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smal\OneDrive\Documents\GitHub\CBS_Nephron\17%\"/>
    </mc:Choice>
  </mc:AlternateContent>
  <bookViews>
    <workbookView xWindow="0" yWindow="0" windowWidth="23040" windowHeight="8808"/>
  </bookViews>
  <sheets>
    <sheet name="months_since_change3" sheetId="1" r:id="rId1"/>
    <sheet name="yearoveryear_WAC_pct_changes_Re" sheetId="2" r:id="rId2"/>
  </sheets>
  <definedNames>
    <definedName name="_xlnm._FilterDatabase" localSheetId="0" hidden="1">months_since_change3!$A$1:$AA$1293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44.162118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calcChain.xml><?xml version="1.0" encoding="utf-8"?>
<calcChain xmlns="http://schemas.openxmlformats.org/spreadsheetml/2006/main">
  <c r="V3" i="2" l="1"/>
  <c r="V4" i="2"/>
  <c r="V5" i="2"/>
  <c r="V6" i="2"/>
  <c r="V7" i="2"/>
  <c r="V8" i="2"/>
  <c r="V9" i="2"/>
  <c r="V10" i="2"/>
  <c r="V11" i="2"/>
  <c r="V12" i="2"/>
  <c r="V13" i="2"/>
  <c r="V14" i="2"/>
  <c r="V15" i="2"/>
  <c r="V16" i="2"/>
  <c r="V17" i="2"/>
  <c r="V18" i="2"/>
  <c r="V19" i="2"/>
  <c r="V20" i="2"/>
  <c r="V21" i="2"/>
  <c r="V22" i="2"/>
  <c r="V23" i="2"/>
  <c r="V24" i="2"/>
  <c r="V25" i="2"/>
  <c r="V26" i="2"/>
  <c r="V27" i="2"/>
  <c r="V28" i="2"/>
  <c r="V29" i="2"/>
  <c r="V30" i="2"/>
  <c r="V31" i="2"/>
  <c r="V32" i="2"/>
  <c r="V33" i="2"/>
  <c r="V34" i="2"/>
  <c r="V35" i="2"/>
  <c r="V36" i="2"/>
  <c r="V37" i="2"/>
  <c r="V38" i="2"/>
  <c r="V39" i="2"/>
  <c r="V40" i="2"/>
  <c r="V41" i="2"/>
  <c r="V42" i="2"/>
  <c r="V43" i="2"/>
  <c r="V44" i="2"/>
  <c r="V45" i="2"/>
  <c r="V46" i="2"/>
  <c r="V47" i="2"/>
  <c r="V48" i="2"/>
  <c r="V49" i="2"/>
  <c r="V50" i="2"/>
  <c r="V51" i="2"/>
  <c r="V52" i="2"/>
  <c r="V53" i="2"/>
  <c r="V54" i="2"/>
  <c r="V55" i="2"/>
  <c r="V56" i="2"/>
  <c r="V57" i="2"/>
  <c r="V58" i="2"/>
  <c r="V59" i="2"/>
  <c r="V60" i="2"/>
  <c r="V61" i="2"/>
  <c r="V62" i="2"/>
  <c r="V63" i="2"/>
  <c r="V64" i="2"/>
  <c r="V65" i="2"/>
  <c r="V66" i="2"/>
  <c r="V67" i="2"/>
  <c r="V68" i="2"/>
  <c r="V69" i="2"/>
  <c r="V70" i="2"/>
  <c r="V71" i="2"/>
  <c r="V72" i="2"/>
  <c r="V73" i="2"/>
  <c r="V74" i="2"/>
  <c r="V75" i="2"/>
  <c r="V76" i="2"/>
  <c r="V77" i="2"/>
  <c r="V78" i="2"/>
  <c r="V79" i="2"/>
  <c r="V80" i="2"/>
  <c r="V81" i="2"/>
  <c r="V82" i="2"/>
  <c r="V83" i="2"/>
  <c r="V84" i="2"/>
  <c r="V85" i="2"/>
  <c r="V86" i="2"/>
  <c r="V87" i="2"/>
  <c r="V88" i="2"/>
  <c r="V89" i="2"/>
  <c r="V90" i="2"/>
  <c r="V91" i="2"/>
  <c r="V92" i="2"/>
  <c r="V93" i="2"/>
  <c r="V94" i="2"/>
  <c r="V95" i="2"/>
  <c r="V96" i="2"/>
  <c r="V97" i="2"/>
  <c r="V98" i="2"/>
  <c r="V99" i="2"/>
  <c r="V100" i="2"/>
  <c r="V101" i="2"/>
  <c r="V102" i="2"/>
  <c r="V103" i="2"/>
  <c r="V104" i="2"/>
  <c r="V105" i="2"/>
  <c r="V106" i="2"/>
  <c r="V107" i="2"/>
  <c r="V108" i="2"/>
  <c r="V109" i="2"/>
  <c r="V110" i="2"/>
  <c r="V111" i="2"/>
  <c r="V112" i="2"/>
  <c r="V113" i="2"/>
  <c r="V114" i="2"/>
  <c r="V115" i="2"/>
  <c r="V116" i="2"/>
  <c r="V117" i="2"/>
  <c r="V118" i="2"/>
  <c r="V119" i="2"/>
  <c r="V120" i="2"/>
  <c r="V121" i="2"/>
  <c r="V122" i="2"/>
  <c r="V123" i="2"/>
  <c r="V124" i="2"/>
  <c r="V125" i="2"/>
  <c r="V126" i="2"/>
  <c r="V127" i="2"/>
  <c r="V128" i="2"/>
  <c r="V129" i="2"/>
  <c r="V130" i="2"/>
  <c r="V131" i="2"/>
  <c r="V132" i="2"/>
  <c r="V133" i="2"/>
  <c r="V134" i="2"/>
  <c r="V135" i="2"/>
  <c r="V136" i="2"/>
  <c r="V137" i="2"/>
  <c r="V138" i="2"/>
  <c r="V139" i="2"/>
  <c r="V140" i="2"/>
  <c r="V141" i="2"/>
  <c r="V142" i="2"/>
  <c r="V143" i="2"/>
  <c r="V144" i="2"/>
  <c r="V145" i="2"/>
  <c r="V146" i="2"/>
  <c r="V147" i="2"/>
  <c r="V148" i="2"/>
  <c r="V149" i="2"/>
  <c r="V150" i="2"/>
  <c r="V151" i="2"/>
  <c r="V152" i="2"/>
  <c r="V153" i="2"/>
  <c r="V154" i="2"/>
  <c r="V155" i="2"/>
  <c r="V156" i="2"/>
  <c r="V157" i="2"/>
  <c r="V158" i="2"/>
  <c r="V159" i="2"/>
  <c r="V160" i="2"/>
  <c r="V161" i="2"/>
  <c r="V162" i="2"/>
  <c r="V163" i="2"/>
  <c r="V164" i="2"/>
  <c r="V165" i="2"/>
  <c r="V166" i="2"/>
  <c r="V167" i="2"/>
  <c r="V168" i="2"/>
  <c r="V169" i="2"/>
  <c r="V170" i="2"/>
  <c r="V171" i="2"/>
  <c r="V172" i="2"/>
  <c r="V173" i="2"/>
  <c r="V174" i="2"/>
  <c r="V175" i="2"/>
  <c r="V176" i="2"/>
  <c r="V177" i="2"/>
  <c r="V178" i="2"/>
  <c r="V179" i="2"/>
  <c r="V180" i="2"/>
  <c r="V181" i="2"/>
  <c r="V182" i="2"/>
  <c r="V183" i="2"/>
  <c r="V184" i="2"/>
  <c r="V185" i="2"/>
  <c r="V186" i="2"/>
  <c r="V187" i="2"/>
  <c r="V188" i="2"/>
  <c r="V189" i="2"/>
  <c r="V190" i="2"/>
  <c r="V191" i="2"/>
  <c r="V192" i="2"/>
  <c r="V193" i="2"/>
  <c r="V194" i="2"/>
  <c r="V195" i="2"/>
  <c r="V196" i="2"/>
  <c r="V197" i="2"/>
  <c r="V198" i="2"/>
  <c r="V199" i="2"/>
  <c r="V200" i="2"/>
  <c r="V201" i="2"/>
  <c r="V202" i="2"/>
  <c r="V203" i="2"/>
  <c r="V204" i="2"/>
  <c r="V205" i="2"/>
  <c r="V206" i="2"/>
  <c r="V207" i="2"/>
  <c r="V208" i="2"/>
  <c r="V209" i="2"/>
  <c r="V210" i="2"/>
  <c r="V211" i="2"/>
  <c r="V212" i="2"/>
  <c r="V213" i="2"/>
  <c r="V214" i="2"/>
  <c r="V215" i="2"/>
  <c r="V216" i="2"/>
  <c r="V217" i="2"/>
  <c r="V218" i="2"/>
  <c r="V219" i="2"/>
  <c r="V220" i="2"/>
  <c r="V221" i="2"/>
  <c r="V222" i="2"/>
  <c r="V223" i="2"/>
  <c r="V224" i="2"/>
  <c r="V225" i="2"/>
  <c r="V226" i="2"/>
  <c r="V227" i="2"/>
  <c r="V228" i="2"/>
  <c r="V229" i="2"/>
  <c r="V230" i="2"/>
  <c r="V231" i="2"/>
  <c r="V232" i="2"/>
  <c r="V233" i="2"/>
  <c r="V234" i="2"/>
  <c r="V235" i="2"/>
  <c r="V236" i="2"/>
  <c r="V237" i="2"/>
  <c r="V238" i="2"/>
  <c r="V239" i="2"/>
  <c r="V240" i="2"/>
  <c r="V241" i="2"/>
  <c r="V242" i="2"/>
  <c r="V243" i="2"/>
  <c r="V244" i="2"/>
  <c r="V245" i="2"/>
  <c r="V246" i="2"/>
  <c r="V247" i="2"/>
  <c r="V248" i="2"/>
  <c r="V249" i="2"/>
  <c r="V250" i="2"/>
  <c r="V251" i="2"/>
  <c r="V252" i="2"/>
  <c r="V253" i="2"/>
  <c r="V254" i="2"/>
  <c r="V255" i="2"/>
  <c r="V256" i="2"/>
  <c r="V257" i="2"/>
  <c r="V258" i="2"/>
  <c r="V259" i="2"/>
  <c r="V260" i="2"/>
  <c r="V261" i="2"/>
  <c r="V262" i="2"/>
  <c r="V263" i="2"/>
  <c r="V264" i="2"/>
  <c r="V265" i="2"/>
  <c r="V266" i="2"/>
  <c r="V267" i="2"/>
  <c r="V268" i="2"/>
  <c r="V269" i="2"/>
  <c r="V270" i="2"/>
  <c r="V271" i="2"/>
  <c r="V272" i="2"/>
  <c r="V273" i="2"/>
  <c r="V274" i="2"/>
  <c r="V275" i="2"/>
  <c r="V276" i="2"/>
  <c r="V277" i="2"/>
  <c r="V278" i="2"/>
  <c r="V279" i="2"/>
  <c r="V280" i="2"/>
  <c r="V281" i="2"/>
  <c r="V282" i="2"/>
  <c r="V283" i="2"/>
  <c r="V284" i="2"/>
  <c r="V285" i="2"/>
  <c r="V286" i="2"/>
  <c r="V287" i="2"/>
  <c r="V288" i="2"/>
  <c r="V289" i="2"/>
  <c r="V290" i="2"/>
  <c r="V291" i="2"/>
  <c r="V292" i="2"/>
  <c r="V293" i="2"/>
  <c r="V294" i="2"/>
  <c r="V295" i="2"/>
  <c r="V296" i="2"/>
  <c r="V297" i="2"/>
  <c r="V298" i="2"/>
  <c r="V299" i="2"/>
  <c r="V300" i="2"/>
  <c r="V301" i="2"/>
  <c r="V302" i="2"/>
  <c r="V303" i="2"/>
  <c r="V304" i="2"/>
  <c r="V305" i="2"/>
  <c r="V306" i="2"/>
  <c r="V307" i="2"/>
  <c r="V308" i="2"/>
  <c r="V309" i="2"/>
  <c r="V310" i="2"/>
  <c r="V311" i="2"/>
  <c r="V312" i="2"/>
  <c r="V313" i="2"/>
  <c r="V314" i="2"/>
  <c r="V315" i="2"/>
  <c r="V316" i="2"/>
  <c r="V317" i="2"/>
  <c r="V318" i="2"/>
  <c r="V319" i="2"/>
  <c r="V320" i="2"/>
  <c r="V321" i="2"/>
  <c r="V322" i="2"/>
  <c r="V323" i="2"/>
  <c r="V324" i="2"/>
  <c r="V325" i="2"/>
  <c r="V326" i="2"/>
  <c r="V327" i="2"/>
  <c r="V328" i="2"/>
  <c r="V329" i="2"/>
  <c r="V330" i="2"/>
  <c r="V331" i="2"/>
  <c r="V332" i="2"/>
  <c r="V333" i="2"/>
  <c r="V334" i="2"/>
  <c r="V335" i="2"/>
  <c r="V336" i="2"/>
  <c r="V337" i="2"/>
  <c r="V338" i="2"/>
  <c r="V339" i="2"/>
  <c r="V340" i="2"/>
  <c r="V341" i="2"/>
  <c r="V342" i="2"/>
  <c r="V343" i="2"/>
  <c r="V344" i="2"/>
  <c r="V345" i="2"/>
  <c r="V346" i="2"/>
  <c r="V347" i="2"/>
  <c r="V348" i="2"/>
  <c r="V349" i="2"/>
  <c r="V350" i="2"/>
  <c r="V351" i="2"/>
  <c r="V352" i="2"/>
  <c r="V353" i="2"/>
  <c r="V354" i="2"/>
  <c r="V355" i="2"/>
  <c r="V356" i="2"/>
  <c r="V357" i="2"/>
  <c r="V358" i="2"/>
  <c r="V359" i="2"/>
  <c r="V360" i="2"/>
  <c r="V361" i="2"/>
  <c r="V362" i="2"/>
  <c r="V363" i="2"/>
  <c r="V364" i="2"/>
  <c r="V365" i="2"/>
  <c r="V366" i="2"/>
  <c r="V367" i="2"/>
  <c r="V368" i="2"/>
  <c r="V369" i="2"/>
  <c r="V370" i="2"/>
  <c r="V371" i="2"/>
  <c r="V372" i="2"/>
  <c r="V373" i="2"/>
  <c r="V374" i="2"/>
  <c r="V375" i="2"/>
  <c r="V376" i="2"/>
  <c r="V377" i="2"/>
  <c r="V378" i="2"/>
  <c r="V379" i="2"/>
  <c r="V380" i="2"/>
  <c r="V381" i="2"/>
  <c r="V382" i="2"/>
  <c r="V383" i="2"/>
  <c r="V384" i="2"/>
  <c r="V385" i="2"/>
  <c r="V386" i="2"/>
  <c r="V387" i="2"/>
  <c r="V388" i="2"/>
  <c r="V389" i="2"/>
  <c r="V390" i="2"/>
  <c r="V391" i="2"/>
  <c r="V392" i="2"/>
  <c r="V393" i="2"/>
  <c r="V394" i="2"/>
  <c r="V395" i="2"/>
  <c r="V396" i="2"/>
  <c r="V397" i="2"/>
  <c r="V398" i="2"/>
  <c r="V399" i="2"/>
  <c r="V400" i="2"/>
  <c r="V401" i="2"/>
  <c r="V402" i="2"/>
  <c r="V403" i="2"/>
  <c r="V404" i="2"/>
  <c r="V405" i="2"/>
  <c r="V406" i="2"/>
  <c r="V407" i="2"/>
  <c r="V408" i="2"/>
  <c r="V409" i="2"/>
  <c r="V410" i="2"/>
  <c r="V411" i="2"/>
  <c r="V412" i="2"/>
  <c r="V413" i="2"/>
  <c r="V414" i="2"/>
  <c r="V415" i="2"/>
  <c r="V416" i="2"/>
  <c r="V417" i="2"/>
  <c r="V418" i="2"/>
  <c r="V419" i="2"/>
  <c r="V420" i="2"/>
  <c r="V421" i="2"/>
  <c r="V422" i="2"/>
  <c r="V423" i="2"/>
  <c r="V424" i="2"/>
  <c r="V425" i="2"/>
  <c r="V426" i="2"/>
  <c r="V427" i="2"/>
  <c r="V428" i="2"/>
  <c r="V429" i="2"/>
  <c r="V430" i="2"/>
  <c r="V431" i="2"/>
  <c r="V432" i="2"/>
  <c r="V433" i="2"/>
  <c r="V434" i="2"/>
  <c r="V435" i="2"/>
  <c r="V436" i="2"/>
  <c r="V437" i="2"/>
  <c r="V438" i="2"/>
  <c r="V439" i="2"/>
  <c r="V440" i="2"/>
  <c r="V441" i="2"/>
  <c r="V442" i="2"/>
  <c r="V443" i="2"/>
  <c r="V444" i="2"/>
  <c r="V445" i="2"/>
  <c r="V446" i="2"/>
  <c r="V447" i="2"/>
  <c r="V448" i="2"/>
  <c r="V449" i="2"/>
  <c r="V450" i="2"/>
  <c r="V451" i="2"/>
  <c r="V452" i="2"/>
  <c r="V453" i="2"/>
  <c r="V454" i="2"/>
  <c r="V455" i="2"/>
  <c r="V456" i="2"/>
  <c r="V457" i="2"/>
  <c r="V458" i="2"/>
  <c r="V459" i="2"/>
  <c r="V460" i="2"/>
  <c r="V461" i="2"/>
  <c r="V462" i="2"/>
  <c r="V463" i="2"/>
  <c r="V464" i="2"/>
  <c r="V465" i="2"/>
  <c r="V466" i="2"/>
  <c r="V467" i="2"/>
  <c r="V468" i="2"/>
  <c r="V469" i="2"/>
  <c r="V470" i="2"/>
  <c r="V471" i="2"/>
  <c r="V472" i="2"/>
  <c r="V473" i="2"/>
  <c r="V474" i="2"/>
  <c r="V475" i="2"/>
  <c r="V476" i="2"/>
  <c r="V477" i="2"/>
  <c r="V478" i="2"/>
  <c r="V479" i="2"/>
  <c r="V480" i="2"/>
  <c r="V481" i="2"/>
  <c r="V482" i="2"/>
  <c r="V483" i="2"/>
  <c r="V484" i="2"/>
  <c r="V485" i="2"/>
  <c r="V486" i="2"/>
  <c r="V487" i="2"/>
  <c r="V488" i="2"/>
  <c r="V489" i="2"/>
  <c r="V490" i="2"/>
  <c r="V491" i="2"/>
  <c r="V492" i="2"/>
  <c r="V493" i="2"/>
  <c r="V494" i="2"/>
  <c r="V495" i="2"/>
  <c r="V496" i="2"/>
  <c r="V497" i="2"/>
  <c r="V498" i="2"/>
  <c r="V499" i="2"/>
  <c r="V500" i="2"/>
  <c r="V501" i="2"/>
  <c r="V502" i="2"/>
  <c r="V503" i="2"/>
  <c r="V504" i="2"/>
  <c r="V505" i="2"/>
  <c r="V506" i="2"/>
  <c r="V507" i="2"/>
  <c r="V508" i="2"/>
  <c r="V509" i="2"/>
  <c r="V510" i="2"/>
  <c r="V511" i="2"/>
  <c r="V512" i="2"/>
  <c r="V513" i="2"/>
  <c r="V514" i="2"/>
  <c r="V515" i="2"/>
  <c r="V516" i="2"/>
  <c r="V517" i="2"/>
  <c r="V518" i="2"/>
  <c r="V519" i="2"/>
  <c r="V520" i="2"/>
  <c r="V521" i="2"/>
  <c r="V522" i="2"/>
  <c r="V523" i="2"/>
  <c r="V524" i="2"/>
  <c r="V525" i="2"/>
  <c r="V526" i="2"/>
  <c r="V527" i="2"/>
  <c r="V528" i="2"/>
  <c r="V529" i="2"/>
  <c r="V530" i="2"/>
  <c r="V531" i="2"/>
  <c r="V532" i="2"/>
  <c r="V533" i="2"/>
  <c r="V534" i="2"/>
  <c r="V535" i="2"/>
  <c r="V536" i="2"/>
  <c r="V537" i="2"/>
  <c r="V538" i="2"/>
  <c r="V539" i="2"/>
  <c r="V540" i="2"/>
  <c r="V541" i="2"/>
  <c r="V542" i="2"/>
  <c r="V543" i="2"/>
  <c r="V544" i="2"/>
  <c r="V545" i="2"/>
  <c r="V546" i="2"/>
  <c r="V547" i="2"/>
  <c r="V548" i="2"/>
  <c r="V549" i="2"/>
  <c r="V550" i="2"/>
  <c r="V551" i="2"/>
  <c r="V552" i="2"/>
  <c r="V553" i="2"/>
  <c r="V554" i="2"/>
  <c r="V555" i="2"/>
  <c r="V556" i="2"/>
  <c r="V557" i="2"/>
  <c r="V558" i="2"/>
  <c r="V559" i="2"/>
  <c r="V560" i="2"/>
  <c r="V561" i="2"/>
  <c r="V562" i="2"/>
  <c r="V563" i="2"/>
  <c r="V564" i="2"/>
  <c r="V565" i="2"/>
  <c r="V566" i="2"/>
  <c r="V567" i="2"/>
  <c r="V568" i="2"/>
  <c r="V569" i="2"/>
  <c r="V570" i="2"/>
  <c r="V571" i="2"/>
  <c r="V572" i="2"/>
  <c r="V573" i="2"/>
  <c r="V574" i="2"/>
  <c r="V575" i="2"/>
  <c r="V576" i="2"/>
  <c r="V577" i="2"/>
  <c r="V578" i="2"/>
  <c r="V579" i="2"/>
  <c r="V580" i="2"/>
  <c r="V581" i="2"/>
  <c r="V582" i="2"/>
  <c r="V583" i="2"/>
  <c r="V584" i="2"/>
  <c r="V585" i="2"/>
  <c r="V586" i="2"/>
  <c r="V587" i="2"/>
  <c r="V588" i="2"/>
  <c r="V589" i="2"/>
  <c r="V590" i="2"/>
  <c r="V591" i="2"/>
  <c r="V592" i="2"/>
  <c r="V593" i="2"/>
  <c r="V594" i="2"/>
  <c r="V595" i="2"/>
  <c r="V596" i="2"/>
  <c r="V597" i="2"/>
  <c r="V598" i="2"/>
  <c r="V599" i="2"/>
  <c r="V600" i="2"/>
  <c r="V601" i="2"/>
  <c r="V602" i="2"/>
  <c r="V603" i="2"/>
  <c r="V604" i="2"/>
  <c r="V605" i="2"/>
  <c r="V606" i="2"/>
  <c r="V607" i="2"/>
  <c r="V608" i="2"/>
  <c r="V609" i="2"/>
  <c r="V610" i="2"/>
  <c r="V611" i="2"/>
  <c r="V612" i="2"/>
  <c r="V613" i="2"/>
  <c r="V614" i="2"/>
  <c r="V615" i="2"/>
  <c r="V616" i="2"/>
  <c r="V617" i="2"/>
  <c r="V618" i="2"/>
  <c r="V619" i="2"/>
  <c r="V620" i="2"/>
  <c r="V621" i="2"/>
  <c r="V622" i="2"/>
  <c r="V623" i="2"/>
  <c r="V624" i="2"/>
  <c r="V625" i="2"/>
  <c r="V626" i="2"/>
  <c r="V627" i="2"/>
  <c r="V628" i="2"/>
  <c r="V629" i="2"/>
  <c r="V630" i="2"/>
  <c r="V631" i="2"/>
  <c r="V632" i="2"/>
  <c r="V633" i="2"/>
  <c r="V634" i="2"/>
  <c r="V635" i="2"/>
  <c r="V636" i="2"/>
  <c r="V637" i="2"/>
  <c r="V638" i="2"/>
  <c r="V639" i="2"/>
  <c r="V640" i="2"/>
  <c r="V641" i="2"/>
  <c r="V642" i="2"/>
  <c r="V643" i="2"/>
  <c r="V644" i="2"/>
  <c r="V645" i="2"/>
  <c r="V646" i="2"/>
  <c r="V647" i="2"/>
  <c r="V648" i="2"/>
  <c r="V649" i="2"/>
  <c r="V650" i="2"/>
  <c r="V651" i="2"/>
  <c r="V652" i="2"/>
  <c r="V653" i="2"/>
  <c r="V654" i="2"/>
  <c r="V655" i="2"/>
  <c r="V656" i="2"/>
  <c r="V657" i="2"/>
  <c r="V658" i="2"/>
  <c r="V659" i="2"/>
  <c r="V660" i="2"/>
  <c r="V661" i="2"/>
  <c r="V662" i="2"/>
  <c r="V663" i="2"/>
  <c r="V664" i="2"/>
  <c r="V665" i="2"/>
  <c r="V666" i="2"/>
  <c r="V667" i="2"/>
  <c r="V668" i="2"/>
  <c r="V669" i="2"/>
  <c r="V670" i="2"/>
  <c r="V671" i="2"/>
  <c r="V672" i="2"/>
  <c r="V673" i="2"/>
  <c r="V674" i="2"/>
  <c r="V675" i="2"/>
  <c r="V676" i="2"/>
  <c r="V677" i="2"/>
  <c r="V678" i="2"/>
  <c r="V679" i="2"/>
  <c r="V680" i="2"/>
  <c r="V681" i="2"/>
  <c r="V682" i="2"/>
  <c r="V683" i="2"/>
  <c r="V684" i="2"/>
  <c r="V685" i="2"/>
  <c r="V686" i="2"/>
  <c r="V687" i="2"/>
  <c r="V688" i="2"/>
  <c r="V689" i="2"/>
  <c r="V690" i="2"/>
  <c r="V691" i="2"/>
  <c r="V692" i="2"/>
  <c r="V693" i="2"/>
  <c r="V694" i="2"/>
  <c r="V695" i="2"/>
  <c r="V696" i="2"/>
  <c r="V697" i="2"/>
  <c r="V698" i="2"/>
  <c r="V699" i="2"/>
  <c r="V700" i="2"/>
  <c r="V701" i="2"/>
  <c r="V702" i="2"/>
  <c r="V703" i="2"/>
  <c r="V704" i="2"/>
  <c r="V705" i="2"/>
  <c r="V706" i="2"/>
  <c r="V707" i="2"/>
  <c r="V708" i="2"/>
  <c r="V709" i="2"/>
  <c r="V710" i="2"/>
  <c r="V711" i="2"/>
  <c r="V712" i="2"/>
  <c r="V713" i="2"/>
  <c r="V714" i="2"/>
  <c r="V715" i="2"/>
  <c r="V716" i="2"/>
  <c r="V717" i="2"/>
  <c r="V718" i="2"/>
  <c r="V719" i="2"/>
  <c r="V720" i="2"/>
  <c r="V721" i="2"/>
  <c r="V722" i="2"/>
  <c r="V723" i="2"/>
  <c r="V724" i="2"/>
  <c r="V725" i="2"/>
  <c r="V726" i="2"/>
  <c r="V727" i="2"/>
  <c r="V728" i="2"/>
  <c r="V729" i="2"/>
  <c r="V730" i="2"/>
  <c r="V731" i="2"/>
  <c r="V732" i="2"/>
  <c r="V733" i="2"/>
  <c r="V734" i="2"/>
  <c r="V735" i="2"/>
  <c r="V736" i="2"/>
  <c r="V737" i="2"/>
  <c r="V738" i="2"/>
  <c r="V739" i="2"/>
  <c r="V740" i="2"/>
  <c r="V741" i="2"/>
  <c r="V742" i="2"/>
  <c r="V743" i="2"/>
  <c r="V744" i="2"/>
  <c r="V745" i="2"/>
  <c r="V746" i="2"/>
  <c r="V747" i="2"/>
  <c r="V748" i="2"/>
  <c r="V749" i="2"/>
  <c r="V750" i="2"/>
  <c r="V751" i="2"/>
  <c r="V752" i="2"/>
  <c r="V753" i="2"/>
  <c r="V754" i="2"/>
  <c r="V755" i="2"/>
  <c r="V756" i="2"/>
  <c r="V757" i="2"/>
  <c r="V758" i="2"/>
  <c r="V759" i="2"/>
  <c r="V760" i="2"/>
  <c r="V761" i="2"/>
  <c r="V762" i="2"/>
  <c r="V763" i="2"/>
  <c r="V764" i="2"/>
  <c r="V765" i="2"/>
  <c r="V766" i="2"/>
  <c r="V767" i="2"/>
  <c r="V768" i="2"/>
  <c r="V769" i="2"/>
  <c r="V770" i="2"/>
  <c r="V771" i="2"/>
  <c r="V772" i="2"/>
  <c r="V773" i="2"/>
  <c r="V774" i="2"/>
  <c r="V775" i="2"/>
  <c r="V776" i="2"/>
  <c r="V777" i="2"/>
  <c r="V778" i="2"/>
  <c r="V779" i="2"/>
  <c r="V780" i="2"/>
  <c r="V781" i="2"/>
  <c r="V782" i="2"/>
  <c r="V783" i="2"/>
  <c r="V784" i="2"/>
  <c r="V785" i="2"/>
  <c r="V786" i="2"/>
  <c r="V787" i="2"/>
  <c r="V788" i="2"/>
  <c r="V789" i="2"/>
  <c r="V790" i="2"/>
  <c r="V791" i="2"/>
  <c r="V792" i="2"/>
  <c r="V793" i="2"/>
  <c r="V794" i="2"/>
  <c r="V795" i="2"/>
  <c r="V796" i="2"/>
  <c r="V797" i="2"/>
  <c r="V798" i="2"/>
  <c r="V799" i="2"/>
  <c r="V800" i="2"/>
  <c r="V801" i="2"/>
  <c r="V802" i="2"/>
  <c r="V803" i="2"/>
  <c r="V804" i="2"/>
  <c r="V805" i="2"/>
  <c r="V806" i="2"/>
  <c r="V807" i="2"/>
  <c r="V808" i="2"/>
  <c r="V809" i="2"/>
  <c r="V810" i="2"/>
  <c r="V811" i="2"/>
  <c r="V812" i="2"/>
  <c r="V813" i="2"/>
  <c r="V814" i="2"/>
  <c r="V815" i="2"/>
  <c r="V816" i="2"/>
  <c r="V817" i="2"/>
  <c r="V818" i="2"/>
  <c r="V819" i="2"/>
  <c r="V820" i="2"/>
  <c r="V821" i="2"/>
  <c r="V822" i="2"/>
  <c r="V823" i="2"/>
  <c r="V824" i="2"/>
  <c r="V825" i="2"/>
  <c r="V826" i="2"/>
  <c r="V827" i="2"/>
  <c r="V828" i="2"/>
  <c r="V829" i="2"/>
  <c r="V830" i="2"/>
  <c r="V831" i="2"/>
  <c r="V832" i="2"/>
  <c r="V833" i="2"/>
  <c r="V834" i="2"/>
  <c r="V835" i="2"/>
  <c r="V836" i="2"/>
  <c r="V837" i="2"/>
  <c r="V838" i="2"/>
  <c r="V839" i="2"/>
  <c r="V840" i="2"/>
  <c r="V841" i="2"/>
  <c r="V842" i="2"/>
  <c r="V843" i="2"/>
  <c r="V844" i="2"/>
  <c r="V845" i="2"/>
  <c r="V846" i="2"/>
  <c r="V847" i="2"/>
  <c r="V848" i="2"/>
  <c r="V849" i="2"/>
  <c r="V850" i="2"/>
  <c r="V851" i="2"/>
  <c r="V852" i="2"/>
  <c r="V853" i="2"/>
  <c r="V854" i="2"/>
  <c r="V855" i="2"/>
  <c r="V856" i="2"/>
  <c r="V857" i="2"/>
  <c r="V858" i="2"/>
  <c r="V859" i="2"/>
  <c r="V860" i="2"/>
  <c r="V861" i="2"/>
  <c r="V862" i="2"/>
  <c r="V863" i="2"/>
  <c r="V864" i="2"/>
  <c r="V865" i="2"/>
  <c r="V866" i="2"/>
  <c r="V867" i="2"/>
  <c r="V868" i="2"/>
  <c r="V869" i="2"/>
  <c r="V870" i="2"/>
  <c r="V871" i="2"/>
  <c r="V872" i="2"/>
  <c r="V873" i="2"/>
  <c r="V874" i="2"/>
  <c r="V875" i="2"/>
  <c r="V876" i="2"/>
  <c r="V877" i="2"/>
  <c r="V878" i="2"/>
  <c r="V879" i="2"/>
  <c r="V880" i="2"/>
  <c r="V881" i="2"/>
  <c r="V882" i="2"/>
  <c r="V883" i="2"/>
  <c r="V884" i="2"/>
  <c r="V885" i="2"/>
  <c r="V886" i="2"/>
  <c r="V887" i="2"/>
  <c r="V888" i="2"/>
  <c r="V889" i="2"/>
  <c r="V890" i="2"/>
  <c r="V891" i="2"/>
  <c r="V892" i="2"/>
  <c r="V893" i="2"/>
  <c r="V894" i="2"/>
  <c r="V895" i="2"/>
  <c r="V896" i="2"/>
  <c r="V897" i="2"/>
  <c r="V898" i="2"/>
  <c r="V899" i="2"/>
  <c r="V900" i="2"/>
  <c r="V901" i="2"/>
  <c r="V902" i="2"/>
  <c r="V903" i="2"/>
  <c r="V904" i="2"/>
  <c r="V905" i="2"/>
  <c r="V906" i="2"/>
  <c r="V907" i="2"/>
  <c r="V908" i="2"/>
  <c r="V909" i="2"/>
  <c r="V910" i="2"/>
  <c r="V911" i="2"/>
  <c r="V912" i="2"/>
  <c r="V913" i="2"/>
  <c r="V914" i="2"/>
  <c r="V915" i="2"/>
  <c r="V916" i="2"/>
  <c r="V917" i="2"/>
  <c r="V918" i="2"/>
  <c r="V919" i="2"/>
  <c r="V920" i="2"/>
  <c r="V921" i="2"/>
  <c r="V922" i="2"/>
  <c r="V923" i="2"/>
  <c r="V924" i="2"/>
  <c r="V925" i="2"/>
  <c r="V926" i="2"/>
  <c r="V927" i="2"/>
  <c r="V928" i="2"/>
  <c r="V929" i="2"/>
  <c r="V930" i="2"/>
  <c r="V931" i="2"/>
  <c r="V932" i="2"/>
  <c r="V933" i="2"/>
  <c r="V934" i="2"/>
  <c r="V935" i="2"/>
  <c r="V936" i="2"/>
  <c r="V937" i="2"/>
  <c r="V938" i="2"/>
  <c r="V939" i="2"/>
  <c r="V940" i="2"/>
  <c r="V941" i="2"/>
  <c r="V942" i="2"/>
  <c r="V943" i="2"/>
  <c r="V944" i="2"/>
  <c r="V945" i="2"/>
  <c r="V946" i="2"/>
  <c r="V947" i="2"/>
  <c r="V948" i="2"/>
  <c r="V949" i="2"/>
  <c r="V950" i="2"/>
  <c r="V951" i="2"/>
  <c r="V952" i="2"/>
  <c r="V953" i="2"/>
  <c r="V954" i="2"/>
  <c r="V955" i="2"/>
  <c r="V956" i="2"/>
  <c r="V957" i="2"/>
  <c r="V958" i="2"/>
  <c r="V959" i="2"/>
  <c r="V960" i="2"/>
  <c r="V961" i="2"/>
  <c r="V962" i="2"/>
  <c r="V963" i="2"/>
  <c r="V964" i="2"/>
  <c r="V965" i="2"/>
  <c r="V966" i="2"/>
  <c r="V967" i="2"/>
  <c r="V968" i="2"/>
  <c r="V969" i="2"/>
  <c r="V970" i="2"/>
  <c r="V971" i="2"/>
  <c r="V972" i="2"/>
  <c r="V973" i="2"/>
  <c r="V974" i="2"/>
  <c r="V975" i="2"/>
  <c r="V976" i="2"/>
  <c r="V977" i="2"/>
  <c r="V978" i="2"/>
  <c r="V979" i="2"/>
  <c r="V980" i="2"/>
  <c r="V981" i="2"/>
  <c r="V982" i="2"/>
  <c r="V983" i="2"/>
  <c r="V984" i="2"/>
  <c r="V985" i="2"/>
  <c r="V986" i="2"/>
  <c r="V987" i="2"/>
  <c r="V988" i="2"/>
  <c r="V989" i="2"/>
  <c r="V990" i="2"/>
  <c r="V991" i="2"/>
  <c r="V992" i="2"/>
  <c r="V993" i="2"/>
  <c r="V994" i="2"/>
  <c r="V995" i="2"/>
  <c r="V996" i="2"/>
  <c r="V997" i="2"/>
  <c r="V998" i="2"/>
  <c r="V999" i="2"/>
  <c r="V1000" i="2"/>
  <c r="V1001" i="2"/>
  <c r="V1002" i="2"/>
  <c r="V1003" i="2"/>
  <c r="V1004" i="2"/>
  <c r="V1005" i="2"/>
  <c r="V1006" i="2"/>
  <c r="V1007" i="2"/>
  <c r="V1008" i="2"/>
  <c r="V1009" i="2"/>
  <c r="V1010" i="2"/>
  <c r="V1011" i="2"/>
  <c r="V1012" i="2"/>
  <c r="V1013" i="2"/>
  <c r="V1014" i="2"/>
  <c r="V1015" i="2"/>
  <c r="V1016" i="2"/>
  <c r="V1017" i="2"/>
  <c r="V1018" i="2"/>
  <c r="V1019" i="2"/>
  <c r="V1020" i="2"/>
  <c r="V1021" i="2"/>
  <c r="V1022" i="2"/>
  <c r="V1023" i="2"/>
  <c r="V1024" i="2"/>
  <c r="V1025" i="2"/>
  <c r="V1026" i="2"/>
  <c r="V1027" i="2"/>
  <c r="V1028" i="2"/>
  <c r="V1029" i="2"/>
  <c r="V1030" i="2"/>
  <c r="V1031" i="2"/>
  <c r="V1032" i="2"/>
  <c r="V1033" i="2"/>
  <c r="V1034" i="2"/>
  <c r="V1035" i="2"/>
  <c r="V1036" i="2"/>
  <c r="V1037" i="2"/>
  <c r="V1038" i="2"/>
  <c r="V1039" i="2"/>
  <c r="V1040" i="2"/>
  <c r="V1041" i="2"/>
  <c r="V1042" i="2"/>
  <c r="V1043" i="2"/>
  <c r="V1044" i="2"/>
  <c r="V1045" i="2"/>
  <c r="V1046" i="2"/>
  <c r="V1047" i="2"/>
  <c r="V1048" i="2"/>
  <c r="V1049" i="2"/>
  <c r="V1050" i="2"/>
  <c r="V1051" i="2"/>
  <c r="V1052" i="2"/>
  <c r="V1053" i="2"/>
  <c r="V1054" i="2"/>
  <c r="V1055" i="2"/>
  <c r="V1056" i="2"/>
  <c r="V1057" i="2"/>
  <c r="V1058" i="2"/>
  <c r="V1059" i="2"/>
  <c r="V1060" i="2"/>
  <c r="V1061" i="2"/>
  <c r="V1062" i="2"/>
  <c r="V1063" i="2"/>
  <c r="V1064" i="2"/>
  <c r="V1065" i="2"/>
  <c r="V1066" i="2"/>
  <c r="V1067" i="2"/>
  <c r="V1068" i="2"/>
  <c r="V1069" i="2"/>
  <c r="V1070" i="2"/>
  <c r="V1071" i="2"/>
  <c r="V1072" i="2"/>
  <c r="V1073" i="2"/>
  <c r="V1074" i="2"/>
  <c r="V1075" i="2"/>
  <c r="V1076" i="2"/>
  <c r="V1077" i="2"/>
  <c r="V1078" i="2"/>
  <c r="V1079" i="2"/>
  <c r="V1080" i="2"/>
  <c r="V1081" i="2"/>
  <c r="V1082" i="2"/>
  <c r="V1083" i="2"/>
  <c r="V1084" i="2"/>
  <c r="V1085" i="2"/>
  <c r="V1086" i="2"/>
  <c r="V1087" i="2"/>
  <c r="V1088" i="2"/>
  <c r="V1089" i="2"/>
  <c r="V1090" i="2"/>
  <c r="V1091" i="2"/>
  <c r="V1092" i="2"/>
  <c r="V1093" i="2"/>
  <c r="V1094" i="2"/>
  <c r="V1095" i="2"/>
  <c r="V1096" i="2"/>
  <c r="V1097" i="2"/>
  <c r="V1098" i="2"/>
  <c r="V1099" i="2"/>
  <c r="V1100" i="2"/>
  <c r="V1101" i="2"/>
  <c r="V1102" i="2"/>
  <c r="V1103" i="2"/>
  <c r="V1104" i="2"/>
  <c r="V1105" i="2"/>
  <c r="V1106" i="2"/>
  <c r="V1107" i="2"/>
  <c r="V1108" i="2"/>
  <c r="V1109" i="2"/>
  <c r="V1110" i="2"/>
  <c r="V1111" i="2"/>
  <c r="V1112" i="2"/>
  <c r="V1113" i="2"/>
  <c r="V1114" i="2"/>
  <c r="V1115" i="2"/>
  <c r="V1116" i="2"/>
  <c r="V1117" i="2"/>
  <c r="V1118" i="2"/>
  <c r="V1119" i="2"/>
  <c r="V1120" i="2"/>
  <c r="V1121" i="2"/>
  <c r="V1122" i="2"/>
  <c r="V1123" i="2"/>
  <c r="V1124" i="2"/>
  <c r="V1125" i="2"/>
  <c r="V1126" i="2"/>
  <c r="V1127" i="2"/>
  <c r="V1128" i="2"/>
  <c r="V1129" i="2"/>
  <c r="V1130" i="2"/>
  <c r="V1131" i="2"/>
  <c r="V1132" i="2"/>
  <c r="V1133" i="2"/>
  <c r="V1134" i="2"/>
  <c r="V1135" i="2"/>
  <c r="V1136" i="2"/>
  <c r="V1137" i="2"/>
  <c r="V1138" i="2"/>
  <c r="V1139" i="2"/>
  <c r="V1140" i="2"/>
  <c r="V1141" i="2"/>
  <c r="V1142" i="2"/>
  <c r="V1143" i="2"/>
  <c r="V1144" i="2"/>
  <c r="V1145" i="2"/>
  <c r="V1146" i="2"/>
  <c r="V1147" i="2"/>
  <c r="V1148" i="2"/>
  <c r="V1149" i="2"/>
  <c r="V1150" i="2"/>
  <c r="V1151" i="2"/>
  <c r="V1152" i="2"/>
  <c r="V1153" i="2"/>
  <c r="V1154" i="2"/>
  <c r="V1155" i="2"/>
  <c r="V1156" i="2"/>
  <c r="V1157" i="2"/>
  <c r="V1158" i="2"/>
  <c r="V1159" i="2"/>
  <c r="V1160" i="2"/>
  <c r="V1161" i="2"/>
  <c r="V1162" i="2"/>
  <c r="V1163" i="2"/>
  <c r="V1164" i="2"/>
  <c r="V1165" i="2"/>
  <c r="V1166" i="2"/>
  <c r="V1167" i="2"/>
  <c r="V1168" i="2"/>
  <c r="V1169" i="2"/>
  <c r="V1170" i="2"/>
  <c r="V1171" i="2"/>
  <c r="V1172" i="2"/>
  <c r="V1173" i="2"/>
  <c r="V1174" i="2"/>
  <c r="V1175" i="2"/>
  <c r="V1176" i="2"/>
  <c r="V1177" i="2"/>
  <c r="V1178" i="2"/>
  <c r="V1179" i="2"/>
  <c r="V1180" i="2"/>
  <c r="V1181" i="2"/>
  <c r="V1182" i="2"/>
  <c r="V1183" i="2"/>
  <c r="V1184" i="2"/>
  <c r="V1185" i="2"/>
  <c r="V1186" i="2"/>
  <c r="V1187" i="2"/>
  <c r="V1188" i="2"/>
  <c r="V1189" i="2"/>
  <c r="V1190" i="2"/>
  <c r="V1191" i="2"/>
  <c r="V1192" i="2"/>
  <c r="V1193" i="2"/>
  <c r="V1194" i="2"/>
  <c r="V1195" i="2"/>
  <c r="V1196" i="2"/>
  <c r="V1197" i="2"/>
  <c r="V1198" i="2"/>
  <c r="V1199" i="2"/>
  <c r="V1200" i="2"/>
  <c r="V1201" i="2"/>
  <c r="V1202" i="2"/>
  <c r="V1203" i="2"/>
  <c r="V1204" i="2"/>
  <c r="V1205" i="2"/>
  <c r="V1206" i="2"/>
  <c r="V1207" i="2"/>
  <c r="V1208" i="2"/>
  <c r="V1209" i="2"/>
  <c r="V1210" i="2"/>
  <c r="V1211" i="2"/>
  <c r="V1212" i="2"/>
  <c r="V1213" i="2"/>
  <c r="V1214" i="2"/>
  <c r="V1215" i="2"/>
  <c r="V1216" i="2"/>
  <c r="V1217" i="2"/>
  <c r="V1218" i="2"/>
  <c r="V1219" i="2"/>
  <c r="V1220" i="2"/>
  <c r="V1221" i="2"/>
  <c r="V1222" i="2"/>
  <c r="V1223" i="2"/>
  <c r="V1224" i="2"/>
  <c r="V1225" i="2"/>
  <c r="V1226" i="2"/>
  <c r="V1227" i="2"/>
  <c r="V1228" i="2"/>
  <c r="V1229" i="2"/>
  <c r="V1230" i="2"/>
  <c r="V1231" i="2"/>
  <c r="V1232" i="2"/>
  <c r="V1233" i="2"/>
  <c r="V1234" i="2"/>
  <c r="V1235" i="2"/>
  <c r="V1236" i="2"/>
  <c r="V1237" i="2"/>
  <c r="V1238" i="2"/>
  <c r="V1239" i="2"/>
  <c r="V1240" i="2"/>
  <c r="V1241" i="2"/>
  <c r="V1242" i="2"/>
  <c r="V1243" i="2"/>
  <c r="V1244" i="2"/>
  <c r="V1245" i="2"/>
  <c r="V1246" i="2"/>
  <c r="V1247" i="2"/>
  <c r="V1248" i="2"/>
  <c r="V1249" i="2"/>
  <c r="V1250" i="2"/>
  <c r="V1251" i="2"/>
  <c r="V1252" i="2"/>
  <c r="V1253" i="2"/>
  <c r="V1254" i="2"/>
  <c r="V1255" i="2"/>
  <c r="V1256" i="2"/>
  <c r="V1257" i="2"/>
  <c r="V1258" i="2"/>
  <c r="V1259" i="2"/>
  <c r="V1260" i="2"/>
  <c r="V1261" i="2"/>
  <c r="V1262" i="2"/>
  <c r="V1263" i="2"/>
  <c r="V1264" i="2"/>
  <c r="V1265" i="2"/>
  <c r="V1266" i="2"/>
  <c r="V1267" i="2"/>
  <c r="V1268" i="2"/>
  <c r="V1269" i="2"/>
  <c r="V1270" i="2"/>
  <c r="V1271" i="2"/>
  <c r="V1272" i="2"/>
  <c r="V1273" i="2"/>
  <c r="V1274" i="2"/>
  <c r="V1275" i="2"/>
  <c r="V1276" i="2"/>
  <c r="V1277" i="2"/>
  <c r="V1278" i="2"/>
  <c r="V1279" i="2"/>
  <c r="V1280" i="2"/>
  <c r="V1281" i="2"/>
  <c r="V1282" i="2"/>
  <c r="V1283" i="2"/>
  <c r="V1284" i="2"/>
  <c r="V1285" i="2"/>
  <c r="V1286" i="2"/>
  <c r="V1287" i="2"/>
  <c r="V1288" i="2"/>
  <c r="V1289" i="2"/>
  <c r="V1290" i="2"/>
  <c r="V1291" i="2"/>
  <c r="V1292" i="2"/>
  <c r="V1293" i="2"/>
  <c r="V1294" i="2"/>
  <c r="V1295" i="2"/>
  <c r="V1296" i="2"/>
  <c r="V1297" i="2"/>
  <c r="V1298" i="2"/>
  <c r="V1299" i="2"/>
  <c r="V1300" i="2"/>
  <c r="V1301" i="2"/>
  <c r="V1302" i="2"/>
  <c r="V1303" i="2"/>
  <c r="V1304" i="2"/>
  <c r="V1305" i="2"/>
  <c r="V1306" i="2"/>
  <c r="V1307" i="2"/>
  <c r="V1308" i="2"/>
  <c r="V1309" i="2"/>
  <c r="V1310" i="2"/>
  <c r="V1311" i="2"/>
  <c r="V1312" i="2"/>
  <c r="V1313" i="2"/>
  <c r="V1314" i="2"/>
  <c r="V1315" i="2"/>
  <c r="V1316" i="2"/>
  <c r="V1317" i="2"/>
  <c r="V1318" i="2"/>
  <c r="V1319" i="2"/>
  <c r="V1320" i="2"/>
  <c r="V1321" i="2"/>
  <c r="V1322" i="2"/>
  <c r="V1323" i="2"/>
  <c r="V1324" i="2"/>
  <c r="V1325" i="2"/>
  <c r="V1326" i="2"/>
  <c r="V1327" i="2"/>
  <c r="V1328" i="2"/>
  <c r="V1329" i="2"/>
  <c r="V1330" i="2"/>
  <c r="V1331" i="2"/>
  <c r="V1332" i="2"/>
  <c r="V1333" i="2"/>
  <c r="V1334" i="2"/>
  <c r="V1335" i="2"/>
  <c r="V1336" i="2"/>
  <c r="V1337" i="2"/>
  <c r="V1338" i="2"/>
  <c r="V1339" i="2"/>
  <c r="V1340" i="2"/>
  <c r="V1341" i="2"/>
  <c r="V1342" i="2"/>
  <c r="V1343" i="2"/>
  <c r="V1344" i="2"/>
  <c r="V1345" i="2"/>
  <c r="V1346" i="2"/>
  <c r="V1347" i="2"/>
  <c r="V1348" i="2"/>
  <c r="V1349" i="2"/>
  <c r="V1350" i="2"/>
  <c r="V1351" i="2"/>
  <c r="V1352" i="2"/>
  <c r="V1353" i="2"/>
  <c r="V1354" i="2"/>
  <c r="V1355" i="2"/>
  <c r="V1356" i="2"/>
  <c r="V1357" i="2"/>
  <c r="V1358" i="2"/>
  <c r="V1359" i="2"/>
  <c r="V1360" i="2"/>
  <c r="V1361" i="2"/>
  <c r="V1362" i="2"/>
  <c r="V1363" i="2"/>
  <c r="V1364" i="2"/>
  <c r="V1365" i="2"/>
  <c r="V1366" i="2"/>
  <c r="V1367" i="2"/>
  <c r="V1368" i="2"/>
  <c r="V1369" i="2"/>
  <c r="V1370" i="2"/>
  <c r="V1371" i="2"/>
  <c r="V1372" i="2"/>
  <c r="V1373" i="2"/>
  <c r="V1374" i="2"/>
  <c r="V1375" i="2"/>
  <c r="V1376" i="2"/>
  <c r="V1377" i="2"/>
  <c r="V1378" i="2"/>
  <c r="V1379" i="2"/>
  <c r="V1380" i="2"/>
  <c r="V1381" i="2"/>
  <c r="V1382" i="2"/>
  <c r="V1383" i="2"/>
  <c r="V1384" i="2"/>
  <c r="V1385" i="2"/>
  <c r="V1386" i="2"/>
  <c r="V1387" i="2"/>
  <c r="V1388" i="2"/>
  <c r="V1389" i="2"/>
  <c r="V1390" i="2"/>
  <c r="V1391" i="2"/>
  <c r="V1392" i="2"/>
  <c r="V1393" i="2"/>
  <c r="V1394" i="2"/>
  <c r="V1395" i="2"/>
  <c r="V1396" i="2"/>
  <c r="V1397" i="2"/>
  <c r="V1398" i="2"/>
  <c r="V1399" i="2"/>
  <c r="V1400" i="2"/>
  <c r="V1401" i="2"/>
  <c r="V1402" i="2"/>
  <c r="V1403" i="2"/>
  <c r="V1404" i="2"/>
  <c r="V1405" i="2"/>
  <c r="V1406" i="2"/>
  <c r="V1407" i="2"/>
  <c r="V1408" i="2"/>
  <c r="V1409" i="2"/>
  <c r="V1410" i="2"/>
  <c r="V1411" i="2"/>
  <c r="V1412" i="2"/>
  <c r="V1413" i="2"/>
  <c r="V1414" i="2"/>
  <c r="V1415" i="2"/>
  <c r="V1416" i="2"/>
  <c r="V1417" i="2"/>
  <c r="V1418" i="2"/>
  <c r="V1419" i="2"/>
  <c r="V1420" i="2"/>
  <c r="V1421" i="2"/>
  <c r="V1422" i="2"/>
  <c r="V1423" i="2"/>
  <c r="V1424" i="2"/>
  <c r="V1425" i="2"/>
  <c r="V1426" i="2"/>
  <c r="V1427" i="2"/>
  <c r="V1428" i="2"/>
  <c r="V1429" i="2"/>
  <c r="V1430" i="2"/>
  <c r="V1431" i="2"/>
  <c r="V1432" i="2"/>
  <c r="V1433" i="2"/>
  <c r="V1434" i="2"/>
  <c r="V1435" i="2"/>
  <c r="V1436" i="2"/>
  <c r="V1437" i="2"/>
  <c r="V1438" i="2"/>
  <c r="V1439" i="2"/>
  <c r="V1440" i="2"/>
  <c r="V1441" i="2"/>
  <c r="V1442" i="2"/>
  <c r="V1443" i="2"/>
  <c r="V1444" i="2"/>
  <c r="V1445" i="2"/>
  <c r="V1446" i="2"/>
  <c r="V1447" i="2"/>
  <c r="V1448" i="2"/>
  <c r="V1449" i="2"/>
  <c r="V1450" i="2"/>
  <c r="V1451" i="2"/>
  <c r="V1452" i="2"/>
  <c r="V1453" i="2"/>
  <c r="V1454" i="2"/>
  <c r="V1455" i="2"/>
  <c r="V1456" i="2"/>
  <c r="V1457" i="2"/>
  <c r="V1458" i="2"/>
  <c r="V1459" i="2"/>
  <c r="V1460" i="2"/>
  <c r="V1461" i="2"/>
  <c r="V1462" i="2"/>
  <c r="V1463" i="2"/>
  <c r="V1464" i="2"/>
  <c r="V1465" i="2"/>
  <c r="V1466" i="2"/>
  <c r="V1467" i="2"/>
  <c r="V1468" i="2"/>
  <c r="V1469" i="2"/>
  <c r="V1470" i="2"/>
  <c r="V1471" i="2"/>
  <c r="V1472" i="2"/>
  <c r="V1473" i="2"/>
  <c r="V1474" i="2"/>
  <c r="V1475" i="2"/>
  <c r="V1476" i="2"/>
  <c r="V1477" i="2"/>
  <c r="V1478" i="2"/>
  <c r="V1479" i="2"/>
  <c r="V1480" i="2"/>
  <c r="V1481" i="2"/>
  <c r="V1482" i="2"/>
  <c r="V1483" i="2"/>
  <c r="V1484" i="2"/>
  <c r="V1485" i="2"/>
  <c r="V1486" i="2"/>
  <c r="V1487" i="2"/>
  <c r="V1488" i="2"/>
  <c r="V1489" i="2"/>
  <c r="V1490" i="2"/>
  <c r="V1491" i="2"/>
  <c r="V1492" i="2"/>
  <c r="V1493" i="2"/>
  <c r="V1494" i="2"/>
  <c r="V1495" i="2"/>
  <c r="V1496" i="2"/>
  <c r="V1497" i="2"/>
  <c r="V1498" i="2"/>
  <c r="V1499" i="2"/>
  <c r="V1500" i="2"/>
  <c r="V1501" i="2"/>
  <c r="V1502" i="2"/>
  <c r="V1503" i="2"/>
  <c r="V1504" i="2"/>
  <c r="V1505" i="2"/>
  <c r="V1506" i="2"/>
  <c r="V1507" i="2"/>
  <c r="V1508" i="2"/>
  <c r="V1509" i="2"/>
  <c r="V1510" i="2"/>
  <c r="V1511" i="2"/>
  <c r="V1512" i="2"/>
  <c r="V1513" i="2"/>
  <c r="V1514" i="2"/>
  <c r="V1515" i="2"/>
  <c r="V1516" i="2"/>
  <c r="V1517" i="2"/>
  <c r="V1518" i="2"/>
  <c r="V1519" i="2"/>
  <c r="V1520" i="2"/>
  <c r="V1521" i="2"/>
  <c r="V1522" i="2"/>
  <c r="V1523" i="2"/>
  <c r="V1524" i="2"/>
  <c r="V1525" i="2"/>
  <c r="V1526" i="2"/>
  <c r="V1527" i="2"/>
  <c r="V1528" i="2"/>
  <c r="V1529" i="2"/>
  <c r="V1530" i="2"/>
  <c r="V1531" i="2"/>
  <c r="V1532" i="2"/>
  <c r="V1533" i="2"/>
  <c r="V1534" i="2"/>
  <c r="V1535" i="2"/>
  <c r="V1536" i="2"/>
  <c r="V1537" i="2"/>
  <c r="V1538" i="2"/>
  <c r="V1539" i="2"/>
  <c r="V1540" i="2"/>
  <c r="V1541" i="2"/>
  <c r="V1542" i="2"/>
  <c r="V1543" i="2"/>
  <c r="V1544" i="2"/>
  <c r="V1545" i="2"/>
  <c r="V1546" i="2"/>
  <c r="V1547" i="2"/>
  <c r="V1548" i="2"/>
  <c r="V1549" i="2"/>
  <c r="V1550" i="2"/>
  <c r="V1551" i="2"/>
  <c r="V1552" i="2"/>
  <c r="V1553" i="2"/>
  <c r="V1554" i="2"/>
  <c r="V1555" i="2"/>
  <c r="V1556" i="2"/>
  <c r="V1557" i="2"/>
  <c r="V1558" i="2"/>
  <c r="V1559" i="2"/>
  <c r="V1560" i="2"/>
  <c r="V1561" i="2"/>
  <c r="V1562" i="2"/>
  <c r="V1563" i="2"/>
  <c r="V1564" i="2"/>
  <c r="V1565" i="2"/>
  <c r="V1566" i="2"/>
  <c r="V1567" i="2"/>
  <c r="V1568" i="2"/>
  <c r="V1569" i="2"/>
  <c r="V1570" i="2"/>
  <c r="V1571" i="2"/>
  <c r="V1572" i="2"/>
  <c r="V1573" i="2"/>
  <c r="V1574" i="2"/>
  <c r="V1575" i="2"/>
  <c r="V1576" i="2"/>
  <c r="V1577" i="2"/>
  <c r="V1578" i="2"/>
  <c r="V1579" i="2"/>
  <c r="V1580" i="2"/>
  <c r="V1581" i="2"/>
  <c r="V1582" i="2"/>
  <c r="V1583" i="2"/>
  <c r="V1584" i="2"/>
  <c r="V1585" i="2"/>
  <c r="V1586" i="2"/>
  <c r="V1587" i="2"/>
  <c r="V1588" i="2"/>
  <c r="V1589" i="2"/>
  <c r="V1590" i="2"/>
  <c r="V1591" i="2"/>
  <c r="V1592" i="2"/>
  <c r="V1593" i="2"/>
  <c r="V1594" i="2"/>
  <c r="V1595" i="2"/>
  <c r="V1596" i="2"/>
  <c r="V1597" i="2"/>
  <c r="V1598" i="2"/>
  <c r="V1599" i="2"/>
  <c r="V1600" i="2"/>
  <c r="V1601" i="2"/>
  <c r="V1602" i="2"/>
  <c r="V1603" i="2"/>
  <c r="V1604" i="2"/>
  <c r="V1605" i="2"/>
  <c r="V1606" i="2"/>
  <c r="V1607" i="2"/>
  <c r="V1608" i="2"/>
  <c r="V1609" i="2"/>
  <c r="V1610" i="2"/>
  <c r="V1611" i="2"/>
  <c r="V1612" i="2"/>
  <c r="V1613" i="2"/>
  <c r="V1614" i="2"/>
  <c r="V1615" i="2"/>
  <c r="V1616" i="2"/>
  <c r="V1617" i="2"/>
  <c r="V1618" i="2"/>
  <c r="V1619" i="2"/>
  <c r="V1620" i="2"/>
  <c r="V1621" i="2"/>
  <c r="V1622" i="2"/>
  <c r="V1623" i="2"/>
  <c r="V1624" i="2"/>
  <c r="V1625" i="2"/>
  <c r="V1626" i="2"/>
  <c r="V1627" i="2"/>
  <c r="V1628" i="2"/>
  <c r="V1629" i="2"/>
  <c r="V1630" i="2"/>
  <c r="V1631" i="2"/>
  <c r="V1632" i="2"/>
  <c r="V1633" i="2"/>
  <c r="V1634" i="2"/>
  <c r="V1635" i="2"/>
  <c r="V1636" i="2"/>
  <c r="V1637" i="2"/>
  <c r="V1638" i="2"/>
  <c r="V1639" i="2"/>
  <c r="V1640" i="2"/>
  <c r="V1641" i="2"/>
  <c r="V1642" i="2"/>
  <c r="V1643" i="2"/>
  <c r="V1644" i="2"/>
  <c r="V1645" i="2"/>
  <c r="V1646" i="2"/>
  <c r="V1647" i="2"/>
  <c r="V1648" i="2"/>
  <c r="V1649" i="2"/>
  <c r="V1650" i="2"/>
  <c r="V1651" i="2"/>
  <c r="V1652" i="2"/>
  <c r="V1653" i="2"/>
  <c r="V1654" i="2"/>
  <c r="V1655" i="2"/>
  <c r="V1656" i="2"/>
  <c r="V1657" i="2"/>
  <c r="V1658" i="2"/>
  <c r="V1659" i="2"/>
  <c r="V1660" i="2"/>
  <c r="V1661" i="2"/>
  <c r="V1662" i="2"/>
  <c r="V1663" i="2"/>
  <c r="V1664" i="2"/>
  <c r="V1665" i="2"/>
  <c r="V1666" i="2"/>
  <c r="V1667" i="2"/>
  <c r="V1668" i="2"/>
  <c r="V1669" i="2"/>
  <c r="V1670" i="2"/>
  <c r="V1671" i="2"/>
  <c r="V1672" i="2"/>
  <c r="V1673" i="2"/>
  <c r="V1674" i="2"/>
  <c r="V1675" i="2"/>
  <c r="V1676" i="2"/>
  <c r="V1677" i="2"/>
  <c r="V1678" i="2"/>
  <c r="V1679" i="2"/>
  <c r="V1680" i="2"/>
  <c r="V1681" i="2"/>
  <c r="V1682" i="2"/>
  <c r="V1683" i="2"/>
  <c r="V1684" i="2"/>
  <c r="V1685" i="2"/>
  <c r="V1686" i="2"/>
  <c r="V1687" i="2"/>
  <c r="V1688" i="2"/>
  <c r="V1689" i="2"/>
  <c r="V1690" i="2"/>
  <c r="V1691" i="2"/>
  <c r="V1692" i="2"/>
  <c r="V1693" i="2"/>
  <c r="V1694" i="2"/>
  <c r="V1695" i="2"/>
  <c r="V1696" i="2"/>
  <c r="V1697" i="2"/>
  <c r="V1698" i="2"/>
  <c r="V1699" i="2"/>
  <c r="V1700" i="2"/>
  <c r="V1701" i="2"/>
  <c r="V1702" i="2"/>
  <c r="V1703" i="2"/>
  <c r="V1704" i="2"/>
  <c r="V1705" i="2"/>
  <c r="V1706" i="2"/>
  <c r="V1707" i="2"/>
  <c r="V1708" i="2"/>
  <c r="V1709" i="2"/>
  <c r="V1710" i="2"/>
  <c r="V1711" i="2"/>
  <c r="V1712" i="2"/>
  <c r="V1713" i="2"/>
  <c r="V1714" i="2"/>
  <c r="V1715" i="2"/>
  <c r="V1716" i="2"/>
  <c r="V1717" i="2"/>
  <c r="V1718" i="2"/>
  <c r="V1719" i="2"/>
  <c r="V1720" i="2"/>
  <c r="V1721" i="2"/>
  <c r="V1722" i="2"/>
  <c r="V1723" i="2"/>
  <c r="V1724" i="2"/>
  <c r="V1725" i="2"/>
  <c r="V1726" i="2"/>
  <c r="V1727" i="2"/>
  <c r="V1728" i="2"/>
  <c r="V1729" i="2"/>
  <c r="V1730" i="2"/>
  <c r="V1731" i="2"/>
  <c r="V1732" i="2"/>
  <c r="V1733" i="2"/>
  <c r="V1734" i="2"/>
  <c r="V1735" i="2"/>
  <c r="V1736" i="2"/>
  <c r="V1737" i="2"/>
  <c r="V1738" i="2"/>
  <c r="V1739" i="2"/>
  <c r="V1740" i="2"/>
  <c r="V1741" i="2"/>
  <c r="V1742" i="2"/>
  <c r="V1743" i="2"/>
  <c r="V1744" i="2"/>
  <c r="V1745" i="2"/>
  <c r="V1746" i="2"/>
  <c r="V1747" i="2"/>
  <c r="V1748" i="2"/>
  <c r="V1749" i="2"/>
  <c r="V1750" i="2"/>
  <c r="V1751" i="2"/>
  <c r="V1752" i="2"/>
  <c r="V1753" i="2"/>
  <c r="V1754" i="2"/>
  <c r="V1755" i="2"/>
  <c r="V1756" i="2"/>
  <c r="V1757" i="2"/>
  <c r="V1758" i="2"/>
  <c r="V1759" i="2"/>
  <c r="V1760" i="2"/>
  <c r="V1761" i="2"/>
  <c r="V1762" i="2"/>
  <c r="V1763" i="2"/>
  <c r="V1764" i="2"/>
  <c r="V1765" i="2"/>
  <c r="V1766" i="2"/>
  <c r="V1767" i="2"/>
  <c r="V1768" i="2"/>
  <c r="V1769" i="2"/>
  <c r="V1770" i="2"/>
  <c r="V1771" i="2"/>
  <c r="V1772" i="2"/>
  <c r="V1773" i="2"/>
  <c r="V1774" i="2"/>
  <c r="V1775" i="2"/>
  <c r="V1776" i="2"/>
  <c r="V1777" i="2"/>
  <c r="V1778" i="2"/>
  <c r="V1779" i="2"/>
  <c r="V1780" i="2"/>
  <c r="V1781" i="2"/>
  <c r="V1782" i="2"/>
  <c r="V1783" i="2"/>
  <c r="V1784" i="2"/>
  <c r="V1785" i="2"/>
  <c r="V1786" i="2"/>
  <c r="V1787" i="2"/>
  <c r="V1788" i="2"/>
  <c r="V1789" i="2"/>
  <c r="V1790" i="2"/>
  <c r="V1791" i="2"/>
  <c r="V1792" i="2"/>
  <c r="V1793" i="2"/>
  <c r="V1794" i="2"/>
  <c r="V1795" i="2"/>
  <c r="V1796" i="2"/>
  <c r="V1797" i="2"/>
  <c r="V1798" i="2"/>
  <c r="V1799" i="2"/>
  <c r="V1800" i="2"/>
  <c r="V1801" i="2"/>
  <c r="V1802" i="2"/>
  <c r="V1803" i="2"/>
  <c r="V1804" i="2"/>
  <c r="V1805" i="2"/>
  <c r="V1806" i="2"/>
  <c r="V1807" i="2"/>
  <c r="V1808" i="2"/>
  <c r="V1809" i="2"/>
  <c r="V1810" i="2"/>
  <c r="V1811" i="2"/>
  <c r="V1812" i="2"/>
  <c r="V1813" i="2"/>
  <c r="V1814" i="2"/>
  <c r="V1815" i="2"/>
  <c r="V1816" i="2"/>
  <c r="V1817" i="2"/>
  <c r="V1818" i="2"/>
  <c r="V1819" i="2"/>
  <c r="V1820" i="2"/>
  <c r="V1821" i="2"/>
  <c r="V1822" i="2"/>
  <c r="V1823" i="2"/>
  <c r="V1824" i="2"/>
  <c r="V1825" i="2"/>
  <c r="V1826" i="2"/>
  <c r="V1827" i="2"/>
  <c r="V1828" i="2"/>
  <c r="V1829" i="2"/>
  <c r="V1830" i="2"/>
  <c r="V1831" i="2"/>
  <c r="V1832" i="2"/>
  <c r="V1833" i="2"/>
  <c r="V1834" i="2"/>
  <c r="V1835" i="2"/>
  <c r="V1836" i="2"/>
  <c r="V1837" i="2"/>
  <c r="V1838" i="2"/>
  <c r="V1839" i="2"/>
  <c r="V1840" i="2"/>
  <c r="V1841" i="2"/>
  <c r="V1842" i="2"/>
  <c r="V1843" i="2"/>
  <c r="V1844" i="2"/>
  <c r="V1845" i="2"/>
  <c r="V1846" i="2"/>
  <c r="V1847" i="2"/>
  <c r="V1848" i="2"/>
  <c r="V1849" i="2"/>
  <c r="V1850" i="2"/>
  <c r="V1851" i="2"/>
  <c r="V1852" i="2"/>
  <c r="V1853" i="2"/>
  <c r="V1854" i="2"/>
  <c r="V1855" i="2"/>
  <c r="V1856" i="2"/>
  <c r="V1857" i="2"/>
  <c r="V1858" i="2"/>
  <c r="V1859" i="2"/>
  <c r="V1860" i="2"/>
  <c r="V1861" i="2"/>
  <c r="V1862" i="2"/>
  <c r="V1863" i="2"/>
  <c r="V1864" i="2"/>
  <c r="V1865" i="2"/>
  <c r="V1866" i="2"/>
  <c r="V1867" i="2"/>
  <c r="V1868" i="2"/>
  <c r="V1869" i="2"/>
  <c r="V1870" i="2"/>
  <c r="V1871" i="2"/>
  <c r="V1872" i="2"/>
  <c r="V1873" i="2"/>
  <c r="V1874" i="2"/>
  <c r="V1875" i="2"/>
  <c r="V1876" i="2"/>
  <c r="V1877" i="2"/>
  <c r="V1878" i="2"/>
  <c r="V1879" i="2"/>
  <c r="V1880" i="2"/>
  <c r="V1881" i="2"/>
  <c r="V1882" i="2"/>
  <c r="V1883" i="2"/>
  <c r="V1884" i="2"/>
  <c r="V1885" i="2"/>
  <c r="V1886" i="2"/>
  <c r="V1887" i="2"/>
  <c r="V1888" i="2"/>
  <c r="V1889" i="2"/>
  <c r="V1890" i="2"/>
  <c r="V1891" i="2"/>
  <c r="V1892" i="2"/>
  <c r="V1893" i="2"/>
  <c r="V1894" i="2"/>
  <c r="V1895" i="2"/>
  <c r="V1896" i="2"/>
  <c r="V1897" i="2"/>
  <c r="V1898" i="2"/>
  <c r="V1899" i="2"/>
  <c r="V1900" i="2"/>
  <c r="V1901" i="2"/>
  <c r="V1902" i="2"/>
  <c r="V1903" i="2"/>
  <c r="V1904" i="2"/>
  <c r="V1905" i="2"/>
  <c r="V1906" i="2"/>
  <c r="V1907" i="2"/>
  <c r="V1908" i="2"/>
  <c r="V1909" i="2"/>
  <c r="V1910" i="2"/>
  <c r="V1911" i="2"/>
  <c r="V1912" i="2"/>
  <c r="V1913" i="2"/>
  <c r="V1914" i="2"/>
  <c r="V1915" i="2"/>
  <c r="V1916" i="2"/>
  <c r="V1917" i="2"/>
  <c r="V1918" i="2"/>
  <c r="V1919" i="2"/>
  <c r="V1920" i="2"/>
  <c r="V1921" i="2"/>
  <c r="V1922" i="2"/>
  <c r="V1923" i="2"/>
  <c r="V1924" i="2"/>
  <c r="V1925" i="2"/>
  <c r="V1926" i="2"/>
  <c r="V1927" i="2"/>
  <c r="V1928" i="2"/>
  <c r="V1929" i="2"/>
  <c r="V1930" i="2"/>
  <c r="V1931" i="2"/>
  <c r="V1932" i="2"/>
  <c r="V1933" i="2"/>
  <c r="V1934" i="2"/>
  <c r="V1935" i="2"/>
  <c r="V1936" i="2"/>
  <c r="V1937" i="2"/>
  <c r="V1938" i="2"/>
  <c r="V1939" i="2"/>
  <c r="V1940" i="2"/>
  <c r="V1941" i="2"/>
  <c r="V1942" i="2"/>
  <c r="V1943" i="2"/>
  <c r="V1944" i="2"/>
  <c r="V1945" i="2"/>
  <c r="V1946" i="2"/>
  <c r="V1947" i="2"/>
  <c r="V1948" i="2"/>
  <c r="V1949" i="2"/>
  <c r="V1950" i="2"/>
  <c r="V1951" i="2"/>
  <c r="V1952" i="2"/>
  <c r="V1953" i="2"/>
  <c r="V1954" i="2"/>
  <c r="V1955" i="2"/>
  <c r="V1956" i="2"/>
  <c r="V1957" i="2"/>
  <c r="V1958" i="2"/>
  <c r="V1959" i="2"/>
  <c r="V1960" i="2"/>
  <c r="V1961" i="2"/>
  <c r="V1962" i="2"/>
  <c r="V1963" i="2"/>
  <c r="V1964" i="2"/>
  <c r="V1965" i="2"/>
  <c r="V1966" i="2"/>
  <c r="V1967" i="2"/>
  <c r="V1968" i="2"/>
  <c r="V1969" i="2"/>
  <c r="V1970" i="2"/>
  <c r="V1971" i="2"/>
  <c r="V1972" i="2"/>
  <c r="V1973" i="2"/>
  <c r="V1974" i="2"/>
  <c r="V1975" i="2"/>
  <c r="V1976" i="2"/>
  <c r="V1977" i="2"/>
  <c r="V1978" i="2"/>
  <c r="V1979" i="2"/>
  <c r="V1980" i="2"/>
  <c r="V1981" i="2"/>
  <c r="V1982" i="2"/>
  <c r="V1983" i="2"/>
  <c r="V1984" i="2"/>
  <c r="V1985" i="2"/>
  <c r="V1986" i="2"/>
  <c r="V1987" i="2"/>
  <c r="V1988" i="2"/>
  <c r="V1989" i="2"/>
  <c r="V1990" i="2"/>
  <c r="V1991" i="2"/>
  <c r="V1992" i="2"/>
  <c r="V1993" i="2"/>
  <c r="V1994" i="2"/>
  <c r="V1995" i="2"/>
  <c r="V1996" i="2"/>
  <c r="V1997" i="2"/>
  <c r="V1998" i="2"/>
  <c r="V1999" i="2"/>
  <c r="V2000" i="2"/>
  <c r="V2001" i="2"/>
  <c r="V2002" i="2"/>
  <c r="V2003" i="2"/>
  <c r="V2004" i="2"/>
  <c r="V2005" i="2"/>
  <c r="V2006" i="2"/>
  <c r="V2007" i="2"/>
  <c r="V2008" i="2"/>
  <c r="V2009" i="2"/>
  <c r="V2010" i="2"/>
  <c r="V2011" i="2"/>
  <c r="V2012" i="2"/>
  <c r="V2013" i="2"/>
  <c r="V2014" i="2"/>
  <c r="V2015" i="2"/>
  <c r="V2016" i="2"/>
  <c r="V2017" i="2"/>
  <c r="V2018" i="2"/>
  <c r="V2019" i="2"/>
  <c r="V2020" i="2"/>
  <c r="V2021" i="2"/>
  <c r="V2022" i="2"/>
  <c r="V2023" i="2"/>
  <c r="V2024" i="2"/>
  <c r="V2025" i="2"/>
  <c r="V2026" i="2"/>
  <c r="V2027" i="2"/>
  <c r="V2028" i="2"/>
  <c r="V2029" i="2"/>
  <c r="V2030" i="2"/>
  <c r="V2031" i="2"/>
  <c r="V2032" i="2"/>
  <c r="V2033" i="2"/>
  <c r="V2034" i="2"/>
  <c r="V2035" i="2"/>
  <c r="V2036" i="2"/>
  <c r="V2037" i="2"/>
  <c r="V2038" i="2"/>
  <c r="V2039" i="2"/>
  <c r="V2040" i="2"/>
  <c r="V2041" i="2"/>
  <c r="V2042" i="2"/>
  <c r="V2043" i="2"/>
  <c r="V2044" i="2"/>
  <c r="V2045" i="2"/>
  <c r="V2046" i="2"/>
  <c r="V2047" i="2"/>
  <c r="V2048" i="2"/>
  <c r="V2049" i="2"/>
  <c r="V2050" i="2"/>
  <c r="V2051" i="2"/>
  <c r="V2052" i="2"/>
  <c r="V2053" i="2"/>
  <c r="V2054" i="2"/>
  <c r="V2055" i="2"/>
  <c r="V2056" i="2"/>
  <c r="V2057" i="2"/>
  <c r="V2058" i="2"/>
  <c r="V2059" i="2"/>
  <c r="V2060" i="2"/>
  <c r="V2061" i="2"/>
  <c r="V2062" i="2"/>
  <c r="V2063" i="2"/>
  <c r="V2064" i="2"/>
  <c r="V2065" i="2"/>
  <c r="V2066" i="2"/>
  <c r="V2067" i="2"/>
  <c r="V2068" i="2"/>
  <c r="V2069" i="2"/>
  <c r="V2070" i="2"/>
  <c r="V2071" i="2"/>
  <c r="V2072" i="2"/>
  <c r="V2073" i="2"/>
  <c r="V2074" i="2"/>
  <c r="V2075" i="2"/>
  <c r="V2076" i="2"/>
  <c r="V2077" i="2"/>
  <c r="V2078" i="2"/>
  <c r="V2079" i="2"/>
  <c r="V2080" i="2"/>
  <c r="V2081" i="2"/>
  <c r="V2082" i="2"/>
  <c r="V2083" i="2"/>
  <c r="V2084" i="2"/>
  <c r="V2085" i="2"/>
  <c r="V2086" i="2"/>
  <c r="V2087" i="2"/>
  <c r="V2088" i="2"/>
  <c r="V2089" i="2"/>
  <c r="V2090" i="2"/>
  <c r="V2091" i="2"/>
  <c r="V2092" i="2"/>
  <c r="V2093" i="2"/>
  <c r="V2094" i="2"/>
  <c r="V2095" i="2"/>
  <c r="V2096" i="2"/>
  <c r="V2097" i="2"/>
  <c r="V2098" i="2"/>
  <c r="V2099" i="2"/>
  <c r="V2100" i="2"/>
  <c r="V2101" i="2"/>
  <c r="V2102" i="2"/>
  <c r="V2103" i="2"/>
  <c r="V2104" i="2"/>
  <c r="V2105" i="2"/>
  <c r="V2106" i="2"/>
  <c r="V2107" i="2"/>
  <c r="V2108" i="2"/>
  <c r="V2109" i="2"/>
  <c r="V2110" i="2"/>
  <c r="V2111" i="2"/>
  <c r="V2112" i="2"/>
  <c r="V2113" i="2"/>
  <c r="V2114" i="2"/>
  <c r="V2115" i="2"/>
  <c r="V2116" i="2"/>
  <c r="V2117" i="2"/>
  <c r="V2118" i="2"/>
  <c r="V2119" i="2"/>
  <c r="V2120" i="2"/>
  <c r="V2121" i="2"/>
  <c r="V2122" i="2"/>
  <c r="V2123" i="2"/>
  <c r="V2124" i="2"/>
  <c r="V2125" i="2"/>
  <c r="V2126" i="2"/>
  <c r="V2127" i="2"/>
  <c r="V2128" i="2"/>
  <c r="V2129" i="2"/>
  <c r="V2130" i="2"/>
  <c r="V2131" i="2"/>
  <c r="V2132" i="2"/>
  <c r="V2133" i="2"/>
  <c r="V2134" i="2"/>
  <c r="V2135" i="2"/>
  <c r="V2136" i="2"/>
  <c r="V2137" i="2"/>
  <c r="V2138" i="2"/>
  <c r="V2139" i="2"/>
  <c r="V2140" i="2"/>
  <c r="V2141" i="2"/>
  <c r="V2142" i="2"/>
  <c r="V2143" i="2"/>
  <c r="V2144" i="2"/>
  <c r="V2145" i="2"/>
  <c r="V2146" i="2"/>
  <c r="V2147" i="2"/>
  <c r="V2148" i="2"/>
  <c r="V2149" i="2"/>
  <c r="V2150" i="2"/>
  <c r="V2151" i="2"/>
  <c r="V2152" i="2"/>
  <c r="V2153" i="2"/>
  <c r="V2154" i="2"/>
  <c r="V2155" i="2"/>
  <c r="V2156" i="2"/>
  <c r="V2157" i="2"/>
  <c r="V2158" i="2"/>
  <c r="V2159" i="2"/>
  <c r="V2160" i="2"/>
  <c r="V2161" i="2"/>
  <c r="V2162" i="2"/>
  <c r="V2163" i="2"/>
  <c r="V2164" i="2"/>
  <c r="V2165" i="2"/>
  <c r="V2166" i="2"/>
  <c r="V2167" i="2"/>
  <c r="V2168" i="2"/>
  <c r="V2169" i="2"/>
  <c r="V2170" i="2"/>
  <c r="V2171" i="2"/>
  <c r="V2172" i="2"/>
  <c r="V2173" i="2"/>
  <c r="V2174" i="2"/>
  <c r="V2175" i="2"/>
  <c r="V2176" i="2"/>
  <c r="V2177" i="2"/>
  <c r="V2178" i="2"/>
  <c r="V2179" i="2"/>
  <c r="V2180" i="2"/>
  <c r="V2181" i="2"/>
  <c r="V2182" i="2"/>
  <c r="V2183" i="2"/>
  <c r="V2184" i="2"/>
  <c r="V2185" i="2"/>
  <c r="V2186" i="2"/>
  <c r="V2187" i="2"/>
  <c r="V2188" i="2"/>
  <c r="V2189" i="2"/>
  <c r="V2190" i="2"/>
  <c r="V2191" i="2"/>
  <c r="V2192" i="2"/>
  <c r="V2193" i="2"/>
  <c r="V2194" i="2"/>
  <c r="V2195" i="2"/>
  <c r="V2196" i="2"/>
  <c r="V2197" i="2"/>
  <c r="V2198" i="2"/>
  <c r="V2199" i="2"/>
  <c r="V2200" i="2"/>
  <c r="V2201" i="2"/>
  <c r="V2202" i="2"/>
  <c r="V2203" i="2"/>
  <c r="V2204" i="2"/>
  <c r="V2205" i="2"/>
  <c r="V2206" i="2"/>
  <c r="V2207" i="2"/>
  <c r="V2208" i="2"/>
  <c r="V2209" i="2"/>
  <c r="V2210" i="2"/>
  <c r="V2211" i="2"/>
  <c r="V2212" i="2"/>
  <c r="V2213" i="2"/>
  <c r="V2214" i="2"/>
  <c r="V2215" i="2"/>
  <c r="V2216" i="2"/>
  <c r="V2217" i="2"/>
  <c r="V2218" i="2"/>
  <c r="V2219" i="2"/>
  <c r="V2220" i="2"/>
  <c r="V2221" i="2"/>
  <c r="V2222" i="2"/>
  <c r="V2223" i="2"/>
  <c r="V2224" i="2"/>
  <c r="V2225" i="2"/>
  <c r="V2226" i="2"/>
  <c r="V2227" i="2"/>
  <c r="V2228" i="2"/>
  <c r="V2229" i="2"/>
  <c r="V2230" i="2"/>
  <c r="V2231" i="2"/>
  <c r="V2232" i="2"/>
  <c r="V2233" i="2"/>
  <c r="V2234" i="2"/>
  <c r="V2235" i="2"/>
  <c r="V2236" i="2"/>
  <c r="V2237" i="2"/>
  <c r="V2238" i="2"/>
  <c r="V2239" i="2"/>
  <c r="V2240" i="2"/>
  <c r="V2241" i="2"/>
  <c r="V2242" i="2"/>
  <c r="V2243" i="2"/>
  <c r="V2244" i="2"/>
  <c r="V2245" i="2"/>
  <c r="V2246" i="2"/>
  <c r="V2247" i="2"/>
  <c r="V2248" i="2"/>
  <c r="V2249" i="2"/>
  <c r="V2250" i="2"/>
  <c r="V2251" i="2"/>
  <c r="V2252" i="2"/>
  <c r="V2253" i="2"/>
  <c r="V2254" i="2"/>
  <c r="V2255" i="2"/>
  <c r="V2256" i="2"/>
  <c r="V2257" i="2"/>
  <c r="V2258" i="2"/>
  <c r="V2259" i="2"/>
  <c r="V2260" i="2"/>
  <c r="V2261" i="2"/>
  <c r="V2262" i="2"/>
  <c r="V2263" i="2"/>
  <c r="V2264" i="2"/>
  <c r="V2265" i="2"/>
  <c r="V2266" i="2"/>
  <c r="V2267" i="2"/>
  <c r="V2268" i="2"/>
  <c r="V2269" i="2"/>
  <c r="V2270" i="2"/>
  <c r="V2271" i="2"/>
  <c r="V2272" i="2"/>
  <c r="V2273" i="2"/>
  <c r="V2274" i="2"/>
  <c r="V2275" i="2"/>
  <c r="V2276" i="2"/>
  <c r="V2277" i="2"/>
  <c r="V2278" i="2"/>
  <c r="V2279" i="2"/>
  <c r="V2280" i="2"/>
  <c r="V2281" i="2"/>
  <c r="V2282" i="2"/>
  <c r="V2283" i="2"/>
  <c r="V2284" i="2"/>
  <c r="V2285" i="2"/>
  <c r="V2286" i="2"/>
  <c r="V2287" i="2"/>
  <c r="V2288" i="2"/>
  <c r="V2289" i="2"/>
  <c r="V2290" i="2"/>
  <c r="V2291" i="2"/>
  <c r="V2292" i="2"/>
  <c r="V2293" i="2"/>
  <c r="V2294" i="2"/>
  <c r="V2295" i="2"/>
  <c r="V2296" i="2"/>
  <c r="V2297" i="2"/>
  <c r="V2298" i="2"/>
  <c r="V2299" i="2"/>
  <c r="V2300" i="2"/>
  <c r="V2301" i="2"/>
  <c r="V2302" i="2"/>
  <c r="V2303" i="2"/>
  <c r="V2304" i="2"/>
  <c r="V2305" i="2"/>
  <c r="V2306" i="2"/>
  <c r="V2307" i="2"/>
  <c r="V2308" i="2"/>
  <c r="V2309" i="2"/>
  <c r="V2310" i="2"/>
  <c r="V2311" i="2"/>
  <c r="V2312" i="2"/>
  <c r="V2313" i="2"/>
  <c r="V2314" i="2"/>
  <c r="V2315" i="2"/>
  <c r="V2316" i="2"/>
  <c r="V2317" i="2"/>
  <c r="V2318" i="2"/>
  <c r="V2319" i="2"/>
  <c r="V2320" i="2"/>
  <c r="V2321" i="2"/>
  <c r="V2322" i="2"/>
  <c r="V2323" i="2"/>
  <c r="V2324" i="2"/>
  <c r="V2325" i="2"/>
  <c r="V2326" i="2"/>
  <c r="V2327" i="2"/>
  <c r="V2328" i="2"/>
  <c r="V2329" i="2"/>
  <c r="V2330" i="2"/>
  <c r="V2331" i="2"/>
  <c r="V2332" i="2"/>
  <c r="V2333" i="2"/>
  <c r="V2334" i="2"/>
  <c r="V2335" i="2"/>
  <c r="V2336" i="2"/>
  <c r="V2337" i="2"/>
  <c r="V2338" i="2"/>
  <c r="V2339" i="2"/>
  <c r="V2340" i="2"/>
  <c r="V2341" i="2"/>
  <c r="V2342" i="2"/>
  <c r="V2343" i="2"/>
  <c r="V2344" i="2"/>
  <c r="V2345" i="2"/>
  <c r="V2346" i="2"/>
  <c r="V2347" i="2"/>
  <c r="V2348" i="2"/>
  <c r="V2349" i="2"/>
  <c r="V2350" i="2"/>
  <c r="V2351" i="2"/>
  <c r="V2352" i="2"/>
  <c r="V2353" i="2"/>
  <c r="V2354" i="2"/>
  <c r="V2355" i="2"/>
  <c r="V2356" i="2"/>
  <c r="V2357" i="2"/>
  <c r="V2358" i="2"/>
  <c r="V2359" i="2"/>
  <c r="V2360" i="2"/>
  <c r="V2361" i="2"/>
  <c r="V2362" i="2"/>
  <c r="V2363" i="2"/>
  <c r="V2364" i="2"/>
  <c r="V2365" i="2"/>
  <c r="V2366" i="2"/>
  <c r="V2367" i="2"/>
  <c r="V2368" i="2"/>
  <c r="V2369" i="2"/>
  <c r="V2370" i="2"/>
  <c r="V2371" i="2"/>
  <c r="V2372" i="2"/>
  <c r="V2373" i="2"/>
  <c r="V2374" i="2"/>
  <c r="V2375" i="2"/>
  <c r="V2376" i="2"/>
  <c r="V2377" i="2"/>
  <c r="V2378" i="2"/>
  <c r="V2379" i="2"/>
  <c r="V2380" i="2"/>
  <c r="V2381" i="2"/>
  <c r="V2382" i="2"/>
  <c r="V2383" i="2"/>
  <c r="V2384" i="2"/>
  <c r="V2385" i="2"/>
  <c r="V2386" i="2"/>
  <c r="V2387" i="2"/>
  <c r="V2388" i="2"/>
  <c r="V2389" i="2"/>
  <c r="V2390" i="2"/>
  <c r="V2391" i="2"/>
  <c r="V2392" i="2"/>
  <c r="V2393" i="2"/>
  <c r="V2394" i="2"/>
  <c r="V2395" i="2"/>
  <c r="V2396" i="2"/>
  <c r="V2397" i="2"/>
  <c r="V2398" i="2"/>
  <c r="V2399" i="2"/>
  <c r="V2400" i="2"/>
  <c r="V2401" i="2"/>
  <c r="V2402" i="2"/>
  <c r="V2403" i="2"/>
  <c r="V2404" i="2"/>
  <c r="V2405" i="2"/>
  <c r="V2406" i="2"/>
  <c r="V2407" i="2"/>
  <c r="V2408" i="2"/>
  <c r="V2409" i="2"/>
  <c r="V2410" i="2"/>
  <c r="V2411" i="2"/>
  <c r="V2412" i="2"/>
  <c r="V2413" i="2"/>
  <c r="V2414" i="2"/>
  <c r="V2415" i="2"/>
  <c r="V2416" i="2"/>
  <c r="V2417" i="2"/>
  <c r="V2418" i="2"/>
  <c r="V2419" i="2"/>
  <c r="V2420" i="2"/>
  <c r="V2421" i="2"/>
  <c r="V2422" i="2"/>
  <c r="V2423" i="2"/>
  <c r="V2424" i="2"/>
  <c r="V2425" i="2"/>
  <c r="V2426" i="2"/>
  <c r="V2427" i="2"/>
  <c r="V2428" i="2"/>
  <c r="V2429" i="2"/>
  <c r="V2430" i="2"/>
  <c r="V2431" i="2"/>
  <c r="V2432" i="2"/>
  <c r="V2433" i="2"/>
  <c r="V2434" i="2"/>
  <c r="V2435" i="2"/>
  <c r="V2436" i="2"/>
  <c r="V2437" i="2"/>
  <c r="V2438" i="2"/>
  <c r="V2439" i="2"/>
  <c r="V2440" i="2"/>
  <c r="V2441" i="2"/>
  <c r="V2442" i="2"/>
  <c r="V2443" i="2"/>
  <c r="V2444" i="2"/>
  <c r="V2445" i="2"/>
  <c r="V2446" i="2"/>
  <c r="V2447" i="2"/>
  <c r="V2448" i="2"/>
  <c r="V2449" i="2"/>
  <c r="V2450" i="2"/>
  <c r="V2451" i="2"/>
  <c r="V2452" i="2"/>
  <c r="V2453" i="2"/>
  <c r="V2454" i="2"/>
  <c r="V2455" i="2"/>
  <c r="V2456" i="2"/>
  <c r="V2457" i="2"/>
  <c r="V2458" i="2"/>
  <c r="V2459" i="2"/>
  <c r="V2460" i="2"/>
  <c r="V2461" i="2"/>
  <c r="V2462" i="2"/>
  <c r="V2463" i="2"/>
  <c r="V2464" i="2"/>
  <c r="V2465" i="2"/>
  <c r="V2466" i="2"/>
  <c r="V2467" i="2"/>
  <c r="V2468" i="2"/>
  <c r="V2469" i="2"/>
  <c r="V2470" i="2"/>
  <c r="V2471" i="2"/>
  <c r="V2472" i="2"/>
  <c r="V2473" i="2"/>
  <c r="V2474" i="2"/>
  <c r="V2475" i="2"/>
  <c r="V2476" i="2"/>
  <c r="V2477" i="2"/>
  <c r="V2478" i="2"/>
  <c r="V2479" i="2"/>
  <c r="V2480" i="2"/>
  <c r="V2481" i="2"/>
  <c r="V2482" i="2"/>
  <c r="V2483" i="2"/>
  <c r="V2484" i="2"/>
  <c r="V2485" i="2"/>
  <c r="V2486" i="2"/>
  <c r="V2487" i="2"/>
  <c r="V2488" i="2"/>
  <c r="V2489" i="2"/>
  <c r="V2490" i="2"/>
  <c r="V2491" i="2"/>
  <c r="V2492" i="2"/>
  <c r="V2493" i="2"/>
  <c r="V2494" i="2"/>
  <c r="V2495" i="2"/>
  <c r="V2496" i="2"/>
  <c r="V2497" i="2"/>
  <c r="V2498" i="2"/>
  <c r="V2499" i="2"/>
  <c r="V2500" i="2"/>
  <c r="V2501" i="2"/>
  <c r="V2502" i="2"/>
  <c r="V2503" i="2"/>
  <c r="V2504" i="2"/>
  <c r="V2505" i="2"/>
  <c r="V2506" i="2"/>
  <c r="V2507" i="2"/>
  <c r="V2508" i="2"/>
  <c r="V2509" i="2"/>
  <c r="V2510" i="2"/>
  <c r="V2511" i="2"/>
  <c r="V2512" i="2"/>
  <c r="V2513" i="2"/>
  <c r="V2514" i="2"/>
  <c r="V2515" i="2"/>
  <c r="V2516" i="2"/>
  <c r="V2517" i="2"/>
  <c r="V2518" i="2"/>
  <c r="V2519" i="2"/>
  <c r="V2520" i="2"/>
  <c r="V2521" i="2"/>
  <c r="V2522" i="2"/>
  <c r="V2523" i="2"/>
  <c r="V2524" i="2"/>
  <c r="V2525" i="2"/>
  <c r="V2526" i="2"/>
  <c r="V2527" i="2"/>
  <c r="V2528" i="2"/>
  <c r="V2529" i="2"/>
  <c r="V2530" i="2"/>
  <c r="V2531" i="2"/>
  <c r="V2532" i="2"/>
  <c r="V2533" i="2"/>
  <c r="V2534" i="2"/>
  <c r="V2535" i="2"/>
  <c r="V2536" i="2"/>
  <c r="V2537" i="2"/>
  <c r="V2538" i="2"/>
  <c r="V2539" i="2"/>
  <c r="V2540" i="2"/>
  <c r="V2541" i="2"/>
  <c r="V2542" i="2"/>
  <c r="V2543" i="2"/>
  <c r="V2544" i="2"/>
  <c r="V2545" i="2"/>
  <c r="V2546" i="2"/>
  <c r="V2547" i="2"/>
  <c r="V2548" i="2"/>
  <c r="V2549" i="2"/>
  <c r="V2550" i="2"/>
  <c r="V2551" i="2"/>
  <c r="V2552" i="2"/>
  <c r="V2553" i="2"/>
  <c r="V2554" i="2"/>
  <c r="V2555" i="2"/>
  <c r="V2556" i="2"/>
  <c r="V2557" i="2"/>
  <c r="V2558" i="2"/>
  <c r="V2559" i="2"/>
  <c r="V2560" i="2"/>
  <c r="V2561" i="2"/>
  <c r="V2562" i="2"/>
  <c r="V2563" i="2"/>
  <c r="V2564" i="2"/>
  <c r="V2565" i="2"/>
  <c r="V2566" i="2"/>
  <c r="V2567" i="2"/>
  <c r="V2568" i="2"/>
  <c r="V2569" i="2"/>
  <c r="V2570" i="2"/>
  <c r="V2571" i="2"/>
  <c r="V2572" i="2"/>
  <c r="V2573" i="2"/>
  <c r="V2574" i="2"/>
  <c r="V2575" i="2"/>
  <c r="V2576" i="2"/>
  <c r="V2577" i="2"/>
  <c r="V2578" i="2"/>
  <c r="V2579" i="2"/>
  <c r="V2580" i="2"/>
  <c r="V2581" i="2"/>
  <c r="V2582" i="2"/>
  <c r="V2583" i="2"/>
  <c r="V2584" i="2"/>
  <c r="V2585" i="2"/>
  <c r="V2586" i="2"/>
  <c r="V2587" i="2"/>
  <c r="V2588" i="2"/>
  <c r="V2589" i="2"/>
  <c r="V2590" i="2"/>
  <c r="V2591" i="2"/>
  <c r="V2592" i="2"/>
  <c r="V2593" i="2"/>
  <c r="V2594" i="2"/>
  <c r="V2595" i="2"/>
  <c r="V2596" i="2"/>
  <c r="V2597" i="2"/>
  <c r="V2598" i="2"/>
  <c r="V2599" i="2"/>
  <c r="V2600" i="2"/>
  <c r="V2601" i="2"/>
  <c r="V2602" i="2"/>
  <c r="V2603" i="2"/>
  <c r="V2604" i="2"/>
  <c r="V2605" i="2"/>
  <c r="V2606" i="2"/>
  <c r="V2607" i="2"/>
  <c r="V2608" i="2"/>
  <c r="V2609" i="2"/>
  <c r="V2610" i="2"/>
  <c r="V2611" i="2"/>
  <c r="V2612" i="2"/>
  <c r="V2613" i="2"/>
  <c r="V2614" i="2"/>
  <c r="V2615" i="2"/>
  <c r="V2616" i="2"/>
  <c r="V2617" i="2"/>
  <c r="V2618" i="2"/>
  <c r="V2619" i="2"/>
  <c r="V2620" i="2"/>
  <c r="V2621" i="2"/>
  <c r="V2622" i="2"/>
  <c r="V2623" i="2"/>
  <c r="V2624" i="2"/>
  <c r="V2625" i="2"/>
  <c r="V2626" i="2"/>
  <c r="V2627" i="2"/>
  <c r="V2628" i="2"/>
  <c r="V2629" i="2"/>
  <c r="V2630" i="2"/>
  <c r="V2631" i="2"/>
  <c r="V2632" i="2"/>
  <c r="V2633" i="2"/>
  <c r="V2634" i="2"/>
  <c r="V2635" i="2"/>
  <c r="V2636" i="2"/>
  <c r="V2637" i="2"/>
  <c r="V2638" i="2"/>
  <c r="V2639" i="2"/>
  <c r="V2640" i="2"/>
  <c r="V2641" i="2"/>
  <c r="V2642" i="2"/>
  <c r="V2643" i="2"/>
  <c r="V2644" i="2"/>
  <c r="V2645" i="2"/>
  <c r="V2646" i="2"/>
  <c r="V2647" i="2"/>
  <c r="V2648" i="2"/>
  <c r="V2649" i="2"/>
  <c r="V2650" i="2"/>
  <c r="V2651" i="2"/>
  <c r="V2652" i="2"/>
  <c r="V2653" i="2"/>
  <c r="V2654" i="2"/>
  <c r="V2655" i="2"/>
  <c r="V2656" i="2"/>
  <c r="V2657" i="2"/>
  <c r="V2658" i="2"/>
  <c r="V2659" i="2"/>
  <c r="V2660" i="2"/>
  <c r="V2661" i="2"/>
  <c r="V2662" i="2"/>
  <c r="V2663" i="2"/>
  <c r="V2664" i="2"/>
  <c r="V2665" i="2"/>
  <c r="V2666" i="2"/>
  <c r="V2667" i="2"/>
  <c r="V2668" i="2"/>
  <c r="V2669" i="2"/>
  <c r="V2670" i="2"/>
  <c r="V2671" i="2"/>
  <c r="V2672" i="2"/>
  <c r="V2673" i="2"/>
  <c r="V2674" i="2"/>
  <c r="V2675" i="2"/>
  <c r="V2676" i="2"/>
  <c r="V2677" i="2"/>
  <c r="V2678" i="2"/>
  <c r="V2679" i="2"/>
  <c r="V2680" i="2"/>
  <c r="V2681" i="2"/>
  <c r="V2682" i="2"/>
  <c r="V2683" i="2"/>
  <c r="V2684" i="2"/>
  <c r="V2685" i="2"/>
  <c r="V2686" i="2"/>
  <c r="V2687" i="2"/>
  <c r="V2688" i="2"/>
  <c r="V2689" i="2"/>
  <c r="V2690" i="2"/>
  <c r="V2691" i="2"/>
  <c r="V2692" i="2"/>
  <c r="V2693" i="2"/>
  <c r="V2694" i="2"/>
  <c r="V2695" i="2"/>
  <c r="V2696" i="2"/>
  <c r="V2697" i="2"/>
  <c r="V2698" i="2"/>
  <c r="V2699" i="2"/>
  <c r="V2700" i="2"/>
  <c r="V2701" i="2"/>
  <c r="V2702" i="2"/>
  <c r="V2703" i="2"/>
  <c r="V2704" i="2"/>
  <c r="V2705" i="2"/>
  <c r="V2706" i="2"/>
  <c r="V2707" i="2"/>
  <c r="V2708" i="2"/>
  <c r="V2709" i="2"/>
  <c r="V2710" i="2"/>
  <c r="V2711" i="2"/>
  <c r="V2712" i="2"/>
  <c r="V2713" i="2"/>
  <c r="V2714" i="2"/>
  <c r="V2715" i="2"/>
  <c r="V2716" i="2"/>
  <c r="V2717" i="2"/>
  <c r="V2718" i="2"/>
  <c r="V2719" i="2"/>
  <c r="V2720" i="2"/>
  <c r="V2721" i="2"/>
  <c r="V2722" i="2"/>
  <c r="V2723" i="2"/>
  <c r="V2724" i="2"/>
  <c r="V2725" i="2"/>
  <c r="V2726" i="2"/>
  <c r="V2727" i="2"/>
  <c r="V2728" i="2"/>
  <c r="V2729" i="2"/>
  <c r="V2730" i="2"/>
  <c r="V2731" i="2"/>
  <c r="V2732" i="2"/>
  <c r="V2733" i="2"/>
  <c r="V2734" i="2"/>
  <c r="V2735" i="2"/>
  <c r="V2736" i="2"/>
  <c r="V2737" i="2"/>
  <c r="V2738" i="2"/>
  <c r="V2739" i="2"/>
  <c r="V2740" i="2"/>
  <c r="V2741" i="2"/>
  <c r="V2742" i="2"/>
  <c r="V2743" i="2"/>
  <c r="V2744" i="2"/>
  <c r="V2745" i="2"/>
  <c r="V2746" i="2"/>
  <c r="V2747" i="2"/>
  <c r="V2748" i="2"/>
  <c r="V2749" i="2"/>
  <c r="V2750" i="2"/>
  <c r="V2751" i="2"/>
  <c r="V2752" i="2"/>
  <c r="V2753" i="2"/>
  <c r="V2754" i="2"/>
  <c r="V2755" i="2"/>
  <c r="V2756" i="2"/>
  <c r="V2757" i="2"/>
  <c r="V2758" i="2"/>
  <c r="V2759" i="2"/>
  <c r="V2760" i="2"/>
  <c r="V2761" i="2"/>
  <c r="V2762" i="2"/>
  <c r="V2763" i="2"/>
  <c r="V2764" i="2"/>
  <c r="V2765" i="2"/>
  <c r="V2766" i="2"/>
  <c r="V2767" i="2"/>
  <c r="V2768" i="2"/>
  <c r="V2769" i="2"/>
  <c r="V2770" i="2"/>
  <c r="V2771" i="2"/>
  <c r="V2772" i="2"/>
  <c r="V2773" i="2"/>
  <c r="V2774" i="2"/>
  <c r="V2775" i="2"/>
  <c r="V2776" i="2"/>
  <c r="V2777" i="2"/>
  <c r="V2778" i="2"/>
  <c r="V2779" i="2"/>
  <c r="V2780" i="2"/>
  <c r="V2781" i="2"/>
  <c r="V2782" i="2"/>
  <c r="V2783" i="2"/>
  <c r="V2784" i="2"/>
  <c r="V2785" i="2"/>
  <c r="V2786" i="2"/>
  <c r="V2787" i="2"/>
  <c r="V2788" i="2"/>
  <c r="V2789" i="2"/>
  <c r="V2790" i="2"/>
  <c r="V2791" i="2"/>
  <c r="V2792" i="2"/>
  <c r="V2793" i="2"/>
  <c r="V2794" i="2"/>
  <c r="V2795" i="2"/>
  <c r="V2796" i="2"/>
  <c r="V2797" i="2"/>
  <c r="V2798" i="2"/>
  <c r="V2799" i="2"/>
  <c r="V2800" i="2"/>
  <c r="V2801" i="2"/>
  <c r="V2802" i="2"/>
  <c r="V2803" i="2"/>
  <c r="V2804" i="2"/>
  <c r="V2805" i="2"/>
  <c r="V2806" i="2"/>
  <c r="V2807" i="2"/>
  <c r="V2808" i="2"/>
  <c r="V2809" i="2"/>
  <c r="V2810" i="2"/>
  <c r="V2811" i="2"/>
  <c r="V2812" i="2"/>
  <c r="V2813" i="2"/>
  <c r="V2814" i="2"/>
  <c r="V2815" i="2"/>
  <c r="V2816" i="2"/>
  <c r="V2817" i="2"/>
  <c r="V2818" i="2"/>
  <c r="V2819" i="2"/>
  <c r="V2820" i="2"/>
  <c r="V2821" i="2"/>
  <c r="V2822" i="2"/>
  <c r="V2823" i="2"/>
  <c r="V2824" i="2"/>
  <c r="V2825" i="2"/>
  <c r="V2826" i="2"/>
  <c r="V2827" i="2"/>
  <c r="V2828" i="2"/>
  <c r="V2829" i="2"/>
  <c r="V2830" i="2"/>
  <c r="V2831" i="2"/>
  <c r="V2832" i="2"/>
  <c r="V2833" i="2"/>
  <c r="V2834" i="2"/>
  <c r="V2835" i="2"/>
  <c r="V2836" i="2"/>
  <c r="V2837" i="2"/>
  <c r="V2838" i="2"/>
  <c r="V2839" i="2"/>
  <c r="V2840" i="2"/>
  <c r="V2841" i="2"/>
  <c r="V2842" i="2"/>
  <c r="V2843" i="2"/>
  <c r="V2844" i="2"/>
  <c r="V2845" i="2"/>
  <c r="V2846" i="2"/>
  <c r="V2847" i="2"/>
  <c r="V2848" i="2"/>
  <c r="V2849" i="2"/>
  <c r="V2850" i="2"/>
  <c r="V2851" i="2"/>
  <c r="V2852" i="2"/>
  <c r="V2853" i="2"/>
  <c r="V2854" i="2"/>
  <c r="V2855" i="2"/>
  <c r="V2856" i="2"/>
  <c r="V2857" i="2"/>
  <c r="V2858" i="2"/>
  <c r="V2859" i="2"/>
  <c r="V2860" i="2"/>
  <c r="V2861" i="2"/>
  <c r="V2862" i="2"/>
  <c r="V2863" i="2"/>
  <c r="V2864" i="2"/>
  <c r="V2865" i="2"/>
  <c r="V2866" i="2"/>
  <c r="V2867" i="2"/>
  <c r="V2868" i="2"/>
  <c r="V2869" i="2"/>
  <c r="V2870" i="2"/>
  <c r="V2871" i="2"/>
  <c r="V2872" i="2"/>
  <c r="V2873" i="2"/>
  <c r="V2874" i="2"/>
  <c r="V2875" i="2"/>
  <c r="V2876" i="2"/>
  <c r="V2877" i="2"/>
  <c r="V2878" i="2"/>
  <c r="V2879" i="2"/>
  <c r="V2880" i="2"/>
  <c r="V2881" i="2"/>
  <c r="V2882" i="2"/>
  <c r="V2883" i="2"/>
  <c r="V2884" i="2"/>
  <c r="V2885" i="2"/>
  <c r="V2886" i="2"/>
  <c r="V2887" i="2"/>
  <c r="V2888" i="2"/>
  <c r="V2889" i="2"/>
  <c r="V2890" i="2"/>
  <c r="V2891" i="2"/>
  <c r="V2892" i="2"/>
  <c r="V2893" i="2"/>
  <c r="V2894" i="2"/>
  <c r="V2895" i="2"/>
  <c r="V2896" i="2"/>
  <c r="V2897" i="2"/>
  <c r="V2898" i="2"/>
  <c r="V2899" i="2"/>
  <c r="V2900" i="2"/>
  <c r="V2901" i="2"/>
  <c r="V2902" i="2"/>
  <c r="V2903" i="2"/>
  <c r="V2904" i="2"/>
  <c r="V2905" i="2"/>
  <c r="V2906" i="2"/>
  <c r="V2907" i="2"/>
  <c r="V2908" i="2"/>
  <c r="V2909" i="2"/>
  <c r="V2910" i="2"/>
  <c r="V2911" i="2"/>
  <c r="V2912" i="2"/>
  <c r="V2913" i="2"/>
  <c r="V2914" i="2"/>
  <c r="V2915" i="2"/>
  <c r="V2916" i="2"/>
  <c r="V2917" i="2"/>
  <c r="V2918" i="2"/>
  <c r="V2919" i="2"/>
  <c r="V2920" i="2"/>
  <c r="V2921" i="2"/>
  <c r="V2922" i="2"/>
  <c r="V2923" i="2"/>
  <c r="V2924" i="2"/>
  <c r="V2925" i="2"/>
  <c r="V2926" i="2"/>
  <c r="V2927" i="2"/>
  <c r="V2928" i="2"/>
  <c r="V2929" i="2"/>
  <c r="V2930" i="2"/>
  <c r="V2931" i="2"/>
  <c r="V2932" i="2"/>
  <c r="V2933" i="2"/>
  <c r="V2934" i="2"/>
  <c r="V2935" i="2"/>
  <c r="V2936" i="2"/>
  <c r="V2937" i="2"/>
  <c r="V2938" i="2"/>
  <c r="V2939" i="2"/>
  <c r="V2940" i="2"/>
  <c r="V2941" i="2"/>
  <c r="V2942" i="2"/>
  <c r="V2943" i="2"/>
  <c r="V2944" i="2"/>
  <c r="V2945" i="2"/>
  <c r="V2946" i="2"/>
  <c r="V2947" i="2"/>
  <c r="V2948" i="2"/>
  <c r="V2949" i="2"/>
  <c r="V2950" i="2"/>
  <c r="V2951" i="2"/>
  <c r="V2952" i="2"/>
  <c r="V2953" i="2"/>
  <c r="V2954" i="2"/>
  <c r="V2955" i="2"/>
  <c r="V2956" i="2"/>
  <c r="V2957" i="2"/>
  <c r="V2958" i="2"/>
  <c r="V2959" i="2"/>
  <c r="V2960" i="2"/>
  <c r="V2961" i="2"/>
  <c r="V2962" i="2"/>
  <c r="V2963" i="2"/>
  <c r="V2964" i="2"/>
  <c r="V2965" i="2"/>
  <c r="V2966" i="2"/>
  <c r="V2967" i="2"/>
  <c r="V2968" i="2"/>
  <c r="V2969" i="2"/>
  <c r="V2970" i="2"/>
  <c r="V2971" i="2"/>
  <c r="V2972" i="2"/>
  <c r="V2973" i="2"/>
  <c r="V2974" i="2"/>
  <c r="V2975" i="2"/>
  <c r="V2976" i="2"/>
  <c r="V2977" i="2"/>
  <c r="V2978" i="2"/>
  <c r="V2979" i="2"/>
  <c r="V2980" i="2"/>
  <c r="V2981" i="2"/>
  <c r="V2982" i="2"/>
  <c r="V2983" i="2"/>
  <c r="V2984" i="2"/>
  <c r="V2985" i="2"/>
  <c r="V2986" i="2"/>
  <c r="V2987" i="2"/>
  <c r="V2988" i="2"/>
  <c r="V2989" i="2"/>
  <c r="V2990" i="2"/>
  <c r="V2991" i="2"/>
  <c r="V2992" i="2"/>
  <c r="V2993" i="2"/>
  <c r="V2994" i="2"/>
  <c r="V2995" i="2"/>
  <c r="V2996" i="2"/>
  <c r="V2997" i="2"/>
  <c r="V2998" i="2"/>
  <c r="V2999" i="2"/>
  <c r="V3000" i="2"/>
  <c r="V3001" i="2"/>
  <c r="V3002" i="2"/>
  <c r="V3003" i="2"/>
  <c r="V3004" i="2"/>
  <c r="V3005" i="2"/>
  <c r="V3006" i="2"/>
  <c r="V3007" i="2"/>
  <c r="V3008" i="2"/>
  <c r="V3009" i="2"/>
  <c r="V3010" i="2"/>
  <c r="V3011" i="2"/>
  <c r="V3012" i="2"/>
  <c r="V3013" i="2"/>
  <c r="V3014" i="2"/>
  <c r="V3015" i="2"/>
  <c r="V3016" i="2"/>
  <c r="V3017" i="2"/>
  <c r="V3018" i="2"/>
  <c r="V3019" i="2"/>
  <c r="V3020" i="2"/>
  <c r="V3021" i="2"/>
  <c r="V3022" i="2"/>
  <c r="V3023" i="2"/>
  <c r="V3024" i="2"/>
  <c r="V3025" i="2"/>
  <c r="V3026" i="2"/>
  <c r="V3027" i="2"/>
  <c r="V3028" i="2"/>
  <c r="V3029" i="2"/>
  <c r="V3030" i="2"/>
  <c r="V3031" i="2"/>
  <c r="V3032" i="2"/>
  <c r="V3033" i="2"/>
  <c r="V3034" i="2"/>
  <c r="V3035" i="2"/>
  <c r="V3036" i="2"/>
  <c r="V3037" i="2"/>
  <c r="V3038" i="2"/>
  <c r="V3039" i="2"/>
  <c r="V3040" i="2"/>
  <c r="V3041" i="2"/>
  <c r="V3042" i="2"/>
  <c r="V3043" i="2"/>
  <c r="V3044" i="2"/>
  <c r="V3045" i="2"/>
  <c r="V3046" i="2"/>
  <c r="V3047" i="2"/>
  <c r="V3048" i="2"/>
  <c r="V3049" i="2"/>
  <c r="V3050" i="2"/>
  <c r="V3051" i="2"/>
  <c r="V3052" i="2"/>
  <c r="V3053" i="2"/>
  <c r="V3054" i="2"/>
  <c r="V3055" i="2"/>
  <c r="V3056" i="2"/>
  <c r="V3057" i="2"/>
  <c r="V3058" i="2"/>
  <c r="V3059" i="2"/>
  <c r="V3060" i="2"/>
  <c r="V3061" i="2"/>
  <c r="V3062" i="2"/>
  <c r="V3063" i="2"/>
  <c r="V3064" i="2"/>
  <c r="V3065" i="2"/>
  <c r="V3066" i="2"/>
  <c r="V3067" i="2"/>
  <c r="V3068" i="2"/>
  <c r="V3069" i="2"/>
  <c r="V3070" i="2"/>
  <c r="V3071" i="2"/>
  <c r="V3072" i="2"/>
  <c r="V3073" i="2"/>
  <c r="V3074" i="2"/>
  <c r="V3075" i="2"/>
  <c r="V3076" i="2"/>
  <c r="V3077" i="2"/>
  <c r="V3078" i="2"/>
  <c r="V3079" i="2"/>
  <c r="V3080" i="2"/>
  <c r="V3081" i="2"/>
  <c r="V3082" i="2"/>
  <c r="V3083" i="2"/>
  <c r="V3084" i="2"/>
  <c r="V3085" i="2"/>
  <c r="V3086" i="2"/>
  <c r="V3087" i="2"/>
  <c r="V3088" i="2"/>
  <c r="V3089" i="2"/>
  <c r="V3090" i="2"/>
  <c r="V3091" i="2"/>
  <c r="V3092" i="2"/>
  <c r="V3093" i="2"/>
  <c r="V3094" i="2"/>
  <c r="V3095" i="2"/>
  <c r="V3096" i="2"/>
  <c r="V3097" i="2"/>
  <c r="V3098" i="2"/>
  <c r="V3099" i="2"/>
  <c r="V3100" i="2"/>
  <c r="V3101" i="2"/>
  <c r="V3102" i="2"/>
  <c r="V3103" i="2"/>
  <c r="V3104" i="2"/>
  <c r="V3105" i="2"/>
  <c r="V3106" i="2"/>
  <c r="V3107" i="2"/>
  <c r="V3108" i="2"/>
  <c r="V3109" i="2"/>
  <c r="V3110" i="2"/>
  <c r="V3111" i="2"/>
  <c r="V3112" i="2"/>
  <c r="V3113" i="2"/>
  <c r="V3114" i="2"/>
  <c r="V3115" i="2"/>
  <c r="V3116" i="2"/>
  <c r="V3117" i="2"/>
  <c r="V3118" i="2"/>
  <c r="V3119" i="2"/>
  <c r="V3120" i="2"/>
  <c r="V3121" i="2"/>
  <c r="V3122" i="2"/>
  <c r="V3123" i="2"/>
  <c r="V3124" i="2"/>
  <c r="V3125" i="2"/>
  <c r="V3126" i="2"/>
  <c r="V3127" i="2"/>
  <c r="V3128" i="2"/>
  <c r="V3129" i="2"/>
  <c r="V3130" i="2"/>
  <c r="V3131" i="2"/>
  <c r="V3132" i="2"/>
  <c r="V3133" i="2"/>
  <c r="V3134" i="2"/>
  <c r="V3135" i="2"/>
  <c r="V3136" i="2"/>
  <c r="V3137" i="2"/>
  <c r="V3138" i="2"/>
  <c r="V3139" i="2"/>
  <c r="V3140" i="2"/>
  <c r="V3141" i="2"/>
  <c r="V3142" i="2"/>
  <c r="V3143" i="2"/>
  <c r="V3144" i="2"/>
  <c r="V3145" i="2"/>
  <c r="V3146" i="2"/>
  <c r="V3147" i="2"/>
  <c r="V3148" i="2"/>
  <c r="V3149" i="2"/>
  <c r="V3150" i="2"/>
  <c r="V3151" i="2"/>
  <c r="V3152" i="2"/>
  <c r="V3153" i="2"/>
  <c r="V3154" i="2"/>
  <c r="V3155" i="2"/>
  <c r="V3156" i="2"/>
  <c r="V3157" i="2"/>
  <c r="V3158" i="2"/>
  <c r="V3159" i="2"/>
  <c r="V3160" i="2"/>
  <c r="V3161" i="2"/>
  <c r="V3162" i="2"/>
  <c r="V3163" i="2"/>
  <c r="V3164" i="2"/>
  <c r="V3165" i="2"/>
  <c r="V3166" i="2"/>
  <c r="V3167" i="2"/>
  <c r="V3168" i="2"/>
  <c r="V3169" i="2"/>
  <c r="V3170" i="2"/>
  <c r="V3171" i="2"/>
  <c r="V3172" i="2"/>
  <c r="V3173" i="2"/>
  <c r="V3174" i="2"/>
  <c r="V3175" i="2"/>
  <c r="V3176" i="2"/>
  <c r="V3177" i="2"/>
  <c r="V3178" i="2"/>
  <c r="V3179" i="2"/>
  <c r="V3180" i="2"/>
  <c r="V3181" i="2"/>
  <c r="V3182" i="2"/>
  <c r="V3183" i="2"/>
  <c r="V3184" i="2"/>
  <c r="V3185" i="2"/>
  <c r="V3186" i="2"/>
  <c r="V3187" i="2"/>
  <c r="V3188" i="2"/>
  <c r="V3189" i="2"/>
  <c r="V3190" i="2"/>
  <c r="V3191" i="2"/>
  <c r="V3192" i="2"/>
  <c r="V3193" i="2"/>
  <c r="V3194" i="2"/>
  <c r="V3195" i="2"/>
  <c r="V3196" i="2"/>
  <c r="V3197" i="2"/>
  <c r="V3198" i="2"/>
  <c r="V3199" i="2"/>
  <c r="V3200" i="2"/>
  <c r="V3201" i="2"/>
  <c r="V3202" i="2"/>
  <c r="V3203" i="2"/>
  <c r="V3204" i="2"/>
  <c r="V3205" i="2"/>
  <c r="V3206" i="2"/>
  <c r="V3207" i="2"/>
  <c r="V3208" i="2"/>
  <c r="V3209" i="2"/>
  <c r="V3210" i="2"/>
  <c r="V3211" i="2"/>
  <c r="V3212" i="2"/>
  <c r="V3213" i="2"/>
  <c r="V3214" i="2"/>
  <c r="V3215" i="2"/>
  <c r="V3216" i="2"/>
  <c r="V3217" i="2"/>
  <c r="V3218" i="2"/>
  <c r="V3219" i="2"/>
  <c r="V3220" i="2"/>
  <c r="V3221" i="2"/>
  <c r="V3222" i="2"/>
  <c r="V3223" i="2"/>
  <c r="V3224" i="2"/>
  <c r="V3225" i="2"/>
  <c r="V3226" i="2"/>
  <c r="V3227" i="2"/>
  <c r="V3228" i="2"/>
  <c r="V3229" i="2"/>
  <c r="V3230" i="2"/>
  <c r="V3231" i="2"/>
  <c r="V3232" i="2"/>
  <c r="V3233" i="2"/>
  <c r="V3234" i="2"/>
  <c r="V3235" i="2"/>
  <c r="V3236" i="2"/>
  <c r="V3237" i="2"/>
  <c r="V3238" i="2"/>
  <c r="V3239" i="2"/>
  <c r="V3240" i="2"/>
  <c r="V3241" i="2"/>
  <c r="V3242" i="2"/>
  <c r="V3243" i="2"/>
  <c r="V3244" i="2"/>
  <c r="V3245" i="2"/>
  <c r="V3246" i="2"/>
  <c r="V3247" i="2"/>
  <c r="V3248" i="2"/>
  <c r="V3249" i="2"/>
  <c r="V3250" i="2"/>
  <c r="V3251" i="2"/>
  <c r="V3252" i="2"/>
  <c r="V3253" i="2"/>
  <c r="V3254" i="2"/>
  <c r="V3255" i="2"/>
  <c r="V3256" i="2"/>
  <c r="V3257" i="2"/>
  <c r="V3258" i="2"/>
  <c r="V3259" i="2"/>
  <c r="V3260" i="2"/>
  <c r="V3261" i="2"/>
  <c r="V3262" i="2"/>
  <c r="V3263" i="2"/>
  <c r="V3264" i="2"/>
  <c r="V3265" i="2"/>
  <c r="V3266" i="2"/>
  <c r="V3267" i="2"/>
  <c r="V3268" i="2"/>
  <c r="V3269" i="2"/>
  <c r="V3270" i="2"/>
  <c r="V3271" i="2"/>
  <c r="V3272" i="2"/>
  <c r="V3273" i="2"/>
  <c r="V3274" i="2"/>
  <c r="V3275" i="2"/>
  <c r="V3276" i="2"/>
  <c r="V3277" i="2"/>
  <c r="V3278" i="2"/>
  <c r="V3279" i="2"/>
  <c r="V3280" i="2"/>
  <c r="V3281" i="2"/>
  <c r="V3282" i="2"/>
  <c r="V3283" i="2"/>
  <c r="V3284" i="2"/>
  <c r="V3285" i="2"/>
  <c r="V3286" i="2"/>
  <c r="V3287" i="2"/>
  <c r="V3288" i="2"/>
  <c r="V3289" i="2"/>
  <c r="V3290" i="2"/>
  <c r="V3291" i="2"/>
  <c r="V3292" i="2"/>
  <c r="V3293" i="2"/>
  <c r="V3294" i="2"/>
  <c r="V3295" i="2"/>
  <c r="V3296" i="2"/>
  <c r="V3297" i="2"/>
  <c r="V3298" i="2"/>
  <c r="V3299" i="2"/>
  <c r="V3300" i="2"/>
  <c r="V3301" i="2"/>
  <c r="V3302" i="2"/>
  <c r="V3303" i="2"/>
  <c r="V3304" i="2"/>
  <c r="V3305" i="2"/>
  <c r="V3306" i="2"/>
  <c r="V3307" i="2"/>
  <c r="V3308" i="2"/>
  <c r="V3309" i="2"/>
  <c r="V3310" i="2"/>
  <c r="V3311" i="2"/>
  <c r="V3312" i="2"/>
  <c r="V3313" i="2"/>
  <c r="V3314" i="2"/>
  <c r="V3315" i="2"/>
  <c r="V3316" i="2"/>
  <c r="V3317" i="2"/>
  <c r="V3318" i="2"/>
  <c r="V3319" i="2"/>
  <c r="V3320" i="2"/>
  <c r="V3321" i="2"/>
  <c r="V3322" i="2"/>
  <c r="V3323" i="2"/>
  <c r="V3324" i="2"/>
  <c r="V3325" i="2"/>
  <c r="V3326" i="2"/>
  <c r="V3327" i="2"/>
  <c r="V3328" i="2"/>
  <c r="V3329" i="2"/>
  <c r="V3330" i="2"/>
  <c r="V3331" i="2"/>
  <c r="V3332" i="2"/>
  <c r="V3333" i="2"/>
  <c r="V3334" i="2"/>
  <c r="V3335" i="2"/>
  <c r="V3336" i="2"/>
  <c r="V3337" i="2"/>
  <c r="V3338" i="2"/>
  <c r="V3339" i="2"/>
  <c r="V3340" i="2"/>
  <c r="V3341" i="2"/>
  <c r="V3342" i="2"/>
  <c r="V3343" i="2"/>
  <c r="V3344" i="2"/>
  <c r="V3345" i="2"/>
  <c r="V3346" i="2"/>
  <c r="V3347" i="2"/>
  <c r="V3348" i="2"/>
  <c r="V3349" i="2"/>
  <c r="V3350" i="2"/>
  <c r="V3351" i="2"/>
  <c r="V3352" i="2"/>
  <c r="V3353" i="2"/>
  <c r="V3354" i="2"/>
  <c r="V3355" i="2"/>
  <c r="V3356" i="2"/>
  <c r="V3357" i="2"/>
  <c r="V3358" i="2"/>
  <c r="V3359" i="2"/>
  <c r="V3360" i="2"/>
  <c r="V3361" i="2"/>
  <c r="V3362" i="2"/>
  <c r="V3363" i="2"/>
  <c r="V3364" i="2"/>
  <c r="V3365" i="2"/>
  <c r="V3366" i="2"/>
  <c r="V3367" i="2"/>
  <c r="V3368" i="2"/>
  <c r="V3369" i="2"/>
  <c r="V3370" i="2"/>
  <c r="V3371" i="2"/>
  <c r="V3372" i="2"/>
  <c r="V3373" i="2"/>
  <c r="V3374" i="2"/>
  <c r="V3375" i="2"/>
  <c r="V3376" i="2"/>
  <c r="V3377" i="2"/>
  <c r="V3378" i="2"/>
  <c r="V3379" i="2"/>
  <c r="V3380" i="2"/>
  <c r="V3381" i="2"/>
  <c r="V3382" i="2"/>
  <c r="V3383" i="2"/>
  <c r="V3384" i="2"/>
  <c r="V3385" i="2"/>
  <c r="V3386" i="2"/>
  <c r="V3387" i="2"/>
  <c r="V3388" i="2"/>
  <c r="V3389" i="2"/>
  <c r="V3390" i="2"/>
  <c r="V3391" i="2"/>
  <c r="V3392" i="2"/>
  <c r="V3393" i="2"/>
  <c r="V3394" i="2"/>
  <c r="V3395" i="2"/>
  <c r="V3396" i="2"/>
  <c r="V3397" i="2"/>
  <c r="V3398" i="2"/>
  <c r="V3399" i="2"/>
  <c r="V3400" i="2"/>
  <c r="V3401" i="2"/>
  <c r="V3402" i="2"/>
  <c r="V3403" i="2"/>
  <c r="V3404" i="2"/>
  <c r="V3405" i="2"/>
  <c r="V3406" i="2"/>
  <c r="V3407" i="2"/>
  <c r="V3408" i="2"/>
  <c r="V3409" i="2"/>
  <c r="V3410" i="2"/>
  <c r="V3411" i="2"/>
  <c r="V3412" i="2"/>
  <c r="V3413" i="2"/>
  <c r="V3414" i="2"/>
  <c r="V3415" i="2"/>
  <c r="V3416" i="2"/>
  <c r="V3417" i="2"/>
  <c r="V3418" i="2"/>
  <c r="V3419" i="2"/>
  <c r="V3420" i="2"/>
  <c r="V3421" i="2"/>
  <c r="V3422" i="2"/>
  <c r="V3423" i="2"/>
  <c r="V3424" i="2"/>
  <c r="V3425" i="2"/>
  <c r="V3426" i="2"/>
  <c r="V3427" i="2"/>
  <c r="V3428" i="2"/>
  <c r="V3429" i="2"/>
  <c r="V3430" i="2"/>
  <c r="V3431" i="2"/>
  <c r="V3432" i="2"/>
  <c r="V3433" i="2"/>
  <c r="V3434" i="2"/>
  <c r="V3435" i="2"/>
  <c r="V3436" i="2"/>
  <c r="V3437" i="2"/>
  <c r="V3438" i="2"/>
  <c r="V3439" i="2"/>
  <c r="V3440" i="2"/>
  <c r="V3441" i="2"/>
  <c r="V3442" i="2"/>
  <c r="V3443" i="2"/>
  <c r="V3444" i="2"/>
  <c r="V3445" i="2"/>
  <c r="V3446" i="2"/>
  <c r="V3447" i="2"/>
  <c r="V3448" i="2"/>
  <c r="V3449" i="2"/>
  <c r="V3450" i="2"/>
  <c r="V3451" i="2"/>
  <c r="V3452" i="2"/>
  <c r="V3453" i="2"/>
  <c r="V3454" i="2"/>
  <c r="V3455" i="2"/>
  <c r="V3456" i="2"/>
  <c r="V3457" i="2"/>
  <c r="V3458" i="2"/>
  <c r="V3459" i="2"/>
  <c r="V3460" i="2"/>
  <c r="V3461" i="2"/>
  <c r="V3462" i="2"/>
  <c r="V3463" i="2"/>
  <c r="V3464" i="2"/>
  <c r="V3465" i="2"/>
  <c r="V3466" i="2"/>
  <c r="V3467" i="2"/>
  <c r="V3468" i="2"/>
  <c r="V3469" i="2"/>
  <c r="V3470" i="2"/>
  <c r="V3471" i="2"/>
  <c r="V3472" i="2"/>
  <c r="V3473" i="2"/>
  <c r="V3474" i="2"/>
  <c r="V3475" i="2"/>
  <c r="V3476" i="2"/>
  <c r="V3477" i="2"/>
  <c r="V3478" i="2"/>
  <c r="V3479" i="2"/>
  <c r="V3480" i="2"/>
  <c r="V3481" i="2"/>
  <c r="V3482" i="2"/>
  <c r="V3483" i="2"/>
  <c r="V3484" i="2"/>
  <c r="V3485" i="2"/>
  <c r="V3486" i="2"/>
  <c r="V3487" i="2"/>
  <c r="V3488" i="2"/>
  <c r="V3489" i="2"/>
  <c r="V3490" i="2"/>
  <c r="V3491" i="2"/>
  <c r="V3492" i="2"/>
  <c r="V3493" i="2"/>
  <c r="V3494" i="2"/>
  <c r="V3495" i="2"/>
  <c r="V3496" i="2"/>
  <c r="V3497" i="2"/>
  <c r="V3498" i="2"/>
  <c r="V3499" i="2"/>
  <c r="V3500" i="2"/>
  <c r="V3501" i="2"/>
  <c r="V3502" i="2"/>
  <c r="V3503" i="2"/>
  <c r="V3504" i="2"/>
  <c r="V3505" i="2"/>
  <c r="V3506" i="2"/>
  <c r="V3507" i="2"/>
  <c r="V3508" i="2"/>
  <c r="V3509" i="2"/>
  <c r="V3510" i="2"/>
  <c r="V3511" i="2"/>
  <c r="V3512" i="2"/>
  <c r="V3513" i="2"/>
  <c r="V3514" i="2"/>
  <c r="V3515" i="2"/>
  <c r="V3516" i="2"/>
  <c r="V3517" i="2"/>
  <c r="V3518" i="2"/>
  <c r="V3519" i="2"/>
  <c r="V3520" i="2"/>
  <c r="V3521" i="2"/>
  <c r="V3522" i="2"/>
  <c r="V3523" i="2"/>
  <c r="V3524" i="2"/>
  <c r="V3525" i="2"/>
  <c r="V3526" i="2"/>
  <c r="V3527" i="2"/>
  <c r="V3528" i="2"/>
  <c r="V3529" i="2"/>
  <c r="V3530" i="2"/>
  <c r="V3531" i="2"/>
  <c r="V3532" i="2"/>
  <c r="V3533" i="2"/>
  <c r="V3534" i="2"/>
  <c r="V3535" i="2"/>
  <c r="V3536" i="2"/>
  <c r="V3537" i="2"/>
  <c r="V3538" i="2"/>
  <c r="V3539" i="2"/>
  <c r="V3540" i="2"/>
  <c r="V3541" i="2"/>
  <c r="V3542" i="2"/>
  <c r="V3543" i="2"/>
  <c r="V3544" i="2"/>
  <c r="V3545" i="2"/>
  <c r="V3546" i="2"/>
  <c r="V3547" i="2"/>
  <c r="V3548" i="2"/>
  <c r="V3549" i="2"/>
  <c r="V3550" i="2"/>
  <c r="V3551" i="2"/>
  <c r="V3552" i="2"/>
  <c r="V3553" i="2"/>
  <c r="V3554" i="2"/>
  <c r="V3555" i="2"/>
  <c r="V3556" i="2"/>
  <c r="V3557" i="2"/>
  <c r="V3558" i="2"/>
  <c r="V3559" i="2"/>
  <c r="V3560" i="2"/>
  <c r="V3561" i="2"/>
  <c r="V3562" i="2"/>
  <c r="V3563" i="2"/>
  <c r="V3564" i="2"/>
  <c r="V3565" i="2"/>
  <c r="V3566" i="2"/>
  <c r="V3567" i="2"/>
  <c r="V3568" i="2"/>
  <c r="V3569" i="2"/>
  <c r="V3570" i="2"/>
  <c r="V3571" i="2"/>
  <c r="V3572" i="2"/>
  <c r="V3573" i="2"/>
  <c r="V3574" i="2"/>
  <c r="V3575" i="2"/>
  <c r="V3576" i="2"/>
  <c r="V3577" i="2"/>
  <c r="V3578" i="2"/>
  <c r="V3579" i="2"/>
  <c r="V3580" i="2"/>
  <c r="V3581" i="2"/>
  <c r="V3582" i="2"/>
  <c r="V3583" i="2"/>
  <c r="V3584" i="2"/>
  <c r="V3585" i="2"/>
  <c r="V3586" i="2"/>
  <c r="V3587" i="2"/>
  <c r="V3588" i="2"/>
  <c r="V3589" i="2"/>
  <c r="V3590" i="2"/>
  <c r="V3591" i="2"/>
  <c r="V3592" i="2"/>
  <c r="V3593" i="2"/>
  <c r="V3594" i="2"/>
  <c r="V3595" i="2"/>
  <c r="V3596" i="2"/>
  <c r="V3597" i="2"/>
  <c r="V3598" i="2"/>
  <c r="V3599" i="2"/>
  <c r="V3600" i="2"/>
  <c r="V3601" i="2"/>
  <c r="V3602" i="2"/>
  <c r="V3603" i="2"/>
  <c r="V3604" i="2"/>
  <c r="V3605" i="2"/>
  <c r="V3606" i="2"/>
  <c r="V3607" i="2"/>
  <c r="V3608" i="2"/>
  <c r="V3609" i="2"/>
  <c r="V3610" i="2"/>
  <c r="V3611" i="2"/>
  <c r="V3612" i="2"/>
  <c r="V3613" i="2"/>
  <c r="V3614" i="2"/>
  <c r="V3615" i="2"/>
  <c r="V3616" i="2"/>
  <c r="V3617" i="2"/>
  <c r="V3618" i="2"/>
  <c r="V3619" i="2"/>
  <c r="V3620" i="2"/>
  <c r="V3621" i="2"/>
  <c r="V3622" i="2"/>
  <c r="V3623" i="2"/>
  <c r="V3624" i="2"/>
  <c r="V3625" i="2"/>
  <c r="V3626" i="2"/>
  <c r="V3627" i="2"/>
  <c r="V3628" i="2"/>
  <c r="V3629" i="2"/>
  <c r="V3630" i="2"/>
  <c r="V3631" i="2"/>
  <c r="V3632" i="2"/>
  <c r="V3633" i="2"/>
  <c r="V3634" i="2"/>
  <c r="V3635" i="2"/>
  <c r="V3636" i="2"/>
  <c r="V3637" i="2"/>
  <c r="V3638" i="2"/>
  <c r="V3639" i="2"/>
  <c r="V3640" i="2"/>
  <c r="V3641" i="2"/>
  <c r="V3642" i="2"/>
  <c r="V3643" i="2"/>
  <c r="V3644" i="2"/>
  <c r="V3645" i="2"/>
  <c r="V3646" i="2"/>
  <c r="V3647" i="2"/>
  <c r="V3648" i="2"/>
  <c r="V3649" i="2"/>
  <c r="V3650" i="2"/>
  <c r="V3651" i="2"/>
  <c r="V3652" i="2"/>
  <c r="V3653" i="2"/>
  <c r="V3654" i="2"/>
  <c r="V3655" i="2"/>
  <c r="V3656" i="2"/>
  <c r="V3657" i="2"/>
  <c r="V3658" i="2"/>
  <c r="V3659" i="2"/>
  <c r="V3660" i="2"/>
  <c r="V3661" i="2"/>
  <c r="V3662" i="2"/>
  <c r="V3663" i="2"/>
  <c r="V3664" i="2"/>
  <c r="V3665" i="2"/>
  <c r="V3666" i="2"/>
  <c r="V3667" i="2"/>
  <c r="V3668" i="2"/>
  <c r="V3669" i="2"/>
  <c r="V3670" i="2"/>
  <c r="V3671" i="2"/>
  <c r="V3672" i="2"/>
  <c r="V3673" i="2"/>
  <c r="V3674" i="2"/>
  <c r="V3675" i="2"/>
  <c r="V3676" i="2"/>
  <c r="V3677" i="2"/>
  <c r="V3678" i="2"/>
  <c r="V3679" i="2"/>
  <c r="V3680" i="2"/>
  <c r="V3681" i="2"/>
  <c r="V3682" i="2"/>
  <c r="V3683" i="2"/>
  <c r="V3684" i="2"/>
  <c r="V3685" i="2"/>
  <c r="V3686" i="2"/>
  <c r="V3687" i="2"/>
  <c r="V3688" i="2"/>
  <c r="V3689" i="2"/>
  <c r="V3690" i="2"/>
  <c r="V3691" i="2"/>
  <c r="V3692" i="2"/>
  <c r="V3693" i="2"/>
  <c r="V3694" i="2"/>
  <c r="V3695" i="2"/>
  <c r="V3696" i="2"/>
  <c r="V3697" i="2"/>
  <c r="V3698" i="2"/>
  <c r="V3699" i="2"/>
  <c r="V3700" i="2"/>
  <c r="V3701" i="2"/>
  <c r="V3702" i="2"/>
  <c r="V3703" i="2"/>
  <c r="V3704" i="2"/>
  <c r="V3705" i="2"/>
  <c r="V3706" i="2"/>
  <c r="V3707" i="2"/>
  <c r="V3708" i="2"/>
  <c r="V3709" i="2"/>
  <c r="V3710" i="2"/>
  <c r="V3711" i="2"/>
  <c r="V3712" i="2"/>
  <c r="V3713" i="2"/>
  <c r="V3714" i="2"/>
  <c r="V3715" i="2"/>
  <c r="V3716" i="2"/>
  <c r="V3717" i="2"/>
  <c r="V3718" i="2"/>
  <c r="V3719" i="2"/>
  <c r="V3720" i="2"/>
  <c r="V3721" i="2"/>
  <c r="V3722" i="2"/>
  <c r="V3723" i="2"/>
  <c r="V3724" i="2"/>
  <c r="V3725" i="2"/>
  <c r="V3726" i="2"/>
  <c r="V3727" i="2"/>
  <c r="V3728" i="2"/>
  <c r="V3729" i="2"/>
  <c r="V3730" i="2"/>
  <c r="V3731" i="2"/>
  <c r="V3732" i="2"/>
  <c r="V3733" i="2"/>
  <c r="V3734" i="2"/>
  <c r="V3735" i="2"/>
  <c r="V3736" i="2"/>
  <c r="V3737" i="2"/>
  <c r="V3738" i="2"/>
  <c r="V3739" i="2"/>
  <c r="V3740" i="2"/>
  <c r="V3741" i="2"/>
  <c r="V3742" i="2"/>
  <c r="V3743" i="2"/>
  <c r="V3744" i="2"/>
  <c r="V3745" i="2"/>
  <c r="V3746" i="2"/>
  <c r="V3747" i="2"/>
  <c r="V3748" i="2"/>
  <c r="V3749" i="2"/>
  <c r="V3750" i="2"/>
  <c r="V3751" i="2"/>
  <c r="V3752" i="2"/>
  <c r="V3753" i="2"/>
  <c r="V3754" i="2"/>
  <c r="V3755" i="2"/>
  <c r="V3756" i="2"/>
  <c r="V3757" i="2"/>
  <c r="V3758" i="2"/>
  <c r="V3759" i="2"/>
  <c r="V3760" i="2"/>
  <c r="V3761" i="2"/>
  <c r="V3762" i="2"/>
  <c r="V3763" i="2"/>
  <c r="V3764" i="2"/>
  <c r="V3765" i="2"/>
  <c r="V3766" i="2"/>
  <c r="V3767" i="2"/>
  <c r="V3768" i="2"/>
  <c r="V3769" i="2"/>
  <c r="V3770" i="2"/>
  <c r="V3771" i="2"/>
  <c r="V3772" i="2"/>
  <c r="V3773" i="2"/>
  <c r="V3774" i="2"/>
  <c r="V3775" i="2"/>
  <c r="V3776" i="2"/>
  <c r="V3777" i="2"/>
  <c r="V3778" i="2"/>
  <c r="V3779" i="2"/>
  <c r="V3780" i="2"/>
  <c r="V3781" i="2"/>
  <c r="V3782" i="2"/>
  <c r="V3783" i="2"/>
  <c r="V3784" i="2"/>
  <c r="V3785" i="2"/>
  <c r="V3786" i="2"/>
  <c r="V3787" i="2"/>
  <c r="V3788" i="2"/>
  <c r="V3789" i="2"/>
  <c r="V3790" i="2"/>
  <c r="V3791" i="2"/>
  <c r="V3792" i="2"/>
  <c r="V3793" i="2"/>
  <c r="V3794" i="2"/>
  <c r="V3795" i="2"/>
  <c r="V3796" i="2"/>
  <c r="V3797" i="2"/>
  <c r="V3798" i="2"/>
  <c r="V3799" i="2"/>
  <c r="V3800" i="2"/>
  <c r="V3801" i="2"/>
  <c r="V3802" i="2"/>
  <c r="V3803" i="2"/>
  <c r="V3804" i="2"/>
  <c r="V3805" i="2"/>
  <c r="V3806" i="2"/>
  <c r="V3807" i="2"/>
  <c r="V3808" i="2"/>
  <c r="V3809" i="2"/>
  <c r="V3810" i="2"/>
  <c r="V3811" i="2"/>
  <c r="V3812" i="2"/>
  <c r="V3813" i="2"/>
  <c r="V3814" i="2"/>
  <c r="V3815" i="2"/>
  <c r="V3816" i="2"/>
  <c r="V3817" i="2"/>
  <c r="V3818" i="2"/>
  <c r="V3819" i="2"/>
  <c r="V3820" i="2"/>
  <c r="V3821" i="2"/>
  <c r="V3822" i="2"/>
  <c r="V3823" i="2"/>
  <c r="V3824" i="2"/>
  <c r="V3825" i="2"/>
  <c r="V3826" i="2"/>
  <c r="V3827" i="2"/>
  <c r="V3828" i="2"/>
  <c r="V3829" i="2"/>
  <c r="V3830" i="2"/>
  <c r="V3831" i="2"/>
  <c r="V3832" i="2"/>
  <c r="V3833" i="2"/>
  <c r="V3834" i="2"/>
  <c r="V3835" i="2"/>
  <c r="V3836" i="2"/>
  <c r="V3837" i="2"/>
  <c r="V3838" i="2"/>
  <c r="V3839" i="2"/>
  <c r="V3840" i="2"/>
  <c r="V3841" i="2"/>
  <c r="V3842" i="2"/>
  <c r="V3843" i="2"/>
  <c r="V3844" i="2"/>
  <c r="V3845" i="2"/>
  <c r="V3846" i="2"/>
  <c r="V3847" i="2"/>
  <c r="V3848" i="2"/>
  <c r="V3849" i="2"/>
  <c r="V3850" i="2"/>
  <c r="V3851" i="2"/>
  <c r="V3852" i="2"/>
  <c r="V3853" i="2"/>
  <c r="V3854" i="2"/>
  <c r="V3855" i="2"/>
  <c r="V3856" i="2"/>
  <c r="V3857" i="2"/>
  <c r="V3858" i="2"/>
  <c r="V3859" i="2"/>
  <c r="V3860" i="2"/>
  <c r="V3861" i="2"/>
  <c r="V3862" i="2"/>
  <c r="V3863" i="2"/>
  <c r="V3864" i="2"/>
  <c r="V3865" i="2"/>
  <c r="V3866" i="2"/>
  <c r="V3867" i="2"/>
  <c r="V3868" i="2"/>
  <c r="V3869" i="2"/>
  <c r="V3870" i="2"/>
  <c r="V3871" i="2"/>
  <c r="V3872" i="2"/>
  <c r="V3873" i="2"/>
  <c r="V3874" i="2"/>
  <c r="V3875" i="2"/>
  <c r="V3876" i="2"/>
  <c r="V3877" i="2"/>
  <c r="V3878" i="2"/>
  <c r="V3879" i="2"/>
  <c r="V3880" i="2"/>
  <c r="V3881" i="2"/>
  <c r="V3882" i="2"/>
  <c r="V3883" i="2"/>
  <c r="V3884" i="2"/>
  <c r="V3885" i="2"/>
  <c r="V3886" i="2"/>
  <c r="V3887" i="2"/>
  <c r="V3888" i="2"/>
  <c r="V3889" i="2"/>
  <c r="V3890" i="2"/>
  <c r="V3891" i="2"/>
  <c r="V3892" i="2"/>
  <c r="V3893" i="2"/>
  <c r="V3894" i="2"/>
  <c r="V3895" i="2"/>
  <c r="V3896" i="2"/>
  <c r="V3897" i="2"/>
  <c r="V3898" i="2"/>
  <c r="V3899" i="2"/>
  <c r="V3900" i="2"/>
  <c r="V3901" i="2"/>
  <c r="V3902" i="2"/>
  <c r="V3903" i="2"/>
  <c r="V3904" i="2"/>
  <c r="V3905" i="2"/>
  <c r="V3906" i="2"/>
  <c r="V3907" i="2"/>
  <c r="V3908" i="2"/>
  <c r="V3909" i="2"/>
  <c r="V3910" i="2"/>
  <c r="V3911" i="2"/>
  <c r="V3912" i="2"/>
  <c r="V3913" i="2"/>
  <c r="V3914" i="2"/>
  <c r="V3915" i="2"/>
  <c r="V3916" i="2"/>
  <c r="V3917" i="2"/>
  <c r="V3918" i="2"/>
  <c r="V3919" i="2"/>
  <c r="V3920" i="2"/>
  <c r="V3921" i="2"/>
  <c r="V3922" i="2"/>
  <c r="V3923" i="2"/>
  <c r="V3924" i="2"/>
  <c r="V3925" i="2"/>
  <c r="V3926" i="2"/>
  <c r="V3927" i="2"/>
  <c r="V3928" i="2"/>
  <c r="V3929" i="2"/>
  <c r="V3930" i="2"/>
  <c r="V3931" i="2"/>
  <c r="V3932" i="2"/>
  <c r="V3933" i="2"/>
  <c r="V3934" i="2"/>
  <c r="V3935" i="2"/>
  <c r="V3936" i="2"/>
  <c r="V3937" i="2"/>
  <c r="V3938" i="2"/>
  <c r="V3939" i="2"/>
  <c r="V3940" i="2"/>
  <c r="V3941" i="2"/>
  <c r="V3942" i="2"/>
  <c r="V3943" i="2"/>
  <c r="V3944" i="2"/>
  <c r="V3945" i="2"/>
  <c r="V3946" i="2"/>
  <c r="V3947" i="2"/>
  <c r="V3948" i="2"/>
  <c r="V3949" i="2"/>
  <c r="V3950" i="2"/>
  <c r="V3951" i="2"/>
  <c r="V3952" i="2"/>
  <c r="V3953" i="2"/>
  <c r="V3954" i="2"/>
  <c r="V3955" i="2"/>
  <c r="V3956" i="2"/>
  <c r="V3957" i="2"/>
  <c r="V3958" i="2"/>
  <c r="V3959" i="2"/>
  <c r="V3960" i="2"/>
  <c r="V3961" i="2"/>
  <c r="V3962" i="2"/>
  <c r="V3963" i="2"/>
  <c r="V3964" i="2"/>
  <c r="V3965" i="2"/>
  <c r="V3966" i="2"/>
  <c r="V3967" i="2"/>
  <c r="V3968" i="2"/>
  <c r="V3969" i="2"/>
  <c r="V3970" i="2"/>
  <c r="V3971" i="2"/>
  <c r="V3972" i="2"/>
  <c r="V3973" i="2"/>
  <c r="V3974" i="2"/>
  <c r="V3975" i="2"/>
  <c r="V3976" i="2"/>
  <c r="V3977" i="2"/>
  <c r="V3978" i="2"/>
  <c r="V3979" i="2"/>
  <c r="V3980" i="2"/>
  <c r="V3981" i="2"/>
  <c r="V3982" i="2"/>
  <c r="V3983" i="2"/>
  <c r="V3984" i="2"/>
  <c r="V3985" i="2"/>
  <c r="V3986" i="2"/>
  <c r="V3987" i="2"/>
  <c r="V3988" i="2"/>
  <c r="V3989" i="2"/>
  <c r="V3990" i="2"/>
  <c r="V3991" i="2"/>
  <c r="V3992" i="2"/>
  <c r="V3993" i="2"/>
  <c r="V3994" i="2"/>
  <c r="V3995" i="2"/>
  <c r="V3996" i="2"/>
  <c r="V3997" i="2"/>
  <c r="V3998" i="2"/>
  <c r="V3999" i="2"/>
  <c r="V4000" i="2"/>
  <c r="V4001" i="2"/>
  <c r="V4002" i="2"/>
  <c r="V4003" i="2"/>
  <c r="V4004" i="2"/>
  <c r="V4005" i="2"/>
  <c r="V4006" i="2"/>
  <c r="V4007" i="2"/>
  <c r="V4008" i="2"/>
  <c r="V4009" i="2"/>
  <c r="V4010" i="2"/>
  <c r="V4011" i="2"/>
  <c r="V4012" i="2"/>
  <c r="V4013" i="2"/>
  <c r="V4014" i="2"/>
  <c r="V4015" i="2"/>
  <c r="V4016" i="2"/>
  <c r="V4017" i="2"/>
  <c r="V4018" i="2"/>
  <c r="V4019" i="2"/>
  <c r="V4020" i="2"/>
  <c r="V4021" i="2"/>
  <c r="V4022" i="2"/>
  <c r="V4023" i="2"/>
  <c r="V4024" i="2"/>
  <c r="V4025" i="2"/>
  <c r="V4026" i="2"/>
  <c r="V4027" i="2"/>
  <c r="V4028" i="2"/>
  <c r="V4029" i="2"/>
  <c r="V4030" i="2"/>
  <c r="V4031" i="2"/>
  <c r="V4032" i="2"/>
  <c r="V4033" i="2"/>
  <c r="V4034" i="2"/>
  <c r="V4035" i="2"/>
  <c r="V4036" i="2"/>
  <c r="V4037" i="2"/>
  <c r="V4038" i="2"/>
  <c r="V4039" i="2"/>
  <c r="V4040" i="2"/>
  <c r="V4041" i="2"/>
  <c r="V4042" i="2"/>
  <c r="V4043" i="2"/>
  <c r="V4044" i="2"/>
  <c r="V4045" i="2"/>
  <c r="V4046" i="2"/>
  <c r="V4047" i="2"/>
  <c r="V4048" i="2"/>
  <c r="V4049" i="2"/>
  <c r="V4050" i="2"/>
  <c r="V4051" i="2"/>
  <c r="V4052" i="2"/>
  <c r="V4053" i="2"/>
  <c r="V4054" i="2"/>
  <c r="V4055" i="2"/>
  <c r="V4056" i="2"/>
  <c r="V4057" i="2"/>
  <c r="V4058" i="2"/>
  <c r="V4059" i="2"/>
  <c r="V4060" i="2"/>
  <c r="V4061" i="2"/>
  <c r="V4062" i="2"/>
  <c r="V4063" i="2"/>
  <c r="V4064" i="2"/>
  <c r="V4065" i="2"/>
  <c r="V4066" i="2"/>
  <c r="V4067" i="2"/>
  <c r="V4068" i="2"/>
  <c r="V4069" i="2"/>
  <c r="V4070" i="2"/>
  <c r="V4071" i="2"/>
  <c r="V4072" i="2"/>
  <c r="V4073" i="2"/>
  <c r="V4074" i="2"/>
  <c r="V4075" i="2"/>
  <c r="V4076" i="2"/>
  <c r="V4077" i="2"/>
  <c r="V4078" i="2"/>
  <c r="V4079" i="2"/>
  <c r="V4080" i="2"/>
  <c r="V4081" i="2"/>
  <c r="V4082" i="2"/>
  <c r="V4083" i="2"/>
  <c r="V4084" i="2"/>
  <c r="V4085" i="2"/>
  <c r="V4086" i="2"/>
  <c r="V4087" i="2"/>
  <c r="V4088" i="2"/>
  <c r="V4089" i="2"/>
  <c r="V4090" i="2"/>
  <c r="V4091" i="2"/>
  <c r="V4092" i="2"/>
  <c r="V4093" i="2"/>
  <c r="V4094" i="2"/>
  <c r="V4095" i="2"/>
  <c r="V4096" i="2"/>
  <c r="V4097" i="2"/>
  <c r="V4098" i="2"/>
  <c r="V4099" i="2"/>
  <c r="V4100" i="2"/>
  <c r="V4101" i="2"/>
  <c r="V4102" i="2"/>
  <c r="V4103" i="2"/>
  <c r="V4104" i="2"/>
  <c r="V4105" i="2"/>
  <c r="V4106" i="2"/>
  <c r="V4107" i="2"/>
  <c r="V4108" i="2"/>
  <c r="V4109" i="2"/>
  <c r="V4110" i="2"/>
  <c r="V4111" i="2"/>
  <c r="V4112" i="2"/>
  <c r="V4113" i="2"/>
  <c r="V4114" i="2"/>
  <c r="V4115" i="2"/>
  <c r="V4116" i="2"/>
  <c r="V4117" i="2"/>
  <c r="V4118" i="2"/>
  <c r="V4119" i="2"/>
  <c r="V4120" i="2"/>
  <c r="V4121" i="2"/>
  <c r="V4122" i="2"/>
  <c r="V4123" i="2"/>
  <c r="V4124" i="2"/>
  <c r="V4125" i="2"/>
  <c r="V4126" i="2"/>
  <c r="V4127" i="2"/>
  <c r="V4128" i="2"/>
  <c r="V4129" i="2"/>
  <c r="V4130" i="2"/>
  <c r="V4131" i="2"/>
  <c r="V4132" i="2"/>
  <c r="V4133" i="2"/>
  <c r="V4134" i="2"/>
  <c r="V4135" i="2"/>
  <c r="V4136" i="2"/>
  <c r="V4137" i="2"/>
  <c r="V4138" i="2"/>
  <c r="V4139" i="2"/>
  <c r="V4140" i="2"/>
  <c r="V4141" i="2"/>
  <c r="V4142" i="2"/>
  <c r="V4143" i="2"/>
  <c r="V4144" i="2"/>
  <c r="V4145" i="2"/>
  <c r="V4146" i="2"/>
  <c r="V4147" i="2"/>
  <c r="V4148" i="2"/>
  <c r="V4149" i="2"/>
  <c r="V4150" i="2"/>
  <c r="V4151" i="2"/>
  <c r="V4152" i="2"/>
  <c r="V4153" i="2"/>
  <c r="V4154" i="2"/>
  <c r="V4155" i="2"/>
  <c r="V4156" i="2"/>
  <c r="V4157" i="2"/>
  <c r="V4158" i="2"/>
  <c r="V4159" i="2"/>
  <c r="V4160" i="2"/>
  <c r="V4161" i="2"/>
  <c r="V4162" i="2"/>
  <c r="V4163" i="2"/>
  <c r="V4164" i="2"/>
  <c r="V4165" i="2"/>
  <c r="V4166" i="2"/>
  <c r="V4167" i="2"/>
  <c r="V4168" i="2"/>
  <c r="V4169" i="2"/>
  <c r="V4170" i="2"/>
  <c r="V4171" i="2"/>
  <c r="V4172" i="2"/>
  <c r="V4173" i="2"/>
  <c r="V4174" i="2"/>
  <c r="V4175" i="2"/>
  <c r="V4176" i="2"/>
  <c r="V4177" i="2"/>
  <c r="V4178" i="2"/>
  <c r="V4179" i="2"/>
  <c r="V4180" i="2"/>
  <c r="V4181" i="2"/>
  <c r="V4182" i="2"/>
  <c r="V4183" i="2"/>
  <c r="V4184" i="2"/>
  <c r="V4185" i="2"/>
  <c r="V4186" i="2"/>
  <c r="V4187" i="2"/>
  <c r="V4188" i="2"/>
  <c r="V4189" i="2"/>
  <c r="V4190" i="2"/>
  <c r="V4191" i="2"/>
  <c r="V4192" i="2"/>
  <c r="V4193" i="2"/>
  <c r="V4194" i="2"/>
  <c r="V4195" i="2"/>
  <c r="V4196" i="2"/>
  <c r="V4197" i="2"/>
  <c r="V4198" i="2"/>
  <c r="V4199" i="2"/>
  <c r="V4200" i="2"/>
  <c r="V4201" i="2"/>
  <c r="V4202" i="2"/>
  <c r="V4203" i="2"/>
  <c r="V4204" i="2"/>
  <c r="V4205" i="2"/>
  <c r="V4206" i="2"/>
  <c r="V4207" i="2"/>
  <c r="V4208" i="2"/>
  <c r="V4209" i="2"/>
  <c r="V4210" i="2"/>
  <c r="V4211" i="2"/>
  <c r="V4212" i="2"/>
  <c r="V4213" i="2"/>
  <c r="V4214" i="2"/>
  <c r="V4215" i="2"/>
  <c r="V4216" i="2"/>
  <c r="V4217" i="2"/>
  <c r="V4218" i="2"/>
  <c r="V4219" i="2"/>
  <c r="V4220" i="2"/>
  <c r="V4221" i="2"/>
  <c r="V4222" i="2"/>
  <c r="V4223" i="2"/>
  <c r="V4224" i="2"/>
  <c r="V4225" i="2"/>
  <c r="V4226" i="2"/>
  <c r="V4227" i="2"/>
  <c r="V4228" i="2"/>
  <c r="V4229" i="2"/>
  <c r="V4230" i="2"/>
  <c r="V4231" i="2"/>
  <c r="V4232" i="2"/>
  <c r="V4233" i="2"/>
  <c r="V4234" i="2"/>
  <c r="V4235" i="2"/>
  <c r="V4236" i="2"/>
  <c r="V4237" i="2"/>
  <c r="V4238" i="2"/>
  <c r="V4239" i="2"/>
  <c r="V4240" i="2"/>
  <c r="V4241" i="2"/>
  <c r="V4242" i="2"/>
  <c r="V4243" i="2"/>
  <c r="V4244" i="2"/>
  <c r="V4245" i="2"/>
  <c r="V4246" i="2"/>
  <c r="V4247" i="2"/>
  <c r="V4248" i="2"/>
  <c r="V4249" i="2"/>
  <c r="V4250" i="2"/>
  <c r="V4251" i="2"/>
  <c r="V4252" i="2"/>
  <c r="V4253" i="2"/>
  <c r="V4254" i="2"/>
  <c r="V4255" i="2"/>
  <c r="V4256" i="2"/>
  <c r="V4257" i="2"/>
  <c r="V4258" i="2"/>
  <c r="V4259" i="2"/>
  <c r="V4260" i="2"/>
  <c r="V4261" i="2"/>
  <c r="V4262" i="2"/>
  <c r="V4263" i="2"/>
  <c r="V4264" i="2"/>
  <c r="V4265" i="2"/>
  <c r="V4266" i="2"/>
  <c r="V4267" i="2"/>
  <c r="V4268" i="2"/>
  <c r="V4269" i="2"/>
  <c r="V4270" i="2"/>
  <c r="V4271" i="2"/>
  <c r="V4272" i="2"/>
  <c r="V4273" i="2"/>
  <c r="V4274" i="2"/>
  <c r="V4275" i="2"/>
  <c r="V4276" i="2"/>
  <c r="V4277" i="2"/>
  <c r="V4278" i="2"/>
  <c r="V4279" i="2"/>
  <c r="V4280" i="2"/>
  <c r="V4281" i="2"/>
  <c r="V4282" i="2"/>
  <c r="V4283" i="2"/>
  <c r="V4284" i="2"/>
  <c r="V4285" i="2"/>
  <c r="V4286" i="2"/>
  <c r="V4287" i="2"/>
  <c r="V4288" i="2"/>
  <c r="V4289" i="2"/>
  <c r="V4290" i="2"/>
  <c r="V4291" i="2"/>
  <c r="V4292" i="2"/>
  <c r="V4293" i="2"/>
  <c r="V4294" i="2"/>
  <c r="V4295" i="2"/>
  <c r="V4296" i="2"/>
  <c r="V4297" i="2"/>
  <c r="V4298" i="2"/>
  <c r="V4299" i="2"/>
  <c r="V4300" i="2"/>
  <c r="V4301" i="2"/>
  <c r="V4302" i="2"/>
  <c r="V4303" i="2"/>
  <c r="V4304" i="2"/>
  <c r="V4305" i="2"/>
  <c r="V4306" i="2"/>
  <c r="V4307" i="2"/>
  <c r="V4308" i="2"/>
  <c r="V4309" i="2"/>
  <c r="V4310" i="2"/>
  <c r="V4311" i="2"/>
  <c r="V4312" i="2"/>
  <c r="V4313" i="2"/>
  <c r="V4314" i="2"/>
  <c r="V4315" i="2"/>
  <c r="V4316" i="2"/>
  <c r="V4317" i="2"/>
  <c r="V4318" i="2"/>
  <c r="V4319" i="2"/>
  <c r="V4320" i="2"/>
  <c r="V4321" i="2"/>
  <c r="V4322" i="2"/>
  <c r="V4323" i="2"/>
  <c r="V4324" i="2"/>
  <c r="V4325" i="2"/>
  <c r="V4326" i="2"/>
  <c r="V4327" i="2"/>
  <c r="V4328" i="2"/>
  <c r="V4329" i="2"/>
  <c r="V4330" i="2"/>
  <c r="V4331" i="2"/>
  <c r="V4332" i="2"/>
  <c r="V4333" i="2"/>
  <c r="V4334" i="2"/>
  <c r="V4335" i="2"/>
  <c r="V4336" i="2"/>
  <c r="V4337" i="2"/>
  <c r="V4338" i="2"/>
  <c r="V4339" i="2"/>
  <c r="V4340" i="2"/>
  <c r="V4341" i="2"/>
  <c r="V4342" i="2"/>
  <c r="V4343" i="2"/>
  <c r="V4344" i="2"/>
  <c r="V4345" i="2"/>
  <c r="V4346" i="2"/>
  <c r="V4347" i="2"/>
  <c r="V4348" i="2"/>
  <c r="V4349" i="2"/>
  <c r="V4350" i="2"/>
  <c r="V4351" i="2"/>
  <c r="V4352" i="2"/>
  <c r="V4353" i="2"/>
  <c r="V4354" i="2"/>
  <c r="V4355" i="2"/>
  <c r="V4356" i="2"/>
  <c r="V4357" i="2"/>
  <c r="V4358" i="2"/>
  <c r="V4359" i="2"/>
  <c r="V4360" i="2"/>
  <c r="V4361" i="2"/>
  <c r="V4362" i="2"/>
  <c r="V4363" i="2"/>
  <c r="V4364" i="2"/>
  <c r="V4365" i="2"/>
  <c r="V4366" i="2"/>
  <c r="V4367" i="2"/>
  <c r="V4368" i="2"/>
  <c r="V4369" i="2"/>
  <c r="V4370" i="2"/>
  <c r="V4371" i="2"/>
  <c r="V4372" i="2"/>
  <c r="V4373" i="2"/>
  <c r="V4374" i="2"/>
  <c r="V4375" i="2"/>
  <c r="V4376" i="2"/>
  <c r="V4377" i="2"/>
  <c r="V4378" i="2"/>
  <c r="V4379" i="2"/>
  <c r="V4380" i="2"/>
  <c r="V4381" i="2"/>
  <c r="V4382" i="2"/>
  <c r="V4383" i="2"/>
  <c r="V4384" i="2"/>
  <c r="V4385" i="2"/>
  <c r="V4386" i="2"/>
  <c r="V4387" i="2"/>
  <c r="V4388" i="2"/>
  <c r="V4389" i="2"/>
  <c r="V4390" i="2"/>
  <c r="V4391" i="2"/>
  <c r="V4392" i="2"/>
  <c r="V4393" i="2"/>
  <c r="V4394" i="2"/>
  <c r="V4395" i="2"/>
  <c r="V4396" i="2"/>
  <c r="V4397" i="2"/>
  <c r="V4398" i="2"/>
  <c r="V4399" i="2"/>
  <c r="V4400" i="2"/>
  <c r="V4401" i="2"/>
  <c r="V4402" i="2"/>
  <c r="V4403" i="2"/>
  <c r="V4404" i="2"/>
  <c r="V4405" i="2"/>
  <c r="V4406" i="2"/>
  <c r="V4407" i="2"/>
  <c r="V4408" i="2"/>
  <c r="V4409" i="2"/>
  <c r="V4410" i="2"/>
  <c r="V4411" i="2"/>
  <c r="V4412" i="2"/>
  <c r="V4413" i="2"/>
  <c r="V4414" i="2"/>
  <c r="V4415" i="2"/>
  <c r="V4416" i="2"/>
  <c r="V4417" i="2"/>
  <c r="V4418" i="2"/>
  <c r="V4419" i="2"/>
  <c r="V4420" i="2"/>
  <c r="V4421" i="2"/>
  <c r="V4422" i="2"/>
  <c r="V4423" i="2"/>
  <c r="V4424" i="2"/>
  <c r="V4425" i="2"/>
  <c r="V4426" i="2"/>
  <c r="V4427" i="2"/>
  <c r="V4428" i="2"/>
  <c r="V4429" i="2"/>
  <c r="V4430" i="2"/>
  <c r="V4431" i="2"/>
  <c r="V4432" i="2"/>
  <c r="V4433" i="2"/>
  <c r="V4434" i="2"/>
  <c r="V4435" i="2"/>
  <c r="V4436" i="2"/>
  <c r="V4437" i="2"/>
  <c r="V4438" i="2"/>
  <c r="V4439" i="2"/>
  <c r="V4440" i="2"/>
  <c r="V4441" i="2"/>
  <c r="V4442" i="2"/>
  <c r="V4443" i="2"/>
  <c r="V4444" i="2"/>
  <c r="V4445" i="2"/>
  <c r="V4446" i="2"/>
  <c r="V4447" i="2"/>
  <c r="V4448" i="2"/>
  <c r="V4449" i="2"/>
  <c r="V4450" i="2"/>
  <c r="V4451" i="2"/>
  <c r="V4452" i="2"/>
  <c r="V4453" i="2"/>
  <c r="V4454" i="2"/>
  <c r="V4455" i="2"/>
  <c r="V4456" i="2"/>
  <c r="V4457" i="2"/>
  <c r="V4458" i="2"/>
  <c r="V4459" i="2"/>
  <c r="V4460" i="2"/>
  <c r="V4461" i="2"/>
  <c r="V4462" i="2"/>
  <c r="V4463" i="2"/>
  <c r="V4464" i="2"/>
  <c r="V4465" i="2"/>
  <c r="V4466" i="2"/>
  <c r="V4467" i="2"/>
  <c r="V4468" i="2"/>
  <c r="V4469" i="2"/>
  <c r="V4470" i="2"/>
  <c r="V4471" i="2"/>
  <c r="V4472" i="2"/>
  <c r="V4473" i="2"/>
  <c r="V4474" i="2"/>
  <c r="V4475" i="2"/>
  <c r="V4476" i="2"/>
  <c r="V4477" i="2"/>
  <c r="V4478" i="2"/>
  <c r="V4479" i="2"/>
  <c r="V4480" i="2"/>
  <c r="V4481" i="2"/>
  <c r="V4482" i="2"/>
  <c r="V4483" i="2"/>
  <c r="V4484" i="2"/>
  <c r="V4485" i="2"/>
  <c r="V4486" i="2"/>
  <c r="V4487" i="2"/>
  <c r="V4488" i="2"/>
  <c r="V4489" i="2"/>
  <c r="V4490" i="2"/>
  <c r="V4491" i="2"/>
  <c r="V4492" i="2"/>
  <c r="V4493" i="2"/>
  <c r="V4494" i="2"/>
  <c r="V4495" i="2"/>
  <c r="V4496" i="2"/>
  <c r="V4497" i="2"/>
  <c r="V4498" i="2"/>
  <c r="V4499" i="2"/>
  <c r="V4500" i="2"/>
  <c r="V4501" i="2"/>
  <c r="V4502" i="2"/>
  <c r="V4503" i="2"/>
  <c r="V4504" i="2"/>
  <c r="V4505" i="2"/>
  <c r="V4506" i="2"/>
  <c r="V4507" i="2"/>
  <c r="V4508" i="2"/>
  <c r="V4509" i="2"/>
  <c r="V4510" i="2"/>
  <c r="V4511" i="2"/>
  <c r="V4512" i="2"/>
  <c r="V4513" i="2"/>
  <c r="V4514" i="2"/>
  <c r="V4515" i="2"/>
  <c r="V4516" i="2"/>
  <c r="V4517" i="2"/>
  <c r="V4518" i="2"/>
  <c r="V4519" i="2"/>
  <c r="V4520" i="2"/>
  <c r="V4521" i="2"/>
  <c r="V4522" i="2"/>
  <c r="V4523" i="2"/>
  <c r="V4524" i="2"/>
  <c r="V4525" i="2"/>
  <c r="V4526" i="2"/>
  <c r="V4527" i="2"/>
  <c r="V4528" i="2"/>
  <c r="V4529" i="2"/>
  <c r="V4530" i="2"/>
  <c r="V4531" i="2"/>
  <c r="V4532" i="2"/>
  <c r="V4533" i="2"/>
  <c r="V4534" i="2"/>
  <c r="V4535" i="2"/>
  <c r="V4536" i="2"/>
  <c r="V4537" i="2"/>
  <c r="V4538" i="2"/>
  <c r="V4539" i="2"/>
  <c r="V4540" i="2"/>
  <c r="V4541" i="2"/>
  <c r="V4542" i="2"/>
  <c r="V4543" i="2"/>
  <c r="V4544" i="2"/>
  <c r="V4545" i="2"/>
  <c r="V4546" i="2"/>
  <c r="V4547" i="2"/>
  <c r="V4548" i="2"/>
  <c r="V4549" i="2"/>
  <c r="V4550" i="2"/>
  <c r="V4551" i="2"/>
  <c r="V4552" i="2"/>
  <c r="V4553" i="2"/>
  <c r="V4554" i="2"/>
  <c r="V4555" i="2"/>
  <c r="V4556" i="2"/>
  <c r="V4557" i="2"/>
  <c r="V4558" i="2"/>
  <c r="V4559" i="2"/>
  <c r="V4560" i="2"/>
  <c r="V4561" i="2"/>
  <c r="V4562" i="2"/>
  <c r="V4563" i="2"/>
  <c r="V4564" i="2"/>
  <c r="V4565" i="2"/>
  <c r="V4566" i="2"/>
  <c r="V4567" i="2"/>
  <c r="V4568" i="2"/>
  <c r="V4569" i="2"/>
  <c r="V4570" i="2"/>
  <c r="V4571" i="2"/>
  <c r="V4572" i="2"/>
  <c r="V4573" i="2"/>
  <c r="V4574" i="2"/>
  <c r="V4575" i="2"/>
  <c r="V4576" i="2"/>
  <c r="V4577" i="2"/>
  <c r="V4578" i="2"/>
  <c r="V4579" i="2"/>
  <c r="V4580" i="2"/>
  <c r="V4581" i="2"/>
  <c r="V4582" i="2"/>
  <c r="V4583" i="2"/>
  <c r="V4584" i="2"/>
  <c r="V4585" i="2"/>
  <c r="V4586" i="2"/>
  <c r="V4587" i="2"/>
  <c r="V4588" i="2"/>
  <c r="V4589" i="2"/>
  <c r="V4590" i="2"/>
  <c r="V4591" i="2"/>
  <c r="V4592" i="2"/>
  <c r="V4593" i="2"/>
  <c r="V4594" i="2"/>
  <c r="V4595" i="2"/>
  <c r="V4596" i="2"/>
  <c r="V4597" i="2"/>
  <c r="V4598" i="2"/>
  <c r="V4599" i="2"/>
  <c r="V4600" i="2"/>
  <c r="V4601" i="2"/>
  <c r="V4602" i="2"/>
  <c r="V4603" i="2"/>
  <c r="V4604" i="2"/>
  <c r="V4605" i="2"/>
  <c r="V4606" i="2"/>
  <c r="V4607" i="2"/>
  <c r="V4608" i="2"/>
  <c r="V4609" i="2"/>
  <c r="V4610" i="2"/>
  <c r="V4611" i="2"/>
  <c r="V4612" i="2"/>
  <c r="V4613" i="2"/>
  <c r="V4614" i="2"/>
  <c r="V4615" i="2"/>
  <c r="V4616" i="2"/>
  <c r="V4617" i="2"/>
  <c r="V4618" i="2"/>
  <c r="V4619" i="2"/>
  <c r="V4620" i="2"/>
  <c r="V4621" i="2"/>
  <c r="V4622" i="2"/>
  <c r="V4623" i="2"/>
  <c r="V4624" i="2"/>
  <c r="V4625" i="2"/>
  <c r="V4626" i="2"/>
  <c r="V4627" i="2"/>
  <c r="V4628" i="2"/>
  <c r="V4629" i="2"/>
  <c r="V4630" i="2"/>
  <c r="V4631" i="2"/>
  <c r="V4632" i="2"/>
  <c r="V4633" i="2"/>
  <c r="V4634" i="2"/>
  <c r="V4635" i="2"/>
  <c r="V4636" i="2"/>
  <c r="V4637" i="2"/>
  <c r="V4638" i="2"/>
  <c r="V4639" i="2"/>
  <c r="V4640" i="2"/>
  <c r="V4641" i="2"/>
  <c r="V4642" i="2"/>
  <c r="V4643" i="2"/>
  <c r="V4644" i="2"/>
  <c r="V4645" i="2"/>
  <c r="V4646" i="2"/>
  <c r="V4647" i="2"/>
  <c r="V4648" i="2"/>
  <c r="V4649" i="2"/>
  <c r="V4650" i="2"/>
  <c r="V4651" i="2"/>
  <c r="V4652" i="2"/>
  <c r="V4653" i="2"/>
  <c r="V4654" i="2"/>
  <c r="V4655" i="2"/>
  <c r="V4656" i="2"/>
  <c r="V4657" i="2"/>
  <c r="V4658" i="2"/>
  <c r="V4659" i="2"/>
  <c r="V4660" i="2"/>
  <c r="V4661" i="2"/>
  <c r="V4662" i="2"/>
  <c r="V4663" i="2"/>
  <c r="V4664" i="2"/>
  <c r="V4665" i="2"/>
  <c r="V4666" i="2"/>
  <c r="V4667" i="2"/>
  <c r="V4668" i="2"/>
  <c r="V4669" i="2"/>
  <c r="V4670" i="2"/>
  <c r="V4671" i="2"/>
  <c r="V4672" i="2"/>
  <c r="V4673" i="2"/>
  <c r="V4674" i="2"/>
  <c r="V4675" i="2"/>
  <c r="V4676" i="2"/>
  <c r="V4677" i="2"/>
  <c r="V4678" i="2"/>
  <c r="V4679" i="2"/>
  <c r="V4680" i="2"/>
  <c r="V4681" i="2"/>
  <c r="V4682" i="2"/>
  <c r="V4683" i="2"/>
  <c r="V4684" i="2"/>
  <c r="V4685" i="2"/>
  <c r="V4686" i="2"/>
  <c r="V4687" i="2"/>
  <c r="V4688" i="2"/>
  <c r="V4689" i="2"/>
  <c r="V4690" i="2"/>
  <c r="V4691" i="2"/>
  <c r="V4692" i="2"/>
  <c r="V4693" i="2"/>
  <c r="V4694" i="2"/>
  <c r="V4695" i="2"/>
  <c r="V4696" i="2"/>
  <c r="V4697" i="2"/>
  <c r="V4698" i="2"/>
  <c r="V4699" i="2"/>
  <c r="V4700" i="2"/>
  <c r="V4701" i="2"/>
  <c r="V4702" i="2"/>
  <c r="V4703" i="2"/>
  <c r="V4704" i="2"/>
  <c r="V4705" i="2"/>
  <c r="V4706" i="2"/>
  <c r="V4707" i="2"/>
  <c r="V4708" i="2"/>
  <c r="V4709" i="2"/>
  <c r="V4710" i="2"/>
  <c r="V4711" i="2"/>
  <c r="V4712" i="2"/>
  <c r="V4713" i="2"/>
  <c r="V4714" i="2"/>
  <c r="V4715" i="2"/>
  <c r="V4716" i="2"/>
  <c r="V4717" i="2"/>
  <c r="V4718" i="2"/>
  <c r="V4719" i="2"/>
  <c r="V4720" i="2"/>
  <c r="V4721" i="2"/>
  <c r="V4722" i="2"/>
  <c r="V4723" i="2"/>
  <c r="V4724" i="2"/>
  <c r="V4725" i="2"/>
  <c r="V4726" i="2"/>
  <c r="V4727" i="2"/>
  <c r="V4728" i="2"/>
  <c r="V4729" i="2"/>
  <c r="V4730" i="2"/>
  <c r="V4731" i="2"/>
  <c r="V4732" i="2"/>
  <c r="V4733" i="2"/>
  <c r="V4734" i="2"/>
  <c r="V4735" i="2"/>
  <c r="V4736" i="2"/>
  <c r="V4737" i="2"/>
  <c r="V4738" i="2"/>
  <c r="V4739" i="2"/>
  <c r="V4740" i="2"/>
  <c r="V4741" i="2"/>
  <c r="V4742" i="2"/>
  <c r="V4743" i="2"/>
  <c r="V4744" i="2"/>
  <c r="V4745" i="2"/>
  <c r="V4746" i="2"/>
  <c r="V4747" i="2"/>
  <c r="V4748" i="2"/>
  <c r="V4749" i="2"/>
  <c r="V4750" i="2"/>
  <c r="V4751" i="2"/>
  <c r="V4752" i="2"/>
  <c r="V4753" i="2"/>
  <c r="V4754" i="2"/>
  <c r="V4755" i="2"/>
  <c r="V4756" i="2"/>
  <c r="V4757" i="2"/>
  <c r="V4758" i="2"/>
  <c r="V4759" i="2"/>
  <c r="V4760" i="2"/>
  <c r="V4761" i="2"/>
  <c r="V4762" i="2"/>
  <c r="V4763" i="2"/>
  <c r="V4764" i="2"/>
  <c r="V4765" i="2"/>
  <c r="V4766" i="2"/>
  <c r="V4767" i="2"/>
  <c r="V4768" i="2"/>
  <c r="V4769" i="2"/>
  <c r="V4770" i="2"/>
  <c r="V4771" i="2"/>
  <c r="V4772" i="2"/>
  <c r="V4773" i="2"/>
  <c r="V4774" i="2"/>
  <c r="V4775" i="2"/>
  <c r="V4776" i="2"/>
  <c r="V4777" i="2"/>
  <c r="V4778" i="2"/>
  <c r="V4779" i="2"/>
  <c r="V4780" i="2"/>
  <c r="V4781" i="2"/>
  <c r="V4782" i="2"/>
  <c r="V4783" i="2"/>
  <c r="V4784" i="2"/>
  <c r="V4785" i="2"/>
  <c r="V4786" i="2"/>
  <c r="V4787" i="2"/>
  <c r="V4788" i="2"/>
  <c r="V4789" i="2"/>
  <c r="V4790" i="2"/>
  <c r="V4791" i="2"/>
  <c r="V4792" i="2"/>
  <c r="V4793" i="2"/>
  <c r="V4794" i="2"/>
  <c r="V4795" i="2"/>
  <c r="V4796" i="2"/>
  <c r="V4797" i="2"/>
  <c r="V4798" i="2"/>
  <c r="V4799" i="2"/>
  <c r="V4800" i="2"/>
  <c r="V4801" i="2"/>
  <c r="V4802" i="2"/>
  <c r="V4803" i="2"/>
  <c r="V4804" i="2"/>
  <c r="V4805" i="2"/>
  <c r="V4806" i="2"/>
  <c r="V4807" i="2"/>
  <c r="V4808" i="2"/>
  <c r="V4809" i="2"/>
  <c r="V4810" i="2"/>
  <c r="V4811" i="2"/>
  <c r="V4812" i="2"/>
  <c r="V4813" i="2"/>
  <c r="V4814" i="2"/>
  <c r="V4815" i="2"/>
  <c r="V4816" i="2"/>
  <c r="V4817" i="2"/>
  <c r="V4818" i="2"/>
  <c r="V4819" i="2"/>
  <c r="V4820" i="2"/>
  <c r="V4821" i="2"/>
  <c r="V4822" i="2"/>
  <c r="V4823" i="2"/>
  <c r="V4824" i="2"/>
  <c r="V4825" i="2"/>
  <c r="V4826" i="2"/>
  <c r="V4827" i="2"/>
  <c r="V4828" i="2"/>
  <c r="V4829" i="2"/>
  <c r="V4830" i="2"/>
  <c r="V4831" i="2"/>
  <c r="V4832" i="2"/>
  <c r="V4833" i="2"/>
  <c r="V4834" i="2"/>
  <c r="V4835" i="2"/>
  <c r="V4836" i="2"/>
  <c r="V4837" i="2"/>
  <c r="V4838" i="2"/>
  <c r="V4839" i="2"/>
  <c r="V4840" i="2"/>
  <c r="V4841" i="2"/>
  <c r="V4842" i="2"/>
  <c r="V4843" i="2"/>
  <c r="V4844" i="2"/>
  <c r="V4845" i="2"/>
  <c r="V4846" i="2"/>
  <c r="V4847" i="2"/>
  <c r="V4848" i="2"/>
  <c r="V4849" i="2"/>
  <c r="V4850" i="2"/>
  <c r="V4851" i="2"/>
  <c r="V4852" i="2"/>
  <c r="V4853" i="2"/>
  <c r="V4854" i="2"/>
  <c r="V4855" i="2"/>
  <c r="V4856" i="2"/>
  <c r="V4857" i="2"/>
  <c r="V4858" i="2"/>
  <c r="V4859" i="2"/>
  <c r="V4860" i="2"/>
  <c r="V4861" i="2"/>
  <c r="V4862" i="2"/>
  <c r="V4863" i="2"/>
  <c r="V4864" i="2"/>
  <c r="V4865" i="2"/>
  <c r="V4866" i="2"/>
  <c r="V4867" i="2"/>
  <c r="V4868" i="2"/>
  <c r="V4869" i="2"/>
  <c r="V4870" i="2"/>
  <c r="V4871" i="2"/>
  <c r="V4872" i="2"/>
  <c r="V4873" i="2"/>
  <c r="V4874" i="2"/>
  <c r="V4875" i="2"/>
  <c r="V4876" i="2"/>
  <c r="V4877" i="2"/>
  <c r="V4878" i="2"/>
  <c r="V4879" i="2"/>
  <c r="V4880" i="2"/>
  <c r="V4881" i="2"/>
  <c r="V4882" i="2"/>
  <c r="V4883" i="2"/>
  <c r="V4884" i="2"/>
  <c r="V4885" i="2"/>
  <c r="V4886" i="2"/>
  <c r="V4887" i="2"/>
  <c r="V4888" i="2"/>
  <c r="V4889" i="2"/>
  <c r="V4890" i="2"/>
  <c r="V4891" i="2"/>
  <c r="V4892" i="2"/>
  <c r="V4893" i="2"/>
  <c r="V4894" i="2"/>
  <c r="V4895" i="2"/>
  <c r="V4896" i="2"/>
  <c r="V4897" i="2"/>
  <c r="V4898" i="2"/>
  <c r="V4899" i="2"/>
  <c r="V4900" i="2"/>
  <c r="V4901" i="2"/>
  <c r="V4902" i="2"/>
  <c r="V4903" i="2"/>
  <c r="V4904" i="2"/>
  <c r="V4905" i="2"/>
  <c r="V4906" i="2"/>
  <c r="V4907" i="2"/>
  <c r="V4908" i="2"/>
  <c r="V4909" i="2"/>
  <c r="V4910" i="2"/>
  <c r="V4911" i="2"/>
  <c r="V4912" i="2"/>
  <c r="V4913" i="2"/>
  <c r="V4914" i="2"/>
  <c r="V4915" i="2"/>
  <c r="V4916" i="2"/>
  <c r="V4917" i="2"/>
  <c r="V4918" i="2"/>
  <c r="V4919" i="2"/>
  <c r="V4920" i="2"/>
  <c r="V4921" i="2"/>
  <c r="V4922" i="2"/>
  <c r="V4923" i="2"/>
  <c r="V4924" i="2"/>
  <c r="V4925" i="2"/>
  <c r="V4926" i="2"/>
  <c r="V4927" i="2"/>
  <c r="V4928" i="2"/>
  <c r="V4929" i="2"/>
  <c r="V4930" i="2"/>
  <c r="V4931" i="2"/>
  <c r="V4932" i="2"/>
  <c r="V4933" i="2"/>
  <c r="V4934" i="2"/>
  <c r="V4935" i="2"/>
  <c r="V4936" i="2"/>
  <c r="V4937" i="2"/>
  <c r="V4938" i="2"/>
  <c r="V4939" i="2"/>
  <c r="V4940" i="2"/>
  <c r="V4941" i="2"/>
  <c r="V4942" i="2"/>
  <c r="V4943" i="2"/>
  <c r="V4944" i="2"/>
  <c r="V4945" i="2"/>
  <c r="V4946" i="2"/>
  <c r="V4947" i="2"/>
  <c r="V4948" i="2"/>
  <c r="V4949" i="2"/>
  <c r="V4950" i="2"/>
  <c r="V4951" i="2"/>
  <c r="V4952" i="2"/>
  <c r="V4953" i="2"/>
  <c r="V4954" i="2"/>
  <c r="V4955" i="2"/>
  <c r="V4956" i="2"/>
  <c r="V4957" i="2"/>
  <c r="V4958" i="2"/>
  <c r="V4959" i="2"/>
  <c r="V4960" i="2"/>
  <c r="V4961" i="2"/>
  <c r="V4962" i="2"/>
  <c r="V4963" i="2"/>
  <c r="V4964" i="2"/>
  <c r="V4965" i="2"/>
  <c r="V4966" i="2"/>
  <c r="V4967" i="2"/>
  <c r="V4968" i="2"/>
  <c r="V4969" i="2"/>
  <c r="V4970" i="2"/>
  <c r="V4971" i="2"/>
  <c r="V4972" i="2"/>
  <c r="V4973" i="2"/>
  <c r="V4974" i="2"/>
  <c r="V4975" i="2"/>
  <c r="V4976" i="2"/>
  <c r="V4977" i="2"/>
  <c r="V4978" i="2"/>
  <c r="V4979" i="2"/>
  <c r="V4980" i="2"/>
  <c r="V4981" i="2"/>
  <c r="V4982" i="2"/>
  <c r="V4983" i="2"/>
  <c r="V4984" i="2"/>
  <c r="V4985" i="2"/>
  <c r="V4986" i="2"/>
  <c r="V4987" i="2"/>
  <c r="V4988" i="2"/>
  <c r="V4989" i="2"/>
  <c r="V4990" i="2"/>
  <c r="V4991" i="2"/>
  <c r="V4992" i="2"/>
  <c r="V4993" i="2"/>
  <c r="V4994" i="2"/>
  <c r="V4995" i="2"/>
  <c r="V4996" i="2"/>
  <c r="V4997" i="2"/>
  <c r="V4998" i="2"/>
  <c r="V4999" i="2"/>
  <c r="V5000" i="2"/>
  <c r="V5001" i="2"/>
  <c r="V5002" i="2"/>
  <c r="V5003" i="2"/>
  <c r="V5004" i="2"/>
  <c r="V5005" i="2"/>
  <c r="V5006" i="2"/>
  <c r="V5007" i="2"/>
  <c r="V5008" i="2"/>
  <c r="V5009" i="2"/>
  <c r="V5010" i="2"/>
  <c r="V5011" i="2"/>
  <c r="V5012" i="2"/>
  <c r="V5013" i="2"/>
  <c r="V5014" i="2"/>
  <c r="V5015" i="2"/>
  <c r="V5016" i="2"/>
  <c r="V5017" i="2"/>
  <c r="V5018" i="2"/>
  <c r="V5019" i="2"/>
  <c r="V5020" i="2"/>
  <c r="V5021" i="2"/>
  <c r="V5022" i="2"/>
  <c r="V5023" i="2"/>
  <c r="V5024" i="2"/>
  <c r="V5025" i="2"/>
  <c r="V5026" i="2"/>
  <c r="V5027" i="2"/>
  <c r="V5028" i="2"/>
  <c r="V5029" i="2"/>
  <c r="V5030" i="2"/>
  <c r="V5031" i="2"/>
  <c r="V5032" i="2"/>
  <c r="V5033" i="2"/>
  <c r="V5034" i="2"/>
  <c r="V5035" i="2"/>
  <c r="V5036" i="2"/>
  <c r="V5037" i="2"/>
  <c r="V5038" i="2"/>
  <c r="V5039" i="2"/>
  <c r="V5040" i="2"/>
  <c r="V5041" i="2"/>
  <c r="V5042" i="2"/>
  <c r="V5043" i="2"/>
  <c r="V5044" i="2"/>
  <c r="V5045" i="2"/>
  <c r="V5046" i="2"/>
  <c r="V5047" i="2"/>
  <c r="V5048" i="2"/>
  <c r="V5049" i="2"/>
  <c r="V5050" i="2"/>
  <c r="V5051" i="2"/>
  <c r="V5052" i="2"/>
  <c r="V5053" i="2"/>
  <c r="V5054" i="2"/>
  <c r="V5055" i="2"/>
  <c r="V5056" i="2"/>
  <c r="V5057" i="2"/>
  <c r="V5058" i="2"/>
  <c r="V5059" i="2"/>
  <c r="V5060" i="2"/>
  <c r="V5061" i="2"/>
  <c r="V5062" i="2"/>
  <c r="V5063" i="2"/>
  <c r="V5064" i="2"/>
  <c r="V5065" i="2"/>
  <c r="V5066" i="2"/>
  <c r="V5067" i="2"/>
  <c r="V5068" i="2"/>
  <c r="V5069" i="2"/>
  <c r="V5070" i="2"/>
  <c r="V5071" i="2"/>
  <c r="V5072" i="2"/>
  <c r="V5073" i="2"/>
  <c r="V5074" i="2"/>
  <c r="V5075" i="2"/>
  <c r="V5076" i="2"/>
  <c r="V5077" i="2"/>
  <c r="V5078" i="2"/>
  <c r="V5079" i="2"/>
  <c r="V5080" i="2"/>
  <c r="V5081" i="2"/>
  <c r="V5082" i="2"/>
  <c r="V5083" i="2"/>
  <c r="V5084" i="2"/>
  <c r="V5085" i="2"/>
  <c r="V5086" i="2"/>
  <c r="V5087" i="2"/>
  <c r="V5088" i="2"/>
  <c r="V5089" i="2"/>
  <c r="V5090" i="2"/>
  <c r="V5091" i="2"/>
  <c r="V5092" i="2"/>
  <c r="V5093" i="2"/>
  <c r="V5094" i="2"/>
  <c r="V5095" i="2"/>
  <c r="V5096" i="2"/>
  <c r="V5097" i="2"/>
  <c r="V5098" i="2"/>
  <c r="V5099" i="2"/>
  <c r="V5100" i="2"/>
  <c r="V5101" i="2"/>
  <c r="V5102" i="2"/>
  <c r="V5103" i="2"/>
  <c r="V5104" i="2"/>
  <c r="V5105" i="2"/>
  <c r="V5106" i="2"/>
  <c r="V5107" i="2"/>
  <c r="V5108" i="2"/>
  <c r="V5109" i="2"/>
  <c r="V5110" i="2"/>
  <c r="V5111" i="2"/>
  <c r="V5112" i="2"/>
  <c r="V5113" i="2"/>
  <c r="V5114" i="2"/>
  <c r="V5115" i="2"/>
  <c r="V5116" i="2"/>
  <c r="V5117" i="2"/>
  <c r="V5118" i="2"/>
  <c r="V5119" i="2"/>
  <c r="V5120" i="2"/>
  <c r="V5121" i="2"/>
  <c r="V5122" i="2"/>
  <c r="V5123" i="2"/>
  <c r="V5124" i="2"/>
  <c r="V5125" i="2"/>
  <c r="V5126" i="2"/>
  <c r="V5127" i="2"/>
  <c r="V5128" i="2"/>
  <c r="V5129" i="2"/>
  <c r="V5130" i="2"/>
  <c r="V5131" i="2"/>
  <c r="V5132" i="2"/>
  <c r="V5133" i="2"/>
  <c r="V5134" i="2"/>
  <c r="V5135" i="2"/>
  <c r="V5136" i="2"/>
  <c r="V5137" i="2"/>
  <c r="V5138" i="2"/>
  <c r="V5139" i="2"/>
  <c r="V5140" i="2"/>
  <c r="V5141" i="2"/>
  <c r="V5142" i="2"/>
  <c r="V5143" i="2"/>
  <c r="V5144" i="2"/>
  <c r="V5145" i="2"/>
  <c r="V5146" i="2"/>
  <c r="V5147" i="2"/>
  <c r="V5148" i="2"/>
  <c r="V5149" i="2"/>
  <c r="V5150" i="2"/>
  <c r="V5151" i="2"/>
  <c r="V5152" i="2"/>
  <c r="V5153" i="2"/>
  <c r="V5154" i="2"/>
  <c r="V5155" i="2"/>
  <c r="V5156" i="2"/>
  <c r="V5157" i="2"/>
  <c r="V5158" i="2"/>
  <c r="V5159" i="2"/>
  <c r="V5160" i="2"/>
  <c r="V5161" i="2"/>
  <c r="V5162" i="2"/>
  <c r="V5163" i="2"/>
  <c r="V5164" i="2"/>
  <c r="V5165" i="2"/>
  <c r="V5166" i="2"/>
  <c r="V5167" i="2"/>
  <c r="V5168" i="2"/>
  <c r="V5169" i="2"/>
  <c r="V5170" i="2"/>
  <c r="V5171" i="2"/>
  <c r="V5172" i="2"/>
  <c r="V5173" i="2"/>
  <c r="V5174" i="2"/>
  <c r="V5175" i="2"/>
  <c r="V5176" i="2"/>
  <c r="V5177" i="2"/>
  <c r="V5178" i="2"/>
  <c r="V5179" i="2"/>
  <c r="V5180" i="2"/>
  <c r="V5181" i="2"/>
  <c r="V5182" i="2"/>
  <c r="V5183" i="2"/>
  <c r="V5184" i="2"/>
  <c r="V5185" i="2"/>
  <c r="V5186" i="2"/>
  <c r="V5187" i="2"/>
  <c r="V5188" i="2"/>
  <c r="V5189" i="2"/>
  <c r="V5190" i="2"/>
  <c r="V5191" i="2"/>
  <c r="V5192" i="2"/>
  <c r="V5193" i="2"/>
  <c r="V5194" i="2"/>
  <c r="V5195" i="2"/>
  <c r="V5196" i="2"/>
  <c r="V5197" i="2"/>
  <c r="V5198" i="2"/>
  <c r="V5199" i="2"/>
  <c r="V5200" i="2"/>
  <c r="V5201" i="2"/>
  <c r="V5202" i="2"/>
  <c r="V5203" i="2"/>
  <c r="V5204" i="2"/>
  <c r="V5205" i="2"/>
  <c r="V5206" i="2"/>
  <c r="V5207" i="2"/>
  <c r="V5208" i="2"/>
  <c r="V5209" i="2"/>
  <c r="V5210" i="2"/>
  <c r="V5211" i="2"/>
  <c r="V5212" i="2"/>
  <c r="V5213" i="2"/>
  <c r="V5214" i="2"/>
  <c r="V5215" i="2"/>
  <c r="V5216" i="2"/>
  <c r="V5217" i="2"/>
  <c r="V5218" i="2"/>
  <c r="V5219" i="2"/>
  <c r="V5220" i="2"/>
  <c r="V5221" i="2"/>
  <c r="V5222" i="2"/>
  <c r="V5223" i="2"/>
  <c r="V5224" i="2"/>
  <c r="V5225" i="2"/>
  <c r="V5226" i="2"/>
  <c r="V5227" i="2"/>
  <c r="V5228" i="2"/>
  <c r="V5229" i="2"/>
  <c r="V5230" i="2"/>
  <c r="V5231" i="2"/>
  <c r="V5232" i="2"/>
  <c r="V5233" i="2"/>
  <c r="V5234" i="2"/>
  <c r="V5235" i="2"/>
  <c r="V5236" i="2"/>
  <c r="V5237" i="2"/>
  <c r="V5238" i="2"/>
  <c r="V5239" i="2"/>
  <c r="V5240" i="2"/>
  <c r="V5241" i="2"/>
  <c r="V5242" i="2"/>
  <c r="V5243" i="2"/>
  <c r="V5244" i="2"/>
  <c r="V5245" i="2"/>
  <c r="V5246" i="2"/>
  <c r="V5247" i="2"/>
  <c r="V5248" i="2"/>
  <c r="V5249" i="2"/>
  <c r="V5250" i="2"/>
  <c r="V5251" i="2"/>
  <c r="V5252" i="2"/>
  <c r="V5253" i="2"/>
  <c r="V5254" i="2"/>
  <c r="V5255" i="2"/>
  <c r="V5256" i="2"/>
  <c r="V5257" i="2"/>
  <c r="V5258" i="2"/>
  <c r="V5259" i="2"/>
  <c r="V5260" i="2"/>
  <c r="V5261" i="2"/>
  <c r="V5262" i="2"/>
  <c r="V5263" i="2"/>
  <c r="V5264" i="2"/>
  <c r="V5265" i="2"/>
  <c r="V5266" i="2"/>
  <c r="V5267" i="2"/>
  <c r="V5268" i="2"/>
  <c r="V5269" i="2"/>
  <c r="V5270" i="2"/>
  <c r="V5271" i="2"/>
  <c r="V5272" i="2"/>
  <c r="V5273" i="2"/>
  <c r="V5274" i="2"/>
  <c r="V5275" i="2"/>
  <c r="V5276" i="2"/>
  <c r="V5277" i="2"/>
  <c r="V5278" i="2"/>
  <c r="V5279" i="2"/>
  <c r="V5280" i="2"/>
  <c r="V5281" i="2"/>
  <c r="V5282" i="2"/>
  <c r="V5283" i="2"/>
  <c r="V5284" i="2"/>
  <c r="V5285" i="2"/>
  <c r="V5286" i="2"/>
  <c r="V5287" i="2"/>
  <c r="V5288" i="2"/>
  <c r="V5289" i="2"/>
  <c r="V5290" i="2"/>
  <c r="V5291" i="2"/>
  <c r="V5292" i="2"/>
  <c r="V5293" i="2"/>
  <c r="V5294" i="2"/>
  <c r="V5295" i="2"/>
  <c r="V5296" i="2"/>
  <c r="V5297" i="2"/>
  <c r="V5298" i="2"/>
  <c r="V5299" i="2"/>
  <c r="V5300" i="2"/>
  <c r="V5301" i="2"/>
  <c r="V5302" i="2"/>
  <c r="V5303" i="2"/>
  <c r="V5304" i="2"/>
  <c r="V5305" i="2"/>
  <c r="V5306" i="2"/>
  <c r="V5307" i="2"/>
  <c r="V5308" i="2"/>
  <c r="V5309" i="2"/>
  <c r="V5310" i="2"/>
  <c r="V5311" i="2"/>
  <c r="V5312" i="2"/>
  <c r="V5313" i="2"/>
  <c r="V5314" i="2"/>
  <c r="V5315" i="2"/>
  <c r="V5316" i="2"/>
  <c r="V5317" i="2"/>
  <c r="V5318" i="2"/>
  <c r="V5319" i="2"/>
  <c r="V5320" i="2"/>
  <c r="V5321" i="2"/>
  <c r="V5322" i="2"/>
  <c r="V5323" i="2"/>
  <c r="V5324" i="2"/>
  <c r="V5325" i="2"/>
  <c r="V5326" i="2"/>
  <c r="V5327" i="2"/>
  <c r="V5328" i="2"/>
  <c r="V5329" i="2"/>
  <c r="V5330" i="2"/>
  <c r="V5331" i="2"/>
  <c r="V5332" i="2"/>
  <c r="V5333" i="2"/>
  <c r="V5334" i="2"/>
  <c r="V5335" i="2"/>
  <c r="V5336" i="2"/>
  <c r="V5337" i="2"/>
  <c r="V5338" i="2"/>
  <c r="V5339" i="2"/>
  <c r="V5340" i="2"/>
  <c r="V5341" i="2"/>
  <c r="V5342" i="2"/>
  <c r="V5343" i="2"/>
  <c r="V5344" i="2"/>
  <c r="V5345" i="2"/>
  <c r="V5346" i="2"/>
  <c r="V5347" i="2"/>
  <c r="V5348" i="2"/>
  <c r="V5349" i="2"/>
  <c r="V5350" i="2"/>
  <c r="V5351" i="2"/>
  <c r="V5352" i="2"/>
  <c r="V5353" i="2"/>
  <c r="V5354" i="2"/>
  <c r="V5355" i="2"/>
  <c r="V5356" i="2"/>
  <c r="V5357" i="2"/>
  <c r="V5358" i="2"/>
  <c r="V5359" i="2"/>
  <c r="V5360" i="2"/>
  <c r="V5361" i="2"/>
  <c r="V5362" i="2"/>
  <c r="V5363" i="2"/>
  <c r="V5364" i="2"/>
  <c r="V5365" i="2"/>
  <c r="V5366" i="2"/>
  <c r="V5367" i="2"/>
  <c r="V5368" i="2"/>
  <c r="V5369" i="2"/>
  <c r="V5370" i="2"/>
  <c r="V5371" i="2"/>
  <c r="V5372" i="2"/>
  <c r="V5373" i="2"/>
  <c r="V5374" i="2"/>
  <c r="V5375" i="2"/>
  <c r="V5376" i="2"/>
  <c r="V5377" i="2"/>
  <c r="V5378" i="2"/>
  <c r="V5379" i="2"/>
  <c r="V5380" i="2"/>
  <c r="V5381" i="2"/>
  <c r="V5382" i="2"/>
  <c r="V5383" i="2"/>
  <c r="V5384" i="2"/>
  <c r="V5385" i="2"/>
  <c r="V5386" i="2"/>
  <c r="V5387" i="2"/>
  <c r="V5388" i="2"/>
  <c r="V5389" i="2"/>
  <c r="V5390" i="2"/>
  <c r="V5391" i="2"/>
  <c r="V5392" i="2"/>
  <c r="V5393" i="2"/>
  <c r="V5394" i="2"/>
  <c r="V5395" i="2"/>
  <c r="V5396" i="2"/>
  <c r="V5397" i="2"/>
  <c r="V5398" i="2"/>
  <c r="V5399" i="2"/>
  <c r="V5400" i="2"/>
  <c r="V5401" i="2"/>
  <c r="V5402" i="2"/>
  <c r="V5403" i="2"/>
  <c r="V5404" i="2"/>
  <c r="V5405" i="2"/>
  <c r="V5406" i="2"/>
  <c r="V5407" i="2"/>
  <c r="V5408" i="2"/>
  <c r="V5409" i="2"/>
  <c r="V5410" i="2"/>
  <c r="V5411" i="2"/>
  <c r="V5412" i="2"/>
  <c r="V5413" i="2"/>
  <c r="V5414" i="2"/>
  <c r="V5415" i="2"/>
  <c r="V5416" i="2"/>
  <c r="V5417" i="2"/>
  <c r="V5418" i="2"/>
  <c r="V5419" i="2"/>
  <c r="V5420" i="2"/>
  <c r="V5421" i="2"/>
  <c r="V5422" i="2"/>
  <c r="V5423" i="2"/>
  <c r="V5424" i="2"/>
  <c r="V5425" i="2"/>
  <c r="V5426" i="2"/>
  <c r="V5427" i="2"/>
  <c r="V5428" i="2"/>
  <c r="V5429" i="2"/>
  <c r="V5430" i="2"/>
  <c r="V5431" i="2"/>
  <c r="V5432" i="2"/>
  <c r="V5433" i="2"/>
  <c r="V5434" i="2"/>
  <c r="V5435" i="2"/>
  <c r="V5436" i="2"/>
  <c r="V5437" i="2"/>
  <c r="V5438" i="2"/>
  <c r="V5439" i="2"/>
  <c r="V5440" i="2"/>
  <c r="V5441" i="2"/>
  <c r="V5442" i="2"/>
  <c r="V5443" i="2"/>
  <c r="V5444" i="2"/>
  <c r="V5445" i="2"/>
  <c r="V5446" i="2"/>
  <c r="V5447" i="2"/>
  <c r="V5448" i="2"/>
  <c r="V5449" i="2"/>
  <c r="V5450" i="2"/>
  <c r="V5451" i="2"/>
  <c r="V5452" i="2"/>
  <c r="V5453" i="2"/>
  <c r="V5454" i="2"/>
  <c r="V5455" i="2"/>
  <c r="V5456" i="2"/>
  <c r="V5457" i="2"/>
  <c r="V5458" i="2"/>
  <c r="V5459" i="2"/>
  <c r="V5460" i="2"/>
  <c r="V5461" i="2"/>
  <c r="V5462" i="2"/>
  <c r="V5463" i="2"/>
  <c r="V5464" i="2"/>
  <c r="V5465" i="2"/>
  <c r="V5466" i="2"/>
  <c r="V5467" i="2"/>
  <c r="V5468" i="2"/>
  <c r="V5469" i="2"/>
  <c r="V5470" i="2"/>
  <c r="V5471" i="2"/>
  <c r="V5472" i="2"/>
  <c r="V5473" i="2"/>
  <c r="V5474" i="2"/>
  <c r="V5475" i="2"/>
  <c r="V5476" i="2"/>
  <c r="V5477" i="2"/>
  <c r="V5478" i="2"/>
  <c r="V5479" i="2"/>
  <c r="V5480" i="2"/>
  <c r="V5481" i="2"/>
  <c r="V5482" i="2"/>
  <c r="V5483" i="2"/>
  <c r="V5484" i="2"/>
  <c r="V5485" i="2"/>
  <c r="V5486" i="2"/>
  <c r="V5487" i="2"/>
  <c r="V5488" i="2"/>
  <c r="V5489" i="2"/>
  <c r="V5490" i="2"/>
  <c r="V5491" i="2"/>
  <c r="V5492" i="2"/>
  <c r="V5493" i="2"/>
  <c r="V5494" i="2"/>
  <c r="V5495" i="2"/>
  <c r="V5496" i="2"/>
  <c r="V5497" i="2"/>
  <c r="V5498" i="2"/>
  <c r="V5499" i="2"/>
  <c r="V5500" i="2"/>
  <c r="V5501" i="2"/>
  <c r="V5502" i="2"/>
  <c r="V5503" i="2"/>
  <c r="V5504" i="2"/>
  <c r="V5505" i="2"/>
  <c r="V5506" i="2"/>
  <c r="V5507" i="2"/>
  <c r="V5508" i="2"/>
  <c r="V5509" i="2"/>
  <c r="V5510" i="2"/>
  <c r="V5511" i="2"/>
  <c r="V5512" i="2"/>
  <c r="V5513" i="2"/>
  <c r="V5514" i="2"/>
  <c r="V5515" i="2"/>
  <c r="V5516" i="2"/>
  <c r="V5517" i="2"/>
  <c r="V5518" i="2"/>
  <c r="V5519" i="2"/>
  <c r="V5520" i="2"/>
  <c r="V5521" i="2"/>
  <c r="V5522" i="2"/>
  <c r="V5523" i="2"/>
  <c r="V5524" i="2"/>
  <c r="V5525" i="2"/>
  <c r="V5526" i="2"/>
  <c r="V5527" i="2"/>
  <c r="V5528" i="2"/>
  <c r="V5529" i="2"/>
  <c r="V5530" i="2"/>
  <c r="V5531" i="2"/>
  <c r="V5532" i="2"/>
  <c r="V5533" i="2"/>
  <c r="V5534" i="2"/>
  <c r="V5535" i="2"/>
  <c r="V5536" i="2"/>
  <c r="V5537" i="2"/>
  <c r="V5538" i="2"/>
  <c r="V5539" i="2"/>
  <c r="V5540" i="2"/>
  <c r="V5541" i="2"/>
  <c r="V5542" i="2"/>
  <c r="V5543" i="2"/>
  <c r="V5544" i="2"/>
  <c r="V5545" i="2"/>
  <c r="V5546" i="2"/>
  <c r="V5547" i="2"/>
  <c r="V5548" i="2"/>
  <c r="V5549" i="2"/>
  <c r="V5550" i="2"/>
  <c r="V5551" i="2"/>
  <c r="V5552" i="2"/>
  <c r="V5553" i="2"/>
  <c r="V5554" i="2"/>
  <c r="V5555" i="2"/>
  <c r="V5556" i="2"/>
  <c r="V5557" i="2"/>
  <c r="V5558" i="2"/>
  <c r="V5559" i="2"/>
  <c r="V5560" i="2"/>
  <c r="V5561" i="2"/>
  <c r="V5562" i="2"/>
  <c r="V5563" i="2"/>
  <c r="V5564" i="2"/>
  <c r="V5565" i="2"/>
  <c r="V5566" i="2"/>
  <c r="V5567" i="2"/>
  <c r="V5568" i="2"/>
  <c r="V5569" i="2"/>
  <c r="V5570" i="2"/>
  <c r="V5571" i="2"/>
  <c r="V5572" i="2"/>
  <c r="V5573" i="2"/>
  <c r="V5574" i="2"/>
  <c r="V5575" i="2"/>
  <c r="V5576" i="2"/>
  <c r="V5577" i="2"/>
  <c r="V5578" i="2"/>
  <c r="V5579" i="2"/>
  <c r="V5580" i="2"/>
  <c r="V5581" i="2"/>
  <c r="V5582" i="2"/>
  <c r="V5583" i="2"/>
  <c r="V5584" i="2"/>
  <c r="V5585" i="2"/>
  <c r="V5586" i="2"/>
  <c r="V5587" i="2"/>
  <c r="V5588" i="2"/>
  <c r="V5589" i="2"/>
  <c r="V5590" i="2"/>
  <c r="V5591" i="2"/>
  <c r="V5592" i="2"/>
  <c r="V5593" i="2"/>
  <c r="V5594" i="2"/>
  <c r="V5595" i="2"/>
  <c r="V5596" i="2"/>
  <c r="V5597" i="2"/>
  <c r="V5598" i="2"/>
  <c r="V5599" i="2"/>
  <c r="V5600" i="2"/>
  <c r="V5601" i="2"/>
  <c r="V5602" i="2"/>
  <c r="V5603" i="2"/>
  <c r="V5604" i="2"/>
  <c r="V5605" i="2"/>
  <c r="V5606" i="2"/>
  <c r="V5607" i="2"/>
  <c r="V5608" i="2"/>
  <c r="V5609" i="2"/>
  <c r="V5610" i="2"/>
  <c r="V5611" i="2"/>
  <c r="V5612" i="2"/>
  <c r="V5613" i="2"/>
  <c r="V5614" i="2"/>
  <c r="V5615" i="2"/>
  <c r="V5616" i="2"/>
  <c r="V5617" i="2"/>
  <c r="V5618" i="2"/>
  <c r="V5619" i="2"/>
  <c r="V5620" i="2"/>
  <c r="V5621" i="2"/>
  <c r="V5622" i="2"/>
  <c r="V5623" i="2"/>
  <c r="V5624" i="2"/>
  <c r="V5625" i="2"/>
  <c r="V5626" i="2"/>
  <c r="V5627" i="2"/>
  <c r="V5628" i="2"/>
  <c r="V5629" i="2"/>
  <c r="V5630" i="2"/>
  <c r="V5631" i="2"/>
  <c r="V5632" i="2"/>
  <c r="V5633" i="2"/>
  <c r="V5634" i="2"/>
  <c r="V5635" i="2"/>
  <c r="V5636" i="2"/>
  <c r="V5637" i="2"/>
  <c r="V5638" i="2"/>
  <c r="V5639" i="2"/>
  <c r="V5640" i="2"/>
  <c r="V5641" i="2"/>
  <c r="V5642" i="2"/>
  <c r="V5643" i="2"/>
  <c r="V5644" i="2"/>
  <c r="V5645" i="2"/>
  <c r="V5646" i="2"/>
  <c r="V5647" i="2"/>
  <c r="V5648" i="2"/>
  <c r="V5649" i="2"/>
  <c r="V5650" i="2"/>
  <c r="V5651" i="2"/>
  <c r="V5652" i="2"/>
  <c r="V5653" i="2"/>
  <c r="V5654" i="2"/>
  <c r="V5655" i="2"/>
  <c r="V5656" i="2"/>
  <c r="V5657" i="2"/>
  <c r="V5658" i="2"/>
  <c r="V5659" i="2"/>
  <c r="V5660" i="2"/>
  <c r="V5661" i="2"/>
  <c r="V5662" i="2"/>
  <c r="V5663" i="2"/>
  <c r="V5664" i="2"/>
  <c r="V5665" i="2"/>
  <c r="V5666" i="2"/>
  <c r="V5667" i="2"/>
  <c r="V5668" i="2"/>
  <c r="V5669" i="2"/>
  <c r="V5670" i="2"/>
  <c r="V5671" i="2"/>
  <c r="V5672" i="2"/>
  <c r="V5673" i="2"/>
  <c r="V5674" i="2"/>
  <c r="V5675" i="2"/>
  <c r="V5676" i="2"/>
  <c r="V5677" i="2"/>
  <c r="V5678" i="2"/>
  <c r="V5679" i="2"/>
  <c r="V5680" i="2"/>
  <c r="V5681" i="2"/>
  <c r="V5682" i="2"/>
  <c r="V5683" i="2"/>
  <c r="V5684" i="2"/>
  <c r="V5685" i="2"/>
  <c r="V5686" i="2"/>
  <c r="V5687" i="2"/>
  <c r="V5688" i="2"/>
  <c r="V5689" i="2"/>
  <c r="V5690" i="2"/>
  <c r="V5691" i="2"/>
  <c r="V5692" i="2"/>
  <c r="V5693" i="2"/>
  <c r="V5694" i="2"/>
  <c r="V5695" i="2"/>
  <c r="V5696" i="2"/>
  <c r="V5697" i="2"/>
  <c r="V5698" i="2"/>
  <c r="V5699" i="2"/>
  <c r="V5700" i="2"/>
  <c r="V5701" i="2"/>
  <c r="V5702" i="2"/>
  <c r="V5703" i="2"/>
  <c r="V5704" i="2"/>
  <c r="V5705" i="2"/>
  <c r="V5706" i="2"/>
  <c r="V5707" i="2"/>
  <c r="V5708" i="2"/>
  <c r="V5709" i="2"/>
  <c r="V5710" i="2"/>
  <c r="V5711" i="2"/>
  <c r="V5712" i="2"/>
  <c r="V5713" i="2"/>
  <c r="V5714" i="2"/>
  <c r="V5715" i="2"/>
  <c r="V5716" i="2"/>
  <c r="V5717" i="2"/>
  <c r="V5718" i="2"/>
  <c r="V5719" i="2"/>
  <c r="V5720" i="2"/>
  <c r="V5721" i="2"/>
  <c r="V5722" i="2"/>
  <c r="V5723" i="2"/>
  <c r="V5724" i="2"/>
  <c r="V5725" i="2"/>
  <c r="V5726" i="2"/>
  <c r="V5727" i="2"/>
  <c r="V5728" i="2"/>
  <c r="V5729" i="2"/>
  <c r="V5730" i="2"/>
  <c r="V5731" i="2"/>
  <c r="V5732" i="2"/>
  <c r="V5733" i="2"/>
  <c r="V5734" i="2"/>
  <c r="V5735" i="2"/>
  <c r="V5736" i="2"/>
  <c r="V5737" i="2"/>
  <c r="V5738" i="2"/>
  <c r="V5739" i="2"/>
  <c r="V5740" i="2"/>
  <c r="V5741" i="2"/>
  <c r="V5742" i="2"/>
  <c r="V5743" i="2"/>
  <c r="V5744" i="2"/>
  <c r="V5745" i="2"/>
  <c r="V5746" i="2"/>
  <c r="V5747" i="2"/>
  <c r="V5748" i="2"/>
  <c r="V5749" i="2"/>
  <c r="V5750" i="2"/>
  <c r="V5751" i="2"/>
  <c r="V5752" i="2"/>
  <c r="V5753" i="2"/>
  <c r="V5754" i="2"/>
  <c r="V5755" i="2"/>
  <c r="V5756" i="2"/>
  <c r="V5757" i="2"/>
  <c r="V5758" i="2"/>
  <c r="V5759" i="2"/>
  <c r="V5760" i="2"/>
  <c r="V5761" i="2"/>
  <c r="V5762" i="2"/>
  <c r="V5763" i="2"/>
  <c r="V5764" i="2"/>
  <c r="V5765" i="2"/>
  <c r="V5766" i="2"/>
  <c r="V5767" i="2"/>
  <c r="V5768" i="2"/>
  <c r="V5769" i="2"/>
  <c r="V5770" i="2"/>
  <c r="V5771" i="2"/>
  <c r="V5772" i="2"/>
  <c r="V5773" i="2"/>
  <c r="V5774" i="2"/>
  <c r="V5775" i="2"/>
  <c r="V5776" i="2"/>
  <c r="V5777" i="2"/>
  <c r="V5778" i="2"/>
  <c r="V5779" i="2"/>
  <c r="V5780" i="2"/>
  <c r="V5781" i="2"/>
  <c r="V5782" i="2"/>
  <c r="V5783" i="2"/>
  <c r="V5784" i="2"/>
  <c r="V5785" i="2"/>
  <c r="V5786" i="2"/>
  <c r="V5787" i="2"/>
  <c r="V5788" i="2"/>
  <c r="V5789" i="2"/>
  <c r="V5790" i="2"/>
  <c r="V5791" i="2"/>
  <c r="V5792" i="2"/>
  <c r="V5793" i="2"/>
  <c r="V5794" i="2"/>
  <c r="V5795" i="2"/>
  <c r="V5796" i="2"/>
  <c r="V5797" i="2"/>
  <c r="V5798" i="2"/>
  <c r="V5799" i="2"/>
  <c r="V5800" i="2"/>
  <c r="V5801" i="2"/>
  <c r="V5802" i="2"/>
  <c r="V5803" i="2"/>
  <c r="V5804" i="2"/>
  <c r="V5805" i="2"/>
  <c r="V5806" i="2"/>
  <c r="V5807" i="2"/>
  <c r="V5808" i="2"/>
  <c r="V5809" i="2"/>
  <c r="V5810" i="2"/>
  <c r="V5811" i="2"/>
  <c r="V5812" i="2"/>
  <c r="V5813" i="2"/>
  <c r="V5814" i="2"/>
  <c r="V5815" i="2"/>
  <c r="V5816" i="2"/>
  <c r="V5817" i="2"/>
  <c r="V5818" i="2"/>
  <c r="V5819" i="2"/>
  <c r="V5820" i="2"/>
  <c r="V5821" i="2"/>
  <c r="V5822" i="2"/>
  <c r="V5823" i="2"/>
  <c r="V5824" i="2"/>
  <c r="V5825" i="2"/>
  <c r="V5826" i="2"/>
  <c r="V5827" i="2"/>
  <c r="V5828" i="2"/>
  <c r="V5829" i="2"/>
  <c r="V5830" i="2"/>
  <c r="V5831" i="2"/>
  <c r="V5832" i="2"/>
  <c r="V5833" i="2"/>
  <c r="V5834" i="2"/>
  <c r="V5835" i="2"/>
  <c r="V5836" i="2"/>
  <c r="V5837" i="2"/>
  <c r="V5838" i="2"/>
  <c r="V5839" i="2"/>
  <c r="V5840" i="2"/>
  <c r="V5841" i="2"/>
  <c r="V5842" i="2"/>
  <c r="V5843" i="2"/>
  <c r="V5844" i="2"/>
  <c r="V5845" i="2"/>
  <c r="V5846" i="2"/>
  <c r="V5847" i="2"/>
  <c r="V5848" i="2"/>
  <c r="V5849" i="2"/>
  <c r="V5850" i="2"/>
  <c r="V5851" i="2"/>
  <c r="V5852" i="2"/>
  <c r="V5853" i="2"/>
  <c r="V5854" i="2"/>
  <c r="V5855" i="2"/>
  <c r="V5856" i="2"/>
  <c r="V5857" i="2"/>
  <c r="V5858" i="2"/>
  <c r="V5859" i="2"/>
  <c r="V5860" i="2"/>
  <c r="V5861" i="2"/>
  <c r="V5862" i="2"/>
  <c r="V5863" i="2"/>
  <c r="V5864" i="2"/>
  <c r="V5865" i="2"/>
  <c r="V5866" i="2"/>
  <c r="V5867" i="2"/>
  <c r="V5868" i="2"/>
  <c r="V5869" i="2"/>
  <c r="V5870" i="2"/>
  <c r="V5871" i="2"/>
  <c r="V5872" i="2"/>
  <c r="V5873" i="2"/>
  <c r="V5874" i="2"/>
  <c r="V5875" i="2"/>
  <c r="V5876" i="2"/>
  <c r="V5877" i="2"/>
  <c r="V5878" i="2"/>
  <c r="V5879" i="2"/>
  <c r="V5880" i="2"/>
  <c r="V5881" i="2"/>
  <c r="V5882" i="2"/>
  <c r="V5883" i="2"/>
  <c r="V5884" i="2"/>
  <c r="V5885" i="2"/>
  <c r="V5886" i="2"/>
  <c r="V5887" i="2"/>
  <c r="V5888" i="2"/>
  <c r="V5889" i="2"/>
  <c r="V5890" i="2"/>
  <c r="V5891" i="2"/>
  <c r="V5892" i="2"/>
  <c r="V5893" i="2"/>
  <c r="V5894" i="2"/>
  <c r="V5895" i="2"/>
  <c r="V5896" i="2"/>
  <c r="V5897" i="2"/>
  <c r="V5898" i="2"/>
  <c r="V5899" i="2"/>
  <c r="V5900" i="2"/>
  <c r="V5901" i="2"/>
  <c r="V5902" i="2"/>
  <c r="V5903" i="2"/>
  <c r="V5904" i="2"/>
  <c r="V5905" i="2"/>
  <c r="V5906" i="2"/>
  <c r="V5907" i="2"/>
  <c r="V5908" i="2"/>
  <c r="V5909" i="2"/>
  <c r="V5910" i="2"/>
  <c r="V5911" i="2"/>
  <c r="V5912" i="2"/>
  <c r="V5913" i="2"/>
  <c r="V5914" i="2"/>
  <c r="V5915" i="2"/>
  <c r="V5916" i="2"/>
  <c r="V5917" i="2"/>
  <c r="V5918" i="2"/>
  <c r="V5919" i="2"/>
  <c r="V5920" i="2"/>
  <c r="V5921" i="2"/>
  <c r="V5922" i="2"/>
  <c r="V5923" i="2"/>
  <c r="V5924" i="2"/>
  <c r="V5925" i="2"/>
  <c r="V5926" i="2"/>
  <c r="V5927" i="2"/>
  <c r="V5928" i="2"/>
  <c r="V5929" i="2"/>
  <c r="V5930" i="2"/>
  <c r="V5931" i="2"/>
  <c r="V5932" i="2"/>
  <c r="V5933" i="2"/>
  <c r="V5934" i="2"/>
  <c r="V5935" i="2"/>
  <c r="V5936" i="2"/>
  <c r="V5937" i="2"/>
  <c r="V5938" i="2"/>
  <c r="V5939" i="2"/>
  <c r="V5940" i="2"/>
  <c r="V5941" i="2"/>
  <c r="V5942" i="2"/>
  <c r="V5943" i="2"/>
  <c r="V5944" i="2"/>
  <c r="V5945" i="2"/>
  <c r="V5946" i="2"/>
  <c r="V5947" i="2"/>
  <c r="V5948" i="2"/>
  <c r="V5949" i="2"/>
  <c r="V5950" i="2"/>
  <c r="V5951" i="2"/>
  <c r="V5952" i="2"/>
  <c r="V5953" i="2"/>
  <c r="V5954" i="2"/>
  <c r="V5955" i="2"/>
  <c r="V5956" i="2"/>
  <c r="V5957" i="2"/>
  <c r="V5958" i="2"/>
  <c r="V5959" i="2"/>
  <c r="V5960" i="2"/>
  <c r="V5961" i="2"/>
  <c r="V5962" i="2"/>
  <c r="V5963" i="2"/>
  <c r="V5964" i="2"/>
  <c r="V5965" i="2"/>
  <c r="V5966" i="2"/>
  <c r="V5967" i="2"/>
  <c r="V5968" i="2"/>
  <c r="V5969" i="2"/>
  <c r="V5970" i="2"/>
  <c r="V5971" i="2"/>
  <c r="V5972" i="2"/>
  <c r="V5973" i="2"/>
  <c r="V5974" i="2"/>
  <c r="V5975" i="2"/>
  <c r="V5976" i="2"/>
  <c r="V5977" i="2"/>
  <c r="V5978" i="2"/>
  <c r="V5979" i="2"/>
  <c r="V5980" i="2"/>
  <c r="V5981" i="2"/>
  <c r="V5982" i="2"/>
  <c r="V5983" i="2"/>
  <c r="V5984" i="2"/>
  <c r="V5985" i="2"/>
  <c r="V5986" i="2"/>
  <c r="V5987" i="2"/>
  <c r="V5988" i="2"/>
  <c r="V5989" i="2"/>
  <c r="V5990" i="2"/>
  <c r="V5991" i="2"/>
  <c r="V5992" i="2"/>
  <c r="V5993" i="2"/>
  <c r="V5994" i="2"/>
  <c r="V5995" i="2"/>
  <c r="V5996" i="2"/>
  <c r="V5997" i="2"/>
  <c r="V5998" i="2"/>
  <c r="V5999" i="2"/>
  <c r="V6000" i="2"/>
  <c r="V6001" i="2"/>
  <c r="V6002" i="2"/>
  <c r="V6003" i="2"/>
  <c r="V6004" i="2"/>
  <c r="V6005" i="2"/>
  <c r="V6006" i="2"/>
  <c r="V6007" i="2"/>
  <c r="V6008" i="2"/>
  <c r="V6009" i="2"/>
  <c r="V6010" i="2"/>
  <c r="V6011" i="2"/>
  <c r="V6012" i="2"/>
  <c r="V6013" i="2"/>
  <c r="V6014" i="2"/>
  <c r="V6015" i="2"/>
  <c r="V6016" i="2"/>
  <c r="V6017" i="2"/>
  <c r="V6018" i="2"/>
  <c r="V6019" i="2"/>
  <c r="V6020" i="2"/>
  <c r="V6021" i="2"/>
  <c r="V6022" i="2"/>
  <c r="V6023" i="2"/>
  <c r="V6024" i="2"/>
  <c r="V6025" i="2"/>
  <c r="V6026" i="2"/>
  <c r="V6027" i="2"/>
  <c r="V6028" i="2"/>
  <c r="V6029" i="2"/>
  <c r="V6030" i="2"/>
  <c r="V6031" i="2"/>
  <c r="V6032" i="2"/>
  <c r="V6033" i="2"/>
  <c r="V6034" i="2"/>
  <c r="V6035" i="2"/>
  <c r="V6036" i="2"/>
  <c r="V6037" i="2"/>
  <c r="V6038" i="2"/>
  <c r="V6039" i="2"/>
  <c r="V6040" i="2"/>
  <c r="V6041" i="2"/>
  <c r="V6042" i="2"/>
  <c r="V6043" i="2"/>
  <c r="V6044" i="2"/>
  <c r="V6045" i="2"/>
  <c r="V6046" i="2"/>
  <c r="V6047" i="2"/>
  <c r="V6048" i="2"/>
  <c r="V6049" i="2"/>
  <c r="V6050" i="2"/>
  <c r="V6051" i="2"/>
  <c r="V6052" i="2"/>
  <c r="V6053" i="2"/>
  <c r="V6054" i="2"/>
  <c r="V6055" i="2"/>
  <c r="V6056" i="2"/>
  <c r="V6057" i="2"/>
  <c r="V6058" i="2"/>
  <c r="V6059" i="2"/>
  <c r="V6060" i="2"/>
  <c r="V6061" i="2"/>
  <c r="V6062" i="2"/>
  <c r="V6063" i="2"/>
  <c r="V6064" i="2"/>
  <c r="V6065" i="2"/>
  <c r="V6066" i="2"/>
  <c r="V6067" i="2"/>
  <c r="V6068" i="2"/>
  <c r="V6069" i="2"/>
  <c r="V6070" i="2"/>
  <c r="V6071" i="2"/>
  <c r="V6072" i="2"/>
  <c r="V6073" i="2"/>
  <c r="V6074" i="2"/>
  <c r="V6075" i="2"/>
  <c r="V6076" i="2"/>
  <c r="V6077" i="2"/>
  <c r="V6078" i="2"/>
  <c r="V6079" i="2"/>
  <c r="V6080" i="2"/>
  <c r="V6081" i="2"/>
  <c r="V6082" i="2"/>
  <c r="V6083" i="2"/>
  <c r="V6084" i="2"/>
  <c r="V6085" i="2"/>
  <c r="V6086" i="2"/>
  <c r="V6087" i="2"/>
  <c r="V6088" i="2"/>
  <c r="V6089" i="2"/>
  <c r="V6090" i="2"/>
  <c r="V6091" i="2"/>
  <c r="V6092" i="2"/>
  <c r="V6093" i="2"/>
  <c r="V6094" i="2"/>
  <c r="V6095" i="2"/>
  <c r="V6096" i="2"/>
  <c r="V6097" i="2"/>
  <c r="V6098" i="2"/>
  <c r="V6099" i="2"/>
  <c r="V6100" i="2"/>
  <c r="V6101" i="2"/>
  <c r="V6102" i="2"/>
  <c r="V6103" i="2"/>
  <c r="V6104" i="2"/>
  <c r="V6105" i="2"/>
  <c r="V6106" i="2"/>
  <c r="V6107" i="2"/>
  <c r="V6108" i="2"/>
  <c r="V6109" i="2"/>
  <c r="V6110" i="2"/>
  <c r="V6111" i="2"/>
  <c r="V6112" i="2"/>
  <c r="V6113" i="2"/>
  <c r="V6114" i="2"/>
  <c r="V6115" i="2"/>
  <c r="V6116" i="2"/>
  <c r="V6117" i="2"/>
  <c r="V6118" i="2"/>
  <c r="V6119" i="2"/>
  <c r="V6120" i="2"/>
  <c r="V6121" i="2"/>
  <c r="V6122" i="2"/>
  <c r="V6123" i="2"/>
  <c r="V6124" i="2"/>
  <c r="V6125" i="2"/>
  <c r="V6126" i="2"/>
  <c r="V6127" i="2"/>
  <c r="V6128" i="2"/>
  <c r="V6129" i="2"/>
  <c r="V6130" i="2"/>
  <c r="V6131" i="2"/>
  <c r="V6132" i="2"/>
  <c r="V6133" i="2"/>
  <c r="V6134" i="2"/>
  <c r="V6135" i="2"/>
  <c r="V6136" i="2"/>
  <c r="V6137" i="2"/>
  <c r="V6138" i="2"/>
  <c r="V6139" i="2"/>
  <c r="V6140" i="2"/>
  <c r="V6141" i="2"/>
  <c r="V6142" i="2"/>
  <c r="V6143" i="2"/>
  <c r="V6144" i="2"/>
  <c r="V6145" i="2"/>
  <c r="V6146" i="2"/>
  <c r="V6147" i="2"/>
  <c r="V6148" i="2"/>
  <c r="V6149" i="2"/>
  <c r="V6150" i="2"/>
  <c r="V6151" i="2"/>
  <c r="V6152" i="2"/>
  <c r="V6153" i="2"/>
  <c r="V6154" i="2"/>
  <c r="V6155" i="2"/>
  <c r="V6156" i="2"/>
  <c r="V6157" i="2"/>
  <c r="V6158" i="2"/>
  <c r="V6159" i="2"/>
  <c r="V6160" i="2"/>
  <c r="V6161" i="2"/>
  <c r="V6162" i="2"/>
  <c r="V6163" i="2"/>
  <c r="V6164" i="2"/>
  <c r="V6165" i="2"/>
  <c r="V6166" i="2"/>
  <c r="V6167" i="2"/>
  <c r="V6168" i="2"/>
  <c r="V6169" i="2"/>
  <c r="V6170" i="2"/>
  <c r="V6171" i="2"/>
  <c r="V6172" i="2"/>
  <c r="V6173" i="2"/>
  <c r="V6174" i="2"/>
  <c r="V6175" i="2"/>
  <c r="V6176" i="2"/>
  <c r="V6177" i="2"/>
  <c r="V6178" i="2"/>
  <c r="V6179" i="2"/>
  <c r="V6180" i="2"/>
  <c r="V6181" i="2"/>
  <c r="V6182" i="2"/>
  <c r="V6183" i="2"/>
  <c r="V6184" i="2"/>
  <c r="V6185" i="2"/>
  <c r="V6186" i="2"/>
  <c r="V6187" i="2"/>
  <c r="V6188" i="2"/>
  <c r="V6189" i="2"/>
  <c r="V6190" i="2"/>
  <c r="V6191" i="2"/>
  <c r="V6192" i="2"/>
  <c r="V6193" i="2"/>
  <c r="V6194" i="2"/>
  <c r="V6195" i="2"/>
  <c r="V6196" i="2"/>
  <c r="V6197" i="2"/>
  <c r="V6198" i="2"/>
  <c r="V6199" i="2"/>
  <c r="V6200" i="2"/>
  <c r="V6201" i="2"/>
  <c r="V6202" i="2"/>
  <c r="V6203" i="2"/>
  <c r="V6204" i="2"/>
  <c r="V6205" i="2"/>
  <c r="V6206" i="2"/>
  <c r="V6207" i="2"/>
  <c r="V6208" i="2"/>
  <c r="V6209" i="2"/>
  <c r="V6210" i="2"/>
  <c r="V6211" i="2"/>
  <c r="V6212" i="2"/>
  <c r="V6213" i="2"/>
  <c r="V6214" i="2"/>
  <c r="V6215" i="2"/>
  <c r="V6216" i="2"/>
  <c r="V6217" i="2"/>
  <c r="V6218" i="2"/>
  <c r="V6219" i="2"/>
  <c r="V6220" i="2"/>
  <c r="V6221" i="2"/>
  <c r="V6222" i="2"/>
  <c r="V6223" i="2"/>
  <c r="V6224" i="2"/>
  <c r="V6225" i="2"/>
  <c r="V6226" i="2"/>
  <c r="V6227" i="2"/>
  <c r="V6228" i="2"/>
  <c r="V6229" i="2"/>
  <c r="V6230" i="2"/>
  <c r="V6231" i="2"/>
  <c r="V6232" i="2"/>
  <c r="V6233" i="2"/>
  <c r="V6234" i="2"/>
  <c r="V6235" i="2"/>
  <c r="V6236" i="2"/>
  <c r="V6237" i="2"/>
  <c r="V6238" i="2"/>
  <c r="V6239" i="2"/>
  <c r="V6240" i="2"/>
  <c r="V6241" i="2"/>
  <c r="V6242" i="2"/>
  <c r="V6243" i="2"/>
  <c r="V6244" i="2"/>
  <c r="V6245" i="2"/>
  <c r="V6246" i="2"/>
  <c r="V6247" i="2"/>
  <c r="V6248" i="2"/>
  <c r="V6249" i="2"/>
  <c r="V6250" i="2"/>
  <c r="V6251" i="2"/>
  <c r="V6252" i="2"/>
  <c r="V6253" i="2"/>
  <c r="V6254" i="2"/>
  <c r="V6255" i="2"/>
  <c r="V6256" i="2"/>
  <c r="V6257" i="2"/>
  <c r="V6258" i="2"/>
  <c r="V6259" i="2"/>
  <c r="V6260" i="2"/>
  <c r="V6261" i="2"/>
  <c r="V6262" i="2"/>
  <c r="V6263" i="2"/>
  <c r="V6264" i="2"/>
  <c r="V6265" i="2"/>
  <c r="V6266" i="2"/>
  <c r="V6267" i="2"/>
  <c r="V6268" i="2"/>
  <c r="V6269" i="2"/>
  <c r="V6270" i="2"/>
  <c r="V6271" i="2"/>
  <c r="V6272" i="2"/>
  <c r="V6273" i="2"/>
  <c r="V6274" i="2"/>
  <c r="V6275" i="2"/>
  <c r="V6276" i="2"/>
  <c r="V6277" i="2"/>
  <c r="V6278" i="2"/>
  <c r="V6279" i="2"/>
  <c r="V6280" i="2"/>
  <c r="V6281" i="2"/>
  <c r="V6282" i="2"/>
  <c r="V6283" i="2"/>
  <c r="V6284" i="2"/>
  <c r="V6285" i="2"/>
  <c r="V6286" i="2"/>
  <c r="V6287" i="2"/>
  <c r="V6288" i="2"/>
  <c r="V6289" i="2"/>
  <c r="V6290" i="2"/>
  <c r="V6291" i="2"/>
  <c r="V6292" i="2"/>
  <c r="V6293" i="2"/>
  <c r="V6294" i="2"/>
  <c r="V6295" i="2"/>
  <c r="V6296" i="2"/>
  <c r="V6297" i="2"/>
  <c r="V6298" i="2"/>
  <c r="V6299" i="2"/>
  <c r="V6300" i="2"/>
  <c r="V6301" i="2"/>
  <c r="V6302" i="2"/>
  <c r="V6303" i="2"/>
  <c r="V6304" i="2"/>
  <c r="V6305" i="2"/>
  <c r="V6306" i="2"/>
  <c r="V6307" i="2"/>
  <c r="V6308" i="2"/>
  <c r="V6309" i="2"/>
  <c r="V6310" i="2"/>
  <c r="V6311" i="2"/>
  <c r="V6312" i="2"/>
  <c r="V6313" i="2"/>
  <c r="V6314" i="2"/>
  <c r="V6315" i="2"/>
  <c r="V6316" i="2"/>
  <c r="V6317" i="2"/>
  <c r="V6318" i="2"/>
  <c r="V6319" i="2"/>
  <c r="V6320" i="2"/>
  <c r="V6321" i="2"/>
  <c r="V6322" i="2"/>
  <c r="V6323" i="2"/>
  <c r="V6324" i="2"/>
  <c r="V6325" i="2"/>
  <c r="V6326" i="2"/>
  <c r="V6327" i="2"/>
  <c r="V6328" i="2"/>
  <c r="V6329" i="2"/>
  <c r="V6330" i="2"/>
  <c r="V6331" i="2"/>
  <c r="V6332" i="2"/>
  <c r="V6333" i="2"/>
  <c r="V6334" i="2"/>
  <c r="V6335" i="2"/>
  <c r="V6336" i="2"/>
  <c r="V6337" i="2"/>
  <c r="V6338" i="2"/>
  <c r="V6339" i="2"/>
  <c r="V6340" i="2"/>
  <c r="V6341" i="2"/>
  <c r="V6342" i="2"/>
  <c r="V6343" i="2"/>
  <c r="V6344" i="2"/>
  <c r="V6345" i="2"/>
  <c r="V6346" i="2"/>
  <c r="V6347" i="2"/>
  <c r="V6348" i="2"/>
  <c r="V6349" i="2"/>
  <c r="V6350" i="2"/>
  <c r="V6351" i="2"/>
  <c r="V6352" i="2"/>
  <c r="V6353" i="2"/>
  <c r="V6354" i="2"/>
  <c r="V6355" i="2"/>
  <c r="V6356" i="2"/>
  <c r="V6357" i="2"/>
  <c r="V6358" i="2"/>
  <c r="V6359" i="2"/>
  <c r="V6360" i="2"/>
  <c r="V6361" i="2"/>
  <c r="V6362" i="2"/>
  <c r="V6363" i="2"/>
  <c r="V6364" i="2"/>
  <c r="V6365" i="2"/>
  <c r="V6366" i="2"/>
  <c r="V6367" i="2"/>
  <c r="V6368" i="2"/>
  <c r="V6369" i="2"/>
  <c r="V6370" i="2"/>
  <c r="V6371" i="2"/>
  <c r="V6372" i="2"/>
  <c r="V6373" i="2"/>
  <c r="V6374" i="2"/>
  <c r="V6375" i="2"/>
  <c r="V6376" i="2"/>
  <c r="V6377" i="2"/>
  <c r="V6378" i="2"/>
  <c r="V6379" i="2"/>
  <c r="V6380" i="2"/>
  <c r="V6381" i="2"/>
  <c r="V6382" i="2"/>
  <c r="V6383" i="2"/>
  <c r="V6384" i="2"/>
  <c r="V6385" i="2"/>
  <c r="V6386" i="2"/>
  <c r="V6387" i="2"/>
  <c r="V6388" i="2"/>
  <c r="V6389" i="2"/>
  <c r="V6390" i="2"/>
  <c r="V6391" i="2"/>
  <c r="V6392" i="2"/>
  <c r="V6393" i="2"/>
  <c r="V6394" i="2"/>
  <c r="V6395" i="2"/>
  <c r="V6396" i="2"/>
  <c r="V6397" i="2"/>
  <c r="V6398" i="2"/>
  <c r="V6399" i="2"/>
  <c r="V6400" i="2"/>
  <c r="V6401" i="2"/>
  <c r="V6402" i="2"/>
  <c r="V6403" i="2"/>
  <c r="V6404" i="2"/>
  <c r="V6405" i="2"/>
  <c r="V6406" i="2"/>
  <c r="V6407" i="2"/>
  <c r="V6408" i="2"/>
  <c r="V6409" i="2"/>
  <c r="V6410" i="2"/>
  <c r="V6411" i="2"/>
  <c r="V6412" i="2"/>
  <c r="V6413" i="2"/>
  <c r="V6414" i="2"/>
  <c r="V6415" i="2"/>
  <c r="V6416" i="2"/>
  <c r="V6417" i="2"/>
  <c r="V6418" i="2"/>
  <c r="V6419" i="2"/>
  <c r="V6420" i="2"/>
  <c r="V6421" i="2"/>
  <c r="V6422" i="2"/>
  <c r="V6423" i="2"/>
  <c r="V6424" i="2"/>
  <c r="V6425" i="2"/>
  <c r="V6426" i="2"/>
  <c r="V6427" i="2"/>
  <c r="V6428" i="2"/>
  <c r="V6429" i="2"/>
  <c r="V6430" i="2"/>
  <c r="V6431" i="2"/>
  <c r="V6432" i="2"/>
  <c r="V6433" i="2"/>
  <c r="V6434" i="2"/>
  <c r="V6435" i="2"/>
  <c r="V6436" i="2"/>
  <c r="V6437" i="2"/>
  <c r="V6438" i="2"/>
  <c r="V6439" i="2"/>
  <c r="V6440" i="2"/>
  <c r="V6441" i="2"/>
  <c r="V6442" i="2"/>
  <c r="V6443" i="2"/>
  <c r="V6444" i="2"/>
  <c r="V6445" i="2"/>
  <c r="V6446" i="2"/>
  <c r="V6447" i="2"/>
  <c r="V6448" i="2"/>
  <c r="V6449" i="2"/>
  <c r="V6450" i="2"/>
  <c r="V6451" i="2"/>
  <c r="V6452" i="2"/>
  <c r="V6453" i="2"/>
  <c r="V6454" i="2"/>
  <c r="V6455" i="2"/>
  <c r="V6456" i="2"/>
  <c r="V6457" i="2"/>
  <c r="V6458" i="2"/>
  <c r="V6459" i="2"/>
  <c r="V6460" i="2"/>
  <c r="V6461" i="2"/>
  <c r="V6462" i="2"/>
  <c r="V6463" i="2"/>
  <c r="V6464" i="2"/>
  <c r="V6465" i="2"/>
  <c r="V6466" i="2"/>
  <c r="V6467" i="2"/>
  <c r="V6468" i="2"/>
  <c r="V6469" i="2"/>
  <c r="V6470" i="2"/>
  <c r="V6471" i="2"/>
  <c r="V6472" i="2"/>
  <c r="V6473" i="2"/>
  <c r="V6474" i="2"/>
  <c r="V6475" i="2"/>
  <c r="V6476" i="2"/>
  <c r="V6477" i="2"/>
  <c r="V6478" i="2"/>
  <c r="V6479" i="2"/>
  <c r="V6480" i="2"/>
  <c r="V6481" i="2"/>
  <c r="V6482" i="2"/>
  <c r="V6483" i="2"/>
  <c r="V6484" i="2"/>
  <c r="V6485" i="2"/>
  <c r="V6486" i="2"/>
  <c r="V6487" i="2"/>
  <c r="V6488" i="2"/>
  <c r="V6489" i="2"/>
  <c r="V6490" i="2"/>
  <c r="V6491" i="2"/>
  <c r="V6492" i="2"/>
  <c r="V6493" i="2"/>
  <c r="V6494" i="2"/>
  <c r="V6495" i="2"/>
  <c r="V6496" i="2"/>
  <c r="V6497" i="2"/>
  <c r="V6498" i="2"/>
  <c r="V6499" i="2"/>
  <c r="V6500" i="2"/>
  <c r="V6501" i="2"/>
  <c r="V6502" i="2"/>
  <c r="V6503" i="2"/>
  <c r="V6504" i="2"/>
  <c r="V6505" i="2"/>
  <c r="V6506" i="2"/>
  <c r="V6507" i="2"/>
  <c r="V6508" i="2"/>
  <c r="V6509" i="2"/>
  <c r="V6510" i="2"/>
  <c r="V6511" i="2"/>
  <c r="V6512" i="2"/>
  <c r="V6513" i="2"/>
  <c r="V6514" i="2"/>
  <c r="V6515" i="2"/>
  <c r="V6516" i="2"/>
  <c r="V6517" i="2"/>
  <c r="V6518" i="2"/>
  <c r="V6519" i="2"/>
  <c r="V6520" i="2"/>
  <c r="V6521" i="2"/>
  <c r="V6522" i="2"/>
  <c r="V6523" i="2"/>
  <c r="V6524" i="2"/>
  <c r="V6525" i="2"/>
  <c r="V6526" i="2"/>
  <c r="V6527" i="2"/>
  <c r="V6528" i="2"/>
  <c r="V6529" i="2"/>
  <c r="V6530" i="2"/>
  <c r="V6531" i="2"/>
  <c r="V6532" i="2"/>
  <c r="V6533" i="2"/>
  <c r="V6534" i="2"/>
  <c r="V6535" i="2"/>
  <c r="V6536" i="2"/>
  <c r="V6537" i="2"/>
  <c r="V6538" i="2"/>
  <c r="V6539" i="2"/>
  <c r="V6540" i="2"/>
  <c r="V6541" i="2"/>
  <c r="V6542" i="2"/>
  <c r="V6543" i="2"/>
  <c r="V6544" i="2"/>
  <c r="V6545" i="2"/>
  <c r="V6546" i="2"/>
  <c r="V6547" i="2"/>
  <c r="V6548" i="2"/>
  <c r="V6549" i="2"/>
  <c r="V6550" i="2"/>
  <c r="V6551" i="2"/>
  <c r="V6552" i="2"/>
  <c r="V6553" i="2"/>
  <c r="V6554" i="2"/>
  <c r="V6555" i="2"/>
  <c r="V6556" i="2"/>
  <c r="V6557" i="2"/>
  <c r="V6558" i="2"/>
  <c r="V6559" i="2"/>
  <c r="V6560" i="2"/>
  <c r="V6561" i="2"/>
  <c r="V6562" i="2"/>
  <c r="V6563" i="2"/>
  <c r="V6564" i="2"/>
  <c r="V6565" i="2"/>
  <c r="V6566" i="2"/>
  <c r="V6567" i="2"/>
  <c r="V6568" i="2"/>
  <c r="V6569" i="2"/>
  <c r="V6570" i="2"/>
  <c r="V6571" i="2"/>
  <c r="V6572" i="2"/>
  <c r="V6573" i="2"/>
  <c r="V6574" i="2"/>
  <c r="V6575" i="2"/>
  <c r="V6576" i="2"/>
  <c r="V6577" i="2"/>
  <c r="V6578" i="2"/>
  <c r="V6579" i="2"/>
  <c r="V6580" i="2"/>
  <c r="V6581" i="2"/>
  <c r="V6582" i="2"/>
  <c r="V6583" i="2"/>
  <c r="V6584" i="2"/>
  <c r="V6585" i="2"/>
  <c r="V6586" i="2"/>
  <c r="V6587" i="2"/>
  <c r="V6588" i="2"/>
  <c r="V6589" i="2"/>
  <c r="V6590" i="2"/>
  <c r="V6591" i="2"/>
  <c r="V6592" i="2"/>
  <c r="V6593" i="2"/>
  <c r="V6594" i="2"/>
  <c r="V6595" i="2"/>
  <c r="V6596" i="2"/>
  <c r="V6597" i="2"/>
  <c r="V6598" i="2"/>
  <c r="V6599" i="2"/>
  <c r="V6600" i="2"/>
  <c r="V6601" i="2"/>
  <c r="V6602" i="2"/>
  <c r="V6603" i="2"/>
  <c r="V6604" i="2"/>
  <c r="V6605" i="2"/>
  <c r="V6606" i="2"/>
  <c r="V6607" i="2"/>
  <c r="V6608" i="2"/>
  <c r="V6609" i="2"/>
  <c r="V6610" i="2"/>
  <c r="V6611" i="2"/>
  <c r="V6612" i="2"/>
  <c r="V6613" i="2"/>
  <c r="V6614" i="2"/>
  <c r="V6615" i="2"/>
  <c r="V6616" i="2"/>
  <c r="V6617" i="2"/>
  <c r="V6618" i="2"/>
  <c r="V6619" i="2"/>
  <c r="V6620" i="2"/>
  <c r="V6621" i="2"/>
  <c r="V6622" i="2"/>
  <c r="V6623" i="2"/>
  <c r="V6624" i="2"/>
  <c r="V6625" i="2"/>
  <c r="V6626" i="2"/>
  <c r="V6627" i="2"/>
  <c r="V6628" i="2"/>
  <c r="V6629" i="2"/>
  <c r="V6630" i="2"/>
  <c r="V6631" i="2"/>
  <c r="V6632" i="2"/>
  <c r="V6633" i="2"/>
  <c r="V6634" i="2"/>
  <c r="V6635" i="2"/>
  <c r="V6636" i="2"/>
  <c r="V6637" i="2"/>
  <c r="V6638" i="2"/>
  <c r="V6639" i="2"/>
  <c r="V6640" i="2"/>
  <c r="V6641" i="2"/>
  <c r="V6642" i="2"/>
  <c r="V6643" i="2"/>
  <c r="V6644" i="2"/>
  <c r="V6645" i="2"/>
  <c r="V6646" i="2"/>
  <c r="V6647" i="2"/>
  <c r="V6648" i="2"/>
  <c r="V6649" i="2"/>
  <c r="V6650" i="2"/>
  <c r="V6651" i="2"/>
  <c r="V6652" i="2"/>
  <c r="V6653" i="2"/>
  <c r="V6654" i="2"/>
  <c r="V6655" i="2"/>
  <c r="V6656" i="2"/>
  <c r="V6657" i="2"/>
  <c r="V6658" i="2"/>
  <c r="V6659" i="2"/>
  <c r="V6660" i="2"/>
  <c r="V6661" i="2"/>
  <c r="V6662" i="2"/>
  <c r="V6663" i="2"/>
  <c r="V6664" i="2"/>
  <c r="V6665" i="2"/>
  <c r="V6666" i="2"/>
  <c r="V6667" i="2"/>
  <c r="V6668" i="2"/>
  <c r="V6669" i="2"/>
  <c r="V6670" i="2"/>
  <c r="V6671" i="2"/>
  <c r="V6672" i="2"/>
  <c r="V6673" i="2"/>
  <c r="V6674" i="2"/>
  <c r="V6675" i="2"/>
  <c r="V6676" i="2"/>
  <c r="V6677" i="2"/>
  <c r="V6678" i="2"/>
  <c r="V6679" i="2"/>
  <c r="V6680" i="2"/>
  <c r="V6681" i="2"/>
  <c r="V6682" i="2"/>
  <c r="V6683" i="2"/>
  <c r="V6684" i="2"/>
  <c r="V6685" i="2"/>
  <c r="V6686" i="2"/>
  <c r="V6687" i="2"/>
  <c r="V6688" i="2"/>
  <c r="V6689" i="2"/>
  <c r="V6690" i="2"/>
  <c r="V6691" i="2"/>
  <c r="V6692" i="2"/>
  <c r="V6693" i="2"/>
  <c r="V6694" i="2"/>
  <c r="V6695" i="2"/>
  <c r="V6696" i="2"/>
  <c r="V6697" i="2"/>
  <c r="V6698" i="2"/>
  <c r="V6699" i="2"/>
  <c r="V6700" i="2"/>
  <c r="V6701" i="2"/>
  <c r="V6702" i="2"/>
  <c r="V6703" i="2"/>
  <c r="V6704" i="2"/>
  <c r="V6705" i="2"/>
  <c r="V6706" i="2"/>
  <c r="V6707" i="2"/>
  <c r="V6708" i="2"/>
  <c r="V6709" i="2"/>
  <c r="V6710" i="2"/>
  <c r="V6711" i="2"/>
  <c r="V6712" i="2"/>
  <c r="V6713" i="2"/>
  <c r="V6714" i="2"/>
  <c r="V6715" i="2"/>
  <c r="V6716" i="2"/>
  <c r="V6717" i="2"/>
  <c r="V6718" i="2"/>
  <c r="V6719" i="2"/>
  <c r="V6720" i="2"/>
  <c r="V6721" i="2"/>
  <c r="V6722" i="2"/>
  <c r="V6723" i="2"/>
  <c r="V6724" i="2"/>
  <c r="V6725" i="2"/>
  <c r="V6726" i="2"/>
  <c r="V6727" i="2"/>
  <c r="V6728" i="2"/>
  <c r="V6729" i="2"/>
  <c r="V6730" i="2"/>
  <c r="V6731" i="2"/>
  <c r="V6732" i="2"/>
  <c r="V6733" i="2"/>
  <c r="V6734" i="2"/>
  <c r="V6735" i="2"/>
  <c r="V6736" i="2"/>
  <c r="V6737" i="2"/>
  <c r="V6738" i="2"/>
  <c r="V6739" i="2"/>
  <c r="V6740" i="2"/>
  <c r="V6741" i="2"/>
  <c r="V6742" i="2"/>
  <c r="V6743" i="2"/>
  <c r="V6744" i="2"/>
  <c r="V6745" i="2"/>
  <c r="V6746" i="2"/>
  <c r="V6747" i="2"/>
  <c r="V6748" i="2"/>
  <c r="V6749" i="2"/>
  <c r="V6750" i="2"/>
  <c r="V6751" i="2"/>
  <c r="V6752" i="2"/>
  <c r="V6753" i="2"/>
  <c r="V6754" i="2"/>
  <c r="V6755" i="2"/>
  <c r="V6756" i="2"/>
  <c r="V6757" i="2"/>
  <c r="V6758" i="2"/>
  <c r="V6759" i="2"/>
  <c r="V6760" i="2"/>
  <c r="V6761" i="2"/>
  <c r="V6762" i="2"/>
  <c r="V6763" i="2"/>
  <c r="V6764" i="2"/>
  <c r="V6765" i="2"/>
  <c r="V6766" i="2"/>
  <c r="V6767" i="2"/>
  <c r="V6768" i="2"/>
  <c r="V6769" i="2"/>
  <c r="V6770" i="2"/>
  <c r="V6771" i="2"/>
  <c r="V6772" i="2"/>
  <c r="V6773" i="2"/>
  <c r="V6774" i="2"/>
  <c r="V6775" i="2"/>
  <c r="V6776" i="2"/>
  <c r="V6777" i="2"/>
  <c r="V6778" i="2"/>
  <c r="V6779" i="2"/>
  <c r="V6780" i="2"/>
  <c r="V6781" i="2"/>
  <c r="V6782" i="2"/>
  <c r="V6783" i="2"/>
  <c r="V6784" i="2"/>
  <c r="V6785" i="2"/>
  <c r="V6786" i="2"/>
  <c r="V6787" i="2"/>
  <c r="V6788" i="2"/>
  <c r="V6789" i="2"/>
  <c r="V6790" i="2"/>
  <c r="V6791" i="2"/>
  <c r="V6792" i="2"/>
  <c r="V6793" i="2"/>
  <c r="V6794" i="2"/>
  <c r="V6795" i="2"/>
  <c r="V6796" i="2"/>
  <c r="V6797" i="2"/>
  <c r="V6798" i="2"/>
  <c r="V6799" i="2"/>
  <c r="V6800" i="2"/>
  <c r="V6801" i="2"/>
  <c r="V6802" i="2"/>
  <c r="V6803" i="2"/>
  <c r="V6804" i="2"/>
  <c r="V6805" i="2"/>
  <c r="V6806" i="2"/>
  <c r="V6807" i="2"/>
  <c r="V6808" i="2"/>
  <c r="V6809" i="2"/>
  <c r="V6810" i="2"/>
  <c r="V6811" i="2"/>
  <c r="V6812" i="2"/>
  <c r="V6813" i="2"/>
  <c r="V6814" i="2"/>
  <c r="V6815" i="2"/>
  <c r="V6816" i="2"/>
  <c r="V6817" i="2"/>
  <c r="V6818" i="2"/>
  <c r="V6819" i="2"/>
  <c r="V6820" i="2"/>
  <c r="V6821" i="2"/>
  <c r="V6822" i="2"/>
  <c r="V6823" i="2"/>
  <c r="V6824" i="2"/>
  <c r="V6825" i="2"/>
  <c r="V6826" i="2"/>
  <c r="V6827" i="2"/>
  <c r="V6828" i="2"/>
  <c r="V6829" i="2"/>
  <c r="V6830" i="2"/>
  <c r="V6831" i="2"/>
  <c r="V6832" i="2"/>
  <c r="V6833" i="2"/>
  <c r="V6834" i="2"/>
  <c r="V6835" i="2"/>
  <c r="V6836" i="2"/>
  <c r="V6837" i="2"/>
  <c r="V6838" i="2"/>
  <c r="V6839" i="2"/>
  <c r="V6840" i="2"/>
  <c r="V6841" i="2"/>
  <c r="V6842" i="2"/>
  <c r="V6843" i="2"/>
  <c r="V6844" i="2"/>
  <c r="V6845" i="2"/>
  <c r="V6846" i="2"/>
  <c r="V6847" i="2"/>
  <c r="V6848" i="2"/>
  <c r="V6849" i="2"/>
  <c r="V6850" i="2"/>
  <c r="V6851" i="2"/>
  <c r="V6852" i="2"/>
  <c r="V6853" i="2"/>
  <c r="V6854" i="2"/>
  <c r="V6855" i="2"/>
  <c r="V6856" i="2"/>
  <c r="V6857" i="2"/>
  <c r="V6858" i="2"/>
  <c r="V6859" i="2"/>
  <c r="V6860" i="2"/>
  <c r="V6861" i="2"/>
  <c r="V6862" i="2"/>
  <c r="V6863" i="2"/>
  <c r="V6864" i="2"/>
  <c r="V6865" i="2"/>
  <c r="V6866" i="2"/>
  <c r="V6867" i="2"/>
  <c r="V6868" i="2"/>
  <c r="V6869" i="2"/>
  <c r="V6870" i="2"/>
  <c r="V6871" i="2"/>
  <c r="V6872" i="2"/>
  <c r="V6873" i="2"/>
  <c r="V6874" i="2"/>
  <c r="V6875" i="2"/>
  <c r="V6876" i="2"/>
  <c r="V6877" i="2"/>
  <c r="V6878" i="2"/>
  <c r="V6879" i="2"/>
  <c r="V6880" i="2"/>
  <c r="V6881" i="2"/>
  <c r="V6882" i="2"/>
  <c r="V6883" i="2"/>
  <c r="V6884" i="2"/>
  <c r="V6885" i="2"/>
  <c r="V6886" i="2"/>
  <c r="V6887" i="2"/>
  <c r="V6888" i="2"/>
  <c r="V6889" i="2"/>
  <c r="V6890" i="2"/>
  <c r="V6891" i="2"/>
  <c r="V6892" i="2"/>
  <c r="V6893" i="2"/>
  <c r="V6894" i="2"/>
  <c r="V6895" i="2"/>
  <c r="V6896" i="2"/>
  <c r="V6897" i="2"/>
  <c r="V6898" i="2"/>
  <c r="V6899" i="2"/>
  <c r="V6900" i="2"/>
  <c r="V6901" i="2"/>
  <c r="V6902" i="2"/>
  <c r="V6903" i="2"/>
  <c r="V6904" i="2"/>
  <c r="V6905" i="2"/>
  <c r="V6906" i="2"/>
  <c r="V6907" i="2"/>
  <c r="V6908" i="2"/>
  <c r="V6909" i="2"/>
  <c r="V6910" i="2"/>
  <c r="V6911" i="2"/>
  <c r="V6912" i="2"/>
  <c r="V6913" i="2"/>
  <c r="V6914" i="2"/>
  <c r="V6915" i="2"/>
  <c r="V6916" i="2"/>
  <c r="V6917" i="2"/>
  <c r="V6918" i="2"/>
  <c r="V6919" i="2"/>
  <c r="V6920" i="2"/>
  <c r="V6921" i="2"/>
  <c r="V6922" i="2"/>
  <c r="V6923" i="2"/>
  <c r="V6924" i="2"/>
  <c r="V6925" i="2"/>
  <c r="V6926" i="2"/>
  <c r="V6927" i="2"/>
  <c r="V6928" i="2"/>
  <c r="V6929" i="2"/>
  <c r="V6930" i="2"/>
  <c r="V6931" i="2"/>
  <c r="V6932" i="2"/>
  <c r="V6933" i="2"/>
  <c r="V6934" i="2"/>
  <c r="V6935" i="2"/>
  <c r="V6936" i="2"/>
  <c r="V6937" i="2"/>
  <c r="V6938" i="2"/>
  <c r="V6939" i="2"/>
  <c r="V6940" i="2"/>
  <c r="V6941" i="2"/>
  <c r="V6942" i="2"/>
  <c r="V6943" i="2"/>
  <c r="V6944" i="2"/>
  <c r="V6945" i="2"/>
  <c r="V6946" i="2"/>
  <c r="V6947" i="2"/>
  <c r="V6948" i="2"/>
  <c r="V6949" i="2"/>
  <c r="V6950" i="2"/>
  <c r="V6951" i="2"/>
  <c r="V6952" i="2"/>
  <c r="V6953" i="2"/>
  <c r="V6954" i="2"/>
  <c r="V6955" i="2"/>
  <c r="V6956" i="2"/>
  <c r="V6957" i="2"/>
  <c r="V6958" i="2"/>
  <c r="V6959" i="2"/>
  <c r="V6960" i="2"/>
  <c r="V6961" i="2"/>
  <c r="V6962" i="2"/>
  <c r="V6963" i="2"/>
  <c r="V6964" i="2"/>
  <c r="V6965" i="2"/>
  <c r="V6966" i="2"/>
  <c r="V6967" i="2"/>
  <c r="V6968" i="2"/>
  <c r="V6969" i="2"/>
  <c r="V6970" i="2"/>
  <c r="V6971" i="2"/>
  <c r="V6972" i="2"/>
  <c r="V6973" i="2"/>
  <c r="V6974" i="2"/>
  <c r="V6975" i="2"/>
  <c r="V6976" i="2"/>
  <c r="V6977" i="2"/>
  <c r="V6978" i="2"/>
  <c r="V6979" i="2"/>
  <c r="V6980" i="2"/>
  <c r="V6981" i="2"/>
  <c r="V6982" i="2"/>
  <c r="V6983" i="2"/>
  <c r="V6984" i="2"/>
  <c r="V6985" i="2"/>
  <c r="V6986" i="2"/>
  <c r="V6987" i="2"/>
  <c r="V6988" i="2"/>
  <c r="V6989" i="2"/>
  <c r="V6990" i="2"/>
  <c r="V6991" i="2"/>
  <c r="V6992" i="2"/>
  <c r="V6993" i="2"/>
  <c r="V6994" i="2"/>
  <c r="V6995" i="2"/>
  <c r="V6996" i="2"/>
  <c r="V6997" i="2"/>
  <c r="V6998" i="2"/>
  <c r="V6999" i="2"/>
  <c r="V7000" i="2"/>
  <c r="V7001" i="2"/>
  <c r="V7002" i="2"/>
  <c r="V7003" i="2"/>
  <c r="V7004" i="2"/>
  <c r="V7005" i="2"/>
  <c r="V7006" i="2"/>
  <c r="V7007" i="2"/>
  <c r="V7008" i="2"/>
  <c r="V7009" i="2"/>
  <c r="V7010" i="2"/>
  <c r="V7011" i="2"/>
  <c r="V7012" i="2"/>
  <c r="V7013" i="2"/>
  <c r="V7014" i="2"/>
  <c r="V7015" i="2"/>
  <c r="V7016" i="2"/>
  <c r="V7017" i="2"/>
  <c r="V7018" i="2"/>
  <c r="V7019" i="2"/>
  <c r="V7020" i="2"/>
  <c r="V7021" i="2"/>
  <c r="V7022" i="2"/>
  <c r="V7023" i="2"/>
  <c r="V7024" i="2"/>
  <c r="V7025" i="2"/>
  <c r="V7026" i="2"/>
  <c r="V7027" i="2"/>
  <c r="V7028" i="2"/>
  <c r="V7029" i="2"/>
  <c r="V7030" i="2"/>
  <c r="V7031" i="2"/>
  <c r="V7032" i="2"/>
  <c r="V7033" i="2"/>
  <c r="V7034" i="2"/>
  <c r="V7035" i="2"/>
  <c r="V7036" i="2"/>
  <c r="V7037" i="2"/>
  <c r="V7038" i="2"/>
  <c r="V7039" i="2"/>
  <c r="V7040" i="2"/>
  <c r="V7041" i="2"/>
  <c r="V7042" i="2"/>
  <c r="V7043" i="2"/>
  <c r="V7044" i="2"/>
  <c r="V7045" i="2"/>
  <c r="V7046" i="2"/>
  <c r="V7047" i="2"/>
  <c r="V7048" i="2"/>
  <c r="V7049" i="2"/>
  <c r="V7050" i="2"/>
  <c r="V7051" i="2"/>
  <c r="V7052" i="2"/>
  <c r="V7053" i="2"/>
  <c r="V7054" i="2"/>
  <c r="V7055" i="2"/>
  <c r="V7056" i="2"/>
  <c r="V7057" i="2"/>
  <c r="V7058" i="2"/>
  <c r="V7059" i="2"/>
  <c r="V7060" i="2"/>
  <c r="V7061" i="2"/>
  <c r="V7062" i="2"/>
  <c r="V7063" i="2"/>
  <c r="V7064" i="2"/>
  <c r="V7065" i="2"/>
  <c r="V7066" i="2"/>
  <c r="V7067" i="2"/>
  <c r="V7068" i="2"/>
  <c r="V7069" i="2"/>
  <c r="V7070" i="2"/>
  <c r="V7071" i="2"/>
  <c r="V7072" i="2"/>
  <c r="V7073" i="2"/>
  <c r="V7074" i="2"/>
  <c r="V7075" i="2"/>
  <c r="V7076" i="2"/>
  <c r="V7077" i="2"/>
  <c r="V7078" i="2"/>
  <c r="V7079" i="2"/>
  <c r="V7080" i="2"/>
  <c r="V7081" i="2"/>
  <c r="V7082" i="2"/>
  <c r="V7083" i="2"/>
  <c r="V7084" i="2"/>
  <c r="V7085" i="2"/>
  <c r="V7086" i="2"/>
  <c r="V7087" i="2"/>
  <c r="V7088" i="2"/>
  <c r="V7089" i="2"/>
  <c r="V7090" i="2"/>
  <c r="V7091" i="2"/>
  <c r="V7092" i="2"/>
  <c r="V7093" i="2"/>
  <c r="V7094" i="2"/>
  <c r="V7095" i="2"/>
  <c r="V7096" i="2"/>
  <c r="V7097" i="2"/>
  <c r="V7098" i="2"/>
  <c r="V7099" i="2"/>
  <c r="V7100" i="2"/>
  <c r="V7101" i="2"/>
  <c r="V7102" i="2"/>
  <c r="V7103" i="2"/>
  <c r="V7104" i="2"/>
  <c r="V7105" i="2"/>
  <c r="V7106" i="2"/>
  <c r="V7107" i="2"/>
  <c r="V7108" i="2"/>
  <c r="V7109" i="2"/>
  <c r="V7110" i="2"/>
  <c r="V7111" i="2"/>
  <c r="V7112" i="2"/>
  <c r="V7113" i="2"/>
  <c r="V7114" i="2"/>
  <c r="V7115" i="2"/>
  <c r="V7116" i="2"/>
  <c r="V7117" i="2"/>
  <c r="V7118" i="2"/>
  <c r="V7119" i="2"/>
  <c r="V7120" i="2"/>
  <c r="V7121" i="2"/>
  <c r="V7122" i="2"/>
  <c r="V7123" i="2"/>
  <c r="V7124" i="2"/>
  <c r="V7125" i="2"/>
  <c r="V7126" i="2"/>
  <c r="V7127" i="2"/>
  <c r="V7128" i="2"/>
  <c r="V7129" i="2"/>
  <c r="V7130" i="2"/>
  <c r="V7131" i="2"/>
  <c r="V7132" i="2"/>
  <c r="V7133" i="2"/>
  <c r="V7134" i="2"/>
  <c r="V7135" i="2"/>
  <c r="V7136" i="2"/>
  <c r="V7137" i="2"/>
  <c r="V7138" i="2"/>
  <c r="V7139" i="2"/>
  <c r="V7140" i="2"/>
  <c r="V7141" i="2"/>
  <c r="V7142" i="2"/>
  <c r="V7143" i="2"/>
  <c r="V7144" i="2"/>
  <c r="V7145" i="2"/>
  <c r="V7146" i="2"/>
  <c r="V7147" i="2"/>
  <c r="V7148" i="2"/>
  <c r="V7149" i="2"/>
  <c r="V7150" i="2"/>
  <c r="V7151" i="2"/>
  <c r="V7152" i="2"/>
  <c r="V7153" i="2"/>
  <c r="V7154" i="2"/>
  <c r="V7155" i="2"/>
  <c r="V7156" i="2"/>
  <c r="V7157" i="2"/>
  <c r="V7158" i="2"/>
  <c r="V7159" i="2"/>
  <c r="V7160" i="2"/>
  <c r="V7161" i="2"/>
  <c r="V7162" i="2"/>
  <c r="V7163" i="2"/>
  <c r="V7164" i="2"/>
  <c r="V7165" i="2"/>
  <c r="V7166" i="2"/>
  <c r="V7167" i="2"/>
  <c r="V7168" i="2"/>
  <c r="V7169" i="2"/>
  <c r="V7170" i="2"/>
  <c r="V7171" i="2"/>
  <c r="V7172" i="2"/>
  <c r="V7173" i="2"/>
  <c r="V7174" i="2"/>
  <c r="V7175" i="2"/>
  <c r="V7176" i="2"/>
  <c r="V7177" i="2"/>
  <c r="V7178" i="2"/>
  <c r="V7179" i="2"/>
  <c r="V7180" i="2"/>
  <c r="V7181" i="2"/>
  <c r="V7182" i="2"/>
  <c r="V7183" i="2"/>
  <c r="V7184" i="2"/>
  <c r="V7185" i="2"/>
  <c r="V7186" i="2"/>
  <c r="V7187" i="2"/>
  <c r="V7188" i="2"/>
  <c r="V7189" i="2"/>
  <c r="V7190" i="2"/>
  <c r="V7191" i="2"/>
  <c r="V7192" i="2"/>
  <c r="V7193" i="2"/>
  <c r="V7194" i="2"/>
  <c r="V7195" i="2"/>
  <c r="V7196" i="2"/>
  <c r="V7197" i="2"/>
  <c r="V7198" i="2"/>
  <c r="V7199" i="2"/>
  <c r="V7200" i="2"/>
  <c r="V7201" i="2"/>
  <c r="V7202" i="2"/>
  <c r="V7203" i="2"/>
  <c r="V7204" i="2"/>
  <c r="V7205" i="2"/>
  <c r="V7206" i="2"/>
  <c r="V7207" i="2"/>
  <c r="V7208" i="2"/>
  <c r="V7209" i="2"/>
  <c r="V7210" i="2"/>
  <c r="V7211" i="2"/>
  <c r="V7212" i="2"/>
  <c r="V7213" i="2"/>
  <c r="V7214" i="2"/>
  <c r="V7215" i="2"/>
  <c r="V7216" i="2"/>
  <c r="V7217" i="2"/>
  <c r="V7218" i="2"/>
  <c r="V7219" i="2"/>
  <c r="V7220" i="2"/>
  <c r="V7221" i="2"/>
  <c r="V7222" i="2"/>
  <c r="V7223" i="2"/>
  <c r="V7224" i="2"/>
  <c r="V7225" i="2"/>
  <c r="V7226" i="2"/>
  <c r="V7227" i="2"/>
  <c r="V7228" i="2"/>
  <c r="V7229" i="2"/>
  <c r="V7230" i="2"/>
  <c r="V7231" i="2"/>
  <c r="V7232" i="2"/>
  <c r="V7233" i="2"/>
  <c r="V7234" i="2"/>
  <c r="V7235" i="2"/>
  <c r="V7236" i="2"/>
  <c r="V7237" i="2"/>
  <c r="V7238" i="2"/>
  <c r="V7239" i="2"/>
  <c r="V7240" i="2"/>
  <c r="V7241" i="2"/>
  <c r="V7242" i="2"/>
  <c r="V7243" i="2"/>
  <c r="V7244" i="2"/>
  <c r="V7245" i="2"/>
  <c r="V7246" i="2"/>
  <c r="V7247" i="2"/>
  <c r="V7248" i="2"/>
  <c r="V7249" i="2"/>
  <c r="V7250" i="2"/>
  <c r="V7251" i="2"/>
  <c r="V7252" i="2"/>
  <c r="V7253" i="2"/>
  <c r="V7254" i="2"/>
  <c r="V7255" i="2"/>
  <c r="V7256" i="2"/>
  <c r="V7257" i="2"/>
  <c r="V7258" i="2"/>
  <c r="V7259" i="2"/>
  <c r="V7260" i="2"/>
  <c r="V7261" i="2"/>
  <c r="V7262" i="2"/>
  <c r="V7263" i="2"/>
  <c r="V7264" i="2"/>
  <c r="V7265" i="2"/>
  <c r="V7266" i="2"/>
  <c r="V7267" i="2"/>
  <c r="V7268" i="2"/>
  <c r="V7269" i="2"/>
  <c r="V7270" i="2"/>
  <c r="V7271" i="2"/>
  <c r="V7272" i="2"/>
  <c r="V7273" i="2"/>
  <c r="V7274" i="2"/>
  <c r="V7275" i="2"/>
  <c r="V7276" i="2"/>
  <c r="V7277" i="2"/>
  <c r="V7278" i="2"/>
  <c r="V7279" i="2"/>
  <c r="V7280" i="2"/>
  <c r="V7281" i="2"/>
  <c r="V7282" i="2"/>
  <c r="V7283" i="2"/>
  <c r="V7284" i="2"/>
  <c r="V7285" i="2"/>
  <c r="V7286" i="2"/>
  <c r="V7287" i="2"/>
  <c r="V7288" i="2"/>
  <c r="V7289" i="2"/>
  <c r="V7290" i="2"/>
  <c r="V7291" i="2"/>
  <c r="V7292" i="2"/>
  <c r="V7293" i="2"/>
  <c r="V7294" i="2"/>
  <c r="V7295" i="2"/>
  <c r="V7296" i="2"/>
  <c r="V7297" i="2"/>
  <c r="V7298" i="2"/>
  <c r="V7299" i="2"/>
  <c r="V7300" i="2"/>
  <c r="V7301" i="2"/>
  <c r="V7302" i="2"/>
  <c r="V7303" i="2"/>
  <c r="V7304" i="2"/>
  <c r="V7305" i="2"/>
  <c r="V7306" i="2"/>
  <c r="V7307" i="2"/>
  <c r="V7308" i="2"/>
  <c r="V7309" i="2"/>
  <c r="V7310" i="2"/>
  <c r="V7311" i="2"/>
  <c r="V7312" i="2"/>
  <c r="V7313" i="2"/>
  <c r="V7314" i="2"/>
  <c r="V7315" i="2"/>
  <c r="V7316" i="2"/>
  <c r="V7317" i="2"/>
  <c r="V7318" i="2"/>
  <c r="V7319" i="2"/>
  <c r="V7320" i="2"/>
  <c r="V7321" i="2"/>
  <c r="V7322" i="2"/>
  <c r="V7323" i="2"/>
  <c r="V7324" i="2"/>
  <c r="V7325" i="2"/>
  <c r="V7326" i="2"/>
  <c r="V7327" i="2"/>
  <c r="V7328" i="2"/>
  <c r="V7329" i="2"/>
  <c r="V7330" i="2"/>
  <c r="V7331" i="2"/>
  <c r="V7332" i="2"/>
  <c r="V7333" i="2"/>
  <c r="V7334" i="2"/>
  <c r="V7335" i="2"/>
  <c r="V7336" i="2"/>
  <c r="V7337" i="2"/>
  <c r="V7338" i="2"/>
  <c r="V7339" i="2"/>
  <c r="V7340" i="2"/>
  <c r="V7341" i="2"/>
  <c r="V7342" i="2"/>
  <c r="V7343" i="2"/>
  <c r="V7344" i="2"/>
  <c r="V7345" i="2"/>
  <c r="V7346" i="2"/>
  <c r="V7347" i="2"/>
  <c r="V7348" i="2"/>
  <c r="V7349" i="2"/>
  <c r="V7350" i="2"/>
  <c r="V7351" i="2"/>
  <c r="V7352" i="2"/>
  <c r="V7353" i="2"/>
  <c r="V7354" i="2"/>
  <c r="V7355" i="2"/>
  <c r="V7356" i="2"/>
  <c r="V7357" i="2"/>
  <c r="V7358" i="2"/>
  <c r="V7359" i="2"/>
  <c r="V7360" i="2"/>
  <c r="V7361" i="2"/>
  <c r="V7362" i="2"/>
  <c r="V7363" i="2"/>
  <c r="V7364" i="2"/>
  <c r="V7365" i="2"/>
  <c r="V7366" i="2"/>
  <c r="V7367" i="2"/>
  <c r="V7368" i="2"/>
  <c r="V7369" i="2"/>
  <c r="V7370" i="2"/>
  <c r="V7371" i="2"/>
  <c r="V7372" i="2"/>
  <c r="V7373" i="2"/>
  <c r="V7374" i="2"/>
  <c r="V7375" i="2"/>
  <c r="V7376" i="2"/>
  <c r="V7377" i="2"/>
  <c r="V7378" i="2"/>
  <c r="V7379" i="2"/>
  <c r="V7380" i="2"/>
  <c r="V7381" i="2"/>
  <c r="V7382" i="2"/>
  <c r="V7383" i="2"/>
  <c r="V7384" i="2"/>
  <c r="V7385" i="2"/>
  <c r="V7386" i="2"/>
  <c r="V7387" i="2"/>
  <c r="V7388" i="2"/>
  <c r="V7389" i="2"/>
  <c r="V7390" i="2"/>
  <c r="V7391" i="2"/>
  <c r="V7392" i="2"/>
  <c r="V7393" i="2"/>
  <c r="V7394" i="2"/>
  <c r="V7395" i="2"/>
  <c r="V7396" i="2"/>
  <c r="V7397" i="2"/>
  <c r="V7398" i="2"/>
  <c r="V7399" i="2"/>
  <c r="V7400" i="2"/>
  <c r="V7401" i="2"/>
  <c r="V7402" i="2"/>
  <c r="V7403" i="2"/>
  <c r="V7404" i="2"/>
  <c r="V7405" i="2"/>
  <c r="V7406" i="2"/>
  <c r="V7407" i="2"/>
  <c r="V7408" i="2"/>
  <c r="V7409" i="2"/>
  <c r="V7410" i="2"/>
  <c r="V7411" i="2"/>
  <c r="V7412" i="2"/>
  <c r="V7413" i="2"/>
  <c r="V7414" i="2"/>
  <c r="V7415" i="2"/>
  <c r="V7416" i="2"/>
  <c r="V7417" i="2"/>
  <c r="V7418" i="2"/>
  <c r="V7419" i="2"/>
  <c r="V7420" i="2"/>
  <c r="V7421" i="2"/>
  <c r="V7422" i="2"/>
  <c r="V7423" i="2"/>
  <c r="V7424" i="2"/>
  <c r="V7425" i="2"/>
  <c r="V7426" i="2"/>
  <c r="V7427" i="2"/>
  <c r="V7428" i="2"/>
  <c r="V7429" i="2"/>
  <c r="V7430" i="2"/>
  <c r="V7431" i="2"/>
  <c r="V7432" i="2"/>
  <c r="V7433" i="2"/>
  <c r="V7434" i="2"/>
  <c r="V7435" i="2"/>
  <c r="V7436" i="2"/>
  <c r="V7437" i="2"/>
  <c r="V7438" i="2"/>
  <c r="V7439" i="2"/>
  <c r="V7440" i="2"/>
  <c r="V7441" i="2"/>
  <c r="V7442" i="2"/>
  <c r="V7443" i="2"/>
  <c r="V7444" i="2"/>
  <c r="V7445" i="2"/>
  <c r="V7446" i="2"/>
  <c r="V7447" i="2"/>
  <c r="V7448" i="2"/>
  <c r="V7449" i="2"/>
  <c r="V7450" i="2"/>
  <c r="V7451" i="2"/>
  <c r="V7452" i="2"/>
  <c r="V7453" i="2"/>
  <c r="V7454" i="2"/>
  <c r="V7455" i="2"/>
  <c r="V7456" i="2"/>
  <c r="V7457" i="2"/>
  <c r="V7458" i="2"/>
  <c r="V7459" i="2"/>
  <c r="V7460" i="2"/>
  <c r="V7461" i="2"/>
  <c r="V7462" i="2"/>
  <c r="V7463" i="2"/>
  <c r="V7464" i="2"/>
  <c r="V7465" i="2"/>
  <c r="V7466" i="2"/>
  <c r="V7467" i="2"/>
  <c r="V7468" i="2"/>
  <c r="V7469" i="2"/>
  <c r="V7470" i="2"/>
  <c r="V7471" i="2"/>
  <c r="V7472" i="2"/>
  <c r="V7473" i="2"/>
  <c r="V7474" i="2"/>
  <c r="V7475" i="2"/>
  <c r="V7476" i="2"/>
  <c r="V7477" i="2"/>
  <c r="V7478" i="2"/>
  <c r="V7479" i="2"/>
  <c r="V7480" i="2"/>
  <c r="V7481" i="2"/>
  <c r="V7482" i="2"/>
  <c r="V7483" i="2"/>
  <c r="V7484" i="2"/>
  <c r="V7485" i="2"/>
  <c r="V7486" i="2"/>
  <c r="V7487" i="2"/>
  <c r="V7488" i="2"/>
  <c r="V7489" i="2"/>
  <c r="V7490" i="2"/>
  <c r="V7491" i="2"/>
  <c r="V7492" i="2"/>
  <c r="V7493" i="2"/>
  <c r="V7494" i="2"/>
  <c r="V7495" i="2"/>
  <c r="V7496" i="2"/>
  <c r="V7497" i="2"/>
  <c r="V7498" i="2"/>
  <c r="V7499" i="2"/>
  <c r="V7500" i="2"/>
  <c r="V7501" i="2"/>
  <c r="V7502" i="2"/>
  <c r="V7503" i="2"/>
  <c r="V7504" i="2"/>
  <c r="V7505" i="2"/>
  <c r="V7506" i="2"/>
  <c r="V7507" i="2"/>
  <c r="V7508" i="2"/>
  <c r="V7509" i="2"/>
  <c r="V7510" i="2"/>
  <c r="V7511" i="2"/>
  <c r="V7512" i="2"/>
  <c r="V7513" i="2"/>
  <c r="V7514" i="2"/>
  <c r="V7515" i="2"/>
  <c r="V7516" i="2"/>
  <c r="V7517" i="2"/>
  <c r="V7518" i="2"/>
  <c r="V7519" i="2"/>
  <c r="V7520" i="2"/>
  <c r="V7521" i="2"/>
  <c r="V7522" i="2"/>
  <c r="V7523" i="2"/>
  <c r="V7524" i="2"/>
  <c r="V7525" i="2"/>
  <c r="V7526" i="2"/>
  <c r="V7527" i="2"/>
  <c r="V7528" i="2"/>
  <c r="V7529" i="2"/>
  <c r="V7530" i="2"/>
  <c r="V7531" i="2"/>
  <c r="V7532" i="2"/>
  <c r="V7533" i="2"/>
  <c r="V7534" i="2"/>
  <c r="V7535" i="2"/>
  <c r="V7536" i="2"/>
  <c r="V7537" i="2"/>
  <c r="V7538" i="2"/>
  <c r="V7539" i="2"/>
  <c r="V7540" i="2"/>
  <c r="V7541" i="2"/>
  <c r="V7542" i="2"/>
  <c r="V7543" i="2"/>
  <c r="V7544" i="2"/>
  <c r="V7545" i="2"/>
  <c r="V7546" i="2"/>
  <c r="V7547" i="2"/>
  <c r="V7548" i="2"/>
  <c r="V7549" i="2"/>
  <c r="V7550" i="2"/>
  <c r="V7551" i="2"/>
  <c r="V7552" i="2"/>
  <c r="V7553" i="2"/>
  <c r="V7554" i="2"/>
  <c r="V7555" i="2"/>
  <c r="V7556" i="2"/>
  <c r="V7557" i="2"/>
  <c r="V7558" i="2"/>
  <c r="V7559" i="2"/>
  <c r="V7560" i="2"/>
  <c r="V7561" i="2"/>
  <c r="V7562" i="2"/>
  <c r="V7563" i="2"/>
  <c r="V7564" i="2"/>
  <c r="V7565" i="2"/>
  <c r="V7566" i="2"/>
  <c r="V7567" i="2"/>
  <c r="V7568" i="2"/>
  <c r="V7569" i="2"/>
  <c r="V7570" i="2"/>
  <c r="V7571" i="2"/>
  <c r="V7572" i="2"/>
  <c r="V7573" i="2"/>
  <c r="V7574" i="2"/>
  <c r="V7575" i="2"/>
  <c r="V7576" i="2"/>
  <c r="V7577" i="2"/>
  <c r="V7578" i="2"/>
  <c r="V7579" i="2"/>
  <c r="V7580" i="2"/>
  <c r="V7581" i="2"/>
  <c r="V7582" i="2"/>
  <c r="V7583" i="2"/>
  <c r="V7584" i="2"/>
  <c r="V7585" i="2"/>
  <c r="V7586" i="2"/>
  <c r="V7587" i="2"/>
  <c r="V7588" i="2"/>
  <c r="V7589" i="2"/>
  <c r="V7590" i="2"/>
  <c r="V7591" i="2"/>
  <c r="V7592" i="2"/>
  <c r="V7593" i="2"/>
  <c r="V7594" i="2"/>
  <c r="V7595" i="2"/>
  <c r="V7596" i="2"/>
  <c r="V7597" i="2"/>
  <c r="V7598" i="2"/>
  <c r="V7599" i="2"/>
  <c r="V7600" i="2"/>
  <c r="V7601" i="2"/>
  <c r="V7602" i="2"/>
  <c r="V7603" i="2"/>
  <c r="V7604" i="2"/>
  <c r="V7605" i="2"/>
  <c r="V7606" i="2"/>
  <c r="V7607" i="2"/>
  <c r="V7608" i="2"/>
  <c r="V7609" i="2"/>
  <c r="V7610" i="2"/>
  <c r="V7611" i="2"/>
  <c r="V7612" i="2"/>
  <c r="V7613" i="2"/>
  <c r="V7614" i="2"/>
  <c r="V7615" i="2"/>
  <c r="V7616" i="2"/>
  <c r="V7617" i="2"/>
  <c r="V7618" i="2"/>
  <c r="V7619" i="2"/>
  <c r="V7620" i="2"/>
  <c r="V7621" i="2"/>
  <c r="V7622" i="2"/>
  <c r="V7623" i="2"/>
  <c r="V7624" i="2"/>
  <c r="V7625" i="2"/>
  <c r="V7626" i="2"/>
  <c r="V7627" i="2"/>
  <c r="V7628" i="2"/>
  <c r="V7629" i="2"/>
  <c r="V7630" i="2"/>
  <c r="V7631" i="2"/>
  <c r="V7632" i="2"/>
  <c r="V7633" i="2"/>
  <c r="V7634" i="2"/>
  <c r="V7635" i="2"/>
  <c r="V7636" i="2"/>
  <c r="V7637" i="2"/>
  <c r="V7638" i="2"/>
  <c r="V7639" i="2"/>
  <c r="V7640" i="2"/>
  <c r="V7641" i="2"/>
  <c r="V7642" i="2"/>
  <c r="V7643" i="2"/>
  <c r="V7644" i="2"/>
  <c r="V7645" i="2"/>
  <c r="V7646" i="2"/>
  <c r="V7647" i="2"/>
  <c r="V7648" i="2"/>
  <c r="V7649" i="2"/>
  <c r="V7650" i="2"/>
  <c r="V7651" i="2"/>
  <c r="V7652" i="2"/>
  <c r="V7653" i="2"/>
  <c r="V7654" i="2"/>
  <c r="V7655" i="2"/>
  <c r="V7656" i="2"/>
  <c r="V7657" i="2"/>
  <c r="V7658" i="2"/>
  <c r="V7659" i="2"/>
  <c r="V7660" i="2"/>
  <c r="V7661" i="2"/>
  <c r="V7662" i="2"/>
  <c r="V7663" i="2"/>
  <c r="V7664" i="2"/>
  <c r="V7665" i="2"/>
  <c r="V7666" i="2"/>
  <c r="V7667" i="2"/>
  <c r="V7668" i="2"/>
  <c r="V7669" i="2"/>
  <c r="V7670" i="2"/>
  <c r="V7671" i="2"/>
  <c r="V7672" i="2"/>
  <c r="V7673" i="2"/>
  <c r="V7674" i="2"/>
  <c r="V7675" i="2"/>
  <c r="V7676" i="2"/>
  <c r="V7677" i="2"/>
  <c r="V7678" i="2"/>
  <c r="V7679" i="2"/>
  <c r="V7680" i="2"/>
  <c r="V7681" i="2"/>
  <c r="V7682" i="2"/>
  <c r="V7683" i="2"/>
  <c r="V7684" i="2"/>
  <c r="V7685" i="2"/>
  <c r="V7686" i="2"/>
  <c r="V7687" i="2"/>
  <c r="V7688" i="2"/>
  <c r="V7689" i="2"/>
  <c r="V7690" i="2"/>
  <c r="V7691" i="2"/>
  <c r="V7692" i="2"/>
  <c r="V7693" i="2"/>
  <c r="V7694" i="2"/>
  <c r="V7695" i="2"/>
  <c r="V7696" i="2"/>
  <c r="V7697" i="2"/>
  <c r="V7698" i="2"/>
  <c r="V7699" i="2"/>
  <c r="V7700" i="2"/>
  <c r="V7701" i="2"/>
  <c r="V7702" i="2"/>
  <c r="V7703" i="2"/>
  <c r="V7704" i="2"/>
  <c r="V7705" i="2"/>
  <c r="V7706" i="2"/>
  <c r="V7707" i="2"/>
  <c r="V7708" i="2"/>
  <c r="V7709" i="2"/>
  <c r="V7710" i="2"/>
  <c r="V7711" i="2"/>
  <c r="V7712" i="2"/>
  <c r="V7713" i="2"/>
  <c r="V7714" i="2"/>
  <c r="V7715" i="2"/>
  <c r="V7716" i="2"/>
  <c r="V7717" i="2"/>
  <c r="V7718" i="2"/>
  <c r="V7719" i="2"/>
  <c r="V7720" i="2"/>
  <c r="V7721" i="2"/>
  <c r="V7722" i="2"/>
  <c r="V7723" i="2"/>
  <c r="V7724" i="2"/>
  <c r="V7725" i="2"/>
  <c r="V7726" i="2"/>
  <c r="V7727" i="2"/>
  <c r="V7728" i="2"/>
  <c r="V7729" i="2"/>
  <c r="V7730" i="2"/>
  <c r="V7731" i="2"/>
  <c r="V7732" i="2"/>
  <c r="V7733" i="2"/>
  <c r="V7734" i="2"/>
  <c r="V7735" i="2"/>
  <c r="V7736" i="2"/>
  <c r="V7737" i="2"/>
  <c r="V7738" i="2"/>
  <c r="V7739" i="2"/>
  <c r="V7740" i="2"/>
  <c r="V7741" i="2"/>
  <c r="V7742" i="2"/>
  <c r="V7743" i="2"/>
  <c r="V7744" i="2"/>
  <c r="V7745" i="2"/>
  <c r="V7746" i="2"/>
  <c r="V7747" i="2"/>
  <c r="V7748" i="2"/>
  <c r="V7749" i="2"/>
  <c r="V7750" i="2"/>
  <c r="V7751" i="2"/>
  <c r="V7752" i="2"/>
  <c r="V7753" i="2"/>
  <c r="V7754" i="2"/>
  <c r="V7755" i="2"/>
  <c r="V7756" i="2"/>
  <c r="V7757" i="2"/>
  <c r="V7758" i="2"/>
  <c r="V7759" i="2"/>
  <c r="V7760" i="2"/>
  <c r="V7761" i="2"/>
  <c r="V7762" i="2"/>
  <c r="V7763" i="2"/>
  <c r="V7764" i="2"/>
  <c r="V7765" i="2"/>
  <c r="V7766" i="2"/>
  <c r="V7767" i="2"/>
  <c r="V7768" i="2"/>
  <c r="V7769" i="2"/>
  <c r="V7770" i="2"/>
  <c r="V7771" i="2"/>
  <c r="V7772" i="2"/>
  <c r="V7773" i="2"/>
  <c r="V7774" i="2"/>
  <c r="V7775" i="2"/>
  <c r="V7776" i="2"/>
  <c r="V7777" i="2"/>
  <c r="V7778" i="2"/>
  <c r="V7779" i="2"/>
  <c r="V7780" i="2"/>
  <c r="V7781" i="2"/>
  <c r="V7782" i="2"/>
  <c r="V7783" i="2"/>
  <c r="V7784" i="2"/>
  <c r="V7785" i="2"/>
  <c r="V7786" i="2"/>
  <c r="V7787" i="2"/>
  <c r="V7788" i="2"/>
  <c r="V7789" i="2"/>
  <c r="V7790" i="2"/>
  <c r="V7791" i="2"/>
  <c r="V7792" i="2"/>
  <c r="V7793" i="2"/>
  <c r="V7794" i="2"/>
  <c r="V7795" i="2"/>
  <c r="V7796" i="2"/>
  <c r="V7797" i="2"/>
  <c r="V7798" i="2"/>
  <c r="V7799" i="2"/>
  <c r="V7800" i="2"/>
  <c r="V7801" i="2"/>
  <c r="V7802" i="2"/>
  <c r="V7803" i="2"/>
  <c r="V7804" i="2"/>
  <c r="V7805" i="2"/>
  <c r="V7806" i="2"/>
  <c r="V7807" i="2"/>
  <c r="V7808" i="2"/>
  <c r="V7809" i="2"/>
  <c r="V7810" i="2"/>
  <c r="V7811" i="2"/>
  <c r="V7812" i="2"/>
  <c r="V7813" i="2"/>
  <c r="V7814" i="2"/>
  <c r="V7815" i="2"/>
  <c r="V7816" i="2"/>
  <c r="V7817" i="2"/>
  <c r="V7818" i="2"/>
  <c r="V7819" i="2"/>
  <c r="V7820" i="2"/>
  <c r="V7821" i="2"/>
  <c r="V7822" i="2"/>
  <c r="V7823" i="2"/>
  <c r="V7824" i="2"/>
  <c r="V7825" i="2"/>
  <c r="V7826" i="2"/>
  <c r="V7827" i="2"/>
  <c r="V7828" i="2"/>
  <c r="V7829" i="2"/>
  <c r="V7830" i="2"/>
  <c r="V7831" i="2"/>
  <c r="V7832" i="2"/>
  <c r="V7833" i="2"/>
  <c r="V7834" i="2"/>
  <c r="V7835" i="2"/>
  <c r="V7836" i="2"/>
  <c r="V7837" i="2"/>
  <c r="V7838" i="2"/>
  <c r="V7839" i="2"/>
  <c r="V7840" i="2"/>
  <c r="V7841" i="2"/>
  <c r="V7842" i="2"/>
  <c r="V7843" i="2"/>
  <c r="V7844" i="2"/>
  <c r="V7845" i="2"/>
  <c r="V7846" i="2"/>
  <c r="V7847" i="2"/>
  <c r="V7848" i="2"/>
  <c r="V7849" i="2"/>
  <c r="V7850" i="2"/>
  <c r="V7851" i="2"/>
  <c r="V7852" i="2"/>
  <c r="V7853" i="2"/>
  <c r="V7854" i="2"/>
  <c r="V7855" i="2"/>
  <c r="V7856" i="2"/>
  <c r="V7857" i="2"/>
  <c r="V7858" i="2"/>
  <c r="V7859" i="2"/>
  <c r="V7860" i="2"/>
  <c r="V7861" i="2"/>
  <c r="V7862" i="2"/>
  <c r="V7863" i="2"/>
  <c r="V7864" i="2"/>
  <c r="V7865" i="2"/>
  <c r="V7866" i="2"/>
  <c r="V7867" i="2"/>
  <c r="V7868" i="2"/>
  <c r="V7869" i="2"/>
  <c r="V7870" i="2"/>
  <c r="V7871" i="2"/>
  <c r="V7872" i="2"/>
  <c r="V7873" i="2"/>
  <c r="V7874" i="2"/>
  <c r="V7875" i="2"/>
  <c r="V7876" i="2"/>
  <c r="V7877" i="2"/>
  <c r="V7878" i="2"/>
  <c r="V7879" i="2"/>
  <c r="V7880" i="2"/>
  <c r="V7881" i="2"/>
  <c r="V7882" i="2"/>
  <c r="V7883" i="2"/>
  <c r="V7884" i="2"/>
  <c r="V7885" i="2"/>
  <c r="V7886" i="2"/>
  <c r="V7887" i="2"/>
  <c r="V7888" i="2"/>
  <c r="V7889" i="2"/>
  <c r="V7890" i="2"/>
  <c r="V7891" i="2"/>
  <c r="V7892" i="2"/>
  <c r="V7893" i="2"/>
  <c r="V7894" i="2"/>
  <c r="V7895" i="2"/>
  <c r="V7896" i="2"/>
  <c r="V7897" i="2"/>
  <c r="V7898" i="2"/>
  <c r="V7899" i="2"/>
  <c r="V7900" i="2"/>
  <c r="V7901" i="2"/>
  <c r="V7902" i="2"/>
  <c r="V7903" i="2"/>
  <c r="V7904" i="2"/>
  <c r="V7905" i="2"/>
  <c r="V7906" i="2"/>
  <c r="V7907" i="2"/>
  <c r="V7908" i="2"/>
  <c r="V7909" i="2"/>
  <c r="V7910" i="2"/>
  <c r="V7911" i="2"/>
  <c r="V7912" i="2"/>
  <c r="V7913" i="2"/>
  <c r="V7914" i="2"/>
  <c r="V7915" i="2"/>
  <c r="V7916" i="2"/>
  <c r="V7917" i="2"/>
  <c r="V7918" i="2"/>
  <c r="V7919" i="2"/>
  <c r="V7920" i="2"/>
  <c r="V7921" i="2"/>
  <c r="V7922" i="2"/>
  <c r="V7923" i="2"/>
  <c r="V7924" i="2"/>
  <c r="V7925" i="2"/>
  <c r="V7926" i="2"/>
  <c r="V7927" i="2"/>
  <c r="V7928" i="2"/>
  <c r="V7929" i="2"/>
  <c r="V7930" i="2"/>
  <c r="V7931" i="2"/>
  <c r="V7932" i="2"/>
  <c r="V7933" i="2"/>
  <c r="V7934" i="2"/>
  <c r="V7935" i="2"/>
  <c r="V7936" i="2"/>
  <c r="V7937" i="2"/>
  <c r="V7938" i="2"/>
  <c r="V7939" i="2"/>
  <c r="V7940" i="2"/>
  <c r="V7941" i="2"/>
  <c r="V7942" i="2"/>
  <c r="V7943" i="2"/>
  <c r="V7944" i="2"/>
  <c r="V7945" i="2"/>
  <c r="V7946" i="2"/>
  <c r="V7947" i="2"/>
  <c r="V7948" i="2"/>
  <c r="V7949" i="2"/>
  <c r="V7950" i="2"/>
  <c r="V7951" i="2"/>
  <c r="V7952" i="2"/>
  <c r="V7953" i="2"/>
  <c r="V7954" i="2"/>
  <c r="V7955" i="2"/>
  <c r="V7956" i="2"/>
  <c r="V7957" i="2"/>
  <c r="V7958" i="2"/>
  <c r="V7959" i="2"/>
  <c r="V7960" i="2"/>
  <c r="V7961" i="2"/>
  <c r="V7962" i="2"/>
  <c r="V7963" i="2"/>
  <c r="V7964" i="2"/>
  <c r="V7965" i="2"/>
  <c r="V7966" i="2"/>
  <c r="V7967" i="2"/>
  <c r="V7968" i="2"/>
  <c r="V7969" i="2"/>
  <c r="V7970" i="2"/>
  <c r="V7971" i="2"/>
  <c r="V7972" i="2"/>
  <c r="V7973" i="2"/>
  <c r="V7974" i="2"/>
  <c r="V7975" i="2"/>
  <c r="V7976" i="2"/>
  <c r="V7977" i="2"/>
  <c r="V7978" i="2"/>
  <c r="V7979" i="2"/>
  <c r="V7980" i="2"/>
  <c r="V7981" i="2"/>
  <c r="V7982" i="2"/>
  <c r="V7983" i="2"/>
  <c r="V7984" i="2"/>
  <c r="V7985" i="2"/>
  <c r="V7986" i="2"/>
  <c r="V7987" i="2"/>
  <c r="V7988" i="2"/>
  <c r="V7989" i="2"/>
  <c r="V7990" i="2"/>
  <c r="V7991" i="2"/>
  <c r="V7992" i="2"/>
  <c r="V7993" i="2"/>
  <c r="V7994" i="2"/>
  <c r="V7995" i="2"/>
  <c r="V7996" i="2"/>
  <c r="V7997" i="2"/>
  <c r="V7998" i="2"/>
  <c r="V7999" i="2"/>
  <c r="V8000" i="2"/>
  <c r="V8001" i="2"/>
  <c r="V8002" i="2"/>
  <c r="V8003" i="2"/>
  <c r="V8004" i="2"/>
  <c r="V8005" i="2"/>
  <c r="V8006" i="2"/>
  <c r="V8007" i="2"/>
  <c r="V8008" i="2"/>
  <c r="V8009" i="2"/>
  <c r="V8010" i="2"/>
  <c r="V8011" i="2"/>
  <c r="V8012" i="2"/>
  <c r="V8013" i="2"/>
  <c r="V8014" i="2"/>
  <c r="V8015" i="2"/>
  <c r="V8016" i="2"/>
  <c r="V8017" i="2"/>
  <c r="V8018" i="2"/>
  <c r="V8019" i="2"/>
  <c r="V8020" i="2"/>
  <c r="V8021" i="2"/>
  <c r="V8022" i="2"/>
  <c r="V8023" i="2"/>
  <c r="V8024" i="2"/>
  <c r="V8025" i="2"/>
  <c r="V8026" i="2"/>
  <c r="V8027" i="2"/>
  <c r="V8028" i="2"/>
  <c r="V8029" i="2"/>
  <c r="V8030" i="2"/>
  <c r="V8031" i="2"/>
  <c r="V8032" i="2"/>
  <c r="V8033" i="2"/>
  <c r="V8034" i="2"/>
  <c r="V8035" i="2"/>
  <c r="V8036" i="2"/>
  <c r="V8037" i="2"/>
  <c r="V8038" i="2"/>
  <c r="V8039" i="2"/>
  <c r="V8040" i="2"/>
  <c r="V8041" i="2"/>
  <c r="V8042" i="2"/>
  <c r="V8043" i="2"/>
  <c r="V8044" i="2"/>
  <c r="V8045" i="2"/>
  <c r="V8046" i="2"/>
  <c r="V8047" i="2"/>
  <c r="V8048" i="2"/>
  <c r="V8049" i="2"/>
  <c r="V8050" i="2"/>
  <c r="V8051" i="2"/>
  <c r="V8052" i="2"/>
  <c r="V8053" i="2"/>
  <c r="V8054" i="2"/>
  <c r="V8055" i="2"/>
  <c r="V8056" i="2"/>
  <c r="V8057" i="2"/>
  <c r="V8058" i="2"/>
  <c r="V8059" i="2"/>
  <c r="V8060" i="2"/>
  <c r="V8061" i="2"/>
  <c r="V8062" i="2"/>
  <c r="V8063" i="2"/>
  <c r="V8064" i="2"/>
  <c r="V8065" i="2"/>
  <c r="V8066" i="2"/>
  <c r="V8067" i="2"/>
  <c r="V8068" i="2"/>
  <c r="V8069" i="2"/>
  <c r="V8070" i="2"/>
  <c r="V8071" i="2"/>
  <c r="V8072" i="2"/>
  <c r="V8073" i="2"/>
  <c r="V8074" i="2"/>
  <c r="V8075" i="2"/>
  <c r="V8076" i="2"/>
  <c r="V8077" i="2"/>
  <c r="V8078" i="2"/>
  <c r="V8079" i="2"/>
  <c r="V8080" i="2"/>
  <c r="V8081" i="2"/>
  <c r="V8082" i="2"/>
  <c r="V8083" i="2"/>
  <c r="V8084" i="2"/>
  <c r="V8085" i="2"/>
  <c r="V8086" i="2"/>
  <c r="V8087" i="2"/>
  <c r="V8088" i="2"/>
  <c r="V8089" i="2"/>
  <c r="V8090" i="2"/>
  <c r="V8091" i="2"/>
  <c r="V8092" i="2"/>
  <c r="V8093" i="2"/>
  <c r="V8094" i="2"/>
  <c r="V8095" i="2"/>
  <c r="V8096" i="2"/>
  <c r="V8097" i="2"/>
  <c r="V8098" i="2"/>
  <c r="V8099" i="2"/>
  <c r="V8100" i="2"/>
  <c r="V8101" i="2"/>
  <c r="V8102" i="2"/>
  <c r="V8103" i="2"/>
  <c r="V8104" i="2"/>
  <c r="V8105" i="2"/>
  <c r="V8106" i="2"/>
  <c r="V8107" i="2"/>
  <c r="V8108" i="2"/>
  <c r="V8109" i="2"/>
  <c r="V8110" i="2"/>
  <c r="V8111" i="2"/>
  <c r="V8112" i="2"/>
  <c r="V8113" i="2"/>
  <c r="V8114" i="2"/>
  <c r="V8115" i="2"/>
  <c r="V8116" i="2"/>
  <c r="V8117" i="2"/>
  <c r="V8118" i="2"/>
  <c r="V8119" i="2"/>
  <c r="V8120" i="2"/>
  <c r="V8121" i="2"/>
  <c r="V8122" i="2"/>
  <c r="V8123" i="2"/>
  <c r="V8124" i="2"/>
  <c r="V8125" i="2"/>
  <c r="V8126" i="2"/>
  <c r="V8127" i="2"/>
  <c r="V8128" i="2"/>
  <c r="V8129" i="2"/>
  <c r="V8130" i="2"/>
  <c r="V8131" i="2"/>
  <c r="V8132" i="2"/>
  <c r="V8133" i="2"/>
  <c r="V8134" i="2"/>
  <c r="V8135" i="2"/>
  <c r="V8136" i="2"/>
  <c r="V8137" i="2"/>
  <c r="V8138" i="2"/>
  <c r="V8139" i="2"/>
  <c r="V8140" i="2"/>
  <c r="V8141" i="2"/>
  <c r="V8142" i="2"/>
  <c r="V8143" i="2"/>
  <c r="V8144" i="2"/>
  <c r="V8145" i="2"/>
  <c r="V8146" i="2"/>
  <c r="V8147" i="2"/>
  <c r="V8148" i="2"/>
  <c r="V8149" i="2"/>
  <c r="V8150" i="2"/>
  <c r="V8151" i="2"/>
  <c r="V8152" i="2"/>
  <c r="V8153" i="2"/>
  <c r="V8154" i="2"/>
  <c r="V8155" i="2"/>
  <c r="V8156" i="2"/>
  <c r="V8157" i="2"/>
  <c r="V8158" i="2"/>
  <c r="V8159" i="2"/>
  <c r="V8160" i="2"/>
  <c r="V8161" i="2"/>
  <c r="V8162" i="2"/>
  <c r="V8163" i="2"/>
  <c r="V8164" i="2"/>
  <c r="V8165" i="2"/>
  <c r="V8166" i="2"/>
  <c r="V8167" i="2"/>
  <c r="V8168" i="2"/>
  <c r="V8169" i="2"/>
  <c r="V8170" i="2"/>
  <c r="V8171" i="2"/>
  <c r="V8172" i="2"/>
  <c r="V8173" i="2"/>
  <c r="V8174" i="2"/>
  <c r="V8175" i="2"/>
  <c r="V8176" i="2"/>
  <c r="V8177" i="2"/>
  <c r="V8178" i="2"/>
  <c r="V8179" i="2"/>
  <c r="V8180" i="2"/>
  <c r="V8181" i="2"/>
  <c r="V8182" i="2"/>
  <c r="V8183" i="2"/>
  <c r="V8184" i="2"/>
  <c r="V8185" i="2"/>
  <c r="V8186" i="2"/>
  <c r="V8187" i="2"/>
  <c r="V8188" i="2"/>
  <c r="V8189" i="2"/>
  <c r="V8190" i="2"/>
  <c r="V8191" i="2"/>
  <c r="V8192" i="2"/>
  <c r="V8193" i="2"/>
  <c r="V8194" i="2"/>
  <c r="V8195" i="2"/>
  <c r="V8196" i="2"/>
  <c r="V8197" i="2"/>
  <c r="V8198" i="2"/>
  <c r="V8199" i="2"/>
  <c r="V8200" i="2"/>
  <c r="V8201" i="2"/>
  <c r="V8202" i="2"/>
  <c r="V8203" i="2"/>
  <c r="V8204" i="2"/>
  <c r="V8205" i="2"/>
  <c r="V8206" i="2"/>
  <c r="V8207" i="2"/>
  <c r="V8208" i="2"/>
  <c r="V8209" i="2"/>
  <c r="V8210" i="2"/>
  <c r="V8211" i="2"/>
  <c r="V8212" i="2"/>
  <c r="V8213" i="2"/>
  <c r="V8214" i="2"/>
  <c r="V8215" i="2"/>
  <c r="V8216" i="2"/>
  <c r="V8217" i="2"/>
  <c r="V8218" i="2"/>
  <c r="V8219" i="2"/>
  <c r="V8220" i="2"/>
  <c r="V8221" i="2"/>
  <c r="V8222" i="2"/>
  <c r="V8223" i="2"/>
  <c r="V8224" i="2"/>
  <c r="V8225" i="2"/>
  <c r="V8226" i="2"/>
  <c r="V8227" i="2"/>
  <c r="V8228" i="2"/>
  <c r="V8229" i="2"/>
  <c r="V8230" i="2"/>
  <c r="V8231" i="2"/>
  <c r="V8232" i="2"/>
  <c r="V8233" i="2"/>
  <c r="V8234" i="2"/>
  <c r="V8235" i="2"/>
  <c r="V8236" i="2"/>
  <c r="V8237" i="2"/>
  <c r="V8238" i="2"/>
  <c r="V8239" i="2"/>
  <c r="V8240" i="2"/>
  <c r="V8241" i="2"/>
  <c r="V8242" i="2"/>
  <c r="V8243" i="2"/>
  <c r="V8244" i="2"/>
  <c r="V8245" i="2"/>
  <c r="V8246" i="2"/>
  <c r="V8247" i="2"/>
  <c r="V8248" i="2"/>
  <c r="V8249" i="2"/>
  <c r="V8250" i="2"/>
  <c r="V8251" i="2"/>
  <c r="V8252" i="2"/>
  <c r="V8253" i="2"/>
  <c r="V8254" i="2"/>
  <c r="V8255" i="2"/>
  <c r="V8256" i="2"/>
  <c r="V8257" i="2"/>
  <c r="V8258" i="2"/>
  <c r="V8259" i="2"/>
  <c r="V8260" i="2"/>
  <c r="V8261" i="2"/>
  <c r="V8262" i="2"/>
  <c r="V8263" i="2"/>
  <c r="V8264" i="2"/>
  <c r="V8265" i="2"/>
  <c r="V8266" i="2"/>
  <c r="V8267" i="2"/>
  <c r="V8268" i="2"/>
  <c r="V8269" i="2"/>
  <c r="V8270" i="2"/>
  <c r="V8271" i="2"/>
  <c r="V8272" i="2"/>
  <c r="V8273" i="2"/>
  <c r="V8274" i="2"/>
  <c r="V8275" i="2"/>
  <c r="V8276" i="2"/>
  <c r="V8277" i="2"/>
  <c r="V8278" i="2"/>
  <c r="V8279" i="2"/>
  <c r="V8280" i="2"/>
  <c r="V8281" i="2"/>
  <c r="V8282" i="2"/>
  <c r="V8283" i="2"/>
  <c r="V8284" i="2"/>
  <c r="V8285" i="2"/>
  <c r="V8286" i="2"/>
  <c r="V8287" i="2"/>
  <c r="V8288" i="2"/>
  <c r="V8289" i="2"/>
  <c r="V8290" i="2"/>
  <c r="V8291" i="2"/>
  <c r="V8292" i="2"/>
  <c r="V8293" i="2"/>
  <c r="V8294" i="2"/>
  <c r="V8295" i="2"/>
  <c r="V8296" i="2"/>
  <c r="V8297" i="2"/>
  <c r="V8298" i="2"/>
  <c r="V8299" i="2"/>
  <c r="V8300" i="2"/>
  <c r="V8301" i="2"/>
  <c r="V8302" i="2"/>
  <c r="V8303" i="2"/>
  <c r="V8304" i="2"/>
  <c r="V8305" i="2"/>
  <c r="V8306" i="2"/>
  <c r="V8307" i="2"/>
  <c r="V8308" i="2"/>
  <c r="V8309" i="2"/>
  <c r="V8310" i="2"/>
  <c r="V8311" i="2"/>
  <c r="V8312" i="2"/>
  <c r="V8313" i="2"/>
  <c r="V8314" i="2"/>
  <c r="V8315" i="2"/>
  <c r="V8316" i="2"/>
  <c r="V8317" i="2"/>
  <c r="V8318" i="2"/>
  <c r="V8319" i="2"/>
  <c r="V8320" i="2"/>
  <c r="V8321" i="2"/>
  <c r="V8322" i="2"/>
  <c r="V8323" i="2"/>
  <c r="V8324" i="2"/>
  <c r="V8325" i="2"/>
  <c r="V8326" i="2"/>
  <c r="V8327" i="2"/>
  <c r="V8328" i="2"/>
  <c r="V8329" i="2"/>
  <c r="V8330" i="2"/>
  <c r="V8331" i="2"/>
  <c r="V8332" i="2"/>
  <c r="V8333" i="2"/>
  <c r="V8334" i="2"/>
  <c r="V8335" i="2"/>
  <c r="V8336" i="2"/>
  <c r="V8337" i="2"/>
  <c r="V8338" i="2"/>
  <c r="V8339" i="2"/>
  <c r="V8340" i="2"/>
  <c r="V8341" i="2"/>
  <c r="V8342" i="2"/>
  <c r="V8343" i="2"/>
  <c r="V8344" i="2"/>
  <c r="V8345" i="2"/>
  <c r="V8346" i="2"/>
  <c r="V8347" i="2"/>
  <c r="V8348" i="2"/>
  <c r="V8349" i="2"/>
  <c r="V8350" i="2"/>
  <c r="V8351" i="2"/>
  <c r="V8352" i="2"/>
  <c r="V8353" i="2"/>
  <c r="V8354" i="2"/>
  <c r="V8355" i="2"/>
  <c r="V8356" i="2"/>
  <c r="V8357" i="2"/>
  <c r="V8358" i="2"/>
  <c r="V8359" i="2"/>
  <c r="V8360" i="2"/>
  <c r="V8361" i="2"/>
  <c r="V8362" i="2"/>
  <c r="V8363" i="2"/>
  <c r="V8364" i="2"/>
  <c r="V8365" i="2"/>
  <c r="V8366" i="2"/>
  <c r="V8367" i="2"/>
  <c r="V8368" i="2"/>
  <c r="V8369" i="2"/>
  <c r="V8370" i="2"/>
  <c r="V8371" i="2"/>
  <c r="V8372" i="2"/>
  <c r="V8373" i="2"/>
  <c r="V8374" i="2"/>
  <c r="V8375" i="2"/>
  <c r="V8376" i="2"/>
  <c r="V8377" i="2"/>
  <c r="V8378" i="2"/>
  <c r="V8379" i="2"/>
  <c r="V8380" i="2"/>
  <c r="V8381" i="2"/>
  <c r="V8382" i="2"/>
  <c r="V8383" i="2"/>
  <c r="V8384" i="2"/>
  <c r="V8385" i="2"/>
  <c r="V8386" i="2"/>
  <c r="V8387" i="2"/>
  <c r="V8388" i="2"/>
  <c r="V8389" i="2"/>
  <c r="V8390" i="2"/>
  <c r="V8391" i="2"/>
  <c r="V8392" i="2"/>
  <c r="V8393" i="2"/>
  <c r="V8394" i="2"/>
  <c r="V8395" i="2"/>
  <c r="V8396" i="2"/>
  <c r="V8397" i="2"/>
  <c r="V8398" i="2"/>
  <c r="V8399" i="2"/>
  <c r="V8400" i="2"/>
  <c r="V8401" i="2"/>
  <c r="V8402" i="2"/>
  <c r="V8403" i="2"/>
  <c r="V8404" i="2"/>
  <c r="V8405" i="2"/>
  <c r="V8406" i="2"/>
  <c r="V8407" i="2"/>
  <c r="V8408" i="2"/>
  <c r="V8409" i="2"/>
  <c r="V8410" i="2"/>
  <c r="V8411" i="2"/>
  <c r="V8412" i="2"/>
  <c r="V8413" i="2"/>
  <c r="V8414" i="2"/>
  <c r="V8415" i="2"/>
  <c r="V8416" i="2"/>
  <c r="V8417" i="2"/>
  <c r="V8418" i="2"/>
  <c r="V8419" i="2"/>
  <c r="V8420" i="2"/>
  <c r="V8421" i="2"/>
  <c r="V8422" i="2"/>
  <c r="V8423" i="2"/>
  <c r="V8424" i="2"/>
  <c r="V8425" i="2"/>
  <c r="V8426" i="2"/>
  <c r="V8427" i="2"/>
  <c r="V8428" i="2"/>
  <c r="V8429" i="2"/>
  <c r="V8430" i="2"/>
  <c r="V8431" i="2"/>
  <c r="V8432" i="2"/>
  <c r="V8433" i="2"/>
  <c r="V8434" i="2"/>
  <c r="V8435" i="2"/>
  <c r="V8436" i="2"/>
  <c r="V8437" i="2"/>
  <c r="V8438" i="2"/>
  <c r="V8439" i="2"/>
  <c r="V8440" i="2"/>
  <c r="V8441" i="2"/>
  <c r="V8442" i="2"/>
  <c r="V8443" i="2"/>
  <c r="V8444" i="2"/>
  <c r="V8445" i="2"/>
  <c r="V8446" i="2"/>
  <c r="V8447" i="2"/>
  <c r="V8448" i="2"/>
  <c r="V8449" i="2"/>
  <c r="V8450" i="2"/>
  <c r="V8451" i="2"/>
  <c r="V8452" i="2"/>
  <c r="V8453" i="2"/>
  <c r="V8454" i="2"/>
  <c r="V8455" i="2"/>
  <c r="V8456" i="2"/>
  <c r="V8457" i="2"/>
  <c r="V8458" i="2"/>
  <c r="V8459" i="2"/>
  <c r="V8460" i="2"/>
  <c r="V8461" i="2"/>
  <c r="V8462" i="2"/>
  <c r="V8463" i="2"/>
  <c r="V8464" i="2"/>
  <c r="V8465" i="2"/>
  <c r="V8466" i="2"/>
  <c r="V8467" i="2"/>
  <c r="V8468" i="2"/>
  <c r="V8469" i="2"/>
  <c r="V8470" i="2"/>
  <c r="V8471" i="2"/>
  <c r="V8472" i="2"/>
  <c r="V8473" i="2"/>
  <c r="V8474" i="2"/>
  <c r="V8475" i="2"/>
  <c r="V8476" i="2"/>
  <c r="V8477" i="2"/>
  <c r="V8478" i="2"/>
  <c r="V8479" i="2"/>
  <c r="V8480" i="2"/>
  <c r="V8481" i="2"/>
  <c r="V8482" i="2"/>
  <c r="V8483" i="2"/>
  <c r="V8484" i="2"/>
  <c r="V8485" i="2"/>
  <c r="V8486" i="2"/>
  <c r="V8487" i="2"/>
  <c r="V8488" i="2"/>
  <c r="V8489" i="2"/>
  <c r="V8490" i="2"/>
  <c r="V8491" i="2"/>
  <c r="V8492" i="2"/>
  <c r="V8493" i="2"/>
  <c r="V8494" i="2"/>
  <c r="V8495" i="2"/>
  <c r="V8496" i="2"/>
  <c r="V8497" i="2"/>
  <c r="V8498" i="2"/>
  <c r="V8499" i="2"/>
  <c r="V8500" i="2"/>
  <c r="V8501" i="2"/>
  <c r="V8502" i="2"/>
  <c r="V8503" i="2"/>
  <c r="V8504" i="2"/>
  <c r="V8505" i="2"/>
  <c r="V8506" i="2"/>
  <c r="V8507" i="2"/>
  <c r="V8508" i="2"/>
  <c r="V8509" i="2"/>
  <c r="V8510" i="2"/>
  <c r="V8511" i="2"/>
  <c r="V8512" i="2"/>
  <c r="V8513" i="2"/>
  <c r="V8514" i="2"/>
  <c r="V8515" i="2"/>
  <c r="V8516" i="2"/>
  <c r="V8517" i="2"/>
  <c r="V8518" i="2"/>
  <c r="V8519" i="2"/>
  <c r="V8520" i="2"/>
  <c r="V8521" i="2"/>
  <c r="V8522" i="2"/>
  <c r="V8523" i="2"/>
  <c r="V8524" i="2"/>
  <c r="V8525" i="2"/>
  <c r="V8526" i="2"/>
  <c r="V8527" i="2"/>
  <c r="V8528" i="2"/>
  <c r="V8529" i="2"/>
  <c r="V8530" i="2"/>
  <c r="V8531" i="2"/>
  <c r="V8532" i="2"/>
  <c r="V8533" i="2"/>
  <c r="V8534" i="2"/>
  <c r="V8535" i="2"/>
  <c r="V8536" i="2"/>
  <c r="V8537" i="2"/>
  <c r="V8538" i="2"/>
  <c r="V8539" i="2"/>
  <c r="V8540" i="2"/>
  <c r="V8541" i="2"/>
  <c r="V8542" i="2"/>
  <c r="V8543" i="2"/>
  <c r="V8544" i="2"/>
  <c r="V8545" i="2"/>
  <c r="V8546" i="2"/>
  <c r="V8547" i="2"/>
  <c r="V8548" i="2"/>
  <c r="V8549" i="2"/>
  <c r="V8550" i="2"/>
  <c r="V8551" i="2"/>
  <c r="V8552" i="2"/>
  <c r="V8553" i="2"/>
  <c r="V8554" i="2"/>
  <c r="V8555" i="2"/>
  <c r="V8556" i="2"/>
  <c r="V8557" i="2"/>
  <c r="V8558" i="2"/>
  <c r="V8559" i="2"/>
  <c r="V8560" i="2"/>
  <c r="V8561" i="2"/>
  <c r="V8562" i="2"/>
  <c r="V8563" i="2"/>
  <c r="V8564" i="2"/>
  <c r="V8565" i="2"/>
  <c r="V8566" i="2"/>
  <c r="V8567" i="2"/>
  <c r="V8568" i="2"/>
  <c r="V8569" i="2"/>
  <c r="V8570" i="2"/>
  <c r="V8571" i="2"/>
  <c r="V8572" i="2"/>
  <c r="V8573" i="2"/>
  <c r="V8574" i="2"/>
  <c r="V8575" i="2"/>
  <c r="V8576" i="2"/>
  <c r="V8577" i="2"/>
  <c r="V8578" i="2"/>
  <c r="V8579" i="2"/>
  <c r="V8580" i="2"/>
  <c r="V8581" i="2"/>
  <c r="V8582" i="2"/>
  <c r="V8583" i="2"/>
  <c r="V8584" i="2"/>
  <c r="V8585" i="2"/>
  <c r="V8586" i="2"/>
  <c r="V8587" i="2"/>
  <c r="V8588" i="2"/>
  <c r="V8589" i="2"/>
  <c r="V8590" i="2"/>
  <c r="V8591" i="2"/>
  <c r="V8592" i="2"/>
  <c r="V8593" i="2"/>
  <c r="V8594" i="2"/>
  <c r="V8595" i="2"/>
  <c r="V8596" i="2"/>
  <c r="V8597" i="2"/>
  <c r="V8598" i="2"/>
  <c r="V8599" i="2"/>
  <c r="V8600" i="2"/>
  <c r="V8601" i="2"/>
  <c r="V8602" i="2"/>
  <c r="V8603" i="2"/>
  <c r="V8604" i="2"/>
  <c r="V8605" i="2"/>
  <c r="V8606" i="2"/>
  <c r="V8607" i="2"/>
  <c r="V8608" i="2"/>
  <c r="V8609" i="2"/>
  <c r="V8610" i="2"/>
  <c r="V8611" i="2"/>
  <c r="V8612" i="2"/>
  <c r="V8613" i="2"/>
  <c r="V8614" i="2"/>
  <c r="V8615" i="2"/>
  <c r="V8616" i="2"/>
  <c r="V8617" i="2"/>
  <c r="V8618" i="2"/>
  <c r="V8619" i="2"/>
  <c r="V8620" i="2"/>
  <c r="V8621" i="2"/>
  <c r="V8622" i="2"/>
  <c r="V8623" i="2"/>
  <c r="V8624" i="2"/>
  <c r="V8625" i="2"/>
  <c r="V8626" i="2"/>
  <c r="V8627" i="2"/>
  <c r="V8628" i="2"/>
  <c r="V8629" i="2"/>
  <c r="V8630" i="2"/>
  <c r="V8631" i="2"/>
  <c r="V8632" i="2"/>
  <c r="V8633" i="2"/>
  <c r="V8634" i="2"/>
  <c r="V8635" i="2"/>
  <c r="V8636" i="2"/>
  <c r="V8637" i="2"/>
  <c r="V8638" i="2"/>
  <c r="V8639" i="2"/>
  <c r="V8640" i="2"/>
  <c r="V8641" i="2"/>
  <c r="V8642" i="2"/>
  <c r="V8643" i="2"/>
  <c r="V8644" i="2"/>
  <c r="V8645" i="2"/>
  <c r="V8646" i="2"/>
  <c r="V8647" i="2"/>
  <c r="V8648" i="2"/>
  <c r="V8649" i="2"/>
  <c r="V8650" i="2"/>
  <c r="V8651" i="2"/>
  <c r="V8652" i="2"/>
  <c r="V8653" i="2"/>
  <c r="V8654" i="2"/>
  <c r="V8655" i="2"/>
  <c r="V8656" i="2"/>
  <c r="V8657" i="2"/>
  <c r="V8658" i="2"/>
  <c r="V8659" i="2"/>
  <c r="V8660" i="2"/>
  <c r="V8661" i="2"/>
  <c r="V8662" i="2"/>
  <c r="V8663" i="2"/>
  <c r="V8664" i="2"/>
  <c r="V8665" i="2"/>
  <c r="V8666" i="2"/>
  <c r="V8667" i="2"/>
  <c r="V8668" i="2"/>
  <c r="V8669" i="2"/>
  <c r="V8670" i="2"/>
  <c r="V8671" i="2"/>
  <c r="V8672" i="2"/>
  <c r="V8673" i="2"/>
  <c r="V8674" i="2"/>
  <c r="V8675" i="2"/>
  <c r="V8676" i="2"/>
  <c r="V8677" i="2"/>
  <c r="V8678" i="2"/>
  <c r="V8679" i="2"/>
  <c r="V8680" i="2"/>
  <c r="V8681" i="2"/>
  <c r="V8682" i="2"/>
  <c r="V8683" i="2"/>
  <c r="V8684" i="2"/>
  <c r="V8685" i="2"/>
  <c r="V8686" i="2"/>
  <c r="V8687" i="2"/>
  <c r="V8688" i="2"/>
  <c r="V8689" i="2"/>
  <c r="V8690" i="2"/>
  <c r="V8691" i="2"/>
  <c r="V8692" i="2"/>
  <c r="V8693" i="2"/>
  <c r="V8694" i="2"/>
  <c r="V8695" i="2"/>
  <c r="V8696" i="2"/>
  <c r="V8697" i="2"/>
  <c r="V8698" i="2"/>
  <c r="V8699" i="2"/>
  <c r="V8700" i="2"/>
  <c r="V8701" i="2"/>
  <c r="V8702" i="2"/>
  <c r="V8703" i="2"/>
  <c r="V8704" i="2"/>
  <c r="V8705" i="2"/>
  <c r="V8706" i="2"/>
  <c r="V8707" i="2"/>
  <c r="V8708" i="2"/>
  <c r="V8709" i="2"/>
  <c r="V8710" i="2"/>
  <c r="V8711" i="2"/>
  <c r="V8712" i="2"/>
  <c r="V8713" i="2"/>
  <c r="V8714" i="2"/>
  <c r="V8715" i="2"/>
  <c r="V8716" i="2"/>
  <c r="V8717" i="2"/>
  <c r="V8718" i="2"/>
  <c r="V8719" i="2"/>
  <c r="V8720" i="2"/>
  <c r="V8721" i="2"/>
  <c r="V8722" i="2"/>
  <c r="V8723" i="2"/>
  <c r="V8724" i="2"/>
  <c r="V8725" i="2"/>
  <c r="V8726" i="2"/>
  <c r="V8727" i="2"/>
  <c r="V8728" i="2"/>
  <c r="V8729" i="2"/>
  <c r="V8730" i="2"/>
  <c r="V8731" i="2"/>
  <c r="V8732" i="2"/>
  <c r="V8733" i="2"/>
  <c r="V8734" i="2"/>
  <c r="V8735" i="2"/>
  <c r="V8736" i="2"/>
  <c r="V8737" i="2"/>
  <c r="V8738" i="2"/>
  <c r="V8739" i="2"/>
  <c r="V8740" i="2"/>
  <c r="V8741" i="2"/>
  <c r="V8742" i="2"/>
  <c r="V8743" i="2"/>
  <c r="V8744" i="2"/>
  <c r="V8745" i="2"/>
  <c r="V8746" i="2"/>
  <c r="V8747" i="2"/>
  <c r="V8748" i="2"/>
  <c r="V8749" i="2"/>
  <c r="V8750" i="2"/>
  <c r="V8751" i="2"/>
  <c r="V8752" i="2"/>
  <c r="V8753" i="2"/>
  <c r="V8754" i="2"/>
  <c r="V8755" i="2"/>
  <c r="V8756" i="2"/>
  <c r="V8757" i="2"/>
  <c r="V8758" i="2"/>
  <c r="V8759" i="2"/>
  <c r="V8760" i="2"/>
  <c r="V8761" i="2"/>
  <c r="V8762" i="2"/>
  <c r="V8763" i="2"/>
  <c r="V8764" i="2"/>
  <c r="V8765" i="2"/>
  <c r="V8766" i="2"/>
  <c r="V8767" i="2"/>
  <c r="V8768" i="2"/>
  <c r="V8769" i="2"/>
  <c r="V8770" i="2"/>
  <c r="V8771" i="2"/>
  <c r="V8772" i="2"/>
  <c r="V8773" i="2"/>
  <c r="V8774" i="2"/>
  <c r="V8775" i="2"/>
  <c r="V8776" i="2"/>
  <c r="V8777" i="2"/>
  <c r="V8778" i="2"/>
  <c r="V8779" i="2"/>
  <c r="V8780" i="2"/>
  <c r="V8781" i="2"/>
  <c r="V8782" i="2"/>
  <c r="V8783" i="2"/>
  <c r="V8784" i="2"/>
  <c r="V8785" i="2"/>
  <c r="V8786" i="2"/>
  <c r="V8787" i="2"/>
  <c r="V8788" i="2"/>
  <c r="V8789" i="2"/>
  <c r="V8790" i="2"/>
  <c r="V8791" i="2"/>
  <c r="V8792" i="2"/>
  <c r="V8793" i="2"/>
  <c r="V8794" i="2"/>
  <c r="V8795" i="2"/>
  <c r="V8796" i="2"/>
  <c r="V8797" i="2"/>
  <c r="V8798" i="2"/>
  <c r="V8799" i="2"/>
  <c r="V8800" i="2"/>
  <c r="V8801" i="2"/>
  <c r="V8802" i="2"/>
  <c r="V8803" i="2"/>
  <c r="V8804" i="2"/>
  <c r="V8805" i="2"/>
  <c r="V8806" i="2"/>
  <c r="V8807" i="2"/>
  <c r="V8808" i="2"/>
  <c r="V8809" i="2"/>
  <c r="V8810" i="2"/>
  <c r="V8811" i="2"/>
  <c r="V8812" i="2"/>
  <c r="V8813" i="2"/>
  <c r="V8814" i="2"/>
  <c r="V8815" i="2"/>
  <c r="V8816" i="2"/>
  <c r="V8817" i="2"/>
  <c r="V8818" i="2"/>
  <c r="V8819" i="2"/>
  <c r="V8820" i="2"/>
  <c r="V8821" i="2"/>
  <c r="V8822" i="2"/>
  <c r="V8823" i="2"/>
  <c r="V8824" i="2"/>
  <c r="V8825" i="2"/>
  <c r="V8826" i="2"/>
  <c r="V8827" i="2"/>
  <c r="V8828" i="2"/>
  <c r="V8829" i="2"/>
  <c r="V8830" i="2"/>
  <c r="V8831" i="2"/>
  <c r="V8832" i="2"/>
  <c r="V8833" i="2"/>
  <c r="V8834" i="2"/>
  <c r="V8835" i="2"/>
  <c r="V8836" i="2"/>
  <c r="V8837" i="2"/>
  <c r="V8838" i="2"/>
  <c r="V8839" i="2"/>
  <c r="V8840" i="2"/>
  <c r="V8841" i="2"/>
  <c r="V8842" i="2"/>
  <c r="V8843" i="2"/>
  <c r="V8844" i="2"/>
  <c r="V8845" i="2"/>
  <c r="V8846" i="2"/>
  <c r="V8847" i="2"/>
  <c r="V8848" i="2"/>
  <c r="V8849" i="2"/>
  <c r="V8850" i="2"/>
  <c r="V8851" i="2"/>
  <c r="V8852" i="2"/>
  <c r="V8853" i="2"/>
  <c r="V8854" i="2"/>
  <c r="V8855" i="2"/>
  <c r="V8856" i="2"/>
  <c r="V8857" i="2"/>
  <c r="V8858" i="2"/>
  <c r="V8859" i="2"/>
  <c r="V8860" i="2"/>
  <c r="V8861" i="2"/>
  <c r="V8862" i="2"/>
  <c r="V8863" i="2"/>
  <c r="V8864" i="2"/>
  <c r="V8865" i="2"/>
  <c r="V8866" i="2"/>
  <c r="V8867" i="2"/>
  <c r="V8868" i="2"/>
  <c r="V8869" i="2"/>
  <c r="V8870" i="2"/>
  <c r="V8871" i="2"/>
  <c r="V8872" i="2"/>
  <c r="V8873" i="2"/>
  <c r="V8874" i="2"/>
  <c r="V8875" i="2"/>
  <c r="V8876" i="2"/>
  <c r="V8877" i="2"/>
  <c r="V8878" i="2"/>
  <c r="V8879" i="2"/>
  <c r="V8880" i="2"/>
  <c r="V8881" i="2"/>
  <c r="V8882" i="2"/>
  <c r="V8883" i="2"/>
  <c r="V8884" i="2"/>
  <c r="V8885" i="2"/>
  <c r="V8886" i="2"/>
  <c r="V8887" i="2"/>
  <c r="V8888" i="2"/>
  <c r="V8889" i="2"/>
  <c r="V8890" i="2"/>
  <c r="V8891" i="2"/>
  <c r="V8892" i="2"/>
  <c r="V8893" i="2"/>
  <c r="V8894" i="2"/>
  <c r="V8895" i="2"/>
  <c r="V8896" i="2"/>
  <c r="V8897" i="2"/>
  <c r="V8898" i="2"/>
  <c r="V8899" i="2"/>
  <c r="V8900" i="2"/>
  <c r="V8901" i="2"/>
  <c r="V8902" i="2"/>
  <c r="V8903" i="2"/>
  <c r="V8904" i="2"/>
  <c r="V8905" i="2"/>
  <c r="V8906" i="2"/>
  <c r="V8907" i="2"/>
  <c r="V8908" i="2"/>
  <c r="V8909" i="2"/>
  <c r="V8910" i="2"/>
  <c r="V8911" i="2"/>
  <c r="V8912" i="2"/>
  <c r="V8913" i="2"/>
  <c r="V8914" i="2"/>
  <c r="V8915" i="2"/>
  <c r="V8916" i="2"/>
  <c r="V8917" i="2"/>
  <c r="V8918" i="2"/>
  <c r="V8919" i="2"/>
  <c r="V8920" i="2"/>
  <c r="V8921" i="2"/>
  <c r="V8922" i="2"/>
  <c r="V8923" i="2"/>
  <c r="V8924" i="2"/>
  <c r="V8925" i="2"/>
  <c r="V8926" i="2"/>
  <c r="V8927" i="2"/>
  <c r="V8928" i="2"/>
  <c r="V8929" i="2"/>
  <c r="V8930" i="2"/>
  <c r="V8931" i="2"/>
  <c r="V8932" i="2"/>
  <c r="V8933" i="2"/>
  <c r="V8934" i="2"/>
  <c r="V8935" i="2"/>
  <c r="V8936" i="2"/>
  <c r="V8937" i="2"/>
  <c r="V8938" i="2"/>
  <c r="V8939" i="2"/>
  <c r="V8940" i="2"/>
  <c r="V8941" i="2"/>
  <c r="V8942" i="2"/>
  <c r="V8943" i="2"/>
  <c r="V8944" i="2"/>
  <c r="V8945" i="2"/>
  <c r="V8946" i="2"/>
  <c r="V8947" i="2"/>
  <c r="V8948" i="2"/>
  <c r="V8949" i="2"/>
  <c r="V8950" i="2"/>
  <c r="V8951" i="2"/>
  <c r="V8952" i="2"/>
  <c r="V8953" i="2"/>
  <c r="V8954" i="2"/>
  <c r="V8955" i="2"/>
  <c r="V8956" i="2"/>
  <c r="V8957" i="2"/>
  <c r="V8958" i="2"/>
  <c r="V8959" i="2"/>
  <c r="V8960" i="2"/>
  <c r="V8961" i="2"/>
  <c r="V8962" i="2"/>
  <c r="V8963" i="2"/>
  <c r="V8964" i="2"/>
  <c r="V8965" i="2"/>
  <c r="V8966" i="2"/>
  <c r="V8967" i="2"/>
  <c r="V8968" i="2"/>
  <c r="V8969" i="2"/>
  <c r="V8970" i="2"/>
  <c r="V8971" i="2"/>
  <c r="V8972" i="2"/>
  <c r="V8973" i="2"/>
  <c r="V8974" i="2"/>
  <c r="V8975" i="2"/>
  <c r="V8976" i="2"/>
  <c r="V8977" i="2"/>
  <c r="V8978" i="2"/>
  <c r="V8979" i="2"/>
  <c r="V8980" i="2"/>
  <c r="V8981" i="2"/>
  <c r="V8982" i="2"/>
  <c r="V8983" i="2"/>
  <c r="V8984" i="2"/>
  <c r="V8985" i="2"/>
  <c r="V8986" i="2"/>
  <c r="V8987" i="2"/>
  <c r="V8988" i="2"/>
  <c r="V8989" i="2"/>
  <c r="V8990" i="2"/>
  <c r="V8991" i="2"/>
  <c r="V8992" i="2"/>
  <c r="V8993" i="2"/>
  <c r="V8994" i="2"/>
  <c r="V8995" i="2"/>
  <c r="V8996" i="2"/>
  <c r="V8997" i="2"/>
  <c r="V8998" i="2"/>
  <c r="V8999" i="2"/>
  <c r="V9000" i="2"/>
  <c r="V9001" i="2"/>
  <c r="V9002" i="2"/>
  <c r="V9003" i="2"/>
  <c r="V9004" i="2"/>
  <c r="V9005" i="2"/>
  <c r="V9006" i="2"/>
  <c r="V9007" i="2"/>
  <c r="V9008" i="2"/>
  <c r="V9009" i="2"/>
  <c r="V9010" i="2"/>
  <c r="V9011" i="2"/>
  <c r="V9012" i="2"/>
  <c r="V9013" i="2"/>
  <c r="V9014" i="2"/>
  <c r="V9015" i="2"/>
  <c r="V9016" i="2"/>
  <c r="V9017" i="2"/>
  <c r="V9018" i="2"/>
  <c r="V9019" i="2"/>
  <c r="V9020" i="2"/>
  <c r="V9021" i="2"/>
  <c r="V9022" i="2"/>
  <c r="V9023" i="2"/>
  <c r="V9024" i="2"/>
  <c r="V9025" i="2"/>
  <c r="V9026" i="2"/>
  <c r="V9027" i="2"/>
  <c r="V9028" i="2"/>
  <c r="V9029" i="2"/>
  <c r="V9030" i="2"/>
  <c r="V9031" i="2"/>
  <c r="V9032" i="2"/>
  <c r="V9033" i="2"/>
  <c r="V9034" i="2"/>
  <c r="V9035" i="2"/>
  <c r="V9036" i="2"/>
  <c r="V9037" i="2"/>
  <c r="V9038" i="2"/>
  <c r="V9039" i="2"/>
  <c r="V9040" i="2"/>
  <c r="V9041" i="2"/>
  <c r="V9042" i="2"/>
  <c r="V9043" i="2"/>
  <c r="V9044" i="2"/>
  <c r="V9045" i="2"/>
  <c r="V9046" i="2"/>
  <c r="V9047" i="2"/>
  <c r="V9048" i="2"/>
  <c r="V9049" i="2"/>
  <c r="V9050" i="2"/>
  <c r="V9051" i="2"/>
  <c r="V9052" i="2"/>
  <c r="V9053" i="2"/>
  <c r="V9054" i="2"/>
  <c r="V9055" i="2"/>
  <c r="V9056" i="2"/>
  <c r="V9057" i="2"/>
  <c r="V9058" i="2"/>
  <c r="V9059" i="2"/>
  <c r="V9060" i="2"/>
  <c r="V9061" i="2"/>
  <c r="V9062" i="2"/>
  <c r="V9063" i="2"/>
  <c r="V9064" i="2"/>
  <c r="V9065" i="2"/>
  <c r="V9066" i="2"/>
  <c r="V9067" i="2"/>
  <c r="V9068" i="2"/>
  <c r="V9069" i="2"/>
  <c r="V9070" i="2"/>
  <c r="V9071" i="2"/>
  <c r="V9072" i="2"/>
  <c r="V9073" i="2"/>
  <c r="V9074" i="2"/>
  <c r="V9075" i="2"/>
  <c r="V9076" i="2"/>
  <c r="V9077" i="2"/>
  <c r="V9078" i="2"/>
  <c r="V9079" i="2"/>
  <c r="V9080" i="2"/>
  <c r="V9081" i="2"/>
  <c r="V9082" i="2"/>
  <c r="V9083" i="2"/>
  <c r="V9084" i="2"/>
  <c r="V9085" i="2"/>
  <c r="V9086" i="2"/>
  <c r="V9087" i="2"/>
  <c r="V9088" i="2"/>
  <c r="V9089" i="2"/>
  <c r="V9090" i="2"/>
  <c r="V9091" i="2"/>
  <c r="V9092" i="2"/>
  <c r="V9093" i="2"/>
  <c r="V9094" i="2"/>
  <c r="V9095" i="2"/>
  <c r="V9096" i="2"/>
  <c r="V9097" i="2"/>
  <c r="V9098" i="2"/>
  <c r="V9099" i="2"/>
  <c r="V9100" i="2"/>
  <c r="V9101" i="2"/>
  <c r="V9102" i="2"/>
  <c r="V9103" i="2"/>
  <c r="V9104" i="2"/>
  <c r="V9105" i="2"/>
  <c r="V9106" i="2"/>
  <c r="V9107" i="2"/>
  <c r="V9108" i="2"/>
  <c r="V9109" i="2"/>
  <c r="V9110" i="2"/>
  <c r="V9111" i="2"/>
  <c r="V9112" i="2"/>
  <c r="V9113" i="2"/>
  <c r="V9114" i="2"/>
  <c r="V9115" i="2"/>
  <c r="V9116" i="2"/>
  <c r="V9117" i="2"/>
  <c r="V9118" i="2"/>
  <c r="V9119" i="2"/>
  <c r="V9120" i="2"/>
  <c r="V9121" i="2"/>
  <c r="V9122" i="2"/>
  <c r="V9123" i="2"/>
  <c r="V9124" i="2"/>
  <c r="V9125" i="2"/>
  <c r="V9126" i="2"/>
  <c r="V9127" i="2"/>
  <c r="V9128" i="2"/>
  <c r="V9129" i="2"/>
  <c r="V9130" i="2"/>
  <c r="V9131" i="2"/>
  <c r="V9132" i="2"/>
  <c r="V9133" i="2"/>
  <c r="V9134" i="2"/>
  <c r="V9135" i="2"/>
  <c r="V9136" i="2"/>
  <c r="V9137" i="2"/>
  <c r="V9138" i="2"/>
  <c r="V9139" i="2"/>
  <c r="V9140" i="2"/>
  <c r="V9141" i="2"/>
  <c r="V9142" i="2"/>
  <c r="V9143" i="2"/>
  <c r="V9144" i="2"/>
  <c r="V9145" i="2"/>
  <c r="V9146" i="2"/>
  <c r="V9147" i="2"/>
  <c r="V9148" i="2"/>
  <c r="V9149" i="2"/>
  <c r="V9150" i="2"/>
  <c r="V9151" i="2"/>
  <c r="V9152" i="2"/>
  <c r="V9153" i="2"/>
  <c r="V9154" i="2"/>
  <c r="V9155" i="2"/>
  <c r="V9156" i="2"/>
  <c r="V9157" i="2"/>
  <c r="V9158" i="2"/>
  <c r="V9159" i="2"/>
  <c r="V9160" i="2"/>
  <c r="V9161" i="2"/>
  <c r="V9162" i="2"/>
  <c r="V9163" i="2"/>
  <c r="V9164" i="2"/>
  <c r="V9165" i="2"/>
  <c r="V9166" i="2"/>
  <c r="V9167" i="2"/>
  <c r="V9168" i="2"/>
  <c r="V9169" i="2"/>
  <c r="V9170" i="2"/>
  <c r="V9171" i="2"/>
  <c r="V9172" i="2"/>
  <c r="V9173" i="2"/>
  <c r="V9174" i="2"/>
  <c r="V9175" i="2"/>
  <c r="V9176" i="2"/>
  <c r="V9177" i="2"/>
  <c r="V9178" i="2"/>
  <c r="V9179" i="2"/>
  <c r="V9180" i="2"/>
  <c r="V9181" i="2"/>
  <c r="V9182" i="2"/>
  <c r="V9183" i="2"/>
  <c r="V9184" i="2"/>
  <c r="V9185" i="2"/>
  <c r="V9186" i="2"/>
  <c r="V9187" i="2"/>
  <c r="V9188" i="2"/>
  <c r="V9189" i="2"/>
  <c r="V9190" i="2"/>
  <c r="V9191" i="2"/>
  <c r="V9192" i="2"/>
  <c r="V9193" i="2"/>
  <c r="V9194" i="2"/>
  <c r="V9195" i="2"/>
  <c r="V9196" i="2"/>
  <c r="V9197" i="2"/>
  <c r="V9198" i="2"/>
  <c r="V9199" i="2"/>
  <c r="V9200" i="2"/>
  <c r="V9201" i="2"/>
  <c r="V9202" i="2"/>
  <c r="V9203" i="2"/>
  <c r="V9204" i="2"/>
  <c r="V9205" i="2"/>
  <c r="V9206" i="2"/>
  <c r="V9207" i="2"/>
  <c r="V9208" i="2"/>
  <c r="V9209" i="2"/>
  <c r="V9210" i="2"/>
  <c r="V9211" i="2"/>
  <c r="V9212" i="2"/>
  <c r="V9213" i="2"/>
  <c r="V9214" i="2"/>
  <c r="V9215" i="2"/>
  <c r="V9216" i="2"/>
  <c r="V9217" i="2"/>
  <c r="V9218" i="2"/>
  <c r="V9219" i="2"/>
  <c r="V9220" i="2"/>
  <c r="V9221" i="2"/>
  <c r="V9222" i="2"/>
  <c r="V9223" i="2"/>
  <c r="V9224" i="2"/>
  <c r="V9225" i="2"/>
  <c r="V9226" i="2"/>
  <c r="V9227" i="2"/>
  <c r="V9228" i="2"/>
  <c r="V9229" i="2"/>
  <c r="V9230" i="2"/>
  <c r="V9231" i="2"/>
  <c r="V9232" i="2"/>
  <c r="V9233" i="2"/>
  <c r="V9234" i="2"/>
  <c r="V9235" i="2"/>
  <c r="V9236" i="2"/>
  <c r="V9237" i="2"/>
  <c r="V9238" i="2"/>
  <c r="V9239" i="2"/>
  <c r="V9240" i="2"/>
  <c r="V9241" i="2"/>
  <c r="V9242" i="2"/>
  <c r="V9243" i="2"/>
  <c r="V9244" i="2"/>
  <c r="V9245" i="2"/>
  <c r="V9246" i="2"/>
  <c r="V9247" i="2"/>
  <c r="V9248" i="2"/>
  <c r="V9249" i="2"/>
  <c r="V9250" i="2"/>
  <c r="V9251" i="2"/>
  <c r="V9252" i="2"/>
  <c r="V9253" i="2"/>
  <c r="V9254" i="2"/>
  <c r="V9255" i="2"/>
  <c r="V9256" i="2"/>
  <c r="V9257" i="2"/>
  <c r="V9258" i="2"/>
  <c r="V9259" i="2"/>
  <c r="V9260" i="2"/>
  <c r="V9261" i="2"/>
  <c r="V9262" i="2"/>
  <c r="V9263" i="2"/>
  <c r="V9264" i="2"/>
  <c r="V9265" i="2"/>
  <c r="V9266" i="2"/>
  <c r="V9267" i="2"/>
  <c r="V9268" i="2"/>
  <c r="V9269" i="2"/>
  <c r="V9270" i="2"/>
  <c r="V9271" i="2"/>
  <c r="V9272" i="2"/>
  <c r="V9273" i="2"/>
  <c r="V9274" i="2"/>
  <c r="V9275" i="2"/>
  <c r="V9276" i="2"/>
  <c r="V9277" i="2"/>
  <c r="V9278" i="2"/>
  <c r="V9279" i="2"/>
  <c r="V9280" i="2"/>
  <c r="V9281" i="2"/>
  <c r="V9282" i="2"/>
  <c r="V9283" i="2"/>
  <c r="V9284" i="2"/>
  <c r="V9285" i="2"/>
  <c r="V9286" i="2"/>
  <c r="V9287" i="2"/>
  <c r="V9288" i="2"/>
  <c r="V9289" i="2"/>
  <c r="V9290" i="2"/>
  <c r="V9291" i="2"/>
  <c r="V9292" i="2"/>
  <c r="V9293" i="2"/>
  <c r="V9294" i="2"/>
  <c r="V9295" i="2"/>
  <c r="V9296" i="2"/>
  <c r="V9297" i="2"/>
  <c r="V9298" i="2"/>
  <c r="V9299" i="2"/>
  <c r="V9300" i="2"/>
  <c r="V9301" i="2"/>
  <c r="V9302" i="2"/>
  <c r="V9303" i="2"/>
  <c r="V9304" i="2"/>
  <c r="V9305" i="2"/>
  <c r="V9306" i="2"/>
  <c r="V9307" i="2"/>
  <c r="V9308" i="2"/>
  <c r="V9309" i="2"/>
  <c r="V9310" i="2"/>
  <c r="V9311" i="2"/>
  <c r="V9312" i="2"/>
  <c r="V9313" i="2"/>
  <c r="V9314" i="2"/>
  <c r="V9315" i="2"/>
  <c r="V9316" i="2"/>
  <c r="V9317" i="2"/>
  <c r="V9318" i="2"/>
  <c r="V9319" i="2"/>
  <c r="V9320" i="2"/>
  <c r="V9321" i="2"/>
  <c r="V9322" i="2"/>
  <c r="V9323" i="2"/>
  <c r="V9324" i="2"/>
  <c r="V9325" i="2"/>
  <c r="V9326" i="2"/>
  <c r="V9327" i="2"/>
  <c r="V9328" i="2"/>
  <c r="V9329" i="2"/>
  <c r="V9330" i="2"/>
  <c r="V9331" i="2"/>
  <c r="V9332" i="2"/>
  <c r="V9333" i="2"/>
  <c r="V9334" i="2"/>
  <c r="V9335" i="2"/>
  <c r="V9336" i="2"/>
  <c r="V9337" i="2"/>
  <c r="V9338" i="2"/>
  <c r="V9339" i="2"/>
  <c r="V9340" i="2"/>
  <c r="V9341" i="2"/>
  <c r="V9342" i="2"/>
  <c r="V9343" i="2"/>
  <c r="V9344" i="2"/>
  <c r="V9345" i="2"/>
  <c r="V9346" i="2"/>
  <c r="V9347" i="2"/>
  <c r="V9348" i="2"/>
  <c r="V9349" i="2"/>
  <c r="V9350" i="2"/>
  <c r="V9351" i="2"/>
  <c r="V9352" i="2"/>
  <c r="V9353" i="2"/>
  <c r="V9354" i="2"/>
  <c r="V9355" i="2"/>
  <c r="V9356" i="2"/>
  <c r="V9357" i="2"/>
  <c r="V9358" i="2"/>
  <c r="V9359" i="2"/>
  <c r="V9360" i="2"/>
  <c r="V9361" i="2"/>
  <c r="V9362" i="2"/>
  <c r="V9363" i="2"/>
  <c r="V9364" i="2"/>
  <c r="V9365" i="2"/>
  <c r="V9366" i="2"/>
  <c r="V9367" i="2"/>
  <c r="V9368" i="2"/>
  <c r="V9369" i="2"/>
  <c r="V9370" i="2"/>
  <c r="V9371" i="2"/>
  <c r="V9372" i="2"/>
  <c r="V9373" i="2"/>
  <c r="V9374" i="2"/>
  <c r="V9375" i="2"/>
  <c r="V9376" i="2"/>
  <c r="V9377" i="2"/>
  <c r="V9378" i="2"/>
  <c r="V9379" i="2"/>
  <c r="V9380" i="2"/>
  <c r="V9381" i="2"/>
  <c r="V9382" i="2"/>
  <c r="V9383" i="2"/>
  <c r="V9384" i="2"/>
  <c r="V9385" i="2"/>
  <c r="V9386" i="2"/>
  <c r="V9387" i="2"/>
  <c r="V9388" i="2"/>
  <c r="V9389" i="2"/>
  <c r="V9390" i="2"/>
  <c r="V9391" i="2"/>
  <c r="V9392" i="2"/>
  <c r="V9393" i="2"/>
  <c r="V9394" i="2"/>
  <c r="V9395" i="2"/>
  <c r="V9396" i="2"/>
  <c r="V9397" i="2"/>
  <c r="V9398" i="2"/>
  <c r="V9399" i="2"/>
  <c r="V9400" i="2"/>
  <c r="V9401" i="2"/>
  <c r="V9402" i="2"/>
  <c r="V9403" i="2"/>
  <c r="V9404" i="2"/>
  <c r="V9405" i="2"/>
  <c r="V9406" i="2"/>
  <c r="V9407" i="2"/>
  <c r="V9408" i="2"/>
  <c r="V9409" i="2"/>
  <c r="V9410" i="2"/>
  <c r="V9411" i="2"/>
  <c r="V9412" i="2"/>
  <c r="V9413" i="2"/>
  <c r="V9414" i="2"/>
  <c r="V9415" i="2"/>
  <c r="V9416" i="2"/>
  <c r="V9417" i="2"/>
  <c r="V9418" i="2"/>
  <c r="V9419" i="2"/>
  <c r="V9420" i="2"/>
  <c r="V9421" i="2"/>
  <c r="V9422" i="2"/>
  <c r="V9423" i="2"/>
  <c r="V9424" i="2"/>
  <c r="V9425" i="2"/>
  <c r="V9426" i="2"/>
  <c r="V9427" i="2"/>
  <c r="V9428" i="2"/>
  <c r="V9429" i="2"/>
  <c r="V9430" i="2"/>
  <c r="V9431" i="2"/>
  <c r="V9432" i="2"/>
  <c r="V9433" i="2"/>
  <c r="V9434" i="2"/>
  <c r="V9435" i="2"/>
  <c r="V9436" i="2"/>
  <c r="V9437" i="2"/>
  <c r="V9438" i="2"/>
  <c r="V9439" i="2"/>
  <c r="V9440" i="2"/>
  <c r="V9441" i="2"/>
  <c r="V9442" i="2"/>
  <c r="V9443" i="2"/>
  <c r="V9444" i="2"/>
  <c r="V9445" i="2"/>
  <c r="V9446" i="2"/>
  <c r="V9447" i="2"/>
  <c r="V9448" i="2"/>
  <c r="V9449" i="2"/>
  <c r="V9450" i="2"/>
  <c r="V9451" i="2"/>
  <c r="V9452" i="2"/>
  <c r="V9453" i="2"/>
  <c r="V9454" i="2"/>
  <c r="V9455" i="2"/>
  <c r="V9456" i="2"/>
  <c r="V9457" i="2"/>
  <c r="V9458" i="2"/>
  <c r="V9459" i="2"/>
  <c r="V9460" i="2"/>
  <c r="V9461" i="2"/>
  <c r="V9462" i="2"/>
  <c r="V9463" i="2"/>
  <c r="V9464" i="2"/>
  <c r="V9465" i="2"/>
  <c r="V9466" i="2"/>
  <c r="V9467" i="2"/>
  <c r="V9468" i="2"/>
  <c r="V9469" i="2"/>
  <c r="V9470" i="2"/>
  <c r="V9471" i="2"/>
  <c r="V9472" i="2"/>
  <c r="V9473" i="2"/>
  <c r="V9474" i="2"/>
  <c r="V9475" i="2"/>
  <c r="V9476" i="2"/>
  <c r="V9477" i="2"/>
  <c r="V9478" i="2"/>
  <c r="V9479" i="2"/>
  <c r="V9480" i="2"/>
  <c r="V9481" i="2"/>
  <c r="V9482" i="2"/>
  <c r="V9483" i="2"/>
  <c r="V9484" i="2"/>
  <c r="V9485" i="2"/>
  <c r="V9486" i="2"/>
  <c r="V9487" i="2"/>
  <c r="V9488" i="2"/>
  <c r="V9489" i="2"/>
  <c r="V9490" i="2"/>
  <c r="V9491" i="2"/>
  <c r="V9492" i="2"/>
  <c r="V9493" i="2"/>
  <c r="V9494" i="2"/>
  <c r="V9495" i="2"/>
  <c r="V9496" i="2"/>
  <c r="V9497" i="2"/>
  <c r="V9498" i="2"/>
  <c r="V9499" i="2"/>
  <c r="V9500" i="2"/>
  <c r="V9501" i="2"/>
  <c r="V9502" i="2"/>
  <c r="V9503" i="2"/>
  <c r="V9504" i="2"/>
  <c r="V9505" i="2"/>
  <c r="V9506" i="2"/>
  <c r="V9507" i="2"/>
  <c r="V9508" i="2"/>
  <c r="V9509" i="2"/>
  <c r="V9510" i="2"/>
  <c r="V9511" i="2"/>
  <c r="V9512" i="2"/>
  <c r="V9513" i="2"/>
  <c r="V9514" i="2"/>
  <c r="V9515" i="2"/>
  <c r="V9516" i="2"/>
  <c r="V9517" i="2"/>
  <c r="V9518" i="2"/>
  <c r="V9519" i="2"/>
  <c r="V9520" i="2"/>
  <c r="V9521" i="2"/>
  <c r="V9522" i="2"/>
  <c r="V9523" i="2"/>
  <c r="V9524" i="2"/>
  <c r="V9525" i="2"/>
  <c r="V9526" i="2"/>
  <c r="V9527" i="2"/>
  <c r="V9528" i="2"/>
  <c r="V9529" i="2"/>
  <c r="V9530" i="2"/>
  <c r="V9531" i="2"/>
  <c r="V9532" i="2"/>
  <c r="V9533" i="2"/>
  <c r="V9534" i="2"/>
  <c r="V9535" i="2"/>
  <c r="V9536" i="2"/>
  <c r="V9537" i="2"/>
  <c r="V9538" i="2"/>
  <c r="V9539" i="2"/>
  <c r="V9540" i="2"/>
  <c r="V9541" i="2"/>
  <c r="V9542" i="2"/>
  <c r="V9543" i="2"/>
  <c r="V9544" i="2"/>
  <c r="V9545" i="2"/>
  <c r="V9546" i="2"/>
  <c r="V9547" i="2"/>
  <c r="V9548" i="2"/>
  <c r="V9549" i="2"/>
  <c r="V9550" i="2"/>
  <c r="V9551" i="2"/>
  <c r="V9552" i="2"/>
  <c r="V9553" i="2"/>
  <c r="V9554" i="2"/>
  <c r="V9555" i="2"/>
  <c r="V9556" i="2"/>
  <c r="V9557" i="2"/>
  <c r="V9558" i="2"/>
  <c r="V9559" i="2"/>
  <c r="V9560" i="2"/>
  <c r="V9561" i="2"/>
  <c r="V9562" i="2"/>
  <c r="V9563" i="2"/>
  <c r="V9564" i="2"/>
  <c r="V9565" i="2"/>
  <c r="V9566" i="2"/>
  <c r="V9567" i="2"/>
  <c r="V9568" i="2"/>
  <c r="V9569" i="2"/>
  <c r="V9570" i="2"/>
  <c r="V9571" i="2"/>
  <c r="V9572" i="2"/>
  <c r="V9573" i="2"/>
  <c r="V9574" i="2"/>
  <c r="V9575" i="2"/>
  <c r="V9576" i="2"/>
  <c r="V9577" i="2"/>
  <c r="V9578" i="2"/>
  <c r="V9579" i="2"/>
  <c r="V9580" i="2"/>
  <c r="V9581" i="2"/>
  <c r="V9582" i="2"/>
  <c r="V9583" i="2"/>
  <c r="V9584" i="2"/>
  <c r="V9585" i="2"/>
  <c r="V9586" i="2"/>
  <c r="V9587" i="2"/>
  <c r="V9588" i="2"/>
  <c r="V9589" i="2"/>
  <c r="V9590" i="2"/>
  <c r="V9591" i="2"/>
  <c r="V9592" i="2"/>
  <c r="V9593" i="2"/>
  <c r="V9594" i="2"/>
  <c r="V9595" i="2"/>
  <c r="V9596" i="2"/>
  <c r="V9597" i="2"/>
  <c r="V9598" i="2"/>
  <c r="V9599" i="2"/>
  <c r="V9600" i="2"/>
  <c r="V9601" i="2"/>
  <c r="V9602" i="2"/>
  <c r="V9603" i="2"/>
  <c r="V9604" i="2"/>
  <c r="V9605" i="2"/>
  <c r="V9606" i="2"/>
  <c r="V9607" i="2"/>
  <c r="V9608" i="2"/>
  <c r="V9609" i="2"/>
  <c r="V9610" i="2"/>
  <c r="V9611" i="2"/>
  <c r="V9612" i="2"/>
  <c r="V9613" i="2"/>
  <c r="V9614" i="2"/>
  <c r="V9615" i="2"/>
  <c r="V9616" i="2"/>
  <c r="V9617" i="2"/>
  <c r="V9618" i="2"/>
  <c r="V9619" i="2"/>
  <c r="V9620" i="2"/>
  <c r="V9621" i="2"/>
  <c r="V9622" i="2"/>
  <c r="V9623" i="2"/>
  <c r="V9624" i="2"/>
  <c r="V9625" i="2"/>
  <c r="V9626" i="2"/>
  <c r="V9627" i="2"/>
  <c r="V9628" i="2"/>
  <c r="V9629" i="2"/>
  <c r="V9630" i="2"/>
  <c r="V9631" i="2"/>
  <c r="V9632" i="2"/>
  <c r="V9633" i="2"/>
  <c r="V9634" i="2"/>
  <c r="V9635" i="2"/>
  <c r="V9636" i="2"/>
  <c r="V9637" i="2"/>
  <c r="V9638" i="2"/>
  <c r="V9639" i="2"/>
  <c r="V9640" i="2"/>
  <c r="V9641" i="2"/>
  <c r="V9642" i="2"/>
  <c r="V9643" i="2"/>
  <c r="V9644" i="2"/>
  <c r="V9645" i="2"/>
  <c r="V9646" i="2"/>
  <c r="V9647" i="2"/>
  <c r="V9648" i="2"/>
  <c r="V9649" i="2"/>
  <c r="V9650" i="2"/>
  <c r="V9651" i="2"/>
  <c r="V9652" i="2"/>
  <c r="V9653" i="2"/>
  <c r="V9654" i="2"/>
  <c r="V9655" i="2"/>
  <c r="V9656" i="2"/>
  <c r="V9657" i="2"/>
  <c r="V9658" i="2"/>
  <c r="V9659" i="2"/>
  <c r="V9660" i="2"/>
  <c r="V9661" i="2"/>
  <c r="V9662" i="2"/>
  <c r="V9663" i="2"/>
  <c r="V9664" i="2"/>
  <c r="V9665" i="2"/>
  <c r="V9666" i="2"/>
  <c r="V9667" i="2"/>
  <c r="V9668" i="2"/>
  <c r="V9669" i="2"/>
  <c r="V9670" i="2"/>
  <c r="V9671" i="2"/>
  <c r="V9672" i="2"/>
  <c r="V9673" i="2"/>
  <c r="V9674" i="2"/>
  <c r="V9675" i="2"/>
  <c r="V9676" i="2"/>
  <c r="V9677" i="2"/>
  <c r="V9678" i="2"/>
  <c r="V9679" i="2"/>
  <c r="V9680" i="2"/>
  <c r="V9681" i="2"/>
  <c r="V9682" i="2"/>
  <c r="V9683" i="2"/>
  <c r="V9684" i="2"/>
  <c r="V9685" i="2"/>
  <c r="V9686" i="2"/>
  <c r="V9687" i="2"/>
  <c r="V9688" i="2"/>
  <c r="V9689" i="2"/>
  <c r="V9690" i="2"/>
  <c r="V9691" i="2"/>
  <c r="V9692" i="2"/>
  <c r="V9693" i="2"/>
  <c r="V9694" i="2"/>
  <c r="V9695" i="2"/>
  <c r="V9696" i="2"/>
  <c r="V9697" i="2"/>
  <c r="V9698" i="2"/>
  <c r="V9699" i="2"/>
  <c r="V9700" i="2"/>
  <c r="V9701" i="2"/>
  <c r="V9702" i="2"/>
  <c r="V9703" i="2"/>
  <c r="V9704" i="2"/>
  <c r="V9705" i="2"/>
  <c r="V9706" i="2"/>
  <c r="V9707" i="2"/>
  <c r="V9708" i="2"/>
  <c r="V9709" i="2"/>
  <c r="V9710" i="2"/>
  <c r="V9711" i="2"/>
  <c r="V9712" i="2"/>
  <c r="V9713" i="2"/>
  <c r="V9714" i="2"/>
  <c r="V9715" i="2"/>
  <c r="V9716" i="2"/>
  <c r="V9717" i="2"/>
  <c r="V9718" i="2"/>
  <c r="V9719" i="2"/>
  <c r="V9720" i="2"/>
  <c r="V9721" i="2"/>
  <c r="V9722" i="2"/>
  <c r="V9723" i="2"/>
  <c r="V9724" i="2"/>
  <c r="V9725" i="2"/>
  <c r="V9726" i="2"/>
  <c r="V9727" i="2"/>
  <c r="V9728" i="2"/>
  <c r="V9729" i="2"/>
  <c r="V9730" i="2"/>
  <c r="V9731" i="2"/>
  <c r="V9732" i="2"/>
  <c r="V9733" i="2"/>
  <c r="V9734" i="2"/>
  <c r="V9735" i="2"/>
  <c r="V9736" i="2"/>
  <c r="V9737" i="2"/>
  <c r="V9738" i="2"/>
  <c r="V9739" i="2"/>
  <c r="V9740" i="2"/>
  <c r="V9741" i="2"/>
  <c r="V9742" i="2"/>
  <c r="V9743" i="2"/>
  <c r="V9744" i="2"/>
  <c r="V9745" i="2"/>
  <c r="V9746" i="2"/>
  <c r="V9747" i="2"/>
  <c r="V9748" i="2"/>
  <c r="V9749" i="2"/>
  <c r="V9750" i="2"/>
  <c r="V9751" i="2"/>
  <c r="V9752" i="2"/>
  <c r="V9753" i="2"/>
  <c r="V9754" i="2"/>
  <c r="V9755" i="2"/>
  <c r="V9756" i="2"/>
  <c r="V9757" i="2"/>
  <c r="V9758" i="2"/>
  <c r="V9759" i="2"/>
  <c r="V9760" i="2"/>
  <c r="V9761" i="2"/>
  <c r="V9762" i="2"/>
  <c r="V9763" i="2"/>
  <c r="V9764" i="2"/>
  <c r="V9765" i="2"/>
  <c r="V9766" i="2"/>
  <c r="V9767" i="2"/>
  <c r="V9768" i="2"/>
  <c r="V9769" i="2"/>
  <c r="V9770" i="2"/>
  <c r="V9771" i="2"/>
  <c r="V9772" i="2"/>
  <c r="V9773" i="2"/>
  <c r="V9774" i="2"/>
  <c r="V9775" i="2"/>
  <c r="V9776" i="2"/>
  <c r="V9777" i="2"/>
  <c r="V9778" i="2"/>
  <c r="V9779" i="2"/>
  <c r="V9780" i="2"/>
  <c r="V9781" i="2"/>
  <c r="V9782" i="2"/>
  <c r="V9783" i="2"/>
  <c r="V9784" i="2"/>
  <c r="V9785" i="2"/>
  <c r="V9786" i="2"/>
  <c r="V9787" i="2"/>
  <c r="V9788" i="2"/>
  <c r="V9789" i="2"/>
  <c r="V9790" i="2"/>
  <c r="V9791" i="2"/>
  <c r="V9792" i="2"/>
  <c r="V9793" i="2"/>
  <c r="V9794" i="2"/>
  <c r="V9795" i="2"/>
  <c r="V9796" i="2"/>
  <c r="V9797" i="2"/>
  <c r="V9798" i="2"/>
  <c r="V9799" i="2"/>
  <c r="V9800" i="2"/>
  <c r="V9801" i="2"/>
  <c r="V9802" i="2"/>
  <c r="V9803" i="2"/>
  <c r="V9804" i="2"/>
  <c r="V9805" i="2"/>
  <c r="V9806" i="2"/>
  <c r="V9807" i="2"/>
  <c r="V9808" i="2"/>
  <c r="V9809" i="2"/>
  <c r="V9810" i="2"/>
  <c r="V9811" i="2"/>
  <c r="V9812" i="2"/>
  <c r="V9813" i="2"/>
  <c r="V9814" i="2"/>
  <c r="V9815" i="2"/>
  <c r="V9816" i="2"/>
  <c r="V9817" i="2"/>
  <c r="V9818" i="2"/>
  <c r="V9819" i="2"/>
  <c r="V9820" i="2"/>
  <c r="V9821" i="2"/>
  <c r="V9822" i="2"/>
  <c r="V9823" i="2"/>
  <c r="V9824" i="2"/>
  <c r="V9825" i="2"/>
  <c r="V9826" i="2"/>
  <c r="V9827" i="2"/>
  <c r="V9828" i="2"/>
  <c r="V9829" i="2"/>
  <c r="V9830" i="2"/>
  <c r="V9831" i="2"/>
  <c r="V9832" i="2"/>
  <c r="V9833" i="2"/>
  <c r="V9834" i="2"/>
  <c r="V9835" i="2"/>
  <c r="V9836" i="2"/>
  <c r="V9837" i="2"/>
  <c r="V9838" i="2"/>
  <c r="V9839" i="2"/>
  <c r="V9840" i="2"/>
  <c r="V9841" i="2"/>
  <c r="V9842" i="2"/>
  <c r="V9843" i="2"/>
  <c r="V9844" i="2"/>
  <c r="V9845" i="2"/>
  <c r="V9846" i="2"/>
  <c r="V9847" i="2"/>
  <c r="V9848" i="2"/>
  <c r="V9849" i="2"/>
  <c r="V9850" i="2"/>
  <c r="V9851" i="2"/>
  <c r="V9852" i="2"/>
  <c r="V9853" i="2"/>
  <c r="V9854" i="2"/>
  <c r="V9855" i="2"/>
  <c r="V9856" i="2"/>
  <c r="V9857" i="2"/>
  <c r="V9858" i="2"/>
  <c r="V9859" i="2"/>
  <c r="V9860" i="2"/>
  <c r="V9861" i="2"/>
  <c r="V9862" i="2"/>
  <c r="V9863" i="2"/>
  <c r="V9864" i="2"/>
  <c r="V9865" i="2"/>
  <c r="V9866" i="2"/>
  <c r="V9867" i="2"/>
  <c r="V9868" i="2"/>
  <c r="V9869" i="2"/>
  <c r="V9870" i="2"/>
  <c r="V9871" i="2"/>
  <c r="V9872" i="2"/>
  <c r="V9873" i="2"/>
  <c r="V9874" i="2"/>
  <c r="V9875" i="2"/>
  <c r="V9876" i="2"/>
  <c r="V9877" i="2"/>
  <c r="V9878" i="2"/>
  <c r="V9879" i="2"/>
  <c r="V9880" i="2"/>
  <c r="V9881" i="2"/>
  <c r="V9882" i="2"/>
  <c r="V9883" i="2"/>
  <c r="V9884" i="2"/>
  <c r="V9885" i="2"/>
  <c r="V9886" i="2"/>
  <c r="V9887" i="2"/>
  <c r="V9888" i="2"/>
  <c r="V9889" i="2"/>
  <c r="V9890" i="2"/>
  <c r="V9891" i="2"/>
  <c r="V9892" i="2"/>
  <c r="V9893" i="2"/>
  <c r="V9894" i="2"/>
  <c r="V9895" i="2"/>
  <c r="V9896" i="2"/>
  <c r="V9897" i="2"/>
  <c r="V9898" i="2"/>
  <c r="V9899" i="2"/>
  <c r="V9900" i="2"/>
  <c r="V9901" i="2"/>
  <c r="V9902" i="2"/>
  <c r="V9903" i="2"/>
  <c r="V9904" i="2"/>
  <c r="V9905" i="2"/>
  <c r="V9906" i="2"/>
  <c r="V9907" i="2"/>
  <c r="V9908" i="2"/>
  <c r="V9909" i="2"/>
  <c r="V9910" i="2"/>
  <c r="V9911" i="2"/>
  <c r="V9912" i="2"/>
  <c r="V9913" i="2"/>
  <c r="V9914" i="2"/>
  <c r="V9915" i="2"/>
  <c r="V9916" i="2"/>
  <c r="V9917" i="2"/>
  <c r="V9918" i="2"/>
  <c r="V9919" i="2"/>
  <c r="V9920" i="2"/>
  <c r="V9921" i="2"/>
  <c r="V9922" i="2"/>
  <c r="V9923" i="2"/>
  <c r="V9924" i="2"/>
  <c r="V9925" i="2"/>
  <c r="V9926" i="2"/>
  <c r="V9927" i="2"/>
  <c r="V9928" i="2"/>
  <c r="V9929" i="2"/>
  <c r="V9930" i="2"/>
  <c r="V9931" i="2"/>
  <c r="V9932" i="2"/>
  <c r="V9933" i="2"/>
  <c r="V9934" i="2"/>
  <c r="V9935" i="2"/>
  <c r="V9936" i="2"/>
  <c r="V9937" i="2"/>
  <c r="V9938" i="2"/>
  <c r="V9939" i="2"/>
  <c r="V9940" i="2"/>
  <c r="V9941" i="2"/>
  <c r="V9942" i="2"/>
  <c r="V9943" i="2"/>
  <c r="V9944" i="2"/>
  <c r="V9945" i="2"/>
  <c r="V9946" i="2"/>
  <c r="V9947" i="2"/>
  <c r="V9948" i="2"/>
  <c r="V9949" i="2"/>
  <c r="V9950" i="2"/>
  <c r="V9951" i="2"/>
  <c r="V9952" i="2"/>
  <c r="V9953" i="2"/>
  <c r="V9954" i="2"/>
  <c r="V9955" i="2"/>
  <c r="V9956" i="2"/>
  <c r="V9957" i="2"/>
  <c r="V9958" i="2"/>
  <c r="V9959" i="2"/>
  <c r="V9960" i="2"/>
  <c r="V9961" i="2"/>
  <c r="V9962" i="2"/>
  <c r="V9963" i="2"/>
  <c r="V9964" i="2"/>
  <c r="V9965" i="2"/>
  <c r="V9966" i="2"/>
  <c r="V9967" i="2"/>
  <c r="V9968" i="2"/>
  <c r="V9969" i="2"/>
  <c r="V9970" i="2"/>
  <c r="V9971" i="2"/>
  <c r="V9972" i="2"/>
  <c r="V9973" i="2"/>
  <c r="V9974" i="2"/>
  <c r="V9975" i="2"/>
  <c r="V9976" i="2"/>
  <c r="V9977" i="2"/>
  <c r="V9978" i="2"/>
  <c r="V9979" i="2"/>
  <c r="V9980" i="2"/>
  <c r="V9981" i="2"/>
  <c r="V9982" i="2"/>
  <c r="V9983" i="2"/>
  <c r="V9984" i="2"/>
  <c r="V9985" i="2"/>
  <c r="V9986" i="2"/>
  <c r="V9987" i="2"/>
  <c r="V9988" i="2"/>
  <c r="V9989" i="2"/>
  <c r="V9990" i="2"/>
  <c r="V9991" i="2"/>
  <c r="V9992" i="2"/>
  <c r="V9993" i="2"/>
  <c r="V9994" i="2"/>
  <c r="V9995" i="2"/>
  <c r="V9996" i="2"/>
  <c r="V9997" i="2"/>
  <c r="V9998" i="2"/>
  <c r="V9999" i="2"/>
  <c r="V10000" i="2"/>
  <c r="V10001" i="2"/>
  <c r="V10002" i="2"/>
  <c r="V10003" i="2"/>
  <c r="V10004" i="2"/>
  <c r="V10005" i="2"/>
  <c r="V10006" i="2"/>
  <c r="V10007" i="2"/>
  <c r="V10008" i="2"/>
  <c r="V10009" i="2"/>
  <c r="V10010" i="2"/>
  <c r="V10011" i="2"/>
  <c r="V10012" i="2"/>
  <c r="V10013" i="2"/>
  <c r="V10014" i="2"/>
  <c r="V10015" i="2"/>
  <c r="V10016" i="2"/>
  <c r="V10017" i="2"/>
  <c r="V10018" i="2"/>
  <c r="V10019" i="2"/>
  <c r="V10020" i="2"/>
  <c r="V10021" i="2"/>
  <c r="V10022" i="2"/>
  <c r="V10023" i="2"/>
  <c r="V10024" i="2"/>
  <c r="V10025" i="2"/>
  <c r="V10026" i="2"/>
  <c r="V10027" i="2"/>
  <c r="V10028" i="2"/>
  <c r="V10029" i="2"/>
  <c r="V10030" i="2"/>
  <c r="V10031" i="2"/>
  <c r="V10032" i="2"/>
  <c r="V10033" i="2"/>
  <c r="V10034" i="2"/>
  <c r="V10035" i="2"/>
  <c r="V10036" i="2"/>
  <c r="V10037" i="2"/>
  <c r="V10038" i="2"/>
  <c r="V10039" i="2"/>
  <c r="V10040" i="2"/>
  <c r="V10041" i="2"/>
  <c r="V10042" i="2"/>
  <c r="V10043" i="2"/>
  <c r="V10044" i="2"/>
  <c r="V10045" i="2"/>
  <c r="V10046" i="2"/>
  <c r="V10047" i="2"/>
  <c r="V10048" i="2"/>
  <c r="V10049" i="2"/>
  <c r="V10050" i="2"/>
  <c r="V10051" i="2"/>
  <c r="V10052" i="2"/>
  <c r="V10053" i="2"/>
  <c r="V10054" i="2"/>
  <c r="V10055" i="2"/>
  <c r="V10056" i="2"/>
  <c r="V10057" i="2"/>
  <c r="V10058" i="2"/>
  <c r="V10059" i="2"/>
  <c r="V10060" i="2"/>
  <c r="V10061" i="2"/>
  <c r="V10062" i="2"/>
  <c r="V10063" i="2"/>
  <c r="V10064" i="2"/>
  <c r="V10065" i="2"/>
  <c r="V10066" i="2"/>
  <c r="V10067" i="2"/>
  <c r="V10068" i="2"/>
  <c r="V10069" i="2"/>
  <c r="V10070" i="2"/>
  <c r="V10071" i="2"/>
  <c r="V10072" i="2"/>
  <c r="V10073" i="2"/>
  <c r="V10074" i="2"/>
  <c r="V10075" i="2"/>
  <c r="V10076" i="2"/>
  <c r="V10077" i="2"/>
  <c r="V10078" i="2"/>
  <c r="V10079" i="2"/>
  <c r="V10080" i="2"/>
  <c r="V10081" i="2"/>
  <c r="V10082" i="2"/>
  <c r="V10083" i="2"/>
  <c r="V10084" i="2"/>
  <c r="V10085" i="2"/>
  <c r="V10086" i="2"/>
  <c r="V10087" i="2"/>
  <c r="V10088" i="2"/>
  <c r="V10089" i="2"/>
  <c r="V10090" i="2"/>
  <c r="V10091" i="2"/>
  <c r="V10092" i="2"/>
  <c r="V10093" i="2"/>
  <c r="V10094" i="2"/>
  <c r="V10095" i="2"/>
  <c r="V10096" i="2"/>
  <c r="V10097" i="2"/>
  <c r="V10098" i="2"/>
  <c r="V10099" i="2"/>
  <c r="V10100" i="2"/>
  <c r="V10101" i="2"/>
  <c r="V10102" i="2"/>
  <c r="V10103" i="2"/>
  <c r="V10104" i="2"/>
  <c r="V10105" i="2"/>
  <c r="V10106" i="2"/>
  <c r="V10107" i="2"/>
  <c r="V10108" i="2"/>
  <c r="V10109" i="2"/>
  <c r="V10110" i="2"/>
  <c r="V10111" i="2"/>
  <c r="V10112" i="2"/>
  <c r="V10113" i="2"/>
  <c r="V10114" i="2"/>
  <c r="V10115" i="2"/>
  <c r="V10116" i="2"/>
  <c r="V10117" i="2"/>
  <c r="V10118" i="2"/>
  <c r="V10119" i="2"/>
  <c r="V10120" i="2"/>
  <c r="V10121" i="2"/>
  <c r="V10122" i="2"/>
  <c r="V10123" i="2"/>
  <c r="V10124" i="2"/>
  <c r="V10125" i="2"/>
  <c r="V10126" i="2"/>
  <c r="V10127" i="2"/>
  <c r="V10128" i="2"/>
  <c r="V10129" i="2"/>
  <c r="V10130" i="2"/>
  <c r="V10131" i="2"/>
  <c r="V10132" i="2"/>
  <c r="V10133" i="2"/>
  <c r="V10134" i="2"/>
  <c r="V10135" i="2"/>
  <c r="V10136" i="2"/>
  <c r="V10137" i="2"/>
  <c r="V10138" i="2"/>
  <c r="V10139" i="2"/>
  <c r="V10140" i="2"/>
  <c r="V10141" i="2"/>
  <c r="V10142" i="2"/>
  <c r="V10143" i="2"/>
  <c r="V10144" i="2"/>
  <c r="V10145" i="2"/>
  <c r="V10146" i="2"/>
  <c r="V10147" i="2"/>
  <c r="V10148" i="2"/>
  <c r="V10149" i="2"/>
  <c r="V10150" i="2"/>
  <c r="V10151" i="2"/>
  <c r="V10152" i="2"/>
  <c r="V10153" i="2"/>
  <c r="V10154" i="2"/>
  <c r="V10155" i="2"/>
  <c r="V10156" i="2"/>
  <c r="V10157" i="2"/>
  <c r="V10158" i="2"/>
  <c r="V10159" i="2"/>
  <c r="V10160" i="2"/>
  <c r="V10161" i="2"/>
  <c r="V10162" i="2"/>
  <c r="V10163" i="2"/>
  <c r="V10164" i="2"/>
  <c r="V10165" i="2"/>
  <c r="V10166" i="2"/>
  <c r="V10167" i="2"/>
  <c r="V10168" i="2"/>
  <c r="V10169" i="2"/>
  <c r="V10170" i="2"/>
  <c r="V10171" i="2"/>
  <c r="V10172" i="2"/>
  <c r="V10173" i="2"/>
  <c r="V10174" i="2"/>
  <c r="V10175" i="2"/>
  <c r="V10176" i="2"/>
  <c r="V10177" i="2"/>
  <c r="V10178" i="2"/>
  <c r="V10179" i="2"/>
  <c r="V10180" i="2"/>
  <c r="V10181" i="2"/>
  <c r="V10182" i="2"/>
  <c r="V10183" i="2"/>
  <c r="V10184" i="2"/>
  <c r="V10185" i="2"/>
  <c r="V10186" i="2"/>
  <c r="V10187" i="2"/>
  <c r="V10188" i="2"/>
  <c r="V10189" i="2"/>
  <c r="V10190" i="2"/>
  <c r="V10191" i="2"/>
  <c r="V10192" i="2"/>
  <c r="V10193" i="2"/>
  <c r="V10194" i="2"/>
  <c r="V10195" i="2"/>
  <c r="V10196" i="2"/>
  <c r="V10197" i="2"/>
  <c r="V10198" i="2"/>
  <c r="V10199" i="2"/>
  <c r="V10200" i="2"/>
  <c r="V10201" i="2"/>
  <c r="V10202" i="2"/>
  <c r="V10203" i="2"/>
  <c r="V10204" i="2"/>
  <c r="V10205" i="2"/>
  <c r="V10206" i="2"/>
  <c r="V10207" i="2"/>
  <c r="V10208" i="2"/>
  <c r="V10209" i="2"/>
  <c r="V10210" i="2"/>
  <c r="V10211" i="2"/>
  <c r="V10212" i="2"/>
  <c r="V10213" i="2"/>
  <c r="V10214" i="2"/>
  <c r="V10215" i="2"/>
  <c r="V10216" i="2"/>
  <c r="V10217" i="2"/>
  <c r="V10218" i="2"/>
  <c r="V10219" i="2"/>
  <c r="V10220" i="2"/>
  <c r="V10221" i="2"/>
  <c r="V10222" i="2"/>
  <c r="V10223" i="2"/>
  <c r="V10224" i="2"/>
  <c r="V10225" i="2"/>
  <c r="V10226" i="2"/>
  <c r="V10227" i="2"/>
  <c r="V10228" i="2"/>
  <c r="V10229" i="2"/>
  <c r="V10230" i="2"/>
  <c r="V10231" i="2"/>
  <c r="V10232" i="2"/>
  <c r="V10233" i="2"/>
  <c r="V10234" i="2"/>
  <c r="V10235" i="2"/>
  <c r="V10236" i="2"/>
  <c r="V10237" i="2"/>
  <c r="V10238" i="2"/>
  <c r="V10239" i="2"/>
  <c r="V10240" i="2"/>
  <c r="V10241" i="2"/>
  <c r="V10242" i="2"/>
  <c r="V10243" i="2"/>
  <c r="V10244" i="2"/>
  <c r="V10245" i="2"/>
  <c r="V10246" i="2"/>
  <c r="V10247" i="2"/>
  <c r="V10248" i="2"/>
  <c r="V10249" i="2"/>
  <c r="V10250" i="2"/>
  <c r="V10251" i="2"/>
  <c r="V10252" i="2"/>
  <c r="V10253" i="2"/>
  <c r="V10254" i="2"/>
  <c r="V10255" i="2"/>
  <c r="V10256" i="2"/>
  <c r="V10257" i="2"/>
  <c r="V10258" i="2"/>
  <c r="V10259" i="2"/>
  <c r="V10260" i="2"/>
  <c r="V10261" i="2"/>
  <c r="V10262" i="2"/>
  <c r="V10263" i="2"/>
  <c r="V10264" i="2"/>
  <c r="V10265" i="2"/>
  <c r="V10266" i="2"/>
  <c r="V10267" i="2"/>
  <c r="V10268" i="2"/>
  <c r="V10269" i="2"/>
  <c r="V10270" i="2"/>
  <c r="V10271" i="2"/>
  <c r="V10272" i="2"/>
  <c r="V10273" i="2"/>
  <c r="V10274" i="2"/>
  <c r="V10275" i="2"/>
  <c r="V10276" i="2"/>
  <c r="V10277" i="2"/>
  <c r="V10278" i="2"/>
  <c r="V10279" i="2"/>
  <c r="V10280" i="2"/>
  <c r="V10281" i="2"/>
  <c r="V10282" i="2"/>
  <c r="V10283" i="2"/>
  <c r="V10284" i="2"/>
  <c r="V10285" i="2"/>
  <c r="V10286" i="2"/>
  <c r="V10287" i="2"/>
  <c r="V10288" i="2"/>
  <c r="V10289" i="2"/>
  <c r="V10290" i="2"/>
  <c r="V10291" i="2"/>
  <c r="V10292" i="2"/>
  <c r="V10293" i="2"/>
  <c r="V10294" i="2"/>
  <c r="V10295" i="2"/>
  <c r="V10296" i="2"/>
  <c r="V10297" i="2"/>
  <c r="V10298" i="2"/>
  <c r="V10299" i="2"/>
  <c r="V10300" i="2"/>
  <c r="V10301" i="2"/>
  <c r="V10302" i="2"/>
  <c r="V10303" i="2"/>
  <c r="V10304" i="2"/>
  <c r="V10305" i="2"/>
  <c r="V10306" i="2"/>
  <c r="V10307" i="2"/>
  <c r="V10308" i="2"/>
  <c r="V10309" i="2"/>
  <c r="V10310" i="2"/>
  <c r="V10311" i="2"/>
  <c r="V10312" i="2"/>
  <c r="V10313" i="2"/>
  <c r="V10314" i="2"/>
  <c r="V10315" i="2"/>
  <c r="V10316" i="2"/>
  <c r="V10317" i="2"/>
  <c r="V10318" i="2"/>
  <c r="V10319" i="2"/>
  <c r="V10320" i="2"/>
  <c r="V10321" i="2"/>
  <c r="V10322" i="2"/>
  <c r="V10323" i="2"/>
  <c r="V10324" i="2"/>
  <c r="V10325" i="2"/>
  <c r="V10326" i="2"/>
  <c r="V10327" i="2"/>
  <c r="V10328" i="2"/>
  <c r="V10329" i="2"/>
  <c r="V10330" i="2"/>
  <c r="V10331" i="2"/>
  <c r="V10332" i="2"/>
  <c r="V10333" i="2"/>
  <c r="V10334" i="2"/>
  <c r="V10335" i="2"/>
  <c r="V10336" i="2"/>
  <c r="V10337" i="2"/>
  <c r="V10338" i="2"/>
  <c r="V10339" i="2"/>
  <c r="V10340" i="2"/>
  <c r="V10341" i="2"/>
  <c r="V10342" i="2"/>
  <c r="V10343" i="2"/>
  <c r="V10344" i="2"/>
  <c r="V10345" i="2"/>
  <c r="V10346" i="2"/>
  <c r="V10347" i="2"/>
  <c r="V10348" i="2"/>
  <c r="V10349" i="2"/>
  <c r="V10350" i="2"/>
  <c r="V10351" i="2"/>
  <c r="V10352" i="2"/>
  <c r="V10353" i="2"/>
  <c r="V10354" i="2"/>
  <c r="V10355" i="2"/>
  <c r="V10356" i="2"/>
  <c r="V10357" i="2"/>
  <c r="V10358" i="2"/>
  <c r="V10359" i="2"/>
  <c r="V10360" i="2"/>
  <c r="V10361" i="2"/>
  <c r="V10362" i="2"/>
  <c r="V10363" i="2"/>
  <c r="V10364" i="2"/>
  <c r="V10365" i="2"/>
  <c r="V10366" i="2"/>
  <c r="V10367" i="2"/>
  <c r="V10368" i="2"/>
  <c r="V10369" i="2"/>
  <c r="V10370" i="2"/>
  <c r="V10371" i="2"/>
  <c r="V10372" i="2"/>
  <c r="V10373" i="2"/>
  <c r="V10374" i="2"/>
  <c r="V10375" i="2"/>
  <c r="V10376" i="2"/>
  <c r="V10377" i="2"/>
  <c r="V10378" i="2"/>
  <c r="V10379" i="2"/>
  <c r="V10380" i="2"/>
  <c r="V10381" i="2"/>
  <c r="V10382" i="2"/>
  <c r="V10383" i="2"/>
  <c r="V10384" i="2"/>
  <c r="V10385" i="2"/>
  <c r="V10386" i="2"/>
  <c r="V10387" i="2"/>
  <c r="V10388" i="2"/>
  <c r="V10389" i="2"/>
  <c r="V10390" i="2"/>
  <c r="V10391" i="2"/>
  <c r="V10392" i="2"/>
  <c r="V10393" i="2"/>
  <c r="V10394" i="2"/>
  <c r="V10395" i="2"/>
  <c r="V10396" i="2"/>
  <c r="V10397" i="2"/>
  <c r="V10398" i="2"/>
  <c r="V10399" i="2"/>
  <c r="V10400" i="2"/>
  <c r="V10401" i="2"/>
  <c r="V10402" i="2"/>
  <c r="V10403" i="2"/>
  <c r="V10404" i="2"/>
  <c r="V10405" i="2"/>
  <c r="V10406" i="2"/>
  <c r="V10407" i="2"/>
  <c r="V10408" i="2"/>
  <c r="V10409" i="2"/>
  <c r="V10410" i="2"/>
  <c r="V10411" i="2"/>
  <c r="V10412" i="2"/>
  <c r="V10413" i="2"/>
  <c r="V10414" i="2"/>
  <c r="V10415" i="2"/>
  <c r="V10416" i="2"/>
  <c r="V10417" i="2"/>
  <c r="V10418" i="2"/>
  <c r="V10419" i="2"/>
  <c r="V10420" i="2"/>
  <c r="V10421" i="2"/>
  <c r="V10422" i="2"/>
  <c r="V10423" i="2"/>
  <c r="V10424" i="2"/>
  <c r="V10425" i="2"/>
  <c r="V10426" i="2"/>
  <c r="V10427" i="2"/>
  <c r="V10428" i="2"/>
  <c r="V10429" i="2"/>
  <c r="V10430" i="2"/>
  <c r="V10431" i="2"/>
  <c r="V10432" i="2"/>
  <c r="V10433" i="2"/>
  <c r="V10434" i="2"/>
  <c r="V10435" i="2"/>
  <c r="V10436" i="2"/>
  <c r="V10437" i="2"/>
  <c r="V10438" i="2"/>
  <c r="V10439" i="2"/>
  <c r="V10440" i="2"/>
  <c r="V10441" i="2"/>
  <c r="V10442" i="2"/>
  <c r="V10443" i="2"/>
  <c r="V10444" i="2"/>
  <c r="V10445" i="2"/>
  <c r="V10446" i="2"/>
  <c r="V10447" i="2"/>
  <c r="V10448" i="2"/>
  <c r="V10449" i="2"/>
  <c r="V10450" i="2"/>
  <c r="V10451" i="2"/>
  <c r="V10452" i="2"/>
  <c r="V10453" i="2"/>
  <c r="V10454" i="2"/>
  <c r="V10455" i="2"/>
  <c r="V10456" i="2"/>
  <c r="V10457" i="2"/>
  <c r="V10458" i="2"/>
  <c r="V10459" i="2"/>
  <c r="V10460" i="2"/>
  <c r="V10461" i="2"/>
  <c r="V10462" i="2"/>
  <c r="V10463" i="2"/>
  <c r="V10464" i="2"/>
  <c r="V10465" i="2"/>
  <c r="V10466" i="2"/>
  <c r="V10467" i="2"/>
  <c r="V10468" i="2"/>
  <c r="V10469" i="2"/>
  <c r="V10470" i="2"/>
  <c r="V10471" i="2"/>
  <c r="V10472" i="2"/>
  <c r="V10473" i="2"/>
  <c r="V10474" i="2"/>
  <c r="V10475" i="2"/>
  <c r="V10476" i="2"/>
  <c r="V10477" i="2"/>
  <c r="V10478" i="2"/>
  <c r="V10479" i="2"/>
  <c r="V10480" i="2"/>
  <c r="V10481" i="2"/>
  <c r="V10482" i="2"/>
  <c r="V10483" i="2"/>
  <c r="V10484" i="2"/>
  <c r="V10485" i="2"/>
  <c r="V10486" i="2"/>
  <c r="V10487" i="2"/>
  <c r="V10488" i="2"/>
  <c r="V10489" i="2"/>
  <c r="V10490" i="2"/>
  <c r="V10491" i="2"/>
  <c r="V10492" i="2"/>
  <c r="V10493" i="2"/>
  <c r="V10494" i="2"/>
  <c r="V10495" i="2"/>
  <c r="V10496" i="2"/>
  <c r="V10497" i="2"/>
  <c r="V10498" i="2"/>
  <c r="V10499" i="2"/>
  <c r="V10500" i="2"/>
  <c r="V10501" i="2"/>
  <c r="V10502" i="2"/>
  <c r="V10503" i="2"/>
  <c r="V10504" i="2"/>
  <c r="V10505" i="2"/>
  <c r="V10506" i="2"/>
  <c r="V10507" i="2"/>
  <c r="V10508" i="2"/>
  <c r="V10509" i="2"/>
  <c r="V10510" i="2"/>
  <c r="V10511" i="2"/>
  <c r="V10512" i="2"/>
  <c r="V10513" i="2"/>
  <c r="V10514" i="2"/>
  <c r="V10515" i="2"/>
  <c r="V10516" i="2"/>
  <c r="V10517" i="2"/>
  <c r="V10518" i="2"/>
  <c r="V10519" i="2"/>
  <c r="V10520" i="2"/>
  <c r="V10521" i="2"/>
  <c r="V10522" i="2"/>
  <c r="V10523" i="2"/>
  <c r="V10524" i="2"/>
  <c r="V10525" i="2"/>
  <c r="V10526" i="2"/>
  <c r="V10527" i="2"/>
  <c r="V10528" i="2"/>
  <c r="V10529" i="2"/>
  <c r="V10530" i="2"/>
  <c r="V10531" i="2"/>
  <c r="V10532" i="2"/>
  <c r="V10533" i="2"/>
  <c r="V10534" i="2"/>
  <c r="V10535" i="2"/>
  <c r="V10536" i="2"/>
  <c r="V10537" i="2"/>
  <c r="V10538" i="2"/>
  <c r="V10539" i="2"/>
  <c r="V10540" i="2"/>
  <c r="V10541" i="2"/>
  <c r="V10542" i="2"/>
  <c r="V10543" i="2"/>
  <c r="V10544" i="2"/>
  <c r="V10545" i="2"/>
  <c r="V10546" i="2"/>
  <c r="V10547" i="2"/>
  <c r="V10548" i="2"/>
  <c r="V10549" i="2"/>
  <c r="V10550" i="2"/>
  <c r="V10551" i="2"/>
  <c r="V10552" i="2"/>
  <c r="V10553" i="2"/>
  <c r="V10554" i="2"/>
  <c r="V10555" i="2"/>
  <c r="V10556" i="2"/>
  <c r="V10557" i="2"/>
  <c r="V10558" i="2"/>
  <c r="V10559" i="2"/>
  <c r="V10560" i="2"/>
  <c r="V10561" i="2"/>
  <c r="V10562" i="2"/>
  <c r="V10563" i="2"/>
  <c r="V10564" i="2"/>
  <c r="V10565" i="2"/>
  <c r="V10566" i="2"/>
  <c r="V10567" i="2"/>
  <c r="V10568" i="2"/>
  <c r="V10569" i="2"/>
  <c r="V10570" i="2"/>
  <c r="V10571" i="2"/>
  <c r="V10572" i="2"/>
  <c r="V10573" i="2"/>
  <c r="V10574" i="2"/>
  <c r="V10575" i="2"/>
  <c r="V10576" i="2"/>
  <c r="V10577" i="2"/>
  <c r="V10578" i="2"/>
  <c r="V10579" i="2"/>
  <c r="V10580" i="2"/>
  <c r="V10581" i="2"/>
  <c r="V10582" i="2"/>
  <c r="V10583" i="2"/>
  <c r="V10584" i="2"/>
  <c r="V10585" i="2"/>
  <c r="V10586" i="2"/>
  <c r="V10587" i="2"/>
  <c r="V10588" i="2"/>
  <c r="V10589" i="2"/>
  <c r="V10590" i="2"/>
  <c r="V10591" i="2"/>
  <c r="V10592" i="2"/>
  <c r="V10593" i="2"/>
  <c r="V10594" i="2"/>
  <c r="V10595" i="2"/>
  <c r="V10596" i="2"/>
  <c r="V10597" i="2"/>
  <c r="V10598" i="2"/>
  <c r="V10599" i="2"/>
  <c r="V10600" i="2"/>
  <c r="V10601" i="2"/>
  <c r="V10602" i="2"/>
  <c r="V10603" i="2"/>
  <c r="V10604" i="2"/>
  <c r="V10605" i="2"/>
  <c r="V10606" i="2"/>
  <c r="V10607" i="2"/>
  <c r="V10608" i="2"/>
  <c r="V10609" i="2"/>
  <c r="V10610" i="2"/>
  <c r="V10611" i="2"/>
  <c r="V10612" i="2"/>
  <c r="V10613" i="2"/>
  <c r="V10614" i="2"/>
  <c r="V10615" i="2"/>
  <c r="V10616" i="2"/>
  <c r="V10617" i="2"/>
  <c r="V10618" i="2"/>
  <c r="V10619" i="2"/>
  <c r="V10620" i="2"/>
  <c r="V10621" i="2"/>
  <c r="V10622" i="2"/>
  <c r="V10623" i="2"/>
  <c r="V10624" i="2"/>
  <c r="V10625" i="2"/>
  <c r="V10626" i="2"/>
  <c r="V10627" i="2"/>
  <c r="V10628" i="2"/>
  <c r="V10629" i="2"/>
  <c r="V10630" i="2"/>
  <c r="V10631" i="2"/>
  <c r="V10632" i="2"/>
  <c r="V10633" i="2"/>
  <c r="V10634" i="2"/>
  <c r="V10635" i="2"/>
  <c r="V10636" i="2"/>
  <c r="V10637" i="2"/>
  <c r="V10638" i="2"/>
  <c r="V10639" i="2"/>
  <c r="V10640" i="2"/>
  <c r="V10641" i="2"/>
  <c r="V10642" i="2"/>
  <c r="V10643" i="2"/>
  <c r="V10644" i="2"/>
  <c r="V10645" i="2"/>
  <c r="V10646" i="2"/>
  <c r="V10647" i="2"/>
  <c r="V10648" i="2"/>
  <c r="V10649" i="2"/>
  <c r="V10650" i="2"/>
  <c r="V10651" i="2"/>
  <c r="V10652" i="2"/>
  <c r="V10653" i="2"/>
  <c r="V10654" i="2"/>
  <c r="V10655" i="2"/>
  <c r="V10656" i="2"/>
  <c r="V10657" i="2"/>
  <c r="V10658" i="2"/>
  <c r="V10659" i="2"/>
  <c r="V10660" i="2"/>
  <c r="V10661" i="2"/>
  <c r="V10662" i="2"/>
  <c r="V10663" i="2"/>
  <c r="V10664" i="2"/>
  <c r="V10665" i="2"/>
  <c r="V10666" i="2"/>
  <c r="V10667" i="2"/>
  <c r="V10668" i="2"/>
  <c r="V10669" i="2"/>
  <c r="V10670" i="2"/>
  <c r="V10671" i="2"/>
  <c r="V10672" i="2"/>
  <c r="V10673" i="2"/>
  <c r="V10674" i="2"/>
  <c r="V10675" i="2"/>
  <c r="V10676" i="2"/>
  <c r="V10677" i="2"/>
  <c r="V10678" i="2"/>
  <c r="V10679" i="2"/>
  <c r="V10680" i="2"/>
  <c r="V10681" i="2"/>
  <c r="V10682" i="2"/>
  <c r="V10683" i="2"/>
  <c r="V10684" i="2"/>
  <c r="V10685" i="2"/>
  <c r="V10686" i="2"/>
  <c r="V10687" i="2"/>
  <c r="V10688" i="2"/>
  <c r="V10689" i="2"/>
  <c r="V10690" i="2"/>
  <c r="V10691" i="2"/>
  <c r="V10692" i="2"/>
  <c r="V10693" i="2"/>
  <c r="V10694" i="2"/>
  <c r="V10695" i="2"/>
  <c r="V10696" i="2"/>
  <c r="V10697" i="2"/>
  <c r="V10698" i="2"/>
  <c r="V10699" i="2"/>
  <c r="V10700" i="2"/>
  <c r="V10701" i="2"/>
  <c r="V10702" i="2"/>
  <c r="V10703" i="2"/>
  <c r="V10704" i="2"/>
  <c r="V10705" i="2"/>
  <c r="V10706" i="2"/>
  <c r="V10707" i="2"/>
  <c r="V10708" i="2"/>
  <c r="V10709" i="2"/>
  <c r="V10710" i="2"/>
  <c r="V10711" i="2"/>
  <c r="V10712" i="2"/>
  <c r="V10713" i="2"/>
  <c r="V10714" i="2"/>
  <c r="V10715" i="2"/>
  <c r="V10716" i="2"/>
  <c r="V10717" i="2"/>
  <c r="V10718" i="2"/>
  <c r="V10719" i="2"/>
  <c r="V10720" i="2"/>
  <c r="V10721" i="2"/>
  <c r="V10722" i="2"/>
  <c r="V10723" i="2"/>
  <c r="V10724" i="2"/>
  <c r="V10725" i="2"/>
  <c r="V10726" i="2"/>
  <c r="V10727" i="2"/>
  <c r="V10728" i="2"/>
  <c r="V10729" i="2"/>
  <c r="V10730" i="2"/>
  <c r="V10731" i="2"/>
  <c r="V10732" i="2"/>
  <c r="V10733" i="2"/>
  <c r="V10734" i="2"/>
  <c r="V10735" i="2"/>
  <c r="V10736" i="2"/>
  <c r="V10737" i="2"/>
  <c r="V10738" i="2"/>
  <c r="V10739" i="2"/>
  <c r="V10740" i="2"/>
  <c r="V10741" i="2"/>
  <c r="V10742" i="2"/>
  <c r="V10743" i="2"/>
  <c r="V10744" i="2"/>
  <c r="V10745" i="2"/>
  <c r="V10746" i="2"/>
  <c r="V10747" i="2"/>
  <c r="V10748" i="2"/>
  <c r="V10749" i="2"/>
  <c r="V10750" i="2"/>
  <c r="V10751" i="2"/>
  <c r="V10752" i="2"/>
  <c r="V10753" i="2"/>
  <c r="V10754" i="2"/>
  <c r="V10755" i="2"/>
  <c r="V10756" i="2"/>
  <c r="V10757" i="2"/>
  <c r="V10758" i="2"/>
  <c r="V10759" i="2"/>
  <c r="V10760" i="2"/>
  <c r="V10761" i="2"/>
  <c r="V10762" i="2"/>
  <c r="V10763" i="2"/>
  <c r="V10764" i="2"/>
  <c r="V10765" i="2"/>
  <c r="V10766" i="2"/>
  <c r="V10767" i="2"/>
  <c r="V10768" i="2"/>
  <c r="V10769" i="2"/>
  <c r="V10770" i="2"/>
  <c r="V10771" i="2"/>
  <c r="V10772" i="2"/>
  <c r="V10773" i="2"/>
  <c r="V10774" i="2"/>
  <c r="V10775" i="2"/>
  <c r="V10776" i="2"/>
  <c r="V10777" i="2"/>
  <c r="V10778" i="2"/>
  <c r="V10779" i="2"/>
  <c r="V10780" i="2"/>
  <c r="V10781" i="2"/>
  <c r="V10782" i="2"/>
  <c r="V10783" i="2"/>
  <c r="V10784" i="2"/>
  <c r="V10785" i="2"/>
  <c r="V10786" i="2"/>
  <c r="V10787" i="2"/>
  <c r="V10788" i="2"/>
  <c r="V10789" i="2"/>
  <c r="V10790" i="2"/>
  <c r="V10791" i="2"/>
  <c r="V10792" i="2"/>
  <c r="V10793" i="2"/>
  <c r="V10794" i="2"/>
  <c r="V10795" i="2"/>
  <c r="V10796" i="2"/>
  <c r="V10797" i="2"/>
  <c r="V10798" i="2"/>
  <c r="V10799" i="2"/>
  <c r="V10800" i="2"/>
  <c r="V10801" i="2"/>
  <c r="V10802" i="2"/>
  <c r="V10803" i="2"/>
  <c r="V10804" i="2"/>
  <c r="V10805" i="2"/>
  <c r="V10806" i="2"/>
  <c r="V10807" i="2"/>
  <c r="V10808" i="2"/>
  <c r="V10809" i="2"/>
  <c r="V10810" i="2"/>
  <c r="V10811" i="2"/>
  <c r="V10812" i="2"/>
  <c r="V10813" i="2"/>
  <c r="V10814" i="2"/>
  <c r="V10815" i="2"/>
  <c r="V10816" i="2"/>
  <c r="V10817" i="2"/>
  <c r="V10818" i="2"/>
  <c r="V10819" i="2"/>
  <c r="V10820" i="2"/>
  <c r="V10821" i="2"/>
  <c r="V10822" i="2"/>
  <c r="V10823" i="2"/>
  <c r="V10824" i="2"/>
  <c r="V10825" i="2"/>
  <c r="V10826" i="2"/>
  <c r="V10827" i="2"/>
  <c r="V10828" i="2"/>
  <c r="V10829" i="2"/>
  <c r="V10830" i="2"/>
  <c r="V10831" i="2"/>
  <c r="V10832" i="2"/>
  <c r="V10833" i="2"/>
  <c r="V10834" i="2"/>
  <c r="V10835" i="2"/>
  <c r="V10836" i="2"/>
  <c r="V10837" i="2"/>
  <c r="V10838" i="2"/>
  <c r="V10839" i="2"/>
  <c r="V10840" i="2"/>
  <c r="V10841" i="2"/>
  <c r="V10842" i="2"/>
  <c r="V10843" i="2"/>
  <c r="V10844" i="2"/>
  <c r="V10845" i="2"/>
  <c r="V10846" i="2"/>
  <c r="V10847" i="2"/>
  <c r="V10848" i="2"/>
  <c r="V10849" i="2"/>
  <c r="V10850" i="2"/>
  <c r="V10851" i="2"/>
  <c r="V10852" i="2"/>
  <c r="V10853" i="2"/>
  <c r="V10854" i="2"/>
  <c r="V10855" i="2"/>
  <c r="V10856" i="2"/>
  <c r="V10857" i="2"/>
  <c r="V10858" i="2"/>
  <c r="V10859" i="2"/>
  <c r="V10860" i="2"/>
  <c r="V10861" i="2"/>
  <c r="V10862" i="2"/>
  <c r="V10863" i="2"/>
  <c r="V10864" i="2"/>
  <c r="V10865" i="2"/>
  <c r="V10866" i="2"/>
  <c r="V10867" i="2"/>
  <c r="V10868" i="2"/>
  <c r="V10869" i="2"/>
  <c r="V10870" i="2"/>
  <c r="V10871" i="2"/>
  <c r="V10872" i="2"/>
  <c r="V10873" i="2"/>
  <c r="V10874" i="2"/>
  <c r="V10875" i="2"/>
  <c r="V10876" i="2"/>
  <c r="V10877" i="2"/>
  <c r="V10878" i="2"/>
  <c r="V10879" i="2"/>
  <c r="V10880" i="2"/>
  <c r="V10881" i="2"/>
  <c r="V10882" i="2"/>
  <c r="V10883" i="2"/>
  <c r="V10884" i="2"/>
  <c r="V10885" i="2"/>
  <c r="V10886" i="2"/>
  <c r="V10887" i="2"/>
  <c r="V10888" i="2"/>
  <c r="V10889" i="2"/>
  <c r="V10890" i="2"/>
  <c r="V10891" i="2"/>
  <c r="V10892" i="2"/>
  <c r="V10893" i="2"/>
  <c r="V10894" i="2"/>
  <c r="V10895" i="2"/>
  <c r="V10896" i="2"/>
  <c r="V10897" i="2"/>
  <c r="V10898" i="2"/>
  <c r="V10899" i="2"/>
  <c r="V10900" i="2"/>
  <c r="V10901" i="2"/>
  <c r="V10902" i="2"/>
  <c r="V10903" i="2"/>
  <c r="V10904" i="2"/>
  <c r="V10905" i="2"/>
  <c r="V10906" i="2"/>
  <c r="V10907" i="2"/>
  <c r="V10908" i="2"/>
  <c r="V10909" i="2"/>
  <c r="V10910" i="2"/>
  <c r="V10911" i="2"/>
  <c r="V10912" i="2"/>
  <c r="V10913" i="2"/>
  <c r="V10914" i="2"/>
  <c r="V10915" i="2"/>
  <c r="V10916" i="2"/>
  <c r="V10917" i="2"/>
  <c r="V10918" i="2"/>
  <c r="V10919" i="2"/>
  <c r="V10920" i="2"/>
  <c r="V10921" i="2"/>
  <c r="V10922" i="2"/>
  <c r="V10923" i="2"/>
  <c r="V10924" i="2"/>
  <c r="V10925" i="2"/>
  <c r="V10926" i="2"/>
  <c r="V10927" i="2"/>
  <c r="V10928" i="2"/>
  <c r="V10929" i="2"/>
  <c r="V10930" i="2"/>
  <c r="V10931" i="2"/>
  <c r="V10932" i="2"/>
  <c r="V10933" i="2"/>
  <c r="V10934" i="2"/>
  <c r="V10935" i="2"/>
  <c r="V10936" i="2"/>
  <c r="V10937" i="2"/>
  <c r="V10938" i="2"/>
  <c r="V10939" i="2"/>
  <c r="V10940" i="2"/>
  <c r="V10941" i="2"/>
  <c r="V10942" i="2"/>
  <c r="V10943" i="2"/>
  <c r="V10944" i="2"/>
  <c r="V10945" i="2"/>
  <c r="V10946" i="2"/>
  <c r="V10947" i="2"/>
  <c r="V10948" i="2"/>
  <c r="V10949" i="2"/>
  <c r="V10950" i="2"/>
  <c r="V10951" i="2"/>
  <c r="V10952" i="2"/>
  <c r="V10953" i="2"/>
  <c r="V10954" i="2"/>
  <c r="V10955" i="2"/>
  <c r="V10956" i="2"/>
  <c r="V10957" i="2"/>
  <c r="V10958" i="2"/>
  <c r="V10959" i="2"/>
  <c r="V10960" i="2"/>
  <c r="V10961" i="2"/>
  <c r="V10962" i="2"/>
  <c r="V10963" i="2"/>
  <c r="V10964" i="2"/>
  <c r="V10965" i="2"/>
  <c r="V10966" i="2"/>
  <c r="V10967" i="2"/>
  <c r="V10968" i="2"/>
  <c r="V10969" i="2"/>
  <c r="V10970" i="2"/>
  <c r="V10971" i="2"/>
  <c r="V10972" i="2"/>
  <c r="V10973" i="2"/>
  <c r="V10974" i="2"/>
  <c r="V10975" i="2"/>
  <c r="V10976" i="2"/>
  <c r="V10977" i="2"/>
  <c r="V10978" i="2"/>
  <c r="V10979" i="2"/>
  <c r="V10980" i="2"/>
  <c r="V10981" i="2"/>
  <c r="V10982" i="2"/>
  <c r="V10983" i="2"/>
  <c r="V10984" i="2"/>
  <c r="V10985" i="2"/>
  <c r="V10986" i="2"/>
  <c r="V10987" i="2"/>
  <c r="V10988" i="2"/>
  <c r="V10989" i="2"/>
  <c r="V10990" i="2"/>
  <c r="V10991" i="2"/>
  <c r="V10992" i="2"/>
  <c r="V10993" i="2"/>
  <c r="V10994" i="2"/>
  <c r="V10995" i="2"/>
  <c r="V10996" i="2"/>
  <c r="V10997" i="2"/>
  <c r="V10998" i="2"/>
  <c r="V10999" i="2"/>
  <c r="V11000" i="2"/>
  <c r="V11001" i="2"/>
  <c r="V11002" i="2"/>
  <c r="V11003" i="2"/>
  <c r="V11004" i="2"/>
  <c r="V11005" i="2"/>
  <c r="V11006" i="2"/>
  <c r="V11007" i="2"/>
  <c r="V11008" i="2"/>
  <c r="V11009" i="2"/>
  <c r="V11010" i="2"/>
  <c r="V11011" i="2"/>
  <c r="V11012" i="2"/>
  <c r="V11013" i="2"/>
  <c r="V11014" i="2"/>
  <c r="V11015" i="2"/>
  <c r="V11016" i="2"/>
  <c r="V11017" i="2"/>
  <c r="V11018" i="2"/>
  <c r="V11019" i="2"/>
  <c r="V11020" i="2"/>
  <c r="V11021" i="2"/>
  <c r="V11022" i="2"/>
  <c r="V11023" i="2"/>
  <c r="V11024" i="2"/>
  <c r="V11025" i="2"/>
  <c r="V11026" i="2"/>
  <c r="V11027" i="2"/>
  <c r="V11028" i="2"/>
  <c r="V11029" i="2"/>
  <c r="V11030" i="2"/>
  <c r="V11031" i="2"/>
  <c r="V11032" i="2"/>
  <c r="V11033" i="2"/>
  <c r="V11034" i="2"/>
  <c r="V11035" i="2"/>
  <c r="V11036" i="2"/>
  <c r="V11037" i="2"/>
  <c r="V11038" i="2"/>
  <c r="V11039" i="2"/>
  <c r="V11040" i="2"/>
  <c r="V11041" i="2"/>
  <c r="V11042" i="2"/>
  <c r="V11043" i="2"/>
  <c r="V11044" i="2"/>
  <c r="V11045" i="2"/>
  <c r="V11046" i="2"/>
  <c r="V11047" i="2"/>
  <c r="V11048" i="2"/>
  <c r="V11049" i="2"/>
  <c r="V11050" i="2"/>
  <c r="V11051" i="2"/>
  <c r="V11052" i="2"/>
  <c r="V11053" i="2"/>
  <c r="V11054" i="2"/>
  <c r="V11055" i="2"/>
  <c r="V11056" i="2"/>
  <c r="V11057" i="2"/>
  <c r="V11058" i="2"/>
  <c r="V11059" i="2"/>
  <c r="V11060" i="2"/>
  <c r="V11061" i="2"/>
  <c r="V11062" i="2"/>
  <c r="V11063" i="2"/>
  <c r="V11064" i="2"/>
  <c r="V11065" i="2"/>
  <c r="V11066" i="2"/>
  <c r="V11067" i="2"/>
  <c r="V11068" i="2"/>
  <c r="V11069" i="2"/>
  <c r="V11070" i="2"/>
  <c r="V11071" i="2"/>
  <c r="V11072" i="2"/>
  <c r="V11073" i="2"/>
  <c r="V11074" i="2"/>
  <c r="V11075" i="2"/>
  <c r="V11076" i="2"/>
  <c r="V11077" i="2"/>
  <c r="V11078" i="2"/>
  <c r="V11079" i="2"/>
  <c r="V11080" i="2"/>
  <c r="V11081" i="2"/>
  <c r="V11082" i="2"/>
  <c r="V11083" i="2"/>
  <c r="V11084" i="2"/>
  <c r="V11085" i="2"/>
  <c r="V11086" i="2"/>
  <c r="V11087" i="2"/>
  <c r="V11088" i="2"/>
  <c r="V11089" i="2"/>
  <c r="V11090" i="2"/>
  <c r="V11091" i="2"/>
  <c r="V11092" i="2"/>
  <c r="V11093" i="2"/>
  <c r="V11094" i="2"/>
  <c r="V11095" i="2"/>
  <c r="V11096" i="2"/>
  <c r="V11097" i="2"/>
  <c r="V11098" i="2"/>
  <c r="V11099" i="2"/>
  <c r="V11100" i="2"/>
  <c r="V11101" i="2"/>
  <c r="V11102" i="2"/>
  <c r="V11103" i="2"/>
  <c r="V11104" i="2"/>
  <c r="V11105" i="2"/>
  <c r="V11106" i="2"/>
  <c r="V11107" i="2"/>
  <c r="V11108" i="2"/>
  <c r="V11109" i="2"/>
  <c r="V11110" i="2"/>
  <c r="V11111" i="2"/>
  <c r="V11112" i="2"/>
  <c r="V11113" i="2"/>
  <c r="V11114" i="2"/>
  <c r="V11115" i="2"/>
  <c r="V11116" i="2"/>
  <c r="V11117" i="2"/>
  <c r="V11118" i="2"/>
  <c r="V11119" i="2"/>
  <c r="V11120" i="2"/>
  <c r="V11121" i="2"/>
  <c r="V11122" i="2"/>
  <c r="V11123" i="2"/>
  <c r="V11124" i="2"/>
  <c r="V11125" i="2"/>
  <c r="V11126" i="2"/>
  <c r="V11127" i="2"/>
  <c r="V11128" i="2"/>
  <c r="V11129" i="2"/>
  <c r="V11130" i="2"/>
  <c r="V11131" i="2"/>
  <c r="V11132" i="2"/>
  <c r="V11133" i="2"/>
  <c r="V11134" i="2"/>
  <c r="V11135" i="2"/>
  <c r="V11136" i="2"/>
  <c r="V11137" i="2"/>
  <c r="V11138" i="2"/>
  <c r="V11139" i="2"/>
  <c r="V11140" i="2"/>
  <c r="V11141" i="2"/>
  <c r="V11142" i="2"/>
  <c r="V11143" i="2"/>
  <c r="V11144" i="2"/>
  <c r="V11145" i="2"/>
  <c r="V11146" i="2"/>
  <c r="V11147" i="2"/>
  <c r="V11148" i="2"/>
  <c r="V11149" i="2"/>
  <c r="V11150" i="2"/>
  <c r="V11151" i="2"/>
  <c r="V11152" i="2"/>
  <c r="V11153" i="2"/>
  <c r="V11154" i="2"/>
  <c r="V11155" i="2"/>
  <c r="V11156" i="2"/>
  <c r="V11157" i="2"/>
  <c r="V11158" i="2"/>
  <c r="V11159" i="2"/>
  <c r="V11160" i="2"/>
  <c r="V11161" i="2"/>
  <c r="V11162" i="2"/>
  <c r="V11163" i="2"/>
  <c r="V11164" i="2"/>
  <c r="V11165" i="2"/>
  <c r="V11166" i="2"/>
  <c r="V11167" i="2"/>
  <c r="V11168" i="2"/>
  <c r="V11169" i="2"/>
  <c r="V11170" i="2"/>
  <c r="V11171" i="2"/>
  <c r="V11172" i="2"/>
  <c r="V11173" i="2"/>
  <c r="V11174" i="2"/>
  <c r="V11175" i="2"/>
  <c r="V11176" i="2"/>
  <c r="V11177" i="2"/>
  <c r="V11178" i="2"/>
  <c r="V11179" i="2"/>
  <c r="V11180" i="2"/>
  <c r="V11181" i="2"/>
  <c r="V11182" i="2"/>
  <c r="V11183" i="2"/>
  <c r="V11184" i="2"/>
  <c r="V11185" i="2"/>
  <c r="V11186" i="2"/>
  <c r="V11187" i="2"/>
  <c r="V11188" i="2"/>
  <c r="V11189" i="2"/>
  <c r="V11190" i="2"/>
  <c r="V11191" i="2"/>
  <c r="V11192" i="2"/>
  <c r="V11193" i="2"/>
  <c r="V11194" i="2"/>
  <c r="V11195" i="2"/>
  <c r="V11196" i="2"/>
  <c r="V11197" i="2"/>
  <c r="V11198" i="2"/>
  <c r="V11199" i="2"/>
  <c r="V11200" i="2"/>
  <c r="V11201" i="2"/>
  <c r="V11202" i="2"/>
  <c r="V11203" i="2"/>
  <c r="V11204" i="2"/>
  <c r="V11205" i="2"/>
  <c r="V11206" i="2"/>
  <c r="V11207" i="2"/>
  <c r="V11208" i="2"/>
  <c r="V11209" i="2"/>
  <c r="V11210" i="2"/>
  <c r="V11211" i="2"/>
  <c r="V11212" i="2"/>
  <c r="V11213" i="2"/>
  <c r="V11214" i="2"/>
  <c r="V11215" i="2"/>
  <c r="V11216" i="2"/>
  <c r="V11217" i="2"/>
  <c r="V11218" i="2"/>
  <c r="V11219" i="2"/>
  <c r="V11220" i="2"/>
  <c r="V11221" i="2"/>
  <c r="V11222" i="2"/>
  <c r="V11223" i="2"/>
  <c r="V11224" i="2"/>
  <c r="V11225" i="2"/>
  <c r="V11226" i="2"/>
  <c r="V11227" i="2"/>
  <c r="V11228" i="2"/>
  <c r="V11229" i="2"/>
  <c r="V11230" i="2"/>
  <c r="V11231" i="2"/>
  <c r="V11232" i="2"/>
  <c r="V11233" i="2"/>
  <c r="V11234" i="2"/>
  <c r="V11235" i="2"/>
  <c r="V11236" i="2"/>
  <c r="V11237" i="2"/>
  <c r="V11238" i="2"/>
  <c r="V11239" i="2"/>
  <c r="V11240" i="2"/>
  <c r="V11241" i="2"/>
  <c r="V11242" i="2"/>
  <c r="V11243" i="2"/>
  <c r="V11244" i="2"/>
  <c r="V11245" i="2"/>
  <c r="V11246" i="2"/>
  <c r="V11247" i="2"/>
  <c r="V11248" i="2"/>
  <c r="V11249" i="2"/>
  <c r="V11250" i="2"/>
  <c r="V11251" i="2"/>
  <c r="V11252" i="2"/>
  <c r="V11253" i="2"/>
  <c r="V11254" i="2"/>
  <c r="V11255" i="2"/>
  <c r="V11256" i="2"/>
  <c r="V11257" i="2"/>
  <c r="V11258" i="2"/>
  <c r="V11259" i="2"/>
  <c r="V11260" i="2"/>
  <c r="V11261" i="2"/>
  <c r="V11262" i="2"/>
  <c r="V11263" i="2"/>
  <c r="V11264" i="2"/>
  <c r="V11265" i="2"/>
  <c r="V11266" i="2"/>
  <c r="V11267" i="2"/>
  <c r="V11268" i="2"/>
  <c r="V11269" i="2"/>
  <c r="V11270" i="2"/>
  <c r="V11271" i="2"/>
  <c r="V11272" i="2"/>
  <c r="V11273" i="2"/>
  <c r="V11274" i="2"/>
  <c r="V11275" i="2"/>
  <c r="V11276" i="2"/>
  <c r="V11277" i="2"/>
  <c r="V11278" i="2"/>
  <c r="V11279" i="2"/>
  <c r="V11280" i="2"/>
  <c r="V11281" i="2"/>
  <c r="V11282" i="2"/>
  <c r="V11283" i="2"/>
  <c r="V11284" i="2"/>
  <c r="V11285" i="2"/>
  <c r="V11286" i="2"/>
  <c r="V11287" i="2"/>
  <c r="V11288" i="2"/>
  <c r="V11289" i="2"/>
  <c r="V11290" i="2"/>
  <c r="V11291" i="2"/>
  <c r="V11292" i="2"/>
  <c r="V11293" i="2"/>
  <c r="V11294" i="2"/>
  <c r="V11295" i="2"/>
  <c r="V11296" i="2"/>
  <c r="V11297" i="2"/>
  <c r="V11298" i="2"/>
  <c r="V11299" i="2"/>
  <c r="V11300" i="2"/>
  <c r="V11301" i="2"/>
  <c r="V11302" i="2"/>
  <c r="V11303" i="2"/>
  <c r="V11304" i="2"/>
  <c r="V11305" i="2"/>
  <c r="V11306" i="2"/>
  <c r="V11307" i="2"/>
  <c r="V11308" i="2"/>
  <c r="V11309" i="2"/>
  <c r="V11310" i="2"/>
  <c r="V11311" i="2"/>
  <c r="V11312" i="2"/>
  <c r="V11313" i="2"/>
  <c r="V11314" i="2"/>
  <c r="V11315" i="2"/>
  <c r="V11316" i="2"/>
  <c r="V11317" i="2"/>
  <c r="V11318" i="2"/>
  <c r="V11319" i="2"/>
  <c r="V11320" i="2"/>
  <c r="V11321" i="2"/>
  <c r="V11322" i="2"/>
  <c r="V11323" i="2"/>
  <c r="V11324" i="2"/>
  <c r="V11325" i="2"/>
  <c r="V11326" i="2"/>
  <c r="V11327" i="2"/>
  <c r="V11328" i="2"/>
  <c r="V11329" i="2"/>
  <c r="V11330" i="2"/>
  <c r="V11331" i="2"/>
  <c r="V11332" i="2"/>
  <c r="V11333" i="2"/>
  <c r="V11334" i="2"/>
  <c r="V11335" i="2"/>
  <c r="V11336" i="2"/>
  <c r="V11337" i="2"/>
  <c r="V11338" i="2"/>
  <c r="V11339" i="2"/>
  <c r="V11340" i="2"/>
  <c r="V11341" i="2"/>
  <c r="V11342" i="2"/>
  <c r="V11343" i="2"/>
  <c r="V11344" i="2"/>
  <c r="V11345" i="2"/>
  <c r="V11346" i="2"/>
  <c r="V11347" i="2"/>
  <c r="V11348" i="2"/>
  <c r="V11349" i="2"/>
  <c r="V11350" i="2"/>
  <c r="V11351" i="2"/>
  <c r="V11352" i="2"/>
  <c r="V11353" i="2"/>
  <c r="V11354" i="2"/>
  <c r="V11355" i="2"/>
  <c r="V11356" i="2"/>
  <c r="V11357" i="2"/>
  <c r="V11358" i="2"/>
  <c r="V11359" i="2"/>
  <c r="V11360" i="2"/>
  <c r="V11361" i="2"/>
  <c r="V11362" i="2"/>
  <c r="V11363" i="2"/>
  <c r="V11364" i="2"/>
  <c r="V11365" i="2"/>
  <c r="V11366" i="2"/>
  <c r="V11367" i="2"/>
  <c r="V11368" i="2"/>
  <c r="V11369" i="2"/>
  <c r="V11370" i="2"/>
  <c r="V11371" i="2"/>
  <c r="V11372" i="2"/>
  <c r="V11373" i="2"/>
  <c r="V11374" i="2"/>
  <c r="V11375" i="2"/>
  <c r="V11376" i="2"/>
  <c r="V11377" i="2"/>
  <c r="V11378" i="2"/>
  <c r="V11379" i="2"/>
  <c r="V11380" i="2"/>
  <c r="V11381" i="2"/>
  <c r="V11382" i="2"/>
  <c r="V11383" i="2"/>
  <c r="V11384" i="2"/>
  <c r="V11385" i="2"/>
  <c r="V11386" i="2"/>
  <c r="V11387" i="2"/>
  <c r="V11388" i="2"/>
  <c r="V11389" i="2"/>
  <c r="V11390" i="2"/>
  <c r="V11391" i="2"/>
  <c r="V11392" i="2"/>
  <c r="V11393" i="2"/>
  <c r="V11394" i="2"/>
  <c r="V11395" i="2"/>
  <c r="V11396" i="2"/>
  <c r="V11397" i="2"/>
  <c r="V11398" i="2"/>
  <c r="V11399" i="2"/>
  <c r="V11400" i="2"/>
  <c r="V11401" i="2"/>
  <c r="V11402" i="2"/>
  <c r="V11403" i="2"/>
  <c r="V11404" i="2"/>
  <c r="V11405" i="2"/>
  <c r="V11406" i="2"/>
  <c r="V11407" i="2"/>
  <c r="V11408" i="2"/>
  <c r="V11409" i="2"/>
  <c r="V11410" i="2"/>
  <c r="V11411" i="2"/>
  <c r="V11412" i="2"/>
  <c r="V11413" i="2"/>
  <c r="V11414" i="2"/>
  <c r="V11415" i="2"/>
  <c r="V11416" i="2"/>
  <c r="V11417" i="2"/>
  <c r="V11418" i="2"/>
  <c r="V11419" i="2"/>
  <c r="V11420" i="2"/>
  <c r="V11421" i="2"/>
  <c r="V11422" i="2"/>
  <c r="V11423" i="2"/>
  <c r="V11424" i="2"/>
  <c r="V11425" i="2"/>
  <c r="V11426" i="2"/>
  <c r="V11427" i="2"/>
  <c r="V11428" i="2"/>
  <c r="V11429" i="2"/>
  <c r="V11430" i="2"/>
  <c r="V11431" i="2"/>
  <c r="V11432" i="2"/>
  <c r="V11433" i="2"/>
  <c r="V11434" i="2"/>
  <c r="V11435" i="2"/>
  <c r="V11436" i="2"/>
  <c r="V11437" i="2"/>
  <c r="V11438" i="2"/>
  <c r="V11439" i="2"/>
  <c r="V11440" i="2"/>
  <c r="V11441" i="2"/>
  <c r="V11442" i="2"/>
  <c r="V11443" i="2"/>
  <c r="V11444" i="2"/>
  <c r="V11445" i="2"/>
  <c r="V11446" i="2"/>
  <c r="V11447" i="2"/>
  <c r="V11448" i="2"/>
  <c r="V11449" i="2"/>
  <c r="V11450" i="2"/>
  <c r="V11451" i="2"/>
  <c r="V11452" i="2"/>
  <c r="V11453" i="2"/>
  <c r="V11454" i="2"/>
  <c r="V11455" i="2"/>
  <c r="V11456" i="2"/>
  <c r="V11457" i="2"/>
  <c r="V11458" i="2"/>
  <c r="V11459" i="2"/>
  <c r="V11460" i="2"/>
  <c r="V11461" i="2"/>
  <c r="V11462" i="2"/>
  <c r="V11463" i="2"/>
  <c r="V11464" i="2"/>
  <c r="V11465" i="2"/>
  <c r="V11466" i="2"/>
  <c r="V11467" i="2"/>
  <c r="V11468" i="2"/>
  <c r="V11469" i="2"/>
  <c r="V11470" i="2"/>
  <c r="V11471" i="2"/>
  <c r="V11472" i="2"/>
  <c r="V11473" i="2"/>
  <c r="V11474" i="2"/>
  <c r="V11475" i="2"/>
  <c r="V11476" i="2"/>
  <c r="V11477" i="2"/>
  <c r="V11478" i="2"/>
  <c r="V11479" i="2"/>
  <c r="V11480" i="2"/>
  <c r="V11481" i="2"/>
  <c r="V11482" i="2"/>
  <c r="V11483" i="2"/>
  <c r="V11484" i="2"/>
  <c r="V11485" i="2"/>
  <c r="V11486" i="2"/>
  <c r="V11487" i="2"/>
  <c r="V11488" i="2"/>
  <c r="V11489" i="2"/>
  <c r="V11490" i="2"/>
  <c r="V11491" i="2"/>
  <c r="V11492" i="2"/>
  <c r="V11493" i="2"/>
  <c r="V11494" i="2"/>
  <c r="V11495" i="2"/>
  <c r="V11496" i="2"/>
  <c r="V11497" i="2"/>
  <c r="V11498" i="2"/>
  <c r="V11499" i="2"/>
  <c r="V11500" i="2"/>
  <c r="V11501" i="2"/>
  <c r="V11502" i="2"/>
  <c r="V11503" i="2"/>
  <c r="V11504" i="2"/>
  <c r="V11505" i="2"/>
  <c r="V11506" i="2"/>
  <c r="V11507" i="2"/>
  <c r="V11508" i="2"/>
  <c r="V11509" i="2"/>
  <c r="V11510" i="2"/>
  <c r="V11511" i="2"/>
  <c r="V11512" i="2"/>
  <c r="V11513" i="2"/>
  <c r="V11514" i="2"/>
  <c r="V11515" i="2"/>
  <c r="V11516" i="2"/>
  <c r="V11517" i="2"/>
  <c r="V11518" i="2"/>
  <c r="V11519" i="2"/>
  <c r="V11520" i="2"/>
  <c r="V11521" i="2"/>
  <c r="V11522" i="2"/>
  <c r="V11523" i="2"/>
  <c r="V11524" i="2"/>
  <c r="V11525" i="2"/>
  <c r="V11526" i="2"/>
  <c r="V11527" i="2"/>
  <c r="V11528" i="2"/>
  <c r="V11529" i="2"/>
  <c r="V11530" i="2"/>
  <c r="V11531" i="2"/>
  <c r="V11532" i="2"/>
  <c r="V11533" i="2"/>
  <c r="V11534" i="2"/>
  <c r="V11535" i="2"/>
  <c r="V11536" i="2"/>
  <c r="V11537" i="2"/>
  <c r="V11538" i="2"/>
  <c r="V11539" i="2"/>
  <c r="V11540" i="2"/>
  <c r="V11541" i="2"/>
  <c r="V11542" i="2"/>
  <c r="V11543" i="2"/>
  <c r="V11544" i="2"/>
  <c r="V11545" i="2"/>
  <c r="V11546" i="2"/>
  <c r="V11547" i="2"/>
  <c r="V11548" i="2"/>
  <c r="V11549" i="2"/>
  <c r="V11550" i="2"/>
  <c r="V11551" i="2"/>
  <c r="V11552" i="2"/>
  <c r="V11553" i="2"/>
  <c r="V11554" i="2"/>
  <c r="V11555" i="2"/>
  <c r="V11556" i="2"/>
  <c r="V11557" i="2"/>
  <c r="V11558" i="2"/>
  <c r="V11559" i="2"/>
  <c r="V11560" i="2"/>
  <c r="V11561" i="2"/>
  <c r="V11562" i="2"/>
  <c r="V11563" i="2"/>
  <c r="V11564" i="2"/>
  <c r="V11565" i="2"/>
  <c r="V11566" i="2"/>
  <c r="V11567" i="2"/>
  <c r="V11568" i="2"/>
  <c r="V11569" i="2"/>
  <c r="V11570" i="2"/>
  <c r="V11571" i="2"/>
  <c r="V11572" i="2"/>
  <c r="V11573" i="2"/>
  <c r="V11574" i="2"/>
  <c r="V11575" i="2"/>
  <c r="V11576" i="2"/>
  <c r="V11577" i="2"/>
  <c r="V11578" i="2"/>
  <c r="V11579" i="2"/>
  <c r="V11580" i="2"/>
  <c r="V11581" i="2"/>
  <c r="V11582" i="2"/>
  <c r="V11583" i="2"/>
  <c r="V11584" i="2"/>
  <c r="V11585" i="2"/>
  <c r="V11586" i="2"/>
  <c r="V11587" i="2"/>
  <c r="V11588" i="2"/>
  <c r="V11589" i="2"/>
  <c r="V11590" i="2"/>
  <c r="V11591" i="2"/>
  <c r="V11592" i="2"/>
  <c r="V11593" i="2"/>
  <c r="V11594" i="2"/>
  <c r="V11595" i="2"/>
  <c r="V11596" i="2"/>
  <c r="V11597" i="2"/>
  <c r="V11598" i="2"/>
  <c r="V11599" i="2"/>
  <c r="V11600" i="2"/>
  <c r="V11601" i="2"/>
  <c r="V11602" i="2"/>
  <c r="V11603" i="2"/>
  <c r="V11604" i="2"/>
  <c r="V11605" i="2"/>
  <c r="V11606" i="2"/>
  <c r="V11607" i="2"/>
  <c r="V11608" i="2"/>
  <c r="V11609" i="2"/>
  <c r="V11610" i="2"/>
  <c r="V11611" i="2"/>
  <c r="V11612" i="2"/>
  <c r="V11613" i="2"/>
  <c r="V11614" i="2"/>
  <c r="V11615" i="2"/>
  <c r="V11616" i="2"/>
  <c r="V11617" i="2"/>
  <c r="V11618" i="2"/>
  <c r="V11619" i="2"/>
  <c r="V11620" i="2"/>
  <c r="V11621" i="2"/>
  <c r="V11622" i="2"/>
  <c r="V11623" i="2"/>
  <c r="V11624" i="2"/>
  <c r="V11625" i="2"/>
  <c r="V11626" i="2"/>
  <c r="V11627" i="2"/>
  <c r="V11628" i="2"/>
  <c r="V11629" i="2"/>
  <c r="V11630" i="2"/>
  <c r="V11631" i="2"/>
  <c r="V11632" i="2"/>
  <c r="V11633" i="2"/>
  <c r="V11634" i="2"/>
  <c r="V11635" i="2"/>
  <c r="V11636" i="2"/>
  <c r="V11637" i="2"/>
  <c r="V11638" i="2"/>
  <c r="V11639" i="2"/>
  <c r="V11640" i="2"/>
  <c r="V11641" i="2"/>
  <c r="V11642" i="2"/>
  <c r="V11643" i="2"/>
  <c r="V11644" i="2"/>
  <c r="V11645" i="2"/>
  <c r="V11646" i="2"/>
  <c r="V11647" i="2"/>
  <c r="V11648" i="2"/>
  <c r="V11649" i="2"/>
  <c r="V11650" i="2"/>
  <c r="V11651" i="2"/>
  <c r="V11652" i="2"/>
  <c r="V11653" i="2"/>
  <c r="V11654" i="2"/>
  <c r="V11655" i="2"/>
  <c r="V11656" i="2"/>
  <c r="V11657" i="2"/>
  <c r="V11658" i="2"/>
  <c r="V11659" i="2"/>
  <c r="V11660" i="2"/>
  <c r="V11661" i="2"/>
  <c r="V11662" i="2"/>
  <c r="V11663" i="2"/>
  <c r="V11664" i="2"/>
  <c r="V11665" i="2"/>
  <c r="V11666" i="2"/>
  <c r="V11667" i="2"/>
  <c r="V11668" i="2"/>
  <c r="V11669" i="2"/>
  <c r="V11670" i="2"/>
  <c r="V11671" i="2"/>
  <c r="V11672" i="2"/>
  <c r="V11673" i="2"/>
  <c r="V11674" i="2"/>
  <c r="V11675" i="2"/>
  <c r="V11676" i="2"/>
  <c r="V11677" i="2"/>
  <c r="V11678" i="2"/>
  <c r="V11679" i="2"/>
  <c r="V11680" i="2"/>
  <c r="V11681" i="2"/>
  <c r="V11682" i="2"/>
  <c r="V11683" i="2"/>
  <c r="V11684" i="2"/>
  <c r="V11685" i="2"/>
  <c r="V11686" i="2"/>
  <c r="V11687" i="2"/>
  <c r="V11688" i="2"/>
  <c r="V11689" i="2"/>
  <c r="V11690" i="2"/>
  <c r="V11691" i="2"/>
  <c r="V11692" i="2"/>
  <c r="V11693" i="2"/>
  <c r="V11694" i="2"/>
  <c r="V11695" i="2"/>
  <c r="V11696" i="2"/>
  <c r="V11697" i="2"/>
  <c r="V11698" i="2"/>
  <c r="V11699" i="2"/>
  <c r="V11700" i="2"/>
  <c r="V11701" i="2"/>
  <c r="V11702" i="2"/>
  <c r="V11703" i="2"/>
  <c r="V11704" i="2"/>
  <c r="V11705" i="2"/>
  <c r="V11706" i="2"/>
  <c r="V11707" i="2"/>
  <c r="V11708" i="2"/>
  <c r="V11709" i="2"/>
  <c r="V11710" i="2"/>
  <c r="V11711" i="2"/>
  <c r="V11712" i="2"/>
  <c r="V11713" i="2"/>
  <c r="V11714" i="2"/>
  <c r="V11715" i="2"/>
  <c r="V11716" i="2"/>
  <c r="V11717" i="2"/>
  <c r="V11718" i="2"/>
  <c r="V11719" i="2"/>
  <c r="V11720" i="2"/>
  <c r="V11721" i="2"/>
  <c r="V11722" i="2"/>
  <c r="V11723" i="2"/>
  <c r="V11724" i="2"/>
  <c r="V11725" i="2"/>
  <c r="V11726" i="2"/>
  <c r="V11727" i="2"/>
  <c r="V11728" i="2"/>
  <c r="V11729" i="2"/>
  <c r="V11730" i="2"/>
  <c r="V11731" i="2"/>
  <c r="V11732" i="2"/>
  <c r="V11733" i="2"/>
  <c r="V11734" i="2"/>
  <c r="V11735" i="2"/>
  <c r="V11736" i="2"/>
  <c r="V11737" i="2"/>
  <c r="V11738" i="2"/>
  <c r="V11739" i="2"/>
  <c r="V11740" i="2"/>
  <c r="V11741" i="2"/>
  <c r="V11742" i="2"/>
  <c r="V11743" i="2"/>
  <c r="V11744" i="2"/>
  <c r="V11745" i="2"/>
  <c r="V11746" i="2"/>
  <c r="V11747" i="2"/>
  <c r="V11748" i="2"/>
  <c r="V11749" i="2"/>
  <c r="V11750" i="2"/>
  <c r="V11751" i="2"/>
  <c r="V11752" i="2"/>
  <c r="V11753" i="2"/>
  <c r="V11754" i="2"/>
  <c r="V11755" i="2"/>
  <c r="V11756" i="2"/>
  <c r="V11757" i="2"/>
  <c r="V11758" i="2"/>
  <c r="V11759" i="2"/>
  <c r="V11760" i="2"/>
  <c r="V11761" i="2"/>
  <c r="V11762" i="2"/>
  <c r="V11763" i="2"/>
  <c r="V11764" i="2"/>
  <c r="V11765" i="2"/>
  <c r="V11766" i="2"/>
  <c r="V11767" i="2"/>
  <c r="V11768" i="2"/>
  <c r="V11769" i="2"/>
  <c r="V11770" i="2"/>
  <c r="V11771" i="2"/>
  <c r="V11772" i="2"/>
  <c r="V11773" i="2"/>
  <c r="V11774" i="2"/>
  <c r="V11775" i="2"/>
  <c r="V11776" i="2"/>
  <c r="V11777" i="2"/>
  <c r="V11778" i="2"/>
  <c r="V11779" i="2"/>
  <c r="V11780" i="2"/>
  <c r="V11781" i="2"/>
  <c r="V11782" i="2"/>
  <c r="V11783" i="2"/>
  <c r="V11784" i="2"/>
  <c r="V11785" i="2"/>
  <c r="V11786" i="2"/>
  <c r="V11787" i="2"/>
  <c r="V11788" i="2"/>
  <c r="V11789" i="2"/>
  <c r="V11790" i="2"/>
  <c r="V11791" i="2"/>
  <c r="V11792" i="2"/>
  <c r="V11793" i="2"/>
  <c r="V11794" i="2"/>
  <c r="V11795" i="2"/>
  <c r="V11796" i="2"/>
  <c r="V11797" i="2"/>
  <c r="V11798" i="2"/>
  <c r="V11799" i="2"/>
  <c r="V11800" i="2"/>
  <c r="V11801" i="2"/>
  <c r="V11802" i="2"/>
  <c r="V11803" i="2"/>
  <c r="V11804" i="2"/>
  <c r="V11805" i="2"/>
  <c r="V11806" i="2"/>
  <c r="V11807" i="2"/>
  <c r="V11808" i="2"/>
  <c r="V11809" i="2"/>
  <c r="V11810" i="2"/>
  <c r="V11811" i="2"/>
  <c r="V11812" i="2"/>
  <c r="V11813" i="2"/>
  <c r="V11814" i="2"/>
  <c r="V11815" i="2"/>
  <c r="V11816" i="2"/>
  <c r="V11817" i="2"/>
  <c r="V11818" i="2"/>
  <c r="V11819" i="2"/>
  <c r="V11820" i="2"/>
  <c r="V11821" i="2"/>
  <c r="V11822" i="2"/>
  <c r="V11823" i="2"/>
  <c r="V11824" i="2"/>
  <c r="V11825" i="2"/>
  <c r="V11826" i="2"/>
  <c r="V11827" i="2"/>
  <c r="V11828" i="2"/>
  <c r="V11829" i="2"/>
  <c r="V11830" i="2"/>
  <c r="V11831" i="2"/>
  <c r="V11832" i="2"/>
  <c r="V11833" i="2"/>
  <c r="V11834" i="2"/>
  <c r="V11835" i="2"/>
  <c r="V11836" i="2"/>
  <c r="V11837" i="2"/>
  <c r="V11838" i="2"/>
  <c r="V11839" i="2"/>
  <c r="V11840" i="2"/>
  <c r="V11841" i="2"/>
  <c r="V11842" i="2"/>
  <c r="V11843" i="2"/>
  <c r="V11844" i="2"/>
  <c r="V11845" i="2"/>
  <c r="V11846" i="2"/>
  <c r="V11847" i="2"/>
  <c r="V11848" i="2"/>
  <c r="V11849" i="2"/>
  <c r="V11850" i="2"/>
  <c r="V11851" i="2"/>
  <c r="V11852" i="2"/>
  <c r="V11853" i="2"/>
  <c r="V11854" i="2"/>
  <c r="V11855" i="2"/>
  <c r="V11856" i="2"/>
  <c r="V11857" i="2"/>
  <c r="V11858" i="2"/>
  <c r="V11859" i="2"/>
  <c r="V11860" i="2"/>
  <c r="V11861" i="2"/>
  <c r="V11862" i="2"/>
  <c r="V11863" i="2"/>
  <c r="V11864" i="2"/>
  <c r="V11865" i="2"/>
  <c r="V11866" i="2"/>
  <c r="V11867" i="2"/>
  <c r="V11868" i="2"/>
  <c r="V11869" i="2"/>
  <c r="V11870" i="2"/>
  <c r="V11871" i="2"/>
  <c r="V11872" i="2"/>
  <c r="V11873" i="2"/>
  <c r="V11874" i="2"/>
  <c r="V11875" i="2"/>
  <c r="V11876" i="2"/>
  <c r="V11877" i="2"/>
  <c r="V11878" i="2"/>
  <c r="V11879" i="2"/>
  <c r="V11880" i="2"/>
  <c r="V11881" i="2"/>
  <c r="V11882" i="2"/>
  <c r="V11883" i="2"/>
  <c r="V11884" i="2"/>
  <c r="V11885" i="2"/>
  <c r="V11886" i="2"/>
  <c r="V11887" i="2"/>
  <c r="V11888" i="2"/>
  <c r="V11889" i="2"/>
  <c r="V11890" i="2"/>
  <c r="V11891" i="2"/>
  <c r="V11892" i="2"/>
  <c r="V11893" i="2"/>
  <c r="V11894" i="2"/>
  <c r="V11895" i="2"/>
  <c r="V11896" i="2"/>
  <c r="V11897" i="2"/>
  <c r="V11898" i="2"/>
  <c r="V11899" i="2"/>
  <c r="V11900" i="2"/>
  <c r="V11901" i="2"/>
  <c r="V11902" i="2"/>
  <c r="V11903" i="2"/>
  <c r="V11904" i="2"/>
  <c r="V11905" i="2"/>
  <c r="V11906" i="2"/>
  <c r="V11907" i="2"/>
  <c r="V11908" i="2"/>
  <c r="V11909" i="2"/>
  <c r="V11910" i="2"/>
  <c r="V11911" i="2"/>
  <c r="V11912" i="2"/>
  <c r="V11913" i="2"/>
  <c r="V11914" i="2"/>
  <c r="V11915" i="2"/>
  <c r="V11916" i="2"/>
  <c r="V11917" i="2"/>
  <c r="V11918" i="2"/>
  <c r="V11919" i="2"/>
  <c r="V11920" i="2"/>
  <c r="V11921" i="2"/>
  <c r="V11922" i="2"/>
  <c r="V11923" i="2"/>
  <c r="V11924" i="2"/>
  <c r="V11925" i="2"/>
  <c r="V11926" i="2"/>
  <c r="V11927" i="2"/>
  <c r="V11928" i="2"/>
  <c r="V11929" i="2"/>
  <c r="V11930" i="2"/>
  <c r="V11931" i="2"/>
  <c r="V11932" i="2"/>
  <c r="V11933" i="2"/>
  <c r="V11934" i="2"/>
  <c r="V11935" i="2"/>
  <c r="V11936" i="2"/>
  <c r="V11937" i="2"/>
  <c r="V11938" i="2"/>
  <c r="V11939" i="2"/>
  <c r="V11940" i="2"/>
  <c r="V11941" i="2"/>
  <c r="V11942" i="2"/>
  <c r="V11943" i="2"/>
  <c r="V11944" i="2"/>
  <c r="V11945" i="2"/>
  <c r="V11946" i="2"/>
  <c r="V11947" i="2"/>
  <c r="V11948" i="2"/>
  <c r="V11949" i="2"/>
  <c r="V11950" i="2"/>
  <c r="V11951" i="2"/>
  <c r="V11952" i="2"/>
  <c r="V11953" i="2"/>
  <c r="V11954" i="2"/>
  <c r="V11955" i="2"/>
  <c r="V11956" i="2"/>
  <c r="V11957" i="2"/>
  <c r="V11958" i="2"/>
  <c r="V11959" i="2"/>
  <c r="V11960" i="2"/>
  <c r="V11961" i="2"/>
  <c r="V11962" i="2"/>
  <c r="V11963" i="2"/>
  <c r="V11964" i="2"/>
  <c r="V11965" i="2"/>
  <c r="V11966" i="2"/>
  <c r="V11967" i="2"/>
  <c r="V11968" i="2"/>
  <c r="V11969" i="2"/>
  <c r="V11970" i="2"/>
  <c r="V11971" i="2"/>
  <c r="V11972" i="2"/>
  <c r="V11973" i="2"/>
  <c r="V11974" i="2"/>
  <c r="V11975" i="2"/>
  <c r="V11976" i="2"/>
  <c r="V11977" i="2"/>
  <c r="V11978" i="2"/>
  <c r="V11979" i="2"/>
  <c r="V11980" i="2"/>
  <c r="V11981" i="2"/>
  <c r="V11982" i="2"/>
  <c r="V11983" i="2"/>
  <c r="V11984" i="2"/>
  <c r="V11985" i="2"/>
  <c r="V11986" i="2"/>
  <c r="V11987" i="2"/>
  <c r="V11988" i="2"/>
  <c r="V11989" i="2"/>
  <c r="V11990" i="2"/>
  <c r="V11991" i="2"/>
  <c r="V11992" i="2"/>
  <c r="V11993" i="2"/>
  <c r="V11994" i="2"/>
  <c r="V11995" i="2"/>
  <c r="V11996" i="2"/>
  <c r="V11997" i="2"/>
  <c r="V11998" i="2"/>
  <c r="V11999" i="2"/>
  <c r="V12000" i="2"/>
  <c r="V12001" i="2"/>
  <c r="V12002" i="2"/>
  <c r="V12003" i="2"/>
  <c r="V12004" i="2"/>
  <c r="V12005" i="2"/>
  <c r="V12006" i="2"/>
  <c r="V12007" i="2"/>
  <c r="V12008" i="2"/>
  <c r="V12009" i="2"/>
  <c r="V12010" i="2"/>
  <c r="V12011" i="2"/>
  <c r="V12012" i="2"/>
  <c r="V12013" i="2"/>
  <c r="V12014" i="2"/>
  <c r="V12015" i="2"/>
  <c r="V12016" i="2"/>
  <c r="V12017" i="2"/>
  <c r="V12018" i="2"/>
  <c r="V12019" i="2"/>
  <c r="V12020" i="2"/>
  <c r="V12021" i="2"/>
  <c r="V12022" i="2"/>
  <c r="V12023" i="2"/>
  <c r="V12024" i="2"/>
  <c r="V12025" i="2"/>
  <c r="V12026" i="2"/>
  <c r="V12027" i="2"/>
  <c r="V12028" i="2"/>
  <c r="V12029" i="2"/>
  <c r="V12030" i="2"/>
  <c r="V12031" i="2"/>
  <c r="V12032" i="2"/>
  <c r="V12033" i="2"/>
  <c r="V12034" i="2"/>
  <c r="V12035" i="2"/>
  <c r="V12036" i="2"/>
  <c r="V12037" i="2"/>
  <c r="V12038" i="2"/>
  <c r="V12039" i="2"/>
  <c r="V12040" i="2"/>
  <c r="V12041" i="2"/>
  <c r="V12042" i="2"/>
  <c r="V12043" i="2"/>
  <c r="V12044" i="2"/>
  <c r="V12045" i="2"/>
  <c r="V12046" i="2"/>
  <c r="V12047" i="2"/>
  <c r="V12048" i="2"/>
  <c r="V12049" i="2"/>
  <c r="V12050" i="2"/>
  <c r="V12051" i="2"/>
  <c r="V12052" i="2"/>
  <c r="V12053" i="2"/>
  <c r="V12054" i="2"/>
  <c r="V12055" i="2"/>
  <c r="V12056" i="2"/>
  <c r="V12057" i="2"/>
  <c r="V12058" i="2"/>
  <c r="V12059" i="2"/>
  <c r="V12060" i="2"/>
  <c r="V12061" i="2"/>
  <c r="V12062" i="2"/>
  <c r="V12063" i="2"/>
  <c r="V12064" i="2"/>
  <c r="V12065" i="2"/>
  <c r="V12066" i="2"/>
  <c r="V12067" i="2"/>
  <c r="V12068" i="2"/>
  <c r="V12069" i="2"/>
  <c r="V12070" i="2"/>
  <c r="V12071" i="2"/>
  <c r="V12072" i="2"/>
  <c r="V12073" i="2"/>
  <c r="V12074" i="2"/>
  <c r="V12075" i="2"/>
  <c r="V12076" i="2"/>
  <c r="V12077" i="2"/>
  <c r="V12078" i="2"/>
  <c r="V12079" i="2"/>
  <c r="V12080" i="2"/>
  <c r="V12081" i="2"/>
  <c r="V12082" i="2"/>
  <c r="V12083" i="2"/>
  <c r="V12084" i="2"/>
  <c r="V12085" i="2"/>
  <c r="V12086" i="2"/>
  <c r="V12087" i="2"/>
  <c r="V12088" i="2"/>
  <c r="V12089" i="2"/>
  <c r="V12090" i="2"/>
  <c r="V12091" i="2"/>
  <c r="V12092" i="2"/>
  <c r="V12093" i="2"/>
  <c r="V12094" i="2"/>
  <c r="V12095" i="2"/>
  <c r="V12096" i="2"/>
  <c r="V12097" i="2"/>
  <c r="V12098" i="2"/>
  <c r="V12099" i="2"/>
  <c r="V12100" i="2"/>
  <c r="V12101" i="2"/>
  <c r="V12102" i="2"/>
  <c r="V12103" i="2"/>
  <c r="V12104" i="2"/>
  <c r="V12105" i="2"/>
  <c r="V12106" i="2"/>
  <c r="V12107" i="2"/>
  <c r="V12108" i="2"/>
  <c r="V12109" i="2"/>
  <c r="V12110" i="2"/>
  <c r="V12111" i="2"/>
  <c r="V12112" i="2"/>
  <c r="V12113" i="2"/>
  <c r="V12114" i="2"/>
  <c r="V12115" i="2"/>
  <c r="V12116" i="2"/>
  <c r="V12117" i="2"/>
  <c r="V12118" i="2"/>
  <c r="V12119" i="2"/>
  <c r="V12120" i="2"/>
  <c r="V12121" i="2"/>
  <c r="V12122" i="2"/>
  <c r="V12123" i="2"/>
  <c r="V12124" i="2"/>
  <c r="V12125" i="2"/>
  <c r="V12126" i="2"/>
  <c r="V12127" i="2"/>
  <c r="V12128" i="2"/>
  <c r="V12129" i="2"/>
  <c r="V12130" i="2"/>
  <c r="V12131" i="2"/>
  <c r="V12132" i="2"/>
  <c r="V12133" i="2"/>
  <c r="V12134" i="2"/>
  <c r="V12135" i="2"/>
  <c r="V12136" i="2"/>
  <c r="V12137" i="2"/>
  <c r="V12138" i="2"/>
  <c r="V12139" i="2"/>
  <c r="V12140" i="2"/>
  <c r="V12141" i="2"/>
  <c r="V12142" i="2"/>
  <c r="V12143" i="2"/>
  <c r="V12144" i="2"/>
  <c r="V12145" i="2"/>
  <c r="V12146" i="2"/>
  <c r="V12147" i="2"/>
  <c r="V12148" i="2"/>
  <c r="V12149" i="2"/>
  <c r="V12150" i="2"/>
  <c r="V12151" i="2"/>
  <c r="V12152" i="2"/>
  <c r="V12153" i="2"/>
  <c r="V12154" i="2"/>
  <c r="V12155" i="2"/>
  <c r="V12156" i="2"/>
  <c r="V12157" i="2"/>
  <c r="V12158" i="2"/>
  <c r="V12159" i="2"/>
  <c r="V12160" i="2"/>
  <c r="V12161" i="2"/>
  <c r="V12162" i="2"/>
  <c r="V12163" i="2"/>
  <c r="V12164" i="2"/>
  <c r="V12165" i="2"/>
  <c r="V12166" i="2"/>
  <c r="V12167" i="2"/>
  <c r="V12168" i="2"/>
  <c r="V12169" i="2"/>
  <c r="V12170" i="2"/>
  <c r="V12171" i="2"/>
  <c r="V12172" i="2"/>
  <c r="V12173" i="2"/>
  <c r="V12174" i="2"/>
  <c r="V12175" i="2"/>
  <c r="V12176" i="2"/>
  <c r="V12177" i="2"/>
  <c r="V12178" i="2"/>
  <c r="V12179" i="2"/>
  <c r="V12180" i="2"/>
  <c r="V12181" i="2"/>
  <c r="V12182" i="2"/>
  <c r="V12183" i="2"/>
  <c r="V12184" i="2"/>
  <c r="V12185" i="2"/>
  <c r="V12186" i="2"/>
  <c r="V12187" i="2"/>
  <c r="V12188" i="2"/>
  <c r="V12189" i="2"/>
  <c r="V12190" i="2"/>
  <c r="V12191" i="2"/>
  <c r="V12192" i="2"/>
  <c r="V12193" i="2"/>
  <c r="V12194" i="2"/>
  <c r="V12195" i="2"/>
  <c r="V12196" i="2"/>
  <c r="V12197" i="2"/>
  <c r="V12198" i="2"/>
  <c r="V12199" i="2"/>
  <c r="V12200" i="2"/>
  <c r="V12201" i="2"/>
  <c r="V12202" i="2"/>
  <c r="V12203" i="2"/>
  <c r="V12204" i="2"/>
  <c r="V12205" i="2"/>
  <c r="V12206" i="2"/>
  <c r="V12207" i="2"/>
  <c r="V12208" i="2"/>
  <c r="V12209" i="2"/>
  <c r="V12210" i="2"/>
  <c r="V12211" i="2"/>
  <c r="V12212" i="2"/>
  <c r="V12213" i="2"/>
  <c r="V12214" i="2"/>
  <c r="V12215" i="2"/>
  <c r="V12216" i="2"/>
  <c r="V12217" i="2"/>
  <c r="V12218" i="2"/>
  <c r="V12219" i="2"/>
  <c r="V12220" i="2"/>
  <c r="V12221" i="2"/>
  <c r="V12222" i="2"/>
  <c r="V12223" i="2"/>
  <c r="V12224" i="2"/>
  <c r="V12225" i="2"/>
  <c r="V12226" i="2"/>
  <c r="V12227" i="2"/>
  <c r="V12228" i="2"/>
  <c r="V12229" i="2"/>
  <c r="V12230" i="2"/>
  <c r="V12231" i="2"/>
  <c r="V12232" i="2"/>
  <c r="V12233" i="2"/>
  <c r="V12234" i="2"/>
  <c r="V12235" i="2"/>
  <c r="V12236" i="2"/>
  <c r="V12237" i="2"/>
  <c r="V12238" i="2"/>
  <c r="V12239" i="2"/>
  <c r="V12240" i="2"/>
  <c r="V12241" i="2"/>
  <c r="V12242" i="2"/>
  <c r="V12243" i="2"/>
  <c r="V12244" i="2"/>
  <c r="V12245" i="2"/>
  <c r="V12246" i="2"/>
  <c r="V12247" i="2"/>
  <c r="V12248" i="2"/>
  <c r="V12249" i="2"/>
  <c r="V12250" i="2"/>
  <c r="V12251" i="2"/>
  <c r="V12252" i="2"/>
  <c r="V12253" i="2"/>
  <c r="V12254" i="2"/>
  <c r="V12255" i="2"/>
  <c r="V12256" i="2"/>
  <c r="V12257" i="2"/>
  <c r="V12258" i="2"/>
  <c r="V12259" i="2"/>
  <c r="V12260" i="2"/>
  <c r="V12261" i="2"/>
  <c r="V12262" i="2"/>
  <c r="V12263" i="2"/>
  <c r="V12264" i="2"/>
  <c r="V12265" i="2"/>
  <c r="V12266" i="2"/>
  <c r="V12267" i="2"/>
  <c r="V12268" i="2"/>
  <c r="V12269" i="2"/>
  <c r="V12270" i="2"/>
  <c r="V12271" i="2"/>
  <c r="V12272" i="2"/>
  <c r="V12273" i="2"/>
  <c r="V12274" i="2"/>
  <c r="V12275" i="2"/>
  <c r="V12276" i="2"/>
  <c r="V12277" i="2"/>
  <c r="V12278" i="2"/>
  <c r="V12279" i="2"/>
  <c r="V12280" i="2"/>
  <c r="V12281" i="2"/>
  <c r="V12282" i="2"/>
  <c r="V12283" i="2"/>
  <c r="V12284" i="2"/>
  <c r="V12285" i="2"/>
  <c r="V12286" i="2"/>
  <c r="V12287" i="2"/>
  <c r="V12288" i="2"/>
  <c r="V12289" i="2"/>
  <c r="V12290" i="2"/>
  <c r="V12291" i="2"/>
  <c r="V12292" i="2"/>
  <c r="V12293" i="2"/>
  <c r="V12294" i="2"/>
  <c r="V12295" i="2"/>
  <c r="V12296" i="2"/>
  <c r="V12297" i="2"/>
  <c r="V12298" i="2"/>
  <c r="V12299" i="2"/>
  <c r="V12300" i="2"/>
  <c r="V12301" i="2"/>
  <c r="V12302" i="2"/>
  <c r="V12303" i="2"/>
  <c r="V12304" i="2"/>
  <c r="V12305" i="2"/>
  <c r="V12306" i="2"/>
  <c r="V12307" i="2"/>
  <c r="V12308" i="2"/>
  <c r="V12309" i="2"/>
  <c r="V12310" i="2"/>
  <c r="V12311" i="2"/>
  <c r="V12312" i="2"/>
  <c r="V12313" i="2"/>
  <c r="V12314" i="2"/>
  <c r="V12315" i="2"/>
  <c r="V12316" i="2"/>
  <c r="V12317" i="2"/>
  <c r="V12318" i="2"/>
  <c r="V12319" i="2"/>
  <c r="V12320" i="2"/>
  <c r="V12321" i="2"/>
  <c r="V12322" i="2"/>
  <c r="V12323" i="2"/>
  <c r="V12324" i="2"/>
  <c r="V12325" i="2"/>
  <c r="V12326" i="2"/>
  <c r="V12327" i="2"/>
  <c r="V12328" i="2"/>
  <c r="V12329" i="2"/>
  <c r="V12330" i="2"/>
  <c r="V12331" i="2"/>
  <c r="V12332" i="2"/>
  <c r="V12333" i="2"/>
  <c r="V12334" i="2"/>
  <c r="V12335" i="2"/>
  <c r="V12336" i="2"/>
  <c r="V12337" i="2"/>
  <c r="V12338" i="2"/>
  <c r="V12339" i="2"/>
  <c r="V12340" i="2"/>
  <c r="V12341" i="2"/>
  <c r="V12342" i="2"/>
  <c r="V12343" i="2"/>
  <c r="V12344" i="2"/>
  <c r="V12345" i="2"/>
  <c r="V12346" i="2"/>
  <c r="V12347" i="2"/>
  <c r="V12348" i="2"/>
  <c r="V12349" i="2"/>
  <c r="V12350" i="2"/>
  <c r="V12351" i="2"/>
  <c r="V12352" i="2"/>
  <c r="V12353" i="2"/>
  <c r="V12354" i="2"/>
  <c r="V12355" i="2"/>
  <c r="V12356" i="2"/>
  <c r="V12357" i="2"/>
  <c r="V12358" i="2"/>
  <c r="V12359" i="2"/>
  <c r="V12360" i="2"/>
  <c r="V12361" i="2"/>
  <c r="V12362" i="2"/>
  <c r="V12363" i="2"/>
  <c r="V12364" i="2"/>
  <c r="V12365" i="2"/>
  <c r="V12366" i="2"/>
  <c r="V12367" i="2"/>
  <c r="V12368" i="2"/>
  <c r="V12369" i="2"/>
  <c r="V12370" i="2"/>
  <c r="V12371" i="2"/>
  <c r="V12372" i="2"/>
  <c r="V12373" i="2"/>
  <c r="V12374" i="2"/>
  <c r="V12375" i="2"/>
  <c r="V12376" i="2"/>
  <c r="V12377" i="2"/>
  <c r="V12378" i="2"/>
  <c r="V12379" i="2"/>
  <c r="V12380" i="2"/>
  <c r="V12381" i="2"/>
  <c r="V12382" i="2"/>
  <c r="V12383" i="2"/>
  <c r="V12384" i="2"/>
  <c r="V12385" i="2"/>
  <c r="V12386" i="2"/>
  <c r="V12387" i="2"/>
  <c r="V12388" i="2"/>
  <c r="V12389" i="2"/>
  <c r="V12390" i="2"/>
  <c r="V12391" i="2"/>
  <c r="V12392" i="2"/>
  <c r="V12393" i="2"/>
  <c r="V12394" i="2"/>
  <c r="V12395" i="2"/>
  <c r="V12396" i="2"/>
  <c r="V12397" i="2"/>
  <c r="V12398" i="2"/>
  <c r="V12399" i="2"/>
  <c r="V12400" i="2"/>
  <c r="V12401" i="2"/>
  <c r="V12402" i="2"/>
  <c r="V12403" i="2"/>
  <c r="V12404" i="2"/>
  <c r="V12405" i="2"/>
  <c r="V12406" i="2"/>
  <c r="V12407" i="2"/>
  <c r="V12408" i="2"/>
  <c r="V12409" i="2"/>
  <c r="V12410" i="2"/>
  <c r="V12411" i="2"/>
  <c r="V12412" i="2"/>
  <c r="V12413" i="2"/>
  <c r="V12414" i="2"/>
  <c r="V12415" i="2"/>
  <c r="V12416" i="2"/>
  <c r="V12417" i="2"/>
  <c r="V12418" i="2"/>
  <c r="V12419" i="2"/>
  <c r="V12420" i="2"/>
  <c r="V12421" i="2"/>
  <c r="V12422" i="2"/>
  <c r="V12423" i="2"/>
  <c r="V12424" i="2"/>
  <c r="V12425" i="2"/>
  <c r="V12426" i="2"/>
  <c r="V12427" i="2"/>
  <c r="V12428" i="2"/>
  <c r="V12429" i="2"/>
  <c r="V12430" i="2"/>
  <c r="V12431" i="2"/>
  <c r="V12432" i="2"/>
  <c r="V12433" i="2"/>
  <c r="V12434" i="2"/>
  <c r="V12435" i="2"/>
  <c r="V12436" i="2"/>
  <c r="V12437" i="2"/>
  <c r="V12438" i="2"/>
  <c r="V12439" i="2"/>
  <c r="V12440" i="2"/>
  <c r="V12441" i="2"/>
  <c r="V12442" i="2"/>
  <c r="V12443" i="2"/>
  <c r="V12444" i="2"/>
  <c r="V12445" i="2"/>
  <c r="V12446" i="2"/>
  <c r="V12447" i="2"/>
  <c r="V12448" i="2"/>
  <c r="V12449" i="2"/>
  <c r="V12450" i="2"/>
  <c r="V12451" i="2"/>
  <c r="V12452" i="2"/>
  <c r="V12453" i="2"/>
  <c r="V12454" i="2"/>
  <c r="V12455" i="2"/>
  <c r="V12456" i="2"/>
  <c r="V12457" i="2"/>
  <c r="V12458" i="2"/>
  <c r="V12459" i="2"/>
  <c r="V12460" i="2"/>
  <c r="V12461" i="2"/>
  <c r="V12462" i="2"/>
  <c r="V12463" i="2"/>
  <c r="V12464" i="2"/>
  <c r="V12465" i="2"/>
  <c r="V12466" i="2"/>
  <c r="V12467" i="2"/>
  <c r="V12468" i="2"/>
  <c r="V12469" i="2"/>
  <c r="V12470" i="2"/>
  <c r="V12471" i="2"/>
  <c r="V12472" i="2"/>
  <c r="V12473" i="2"/>
  <c r="V12474" i="2"/>
  <c r="V12475" i="2"/>
  <c r="V12476" i="2"/>
  <c r="V12477" i="2"/>
  <c r="V12478" i="2"/>
  <c r="V12479" i="2"/>
  <c r="V12480" i="2"/>
  <c r="V12481" i="2"/>
  <c r="V12482" i="2"/>
  <c r="V12483" i="2"/>
  <c r="V12484" i="2"/>
  <c r="V12485" i="2"/>
  <c r="V12486" i="2"/>
  <c r="V12487" i="2"/>
  <c r="V12488" i="2"/>
  <c r="V12489" i="2"/>
  <c r="V12490" i="2"/>
  <c r="V12491" i="2"/>
  <c r="V12492" i="2"/>
  <c r="V12493" i="2"/>
  <c r="V12494" i="2"/>
  <c r="V12495" i="2"/>
  <c r="V12496" i="2"/>
  <c r="V12497" i="2"/>
  <c r="V12498" i="2"/>
  <c r="V12499" i="2"/>
  <c r="V12500" i="2"/>
  <c r="V12501" i="2"/>
  <c r="V12502" i="2"/>
  <c r="V12503" i="2"/>
  <c r="V12504" i="2"/>
  <c r="V12505" i="2"/>
  <c r="V12506" i="2"/>
  <c r="V12507" i="2"/>
  <c r="V12508" i="2"/>
  <c r="V12509" i="2"/>
  <c r="V12510" i="2"/>
  <c r="V12511" i="2"/>
  <c r="V12512" i="2"/>
  <c r="V12513" i="2"/>
  <c r="V12514" i="2"/>
  <c r="V12515" i="2"/>
  <c r="V12516" i="2"/>
  <c r="V12517" i="2"/>
  <c r="V12518" i="2"/>
  <c r="V12519" i="2"/>
  <c r="V12520" i="2"/>
  <c r="V12521" i="2"/>
  <c r="V12522" i="2"/>
  <c r="V12523" i="2"/>
  <c r="V12524" i="2"/>
  <c r="V12525" i="2"/>
  <c r="V12526" i="2"/>
  <c r="V12527" i="2"/>
  <c r="V12528" i="2"/>
  <c r="V12529" i="2"/>
  <c r="V12530" i="2"/>
  <c r="V12531" i="2"/>
  <c r="V12532" i="2"/>
  <c r="V12533" i="2"/>
  <c r="V12534" i="2"/>
  <c r="V12535" i="2"/>
  <c r="V12536" i="2"/>
  <c r="V12537" i="2"/>
  <c r="V12538" i="2"/>
  <c r="V12539" i="2"/>
  <c r="V12540" i="2"/>
  <c r="V12541" i="2"/>
  <c r="V12542" i="2"/>
  <c r="V12543" i="2"/>
  <c r="V12544" i="2"/>
  <c r="V12545" i="2"/>
  <c r="V12546" i="2"/>
  <c r="V12547" i="2"/>
  <c r="V12548" i="2"/>
  <c r="V12549" i="2"/>
  <c r="V12550" i="2"/>
  <c r="V12551" i="2"/>
  <c r="V12552" i="2"/>
  <c r="V12553" i="2"/>
  <c r="V12554" i="2"/>
  <c r="V12555" i="2"/>
  <c r="V12556" i="2"/>
  <c r="V12557" i="2"/>
  <c r="V12558" i="2"/>
  <c r="V12559" i="2"/>
  <c r="V12560" i="2"/>
  <c r="V12561" i="2"/>
  <c r="V12562" i="2"/>
  <c r="V12563" i="2"/>
  <c r="V12564" i="2"/>
  <c r="V12565" i="2"/>
  <c r="V12566" i="2"/>
  <c r="V12567" i="2"/>
  <c r="V12568" i="2"/>
  <c r="V12569" i="2"/>
  <c r="V12570" i="2"/>
  <c r="V12571" i="2"/>
  <c r="V12572" i="2"/>
  <c r="V12573" i="2"/>
  <c r="V12574" i="2"/>
  <c r="V12575" i="2"/>
  <c r="V12576" i="2"/>
  <c r="V12577" i="2"/>
  <c r="V12578" i="2"/>
  <c r="V12579" i="2"/>
  <c r="V12580" i="2"/>
  <c r="V12581" i="2"/>
  <c r="V12582" i="2"/>
  <c r="V12583" i="2"/>
  <c r="V12584" i="2"/>
  <c r="V12585" i="2"/>
  <c r="V12586" i="2"/>
  <c r="V12587" i="2"/>
  <c r="V12588" i="2"/>
  <c r="V12589" i="2"/>
  <c r="V12590" i="2"/>
  <c r="V12591" i="2"/>
  <c r="V12592" i="2"/>
  <c r="V12593" i="2"/>
  <c r="V12594" i="2"/>
  <c r="V12595" i="2"/>
  <c r="V12596" i="2"/>
  <c r="V12597" i="2"/>
  <c r="V12598" i="2"/>
  <c r="V12599" i="2"/>
  <c r="V12600" i="2"/>
  <c r="V12601" i="2"/>
  <c r="V12602" i="2"/>
  <c r="V12603" i="2"/>
  <c r="V12604" i="2"/>
  <c r="V12605" i="2"/>
  <c r="V12606" i="2"/>
  <c r="V12607" i="2"/>
  <c r="V12608" i="2"/>
  <c r="V12609" i="2"/>
  <c r="V12610" i="2"/>
  <c r="V12611" i="2"/>
  <c r="V12612" i="2"/>
  <c r="V12613" i="2"/>
  <c r="V12614" i="2"/>
  <c r="V12615" i="2"/>
  <c r="V12616" i="2"/>
  <c r="V12617" i="2"/>
  <c r="V12618" i="2"/>
  <c r="V12619" i="2"/>
  <c r="V12620" i="2"/>
  <c r="V12621" i="2"/>
  <c r="V12622" i="2"/>
  <c r="V12623" i="2"/>
  <c r="V12624" i="2"/>
  <c r="V12625" i="2"/>
  <c r="V12626" i="2"/>
  <c r="V12627" i="2"/>
  <c r="V12628" i="2"/>
  <c r="V12629" i="2"/>
  <c r="V12630" i="2"/>
  <c r="V12631" i="2"/>
  <c r="V12632" i="2"/>
  <c r="V12633" i="2"/>
  <c r="V12634" i="2"/>
  <c r="V12635" i="2"/>
  <c r="V12636" i="2"/>
  <c r="V12637" i="2"/>
  <c r="V12638" i="2"/>
  <c r="V12639" i="2"/>
  <c r="V12640" i="2"/>
  <c r="V12641" i="2"/>
  <c r="V12642" i="2"/>
  <c r="V12643" i="2"/>
  <c r="V12644" i="2"/>
  <c r="V12645" i="2"/>
  <c r="V12646" i="2"/>
  <c r="V12647" i="2"/>
  <c r="V12648" i="2"/>
  <c r="V12649" i="2"/>
  <c r="V12650" i="2"/>
  <c r="V12651" i="2"/>
  <c r="V12652" i="2"/>
  <c r="V12653" i="2"/>
  <c r="V12654" i="2"/>
  <c r="V12655" i="2"/>
  <c r="V12656" i="2"/>
  <c r="V12657" i="2"/>
  <c r="V12658" i="2"/>
  <c r="V12659" i="2"/>
  <c r="V12660" i="2"/>
  <c r="V12661" i="2"/>
  <c r="V12662" i="2"/>
  <c r="V12663" i="2"/>
  <c r="V12664" i="2"/>
  <c r="V12665" i="2"/>
  <c r="V12666" i="2"/>
  <c r="V12667" i="2"/>
  <c r="V12668" i="2"/>
  <c r="V12669" i="2"/>
  <c r="V12670" i="2"/>
  <c r="V12671" i="2"/>
  <c r="V12672" i="2"/>
  <c r="V12673" i="2"/>
  <c r="V12674" i="2"/>
  <c r="V12675" i="2"/>
  <c r="V12676" i="2"/>
  <c r="V12677" i="2"/>
  <c r="V12678" i="2"/>
  <c r="V12679" i="2"/>
  <c r="V12680" i="2"/>
  <c r="V12681" i="2"/>
  <c r="V12682" i="2"/>
  <c r="V12683" i="2"/>
  <c r="V12684" i="2"/>
  <c r="V12685" i="2"/>
  <c r="V12686" i="2"/>
  <c r="V12687" i="2"/>
  <c r="V12688" i="2"/>
  <c r="V12689" i="2"/>
  <c r="V12690" i="2"/>
  <c r="V12691" i="2"/>
  <c r="V12692" i="2"/>
  <c r="V12693" i="2"/>
  <c r="V12694" i="2"/>
  <c r="V12695" i="2"/>
  <c r="V12696" i="2"/>
  <c r="V12697" i="2"/>
  <c r="V12698" i="2"/>
  <c r="V12699" i="2"/>
  <c r="V12700" i="2"/>
  <c r="V12701" i="2"/>
  <c r="V12702" i="2"/>
  <c r="V12703" i="2"/>
  <c r="V12704" i="2"/>
  <c r="V12705" i="2"/>
  <c r="V12706" i="2"/>
  <c r="V12707" i="2"/>
  <c r="V12708" i="2"/>
  <c r="V12709" i="2"/>
  <c r="V12710" i="2"/>
  <c r="V12711" i="2"/>
  <c r="V12712" i="2"/>
  <c r="V12713" i="2"/>
  <c r="V12714" i="2"/>
  <c r="V12715" i="2"/>
  <c r="V12716" i="2"/>
  <c r="V12717" i="2"/>
  <c r="V12718" i="2"/>
  <c r="V12719" i="2"/>
  <c r="V12720" i="2"/>
  <c r="V12721" i="2"/>
  <c r="V12722" i="2"/>
  <c r="V12723" i="2"/>
  <c r="V12724" i="2"/>
  <c r="V12725" i="2"/>
  <c r="V12726" i="2"/>
  <c r="V12727" i="2"/>
  <c r="V12728" i="2"/>
  <c r="V12729" i="2"/>
  <c r="V12730" i="2"/>
  <c r="V12731" i="2"/>
  <c r="V12732" i="2"/>
  <c r="V12733" i="2"/>
  <c r="V12734" i="2"/>
  <c r="V12735" i="2"/>
  <c r="V12736" i="2"/>
  <c r="V12737" i="2"/>
  <c r="V12738" i="2"/>
  <c r="V12739" i="2"/>
  <c r="V12740" i="2"/>
  <c r="V12741" i="2"/>
  <c r="V12742" i="2"/>
  <c r="V12743" i="2"/>
  <c r="V12744" i="2"/>
  <c r="V12745" i="2"/>
  <c r="V12746" i="2"/>
  <c r="V12747" i="2"/>
  <c r="V12748" i="2"/>
  <c r="V12749" i="2"/>
  <c r="V12750" i="2"/>
  <c r="V12751" i="2"/>
  <c r="V12752" i="2"/>
  <c r="V12753" i="2"/>
  <c r="V12754" i="2"/>
  <c r="V12755" i="2"/>
  <c r="V12756" i="2"/>
  <c r="V12757" i="2"/>
  <c r="V12758" i="2"/>
  <c r="V12759" i="2"/>
  <c r="V12760" i="2"/>
  <c r="V12761" i="2"/>
  <c r="V12762" i="2"/>
  <c r="V12763" i="2"/>
  <c r="V12764" i="2"/>
  <c r="V12765" i="2"/>
  <c r="V12766" i="2"/>
  <c r="V12767" i="2"/>
  <c r="V12768" i="2"/>
  <c r="V12769" i="2"/>
  <c r="V12770" i="2"/>
  <c r="V12771" i="2"/>
  <c r="V12772" i="2"/>
  <c r="V12773" i="2"/>
  <c r="V12774" i="2"/>
  <c r="V12775" i="2"/>
  <c r="V12776" i="2"/>
  <c r="V12777" i="2"/>
  <c r="V12778" i="2"/>
  <c r="V12779" i="2"/>
  <c r="V12780" i="2"/>
  <c r="V12781" i="2"/>
  <c r="V12782" i="2"/>
  <c r="V12783" i="2"/>
  <c r="V12784" i="2"/>
  <c r="V12785" i="2"/>
  <c r="V12786" i="2"/>
  <c r="V12787" i="2"/>
  <c r="V12788" i="2"/>
  <c r="V12789" i="2"/>
  <c r="V12790" i="2"/>
  <c r="V12791" i="2"/>
  <c r="V12792" i="2"/>
  <c r="V12793" i="2"/>
  <c r="V12794" i="2"/>
  <c r="V12795" i="2"/>
  <c r="V12796" i="2"/>
  <c r="V12797" i="2"/>
  <c r="V12798" i="2"/>
  <c r="V12799" i="2"/>
  <c r="V12800" i="2"/>
  <c r="V12801" i="2"/>
  <c r="V12802" i="2"/>
  <c r="V12803" i="2"/>
  <c r="V12804" i="2"/>
  <c r="V12805" i="2"/>
  <c r="V12806" i="2"/>
  <c r="V12807" i="2"/>
  <c r="V12808" i="2"/>
  <c r="V12809" i="2"/>
  <c r="V12810" i="2"/>
  <c r="V12811" i="2"/>
  <c r="V12812" i="2"/>
  <c r="V12813" i="2"/>
  <c r="V12814" i="2"/>
  <c r="V12815" i="2"/>
  <c r="V12816" i="2"/>
  <c r="V12817" i="2"/>
  <c r="V12818" i="2"/>
  <c r="V12819" i="2"/>
  <c r="V12820" i="2"/>
  <c r="V12821" i="2"/>
  <c r="V12822" i="2"/>
  <c r="V12823" i="2"/>
  <c r="V12824" i="2"/>
  <c r="V12825" i="2"/>
  <c r="V12826" i="2"/>
  <c r="V12827" i="2"/>
  <c r="V12828" i="2"/>
  <c r="V12829" i="2"/>
  <c r="V12830" i="2"/>
  <c r="V12831" i="2"/>
  <c r="V12832" i="2"/>
  <c r="V12833" i="2"/>
  <c r="V12834" i="2"/>
  <c r="V12835" i="2"/>
  <c r="V12836" i="2"/>
  <c r="V12837" i="2"/>
  <c r="V12838" i="2"/>
  <c r="V12839" i="2"/>
  <c r="V12840" i="2"/>
  <c r="V12841" i="2"/>
  <c r="V12842" i="2"/>
  <c r="V12843" i="2"/>
  <c r="V12844" i="2"/>
  <c r="V12845" i="2"/>
  <c r="V12846" i="2"/>
  <c r="V12847" i="2"/>
  <c r="V12848" i="2"/>
  <c r="V12849" i="2"/>
  <c r="V12850" i="2"/>
  <c r="V12851" i="2"/>
  <c r="V12852" i="2"/>
  <c r="V12853" i="2"/>
  <c r="V12854" i="2"/>
  <c r="V12855" i="2"/>
  <c r="V12856" i="2"/>
  <c r="V12857" i="2"/>
  <c r="V12858" i="2"/>
  <c r="V12859" i="2"/>
  <c r="V12860" i="2"/>
  <c r="V12861" i="2"/>
  <c r="V12862" i="2"/>
  <c r="V12863" i="2"/>
  <c r="V12864" i="2"/>
  <c r="V12865" i="2"/>
  <c r="V12866" i="2"/>
  <c r="V12867" i="2"/>
  <c r="V12868" i="2"/>
  <c r="V12869" i="2"/>
  <c r="V12870" i="2"/>
  <c r="V12871" i="2"/>
  <c r="V12872" i="2"/>
  <c r="V12873" i="2"/>
  <c r="V12874" i="2"/>
  <c r="V12875" i="2"/>
  <c r="V12876" i="2"/>
  <c r="V12877" i="2"/>
  <c r="V12878" i="2"/>
  <c r="V12879" i="2"/>
  <c r="V12880" i="2"/>
  <c r="V12881" i="2"/>
  <c r="V12882" i="2"/>
  <c r="V12883" i="2"/>
  <c r="V12884" i="2"/>
  <c r="V12885" i="2"/>
  <c r="V12886" i="2"/>
  <c r="V12887" i="2"/>
  <c r="V12888" i="2"/>
  <c r="V12889" i="2"/>
  <c r="V12890" i="2"/>
  <c r="V12891" i="2"/>
  <c r="V12892" i="2"/>
  <c r="V12893" i="2"/>
  <c r="V12894" i="2"/>
  <c r="V12895" i="2"/>
  <c r="V12896" i="2"/>
  <c r="V12897" i="2"/>
  <c r="V12898" i="2"/>
  <c r="V12899" i="2"/>
  <c r="V12900" i="2"/>
  <c r="V12901" i="2"/>
  <c r="V12902" i="2"/>
  <c r="V12903" i="2"/>
  <c r="V12904" i="2"/>
  <c r="V12905" i="2"/>
  <c r="V12906" i="2"/>
  <c r="V12907" i="2"/>
  <c r="V12908" i="2"/>
  <c r="V12909" i="2"/>
  <c r="V12910" i="2"/>
  <c r="V12911" i="2"/>
  <c r="V12912" i="2"/>
  <c r="V12913" i="2"/>
  <c r="V12914" i="2"/>
  <c r="V12915" i="2"/>
  <c r="V12916" i="2"/>
  <c r="V12917" i="2"/>
  <c r="V12918" i="2"/>
  <c r="V12919" i="2"/>
  <c r="V12920" i="2"/>
  <c r="V12921" i="2"/>
  <c r="V12922" i="2"/>
  <c r="V12923" i="2"/>
  <c r="V12924" i="2"/>
  <c r="V12925" i="2"/>
  <c r="V12926" i="2"/>
  <c r="V12927" i="2"/>
  <c r="V12928" i="2"/>
  <c r="V12929" i="2"/>
  <c r="V12930" i="2"/>
  <c r="V12931" i="2"/>
  <c r="V12932" i="2"/>
  <c r="V12933" i="2"/>
  <c r="V12934" i="2"/>
  <c r="V12935" i="2"/>
  <c r="V12936" i="2"/>
  <c r="V12937" i="2"/>
  <c r="V12938" i="2"/>
  <c r="V12939" i="2"/>
  <c r="V12940" i="2"/>
  <c r="V12941" i="2"/>
  <c r="V12942" i="2"/>
  <c r="V12943" i="2"/>
  <c r="V12944" i="2"/>
  <c r="V12945" i="2"/>
  <c r="V12946" i="2"/>
  <c r="V12947" i="2"/>
  <c r="V12948" i="2"/>
  <c r="V12949" i="2"/>
  <c r="V12950" i="2"/>
  <c r="V12951" i="2"/>
  <c r="V12952" i="2"/>
  <c r="V12953" i="2"/>
  <c r="V12954" i="2"/>
  <c r="V12955" i="2"/>
  <c r="V12956" i="2"/>
  <c r="V12957" i="2"/>
  <c r="V12958" i="2"/>
  <c r="V12959" i="2"/>
  <c r="V12960" i="2"/>
  <c r="V12961" i="2"/>
  <c r="V12962" i="2"/>
  <c r="V12963" i="2"/>
  <c r="V12964" i="2"/>
  <c r="V12965" i="2"/>
  <c r="V12966" i="2"/>
  <c r="V12967" i="2"/>
  <c r="V12968" i="2"/>
  <c r="V12969" i="2"/>
  <c r="V12970" i="2"/>
  <c r="V12971" i="2"/>
  <c r="V12972" i="2"/>
  <c r="V12973" i="2"/>
  <c r="V12974" i="2"/>
  <c r="V12975" i="2"/>
  <c r="V12976" i="2"/>
  <c r="V12977" i="2"/>
  <c r="V12978" i="2"/>
  <c r="V12979" i="2"/>
  <c r="V12980" i="2"/>
  <c r="V12981" i="2"/>
  <c r="V12982" i="2"/>
  <c r="V12983" i="2"/>
  <c r="V12984" i="2"/>
  <c r="V12985" i="2"/>
  <c r="V12986" i="2"/>
  <c r="V12987" i="2"/>
  <c r="V12988" i="2"/>
  <c r="V12989" i="2"/>
  <c r="V12990" i="2"/>
  <c r="V12991" i="2"/>
  <c r="V12992" i="2"/>
  <c r="V12993" i="2"/>
  <c r="V12994" i="2"/>
  <c r="V12995" i="2"/>
  <c r="V12996" i="2"/>
  <c r="V12997" i="2"/>
  <c r="V12998" i="2"/>
  <c r="V12999" i="2"/>
  <c r="V13000" i="2"/>
  <c r="V13001" i="2"/>
  <c r="V13002" i="2"/>
  <c r="V13003" i="2"/>
  <c r="V13004" i="2"/>
  <c r="V13005" i="2"/>
  <c r="V13006" i="2"/>
  <c r="V13007" i="2"/>
  <c r="V13008" i="2"/>
  <c r="V13009" i="2"/>
  <c r="V13010" i="2"/>
  <c r="V13011" i="2"/>
  <c r="V13012" i="2"/>
  <c r="V13013" i="2"/>
  <c r="V13014" i="2"/>
  <c r="V13015" i="2"/>
  <c r="V13016" i="2"/>
  <c r="V13017" i="2"/>
  <c r="V13018" i="2"/>
  <c r="V13019" i="2"/>
  <c r="V13020" i="2"/>
  <c r="V13021" i="2"/>
  <c r="V13022" i="2"/>
  <c r="V13023" i="2"/>
  <c r="V13024" i="2"/>
  <c r="V13025" i="2"/>
  <c r="V13026" i="2"/>
  <c r="V13027" i="2"/>
  <c r="V13028" i="2"/>
  <c r="V13029" i="2"/>
  <c r="V13030" i="2"/>
  <c r="V13031" i="2"/>
  <c r="V13032" i="2"/>
  <c r="V13033" i="2"/>
  <c r="V13034" i="2"/>
  <c r="V13035" i="2"/>
  <c r="V13036" i="2"/>
  <c r="V13037" i="2"/>
  <c r="V13038" i="2"/>
  <c r="V13039" i="2"/>
  <c r="V13040" i="2"/>
  <c r="V13041" i="2"/>
  <c r="V13042" i="2"/>
  <c r="V13043" i="2"/>
  <c r="V13044" i="2"/>
  <c r="V13045" i="2"/>
  <c r="V13046" i="2"/>
  <c r="V13047" i="2"/>
  <c r="V13048" i="2"/>
  <c r="V13049" i="2"/>
  <c r="V13050" i="2"/>
  <c r="V13051" i="2"/>
  <c r="V13052" i="2"/>
  <c r="V13053" i="2"/>
  <c r="V13054" i="2"/>
  <c r="V13055" i="2"/>
  <c r="V13056" i="2"/>
  <c r="V13057" i="2"/>
  <c r="V13058" i="2"/>
  <c r="V13059" i="2"/>
  <c r="V13060" i="2"/>
  <c r="V13061" i="2"/>
  <c r="V13062" i="2"/>
  <c r="V13063" i="2"/>
  <c r="V13064" i="2"/>
  <c r="V13065" i="2"/>
  <c r="V13066" i="2"/>
  <c r="V13067" i="2"/>
  <c r="V13068" i="2"/>
  <c r="V13069" i="2"/>
  <c r="V13070" i="2"/>
  <c r="V13071" i="2"/>
  <c r="V13072" i="2"/>
  <c r="V13073" i="2"/>
  <c r="V13074" i="2"/>
  <c r="V13075" i="2"/>
  <c r="V13076" i="2"/>
  <c r="V13077" i="2"/>
  <c r="V13078" i="2"/>
  <c r="V13079" i="2"/>
  <c r="V13080" i="2"/>
  <c r="V13081" i="2"/>
  <c r="V13082" i="2"/>
  <c r="V13083" i="2"/>
  <c r="V13084" i="2"/>
  <c r="V13085" i="2"/>
  <c r="V13086" i="2"/>
  <c r="V13087" i="2"/>
  <c r="V13088" i="2"/>
  <c r="V13089" i="2"/>
  <c r="V13090" i="2"/>
  <c r="V13091" i="2"/>
  <c r="V13092" i="2"/>
  <c r="V13093" i="2"/>
  <c r="V13094" i="2"/>
  <c r="V13095" i="2"/>
  <c r="V13096" i="2"/>
  <c r="V13097" i="2"/>
  <c r="V13098" i="2"/>
  <c r="V13099" i="2"/>
  <c r="V13100" i="2"/>
  <c r="V13101" i="2"/>
  <c r="V13102" i="2"/>
  <c r="V13103" i="2"/>
  <c r="V13104" i="2"/>
  <c r="V13105" i="2"/>
  <c r="V13106" i="2"/>
  <c r="V13107" i="2"/>
  <c r="V13108" i="2"/>
  <c r="V13109" i="2"/>
  <c r="V13110" i="2"/>
  <c r="V13111" i="2"/>
  <c r="V13112" i="2"/>
  <c r="V13113" i="2"/>
  <c r="V13114" i="2"/>
  <c r="V13115" i="2"/>
  <c r="V13116" i="2"/>
  <c r="V13117" i="2"/>
  <c r="V13118" i="2"/>
  <c r="V13119" i="2"/>
  <c r="V13120" i="2"/>
  <c r="V13121" i="2"/>
  <c r="V13122" i="2"/>
  <c r="V13123" i="2"/>
  <c r="V13124" i="2"/>
  <c r="V13125" i="2"/>
  <c r="V13126" i="2"/>
  <c r="V13127" i="2"/>
  <c r="V13128" i="2"/>
  <c r="V13129" i="2"/>
  <c r="V13130" i="2"/>
  <c r="V13131" i="2"/>
  <c r="V13132" i="2"/>
  <c r="V13133" i="2"/>
  <c r="V13134" i="2"/>
  <c r="V13135" i="2"/>
  <c r="V13136" i="2"/>
  <c r="V13137" i="2"/>
  <c r="V13138" i="2"/>
  <c r="V13139" i="2"/>
  <c r="V13140" i="2"/>
  <c r="V13141" i="2"/>
  <c r="V13142" i="2"/>
  <c r="V13143" i="2"/>
  <c r="V13144" i="2"/>
  <c r="V13145" i="2"/>
  <c r="V13146" i="2"/>
  <c r="V13147" i="2"/>
  <c r="V13148" i="2"/>
  <c r="V13149" i="2"/>
  <c r="V13150" i="2"/>
  <c r="V13151" i="2"/>
  <c r="V13152" i="2"/>
  <c r="V13153" i="2"/>
  <c r="V13154" i="2"/>
  <c r="V13155" i="2"/>
  <c r="V13156" i="2"/>
  <c r="V13157" i="2"/>
  <c r="V13158" i="2"/>
  <c r="V13159" i="2"/>
  <c r="V13160" i="2"/>
  <c r="V13161" i="2"/>
  <c r="V13162" i="2"/>
  <c r="V13163" i="2"/>
  <c r="V13164" i="2"/>
  <c r="V13165" i="2"/>
  <c r="V13166" i="2"/>
  <c r="V13167" i="2"/>
  <c r="V13168" i="2"/>
  <c r="V13169" i="2"/>
  <c r="V13170" i="2"/>
  <c r="V13171" i="2"/>
  <c r="V13172" i="2"/>
  <c r="V13173" i="2"/>
  <c r="V13174" i="2"/>
  <c r="V13175" i="2"/>
  <c r="V13176" i="2"/>
  <c r="V13177" i="2"/>
  <c r="V13178" i="2"/>
  <c r="V13179" i="2"/>
  <c r="V13180" i="2"/>
  <c r="V13181" i="2"/>
  <c r="V13182" i="2"/>
  <c r="V13183" i="2"/>
  <c r="V13184" i="2"/>
  <c r="V13185" i="2"/>
  <c r="V13186" i="2"/>
  <c r="V13187" i="2"/>
  <c r="V13188" i="2"/>
  <c r="V13189" i="2"/>
  <c r="V13190" i="2"/>
  <c r="V13191" i="2"/>
  <c r="V13192" i="2"/>
  <c r="V13193" i="2"/>
  <c r="V13194" i="2"/>
  <c r="V13195" i="2"/>
  <c r="V13196" i="2"/>
  <c r="V13197" i="2"/>
  <c r="V13198" i="2"/>
  <c r="V13199" i="2"/>
  <c r="V13200" i="2"/>
  <c r="V13201" i="2"/>
  <c r="V13202" i="2"/>
  <c r="V13203" i="2"/>
  <c r="V13204" i="2"/>
  <c r="V13205" i="2"/>
  <c r="V13206" i="2"/>
  <c r="V13207" i="2"/>
  <c r="V13208" i="2"/>
  <c r="V13209" i="2"/>
  <c r="V13210" i="2"/>
  <c r="V13211" i="2"/>
  <c r="V13212" i="2"/>
  <c r="V13213" i="2"/>
  <c r="V13214" i="2"/>
  <c r="V13215" i="2"/>
  <c r="V13216" i="2"/>
  <c r="V13217" i="2"/>
  <c r="V13218" i="2"/>
  <c r="V13219" i="2"/>
  <c r="V13220" i="2"/>
  <c r="V13221" i="2"/>
  <c r="V13222" i="2"/>
  <c r="V13223" i="2"/>
  <c r="V13224" i="2"/>
  <c r="V13225" i="2"/>
  <c r="V13226" i="2"/>
  <c r="V13227" i="2"/>
  <c r="V13228" i="2"/>
  <c r="V13229" i="2"/>
  <c r="V13230" i="2"/>
  <c r="V13231" i="2"/>
  <c r="V13232" i="2"/>
  <c r="V13233" i="2"/>
  <c r="V13234" i="2"/>
  <c r="V13235" i="2"/>
  <c r="V13236" i="2"/>
  <c r="V13237" i="2"/>
  <c r="V13238" i="2"/>
  <c r="V13239" i="2"/>
  <c r="V13240" i="2"/>
  <c r="V13241" i="2"/>
  <c r="V13242" i="2"/>
  <c r="V13243" i="2"/>
  <c r="V13244" i="2"/>
  <c r="V13245" i="2"/>
  <c r="V13246" i="2"/>
  <c r="V13247" i="2"/>
  <c r="V13248" i="2"/>
  <c r="V13249" i="2"/>
  <c r="V13250" i="2"/>
  <c r="V13251" i="2"/>
  <c r="V13252" i="2"/>
  <c r="V13253" i="2"/>
  <c r="V13254" i="2"/>
  <c r="V13255" i="2"/>
  <c r="V13256" i="2"/>
  <c r="V13257" i="2"/>
  <c r="V13258" i="2"/>
  <c r="V13259" i="2"/>
  <c r="V13260" i="2"/>
  <c r="V13261" i="2"/>
  <c r="V13262" i="2"/>
  <c r="V13263" i="2"/>
  <c r="V13264" i="2"/>
  <c r="V13265" i="2"/>
  <c r="V13266" i="2"/>
  <c r="V13267" i="2"/>
  <c r="V13268" i="2"/>
  <c r="V13269" i="2"/>
  <c r="V13270" i="2"/>
  <c r="V13271" i="2"/>
  <c r="V13272" i="2"/>
  <c r="V13273" i="2"/>
  <c r="V13274" i="2"/>
  <c r="V13275" i="2"/>
  <c r="V13276" i="2"/>
  <c r="V13277" i="2"/>
  <c r="V13278" i="2"/>
  <c r="V13279" i="2"/>
  <c r="V13280" i="2"/>
  <c r="V13281" i="2"/>
  <c r="V13282" i="2"/>
  <c r="V13283" i="2"/>
  <c r="V13284" i="2"/>
  <c r="V13285" i="2"/>
  <c r="V13286" i="2"/>
  <c r="V13287" i="2"/>
  <c r="V13288" i="2"/>
  <c r="V13289" i="2"/>
  <c r="V13290" i="2"/>
  <c r="V13291" i="2"/>
  <c r="V13292" i="2"/>
  <c r="V13293" i="2"/>
  <c r="V13294" i="2"/>
  <c r="V13295" i="2"/>
  <c r="V13296" i="2"/>
  <c r="V13297" i="2"/>
  <c r="V13298" i="2"/>
  <c r="V13299" i="2"/>
  <c r="V13300" i="2"/>
  <c r="V13301" i="2"/>
  <c r="V13302" i="2"/>
  <c r="V13303" i="2"/>
  <c r="V13304" i="2"/>
  <c r="V13305" i="2"/>
  <c r="V13306" i="2"/>
  <c r="V13307" i="2"/>
  <c r="V13308" i="2"/>
  <c r="V13309" i="2"/>
  <c r="V13310" i="2"/>
  <c r="V13311" i="2"/>
  <c r="V13312" i="2"/>
  <c r="V13313" i="2"/>
  <c r="V13314" i="2"/>
  <c r="V13315" i="2"/>
  <c r="V13316" i="2"/>
  <c r="V13317" i="2"/>
  <c r="V13318" i="2"/>
  <c r="V13319" i="2"/>
  <c r="V13320" i="2"/>
  <c r="V13321" i="2"/>
  <c r="V13322" i="2"/>
  <c r="V13323" i="2"/>
  <c r="V13324" i="2"/>
  <c r="V13325" i="2"/>
  <c r="V13326" i="2"/>
  <c r="V13327" i="2"/>
  <c r="V13328" i="2"/>
  <c r="V13329" i="2"/>
  <c r="V13330" i="2"/>
  <c r="V13331" i="2"/>
  <c r="V13332" i="2"/>
  <c r="V13333" i="2"/>
  <c r="V13334" i="2"/>
  <c r="V13335" i="2"/>
  <c r="V13336" i="2"/>
  <c r="V13337" i="2"/>
  <c r="V13338" i="2"/>
  <c r="V13339" i="2"/>
  <c r="V13340" i="2"/>
  <c r="V13341" i="2"/>
  <c r="V13342" i="2"/>
  <c r="V13343" i="2"/>
  <c r="V13344" i="2"/>
  <c r="V13345" i="2"/>
  <c r="V13346" i="2"/>
  <c r="V13347" i="2"/>
  <c r="V13348" i="2"/>
  <c r="V13349" i="2"/>
  <c r="V13350" i="2"/>
  <c r="V13351" i="2"/>
  <c r="V13352" i="2"/>
  <c r="V13353" i="2"/>
  <c r="V13354" i="2"/>
  <c r="V13355" i="2"/>
  <c r="V13356" i="2"/>
  <c r="V13357" i="2"/>
  <c r="V13358" i="2"/>
  <c r="V13359" i="2"/>
  <c r="V13360" i="2"/>
  <c r="V13361" i="2"/>
  <c r="V13362" i="2"/>
  <c r="V13363" i="2"/>
  <c r="V13364" i="2"/>
  <c r="V13365" i="2"/>
  <c r="V13366" i="2"/>
  <c r="V13367" i="2"/>
  <c r="V13368" i="2"/>
  <c r="V13369" i="2"/>
  <c r="V13370" i="2"/>
  <c r="V13371" i="2"/>
  <c r="V13372" i="2"/>
  <c r="V13373" i="2"/>
  <c r="V13374" i="2"/>
  <c r="V13375" i="2"/>
  <c r="V13376" i="2"/>
  <c r="V13377" i="2"/>
  <c r="V13378" i="2"/>
  <c r="V13379" i="2"/>
  <c r="V13380" i="2"/>
  <c r="V13381" i="2"/>
  <c r="V13382" i="2"/>
  <c r="V13383" i="2"/>
  <c r="V13384" i="2"/>
  <c r="V13385" i="2"/>
  <c r="V13386" i="2"/>
  <c r="V13387" i="2"/>
  <c r="V13388" i="2"/>
  <c r="V13389" i="2"/>
  <c r="V13390" i="2"/>
  <c r="V13391" i="2"/>
  <c r="V13392" i="2"/>
  <c r="V13393" i="2"/>
  <c r="V13394" i="2"/>
  <c r="V13395" i="2"/>
  <c r="V13396" i="2"/>
  <c r="V13397" i="2"/>
  <c r="V13398" i="2"/>
  <c r="V13399" i="2"/>
  <c r="V13400" i="2"/>
  <c r="V13401" i="2"/>
  <c r="V13402" i="2"/>
  <c r="V13403" i="2"/>
  <c r="V13404" i="2"/>
  <c r="V13405" i="2"/>
  <c r="V13406" i="2"/>
  <c r="V13407" i="2"/>
  <c r="V13408" i="2"/>
  <c r="V13409" i="2"/>
  <c r="V13410" i="2"/>
  <c r="V13411" i="2"/>
  <c r="V13412" i="2"/>
  <c r="V13413" i="2"/>
  <c r="V13414" i="2"/>
  <c r="V13415" i="2"/>
  <c r="V13416" i="2"/>
  <c r="V13417" i="2"/>
  <c r="V13418" i="2"/>
  <c r="V13419" i="2"/>
  <c r="V13420" i="2"/>
  <c r="V13421" i="2"/>
  <c r="V13422" i="2"/>
  <c r="V13423" i="2"/>
  <c r="V13424" i="2"/>
  <c r="V13425" i="2"/>
  <c r="V13426" i="2"/>
  <c r="V13427" i="2"/>
  <c r="V13428" i="2"/>
  <c r="V13429" i="2"/>
  <c r="V13430" i="2"/>
  <c r="V13431" i="2"/>
  <c r="V13432" i="2"/>
  <c r="V13433" i="2"/>
  <c r="V13434" i="2"/>
  <c r="V13435" i="2"/>
  <c r="V13436" i="2"/>
  <c r="V13437" i="2"/>
  <c r="V13438" i="2"/>
  <c r="V13439" i="2"/>
  <c r="V13440" i="2"/>
  <c r="V13441" i="2"/>
  <c r="V13442" i="2"/>
  <c r="V13443" i="2"/>
  <c r="V13444" i="2"/>
  <c r="V13445" i="2"/>
  <c r="V13446" i="2"/>
  <c r="V13447" i="2"/>
  <c r="V13448" i="2"/>
  <c r="V13449" i="2"/>
  <c r="V13450" i="2"/>
  <c r="V13451" i="2"/>
  <c r="V13452" i="2"/>
  <c r="V13453" i="2"/>
  <c r="V13454" i="2"/>
  <c r="V13455" i="2"/>
  <c r="V13456" i="2"/>
  <c r="V13457" i="2"/>
  <c r="V13458" i="2"/>
  <c r="V13459" i="2"/>
  <c r="V13460" i="2"/>
  <c r="V13461" i="2"/>
  <c r="V13462" i="2"/>
  <c r="V13463" i="2"/>
  <c r="V13464" i="2"/>
  <c r="V13465" i="2"/>
  <c r="V13466" i="2"/>
  <c r="V13467" i="2"/>
  <c r="V13468" i="2"/>
  <c r="V13469" i="2"/>
  <c r="V13470" i="2"/>
  <c r="V13471" i="2"/>
  <c r="V13472" i="2"/>
  <c r="V13473" i="2"/>
  <c r="V13474" i="2"/>
  <c r="V13475" i="2"/>
  <c r="V13476" i="2"/>
  <c r="V13477" i="2"/>
  <c r="V13478" i="2"/>
  <c r="V13479" i="2"/>
  <c r="V13480" i="2"/>
  <c r="V13481" i="2"/>
  <c r="V13482" i="2"/>
  <c r="V13483" i="2"/>
  <c r="V13484" i="2"/>
  <c r="V13485" i="2"/>
  <c r="V13486" i="2"/>
  <c r="V13487" i="2"/>
  <c r="V13488" i="2"/>
  <c r="V13489" i="2"/>
  <c r="V13490" i="2"/>
  <c r="V13491" i="2"/>
  <c r="V13492" i="2"/>
  <c r="V13493" i="2"/>
  <c r="V13494" i="2"/>
  <c r="V13495" i="2"/>
  <c r="V13496" i="2"/>
  <c r="V13497" i="2"/>
  <c r="V13498" i="2"/>
  <c r="V13499" i="2"/>
  <c r="V13500" i="2"/>
  <c r="V13501" i="2"/>
  <c r="V13502" i="2"/>
  <c r="V13503" i="2"/>
  <c r="V13504" i="2"/>
  <c r="V13505" i="2"/>
  <c r="V13506" i="2"/>
  <c r="V13507" i="2"/>
  <c r="V13508" i="2"/>
  <c r="V13509" i="2"/>
  <c r="V13510" i="2"/>
  <c r="V13511" i="2"/>
  <c r="V13512" i="2"/>
  <c r="V13513" i="2"/>
  <c r="V13514" i="2"/>
  <c r="V13515" i="2"/>
  <c r="V13516" i="2"/>
  <c r="V13517" i="2"/>
  <c r="V13518" i="2"/>
  <c r="V13519" i="2"/>
  <c r="V13520" i="2"/>
  <c r="V13521" i="2"/>
  <c r="V13522" i="2"/>
  <c r="V13523" i="2"/>
  <c r="V13524" i="2"/>
  <c r="V13525" i="2"/>
  <c r="V13526" i="2"/>
  <c r="V13527" i="2"/>
  <c r="V13528" i="2"/>
  <c r="V13529" i="2"/>
  <c r="V13530" i="2"/>
  <c r="V13531" i="2"/>
  <c r="V13532" i="2"/>
  <c r="V13533" i="2"/>
  <c r="V13534" i="2"/>
  <c r="V13535" i="2"/>
  <c r="V13536" i="2"/>
  <c r="V13537" i="2"/>
  <c r="V13538" i="2"/>
  <c r="V13539" i="2"/>
  <c r="V13540" i="2"/>
  <c r="V13541" i="2"/>
  <c r="V13542" i="2"/>
  <c r="V13543" i="2"/>
  <c r="V13544" i="2"/>
  <c r="V13545" i="2"/>
  <c r="V13546" i="2"/>
  <c r="V13547" i="2"/>
  <c r="V13548" i="2"/>
  <c r="V13549" i="2"/>
  <c r="V13550" i="2"/>
  <c r="V13551" i="2"/>
  <c r="V13552" i="2"/>
  <c r="V13553" i="2"/>
  <c r="V13554" i="2"/>
  <c r="V13555" i="2"/>
  <c r="V13556" i="2"/>
  <c r="V13557" i="2"/>
  <c r="V13558" i="2"/>
  <c r="V13559" i="2"/>
  <c r="V13560" i="2"/>
  <c r="V13561" i="2"/>
  <c r="V13562" i="2"/>
  <c r="V13563" i="2"/>
  <c r="V13564" i="2"/>
  <c r="V13565" i="2"/>
  <c r="V13566" i="2"/>
  <c r="V13567" i="2"/>
  <c r="V13568" i="2"/>
  <c r="V13569" i="2"/>
  <c r="V13570" i="2"/>
  <c r="V13571" i="2"/>
  <c r="V13572" i="2"/>
  <c r="V13573" i="2"/>
  <c r="V13574" i="2"/>
  <c r="V13575" i="2"/>
  <c r="V13576" i="2"/>
  <c r="V13577" i="2"/>
  <c r="V13578" i="2"/>
  <c r="V13579" i="2"/>
  <c r="V13580" i="2"/>
  <c r="V13581" i="2"/>
  <c r="V13582" i="2"/>
  <c r="V13583" i="2"/>
  <c r="V13584" i="2"/>
  <c r="V13585" i="2"/>
  <c r="V13586" i="2"/>
  <c r="V13587" i="2"/>
  <c r="V13588" i="2"/>
  <c r="V13589" i="2"/>
  <c r="V13590" i="2"/>
  <c r="V13591" i="2"/>
  <c r="V13592" i="2"/>
  <c r="V13593" i="2"/>
  <c r="V13594" i="2"/>
  <c r="V13595" i="2"/>
  <c r="V13596" i="2"/>
  <c r="V13597" i="2"/>
  <c r="V13598" i="2"/>
  <c r="V13599" i="2"/>
  <c r="V13600" i="2"/>
  <c r="V13601" i="2"/>
  <c r="V13602" i="2"/>
  <c r="V13603" i="2"/>
  <c r="V13604" i="2"/>
  <c r="V13605" i="2"/>
  <c r="V13606" i="2"/>
  <c r="V13607" i="2"/>
  <c r="V13608" i="2"/>
  <c r="V13609" i="2"/>
  <c r="V13610" i="2"/>
  <c r="V13611" i="2"/>
  <c r="V13612" i="2"/>
  <c r="V13613" i="2"/>
  <c r="V13614" i="2"/>
  <c r="V13615" i="2"/>
  <c r="V13616" i="2"/>
  <c r="V13617" i="2"/>
  <c r="V13618" i="2"/>
  <c r="V13619" i="2"/>
  <c r="V13620" i="2"/>
  <c r="V13621" i="2"/>
  <c r="V13622" i="2"/>
  <c r="V13623" i="2"/>
  <c r="V13624" i="2"/>
  <c r="V13625" i="2"/>
  <c r="V13626" i="2"/>
  <c r="V13627" i="2"/>
  <c r="V13628" i="2"/>
  <c r="V13629" i="2"/>
  <c r="V13630" i="2"/>
  <c r="V13631" i="2"/>
  <c r="V13632" i="2"/>
  <c r="V13633" i="2"/>
  <c r="V13634" i="2"/>
  <c r="V13635" i="2"/>
  <c r="V13636" i="2"/>
  <c r="V13637" i="2"/>
  <c r="V13638" i="2"/>
  <c r="V13639" i="2"/>
  <c r="V13640" i="2"/>
  <c r="V13641" i="2"/>
  <c r="V13642" i="2"/>
  <c r="V13643" i="2"/>
  <c r="V13644" i="2"/>
  <c r="V13645" i="2"/>
  <c r="V13646" i="2"/>
  <c r="V13647" i="2"/>
  <c r="V13648" i="2"/>
  <c r="V13649" i="2"/>
  <c r="V13650" i="2"/>
  <c r="V13651" i="2"/>
  <c r="V13652" i="2"/>
  <c r="V13653" i="2"/>
  <c r="V13654" i="2"/>
  <c r="V13655" i="2"/>
  <c r="V13656" i="2"/>
  <c r="V13657" i="2"/>
  <c r="V13658" i="2"/>
  <c r="V13659" i="2"/>
  <c r="V13660" i="2"/>
  <c r="V13661" i="2"/>
  <c r="V13662" i="2"/>
  <c r="V13663" i="2"/>
  <c r="V13664" i="2"/>
  <c r="V13665" i="2"/>
  <c r="V13666" i="2"/>
  <c r="V13667" i="2"/>
  <c r="V13668" i="2"/>
  <c r="V13669" i="2"/>
  <c r="V13670" i="2"/>
  <c r="V13671" i="2"/>
  <c r="V13672" i="2"/>
  <c r="V13673" i="2"/>
  <c r="V13674" i="2"/>
  <c r="V13675" i="2"/>
  <c r="V13676" i="2"/>
  <c r="V13677" i="2"/>
  <c r="V13678" i="2"/>
  <c r="V13679" i="2"/>
  <c r="V13680" i="2"/>
  <c r="V13681" i="2"/>
  <c r="V13682" i="2"/>
  <c r="V13683" i="2"/>
  <c r="V13684" i="2"/>
  <c r="V13685" i="2"/>
  <c r="V13686" i="2"/>
  <c r="V13687" i="2"/>
  <c r="V13688" i="2"/>
  <c r="V13689" i="2"/>
  <c r="V13690" i="2"/>
  <c r="V13691" i="2"/>
  <c r="V13692" i="2"/>
  <c r="V13693" i="2"/>
  <c r="V13694" i="2"/>
  <c r="V13695" i="2"/>
  <c r="V13696" i="2"/>
  <c r="V13697" i="2"/>
  <c r="V13698" i="2"/>
  <c r="V13699" i="2"/>
  <c r="V13700" i="2"/>
  <c r="V13701" i="2"/>
  <c r="V13702" i="2"/>
  <c r="V13703" i="2"/>
  <c r="V13704" i="2"/>
  <c r="V13705" i="2"/>
  <c r="V13706" i="2"/>
  <c r="V13707" i="2"/>
  <c r="V13708" i="2"/>
  <c r="V13709" i="2"/>
  <c r="V13710" i="2"/>
  <c r="V13711" i="2"/>
  <c r="V13712" i="2"/>
  <c r="V13713" i="2"/>
  <c r="V13714" i="2"/>
  <c r="V13715" i="2"/>
  <c r="V13716" i="2"/>
  <c r="V13717" i="2"/>
  <c r="V13718" i="2"/>
  <c r="V13719" i="2"/>
  <c r="V13720" i="2"/>
  <c r="V13721" i="2"/>
  <c r="V13722" i="2"/>
  <c r="V13723" i="2"/>
  <c r="V13724" i="2"/>
  <c r="V13725" i="2"/>
  <c r="V13726" i="2"/>
  <c r="V13727" i="2"/>
  <c r="V13728" i="2"/>
  <c r="V13729" i="2"/>
  <c r="V13730" i="2"/>
  <c r="V13731" i="2"/>
  <c r="V13732" i="2"/>
  <c r="V13733" i="2"/>
  <c r="V13734" i="2"/>
  <c r="V13735" i="2"/>
  <c r="V13736" i="2"/>
  <c r="V13737" i="2"/>
  <c r="V13738" i="2"/>
  <c r="V13739" i="2"/>
  <c r="V13740" i="2"/>
  <c r="V13741" i="2"/>
  <c r="V13742" i="2"/>
  <c r="V13743" i="2"/>
  <c r="V13744" i="2"/>
  <c r="V13745" i="2"/>
  <c r="V13746" i="2"/>
  <c r="V13747" i="2"/>
  <c r="V13748" i="2"/>
  <c r="V13749" i="2"/>
  <c r="V13750" i="2"/>
  <c r="V13751" i="2"/>
  <c r="V13752" i="2"/>
  <c r="V13753" i="2"/>
  <c r="V13754" i="2"/>
  <c r="V13755" i="2"/>
  <c r="V13756" i="2"/>
  <c r="V13757" i="2"/>
  <c r="V13758" i="2"/>
  <c r="V13759" i="2"/>
  <c r="V13760" i="2"/>
  <c r="V13761" i="2"/>
  <c r="V13762" i="2"/>
  <c r="V13763" i="2"/>
  <c r="V13764" i="2"/>
  <c r="V13765" i="2"/>
  <c r="V13766" i="2"/>
  <c r="V13767" i="2"/>
  <c r="V13768" i="2"/>
  <c r="V13769" i="2"/>
  <c r="V13770" i="2"/>
  <c r="V13771" i="2"/>
  <c r="V13772" i="2"/>
  <c r="V13773" i="2"/>
  <c r="V13774" i="2"/>
  <c r="V13775" i="2"/>
  <c r="V13776" i="2"/>
  <c r="V13777" i="2"/>
  <c r="V13778" i="2"/>
  <c r="V13779" i="2"/>
  <c r="V13780" i="2"/>
  <c r="V13781" i="2"/>
  <c r="V13782" i="2"/>
  <c r="V13783" i="2"/>
  <c r="V13784" i="2"/>
  <c r="V13785" i="2"/>
  <c r="V13786" i="2"/>
  <c r="V13787" i="2"/>
  <c r="V13788" i="2"/>
  <c r="V13789" i="2"/>
  <c r="V13790" i="2"/>
  <c r="V13791" i="2"/>
  <c r="V13792" i="2"/>
  <c r="V13793" i="2"/>
  <c r="V13794" i="2"/>
  <c r="V13795" i="2"/>
  <c r="V13796" i="2"/>
  <c r="V13797" i="2"/>
  <c r="V13798" i="2"/>
  <c r="V13799" i="2"/>
  <c r="V13800" i="2"/>
  <c r="V13801" i="2"/>
  <c r="V13802" i="2"/>
  <c r="V13803" i="2"/>
  <c r="V13804" i="2"/>
  <c r="V13805" i="2"/>
  <c r="V13806" i="2"/>
  <c r="V13807" i="2"/>
  <c r="V13808" i="2"/>
  <c r="V13809" i="2"/>
  <c r="V13810" i="2"/>
  <c r="V13811" i="2"/>
  <c r="V13812" i="2"/>
  <c r="V13813" i="2"/>
  <c r="V13814" i="2"/>
  <c r="V13815" i="2"/>
  <c r="V13816" i="2"/>
  <c r="V13817" i="2"/>
  <c r="V13818" i="2"/>
  <c r="V13819" i="2"/>
  <c r="V13820" i="2"/>
  <c r="V13821" i="2"/>
  <c r="V13822" i="2"/>
  <c r="V13823" i="2"/>
  <c r="V13824" i="2"/>
  <c r="V13825" i="2"/>
  <c r="V13826" i="2"/>
  <c r="V13827" i="2"/>
  <c r="V13828" i="2"/>
  <c r="V13829" i="2"/>
  <c r="V13830" i="2"/>
  <c r="V13831" i="2"/>
  <c r="V13832" i="2"/>
  <c r="V13833" i="2"/>
  <c r="V13834" i="2"/>
  <c r="V13835" i="2"/>
  <c r="V13836" i="2"/>
  <c r="V13837" i="2"/>
  <c r="V13838" i="2"/>
  <c r="V13839" i="2"/>
  <c r="V13840" i="2"/>
  <c r="V13841" i="2"/>
  <c r="V13842" i="2"/>
  <c r="V13843" i="2"/>
  <c r="V13844" i="2"/>
  <c r="V13845" i="2"/>
  <c r="V13846" i="2"/>
  <c r="V13847" i="2"/>
  <c r="V13848" i="2"/>
  <c r="V13849" i="2"/>
  <c r="V13850" i="2"/>
  <c r="V13851" i="2"/>
  <c r="V13852" i="2"/>
  <c r="V13853" i="2"/>
  <c r="V13854" i="2"/>
  <c r="V13855" i="2"/>
  <c r="V13856" i="2"/>
  <c r="V13857" i="2"/>
  <c r="V13858" i="2"/>
  <c r="V13859" i="2"/>
  <c r="V13860" i="2"/>
  <c r="V13861" i="2"/>
  <c r="V13862" i="2"/>
  <c r="V13863" i="2"/>
  <c r="V13864" i="2"/>
  <c r="V13865" i="2"/>
  <c r="V13866" i="2"/>
  <c r="V13867" i="2"/>
  <c r="V13868" i="2"/>
  <c r="V13869" i="2"/>
  <c r="V13870" i="2"/>
  <c r="V13871" i="2"/>
  <c r="V13872" i="2"/>
  <c r="V13873" i="2"/>
  <c r="V13874" i="2"/>
  <c r="V13875" i="2"/>
  <c r="V13876" i="2"/>
  <c r="V13877" i="2"/>
  <c r="V13878" i="2"/>
  <c r="V13879" i="2"/>
  <c r="V13880" i="2"/>
  <c r="V13881" i="2"/>
  <c r="V13882" i="2"/>
  <c r="V13883" i="2"/>
  <c r="V13884" i="2"/>
  <c r="V13885" i="2"/>
  <c r="V13886" i="2"/>
  <c r="V13887" i="2"/>
  <c r="V13888" i="2"/>
  <c r="V13889" i="2"/>
  <c r="V13890" i="2"/>
  <c r="V13891" i="2"/>
  <c r="V13892" i="2"/>
  <c r="V13893" i="2"/>
  <c r="V13894" i="2"/>
  <c r="V13895" i="2"/>
  <c r="V13896" i="2"/>
  <c r="V13897" i="2"/>
  <c r="V13898" i="2"/>
  <c r="V13899" i="2"/>
  <c r="V13900" i="2"/>
  <c r="V13901" i="2"/>
  <c r="V13902" i="2"/>
  <c r="V13903" i="2"/>
  <c r="V13904" i="2"/>
  <c r="V13905" i="2"/>
  <c r="V13906" i="2"/>
  <c r="V13907" i="2"/>
  <c r="V13908" i="2"/>
  <c r="V13909" i="2"/>
  <c r="V13910" i="2"/>
  <c r="V13911" i="2"/>
  <c r="V13912" i="2"/>
  <c r="V13913" i="2"/>
  <c r="V13914" i="2"/>
  <c r="V13915" i="2"/>
  <c r="V13916" i="2"/>
  <c r="V13917" i="2"/>
  <c r="V13918" i="2"/>
  <c r="V13919" i="2"/>
  <c r="V13920" i="2"/>
  <c r="V13921" i="2"/>
  <c r="V13922" i="2"/>
  <c r="V13923" i="2"/>
  <c r="V13924" i="2"/>
  <c r="V13925" i="2"/>
  <c r="V13926" i="2"/>
  <c r="V13927" i="2"/>
  <c r="V13928" i="2"/>
  <c r="V13929" i="2"/>
  <c r="V13930" i="2"/>
  <c r="V13931" i="2"/>
  <c r="V13932" i="2"/>
  <c r="V13933" i="2"/>
  <c r="V13934" i="2"/>
  <c r="V13935" i="2"/>
  <c r="V13936" i="2"/>
  <c r="V13937" i="2"/>
  <c r="V13938" i="2"/>
  <c r="V13939" i="2"/>
  <c r="V13940" i="2"/>
  <c r="V13941" i="2"/>
  <c r="V13942" i="2"/>
  <c r="V13943" i="2"/>
  <c r="V13944" i="2"/>
  <c r="V13945" i="2"/>
  <c r="V13946" i="2"/>
  <c r="V13947" i="2"/>
  <c r="V13948" i="2"/>
  <c r="V13949" i="2"/>
  <c r="V13950" i="2"/>
  <c r="V13951" i="2"/>
  <c r="V13952" i="2"/>
  <c r="V13953" i="2"/>
  <c r="V13954" i="2"/>
  <c r="V13955" i="2"/>
  <c r="V13956" i="2"/>
  <c r="V13957" i="2"/>
  <c r="V13958" i="2"/>
  <c r="V13959" i="2"/>
  <c r="V13960" i="2"/>
  <c r="V13961" i="2"/>
  <c r="V13962" i="2"/>
  <c r="V13963" i="2"/>
  <c r="V13964" i="2"/>
  <c r="V13965" i="2"/>
  <c r="V13966" i="2"/>
  <c r="V13967" i="2"/>
  <c r="V13968" i="2"/>
  <c r="V13969" i="2"/>
  <c r="V13970" i="2"/>
  <c r="V13971" i="2"/>
  <c r="V13972" i="2"/>
  <c r="V13973" i="2"/>
  <c r="V13974" i="2"/>
  <c r="V13975" i="2"/>
  <c r="V13976" i="2"/>
  <c r="V13977" i="2"/>
  <c r="V13978" i="2"/>
  <c r="V13979" i="2"/>
  <c r="V13980" i="2"/>
  <c r="V13981" i="2"/>
  <c r="V13982" i="2"/>
  <c r="V13983" i="2"/>
  <c r="V13984" i="2"/>
  <c r="V13985" i="2"/>
  <c r="V13986" i="2"/>
  <c r="V13987" i="2"/>
  <c r="V13988" i="2"/>
  <c r="V13989" i="2"/>
  <c r="V13990" i="2"/>
  <c r="V13991" i="2"/>
  <c r="V13992" i="2"/>
  <c r="V13993" i="2"/>
  <c r="V13994" i="2"/>
  <c r="V13995" i="2"/>
  <c r="V13996" i="2"/>
  <c r="V13997" i="2"/>
  <c r="V13998" i="2"/>
  <c r="V13999" i="2"/>
  <c r="V14000" i="2"/>
  <c r="V14001" i="2"/>
  <c r="V14002" i="2"/>
  <c r="V14003" i="2"/>
  <c r="V14004" i="2"/>
  <c r="V14005" i="2"/>
  <c r="V14006" i="2"/>
  <c r="V14007" i="2"/>
  <c r="V14008" i="2"/>
  <c r="V14009" i="2"/>
  <c r="V14010" i="2"/>
  <c r="V14011" i="2"/>
  <c r="V14012" i="2"/>
  <c r="V14013" i="2"/>
  <c r="V14014" i="2"/>
  <c r="V14015" i="2"/>
  <c r="V14016" i="2"/>
  <c r="V14017" i="2"/>
  <c r="V14018" i="2"/>
  <c r="V14019" i="2"/>
  <c r="V14020" i="2"/>
  <c r="V14021" i="2"/>
  <c r="V14022" i="2"/>
  <c r="V14023" i="2"/>
  <c r="V14024" i="2"/>
  <c r="V14025" i="2"/>
  <c r="V14026" i="2"/>
  <c r="V14027" i="2"/>
  <c r="V14028" i="2"/>
  <c r="V14029" i="2"/>
  <c r="V14030" i="2"/>
  <c r="V14031" i="2"/>
  <c r="V14032" i="2"/>
  <c r="V14033" i="2"/>
  <c r="V14034" i="2"/>
  <c r="V14035" i="2"/>
  <c r="V14036" i="2"/>
  <c r="V14037" i="2"/>
  <c r="V14038" i="2"/>
  <c r="V14039" i="2"/>
  <c r="V14040" i="2"/>
  <c r="V14041" i="2"/>
  <c r="V14042" i="2"/>
  <c r="V14043" i="2"/>
  <c r="V14044" i="2"/>
  <c r="V14045" i="2"/>
  <c r="V14046" i="2"/>
  <c r="V14047" i="2"/>
  <c r="V14048" i="2"/>
  <c r="V14049" i="2"/>
  <c r="V14050" i="2"/>
  <c r="V14051" i="2"/>
  <c r="V14052" i="2"/>
  <c r="V14053" i="2"/>
  <c r="V14054" i="2"/>
  <c r="V14055" i="2"/>
  <c r="V14056" i="2"/>
  <c r="V14057" i="2"/>
  <c r="V14058" i="2"/>
  <c r="V14059" i="2"/>
  <c r="V14060" i="2"/>
  <c r="V14061" i="2"/>
  <c r="V14062" i="2"/>
  <c r="V14063" i="2"/>
  <c r="V14064" i="2"/>
  <c r="V14065" i="2"/>
  <c r="V14066" i="2"/>
  <c r="V14067" i="2"/>
  <c r="V14068" i="2"/>
  <c r="V14069" i="2"/>
  <c r="V14070" i="2"/>
  <c r="V14071" i="2"/>
  <c r="V14072" i="2"/>
  <c r="V14073" i="2"/>
  <c r="V14074" i="2"/>
  <c r="V14075" i="2"/>
  <c r="V14076" i="2"/>
  <c r="V14077" i="2"/>
  <c r="V14078" i="2"/>
  <c r="V14079" i="2"/>
  <c r="V14080" i="2"/>
  <c r="V14081" i="2"/>
  <c r="V14082" i="2"/>
  <c r="V14083" i="2"/>
  <c r="V14084" i="2"/>
  <c r="V14085" i="2"/>
  <c r="V14086" i="2"/>
  <c r="V14087" i="2"/>
  <c r="V14088" i="2"/>
  <c r="V14089" i="2"/>
  <c r="V14090" i="2"/>
  <c r="V14091" i="2"/>
  <c r="V14092" i="2"/>
  <c r="V14093" i="2"/>
  <c r="V14094" i="2"/>
  <c r="V14095" i="2"/>
  <c r="V14096" i="2"/>
  <c r="V14097" i="2"/>
  <c r="V14098" i="2"/>
  <c r="V14099" i="2"/>
  <c r="V14100" i="2"/>
  <c r="V14101" i="2"/>
  <c r="V14102" i="2"/>
  <c r="V14103" i="2"/>
  <c r="V14104" i="2"/>
  <c r="V14105" i="2"/>
  <c r="V14106" i="2"/>
  <c r="V14107" i="2"/>
  <c r="V14108" i="2"/>
  <c r="V14109" i="2"/>
  <c r="V14110" i="2"/>
  <c r="V14111" i="2"/>
  <c r="V14112" i="2"/>
  <c r="V14113" i="2"/>
  <c r="V14114" i="2"/>
  <c r="V14115" i="2"/>
  <c r="V14116" i="2"/>
  <c r="V14117" i="2"/>
  <c r="V14118" i="2"/>
  <c r="V14119" i="2"/>
  <c r="V14120" i="2"/>
  <c r="V14121" i="2"/>
  <c r="V14122" i="2"/>
  <c r="V14123" i="2"/>
  <c r="V14124" i="2"/>
  <c r="V14125" i="2"/>
  <c r="V14126" i="2"/>
  <c r="V14127" i="2"/>
  <c r="V14128" i="2"/>
  <c r="V14129" i="2"/>
  <c r="V14130" i="2"/>
  <c r="V14131" i="2"/>
  <c r="V14132" i="2"/>
  <c r="V14133" i="2"/>
  <c r="V14134" i="2"/>
  <c r="V14135" i="2"/>
  <c r="V14136" i="2"/>
  <c r="V14137" i="2"/>
  <c r="V14138" i="2"/>
  <c r="V14139" i="2"/>
  <c r="V14140" i="2"/>
  <c r="V14141" i="2"/>
  <c r="V14142" i="2"/>
  <c r="V14143" i="2"/>
  <c r="V14144" i="2"/>
  <c r="V14145" i="2"/>
  <c r="V14146" i="2"/>
  <c r="V14147" i="2"/>
  <c r="V14148" i="2"/>
  <c r="V14149" i="2"/>
  <c r="V14150" i="2"/>
  <c r="V14151" i="2"/>
  <c r="V14152" i="2"/>
  <c r="V14153" i="2"/>
  <c r="V14154" i="2"/>
  <c r="V14155" i="2"/>
  <c r="V14156" i="2"/>
  <c r="V14157" i="2"/>
  <c r="V14158" i="2"/>
  <c r="V14159" i="2"/>
  <c r="V14160" i="2"/>
  <c r="V14161" i="2"/>
  <c r="V14162" i="2"/>
  <c r="V14163" i="2"/>
  <c r="V14164" i="2"/>
  <c r="V14165" i="2"/>
  <c r="V14166" i="2"/>
  <c r="V14167" i="2"/>
  <c r="V14168" i="2"/>
  <c r="V14169" i="2"/>
  <c r="V14170" i="2"/>
  <c r="V14171" i="2"/>
  <c r="V14172" i="2"/>
  <c r="V14173" i="2"/>
  <c r="V14174" i="2"/>
  <c r="V14175" i="2"/>
  <c r="V14176" i="2"/>
  <c r="V14177" i="2"/>
  <c r="V14178" i="2"/>
  <c r="V14179" i="2"/>
  <c r="V14180" i="2"/>
  <c r="V14181" i="2"/>
  <c r="V14182" i="2"/>
  <c r="V14183" i="2"/>
  <c r="V14184" i="2"/>
  <c r="V14185" i="2"/>
  <c r="V14186" i="2"/>
  <c r="V14187" i="2"/>
  <c r="V14188" i="2"/>
  <c r="V14189" i="2"/>
  <c r="V14190" i="2"/>
  <c r="V14191" i="2"/>
  <c r="V14192" i="2"/>
  <c r="V14193" i="2"/>
  <c r="V14194" i="2"/>
  <c r="V14195" i="2"/>
  <c r="V14196" i="2"/>
  <c r="V14197" i="2"/>
  <c r="V14198" i="2"/>
  <c r="V14199" i="2"/>
  <c r="V14200" i="2"/>
  <c r="V14201" i="2"/>
  <c r="V14202" i="2"/>
  <c r="V14203" i="2"/>
  <c r="V14204" i="2"/>
  <c r="V14205" i="2"/>
  <c r="V14206" i="2"/>
  <c r="V14207" i="2"/>
  <c r="V14208" i="2"/>
  <c r="V14209" i="2"/>
  <c r="V14210" i="2"/>
  <c r="V14211" i="2"/>
  <c r="V14212" i="2"/>
  <c r="V14213" i="2"/>
  <c r="V14214" i="2"/>
  <c r="V14215" i="2"/>
  <c r="V14216" i="2"/>
  <c r="V14217" i="2"/>
  <c r="V14218" i="2"/>
  <c r="V14219" i="2"/>
  <c r="V14220" i="2"/>
  <c r="V14221" i="2"/>
  <c r="V14222" i="2"/>
  <c r="V14223" i="2"/>
  <c r="V14224" i="2"/>
  <c r="V14225" i="2"/>
  <c r="V14226" i="2"/>
  <c r="V14227" i="2"/>
  <c r="V14228" i="2"/>
  <c r="V14229" i="2"/>
  <c r="V14230" i="2"/>
  <c r="V14231" i="2"/>
  <c r="V14232" i="2"/>
  <c r="V14233" i="2"/>
  <c r="V14234" i="2"/>
  <c r="V14235" i="2"/>
  <c r="V14236" i="2"/>
  <c r="V14237" i="2"/>
  <c r="V14238" i="2"/>
  <c r="V14239" i="2"/>
  <c r="V14240" i="2"/>
  <c r="V14241" i="2"/>
  <c r="V14242" i="2"/>
  <c r="V14243" i="2"/>
  <c r="V14244" i="2"/>
  <c r="V14245" i="2"/>
  <c r="V14246" i="2"/>
  <c r="V14247" i="2"/>
  <c r="V14248" i="2"/>
  <c r="V14249" i="2"/>
  <c r="V14250" i="2"/>
  <c r="V14251" i="2"/>
  <c r="V14252" i="2"/>
  <c r="V14253" i="2"/>
  <c r="V14254" i="2"/>
  <c r="V14255" i="2"/>
  <c r="V14256" i="2"/>
  <c r="V14257" i="2"/>
  <c r="V14258" i="2"/>
  <c r="V14259" i="2"/>
  <c r="V14260" i="2"/>
  <c r="V14261" i="2"/>
  <c r="V14262" i="2"/>
  <c r="V14263" i="2"/>
  <c r="V14264" i="2"/>
  <c r="V14265" i="2"/>
  <c r="V14266" i="2"/>
  <c r="V14267" i="2"/>
  <c r="V14268" i="2"/>
  <c r="V14269" i="2"/>
  <c r="V14270" i="2"/>
  <c r="V14271" i="2"/>
  <c r="V14272" i="2"/>
  <c r="V14273" i="2"/>
  <c r="V14274" i="2"/>
  <c r="V14275" i="2"/>
  <c r="V14276" i="2"/>
  <c r="V14277" i="2"/>
  <c r="V14278" i="2"/>
  <c r="V14279" i="2"/>
  <c r="V14280" i="2"/>
  <c r="V14281" i="2"/>
  <c r="V14282" i="2"/>
  <c r="V14283" i="2"/>
  <c r="V14284" i="2"/>
  <c r="V14285" i="2"/>
  <c r="V14286" i="2"/>
  <c r="V14287" i="2"/>
  <c r="V14288" i="2"/>
  <c r="V14289" i="2"/>
  <c r="V14290" i="2"/>
  <c r="V14291" i="2"/>
  <c r="V14292" i="2"/>
  <c r="V14293" i="2"/>
  <c r="V14294" i="2"/>
  <c r="V14295" i="2"/>
  <c r="V14296" i="2"/>
  <c r="V14297" i="2"/>
  <c r="V14298" i="2"/>
  <c r="V14299" i="2"/>
  <c r="V14300" i="2"/>
  <c r="V14301" i="2"/>
  <c r="V14302" i="2"/>
  <c r="V14303" i="2"/>
  <c r="V14304" i="2"/>
  <c r="V14305" i="2"/>
  <c r="V14306" i="2"/>
  <c r="V14307" i="2"/>
  <c r="V14308" i="2"/>
  <c r="V14309" i="2"/>
  <c r="V14310" i="2"/>
  <c r="V14311" i="2"/>
  <c r="V14312" i="2"/>
  <c r="V14313" i="2"/>
  <c r="V14314" i="2"/>
  <c r="V14315" i="2"/>
  <c r="V14316" i="2"/>
  <c r="V14317" i="2"/>
  <c r="V14318" i="2"/>
  <c r="V14319" i="2"/>
  <c r="V14320" i="2"/>
  <c r="V14321" i="2"/>
  <c r="V14322" i="2"/>
  <c r="V14323" i="2"/>
  <c r="V14324" i="2"/>
  <c r="V14325" i="2"/>
  <c r="V14326" i="2"/>
  <c r="V14327" i="2"/>
  <c r="V14328" i="2"/>
  <c r="V14329" i="2"/>
  <c r="V14330" i="2"/>
  <c r="V14331" i="2"/>
  <c r="V14332" i="2"/>
  <c r="V14333" i="2"/>
  <c r="V14334" i="2"/>
  <c r="V14335" i="2"/>
  <c r="V14336" i="2"/>
  <c r="V14337" i="2"/>
  <c r="V14338" i="2"/>
  <c r="V14339" i="2"/>
  <c r="V14340" i="2"/>
  <c r="V14341" i="2"/>
  <c r="V14342" i="2"/>
  <c r="V14343" i="2"/>
  <c r="V14344" i="2"/>
  <c r="V14345" i="2"/>
  <c r="V14346" i="2"/>
  <c r="V14347" i="2"/>
  <c r="V14348" i="2"/>
  <c r="V14349" i="2"/>
  <c r="V14350" i="2"/>
  <c r="V14351" i="2"/>
  <c r="V14352" i="2"/>
  <c r="V14353" i="2"/>
  <c r="V14354" i="2"/>
  <c r="V14355" i="2"/>
  <c r="V14356" i="2"/>
  <c r="V14357" i="2"/>
  <c r="V14358" i="2"/>
  <c r="V14359" i="2"/>
  <c r="V14360" i="2"/>
  <c r="V14361" i="2"/>
  <c r="V14362" i="2"/>
  <c r="V14363" i="2"/>
  <c r="V14364" i="2"/>
  <c r="V14365" i="2"/>
  <c r="V14366" i="2"/>
  <c r="V14367" i="2"/>
  <c r="V14368" i="2"/>
  <c r="V14369" i="2"/>
  <c r="V14370" i="2"/>
  <c r="V14371" i="2"/>
  <c r="V14372" i="2"/>
  <c r="V14373" i="2"/>
  <c r="V14374" i="2"/>
  <c r="V14375" i="2"/>
  <c r="V14376" i="2"/>
  <c r="V14377" i="2"/>
  <c r="V14378" i="2"/>
  <c r="V14379" i="2"/>
  <c r="V14380" i="2"/>
  <c r="V14381" i="2"/>
  <c r="V14382" i="2"/>
  <c r="V14383" i="2"/>
  <c r="V14384" i="2"/>
  <c r="V14385" i="2"/>
  <c r="V14386" i="2"/>
  <c r="V14387" i="2"/>
  <c r="V14388" i="2"/>
  <c r="V14389" i="2"/>
  <c r="V14390" i="2"/>
  <c r="V14391" i="2"/>
  <c r="V14392" i="2"/>
  <c r="V14393" i="2"/>
  <c r="V14394" i="2"/>
  <c r="V14395" i="2"/>
  <c r="V14396" i="2"/>
  <c r="V14397" i="2"/>
  <c r="V14398" i="2"/>
  <c r="V14399" i="2"/>
  <c r="V14400" i="2"/>
  <c r="V14401" i="2"/>
  <c r="V14402" i="2"/>
  <c r="V14403" i="2"/>
  <c r="V14404" i="2"/>
  <c r="V14405" i="2"/>
  <c r="V14406" i="2"/>
  <c r="V14407" i="2"/>
  <c r="V14408" i="2"/>
  <c r="V14409" i="2"/>
  <c r="V14410" i="2"/>
  <c r="V14411" i="2"/>
  <c r="V14412" i="2"/>
  <c r="V14413" i="2"/>
  <c r="V14414" i="2"/>
  <c r="V14415" i="2"/>
  <c r="V14416" i="2"/>
  <c r="V14417" i="2"/>
  <c r="V14418" i="2"/>
  <c r="V14419" i="2"/>
  <c r="V14420" i="2"/>
  <c r="V14421" i="2"/>
  <c r="V14422" i="2"/>
  <c r="V14423" i="2"/>
  <c r="V14424" i="2"/>
  <c r="V14425" i="2"/>
  <c r="V14426" i="2"/>
  <c r="V14427" i="2"/>
  <c r="V14428" i="2"/>
  <c r="V14429" i="2"/>
  <c r="V14430" i="2"/>
  <c r="V14431" i="2"/>
  <c r="V14432" i="2"/>
  <c r="V14433" i="2"/>
  <c r="V14434" i="2"/>
  <c r="V14435" i="2"/>
  <c r="V14436" i="2"/>
  <c r="V14437" i="2"/>
  <c r="V14438" i="2"/>
  <c r="V14439" i="2"/>
  <c r="V14440" i="2"/>
  <c r="V14441" i="2"/>
  <c r="V14442" i="2"/>
  <c r="V14443" i="2"/>
  <c r="V14444" i="2"/>
  <c r="V14445" i="2"/>
  <c r="V14446" i="2"/>
  <c r="V14447" i="2"/>
  <c r="V14448" i="2"/>
  <c r="V14449" i="2"/>
  <c r="V14450" i="2"/>
  <c r="V14451" i="2"/>
  <c r="V14452" i="2"/>
  <c r="V14453" i="2"/>
  <c r="V14454" i="2"/>
  <c r="V14455" i="2"/>
  <c r="V14456" i="2"/>
  <c r="V14457" i="2"/>
  <c r="V14458" i="2"/>
  <c r="V14459" i="2"/>
  <c r="V14460" i="2"/>
  <c r="V14461" i="2"/>
  <c r="V14462" i="2"/>
  <c r="V14463" i="2"/>
  <c r="V14464" i="2"/>
  <c r="V14465" i="2"/>
  <c r="V14466" i="2"/>
  <c r="V14467" i="2"/>
  <c r="V14468" i="2"/>
  <c r="V14469" i="2"/>
  <c r="V14470" i="2"/>
  <c r="V14471" i="2"/>
  <c r="V14472" i="2"/>
  <c r="V14473" i="2"/>
  <c r="V14474" i="2"/>
  <c r="V14475" i="2"/>
  <c r="V14476" i="2"/>
  <c r="V14477" i="2"/>
  <c r="V14478" i="2"/>
  <c r="V14479" i="2"/>
  <c r="V14480" i="2"/>
  <c r="V14481" i="2"/>
  <c r="V14482" i="2"/>
  <c r="V14483" i="2"/>
  <c r="V14484" i="2"/>
  <c r="V14485" i="2"/>
  <c r="V14486" i="2"/>
  <c r="V14487" i="2"/>
  <c r="V14488" i="2"/>
  <c r="V14489" i="2"/>
  <c r="V14490" i="2"/>
  <c r="V14491" i="2"/>
  <c r="V14492" i="2"/>
  <c r="V14493" i="2"/>
  <c r="V14494" i="2"/>
  <c r="V14495" i="2"/>
  <c r="V14496" i="2"/>
  <c r="V14497" i="2"/>
  <c r="V14498" i="2"/>
  <c r="V14499" i="2"/>
  <c r="V14500" i="2"/>
  <c r="V14501" i="2"/>
  <c r="V14502" i="2"/>
  <c r="V14503" i="2"/>
  <c r="V14504" i="2"/>
  <c r="V14505" i="2"/>
  <c r="V14506" i="2"/>
  <c r="V14507" i="2"/>
  <c r="V14508" i="2"/>
  <c r="V14509" i="2"/>
  <c r="V14510" i="2"/>
  <c r="V14511" i="2"/>
  <c r="V14512" i="2"/>
  <c r="V14513" i="2"/>
  <c r="V14514" i="2"/>
  <c r="V14515" i="2"/>
  <c r="V14516" i="2"/>
  <c r="V14517" i="2"/>
  <c r="V14518" i="2"/>
  <c r="V14519" i="2"/>
  <c r="V14520" i="2"/>
  <c r="V14521" i="2"/>
  <c r="V14522" i="2"/>
  <c r="V14523" i="2"/>
  <c r="V14524" i="2"/>
  <c r="V14525" i="2"/>
  <c r="V14526" i="2"/>
  <c r="V14527" i="2"/>
  <c r="V14528" i="2"/>
  <c r="V14529" i="2"/>
  <c r="V14530" i="2"/>
  <c r="V14531" i="2"/>
  <c r="V14532" i="2"/>
  <c r="V14533" i="2"/>
  <c r="V14534" i="2"/>
  <c r="V14535" i="2"/>
  <c r="V14536" i="2"/>
  <c r="V14537" i="2"/>
  <c r="V14538" i="2"/>
  <c r="V14539" i="2"/>
  <c r="V14540" i="2"/>
  <c r="V14541" i="2"/>
  <c r="V14542" i="2"/>
  <c r="V14543" i="2"/>
  <c r="V14544" i="2"/>
  <c r="V14545" i="2"/>
  <c r="V14546" i="2"/>
  <c r="V14547" i="2"/>
  <c r="V14548" i="2"/>
  <c r="V14549" i="2"/>
  <c r="V14550" i="2"/>
  <c r="V14551" i="2"/>
  <c r="V14552" i="2"/>
  <c r="V14553" i="2"/>
  <c r="V14554" i="2"/>
  <c r="V14555" i="2"/>
  <c r="V14556" i="2"/>
  <c r="V14557" i="2"/>
  <c r="V14558" i="2"/>
  <c r="V14559" i="2"/>
  <c r="V14560" i="2"/>
  <c r="V14561" i="2"/>
  <c r="V14562" i="2"/>
  <c r="V14563" i="2"/>
  <c r="V14564" i="2"/>
  <c r="V14565" i="2"/>
  <c r="V14566" i="2"/>
  <c r="V14567" i="2"/>
  <c r="V14568" i="2"/>
  <c r="V14569" i="2"/>
  <c r="V14570" i="2"/>
  <c r="V14571" i="2"/>
  <c r="V14572" i="2"/>
  <c r="V14573" i="2"/>
  <c r="V14574" i="2"/>
  <c r="V14575" i="2"/>
  <c r="V14576" i="2"/>
  <c r="V14577" i="2"/>
  <c r="V14578" i="2"/>
  <c r="V14579" i="2"/>
  <c r="V14580" i="2"/>
  <c r="V14581" i="2"/>
  <c r="V14582" i="2"/>
  <c r="V14583" i="2"/>
  <c r="V14584" i="2"/>
  <c r="V14585" i="2"/>
  <c r="V14586" i="2"/>
  <c r="V14587" i="2"/>
  <c r="V14588" i="2"/>
  <c r="V14589" i="2"/>
  <c r="V14590" i="2"/>
  <c r="V14591" i="2"/>
  <c r="V14592" i="2"/>
  <c r="V14593" i="2"/>
  <c r="V14594" i="2"/>
  <c r="V14595" i="2"/>
  <c r="V14596" i="2"/>
  <c r="V14597" i="2"/>
  <c r="V14598" i="2"/>
  <c r="V14599" i="2"/>
  <c r="V14600" i="2"/>
  <c r="V14601" i="2"/>
  <c r="V14602" i="2"/>
  <c r="V14603" i="2"/>
  <c r="V14604" i="2"/>
  <c r="V14605" i="2"/>
  <c r="V14606" i="2"/>
  <c r="V14607" i="2"/>
  <c r="V14608" i="2"/>
  <c r="V14609" i="2"/>
  <c r="V14610" i="2"/>
  <c r="V14611" i="2"/>
  <c r="V14612" i="2"/>
  <c r="V14613" i="2"/>
  <c r="V14614" i="2"/>
  <c r="V14615" i="2"/>
  <c r="V14616" i="2"/>
  <c r="V14617" i="2"/>
  <c r="V14618" i="2"/>
  <c r="V14619" i="2"/>
  <c r="V14620" i="2"/>
  <c r="V14621" i="2"/>
  <c r="V14622" i="2"/>
  <c r="V14623" i="2"/>
  <c r="V14624" i="2"/>
  <c r="V14625" i="2"/>
  <c r="V14626" i="2"/>
  <c r="V14627" i="2"/>
  <c r="V14628" i="2"/>
  <c r="V14629" i="2"/>
  <c r="V14630" i="2"/>
  <c r="V14631" i="2"/>
  <c r="V14632" i="2"/>
  <c r="V14633" i="2"/>
  <c r="V14634" i="2"/>
  <c r="V14635" i="2"/>
  <c r="V14636" i="2"/>
  <c r="V14637" i="2"/>
  <c r="V14638" i="2"/>
  <c r="V14639" i="2"/>
  <c r="V14640" i="2"/>
  <c r="V14641" i="2"/>
  <c r="V14642" i="2"/>
  <c r="V14643" i="2"/>
  <c r="V14644" i="2"/>
  <c r="V14645" i="2"/>
  <c r="V14646" i="2"/>
  <c r="V14647" i="2"/>
  <c r="V14648" i="2"/>
  <c r="V14649" i="2"/>
  <c r="V14650" i="2"/>
  <c r="V14651" i="2"/>
  <c r="V14652" i="2"/>
  <c r="V14653" i="2"/>
  <c r="V14654" i="2"/>
  <c r="V14655" i="2"/>
  <c r="V14656" i="2"/>
  <c r="V14657" i="2"/>
  <c r="V14658" i="2"/>
  <c r="V14659" i="2"/>
  <c r="V14660" i="2"/>
  <c r="V14661" i="2"/>
  <c r="V14662" i="2"/>
  <c r="V14663" i="2"/>
  <c r="V14664" i="2"/>
  <c r="V14665" i="2"/>
  <c r="V14666" i="2"/>
  <c r="V14667" i="2"/>
  <c r="V14668" i="2"/>
  <c r="V14669" i="2"/>
  <c r="V14670" i="2"/>
  <c r="V14671" i="2"/>
  <c r="V14672" i="2"/>
  <c r="V14673" i="2"/>
  <c r="V14674" i="2"/>
  <c r="V14675" i="2"/>
  <c r="V14676" i="2"/>
  <c r="V14677" i="2"/>
  <c r="V14678" i="2"/>
  <c r="V14679" i="2"/>
  <c r="V14680" i="2"/>
  <c r="V14681" i="2"/>
  <c r="V14682" i="2"/>
  <c r="V14683" i="2"/>
  <c r="V14684" i="2"/>
  <c r="V14685" i="2"/>
  <c r="V14686" i="2"/>
  <c r="V14687" i="2"/>
  <c r="V14688" i="2"/>
  <c r="V14689" i="2"/>
  <c r="V14690" i="2"/>
  <c r="V14691" i="2"/>
  <c r="V14692" i="2"/>
  <c r="V14693" i="2"/>
  <c r="V14694" i="2"/>
  <c r="V14695" i="2"/>
  <c r="V14696" i="2"/>
  <c r="V14697" i="2"/>
  <c r="V14698" i="2"/>
  <c r="V14699" i="2"/>
  <c r="V14700" i="2"/>
  <c r="V14701" i="2"/>
  <c r="V14702" i="2"/>
  <c r="V14703" i="2"/>
  <c r="V14704" i="2"/>
  <c r="V14705" i="2"/>
  <c r="V14706" i="2"/>
  <c r="V14707" i="2"/>
  <c r="V14708" i="2"/>
  <c r="V14709" i="2"/>
  <c r="V14710" i="2"/>
  <c r="V14711" i="2"/>
  <c r="V14712" i="2"/>
  <c r="V14713" i="2"/>
  <c r="V14714" i="2"/>
  <c r="V14715" i="2"/>
  <c r="V14716" i="2"/>
  <c r="V14717" i="2"/>
  <c r="V14718" i="2"/>
  <c r="V14719" i="2"/>
  <c r="V14720" i="2"/>
  <c r="V14721" i="2"/>
  <c r="V14722" i="2"/>
  <c r="V14723" i="2"/>
  <c r="V14724" i="2"/>
  <c r="V14725" i="2"/>
  <c r="V14726" i="2"/>
  <c r="V14727" i="2"/>
  <c r="V14728" i="2"/>
  <c r="V14729" i="2"/>
  <c r="V14730" i="2"/>
  <c r="V14731" i="2"/>
  <c r="V14732" i="2"/>
  <c r="V14733" i="2"/>
  <c r="V14734" i="2"/>
  <c r="V14735" i="2"/>
  <c r="V14736" i="2"/>
  <c r="V14737" i="2"/>
  <c r="V14738" i="2"/>
  <c r="V14739" i="2"/>
  <c r="V14740" i="2"/>
  <c r="V14741" i="2"/>
  <c r="V14742" i="2"/>
  <c r="V14743" i="2"/>
  <c r="V14744" i="2"/>
  <c r="V14745" i="2"/>
  <c r="V14746" i="2"/>
  <c r="V14747" i="2"/>
  <c r="V14748" i="2"/>
  <c r="V14749" i="2"/>
  <c r="V14750" i="2"/>
  <c r="V14751" i="2"/>
  <c r="V14752" i="2"/>
  <c r="V14753" i="2"/>
  <c r="V14754" i="2"/>
  <c r="V14755" i="2"/>
  <c r="V14756" i="2"/>
  <c r="V14757" i="2"/>
  <c r="V14758" i="2"/>
  <c r="V14759" i="2"/>
  <c r="V14760" i="2"/>
  <c r="V14761" i="2"/>
  <c r="V14762" i="2"/>
  <c r="V14763" i="2"/>
  <c r="V14764" i="2"/>
  <c r="V14765" i="2"/>
  <c r="V14766" i="2"/>
  <c r="V14767" i="2"/>
  <c r="V14768" i="2"/>
  <c r="V14769" i="2"/>
  <c r="V14770" i="2"/>
  <c r="V14771" i="2"/>
  <c r="V14772" i="2"/>
  <c r="V14773" i="2"/>
  <c r="V14774" i="2"/>
  <c r="V14775" i="2"/>
  <c r="V14776" i="2"/>
  <c r="V14777" i="2"/>
  <c r="V14778" i="2"/>
  <c r="V14779" i="2"/>
  <c r="V14780" i="2"/>
  <c r="V14781" i="2"/>
  <c r="V14782" i="2"/>
  <c r="V14783" i="2"/>
  <c r="V14784" i="2"/>
  <c r="V14785" i="2"/>
  <c r="V14786" i="2"/>
  <c r="V14787" i="2"/>
  <c r="V14788" i="2"/>
  <c r="V14789" i="2"/>
  <c r="V14790" i="2"/>
  <c r="V14791" i="2"/>
  <c r="V14792" i="2"/>
  <c r="V14793" i="2"/>
  <c r="V14794" i="2"/>
  <c r="V14795" i="2"/>
  <c r="V14796" i="2"/>
  <c r="V14797" i="2"/>
  <c r="V14798" i="2"/>
  <c r="V14799" i="2"/>
  <c r="V14800" i="2"/>
  <c r="V14801" i="2"/>
  <c r="V14802" i="2"/>
  <c r="V14803" i="2"/>
  <c r="V14804" i="2"/>
  <c r="V14805" i="2"/>
  <c r="V14806" i="2"/>
  <c r="V14807" i="2"/>
  <c r="V14808" i="2"/>
  <c r="V14809" i="2"/>
  <c r="V14810" i="2"/>
  <c r="V14811" i="2"/>
  <c r="V14812" i="2"/>
  <c r="V14813" i="2"/>
  <c r="V14814" i="2"/>
  <c r="V14815" i="2"/>
  <c r="V14816" i="2"/>
  <c r="V14817" i="2"/>
  <c r="V14818" i="2"/>
  <c r="V14819" i="2"/>
  <c r="V14820" i="2"/>
  <c r="V14821" i="2"/>
  <c r="V14822" i="2"/>
  <c r="V14823" i="2"/>
  <c r="V14824" i="2"/>
  <c r="V14825" i="2"/>
  <c r="V14826" i="2"/>
  <c r="V14827" i="2"/>
  <c r="V14828" i="2"/>
  <c r="V14829" i="2"/>
  <c r="V14830" i="2"/>
  <c r="V14831" i="2"/>
  <c r="V14832" i="2"/>
  <c r="V14833" i="2"/>
  <c r="V14834" i="2"/>
  <c r="V14835" i="2"/>
  <c r="V14836" i="2"/>
  <c r="V14837" i="2"/>
  <c r="V14838" i="2"/>
  <c r="V14839" i="2"/>
  <c r="V14840" i="2"/>
  <c r="V14841" i="2"/>
  <c r="V14842" i="2"/>
  <c r="V14843" i="2"/>
  <c r="V14844" i="2"/>
  <c r="V14845" i="2"/>
  <c r="V14846" i="2"/>
  <c r="V14847" i="2"/>
  <c r="V14848" i="2"/>
  <c r="V14849" i="2"/>
  <c r="V14850" i="2"/>
  <c r="V14851" i="2"/>
  <c r="V14852" i="2"/>
  <c r="V14853" i="2"/>
  <c r="V14854" i="2"/>
  <c r="V14855" i="2"/>
  <c r="V14856" i="2"/>
  <c r="V14857" i="2"/>
  <c r="V14858" i="2"/>
  <c r="V14859" i="2"/>
  <c r="V14860" i="2"/>
  <c r="V14861" i="2"/>
  <c r="V14862" i="2"/>
  <c r="V14863" i="2"/>
  <c r="V14864" i="2"/>
  <c r="V14865" i="2"/>
  <c r="V14866" i="2"/>
  <c r="V14867" i="2"/>
  <c r="V14868" i="2"/>
  <c r="V14869" i="2"/>
  <c r="V14870" i="2"/>
  <c r="V14871" i="2"/>
  <c r="V14872" i="2"/>
  <c r="V14873" i="2"/>
  <c r="V14874" i="2"/>
  <c r="V14875" i="2"/>
  <c r="V14876" i="2"/>
  <c r="V14877" i="2"/>
  <c r="V14878" i="2"/>
  <c r="V14879" i="2"/>
  <c r="V14880" i="2"/>
  <c r="V14881" i="2"/>
  <c r="V14882" i="2"/>
  <c r="V14883" i="2"/>
  <c r="V14884" i="2"/>
  <c r="V14885" i="2"/>
  <c r="V14886" i="2"/>
  <c r="V14887" i="2"/>
  <c r="V14888" i="2"/>
  <c r="V14889" i="2"/>
  <c r="V14890" i="2"/>
  <c r="V14891" i="2"/>
  <c r="V14892" i="2"/>
  <c r="V14893" i="2"/>
  <c r="V14894" i="2"/>
  <c r="V14895" i="2"/>
  <c r="V14896" i="2"/>
  <c r="V14897" i="2"/>
  <c r="V14898" i="2"/>
  <c r="V14899" i="2"/>
  <c r="V14900" i="2"/>
  <c r="V14901" i="2"/>
  <c r="V14902" i="2"/>
  <c r="V14903" i="2"/>
  <c r="V14904" i="2"/>
  <c r="V14905" i="2"/>
  <c r="V14906" i="2"/>
  <c r="V14907" i="2"/>
  <c r="V14908" i="2"/>
  <c r="V14909" i="2"/>
  <c r="V14910" i="2"/>
  <c r="V14911" i="2"/>
  <c r="V14912" i="2"/>
  <c r="V14913" i="2"/>
  <c r="V14914" i="2"/>
  <c r="V14915" i="2"/>
  <c r="V14916" i="2"/>
  <c r="V14917" i="2"/>
  <c r="V14918" i="2"/>
  <c r="V14919" i="2"/>
  <c r="V14920" i="2"/>
  <c r="V14921" i="2"/>
  <c r="V14922" i="2"/>
  <c r="V14923" i="2"/>
  <c r="V14924" i="2"/>
  <c r="V14925" i="2"/>
  <c r="V14926" i="2"/>
  <c r="V14927" i="2"/>
  <c r="V14928" i="2"/>
  <c r="V14929" i="2"/>
  <c r="V14930" i="2"/>
  <c r="V14931" i="2"/>
  <c r="V14932" i="2"/>
  <c r="V14933" i="2"/>
  <c r="V14934" i="2"/>
  <c r="V14935" i="2"/>
  <c r="V14936" i="2"/>
  <c r="V14937" i="2"/>
  <c r="V14938" i="2"/>
  <c r="V14939" i="2"/>
  <c r="V14940" i="2"/>
  <c r="V14941" i="2"/>
  <c r="V14942" i="2"/>
  <c r="V14943" i="2"/>
  <c r="V14944" i="2"/>
  <c r="V14945" i="2"/>
  <c r="V14946" i="2"/>
  <c r="V14947" i="2"/>
  <c r="V14948" i="2"/>
  <c r="V14949" i="2"/>
  <c r="V14950" i="2"/>
  <c r="V14951" i="2"/>
  <c r="V14952" i="2"/>
  <c r="V14953" i="2"/>
  <c r="V14954" i="2"/>
  <c r="V14955" i="2"/>
  <c r="V14956" i="2"/>
  <c r="V14957" i="2"/>
  <c r="V14958" i="2"/>
  <c r="V14959" i="2"/>
  <c r="V14960" i="2"/>
  <c r="V14961" i="2"/>
  <c r="V14962" i="2"/>
  <c r="V14963" i="2"/>
  <c r="V14964" i="2"/>
  <c r="V14965" i="2"/>
  <c r="V14966" i="2"/>
  <c r="V14967" i="2"/>
  <c r="V14968" i="2"/>
  <c r="V14969" i="2"/>
  <c r="V14970" i="2"/>
  <c r="V14971" i="2"/>
  <c r="V14972" i="2"/>
  <c r="V14973" i="2"/>
  <c r="V14974" i="2"/>
  <c r="V14975" i="2"/>
  <c r="V14976" i="2"/>
  <c r="V14977" i="2"/>
  <c r="V14978" i="2"/>
  <c r="V14979" i="2"/>
  <c r="V14980" i="2"/>
  <c r="V14981" i="2"/>
  <c r="V14982" i="2"/>
  <c r="V14983" i="2"/>
  <c r="V14984" i="2"/>
  <c r="V14985" i="2"/>
  <c r="V14986" i="2"/>
  <c r="V14987" i="2"/>
  <c r="V14988" i="2"/>
  <c r="V14989" i="2"/>
  <c r="V14990" i="2"/>
  <c r="V14991" i="2"/>
  <c r="V14992" i="2"/>
  <c r="V14993" i="2"/>
  <c r="V14994" i="2"/>
  <c r="V14995" i="2"/>
  <c r="V14996" i="2"/>
  <c r="V14997" i="2"/>
  <c r="V14998" i="2"/>
  <c r="V14999" i="2"/>
  <c r="V15000" i="2"/>
  <c r="V15001" i="2"/>
  <c r="V15002" i="2"/>
  <c r="V15003" i="2"/>
  <c r="V15004" i="2"/>
  <c r="V15005" i="2"/>
  <c r="V15006" i="2"/>
  <c r="V15007" i="2"/>
  <c r="V15008" i="2"/>
  <c r="V15009" i="2"/>
  <c r="V15010" i="2"/>
  <c r="V15011" i="2"/>
  <c r="V15012" i="2"/>
  <c r="V15013" i="2"/>
  <c r="V15014" i="2"/>
  <c r="V15015" i="2"/>
  <c r="V15016" i="2"/>
  <c r="V15017" i="2"/>
  <c r="V15018" i="2"/>
  <c r="V15019" i="2"/>
  <c r="V15020" i="2"/>
  <c r="V15021" i="2"/>
  <c r="V15022" i="2"/>
  <c r="V15023" i="2"/>
  <c r="V15024" i="2"/>
  <c r="V15025" i="2"/>
  <c r="V15026" i="2"/>
  <c r="V15027" i="2"/>
  <c r="V15028" i="2"/>
  <c r="V15029" i="2"/>
  <c r="V15030" i="2"/>
  <c r="V15031" i="2"/>
  <c r="V15032" i="2"/>
  <c r="V15033" i="2"/>
  <c r="V15034" i="2"/>
  <c r="V15035" i="2"/>
  <c r="V15036" i="2"/>
  <c r="V15037" i="2"/>
  <c r="V15038" i="2"/>
  <c r="V15039" i="2"/>
  <c r="V15040" i="2"/>
  <c r="V15041" i="2"/>
  <c r="V15042" i="2"/>
  <c r="V15043" i="2"/>
  <c r="V15044" i="2"/>
  <c r="V15045" i="2"/>
  <c r="V15046" i="2"/>
  <c r="V15047" i="2"/>
  <c r="V15048" i="2"/>
  <c r="V15049" i="2"/>
  <c r="V15050" i="2"/>
  <c r="V15051" i="2"/>
  <c r="V15052" i="2"/>
  <c r="V15053" i="2"/>
  <c r="V15054" i="2"/>
  <c r="V15055" i="2"/>
  <c r="V15056" i="2"/>
  <c r="V15057" i="2"/>
  <c r="V15058" i="2"/>
  <c r="V15059" i="2"/>
  <c r="V15060" i="2"/>
  <c r="V15061" i="2"/>
  <c r="V15062" i="2"/>
  <c r="V15063" i="2"/>
  <c r="V15064" i="2"/>
  <c r="V15065" i="2"/>
  <c r="V15066" i="2"/>
  <c r="V15067" i="2"/>
  <c r="V15068" i="2"/>
  <c r="V15069" i="2"/>
  <c r="V15070" i="2"/>
  <c r="V15071" i="2"/>
  <c r="V15072" i="2"/>
  <c r="V15073" i="2"/>
  <c r="V15074" i="2"/>
  <c r="V15075" i="2"/>
  <c r="V15076" i="2"/>
  <c r="V15077" i="2"/>
  <c r="V15078" i="2"/>
  <c r="V15079" i="2"/>
  <c r="V15080" i="2"/>
  <c r="V15081" i="2"/>
  <c r="V15082" i="2"/>
  <c r="V15083" i="2"/>
  <c r="V15084" i="2"/>
  <c r="V15085" i="2"/>
  <c r="V15086" i="2"/>
  <c r="V15087" i="2"/>
  <c r="V15088" i="2"/>
  <c r="V15089" i="2"/>
  <c r="V15090" i="2"/>
  <c r="V15091" i="2"/>
  <c r="V15092" i="2"/>
  <c r="V15093" i="2"/>
  <c r="V15094" i="2"/>
  <c r="V15095" i="2"/>
  <c r="V15096" i="2"/>
  <c r="V15097" i="2"/>
  <c r="V15098" i="2"/>
  <c r="V15099" i="2"/>
  <c r="V15100" i="2"/>
  <c r="V15101" i="2"/>
  <c r="V15102" i="2"/>
  <c r="V15103" i="2"/>
  <c r="V15104" i="2"/>
  <c r="V15105" i="2"/>
  <c r="V15106" i="2"/>
  <c r="V15107" i="2"/>
  <c r="V15108" i="2"/>
  <c r="V15109" i="2"/>
  <c r="V15110" i="2"/>
  <c r="V15111" i="2"/>
  <c r="V15112" i="2"/>
  <c r="V15113" i="2"/>
  <c r="V15114" i="2"/>
  <c r="V15115" i="2"/>
  <c r="V15116" i="2"/>
  <c r="V15117" i="2"/>
  <c r="V15118" i="2"/>
  <c r="V15119" i="2"/>
  <c r="V15120" i="2"/>
  <c r="V15121" i="2"/>
  <c r="V15122" i="2"/>
  <c r="V15123" i="2"/>
  <c r="V15124" i="2"/>
  <c r="V15125" i="2"/>
  <c r="V15126" i="2"/>
  <c r="V15127" i="2"/>
  <c r="V15128" i="2"/>
  <c r="V15129" i="2"/>
  <c r="V15130" i="2"/>
  <c r="V15131" i="2"/>
  <c r="V15132" i="2"/>
  <c r="V15133" i="2"/>
  <c r="V15134" i="2"/>
  <c r="V15135" i="2"/>
  <c r="V15136" i="2"/>
  <c r="V15137" i="2"/>
  <c r="V15138" i="2"/>
  <c r="V15139" i="2"/>
  <c r="V15140" i="2"/>
  <c r="V15141" i="2"/>
  <c r="V15142" i="2"/>
  <c r="V15143" i="2"/>
  <c r="V15144" i="2"/>
  <c r="V15145" i="2"/>
  <c r="V15146" i="2"/>
  <c r="V15147" i="2"/>
  <c r="V15148" i="2"/>
  <c r="V15149" i="2"/>
  <c r="V15150" i="2"/>
  <c r="V15151" i="2"/>
  <c r="V15152" i="2"/>
  <c r="V15153" i="2"/>
  <c r="V15154" i="2"/>
  <c r="V15155" i="2"/>
  <c r="V15156" i="2"/>
  <c r="V15157" i="2"/>
  <c r="V15158" i="2"/>
  <c r="V15159" i="2"/>
  <c r="V15160" i="2"/>
  <c r="V15161" i="2"/>
  <c r="V15162" i="2"/>
  <c r="V15163" i="2"/>
  <c r="V15164" i="2"/>
  <c r="V15165" i="2"/>
  <c r="V15166" i="2"/>
  <c r="V15167" i="2"/>
  <c r="V15168" i="2"/>
  <c r="V15169" i="2"/>
  <c r="V15170" i="2"/>
  <c r="V15171" i="2"/>
  <c r="V15172" i="2"/>
  <c r="V15173" i="2"/>
  <c r="V15174" i="2"/>
  <c r="V15175" i="2"/>
  <c r="V15176" i="2"/>
  <c r="V15177" i="2"/>
  <c r="V15178" i="2"/>
  <c r="V15179" i="2"/>
  <c r="V15180" i="2"/>
  <c r="V15181" i="2"/>
  <c r="V15182" i="2"/>
  <c r="V15183" i="2"/>
  <c r="V15184" i="2"/>
  <c r="V15185" i="2"/>
  <c r="V15186" i="2"/>
  <c r="V15187" i="2"/>
  <c r="V15188" i="2"/>
  <c r="V15189" i="2"/>
  <c r="V15190" i="2"/>
  <c r="V15191" i="2"/>
  <c r="V15192" i="2"/>
  <c r="V15193" i="2"/>
  <c r="V15194" i="2"/>
  <c r="V15195" i="2"/>
  <c r="V15196" i="2"/>
  <c r="V15197" i="2"/>
  <c r="V15198" i="2"/>
  <c r="V15199" i="2"/>
  <c r="V15200" i="2"/>
  <c r="V15201" i="2"/>
  <c r="V15202" i="2"/>
  <c r="V15203" i="2"/>
  <c r="V15204" i="2"/>
  <c r="V15205" i="2"/>
  <c r="V15206" i="2"/>
  <c r="V15207" i="2"/>
  <c r="V15208" i="2"/>
  <c r="V15209" i="2"/>
  <c r="V15210" i="2"/>
  <c r="V15211" i="2"/>
  <c r="V15212" i="2"/>
  <c r="V15213" i="2"/>
  <c r="V15214" i="2"/>
  <c r="V15215" i="2"/>
  <c r="V15216" i="2"/>
  <c r="V15217" i="2"/>
  <c r="V15218" i="2"/>
  <c r="V15219" i="2"/>
  <c r="V15220" i="2"/>
  <c r="V15221" i="2"/>
  <c r="V15222" i="2"/>
  <c r="V15223" i="2"/>
  <c r="V15224" i="2"/>
  <c r="V15225" i="2"/>
  <c r="V15226" i="2"/>
  <c r="V15227" i="2"/>
  <c r="V15228" i="2"/>
  <c r="V15229" i="2"/>
  <c r="V15230" i="2"/>
  <c r="V15231" i="2"/>
  <c r="V15232" i="2"/>
  <c r="V15233" i="2"/>
  <c r="V15234" i="2"/>
  <c r="V15235" i="2"/>
  <c r="V15236" i="2"/>
  <c r="V15237" i="2"/>
  <c r="V15238" i="2"/>
  <c r="V15239" i="2"/>
  <c r="V15240" i="2"/>
  <c r="V15241" i="2"/>
  <c r="V15242" i="2"/>
  <c r="V15243" i="2"/>
  <c r="V15244" i="2"/>
  <c r="V15245" i="2"/>
  <c r="V15246" i="2"/>
  <c r="V15247" i="2"/>
  <c r="V15248" i="2"/>
  <c r="V15249" i="2"/>
  <c r="V15250" i="2"/>
  <c r="V15251" i="2"/>
  <c r="V15252" i="2"/>
  <c r="V15253" i="2"/>
  <c r="V15254" i="2"/>
  <c r="V15255" i="2"/>
  <c r="V15256" i="2"/>
  <c r="V15257" i="2"/>
  <c r="V15258" i="2"/>
  <c r="V15259" i="2"/>
  <c r="V15260" i="2"/>
  <c r="V15261" i="2"/>
  <c r="V15262" i="2"/>
  <c r="V15263" i="2"/>
  <c r="V15264" i="2"/>
  <c r="V15265" i="2"/>
  <c r="V15266" i="2"/>
  <c r="V15267" i="2"/>
  <c r="V15268" i="2"/>
  <c r="V15269" i="2"/>
  <c r="V15270" i="2"/>
  <c r="V15271" i="2"/>
  <c r="V15272" i="2"/>
  <c r="V15273" i="2"/>
  <c r="V15274" i="2"/>
  <c r="V15275" i="2"/>
  <c r="V15276" i="2"/>
  <c r="V15277" i="2"/>
  <c r="V15278" i="2"/>
  <c r="V15279" i="2"/>
  <c r="V15280" i="2"/>
  <c r="V15281" i="2"/>
  <c r="V15282" i="2"/>
  <c r="V15283" i="2"/>
  <c r="V15284" i="2"/>
  <c r="V15285" i="2"/>
  <c r="V15286" i="2"/>
  <c r="V15287" i="2"/>
  <c r="V15288" i="2"/>
  <c r="V15289" i="2"/>
  <c r="V15290" i="2"/>
  <c r="V15291" i="2"/>
  <c r="V15292" i="2"/>
  <c r="V15293" i="2"/>
  <c r="V15294" i="2"/>
  <c r="V15295" i="2"/>
  <c r="V15296" i="2"/>
  <c r="V15297" i="2"/>
  <c r="V15298" i="2"/>
  <c r="V15299" i="2"/>
  <c r="V15300" i="2"/>
  <c r="V15301" i="2"/>
  <c r="V15302" i="2"/>
  <c r="V15303" i="2"/>
  <c r="V15304" i="2"/>
  <c r="V15305" i="2"/>
  <c r="V15306" i="2"/>
  <c r="V15307" i="2"/>
  <c r="V15308" i="2"/>
  <c r="V15309" i="2"/>
  <c r="V15310" i="2"/>
  <c r="V15311" i="2"/>
  <c r="V15312" i="2"/>
  <c r="V15313" i="2"/>
  <c r="V15314" i="2"/>
  <c r="V15315" i="2"/>
  <c r="V15316" i="2"/>
  <c r="V15317" i="2"/>
  <c r="V15318" i="2"/>
  <c r="V15319" i="2"/>
  <c r="V15320" i="2"/>
  <c r="V15321" i="2"/>
  <c r="V15322" i="2"/>
  <c r="V15323" i="2"/>
  <c r="V15324" i="2"/>
  <c r="V15325" i="2"/>
  <c r="V15326" i="2"/>
  <c r="V15327" i="2"/>
  <c r="V15328" i="2"/>
  <c r="V15329" i="2"/>
  <c r="V15330" i="2"/>
  <c r="V15331" i="2"/>
  <c r="V15332" i="2"/>
  <c r="V15333" i="2"/>
  <c r="V15334" i="2"/>
  <c r="V15335" i="2"/>
  <c r="V15336" i="2"/>
  <c r="V15337" i="2"/>
  <c r="V15338" i="2"/>
  <c r="V15339" i="2"/>
  <c r="V15340" i="2"/>
  <c r="V15341" i="2"/>
  <c r="V15342" i="2"/>
  <c r="V15343" i="2"/>
  <c r="V15344" i="2"/>
  <c r="V15345" i="2"/>
  <c r="V15346" i="2"/>
  <c r="V15347" i="2"/>
  <c r="V15348" i="2"/>
  <c r="V15349" i="2"/>
  <c r="V15350" i="2"/>
  <c r="V15351" i="2"/>
  <c r="V15352" i="2"/>
  <c r="V15353" i="2"/>
  <c r="V15354" i="2"/>
  <c r="V15355" i="2"/>
  <c r="V15356" i="2"/>
  <c r="V15357" i="2"/>
  <c r="V15358" i="2"/>
  <c r="V15359" i="2"/>
  <c r="V15360" i="2"/>
  <c r="V15361" i="2"/>
  <c r="V15362" i="2"/>
  <c r="V15363" i="2"/>
  <c r="V15364" i="2"/>
  <c r="V15365" i="2"/>
  <c r="V15366" i="2"/>
  <c r="V15367" i="2"/>
  <c r="V15368" i="2"/>
  <c r="V15369" i="2"/>
  <c r="V15370" i="2"/>
  <c r="V15371" i="2"/>
  <c r="V15372" i="2"/>
  <c r="V15373" i="2"/>
  <c r="V15374" i="2"/>
  <c r="V15375" i="2"/>
  <c r="V15376" i="2"/>
  <c r="V15377" i="2"/>
  <c r="V15378" i="2"/>
  <c r="V15379" i="2"/>
  <c r="V15380" i="2"/>
  <c r="V15381" i="2"/>
  <c r="V15382" i="2"/>
  <c r="V15383" i="2"/>
  <c r="V15384" i="2"/>
  <c r="V15385" i="2"/>
  <c r="V15386" i="2"/>
  <c r="V15387" i="2"/>
  <c r="V15388" i="2"/>
  <c r="V15389" i="2"/>
  <c r="V15390" i="2"/>
  <c r="V15391" i="2"/>
  <c r="V15392" i="2"/>
  <c r="V15393" i="2"/>
  <c r="V15394" i="2"/>
  <c r="V15395" i="2"/>
  <c r="V15396" i="2"/>
  <c r="V15397" i="2"/>
  <c r="V15398" i="2"/>
  <c r="V15399" i="2"/>
  <c r="V15400" i="2"/>
  <c r="V15401" i="2"/>
  <c r="V15402" i="2"/>
  <c r="V15403" i="2"/>
  <c r="V15404" i="2"/>
  <c r="V15405" i="2"/>
  <c r="V15406" i="2"/>
  <c r="V15407" i="2"/>
  <c r="V15408" i="2"/>
  <c r="V15409" i="2"/>
  <c r="V15410" i="2"/>
  <c r="V15411" i="2"/>
  <c r="V15412" i="2"/>
  <c r="V15413" i="2"/>
  <c r="V15414" i="2"/>
  <c r="V15415" i="2"/>
  <c r="V15416" i="2"/>
  <c r="V15417" i="2"/>
  <c r="V15418" i="2"/>
  <c r="V15419" i="2"/>
  <c r="V15420" i="2"/>
  <c r="V15421" i="2"/>
  <c r="V15422" i="2"/>
  <c r="V15423" i="2"/>
  <c r="V15424" i="2"/>
  <c r="V15425" i="2"/>
  <c r="V15426" i="2"/>
  <c r="V15427" i="2"/>
  <c r="V15428" i="2"/>
  <c r="V15429" i="2"/>
  <c r="V15430" i="2"/>
  <c r="V15431" i="2"/>
  <c r="V15432" i="2"/>
  <c r="V15433" i="2"/>
  <c r="V15434" i="2"/>
  <c r="V15435" i="2"/>
  <c r="V15436" i="2"/>
  <c r="V15437" i="2"/>
  <c r="V15438" i="2"/>
  <c r="V15439" i="2"/>
  <c r="V15440" i="2"/>
  <c r="V15441" i="2"/>
  <c r="V15442" i="2"/>
  <c r="V15443" i="2"/>
  <c r="V15444" i="2"/>
  <c r="V15445" i="2"/>
  <c r="V15446" i="2"/>
  <c r="V15447" i="2"/>
  <c r="V15448" i="2"/>
  <c r="V15449" i="2"/>
  <c r="V15450" i="2"/>
  <c r="V15451" i="2"/>
  <c r="V15452" i="2"/>
  <c r="V15453" i="2"/>
  <c r="V15454" i="2"/>
  <c r="V15455" i="2"/>
  <c r="V15456" i="2"/>
  <c r="V15457" i="2"/>
  <c r="V15458" i="2"/>
  <c r="V15459" i="2"/>
  <c r="V15460" i="2"/>
  <c r="V15461" i="2"/>
  <c r="V15462" i="2"/>
  <c r="V15463" i="2"/>
  <c r="V15464" i="2"/>
  <c r="V15465" i="2"/>
  <c r="V15466" i="2"/>
  <c r="V15467" i="2"/>
  <c r="V15468" i="2"/>
  <c r="V15469" i="2"/>
  <c r="V15470" i="2"/>
  <c r="V15471" i="2"/>
  <c r="V15472" i="2"/>
  <c r="V15473" i="2"/>
  <c r="V15474" i="2"/>
  <c r="V15475" i="2"/>
  <c r="V15476" i="2"/>
  <c r="V15477" i="2"/>
  <c r="V15478" i="2"/>
  <c r="V15479" i="2"/>
  <c r="V15480" i="2"/>
  <c r="V15481" i="2"/>
  <c r="V15482" i="2"/>
  <c r="V15483" i="2"/>
  <c r="V15484" i="2"/>
  <c r="V15485" i="2"/>
  <c r="V15486" i="2"/>
  <c r="V15487" i="2"/>
  <c r="V15488" i="2"/>
  <c r="V15489" i="2"/>
  <c r="V15490" i="2"/>
  <c r="V15491" i="2"/>
  <c r="V15492" i="2"/>
  <c r="V15493" i="2"/>
  <c r="V15494" i="2"/>
  <c r="V15495" i="2"/>
  <c r="V15496" i="2"/>
  <c r="V15497" i="2"/>
  <c r="V15498" i="2"/>
  <c r="V15499" i="2"/>
  <c r="V15500" i="2"/>
  <c r="V15501" i="2"/>
  <c r="V15502" i="2"/>
  <c r="V15503" i="2"/>
  <c r="V15504" i="2"/>
  <c r="V15505" i="2"/>
  <c r="V15506" i="2"/>
  <c r="V15507" i="2"/>
  <c r="V15508" i="2"/>
  <c r="V15509" i="2"/>
  <c r="V15510" i="2"/>
  <c r="V15511" i="2"/>
  <c r="V15512" i="2"/>
  <c r="V15513" i="2"/>
  <c r="V15514" i="2"/>
  <c r="V15515" i="2"/>
  <c r="V15516" i="2"/>
  <c r="V15517" i="2"/>
  <c r="V15518" i="2"/>
  <c r="V15519" i="2"/>
  <c r="V15520" i="2"/>
  <c r="V15521" i="2"/>
  <c r="V15522" i="2"/>
  <c r="V15523" i="2"/>
  <c r="V15524" i="2"/>
  <c r="V15525" i="2"/>
  <c r="V15526" i="2"/>
  <c r="V15527" i="2"/>
  <c r="V15528" i="2"/>
  <c r="V15529" i="2"/>
  <c r="V15530" i="2"/>
  <c r="V15531" i="2"/>
  <c r="V15532" i="2"/>
  <c r="V15533" i="2"/>
  <c r="V15534" i="2"/>
  <c r="V15535" i="2"/>
  <c r="V15536" i="2"/>
  <c r="V15537" i="2"/>
  <c r="V15538" i="2"/>
  <c r="V15539" i="2"/>
  <c r="V15540" i="2"/>
  <c r="V15541" i="2"/>
  <c r="V15542" i="2"/>
  <c r="V15543" i="2"/>
  <c r="V15544" i="2"/>
  <c r="V15545" i="2"/>
  <c r="V15546" i="2"/>
  <c r="V15547" i="2"/>
  <c r="V15548" i="2"/>
  <c r="V15549" i="2"/>
  <c r="V15550" i="2"/>
  <c r="V15551" i="2"/>
  <c r="V15552" i="2"/>
  <c r="V15553" i="2"/>
  <c r="V15554" i="2"/>
  <c r="V15555" i="2"/>
  <c r="V15556" i="2"/>
  <c r="V15557" i="2"/>
  <c r="V15558" i="2"/>
  <c r="V15559" i="2"/>
  <c r="V15560" i="2"/>
  <c r="V15561" i="2"/>
  <c r="V15562" i="2"/>
  <c r="V15563" i="2"/>
  <c r="V15564" i="2"/>
  <c r="V15565" i="2"/>
  <c r="V15566" i="2"/>
  <c r="V15567" i="2"/>
  <c r="V15568" i="2"/>
  <c r="V15569" i="2"/>
  <c r="V15570" i="2"/>
  <c r="V15571" i="2"/>
  <c r="V15572" i="2"/>
  <c r="V15573" i="2"/>
  <c r="V15574" i="2"/>
  <c r="V15575" i="2"/>
  <c r="V15576" i="2"/>
  <c r="V15577" i="2"/>
  <c r="V15578" i="2"/>
  <c r="V15579" i="2"/>
  <c r="V15580" i="2"/>
  <c r="V15581" i="2"/>
  <c r="V15582" i="2"/>
  <c r="V15583" i="2"/>
  <c r="V15584" i="2"/>
  <c r="V15585" i="2"/>
  <c r="V15586" i="2"/>
  <c r="V15587" i="2"/>
  <c r="V15588" i="2"/>
  <c r="V15589" i="2"/>
  <c r="V15590" i="2"/>
  <c r="V15591" i="2"/>
  <c r="V15592" i="2"/>
  <c r="V15593" i="2"/>
  <c r="V15594" i="2"/>
  <c r="V15595" i="2"/>
  <c r="V15596" i="2"/>
  <c r="V15597" i="2"/>
  <c r="V15598" i="2"/>
  <c r="V15599" i="2"/>
  <c r="V15600" i="2"/>
  <c r="V15601" i="2"/>
  <c r="V15602" i="2"/>
  <c r="V15603" i="2"/>
  <c r="V15604" i="2"/>
  <c r="V15605" i="2"/>
  <c r="V15606" i="2"/>
  <c r="V15607" i="2"/>
  <c r="V15608" i="2"/>
  <c r="V15609" i="2"/>
  <c r="V15610" i="2"/>
  <c r="V15611" i="2"/>
  <c r="V15612" i="2"/>
  <c r="V15613" i="2"/>
  <c r="V15614" i="2"/>
  <c r="V15615" i="2"/>
  <c r="V15616" i="2"/>
  <c r="V15617" i="2"/>
  <c r="V15618" i="2"/>
  <c r="V15619" i="2"/>
  <c r="V15620" i="2"/>
  <c r="V15621" i="2"/>
  <c r="V15622" i="2"/>
  <c r="V15623" i="2"/>
  <c r="V15624" i="2"/>
  <c r="V15625" i="2"/>
  <c r="V15626" i="2"/>
  <c r="V15627" i="2"/>
  <c r="V15628" i="2"/>
  <c r="V15629" i="2"/>
  <c r="V15630" i="2"/>
  <c r="V15631" i="2"/>
  <c r="V15632" i="2"/>
  <c r="V15633" i="2"/>
  <c r="V15634" i="2"/>
  <c r="V15635" i="2"/>
  <c r="V15636" i="2"/>
  <c r="V15637" i="2"/>
  <c r="V15638" i="2"/>
  <c r="V15639" i="2"/>
  <c r="V15640" i="2"/>
  <c r="V15641" i="2"/>
  <c r="V15642" i="2"/>
  <c r="V15643" i="2"/>
  <c r="V15644" i="2"/>
  <c r="V15645" i="2"/>
  <c r="V15646" i="2"/>
  <c r="V15647" i="2"/>
  <c r="V15648" i="2"/>
  <c r="V15649" i="2"/>
  <c r="V15650" i="2"/>
  <c r="V15651" i="2"/>
  <c r="V15652" i="2"/>
  <c r="V15653" i="2"/>
  <c r="V15654" i="2"/>
  <c r="V15655" i="2"/>
  <c r="V15656" i="2"/>
  <c r="V15657" i="2"/>
  <c r="V15658" i="2"/>
  <c r="V15659" i="2"/>
  <c r="V15660" i="2"/>
  <c r="V15661" i="2"/>
  <c r="V15662" i="2"/>
  <c r="V15663" i="2"/>
  <c r="V15664" i="2"/>
  <c r="V15665" i="2"/>
  <c r="V15666" i="2"/>
  <c r="V15667" i="2"/>
  <c r="V15668" i="2"/>
  <c r="V15669" i="2"/>
  <c r="V15670" i="2"/>
  <c r="V15671" i="2"/>
  <c r="V15672" i="2"/>
  <c r="V15673" i="2"/>
  <c r="V15674" i="2"/>
  <c r="V15675" i="2"/>
  <c r="V15676" i="2"/>
  <c r="V15677" i="2"/>
  <c r="V15678" i="2"/>
  <c r="V15679" i="2"/>
  <c r="V15680" i="2"/>
  <c r="V15681" i="2"/>
  <c r="V15682" i="2"/>
  <c r="V15683" i="2"/>
  <c r="V15684" i="2"/>
  <c r="V15685" i="2"/>
  <c r="V15686" i="2"/>
  <c r="V15687" i="2"/>
  <c r="V15688" i="2"/>
  <c r="V15689" i="2"/>
  <c r="V15690" i="2"/>
  <c r="V15691" i="2"/>
  <c r="V15692" i="2"/>
  <c r="V15693" i="2"/>
  <c r="V15694" i="2"/>
  <c r="V15695" i="2"/>
  <c r="V15696" i="2"/>
  <c r="V15697" i="2"/>
  <c r="V15698" i="2"/>
  <c r="V15699" i="2"/>
  <c r="V15700" i="2"/>
  <c r="V15701" i="2"/>
  <c r="V15702" i="2"/>
  <c r="V15703" i="2"/>
  <c r="V15704" i="2"/>
  <c r="V15705" i="2"/>
  <c r="V15706" i="2"/>
  <c r="V15707" i="2"/>
  <c r="V15708" i="2"/>
  <c r="V15709" i="2"/>
  <c r="V15710" i="2"/>
  <c r="V15711" i="2"/>
  <c r="V15712" i="2"/>
  <c r="V15713" i="2"/>
  <c r="V15714" i="2"/>
  <c r="V15715" i="2"/>
  <c r="V15716" i="2"/>
  <c r="V15717" i="2"/>
  <c r="V15718" i="2"/>
  <c r="V15719" i="2"/>
  <c r="V15720" i="2"/>
  <c r="V15721" i="2"/>
  <c r="V15722" i="2"/>
  <c r="V15723" i="2"/>
  <c r="V15724" i="2"/>
  <c r="V15725" i="2"/>
  <c r="V15726" i="2"/>
  <c r="V15727" i="2"/>
  <c r="V15728" i="2"/>
  <c r="V15729" i="2"/>
  <c r="V15730" i="2"/>
  <c r="V15731" i="2"/>
  <c r="V15732" i="2"/>
  <c r="V15733" i="2"/>
  <c r="V15734" i="2"/>
  <c r="V15735" i="2"/>
  <c r="V15736" i="2"/>
  <c r="V15737" i="2"/>
  <c r="V15738" i="2"/>
  <c r="V15739" i="2"/>
  <c r="V15740" i="2"/>
  <c r="V15741" i="2"/>
  <c r="V15742" i="2"/>
  <c r="V15743" i="2"/>
  <c r="V15744" i="2"/>
  <c r="V15745" i="2"/>
  <c r="V15746" i="2"/>
  <c r="V15747" i="2"/>
  <c r="V15748" i="2"/>
  <c r="V15749" i="2"/>
  <c r="V15750" i="2"/>
  <c r="V15751" i="2"/>
  <c r="V15752" i="2"/>
  <c r="V15753" i="2"/>
  <c r="V15754" i="2"/>
  <c r="V15755" i="2"/>
  <c r="V15756" i="2"/>
  <c r="V15757" i="2"/>
  <c r="V15758" i="2"/>
  <c r="V15759" i="2"/>
  <c r="V15760" i="2"/>
  <c r="V15761" i="2"/>
  <c r="V15762" i="2"/>
  <c r="V15763" i="2"/>
  <c r="V15764" i="2"/>
  <c r="V15765" i="2"/>
  <c r="V15766" i="2"/>
  <c r="V15767" i="2"/>
  <c r="V15768" i="2"/>
  <c r="V15769" i="2"/>
  <c r="V15770" i="2"/>
  <c r="V15771" i="2"/>
  <c r="V15772" i="2"/>
  <c r="V15773" i="2"/>
  <c r="V15774" i="2"/>
  <c r="V15775" i="2"/>
  <c r="V15776" i="2"/>
  <c r="V15777" i="2"/>
  <c r="V15778" i="2"/>
  <c r="V15779" i="2"/>
  <c r="V15780" i="2"/>
  <c r="V15781" i="2"/>
  <c r="V15782" i="2"/>
  <c r="V15783" i="2"/>
  <c r="V15784" i="2"/>
  <c r="V15785" i="2"/>
  <c r="V15786" i="2"/>
  <c r="V15787" i="2"/>
  <c r="V15788" i="2"/>
  <c r="V15789" i="2"/>
  <c r="V15790" i="2"/>
  <c r="V15791" i="2"/>
  <c r="V15792" i="2"/>
  <c r="V15793" i="2"/>
  <c r="V15794" i="2"/>
  <c r="V15795" i="2"/>
  <c r="V15796" i="2"/>
  <c r="V15797" i="2"/>
  <c r="V15798" i="2"/>
  <c r="V15799" i="2"/>
  <c r="V15800" i="2"/>
  <c r="V15801" i="2"/>
  <c r="V15802" i="2"/>
  <c r="V15803" i="2"/>
  <c r="V15804" i="2"/>
  <c r="V15805" i="2"/>
  <c r="V15806" i="2"/>
  <c r="V15807" i="2"/>
  <c r="V15808" i="2"/>
  <c r="V15809" i="2"/>
  <c r="V15810" i="2"/>
  <c r="V15811" i="2"/>
  <c r="V15812" i="2"/>
  <c r="V15813" i="2"/>
  <c r="V15814" i="2"/>
  <c r="V15815" i="2"/>
  <c r="V15816" i="2"/>
  <c r="V15817" i="2"/>
  <c r="V15818" i="2"/>
  <c r="V15819" i="2"/>
  <c r="V15820" i="2"/>
  <c r="V15821" i="2"/>
  <c r="V15822" i="2"/>
  <c r="V15823" i="2"/>
  <c r="V15824" i="2"/>
  <c r="V15825" i="2"/>
  <c r="V15826" i="2"/>
  <c r="V15827" i="2"/>
  <c r="V15828" i="2"/>
  <c r="V15829" i="2"/>
  <c r="V15830" i="2"/>
  <c r="V15831" i="2"/>
  <c r="V15832" i="2"/>
  <c r="V15833" i="2"/>
  <c r="V15834" i="2"/>
  <c r="V15835" i="2"/>
  <c r="V15836" i="2"/>
  <c r="V15837" i="2"/>
  <c r="V15838" i="2"/>
  <c r="V15839" i="2"/>
  <c r="V15840" i="2"/>
  <c r="V15841" i="2"/>
  <c r="V15842" i="2"/>
  <c r="V15843" i="2"/>
  <c r="V15844" i="2"/>
  <c r="V15845" i="2"/>
  <c r="V15846" i="2"/>
  <c r="V15847" i="2"/>
  <c r="V15848" i="2"/>
  <c r="V15849" i="2"/>
  <c r="V15850" i="2"/>
  <c r="V15851" i="2"/>
  <c r="V15852" i="2"/>
  <c r="V15853" i="2"/>
  <c r="V15854" i="2"/>
  <c r="V15855" i="2"/>
  <c r="V15856" i="2"/>
  <c r="V15857" i="2"/>
  <c r="V15858" i="2"/>
  <c r="V15859" i="2"/>
  <c r="V15860" i="2"/>
  <c r="V15861" i="2"/>
  <c r="V15862" i="2"/>
  <c r="V15863" i="2"/>
  <c r="V15864" i="2"/>
  <c r="V15865" i="2"/>
  <c r="V15866" i="2"/>
  <c r="V15867" i="2"/>
  <c r="V15868" i="2"/>
  <c r="V15869" i="2"/>
  <c r="V15870" i="2"/>
  <c r="V15871" i="2"/>
  <c r="V15872" i="2"/>
  <c r="V15873" i="2"/>
  <c r="V15874" i="2"/>
  <c r="V15875" i="2"/>
  <c r="V15876" i="2"/>
  <c r="V15877" i="2"/>
  <c r="V15878" i="2"/>
  <c r="V15879" i="2"/>
  <c r="V15880" i="2"/>
  <c r="V15881" i="2"/>
  <c r="V15882" i="2"/>
  <c r="V15883" i="2"/>
  <c r="V15884" i="2"/>
  <c r="V15885" i="2"/>
  <c r="V15886" i="2"/>
  <c r="V15887" i="2"/>
  <c r="V15888" i="2"/>
  <c r="V15889" i="2"/>
  <c r="V15890" i="2"/>
  <c r="V15891" i="2"/>
  <c r="V15892" i="2"/>
  <c r="V15893" i="2"/>
  <c r="V15894" i="2"/>
  <c r="V15895" i="2"/>
  <c r="V15896" i="2"/>
  <c r="V15897" i="2"/>
  <c r="V15898" i="2"/>
  <c r="V15899" i="2"/>
  <c r="V15900" i="2"/>
  <c r="V15901" i="2"/>
  <c r="V15902" i="2"/>
  <c r="V15903" i="2"/>
  <c r="V15904" i="2"/>
  <c r="V15905" i="2"/>
  <c r="V15906" i="2"/>
  <c r="V15907" i="2"/>
  <c r="V15908" i="2"/>
  <c r="V15909" i="2"/>
  <c r="V15910" i="2"/>
  <c r="V15911" i="2"/>
  <c r="V15912" i="2"/>
  <c r="V15913" i="2"/>
  <c r="V15914" i="2"/>
  <c r="V15915" i="2"/>
  <c r="V15916" i="2"/>
  <c r="V15917" i="2"/>
  <c r="V15918" i="2"/>
  <c r="V15919" i="2"/>
  <c r="V15920" i="2"/>
  <c r="V15921" i="2"/>
  <c r="V15922" i="2"/>
  <c r="V15923" i="2"/>
  <c r="V15924" i="2"/>
  <c r="V15925" i="2"/>
  <c r="V15926" i="2"/>
  <c r="V15927" i="2"/>
  <c r="V15928" i="2"/>
  <c r="V15929" i="2"/>
  <c r="V15930" i="2"/>
  <c r="V15931" i="2"/>
  <c r="V15932" i="2"/>
  <c r="V15933" i="2"/>
  <c r="V15934" i="2"/>
  <c r="V15935" i="2"/>
  <c r="V15936" i="2"/>
  <c r="V15937" i="2"/>
  <c r="V15938" i="2"/>
  <c r="V15939" i="2"/>
  <c r="V15940" i="2"/>
  <c r="V15941" i="2"/>
  <c r="V15942" i="2"/>
  <c r="V15943" i="2"/>
  <c r="V15944" i="2"/>
  <c r="V15945" i="2"/>
  <c r="V15946" i="2"/>
  <c r="V15947" i="2"/>
  <c r="V15948" i="2"/>
  <c r="V15949" i="2"/>
  <c r="V15950" i="2"/>
  <c r="V15951" i="2"/>
  <c r="V15952" i="2"/>
  <c r="V15953" i="2"/>
  <c r="V15954" i="2"/>
  <c r="V15955" i="2"/>
  <c r="V15956" i="2"/>
  <c r="V15957" i="2"/>
  <c r="V15958" i="2"/>
  <c r="V15959" i="2"/>
  <c r="V15960" i="2"/>
  <c r="V15961" i="2"/>
  <c r="V15962" i="2"/>
  <c r="V15963" i="2"/>
  <c r="V15964" i="2"/>
  <c r="V15965" i="2"/>
  <c r="V15966" i="2"/>
  <c r="V15967" i="2"/>
  <c r="V15968" i="2"/>
  <c r="V15969" i="2"/>
  <c r="V15970" i="2"/>
  <c r="V15971" i="2"/>
  <c r="V15972" i="2"/>
  <c r="V15973" i="2"/>
  <c r="V15974" i="2"/>
  <c r="V15975" i="2"/>
  <c r="V15976" i="2"/>
  <c r="V15977" i="2"/>
  <c r="V15978" i="2"/>
  <c r="V15979" i="2"/>
  <c r="V15980" i="2"/>
  <c r="V15981" i="2"/>
  <c r="V15982" i="2"/>
  <c r="V15983" i="2"/>
  <c r="V15984" i="2"/>
  <c r="V15985" i="2"/>
  <c r="V15986" i="2"/>
  <c r="V15987" i="2"/>
  <c r="V15988" i="2"/>
  <c r="V15989" i="2"/>
  <c r="V15990" i="2"/>
  <c r="V15991" i="2"/>
  <c r="V15992" i="2"/>
  <c r="V15993" i="2"/>
  <c r="V15994" i="2"/>
  <c r="V15995" i="2"/>
  <c r="V15996" i="2"/>
  <c r="V15997" i="2"/>
  <c r="V15998" i="2"/>
  <c r="V15999" i="2"/>
  <c r="V16000" i="2"/>
  <c r="V16001" i="2"/>
  <c r="V16002" i="2"/>
  <c r="V16003" i="2"/>
  <c r="V16004" i="2"/>
  <c r="V16005" i="2"/>
  <c r="V16006" i="2"/>
  <c r="V16007" i="2"/>
  <c r="V16008" i="2"/>
  <c r="V16009" i="2"/>
  <c r="V16010" i="2"/>
  <c r="V16011" i="2"/>
  <c r="V16012" i="2"/>
  <c r="V16013" i="2"/>
  <c r="V16014" i="2"/>
  <c r="V16015" i="2"/>
  <c r="V16016" i="2"/>
  <c r="V16017" i="2"/>
  <c r="V16018" i="2"/>
  <c r="V16019" i="2"/>
  <c r="V16020" i="2"/>
  <c r="V16021" i="2"/>
  <c r="V16022" i="2"/>
  <c r="V16023" i="2"/>
  <c r="V16024" i="2"/>
  <c r="V16025" i="2"/>
  <c r="V16026" i="2"/>
  <c r="V16027" i="2"/>
  <c r="V16028" i="2"/>
  <c r="V16029" i="2"/>
  <c r="V16030" i="2"/>
  <c r="V16031" i="2"/>
  <c r="V16032" i="2"/>
  <c r="V16033" i="2"/>
  <c r="V16034" i="2"/>
  <c r="V16035" i="2"/>
  <c r="V16036" i="2"/>
  <c r="V16037" i="2"/>
  <c r="V16038" i="2"/>
  <c r="V16039" i="2"/>
  <c r="V16040" i="2"/>
  <c r="V16041" i="2"/>
  <c r="V16042" i="2"/>
  <c r="V16043" i="2"/>
  <c r="V16044" i="2"/>
  <c r="V16045" i="2"/>
  <c r="V16046" i="2"/>
  <c r="V16047" i="2"/>
  <c r="V16048" i="2"/>
  <c r="V16049" i="2"/>
  <c r="V16050" i="2"/>
  <c r="V16051" i="2"/>
  <c r="V16052" i="2"/>
  <c r="V16053" i="2"/>
  <c r="V16054" i="2"/>
  <c r="V16055" i="2"/>
  <c r="V16056" i="2"/>
  <c r="V16057" i="2"/>
  <c r="V16058" i="2"/>
  <c r="V16059" i="2"/>
  <c r="V16060" i="2"/>
  <c r="V16061" i="2"/>
  <c r="V16062" i="2"/>
  <c r="V16063" i="2"/>
  <c r="V16064" i="2"/>
  <c r="V16065" i="2"/>
  <c r="V16066" i="2"/>
  <c r="V16067" i="2"/>
  <c r="V16068" i="2"/>
  <c r="V16069" i="2"/>
  <c r="V16070" i="2"/>
  <c r="V16071" i="2"/>
  <c r="V16072" i="2"/>
  <c r="V16073" i="2"/>
  <c r="V16074" i="2"/>
  <c r="V16075" i="2"/>
  <c r="V16076" i="2"/>
  <c r="V16077" i="2"/>
  <c r="V16078" i="2"/>
  <c r="V16079" i="2"/>
  <c r="V16080" i="2"/>
  <c r="V16081" i="2"/>
  <c r="V16082" i="2"/>
  <c r="V16083" i="2"/>
  <c r="V16084" i="2"/>
  <c r="V16085" i="2"/>
  <c r="V16086" i="2"/>
  <c r="V16087" i="2"/>
  <c r="V16088" i="2"/>
  <c r="V16089" i="2"/>
  <c r="V16090" i="2"/>
  <c r="V16091" i="2"/>
  <c r="V16092" i="2"/>
  <c r="V16093" i="2"/>
  <c r="V16094" i="2"/>
  <c r="V16095" i="2"/>
  <c r="V16096" i="2"/>
  <c r="V16097" i="2"/>
  <c r="V16098" i="2"/>
  <c r="V16099" i="2"/>
  <c r="V16100" i="2"/>
  <c r="V16101" i="2"/>
  <c r="V16102" i="2"/>
  <c r="V16103" i="2"/>
  <c r="V16104" i="2"/>
  <c r="V16105" i="2"/>
  <c r="V16106" i="2"/>
  <c r="V16107" i="2"/>
  <c r="V16108" i="2"/>
  <c r="V16109" i="2"/>
  <c r="V16110" i="2"/>
  <c r="V16111" i="2"/>
  <c r="V16112" i="2"/>
  <c r="V16113" i="2"/>
  <c r="V16114" i="2"/>
  <c r="V16115" i="2"/>
  <c r="V16116" i="2"/>
  <c r="V16117" i="2"/>
  <c r="V16118" i="2"/>
  <c r="V16119" i="2"/>
  <c r="V16120" i="2"/>
  <c r="V16121" i="2"/>
  <c r="V16122" i="2"/>
  <c r="V16123" i="2"/>
  <c r="V16124" i="2"/>
  <c r="V16125" i="2"/>
  <c r="V16126" i="2"/>
  <c r="V16127" i="2"/>
  <c r="V16128" i="2"/>
  <c r="V16129" i="2"/>
  <c r="V16130" i="2"/>
  <c r="V16131" i="2"/>
  <c r="V16132" i="2"/>
  <c r="V16133" i="2"/>
  <c r="V16134" i="2"/>
  <c r="V16135" i="2"/>
  <c r="V16136" i="2"/>
  <c r="V16137" i="2"/>
  <c r="V16138" i="2"/>
  <c r="V16139" i="2"/>
  <c r="V16140" i="2"/>
  <c r="V16141" i="2"/>
  <c r="V16142" i="2"/>
  <c r="V16143" i="2"/>
  <c r="V16144" i="2"/>
  <c r="V16145" i="2"/>
  <c r="V16146" i="2"/>
  <c r="V16147" i="2"/>
  <c r="V16148" i="2"/>
  <c r="V16149" i="2"/>
  <c r="V16150" i="2"/>
  <c r="V16151" i="2"/>
  <c r="V16152" i="2"/>
  <c r="V16153" i="2"/>
  <c r="V16154" i="2"/>
  <c r="V16155" i="2"/>
  <c r="V16156" i="2"/>
  <c r="V16157" i="2"/>
  <c r="V16158" i="2"/>
  <c r="V16159" i="2"/>
  <c r="V16160" i="2"/>
  <c r="V16161" i="2"/>
  <c r="V16162" i="2"/>
  <c r="V16163" i="2"/>
  <c r="V16164" i="2"/>
  <c r="V16165" i="2"/>
  <c r="V16166" i="2"/>
  <c r="V16167" i="2"/>
  <c r="V16168" i="2"/>
  <c r="V16169" i="2"/>
  <c r="V16170" i="2"/>
  <c r="V16171" i="2"/>
  <c r="V16172" i="2"/>
  <c r="V16173" i="2"/>
  <c r="V16174" i="2"/>
  <c r="V16175" i="2"/>
  <c r="V16176" i="2"/>
  <c r="V16177" i="2"/>
  <c r="V16178" i="2"/>
  <c r="V16179" i="2"/>
  <c r="V16180" i="2"/>
  <c r="V16181" i="2"/>
  <c r="V16182" i="2"/>
  <c r="V16183" i="2"/>
  <c r="V16184" i="2"/>
  <c r="V16185" i="2"/>
  <c r="V16186" i="2"/>
  <c r="V16187" i="2"/>
  <c r="V16188" i="2"/>
  <c r="V16189" i="2"/>
  <c r="V16190" i="2"/>
  <c r="V16191" i="2"/>
  <c r="V16192" i="2"/>
  <c r="V16193" i="2"/>
  <c r="V16194" i="2"/>
  <c r="V16195" i="2"/>
  <c r="V16196" i="2"/>
  <c r="V16197" i="2"/>
  <c r="V16198" i="2"/>
  <c r="V16199" i="2"/>
  <c r="V16200" i="2"/>
  <c r="V16201" i="2"/>
  <c r="V16202" i="2"/>
  <c r="V16203" i="2"/>
  <c r="V16204" i="2"/>
  <c r="V16205" i="2"/>
  <c r="V16206" i="2"/>
  <c r="V16207" i="2"/>
  <c r="V16208" i="2"/>
  <c r="V16209" i="2"/>
  <c r="V16210" i="2"/>
  <c r="V16211" i="2"/>
  <c r="V16212" i="2"/>
  <c r="V16213" i="2"/>
  <c r="V16214" i="2"/>
  <c r="V16215" i="2"/>
  <c r="V16216" i="2"/>
  <c r="V16217" i="2"/>
  <c r="V16218" i="2"/>
  <c r="V16219" i="2"/>
  <c r="V16220" i="2"/>
  <c r="V16221" i="2"/>
  <c r="V16222" i="2"/>
  <c r="V16223" i="2"/>
  <c r="V16224" i="2"/>
  <c r="V16225" i="2"/>
  <c r="V16226" i="2"/>
  <c r="V16227" i="2"/>
  <c r="V16228" i="2"/>
  <c r="V16229" i="2"/>
  <c r="V16230" i="2"/>
  <c r="V16231" i="2"/>
  <c r="V16232" i="2"/>
  <c r="V16233" i="2"/>
  <c r="V16234" i="2"/>
  <c r="V16235" i="2"/>
  <c r="V16236" i="2"/>
  <c r="V16237" i="2"/>
  <c r="V16238" i="2"/>
  <c r="V16239" i="2"/>
  <c r="V16240" i="2"/>
  <c r="V16241" i="2"/>
  <c r="V16242" i="2"/>
  <c r="V16243" i="2"/>
  <c r="V16244" i="2"/>
  <c r="V16245" i="2"/>
  <c r="V16246" i="2"/>
  <c r="V16247" i="2"/>
  <c r="V16248" i="2"/>
  <c r="V16249" i="2"/>
  <c r="V16250" i="2"/>
  <c r="V16251" i="2"/>
  <c r="V16252" i="2"/>
  <c r="V16253" i="2"/>
  <c r="V16254" i="2"/>
  <c r="V16255" i="2"/>
  <c r="V16256" i="2"/>
  <c r="V16257" i="2"/>
  <c r="V16258" i="2"/>
  <c r="V16259" i="2"/>
  <c r="V16260" i="2"/>
  <c r="V16261" i="2"/>
  <c r="V16262" i="2"/>
  <c r="V16263" i="2"/>
  <c r="V16264" i="2"/>
  <c r="V16265" i="2"/>
  <c r="V16266" i="2"/>
  <c r="V16267" i="2"/>
  <c r="V16268" i="2"/>
  <c r="V16269" i="2"/>
  <c r="V16270" i="2"/>
  <c r="V16271" i="2"/>
  <c r="V16272" i="2"/>
  <c r="V16273" i="2"/>
  <c r="V16274" i="2"/>
  <c r="V16275" i="2"/>
  <c r="V16276" i="2"/>
  <c r="V16277" i="2"/>
  <c r="V16278" i="2"/>
  <c r="V16279" i="2"/>
  <c r="V16280" i="2"/>
  <c r="V16281" i="2"/>
  <c r="V16282" i="2"/>
  <c r="V16283" i="2"/>
  <c r="V16284" i="2"/>
  <c r="V16285" i="2"/>
  <c r="V16286" i="2"/>
  <c r="V16287" i="2"/>
  <c r="V16288" i="2"/>
  <c r="V16289" i="2"/>
  <c r="V16290" i="2"/>
  <c r="V16291" i="2"/>
  <c r="V16292" i="2"/>
  <c r="V16293" i="2"/>
  <c r="V16294" i="2"/>
  <c r="V16295" i="2"/>
  <c r="V16296" i="2"/>
  <c r="V16297" i="2"/>
  <c r="V16298" i="2"/>
  <c r="V16299" i="2"/>
  <c r="V16300" i="2"/>
  <c r="V16301" i="2"/>
  <c r="V16302" i="2"/>
  <c r="V16303" i="2"/>
  <c r="V16304" i="2"/>
  <c r="V16305" i="2"/>
  <c r="V16306" i="2"/>
  <c r="V16307" i="2"/>
  <c r="V16308" i="2"/>
  <c r="V16309" i="2"/>
  <c r="V16310" i="2"/>
  <c r="V16311" i="2"/>
  <c r="V16312" i="2"/>
  <c r="V16313" i="2"/>
  <c r="V16314" i="2"/>
  <c r="V16315" i="2"/>
  <c r="V16316" i="2"/>
  <c r="V16317" i="2"/>
  <c r="V16318" i="2"/>
  <c r="V16319" i="2"/>
  <c r="V16320" i="2"/>
  <c r="V16321" i="2"/>
  <c r="V16322" i="2"/>
  <c r="V16323" i="2"/>
  <c r="V16324" i="2"/>
  <c r="V16325" i="2"/>
  <c r="V16326" i="2"/>
  <c r="V16327" i="2"/>
  <c r="V16328" i="2"/>
  <c r="V16329" i="2"/>
  <c r="V16330" i="2"/>
  <c r="V16331" i="2"/>
  <c r="V16332" i="2"/>
  <c r="V16333" i="2"/>
  <c r="V16334" i="2"/>
  <c r="V16335" i="2"/>
  <c r="V16336" i="2"/>
  <c r="V16337" i="2"/>
  <c r="V16338" i="2"/>
  <c r="V16339" i="2"/>
  <c r="V16340" i="2"/>
  <c r="V16341" i="2"/>
  <c r="V16342" i="2"/>
  <c r="V16343" i="2"/>
  <c r="V16344" i="2"/>
  <c r="V16345" i="2"/>
  <c r="V16346" i="2"/>
  <c r="V16347" i="2"/>
  <c r="V16348" i="2"/>
  <c r="V16349" i="2"/>
  <c r="V16350" i="2"/>
  <c r="V16351" i="2"/>
  <c r="V16352" i="2"/>
  <c r="V16353" i="2"/>
  <c r="V16354" i="2"/>
  <c r="V16355" i="2"/>
  <c r="V16356" i="2"/>
  <c r="V16357" i="2"/>
  <c r="V16358" i="2"/>
  <c r="V16359" i="2"/>
  <c r="V16360" i="2"/>
  <c r="V16361" i="2"/>
  <c r="V16362" i="2"/>
  <c r="V16363" i="2"/>
  <c r="V16364" i="2"/>
  <c r="V16365" i="2"/>
  <c r="V16366" i="2"/>
  <c r="V16367" i="2"/>
  <c r="V16368" i="2"/>
  <c r="V16369" i="2"/>
  <c r="V16370" i="2"/>
  <c r="V16371" i="2"/>
  <c r="V16372" i="2"/>
  <c r="V16373" i="2"/>
  <c r="V16374" i="2"/>
  <c r="V16375" i="2"/>
  <c r="V16376" i="2"/>
  <c r="V16377" i="2"/>
  <c r="V16378" i="2"/>
  <c r="V16379" i="2"/>
  <c r="V16380" i="2"/>
  <c r="V16381" i="2"/>
  <c r="V16382" i="2"/>
  <c r="V16383" i="2"/>
  <c r="V16384" i="2"/>
  <c r="V16385" i="2"/>
  <c r="V16386" i="2"/>
  <c r="V16387" i="2"/>
  <c r="V16388" i="2"/>
  <c r="V16389" i="2"/>
  <c r="V16390" i="2"/>
  <c r="V16391" i="2"/>
  <c r="V16392" i="2"/>
  <c r="V16393" i="2"/>
  <c r="V16394" i="2"/>
  <c r="V16395" i="2"/>
  <c r="V16396" i="2"/>
  <c r="V16397" i="2"/>
  <c r="V16398" i="2"/>
  <c r="V16399" i="2"/>
  <c r="V16400" i="2"/>
  <c r="V16401" i="2"/>
  <c r="V16402" i="2"/>
  <c r="V16403" i="2"/>
  <c r="V16404" i="2"/>
  <c r="V16405" i="2"/>
  <c r="V16406" i="2"/>
  <c r="V16407" i="2"/>
  <c r="V16408" i="2"/>
  <c r="V16409" i="2"/>
  <c r="V16410" i="2"/>
  <c r="V16411" i="2"/>
  <c r="V16412" i="2"/>
  <c r="V16413" i="2"/>
  <c r="V16414" i="2"/>
  <c r="V16415" i="2"/>
  <c r="V16416" i="2"/>
  <c r="V16417" i="2"/>
  <c r="V16418" i="2"/>
  <c r="V16419" i="2"/>
  <c r="V16420" i="2"/>
  <c r="V16421" i="2"/>
  <c r="V16422" i="2"/>
  <c r="V16423" i="2"/>
  <c r="V16424" i="2"/>
  <c r="V16425" i="2"/>
  <c r="V16426" i="2"/>
  <c r="V16427" i="2"/>
  <c r="V16428" i="2"/>
  <c r="V16429" i="2"/>
  <c r="V16430" i="2"/>
  <c r="V16431" i="2"/>
  <c r="V16432" i="2"/>
  <c r="V16433" i="2"/>
  <c r="V16434" i="2"/>
  <c r="V16435" i="2"/>
  <c r="V16436" i="2"/>
  <c r="V16437" i="2"/>
  <c r="V16438" i="2"/>
  <c r="V16439" i="2"/>
  <c r="V16440" i="2"/>
  <c r="V16441" i="2"/>
  <c r="V16442" i="2"/>
  <c r="V16443" i="2"/>
  <c r="V16444" i="2"/>
  <c r="V16445" i="2"/>
  <c r="V16446" i="2"/>
  <c r="V16447" i="2"/>
  <c r="V16448" i="2"/>
  <c r="V16449" i="2"/>
  <c r="V16450" i="2"/>
  <c r="V16451" i="2"/>
  <c r="V16452" i="2"/>
  <c r="V16453" i="2"/>
  <c r="V16454" i="2"/>
  <c r="V16455" i="2"/>
  <c r="V16456" i="2"/>
  <c r="V16457" i="2"/>
  <c r="V16458" i="2"/>
  <c r="V16459" i="2"/>
  <c r="V16460" i="2"/>
  <c r="V16461" i="2"/>
  <c r="V16462" i="2"/>
  <c r="V16463" i="2"/>
  <c r="V16464" i="2"/>
  <c r="V16465" i="2"/>
  <c r="V16466" i="2"/>
  <c r="V16467" i="2"/>
  <c r="V16468" i="2"/>
  <c r="V16469" i="2"/>
  <c r="V16470" i="2"/>
  <c r="V16471" i="2"/>
  <c r="V16472" i="2"/>
  <c r="V16473" i="2"/>
  <c r="V16474" i="2"/>
  <c r="V16475" i="2"/>
  <c r="V16476" i="2"/>
  <c r="V16477" i="2"/>
  <c r="V16478" i="2"/>
  <c r="V16479" i="2"/>
  <c r="V16480" i="2"/>
  <c r="V16481" i="2"/>
  <c r="V16482" i="2"/>
  <c r="V16483" i="2"/>
  <c r="V16484" i="2"/>
  <c r="V16485" i="2"/>
  <c r="V16486" i="2"/>
  <c r="V16487" i="2"/>
  <c r="V16488" i="2"/>
  <c r="V16489" i="2"/>
  <c r="V16490" i="2"/>
  <c r="V16491" i="2"/>
  <c r="V16492" i="2"/>
  <c r="V16493" i="2"/>
  <c r="V16494" i="2"/>
  <c r="V16495" i="2"/>
  <c r="V16496" i="2"/>
  <c r="V16497" i="2"/>
  <c r="V16498" i="2"/>
  <c r="V16499" i="2"/>
  <c r="V16500" i="2"/>
  <c r="V16501" i="2"/>
  <c r="V16502" i="2"/>
  <c r="V16503" i="2"/>
  <c r="V16504" i="2"/>
  <c r="V16505" i="2"/>
  <c r="V16506" i="2"/>
  <c r="V16507" i="2"/>
  <c r="V16508" i="2"/>
  <c r="V16509" i="2"/>
  <c r="V16510" i="2"/>
  <c r="V16511" i="2"/>
  <c r="V16512" i="2"/>
  <c r="V16513" i="2"/>
  <c r="V16514" i="2"/>
  <c r="V16515" i="2"/>
  <c r="V16516" i="2"/>
  <c r="V16517" i="2"/>
  <c r="V16518" i="2"/>
  <c r="V16519" i="2"/>
  <c r="V16520" i="2"/>
  <c r="V16521" i="2"/>
  <c r="V16522" i="2"/>
  <c r="V16523" i="2"/>
  <c r="V16524" i="2"/>
  <c r="V16525" i="2"/>
  <c r="V16526" i="2"/>
  <c r="V16527" i="2"/>
  <c r="V16528" i="2"/>
  <c r="V16529" i="2"/>
  <c r="V16530" i="2"/>
  <c r="V16531" i="2"/>
  <c r="V16532" i="2"/>
  <c r="V16533" i="2"/>
  <c r="V16534" i="2"/>
  <c r="V16535" i="2"/>
  <c r="V16536" i="2"/>
  <c r="V16537" i="2"/>
  <c r="V16538" i="2"/>
  <c r="V16539" i="2"/>
  <c r="V16540" i="2"/>
  <c r="V16541" i="2"/>
  <c r="V16542" i="2"/>
  <c r="V16543" i="2"/>
  <c r="V16544" i="2"/>
  <c r="V16545" i="2"/>
  <c r="V16546" i="2"/>
  <c r="V16547" i="2"/>
  <c r="V16548" i="2"/>
  <c r="V16549" i="2"/>
  <c r="V16550" i="2"/>
  <c r="V16551" i="2"/>
  <c r="V16552" i="2"/>
  <c r="V16553" i="2"/>
  <c r="V16554" i="2"/>
  <c r="V16555" i="2"/>
  <c r="V16556" i="2"/>
  <c r="V16557" i="2"/>
  <c r="V16558" i="2"/>
  <c r="V16559" i="2"/>
  <c r="V16560" i="2"/>
  <c r="V16561" i="2"/>
  <c r="V16562" i="2"/>
  <c r="V16563" i="2"/>
  <c r="V16564" i="2"/>
  <c r="V16565" i="2"/>
  <c r="V16566" i="2"/>
  <c r="V16567" i="2"/>
  <c r="V16568" i="2"/>
  <c r="V16569" i="2"/>
  <c r="V16570" i="2"/>
  <c r="V16571" i="2"/>
  <c r="V16572" i="2"/>
  <c r="V16573" i="2"/>
  <c r="V16574" i="2"/>
  <c r="V16575" i="2"/>
  <c r="V16576" i="2"/>
  <c r="V16577" i="2"/>
  <c r="V16578" i="2"/>
  <c r="V16579" i="2"/>
  <c r="V16580" i="2"/>
  <c r="V16581" i="2"/>
  <c r="V16582" i="2"/>
  <c r="V16583" i="2"/>
  <c r="V16584" i="2"/>
  <c r="V16585" i="2"/>
  <c r="V16586" i="2"/>
  <c r="V16587" i="2"/>
  <c r="V16588" i="2"/>
  <c r="V16589" i="2"/>
  <c r="V16590" i="2"/>
  <c r="V16591" i="2"/>
  <c r="V16592" i="2"/>
  <c r="V16593" i="2"/>
  <c r="V16594" i="2"/>
  <c r="V16595" i="2"/>
  <c r="V16596" i="2"/>
  <c r="V16597" i="2"/>
  <c r="V16598" i="2"/>
  <c r="V16599" i="2"/>
  <c r="V16600" i="2"/>
  <c r="V16601" i="2"/>
  <c r="V16602" i="2"/>
  <c r="V16603" i="2"/>
  <c r="V16604" i="2"/>
  <c r="V16605" i="2"/>
  <c r="V16606" i="2"/>
  <c r="V16607" i="2"/>
  <c r="V16608" i="2"/>
  <c r="V16609" i="2"/>
  <c r="V16610" i="2"/>
  <c r="V16611" i="2"/>
  <c r="V16612" i="2"/>
  <c r="V16613" i="2"/>
  <c r="V16614" i="2"/>
  <c r="V16615" i="2"/>
  <c r="V16616" i="2"/>
  <c r="V16617" i="2"/>
  <c r="V16618" i="2"/>
  <c r="V16619" i="2"/>
  <c r="V16620" i="2"/>
  <c r="V16621" i="2"/>
  <c r="V16622" i="2"/>
  <c r="V16623" i="2"/>
  <c r="V16624" i="2"/>
  <c r="V16625" i="2"/>
  <c r="V16626" i="2"/>
  <c r="V16627" i="2"/>
  <c r="V16628" i="2"/>
  <c r="V16629" i="2"/>
  <c r="V16630" i="2"/>
  <c r="V16631" i="2"/>
  <c r="V16632" i="2"/>
  <c r="V16633" i="2"/>
  <c r="V16634" i="2"/>
  <c r="V16635" i="2"/>
  <c r="V16636" i="2"/>
  <c r="V16637" i="2"/>
  <c r="V16638" i="2"/>
  <c r="V16639" i="2"/>
  <c r="V16640" i="2"/>
  <c r="V16641" i="2"/>
  <c r="V16642" i="2"/>
  <c r="V16643" i="2"/>
  <c r="V16644" i="2"/>
  <c r="V16645" i="2"/>
  <c r="V16646" i="2"/>
  <c r="V16647" i="2"/>
  <c r="V16648" i="2"/>
  <c r="V16649" i="2"/>
  <c r="V16650" i="2"/>
  <c r="V16651" i="2"/>
  <c r="V16652" i="2"/>
  <c r="V16653" i="2"/>
  <c r="V16654" i="2"/>
  <c r="V16655" i="2"/>
  <c r="V16656" i="2"/>
  <c r="V16657" i="2"/>
  <c r="V16658" i="2"/>
  <c r="V16659" i="2"/>
  <c r="V16660" i="2"/>
  <c r="V16661" i="2"/>
  <c r="V16662" i="2"/>
  <c r="V16663" i="2"/>
  <c r="V16664" i="2"/>
  <c r="V16665" i="2"/>
  <c r="V16666" i="2"/>
  <c r="V16667" i="2"/>
  <c r="V16668" i="2"/>
  <c r="V16669" i="2"/>
  <c r="V16670" i="2"/>
  <c r="V16671" i="2"/>
  <c r="V16672" i="2"/>
  <c r="V16673" i="2"/>
  <c r="V16674" i="2"/>
  <c r="V16675" i="2"/>
  <c r="V16676" i="2"/>
  <c r="V16677" i="2"/>
  <c r="V16678" i="2"/>
  <c r="V16679" i="2"/>
  <c r="V16680" i="2"/>
  <c r="V16681" i="2"/>
  <c r="V16682" i="2"/>
  <c r="V16683" i="2"/>
  <c r="V16684" i="2"/>
  <c r="V16685" i="2"/>
  <c r="V16686" i="2"/>
  <c r="V16687" i="2"/>
  <c r="V16688" i="2"/>
  <c r="V16689" i="2"/>
  <c r="V16690" i="2"/>
  <c r="V16691" i="2"/>
  <c r="V16692" i="2"/>
  <c r="V16693" i="2"/>
  <c r="V16694" i="2"/>
  <c r="V16695" i="2"/>
  <c r="V16696" i="2"/>
  <c r="V16697" i="2"/>
  <c r="V16698" i="2"/>
  <c r="V16699" i="2"/>
  <c r="V16700" i="2"/>
  <c r="V16701" i="2"/>
  <c r="V16702" i="2"/>
  <c r="V16703" i="2"/>
  <c r="V16704" i="2"/>
  <c r="V16705" i="2"/>
  <c r="V16706" i="2"/>
  <c r="V16707" i="2"/>
  <c r="V16708" i="2"/>
  <c r="V16709" i="2"/>
  <c r="V16710" i="2"/>
  <c r="V16711" i="2"/>
  <c r="V16712" i="2"/>
  <c r="V16713" i="2"/>
  <c r="V16714" i="2"/>
  <c r="V16715" i="2"/>
  <c r="V16716" i="2"/>
  <c r="V16717" i="2"/>
  <c r="V16718" i="2"/>
  <c r="V16719" i="2"/>
  <c r="V16720" i="2"/>
  <c r="V16721" i="2"/>
  <c r="V16722" i="2"/>
  <c r="V16723" i="2"/>
  <c r="V16724" i="2"/>
  <c r="V16725" i="2"/>
  <c r="V16726" i="2"/>
  <c r="V16727" i="2"/>
  <c r="V16728" i="2"/>
  <c r="V16729" i="2"/>
  <c r="V16730" i="2"/>
  <c r="V16731" i="2"/>
  <c r="V16732" i="2"/>
  <c r="V16733" i="2"/>
  <c r="V16734" i="2"/>
  <c r="V16735" i="2"/>
  <c r="V16736" i="2"/>
  <c r="V16737" i="2"/>
  <c r="V16738" i="2"/>
  <c r="V16739" i="2"/>
  <c r="V16740" i="2"/>
  <c r="V16741" i="2"/>
  <c r="V16742" i="2"/>
  <c r="V16743" i="2"/>
  <c r="V16744" i="2"/>
  <c r="V16745" i="2"/>
  <c r="V16746" i="2"/>
  <c r="V16747" i="2"/>
  <c r="V16748" i="2"/>
  <c r="V16749" i="2"/>
  <c r="V16750" i="2"/>
  <c r="V16751" i="2"/>
  <c r="V16752" i="2"/>
  <c r="V16753" i="2"/>
  <c r="V16754" i="2"/>
  <c r="V16755" i="2"/>
  <c r="V16756" i="2"/>
  <c r="V16757" i="2"/>
  <c r="V16758" i="2"/>
  <c r="V16759" i="2"/>
  <c r="V16760" i="2"/>
  <c r="V16761" i="2"/>
  <c r="V16762" i="2"/>
  <c r="V16763" i="2"/>
  <c r="V16764" i="2"/>
  <c r="V16765" i="2"/>
  <c r="V16766" i="2"/>
  <c r="V16767" i="2"/>
  <c r="V16768" i="2"/>
  <c r="V16769" i="2"/>
  <c r="V16770" i="2"/>
  <c r="V16771" i="2"/>
  <c r="V16772" i="2"/>
  <c r="V16773" i="2"/>
  <c r="V16774" i="2"/>
  <c r="V16775" i="2"/>
  <c r="V16776" i="2"/>
  <c r="V16777" i="2"/>
  <c r="V16778" i="2"/>
  <c r="V16779" i="2"/>
  <c r="V16780" i="2"/>
  <c r="V16781" i="2"/>
  <c r="V16782" i="2"/>
  <c r="V16783" i="2"/>
  <c r="V16784" i="2"/>
  <c r="V16785" i="2"/>
  <c r="V16786" i="2"/>
  <c r="V16787" i="2"/>
  <c r="V16788" i="2"/>
  <c r="V16789" i="2"/>
  <c r="V16790" i="2"/>
  <c r="V16791" i="2"/>
  <c r="V16792" i="2"/>
  <c r="V16793" i="2"/>
  <c r="V16794" i="2"/>
  <c r="V16795" i="2"/>
  <c r="V16796" i="2"/>
  <c r="V16797" i="2"/>
  <c r="V16798" i="2"/>
  <c r="V16799" i="2"/>
  <c r="V16800" i="2"/>
  <c r="V16801" i="2"/>
  <c r="V16802" i="2"/>
  <c r="V16803" i="2"/>
  <c r="V16804" i="2"/>
  <c r="V16805" i="2"/>
  <c r="V16806" i="2"/>
  <c r="V16807" i="2"/>
  <c r="V16808" i="2"/>
  <c r="V16809" i="2"/>
  <c r="V16810" i="2"/>
  <c r="V16811" i="2"/>
  <c r="V16812" i="2"/>
  <c r="V16813" i="2"/>
  <c r="V16814" i="2"/>
  <c r="V16815" i="2"/>
  <c r="V16816" i="2"/>
  <c r="V16817" i="2"/>
  <c r="V16818" i="2"/>
  <c r="V16819" i="2"/>
  <c r="V16820" i="2"/>
  <c r="V16821" i="2"/>
  <c r="V16822" i="2"/>
  <c r="V16823" i="2"/>
  <c r="V16824" i="2"/>
  <c r="V16825" i="2"/>
  <c r="V16826" i="2"/>
  <c r="V16827" i="2"/>
  <c r="V16828" i="2"/>
  <c r="V16829" i="2"/>
  <c r="V16830" i="2"/>
  <c r="V16831" i="2"/>
  <c r="V16832" i="2"/>
  <c r="V16833" i="2"/>
  <c r="V16834" i="2"/>
  <c r="V16835" i="2"/>
  <c r="V16836" i="2"/>
  <c r="V16837" i="2"/>
  <c r="V16838" i="2"/>
  <c r="V16839" i="2"/>
  <c r="V16840" i="2"/>
  <c r="V16841" i="2"/>
  <c r="V16842" i="2"/>
  <c r="V16843" i="2"/>
  <c r="V16844" i="2"/>
  <c r="V16845" i="2"/>
  <c r="V16846" i="2"/>
  <c r="V16847" i="2"/>
  <c r="V16848" i="2"/>
  <c r="V16849" i="2"/>
  <c r="V16850" i="2"/>
  <c r="V16851" i="2"/>
  <c r="V16852" i="2"/>
  <c r="V16853" i="2"/>
  <c r="V16854" i="2"/>
  <c r="V16855" i="2"/>
  <c r="V16856" i="2"/>
  <c r="V16857" i="2"/>
  <c r="V16858" i="2"/>
  <c r="V16859" i="2"/>
  <c r="V16860" i="2"/>
  <c r="V16861" i="2"/>
  <c r="V16862" i="2"/>
  <c r="V16863" i="2"/>
  <c r="V16864" i="2"/>
  <c r="V16865" i="2"/>
  <c r="V16866" i="2"/>
  <c r="V16867" i="2"/>
  <c r="V16868" i="2"/>
  <c r="V16869" i="2"/>
  <c r="V16870" i="2"/>
  <c r="V16871" i="2"/>
  <c r="V16872" i="2"/>
  <c r="V16873" i="2"/>
  <c r="V16874" i="2"/>
  <c r="V16875" i="2"/>
  <c r="V16876" i="2"/>
  <c r="V16877" i="2"/>
  <c r="V16878" i="2"/>
  <c r="V16879" i="2"/>
  <c r="V16880" i="2"/>
  <c r="V16881" i="2"/>
  <c r="V16882" i="2"/>
  <c r="V16883" i="2"/>
  <c r="V16884" i="2"/>
  <c r="V16885" i="2"/>
  <c r="V16886" i="2"/>
  <c r="V16887" i="2"/>
  <c r="V16888" i="2"/>
  <c r="V16889" i="2"/>
  <c r="V16890" i="2"/>
  <c r="V16891" i="2"/>
  <c r="V16892" i="2"/>
  <c r="V16893" i="2"/>
  <c r="V16894" i="2"/>
  <c r="V16895" i="2"/>
  <c r="V16896" i="2"/>
  <c r="V16897" i="2"/>
  <c r="V16898" i="2"/>
  <c r="V16899" i="2"/>
  <c r="V16900" i="2"/>
  <c r="V16901" i="2"/>
  <c r="V16902" i="2"/>
  <c r="V16903" i="2"/>
  <c r="V16904" i="2"/>
  <c r="V16905" i="2"/>
  <c r="V16906" i="2"/>
  <c r="V16907" i="2"/>
  <c r="V16908" i="2"/>
  <c r="V16909" i="2"/>
  <c r="V16910" i="2"/>
  <c r="V16911" i="2"/>
  <c r="V16912" i="2"/>
  <c r="V16913" i="2"/>
  <c r="V16914" i="2"/>
  <c r="V16915" i="2"/>
  <c r="V16916" i="2"/>
  <c r="V16917" i="2"/>
  <c r="V16918" i="2"/>
  <c r="V16919" i="2"/>
  <c r="V16920" i="2"/>
  <c r="V16921" i="2"/>
  <c r="V16922" i="2"/>
  <c r="V16923" i="2"/>
  <c r="V16924" i="2"/>
  <c r="V16925" i="2"/>
  <c r="V16926" i="2"/>
  <c r="V16927" i="2"/>
  <c r="V16928" i="2"/>
  <c r="V16929" i="2"/>
  <c r="V16930" i="2"/>
  <c r="V16931" i="2"/>
  <c r="V16932" i="2"/>
  <c r="V16933" i="2"/>
  <c r="V16934" i="2"/>
  <c r="V16935" i="2"/>
  <c r="V16936" i="2"/>
  <c r="V16937" i="2"/>
  <c r="V16938" i="2"/>
  <c r="V16939" i="2"/>
  <c r="V16940" i="2"/>
  <c r="V16941" i="2"/>
  <c r="V16942" i="2"/>
  <c r="V16943" i="2"/>
  <c r="V16944" i="2"/>
  <c r="V16945" i="2"/>
  <c r="V16946" i="2"/>
  <c r="V16947" i="2"/>
  <c r="V16948" i="2"/>
  <c r="V16949" i="2"/>
  <c r="V16950" i="2"/>
  <c r="V16951" i="2"/>
  <c r="V16952" i="2"/>
  <c r="V16953" i="2"/>
  <c r="V16954" i="2"/>
  <c r="V16955" i="2"/>
  <c r="V16956" i="2"/>
  <c r="V16957" i="2"/>
  <c r="V16958" i="2"/>
  <c r="V16959" i="2"/>
  <c r="V16960" i="2"/>
  <c r="V16961" i="2"/>
  <c r="V16962" i="2"/>
  <c r="V16963" i="2"/>
  <c r="V16964" i="2"/>
  <c r="V16965" i="2"/>
  <c r="V16966" i="2"/>
  <c r="V16967" i="2"/>
  <c r="V16968" i="2"/>
  <c r="V16969" i="2"/>
  <c r="V16970" i="2"/>
  <c r="V16971" i="2"/>
  <c r="V16972" i="2"/>
  <c r="V16973" i="2"/>
  <c r="V16974" i="2"/>
  <c r="V16975" i="2"/>
  <c r="V16976" i="2"/>
  <c r="V16977" i="2"/>
  <c r="V16978" i="2"/>
  <c r="V16979" i="2"/>
  <c r="V16980" i="2"/>
  <c r="V16981" i="2"/>
  <c r="V16982" i="2"/>
  <c r="V16983" i="2"/>
  <c r="V16984" i="2"/>
  <c r="V16985" i="2"/>
  <c r="V16986" i="2"/>
  <c r="V16987" i="2"/>
  <c r="V16988" i="2"/>
  <c r="V16989" i="2"/>
  <c r="V16990" i="2"/>
  <c r="V16991" i="2"/>
  <c r="V16992" i="2"/>
  <c r="V16993" i="2"/>
  <c r="V16994" i="2"/>
  <c r="V16995" i="2"/>
  <c r="V16996" i="2"/>
  <c r="V16997" i="2"/>
  <c r="V16998" i="2"/>
  <c r="V16999" i="2"/>
  <c r="V17000" i="2"/>
  <c r="V17001" i="2"/>
  <c r="V17002" i="2"/>
  <c r="V17003" i="2"/>
  <c r="V17004" i="2"/>
  <c r="V17005" i="2"/>
  <c r="V17006" i="2"/>
  <c r="V17007" i="2"/>
  <c r="V17008" i="2"/>
  <c r="V17009" i="2"/>
  <c r="V17010" i="2"/>
  <c r="V17011" i="2"/>
  <c r="V17012" i="2"/>
  <c r="V17013" i="2"/>
  <c r="V17014" i="2"/>
  <c r="V17015" i="2"/>
  <c r="V17016" i="2"/>
  <c r="V17017" i="2"/>
  <c r="V17018" i="2"/>
  <c r="V17019" i="2"/>
  <c r="V17020" i="2"/>
  <c r="V17021" i="2"/>
  <c r="V17022" i="2"/>
  <c r="V17023" i="2"/>
  <c r="V17024" i="2"/>
  <c r="V17025" i="2"/>
  <c r="V17026" i="2"/>
  <c r="V17027" i="2"/>
  <c r="V17028" i="2"/>
  <c r="V17029" i="2"/>
  <c r="V17030" i="2"/>
  <c r="V17031" i="2"/>
  <c r="V17032" i="2"/>
  <c r="V17033" i="2"/>
  <c r="V17034" i="2"/>
  <c r="V17035" i="2"/>
  <c r="V17036" i="2"/>
  <c r="V17037" i="2"/>
  <c r="V17038" i="2"/>
  <c r="V17039" i="2"/>
  <c r="V17040" i="2"/>
  <c r="V17041" i="2"/>
  <c r="V17042" i="2"/>
  <c r="V17043" i="2"/>
  <c r="V17044" i="2"/>
  <c r="V17045" i="2"/>
  <c r="V17046" i="2"/>
  <c r="V17047" i="2"/>
  <c r="V17048" i="2"/>
  <c r="V17049" i="2"/>
  <c r="V17050" i="2"/>
  <c r="V17051" i="2"/>
  <c r="V17052" i="2"/>
  <c r="V17053" i="2"/>
  <c r="V17054" i="2"/>
  <c r="V17055" i="2"/>
  <c r="V17056" i="2"/>
  <c r="V17057" i="2"/>
  <c r="V17058" i="2"/>
  <c r="V17059" i="2"/>
  <c r="V17060" i="2"/>
  <c r="V17061" i="2"/>
  <c r="V17062" i="2"/>
  <c r="V17063" i="2"/>
  <c r="V17064" i="2"/>
  <c r="V17065" i="2"/>
  <c r="V17066" i="2"/>
  <c r="V17067" i="2"/>
  <c r="V17068" i="2"/>
  <c r="V17069" i="2"/>
  <c r="V17070" i="2"/>
  <c r="V17071" i="2"/>
  <c r="V17072" i="2"/>
  <c r="V17073" i="2"/>
  <c r="V17074" i="2"/>
  <c r="V17075" i="2"/>
  <c r="V17076" i="2"/>
  <c r="V17077" i="2"/>
  <c r="V17078" i="2"/>
  <c r="V17079" i="2"/>
  <c r="V17080" i="2"/>
  <c r="V17081" i="2"/>
  <c r="V17082" i="2"/>
  <c r="V17083" i="2"/>
  <c r="V17084" i="2"/>
  <c r="V17085" i="2"/>
  <c r="V17086" i="2"/>
  <c r="V17087" i="2"/>
  <c r="V17088" i="2"/>
  <c r="V17089" i="2"/>
  <c r="V17090" i="2"/>
  <c r="V17091" i="2"/>
  <c r="V17092" i="2"/>
  <c r="V17093" i="2"/>
  <c r="V17094" i="2"/>
  <c r="V17095" i="2"/>
  <c r="V17096" i="2"/>
  <c r="V17097" i="2"/>
  <c r="V17098" i="2"/>
  <c r="V17099" i="2"/>
  <c r="V17100" i="2"/>
  <c r="V17101" i="2"/>
  <c r="V17102" i="2"/>
  <c r="V17103" i="2"/>
  <c r="V17104" i="2"/>
  <c r="V17105" i="2"/>
  <c r="V17106" i="2"/>
  <c r="V17107" i="2"/>
  <c r="V17108" i="2"/>
  <c r="V17109" i="2"/>
  <c r="V17110" i="2"/>
  <c r="V17111" i="2"/>
  <c r="V17112" i="2"/>
  <c r="V17113" i="2"/>
  <c r="V17114" i="2"/>
  <c r="V17115" i="2"/>
  <c r="V17116" i="2"/>
  <c r="V17117" i="2"/>
  <c r="V17118" i="2"/>
  <c r="V17119" i="2"/>
  <c r="V17120" i="2"/>
  <c r="V17121" i="2"/>
  <c r="V17122" i="2"/>
  <c r="V17123" i="2"/>
  <c r="V17124" i="2"/>
  <c r="V17125" i="2"/>
  <c r="V17126" i="2"/>
  <c r="V17127" i="2"/>
  <c r="V17128" i="2"/>
  <c r="V17129" i="2"/>
  <c r="V17130" i="2"/>
  <c r="V17131" i="2"/>
  <c r="V17132" i="2"/>
  <c r="V17133" i="2"/>
  <c r="V17134" i="2"/>
  <c r="V17135" i="2"/>
  <c r="V17136" i="2"/>
  <c r="V17137" i="2"/>
  <c r="V17138" i="2"/>
  <c r="V17139" i="2"/>
  <c r="V17140" i="2"/>
  <c r="V17141" i="2"/>
  <c r="V17142" i="2"/>
  <c r="V17143" i="2"/>
  <c r="V17144" i="2"/>
  <c r="V17145" i="2"/>
  <c r="V17146" i="2"/>
  <c r="V17147" i="2"/>
  <c r="V17148" i="2"/>
  <c r="V17149" i="2"/>
  <c r="V17150" i="2"/>
  <c r="V17151" i="2"/>
  <c r="V17152" i="2"/>
  <c r="V17153" i="2"/>
  <c r="V17154" i="2"/>
  <c r="V17155" i="2"/>
  <c r="V17156" i="2"/>
  <c r="V17157" i="2"/>
  <c r="V17158" i="2"/>
  <c r="V17159" i="2"/>
  <c r="V17160" i="2"/>
  <c r="V17161" i="2"/>
  <c r="V17162" i="2"/>
  <c r="V17163" i="2"/>
  <c r="V17164" i="2"/>
  <c r="V17165" i="2"/>
  <c r="V17166" i="2"/>
  <c r="V17167" i="2"/>
  <c r="V17168" i="2"/>
  <c r="V17169" i="2"/>
  <c r="V17170" i="2"/>
  <c r="V17171" i="2"/>
  <c r="V17172" i="2"/>
  <c r="V17173" i="2"/>
  <c r="V17174" i="2"/>
  <c r="V17175" i="2"/>
  <c r="V17176" i="2"/>
  <c r="V17177" i="2"/>
  <c r="V17178" i="2"/>
  <c r="V17179" i="2"/>
  <c r="V17180" i="2"/>
  <c r="V17181" i="2"/>
  <c r="V17182" i="2"/>
  <c r="V17183" i="2"/>
  <c r="V17184" i="2"/>
  <c r="V17185" i="2"/>
  <c r="V17186" i="2"/>
  <c r="V17187" i="2"/>
  <c r="V17188" i="2"/>
  <c r="V17189" i="2"/>
  <c r="V17190" i="2"/>
  <c r="V17191" i="2"/>
  <c r="V17192" i="2"/>
  <c r="V17193" i="2"/>
  <c r="V17194" i="2"/>
  <c r="V17195" i="2"/>
  <c r="V17196" i="2"/>
  <c r="V17197" i="2"/>
  <c r="V17198" i="2"/>
  <c r="V17199" i="2"/>
  <c r="V17200" i="2"/>
  <c r="V17201" i="2"/>
  <c r="V17202" i="2"/>
  <c r="V17203" i="2"/>
  <c r="V17204" i="2"/>
  <c r="V17205" i="2"/>
  <c r="V17206" i="2"/>
  <c r="V17207" i="2"/>
  <c r="V17208" i="2"/>
  <c r="V17209" i="2"/>
  <c r="V17210" i="2"/>
  <c r="V17211" i="2"/>
  <c r="V17212" i="2"/>
  <c r="V17213" i="2"/>
  <c r="V17214" i="2"/>
  <c r="V17215" i="2"/>
  <c r="V17216" i="2"/>
  <c r="V17217" i="2"/>
  <c r="V17218" i="2"/>
  <c r="V17219" i="2"/>
  <c r="V17220" i="2"/>
  <c r="V17221" i="2"/>
  <c r="V17222" i="2"/>
  <c r="V17223" i="2"/>
  <c r="V17224" i="2"/>
  <c r="V17225" i="2"/>
  <c r="V17226" i="2"/>
  <c r="V17227" i="2"/>
  <c r="V17228" i="2"/>
  <c r="V17229" i="2"/>
  <c r="V17230" i="2"/>
  <c r="V17231" i="2"/>
  <c r="V17232" i="2"/>
  <c r="V17233" i="2"/>
  <c r="V17234" i="2"/>
  <c r="V17235" i="2"/>
  <c r="V17236" i="2"/>
  <c r="V17237" i="2"/>
  <c r="V17238" i="2"/>
  <c r="V17239" i="2"/>
  <c r="V17240" i="2"/>
  <c r="V17241" i="2"/>
  <c r="V17242" i="2"/>
  <c r="V17243" i="2"/>
  <c r="V17244" i="2"/>
  <c r="V17245" i="2"/>
  <c r="V17246" i="2"/>
  <c r="V17247" i="2"/>
  <c r="V17248" i="2"/>
  <c r="V17249" i="2"/>
  <c r="V17250" i="2"/>
  <c r="V17251" i="2"/>
  <c r="V17252" i="2"/>
  <c r="V17253" i="2"/>
  <c r="V17254" i="2"/>
  <c r="V17255" i="2"/>
  <c r="V17256" i="2"/>
  <c r="V17257" i="2"/>
  <c r="V17258" i="2"/>
  <c r="V17259" i="2"/>
  <c r="V17260" i="2"/>
  <c r="V17261" i="2"/>
  <c r="V17262" i="2"/>
  <c r="V17263" i="2"/>
  <c r="V17264" i="2"/>
  <c r="V17265" i="2"/>
  <c r="V17266" i="2"/>
  <c r="V17267" i="2"/>
  <c r="V17268" i="2"/>
  <c r="V17269" i="2"/>
  <c r="V17270" i="2"/>
  <c r="V17271" i="2"/>
  <c r="V17272" i="2"/>
  <c r="V17273" i="2"/>
  <c r="V17274" i="2"/>
  <c r="V17275" i="2"/>
  <c r="V17276" i="2"/>
  <c r="V17277" i="2"/>
  <c r="V17278" i="2"/>
  <c r="V17279" i="2"/>
  <c r="V17280" i="2"/>
  <c r="V17281" i="2"/>
  <c r="V17282" i="2"/>
  <c r="V17283" i="2"/>
  <c r="V17284" i="2"/>
  <c r="V17285" i="2"/>
  <c r="V17286" i="2"/>
  <c r="V17287" i="2"/>
  <c r="V17288" i="2"/>
  <c r="V17289" i="2"/>
  <c r="V17290" i="2"/>
  <c r="V17291" i="2"/>
  <c r="V17292" i="2"/>
  <c r="V17293" i="2"/>
  <c r="V17294" i="2"/>
  <c r="V17295" i="2"/>
  <c r="V17296" i="2"/>
  <c r="V17297" i="2"/>
  <c r="V17298" i="2"/>
  <c r="V17299" i="2"/>
  <c r="V17300" i="2"/>
  <c r="V17301" i="2"/>
  <c r="V17302" i="2"/>
  <c r="V17303" i="2"/>
  <c r="V17304" i="2"/>
  <c r="V17305" i="2"/>
  <c r="V17306" i="2"/>
  <c r="V17307" i="2"/>
  <c r="V17308" i="2"/>
  <c r="V17309" i="2"/>
  <c r="V17310" i="2"/>
  <c r="V17311" i="2"/>
  <c r="V17312" i="2"/>
  <c r="V17313" i="2"/>
  <c r="V17314" i="2"/>
  <c r="V17315" i="2"/>
  <c r="V17316" i="2"/>
  <c r="V17317" i="2"/>
  <c r="V17318" i="2"/>
  <c r="V17319" i="2"/>
  <c r="V17320" i="2"/>
  <c r="V17321" i="2"/>
  <c r="V17322" i="2"/>
  <c r="V17323" i="2"/>
  <c r="V17324" i="2"/>
  <c r="V17325" i="2"/>
  <c r="V17326" i="2"/>
  <c r="V17327" i="2"/>
  <c r="V17328" i="2"/>
  <c r="V17329" i="2"/>
  <c r="V17330" i="2"/>
  <c r="V17331" i="2"/>
  <c r="V17332" i="2"/>
  <c r="V17333" i="2"/>
  <c r="V17334" i="2"/>
  <c r="V17335" i="2"/>
  <c r="V17336" i="2"/>
  <c r="V17337" i="2"/>
  <c r="V17338" i="2"/>
  <c r="V17339" i="2"/>
  <c r="V17340" i="2"/>
  <c r="V17341" i="2"/>
  <c r="V17342" i="2"/>
  <c r="V17343" i="2"/>
  <c r="V17344" i="2"/>
  <c r="V17345" i="2"/>
  <c r="V17346" i="2"/>
  <c r="V17347" i="2"/>
  <c r="V17348" i="2"/>
  <c r="V17349" i="2"/>
  <c r="V17350" i="2"/>
  <c r="V17351" i="2"/>
  <c r="V17352" i="2"/>
  <c r="V17353" i="2"/>
  <c r="V17354" i="2"/>
  <c r="V17355" i="2"/>
  <c r="V17356" i="2"/>
  <c r="V17357" i="2"/>
  <c r="V17358" i="2"/>
  <c r="V17359" i="2"/>
  <c r="V17360" i="2"/>
  <c r="V17361" i="2"/>
  <c r="V17362" i="2"/>
  <c r="V17363" i="2"/>
  <c r="V17364" i="2"/>
  <c r="V17365" i="2"/>
  <c r="V17366" i="2"/>
  <c r="V17367" i="2"/>
  <c r="V17368" i="2"/>
  <c r="V17369" i="2"/>
  <c r="V17370" i="2"/>
  <c r="V17371" i="2"/>
  <c r="V17372" i="2"/>
  <c r="V17373" i="2"/>
  <c r="V17374" i="2"/>
  <c r="V17375" i="2"/>
  <c r="V17376" i="2"/>
  <c r="V17377" i="2"/>
  <c r="V17378" i="2"/>
  <c r="V17379" i="2"/>
  <c r="V17380" i="2"/>
  <c r="V17381" i="2"/>
  <c r="V17382" i="2"/>
  <c r="V17383" i="2"/>
  <c r="V17384" i="2"/>
  <c r="V17385" i="2"/>
  <c r="V17386" i="2"/>
  <c r="V17387" i="2"/>
  <c r="V17388" i="2"/>
  <c r="V17389" i="2"/>
  <c r="V17390" i="2"/>
  <c r="V17391" i="2"/>
  <c r="V17392" i="2"/>
  <c r="V17393" i="2"/>
  <c r="V17394" i="2"/>
  <c r="V17395" i="2"/>
  <c r="V17396" i="2"/>
  <c r="V17397" i="2"/>
  <c r="V17398" i="2"/>
  <c r="V17399" i="2"/>
  <c r="V17400" i="2"/>
  <c r="V17401" i="2"/>
  <c r="V17402" i="2"/>
  <c r="V17403" i="2"/>
  <c r="V17404" i="2"/>
  <c r="V17405" i="2"/>
  <c r="V17406" i="2"/>
  <c r="V17407" i="2"/>
  <c r="V17408" i="2"/>
  <c r="V17409" i="2"/>
  <c r="V17410" i="2"/>
  <c r="V17411" i="2"/>
  <c r="V17412" i="2"/>
  <c r="V17413" i="2"/>
  <c r="V17414" i="2"/>
  <c r="V17415" i="2"/>
  <c r="V17416" i="2"/>
  <c r="V17417" i="2"/>
  <c r="V17418" i="2"/>
  <c r="V17419" i="2"/>
  <c r="V17420" i="2"/>
  <c r="V17421" i="2"/>
  <c r="V17422" i="2"/>
  <c r="V17423" i="2"/>
  <c r="V17424" i="2"/>
  <c r="V17425" i="2"/>
  <c r="V17426" i="2"/>
  <c r="V17427" i="2"/>
  <c r="V17428" i="2"/>
  <c r="V17429" i="2"/>
  <c r="V17430" i="2"/>
  <c r="V17431" i="2"/>
  <c r="V17432" i="2"/>
  <c r="V17433" i="2"/>
  <c r="V17434" i="2"/>
  <c r="V17435" i="2"/>
  <c r="V17436" i="2"/>
  <c r="V17437" i="2"/>
  <c r="V17438" i="2"/>
  <c r="V17439" i="2"/>
  <c r="V17440" i="2"/>
  <c r="V17441" i="2"/>
  <c r="V17442" i="2"/>
  <c r="V17443" i="2"/>
  <c r="V17444" i="2"/>
  <c r="V17445" i="2"/>
  <c r="V17446" i="2"/>
  <c r="V17447" i="2"/>
  <c r="V17448" i="2"/>
  <c r="V17449" i="2"/>
  <c r="V17450" i="2"/>
  <c r="V17451" i="2"/>
  <c r="V17452" i="2"/>
  <c r="V17453" i="2"/>
  <c r="V17454" i="2"/>
  <c r="V17455" i="2"/>
  <c r="V17456" i="2"/>
  <c r="V17457" i="2"/>
  <c r="V17458" i="2"/>
  <c r="V17459" i="2"/>
  <c r="V17460" i="2"/>
  <c r="V17461" i="2"/>
  <c r="V17462" i="2"/>
  <c r="V17463" i="2"/>
  <c r="V17464" i="2"/>
  <c r="V17465" i="2"/>
  <c r="V17466" i="2"/>
  <c r="V17467" i="2"/>
  <c r="V17468" i="2"/>
  <c r="V17469" i="2"/>
  <c r="V17470" i="2"/>
  <c r="V17471" i="2"/>
  <c r="V17472" i="2"/>
  <c r="V17473" i="2"/>
  <c r="V17474" i="2"/>
  <c r="V17475" i="2"/>
  <c r="V17476" i="2"/>
  <c r="V17477" i="2"/>
  <c r="V17478" i="2"/>
  <c r="V17479" i="2"/>
  <c r="V17480" i="2"/>
  <c r="V17481" i="2"/>
  <c r="V17482" i="2"/>
  <c r="V17483" i="2"/>
  <c r="V17484" i="2"/>
  <c r="V17485" i="2"/>
  <c r="V17486" i="2"/>
  <c r="V17487" i="2"/>
  <c r="V17488" i="2"/>
  <c r="V17489" i="2"/>
  <c r="V17490" i="2"/>
  <c r="V17491" i="2"/>
  <c r="V17492" i="2"/>
  <c r="V17493" i="2"/>
  <c r="V17494" i="2"/>
  <c r="V17495" i="2"/>
  <c r="V17496" i="2"/>
  <c r="V17497" i="2"/>
  <c r="V17498" i="2"/>
  <c r="V17499" i="2"/>
  <c r="V17500" i="2"/>
  <c r="V17501" i="2"/>
  <c r="V17502" i="2"/>
  <c r="V17503" i="2"/>
  <c r="V17504" i="2"/>
  <c r="V17505" i="2"/>
  <c r="V17506" i="2"/>
  <c r="V17507" i="2"/>
  <c r="V17508" i="2"/>
  <c r="V17509" i="2"/>
  <c r="V17510" i="2"/>
  <c r="V17511" i="2"/>
  <c r="V17512" i="2"/>
  <c r="V17513" i="2"/>
  <c r="V17514" i="2"/>
  <c r="V17515" i="2"/>
  <c r="V17516" i="2"/>
  <c r="V17517" i="2"/>
  <c r="V17518" i="2"/>
  <c r="V17519" i="2"/>
  <c r="V17520" i="2"/>
  <c r="V17521" i="2"/>
  <c r="V17522" i="2"/>
  <c r="V17523" i="2"/>
  <c r="V17524" i="2"/>
  <c r="V17525" i="2"/>
  <c r="V17526" i="2"/>
  <c r="V17527" i="2"/>
  <c r="V17528" i="2"/>
  <c r="V17529" i="2"/>
  <c r="V17530" i="2"/>
  <c r="V17531" i="2"/>
  <c r="V17532" i="2"/>
  <c r="V17533" i="2"/>
  <c r="V17534" i="2"/>
  <c r="V17535" i="2"/>
  <c r="V17536" i="2"/>
  <c r="V17537" i="2"/>
  <c r="V17538" i="2"/>
  <c r="V17539" i="2"/>
  <c r="V17540" i="2"/>
  <c r="V17541" i="2"/>
  <c r="V17542" i="2"/>
  <c r="V17543" i="2"/>
  <c r="V17544" i="2"/>
  <c r="V17545" i="2"/>
  <c r="V17546" i="2"/>
  <c r="V17547" i="2"/>
  <c r="V17548" i="2"/>
  <c r="V17549" i="2"/>
  <c r="V17550" i="2"/>
  <c r="V17551" i="2"/>
  <c r="V17552" i="2"/>
  <c r="V17553" i="2"/>
  <c r="V17554" i="2"/>
  <c r="V17555" i="2"/>
  <c r="V17556" i="2"/>
  <c r="V17557" i="2"/>
  <c r="V17558" i="2"/>
  <c r="V17559" i="2"/>
  <c r="V17560" i="2"/>
  <c r="V17561" i="2"/>
  <c r="V17562" i="2"/>
  <c r="V17563" i="2"/>
  <c r="V17564" i="2"/>
  <c r="V17565" i="2"/>
  <c r="V17566" i="2"/>
  <c r="V17567" i="2"/>
  <c r="V17568" i="2"/>
  <c r="V17569" i="2"/>
  <c r="V17570" i="2"/>
  <c r="V17571" i="2"/>
  <c r="V17572" i="2"/>
  <c r="V17573" i="2"/>
  <c r="V17574" i="2"/>
  <c r="V17575" i="2"/>
  <c r="V17576" i="2"/>
  <c r="V17577" i="2"/>
  <c r="V17578" i="2"/>
  <c r="V17579" i="2"/>
  <c r="V17580" i="2"/>
  <c r="V17581" i="2"/>
  <c r="V17582" i="2"/>
  <c r="V17583" i="2"/>
  <c r="V17584" i="2"/>
  <c r="V17585" i="2"/>
  <c r="V17586" i="2"/>
  <c r="V17587" i="2"/>
  <c r="V17588" i="2"/>
  <c r="V17589" i="2"/>
  <c r="V17590" i="2"/>
  <c r="V17591" i="2"/>
  <c r="V17592" i="2"/>
  <c r="V17593" i="2"/>
  <c r="V17594" i="2"/>
  <c r="V17595" i="2"/>
  <c r="V17596" i="2"/>
  <c r="V17597" i="2"/>
  <c r="V17598" i="2"/>
  <c r="V17599" i="2"/>
  <c r="V17600" i="2"/>
  <c r="V17601" i="2"/>
  <c r="V17602" i="2"/>
  <c r="V17603" i="2"/>
  <c r="V17604" i="2"/>
  <c r="V17605" i="2"/>
  <c r="V17606" i="2"/>
  <c r="V17607" i="2"/>
  <c r="V17608" i="2"/>
  <c r="V17609" i="2"/>
  <c r="V17610" i="2"/>
  <c r="V17611" i="2"/>
  <c r="V17612" i="2"/>
  <c r="V17613" i="2"/>
  <c r="V17614" i="2"/>
  <c r="V17615" i="2"/>
  <c r="V17616" i="2"/>
  <c r="V17617" i="2"/>
  <c r="V17618" i="2"/>
  <c r="V17619" i="2"/>
  <c r="V17620" i="2"/>
  <c r="V17621" i="2"/>
  <c r="V17622" i="2"/>
  <c r="V17623" i="2"/>
  <c r="V17624" i="2"/>
  <c r="V17625" i="2"/>
  <c r="V17626" i="2"/>
  <c r="V17627" i="2"/>
  <c r="V17628" i="2"/>
  <c r="V17629" i="2"/>
  <c r="V17630" i="2"/>
  <c r="V17631" i="2"/>
  <c r="V17632" i="2"/>
  <c r="V17633" i="2"/>
  <c r="V17634" i="2"/>
  <c r="V17635" i="2"/>
  <c r="V17636" i="2"/>
  <c r="V17637" i="2"/>
  <c r="V17638" i="2"/>
  <c r="V17639" i="2"/>
  <c r="V17640" i="2"/>
  <c r="V17641" i="2"/>
  <c r="V17642" i="2"/>
  <c r="V17643" i="2"/>
  <c r="V17644" i="2"/>
  <c r="V17645" i="2"/>
  <c r="V17646" i="2"/>
  <c r="V17647" i="2"/>
  <c r="V17648" i="2"/>
  <c r="V17649" i="2"/>
  <c r="V17650" i="2"/>
  <c r="V17651" i="2"/>
  <c r="V17652" i="2"/>
  <c r="V17653" i="2"/>
  <c r="V17654" i="2"/>
  <c r="V17655" i="2"/>
  <c r="V17656" i="2"/>
  <c r="V17657" i="2"/>
  <c r="V17658" i="2"/>
  <c r="V17659" i="2"/>
  <c r="V17660" i="2"/>
  <c r="V17661" i="2"/>
  <c r="V17662" i="2"/>
  <c r="V17663" i="2"/>
  <c r="V17664" i="2"/>
  <c r="V17665" i="2"/>
  <c r="V17666" i="2"/>
  <c r="V17667" i="2"/>
  <c r="V17668" i="2"/>
  <c r="V17669" i="2"/>
  <c r="V17670" i="2"/>
  <c r="V17671" i="2"/>
  <c r="V17672" i="2"/>
  <c r="V17673" i="2"/>
  <c r="V17674" i="2"/>
  <c r="V17675" i="2"/>
  <c r="V17676" i="2"/>
  <c r="V17677" i="2"/>
  <c r="V17678" i="2"/>
  <c r="V17679" i="2"/>
  <c r="V17680" i="2"/>
  <c r="V17681" i="2"/>
  <c r="V17682" i="2"/>
  <c r="V17683" i="2"/>
  <c r="V17684" i="2"/>
  <c r="V17685" i="2"/>
  <c r="V17686" i="2"/>
  <c r="V17687" i="2"/>
  <c r="V17688" i="2"/>
  <c r="V17689" i="2"/>
  <c r="V17690" i="2"/>
  <c r="V17691" i="2"/>
  <c r="V17692" i="2"/>
  <c r="V17693" i="2"/>
  <c r="V17694" i="2"/>
  <c r="V17695" i="2"/>
  <c r="V17696" i="2"/>
  <c r="V17697" i="2"/>
  <c r="V17698" i="2"/>
  <c r="V17699" i="2"/>
  <c r="V17700" i="2"/>
  <c r="V17701" i="2"/>
  <c r="V17702" i="2"/>
  <c r="V17703" i="2"/>
  <c r="V17704" i="2"/>
  <c r="V17705" i="2"/>
  <c r="V17706" i="2"/>
  <c r="V17707" i="2"/>
  <c r="V17708" i="2"/>
  <c r="V17709" i="2"/>
  <c r="V17710" i="2"/>
  <c r="V17711" i="2"/>
  <c r="V17712" i="2"/>
  <c r="V17713" i="2"/>
  <c r="V17714" i="2"/>
  <c r="V17715" i="2"/>
  <c r="V17716" i="2"/>
  <c r="V17717" i="2"/>
  <c r="V17718" i="2"/>
  <c r="V17719" i="2"/>
  <c r="V17720" i="2"/>
  <c r="V17721" i="2"/>
  <c r="V17722" i="2"/>
  <c r="V17723" i="2"/>
  <c r="V17724" i="2"/>
  <c r="V17725" i="2"/>
  <c r="V17726" i="2"/>
  <c r="V17727" i="2"/>
  <c r="V17728" i="2"/>
  <c r="V17729" i="2"/>
  <c r="V17730" i="2"/>
  <c r="V17731" i="2"/>
  <c r="V17732" i="2"/>
  <c r="V17733" i="2"/>
  <c r="V17734" i="2"/>
  <c r="V17735" i="2"/>
  <c r="V17736" i="2"/>
  <c r="V17737" i="2"/>
  <c r="V17738" i="2"/>
  <c r="V17739" i="2"/>
  <c r="V17740" i="2"/>
  <c r="V17741" i="2"/>
  <c r="V17742" i="2"/>
  <c r="V17743" i="2"/>
  <c r="V17744" i="2"/>
  <c r="V17745" i="2"/>
  <c r="V17746" i="2"/>
  <c r="V17747" i="2"/>
  <c r="V17748" i="2"/>
  <c r="V17749" i="2"/>
  <c r="V17750" i="2"/>
  <c r="V17751" i="2"/>
  <c r="V17752" i="2"/>
  <c r="V17753" i="2"/>
  <c r="V17754" i="2"/>
  <c r="V17755" i="2"/>
  <c r="V17756" i="2"/>
  <c r="V17757" i="2"/>
  <c r="V17758" i="2"/>
  <c r="V17759" i="2"/>
  <c r="V17760" i="2"/>
  <c r="V17761" i="2"/>
  <c r="V17762" i="2"/>
  <c r="V17763" i="2"/>
  <c r="V17764" i="2"/>
  <c r="V17765" i="2"/>
  <c r="V17766" i="2"/>
  <c r="V17767" i="2"/>
  <c r="V17768" i="2"/>
  <c r="V17769" i="2"/>
  <c r="V17770" i="2"/>
  <c r="V17771" i="2"/>
  <c r="V17772" i="2"/>
  <c r="V17773" i="2"/>
  <c r="V17774" i="2"/>
  <c r="V17775" i="2"/>
  <c r="V17776" i="2"/>
  <c r="V17777" i="2"/>
  <c r="V17778" i="2"/>
  <c r="V17779" i="2"/>
  <c r="V17780" i="2"/>
  <c r="V17781" i="2"/>
  <c r="V17782" i="2"/>
  <c r="V17783" i="2"/>
  <c r="V17784" i="2"/>
  <c r="V17785" i="2"/>
  <c r="V17786" i="2"/>
  <c r="V17787" i="2"/>
  <c r="V17788" i="2"/>
  <c r="V17789" i="2"/>
  <c r="V17790" i="2"/>
  <c r="V17791" i="2"/>
  <c r="V17792" i="2"/>
  <c r="V17793" i="2"/>
  <c r="V17794" i="2"/>
  <c r="V17795" i="2"/>
  <c r="V17796" i="2"/>
  <c r="V17797" i="2"/>
  <c r="V17798" i="2"/>
  <c r="V17799" i="2"/>
  <c r="V17800" i="2"/>
  <c r="V17801" i="2"/>
  <c r="V17802" i="2"/>
  <c r="V17803" i="2"/>
  <c r="V17804" i="2"/>
  <c r="V17805" i="2"/>
  <c r="V17806" i="2"/>
  <c r="V17807" i="2"/>
  <c r="V17808" i="2"/>
  <c r="V17809" i="2"/>
  <c r="V17810" i="2"/>
  <c r="V17811" i="2"/>
  <c r="V17812" i="2"/>
  <c r="V17813" i="2"/>
  <c r="V17814" i="2"/>
  <c r="V17815" i="2"/>
  <c r="V17816" i="2"/>
  <c r="V17817" i="2"/>
  <c r="V17818" i="2"/>
  <c r="V17819" i="2"/>
  <c r="V17820" i="2"/>
  <c r="V17821" i="2"/>
  <c r="V17822" i="2"/>
  <c r="V17823" i="2"/>
  <c r="V17824" i="2"/>
  <c r="V17825" i="2"/>
  <c r="V17826" i="2"/>
  <c r="V17827" i="2"/>
  <c r="V17828" i="2"/>
  <c r="V17829" i="2"/>
  <c r="V17830" i="2"/>
  <c r="V17831" i="2"/>
  <c r="V17832" i="2"/>
  <c r="V17833" i="2"/>
  <c r="V17834" i="2"/>
  <c r="V17835" i="2"/>
  <c r="V17836" i="2"/>
  <c r="V17837" i="2"/>
  <c r="V17838" i="2"/>
  <c r="V17839" i="2"/>
  <c r="V17840" i="2"/>
  <c r="V17841" i="2"/>
  <c r="V17842" i="2"/>
  <c r="V17843" i="2"/>
  <c r="V17844" i="2"/>
  <c r="V17845" i="2"/>
  <c r="V17846" i="2"/>
  <c r="V17847" i="2"/>
  <c r="V17848" i="2"/>
  <c r="V17849" i="2"/>
  <c r="V17850" i="2"/>
  <c r="V17851" i="2"/>
  <c r="V17852" i="2"/>
  <c r="V17853" i="2"/>
  <c r="V17854" i="2"/>
  <c r="V17855" i="2"/>
  <c r="V17856" i="2"/>
  <c r="V17857" i="2"/>
  <c r="V17858" i="2"/>
  <c r="V17859" i="2"/>
  <c r="V17860" i="2"/>
  <c r="V17861" i="2"/>
  <c r="V17862" i="2"/>
  <c r="V17863" i="2"/>
  <c r="V17864" i="2"/>
  <c r="V17865" i="2"/>
  <c r="V17866" i="2"/>
  <c r="V17867" i="2"/>
  <c r="V17868" i="2"/>
  <c r="V17869" i="2"/>
  <c r="V17870" i="2"/>
  <c r="V17871" i="2"/>
  <c r="V17872" i="2"/>
  <c r="V17873" i="2"/>
  <c r="V17874" i="2"/>
  <c r="V17875" i="2"/>
  <c r="V17876" i="2"/>
  <c r="V17877" i="2"/>
  <c r="V17878" i="2"/>
  <c r="V17879" i="2"/>
  <c r="V17880" i="2"/>
  <c r="V17881" i="2"/>
  <c r="V17882" i="2"/>
  <c r="V17883" i="2"/>
  <c r="V17884" i="2"/>
  <c r="V17885" i="2"/>
  <c r="V17886" i="2"/>
  <c r="V17887" i="2"/>
  <c r="V17888" i="2"/>
  <c r="V17889" i="2"/>
  <c r="V17890" i="2"/>
  <c r="V17891" i="2"/>
  <c r="V17892" i="2"/>
  <c r="V17893" i="2"/>
  <c r="V17894" i="2"/>
  <c r="V17895" i="2"/>
  <c r="V17896" i="2"/>
  <c r="V17897" i="2"/>
  <c r="V17898" i="2"/>
  <c r="V17899" i="2"/>
  <c r="V17900" i="2"/>
  <c r="V17901" i="2"/>
  <c r="V17902" i="2"/>
  <c r="V17903" i="2"/>
  <c r="V17904" i="2"/>
  <c r="V17905" i="2"/>
  <c r="V17906" i="2"/>
  <c r="V17907" i="2"/>
  <c r="V17908" i="2"/>
  <c r="V17909" i="2"/>
  <c r="V17910" i="2"/>
  <c r="V17911" i="2"/>
  <c r="V17912" i="2"/>
  <c r="V17913" i="2"/>
  <c r="V17914" i="2"/>
  <c r="V17915" i="2"/>
  <c r="V17916" i="2"/>
  <c r="V17917" i="2"/>
  <c r="V17918" i="2"/>
  <c r="V17919" i="2"/>
  <c r="V17920" i="2"/>
  <c r="V17921" i="2"/>
  <c r="V17922" i="2"/>
  <c r="V17923" i="2"/>
  <c r="V17924" i="2"/>
  <c r="V17925" i="2"/>
  <c r="V17926" i="2"/>
  <c r="V17927" i="2"/>
  <c r="V17928" i="2"/>
  <c r="V17929" i="2"/>
  <c r="V17930" i="2"/>
  <c r="V17931" i="2"/>
  <c r="V17932" i="2"/>
  <c r="V17933" i="2"/>
  <c r="V17934" i="2"/>
  <c r="V17935" i="2"/>
  <c r="V17936" i="2"/>
  <c r="V17937" i="2"/>
  <c r="V17938" i="2"/>
  <c r="V17939" i="2"/>
  <c r="V17940" i="2"/>
  <c r="V17941" i="2"/>
  <c r="V17942" i="2"/>
  <c r="V17943" i="2"/>
  <c r="V17944" i="2"/>
  <c r="V17945" i="2"/>
  <c r="V17946" i="2"/>
  <c r="V17947" i="2"/>
  <c r="V17948" i="2"/>
  <c r="V17949" i="2"/>
  <c r="V17950" i="2"/>
  <c r="V17951" i="2"/>
  <c r="V17952" i="2"/>
  <c r="V17953" i="2"/>
  <c r="V17954" i="2"/>
  <c r="V17955" i="2"/>
  <c r="V17956" i="2"/>
  <c r="V17957" i="2"/>
  <c r="V17958" i="2"/>
  <c r="V17959" i="2"/>
  <c r="V17960" i="2"/>
  <c r="V17961" i="2"/>
  <c r="V17962" i="2"/>
  <c r="V17963" i="2"/>
  <c r="V17964" i="2"/>
  <c r="V17965" i="2"/>
  <c r="V17966" i="2"/>
  <c r="V17967" i="2"/>
  <c r="V17968" i="2"/>
  <c r="V17969" i="2"/>
  <c r="V17970" i="2"/>
  <c r="V17971" i="2"/>
  <c r="V17972" i="2"/>
  <c r="V17973" i="2"/>
  <c r="V17974" i="2"/>
  <c r="V17975" i="2"/>
  <c r="V17976" i="2"/>
  <c r="V17977" i="2"/>
  <c r="V17978" i="2"/>
  <c r="V17979" i="2"/>
  <c r="V17980" i="2"/>
  <c r="V17981" i="2"/>
  <c r="V17982" i="2"/>
  <c r="V17983" i="2"/>
  <c r="V17984" i="2"/>
  <c r="V17985" i="2"/>
  <c r="V17986" i="2"/>
  <c r="V17987" i="2"/>
  <c r="V17988" i="2"/>
  <c r="V17989" i="2"/>
  <c r="V17990" i="2"/>
  <c r="V17991" i="2"/>
  <c r="V17992" i="2"/>
  <c r="V17993" i="2"/>
  <c r="V17994" i="2"/>
  <c r="V17995" i="2"/>
  <c r="V17996" i="2"/>
  <c r="V17997" i="2"/>
  <c r="V17998" i="2"/>
  <c r="V17999" i="2"/>
  <c r="V18000" i="2"/>
  <c r="V18001" i="2"/>
  <c r="V18002" i="2"/>
  <c r="V18003" i="2"/>
  <c r="V18004" i="2"/>
  <c r="V18005" i="2"/>
  <c r="V18006" i="2"/>
  <c r="V18007" i="2"/>
  <c r="V18008" i="2"/>
  <c r="V18009" i="2"/>
  <c r="V18010" i="2"/>
  <c r="V18011" i="2"/>
  <c r="V18012" i="2"/>
  <c r="V18013" i="2"/>
  <c r="V18014" i="2"/>
  <c r="V18015" i="2"/>
  <c r="V18016" i="2"/>
  <c r="V18017" i="2"/>
  <c r="V18018" i="2"/>
  <c r="V18019" i="2"/>
  <c r="V18020" i="2"/>
  <c r="V18021" i="2"/>
  <c r="V18022" i="2"/>
  <c r="V18023" i="2"/>
  <c r="V18024" i="2"/>
  <c r="V18025" i="2"/>
  <c r="V18026" i="2"/>
  <c r="V18027" i="2"/>
  <c r="V18028" i="2"/>
  <c r="V18029" i="2"/>
  <c r="V18030" i="2"/>
  <c r="V18031" i="2"/>
  <c r="V18032" i="2"/>
  <c r="V18033" i="2"/>
  <c r="V18034" i="2"/>
  <c r="V18035" i="2"/>
  <c r="V18036" i="2"/>
  <c r="V18037" i="2"/>
  <c r="V18038" i="2"/>
  <c r="V18039" i="2"/>
  <c r="V18040" i="2"/>
  <c r="V18041" i="2"/>
  <c r="V18042" i="2"/>
  <c r="V18043" i="2"/>
  <c r="V18044" i="2"/>
  <c r="V18045" i="2"/>
  <c r="V18046" i="2"/>
  <c r="V18047" i="2"/>
  <c r="V18048" i="2"/>
  <c r="V18049" i="2"/>
  <c r="V18050" i="2"/>
  <c r="V18051" i="2"/>
  <c r="V18052" i="2"/>
  <c r="V18053" i="2"/>
  <c r="V18054" i="2"/>
  <c r="V18055" i="2"/>
  <c r="V18056" i="2"/>
  <c r="V18057" i="2"/>
  <c r="V18058" i="2"/>
  <c r="V18059" i="2"/>
  <c r="V18060" i="2"/>
  <c r="V18061" i="2"/>
  <c r="V18062" i="2"/>
  <c r="V18063" i="2"/>
  <c r="V18064" i="2"/>
  <c r="V18065" i="2"/>
  <c r="V18066" i="2"/>
  <c r="V18067" i="2"/>
  <c r="V18068" i="2"/>
  <c r="V18069" i="2"/>
  <c r="V18070" i="2"/>
  <c r="V18071" i="2"/>
  <c r="V18072" i="2"/>
  <c r="V18073" i="2"/>
  <c r="V18074" i="2"/>
  <c r="V18075" i="2"/>
  <c r="V18076" i="2"/>
  <c r="V18077" i="2"/>
  <c r="V18078" i="2"/>
  <c r="V18079" i="2"/>
  <c r="V18080" i="2"/>
  <c r="V18081" i="2"/>
  <c r="V18082" i="2"/>
  <c r="V18083" i="2"/>
  <c r="V18084" i="2"/>
  <c r="V18085" i="2"/>
  <c r="V18086" i="2"/>
  <c r="V18087" i="2"/>
  <c r="V18088" i="2"/>
  <c r="V18089" i="2"/>
  <c r="V18090" i="2"/>
  <c r="V18091" i="2"/>
  <c r="V18092" i="2"/>
  <c r="V18093" i="2"/>
  <c r="V18094" i="2"/>
  <c r="V18095" i="2"/>
  <c r="V18096" i="2"/>
  <c r="V18097" i="2"/>
  <c r="V18098" i="2"/>
  <c r="V18099" i="2"/>
  <c r="V18100" i="2"/>
  <c r="V18101" i="2"/>
  <c r="V18102" i="2"/>
  <c r="V18103" i="2"/>
  <c r="V18104" i="2"/>
  <c r="V18105" i="2"/>
  <c r="V18106" i="2"/>
  <c r="V18107" i="2"/>
  <c r="V18108" i="2"/>
  <c r="V18109" i="2"/>
  <c r="V18110" i="2"/>
  <c r="V18111" i="2"/>
  <c r="V18112" i="2"/>
  <c r="V18113" i="2"/>
  <c r="V18114" i="2"/>
  <c r="V18115" i="2"/>
  <c r="V18116" i="2"/>
  <c r="V18117" i="2"/>
  <c r="V18118" i="2"/>
  <c r="V18119" i="2"/>
  <c r="V18120" i="2"/>
  <c r="V18121" i="2"/>
  <c r="V18122" i="2"/>
  <c r="V18123" i="2"/>
  <c r="V18124" i="2"/>
  <c r="V18125" i="2"/>
  <c r="V18126" i="2"/>
  <c r="V18127" i="2"/>
  <c r="V18128" i="2"/>
  <c r="V18129" i="2"/>
  <c r="V18130" i="2"/>
  <c r="V18131" i="2"/>
  <c r="V18132" i="2"/>
  <c r="V18133" i="2"/>
  <c r="V18134" i="2"/>
  <c r="V18135" i="2"/>
  <c r="V18136" i="2"/>
  <c r="V18137" i="2"/>
  <c r="V18138" i="2"/>
  <c r="V18139" i="2"/>
  <c r="V18140" i="2"/>
  <c r="V18141" i="2"/>
  <c r="V18142" i="2"/>
  <c r="V18143" i="2"/>
  <c r="V18144" i="2"/>
  <c r="V18145" i="2"/>
  <c r="V18146" i="2"/>
  <c r="V18147" i="2"/>
  <c r="V18148" i="2"/>
  <c r="V18149" i="2"/>
  <c r="V18150" i="2"/>
  <c r="V18151" i="2"/>
  <c r="V18152" i="2"/>
  <c r="V18153" i="2"/>
  <c r="V18154" i="2"/>
  <c r="V18155" i="2"/>
  <c r="V18156" i="2"/>
  <c r="V18157" i="2"/>
  <c r="V18158" i="2"/>
  <c r="V18159" i="2"/>
  <c r="V18160" i="2"/>
  <c r="V18161" i="2"/>
  <c r="V18162" i="2"/>
  <c r="V18163" i="2"/>
  <c r="V18164" i="2"/>
  <c r="V18165" i="2"/>
  <c r="V18166" i="2"/>
  <c r="V18167" i="2"/>
  <c r="V18168" i="2"/>
  <c r="V18169" i="2"/>
  <c r="V18170" i="2"/>
  <c r="V18171" i="2"/>
  <c r="V18172" i="2"/>
  <c r="V18173" i="2"/>
  <c r="V18174" i="2"/>
  <c r="V18175" i="2"/>
  <c r="V18176" i="2"/>
  <c r="V18177" i="2"/>
  <c r="V18178" i="2"/>
  <c r="V18179" i="2"/>
  <c r="V18180" i="2"/>
  <c r="V18181" i="2"/>
  <c r="V18182" i="2"/>
  <c r="V18183" i="2"/>
  <c r="V18184" i="2"/>
  <c r="V18185" i="2"/>
  <c r="V18186" i="2"/>
  <c r="V18187" i="2"/>
  <c r="V18188" i="2"/>
  <c r="V18189" i="2"/>
  <c r="V18190" i="2"/>
  <c r="V18191" i="2"/>
  <c r="V18192" i="2"/>
  <c r="V18193" i="2"/>
  <c r="V18194" i="2"/>
  <c r="V18195" i="2"/>
  <c r="V18196" i="2"/>
  <c r="V18197" i="2"/>
  <c r="V18198" i="2"/>
  <c r="V18199" i="2"/>
  <c r="V18200" i="2"/>
  <c r="V18201" i="2"/>
  <c r="V18202" i="2"/>
  <c r="V18203" i="2"/>
  <c r="V18204" i="2"/>
  <c r="V18205" i="2"/>
  <c r="V18206" i="2"/>
  <c r="V18207" i="2"/>
  <c r="V18208" i="2"/>
  <c r="V18209" i="2"/>
  <c r="V18210" i="2"/>
  <c r="V18211" i="2"/>
  <c r="V18212" i="2"/>
  <c r="V18213" i="2"/>
  <c r="V18214" i="2"/>
  <c r="V18215" i="2"/>
  <c r="V18216" i="2"/>
  <c r="V18217" i="2"/>
  <c r="V18218" i="2"/>
  <c r="V18219" i="2"/>
  <c r="V18220" i="2"/>
  <c r="V18221" i="2"/>
  <c r="V18222" i="2"/>
  <c r="V18223" i="2"/>
  <c r="V18224" i="2"/>
  <c r="V18225" i="2"/>
  <c r="V18226" i="2"/>
  <c r="V18227" i="2"/>
  <c r="V18228" i="2"/>
  <c r="V18229" i="2"/>
  <c r="V18230" i="2"/>
  <c r="V18231" i="2"/>
  <c r="V18232" i="2"/>
  <c r="V18233" i="2"/>
  <c r="V18234" i="2"/>
  <c r="V18235" i="2"/>
  <c r="V18236" i="2"/>
  <c r="V18237" i="2"/>
  <c r="V18238" i="2"/>
  <c r="V18239" i="2"/>
  <c r="V18240" i="2"/>
  <c r="V18241" i="2"/>
  <c r="V18242" i="2"/>
  <c r="V18243" i="2"/>
  <c r="V18244" i="2"/>
  <c r="V18245" i="2"/>
  <c r="V18246" i="2"/>
  <c r="V18247" i="2"/>
  <c r="V18248" i="2"/>
  <c r="V18249" i="2"/>
  <c r="V18250" i="2"/>
  <c r="V18251" i="2"/>
  <c r="V18252" i="2"/>
  <c r="V18253" i="2"/>
  <c r="V18254" i="2"/>
  <c r="V18255" i="2"/>
  <c r="V18256" i="2"/>
  <c r="V18257" i="2"/>
  <c r="V18258" i="2"/>
  <c r="V18259" i="2"/>
  <c r="V18260" i="2"/>
  <c r="V18261" i="2"/>
  <c r="V18262" i="2"/>
  <c r="V18263" i="2"/>
  <c r="V18264" i="2"/>
  <c r="V18265" i="2"/>
  <c r="V18266" i="2"/>
  <c r="V18267" i="2"/>
  <c r="V18268" i="2"/>
  <c r="V18269" i="2"/>
  <c r="V18270" i="2"/>
  <c r="V18271" i="2"/>
  <c r="V18272" i="2"/>
  <c r="V18273" i="2"/>
  <c r="V18274" i="2"/>
  <c r="V18275" i="2"/>
  <c r="V18276" i="2"/>
  <c r="V18277" i="2"/>
  <c r="V18278" i="2"/>
  <c r="V18279" i="2"/>
  <c r="V18280" i="2"/>
  <c r="V18281" i="2"/>
  <c r="V18282" i="2"/>
  <c r="V18283" i="2"/>
  <c r="V18284" i="2"/>
  <c r="V18285" i="2"/>
  <c r="V18286" i="2"/>
  <c r="V18287" i="2"/>
  <c r="V18288" i="2"/>
  <c r="V18289" i="2"/>
  <c r="V18290" i="2"/>
  <c r="V18291" i="2"/>
  <c r="V18292" i="2"/>
  <c r="V18293" i="2"/>
  <c r="V18294" i="2"/>
  <c r="V18295" i="2"/>
  <c r="V18296" i="2"/>
  <c r="V18297" i="2"/>
  <c r="V18298" i="2"/>
  <c r="V18299" i="2"/>
  <c r="V18300" i="2"/>
  <c r="V18301" i="2"/>
  <c r="V18302" i="2"/>
  <c r="V18303" i="2"/>
  <c r="V18304" i="2"/>
  <c r="V18305" i="2"/>
  <c r="V18306" i="2"/>
  <c r="V18307" i="2"/>
  <c r="V18308" i="2"/>
  <c r="V18309" i="2"/>
  <c r="V18310" i="2"/>
  <c r="V18311" i="2"/>
  <c r="V18312" i="2"/>
  <c r="V18313" i="2"/>
  <c r="V18314" i="2"/>
  <c r="V18315" i="2"/>
  <c r="V18316" i="2"/>
  <c r="V18317" i="2"/>
  <c r="V18318" i="2"/>
  <c r="V18319" i="2"/>
  <c r="V18320" i="2"/>
  <c r="V18321" i="2"/>
  <c r="V18322" i="2"/>
  <c r="V18323" i="2"/>
  <c r="V18324" i="2"/>
  <c r="V18325" i="2"/>
  <c r="V18326" i="2"/>
  <c r="V18327" i="2"/>
  <c r="V18328" i="2"/>
  <c r="V18329" i="2"/>
  <c r="V18330" i="2"/>
  <c r="V18331" i="2"/>
  <c r="V18332" i="2"/>
  <c r="V18333" i="2"/>
  <c r="V18334" i="2"/>
  <c r="V18335" i="2"/>
  <c r="V18336" i="2"/>
  <c r="V18337" i="2"/>
  <c r="V18338" i="2"/>
  <c r="V18339" i="2"/>
  <c r="V18340" i="2"/>
  <c r="V18341" i="2"/>
  <c r="V18342" i="2"/>
  <c r="V18343" i="2"/>
  <c r="V18344" i="2"/>
  <c r="V18345" i="2"/>
  <c r="V18346" i="2"/>
  <c r="V18347" i="2"/>
  <c r="V18348" i="2"/>
  <c r="V18349" i="2"/>
  <c r="V18350" i="2"/>
  <c r="V18351" i="2"/>
  <c r="V18352" i="2"/>
  <c r="V18353" i="2"/>
  <c r="V18354" i="2"/>
  <c r="V18355" i="2"/>
  <c r="V18356" i="2"/>
  <c r="V18357" i="2"/>
  <c r="V18358" i="2"/>
  <c r="V18359" i="2"/>
  <c r="V18360" i="2"/>
  <c r="V18361" i="2"/>
  <c r="V18362" i="2"/>
  <c r="V18363" i="2"/>
  <c r="V18364" i="2"/>
  <c r="V18365" i="2"/>
  <c r="V18366" i="2"/>
  <c r="V18367" i="2"/>
  <c r="V18368" i="2"/>
  <c r="V18369" i="2"/>
  <c r="V18370" i="2"/>
  <c r="V18371" i="2"/>
  <c r="V18372" i="2"/>
  <c r="V18373" i="2"/>
  <c r="V18374" i="2"/>
  <c r="V18375" i="2"/>
  <c r="V18376" i="2"/>
  <c r="V18377" i="2"/>
  <c r="V18378" i="2"/>
  <c r="V18379" i="2"/>
  <c r="V18380" i="2"/>
  <c r="V18381" i="2"/>
  <c r="V18382" i="2"/>
  <c r="V18383" i="2"/>
  <c r="V18384" i="2"/>
  <c r="V18385" i="2"/>
  <c r="V18386" i="2"/>
  <c r="V18387" i="2"/>
  <c r="V18388" i="2"/>
  <c r="V18389" i="2"/>
  <c r="V18390" i="2"/>
  <c r="V18391" i="2"/>
  <c r="V18392" i="2"/>
  <c r="V18393" i="2"/>
  <c r="V18394" i="2"/>
  <c r="V18395" i="2"/>
  <c r="V18396" i="2"/>
  <c r="V18397" i="2"/>
  <c r="V18398" i="2"/>
  <c r="V18399" i="2"/>
  <c r="V18400" i="2"/>
  <c r="V18401" i="2"/>
  <c r="V18402" i="2"/>
  <c r="V18403" i="2"/>
  <c r="V18404" i="2"/>
  <c r="V18405" i="2"/>
  <c r="V18406" i="2"/>
  <c r="V18407" i="2"/>
  <c r="V18408" i="2"/>
  <c r="V18409" i="2"/>
  <c r="V18410" i="2"/>
  <c r="V18411" i="2"/>
  <c r="V18412" i="2"/>
  <c r="V18413" i="2"/>
  <c r="V18414" i="2"/>
  <c r="V18415" i="2"/>
  <c r="V18416" i="2"/>
  <c r="V18417" i="2"/>
  <c r="V18418" i="2"/>
  <c r="V18419" i="2"/>
  <c r="V18420" i="2"/>
  <c r="V18421" i="2"/>
  <c r="V18422" i="2"/>
  <c r="V18423" i="2"/>
  <c r="V18424" i="2"/>
  <c r="V18425" i="2"/>
  <c r="V18426" i="2"/>
  <c r="V18427" i="2"/>
  <c r="V18428" i="2"/>
  <c r="V18429" i="2"/>
  <c r="V18430" i="2"/>
  <c r="V18431" i="2"/>
  <c r="V18432" i="2"/>
  <c r="V18433" i="2"/>
  <c r="V18434" i="2"/>
  <c r="V18435" i="2"/>
  <c r="V18436" i="2"/>
  <c r="V18437" i="2"/>
  <c r="V18438" i="2"/>
  <c r="V18439" i="2"/>
  <c r="V18440" i="2"/>
  <c r="V18441" i="2"/>
  <c r="V18442" i="2"/>
  <c r="V18443" i="2"/>
  <c r="V18444" i="2"/>
  <c r="V18445" i="2"/>
  <c r="V18446" i="2"/>
  <c r="V18447" i="2"/>
  <c r="V18448" i="2"/>
  <c r="V18449" i="2"/>
  <c r="V18450" i="2"/>
  <c r="V18451" i="2"/>
  <c r="V18452" i="2"/>
  <c r="V18453" i="2"/>
  <c r="V18454" i="2"/>
  <c r="V18455" i="2"/>
  <c r="V18456" i="2"/>
  <c r="V18457" i="2"/>
  <c r="V18458" i="2"/>
  <c r="V18459" i="2"/>
  <c r="V18460" i="2"/>
  <c r="V18461" i="2"/>
  <c r="V18462" i="2"/>
  <c r="V18463" i="2"/>
  <c r="V18464" i="2"/>
  <c r="V18465" i="2"/>
  <c r="V18466" i="2"/>
  <c r="V18467" i="2"/>
  <c r="V18468" i="2"/>
  <c r="V18469" i="2"/>
  <c r="V18470" i="2"/>
  <c r="V18471" i="2"/>
  <c r="V18472" i="2"/>
  <c r="V18473" i="2"/>
  <c r="V18474" i="2"/>
  <c r="V18475" i="2"/>
  <c r="V18476" i="2"/>
  <c r="V18477" i="2"/>
  <c r="V18478" i="2"/>
  <c r="V18479" i="2"/>
  <c r="V18480" i="2"/>
  <c r="V18481" i="2"/>
  <c r="V18482" i="2"/>
  <c r="V18483" i="2"/>
  <c r="V18484" i="2"/>
  <c r="V18485" i="2"/>
  <c r="V18486" i="2"/>
  <c r="V18487" i="2"/>
  <c r="V18488" i="2"/>
  <c r="V18489" i="2"/>
  <c r="V18490" i="2"/>
  <c r="V18491" i="2"/>
  <c r="V18492" i="2"/>
  <c r="V18493" i="2"/>
  <c r="V18494" i="2"/>
  <c r="V18495" i="2"/>
  <c r="V18496" i="2"/>
  <c r="V18497" i="2"/>
  <c r="V18498" i="2"/>
  <c r="V18499" i="2"/>
  <c r="V18500" i="2"/>
  <c r="V18501" i="2"/>
  <c r="V18502" i="2"/>
  <c r="V18503" i="2"/>
  <c r="V18504" i="2"/>
  <c r="V18505" i="2"/>
  <c r="V18506" i="2"/>
  <c r="V18507" i="2"/>
  <c r="V18508" i="2"/>
  <c r="V18509" i="2"/>
  <c r="V18510" i="2"/>
  <c r="V18511" i="2"/>
  <c r="V18512" i="2"/>
  <c r="V18513" i="2"/>
  <c r="V18514" i="2"/>
  <c r="V18515" i="2"/>
  <c r="V18516" i="2"/>
  <c r="V18517" i="2"/>
  <c r="V18518" i="2"/>
  <c r="V18519" i="2"/>
  <c r="V18520" i="2"/>
  <c r="V18521" i="2"/>
  <c r="V18522" i="2"/>
  <c r="V18523" i="2"/>
  <c r="V18524" i="2"/>
  <c r="V18525" i="2"/>
  <c r="V18526" i="2"/>
  <c r="V18527" i="2"/>
  <c r="V18528" i="2"/>
  <c r="V18529" i="2"/>
  <c r="V18530" i="2"/>
  <c r="V18531" i="2"/>
  <c r="V18532" i="2"/>
  <c r="V18533" i="2"/>
  <c r="V18534" i="2"/>
  <c r="V18535" i="2"/>
  <c r="V18536" i="2"/>
  <c r="V18537" i="2"/>
  <c r="V18538" i="2"/>
  <c r="V18539" i="2"/>
  <c r="V18540" i="2"/>
  <c r="V18541" i="2"/>
  <c r="V18542" i="2"/>
  <c r="V18543" i="2"/>
  <c r="V18544" i="2"/>
  <c r="V18545" i="2"/>
  <c r="V18546" i="2"/>
  <c r="V18547" i="2"/>
  <c r="V18548" i="2"/>
  <c r="V18549" i="2"/>
  <c r="V18550" i="2"/>
  <c r="V18551" i="2"/>
  <c r="V18552" i="2"/>
  <c r="V18553" i="2"/>
  <c r="V18554" i="2"/>
  <c r="V18555" i="2"/>
  <c r="V18556" i="2"/>
  <c r="V18557" i="2"/>
  <c r="V18558" i="2"/>
  <c r="V18559" i="2"/>
  <c r="V18560" i="2"/>
  <c r="V18561" i="2"/>
  <c r="V18562" i="2"/>
  <c r="V18563" i="2"/>
  <c r="V18564" i="2"/>
  <c r="V18565" i="2"/>
  <c r="V18566" i="2"/>
  <c r="V18567" i="2"/>
  <c r="V18568" i="2"/>
  <c r="V18569" i="2"/>
  <c r="V18570" i="2"/>
  <c r="V18571" i="2"/>
  <c r="V18572" i="2"/>
  <c r="V18573" i="2"/>
  <c r="V18574" i="2"/>
  <c r="V18575" i="2"/>
  <c r="V18576" i="2"/>
  <c r="V18577" i="2"/>
  <c r="V18578" i="2"/>
  <c r="V18579" i="2"/>
  <c r="V18580" i="2"/>
  <c r="V18581" i="2"/>
  <c r="V18582" i="2"/>
  <c r="V18583" i="2"/>
  <c r="V18584" i="2"/>
  <c r="V18585" i="2"/>
  <c r="V18586" i="2"/>
  <c r="V18587" i="2"/>
  <c r="V18588" i="2"/>
  <c r="V18589" i="2"/>
  <c r="V18590" i="2"/>
  <c r="V18591" i="2"/>
  <c r="V18592" i="2"/>
  <c r="V18593" i="2"/>
  <c r="V18594" i="2"/>
  <c r="V18595" i="2"/>
  <c r="V18596" i="2"/>
  <c r="V18597" i="2"/>
  <c r="V18598" i="2"/>
  <c r="V18599" i="2"/>
  <c r="V18600" i="2"/>
  <c r="V18601" i="2"/>
  <c r="V18602" i="2"/>
  <c r="V18603" i="2"/>
  <c r="V18604" i="2"/>
  <c r="V18605" i="2"/>
  <c r="V18606" i="2"/>
  <c r="V18607" i="2"/>
  <c r="V18608" i="2"/>
  <c r="V18609" i="2"/>
  <c r="V18610" i="2"/>
  <c r="V18611" i="2"/>
  <c r="V18612" i="2"/>
  <c r="V18613" i="2"/>
  <c r="V18614" i="2"/>
  <c r="V18615" i="2"/>
  <c r="V18616" i="2"/>
  <c r="V18617" i="2"/>
  <c r="V18618" i="2"/>
  <c r="V18619" i="2"/>
  <c r="V18620" i="2"/>
  <c r="V18621" i="2"/>
  <c r="V18622" i="2"/>
  <c r="V18623" i="2"/>
  <c r="V18624" i="2"/>
  <c r="V18625" i="2"/>
  <c r="V18626" i="2"/>
  <c r="V18627" i="2"/>
  <c r="V18628" i="2"/>
  <c r="V18629" i="2"/>
  <c r="V18630" i="2"/>
  <c r="V18631" i="2"/>
  <c r="V18632" i="2"/>
  <c r="V18633" i="2"/>
  <c r="V18634" i="2"/>
  <c r="V18635" i="2"/>
  <c r="V18636" i="2"/>
  <c r="V18637" i="2"/>
  <c r="V18638" i="2"/>
  <c r="V18639" i="2"/>
  <c r="V18640" i="2"/>
  <c r="V18641" i="2"/>
  <c r="V18642" i="2"/>
  <c r="V18643" i="2"/>
  <c r="V18644" i="2"/>
  <c r="V18645" i="2"/>
  <c r="V18646" i="2"/>
  <c r="V18647" i="2"/>
  <c r="V18648" i="2"/>
  <c r="V18649" i="2"/>
  <c r="V18650" i="2"/>
  <c r="V18651" i="2"/>
  <c r="V18652" i="2"/>
  <c r="V18653" i="2"/>
  <c r="V18654" i="2"/>
  <c r="V18655" i="2"/>
  <c r="V18656" i="2"/>
  <c r="V18657" i="2"/>
  <c r="V18658" i="2"/>
  <c r="V18659" i="2"/>
  <c r="V18660" i="2"/>
  <c r="V18661" i="2"/>
  <c r="V18662" i="2"/>
  <c r="V18663" i="2"/>
  <c r="V18664" i="2"/>
  <c r="V18665" i="2"/>
  <c r="V18666" i="2"/>
  <c r="V18667" i="2"/>
  <c r="V18668" i="2"/>
  <c r="V18669" i="2"/>
  <c r="V18670" i="2"/>
  <c r="V18671" i="2"/>
  <c r="V18672" i="2"/>
  <c r="V18673" i="2"/>
  <c r="V18674" i="2"/>
  <c r="V18675" i="2"/>
  <c r="V18676" i="2"/>
  <c r="V18677" i="2"/>
  <c r="V18678" i="2"/>
  <c r="V18679" i="2"/>
  <c r="V18680" i="2"/>
  <c r="V18681" i="2"/>
  <c r="V18682" i="2"/>
  <c r="V18683" i="2"/>
  <c r="V18684" i="2"/>
  <c r="V18685" i="2"/>
  <c r="V18686" i="2"/>
  <c r="V18687" i="2"/>
  <c r="V18688" i="2"/>
  <c r="V18689" i="2"/>
  <c r="V18690" i="2"/>
  <c r="V18691" i="2"/>
  <c r="V18692" i="2"/>
  <c r="V18693" i="2"/>
  <c r="V18694" i="2"/>
  <c r="V18695" i="2"/>
  <c r="V18696" i="2"/>
  <c r="V18697" i="2"/>
  <c r="V18698" i="2"/>
  <c r="V18699" i="2"/>
  <c r="V18700" i="2"/>
  <c r="V18701" i="2"/>
  <c r="V18702" i="2"/>
  <c r="V18703" i="2"/>
  <c r="V18704" i="2"/>
  <c r="V18705" i="2"/>
  <c r="V18706" i="2"/>
  <c r="V18707" i="2"/>
  <c r="V18708" i="2"/>
  <c r="V18709" i="2"/>
  <c r="V18710" i="2"/>
  <c r="V18711" i="2"/>
  <c r="V18712" i="2"/>
  <c r="V18713" i="2"/>
  <c r="V18714" i="2"/>
  <c r="V18715" i="2"/>
  <c r="V18716" i="2"/>
  <c r="V18717" i="2"/>
  <c r="V18718" i="2"/>
  <c r="V18719" i="2"/>
  <c r="V18720" i="2"/>
  <c r="V18721" i="2"/>
  <c r="V18722" i="2"/>
  <c r="V18723" i="2"/>
  <c r="V18724" i="2"/>
  <c r="V18725" i="2"/>
  <c r="V18726" i="2"/>
  <c r="V18727" i="2"/>
  <c r="V18728" i="2"/>
  <c r="V18729" i="2"/>
  <c r="V18730" i="2"/>
  <c r="V18731" i="2"/>
  <c r="V18732" i="2"/>
  <c r="V18733" i="2"/>
  <c r="V18734" i="2"/>
  <c r="V18735" i="2"/>
  <c r="V18736" i="2"/>
  <c r="V18737" i="2"/>
  <c r="V18738" i="2"/>
  <c r="V18739" i="2"/>
  <c r="V18740" i="2"/>
  <c r="V18741" i="2"/>
  <c r="V18742" i="2"/>
  <c r="V18743" i="2"/>
  <c r="V18744" i="2"/>
  <c r="V18745" i="2"/>
  <c r="V18746" i="2"/>
  <c r="V18747" i="2"/>
  <c r="V18748" i="2"/>
  <c r="V18749" i="2"/>
  <c r="V18750" i="2"/>
  <c r="V18751" i="2"/>
  <c r="V18752" i="2"/>
  <c r="V18753" i="2"/>
  <c r="V18754" i="2"/>
  <c r="V18755" i="2"/>
  <c r="V18756" i="2"/>
  <c r="V18757" i="2"/>
  <c r="V18758" i="2"/>
  <c r="V18759" i="2"/>
  <c r="V18760" i="2"/>
  <c r="V18761" i="2"/>
  <c r="V18762" i="2"/>
  <c r="V18763" i="2"/>
  <c r="V18764" i="2"/>
  <c r="V18765" i="2"/>
  <c r="V18766" i="2"/>
  <c r="V18767" i="2"/>
  <c r="V18768" i="2"/>
  <c r="V18769" i="2"/>
  <c r="V18770" i="2"/>
  <c r="V18771" i="2"/>
  <c r="V18772" i="2"/>
  <c r="V18773" i="2"/>
  <c r="V18774" i="2"/>
  <c r="V18775" i="2"/>
  <c r="V18776" i="2"/>
  <c r="V18777" i="2"/>
  <c r="V18778" i="2"/>
  <c r="V18779" i="2"/>
  <c r="V18780" i="2"/>
  <c r="V18781" i="2"/>
  <c r="V18782" i="2"/>
  <c r="V18783" i="2"/>
  <c r="V18784" i="2"/>
  <c r="V18785" i="2"/>
  <c r="V18786" i="2"/>
  <c r="V18787" i="2"/>
  <c r="V18788" i="2"/>
  <c r="V18789" i="2"/>
  <c r="V18790" i="2"/>
  <c r="V18791" i="2"/>
  <c r="V18792" i="2"/>
  <c r="V18793" i="2"/>
  <c r="V18794" i="2"/>
  <c r="V18795" i="2"/>
  <c r="V18796" i="2"/>
  <c r="V18797" i="2"/>
  <c r="V18798" i="2"/>
  <c r="V18799" i="2"/>
  <c r="V18800" i="2"/>
  <c r="V18801" i="2"/>
  <c r="V18802" i="2"/>
  <c r="V18803" i="2"/>
  <c r="V18804" i="2"/>
  <c r="V18805" i="2"/>
  <c r="V18806" i="2"/>
  <c r="V18807" i="2"/>
  <c r="V18808" i="2"/>
  <c r="V18809" i="2"/>
  <c r="V18810" i="2"/>
  <c r="V18811" i="2"/>
  <c r="V18812" i="2"/>
  <c r="V18813" i="2"/>
  <c r="V18814" i="2"/>
  <c r="V18815" i="2"/>
  <c r="V18816" i="2"/>
  <c r="V18817" i="2"/>
  <c r="V18818" i="2"/>
  <c r="V18819" i="2"/>
  <c r="V18820" i="2"/>
  <c r="V18821" i="2"/>
  <c r="V18822" i="2"/>
  <c r="V18823" i="2"/>
  <c r="V18824" i="2"/>
  <c r="V18825" i="2"/>
  <c r="V18826" i="2"/>
  <c r="V18827" i="2"/>
  <c r="V18828" i="2"/>
  <c r="V18829" i="2"/>
  <c r="V18830" i="2"/>
  <c r="V18831" i="2"/>
  <c r="V18832" i="2"/>
  <c r="V18833" i="2"/>
  <c r="V18834" i="2"/>
  <c r="V18835" i="2"/>
  <c r="V18836" i="2"/>
  <c r="V18837" i="2"/>
  <c r="V18838" i="2"/>
  <c r="V18839" i="2"/>
  <c r="V18840" i="2"/>
  <c r="V18841" i="2"/>
  <c r="V18842" i="2"/>
  <c r="V18843" i="2"/>
  <c r="V18844" i="2"/>
  <c r="V18845" i="2"/>
  <c r="V18846" i="2"/>
  <c r="V18847" i="2"/>
  <c r="V18848" i="2"/>
  <c r="V18849" i="2"/>
  <c r="V18850" i="2"/>
  <c r="V18851" i="2"/>
  <c r="V18852" i="2"/>
  <c r="V18853" i="2"/>
  <c r="V18854" i="2"/>
  <c r="V18855" i="2"/>
  <c r="V18856" i="2"/>
  <c r="V18857" i="2"/>
  <c r="V18858" i="2"/>
  <c r="V18859" i="2"/>
  <c r="V18860" i="2"/>
  <c r="V18861" i="2"/>
  <c r="V18862" i="2"/>
  <c r="V18863" i="2"/>
  <c r="V18864" i="2"/>
  <c r="V18865" i="2"/>
  <c r="V18866" i="2"/>
  <c r="V18867" i="2"/>
  <c r="V18868" i="2"/>
  <c r="V18869" i="2"/>
  <c r="V18870" i="2"/>
  <c r="V18871" i="2"/>
  <c r="V18872" i="2"/>
  <c r="V18873" i="2"/>
  <c r="V18874" i="2"/>
  <c r="V18875" i="2"/>
  <c r="V18876" i="2"/>
  <c r="V18877" i="2"/>
  <c r="V18878" i="2"/>
  <c r="V18879" i="2"/>
  <c r="V18880" i="2"/>
  <c r="V18881" i="2"/>
  <c r="V18882" i="2"/>
  <c r="V18883" i="2"/>
  <c r="V18884" i="2"/>
  <c r="V18885" i="2"/>
  <c r="V18886" i="2"/>
  <c r="V18887" i="2"/>
  <c r="V18888" i="2"/>
  <c r="V18889" i="2"/>
  <c r="V18890" i="2"/>
  <c r="V18891" i="2"/>
  <c r="V18892" i="2"/>
  <c r="V18893" i="2"/>
  <c r="V18894" i="2"/>
  <c r="V18895" i="2"/>
  <c r="V18896" i="2"/>
  <c r="V18897" i="2"/>
  <c r="V18898" i="2"/>
  <c r="V18899" i="2"/>
  <c r="V18900" i="2"/>
  <c r="V18901" i="2"/>
  <c r="V18902" i="2"/>
  <c r="V18903" i="2"/>
  <c r="V18904" i="2"/>
  <c r="V18905" i="2"/>
  <c r="V18906" i="2"/>
  <c r="V18907" i="2"/>
  <c r="V18908" i="2"/>
  <c r="V18909" i="2"/>
  <c r="V18910" i="2"/>
  <c r="V18911" i="2"/>
  <c r="V18912" i="2"/>
  <c r="V18913" i="2"/>
  <c r="V18914" i="2"/>
  <c r="V18915" i="2"/>
  <c r="V18916" i="2"/>
  <c r="V18917" i="2"/>
  <c r="V18918" i="2"/>
  <c r="V18919" i="2"/>
  <c r="V18920" i="2"/>
  <c r="V18921" i="2"/>
  <c r="V18922" i="2"/>
  <c r="V18923" i="2"/>
  <c r="V18924" i="2"/>
  <c r="V18925" i="2"/>
  <c r="V18926" i="2"/>
  <c r="V18927" i="2"/>
  <c r="V18928" i="2"/>
  <c r="V18929" i="2"/>
  <c r="V18930" i="2"/>
  <c r="V18931" i="2"/>
  <c r="V18932" i="2"/>
  <c r="V18933" i="2"/>
  <c r="V18934" i="2"/>
  <c r="V18935" i="2"/>
  <c r="V18936" i="2"/>
  <c r="V18937" i="2"/>
  <c r="V18938" i="2"/>
  <c r="V18939" i="2"/>
  <c r="V18940" i="2"/>
  <c r="V18941" i="2"/>
  <c r="V18942" i="2"/>
  <c r="V18943" i="2"/>
  <c r="V18944" i="2"/>
  <c r="V18945" i="2"/>
  <c r="V18946" i="2"/>
  <c r="V18947" i="2"/>
  <c r="V18948" i="2"/>
  <c r="V18949" i="2"/>
  <c r="V18950" i="2"/>
  <c r="V18951" i="2"/>
  <c r="V18952" i="2"/>
  <c r="V18953" i="2"/>
  <c r="V18954" i="2"/>
  <c r="V18955" i="2"/>
  <c r="V18956" i="2"/>
  <c r="V18957" i="2"/>
  <c r="V18958" i="2"/>
  <c r="V18959" i="2"/>
  <c r="V18960" i="2"/>
  <c r="V18961" i="2"/>
  <c r="V18962" i="2"/>
  <c r="V18963" i="2"/>
  <c r="V18964" i="2"/>
  <c r="V18965" i="2"/>
  <c r="V18966" i="2"/>
  <c r="V18967" i="2"/>
  <c r="V18968" i="2"/>
  <c r="V18969" i="2"/>
  <c r="V18970" i="2"/>
  <c r="V18971" i="2"/>
  <c r="V18972" i="2"/>
  <c r="V18973" i="2"/>
  <c r="V18974" i="2"/>
  <c r="V18975" i="2"/>
  <c r="V18976" i="2"/>
  <c r="V18977" i="2"/>
  <c r="V18978" i="2"/>
  <c r="V18979" i="2"/>
  <c r="V18980" i="2"/>
  <c r="V18981" i="2"/>
  <c r="V18982" i="2"/>
  <c r="V18983" i="2"/>
  <c r="V18984" i="2"/>
  <c r="V18985" i="2"/>
  <c r="V18986" i="2"/>
  <c r="V18987" i="2"/>
  <c r="V18988" i="2"/>
  <c r="V18989" i="2"/>
  <c r="V18990" i="2"/>
  <c r="V18991" i="2"/>
  <c r="V18992" i="2"/>
  <c r="V18993" i="2"/>
  <c r="V18994" i="2"/>
  <c r="V18995" i="2"/>
  <c r="V18996" i="2"/>
  <c r="V18997" i="2"/>
  <c r="V18998" i="2"/>
  <c r="V18999" i="2"/>
  <c r="V19000" i="2"/>
  <c r="V19001" i="2"/>
  <c r="V19002" i="2"/>
  <c r="V19003" i="2"/>
  <c r="V19004" i="2"/>
  <c r="V19005" i="2"/>
  <c r="V19006" i="2"/>
  <c r="V19007" i="2"/>
  <c r="V19008" i="2"/>
  <c r="V19009" i="2"/>
  <c r="V19010" i="2"/>
  <c r="V19011" i="2"/>
  <c r="V19012" i="2"/>
  <c r="V19013" i="2"/>
  <c r="V19014" i="2"/>
  <c r="V19015" i="2"/>
  <c r="V19016" i="2"/>
  <c r="V19017" i="2"/>
  <c r="V19018" i="2"/>
  <c r="V19019" i="2"/>
  <c r="V19020" i="2"/>
  <c r="V19021" i="2"/>
  <c r="V19022" i="2"/>
  <c r="V19023" i="2"/>
  <c r="V19024" i="2"/>
  <c r="V19025" i="2"/>
  <c r="V19026" i="2"/>
  <c r="V19027" i="2"/>
  <c r="V19028" i="2"/>
  <c r="V19029" i="2"/>
  <c r="V19030" i="2"/>
  <c r="V19031" i="2"/>
  <c r="V19032" i="2"/>
  <c r="V19033" i="2"/>
  <c r="V19034" i="2"/>
  <c r="V19035" i="2"/>
  <c r="V19036" i="2"/>
  <c r="V19037" i="2"/>
  <c r="V19038" i="2"/>
  <c r="V19039" i="2"/>
  <c r="V19040" i="2"/>
  <c r="V19041" i="2"/>
  <c r="V19042" i="2"/>
  <c r="V19043" i="2"/>
  <c r="V19044" i="2"/>
  <c r="V19045" i="2"/>
  <c r="V19046" i="2"/>
  <c r="V19047" i="2"/>
  <c r="V19048" i="2"/>
  <c r="V19049" i="2"/>
  <c r="V19050" i="2"/>
  <c r="V19051" i="2"/>
  <c r="V19052" i="2"/>
  <c r="V19053" i="2"/>
  <c r="V19054" i="2"/>
  <c r="V19055" i="2"/>
  <c r="V19056" i="2"/>
  <c r="V19057" i="2"/>
  <c r="V19058" i="2"/>
  <c r="V19059" i="2"/>
  <c r="V19060" i="2"/>
  <c r="V19061" i="2"/>
  <c r="V19062" i="2"/>
  <c r="V19063" i="2"/>
  <c r="V19064" i="2"/>
  <c r="V19065" i="2"/>
  <c r="V19066" i="2"/>
  <c r="V19067" i="2"/>
  <c r="V19068" i="2"/>
  <c r="V19069" i="2"/>
  <c r="V19070" i="2"/>
  <c r="V19071" i="2"/>
  <c r="V19072" i="2"/>
  <c r="V19073" i="2"/>
  <c r="V19074" i="2"/>
  <c r="V19075" i="2"/>
  <c r="V19076" i="2"/>
  <c r="V19077" i="2"/>
  <c r="V19078" i="2"/>
  <c r="V19079" i="2"/>
  <c r="V19080" i="2"/>
  <c r="V19081" i="2"/>
  <c r="V19082" i="2"/>
  <c r="V19083" i="2"/>
  <c r="V19084" i="2"/>
  <c r="V19085" i="2"/>
  <c r="V19086" i="2"/>
  <c r="V19087" i="2"/>
  <c r="V19088" i="2"/>
  <c r="V19089" i="2"/>
  <c r="V19090" i="2"/>
  <c r="V19091" i="2"/>
  <c r="V19092" i="2"/>
  <c r="V19093" i="2"/>
  <c r="V19094" i="2"/>
  <c r="V19095" i="2"/>
  <c r="V19096" i="2"/>
  <c r="V19097" i="2"/>
  <c r="V19098" i="2"/>
  <c r="V19099" i="2"/>
  <c r="V19100" i="2"/>
  <c r="V19101" i="2"/>
  <c r="V19102" i="2"/>
  <c r="V19103" i="2"/>
  <c r="V19104" i="2"/>
  <c r="V19105" i="2"/>
  <c r="V19106" i="2"/>
  <c r="V19107" i="2"/>
  <c r="V19108" i="2"/>
  <c r="V19109" i="2"/>
  <c r="V19110" i="2"/>
  <c r="V19111" i="2"/>
  <c r="V19112" i="2"/>
  <c r="V19113" i="2"/>
  <c r="V19114" i="2"/>
  <c r="V19115" i="2"/>
  <c r="V19116" i="2"/>
  <c r="V19117" i="2"/>
  <c r="V19118" i="2"/>
  <c r="V19119" i="2"/>
  <c r="V19120" i="2"/>
  <c r="V19121" i="2"/>
  <c r="V19122" i="2"/>
  <c r="V19123" i="2"/>
  <c r="V19124" i="2"/>
  <c r="V19125" i="2"/>
  <c r="V19126" i="2"/>
  <c r="V19127" i="2"/>
  <c r="V19128" i="2"/>
  <c r="V19129" i="2"/>
  <c r="V19130" i="2"/>
  <c r="V19131" i="2"/>
  <c r="V19132" i="2"/>
  <c r="V19133" i="2"/>
  <c r="V19134" i="2"/>
  <c r="V19135" i="2"/>
  <c r="V19136" i="2"/>
  <c r="V19137" i="2"/>
  <c r="V19138" i="2"/>
  <c r="V19139" i="2"/>
  <c r="V19140" i="2"/>
  <c r="V19141" i="2"/>
  <c r="V19142" i="2"/>
  <c r="V19143" i="2"/>
  <c r="V19144" i="2"/>
  <c r="V19145" i="2"/>
  <c r="V19146" i="2"/>
  <c r="V19147" i="2"/>
  <c r="V19148" i="2"/>
  <c r="V19149" i="2"/>
  <c r="V19150" i="2"/>
  <c r="V19151" i="2"/>
  <c r="V19152" i="2"/>
  <c r="V19153" i="2"/>
  <c r="V19154" i="2"/>
  <c r="V19155" i="2"/>
  <c r="V19156" i="2"/>
  <c r="V19157" i="2"/>
  <c r="V19158" i="2"/>
  <c r="V19159" i="2"/>
  <c r="V19160" i="2"/>
  <c r="V19161" i="2"/>
  <c r="V19162" i="2"/>
  <c r="V19163" i="2"/>
  <c r="V19164" i="2"/>
  <c r="V19165" i="2"/>
  <c r="V19166" i="2"/>
  <c r="V19167" i="2"/>
  <c r="V19168" i="2"/>
  <c r="V19169" i="2"/>
  <c r="V19170" i="2"/>
  <c r="V19171" i="2"/>
  <c r="V19172" i="2"/>
  <c r="V19173" i="2"/>
  <c r="V19174" i="2"/>
  <c r="V19175" i="2"/>
  <c r="V19176" i="2"/>
  <c r="V19177" i="2"/>
  <c r="V19178" i="2"/>
  <c r="V19179" i="2"/>
  <c r="V19180" i="2"/>
  <c r="V19181" i="2"/>
  <c r="V19182" i="2"/>
  <c r="V19183" i="2"/>
  <c r="V19184" i="2"/>
  <c r="V19185" i="2"/>
  <c r="V19186" i="2"/>
  <c r="V19187" i="2"/>
  <c r="V19188" i="2"/>
  <c r="V19189" i="2"/>
  <c r="V19190" i="2"/>
  <c r="V19191" i="2"/>
  <c r="V19192" i="2"/>
  <c r="V19193" i="2"/>
  <c r="V19194" i="2"/>
  <c r="V19195" i="2"/>
  <c r="V19196" i="2"/>
  <c r="V19197" i="2"/>
  <c r="V19198" i="2"/>
  <c r="V19199" i="2"/>
  <c r="V19200" i="2"/>
  <c r="V19201" i="2"/>
  <c r="V19202" i="2"/>
  <c r="V19203" i="2"/>
  <c r="V19204" i="2"/>
  <c r="V19205" i="2"/>
  <c r="V19206" i="2"/>
  <c r="V19207" i="2"/>
  <c r="V19208" i="2"/>
  <c r="V19209" i="2"/>
  <c r="V19210" i="2"/>
  <c r="V19211" i="2"/>
  <c r="V19212" i="2"/>
  <c r="V19213" i="2"/>
  <c r="V19214" i="2"/>
  <c r="V19215" i="2"/>
  <c r="V19216" i="2"/>
  <c r="V19217" i="2"/>
  <c r="V19218" i="2"/>
  <c r="V19219" i="2"/>
  <c r="V19220" i="2"/>
  <c r="V19221" i="2"/>
  <c r="V19222" i="2"/>
  <c r="V19223" i="2"/>
  <c r="V19224" i="2"/>
  <c r="V19225" i="2"/>
  <c r="V19226" i="2"/>
  <c r="V19227" i="2"/>
  <c r="V19228" i="2"/>
  <c r="V19229" i="2"/>
  <c r="V19230" i="2"/>
  <c r="V19231" i="2"/>
  <c r="V19232" i="2"/>
  <c r="V19233" i="2"/>
  <c r="V19234" i="2"/>
  <c r="V19235" i="2"/>
  <c r="V19236" i="2"/>
  <c r="V19237" i="2"/>
  <c r="V19238" i="2"/>
  <c r="V19239" i="2"/>
  <c r="V19240" i="2"/>
  <c r="V19241" i="2"/>
  <c r="V19242" i="2"/>
  <c r="V19243" i="2"/>
  <c r="V19244" i="2"/>
  <c r="V19245" i="2"/>
  <c r="V19246" i="2"/>
  <c r="V19247" i="2"/>
  <c r="V19248" i="2"/>
  <c r="V19249" i="2"/>
  <c r="V19250" i="2"/>
  <c r="V19251" i="2"/>
  <c r="V19252" i="2"/>
  <c r="V19253" i="2"/>
  <c r="V19254" i="2"/>
  <c r="V19255" i="2"/>
  <c r="V19256" i="2"/>
  <c r="V19257" i="2"/>
  <c r="V19258" i="2"/>
  <c r="V19259" i="2"/>
  <c r="V19260" i="2"/>
  <c r="V19261" i="2"/>
  <c r="V19262" i="2"/>
  <c r="V19263" i="2"/>
  <c r="V19264" i="2"/>
  <c r="V19265" i="2"/>
  <c r="V19266" i="2"/>
  <c r="V19267" i="2"/>
  <c r="V19268" i="2"/>
  <c r="V19269" i="2"/>
  <c r="V19270" i="2"/>
  <c r="V19271" i="2"/>
  <c r="V19272" i="2"/>
  <c r="V19273" i="2"/>
  <c r="V19274" i="2"/>
  <c r="V19275" i="2"/>
  <c r="V19276" i="2"/>
  <c r="V19277" i="2"/>
  <c r="V19278" i="2"/>
  <c r="V19279" i="2"/>
  <c r="V19280" i="2"/>
  <c r="V19281" i="2"/>
  <c r="V19282" i="2"/>
  <c r="V19283" i="2"/>
  <c r="V19284" i="2"/>
  <c r="V19285" i="2"/>
  <c r="V19286" i="2"/>
  <c r="V19287" i="2"/>
  <c r="V19288" i="2"/>
  <c r="V19289" i="2"/>
  <c r="V19290" i="2"/>
  <c r="V19291" i="2"/>
  <c r="V19292" i="2"/>
  <c r="V19293" i="2"/>
  <c r="V19294" i="2"/>
  <c r="V19295" i="2"/>
  <c r="V19296" i="2"/>
  <c r="V19297" i="2"/>
  <c r="V19298" i="2"/>
  <c r="V19299" i="2"/>
  <c r="V19300" i="2"/>
  <c r="V19301" i="2"/>
  <c r="V19302" i="2"/>
  <c r="V19303" i="2"/>
  <c r="V19304" i="2"/>
  <c r="V19305" i="2"/>
  <c r="V19306" i="2"/>
  <c r="V19307" i="2"/>
  <c r="V19308" i="2"/>
  <c r="V19309" i="2"/>
  <c r="V19310" i="2"/>
  <c r="V19311" i="2"/>
  <c r="V19312" i="2"/>
  <c r="V19313" i="2"/>
  <c r="V19314" i="2"/>
  <c r="V19315" i="2"/>
  <c r="V19316" i="2"/>
  <c r="V19317" i="2"/>
  <c r="V19318" i="2"/>
  <c r="V19319" i="2"/>
  <c r="V19320" i="2"/>
  <c r="V19321" i="2"/>
  <c r="V19322" i="2"/>
  <c r="V19323" i="2"/>
  <c r="V19324" i="2"/>
  <c r="V19325" i="2"/>
  <c r="V19326" i="2"/>
  <c r="V19327" i="2"/>
  <c r="V19328" i="2"/>
  <c r="V19329" i="2"/>
  <c r="V19330" i="2"/>
  <c r="V19331" i="2"/>
  <c r="V19332" i="2"/>
  <c r="V19333" i="2"/>
  <c r="V19334" i="2"/>
  <c r="V19335" i="2"/>
  <c r="V19336" i="2"/>
  <c r="V19337" i="2"/>
  <c r="V19338" i="2"/>
  <c r="V19339" i="2"/>
  <c r="V19340" i="2"/>
  <c r="V19341" i="2"/>
  <c r="V19342" i="2"/>
  <c r="V19343" i="2"/>
  <c r="V19344" i="2"/>
  <c r="V19345" i="2"/>
  <c r="V19346" i="2"/>
  <c r="V19347" i="2"/>
  <c r="V19348" i="2"/>
  <c r="V19349" i="2"/>
  <c r="V19350" i="2"/>
  <c r="V19351" i="2"/>
  <c r="V19352" i="2"/>
  <c r="V19353" i="2"/>
  <c r="V19354" i="2"/>
  <c r="V19355" i="2"/>
  <c r="V19356" i="2"/>
  <c r="V19357" i="2"/>
  <c r="V19358" i="2"/>
  <c r="V19359" i="2"/>
  <c r="V19360" i="2"/>
  <c r="V19361" i="2"/>
  <c r="V19362" i="2"/>
  <c r="V19363" i="2"/>
  <c r="V19364" i="2"/>
  <c r="V19365" i="2"/>
  <c r="V19366" i="2"/>
  <c r="V19367" i="2"/>
  <c r="V19368" i="2"/>
  <c r="V19369" i="2"/>
  <c r="V19370" i="2"/>
  <c r="V19371" i="2"/>
  <c r="V19372" i="2"/>
  <c r="V19373" i="2"/>
  <c r="V19374" i="2"/>
  <c r="V19375" i="2"/>
  <c r="V19376" i="2"/>
  <c r="V19377" i="2"/>
  <c r="V19378" i="2"/>
  <c r="V19379" i="2"/>
  <c r="V19380" i="2"/>
  <c r="V19381" i="2"/>
  <c r="V19382" i="2"/>
  <c r="V19383" i="2"/>
  <c r="V19384" i="2"/>
  <c r="V19385" i="2"/>
  <c r="V19386" i="2"/>
  <c r="V19387" i="2"/>
  <c r="V19388" i="2"/>
  <c r="V19389" i="2"/>
  <c r="V19390" i="2"/>
  <c r="V19391" i="2"/>
  <c r="V19392" i="2"/>
  <c r="V19393" i="2"/>
  <c r="V19394" i="2"/>
  <c r="V19395" i="2"/>
  <c r="V19396" i="2"/>
  <c r="V19397" i="2"/>
  <c r="V19398" i="2"/>
  <c r="V19399" i="2"/>
  <c r="V19400" i="2"/>
  <c r="V19401" i="2"/>
  <c r="V19402" i="2"/>
  <c r="V19403" i="2"/>
  <c r="V19404" i="2"/>
  <c r="V19405" i="2"/>
  <c r="V19406" i="2"/>
  <c r="V19407" i="2"/>
  <c r="V19408" i="2"/>
  <c r="V19409" i="2"/>
  <c r="V19410" i="2"/>
  <c r="V19411" i="2"/>
  <c r="V19412" i="2"/>
  <c r="V19413" i="2"/>
  <c r="V19414" i="2"/>
  <c r="V19415" i="2"/>
  <c r="V19416" i="2"/>
  <c r="V19417" i="2"/>
  <c r="V19418" i="2"/>
  <c r="V19419" i="2"/>
  <c r="V19420" i="2"/>
  <c r="V19421" i="2"/>
  <c r="V19422" i="2"/>
  <c r="V19423" i="2"/>
  <c r="V19424" i="2"/>
  <c r="V19425" i="2"/>
  <c r="V19426" i="2"/>
  <c r="V19427" i="2"/>
  <c r="V19428" i="2"/>
  <c r="V19429" i="2"/>
  <c r="V19430" i="2"/>
  <c r="V19431" i="2"/>
  <c r="V19432" i="2"/>
  <c r="V19433" i="2"/>
  <c r="V19434" i="2"/>
  <c r="V19435" i="2"/>
  <c r="V19436" i="2"/>
  <c r="V19437" i="2"/>
  <c r="V19438" i="2"/>
  <c r="V19439" i="2"/>
  <c r="V19440" i="2"/>
  <c r="V19441" i="2"/>
  <c r="V19442" i="2"/>
  <c r="V19443" i="2"/>
  <c r="V19444" i="2"/>
  <c r="V19445" i="2"/>
  <c r="V19446" i="2"/>
  <c r="V19447" i="2"/>
  <c r="V19448" i="2"/>
  <c r="V19449" i="2"/>
  <c r="V19450" i="2"/>
  <c r="V19451" i="2"/>
  <c r="V19452" i="2"/>
  <c r="V19453" i="2"/>
  <c r="V19454" i="2"/>
  <c r="V19455" i="2"/>
  <c r="V19456" i="2"/>
  <c r="V19457" i="2"/>
  <c r="V19458" i="2"/>
  <c r="V19459" i="2"/>
  <c r="V19460" i="2"/>
  <c r="V19461" i="2"/>
  <c r="V19462" i="2"/>
  <c r="V19463" i="2"/>
  <c r="V19464" i="2"/>
  <c r="V19465" i="2"/>
  <c r="V19466" i="2"/>
  <c r="V19467" i="2"/>
  <c r="V19468" i="2"/>
  <c r="V19469" i="2"/>
  <c r="V19470" i="2"/>
  <c r="V19471" i="2"/>
  <c r="V19472" i="2"/>
  <c r="V19473" i="2"/>
  <c r="V19474" i="2"/>
  <c r="V19475" i="2"/>
  <c r="V19476" i="2"/>
  <c r="V19477" i="2"/>
  <c r="V19478" i="2"/>
  <c r="V19479" i="2"/>
  <c r="V19480" i="2"/>
  <c r="V19481" i="2"/>
  <c r="V19482" i="2"/>
  <c r="V19483" i="2"/>
  <c r="V19484" i="2"/>
  <c r="V19485" i="2"/>
  <c r="V19486" i="2"/>
  <c r="V19487" i="2"/>
  <c r="V19488" i="2"/>
  <c r="V19489" i="2"/>
  <c r="V19490" i="2"/>
  <c r="V19491" i="2"/>
  <c r="V19492" i="2"/>
  <c r="V19493" i="2"/>
  <c r="V19494" i="2"/>
  <c r="V19495" i="2"/>
  <c r="V19496" i="2"/>
  <c r="V19497" i="2"/>
  <c r="V19498" i="2"/>
  <c r="V19499" i="2"/>
  <c r="V19500" i="2"/>
  <c r="V19501" i="2"/>
  <c r="V19502" i="2"/>
  <c r="V19503" i="2"/>
  <c r="V19504" i="2"/>
  <c r="V19505" i="2"/>
  <c r="V19506" i="2"/>
  <c r="V19507" i="2"/>
  <c r="V19508" i="2"/>
  <c r="V19509" i="2"/>
  <c r="V19510" i="2"/>
  <c r="V19511" i="2"/>
  <c r="V19512" i="2"/>
  <c r="V19513" i="2"/>
  <c r="V19514" i="2"/>
  <c r="V19515" i="2"/>
  <c r="V19516" i="2"/>
  <c r="V19517" i="2"/>
  <c r="V19518" i="2"/>
  <c r="V19519" i="2"/>
  <c r="V19520" i="2"/>
  <c r="V19521" i="2"/>
  <c r="V19522" i="2"/>
  <c r="V19523" i="2"/>
  <c r="V19524" i="2"/>
  <c r="V19525" i="2"/>
  <c r="V19526" i="2"/>
  <c r="V19527" i="2"/>
  <c r="V19528" i="2"/>
  <c r="V19529" i="2"/>
  <c r="V19530" i="2"/>
  <c r="V19531" i="2"/>
  <c r="V19532" i="2"/>
  <c r="V19533" i="2"/>
  <c r="V19534" i="2"/>
  <c r="V19535" i="2"/>
  <c r="V19536" i="2"/>
  <c r="V19537" i="2"/>
  <c r="V19538" i="2"/>
  <c r="V19539" i="2"/>
  <c r="V19540" i="2"/>
  <c r="V19541" i="2"/>
  <c r="V19542" i="2"/>
  <c r="V19543" i="2"/>
  <c r="V19544" i="2"/>
  <c r="V19545" i="2"/>
  <c r="V19546" i="2"/>
  <c r="V19547" i="2"/>
  <c r="V19548" i="2"/>
  <c r="V19549" i="2"/>
  <c r="V19550" i="2"/>
  <c r="V19551" i="2"/>
  <c r="V19552" i="2"/>
  <c r="V19553" i="2"/>
  <c r="V19554" i="2"/>
  <c r="V19555" i="2"/>
  <c r="V19556" i="2"/>
  <c r="V19557" i="2"/>
  <c r="V19558" i="2"/>
  <c r="V19559" i="2"/>
  <c r="V19560" i="2"/>
  <c r="V19561" i="2"/>
  <c r="V19562" i="2"/>
  <c r="V19563" i="2"/>
  <c r="V19564" i="2"/>
  <c r="V19565" i="2"/>
  <c r="V19566" i="2"/>
  <c r="V19567" i="2"/>
  <c r="V19568" i="2"/>
  <c r="V19569" i="2"/>
  <c r="V19570" i="2"/>
  <c r="V19571" i="2"/>
  <c r="V19572" i="2"/>
  <c r="V19573" i="2"/>
  <c r="V19574" i="2"/>
  <c r="V19575" i="2"/>
  <c r="V19576" i="2"/>
  <c r="V19577" i="2"/>
  <c r="V19578" i="2"/>
  <c r="V19579" i="2"/>
  <c r="V19580" i="2"/>
  <c r="V19581" i="2"/>
  <c r="V19582" i="2"/>
  <c r="V19583" i="2"/>
  <c r="V19584" i="2"/>
  <c r="V19585" i="2"/>
  <c r="V19586" i="2"/>
  <c r="V19587" i="2"/>
  <c r="V19588" i="2"/>
  <c r="V19589" i="2"/>
  <c r="V19590" i="2"/>
  <c r="V19591" i="2"/>
  <c r="V19592" i="2"/>
  <c r="V19593" i="2"/>
  <c r="V19594" i="2"/>
  <c r="V19595" i="2"/>
  <c r="V19596" i="2"/>
  <c r="V19597" i="2"/>
  <c r="V19598" i="2"/>
  <c r="V19599" i="2"/>
  <c r="V19600" i="2"/>
  <c r="V19601" i="2"/>
  <c r="V19602" i="2"/>
  <c r="V19603" i="2"/>
  <c r="V19604" i="2"/>
  <c r="V19605" i="2"/>
  <c r="V19606" i="2"/>
  <c r="V19607" i="2"/>
  <c r="V19608" i="2"/>
  <c r="V19609" i="2"/>
  <c r="V19610" i="2"/>
  <c r="V19611" i="2"/>
  <c r="V19612" i="2"/>
  <c r="V19613" i="2"/>
  <c r="V19614" i="2"/>
  <c r="V19615" i="2"/>
  <c r="V19616" i="2"/>
  <c r="V19617" i="2"/>
  <c r="V19618" i="2"/>
  <c r="V19619" i="2"/>
  <c r="V19620" i="2"/>
  <c r="V19621" i="2"/>
  <c r="V19622" i="2"/>
  <c r="V19623" i="2"/>
  <c r="V19624" i="2"/>
  <c r="V19625" i="2"/>
  <c r="V19626" i="2"/>
  <c r="V19627" i="2"/>
  <c r="V19628" i="2"/>
  <c r="V19629" i="2"/>
  <c r="V19630" i="2"/>
  <c r="V19631" i="2"/>
  <c r="V19632" i="2"/>
  <c r="V19633" i="2"/>
  <c r="V19634" i="2"/>
  <c r="V19635" i="2"/>
  <c r="V19636" i="2"/>
  <c r="V19637" i="2"/>
  <c r="V19638" i="2"/>
  <c r="V19639" i="2"/>
  <c r="V19640" i="2"/>
  <c r="V19641" i="2"/>
  <c r="V19642" i="2"/>
  <c r="V19643" i="2"/>
  <c r="V19644" i="2"/>
  <c r="V19645" i="2"/>
  <c r="V19646" i="2"/>
  <c r="V19647" i="2"/>
  <c r="V19648" i="2"/>
  <c r="V19649" i="2"/>
  <c r="V19650" i="2"/>
  <c r="V19651" i="2"/>
  <c r="V19652" i="2"/>
  <c r="V19653" i="2"/>
  <c r="V19654" i="2"/>
  <c r="V19655" i="2"/>
  <c r="V19656" i="2"/>
  <c r="V19657" i="2"/>
  <c r="V19658" i="2"/>
  <c r="V19659" i="2"/>
  <c r="V19660" i="2"/>
  <c r="V19661" i="2"/>
  <c r="V19662" i="2"/>
  <c r="V19663" i="2"/>
  <c r="V19664" i="2"/>
  <c r="V19665" i="2"/>
  <c r="V19666" i="2"/>
  <c r="V19667" i="2"/>
  <c r="V19668" i="2"/>
  <c r="V19669" i="2"/>
  <c r="V19670" i="2"/>
  <c r="V19671" i="2"/>
  <c r="V19672" i="2"/>
  <c r="V19673" i="2"/>
  <c r="V19674" i="2"/>
  <c r="V19675" i="2"/>
  <c r="V19676" i="2"/>
  <c r="V19677" i="2"/>
  <c r="V19678" i="2"/>
  <c r="V19679" i="2"/>
  <c r="V19680" i="2"/>
  <c r="V19681" i="2"/>
  <c r="V19682" i="2"/>
  <c r="V19683" i="2"/>
  <c r="V19684" i="2"/>
  <c r="V19685" i="2"/>
  <c r="V19686" i="2"/>
  <c r="V19687" i="2"/>
  <c r="V19688" i="2"/>
  <c r="V19689" i="2"/>
  <c r="V19690" i="2"/>
  <c r="V19691" i="2"/>
  <c r="V19692" i="2"/>
  <c r="V19693" i="2"/>
  <c r="V19694" i="2"/>
  <c r="V19695" i="2"/>
  <c r="V19696" i="2"/>
  <c r="V19697" i="2"/>
  <c r="V19698" i="2"/>
  <c r="V19699" i="2"/>
  <c r="V19700" i="2"/>
  <c r="V19701" i="2"/>
  <c r="V19702" i="2"/>
  <c r="V19703" i="2"/>
  <c r="V19704" i="2"/>
  <c r="V19705" i="2"/>
  <c r="V19706" i="2"/>
  <c r="V19707" i="2"/>
  <c r="V19708" i="2"/>
  <c r="V19709" i="2"/>
  <c r="V19710" i="2"/>
  <c r="V19711" i="2"/>
  <c r="V19712" i="2"/>
  <c r="V19713" i="2"/>
  <c r="V19714" i="2"/>
  <c r="V19715" i="2"/>
  <c r="V19716" i="2"/>
  <c r="V19717" i="2"/>
  <c r="V19718" i="2"/>
  <c r="V19719" i="2"/>
  <c r="V19720" i="2"/>
  <c r="V19721" i="2"/>
  <c r="V19722" i="2"/>
  <c r="V19723" i="2"/>
  <c r="V19724" i="2"/>
  <c r="V19725" i="2"/>
  <c r="V19726" i="2"/>
  <c r="V19727" i="2"/>
  <c r="V19728" i="2"/>
  <c r="V19729" i="2"/>
  <c r="V19730" i="2"/>
  <c r="V19731" i="2"/>
  <c r="V19732" i="2"/>
  <c r="V19733" i="2"/>
  <c r="V19734" i="2"/>
  <c r="V19735" i="2"/>
  <c r="V19736" i="2"/>
  <c r="V19737" i="2"/>
  <c r="V19738" i="2"/>
  <c r="V19739" i="2"/>
  <c r="V19740" i="2"/>
  <c r="V19741" i="2"/>
  <c r="V19742" i="2"/>
  <c r="V19743" i="2"/>
  <c r="V19744" i="2"/>
  <c r="V19745" i="2"/>
  <c r="V19746" i="2"/>
  <c r="V19747" i="2"/>
  <c r="V19748" i="2"/>
  <c r="V19749" i="2"/>
  <c r="V19750" i="2"/>
  <c r="V19751" i="2"/>
  <c r="V19752" i="2"/>
  <c r="V19753" i="2"/>
  <c r="V19754" i="2"/>
  <c r="V19755" i="2"/>
  <c r="V19756" i="2"/>
  <c r="V19757" i="2"/>
  <c r="V19758" i="2"/>
  <c r="V19759" i="2"/>
  <c r="V19760" i="2"/>
  <c r="V19761" i="2"/>
  <c r="V19762" i="2"/>
  <c r="V19763" i="2"/>
  <c r="V19764" i="2"/>
  <c r="V19765" i="2"/>
  <c r="V19766" i="2"/>
  <c r="V19767" i="2"/>
  <c r="V19768" i="2"/>
  <c r="V19769" i="2"/>
  <c r="V19770" i="2"/>
  <c r="V19771" i="2"/>
  <c r="V19772" i="2"/>
  <c r="V19773" i="2"/>
  <c r="V19774" i="2"/>
  <c r="V19775" i="2"/>
  <c r="V19776" i="2"/>
  <c r="V19777" i="2"/>
  <c r="V19778" i="2"/>
  <c r="V19779" i="2"/>
  <c r="V19780" i="2"/>
  <c r="V19781" i="2"/>
  <c r="V19782" i="2"/>
  <c r="V19783" i="2"/>
  <c r="V19784" i="2"/>
  <c r="V19785" i="2"/>
  <c r="V19786" i="2"/>
  <c r="V19787" i="2"/>
  <c r="V19788" i="2"/>
  <c r="V19789" i="2"/>
  <c r="V19790" i="2"/>
  <c r="V19791" i="2"/>
  <c r="V19792" i="2"/>
  <c r="V19793" i="2"/>
  <c r="V19794" i="2"/>
  <c r="V19795" i="2"/>
  <c r="V19796" i="2"/>
  <c r="V19797" i="2"/>
  <c r="V19798" i="2"/>
  <c r="V19799" i="2"/>
  <c r="V19800" i="2"/>
  <c r="V19801" i="2"/>
  <c r="V19802" i="2"/>
  <c r="V19803" i="2"/>
  <c r="V19804" i="2"/>
  <c r="V19805" i="2"/>
  <c r="V19806" i="2"/>
  <c r="V19807" i="2"/>
  <c r="V19808" i="2"/>
  <c r="V19809" i="2"/>
  <c r="V19810" i="2"/>
  <c r="V19811" i="2"/>
  <c r="V19812" i="2"/>
  <c r="V19813" i="2"/>
  <c r="V19814" i="2"/>
  <c r="V19815" i="2"/>
  <c r="V19816" i="2"/>
  <c r="V19817" i="2"/>
  <c r="V19818" i="2"/>
  <c r="V19819" i="2"/>
  <c r="V19820" i="2"/>
  <c r="V19821" i="2"/>
  <c r="V19822" i="2"/>
  <c r="V19823" i="2"/>
  <c r="V19824" i="2"/>
  <c r="V19825" i="2"/>
  <c r="V19826" i="2"/>
  <c r="V19827" i="2"/>
  <c r="V19828" i="2"/>
  <c r="V19829" i="2"/>
  <c r="V19830" i="2"/>
  <c r="V19831" i="2"/>
  <c r="V19832" i="2"/>
  <c r="V19833" i="2"/>
  <c r="V19834" i="2"/>
  <c r="V19835" i="2"/>
  <c r="V19836" i="2"/>
  <c r="V19837" i="2"/>
  <c r="V19838" i="2"/>
  <c r="V19839" i="2"/>
  <c r="V19840" i="2"/>
  <c r="V19841" i="2"/>
  <c r="V19842" i="2"/>
  <c r="V19843" i="2"/>
  <c r="V19844" i="2"/>
  <c r="V19845" i="2"/>
  <c r="V19846" i="2"/>
  <c r="V19847" i="2"/>
  <c r="V19848" i="2"/>
  <c r="V19849" i="2"/>
  <c r="V19850" i="2"/>
  <c r="V19851" i="2"/>
  <c r="V19852" i="2"/>
  <c r="V19853" i="2"/>
  <c r="V19854" i="2"/>
  <c r="V19855" i="2"/>
  <c r="V19856" i="2"/>
  <c r="V19857" i="2"/>
  <c r="V19858" i="2"/>
  <c r="V19859" i="2"/>
  <c r="V19860" i="2"/>
  <c r="V19861" i="2"/>
  <c r="V19862" i="2"/>
  <c r="V19863" i="2"/>
  <c r="V19864" i="2"/>
  <c r="V19865" i="2"/>
  <c r="V19866" i="2"/>
  <c r="V19867" i="2"/>
  <c r="V19868" i="2"/>
  <c r="V19869" i="2"/>
  <c r="V19870" i="2"/>
  <c r="V19871" i="2"/>
  <c r="V19872" i="2"/>
  <c r="V19873" i="2"/>
  <c r="V19874" i="2"/>
  <c r="V19875" i="2"/>
  <c r="V19876" i="2"/>
  <c r="V19877" i="2"/>
  <c r="V19878" i="2"/>
  <c r="V19879" i="2"/>
  <c r="V19880" i="2"/>
  <c r="V19881" i="2"/>
  <c r="V19882" i="2"/>
  <c r="V19883" i="2"/>
  <c r="V19884" i="2"/>
  <c r="V19885" i="2"/>
  <c r="V19886" i="2"/>
  <c r="V19887" i="2"/>
  <c r="V19888" i="2"/>
  <c r="V19889" i="2"/>
  <c r="V19890" i="2"/>
  <c r="V19891" i="2"/>
  <c r="V19892" i="2"/>
  <c r="V19893" i="2"/>
  <c r="V19894" i="2"/>
  <c r="V19895" i="2"/>
  <c r="V19896" i="2"/>
  <c r="V19897" i="2"/>
  <c r="V19898" i="2"/>
  <c r="V19899" i="2"/>
  <c r="V19900" i="2"/>
  <c r="V19901" i="2"/>
  <c r="V19902" i="2"/>
  <c r="V19903" i="2"/>
  <c r="V19904" i="2"/>
  <c r="V19905" i="2"/>
  <c r="V19906" i="2"/>
  <c r="V19907" i="2"/>
  <c r="V19908" i="2"/>
  <c r="V19909" i="2"/>
  <c r="V19910" i="2"/>
  <c r="V19911" i="2"/>
  <c r="V19912" i="2"/>
  <c r="V19913" i="2"/>
  <c r="V19914" i="2"/>
  <c r="V19915" i="2"/>
  <c r="V19916" i="2"/>
  <c r="V19917" i="2"/>
  <c r="V19918" i="2"/>
  <c r="V19919" i="2"/>
  <c r="V19920" i="2"/>
  <c r="V19921" i="2"/>
  <c r="V19922" i="2"/>
  <c r="V19923" i="2"/>
  <c r="V19924" i="2"/>
  <c r="V19925" i="2"/>
  <c r="V19926" i="2"/>
  <c r="V19927" i="2"/>
  <c r="V19928" i="2"/>
  <c r="V19929" i="2"/>
  <c r="V19930" i="2"/>
  <c r="V19931" i="2"/>
  <c r="V19932" i="2"/>
  <c r="V19933" i="2"/>
  <c r="V19934" i="2"/>
  <c r="V19935" i="2"/>
  <c r="V19936" i="2"/>
  <c r="V19937" i="2"/>
  <c r="V19938" i="2"/>
  <c r="V19939" i="2"/>
  <c r="V19940" i="2"/>
  <c r="V19941" i="2"/>
  <c r="V19942" i="2"/>
  <c r="V19943" i="2"/>
  <c r="V19944" i="2"/>
  <c r="V19945" i="2"/>
  <c r="V19946" i="2"/>
  <c r="V19947" i="2"/>
  <c r="V19948" i="2"/>
  <c r="V19949" i="2"/>
  <c r="V19950" i="2"/>
  <c r="V19951" i="2"/>
  <c r="V19952" i="2"/>
  <c r="V19953" i="2"/>
  <c r="V19954" i="2"/>
  <c r="V19955" i="2"/>
  <c r="V19956" i="2"/>
  <c r="V19957" i="2"/>
  <c r="V19958" i="2"/>
  <c r="V19959" i="2"/>
  <c r="V19960" i="2"/>
  <c r="V19961" i="2"/>
  <c r="V19962" i="2"/>
  <c r="V19963" i="2"/>
  <c r="V19964" i="2"/>
  <c r="V19965" i="2"/>
  <c r="V19966" i="2"/>
  <c r="V19967" i="2"/>
  <c r="V19968" i="2"/>
  <c r="V19969" i="2"/>
  <c r="V19970" i="2"/>
  <c r="V19971" i="2"/>
  <c r="V19972" i="2"/>
  <c r="V19973" i="2"/>
  <c r="V19974" i="2"/>
  <c r="V19975" i="2"/>
  <c r="V19976" i="2"/>
  <c r="V19977" i="2"/>
  <c r="V19978" i="2"/>
  <c r="V19979" i="2"/>
  <c r="V19980" i="2"/>
  <c r="V19981" i="2"/>
  <c r="V19982" i="2"/>
  <c r="V19983" i="2"/>
  <c r="V19984" i="2"/>
  <c r="V19985" i="2"/>
  <c r="V19986" i="2"/>
  <c r="V19987" i="2"/>
  <c r="V19988" i="2"/>
  <c r="V19989" i="2"/>
  <c r="V19990" i="2"/>
  <c r="V19991" i="2"/>
  <c r="V19992" i="2"/>
  <c r="V19993" i="2"/>
  <c r="V19994" i="2"/>
  <c r="V19995" i="2"/>
  <c r="V19996" i="2"/>
  <c r="V19997" i="2"/>
  <c r="V19998" i="2"/>
  <c r="V19999" i="2"/>
  <c r="V20000" i="2"/>
  <c r="V20001" i="2"/>
  <c r="V20002" i="2"/>
  <c r="V20003" i="2"/>
  <c r="V20004" i="2"/>
  <c r="V20005" i="2"/>
  <c r="V20006" i="2"/>
  <c r="V20007" i="2"/>
  <c r="V20008" i="2"/>
  <c r="V20009" i="2"/>
  <c r="V20010" i="2"/>
  <c r="V20011" i="2"/>
  <c r="V20012" i="2"/>
  <c r="V20013" i="2"/>
  <c r="V20014" i="2"/>
  <c r="V20015" i="2"/>
  <c r="V20016" i="2"/>
  <c r="V20017" i="2"/>
  <c r="V20018" i="2"/>
  <c r="V20019" i="2"/>
  <c r="V20020" i="2"/>
  <c r="V20021" i="2"/>
  <c r="V20022" i="2"/>
  <c r="V20023" i="2"/>
  <c r="V20024" i="2"/>
  <c r="V20025" i="2"/>
  <c r="V20026" i="2"/>
  <c r="V20027" i="2"/>
  <c r="V20028" i="2"/>
  <c r="V20029" i="2"/>
  <c r="V20030" i="2"/>
  <c r="V20031" i="2"/>
  <c r="V20032" i="2"/>
  <c r="V20033" i="2"/>
  <c r="V20034" i="2"/>
  <c r="V20035" i="2"/>
  <c r="V20036" i="2"/>
  <c r="V20037" i="2"/>
  <c r="V20038" i="2"/>
  <c r="V20039" i="2"/>
  <c r="V20040" i="2"/>
  <c r="V20041" i="2"/>
  <c r="V20042" i="2"/>
  <c r="V20043" i="2"/>
  <c r="V20044" i="2"/>
  <c r="V20045" i="2"/>
  <c r="V20046" i="2"/>
  <c r="V20047" i="2"/>
  <c r="V20048" i="2"/>
  <c r="V20049" i="2"/>
  <c r="V20050" i="2"/>
  <c r="V20051" i="2"/>
  <c r="V20052" i="2"/>
  <c r="V20053" i="2"/>
  <c r="V20054" i="2"/>
  <c r="V20055" i="2"/>
  <c r="V20056" i="2"/>
  <c r="V20057" i="2"/>
  <c r="V20058" i="2"/>
  <c r="V20059" i="2"/>
  <c r="V20060" i="2"/>
  <c r="V20061" i="2"/>
  <c r="V20062" i="2"/>
  <c r="V20063" i="2"/>
  <c r="V20064" i="2"/>
  <c r="V20065" i="2"/>
  <c r="V20066" i="2"/>
  <c r="V20067" i="2"/>
  <c r="V20068" i="2"/>
  <c r="V20069" i="2"/>
  <c r="V20070" i="2"/>
  <c r="V20071" i="2"/>
  <c r="V20072" i="2"/>
  <c r="V20073" i="2"/>
  <c r="V20074" i="2"/>
  <c r="V20075" i="2"/>
  <c r="V20076" i="2"/>
  <c r="V20077" i="2"/>
  <c r="V20078" i="2"/>
  <c r="V20079" i="2"/>
  <c r="V20080" i="2"/>
  <c r="V20081" i="2"/>
  <c r="V20082" i="2"/>
  <c r="V20083" i="2"/>
  <c r="V20084" i="2"/>
  <c r="V20085" i="2"/>
  <c r="V20086" i="2"/>
  <c r="V20087" i="2"/>
  <c r="V20088" i="2"/>
  <c r="V20089" i="2"/>
  <c r="V20090" i="2"/>
  <c r="V20091" i="2"/>
  <c r="V20092" i="2"/>
  <c r="V20093" i="2"/>
  <c r="V20094" i="2"/>
  <c r="V20095" i="2"/>
  <c r="V20096" i="2"/>
  <c r="V20097" i="2"/>
  <c r="V20098" i="2"/>
  <c r="V20099" i="2"/>
  <c r="V20100" i="2"/>
  <c r="V20101" i="2"/>
  <c r="V20102" i="2"/>
  <c r="V20103" i="2"/>
  <c r="V20104" i="2"/>
  <c r="V20105" i="2"/>
  <c r="V20106" i="2"/>
  <c r="V20107" i="2"/>
  <c r="V20108" i="2"/>
  <c r="V20109" i="2"/>
  <c r="V20110" i="2"/>
  <c r="V20111" i="2"/>
  <c r="V20112" i="2"/>
  <c r="V20113" i="2"/>
  <c r="V20114" i="2"/>
  <c r="V20115" i="2"/>
  <c r="V20116" i="2"/>
  <c r="V20117" i="2"/>
  <c r="V20118" i="2"/>
  <c r="V20119" i="2"/>
  <c r="V20120" i="2"/>
  <c r="V20121" i="2"/>
  <c r="V20122" i="2"/>
  <c r="V20123" i="2"/>
  <c r="V20124" i="2"/>
  <c r="V20125" i="2"/>
  <c r="V20126" i="2"/>
  <c r="V20127" i="2"/>
  <c r="V20128" i="2"/>
  <c r="V20129" i="2"/>
  <c r="V20130" i="2"/>
  <c r="V20131" i="2"/>
  <c r="V20132" i="2"/>
  <c r="V20133" i="2"/>
  <c r="V20134" i="2"/>
  <c r="V20135" i="2"/>
  <c r="V20136" i="2"/>
  <c r="V20137" i="2"/>
  <c r="V20138" i="2"/>
  <c r="V20139" i="2"/>
  <c r="V20140" i="2"/>
  <c r="V20141" i="2"/>
  <c r="V20142" i="2"/>
  <c r="V20143" i="2"/>
  <c r="V20144" i="2"/>
  <c r="V20145" i="2"/>
  <c r="V20146" i="2"/>
  <c r="V20147" i="2"/>
  <c r="V20148" i="2"/>
  <c r="V20149" i="2"/>
  <c r="V20150" i="2"/>
  <c r="V20151" i="2"/>
  <c r="V20152" i="2"/>
  <c r="V20153" i="2"/>
  <c r="V20154" i="2"/>
  <c r="V20155" i="2"/>
  <c r="V20156" i="2"/>
  <c r="V20157" i="2"/>
  <c r="V20158" i="2"/>
  <c r="V20159" i="2"/>
  <c r="V20160" i="2"/>
  <c r="V20161" i="2"/>
  <c r="V20162" i="2"/>
  <c r="V20163" i="2"/>
  <c r="V20164" i="2"/>
  <c r="V20165" i="2"/>
  <c r="V20166" i="2"/>
  <c r="V20167" i="2"/>
  <c r="V20168" i="2"/>
  <c r="V20169" i="2"/>
  <c r="V20170" i="2"/>
  <c r="V20171" i="2"/>
  <c r="V20172" i="2"/>
  <c r="V20173" i="2"/>
  <c r="V20174" i="2"/>
  <c r="V20175" i="2"/>
  <c r="V20176" i="2"/>
  <c r="V20177" i="2"/>
  <c r="V20178" i="2"/>
  <c r="V20179" i="2"/>
  <c r="V20180" i="2"/>
  <c r="V20181" i="2"/>
  <c r="V20182" i="2"/>
  <c r="V20183" i="2"/>
  <c r="V20184" i="2"/>
  <c r="V20185" i="2"/>
  <c r="V20186" i="2"/>
  <c r="V20187" i="2"/>
  <c r="V20188" i="2"/>
  <c r="V20189" i="2"/>
  <c r="V20190" i="2"/>
  <c r="V20191" i="2"/>
  <c r="V20192" i="2"/>
  <c r="V20193" i="2"/>
  <c r="V20194" i="2"/>
  <c r="V20195" i="2"/>
  <c r="V20196" i="2"/>
  <c r="V20197" i="2"/>
  <c r="V20198" i="2"/>
  <c r="V20199" i="2"/>
  <c r="V20200" i="2"/>
  <c r="V20201" i="2"/>
  <c r="V20202" i="2"/>
  <c r="V20203" i="2"/>
  <c r="V20204" i="2"/>
  <c r="V20205" i="2"/>
  <c r="V20206" i="2"/>
  <c r="V20207" i="2"/>
  <c r="V20208" i="2"/>
  <c r="V20209" i="2"/>
  <c r="V20210" i="2"/>
  <c r="V20211" i="2"/>
  <c r="V20212" i="2"/>
  <c r="V20213" i="2"/>
  <c r="V20214" i="2"/>
  <c r="V20215" i="2"/>
  <c r="V20216" i="2"/>
  <c r="V20217" i="2"/>
  <c r="V20218" i="2"/>
  <c r="V20219" i="2"/>
  <c r="V20220" i="2"/>
  <c r="V20221" i="2"/>
  <c r="V20222" i="2"/>
  <c r="V20223" i="2"/>
  <c r="V20224" i="2"/>
  <c r="V20225" i="2"/>
  <c r="V20226" i="2"/>
  <c r="V20227" i="2"/>
  <c r="V20228" i="2"/>
  <c r="V20229" i="2"/>
  <c r="V20230" i="2"/>
  <c r="V20231" i="2"/>
  <c r="V20232" i="2"/>
  <c r="V20233" i="2"/>
  <c r="V20234" i="2"/>
  <c r="V20235" i="2"/>
  <c r="V20236" i="2"/>
  <c r="V20237" i="2"/>
  <c r="V20238" i="2"/>
  <c r="V20239" i="2"/>
  <c r="V20240" i="2"/>
  <c r="V20241" i="2"/>
  <c r="V20242" i="2"/>
  <c r="V20243" i="2"/>
  <c r="V20244" i="2"/>
  <c r="V20245" i="2"/>
  <c r="V20246" i="2"/>
  <c r="V20247" i="2"/>
  <c r="V20248" i="2"/>
  <c r="V20249" i="2"/>
  <c r="V20250" i="2"/>
  <c r="V20251" i="2"/>
  <c r="V20252" i="2"/>
  <c r="V20253" i="2"/>
  <c r="V20254" i="2"/>
  <c r="V20255" i="2"/>
  <c r="V20256" i="2"/>
  <c r="V20257" i="2"/>
  <c r="V20258" i="2"/>
  <c r="V20259" i="2"/>
  <c r="V20260" i="2"/>
  <c r="V20261" i="2"/>
  <c r="V20262" i="2"/>
  <c r="V20263" i="2"/>
  <c r="V20264" i="2"/>
  <c r="V20265" i="2"/>
  <c r="V20266" i="2"/>
  <c r="V20267" i="2"/>
  <c r="V20268" i="2"/>
  <c r="V20269" i="2"/>
  <c r="V20270" i="2"/>
  <c r="V20271" i="2"/>
  <c r="V20272" i="2"/>
  <c r="V20273" i="2"/>
  <c r="V20274" i="2"/>
  <c r="V20275" i="2"/>
  <c r="V20276" i="2"/>
  <c r="V20277" i="2"/>
  <c r="V20278" i="2"/>
  <c r="V20279" i="2"/>
  <c r="V20280" i="2"/>
  <c r="V20281" i="2"/>
  <c r="V20282" i="2"/>
  <c r="V20283" i="2"/>
  <c r="V20284" i="2"/>
  <c r="V20285" i="2"/>
  <c r="V20286" i="2"/>
  <c r="V20287" i="2"/>
  <c r="V20288" i="2"/>
  <c r="V20289" i="2"/>
  <c r="V20290" i="2"/>
  <c r="V20291" i="2"/>
  <c r="V20292" i="2"/>
  <c r="V20293" i="2"/>
  <c r="V20294" i="2"/>
  <c r="V20295" i="2"/>
  <c r="V20296" i="2"/>
  <c r="V20297" i="2"/>
  <c r="V20298" i="2"/>
  <c r="V20299" i="2"/>
  <c r="V20300" i="2"/>
  <c r="V20301" i="2"/>
  <c r="V20302" i="2"/>
  <c r="V20303" i="2"/>
  <c r="V20304" i="2"/>
  <c r="V20305" i="2"/>
  <c r="V20306" i="2"/>
  <c r="V20307" i="2"/>
  <c r="V20308" i="2"/>
  <c r="V20309" i="2"/>
  <c r="V20310" i="2"/>
  <c r="V20311" i="2"/>
  <c r="V20312" i="2"/>
  <c r="V20313" i="2"/>
  <c r="V20314" i="2"/>
  <c r="V20315" i="2"/>
  <c r="V20316" i="2"/>
  <c r="V20317" i="2"/>
  <c r="V20318" i="2"/>
  <c r="V20319" i="2"/>
  <c r="V20320" i="2"/>
  <c r="V20321" i="2"/>
  <c r="V20322" i="2"/>
  <c r="V20323" i="2"/>
  <c r="V20324" i="2"/>
  <c r="V20325" i="2"/>
  <c r="V20326" i="2"/>
  <c r="V20327" i="2"/>
  <c r="V20328" i="2"/>
  <c r="V20329" i="2"/>
  <c r="V20330" i="2"/>
  <c r="V20331" i="2"/>
  <c r="V20332" i="2"/>
  <c r="V20333" i="2"/>
  <c r="V20334" i="2"/>
  <c r="V20335" i="2"/>
  <c r="V20336" i="2"/>
  <c r="V20337" i="2"/>
  <c r="V20338" i="2"/>
  <c r="V20339" i="2"/>
  <c r="V20340" i="2"/>
  <c r="V20341" i="2"/>
  <c r="V20342" i="2"/>
  <c r="V20343" i="2"/>
  <c r="V20344" i="2"/>
  <c r="V20345" i="2"/>
  <c r="V20346" i="2"/>
  <c r="V20347" i="2"/>
  <c r="V20348" i="2"/>
  <c r="V20349" i="2"/>
  <c r="V20350" i="2"/>
  <c r="V20351" i="2"/>
  <c r="V20352" i="2"/>
  <c r="V20353" i="2"/>
  <c r="V20354" i="2"/>
  <c r="V20355" i="2"/>
  <c r="V20356" i="2"/>
  <c r="V20357" i="2"/>
  <c r="V20358" i="2"/>
  <c r="V20359" i="2"/>
  <c r="V20360" i="2"/>
  <c r="V20361" i="2"/>
  <c r="V20362" i="2"/>
  <c r="V20363" i="2"/>
  <c r="V20364" i="2"/>
  <c r="V20365" i="2"/>
  <c r="V20366" i="2"/>
  <c r="V20367" i="2"/>
  <c r="V20368" i="2"/>
  <c r="V20369" i="2"/>
  <c r="V20370" i="2"/>
  <c r="V20371" i="2"/>
  <c r="V20372" i="2"/>
  <c r="V20373" i="2"/>
  <c r="V20374" i="2"/>
  <c r="V20375" i="2"/>
  <c r="V20376" i="2"/>
  <c r="V20377" i="2"/>
  <c r="V20378" i="2"/>
  <c r="V20379" i="2"/>
  <c r="V20380" i="2"/>
  <c r="V20381" i="2"/>
  <c r="V20382" i="2"/>
  <c r="V20383" i="2"/>
  <c r="V20384" i="2"/>
  <c r="V20385" i="2"/>
  <c r="V20386" i="2"/>
  <c r="V20387" i="2"/>
  <c r="V20388" i="2"/>
  <c r="V20389" i="2"/>
  <c r="V20390" i="2"/>
  <c r="V20391" i="2"/>
  <c r="V20392" i="2"/>
  <c r="V20393" i="2"/>
  <c r="V20394" i="2"/>
  <c r="V20395" i="2"/>
  <c r="V20396" i="2"/>
  <c r="V20397" i="2"/>
  <c r="V20398" i="2"/>
  <c r="V20399" i="2"/>
  <c r="V20400" i="2"/>
  <c r="V20401" i="2"/>
  <c r="V20402" i="2"/>
  <c r="V20403" i="2"/>
  <c r="V20404" i="2"/>
  <c r="V20405" i="2"/>
  <c r="V20406" i="2"/>
  <c r="V20407" i="2"/>
  <c r="V20408" i="2"/>
  <c r="V20409" i="2"/>
  <c r="V20410" i="2"/>
  <c r="V20411" i="2"/>
  <c r="V20412" i="2"/>
  <c r="V20413" i="2"/>
  <c r="V20414" i="2"/>
  <c r="V20415" i="2"/>
  <c r="V20416" i="2"/>
  <c r="V20417" i="2"/>
  <c r="V20418" i="2"/>
  <c r="V20419" i="2"/>
  <c r="V20420" i="2"/>
  <c r="V20421" i="2"/>
  <c r="V20422" i="2"/>
  <c r="V20423" i="2"/>
  <c r="V20424" i="2"/>
  <c r="V20425" i="2"/>
  <c r="V20426" i="2"/>
  <c r="V20427" i="2"/>
  <c r="V20428" i="2"/>
  <c r="V20429" i="2"/>
  <c r="V20430" i="2"/>
  <c r="V20431" i="2"/>
  <c r="V20432" i="2"/>
  <c r="V20433" i="2"/>
  <c r="V20434" i="2"/>
  <c r="V20435" i="2"/>
  <c r="V20436" i="2"/>
  <c r="V20437" i="2"/>
  <c r="V20438" i="2"/>
  <c r="V20439" i="2"/>
  <c r="V20440" i="2"/>
  <c r="V20441" i="2"/>
  <c r="V20442" i="2"/>
  <c r="V20443" i="2"/>
  <c r="V20444" i="2"/>
  <c r="V20445" i="2"/>
  <c r="V20446" i="2"/>
  <c r="V20447" i="2"/>
  <c r="V20448" i="2"/>
  <c r="V20449" i="2"/>
  <c r="V20450" i="2"/>
  <c r="V20451" i="2"/>
  <c r="V20452" i="2"/>
  <c r="V20453" i="2"/>
  <c r="V20454" i="2"/>
  <c r="V20455" i="2"/>
  <c r="V20456" i="2"/>
  <c r="V20457" i="2"/>
  <c r="V20458" i="2"/>
  <c r="V20459" i="2"/>
  <c r="V20460" i="2"/>
  <c r="V20461" i="2"/>
  <c r="V20462" i="2"/>
  <c r="V20463" i="2"/>
  <c r="V20464" i="2"/>
  <c r="V20465" i="2"/>
  <c r="V20466" i="2"/>
  <c r="V20467" i="2"/>
  <c r="V20468" i="2"/>
  <c r="V20469" i="2"/>
  <c r="V20470" i="2"/>
  <c r="V20471" i="2"/>
  <c r="V20472" i="2"/>
  <c r="V20473" i="2"/>
  <c r="V20474" i="2"/>
  <c r="V20475" i="2"/>
  <c r="V20476" i="2"/>
  <c r="V20477" i="2"/>
  <c r="V20478" i="2"/>
  <c r="V20479" i="2"/>
  <c r="V20480" i="2"/>
  <c r="V20481" i="2"/>
  <c r="V20482" i="2"/>
  <c r="V20483" i="2"/>
  <c r="V20484" i="2"/>
  <c r="V20485" i="2"/>
  <c r="V20486" i="2"/>
  <c r="V20487" i="2"/>
  <c r="V20488" i="2"/>
  <c r="V20489" i="2"/>
  <c r="V20490" i="2"/>
  <c r="V20491" i="2"/>
  <c r="V20492" i="2"/>
  <c r="V20493" i="2"/>
  <c r="V20494" i="2"/>
  <c r="V20495" i="2"/>
  <c r="V20496" i="2"/>
  <c r="V20497" i="2"/>
  <c r="V20498" i="2"/>
  <c r="V20499" i="2"/>
  <c r="V20500" i="2"/>
  <c r="V20501" i="2"/>
  <c r="V20502" i="2"/>
  <c r="V20503" i="2"/>
  <c r="V20504" i="2"/>
  <c r="V20505" i="2"/>
  <c r="V20506" i="2"/>
  <c r="V20507" i="2"/>
  <c r="V20508" i="2"/>
  <c r="V20509" i="2"/>
  <c r="V20510" i="2"/>
  <c r="V20511" i="2"/>
  <c r="V20512" i="2"/>
  <c r="V20513" i="2"/>
  <c r="V20514" i="2"/>
  <c r="V20515" i="2"/>
  <c r="V20516" i="2"/>
  <c r="V20517" i="2"/>
  <c r="V20518" i="2"/>
  <c r="V20519" i="2"/>
  <c r="V20520" i="2"/>
  <c r="V20521" i="2"/>
  <c r="V20522" i="2"/>
  <c r="V20523" i="2"/>
  <c r="V20524" i="2"/>
  <c r="V20525" i="2"/>
  <c r="V20526" i="2"/>
  <c r="V20527" i="2"/>
  <c r="V20528" i="2"/>
  <c r="V20529" i="2"/>
  <c r="V20530" i="2"/>
  <c r="V20531" i="2"/>
  <c r="V20532" i="2"/>
  <c r="V20533" i="2"/>
  <c r="V20534" i="2"/>
  <c r="V20535" i="2"/>
  <c r="V20536" i="2"/>
  <c r="V20537" i="2"/>
  <c r="V20538" i="2"/>
  <c r="V20539" i="2"/>
  <c r="V20540" i="2"/>
  <c r="V20541" i="2"/>
  <c r="V20542" i="2"/>
  <c r="V20543" i="2"/>
  <c r="V20544" i="2"/>
  <c r="V20545" i="2"/>
  <c r="V20546" i="2"/>
  <c r="V20547" i="2"/>
  <c r="V20548" i="2"/>
  <c r="V20549" i="2"/>
  <c r="V20550" i="2"/>
  <c r="V20551" i="2"/>
  <c r="V20552" i="2"/>
  <c r="V20553" i="2"/>
  <c r="V20554" i="2"/>
  <c r="V20555" i="2"/>
  <c r="V20556" i="2"/>
  <c r="V20557" i="2"/>
  <c r="V20558" i="2"/>
  <c r="V20559" i="2"/>
  <c r="V20560" i="2"/>
  <c r="V20561" i="2"/>
  <c r="V20562" i="2"/>
  <c r="V20563" i="2"/>
  <c r="V20564" i="2"/>
  <c r="V20565" i="2"/>
  <c r="V20566" i="2"/>
  <c r="V20567" i="2"/>
  <c r="V20568" i="2"/>
  <c r="V20569" i="2"/>
  <c r="V20570" i="2"/>
  <c r="V20571" i="2"/>
  <c r="V20572" i="2"/>
  <c r="V20573" i="2"/>
  <c r="V20574" i="2"/>
  <c r="V20575" i="2"/>
  <c r="V20576" i="2"/>
  <c r="V20577" i="2"/>
  <c r="V20578" i="2"/>
  <c r="V20579" i="2"/>
  <c r="V20580" i="2"/>
  <c r="V20581" i="2"/>
  <c r="V20582" i="2"/>
  <c r="V20583" i="2"/>
  <c r="V20584" i="2"/>
  <c r="V20585" i="2"/>
  <c r="V20586" i="2"/>
  <c r="V20587" i="2"/>
  <c r="V20588" i="2"/>
  <c r="V20589" i="2"/>
  <c r="V20590" i="2"/>
  <c r="V20591" i="2"/>
  <c r="V20592" i="2"/>
  <c r="V20593" i="2"/>
  <c r="V20594" i="2"/>
  <c r="V20595" i="2"/>
  <c r="V20596" i="2"/>
  <c r="V20597" i="2"/>
  <c r="V20598" i="2"/>
  <c r="V20599" i="2"/>
  <c r="V20600" i="2"/>
  <c r="V20601" i="2"/>
  <c r="V20602" i="2"/>
  <c r="V20603" i="2"/>
  <c r="V20604" i="2"/>
  <c r="V20605" i="2"/>
  <c r="V20606" i="2"/>
  <c r="V20607" i="2"/>
  <c r="V20608" i="2"/>
  <c r="V20609" i="2"/>
  <c r="V20610" i="2"/>
  <c r="V20611" i="2"/>
  <c r="V20612" i="2"/>
  <c r="V20613" i="2"/>
  <c r="V20614" i="2"/>
  <c r="V20615" i="2"/>
  <c r="V20616" i="2"/>
  <c r="V20617" i="2"/>
  <c r="V20618" i="2"/>
  <c r="V20619" i="2"/>
  <c r="V20620" i="2"/>
  <c r="V20621" i="2"/>
  <c r="V20622" i="2"/>
  <c r="V20623" i="2"/>
  <c r="V20624" i="2"/>
  <c r="V20625" i="2"/>
  <c r="V20626" i="2"/>
  <c r="V20627" i="2"/>
  <c r="V20628" i="2"/>
  <c r="V20629" i="2"/>
  <c r="V20630" i="2"/>
  <c r="V20631" i="2"/>
  <c r="V20632" i="2"/>
  <c r="V20633" i="2"/>
  <c r="V20634" i="2"/>
  <c r="V20635" i="2"/>
  <c r="V20636" i="2"/>
  <c r="V20637" i="2"/>
  <c r="V20638" i="2"/>
  <c r="V20639" i="2"/>
  <c r="V20640" i="2"/>
  <c r="V20641" i="2"/>
  <c r="V20642" i="2"/>
  <c r="V20643" i="2"/>
  <c r="V20644" i="2"/>
  <c r="V20645" i="2"/>
  <c r="V20646" i="2"/>
  <c r="V20647" i="2"/>
  <c r="V20648" i="2"/>
  <c r="V20649" i="2"/>
  <c r="V20650" i="2"/>
  <c r="V20651" i="2"/>
  <c r="V20652" i="2"/>
  <c r="V20653" i="2"/>
  <c r="V20654" i="2"/>
  <c r="V20655" i="2"/>
  <c r="V20656" i="2"/>
  <c r="V20657" i="2"/>
  <c r="V20658" i="2"/>
  <c r="V20659" i="2"/>
  <c r="V20660" i="2"/>
  <c r="V20661" i="2"/>
  <c r="V20662" i="2"/>
  <c r="V20663" i="2"/>
  <c r="V20664" i="2"/>
  <c r="V20665" i="2"/>
  <c r="V20666" i="2"/>
  <c r="V20667" i="2"/>
  <c r="V20668" i="2"/>
  <c r="V20669" i="2"/>
  <c r="V20670" i="2"/>
  <c r="V20671" i="2"/>
  <c r="V20672" i="2"/>
  <c r="V20673" i="2"/>
  <c r="V20674" i="2"/>
  <c r="V20675" i="2"/>
  <c r="V20676" i="2"/>
  <c r="V20677" i="2"/>
  <c r="V20678" i="2"/>
  <c r="V20679" i="2"/>
  <c r="V20680" i="2"/>
  <c r="V20681" i="2"/>
  <c r="V20682" i="2"/>
  <c r="V20683" i="2"/>
  <c r="V20684" i="2"/>
  <c r="V20685" i="2"/>
  <c r="V20686" i="2"/>
  <c r="V20687" i="2"/>
  <c r="V20688" i="2"/>
  <c r="V20689" i="2"/>
  <c r="V20690" i="2"/>
  <c r="V20691" i="2"/>
  <c r="V20692" i="2"/>
  <c r="V20693" i="2"/>
  <c r="V20694" i="2"/>
  <c r="V20695" i="2"/>
  <c r="V20696" i="2"/>
  <c r="V20697" i="2"/>
  <c r="V20698" i="2"/>
  <c r="V20699" i="2"/>
  <c r="V20700" i="2"/>
  <c r="V20701" i="2"/>
  <c r="V20702" i="2"/>
  <c r="V20703" i="2"/>
  <c r="V20704" i="2"/>
  <c r="V20705" i="2"/>
  <c r="V20706" i="2"/>
  <c r="V20707" i="2"/>
  <c r="V20708" i="2"/>
  <c r="V20709" i="2"/>
  <c r="V20710" i="2"/>
  <c r="V20711" i="2"/>
  <c r="V20712" i="2"/>
  <c r="V20713" i="2"/>
  <c r="V20714" i="2"/>
  <c r="V20715" i="2"/>
  <c r="V20716" i="2"/>
  <c r="V20717" i="2"/>
  <c r="V20718" i="2"/>
  <c r="V20719" i="2"/>
  <c r="V20720" i="2"/>
  <c r="V20721" i="2"/>
  <c r="V20722" i="2"/>
  <c r="V20723" i="2"/>
  <c r="V20724" i="2"/>
  <c r="V20725" i="2"/>
  <c r="V20726" i="2"/>
  <c r="V20727" i="2"/>
  <c r="V20728" i="2"/>
  <c r="V20729" i="2"/>
  <c r="V20730" i="2"/>
  <c r="V20731" i="2"/>
  <c r="V20732" i="2"/>
  <c r="V20733" i="2"/>
  <c r="V20734" i="2"/>
  <c r="V20735" i="2"/>
  <c r="V20736" i="2"/>
  <c r="V20737" i="2"/>
  <c r="V20738" i="2"/>
  <c r="V20739" i="2"/>
  <c r="V20740" i="2"/>
  <c r="V20741" i="2"/>
  <c r="V20742" i="2"/>
  <c r="V20743" i="2"/>
  <c r="V20744" i="2"/>
  <c r="V20745" i="2"/>
  <c r="V20746" i="2"/>
  <c r="V20747" i="2"/>
  <c r="V20748" i="2"/>
  <c r="V20749" i="2"/>
  <c r="V20750" i="2"/>
  <c r="V20751" i="2"/>
  <c r="V20752" i="2"/>
  <c r="V20753" i="2"/>
  <c r="V20754" i="2"/>
  <c r="V20755" i="2"/>
  <c r="V20756" i="2"/>
  <c r="V20757" i="2"/>
  <c r="V20758" i="2"/>
  <c r="V20759" i="2"/>
  <c r="V20760" i="2"/>
  <c r="V20761" i="2"/>
  <c r="V20762" i="2"/>
  <c r="V20763" i="2"/>
  <c r="V20764" i="2"/>
  <c r="V20765" i="2"/>
  <c r="V20766" i="2"/>
  <c r="V20767" i="2"/>
  <c r="V20768" i="2"/>
  <c r="V20769" i="2"/>
  <c r="V20770" i="2"/>
  <c r="V20771" i="2"/>
  <c r="V20772" i="2"/>
  <c r="V20773" i="2"/>
  <c r="V20774" i="2"/>
  <c r="V20775" i="2"/>
  <c r="V20776" i="2"/>
  <c r="V20777" i="2"/>
  <c r="V20778" i="2"/>
  <c r="V20779" i="2"/>
  <c r="V20780" i="2"/>
  <c r="V20781" i="2"/>
  <c r="V20782" i="2"/>
  <c r="V20783" i="2"/>
  <c r="V20784" i="2"/>
  <c r="V20785" i="2"/>
  <c r="V20786" i="2"/>
  <c r="V20787" i="2"/>
  <c r="V20788" i="2"/>
  <c r="V20789" i="2"/>
  <c r="V20790" i="2"/>
  <c r="V20791" i="2"/>
  <c r="V20792" i="2"/>
  <c r="V20793" i="2"/>
  <c r="V20794" i="2"/>
  <c r="V20795" i="2"/>
  <c r="V20796" i="2"/>
  <c r="V20797" i="2"/>
  <c r="V20798" i="2"/>
  <c r="V20799" i="2"/>
  <c r="V20800" i="2"/>
  <c r="V20801" i="2"/>
  <c r="V20802" i="2"/>
  <c r="V20803" i="2"/>
  <c r="V20804" i="2"/>
  <c r="V20805" i="2"/>
  <c r="V20806" i="2"/>
  <c r="V20807" i="2"/>
  <c r="V20808" i="2"/>
  <c r="V20809" i="2"/>
  <c r="V20810" i="2"/>
  <c r="V20811" i="2"/>
  <c r="V20812" i="2"/>
  <c r="V20813" i="2"/>
  <c r="V20814" i="2"/>
  <c r="V20815" i="2"/>
  <c r="V20816" i="2"/>
  <c r="V20817" i="2"/>
  <c r="V20818" i="2"/>
  <c r="V20819" i="2"/>
  <c r="V20820" i="2"/>
  <c r="V20821" i="2"/>
  <c r="V20822" i="2"/>
  <c r="V20823" i="2"/>
  <c r="V20824" i="2"/>
  <c r="V20825" i="2"/>
  <c r="V20826" i="2"/>
  <c r="V20827" i="2"/>
  <c r="V20828" i="2"/>
  <c r="V20829" i="2"/>
  <c r="V20830" i="2"/>
  <c r="V20831" i="2"/>
  <c r="V20832" i="2"/>
  <c r="V20833" i="2"/>
  <c r="V20834" i="2"/>
  <c r="V20835" i="2"/>
  <c r="V20836" i="2"/>
  <c r="V20837" i="2"/>
  <c r="V20838" i="2"/>
  <c r="V20839" i="2"/>
  <c r="V20840" i="2"/>
  <c r="V20841" i="2"/>
  <c r="V20842" i="2"/>
  <c r="V20843" i="2"/>
  <c r="V20844" i="2"/>
  <c r="V20845" i="2"/>
  <c r="V20846" i="2"/>
  <c r="V20847" i="2"/>
  <c r="V20848" i="2"/>
  <c r="V20849" i="2"/>
  <c r="V20850" i="2"/>
  <c r="V20851" i="2"/>
  <c r="V20852" i="2"/>
  <c r="V20853" i="2"/>
  <c r="V20854" i="2"/>
  <c r="V20855" i="2"/>
  <c r="V20856" i="2"/>
  <c r="V20857" i="2"/>
  <c r="V20858" i="2"/>
  <c r="V20859" i="2"/>
  <c r="V20860" i="2"/>
  <c r="V20861" i="2"/>
  <c r="V20862" i="2"/>
  <c r="V20863" i="2"/>
  <c r="V20864" i="2"/>
  <c r="V20865" i="2"/>
  <c r="V20866" i="2"/>
  <c r="V20867" i="2"/>
  <c r="V20868" i="2"/>
  <c r="V20869" i="2"/>
  <c r="V20870" i="2"/>
  <c r="V20871" i="2"/>
  <c r="V20872" i="2"/>
  <c r="V20873" i="2"/>
  <c r="V20874" i="2"/>
  <c r="V20875" i="2"/>
  <c r="V20876" i="2"/>
  <c r="V20877" i="2"/>
  <c r="V20878" i="2"/>
  <c r="V20879" i="2"/>
  <c r="V20880" i="2"/>
  <c r="V20881" i="2"/>
  <c r="V20882" i="2"/>
  <c r="V20883" i="2"/>
  <c r="V20884" i="2"/>
  <c r="V20885" i="2"/>
  <c r="V20886" i="2"/>
  <c r="V20887" i="2"/>
  <c r="V20888" i="2"/>
  <c r="V20889" i="2"/>
  <c r="V20890" i="2"/>
  <c r="V20891" i="2"/>
  <c r="V20892" i="2"/>
  <c r="V20893" i="2"/>
  <c r="V20894" i="2"/>
  <c r="V20895" i="2"/>
  <c r="V20896" i="2"/>
  <c r="V20897" i="2"/>
  <c r="V20898" i="2"/>
  <c r="V20899" i="2"/>
  <c r="V20900" i="2"/>
  <c r="V20901" i="2"/>
  <c r="V20902" i="2"/>
  <c r="V20903" i="2"/>
  <c r="V20904" i="2"/>
  <c r="V20905" i="2"/>
  <c r="V20906" i="2"/>
  <c r="V20907" i="2"/>
  <c r="V20908" i="2"/>
  <c r="V20909" i="2"/>
  <c r="V20910" i="2"/>
  <c r="V20911" i="2"/>
  <c r="V20912" i="2"/>
  <c r="V20913" i="2"/>
  <c r="V20914" i="2"/>
  <c r="V20915" i="2"/>
  <c r="V20916" i="2"/>
  <c r="V20917" i="2"/>
  <c r="V20918" i="2"/>
  <c r="V20919" i="2"/>
  <c r="V20920" i="2"/>
  <c r="V20921" i="2"/>
  <c r="V20922" i="2"/>
  <c r="V20923" i="2"/>
  <c r="V20924" i="2"/>
  <c r="V20925" i="2"/>
  <c r="V20926" i="2"/>
  <c r="V20927" i="2"/>
  <c r="V20928" i="2"/>
  <c r="V20929" i="2"/>
  <c r="V20930" i="2"/>
  <c r="V20931" i="2"/>
  <c r="V20932" i="2"/>
  <c r="V20933" i="2"/>
  <c r="V20934" i="2"/>
  <c r="V20935" i="2"/>
  <c r="V20936" i="2"/>
  <c r="V20937" i="2"/>
  <c r="V20938" i="2"/>
  <c r="V20939" i="2"/>
  <c r="V20940" i="2"/>
  <c r="V20941" i="2"/>
  <c r="V20942" i="2"/>
  <c r="V20943" i="2"/>
  <c r="V20944" i="2"/>
  <c r="V20945" i="2"/>
  <c r="V20946" i="2"/>
  <c r="V20947" i="2"/>
  <c r="V20948" i="2"/>
  <c r="V20949" i="2"/>
  <c r="V20950" i="2"/>
  <c r="V20951" i="2"/>
  <c r="V20952" i="2"/>
  <c r="V20953" i="2"/>
  <c r="V20954" i="2"/>
  <c r="V20955" i="2"/>
  <c r="V20956" i="2"/>
  <c r="V20957" i="2"/>
  <c r="V20958" i="2"/>
  <c r="V20959" i="2"/>
  <c r="V20960" i="2"/>
  <c r="V20961" i="2"/>
  <c r="V20962" i="2"/>
  <c r="V20963" i="2"/>
  <c r="V20964" i="2"/>
  <c r="V20965" i="2"/>
  <c r="V20966" i="2"/>
  <c r="V20967" i="2"/>
  <c r="V20968" i="2"/>
  <c r="V20969" i="2"/>
  <c r="V20970" i="2"/>
  <c r="V20971" i="2"/>
  <c r="V20972" i="2"/>
  <c r="V20973" i="2"/>
  <c r="V20974" i="2"/>
  <c r="V20975" i="2"/>
  <c r="V20976" i="2"/>
  <c r="V20977" i="2"/>
  <c r="V20978" i="2"/>
  <c r="V20979" i="2"/>
  <c r="V20980" i="2"/>
  <c r="V20981" i="2"/>
  <c r="V20982" i="2"/>
  <c r="V20983" i="2"/>
  <c r="V20984" i="2"/>
  <c r="V20985" i="2"/>
  <c r="V20986" i="2"/>
  <c r="V20987" i="2"/>
  <c r="V20988" i="2"/>
  <c r="V20989" i="2"/>
  <c r="V20990" i="2"/>
  <c r="V20991" i="2"/>
  <c r="V20992" i="2"/>
  <c r="V20993" i="2"/>
  <c r="V20994" i="2"/>
  <c r="V20995" i="2"/>
  <c r="V20996" i="2"/>
  <c r="V20997" i="2"/>
  <c r="V20998" i="2"/>
  <c r="V20999" i="2"/>
  <c r="V21000" i="2"/>
  <c r="V21001" i="2"/>
  <c r="V21002" i="2"/>
  <c r="V21003" i="2"/>
  <c r="V21004" i="2"/>
  <c r="V21005" i="2"/>
  <c r="V21006" i="2"/>
  <c r="V21007" i="2"/>
  <c r="V21008" i="2"/>
  <c r="V21009" i="2"/>
  <c r="V21010" i="2"/>
  <c r="V21011" i="2"/>
  <c r="V21012" i="2"/>
  <c r="V21013" i="2"/>
  <c r="V21014" i="2"/>
  <c r="V21015" i="2"/>
  <c r="V21016" i="2"/>
  <c r="V21017" i="2"/>
  <c r="V21018" i="2"/>
  <c r="V21019" i="2"/>
  <c r="V21020" i="2"/>
  <c r="V21021" i="2"/>
  <c r="V21022" i="2"/>
  <c r="V21023" i="2"/>
  <c r="V21024" i="2"/>
  <c r="V21025" i="2"/>
  <c r="V21026" i="2"/>
  <c r="V21027" i="2"/>
  <c r="V21028" i="2"/>
  <c r="V21029" i="2"/>
  <c r="V21030" i="2"/>
  <c r="V21031" i="2"/>
  <c r="V21032" i="2"/>
  <c r="V21033" i="2"/>
  <c r="V21034" i="2"/>
  <c r="V21035" i="2"/>
  <c r="V21036" i="2"/>
  <c r="V21037" i="2"/>
  <c r="V21038" i="2"/>
  <c r="V21039" i="2"/>
  <c r="V21040" i="2"/>
  <c r="V21041" i="2"/>
  <c r="V21042" i="2"/>
  <c r="V21043" i="2"/>
  <c r="V21044" i="2"/>
  <c r="V21045" i="2"/>
  <c r="V21046" i="2"/>
  <c r="V21047" i="2"/>
  <c r="V21048" i="2"/>
  <c r="V21049" i="2"/>
  <c r="V21050" i="2"/>
  <c r="V21051" i="2"/>
  <c r="V21052" i="2"/>
  <c r="V21053" i="2"/>
  <c r="V21054" i="2"/>
  <c r="V21055" i="2"/>
  <c r="V21056" i="2"/>
  <c r="V21057" i="2"/>
  <c r="V21058" i="2"/>
  <c r="V21059" i="2"/>
  <c r="V21060" i="2"/>
  <c r="V21061" i="2"/>
  <c r="V21062" i="2"/>
  <c r="V21063" i="2"/>
  <c r="V21064" i="2"/>
  <c r="V21065" i="2"/>
  <c r="V21066" i="2"/>
  <c r="V21067" i="2"/>
  <c r="V21068" i="2"/>
  <c r="V21069" i="2"/>
  <c r="V21070" i="2"/>
  <c r="V21071" i="2"/>
  <c r="V21072" i="2"/>
  <c r="V21073" i="2"/>
  <c r="V21074" i="2"/>
  <c r="V21075" i="2"/>
  <c r="V21076" i="2"/>
  <c r="V21077" i="2"/>
  <c r="V21078" i="2"/>
  <c r="V21079" i="2"/>
  <c r="V21080" i="2"/>
  <c r="V21081" i="2"/>
  <c r="V21082" i="2"/>
  <c r="V21083" i="2"/>
  <c r="V21084" i="2"/>
  <c r="V21085" i="2"/>
  <c r="V21086" i="2"/>
  <c r="V21087" i="2"/>
  <c r="V21088" i="2"/>
  <c r="V21089" i="2"/>
  <c r="V21090" i="2"/>
  <c r="V21091" i="2"/>
  <c r="V21092" i="2"/>
  <c r="V21093" i="2"/>
  <c r="V21094" i="2"/>
  <c r="V21095" i="2"/>
  <c r="V21096" i="2"/>
  <c r="V21097" i="2"/>
  <c r="V21098" i="2"/>
  <c r="V21099" i="2"/>
  <c r="V21100" i="2"/>
  <c r="V21101" i="2"/>
  <c r="V21102" i="2"/>
  <c r="V21103" i="2"/>
  <c r="V21104" i="2"/>
  <c r="V21105" i="2"/>
  <c r="V21106" i="2"/>
  <c r="V21107" i="2"/>
  <c r="V21108" i="2"/>
  <c r="V21109" i="2"/>
  <c r="V21110" i="2"/>
  <c r="V21111" i="2"/>
  <c r="V21112" i="2"/>
  <c r="V21113" i="2"/>
  <c r="V21114" i="2"/>
  <c r="V21115" i="2"/>
  <c r="V21116" i="2"/>
  <c r="V21117" i="2"/>
  <c r="V21118" i="2"/>
  <c r="V21119" i="2"/>
  <c r="V21120" i="2"/>
  <c r="V21121" i="2"/>
  <c r="V21122" i="2"/>
  <c r="V21123" i="2"/>
  <c r="V21124" i="2"/>
  <c r="V21125" i="2"/>
  <c r="V21126" i="2"/>
  <c r="V21127" i="2"/>
  <c r="V21128" i="2"/>
  <c r="V21129" i="2"/>
  <c r="V21130" i="2"/>
  <c r="V21131" i="2"/>
  <c r="V21132" i="2"/>
  <c r="V21133" i="2"/>
  <c r="V21134" i="2"/>
  <c r="V21135" i="2"/>
  <c r="V21136" i="2"/>
  <c r="V21137" i="2"/>
  <c r="V21138" i="2"/>
  <c r="V21139" i="2"/>
  <c r="V21140" i="2"/>
  <c r="V21141" i="2"/>
  <c r="V21142" i="2"/>
  <c r="V21143" i="2"/>
  <c r="V21144" i="2"/>
  <c r="V21145" i="2"/>
  <c r="V21146" i="2"/>
  <c r="V21147" i="2"/>
  <c r="V21148" i="2"/>
  <c r="V21149" i="2"/>
  <c r="V21150" i="2"/>
  <c r="V21151" i="2"/>
  <c r="V21152" i="2"/>
  <c r="V21153" i="2"/>
  <c r="V21154" i="2"/>
  <c r="V21155" i="2"/>
  <c r="V21156" i="2"/>
  <c r="V21157" i="2"/>
  <c r="V21158" i="2"/>
  <c r="V21159" i="2"/>
  <c r="V21160" i="2"/>
  <c r="V21161" i="2"/>
  <c r="V21162" i="2"/>
  <c r="V21163" i="2"/>
  <c r="V21164" i="2"/>
  <c r="V21165" i="2"/>
  <c r="V21166" i="2"/>
  <c r="V21167" i="2"/>
  <c r="V21168" i="2"/>
  <c r="V21169" i="2"/>
  <c r="V21170" i="2"/>
  <c r="V21171" i="2"/>
  <c r="V21172" i="2"/>
  <c r="V21173" i="2"/>
  <c r="V21174" i="2"/>
  <c r="V21175" i="2"/>
  <c r="V21176" i="2"/>
  <c r="V21177" i="2"/>
  <c r="V21178" i="2"/>
  <c r="V21179" i="2"/>
  <c r="V21180" i="2"/>
  <c r="V21181" i="2"/>
  <c r="V21182" i="2"/>
  <c r="V21183" i="2"/>
  <c r="V21184" i="2"/>
  <c r="V21185" i="2"/>
  <c r="V21186" i="2"/>
  <c r="V21187" i="2"/>
  <c r="V21188" i="2"/>
  <c r="V21189" i="2"/>
  <c r="V21190" i="2"/>
  <c r="V21191" i="2"/>
  <c r="V21192" i="2"/>
  <c r="V21193" i="2"/>
  <c r="V21194" i="2"/>
  <c r="V21195" i="2"/>
  <c r="V21196" i="2"/>
  <c r="V21197" i="2"/>
  <c r="V21198" i="2"/>
  <c r="V21199" i="2"/>
  <c r="V21200" i="2"/>
  <c r="V21201" i="2"/>
  <c r="V21202" i="2"/>
  <c r="V21203" i="2"/>
  <c r="V21204" i="2"/>
  <c r="V21205" i="2"/>
  <c r="V21206" i="2"/>
  <c r="V21207" i="2"/>
  <c r="V21208" i="2"/>
  <c r="V21209" i="2"/>
  <c r="V21210" i="2"/>
  <c r="V21211" i="2"/>
  <c r="V21212" i="2"/>
  <c r="V21213" i="2"/>
  <c r="V21214" i="2"/>
  <c r="V21215" i="2"/>
  <c r="V21216" i="2"/>
  <c r="V21217" i="2"/>
  <c r="V21218" i="2"/>
  <c r="V21219" i="2"/>
  <c r="V21220" i="2"/>
  <c r="V21221" i="2"/>
  <c r="V21222" i="2"/>
  <c r="V21223" i="2"/>
  <c r="V21224" i="2"/>
  <c r="V21225" i="2"/>
  <c r="V21226" i="2"/>
  <c r="V21227" i="2"/>
  <c r="V21228" i="2"/>
  <c r="V21229" i="2"/>
  <c r="V21230" i="2"/>
  <c r="V21231" i="2"/>
  <c r="V21232" i="2"/>
  <c r="V21233" i="2"/>
  <c r="V21234" i="2"/>
  <c r="V21235" i="2"/>
  <c r="V21236" i="2"/>
  <c r="V21237" i="2"/>
  <c r="V21238" i="2"/>
  <c r="V21239" i="2"/>
  <c r="V21240" i="2"/>
  <c r="V21241" i="2"/>
  <c r="V21242" i="2"/>
  <c r="V21243" i="2"/>
  <c r="V21244" i="2"/>
  <c r="V21245" i="2"/>
  <c r="V21246" i="2"/>
  <c r="V21247" i="2"/>
  <c r="V21248" i="2"/>
  <c r="V21249" i="2"/>
  <c r="V21250" i="2"/>
  <c r="V21251" i="2"/>
  <c r="V21252" i="2"/>
  <c r="V21253" i="2"/>
  <c r="V21254" i="2"/>
  <c r="V21255" i="2"/>
  <c r="V21256" i="2"/>
  <c r="V21257" i="2"/>
  <c r="V21258" i="2"/>
  <c r="V21259" i="2"/>
  <c r="V21260" i="2"/>
  <c r="V21261" i="2"/>
  <c r="V21262" i="2"/>
  <c r="V21263" i="2"/>
  <c r="V21264" i="2"/>
  <c r="V21265" i="2"/>
  <c r="V21266" i="2"/>
  <c r="V21267" i="2"/>
  <c r="V21268" i="2"/>
  <c r="V21269" i="2"/>
  <c r="V21270" i="2"/>
  <c r="V21271" i="2"/>
  <c r="V21272" i="2"/>
  <c r="V21273" i="2"/>
  <c r="V21274" i="2"/>
  <c r="V21275" i="2"/>
  <c r="V21276" i="2"/>
  <c r="V21277" i="2"/>
  <c r="V21278" i="2"/>
  <c r="V21279" i="2"/>
  <c r="V21280" i="2"/>
  <c r="V21281" i="2"/>
  <c r="V21282" i="2"/>
  <c r="V21283" i="2"/>
  <c r="V21284" i="2"/>
  <c r="V21285" i="2"/>
  <c r="V21286" i="2"/>
  <c r="V21287" i="2"/>
  <c r="V21288" i="2"/>
  <c r="V21289" i="2"/>
  <c r="V21290" i="2"/>
  <c r="V21291" i="2"/>
  <c r="V21292" i="2"/>
  <c r="V21293" i="2"/>
  <c r="V21294" i="2"/>
  <c r="V21295" i="2"/>
  <c r="V21296" i="2"/>
  <c r="V21297" i="2"/>
  <c r="V21298" i="2"/>
  <c r="V21299" i="2"/>
  <c r="V21300" i="2"/>
  <c r="V21301" i="2"/>
  <c r="V21302" i="2"/>
  <c r="V21303" i="2"/>
  <c r="V21304" i="2"/>
  <c r="V21305" i="2"/>
  <c r="V21306" i="2"/>
  <c r="V21307" i="2"/>
  <c r="V21308" i="2"/>
  <c r="V21309" i="2"/>
  <c r="V21310" i="2"/>
  <c r="V21311" i="2"/>
  <c r="V21312" i="2"/>
  <c r="V21313" i="2"/>
  <c r="V21314" i="2"/>
  <c r="V21315" i="2"/>
  <c r="V21316" i="2"/>
  <c r="V21317" i="2"/>
  <c r="V21318" i="2"/>
  <c r="V21319" i="2"/>
  <c r="V21320" i="2"/>
  <c r="V21321" i="2"/>
  <c r="V21322" i="2"/>
  <c r="V21323" i="2"/>
  <c r="V21324" i="2"/>
  <c r="V21325" i="2"/>
  <c r="V21326" i="2"/>
  <c r="V21327" i="2"/>
  <c r="V21328" i="2"/>
  <c r="V21329" i="2"/>
  <c r="V21330" i="2"/>
  <c r="V21331" i="2"/>
  <c r="V21332" i="2"/>
  <c r="V21333" i="2"/>
  <c r="V21334" i="2"/>
  <c r="V21335" i="2"/>
  <c r="V21336" i="2"/>
  <c r="V21337" i="2"/>
  <c r="V21338" i="2"/>
  <c r="V21339" i="2"/>
  <c r="V21340" i="2"/>
  <c r="V21341" i="2"/>
  <c r="V21342" i="2"/>
  <c r="V21343" i="2"/>
  <c r="V21344" i="2"/>
  <c r="V21345" i="2"/>
  <c r="V21346" i="2"/>
  <c r="V21347" i="2"/>
  <c r="V21348" i="2"/>
  <c r="V21349" i="2"/>
  <c r="V21350" i="2"/>
  <c r="V21351" i="2"/>
  <c r="V21352" i="2"/>
  <c r="V21353" i="2"/>
  <c r="V21354" i="2"/>
  <c r="V21355" i="2"/>
  <c r="V21356" i="2"/>
  <c r="V21357" i="2"/>
  <c r="V21358" i="2"/>
  <c r="V21359" i="2"/>
  <c r="V21360" i="2"/>
  <c r="V21361" i="2"/>
  <c r="V21362" i="2"/>
  <c r="V21363" i="2"/>
  <c r="V21364" i="2"/>
  <c r="V21365" i="2"/>
  <c r="V21366" i="2"/>
  <c r="V21367" i="2"/>
  <c r="V21368" i="2"/>
  <c r="V21369" i="2"/>
  <c r="V21370" i="2"/>
  <c r="V21371" i="2"/>
  <c r="V21372" i="2"/>
  <c r="V21373" i="2"/>
  <c r="V21374" i="2"/>
  <c r="V21375" i="2"/>
  <c r="V21376" i="2"/>
  <c r="V21377" i="2"/>
  <c r="V21378" i="2"/>
  <c r="V21379" i="2"/>
  <c r="V21380" i="2"/>
  <c r="V21381" i="2"/>
  <c r="V21382" i="2"/>
  <c r="V21383" i="2"/>
  <c r="V21384" i="2"/>
  <c r="V21385" i="2"/>
  <c r="V21386" i="2"/>
  <c r="V21387" i="2"/>
  <c r="V21388" i="2"/>
  <c r="V21389" i="2"/>
  <c r="V21390" i="2"/>
  <c r="V21391" i="2"/>
  <c r="V21392" i="2"/>
  <c r="V21393" i="2"/>
  <c r="V21394" i="2"/>
  <c r="V21395" i="2"/>
  <c r="V21396" i="2"/>
  <c r="V21397" i="2"/>
  <c r="V21398" i="2"/>
  <c r="V21399" i="2"/>
  <c r="V21400" i="2"/>
  <c r="V21401" i="2"/>
  <c r="V21402" i="2"/>
  <c r="V21403" i="2"/>
  <c r="V21404" i="2"/>
  <c r="V21405" i="2"/>
  <c r="V21406" i="2"/>
  <c r="V21407" i="2"/>
  <c r="V21408" i="2"/>
  <c r="V21409" i="2"/>
  <c r="V21410" i="2"/>
  <c r="V21411" i="2"/>
  <c r="V21412" i="2"/>
  <c r="V21413" i="2"/>
  <c r="V21414" i="2"/>
  <c r="V21415" i="2"/>
  <c r="V21416" i="2"/>
  <c r="V21417" i="2"/>
  <c r="V21418" i="2"/>
  <c r="V21419" i="2"/>
  <c r="V21420" i="2"/>
  <c r="V21421" i="2"/>
  <c r="V21422" i="2"/>
  <c r="V21423" i="2"/>
  <c r="V21424" i="2"/>
  <c r="V21425" i="2"/>
  <c r="V21426" i="2"/>
  <c r="V21427" i="2"/>
  <c r="V21428" i="2"/>
  <c r="V21429" i="2"/>
  <c r="V21430" i="2"/>
  <c r="V21431" i="2"/>
  <c r="V21432" i="2"/>
  <c r="V21433" i="2"/>
  <c r="V21434" i="2"/>
  <c r="V21435" i="2"/>
  <c r="V21436" i="2"/>
  <c r="V21437" i="2"/>
  <c r="V21438" i="2"/>
  <c r="V21439" i="2"/>
  <c r="V21440" i="2"/>
  <c r="V21441" i="2"/>
  <c r="V21442" i="2"/>
  <c r="V21443" i="2"/>
  <c r="V21444" i="2"/>
  <c r="V21445" i="2"/>
  <c r="V21446" i="2"/>
  <c r="V21447" i="2"/>
  <c r="V21448" i="2"/>
  <c r="V21449" i="2"/>
  <c r="V21450" i="2"/>
  <c r="V21451" i="2"/>
  <c r="V21452" i="2"/>
  <c r="V21453" i="2"/>
  <c r="V21454" i="2"/>
  <c r="V21455" i="2"/>
  <c r="V21456" i="2"/>
  <c r="V21457" i="2"/>
  <c r="V21458" i="2"/>
  <c r="V21459" i="2"/>
  <c r="V21460" i="2"/>
  <c r="V21461" i="2"/>
  <c r="V21462" i="2"/>
  <c r="V21463" i="2"/>
  <c r="V21464" i="2"/>
  <c r="V21465" i="2"/>
  <c r="V21466" i="2"/>
  <c r="V21467" i="2"/>
  <c r="V21468" i="2"/>
  <c r="V21469" i="2"/>
  <c r="V21470" i="2"/>
  <c r="V21471" i="2"/>
  <c r="V21472" i="2"/>
  <c r="V21473" i="2"/>
  <c r="V21474" i="2"/>
  <c r="V21475" i="2"/>
  <c r="V21476" i="2"/>
  <c r="V21477" i="2"/>
  <c r="V21478" i="2"/>
  <c r="V21479" i="2"/>
  <c r="V21480" i="2"/>
  <c r="V21481" i="2"/>
  <c r="V21482" i="2"/>
  <c r="V21483" i="2"/>
  <c r="V21484" i="2"/>
  <c r="V21485" i="2"/>
  <c r="V21486" i="2"/>
  <c r="V21487" i="2"/>
  <c r="V21488" i="2"/>
  <c r="V21489" i="2"/>
  <c r="V21490" i="2"/>
  <c r="V21491" i="2"/>
  <c r="V21492" i="2"/>
  <c r="V21493" i="2"/>
  <c r="V21494" i="2"/>
  <c r="V21495" i="2"/>
  <c r="V21496" i="2"/>
  <c r="V21497" i="2"/>
  <c r="V21498" i="2"/>
  <c r="V21499" i="2"/>
  <c r="V21500" i="2"/>
  <c r="V21501" i="2"/>
  <c r="V21502" i="2"/>
  <c r="V21503" i="2"/>
  <c r="V21504" i="2"/>
  <c r="V21505" i="2"/>
  <c r="V21506" i="2"/>
  <c r="V21507" i="2"/>
  <c r="V21508" i="2"/>
  <c r="V21509" i="2"/>
  <c r="V21510" i="2"/>
  <c r="V21511" i="2"/>
  <c r="V21512" i="2"/>
  <c r="V21513" i="2"/>
  <c r="V21514" i="2"/>
  <c r="V21515" i="2"/>
  <c r="V21516" i="2"/>
  <c r="V21517" i="2"/>
  <c r="V21518" i="2"/>
  <c r="V21519" i="2"/>
  <c r="V21520" i="2"/>
  <c r="V21521" i="2"/>
  <c r="V21522" i="2"/>
  <c r="V21523" i="2"/>
  <c r="V21524" i="2"/>
  <c r="V21525" i="2"/>
  <c r="V21526" i="2"/>
  <c r="V21527" i="2"/>
  <c r="V21528" i="2"/>
  <c r="V21529" i="2"/>
  <c r="V21530" i="2"/>
  <c r="V21531" i="2"/>
  <c r="V21532" i="2"/>
  <c r="V21533" i="2"/>
  <c r="V21534" i="2"/>
  <c r="V21535" i="2"/>
  <c r="V21536" i="2"/>
  <c r="V21537" i="2"/>
  <c r="V21538" i="2"/>
  <c r="V21539" i="2"/>
  <c r="V21540" i="2"/>
  <c r="V21541" i="2"/>
  <c r="V21542" i="2"/>
  <c r="V21543" i="2"/>
  <c r="V21544" i="2"/>
  <c r="V21545" i="2"/>
  <c r="V21546" i="2"/>
  <c r="V21547" i="2"/>
  <c r="V21548" i="2"/>
  <c r="V21549" i="2"/>
  <c r="V21550" i="2"/>
  <c r="V21551" i="2"/>
  <c r="V21552" i="2"/>
  <c r="V21553" i="2"/>
  <c r="V21554" i="2"/>
  <c r="V21555" i="2"/>
  <c r="V21556" i="2"/>
  <c r="V21557" i="2"/>
  <c r="V21558" i="2"/>
  <c r="V21559" i="2"/>
  <c r="V21560" i="2"/>
  <c r="V21561" i="2"/>
  <c r="V21562" i="2"/>
  <c r="V21563" i="2"/>
  <c r="V21564" i="2"/>
  <c r="V21565" i="2"/>
  <c r="V21566" i="2"/>
  <c r="V21567" i="2"/>
  <c r="V21568" i="2"/>
  <c r="V21569" i="2"/>
  <c r="V21570" i="2"/>
  <c r="V21571" i="2"/>
  <c r="V21572" i="2"/>
  <c r="V21573" i="2"/>
  <c r="V21574" i="2"/>
  <c r="V21575" i="2"/>
  <c r="V21576" i="2"/>
  <c r="V21577" i="2"/>
  <c r="V21578" i="2"/>
  <c r="V21579" i="2"/>
  <c r="V21580" i="2"/>
  <c r="V21581" i="2"/>
  <c r="V21582" i="2"/>
  <c r="V21583" i="2"/>
  <c r="V21584" i="2"/>
  <c r="V21585" i="2"/>
  <c r="V21586" i="2"/>
  <c r="V21587" i="2"/>
  <c r="V21588" i="2"/>
  <c r="V21589" i="2"/>
  <c r="V21590" i="2"/>
  <c r="V21591" i="2"/>
  <c r="V21592" i="2"/>
  <c r="V21593" i="2"/>
  <c r="V21594" i="2"/>
  <c r="V21595" i="2"/>
  <c r="V21596" i="2"/>
  <c r="V21597" i="2"/>
  <c r="V21598" i="2"/>
  <c r="V21599" i="2"/>
  <c r="V21600" i="2"/>
  <c r="V21601" i="2"/>
  <c r="V21602" i="2"/>
  <c r="V21603" i="2"/>
  <c r="V21604" i="2"/>
  <c r="V21605" i="2"/>
  <c r="V21606" i="2"/>
  <c r="V21607" i="2"/>
  <c r="V21608" i="2"/>
  <c r="V21609" i="2"/>
  <c r="V21610" i="2"/>
  <c r="V21611" i="2"/>
  <c r="V21612" i="2"/>
  <c r="V21613" i="2"/>
  <c r="V21614" i="2"/>
  <c r="V21615" i="2"/>
  <c r="V21616" i="2"/>
  <c r="V21617" i="2"/>
  <c r="V21618" i="2"/>
  <c r="V21619" i="2"/>
  <c r="V21620" i="2"/>
  <c r="V21621" i="2"/>
  <c r="V21622" i="2"/>
  <c r="V21623" i="2"/>
  <c r="V21624" i="2"/>
  <c r="V21625" i="2"/>
  <c r="V21626" i="2"/>
  <c r="V21627" i="2"/>
  <c r="V21628" i="2"/>
  <c r="V21629" i="2"/>
  <c r="V21630" i="2"/>
  <c r="V21631" i="2"/>
  <c r="V21632" i="2"/>
  <c r="V21633" i="2"/>
  <c r="V21634" i="2"/>
  <c r="V21635" i="2"/>
  <c r="V21636" i="2"/>
  <c r="V21637" i="2"/>
  <c r="V21638" i="2"/>
  <c r="V21639" i="2"/>
  <c r="V21640" i="2"/>
  <c r="V21641" i="2"/>
  <c r="V21642" i="2"/>
  <c r="V21643" i="2"/>
  <c r="V21644" i="2"/>
  <c r="V21645" i="2"/>
  <c r="V21646" i="2"/>
  <c r="V21647" i="2"/>
  <c r="V21648" i="2"/>
  <c r="V21649" i="2"/>
  <c r="V21650" i="2"/>
  <c r="V21651" i="2"/>
  <c r="V21652" i="2"/>
  <c r="V21653" i="2"/>
  <c r="V21654" i="2"/>
  <c r="V21655" i="2"/>
  <c r="V21656" i="2"/>
  <c r="V21657" i="2"/>
  <c r="V21658" i="2"/>
  <c r="V21659" i="2"/>
  <c r="V21660" i="2"/>
  <c r="V21661" i="2"/>
  <c r="V21662" i="2"/>
  <c r="V21663" i="2"/>
  <c r="V21664" i="2"/>
  <c r="V21665" i="2"/>
  <c r="V21666" i="2"/>
  <c r="V21667" i="2"/>
  <c r="V21668" i="2"/>
  <c r="V21669" i="2"/>
  <c r="V21670" i="2"/>
  <c r="V21671" i="2"/>
  <c r="V21672" i="2"/>
  <c r="V21673" i="2"/>
  <c r="V21674" i="2"/>
  <c r="V21675" i="2"/>
  <c r="V21676" i="2"/>
  <c r="V21677" i="2"/>
  <c r="V21678" i="2"/>
  <c r="V21679" i="2"/>
  <c r="V21680" i="2"/>
  <c r="V21681" i="2"/>
  <c r="V21682" i="2"/>
  <c r="V21683" i="2"/>
  <c r="V21684" i="2"/>
  <c r="V21685" i="2"/>
  <c r="V21686" i="2"/>
  <c r="V21687" i="2"/>
  <c r="V21688" i="2"/>
  <c r="V21689" i="2"/>
  <c r="V21690" i="2"/>
  <c r="V21691" i="2"/>
  <c r="V21692" i="2"/>
  <c r="V21693" i="2"/>
  <c r="V21694" i="2"/>
  <c r="V21695" i="2"/>
  <c r="V21696" i="2"/>
  <c r="V21697" i="2"/>
  <c r="V21698" i="2"/>
  <c r="V21699" i="2"/>
  <c r="V21700" i="2"/>
  <c r="V21701" i="2"/>
  <c r="V21702" i="2"/>
  <c r="V21703" i="2"/>
  <c r="V21704" i="2"/>
  <c r="V21705" i="2"/>
  <c r="V21706" i="2"/>
  <c r="V21707" i="2"/>
  <c r="V21708" i="2"/>
  <c r="V21709" i="2"/>
  <c r="V21710" i="2"/>
  <c r="V21711" i="2"/>
  <c r="V21712" i="2"/>
  <c r="V21713" i="2"/>
  <c r="V21714" i="2"/>
  <c r="V21715" i="2"/>
  <c r="V21716" i="2"/>
  <c r="V21717" i="2"/>
  <c r="V21718" i="2"/>
  <c r="V21719" i="2"/>
  <c r="V21720" i="2"/>
  <c r="V21721" i="2"/>
  <c r="V21722" i="2"/>
  <c r="V21723" i="2"/>
  <c r="V21724" i="2"/>
  <c r="V21725" i="2"/>
  <c r="V21726" i="2"/>
  <c r="V21727" i="2"/>
  <c r="V21728" i="2"/>
  <c r="V21729" i="2"/>
  <c r="V21730" i="2"/>
  <c r="V21731" i="2"/>
  <c r="V21732" i="2"/>
  <c r="V21733" i="2"/>
  <c r="V21734" i="2"/>
  <c r="V21735" i="2"/>
  <c r="V21736" i="2"/>
  <c r="V21737" i="2"/>
  <c r="V21738" i="2"/>
  <c r="V21739" i="2"/>
  <c r="V21740" i="2"/>
  <c r="V21741" i="2"/>
  <c r="V21742" i="2"/>
  <c r="V21743" i="2"/>
  <c r="V21744" i="2"/>
  <c r="V21745" i="2"/>
  <c r="V21746" i="2"/>
  <c r="V21747" i="2"/>
  <c r="V21748" i="2"/>
  <c r="V21749" i="2"/>
  <c r="V21750" i="2"/>
  <c r="V21751" i="2"/>
  <c r="V21752" i="2"/>
  <c r="V21753" i="2"/>
  <c r="V21754" i="2"/>
  <c r="V21755" i="2"/>
  <c r="V21756" i="2"/>
  <c r="V21757" i="2"/>
  <c r="V21758" i="2"/>
  <c r="V21759" i="2"/>
  <c r="V21760" i="2"/>
  <c r="V21761" i="2"/>
  <c r="V21762" i="2"/>
  <c r="V21763" i="2"/>
  <c r="V21764" i="2"/>
  <c r="V21765" i="2"/>
  <c r="V21766" i="2"/>
  <c r="V21767" i="2"/>
  <c r="V21768" i="2"/>
  <c r="V21769" i="2"/>
  <c r="V21770" i="2"/>
  <c r="V21771" i="2"/>
  <c r="V21772" i="2"/>
  <c r="V21773" i="2"/>
  <c r="V21774" i="2"/>
  <c r="V21775" i="2"/>
  <c r="V21776" i="2"/>
  <c r="V21777" i="2"/>
  <c r="V21778" i="2"/>
  <c r="V21779" i="2"/>
  <c r="V21780" i="2"/>
  <c r="V21781" i="2"/>
  <c r="V21782" i="2"/>
  <c r="V21783" i="2"/>
  <c r="V21784" i="2"/>
  <c r="V21785" i="2"/>
  <c r="V21786" i="2"/>
  <c r="V21787" i="2"/>
  <c r="V21788" i="2"/>
  <c r="V21789" i="2"/>
  <c r="V21790" i="2"/>
  <c r="V21791" i="2"/>
  <c r="V21792" i="2"/>
  <c r="V21793" i="2"/>
  <c r="V21794" i="2"/>
  <c r="V21795" i="2"/>
  <c r="V21796" i="2"/>
  <c r="V21797" i="2"/>
  <c r="V21798" i="2"/>
  <c r="V21799" i="2"/>
  <c r="V21800" i="2"/>
  <c r="V21801" i="2"/>
  <c r="V21802" i="2"/>
  <c r="V21803" i="2"/>
  <c r="V21804" i="2"/>
  <c r="V21805" i="2"/>
  <c r="V21806" i="2"/>
  <c r="V21807" i="2"/>
  <c r="V21808" i="2"/>
  <c r="V21809" i="2"/>
  <c r="V21810" i="2"/>
  <c r="V21811" i="2"/>
  <c r="V21812" i="2"/>
  <c r="V21813" i="2"/>
  <c r="V21814" i="2"/>
  <c r="V21815" i="2"/>
  <c r="V21816" i="2"/>
  <c r="V21817" i="2"/>
  <c r="V21818" i="2"/>
  <c r="V21819" i="2"/>
  <c r="V21820" i="2"/>
  <c r="V21821" i="2"/>
  <c r="V21822" i="2"/>
  <c r="V21823" i="2"/>
  <c r="V21824" i="2"/>
  <c r="V21825" i="2"/>
  <c r="V21826" i="2"/>
  <c r="V21827" i="2"/>
  <c r="V21828" i="2"/>
  <c r="V21829" i="2"/>
  <c r="V21830" i="2"/>
  <c r="V21831" i="2"/>
  <c r="V21832" i="2"/>
  <c r="V21833" i="2"/>
  <c r="V21834" i="2"/>
  <c r="V21835" i="2"/>
  <c r="V21836" i="2"/>
  <c r="V21837" i="2"/>
  <c r="V21838" i="2"/>
  <c r="V21839" i="2"/>
  <c r="V21840" i="2"/>
  <c r="V21841" i="2"/>
  <c r="V21842" i="2"/>
  <c r="V21843" i="2"/>
  <c r="V21844" i="2"/>
  <c r="V21845" i="2"/>
  <c r="V21846" i="2"/>
  <c r="V21847" i="2"/>
  <c r="V21848" i="2"/>
  <c r="V21849" i="2"/>
  <c r="V21850" i="2"/>
  <c r="V21851" i="2"/>
  <c r="V21852" i="2"/>
  <c r="V21853" i="2"/>
  <c r="V21854" i="2"/>
  <c r="V21855" i="2"/>
  <c r="V21856" i="2"/>
  <c r="V21857" i="2"/>
  <c r="V21858" i="2"/>
  <c r="V21859" i="2"/>
  <c r="V21860" i="2"/>
  <c r="V21861" i="2"/>
  <c r="V21862" i="2"/>
  <c r="V21863" i="2"/>
  <c r="V21864" i="2"/>
  <c r="V21865" i="2"/>
  <c r="V21866" i="2"/>
  <c r="V21867" i="2"/>
  <c r="V21868" i="2"/>
  <c r="V21869" i="2"/>
  <c r="V21870" i="2"/>
  <c r="V21871" i="2"/>
  <c r="V21872" i="2"/>
  <c r="V21873" i="2"/>
  <c r="V21874" i="2"/>
  <c r="V21875" i="2"/>
  <c r="V21876" i="2"/>
  <c r="V21877" i="2"/>
  <c r="V21878" i="2"/>
  <c r="V21879" i="2"/>
  <c r="V21880" i="2"/>
  <c r="V21881" i="2"/>
  <c r="V21882" i="2"/>
  <c r="V21883" i="2"/>
  <c r="V21884" i="2"/>
  <c r="V21885" i="2"/>
  <c r="V21886" i="2"/>
  <c r="V21887" i="2"/>
  <c r="V21888" i="2"/>
  <c r="V21889" i="2"/>
  <c r="V21890" i="2"/>
  <c r="V21891" i="2"/>
  <c r="V21892" i="2"/>
  <c r="V21893" i="2"/>
  <c r="V21894" i="2"/>
  <c r="V21895" i="2"/>
  <c r="V21896" i="2"/>
  <c r="V21897" i="2"/>
  <c r="V21898" i="2"/>
  <c r="V21899" i="2"/>
  <c r="V21900" i="2"/>
  <c r="V21901" i="2"/>
  <c r="V21902" i="2"/>
  <c r="V21903" i="2"/>
  <c r="V21904" i="2"/>
  <c r="V21905" i="2"/>
  <c r="V21906" i="2"/>
  <c r="V21907" i="2"/>
  <c r="V21908" i="2"/>
  <c r="V21909" i="2"/>
  <c r="V21910" i="2"/>
  <c r="V21911" i="2"/>
  <c r="V21912" i="2"/>
  <c r="V21913" i="2"/>
  <c r="V21914" i="2"/>
  <c r="V21915" i="2"/>
  <c r="V21916" i="2"/>
  <c r="V21917" i="2"/>
  <c r="V21918" i="2"/>
  <c r="V21919" i="2"/>
  <c r="V21920" i="2"/>
  <c r="V21921" i="2"/>
  <c r="V21922" i="2"/>
  <c r="V21923" i="2"/>
  <c r="V21924" i="2"/>
  <c r="V21925" i="2"/>
  <c r="V21926" i="2"/>
  <c r="V21927" i="2"/>
  <c r="V21928" i="2"/>
  <c r="V21929" i="2"/>
  <c r="V21930" i="2"/>
  <c r="V21931" i="2"/>
  <c r="V21932" i="2"/>
  <c r="V21933" i="2"/>
  <c r="V21934" i="2"/>
  <c r="V21935" i="2"/>
  <c r="V21936" i="2"/>
  <c r="V21937" i="2"/>
  <c r="V21938" i="2"/>
  <c r="V21939" i="2"/>
  <c r="V21940" i="2"/>
  <c r="V21941" i="2"/>
  <c r="V21942" i="2"/>
  <c r="V21943" i="2"/>
  <c r="V21944" i="2"/>
  <c r="V21945" i="2"/>
  <c r="V21946" i="2"/>
  <c r="V21947" i="2"/>
  <c r="V21948" i="2"/>
  <c r="V21949" i="2"/>
  <c r="V21950" i="2"/>
  <c r="V21951" i="2"/>
  <c r="V21952" i="2"/>
  <c r="V21953" i="2"/>
  <c r="V21954" i="2"/>
  <c r="V21955" i="2"/>
  <c r="V21956" i="2"/>
  <c r="V21957" i="2"/>
  <c r="V21958" i="2"/>
  <c r="V21959" i="2"/>
  <c r="V21960" i="2"/>
  <c r="V21961" i="2"/>
  <c r="V21962" i="2"/>
  <c r="V21963" i="2"/>
  <c r="V21964" i="2"/>
  <c r="V21965" i="2"/>
  <c r="V21966" i="2"/>
  <c r="V21967" i="2"/>
  <c r="V21968" i="2"/>
  <c r="V21969" i="2"/>
  <c r="V21970" i="2"/>
  <c r="V21971" i="2"/>
  <c r="V21972" i="2"/>
  <c r="V21973" i="2"/>
  <c r="V21974" i="2"/>
  <c r="V21975" i="2"/>
  <c r="V21976" i="2"/>
  <c r="V21977" i="2"/>
  <c r="V21978" i="2"/>
  <c r="V21979" i="2"/>
  <c r="V21980" i="2"/>
  <c r="V21981" i="2"/>
  <c r="V21982" i="2"/>
  <c r="V21983" i="2"/>
  <c r="V21984" i="2"/>
  <c r="V21985" i="2"/>
  <c r="V21986" i="2"/>
  <c r="V21987" i="2"/>
  <c r="V21988" i="2"/>
  <c r="V21989" i="2"/>
  <c r="V21990" i="2"/>
  <c r="V21991" i="2"/>
  <c r="V21992" i="2"/>
  <c r="V21993" i="2"/>
  <c r="V21994" i="2"/>
  <c r="V21995" i="2"/>
  <c r="V21996" i="2"/>
  <c r="V21997" i="2"/>
  <c r="V21998" i="2"/>
  <c r="V21999" i="2"/>
  <c r="V22000" i="2"/>
  <c r="V22001" i="2"/>
  <c r="V22002" i="2"/>
  <c r="V22003" i="2"/>
  <c r="V22004" i="2"/>
  <c r="V22005" i="2"/>
  <c r="V22006" i="2"/>
  <c r="V22007" i="2"/>
  <c r="V22008" i="2"/>
  <c r="V22009" i="2"/>
  <c r="V22010" i="2"/>
  <c r="V22011" i="2"/>
  <c r="V22012" i="2"/>
  <c r="V22013" i="2"/>
  <c r="V22014" i="2"/>
  <c r="V22015" i="2"/>
  <c r="V22016" i="2"/>
  <c r="V22017" i="2"/>
  <c r="V22018" i="2"/>
  <c r="V22019" i="2"/>
  <c r="V22020" i="2"/>
  <c r="V22021" i="2"/>
  <c r="V22022" i="2"/>
  <c r="V22023" i="2"/>
  <c r="V22024" i="2"/>
  <c r="V22025" i="2"/>
  <c r="V22026" i="2"/>
  <c r="V22027" i="2"/>
  <c r="V22028" i="2"/>
  <c r="V22029" i="2"/>
  <c r="V22030" i="2"/>
  <c r="V22031" i="2"/>
  <c r="V22032" i="2"/>
  <c r="V22033" i="2"/>
  <c r="V22034" i="2"/>
  <c r="V22035" i="2"/>
  <c r="V22036" i="2"/>
  <c r="V22037" i="2"/>
  <c r="V22038" i="2"/>
  <c r="V22039" i="2"/>
  <c r="V22040" i="2"/>
  <c r="V22041" i="2"/>
  <c r="V22042" i="2"/>
  <c r="V22043" i="2"/>
  <c r="V22044" i="2"/>
  <c r="V22045" i="2"/>
  <c r="V22046" i="2"/>
  <c r="V22047" i="2"/>
  <c r="V22048" i="2"/>
  <c r="V22049" i="2"/>
  <c r="V22050" i="2"/>
  <c r="V22051" i="2"/>
  <c r="V22052" i="2"/>
  <c r="V22053" i="2"/>
  <c r="V22054" i="2"/>
  <c r="V22055" i="2"/>
  <c r="V22056" i="2"/>
  <c r="V22057" i="2"/>
  <c r="V22058" i="2"/>
  <c r="V22059" i="2"/>
  <c r="V22060" i="2"/>
  <c r="V22061" i="2"/>
  <c r="V22062" i="2"/>
  <c r="V22063" i="2"/>
  <c r="V22064" i="2"/>
  <c r="V22065" i="2"/>
  <c r="V22066" i="2"/>
  <c r="V22067" i="2"/>
  <c r="V22068" i="2"/>
  <c r="V22069" i="2"/>
  <c r="V22070" i="2"/>
  <c r="V22071" i="2"/>
  <c r="V22072" i="2"/>
  <c r="V22073" i="2"/>
  <c r="V22074" i="2"/>
  <c r="V22075" i="2"/>
  <c r="V22076" i="2"/>
  <c r="V22077" i="2"/>
  <c r="V22078" i="2"/>
  <c r="V22079" i="2"/>
  <c r="V22080" i="2"/>
  <c r="V22081" i="2"/>
  <c r="V22082" i="2"/>
  <c r="V22083" i="2"/>
  <c r="V22084" i="2"/>
  <c r="V22085" i="2"/>
  <c r="V22086" i="2"/>
  <c r="V22087" i="2"/>
  <c r="V22088" i="2"/>
  <c r="V22089" i="2"/>
  <c r="V22090" i="2"/>
  <c r="V22091" i="2"/>
  <c r="V22092" i="2"/>
  <c r="V22093" i="2"/>
  <c r="V22094" i="2"/>
  <c r="V22095" i="2"/>
  <c r="V22096" i="2"/>
  <c r="V22097" i="2"/>
  <c r="V22098" i="2"/>
  <c r="V22099" i="2"/>
  <c r="V22100" i="2"/>
  <c r="V22101" i="2"/>
  <c r="V22102" i="2"/>
  <c r="V22103" i="2"/>
  <c r="V22104" i="2"/>
  <c r="V22105" i="2"/>
  <c r="V22106" i="2"/>
  <c r="V22107" i="2"/>
  <c r="V22108" i="2"/>
  <c r="V22109" i="2"/>
  <c r="V22110" i="2"/>
  <c r="V22111" i="2"/>
  <c r="V22112" i="2"/>
  <c r="V22113" i="2"/>
  <c r="V22114" i="2"/>
  <c r="V22115" i="2"/>
  <c r="V22116" i="2"/>
  <c r="V22117" i="2"/>
  <c r="V22118" i="2"/>
  <c r="V22119" i="2"/>
  <c r="V22120" i="2"/>
  <c r="V22121" i="2"/>
  <c r="V22122" i="2"/>
  <c r="V22123" i="2"/>
  <c r="V22124" i="2"/>
  <c r="V22125" i="2"/>
  <c r="V22126" i="2"/>
  <c r="V22127" i="2"/>
  <c r="V22128" i="2"/>
  <c r="V22129" i="2"/>
  <c r="V22130" i="2"/>
  <c r="V22131" i="2"/>
  <c r="V22132" i="2"/>
  <c r="V22133" i="2"/>
  <c r="V22134" i="2"/>
  <c r="V22135" i="2"/>
  <c r="V22136" i="2"/>
  <c r="V22137" i="2"/>
  <c r="V22138" i="2"/>
  <c r="V22139" i="2"/>
  <c r="V22140" i="2"/>
  <c r="V22141" i="2"/>
  <c r="V22142" i="2"/>
  <c r="V22143" i="2"/>
  <c r="V22144" i="2"/>
  <c r="V22145" i="2"/>
  <c r="V22146" i="2"/>
  <c r="V22147" i="2"/>
  <c r="V22148" i="2"/>
  <c r="V22149" i="2"/>
  <c r="V22150" i="2"/>
  <c r="V22151" i="2"/>
  <c r="V22152" i="2"/>
  <c r="V22153" i="2"/>
  <c r="V22154" i="2"/>
  <c r="V22155" i="2"/>
  <c r="V22156" i="2"/>
  <c r="V22157" i="2"/>
  <c r="V22158" i="2"/>
  <c r="V22159" i="2"/>
  <c r="V22160" i="2"/>
  <c r="V22161" i="2"/>
  <c r="V22162" i="2"/>
  <c r="V22163" i="2"/>
  <c r="V22164" i="2"/>
  <c r="V22165" i="2"/>
  <c r="V22166" i="2"/>
  <c r="V22167" i="2"/>
  <c r="V22168" i="2"/>
  <c r="V22169" i="2"/>
  <c r="V22170" i="2"/>
  <c r="V22171" i="2"/>
  <c r="V22172" i="2"/>
  <c r="V22173" i="2"/>
  <c r="V22174" i="2"/>
  <c r="V22175" i="2"/>
  <c r="V22176" i="2"/>
  <c r="V22177" i="2"/>
  <c r="V22178" i="2"/>
  <c r="V22179" i="2"/>
  <c r="V22180" i="2"/>
  <c r="V22181" i="2"/>
  <c r="V22182" i="2"/>
  <c r="V22183" i="2"/>
  <c r="V22184" i="2"/>
  <c r="V22185" i="2"/>
  <c r="V22186" i="2"/>
  <c r="V22187" i="2"/>
  <c r="V22188" i="2"/>
  <c r="V22189" i="2"/>
  <c r="V22190" i="2"/>
  <c r="V22191" i="2"/>
  <c r="V22192" i="2"/>
  <c r="V22193" i="2"/>
  <c r="V22194" i="2"/>
  <c r="V22195" i="2"/>
  <c r="V22196" i="2"/>
  <c r="V22197" i="2"/>
  <c r="V22198" i="2"/>
  <c r="V22199" i="2"/>
  <c r="V22200" i="2"/>
  <c r="V22201" i="2"/>
  <c r="V22202" i="2"/>
  <c r="V22203" i="2"/>
  <c r="V22204" i="2"/>
  <c r="V22205" i="2"/>
  <c r="V22206" i="2"/>
  <c r="V22207" i="2"/>
  <c r="V22208" i="2"/>
  <c r="V22209" i="2"/>
  <c r="V22210" i="2"/>
  <c r="V22211" i="2"/>
  <c r="V22212" i="2"/>
  <c r="V22213" i="2"/>
  <c r="V22214" i="2"/>
  <c r="V22215" i="2"/>
  <c r="V22216" i="2"/>
  <c r="V22217" i="2"/>
  <c r="V22218" i="2"/>
  <c r="V22219" i="2"/>
  <c r="V22220" i="2"/>
  <c r="V22221" i="2"/>
  <c r="V22222" i="2"/>
  <c r="V22223" i="2"/>
  <c r="V22224" i="2"/>
  <c r="V22225" i="2"/>
  <c r="V22226" i="2"/>
  <c r="V22227" i="2"/>
  <c r="V22228" i="2"/>
  <c r="V22229" i="2"/>
  <c r="V22230" i="2"/>
  <c r="V22231" i="2"/>
  <c r="V22232" i="2"/>
  <c r="V22233" i="2"/>
  <c r="V22234" i="2"/>
  <c r="V22235" i="2"/>
  <c r="V22236" i="2"/>
  <c r="V22237" i="2"/>
  <c r="V22238" i="2"/>
  <c r="V22239" i="2"/>
  <c r="V22240" i="2"/>
  <c r="V22241" i="2"/>
  <c r="V22242" i="2"/>
  <c r="V22243" i="2"/>
  <c r="V22244" i="2"/>
  <c r="V22245" i="2"/>
  <c r="V22246" i="2"/>
  <c r="V22247" i="2"/>
  <c r="V22248" i="2"/>
  <c r="V22249" i="2"/>
  <c r="V22250" i="2"/>
  <c r="V22251" i="2"/>
  <c r="V22252" i="2"/>
  <c r="V22253" i="2"/>
  <c r="V22254" i="2"/>
  <c r="V22255" i="2"/>
  <c r="V22256" i="2"/>
  <c r="V22257" i="2"/>
  <c r="V22258" i="2"/>
  <c r="V22259" i="2"/>
  <c r="V22260" i="2"/>
  <c r="V22261" i="2"/>
  <c r="V22262" i="2"/>
  <c r="V22263" i="2"/>
  <c r="V22264" i="2"/>
  <c r="V22265" i="2"/>
  <c r="V22266" i="2"/>
  <c r="V22267" i="2"/>
  <c r="V22268" i="2"/>
  <c r="V22269" i="2"/>
  <c r="V22270" i="2"/>
  <c r="V22271" i="2"/>
  <c r="V22272" i="2"/>
  <c r="V22273" i="2"/>
  <c r="V22274" i="2"/>
  <c r="V22275" i="2"/>
  <c r="V22276" i="2"/>
  <c r="V22277" i="2"/>
  <c r="V22278" i="2"/>
  <c r="V22279" i="2"/>
  <c r="V22280" i="2"/>
  <c r="V22281" i="2"/>
  <c r="V22282" i="2"/>
  <c r="V22283" i="2"/>
  <c r="V22284" i="2"/>
  <c r="V22285" i="2"/>
  <c r="V22286" i="2"/>
  <c r="V22287" i="2"/>
  <c r="V22288" i="2"/>
  <c r="V22289" i="2"/>
  <c r="V22290" i="2"/>
  <c r="V22291" i="2"/>
  <c r="V22292" i="2"/>
  <c r="V22293" i="2"/>
  <c r="V22294" i="2"/>
  <c r="V22295" i="2"/>
  <c r="V22296" i="2"/>
  <c r="V22297" i="2"/>
  <c r="V22298" i="2"/>
  <c r="V22299" i="2"/>
  <c r="V22300" i="2"/>
  <c r="V22301" i="2"/>
  <c r="V22302" i="2"/>
  <c r="V22303" i="2"/>
  <c r="V22304" i="2"/>
  <c r="V22305" i="2"/>
  <c r="V22306" i="2"/>
  <c r="V22307" i="2"/>
  <c r="V22308" i="2"/>
  <c r="V22309" i="2"/>
  <c r="V22310" i="2"/>
  <c r="V22311" i="2"/>
  <c r="V22312" i="2"/>
  <c r="V22313" i="2"/>
  <c r="V22314" i="2"/>
  <c r="V22315" i="2"/>
  <c r="V22316" i="2"/>
  <c r="V22317" i="2"/>
  <c r="V22318" i="2"/>
  <c r="V22319" i="2"/>
  <c r="V22320" i="2"/>
  <c r="V22321" i="2"/>
  <c r="V22322" i="2"/>
  <c r="V22323" i="2"/>
  <c r="V22324" i="2"/>
  <c r="V22325" i="2"/>
  <c r="V22326" i="2"/>
  <c r="V22327" i="2"/>
  <c r="V22328" i="2"/>
  <c r="V22329" i="2"/>
  <c r="V22330" i="2"/>
  <c r="V22331" i="2"/>
  <c r="V22332" i="2"/>
  <c r="V22333" i="2"/>
  <c r="V22334" i="2"/>
  <c r="V22335" i="2"/>
  <c r="V22336" i="2"/>
  <c r="V22337" i="2"/>
  <c r="V22338" i="2"/>
  <c r="V22339" i="2"/>
  <c r="V22340" i="2"/>
  <c r="V22341" i="2"/>
  <c r="V22342" i="2"/>
  <c r="V22343" i="2"/>
  <c r="V22344" i="2"/>
  <c r="V22345" i="2"/>
  <c r="V22346" i="2"/>
  <c r="V22347" i="2"/>
  <c r="V22348" i="2"/>
  <c r="V22349" i="2"/>
  <c r="V22350" i="2"/>
  <c r="V22351" i="2"/>
  <c r="V22352" i="2"/>
  <c r="V22353" i="2"/>
  <c r="V22354" i="2"/>
  <c r="V22355" i="2"/>
  <c r="V22356" i="2"/>
  <c r="V22357" i="2"/>
  <c r="V22358" i="2"/>
  <c r="V22359" i="2"/>
  <c r="V22360" i="2"/>
  <c r="V22361" i="2"/>
  <c r="V22362" i="2"/>
  <c r="V22363" i="2"/>
  <c r="V22364" i="2"/>
  <c r="V22365" i="2"/>
  <c r="V22366" i="2"/>
  <c r="V22367" i="2"/>
  <c r="V22368" i="2"/>
  <c r="V22369" i="2"/>
  <c r="V22370" i="2"/>
  <c r="V22371" i="2"/>
  <c r="V22372" i="2"/>
  <c r="V22373" i="2"/>
  <c r="V22374" i="2"/>
  <c r="V22375" i="2"/>
  <c r="V22376" i="2"/>
  <c r="V22377" i="2"/>
  <c r="V22378" i="2"/>
  <c r="V22379" i="2"/>
  <c r="V22380" i="2"/>
  <c r="V22381" i="2"/>
  <c r="V22382" i="2"/>
  <c r="V22383" i="2"/>
  <c r="V22384" i="2"/>
  <c r="V22385" i="2"/>
  <c r="V22386" i="2"/>
  <c r="V22387" i="2"/>
  <c r="V22388" i="2"/>
  <c r="V22389" i="2"/>
  <c r="V22390" i="2"/>
  <c r="V22391" i="2"/>
  <c r="V22392" i="2"/>
  <c r="V22393" i="2"/>
  <c r="V22394" i="2"/>
  <c r="V22395" i="2"/>
  <c r="V22396" i="2"/>
  <c r="V22397" i="2"/>
  <c r="V22398" i="2"/>
  <c r="V22399" i="2"/>
  <c r="V22400" i="2"/>
  <c r="V22401" i="2"/>
  <c r="V22402" i="2"/>
  <c r="V22403" i="2"/>
  <c r="V22404" i="2"/>
  <c r="V22405" i="2"/>
  <c r="V22406" i="2"/>
  <c r="V22407" i="2"/>
  <c r="V22408" i="2"/>
  <c r="V22409" i="2"/>
  <c r="V22410" i="2"/>
  <c r="V22411" i="2"/>
  <c r="V22412" i="2"/>
  <c r="V22413" i="2"/>
  <c r="V22414" i="2"/>
  <c r="V22415" i="2"/>
  <c r="V22416" i="2"/>
  <c r="V22417" i="2"/>
  <c r="V22418" i="2"/>
  <c r="V22419" i="2"/>
  <c r="V22420" i="2"/>
  <c r="V22421" i="2"/>
  <c r="V22422" i="2"/>
  <c r="V22423" i="2"/>
  <c r="V22424" i="2"/>
  <c r="V22425" i="2"/>
  <c r="V22426" i="2"/>
  <c r="V22427" i="2"/>
  <c r="V22428" i="2"/>
  <c r="V22429" i="2"/>
  <c r="V22430" i="2"/>
  <c r="V22431" i="2"/>
  <c r="V22432" i="2"/>
  <c r="V22433" i="2"/>
  <c r="V22434" i="2"/>
  <c r="V22435" i="2"/>
  <c r="V22436" i="2"/>
  <c r="V22437" i="2"/>
  <c r="V22438" i="2"/>
  <c r="V22439" i="2"/>
  <c r="V22440" i="2"/>
  <c r="V22441" i="2"/>
  <c r="V22442" i="2"/>
  <c r="V22443" i="2"/>
  <c r="V22444" i="2"/>
  <c r="V22445" i="2"/>
  <c r="V22446" i="2"/>
  <c r="V22447" i="2"/>
  <c r="V22448" i="2"/>
  <c r="V22449" i="2"/>
  <c r="V22450" i="2"/>
  <c r="V22451" i="2"/>
  <c r="V22452" i="2"/>
  <c r="V22453" i="2"/>
  <c r="V22454" i="2"/>
  <c r="V22455" i="2"/>
  <c r="V22456" i="2"/>
  <c r="V22457" i="2"/>
  <c r="V22458" i="2"/>
  <c r="V22459" i="2"/>
  <c r="V22460" i="2"/>
  <c r="V22461" i="2"/>
  <c r="V22462" i="2"/>
  <c r="V22463" i="2"/>
  <c r="V22464" i="2"/>
  <c r="V22465" i="2"/>
  <c r="V22466" i="2"/>
  <c r="V22467" i="2"/>
  <c r="V22468" i="2"/>
  <c r="V22469" i="2"/>
  <c r="V22470" i="2"/>
  <c r="V22471" i="2"/>
  <c r="V22472" i="2"/>
  <c r="V22473" i="2"/>
  <c r="V22474" i="2"/>
  <c r="V22475" i="2"/>
  <c r="V22476" i="2"/>
  <c r="V22477" i="2"/>
  <c r="V22478" i="2"/>
  <c r="V22479" i="2"/>
  <c r="V22480" i="2"/>
  <c r="V22481" i="2"/>
  <c r="V22482" i="2"/>
  <c r="V22483" i="2"/>
  <c r="V22484" i="2"/>
  <c r="V22485" i="2"/>
  <c r="V22486" i="2"/>
  <c r="V22487" i="2"/>
  <c r="V22488" i="2"/>
  <c r="V22489" i="2"/>
  <c r="V22490" i="2"/>
  <c r="V22491" i="2"/>
  <c r="V22492" i="2"/>
  <c r="V22493" i="2"/>
  <c r="V22494" i="2"/>
  <c r="V22495" i="2"/>
  <c r="V22496" i="2"/>
  <c r="V22497" i="2"/>
  <c r="V22498" i="2"/>
  <c r="V22499" i="2"/>
  <c r="V22500" i="2"/>
  <c r="V22501" i="2"/>
  <c r="V22502" i="2"/>
  <c r="V22503" i="2"/>
  <c r="V22504" i="2"/>
  <c r="V22505" i="2"/>
  <c r="V22506" i="2"/>
  <c r="V22507" i="2"/>
  <c r="V22508" i="2"/>
  <c r="V22509" i="2"/>
  <c r="V22510" i="2"/>
  <c r="V22511" i="2"/>
  <c r="V22512" i="2"/>
  <c r="V22513" i="2"/>
  <c r="V22514" i="2"/>
  <c r="V22515" i="2"/>
  <c r="V22516" i="2"/>
  <c r="V22517" i="2"/>
  <c r="V22518" i="2"/>
  <c r="V22519" i="2"/>
  <c r="V22520" i="2"/>
  <c r="V22521" i="2"/>
  <c r="V22522" i="2"/>
  <c r="V22523" i="2"/>
  <c r="V22524" i="2"/>
  <c r="V22525" i="2"/>
  <c r="V22526" i="2"/>
  <c r="V22527" i="2"/>
  <c r="V22528" i="2"/>
  <c r="V22529" i="2"/>
  <c r="V22530" i="2"/>
  <c r="V22531" i="2"/>
  <c r="V22532" i="2"/>
  <c r="V22533" i="2"/>
  <c r="V22534" i="2"/>
  <c r="V22535" i="2"/>
  <c r="V22536" i="2"/>
  <c r="V22537" i="2"/>
  <c r="V22538" i="2"/>
  <c r="V22539" i="2"/>
  <c r="V22540" i="2"/>
  <c r="V22541" i="2"/>
  <c r="V22542" i="2"/>
  <c r="V22543" i="2"/>
  <c r="V22544" i="2"/>
  <c r="V22545" i="2"/>
  <c r="V22546" i="2"/>
  <c r="V22547" i="2"/>
  <c r="V22548" i="2"/>
  <c r="V22549" i="2"/>
  <c r="V22550" i="2"/>
  <c r="V22551" i="2"/>
  <c r="V22552" i="2"/>
  <c r="V22553" i="2"/>
  <c r="V22554" i="2"/>
  <c r="V22555" i="2"/>
  <c r="V22556" i="2"/>
  <c r="V22557" i="2"/>
  <c r="V22558" i="2"/>
  <c r="V22559" i="2"/>
  <c r="V22560" i="2"/>
  <c r="V22561" i="2"/>
  <c r="V22562" i="2"/>
  <c r="V22563" i="2"/>
  <c r="V22564" i="2"/>
  <c r="V22565" i="2"/>
  <c r="V22566" i="2"/>
  <c r="V22567" i="2"/>
  <c r="V22568" i="2"/>
  <c r="V22569" i="2"/>
  <c r="V22570" i="2"/>
  <c r="V22571" i="2"/>
  <c r="V22572" i="2"/>
  <c r="V22573" i="2"/>
  <c r="V22574" i="2"/>
  <c r="V22575" i="2"/>
  <c r="V22576" i="2"/>
  <c r="V22577" i="2"/>
  <c r="V22578" i="2"/>
  <c r="V22579" i="2"/>
  <c r="V22580" i="2"/>
  <c r="V22581" i="2"/>
  <c r="V22582" i="2"/>
  <c r="V22583" i="2"/>
  <c r="V22584" i="2"/>
  <c r="V22585" i="2"/>
  <c r="V22586" i="2"/>
  <c r="V22587" i="2"/>
  <c r="V22588" i="2"/>
  <c r="V22589" i="2"/>
  <c r="V22590" i="2"/>
  <c r="V22591" i="2"/>
  <c r="V22592" i="2"/>
  <c r="V22593" i="2"/>
  <c r="V22594" i="2"/>
  <c r="V22595" i="2"/>
  <c r="V22596" i="2"/>
  <c r="V22597" i="2"/>
  <c r="V22598" i="2"/>
  <c r="V22599" i="2"/>
  <c r="V22600" i="2"/>
  <c r="V22601" i="2"/>
  <c r="V22602" i="2"/>
  <c r="V22603" i="2"/>
  <c r="V22604" i="2"/>
  <c r="V22605" i="2"/>
  <c r="V22606" i="2"/>
  <c r="V22607" i="2"/>
  <c r="V22608" i="2"/>
  <c r="V22609" i="2"/>
  <c r="V22610" i="2"/>
  <c r="V22611" i="2"/>
  <c r="V22612" i="2"/>
  <c r="V22613" i="2"/>
  <c r="V22614" i="2"/>
  <c r="V22615" i="2"/>
  <c r="V22616" i="2"/>
  <c r="V22617" i="2"/>
  <c r="V22618" i="2"/>
  <c r="V22619" i="2"/>
  <c r="V22620" i="2"/>
  <c r="V22621" i="2"/>
  <c r="V22622" i="2"/>
  <c r="V22623" i="2"/>
  <c r="V22624" i="2"/>
  <c r="V22625" i="2"/>
  <c r="V22626" i="2"/>
  <c r="V22627" i="2"/>
  <c r="V22628" i="2"/>
  <c r="V22629" i="2"/>
  <c r="V22630" i="2"/>
  <c r="V22631" i="2"/>
  <c r="V22632" i="2"/>
  <c r="V22633" i="2"/>
  <c r="V22634" i="2"/>
  <c r="V22635" i="2"/>
  <c r="V22636" i="2"/>
  <c r="V22637" i="2"/>
  <c r="V22638" i="2"/>
  <c r="V22639" i="2"/>
  <c r="V22640" i="2"/>
  <c r="V22641" i="2"/>
  <c r="V22642" i="2"/>
  <c r="V22643" i="2"/>
  <c r="V22644" i="2"/>
  <c r="V22645" i="2"/>
  <c r="V22646" i="2"/>
  <c r="V22647" i="2"/>
  <c r="V22648" i="2"/>
  <c r="V22649" i="2"/>
  <c r="V22650" i="2"/>
  <c r="V22651" i="2"/>
  <c r="V22652" i="2"/>
  <c r="V22653" i="2"/>
  <c r="V22654" i="2"/>
  <c r="V22655" i="2"/>
  <c r="V22656" i="2"/>
  <c r="V22657" i="2"/>
  <c r="V22658" i="2"/>
  <c r="V22659" i="2"/>
  <c r="V22660" i="2"/>
  <c r="V22661" i="2"/>
  <c r="V22662" i="2"/>
  <c r="V22663" i="2"/>
  <c r="V22664" i="2"/>
  <c r="V22665" i="2"/>
  <c r="V22666" i="2"/>
  <c r="V22667" i="2"/>
  <c r="V22668" i="2"/>
  <c r="V22669" i="2"/>
  <c r="V22670" i="2"/>
  <c r="V22671" i="2"/>
  <c r="V22672" i="2"/>
  <c r="V22673" i="2"/>
  <c r="V22674" i="2"/>
  <c r="V22675" i="2"/>
  <c r="V22676" i="2"/>
  <c r="V22677" i="2"/>
  <c r="V22678" i="2"/>
  <c r="V22679" i="2"/>
  <c r="V22680" i="2"/>
  <c r="V22681" i="2"/>
  <c r="V22682" i="2"/>
  <c r="V22683" i="2"/>
  <c r="V22684" i="2"/>
  <c r="V22685" i="2"/>
  <c r="V22686" i="2"/>
  <c r="V22687" i="2"/>
  <c r="V22688" i="2"/>
  <c r="V22689" i="2"/>
  <c r="V22690" i="2"/>
  <c r="V22691" i="2"/>
  <c r="V22692" i="2"/>
  <c r="V22693" i="2"/>
  <c r="V22694" i="2"/>
  <c r="V22695" i="2"/>
  <c r="V22696" i="2"/>
  <c r="V22697" i="2"/>
  <c r="V22698" i="2"/>
  <c r="V22699" i="2"/>
  <c r="V22700" i="2"/>
  <c r="V22701" i="2"/>
  <c r="V22702" i="2"/>
  <c r="V22703" i="2"/>
  <c r="V22704" i="2"/>
  <c r="V22705" i="2"/>
  <c r="V22706" i="2"/>
  <c r="V22707" i="2"/>
  <c r="V22708" i="2"/>
  <c r="V22709" i="2"/>
  <c r="V22710" i="2"/>
  <c r="V22711" i="2"/>
  <c r="V22712" i="2"/>
  <c r="V22713" i="2"/>
  <c r="V22714" i="2"/>
  <c r="V22715" i="2"/>
  <c r="V22716" i="2"/>
  <c r="V22717" i="2"/>
  <c r="V22718" i="2"/>
  <c r="V22719" i="2"/>
  <c r="V22720" i="2"/>
  <c r="V22721" i="2"/>
  <c r="V22722" i="2"/>
  <c r="V22723" i="2"/>
  <c r="V22724" i="2"/>
  <c r="V22725" i="2"/>
  <c r="V22726" i="2"/>
  <c r="V22727" i="2"/>
  <c r="V22728" i="2"/>
  <c r="V22729" i="2"/>
  <c r="V22730" i="2"/>
  <c r="V22731" i="2"/>
  <c r="V22732" i="2"/>
  <c r="V22733" i="2"/>
  <c r="V22734" i="2"/>
  <c r="V22735" i="2"/>
  <c r="V22736" i="2"/>
  <c r="V22737" i="2"/>
  <c r="V22738" i="2"/>
  <c r="V22739" i="2"/>
  <c r="V22740" i="2"/>
  <c r="V22741" i="2"/>
  <c r="V22742" i="2"/>
  <c r="V22743" i="2"/>
  <c r="V22744" i="2"/>
  <c r="V22745" i="2"/>
  <c r="V22746" i="2"/>
  <c r="V22747" i="2"/>
  <c r="V22748" i="2"/>
  <c r="V22749" i="2"/>
  <c r="V22750" i="2"/>
  <c r="V22751" i="2"/>
  <c r="V22752" i="2"/>
  <c r="V22753" i="2"/>
  <c r="V22754" i="2"/>
  <c r="V22755" i="2"/>
  <c r="V22756" i="2"/>
  <c r="V22757" i="2"/>
  <c r="V22758" i="2"/>
  <c r="V22759" i="2"/>
  <c r="V22760" i="2"/>
  <c r="V22761" i="2"/>
  <c r="V22762" i="2"/>
  <c r="V22763" i="2"/>
  <c r="V22764" i="2"/>
  <c r="V22765" i="2"/>
  <c r="V22766" i="2"/>
  <c r="V22767" i="2"/>
  <c r="V22768" i="2"/>
  <c r="V22769" i="2"/>
  <c r="V22770" i="2"/>
  <c r="V22771" i="2"/>
  <c r="V22772" i="2"/>
  <c r="V22773" i="2"/>
  <c r="V22774" i="2"/>
  <c r="V22775" i="2"/>
  <c r="V22776" i="2"/>
  <c r="V22777" i="2"/>
  <c r="V22778" i="2"/>
  <c r="V22779" i="2"/>
  <c r="V22780" i="2"/>
  <c r="V22781" i="2"/>
  <c r="V22782" i="2"/>
  <c r="V22783" i="2"/>
  <c r="V22784" i="2"/>
  <c r="V22785" i="2"/>
  <c r="V22786" i="2"/>
  <c r="V22787" i="2"/>
  <c r="V22788" i="2"/>
  <c r="V22789" i="2"/>
  <c r="V22790" i="2"/>
  <c r="V22791" i="2"/>
  <c r="V22792" i="2"/>
  <c r="V22793" i="2"/>
  <c r="V22794" i="2"/>
  <c r="V22795" i="2"/>
  <c r="V22796" i="2"/>
  <c r="V22797" i="2"/>
  <c r="V22798" i="2"/>
  <c r="V22799" i="2"/>
  <c r="V22800" i="2"/>
  <c r="V22801" i="2"/>
  <c r="V22802" i="2"/>
  <c r="V22803" i="2"/>
  <c r="V22804" i="2"/>
  <c r="V22805" i="2"/>
  <c r="V22806" i="2"/>
  <c r="V22807" i="2"/>
  <c r="V22808" i="2"/>
  <c r="V22809" i="2"/>
  <c r="V22810" i="2"/>
  <c r="V22811" i="2"/>
  <c r="V22812" i="2"/>
  <c r="V22813" i="2"/>
  <c r="V22814" i="2"/>
  <c r="V22815" i="2"/>
  <c r="V22816" i="2"/>
  <c r="V22817" i="2"/>
  <c r="V22818" i="2"/>
  <c r="V22819" i="2"/>
  <c r="V22820" i="2"/>
  <c r="V22821" i="2"/>
  <c r="V22822" i="2"/>
  <c r="V22823" i="2"/>
  <c r="V22824" i="2"/>
  <c r="V22825" i="2"/>
  <c r="V22826" i="2"/>
  <c r="V22827" i="2"/>
  <c r="V22828" i="2"/>
  <c r="V22829" i="2"/>
  <c r="V22830" i="2"/>
  <c r="V22831" i="2"/>
  <c r="V22832" i="2"/>
  <c r="V22833" i="2"/>
  <c r="V22834" i="2"/>
  <c r="V22835" i="2"/>
  <c r="V22836" i="2"/>
  <c r="V22837" i="2"/>
  <c r="V22838" i="2"/>
  <c r="V22839" i="2"/>
  <c r="V22840" i="2"/>
  <c r="V22841" i="2"/>
  <c r="V22842" i="2"/>
  <c r="V22843" i="2"/>
  <c r="V22844" i="2"/>
  <c r="V22845" i="2"/>
  <c r="V22846" i="2"/>
  <c r="V22847" i="2"/>
  <c r="V22848" i="2"/>
  <c r="V22849" i="2"/>
  <c r="V22850" i="2"/>
  <c r="V22851" i="2"/>
  <c r="V22852" i="2"/>
  <c r="V22853" i="2"/>
  <c r="V22854" i="2"/>
  <c r="V22855" i="2"/>
  <c r="V22856" i="2"/>
  <c r="V22857" i="2"/>
  <c r="V22858" i="2"/>
  <c r="V22859" i="2"/>
  <c r="V22860" i="2"/>
  <c r="V22861" i="2"/>
  <c r="V22862" i="2"/>
  <c r="V22863" i="2"/>
  <c r="V22864" i="2"/>
  <c r="V22865" i="2"/>
  <c r="V22866" i="2"/>
  <c r="V22867" i="2"/>
  <c r="V22868" i="2"/>
  <c r="V22869" i="2"/>
  <c r="V22870" i="2"/>
  <c r="V22871" i="2"/>
  <c r="V22872" i="2"/>
  <c r="V22873" i="2"/>
  <c r="V22874" i="2"/>
  <c r="V22875" i="2"/>
  <c r="V22876" i="2"/>
  <c r="V22877" i="2"/>
  <c r="V22878" i="2"/>
  <c r="V22879" i="2"/>
  <c r="V22880" i="2"/>
  <c r="V22881" i="2"/>
  <c r="V22882" i="2"/>
  <c r="V22883" i="2"/>
  <c r="V22884" i="2"/>
  <c r="V22885" i="2"/>
  <c r="V22886" i="2"/>
  <c r="V22887" i="2"/>
  <c r="V22888" i="2"/>
  <c r="V22889" i="2"/>
  <c r="V22890" i="2"/>
  <c r="V22891" i="2"/>
  <c r="V22892" i="2"/>
  <c r="V22893" i="2"/>
  <c r="V22894" i="2"/>
  <c r="V22895" i="2"/>
  <c r="V22896" i="2"/>
  <c r="V22897" i="2"/>
  <c r="V22898" i="2"/>
  <c r="V22899" i="2"/>
  <c r="V22900" i="2"/>
  <c r="V22901" i="2"/>
  <c r="V22902" i="2"/>
  <c r="V22903" i="2"/>
  <c r="V22904" i="2"/>
  <c r="V22905" i="2"/>
  <c r="V22906" i="2"/>
  <c r="V22907" i="2"/>
  <c r="V22908" i="2"/>
  <c r="V22909" i="2"/>
  <c r="V22910" i="2"/>
  <c r="V22911" i="2"/>
  <c r="V22912" i="2"/>
  <c r="V22913" i="2"/>
  <c r="V22914" i="2"/>
  <c r="V22915" i="2"/>
  <c r="V22916" i="2"/>
  <c r="V22917" i="2"/>
  <c r="V22918" i="2"/>
  <c r="V22919" i="2"/>
  <c r="V22920" i="2"/>
  <c r="V22921" i="2"/>
  <c r="V22922" i="2"/>
  <c r="V22923" i="2"/>
  <c r="V22924" i="2"/>
  <c r="V22925" i="2"/>
  <c r="V22926" i="2"/>
  <c r="V22927" i="2"/>
  <c r="V22928" i="2"/>
  <c r="V22929" i="2"/>
  <c r="V22930" i="2"/>
  <c r="V22931" i="2"/>
  <c r="V22932" i="2"/>
  <c r="V22933" i="2"/>
  <c r="V22934" i="2"/>
  <c r="V22935" i="2"/>
  <c r="V22936" i="2"/>
  <c r="V22937" i="2"/>
  <c r="V22938" i="2"/>
  <c r="V22939" i="2"/>
  <c r="V22940" i="2"/>
  <c r="V22941" i="2"/>
  <c r="V22942" i="2"/>
  <c r="V22943" i="2"/>
  <c r="V22944" i="2"/>
  <c r="V22945" i="2"/>
  <c r="V22946" i="2"/>
  <c r="V22947" i="2"/>
  <c r="V22948" i="2"/>
  <c r="V22949" i="2"/>
  <c r="V22950" i="2"/>
  <c r="V22951" i="2"/>
  <c r="V22952" i="2"/>
  <c r="V22953" i="2"/>
  <c r="V22954" i="2"/>
  <c r="V22955" i="2"/>
  <c r="V22956" i="2"/>
  <c r="V22957" i="2"/>
  <c r="V22958" i="2"/>
  <c r="V22959" i="2"/>
  <c r="V22960" i="2"/>
  <c r="V22961" i="2"/>
  <c r="V22962" i="2"/>
  <c r="V22963" i="2"/>
  <c r="V22964" i="2"/>
  <c r="V22965" i="2"/>
  <c r="V22966" i="2"/>
  <c r="V22967" i="2"/>
  <c r="V22968" i="2"/>
  <c r="V22969" i="2"/>
  <c r="V22970" i="2"/>
  <c r="V22971" i="2"/>
  <c r="V22972" i="2"/>
  <c r="V22973" i="2"/>
  <c r="V22974" i="2"/>
  <c r="V22975" i="2"/>
  <c r="V22976" i="2"/>
  <c r="V22977" i="2"/>
  <c r="V22978" i="2"/>
  <c r="V22979" i="2"/>
  <c r="V22980" i="2"/>
  <c r="V22981" i="2"/>
  <c r="V22982" i="2"/>
  <c r="V22983" i="2"/>
  <c r="V22984" i="2"/>
  <c r="V22985" i="2"/>
  <c r="V22986" i="2"/>
  <c r="V22987" i="2"/>
  <c r="V22988" i="2"/>
  <c r="V22989" i="2"/>
  <c r="V22990" i="2"/>
  <c r="V22991" i="2"/>
  <c r="V22992" i="2"/>
  <c r="V22993" i="2"/>
  <c r="V22994" i="2"/>
  <c r="V22995" i="2"/>
  <c r="V22996" i="2"/>
  <c r="V22997" i="2"/>
  <c r="V22998" i="2"/>
  <c r="V22999" i="2"/>
  <c r="V23000" i="2"/>
  <c r="V23001" i="2"/>
  <c r="V23002" i="2"/>
  <c r="V23003" i="2"/>
  <c r="V23004" i="2"/>
  <c r="V23005" i="2"/>
  <c r="V23006" i="2"/>
  <c r="V23007" i="2"/>
  <c r="V23008" i="2"/>
  <c r="V23009" i="2"/>
  <c r="V23010" i="2"/>
  <c r="V23011" i="2"/>
  <c r="V23012" i="2"/>
  <c r="V23013" i="2"/>
  <c r="V23014" i="2"/>
  <c r="V23015" i="2"/>
  <c r="V23016" i="2"/>
  <c r="V23017" i="2"/>
  <c r="V23018" i="2"/>
  <c r="V23019" i="2"/>
  <c r="V23020" i="2"/>
  <c r="V23021" i="2"/>
  <c r="V23022" i="2"/>
  <c r="V23023" i="2"/>
  <c r="V23024" i="2"/>
  <c r="V23025" i="2"/>
  <c r="V23026" i="2"/>
  <c r="V23027" i="2"/>
  <c r="V23028" i="2"/>
  <c r="V23029" i="2"/>
  <c r="V23030" i="2"/>
  <c r="V23031" i="2"/>
  <c r="V23032" i="2"/>
  <c r="V23033" i="2"/>
  <c r="V23034" i="2"/>
  <c r="V23035" i="2"/>
  <c r="V23036" i="2"/>
  <c r="V23037" i="2"/>
  <c r="V23038" i="2"/>
  <c r="V23039" i="2"/>
  <c r="V23040" i="2"/>
  <c r="V23041" i="2"/>
  <c r="V23042" i="2"/>
  <c r="V23043" i="2"/>
  <c r="V23044" i="2"/>
  <c r="V23045" i="2"/>
  <c r="V23046" i="2"/>
  <c r="V23047" i="2"/>
  <c r="V23048" i="2"/>
  <c r="V23049" i="2"/>
  <c r="V23050" i="2"/>
  <c r="V23051" i="2"/>
  <c r="V23052" i="2"/>
  <c r="V23053" i="2"/>
  <c r="V23054" i="2"/>
  <c r="V23055" i="2"/>
  <c r="V23056" i="2"/>
  <c r="V23057" i="2"/>
  <c r="V23058" i="2"/>
  <c r="V23059" i="2"/>
  <c r="V23060" i="2"/>
  <c r="V23061" i="2"/>
  <c r="V23062" i="2"/>
  <c r="V23063" i="2"/>
  <c r="V23064" i="2"/>
  <c r="V23065" i="2"/>
  <c r="V23066" i="2"/>
  <c r="V23067" i="2"/>
  <c r="V23068" i="2"/>
  <c r="V23069" i="2"/>
  <c r="V23070" i="2"/>
  <c r="V23071" i="2"/>
  <c r="V23072" i="2"/>
  <c r="V23073" i="2"/>
  <c r="V23074" i="2"/>
  <c r="V23075" i="2"/>
  <c r="V23076" i="2"/>
  <c r="V23077" i="2"/>
  <c r="V23078" i="2"/>
  <c r="V23079" i="2"/>
  <c r="V23080" i="2"/>
  <c r="V23081" i="2"/>
  <c r="V23082" i="2"/>
  <c r="V23083" i="2"/>
  <c r="V23084" i="2"/>
  <c r="V23085" i="2"/>
  <c r="V23086" i="2"/>
  <c r="V23087" i="2"/>
  <c r="V23088" i="2"/>
  <c r="V23089" i="2"/>
  <c r="V23090" i="2"/>
  <c r="V23091" i="2"/>
  <c r="V23092" i="2"/>
  <c r="V23093" i="2"/>
  <c r="V23094" i="2"/>
  <c r="V23095" i="2"/>
  <c r="V23096" i="2"/>
  <c r="V23097" i="2"/>
  <c r="V23098" i="2"/>
  <c r="V23099" i="2"/>
  <c r="V23100" i="2"/>
  <c r="V23101" i="2"/>
  <c r="V23102" i="2"/>
  <c r="V23103" i="2"/>
  <c r="V23104" i="2"/>
  <c r="V23105" i="2"/>
  <c r="V23106" i="2"/>
  <c r="V23107" i="2"/>
  <c r="V23108" i="2"/>
  <c r="V23109" i="2"/>
  <c r="V23110" i="2"/>
  <c r="V23111" i="2"/>
  <c r="V23112" i="2"/>
  <c r="V23113" i="2"/>
  <c r="V23114" i="2"/>
  <c r="V23115" i="2"/>
  <c r="V23116" i="2"/>
  <c r="V23117" i="2"/>
  <c r="V23118" i="2"/>
  <c r="V23119" i="2"/>
  <c r="V23120" i="2"/>
  <c r="V23121" i="2"/>
  <c r="V23122" i="2"/>
  <c r="V23123" i="2"/>
  <c r="V23124" i="2"/>
  <c r="V23125" i="2"/>
  <c r="V23126" i="2"/>
  <c r="V23127" i="2"/>
  <c r="V23128" i="2"/>
  <c r="V23129" i="2"/>
  <c r="V23130" i="2"/>
  <c r="V23131" i="2"/>
  <c r="V23132" i="2"/>
  <c r="V23133" i="2"/>
  <c r="V23134" i="2"/>
  <c r="V23135" i="2"/>
  <c r="V23136" i="2"/>
  <c r="V23137" i="2"/>
  <c r="V23138" i="2"/>
  <c r="V23139" i="2"/>
  <c r="V23140" i="2"/>
  <c r="V23141" i="2"/>
  <c r="V23142" i="2"/>
  <c r="V23143" i="2"/>
  <c r="V23144" i="2"/>
  <c r="V23145" i="2"/>
  <c r="V23146" i="2"/>
  <c r="V23147" i="2"/>
  <c r="V23148" i="2"/>
  <c r="V23149" i="2"/>
  <c r="V23150" i="2"/>
  <c r="V23151" i="2"/>
  <c r="V23152" i="2"/>
  <c r="V23153" i="2"/>
  <c r="V23154" i="2"/>
  <c r="V23155" i="2"/>
  <c r="V23156" i="2"/>
  <c r="V23157" i="2"/>
  <c r="V23158" i="2"/>
  <c r="V23159" i="2"/>
  <c r="V23160" i="2"/>
  <c r="V23161" i="2"/>
  <c r="V23162" i="2"/>
  <c r="V23163" i="2"/>
  <c r="V23164" i="2"/>
  <c r="V23165" i="2"/>
  <c r="V23166" i="2"/>
  <c r="V23167" i="2"/>
  <c r="V23168" i="2"/>
  <c r="V23169" i="2"/>
  <c r="V23170" i="2"/>
  <c r="V23171" i="2"/>
  <c r="V23172" i="2"/>
  <c r="V23173" i="2"/>
  <c r="V23174" i="2"/>
  <c r="V23175" i="2"/>
  <c r="V23176" i="2"/>
  <c r="V23177" i="2"/>
  <c r="V23178" i="2"/>
  <c r="V23179" i="2"/>
  <c r="V23180" i="2"/>
  <c r="V23181" i="2"/>
  <c r="V23182" i="2"/>
  <c r="V23183" i="2"/>
  <c r="V23184" i="2"/>
  <c r="V23185" i="2"/>
  <c r="V23186" i="2"/>
  <c r="V23187" i="2"/>
  <c r="V23188" i="2"/>
  <c r="V23189" i="2"/>
  <c r="V23190" i="2"/>
  <c r="V23191" i="2"/>
  <c r="V23192" i="2"/>
  <c r="V23193" i="2"/>
  <c r="V23194" i="2"/>
  <c r="V23195" i="2"/>
  <c r="V23196" i="2"/>
  <c r="V23197" i="2"/>
  <c r="V23198" i="2"/>
  <c r="V23199" i="2"/>
  <c r="V23200" i="2"/>
  <c r="V23201" i="2"/>
  <c r="V23202" i="2"/>
  <c r="V23203" i="2"/>
  <c r="V23204" i="2"/>
  <c r="V23205" i="2"/>
  <c r="V23206" i="2"/>
  <c r="V23207" i="2"/>
  <c r="V23208" i="2"/>
  <c r="V23209" i="2"/>
  <c r="V23210" i="2"/>
  <c r="V23211" i="2"/>
  <c r="V23212" i="2"/>
  <c r="V23213" i="2"/>
  <c r="V23214" i="2"/>
  <c r="V23215" i="2"/>
  <c r="V23216" i="2"/>
  <c r="V23217" i="2"/>
  <c r="V23218" i="2"/>
  <c r="V23219" i="2"/>
  <c r="V23220" i="2"/>
  <c r="V23221" i="2"/>
  <c r="V23222" i="2"/>
  <c r="V23223" i="2"/>
  <c r="V23224" i="2"/>
  <c r="V23225" i="2"/>
  <c r="V23226" i="2"/>
  <c r="V23227" i="2"/>
  <c r="V23228" i="2"/>
  <c r="V23229" i="2"/>
  <c r="V23230" i="2"/>
  <c r="V23231" i="2"/>
  <c r="V23232" i="2"/>
  <c r="V23233" i="2"/>
  <c r="V23234" i="2"/>
  <c r="V23235" i="2"/>
  <c r="V23236" i="2"/>
  <c r="V23237" i="2"/>
  <c r="V23238" i="2"/>
  <c r="V23239" i="2"/>
  <c r="V23240" i="2"/>
  <c r="V23241" i="2"/>
  <c r="V23242" i="2"/>
  <c r="V23243" i="2"/>
  <c r="V23244" i="2"/>
  <c r="V23245" i="2"/>
  <c r="V23246" i="2"/>
  <c r="V23247" i="2"/>
  <c r="V23248" i="2"/>
  <c r="V23249" i="2"/>
  <c r="V23250" i="2"/>
  <c r="V23251" i="2"/>
  <c r="V23252" i="2"/>
  <c r="V23253" i="2"/>
  <c r="V23254" i="2"/>
  <c r="V23255" i="2"/>
  <c r="V23256" i="2"/>
  <c r="V23257" i="2"/>
  <c r="V23258" i="2"/>
  <c r="V23259" i="2"/>
  <c r="V23260" i="2"/>
  <c r="V23261" i="2"/>
  <c r="V23262" i="2"/>
  <c r="V23263" i="2"/>
  <c r="V23264" i="2"/>
  <c r="V23265" i="2"/>
  <c r="V23266" i="2"/>
  <c r="V23267" i="2"/>
  <c r="V23268" i="2"/>
  <c r="V23269" i="2"/>
  <c r="V23270" i="2"/>
  <c r="V23271" i="2"/>
  <c r="V23272" i="2"/>
  <c r="V23273" i="2"/>
  <c r="V23274" i="2"/>
  <c r="V23275" i="2"/>
  <c r="V23276" i="2"/>
  <c r="V23277" i="2"/>
  <c r="V23278" i="2"/>
  <c r="V23279" i="2"/>
  <c r="V23280" i="2"/>
  <c r="V23281" i="2"/>
  <c r="V23282" i="2"/>
  <c r="V23283" i="2"/>
  <c r="V23284" i="2"/>
  <c r="V23285" i="2"/>
  <c r="V23286" i="2"/>
  <c r="V23287" i="2"/>
  <c r="V23288" i="2"/>
  <c r="V23289" i="2"/>
  <c r="V23290" i="2"/>
  <c r="V23291" i="2"/>
  <c r="V23292" i="2"/>
  <c r="V23293" i="2"/>
  <c r="V23294" i="2"/>
  <c r="V23295" i="2"/>
  <c r="V23296" i="2"/>
  <c r="V23297" i="2"/>
  <c r="V23298" i="2"/>
  <c r="V23299" i="2"/>
  <c r="V23300" i="2"/>
  <c r="V23301" i="2"/>
  <c r="V23302" i="2"/>
  <c r="V23303" i="2"/>
  <c r="V23304" i="2"/>
  <c r="V23305" i="2"/>
  <c r="V23306" i="2"/>
  <c r="V23307" i="2"/>
  <c r="V23308" i="2"/>
  <c r="V23309" i="2"/>
  <c r="V23310" i="2"/>
  <c r="V23311" i="2"/>
  <c r="V23312" i="2"/>
  <c r="V23313" i="2"/>
  <c r="V23314" i="2"/>
  <c r="V23315" i="2"/>
  <c r="V23316" i="2"/>
  <c r="V23317" i="2"/>
  <c r="V23318" i="2"/>
  <c r="V23319" i="2"/>
  <c r="V23320" i="2"/>
  <c r="V23321" i="2"/>
  <c r="V23322" i="2"/>
  <c r="V23323" i="2"/>
  <c r="V23324" i="2"/>
  <c r="V23325" i="2"/>
  <c r="V23326" i="2"/>
  <c r="V23327" i="2"/>
  <c r="V23328" i="2"/>
  <c r="V23329" i="2"/>
  <c r="V23330" i="2"/>
  <c r="V23331" i="2"/>
  <c r="V23332" i="2"/>
  <c r="V23333" i="2"/>
  <c r="V23334" i="2"/>
  <c r="V23335" i="2"/>
  <c r="V23336" i="2"/>
  <c r="V23337" i="2"/>
  <c r="V23338" i="2"/>
  <c r="V23339" i="2"/>
  <c r="V23340" i="2"/>
  <c r="V23341" i="2"/>
  <c r="V23342" i="2"/>
  <c r="V23343" i="2"/>
  <c r="V23344" i="2"/>
  <c r="V23345" i="2"/>
  <c r="V23346" i="2"/>
  <c r="V23347" i="2"/>
  <c r="V23348" i="2"/>
  <c r="V23349" i="2"/>
  <c r="V23350" i="2"/>
  <c r="V23351" i="2"/>
  <c r="V23352" i="2"/>
  <c r="V23353" i="2"/>
  <c r="V23354" i="2"/>
  <c r="V23355" i="2"/>
  <c r="V23356" i="2"/>
  <c r="V23357" i="2"/>
  <c r="V23358" i="2"/>
  <c r="V23359" i="2"/>
  <c r="V23360" i="2"/>
  <c r="V23361" i="2"/>
  <c r="V23362" i="2"/>
  <c r="V23363" i="2"/>
  <c r="V23364" i="2"/>
  <c r="V23365" i="2"/>
  <c r="V23366" i="2"/>
  <c r="V23367" i="2"/>
  <c r="V23368" i="2"/>
  <c r="V23369" i="2"/>
  <c r="V23370" i="2"/>
  <c r="V23371" i="2"/>
  <c r="V23372" i="2"/>
  <c r="V23373" i="2"/>
  <c r="V23374" i="2"/>
  <c r="V23375" i="2"/>
  <c r="V23376" i="2"/>
  <c r="V23377" i="2"/>
  <c r="V23378" i="2"/>
  <c r="V23379" i="2"/>
  <c r="V23380" i="2"/>
  <c r="V23381" i="2"/>
  <c r="V23382" i="2"/>
  <c r="V23383" i="2"/>
  <c r="V23384" i="2"/>
  <c r="V23385" i="2"/>
  <c r="V23386" i="2"/>
  <c r="V23387" i="2"/>
  <c r="V23388" i="2"/>
  <c r="V23389" i="2"/>
  <c r="V23390" i="2"/>
  <c r="V23391" i="2"/>
  <c r="V23392" i="2"/>
  <c r="V23393" i="2"/>
  <c r="V23394" i="2"/>
  <c r="V23395" i="2"/>
  <c r="V23396" i="2"/>
  <c r="V23397" i="2"/>
  <c r="V23398" i="2"/>
  <c r="V23399" i="2"/>
  <c r="V23400" i="2"/>
  <c r="V23401" i="2"/>
  <c r="V23402" i="2"/>
  <c r="V23403" i="2"/>
  <c r="V23404" i="2"/>
  <c r="V23405" i="2"/>
  <c r="V23406" i="2"/>
  <c r="V23407" i="2"/>
  <c r="V23408" i="2"/>
  <c r="V23409" i="2"/>
  <c r="V23410" i="2"/>
  <c r="V23411" i="2"/>
  <c r="V23412" i="2"/>
  <c r="V23413" i="2"/>
  <c r="V23414" i="2"/>
  <c r="V23415" i="2"/>
  <c r="V23416" i="2"/>
  <c r="V23417" i="2"/>
  <c r="V23418" i="2"/>
  <c r="V23419" i="2"/>
  <c r="V23420" i="2"/>
  <c r="V23421" i="2"/>
  <c r="V23422" i="2"/>
  <c r="V23423" i="2"/>
  <c r="V23424" i="2"/>
  <c r="V23425" i="2"/>
  <c r="V23426" i="2"/>
  <c r="V23427" i="2"/>
  <c r="V23428" i="2"/>
  <c r="V23429" i="2"/>
  <c r="V23430" i="2"/>
  <c r="V23431" i="2"/>
  <c r="V23432" i="2"/>
  <c r="V23433" i="2"/>
  <c r="V23434" i="2"/>
  <c r="V23435" i="2"/>
  <c r="V23436" i="2"/>
  <c r="V23437" i="2"/>
  <c r="V23438" i="2"/>
  <c r="V23439" i="2"/>
  <c r="V23440" i="2"/>
  <c r="V23441" i="2"/>
  <c r="V23442" i="2"/>
  <c r="V23443" i="2"/>
  <c r="V23444" i="2"/>
  <c r="V23445" i="2"/>
  <c r="V23446" i="2"/>
  <c r="V23447" i="2"/>
  <c r="V23448" i="2"/>
  <c r="V23449" i="2"/>
  <c r="V23450" i="2"/>
  <c r="V23451" i="2"/>
  <c r="V23452" i="2"/>
  <c r="V23453" i="2"/>
  <c r="V23454" i="2"/>
  <c r="V23455" i="2"/>
  <c r="V23456" i="2"/>
  <c r="V23457" i="2"/>
  <c r="V23458" i="2"/>
  <c r="V23459" i="2"/>
  <c r="V23460" i="2"/>
  <c r="V23461" i="2"/>
  <c r="V23462" i="2"/>
  <c r="V23463" i="2"/>
  <c r="V23464" i="2"/>
  <c r="V23465" i="2"/>
  <c r="V23466" i="2"/>
  <c r="V23467" i="2"/>
  <c r="V23468" i="2"/>
  <c r="V23469" i="2"/>
  <c r="V23470" i="2"/>
  <c r="V23471" i="2"/>
  <c r="V23472" i="2"/>
  <c r="V23473" i="2"/>
  <c r="V23474" i="2"/>
  <c r="V23475" i="2"/>
  <c r="V23476" i="2"/>
  <c r="V23477" i="2"/>
  <c r="V23478" i="2"/>
  <c r="V23479" i="2"/>
  <c r="V23480" i="2"/>
  <c r="V23481" i="2"/>
  <c r="V23482" i="2"/>
  <c r="V23483" i="2"/>
  <c r="V23484" i="2"/>
  <c r="V23485" i="2"/>
  <c r="V23486" i="2"/>
  <c r="V23487" i="2"/>
  <c r="V23488" i="2"/>
  <c r="V23489" i="2"/>
  <c r="V23490" i="2"/>
  <c r="V23491" i="2"/>
  <c r="V23492" i="2"/>
  <c r="V23493" i="2"/>
  <c r="V23494" i="2"/>
  <c r="V23495" i="2"/>
  <c r="V23496" i="2"/>
  <c r="V23497" i="2"/>
  <c r="V23498" i="2"/>
  <c r="V23499" i="2"/>
  <c r="V23500" i="2"/>
  <c r="V23501" i="2"/>
  <c r="V23502" i="2"/>
  <c r="V23503" i="2"/>
  <c r="V23504" i="2"/>
  <c r="V23505" i="2"/>
  <c r="V23506" i="2"/>
  <c r="V23507" i="2"/>
  <c r="V23508" i="2"/>
  <c r="V23509" i="2"/>
  <c r="V23510" i="2"/>
  <c r="V23511" i="2"/>
  <c r="V23512" i="2"/>
  <c r="V23513" i="2"/>
  <c r="V23514" i="2"/>
  <c r="V23515" i="2"/>
  <c r="V23516" i="2"/>
  <c r="V23517" i="2"/>
  <c r="V23518" i="2"/>
  <c r="V23519" i="2"/>
  <c r="V23520" i="2"/>
  <c r="V23521" i="2"/>
  <c r="V23522" i="2"/>
  <c r="V23523" i="2"/>
  <c r="V23524" i="2"/>
  <c r="V23525" i="2"/>
  <c r="V23526" i="2"/>
  <c r="V23527" i="2"/>
  <c r="V23528" i="2"/>
  <c r="V23529" i="2"/>
  <c r="V23530" i="2"/>
  <c r="V23531" i="2"/>
  <c r="V23532" i="2"/>
  <c r="V23533" i="2"/>
  <c r="V23534" i="2"/>
  <c r="V23535" i="2"/>
  <c r="V23536" i="2"/>
  <c r="V23537" i="2"/>
  <c r="V23538" i="2"/>
  <c r="V23539" i="2"/>
  <c r="V23540" i="2"/>
  <c r="V23541" i="2"/>
  <c r="V23542" i="2"/>
  <c r="V23543" i="2"/>
  <c r="V23544" i="2"/>
  <c r="V23545" i="2"/>
  <c r="V23546" i="2"/>
  <c r="V23547" i="2"/>
  <c r="V23548" i="2"/>
  <c r="V23549" i="2"/>
  <c r="V23550" i="2"/>
  <c r="V23551" i="2"/>
  <c r="V23552" i="2"/>
  <c r="V23553" i="2"/>
  <c r="V23554" i="2"/>
  <c r="V23555" i="2"/>
  <c r="V23556" i="2"/>
  <c r="V23557" i="2"/>
  <c r="V23558" i="2"/>
  <c r="V23559" i="2"/>
  <c r="V23560" i="2"/>
  <c r="V23561" i="2"/>
  <c r="V23562" i="2"/>
  <c r="V23563" i="2"/>
  <c r="V23564" i="2"/>
  <c r="V23565" i="2"/>
  <c r="V23566" i="2"/>
  <c r="V23567" i="2"/>
  <c r="V23568" i="2"/>
  <c r="V23569" i="2"/>
  <c r="V23570" i="2"/>
  <c r="V23571" i="2"/>
  <c r="V23572" i="2"/>
  <c r="V23573" i="2"/>
  <c r="V23574" i="2"/>
  <c r="V23575" i="2"/>
  <c r="V23576" i="2"/>
  <c r="V23577" i="2"/>
  <c r="V23578" i="2"/>
  <c r="V23579" i="2"/>
  <c r="V23580" i="2"/>
  <c r="V23581" i="2"/>
  <c r="V23582" i="2"/>
  <c r="V23583" i="2"/>
  <c r="V23584" i="2"/>
  <c r="V23585" i="2"/>
  <c r="V23586" i="2"/>
  <c r="V23587" i="2"/>
  <c r="V23588" i="2"/>
  <c r="V23589" i="2"/>
  <c r="V23590" i="2"/>
  <c r="V23591" i="2"/>
  <c r="V23592" i="2"/>
  <c r="V23593" i="2"/>
  <c r="V23594" i="2"/>
  <c r="V23595" i="2"/>
  <c r="V23596" i="2"/>
  <c r="V23597" i="2"/>
  <c r="V23598" i="2"/>
  <c r="V23599" i="2"/>
  <c r="V23600" i="2"/>
  <c r="V23601" i="2"/>
  <c r="V23602" i="2"/>
  <c r="V23603" i="2"/>
  <c r="V23604" i="2"/>
  <c r="V23605" i="2"/>
  <c r="V23606" i="2"/>
  <c r="V23607" i="2"/>
  <c r="V23608" i="2"/>
  <c r="V23609" i="2"/>
  <c r="V23610" i="2"/>
  <c r="V23611" i="2"/>
  <c r="V23612" i="2"/>
  <c r="V23613" i="2"/>
  <c r="V23614" i="2"/>
  <c r="V23615" i="2"/>
  <c r="V23616" i="2"/>
  <c r="V23617" i="2"/>
  <c r="V23618" i="2"/>
  <c r="V23619" i="2"/>
  <c r="V23620" i="2"/>
  <c r="V23621" i="2"/>
  <c r="V23622" i="2"/>
  <c r="V23623" i="2"/>
  <c r="V23624" i="2"/>
  <c r="V23625" i="2"/>
  <c r="V23626" i="2"/>
  <c r="V23627" i="2"/>
  <c r="V23628" i="2"/>
  <c r="V23629" i="2"/>
  <c r="V23630" i="2"/>
  <c r="V23631" i="2"/>
  <c r="V23632" i="2"/>
  <c r="V23633" i="2"/>
  <c r="V23634" i="2"/>
  <c r="V23635" i="2"/>
  <c r="V23636" i="2"/>
  <c r="V23637" i="2"/>
  <c r="V23638" i="2"/>
  <c r="V23639" i="2"/>
  <c r="V23640" i="2"/>
  <c r="V23641" i="2"/>
  <c r="V23642" i="2"/>
  <c r="V23643" i="2"/>
  <c r="V23644" i="2"/>
  <c r="V23645" i="2"/>
  <c r="V23646" i="2"/>
  <c r="V23647" i="2"/>
  <c r="V23648" i="2"/>
  <c r="V23649" i="2"/>
  <c r="V23650" i="2"/>
  <c r="V23651" i="2"/>
  <c r="V23652" i="2"/>
  <c r="V23653" i="2"/>
  <c r="V23654" i="2"/>
  <c r="V23655" i="2"/>
  <c r="V23656" i="2"/>
  <c r="V23657" i="2"/>
  <c r="V23658" i="2"/>
  <c r="V23659" i="2"/>
  <c r="V23660" i="2"/>
  <c r="V23661" i="2"/>
  <c r="V23662" i="2"/>
  <c r="V23663" i="2"/>
  <c r="V23664" i="2"/>
  <c r="V23665" i="2"/>
  <c r="V23666" i="2"/>
  <c r="V23667" i="2"/>
  <c r="V23668" i="2"/>
  <c r="V23669" i="2"/>
  <c r="V23670" i="2"/>
  <c r="V23671" i="2"/>
  <c r="V23672" i="2"/>
  <c r="V23673" i="2"/>
  <c r="V23674" i="2"/>
  <c r="V23675" i="2"/>
  <c r="V23676" i="2"/>
  <c r="V23677" i="2"/>
  <c r="V23678" i="2"/>
  <c r="V23679" i="2"/>
  <c r="V23680" i="2"/>
  <c r="V23681" i="2"/>
  <c r="V23682" i="2"/>
  <c r="V23683" i="2"/>
  <c r="V23684" i="2"/>
  <c r="V23685" i="2"/>
  <c r="V23686" i="2"/>
  <c r="V23687" i="2"/>
  <c r="V23688" i="2"/>
  <c r="V23689" i="2"/>
  <c r="V23690" i="2"/>
  <c r="V23691" i="2"/>
  <c r="V23692" i="2"/>
  <c r="V23693" i="2"/>
  <c r="V23694" i="2"/>
  <c r="V23695" i="2"/>
  <c r="V23696" i="2"/>
  <c r="V23697" i="2"/>
  <c r="V23698" i="2"/>
  <c r="V23699" i="2"/>
  <c r="V23700" i="2"/>
  <c r="V23701" i="2"/>
  <c r="V23702" i="2"/>
  <c r="V23703" i="2"/>
  <c r="V23704" i="2"/>
  <c r="V23705" i="2"/>
  <c r="V23706" i="2"/>
  <c r="V23707" i="2"/>
  <c r="V23708" i="2"/>
  <c r="V23709" i="2"/>
  <c r="V23710" i="2"/>
  <c r="V23711" i="2"/>
  <c r="V23712" i="2"/>
  <c r="V23713" i="2"/>
  <c r="V23714" i="2"/>
  <c r="V23715" i="2"/>
  <c r="V23716" i="2"/>
  <c r="V23717" i="2"/>
  <c r="V23718" i="2"/>
  <c r="V23719" i="2"/>
  <c r="V23720" i="2"/>
  <c r="V23721" i="2"/>
  <c r="V23722" i="2"/>
  <c r="V23723" i="2"/>
  <c r="V23724" i="2"/>
  <c r="V23725" i="2"/>
  <c r="V23726" i="2"/>
  <c r="V23727" i="2"/>
  <c r="V23728" i="2"/>
  <c r="V23729" i="2"/>
  <c r="V23730" i="2"/>
  <c r="V23731" i="2"/>
  <c r="V23732" i="2"/>
  <c r="V23733" i="2"/>
  <c r="V23734" i="2"/>
  <c r="V23735" i="2"/>
  <c r="V23736" i="2"/>
  <c r="V23737" i="2"/>
  <c r="V23738" i="2"/>
  <c r="V23739" i="2"/>
  <c r="V23740" i="2"/>
  <c r="V23741" i="2"/>
  <c r="V23742" i="2"/>
  <c r="V23743" i="2"/>
  <c r="V23744" i="2"/>
  <c r="V23745" i="2"/>
  <c r="V23746" i="2"/>
  <c r="V23747" i="2"/>
  <c r="V23748" i="2"/>
  <c r="V23749" i="2"/>
  <c r="V23750" i="2"/>
  <c r="V23751" i="2"/>
  <c r="V23752" i="2"/>
  <c r="V23753" i="2"/>
  <c r="V23754" i="2"/>
  <c r="V23755" i="2"/>
  <c r="V23756" i="2"/>
  <c r="V23757" i="2"/>
  <c r="V23758" i="2"/>
  <c r="V23759" i="2"/>
  <c r="V23760" i="2"/>
  <c r="V23761" i="2"/>
  <c r="V23762" i="2"/>
  <c r="V23763" i="2"/>
  <c r="V23764" i="2"/>
  <c r="V23765" i="2"/>
  <c r="V23766" i="2"/>
  <c r="V23767" i="2"/>
  <c r="V23768" i="2"/>
  <c r="V23769" i="2"/>
  <c r="V23770" i="2"/>
  <c r="V23771" i="2"/>
  <c r="V23772" i="2"/>
  <c r="V23773" i="2"/>
  <c r="V23774" i="2"/>
  <c r="V23775" i="2"/>
  <c r="V23776" i="2"/>
  <c r="V23777" i="2"/>
  <c r="V23778" i="2"/>
  <c r="V23779" i="2"/>
  <c r="V23780" i="2"/>
  <c r="V23781" i="2"/>
  <c r="V23782" i="2"/>
  <c r="V23783" i="2"/>
  <c r="V23784" i="2"/>
  <c r="V23785" i="2"/>
  <c r="V23786" i="2"/>
  <c r="V23787" i="2"/>
  <c r="V23788" i="2"/>
  <c r="V23789" i="2"/>
  <c r="V23790" i="2"/>
  <c r="V23791" i="2"/>
  <c r="V23792" i="2"/>
  <c r="V23793" i="2"/>
  <c r="V23794" i="2"/>
  <c r="V23795" i="2"/>
  <c r="V23796" i="2"/>
  <c r="V23797" i="2"/>
  <c r="V23798" i="2"/>
  <c r="V23799" i="2"/>
  <c r="V23800" i="2"/>
  <c r="V23801" i="2"/>
  <c r="V23802" i="2"/>
  <c r="V23803" i="2"/>
  <c r="V23804" i="2"/>
  <c r="V23805" i="2"/>
  <c r="V23806" i="2"/>
  <c r="V23807" i="2"/>
  <c r="V23808" i="2"/>
  <c r="V23809" i="2"/>
  <c r="V23810" i="2"/>
  <c r="V23811" i="2"/>
  <c r="V23812" i="2"/>
  <c r="V23813" i="2"/>
  <c r="V23814" i="2"/>
  <c r="V23815" i="2"/>
  <c r="V23816" i="2"/>
  <c r="V23817" i="2"/>
  <c r="V23818" i="2"/>
  <c r="V23819" i="2"/>
  <c r="V23820" i="2"/>
  <c r="V23821" i="2"/>
  <c r="V23822" i="2"/>
  <c r="V23823" i="2"/>
  <c r="V23824" i="2"/>
  <c r="V23825" i="2"/>
  <c r="V23826" i="2"/>
  <c r="V23827" i="2"/>
  <c r="V23828" i="2"/>
  <c r="V23829" i="2"/>
  <c r="V23830" i="2"/>
  <c r="V23831" i="2"/>
  <c r="V23832" i="2"/>
  <c r="V23833" i="2"/>
  <c r="V23834" i="2"/>
  <c r="V23835" i="2"/>
  <c r="V23836" i="2"/>
  <c r="V23837" i="2"/>
  <c r="V23838" i="2"/>
  <c r="V23839" i="2"/>
  <c r="V23840" i="2"/>
  <c r="V23841" i="2"/>
  <c r="V23842" i="2"/>
  <c r="V23843" i="2"/>
  <c r="V23844" i="2"/>
  <c r="V23845" i="2"/>
  <c r="V23846" i="2"/>
  <c r="V23847" i="2"/>
  <c r="V23848" i="2"/>
  <c r="V23849" i="2"/>
  <c r="V23850" i="2"/>
  <c r="V23851" i="2"/>
  <c r="V23852" i="2"/>
  <c r="V23853" i="2"/>
  <c r="V23854" i="2"/>
  <c r="V23855" i="2"/>
  <c r="V23856" i="2"/>
  <c r="V23857" i="2"/>
  <c r="V23858" i="2"/>
  <c r="V23859" i="2"/>
  <c r="V23860" i="2"/>
  <c r="V23861" i="2"/>
  <c r="V23862" i="2"/>
  <c r="V23863" i="2"/>
  <c r="V23864" i="2"/>
  <c r="V23865" i="2"/>
  <c r="V23866" i="2"/>
  <c r="V23867" i="2"/>
  <c r="V23868" i="2"/>
  <c r="V23869" i="2"/>
  <c r="V23870" i="2"/>
  <c r="V23871" i="2"/>
  <c r="V23872" i="2"/>
  <c r="V23873" i="2"/>
  <c r="V23874" i="2"/>
  <c r="V23875" i="2"/>
  <c r="V23876" i="2"/>
  <c r="V23877" i="2"/>
  <c r="V23878" i="2"/>
  <c r="V23879" i="2"/>
  <c r="V23880" i="2"/>
  <c r="V23881" i="2"/>
  <c r="V23882" i="2"/>
  <c r="V23883" i="2"/>
  <c r="V23884" i="2"/>
  <c r="V23885" i="2"/>
  <c r="V23886" i="2"/>
  <c r="V23887" i="2"/>
  <c r="V23888" i="2"/>
  <c r="V23889" i="2"/>
  <c r="V23890" i="2"/>
  <c r="V23891" i="2"/>
  <c r="V23892" i="2"/>
  <c r="V23893" i="2"/>
  <c r="V23894" i="2"/>
  <c r="V23895" i="2"/>
  <c r="V23896" i="2"/>
  <c r="V23897" i="2"/>
  <c r="V23898" i="2"/>
  <c r="V23899" i="2"/>
  <c r="V23900" i="2"/>
  <c r="V23901" i="2"/>
  <c r="V23902" i="2"/>
  <c r="V23903" i="2"/>
  <c r="V23904" i="2"/>
  <c r="V23905" i="2"/>
  <c r="V23906" i="2"/>
  <c r="V23907" i="2"/>
  <c r="V23908" i="2"/>
  <c r="V23909" i="2"/>
  <c r="V23910" i="2"/>
  <c r="V23911" i="2"/>
  <c r="V23912" i="2"/>
  <c r="V23913" i="2"/>
  <c r="V23914" i="2"/>
  <c r="V23915" i="2"/>
  <c r="V23916" i="2"/>
  <c r="V23917" i="2"/>
  <c r="V23918" i="2"/>
  <c r="V23919" i="2"/>
  <c r="V23920" i="2"/>
  <c r="V23921" i="2"/>
  <c r="V23922" i="2"/>
  <c r="V23923" i="2"/>
  <c r="V23924" i="2"/>
  <c r="V23925" i="2"/>
  <c r="V23926" i="2"/>
  <c r="V23927" i="2"/>
  <c r="V23928" i="2"/>
  <c r="V23929" i="2"/>
  <c r="V23930" i="2"/>
  <c r="V23931" i="2"/>
  <c r="V23932" i="2"/>
  <c r="V23933" i="2"/>
  <c r="V23934" i="2"/>
  <c r="V23935" i="2"/>
  <c r="V23936" i="2"/>
  <c r="V23937" i="2"/>
  <c r="V23938" i="2"/>
  <c r="V23939" i="2"/>
  <c r="V23940" i="2"/>
  <c r="V23941" i="2"/>
  <c r="V23942" i="2"/>
  <c r="V23943" i="2"/>
  <c r="V23944" i="2"/>
  <c r="V23945" i="2"/>
  <c r="V23946" i="2"/>
  <c r="V23947" i="2"/>
  <c r="V23948" i="2"/>
  <c r="V23949" i="2"/>
  <c r="V23950" i="2"/>
  <c r="V23951" i="2"/>
  <c r="V23952" i="2"/>
  <c r="V23953" i="2"/>
  <c r="V23954" i="2"/>
  <c r="V23955" i="2"/>
  <c r="V23956" i="2"/>
  <c r="V23957" i="2"/>
  <c r="V23958" i="2"/>
  <c r="V23959" i="2"/>
  <c r="V23960" i="2"/>
  <c r="V23961" i="2"/>
  <c r="V23962" i="2"/>
  <c r="V23963" i="2"/>
  <c r="V23964" i="2"/>
  <c r="V23965" i="2"/>
  <c r="V23966" i="2"/>
  <c r="V23967" i="2"/>
  <c r="V23968" i="2"/>
  <c r="V23969" i="2"/>
  <c r="V23970" i="2"/>
  <c r="V23971" i="2"/>
  <c r="V23972" i="2"/>
  <c r="V23973" i="2"/>
  <c r="V23974" i="2"/>
  <c r="V23975" i="2"/>
  <c r="V23976" i="2"/>
  <c r="V23977" i="2"/>
  <c r="V23978" i="2"/>
  <c r="V23979" i="2"/>
  <c r="V23980" i="2"/>
  <c r="V23981" i="2"/>
  <c r="V23982" i="2"/>
  <c r="V23983" i="2"/>
  <c r="V23984" i="2"/>
  <c r="V23985" i="2"/>
  <c r="V23986" i="2"/>
  <c r="V23987" i="2"/>
  <c r="V23988" i="2"/>
  <c r="V23989" i="2"/>
  <c r="V23990" i="2"/>
  <c r="V23991" i="2"/>
  <c r="V23992" i="2"/>
  <c r="V23993" i="2"/>
  <c r="V23994" i="2"/>
  <c r="V23995" i="2"/>
  <c r="V23996" i="2"/>
  <c r="V23997" i="2"/>
  <c r="V23998" i="2"/>
  <c r="V23999" i="2"/>
  <c r="V24000" i="2"/>
  <c r="V24001" i="2"/>
  <c r="V24002" i="2"/>
  <c r="V24003" i="2"/>
  <c r="V24004" i="2"/>
  <c r="V24005" i="2"/>
  <c r="V24006" i="2"/>
  <c r="V24007" i="2"/>
  <c r="V24008" i="2"/>
  <c r="V24009" i="2"/>
  <c r="V24010" i="2"/>
  <c r="V24011" i="2"/>
  <c r="V24012" i="2"/>
  <c r="V24013" i="2"/>
  <c r="V24014" i="2"/>
  <c r="V24015" i="2"/>
  <c r="V24016" i="2"/>
  <c r="V24017" i="2"/>
  <c r="V24018" i="2"/>
  <c r="V24019" i="2"/>
  <c r="V24020" i="2"/>
  <c r="V24021" i="2"/>
  <c r="V24022" i="2"/>
  <c r="V24023" i="2"/>
  <c r="V24024" i="2"/>
  <c r="V24025" i="2"/>
  <c r="V24026" i="2"/>
  <c r="V24027" i="2"/>
  <c r="V24028" i="2"/>
  <c r="V24029" i="2"/>
  <c r="V24030" i="2"/>
  <c r="V24031" i="2"/>
  <c r="V24032" i="2"/>
  <c r="V24033" i="2"/>
  <c r="V24034" i="2"/>
  <c r="V24035" i="2"/>
  <c r="V24036" i="2"/>
  <c r="V24037" i="2"/>
  <c r="V24038" i="2"/>
  <c r="V24039" i="2"/>
  <c r="V24040" i="2"/>
  <c r="V24041" i="2"/>
  <c r="V24042" i="2"/>
  <c r="V24043" i="2"/>
  <c r="V24044" i="2"/>
  <c r="V24045" i="2"/>
  <c r="V24046" i="2"/>
  <c r="V24047" i="2"/>
  <c r="V24048" i="2"/>
  <c r="V24049" i="2"/>
  <c r="V24050" i="2"/>
  <c r="V24051" i="2"/>
  <c r="V24052" i="2"/>
  <c r="V24053" i="2"/>
  <c r="V24054" i="2"/>
  <c r="V24055" i="2"/>
  <c r="V24056" i="2"/>
  <c r="V24057" i="2"/>
  <c r="V24058" i="2"/>
  <c r="V24059" i="2"/>
  <c r="V24060" i="2"/>
  <c r="V24061" i="2"/>
  <c r="V24062" i="2"/>
  <c r="V24063" i="2"/>
  <c r="V24064" i="2"/>
  <c r="V24065" i="2"/>
  <c r="V24066" i="2"/>
  <c r="V24067" i="2"/>
  <c r="V24068" i="2"/>
  <c r="V24069" i="2"/>
  <c r="V24070" i="2"/>
  <c r="V24071" i="2"/>
  <c r="V24072" i="2"/>
  <c r="V24073" i="2"/>
  <c r="V24074" i="2"/>
  <c r="V24075" i="2"/>
  <c r="V24076" i="2"/>
  <c r="V24077" i="2"/>
  <c r="V24078" i="2"/>
  <c r="V24079" i="2"/>
  <c r="V24080" i="2"/>
  <c r="V24081" i="2"/>
  <c r="V24082" i="2"/>
  <c r="V24083" i="2"/>
  <c r="V24084" i="2"/>
  <c r="V24085" i="2"/>
  <c r="V24086" i="2"/>
  <c r="V24087" i="2"/>
  <c r="V24088" i="2"/>
  <c r="V24089" i="2"/>
  <c r="V24090" i="2"/>
  <c r="V24091" i="2"/>
  <c r="V24092" i="2"/>
  <c r="V24093" i="2"/>
  <c r="V24094" i="2"/>
  <c r="V24095" i="2"/>
  <c r="V24096" i="2"/>
  <c r="V24097" i="2"/>
  <c r="V24098" i="2"/>
  <c r="V24099" i="2"/>
  <c r="V24100" i="2"/>
  <c r="V24101" i="2"/>
  <c r="V24102" i="2"/>
  <c r="V24103" i="2"/>
  <c r="V24104" i="2"/>
  <c r="V24105" i="2"/>
  <c r="V24106" i="2"/>
  <c r="V24107" i="2"/>
  <c r="V24108" i="2"/>
  <c r="V24109" i="2"/>
  <c r="V24110" i="2"/>
  <c r="V24111" i="2"/>
  <c r="V24112" i="2"/>
  <c r="V24113" i="2"/>
  <c r="V24114" i="2"/>
  <c r="V24115" i="2"/>
  <c r="V24116" i="2"/>
  <c r="V24117" i="2"/>
  <c r="V24118" i="2"/>
  <c r="V24119" i="2"/>
  <c r="V24120" i="2"/>
  <c r="V24121" i="2"/>
  <c r="V24122" i="2"/>
  <c r="V24123" i="2"/>
  <c r="V24124" i="2"/>
  <c r="V24125" i="2"/>
  <c r="V24126" i="2"/>
  <c r="V24127" i="2"/>
  <c r="V24128" i="2"/>
  <c r="V24129" i="2"/>
  <c r="V24130" i="2"/>
  <c r="V24131" i="2"/>
  <c r="V24132" i="2"/>
  <c r="V24133" i="2"/>
  <c r="V24134" i="2"/>
  <c r="V24135" i="2"/>
  <c r="V24136" i="2"/>
  <c r="V24137" i="2"/>
  <c r="V24138" i="2"/>
  <c r="V24139" i="2"/>
  <c r="V24140" i="2"/>
  <c r="V24141" i="2"/>
  <c r="V24142" i="2"/>
  <c r="V24143" i="2"/>
  <c r="V24144" i="2"/>
  <c r="V24145" i="2"/>
  <c r="V24146" i="2"/>
  <c r="V24147" i="2"/>
  <c r="V24148" i="2"/>
  <c r="V24149" i="2"/>
  <c r="V24150" i="2"/>
  <c r="V24151" i="2"/>
  <c r="V24152" i="2"/>
  <c r="V24153" i="2"/>
  <c r="V24154" i="2"/>
  <c r="V24155" i="2"/>
  <c r="V24156" i="2"/>
  <c r="V24157" i="2"/>
  <c r="V24158" i="2"/>
  <c r="V24159" i="2"/>
  <c r="V24160" i="2"/>
  <c r="V24161" i="2"/>
  <c r="V24162" i="2"/>
  <c r="V24163" i="2"/>
  <c r="V24164" i="2"/>
  <c r="V24165" i="2"/>
  <c r="V24166" i="2"/>
  <c r="V24167" i="2"/>
  <c r="V24168" i="2"/>
  <c r="V24169" i="2"/>
  <c r="V24170" i="2"/>
  <c r="V24171" i="2"/>
  <c r="V24172" i="2"/>
  <c r="V24173" i="2"/>
  <c r="V24174" i="2"/>
  <c r="V24175" i="2"/>
  <c r="V24176" i="2"/>
  <c r="V24177" i="2"/>
  <c r="V24178" i="2"/>
  <c r="V24179" i="2"/>
  <c r="V24180" i="2"/>
  <c r="V24181" i="2"/>
  <c r="V24182" i="2"/>
  <c r="V24183" i="2"/>
  <c r="V24184" i="2"/>
  <c r="V24185" i="2"/>
  <c r="V24186" i="2"/>
  <c r="V24187" i="2"/>
  <c r="V24188" i="2"/>
  <c r="V24189" i="2"/>
  <c r="V24190" i="2"/>
  <c r="V24191" i="2"/>
  <c r="V24192" i="2"/>
  <c r="V24193" i="2"/>
  <c r="V24194" i="2"/>
  <c r="V24195" i="2"/>
  <c r="V24196" i="2"/>
  <c r="V24197" i="2"/>
  <c r="V24198" i="2"/>
  <c r="V24199" i="2"/>
  <c r="V24200" i="2"/>
  <c r="V24201" i="2"/>
  <c r="V24202" i="2"/>
  <c r="V24203" i="2"/>
  <c r="V24204" i="2"/>
  <c r="V24205" i="2"/>
  <c r="V24206" i="2"/>
  <c r="V24207" i="2"/>
  <c r="V24208" i="2"/>
  <c r="V24209" i="2"/>
  <c r="V24210" i="2"/>
  <c r="V24211" i="2"/>
  <c r="V24212" i="2"/>
  <c r="V24213" i="2"/>
  <c r="V24214" i="2"/>
  <c r="V24215" i="2"/>
  <c r="V24216" i="2"/>
  <c r="V24217" i="2"/>
  <c r="V24218" i="2"/>
  <c r="V24219" i="2"/>
  <c r="V24220" i="2"/>
  <c r="V24221" i="2"/>
  <c r="V24222" i="2"/>
  <c r="V24223" i="2"/>
  <c r="V24224" i="2"/>
  <c r="V24225" i="2"/>
  <c r="V24226" i="2"/>
  <c r="V24227" i="2"/>
  <c r="V24228" i="2"/>
  <c r="V24229" i="2"/>
  <c r="V24230" i="2"/>
  <c r="V24231" i="2"/>
  <c r="V24232" i="2"/>
  <c r="V24233" i="2"/>
  <c r="V24234" i="2"/>
  <c r="V24235" i="2"/>
  <c r="V24236" i="2"/>
  <c r="V24237" i="2"/>
  <c r="V24238" i="2"/>
  <c r="V24239" i="2"/>
  <c r="V24240" i="2"/>
  <c r="V24241" i="2"/>
  <c r="V24242" i="2"/>
  <c r="V24243" i="2"/>
  <c r="V24244" i="2"/>
  <c r="V24245" i="2"/>
  <c r="V24246" i="2"/>
  <c r="V24247" i="2"/>
  <c r="V24248" i="2"/>
  <c r="V24249" i="2"/>
  <c r="V24250" i="2"/>
  <c r="V24251" i="2"/>
  <c r="V24252" i="2"/>
  <c r="V24253" i="2"/>
  <c r="V24254" i="2"/>
  <c r="V24255" i="2"/>
  <c r="V24256" i="2"/>
  <c r="V24257" i="2"/>
  <c r="V24258" i="2"/>
  <c r="V24259" i="2"/>
  <c r="V24260" i="2"/>
  <c r="V24261" i="2"/>
  <c r="V24262" i="2"/>
  <c r="V24263" i="2"/>
  <c r="V24264" i="2"/>
  <c r="V24265" i="2"/>
  <c r="V24266" i="2"/>
  <c r="V24267" i="2"/>
  <c r="V24268" i="2"/>
  <c r="V24269" i="2"/>
  <c r="V24270" i="2"/>
  <c r="V24271" i="2"/>
  <c r="V24272" i="2"/>
  <c r="V24273" i="2"/>
  <c r="V24274" i="2"/>
  <c r="V24275" i="2"/>
  <c r="V24276" i="2"/>
  <c r="V24277" i="2"/>
  <c r="V24278" i="2"/>
  <c r="V24279" i="2"/>
  <c r="V24280" i="2"/>
  <c r="V24281" i="2"/>
  <c r="V24282" i="2"/>
  <c r="V24283" i="2"/>
  <c r="V24284" i="2"/>
  <c r="V24285" i="2"/>
  <c r="V24286" i="2"/>
  <c r="V24287" i="2"/>
  <c r="V24288" i="2"/>
  <c r="V24289" i="2"/>
  <c r="V24290" i="2"/>
  <c r="V24291" i="2"/>
  <c r="V24292" i="2"/>
  <c r="V24293" i="2"/>
  <c r="V24294" i="2"/>
  <c r="V24295" i="2"/>
  <c r="V24296" i="2"/>
  <c r="V24297" i="2"/>
  <c r="V24298" i="2"/>
  <c r="V24299" i="2"/>
  <c r="V24300" i="2"/>
  <c r="V24301" i="2"/>
  <c r="V24302" i="2"/>
  <c r="V24303" i="2"/>
  <c r="V24304" i="2"/>
  <c r="V24305" i="2"/>
  <c r="V24306" i="2"/>
  <c r="V24307" i="2"/>
  <c r="V24308" i="2"/>
  <c r="V24309" i="2"/>
  <c r="V24310" i="2"/>
  <c r="V24311" i="2"/>
  <c r="V24312" i="2"/>
  <c r="V24313" i="2"/>
  <c r="V24314" i="2"/>
  <c r="V24315" i="2"/>
  <c r="V24316" i="2"/>
  <c r="V24317" i="2"/>
  <c r="V24318" i="2"/>
  <c r="V24319" i="2"/>
  <c r="V24320" i="2"/>
  <c r="V24321" i="2"/>
  <c r="V24322" i="2"/>
  <c r="V24323" i="2"/>
  <c r="V24324" i="2"/>
  <c r="V24325" i="2"/>
  <c r="V24326" i="2"/>
  <c r="V24327" i="2"/>
  <c r="V24328" i="2"/>
  <c r="V24329" i="2"/>
  <c r="V24330" i="2"/>
  <c r="V24331" i="2"/>
  <c r="V24332" i="2"/>
  <c r="V24333" i="2"/>
  <c r="V24334" i="2"/>
  <c r="V24335" i="2"/>
  <c r="V24336" i="2"/>
  <c r="V24337" i="2"/>
  <c r="V24338" i="2"/>
  <c r="V24339" i="2"/>
  <c r="V24340" i="2"/>
  <c r="V24341" i="2"/>
  <c r="V24342" i="2"/>
  <c r="V24343" i="2"/>
  <c r="V24344" i="2"/>
  <c r="V24345" i="2"/>
  <c r="V24346" i="2"/>
  <c r="V24347" i="2"/>
  <c r="V24348" i="2"/>
  <c r="V24349" i="2"/>
  <c r="V24350" i="2"/>
  <c r="V24351" i="2"/>
  <c r="V24352" i="2"/>
  <c r="V24353" i="2"/>
  <c r="V24354" i="2"/>
  <c r="V24355" i="2"/>
  <c r="V24356" i="2"/>
  <c r="V24357" i="2"/>
  <c r="V24358" i="2"/>
  <c r="V24359" i="2"/>
  <c r="V24360" i="2"/>
  <c r="V24361" i="2"/>
  <c r="V24362" i="2"/>
  <c r="V24363" i="2"/>
  <c r="V24364" i="2"/>
  <c r="V24365" i="2"/>
  <c r="V24366" i="2"/>
  <c r="V24367" i="2"/>
  <c r="V24368" i="2"/>
  <c r="V24369" i="2"/>
  <c r="V24370" i="2"/>
  <c r="V24371" i="2"/>
  <c r="V24372" i="2"/>
  <c r="V24373" i="2"/>
  <c r="V24374" i="2"/>
  <c r="V24375" i="2"/>
  <c r="V24376" i="2"/>
  <c r="V24377" i="2"/>
  <c r="V24378" i="2"/>
  <c r="V24379" i="2"/>
  <c r="V24380" i="2"/>
  <c r="V24381" i="2"/>
  <c r="V24382" i="2"/>
  <c r="V24383" i="2"/>
  <c r="V24384" i="2"/>
  <c r="V24385" i="2"/>
  <c r="V24386" i="2"/>
  <c r="V24387" i="2"/>
  <c r="V24388" i="2"/>
  <c r="V24389" i="2"/>
  <c r="V24390" i="2"/>
  <c r="V24391" i="2"/>
  <c r="V24392" i="2"/>
  <c r="V24393" i="2"/>
  <c r="V24394" i="2"/>
  <c r="V24395" i="2"/>
  <c r="V24396" i="2"/>
  <c r="V24397" i="2"/>
  <c r="V24398" i="2"/>
  <c r="V24399" i="2"/>
  <c r="V24400" i="2"/>
  <c r="V24401" i="2"/>
  <c r="V24402" i="2"/>
  <c r="V24403" i="2"/>
  <c r="V24404" i="2"/>
  <c r="V24405" i="2"/>
  <c r="V24406" i="2"/>
  <c r="V24407" i="2"/>
  <c r="V24408" i="2"/>
  <c r="V24409" i="2"/>
  <c r="V24410" i="2"/>
  <c r="V24411" i="2"/>
  <c r="V24412" i="2"/>
  <c r="V24413" i="2"/>
  <c r="V24414" i="2"/>
  <c r="V24415" i="2"/>
  <c r="V24416" i="2"/>
  <c r="V24417" i="2"/>
  <c r="V24418" i="2"/>
  <c r="V24419" i="2"/>
  <c r="V24420" i="2"/>
  <c r="V24421" i="2"/>
  <c r="V24422" i="2"/>
  <c r="V24423" i="2"/>
  <c r="V24424" i="2"/>
  <c r="V24425" i="2"/>
  <c r="V24426" i="2"/>
  <c r="V24427" i="2"/>
  <c r="V24428" i="2"/>
  <c r="V24429" i="2"/>
  <c r="V24430" i="2"/>
  <c r="V24431" i="2"/>
  <c r="V24432" i="2"/>
  <c r="V24433" i="2"/>
  <c r="V24434" i="2"/>
  <c r="V24435" i="2"/>
  <c r="V24436" i="2"/>
  <c r="V24437" i="2"/>
  <c r="V24438" i="2"/>
  <c r="V24439" i="2"/>
  <c r="V24440" i="2"/>
  <c r="V24441" i="2"/>
  <c r="V24442" i="2"/>
  <c r="V24443" i="2"/>
  <c r="V24444" i="2"/>
  <c r="V24445" i="2"/>
  <c r="V24446" i="2"/>
  <c r="V24447" i="2"/>
  <c r="V24448" i="2"/>
  <c r="V24449" i="2"/>
  <c r="V24450" i="2"/>
  <c r="V24451" i="2"/>
  <c r="V24452" i="2"/>
  <c r="V24453" i="2"/>
  <c r="V24454" i="2"/>
  <c r="V24455" i="2"/>
  <c r="V24456" i="2"/>
  <c r="V24457" i="2"/>
  <c r="V24458" i="2"/>
  <c r="V24459" i="2"/>
  <c r="V24460" i="2"/>
  <c r="V24461" i="2"/>
  <c r="V24462" i="2"/>
  <c r="V24463" i="2"/>
  <c r="V24464" i="2"/>
  <c r="V24465" i="2"/>
  <c r="V24466" i="2"/>
  <c r="V24467" i="2"/>
  <c r="V24468" i="2"/>
  <c r="V24469" i="2"/>
  <c r="V24470" i="2"/>
  <c r="V24471" i="2"/>
  <c r="V24472" i="2"/>
  <c r="V24473" i="2"/>
  <c r="V24474" i="2"/>
  <c r="V24475" i="2"/>
  <c r="V24476" i="2"/>
  <c r="V24477" i="2"/>
  <c r="V24478" i="2"/>
  <c r="V24479" i="2"/>
  <c r="V24480" i="2"/>
  <c r="V24481" i="2"/>
  <c r="V24482" i="2"/>
  <c r="V24483" i="2"/>
  <c r="V24484" i="2"/>
  <c r="V24485" i="2"/>
  <c r="V24486" i="2"/>
  <c r="V24487" i="2"/>
  <c r="V24488" i="2"/>
  <c r="V24489" i="2"/>
  <c r="V24490" i="2"/>
  <c r="V24491" i="2"/>
  <c r="V24492" i="2"/>
  <c r="V24493" i="2"/>
  <c r="V24494" i="2"/>
  <c r="V24495" i="2"/>
  <c r="V24496" i="2"/>
  <c r="V24497" i="2"/>
  <c r="V24498" i="2"/>
  <c r="V24499" i="2"/>
  <c r="V24500" i="2"/>
  <c r="V24501" i="2"/>
  <c r="V24502" i="2"/>
  <c r="V24503" i="2"/>
  <c r="V24504" i="2"/>
  <c r="V24505" i="2"/>
  <c r="V24506" i="2"/>
  <c r="V24507" i="2"/>
  <c r="V24508" i="2"/>
  <c r="V24509" i="2"/>
  <c r="V24510" i="2"/>
  <c r="V24511" i="2"/>
  <c r="V24512" i="2"/>
  <c r="V24513" i="2"/>
  <c r="V24514" i="2"/>
  <c r="V24515" i="2"/>
  <c r="V24516" i="2"/>
  <c r="V24517" i="2"/>
  <c r="V24518" i="2"/>
  <c r="V24519" i="2"/>
  <c r="V24520" i="2"/>
  <c r="V24521" i="2"/>
  <c r="V24522" i="2"/>
  <c r="V24523" i="2"/>
  <c r="V24524" i="2"/>
  <c r="V24525" i="2"/>
  <c r="V24526" i="2"/>
  <c r="V24527" i="2"/>
  <c r="V24528" i="2"/>
  <c r="V24529" i="2"/>
  <c r="V24530" i="2"/>
  <c r="V24531" i="2"/>
  <c r="V24532" i="2"/>
  <c r="V24533" i="2"/>
  <c r="V24534" i="2"/>
  <c r="V24535" i="2"/>
  <c r="V24536" i="2"/>
  <c r="V24537" i="2"/>
  <c r="V24538" i="2"/>
  <c r="V24539" i="2"/>
  <c r="V24540" i="2"/>
  <c r="V24541" i="2"/>
  <c r="V24542" i="2"/>
  <c r="V24543" i="2"/>
  <c r="V24544" i="2"/>
  <c r="V24545" i="2"/>
  <c r="V24546" i="2"/>
  <c r="V24547" i="2"/>
  <c r="V24548" i="2"/>
  <c r="V24549" i="2"/>
  <c r="V24550" i="2"/>
  <c r="V24551" i="2"/>
  <c r="V24552" i="2"/>
  <c r="V24553" i="2"/>
  <c r="V24554" i="2"/>
  <c r="V24555" i="2"/>
  <c r="V24556" i="2"/>
  <c r="V24557" i="2"/>
  <c r="V24558" i="2"/>
  <c r="V24559" i="2"/>
  <c r="V24560" i="2"/>
  <c r="V24561" i="2"/>
  <c r="V24562" i="2"/>
  <c r="V24563" i="2"/>
  <c r="V24564" i="2"/>
  <c r="V24565" i="2"/>
  <c r="V24566" i="2"/>
  <c r="V24567" i="2"/>
  <c r="V24568" i="2"/>
  <c r="V24569" i="2"/>
  <c r="V24570" i="2"/>
  <c r="V24571" i="2"/>
  <c r="V24572" i="2"/>
  <c r="V24573" i="2"/>
  <c r="V24574" i="2"/>
  <c r="V24575" i="2"/>
  <c r="V24576" i="2"/>
  <c r="V24577" i="2"/>
  <c r="V24578" i="2"/>
  <c r="V24579" i="2"/>
  <c r="V24580" i="2"/>
  <c r="V24581" i="2"/>
  <c r="V24582" i="2"/>
  <c r="V24583" i="2"/>
  <c r="V24584" i="2"/>
  <c r="V24585" i="2"/>
  <c r="V24586" i="2"/>
  <c r="V24587" i="2"/>
  <c r="V24588" i="2"/>
  <c r="V24589" i="2"/>
  <c r="V24590" i="2"/>
  <c r="V24591" i="2"/>
  <c r="V24592" i="2"/>
  <c r="V24593" i="2"/>
  <c r="V24594" i="2"/>
  <c r="V24595" i="2"/>
  <c r="V24596" i="2"/>
  <c r="V24597" i="2"/>
  <c r="V24598" i="2"/>
  <c r="V24599" i="2"/>
  <c r="V24600" i="2"/>
  <c r="V24601" i="2"/>
  <c r="V24602" i="2"/>
  <c r="V24603" i="2"/>
  <c r="V24604" i="2"/>
  <c r="V24605" i="2"/>
  <c r="V24606" i="2"/>
  <c r="V24607" i="2"/>
  <c r="V24608" i="2"/>
  <c r="V24609" i="2"/>
  <c r="V24610" i="2"/>
  <c r="V24611" i="2"/>
  <c r="V24612" i="2"/>
  <c r="V24613" i="2"/>
  <c r="V24614" i="2"/>
  <c r="V24615" i="2"/>
  <c r="V24616" i="2"/>
  <c r="V24617" i="2"/>
  <c r="V24618" i="2"/>
  <c r="V24619" i="2"/>
  <c r="V24620" i="2"/>
  <c r="V24621" i="2"/>
  <c r="V24622" i="2"/>
  <c r="V24623" i="2"/>
  <c r="V24624" i="2"/>
  <c r="V24625" i="2"/>
  <c r="V24626" i="2"/>
  <c r="V24627" i="2"/>
  <c r="V24628" i="2"/>
  <c r="V24629" i="2"/>
  <c r="V24630" i="2"/>
  <c r="V24631" i="2"/>
  <c r="V24632" i="2"/>
  <c r="V24633" i="2"/>
  <c r="V24634" i="2"/>
  <c r="V24635" i="2"/>
  <c r="V24636" i="2"/>
  <c r="V24637" i="2"/>
  <c r="V24638" i="2"/>
  <c r="V24639" i="2"/>
  <c r="V24640" i="2"/>
  <c r="V24641" i="2"/>
  <c r="V24642" i="2"/>
  <c r="V24643" i="2"/>
  <c r="V24644" i="2"/>
  <c r="V24645" i="2"/>
  <c r="V24646" i="2"/>
  <c r="V24647" i="2"/>
  <c r="V24648" i="2"/>
  <c r="V24649" i="2"/>
  <c r="V24650" i="2"/>
  <c r="V24651" i="2"/>
  <c r="V24652" i="2"/>
  <c r="V24653" i="2"/>
  <c r="V24654" i="2"/>
  <c r="V24655" i="2"/>
  <c r="V24656" i="2"/>
  <c r="V24657" i="2"/>
  <c r="V24658" i="2"/>
  <c r="V24659" i="2"/>
  <c r="V24660" i="2"/>
  <c r="V24661" i="2"/>
  <c r="V24662" i="2"/>
  <c r="V24663" i="2"/>
  <c r="V24664" i="2"/>
  <c r="V24665" i="2"/>
  <c r="V24666" i="2"/>
  <c r="V24667" i="2"/>
  <c r="V24668" i="2"/>
  <c r="V24669" i="2"/>
  <c r="V24670" i="2"/>
  <c r="V24671" i="2"/>
  <c r="V24672" i="2"/>
  <c r="V24673" i="2"/>
  <c r="V24674" i="2"/>
  <c r="V24675" i="2"/>
  <c r="V24676" i="2"/>
  <c r="V24677" i="2"/>
  <c r="V24678" i="2"/>
  <c r="V24679" i="2"/>
  <c r="V24680" i="2"/>
  <c r="V24681" i="2"/>
  <c r="V24682" i="2"/>
  <c r="V24683" i="2"/>
  <c r="V24684" i="2"/>
  <c r="V24685" i="2"/>
  <c r="V24686" i="2"/>
  <c r="V24687" i="2"/>
  <c r="V24688" i="2"/>
  <c r="V24689" i="2"/>
  <c r="V24690" i="2"/>
  <c r="V24691" i="2"/>
  <c r="V24692" i="2"/>
  <c r="V24693" i="2"/>
  <c r="V24694" i="2"/>
  <c r="V24695" i="2"/>
  <c r="V24696" i="2"/>
  <c r="V24697" i="2"/>
  <c r="V24698" i="2"/>
  <c r="V24699" i="2"/>
  <c r="V24700" i="2"/>
  <c r="V24701" i="2"/>
  <c r="V24702" i="2"/>
  <c r="V24703" i="2"/>
  <c r="V24704" i="2"/>
  <c r="V24705" i="2"/>
  <c r="V24706" i="2"/>
  <c r="V24707" i="2"/>
  <c r="V24708" i="2"/>
  <c r="V24709" i="2"/>
  <c r="V24710" i="2"/>
  <c r="V24711" i="2"/>
  <c r="V24712" i="2"/>
  <c r="V24713" i="2"/>
  <c r="V24714" i="2"/>
  <c r="V24715" i="2"/>
  <c r="V24716" i="2"/>
  <c r="V24717" i="2"/>
  <c r="V24718" i="2"/>
  <c r="V24719" i="2"/>
  <c r="V24720" i="2"/>
  <c r="V24721" i="2"/>
  <c r="V24722" i="2"/>
  <c r="V24723" i="2"/>
  <c r="V24724" i="2"/>
  <c r="V24725" i="2"/>
  <c r="V24726" i="2"/>
  <c r="V24727" i="2"/>
  <c r="V24728" i="2"/>
  <c r="V24729" i="2"/>
  <c r="V24730" i="2"/>
  <c r="V24731" i="2"/>
  <c r="V24732" i="2"/>
  <c r="V24733" i="2"/>
  <c r="V24734" i="2"/>
  <c r="V24735" i="2"/>
  <c r="V24736" i="2"/>
  <c r="V24737" i="2"/>
  <c r="V24738" i="2"/>
  <c r="V24739" i="2"/>
  <c r="V24740" i="2"/>
  <c r="V24741" i="2"/>
  <c r="V24742" i="2"/>
  <c r="V24743" i="2"/>
  <c r="V24744" i="2"/>
  <c r="V24745" i="2"/>
  <c r="V24746" i="2"/>
  <c r="V24747" i="2"/>
  <c r="V24748" i="2"/>
  <c r="V24749" i="2"/>
  <c r="V24750" i="2"/>
  <c r="V24751" i="2"/>
  <c r="V24752" i="2"/>
  <c r="V24753" i="2"/>
  <c r="V24754" i="2"/>
  <c r="V24755" i="2"/>
  <c r="V24756" i="2"/>
  <c r="V24757" i="2"/>
  <c r="V24758" i="2"/>
  <c r="V24759" i="2"/>
  <c r="V24760" i="2"/>
  <c r="V24761" i="2"/>
  <c r="V24762" i="2"/>
  <c r="V24763" i="2"/>
  <c r="V24764" i="2"/>
  <c r="V24765" i="2"/>
  <c r="V24766" i="2"/>
  <c r="V24767" i="2"/>
  <c r="V24768" i="2"/>
  <c r="V24769" i="2"/>
  <c r="V24770" i="2"/>
  <c r="V24771" i="2"/>
  <c r="V24772" i="2"/>
  <c r="V24773" i="2"/>
  <c r="V24774" i="2"/>
  <c r="V24775" i="2"/>
  <c r="V24776" i="2"/>
  <c r="V24777" i="2"/>
  <c r="V24778" i="2"/>
  <c r="V24779" i="2"/>
  <c r="V24780" i="2"/>
  <c r="V24781" i="2"/>
  <c r="V24782" i="2"/>
  <c r="V24783" i="2"/>
  <c r="V24784" i="2"/>
  <c r="V24785" i="2"/>
  <c r="V24786" i="2"/>
  <c r="V24787" i="2"/>
  <c r="V24788" i="2"/>
  <c r="V24789" i="2"/>
  <c r="V24790" i="2"/>
  <c r="V24791" i="2"/>
  <c r="V24792" i="2"/>
  <c r="V24793" i="2"/>
  <c r="V24794" i="2"/>
  <c r="V24795" i="2"/>
  <c r="V24796" i="2"/>
  <c r="V24797" i="2"/>
  <c r="V24798" i="2"/>
  <c r="V24799" i="2"/>
  <c r="V24800" i="2"/>
  <c r="V24801" i="2"/>
  <c r="V24802" i="2"/>
  <c r="V24803" i="2"/>
  <c r="V24804" i="2"/>
  <c r="V24805" i="2"/>
  <c r="V24806" i="2"/>
  <c r="V24807" i="2"/>
  <c r="V24808" i="2"/>
  <c r="V24809" i="2"/>
  <c r="V24810" i="2"/>
  <c r="V24811" i="2"/>
  <c r="V24812" i="2"/>
  <c r="V24813" i="2"/>
  <c r="V24814" i="2"/>
  <c r="V24815" i="2"/>
  <c r="V24816" i="2"/>
  <c r="V24817" i="2"/>
  <c r="V24818" i="2"/>
  <c r="V24819" i="2"/>
  <c r="V24820" i="2"/>
  <c r="V24821" i="2"/>
  <c r="V24822" i="2"/>
  <c r="V24823" i="2"/>
  <c r="V24824" i="2"/>
  <c r="V24825" i="2"/>
  <c r="V24826" i="2"/>
  <c r="V24827" i="2"/>
  <c r="V24828" i="2"/>
  <c r="V24829" i="2"/>
  <c r="V24830" i="2"/>
  <c r="V24831" i="2"/>
  <c r="V24832" i="2"/>
  <c r="V24833" i="2"/>
  <c r="V24834" i="2"/>
  <c r="V24835" i="2"/>
  <c r="V24836" i="2"/>
  <c r="V24837" i="2"/>
  <c r="V24838" i="2"/>
  <c r="V24839" i="2"/>
  <c r="V24840" i="2"/>
  <c r="V24841" i="2"/>
  <c r="V24842" i="2"/>
  <c r="V24843" i="2"/>
  <c r="V24844" i="2"/>
  <c r="V24845" i="2"/>
  <c r="V24846" i="2"/>
  <c r="V24847" i="2"/>
  <c r="V24848" i="2"/>
  <c r="V24849" i="2"/>
  <c r="V24850" i="2"/>
  <c r="V24851" i="2"/>
  <c r="V24852" i="2"/>
  <c r="V24853" i="2"/>
  <c r="V24854" i="2"/>
  <c r="V24855" i="2"/>
  <c r="V24856" i="2"/>
  <c r="V24857" i="2"/>
  <c r="V24858" i="2"/>
  <c r="V24859" i="2"/>
  <c r="V24860" i="2"/>
  <c r="V24861" i="2"/>
  <c r="V24862" i="2"/>
  <c r="V24863" i="2"/>
  <c r="V24864" i="2"/>
  <c r="V24865" i="2"/>
  <c r="V24866" i="2"/>
  <c r="V24867" i="2"/>
  <c r="V24868" i="2"/>
  <c r="V24869" i="2"/>
  <c r="V24870" i="2"/>
  <c r="V24871" i="2"/>
  <c r="V24872" i="2"/>
  <c r="V24873" i="2"/>
  <c r="V24874" i="2"/>
  <c r="V24875" i="2"/>
  <c r="V24876" i="2"/>
  <c r="V24877" i="2"/>
  <c r="V24878" i="2"/>
  <c r="V24879" i="2"/>
  <c r="V24880" i="2"/>
  <c r="V24881" i="2"/>
  <c r="V24882" i="2"/>
  <c r="V24883" i="2"/>
  <c r="V24884" i="2"/>
  <c r="V24885" i="2"/>
  <c r="V24886" i="2"/>
  <c r="V24887" i="2"/>
  <c r="V24888" i="2"/>
  <c r="V24889" i="2"/>
  <c r="V24890" i="2"/>
  <c r="V24891" i="2"/>
  <c r="V24892" i="2"/>
  <c r="V24893" i="2"/>
  <c r="V24894" i="2"/>
  <c r="V24895" i="2"/>
  <c r="V24896" i="2"/>
  <c r="V24897" i="2"/>
  <c r="V24898" i="2"/>
  <c r="V24899" i="2"/>
  <c r="V24900" i="2"/>
  <c r="V24901" i="2"/>
  <c r="V24902" i="2"/>
  <c r="V24903" i="2"/>
  <c r="V24904" i="2"/>
  <c r="V24905" i="2"/>
  <c r="V24906" i="2"/>
  <c r="V24907" i="2"/>
  <c r="V24908" i="2"/>
  <c r="V24909" i="2"/>
  <c r="V24910" i="2"/>
  <c r="V24911" i="2"/>
  <c r="V24912" i="2"/>
  <c r="V24913" i="2"/>
  <c r="V24914" i="2"/>
  <c r="V24915" i="2"/>
  <c r="V24916" i="2"/>
  <c r="V24917" i="2"/>
  <c r="V24918" i="2"/>
  <c r="V24919" i="2"/>
  <c r="V24920" i="2"/>
  <c r="V24921" i="2"/>
  <c r="V24922" i="2"/>
  <c r="V24923" i="2"/>
  <c r="V24924" i="2"/>
  <c r="V24925" i="2"/>
  <c r="V24926" i="2"/>
  <c r="V24927" i="2"/>
  <c r="V24928" i="2"/>
  <c r="V24929" i="2"/>
  <c r="V24930" i="2"/>
  <c r="V24931" i="2"/>
  <c r="V24932" i="2"/>
  <c r="V24933" i="2"/>
  <c r="V24934" i="2"/>
  <c r="V24935" i="2"/>
  <c r="V24936" i="2"/>
  <c r="V24937" i="2"/>
  <c r="V24938" i="2"/>
  <c r="V24939" i="2"/>
  <c r="V24940" i="2"/>
  <c r="V24941" i="2"/>
  <c r="V24942" i="2"/>
  <c r="V24943" i="2"/>
  <c r="V24944" i="2"/>
  <c r="V24945" i="2"/>
  <c r="V24946" i="2"/>
  <c r="V24947" i="2"/>
  <c r="V24948" i="2"/>
  <c r="V24949" i="2"/>
  <c r="V24950" i="2"/>
  <c r="V24951" i="2"/>
  <c r="V24952" i="2"/>
  <c r="V24953" i="2"/>
  <c r="V24954" i="2"/>
  <c r="V24955" i="2"/>
  <c r="V24956" i="2"/>
  <c r="V24957" i="2"/>
  <c r="V24958" i="2"/>
  <c r="V24959" i="2"/>
  <c r="V24960" i="2"/>
  <c r="V24961" i="2"/>
  <c r="V24962" i="2"/>
  <c r="V24963" i="2"/>
  <c r="V24964" i="2"/>
  <c r="V24965" i="2"/>
  <c r="V24966" i="2"/>
  <c r="V24967" i="2"/>
  <c r="V24968" i="2"/>
  <c r="V24969" i="2"/>
  <c r="V24970" i="2"/>
  <c r="V24971" i="2"/>
  <c r="V24972" i="2"/>
  <c r="V24973" i="2"/>
  <c r="V24974" i="2"/>
  <c r="V24975" i="2"/>
  <c r="V24976" i="2"/>
  <c r="V24977" i="2"/>
  <c r="V24978" i="2"/>
  <c r="V24979" i="2"/>
  <c r="V24980" i="2"/>
  <c r="V24981" i="2"/>
  <c r="V24982" i="2"/>
  <c r="V24983" i="2"/>
  <c r="V24984" i="2"/>
  <c r="V24985" i="2"/>
  <c r="V24986" i="2"/>
  <c r="V24987" i="2"/>
  <c r="V24988" i="2"/>
  <c r="V24989" i="2"/>
  <c r="V24990" i="2"/>
  <c r="V24991" i="2"/>
  <c r="V24992" i="2"/>
  <c r="V24993" i="2"/>
  <c r="V24994" i="2"/>
  <c r="V24995" i="2"/>
  <c r="V24996" i="2"/>
  <c r="V24997" i="2"/>
  <c r="V24998" i="2"/>
  <c r="V24999" i="2"/>
  <c r="V25000" i="2"/>
  <c r="V25001" i="2"/>
  <c r="V25002" i="2"/>
  <c r="V25003" i="2"/>
  <c r="V25004" i="2"/>
  <c r="V25005" i="2"/>
  <c r="V25006" i="2"/>
  <c r="V25007" i="2"/>
  <c r="V25008" i="2"/>
  <c r="V25009" i="2"/>
  <c r="V25010" i="2"/>
  <c r="V25011" i="2"/>
  <c r="V25012" i="2"/>
  <c r="V25013" i="2"/>
  <c r="V25014" i="2"/>
  <c r="V25015" i="2"/>
  <c r="V25016" i="2"/>
  <c r="V25017" i="2"/>
  <c r="V25018" i="2"/>
  <c r="V25019" i="2"/>
  <c r="V25020" i="2"/>
  <c r="V25021" i="2"/>
  <c r="V25022" i="2"/>
  <c r="V25023" i="2"/>
  <c r="V25024" i="2"/>
  <c r="V25025" i="2"/>
  <c r="V25026" i="2"/>
  <c r="V25027" i="2"/>
  <c r="V25028" i="2"/>
  <c r="V25029" i="2"/>
  <c r="V25030" i="2"/>
  <c r="V25031" i="2"/>
  <c r="V25032" i="2"/>
  <c r="V25033" i="2"/>
  <c r="V25034" i="2"/>
  <c r="V25035" i="2"/>
  <c r="V25036" i="2"/>
  <c r="V25037" i="2"/>
  <c r="V25038" i="2"/>
  <c r="V25039" i="2"/>
  <c r="V25040" i="2"/>
  <c r="V25041" i="2"/>
  <c r="V25042" i="2"/>
  <c r="V25043" i="2"/>
  <c r="V25044" i="2"/>
  <c r="V25045" i="2"/>
  <c r="V25046" i="2"/>
  <c r="V25047" i="2"/>
  <c r="V25048" i="2"/>
  <c r="V25049" i="2"/>
  <c r="V25050" i="2"/>
  <c r="V25051" i="2"/>
  <c r="V25052" i="2"/>
  <c r="V25053" i="2"/>
  <c r="V25054" i="2"/>
  <c r="V25055" i="2"/>
  <c r="V25056" i="2"/>
  <c r="V25057" i="2"/>
  <c r="V25058" i="2"/>
  <c r="V25059" i="2"/>
  <c r="V25060" i="2"/>
  <c r="V25061" i="2"/>
  <c r="V25062" i="2"/>
  <c r="V25063" i="2"/>
  <c r="V25064" i="2"/>
  <c r="V25065" i="2"/>
  <c r="V25066" i="2"/>
  <c r="V25067" i="2"/>
  <c r="V25068" i="2"/>
  <c r="V25069" i="2"/>
  <c r="V25070" i="2"/>
  <c r="V25071" i="2"/>
  <c r="V25072" i="2"/>
  <c r="V25073" i="2"/>
  <c r="V25074" i="2"/>
  <c r="V25075" i="2"/>
  <c r="V25076" i="2"/>
  <c r="V25077" i="2"/>
  <c r="V25078" i="2"/>
  <c r="V25079" i="2"/>
  <c r="V25080" i="2"/>
  <c r="V25081" i="2"/>
  <c r="V25082" i="2"/>
  <c r="V25083" i="2"/>
  <c r="V25084" i="2"/>
  <c r="V25085" i="2"/>
  <c r="V25086" i="2"/>
  <c r="V25087" i="2"/>
  <c r="V25088" i="2"/>
  <c r="V25089" i="2"/>
  <c r="V25090" i="2"/>
  <c r="V25091" i="2"/>
  <c r="V25092" i="2"/>
  <c r="V25093" i="2"/>
  <c r="V25094" i="2"/>
  <c r="V25095" i="2"/>
  <c r="V25096" i="2"/>
  <c r="V25097" i="2"/>
  <c r="V25098" i="2"/>
  <c r="V25099" i="2"/>
  <c r="V25100" i="2"/>
  <c r="V25101" i="2"/>
  <c r="V25102" i="2"/>
  <c r="V25103" i="2"/>
  <c r="V25104" i="2"/>
  <c r="V25105" i="2"/>
  <c r="V25106" i="2"/>
  <c r="V25107" i="2"/>
  <c r="V25108" i="2"/>
  <c r="V25109" i="2"/>
  <c r="V25110" i="2"/>
  <c r="V25111" i="2"/>
  <c r="V25112" i="2"/>
  <c r="V25113" i="2"/>
  <c r="V25114" i="2"/>
  <c r="V25115" i="2"/>
  <c r="V25116" i="2"/>
  <c r="V25117" i="2"/>
  <c r="V25118" i="2"/>
  <c r="V25119" i="2"/>
  <c r="V25120" i="2"/>
  <c r="V25121" i="2"/>
  <c r="V25122" i="2"/>
  <c r="V25123" i="2"/>
  <c r="V25124" i="2"/>
  <c r="V25125" i="2"/>
  <c r="V25126" i="2"/>
  <c r="V25127" i="2"/>
  <c r="V25128" i="2"/>
  <c r="V25129" i="2"/>
  <c r="V25130" i="2"/>
  <c r="V25131" i="2"/>
  <c r="V25132" i="2"/>
  <c r="V25133" i="2"/>
  <c r="V25134" i="2"/>
  <c r="V25135" i="2"/>
  <c r="V25136" i="2"/>
  <c r="V25137" i="2"/>
  <c r="V25138" i="2"/>
  <c r="V25139" i="2"/>
  <c r="V25140" i="2"/>
  <c r="V25141" i="2"/>
  <c r="V25142" i="2"/>
  <c r="V25143" i="2"/>
  <c r="V25144" i="2"/>
  <c r="V25145" i="2"/>
  <c r="V25146" i="2"/>
  <c r="V25147" i="2"/>
  <c r="V25148" i="2"/>
  <c r="V25149" i="2"/>
  <c r="V25150" i="2"/>
  <c r="V25151" i="2"/>
  <c r="V25152" i="2"/>
  <c r="V25153" i="2"/>
  <c r="V25154" i="2"/>
  <c r="V25155" i="2"/>
  <c r="V25156" i="2"/>
  <c r="V25157" i="2"/>
  <c r="V25158" i="2"/>
  <c r="V25159" i="2"/>
  <c r="V25160" i="2"/>
  <c r="V25161" i="2"/>
  <c r="V25162" i="2"/>
  <c r="V25163" i="2"/>
  <c r="V25164" i="2"/>
  <c r="V25165" i="2"/>
  <c r="V25166" i="2"/>
  <c r="V25167" i="2"/>
  <c r="V25168" i="2"/>
  <c r="V25169" i="2"/>
  <c r="V25170" i="2"/>
  <c r="V25171" i="2"/>
  <c r="V25172" i="2"/>
  <c r="V25173" i="2"/>
  <c r="V25174" i="2"/>
  <c r="V25175" i="2"/>
  <c r="V25176" i="2"/>
  <c r="V25177" i="2"/>
  <c r="V25178" i="2"/>
  <c r="V25179" i="2"/>
  <c r="V25180" i="2"/>
  <c r="V25181" i="2"/>
  <c r="V25182" i="2"/>
  <c r="V25183" i="2"/>
  <c r="V25184" i="2"/>
  <c r="V25185" i="2"/>
  <c r="V25186" i="2"/>
  <c r="V25187" i="2"/>
  <c r="V25188" i="2"/>
  <c r="V25189" i="2"/>
  <c r="V25190" i="2"/>
  <c r="V25191" i="2"/>
  <c r="V25192" i="2"/>
  <c r="V25193" i="2"/>
  <c r="V25194" i="2"/>
  <c r="V25195" i="2"/>
  <c r="V25196" i="2"/>
  <c r="V25197" i="2"/>
  <c r="V25198" i="2"/>
  <c r="V25199" i="2"/>
  <c r="V25200" i="2"/>
  <c r="V25201" i="2"/>
  <c r="V25202" i="2"/>
  <c r="V25203" i="2"/>
  <c r="V25204" i="2"/>
  <c r="V25205" i="2"/>
  <c r="V25206" i="2"/>
  <c r="V25207" i="2"/>
  <c r="V25208" i="2"/>
  <c r="V25209" i="2"/>
  <c r="V25210" i="2"/>
  <c r="V25211" i="2"/>
  <c r="V25212" i="2"/>
  <c r="V25213" i="2"/>
  <c r="V25214" i="2"/>
  <c r="V25215" i="2"/>
  <c r="V25216" i="2"/>
  <c r="V25217" i="2"/>
  <c r="V25218" i="2"/>
  <c r="V25219" i="2"/>
  <c r="V25220" i="2"/>
  <c r="V25221" i="2"/>
  <c r="V25222" i="2"/>
  <c r="V25223" i="2"/>
  <c r="V25224" i="2"/>
  <c r="V25225" i="2"/>
  <c r="V25226" i="2"/>
  <c r="V25227" i="2"/>
  <c r="V25228" i="2"/>
  <c r="V25229" i="2"/>
  <c r="V25230" i="2"/>
  <c r="V25231" i="2"/>
  <c r="V25232" i="2"/>
  <c r="V25233" i="2"/>
  <c r="V25234" i="2"/>
  <c r="V25235" i="2"/>
  <c r="V25236" i="2"/>
  <c r="V25237" i="2"/>
  <c r="V25238" i="2"/>
  <c r="V25239" i="2"/>
  <c r="V25240" i="2"/>
  <c r="V25241" i="2"/>
  <c r="V25242" i="2"/>
  <c r="V25243" i="2"/>
  <c r="V25244" i="2"/>
  <c r="V25245" i="2"/>
  <c r="V25246" i="2"/>
  <c r="V25247" i="2"/>
  <c r="V25248" i="2"/>
  <c r="V25249" i="2"/>
  <c r="V25250" i="2"/>
  <c r="V25251" i="2"/>
  <c r="V25252" i="2"/>
  <c r="V25253" i="2"/>
  <c r="V25254" i="2"/>
  <c r="V25255" i="2"/>
  <c r="V25256" i="2"/>
  <c r="V25257" i="2"/>
  <c r="V25258" i="2"/>
  <c r="V25259" i="2"/>
  <c r="V25260" i="2"/>
  <c r="V25261" i="2"/>
  <c r="V25262" i="2"/>
  <c r="V25263" i="2"/>
  <c r="V25264" i="2"/>
  <c r="V25265" i="2"/>
  <c r="V25266" i="2"/>
  <c r="V25267" i="2"/>
  <c r="V25268" i="2"/>
  <c r="V25269" i="2"/>
  <c r="V25270" i="2"/>
  <c r="V25271" i="2"/>
  <c r="V25272" i="2"/>
  <c r="V25273" i="2"/>
  <c r="V25274" i="2"/>
  <c r="V25275" i="2"/>
  <c r="V25276" i="2"/>
  <c r="V25277" i="2"/>
  <c r="V25278" i="2"/>
  <c r="V25279" i="2"/>
  <c r="V25280" i="2"/>
  <c r="V25281" i="2"/>
  <c r="V25282" i="2"/>
  <c r="V25283" i="2"/>
  <c r="V25284" i="2"/>
  <c r="V25285" i="2"/>
  <c r="V25286" i="2"/>
  <c r="V25287" i="2"/>
  <c r="V25288" i="2"/>
  <c r="V25289" i="2"/>
  <c r="V25290" i="2"/>
  <c r="V25291" i="2"/>
  <c r="V25292" i="2"/>
  <c r="V25293" i="2"/>
  <c r="V25294" i="2"/>
  <c r="V25295" i="2"/>
  <c r="V25296" i="2"/>
  <c r="V25297" i="2"/>
  <c r="V25298" i="2"/>
  <c r="V25299" i="2"/>
  <c r="V25300" i="2"/>
  <c r="V25301" i="2"/>
  <c r="V25302" i="2"/>
  <c r="V25303" i="2"/>
  <c r="V25304" i="2"/>
  <c r="V25305" i="2"/>
  <c r="V25306" i="2"/>
  <c r="V25307" i="2"/>
  <c r="V25308" i="2"/>
  <c r="V25309" i="2"/>
  <c r="V25310" i="2"/>
  <c r="V25311" i="2"/>
  <c r="V25312" i="2"/>
  <c r="V25313" i="2"/>
  <c r="V25314" i="2"/>
  <c r="V25315" i="2"/>
  <c r="V25316" i="2"/>
  <c r="V25317" i="2"/>
  <c r="V25318" i="2"/>
  <c r="V25319" i="2"/>
  <c r="V25320" i="2"/>
  <c r="V25321" i="2"/>
  <c r="V25322" i="2"/>
  <c r="V25323" i="2"/>
  <c r="V25324" i="2"/>
  <c r="V25325" i="2"/>
  <c r="V25326" i="2"/>
  <c r="V25327" i="2"/>
  <c r="V25328" i="2"/>
  <c r="V25329" i="2"/>
  <c r="V25330" i="2"/>
  <c r="V25331" i="2"/>
  <c r="V25332" i="2"/>
  <c r="V25333" i="2"/>
  <c r="V25334" i="2"/>
  <c r="V25335" i="2"/>
  <c r="V25336" i="2"/>
  <c r="V25337" i="2"/>
  <c r="V25338" i="2"/>
  <c r="V25339" i="2"/>
  <c r="V25340" i="2"/>
  <c r="V25341" i="2"/>
  <c r="V25342" i="2"/>
  <c r="V25343" i="2"/>
  <c r="V25344" i="2"/>
  <c r="V25345" i="2"/>
  <c r="V25346" i="2"/>
  <c r="V25347" i="2"/>
  <c r="V25348" i="2"/>
  <c r="V25349" i="2"/>
  <c r="V25350" i="2"/>
  <c r="V25351" i="2"/>
  <c r="V25352" i="2"/>
  <c r="V25353" i="2"/>
  <c r="V25354" i="2"/>
  <c r="V25355" i="2"/>
  <c r="V25356" i="2"/>
  <c r="V25357" i="2"/>
  <c r="V25358" i="2"/>
  <c r="V25359" i="2"/>
  <c r="V25360" i="2"/>
  <c r="V25361" i="2"/>
  <c r="V25362" i="2"/>
  <c r="V25363" i="2"/>
  <c r="V25364" i="2"/>
  <c r="V25365" i="2"/>
  <c r="V25366" i="2"/>
  <c r="V25367" i="2"/>
  <c r="V25368" i="2"/>
  <c r="V25369" i="2"/>
  <c r="V25370" i="2"/>
  <c r="V25371" i="2"/>
  <c r="V25372" i="2"/>
  <c r="V25373" i="2"/>
  <c r="V25374" i="2"/>
  <c r="V25375" i="2"/>
  <c r="V25376" i="2"/>
  <c r="V25377" i="2"/>
  <c r="V25378" i="2"/>
  <c r="V25379" i="2"/>
  <c r="V25380" i="2"/>
  <c r="V25381" i="2"/>
  <c r="V25382" i="2"/>
  <c r="V25383" i="2"/>
  <c r="V25384" i="2"/>
  <c r="V25385" i="2"/>
  <c r="V25386" i="2"/>
  <c r="V25387" i="2"/>
  <c r="V25388" i="2"/>
  <c r="V25389" i="2"/>
  <c r="V25390" i="2"/>
  <c r="V25391" i="2"/>
  <c r="V25392" i="2"/>
  <c r="V25393" i="2"/>
  <c r="V25394" i="2"/>
  <c r="V25395" i="2"/>
  <c r="V25396" i="2"/>
  <c r="V25397" i="2"/>
  <c r="V25398" i="2"/>
  <c r="V25399" i="2"/>
  <c r="V25400" i="2"/>
  <c r="V25401" i="2"/>
  <c r="V25402" i="2"/>
  <c r="V25403" i="2"/>
  <c r="V25404" i="2"/>
  <c r="V25405" i="2"/>
  <c r="V25406" i="2"/>
  <c r="V25407" i="2"/>
  <c r="V25408" i="2"/>
  <c r="V25409" i="2"/>
  <c r="V25410" i="2"/>
  <c r="V25411" i="2"/>
  <c r="V25412" i="2"/>
  <c r="V25413" i="2"/>
  <c r="V25414" i="2"/>
  <c r="V25415" i="2"/>
  <c r="V25416" i="2"/>
  <c r="V25417" i="2"/>
  <c r="V25418" i="2"/>
  <c r="V25419" i="2"/>
  <c r="V25420" i="2"/>
  <c r="V25421" i="2"/>
  <c r="V25422" i="2"/>
  <c r="V25423" i="2"/>
  <c r="V25424" i="2"/>
  <c r="V25425" i="2"/>
  <c r="V25426" i="2"/>
  <c r="V25427" i="2"/>
  <c r="V25428" i="2"/>
  <c r="V25429" i="2"/>
  <c r="V25430" i="2"/>
  <c r="V25431" i="2"/>
  <c r="V25432" i="2"/>
  <c r="V25433" i="2"/>
  <c r="V25434" i="2"/>
  <c r="V25435" i="2"/>
  <c r="V25436" i="2"/>
  <c r="V25437" i="2"/>
  <c r="V25438" i="2"/>
  <c r="V25439" i="2"/>
  <c r="V25440" i="2"/>
  <c r="V25441" i="2"/>
  <c r="V25442" i="2"/>
  <c r="V25443" i="2"/>
  <c r="V25444" i="2"/>
  <c r="V25445" i="2"/>
  <c r="V25446" i="2"/>
  <c r="V25447" i="2"/>
  <c r="V25448" i="2"/>
  <c r="V25449" i="2"/>
  <c r="V25450" i="2"/>
  <c r="V25451" i="2"/>
  <c r="V25452" i="2"/>
  <c r="V25453" i="2"/>
  <c r="V25454" i="2"/>
  <c r="V25455" i="2"/>
  <c r="V25456" i="2"/>
  <c r="V25457" i="2"/>
  <c r="V25458" i="2"/>
  <c r="V25459" i="2"/>
  <c r="V25460" i="2"/>
  <c r="V25461" i="2"/>
  <c r="V25462" i="2"/>
  <c r="V25463" i="2"/>
  <c r="V25464" i="2"/>
  <c r="V25465" i="2"/>
  <c r="V25466" i="2"/>
  <c r="V25467" i="2"/>
  <c r="V25468" i="2"/>
  <c r="V25469" i="2"/>
  <c r="V25470" i="2"/>
  <c r="V25471" i="2"/>
  <c r="V25472" i="2"/>
  <c r="V25473" i="2"/>
  <c r="V25474" i="2"/>
  <c r="V25475" i="2"/>
  <c r="V25476" i="2"/>
  <c r="V25477" i="2"/>
  <c r="V25478" i="2"/>
  <c r="V25479" i="2"/>
  <c r="V25480" i="2"/>
  <c r="V25481" i="2"/>
  <c r="V25482" i="2"/>
  <c r="V25483" i="2"/>
  <c r="V25484" i="2"/>
  <c r="V25485" i="2"/>
  <c r="V25486" i="2"/>
  <c r="V25487" i="2"/>
  <c r="V25488" i="2"/>
  <c r="V25489" i="2"/>
  <c r="V25490" i="2"/>
  <c r="V25491" i="2"/>
  <c r="V25492" i="2"/>
  <c r="V25493" i="2"/>
  <c r="V25494" i="2"/>
  <c r="V25495" i="2"/>
  <c r="V25496" i="2"/>
  <c r="V25497" i="2"/>
  <c r="V25498" i="2"/>
  <c r="V25499" i="2"/>
  <c r="V25500" i="2"/>
  <c r="V25501" i="2"/>
  <c r="V25502" i="2"/>
  <c r="V25503" i="2"/>
  <c r="V25504" i="2"/>
  <c r="V25505" i="2"/>
  <c r="V25506" i="2"/>
  <c r="V25507" i="2"/>
  <c r="V25508" i="2"/>
  <c r="V25509" i="2"/>
  <c r="V25510" i="2"/>
  <c r="V25511" i="2"/>
  <c r="V25512" i="2"/>
  <c r="V25513" i="2"/>
  <c r="V25514" i="2"/>
  <c r="V25515" i="2"/>
  <c r="V25516" i="2"/>
  <c r="V25517" i="2"/>
  <c r="V25518" i="2"/>
  <c r="V25519" i="2"/>
  <c r="V25520" i="2"/>
  <c r="V25521" i="2"/>
  <c r="V25522" i="2"/>
  <c r="V25523" i="2"/>
  <c r="V25524" i="2"/>
  <c r="V25525" i="2"/>
  <c r="V25526" i="2"/>
  <c r="V25527" i="2"/>
  <c r="V25528" i="2"/>
  <c r="V25529" i="2"/>
  <c r="V25530" i="2"/>
  <c r="V25531" i="2"/>
  <c r="V25532" i="2"/>
  <c r="V25533" i="2"/>
  <c r="V25534" i="2"/>
  <c r="V25535" i="2"/>
  <c r="V25536" i="2"/>
  <c r="V25537" i="2"/>
  <c r="V25538" i="2"/>
  <c r="V25539" i="2"/>
  <c r="V25540" i="2"/>
  <c r="V25541" i="2"/>
  <c r="V25542" i="2"/>
  <c r="V25543" i="2"/>
  <c r="V25544" i="2"/>
  <c r="V25545" i="2"/>
  <c r="V25546" i="2"/>
  <c r="V25547" i="2"/>
  <c r="V25548" i="2"/>
  <c r="V25549" i="2"/>
  <c r="V25550" i="2"/>
  <c r="V25551" i="2"/>
  <c r="V25552" i="2"/>
  <c r="V25553" i="2"/>
  <c r="V25554" i="2"/>
  <c r="V25555" i="2"/>
  <c r="V25556" i="2"/>
  <c r="V25557" i="2"/>
  <c r="V25558" i="2"/>
  <c r="V25559" i="2"/>
  <c r="V25560" i="2"/>
  <c r="V25561" i="2"/>
  <c r="V25562" i="2"/>
  <c r="V25563" i="2"/>
  <c r="V25564" i="2"/>
  <c r="V25565" i="2"/>
  <c r="V25566" i="2"/>
  <c r="V25567" i="2"/>
  <c r="V25568" i="2"/>
  <c r="V25569" i="2"/>
  <c r="V25570" i="2"/>
  <c r="V25571" i="2"/>
  <c r="V25572" i="2"/>
  <c r="V25573" i="2"/>
  <c r="V25574" i="2"/>
  <c r="V25575" i="2"/>
  <c r="V25576" i="2"/>
  <c r="V25577" i="2"/>
  <c r="V25578" i="2"/>
  <c r="V25579" i="2"/>
  <c r="V25580" i="2"/>
  <c r="V25581" i="2"/>
  <c r="V25582" i="2"/>
  <c r="V25583" i="2"/>
  <c r="V25584" i="2"/>
  <c r="V25585" i="2"/>
  <c r="V25586" i="2"/>
  <c r="V25587" i="2"/>
  <c r="V25588" i="2"/>
  <c r="V25589" i="2"/>
  <c r="V25590" i="2"/>
  <c r="V25591" i="2"/>
  <c r="V25592" i="2"/>
  <c r="V25593" i="2"/>
  <c r="V25594" i="2"/>
  <c r="V25595" i="2"/>
  <c r="V25596" i="2"/>
  <c r="V25597" i="2"/>
  <c r="V25598" i="2"/>
  <c r="V25599" i="2"/>
  <c r="V25600" i="2"/>
  <c r="V25601" i="2"/>
  <c r="V25602" i="2"/>
  <c r="V25603" i="2"/>
  <c r="V25604" i="2"/>
  <c r="V25605" i="2"/>
  <c r="V25606" i="2"/>
  <c r="V25607" i="2"/>
  <c r="V25608" i="2"/>
  <c r="V25609" i="2"/>
  <c r="V25610" i="2"/>
  <c r="V25611" i="2"/>
  <c r="V25612" i="2"/>
  <c r="V25613" i="2"/>
  <c r="V25614" i="2"/>
  <c r="V25615" i="2"/>
  <c r="V25616" i="2"/>
  <c r="V25617" i="2"/>
  <c r="V25618" i="2"/>
  <c r="V25619" i="2"/>
  <c r="V25620" i="2"/>
  <c r="V25621" i="2"/>
  <c r="V25622" i="2"/>
  <c r="V25623" i="2"/>
  <c r="V25624" i="2"/>
  <c r="V25625" i="2"/>
  <c r="V25626" i="2"/>
  <c r="V25627" i="2"/>
  <c r="V25628" i="2"/>
  <c r="V25629" i="2"/>
  <c r="V25630" i="2"/>
  <c r="V25631" i="2"/>
  <c r="V25632" i="2"/>
  <c r="V25633" i="2"/>
  <c r="V25634" i="2"/>
  <c r="V25635" i="2"/>
  <c r="V25636" i="2"/>
  <c r="V25637" i="2"/>
  <c r="V25638" i="2"/>
  <c r="V25639" i="2"/>
  <c r="V25640" i="2"/>
  <c r="V25641" i="2"/>
  <c r="V25642" i="2"/>
  <c r="V25643" i="2"/>
  <c r="V25644" i="2"/>
  <c r="V25645" i="2"/>
  <c r="V25646" i="2"/>
  <c r="V25647" i="2"/>
  <c r="V25648" i="2"/>
  <c r="V25649" i="2"/>
  <c r="V25650" i="2"/>
  <c r="V25651" i="2"/>
  <c r="V25652" i="2"/>
  <c r="V25653" i="2"/>
  <c r="V25654" i="2"/>
  <c r="V25655" i="2"/>
  <c r="V25656" i="2"/>
  <c r="V25657" i="2"/>
  <c r="V25658" i="2"/>
  <c r="V25659" i="2"/>
  <c r="V25660" i="2"/>
  <c r="V25661" i="2"/>
  <c r="V25662" i="2"/>
  <c r="V25663" i="2"/>
  <c r="V25664" i="2"/>
  <c r="V25665" i="2"/>
  <c r="V25666" i="2"/>
  <c r="V25667" i="2"/>
  <c r="V25668" i="2"/>
  <c r="V25669" i="2"/>
  <c r="V25670" i="2"/>
  <c r="V25671" i="2"/>
  <c r="V25672" i="2"/>
  <c r="V25673" i="2"/>
  <c r="V25674" i="2"/>
  <c r="V25675" i="2"/>
  <c r="V25676" i="2"/>
  <c r="V25677" i="2"/>
  <c r="V25678" i="2"/>
  <c r="V25679" i="2"/>
  <c r="V25680" i="2"/>
  <c r="V25681" i="2"/>
  <c r="V25682" i="2"/>
  <c r="V25683" i="2"/>
  <c r="V25684" i="2"/>
  <c r="V25685" i="2"/>
  <c r="V25686" i="2"/>
  <c r="V25687" i="2"/>
  <c r="V25688" i="2"/>
  <c r="V25689" i="2"/>
  <c r="V25690" i="2"/>
  <c r="V25691" i="2"/>
  <c r="V25692" i="2"/>
  <c r="V25693" i="2"/>
  <c r="V25694" i="2"/>
  <c r="V25695" i="2"/>
  <c r="V25696" i="2"/>
  <c r="V25697" i="2"/>
  <c r="V25698" i="2"/>
  <c r="V25699" i="2"/>
  <c r="V25700" i="2"/>
  <c r="V25701" i="2"/>
  <c r="V25702" i="2"/>
  <c r="V25703" i="2"/>
  <c r="V25704" i="2"/>
  <c r="V25705" i="2"/>
  <c r="V25706" i="2"/>
  <c r="V25707" i="2"/>
  <c r="V25708" i="2"/>
  <c r="V25709" i="2"/>
  <c r="V25710" i="2"/>
  <c r="V25711" i="2"/>
  <c r="V25712" i="2"/>
  <c r="V25713" i="2"/>
  <c r="V25714" i="2"/>
  <c r="V25715" i="2"/>
  <c r="V25716" i="2"/>
  <c r="V25717" i="2"/>
  <c r="V25718" i="2"/>
  <c r="V25719" i="2"/>
  <c r="V25720" i="2"/>
  <c r="V25721" i="2"/>
  <c r="V25722" i="2"/>
  <c r="V25723" i="2"/>
  <c r="V25724" i="2"/>
  <c r="V25725" i="2"/>
  <c r="V25726" i="2"/>
  <c r="V25727" i="2"/>
  <c r="V25728" i="2"/>
  <c r="V25729" i="2"/>
  <c r="V25730" i="2"/>
  <c r="V25731" i="2"/>
  <c r="V25732" i="2"/>
  <c r="V25733" i="2"/>
  <c r="V25734" i="2"/>
  <c r="V25735" i="2"/>
  <c r="V25736" i="2"/>
  <c r="V25737" i="2"/>
  <c r="V25738" i="2"/>
  <c r="V25739" i="2"/>
  <c r="V25740" i="2"/>
  <c r="V25741" i="2"/>
  <c r="V25742" i="2"/>
  <c r="V25743" i="2"/>
  <c r="V25744" i="2"/>
  <c r="V25745" i="2"/>
  <c r="V25746" i="2"/>
  <c r="V25747" i="2"/>
  <c r="V25748" i="2"/>
  <c r="V25749" i="2"/>
  <c r="V25750" i="2"/>
  <c r="V25751" i="2"/>
  <c r="V25752" i="2"/>
  <c r="V25753" i="2"/>
  <c r="V25754" i="2"/>
  <c r="V25755" i="2"/>
  <c r="V25756" i="2"/>
  <c r="V25757" i="2"/>
  <c r="V25758" i="2"/>
  <c r="V25759" i="2"/>
  <c r="V25760" i="2"/>
  <c r="V25761" i="2"/>
  <c r="V25762" i="2"/>
  <c r="V25763" i="2"/>
  <c r="V25764" i="2"/>
  <c r="V25765" i="2"/>
  <c r="V25766" i="2"/>
  <c r="V25767" i="2"/>
  <c r="V25768" i="2"/>
  <c r="V25769" i="2"/>
  <c r="V25770" i="2"/>
  <c r="V25771" i="2"/>
  <c r="V25772" i="2"/>
  <c r="V25773" i="2"/>
  <c r="V25774" i="2"/>
  <c r="V25775" i="2"/>
  <c r="V25776" i="2"/>
  <c r="V25777" i="2"/>
  <c r="V25778" i="2"/>
  <c r="V25779" i="2"/>
  <c r="V25780" i="2"/>
  <c r="V25781" i="2"/>
  <c r="V25782" i="2"/>
  <c r="V25783" i="2"/>
  <c r="V25784" i="2"/>
  <c r="V25785" i="2"/>
  <c r="V25786" i="2"/>
  <c r="V25787" i="2"/>
  <c r="V25788" i="2"/>
  <c r="V25789" i="2"/>
  <c r="V25790" i="2"/>
  <c r="V25791" i="2"/>
  <c r="V25792" i="2"/>
  <c r="V25793" i="2"/>
  <c r="V25794" i="2"/>
  <c r="V25795" i="2"/>
  <c r="V25796" i="2"/>
  <c r="V25797" i="2"/>
  <c r="V25798" i="2"/>
  <c r="V25799" i="2"/>
  <c r="V25800" i="2"/>
  <c r="V25801" i="2"/>
  <c r="V25802" i="2"/>
  <c r="V25803" i="2"/>
  <c r="V25804" i="2"/>
  <c r="V25805" i="2"/>
  <c r="V25806" i="2"/>
  <c r="V25807" i="2"/>
  <c r="V25808" i="2"/>
  <c r="V25809" i="2"/>
  <c r="V25810" i="2"/>
  <c r="V25811" i="2"/>
  <c r="V25812" i="2"/>
  <c r="V25813" i="2"/>
  <c r="V25814" i="2"/>
  <c r="V25815" i="2"/>
  <c r="V25816" i="2"/>
  <c r="V25817" i="2"/>
  <c r="V25818" i="2"/>
  <c r="V25819" i="2"/>
  <c r="V25820" i="2"/>
  <c r="V25821" i="2"/>
  <c r="V25822" i="2"/>
  <c r="V25823" i="2"/>
  <c r="V25824" i="2"/>
  <c r="V25825" i="2"/>
  <c r="V25826" i="2"/>
  <c r="V25827" i="2"/>
  <c r="V25828" i="2"/>
  <c r="V25829" i="2"/>
  <c r="V25830" i="2"/>
  <c r="V25831" i="2"/>
  <c r="V25832" i="2"/>
  <c r="V25833" i="2"/>
  <c r="V25834" i="2"/>
  <c r="V25835" i="2"/>
  <c r="V25836" i="2"/>
  <c r="V25837" i="2"/>
  <c r="V25838" i="2"/>
  <c r="V25839" i="2"/>
  <c r="V25840" i="2"/>
  <c r="V25841" i="2"/>
  <c r="V25842" i="2"/>
  <c r="V25843" i="2"/>
  <c r="V25844" i="2"/>
  <c r="V25845" i="2"/>
  <c r="V25846" i="2"/>
  <c r="V25847" i="2"/>
  <c r="V25848" i="2"/>
  <c r="V25849" i="2"/>
  <c r="V25850" i="2"/>
  <c r="V25851" i="2"/>
  <c r="V25852" i="2"/>
  <c r="V25853" i="2"/>
  <c r="V25854" i="2"/>
  <c r="V25855" i="2"/>
  <c r="V25856" i="2"/>
  <c r="V25857" i="2"/>
  <c r="V25858" i="2"/>
  <c r="V25859" i="2"/>
  <c r="V25860" i="2"/>
  <c r="V25861" i="2"/>
  <c r="V25862" i="2"/>
  <c r="V25863" i="2"/>
  <c r="V25864" i="2"/>
  <c r="V25865" i="2"/>
  <c r="V25866" i="2"/>
  <c r="V25867" i="2"/>
  <c r="V25868" i="2"/>
  <c r="V25869" i="2"/>
  <c r="V25870" i="2"/>
  <c r="V25871" i="2"/>
  <c r="V25872" i="2"/>
  <c r="V25873" i="2"/>
  <c r="V25874" i="2"/>
  <c r="V25875" i="2"/>
  <c r="V25876" i="2"/>
  <c r="V25877" i="2"/>
  <c r="V25878" i="2"/>
  <c r="V25879" i="2"/>
  <c r="V25880" i="2"/>
  <c r="V25881" i="2"/>
  <c r="V25882" i="2"/>
  <c r="V25883" i="2"/>
  <c r="V25884" i="2"/>
  <c r="V25885" i="2"/>
  <c r="V25886" i="2"/>
  <c r="V25887" i="2"/>
  <c r="V25888" i="2"/>
  <c r="V25889" i="2"/>
  <c r="V25890" i="2"/>
  <c r="V25891" i="2"/>
  <c r="V25892" i="2"/>
  <c r="V25893" i="2"/>
  <c r="V25894" i="2"/>
  <c r="V25895" i="2"/>
  <c r="V25896" i="2"/>
  <c r="V25897" i="2"/>
  <c r="V25898" i="2"/>
  <c r="V25899" i="2"/>
  <c r="V25900" i="2"/>
  <c r="V25901" i="2"/>
  <c r="V25902" i="2"/>
  <c r="V25903" i="2"/>
  <c r="V25904" i="2"/>
  <c r="V25905" i="2"/>
  <c r="V25906" i="2"/>
  <c r="V25907" i="2"/>
  <c r="V25908" i="2"/>
  <c r="V25909" i="2"/>
  <c r="V25910" i="2"/>
  <c r="V25911" i="2"/>
  <c r="V25912" i="2"/>
  <c r="V25913" i="2"/>
  <c r="V25914" i="2"/>
  <c r="V25915" i="2"/>
  <c r="V25916" i="2"/>
  <c r="V25917" i="2"/>
  <c r="V25918" i="2"/>
  <c r="V25919" i="2"/>
  <c r="V25920" i="2"/>
  <c r="V25921" i="2"/>
  <c r="V25922" i="2"/>
  <c r="V25923" i="2"/>
  <c r="V25924" i="2"/>
  <c r="V25925" i="2"/>
  <c r="V25926" i="2"/>
  <c r="V25927" i="2"/>
  <c r="V25928" i="2"/>
  <c r="V25929" i="2"/>
  <c r="V25930" i="2"/>
  <c r="V25931" i="2"/>
  <c r="V25932" i="2"/>
  <c r="V25933" i="2"/>
  <c r="V25934" i="2"/>
  <c r="V25935" i="2"/>
  <c r="V25936" i="2"/>
  <c r="V25937" i="2"/>
  <c r="V25938" i="2"/>
  <c r="V25939" i="2"/>
  <c r="V25940" i="2"/>
  <c r="V25941" i="2"/>
  <c r="V25942" i="2"/>
  <c r="V25943" i="2"/>
  <c r="V25944" i="2"/>
  <c r="V25945" i="2"/>
  <c r="V25946" i="2"/>
  <c r="V25947" i="2"/>
  <c r="V25948" i="2"/>
  <c r="V25949" i="2"/>
  <c r="V25950" i="2"/>
  <c r="V25951" i="2"/>
  <c r="V25952" i="2"/>
  <c r="V25953" i="2"/>
  <c r="V25954" i="2"/>
  <c r="V25955" i="2"/>
  <c r="V25956" i="2"/>
  <c r="V25957" i="2"/>
  <c r="V25958" i="2"/>
  <c r="V25959" i="2"/>
  <c r="V25960" i="2"/>
  <c r="V25961" i="2"/>
  <c r="V25962" i="2"/>
  <c r="V25963" i="2"/>
  <c r="V25964" i="2"/>
  <c r="V25965" i="2"/>
  <c r="V25966" i="2"/>
  <c r="V25967" i="2"/>
  <c r="V25968" i="2"/>
  <c r="V25969" i="2"/>
  <c r="V25970" i="2"/>
  <c r="V25971" i="2"/>
  <c r="V25972" i="2"/>
  <c r="V25973" i="2"/>
  <c r="V25974" i="2"/>
  <c r="V25975" i="2"/>
  <c r="V25976" i="2"/>
  <c r="V25977" i="2"/>
  <c r="V25978" i="2"/>
  <c r="V25979" i="2"/>
  <c r="V25980" i="2"/>
  <c r="V25981" i="2"/>
  <c r="V25982" i="2"/>
  <c r="V25983" i="2"/>
  <c r="V25984" i="2"/>
  <c r="V25985" i="2"/>
  <c r="V25986" i="2"/>
  <c r="V25987" i="2"/>
  <c r="V25988" i="2"/>
  <c r="V25989" i="2"/>
  <c r="V25990" i="2"/>
  <c r="V25991" i="2"/>
  <c r="V25992" i="2"/>
  <c r="V25993" i="2"/>
  <c r="V25994" i="2"/>
  <c r="V25995" i="2"/>
  <c r="V25996" i="2"/>
  <c r="V25997" i="2"/>
  <c r="V25998" i="2"/>
  <c r="V25999" i="2"/>
  <c r="V26000" i="2"/>
  <c r="V26001" i="2"/>
  <c r="V26002" i="2"/>
  <c r="V26003" i="2"/>
  <c r="V26004" i="2"/>
  <c r="V26005" i="2"/>
  <c r="V26006" i="2"/>
  <c r="V26007" i="2"/>
  <c r="V26008" i="2"/>
  <c r="V26009" i="2"/>
  <c r="V26010" i="2"/>
  <c r="V26011" i="2"/>
  <c r="V26012" i="2"/>
  <c r="V26013" i="2"/>
  <c r="V26014" i="2"/>
  <c r="V26015" i="2"/>
  <c r="V26016" i="2"/>
  <c r="V26017" i="2"/>
  <c r="V26018" i="2"/>
  <c r="V26019" i="2"/>
  <c r="V26020" i="2"/>
  <c r="V26021" i="2"/>
  <c r="V26022" i="2"/>
  <c r="V26023" i="2"/>
  <c r="V26024" i="2"/>
  <c r="V26025" i="2"/>
  <c r="V26026" i="2"/>
  <c r="V26027" i="2"/>
  <c r="V26028" i="2"/>
  <c r="V26029" i="2"/>
  <c r="V26030" i="2"/>
  <c r="V26031" i="2"/>
  <c r="V26032" i="2"/>
  <c r="V26033" i="2"/>
  <c r="V26034" i="2"/>
  <c r="V26035" i="2"/>
  <c r="V26036" i="2"/>
  <c r="V26037" i="2"/>
  <c r="V26038" i="2"/>
  <c r="V26039" i="2"/>
  <c r="V26040" i="2"/>
  <c r="V26041" i="2"/>
  <c r="V26042" i="2"/>
  <c r="V26043" i="2"/>
  <c r="V26044" i="2"/>
  <c r="V26045" i="2"/>
  <c r="V26046" i="2"/>
  <c r="V26047" i="2"/>
  <c r="V26048" i="2"/>
  <c r="V26049" i="2"/>
  <c r="V26050" i="2"/>
  <c r="V26051" i="2"/>
  <c r="V26052" i="2"/>
  <c r="V26053" i="2"/>
  <c r="V26054" i="2"/>
  <c r="V26055" i="2"/>
  <c r="V26056" i="2"/>
  <c r="V26057" i="2"/>
  <c r="V26058" i="2"/>
  <c r="V26059" i="2"/>
  <c r="V26060" i="2"/>
  <c r="V26061" i="2"/>
  <c r="V26062" i="2"/>
  <c r="V26063" i="2"/>
  <c r="V26064" i="2"/>
  <c r="V26065" i="2"/>
  <c r="V26066" i="2"/>
  <c r="V26067" i="2"/>
  <c r="V26068" i="2"/>
  <c r="V26069" i="2"/>
  <c r="V26070" i="2"/>
  <c r="V26071" i="2"/>
  <c r="V26072" i="2"/>
  <c r="V26073" i="2"/>
  <c r="V26074" i="2"/>
  <c r="V26075" i="2"/>
  <c r="V26076" i="2"/>
  <c r="V26077" i="2"/>
  <c r="V26078" i="2"/>
  <c r="V26079" i="2"/>
  <c r="V26080" i="2"/>
  <c r="V26081" i="2"/>
  <c r="V26082" i="2"/>
  <c r="V26083" i="2"/>
  <c r="V26084" i="2"/>
  <c r="V26085" i="2"/>
  <c r="V26086" i="2"/>
  <c r="V26087" i="2"/>
  <c r="V26088" i="2"/>
  <c r="V26089" i="2"/>
  <c r="V26090" i="2"/>
  <c r="V26091" i="2"/>
  <c r="V26092" i="2"/>
  <c r="V26093" i="2"/>
  <c r="V26094" i="2"/>
  <c r="V26095" i="2"/>
  <c r="V26096" i="2"/>
  <c r="V26097" i="2"/>
  <c r="V26098" i="2"/>
  <c r="V26099" i="2"/>
  <c r="V26100" i="2"/>
  <c r="V26101" i="2"/>
  <c r="V26102" i="2"/>
  <c r="V26103" i="2"/>
  <c r="V26104" i="2"/>
  <c r="V26105" i="2"/>
  <c r="V26106" i="2"/>
  <c r="V26107" i="2"/>
  <c r="V26108" i="2"/>
  <c r="V26109" i="2"/>
  <c r="V26110" i="2"/>
  <c r="V26111" i="2"/>
  <c r="V26112" i="2"/>
  <c r="V26113" i="2"/>
  <c r="V26114" i="2"/>
  <c r="V26115" i="2"/>
  <c r="V26116" i="2"/>
  <c r="V26117" i="2"/>
  <c r="V26118" i="2"/>
  <c r="V26119" i="2"/>
  <c r="V26120" i="2"/>
  <c r="V26121" i="2"/>
  <c r="V26122" i="2"/>
  <c r="V26123" i="2"/>
  <c r="V26124" i="2"/>
  <c r="V26125" i="2"/>
  <c r="V26126" i="2"/>
  <c r="V26127" i="2"/>
  <c r="V26128" i="2"/>
  <c r="V26129" i="2"/>
  <c r="V26130" i="2"/>
  <c r="V26131" i="2"/>
  <c r="V26132" i="2"/>
  <c r="V26133" i="2"/>
  <c r="V26134" i="2"/>
  <c r="V26135" i="2"/>
  <c r="V26136" i="2"/>
  <c r="V26137" i="2"/>
  <c r="V26138" i="2"/>
  <c r="V26139" i="2"/>
  <c r="V26140" i="2"/>
  <c r="V26141" i="2"/>
  <c r="V26142" i="2"/>
  <c r="V26143" i="2"/>
  <c r="V26144" i="2"/>
  <c r="V26145" i="2"/>
  <c r="V26146" i="2"/>
  <c r="V26147" i="2"/>
  <c r="V26148" i="2"/>
  <c r="V26149" i="2"/>
  <c r="V26150" i="2"/>
  <c r="V26151" i="2"/>
  <c r="V26152" i="2"/>
  <c r="V26153" i="2"/>
  <c r="V26154" i="2"/>
  <c r="V26155" i="2"/>
  <c r="V26156" i="2"/>
  <c r="V26157" i="2"/>
  <c r="V26158" i="2"/>
  <c r="V26159" i="2"/>
  <c r="V26160" i="2"/>
  <c r="V26161" i="2"/>
  <c r="V26162" i="2"/>
  <c r="V26163" i="2"/>
  <c r="V26164" i="2"/>
  <c r="V26165" i="2"/>
  <c r="V26166" i="2"/>
  <c r="V26167" i="2"/>
  <c r="V26168" i="2"/>
  <c r="V26169" i="2"/>
  <c r="V26170" i="2"/>
  <c r="V26171" i="2"/>
  <c r="V26172" i="2"/>
  <c r="V26173" i="2"/>
  <c r="V26174" i="2"/>
  <c r="V26175" i="2"/>
  <c r="V26176" i="2"/>
  <c r="V26177" i="2"/>
  <c r="V26178" i="2"/>
  <c r="V26179" i="2"/>
  <c r="V26180" i="2"/>
  <c r="V26181" i="2"/>
  <c r="V26182" i="2"/>
  <c r="V26183" i="2"/>
  <c r="V26184" i="2"/>
  <c r="V26185" i="2"/>
  <c r="V26186" i="2"/>
  <c r="V26187" i="2"/>
  <c r="V26188" i="2"/>
  <c r="V26189" i="2"/>
  <c r="V26190" i="2"/>
  <c r="V26191" i="2"/>
  <c r="V26192" i="2"/>
  <c r="V26193" i="2"/>
  <c r="V26194" i="2"/>
  <c r="V26195" i="2"/>
  <c r="V26196" i="2"/>
  <c r="V26197" i="2"/>
  <c r="V26198" i="2"/>
  <c r="V26199" i="2"/>
  <c r="V26200" i="2"/>
  <c r="V26201" i="2"/>
  <c r="V26202" i="2"/>
  <c r="V26203" i="2"/>
  <c r="V26204" i="2"/>
  <c r="V26205" i="2"/>
  <c r="V26206" i="2"/>
  <c r="V26207" i="2"/>
  <c r="V26208" i="2"/>
  <c r="V26209" i="2"/>
  <c r="V26210" i="2"/>
  <c r="V26211" i="2"/>
  <c r="V26212" i="2"/>
  <c r="V26213" i="2"/>
  <c r="V26214" i="2"/>
  <c r="V26215" i="2"/>
  <c r="V26216" i="2"/>
  <c r="V26217" i="2"/>
  <c r="V26218" i="2"/>
  <c r="V26219" i="2"/>
  <c r="V26220" i="2"/>
  <c r="V26221" i="2"/>
  <c r="V26222" i="2"/>
  <c r="V26223" i="2"/>
  <c r="V26224" i="2"/>
  <c r="V26225" i="2"/>
  <c r="V26226" i="2"/>
  <c r="V26227" i="2"/>
  <c r="V26228" i="2"/>
  <c r="V26229" i="2"/>
  <c r="V26230" i="2"/>
  <c r="V26231" i="2"/>
  <c r="V26232" i="2"/>
  <c r="V26233" i="2"/>
  <c r="V26234" i="2"/>
  <c r="V26235" i="2"/>
  <c r="V26236" i="2"/>
  <c r="V26237" i="2"/>
  <c r="V26238" i="2"/>
  <c r="V26239" i="2"/>
  <c r="V26240" i="2"/>
  <c r="V26241" i="2"/>
  <c r="V26242" i="2"/>
  <c r="V26243" i="2"/>
  <c r="V26244" i="2"/>
  <c r="V26245" i="2"/>
  <c r="V26246" i="2"/>
  <c r="V26247" i="2"/>
  <c r="V26248" i="2"/>
  <c r="V26249" i="2"/>
  <c r="V26250" i="2"/>
  <c r="V26251" i="2"/>
  <c r="V26252" i="2"/>
  <c r="V26253" i="2"/>
  <c r="V26254" i="2"/>
  <c r="V26255" i="2"/>
  <c r="V26256" i="2"/>
  <c r="V26257" i="2"/>
  <c r="V26258" i="2"/>
  <c r="V26259" i="2"/>
  <c r="V26260" i="2"/>
  <c r="V26261" i="2"/>
  <c r="V26262" i="2"/>
  <c r="V26263" i="2"/>
  <c r="V26264" i="2"/>
  <c r="V26265" i="2"/>
  <c r="V26266" i="2"/>
  <c r="V26267" i="2"/>
  <c r="V26268" i="2"/>
  <c r="V26269" i="2"/>
  <c r="V26270" i="2"/>
  <c r="V26271" i="2"/>
  <c r="V26272" i="2"/>
  <c r="V26273" i="2"/>
  <c r="V26274" i="2"/>
  <c r="V26275" i="2"/>
  <c r="V26276" i="2"/>
  <c r="V26277" i="2"/>
  <c r="V26278" i="2"/>
  <c r="V26279" i="2"/>
  <c r="V26280" i="2"/>
  <c r="V26281" i="2"/>
  <c r="V26282" i="2"/>
  <c r="V26283" i="2"/>
  <c r="V26284" i="2"/>
  <c r="V26285" i="2"/>
  <c r="V26286" i="2"/>
  <c r="V26287" i="2"/>
  <c r="V26288" i="2"/>
  <c r="V26289" i="2"/>
  <c r="V26290" i="2"/>
  <c r="V26291" i="2"/>
  <c r="V26292" i="2"/>
  <c r="V26293" i="2"/>
  <c r="V26294" i="2"/>
  <c r="V26295" i="2"/>
  <c r="V26296" i="2"/>
  <c r="V26297" i="2"/>
  <c r="V26298" i="2"/>
  <c r="V26299" i="2"/>
  <c r="V26300" i="2"/>
  <c r="V26301" i="2"/>
  <c r="V26302" i="2"/>
  <c r="V26303" i="2"/>
  <c r="V26304" i="2"/>
  <c r="V26305" i="2"/>
  <c r="V26306" i="2"/>
  <c r="V26307" i="2"/>
  <c r="V26308" i="2"/>
  <c r="V26309" i="2"/>
  <c r="V26310" i="2"/>
  <c r="V26311" i="2"/>
  <c r="V26312" i="2"/>
  <c r="V26313" i="2"/>
  <c r="V26314" i="2"/>
  <c r="V26315" i="2"/>
  <c r="V26316" i="2"/>
  <c r="V26317" i="2"/>
  <c r="V26318" i="2"/>
  <c r="V26319" i="2"/>
  <c r="V26320" i="2"/>
  <c r="V26321" i="2"/>
  <c r="V26322" i="2"/>
  <c r="V26323" i="2"/>
  <c r="V26324" i="2"/>
  <c r="V26325" i="2"/>
  <c r="V26326" i="2"/>
  <c r="V26327" i="2"/>
  <c r="V26328" i="2"/>
  <c r="V26329" i="2"/>
  <c r="V26330" i="2"/>
  <c r="V26331" i="2"/>
  <c r="V26332" i="2"/>
  <c r="V26333" i="2"/>
  <c r="V26334" i="2"/>
  <c r="V26335" i="2"/>
  <c r="V26336" i="2"/>
  <c r="V26337" i="2"/>
  <c r="V26338" i="2"/>
  <c r="V26339" i="2"/>
  <c r="V26340" i="2"/>
  <c r="V26341" i="2"/>
  <c r="V26342" i="2"/>
  <c r="V26343" i="2"/>
  <c r="V26344" i="2"/>
  <c r="V26345" i="2"/>
  <c r="V26346" i="2"/>
  <c r="V26347" i="2"/>
  <c r="V26348" i="2"/>
  <c r="V26349" i="2"/>
  <c r="V26350" i="2"/>
  <c r="V26351" i="2"/>
  <c r="V26352" i="2"/>
  <c r="V26353" i="2"/>
  <c r="V26354" i="2"/>
  <c r="V26355" i="2"/>
  <c r="V26356" i="2"/>
  <c r="V26357" i="2"/>
  <c r="V26358" i="2"/>
  <c r="V26359" i="2"/>
  <c r="V26360" i="2"/>
  <c r="V26361" i="2"/>
  <c r="V26362" i="2"/>
  <c r="V26363" i="2"/>
  <c r="V26364" i="2"/>
  <c r="V26365" i="2"/>
  <c r="V26366" i="2"/>
  <c r="V26367" i="2"/>
  <c r="V26368" i="2"/>
  <c r="V26369" i="2"/>
  <c r="V26370" i="2"/>
  <c r="V26371" i="2"/>
  <c r="V26372" i="2"/>
  <c r="V26373" i="2"/>
  <c r="V26374" i="2"/>
  <c r="V26375" i="2"/>
  <c r="V26376" i="2"/>
  <c r="V26377" i="2"/>
  <c r="V26378" i="2"/>
  <c r="V26379" i="2"/>
  <c r="V26380" i="2"/>
  <c r="V26381" i="2"/>
  <c r="V26382" i="2"/>
  <c r="V26383" i="2"/>
  <c r="V26384" i="2"/>
  <c r="V26385" i="2"/>
  <c r="V26386" i="2"/>
  <c r="V26387" i="2"/>
  <c r="V26388" i="2"/>
  <c r="V26389" i="2"/>
  <c r="V26390" i="2"/>
  <c r="V26391" i="2"/>
  <c r="V26392" i="2"/>
  <c r="V26393" i="2"/>
  <c r="V26394" i="2"/>
  <c r="V26395" i="2"/>
  <c r="V26396" i="2"/>
  <c r="V26397" i="2"/>
  <c r="V26398" i="2"/>
  <c r="V26399" i="2"/>
  <c r="V26400" i="2"/>
  <c r="V26401" i="2"/>
  <c r="V26402" i="2"/>
  <c r="V26403" i="2"/>
  <c r="V26404" i="2"/>
  <c r="V26405" i="2"/>
  <c r="V26406" i="2"/>
  <c r="V26407" i="2"/>
  <c r="V26408" i="2"/>
  <c r="V26409" i="2"/>
  <c r="V26410" i="2"/>
  <c r="V26411" i="2"/>
  <c r="V26412" i="2"/>
  <c r="V26413" i="2"/>
  <c r="V26414" i="2"/>
  <c r="V26415" i="2"/>
  <c r="V26416" i="2"/>
  <c r="V26417" i="2"/>
  <c r="V26418" i="2"/>
  <c r="V26419" i="2"/>
  <c r="V26420" i="2"/>
  <c r="V26421" i="2"/>
  <c r="V26422" i="2"/>
  <c r="V26423" i="2"/>
  <c r="V26424" i="2"/>
  <c r="V26425" i="2"/>
  <c r="V26426" i="2"/>
  <c r="V26427" i="2"/>
  <c r="V26428" i="2"/>
  <c r="V26429" i="2"/>
  <c r="V26430" i="2"/>
  <c r="V26431" i="2"/>
  <c r="V26432" i="2"/>
  <c r="V26433" i="2"/>
  <c r="V26434" i="2"/>
  <c r="V26435" i="2"/>
  <c r="V26436" i="2"/>
  <c r="V26437" i="2"/>
  <c r="V26438" i="2"/>
  <c r="V26439" i="2"/>
  <c r="V26440" i="2"/>
  <c r="V26441" i="2"/>
  <c r="V26442" i="2"/>
  <c r="V26443" i="2"/>
  <c r="V26444" i="2"/>
  <c r="V26445" i="2"/>
  <c r="V26446" i="2"/>
  <c r="V26447" i="2"/>
  <c r="V26448" i="2"/>
  <c r="V26449" i="2"/>
  <c r="V26450" i="2"/>
  <c r="V26451" i="2"/>
  <c r="V26452" i="2"/>
  <c r="V26453" i="2"/>
  <c r="V26454" i="2"/>
  <c r="V26455" i="2"/>
  <c r="V26456" i="2"/>
  <c r="V26457" i="2"/>
  <c r="V26458" i="2"/>
  <c r="V26459" i="2"/>
  <c r="V26460" i="2"/>
  <c r="V26461" i="2"/>
  <c r="V26462" i="2"/>
  <c r="V26463" i="2"/>
  <c r="V26464" i="2"/>
  <c r="V26465" i="2"/>
  <c r="V26466" i="2"/>
  <c r="V26467" i="2"/>
  <c r="V26468" i="2"/>
  <c r="V26469" i="2"/>
  <c r="V26470" i="2"/>
  <c r="V26471" i="2"/>
  <c r="V26472" i="2"/>
  <c r="V26473" i="2"/>
  <c r="V26474" i="2"/>
  <c r="V26475" i="2"/>
  <c r="V26476" i="2"/>
  <c r="V26477" i="2"/>
  <c r="V26478" i="2"/>
  <c r="V26479" i="2"/>
  <c r="V26480" i="2"/>
  <c r="V26481" i="2"/>
  <c r="V26482" i="2"/>
  <c r="V26483" i="2"/>
  <c r="V26484" i="2"/>
  <c r="V26485" i="2"/>
  <c r="V26486" i="2"/>
  <c r="V26487" i="2"/>
  <c r="V26488" i="2"/>
  <c r="V26489" i="2"/>
  <c r="V26490" i="2"/>
  <c r="V26491" i="2"/>
  <c r="V26492" i="2"/>
  <c r="V26493" i="2"/>
  <c r="V26494" i="2"/>
  <c r="V26495" i="2"/>
  <c r="V26496" i="2"/>
  <c r="V26497" i="2"/>
  <c r="V26498" i="2"/>
  <c r="V26499" i="2"/>
  <c r="V26500" i="2"/>
  <c r="V26501" i="2"/>
  <c r="V26502" i="2"/>
  <c r="V26503" i="2"/>
  <c r="V26504" i="2"/>
  <c r="V26505" i="2"/>
  <c r="V26506" i="2"/>
  <c r="V26507" i="2"/>
  <c r="V26508" i="2"/>
  <c r="V26509" i="2"/>
  <c r="V26510" i="2"/>
  <c r="V26511" i="2"/>
  <c r="V26512" i="2"/>
  <c r="V26513" i="2"/>
  <c r="V26514" i="2"/>
  <c r="V26515" i="2"/>
  <c r="V26516" i="2"/>
  <c r="V26517" i="2"/>
  <c r="V26518" i="2"/>
  <c r="V26519" i="2"/>
  <c r="V26520" i="2"/>
  <c r="V26521" i="2"/>
  <c r="V26522" i="2"/>
  <c r="V26523" i="2"/>
  <c r="V26524" i="2"/>
  <c r="V26525" i="2"/>
  <c r="V26526" i="2"/>
  <c r="V26527" i="2"/>
  <c r="V26528" i="2"/>
  <c r="V26529" i="2"/>
  <c r="V26530" i="2"/>
  <c r="V26531" i="2"/>
  <c r="V26532" i="2"/>
  <c r="V26533" i="2"/>
  <c r="V26534" i="2"/>
  <c r="V26535" i="2"/>
  <c r="V26536" i="2"/>
  <c r="V26537" i="2"/>
  <c r="V26538" i="2"/>
  <c r="V26539" i="2"/>
  <c r="V26540" i="2"/>
  <c r="V26541" i="2"/>
  <c r="V26542" i="2"/>
  <c r="V26543" i="2"/>
  <c r="V26544" i="2"/>
  <c r="V26545" i="2"/>
  <c r="V26546" i="2"/>
  <c r="V26547" i="2"/>
  <c r="V26548" i="2"/>
  <c r="V26549" i="2"/>
  <c r="V26550" i="2"/>
  <c r="V26551" i="2"/>
  <c r="V26552" i="2"/>
  <c r="V26553" i="2"/>
  <c r="V26554" i="2"/>
  <c r="V26555" i="2"/>
  <c r="V26556" i="2"/>
  <c r="V26557" i="2"/>
  <c r="V26558" i="2"/>
  <c r="V26559" i="2"/>
  <c r="V26560" i="2"/>
  <c r="V26561" i="2"/>
  <c r="V26562" i="2"/>
  <c r="V26563" i="2"/>
  <c r="V26564" i="2"/>
  <c r="V26565" i="2"/>
  <c r="V26566" i="2"/>
  <c r="V26567" i="2"/>
  <c r="V26568" i="2"/>
  <c r="V26569" i="2"/>
  <c r="V26570" i="2"/>
  <c r="V26571" i="2"/>
  <c r="V26572" i="2"/>
  <c r="V26573" i="2"/>
  <c r="V26574" i="2"/>
  <c r="V26575" i="2"/>
  <c r="V26576" i="2"/>
  <c r="V26577" i="2"/>
  <c r="V26578" i="2"/>
  <c r="V26579" i="2"/>
  <c r="V26580" i="2"/>
  <c r="V26581" i="2"/>
  <c r="V26582" i="2"/>
  <c r="V26583" i="2"/>
  <c r="V26584" i="2"/>
  <c r="V26585" i="2"/>
  <c r="V26586" i="2"/>
  <c r="V26587" i="2"/>
  <c r="V26588" i="2"/>
  <c r="V26589" i="2"/>
  <c r="V26590" i="2"/>
  <c r="V26591" i="2"/>
  <c r="V26592" i="2"/>
  <c r="V26593" i="2"/>
  <c r="V26594" i="2"/>
  <c r="V26595" i="2"/>
  <c r="V26596" i="2"/>
  <c r="V26597" i="2"/>
  <c r="V26598" i="2"/>
  <c r="V26599" i="2"/>
  <c r="V26600" i="2"/>
  <c r="V26601" i="2"/>
  <c r="V26602" i="2"/>
  <c r="V26603" i="2"/>
  <c r="V26604" i="2"/>
  <c r="V26605" i="2"/>
  <c r="V26606" i="2"/>
  <c r="V26607" i="2"/>
  <c r="V26608" i="2"/>
  <c r="V26609" i="2"/>
  <c r="V26610" i="2"/>
  <c r="V26611" i="2"/>
  <c r="V26612" i="2"/>
  <c r="V26613" i="2"/>
  <c r="V26614" i="2"/>
  <c r="V26615" i="2"/>
  <c r="V26616" i="2"/>
  <c r="V26617" i="2"/>
  <c r="V26618" i="2"/>
  <c r="V26619" i="2"/>
  <c r="V26620" i="2"/>
  <c r="V26621" i="2"/>
  <c r="V26622" i="2"/>
  <c r="V26623" i="2"/>
  <c r="V26624" i="2"/>
  <c r="V26625" i="2"/>
  <c r="V26626" i="2"/>
  <c r="V26627" i="2"/>
  <c r="V26628" i="2"/>
  <c r="V26629" i="2"/>
  <c r="V26630" i="2"/>
  <c r="V26631" i="2"/>
  <c r="V26632" i="2"/>
  <c r="V26633" i="2"/>
  <c r="V26634" i="2"/>
  <c r="V26635" i="2"/>
  <c r="V26636" i="2"/>
  <c r="V26637" i="2"/>
  <c r="V26638" i="2"/>
  <c r="V26639" i="2"/>
  <c r="V26640" i="2"/>
  <c r="V26641" i="2"/>
  <c r="V26642" i="2"/>
  <c r="V26643" i="2"/>
  <c r="V26644" i="2"/>
  <c r="V26645" i="2"/>
  <c r="V26646" i="2"/>
  <c r="V26647" i="2"/>
  <c r="V26648" i="2"/>
  <c r="V26649" i="2"/>
  <c r="V26650" i="2"/>
  <c r="V26651" i="2"/>
  <c r="V26652" i="2"/>
  <c r="V26653" i="2"/>
  <c r="V26654" i="2"/>
  <c r="V26655" i="2"/>
  <c r="V26656" i="2"/>
  <c r="V26657" i="2"/>
  <c r="V26658" i="2"/>
  <c r="V26659" i="2"/>
  <c r="V26660" i="2"/>
  <c r="V26661" i="2"/>
  <c r="V26662" i="2"/>
  <c r="V26663" i="2"/>
  <c r="V26664" i="2"/>
  <c r="V26665" i="2"/>
  <c r="V26666" i="2"/>
  <c r="V26667" i="2"/>
  <c r="V26668" i="2"/>
  <c r="V26669" i="2"/>
  <c r="V26670" i="2"/>
  <c r="V26671" i="2"/>
  <c r="V26672" i="2"/>
  <c r="V26673" i="2"/>
  <c r="V26674" i="2"/>
  <c r="V26675" i="2"/>
  <c r="V26676" i="2"/>
  <c r="V26677" i="2"/>
  <c r="V26678" i="2"/>
  <c r="V26679" i="2"/>
  <c r="V26680" i="2"/>
  <c r="V26681" i="2"/>
  <c r="V26682" i="2"/>
  <c r="V26683" i="2"/>
  <c r="V26684" i="2"/>
  <c r="V26685" i="2"/>
  <c r="V26686" i="2"/>
  <c r="V26687" i="2"/>
  <c r="V26688" i="2"/>
  <c r="V26689" i="2"/>
  <c r="V26690" i="2"/>
  <c r="V26691" i="2"/>
  <c r="V26692" i="2"/>
  <c r="V26693" i="2"/>
  <c r="V26694" i="2"/>
  <c r="V26695" i="2"/>
  <c r="V26696" i="2"/>
  <c r="V26697" i="2"/>
  <c r="V26698" i="2"/>
  <c r="V26699" i="2"/>
  <c r="V26700" i="2"/>
  <c r="V26701" i="2"/>
  <c r="V26702" i="2"/>
  <c r="V26703" i="2"/>
  <c r="V26704" i="2"/>
  <c r="V26705" i="2"/>
  <c r="V26706" i="2"/>
  <c r="V26707" i="2"/>
  <c r="V26708" i="2"/>
  <c r="V26709" i="2"/>
  <c r="V26710" i="2"/>
  <c r="V26711" i="2"/>
  <c r="V26712" i="2"/>
  <c r="V26713" i="2"/>
  <c r="V26714" i="2"/>
  <c r="V26715" i="2"/>
  <c r="V26716" i="2"/>
  <c r="V26717" i="2"/>
  <c r="V26718" i="2"/>
  <c r="V26719" i="2"/>
  <c r="V26720" i="2"/>
  <c r="V26721" i="2"/>
  <c r="V26722" i="2"/>
  <c r="V26723" i="2"/>
  <c r="V26724" i="2"/>
  <c r="V26725" i="2"/>
  <c r="V26726" i="2"/>
  <c r="V26727" i="2"/>
  <c r="V26728" i="2"/>
  <c r="V26729" i="2"/>
  <c r="V26730" i="2"/>
  <c r="V26731" i="2"/>
  <c r="V26732" i="2"/>
  <c r="V26733" i="2"/>
  <c r="V26734" i="2"/>
  <c r="V26735" i="2"/>
  <c r="V26736" i="2"/>
  <c r="V26737" i="2"/>
  <c r="V26738" i="2"/>
  <c r="V26739" i="2"/>
  <c r="V26740" i="2"/>
  <c r="V26741" i="2"/>
  <c r="V26742" i="2"/>
  <c r="V26743" i="2"/>
  <c r="V26744" i="2"/>
  <c r="V26745" i="2"/>
  <c r="V26746" i="2"/>
  <c r="V26747" i="2"/>
  <c r="V26748" i="2"/>
  <c r="V26749" i="2"/>
  <c r="V26750" i="2"/>
  <c r="V26751" i="2"/>
  <c r="V26752" i="2"/>
  <c r="V26753" i="2"/>
  <c r="V26754" i="2"/>
  <c r="V26755" i="2"/>
  <c r="V26756" i="2"/>
  <c r="V26757" i="2"/>
  <c r="V26758" i="2"/>
  <c r="V26759" i="2"/>
  <c r="V26760" i="2"/>
  <c r="V26761" i="2"/>
  <c r="V26762" i="2"/>
  <c r="V26763" i="2"/>
  <c r="V26764" i="2"/>
  <c r="V26765" i="2"/>
  <c r="V26766" i="2"/>
  <c r="V26767" i="2"/>
  <c r="V26768" i="2"/>
  <c r="V26769" i="2"/>
  <c r="V26770" i="2"/>
  <c r="V26771" i="2"/>
  <c r="V26772" i="2"/>
  <c r="V26773" i="2"/>
  <c r="V26774" i="2"/>
  <c r="V26775" i="2"/>
  <c r="V26776" i="2"/>
  <c r="V26777" i="2"/>
  <c r="V26778" i="2"/>
  <c r="V26779" i="2"/>
  <c r="V26780" i="2"/>
  <c r="V26781" i="2"/>
  <c r="V26782" i="2"/>
  <c r="V26783" i="2"/>
  <c r="V26784" i="2"/>
  <c r="V26785" i="2"/>
  <c r="V26786" i="2"/>
  <c r="V26787" i="2"/>
  <c r="V26788" i="2"/>
  <c r="V26789" i="2"/>
  <c r="V26790" i="2"/>
  <c r="V26791" i="2"/>
  <c r="V26792" i="2"/>
  <c r="V26793" i="2"/>
  <c r="V26794" i="2"/>
  <c r="V26795" i="2"/>
  <c r="V26796" i="2"/>
  <c r="V26797" i="2"/>
  <c r="V26798" i="2"/>
  <c r="V26799" i="2"/>
  <c r="V26800" i="2"/>
  <c r="V26801" i="2"/>
  <c r="V26802" i="2"/>
  <c r="V26803" i="2"/>
  <c r="V26804" i="2"/>
  <c r="V26805" i="2"/>
  <c r="V26806" i="2"/>
  <c r="V26807" i="2"/>
  <c r="V26808" i="2"/>
  <c r="V26809" i="2"/>
  <c r="V26810" i="2"/>
  <c r="V26811" i="2"/>
  <c r="V26812" i="2"/>
  <c r="V26813" i="2"/>
  <c r="V26814" i="2"/>
  <c r="V26815" i="2"/>
  <c r="V26816" i="2"/>
  <c r="V26817" i="2"/>
  <c r="V26818" i="2"/>
  <c r="V26819" i="2"/>
  <c r="V26820" i="2"/>
  <c r="V26821" i="2"/>
  <c r="V26822" i="2"/>
  <c r="V26823" i="2"/>
  <c r="V26824" i="2"/>
  <c r="V26825" i="2"/>
  <c r="V26826" i="2"/>
  <c r="V26827" i="2"/>
  <c r="V26828" i="2"/>
  <c r="V26829" i="2"/>
  <c r="V26830" i="2"/>
  <c r="V26831" i="2"/>
  <c r="V26832" i="2"/>
  <c r="V26833" i="2"/>
  <c r="V26834" i="2"/>
  <c r="V26835" i="2"/>
  <c r="V26836" i="2"/>
  <c r="V26837" i="2"/>
  <c r="V26838" i="2"/>
  <c r="V26839" i="2"/>
  <c r="V26840" i="2"/>
  <c r="V26841" i="2"/>
  <c r="V26842" i="2"/>
  <c r="V26843" i="2"/>
  <c r="V26844" i="2"/>
  <c r="V26845" i="2"/>
  <c r="V26846" i="2"/>
  <c r="V26847" i="2"/>
  <c r="V26848" i="2"/>
  <c r="V26849" i="2"/>
  <c r="V26850" i="2"/>
  <c r="V26851" i="2"/>
  <c r="V26852" i="2"/>
  <c r="V26853" i="2"/>
  <c r="V26854" i="2"/>
  <c r="V26855" i="2"/>
  <c r="V26856" i="2"/>
  <c r="V26857" i="2"/>
  <c r="V26858" i="2"/>
  <c r="V26859" i="2"/>
  <c r="V26860" i="2"/>
  <c r="V26861" i="2"/>
  <c r="V26862" i="2"/>
  <c r="V26863" i="2"/>
  <c r="V26864" i="2"/>
  <c r="V26865" i="2"/>
  <c r="V26866" i="2"/>
  <c r="V26867" i="2"/>
  <c r="V26868" i="2"/>
  <c r="V26869" i="2"/>
  <c r="V26870" i="2"/>
  <c r="V26871" i="2"/>
  <c r="V26872" i="2"/>
  <c r="V26873" i="2"/>
  <c r="V26874" i="2"/>
  <c r="V26875" i="2"/>
  <c r="V26876" i="2"/>
  <c r="V26877" i="2"/>
  <c r="V26878" i="2"/>
  <c r="V26879" i="2"/>
  <c r="V26880" i="2"/>
  <c r="V26881" i="2"/>
  <c r="V26882" i="2"/>
  <c r="V26883" i="2"/>
  <c r="V26884" i="2"/>
  <c r="V26885" i="2"/>
  <c r="V26886" i="2"/>
  <c r="V26887" i="2"/>
  <c r="V26888" i="2"/>
  <c r="V26889" i="2"/>
  <c r="V26890" i="2"/>
  <c r="V26891" i="2"/>
  <c r="V26892" i="2"/>
  <c r="V26893" i="2"/>
  <c r="V26894" i="2"/>
  <c r="V26895" i="2"/>
  <c r="V26896" i="2"/>
  <c r="V26897" i="2"/>
  <c r="V26898" i="2"/>
  <c r="V26899" i="2"/>
  <c r="V26900" i="2"/>
  <c r="V26901" i="2"/>
  <c r="V26902" i="2"/>
  <c r="V26903" i="2"/>
  <c r="V26904" i="2"/>
  <c r="V26905" i="2"/>
  <c r="V26906" i="2"/>
  <c r="V26907" i="2"/>
  <c r="V26908" i="2"/>
  <c r="V26909" i="2"/>
  <c r="V26910" i="2"/>
  <c r="V26911" i="2"/>
  <c r="V26912" i="2"/>
  <c r="V26913" i="2"/>
  <c r="V26914" i="2"/>
  <c r="V26915" i="2"/>
  <c r="V26916" i="2"/>
  <c r="V26917" i="2"/>
  <c r="V26918" i="2"/>
  <c r="V26919" i="2"/>
  <c r="V26920" i="2"/>
  <c r="V26921" i="2"/>
  <c r="V26922" i="2"/>
  <c r="V26923" i="2"/>
  <c r="V26924" i="2"/>
  <c r="V26925" i="2"/>
  <c r="V26926" i="2"/>
  <c r="V26927" i="2"/>
  <c r="V26928" i="2"/>
  <c r="V26929" i="2"/>
  <c r="V26930" i="2"/>
  <c r="V26931" i="2"/>
  <c r="V26932" i="2"/>
  <c r="V26933" i="2"/>
  <c r="V26934" i="2"/>
  <c r="V26935" i="2"/>
  <c r="V26936" i="2"/>
  <c r="V26937" i="2"/>
  <c r="V26938" i="2"/>
  <c r="V26939" i="2"/>
  <c r="V26940" i="2"/>
  <c r="V26941" i="2"/>
  <c r="V26942" i="2"/>
  <c r="V26943" i="2"/>
  <c r="V26944" i="2"/>
  <c r="V26945" i="2"/>
  <c r="V26946" i="2"/>
  <c r="V26947" i="2"/>
  <c r="V26948" i="2"/>
  <c r="V26949" i="2"/>
  <c r="V26950" i="2"/>
  <c r="V26951" i="2"/>
  <c r="V26952" i="2"/>
  <c r="V26953" i="2"/>
  <c r="V26954" i="2"/>
  <c r="V26955" i="2"/>
  <c r="V26956" i="2"/>
  <c r="V26957" i="2"/>
  <c r="V26958" i="2"/>
  <c r="V26959" i="2"/>
  <c r="V26960" i="2"/>
  <c r="V26961" i="2"/>
  <c r="V26962" i="2"/>
  <c r="V26963" i="2"/>
  <c r="V26964" i="2"/>
  <c r="V26965" i="2"/>
  <c r="V26966" i="2"/>
  <c r="V26967" i="2"/>
  <c r="V26968" i="2"/>
  <c r="V26969" i="2"/>
  <c r="V26970" i="2"/>
  <c r="V26971" i="2"/>
  <c r="V26972" i="2"/>
  <c r="V26973" i="2"/>
  <c r="V26974" i="2"/>
  <c r="V26975" i="2"/>
  <c r="V26976" i="2"/>
  <c r="V26977" i="2"/>
  <c r="V26978" i="2"/>
  <c r="V26979" i="2"/>
  <c r="V26980" i="2"/>
  <c r="V26981" i="2"/>
  <c r="V26982" i="2"/>
  <c r="V26983" i="2"/>
  <c r="V26984" i="2"/>
  <c r="V26985" i="2"/>
  <c r="V26986" i="2"/>
  <c r="V26987" i="2"/>
  <c r="V26988" i="2"/>
  <c r="V26989" i="2"/>
  <c r="V26990" i="2"/>
  <c r="V26991" i="2"/>
  <c r="V26992" i="2"/>
  <c r="V26993" i="2"/>
  <c r="V26994" i="2"/>
  <c r="V26995" i="2"/>
  <c r="V26996" i="2"/>
  <c r="V26997" i="2"/>
  <c r="V26998" i="2"/>
  <c r="V26999" i="2"/>
  <c r="V27000" i="2"/>
  <c r="V27001" i="2"/>
  <c r="V27002" i="2"/>
  <c r="V27003" i="2"/>
  <c r="V27004" i="2"/>
  <c r="V27005" i="2"/>
  <c r="V27006" i="2"/>
  <c r="V27007" i="2"/>
  <c r="V27008" i="2"/>
  <c r="V27009" i="2"/>
  <c r="V27010" i="2"/>
  <c r="V27011" i="2"/>
  <c r="V27012" i="2"/>
  <c r="V27013" i="2"/>
  <c r="V27014" i="2"/>
  <c r="V27015" i="2"/>
  <c r="V27016" i="2"/>
  <c r="V27017" i="2"/>
  <c r="V27018" i="2"/>
  <c r="V27019" i="2"/>
  <c r="V27020" i="2"/>
  <c r="V27021" i="2"/>
  <c r="V27022" i="2"/>
  <c r="V27023" i="2"/>
  <c r="V27024" i="2"/>
  <c r="V27025" i="2"/>
  <c r="V27026" i="2"/>
  <c r="V27027" i="2"/>
  <c r="V27028" i="2"/>
  <c r="V27029" i="2"/>
  <c r="V27030" i="2"/>
  <c r="V27031" i="2"/>
  <c r="V27032" i="2"/>
  <c r="V27033" i="2"/>
  <c r="V27034" i="2"/>
  <c r="V27035" i="2"/>
  <c r="V27036" i="2"/>
  <c r="V27037" i="2"/>
  <c r="V27038" i="2"/>
  <c r="V27039" i="2"/>
  <c r="V27040" i="2"/>
  <c r="V27041" i="2"/>
  <c r="V27042" i="2"/>
  <c r="V27043" i="2"/>
  <c r="V27044" i="2"/>
  <c r="V27045" i="2"/>
  <c r="V27046" i="2"/>
  <c r="V27047" i="2"/>
  <c r="V27048" i="2"/>
  <c r="V27049" i="2"/>
  <c r="V27050" i="2"/>
  <c r="V27051" i="2"/>
  <c r="V27052" i="2"/>
  <c r="V27053" i="2"/>
  <c r="V27054" i="2"/>
  <c r="V27055" i="2"/>
  <c r="V27056" i="2"/>
  <c r="V27057" i="2"/>
  <c r="V27058" i="2"/>
  <c r="V27059" i="2"/>
  <c r="V27060" i="2"/>
  <c r="V27061" i="2"/>
  <c r="V27062" i="2"/>
  <c r="V27063" i="2"/>
  <c r="V27064" i="2"/>
  <c r="V27065" i="2"/>
  <c r="V27066" i="2"/>
  <c r="V27067" i="2"/>
  <c r="V27068" i="2"/>
  <c r="V27069" i="2"/>
  <c r="V27070" i="2"/>
  <c r="V27071" i="2"/>
  <c r="V27072" i="2"/>
  <c r="V27073" i="2"/>
  <c r="V27074" i="2"/>
  <c r="V27075" i="2"/>
  <c r="V27076" i="2"/>
  <c r="V27077" i="2"/>
  <c r="V27078" i="2"/>
  <c r="V27079" i="2"/>
  <c r="V27080" i="2"/>
  <c r="V27081" i="2"/>
  <c r="V27082" i="2"/>
  <c r="V27083" i="2"/>
  <c r="V27084" i="2"/>
  <c r="V27085" i="2"/>
  <c r="V27086" i="2"/>
  <c r="V27087" i="2"/>
  <c r="V27088" i="2"/>
  <c r="V27089" i="2"/>
  <c r="V27090" i="2"/>
  <c r="V27091" i="2"/>
  <c r="V27092" i="2"/>
  <c r="V27093" i="2"/>
  <c r="V27094" i="2"/>
  <c r="V27095" i="2"/>
  <c r="V27096" i="2"/>
  <c r="V27097" i="2"/>
  <c r="V27098" i="2"/>
  <c r="V27099" i="2"/>
  <c r="V27100" i="2"/>
  <c r="V27101" i="2"/>
  <c r="V27102" i="2"/>
  <c r="V27103" i="2"/>
  <c r="V27104" i="2"/>
  <c r="V27105" i="2"/>
  <c r="V27106" i="2"/>
  <c r="V27107" i="2"/>
  <c r="V27108" i="2"/>
  <c r="V27109" i="2"/>
  <c r="V27110" i="2"/>
  <c r="V27111" i="2"/>
  <c r="V27112" i="2"/>
  <c r="V27113" i="2"/>
  <c r="V27114" i="2"/>
  <c r="V27115" i="2"/>
  <c r="V27116" i="2"/>
  <c r="V27117" i="2"/>
  <c r="V27118" i="2"/>
  <c r="V27119" i="2"/>
  <c r="V27120" i="2"/>
  <c r="V27121" i="2"/>
  <c r="V27122" i="2"/>
  <c r="V27123" i="2"/>
  <c r="V27124" i="2"/>
  <c r="V27125" i="2"/>
  <c r="V27126" i="2"/>
  <c r="V27127" i="2"/>
  <c r="V27128" i="2"/>
  <c r="V27129" i="2"/>
  <c r="V27130" i="2"/>
  <c r="V27131" i="2"/>
  <c r="V27132" i="2"/>
  <c r="V27133" i="2"/>
  <c r="V27134" i="2"/>
  <c r="V27135" i="2"/>
  <c r="V27136" i="2"/>
  <c r="V27137" i="2"/>
  <c r="V27138" i="2"/>
  <c r="V27139" i="2"/>
  <c r="V27140" i="2"/>
  <c r="V27141" i="2"/>
  <c r="V27142" i="2"/>
  <c r="V27143" i="2"/>
  <c r="V27144" i="2"/>
  <c r="V27145" i="2"/>
  <c r="V27146" i="2"/>
  <c r="V27147" i="2"/>
  <c r="V27148" i="2"/>
  <c r="V27149" i="2"/>
  <c r="V27150" i="2"/>
  <c r="V27151" i="2"/>
  <c r="V27152" i="2"/>
  <c r="V27153" i="2"/>
  <c r="V27154" i="2"/>
  <c r="V27155" i="2"/>
  <c r="V27156" i="2"/>
  <c r="V27157" i="2"/>
  <c r="V27158" i="2"/>
  <c r="V27159" i="2"/>
  <c r="V27160" i="2"/>
  <c r="V27161" i="2"/>
  <c r="V27162" i="2"/>
  <c r="V27163" i="2"/>
  <c r="V27164" i="2"/>
  <c r="V27165" i="2"/>
  <c r="V27166" i="2"/>
  <c r="V27167" i="2"/>
  <c r="V27168" i="2"/>
  <c r="V27169" i="2"/>
  <c r="V27170" i="2"/>
  <c r="V27171" i="2"/>
  <c r="V27172" i="2"/>
  <c r="V27173" i="2"/>
  <c r="V27174" i="2"/>
  <c r="V27175" i="2"/>
  <c r="V27176" i="2"/>
  <c r="V27177" i="2"/>
  <c r="V27178" i="2"/>
  <c r="V27179" i="2"/>
  <c r="V27180" i="2"/>
  <c r="V27181" i="2"/>
  <c r="V27182" i="2"/>
  <c r="V27183" i="2"/>
  <c r="V27184" i="2"/>
  <c r="V27185" i="2"/>
  <c r="V27186" i="2"/>
  <c r="V27187" i="2"/>
  <c r="V27188" i="2"/>
  <c r="V27189" i="2"/>
  <c r="V27190" i="2"/>
  <c r="V27191" i="2"/>
  <c r="V27192" i="2"/>
  <c r="V27193" i="2"/>
  <c r="V27194" i="2"/>
  <c r="V27195" i="2"/>
  <c r="V27196" i="2"/>
  <c r="V27197" i="2"/>
  <c r="V27198" i="2"/>
  <c r="V27199" i="2"/>
  <c r="V27200" i="2"/>
  <c r="V27201" i="2"/>
  <c r="V27202" i="2"/>
  <c r="V27203" i="2"/>
  <c r="V27204" i="2"/>
  <c r="V27205" i="2"/>
  <c r="V27206" i="2"/>
  <c r="V27207" i="2"/>
  <c r="V27208" i="2"/>
  <c r="V27209" i="2"/>
  <c r="V27210" i="2"/>
  <c r="V27211" i="2"/>
  <c r="V27212" i="2"/>
  <c r="V27213" i="2"/>
  <c r="V27214" i="2"/>
  <c r="V27215" i="2"/>
  <c r="V27216" i="2"/>
  <c r="V27217" i="2"/>
  <c r="V27218" i="2"/>
  <c r="V27219" i="2"/>
  <c r="V27220" i="2"/>
  <c r="V27221" i="2"/>
  <c r="V27222" i="2"/>
  <c r="V27223" i="2"/>
  <c r="V27224" i="2"/>
  <c r="V27225" i="2"/>
  <c r="V27226" i="2"/>
  <c r="V27227" i="2"/>
  <c r="V27228" i="2"/>
  <c r="V27229" i="2"/>
  <c r="V27230" i="2"/>
  <c r="V27231" i="2"/>
  <c r="V27232" i="2"/>
  <c r="V27233" i="2"/>
  <c r="V27234" i="2"/>
  <c r="V27235" i="2"/>
  <c r="V27236" i="2"/>
  <c r="V27237" i="2"/>
  <c r="V27238" i="2"/>
  <c r="V27239" i="2"/>
  <c r="V27240" i="2"/>
  <c r="V27241" i="2"/>
  <c r="V27242" i="2"/>
  <c r="V27243" i="2"/>
  <c r="V27244" i="2"/>
  <c r="V27245" i="2"/>
  <c r="V27246" i="2"/>
  <c r="V27247" i="2"/>
  <c r="V27248" i="2"/>
  <c r="V27249" i="2"/>
  <c r="V27250" i="2"/>
  <c r="V27251" i="2"/>
  <c r="V27252" i="2"/>
  <c r="V27253" i="2"/>
  <c r="V27254" i="2"/>
  <c r="V27255" i="2"/>
  <c r="V27256" i="2"/>
  <c r="V27257" i="2"/>
  <c r="V27258" i="2"/>
  <c r="V27259" i="2"/>
  <c r="V27260" i="2"/>
  <c r="V27261" i="2"/>
  <c r="V27262" i="2"/>
  <c r="V27263" i="2"/>
  <c r="V27264" i="2"/>
  <c r="V27265" i="2"/>
  <c r="V27266" i="2"/>
  <c r="V27267" i="2"/>
  <c r="V27268" i="2"/>
  <c r="V27269" i="2"/>
  <c r="V27270" i="2"/>
  <c r="V27271" i="2"/>
  <c r="V27272" i="2"/>
  <c r="V27273" i="2"/>
  <c r="V27274" i="2"/>
  <c r="V27275" i="2"/>
  <c r="V27276" i="2"/>
  <c r="V27277" i="2"/>
  <c r="V27278" i="2"/>
  <c r="V27279" i="2"/>
  <c r="V27280" i="2"/>
  <c r="V27281" i="2"/>
  <c r="V27282" i="2"/>
  <c r="V27283" i="2"/>
  <c r="V27284" i="2"/>
  <c r="V27285" i="2"/>
  <c r="V27286" i="2"/>
  <c r="V27287" i="2"/>
  <c r="V27288" i="2"/>
  <c r="V27289" i="2"/>
  <c r="V27290" i="2"/>
  <c r="V27291" i="2"/>
  <c r="V27292" i="2"/>
  <c r="V27293" i="2"/>
  <c r="V27294" i="2"/>
  <c r="V27295" i="2"/>
  <c r="V27296" i="2"/>
  <c r="V27297" i="2"/>
  <c r="V27298" i="2"/>
  <c r="V27299" i="2"/>
  <c r="V27300" i="2"/>
  <c r="V27301" i="2"/>
  <c r="V27302" i="2"/>
  <c r="V27303" i="2"/>
  <c r="V27304" i="2"/>
  <c r="V27305" i="2"/>
  <c r="V27306" i="2"/>
  <c r="V27307" i="2"/>
  <c r="V27308" i="2"/>
  <c r="V27309" i="2"/>
  <c r="V27310" i="2"/>
  <c r="V27311" i="2"/>
  <c r="V27312" i="2"/>
  <c r="V27313" i="2"/>
  <c r="V27314" i="2"/>
  <c r="V27315" i="2"/>
  <c r="V27316" i="2"/>
  <c r="V27317" i="2"/>
  <c r="V27318" i="2"/>
  <c r="V27319" i="2"/>
  <c r="V27320" i="2"/>
  <c r="V27321" i="2"/>
  <c r="V27322" i="2"/>
  <c r="V27323" i="2"/>
  <c r="V27324" i="2"/>
  <c r="V27325" i="2"/>
  <c r="V27326" i="2"/>
  <c r="V27327" i="2"/>
  <c r="V27328" i="2"/>
  <c r="V27329" i="2"/>
  <c r="V27330" i="2"/>
  <c r="V27331" i="2"/>
  <c r="V27332" i="2"/>
  <c r="V27333" i="2"/>
  <c r="V27334" i="2"/>
  <c r="V27335" i="2"/>
  <c r="V27336" i="2"/>
  <c r="V27337" i="2"/>
  <c r="V27338" i="2"/>
  <c r="V27339" i="2"/>
  <c r="V27340" i="2"/>
  <c r="V27341" i="2"/>
  <c r="V27342" i="2"/>
  <c r="V27343" i="2"/>
  <c r="V27344" i="2"/>
  <c r="V27345" i="2"/>
  <c r="V27346" i="2"/>
  <c r="V27347" i="2"/>
  <c r="V27348" i="2"/>
  <c r="V27349" i="2"/>
  <c r="V27350" i="2"/>
  <c r="V27351" i="2"/>
  <c r="V27352" i="2"/>
  <c r="V27353" i="2"/>
  <c r="V27354" i="2"/>
  <c r="V27355" i="2"/>
  <c r="V27356" i="2"/>
  <c r="V27357" i="2"/>
  <c r="V27358" i="2"/>
  <c r="V27359" i="2"/>
  <c r="V27360" i="2"/>
  <c r="V27361" i="2"/>
  <c r="V27362" i="2"/>
  <c r="V27363" i="2"/>
  <c r="V27364" i="2"/>
  <c r="V27365" i="2"/>
  <c r="V27366" i="2"/>
  <c r="V27367" i="2"/>
  <c r="V27368" i="2"/>
  <c r="V27369" i="2"/>
  <c r="V27370" i="2"/>
  <c r="V27371" i="2"/>
  <c r="V27372" i="2"/>
  <c r="V27373" i="2"/>
  <c r="V27374" i="2"/>
  <c r="V27375" i="2"/>
  <c r="V27376" i="2"/>
  <c r="V27377" i="2"/>
  <c r="V27378" i="2"/>
  <c r="V27379" i="2"/>
  <c r="V27380" i="2"/>
  <c r="V27381" i="2"/>
  <c r="V27382" i="2"/>
  <c r="V27383" i="2"/>
  <c r="V27384" i="2"/>
  <c r="V27385" i="2"/>
  <c r="V27386" i="2"/>
  <c r="V27387" i="2"/>
  <c r="V27388" i="2"/>
  <c r="V27389" i="2"/>
  <c r="V27390" i="2"/>
  <c r="V27391" i="2"/>
  <c r="V27392" i="2"/>
  <c r="V27393" i="2"/>
  <c r="V27394" i="2"/>
  <c r="V27395" i="2"/>
  <c r="V27396" i="2"/>
  <c r="V27397" i="2"/>
  <c r="V27398" i="2"/>
  <c r="V27399" i="2"/>
  <c r="V27400" i="2"/>
  <c r="V27401" i="2"/>
  <c r="V27402" i="2"/>
  <c r="V27403" i="2"/>
  <c r="V27404" i="2"/>
  <c r="V27405" i="2"/>
  <c r="V27406" i="2"/>
  <c r="V27407" i="2"/>
  <c r="V27408" i="2"/>
  <c r="V27409" i="2"/>
  <c r="V27410" i="2"/>
  <c r="V27411" i="2"/>
  <c r="V27412" i="2"/>
  <c r="V27413" i="2"/>
  <c r="V27414" i="2"/>
  <c r="V27415" i="2"/>
  <c r="V27416" i="2"/>
  <c r="V27417" i="2"/>
  <c r="V27418" i="2"/>
  <c r="V27419" i="2"/>
  <c r="V27420" i="2"/>
  <c r="V27421" i="2"/>
  <c r="V27422" i="2"/>
  <c r="V27423" i="2"/>
  <c r="V27424" i="2"/>
  <c r="V27425" i="2"/>
  <c r="V27426" i="2"/>
  <c r="V27427" i="2"/>
  <c r="V27428" i="2"/>
  <c r="V27429" i="2"/>
  <c r="V27430" i="2"/>
  <c r="V27431" i="2"/>
  <c r="V27432" i="2"/>
  <c r="V27433" i="2"/>
  <c r="V27434" i="2"/>
  <c r="V27435" i="2"/>
  <c r="V27436" i="2"/>
  <c r="V27437" i="2"/>
  <c r="V27438" i="2"/>
  <c r="V27439" i="2"/>
  <c r="V27440" i="2"/>
  <c r="V27441" i="2"/>
  <c r="V27442" i="2"/>
  <c r="V27443" i="2"/>
  <c r="V27444" i="2"/>
  <c r="V27445" i="2"/>
  <c r="V27446" i="2"/>
  <c r="V27447" i="2"/>
  <c r="V27448" i="2"/>
  <c r="V27449" i="2"/>
  <c r="V27450" i="2"/>
  <c r="V27451" i="2"/>
  <c r="V27452" i="2"/>
  <c r="V27453" i="2"/>
  <c r="V27454" i="2"/>
  <c r="V27455" i="2"/>
  <c r="V27456" i="2"/>
  <c r="V27457" i="2"/>
  <c r="V27458" i="2"/>
  <c r="V27459" i="2"/>
  <c r="V27460" i="2"/>
  <c r="V27461" i="2"/>
  <c r="V27462" i="2"/>
  <c r="V27463" i="2"/>
  <c r="V27464" i="2"/>
  <c r="V27465" i="2"/>
  <c r="V27466" i="2"/>
  <c r="V27467" i="2"/>
  <c r="V27468" i="2"/>
  <c r="V27469" i="2"/>
  <c r="V27470" i="2"/>
  <c r="V27471" i="2"/>
  <c r="V27472" i="2"/>
  <c r="V27473" i="2"/>
  <c r="V27474" i="2"/>
  <c r="V27475" i="2"/>
  <c r="V27476" i="2"/>
  <c r="V27477" i="2"/>
  <c r="V27478" i="2"/>
  <c r="V27479" i="2"/>
  <c r="V27480" i="2"/>
  <c r="V27481" i="2"/>
  <c r="V27482" i="2"/>
  <c r="V27483" i="2"/>
  <c r="V27484" i="2"/>
  <c r="V27485" i="2"/>
  <c r="V27486" i="2"/>
  <c r="V27487" i="2"/>
  <c r="V27488" i="2"/>
  <c r="V27489" i="2"/>
  <c r="V27490" i="2"/>
  <c r="V27491" i="2"/>
  <c r="V27492" i="2"/>
  <c r="V27493" i="2"/>
  <c r="V27494" i="2"/>
  <c r="V27495" i="2"/>
  <c r="V27496" i="2"/>
  <c r="V27497" i="2"/>
  <c r="V27498" i="2"/>
  <c r="V27499" i="2"/>
  <c r="V27500" i="2"/>
  <c r="V27501" i="2"/>
  <c r="V27502" i="2"/>
  <c r="V27503" i="2"/>
  <c r="V27504" i="2"/>
  <c r="V27505" i="2"/>
  <c r="V27506" i="2"/>
  <c r="V27507" i="2"/>
  <c r="V27508" i="2"/>
  <c r="V27509" i="2"/>
  <c r="V27510" i="2"/>
  <c r="V27511" i="2"/>
  <c r="V27512" i="2"/>
  <c r="V27513" i="2"/>
  <c r="V27514" i="2"/>
  <c r="V27515" i="2"/>
  <c r="V27516" i="2"/>
  <c r="V27517" i="2"/>
  <c r="V27518" i="2"/>
  <c r="V27519" i="2"/>
  <c r="V27520" i="2"/>
  <c r="V27521" i="2"/>
  <c r="V27522" i="2"/>
  <c r="V27523" i="2"/>
  <c r="V27524" i="2"/>
  <c r="V27525" i="2"/>
  <c r="V27526" i="2"/>
  <c r="V27527" i="2"/>
  <c r="V27528" i="2"/>
  <c r="V27529" i="2"/>
  <c r="V27530" i="2"/>
  <c r="V27531" i="2"/>
  <c r="V27532" i="2"/>
  <c r="V27533" i="2"/>
  <c r="V27534" i="2"/>
  <c r="V27535" i="2"/>
  <c r="V27536" i="2"/>
  <c r="V27537" i="2"/>
  <c r="V27538" i="2"/>
  <c r="V27539" i="2"/>
  <c r="V27540" i="2"/>
  <c r="V27541" i="2"/>
  <c r="V27542" i="2"/>
  <c r="V27543" i="2"/>
  <c r="V27544" i="2"/>
  <c r="V27545" i="2"/>
  <c r="V27546" i="2"/>
  <c r="V27547" i="2"/>
  <c r="V27548" i="2"/>
  <c r="V27549" i="2"/>
  <c r="V27550" i="2"/>
  <c r="V27551" i="2"/>
  <c r="V27552" i="2"/>
  <c r="V27553" i="2"/>
  <c r="V27554" i="2"/>
  <c r="V27555" i="2"/>
  <c r="V27556" i="2"/>
  <c r="V27557" i="2"/>
  <c r="V27558" i="2"/>
  <c r="V27559" i="2"/>
  <c r="V27560" i="2"/>
  <c r="V27561" i="2"/>
  <c r="V27562" i="2"/>
  <c r="V27563" i="2"/>
  <c r="V27564" i="2"/>
  <c r="V27565" i="2"/>
  <c r="V27566" i="2"/>
  <c r="V27567" i="2"/>
  <c r="V27568" i="2"/>
  <c r="V27569" i="2"/>
  <c r="V27570" i="2"/>
  <c r="V27571" i="2"/>
  <c r="V27572" i="2"/>
  <c r="V27573" i="2"/>
  <c r="V27574" i="2"/>
  <c r="V27575" i="2"/>
  <c r="V27576" i="2"/>
  <c r="V27577" i="2"/>
  <c r="V27578" i="2"/>
  <c r="V27579" i="2"/>
  <c r="V27580" i="2"/>
  <c r="V27581" i="2"/>
  <c r="V27582" i="2"/>
  <c r="V27583" i="2"/>
  <c r="V27584" i="2"/>
  <c r="V27585" i="2"/>
  <c r="V27586" i="2"/>
  <c r="V27587" i="2"/>
  <c r="V27588" i="2"/>
  <c r="V27589" i="2"/>
  <c r="V27590" i="2"/>
  <c r="V27591" i="2"/>
  <c r="V27592" i="2"/>
  <c r="V27593" i="2"/>
  <c r="V27594" i="2"/>
  <c r="V27595" i="2"/>
  <c r="V27596" i="2"/>
  <c r="V27597" i="2"/>
  <c r="V27598" i="2"/>
  <c r="V27599" i="2"/>
  <c r="V27600" i="2"/>
  <c r="V27601" i="2"/>
  <c r="V27602" i="2"/>
  <c r="V27603" i="2"/>
  <c r="V27604" i="2"/>
  <c r="V27605" i="2"/>
  <c r="V27606" i="2"/>
  <c r="V27607" i="2"/>
  <c r="V27608" i="2"/>
  <c r="V27609" i="2"/>
  <c r="V27610" i="2"/>
  <c r="V27611" i="2"/>
  <c r="V27612" i="2"/>
  <c r="V27613" i="2"/>
  <c r="V27614" i="2"/>
  <c r="V27615" i="2"/>
  <c r="V27616" i="2"/>
  <c r="V27617" i="2"/>
  <c r="V27618" i="2"/>
  <c r="V27619" i="2"/>
  <c r="V27620" i="2"/>
  <c r="V27621" i="2"/>
  <c r="V27622" i="2"/>
  <c r="V27623" i="2"/>
  <c r="V27624" i="2"/>
  <c r="V27625" i="2"/>
  <c r="V27626" i="2"/>
  <c r="V27627" i="2"/>
  <c r="V27628" i="2"/>
  <c r="V27629" i="2"/>
  <c r="V27630" i="2"/>
  <c r="V27631" i="2"/>
  <c r="V27632" i="2"/>
  <c r="V27633" i="2"/>
  <c r="V27634" i="2"/>
  <c r="V27635" i="2"/>
  <c r="V27636" i="2"/>
  <c r="V27637" i="2"/>
  <c r="V27638" i="2"/>
  <c r="V27639" i="2"/>
  <c r="V27640" i="2"/>
  <c r="V27641" i="2"/>
  <c r="V27642" i="2"/>
  <c r="V27643" i="2"/>
  <c r="V27644" i="2"/>
  <c r="V27645" i="2"/>
  <c r="V27646" i="2"/>
  <c r="V27647" i="2"/>
  <c r="V27648" i="2"/>
  <c r="V27649" i="2"/>
  <c r="V27650" i="2"/>
  <c r="V27651" i="2"/>
  <c r="V27652" i="2"/>
  <c r="V27653" i="2"/>
  <c r="V27654" i="2"/>
  <c r="V27655" i="2"/>
  <c r="V27656" i="2"/>
  <c r="V27657" i="2"/>
  <c r="V27658" i="2"/>
  <c r="V27659" i="2"/>
  <c r="V27660" i="2"/>
  <c r="V27661" i="2"/>
  <c r="V27662" i="2"/>
  <c r="V27663" i="2"/>
  <c r="V27664" i="2"/>
  <c r="V27665" i="2"/>
  <c r="V27666" i="2"/>
  <c r="V27667" i="2"/>
  <c r="V27668" i="2"/>
  <c r="V27669" i="2"/>
  <c r="V27670" i="2"/>
  <c r="V27671" i="2"/>
  <c r="V27672" i="2"/>
  <c r="V27673" i="2"/>
  <c r="V27674" i="2"/>
  <c r="V27675" i="2"/>
  <c r="V27676" i="2"/>
  <c r="V27677" i="2"/>
  <c r="V27678" i="2"/>
  <c r="V27679" i="2"/>
  <c r="V27680" i="2"/>
  <c r="V27681" i="2"/>
  <c r="V27682" i="2"/>
  <c r="V27683" i="2"/>
  <c r="V27684" i="2"/>
  <c r="V27685" i="2"/>
  <c r="V27686" i="2"/>
  <c r="V27687" i="2"/>
  <c r="V27688" i="2"/>
  <c r="V27689" i="2"/>
  <c r="V27690" i="2"/>
  <c r="V27691" i="2"/>
  <c r="V27692" i="2"/>
  <c r="V27693" i="2"/>
  <c r="V27694" i="2"/>
  <c r="V27695" i="2"/>
  <c r="V27696" i="2"/>
  <c r="V27697" i="2"/>
  <c r="V27698" i="2"/>
  <c r="V27699" i="2"/>
  <c r="V27700" i="2"/>
  <c r="V27701" i="2"/>
  <c r="V27702" i="2"/>
  <c r="V27703" i="2"/>
  <c r="V27704" i="2"/>
  <c r="V27705" i="2"/>
  <c r="V27706" i="2"/>
  <c r="V27707" i="2"/>
  <c r="V27708" i="2"/>
  <c r="V27709" i="2"/>
  <c r="V27710" i="2"/>
  <c r="V27711" i="2"/>
  <c r="V27712" i="2"/>
  <c r="V27713" i="2"/>
  <c r="V27714" i="2"/>
  <c r="V27715" i="2"/>
  <c r="V27716" i="2"/>
  <c r="V27717" i="2"/>
  <c r="V27718" i="2"/>
  <c r="V27719" i="2"/>
  <c r="V27720" i="2"/>
  <c r="V27721" i="2"/>
  <c r="V27722" i="2"/>
  <c r="V27723" i="2"/>
  <c r="V27724" i="2"/>
  <c r="V27725" i="2"/>
  <c r="V27726" i="2"/>
  <c r="V27727" i="2"/>
  <c r="V27728" i="2"/>
  <c r="V27729" i="2"/>
  <c r="V27730" i="2"/>
  <c r="V27731" i="2"/>
  <c r="V27732" i="2"/>
  <c r="V27733" i="2"/>
  <c r="V27734" i="2"/>
  <c r="V27735" i="2"/>
  <c r="V27736" i="2"/>
  <c r="V27737" i="2"/>
  <c r="V27738" i="2"/>
  <c r="V27739" i="2"/>
  <c r="V27740" i="2"/>
  <c r="V27741" i="2"/>
  <c r="V27742" i="2"/>
  <c r="V27743" i="2"/>
  <c r="V27744" i="2"/>
  <c r="V27745" i="2"/>
  <c r="V27746" i="2"/>
  <c r="V27747" i="2"/>
  <c r="V27748" i="2"/>
  <c r="V27749" i="2"/>
  <c r="V27750" i="2"/>
  <c r="V27751" i="2"/>
  <c r="V27752" i="2"/>
  <c r="V27753" i="2"/>
  <c r="V27754" i="2"/>
  <c r="V27755" i="2"/>
  <c r="V27756" i="2"/>
  <c r="V27757" i="2"/>
  <c r="V27758" i="2"/>
  <c r="V27759" i="2"/>
  <c r="V27760" i="2"/>
  <c r="V27761" i="2"/>
  <c r="V27762" i="2"/>
  <c r="V27763" i="2"/>
  <c r="V27764" i="2"/>
  <c r="V27765" i="2"/>
  <c r="V27766" i="2"/>
  <c r="V27767" i="2"/>
  <c r="V27768" i="2"/>
  <c r="V27769" i="2"/>
  <c r="V27770" i="2"/>
  <c r="V27771" i="2"/>
  <c r="V27772" i="2"/>
  <c r="V27773" i="2"/>
  <c r="V27774" i="2"/>
  <c r="V27775" i="2"/>
  <c r="V27776" i="2"/>
  <c r="V27777" i="2"/>
  <c r="V27778" i="2"/>
  <c r="V27779" i="2"/>
  <c r="V27780" i="2"/>
  <c r="V27781" i="2"/>
  <c r="V27782" i="2"/>
  <c r="V27783" i="2"/>
  <c r="V27784" i="2"/>
  <c r="V27785" i="2"/>
  <c r="V27786" i="2"/>
  <c r="V27787" i="2"/>
  <c r="V27788" i="2"/>
  <c r="V27789" i="2"/>
  <c r="V27790" i="2"/>
  <c r="V27791" i="2"/>
  <c r="V27792" i="2"/>
  <c r="V27793" i="2"/>
  <c r="V27794" i="2"/>
  <c r="V27795" i="2"/>
  <c r="V27796" i="2"/>
  <c r="V27797" i="2"/>
  <c r="V27798" i="2"/>
  <c r="V27799" i="2"/>
  <c r="V27800" i="2"/>
  <c r="V27801" i="2"/>
  <c r="V27802" i="2"/>
  <c r="V27803" i="2"/>
  <c r="V27804" i="2"/>
  <c r="V27805" i="2"/>
  <c r="V27806" i="2"/>
  <c r="V27807" i="2"/>
  <c r="V27808" i="2"/>
  <c r="V27809" i="2"/>
  <c r="V27810" i="2"/>
  <c r="V27811" i="2"/>
  <c r="V27812" i="2"/>
  <c r="V27813" i="2"/>
  <c r="V27814" i="2"/>
  <c r="V27815" i="2"/>
  <c r="V27816" i="2"/>
  <c r="V27817" i="2"/>
  <c r="V27818" i="2"/>
  <c r="V27819" i="2"/>
  <c r="V27820" i="2"/>
  <c r="V27821" i="2"/>
  <c r="V27822" i="2"/>
  <c r="V27823" i="2"/>
  <c r="V27824" i="2"/>
  <c r="V27825" i="2"/>
  <c r="V27826" i="2"/>
  <c r="V27827" i="2"/>
  <c r="V27828" i="2"/>
  <c r="V27829" i="2"/>
  <c r="V27830" i="2"/>
  <c r="V27831" i="2"/>
  <c r="V27832" i="2"/>
  <c r="V27833" i="2"/>
  <c r="V27834" i="2"/>
  <c r="V27835" i="2"/>
  <c r="V27836" i="2"/>
  <c r="V27837" i="2"/>
  <c r="V27838" i="2"/>
  <c r="V27839" i="2"/>
  <c r="V27840" i="2"/>
  <c r="V27841" i="2"/>
  <c r="V27842" i="2"/>
  <c r="V27843" i="2"/>
  <c r="V27844" i="2"/>
  <c r="V27845" i="2"/>
  <c r="V27846" i="2"/>
  <c r="V27847" i="2"/>
  <c r="V27848" i="2"/>
  <c r="V27849" i="2"/>
  <c r="V27850" i="2"/>
  <c r="V27851" i="2"/>
  <c r="V27852" i="2"/>
  <c r="V27853" i="2"/>
  <c r="V27854" i="2"/>
  <c r="V27855" i="2"/>
  <c r="V27856" i="2"/>
  <c r="V27857" i="2"/>
  <c r="V27858" i="2"/>
  <c r="V27859" i="2"/>
  <c r="V27860" i="2"/>
  <c r="V27861" i="2"/>
  <c r="V27862" i="2"/>
  <c r="V27863" i="2"/>
  <c r="V27864" i="2"/>
  <c r="V27865" i="2"/>
  <c r="V27866" i="2"/>
  <c r="V27867" i="2"/>
  <c r="V27868" i="2"/>
  <c r="V27869" i="2"/>
  <c r="V27870" i="2"/>
  <c r="V27871" i="2"/>
  <c r="V27872" i="2"/>
  <c r="V27873" i="2"/>
  <c r="V27874" i="2"/>
  <c r="V27875" i="2"/>
  <c r="V27876" i="2"/>
  <c r="V27877" i="2"/>
  <c r="V27878" i="2"/>
  <c r="V27879" i="2"/>
  <c r="V27880" i="2"/>
  <c r="V27881" i="2"/>
  <c r="V27882" i="2"/>
  <c r="V27883" i="2"/>
  <c r="V27884" i="2"/>
  <c r="V27885" i="2"/>
  <c r="V27886" i="2"/>
  <c r="V27887" i="2"/>
  <c r="V27888" i="2"/>
  <c r="V27889" i="2"/>
  <c r="V27890" i="2"/>
  <c r="V27891" i="2"/>
  <c r="V27892" i="2"/>
  <c r="V27893" i="2"/>
  <c r="V27894" i="2"/>
  <c r="V27895" i="2"/>
  <c r="V27896" i="2"/>
  <c r="V27897" i="2"/>
  <c r="V27898" i="2"/>
  <c r="V27899" i="2"/>
  <c r="V27900" i="2"/>
  <c r="V27901" i="2"/>
  <c r="V27902" i="2"/>
  <c r="V27903" i="2"/>
  <c r="V27904" i="2"/>
  <c r="V27905" i="2"/>
  <c r="V27906" i="2"/>
  <c r="V27907" i="2"/>
  <c r="V27908" i="2"/>
  <c r="V27909" i="2"/>
  <c r="V27910" i="2"/>
  <c r="V27911" i="2"/>
  <c r="V27912" i="2"/>
  <c r="V27913" i="2"/>
  <c r="V27914" i="2"/>
  <c r="V27915" i="2"/>
  <c r="V27916" i="2"/>
  <c r="V27917" i="2"/>
  <c r="V27918" i="2"/>
  <c r="V27919" i="2"/>
  <c r="V27920" i="2"/>
  <c r="V27921" i="2"/>
  <c r="V27922" i="2"/>
  <c r="V27923" i="2"/>
  <c r="V27924" i="2"/>
  <c r="V27925" i="2"/>
  <c r="V27926" i="2"/>
  <c r="V27927" i="2"/>
  <c r="V27928" i="2"/>
  <c r="V27929" i="2"/>
  <c r="V27930" i="2"/>
  <c r="V27931" i="2"/>
  <c r="V27932" i="2"/>
  <c r="V27933" i="2"/>
  <c r="V27934" i="2"/>
  <c r="V27935" i="2"/>
  <c r="V27936" i="2"/>
  <c r="V27937" i="2"/>
  <c r="V27938" i="2"/>
  <c r="V27939" i="2"/>
  <c r="V27940" i="2"/>
  <c r="V27941" i="2"/>
  <c r="V27942" i="2"/>
  <c r="V27943" i="2"/>
  <c r="V27944" i="2"/>
  <c r="V27945" i="2"/>
  <c r="V27946" i="2"/>
  <c r="V27947" i="2"/>
  <c r="V27948" i="2"/>
  <c r="V27949" i="2"/>
  <c r="V27950" i="2"/>
  <c r="V27951" i="2"/>
  <c r="V27952" i="2"/>
  <c r="V27953" i="2"/>
  <c r="V27954" i="2"/>
  <c r="V27955" i="2"/>
  <c r="V27956" i="2"/>
  <c r="V27957" i="2"/>
  <c r="V27958" i="2"/>
  <c r="V27959" i="2"/>
  <c r="V27960" i="2"/>
  <c r="V27961" i="2"/>
  <c r="V27962" i="2"/>
  <c r="V27963" i="2"/>
  <c r="V27964" i="2"/>
  <c r="V27965" i="2"/>
  <c r="V27966" i="2"/>
  <c r="V27967" i="2"/>
  <c r="V27968" i="2"/>
  <c r="V27969" i="2"/>
  <c r="V27970" i="2"/>
  <c r="V27971" i="2"/>
  <c r="V27972" i="2"/>
  <c r="V27973" i="2"/>
  <c r="V27974" i="2"/>
  <c r="V27975" i="2"/>
  <c r="V27976" i="2"/>
  <c r="V27977" i="2"/>
  <c r="V27978" i="2"/>
  <c r="V27979" i="2"/>
  <c r="V27980" i="2"/>
  <c r="V27981" i="2"/>
  <c r="V27982" i="2"/>
  <c r="V27983" i="2"/>
  <c r="V27984" i="2"/>
  <c r="V27985" i="2"/>
  <c r="V27986" i="2"/>
  <c r="V27987" i="2"/>
  <c r="V27988" i="2"/>
  <c r="V27989" i="2"/>
  <c r="V27990" i="2"/>
  <c r="V27991" i="2"/>
  <c r="V27992" i="2"/>
  <c r="V27993" i="2"/>
  <c r="V27994" i="2"/>
  <c r="V27995" i="2"/>
  <c r="V27996" i="2"/>
  <c r="V27997" i="2"/>
  <c r="V27998" i="2"/>
  <c r="V27999" i="2"/>
  <c r="V28000" i="2"/>
  <c r="V28001" i="2"/>
  <c r="V28002" i="2"/>
  <c r="V28003" i="2"/>
  <c r="V28004" i="2"/>
  <c r="V28005" i="2"/>
  <c r="V28006" i="2"/>
  <c r="V28007" i="2"/>
  <c r="V28008" i="2"/>
  <c r="V28009" i="2"/>
  <c r="V28010" i="2"/>
  <c r="V28011" i="2"/>
  <c r="V28012" i="2"/>
  <c r="V28013" i="2"/>
  <c r="V28014" i="2"/>
  <c r="V28015" i="2"/>
  <c r="V28016" i="2"/>
  <c r="V28017" i="2"/>
  <c r="V28018" i="2"/>
  <c r="V28019" i="2"/>
  <c r="V28020" i="2"/>
  <c r="V28021" i="2"/>
  <c r="V28022" i="2"/>
  <c r="V28023" i="2"/>
  <c r="V28024" i="2"/>
  <c r="V28025" i="2"/>
  <c r="V28026" i="2"/>
  <c r="V28027" i="2"/>
  <c r="V28028" i="2"/>
  <c r="V28029" i="2"/>
  <c r="V28030" i="2"/>
  <c r="V28031" i="2"/>
  <c r="V28032" i="2"/>
  <c r="V28033" i="2"/>
  <c r="V28034" i="2"/>
  <c r="V28035" i="2"/>
  <c r="V28036" i="2"/>
  <c r="V28037" i="2"/>
  <c r="V28038" i="2"/>
  <c r="V28039" i="2"/>
  <c r="V28040" i="2"/>
  <c r="V28041" i="2"/>
  <c r="V28042" i="2"/>
  <c r="V28043" i="2"/>
  <c r="V28044" i="2"/>
  <c r="V28045" i="2"/>
  <c r="V28046" i="2"/>
  <c r="V28047" i="2"/>
  <c r="V28048" i="2"/>
  <c r="V28049" i="2"/>
  <c r="V28050" i="2"/>
  <c r="V28051" i="2"/>
  <c r="V28052" i="2"/>
  <c r="V28053" i="2"/>
  <c r="V28054" i="2"/>
  <c r="V28055" i="2"/>
  <c r="V28056" i="2"/>
  <c r="V28057" i="2"/>
  <c r="V28058" i="2"/>
  <c r="V28059" i="2"/>
  <c r="V28060" i="2"/>
  <c r="V28061" i="2"/>
  <c r="V28062" i="2"/>
  <c r="V28063" i="2"/>
  <c r="V28064" i="2"/>
  <c r="V28065" i="2"/>
  <c r="V28066" i="2"/>
  <c r="V28067" i="2"/>
  <c r="V28068" i="2"/>
  <c r="V28069" i="2"/>
  <c r="V28070" i="2"/>
  <c r="V28071" i="2"/>
  <c r="V28072" i="2"/>
  <c r="V28073" i="2"/>
  <c r="V28074" i="2"/>
  <c r="V28075" i="2"/>
  <c r="V28076" i="2"/>
  <c r="V28077" i="2"/>
  <c r="V28078" i="2"/>
  <c r="V28079" i="2"/>
  <c r="V28080" i="2"/>
  <c r="V28081" i="2"/>
  <c r="V28082" i="2"/>
  <c r="V28083" i="2"/>
  <c r="V28084" i="2"/>
  <c r="V28085" i="2"/>
  <c r="V28086" i="2"/>
  <c r="V28087" i="2"/>
  <c r="V28088" i="2"/>
  <c r="V28089" i="2"/>
  <c r="V28090" i="2"/>
  <c r="V28091" i="2"/>
  <c r="V28092" i="2"/>
  <c r="V28093" i="2"/>
  <c r="V28094" i="2"/>
  <c r="V28095" i="2"/>
  <c r="V28096" i="2"/>
  <c r="V28097" i="2"/>
  <c r="V28098" i="2"/>
  <c r="V28099" i="2"/>
  <c r="V28100" i="2"/>
  <c r="V28101" i="2"/>
  <c r="V28102" i="2"/>
  <c r="V28103" i="2"/>
  <c r="V28104" i="2"/>
  <c r="V28105" i="2"/>
  <c r="V28106" i="2"/>
  <c r="V28107" i="2"/>
  <c r="V28108" i="2"/>
  <c r="V28109" i="2"/>
  <c r="V28110" i="2"/>
  <c r="V28111" i="2"/>
  <c r="V28112" i="2"/>
  <c r="V28113" i="2"/>
  <c r="V28114" i="2"/>
  <c r="V28115" i="2"/>
  <c r="V28116" i="2"/>
  <c r="V28117" i="2"/>
  <c r="V28118" i="2"/>
  <c r="V28119" i="2"/>
  <c r="V28120" i="2"/>
  <c r="V28121" i="2"/>
  <c r="V28122" i="2"/>
  <c r="V28123" i="2"/>
  <c r="V28124" i="2"/>
  <c r="V28125" i="2"/>
  <c r="V28126" i="2"/>
  <c r="V28127" i="2"/>
  <c r="V28128" i="2"/>
  <c r="V28129" i="2"/>
  <c r="V28130" i="2"/>
  <c r="V28131" i="2"/>
  <c r="V28132" i="2"/>
  <c r="V28133" i="2"/>
  <c r="V28134" i="2"/>
  <c r="V28135" i="2"/>
  <c r="V28136" i="2"/>
  <c r="V28137" i="2"/>
  <c r="V28138" i="2"/>
  <c r="V28139" i="2"/>
  <c r="V28140" i="2"/>
  <c r="V28141" i="2"/>
  <c r="V28142" i="2"/>
  <c r="V28143" i="2"/>
  <c r="V28144" i="2"/>
  <c r="V28145" i="2"/>
  <c r="V28146" i="2"/>
  <c r="V28147" i="2"/>
  <c r="V28148" i="2"/>
  <c r="V28149" i="2"/>
  <c r="V28150" i="2"/>
  <c r="V28151" i="2"/>
  <c r="V28152" i="2"/>
  <c r="V28153" i="2"/>
  <c r="V28154" i="2"/>
  <c r="V28155" i="2"/>
  <c r="V28156" i="2"/>
  <c r="V28157" i="2"/>
  <c r="V28158" i="2"/>
  <c r="V28159" i="2"/>
  <c r="V28160" i="2"/>
  <c r="V28161" i="2"/>
  <c r="V28162" i="2"/>
  <c r="V28163" i="2"/>
  <c r="V28164" i="2"/>
  <c r="V28165" i="2"/>
  <c r="V28166" i="2"/>
  <c r="V28167" i="2"/>
  <c r="V28168" i="2"/>
  <c r="V28169" i="2"/>
  <c r="V28170" i="2"/>
  <c r="V28171" i="2"/>
  <c r="V28172" i="2"/>
  <c r="V28173" i="2"/>
  <c r="V28174" i="2"/>
  <c r="V28175" i="2"/>
  <c r="V28176" i="2"/>
  <c r="V28177" i="2"/>
  <c r="V28178" i="2"/>
  <c r="V28179" i="2"/>
  <c r="V28180" i="2"/>
  <c r="V28181" i="2"/>
  <c r="V28182" i="2"/>
  <c r="V28183" i="2"/>
  <c r="V28184" i="2"/>
  <c r="V28185" i="2"/>
  <c r="V28186" i="2"/>
  <c r="V28187" i="2"/>
  <c r="V28188" i="2"/>
  <c r="V28189" i="2"/>
  <c r="V28190" i="2"/>
  <c r="V28191" i="2"/>
  <c r="V28192" i="2"/>
  <c r="V28193" i="2"/>
  <c r="V28194" i="2"/>
  <c r="V28195" i="2"/>
  <c r="V28196" i="2"/>
  <c r="V28197" i="2"/>
  <c r="V28198" i="2"/>
  <c r="V28199" i="2"/>
  <c r="V28200" i="2"/>
  <c r="V28201" i="2"/>
  <c r="V28202" i="2"/>
  <c r="V28203" i="2"/>
  <c r="V28204" i="2"/>
  <c r="V28205" i="2"/>
  <c r="V28206" i="2"/>
  <c r="V28207" i="2"/>
  <c r="V28208" i="2"/>
  <c r="V28209" i="2"/>
  <c r="V28210" i="2"/>
  <c r="V28211" i="2"/>
  <c r="V28212" i="2"/>
  <c r="V28213" i="2"/>
  <c r="V28214" i="2"/>
  <c r="V28215" i="2"/>
  <c r="V28216" i="2"/>
  <c r="V28217" i="2"/>
  <c r="V28218" i="2"/>
  <c r="V28219" i="2"/>
  <c r="V28220" i="2"/>
  <c r="V28221" i="2"/>
  <c r="V28222" i="2"/>
  <c r="V28223" i="2"/>
  <c r="V28224" i="2"/>
  <c r="V28225" i="2"/>
  <c r="V28226" i="2"/>
  <c r="V28227" i="2"/>
  <c r="V28228" i="2"/>
  <c r="V28229" i="2"/>
  <c r="V28230" i="2"/>
  <c r="V28231" i="2"/>
  <c r="V28232" i="2"/>
  <c r="V28233" i="2"/>
  <c r="V28234" i="2"/>
  <c r="V28235" i="2"/>
  <c r="V28236" i="2"/>
  <c r="V28237" i="2"/>
  <c r="V28238" i="2"/>
  <c r="V28239" i="2"/>
  <c r="V28240" i="2"/>
  <c r="V28241" i="2"/>
  <c r="V28242" i="2"/>
  <c r="V28243" i="2"/>
  <c r="V28244" i="2"/>
  <c r="V28245" i="2"/>
  <c r="V28246" i="2"/>
  <c r="V28247" i="2"/>
  <c r="V28248" i="2"/>
  <c r="V28249" i="2"/>
  <c r="V28250" i="2"/>
  <c r="V28251" i="2"/>
  <c r="V28252" i="2"/>
  <c r="V28253" i="2"/>
  <c r="V28254" i="2"/>
  <c r="V28255" i="2"/>
  <c r="V28256" i="2"/>
  <c r="V28257" i="2"/>
  <c r="V28258" i="2"/>
  <c r="V28259" i="2"/>
  <c r="V28260" i="2"/>
  <c r="V28261" i="2"/>
  <c r="V28262" i="2"/>
  <c r="V28263" i="2"/>
  <c r="V28264" i="2"/>
  <c r="V28265" i="2"/>
  <c r="V28266" i="2"/>
  <c r="V28267" i="2"/>
  <c r="V28268" i="2"/>
  <c r="V28269" i="2"/>
  <c r="V28270" i="2"/>
  <c r="V28271" i="2"/>
  <c r="V28272" i="2"/>
  <c r="V28273" i="2"/>
  <c r="V28274" i="2"/>
  <c r="V28275" i="2"/>
  <c r="V28276" i="2"/>
  <c r="V28277" i="2"/>
  <c r="V28278" i="2"/>
  <c r="V28279" i="2"/>
  <c r="V28280" i="2"/>
  <c r="V28281" i="2"/>
  <c r="V28282" i="2"/>
  <c r="V28283" i="2"/>
  <c r="V28284" i="2"/>
  <c r="V28285" i="2"/>
  <c r="V28286" i="2"/>
  <c r="V28287" i="2"/>
  <c r="V28288" i="2"/>
  <c r="V28289" i="2"/>
  <c r="V28290" i="2"/>
  <c r="V28291" i="2"/>
  <c r="V28292" i="2"/>
  <c r="V28293" i="2"/>
  <c r="V28294" i="2"/>
  <c r="V28295" i="2"/>
  <c r="V28296" i="2"/>
  <c r="V28297" i="2"/>
  <c r="V28298" i="2"/>
  <c r="V28299" i="2"/>
  <c r="V28300" i="2"/>
  <c r="V28301" i="2"/>
  <c r="V28302" i="2"/>
  <c r="V28303" i="2"/>
  <c r="V28304" i="2"/>
  <c r="V28305" i="2"/>
  <c r="V28306" i="2"/>
  <c r="V28307" i="2"/>
  <c r="V28308" i="2"/>
  <c r="V28309" i="2"/>
  <c r="V28310" i="2"/>
  <c r="V28311" i="2"/>
  <c r="V28312" i="2"/>
  <c r="V28313" i="2"/>
  <c r="V28314" i="2"/>
  <c r="V28315" i="2"/>
  <c r="V28316" i="2"/>
  <c r="V28317" i="2"/>
  <c r="V28318" i="2"/>
  <c r="V28319" i="2"/>
  <c r="V28320" i="2"/>
  <c r="V28321" i="2"/>
  <c r="V28322" i="2"/>
  <c r="V28323" i="2"/>
  <c r="V28324" i="2"/>
  <c r="V28325" i="2"/>
  <c r="V28326" i="2"/>
  <c r="V28327" i="2"/>
  <c r="V28328" i="2"/>
  <c r="V28329" i="2"/>
  <c r="V28330" i="2"/>
  <c r="V28331" i="2"/>
  <c r="V28332" i="2"/>
  <c r="V28333" i="2"/>
  <c r="V28334" i="2"/>
  <c r="V28335" i="2"/>
  <c r="V28336" i="2"/>
  <c r="V28337" i="2"/>
  <c r="V28338" i="2"/>
  <c r="V28339" i="2"/>
  <c r="V28340" i="2"/>
  <c r="V28341" i="2"/>
  <c r="V28342" i="2"/>
  <c r="V28343" i="2"/>
  <c r="V28344" i="2"/>
  <c r="V28345" i="2"/>
  <c r="V28346" i="2"/>
  <c r="V28347" i="2"/>
  <c r="V28348" i="2"/>
  <c r="V28349" i="2"/>
  <c r="V28350" i="2"/>
  <c r="V28351" i="2"/>
  <c r="V28352" i="2"/>
  <c r="V28353" i="2"/>
  <c r="V28354" i="2"/>
  <c r="V28355" i="2"/>
  <c r="V28356" i="2"/>
  <c r="V28357" i="2"/>
  <c r="V28358" i="2"/>
  <c r="V28359" i="2"/>
  <c r="V28360" i="2"/>
  <c r="V28361" i="2"/>
  <c r="V28362" i="2"/>
  <c r="V28363" i="2"/>
  <c r="V28364" i="2"/>
  <c r="V28365" i="2"/>
  <c r="V28366" i="2"/>
  <c r="V28367" i="2"/>
  <c r="V28368" i="2"/>
  <c r="V28369" i="2"/>
  <c r="V28370" i="2"/>
  <c r="V28371" i="2"/>
  <c r="V28372" i="2"/>
  <c r="V28373" i="2"/>
  <c r="V28374" i="2"/>
  <c r="V28375" i="2"/>
  <c r="V28376" i="2"/>
  <c r="V28377" i="2"/>
  <c r="V28378" i="2"/>
  <c r="V28379" i="2"/>
  <c r="V28380" i="2"/>
  <c r="V28381" i="2"/>
  <c r="V28382" i="2"/>
  <c r="V28383" i="2"/>
  <c r="V28384" i="2"/>
  <c r="V28385" i="2"/>
  <c r="V28386" i="2"/>
  <c r="V28387" i="2"/>
  <c r="V28388" i="2"/>
  <c r="V28389" i="2"/>
  <c r="V28390" i="2"/>
  <c r="V28391" i="2"/>
  <c r="V28392" i="2"/>
  <c r="V28393" i="2"/>
  <c r="V28394" i="2"/>
  <c r="V28395" i="2"/>
  <c r="V28396" i="2"/>
  <c r="V28397" i="2"/>
  <c r="V28398" i="2"/>
  <c r="V28399" i="2"/>
  <c r="V28400" i="2"/>
  <c r="V28401" i="2"/>
  <c r="V28402" i="2"/>
  <c r="V28403" i="2"/>
  <c r="V28404" i="2"/>
  <c r="V28405" i="2"/>
  <c r="V28406" i="2"/>
  <c r="V28407" i="2"/>
  <c r="V28408" i="2"/>
  <c r="V28409" i="2"/>
  <c r="V28410" i="2"/>
  <c r="V28411" i="2"/>
  <c r="V28412" i="2"/>
  <c r="V28413" i="2"/>
  <c r="V28414" i="2"/>
  <c r="V28415" i="2"/>
  <c r="V28416" i="2"/>
  <c r="V28417" i="2"/>
  <c r="V28418" i="2"/>
  <c r="V28419" i="2"/>
  <c r="V28420" i="2"/>
  <c r="V28421" i="2"/>
  <c r="V28422" i="2"/>
  <c r="V28423" i="2"/>
  <c r="V28424" i="2"/>
  <c r="V28425" i="2"/>
  <c r="V28426" i="2"/>
  <c r="V28427" i="2"/>
  <c r="V28428" i="2"/>
  <c r="V28429" i="2"/>
  <c r="V28430" i="2"/>
  <c r="V28431" i="2"/>
  <c r="V28432" i="2"/>
  <c r="V28433" i="2"/>
  <c r="V28434" i="2"/>
  <c r="V28435" i="2"/>
  <c r="V28436" i="2"/>
  <c r="V28437" i="2"/>
  <c r="V28438" i="2"/>
  <c r="V28439" i="2"/>
  <c r="V28440" i="2"/>
  <c r="V28441" i="2"/>
  <c r="V28442" i="2"/>
  <c r="V28443" i="2"/>
  <c r="V28444" i="2"/>
  <c r="V28445" i="2"/>
  <c r="V28446" i="2"/>
  <c r="V28447" i="2"/>
  <c r="V28448" i="2"/>
  <c r="V28449" i="2"/>
  <c r="V28450" i="2"/>
  <c r="V28451" i="2"/>
  <c r="V28452" i="2"/>
  <c r="V28453" i="2"/>
  <c r="V28454" i="2"/>
  <c r="V28455" i="2"/>
  <c r="V28456" i="2"/>
  <c r="V28457" i="2"/>
  <c r="V28458" i="2"/>
  <c r="V28459" i="2"/>
  <c r="V28460" i="2"/>
  <c r="V28461" i="2"/>
  <c r="V28462" i="2"/>
  <c r="V28463" i="2"/>
  <c r="V28464" i="2"/>
  <c r="V28465" i="2"/>
  <c r="V28466" i="2"/>
  <c r="V28467" i="2"/>
  <c r="V28468" i="2"/>
  <c r="V28469" i="2"/>
  <c r="V28470" i="2"/>
  <c r="V28471" i="2"/>
  <c r="V28472" i="2"/>
  <c r="V28473" i="2"/>
  <c r="V28474" i="2"/>
  <c r="V28475" i="2"/>
  <c r="V28476" i="2"/>
  <c r="V28477" i="2"/>
  <c r="V28478" i="2"/>
  <c r="V28479" i="2"/>
  <c r="V28480" i="2"/>
  <c r="V28481" i="2"/>
  <c r="V28482" i="2"/>
  <c r="V28483" i="2"/>
  <c r="V28484" i="2"/>
  <c r="V28485" i="2"/>
  <c r="V28486" i="2"/>
  <c r="V28487" i="2"/>
  <c r="V28488" i="2"/>
  <c r="V28489" i="2"/>
  <c r="V28490" i="2"/>
  <c r="V28491" i="2"/>
  <c r="V28492" i="2"/>
  <c r="V28493" i="2"/>
  <c r="V28494" i="2"/>
  <c r="V28495" i="2"/>
  <c r="V28496" i="2"/>
  <c r="V28497" i="2"/>
  <c r="V28498" i="2"/>
  <c r="V28499" i="2"/>
  <c r="V28500" i="2"/>
  <c r="V28501" i="2"/>
  <c r="V28502" i="2"/>
  <c r="V28503" i="2"/>
  <c r="V28504" i="2"/>
  <c r="V28505" i="2"/>
  <c r="V28506" i="2"/>
  <c r="V28507" i="2"/>
  <c r="V28508" i="2"/>
  <c r="V28509" i="2"/>
  <c r="V28510" i="2"/>
  <c r="V28511" i="2"/>
  <c r="V28512" i="2"/>
  <c r="V28513" i="2"/>
  <c r="V28514" i="2"/>
  <c r="V28515" i="2"/>
  <c r="V28516" i="2"/>
  <c r="V28517" i="2"/>
  <c r="V28518" i="2"/>
  <c r="V28519" i="2"/>
  <c r="V28520" i="2"/>
  <c r="V28521" i="2"/>
  <c r="V28522" i="2"/>
  <c r="V28523" i="2"/>
  <c r="V28524" i="2"/>
  <c r="V28525" i="2"/>
  <c r="V28526" i="2"/>
  <c r="V28527" i="2"/>
  <c r="V28528" i="2"/>
  <c r="V28529" i="2"/>
  <c r="V28530" i="2"/>
  <c r="V28531" i="2"/>
  <c r="V28532" i="2"/>
  <c r="V28533" i="2"/>
  <c r="V28534" i="2"/>
  <c r="V28535" i="2"/>
  <c r="V28536" i="2"/>
  <c r="V28537" i="2"/>
  <c r="V28538" i="2"/>
  <c r="V28539" i="2"/>
  <c r="V28540" i="2"/>
  <c r="V28541" i="2"/>
  <c r="V28542" i="2"/>
  <c r="V28543" i="2"/>
  <c r="V28544" i="2"/>
  <c r="V28545" i="2"/>
  <c r="V28546" i="2"/>
  <c r="V28547" i="2"/>
  <c r="V28548" i="2"/>
  <c r="V28549" i="2"/>
  <c r="V28550" i="2"/>
  <c r="V28551" i="2"/>
  <c r="V28552" i="2"/>
  <c r="V28553" i="2"/>
  <c r="V28554" i="2"/>
  <c r="V28555" i="2"/>
  <c r="V28556" i="2"/>
  <c r="V28557" i="2"/>
  <c r="V28558" i="2"/>
  <c r="V28559" i="2"/>
  <c r="V28560" i="2"/>
  <c r="V28561" i="2"/>
  <c r="V28562" i="2"/>
  <c r="V28563" i="2"/>
  <c r="V28564" i="2"/>
  <c r="V28565" i="2"/>
  <c r="V28566" i="2"/>
  <c r="V28567" i="2"/>
  <c r="V28568" i="2"/>
  <c r="V28569" i="2"/>
  <c r="V28570" i="2"/>
  <c r="V28571" i="2"/>
  <c r="V28572" i="2"/>
  <c r="V28573" i="2"/>
  <c r="V28574" i="2"/>
  <c r="V28575" i="2"/>
  <c r="V28576" i="2"/>
  <c r="V28577" i="2"/>
  <c r="V28578" i="2"/>
  <c r="V28579" i="2"/>
  <c r="V28580" i="2"/>
  <c r="V28581" i="2"/>
  <c r="V28582" i="2"/>
  <c r="V28583" i="2"/>
  <c r="V28584" i="2"/>
  <c r="V28585" i="2"/>
  <c r="V28586" i="2"/>
  <c r="V28587" i="2"/>
  <c r="V28588" i="2"/>
  <c r="V28589" i="2"/>
  <c r="V28590" i="2"/>
  <c r="V28591" i="2"/>
  <c r="V28592" i="2"/>
  <c r="V28593" i="2"/>
  <c r="V28594" i="2"/>
  <c r="V28595" i="2"/>
  <c r="V28596" i="2"/>
  <c r="V28597" i="2"/>
  <c r="V28598" i="2"/>
  <c r="V28599" i="2"/>
  <c r="V28600" i="2"/>
  <c r="V28601" i="2"/>
  <c r="V28602" i="2"/>
  <c r="V28603" i="2"/>
  <c r="V28604" i="2"/>
  <c r="V28605" i="2"/>
  <c r="V28606" i="2"/>
  <c r="V28607" i="2"/>
  <c r="V28608" i="2"/>
  <c r="V28609" i="2"/>
  <c r="V28610" i="2"/>
  <c r="V28611" i="2"/>
  <c r="V28612" i="2"/>
  <c r="V28613" i="2"/>
  <c r="V28614" i="2"/>
  <c r="V28615" i="2"/>
  <c r="V28616" i="2"/>
  <c r="V28617" i="2"/>
  <c r="V28618" i="2"/>
  <c r="V28619" i="2"/>
  <c r="V28620" i="2"/>
  <c r="V28621" i="2"/>
  <c r="V28622" i="2"/>
  <c r="V28623" i="2"/>
  <c r="V28624" i="2"/>
  <c r="V28625" i="2"/>
  <c r="V28626" i="2"/>
  <c r="V28627" i="2"/>
  <c r="V28628" i="2"/>
  <c r="V28629" i="2"/>
  <c r="V28630" i="2"/>
  <c r="V28631" i="2"/>
  <c r="V28632" i="2"/>
  <c r="V28633" i="2"/>
  <c r="V28634" i="2"/>
  <c r="V28635" i="2"/>
  <c r="V28636" i="2"/>
  <c r="V28637" i="2"/>
  <c r="V28638" i="2"/>
  <c r="V28639" i="2"/>
  <c r="V28640" i="2"/>
  <c r="V28641" i="2"/>
  <c r="V28642" i="2"/>
  <c r="V28643" i="2"/>
  <c r="V28644" i="2"/>
  <c r="V28645" i="2"/>
  <c r="V28646" i="2"/>
  <c r="V28647" i="2"/>
  <c r="V28648" i="2"/>
  <c r="V28649" i="2"/>
  <c r="V28650" i="2"/>
  <c r="V28651" i="2"/>
  <c r="V28652" i="2"/>
  <c r="V28653" i="2"/>
  <c r="V28654" i="2"/>
  <c r="V28655" i="2"/>
  <c r="V28656" i="2"/>
  <c r="V28657" i="2"/>
  <c r="V28658" i="2"/>
  <c r="V28659" i="2"/>
  <c r="V28660" i="2"/>
  <c r="V28661" i="2"/>
  <c r="V28662" i="2"/>
  <c r="V28663" i="2"/>
  <c r="V28664" i="2"/>
  <c r="V28665" i="2"/>
  <c r="V28666" i="2"/>
  <c r="V28667" i="2"/>
  <c r="V28668" i="2"/>
  <c r="V28669" i="2"/>
  <c r="V28670" i="2"/>
  <c r="V28671" i="2"/>
  <c r="V28672" i="2"/>
  <c r="V28673" i="2"/>
  <c r="V28674" i="2"/>
  <c r="V28675" i="2"/>
  <c r="V28676" i="2"/>
  <c r="V28677" i="2"/>
  <c r="V28678" i="2"/>
  <c r="V28679" i="2"/>
  <c r="V28680" i="2"/>
  <c r="V28681" i="2"/>
  <c r="V28682" i="2"/>
  <c r="V28683" i="2"/>
  <c r="V28684" i="2"/>
  <c r="V28685" i="2"/>
  <c r="V28686" i="2"/>
  <c r="V28687" i="2"/>
  <c r="V28688" i="2"/>
  <c r="V28689" i="2"/>
  <c r="V28690" i="2"/>
  <c r="V28691" i="2"/>
  <c r="V28692" i="2"/>
  <c r="V28693" i="2"/>
  <c r="V28694" i="2"/>
  <c r="V28695" i="2"/>
  <c r="V28696" i="2"/>
  <c r="V28697" i="2"/>
  <c r="V28698" i="2"/>
  <c r="V28699" i="2"/>
  <c r="V28700" i="2"/>
  <c r="V28701" i="2"/>
  <c r="V28702" i="2"/>
  <c r="V28703" i="2"/>
  <c r="V28704" i="2"/>
  <c r="V28705" i="2"/>
  <c r="V28706" i="2"/>
  <c r="V28707" i="2"/>
  <c r="V28708" i="2"/>
  <c r="V28709" i="2"/>
  <c r="V28710" i="2"/>
  <c r="V28711" i="2"/>
  <c r="V28712" i="2"/>
  <c r="V28713" i="2"/>
  <c r="V28714" i="2"/>
  <c r="V28715" i="2"/>
  <c r="V28716" i="2"/>
  <c r="V28717" i="2"/>
  <c r="V28718" i="2"/>
  <c r="V28719" i="2"/>
  <c r="V28720" i="2"/>
  <c r="V28721" i="2"/>
  <c r="V28722" i="2"/>
  <c r="V28723" i="2"/>
  <c r="V28724" i="2"/>
  <c r="V28725" i="2"/>
  <c r="V28726" i="2"/>
  <c r="V28727" i="2"/>
  <c r="V28728" i="2"/>
  <c r="V28729" i="2"/>
  <c r="V28730" i="2"/>
  <c r="V28731" i="2"/>
  <c r="V28732" i="2"/>
  <c r="V28733" i="2"/>
  <c r="V28734" i="2"/>
  <c r="V28735" i="2"/>
  <c r="V28736" i="2"/>
  <c r="V28737" i="2"/>
  <c r="V28738" i="2"/>
  <c r="V28739" i="2"/>
  <c r="V28740" i="2"/>
  <c r="V28741" i="2"/>
  <c r="V28742" i="2"/>
  <c r="V28743" i="2"/>
  <c r="V28744" i="2"/>
  <c r="V28745" i="2"/>
  <c r="V28746" i="2"/>
  <c r="V28747" i="2"/>
  <c r="V28748" i="2"/>
  <c r="V28749" i="2"/>
  <c r="V28750" i="2"/>
  <c r="V28751" i="2"/>
  <c r="V28752" i="2"/>
  <c r="V28753" i="2"/>
  <c r="V28754" i="2"/>
  <c r="V28755" i="2"/>
  <c r="V28756" i="2"/>
  <c r="V28757" i="2"/>
  <c r="V28758" i="2"/>
  <c r="V28759" i="2"/>
  <c r="V28760" i="2"/>
  <c r="V28761" i="2"/>
  <c r="V28762" i="2"/>
  <c r="V28763" i="2"/>
  <c r="V28764" i="2"/>
  <c r="V28765" i="2"/>
  <c r="V28766" i="2"/>
  <c r="V28767" i="2"/>
  <c r="V28768" i="2"/>
  <c r="V28769" i="2"/>
  <c r="V28770" i="2"/>
  <c r="V28771" i="2"/>
  <c r="V28772" i="2"/>
  <c r="V28773" i="2"/>
  <c r="V28774" i="2"/>
  <c r="V28775" i="2"/>
  <c r="V28776" i="2"/>
  <c r="V28777" i="2"/>
  <c r="V28778" i="2"/>
  <c r="V28779" i="2"/>
  <c r="V28780" i="2"/>
  <c r="V28781" i="2"/>
  <c r="V28782" i="2"/>
  <c r="V28783" i="2"/>
  <c r="V28784" i="2"/>
  <c r="V28785" i="2"/>
  <c r="V28786" i="2"/>
  <c r="V28787" i="2"/>
  <c r="V28788" i="2"/>
  <c r="V28789" i="2"/>
  <c r="V28790" i="2"/>
  <c r="V28791" i="2"/>
  <c r="V28792" i="2"/>
  <c r="V28793" i="2"/>
  <c r="V28794" i="2"/>
  <c r="V28795" i="2"/>
  <c r="V28796" i="2"/>
  <c r="V28797" i="2"/>
  <c r="V28798" i="2"/>
  <c r="V28799" i="2"/>
  <c r="V28800" i="2"/>
  <c r="V28801" i="2"/>
  <c r="V28802" i="2"/>
  <c r="V28803" i="2"/>
  <c r="V28804" i="2"/>
  <c r="V28805" i="2"/>
  <c r="V28806" i="2"/>
  <c r="V28807" i="2"/>
  <c r="V28808" i="2"/>
  <c r="V28809" i="2"/>
  <c r="V28810" i="2"/>
  <c r="V28811" i="2"/>
  <c r="V28812" i="2"/>
  <c r="V28813" i="2"/>
  <c r="V28814" i="2"/>
  <c r="V28815" i="2"/>
  <c r="V28816" i="2"/>
  <c r="V28817" i="2"/>
  <c r="V28818" i="2"/>
  <c r="V28819" i="2"/>
  <c r="V28820" i="2"/>
  <c r="V28821" i="2"/>
  <c r="V28822" i="2"/>
  <c r="V28823" i="2"/>
  <c r="V28824" i="2"/>
  <c r="V28825" i="2"/>
  <c r="V28826" i="2"/>
  <c r="V28827" i="2"/>
  <c r="V28828" i="2"/>
  <c r="V28829" i="2"/>
  <c r="V28830" i="2"/>
  <c r="V28831" i="2"/>
  <c r="V28832" i="2"/>
  <c r="V28833" i="2"/>
  <c r="V28834" i="2"/>
  <c r="V28835" i="2"/>
  <c r="V28836" i="2"/>
  <c r="V28837" i="2"/>
  <c r="V28838" i="2"/>
  <c r="V28839" i="2"/>
  <c r="V28840" i="2"/>
  <c r="V28841" i="2"/>
  <c r="V28842" i="2"/>
  <c r="V28843" i="2"/>
  <c r="V28844" i="2"/>
  <c r="V28845" i="2"/>
  <c r="V28846" i="2"/>
  <c r="V28847" i="2"/>
  <c r="V28848" i="2"/>
  <c r="V28849" i="2"/>
  <c r="V28850" i="2"/>
  <c r="V28851" i="2"/>
  <c r="V28852" i="2"/>
  <c r="V28853" i="2"/>
  <c r="V28854" i="2"/>
  <c r="V28855" i="2"/>
  <c r="V28856" i="2"/>
  <c r="V28857" i="2"/>
  <c r="V28858" i="2"/>
  <c r="V28859" i="2"/>
  <c r="V28860" i="2"/>
  <c r="V28861" i="2"/>
  <c r="V28862" i="2"/>
  <c r="V28863" i="2"/>
  <c r="V28864" i="2"/>
  <c r="V28865" i="2"/>
  <c r="V28866" i="2"/>
  <c r="V28867" i="2"/>
  <c r="V28868" i="2"/>
  <c r="V28869" i="2"/>
  <c r="V28870" i="2"/>
  <c r="V28871" i="2"/>
  <c r="V28872" i="2"/>
  <c r="V28873" i="2"/>
  <c r="V28874" i="2"/>
  <c r="V28875" i="2"/>
  <c r="V28876" i="2"/>
  <c r="V28877" i="2"/>
  <c r="V28878" i="2"/>
  <c r="V28879" i="2"/>
  <c r="V28880" i="2"/>
  <c r="V28881" i="2"/>
  <c r="V28882" i="2"/>
  <c r="V28883" i="2"/>
  <c r="V28884" i="2"/>
  <c r="V28885" i="2"/>
  <c r="V28886" i="2"/>
  <c r="V28887" i="2"/>
  <c r="V28888" i="2"/>
  <c r="V28889" i="2"/>
  <c r="V28890" i="2"/>
  <c r="V28891" i="2"/>
  <c r="V28892" i="2"/>
  <c r="V28893" i="2"/>
  <c r="V28894" i="2"/>
  <c r="V28895" i="2"/>
  <c r="V28896" i="2"/>
  <c r="V28897" i="2"/>
  <c r="V28898" i="2"/>
  <c r="V28899" i="2"/>
  <c r="V28900" i="2"/>
  <c r="V28901" i="2"/>
  <c r="V28902" i="2"/>
  <c r="V28903" i="2"/>
  <c r="V28904" i="2"/>
  <c r="V28905" i="2"/>
  <c r="V28906" i="2"/>
  <c r="V28907" i="2"/>
  <c r="V28908" i="2"/>
  <c r="V28909" i="2"/>
  <c r="V28910" i="2"/>
  <c r="V28911" i="2"/>
  <c r="V28912" i="2"/>
  <c r="V28913" i="2"/>
  <c r="V28914" i="2"/>
  <c r="V28915" i="2"/>
  <c r="V28916" i="2"/>
  <c r="V28917" i="2"/>
  <c r="V28918" i="2"/>
  <c r="V28919" i="2"/>
  <c r="V28920" i="2"/>
  <c r="V28921" i="2"/>
  <c r="V28922" i="2"/>
  <c r="V28923" i="2"/>
  <c r="V28924" i="2"/>
  <c r="V28925" i="2"/>
  <c r="V28926" i="2"/>
  <c r="V28927" i="2"/>
  <c r="V28928" i="2"/>
  <c r="V28929" i="2"/>
  <c r="V28930" i="2"/>
  <c r="V28931" i="2"/>
  <c r="V28932" i="2"/>
  <c r="V28933" i="2"/>
  <c r="V28934" i="2"/>
  <c r="V28935" i="2"/>
  <c r="V28936" i="2"/>
  <c r="V28937" i="2"/>
  <c r="V28938" i="2"/>
  <c r="V28939" i="2"/>
  <c r="V28940" i="2"/>
  <c r="V28941" i="2"/>
  <c r="V28942" i="2"/>
  <c r="V28943" i="2"/>
  <c r="V28944" i="2"/>
  <c r="V28945" i="2"/>
  <c r="V28946" i="2"/>
  <c r="V28947" i="2"/>
  <c r="V28948" i="2"/>
  <c r="V28949" i="2"/>
  <c r="V28950" i="2"/>
  <c r="V28951" i="2"/>
  <c r="V28952" i="2"/>
  <c r="V28953" i="2"/>
  <c r="V28954" i="2"/>
  <c r="V28955" i="2"/>
  <c r="V28956" i="2"/>
  <c r="V28957" i="2"/>
  <c r="V28958" i="2"/>
  <c r="V28959" i="2"/>
  <c r="V28960" i="2"/>
  <c r="V28961" i="2"/>
  <c r="V28962" i="2"/>
  <c r="V28963" i="2"/>
  <c r="V28964" i="2"/>
  <c r="V28965" i="2"/>
  <c r="V28966" i="2"/>
  <c r="V28967" i="2"/>
  <c r="V28968" i="2"/>
  <c r="V28969" i="2"/>
  <c r="V28970" i="2"/>
  <c r="V28971" i="2"/>
  <c r="V28972" i="2"/>
  <c r="V28973" i="2"/>
  <c r="V28974" i="2"/>
  <c r="V28975" i="2"/>
  <c r="V28976" i="2"/>
  <c r="V28977" i="2"/>
  <c r="V28978" i="2"/>
  <c r="V28979" i="2"/>
  <c r="V28980" i="2"/>
  <c r="V28981" i="2"/>
  <c r="V28982" i="2"/>
  <c r="V28983" i="2"/>
  <c r="V28984" i="2"/>
  <c r="V28985" i="2"/>
  <c r="V28986" i="2"/>
  <c r="V28987" i="2"/>
  <c r="V28988" i="2"/>
  <c r="V28989" i="2"/>
  <c r="V28990" i="2"/>
  <c r="V28991" i="2"/>
  <c r="V28992" i="2"/>
  <c r="V28993" i="2"/>
  <c r="V28994" i="2"/>
  <c r="V28995" i="2"/>
  <c r="V28996" i="2"/>
  <c r="V28997" i="2"/>
  <c r="V28998" i="2"/>
  <c r="V28999" i="2"/>
  <c r="V29000" i="2"/>
  <c r="V29001" i="2"/>
  <c r="V29002" i="2"/>
  <c r="V29003" i="2"/>
  <c r="V29004" i="2"/>
  <c r="V29005" i="2"/>
  <c r="V29006" i="2"/>
  <c r="V29007" i="2"/>
  <c r="V29008" i="2"/>
  <c r="V29009" i="2"/>
  <c r="V29010" i="2"/>
  <c r="V29011" i="2"/>
  <c r="V29012" i="2"/>
  <c r="V29013" i="2"/>
  <c r="V29014" i="2"/>
  <c r="V29015" i="2"/>
  <c r="V29016" i="2"/>
  <c r="V29017" i="2"/>
  <c r="V29018" i="2"/>
  <c r="V29019" i="2"/>
  <c r="V29020" i="2"/>
  <c r="V29021" i="2"/>
  <c r="V29022" i="2"/>
  <c r="V29023" i="2"/>
  <c r="V29024" i="2"/>
  <c r="V29025" i="2"/>
  <c r="V29026" i="2"/>
  <c r="V29027" i="2"/>
  <c r="V29028" i="2"/>
  <c r="V29029" i="2"/>
  <c r="V29030" i="2"/>
  <c r="V29031" i="2"/>
  <c r="V29032" i="2"/>
  <c r="V29033" i="2"/>
  <c r="V29034" i="2"/>
  <c r="V29035" i="2"/>
  <c r="V29036" i="2"/>
  <c r="V29037" i="2"/>
  <c r="V29038" i="2"/>
  <c r="V29039" i="2"/>
  <c r="V29040" i="2"/>
  <c r="V29041" i="2"/>
  <c r="V29042" i="2"/>
  <c r="V29043" i="2"/>
  <c r="V29044" i="2"/>
  <c r="V29045" i="2"/>
  <c r="V29046" i="2"/>
  <c r="V29047" i="2"/>
  <c r="V29048" i="2"/>
  <c r="V29049" i="2"/>
  <c r="V29050" i="2"/>
  <c r="V29051" i="2"/>
  <c r="V29052" i="2"/>
  <c r="V29053" i="2"/>
  <c r="V29054" i="2"/>
  <c r="V29055" i="2"/>
  <c r="V29056" i="2"/>
  <c r="V29057" i="2"/>
  <c r="V29058" i="2"/>
  <c r="V29059" i="2"/>
  <c r="V29060" i="2"/>
  <c r="V29061" i="2"/>
  <c r="V29062" i="2"/>
  <c r="V29063" i="2"/>
  <c r="V29064" i="2"/>
  <c r="V29065" i="2"/>
  <c r="V29066" i="2"/>
  <c r="V29067" i="2"/>
  <c r="V29068" i="2"/>
  <c r="V29069" i="2"/>
  <c r="V29070" i="2"/>
  <c r="V29071" i="2"/>
  <c r="V29072" i="2"/>
  <c r="V29073" i="2"/>
  <c r="V29074" i="2"/>
  <c r="V29075" i="2"/>
  <c r="V29076" i="2"/>
  <c r="V29077" i="2"/>
  <c r="V29078" i="2"/>
  <c r="V29079" i="2"/>
  <c r="V29080" i="2"/>
  <c r="V29081" i="2"/>
  <c r="V29082" i="2"/>
  <c r="V29083" i="2"/>
  <c r="V29084" i="2"/>
  <c r="V29085" i="2"/>
  <c r="V29086" i="2"/>
  <c r="V29087" i="2"/>
  <c r="V29088" i="2"/>
  <c r="V29089" i="2"/>
  <c r="V29090" i="2"/>
  <c r="V29091" i="2"/>
  <c r="V29092" i="2"/>
  <c r="V29093" i="2"/>
  <c r="V29094" i="2"/>
  <c r="V29095" i="2"/>
  <c r="V29096" i="2"/>
  <c r="V29097" i="2"/>
  <c r="V29098" i="2"/>
  <c r="V29099" i="2"/>
  <c r="V29100" i="2"/>
  <c r="V29101" i="2"/>
  <c r="V29102" i="2"/>
  <c r="V29103" i="2"/>
  <c r="V29104" i="2"/>
  <c r="V29105" i="2"/>
  <c r="V29106" i="2"/>
  <c r="V29107" i="2"/>
  <c r="V29108" i="2"/>
  <c r="V29109" i="2"/>
  <c r="V29110" i="2"/>
  <c r="V29111" i="2"/>
  <c r="V29112" i="2"/>
  <c r="V29113" i="2"/>
  <c r="V29114" i="2"/>
  <c r="V29115" i="2"/>
  <c r="V29116" i="2"/>
  <c r="V29117" i="2"/>
  <c r="V29118" i="2"/>
  <c r="V29119" i="2"/>
  <c r="V29120" i="2"/>
  <c r="V29121" i="2"/>
  <c r="V29122" i="2"/>
  <c r="V29123" i="2"/>
  <c r="V29124" i="2"/>
  <c r="V29125" i="2"/>
  <c r="V29126" i="2"/>
  <c r="V29127" i="2"/>
  <c r="V29128" i="2"/>
  <c r="V29129" i="2"/>
  <c r="V29130" i="2"/>
  <c r="V29131" i="2"/>
  <c r="V29132" i="2"/>
  <c r="V29133" i="2"/>
  <c r="V29134" i="2"/>
  <c r="V29135" i="2"/>
  <c r="V29136" i="2"/>
  <c r="V29137" i="2"/>
  <c r="V29138" i="2"/>
  <c r="V29139" i="2"/>
  <c r="V29140" i="2"/>
  <c r="V29141" i="2"/>
  <c r="V29142" i="2"/>
  <c r="V29143" i="2"/>
  <c r="V29144" i="2"/>
  <c r="V29145" i="2"/>
  <c r="V29146" i="2"/>
  <c r="V29147" i="2"/>
  <c r="V29148" i="2"/>
  <c r="V29149" i="2"/>
  <c r="V29150" i="2"/>
  <c r="V29151" i="2"/>
  <c r="V29152" i="2"/>
  <c r="V29153" i="2"/>
  <c r="V29154" i="2"/>
  <c r="V29155" i="2"/>
  <c r="V29156" i="2"/>
  <c r="V29157" i="2"/>
  <c r="V29158" i="2"/>
  <c r="V29159" i="2"/>
  <c r="V29160" i="2"/>
  <c r="V29161" i="2"/>
  <c r="V29162" i="2"/>
  <c r="V29163" i="2"/>
  <c r="V29164" i="2"/>
  <c r="V29165" i="2"/>
  <c r="V29166" i="2"/>
  <c r="V29167" i="2"/>
  <c r="V29168" i="2"/>
  <c r="V29169" i="2"/>
  <c r="V29170" i="2"/>
  <c r="V29171" i="2"/>
  <c r="V29172" i="2"/>
  <c r="V29173" i="2"/>
  <c r="V29174" i="2"/>
  <c r="V29175" i="2"/>
  <c r="V29176" i="2"/>
  <c r="V29177" i="2"/>
  <c r="V29178" i="2"/>
  <c r="V29179" i="2"/>
  <c r="V29180" i="2"/>
  <c r="V29181" i="2"/>
  <c r="V29182" i="2"/>
  <c r="V29183" i="2"/>
  <c r="V29184" i="2"/>
  <c r="V29185" i="2"/>
  <c r="V29186" i="2"/>
  <c r="V29187" i="2"/>
  <c r="V29188" i="2"/>
  <c r="V29189" i="2"/>
  <c r="V29190" i="2"/>
  <c r="V29191" i="2"/>
  <c r="V29192" i="2"/>
  <c r="V29193" i="2"/>
  <c r="V29194" i="2"/>
  <c r="V29195" i="2"/>
  <c r="V29196" i="2"/>
  <c r="V29197" i="2"/>
  <c r="V29198" i="2"/>
  <c r="V29199" i="2"/>
  <c r="V29200" i="2"/>
  <c r="V29201" i="2"/>
  <c r="V29202" i="2"/>
  <c r="V29203" i="2"/>
  <c r="V29204" i="2"/>
  <c r="V29205" i="2"/>
  <c r="V29206" i="2"/>
  <c r="V29207" i="2"/>
  <c r="V29208" i="2"/>
  <c r="V29209" i="2"/>
  <c r="V29210" i="2"/>
  <c r="V29211" i="2"/>
  <c r="V29212" i="2"/>
  <c r="V29213" i="2"/>
  <c r="V29214" i="2"/>
  <c r="V29215" i="2"/>
  <c r="V29216" i="2"/>
  <c r="V29217" i="2"/>
  <c r="V29218" i="2"/>
  <c r="V29219" i="2"/>
  <c r="V29220" i="2"/>
  <c r="V29221" i="2"/>
  <c r="V29222" i="2"/>
  <c r="V29223" i="2"/>
  <c r="V29224" i="2"/>
  <c r="V29225" i="2"/>
  <c r="V29226" i="2"/>
  <c r="V29227" i="2"/>
  <c r="V29228" i="2"/>
  <c r="V29229" i="2"/>
  <c r="V29230" i="2"/>
  <c r="V29231" i="2"/>
  <c r="V29232" i="2"/>
  <c r="V29233" i="2"/>
  <c r="V29234" i="2"/>
  <c r="V29235" i="2"/>
  <c r="V29236" i="2"/>
  <c r="V29237" i="2"/>
  <c r="V29238" i="2"/>
  <c r="V29239" i="2"/>
  <c r="V29240" i="2"/>
  <c r="V29241" i="2"/>
  <c r="V29242" i="2"/>
  <c r="V29243" i="2"/>
  <c r="V29244" i="2"/>
  <c r="V29245" i="2"/>
  <c r="V29246" i="2"/>
  <c r="V29247" i="2"/>
  <c r="V29248" i="2"/>
  <c r="V29249" i="2"/>
  <c r="V29250" i="2"/>
  <c r="V29251" i="2"/>
  <c r="V29252" i="2"/>
  <c r="V29253" i="2"/>
  <c r="V29254" i="2"/>
  <c r="V29255" i="2"/>
  <c r="V29256" i="2"/>
  <c r="V29257" i="2"/>
  <c r="V29258" i="2"/>
  <c r="V29259" i="2"/>
  <c r="V29260" i="2"/>
  <c r="V29261" i="2"/>
  <c r="V29262" i="2"/>
  <c r="V29263" i="2"/>
  <c r="V29264" i="2"/>
  <c r="V29265" i="2"/>
  <c r="V29266" i="2"/>
  <c r="V29267" i="2"/>
  <c r="V29268" i="2"/>
  <c r="V29269" i="2"/>
  <c r="V29270" i="2"/>
  <c r="V29271" i="2"/>
  <c r="V29272" i="2"/>
  <c r="V29273" i="2"/>
  <c r="V29274" i="2"/>
  <c r="V29275" i="2"/>
  <c r="V29276" i="2"/>
  <c r="V29277" i="2"/>
  <c r="V29278" i="2"/>
  <c r="V29279" i="2"/>
  <c r="V29280" i="2"/>
  <c r="V29281" i="2"/>
  <c r="V29282" i="2"/>
  <c r="V29283" i="2"/>
  <c r="V29284" i="2"/>
  <c r="V29285" i="2"/>
  <c r="V29286" i="2"/>
  <c r="V29287" i="2"/>
  <c r="V29288" i="2"/>
  <c r="V29289" i="2"/>
  <c r="V29290" i="2"/>
  <c r="V29291" i="2"/>
  <c r="V29292" i="2"/>
  <c r="V29293" i="2"/>
  <c r="V29294" i="2"/>
  <c r="V29295" i="2"/>
  <c r="V29296" i="2"/>
  <c r="V29297" i="2"/>
  <c r="V29298" i="2"/>
  <c r="V29299" i="2"/>
  <c r="V29300" i="2"/>
  <c r="V29301" i="2"/>
  <c r="V29302" i="2"/>
  <c r="V29303" i="2"/>
  <c r="V29304" i="2"/>
  <c r="V29305" i="2"/>
  <c r="V29306" i="2"/>
  <c r="V29307" i="2"/>
  <c r="V29308" i="2"/>
  <c r="V29309" i="2"/>
  <c r="V29310" i="2"/>
  <c r="V29311" i="2"/>
  <c r="V29312" i="2"/>
  <c r="V29313" i="2"/>
  <c r="V29314" i="2"/>
  <c r="V29315" i="2"/>
  <c r="V29316" i="2"/>
  <c r="V29317" i="2"/>
  <c r="V29318" i="2"/>
  <c r="V29319" i="2"/>
  <c r="V29320" i="2"/>
  <c r="V29321" i="2"/>
  <c r="V29322" i="2"/>
  <c r="V29323" i="2"/>
  <c r="V29324" i="2"/>
  <c r="V29325" i="2"/>
  <c r="V29326" i="2"/>
  <c r="V29327" i="2"/>
  <c r="V29328" i="2"/>
  <c r="V29329" i="2"/>
  <c r="V29330" i="2"/>
  <c r="V29331" i="2"/>
  <c r="V29332" i="2"/>
  <c r="V29333" i="2"/>
  <c r="V29334" i="2"/>
  <c r="V29335" i="2"/>
  <c r="V29336" i="2"/>
  <c r="V29337" i="2"/>
  <c r="V29338" i="2"/>
  <c r="V29339" i="2"/>
  <c r="V29340" i="2"/>
  <c r="V29341" i="2"/>
  <c r="V29342" i="2"/>
  <c r="V29343" i="2"/>
  <c r="V29344" i="2"/>
  <c r="V29345" i="2"/>
  <c r="V29346" i="2"/>
  <c r="V29347" i="2"/>
  <c r="V29348" i="2"/>
  <c r="V29349" i="2"/>
  <c r="V29350" i="2"/>
  <c r="V29351" i="2"/>
  <c r="V29352" i="2"/>
  <c r="V29353" i="2"/>
  <c r="V29354" i="2"/>
  <c r="V29355" i="2"/>
  <c r="V29356" i="2"/>
  <c r="V29357" i="2"/>
  <c r="V29358" i="2"/>
  <c r="V29359" i="2"/>
  <c r="V29360" i="2"/>
  <c r="V29361" i="2"/>
  <c r="V29362" i="2"/>
  <c r="V29363" i="2"/>
  <c r="V29364" i="2"/>
  <c r="V29365" i="2"/>
  <c r="V29366" i="2"/>
  <c r="V29367" i="2"/>
  <c r="V29368" i="2"/>
  <c r="V29369" i="2"/>
  <c r="V29370" i="2"/>
  <c r="V29371" i="2"/>
  <c r="V29372" i="2"/>
  <c r="V29373" i="2"/>
  <c r="V29374" i="2"/>
  <c r="V29375" i="2"/>
  <c r="V29376" i="2"/>
  <c r="V29377" i="2"/>
  <c r="V29378" i="2"/>
  <c r="V29379" i="2"/>
  <c r="V29380" i="2"/>
  <c r="V29381" i="2"/>
  <c r="V29382" i="2"/>
  <c r="V29383" i="2"/>
  <c r="V29384" i="2"/>
  <c r="V29385" i="2"/>
  <c r="V29386" i="2"/>
  <c r="V29387" i="2"/>
  <c r="V29388" i="2"/>
  <c r="V29389" i="2"/>
  <c r="V29390" i="2"/>
  <c r="V29391" i="2"/>
  <c r="V29392" i="2"/>
  <c r="V29393" i="2"/>
  <c r="V29394" i="2"/>
  <c r="V29395" i="2"/>
  <c r="V29396" i="2"/>
  <c r="V29397" i="2"/>
  <c r="V29398" i="2"/>
  <c r="V29399" i="2"/>
  <c r="V29400" i="2"/>
  <c r="V29401" i="2"/>
  <c r="V29402" i="2"/>
  <c r="V29403" i="2"/>
  <c r="V29404" i="2"/>
  <c r="V29405" i="2"/>
  <c r="V29406" i="2"/>
  <c r="V29407" i="2"/>
  <c r="V29408" i="2"/>
  <c r="V29409" i="2"/>
  <c r="V29410" i="2"/>
  <c r="V29411" i="2"/>
  <c r="V29412" i="2"/>
  <c r="V29413" i="2"/>
  <c r="V29414" i="2"/>
  <c r="V29415" i="2"/>
  <c r="V29416" i="2"/>
  <c r="V29417" i="2"/>
  <c r="V29418" i="2"/>
  <c r="V29419" i="2"/>
  <c r="V29420" i="2"/>
  <c r="V29421" i="2"/>
  <c r="V29422" i="2"/>
  <c r="V29423" i="2"/>
  <c r="V29424" i="2"/>
  <c r="V29425" i="2"/>
  <c r="V29426" i="2"/>
  <c r="V29427" i="2"/>
  <c r="V29428" i="2"/>
  <c r="V29429" i="2"/>
  <c r="V29430" i="2"/>
  <c r="V29431" i="2"/>
  <c r="V29432" i="2"/>
  <c r="V29433" i="2"/>
  <c r="V29434" i="2"/>
  <c r="V29435" i="2"/>
  <c r="V29436" i="2"/>
  <c r="V29437" i="2"/>
  <c r="V29438" i="2"/>
  <c r="V29439" i="2"/>
  <c r="V29440" i="2"/>
  <c r="V29441" i="2"/>
  <c r="V29442" i="2"/>
  <c r="V29443" i="2"/>
  <c r="V29444" i="2"/>
  <c r="V29445" i="2"/>
  <c r="V29446" i="2"/>
  <c r="V29447" i="2"/>
  <c r="V29448" i="2"/>
  <c r="V29449" i="2"/>
  <c r="V29450" i="2"/>
  <c r="V29451" i="2"/>
  <c r="V29452" i="2"/>
  <c r="V29453" i="2"/>
  <c r="V29454" i="2"/>
  <c r="V29455" i="2"/>
  <c r="V29456" i="2"/>
  <c r="V29457" i="2"/>
  <c r="V29458" i="2"/>
  <c r="V29459" i="2"/>
  <c r="V29460" i="2"/>
  <c r="V29461" i="2"/>
  <c r="V29462" i="2"/>
  <c r="V29463" i="2"/>
  <c r="V29464" i="2"/>
  <c r="V29465" i="2"/>
  <c r="V29466" i="2"/>
  <c r="V29467" i="2"/>
  <c r="V29468" i="2"/>
  <c r="V29469" i="2"/>
  <c r="V29470" i="2"/>
  <c r="V29471" i="2"/>
  <c r="V29472" i="2"/>
  <c r="V29473" i="2"/>
  <c r="V29474" i="2"/>
  <c r="V29475" i="2"/>
  <c r="V29476" i="2"/>
  <c r="V29477" i="2"/>
  <c r="V29478" i="2"/>
  <c r="V29479" i="2"/>
  <c r="V29480" i="2"/>
  <c r="V29481" i="2"/>
  <c r="V29482" i="2"/>
  <c r="V29483" i="2"/>
  <c r="V29484" i="2"/>
  <c r="V29485" i="2"/>
  <c r="V29486" i="2"/>
  <c r="V29487" i="2"/>
  <c r="V29488" i="2"/>
  <c r="V29489" i="2"/>
  <c r="V29490" i="2"/>
  <c r="V29491" i="2"/>
  <c r="V29492" i="2"/>
  <c r="V29493" i="2"/>
  <c r="V29494" i="2"/>
  <c r="V29495" i="2"/>
  <c r="V29496" i="2"/>
  <c r="V29497" i="2"/>
  <c r="V29498" i="2"/>
  <c r="V29499" i="2"/>
  <c r="V29500" i="2"/>
  <c r="V29501" i="2"/>
  <c r="V29502" i="2"/>
  <c r="V29503" i="2"/>
  <c r="V29504" i="2"/>
  <c r="V29505" i="2"/>
  <c r="V29506" i="2"/>
  <c r="V29507" i="2"/>
  <c r="V29508" i="2"/>
  <c r="V29509" i="2"/>
  <c r="V29510" i="2"/>
  <c r="V29511" i="2"/>
  <c r="V29512" i="2"/>
  <c r="V29513" i="2"/>
  <c r="V29514" i="2"/>
  <c r="V29515" i="2"/>
  <c r="V29516" i="2"/>
  <c r="V29517" i="2"/>
  <c r="V29518" i="2"/>
  <c r="V29519" i="2"/>
  <c r="V29520" i="2"/>
  <c r="V29521" i="2"/>
  <c r="V29522" i="2"/>
  <c r="V29523" i="2"/>
  <c r="V29524" i="2"/>
  <c r="V29525" i="2"/>
  <c r="V29526" i="2"/>
  <c r="V29527" i="2"/>
  <c r="V29528" i="2"/>
  <c r="V29529" i="2"/>
  <c r="V29530" i="2"/>
  <c r="V29531" i="2"/>
  <c r="V29532" i="2"/>
  <c r="V29533" i="2"/>
  <c r="V29534" i="2"/>
  <c r="V29535" i="2"/>
  <c r="V29536" i="2"/>
  <c r="V29537" i="2"/>
  <c r="V29538" i="2"/>
  <c r="V29539" i="2"/>
  <c r="V29540" i="2"/>
  <c r="V29541" i="2"/>
  <c r="V29542" i="2"/>
  <c r="V29543" i="2"/>
  <c r="V29544" i="2"/>
  <c r="V29545" i="2"/>
  <c r="V29546" i="2"/>
  <c r="V29547" i="2"/>
  <c r="V29548" i="2"/>
  <c r="V29549" i="2"/>
  <c r="V29550" i="2"/>
  <c r="V29551" i="2"/>
  <c r="V29552" i="2"/>
  <c r="V29553" i="2"/>
  <c r="V29554" i="2"/>
  <c r="V29555" i="2"/>
  <c r="V29556" i="2"/>
  <c r="V29557" i="2"/>
  <c r="V29558" i="2"/>
  <c r="V29559" i="2"/>
  <c r="V29560" i="2"/>
  <c r="V29561" i="2"/>
  <c r="V29562" i="2"/>
  <c r="V29563" i="2"/>
  <c r="V29564" i="2"/>
  <c r="V29565" i="2"/>
  <c r="V29566" i="2"/>
  <c r="V29567" i="2"/>
  <c r="V29568" i="2"/>
  <c r="V29569" i="2"/>
  <c r="V29570" i="2"/>
  <c r="V29571" i="2"/>
  <c r="V29572" i="2"/>
  <c r="V29573" i="2"/>
  <c r="V29574" i="2"/>
  <c r="V29575" i="2"/>
  <c r="V29576" i="2"/>
  <c r="V29577" i="2"/>
  <c r="V29578" i="2"/>
  <c r="V29579" i="2"/>
  <c r="V29580" i="2"/>
  <c r="V29581" i="2"/>
  <c r="V29582" i="2"/>
  <c r="V29583" i="2"/>
  <c r="V29584" i="2"/>
  <c r="V29585" i="2"/>
  <c r="V29586" i="2"/>
  <c r="V29587" i="2"/>
  <c r="V29588" i="2"/>
  <c r="V29589" i="2"/>
  <c r="V29590" i="2"/>
  <c r="V29591" i="2"/>
  <c r="V29592" i="2"/>
  <c r="V29593" i="2"/>
  <c r="V29594" i="2"/>
  <c r="V29595" i="2"/>
  <c r="V29596" i="2"/>
  <c r="V29597" i="2"/>
  <c r="V29598" i="2"/>
  <c r="V29599" i="2"/>
  <c r="V29600" i="2"/>
  <c r="V29601" i="2"/>
  <c r="V29602" i="2"/>
  <c r="V29603" i="2"/>
  <c r="V29604" i="2"/>
  <c r="V29605" i="2"/>
  <c r="V29606" i="2"/>
  <c r="V29607" i="2"/>
  <c r="V29608" i="2"/>
  <c r="V29609" i="2"/>
  <c r="V29610" i="2"/>
  <c r="V29611" i="2"/>
  <c r="V29612" i="2"/>
  <c r="V29613" i="2"/>
  <c r="V29614" i="2"/>
  <c r="V29615" i="2"/>
  <c r="V29616" i="2"/>
  <c r="V29617" i="2"/>
  <c r="V29618" i="2"/>
  <c r="V29619" i="2"/>
  <c r="V29620" i="2"/>
  <c r="V29621" i="2"/>
  <c r="V29622" i="2"/>
  <c r="V29623" i="2"/>
  <c r="V29624" i="2"/>
  <c r="V29625" i="2"/>
  <c r="V29626" i="2"/>
  <c r="V29627" i="2"/>
  <c r="V29628" i="2"/>
  <c r="V29629" i="2"/>
  <c r="V29630" i="2"/>
  <c r="V29631" i="2"/>
  <c r="V29632" i="2"/>
  <c r="V29633" i="2"/>
  <c r="V29634" i="2"/>
  <c r="V29635" i="2"/>
  <c r="V29636" i="2"/>
  <c r="V29637" i="2"/>
  <c r="V29638" i="2"/>
  <c r="V29639" i="2"/>
  <c r="V29640" i="2"/>
  <c r="V29641" i="2"/>
  <c r="V29642" i="2"/>
  <c r="V29643" i="2"/>
  <c r="V29644" i="2"/>
  <c r="V29645" i="2"/>
  <c r="V29646" i="2"/>
  <c r="V29647" i="2"/>
  <c r="V29648" i="2"/>
  <c r="V29649" i="2"/>
  <c r="V29650" i="2"/>
  <c r="V29651" i="2"/>
  <c r="V29652" i="2"/>
  <c r="V29653" i="2"/>
  <c r="V29654" i="2"/>
  <c r="V29655" i="2"/>
  <c r="V29656" i="2"/>
  <c r="V29657" i="2"/>
  <c r="V29658" i="2"/>
  <c r="V29659" i="2"/>
  <c r="V29660" i="2"/>
  <c r="V29661" i="2"/>
  <c r="V29662" i="2"/>
  <c r="V29663" i="2"/>
  <c r="V29664" i="2"/>
  <c r="V29665" i="2"/>
  <c r="V29666" i="2"/>
  <c r="V29667" i="2"/>
  <c r="V29668" i="2"/>
  <c r="V29669" i="2"/>
  <c r="V29670" i="2"/>
  <c r="V29671" i="2"/>
  <c r="V29672" i="2"/>
  <c r="V29673" i="2"/>
  <c r="V29674" i="2"/>
  <c r="V29675" i="2"/>
  <c r="V29676" i="2"/>
  <c r="V29677" i="2"/>
  <c r="V29678" i="2"/>
  <c r="V29679" i="2"/>
  <c r="V29680" i="2"/>
  <c r="V29681" i="2"/>
  <c r="V29682" i="2"/>
  <c r="V29683" i="2"/>
  <c r="V29684" i="2"/>
  <c r="V29685" i="2"/>
  <c r="V29686" i="2"/>
  <c r="V29687" i="2"/>
  <c r="V29688" i="2"/>
  <c r="V29689" i="2"/>
  <c r="V29690" i="2"/>
  <c r="V29691" i="2"/>
  <c r="V29692" i="2"/>
  <c r="V29693" i="2"/>
  <c r="V29694" i="2"/>
  <c r="V29695" i="2"/>
  <c r="V29696" i="2"/>
  <c r="V29697" i="2"/>
  <c r="V29698" i="2"/>
  <c r="V29699" i="2"/>
  <c r="V29700" i="2"/>
  <c r="V29701" i="2"/>
  <c r="V29702" i="2"/>
  <c r="V29703" i="2"/>
  <c r="V29704" i="2"/>
  <c r="V29705" i="2"/>
  <c r="V29706" i="2"/>
  <c r="V29707" i="2"/>
  <c r="V29708" i="2"/>
  <c r="V29709" i="2"/>
  <c r="V29710" i="2"/>
  <c r="V29711" i="2"/>
  <c r="V29712" i="2"/>
  <c r="V29713" i="2"/>
  <c r="V29714" i="2"/>
  <c r="V29715" i="2"/>
  <c r="V29716" i="2"/>
  <c r="V29717" i="2"/>
  <c r="V29718" i="2"/>
  <c r="V29719" i="2"/>
  <c r="V29720" i="2"/>
  <c r="V29721" i="2"/>
  <c r="V29722" i="2"/>
  <c r="V29723" i="2"/>
  <c r="V29724" i="2"/>
  <c r="V29725" i="2"/>
  <c r="V29726" i="2"/>
  <c r="V29727" i="2"/>
  <c r="V29728" i="2"/>
  <c r="V29729" i="2"/>
  <c r="V29730" i="2"/>
  <c r="V29731" i="2"/>
  <c r="V29732" i="2"/>
  <c r="V29733" i="2"/>
  <c r="V29734" i="2"/>
  <c r="V29735" i="2"/>
  <c r="V29736" i="2"/>
  <c r="V29737" i="2"/>
  <c r="V29738" i="2"/>
  <c r="V29739" i="2"/>
  <c r="V29740" i="2"/>
  <c r="V29741" i="2"/>
  <c r="V29742" i="2"/>
  <c r="V29743" i="2"/>
  <c r="V29744" i="2"/>
  <c r="V29745" i="2"/>
  <c r="V29746" i="2"/>
  <c r="V29747" i="2"/>
  <c r="V29748" i="2"/>
  <c r="V29749" i="2"/>
  <c r="V29750" i="2"/>
  <c r="V29751" i="2"/>
  <c r="V29752" i="2"/>
  <c r="V29753" i="2"/>
  <c r="V29754" i="2"/>
  <c r="V29755" i="2"/>
  <c r="V29756" i="2"/>
  <c r="V29757" i="2"/>
  <c r="V29758" i="2"/>
  <c r="V29759" i="2"/>
  <c r="V29760" i="2"/>
  <c r="V29761" i="2"/>
  <c r="V29762" i="2"/>
  <c r="V29763" i="2"/>
  <c r="V29764" i="2"/>
  <c r="V29765" i="2"/>
  <c r="V29766" i="2"/>
  <c r="V29767" i="2"/>
  <c r="V29768" i="2"/>
  <c r="V29769" i="2"/>
  <c r="V29770" i="2"/>
  <c r="V29771" i="2"/>
  <c r="V29772" i="2"/>
  <c r="V29773" i="2"/>
  <c r="V29774" i="2"/>
  <c r="V29775" i="2"/>
  <c r="V29776" i="2"/>
  <c r="V29777" i="2"/>
  <c r="V29778" i="2"/>
  <c r="V29779" i="2"/>
  <c r="V29780" i="2"/>
  <c r="V29781" i="2"/>
  <c r="V29782" i="2"/>
  <c r="V29783" i="2"/>
  <c r="V29784" i="2"/>
  <c r="V29785" i="2"/>
  <c r="V29786" i="2"/>
  <c r="V29787" i="2"/>
  <c r="V29788" i="2"/>
  <c r="V29789" i="2"/>
  <c r="V29790" i="2"/>
  <c r="V29791" i="2"/>
  <c r="V29792" i="2"/>
  <c r="V29793" i="2"/>
  <c r="V29794" i="2"/>
  <c r="V29795" i="2"/>
  <c r="V29796" i="2"/>
  <c r="V29797" i="2"/>
  <c r="V29798" i="2"/>
  <c r="V29799" i="2"/>
  <c r="V29800" i="2"/>
  <c r="V29801" i="2"/>
  <c r="V29802" i="2"/>
  <c r="V29803" i="2"/>
  <c r="V29804" i="2"/>
  <c r="V29805" i="2"/>
  <c r="V29806" i="2"/>
  <c r="V29807" i="2"/>
  <c r="V29808" i="2"/>
  <c r="V29809" i="2"/>
  <c r="V29810" i="2"/>
  <c r="V29811" i="2"/>
  <c r="V29812" i="2"/>
  <c r="V29813" i="2"/>
  <c r="V29814" i="2"/>
  <c r="V29815" i="2"/>
  <c r="V29816" i="2"/>
  <c r="V29817" i="2"/>
  <c r="V29818" i="2"/>
  <c r="V29819" i="2"/>
  <c r="V29820" i="2"/>
  <c r="V29821" i="2"/>
  <c r="V29822" i="2"/>
  <c r="V29823" i="2"/>
  <c r="V29824" i="2"/>
  <c r="V29825" i="2"/>
  <c r="V29826" i="2"/>
  <c r="V29827" i="2"/>
  <c r="V29828" i="2"/>
  <c r="V29829" i="2"/>
  <c r="V29830" i="2"/>
  <c r="V29831" i="2"/>
  <c r="V29832" i="2"/>
  <c r="V29833" i="2"/>
  <c r="V29834" i="2"/>
  <c r="V29835" i="2"/>
  <c r="V29836" i="2"/>
  <c r="V29837" i="2"/>
  <c r="V29838" i="2"/>
  <c r="V29839" i="2"/>
  <c r="V29840" i="2"/>
  <c r="V29841" i="2"/>
  <c r="V29842" i="2"/>
  <c r="V29843" i="2"/>
  <c r="V29844" i="2"/>
  <c r="V29845" i="2"/>
  <c r="V29846" i="2"/>
  <c r="V29847" i="2"/>
  <c r="V29848" i="2"/>
  <c r="V29849" i="2"/>
  <c r="V29850" i="2"/>
  <c r="V29851" i="2"/>
  <c r="V29852" i="2"/>
  <c r="V29853" i="2"/>
  <c r="V29854" i="2"/>
  <c r="V29855" i="2"/>
  <c r="V29856" i="2"/>
  <c r="V29857" i="2"/>
  <c r="V29858" i="2"/>
  <c r="V29859" i="2"/>
  <c r="V29860" i="2"/>
  <c r="V29861" i="2"/>
  <c r="V29862" i="2"/>
  <c r="V29863" i="2"/>
  <c r="V29864" i="2"/>
  <c r="V29865" i="2"/>
  <c r="V29866" i="2"/>
  <c r="V29867" i="2"/>
  <c r="V29868" i="2"/>
  <c r="V29869" i="2"/>
  <c r="V29870" i="2"/>
  <c r="V29871" i="2"/>
  <c r="V29872" i="2"/>
  <c r="V29873" i="2"/>
  <c r="V29874" i="2"/>
  <c r="V29875" i="2"/>
  <c r="V29876" i="2"/>
  <c r="V29877" i="2"/>
  <c r="V29878" i="2"/>
  <c r="V29879" i="2"/>
  <c r="V29880" i="2"/>
  <c r="V29881" i="2"/>
  <c r="V29882" i="2"/>
  <c r="V29883" i="2"/>
  <c r="V29884" i="2"/>
  <c r="V29885" i="2"/>
  <c r="V29886" i="2"/>
  <c r="V29887" i="2"/>
  <c r="V29888" i="2"/>
  <c r="V29889" i="2"/>
  <c r="V29890" i="2"/>
  <c r="V29891" i="2"/>
  <c r="V29892" i="2"/>
  <c r="V29893" i="2"/>
  <c r="V29894" i="2"/>
  <c r="V29895" i="2"/>
  <c r="V29896" i="2"/>
  <c r="V29897" i="2"/>
  <c r="V29898" i="2"/>
  <c r="V29899" i="2"/>
  <c r="V29900" i="2"/>
  <c r="V29901" i="2"/>
  <c r="V29902" i="2"/>
  <c r="V29903" i="2"/>
  <c r="V29904" i="2"/>
  <c r="V29905" i="2"/>
  <c r="V29906" i="2"/>
  <c r="V29907" i="2"/>
  <c r="V29908" i="2"/>
  <c r="V29909" i="2"/>
  <c r="V29910" i="2"/>
  <c r="V29911" i="2"/>
  <c r="V29912" i="2"/>
  <c r="V29913" i="2"/>
  <c r="V29914" i="2"/>
  <c r="V29915" i="2"/>
  <c r="V29916" i="2"/>
  <c r="V29917" i="2"/>
  <c r="V29918" i="2"/>
  <c r="V29919" i="2"/>
  <c r="V29920" i="2"/>
  <c r="V29921" i="2"/>
  <c r="V29922" i="2"/>
  <c r="V29923" i="2"/>
  <c r="V29924" i="2"/>
  <c r="V29925" i="2"/>
  <c r="V29926" i="2"/>
  <c r="V29927" i="2"/>
  <c r="V29928" i="2"/>
  <c r="V29929" i="2"/>
  <c r="V29930" i="2"/>
  <c r="V29931" i="2"/>
  <c r="V29932" i="2"/>
  <c r="V29933" i="2"/>
  <c r="V29934" i="2"/>
  <c r="V29935" i="2"/>
  <c r="V29936" i="2"/>
  <c r="V29937" i="2"/>
  <c r="V29938" i="2"/>
  <c r="V29939" i="2"/>
  <c r="V29940" i="2"/>
  <c r="V29941" i="2"/>
  <c r="V29942" i="2"/>
  <c r="V29943" i="2"/>
  <c r="V29944" i="2"/>
  <c r="V29945" i="2"/>
  <c r="V29946" i="2"/>
  <c r="V29947" i="2"/>
  <c r="V29948" i="2"/>
  <c r="V29949" i="2"/>
  <c r="V29950" i="2"/>
  <c r="V29951" i="2"/>
  <c r="V29952" i="2"/>
  <c r="V29953" i="2"/>
  <c r="V29954" i="2"/>
  <c r="V29955" i="2"/>
  <c r="V29956" i="2"/>
  <c r="V29957" i="2"/>
  <c r="V29958" i="2"/>
  <c r="V29959" i="2"/>
  <c r="V29960" i="2"/>
  <c r="V29961" i="2"/>
  <c r="V29962" i="2"/>
  <c r="V29963" i="2"/>
  <c r="V29964" i="2"/>
  <c r="V29965" i="2"/>
  <c r="V29966" i="2"/>
  <c r="V29967" i="2"/>
  <c r="V29968" i="2"/>
  <c r="V29969" i="2"/>
  <c r="V29970" i="2"/>
  <c r="V29971" i="2"/>
  <c r="V29972" i="2"/>
  <c r="V29973" i="2"/>
  <c r="V29974" i="2"/>
  <c r="V29975" i="2"/>
  <c r="V29976" i="2"/>
  <c r="V29977" i="2"/>
  <c r="V29978" i="2"/>
  <c r="V29979" i="2"/>
  <c r="V29980" i="2"/>
  <c r="V29981" i="2"/>
  <c r="V29982" i="2"/>
  <c r="V29983" i="2"/>
  <c r="V29984" i="2"/>
  <c r="V29985" i="2"/>
  <c r="V29986" i="2"/>
  <c r="V29987" i="2"/>
  <c r="V29988" i="2"/>
  <c r="V29989" i="2"/>
  <c r="V29990" i="2"/>
  <c r="V29991" i="2"/>
  <c r="V29992" i="2"/>
  <c r="V29993" i="2"/>
  <c r="V29994" i="2"/>
  <c r="V29995" i="2"/>
  <c r="V29996" i="2"/>
  <c r="V29997" i="2"/>
  <c r="V29998" i="2"/>
  <c r="V29999" i="2"/>
  <c r="V30000" i="2"/>
  <c r="V30001" i="2"/>
  <c r="V30002" i="2"/>
  <c r="V30003" i="2"/>
  <c r="V30004" i="2"/>
  <c r="V30005" i="2"/>
  <c r="V30006" i="2"/>
  <c r="V30007" i="2"/>
  <c r="V30008" i="2"/>
  <c r="V30009" i="2"/>
  <c r="V30010" i="2"/>
  <c r="V30011" i="2"/>
  <c r="V30012" i="2"/>
  <c r="V30013" i="2"/>
  <c r="V30014" i="2"/>
  <c r="V30015" i="2"/>
  <c r="V30016" i="2"/>
  <c r="V30017" i="2"/>
  <c r="V30018" i="2"/>
  <c r="V30019" i="2"/>
  <c r="V30020" i="2"/>
  <c r="V30021" i="2"/>
  <c r="V30022" i="2"/>
  <c r="V30023" i="2"/>
  <c r="V30024" i="2"/>
  <c r="V30025" i="2"/>
  <c r="V30026" i="2"/>
  <c r="V30027" i="2"/>
  <c r="V30028" i="2"/>
  <c r="V30029" i="2"/>
  <c r="V30030" i="2"/>
  <c r="V30031" i="2"/>
  <c r="V30032" i="2"/>
  <c r="V30033" i="2"/>
  <c r="V30034" i="2"/>
  <c r="V30035" i="2"/>
  <c r="V30036" i="2"/>
  <c r="V30037" i="2"/>
  <c r="V30038" i="2"/>
  <c r="V30039" i="2"/>
  <c r="V30040" i="2"/>
  <c r="V30041" i="2"/>
  <c r="V30042" i="2"/>
  <c r="V30043" i="2"/>
  <c r="V30044" i="2"/>
  <c r="V30045" i="2"/>
  <c r="V30046" i="2"/>
  <c r="V30047" i="2"/>
  <c r="V30048" i="2"/>
  <c r="V30049" i="2"/>
  <c r="V30050" i="2"/>
  <c r="V30051" i="2"/>
  <c r="V30052" i="2"/>
  <c r="V30053" i="2"/>
  <c r="V30054" i="2"/>
  <c r="V30055" i="2"/>
  <c r="V30056" i="2"/>
  <c r="V30057" i="2"/>
  <c r="V30058" i="2"/>
  <c r="V30059" i="2"/>
  <c r="V30060" i="2"/>
  <c r="V30061" i="2"/>
  <c r="V30062" i="2"/>
  <c r="V30063" i="2"/>
  <c r="V30064" i="2"/>
  <c r="V30065" i="2"/>
  <c r="V30066" i="2"/>
  <c r="V30067" i="2"/>
  <c r="V30068" i="2"/>
  <c r="V30069" i="2"/>
  <c r="V30070" i="2"/>
  <c r="V30071" i="2"/>
  <c r="V30072" i="2"/>
  <c r="V30073" i="2"/>
  <c r="V30074" i="2"/>
  <c r="V30075" i="2"/>
  <c r="V30076" i="2"/>
  <c r="V30077" i="2"/>
  <c r="V30078" i="2"/>
  <c r="V30079" i="2"/>
  <c r="V30080" i="2"/>
  <c r="V30081" i="2"/>
  <c r="V30082" i="2"/>
  <c r="V30083" i="2"/>
  <c r="V30084" i="2"/>
  <c r="V30085" i="2"/>
  <c r="V30086" i="2"/>
  <c r="V30087" i="2"/>
  <c r="V30088" i="2"/>
  <c r="V30089" i="2"/>
  <c r="V30090" i="2"/>
  <c r="V30091" i="2"/>
  <c r="V30092" i="2"/>
  <c r="V30093" i="2"/>
  <c r="V30094" i="2"/>
  <c r="V30095" i="2"/>
  <c r="V30096" i="2"/>
  <c r="V30097" i="2"/>
  <c r="V30098" i="2"/>
  <c r="V30099" i="2"/>
  <c r="V30100" i="2"/>
  <c r="V30101" i="2"/>
  <c r="V30102" i="2"/>
  <c r="V30103" i="2"/>
  <c r="V30104" i="2"/>
  <c r="V30105" i="2"/>
  <c r="V30106" i="2"/>
  <c r="V30107" i="2"/>
  <c r="V30108" i="2"/>
  <c r="V30109" i="2"/>
  <c r="V30110" i="2"/>
  <c r="V30111" i="2"/>
  <c r="V30112" i="2"/>
  <c r="V30113" i="2"/>
  <c r="V30114" i="2"/>
  <c r="V30115" i="2"/>
  <c r="V30116" i="2"/>
  <c r="V30117" i="2"/>
  <c r="V30118" i="2"/>
  <c r="V30119" i="2"/>
  <c r="V30120" i="2"/>
  <c r="V30121" i="2"/>
  <c r="V30122" i="2"/>
  <c r="V30123" i="2"/>
  <c r="V30124" i="2"/>
  <c r="V30125" i="2"/>
  <c r="V30126" i="2"/>
  <c r="V30127" i="2"/>
  <c r="V30128" i="2"/>
  <c r="V30129" i="2"/>
  <c r="V30130" i="2"/>
  <c r="V30131" i="2"/>
  <c r="V30132" i="2"/>
  <c r="V30133" i="2"/>
  <c r="V30134" i="2"/>
  <c r="V30135" i="2"/>
  <c r="V30136" i="2"/>
  <c r="V30137" i="2"/>
  <c r="V30138" i="2"/>
  <c r="V30139" i="2"/>
  <c r="V30140" i="2"/>
  <c r="V30141" i="2"/>
  <c r="V30142" i="2"/>
  <c r="V30143" i="2"/>
  <c r="V30144" i="2"/>
  <c r="V30145" i="2"/>
  <c r="V30146" i="2"/>
  <c r="V30147" i="2"/>
  <c r="V30148" i="2"/>
  <c r="V30149" i="2"/>
  <c r="V30150" i="2"/>
  <c r="V30151" i="2"/>
  <c r="V30152" i="2"/>
  <c r="V30153" i="2"/>
  <c r="V30154" i="2"/>
  <c r="V30155" i="2"/>
  <c r="V30156" i="2"/>
  <c r="V30157" i="2"/>
  <c r="V30158" i="2"/>
  <c r="V30159" i="2"/>
  <c r="V30160" i="2"/>
  <c r="V30161" i="2"/>
  <c r="V30162" i="2"/>
  <c r="V30163" i="2"/>
  <c r="V30164" i="2"/>
  <c r="V30165" i="2"/>
  <c r="V30166" i="2"/>
  <c r="V30167" i="2"/>
  <c r="V30168" i="2"/>
  <c r="V30169" i="2"/>
  <c r="V30170" i="2"/>
  <c r="V30171" i="2"/>
  <c r="V30172" i="2"/>
  <c r="V30173" i="2"/>
  <c r="V30174" i="2"/>
  <c r="V30175" i="2"/>
  <c r="V30176" i="2"/>
  <c r="V30177" i="2"/>
  <c r="V30178" i="2"/>
  <c r="V30179" i="2"/>
  <c r="V30180" i="2"/>
  <c r="V30181" i="2"/>
  <c r="V30182" i="2"/>
  <c r="V30183" i="2"/>
  <c r="V30184" i="2"/>
  <c r="V30185" i="2"/>
  <c r="V30186" i="2"/>
  <c r="V30187" i="2"/>
  <c r="V30188" i="2"/>
  <c r="V30189" i="2"/>
  <c r="V30190" i="2"/>
  <c r="V30191" i="2"/>
  <c r="V30192" i="2"/>
  <c r="V30193" i="2"/>
  <c r="V30194" i="2"/>
  <c r="V30195" i="2"/>
  <c r="V30196" i="2"/>
  <c r="V30197" i="2"/>
  <c r="V30198" i="2"/>
  <c r="V30199" i="2"/>
  <c r="V30200" i="2"/>
  <c r="V30201" i="2"/>
  <c r="V30202" i="2"/>
  <c r="V30203" i="2"/>
  <c r="V30204" i="2"/>
  <c r="V30205" i="2"/>
  <c r="V30206" i="2"/>
  <c r="V30207" i="2"/>
  <c r="V30208" i="2"/>
  <c r="V30209" i="2"/>
  <c r="V30210" i="2"/>
  <c r="V30211" i="2"/>
  <c r="V30212" i="2"/>
  <c r="V30213" i="2"/>
  <c r="V30214" i="2"/>
  <c r="V30215" i="2"/>
  <c r="V30216" i="2"/>
  <c r="V30217" i="2"/>
  <c r="V30218" i="2"/>
  <c r="V30219" i="2"/>
  <c r="V30220" i="2"/>
  <c r="V30221" i="2"/>
  <c r="V30222" i="2"/>
  <c r="V30223" i="2"/>
  <c r="V30224" i="2"/>
  <c r="V30225" i="2"/>
  <c r="V30226" i="2"/>
  <c r="V30227" i="2"/>
  <c r="V30228" i="2"/>
  <c r="V30229" i="2"/>
  <c r="V30230" i="2"/>
  <c r="V30231" i="2"/>
  <c r="V30232" i="2"/>
  <c r="V30233" i="2"/>
  <c r="V30234" i="2"/>
  <c r="V30235" i="2"/>
  <c r="V30236" i="2"/>
  <c r="V30237" i="2"/>
  <c r="V30238" i="2"/>
  <c r="V30239" i="2"/>
  <c r="V30240" i="2"/>
  <c r="V30241" i="2"/>
  <c r="V30242" i="2"/>
  <c r="V30243" i="2"/>
  <c r="V30244" i="2"/>
  <c r="V30245" i="2"/>
  <c r="V30246" i="2"/>
  <c r="V30247" i="2"/>
  <c r="V30248" i="2"/>
  <c r="V30249" i="2"/>
  <c r="V30250" i="2"/>
  <c r="V30251" i="2"/>
  <c r="V30252" i="2"/>
  <c r="V30253" i="2"/>
  <c r="V30254" i="2"/>
  <c r="V30255" i="2"/>
  <c r="V30256" i="2"/>
  <c r="V30257" i="2"/>
  <c r="V30258" i="2"/>
  <c r="V30259" i="2"/>
  <c r="V30260" i="2"/>
  <c r="V30261" i="2"/>
  <c r="V30262" i="2"/>
  <c r="V30263" i="2"/>
  <c r="V30264" i="2"/>
  <c r="V30265" i="2"/>
  <c r="V30266" i="2"/>
  <c r="V30267" i="2"/>
  <c r="V30268" i="2"/>
  <c r="V30269" i="2"/>
  <c r="V30270" i="2"/>
  <c r="V30271" i="2"/>
  <c r="V30272" i="2"/>
  <c r="V30273" i="2"/>
  <c r="V30274" i="2"/>
  <c r="V30275" i="2"/>
  <c r="V30276" i="2"/>
  <c r="V30277" i="2"/>
  <c r="V30278" i="2"/>
  <c r="V30279" i="2"/>
  <c r="V30280" i="2"/>
  <c r="V30281" i="2"/>
  <c r="V30282" i="2"/>
  <c r="V30283" i="2"/>
  <c r="V30284" i="2"/>
  <c r="V30285" i="2"/>
  <c r="V30286" i="2"/>
  <c r="V30287" i="2"/>
  <c r="V30288" i="2"/>
  <c r="V30289" i="2"/>
  <c r="V30290" i="2"/>
  <c r="V30291" i="2"/>
  <c r="V30292" i="2"/>
  <c r="V30293" i="2"/>
  <c r="V30294" i="2"/>
  <c r="V30295" i="2"/>
  <c r="V30296" i="2"/>
  <c r="V30297" i="2"/>
  <c r="V30298" i="2"/>
  <c r="V30299" i="2"/>
  <c r="V30300" i="2"/>
  <c r="V30301" i="2"/>
  <c r="V30302" i="2"/>
  <c r="V30303" i="2"/>
  <c r="V30304" i="2"/>
  <c r="V30305" i="2"/>
  <c r="V30306" i="2"/>
  <c r="V30307" i="2"/>
  <c r="V30308" i="2"/>
  <c r="V30309" i="2"/>
  <c r="V30310" i="2"/>
  <c r="V30311" i="2"/>
  <c r="V30312" i="2"/>
  <c r="V30313" i="2"/>
  <c r="V30314" i="2"/>
  <c r="V30315" i="2"/>
  <c r="V30316" i="2"/>
  <c r="V30317" i="2"/>
  <c r="V30318" i="2"/>
  <c r="V30319" i="2"/>
  <c r="V30320" i="2"/>
  <c r="V30321" i="2"/>
  <c r="V30322" i="2"/>
  <c r="V30323" i="2"/>
  <c r="V30324" i="2"/>
  <c r="V30325" i="2"/>
  <c r="V30326" i="2"/>
  <c r="V30327" i="2"/>
  <c r="V30328" i="2"/>
  <c r="V30329" i="2"/>
  <c r="V30330" i="2"/>
  <c r="V30331" i="2"/>
  <c r="V30332" i="2"/>
  <c r="V30333" i="2"/>
  <c r="V30334" i="2"/>
  <c r="V30335" i="2"/>
  <c r="V30336" i="2"/>
  <c r="V30337" i="2"/>
  <c r="V30338" i="2"/>
  <c r="V30339" i="2"/>
  <c r="V30340" i="2"/>
  <c r="V30341" i="2"/>
  <c r="V30342" i="2"/>
  <c r="V30343" i="2"/>
  <c r="V30344" i="2"/>
  <c r="V30345" i="2"/>
  <c r="V30346" i="2"/>
  <c r="V30347" i="2"/>
  <c r="V30348" i="2"/>
  <c r="V30349" i="2"/>
  <c r="V30350" i="2"/>
  <c r="V30351" i="2"/>
  <c r="V30352" i="2"/>
  <c r="V30353" i="2"/>
  <c r="V30354" i="2"/>
  <c r="V30355" i="2"/>
  <c r="V30356" i="2"/>
  <c r="V30357" i="2"/>
  <c r="V30358" i="2"/>
  <c r="V30359" i="2"/>
  <c r="V30360" i="2"/>
  <c r="V30361" i="2"/>
  <c r="V30362" i="2"/>
  <c r="V30363" i="2"/>
  <c r="V30364" i="2"/>
  <c r="V30365" i="2"/>
  <c r="V30366" i="2"/>
  <c r="V30367" i="2"/>
  <c r="V30368" i="2"/>
  <c r="V30369" i="2"/>
  <c r="V30370" i="2"/>
  <c r="V30371" i="2"/>
  <c r="V30372" i="2"/>
  <c r="V30373" i="2"/>
  <c r="V30374" i="2"/>
  <c r="V30375" i="2"/>
  <c r="V30376" i="2"/>
  <c r="V30377" i="2"/>
  <c r="V30378" i="2"/>
  <c r="V30379" i="2"/>
  <c r="V30380" i="2"/>
  <c r="V30381" i="2"/>
  <c r="V30382" i="2"/>
  <c r="V30383" i="2"/>
  <c r="V30384" i="2"/>
  <c r="V30385" i="2"/>
  <c r="V30386" i="2"/>
  <c r="V30387" i="2"/>
  <c r="V30388" i="2"/>
  <c r="V30389" i="2"/>
  <c r="V30390" i="2"/>
  <c r="V30391" i="2"/>
  <c r="V30392" i="2"/>
  <c r="V30393" i="2"/>
  <c r="V30394" i="2"/>
  <c r="V30395" i="2"/>
  <c r="V30396" i="2"/>
  <c r="V30397" i="2"/>
  <c r="V30398" i="2"/>
  <c r="V30399" i="2"/>
  <c r="V30400" i="2"/>
  <c r="V30401" i="2"/>
  <c r="V30402" i="2"/>
  <c r="V30403" i="2"/>
  <c r="V30404" i="2"/>
  <c r="V30405" i="2"/>
  <c r="V30406" i="2"/>
  <c r="V30407" i="2"/>
  <c r="V30408" i="2"/>
  <c r="V30409" i="2"/>
  <c r="V30410" i="2"/>
  <c r="V30411" i="2"/>
  <c r="V30412" i="2"/>
  <c r="V30413" i="2"/>
  <c r="V30414" i="2"/>
  <c r="V30415" i="2"/>
  <c r="V30416" i="2"/>
  <c r="V30417" i="2"/>
  <c r="V30418" i="2"/>
  <c r="V30419" i="2"/>
  <c r="V30420" i="2"/>
  <c r="V30421" i="2"/>
  <c r="V30422" i="2"/>
  <c r="V30423" i="2"/>
  <c r="V30424" i="2"/>
  <c r="V30425" i="2"/>
  <c r="V30426" i="2"/>
  <c r="V30427" i="2"/>
  <c r="V30428" i="2"/>
  <c r="V30429" i="2"/>
  <c r="V30430" i="2"/>
  <c r="V30431" i="2"/>
  <c r="V30432" i="2"/>
  <c r="V30433" i="2"/>
  <c r="V30434" i="2"/>
  <c r="V30435" i="2"/>
  <c r="V30436" i="2"/>
  <c r="V30437" i="2"/>
  <c r="V30438" i="2"/>
  <c r="V30439" i="2"/>
  <c r="V30440" i="2"/>
  <c r="V30441" i="2"/>
  <c r="V30442" i="2"/>
  <c r="V30443" i="2"/>
  <c r="V30444" i="2"/>
  <c r="V30445" i="2"/>
  <c r="V30446" i="2"/>
  <c r="V30447" i="2"/>
  <c r="V30448" i="2"/>
  <c r="V30449" i="2"/>
  <c r="V30450" i="2"/>
  <c r="V30451" i="2"/>
  <c r="V30452" i="2"/>
  <c r="V30453" i="2"/>
  <c r="V30454" i="2"/>
  <c r="V30455" i="2"/>
  <c r="V30456" i="2"/>
  <c r="V30457" i="2"/>
  <c r="V30458" i="2"/>
  <c r="V30459" i="2"/>
  <c r="V30460" i="2"/>
  <c r="V30461" i="2"/>
  <c r="V30462" i="2"/>
  <c r="V30463" i="2"/>
  <c r="V30464" i="2"/>
  <c r="V30465" i="2"/>
  <c r="V30466" i="2"/>
  <c r="V30467" i="2"/>
  <c r="V30468" i="2"/>
  <c r="V30469" i="2"/>
  <c r="V30470" i="2"/>
  <c r="V30471" i="2"/>
  <c r="V30472" i="2"/>
  <c r="V30473" i="2"/>
  <c r="V30474" i="2"/>
  <c r="V30475" i="2"/>
  <c r="V30476" i="2"/>
  <c r="V30477" i="2"/>
  <c r="V30478" i="2"/>
  <c r="V30479" i="2"/>
  <c r="V30480" i="2"/>
  <c r="V30481" i="2"/>
  <c r="V30482" i="2"/>
  <c r="V30483" i="2"/>
  <c r="V30484" i="2"/>
  <c r="V30485" i="2"/>
  <c r="V30486" i="2"/>
  <c r="V30487" i="2"/>
  <c r="V30488" i="2"/>
  <c r="V30489" i="2"/>
  <c r="V30490" i="2"/>
  <c r="V30491" i="2"/>
  <c r="V30492" i="2"/>
  <c r="V30493" i="2"/>
  <c r="V30494" i="2"/>
  <c r="V30495" i="2"/>
  <c r="V30496" i="2"/>
  <c r="V30497" i="2"/>
  <c r="V30498" i="2"/>
  <c r="V30499" i="2"/>
  <c r="V30500" i="2"/>
  <c r="V30501" i="2"/>
  <c r="V30502" i="2"/>
  <c r="V30503" i="2"/>
  <c r="V30504" i="2"/>
  <c r="V30505" i="2"/>
  <c r="V30506" i="2"/>
  <c r="V30507" i="2"/>
  <c r="V30508" i="2"/>
  <c r="V30509" i="2"/>
  <c r="V30510" i="2"/>
  <c r="V30511" i="2"/>
  <c r="V30512" i="2"/>
  <c r="V30513" i="2"/>
  <c r="V30514" i="2"/>
  <c r="V30515" i="2"/>
  <c r="V30516" i="2"/>
  <c r="V30517" i="2"/>
  <c r="V30518" i="2"/>
  <c r="V30519" i="2"/>
  <c r="V30520" i="2"/>
  <c r="V30521" i="2"/>
  <c r="V30522" i="2"/>
  <c r="V30523" i="2"/>
  <c r="V30524" i="2"/>
  <c r="V30525" i="2"/>
  <c r="V30526" i="2"/>
  <c r="V30527" i="2"/>
  <c r="V30528" i="2"/>
  <c r="V30529" i="2"/>
  <c r="V30530" i="2"/>
  <c r="V30531" i="2"/>
  <c r="V30532" i="2"/>
  <c r="V30533" i="2"/>
  <c r="V30534" i="2"/>
  <c r="V30535" i="2"/>
  <c r="V30536" i="2"/>
  <c r="V30537" i="2"/>
  <c r="V30538" i="2"/>
  <c r="V30539" i="2"/>
  <c r="V30540" i="2"/>
  <c r="V30541" i="2"/>
  <c r="V30542" i="2"/>
  <c r="V30543" i="2"/>
  <c r="V30544" i="2"/>
  <c r="V30545" i="2"/>
  <c r="V30546" i="2"/>
  <c r="V30547" i="2"/>
  <c r="V30548" i="2"/>
  <c r="V30549" i="2"/>
  <c r="V30550" i="2"/>
  <c r="V30551" i="2"/>
  <c r="V30552" i="2"/>
  <c r="V30553" i="2"/>
  <c r="V30554" i="2"/>
  <c r="V30555" i="2"/>
  <c r="V30556" i="2"/>
  <c r="V30557" i="2"/>
  <c r="V30558" i="2"/>
  <c r="V30559" i="2"/>
  <c r="V30560" i="2"/>
  <c r="V30561" i="2"/>
  <c r="V30562" i="2"/>
  <c r="V30563" i="2"/>
  <c r="V30564" i="2"/>
  <c r="V30565" i="2"/>
  <c r="V30566" i="2"/>
  <c r="V30567" i="2"/>
  <c r="V30568" i="2"/>
  <c r="V30569" i="2"/>
  <c r="V30570" i="2"/>
  <c r="V30571" i="2"/>
  <c r="V30572" i="2"/>
  <c r="V30573" i="2"/>
  <c r="V30574" i="2"/>
  <c r="V30575" i="2"/>
  <c r="V30576" i="2"/>
  <c r="V30577" i="2"/>
  <c r="V30578" i="2"/>
  <c r="V30579" i="2"/>
  <c r="V30580" i="2"/>
  <c r="V30581" i="2"/>
  <c r="V30582" i="2"/>
  <c r="V30583" i="2"/>
  <c r="V30584" i="2"/>
  <c r="V30585" i="2"/>
  <c r="V30586" i="2"/>
  <c r="V30587" i="2"/>
  <c r="V30588" i="2"/>
  <c r="V30589" i="2"/>
  <c r="V30590" i="2"/>
  <c r="V30591" i="2"/>
  <c r="V30592" i="2"/>
  <c r="V30593" i="2"/>
  <c r="V30594" i="2"/>
  <c r="V30595" i="2"/>
  <c r="V30596" i="2"/>
  <c r="V30597" i="2"/>
  <c r="V30598" i="2"/>
  <c r="V30599" i="2"/>
  <c r="V30600" i="2"/>
  <c r="V30601" i="2"/>
  <c r="V30602" i="2"/>
  <c r="V30603" i="2"/>
  <c r="V30604" i="2"/>
  <c r="V30605" i="2"/>
  <c r="V30606" i="2"/>
  <c r="V30607" i="2"/>
  <c r="V30608" i="2"/>
  <c r="V30609" i="2"/>
  <c r="V30610" i="2"/>
  <c r="V30611" i="2"/>
  <c r="V30612" i="2"/>
  <c r="V30613" i="2"/>
  <c r="V30614" i="2"/>
  <c r="V30615" i="2"/>
  <c r="V30616" i="2"/>
  <c r="V30617" i="2"/>
  <c r="V30618" i="2"/>
  <c r="V30619" i="2"/>
  <c r="V30620" i="2"/>
  <c r="V30621" i="2"/>
  <c r="V30622" i="2"/>
  <c r="V30623" i="2"/>
  <c r="V30624" i="2"/>
  <c r="V30625" i="2"/>
  <c r="V30626" i="2"/>
  <c r="V30627" i="2"/>
  <c r="V30628" i="2"/>
  <c r="V30629" i="2"/>
  <c r="V30630" i="2"/>
  <c r="V30631" i="2"/>
  <c r="V30632" i="2"/>
  <c r="V30633" i="2"/>
  <c r="V30634" i="2"/>
  <c r="V30635" i="2"/>
  <c r="V30636" i="2"/>
  <c r="V30637" i="2"/>
  <c r="V30638" i="2"/>
  <c r="V30639" i="2"/>
  <c r="V30640" i="2"/>
  <c r="V30641" i="2"/>
  <c r="V30642" i="2"/>
  <c r="V30643" i="2"/>
  <c r="V30644" i="2"/>
  <c r="V30645" i="2"/>
  <c r="V30646" i="2"/>
  <c r="V30647" i="2"/>
  <c r="V30648" i="2"/>
  <c r="V30649" i="2"/>
  <c r="V30650" i="2"/>
  <c r="V30651" i="2"/>
  <c r="V30652" i="2"/>
  <c r="V30653" i="2"/>
  <c r="V30654" i="2"/>
  <c r="V30655" i="2"/>
  <c r="V30656" i="2"/>
  <c r="V30657" i="2"/>
  <c r="V30658" i="2"/>
  <c r="V30659" i="2"/>
  <c r="V30660" i="2"/>
  <c r="V30661" i="2"/>
  <c r="V30662" i="2"/>
  <c r="V30663" i="2"/>
  <c r="V30664" i="2"/>
  <c r="V30665" i="2"/>
  <c r="V30666" i="2"/>
  <c r="V30667" i="2"/>
  <c r="V30668" i="2"/>
  <c r="V30669" i="2"/>
  <c r="V30670" i="2"/>
  <c r="V30671" i="2"/>
  <c r="V30672" i="2"/>
  <c r="V30673" i="2"/>
  <c r="V30674" i="2"/>
  <c r="V30675" i="2"/>
  <c r="V30676" i="2"/>
  <c r="V30677" i="2"/>
  <c r="V30678" i="2"/>
  <c r="V30679" i="2"/>
  <c r="V30680" i="2"/>
  <c r="V30681" i="2"/>
  <c r="V30682" i="2"/>
  <c r="V30683" i="2"/>
  <c r="V30684" i="2"/>
  <c r="V30685" i="2"/>
  <c r="V30686" i="2"/>
  <c r="V30687" i="2"/>
  <c r="V30688" i="2"/>
  <c r="V30689" i="2"/>
  <c r="V30690" i="2"/>
  <c r="V30691" i="2"/>
  <c r="V30692" i="2"/>
  <c r="V30693" i="2"/>
  <c r="V30694" i="2"/>
  <c r="V30695" i="2"/>
  <c r="V30696" i="2"/>
  <c r="V30697" i="2"/>
  <c r="V30698" i="2"/>
  <c r="V30699" i="2"/>
  <c r="V30700" i="2"/>
  <c r="V30701" i="2"/>
  <c r="V30702" i="2"/>
  <c r="V30703" i="2"/>
  <c r="V30704" i="2"/>
  <c r="V30705" i="2"/>
  <c r="V30706" i="2"/>
  <c r="V30707" i="2"/>
  <c r="V30708" i="2"/>
  <c r="V30709" i="2"/>
  <c r="V30710" i="2"/>
  <c r="V30711" i="2"/>
  <c r="V30712" i="2"/>
  <c r="V30713" i="2"/>
  <c r="V30714" i="2"/>
  <c r="V30715" i="2"/>
  <c r="V30716" i="2"/>
  <c r="V30717" i="2"/>
  <c r="V30718" i="2"/>
  <c r="V30719" i="2"/>
  <c r="V30720" i="2"/>
  <c r="V30721" i="2"/>
  <c r="V30722" i="2"/>
  <c r="V30723" i="2"/>
  <c r="V30724" i="2"/>
  <c r="V30725" i="2"/>
  <c r="V30726" i="2"/>
  <c r="V30727" i="2"/>
  <c r="V30728" i="2"/>
  <c r="V30729" i="2"/>
  <c r="V30730" i="2"/>
  <c r="V30731" i="2"/>
  <c r="V30732" i="2"/>
  <c r="V30733" i="2"/>
  <c r="V30734" i="2"/>
  <c r="V30735" i="2"/>
  <c r="V30736" i="2"/>
  <c r="V30737" i="2"/>
  <c r="V30738" i="2"/>
  <c r="V30739" i="2"/>
  <c r="V30740" i="2"/>
  <c r="V30741" i="2"/>
  <c r="V30742" i="2"/>
  <c r="V30743" i="2"/>
  <c r="V30744" i="2"/>
  <c r="V30745" i="2"/>
  <c r="V30746" i="2"/>
  <c r="V30747" i="2"/>
  <c r="V30748" i="2"/>
  <c r="V30749" i="2"/>
  <c r="V30750" i="2"/>
  <c r="V30751" i="2"/>
  <c r="V30752" i="2"/>
  <c r="V30753" i="2"/>
  <c r="V30754" i="2"/>
  <c r="V30755" i="2"/>
  <c r="V30756" i="2"/>
  <c r="V30757" i="2"/>
  <c r="V30758" i="2"/>
  <c r="V30759" i="2"/>
  <c r="V30760" i="2"/>
  <c r="V30761" i="2"/>
  <c r="V30762" i="2"/>
  <c r="V30763" i="2"/>
  <c r="V30764" i="2"/>
  <c r="V30765" i="2"/>
  <c r="V30766" i="2"/>
  <c r="V30767" i="2"/>
  <c r="V30768" i="2"/>
  <c r="V30769" i="2"/>
  <c r="V30770" i="2"/>
  <c r="V30771" i="2"/>
  <c r="V30772" i="2"/>
  <c r="V30773" i="2"/>
  <c r="V30774" i="2"/>
  <c r="V30775" i="2"/>
  <c r="V30776" i="2"/>
  <c r="V30777" i="2"/>
  <c r="V30778" i="2"/>
  <c r="V30779" i="2"/>
  <c r="V30780" i="2"/>
  <c r="V30781" i="2"/>
  <c r="V30782" i="2"/>
  <c r="V30783" i="2"/>
  <c r="V30784" i="2"/>
  <c r="V30785" i="2"/>
  <c r="V30786" i="2"/>
  <c r="V30787" i="2"/>
  <c r="V30788" i="2"/>
  <c r="V30789" i="2"/>
  <c r="V30790" i="2"/>
  <c r="V30791" i="2"/>
  <c r="V30792" i="2"/>
  <c r="V30793" i="2"/>
  <c r="V30794" i="2"/>
  <c r="V30795" i="2"/>
  <c r="V30796" i="2"/>
  <c r="V30797" i="2"/>
  <c r="V30798" i="2"/>
  <c r="V30799" i="2"/>
  <c r="V30800" i="2"/>
  <c r="V30801" i="2"/>
  <c r="V30802" i="2"/>
  <c r="V30803" i="2"/>
  <c r="V30804" i="2"/>
  <c r="V30805" i="2"/>
  <c r="V30806" i="2"/>
  <c r="V30807" i="2"/>
  <c r="V30808" i="2"/>
  <c r="V30809" i="2"/>
  <c r="V30810" i="2"/>
  <c r="V30811" i="2"/>
  <c r="V30812" i="2"/>
  <c r="V30813" i="2"/>
  <c r="V30814" i="2"/>
  <c r="V30815" i="2"/>
  <c r="V30816" i="2"/>
  <c r="V30817" i="2"/>
  <c r="V30818" i="2"/>
  <c r="V30819" i="2"/>
  <c r="V30820" i="2"/>
  <c r="V30821" i="2"/>
  <c r="V30822" i="2"/>
  <c r="V30823" i="2"/>
  <c r="V30824" i="2"/>
  <c r="V30825" i="2"/>
  <c r="V30826" i="2"/>
  <c r="V30827" i="2"/>
  <c r="V30828" i="2"/>
  <c r="V30829" i="2"/>
  <c r="V30830" i="2"/>
  <c r="V30831" i="2"/>
  <c r="V30832" i="2"/>
  <c r="V30833" i="2"/>
  <c r="V30834" i="2"/>
  <c r="V30835" i="2"/>
  <c r="V30836" i="2"/>
  <c r="V30837" i="2"/>
  <c r="V30838" i="2"/>
  <c r="V30839" i="2"/>
  <c r="V30840" i="2"/>
  <c r="V30841" i="2"/>
  <c r="V30842" i="2"/>
  <c r="V30843" i="2"/>
  <c r="V30844" i="2"/>
  <c r="V30845" i="2"/>
  <c r="V30846" i="2"/>
  <c r="V30847" i="2"/>
  <c r="V30848" i="2"/>
  <c r="V30849" i="2"/>
  <c r="V30850" i="2"/>
  <c r="V30851" i="2"/>
  <c r="V30852" i="2"/>
  <c r="V30853" i="2"/>
  <c r="V30854" i="2"/>
  <c r="V30855" i="2"/>
  <c r="V30856" i="2"/>
  <c r="V30857" i="2"/>
  <c r="V30858" i="2"/>
  <c r="V30859" i="2"/>
  <c r="V30860" i="2"/>
  <c r="V30861" i="2"/>
  <c r="V30862" i="2"/>
  <c r="V30863" i="2"/>
  <c r="V30864" i="2"/>
  <c r="V30865" i="2"/>
  <c r="V30866" i="2"/>
  <c r="V30867" i="2"/>
  <c r="V30868" i="2"/>
  <c r="V30869" i="2"/>
  <c r="V30870" i="2"/>
  <c r="V30871" i="2"/>
  <c r="V30872" i="2"/>
  <c r="V30873" i="2"/>
  <c r="V30874" i="2"/>
  <c r="V30875" i="2"/>
  <c r="V30876" i="2"/>
  <c r="V30877" i="2"/>
  <c r="V30878" i="2"/>
  <c r="V30879" i="2"/>
  <c r="V30880" i="2"/>
  <c r="V30881" i="2"/>
  <c r="V30882" i="2"/>
  <c r="V30883" i="2"/>
  <c r="V30884" i="2"/>
  <c r="V30885" i="2"/>
  <c r="V30886" i="2"/>
  <c r="V30887" i="2"/>
  <c r="V30888" i="2"/>
  <c r="V30889" i="2"/>
  <c r="V30890" i="2"/>
  <c r="V30891" i="2"/>
  <c r="V30892" i="2"/>
  <c r="V30893" i="2"/>
  <c r="V30894" i="2"/>
  <c r="V30895" i="2"/>
  <c r="V30896" i="2"/>
  <c r="V30897" i="2"/>
  <c r="V30898" i="2"/>
  <c r="V30899" i="2"/>
  <c r="V30900" i="2"/>
  <c r="V30901" i="2"/>
  <c r="V30902" i="2"/>
  <c r="V30903" i="2"/>
  <c r="V30904" i="2"/>
  <c r="V30905" i="2"/>
  <c r="V30906" i="2"/>
  <c r="V30907" i="2"/>
  <c r="V30908" i="2"/>
  <c r="V30909" i="2"/>
  <c r="V30910" i="2"/>
  <c r="V30911" i="2"/>
  <c r="V30912" i="2"/>
  <c r="V30913" i="2"/>
  <c r="V30914" i="2"/>
  <c r="V30915" i="2"/>
  <c r="V30916" i="2"/>
  <c r="V30917" i="2"/>
  <c r="V30918" i="2"/>
  <c r="V30919" i="2"/>
  <c r="V30920" i="2"/>
  <c r="V30921" i="2"/>
  <c r="V30922" i="2"/>
  <c r="V30923" i="2"/>
  <c r="V30924" i="2"/>
  <c r="V30925" i="2"/>
  <c r="V30926" i="2"/>
  <c r="V30927" i="2"/>
  <c r="V30928" i="2"/>
  <c r="V30929" i="2"/>
  <c r="V30930" i="2"/>
  <c r="V30931" i="2"/>
  <c r="V30932" i="2"/>
  <c r="V30933" i="2"/>
  <c r="V30934" i="2"/>
  <c r="V30935" i="2"/>
  <c r="V30936" i="2"/>
  <c r="V30937" i="2"/>
  <c r="V30938" i="2"/>
  <c r="V30939" i="2"/>
  <c r="V30940" i="2"/>
  <c r="V30941" i="2"/>
  <c r="V30942" i="2"/>
  <c r="V30943" i="2"/>
  <c r="V30944" i="2"/>
  <c r="V30945" i="2"/>
  <c r="V30946" i="2"/>
  <c r="V30947" i="2"/>
  <c r="V30948" i="2"/>
  <c r="V30949" i="2"/>
  <c r="V30950" i="2"/>
  <c r="V30951" i="2"/>
  <c r="V30952" i="2"/>
  <c r="V30953" i="2"/>
  <c r="V30954" i="2"/>
  <c r="V30955" i="2"/>
  <c r="V30956" i="2"/>
  <c r="V30957" i="2"/>
  <c r="V30958" i="2"/>
  <c r="V30959" i="2"/>
  <c r="V30960" i="2"/>
  <c r="V30961" i="2"/>
  <c r="V30962" i="2"/>
  <c r="V30963" i="2"/>
  <c r="V30964" i="2"/>
  <c r="V30965" i="2"/>
  <c r="V30966" i="2"/>
  <c r="V30967" i="2"/>
  <c r="V30968" i="2"/>
  <c r="V30969" i="2"/>
  <c r="V30970" i="2"/>
  <c r="V30971" i="2"/>
  <c r="V30972" i="2"/>
  <c r="V30973" i="2"/>
  <c r="V30974" i="2"/>
  <c r="V30975" i="2"/>
  <c r="V30976" i="2"/>
  <c r="V30977" i="2"/>
  <c r="V30978" i="2"/>
  <c r="V30979" i="2"/>
  <c r="V30980" i="2"/>
  <c r="V30981" i="2"/>
  <c r="V30982" i="2"/>
  <c r="V30983" i="2"/>
  <c r="V30984" i="2"/>
  <c r="V30985" i="2"/>
  <c r="V30986" i="2"/>
  <c r="V30987" i="2"/>
  <c r="V30988" i="2"/>
  <c r="V30989" i="2"/>
  <c r="V30990" i="2"/>
  <c r="V30991" i="2"/>
  <c r="V30992" i="2"/>
  <c r="V30993" i="2"/>
  <c r="V30994" i="2"/>
  <c r="V30995" i="2"/>
  <c r="V30996" i="2"/>
  <c r="V30997" i="2"/>
  <c r="V30998" i="2"/>
  <c r="V30999" i="2"/>
  <c r="V31000" i="2"/>
  <c r="V31001" i="2"/>
  <c r="V31002" i="2"/>
  <c r="V31003" i="2"/>
  <c r="V31004" i="2"/>
  <c r="V31005" i="2"/>
  <c r="V31006" i="2"/>
  <c r="V31007" i="2"/>
  <c r="V31008" i="2"/>
  <c r="V31009" i="2"/>
  <c r="V31010" i="2"/>
  <c r="V31011" i="2"/>
  <c r="V31012" i="2"/>
  <c r="V31013" i="2"/>
  <c r="V31014" i="2"/>
  <c r="V31015" i="2"/>
  <c r="V31016" i="2"/>
  <c r="V31017" i="2"/>
  <c r="V31018" i="2"/>
  <c r="V31019" i="2"/>
  <c r="V31020" i="2"/>
  <c r="V31021" i="2"/>
  <c r="V31022" i="2"/>
  <c r="V31023" i="2"/>
  <c r="V31024" i="2"/>
  <c r="V31025" i="2"/>
  <c r="V31026" i="2"/>
  <c r="V31027" i="2"/>
  <c r="V31028" i="2"/>
  <c r="V31029" i="2"/>
  <c r="V31030" i="2"/>
  <c r="V31031" i="2"/>
  <c r="V31032" i="2"/>
  <c r="V31033" i="2"/>
  <c r="V31034" i="2"/>
  <c r="V31035" i="2"/>
  <c r="V31036" i="2"/>
  <c r="V31037" i="2"/>
  <c r="V31038" i="2"/>
  <c r="V31039" i="2"/>
  <c r="V31040" i="2"/>
  <c r="V31041" i="2"/>
  <c r="V31042" i="2"/>
  <c r="V31043" i="2"/>
  <c r="V31044" i="2"/>
  <c r="V31045" i="2"/>
  <c r="V31046" i="2"/>
  <c r="V31047" i="2"/>
  <c r="V31048" i="2"/>
  <c r="V31049" i="2"/>
  <c r="V31050" i="2"/>
  <c r="V31051" i="2"/>
  <c r="V31052" i="2"/>
  <c r="V31053" i="2"/>
  <c r="V31054" i="2"/>
  <c r="V31055" i="2"/>
  <c r="V31056" i="2"/>
  <c r="V31057" i="2"/>
  <c r="V31058" i="2"/>
  <c r="V31059" i="2"/>
  <c r="V31060" i="2"/>
  <c r="V31061" i="2"/>
  <c r="V31062" i="2"/>
  <c r="V31063" i="2"/>
  <c r="V31064" i="2"/>
  <c r="V31065" i="2"/>
  <c r="V31066" i="2"/>
  <c r="V31067" i="2"/>
  <c r="V31068" i="2"/>
  <c r="V31069" i="2"/>
  <c r="V31070" i="2"/>
  <c r="V31071" i="2"/>
  <c r="V31072" i="2"/>
  <c r="V31073" i="2"/>
  <c r="V31074" i="2"/>
  <c r="V31075" i="2"/>
  <c r="V31076" i="2"/>
  <c r="V31077" i="2"/>
  <c r="V31078" i="2"/>
  <c r="V31079" i="2"/>
  <c r="V31080" i="2"/>
  <c r="V31081" i="2"/>
  <c r="V31082" i="2"/>
  <c r="V31083" i="2"/>
  <c r="V31084" i="2"/>
  <c r="V31085" i="2"/>
  <c r="V31086" i="2"/>
  <c r="V31087" i="2"/>
  <c r="V31088" i="2"/>
  <c r="V31089" i="2"/>
  <c r="V31090" i="2"/>
  <c r="V31091" i="2"/>
  <c r="V31092" i="2"/>
  <c r="V31093" i="2"/>
  <c r="V31094" i="2"/>
  <c r="V31095" i="2"/>
  <c r="V31096" i="2"/>
  <c r="V31097" i="2"/>
  <c r="V31098" i="2"/>
  <c r="V31099" i="2"/>
  <c r="V31100" i="2"/>
  <c r="V31101" i="2"/>
  <c r="V31102" i="2"/>
  <c r="V31103" i="2"/>
  <c r="V31104" i="2"/>
  <c r="V31105" i="2"/>
  <c r="V31106" i="2"/>
  <c r="V31107" i="2"/>
  <c r="V31108" i="2"/>
  <c r="V31109" i="2"/>
  <c r="V31110" i="2"/>
  <c r="V31111" i="2"/>
  <c r="V31112" i="2"/>
  <c r="V31113" i="2"/>
  <c r="V31114" i="2"/>
  <c r="V31115" i="2"/>
  <c r="V31116" i="2"/>
  <c r="V31117" i="2"/>
  <c r="V31118" i="2"/>
  <c r="V31119" i="2"/>
  <c r="V31120" i="2"/>
  <c r="V31121" i="2"/>
  <c r="V31122" i="2"/>
  <c r="V31123" i="2"/>
  <c r="V31124" i="2"/>
  <c r="V31125" i="2"/>
  <c r="V31126" i="2"/>
  <c r="V31127" i="2"/>
  <c r="V31128" i="2"/>
  <c r="V31129" i="2"/>
  <c r="V31130" i="2"/>
  <c r="V31131" i="2"/>
  <c r="V31132" i="2"/>
  <c r="V31133" i="2"/>
  <c r="V31134" i="2"/>
  <c r="V31135" i="2"/>
  <c r="V31136" i="2"/>
  <c r="V31137" i="2"/>
  <c r="V31138" i="2"/>
  <c r="V31139" i="2"/>
  <c r="V31140" i="2"/>
  <c r="V31141" i="2"/>
  <c r="V31142" i="2"/>
  <c r="V31143" i="2"/>
  <c r="V31144" i="2"/>
  <c r="V31145" i="2"/>
  <c r="V31146" i="2"/>
  <c r="V31147" i="2"/>
  <c r="V31148" i="2"/>
  <c r="V31149" i="2"/>
  <c r="V31150" i="2"/>
  <c r="V31151" i="2"/>
  <c r="V31152" i="2"/>
  <c r="V31153" i="2"/>
  <c r="V31154" i="2"/>
  <c r="V31155" i="2"/>
  <c r="V31156" i="2"/>
  <c r="V31157" i="2"/>
  <c r="V31158" i="2"/>
  <c r="V31159" i="2"/>
  <c r="V31160" i="2"/>
  <c r="V31161" i="2"/>
  <c r="V31162" i="2"/>
  <c r="V31163" i="2"/>
  <c r="V31164" i="2"/>
  <c r="V31165" i="2"/>
  <c r="V31166" i="2"/>
  <c r="V31167" i="2"/>
  <c r="V31168" i="2"/>
  <c r="V31169" i="2"/>
  <c r="V31170" i="2"/>
  <c r="V31171" i="2"/>
  <c r="V31172" i="2"/>
  <c r="V31173" i="2"/>
  <c r="V31174" i="2"/>
  <c r="V31175" i="2"/>
  <c r="V31176" i="2"/>
  <c r="V31177" i="2"/>
  <c r="V31178" i="2"/>
  <c r="V31179" i="2"/>
  <c r="V31180" i="2"/>
  <c r="V31181" i="2"/>
  <c r="V31182" i="2"/>
  <c r="V31183" i="2"/>
  <c r="V31184" i="2"/>
  <c r="V31185" i="2"/>
  <c r="V31186" i="2"/>
  <c r="V31187" i="2"/>
  <c r="V31188" i="2"/>
  <c r="V31189" i="2"/>
  <c r="V31190" i="2"/>
  <c r="V31191" i="2"/>
  <c r="V31192" i="2"/>
  <c r="V31193" i="2"/>
  <c r="V31194" i="2"/>
  <c r="V31195" i="2"/>
  <c r="V31196" i="2"/>
  <c r="V31197" i="2"/>
  <c r="V31198" i="2"/>
  <c r="V31199" i="2"/>
  <c r="V31200" i="2"/>
  <c r="V31201" i="2"/>
  <c r="V31202" i="2"/>
  <c r="V31203" i="2"/>
  <c r="V31204" i="2"/>
  <c r="V31205" i="2"/>
  <c r="V31206" i="2"/>
  <c r="V31207" i="2"/>
  <c r="V31208" i="2"/>
  <c r="V31209" i="2"/>
  <c r="V31210" i="2"/>
  <c r="V31211" i="2"/>
  <c r="V31212" i="2"/>
  <c r="V31213" i="2"/>
  <c r="V31214" i="2"/>
  <c r="V31215" i="2"/>
  <c r="V31216" i="2"/>
  <c r="V31217" i="2"/>
  <c r="V31218" i="2"/>
  <c r="V31219" i="2"/>
  <c r="V31220" i="2"/>
  <c r="V31221" i="2"/>
  <c r="V31222" i="2"/>
  <c r="V31223" i="2"/>
  <c r="V31224" i="2"/>
  <c r="V31225" i="2"/>
  <c r="V31226" i="2"/>
  <c r="V31227" i="2"/>
  <c r="V31228" i="2"/>
  <c r="V31229" i="2"/>
  <c r="V31230" i="2"/>
  <c r="V31231" i="2"/>
  <c r="V31232" i="2"/>
  <c r="V31233" i="2"/>
  <c r="V31234" i="2"/>
  <c r="V31235" i="2"/>
  <c r="V31236" i="2"/>
  <c r="V31237" i="2"/>
  <c r="V31238" i="2"/>
  <c r="V31239" i="2"/>
  <c r="V31240" i="2"/>
  <c r="V31241" i="2"/>
  <c r="V31242" i="2"/>
  <c r="V31243" i="2"/>
  <c r="V31244" i="2"/>
  <c r="V31245" i="2"/>
  <c r="V31246" i="2"/>
  <c r="V31247" i="2"/>
  <c r="V31248" i="2"/>
  <c r="V31249" i="2"/>
  <c r="V31250" i="2"/>
  <c r="V31251" i="2"/>
  <c r="V31252" i="2"/>
  <c r="V31253" i="2"/>
  <c r="V31254" i="2"/>
  <c r="V31255" i="2"/>
  <c r="V31256" i="2"/>
  <c r="V31257" i="2"/>
  <c r="V31258" i="2"/>
  <c r="V31259" i="2"/>
  <c r="V31260" i="2"/>
  <c r="V31261" i="2"/>
  <c r="V31262" i="2"/>
  <c r="V31263" i="2"/>
  <c r="V31264" i="2"/>
  <c r="V31265" i="2"/>
  <c r="V31266" i="2"/>
  <c r="V31267" i="2"/>
  <c r="V31268" i="2"/>
  <c r="V31269" i="2"/>
  <c r="V31270" i="2"/>
  <c r="V31271" i="2"/>
  <c r="V31272" i="2"/>
  <c r="V31273" i="2"/>
  <c r="V31274" i="2"/>
  <c r="V31275" i="2"/>
  <c r="V31276" i="2"/>
  <c r="V31277" i="2"/>
  <c r="V31278" i="2"/>
  <c r="V31279" i="2"/>
  <c r="V31280" i="2"/>
  <c r="V31281" i="2"/>
  <c r="V31282" i="2"/>
  <c r="V31283" i="2"/>
  <c r="V31284" i="2"/>
  <c r="V31285" i="2"/>
  <c r="V31286" i="2"/>
  <c r="V31287" i="2"/>
  <c r="V31288" i="2"/>
  <c r="V31289" i="2"/>
  <c r="V31290" i="2"/>
  <c r="V31291" i="2"/>
  <c r="V31292" i="2"/>
  <c r="V31293" i="2"/>
  <c r="V31294" i="2"/>
  <c r="V31295" i="2"/>
  <c r="V31296" i="2"/>
  <c r="V31297" i="2"/>
  <c r="V31298" i="2"/>
  <c r="V31299" i="2"/>
  <c r="V31300" i="2"/>
  <c r="V31301" i="2"/>
  <c r="V31302" i="2"/>
  <c r="V31303" i="2"/>
  <c r="V31304" i="2"/>
  <c r="V31305" i="2"/>
  <c r="V31306" i="2"/>
  <c r="V31307" i="2"/>
  <c r="V31308" i="2"/>
  <c r="V31309" i="2"/>
  <c r="V31310" i="2"/>
  <c r="V31311" i="2"/>
  <c r="V31312" i="2"/>
  <c r="V31313" i="2"/>
  <c r="V31314" i="2"/>
  <c r="V31315" i="2"/>
  <c r="V31316" i="2"/>
  <c r="V31317" i="2"/>
  <c r="V31318" i="2"/>
  <c r="V31319" i="2"/>
  <c r="V31320" i="2"/>
  <c r="V31321" i="2"/>
  <c r="V31322" i="2"/>
  <c r="V31323" i="2"/>
  <c r="V31324" i="2"/>
  <c r="V31325" i="2"/>
  <c r="V31326" i="2"/>
  <c r="V31327" i="2"/>
  <c r="V31328" i="2"/>
  <c r="V31329" i="2"/>
  <c r="V31330" i="2"/>
  <c r="V31331" i="2"/>
  <c r="V31332" i="2"/>
  <c r="V31333" i="2"/>
  <c r="V31334" i="2"/>
  <c r="V31335" i="2"/>
  <c r="V31336" i="2"/>
  <c r="V31337" i="2"/>
  <c r="V31338" i="2"/>
  <c r="V31339" i="2"/>
  <c r="V31340" i="2"/>
  <c r="V31341" i="2"/>
  <c r="V31342" i="2"/>
  <c r="V31343" i="2"/>
  <c r="V31344" i="2"/>
  <c r="V31345" i="2"/>
  <c r="V31346" i="2"/>
  <c r="V31347" i="2"/>
  <c r="V31348" i="2"/>
  <c r="V31349" i="2"/>
  <c r="V31350" i="2"/>
  <c r="V31351" i="2"/>
  <c r="V31352" i="2"/>
  <c r="V31353" i="2"/>
  <c r="V31354" i="2"/>
  <c r="V31355" i="2"/>
  <c r="V31356" i="2"/>
  <c r="V31357" i="2"/>
  <c r="V31358" i="2"/>
  <c r="V31359" i="2"/>
  <c r="V31360" i="2"/>
  <c r="V31361" i="2"/>
  <c r="V31362" i="2"/>
  <c r="V31363" i="2"/>
  <c r="V31364" i="2"/>
  <c r="V31365" i="2"/>
  <c r="V31366" i="2"/>
  <c r="V31367" i="2"/>
  <c r="V31368" i="2"/>
  <c r="V31369" i="2"/>
  <c r="V31370" i="2"/>
  <c r="V31371" i="2"/>
  <c r="V31372" i="2"/>
  <c r="V31373" i="2"/>
  <c r="V31374" i="2"/>
  <c r="V31375" i="2"/>
  <c r="V31376" i="2"/>
  <c r="V31377" i="2"/>
  <c r="V31378" i="2"/>
  <c r="V31379" i="2"/>
  <c r="V31380" i="2"/>
  <c r="V31381" i="2"/>
  <c r="V31382" i="2"/>
  <c r="V31383" i="2"/>
  <c r="V31384" i="2"/>
  <c r="V31385" i="2"/>
  <c r="V31386" i="2"/>
  <c r="V31387" i="2"/>
  <c r="V31388" i="2"/>
  <c r="V31389" i="2"/>
  <c r="V31390" i="2"/>
  <c r="V31391" i="2"/>
  <c r="V31392" i="2"/>
  <c r="V31393" i="2"/>
  <c r="V31394" i="2"/>
  <c r="V31395" i="2"/>
  <c r="V31396" i="2"/>
  <c r="V31397" i="2"/>
  <c r="V31398" i="2"/>
  <c r="V31399" i="2"/>
  <c r="V31400" i="2"/>
  <c r="V31401" i="2"/>
  <c r="V31402" i="2"/>
  <c r="V31403" i="2"/>
  <c r="V31404" i="2"/>
  <c r="V31405" i="2"/>
  <c r="V31406" i="2"/>
  <c r="V31407" i="2"/>
  <c r="V31408" i="2"/>
  <c r="V31409" i="2"/>
  <c r="V31410" i="2"/>
  <c r="V31411" i="2"/>
  <c r="V31412" i="2"/>
  <c r="V31413" i="2"/>
  <c r="V31414" i="2"/>
  <c r="V31415" i="2"/>
  <c r="V31416" i="2"/>
  <c r="V31417" i="2"/>
  <c r="V31418" i="2"/>
  <c r="V31419" i="2"/>
  <c r="V31420" i="2"/>
  <c r="V31421" i="2"/>
  <c r="V31422" i="2"/>
  <c r="V31423" i="2"/>
  <c r="V31424" i="2"/>
  <c r="V31425" i="2"/>
  <c r="V31426" i="2"/>
  <c r="V31427" i="2"/>
  <c r="V31428" i="2"/>
  <c r="V31429" i="2"/>
  <c r="V31430" i="2"/>
  <c r="V31431" i="2"/>
  <c r="V31432" i="2"/>
  <c r="V31433" i="2"/>
  <c r="V31434" i="2"/>
  <c r="V31435" i="2"/>
  <c r="V31436" i="2"/>
  <c r="V31437" i="2"/>
  <c r="V31438" i="2"/>
  <c r="V31439" i="2"/>
  <c r="V31440" i="2"/>
  <c r="V31441" i="2"/>
  <c r="V31442" i="2"/>
  <c r="V31443" i="2"/>
  <c r="V31444" i="2"/>
  <c r="V31445" i="2"/>
  <c r="V31446" i="2"/>
  <c r="V31447" i="2"/>
  <c r="V31448" i="2"/>
  <c r="V31449" i="2"/>
  <c r="V31450" i="2"/>
  <c r="V31451" i="2"/>
  <c r="V31452" i="2"/>
  <c r="V31453" i="2"/>
  <c r="V31454" i="2"/>
  <c r="V31455" i="2"/>
  <c r="V31456" i="2"/>
  <c r="V31457" i="2"/>
  <c r="V31458" i="2"/>
  <c r="V31459" i="2"/>
  <c r="V31460" i="2"/>
  <c r="V31461" i="2"/>
  <c r="V31462" i="2"/>
  <c r="V31463" i="2"/>
  <c r="V31464" i="2"/>
  <c r="V31465" i="2"/>
  <c r="V31466" i="2"/>
  <c r="V31467" i="2"/>
  <c r="V31468" i="2"/>
  <c r="V31469" i="2"/>
  <c r="V31470" i="2"/>
  <c r="V31471" i="2"/>
  <c r="V31472" i="2"/>
  <c r="V31473" i="2"/>
  <c r="V31474" i="2"/>
  <c r="V31475" i="2"/>
  <c r="V31476" i="2"/>
  <c r="V31477" i="2"/>
  <c r="V31478" i="2"/>
  <c r="V31479" i="2"/>
  <c r="V31480" i="2"/>
  <c r="V31481" i="2"/>
  <c r="V31482" i="2"/>
  <c r="V31483" i="2"/>
  <c r="V31484" i="2"/>
  <c r="V31485" i="2"/>
  <c r="V31486" i="2"/>
  <c r="V31487" i="2"/>
  <c r="V31488" i="2"/>
  <c r="V31489" i="2"/>
  <c r="V31490" i="2"/>
  <c r="V31491" i="2"/>
  <c r="V31492" i="2"/>
  <c r="V31493" i="2"/>
  <c r="V31494" i="2"/>
  <c r="V31495" i="2"/>
  <c r="V31496" i="2"/>
  <c r="V31497" i="2"/>
  <c r="V31498" i="2"/>
  <c r="V31499" i="2"/>
  <c r="V31500" i="2"/>
  <c r="V31501" i="2"/>
  <c r="V31502" i="2"/>
  <c r="V31503" i="2"/>
  <c r="V31504" i="2"/>
  <c r="V31505" i="2"/>
  <c r="V31506" i="2"/>
  <c r="V31507" i="2"/>
  <c r="V31508" i="2"/>
  <c r="V31509" i="2"/>
  <c r="V31510" i="2"/>
  <c r="V31511" i="2"/>
  <c r="V31512" i="2"/>
  <c r="V31513" i="2"/>
  <c r="V31514" i="2"/>
  <c r="V31515" i="2"/>
  <c r="V31516" i="2"/>
  <c r="V31517" i="2"/>
  <c r="V31518" i="2"/>
  <c r="V31519" i="2"/>
  <c r="V31520" i="2"/>
  <c r="V31521" i="2"/>
  <c r="V31522" i="2"/>
  <c r="V31523" i="2"/>
  <c r="V31524" i="2"/>
  <c r="V31525" i="2"/>
  <c r="V31526" i="2"/>
  <c r="V31527" i="2"/>
  <c r="V31528" i="2"/>
  <c r="V31529" i="2"/>
  <c r="V31530" i="2"/>
  <c r="V31531" i="2"/>
  <c r="V31532" i="2"/>
  <c r="V31533" i="2"/>
  <c r="V31534" i="2"/>
  <c r="V31535" i="2"/>
  <c r="V31536" i="2"/>
  <c r="V31537" i="2"/>
  <c r="V31538" i="2"/>
  <c r="V31539" i="2"/>
  <c r="V31540" i="2"/>
  <c r="V31541" i="2"/>
  <c r="V31542" i="2"/>
  <c r="V31543" i="2"/>
  <c r="V31544" i="2"/>
  <c r="V31545" i="2"/>
  <c r="V31546" i="2"/>
  <c r="V31547" i="2"/>
  <c r="V31548" i="2"/>
  <c r="V31549" i="2"/>
  <c r="V31550" i="2"/>
  <c r="V31551" i="2"/>
  <c r="V31552" i="2"/>
  <c r="V31553" i="2"/>
  <c r="V31554" i="2"/>
  <c r="V31555" i="2"/>
  <c r="V31556" i="2"/>
  <c r="V31557" i="2"/>
  <c r="V31558" i="2"/>
  <c r="V31559" i="2"/>
  <c r="V31560" i="2"/>
  <c r="V31561" i="2"/>
  <c r="V31562" i="2"/>
  <c r="V31563" i="2"/>
  <c r="V31564" i="2"/>
  <c r="V31565" i="2"/>
  <c r="V31566" i="2"/>
  <c r="V31567" i="2"/>
  <c r="V31568" i="2"/>
  <c r="V31569" i="2"/>
  <c r="V31570" i="2"/>
  <c r="V31571" i="2"/>
  <c r="V31572" i="2"/>
  <c r="V31573" i="2"/>
  <c r="V31574" i="2"/>
  <c r="V31575" i="2"/>
  <c r="V31576" i="2"/>
  <c r="V31577" i="2"/>
  <c r="V31578" i="2"/>
  <c r="V31579" i="2"/>
  <c r="V31580" i="2"/>
  <c r="V31581" i="2"/>
  <c r="V31582" i="2"/>
  <c r="V31583" i="2"/>
  <c r="V31584" i="2"/>
  <c r="V31585" i="2"/>
  <c r="V31586" i="2"/>
  <c r="V31587" i="2"/>
  <c r="V31588" i="2"/>
  <c r="V31589" i="2"/>
  <c r="V31590" i="2"/>
  <c r="V31591" i="2"/>
  <c r="V31592" i="2"/>
  <c r="V31593" i="2"/>
  <c r="V31594" i="2"/>
  <c r="V31595" i="2"/>
  <c r="V31596" i="2"/>
  <c r="V31597" i="2"/>
  <c r="V31598" i="2"/>
  <c r="V31599" i="2"/>
  <c r="V31600" i="2"/>
  <c r="V31601" i="2"/>
  <c r="V31602" i="2"/>
  <c r="V31603" i="2"/>
  <c r="V31604" i="2"/>
  <c r="V31605" i="2"/>
  <c r="V31606" i="2"/>
  <c r="V31607" i="2"/>
  <c r="V31608" i="2"/>
  <c r="V31609" i="2"/>
  <c r="V31610" i="2"/>
  <c r="V31611" i="2"/>
  <c r="V31612" i="2"/>
  <c r="V31613" i="2"/>
  <c r="V31614" i="2"/>
  <c r="V31615" i="2"/>
  <c r="V31616" i="2"/>
  <c r="V31617" i="2"/>
  <c r="V31618" i="2"/>
  <c r="V31619" i="2"/>
  <c r="V31620" i="2"/>
  <c r="V31621" i="2"/>
  <c r="V31622" i="2"/>
  <c r="V31623" i="2"/>
  <c r="V31624" i="2"/>
  <c r="V31625" i="2"/>
  <c r="V31626" i="2"/>
  <c r="V31627" i="2"/>
  <c r="V31628" i="2"/>
  <c r="V31629" i="2"/>
  <c r="V31630" i="2"/>
  <c r="V31631" i="2"/>
  <c r="V31632" i="2"/>
  <c r="V31633" i="2"/>
  <c r="V31634" i="2"/>
  <c r="V31635" i="2"/>
  <c r="V31636" i="2"/>
  <c r="V31637" i="2"/>
  <c r="V31638" i="2"/>
  <c r="V31639" i="2"/>
  <c r="V31640" i="2"/>
  <c r="V31641" i="2"/>
  <c r="V31642" i="2"/>
  <c r="V31643" i="2"/>
  <c r="V31644" i="2"/>
  <c r="V31645" i="2"/>
  <c r="V31646" i="2"/>
  <c r="V31647" i="2"/>
  <c r="V31648" i="2"/>
  <c r="V31649" i="2"/>
  <c r="V31650" i="2"/>
  <c r="V31651" i="2"/>
  <c r="V31652" i="2"/>
  <c r="V31653" i="2"/>
  <c r="V31654" i="2"/>
  <c r="V31655" i="2"/>
  <c r="V31656" i="2"/>
  <c r="V31657" i="2"/>
  <c r="V31658" i="2"/>
  <c r="V31659" i="2"/>
  <c r="V31660" i="2"/>
  <c r="V31661" i="2"/>
  <c r="V31662" i="2"/>
  <c r="V31663" i="2"/>
  <c r="V31664" i="2"/>
  <c r="V31665" i="2"/>
  <c r="V31666" i="2"/>
  <c r="V31667" i="2"/>
  <c r="V31668" i="2"/>
  <c r="V31669" i="2"/>
  <c r="V31670" i="2"/>
  <c r="V31671" i="2"/>
  <c r="V31672" i="2"/>
  <c r="V31673" i="2"/>
  <c r="V31674" i="2"/>
  <c r="V31675" i="2"/>
  <c r="V31676" i="2"/>
  <c r="V31677" i="2"/>
  <c r="V31678" i="2"/>
  <c r="V31679" i="2"/>
  <c r="V31680" i="2"/>
  <c r="V31681" i="2"/>
  <c r="V31682" i="2"/>
  <c r="V31683" i="2"/>
  <c r="V31684" i="2"/>
  <c r="V31685" i="2"/>
  <c r="V31686" i="2"/>
  <c r="V31687" i="2"/>
  <c r="V31688" i="2"/>
  <c r="V31689" i="2"/>
  <c r="V31690" i="2"/>
  <c r="V31691" i="2"/>
  <c r="V31692" i="2"/>
  <c r="V31693" i="2"/>
  <c r="V31694" i="2"/>
  <c r="V31695" i="2"/>
  <c r="V31696" i="2"/>
  <c r="V31697" i="2"/>
  <c r="V31698" i="2"/>
  <c r="V31699" i="2"/>
  <c r="V31700" i="2"/>
  <c r="V31701" i="2"/>
  <c r="V31702" i="2"/>
  <c r="V31703" i="2"/>
  <c r="V31704" i="2"/>
  <c r="V31705" i="2"/>
  <c r="V31706" i="2"/>
  <c r="V31707" i="2"/>
  <c r="V31708" i="2"/>
  <c r="V31709" i="2"/>
  <c r="V31710" i="2"/>
  <c r="V31711" i="2"/>
  <c r="V31712" i="2"/>
  <c r="V31713" i="2"/>
  <c r="V31714" i="2"/>
  <c r="V31715" i="2"/>
  <c r="V31716" i="2"/>
  <c r="V31717" i="2"/>
  <c r="V31718" i="2"/>
  <c r="V31719" i="2"/>
  <c r="V31720" i="2"/>
  <c r="V31721" i="2"/>
  <c r="V31722" i="2"/>
  <c r="V31723" i="2"/>
  <c r="V31724" i="2"/>
  <c r="V31725" i="2"/>
  <c r="V31726" i="2"/>
  <c r="V31727" i="2"/>
  <c r="V31728" i="2"/>
  <c r="V31729" i="2"/>
  <c r="V31730" i="2"/>
  <c r="V31731" i="2"/>
  <c r="V31732" i="2"/>
  <c r="V31733" i="2"/>
  <c r="V31734" i="2"/>
  <c r="V31735" i="2"/>
  <c r="V31736" i="2"/>
  <c r="V31737" i="2"/>
  <c r="V31738" i="2"/>
  <c r="V31739" i="2"/>
  <c r="V31740" i="2"/>
  <c r="V31741" i="2"/>
  <c r="V31742" i="2"/>
  <c r="V31743" i="2"/>
  <c r="V31744" i="2"/>
  <c r="V31745" i="2"/>
  <c r="V31746" i="2"/>
  <c r="V31747" i="2"/>
  <c r="V31748" i="2"/>
  <c r="V31749" i="2"/>
  <c r="V31750" i="2"/>
  <c r="V31751" i="2"/>
  <c r="V31752" i="2"/>
  <c r="V31753" i="2"/>
  <c r="V31754" i="2"/>
  <c r="V31755" i="2"/>
  <c r="V31756" i="2"/>
  <c r="V31757" i="2"/>
  <c r="V31758" i="2"/>
  <c r="V31759" i="2"/>
  <c r="V31760" i="2"/>
  <c r="V31761" i="2"/>
  <c r="V31762" i="2"/>
  <c r="V31763" i="2"/>
  <c r="V31764" i="2"/>
  <c r="V31765" i="2"/>
  <c r="V31766" i="2"/>
  <c r="V31767" i="2"/>
  <c r="V31768" i="2"/>
  <c r="V31769" i="2"/>
  <c r="V31770" i="2"/>
  <c r="V31771" i="2"/>
  <c r="V31772" i="2"/>
  <c r="V31773" i="2"/>
  <c r="V31774" i="2"/>
  <c r="V31775" i="2"/>
  <c r="V31776" i="2"/>
  <c r="V31777" i="2"/>
  <c r="V31778" i="2"/>
  <c r="V31779" i="2"/>
  <c r="V31780" i="2"/>
  <c r="V31781" i="2"/>
  <c r="V31782" i="2"/>
  <c r="V31783" i="2"/>
  <c r="V31784" i="2"/>
  <c r="V31785" i="2"/>
  <c r="V31786" i="2"/>
  <c r="V31787" i="2"/>
  <c r="V31788" i="2"/>
  <c r="V31789" i="2"/>
  <c r="V31790" i="2"/>
  <c r="V31791" i="2"/>
  <c r="V31792" i="2"/>
  <c r="V31793" i="2"/>
  <c r="V31794" i="2"/>
  <c r="V31795" i="2"/>
  <c r="V31796" i="2"/>
  <c r="V31797" i="2"/>
  <c r="V31798" i="2"/>
  <c r="V31799" i="2"/>
  <c r="V31800" i="2"/>
  <c r="V31801" i="2"/>
  <c r="V31802" i="2"/>
  <c r="V31803" i="2"/>
  <c r="V31804" i="2"/>
  <c r="V31805" i="2"/>
  <c r="V31806" i="2"/>
  <c r="V31807" i="2"/>
  <c r="V31808" i="2"/>
  <c r="V31809" i="2"/>
  <c r="V31810" i="2"/>
  <c r="V31811" i="2"/>
  <c r="V31812" i="2"/>
  <c r="V31813" i="2"/>
  <c r="V31814" i="2"/>
  <c r="V31815" i="2"/>
  <c r="V31816" i="2"/>
  <c r="V31817" i="2"/>
  <c r="V31818" i="2"/>
  <c r="V31819" i="2"/>
  <c r="V31820" i="2"/>
  <c r="V31821" i="2"/>
  <c r="V31822" i="2"/>
  <c r="V31823" i="2"/>
  <c r="V31824" i="2"/>
  <c r="V31825" i="2"/>
  <c r="V31826" i="2"/>
  <c r="V31827" i="2"/>
  <c r="V31828" i="2"/>
  <c r="V31829" i="2"/>
  <c r="V31830" i="2"/>
  <c r="V31831" i="2"/>
  <c r="V31832" i="2"/>
  <c r="V31833" i="2"/>
  <c r="V31834" i="2"/>
  <c r="V31835" i="2"/>
  <c r="V31836" i="2"/>
  <c r="V31837" i="2"/>
  <c r="V31838" i="2"/>
  <c r="V31839" i="2"/>
  <c r="V31840" i="2"/>
  <c r="V31841" i="2"/>
  <c r="V31842" i="2"/>
  <c r="V31843" i="2"/>
  <c r="V31844" i="2"/>
  <c r="V31845" i="2"/>
  <c r="V31846" i="2"/>
  <c r="V31847" i="2"/>
  <c r="V31848" i="2"/>
  <c r="V31849" i="2"/>
  <c r="V31850" i="2"/>
  <c r="V31851" i="2"/>
  <c r="V31852" i="2"/>
  <c r="V31853" i="2"/>
  <c r="V31854" i="2"/>
  <c r="V31855" i="2"/>
  <c r="V31856" i="2"/>
  <c r="V31857" i="2"/>
  <c r="V31858" i="2"/>
  <c r="V31859" i="2"/>
  <c r="V31860" i="2"/>
  <c r="V31861" i="2"/>
  <c r="V31862" i="2"/>
  <c r="V31863" i="2"/>
  <c r="V31864" i="2"/>
  <c r="V31865" i="2"/>
  <c r="V31866" i="2"/>
  <c r="V31867" i="2"/>
  <c r="V31868" i="2"/>
  <c r="V31869" i="2"/>
  <c r="V31870" i="2"/>
  <c r="V31871" i="2"/>
  <c r="V31872" i="2"/>
  <c r="V31873" i="2"/>
  <c r="V31874" i="2"/>
  <c r="V31875" i="2"/>
  <c r="V31876" i="2"/>
  <c r="V31877" i="2"/>
  <c r="V31878" i="2"/>
  <c r="V31879" i="2"/>
  <c r="V31880" i="2"/>
  <c r="V31881" i="2"/>
  <c r="V31882" i="2"/>
  <c r="V31883" i="2"/>
  <c r="V31884" i="2"/>
  <c r="V31885" i="2"/>
  <c r="V31886" i="2"/>
  <c r="V31887" i="2"/>
  <c r="V31888" i="2"/>
  <c r="V31889" i="2"/>
  <c r="V31890" i="2"/>
  <c r="V31891" i="2"/>
  <c r="V31892" i="2"/>
  <c r="V31893" i="2"/>
  <c r="V31894" i="2"/>
  <c r="V31895" i="2"/>
  <c r="V31896" i="2"/>
  <c r="V31897" i="2"/>
  <c r="V31898" i="2"/>
  <c r="V31899" i="2"/>
  <c r="V31900" i="2"/>
  <c r="V31901" i="2"/>
  <c r="V31902" i="2"/>
  <c r="V31903" i="2"/>
  <c r="V31904" i="2"/>
  <c r="V31905" i="2"/>
  <c r="V31906" i="2"/>
  <c r="V31907" i="2"/>
  <c r="V31908" i="2"/>
  <c r="V31909" i="2"/>
  <c r="V31910" i="2"/>
  <c r="V31911" i="2"/>
  <c r="V31912" i="2"/>
  <c r="V31913" i="2"/>
  <c r="V31914" i="2"/>
  <c r="V31915" i="2"/>
  <c r="V31916" i="2"/>
  <c r="V31917" i="2"/>
  <c r="V31918" i="2"/>
  <c r="V31919" i="2"/>
  <c r="V31920" i="2"/>
  <c r="V31921" i="2"/>
  <c r="V31922" i="2"/>
  <c r="V31923" i="2"/>
  <c r="V31924" i="2"/>
  <c r="V31925" i="2"/>
  <c r="V31926" i="2"/>
  <c r="V31927" i="2"/>
  <c r="V31928" i="2"/>
  <c r="V31929" i="2"/>
  <c r="V31930" i="2"/>
  <c r="V31931" i="2"/>
  <c r="V31932" i="2"/>
  <c r="V31933" i="2"/>
  <c r="V31934" i="2"/>
  <c r="V31935" i="2"/>
  <c r="V31936" i="2"/>
  <c r="V31937" i="2"/>
  <c r="V31938" i="2"/>
  <c r="V31939" i="2"/>
  <c r="V31940" i="2"/>
  <c r="V31941" i="2"/>
  <c r="V31942" i="2"/>
  <c r="V31943" i="2"/>
  <c r="V31944" i="2"/>
  <c r="V31945" i="2"/>
  <c r="V31946" i="2"/>
  <c r="V31947" i="2"/>
  <c r="V31948" i="2"/>
  <c r="V31949" i="2"/>
  <c r="V31950" i="2"/>
  <c r="V31951" i="2"/>
  <c r="V31952" i="2"/>
  <c r="V31953" i="2"/>
  <c r="V31954" i="2"/>
  <c r="V31955" i="2"/>
  <c r="V31956" i="2"/>
  <c r="V31957" i="2"/>
  <c r="V31958" i="2"/>
  <c r="V31959" i="2"/>
  <c r="V31960" i="2"/>
  <c r="V31961" i="2"/>
  <c r="V31962" i="2"/>
  <c r="V31963" i="2"/>
  <c r="V31964" i="2"/>
  <c r="V31965" i="2"/>
  <c r="V31966" i="2"/>
  <c r="V31967" i="2"/>
  <c r="V31968" i="2"/>
  <c r="V31969" i="2"/>
  <c r="V31970" i="2"/>
  <c r="V31971" i="2"/>
  <c r="V31972" i="2"/>
  <c r="V31973" i="2"/>
  <c r="V31974" i="2"/>
  <c r="V31975" i="2"/>
  <c r="V31976" i="2"/>
  <c r="V31977" i="2"/>
  <c r="V31978" i="2"/>
  <c r="V31979" i="2"/>
  <c r="V31980" i="2"/>
  <c r="V31981" i="2"/>
  <c r="V31982" i="2"/>
  <c r="V31983" i="2"/>
  <c r="V31984" i="2"/>
  <c r="V31985" i="2"/>
  <c r="V31986" i="2"/>
  <c r="V31987" i="2"/>
  <c r="V31988" i="2"/>
  <c r="V31989" i="2"/>
  <c r="V31990" i="2"/>
  <c r="V31991" i="2"/>
  <c r="V31992" i="2"/>
  <c r="V31993" i="2"/>
  <c r="V31994" i="2"/>
  <c r="V31995" i="2"/>
  <c r="V31996" i="2"/>
  <c r="V31997" i="2"/>
  <c r="V31998" i="2"/>
  <c r="V31999" i="2"/>
  <c r="V32000" i="2"/>
  <c r="V32001" i="2"/>
  <c r="V32002" i="2"/>
  <c r="V32003" i="2"/>
  <c r="V32004" i="2"/>
  <c r="V32005" i="2"/>
  <c r="V32006" i="2"/>
  <c r="V32007" i="2"/>
  <c r="V32008" i="2"/>
  <c r="V32009" i="2"/>
  <c r="V32010" i="2"/>
  <c r="V32011" i="2"/>
  <c r="V32012" i="2"/>
  <c r="V32013" i="2"/>
  <c r="V32014" i="2"/>
  <c r="V32015" i="2"/>
  <c r="V32016" i="2"/>
  <c r="V32017" i="2"/>
  <c r="V32018" i="2"/>
  <c r="V32019" i="2"/>
  <c r="V32020" i="2"/>
  <c r="V32021" i="2"/>
  <c r="V32022" i="2"/>
  <c r="V32023" i="2"/>
  <c r="V32024" i="2"/>
  <c r="V32025" i="2"/>
  <c r="V32026" i="2"/>
  <c r="V32027" i="2"/>
  <c r="V32028" i="2"/>
  <c r="V32029" i="2"/>
  <c r="V32030" i="2"/>
  <c r="V32031" i="2"/>
  <c r="V32032" i="2"/>
  <c r="V32033" i="2"/>
  <c r="V32034" i="2"/>
  <c r="V32035" i="2"/>
  <c r="V32036" i="2"/>
  <c r="V32037" i="2"/>
  <c r="V32038" i="2"/>
  <c r="V32039" i="2"/>
  <c r="V32040" i="2"/>
  <c r="V32041" i="2"/>
  <c r="V32042" i="2"/>
  <c r="V32043" i="2"/>
  <c r="V32044" i="2"/>
  <c r="V32045" i="2"/>
  <c r="V32046" i="2"/>
  <c r="V32047" i="2"/>
  <c r="V32048" i="2"/>
  <c r="V32049" i="2"/>
  <c r="V32050" i="2"/>
  <c r="V32051" i="2"/>
  <c r="V32052" i="2"/>
  <c r="V32053" i="2"/>
  <c r="V32054" i="2"/>
  <c r="V32055" i="2"/>
  <c r="V32056" i="2"/>
  <c r="V32057" i="2"/>
  <c r="V32058" i="2"/>
  <c r="V32059" i="2"/>
  <c r="V32060" i="2"/>
  <c r="V32061" i="2"/>
  <c r="V32062" i="2"/>
  <c r="V32063" i="2"/>
  <c r="V32064" i="2"/>
  <c r="V32065" i="2"/>
  <c r="V32066" i="2"/>
  <c r="V32067" i="2"/>
  <c r="V32068" i="2"/>
  <c r="V32069" i="2"/>
  <c r="V32070" i="2"/>
  <c r="V32071" i="2"/>
  <c r="V32072" i="2"/>
  <c r="V32073" i="2"/>
  <c r="V32074" i="2"/>
  <c r="V32075" i="2"/>
  <c r="V32076" i="2"/>
  <c r="V32077" i="2"/>
  <c r="V32078" i="2"/>
  <c r="V32079" i="2"/>
  <c r="V32080" i="2"/>
  <c r="V32081" i="2"/>
  <c r="V32082" i="2"/>
  <c r="V32083" i="2"/>
  <c r="V32084" i="2"/>
  <c r="V32085" i="2"/>
  <c r="V32086" i="2"/>
  <c r="V32087" i="2"/>
  <c r="V32088" i="2"/>
  <c r="V32089" i="2"/>
  <c r="V32090" i="2"/>
  <c r="V32091" i="2"/>
  <c r="V32092" i="2"/>
  <c r="V32093" i="2"/>
  <c r="V32094" i="2"/>
  <c r="V32095" i="2"/>
  <c r="V32096" i="2"/>
  <c r="V32097" i="2"/>
  <c r="V32098" i="2"/>
  <c r="V32099" i="2"/>
  <c r="V32100" i="2"/>
  <c r="V32101" i="2"/>
  <c r="V32102" i="2"/>
  <c r="V32103" i="2"/>
  <c r="V32104" i="2"/>
  <c r="V32105" i="2"/>
  <c r="V32106" i="2"/>
  <c r="V32107" i="2"/>
  <c r="V32108" i="2"/>
  <c r="V32109" i="2"/>
  <c r="V32110" i="2"/>
  <c r="V32111" i="2"/>
  <c r="V32112" i="2"/>
  <c r="V32113" i="2"/>
  <c r="V32114" i="2"/>
  <c r="V32115" i="2"/>
  <c r="V32116" i="2"/>
  <c r="V32117" i="2"/>
  <c r="V32118" i="2"/>
  <c r="V32119" i="2"/>
  <c r="V32120" i="2"/>
  <c r="V32121" i="2"/>
  <c r="V32122" i="2"/>
  <c r="V32123" i="2"/>
  <c r="V32124" i="2"/>
  <c r="V32125" i="2"/>
  <c r="V32126" i="2"/>
  <c r="V32127" i="2"/>
  <c r="V32128" i="2"/>
  <c r="V32129" i="2"/>
  <c r="V32130" i="2"/>
  <c r="V32131" i="2"/>
  <c r="V32132" i="2"/>
  <c r="V32133" i="2"/>
  <c r="V32134" i="2"/>
  <c r="V32135" i="2"/>
  <c r="V32136" i="2"/>
  <c r="V32137" i="2"/>
  <c r="V32138" i="2"/>
  <c r="V32139" i="2"/>
  <c r="V32140" i="2"/>
  <c r="V32141" i="2"/>
  <c r="V32142" i="2"/>
  <c r="V32143" i="2"/>
  <c r="V32144" i="2"/>
  <c r="V32145" i="2"/>
  <c r="V32146" i="2"/>
  <c r="V32147" i="2"/>
  <c r="V32148" i="2"/>
  <c r="V32149" i="2"/>
  <c r="V32150" i="2"/>
  <c r="V32151" i="2"/>
  <c r="V32152" i="2"/>
  <c r="V32153" i="2"/>
  <c r="V32154" i="2"/>
  <c r="V32155" i="2"/>
  <c r="V32156" i="2"/>
  <c r="V32157" i="2"/>
  <c r="V32158" i="2"/>
  <c r="V32159" i="2"/>
  <c r="V32160" i="2"/>
  <c r="V32161" i="2"/>
  <c r="V32162" i="2"/>
  <c r="V32163" i="2"/>
  <c r="V32164" i="2"/>
  <c r="V32165" i="2"/>
  <c r="V32166" i="2"/>
  <c r="V32167" i="2"/>
  <c r="V32168" i="2"/>
  <c r="V32169" i="2"/>
  <c r="V32170" i="2"/>
  <c r="V32171" i="2"/>
  <c r="V32172" i="2"/>
  <c r="V32173" i="2"/>
  <c r="V32174" i="2"/>
  <c r="V32175" i="2"/>
  <c r="V32176" i="2"/>
  <c r="V32177" i="2"/>
  <c r="V32178" i="2"/>
  <c r="V32179" i="2"/>
  <c r="V32180" i="2"/>
  <c r="V32181" i="2"/>
  <c r="V32182" i="2"/>
  <c r="V32183" i="2"/>
  <c r="V32184" i="2"/>
  <c r="V32185" i="2"/>
  <c r="V32186" i="2"/>
  <c r="V32187" i="2"/>
  <c r="V32188" i="2"/>
  <c r="V32189" i="2"/>
  <c r="V32190" i="2"/>
  <c r="V32191" i="2"/>
  <c r="V32192" i="2"/>
  <c r="V32193" i="2"/>
  <c r="V32194" i="2"/>
  <c r="V32195" i="2"/>
  <c r="V32196" i="2"/>
  <c r="V32197" i="2"/>
  <c r="V32198" i="2"/>
  <c r="V32199" i="2"/>
  <c r="V32200" i="2"/>
  <c r="V32201" i="2"/>
  <c r="V32202" i="2"/>
  <c r="V32203" i="2"/>
  <c r="V32204" i="2"/>
  <c r="V32205" i="2"/>
  <c r="V32206" i="2"/>
  <c r="V32207" i="2"/>
  <c r="V32208" i="2"/>
  <c r="V32209" i="2"/>
  <c r="V32210" i="2"/>
  <c r="V32211" i="2"/>
  <c r="V32212" i="2"/>
  <c r="V32213" i="2"/>
  <c r="V32214" i="2"/>
  <c r="V32215" i="2"/>
  <c r="V32216" i="2"/>
  <c r="V32217" i="2"/>
  <c r="V32218" i="2"/>
  <c r="V32219" i="2"/>
  <c r="V32220" i="2"/>
  <c r="V32221" i="2"/>
  <c r="V32222" i="2"/>
  <c r="V32223" i="2"/>
  <c r="V32224" i="2"/>
  <c r="V32225" i="2"/>
  <c r="V32226" i="2"/>
  <c r="V32227" i="2"/>
  <c r="V32228" i="2"/>
  <c r="V32229" i="2"/>
  <c r="V32230" i="2"/>
  <c r="V32231" i="2"/>
  <c r="V32232" i="2"/>
  <c r="V32233" i="2"/>
  <c r="V32234" i="2"/>
  <c r="V32235" i="2"/>
  <c r="V32236" i="2"/>
  <c r="V32237" i="2"/>
  <c r="V32238" i="2"/>
  <c r="V32239" i="2"/>
  <c r="V32240" i="2"/>
  <c r="V32241" i="2"/>
  <c r="V32242" i="2"/>
  <c r="V32243" i="2"/>
  <c r="V32244" i="2"/>
  <c r="V32245" i="2"/>
  <c r="V32246" i="2"/>
  <c r="V32247" i="2"/>
  <c r="V32248" i="2"/>
  <c r="V32249" i="2"/>
  <c r="V32250" i="2"/>
  <c r="V32251" i="2"/>
  <c r="V32252" i="2"/>
  <c r="V32253" i="2"/>
  <c r="V32254" i="2"/>
  <c r="V32255" i="2"/>
  <c r="V32256" i="2"/>
  <c r="V32257" i="2"/>
  <c r="V32258" i="2"/>
  <c r="V32259" i="2"/>
  <c r="V32260" i="2"/>
  <c r="V32261" i="2"/>
  <c r="V32262" i="2"/>
  <c r="V32263" i="2"/>
  <c r="V32264" i="2"/>
  <c r="V32265" i="2"/>
  <c r="V32266" i="2"/>
  <c r="V32267" i="2"/>
  <c r="V32268" i="2"/>
  <c r="V32269" i="2"/>
  <c r="V32270" i="2"/>
  <c r="V32271" i="2"/>
  <c r="V32272" i="2"/>
  <c r="V32273" i="2"/>
  <c r="V32274" i="2"/>
  <c r="V32275" i="2"/>
  <c r="V32276" i="2"/>
  <c r="V32277" i="2"/>
  <c r="V32278" i="2"/>
  <c r="V32279" i="2"/>
  <c r="V32280" i="2"/>
  <c r="V32281" i="2"/>
  <c r="V32282" i="2"/>
  <c r="V32283" i="2"/>
  <c r="V32284" i="2"/>
  <c r="V32285" i="2"/>
  <c r="V32286" i="2"/>
  <c r="V32287" i="2"/>
  <c r="V32288" i="2"/>
  <c r="V32289" i="2"/>
  <c r="V32290" i="2"/>
  <c r="V32291" i="2"/>
  <c r="V32292" i="2"/>
  <c r="V32293" i="2"/>
  <c r="V32294" i="2"/>
  <c r="V32295" i="2"/>
  <c r="V32296" i="2"/>
  <c r="V32297" i="2"/>
  <c r="V32298" i="2"/>
  <c r="V32299" i="2"/>
  <c r="V32300" i="2"/>
  <c r="V32301" i="2"/>
  <c r="V32302" i="2"/>
  <c r="V32303" i="2"/>
  <c r="V32304" i="2"/>
  <c r="V32305" i="2"/>
  <c r="V32306" i="2"/>
  <c r="V32307" i="2"/>
  <c r="V32308" i="2"/>
  <c r="V32309" i="2"/>
  <c r="V32310" i="2"/>
  <c r="V32311" i="2"/>
  <c r="V32312" i="2"/>
  <c r="V32313" i="2"/>
  <c r="V32314" i="2"/>
  <c r="V32315" i="2"/>
  <c r="V32316" i="2"/>
  <c r="V32317" i="2"/>
  <c r="V32318" i="2"/>
  <c r="V32319" i="2"/>
  <c r="V32320" i="2"/>
  <c r="V32321" i="2"/>
  <c r="V32322" i="2"/>
  <c r="V32323" i="2"/>
  <c r="V32324" i="2"/>
  <c r="V32325" i="2"/>
  <c r="V32326" i="2"/>
  <c r="V32327" i="2"/>
  <c r="V32328" i="2"/>
  <c r="V32329" i="2"/>
  <c r="V32330" i="2"/>
  <c r="V32331" i="2"/>
  <c r="V32332" i="2"/>
  <c r="V32333" i="2"/>
  <c r="V32334" i="2"/>
  <c r="V32335" i="2"/>
  <c r="V32336" i="2"/>
  <c r="V32337" i="2"/>
  <c r="V32338" i="2"/>
  <c r="V32339" i="2"/>
  <c r="V32340" i="2"/>
  <c r="V32341" i="2"/>
  <c r="V32342" i="2"/>
  <c r="V32343" i="2"/>
  <c r="V32344" i="2"/>
  <c r="V32345" i="2"/>
  <c r="V32346" i="2"/>
  <c r="V32347" i="2"/>
  <c r="V32348" i="2"/>
  <c r="V32349" i="2"/>
  <c r="V32350" i="2"/>
  <c r="V32351" i="2"/>
  <c r="V32352" i="2"/>
  <c r="V32353" i="2"/>
  <c r="V32354" i="2"/>
  <c r="V32355" i="2"/>
  <c r="V32356" i="2"/>
  <c r="V32357" i="2"/>
  <c r="V32358" i="2"/>
  <c r="V32359" i="2"/>
  <c r="V32360" i="2"/>
  <c r="V32361" i="2"/>
  <c r="V32362" i="2"/>
  <c r="V32363" i="2"/>
  <c r="V32364" i="2"/>
  <c r="V32365" i="2"/>
  <c r="V32366" i="2"/>
  <c r="V32367" i="2"/>
  <c r="V32368" i="2"/>
  <c r="V32369" i="2"/>
  <c r="V32370" i="2"/>
  <c r="V32371" i="2"/>
  <c r="V32372" i="2"/>
  <c r="V32373" i="2"/>
  <c r="V32374" i="2"/>
  <c r="V32375" i="2"/>
  <c r="V32376" i="2"/>
  <c r="V32377" i="2"/>
  <c r="V32378" i="2"/>
  <c r="V32379" i="2"/>
  <c r="V32380" i="2"/>
  <c r="V32381" i="2"/>
  <c r="V32382" i="2"/>
  <c r="V32383" i="2"/>
  <c r="V32384" i="2"/>
  <c r="V32385" i="2"/>
  <c r="V32386" i="2"/>
  <c r="V32387" i="2"/>
  <c r="V32388" i="2"/>
  <c r="V32389" i="2"/>
  <c r="V32390" i="2"/>
  <c r="V32391" i="2"/>
  <c r="V32392" i="2"/>
  <c r="V32393" i="2"/>
  <c r="V32394" i="2"/>
  <c r="V32395" i="2"/>
  <c r="V32396" i="2"/>
  <c r="V32397" i="2"/>
  <c r="V32398" i="2"/>
  <c r="V32399" i="2"/>
  <c r="V32400" i="2"/>
  <c r="V32401" i="2"/>
  <c r="V32402" i="2"/>
  <c r="V32403" i="2"/>
  <c r="V32404" i="2"/>
  <c r="V32405" i="2"/>
  <c r="V32406" i="2"/>
  <c r="V32407" i="2"/>
  <c r="V32408" i="2"/>
  <c r="V32409" i="2"/>
  <c r="V32410" i="2"/>
  <c r="V32411" i="2"/>
  <c r="V32412" i="2"/>
  <c r="V32413" i="2"/>
  <c r="V32414" i="2"/>
  <c r="V32415" i="2"/>
  <c r="V32416" i="2"/>
  <c r="V32417" i="2"/>
  <c r="V32418" i="2"/>
  <c r="V32419" i="2"/>
  <c r="V32420" i="2"/>
  <c r="V32421" i="2"/>
  <c r="V32422" i="2"/>
  <c r="V32423" i="2"/>
  <c r="V32424" i="2"/>
  <c r="V32425" i="2"/>
  <c r="V32426" i="2"/>
  <c r="V32427" i="2"/>
  <c r="V32428" i="2"/>
  <c r="V32429" i="2"/>
  <c r="V32430" i="2"/>
  <c r="V32431" i="2"/>
  <c r="V32432" i="2"/>
  <c r="V32433" i="2"/>
  <c r="V32434" i="2"/>
  <c r="V32435" i="2"/>
  <c r="V32436" i="2"/>
  <c r="V32437" i="2"/>
  <c r="V32438" i="2"/>
  <c r="V32439" i="2"/>
  <c r="V32440" i="2"/>
  <c r="V32441" i="2"/>
  <c r="V32442" i="2"/>
  <c r="V32443" i="2"/>
  <c r="V32444" i="2"/>
  <c r="V32445" i="2"/>
  <c r="V32446" i="2"/>
  <c r="V32447" i="2"/>
  <c r="V32448" i="2"/>
  <c r="V32449" i="2"/>
  <c r="V32450" i="2"/>
  <c r="V32451" i="2"/>
  <c r="V32452" i="2"/>
  <c r="V32453" i="2"/>
  <c r="V32454" i="2"/>
  <c r="V32455" i="2"/>
  <c r="V32456" i="2"/>
  <c r="V32457" i="2"/>
  <c r="V32458" i="2"/>
  <c r="V32459" i="2"/>
  <c r="V32460" i="2"/>
  <c r="V32461" i="2"/>
  <c r="V32462" i="2"/>
  <c r="V32463" i="2"/>
  <c r="V32464" i="2"/>
  <c r="V32465" i="2"/>
  <c r="V32466" i="2"/>
  <c r="V32467" i="2"/>
  <c r="V32468" i="2"/>
  <c r="V32469" i="2"/>
  <c r="V32470" i="2"/>
  <c r="V32471" i="2"/>
  <c r="V32472" i="2"/>
  <c r="V32473" i="2"/>
  <c r="V32474" i="2"/>
  <c r="V32475" i="2"/>
  <c r="V32476" i="2"/>
  <c r="V32477" i="2"/>
  <c r="V32478" i="2"/>
  <c r="V32479" i="2"/>
  <c r="V32480" i="2"/>
  <c r="V32481" i="2"/>
  <c r="V32482" i="2"/>
  <c r="V32483" i="2"/>
  <c r="V32484" i="2"/>
  <c r="V32485" i="2"/>
  <c r="V32486" i="2"/>
  <c r="V32487" i="2"/>
  <c r="V32488" i="2"/>
  <c r="V32489" i="2"/>
  <c r="V32490" i="2"/>
  <c r="V32491" i="2"/>
  <c r="V32492" i="2"/>
  <c r="V32493" i="2"/>
  <c r="V32494" i="2"/>
  <c r="V32495" i="2"/>
  <c r="V32496" i="2"/>
  <c r="V32497" i="2"/>
  <c r="V32498" i="2"/>
  <c r="V32499" i="2"/>
  <c r="V32500" i="2"/>
  <c r="V32501" i="2"/>
  <c r="V32502" i="2"/>
  <c r="V32503" i="2"/>
  <c r="V32504" i="2"/>
  <c r="V32505" i="2"/>
  <c r="V32506" i="2"/>
  <c r="V32507" i="2"/>
  <c r="V32508" i="2"/>
  <c r="V32509" i="2"/>
  <c r="V32510" i="2"/>
  <c r="V32511" i="2"/>
  <c r="V32512" i="2"/>
  <c r="V32513" i="2"/>
  <c r="V32514" i="2"/>
  <c r="V32515" i="2"/>
  <c r="V32516" i="2"/>
  <c r="V32517" i="2"/>
  <c r="V32518" i="2"/>
  <c r="V32519" i="2"/>
  <c r="V32520" i="2"/>
  <c r="V32521" i="2"/>
  <c r="V32522" i="2"/>
  <c r="V32523" i="2"/>
  <c r="V32524" i="2"/>
  <c r="V32525" i="2"/>
  <c r="V32526" i="2"/>
  <c r="V32527" i="2"/>
  <c r="V32528" i="2"/>
  <c r="V32529" i="2"/>
  <c r="V32530" i="2"/>
  <c r="V32531" i="2"/>
  <c r="V32532" i="2"/>
  <c r="V32533" i="2"/>
  <c r="V32534" i="2"/>
  <c r="V32535" i="2"/>
  <c r="V32536" i="2"/>
  <c r="V32537" i="2"/>
  <c r="V32538" i="2"/>
  <c r="V32539" i="2"/>
  <c r="V32540" i="2"/>
  <c r="V32541" i="2"/>
  <c r="V32542" i="2"/>
  <c r="V32543" i="2"/>
  <c r="V32544" i="2"/>
  <c r="V32545" i="2"/>
  <c r="V32546" i="2"/>
  <c r="V32547" i="2"/>
  <c r="V32548" i="2"/>
  <c r="V32549" i="2"/>
  <c r="V32550" i="2"/>
  <c r="V32551" i="2"/>
  <c r="V32552" i="2"/>
  <c r="V32553" i="2"/>
  <c r="V32554" i="2"/>
  <c r="V32555" i="2"/>
  <c r="V32556" i="2"/>
  <c r="V32557" i="2"/>
  <c r="V32558" i="2"/>
  <c r="V32559" i="2"/>
  <c r="V32560" i="2"/>
  <c r="V32561" i="2"/>
  <c r="V32562" i="2"/>
  <c r="V32563" i="2"/>
  <c r="V32564" i="2"/>
  <c r="V32565" i="2"/>
  <c r="V32566" i="2"/>
  <c r="V32567" i="2"/>
  <c r="V32568" i="2"/>
  <c r="V32569" i="2"/>
  <c r="V32570" i="2"/>
  <c r="V32571" i="2"/>
  <c r="V32572" i="2"/>
  <c r="V32573" i="2"/>
  <c r="V32574" i="2"/>
  <c r="V32575" i="2"/>
  <c r="V32576" i="2"/>
  <c r="V32577" i="2"/>
  <c r="V32578" i="2"/>
  <c r="V32579" i="2"/>
  <c r="V32580" i="2"/>
  <c r="V32581" i="2"/>
  <c r="V32582" i="2"/>
  <c r="V32583" i="2"/>
  <c r="V32584" i="2"/>
  <c r="V32585" i="2"/>
  <c r="V32586" i="2"/>
  <c r="V32587" i="2"/>
  <c r="V32588" i="2"/>
  <c r="V32589" i="2"/>
  <c r="V32590" i="2"/>
  <c r="V32591" i="2"/>
  <c r="V32592" i="2"/>
  <c r="V32593" i="2"/>
  <c r="V32594" i="2"/>
  <c r="V32595" i="2"/>
  <c r="V32596" i="2"/>
  <c r="V32597" i="2"/>
  <c r="V32598" i="2"/>
  <c r="V32599" i="2"/>
  <c r="V32600" i="2"/>
  <c r="V32601" i="2"/>
  <c r="V32602" i="2"/>
  <c r="V32603" i="2"/>
  <c r="V32604" i="2"/>
  <c r="V32605" i="2"/>
  <c r="V32606" i="2"/>
  <c r="V32607" i="2"/>
  <c r="V32608" i="2"/>
  <c r="V32609" i="2"/>
  <c r="V32610" i="2"/>
  <c r="V32611" i="2"/>
  <c r="V32612" i="2"/>
  <c r="V32613" i="2"/>
  <c r="V32614" i="2"/>
  <c r="V32615" i="2"/>
  <c r="V32616" i="2"/>
  <c r="V32617" i="2"/>
  <c r="V32618" i="2"/>
  <c r="V32619" i="2"/>
  <c r="V32620" i="2"/>
  <c r="V32621" i="2"/>
  <c r="V32622" i="2"/>
  <c r="V32623" i="2"/>
  <c r="V32624" i="2"/>
  <c r="V32625" i="2"/>
  <c r="V32626" i="2"/>
  <c r="V32627" i="2"/>
  <c r="V32628" i="2"/>
  <c r="V32629" i="2"/>
  <c r="V32630" i="2"/>
  <c r="V32631" i="2"/>
  <c r="V32632" i="2"/>
  <c r="V32633" i="2"/>
  <c r="V32634" i="2"/>
  <c r="V32635" i="2"/>
  <c r="V32636" i="2"/>
  <c r="V32637" i="2"/>
  <c r="V32638" i="2"/>
  <c r="V32639" i="2"/>
  <c r="V32640" i="2"/>
  <c r="V32641" i="2"/>
  <c r="V32642" i="2"/>
  <c r="V32643" i="2"/>
  <c r="V32644" i="2"/>
  <c r="V32645" i="2"/>
  <c r="V32646" i="2"/>
  <c r="V32647" i="2"/>
  <c r="V32648" i="2"/>
  <c r="V32649" i="2"/>
  <c r="V32650" i="2"/>
  <c r="V32651" i="2"/>
  <c r="V32652" i="2"/>
  <c r="V32653" i="2"/>
  <c r="V32654" i="2"/>
  <c r="V32655" i="2"/>
  <c r="V32656" i="2"/>
  <c r="V32657" i="2"/>
  <c r="V32658" i="2"/>
  <c r="V32659" i="2"/>
  <c r="V32660" i="2"/>
  <c r="V32661" i="2"/>
  <c r="V32662" i="2"/>
  <c r="V32663" i="2"/>
  <c r="V32664" i="2"/>
  <c r="V32665" i="2"/>
  <c r="V32666" i="2"/>
  <c r="V32667" i="2"/>
  <c r="V32668" i="2"/>
  <c r="V32669" i="2"/>
  <c r="V32670" i="2"/>
  <c r="V32671" i="2"/>
  <c r="V32672" i="2"/>
  <c r="V32673" i="2"/>
  <c r="V32674" i="2"/>
  <c r="V32675" i="2"/>
  <c r="V32676" i="2"/>
  <c r="V32677" i="2"/>
  <c r="V32678" i="2"/>
  <c r="V32679" i="2"/>
  <c r="V32680" i="2"/>
  <c r="V32681" i="2"/>
  <c r="V32682" i="2"/>
  <c r="V32683" i="2"/>
  <c r="V32684" i="2"/>
  <c r="V32685" i="2"/>
  <c r="V32686" i="2"/>
  <c r="V32687" i="2"/>
  <c r="V32688" i="2"/>
  <c r="V32689" i="2"/>
  <c r="V32690" i="2"/>
  <c r="V32691" i="2"/>
  <c r="V32692" i="2"/>
  <c r="V32693" i="2"/>
  <c r="V32694" i="2"/>
  <c r="V32695" i="2"/>
  <c r="V32696" i="2"/>
  <c r="V32697" i="2"/>
  <c r="V32698" i="2"/>
  <c r="V32699" i="2"/>
  <c r="V32700" i="2"/>
  <c r="V32701" i="2"/>
  <c r="V32702" i="2"/>
  <c r="V32703" i="2"/>
  <c r="V32704" i="2"/>
  <c r="V32705" i="2"/>
  <c r="V32706" i="2"/>
  <c r="V32707" i="2"/>
  <c r="V32708" i="2"/>
  <c r="V32709" i="2"/>
  <c r="V32710" i="2"/>
  <c r="V32711" i="2"/>
  <c r="V32712" i="2"/>
  <c r="V32713" i="2"/>
  <c r="V32714" i="2"/>
  <c r="V32715" i="2"/>
  <c r="V32716" i="2"/>
  <c r="V32717" i="2"/>
  <c r="V32718" i="2"/>
  <c r="V32719" i="2"/>
  <c r="V32720" i="2"/>
  <c r="V32721" i="2"/>
  <c r="V32722" i="2"/>
  <c r="V32723" i="2"/>
  <c r="V32724" i="2"/>
  <c r="V32725" i="2"/>
  <c r="V32726" i="2"/>
  <c r="V32727" i="2"/>
  <c r="V32728" i="2"/>
  <c r="V32729" i="2"/>
  <c r="V32730" i="2"/>
  <c r="V32731" i="2"/>
  <c r="V32732" i="2"/>
  <c r="V32733" i="2"/>
  <c r="V32734" i="2"/>
  <c r="V32735" i="2"/>
  <c r="V32736" i="2"/>
  <c r="V32737" i="2"/>
  <c r="V32738" i="2"/>
  <c r="V32739" i="2"/>
  <c r="V32740" i="2"/>
  <c r="V32741" i="2"/>
  <c r="V32742" i="2"/>
  <c r="V32743" i="2"/>
  <c r="V32744" i="2"/>
  <c r="V32745" i="2"/>
  <c r="V32746" i="2"/>
  <c r="V32747" i="2"/>
  <c r="V32748" i="2"/>
  <c r="V32749" i="2"/>
  <c r="V32750" i="2"/>
  <c r="V32751" i="2"/>
  <c r="V32752" i="2"/>
  <c r="V32753" i="2"/>
  <c r="V32754" i="2"/>
  <c r="V32755" i="2"/>
  <c r="V32756" i="2"/>
  <c r="V32757" i="2"/>
  <c r="V32758" i="2"/>
  <c r="V32759" i="2"/>
  <c r="V32760" i="2"/>
  <c r="V32761" i="2"/>
  <c r="V32762" i="2"/>
  <c r="V32763" i="2"/>
  <c r="V32764" i="2"/>
  <c r="V32765" i="2"/>
  <c r="V32766" i="2"/>
  <c r="V32767" i="2"/>
  <c r="V32768" i="2"/>
  <c r="V32769" i="2"/>
  <c r="V32770" i="2"/>
  <c r="V32771" i="2"/>
  <c r="V32772" i="2"/>
  <c r="V32773" i="2"/>
  <c r="V32774" i="2"/>
  <c r="V32775" i="2"/>
  <c r="V32776" i="2"/>
  <c r="V32777" i="2"/>
  <c r="V32778" i="2"/>
  <c r="V32779" i="2"/>
  <c r="V32780" i="2"/>
  <c r="V32781" i="2"/>
  <c r="V32782" i="2"/>
  <c r="V32783" i="2"/>
  <c r="V32784" i="2"/>
  <c r="V32785" i="2"/>
  <c r="V32786" i="2"/>
  <c r="V32787" i="2"/>
  <c r="V32788" i="2"/>
  <c r="V32789" i="2"/>
  <c r="V32790" i="2"/>
  <c r="V32791" i="2"/>
  <c r="V32792" i="2"/>
  <c r="V32793" i="2"/>
  <c r="V32794" i="2"/>
  <c r="V32795" i="2"/>
  <c r="V32796" i="2"/>
  <c r="V32797" i="2"/>
  <c r="V32798" i="2"/>
  <c r="V32799" i="2"/>
  <c r="V32800" i="2"/>
  <c r="V32801" i="2"/>
  <c r="V32802" i="2"/>
  <c r="V32803" i="2"/>
  <c r="V32804" i="2"/>
  <c r="V32805" i="2"/>
  <c r="V32806" i="2"/>
  <c r="V32807" i="2"/>
  <c r="V32808" i="2"/>
  <c r="V32809" i="2"/>
  <c r="V32810" i="2"/>
  <c r="V32811" i="2"/>
  <c r="V32812" i="2"/>
  <c r="V32813" i="2"/>
  <c r="V32814" i="2"/>
  <c r="V32815" i="2"/>
  <c r="V32816" i="2"/>
  <c r="V32817" i="2"/>
  <c r="V32818" i="2"/>
  <c r="V32819" i="2"/>
  <c r="V32820" i="2"/>
  <c r="V32821" i="2"/>
  <c r="V32822" i="2"/>
  <c r="V32823" i="2"/>
  <c r="V32824" i="2"/>
  <c r="V32825" i="2"/>
  <c r="V32826" i="2"/>
  <c r="V32827" i="2"/>
  <c r="V32828" i="2"/>
  <c r="V32829" i="2"/>
  <c r="V32830" i="2"/>
  <c r="V32831" i="2"/>
  <c r="V32832" i="2"/>
  <c r="V32833" i="2"/>
  <c r="V32834" i="2"/>
  <c r="V32835" i="2"/>
  <c r="V32836" i="2"/>
  <c r="V32837" i="2"/>
  <c r="V32838" i="2"/>
  <c r="V32839" i="2"/>
  <c r="V32840" i="2"/>
  <c r="V32841" i="2"/>
  <c r="V32842" i="2"/>
  <c r="V32843" i="2"/>
  <c r="V32844" i="2"/>
  <c r="V32845" i="2"/>
  <c r="V32846" i="2"/>
  <c r="V32847" i="2"/>
  <c r="V32848" i="2"/>
  <c r="V32849" i="2"/>
  <c r="V32850" i="2"/>
  <c r="V32851" i="2"/>
  <c r="V32852" i="2"/>
  <c r="V32853" i="2"/>
  <c r="V32854" i="2"/>
  <c r="V32855" i="2"/>
  <c r="V32856" i="2"/>
  <c r="V32857" i="2"/>
  <c r="V32858" i="2"/>
  <c r="V32859" i="2"/>
  <c r="V32860" i="2"/>
  <c r="V32861" i="2"/>
  <c r="V32862" i="2"/>
  <c r="V32863" i="2"/>
  <c r="V32864" i="2"/>
  <c r="V32865" i="2"/>
  <c r="V32866" i="2"/>
  <c r="V32867" i="2"/>
  <c r="V32868" i="2"/>
  <c r="V32869" i="2"/>
  <c r="V32870" i="2"/>
  <c r="V32871" i="2"/>
  <c r="V32872" i="2"/>
  <c r="V32873" i="2"/>
  <c r="V32874" i="2"/>
  <c r="V32875" i="2"/>
  <c r="V32876" i="2"/>
  <c r="V32877" i="2"/>
  <c r="V32878" i="2"/>
  <c r="V32879" i="2"/>
  <c r="V32880" i="2"/>
  <c r="V32881" i="2"/>
  <c r="V32882" i="2"/>
  <c r="V32883" i="2"/>
  <c r="V32884" i="2"/>
  <c r="V32885" i="2"/>
  <c r="V32886" i="2"/>
  <c r="V32887" i="2"/>
  <c r="V32888" i="2"/>
  <c r="V32889" i="2"/>
  <c r="V32890" i="2"/>
  <c r="V32891" i="2"/>
  <c r="V32892" i="2"/>
  <c r="V32893" i="2"/>
  <c r="V32894" i="2"/>
  <c r="V32895" i="2"/>
  <c r="V32896" i="2"/>
  <c r="V32897" i="2"/>
  <c r="V32898" i="2"/>
  <c r="V32899" i="2"/>
  <c r="V32900" i="2"/>
  <c r="V32901" i="2"/>
  <c r="V32902" i="2"/>
  <c r="V32903" i="2"/>
  <c r="V32904" i="2"/>
  <c r="V32905" i="2"/>
  <c r="V32906" i="2"/>
  <c r="V32907" i="2"/>
  <c r="V32908" i="2"/>
  <c r="V32909" i="2"/>
  <c r="V32910" i="2"/>
  <c r="V32911" i="2"/>
  <c r="V32912" i="2"/>
  <c r="V32913" i="2"/>
  <c r="V32914" i="2"/>
  <c r="V32915" i="2"/>
  <c r="V32916" i="2"/>
  <c r="V32917" i="2"/>
  <c r="V32918" i="2"/>
  <c r="V32919" i="2"/>
  <c r="V32920" i="2"/>
  <c r="V32921" i="2"/>
  <c r="V32922" i="2"/>
  <c r="V32923" i="2"/>
  <c r="V32924" i="2"/>
  <c r="V32925" i="2"/>
  <c r="V32926" i="2"/>
  <c r="V32927" i="2"/>
  <c r="V32928" i="2"/>
  <c r="V32929" i="2"/>
  <c r="V32930" i="2"/>
  <c r="V32931" i="2"/>
  <c r="V32932" i="2"/>
  <c r="V32933" i="2"/>
  <c r="V32934" i="2"/>
  <c r="V32935" i="2"/>
  <c r="V32936" i="2"/>
  <c r="V32937" i="2"/>
  <c r="V32938" i="2"/>
  <c r="V32939" i="2"/>
  <c r="V32940" i="2"/>
  <c r="V32941" i="2"/>
  <c r="V32942" i="2"/>
  <c r="V32943" i="2"/>
  <c r="V32944" i="2"/>
  <c r="V32945" i="2"/>
  <c r="V32946" i="2"/>
  <c r="V32947" i="2"/>
  <c r="V32948" i="2"/>
  <c r="V32949" i="2"/>
  <c r="V32950" i="2"/>
  <c r="V32951" i="2"/>
  <c r="V32952" i="2"/>
  <c r="V32953" i="2"/>
  <c r="V32954" i="2"/>
  <c r="V32955" i="2"/>
  <c r="V32956" i="2"/>
  <c r="V32957" i="2"/>
  <c r="V32958" i="2"/>
  <c r="V32959" i="2"/>
  <c r="V32960" i="2"/>
  <c r="V32961" i="2"/>
  <c r="V32962" i="2"/>
  <c r="V32963" i="2"/>
  <c r="V32964" i="2"/>
  <c r="V32965" i="2"/>
  <c r="V32966" i="2"/>
  <c r="V32967" i="2"/>
  <c r="V32968" i="2"/>
  <c r="V32969" i="2"/>
  <c r="V32970" i="2"/>
  <c r="V32971" i="2"/>
  <c r="V32972" i="2"/>
  <c r="V32973" i="2"/>
  <c r="V32974" i="2"/>
  <c r="V32975" i="2"/>
  <c r="V32976" i="2"/>
  <c r="V32977" i="2"/>
  <c r="V32978" i="2"/>
  <c r="V32979" i="2"/>
  <c r="V32980" i="2"/>
  <c r="V32981" i="2"/>
  <c r="V32982" i="2"/>
  <c r="V32983" i="2"/>
  <c r="V32984" i="2"/>
  <c r="V32985" i="2"/>
  <c r="V32986" i="2"/>
  <c r="V32987" i="2"/>
  <c r="V32988" i="2"/>
  <c r="V32989" i="2"/>
  <c r="V32990" i="2"/>
  <c r="V32991" i="2"/>
  <c r="V32992" i="2"/>
  <c r="V32993" i="2"/>
  <c r="V32994" i="2"/>
  <c r="V32995" i="2"/>
  <c r="V32996" i="2"/>
  <c r="V32997" i="2"/>
  <c r="V32998" i="2"/>
  <c r="V32999" i="2"/>
  <c r="V33000" i="2"/>
  <c r="V33001" i="2"/>
  <c r="V33002" i="2"/>
  <c r="V33003" i="2"/>
  <c r="V33004" i="2"/>
  <c r="V33005" i="2"/>
  <c r="V33006" i="2"/>
  <c r="V33007" i="2"/>
  <c r="V33008" i="2"/>
  <c r="V33009" i="2"/>
  <c r="V33010" i="2"/>
  <c r="V33011" i="2"/>
  <c r="V33012" i="2"/>
  <c r="V33013" i="2"/>
  <c r="V33014" i="2"/>
  <c r="V33015" i="2"/>
  <c r="V33016" i="2"/>
  <c r="V33017" i="2"/>
  <c r="V33018" i="2"/>
  <c r="V33019" i="2"/>
  <c r="V33020" i="2"/>
  <c r="V33021" i="2"/>
  <c r="V33022" i="2"/>
  <c r="V33023" i="2"/>
  <c r="V33024" i="2"/>
  <c r="V33025" i="2"/>
  <c r="V33026" i="2"/>
  <c r="V33027" i="2"/>
  <c r="V33028" i="2"/>
  <c r="V33029" i="2"/>
  <c r="V33030" i="2"/>
  <c r="V33031" i="2"/>
  <c r="V33032" i="2"/>
  <c r="V33033" i="2"/>
  <c r="V33034" i="2"/>
  <c r="V33035" i="2"/>
  <c r="V33036" i="2"/>
  <c r="V33037" i="2"/>
  <c r="V33038" i="2"/>
  <c r="V33039" i="2"/>
  <c r="V33040" i="2"/>
  <c r="V33041" i="2"/>
  <c r="V33042" i="2"/>
  <c r="V33043" i="2"/>
  <c r="V33044" i="2"/>
  <c r="V33045" i="2"/>
  <c r="V33046" i="2"/>
  <c r="V33047" i="2"/>
  <c r="V33048" i="2"/>
  <c r="V33049" i="2"/>
  <c r="V33050" i="2"/>
  <c r="V33051" i="2"/>
  <c r="V33052" i="2"/>
  <c r="V33053" i="2"/>
  <c r="V33054" i="2"/>
  <c r="V33055" i="2"/>
  <c r="V33056" i="2"/>
  <c r="V33057" i="2"/>
  <c r="V33058" i="2"/>
  <c r="V33059" i="2"/>
  <c r="V33060" i="2"/>
  <c r="V33061" i="2"/>
  <c r="V33062" i="2"/>
  <c r="V33063" i="2"/>
  <c r="V33064" i="2"/>
  <c r="V33065" i="2"/>
  <c r="V33066" i="2"/>
  <c r="V33067" i="2"/>
  <c r="V33068" i="2"/>
  <c r="V33069" i="2"/>
  <c r="V33070" i="2"/>
  <c r="V33071" i="2"/>
  <c r="V33072" i="2"/>
  <c r="V33073" i="2"/>
  <c r="V33074" i="2"/>
  <c r="V33075" i="2"/>
  <c r="V33076" i="2"/>
  <c r="V33077" i="2"/>
  <c r="V33078" i="2"/>
  <c r="V33079" i="2"/>
  <c r="V33080" i="2"/>
  <c r="V33081" i="2"/>
  <c r="V33082" i="2"/>
  <c r="V33083" i="2"/>
  <c r="V33084" i="2"/>
  <c r="V33085" i="2"/>
  <c r="V33086" i="2"/>
  <c r="V33087" i="2"/>
  <c r="V33088" i="2"/>
  <c r="V33089" i="2"/>
  <c r="V33090" i="2"/>
  <c r="V33091" i="2"/>
  <c r="V33092" i="2"/>
  <c r="V33093" i="2"/>
  <c r="V33094" i="2"/>
  <c r="V33095" i="2"/>
  <c r="V33096" i="2"/>
  <c r="V33097" i="2"/>
  <c r="V33098" i="2"/>
  <c r="V33099" i="2"/>
  <c r="V33100" i="2"/>
  <c r="V33101" i="2"/>
  <c r="V33102" i="2"/>
  <c r="V33103" i="2"/>
  <c r="V33104" i="2"/>
  <c r="V33105" i="2"/>
  <c r="V33106" i="2"/>
  <c r="V33107" i="2"/>
  <c r="V33108" i="2"/>
  <c r="V33109" i="2"/>
  <c r="V33110" i="2"/>
  <c r="V33111" i="2"/>
  <c r="V33112" i="2"/>
  <c r="V33113" i="2"/>
  <c r="V33114" i="2"/>
  <c r="V33115" i="2"/>
  <c r="V33116" i="2"/>
  <c r="V33117" i="2"/>
  <c r="V33118" i="2"/>
  <c r="V33119" i="2"/>
  <c r="V33120" i="2"/>
  <c r="V33121" i="2"/>
  <c r="V33122" i="2"/>
  <c r="V33123" i="2"/>
  <c r="V33124" i="2"/>
  <c r="V33125" i="2"/>
  <c r="V33126" i="2"/>
  <c r="V33127" i="2"/>
  <c r="V33128" i="2"/>
  <c r="V33129" i="2"/>
  <c r="V33130" i="2"/>
  <c r="V33131" i="2"/>
  <c r="V33132" i="2"/>
  <c r="V33133" i="2"/>
  <c r="V33134" i="2"/>
  <c r="V33135" i="2"/>
  <c r="V33136" i="2"/>
  <c r="V33137" i="2"/>
  <c r="V33138" i="2"/>
  <c r="V33139" i="2"/>
  <c r="V33140" i="2"/>
  <c r="V33141" i="2"/>
  <c r="V33142" i="2"/>
  <c r="V33143" i="2"/>
  <c r="V33144" i="2"/>
  <c r="V33145" i="2"/>
  <c r="V33146" i="2"/>
  <c r="V33147" i="2"/>
  <c r="V33148" i="2"/>
  <c r="V33149" i="2"/>
  <c r="V33150" i="2"/>
  <c r="V33151" i="2"/>
  <c r="V33152" i="2"/>
  <c r="V33153" i="2"/>
  <c r="V33154" i="2"/>
  <c r="V33155" i="2"/>
  <c r="V33156" i="2"/>
  <c r="V33157" i="2"/>
  <c r="V33158" i="2"/>
  <c r="V33159" i="2"/>
  <c r="V33160" i="2"/>
  <c r="V33161" i="2"/>
  <c r="V33162" i="2"/>
  <c r="V33163" i="2"/>
  <c r="V33164" i="2"/>
  <c r="V33165" i="2"/>
  <c r="V33166" i="2"/>
  <c r="V33167" i="2"/>
  <c r="V33168" i="2"/>
  <c r="V33169" i="2"/>
  <c r="V33170" i="2"/>
  <c r="V33171" i="2"/>
  <c r="V33172" i="2"/>
  <c r="V33173" i="2"/>
  <c r="V33174" i="2"/>
  <c r="V33175" i="2"/>
  <c r="V33176" i="2"/>
  <c r="V33177" i="2"/>
  <c r="V33178" i="2"/>
  <c r="V33179" i="2"/>
  <c r="V33180" i="2"/>
  <c r="V33181" i="2"/>
  <c r="V33182" i="2"/>
  <c r="V33183" i="2"/>
  <c r="V33184" i="2"/>
  <c r="V33185" i="2"/>
  <c r="V33186" i="2"/>
  <c r="V33187" i="2"/>
  <c r="V33188" i="2"/>
  <c r="V33189" i="2"/>
  <c r="V33190" i="2"/>
  <c r="V33191" i="2"/>
  <c r="V33192" i="2"/>
  <c r="V33193" i="2"/>
  <c r="V33194" i="2"/>
  <c r="V33195" i="2"/>
  <c r="V33196" i="2"/>
  <c r="V33197" i="2"/>
  <c r="V33198" i="2"/>
  <c r="V33199" i="2"/>
  <c r="V33200" i="2"/>
  <c r="V33201" i="2"/>
  <c r="V33202" i="2"/>
  <c r="V33203" i="2"/>
  <c r="V33204" i="2"/>
  <c r="V33205" i="2"/>
  <c r="V33206" i="2"/>
  <c r="V33207" i="2"/>
  <c r="V33208" i="2"/>
  <c r="V33209" i="2"/>
  <c r="V33210" i="2"/>
  <c r="V33211" i="2"/>
  <c r="V33212" i="2"/>
  <c r="V33213" i="2"/>
  <c r="V33214" i="2"/>
  <c r="V33215" i="2"/>
  <c r="V33216" i="2"/>
  <c r="V33217" i="2"/>
  <c r="V33218" i="2"/>
  <c r="V33219" i="2"/>
  <c r="V33220" i="2"/>
  <c r="V33221" i="2"/>
  <c r="V33222" i="2"/>
  <c r="V33223" i="2"/>
  <c r="V33224" i="2"/>
  <c r="V33225" i="2"/>
  <c r="V33226" i="2"/>
  <c r="V33227" i="2"/>
  <c r="V33228" i="2"/>
  <c r="V33229" i="2"/>
  <c r="V33230" i="2"/>
  <c r="V33231" i="2"/>
  <c r="V33232" i="2"/>
  <c r="V33233" i="2"/>
  <c r="V33234" i="2"/>
  <c r="V33235" i="2"/>
  <c r="V33236" i="2"/>
  <c r="V33237" i="2"/>
  <c r="V33238" i="2"/>
  <c r="V33239" i="2"/>
  <c r="V33240" i="2"/>
  <c r="V33241" i="2"/>
  <c r="V33242" i="2"/>
  <c r="V33243" i="2"/>
  <c r="V33244" i="2"/>
  <c r="V33245" i="2"/>
  <c r="V33246" i="2"/>
  <c r="V33247" i="2"/>
  <c r="V33248" i="2"/>
  <c r="V33249" i="2"/>
  <c r="V33250" i="2"/>
  <c r="V33251" i="2"/>
  <c r="V33252" i="2"/>
  <c r="V33253" i="2"/>
  <c r="V33254" i="2"/>
  <c r="V33255" i="2"/>
  <c r="V33256" i="2"/>
  <c r="V33257" i="2"/>
  <c r="V33258" i="2"/>
  <c r="V33259" i="2"/>
  <c r="V33260" i="2"/>
  <c r="V33261" i="2"/>
  <c r="V33262" i="2"/>
  <c r="V33263" i="2"/>
  <c r="V33264" i="2"/>
  <c r="V33265" i="2"/>
  <c r="V33266" i="2"/>
  <c r="V33267" i="2"/>
  <c r="V33268" i="2"/>
  <c r="V33269" i="2"/>
  <c r="V33270" i="2"/>
  <c r="V33271" i="2"/>
  <c r="V33272" i="2"/>
  <c r="V33273" i="2"/>
  <c r="V33274" i="2"/>
  <c r="V33275" i="2"/>
  <c r="V33276" i="2"/>
  <c r="V33277" i="2"/>
  <c r="V33278" i="2"/>
  <c r="V33279" i="2"/>
  <c r="V33280" i="2"/>
  <c r="V33281" i="2"/>
  <c r="V33282" i="2"/>
  <c r="V33283" i="2"/>
  <c r="V33284" i="2"/>
  <c r="V33285" i="2"/>
  <c r="V33286" i="2"/>
  <c r="V33287" i="2"/>
  <c r="V33288" i="2"/>
  <c r="V33289" i="2"/>
  <c r="V33290" i="2"/>
  <c r="V33291" i="2"/>
  <c r="V33292" i="2"/>
  <c r="V33293" i="2"/>
  <c r="V33294" i="2"/>
  <c r="V33295" i="2"/>
  <c r="V33296" i="2"/>
  <c r="V33297" i="2"/>
  <c r="V33298" i="2"/>
  <c r="V33299" i="2"/>
  <c r="V33300" i="2"/>
  <c r="V33301" i="2"/>
  <c r="V33302" i="2"/>
  <c r="V33303" i="2"/>
  <c r="V33304" i="2"/>
  <c r="V33305" i="2"/>
  <c r="V33306" i="2"/>
  <c r="V33307" i="2"/>
  <c r="V33308" i="2"/>
  <c r="V33309" i="2"/>
  <c r="V33310" i="2"/>
  <c r="V33311" i="2"/>
  <c r="V33312" i="2"/>
  <c r="V33313" i="2"/>
  <c r="V33314" i="2"/>
  <c r="V33315" i="2"/>
  <c r="V33316" i="2"/>
  <c r="V33317" i="2"/>
  <c r="V33318" i="2"/>
  <c r="V33319" i="2"/>
  <c r="V33320" i="2"/>
  <c r="V33321" i="2"/>
  <c r="V33322" i="2"/>
  <c r="V33323" i="2"/>
  <c r="V33324" i="2"/>
  <c r="V33325" i="2"/>
  <c r="V33326" i="2"/>
  <c r="V33327" i="2"/>
  <c r="V33328" i="2"/>
  <c r="V33329" i="2"/>
  <c r="V33330" i="2"/>
  <c r="V33331" i="2"/>
  <c r="V33332" i="2"/>
  <c r="V33333" i="2"/>
  <c r="V33334" i="2"/>
  <c r="V33335" i="2"/>
  <c r="V33336" i="2"/>
  <c r="V33337" i="2"/>
  <c r="V33338" i="2"/>
  <c r="V33339" i="2"/>
  <c r="V33340" i="2"/>
  <c r="V33341" i="2"/>
  <c r="V33342" i="2"/>
  <c r="V33343" i="2"/>
  <c r="V33344" i="2"/>
  <c r="V33345" i="2"/>
  <c r="V33346" i="2"/>
  <c r="V33347" i="2"/>
  <c r="V33348" i="2"/>
  <c r="V33349" i="2"/>
  <c r="V33350" i="2"/>
  <c r="V33351" i="2"/>
  <c r="V33352" i="2"/>
  <c r="V33353" i="2"/>
  <c r="V33354" i="2"/>
  <c r="V33355" i="2"/>
  <c r="V33356" i="2"/>
  <c r="V33357" i="2"/>
  <c r="V33358" i="2"/>
  <c r="V33359" i="2"/>
  <c r="V33360" i="2"/>
  <c r="V33361" i="2"/>
  <c r="V33362" i="2"/>
  <c r="V33363" i="2"/>
  <c r="V33364" i="2"/>
  <c r="V33365" i="2"/>
  <c r="V33366" i="2"/>
  <c r="V33367" i="2"/>
  <c r="V33368" i="2"/>
  <c r="V33369" i="2"/>
  <c r="V33370" i="2"/>
  <c r="V33371" i="2"/>
  <c r="V33372" i="2"/>
  <c r="V33373" i="2"/>
  <c r="V33374" i="2"/>
  <c r="V33375" i="2"/>
  <c r="V33376" i="2"/>
  <c r="V33377" i="2"/>
  <c r="V33378" i="2"/>
  <c r="V33379" i="2"/>
  <c r="V33380" i="2"/>
  <c r="V33381" i="2"/>
  <c r="V33382" i="2"/>
  <c r="V33383" i="2"/>
  <c r="V33384" i="2"/>
  <c r="V33385" i="2"/>
  <c r="V33386" i="2"/>
  <c r="V33387" i="2"/>
  <c r="V33388" i="2"/>
  <c r="V33389" i="2"/>
  <c r="V33390" i="2"/>
  <c r="V33391" i="2"/>
  <c r="V33392" i="2"/>
  <c r="V33393" i="2"/>
  <c r="V33394" i="2"/>
  <c r="V33395" i="2"/>
  <c r="V33396" i="2"/>
  <c r="V33397" i="2"/>
  <c r="V33398" i="2"/>
  <c r="V33399" i="2"/>
  <c r="V33400" i="2"/>
  <c r="V33401" i="2"/>
  <c r="V33402" i="2"/>
  <c r="V33403" i="2"/>
  <c r="V33404" i="2"/>
  <c r="V33405" i="2"/>
  <c r="V33406" i="2"/>
  <c r="V33407" i="2"/>
  <c r="V33408" i="2"/>
  <c r="V33409" i="2"/>
  <c r="V33410" i="2"/>
  <c r="V33411" i="2"/>
  <c r="V33412" i="2"/>
  <c r="V33413" i="2"/>
  <c r="V33414" i="2"/>
  <c r="V33415" i="2"/>
  <c r="V33416" i="2"/>
  <c r="V33417" i="2"/>
  <c r="V33418" i="2"/>
  <c r="V33419" i="2"/>
  <c r="V33420" i="2"/>
  <c r="V33421" i="2"/>
  <c r="V33422" i="2"/>
  <c r="V33423" i="2"/>
  <c r="V33424" i="2"/>
  <c r="V33425" i="2"/>
  <c r="V33426" i="2"/>
  <c r="V33427" i="2"/>
  <c r="V33428" i="2"/>
  <c r="V33429" i="2"/>
  <c r="V33430" i="2"/>
  <c r="V33431" i="2"/>
  <c r="V33432" i="2"/>
  <c r="V33433" i="2"/>
  <c r="V33434" i="2"/>
  <c r="V33435" i="2"/>
  <c r="V33436" i="2"/>
  <c r="V33437" i="2"/>
  <c r="V33438" i="2"/>
  <c r="V33439" i="2"/>
  <c r="V33440" i="2"/>
  <c r="V33441" i="2"/>
  <c r="V33442" i="2"/>
  <c r="V33443" i="2"/>
  <c r="V33444" i="2"/>
  <c r="V33445" i="2"/>
  <c r="V33446" i="2"/>
  <c r="V33447" i="2"/>
  <c r="V33448" i="2"/>
  <c r="V33449" i="2"/>
  <c r="V33450" i="2"/>
  <c r="V33451" i="2"/>
  <c r="V33452" i="2"/>
  <c r="V33453" i="2"/>
  <c r="V33454" i="2"/>
  <c r="V33455" i="2"/>
  <c r="V33456" i="2"/>
  <c r="V33457" i="2"/>
  <c r="V33458" i="2"/>
  <c r="V33459" i="2"/>
  <c r="V33460" i="2"/>
  <c r="V33461" i="2"/>
  <c r="V33462" i="2"/>
  <c r="V33463" i="2"/>
  <c r="V33464" i="2"/>
  <c r="V33465" i="2"/>
  <c r="V33466" i="2"/>
  <c r="V33467" i="2"/>
  <c r="V33468" i="2"/>
  <c r="V33469" i="2"/>
  <c r="V33470" i="2"/>
  <c r="V33471" i="2"/>
  <c r="V33472" i="2"/>
  <c r="V33473" i="2"/>
  <c r="V33474" i="2"/>
  <c r="V33475" i="2"/>
  <c r="V33476" i="2"/>
  <c r="V33477" i="2"/>
  <c r="V33478" i="2"/>
  <c r="V33479" i="2"/>
  <c r="V33480" i="2"/>
  <c r="V33481" i="2"/>
  <c r="V33482" i="2"/>
  <c r="V33483" i="2"/>
  <c r="V33484" i="2"/>
  <c r="V33485" i="2"/>
  <c r="V33486" i="2"/>
  <c r="V33487" i="2"/>
  <c r="V33488" i="2"/>
  <c r="V33489" i="2"/>
  <c r="V33490" i="2"/>
  <c r="V33491" i="2"/>
  <c r="V33492" i="2"/>
  <c r="V33493" i="2"/>
  <c r="V33494" i="2"/>
  <c r="V33495" i="2"/>
  <c r="V33496" i="2"/>
  <c r="V33497" i="2"/>
  <c r="V33498" i="2"/>
  <c r="V33499" i="2"/>
  <c r="V33500" i="2"/>
  <c r="V33501" i="2"/>
  <c r="V33502" i="2"/>
  <c r="V33503" i="2"/>
  <c r="V33504" i="2"/>
  <c r="V33505" i="2"/>
  <c r="V33506" i="2"/>
  <c r="V33507" i="2"/>
  <c r="V33508" i="2"/>
  <c r="V33509" i="2"/>
  <c r="V33510" i="2"/>
  <c r="V33511" i="2"/>
  <c r="V33512" i="2"/>
  <c r="V33513" i="2"/>
  <c r="V33514" i="2"/>
  <c r="V33515" i="2"/>
  <c r="V33516" i="2"/>
  <c r="V33517" i="2"/>
  <c r="V33518" i="2"/>
  <c r="V33519" i="2"/>
  <c r="V33520" i="2"/>
  <c r="V33521" i="2"/>
  <c r="V33522" i="2"/>
  <c r="V33523" i="2"/>
  <c r="V33524" i="2"/>
  <c r="V33525" i="2"/>
  <c r="V33526" i="2"/>
  <c r="V33527" i="2"/>
  <c r="V33528" i="2"/>
  <c r="V33529" i="2"/>
  <c r="V33530" i="2"/>
  <c r="V33531" i="2"/>
  <c r="V33532" i="2"/>
  <c r="V33533" i="2"/>
  <c r="V33534" i="2"/>
  <c r="V33535" i="2"/>
  <c r="V33536" i="2"/>
  <c r="V33537" i="2"/>
  <c r="V33538" i="2"/>
  <c r="V33539" i="2"/>
  <c r="V33540" i="2"/>
  <c r="V33541" i="2"/>
  <c r="V33542" i="2"/>
  <c r="V33543" i="2"/>
  <c r="V33544" i="2"/>
  <c r="V33545" i="2"/>
  <c r="V33546" i="2"/>
  <c r="V33547" i="2"/>
  <c r="V33548" i="2"/>
  <c r="V33549" i="2"/>
  <c r="V33550" i="2"/>
  <c r="V33551" i="2"/>
  <c r="V33552" i="2"/>
  <c r="V33553" i="2"/>
  <c r="V33554" i="2"/>
  <c r="V33555" i="2"/>
  <c r="V33556" i="2"/>
  <c r="V33557" i="2"/>
  <c r="V33558" i="2"/>
  <c r="V33559" i="2"/>
  <c r="V33560" i="2"/>
  <c r="V33561" i="2"/>
  <c r="V33562" i="2"/>
  <c r="V33563" i="2"/>
  <c r="V33564" i="2"/>
  <c r="V33565" i="2"/>
  <c r="V33566" i="2"/>
  <c r="V33567" i="2"/>
  <c r="V33568" i="2"/>
  <c r="V33569" i="2"/>
  <c r="V33570" i="2"/>
  <c r="V33571" i="2"/>
  <c r="V33572" i="2"/>
  <c r="V33573" i="2"/>
  <c r="V33574" i="2"/>
  <c r="V33575" i="2"/>
  <c r="V33576" i="2"/>
  <c r="V33577" i="2"/>
  <c r="V33578" i="2"/>
  <c r="V33579" i="2"/>
  <c r="V33580" i="2"/>
  <c r="V33581" i="2"/>
  <c r="V33582" i="2"/>
  <c r="V33583" i="2"/>
  <c r="V33584" i="2"/>
  <c r="V33585" i="2"/>
  <c r="V33586" i="2"/>
  <c r="V33587" i="2"/>
  <c r="V33588" i="2"/>
  <c r="V33589" i="2"/>
  <c r="V33590" i="2"/>
  <c r="V33591" i="2"/>
  <c r="V33592" i="2"/>
  <c r="V33593" i="2"/>
  <c r="V33594" i="2"/>
  <c r="V33595" i="2"/>
  <c r="V33596" i="2"/>
  <c r="V33597" i="2"/>
  <c r="V33598" i="2"/>
  <c r="V33599" i="2"/>
  <c r="V33600" i="2"/>
  <c r="V33601" i="2"/>
  <c r="V33602" i="2"/>
  <c r="V33603" i="2"/>
  <c r="V33604" i="2"/>
  <c r="V33605" i="2"/>
  <c r="V33606" i="2"/>
  <c r="V33607" i="2"/>
  <c r="V33608" i="2"/>
  <c r="V33609" i="2"/>
  <c r="V33610" i="2"/>
  <c r="V33611" i="2"/>
  <c r="V33612" i="2"/>
  <c r="V33613" i="2"/>
  <c r="V33614" i="2"/>
  <c r="V33615" i="2"/>
  <c r="V33616" i="2"/>
  <c r="V33617" i="2"/>
  <c r="V33618" i="2"/>
  <c r="V33619" i="2"/>
  <c r="V33620" i="2"/>
  <c r="V33621" i="2"/>
  <c r="V33622" i="2"/>
  <c r="V33623" i="2"/>
  <c r="V33624" i="2"/>
  <c r="V33625" i="2"/>
  <c r="V33626" i="2"/>
  <c r="V33627" i="2"/>
  <c r="V33628" i="2"/>
  <c r="V33629" i="2"/>
  <c r="V33630" i="2"/>
  <c r="V33631" i="2"/>
  <c r="V33632" i="2"/>
  <c r="V33633" i="2"/>
  <c r="V33634" i="2"/>
  <c r="V33635" i="2"/>
  <c r="V33636" i="2"/>
  <c r="V33637" i="2"/>
  <c r="V33638" i="2"/>
  <c r="V33639" i="2"/>
  <c r="V33640" i="2"/>
  <c r="V33641" i="2"/>
  <c r="V33642" i="2"/>
  <c r="V33643" i="2"/>
  <c r="V33644" i="2"/>
  <c r="V33645" i="2"/>
  <c r="V33646" i="2"/>
  <c r="V33647" i="2"/>
  <c r="V33648" i="2"/>
  <c r="V33649" i="2"/>
  <c r="V33650" i="2"/>
  <c r="V33651" i="2"/>
  <c r="V33652" i="2"/>
  <c r="V33653" i="2"/>
  <c r="V33654" i="2"/>
  <c r="V33655" i="2"/>
  <c r="V33656" i="2"/>
  <c r="V33657" i="2"/>
  <c r="V33658" i="2"/>
  <c r="V33659" i="2"/>
  <c r="V33660" i="2"/>
  <c r="V33661" i="2"/>
  <c r="V33662" i="2"/>
  <c r="V33663" i="2"/>
  <c r="V33664" i="2"/>
  <c r="V33665" i="2"/>
  <c r="V33666" i="2"/>
  <c r="V33667" i="2"/>
  <c r="V33668" i="2"/>
  <c r="V33669" i="2"/>
  <c r="V33670" i="2"/>
  <c r="V33671" i="2"/>
  <c r="V33672" i="2"/>
  <c r="V33673" i="2"/>
  <c r="V33674" i="2"/>
  <c r="V33675" i="2"/>
  <c r="V33676" i="2"/>
  <c r="V33677" i="2"/>
  <c r="V33678" i="2"/>
  <c r="V33679" i="2"/>
  <c r="V33680" i="2"/>
  <c r="V33681" i="2"/>
  <c r="V33682" i="2"/>
  <c r="V33683" i="2"/>
  <c r="V33684" i="2"/>
  <c r="V33685" i="2"/>
  <c r="V33686" i="2"/>
  <c r="V33687" i="2"/>
  <c r="V33688" i="2"/>
  <c r="V33689" i="2"/>
  <c r="V33690" i="2"/>
  <c r="V33691" i="2"/>
  <c r="V33692" i="2"/>
  <c r="V33693" i="2"/>
  <c r="V33694" i="2"/>
  <c r="V33695" i="2"/>
  <c r="V33696" i="2"/>
  <c r="V33697" i="2"/>
  <c r="V33698" i="2"/>
  <c r="V33699" i="2"/>
  <c r="V33700" i="2"/>
  <c r="V33701" i="2"/>
  <c r="V33702" i="2"/>
  <c r="V33703" i="2"/>
  <c r="V33704" i="2"/>
  <c r="V33705" i="2"/>
  <c r="V33706" i="2"/>
  <c r="V33707" i="2"/>
  <c r="V33708" i="2"/>
  <c r="V33709" i="2"/>
  <c r="V33710" i="2"/>
  <c r="V33711" i="2"/>
  <c r="V33712" i="2"/>
  <c r="V33713" i="2"/>
  <c r="V33714" i="2"/>
  <c r="V33715" i="2"/>
  <c r="V33716" i="2"/>
  <c r="V33717" i="2"/>
  <c r="V33718" i="2"/>
  <c r="V33719" i="2"/>
  <c r="V33720" i="2"/>
  <c r="V33721" i="2"/>
  <c r="V33722" i="2"/>
  <c r="V33723" i="2"/>
  <c r="V33724" i="2"/>
  <c r="V33725" i="2"/>
  <c r="V33726" i="2"/>
  <c r="V33727" i="2"/>
  <c r="V33728" i="2"/>
  <c r="V33729" i="2"/>
  <c r="V33730" i="2"/>
  <c r="V33731" i="2"/>
  <c r="V33732" i="2"/>
  <c r="V33733" i="2"/>
  <c r="V33734" i="2"/>
  <c r="V33735" i="2"/>
  <c r="V33736" i="2"/>
  <c r="V33737" i="2"/>
  <c r="V33738" i="2"/>
  <c r="V33739" i="2"/>
  <c r="V33740" i="2"/>
  <c r="V33741" i="2"/>
  <c r="V33742" i="2"/>
  <c r="V33743" i="2"/>
  <c r="V33744" i="2"/>
  <c r="V33745" i="2"/>
  <c r="V33746" i="2"/>
  <c r="V33747" i="2"/>
  <c r="V33748" i="2"/>
  <c r="V33749" i="2"/>
  <c r="V33750" i="2"/>
  <c r="V33751" i="2"/>
  <c r="V33752" i="2"/>
  <c r="V33753" i="2"/>
  <c r="V33754" i="2"/>
  <c r="V33755" i="2"/>
  <c r="V33756" i="2"/>
  <c r="V33757" i="2"/>
  <c r="V33758" i="2"/>
  <c r="V33759" i="2"/>
  <c r="V33760" i="2"/>
  <c r="V33761" i="2"/>
  <c r="V33762" i="2"/>
  <c r="V33763" i="2"/>
  <c r="V33764" i="2"/>
  <c r="V33765" i="2"/>
  <c r="V33766" i="2"/>
  <c r="V33767" i="2"/>
  <c r="V33768" i="2"/>
  <c r="V33769" i="2"/>
  <c r="V33770" i="2"/>
  <c r="V33771" i="2"/>
  <c r="V33772" i="2"/>
  <c r="V33773" i="2"/>
  <c r="V33774" i="2"/>
  <c r="V33775" i="2"/>
  <c r="V33776" i="2"/>
  <c r="V33777" i="2"/>
  <c r="V33778" i="2"/>
  <c r="V33779" i="2"/>
  <c r="V33780" i="2"/>
  <c r="V33781" i="2"/>
  <c r="V33782" i="2"/>
  <c r="V33783" i="2"/>
  <c r="V33784" i="2"/>
  <c r="V33785" i="2"/>
  <c r="V33786" i="2"/>
  <c r="V33787" i="2"/>
  <c r="V33788" i="2"/>
  <c r="V33789" i="2"/>
  <c r="V33790" i="2"/>
  <c r="V33791" i="2"/>
  <c r="V33792" i="2"/>
  <c r="V33793" i="2"/>
  <c r="V33794" i="2"/>
  <c r="V33795" i="2"/>
  <c r="V33796" i="2"/>
  <c r="V33797" i="2"/>
  <c r="V33798" i="2"/>
  <c r="V33799" i="2"/>
  <c r="V33800" i="2"/>
  <c r="V33801" i="2"/>
  <c r="V33802" i="2"/>
  <c r="V33803" i="2"/>
  <c r="V33804" i="2"/>
  <c r="V33805" i="2"/>
  <c r="V33806" i="2"/>
  <c r="V33807" i="2"/>
  <c r="V33808" i="2"/>
  <c r="V33809" i="2"/>
  <c r="V33810" i="2"/>
  <c r="V33811" i="2"/>
  <c r="V33812" i="2"/>
  <c r="V33813" i="2"/>
  <c r="V33814" i="2"/>
  <c r="V33815" i="2"/>
  <c r="V33816" i="2"/>
  <c r="V33817" i="2"/>
  <c r="V33818" i="2"/>
  <c r="V33819" i="2"/>
  <c r="V33820" i="2"/>
  <c r="V33821" i="2"/>
  <c r="V33822" i="2"/>
  <c r="V33823" i="2"/>
  <c r="V33824" i="2"/>
  <c r="V33825" i="2"/>
  <c r="V33826" i="2"/>
  <c r="V33827" i="2"/>
  <c r="V33828" i="2"/>
  <c r="V33829" i="2"/>
  <c r="V33830" i="2"/>
  <c r="V33831" i="2"/>
  <c r="V33832" i="2"/>
  <c r="V33833" i="2"/>
  <c r="V33834" i="2"/>
  <c r="V33835" i="2"/>
  <c r="V33836" i="2"/>
  <c r="V33837" i="2"/>
  <c r="V33838" i="2"/>
  <c r="V33839" i="2"/>
  <c r="V33840" i="2"/>
  <c r="V33841" i="2"/>
  <c r="V33842" i="2"/>
  <c r="V33843" i="2"/>
  <c r="V33844" i="2"/>
  <c r="V33845" i="2"/>
  <c r="V33846" i="2"/>
  <c r="V33847" i="2"/>
  <c r="V33848" i="2"/>
  <c r="V33849" i="2"/>
  <c r="V33850" i="2"/>
  <c r="V33851" i="2"/>
  <c r="V33852" i="2"/>
  <c r="V33853" i="2"/>
  <c r="V33854" i="2"/>
  <c r="V33855" i="2"/>
  <c r="V33856" i="2"/>
  <c r="V33857" i="2"/>
  <c r="V33858" i="2"/>
  <c r="V33859" i="2"/>
  <c r="V33860" i="2"/>
  <c r="V33861" i="2"/>
  <c r="V33862" i="2"/>
  <c r="V33863" i="2"/>
  <c r="V33864" i="2"/>
  <c r="V33865" i="2"/>
  <c r="V33866" i="2"/>
  <c r="V33867" i="2"/>
  <c r="V33868" i="2"/>
  <c r="V33869" i="2"/>
  <c r="V33870" i="2"/>
  <c r="V33871" i="2"/>
  <c r="V33872" i="2"/>
  <c r="V33873" i="2"/>
  <c r="V33874" i="2"/>
  <c r="V33875" i="2"/>
  <c r="V33876" i="2"/>
  <c r="V33877" i="2"/>
  <c r="V33878" i="2"/>
  <c r="V33879" i="2"/>
  <c r="V33880" i="2"/>
  <c r="V33881" i="2"/>
  <c r="V33882" i="2"/>
  <c r="V33883" i="2"/>
  <c r="V33884" i="2"/>
  <c r="V33885" i="2"/>
  <c r="V33886" i="2"/>
  <c r="V33887" i="2"/>
  <c r="V33888" i="2"/>
  <c r="V33889" i="2"/>
  <c r="V33890" i="2"/>
  <c r="V33891" i="2"/>
  <c r="V33892" i="2"/>
  <c r="V33893" i="2"/>
  <c r="V33894" i="2"/>
  <c r="V33895" i="2"/>
  <c r="V33896" i="2"/>
  <c r="V33897" i="2"/>
  <c r="V33898" i="2"/>
  <c r="V33899" i="2"/>
  <c r="V33900" i="2"/>
  <c r="V33901" i="2"/>
  <c r="V33902" i="2"/>
  <c r="V33903" i="2"/>
  <c r="V33904" i="2"/>
  <c r="V33905" i="2"/>
  <c r="V33906" i="2"/>
  <c r="V33907" i="2"/>
  <c r="V33908" i="2"/>
  <c r="V33909" i="2"/>
  <c r="V33910" i="2"/>
  <c r="V33911" i="2"/>
  <c r="V33912" i="2"/>
  <c r="V33913" i="2"/>
  <c r="V33914" i="2"/>
  <c r="V33915" i="2"/>
  <c r="V33916" i="2"/>
  <c r="V33917" i="2"/>
  <c r="V33918" i="2"/>
  <c r="V33919" i="2"/>
  <c r="V33920" i="2"/>
  <c r="V33921" i="2"/>
  <c r="V33922" i="2"/>
  <c r="V33923" i="2"/>
  <c r="V33924" i="2"/>
  <c r="V33925" i="2"/>
  <c r="V33926" i="2"/>
  <c r="V33927" i="2"/>
  <c r="V33928" i="2"/>
  <c r="V33929" i="2"/>
  <c r="V33930" i="2"/>
  <c r="V33931" i="2"/>
  <c r="V33932" i="2"/>
  <c r="V33933" i="2"/>
  <c r="V33934" i="2"/>
  <c r="V33935" i="2"/>
  <c r="V33936" i="2"/>
  <c r="V33937" i="2"/>
  <c r="V33938" i="2"/>
  <c r="V33939" i="2"/>
  <c r="V33940" i="2"/>
  <c r="V33941" i="2"/>
  <c r="V33942" i="2"/>
  <c r="V33943" i="2"/>
  <c r="V33944" i="2"/>
  <c r="V33945" i="2"/>
  <c r="V33946" i="2"/>
  <c r="V33947" i="2"/>
  <c r="V33948" i="2"/>
  <c r="V33949" i="2"/>
  <c r="V33950" i="2"/>
  <c r="V33951" i="2"/>
  <c r="V33952" i="2"/>
  <c r="V33953" i="2"/>
  <c r="V33954" i="2"/>
  <c r="V33955" i="2"/>
  <c r="V33956" i="2"/>
  <c r="V33957" i="2"/>
  <c r="V33958" i="2"/>
  <c r="V33959" i="2"/>
  <c r="V33960" i="2"/>
  <c r="V33961" i="2"/>
  <c r="V33962" i="2"/>
  <c r="V33963" i="2"/>
  <c r="V33964" i="2"/>
  <c r="V33965" i="2"/>
  <c r="V33966" i="2"/>
  <c r="V33967" i="2"/>
  <c r="V33968" i="2"/>
  <c r="V33969" i="2"/>
  <c r="V33970" i="2"/>
  <c r="V33971" i="2"/>
  <c r="V33972" i="2"/>
  <c r="V33973" i="2"/>
  <c r="V33974" i="2"/>
  <c r="V33975" i="2"/>
  <c r="V33976" i="2"/>
  <c r="V33977" i="2"/>
  <c r="V33978" i="2"/>
  <c r="V33979" i="2"/>
  <c r="V33980" i="2"/>
  <c r="V33981" i="2"/>
  <c r="V33982" i="2"/>
  <c r="V33983" i="2"/>
  <c r="V33984" i="2"/>
  <c r="V33985" i="2"/>
  <c r="V33986" i="2"/>
  <c r="V33987" i="2"/>
  <c r="V33988" i="2"/>
  <c r="V33989" i="2"/>
  <c r="V33990" i="2"/>
  <c r="V33991" i="2"/>
  <c r="V33992" i="2"/>
  <c r="V33993" i="2"/>
  <c r="V33994" i="2"/>
  <c r="V33995" i="2"/>
  <c r="V33996" i="2"/>
  <c r="V33997" i="2"/>
  <c r="V33998" i="2"/>
  <c r="V33999" i="2"/>
  <c r="V34000" i="2"/>
  <c r="V34001" i="2"/>
  <c r="V34002" i="2"/>
  <c r="V34003" i="2"/>
  <c r="V34004" i="2"/>
  <c r="V34005" i="2"/>
  <c r="V34006" i="2"/>
  <c r="V34007" i="2"/>
  <c r="V34008" i="2"/>
  <c r="V34009" i="2"/>
  <c r="V34010" i="2"/>
  <c r="V34011" i="2"/>
  <c r="V34012" i="2"/>
  <c r="V34013" i="2"/>
  <c r="V34014" i="2"/>
  <c r="V34015" i="2"/>
  <c r="V34016" i="2"/>
  <c r="V34017" i="2"/>
  <c r="V34018" i="2"/>
  <c r="V34019" i="2"/>
  <c r="V34020" i="2"/>
  <c r="V34021" i="2"/>
  <c r="V34022" i="2"/>
  <c r="V34023" i="2"/>
  <c r="V34024" i="2"/>
  <c r="V34025" i="2"/>
  <c r="V34026" i="2"/>
  <c r="V34027" i="2"/>
  <c r="V34028" i="2"/>
  <c r="V34029" i="2"/>
  <c r="V34030" i="2"/>
  <c r="V34031" i="2"/>
  <c r="V34032" i="2"/>
  <c r="V34033" i="2"/>
  <c r="V34034" i="2"/>
  <c r="V34035" i="2"/>
  <c r="V34036" i="2"/>
  <c r="V34037" i="2"/>
  <c r="V34038" i="2"/>
  <c r="V34039" i="2"/>
  <c r="V34040" i="2"/>
  <c r="V34041" i="2"/>
  <c r="V34042" i="2"/>
  <c r="V34043" i="2"/>
  <c r="V34044" i="2"/>
  <c r="V34045" i="2"/>
  <c r="V34046" i="2"/>
  <c r="V34047" i="2"/>
  <c r="V34048" i="2"/>
  <c r="V34049" i="2"/>
  <c r="V34050" i="2"/>
  <c r="V34051" i="2"/>
  <c r="V34052" i="2"/>
  <c r="V34053" i="2"/>
  <c r="V34054" i="2"/>
  <c r="V34055" i="2"/>
  <c r="V34056" i="2"/>
  <c r="V34057" i="2"/>
  <c r="V34058" i="2"/>
  <c r="V34059" i="2"/>
  <c r="V34060" i="2"/>
  <c r="V34061" i="2"/>
  <c r="V34062" i="2"/>
  <c r="V34063" i="2"/>
  <c r="V34064" i="2"/>
  <c r="V34065" i="2"/>
  <c r="V34066" i="2"/>
  <c r="V34067" i="2"/>
  <c r="V34068" i="2"/>
  <c r="V34069" i="2"/>
  <c r="V34070" i="2"/>
  <c r="V34071" i="2"/>
  <c r="V34072" i="2"/>
  <c r="V34073" i="2"/>
  <c r="V34074" i="2"/>
  <c r="V34075" i="2"/>
  <c r="V34076" i="2"/>
  <c r="V34077" i="2"/>
  <c r="V34078" i="2"/>
  <c r="V34079" i="2"/>
  <c r="V34080" i="2"/>
  <c r="V34081" i="2"/>
  <c r="V34082" i="2"/>
  <c r="V34083" i="2"/>
  <c r="V34084" i="2"/>
  <c r="V34085" i="2"/>
  <c r="V34086" i="2"/>
  <c r="V34087" i="2"/>
  <c r="V34088" i="2"/>
  <c r="V34089" i="2"/>
  <c r="V34090" i="2"/>
  <c r="V34091" i="2"/>
  <c r="V34092" i="2"/>
  <c r="V34093" i="2"/>
  <c r="V34094" i="2"/>
  <c r="V34095" i="2"/>
  <c r="V34096" i="2"/>
  <c r="V34097" i="2"/>
  <c r="V34098" i="2"/>
  <c r="V34099" i="2"/>
  <c r="V34100" i="2"/>
  <c r="V34101" i="2"/>
  <c r="V34102" i="2"/>
  <c r="V34103" i="2"/>
  <c r="V34104" i="2"/>
  <c r="V34105" i="2"/>
  <c r="V34106" i="2"/>
  <c r="V34107" i="2"/>
  <c r="V34108" i="2"/>
  <c r="V34109" i="2"/>
  <c r="V34110" i="2"/>
  <c r="V34111" i="2"/>
  <c r="V34112" i="2"/>
  <c r="V34113" i="2"/>
  <c r="V34114" i="2"/>
  <c r="V34115" i="2"/>
  <c r="V34116" i="2"/>
  <c r="V34117" i="2"/>
  <c r="V34118" i="2"/>
  <c r="V34119" i="2"/>
  <c r="V34120" i="2"/>
  <c r="V34121" i="2"/>
  <c r="V34122" i="2"/>
  <c r="V34123" i="2"/>
  <c r="V34124" i="2"/>
  <c r="V34125" i="2"/>
  <c r="V34126" i="2"/>
  <c r="V34127" i="2"/>
  <c r="V34128" i="2"/>
  <c r="V34129" i="2"/>
  <c r="V34130" i="2"/>
  <c r="V34131" i="2"/>
  <c r="V34132" i="2"/>
  <c r="V34133" i="2"/>
  <c r="V34134" i="2"/>
  <c r="V34135" i="2"/>
  <c r="V34136" i="2"/>
  <c r="V34137" i="2"/>
  <c r="V34138" i="2"/>
  <c r="V34139" i="2"/>
  <c r="V34140" i="2"/>
  <c r="V34141" i="2"/>
  <c r="V34142" i="2"/>
  <c r="V34143" i="2"/>
  <c r="V34144" i="2"/>
  <c r="V34145" i="2"/>
  <c r="V34146" i="2"/>
  <c r="V34147" i="2"/>
  <c r="V34148" i="2"/>
  <c r="V34149" i="2"/>
  <c r="V34150" i="2"/>
  <c r="V34151" i="2"/>
  <c r="V34152" i="2"/>
  <c r="V34153" i="2"/>
  <c r="V34154" i="2"/>
  <c r="V34155" i="2"/>
  <c r="V34156" i="2"/>
  <c r="V34157" i="2"/>
  <c r="V34158" i="2"/>
  <c r="V34159" i="2"/>
  <c r="V34160" i="2"/>
  <c r="V34161" i="2"/>
  <c r="V34162" i="2"/>
  <c r="V34163" i="2"/>
  <c r="V34164" i="2"/>
  <c r="V34165" i="2"/>
  <c r="V34166" i="2"/>
  <c r="V34167" i="2"/>
  <c r="V34168" i="2"/>
  <c r="V34169" i="2"/>
  <c r="V34170" i="2"/>
  <c r="V34171" i="2"/>
  <c r="V34172" i="2"/>
  <c r="V34173" i="2"/>
  <c r="V34174" i="2"/>
  <c r="V34175" i="2"/>
  <c r="V34176" i="2"/>
  <c r="V34177" i="2"/>
  <c r="V34178" i="2"/>
  <c r="V34179" i="2"/>
  <c r="V34180" i="2"/>
  <c r="V34181" i="2"/>
  <c r="V34182" i="2"/>
  <c r="V34183" i="2"/>
  <c r="V34184" i="2"/>
  <c r="V34185" i="2"/>
  <c r="V34186" i="2"/>
  <c r="V34187" i="2"/>
  <c r="V34188" i="2"/>
  <c r="V34189" i="2"/>
  <c r="V34190" i="2"/>
  <c r="V34191" i="2"/>
  <c r="V34192" i="2"/>
  <c r="V34193" i="2"/>
  <c r="V34194" i="2"/>
  <c r="V34195" i="2"/>
  <c r="V34196" i="2"/>
  <c r="V34197" i="2"/>
  <c r="V34198" i="2"/>
  <c r="V34199" i="2"/>
  <c r="V34200" i="2"/>
  <c r="V34201" i="2"/>
  <c r="V34202" i="2"/>
  <c r="V34203" i="2"/>
  <c r="V34204" i="2"/>
  <c r="V34205" i="2"/>
  <c r="V34206" i="2"/>
  <c r="V34207" i="2"/>
  <c r="V34208" i="2"/>
  <c r="V34209" i="2"/>
  <c r="V34210" i="2"/>
  <c r="V34211" i="2"/>
  <c r="V34212" i="2"/>
  <c r="V34213" i="2"/>
  <c r="V34214" i="2"/>
  <c r="V34215" i="2"/>
  <c r="V34216" i="2"/>
  <c r="V34217" i="2"/>
  <c r="V34218" i="2"/>
  <c r="V34219" i="2"/>
  <c r="V34220" i="2"/>
  <c r="V34221" i="2"/>
  <c r="V34222" i="2"/>
  <c r="V34223" i="2"/>
  <c r="V34224" i="2"/>
  <c r="V34225" i="2"/>
  <c r="V34226" i="2"/>
  <c r="V34227" i="2"/>
  <c r="V34228" i="2"/>
  <c r="V34229" i="2"/>
  <c r="V34230" i="2"/>
  <c r="V34231" i="2"/>
  <c r="V34232" i="2"/>
  <c r="V34233" i="2"/>
  <c r="V34234" i="2"/>
  <c r="V34235" i="2"/>
  <c r="V34236" i="2"/>
  <c r="V34237" i="2"/>
  <c r="V34238" i="2"/>
  <c r="V34239" i="2"/>
  <c r="V34240" i="2"/>
  <c r="V34241" i="2"/>
  <c r="V34242" i="2"/>
  <c r="V34243" i="2"/>
  <c r="V34244" i="2"/>
  <c r="V34245" i="2"/>
  <c r="V34246" i="2"/>
  <c r="V34247" i="2"/>
  <c r="V34248" i="2"/>
  <c r="V34249" i="2"/>
  <c r="V34250" i="2"/>
  <c r="V34251" i="2"/>
  <c r="V34252" i="2"/>
  <c r="V34253" i="2"/>
  <c r="V34254" i="2"/>
  <c r="V34255" i="2"/>
  <c r="V34256" i="2"/>
  <c r="V34257" i="2"/>
  <c r="V34258" i="2"/>
  <c r="V34259" i="2"/>
  <c r="V34260" i="2"/>
  <c r="V34261" i="2"/>
  <c r="V34262" i="2"/>
  <c r="V34263" i="2"/>
  <c r="V34264" i="2"/>
  <c r="V34265" i="2"/>
  <c r="V34266" i="2"/>
  <c r="V34267" i="2"/>
  <c r="V34268" i="2"/>
  <c r="V34269" i="2"/>
  <c r="V34270" i="2"/>
  <c r="V34271" i="2"/>
  <c r="V34272" i="2"/>
  <c r="V34273" i="2"/>
  <c r="V34274" i="2"/>
  <c r="V34275" i="2"/>
  <c r="V34276" i="2"/>
  <c r="V34277" i="2"/>
  <c r="V34278" i="2"/>
  <c r="V34279" i="2"/>
  <c r="V34280" i="2"/>
  <c r="V34281" i="2"/>
  <c r="V34282" i="2"/>
  <c r="V34283" i="2"/>
  <c r="V34284" i="2"/>
  <c r="V34285" i="2"/>
  <c r="V34286" i="2"/>
  <c r="V34287" i="2"/>
  <c r="V34288" i="2"/>
  <c r="V34289" i="2"/>
  <c r="V34290" i="2"/>
  <c r="V34291" i="2"/>
  <c r="V34292" i="2"/>
  <c r="V34293" i="2"/>
  <c r="V34294" i="2"/>
  <c r="V34295" i="2"/>
  <c r="V34296" i="2"/>
  <c r="V34297" i="2"/>
  <c r="V34298" i="2"/>
  <c r="V34299" i="2"/>
  <c r="V34300" i="2"/>
  <c r="V34301" i="2"/>
  <c r="V34302" i="2"/>
  <c r="V34303" i="2"/>
  <c r="V34304" i="2"/>
  <c r="V34305" i="2"/>
  <c r="V34306" i="2"/>
  <c r="V34307" i="2"/>
  <c r="V34308" i="2"/>
  <c r="V34309" i="2"/>
  <c r="V34310" i="2"/>
  <c r="V34311" i="2"/>
  <c r="V34312" i="2"/>
  <c r="V34313" i="2"/>
  <c r="V34314" i="2"/>
  <c r="V34315" i="2"/>
  <c r="V34316" i="2"/>
  <c r="V34317" i="2"/>
  <c r="V34318" i="2"/>
  <c r="V34319" i="2"/>
  <c r="V34320" i="2"/>
  <c r="V34321" i="2"/>
  <c r="V34322" i="2"/>
  <c r="V34323" i="2"/>
  <c r="V34324" i="2"/>
  <c r="V34325" i="2"/>
  <c r="V34326" i="2"/>
  <c r="V34327" i="2"/>
  <c r="V34328" i="2"/>
  <c r="V34329" i="2"/>
  <c r="V34330" i="2"/>
  <c r="V34331" i="2"/>
  <c r="V34332" i="2"/>
  <c r="V34333" i="2"/>
  <c r="V34334" i="2"/>
  <c r="V34335" i="2"/>
  <c r="V34336" i="2"/>
  <c r="V34337" i="2"/>
  <c r="V34338" i="2"/>
  <c r="V34339" i="2"/>
  <c r="V34340" i="2"/>
  <c r="V34341" i="2"/>
  <c r="V34342" i="2"/>
  <c r="V34343" i="2"/>
  <c r="V34344" i="2"/>
  <c r="V34345" i="2"/>
  <c r="V34346" i="2"/>
  <c r="V34347" i="2"/>
  <c r="V34348" i="2"/>
  <c r="V34349" i="2"/>
  <c r="V34350" i="2"/>
  <c r="V34351" i="2"/>
  <c r="V34352" i="2"/>
  <c r="V34353" i="2"/>
  <c r="V34354" i="2"/>
  <c r="V34355" i="2"/>
  <c r="V34356" i="2"/>
  <c r="V34357" i="2"/>
  <c r="V34358" i="2"/>
  <c r="V34359" i="2"/>
  <c r="V34360" i="2"/>
  <c r="V34361" i="2"/>
  <c r="V34362" i="2"/>
  <c r="V34363" i="2"/>
  <c r="V34364" i="2"/>
  <c r="V34365" i="2"/>
  <c r="V34366" i="2"/>
  <c r="V34367" i="2"/>
  <c r="V34368" i="2"/>
  <c r="V34369" i="2"/>
  <c r="V34370" i="2"/>
  <c r="V34371" i="2"/>
  <c r="V34372" i="2"/>
  <c r="V34373" i="2"/>
  <c r="V34374" i="2"/>
  <c r="V34375" i="2"/>
  <c r="V34376" i="2"/>
  <c r="V34377" i="2"/>
  <c r="V34378" i="2"/>
  <c r="V34379" i="2"/>
  <c r="V34380" i="2"/>
  <c r="V34381" i="2"/>
  <c r="V34382" i="2"/>
  <c r="V34383" i="2"/>
  <c r="V34384" i="2"/>
  <c r="V34385" i="2"/>
  <c r="V34386" i="2"/>
  <c r="V34387" i="2"/>
  <c r="V34388" i="2"/>
  <c r="V34389" i="2"/>
  <c r="V34390" i="2"/>
  <c r="V34391" i="2"/>
  <c r="V34392" i="2"/>
  <c r="V34393" i="2"/>
  <c r="V34394" i="2"/>
  <c r="V34395" i="2"/>
  <c r="V34396" i="2"/>
  <c r="V34397" i="2"/>
  <c r="V34398" i="2"/>
  <c r="V34399" i="2"/>
  <c r="V34400" i="2"/>
  <c r="V34401" i="2"/>
  <c r="V34402" i="2"/>
  <c r="V34403" i="2"/>
  <c r="V34404" i="2"/>
  <c r="V34405" i="2"/>
  <c r="V34406" i="2"/>
  <c r="V34407" i="2"/>
  <c r="V34408" i="2"/>
  <c r="V34409" i="2"/>
  <c r="V34410" i="2"/>
  <c r="V34411" i="2"/>
  <c r="V34412" i="2"/>
  <c r="V34413" i="2"/>
  <c r="V34414" i="2"/>
  <c r="V34415" i="2"/>
  <c r="V34416" i="2"/>
  <c r="V34417" i="2"/>
  <c r="V34418" i="2"/>
  <c r="V34419" i="2"/>
  <c r="V34420" i="2"/>
  <c r="V34421" i="2"/>
  <c r="V34422" i="2"/>
  <c r="V34423" i="2"/>
  <c r="V34424" i="2"/>
  <c r="V34425" i="2"/>
  <c r="V34426" i="2"/>
  <c r="V34427" i="2"/>
  <c r="V34428" i="2"/>
  <c r="V34429" i="2"/>
  <c r="V34430" i="2"/>
  <c r="V34431" i="2"/>
  <c r="V34432" i="2"/>
  <c r="V34433" i="2"/>
  <c r="V34434" i="2"/>
  <c r="V34435" i="2"/>
  <c r="V34436" i="2"/>
  <c r="V34437" i="2"/>
  <c r="V34438" i="2"/>
  <c r="V34439" i="2"/>
  <c r="V34440" i="2"/>
  <c r="V34441" i="2"/>
  <c r="V34442" i="2"/>
  <c r="V34443" i="2"/>
  <c r="V34444" i="2"/>
  <c r="V34445" i="2"/>
  <c r="V34446" i="2"/>
  <c r="V34447" i="2"/>
  <c r="V34448" i="2"/>
  <c r="V34449" i="2"/>
  <c r="V34450" i="2"/>
  <c r="V34451" i="2"/>
  <c r="V34452" i="2"/>
  <c r="V34453" i="2"/>
  <c r="V34454" i="2"/>
  <c r="V34455" i="2"/>
  <c r="V34456" i="2"/>
  <c r="V34457" i="2"/>
  <c r="V34458" i="2"/>
  <c r="V34459" i="2"/>
  <c r="V34460" i="2"/>
  <c r="V34461" i="2"/>
  <c r="V34462" i="2"/>
  <c r="V34463" i="2"/>
  <c r="V34464" i="2"/>
  <c r="V34465" i="2"/>
  <c r="V34466" i="2"/>
  <c r="V34467" i="2"/>
  <c r="V34468" i="2"/>
  <c r="V34469" i="2"/>
  <c r="V34470" i="2"/>
  <c r="V34471" i="2"/>
  <c r="V34472" i="2"/>
  <c r="V34473" i="2"/>
  <c r="V34474" i="2"/>
  <c r="V34475" i="2"/>
  <c r="V34476" i="2"/>
  <c r="V34477" i="2"/>
  <c r="V34478" i="2"/>
  <c r="V34479" i="2"/>
  <c r="V34480" i="2"/>
  <c r="V34481" i="2"/>
  <c r="V34482" i="2"/>
  <c r="V34483" i="2"/>
  <c r="V34484" i="2"/>
  <c r="V34485" i="2"/>
  <c r="V34486" i="2"/>
  <c r="V34487" i="2"/>
  <c r="V34488" i="2"/>
  <c r="V34489" i="2"/>
  <c r="V34490" i="2"/>
  <c r="V34491" i="2"/>
  <c r="V34492" i="2"/>
  <c r="V34493" i="2"/>
  <c r="V34494" i="2"/>
  <c r="V34495" i="2"/>
  <c r="V34496" i="2"/>
  <c r="V34497" i="2"/>
  <c r="V34498" i="2"/>
  <c r="V34499" i="2"/>
  <c r="V34500" i="2"/>
  <c r="V34501" i="2"/>
  <c r="V34502" i="2"/>
  <c r="V34503" i="2"/>
  <c r="V34504" i="2"/>
  <c r="V34505" i="2"/>
  <c r="V34506" i="2"/>
  <c r="V34507" i="2"/>
  <c r="V34508" i="2"/>
  <c r="V34509" i="2"/>
  <c r="V34510" i="2"/>
  <c r="V34511" i="2"/>
  <c r="V34512" i="2"/>
  <c r="V34513" i="2"/>
  <c r="V34514" i="2"/>
  <c r="V34515" i="2"/>
  <c r="V34516" i="2"/>
  <c r="V34517" i="2"/>
  <c r="V34518" i="2"/>
  <c r="V34519" i="2"/>
  <c r="V34520" i="2"/>
  <c r="V34521" i="2"/>
  <c r="V34522" i="2"/>
  <c r="V34523" i="2"/>
  <c r="V34524" i="2"/>
  <c r="V34525" i="2"/>
  <c r="V34526" i="2"/>
  <c r="V34527" i="2"/>
  <c r="V34528" i="2"/>
  <c r="V34529" i="2"/>
  <c r="V34530" i="2"/>
  <c r="V34531" i="2"/>
  <c r="V34532" i="2"/>
  <c r="V34533" i="2"/>
  <c r="V34534" i="2"/>
  <c r="V34535" i="2"/>
  <c r="V34536" i="2"/>
  <c r="V34537" i="2"/>
  <c r="V34538" i="2"/>
  <c r="V34539" i="2"/>
  <c r="V34540" i="2"/>
  <c r="V34541" i="2"/>
  <c r="V34542" i="2"/>
  <c r="V34543" i="2"/>
  <c r="V34544" i="2"/>
  <c r="V34545" i="2"/>
  <c r="V34546" i="2"/>
  <c r="V34547" i="2"/>
  <c r="V34548" i="2"/>
  <c r="V34549" i="2"/>
  <c r="V34550" i="2"/>
  <c r="V34551" i="2"/>
  <c r="V34552" i="2"/>
  <c r="V34553" i="2"/>
  <c r="V34554" i="2"/>
  <c r="V34555" i="2"/>
  <c r="V34556" i="2"/>
  <c r="V34557" i="2"/>
  <c r="V34558" i="2"/>
  <c r="V34559" i="2"/>
  <c r="V34560" i="2"/>
  <c r="V34561" i="2"/>
  <c r="V34562" i="2"/>
  <c r="V34563" i="2"/>
  <c r="V34564" i="2"/>
  <c r="V34565" i="2"/>
  <c r="V34566" i="2"/>
  <c r="V34567" i="2"/>
  <c r="V34568" i="2"/>
  <c r="V34569" i="2"/>
  <c r="V34570" i="2"/>
  <c r="V34571" i="2"/>
  <c r="V34572" i="2"/>
  <c r="V34573" i="2"/>
  <c r="V34574" i="2"/>
  <c r="V34575" i="2"/>
  <c r="V34576" i="2"/>
  <c r="V34577" i="2"/>
  <c r="V34578" i="2"/>
  <c r="V34579" i="2"/>
  <c r="V34580" i="2"/>
  <c r="V34581" i="2"/>
  <c r="V34582" i="2"/>
  <c r="V34583" i="2"/>
  <c r="V34584" i="2"/>
  <c r="V34585" i="2"/>
  <c r="V34586" i="2"/>
  <c r="V34587" i="2"/>
  <c r="V34588" i="2"/>
  <c r="V34589" i="2"/>
  <c r="V34590" i="2"/>
  <c r="V34591" i="2"/>
  <c r="V34592" i="2"/>
  <c r="V34593" i="2"/>
  <c r="V34594" i="2"/>
  <c r="V34595" i="2"/>
  <c r="V34596" i="2"/>
  <c r="V34597" i="2"/>
  <c r="V34598" i="2"/>
  <c r="V34599" i="2"/>
  <c r="V34600" i="2"/>
  <c r="V34601" i="2"/>
  <c r="V34602" i="2"/>
  <c r="V34603" i="2"/>
  <c r="V34604" i="2"/>
  <c r="V34605" i="2"/>
  <c r="V34606" i="2"/>
  <c r="V34607" i="2"/>
  <c r="V34608" i="2"/>
  <c r="V34609" i="2"/>
  <c r="V34610" i="2"/>
  <c r="V34611" i="2"/>
  <c r="V34612" i="2"/>
  <c r="V34613" i="2"/>
  <c r="V34614" i="2"/>
  <c r="V34615" i="2"/>
  <c r="V34616" i="2"/>
  <c r="V34617" i="2"/>
  <c r="V34618" i="2"/>
  <c r="V34619" i="2"/>
  <c r="V34620" i="2"/>
  <c r="V34621" i="2"/>
  <c r="V34622" i="2"/>
  <c r="V34623" i="2"/>
  <c r="V34624" i="2"/>
  <c r="V34625" i="2"/>
  <c r="V34626" i="2"/>
  <c r="V34627" i="2"/>
  <c r="V34628" i="2"/>
  <c r="V34629" i="2"/>
  <c r="V34630" i="2"/>
  <c r="V34631" i="2"/>
  <c r="V34632" i="2"/>
  <c r="V34633" i="2"/>
  <c r="V34634" i="2"/>
  <c r="V34635" i="2"/>
  <c r="V34636" i="2"/>
  <c r="V34637" i="2"/>
  <c r="V34638" i="2"/>
  <c r="V34639" i="2"/>
  <c r="V34640" i="2"/>
  <c r="V34641" i="2"/>
  <c r="V34642" i="2"/>
  <c r="V34643" i="2"/>
  <c r="V34644" i="2"/>
  <c r="V34645" i="2"/>
  <c r="V34646" i="2"/>
  <c r="V34647" i="2"/>
  <c r="V34648" i="2"/>
  <c r="V34649" i="2"/>
  <c r="V34650" i="2"/>
  <c r="V34651" i="2"/>
  <c r="V34652" i="2"/>
  <c r="V34653" i="2"/>
  <c r="V34654" i="2"/>
  <c r="V34655" i="2"/>
  <c r="V34656" i="2"/>
  <c r="V34657" i="2"/>
  <c r="V34658" i="2"/>
  <c r="V34659" i="2"/>
  <c r="V34660" i="2"/>
  <c r="V34661" i="2"/>
  <c r="V34662" i="2"/>
  <c r="V34663" i="2"/>
  <c r="V34664" i="2"/>
  <c r="V34665" i="2"/>
  <c r="V34666" i="2"/>
  <c r="V34667" i="2"/>
  <c r="V34668" i="2"/>
  <c r="V34669" i="2"/>
  <c r="V34670" i="2"/>
  <c r="V34671" i="2"/>
  <c r="V34672" i="2"/>
  <c r="V34673" i="2"/>
  <c r="V34674" i="2"/>
  <c r="V34675" i="2"/>
  <c r="V34676" i="2"/>
  <c r="V34677" i="2"/>
  <c r="V34678" i="2"/>
  <c r="V34679" i="2"/>
  <c r="V34680" i="2"/>
  <c r="V34681" i="2"/>
  <c r="V34682" i="2"/>
  <c r="V34683" i="2"/>
  <c r="V34684" i="2"/>
  <c r="V34685" i="2"/>
  <c r="V34686" i="2"/>
  <c r="V34687" i="2"/>
  <c r="V34688" i="2"/>
  <c r="V34689" i="2"/>
  <c r="V34690" i="2"/>
  <c r="V34691" i="2"/>
  <c r="V34692" i="2"/>
  <c r="V34693" i="2"/>
  <c r="V34694" i="2"/>
  <c r="V34695" i="2"/>
  <c r="V34696" i="2"/>
  <c r="V34697" i="2"/>
  <c r="V34698" i="2"/>
  <c r="V34699" i="2"/>
  <c r="V34700" i="2"/>
  <c r="V34701" i="2"/>
  <c r="V34702" i="2"/>
  <c r="V34703" i="2"/>
  <c r="V34704" i="2"/>
  <c r="V34705" i="2"/>
  <c r="V34706" i="2"/>
  <c r="V34707" i="2"/>
  <c r="V34708" i="2"/>
  <c r="V34709" i="2"/>
  <c r="V34710" i="2"/>
  <c r="V34711" i="2"/>
  <c r="V34712" i="2"/>
  <c r="V34713" i="2"/>
  <c r="V34714" i="2"/>
  <c r="V34715" i="2"/>
  <c r="V34716" i="2"/>
  <c r="V34717" i="2"/>
  <c r="V34718" i="2"/>
  <c r="V34719" i="2"/>
  <c r="V34720" i="2"/>
  <c r="V34721" i="2"/>
  <c r="V34722" i="2"/>
  <c r="V34723" i="2"/>
  <c r="V34724" i="2"/>
  <c r="V34725" i="2"/>
  <c r="V34726" i="2"/>
  <c r="V34727" i="2"/>
  <c r="V34728" i="2"/>
  <c r="V34729" i="2"/>
  <c r="V34730" i="2"/>
  <c r="V34731" i="2"/>
  <c r="V34732" i="2"/>
  <c r="V34733" i="2"/>
  <c r="V34734" i="2"/>
  <c r="V34735" i="2"/>
  <c r="V34736" i="2"/>
  <c r="V34737" i="2"/>
  <c r="V34738" i="2"/>
  <c r="V34739" i="2"/>
  <c r="V34740" i="2"/>
  <c r="V34741" i="2"/>
  <c r="V34742" i="2"/>
  <c r="V34743" i="2"/>
  <c r="V34744" i="2"/>
  <c r="V34745" i="2"/>
  <c r="V34746" i="2"/>
  <c r="V34747" i="2"/>
  <c r="V34748" i="2"/>
  <c r="V34749" i="2"/>
  <c r="V34750" i="2"/>
  <c r="V34751" i="2"/>
  <c r="V34752" i="2"/>
  <c r="V34753" i="2"/>
  <c r="V34754" i="2"/>
  <c r="V34755" i="2"/>
  <c r="V34756" i="2"/>
  <c r="V34757" i="2"/>
  <c r="V34758" i="2"/>
  <c r="V34759" i="2"/>
  <c r="V34760" i="2"/>
  <c r="V34761" i="2"/>
  <c r="V34762" i="2"/>
  <c r="V34763" i="2"/>
  <c r="V34764" i="2"/>
  <c r="V34765" i="2"/>
  <c r="V34766" i="2"/>
  <c r="V34767" i="2"/>
  <c r="V34768" i="2"/>
  <c r="V34769" i="2"/>
  <c r="V34770" i="2"/>
  <c r="V34771" i="2"/>
  <c r="V34772" i="2"/>
  <c r="V34773" i="2"/>
  <c r="V34774" i="2"/>
  <c r="V34775" i="2"/>
  <c r="V34776" i="2"/>
  <c r="V34777" i="2"/>
  <c r="V34778" i="2"/>
  <c r="V34779" i="2"/>
  <c r="V34780" i="2"/>
  <c r="V34781" i="2"/>
  <c r="V34782" i="2"/>
  <c r="V34783" i="2"/>
  <c r="V34784" i="2"/>
  <c r="V34785" i="2"/>
  <c r="V34786" i="2"/>
  <c r="V34787" i="2"/>
  <c r="V34788" i="2"/>
  <c r="V34789" i="2"/>
  <c r="V34790" i="2"/>
  <c r="V34791" i="2"/>
  <c r="V34792" i="2"/>
  <c r="V34793" i="2"/>
  <c r="V34794" i="2"/>
  <c r="V34795" i="2"/>
  <c r="V34796" i="2"/>
  <c r="V34797" i="2"/>
  <c r="V34798" i="2"/>
  <c r="V34799" i="2"/>
  <c r="V34800" i="2"/>
  <c r="V34801" i="2"/>
  <c r="V34802" i="2"/>
  <c r="V34803" i="2"/>
  <c r="V34804" i="2"/>
  <c r="V34805" i="2"/>
  <c r="V34806" i="2"/>
  <c r="V34807" i="2"/>
  <c r="V34808" i="2"/>
  <c r="V34809" i="2"/>
  <c r="V34810" i="2"/>
  <c r="V34811" i="2"/>
  <c r="V34812" i="2"/>
  <c r="V34813" i="2"/>
  <c r="V34814" i="2"/>
  <c r="V34815" i="2"/>
  <c r="V34816" i="2"/>
  <c r="V34817" i="2"/>
  <c r="V34818" i="2"/>
  <c r="V34819" i="2"/>
  <c r="V34820" i="2"/>
  <c r="V34821" i="2"/>
  <c r="V34822" i="2"/>
  <c r="V34823" i="2"/>
  <c r="V34824" i="2"/>
  <c r="V34825" i="2"/>
  <c r="V34826" i="2"/>
  <c r="V34827" i="2"/>
  <c r="V34828" i="2"/>
  <c r="V34829" i="2"/>
  <c r="V34830" i="2"/>
  <c r="V34831" i="2"/>
  <c r="V34832" i="2"/>
  <c r="V34833" i="2"/>
  <c r="V34834" i="2"/>
  <c r="V34835" i="2"/>
  <c r="V34836" i="2"/>
  <c r="V34837" i="2"/>
  <c r="V34838" i="2"/>
  <c r="V34839" i="2"/>
  <c r="V34840" i="2"/>
  <c r="V34841" i="2"/>
  <c r="V34842" i="2"/>
  <c r="V34843" i="2"/>
  <c r="V34844" i="2"/>
  <c r="V34845" i="2"/>
  <c r="V34846" i="2"/>
  <c r="V34847" i="2"/>
  <c r="V34848" i="2"/>
  <c r="V34849" i="2"/>
  <c r="V34850" i="2"/>
  <c r="V34851" i="2"/>
  <c r="V34852" i="2"/>
  <c r="V34853" i="2"/>
  <c r="V34854" i="2"/>
  <c r="V34855" i="2"/>
  <c r="V34856" i="2"/>
  <c r="V34857" i="2"/>
  <c r="V34858" i="2"/>
  <c r="V34859" i="2"/>
  <c r="V34860" i="2"/>
  <c r="V34861" i="2"/>
  <c r="V34862" i="2"/>
  <c r="V34863" i="2"/>
  <c r="V34864" i="2"/>
  <c r="V34865" i="2"/>
  <c r="V34866" i="2"/>
  <c r="V34867" i="2"/>
  <c r="V34868" i="2"/>
  <c r="V34869" i="2"/>
  <c r="V34870" i="2"/>
  <c r="V34871" i="2"/>
  <c r="V34872" i="2"/>
  <c r="V34873" i="2"/>
  <c r="V34874" i="2"/>
  <c r="V34875" i="2"/>
  <c r="V34876" i="2"/>
  <c r="V34877" i="2"/>
  <c r="V34878" i="2"/>
  <c r="V34879" i="2"/>
  <c r="V34880" i="2"/>
  <c r="V34881" i="2"/>
  <c r="V34882" i="2"/>
  <c r="V34883" i="2"/>
  <c r="V34884" i="2"/>
  <c r="V34885" i="2"/>
  <c r="V34886" i="2"/>
  <c r="V34887" i="2"/>
  <c r="V34888" i="2"/>
  <c r="V34889" i="2"/>
  <c r="V34890" i="2"/>
  <c r="V34891" i="2"/>
  <c r="V34892" i="2"/>
  <c r="V34893" i="2"/>
  <c r="V34894" i="2"/>
  <c r="V34895" i="2"/>
  <c r="V34896" i="2"/>
  <c r="V34897" i="2"/>
  <c r="V34898" i="2"/>
  <c r="V34899" i="2"/>
  <c r="V34900" i="2"/>
  <c r="V34901" i="2"/>
  <c r="V34902" i="2"/>
  <c r="V34903" i="2"/>
  <c r="V34904" i="2"/>
  <c r="V34905" i="2"/>
  <c r="V34906" i="2"/>
  <c r="V34907" i="2"/>
  <c r="V34908" i="2"/>
  <c r="V34909" i="2"/>
  <c r="V34910" i="2"/>
  <c r="V34911" i="2"/>
  <c r="V34912" i="2"/>
  <c r="V34913" i="2"/>
  <c r="V34914" i="2"/>
  <c r="V34915" i="2"/>
  <c r="V34916" i="2"/>
  <c r="V34917" i="2"/>
  <c r="V34918" i="2"/>
  <c r="V34919" i="2"/>
  <c r="V34920" i="2"/>
  <c r="V34921" i="2"/>
  <c r="V34922" i="2"/>
  <c r="V34923" i="2"/>
  <c r="V34924" i="2"/>
  <c r="V34925" i="2"/>
  <c r="V34926" i="2"/>
  <c r="V34927" i="2"/>
  <c r="V34928" i="2"/>
  <c r="V34929" i="2"/>
  <c r="V34930" i="2"/>
  <c r="V34931" i="2"/>
  <c r="V34932" i="2"/>
  <c r="V34933" i="2"/>
  <c r="V34934" i="2"/>
  <c r="V34935" i="2"/>
  <c r="V34936" i="2"/>
  <c r="V34937" i="2"/>
  <c r="V34938" i="2"/>
  <c r="V34939" i="2"/>
  <c r="V34940" i="2"/>
  <c r="V34941" i="2"/>
  <c r="V34942" i="2"/>
  <c r="V34943" i="2"/>
  <c r="V34944" i="2"/>
  <c r="V34945" i="2"/>
  <c r="V34946" i="2"/>
  <c r="V34947" i="2"/>
  <c r="V34948" i="2"/>
  <c r="V34949" i="2"/>
  <c r="V34950" i="2"/>
  <c r="V34951" i="2"/>
  <c r="V34952" i="2"/>
  <c r="V34953" i="2"/>
  <c r="V34954" i="2"/>
  <c r="V34955" i="2"/>
  <c r="V34956" i="2"/>
  <c r="V34957" i="2"/>
  <c r="V34958" i="2"/>
  <c r="V34959" i="2"/>
  <c r="V34960" i="2"/>
  <c r="V34961" i="2"/>
  <c r="V34962" i="2"/>
  <c r="V34963" i="2"/>
  <c r="V34964" i="2"/>
  <c r="V34965" i="2"/>
  <c r="V34966" i="2"/>
  <c r="V34967" i="2"/>
  <c r="V34968" i="2"/>
  <c r="V34969" i="2"/>
  <c r="V34970" i="2"/>
  <c r="V34971" i="2"/>
  <c r="V34972" i="2"/>
  <c r="V34973" i="2"/>
  <c r="V34974" i="2"/>
  <c r="V34975" i="2"/>
  <c r="V34976" i="2"/>
  <c r="V34977" i="2"/>
  <c r="V34978" i="2"/>
  <c r="V34979" i="2"/>
  <c r="V34980" i="2"/>
  <c r="V34981" i="2"/>
  <c r="V34982" i="2"/>
  <c r="V34983" i="2"/>
  <c r="V34984" i="2"/>
  <c r="V34985" i="2"/>
  <c r="V34986" i="2"/>
  <c r="V34987" i="2"/>
  <c r="V34988" i="2"/>
  <c r="V34989" i="2"/>
  <c r="V34990" i="2"/>
  <c r="V34991" i="2"/>
  <c r="V34992" i="2"/>
  <c r="V34993" i="2"/>
  <c r="V34994" i="2"/>
  <c r="V34995" i="2"/>
  <c r="V34996" i="2"/>
  <c r="V34997" i="2"/>
  <c r="V34998" i="2"/>
  <c r="V34999" i="2"/>
  <c r="V35000" i="2"/>
  <c r="V35001" i="2"/>
  <c r="V35002" i="2"/>
  <c r="V35003" i="2"/>
  <c r="V35004" i="2"/>
  <c r="V35005" i="2"/>
  <c r="V35006" i="2"/>
  <c r="V35007" i="2"/>
  <c r="V35008" i="2"/>
  <c r="V35009" i="2"/>
  <c r="V35010" i="2"/>
  <c r="V35011" i="2"/>
  <c r="V35012" i="2"/>
  <c r="V35013" i="2"/>
  <c r="V35014" i="2"/>
  <c r="V35015" i="2"/>
  <c r="V35016" i="2"/>
  <c r="V35017" i="2"/>
  <c r="V35018" i="2"/>
  <c r="V35019" i="2"/>
  <c r="V35020" i="2"/>
  <c r="V35021" i="2"/>
  <c r="V35022" i="2"/>
  <c r="V35023" i="2"/>
  <c r="V35024" i="2"/>
  <c r="V35025" i="2"/>
  <c r="V35026" i="2"/>
  <c r="V35027" i="2"/>
  <c r="V35028" i="2"/>
  <c r="V35029" i="2"/>
  <c r="V35030" i="2"/>
  <c r="V35031" i="2"/>
  <c r="V35032" i="2"/>
  <c r="V35033" i="2"/>
  <c r="V35034" i="2"/>
  <c r="V35035" i="2"/>
  <c r="V35036" i="2"/>
  <c r="V35037" i="2"/>
  <c r="V35038" i="2"/>
  <c r="V35039" i="2"/>
  <c r="V35040" i="2"/>
  <c r="V35041" i="2"/>
  <c r="V35042" i="2"/>
  <c r="V35043" i="2"/>
  <c r="V35044" i="2"/>
  <c r="V35045" i="2"/>
  <c r="V35046" i="2"/>
  <c r="V35047" i="2"/>
  <c r="V35048" i="2"/>
  <c r="V35049" i="2"/>
  <c r="V35050" i="2"/>
  <c r="V35051" i="2"/>
  <c r="V35052" i="2"/>
  <c r="V35053" i="2"/>
  <c r="V35054" i="2"/>
  <c r="V35055" i="2"/>
  <c r="V35056" i="2"/>
  <c r="V35057" i="2"/>
  <c r="V35058" i="2"/>
  <c r="V35059" i="2"/>
  <c r="V35060" i="2"/>
  <c r="V35061" i="2"/>
  <c r="V35062" i="2"/>
  <c r="V35063" i="2"/>
  <c r="V35064" i="2"/>
  <c r="V35065" i="2"/>
  <c r="V35066" i="2"/>
  <c r="V35067" i="2"/>
  <c r="V35068" i="2"/>
  <c r="V35069" i="2"/>
  <c r="V35070" i="2"/>
  <c r="V35071" i="2"/>
  <c r="V35072" i="2"/>
  <c r="V35073" i="2"/>
  <c r="V35074" i="2"/>
  <c r="V35075" i="2"/>
  <c r="V35076" i="2"/>
  <c r="V35077" i="2"/>
  <c r="V35078" i="2"/>
  <c r="V35079" i="2"/>
  <c r="V35080" i="2"/>
  <c r="V35081" i="2"/>
  <c r="V35082" i="2"/>
  <c r="V35083" i="2"/>
  <c r="V35084" i="2"/>
  <c r="V35085" i="2"/>
  <c r="V35086" i="2"/>
  <c r="V35087" i="2"/>
  <c r="V35088" i="2"/>
  <c r="V35089" i="2"/>
  <c r="V35090" i="2"/>
  <c r="V35091" i="2"/>
  <c r="V35092" i="2"/>
  <c r="V35093" i="2"/>
  <c r="V35094" i="2"/>
  <c r="V35095" i="2"/>
  <c r="V35096" i="2"/>
  <c r="V35097" i="2"/>
  <c r="V35098" i="2"/>
  <c r="V35099" i="2"/>
  <c r="V35100" i="2"/>
  <c r="V35101" i="2"/>
  <c r="V35102" i="2"/>
  <c r="V35103" i="2"/>
  <c r="V35104" i="2"/>
  <c r="V35105" i="2"/>
  <c r="V35106" i="2"/>
  <c r="V35107" i="2"/>
  <c r="V35108" i="2"/>
  <c r="V35109" i="2"/>
  <c r="V35110" i="2"/>
  <c r="V35111" i="2"/>
  <c r="V35112" i="2"/>
  <c r="V35113" i="2"/>
  <c r="V35114" i="2"/>
  <c r="V35115" i="2"/>
  <c r="V35116" i="2"/>
  <c r="V35117" i="2"/>
  <c r="V35118" i="2"/>
  <c r="V35119" i="2"/>
  <c r="V35120" i="2"/>
  <c r="V35121" i="2"/>
  <c r="V35122" i="2"/>
  <c r="V35123" i="2"/>
  <c r="V35124" i="2"/>
  <c r="V35125" i="2"/>
  <c r="V35126" i="2"/>
  <c r="V35127" i="2"/>
  <c r="V35128" i="2"/>
  <c r="V35129" i="2"/>
  <c r="V35130" i="2"/>
  <c r="V35131" i="2"/>
  <c r="V35132" i="2"/>
  <c r="V35133" i="2"/>
  <c r="V35134" i="2"/>
  <c r="V35135" i="2"/>
  <c r="V35136" i="2"/>
  <c r="V35137" i="2"/>
  <c r="V35138" i="2"/>
  <c r="V35139" i="2"/>
  <c r="V35140" i="2"/>
  <c r="V35141" i="2"/>
  <c r="V35142" i="2"/>
  <c r="V35143" i="2"/>
  <c r="V35144" i="2"/>
  <c r="V35145" i="2"/>
  <c r="V35146" i="2"/>
  <c r="V35147" i="2"/>
  <c r="V35148" i="2"/>
  <c r="V35149" i="2"/>
  <c r="V35150" i="2"/>
  <c r="V35151" i="2"/>
  <c r="V35152" i="2"/>
  <c r="V35153" i="2"/>
  <c r="V35154" i="2"/>
  <c r="V35155" i="2"/>
  <c r="V35156" i="2"/>
  <c r="V35157" i="2"/>
  <c r="V35158" i="2"/>
  <c r="V35159" i="2"/>
  <c r="V35160" i="2"/>
  <c r="V35161" i="2"/>
  <c r="V35162" i="2"/>
  <c r="V35163" i="2"/>
  <c r="V35164" i="2"/>
  <c r="V35165" i="2"/>
  <c r="V35166" i="2"/>
  <c r="V35167" i="2"/>
  <c r="V35168" i="2"/>
  <c r="V35169" i="2"/>
  <c r="V35170" i="2"/>
  <c r="V35171" i="2"/>
  <c r="V35172" i="2"/>
  <c r="V35173" i="2"/>
  <c r="V35174" i="2"/>
  <c r="V35175" i="2"/>
  <c r="V35176" i="2"/>
  <c r="V35177" i="2"/>
  <c r="V35178" i="2"/>
  <c r="V35179" i="2"/>
  <c r="V35180" i="2"/>
  <c r="V35181" i="2"/>
  <c r="V35182" i="2"/>
  <c r="V35183" i="2"/>
  <c r="V35184" i="2"/>
  <c r="V35185" i="2"/>
  <c r="V35186" i="2"/>
  <c r="V35187" i="2"/>
  <c r="V35188" i="2"/>
  <c r="V35189" i="2"/>
  <c r="V35190" i="2"/>
  <c r="V35191" i="2"/>
  <c r="V35192" i="2"/>
  <c r="V35193" i="2"/>
  <c r="V35194" i="2"/>
  <c r="V35195" i="2"/>
  <c r="V35196" i="2"/>
  <c r="V35197" i="2"/>
  <c r="V35198" i="2"/>
  <c r="V35199" i="2"/>
  <c r="V35200" i="2"/>
  <c r="V35201" i="2"/>
  <c r="V35202" i="2"/>
  <c r="V35203" i="2"/>
  <c r="V35204" i="2"/>
  <c r="V35205" i="2"/>
  <c r="V35206" i="2"/>
  <c r="V35207" i="2"/>
  <c r="V35208" i="2"/>
  <c r="V35209" i="2"/>
  <c r="V35210" i="2"/>
  <c r="V35211" i="2"/>
  <c r="V35212" i="2"/>
  <c r="V35213" i="2"/>
  <c r="V35214" i="2"/>
  <c r="V35215" i="2"/>
  <c r="V35216" i="2"/>
  <c r="V35217" i="2"/>
  <c r="V35218" i="2"/>
  <c r="V35219" i="2"/>
  <c r="V35220" i="2"/>
  <c r="V35221" i="2"/>
  <c r="V35222" i="2"/>
  <c r="V35223" i="2"/>
  <c r="V35224" i="2"/>
  <c r="V35225" i="2"/>
  <c r="V35226" i="2"/>
  <c r="V35227" i="2"/>
  <c r="V35228" i="2"/>
  <c r="V35229" i="2"/>
  <c r="V35230" i="2"/>
  <c r="V35231" i="2"/>
  <c r="V35232" i="2"/>
  <c r="V35233" i="2"/>
  <c r="V35234" i="2"/>
  <c r="V35235" i="2"/>
  <c r="V35236" i="2"/>
  <c r="V35237" i="2"/>
  <c r="V35238" i="2"/>
  <c r="V35239" i="2"/>
  <c r="V35240" i="2"/>
  <c r="V35241" i="2"/>
  <c r="V35242" i="2"/>
  <c r="V35243" i="2"/>
  <c r="V35244" i="2"/>
  <c r="V35245" i="2"/>
  <c r="V35246" i="2"/>
  <c r="V35247" i="2"/>
  <c r="V35248" i="2"/>
  <c r="V35249" i="2"/>
  <c r="V35250" i="2"/>
  <c r="V35251" i="2"/>
  <c r="V35252" i="2"/>
  <c r="V35253" i="2"/>
  <c r="V35254" i="2"/>
  <c r="V35255" i="2"/>
  <c r="V35256" i="2"/>
  <c r="V35257" i="2"/>
  <c r="V35258" i="2"/>
  <c r="V35259" i="2"/>
  <c r="V35260" i="2"/>
  <c r="V35261" i="2"/>
  <c r="V35262" i="2"/>
  <c r="V35263" i="2"/>
  <c r="V35264" i="2"/>
  <c r="V35265" i="2"/>
  <c r="V35266" i="2"/>
  <c r="V35267" i="2"/>
  <c r="V35268" i="2"/>
  <c r="V35269" i="2"/>
  <c r="V35270" i="2"/>
  <c r="V35271" i="2"/>
  <c r="V35272" i="2"/>
  <c r="V35273" i="2"/>
  <c r="V35274" i="2"/>
  <c r="V35275" i="2"/>
  <c r="V35276" i="2"/>
  <c r="V35277" i="2"/>
  <c r="V35278" i="2"/>
  <c r="V35279" i="2"/>
  <c r="V35280" i="2"/>
  <c r="V35281" i="2"/>
  <c r="V35282" i="2"/>
  <c r="V35283" i="2"/>
  <c r="V35284" i="2"/>
  <c r="V35285" i="2"/>
  <c r="V35286" i="2"/>
  <c r="V35287" i="2"/>
  <c r="V35288" i="2"/>
  <c r="V35289" i="2"/>
  <c r="V35290" i="2"/>
  <c r="V35291" i="2"/>
  <c r="V35292" i="2"/>
  <c r="V35293" i="2"/>
  <c r="V35294" i="2"/>
  <c r="V35295" i="2"/>
  <c r="V35296" i="2"/>
  <c r="V35297" i="2"/>
  <c r="V35298" i="2"/>
  <c r="V35299" i="2"/>
  <c r="V35300" i="2"/>
  <c r="V35301" i="2"/>
  <c r="V35302" i="2"/>
  <c r="V35303" i="2"/>
  <c r="V35304" i="2"/>
  <c r="V35305" i="2"/>
  <c r="V35306" i="2"/>
  <c r="V35307" i="2"/>
  <c r="V35308" i="2"/>
  <c r="V35309" i="2"/>
  <c r="V35310" i="2"/>
  <c r="V35311" i="2"/>
  <c r="V35312" i="2"/>
  <c r="V35313" i="2"/>
  <c r="V35314" i="2"/>
  <c r="V35315" i="2"/>
  <c r="V35316" i="2"/>
  <c r="V35317" i="2"/>
  <c r="V35318" i="2"/>
  <c r="V35319" i="2"/>
  <c r="V35320" i="2"/>
  <c r="V35321" i="2"/>
  <c r="V35322" i="2"/>
  <c r="V35323" i="2"/>
  <c r="V35324" i="2"/>
  <c r="V35325" i="2"/>
  <c r="V35326" i="2"/>
  <c r="V35327" i="2"/>
  <c r="V35328" i="2"/>
  <c r="V35329" i="2"/>
  <c r="V35330" i="2"/>
  <c r="V35331" i="2"/>
  <c r="V35332" i="2"/>
  <c r="V35333" i="2"/>
  <c r="V35334" i="2"/>
  <c r="V35335" i="2"/>
  <c r="V35336" i="2"/>
  <c r="V35337" i="2"/>
  <c r="V35338" i="2"/>
  <c r="V35339" i="2"/>
  <c r="V35340" i="2"/>
  <c r="V35341" i="2"/>
  <c r="V35342" i="2"/>
  <c r="V35343" i="2"/>
  <c r="V35344" i="2"/>
  <c r="V35345" i="2"/>
  <c r="V35346" i="2"/>
  <c r="V35347" i="2"/>
  <c r="V35348" i="2"/>
  <c r="V35349" i="2"/>
  <c r="V35350" i="2"/>
  <c r="V35351" i="2"/>
  <c r="V35352" i="2"/>
  <c r="V35353" i="2"/>
  <c r="V35354" i="2"/>
  <c r="V35355" i="2"/>
  <c r="V35356" i="2"/>
  <c r="V35357" i="2"/>
  <c r="V35358" i="2"/>
  <c r="V35359" i="2"/>
  <c r="V35360" i="2"/>
  <c r="V35361" i="2"/>
  <c r="V35362" i="2"/>
  <c r="V35363" i="2"/>
  <c r="V35364" i="2"/>
  <c r="V35365" i="2"/>
  <c r="V35366" i="2"/>
  <c r="V35367" i="2"/>
  <c r="V35368" i="2"/>
  <c r="V35369" i="2"/>
  <c r="V35370" i="2"/>
  <c r="V35371" i="2"/>
  <c r="V35372" i="2"/>
  <c r="V35373" i="2"/>
  <c r="V35374" i="2"/>
  <c r="V35375" i="2"/>
  <c r="V35376" i="2"/>
  <c r="V35377" i="2"/>
  <c r="V35378" i="2"/>
  <c r="V35379" i="2"/>
  <c r="V35380" i="2"/>
  <c r="V35381" i="2"/>
  <c r="V35382" i="2"/>
  <c r="V35383" i="2"/>
  <c r="V35384" i="2"/>
  <c r="V35385" i="2"/>
  <c r="V35386" i="2"/>
  <c r="V35387" i="2"/>
  <c r="V35388" i="2"/>
  <c r="V35389" i="2"/>
  <c r="V35390" i="2"/>
  <c r="V35391" i="2"/>
  <c r="V35392" i="2"/>
  <c r="V35393" i="2"/>
  <c r="V35394" i="2"/>
  <c r="V35395" i="2"/>
  <c r="V35396" i="2"/>
  <c r="V35397" i="2"/>
  <c r="V35398" i="2"/>
  <c r="V35399" i="2"/>
  <c r="V35400" i="2"/>
  <c r="V35401" i="2"/>
  <c r="V35402" i="2"/>
  <c r="V35403" i="2"/>
  <c r="V35404" i="2"/>
  <c r="V35405" i="2"/>
  <c r="V35406" i="2"/>
  <c r="V35407" i="2"/>
  <c r="V35408" i="2"/>
  <c r="V35409" i="2"/>
  <c r="V35410" i="2"/>
  <c r="V35411" i="2"/>
  <c r="V35412" i="2"/>
  <c r="V35413" i="2"/>
  <c r="V35414" i="2"/>
  <c r="V35415" i="2"/>
  <c r="V35416" i="2"/>
  <c r="V35417" i="2"/>
  <c r="V35418" i="2"/>
  <c r="V35419" i="2"/>
  <c r="V35420" i="2"/>
  <c r="V35421" i="2"/>
  <c r="V35422" i="2"/>
  <c r="V35423" i="2"/>
  <c r="V35424" i="2"/>
  <c r="V35425" i="2"/>
  <c r="V35426" i="2"/>
  <c r="V35427" i="2"/>
  <c r="V35428" i="2"/>
  <c r="V35429" i="2"/>
  <c r="V35430" i="2"/>
  <c r="V35431" i="2"/>
  <c r="V35432" i="2"/>
  <c r="V35433" i="2"/>
  <c r="V35434" i="2"/>
  <c r="V35435" i="2"/>
  <c r="V35436" i="2"/>
  <c r="V35437" i="2"/>
  <c r="V35438" i="2"/>
  <c r="V35439" i="2"/>
  <c r="V35440" i="2"/>
  <c r="V35441" i="2"/>
  <c r="V35442" i="2"/>
  <c r="V35443" i="2"/>
  <c r="V35444" i="2"/>
  <c r="V35445" i="2"/>
  <c r="V35446" i="2"/>
  <c r="V35447" i="2"/>
  <c r="V35448" i="2"/>
  <c r="V35449" i="2"/>
  <c r="V35450" i="2"/>
  <c r="V35451" i="2"/>
  <c r="V35452" i="2"/>
  <c r="V35453" i="2"/>
  <c r="V35454" i="2"/>
  <c r="V35455" i="2"/>
  <c r="V35456" i="2"/>
  <c r="V35457" i="2"/>
  <c r="V35458" i="2"/>
  <c r="V35459" i="2"/>
  <c r="V35460" i="2"/>
  <c r="V35461" i="2"/>
  <c r="V35462" i="2"/>
  <c r="V35463" i="2"/>
  <c r="V35464" i="2"/>
  <c r="V35465" i="2"/>
  <c r="V35466" i="2"/>
  <c r="V35467" i="2"/>
  <c r="V35468" i="2"/>
  <c r="V35469" i="2"/>
  <c r="V35470" i="2"/>
  <c r="V35471" i="2"/>
  <c r="V35472" i="2"/>
  <c r="V35473" i="2"/>
  <c r="V35474" i="2"/>
  <c r="V35475" i="2"/>
  <c r="V35476" i="2"/>
  <c r="V35477" i="2"/>
  <c r="V35478" i="2"/>
  <c r="V35479" i="2"/>
  <c r="V35480" i="2"/>
  <c r="V35481" i="2"/>
  <c r="V35482" i="2"/>
  <c r="V35483" i="2"/>
  <c r="V35484" i="2"/>
  <c r="V35485" i="2"/>
  <c r="V35486" i="2"/>
  <c r="V35487" i="2"/>
  <c r="V35488" i="2"/>
  <c r="V35489" i="2"/>
  <c r="V35490" i="2"/>
  <c r="V35491" i="2"/>
  <c r="V35492" i="2"/>
  <c r="V35493" i="2"/>
  <c r="V35494" i="2"/>
  <c r="V35495" i="2"/>
  <c r="V35496" i="2"/>
  <c r="V35497" i="2"/>
  <c r="V35498" i="2"/>
  <c r="V35499" i="2"/>
  <c r="V35500" i="2"/>
  <c r="V35501" i="2"/>
  <c r="V35502" i="2"/>
  <c r="V35503" i="2"/>
  <c r="V35504" i="2"/>
  <c r="V35505" i="2"/>
  <c r="V35506" i="2"/>
  <c r="V35507" i="2"/>
  <c r="V35508" i="2"/>
  <c r="V35509" i="2"/>
  <c r="V35510" i="2"/>
  <c r="V35511" i="2"/>
  <c r="V35512" i="2"/>
  <c r="V35513" i="2"/>
  <c r="V35514" i="2"/>
  <c r="V35515" i="2"/>
  <c r="V35516" i="2"/>
  <c r="V35517" i="2"/>
  <c r="V35518" i="2"/>
  <c r="V35519" i="2"/>
  <c r="V35520" i="2"/>
  <c r="V35521" i="2"/>
  <c r="V35522" i="2"/>
  <c r="V35523" i="2"/>
  <c r="V35524" i="2"/>
  <c r="V35525" i="2"/>
  <c r="V35526" i="2"/>
  <c r="V35527" i="2"/>
  <c r="V35528" i="2"/>
  <c r="V35529" i="2"/>
  <c r="V35530" i="2"/>
  <c r="V35531" i="2"/>
  <c r="V35532" i="2"/>
  <c r="V35533" i="2"/>
  <c r="V35534" i="2"/>
  <c r="V35535" i="2"/>
  <c r="V35536" i="2"/>
  <c r="V35537" i="2"/>
  <c r="V35538" i="2"/>
  <c r="V35539" i="2"/>
  <c r="V35540" i="2"/>
  <c r="V35541" i="2"/>
  <c r="V35542" i="2"/>
  <c r="V35543" i="2"/>
  <c r="V35544" i="2"/>
  <c r="V35545" i="2"/>
  <c r="V35546" i="2"/>
  <c r="V35547" i="2"/>
  <c r="V35548" i="2"/>
  <c r="V35549" i="2"/>
  <c r="V35550" i="2"/>
  <c r="V35551" i="2"/>
  <c r="V35552" i="2"/>
  <c r="V35553" i="2"/>
  <c r="V35554" i="2"/>
  <c r="V35555" i="2"/>
  <c r="V35556" i="2"/>
  <c r="V35557" i="2"/>
  <c r="V35558" i="2"/>
  <c r="V35559" i="2"/>
  <c r="V35560" i="2"/>
  <c r="V35561" i="2"/>
  <c r="V35562" i="2"/>
  <c r="V35563" i="2"/>
  <c r="V35564" i="2"/>
  <c r="V35565" i="2"/>
  <c r="V35566" i="2"/>
  <c r="V35567" i="2"/>
  <c r="V35568" i="2"/>
  <c r="V35569" i="2"/>
  <c r="V35570" i="2"/>
  <c r="V35571" i="2"/>
  <c r="V35572" i="2"/>
  <c r="V35573" i="2"/>
  <c r="V35574" i="2"/>
  <c r="V35575" i="2"/>
  <c r="V35576" i="2"/>
  <c r="V35577" i="2"/>
  <c r="V35578" i="2"/>
  <c r="V35579" i="2"/>
  <c r="V35580" i="2"/>
  <c r="V35581" i="2"/>
  <c r="V35582" i="2"/>
  <c r="V35583" i="2"/>
  <c r="V35584" i="2"/>
  <c r="V35585" i="2"/>
  <c r="V35586" i="2"/>
  <c r="V35587" i="2"/>
  <c r="V35588" i="2"/>
  <c r="V35589" i="2"/>
  <c r="V35590" i="2"/>
  <c r="V35591" i="2"/>
  <c r="V35592" i="2"/>
  <c r="V35593" i="2"/>
  <c r="V35594" i="2"/>
  <c r="V35595" i="2"/>
  <c r="V35596" i="2"/>
  <c r="V35597" i="2"/>
  <c r="V35598" i="2"/>
  <c r="V35599" i="2"/>
  <c r="V35600" i="2"/>
  <c r="V35601" i="2"/>
  <c r="V35602" i="2"/>
  <c r="V35603" i="2"/>
  <c r="V35604" i="2"/>
  <c r="V35605" i="2"/>
  <c r="V35606" i="2"/>
  <c r="V35607" i="2"/>
  <c r="V35608" i="2"/>
  <c r="V35609" i="2"/>
  <c r="V35610" i="2"/>
  <c r="V35611" i="2"/>
  <c r="V35612" i="2"/>
  <c r="V35613" i="2"/>
  <c r="V35614" i="2"/>
  <c r="V35615" i="2"/>
  <c r="V35616" i="2"/>
  <c r="V35617" i="2"/>
  <c r="V35618" i="2"/>
  <c r="V35619" i="2"/>
  <c r="V35620" i="2"/>
  <c r="V35621" i="2"/>
  <c r="V35622" i="2"/>
  <c r="V35623" i="2"/>
  <c r="V35624" i="2"/>
  <c r="V35625" i="2"/>
  <c r="V35626" i="2"/>
  <c r="V35627" i="2"/>
  <c r="V35628" i="2"/>
  <c r="V35629" i="2"/>
  <c r="V35630" i="2"/>
  <c r="V35631" i="2"/>
  <c r="V35632" i="2"/>
  <c r="V35633" i="2"/>
  <c r="V35634" i="2"/>
  <c r="V35635" i="2"/>
  <c r="V35636" i="2"/>
  <c r="V35637" i="2"/>
  <c r="V35638" i="2"/>
  <c r="V35639" i="2"/>
  <c r="V35640" i="2"/>
  <c r="V35641" i="2"/>
  <c r="V35642" i="2"/>
  <c r="V35643" i="2"/>
  <c r="V35644" i="2"/>
  <c r="V35645" i="2"/>
  <c r="V35646" i="2"/>
  <c r="V35647" i="2"/>
  <c r="V35648" i="2"/>
  <c r="V35649" i="2"/>
  <c r="V35650" i="2"/>
  <c r="V35651" i="2"/>
  <c r="V35652" i="2"/>
  <c r="V35653" i="2"/>
  <c r="V35654" i="2"/>
  <c r="V35655" i="2"/>
  <c r="V35656" i="2"/>
  <c r="V35657" i="2"/>
  <c r="V35658" i="2"/>
  <c r="V35659" i="2"/>
  <c r="V35660" i="2"/>
  <c r="V35661" i="2"/>
  <c r="V35662" i="2"/>
  <c r="V35663" i="2"/>
  <c r="V35664" i="2"/>
  <c r="V35665" i="2"/>
  <c r="V35666" i="2"/>
  <c r="V35667" i="2"/>
  <c r="V35668" i="2"/>
  <c r="V35669" i="2"/>
  <c r="V35670" i="2"/>
  <c r="V35671" i="2"/>
  <c r="V35672" i="2"/>
  <c r="V35673" i="2"/>
  <c r="V35674" i="2"/>
  <c r="V35675" i="2"/>
  <c r="V35676" i="2"/>
  <c r="V35677" i="2"/>
  <c r="V35678" i="2"/>
  <c r="V35679" i="2"/>
  <c r="V35680" i="2"/>
  <c r="V35681" i="2"/>
  <c r="V35682" i="2"/>
  <c r="V35683" i="2"/>
  <c r="V35684" i="2"/>
  <c r="V35685" i="2"/>
  <c r="V35686" i="2"/>
  <c r="V35687" i="2"/>
  <c r="V35688" i="2"/>
  <c r="V35689" i="2"/>
  <c r="V35690" i="2"/>
  <c r="V35691" i="2"/>
  <c r="V35692" i="2"/>
  <c r="V35693" i="2"/>
  <c r="V35694" i="2"/>
  <c r="V35695" i="2"/>
  <c r="V35696" i="2"/>
  <c r="V35697" i="2"/>
  <c r="V35698" i="2"/>
  <c r="V35699" i="2"/>
  <c r="V35700" i="2"/>
  <c r="V35701" i="2"/>
  <c r="V35702" i="2"/>
  <c r="V35703" i="2"/>
  <c r="V35704" i="2"/>
  <c r="V35705" i="2"/>
  <c r="V35706" i="2"/>
  <c r="V35707" i="2"/>
  <c r="V35708" i="2"/>
  <c r="V35709" i="2"/>
  <c r="V35710" i="2"/>
  <c r="V35711" i="2"/>
  <c r="V35712" i="2"/>
  <c r="V35713" i="2"/>
  <c r="V35714" i="2"/>
  <c r="V35715" i="2"/>
  <c r="V35716" i="2"/>
  <c r="V35717" i="2"/>
  <c r="V35718" i="2"/>
  <c r="V35719" i="2"/>
  <c r="V35720" i="2"/>
  <c r="V35721" i="2"/>
  <c r="V35722" i="2"/>
  <c r="V35723" i="2"/>
  <c r="V35724" i="2"/>
  <c r="V35725" i="2"/>
  <c r="V35726" i="2"/>
  <c r="V35727" i="2"/>
  <c r="V35728" i="2"/>
  <c r="V35729" i="2"/>
  <c r="V35730" i="2"/>
  <c r="V35731" i="2"/>
  <c r="V35732" i="2"/>
  <c r="V35733" i="2"/>
  <c r="V35734" i="2"/>
  <c r="V35735" i="2"/>
  <c r="V35736" i="2"/>
  <c r="V35737" i="2"/>
  <c r="V35738" i="2"/>
  <c r="V35739" i="2"/>
  <c r="V35740" i="2"/>
  <c r="V35741" i="2"/>
  <c r="V35742" i="2"/>
  <c r="V35743" i="2"/>
  <c r="V35744" i="2"/>
  <c r="V35745" i="2"/>
  <c r="V35746" i="2"/>
  <c r="V35747" i="2"/>
  <c r="V35748" i="2"/>
  <c r="V35749" i="2"/>
  <c r="V35750" i="2"/>
  <c r="V35751" i="2"/>
  <c r="V35752" i="2"/>
  <c r="V35753" i="2"/>
  <c r="V35754" i="2"/>
  <c r="V35755" i="2"/>
  <c r="V35756" i="2"/>
  <c r="V35757" i="2"/>
  <c r="V35758" i="2"/>
  <c r="V35759" i="2"/>
  <c r="V35760" i="2"/>
  <c r="V35761" i="2"/>
  <c r="V35762" i="2"/>
  <c r="V35763" i="2"/>
  <c r="V35764" i="2"/>
  <c r="V35765" i="2"/>
  <c r="V35766" i="2"/>
  <c r="V35767" i="2"/>
  <c r="V35768" i="2"/>
  <c r="V35769" i="2"/>
  <c r="V35770" i="2"/>
  <c r="V35771" i="2"/>
  <c r="V35772" i="2"/>
  <c r="V35773" i="2"/>
  <c r="V35774" i="2"/>
  <c r="V35775" i="2"/>
  <c r="V35776" i="2"/>
  <c r="V35777" i="2"/>
  <c r="V35778" i="2"/>
  <c r="V35779" i="2"/>
  <c r="V35780" i="2"/>
  <c r="V35781" i="2"/>
  <c r="V35782" i="2"/>
  <c r="V35783" i="2"/>
  <c r="V35784" i="2"/>
  <c r="V35785" i="2"/>
  <c r="V35786" i="2"/>
  <c r="V35787" i="2"/>
  <c r="V35788" i="2"/>
  <c r="V35789" i="2"/>
  <c r="V35790" i="2"/>
  <c r="V35791" i="2"/>
  <c r="V35792" i="2"/>
  <c r="V35793" i="2"/>
  <c r="V35794" i="2"/>
  <c r="V35795" i="2"/>
  <c r="V35796" i="2"/>
  <c r="V35797" i="2"/>
  <c r="V35798" i="2"/>
  <c r="V35799" i="2"/>
  <c r="V35800" i="2"/>
  <c r="V35801" i="2"/>
  <c r="V35802" i="2"/>
  <c r="V35803" i="2"/>
  <c r="V35804" i="2"/>
  <c r="V35805" i="2"/>
  <c r="V35806" i="2"/>
  <c r="V35807" i="2"/>
  <c r="V35808" i="2"/>
  <c r="V35809" i="2"/>
  <c r="V35810" i="2"/>
  <c r="V35811" i="2"/>
  <c r="V35812" i="2"/>
  <c r="V35813" i="2"/>
  <c r="V35814" i="2"/>
  <c r="V35815" i="2"/>
  <c r="V35816" i="2"/>
  <c r="V35817" i="2"/>
  <c r="V35818" i="2"/>
  <c r="V35819" i="2"/>
  <c r="V35820" i="2"/>
  <c r="V35821" i="2"/>
  <c r="V35822" i="2"/>
  <c r="V35823" i="2"/>
  <c r="V35824" i="2"/>
  <c r="V35825" i="2"/>
  <c r="V35826" i="2"/>
  <c r="V35827" i="2"/>
  <c r="V35828" i="2"/>
  <c r="V35829" i="2"/>
  <c r="V35830" i="2"/>
  <c r="V35831" i="2"/>
  <c r="V35832" i="2"/>
  <c r="V35833" i="2"/>
  <c r="V35834" i="2"/>
  <c r="V35835" i="2"/>
  <c r="V35836" i="2"/>
  <c r="V35837" i="2"/>
  <c r="V35838" i="2"/>
  <c r="V35839" i="2"/>
  <c r="V35840" i="2"/>
  <c r="V35841" i="2"/>
  <c r="V35842" i="2"/>
  <c r="V35843" i="2"/>
  <c r="V35844" i="2"/>
  <c r="V35845" i="2"/>
  <c r="V35846" i="2"/>
  <c r="V35847" i="2"/>
  <c r="V35848" i="2"/>
  <c r="V35849" i="2"/>
  <c r="V35850" i="2"/>
  <c r="V35851" i="2"/>
  <c r="V35852" i="2"/>
  <c r="V35853" i="2"/>
  <c r="V35854" i="2"/>
  <c r="V35855" i="2"/>
  <c r="V35856" i="2"/>
  <c r="V35857" i="2"/>
  <c r="V35858" i="2"/>
  <c r="V35859" i="2"/>
  <c r="V35860" i="2"/>
  <c r="V35861" i="2"/>
  <c r="V35862" i="2"/>
  <c r="V35863" i="2"/>
  <c r="V35864" i="2"/>
  <c r="V35865" i="2"/>
  <c r="V35866" i="2"/>
  <c r="V35867" i="2"/>
  <c r="V35868" i="2"/>
  <c r="V35869" i="2"/>
  <c r="V35870" i="2"/>
  <c r="V35871" i="2"/>
  <c r="V35872" i="2"/>
  <c r="V35873" i="2"/>
  <c r="V35874" i="2"/>
  <c r="V35875" i="2"/>
  <c r="V35876" i="2"/>
  <c r="V35877" i="2"/>
  <c r="V35878" i="2"/>
  <c r="V35879" i="2"/>
  <c r="V35880" i="2"/>
  <c r="V35881" i="2"/>
  <c r="V35882" i="2"/>
  <c r="V35883" i="2"/>
  <c r="V35884" i="2"/>
  <c r="V35885" i="2"/>
  <c r="V35886" i="2"/>
  <c r="V35887" i="2"/>
  <c r="V35888" i="2"/>
  <c r="V35889" i="2"/>
  <c r="V35890" i="2"/>
  <c r="V35891" i="2"/>
  <c r="V35892" i="2"/>
  <c r="V35893" i="2"/>
  <c r="V35894" i="2"/>
  <c r="V35895" i="2"/>
  <c r="V35896" i="2"/>
  <c r="V35897" i="2"/>
  <c r="V35898" i="2"/>
  <c r="V35899" i="2"/>
  <c r="V35900" i="2"/>
  <c r="V35901" i="2"/>
  <c r="V35902" i="2"/>
  <c r="V35903" i="2"/>
  <c r="V35904" i="2"/>
  <c r="V35905" i="2"/>
  <c r="V35906" i="2"/>
  <c r="V35907" i="2"/>
  <c r="V35908" i="2"/>
  <c r="V35909" i="2"/>
  <c r="V35910" i="2"/>
  <c r="V35911" i="2"/>
  <c r="V35912" i="2"/>
  <c r="V35913" i="2"/>
  <c r="V35914" i="2"/>
  <c r="V35915" i="2"/>
  <c r="V35916" i="2"/>
  <c r="V35917" i="2"/>
  <c r="V35918" i="2"/>
  <c r="V35919" i="2"/>
  <c r="V35920" i="2"/>
  <c r="V35921" i="2"/>
  <c r="V35922" i="2"/>
  <c r="V35923" i="2"/>
  <c r="V35924" i="2"/>
  <c r="V35925" i="2"/>
  <c r="V35926" i="2"/>
  <c r="V35927" i="2"/>
  <c r="V35928" i="2"/>
  <c r="V35929" i="2"/>
  <c r="V35930" i="2"/>
  <c r="V35931" i="2"/>
  <c r="V35932" i="2"/>
  <c r="V35933" i="2"/>
  <c r="V35934" i="2"/>
  <c r="V35935" i="2"/>
  <c r="V35936" i="2"/>
  <c r="V35937" i="2"/>
  <c r="V35938" i="2"/>
  <c r="V35939" i="2"/>
  <c r="V35940" i="2"/>
  <c r="V35941" i="2"/>
  <c r="V35942" i="2"/>
  <c r="V35943" i="2"/>
  <c r="V35944" i="2"/>
  <c r="V35945" i="2"/>
  <c r="V35946" i="2"/>
  <c r="V35947" i="2"/>
  <c r="V35948" i="2"/>
  <c r="V35949" i="2"/>
  <c r="V35950" i="2"/>
  <c r="V35951" i="2"/>
  <c r="V35952" i="2"/>
  <c r="V35953" i="2"/>
  <c r="V35954" i="2"/>
  <c r="V35955" i="2"/>
  <c r="V35956" i="2"/>
  <c r="V35957" i="2"/>
  <c r="V35958" i="2"/>
  <c r="V35959" i="2"/>
  <c r="V35960" i="2"/>
  <c r="V35961" i="2"/>
  <c r="V35962" i="2"/>
  <c r="V35963" i="2"/>
  <c r="V35964" i="2"/>
  <c r="V35965" i="2"/>
  <c r="V35966" i="2"/>
  <c r="V35967" i="2"/>
  <c r="V35968" i="2"/>
  <c r="V35969" i="2"/>
  <c r="V35970" i="2"/>
  <c r="V35971" i="2"/>
  <c r="V35972" i="2"/>
  <c r="V35973" i="2"/>
  <c r="V35974" i="2"/>
  <c r="V35975" i="2"/>
  <c r="V35976" i="2"/>
  <c r="V35977" i="2"/>
  <c r="V35978" i="2"/>
  <c r="V35979" i="2"/>
  <c r="V35980" i="2"/>
  <c r="V35981" i="2"/>
  <c r="V35982" i="2"/>
  <c r="V35983" i="2"/>
  <c r="V35984" i="2"/>
  <c r="V35985" i="2"/>
  <c r="V35986" i="2"/>
  <c r="V35987" i="2"/>
  <c r="V35988" i="2"/>
  <c r="V35989" i="2"/>
  <c r="V35990" i="2"/>
  <c r="V35991" i="2"/>
  <c r="V35992" i="2"/>
  <c r="V35993" i="2"/>
  <c r="V35994" i="2"/>
  <c r="V35995" i="2"/>
  <c r="V35996" i="2"/>
  <c r="V35997" i="2"/>
  <c r="V35998" i="2"/>
  <c r="V35999" i="2"/>
  <c r="V36000" i="2"/>
  <c r="V36001" i="2"/>
  <c r="V36002" i="2"/>
  <c r="V36003" i="2"/>
  <c r="V36004" i="2"/>
  <c r="V36005" i="2"/>
  <c r="V36006" i="2"/>
  <c r="V36007" i="2"/>
  <c r="V36008" i="2"/>
  <c r="V36009" i="2"/>
  <c r="V36010" i="2"/>
  <c r="V36011" i="2"/>
  <c r="V36012" i="2"/>
  <c r="V36013" i="2"/>
  <c r="V36014" i="2"/>
  <c r="V36015" i="2"/>
  <c r="V36016" i="2"/>
  <c r="V36017" i="2"/>
  <c r="V36018" i="2"/>
  <c r="V36019" i="2"/>
  <c r="V36020" i="2"/>
  <c r="V36021" i="2"/>
  <c r="V36022" i="2"/>
  <c r="V36023" i="2"/>
  <c r="V36024" i="2"/>
  <c r="V36025" i="2"/>
  <c r="V36026" i="2"/>
  <c r="V36027" i="2"/>
  <c r="V36028" i="2"/>
  <c r="V36029" i="2"/>
  <c r="V36030" i="2"/>
  <c r="V36031" i="2"/>
  <c r="V36032" i="2"/>
  <c r="V36033" i="2"/>
  <c r="V36034" i="2"/>
  <c r="V36035" i="2"/>
  <c r="V36036" i="2"/>
  <c r="V36037" i="2"/>
  <c r="V36038" i="2"/>
  <c r="V36039" i="2"/>
  <c r="V36040" i="2"/>
  <c r="V36041" i="2"/>
  <c r="V36042" i="2"/>
  <c r="V36043" i="2"/>
  <c r="V36044" i="2"/>
  <c r="V36045" i="2"/>
  <c r="V36046" i="2"/>
  <c r="V36047" i="2"/>
  <c r="V36048" i="2"/>
  <c r="V36049" i="2"/>
  <c r="V36050" i="2"/>
  <c r="V36051" i="2"/>
  <c r="V36052" i="2"/>
  <c r="V36053" i="2"/>
  <c r="V36054" i="2"/>
  <c r="V36055" i="2"/>
  <c r="V36056" i="2"/>
  <c r="V36057" i="2"/>
  <c r="V36058" i="2"/>
  <c r="V36059" i="2"/>
  <c r="V36060" i="2"/>
  <c r="V36061" i="2"/>
  <c r="V36062" i="2"/>
  <c r="V36063" i="2"/>
  <c r="V36064" i="2"/>
  <c r="V36065" i="2"/>
  <c r="V36066" i="2"/>
  <c r="V36067" i="2"/>
  <c r="V36068" i="2"/>
  <c r="V36069" i="2"/>
  <c r="V36070" i="2"/>
  <c r="V36071" i="2"/>
  <c r="V36072" i="2"/>
  <c r="V36073" i="2"/>
  <c r="V36074" i="2"/>
  <c r="V36075" i="2"/>
  <c r="V36076" i="2"/>
  <c r="V36077" i="2"/>
  <c r="V36078" i="2"/>
  <c r="V36079" i="2"/>
  <c r="V36080" i="2"/>
  <c r="V36081" i="2"/>
  <c r="V36082" i="2"/>
  <c r="V36083" i="2"/>
  <c r="V36084" i="2"/>
  <c r="V36085" i="2"/>
  <c r="V36086" i="2"/>
  <c r="V36087" i="2"/>
  <c r="V36088" i="2"/>
  <c r="V36089" i="2"/>
  <c r="V36090" i="2"/>
  <c r="V36091" i="2"/>
  <c r="V36092" i="2"/>
  <c r="V36093" i="2"/>
  <c r="V36094" i="2"/>
  <c r="V36095" i="2"/>
  <c r="V36096" i="2"/>
  <c r="V36097" i="2"/>
  <c r="V36098" i="2"/>
  <c r="V36099" i="2"/>
  <c r="V36100" i="2"/>
  <c r="V36101" i="2"/>
  <c r="V36102" i="2"/>
  <c r="V36103" i="2"/>
  <c r="V36104" i="2"/>
  <c r="V36105" i="2"/>
  <c r="V36106" i="2"/>
  <c r="V36107" i="2"/>
  <c r="V36108" i="2"/>
  <c r="V36109" i="2"/>
  <c r="V36110" i="2"/>
  <c r="V36111" i="2"/>
  <c r="V36112" i="2"/>
  <c r="V36113" i="2"/>
  <c r="V36114" i="2"/>
  <c r="V36115" i="2"/>
  <c r="V36116" i="2"/>
  <c r="V36117" i="2"/>
  <c r="V36118" i="2"/>
  <c r="V36119" i="2"/>
  <c r="V36120" i="2"/>
  <c r="V36121" i="2"/>
  <c r="V36122" i="2"/>
  <c r="V36123" i="2"/>
  <c r="V36124" i="2"/>
  <c r="V36125" i="2"/>
  <c r="V36126" i="2"/>
  <c r="V36127" i="2"/>
  <c r="V36128" i="2"/>
  <c r="V36129" i="2"/>
  <c r="V36130" i="2"/>
  <c r="V36131" i="2"/>
  <c r="V36132" i="2"/>
  <c r="V36133" i="2"/>
  <c r="V36134" i="2"/>
  <c r="V36135" i="2"/>
  <c r="V36136" i="2"/>
  <c r="V36137" i="2"/>
  <c r="V36138" i="2"/>
  <c r="V36139" i="2"/>
  <c r="V36140" i="2"/>
  <c r="V36141" i="2"/>
  <c r="V36142" i="2"/>
  <c r="V36143" i="2"/>
  <c r="V36144" i="2"/>
  <c r="V36145" i="2"/>
  <c r="V36146" i="2"/>
  <c r="V36147" i="2"/>
  <c r="V36148" i="2"/>
  <c r="V36149" i="2"/>
  <c r="V36150" i="2"/>
  <c r="V36151" i="2"/>
  <c r="V36152" i="2"/>
  <c r="V36153" i="2"/>
  <c r="V36154" i="2"/>
  <c r="V36155" i="2"/>
  <c r="V36156" i="2"/>
  <c r="V36157" i="2"/>
  <c r="V36158" i="2"/>
  <c r="V36159" i="2"/>
  <c r="V36160" i="2"/>
  <c r="V36161" i="2"/>
  <c r="V36162" i="2"/>
  <c r="V36163" i="2"/>
  <c r="V36164" i="2"/>
  <c r="V36165" i="2"/>
  <c r="V36166" i="2"/>
  <c r="V36167" i="2"/>
  <c r="V36168" i="2"/>
  <c r="V36169" i="2"/>
  <c r="V36170" i="2"/>
  <c r="V36171" i="2"/>
  <c r="V36172" i="2"/>
  <c r="V36173" i="2"/>
  <c r="V36174" i="2"/>
  <c r="V36175" i="2"/>
  <c r="V36176" i="2"/>
  <c r="V36177" i="2"/>
  <c r="V36178" i="2"/>
  <c r="V36179" i="2"/>
  <c r="V36180" i="2"/>
  <c r="V36181" i="2"/>
  <c r="V36182" i="2"/>
  <c r="V36183" i="2"/>
  <c r="V36184" i="2"/>
  <c r="V36185" i="2"/>
  <c r="V36186" i="2"/>
  <c r="V36187" i="2"/>
  <c r="V36188" i="2"/>
  <c r="V36189" i="2"/>
  <c r="V36190" i="2"/>
  <c r="V36191" i="2"/>
  <c r="V36192" i="2"/>
  <c r="V36193" i="2"/>
  <c r="V36194" i="2"/>
  <c r="V36195" i="2"/>
  <c r="V36196" i="2"/>
  <c r="V36197" i="2"/>
  <c r="V36198" i="2"/>
  <c r="V36199" i="2"/>
  <c r="V36200" i="2"/>
  <c r="V36201" i="2"/>
  <c r="V36202" i="2"/>
  <c r="V36203" i="2"/>
  <c r="V36204" i="2"/>
  <c r="V36205" i="2"/>
  <c r="V36206" i="2"/>
  <c r="V36207" i="2"/>
  <c r="V36208" i="2"/>
  <c r="V36209" i="2"/>
  <c r="V36210" i="2"/>
  <c r="V36211" i="2"/>
  <c r="V36212" i="2"/>
  <c r="V36213" i="2"/>
  <c r="V36214" i="2"/>
  <c r="V36215" i="2"/>
  <c r="V36216" i="2"/>
  <c r="V36217" i="2"/>
  <c r="V36218" i="2"/>
  <c r="V36219" i="2"/>
  <c r="V36220" i="2"/>
  <c r="V36221" i="2"/>
  <c r="V36222" i="2"/>
  <c r="V36223" i="2"/>
  <c r="V36224" i="2"/>
  <c r="V36225" i="2"/>
  <c r="V36226" i="2"/>
  <c r="V36227" i="2"/>
  <c r="V36228" i="2"/>
  <c r="V36229" i="2"/>
  <c r="V36230" i="2"/>
  <c r="V36231" i="2"/>
  <c r="V36232" i="2"/>
  <c r="V36233" i="2"/>
  <c r="V36234" i="2"/>
  <c r="V36235" i="2"/>
  <c r="V36236" i="2"/>
  <c r="V36237" i="2"/>
  <c r="V36238" i="2"/>
  <c r="V36239" i="2"/>
  <c r="V36240" i="2"/>
  <c r="V36241" i="2"/>
  <c r="V36242" i="2"/>
  <c r="V36243" i="2"/>
  <c r="V36244" i="2"/>
  <c r="V36245" i="2"/>
  <c r="V36246" i="2"/>
  <c r="V36247" i="2"/>
  <c r="V36248" i="2"/>
  <c r="V36249" i="2"/>
  <c r="V36250" i="2"/>
  <c r="V36251" i="2"/>
  <c r="V36252" i="2"/>
  <c r="V36253" i="2"/>
  <c r="V36254" i="2"/>
  <c r="V36255" i="2"/>
  <c r="V36256" i="2"/>
  <c r="V36257" i="2"/>
  <c r="V36258" i="2"/>
  <c r="V36259" i="2"/>
  <c r="V36260" i="2"/>
  <c r="V36261" i="2"/>
  <c r="V36262" i="2"/>
  <c r="V36263" i="2"/>
  <c r="V36264" i="2"/>
  <c r="V36265" i="2"/>
  <c r="V36266" i="2"/>
  <c r="V36267" i="2"/>
  <c r="V36268" i="2"/>
  <c r="V36269" i="2"/>
  <c r="V36270" i="2"/>
  <c r="V36271" i="2"/>
  <c r="V36272" i="2"/>
  <c r="V36273" i="2"/>
  <c r="V36274" i="2"/>
  <c r="V36275" i="2"/>
  <c r="V36276" i="2"/>
  <c r="V36277" i="2"/>
  <c r="V36278" i="2"/>
  <c r="V36279" i="2"/>
  <c r="V36280" i="2"/>
  <c r="V36281" i="2"/>
  <c r="V36282" i="2"/>
  <c r="V36283" i="2"/>
  <c r="V36284" i="2"/>
  <c r="V36285" i="2"/>
  <c r="V36286" i="2"/>
  <c r="V36287" i="2"/>
  <c r="V36288" i="2"/>
  <c r="V36289" i="2"/>
  <c r="V36290" i="2"/>
  <c r="V36291" i="2"/>
  <c r="V36292" i="2"/>
  <c r="V36293" i="2"/>
  <c r="V36294" i="2"/>
  <c r="V36295" i="2"/>
  <c r="V36296" i="2"/>
  <c r="V36297" i="2"/>
  <c r="V36298" i="2"/>
  <c r="V36299" i="2"/>
  <c r="V36300" i="2"/>
  <c r="V36301" i="2"/>
  <c r="V36302" i="2"/>
  <c r="V36303" i="2"/>
  <c r="V36304" i="2"/>
  <c r="V36305" i="2"/>
  <c r="V36306" i="2"/>
  <c r="V36307" i="2"/>
  <c r="V36308" i="2"/>
  <c r="V36309" i="2"/>
  <c r="V36310" i="2"/>
  <c r="V36311" i="2"/>
  <c r="V36312" i="2"/>
  <c r="V36313" i="2"/>
  <c r="V36314" i="2"/>
  <c r="V36315" i="2"/>
  <c r="V36316" i="2"/>
  <c r="V36317" i="2"/>
  <c r="V36318" i="2"/>
  <c r="V36319" i="2"/>
  <c r="V36320" i="2"/>
  <c r="V36321" i="2"/>
  <c r="V36322" i="2"/>
  <c r="V36323" i="2"/>
  <c r="V36324" i="2"/>
  <c r="V36325" i="2"/>
  <c r="V36326" i="2"/>
  <c r="V36327" i="2"/>
  <c r="V36328" i="2"/>
  <c r="V36329" i="2"/>
  <c r="V36330" i="2"/>
  <c r="V36331" i="2"/>
  <c r="V36332" i="2"/>
  <c r="V36333" i="2"/>
  <c r="V36334" i="2"/>
  <c r="V36335" i="2"/>
  <c r="V36336" i="2"/>
  <c r="V36337" i="2"/>
  <c r="V36338" i="2"/>
  <c r="V36339" i="2"/>
  <c r="V36340" i="2"/>
  <c r="V36341" i="2"/>
  <c r="V36342" i="2"/>
  <c r="V36343" i="2"/>
  <c r="V36344" i="2"/>
  <c r="V36345" i="2"/>
  <c r="V36346" i="2"/>
  <c r="V36347" i="2"/>
  <c r="V36348" i="2"/>
  <c r="V36349" i="2"/>
  <c r="V36350" i="2"/>
  <c r="V36351" i="2"/>
  <c r="V36352" i="2"/>
  <c r="V36353" i="2"/>
  <c r="V36354" i="2"/>
  <c r="V36355" i="2"/>
  <c r="V36356" i="2"/>
  <c r="V36357" i="2"/>
  <c r="V36358" i="2"/>
  <c r="V36359" i="2"/>
  <c r="V36360" i="2"/>
  <c r="V36361" i="2"/>
  <c r="V36362" i="2"/>
  <c r="V36363" i="2"/>
  <c r="V36364" i="2"/>
  <c r="V36365" i="2"/>
  <c r="V36366" i="2"/>
  <c r="V36367" i="2"/>
  <c r="V36368" i="2"/>
  <c r="V36369" i="2"/>
  <c r="V36370" i="2"/>
  <c r="V36371" i="2"/>
  <c r="V36372" i="2"/>
  <c r="V36373" i="2"/>
  <c r="V36374" i="2"/>
  <c r="V36375" i="2"/>
  <c r="V36376" i="2"/>
  <c r="V36377" i="2"/>
  <c r="V36378" i="2"/>
  <c r="V36379" i="2"/>
  <c r="V36380" i="2"/>
  <c r="V36381" i="2"/>
  <c r="V36382" i="2"/>
  <c r="V36383" i="2"/>
  <c r="V36384" i="2"/>
  <c r="V36385" i="2"/>
  <c r="V36386" i="2"/>
  <c r="V36387" i="2"/>
  <c r="V36388" i="2"/>
  <c r="V36389" i="2"/>
  <c r="V36390" i="2"/>
  <c r="V36391" i="2"/>
  <c r="V36392" i="2"/>
  <c r="V36393" i="2"/>
  <c r="V36394" i="2"/>
  <c r="V36395" i="2"/>
  <c r="V36396" i="2"/>
  <c r="V36397" i="2"/>
  <c r="V36398" i="2"/>
  <c r="V36399" i="2"/>
  <c r="V36400" i="2"/>
  <c r="V36401" i="2"/>
  <c r="V36402" i="2"/>
  <c r="V36403" i="2"/>
  <c r="V36404" i="2"/>
  <c r="V36405" i="2"/>
  <c r="V36406" i="2"/>
  <c r="V36407" i="2"/>
  <c r="V36408" i="2"/>
  <c r="V36409" i="2"/>
  <c r="V36410" i="2"/>
  <c r="V36411" i="2"/>
  <c r="V36412" i="2"/>
  <c r="V36413" i="2"/>
  <c r="V36414" i="2"/>
  <c r="V36415" i="2"/>
  <c r="V36416" i="2"/>
  <c r="V36417" i="2"/>
  <c r="V36418" i="2"/>
  <c r="V36419" i="2"/>
  <c r="V36420" i="2"/>
  <c r="V36421" i="2"/>
  <c r="V36422" i="2"/>
  <c r="V36423" i="2"/>
  <c r="V36424" i="2"/>
  <c r="V36425" i="2"/>
  <c r="V36426" i="2"/>
  <c r="V36427" i="2"/>
  <c r="V36428" i="2"/>
  <c r="V36429" i="2"/>
  <c r="V36430" i="2"/>
  <c r="V36431" i="2"/>
  <c r="V36432" i="2"/>
  <c r="V36433" i="2"/>
  <c r="V36434" i="2"/>
  <c r="V36435" i="2"/>
  <c r="V36436" i="2"/>
  <c r="V36437" i="2"/>
  <c r="V36438" i="2"/>
  <c r="V36439" i="2"/>
  <c r="V36440" i="2"/>
  <c r="V36441" i="2"/>
  <c r="V36442" i="2"/>
  <c r="V36443" i="2"/>
  <c r="V36444" i="2"/>
  <c r="V36445" i="2"/>
  <c r="V36446" i="2"/>
  <c r="V36447" i="2"/>
  <c r="V36448" i="2"/>
  <c r="V36449" i="2"/>
  <c r="V36450" i="2"/>
  <c r="V36451" i="2"/>
  <c r="V36452" i="2"/>
  <c r="V36453" i="2"/>
  <c r="V36454" i="2"/>
  <c r="V36455" i="2"/>
  <c r="V36456" i="2"/>
  <c r="V36457" i="2"/>
  <c r="V36458" i="2"/>
  <c r="V36459" i="2"/>
  <c r="V36460" i="2"/>
  <c r="V36461" i="2"/>
  <c r="V36462" i="2"/>
  <c r="V36463" i="2"/>
  <c r="V36464" i="2"/>
  <c r="V36465" i="2"/>
  <c r="V36466" i="2"/>
  <c r="V36467" i="2"/>
  <c r="V36468" i="2"/>
  <c r="V36469" i="2"/>
  <c r="V36470" i="2"/>
  <c r="V36471" i="2"/>
  <c r="V36472" i="2"/>
  <c r="V36473" i="2"/>
  <c r="V36474" i="2"/>
  <c r="V36475" i="2"/>
  <c r="V36476" i="2"/>
  <c r="V36477" i="2"/>
  <c r="V36478" i="2"/>
  <c r="V36479" i="2"/>
  <c r="V36480" i="2"/>
  <c r="V36481" i="2"/>
  <c r="V36482" i="2"/>
  <c r="V36483" i="2"/>
  <c r="V36484" i="2"/>
  <c r="V36485" i="2"/>
  <c r="V36486" i="2"/>
  <c r="V36487" i="2"/>
  <c r="V36488" i="2"/>
  <c r="V36489" i="2"/>
  <c r="V36490" i="2"/>
  <c r="V36491" i="2"/>
  <c r="V36492" i="2"/>
  <c r="V36493" i="2"/>
  <c r="V36494" i="2"/>
  <c r="V36495" i="2"/>
  <c r="V36496" i="2"/>
  <c r="V36497" i="2"/>
  <c r="V36498" i="2"/>
  <c r="V36499" i="2"/>
  <c r="V36500" i="2"/>
  <c r="V36501" i="2"/>
  <c r="V36502" i="2"/>
  <c r="V36503" i="2"/>
  <c r="V36504" i="2"/>
  <c r="V36505" i="2"/>
  <c r="V36506" i="2"/>
  <c r="V36507" i="2"/>
  <c r="V36508" i="2"/>
  <c r="V36509" i="2"/>
  <c r="V36510" i="2"/>
  <c r="V36511" i="2"/>
  <c r="V36512" i="2"/>
  <c r="V36513" i="2"/>
  <c r="V36514" i="2"/>
  <c r="V36515" i="2"/>
  <c r="V36516" i="2"/>
  <c r="V36517" i="2"/>
  <c r="V36518" i="2"/>
  <c r="V36519" i="2"/>
  <c r="V36520" i="2"/>
  <c r="V36521" i="2"/>
  <c r="V36522" i="2"/>
  <c r="V36523" i="2"/>
  <c r="V36524" i="2"/>
  <c r="V36525" i="2"/>
  <c r="V36526" i="2"/>
  <c r="V36527" i="2"/>
  <c r="V36528" i="2"/>
  <c r="V36529" i="2"/>
  <c r="V36530" i="2"/>
  <c r="V36531" i="2"/>
  <c r="V36532" i="2"/>
  <c r="V36533" i="2"/>
  <c r="V36534" i="2"/>
  <c r="V36535" i="2"/>
  <c r="V36536" i="2"/>
  <c r="V36537" i="2"/>
  <c r="V36538" i="2"/>
  <c r="V36539" i="2"/>
  <c r="V36540" i="2"/>
  <c r="V36541" i="2"/>
  <c r="V36542" i="2"/>
  <c r="V36543" i="2"/>
  <c r="V36544" i="2"/>
  <c r="V36545" i="2"/>
  <c r="V36546" i="2"/>
  <c r="V36547" i="2"/>
  <c r="V36548" i="2"/>
  <c r="V36549" i="2"/>
  <c r="V36550" i="2"/>
  <c r="V36551" i="2"/>
  <c r="V36552" i="2"/>
  <c r="V36553" i="2"/>
  <c r="V36554" i="2"/>
  <c r="V36555" i="2"/>
  <c r="V36556" i="2"/>
  <c r="V36557" i="2"/>
  <c r="V36558" i="2"/>
  <c r="V36559" i="2"/>
  <c r="V36560" i="2"/>
  <c r="V36561" i="2"/>
  <c r="V36562" i="2"/>
  <c r="V36563" i="2"/>
  <c r="V36564" i="2"/>
  <c r="V36565" i="2"/>
  <c r="V36566" i="2"/>
  <c r="V36567" i="2"/>
  <c r="V36568" i="2"/>
  <c r="V36569" i="2"/>
  <c r="V36570" i="2"/>
  <c r="V36571" i="2"/>
  <c r="V36572" i="2"/>
  <c r="V36573" i="2"/>
  <c r="V36574" i="2"/>
  <c r="V36575" i="2"/>
  <c r="V36576" i="2"/>
  <c r="V36577" i="2"/>
  <c r="V36578" i="2"/>
  <c r="V36579" i="2"/>
  <c r="V36580" i="2"/>
  <c r="V36581" i="2"/>
  <c r="V36582" i="2"/>
  <c r="V36583" i="2"/>
  <c r="V36584" i="2"/>
  <c r="V36585" i="2"/>
  <c r="V36586" i="2"/>
  <c r="V36587" i="2"/>
  <c r="V36588" i="2"/>
  <c r="V36589" i="2"/>
  <c r="V36590" i="2"/>
  <c r="V36591" i="2"/>
  <c r="V36592" i="2"/>
  <c r="V36593" i="2"/>
  <c r="V36594" i="2"/>
  <c r="V36595" i="2"/>
  <c r="V36596" i="2"/>
  <c r="V36597" i="2"/>
  <c r="V36598" i="2"/>
  <c r="V36599" i="2"/>
  <c r="V36600" i="2"/>
  <c r="V36601" i="2"/>
  <c r="V36602" i="2"/>
  <c r="V36603" i="2"/>
  <c r="V36604" i="2"/>
  <c r="V36605" i="2"/>
  <c r="V36606" i="2"/>
  <c r="V36607" i="2"/>
  <c r="V36608" i="2"/>
  <c r="V36609" i="2"/>
  <c r="V36610" i="2"/>
  <c r="V36611" i="2"/>
  <c r="V36612" i="2"/>
  <c r="V36613" i="2"/>
  <c r="V36614" i="2"/>
  <c r="V36615" i="2"/>
  <c r="V36616" i="2"/>
  <c r="V36617" i="2"/>
  <c r="V36618" i="2"/>
  <c r="V36619" i="2"/>
  <c r="V36620" i="2"/>
  <c r="V36621" i="2"/>
  <c r="V36622" i="2"/>
  <c r="V36623" i="2"/>
  <c r="V36624" i="2"/>
  <c r="V36625" i="2"/>
  <c r="V36626" i="2"/>
  <c r="V36627" i="2"/>
  <c r="V36628" i="2"/>
  <c r="V36629" i="2"/>
  <c r="V36630" i="2"/>
  <c r="V36631" i="2"/>
  <c r="V36632" i="2"/>
  <c r="V36633" i="2"/>
  <c r="V36634" i="2"/>
  <c r="V36635" i="2"/>
  <c r="V36636" i="2"/>
  <c r="V36637" i="2"/>
  <c r="V36638" i="2"/>
  <c r="V36639" i="2"/>
  <c r="V36640" i="2"/>
  <c r="V36641" i="2"/>
  <c r="V36642" i="2"/>
  <c r="V36643" i="2"/>
  <c r="V36644" i="2"/>
  <c r="V36645" i="2"/>
  <c r="V36646" i="2"/>
  <c r="V36647" i="2"/>
  <c r="V36648" i="2"/>
  <c r="V36649" i="2"/>
  <c r="V36650" i="2"/>
  <c r="V36651" i="2"/>
  <c r="V36652" i="2"/>
  <c r="V36653" i="2"/>
  <c r="V36654" i="2"/>
  <c r="V36655" i="2"/>
  <c r="V36656" i="2"/>
  <c r="V36657" i="2"/>
  <c r="V36658" i="2"/>
  <c r="V36659" i="2"/>
  <c r="V36660" i="2"/>
  <c r="V36661" i="2"/>
  <c r="V36662" i="2"/>
  <c r="V36663" i="2"/>
  <c r="V36664" i="2"/>
  <c r="V36665" i="2"/>
  <c r="V36666" i="2"/>
  <c r="V36667" i="2"/>
  <c r="V36668" i="2"/>
  <c r="V36669" i="2"/>
  <c r="V36670" i="2"/>
  <c r="V36671" i="2"/>
  <c r="V36672" i="2"/>
  <c r="V36673" i="2"/>
  <c r="V36674" i="2"/>
  <c r="V36675" i="2"/>
  <c r="V36676" i="2"/>
  <c r="V36677" i="2"/>
  <c r="V36678" i="2"/>
  <c r="V36679" i="2"/>
  <c r="V36680" i="2"/>
  <c r="V36681" i="2"/>
  <c r="V36682" i="2"/>
  <c r="V36683" i="2"/>
  <c r="V36684" i="2"/>
  <c r="V36685" i="2"/>
  <c r="V36686" i="2"/>
  <c r="V36687" i="2"/>
  <c r="V36688" i="2"/>
  <c r="V36689" i="2"/>
  <c r="V36690" i="2"/>
  <c r="V36691" i="2"/>
  <c r="V36692" i="2"/>
  <c r="V36693" i="2"/>
  <c r="V36694" i="2"/>
  <c r="V36695" i="2"/>
  <c r="V36696" i="2"/>
  <c r="V36697" i="2"/>
  <c r="V36698" i="2"/>
  <c r="V36699" i="2"/>
  <c r="V36700" i="2"/>
  <c r="V36701" i="2"/>
  <c r="V36702" i="2"/>
  <c r="V36703" i="2"/>
  <c r="V36704" i="2"/>
  <c r="V36705" i="2"/>
  <c r="V36706" i="2"/>
  <c r="V36707" i="2"/>
  <c r="V36708" i="2"/>
  <c r="V36709" i="2"/>
  <c r="V36710" i="2"/>
  <c r="V36711" i="2"/>
  <c r="V36712" i="2"/>
  <c r="V36713" i="2"/>
  <c r="V36714" i="2"/>
  <c r="V36715" i="2"/>
  <c r="V36716" i="2"/>
  <c r="V36717" i="2"/>
  <c r="V36718" i="2"/>
  <c r="V36719" i="2"/>
  <c r="V36720" i="2"/>
  <c r="V36721" i="2"/>
  <c r="V36722" i="2"/>
  <c r="V36723" i="2"/>
  <c r="V36724" i="2"/>
  <c r="V36725" i="2"/>
  <c r="V36726" i="2"/>
  <c r="V36727" i="2"/>
  <c r="V36728" i="2"/>
  <c r="V36729" i="2"/>
  <c r="V36730" i="2"/>
  <c r="V36731" i="2"/>
  <c r="V36732" i="2"/>
  <c r="V36733" i="2"/>
  <c r="V36734" i="2"/>
  <c r="V36735" i="2"/>
  <c r="V36736" i="2"/>
  <c r="V36737" i="2"/>
  <c r="V36738" i="2"/>
  <c r="V36739" i="2"/>
  <c r="V36740" i="2"/>
  <c r="V36741" i="2"/>
  <c r="V36742" i="2"/>
  <c r="V36743" i="2"/>
  <c r="V36744" i="2"/>
  <c r="V36745" i="2"/>
  <c r="V36746" i="2"/>
  <c r="V36747" i="2"/>
  <c r="V36748" i="2"/>
  <c r="V36749" i="2"/>
  <c r="V36750" i="2"/>
  <c r="V36751" i="2"/>
  <c r="V36752" i="2"/>
  <c r="V36753" i="2"/>
  <c r="V36754" i="2"/>
  <c r="V36755" i="2"/>
  <c r="V36756" i="2"/>
  <c r="V36757" i="2"/>
  <c r="V36758" i="2"/>
  <c r="V36759" i="2"/>
  <c r="V36760" i="2"/>
  <c r="V36761" i="2"/>
  <c r="V36762" i="2"/>
  <c r="V36763" i="2"/>
  <c r="V36764" i="2"/>
  <c r="V36765" i="2"/>
  <c r="V36766" i="2"/>
  <c r="V36767" i="2"/>
  <c r="V36768" i="2"/>
  <c r="V36769" i="2"/>
  <c r="V36770" i="2"/>
  <c r="V36771" i="2"/>
  <c r="V36772" i="2"/>
  <c r="V36773" i="2"/>
  <c r="V36774" i="2"/>
  <c r="V36775" i="2"/>
  <c r="V36776" i="2"/>
  <c r="V36777" i="2"/>
  <c r="V36778" i="2"/>
  <c r="V36779" i="2"/>
  <c r="V36780" i="2"/>
  <c r="V36781" i="2"/>
  <c r="V36782" i="2"/>
  <c r="V36783" i="2"/>
  <c r="V36784" i="2"/>
  <c r="V36785" i="2"/>
  <c r="V36786" i="2"/>
  <c r="V36787" i="2"/>
  <c r="V36788" i="2"/>
  <c r="V36789" i="2"/>
  <c r="V36790" i="2"/>
  <c r="V36791" i="2"/>
  <c r="V36792" i="2"/>
  <c r="V36793" i="2"/>
  <c r="V36794" i="2"/>
  <c r="V36795" i="2"/>
  <c r="V36796" i="2"/>
  <c r="V36797" i="2"/>
  <c r="V36798" i="2"/>
  <c r="V36799" i="2"/>
  <c r="V36800" i="2"/>
  <c r="V36801" i="2"/>
  <c r="V36802" i="2"/>
  <c r="V36803" i="2"/>
  <c r="V36804" i="2"/>
  <c r="V36805" i="2"/>
  <c r="V36806" i="2"/>
  <c r="V36807" i="2"/>
  <c r="V36808" i="2"/>
  <c r="V36809" i="2"/>
  <c r="V36810" i="2"/>
  <c r="V36811" i="2"/>
  <c r="V36812" i="2"/>
  <c r="V36813" i="2"/>
  <c r="V36814" i="2"/>
  <c r="V36815" i="2"/>
  <c r="V36816" i="2"/>
  <c r="V36817" i="2"/>
  <c r="V36818" i="2"/>
  <c r="V36819" i="2"/>
  <c r="V36820" i="2"/>
  <c r="V36821" i="2"/>
  <c r="V36822" i="2"/>
  <c r="V36823" i="2"/>
  <c r="V36824" i="2"/>
  <c r="V36825" i="2"/>
  <c r="V36826" i="2"/>
  <c r="V36827" i="2"/>
  <c r="V36828" i="2"/>
  <c r="V36829" i="2"/>
  <c r="V36830" i="2"/>
  <c r="V36831" i="2"/>
  <c r="V36832" i="2"/>
  <c r="V36833" i="2"/>
  <c r="V36834" i="2"/>
  <c r="V36835" i="2"/>
  <c r="V36836" i="2"/>
  <c r="V36837" i="2"/>
  <c r="V36838" i="2"/>
  <c r="V36839" i="2"/>
  <c r="V36840" i="2"/>
  <c r="V36841" i="2"/>
  <c r="V36842" i="2"/>
  <c r="V36843" i="2"/>
  <c r="V36844" i="2"/>
  <c r="V36845" i="2"/>
  <c r="V36846" i="2"/>
  <c r="V36847" i="2"/>
  <c r="V36848" i="2"/>
  <c r="V36849" i="2"/>
  <c r="V36850" i="2"/>
  <c r="V36851" i="2"/>
  <c r="V36852" i="2"/>
  <c r="V36853" i="2"/>
  <c r="V36854" i="2"/>
  <c r="V36855" i="2"/>
  <c r="V36856" i="2"/>
  <c r="V36857" i="2"/>
  <c r="V36858" i="2"/>
  <c r="V36859" i="2"/>
  <c r="V36860" i="2"/>
  <c r="V36861" i="2"/>
  <c r="V36862" i="2"/>
  <c r="V36863" i="2"/>
  <c r="V36864" i="2"/>
  <c r="V36865" i="2"/>
  <c r="V36866" i="2"/>
  <c r="V36867" i="2"/>
  <c r="V36868" i="2"/>
  <c r="V36869" i="2"/>
  <c r="V36870" i="2"/>
  <c r="V36871" i="2"/>
  <c r="V36872" i="2"/>
  <c r="V36873" i="2"/>
  <c r="V36874" i="2"/>
  <c r="V36875" i="2"/>
  <c r="V36876" i="2"/>
  <c r="V36877" i="2"/>
  <c r="V36878" i="2"/>
  <c r="V36879" i="2"/>
  <c r="V36880" i="2"/>
  <c r="V36881" i="2"/>
  <c r="V36882" i="2"/>
  <c r="V36883" i="2"/>
  <c r="V36884" i="2"/>
  <c r="V36885" i="2"/>
  <c r="V36886" i="2"/>
  <c r="V36887" i="2"/>
  <c r="V36888" i="2"/>
  <c r="V36889" i="2"/>
  <c r="V36890" i="2"/>
  <c r="V36891" i="2"/>
  <c r="V36892" i="2"/>
  <c r="V36893" i="2"/>
  <c r="V36894" i="2"/>
  <c r="V36895" i="2"/>
  <c r="V36896" i="2"/>
  <c r="V36897" i="2"/>
  <c r="V36898" i="2"/>
  <c r="V36899" i="2"/>
  <c r="V36900" i="2"/>
  <c r="V36901" i="2"/>
  <c r="V36902" i="2"/>
  <c r="V36903" i="2"/>
  <c r="V36904" i="2"/>
  <c r="V36905" i="2"/>
  <c r="V36906" i="2"/>
  <c r="V36907" i="2"/>
  <c r="V36908" i="2"/>
  <c r="V36909" i="2"/>
  <c r="V36910" i="2"/>
  <c r="V36911" i="2"/>
  <c r="V36912" i="2"/>
  <c r="V36913" i="2"/>
  <c r="V36914" i="2"/>
  <c r="V36915" i="2"/>
  <c r="V36916" i="2"/>
  <c r="V36917" i="2"/>
  <c r="V36918" i="2"/>
  <c r="V36919" i="2"/>
  <c r="V36920" i="2"/>
  <c r="V36921" i="2"/>
  <c r="V36922" i="2"/>
  <c r="V36923" i="2"/>
  <c r="V36924" i="2"/>
  <c r="V36925" i="2"/>
  <c r="V36926" i="2"/>
  <c r="V36927" i="2"/>
  <c r="V36928" i="2"/>
  <c r="V36929" i="2"/>
  <c r="V36930" i="2"/>
  <c r="V36931" i="2"/>
  <c r="V36932" i="2"/>
  <c r="V36933" i="2"/>
  <c r="V36934" i="2"/>
  <c r="V36935" i="2"/>
  <c r="V36936" i="2"/>
  <c r="V36937" i="2"/>
  <c r="V36938" i="2"/>
  <c r="V36939" i="2"/>
  <c r="V36940" i="2"/>
  <c r="V36941" i="2"/>
  <c r="V36942" i="2"/>
  <c r="V36943" i="2"/>
  <c r="V36944" i="2"/>
  <c r="V36945" i="2"/>
  <c r="V36946" i="2"/>
  <c r="V36947" i="2"/>
  <c r="V36948" i="2"/>
  <c r="V36949" i="2"/>
  <c r="V36950" i="2"/>
  <c r="V36951" i="2"/>
  <c r="V36952" i="2"/>
  <c r="V36953" i="2"/>
  <c r="V36954" i="2"/>
  <c r="V36955" i="2"/>
  <c r="V36956" i="2"/>
  <c r="V36957" i="2"/>
  <c r="V36958" i="2"/>
  <c r="V36959" i="2"/>
  <c r="V36960" i="2"/>
  <c r="V36961" i="2"/>
  <c r="V36962" i="2"/>
  <c r="V36963" i="2"/>
  <c r="V36964" i="2"/>
  <c r="V36965" i="2"/>
  <c r="V36966" i="2"/>
  <c r="V36967" i="2"/>
  <c r="V36968" i="2"/>
  <c r="V36969" i="2"/>
  <c r="V36970" i="2"/>
  <c r="V36971" i="2"/>
  <c r="V36972" i="2"/>
  <c r="V36973" i="2"/>
  <c r="V36974" i="2"/>
  <c r="V36975" i="2"/>
  <c r="V36976" i="2"/>
  <c r="V36977" i="2"/>
  <c r="V36978" i="2"/>
  <c r="V36979" i="2"/>
  <c r="V36980" i="2"/>
  <c r="V36981" i="2"/>
  <c r="V36982" i="2"/>
  <c r="V36983" i="2"/>
  <c r="V36984" i="2"/>
  <c r="V36985" i="2"/>
  <c r="V36986" i="2"/>
  <c r="V36987" i="2"/>
  <c r="V36988" i="2"/>
  <c r="V36989" i="2"/>
  <c r="V36990" i="2"/>
  <c r="V36991" i="2"/>
  <c r="V36992" i="2"/>
  <c r="V36993" i="2"/>
  <c r="V36994" i="2"/>
  <c r="V36995" i="2"/>
  <c r="V36996" i="2"/>
  <c r="V36997" i="2"/>
  <c r="V36998" i="2"/>
  <c r="V36999" i="2"/>
  <c r="V37000" i="2"/>
  <c r="V37001" i="2"/>
  <c r="V37002" i="2"/>
  <c r="V37003" i="2"/>
  <c r="V37004" i="2"/>
  <c r="V37005" i="2"/>
  <c r="V37006" i="2"/>
  <c r="V37007" i="2"/>
  <c r="V37008" i="2"/>
  <c r="V37009" i="2"/>
  <c r="V37010" i="2"/>
  <c r="V37011" i="2"/>
  <c r="V37012" i="2"/>
  <c r="V37013" i="2"/>
  <c r="V37014" i="2"/>
  <c r="V37015" i="2"/>
  <c r="V37016" i="2"/>
  <c r="V37017" i="2"/>
  <c r="V37018" i="2"/>
  <c r="V37019" i="2"/>
  <c r="V37020" i="2"/>
  <c r="V37021" i="2"/>
  <c r="V37022" i="2"/>
  <c r="V37023" i="2"/>
  <c r="V37024" i="2"/>
  <c r="V37025" i="2"/>
  <c r="V37026" i="2"/>
  <c r="V37027" i="2"/>
  <c r="V37028" i="2"/>
  <c r="V37029" i="2"/>
  <c r="V37030" i="2"/>
  <c r="V37031" i="2"/>
  <c r="V37032" i="2"/>
  <c r="V37033" i="2"/>
  <c r="V37034" i="2"/>
  <c r="V37035" i="2"/>
  <c r="V37036" i="2"/>
  <c r="V37037" i="2"/>
  <c r="V37038" i="2"/>
  <c r="V37039" i="2"/>
  <c r="V37040" i="2"/>
  <c r="V37041" i="2"/>
  <c r="V37042" i="2"/>
  <c r="V37043" i="2"/>
  <c r="V37044" i="2"/>
  <c r="V37045" i="2"/>
  <c r="V37046" i="2"/>
  <c r="V37047" i="2"/>
  <c r="V37048" i="2"/>
  <c r="V37049" i="2"/>
  <c r="V37050" i="2"/>
  <c r="V37051" i="2"/>
  <c r="V37052" i="2"/>
  <c r="V37053" i="2"/>
  <c r="V37054" i="2"/>
  <c r="V37055" i="2"/>
  <c r="V37056" i="2"/>
  <c r="V37057" i="2"/>
  <c r="V37058" i="2"/>
  <c r="V37059" i="2"/>
  <c r="V37060" i="2"/>
  <c r="V37061" i="2"/>
  <c r="V37062" i="2"/>
  <c r="V37063" i="2"/>
  <c r="V37064" i="2"/>
  <c r="V37065" i="2"/>
  <c r="V37066" i="2"/>
  <c r="V37067" i="2"/>
  <c r="V37068" i="2"/>
  <c r="V37069" i="2"/>
  <c r="V37070" i="2"/>
  <c r="V37071" i="2"/>
  <c r="V37072" i="2"/>
  <c r="V37073" i="2"/>
  <c r="V37074" i="2"/>
  <c r="V37075" i="2"/>
  <c r="V37076" i="2"/>
  <c r="V37077" i="2"/>
  <c r="V37078" i="2"/>
  <c r="V37079" i="2"/>
  <c r="V37080" i="2"/>
  <c r="V37081" i="2"/>
  <c r="V37082" i="2"/>
  <c r="V37083" i="2"/>
  <c r="V37084" i="2"/>
  <c r="V37085" i="2"/>
  <c r="V37086" i="2"/>
  <c r="V37087" i="2"/>
  <c r="V37088" i="2"/>
  <c r="V37089" i="2"/>
  <c r="V37090" i="2"/>
  <c r="V37091" i="2"/>
  <c r="V37092" i="2"/>
  <c r="V37093" i="2"/>
  <c r="V37094" i="2"/>
  <c r="V37095" i="2"/>
  <c r="V37096" i="2"/>
  <c r="V37097" i="2"/>
  <c r="V37098" i="2"/>
  <c r="V37099" i="2"/>
  <c r="V37100" i="2"/>
  <c r="V37101" i="2"/>
  <c r="V37102" i="2"/>
  <c r="V37103" i="2"/>
  <c r="V37104" i="2"/>
  <c r="V37105" i="2"/>
  <c r="V37106" i="2"/>
  <c r="V37107" i="2"/>
  <c r="V37108" i="2"/>
  <c r="V37109" i="2"/>
  <c r="V37110" i="2"/>
  <c r="V37111" i="2"/>
  <c r="V37112" i="2"/>
  <c r="V37113" i="2"/>
  <c r="V37114" i="2"/>
  <c r="V37115" i="2"/>
  <c r="V37116" i="2"/>
  <c r="V37117" i="2"/>
  <c r="V37118" i="2"/>
  <c r="V37119" i="2"/>
  <c r="V37120" i="2"/>
  <c r="V37121" i="2"/>
  <c r="V37122" i="2"/>
  <c r="V37123" i="2"/>
  <c r="V37124" i="2"/>
  <c r="V37125" i="2"/>
  <c r="V37126" i="2"/>
  <c r="V37127" i="2"/>
  <c r="V37128" i="2"/>
  <c r="V37129" i="2"/>
  <c r="V37130" i="2"/>
  <c r="V37131" i="2"/>
  <c r="V37132" i="2"/>
  <c r="V37133" i="2"/>
  <c r="V37134" i="2"/>
  <c r="V37135" i="2"/>
  <c r="V37136" i="2"/>
  <c r="V37137" i="2"/>
  <c r="V37138" i="2"/>
  <c r="V37139" i="2"/>
  <c r="V37140" i="2"/>
  <c r="V37141" i="2"/>
  <c r="V37142" i="2"/>
  <c r="V37143" i="2"/>
  <c r="V37144" i="2"/>
  <c r="V37145" i="2"/>
  <c r="V37146" i="2"/>
  <c r="V37147" i="2"/>
  <c r="V37148" i="2"/>
  <c r="V37149" i="2"/>
  <c r="V37150" i="2"/>
  <c r="V37151" i="2"/>
  <c r="V37152" i="2"/>
  <c r="V37153" i="2"/>
  <c r="V37154" i="2"/>
  <c r="V37155" i="2"/>
  <c r="V37156" i="2"/>
  <c r="V37157" i="2"/>
  <c r="V37158" i="2"/>
  <c r="V37159" i="2"/>
  <c r="V37160" i="2"/>
  <c r="V37161" i="2"/>
  <c r="V37162" i="2"/>
  <c r="V37163" i="2"/>
  <c r="V37164" i="2"/>
  <c r="V37165" i="2"/>
  <c r="V37166" i="2"/>
  <c r="V37167" i="2"/>
  <c r="V37168" i="2"/>
  <c r="V37169" i="2"/>
  <c r="V37170" i="2"/>
  <c r="V37171" i="2"/>
  <c r="V37172" i="2"/>
  <c r="V37173" i="2"/>
  <c r="V37174" i="2"/>
  <c r="V37175" i="2"/>
  <c r="V37176" i="2"/>
  <c r="V37177" i="2"/>
  <c r="V37178" i="2"/>
  <c r="V37179" i="2"/>
  <c r="V37180" i="2"/>
  <c r="V37181" i="2"/>
  <c r="V37182" i="2"/>
  <c r="V37183" i="2"/>
  <c r="V37184" i="2"/>
  <c r="V37185" i="2"/>
  <c r="V37186" i="2"/>
  <c r="V37187" i="2"/>
  <c r="V37188" i="2"/>
  <c r="V37189" i="2"/>
  <c r="V37190" i="2"/>
  <c r="V37191" i="2"/>
  <c r="V37192" i="2"/>
  <c r="V37193" i="2"/>
  <c r="V37194" i="2"/>
  <c r="V37195" i="2"/>
  <c r="V37196" i="2"/>
  <c r="V37197" i="2"/>
  <c r="V37198" i="2"/>
  <c r="V37199" i="2"/>
  <c r="V37200" i="2"/>
  <c r="V37201" i="2"/>
  <c r="V37202" i="2"/>
  <c r="V37203" i="2"/>
  <c r="V37204" i="2"/>
  <c r="V37205" i="2"/>
  <c r="V37206" i="2"/>
  <c r="V37207" i="2"/>
  <c r="V37208" i="2"/>
  <c r="V37209" i="2"/>
  <c r="V37210" i="2"/>
  <c r="V37211" i="2"/>
  <c r="V37212" i="2"/>
  <c r="V37213" i="2"/>
  <c r="V37214" i="2"/>
  <c r="V37215" i="2"/>
  <c r="V37216" i="2"/>
  <c r="V37217" i="2"/>
  <c r="V37218" i="2"/>
  <c r="V37219" i="2"/>
  <c r="V37220" i="2"/>
  <c r="V37221" i="2"/>
  <c r="V37222" i="2"/>
  <c r="V37223" i="2"/>
  <c r="V37224" i="2"/>
  <c r="V37225" i="2"/>
  <c r="V37226" i="2"/>
  <c r="V37227" i="2"/>
  <c r="V37228" i="2"/>
  <c r="V37229" i="2"/>
  <c r="V37230" i="2"/>
  <c r="V37231" i="2"/>
  <c r="V37232" i="2"/>
  <c r="V37233" i="2"/>
  <c r="V37234" i="2"/>
  <c r="V37235" i="2"/>
  <c r="V37236" i="2"/>
  <c r="V37237" i="2"/>
  <c r="V37238" i="2"/>
  <c r="V37239" i="2"/>
  <c r="V37240" i="2"/>
  <c r="V37241" i="2"/>
  <c r="V37242" i="2"/>
  <c r="V37243" i="2"/>
  <c r="V37244" i="2"/>
  <c r="V37245" i="2"/>
  <c r="V37246" i="2"/>
  <c r="V37247" i="2"/>
  <c r="V37248" i="2"/>
  <c r="V37249" i="2"/>
  <c r="V37250" i="2"/>
  <c r="V37251" i="2"/>
  <c r="V37252" i="2"/>
  <c r="V37253" i="2"/>
  <c r="V37254" i="2"/>
  <c r="V37255" i="2"/>
  <c r="V37256" i="2"/>
  <c r="V37257" i="2"/>
  <c r="V37258" i="2"/>
  <c r="V37259" i="2"/>
  <c r="V37260" i="2"/>
  <c r="V37261" i="2"/>
  <c r="V37262" i="2"/>
  <c r="V37263" i="2"/>
  <c r="V37264" i="2"/>
  <c r="V37265" i="2"/>
  <c r="V37266" i="2"/>
  <c r="V37267" i="2"/>
  <c r="V37268" i="2"/>
  <c r="V37269" i="2"/>
  <c r="V37270" i="2"/>
  <c r="V37271" i="2"/>
  <c r="V37272" i="2"/>
  <c r="V37273" i="2"/>
  <c r="V37274" i="2"/>
  <c r="V37275" i="2"/>
  <c r="V37276" i="2"/>
  <c r="V37277" i="2"/>
  <c r="V37278" i="2"/>
  <c r="V37279" i="2"/>
  <c r="V37280" i="2"/>
  <c r="V37281" i="2"/>
  <c r="V37282" i="2"/>
  <c r="V37283" i="2"/>
  <c r="V37284" i="2"/>
  <c r="V37285" i="2"/>
  <c r="V37286" i="2"/>
  <c r="V37287" i="2"/>
  <c r="V37288" i="2"/>
  <c r="V37289" i="2"/>
  <c r="V37290" i="2"/>
  <c r="V37291" i="2"/>
  <c r="V37292" i="2"/>
  <c r="V37293" i="2"/>
  <c r="V37294" i="2"/>
  <c r="V37295" i="2"/>
  <c r="V37296" i="2"/>
  <c r="V37297" i="2"/>
  <c r="V37298" i="2"/>
  <c r="V37299" i="2"/>
  <c r="V37300" i="2"/>
  <c r="V37301" i="2"/>
  <c r="V37302" i="2"/>
  <c r="V37303" i="2"/>
  <c r="V37304" i="2"/>
  <c r="V37305" i="2"/>
  <c r="V37306" i="2"/>
  <c r="V37307" i="2"/>
  <c r="V37308" i="2"/>
  <c r="V37309" i="2"/>
  <c r="V37310" i="2"/>
  <c r="V37311" i="2"/>
  <c r="V37312" i="2"/>
  <c r="V37313" i="2"/>
  <c r="V37314" i="2"/>
  <c r="V37315" i="2"/>
  <c r="V37316" i="2"/>
  <c r="V37317" i="2"/>
  <c r="V37318" i="2"/>
  <c r="V37319" i="2"/>
  <c r="V37320" i="2"/>
  <c r="V37321" i="2"/>
  <c r="V37322" i="2"/>
  <c r="V37323" i="2"/>
  <c r="V37324" i="2"/>
  <c r="V37325" i="2"/>
  <c r="V37326" i="2"/>
  <c r="V37327" i="2"/>
  <c r="V37328" i="2"/>
  <c r="V37329" i="2"/>
  <c r="V37330" i="2"/>
  <c r="V37331" i="2"/>
  <c r="V37332" i="2"/>
  <c r="V37333" i="2"/>
  <c r="V37334" i="2"/>
  <c r="V37335" i="2"/>
  <c r="V37336" i="2"/>
  <c r="V37337" i="2"/>
  <c r="V37338" i="2"/>
  <c r="V37339" i="2"/>
  <c r="V37340" i="2"/>
  <c r="V37341" i="2"/>
  <c r="V37342" i="2"/>
  <c r="V37343" i="2"/>
  <c r="V37344" i="2"/>
  <c r="V37345" i="2"/>
  <c r="V37346" i="2"/>
  <c r="V37347" i="2"/>
  <c r="V37348" i="2"/>
  <c r="V37349" i="2"/>
  <c r="V37350" i="2"/>
  <c r="V37351" i="2"/>
  <c r="V37352" i="2"/>
  <c r="V37353" i="2"/>
  <c r="V37354" i="2"/>
  <c r="V37355" i="2"/>
  <c r="V37356" i="2"/>
  <c r="V37357" i="2"/>
  <c r="V37358" i="2"/>
  <c r="V37359" i="2"/>
  <c r="V37360" i="2"/>
  <c r="V37361" i="2"/>
  <c r="V37362" i="2"/>
  <c r="V37363" i="2"/>
  <c r="V37364" i="2"/>
  <c r="V37365" i="2"/>
  <c r="V37366" i="2"/>
  <c r="V37367" i="2"/>
  <c r="V37368" i="2"/>
  <c r="V37369" i="2"/>
  <c r="V37370" i="2"/>
  <c r="V37371" i="2"/>
  <c r="V37372" i="2"/>
  <c r="V37373" i="2"/>
  <c r="V37374" i="2"/>
  <c r="V37375" i="2"/>
  <c r="V37376" i="2"/>
  <c r="V37377" i="2"/>
  <c r="V37378" i="2"/>
  <c r="V37379" i="2"/>
  <c r="V37380" i="2"/>
  <c r="V37381" i="2"/>
  <c r="V37382" i="2"/>
  <c r="V37383" i="2"/>
  <c r="V37384" i="2"/>
  <c r="V37385" i="2"/>
  <c r="V37386" i="2"/>
  <c r="V37387" i="2"/>
  <c r="V37388" i="2"/>
  <c r="V37389" i="2"/>
  <c r="V37390" i="2"/>
  <c r="V37391" i="2"/>
  <c r="V37392" i="2"/>
  <c r="V37393" i="2"/>
  <c r="V37394" i="2"/>
  <c r="V37395" i="2"/>
  <c r="V37396" i="2"/>
  <c r="V37397" i="2"/>
  <c r="V37398" i="2"/>
  <c r="V37399" i="2"/>
  <c r="V37400" i="2"/>
  <c r="V37401" i="2"/>
  <c r="V37402" i="2"/>
  <c r="V37403" i="2"/>
  <c r="V37404" i="2"/>
  <c r="V37405" i="2"/>
  <c r="V37406" i="2"/>
  <c r="V37407" i="2"/>
  <c r="V37408" i="2"/>
  <c r="V37409" i="2"/>
  <c r="V37410" i="2"/>
  <c r="V37411" i="2"/>
  <c r="V37412" i="2"/>
  <c r="V37413" i="2"/>
  <c r="V37414" i="2"/>
  <c r="V37415" i="2"/>
  <c r="V37416" i="2"/>
  <c r="V37417" i="2"/>
  <c r="V37418" i="2"/>
  <c r="V37419" i="2"/>
  <c r="V37420" i="2"/>
  <c r="V37421" i="2"/>
  <c r="V37422" i="2"/>
  <c r="V37423" i="2"/>
  <c r="V37424" i="2"/>
  <c r="V37425" i="2"/>
  <c r="V37426" i="2"/>
  <c r="V37427" i="2"/>
  <c r="V37428" i="2"/>
  <c r="V37429" i="2"/>
  <c r="V37430" i="2"/>
  <c r="V37431" i="2"/>
  <c r="V37432" i="2"/>
  <c r="V37433" i="2"/>
  <c r="V37434" i="2"/>
  <c r="V37435" i="2"/>
  <c r="V37436" i="2"/>
  <c r="V37437" i="2"/>
  <c r="V37438" i="2"/>
  <c r="V37439" i="2"/>
  <c r="V37440" i="2"/>
  <c r="V37441" i="2"/>
  <c r="V37442" i="2"/>
  <c r="V37443" i="2"/>
  <c r="V37444" i="2"/>
  <c r="V37445" i="2"/>
  <c r="V37446" i="2"/>
  <c r="V37447" i="2"/>
  <c r="V37448" i="2"/>
  <c r="V37449" i="2"/>
  <c r="V37450" i="2"/>
  <c r="V37451" i="2"/>
  <c r="V37452" i="2"/>
  <c r="V37453" i="2"/>
  <c r="V37454" i="2"/>
  <c r="V37455" i="2"/>
  <c r="V37456" i="2"/>
  <c r="V37457" i="2"/>
  <c r="V37458" i="2"/>
  <c r="V37459" i="2"/>
  <c r="V37460" i="2"/>
  <c r="V37461" i="2"/>
  <c r="V37462" i="2"/>
  <c r="V37463" i="2"/>
  <c r="V37464" i="2"/>
  <c r="V37465" i="2"/>
  <c r="V37466" i="2"/>
  <c r="V37467" i="2"/>
  <c r="V37468" i="2"/>
  <c r="V37469" i="2"/>
  <c r="V37470" i="2"/>
  <c r="V37471" i="2"/>
  <c r="V37472" i="2"/>
  <c r="V37473" i="2"/>
  <c r="V37474" i="2"/>
  <c r="V37475" i="2"/>
  <c r="V37476" i="2"/>
  <c r="V37477" i="2"/>
  <c r="V37478" i="2"/>
  <c r="V37479" i="2"/>
  <c r="V37480" i="2"/>
  <c r="V37481" i="2"/>
  <c r="V37482" i="2"/>
  <c r="V37483" i="2"/>
  <c r="V37484" i="2"/>
  <c r="V37485" i="2"/>
  <c r="V37486" i="2"/>
  <c r="V37487" i="2"/>
  <c r="V37488" i="2"/>
  <c r="V37489" i="2"/>
  <c r="V37490" i="2"/>
  <c r="V37491" i="2"/>
  <c r="V37492" i="2"/>
  <c r="V37493" i="2"/>
  <c r="V37494" i="2"/>
  <c r="V37495" i="2"/>
  <c r="V37496" i="2"/>
  <c r="V37497" i="2"/>
  <c r="V37498" i="2"/>
  <c r="V37499" i="2"/>
  <c r="V37500" i="2"/>
  <c r="V37501" i="2"/>
  <c r="V37502" i="2"/>
  <c r="V37503" i="2"/>
  <c r="V37504" i="2"/>
  <c r="V37505" i="2"/>
  <c r="V37506" i="2"/>
  <c r="V37507" i="2"/>
  <c r="V37508" i="2"/>
  <c r="V37509" i="2"/>
  <c r="V37510" i="2"/>
  <c r="V37511" i="2"/>
  <c r="V37512" i="2"/>
  <c r="V37513" i="2"/>
  <c r="V37514" i="2"/>
  <c r="V37515" i="2"/>
  <c r="V37516" i="2"/>
  <c r="V37517" i="2"/>
  <c r="V37518" i="2"/>
  <c r="V37519" i="2"/>
  <c r="V37520" i="2"/>
  <c r="V37521" i="2"/>
  <c r="V37522" i="2"/>
  <c r="V37523" i="2"/>
  <c r="V37524" i="2"/>
  <c r="V37525" i="2"/>
  <c r="V37526" i="2"/>
  <c r="V37527" i="2"/>
  <c r="V37528" i="2"/>
  <c r="V37529" i="2"/>
  <c r="V37530" i="2"/>
  <c r="V37531" i="2"/>
  <c r="V37532" i="2"/>
  <c r="V37533" i="2"/>
  <c r="V37534" i="2"/>
  <c r="V37535" i="2"/>
  <c r="V37536" i="2"/>
  <c r="V37537" i="2"/>
  <c r="V37538" i="2"/>
  <c r="V37539" i="2"/>
  <c r="V37540" i="2"/>
  <c r="V37541" i="2"/>
  <c r="V37542" i="2"/>
  <c r="V37543" i="2"/>
  <c r="V37544" i="2"/>
  <c r="V37545" i="2"/>
  <c r="V37546" i="2"/>
  <c r="V37547" i="2"/>
  <c r="V37548" i="2"/>
  <c r="V37549" i="2"/>
  <c r="V37550" i="2"/>
  <c r="V37551" i="2"/>
  <c r="V37552" i="2"/>
  <c r="V37553" i="2"/>
  <c r="V37554" i="2"/>
  <c r="V37555" i="2"/>
  <c r="V37556" i="2"/>
  <c r="V37557" i="2"/>
  <c r="V37558" i="2"/>
  <c r="V37559" i="2"/>
  <c r="V37560" i="2"/>
  <c r="V37561" i="2"/>
  <c r="V37562" i="2"/>
  <c r="V37563" i="2"/>
  <c r="V37564" i="2"/>
  <c r="V37565" i="2"/>
  <c r="V37566" i="2"/>
  <c r="V37567" i="2"/>
  <c r="V37568" i="2"/>
  <c r="V37569" i="2"/>
  <c r="V37570" i="2"/>
  <c r="V37571" i="2"/>
  <c r="V37572" i="2"/>
  <c r="V37573" i="2"/>
  <c r="V37574" i="2"/>
  <c r="V37575" i="2"/>
  <c r="V37576" i="2"/>
  <c r="V37577" i="2"/>
  <c r="V37578" i="2"/>
  <c r="V37579" i="2"/>
  <c r="V37580" i="2"/>
  <c r="V37581" i="2"/>
  <c r="V37582" i="2"/>
  <c r="V37583" i="2"/>
  <c r="V37584" i="2"/>
  <c r="V37585" i="2"/>
  <c r="V37586" i="2"/>
  <c r="V37587" i="2"/>
  <c r="V37588" i="2"/>
  <c r="V37589" i="2"/>
  <c r="V37590" i="2"/>
  <c r="V37591" i="2"/>
  <c r="V37592" i="2"/>
  <c r="V37593" i="2"/>
  <c r="V37594" i="2"/>
  <c r="V37595" i="2"/>
  <c r="V37596" i="2"/>
  <c r="V37597" i="2"/>
  <c r="V37598" i="2"/>
  <c r="V37599" i="2"/>
  <c r="V37600" i="2"/>
  <c r="V37601" i="2"/>
  <c r="V37602" i="2"/>
  <c r="V37603" i="2"/>
  <c r="V37604" i="2"/>
  <c r="V37605" i="2"/>
  <c r="V37606" i="2"/>
  <c r="V37607" i="2"/>
  <c r="V37608" i="2"/>
  <c r="V37609" i="2"/>
  <c r="V37610" i="2"/>
  <c r="V37611" i="2"/>
  <c r="V37612" i="2"/>
  <c r="V37613" i="2"/>
  <c r="V37614" i="2"/>
  <c r="V37615" i="2"/>
  <c r="V37616" i="2"/>
  <c r="V37617" i="2"/>
  <c r="V37618" i="2"/>
  <c r="V37619" i="2"/>
  <c r="V37620" i="2"/>
  <c r="V37621" i="2"/>
  <c r="V37622" i="2"/>
  <c r="V37623" i="2"/>
  <c r="V37624" i="2"/>
  <c r="V37625" i="2"/>
  <c r="V37626" i="2"/>
  <c r="V37627" i="2"/>
  <c r="V37628" i="2"/>
  <c r="V37629" i="2"/>
  <c r="V37630" i="2"/>
  <c r="V37631" i="2"/>
  <c r="V37632" i="2"/>
  <c r="V37633" i="2"/>
  <c r="V37634" i="2"/>
  <c r="V37635" i="2"/>
  <c r="V37636" i="2"/>
  <c r="V37637" i="2"/>
  <c r="V37638" i="2"/>
  <c r="V37639" i="2"/>
  <c r="V37640" i="2"/>
  <c r="V37641" i="2"/>
  <c r="V37642" i="2"/>
  <c r="V37643" i="2"/>
  <c r="V37644" i="2"/>
  <c r="V37645" i="2"/>
  <c r="V37646" i="2"/>
  <c r="V37647" i="2"/>
  <c r="V37648" i="2"/>
  <c r="V37649" i="2"/>
  <c r="V37650" i="2"/>
  <c r="V37651" i="2"/>
  <c r="V37652" i="2"/>
  <c r="V37653" i="2"/>
  <c r="V37654" i="2"/>
  <c r="V37655" i="2"/>
  <c r="V37656" i="2"/>
  <c r="V37657" i="2"/>
  <c r="V37658" i="2"/>
  <c r="V37659" i="2"/>
  <c r="V37660" i="2"/>
  <c r="V37661" i="2"/>
  <c r="V37662" i="2"/>
  <c r="V37663" i="2"/>
  <c r="V37664" i="2"/>
  <c r="V37665" i="2"/>
  <c r="V37666" i="2"/>
  <c r="V37667" i="2"/>
  <c r="V37668" i="2"/>
  <c r="V37669" i="2"/>
  <c r="V37670" i="2"/>
  <c r="V37671" i="2"/>
  <c r="V37672" i="2"/>
  <c r="V37673" i="2"/>
  <c r="V37674" i="2"/>
  <c r="V37675" i="2"/>
  <c r="V37676" i="2"/>
  <c r="V37677" i="2"/>
  <c r="V37678" i="2"/>
  <c r="V37679" i="2"/>
  <c r="V37680" i="2"/>
  <c r="V37681" i="2"/>
  <c r="V37682" i="2"/>
  <c r="V37683" i="2"/>
  <c r="V37684" i="2"/>
  <c r="V37685" i="2"/>
  <c r="V37686" i="2"/>
  <c r="V37687" i="2"/>
  <c r="V37688" i="2"/>
  <c r="V37689" i="2"/>
  <c r="V37690" i="2"/>
  <c r="V37691" i="2"/>
  <c r="V37692" i="2"/>
  <c r="V37693" i="2"/>
  <c r="V37694" i="2"/>
  <c r="V37695" i="2"/>
  <c r="V37696" i="2"/>
  <c r="V37697" i="2"/>
  <c r="V37698" i="2"/>
  <c r="V37699" i="2"/>
  <c r="V37700" i="2"/>
  <c r="V37701" i="2"/>
  <c r="V37702" i="2"/>
  <c r="V37703" i="2"/>
  <c r="V37704" i="2"/>
  <c r="V37705" i="2"/>
  <c r="V37706" i="2"/>
  <c r="V37707" i="2"/>
  <c r="V37708" i="2"/>
  <c r="V37709" i="2"/>
  <c r="V37710" i="2"/>
  <c r="V37711" i="2"/>
  <c r="V37712" i="2"/>
  <c r="V37713" i="2"/>
  <c r="V37714" i="2"/>
  <c r="V37715" i="2"/>
  <c r="V37716" i="2"/>
  <c r="V37717" i="2"/>
  <c r="V37718" i="2"/>
  <c r="V37719" i="2"/>
  <c r="V37720" i="2"/>
  <c r="V37721" i="2"/>
  <c r="V37722" i="2"/>
  <c r="V37723" i="2"/>
  <c r="V37724" i="2"/>
  <c r="V37725" i="2"/>
  <c r="V37726" i="2"/>
  <c r="V37727" i="2"/>
  <c r="V37728" i="2"/>
  <c r="V37729" i="2"/>
  <c r="V37730" i="2"/>
  <c r="V37731" i="2"/>
  <c r="V37732" i="2"/>
  <c r="V37733" i="2"/>
  <c r="V37734" i="2"/>
  <c r="V37735" i="2"/>
  <c r="V37736" i="2"/>
  <c r="V37737" i="2"/>
  <c r="V37738" i="2"/>
  <c r="V37739" i="2"/>
  <c r="V37740" i="2"/>
  <c r="V37741" i="2"/>
  <c r="V37742" i="2"/>
  <c r="V37743" i="2"/>
  <c r="V37744" i="2"/>
  <c r="V37745" i="2"/>
  <c r="V37746" i="2"/>
  <c r="V37747" i="2"/>
  <c r="V37748" i="2"/>
  <c r="V37749" i="2"/>
  <c r="V37750" i="2"/>
  <c r="V37751" i="2"/>
  <c r="V37752" i="2"/>
  <c r="V37753" i="2"/>
  <c r="V37754" i="2"/>
  <c r="V37755" i="2"/>
  <c r="V37756" i="2"/>
  <c r="V37757" i="2"/>
  <c r="V37758" i="2"/>
  <c r="V37759" i="2"/>
  <c r="V37760" i="2"/>
  <c r="V37761" i="2"/>
  <c r="V37762" i="2"/>
  <c r="V37763" i="2"/>
  <c r="V37764" i="2"/>
  <c r="V37765" i="2"/>
  <c r="V37766" i="2"/>
  <c r="V37767" i="2"/>
  <c r="V37768" i="2"/>
  <c r="V37769" i="2"/>
  <c r="V37770" i="2"/>
  <c r="V37771" i="2"/>
  <c r="V37772" i="2"/>
  <c r="V37773" i="2"/>
  <c r="V37774" i="2"/>
  <c r="V37775" i="2"/>
  <c r="V37776" i="2"/>
  <c r="V37777" i="2"/>
  <c r="V37778" i="2"/>
  <c r="V37779" i="2"/>
  <c r="V37780" i="2"/>
  <c r="V37781" i="2"/>
  <c r="V37782" i="2"/>
  <c r="V37783" i="2"/>
  <c r="V37784" i="2"/>
  <c r="V37785" i="2"/>
  <c r="V37786" i="2"/>
  <c r="V37787" i="2"/>
  <c r="V37788" i="2"/>
  <c r="V37789" i="2"/>
  <c r="V37790" i="2"/>
  <c r="V37791" i="2"/>
  <c r="V37792" i="2"/>
  <c r="V37793" i="2"/>
  <c r="V37794" i="2"/>
  <c r="V37795" i="2"/>
  <c r="V37796" i="2"/>
  <c r="V37797" i="2"/>
  <c r="V37798" i="2"/>
  <c r="V37799" i="2"/>
  <c r="V37800" i="2"/>
  <c r="V37801" i="2"/>
  <c r="V37802" i="2"/>
  <c r="V37803" i="2"/>
  <c r="V37804" i="2"/>
  <c r="V37805" i="2"/>
  <c r="V37806" i="2"/>
  <c r="V37807" i="2"/>
  <c r="V37808" i="2"/>
  <c r="V37809" i="2"/>
  <c r="V37810" i="2"/>
  <c r="V37811" i="2"/>
  <c r="V37812" i="2"/>
  <c r="V37813" i="2"/>
  <c r="V37814" i="2"/>
  <c r="V37815" i="2"/>
  <c r="V37816" i="2"/>
  <c r="V37817" i="2"/>
  <c r="V37818" i="2"/>
  <c r="V37819" i="2"/>
  <c r="V37820" i="2"/>
  <c r="V37821" i="2"/>
  <c r="V37822" i="2"/>
  <c r="V37823" i="2"/>
  <c r="V37824" i="2"/>
  <c r="V37825" i="2"/>
  <c r="V37826" i="2"/>
  <c r="V37827" i="2"/>
  <c r="V37828" i="2"/>
  <c r="V37829" i="2"/>
  <c r="V37830" i="2"/>
  <c r="V37831" i="2"/>
  <c r="V37832" i="2"/>
  <c r="V37833" i="2"/>
  <c r="V37834" i="2"/>
  <c r="V37835" i="2"/>
  <c r="V37836" i="2"/>
  <c r="V37837" i="2"/>
  <c r="V37838" i="2"/>
  <c r="V37839" i="2"/>
  <c r="V37840" i="2"/>
  <c r="V37841" i="2"/>
  <c r="V37842" i="2"/>
  <c r="V37843" i="2"/>
  <c r="V37844" i="2"/>
  <c r="V37845" i="2"/>
  <c r="V37846" i="2"/>
  <c r="V37847" i="2"/>
  <c r="V37848" i="2"/>
  <c r="V37849" i="2"/>
  <c r="V37850" i="2"/>
  <c r="V37851" i="2"/>
  <c r="V37852" i="2"/>
  <c r="V37853" i="2"/>
  <c r="V37854" i="2"/>
  <c r="V37855" i="2"/>
  <c r="V37856" i="2"/>
  <c r="V37857" i="2"/>
  <c r="V37858" i="2"/>
  <c r="V37859" i="2"/>
  <c r="V37860" i="2"/>
  <c r="V37861" i="2"/>
  <c r="V37862" i="2"/>
  <c r="V37863" i="2"/>
  <c r="V37864" i="2"/>
  <c r="V37865" i="2"/>
  <c r="V37866" i="2"/>
  <c r="V37867" i="2"/>
  <c r="V37868" i="2"/>
  <c r="V37869" i="2"/>
  <c r="V37870" i="2"/>
  <c r="V37871" i="2"/>
  <c r="V37872" i="2"/>
  <c r="V37873" i="2"/>
  <c r="V37874" i="2"/>
  <c r="V37875" i="2"/>
  <c r="V37876" i="2"/>
  <c r="V37877" i="2"/>
  <c r="V37878" i="2"/>
  <c r="V37879" i="2"/>
  <c r="V37880" i="2"/>
  <c r="V37881" i="2"/>
  <c r="V37882" i="2"/>
  <c r="V37883" i="2"/>
  <c r="V37884" i="2"/>
  <c r="V37885" i="2"/>
  <c r="V37886" i="2"/>
  <c r="V37887" i="2"/>
  <c r="V37888" i="2"/>
  <c r="V37889" i="2"/>
  <c r="V37890" i="2"/>
  <c r="V37891" i="2"/>
  <c r="V37892" i="2"/>
  <c r="V37893" i="2"/>
  <c r="V37894" i="2"/>
  <c r="V37895" i="2"/>
  <c r="V37896" i="2"/>
  <c r="V37897" i="2"/>
  <c r="V37898" i="2"/>
  <c r="V37899" i="2"/>
  <c r="V37900" i="2"/>
  <c r="V37901" i="2"/>
  <c r="V37902" i="2"/>
  <c r="V37903" i="2"/>
  <c r="V37904" i="2"/>
  <c r="V37905" i="2"/>
  <c r="V37906" i="2"/>
  <c r="V37907" i="2"/>
  <c r="V37908" i="2"/>
  <c r="V37909" i="2"/>
  <c r="V37910" i="2"/>
  <c r="V37911" i="2"/>
  <c r="V37912" i="2"/>
  <c r="V37913" i="2"/>
  <c r="V37914" i="2"/>
  <c r="V37915" i="2"/>
  <c r="V37916" i="2"/>
  <c r="V37917" i="2"/>
  <c r="V37918" i="2"/>
  <c r="V37919" i="2"/>
  <c r="V37920" i="2"/>
  <c r="V37921" i="2"/>
  <c r="V37922" i="2"/>
  <c r="V37923" i="2"/>
  <c r="V37924" i="2"/>
  <c r="V37925" i="2"/>
  <c r="V37926" i="2"/>
  <c r="V37927" i="2"/>
  <c r="V37928" i="2"/>
  <c r="V37929" i="2"/>
  <c r="V37930" i="2"/>
  <c r="V37931" i="2"/>
  <c r="V37932" i="2"/>
  <c r="V37933" i="2"/>
  <c r="V37934" i="2"/>
  <c r="V37935" i="2"/>
  <c r="V37936" i="2"/>
  <c r="V37937" i="2"/>
  <c r="V37938" i="2"/>
  <c r="V37939" i="2"/>
  <c r="V37940" i="2"/>
  <c r="V37941" i="2"/>
  <c r="V37942" i="2"/>
  <c r="V37943" i="2"/>
  <c r="V37944" i="2"/>
  <c r="V37945" i="2"/>
  <c r="V37946" i="2"/>
  <c r="V37947" i="2"/>
  <c r="V37948" i="2"/>
  <c r="V37949" i="2"/>
  <c r="V37950" i="2"/>
  <c r="V37951" i="2"/>
  <c r="V37952" i="2"/>
  <c r="V37953" i="2"/>
  <c r="V37954" i="2"/>
  <c r="V37955" i="2"/>
  <c r="V37956" i="2"/>
  <c r="V37957" i="2"/>
  <c r="V37958" i="2"/>
  <c r="V37959" i="2"/>
  <c r="V37960" i="2"/>
  <c r="V37961" i="2"/>
  <c r="V37962" i="2"/>
  <c r="V37963" i="2"/>
  <c r="V37964" i="2"/>
  <c r="V37965" i="2"/>
  <c r="V37966" i="2"/>
  <c r="V37967" i="2"/>
  <c r="V37968" i="2"/>
  <c r="V37969" i="2"/>
  <c r="V37970" i="2"/>
  <c r="V37971" i="2"/>
  <c r="V37972" i="2"/>
  <c r="V37973" i="2"/>
  <c r="V37974" i="2"/>
  <c r="V37975" i="2"/>
  <c r="V37976" i="2"/>
  <c r="V37977" i="2"/>
  <c r="V37978" i="2"/>
  <c r="V37979" i="2"/>
  <c r="V37980" i="2"/>
  <c r="V37981" i="2"/>
  <c r="V37982" i="2"/>
  <c r="V37983" i="2"/>
  <c r="V37984" i="2"/>
  <c r="V37985" i="2"/>
  <c r="V37986" i="2"/>
  <c r="V37987" i="2"/>
  <c r="V37988" i="2"/>
  <c r="V37989" i="2"/>
  <c r="V37990" i="2"/>
  <c r="V37991" i="2"/>
  <c r="V37992" i="2"/>
  <c r="V37993" i="2"/>
  <c r="V37994" i="2"/>
  <c r="V37995" i="2"/>
  <c r="V37996" i="2"/>
  <c r="V37997" i="2"/>
  <c r="V37998" i="2"/>
  <c r="V37999" i="2"/>
  <c r="V38000" i="2"/>
  <c r="V38001" i="2"/>
  <c r="V38002" i="2"/>
  <c r="V38003" i="2"/>
  <c r="V38004" i="2"/>
  <c r="V38005" i="2"/>
  <c r="V38006" i="2"/>
  <c r="V38007" i="2"/>
  <c r="V38008" i="2"/>
  <c r="V38009" i="2"/>
  <c r="V38010" i="2"/>
  <c r="V38011" i="2"/>
  <c r="V38012" i="2"/>
  <c r="V38013" i="2"/>
  <c r="V38014" i="2"/>
  <c r="V38015" i="2"/>
  <c r="V38016" i="2"/>
  <c r="V38017" i="2"/>
  <c r="V38018" i="2"/>
  <c r="V38019" i="2"/>
  <c r="V38020" i="2"/>
  <c r="V38021" i="2"/>
  <c r="V38022" i="2"/>
  <c r="V38023" i="2"/>
  <c r="V38024" i="2"/>
  <c r="V38025" i="2"/>
  <c r="V38026" i="2"/>
  <c r="V38027" i="2"/>
  <c r="V38028" i="2"/>
  <c r="V38029" i="2"/>
  <c r="V38030" i="2"/>
  <c r="V38031" i="2"/>
  <c r="V38032" i="2"/>
  <c r="V38033" i="2"/>
  <c r="V38034" i="2"/>
  <c r="V38035" i="2"/>
  <c r="V38036" i="2"/>
  <c r="V38037" i="2"/>
  <c r="V38038" i="2"/>
  <c r="V38039" i="2"/>
  <c r="V38040" i="2"/>
  <c r="V38041" i="2"/>
  <c r="V38042" i="2"/>
  <c r="V38043" i="2"/>
  <c r="V38044" i="2"/>
  <c r="V38045" i="2"/>
  <c r="V38046" i="2"/>
  <c r="V38047" i="2"/>
  <c r="V38048" i="2"/>
  <c r="V38049" i="2"/>
  <c r="V38050" i="2"/>
  <c r="V38051" i="2"/>
  <c r="V38052" i="2"/>
  <c r="V38053" i="2"/>
  <c r="V38054" i="2"/>
  <c r="V38055" i="2"/>
  <c r="V38056" i="2"/>
  <c r="V38057" i="2"/>
  <c r="V38058" i="2"/>
  <c r="V38059" i="2"/>
  <c r="V38060" i="2"/>
  <c r="V38061" i="2"/>
  <c r="V38062" i="2"/>
  <c r="V38063" i="2"/>
  <c r="V38064" i="2"/>
  <c r="V38065" i="2"/>
  <c r="V38066" i="2"/>
  <c r="V38067" i="2"/>
  <c r="V38068" i="2"/>
  <c r="V38069" i="2"/>
  <c r="V38070" i="2"/>
  <c r="V38071" i="2"/>
  <c r="V38072" i="2"/>
  <c r="V38073" i="2"/>
  <c r="V38074" i="2"/>
  <c r="V38075" i="2"/>
  <c r="V38076" i="2"/>
  <c r="V38077" i="2"/>
  <c r="V38078" i="2"/>
  <c r="V38079" i="2"/>
  <c r="V38080" i="2"/>
  <c r="V38081" i="2"/>
  <c r="V38082" i="2"/>
  <c r="V38083" i="2"/>
  <c r="V38084" i="2"/>
  <c r="V38085" i="2"/>
  <c r="V38086" i="2"/>
  <c r="V38087" i="2"/>
  <c r="V38088" i="2"/>
  <c r="V38089" i="2"/>
  <c r="V38090" i="2"/>
  <c r="V38091" i="2"/>
  <c r="V38092" i="2"/>
  <c r="V38093" i="2"/>
  <c r="V38094" i="2"/>
  <c r="V38095" i="2"/>
  <c r="V38096" i="2"/>
  <c r="V38097" i="2"/>
  <c r="V38098" i="2"/>
  <c r="V38099" i="2"/>
  <c r="V38100" i="2"/>
  <c r="V38101" i="2"/>
  <c r="V38102" i="2"/>
  <c r="V38103" i="2"/>
  <c r="V38104" i="2"/>
  <c r="V38105" i="2"/>
  <c r="V38106" i="2"/>
  <c r="V38107" i="2"/>
  <c r="V38108" i="2"/>
  <c r="V38109" i="2"/>
  <c r="V38110" i="2"/>
  <c r="V38111" i="2"/>
  <c r="V38112" i="2"/>
  <c r="V38113" i="2"/>
  <c r="V38114" i="2"/>
  <c r="V38115" i="2"/>
  <c r="V38116" i="2"/>
  <c r="V38117" i="2"/>
  <c r="V38118" i="2"/>
  <c r="V38119" i="2"/>
  <c r="V38120" i="2"/>
  <c r="V38121" i="2"/>
  <c r="V38122" i="2"/>
  <c r="V38123" i="2"/>
  <c r="V38124" i="2"/>
  <c r="V38125" i="2"/>
  <c r="V38126" i="2"/>
  <c r="V38127" i="2"/>
  <c r="V38128" i="2"/>
  <c r="V38129" i="2"/>
  <c r="V38130" i="2"/>
  <c r="V38131" i="2"/>
  <c r="V38132" i="2"/>
  <c r="V38133" i="2"/>
  <c r="V38134" i="2"/>
  <c r="V38135" i="2"/>
  <c r="V38136" i="2"/>
  <c r="V38137" i="2"/>
  <c r="V38138" i="2"/>
  <c r="V38139" i="2"/>
  <c r="V38140" i="2"/>
  <c r="V38141" i="2"/>
  <c r="V38142" i="2"/>
  <c r="V38143" i="2"/>
  <c r="V38144" i="2"/>
  <c r="V38145" i="2"/>
  <c r="V38146" i="2"/>
  <c r="V38147" i="2"/>
  <c r="V38148" i="2"/>
  <c r="V38149" i="2"/>
  <c r="V38150" i="2"/>
  <c r="V38151" i="2"/>
  <c r="V38152" i="2"/>
  <c r="V38153" i="2"/>
  <c r="V38154" i="2"/>
  <c r="V38155" i="2"/>
  <c r="V38156" i="2"/>
  <c r="V38157" i="2"/>
  <c r="V38158" i="2"/>
  <c r="V38159" i="2"/>
  <c r="V38160" i="2"/>
  <c r="V38161" i="2"/>
  <c r="V38162" i="2"/>
  <c r="V38163" i="2"/>
  <c r="V38164" i="2"/>
  <c r="V38165" i="2"/>
  <c r="V38166" i="2"/>
  <c r="V38167" i="2"/>
  <c r="V38168" i="2"/>
  <c r="V38169" i="2"/>
  <c r="V38170" i="2"/>
  <c r="V38171" i="2"/>
  <c r="V38172" i="2"/>
  <c r="V38173" i="2"/>
  <c r="V38174" i="2"/>
  <c r="V38175" i="2"/>
  <c r="V38176" i="2"/>
  <c r="V38177" i="2"/>
  <c r="V38178" i="2"/>
  <c r="V38179" i="2"/>
  <c r="V38180" i="2"/>
  <c r="V38181" i="2"/>
  <c r="V38182" i="2"/>
  <c r="V38183" i="2"/>
  <c r="V38184" i="2"/>
  <c r="V38185" i="2"/>
  <c r="V38186" i="2"/>
  <c r="V38187" i="2"/>
  <c r="V38188" i="2"/>
  <c r="V38189" i="2"/>
  <c r="V38190" i="2"/>
  <c r="V38191" i="2"/>
  <c r="V38192" i="2"/>
  <c r="V38193" i="2"/>
  <c r="V38194" i="2"/>
  <c r="V38195" i="2"/>
  <c r="V38196" i="2"/>
  <c r="V38197" i="2"/>
  <c r="V38198" i="2"/>
  <c r="V38199" i="2"/>
  <c r="V38200" i="2"/>
  <c r="V38201" i="2"/>
  <c r="V38202" i="2"/>
  <c r="V38203" i="2"/>
  <c r="V38204" i="2"/>
  <c r="V38205" i="2"/>
  <c r="V38206" i="2"/>
  <c r="V38207" i="2"/>
  <c r="V38208" i="2"/>
  <c r="V38209" i="2"/>
  <c r="V38210" i="2"/>
  <c r="V38211" i="2"/>
  <c r="V38212" i="2"/>
  <c r="V38213" i="2"/>
  <c r="V38214" i="2"/>
  <c r="V38215" i="2"/>
  <c r="V38216" i="2"/>
  <c r="V38217" i="2"/>
  <c r="V38218" i="2"/>
  <c r="V38219" i="2"/>
  <c r="V38220" i="2"/>
  <c r="V38221" i="2"/>
  <c r="V38222" i="2"/>
  <c r="V38223" i="2"/>
  <c r="V38224" i="2"/>
  <c r="V38225" i="2"/>
  <c r="V38226" i="2"/>
  <c r="V38227" i="2"/>
  <c r="V38228" i="2"/>
  <c r="V38229" i="2"/>
  <c r="V38230" i="2"/>
  <c r="V38231" i="2"/>
  <c r="V38232" i="2"/>
  <c r="V38233" i="2"/>
  <c r="V38234" i="2"/>
  <c r="V38235" i="2"/>
  <c r="V38236" i="2"/>
  <c r="V38237" i="2"/>
  <c r="V38238" i="2"/>
  <c r="V38239" i="2"/>
  <c r="V38240" i="2"/>
  <c r="V38241" i="2"/>
  <c r="V38242" i="2"/>
  <c r="V38243" i="2"/>
  <c r="V38244" i="2"/>
  <c r="V38245" i="2"/>
  <c r="V38246" i="2"/>
  <c r="V38247" i="2"/>
  <c r="V38248" i="2"/>
  <c r="V38249" i="2"/>
  <c r="V38250" i="2"/>
  <c r="V38251" i="2"/>
  <c r="V38252" i="2"/>
  <c r="V38253" i="2"/>
  <c r="V38254" i="2"/>
  <c r="V38255" i="2"/>
  <c r="V38256" i="2"/>
  <c r="V38257" i="2"/>
  <c r="V38258" i="2"/>
  <c r="V38259" i="2"/>
  <c r="V38260" i="2"/>
  <c r="V38261" i="2"/>
  <c r="V38262" i="2"/>
  <c r="V38263" i="2"/>
  <c r="V38264" i="2"/>
  <c r="V38265" i="2"/>
  <c r="V38266" i="2"/>
  <c r="V38267" i="2"/>
  <c r="V38268" i="2"/>
  <c r="V38269" i="2"/>
  <c r="V38270" i="2"/>
  <c r="V38271" i="2"/>
  <c r="V38272" i="2"/>
  <c r="V38273" i="2"/>
  <c r="V38274" i="2"/>
  <c r="V38275" i="2"/>
  <c r="V38276" i="2"/>
  <c r="V38277" i="2"/>
  <c r="V38278" i="2"/>
  <c r="V38279" i="2"/>
  <c r="V38280" i="2"/>
  <c r="V38281" i="2"/>
  <c r="V38282" i="2"/>
  <c r="V38283" i="2"/>
  <c r="V38284" i="2"/>
  <c r="V38285" i="2"/>
  <c r="V38286" i="2"/>
  <c r="V38287" i="2"/>
  <c r="V38288" i="2"/>
  <c r="V38289" i="2"/>
  <c r="V38290" i="2"/>
  <c r="V38291" i="2"/>
  <c r="V38292" i="2"/>
  <c r="V38293" i="2"/>
  <c r="V38294" i="2"/>
  <c r="V38295" i="2"/>
  <c r="V38296" i="2"/>
  <c r="V38297" i="2"/>
  <c r="V38298" i="2"/>
  <c r="V38299" i="2"/>
  <c r="V38300" i="2"/>
  <c r="V38301" i="2"/>
  <c r="V38302" i="2"/>
  <c r="V38303" i="2"/>
  <c r="V38304" i="2"/>
  <c r="V38305" i="2"/>
  <c r="V38306" i="2"/>
  <c r="V38307" i="2"/>
  <c r="V38308" i="2"/>
  <c r="V38309" i="2"/>
  <c r="V38310" i="2"/>
  <c r="V38311" i="2"/>
  <c r="V38312" i="2"/>
  <c r="V38313" i="2"/>
  <c r="V38314" i="2"/>
  <c r="V38315" i="2"/>
  <c r="V38316" i="2"/>
  <c r="V38317" i="2"/>
  <c r="V38318" i="2"/>
  <c r="V38319" i="2"/>
  <c r="V38320" i="2"/>
  <c r="V38321" i="2"/>
  <c r="V38322" i="2"/>
  <c r="V38323" i="2"/>
  <c r="V38324" i="2"/>
  <c r="V38325" i="2"/>
  <c r="V38326" i="2"/>
  <c r="V38327" i="2"/>
  <c r="V38328" i="2"/>
  <c r="V38329" i="2"/>
  <c r="V38330" i="2"/>
  <c r="V38331" i="2"/>
  <c r="V38332" i="2"/>
  <c r="V38333" i="2"/>
  <c r="V38334" i="2"/>
  <c r="V38335" i="2"/>
  <c r="V38336" i="2"/>
  <c r="V38337" i="2"/>
  <c r="V38338" i="2"/>
  <c r="V38339" i="2"/>
  <c r="V38340" i="2"/>
  <c r="V38341" i="2"/>
  <c r="V38342" i="2"/>
  <c r="V38343" i="2"/>
  <c r="V38344" i="2"/>
  <c r="V38345" i="2"/>
  <c r="V38346" i="2"/>
  <c r="V38347" i="2"/>
  <c r="V38348" i="2"/>
  <c r="V38349" i="2"/>
  <c r="V38350" i="2"/>
  <c r="V38351" i="2"/>
  <c r="V38352" i="2"/>
  <c r="V38353" i="2"/>
  <c r="V38354" i="2"/>
  <c r="V38355" i="2"/>
  <c r="V38356" i="2"/>
  <c r="V38357" i="2"/>
  <c r="V38358" i="2"/>
  <c r="V38359" i="2"/>
  <c r="V38360" i="2"/>
  <c r="V38361" i="2"/>
  <c r="V38362" i="2"/>
  <c r="V38363" i="2"/>
  <c r="V38364" i="2"/>
  <c r="V38365" i="2"/>
  <c r="V38366" i="2"/>
  <c r="V38367" i="2"/>
  <c r="V38368" i="2"/>
  <c r="V38369" i="2"/>
  <c r="V38370" i="2"/>
  <c r="V38371" i="2"/>
  <c r="V38372" i="2"/>
  <c r="V38373" i="2"/>
  <c r="V38374" i="2"/>
  <c r="V38375" i="2"/>
  <c r="V38376" i="2"/>
  <c r="V38377" i="2"/>
  <c r="V38378" i="2"/>
  <c r="V38379" i="2"/>
  <c r="V38380" i="2"/>
  <c r="V38381" i="2"/>
  <c r="V38382" i="2"/>
  <c r="V38383" i="2"/>
  <c r="V38384" i="2"/>
  <c r="V38385" i="2"/>
  <c r="V38386" i="2"/>
  <c r="V38387" i="2"/>
  <c r="V38388" i="2"/>
  <c r="V38389" i="2"/>
  <c r="V38390" i="2"/>
  <c r="V38391" i="2"/>
  <c r="V38392" i="2"/>
  <c r="V38393" i="2"/>
  <c r="V38394" i="2"/>
  <c r="V38395" i="2"/>
  <c r="V38396" i="2"/>
  <c r="V38397" i="2"/>
  <c r="V38398" i="2"/>
  <c r="V38399" i="2"/>
  <c r="V38400" i="2"/>
  <c r="V38401" i="2"/>
  <c r="V38402" i="2"/>
  <c r="V38403" i="2"/>
  <c r="V38404" i="2"/>
  <c r="V38405" i="2"/>
  <c r="V38406" i="2"/>
  <c r="V38407" i="2"/>
  <c r="V38408" i="2"/>
  <c r="V38409" i="2"/>
  <c r="V38410" i="2"/>
  <c r="V38411" i="2"/>
  <c r="V38412" i="2"/>
  <c r="V38413" i="2"/>
  <c r="V38414" i="2"/>
  <c r="V38415" i="2"/>
  <c r="V38416" i="2"/>
  <c r="V38417" i="2"/>
  <c r="V38418" i="2"/>
  <c r="V38419" i="2"/>
  <c r="V38420" i="2"/>
  <c r="V38421" i="2"/>
  <c r="V38422" i="2"/>
  <c r="V38423" i="2"/>
  <c r="V38424" i="2"/>
  <c r="V38425" i="2"/>
  <c r="V38426" i="2"/>
  <c r="V38427" i="2"/>
  <c r="V38428" i="2"/>
  <c r="V38429" i="2"/>
  <c r="V38430" i="2"/>
  <c r="V38431" i="2"/>
  <c r="V38432" i="2"/>
  <c r="V38433" i="2"/>
  <c r="V38434" i="2"/>
  <c r="V38435" i="2"/>
  <c r="V38436" i="2"/>
  <c r="V38437" i="2"/>
  <c r="V38438" i="2"/>
  <c r="V38439" i="2"/>
  <c r="V38440" i="2"/>
  <c r="V38441" i="2"/>
  <c r="V38442" i="2"/>
  <c r="V38443" i="2"/>
  <c r="V38444" i="2"/>
  <c r="V38445" i="2"/>
  <c r="V38446" i="2"/>
  <c r="V38447" i="2"/>
  <c r="V38448" i="2"/>
  <c r="V38449" i="2"/>
  <c r="V38450" i="2"/>
  <c r="V38451" i="2"/>
  <c r="V38452" i="2"/>
  <c r="V38453" i="2"/>
  <c r="V38454" i="2"/>
  <c r="V38455" i="2"/>
  <c r="V38456" i="2"/>
  <c r="V38457" i="2"/>
  <c r="V38458" i="2"/>
  <c r="V38459" i="2"/>
  <c r="V38460" i="2"/>
  <c r="V38461" i="2"/>
  <c r="V38462" i="2"/>
  <c r="V38463" i="2"/>
  <c r="V38464" i="2"/>
  <c r="V38465" i="2"/>
  <c r="V38466" i="2"/>
  <c r="V38467" i="2"/>
  <c r="V38468" i="2"/>
  <c r="V38469" i="2"/>
  <c r="V38470" i="2"/>
  <c r="V38471" i="2"/>
  <c r="V38472" i="2"/>
  <c r="V38473" i="2"/>
  <c r="V38474" i="2"/>
  <c r="V38475" i="2"/>
  <c r="V38476" i="2"/>
  <c r="V38477" i="2"/>
  <c r="V38478" i="2"/>
  <c r="V38479" i="2"/>
  <c r="V38480" i="2"/>
  <c r="V38481" i="2"/>
  <c r="V38482" i="2"/>
  <c r="V38483" i="2"/>
  <c r="V38484" i="2"/>
  <c r="V38485" i="2"/>
  <c r="V38486" i="2"/>
  <c r="V38487" i="2"/>
  <c r="V38488" i="2"/>
  <c r="V38489" i="2"/>
  <c r="V38490" i="2"/>
  <c r="V38491" i="2"/>
  <c r="V38492" i="2"/>
  <c r="V38493" i="2"/>
  <c r="V38494" i="2"/>
  <c r="V38495" i="2"/>
  <c r="V38496" i="2"/>
  <c r="V38497" i="2"/>
  <c r="V38498" i="2"/>
  <c r="V38499" i="2"/>
  <c r="V38500" i="2"/>
  <c r="V38501" i="2"/>
  <c r="V38502" i="2"/>
  <c r="V38503" i="2"/>
  <c r="V38504" i="2"/>
  <c r="V38505" i="2"/>
  <c r="V38506" i="2"/>
  <c r="V38507" i="2"/>
  <c r="V38508" i="2"/>
  <c r="V38509" i="2"/>
  <c r="V38510" i="2"/>
  <c r="V38511" i="2"/>
  <c r="V38512" i="2"/>
  <c r="V38513" i="2"/>
  <c r="V38514" i="2"/>
  <c r="V38515" i="2"/>
  <c r="V38516" i="2"/>
  <c r="V38517" i="2"/>
  <c r="V38518" i="2"/>
  <c r="V38519" i="2"/>
  <c r="V38520" i="2"/>
  <c r="V38521" i="2"/>
  <c r="V38522" i="2"/>
  <c r="V38523" i="2"/>
  <c r="V38524" i="2"/>
  <c r="V38525" i="2"/>
  <c r="V38526" i="2"/>
  <c r="V38527" i="2"/>
  <c r="V38528" i="2"/>
  <c r="V38529" i="2"/>
  <c r="V38530" i="2"/>
  <c r="V38531" i="2"/>
  <c r="V38532" i="2"/>
  <c r="V38533" i="2"/>
  <c r="V38534" i="2"/>
  <c r="V38535" i="2"/>
  <c r="V38536" i="2"/>
  <c r="V38537" i="2"/>
  <c r="V38538" i="2"/>
  <c r="V38539" i="2"/>
  <c r="V38540" i="2"/>
  <c r="V38541" i="2"/>
  <c r="V38542" i="2"/>
  <c r="V38543" i="2"/>
  <c r="V38544" i="2"/>
  <c r="V38545" i="2"/>
  <c r="V38546" i="2"/>
  <c r="V38547" i="2"/>
  <c r="V38548" i="2"/>
  <c r="V38549" i="2"/>
  <c r="V38550" i="2"/>
  <c r="V38551" i="2"/>
  <c r="V38552" i="2"/>
  <c r="V38553" i="2"/>
  <c r="V38554" i="2"/>
  <c r="V38555" i="2"/>
  <c r="V38556" i="2"/>
  <c r="V38557" i="2"/>
  <c r="V38558" i="2"/>
  <c r="V38559" i="2"/>
  <c r="V38560" i="2"/>
  <c r="V38561" i="2"/>
  <c r="V38562" i="2"/>
  <c r="V38563" i="2"/>
  <c r="V38564" i="2"/>
  <c r="V38565" i="2"/>
  <c r="V38566" i="2"/>
  <c r="V38567" i="2"/>
  <c r="V38568" i="2"/>
  <c r="V38569" i="2"/>
  <c r="V38570" i="2"/>
  <c r="V38571" i="2"/>
  <c r="V38572" i="2"/>
  <c r="V38573" i="2"/>
  <c r="V38574" i="2"/>
  <c r="V38575" i="2"/>
  <c r="V38576" i="2"/>
  <c r="V38577" i="2"/>
  <c r="V38578" i="2"/>
  <c r="V38579" i="2"/>
  <c r="V38580" i="2"/>
  <c r="V38581" i="2"/>
  <c r="V38582" i="2"/>
  <c r="V38583" i="2"/>
  <c r="V38584" i="2"/>
  <c r="V38585" i="2"/>
  <c r="V38586" i="2"/>
  <c r="V38587" i="2"/>
  <c r="V38588" i="2"/>
  <c r="V38589" i="2"/>
  <c r="V38590" i="2"/>
  <c r="V38591" i="2"/>
  <c r="V38592" i="2"/>
  <c r="V38593" i="2"/>
  <c r="V38594" i="2"/>
  <c r="V38595" i="2"/>
  <c r="V38596" i="2"/>
  <c r="V38597" i="2"/>
  <c r="V38598" i="2"/>
  <c r="V38599" i="2"/>
  <c r="V38600" i="2"/>
  <c r="V38601" i="2"/>
  <c r="V38602" i="2"/>
  <c r="V38603" i="2"/>
  <c r="V38604" i="2"/>
  <c r="V38605" i="2"/>
  <c r="V38606" i="2"/>
  <c r="V38607" i="2"/>
  <c r="V38608" i="2"/>
  <c r="V38609" i="2"/>
  <c r="V38610" i="2"/>
  <c r="V38611" i="2"/>
  <c r="V38612" i="2"/>
  <c r="V38613" i="2"/>
  <c r="V38614" i="2"/>
  <c r="V38615" i="2"/>
  <c r="V38616" i="2"/>
  <c r="V38617" i="2"/>
  <c r="V38618" i="2"/>
  <c r="V38619" i="2"/>
  <c r="V38620" i="2"/>
  <c r="V38621" i="2"/>
  <c r="V38622" i="2"/>
  <c r="V38623" i="2"/>
  <c r="V38624" i="2"/>
  <c r="V38625" i="2"/>
  <c r="V38626" i="2"/>
  <c r="V38627" i="2"/>
  <c r="V38628" i="2"/>
  <c r="V38629" i="2"/>
  <c r="V38630" i="2"/>
  <c r="V38631" i="2"/>
  <c r="V38632" i="2"/>
  <c r="V38633" i="2"/>
  <c r="V38634" i="2"/>
  <c r="V38635" i="2"/>
  <c r="V38636" i="2"/>
  <c r="V38637" i="2"/>
  <c r="V38638" i="2"/>
  <c r="V38639" i="2"/>
  <c r="V38640" i="2"/>
  <c r="V38641" i="2"/>
  <c r="V38642" i="2"/>
  <c r="V38643" i="2"/>
  <c r="V38644" i="2"/>
  <c r="V38645" i="2"/>
  <c r="V38646" i="2"/>
  <c r="V38647" i="2"/>
  <c r="V38648" i="2"/>
  <c r="V38649" i="2"/>
  <c r="V38650" i="2"/>
  <c r="V38651" i="2"/>
  <c r="V38652" i="2"/>
  <c r="V38653" i="2"/>
  <c r="V38654" i="2"/>
  <c r="V38655" i="2"/>
  <c r="V38656" i="2"/>
  <c r="V38657" i="2"/>
  <c r="V38658" i="2"/>
  <c r="V38659" i="2"/>
  <c r="V38660" i="2"/>
  <c r="V38661" i="2"/>
  <c r="V38662" i="2"/>
  <c r="V38663" i="2"/>
  <c r="V38664" i="2"/>
  <c r="V38665" i="2"/>
  <c r="V38666" i="2"/>
  <c r="V38667" i="2"/>
  <c r="V38668" i="2"/>
  <c r="V38669" i="2"/>
  <c r="V38670" i="2"/>
  <c r="V38671" i="2"/>
  <c r="V38672" i="2"/>
  <c r="V38673" i="2"/>
  <c r="V38674" i="2"/>
  <c r="V38675" i="2"/>
  <c r="V38676" i="2"/>
  <c r="V38677" i="2"/>
  <c r="V38678" i="2"/>
  <c r="V38679" i="2"/>
  <c r="V38680" i="2"/>
  <c r="V38681" i="2"/>
  <c r="V38682" i="2"/>
  <c r="V38683" i="2"/>
  <c r="V38684" i="2"/>
  <c r="V38685" i="2"/>
  <c r="V38686" i="2"/>
  <c r="V38687" i="2"/>
  <c r="V38688" i="2"/>
  <c r="V38689" i="2"/>
  <c r="V38690" i="2"/>
  <c r="V38691" i="2"/>
  <c r="V38692" i="2"/>
  <c r="V38693" i="2"/>
  <c r="V38694" i="2"/>
  <c r="V38695" i="2"/>
  <c r="V38696" i="2"/>
  <c r="V38697" i="2"/>
  <c r="V38698" i="2"/>
  <c r="V38699" i="2"/>
  <c r="V38700" i="2"/>
  <c r="V38701" i="2"/>
  <c r="V38702" i="2"/>
  <c r="V38703" i="2"/>
  <c r="V38704" i="2"/>
  <c r="V38705" i="2"/>
  <c r="V38706" i="2"/>
  <c r="V38707" i="2"/>
  <c r="V38708" i="2"/>
  <c r="V38709" i="2"/>
  <c r="V38710" i="2"/>
  <c r="V38711" i="2"/>
  <c r="V38712" i="2"/>
  <c r="V38713" i="2"/>
  <c r="V38714" i="2"/>
  <c r="V38715" i="2"/>
  <c r="V38716" i="2"/>
  <c r="V38717" i="2"/>
  <c r="V38718" i="2"/>
  <c r="V38719" i="2"/>
  <c r="V38720" i="2"/>
  <c r="V38721" i="2"/>
  <c r="V38722" i="2"/>
  <c r="V38723" i="2"/>
  <c r="V38724" i="2"/>
  <c r="V38725" i="2"/>
  <c r="V38726" i="2"/>
  <c r="V38727" i="2"/>
  <c r="V38728" i="2"/>
  <c r="V38729" i="2"/>
  <c r="V38730" i="2"/>
  <c r="V38731" i="2"/>
  <c r="V38732" i="2"/>
  <c r="V38733" i="2"/>
  <c r="V38734" i="2"/>
  <c r="V38735" i="2"/>
  <c r="V38736" i="2"/>
  <c r="V38737" i="2"/>
  <c r="V38738" i="2"/>
  <c r="V38739" i="2"/>
  <c r="V38740" i="2"/>
  <c r="V38741" i="2"/>
  <c r="V38742" i="2"/>
  <c r="V38743" i="2"/>
  <c r="V38744" i="2"/>
  <c r="V38745" i="2"/>
  <c r="V38746" i="2"/>
  <c r="V38747" i="2"/>
  <c r="V38748" i="2"/>
  <c r="V38749" i="2"/>
  <c r="V38750" i="2"/>
  <c r="V38751" i="2"/>
  <c r="V38752" i="2"/>
  <c r="V38753" i="2"/>
  <c r="V38754" i="2"/>
  <c r="V38755" i="2"/>
  <c r="V38756" i="2"/>
  <c r="V38757" i="2"/>
  <c r="V38758" i="2"/>
  <c r="V38759" i="2"/>
  <c r="V38760" i="2"/>
  <c r="V38761" i="2"/>
  <c r="V38762" i="2"/>
  <c r="V38763" i="2"/>
  <c r="V38764" i="2"/>
  <c r="V38765" i="2"/>
  <c r="V38766" i="2"/>
  <c r="V38767" i="2"/>
  <c r="V38768" i="2"/>
  <c r="V38769" i="2"/>
  <c r="V38770" i="2"/>
  <c r="V38771" i="2"/>
  <c r="V38772" i="2"/>
  <c r="V38773" i="2"/>
  <c r="V38774" i="2"/>
  <c r="V38775" i="2"/>
  <c r="V38776" i="2"/>
  <c r="V38777" i="2"/>
  <c r="V38778" i="2"/>
  <c r="V38779" i="2"/>
  <c r="V38780" i="2"/>
  <c r="V38781" i="2"/>
  <c r="V38782" i="2"/>
  <c r="V38783" i="2"/>
  <c r="V38784" i="2"/>
  <c r="V38785" i="2"/>
  <c r="V38786" i="2"/>
  <c r="V38787" i="2"/>
  <c r="V38788" i="2"/>
  <c r="V38789" i="2"/>
  <c r="V38790" i="2"/>
  <c r="V38791" i="2"/>
  <c r="V38792" i="2"/>
  <c r="V38793" i="2"/>
  <c r="V38794" i="2"/>
  <c r="V38795" i="2"/>
  <c r="V38796" i="2"/>
  <c r="V38797" i="2"/>
  <c r="V38798" i="2"/>
  <c r="V38799" i="2"/>
  <c r="V38800" i="2"/>
  <c r="V38801" i="2"/>
  <c r="V38802" i="2"/>
  <c r="V38803" i="2"/>
  <c r="V38804" i="2"/>
  <c r="V38805" i="2"/>
  <c r="V38806" i="2"/>
  <c r="V38807" i="2"/>
  <c r="V38808" i="2"/>
  <c r="V38809" i="2"/>
  <c r="V38810" i="2"/>
  <c r="V38811" i="2"/>
  <c r="V38812" i="2"/>
  <c r="V38813" i="2"/>
  <c r="V38814" i="2"/>
  <c r="V38815" i="2"/>
  <c r="V38816" i="2"/>
  <c r="V38817" i="2"/>
  <c r="V38818" i="2"/>
  <c r="V38819" i="2"/>
  <c r="V38820" i="2"/>
  <c r="V38821" i="2"/>
  <c r="V38822" i="2"/>
  <c r="V38823" i="2"/>
  <c r="V38824" i="2"/>
  <c r="V38825" i="2"/>
  <c r="V38826" i="2"/>
  <c r="V38827" i="2"/>
  <c r="V38828" i="2"/>
  <c r="V38829" i="2"/>
  <c r="V38830" i="2"/>
  <c r="V38831" i="2"/>
  <c r="V38832" i="2"/>
  <c r="V38833" i="2"/>
  <c r="V38834" i="2"/>
  <c r="V38835" i="2"/>
  <c r="V38836" i="2"/>
  <c r="V38837" i="2"/>
  <c r="V38838" i="2"/>
  <c r="V38839" i="2"/>
  <c r="V38840" i="2"/>
  <c r="V38841" i="2"/>
  <c r="V38842" i="2"/>
  <c r="V38843" i="2"/>
  <c r="V38844" i="2"/>
  <c r="V38845" i="2"/>
  <c r="V38846" i="2"/>
  <c r="V38847" i="2"/>
  <c r="V38848" i="2"/>
  <c r="V38849" i="2"/>
  <c r="V38850" i="2"/>
  <c r="V38851" i="2"/>
  <c r="V38852" i="2"/>
  <c r="V38853" i="2"/>
  <c r="V38854" i="2"/>
  <c r="V38855" i="2"/>
  <c r="V38856" i="2"/>
  <c r="V38857" i="2"/>
  <c r="V38858" i="2"/>
  <c r="V38859" i="2"/>
  <c r="V38860" i="2"/>
  <c r="V38861" i="2"/>
  <c r="V38862" i="2"/>
  <c r="V38863" i="2"/>
  <c r="V38864" i="2"/>
  <c r="V38865" i="2"/>
  <c r="V38866" i="2"/>
  <c r="V38867" i="2"/>
  <c r="V38868" i="2"/>
  <c r="V38869" i="2"/>
  <c r="V38870" i="2"/>
  <c r="V38871" i="2"/>
  <c r="V38872" i="2"/>
  <c r="V38873" i="2"/>
  <c r="V38874" i="2"/>
  <c r="V38875" i="2"/>
  <c r="V38876" i="2"/>
  <c r="V38877" i="2"/>
  <c r="V38878" i="2"/>
  <c r="V38879" i="2"/>
  <c r="V38880" i="2"/>
  <c r="V38881" i="2"/>
  <c r="V38882" i="2"/>
  <c r="V38883" i="2"/>
  <c r="V38884" i="2"/>
  <c r="V38885" i="2"/>
  <c r="V38886" i="2"/>
  <c r="V38887" i="2"/>
  <c r="V38888" i="2"/>
  <c r="V38889" i="2"/>
  <c r="V38890" i="2"/>
  <c r="V38891" i="2"/>
  <c r="V38892" i="2"/>
  <c r="V38893" i="2"/>
  <c r="V38894" i="2"/>
  <c r="V38895" i="2"/>
  <c r="V38896" i="2"/>
  <c r="V38897" i="2"/>
  <c r="V38898" i="2"/>
  <c r="V38899" i="2"/>
  <c r="V38900" i="2"/>
  <c r="V38901" i="2"/>
  <c r="V38902" i="2"/>
  <c r="V38903" i="2"/>
  <c r="V38904" i="2"/>
  <c r="V38905" i="2"/>
  <c r="V38906" i="2"/>
  <c r="V38907" i="2"/>
  <c r="V38908" i="2"/>
  <c r="V38909" i="2"/>
  <c r="V38910" i="2"/>
  <c r="V38911" i="2"/>
  <c r="V38912" i="2"/>
  <c r="V38913" i="2"/>
  <c r="V38914" i="2"/>
  <c r="V38915" i="2"/>
  <c r="V38916" i="2"/>
  <c r="V38917" i="2"/>
  <c r="V38918" i="2"/>
  <c r="V38919" i="2"/>
  <c r="V38920" i="2"/>
  <c r="V38921" i="2"/>
  <c r="V38922" i="2"/>
  <c r="V38923" i="2"/>
  <c r="V38924" i="2"/>
  <c r="V38925" i="2"/>
  <c r="V38926" i="2"/>
  <c r="V38927" i="2"/>
  <c r="V38928" i="2"/>
  <c r="V38929" i="2"/>
  <c r="V38930" i="2"/>
  <c r="V38931" i="2"/>
  <c r="V38932" i="2"/>
  <c r="V38933" i="2"/>
  <c r="V38934" i="2"/>
  <c r="V38935" i="2"/>
  <c r="V38936" i="2"/>
  <c r="V38937" i="2"/>
  <c r="V38938" i="2"/>
  <c r="V38939" i="2"/>
  <c r="V38940" i="2"/>
  <c r="V38941" i="2"/>
  <c r="V38942" i="2"/>
  <c r="V38943" i="2"/>
  <c r="V38944" i="2"/>
  <c r="V38945" i="2"/>
  <c r="V38946" i="2"/>
  <c r="V38947" i="2"/>
  <c r="V38948" i="2"/>
  <c r="V38949" i="2"/>
  <c r="V38950" i="2"/>
  <c r="V38951" i="2"/>
  <c r="V38952" i="2"/>
  <c r="V38953" i="2"/>
  <c r="V38954" i="2"/>
  <c r="V38955" i="2"/>
  <c r="V38956" i="2"/>
  <c r="V38957" i="2"/>
  <c r="V38958" i="2"/>
  <c r="V38959" i="2"/>
  <c r="V38960" i="2"/>
  <c r="V38961" i="2"/>
  <c r="V38962" i="2"/>
  <c r="V38963" i="2"/>
  <c r="V38964" i="2"/>
  <c r="V38965" i="2"/>
  <c r="V38966" i="2"/>
  <c r="V38967" i="2"/>
  <c r="V38968" i="2"/>
  <c r="V38969" i="2"/>
  <c r="V38970" i="2"/>
  <c r="V38971" i="2"/>
  <c r="V38972" i="2"/>
  <c r="V38973" i="2"/>
  <c r="V38974" i="2"/>
  <c r="V38975" i="2"/>
  <c r="V38976" i="2"/>
  <c r="V38977" i="2"/>
  <c r="V38978" i="2"/>
  <c r="V38979" i="2"/>
  <c r="V38980" i="2"/>
  <c r="V38981" i="2"/>
  <c r="V38982" i="2"/>
  <c r="V38983" i="2"/>
  <c r="V38984" i="2"/>
  <c r="V38985" i="2"/>
  <c r="V38986" i="2"/>
  <c r="V38987" i="2"/>
  <c r="V38988" i="2"/>
  <c r="V38989" i="2"/>
  <c r="V38990" i="2"/>
  <c r="V38991" i="2"/>
  <c r="V38992" i="2"/>
  <c r="V38993" i="2"/>
  <c r="V38994" i="2"/>
  <c r="V38995" i="2"/>
  <c r="V38996" i="2"/>
  <c r="V38997" i="2"/>
  <c r="V38998" i="2"/>
  <c r="V38999" i="2"/>
  <c r="V39000" i="2"/>
  <c r="V39001" i="2"/>
  <c r="V39002" i="2"/>
  <c r="V39003" i="2"/>
  <c r="V39004" i="2"/>
  <c r="V39005" i="2"/>
  <c r="V39006" i="2"/>
  <c r="V39007" i="2"/>
  <c r="V39008" i="2"/>
  <c r="V39009" i="2"/>
  <c r="V39010" i="2"/>
  <c r="V39011" i="2"/>
  <c r="V39012" i="2"/>
  <c r="V39013" i="2"/>
  <c r="V39014" i="2"/>
  <c r="V39015" i="2"/>
  <c r="V39016" i="2"/>
  <c r="V39017" i="2"/>
  <c r="V39018" i="2"/>
  <c r="V39019" i="2"/>
  <c r="V39020" i="2"/>
  <c r="V39021" i="2"/>
  <c r="V39022" i="2"/>
  <c r="V39023" i="2"/>
  <c r="V39024" i="2"/>
  <c r="V39025" i="2"/>
  <c r="V39026" i="2"/>
  <c r="V39027" i="2"/>
  <c r="V39028" i="2"/>
  <c r="V39029" i="2"/>
  <c r="V39030" i="2"/>
  <c r="V39031" i="2"/>
  <c r="V39032" i="2"/>
  <c r="V39033" i="2"/>
  <c r="V39034" i="2"/>
  <c r="V39035" i="2"/>
  <c r="V39036" i="2"/>
  <c r="V39037" i="2"/>
  <c r="V39038" i="2"/>
  <c r="V39039" i="2"/>
  <c r="V39040" i="2"/>
  <c r="V39041" i="2"/>
  <c r="V39042" i="2"/>
  <c r="V39043" i="2"/>
  <c r="V39044" i="2"/>
  <c r="V39045" i="2"/>
  <c r="V39046" i="2"/>
  <c r="V39047" i="2"/>
  <c r="V39048" i="2"/>
  <c r="V39049" i="2"/>
  <c r="V39050" i="2"/>
  <c r="V39051" i="2"/>
  <c r="V39052" i="2"/>
  <c r="V39053" i="2"/>
  <c r="V39054" i="2"/>
  <c r="V39055" i="2"/>
  <c r="V39056" i="2"/>
  <c r="V39057" i="2"/>
  <c r="V39058" i="2"/>
  <c r="V39059" i="2"/>
  <c r="V39060" i="2"/>
  <c r="V39061" i="2"/>
  <c r="V39062" i="2"/>
  <c r="V39063" i="2"/>
  <c r="V39064" i="2"/>
  <c r="V39065" i="2"/>
  <c r="V39066" i="2"/>
  <c r="V39067" i="2"/>
  <c r="V39068" i="2"/>
  <c r="V39069" i="2"/>
  <c r="V39070" i="2"/>
  <c r="V39071" i="2"/>
  <c r="V39072" i="2"/>
  <c r="V39073" i="2"/>
  <c r="V39074" i="2"/>
  <c r="V39075" i="2"/>
  <c r="V39076" i="2"/>
  <c r="V39077" i="2"/>
  <c r="V39078" i="2"/>
  <c r="V39079" i="2"/>
  <c r="V39080" i="2"/>
  <c r="V39081" i="2"/>
  <c r="V39082" i="2"/>
  <c r="V39083" i="2"/>
  <c r="V39084" i="2"/>
  <c r="V39085" i="2"/>
  <c r="V39086" i="2"/>
  <c r="V39087" i="2"/>
  <c r="V39088" i="2"/>
  <c r="V39089" i="2"/>
  <c r="V39090" i="2"/>
  <c r="V39091" i="2"/>
  <c r="V39092" i="2"/>
  <c r="V39093" i="2"/>
  <c r="V39094" i="2"/>
  <c r="V39095" i="2"/>
  <c r="V39096" i="2"/>
  <c r="V39097" i="2"/>
  <c r="V39098" i="2"/>
  <c r="V39099" i="2"/>
  <c r="V39100" i="2"/>
  <c r="V39101" i="2"/>
  <c r="V39102" i="2"/>
  <c r="V39103" i="2"/>
  <c r="V39104" i="2"/>
  <c r="V39105" i="2"/>
  <c r="V39106" i="2"/>
  <c r="V39107" i="2"/>
  <c r="V39108" i="2"/>
  <c r="V39109" i="2"/>
  <c r="V39110" i="2"/>
  <c r="V39111" i="2"/>
  <c r="V39112" i="2"/>
  <c r="V39113" i="2"/>
  <c r="V39114" i="2"/>
  <c r="V39115" i="2"/>
  <c r="V39116" i="2"/>
  <c r="V39117" i="2"/>
  <c r="V39118" i="2"/>
  <c r="V39119" i="2"/>
  <c r="V39120" i="2"/>
  <c r="V39121" i="2"/>
  <c r="V39122" i="2"/>
  <c r="V39123" i="2"/>
  <c r="V39124" i="2"/>
  <c r="V39125" i="2"/>
  <c r="V39126" i="2"/>
  <c r="V39127" i="2"/>
  <c r="V39128" i="2"/>
  <c r="V39129" i="2"/>
  <c r="V39130" i="2"/>
  <c r="V39131" i="2"/>
  <c r="V39132" i="2"/>
  <c r="V39133" i="2"/>
  <c r="V39134" i="2"/>
  <c r="V39135" i="2"/>
  <c r="V39136" i="2"/>
  <c r="V39137" i="2"/>
  <c r="V39138" i="2"/>
  <c r="V39139" i="2"/>
  <c r="V39140" i="2"/>
  <c r="V39141" i="2"/>
  <c r="V39142" i="2"/>
  <c r="V39143" i="2"/>
  <c r="V39144" i="2"/>
  <c r="V39145" i="2"/>
  <c r="V39146" i="2"/>
  <c r="V39147" i="2"/>
  <c r="V39148" i="2"/>
  <c r="V39149" i="2"/>
  <c r="V39150" i="2"/>
  <c r="V39151" i="2"/>
  <c r="V39152" i="2"/>
  <c r="V39153" i="2"/>
  <c r="V39154" i="2"/>
  <c r="V39155" i="2"/>
  <c r="V39156" i="2"/>
  <c r="V39157" i="2"/>
  <c r="V39158" i="2"/>
  <c r="V39159" i="2"/>
  <c r="V39160" i="2"/>
  <c r="V39161" i="2"/>
  <c r="V39162" i="2"/>
  <c r="V39163" i="2"/>
  <c r="V39164" i="2"/>
  <c r="V39165" i="2"/>
  <c r="V39166" i="2"/>
  <c r="V39167" i="2"/>
  <c r="V39168" i="2"/>
  <c r="V39169" i="2"/>
  <c r="V39170" i="2"/>
  <c r="V39171" i="2"/>
  <c r="V39172" i="2"/>
  <c r="V39173" i="2"/>
  <c r="V39174" i="2"/>
  <c r="V39175" i="2"/>
  <c r="V39176" i="2"/>
  <c r="V39177" i="2"/>
  <c r="V39178" i="2"/>
  <c r="V39179" i="2"/>
  <c r="V39180" i="2"/>
  <c r="V39181" i="2"/>
  <c r="V39182" i="2"/>
  <c r="V39183" i="2"/>
  <c r="V39184" i="2"/>
  <c r="V39185" i="2"/>
  <c r="V39186" i="2"/>
  <c r="V39187" i="2"/>
  <c r="V39188" i="2"/>
  <c r="V39189" i="2"/>
  <c r="V39190" i="2"/>
  <c r="V39191" i="2"/>
  <c r="V39192" i="2"/>
  <c r="V39193" i="2"/>
  <c r="V39194" i="2"/>
  <c r="V39195" i="2"/>
  <c r="V39196" i="2"/>
  <c r="V39197" i="2"/>
  <c r="V39198" i="2"/>
  <c r="V39199" i="2"/>
  <c r="V39200" i="2"/>
  <c r="V39201" i="2"/>
  <c r="V39202" i="2"/>
  <c r="V39203" i="2"/>
  <c r="V39204" i="2"/>
  <c r="V39205" i="2"/>
  <c r="V39206" i="2"/>
  <c r="V39207" i="2"/>
  <c r="V39208" i="2"/>
  <c r="V39209" i="2"/>
  <c r="V39210" i="2"/>
  <c r="V39211" i="2"/>
  <c r="V39212" i="2"/>
  <c r="V39213" i="2"/>
  <c r="V39214" i="2"/>
  <c r="V39215" i="2"/>
  <c r="V39216" i="2"/>
  <c r="V39217" i="2"/>
  <c r="V39218" i="2"/>
  <c r="V39219" i="2"/>
  <c r="V39220" i="2"/>
  <c r="V39221" i="2"/>
  <c r="V39222" i="2"/>
  <c r="V39223" i="2"/>
  <c r="V39224" i="2"/>
  <c r="V39225" i="2"/>
  <c r="V39226" i="2"/>
  <c r="V39227" i="2"/>
  <c r="V39228" i="2"/>
  <c r="V39229" i="2"/>
  <c r="V39230" i="2"/>
  <c r="V39231" i="2"/>
  <c r="V39232" i="2"/>
  <c r="V39233" i="2"/>
  <c r="V39234" i="2"/>
  <c r="V39235" i="2"/>
  <c r="V39236" i="2"/>
  <c r="V39237" i="2"/>
  <c r="V39238" i="2"/>
  <c r="V39239" i="2"/>
  <c r="V39240" i="2"/>
  <c r="V39241" i="2"/>
  <c r="V39242" i="2"/>
  <c r="V39243" i="2"/>
  <c r="V39244" i="2"/>
  <c r="V39245" i="2"/>
  <c r="V39246" i="2"/>
  <c r="V39247" i="2"/>
  <c r="V39248" i="2"/>
  <c r="V39249" i="2"/>
  <c r="V39250" i="2"/>
  <c r="V39251" i="2"/>
  <c r="V39252" i="2"/>
  <c r="V39253" i="2"/>
  <c r="V39254" i="2"/>
  <c r="V39255" i="2"/>
  <c r="V39256" i="2"/>
  <c r="V39257" i="2"/>
  <c r="V39258" i="2"/>
  <c r="V39259" i="2"/>
  <c r="V39260" i="2"/>
  <c r="V39261" i="2"/>
  <c r="V39262" i="2"/>
  <c r="V39263" i="2"/>
  <c r="V39264" i="2"/>
  <c r="V39265" i="2"/>
  <c r="V39266" i="2"/>
  <c r="V39267" i="2"/>
  <c r="V39268" i="2"/>
  <c r="V39269" i="2"/>
  <c r="V39270" i="2"/>
  <c r="V39271" i="2"/>
  <c r="V39272" i="2"/>
  <c r="V39273" i="2"/>
  <c r="V39274" i="2"/>
  <c r="V39275" i="2"/>
  <c r="V39276" i="2"/>
  <c r="V39277" i="2"/>
  <c r="V39278" i="2"/>
  <c r="V39279" i="2"/>
  <c r="V39280" i="2"/>
  <c r="V39281" i="2"/>
  <c r="V39282" i="2"/>
  <c r="V39283" i="2"/>
  <c r="V39284" i="2"/>
  <c r="V39285" i="2"/>
  <c r="V39286" i="2"/>
  <c r="V39287" i="2"/>
  <c r="V39288" i="2"/>
  <c r="V39289" i="2"/>
  <c r="V39290" i="2"/>
  <c r="V39291" i="2"/>
  <c r="V39292" i="2"/>
  <c r="V39293" i="2"/>
  <c r="V39294" i="2"/>
  <c r="V39295" i="2"/>
  <c r="V39296" i="2"/>
  <c r="V39297" i="2"/>
  <c r="V39298" i="2"/>
  <c r="V39299" i="2"/>
  <c r="V39300" i="2"/>
  <c r="V39301" i="2"/>
  <c r="V39302" i="2"/>
  <c r="V39303" i="2"/>
  <c r="V39304" i="2"/>
  <c r="V39305" i="2"/>
  <c r="V39306" i="2"/>
  <c r="V39307" i="2"/>
  <c r="V39308" i="2"/>
  <c r="V39309" i="2"/>
  <c r="V39310" i="2"/>
  <c r="V39311" i="2"/>
  <c r="V39312" i="2"/>
  <c r="V39313" i="2"/>
  <c r="V39314" i="2"/>
  <c r="V39315" i="2"/>
  <c r="V39316" i="2"/>
  <c r="V39317" i="2"/>
  <c r="V39318" i="2"/>
  <c r="V39319" i="2"/>
  <c r="V39320" i="2"/>
  <c r="V39321" i="2"/>
  <c r="V39322" i="2"/>
  <c r="V39323" i="2"/>
  <c r="V39324" i="2"/>
  <c r="V39325" i="2"/>
  <c r="V39326" i="2"/>
  <c r="V39327" i="2"/>
  <c r="V39328" i="2"/>
  <c r="V39329" i="2"/>
  <c r="V39330" i="2"/>
  <c r="V39331" i="2"/>
  <c r="V39332" i="2"/>
  <c r="V39333" i="2"/>
  <c r="V39334" i="2"/>
  <c r="V39335" i="2"/>
  <c r="V39336" i="2"/>
  <c r="V39337" i="2"/>
  <c r="V39338" i="2"/>
  <c r="V39339" i="2"/>
  <c r="V39340" i="2"/>
  <c r="V39341" i="2"/>
  <c r="V39342" i="2"/>
  <c r="V39343" i="2"/>
  <c r="V39344" i="2"/>
  <c r="V39345" i="2"/>
  <c r="V39346" i="2"/>
  <c r="V39347" i="2"/>
  <c r="V39348" i="2"/>
  <c r="V39349" i="2"/>
  <c r="V39350" i="2"/>
  <c r="V39351" i="2"/>
  <c r="V39352" i="2"/>
  <c r="V39353" i="2"/>
  <c r="V39354" i="2"/>
  <c r="V39355" i="2"/>
  <c r="V39356" i="2"/>
  <c r="V39357" i="2"/>
  <c r="V39358" i="2"/>
  <c r="V39359" i="2"/>
  <c r="V39360" i="2"/>
  <c r="V39361" i="2"/>
  <c r="V39362" i="2"/>
  <c r="V39363" i="2"/>
  <c r="V39364" i="2"/>
  <c r="V39365" i="2"/>
  <c r="V39366" i="2"/>
  <c r="V39367" i="2"/>
  <c r="V39368" i="2"/>
  <c r="V39369" i="2"/>
  <c r="V39370" i="2"/>
  <c r="V39371" i="2"/>
  <c r="V39372" i="2"/>
  <c r="V39373" i="2"/>
  <c r="V39374" i="2"/>
  <c r="V39375" i="2"/>
  <c r="V39376" i="2"/>
  <c r="V39377" i="2"/>
  <c r="V39378" i="2"/>
  <c r="V39379" i="2"/>
  <c r="V39380" i="2"/>
  <c r="V39381" i="2"/>
  <c r="V39382" i="2"/>
  <c r="V39383" i="2"/>
  <c r="V39384" i="2"/>
  <c r="V39385" i="2"/>
  <c r="V39386" i="2"/>
  <c r="V39387" i="2"/>
  <c r="V39388" i="2"/>
  <c r="V39389" i="2"/>
  <c r="V39390" i="2"/>
  <c r="V39391" i="2"/>
  <c r="V39392" i="2"/>
  <c r="V39393" i="2"/>
  <c r="V39394" i="2"/>
  <c r="V39395" i="2"/>
  <c r="V39396" i="2"/>
  <c r="V39397" i="2"/>
  <c r="V39398" i="2"/>
  <c r="V39399" i="2"/>
  <c r="V39400" i="2"/>
  <c r="V39401" i="2"/>
  <c r="V39402" i="2"/>
  <c r="V39403" i="2"/>
  <c r="V39404" i="2"/>
  <c r="V39405" i="2"/>
  <c r="V39406" i="2"/>
  <c r="V39407" i="2"/>
  <c r="V39408" i="2"/>
  <c r="V39409" i="2"/>
  <c r="V39410" i="2"/>
  <c r="V39411" i="2"/>
  <c r="V39412" i="2"/>
  <c r="V39413" i="2"/>
  <c r="V39414" i="2"/>
  <c r="V39415" i="2"/>
  <c r="V39416" i="2"/>
  <c r="V39417" i="2"/>
  <c r="V39418" i="2"/>
  <c r="V39419" i="2"/>
  <c r="V39420" i="2"/>
  <c r="V39421" i="2"/>
  <c r="V39422" i="2"/>
  <c r="V39423" i="2"/>
  <c r="V39424" i="2"/>
  <c r="V39425" i="2"/>
  <c r="V39426" i="2"/>
  <c r="V39427" i="2"/>
  <c r="V39428" i="2"/>
  <c r="V39429" i="2"/>
  <c r="V39430" i="2"/>
  <c r="V39431" i="2"/>
  <c r="V39432" i="2"/>
  <c r="V39433" i="2"/>
  <c r="V39434" i="2"/>
  <c r="V39435" i="2"/>
  <c r="V39436" i="2"/>
  <c r="V39437" i="2"/>
  <c r="V39438" i="2"/>
  <c r="V39439" i="2"/>
  <c r="V39440" i="2"/>
  <c r="V39441" i="2"/>
  <c r="V39442" i="2"/>
  <c r="V39443" i="2"/>
  <c r="V39444" i="2"/>
  <c r="V39445" i="2"/>
  <c r="V39446" i="2"/>
  <c r="V39447" i="2"/>
  <c r="V39448" i="2"/>
  <c r="V39449" i="2"/>
  <c r="V39450" i="2"/>
  <c r="V39451" i="2"/>
  <c r="V39452" i="2"/>
  <c r="V39453" i="2"/>
  <c r="V39454" i="2"/>
  <c r="V39455" i="2"/>
  <c r="V39456" i="2"/>
  <c r="V39457" i="2"/>
  <c r="V39458" i="2"/>
  <c r="V39459" i="2"/>
  <c r="V39460" i="2"/>
  <c r="V39461" i="2"/>
  <c r="V39462" i="2"/>
  <c r="V39463" i="2"/>
  <c r="V39464" i="2"/>
  <c r="V39465" i="2"/>
  <c r="V39466" i="2"/>
  <c r="V39467" i="2"/>
  <c r="V39468" i="2"/>
  <c r="V39469" i="2"/>
  <c r="V39470" i="2"/>
  <c r="V39471" i="2"/>
  <c r="V39472" i="2"/>
  <c r="V39473" i="2"/>
  <c r="V39474" i="2"/>
  <c r="V39475" i="2"/>
  <c r="V39476" i="2"/>
  <c r="V39477" i="2"/>
  <c r="V39478" i="2"/>
  <c r="V39479" i="2"/>
  <c r="V39480" i="2"/>
  <c r="V39481" i="2"/>
  <c r="V39482" i="2"/>
  <c r="V39483" i="2"/>
  <c r="V39484" i="2"/>
  <c r="V39485" i="2"/>
  <c r="V39486" i="2"/>
  <c r="V39487" i="2"/>
  <c r="V39488" i="2"/>
  <c r="V39489" i="2"/>
  <c r="V39490" i="2"/>
  <c r="V39491" i="2"/>
  <c r="V39492" i="2"/>
  <c r="V39493" i="2"/>
  <c r="V39494" i="2"/>
  <c r="V39495" i="2"/>
  <c r="V39496" i="2"/>
  <c r="V39497" i="2"/>
  <c r="V39498" i="2"/>
  <c r="V39499" i="2"/>
  <c r="V39500" i="2"/>
  <c r="V39501" i="2"/>
  <c r="V39502" i="2"/>
  <c r="V39503" i="2"/>
  <c r="V39504" i="2"/>
  <c r="V39505" i="2"/>
  <c r="V39506" i="2"/>
  <c r="V39507" i="2"/>
  <c r="V39508" i="2"/>
  <c r="V39509" i="2"/>
  <c r="V39510" i="2"/>
  <c r="V39511" i="2"/>
  <c r="V39512" i="2"/>
  <c r="V39513" i="2"/>
  <c r="V39514" i="2"/>
  <c r="V39515" i="2"/>
  <c r="V39516" i="2"/>
  <c r="V39517" i="2"/>
  <c r="V39518" i="2"/>
  <c r="V39519" i="2"/>
  <c r="V39520" i="2"/>
  <c r="V39521" i="2"/>
  <c r="V39522" i="2"/>
  <c r="V39523" i="2"/>
  <c r="V39524" i="2"/>
  <c r="V39525" i="2"/>
  <c r="V39526" i="2"/>
  <c r="V39527" i="2"/>
  <c r="V39528" i="2"/>
  <c r="V39529" i="2"/>
  <c r="V39530" i="2"/>
  <c r="V39531" i="2"/>
  <c r="V39532" i="2"/>
  <c r="V39533" i="2"/>
  <c r="V39534" i="2"/>
  <c r="V39535" i="2"/>
  <c r="V39536" i="2"/>
  <c r="V39537" i="2"/>
  <c r="V39538" i="2"/>
  <c r="V39539" i="2"/>
  <c r="V39540" i="2"/>
  <c r="V39541" i="2"/>
  <c r="V39542" i="2"/>
  <c r="V39543" i="2"/>
  <c r="V39544" i="2"/>
  <c r="V39545" i="2"/>
  <c r="V39546" i="2"/>
  <c r="V39547" i="2"/>
  <c r="V39548" i="2"/>
  <c r="V39549" i="2"/>
  <c r="V39550" i="2"/>
  <c r="V39551" i="2"/>
  <c r="V39552" i="2"/>
  <c r="V39553" i="2"/>
  <c r="V39554" i="2"/>
  <c r="V39555" i="2"/>
  <c r="V39556" i="2"/>
  <c r="V39557" i="2"/>
  <c r="V39558" i="2"/>
  <c r="V39559" i="2"/>
  <c r="V39560" i="2"/>
  <c r="V39561" i="2"/>
  <c r="V39562" i="2"/>
  <c r="V39563" i="2"/>
  <c r="V39564" i="2"/>
  <c r="V39565" i="2"/>
  <c r="V39566" i="2"/>
  <c r="V39567" i="2"/>
  <c r="V39568" i="2"/>
  <c r="V39569" i="2"/>
  <c r="V39570" i="2"/>
  <c r="V39571" i="2"/>
  <c r="V39572" i="2"/>
  <c r="V39573" i="2"/>
  <c r="V39574" i="2"/>
  <c r="V39575" i="2"/>
  <c r="V39576" i="2"/>
  <c r="V39577" i="2"/>
  <c r="V39578" i="2"/>
  <c r="V39579" i="2"/>
  <c r="V39580" i="2"/>
  <c r="V39581" i="2"/>
  <c r="V39582" i="2"/>
  <c r="V39583" i="2"/>
  <c r="V39584" i="2"/>
  <c r="V39585" i="2"/>
  <c r="V39586" i="2"/>
  <c r="V39587" i="2"/>
  <c r="V39588" i="2"/>
  <c r="V39589" i="2"/>
  <c r="V39590" i="2"/>
  <c r="V39591" i="2"/>
  <c r="V39592" i="2"/>
  <c r="V39593" i="2"/>
  <c r="V39594" i="2"/>
  <c r="V39595" i="2"/>
  <c r="V39596" i="2"/>
  <c r="V39597" i="2"/>
  <c r="V39598" i="2"/>
  <c r="V39599" i="2"/>
  <c r="V39600" i="2"/>
  <c r="V39601" i="2"/>
  <c r="V39602" i="2"/>
  <c r="V39603" i="2"/>
  <c r="V39604" i="2"/>
  <c r="V39605" i="2"/>
  <c r="V39606" i="2"/>
  <c r="V39607" i="2"/>
  <c r="V39608" i="2"/>
  <c r="V39609" i="2"/>
  <c r="V39610" i="2"/>
  <c r="V39611" i="2"/>
  <c r="V39612" i="2"/>
  <c r="V39613" i="2"/>
  <c r="V39614" i="2"/>
  <c r="V39615" i="2"/>
  <c r="V39616" i="2"/>
  <c r="V39617" i="2"/>
  <c r="V39618" i="2"/>
  <c r="V39619" i="2"/>
  <c r="V39620" i="2"/>
  <c r="V39621" i="2"/>
  <c r="V39622" i="2"/>
  <c r="V39623" i="2"/>
  <c r="V39624" i="2"/>
  <c r="V39625" i="2"/>
  <c r="V39626" i="2"/>
  <c r="V39627" i="2"/>
  <c r="V39628" i="2"/>
  <c r="V39629" i="2"/>
  <c r="V39630" i="2"/>
  <c r="V39631" i="2"/>
  <c r="V39632" i="2"/>
  <c r="V39633" i="2"/>
  <c r="V39634" i="2"/>
  <c r="V39635" i="2"/>
  <c r="V39636" i="2"/>
  <c r="V39637" i="2"/>
  <c r="V39638" i="2"/>
  <c r="V39639" i="2"/>
  <c r="V39640" i="2"/>
  <c r="V39641" i="2"/>
  <c r="V39642" i="2"/>
  <c r="V39643" i="2"/>
  <c r="V39644" i="2"/>
  <c r="V39645" i="2"/>
  <c r="V39646" i="2"/>
  <c r="V39647" i="2"/>
  <c r="V39648" i="2"/>
  <c r="V39649" i="2"/>
  <c r="V39650" i="2"/>
  <c r="V39651" i="2"/>
  <c r="V39652" i="2"/>
  <c r="V39653" i="2"/>
  <c r="V39654" i="2"/>
  <c r="V39655" i="2"/>
  <c r="V39656" i="2"/>
  <c r="V39657" i="2"/>
  <c r="V39658" i="2"/>
  <c r="V39659" i="2"/>
  <c r="V39660" i="2"/>
  <c r="V39661" i="2"/>
  <c r="V39662" i="2"/>
  <c r="V39663" i="2"/>
  <c r="V39664" i="2"/>
  <c r="V39665" i="2"/>
  <c r="V39666" i="2"/>
  <c r="V39667" i="2"/>
  <c r="V39668" i="2"/>
  <c r="V39669" i="2"/>
  <c r="V39670" i="2"/>
  <c r="V39671" i="2"/>
  <c r="V39672" i="2"/>
  <c r="V39673" i="2"/>
  <c r="V39674" i="2"/>
  <c r="V39675" i="2"/>
  <c r="V39676" i="2"/>
  <c r="V39677" i="2"/>
  <c r="V39678" i="2"/>
  <c r="V39679" i="2"/>
  <c r="V39680" i="2"/>
  <c r="V39681" i="2"/>
  <c r="V39682" i="2"/>
  <c r="V39683" i="2"/>
  <c r="V39684" i="2"/>
  <c r="V39685" i="2"/>
  <c r="V39686" i="2"/>
  <c r="V39687" i="2"/>
  <c r="V39688" i="2"/>
  <c r="V39689" i="2"/>
  <c r="V39690" i="2"/>
  <c r="V39691" i="2"/>
  <c r="V39692" i="2"/>
  <c r="V39693" i="2"/>
  <c r="V39694" i="2"/>
  <c r="V39695" i="2"/>
  <c r="V39696" i="2"/>
  <c r="V39697" i="2"/>
  <c r="V39698" i="2"/>
  <c r="V39699" i="2"/>
  <c r="V39700" i="2"/>
  <c r="V39701" i="2"/>
  <c r="V39702" i="2"/>
  <c r="V39703" i="2"/>
  <c r="V39704" i="2"/>
  <c r="V39705" i="2"/>
  <c r="V39706" i="2"/>
  <c r="V39707" i="2"/>
  <c r="V39708" i="2"/>
  <c r="V39709" i="2"/>
  <c r="V39710" i="2"/>
  <c r="V39711" i="2"/>
  <c r="V39712" i="2"/>
  <c r="V39713" i="2"/>
  <c r="V39714" i="2"/>
  <c r="V39715" i="2"/>
  <c r="V39716" i="2"/>
  <c r="V39717" i="2"/>
  <c r="V39718" i="2"/>
  <c r="V39719" i="2"/>
  <c r="V39720" i="2"/>
  <c r="V39721" i="2"/>
  <c r="V39722" i="2"/>
  <c r="V39723" i="2"/>
  <c r="V39724" i="2"/>
  <c r="V39725" i="2"/>
  <c r="V39726" i="2"/>
  <c r="V39727" i="2"/>
  <c r="V39728" i="2"/>
  <c r="V39729" i="2"/>
  <c r="V39730" i="2"/>
  <c r="V39731" i="2"/>
  <c r="V39732" i="2"/>
  <c r="V39733" i="2"/>
  <c r="V39734" i="2"/>
  <c r="V39735" i="2"/>
  <c r="V39736" i="2"/>
  <c r="V39737" i="2"/>
  <c r="V39738" i="2"/>
  <c r="V39739" i="2"/>
  <c r="V39740" i="2"/>
  <c r="V39741" i="2"/>
  <c r="V39742" i="2"/>
  <c r="V39743" i="2"/>
  <c r="V39744" i="2"/>
  <c r="V39745" i="2"/>
  <c r="V39746" i="2"/>
  <c r="V39747" i="2"/>
  <c r="V39748" i="2"/>
  <c r="V39749" i="2"/>
  <c r="V39750" i="2"/>
  <c r="V39751" i="2"/>
  <c r="V39752" i="2"/>
  <c r="V39753" i="2"/>
  <c r="V39754" i="2"/>
  <c r="V39755" i="2"/>
  <c r="V39756" i="2"/>
  <c r="V39757" i="2"/>
  <c r="V39758" i="2"/>
  <c r="V39759" i="2"/>
  <c r="V39760" i="2"/>
  <c r="V39761" i="2"/>
  <c r="V39762" i="2"/>
  <c r="V39763" i="2"/>
  <c r="V39764" i="2"/>
  <c r="V39765" i="2"/>
  <c r="V39766" i="2"/>
  <c r="V39767" i="2"/>
  <c r="V39768" i="2"/>
  <c r="V39769" i="2"/>
  <c r="V39770" i="2"/>
  <c r="V39771" i="2"/>
  <c r="V39772" i="2"/>
  <c r="V39773" i="2"/>
  <c r="V39774" i="2"/>
  <c r="V39775" i="2"/>
  <c r="V39776" i="2"/>
  <c r="V39777" i="2"/>
  <c r="V39778" i="2"/>
  <c r="V39779" i="2"/>
  <c r="V39780" i="2"/>
  <c r="V39781" i="2"/>
  <c r="V39782" i="2"/>
  <c r="V39783" i="2"/>
  <c r="V39784" i="2"/>
  <c r="V39785" i="2"/>
  <c r="V39786" i="2"/>
  <c r="V39787" i="2"/>
  <c r="V39788" i="2"/>
  <c r="V39789" i="2"/>
  <c r="V39790" i="2"/>
  <c r="V39791" i="2"/>
  <c r="V39792" i="2"/>
  <c r="V39793" i="2"/>
  <c r="V39794" i="2"/>
  <c r="V39795" i="2"/>
  <c r="V39796" i="2"/>
  <c r="V39797" i="2"/>
  <c r="V39798" i="2"/>
  <c r="V39799" i="2"/>
  <c r="V39800" i="2"/>
  <c r="V39801" i="2"/>
  <c r="V39802" i="2"/>
  <c r="V39803" i="2"/>
  <c r="V39804" i="2"/>
  <c r="V39805" i="2"/>
  <c r="V39806" i="2"/>
  <c r="V39807" i="2"/>
  <c r="V39808" i="2"/>
  <c r="V39809" i="2"/>
  <c r="V39810" i="2"/>
  <c r="V39811" i="2"/>
  <c r="V39812" i="2"/>
  <c r="V39813" i="2"/>
  <c r="V39814" i="2"/>
  <c r="V39815" i="2"/>
  <c r="V39816" i="2"/>
  <c r="V39817" i="2"/>
  <c r="V39818" i="2"/>
  <c r="V39819" i="2"/>
  <c r="V39820" i="2"/>
  <c r="V39821" i="2"/>
  <c r="V39822" i="2"/>
  <c r="V39823" i="2"/>
  <c r="V39824" i="2"/>
  <c r="V39825" i="2"/>
  <c r="V39826" i="2"/>
  <c r="V39827" i="2"/>
  <c r="V39828" i="2"/>
  <c r="V39829" i="2"/>
  <c r="V39830" i="2"/>
  <c r="V39831" i="2"/>
  <c r="V39832" i="2"/>
  <c r="V39833" i="2"/>
  <c r="V39834" i="2"/>
  <c r="V39835" i="2"/>
  <c r="V39836" i="2"/>
  <c r="V39837" i="2"/>
  <c r="V39838" i="2"/>
  <c r="V39839" i="2"/>
  <c r="V39840" i="2"/>
  <c r="V39841" i="2"/>
  <c r="V39842" i="2"/>
  <c r="V39843" i="2"/>
  <c r="V39844" i="2"/>
  <c r="V39845" i="2"/>
  <c r="V39846" i="2"/>
  <c r="V39847" i="2"/>
  <c r="V39848" i="2"/>
  <c r="V39849" i="2"/>
  <c r="V39850" i="2"/>
  <c r="V39851" i="2"/>
  <c r="V39852" i="2"/>
  <c r="V39853" i="2"/>
  <c r="V39854" i="2"/>
  <c r="V39855" i="2"/>
  <c r="V39856" i="2"/>
  <c r="V39857" i="2"/>
  <c r="V39858" i="2"/>
  <c r="V39859" i="2"/>
  <c r="V39860" i="2"/>
  <c r="V39861" i="2"/>
  <c r="V39862" i="2"/>
  <c r="V39863" i="2"/>
  <c r="V39864" i="2"/>
  <c r="V39865" i="2"/>
  <c r="V39866" i="2"/>
  <c r="V39867" i="2"/>
  <c r="V39868" i="2"/>
  <c r="V39869" i="2"/>
  <c r="V39870" i="2"/>
  <c r="V39871" i="2"/>
  <c r="V39872" i="2"/>
  <c r="V39873" i="2"/>
  <c r="V39874" i="2"/>
  <c r="V39875" i="2"/>
  <c r="V39876" i="2"/>
  <c r="V39877" i="2"/>
  <c r="V39878" i="2"/>
  <c r="V39879" i="2"/>
  <c r="V39880" i="2"/>
  <c r="V39881" i="2"/>
  <c r="V39882" i="2"/>
  <c r="V39883" i="2"/>
  <c r="V39884" i="2"/>
  <c r="V39885" i="2"/>
  <c r="V39886" i="2"/>
  <c r="V39887" i="2"/>
  <c r="V39888" i="2"/>
  <c r="V39889" i="2"/>
  <c r="V39890" i="2"/>
  <c r="V39891" i="2"/>
  <c r="V39892" i="2"/>
  <c r="V39893" i="2"/>
  <c r="V39894" i="2"/>
  <c r="V39895" i="2"/>
  <c r="V39896" i="2"/>
  <c r="V39897" i="2"/>
  <c r="V39898" i="2"/>
  <c r="V39899" i="2"/>
  <c r="V39900" i="2"/>
  <c r="V39901" i="2"/>
  <c r="V39902" i="2"/>
  <c r="V39903" i="2"/>
  <c r="V39904" i="2"/>
  <c r="V39905" i="2"/>
  <c r="V39906" i="2"/>
  <c r="V39907" i="2"/>
  <c r="V39908" i="2"/>
  <c r="V39909" i="2"/>
  <c r="V39910" i="2"/>
  <c r="V39911" i="2"/>
  <c r="V39912" i="2"/>
  <c r="V39913" i="2"/>
  <c r="V39914" i="2"/>
  <c r="V39915" i="2"/>
  <c r="V39916" i="2"/>
  <c r="V39917" i="2"/>
  <c r="V39918" i="2"/>
  <c r="V39919" i="2"/>
  <c r="V39920" i="2"/>
  <c r="V39921" i="2"/>
  <c r="V39922" i="2"/>
  <c r="V39923" i="2"/>
  <c r="V39924" i="2"/>
  <c r="V39925" i="2"/>
  <c r="V39926" i="2"/>
  <c r="V39927" i="2"/>
  <c r="V39928" i="2"/>
  <c r="V39929" i="2"/>
  <c r="V39930" i="2"/>
  <c r="V39931" i="2"/>
  <c r="V39932" i="2"/>
  <c r="V39933" i="2"/>
  <c r="V39934" i="2"/>
  <c r="V39935" i="2"/>
  <c r="V39936" i="2"/>
  <c r="V39937" i="2"/>
  <c r="V39938" i="2"/>
  <c r="V39939" i="2"/>
  <c r="V39940" i="2"/>
  <c r="V39941" i="2"/>
  <c r="V39942" i="2"/>
  <c r="V39943" i="2"/>
  <c r="V39944" i="2"/>
  <c r="V39945" i="2"/>
  <c r="V39946" i="2"/>
  <c r="V39947" i="2"/>
  <c r="V39948" i="2"/>
  <c r="V39949" i="2"/>
  <c r="V39950" i="2"/>
  <c r="V39951" i="2"/>
  <c r="V39952" i="2"/>
  <c r="V39953" i="2"/>
  <c r="V39954" i="2"/>
  <c r="V39955" i="2"/>
  <c r="V39956" i="2"/>
  <c r="V39957" i="2"/>
  <c r="V39958" i="2"/>
  <c r="V39959" i="2"/>
  <c r="V39960" i="2"/>
  <c r="V39961" i="2"/>
  <c r="V39962" i="2"/>
  <c r="V39963" i="2"/>
  <c r="V39964" i="2"/>
  <c r="V39965" i="2"/>
  <c r="V39966" i="2"/>
  <c r="V39967" i="2"/>
  <c r="V39968" i="2"/>
  <c r="V39969" i="2"/>
  <c r="V39970" i="2"/>
  <c r="V39971" i="2"/>
  <c r="V39972" i="2"/>
  <c r="V39973" i="2"/>
  <c r="V39974" i="2"/>
  <c r="V39975" i="2"/>
  <c r="V39976" i="2"/>
  <c r="V39977" i="2"/>
  <c r="V39978" i="2"/>
  <c r="V39979" i="2"/>
  <c r="V39980" i="2"/>
  <c r="V39981" i="2"/>
  <c r="V39982" i="2"/>
  <c r="V39983" i="2"/>
  <c r="V39984" i="2"/>
  <c r="V39985" i="2"/>
  <c r="V39986" i="2"/>
  <c r="V39987" i="2"/>
  <c r="V39988" i="2"/>
  <c r="V39989" i="2"/>
  <c r="V39990" i="2"/>
  <c r="V39991" i="2"/>
  <c r="V39992" i="2"/>
  <c r="V39993" i="2"/>
  <c r="V39994" i="2"/>
  <c r="V39995" i="2"/>
  <c r="V39996" i="2"/>
  <c r="V39997" i="2"/>
  <c r="V39998" i="2"/>
  <c r="V39999" i="2"/>
  <c r="V40000" i="2"/>
  <c r="V40001" i="2"/>
  <c r="V40002" i="2"/>
  <c r="V40003" i="2"/>
  <c r="V40004" i="2"/>
  <c r="V40005" i="2"/>
  <c r="V40006" i="2"/>
  <c r="V40007" i="2"/>
  <c r="V40008" i="2"/>
  <c r="V40009" i="2"/>
  <c r="V40010" i="2"/>
  <c r="V40011" i="2"/>
  <c r="V40012" i="2"/>
  <c r="V40013" i="2"/>
  <c r="V40014" i="2"/>
  <c r="V40015" i="2"/>
  <c r="V40016" i="2"/>
  <c r="V40017" i="2"/>
  <c r="V40018" i="2"/>
  <c r="V40019" i="2"/>
  <c r="V40020" i="2"/>
  <c r="V40021" i="2"/>
  <c r="V40022" i="2"/>
  <c r="V40023" i="2"/>
  <c r="V40024" i="2"/>
  <c r="V40025" i="2"/>
  <c r="V40026" i="2"/>
  <c r="V40027" i="2"/>
  <c r="V40028" i="2"/>
  <c r="V40029" i="2"/>
  <c r="V40030" i="2"/>
  <c r="V40031" i="2"/>
  <c r="V40032" i="2"/>
  <c r="V40033" i="2"/>
  <c r="V40034" i="2"/>
  <c r="V40035" i="2"/>
  <c r="V40036" i="2"/>
  <c r="V40037" i="2"/>
  <c r="V40038" i="2"/>
  <c r="V40039" i="2"/>
  <c r="V40040" i="2"/>
  <c r="V40041" i="2"/>
  <c r="V40042" i="2"/>
  <c r="V40043" i="2"/>
  <c r="V40044" i="2"/>
  <c r="V40045" i="2"/>
  <c r="V40046" i="2"/>
  <c r="V40047" i="2"/>
  <c r="V40048" i="2"/>
  <c r="V40049" i="2"/>
  <c r="V40050" i="2"/>
  <c r="V40051" i="2"/>
  <c r="V40052" i="2"/>
  <c r="V40053" i="2"/>
  <c r="V40054" i="2"/>
  <c r="V40055" i="2"/>
  <c r="V40056" i="2"/>
  <c r="V40057" i="2"/>
  <c r="V40058" i="2"/>
  <c r="V40059" i="2"/>
  <c r="V40060" i="2"/>
  <c r="V40061" i="2"/>
  <c r="V40062" i="2"/>
  <c r="V40063" i="2"/>
  <c r="V40064" i="2"/>
  <c r="V40065" i="2"/>
  <c r="V40066" i="2"/>
  <c r="V40067" i="2"/>
  <c r="V40068" i="2"/>
  <c r="V40069" i="2"/>
  <c r="V40070" i="2"/>
  <c r="V40071" i="2"/>
  <c r="V40072" i="2"/>
  <c r="V40073" i="2"/>
  <c r="V40074" i="2"/>
  <c r="V40075" i="2"/>
  <c r="V40076" i="2"/>
  <c r="V40077" i="2"/>
  <c r="V40078" i="2"/>
  <c r="V40079" i="2"/>
  <c r="V40080" i="2"/>
  <c r="V40081" i="2"/>
  <c r="V40082" i="2"/>
  <c r="V40083" i="2"/>
  <c r="V40084" i="2"/>
  <c r="V40085" i="2"/>
  <c r="V40086" i="2"/>
  <c r="V40087" i="2"/>
  <c r="V40088" i="2"/>
  <c r="V40089" i="2"/>
  <c r="V40090" i="2"/>
  <c r="V40091" i="2"/>
  <c r="V40092" i="2"/>
  <c r="V40093" i="2"/>
  <c r="V40094" i="2"/>
  <c r="V40095" i="2"/>
  <c r="V40096" i="2"/>
  <c r="V40097" i="2"/>
  <c r="V40098" i="2"/>
  <c r="V40099" i="2"/>
  <c r="V40100" i="2"/>
  <c r="V40101" i="2"/>
  <c r="V40102" i="2"/>
  <c r="V40103" i="2"/>
  <c r="V40104" i="2"/>
  <c r="V40105" i="2"/>
  <c r="V40106" i="2"/>
  <c r="V40107" i="2"/>
  <c r="V40108" i="2"/>
  <c r="V40109" i="2"/>
  <c r="V40110" i="2"/>
  <c r="V40111" i="2"/>
  <c r="V40112" i="2"/>
  <c r="V40113" i="2"/>
  <c r="V40114" i="2"/>
  <c r="V40115" i="2"/>
  <c r="V40116" i="2"/>
  <c r="V40117" i="2"/>
  <c r="V40118" i="2"/>
  <c r="V40119" i="2"/>
  <c r="V40120" i="2"/>
  <c r="V40121" i="2"/>
  <c r="V40122" i="2"/>
  <c r="V40123" i="2"/>
  <c r="V40124" i="2"/>
  <c r="V40125" i="2"/>
  <c r="V40126" i="2"/>
  <c r="V40127" i="2"/>
  <c r="V40128" i="2"/>
  <c r="V40129" i="2"/>
  <c r="V40130" i="2"/>
  <c r="V40131" i="2"/>
  <c r="V40132" i="2"/>
  <c r="V40133" i="2"/>
  <c r="V40134" i="2"/>
  <c r="V40135" i="2"/>
  <c r="V40136" i="2"/>
  <c r="V40137" i="2"/>
  <c r="V40138" i="2"/>
  <c r="V40139" i="2"/>
  <c r="V40140" i="2"/>
  <c r="V40141" i="2"/>
  <c r="V40142" i="2"/>
  <c r="V40143" i="2"/>
  <c r="V40144" i="2"/>
  <c r="V40145" i="2"/>
  <c r="V40146" i="2"/>
  <c r="V40147" i="2"/>
  <c r="V40148" i="2"/>
  <c r="V40149" i="2"/>
  <c r="V40150" i="2"/>
  <c r="V40151" i="2"/>
  <c r="V40152" i="2"/>
  <c r="V40153" i="2"/>
  <c r="V40154" i="2"/>
  <c r="V40155" i="2"/>
  <c r="V40156" i="2"/>
  <c r="V40157" i="2"/>
  <c r="V40158" i="2"/>
  <c r="V40159" i="2"/>
  <c r="V40160" i="2"/>
  <c r="V40161" i="2"/>
  <c r="V40162" i="2"/>
  <c r="V40163" i="2"/>
  <c r="V40164" i="2"/>
  <c r="V40165" i="2"/>
  <c r="V40166" i="2"/>
  <c r="V40167" i="2"/>
  <c r="V40168" i="2"/>
  <c r="V40169" i="2"/>
  <c r="V40170" i="2"/>
  <c r="V40171" i="2"/>
  <c r="V40172" i="2"/>
  <c r="V40173" i="2"/>
  <c r="V40174" i="2"/>
  <c r="V40175" i="2"/>
  <c r="V40176" i="2"/>
  <c r="V40177" i="2"/>
  <c r="V40178" i="2"/>
  <c r="V40179" i="2"/>
  <c r="V40180" i="2"/>
  <c r="V40181" i="2"/>
  <c r="V40182" i="2"/>
  <c r="V40183" i="2"/>
  <c r="V40184" i="2"/>
  <c r="V40185" i="2"/>
  <c r="V40186" i="2"/>
  <c r="V40187" i="2"/>
  <c r="V40188" i="2"/>
  <c r="V40189" i="2"/>
  <c r="V40190" i="2"/>
  <c r="V40191" i="2"/>
  <c r="V40192" i="2"/>
  <c r="V40193" i="2"/>
  <c r="V40194" i="2"/>
  <c r="V40195" i="2"/>
  <c r="V40196" i="2"/>
  <c r="V40197" i="2"/>
  <c r="V40198" i="2"/>
  <c r="V40199" i="2"/>
  <c r="V40200" i="2"/>
  <c r="V40201" i="2"/>
  <c r="V40202" i="2"/>
  <c r="V40203" i="2"/>
  <c r="V40204" i="2"/>
  <c r="V40205" i="2"/>
  <c r="V40206" i="2"/>
  <c r="V40207" i="2"/>
  <c r="V40208" i="2"/>
  <c r="V40209" i="2"/>
  <c r="V40210" i="2"/>
  <c r="V40211" i="2"/>
  <c r="V40212" i="2"/>
  <c r="V40213" i="2"/>
  <c r="V40214" i="2"/>
  <c r="V40215" i="2"/>
  <c r="V40216" i="2"/>
  <c r="V40217" i="2"/>
  <c r="V40218" i="2"/>
  <c r="V40219" i="2"/>
  <c r="V40220" i="2"/>
  <c r="V40221" i="2"/>
  <c r="V40222" i="2"/>
  <c r="V40223" i="2"/>
  <c r="V40224" i="2"/>
  <c r="V40225" i="2"/>
  <c r="V40226" i="2"/>
  <c r="V40227" i="2"/>
  <c r="V40228" i="2"/>
  <c r="V40229" i="2"/>
  <c r="V40230" i="2"/>
  <c r="V40231" i="2"/>
  <c r="V40232" i="2"/>
  <c r="V40233" i="2"/>
  <c r="V40234" i="2"/>
  <c r="V40235" i="2"/>
  <c r="V40236" i="2"/>
  <c r="V40237" i="2"/>
  <c r="V40238" i="2"/>
  <c r="V40239" i="2"/>
  <c r="V40240" i="2"/>
  <c r="V40241" i="2"/>
  <c r="V40242" i="2"/>
  <c r="V40243" i="2"/>
  <c r="V40244" i="2"/>
  <c r="V40245" i="2"/>
  <c r="V40246" i="2"/>
  <c r="V40247" i="2"/>
  <c r="V40248" i="2"/>
  <c r="V40249" i="2"/>
  <c r="V40250" i="2"/>
  <c r="V40251" i="2"/>
  <c r="V40252" i="2"/>
  <c r="V40253" i="2"/>
  <c r="V40254" i="2"/>
  <c r="V40255" i="2"/>
  <c r="V40256" i="2"/>
  <c r="V40257" i="2"/>
  <c r="V40258" i="2"/>
  <c r="V40259" i="2"/>
  <c r="V40260" i="2"/>
  <c r="V40261" i="2"/>
  <c r="V40262" i="2"/>
  <c r="V40263" i="2"/>
  <c r="V40264" i="2"/>
  <c r="V40265" i="2"/>
  <c r="V40266" i="2"/>
  <c r="V40267" i="2"/>
  <c r="V40268" i="2"/>
  <c r="V40269" i="2"/>
  <c r="V40270" i="2"/>
  <c r="V40271" i="2"/>
  <c r="V40272" i="2"/>
  <c r="V40273" i="2"/>
  <c r="V40274" i="2"/>
  <c r="V40275" i="2"/>
  <c r="V40276" i="2"/>
  <c r="V40277" i="2"/>
  <c r="V40278" i="2"/>
  <c r="V40279" i="2"/>
  <c r="V40280" i="2"/>
  <c r="V40281" i="2"/>
  <c r="V40282" i="2"/>
  <c r="V40283" i="2"/>
  <c r="V40284" i="2"/>
  <c r="V40285" i="2"/>
  <c r="V40286" i="2"/>
  <c r="V40287" i="2"/>
  <c r="V40288" i="2"/>
  <c r="V40289" i="2"/>
  <c r="V40290" i="2"/>
  <c r="V40291" i="2"/>
  <c r="V40292" i="2"/>
  <c r="V40293" i="2"/>
  <c r="V40294" i="2"/>
  <c r="V40295" i="2"/>
  <c r="V40296" i="2"/>
  <c r="V40297" i="2"/>
  <c r="V40298" i="2"/>
  <c r="V40299" i="2"/>
  <c r="V40300" i="2"/>
  <c r="V40301" i="2"/>
  <c r="V40302" i="2"/>
  <c r="V40303" i="2"/>
  <c r="V40304" i="2"/>
  <c r="V40305" i="2"/>
  <c r="V40306" i="2"/>
  <c r="V40307" i="2"/>
  <c r="V40308" i="2"/>
  <c r="V40309" i="2"/>
  <c r="V40310" i="2"/>
  <c r="V40311" i="2"/>
  <c r="V40312" i="2"/>
  <c r="V40313" i="2"/>
  <c r="V40314" i="2"/>
  <c r="V40315" i="2"/>
  <c r="V40316" i="2"/>
  <c r="V40317" i="2"/>
  <c r="V40318" i="2"/>
  <c r="V40319" i="2"/>
  <c r="V40320" i="2"/>
  <c r="V40321" i="2"/>
  <c r="V40322" i="2"/>
  <c r="V40323" i="2"/>
  <c r="V40324" i="2"/>
  <c r="V40325" i="2"/>
  <c r="V40326" i="2"/>
  <c r="V40327" i="2"/>
  <c r="V40328" i="2"/>
  <c r="V40329" i="2"/>
  <c r="V40330" i="2"/>
  <c r="V40331" i="2"/>
  <c r="V40332" i="2"/>
  <c r="V40333" i="2"/>
  <c r="V40334" i="2"/>
  <c r="V40335" i="2"/>
  <c r="V40336" i="2"/>
  <c r="V40337" i="2"/>
  <c r="V40338" i="2"/>
  <c r="V40339" i="2"/>
  <c r="V40340" i="2"/>
  <c r="V40341" i="2"/>
  <c r="V40342" i="2"/>
  <c r="V40343" i="2"/>
  <c r="V40344" i="2"/>
  <c r="V40345" i="2"/>
  <c r="V40346" i="2"/>
  <c r="V40347" i="2"/>
  <c r="V40348" i="2"/>
  <c r="V40349" i="2"/>
  <c r="V40350" i="2"/>
  <c r="V40351" i="2"/>
  <c r="V40352" i="2"/>
  <c r="V40353" i="2"/>
  <c r="V40354" i="2"/>
  <c r="V40355" i="2"/>
  <c r="V40356" i="2"/>
  <c r="V40357" i="2"/>
  <c r="V40358" i="2"/>
  <c r="V40359" i="2"/>
  <c r="V40360" i="2"/>
  <c r="V40361" i="2"/>
  <c r="V40362" i="2"/>
  <c r="V40363" i="2"/>
  <c r="V40364" i="2"/>
  <c r="V40365" i="2"/>
  <c r="V40366" i="2"/>
  <c r="V40367" i="2"/>
  <c r="V40368" i="2"/>
  <c r="V40369" i="2"/>
  <c r="V40370" i="2"/>
  <c r="V40371" i="2"/>
  <c r="V40372" i="2"/>
  <c r="V40373" i="2"/>
  <c r="V40374" i="2"/>
  <c r="V40375" i="2"/>
  <c r="V40376" i="2"/>
  <c r="V40377" i="2"/>
  <c r="V40378" i="2"/>
  <c r="V40379" i="2"/>
  <c r="V40380" i="2"/>
  <c r="V40381" i="2"/>
  <c r="V40382" i="2"/>
  <c r="V40383" i="2"/>
  <c r="V40384" i="2"/>
  <c r="V40385" i="2"/>
  <c r="V40386" i="2"/>
  <c r="V40387" i="2"/>
  <c r="V40388" i="2"/>
  <c r="V40389" i="2"/>
  <c r="V40390" i="2"/>
  <c r="V40391" i="2"/>
  <c r="V40392" i="2"/>
  <c r="V40393" i="2"/>
  <c r="V40394" i="2"/>
  <c r="V40395" i="2"/>
  <c r="V40396" i="2"/>
  <c r="V40397" i="2"/>
  <c r="V40398" i="2"/>
  <c r="V40399" i="2"/>
  <c r="V40400" i="2"/>
  <c r="V40401" i="2"/>
  <c r="V40402" i="2"/>
  <c r="V40403" i="2"/>
  <c r="V40404" i="2"/>
  <c r="V40405" i="2"/>
  <c r="V40406" i="2"/>
  <c r="V40407" i="2"/>
  <c r="V40408" i="2"/>
  <c r="V40409" i="2"/>
  <c r="V40410" i="2"/>
  <c r="V40411" i="2"/>
  <c r="V40412" i="2"/>
  <c r="V40413" i="2"/>
  <c r="V40414" i="2"/>
  <c r="V40415" i="2"/>
  <c r="V40416" i="2"/>
  <c r="V40417" i="2"/>
  <c r="V40418" i="2"/>
  <c r="V40419" i="2"/>
  <c r="V40420" i="2"/>
  <c r="V40421" i="2"/>
  <c r="V40422" i="2"/>
  <c r="V40423" i="2"/>
  <c r="V40424" i="2"/>
  <c r="V40425" i="2"/>
  <c r="V40426" i="2"/>
  <c r="V40427" i="2"/>
  <c r="V40428" i="2"/>
  <c r="V40429" i="2"/>
  <c r="V40430" i="2"/>
  <c r="V40431" i="2"/>
  <c r="V40432" i="2"/>
  <c r="V40433" i="2"/>
  <c r="V40434" i="2"/>
  <c r="V40435" i="2"/>
  <c r="V40436" i="2"/>
  <c r="V40437" i="2"/>
  <c r="V40438" i="2"/>
  <c r="V40439" i="2"/>
  <c r="V40440" i="2"/>
  <c r="V40441" i="2"/>
  <c r="V40442" i="2"/>
  <c r="V40443" i="2"/>
  <c r="V40444" i="2"/>
  <c r="V40445" i="2"/>
  <c r="V40446" i="2"/>
  <c r="V40447" i="2"/>
  <c r="V40448" i="2"/>
  <c r="V40449" i="2"/>
  <c r="V40450" i="2"/>
  <c r="V40451" i="2"/>
  <c r="V40452" i="2"/>
  <c r="V40453" i="2"/>
  <c r="V40454" i="2"/>
  <c r="V40455" i="2"/>
  <c r="V40456" i="2"/>
  <c r="V40457" i="2"/>
  <c r="V40458" i="2"/>
  <c r="V40459" i="2"/>
  <c r="V40460" i="2"/>
  <c r="V40461" i="2"/>
  <c r="V40462" i="2"/>
  <c r="V40463" i="2"/>
  <c r="V40464" i="2"/>
  <c r="V40465" i="2"/>
  <c r="V40466" i="2"/>
  <c r="V40467" i="2"/>
  <c r="V40468" i="2"/>
  <c r="V40469" i="2"/>
  <c r="V40470" i="2"/>
  <c r="V40471" i="2"/>
  <c r="V40472" i="2"/>
  <c r="V40473" i="2"/>
  <c r="V40474" i="2"/>
  <c r="V40475" i="2"/>
  <c r="V40476" i="2"/>
  <c r="V40477" i="2"/>
  <c r="V40478" i="2"/>
  <c r="V40479" i="2"/>
  <c r="V40480" i="2"/>
  <c r="V40481" i="2"/>
  <c r="V40482" i="2"/>
  <c r="V40483" i="2"/>
  <c r="V40484" i="2"/>
  <c r="V40485" i="2"/>
  <c r="V40486" i="2"/>
  <c r="V40487" i="2"/>
  <c r="V40488" i="2"/>
  <c r="V40489" i="2"/>
  <c r="V40490" i="2"/>
  <c r="V40491" i="2"/>
  <c r="V40492" i="2"/>
  <c r="V40493" i="2"/>
  <c r="V40494" i="2"/>
  <c r="V40495" i="2"/>
  <c r="V40496" i="2"/>
  <c r="V40497" i="2"/>
  <c r="V40498" i="2"/>
  <c r="V40499" i="2"/>
  <c r="V40500" i="2"/>
  <c r="V40501" i="2"/>
  <c r="V40502" i="2"/>
  <c r="V40503" i="2"/>
  <c r="V40504" i="2"/>
  <c r="V40505" i="2"/>
  <c r="V40506" i="2"/>
  <c r="V40507" i="2"/>
  <c r="V40508" i="2"/>
  <c r="V40509" i="2"/>
  <c r="V40510" i="2"/>
  <c r="V40511" i="2"/>
  <c r="V40512" i="2"/>
  <c r="V40513" i="2"/>
  <c r="V40514" i="2"/>
  <c r="V40515" i="2"/>
  <c r="V40516" i="2"/>
  <c r="V40517" i="2"/>
  <c r="V40518" i="2"/>
  <c r="V40519" i="2"/>
  <c r="V40520" i="2"/>
  <c r="V40521" i="2"/>
  <c r="V40522" i="2"/>
  <c r="V40523" i="2"/>
  <c r="V40524" i="2"/>
  <c r="V40525" i="2"/>
  <c r="V40526" i="2"/>
  <c r="V40527" i="2"/>
  <c r="V40528" i="2"/>
  <c r="V40529" i="2"/>
  <c r="V40530" i="2"/>
  <c r="V40531" i="2"/>
  <c r="V40532" i="2"/>
  <c r="V40533" i="2"/>
  <c r="V40534" i="2"/>
  <c r="V40535" i="2"/>
  <c r="V40536" i="2"/>
  <c r="V40537" i="2"/>
  <c r="V40538" i="2"/>
  <c r="V40539" i="2"/>
  <c r="V40540" i="2"/>
  <c r="V40541" i="2"/>
  <c r="V40542" i="2"/>
  <c r="V40543" i="2"/>
  <c r="V40544" i="2"/>
  <c r="V40545" i="2"/>
  <c r="V40546" i="2"/>
  <c r="V40547" i="2"/>
  <c r="V40548" i="2"/>
  <c r="V40549" i="2"/>
  <c r="V40550" i="2"/>
  <c r="V40551" i="2"/>
  <c r="V40552" i="2"/>
  <c r="V40553" i="2"/>
  <c r="V40554" i="2"/>
  <c r="V40555" i="2"/>
  <c r="V40556" i="2"/>
  <c r="V40557" i="2"/>
  <c r="V40558" i="2"/>
  <c r="V40559" i="2"/>
  <c r="V40560" i="2"/>
  <c r="V40561" i="2"/>
  <c r="V40562" i="2"/>
  <c r="V40563" i="2"/>
  <c r="V40564" i="2"/>
  <c r="V40565" i="2"/>
  <c r="V40566" i="2"/>
  <c r="V40567" i="2"/>
  <c r="V40568" i="2"/>
  <c r="V40569" i="2"/>
  <c r="V40570" i="2"/>
  <c r="V40571" i="2"/>
  <c r="V40572" i="2"/>
  <c r="V40573" i="2"/>
  <c r="V40574" i="2"/>
  <c r="V40575" i="2"/>
  <c r="V40576" i="2"/>
  <c r="V40577" i="2"/>
  <c r="V40578" i="2"/>
  <c r="V40579" i="2"/>
  <c r="V40580" i="2"/>
  <c r="V40581" i="2"/>
  <c r="V40582" i="2"/>
  <c r="V40583" i="2"/>
  <c r="V40584" i="2"/>
  <c r="V40585" i="2"/>
  <c r="V40586" i="2"/>
  <c r="V40587" i="2"/>
  <c r="V40588" i="2"/>
  <c r="V40589" i="2"/>
  <c r="V40590" i="2"/>
  <c r="V40591" i="2"/>
  <c r="V40592" i="2"/>
  <c r="V40593" i="2"/>
  <c r="V40594" i="2"/>
  <c r="V40595" i="2"/>
  <c r="V40596" i="2"/>
  <c r="V40597" i="2"/>
  <c r="V40598" i="2"/>
  <c r="V40599" i="2"/>
  <c r="V40600" i="2"/>
  <c r="V40601" i="2"/>
  <c r="V40602" i="2"/>
  <c r="V40603" i="2"/>
  <c r="V40604" i="2"/>
  <c r="V40605" i="2"/>
  <c r="V40606" i="2"/>
  <c r="V40607" i="2"/>
  <c r="V40608" i="2"/>
  <c r="V40609" i="2"/>
  <c r="V40610" i="2"/>
  <c r="V40611" i="2"/>
  <c r="V40612" i="2"/>
  <c r="V40613" i="2"/>
  <c r="V40614" i="2"/>
  <c r="V40615" i="2"/>
  <c r="V40616" i="2"/>
  <c r="V40617" i="2"/>
  <c r="V40618" i="2"/>
  <c r="V40619" i="2"/>
  <c r="V40620" i="2"/>
  <c r="V40621" i="2"/>
  <c r="V40622" i="2"/>
  <c r="V40623" i="2"/>
  <c r="V40624" i="2"/>
  <c r="V40625" i="2"/>
  <c r="V40626" i="2"/>
  <c r="V40627" i="2"/>
  <c r="V40628" i="2"/>
  <c r="V40629" i="2"/>
  <c r="V40630" i="2"/>
  <c r="V40631" i="2"/>
  <c r="V40632" i="2"/>
  <c r="V40633" i="2"/>
  <c r="V40634" i="2"/>
  <c r="V40635" i="2"/>
  <c r="V40636" i="2"/>
  <c r="V40637" i="2"/>
  <c r="V40638" i="2"/>
  <c r="V40639" i="2"/>
  <c r="V40640" i="2"/>
  <c r="V40641" i="2"/>
  <c r="V40642" i="2"/>
  <c r="V40643" i="2"/>
  <c r="V40644" i="2"/>
  <c r="V40645" i="2"/>
  <c r="V40646" i="2"/>
  <c r="V40647" i="2"/>
  <c r="V40648" i="2"/>
  <c r="V40649" i="2"/>
  <c r="V40650" i="2"/>
  <c r="V40651" i="2"/>
  <c r="V40652" i="2"/>
  <c r="V40653" i="2"/>
  <c r="V40654" i="2"/>
  <c r="V40655" i="2"/>
  <c r="V40656" i="2"/>
  <c r="V40657" i="2"/>
  <c r="V40658" i="2"/>
  <c r="V40659" i="2"/>
  <c r="V40660" i="2"/>
  <c r="V40661" i="2"/>
  <c r="V40662" i="2"/>
  <c r="V40663" i="2"/>
  <c r="V40664" i="2"/>
  <c r="V40665" i="2"/>
  <c r="V40666" i="2"/>
  <c r="V40667" i="2"/>
  <c r="V40668" i="2"/>
  <c r="V40669" i="2"/>
  <c r="V40670" i="2"/>
  <c r="V40671" i="2"/>
  <c r="V40672" i="2"/>
  <c r="V40673" i="2"/>
  <c r="V40674" i="2"/>
  <c r="V40675" i="2"/>
  <c r="V40676" i="2"/>
  <c r="V40677" i="2"/>
  <c r="V40678" i="2"/>
  <c r="V40679" i="2"/>
  <c r="V40680" i="2"/>
  <c r="V40681" i="2"/>
  <c r="V40682" i="2"/>
  <c r="V40683" i="2"/>
  <c r="V40684" i="2"/>
  <c r="V40685" i="2"/>
  <c r="V40686" i="2"/>
  <c r="V40687" i="2"/>
  <c r="V40688" i="2"/>
  <c r="V40689" i="2"/>
  <c r="V40690" i="2"/>
  <c r="V40691" i="2"/>
  <c r="V40692" i="2"/>
  <c r="V40693" i="2"/>
  <c r="V40694" i="2"/>
  <c r="V40695" i="2"/>
  <c r="V40696" i="2"/>
  <c r="V40697" i="2"/>
  <c r="V40698" i="2"/>
  <c r="V40699" i="2"/>
  <c r="V40700" i="2"/>
  <c r="V40701" i="2"/>
  <c r="V40702" i="2"/>
  <c r="V40703" i="2"/>
  <c r="V40704" i="2"/>
  <c r="V40705" i="2"/>
  <c r="V40706" i="2"/>
  <c r="V40707" i="2"/>
  <c r="V40708" i="2"/>
  <c r="V40709" i="2"/>
  <c r="V40710" i="2"/>
  <c r="V40711" i="2"/>
  <c r="V40712" i="2"/>
  <c r="V40713" i="2"/>
  <c r="V40714" i="2"/>
  <c r="V40715" i="2"/>
  <c r="V40716" i="2"/>
  <c r="V40717" i="2"/>
  <c r="V40718" i="2"/>
  <c r="V40719" i="2"/>
  <c r="V40720" i="2"/>
  <c r="V40721" i="2"/>
  <c r="V40722" i="2"/>
  <c r="V40723" i="2"/>
  <c r="V40724" i="2"/>
  <c r="V40725" i="2"/>
  <c r="V40726" i="2"/>
  <c r="V40727" i="2"/>
  <c r="V40728" i="2"/>
  <c r="V40729" i="2"/>
  <c r="V40730" i="2"/>
  <c r="V40731" i="2"/>
  <c r="V40732" i="2"/>
  <c r="V40733" i="2"/>
  <c r="V40734" i="2"/>
  <c r="V40735" i="2"/>
  <c r="V40736" i="2"/>
  <c r="V40737" i="2"/>
  <c r="V40738" i="2"/>
  <c r="V40739" i="2"/>
  <c r="V40740" i="2"/>
  <c r="V40741" i="2"/>
  <c r="V40742" i="2"/>
  <c r="V40743" i="2"/>
  <c r="V40744" i="2"/>
  <c r="V40745" i="2"/>
  <c r="V40746" i="2"/>
  <c r="V40747" i="2"/>
  <c r="V40748" i="2"/>
  <c r="V40749" i="2"/>
  <c r="V40750" i="2"/>
  <c r="V40751" i="2"/>
  <c r="V40752" i="2"/>
  <c r="V40753" i="2"/>
  <c r="V40754" i="2"/>
  <c r="V40755" i="2"/>
  <c r="V40756" i="2"/>
  <c r="V40757" i="2"/>
  <c r="V40758" i="2"/>
  <c r="V40759" i="2"/>
  <c r="V40760" i="2"/>
  <c r="V40761" i="2"/>
  <c r="V40762" i="2"/>
  <c r="V40763" i="2"/>
  <c r="V40764" i="2"/>
  <c r="V40765" i="2"/>
  <c r="V40766" i="2"/>
  <c r="V40767" i="2"/>
  <c r="V40768" i="2"/>
  <c r="V40769" i="2"/>
  <c r="V40770" i="2"/>
  <c r="V40771" i="2"/>
  <c r="V40772" i="2"/>
  <c r="V40773" i="2"/>
  <c r="V40774" i="2"/>
  <c r="V40775" i="2"/>
  <c r="V40776" i="2"/>
  <c r="V40777" i="2"/>
  <c r="V40778" i="2"/>
  <c r="V40779" i="2"/>
  <c r="V40780" i="2"/>
  <c r="V40781" i="2"/>
  <c r="V40782" i="2"/>
  <c r="V40783" i="2"/>
  <c r="V40784" i="2"/>
  <c r="V40785" i="2"/>
  <c r="V40786" i="2"/>
  <c r="V40787" i="2"/>
  <c r="V40788" i="2"/>
  <c r="V40789" i="2"/>
  <c r="V40790" i="2"/>
  <c r="V40791" i="2"/>
  <c r="V40792" i="2"/>
  <c r="V40793" i="2"/>
  <c r="V40794" i="2"/>
  <c r="V40795" i="2"/>
  <c r="V40796" i="2"/>
  <c r="V40797" i="2"/>
  <c r="V40798" i="2"/>
  <c r="V40799" i="2"/>
  <c r="V40800" i="2"/>
  <c r="V40801" i="2"/>
  <c r="V40802" i="2"/>
  <c r="V40803" i="2"/>
  <c r="V40804" i="2"/>
  <c r="V40805" i="2"/>
  <c r="V40806" i="2"/>
  <c r="V40807" i="2"/>
  <c r="V40808" i="2"/>
  <c r="V40809" i="2"/>
  <c r="V40810" i="2"/>
  <c r="V40811" i="2"/>
  <c r="V40812" i="2"/>
  <c r="V40813" i="2"/>
  <c r="V40814" i="2"/>
  <c r="V40815" i="2"/>
  <c r="V40816" i="2"/>
  <c r="V40817" i="2"/>
  <c r="V40818" i="2"/>
  <c r="V40819" i="2"/>
  <c r="V40820" i="2"/>
  <c r="V40821" i="2"/>
  <c r="V40822" i="2"/>
  <c r="V40823" i="2"/>
  <c r="V40824" i="2"/>
  <c r="V40825" i="2"/>
  <c r="V40826" i="2"/>
  <c r="V40827" i="2"/>
  <c r="V40828" i="2"/>
  <c r="V40829" i="2"/>
  <c r="V40830" i="2"/>
  <c r="V40831" i="2"/>
  <c r="V40832" i="2"/>
  <c r="V40833" i="2"/>
  <c r="V40834" i="2"/>
  <c r="V40835" i="2"/>
  <c r="V40836" i="2"/>
  <c r="V40837" i="2"/>
  <c r="V40838" i="2"/>
  <c r="V40839" i="2"/>
  <c r="V40840" i="2"/>
  <c r="V40841" i="2"/>
  <c r="V40842" i="2"/>
  <c r="V40843" i="2"/>
  <c r="V40844" i="2"/>
  <c r="V40845" i="2"/>
  <c r="V40846" i="2"/>
  <c r="V40847" i="2"/>
  <c r="V40848" i="2"/>
  <c r="V40849" i="2"/>
  <c r="V40850" i="2"/>
  <c r="V40851" i="2"/>
  <c r="V40852" i="2"/>
  <c r="V40853" i="2"/>
  <c r="V40854" i="2"/>
  <c r="V40855" i="2"/>
  <c r="V40856" i="2"/>
  <c r="V40857" i="2"/>
  <c r="V40858" i="2"/>
  <c r="V40859" i="2"/>
  <c r="V40860" i="2"/>
  <c r="V40861" i="2"/>
  <c r="V40862" i="2"/>
  <c r="V40863" i="2"/>
  <c r="V40864" i="2"/>
  <c r="V40865" i="2"/>
  <c r="V40866" i="2"/>
  <c r="V40867" i="2"/>
  <c r="V40868" i="2"/>
  <c r="V40869" i="2"/>
  <c r="V40870" i="2"/>
  <c r="V40871" i="2"/>
  <c r="V40872" i="2"/>
  <c r="V40873" i="2"/>
  <c r="V40874" i="2"/>
  <c r="V40875" i="2"/>
  <c r="V40876" i="2"/>
  <c r="V40877" i="2"/>
  <c r="V40878" i="2"/>
  <c r="V40879" i="2"/>
  <c r="V40880" i="2"/>
  <c r="V40881" i="2"/>
  <c r="V40882" i="2"/>
  <c r="V40883" i="2"/>
  <c r="V40884" i="2"/>
  <c r="V40885" i="2"/>
  <c r="V40886" i="2"/>
  <c r="V40887" i="2"/>
  <c r="V40888" i="2"/>
  <c r="V40889" i="2"/>
  <c r="V40890" i="2"/>
  <c r="V40891" i="2"/>
  <c r="V40892" i="2"/>
  <c r="V40893" i="2"/>
  <c r="V40894" i="2"/>
  <c r="V40895" i="2"/>
  <c r="V40896" i="2"/>
  <c r="V40897" i="2"/>
  <c r="V40898" i="2"/>
  <c r="V40899" i="2"/>
  <c r="V40900" i="2"/>
  <c r="V40901" i="2"/>
  <c r="V40902" i="2"/>
  <c r="V40903" i="2"/>
  <c r="V40904" i="2"/>
  <c r="V40905" i="2"/>
  <c r="V40906" i="2"/>
  <c r="V40907" i="2"/>
  <c r="V40908" i="2"/>
  <c r="V40909" i="2"/>
  <c r="V40910" i="2"/>
  <c r="V40911" i="2"/>
  <c r="V40912" i="2"/>
  <c r="V40913" i="2"/>
  <c r="V40914" i="2"/>
  <c r="V40915" i="2"/>
  <c r="V40916" i="2"/>
  <c r="V40917" i="2"/>
  <c r="V40918" i="2"/>
  <c r="V40919" i="2"/>
  <c r="V40920" i="2"/>
  <c r="V40921" i="2"/>
  <c r="V40922" i="2"/>
  <c r="V40923" i="2"/>
  <c r="V40924" i="2"/>
  <c r="V40925" i="2"/>
  <c r="V40926" i="2"/>
  <c r="V40927" i="2"/>
  <c r="V40928" i="2"/>
  <c r="V40929" i="2"/>
  <c r="V40930" i="2"/>
  <c r="V40931" i="2"/>
  <c r="V40932" i="2"/>
  <c r="V40933" i="2"/>
  <c r="V40934" i="2"/>
  <c r="V40935" i="2"/>
  <c r="V40936" i="2"/>
  <c r="V40937" i="2"/>
  <c r="V40938" i="2"/>
  <c r="V40939" i="2"/>
  <c r="V40940" i="2"/>
  <c r="V40941" i="2"/>
  <c r="V40942" i="2"/>
  <c r="V40943" i="2"/>
  <c r="V40944" i="2"/>
  <c r="V40945" i="2"/>
  <c r="V40946" i="2"/>
  <c r="V40947" i="2"/>
  <c r="V40948" i="2"/>
  <c r="V40949" i="2"/>
  <c r="V40950" i="2"/>
  <c r="V40951" i="2"/>
  <c r="V40952" i="2"/>
  <c r="V40953" i="2"/>
  <c r="V40954" i="2"/>
  <c r="V40955" i="2"/>
  <c r="V40956" i="2"/>
  <c r="V40957" i="2"/>
  <c r="V40958" i="2"/>
  <c r="V40959" i="2"/>
  <c r="V40960" i="2"/>
  <c r="V40961" i="2"/>
  <c r="V40962" i="2"/>
  <c r="V40963" i="2"/>
  <c r="V40964" i="2"/>
  <c r="V40965" i="2"/>
  <c r="V40966" i="2"/>
  <c r="V40967" i="2"/>
  <c r="V40968" i="2"/>
  <c r="V40969" i="2"/>
  <c r="V40970" i="2"/>
  <c r="V40971" i="2"/>
  <c r="V40972" i="2"/>
  <c r="V40973" i="2"/>
  <c r="V40974" i="2"/>
  <c r="V40975" i="2"/>
  <c r="V40976" i="2"/>
  <c r="V40977" i="2"/>
  <c r="V40978" i="2"/>
  <c r="V40979" i="2"/>
  <c r="V40980" i="2"/>
  <c r="V40981" i="2"/>
  <c r="V40982" i="2"/>
  <c r="V40983" i="2"/>
  <c r="V40984" i="2"/>
  <c r="V40985" i="2"/>
  <c r="V40986" i="2"/>
  <c r="V40987" i="2"/>
  <c r="V40988" i="2"/>
  <c r="V40989" i="2"/>
  <c r="V40990" i="2"/>
  <c r="V40991" i="2"/>
  <c r="V40992" i="2"/>
  <c r="V40993" i="2"/>
  <c r="V40994" i="2"/>
  <c r="V40995" i="2"/>
  <c r="V40996" i="2"/>
  <c r="V40997" i="2"/>
  <c r="V40998" i="2"/>
  <c r="V40999" i="2"/>
  <c r="V41000" i="2"/>
  <c r="V41001" i="2"/>
  <c r="V41002" i="2"/>
  <c r="V41003" i="2"/>
  <c r="V41004" i="2"/>
  <c r="V41005" i="2"/>
  <c r="V41006" i="2"/>
  <c r="V41007" i="2"/>
  <c r="V41008" i="2"/>
  <c r="V41009" i="2"/>
  <c r="V41010" i="2"/>
  <c r="V41011" i="2"/>
  <c r="V41012" i="2"/>
  <c r="V41013" i="2"/>
  <c r="V41014" i="2"/>
  <c r="V41015" i="2"/>
  <c r="V41016" i="2"/>
  <c r="V41017" i="2"/>
  <c r="V41018" i="2"/>
  <c r="V41019" i="2"/>
  <c r="V41020" i="2"/>
  <c r="V41021" i="2"/>
  <c r="V41022" i="2"/>
  <c r="V41023" i="2"/>
  <c r="V41024" i="2"/>
  <c r="V41025" i="2"/>
  <c r="V41026" i="2"/>
  <c r="V41027" i="2"/>
  <c r="V41028" i="2"/>
  <c r="V41029" i="2"/>
  <c r="V41030" i="2"/>
  <c r="V41031" i="2"/>
  <c r="V41032" i="2"/>
  <c r="V41033" i="2"/>
  <c r="V41034" i="2"/>
  <c r="V41035" i="2"/>
  <c r="V41036" i="2"/>
  <c r="V41037" i="2"/>
  <c r="V41038" i="2"/>
  <c r="V41039" i="2"/>
  <c r="V41040" i="2"/>
  <c r="V41041" i="2"/>
  <c r="V41042" i="2"/>
  <c r="V41043" i="2"/>
  <c r="V41044" i="2"/>
  <c r="V41045" i="2"/>
  <c r="V41046" i="2"/>
  <c r="V41047" i="2"/>
  <c r="V41048" i="2"/>
  <c r="V41049" i="2"/>
  <c r="V41050" i="2"/>
  <c r="V41051" i="2"/>
  <c r="V41052" i="2"/>
  <c r="V41053" i="2"/>
  <c r="V41054" i="2"/>
  <c r="V41055" i="2"/>
  <c r="V41056" i="2"/>
  <c r="V41057" i="2"/>
  <c r="V41058" i="2"/>
  <c r="V41059" i="2"/>
  <c r="V41060" i="2"/>
  <c r="V41061" i="2"/>
  <c r="V41062" i="2"/>
  <c r="V41063" i="2"/>
  <c r="V41064" i="2"/>
  <c r="V41065" i="2"/>
  <c r="V41066" i="2"/>
  <c r="V41067" i="2"/>
  <c r="V41068" i="2"/>
  <c r="V41069" i="2"/>
  <c r="V41070" i="2"/>
  <c r="V41071" i="2"/>
  <c r="V41072" i="2"/>
  <c r="V41073" i="2"/>
  <c r="V41074" i="2"/>
  <c r="V41075" i="2"/>
  <c r="V41076" i="2"/>
  <c r="V41077" i="2"/>
  <c r="V41078" i="2"/>
  <c r="V41079" i="2"/>
  <c r="V41080" i="2"/>
  <c r="V41081" i="2"/>
  <c r="V41082" i="2"/>
  <c r="V41083" i="2"/>
  <c r="V41084" i="2"/>
  <c r="V41085" i="2"/>
  <c r="V41086" i="2"/>
  <c r="V41087" i="2"/>
  <c r="V41088" i="2"/>
  <c r="V41089" i="2"/>
  <c r="V41090" i="2"/>
  <c r="V41091" i="2"/>
  <c r="V41092" i="2"/>
  <c r="V41093" i="2"/>
  <c r="V41094" i="2"/>
  <c r="V41095" i="2"/>
  <c r="V41096" i="2"/>
  <c r="V41097" i="2"/>
  <c r="V41098" i="2"/>
  <c r="V41099" i="2"/>
  <c r="V41100" i="2"/>
  <c r="V41101" i="2"/>
  <c r="V41102" i="2"/>
  <c r="V41103" i="2"/>
  <c r="V41104" i="2"/>
  <c r="V41105" i="2"/>
  <c r="V41106" i="2"/>
  <c r="V41107" i="2"/>
  <c r="V41108" i="2"/>
  <c r="V41109" i="2"/>
  <c r="V41110" i="2"/>
  <c r="V41111" i="2"/>
  <c r="V41112" i="2"/>
  <c r="V41113" i="2"/>
  <c r="V41114" i="2"/>
  <c r="V41115" i="2"/>
  <c r="V41116" i="2"/>
  <c r="V41117" i="2"/>
  <c r="V41118" i="2"/>
  <c r="V41119" i="2"/>
  <c r="V41120" i="2"/>
  <c r="V41121" i="2"/>
  <c r="V41122" i="2"/>
  <c r="V41123" i="2"/>
  <c r="V41124" i="2"/>
  <c r="V41125" i="2"/>
  <c r="V41126" i="2"/>
  <c r="V41127" i="2"/>
  <c r="V41128" i="2"/>
  <c r="V41129" i="2"/>
  <c r="V41130" i="2"/>
  <c r="V41131" i="2"/>
  <c r="V41132" i="2"/>
  <c r="V41133" i="2"/>
  <c r="V41134" i="2"/>
  <c r="V41135" i="2"/>
  <c r="V41136" i="2"/>
  <c r="V41137" i="2"/>
  <c r="V41138" i="2"/>
  <c r="V41139" i="2"/>
  <c r="V41140" i="2"/>
  <c r="V41141" i="2"/>
  <c r="V41142" i="2"/>
  <c r="V41143" i="2"/>
  <c r="V41144" i="2"/>
  <c r="V41145" i="2"/>
  <c r="V41146" i="2"/>
  <c r="V41147" i="2"/>
  <c r="V41148" i="2"/>
  <c r="V41149" i="2"/>
  <c r="V41150" i="2"/>
  <c r="V41151" i="2"/>
  <c r="V41152" i="2"/>
  <c r="V41153" i="2"/>
  <c r="V41154" i="2"/>
  <c r="V41155" i="2"/>
  <c r="V41156" i="2"/>
  <c r="V41157" i="2"/>
  <c r="V41158" i="2"/>
  <c r="V41159" i="2"/>
  <c r="V41160" i="2"/>
  <c r="V41161" i="2"/>
  <c r="V41162" i="2"/>
  <c r="V41163" i="2"/>
  <c r="V41164" i="2"/>
  <c r="V41165" i="2"/>
  <c r="V41166" i="2"/>
  <c r="V41167" i="2"/>
  <c r="V41168" i="2"/>
  <c r="V41169" i="2"/>
  <c r="V41170" i="2"/>
  <c r="V41171" i="2"/>
  <c r="V41172" i="2"/>
  <c r="V41173" i="2"/>
  <c r="V41174" i="2"/>
  <c r="V41175" i="2"/>
  <c r="V41176" i="2"/>
  <c r="V41177" i="2"/>
  <c r="V41178" i="2"/>
  <c r="V41179" i="2"/>
  <c r="V41180" i="2"/>
  <c r="V41181" i="2"/>
  <c r="V41182" i="2"/>
  <c r="V41183" i="2"/>
  <c r="V41184" i="2"/>
  <c r="V41185" i="2"/>
  <c r="V41186" i="2"/>
  <c r="V41187" i="2"/>
  <c r="V41188" i="2"/>
  <c r="V41189" i="2"/>
  <c r="V41190" i="2"/>
  <c r="V41191" i="2"/>
  <c r="V41192" i="2"/>
  <c r="V41193" i="2"/>
  <c r="V41194" i="2"/>
  <c r="V41195" i="2"/>
  <c r="V41196" i="2"/>
  <c r="V41197" i="2"/>
  <c r="V41198" i="2"/>
  <c r="V41199" i="2"/>
  <c r="V41200" i="2"/>
  <c r="V41201" i="2"/>
  <c r="V41202" i="2"/>
  <c r="V41203" i="2"/>
  <c r="V41204" i="2"/>
  <c r="V41205" i="2"/>
  <c r="V41206" i="2"/>
  <c r="V41207" i="2"/>
  <c r="V41208" i="2"/>
  <c r="V41209" i="2"/>
  <c r="V41210" i="2"/>
  <c r="V41211" i="2"/>
  <c r="V41212" i="2"/>
  <c r="V41213" i="2"/>
  <c r="V41214" i="2"/>
  <c r="V41215" i="2"/>
  <c r="V41216" i="2"/>
  <c r="V41217" i="2"/>
  <c r="V41218" i="2"/>
  <c r="V41219" i="2"/>
  <c r="V41220" i="2"/>
  <c r="V41221" i="2"/>
  <c r="V41222" i="2"/>
  <c r="V41223" i="2"/>
  <c r="V41224" i="2"/>
  <c r="V41225" i="2"/>
  <c r="V41226" i="2"/>
  <c r="V41227" i="2"/>
  <c r="V41228" i="2"/>
  <c r="V41229" i="2"/>
  <c r="V41230" i="2"/>
  <c r="V41231" i="2"/>
  <c r="V41232" i="2"/>
  <c r="V41233" i="2"/>
  <c r="V41234" i="2"/>
  <c r="V41235" i="2"/>
  <c r="V41236" i="2"/>
  <c r="V41237" i="2"/>
  <c r="V41238" i="2"/>
  <c r="V41239" i="2"/>
  <c r="V41240" i="2"/>
  <c r="V41241" i="2"/>
  <c r="V41242" i="2"/>
  <c r="V41243" i="2"/>
  <c r="V41244" i="2"/>
  <c r="V41245" i="2"/>
  <c r="V41246" i="2"/>
  <c r="V41247" i="2"/>
  <c r="V41248" i="2"/>
  <c r="V41249" i="2"/>
  <c r="V41250" i="2"/>
  <c r="V41251" i="2"/>
  <c r="V41252" i="2"/>
  <c r="V41253" i="2"/>
  <c r="V41254" i="2"/>
  <c r="V41255" i="2"/>
  <c r="V41256" i="2"/>
  <c r="V41257" i="2"/>
  <c r="V41258" i="2"/>
  <c r="V41259" i="2"/>
  <c r="V41260" i="2"/>
  <c r="V41261" i="2"/>
  <c r="V41262" i="2"/>
  <c r="V41263" i="2"/>
  <c r="V41264" i="2"/>
  <c r="V41265" i="2"/>
  <c r="V41266" i="2"/>
  <c r="V41267" i="2"/>
  <c r="V41268" i="2"/>
  <c r="V41269" i="2"/>
  <c r="V41270" i="2"/>
  <c r="V41271" i="2"/>
  <c r="V41272" i="2"/>
  <c r="V41273" i="2"/>
  <c r="V41274" i="2"/>
  <c r="V41275" i="2"/>
  <c r="V41276" i="2"/>
  <c r="V41277" i="2"/>
  <c r="V41278" i="2"/>
  <c r="V41279" i="2"/>
  <c r="V41280" i="2"/>
  <c r="V41281" i="2"/>
  <c r="V41282" i="2"/>
  <c r="V41283" i="2"/>
  <c r="V41284" i="2"/>
  <c r="V41285" i="2"/>
  <c r="V41286" i="2"/>
  <c r="V41287" i="2"/>
  <c r="V41288" i="2"/>
  <c r="V41289" i="2"/>
  <c r="V41290" i="2"/>
  <c r="V41291" i="2"/>
  <c r="V41292" i="2"/>
  <c r="V41293" i="2"/>
  <c r="V41294" i="2"/>
  <c r="V41295" i="2"/>
  <c r="V41296" i="2"/>
  <c r="V41297" i="2"/>
  <c r="V41298" i="2"/>
  <c r="V41299" i="2"/>
  <c r="V41300" i="2"/>
  <c r="V41301" i="2"/>
  <c r="V41302" i="2"/>
  <c r="V41303" i="2"/>
  <c r="V41304" i="2"/>
  <c r="V41305" i="2"/>
  <c r="V41306" i="2"/>
  <c r="V41307" i="2"/>
  <c r="V41308" i="2"/>
  <c r="V41309" i="2"/>
  <c r="V41310" i="2"/>
  <c r="V41311" i="2"/>
  <c r="V41312" i="2"/>
  <c r="V41313" i="2"/>
  <c r="V41314" i="2"/>
  <c r="V41315" i="2"/>
  <c r="V41316" i="2"/>
  <c r="V41317" i="2"/>
  <c r="V41318" i="2"/>
  <c r="V41319" i="2"/>
  <c r="V41320" i="2"/>
  <c r="V41321" i="2"/>
  <c r="V41322" i="2"/>
  <c r="V41323" i="2"/>
  <c r="V41324" i="2"/>
  <c r="V41325" i="2"/>
  <c r="V41326" i="2"/>
  <c r="V41327" i="2"/>
  <c r="V41328" i="2"/>
  <c r="V41329" i="2"/>
  <c r="V41330" i="2"/>
  <c r="V41331" i="2"/>
  <c r="V41332" i="2"/>
  <c r="V41333" i="2"/>
  <c r="V41334" i="2"/>
  <c r="V41335" i="2"/>
  <c r="V41336" i="2"/>
  <c r="V41337" i="2"/>
  <c r="V41338" i="2"/>
  <c r="V41339" i="2"/>
  <c r="V41340" i="2"/>
  <c r="V41341" i="2"/>
  <c r="V41342" i="2"/>
  <c r="V41343" i="2"/>
  <c r="V41344" i="2"/>
  <c r="V41345" i="2"/>
  <c r="V41346" i="2"/>
  <c r="V41347" i="2"/>
  <c r="V41348" i="2"/>
  <c r="V41349" i="2"/>
  <c r="V41350" i="2"/>
  <c r="V41351" i="2"/>
  <c r="V41352" i="2"/>
  <c r="V41353" i="2"/>
  <c r="V41354" i="2"/>
  <c r="V41355" i="2"/>
  <c r="V41356" i="2"/>
  <c r="V41357" i="2"/>
  <c r="V41358" i="2"/>
  <c r="V41359" i="2"/>
  <c r="V41360" i="2"/>
  <c r="V41361" i="2"/>
  <c r="V41362" i="2"/>
  <c r="V41363" i="2"/>
  <c r="V41364" i="2"/>
  <c r="V41365" i="2"/>
  <c r="V41366" i="2"/>
  <c r="V41367" i="2"/>
  <c r="V41368" i="2"/>
  <c r="V41369" i="2"/>
  <c r="V41370" i="2"/>
  <c r="V41371" i="2"/>
  <c r="V41372" i="2"/>
  <c r="V41373" i="2"/>
  <c r="V41374" i="2"/>
  <c r="V41375" i="2"/>
  <c r="V41376" i="2"/>
  <c r="V41377" i="2"/>
  <c r="V41378" i="2"/>
  <c r="V41379" i="2"/>
  <c r="V41380" i="2"/>
  <c r="V41381" i="2"/>
  <c r="V41382" i="2"/>
  <c r="V41383" i="2"/>
  <c r="V41384" i="2"/>
  <c r="V41385" i="2"/>
  <c r="V41386" i="2"/>
  <c r="V41387" i="2"/>
  <c r="V41388" i="2"/>
  <c r="V41389" i="2"/>
  <c r="V41390" i="2"/>
  <c r="V41391" i="2"/>
  <c r="V41392" i="2"/>
  <c r="V41393" i="2"/>
  <c r="V41394" i="2"/>
  <c r="V41395" i="2"/>
  <c r="V41396" i="2"/>
  <c r="V41397" i="2"/>
  <c r="V41398" i="2"/>
  <c r="V41399" i="2"/>
  <c r="V41400" i="2"/>
  <c r="V41401" i="2"/>
  <c r="V41402" i="2"/>
  <c r="V41403" i="2"/>
  <c r="V41404" i="2"/>
  <c r="V41405" i="2"/>
  <c r="V41406" i="2"/>
  <c r="V41407" i="2"/>
  <c r="V41408" i="2"/>
  <c r="V41409" i="2"/>
  <c r="V41410" i="2"/>
  <c r="V41411" i="2"/>
  <c r="V41412" i="2"/>
  <c r="V41413" i="2"/>
  <c r="V41414" i="2"/>
  <c r="V41415" i="2"/>
  <c r="V41416" i="2"/>
  <c r="V41417" i="2"/>
  <c r="V41418" i="2"/>
  <c r="V41419" i="2"/>
  <c r="V41420" i="2"/>
  <c r="V41421" i="2"/>
  <c r="V41422" i="2"/>
  <c r="V41423" i="2"/>
  <c r="V41424" i="2"/>
  <c r="V41425" i="2"/>
  <c r="V41426" i="2"/>
  <c r="V41427" i="2"/>
  <c r="V41428" i="2"/>
  <c r="V41429" i="2"/>
  <c r="V41430" i="2"/>
  <c r="V41431" i="2"/>
  <c r="V41432" i="2"/>
  <c r="V41433" i="2"/>
  <c r="V41434" i="2"/>
  <c r="V41435" i="2"/>
  <c r="V41436" i="2"/>
  <c r="V41437" i="2"/>
  <c r="V41438" i="2"/>
  <c r="V41439" i="2"/>
  <c r="V41440" i="2"/>
  <c r="V41441" i="2"/>
  <c r="V41442" i="2"/>
  <c r="V41443" i="2"/>
  <c r="V41444" i="2"/>
  <c r="V41445" i="2"/>
  <c r="V41446" i="2"/>
  <c r="V41447" i="2"/>
  <c r="V41448" i="2"/>
  <c r="V41449" i="2"/>
  <c r="V41450" i="2"/>
  <c r="V41451" i="2"/>
  <c r="V41452" i="2"/>
  <c r="V41453" i="2"/>
  <c r="V41454" i="2"/>
  <c r="V41455" i="2"/>
  <c r="V41456" i="2"/>
  <c r="V41457" i="2"/>
  <c r="V41458" i="2"/>
  <c r="V41459" i="2"/>
  <c r="V41460" i="2"/>
  <c r="V41461" i="2"/>
  <c r="V41462" i="2"/>
  <c r="V41463" i="2"/>
  <c r="V41464" i="2"/>
  <c r="V41465" i="2"/>
  <c r="V41466" i="2"/>
  <c r="V41467" i="2"/>
  <c r="V41468" i="2"/>
  <c r="V41469" i="2"/>
  <c r="V41470" i="2"/>
  <c r="V41471" i="2"/>
  <c r="V41472" i="2"/>
  <c r="V41473" i="2"/>
  <c r="V41474" i="2"/>
  <c r="V41475" i="2"/>
  <c r="V41476" i="2"/>
  <c r="V41477" i="2"/>
  <c r="V41478" i="2"/>
  <c r="V41479" i="2"/>
  <c r="V41480" i="2"/>
  <c r="V41481" i="2"/>
  <c r="V41482" i="2"/>
  <c r="V41483" i="2"/>
  <c r="V41484" i="2"/>
  <c r="V41485" i="2"/>
  <c r="V41486" i="2"/>
  <c r="V41487" i="2"/>
  <c r="V41488" i="2"/>
  <c r="V41489" i="2"/>
  <c r="V41490" i="2"/>
  <c r="V41491" i="2"/>
  <c r="V41492" i="2"/>
  <c r="V41493" i="2"/>
  <c r="V41494" i="2"/>
  <c r="V41495" i="2"/>
  <c r="V41496" i="2"/>
  <c r="V41497" i="2"/>
  <c r="V41498" i="2"/>
  <c r="V41499" i="2"/>
  <c r="V41500" i="2"/>
  <c r="V41501" i="2"/>
  <c r="V41502" i="2"/>
  <c r="V41503" i="2"/>
  <c r="V41504" i="2"/>
  <c r="V41505" i="2"/>
  <c r="V41506" i="2"/>
  <c r="V41507" i="2"/>
  <c r="V41508" i="2"/>
  <c r="V41509" i="2"/>
  <c r="V41510" i="2"/>
  <c r="V41511" i="2"/>
  <c r="V41512" i="2"/>
  <c r="V41513" i="2"/>
  <c r="V41514" i="2"/>
  <c r="V41515" i="2"/>
  <c r="V41516" i="2"/>
  <c r="V41517" i="2"/>
  <c r="V41518" i="2"/>
  <c r="V41519" i="2"/>
  <c r="V41520" i="2"/>
  <c r="V41521" i="2"/>
  <c r="V41522" i="2"/>
  <c r="V41523" i="2"/>
  <c r="V41524" i="2"/>
  <c r="V41525" i="2"/>
  <c r="V41526" i="2"/>
  <c r="V41527" i="2"/>
  <c r="V41528" i="2"/>
  <c r="V41529" i="2"/>
  <c r="V41530" i="2"/>
  <c r="V41531" i="2"/>
  <c r="V41532" i="2"/>
  <c r="V41533" i="2"/>
  <c r="V41534" i="2"/>
  <c r="V41535" i="2"/>
  <c r="V41536" i="2"/>
  <c r="V41537" i="2"/>
  <c r="V41538" i="2"/>
  <c r="V41539" i="2"/>
  <c r="V41540" i="2"/>
  <c r="V41541" i="2"/>
  <c r="V41542" i="2"/>
  <c r="V41543" i="2"/>
  <c r="V41544" i="2"/>
  <c r="V41545" i="2"/>
  <c r="V41546" i="2"/>
  <c r="V41547" i="2"/>
  <c r="V41548" i="2"/>
  <c r="V41549" i="2"/>
  <c r="V41550" i="2"/>
  <c r="V41551" i="2"/>
  <c r="V41552" i="2"/>
  <c r="V41553" i="2"/>
  <c r="V41554" i="2"/>
  <c r="V41555" i="2"/>
  <c r="V41556" i="2"/>
  <c r="V41557" i="2"/>
  <c r="V41558" i="2"/>
  <c r="V41559" i="2"/>
  <c r="V41560" i="2"/>
  <c r="V41561" i="2"/>
  <c r="V41562" i="2"/>
  <c r="V41563" i="2"/>
  <c r="V41564" i="2"/>
  <c r="V41565" i="2"/>
  <c r="V41566" i="2"/>
  <c r="V41567" i="2"/>
  <c r="V41568" i="2"/>
  <c r="V41569" i="2"/>
  <c r="V41570" i="2"/>
  <c r="V41571" i="2"/>
  <c r="V41572" i="2"/>
  <c r="V41573" i="2"/>
  <c r="V41574" i="2"/>
  <c r="V41575" i="2"/>
  <c r="V41576" i="2"/>
  <c r="V41577" i="2"/>
  <c r="V41578" i="2"/>
  <c r="V41579" i="2"/>
  <c r="V41580" i="2"/>
  <c r="V41581" i="2"/>
  <c r="V41582" i="2"/>
  <c r="V41583" i="2"/>
  <c r="V41584" i="2"/>
  <c r="V41585" i="2"/>
  <c r="V41586" i="2"/>
  <c r="V41587" i="2"/>
  <c r="V41588" i="2"/>
  <c r="V41589" i="2"/>
  <c r="V41590" i="2"/>
  <c r="V41591" i="2"/>
  <c r="V41592" i="2"/>
  <c r="V41593" i="2"/>
  <c r="V41594" i="2"/>
  <c r="V41595" i="2"/>
  <c r="V41596" i="2"/>
  <c r="V41597" i="2"/>
  <c r="V41598" i="2"/>
  <c r="V41599" i="2"/>
  <c r="V41600" i="2"/>
  <c r="V41601" i="2"/>
  <c r="V41602" i="2"/>
  <c r="V41603" i="2"/>
  <c r="V41604" i="2"/>
  <c r="V41605" i="2"/>
  <c r="V41606" i="2"/>
  <c r="V41607" i="2"/>
  <c r="V41608" i="2"/>
  <c r="V41609" i="2"/>
  <c r="V41610" i="2"/>
  <c r="V41611" i="2"/>
  <c r="V41612" i="2"/>
  <c r="V41613" i="2"/>
  <c r="V41614" i="2"/>
  <c r="V41615" i="2"/>
  <c r="V41616" i="2"/>
  <c r="V41617" i="2"/>
  <c r="V41618" i="2"/>
  <c r="V41619" i="2"/>
  <c r="V41620" i="2"/>
  <c r="V41621" i="2"/>
  <c r="V41622" i="2"/>
  <c r="V41623" i="2"/>
  <c r="V41624" i="2"/>
  <c r="V41625" i="2"/>
  <c r="V41626" i="2"/>
  <c r="V41627" i="2"/>
  <c r="V41628" i="2"/>
  <c r="V41629" i="2"/>
  <c r="V41630" i="2"/>
  <c r="V41631" i="2"/>
  <c r="V41632" i="2"/>
  <c r="V41633" i="2"/>
  <c r="V41634" i="2"/>
  <c r="V41635" i="2"/>
  <c r="V41636" i="2"/>
  <c r="V41637" i="2"/>
  <c r="V41638" i="2"/>
  <c r="V41639" i="2"/>
  <c r="V41640" i="2"/>
  <c r="V41641" i="2"/>
  <c r="V41642" i="2"/>
  <c r="V41643" i="2"/>
  <c r="V41644" i="2"/>
  <c r="V41645" i="2"/>
  <c r="V41646" i="2"/>
  <c r="V41647" i="2"/>
  <c r="V41648" i="2"/>
  <c r="V41649" i="2"/>
  <c r="V41650" i="2"/>
  <c r="V41651" i="2"/>
  <c r="V41652" i="2"/>
  <c r="V41653" i="2"/>
  <c r="V41654" i="2"/>
  <c r="V41655" i="2"/>
  <c r="V41656" i="2"/>
  <c r="V41657" i="2"/>
  <c r="V41658" i="2"/>
  <c r="V41659" i="2"/>
  <c r="V41660" i="2"/>
  <c r="V41661" i="2"/>
  <c r="V41662" i="2"/>
  <c r="V41663" i="2"/>
  <c r="V41664" i="2"/>
  <c r="V41665" i="2"/>
  <c r="V41666" i="2"/>
  <c r="V41667" i="2"/>
  <c r="V41668" i="2"/>
  <c r="V41669" i="2"/>
  <c r="V41670" i="2"/>
  <c r="V41671" i="2"/>
  <c r="V41672" i="2"/>
  <c r="V41673" i="2"/>
  <c r="V41674" i="2"/>
  <c r="V41675" i="2"/>
  <c r="V41676" i="2"/>
  <c r="V41677" i="2"/>
  <c r="V41678" i="2"/>
  <c r="V41679" i="2"/>
  <c r="V41680" i="2"/>
  <c r="V41681" i="2"/>
  <c r="V41682" i="2"/>
  <c r="V41683" i="2"/>
  <c r="V41684" i="2"/>
  <c r="V41685" i="2"/>
  <c r="V41686" i="2"/>
  <c r="V41687" i="2"/>
  <c r="V41688" i="2"/>
  <c r="V41689" i="2"/>
  <c r="V41690" i="2"/>
  <c r="V41691" i="2"/>
  <c r="V41692" i="2"/>
  <c r="V41693" i="2"/>
  <c r="V41694" i="2"/>
  <c r="V41695" i="2"/>
  <c r="V41696" i="2"/>
  <c r="V41697" i="2"/>
  <c r="V41698" i="2"/>
  <c r="V41699" i="2"/>
  <c r="V41700" i="2"/>
  <c r="V41701" i="2"/>
  <c r="V41702" i="2"/>
  <c r="V41703" i="2"/>
  <c r="V41704" i="2"/>
  <c r="V41705" i="2"/>
  <c r="V41706" i="2"/>
  <c r="V41707" i="2"/>
  <c r="V41708" i="2"/>
  <c r="V41709" i="2"/>
  <c r="V41710" i="2"/>
  <c r="V41711" i="2"/>
  <c r="V41712" i="2"/>
  <c r="V41713" i="2"/>
  <c r="V41714" i="2"/>
  <c r="V41715" i="2"/>
  <c r="V41716" i="2"/>
  <c r="V41717" i="2"/>
  <c r="V41718" i="2"/>
  <c r="V41719" i="2"/>
  <c r="V41720" i="2"/>
  <c r="V41721" i="2"/>
  <c r="V41722" i="2"/>
  <c r="V41723" i="2"/>
  <c r="V41724" i="2"/>
  <c r="V41725" i="2"/>
  <c r="V41726" i="2"/>
  <c r="V41727" i="2"/>
  <c r="V41728" i="2"/>
  <c r="V41729" i="2"/>
  <c r="V41730" i="2"/>
  <c r="V41731" i="2"/>
  <c r="V41732" i="2"/>
  <c r="V41733" i="2"/>
  <c r="V41734" i="2"/>
  <c r="V41735" i="2"/>
  <c r="V41736" i="2"/>
  <c r="V41737" i="2"/>
  <c r="V41738" i="2"/>
  <c r="V41739" i="2"/>
  <c r="V41740" i="2"/>
  <c r="V41741" i="2"/>
  <c r="V41742" i="2"/>
  <c r="V41743" i="2"/>
  <c r="V41744" i="2"/>
  <c r="V41745" i="2"/>
  <c r="V41746" i="2"/>
  <c r="V41747" i="2"/>
  <c r="V41748" i="2"/>
  <c r="V41749" i="2"/>
  <c r="V41750" i="2"/>
  <c r="V41751" i="2"/>
  <c r="V41752" i="2"/>
  <c r="V41753" i="2"/>
  <c r="V41754" i="2"/>
  <c r="V41755" i="2"/>
  <c r="V41756" i="2"/>
  <c r="V41757" i="2"/>
  <c r="V41758" i="2"/>
  <c r="V41759" i="2"/>
  <c r="V41760" i="2"/>
  <c r="V41761" i="2"/>
  <c r="V41762" i="2"/>
  <c r="V41763" i="2"/>
  <c r="V41764" i="2"/>
  <c r="V41765" i="2"/>
  <c r="V41766" i="2"/>
  <c r="V41767" i="2"/>
  <c r="V41768" i="2"/>
  <c r="V41769" i="2"/>
  <c r="V41770" i="2"/>
  <c r="V41771" i="2"/>
  <c r="V41772" i="2"/>
  <c r="V41773" i="2"/>
  <c r="V41774" i="2"/>
  <c r="V41775" i="2"/>
  <c r="V41776" i="2"/>
  <c r="V41777" i="2"/>
  <c r="V41778" i="2"/>
  <c r="V41779" i="2"/>
  <c r="V41780" i="2"/>
  <c r="V41781" i="2"/>
  <c r="V41782" i="2"/>
  <c r="V41783" i="2"/>
  <c r="V41784" i="2"/>
  <c r="V41785" i="2"/>
  <c r="V41786" i="2"/>
  <c r="V41787" i="2"/>
  <c r="V41788" i="2"/>
  <c r="V41789" i="2"/>
  <c r="V41790" i="2"/>
  <c r="V41791" i="2"/>
  <c r="V41792" i="2"/>
  <c r="V41793" i="2"/>
  <c r="V41794" i="2"/>
  <c r="V41795" i="2"/>
  <c r="V41796" i="2"/>
  <c r="V41797" i="2"/>
  <c r="V41798" i="2"/>
  <c r="V41799" i="2"/>
  <c r="V41800" i="2"/>
  <c r="V41801" i="2"/>
  <c r="V41802" i="2"/>
  <c r="V41803" i="2"/>
  <c r="V41804" i="2"/>
  <c r="V41805" i="2"/>
  <c r="V41806" i="2"/>
  <c r="V41807" i="2"/>
  <c r="V41808" i="2"/>
  <c r="V41809" i="2"/>
  <c r="V41810" i="2"/>
  <c r="V41811" i="2"/>
  <c r="V41812" i="2"/>
  <c r="V41813" i="2"/>
  <c r="V41814" i="2"/>
  <c r="V41815" i="2"/>
  <c r="V41816" i="2"/>
  <c r="V41817" i="2"/>
  <c r="V41818" i="2"/>
  <c r="V41819" i="2"/>
  <c r="V41820" i="2"/>
  <c r="V41821" i="2"/>
  <c r="V41822" i="2"/>
  <c r="V41823" i="2"/>
  <c r="V41824" i="2"/>
  <c r="V41825" i="2"/>
  <c r="V41826" i="2"/>
  <c r="V41827" i="2"/>
  <c r="V41828" i="2"/>
  <c r="V41829" i="2"/>
  <c r="V41830" i="2"/>
  <c r="V41831" i="2"/>
  <c r="V41832" i="2"/>
  <c r="V41833" i="2"/>
  <c r="V41834" i="2"/>
  <c r="V41835" i="2"/>
  <c r="V41836" i="2"/>
  <c r="V41837" i="2"/>
  <c r="V41838" i="2"/>
  <c r="V41839" i="2"/>
  <c r="V41840" i="2"/>
  <c r="V41841" i="2"/>
  <c r="V41842" i="2"/>
  <c r="V41843" i="2"/>
  <c r="V41844" i="2"/>
  <c r="V41845" i="2"/>
  <c r="V41846" i="2"/>
  <c r="V41847" i="2"/>
  <c r="V41848" i="2"/>
  <c r="V41849" i="2"/>
  <c r="V41850" i="2"/>
  <c r="V41851" i="2"/>
  <c r="V41852" i="2"/>
  <c r="V41853" i="2"/>
  <c r="V41854" i="2"/>
  <c r="V41855" i="2"/>
  <c r="V41856" i="2"/>
  <c r="V41857" i="2"/>
  <c r="V41858" i="2"/>
  <c r="V41859" i="2"/>
  <c r="V41860" i="2"/>
  <c r="V41861" i="2"/>
  <c r="V41862" i="2"/>
  <c r="V41863" i="2"/>
  <c r="V41864" i="2"/>
  <c r="V41865" i="2"/>
  <c r="V41866" i="2"/>
  <c r="V41867" i="2"/>
  <c r="V41868" i="2"/>
  <c r="V41869" i="2"/>
  <c r="V41870" i="2"/>
  <c r="V41871" i="2"/>
  <c r="V41872" i="2"/>
  <c r="V41873" i="2"/>
  <c r="V41874" i="2"/>
  <c r="V41875" i="2"/>
  <c r="V41876" i="2"/>
  <c r="V41877" i="2"/>
  <c r="V41878" i="2"/>
  <c r="V41879" i="2"/>
  <c r="V41880" i="2"/>
  <c r="V41881" i="2"/>
  <c r="V41882" i="2"/>
  <c r="V41883" i="2"/>
  <c r="V41884" i="2"/>
  <c r="V41885" i="2"/>
  <c r="V41886" i="2"/>
  <c r="V41887" i="2"/>
  <c r="V41888" i="2"/>
  <c r="V41889" i="2"/>
  <c r="V41890" i="2"/>
  <c r="V41891" i="2"/>
  <c r="V41892" i="2"/>
  <c r="V41893" i="2"/>
  <c r="V41894" i="2"/>
  <c r="V41895" i="2"/>
  <c r="V41896" i="2"/>
  <c r="V41897" i="2"/>
  <c r="V41898" i="2"/>
  <c r="V41899" i="2"/>
  <c r="V41900" i="2"/>
  <c r="V41901" i="2"/>
  <c r="V41902" i="2"/>
  <c r="V41903" i="2"/>
  <c r="V41904" i="2"/>
  <c r="V41905" i="2"/>
  <c r="V41906" i="2"/>
  <c r="V41907" i="2"/>
  <c r="V41908" i="2"/>
  <c r="V41909" i="2"/>
  <c r="V41910" i="2"/>
  <c r="V41911" i="2"/>
  <c r="V41912" i="2"/>
  <c r="V41913" i="2"/>
  <c r="V41914" i="2"/>
  <c r="V41915" i="2"/>
  <c r="V41916" i="2"/>
  <c r="V41917" i="2"/>
  <c r="V41918" i="2"/>
  <c r="V41919" i="2"/>
  <c r="V41920" i="2"/>
  <c r="V41921" i="2"/>
  <c r="V41922" i="2"/>
  <c r="V41923" i="2"/>
  <c r="V41924" i="2"/>
  <c r="V41925" i="2"/>
  <c r="V41926" i="2"/>
  <c r="V41927" i="2"/>
  <c r="V41928" i="2"/>
  <c r="V41929" i="2"/>
  <c r="V41930" i="2"/>
  <c r="V41931" i="2"/>
  <c r="V41932" i="2"/>
  <c r="V41933" i="2"/>
  <c r="V41934" i="2"/>
  <c r="V41935" i="2"/>
  <c r="V41936" i="2"/>
  <c r="V41937" i="2"/>
  <c r="V41938" i="2"/>
  <c r="V41939" i="2"/>
  <c r="V41940" i="2"/>
  <c r="V41941" i="2"/>
  <c r="V41942" i="2"/>
  <c r="V41943" i="2"/>
  <c r="V41944" i="2"/>
  <c r="V41945" i="2"/>
  <c r="V41946" i="2"/>
  <c r="V41947" i="2"/>
  <c r="V41948" i="2"/>
  <c r="V41949" i="2"/>
  <c r="V41950" i="2"/>
  <c r="V41951" i="2"/>
  <c r="V41952" i="2"/>
  <c r="V41953" i="2"/>
  <c r="V41954" i="2"/>
  <c r="V41955" i="2"/>
  <c r="V41956" i="2"/>
  <c r="V41957" i="2"/>
  <c r="V41958" i="2"/>
  <c r="V41959" i="2"/>
  <c r="V41960" i="2"/>
  <c r="V41961" i="2"/>
  <c r="V41962" i="2"/>
  <c r="V41963" i="2"/>
  <c r="V41964" i="2"/>
  <c r="V41965" i="2"/>
  <c r="V41966" i="2"/>
  <c r="V41967" i="2"/>
  <c r="V41968" i="2"/>
  <c r="V41969" i="2"/>
  <c r="V41970" i="2"/>
  <c r="V41971" i="2"/>
  <c r="V41972" i="2"/>
  <c r="V41973" i="2"/>
  <c r="V41974" i="2"/>
  <c r="V41975" i="2"/>
  <c r="V41976" i="2"/>
  <c r="V41977" i="2"/>
  <c r="V41978" i="2"/>
  <c r="V41979" i="2"/>
  <c r="V41980" i="2"/>
  <c r="V41981" i="2"/>
  <c r="V41982" i="2"/>
  <c r="V41983" i="2"/>
  <c r="V41984" i="2"/>
  <c r="V41985" i="2"/>
  <c r="V41986" i="2"/>
  <c r="V41987" i="2"/>
  <c r="V41988" i="2"/>
  <c r="V41989" i="2"/>
  <c r="V41990" i="2"/>
  <c r="V41991" i="2"/>
  <c r="V41992" i="2"/>
  <c r="V41993" i="2"/>
  <c r="V41994" i="2"/>
  <c r="V41995" i="2"/>
  <c r="V41996" i="2"/>
  <c r="V41997" i="2"/>
  <c r="V41998" i="2"/>
  <c r="V41999" i="2"/>
  <c r="V42000" i="2"/>
  <c r="V42001" i="2"/>
  <c r="V42002" i="2"/>
  <c r="V42003" i="2"/>
  <c r="V42004" i="2"/>
  <c r="V42005" i="2"/>
  <c r="V42006" i="2"/>
  <c r="V42007" i="2"/>
  <c r="V42008" i="2"/>
  <c r="V42009" i="2"/>
  <c r="V42010" i="2"/>
  <c r="V42011" i="2"/>
  <c r="V42012" i="2"/>
  <c r="V42013" i="2"/>
  <c r="V42014" i="2"/>
  <c r="V42015" i="2"/>
  <c r="V42016" i="2"/>
  <c r="V42017" i="2"/>
  <c r="V42018" i="2"/>
  <c r="V42019" i="2"/>
  <c r="V42020" i="2"/>
  <c r="V42021" i="2"/>
  <c r="V42022" i="2"/>
  <c r="V42023" i="2"/>
  <c r="V42024" i="2"/>
  <c r="V42025" i="2"/>
  <c r="V42026" i="2"/>
  <c r="V42027" i="2"/>
  <c r="V42028" i="2"/>
  <c r="V42029" i="2"/>
  <c r="V42030" i="2"/>
  <c r="V42031" i="2"/>
  <c r="V42032" i="2"/>
  <c r="V42033" i="2"/>
  <c r="V42034" i="2"/>
  <c r="V42035" i="2"/>
  <c r="V42036" i="2"/>
  <c r="V42037" i="2"/>
  <c r="V42038" i="2"/>
  <c r="V42039" i="2"/>
  <c r="V42040" i="2"/>
  <c r="V42041" i="2"/>
  <c r="V42042" i="2"/>
  <c r="V42043" i="2"/>
  <c r="V42044" i="2"/>
  <c r="V42045" i="2"/>
  <c r="V42046" i="2"/>
  <c r="V42047" i="2"/>
  <c r="V42048" i="2"/>
  <c r="V42049" i="2"/>
  <c r="V42050" i="2"/>
  <c r="V42051" i="2"/>
  <c r="V42052" i="2"/>
  <c r="V42053" i="2"/>
  <c r="V42054" i="2"/>
  <c r="V42055" i="2"/>
  <c r="V42056" i="2"/>
  <c r="V42057" i="2"/>
  <c r="V42058" i="2"/>
  <c r="V42059" i="2"/>
  <c r="V42060" i="2"/>
  <c r="V42061" i="2"/>
  <c r="V42062" i="2"/>
  <c r="V42063" i="2"/>
  <c r="V42064" i="2"/>
  <c r="V42065" i="2"/>
  <c r="V42066" i="2"/>
  <c r="V42067" i="2"/>
  <c r="V42068" i="2"/>
  <c r="V42069" i="2"/>
  <c r="V42070" i="2"/>
  <c r="V42071" i="2"/>
  <c r="V42072" i="2"/>
  <c r="V42073" i="2"/>
  <c r="V42074" i="2"/>
  <c r="V42075" i="2"/>
  <c r="V42076" i="2"/>
  <c r="V42077" i="2"/>
  <c r="V42078" i="2"/>
  <c r="V42079" i="2"/>
  <c r="V42080" i="2"/>
  <c r="V42081" i="2"/>
  <c r="V42082" i="2"/>
  <c r="V42083" i="2"/>
  <c r="V42084" i="2"/>
  <c r="V42085" i="2"/>
  <c r="V42086" i="2"/>
  <c r="V42087" i="2"/>
  <c r="V42088" i="2"/>
  <c r="V42089" i="2"/>
  <c r="V42090" i="2"/>
  <c r="V42091" i="2"/>
  <c r="V42092" i="2"/>
  <c r="V42093" i="2"/>
  <c r="V42094" i="2"/>
  <c r="V42095" i="2"/>
  <c r="V42096" i="2"/>
  <c r="V42097" i="2"/>
  <c r="V42098" i="2"/>
  <c r="V42099" i="2"/>
  <c r="V42100" i="2"/>
  <c r="V42101" i="2"/>
  <c r="V42102" i="2"/>
  <c r="V42103" i="2"/>
  <c r="V42104" i="2"/>
  <c r="V42105" i="2"/>
  <c r="V42106" i="2"/>
  <c r="V42107" i="2"/>
  <c r="V42108" i="2"/>
  <c r="V42109" i="2"/>
  <c r="V42110" i="2"/>
  <c r="V42111" i="2"/>
  <c r="V42112" i="2"/>
  <c r="V42113" i="2"/>
  <c r="V42114" i="2"/>
  <c r="V42115" i="2"/>
  <c r="V42116" i="2"/>
  <c r="V42117" i="2"/>
  <c r="V42118" i="2"/>
  <c r="V42119" i="2"/>
  <c r="V42120" i="2"/>
  <c r="V42121" i="2"/>
  <c r="V42122" i="2"/>
  <c r="V42123" i="2"/>
  <c r="V42124" i="2"/>
  <c r="V42125" i="2"/>
  <c r="V42126" i="2"/>
  <c r="V42127" i="2"/>
  <c r="V42128" i="2"/>
  <c r="V42129" i="2"/>
  <c r="V42130" i="2"/>
  <c r="V42131" i="2"/>
  <c r="V42132" i="2"/>
  <c r="V42133" i="2"/>
  <c r="V42134" i="2"/>
  <c r="V42135" i="2"/>
  <c r="V42136" i="2"/>
  <c r="V42137" i="2"/>
  <c r="V42138" i="2"/>
  <c r="V42139" i="2"/>
  <c r="V42140" i="2"/>
  <c r="V42141" i="2"/>
  <c r="V42142" i="2"/>
  <c r="V42143" i="2"/>
  <c r="V42144" i="2"/>
  <c r="V42145" i="2"/>
  <c r="V42146" i="2"/>
  <c r="V42147" i="2"/>
  <c r="V42148" i="2"/>
  <c r="V42149" i="2"/>
  <c r="V42150" i="2"/>
  <c r="V42151" i="2"/>
  <c r="V42152" i="2"/>
  <c r="V42153" i="2"/>
  <c r="V42154" i="2"/>
  <c r="V42155" i="2"/>
  <c r="V42156" i="2"/>
  <c r="V42157" i="2"/>
  <c r="V42158" i="2"/>
  <c r="V42159" i="2"/>
  <c r="V42160" i="2"/>
  <c r="V42161" i="2"/>
  <c r="V42162" i="2"/>
  <c r="V42163" i="2"/>
  <c r="V42164" i="2"/>
  <c r="V42165" i="2"/>
  <c r="V42166" i="2"/>
  <c r="V42167" i="2"/>
  <c r="V42168" i="2"/>
  <c r="V42169" i="2"/>
  <c r="V42170" i="2"/>
  <c r="V42171" i="2"/>
  <c r="V42172" i="2"/>
  <c r="V42173" i="2"/>
  <c r="V42174" i="2"/>
  <c r="V42175" i="2"/>
  <c r="V42176" i="2"/>
  <c r="V42177" i="2"/>
  <c r="V42178" i="2"/>
  <c r="V42179" i="2"/>
  <c r="V42180" i="2"/>
  <c r="V42181" i="2"/>
  <c r="V42182" i="2"/>
  <c r="V42183" i="2"/>
  <c r="V42184" i="2"/>
  <c r="V42185" i="2"/>
  <c r="V42186" i="2"/>
  <c r="V42187" i="2"/>
  <c r="V42188" i="2"/>
  <c r="V42189" i="2"/>
  <c r="V42190" i="2"/>
  <c r="V42191" i="2"/>
  <c r="V42192" i="2"/>
  <c r="V42193" i="2"/>
  <c r="V42194" i="2"/>
  <c r="V42195" i="2"/>
  <c r="V42196" i="2"/>
  <c r="V42197" i="2"/>
  <c r="V42198" i="2"/>
  <c r="V42199" i="2"/>
  <c r="V42200" i="2"/>
  <c r="V42201" i="2"/>
  <c r="V42202" i="2"/>
  <c r="V42203" i="2"/>
  <c r="V42204" i="2"/>
  <c r="V42205" i="2"/>
  <c r="V42206" i="2"/>
  <c r="V42207" i="2"/>
  <c r="V42208" i="2"/>
  <c r="V42209" i="2"/>
  <c r="V42210" i="2"/>
  <c r="V42211" i="2"/>
  <c r="V42212" i="2"/>
  <c r="V42213" i="2"/>
  <c r="V42214" i="2"/>
  <c r="V42215" i="2"/>
  <c r="V42216" i="2"/>
  <c r="V42217" i="2"/>
  <c r="V42218" i="2"/>
  <c r="V42219" i="2"/>
  <c r="V42220" i="2"/>
  <c r="V42221" i="2"/>
  <c r="V42222" i="2"/>
  <c r="V42223" i="2"/>
  <c r="V42224" i="2"/>
  <c r="V42225" i="2"/>
  <c r="V42226" i="2"/>
  <c r="V42227" i="2"/>
  <c r="V42228" i="2"/>
  <c r="V42229" i="2"/>
  <c r="V42230" i="2"/>
  <c r="V42231" i="2"/>
  <c r="V42232" i="2"/>
  <c r="V42233" i="2"/>
  <c r="V42234" i="2"/>
  <c r="V42235" i="2"/>
  <c r="V42236" i="2"/>
  <c r="V42237" i="2"/>
  <c r="V42238" i="2"/>
  <c r="V42239" i="2"/>
  <c r="V42240" i="2"/>
  <c r="V42241" i="2"/>
  <c r="V42242" i="2"/>
  <c r="V42243" i="2"/>
  <c r="V42244" i="2"/>
  <c r="V42245" i="2"/>
  <c r="V42246" i="2"/>
  <c r="V42247" i="2"/>
  <c r="V42248" i="2"/>
  <c r="V42249" i="2"/>
  <c r="V42250" i="2"/>
  <c r="V42251" i="2"/>
  <c r="V42252" i="2"/>
  <c r="V42253" i="2"/>
  <c r="V42254" i="2"/>
  <c r="V42255" i="2"/>
  <c r="V42256" i="2"/>
  <c r="V42257" i="2"/>
  <c r="V42258" i="2"/>
  <c r="V42259" i="2"/>
  <c r="V42260" i="2"/>
  <c r="V42261" i="2"/>
  <c r="V42262" i="2"/>
  <c r="V42263" i="2"/>
  <c r="V42264" i="2"/>
  <c r="V42265" i="2"/>
  <c r="V42266" i="2"/>
  <c r="V42267" i="2"/>
  <c r="V42268" i="2"/>
  <c r="V42269" i="2"/>
  <c r="V42270" i="2"/>
  <c r="V42271" i="2"/>
  <c r="V42272" i="2"/>
  <c r="V42273" i="2"/>
  <c r="V42274" i="2"/>
  <c r="V42275" i="2"/>
  <c r="V42276" i="2"/>
  <c r="V42277" i="2"/>
  <c r="V42278" i="2"/>
  <c r="V42279" i="2"/>
  <c r="V42280" i="2"/>
  <c r="V42281" i="2"/>
  <c r="V42282" i="2"/>
  <c r="V42283" i="2"/>
  <c r="V42284" i="2"/>
  <c r="V42285" i="2"/>
  <c r="V42286" i="2"/>
  <c r="V42287" i="2"/>
  <c r="V42288" i="2"/>
  <c r="V42289" i="2"/>
  <c r="V42290" i="2"/>
  <c r="V42291" i="2"/>
  <c r="V42292" i="2"/>
  <c r="V42293" i="2"/>
  <c r="V42294" i="2"/>
  <c r="V42295" i="2"/>
  <c r="V42296" i="2"/>
  <c r="V42297" i="2"/>
  <c r="V42298" i="2"/>
  <c r="V42299" i="2"/>
  <c r="V42300" i="2"/>
  <c r="V42301" i="2"/>
  <c r="V42302" i="2"/>
  <c r="V42303" i="2"/>
  <c r="V42304" i="2"/>
  <c r="V42305" i="2"/>
  <c r="V42306" i="2"/>
  <c r="V42307" i="2"/>
  <c r="V42308" i="2"/>
  <c r="V42309" i="2"/>
  <c r="V42310" i="2"/>
  <c r="V42311" i="2"/>
  <c r="V42312" i="2"/>
  <c r="V42313" i="2"/>
  <c r="V42314" i="2"/>
  <c r="V42315" i="2"/>
  <c r="V42316" i="2"/>
  <c r="V42317" i="2"/>
  <c r="V42318" i="2"/>
  <c r="V42319" i="2"/>
  <c r="V42320" i="2"/>
  <c r="V42321" i="2"/>
  <c r="V42322" i="2"/>
  <c r="V42323" i="2"/>
  <c r="V42324" i="2"/>
  <c r="V42325" i="2"/>
  <c r="V42326" i="2"/>
  <c r="V42327" i="2"/>
  <c r="V42328" i="2"/>
  <c r="V42329" i="2"/>
  <c r="V42330" i="2"/>
  <c r="V42331" i="2"/>
  <c r="V42332" i="2"/>
  <c r="V42333" i="2"/>
  <c r="V42334" i="2"/>
  <c r="V42335" i="2"/>
  <c r="V42336" i="2"/>
  <c r="V42337" i="2"/>
  <c r="V42338" i="2"/>
  <c r="V42339" i="2"/>
  <c r="V42340" i="2"/>
  <c r="V42341" i="2"/>
  <c r="V42342" i="2"/>
  <c r="V42343" i="2"/>
  <c r="V42344" i="2"/>
  <c r="V42345" i="2"/>
  <c r="V42346" i="2"/>
  <c r="V42347" i="2"/>
  <c r="V42348" i="2"/>
  <c r="V42349" i="2"/>
  <c r="V42350" i="2"/>
  <c r="V42351" i="2"/>
  <c r="V42352" i="2"/>
  <c r="V42353" i="2"/>
  <c r="V42354" i="2"/>
  <c r="V42355" i="2"/>
  <c r="V42356" i="2"/>
  <c r="V42357" i="2"/>
  <c r="V42358" i="2"/>
  <c r="V42359" i="2"/>
  <c r="V42360" i="2"/>
  <c r="V42361" i="2"/>
  <c r="V42362" i="2"/>
  <c r="V42363" i="2"/>
  <c r="V42364" i="2"/>
  <c r="V42365" i="2"/>
  <c r="V42366" i="2"/>
  <c r="V42367" i="2"/>
  <c r="V42368" i="2"/>
  <c r="V42369" i="2"/>
  <c r="V42370" i="2"/>
  <c r="V42371" i="2"/>
  <c r="V42372" i="2"/>
  <c r="V42373" i="2"/>
  <c r="V42374" i="2"/>
  <c r="V42375" i="2"/>
  <c r="V42376" i="2"/>
  <c r="V42377" i="2"/>
  <c r="V42378" i="2"/>
  <c r="V42379" i="2"/>
  <c r="V42380" i="2"/>
  <c r="V42381" i="2"/>
  <c r="V42382" i="2"/>
  <c r="V42383" i="2"/>
  <c r="V42384" i="2"/>
  <c r="V42385" i="2"/>
  <c r="V42386" i="2"/>
  <c r="V42387" i="2"/>
  <c r="V42388" i="2"/>
  <c r="V42389" i="2"/>
  <c r="V42390" i="2"/>
  <c r="V42391" i="2"/>
  <c r="V42392" i="2"/>
  <c r="V42393" i="2"/>
  <c r="V42394" i="2"/>
  <c r="V42395" i="2"/>
  <c r="V42396" i="2"/>
  <c r="V42397" i="2"/>
  <c r="V42398" i="2"/>
  <c r="V42399" i="2"/>
  <c r="V42400" i="2"/>
  <c r="V42401" i="2"/>
  <c r="V42402" i="2"/>
  <c r="V42403" i="2"/>
  <c r="V42404" i="2"/>
  <c r="V42405" i="2"/>
  <c r="V42406" i="2"/>
  <c r="V42407" i="2"/>
  <c r="V42408" i="2"/>
  <c r="V42409" i="2"/>
  <c r="V42410" i="2"/>
  <c r="V42411" i="2"/>
  <c r="V42412" i="2"/>
  <c r="V42413" i="2"/>
  <c r="V42414" i="2"/>
  <c r="V42415" i="2"/>
  <c r="V42416" i="2"/>
  <c r="V42417" i="2"/>
  <c r="V42418" i="2"/>
  <c r="V42419" i="2"/>
  <c r="V42420" i="2"/>
  <c r="V42421" i="2"/>
  <c r="V42422" i="2"/>
  <c r="V42423" i="2"/>
  <c r="V42424" i="2"/>
  <c r="V42425" i="2"/>
  <c r="V42426" i="2"/>
  <c r="V42427" i="2"/>
  <c r="V42428" i="2"/>
  <c r="V42429" i="2"/>
  <c r="V42430" i="2"/>
  <c r="V42431" i="2"/>
  <c r="V42432" i="2"/>
  <c r="V42433" i="2"/>
  <c r="V42434" i="2"/>
  <c r="V42435" i="2"/>
  <c r="V42436" i="2"/>
  <c r="V42437" i="2"/>
  <c r="V42438" i="2"/>
  <c r="V42439" i="2"/>
  <c r="V42440" i="2"/>
  <c r="V42441" i="2"/>
  <c r="V42442" i="2"/>
  <c r="V42443" i="2"/>
  <c r="V42444" i="2"/>
  <c r="V42445" i="2"/>
  <c r="V42446" i="2"/>
  <c r="V42447" i="2"/>
  <c r="V42448" i="2"/>
  <c r="V42449" i="2"/>
  <c r="V42450" i="2"/>
  <c r="V42451" i="2"/>
  <c r="V42452" i="2"/>
  <c r="V42453" i="2"/>
  <c r="V42454" i="2"/>
  <c r="V42455" i="2"/>
  <c r="V42456" i="2"/>
  <c r="V42457" i="2"/>
  <c r="V42458" i="2"/>
  <c r="V42459" i="2"/>
  <c r="V42460" i="2"/>
  <c r="V42461" i="2"/>
  <c r="V42462" i="2"/>
  <c r="V42463" i="2"/>
  <c r="V42464" i="2"/>
  <c r="V42465" i="2"/>
  <c r="V42466" i="2"/>
  <c r="V42467" i="2"/>
  <c r="V42468" i="2"/>
  <c r="V42469" i="2"/>
  <c r="V42470" i="2"/>
  <c r="V42471" i="2"/>
  <c r="V42472" i="2"/>
  <c r="V42473" i="2"/>
  <c r="V42474" i="2"/>
  <c r="V42475" i="2"/>
  <c r="V42476" i="2"/>
  <c r="V42477" i="2"/>
  <c r="V42478" i="2"/>
  <c r="V42479" i="2"/>
  <c r="V42480" i="2"/>
  <c r="V42481" i="2"/>
  <c r="V42482" i="2"/>
  <c r="V42483" i="2"/>
  <c r="V42484" i="2"/>
  <c r="V42485" i="2"/>
  <c r="V42486" i="2"/>
  <c r="V42487" i="2"/>
  <c r="V42488" i="2"/>
  <c r="V42489" i="2"/>
  <c r="V42490" i="2"/>
  <c r="V42491" i="2"/>
  <c r="V42492" i="2"/>
  <c r="V42493" i="2"/>
  <c r="V42494" i="2"/>
  <c r="V42495" i="2"/>
  <c r="V42496" i="2"/>
  <c r="V42497" i="2"/>
  <c r="V42498" i="2"/>
  <c r="V42499" i="2"/>
  <c r="V42500" i="2"/>
  <c r="V42501" i="2"/>
  <c r="V42502" i="2"/>
  <c r="V42503" i="2"/>
  <c r="V42504" i="2"/>
  <c r="V42505" i="2"/>
  <c r="V42506" i="2"/>
  <c r="V42507" i="2"/>
  <c r="V42508" i="2"/>
  <c r="V42509" i="2"/>
  <c r="V42510" i="2"/>
  <c r="V42511" i="2"/>
  <c r="V42512" i="2"/>
  <c r="V42513" i="2"/>
  <c r="V42514" i="2"/>
  <c r="V42515" i="2"/>
  <c r="V42516" i="2"/>
  <c r="V42517" i="2"/>
  <c r="V42518" i="2"/>
  <c r="V42519" i="2"/>
  <c r="V42520" i="2"/>
  <c r="V42521" i="2"/>
  <c r="V42522" i="2"/>
  <c r="V42523" i="2"/>
  <c r="V42524" i="2"/>
  <c r="V42525" i="2"/>
  <c r="V42526" i="2"/>
  <c r="V42527" i="2"/>
  <c r="V42528" i="2"/>
  <c r="V42529" i="2"/>
  <c r="V42530" i="2"/>
  <c r="V42531" i="2"/>
  <c r="V42532" i="2"/>
  <c r="V42533" i="2"/>
  <c r="V42534" i="2"/>
  <c r="V42535" i="2"/>
  <c r="V42536" i="2"/>
  <c r="V42537" i="2"/>
  <c r="V42538" i="2"/>
  <c r="V42539" i="2"/>
  <c r="V42540" i="2"/>
  <c r="V42541" i="2"/>
  <c r="V42542" i="2"/>
  <c r="V42543" i="2"/>
  <c r="V42544" i="2"/>
  <c r="V42545" i="2"/>
  <c r="V42546" i="2"/>
  <c r="V42547" i="2"/>
  <c r="V42548" i="2"/>
  <c r="V42549" i="2"/>
  <c r="V42550" i="2"/>
  <c r="V42551" i="2"/>
  <c r="V42552" i="2"/>
  <c r="V42553" i="2"/>
  <c r="V42554" i="2"/>
  <c r="V42555" i="2"/>
  <c r="V42556" i="2"/>
  <c r="V42557" i="2"/>
  <c r="V42558" i="2"/>
  <c r="V42559" i="2"/>
  <c r="V42560" i="2"/>
  <c r="V42561" i="2"/>
  <c r="V42562" i="2"/>
  <c r="V42563" i="2"/>
  <c r="V42564" i="2"/>
  <c r="V42565" i="2"/>
  <c r="V42566" i="2"/>
  <c r="V42567" i="2"/>
  <c r="V42568" i="2"/>
  <c r="V42569" i="2"/>
  <c r="V42570" i="2"/>
  <c r="V42571" i="2"/>
  <c r="V42572" i="2"/>
  <c r="V42573" i="2"/>
  <c r="V42574" i="2"/>
  <c r="V42575" i="2"/>
  <c r="V42576" i="2"/>
  <c r="V42577" i="2"/>
  <c r="V42578" i="2"/>
  <c r="V42579" i="2"/>
  <c r="V42580" i="2"/>
  <c r="V42581" i="2"/>
  <c r="V42582" i="2"/>
  <c r="V42583" i="2"/>
  <c r="V42584" i="2"/>
  <c r="V42585" i="2"/>
  <c r="V42586" i="2"/>
  <c r="V42587" i="2"/>
  <c r="V42588" i="2"/>
  <c r="V42589" i="2"/>
  <c r="V42590" i="2"/>
  <c r="V42591" i="2"/>
  <c r="V42592" i="2"/>
  <c r="V42593" i="2"/>
  <c r="V42594" i="2"/>
  <c r="V42595" i="2"/>
  <c r="V42596" i="2"/>
  <c r="V42597" i="2"/>
  <c r="V42598" i="2"/>
  <c r="V42599" i="2"/>
  <c r="V42600" i="2"/>
  <c r="V42601" i="2"/>
  <c r="V42602" i="2"/>
  <c r="V42603" i="2"/>
  <c r="V42604" i="2"/>
  <c r="V42605" i="2"/>
  <c r="V42606" i="2"/>
  <c r="V42607" i="2"/>
  <c r="V42608" i="2"/>
  <c r="V42609" i="2"/>
  <c r="V42610" i="2"/>
  <c r="V42611" i="2"/>
  <c r="V42612" i="2"/>
  <c r="V42613" i="2"/>
  <c r="V42614" i="2"/>
  <c r="V42615" i="2"/>
  <c r="V42616" i="2"/>
  <c r="V42617" i="2"/>
  <c r="V42618" i="2"/>
  <c r="V42619" i="2"/>
  <c r="V42620" i="2"/>
  <c r="V42621" i="2"/>
  <c r="V42622" i="2"/>
  <c r="V42623" i="2"/>
  <c r="V42624" i="2"/>
  <c r="V42625" i="2"/>
  <c r="V42626" i="2"/>
  <c r="V42627" i="2"/>
  <c r="V42628" i="2"/>
  <c r="V42629" i="2"/>
  <c r="V42630" i="2"/>
  <c r="V42631" i="2"/>
  <c r="V42632" i="2"/>
  <c r="V42633" i="2"/>
  <c r="V42634" i="2"/>
  <c r="V42635" i="2"/>
  <c r="V42636" i="2"/>
  <c r="V42637" i="2"/>
  <c r="V42638" i="2"/>
  <c r="V42639" i="2"/>
  <c r="V42640" i="2"/>
  <c r="V42641" i="2"/>
  <c r="V42642" i="2"/>
  <c r="V42643" i="2"/>
  <c r="V42644" i="2"/>
  <c r="V42645" i="2"/>
  <c r="V42646" i="2"/>
  <c r="V42647" i="2"/>
  <c r="V42648" i="2"/>
  <c r="V42649" i="2"/>
  <c r="V42650" i="2"/>
  <c r="V42651" i="2"/>
  <c r="V42652" i="2"/>
  <c r="V42653" i="2"/>
  <c r="V42654" i="2"/>
  <c r="V42655" i="2"/>
  <c r="V42656" i="2"/>
  <c r="V42657" i="2"/>
  <c r="V42658" i="2"/>
  <c r="V42659" i="2"/>
  <c r="V42660" i="2"/>
  <c r="V42661" i="2"/>
  <c r="V42662" i="2"/>
  <c r="V42663" i="2"/>
  <c r="V42664" i="2"/>
  <c r="V42665" i="2"/>
  <c r="V42666" i="2"/>
  <c r="V42667" i="2"/>
  <c r="V42668" i="2"/>
  <c r="V42669" i="2"/>
  <c r="V42670" i="2"/>
  <c r="V42671" i="2"/>
  <c r="V42672" i="2"/>
  <c r="V42673" i="2"/>
  <c r="V42674" i="2"/>
  <c r="V42675" i="2"/>
  <c r="V42676" i="2"/>
  <c r="V42677" i="2"/>
  <c r="V42678" i="2"/>
  <c r="V42679" i="2"/>
  <c r="V42680" i="2"/>
  <c r="V42681" i="2"/>
  <c r="V42682" i="2"/>
  <c r="V42683" i="2"/>
  <c r="V42684" i="2"/>
  <c r="V42685" i="2"/>
  <c r="V42686" i="2"/>
  <c r="V42687" i="2"/>
  <c r="V42688" i="2"/>
  <c r="V42689" i="2"/>
  <c r="V42690" i="2"/>
  <c r="V42691" i="2"/>
  <c r="V42692" i="2"/>
  <c r="V42693" i="2"/>
  <c r="V42694" i="2"/>
  <c r="V42695" i="2"/>
  <c r="V42696" i="2"/>
  <c r="V42697" i="2"/>
  <c r="V42698" i="2"/>
  <c r="V42699" i="2"/>
  <c r="V42700" i="2"/>
  <c r="V42701" i="2"/>
  <c r="V42702" i="2"/>
  <c r="V42703" i="2"/>
  <c r="V42704" i="2"/>
  <c r="V42705" i="2"/>
  <c r="V42706" i="2"/>
  <c r="V42707" i="2"/>
  <c r="V42708" i="2"/>
  <c r="V42709" i="2"/>
  <c r="V42710" i="2"/>
  <c r="V42711" i="2"/>
  <c r="V42712" i="2"/>
  <c r="V42713" i="2"/>
  <c r="V42714" i="2"/>
  <c r="V42715" i="2"/>
  <c r="V42716" i="2"/>
  <c r="V42717" i="2"/>
  <c r="V42718" i="2"/>
  <c r="V42719" i="2"/>
  <c r="V42720" i="2"/>
  <c r="V42721" i="2"/>
  <c r="V42722" i="2"/>
  <c r="V42723" i="2"/>
  <c r="V42724" i="2"/>
  <c r="V42725" i="2"/>
  <c r="V42726" i="2"/>
  <c r="V42727" i="2"/>
  <c r="V42728" i="2"/>
  <c r="V42729" i="2"/>
  <c r="V42730" i="2"/>
  <c r="V42731" i="2"/>
  <c r="V42732" i="2"/>
  <c r="V42733" i="2"/>
  <c r="V42734" i="2"/>
  <c r="V42735" i="2"/>
  <c r="V42736" i="2"/>
  <c r="V42737" i="2"/>
  <c r="V42738" i="2"/>
  <c r="V42739" i="2"/>
  <c r="V42740" i="2"/>
  <c r="V42741" i="2"/>
  <c r="V42742" i="2"/>
  <c r="V42743" i="2"/>
  <c r="V42744" i="2"/>
  <c r="V42745" i="2"/>
  <c r="V42746" i="2"/>
  <c r="V42747" i="2"/>
  <c r="V42748" i="2"/>
  <c r="V42749" i="2"/>
  <c r="V42750" i="2"/>
  <c r="V42751" i="2"/>
  <c r="V42752" i="2"/>
  <c r="V42753" i="2"/>
  <c r="V42754" i="2"/>
  <c r="V42755" i="2"/>
  <c r="V42756" i="2"/>
  <c r="V42757" i="2"/>
  <c r="V42758" i="2"/>
  <c r="V42759" i="2"/>
  <c r="V42760" i="2"/>
  <c r="V42761" i="2"/>
  <c r="V42762" i="2"/>
  <c r="V42763" i="2"/>
  <c r="V42764" i="2"/>
  <c r="V42765" i="2"/>
  <c r="V42766" i="2"/>
  <c r="V42767" i="2"/>
  <c r="V42768" i="2"/>
  <c r="V42769" i="2"/>
  <c r="V42770" i="2"/>
  <c r="V42771" i="2"/>
  <c r="V42772" i="2"/>
  <c r="V42773" i="2"/>
  <c r="V42774" i="2"/>
  <c r="V42775" i="2"/>
  <c r="V42776" i="2"/>
  <c r="V42777" i="2"/>
  <c r="V42778" i="2"/>
  <c r="V42779" i="2"/>
  <c r="V42780" i="2"/>
  <c r="V42781" i="2"/>
  <c r="V42782" i="2"/>
  <c r="V42783" i="2"/>
  <c r="V42784" i="2"/>
  <c r="V42785" i="2"/>
  <c r="V42786" i="2"/>
  <c r="V42787" i="2"/>
  <c r="V42788" i="2"/>
  <c r="V42789" i="2"/>
  <c r="V42790" i="2"/>
  <c r="V42791" i="2"/>
  <c r="V42792" i="2"/>
  <c r="V42793" i="2"/>
  <c r="V42794" i="2"/>
  <c r="V42795" i="2"/>
  <c r="V42796" i="2"/>
  <c r="V42797" i="2"/>
  <c r="V42798" i="2"/>
  <c r="V42799" i="2"/>
  <c r="V42800" i="2"/>
  <c r="V42801" i="2"/>
  <c r="V42802" i="2"/>
  <c r="V42803" i="2"/>
  <c r="V42804" i="2"/>
  <c r="V42805" i="2"/>
  <c r="V42806" i="2"/>
  <c r="V42807" i="2"/>
  <c r="V42808" i="2"/>
  <c r="V42809" i="2"/>
  <c r="V42810" i="2"/>
  <c r="V42811" i="2"/>
  <c r="V42812" i="2"/>
  <c r="V42813" i="2"/>
  <c r="V42814" i="2"/>
  <c r="V42815" i="2"/>
  <c r="V42816" i="2"/>
  <c r="V42817" i="2"/>
  <c r="V42818" i="2"/>
  <c r="V42819" i="2"/>
  <c r="V42820" i="2"/>
  <c r="V42821" i="2"/>
  <c r="V42822" i="2"/>
  <c r="V42823" i="2"/>
  <c r="V42824" i="2"/>
  <c r="V42825" i="2"/>
  <c r="V42826" i="2"/>
  <c r="V42827" i="2"/>
  <c r="V42828" i="2"/>
  <c r="V42829" i="2"/>
  <c r="V42830" i="2"/>
  <c r="V42831" i="2"/>
  <c r="V42832" i="2"/>
  <c r="V42833" i="2"/>
  <c r="V42834" i="2"/>
  <c r="V42835" i="2"/>
  <c r="V42836" i="2"/>
  <c r="V42837" i="2"/>
  <c r="V42838" i="2"/>
  <c r="V42839" i="2"/>
  <c r="V42840" i="2"/>
  <c r="V42841" i="2"/>
  <c r="V42842" i="2"/>
  <c r="V42843" i="2"/>
  <c r="V42844" i="2"/>
  <c r="V42845" i="2"/>
  <c r="V42846" i="2"/>
  <c r="V42847" i="2"/>
  <c r="V42848" i="2"/>
  <c r="V42849" i="2"/>
  <c r="V42850" i="2"/>
  <c r="V42851" i="2"/>
  <c r="V42852" i="2"/>
  <c r="V42853" i="2"/>
  <c r="V42854" i="2"/>
  <c r="V42855" i="2"/>
  <c r="V42856" i="2"/>
  <c r="V42857" i="2"/>
  <c r="V42858" i="2"/>
  <c r="V42859" i="2"/>
  <c r="V42860" i="2"/>
  <c r="V42861" i="2"/>
  <c r="V42862" i="2"/>
  <c r="V42863" i="2"/>
  <c r="V42864" i="2"/>
  <c r="V42865" i="2"/>
  <c r="V42866" i="2"/>
  <c r="V42867" i="2"/>
  <c r="V42868" i="2"/>
  <c r="V42869" i="2"/>
  <c r="V42870" i="2"/>
  <c r="V42871" i="2"/>
  <c r="V42872" i="2"/>
  <c r="V42873" i="2"/>
  <c r="V42874" i="2"/>
  <c r="V42875" i="2"/>
  <c r="V42876" i="2"/>
  <c r="V42877" i="2"/>
  <c r="V42878" i="2"/>
  <c r="V42879" i="2"/>
  <c r="V42880" i="2"/>
  <c r="V42881" i="2"/>
  <c r="V42882" i="2"/>
  <c r="V42883" i="2"/>
  <c r="V42884" i="2"/>
  <c r="V42885" i="2"/>
  <c r="V42886" i="2"/>
  <c r="V42887" i="2"/>
  <c r="V42888" i="2"/>
  <c r="V42889" i="2"/>
  <c r="V42890" i="2"/>
  <c r="V42891" i="2"/>
  <c r="V42892" i="2"/>
  <c r="V42893" i="2"/>
  <c r="V42894" i="2"/>
  <c r="V42895" i="2"/>
  <c r="V42896" i="2"/>
  <c r="V42897" i="2"/>
  <c r="V42898" i="2"/>
  <c r="V42899" i="2"/>
  <c r="V42900" i="2"/>
  <c r="V42901" i="2"/>
  <c r="V42902" i="2"/>
  <c r="V42903" i="2"/>
  <c r="V42904" i="2"/>
  <c r="V42905" i="2"/>
  <c r="V42906" i="2"/>
  <c r="V42907" i="2"/>
  <c r="V42908" i="2"/>
  <c r="V42909" i="2"/>
  <c r="V42910" i="2"/>
  <c r="V42911" i="2"/>
  <c r="V42912" i="2"/>
  <c r="V42913" i="2"/>
  <c r="V42914" i="2"/>
  <c r="V42915" i="2"/>
  <c r="V42916" i="2"/>
  <c r="V42917" i="2"/>
  <c r="V42918" i="2"/>
  <c r="V42919" i="2"/>
  <c r="V42920" i="2"/>
  <c r="V42921" i="2"/>
  <c r="V42922" i="2"/>
  <c r="V42923" i="2"/>
  <c r="V42924" i="2"/>
  <c r="V42925" i="2"/>
  <c r="V42926" i="2"/>
  <c r="V42927" i="2"/>
  <c r="V42928" i="2"/>
  <c r="V42929" i="2"/>
  <c r="V42930" i="2"/>
  <c r="V42931" i="2"/>
  <c r="V42932" i="2"/>
  <c r="V42933" i="2"/>
  <c r="V42934" i="2"/>
  <c r="V42935" i="2"/>
  <c r="V42936" i="2"/>
  <c r="V42937" i="2"/>
  <c r="V42938" i="2"/>
  <c r="V42939" i="2"/>
  <c r="V42940" i="2"/>
  <c r="V42941" i="2"/>
  <c r="V42942" i="2"/>
  <c r="V42943" i="2"/>
  <c r="V42944" i="2"/>
  <c r="V42945" i="2"/>
  <c r="V42946" i="2"/>
  <c r="V42947" i="2"/>
  <c r="V42948" i="2"/>
  <c r="V42949" i="2"/>
  <c r="V42950" i="2"/>
  <c r="V42951" i="2"/>
  <c r="V42952" i="2"/>
  <c r="V42953" i="2"/>
  <c r="V42954" i="2"/>
  <c r="V42955" i="2"/>
  <c r="V42956" i="2"/>
  <c r="V42957" i="2"/>
  <c r="V42958" i="2"/>
  <c r="V42959" i="2"/>
  <c r="V42960" i="2"/>
  <c r="V42961" i="2"/>
  <c r="V42962" i="2"/>
  <c r="V42963" i="2"/>
  <c r="V42964" i="2"/>
  <c r="V42965" i="2"/>
  <c r="V42966" i="2"/>
  <c r="V42967" i="2"/>
  <c r="V42968" i="2"/>
  <c r="V42969" i="2"/>
  <c r="V42970" i="2"/>
  <c r="V42971" i="2"/>
  <c r="V42972" i="2"/>
  <c r="V42973" i="2"/>
  <c r="V42974" i="2"/>
  <c r="V42975" i="2"/>
  <c r="V42976" i="2"/>
  <c r="V42977" i="2"/>
  <c r="V42978" i="2"/>
  <c r="V42979" i="2"/>
  <c r="V42980" i="2"/>
  <c r="V42981" i="2"/>
  <c r="V42982" i="2"/>
  <c r="V42983" i="2"/>
  <c r="V42984" i="2"/>
  <c r="V42985" i="2"/>
  <c r="V42986" i="2"/>
  <c r="V42987" i="2"/>
  <c r="V42988" i="2"/>
  <c r="V42989" i="2"/>
  <c r="V42990" i="2"/>
  <c r="V42991" i="2"/>
  <c r="V42992" i="2"/>
  <c r="V42993" i="2"/>
  <c r="V42994" i="2"/>
  <c r="V42995" i="2"/>
  <c r="V42996" i="2"/>
  <c r="V42997" i="2"/>
  <c r="V42998" i="2"/>
  <c r="V42999" i="2"/>
  <c r="V43000" i="2"/>
  <c r="V43001" i="2"/>
  <c r="V43002" i="2"/>
  <c r="V43003" i="2"/>
  <c r="V43004" i="2"/>
  <c r="V43005" i="2"/>
  <c r="V43006" i="2"/>
  <c r="V43007" i="2"/>
  <c r="V43008" i="2"/>
  <c r="V43009" i="2"/>
  <c r="V43010" i="2"/>
  <c r="V43011" i="2"/>
  <c r="V43012" i="2"/>
  <c r="V43013" i="2"/>
  <c r="V43014" i="2"/>
  <c r="V43015" i="2"/>
  <c r="V43016" i="2"/>
  <c r="V43017" i="2"/>
  <c r="V43018" i="2"/>
  <c r="V43019" i="2"/>
  <c r="V43020" i="2"/>
  <c r="V43021" i="2"/>
  <c r="V43022" i="2"/>
  <c r="V43023" i="2"/>
  <c r="V43024" i="2"/>
  <c r="V43025" i="2"/>
  <c r="V43026" i="2"/>
  <c r="V43027" i="2"/>
  <c r="V43028" i="2"/>
  <c r="V43029" i="2"/>
  <c r="V43030" i="2"/>
  <c r="V43031" i="2"/>
  <c r="V43032" i="2"/>
  <c r="V43033" i="2"/>
  <c r="V43034" i="2"/>
  <c r="V43035" i="2"/>
  <c r="V43036" i="2"/>
  <c r="V43037" i="2"/>
  <c r="V43038" i="2"/>
  <c r="V43039" i="2"/>
  <c r="V43040" i="2"/>
  <c r="V43041" i="2"/>
  <c r="V43042" i="2"/>
  <c r="V43043" i="2"/>
  <c r="V43044" i="2"/>
  <c r="V43045" i="2"/>
  <c r="V43046" i="2"/>
  <c r="V43047" i="2"/>
  <c r="V43048" i="2"/>
  <c r="V43049" i="2"/>
  <c r="V43050" i="2"/>
  <c r="V43051" i="2"/>
  <c r="V43052" i="2"/>
  <c r="V43053" i="2"/>
  <c r="V43054" i="2"/>
  <c r="V43055" i="2"/>
  <c r="V43056" i="2"/>
  <c r="V43057" i="2"/>
  <c r="V43058" i="2"/>
  <c r="V43059" i="2"/>
  <c r="V43060" i="2"/>
  <c r="V43061" i="2"/>
  <c r="V43062" i="2"/>
  <c r="V43063" i="2"/>
  <c r="V43064" i="2"/>
  <c r="V43065" i="2"/>
  <c r="V43066" i="2"/>
  <c r="V43067" i="2"/>
  <c r="V43068" i="2"/>
  <c r="V43069" i="2"/>
  <c r="V43070" i="2"/>
  <c r="V43071" i="2"/>
  <c r="V43072" i="2"/>
  <c r="V43073" i="2"/>
  <c r="V43074" i="2"/>
  <c r="V43075" i="2"/>
  <c r="V43076" i="2"/>
  <c r="V43077" i="2"/>
  <c r="V43078" i="2"/>
  <c r="V43079" i="2"/>
  <c r="V43080" i="2"/>
  <c r="V43081" i="2"/>
  <c r="V43082" i="2"/>
  <c r="V43083" i="2"/>
  <c r="V43084" i="2"/>
  <c r="V43085" i="2"/>
  <c r="V43086" i="2"/>
  <c r="V43087" i="2"/>
  <c r="V43088" i="2"/>
  <c r="V43089" i="2"/>
  <c r="V43090" i="2"/>
  <c r="V43091" i="2"/>
  <c r="V43092" i="2"/>
  <c r="V43093" i="2"/>
  <c r="V43094" i="2"/>
  <c r="V43095" i="2"/>
  <c r="V43096" i="2"/>
  <c r="V43097" i="2"/>
  <c r="V43098" i="2"/>
  <c r="V43099" i="2"/>
  <c r="V43100" i="2"/>
  <c r="V43101" i="2"/>
  <c r="V43102" i="2"/>
  <c r="V43103" i="2"/>
  <c r="V43104" i="2"/>
  <c r="V43105" i="2"/>
  <c r="V43106" i="2"/>
  <c r="V43107" i="2"/>
  <c r="V43108" i="2"/>
  <c r="V43109" i="2"/>
  <c r="V43110" i="2"/>
  <c r="V43111" i="2"/>
  <c r="V43112" i="2"/>
  <c r="V43113" i="2"/>
  <c r="V43114" i="2"/>
  <c r="V43115" i="2"/>
  <c r="V43116" i="2"/>
  <c r="V43117" i="2"/>
  <c r="V43118" i="2"/>
  <c r="V43119" i="2"/>
  <c r="V43120" i="2"/>
  <c r="V43121" i="2"/>
  <c r="V43122" i="2"/>
  <c r="V43123" i="2"/>
  <c r="V43124" i="2"/>
  <c r="V43125" i="2"/>
  <c r="V43126" i="2"/>
  <c r="V43127" i="2"/>
  <c r="V43128" i="2"/>
  <c r="V43129" i="2"/>
  <c r="V43130" i="2"/>
  <c r="V43131" i="2"/>
  <c r="V43132" i="2"/>
  <c r="V43133" i="2"/>
  <c r="V43134" i="2"/>
  <c r="V43135" i="2"/>
  <c r="V43136" i="2"/>
  <c r="V43137" i="2"/>
  <c r="V43138" i="2"/>
  <c r="V43139" i="2"/>
  <c r="V43140" i="2"/>
  <c r="V43141" i="2"/>
  <c r="V43142" i="2"/>
  <c r="V43143" i="2"/>
  <c r="V43144" i="2"/>
  <c r="V43145" i="2"/>
  <c r="V43146" i="2"/>
  <c r="V43147" i="2"/>
  <c r="V43148" i="2"/>
  <c r="V43149" i="2"/>
  <c r="V43150" i="2"/>
  <c r="V43151" i="2"/>
  <c r="V43152" i="2"/>
  <c r="V43153" i="2"/>
  <c r="V43154" i="2"/>
  <c r="V43155" i="2"/>
  <c r="V43156" i="2"/>
  <c r="V43157" i="2"/>
  <c r="V43158" i="2"/>
  <c r="V43159" i="2"/>
  <c r="V43160" i="2"/>
  <c r="V43161" i="2"/>
  <c r="V43162" i="2"/>
  <c r="V43163" i="2"/>
  <c r="V43164" i="2"/>
  <c r="V43165" i="2"/>
  <c r="V43166" i="2"/>
  <c r="V43167" i="2"/>
  <c r="V43168" i="2"/>
  <c r="V43169" i="2"/>
  <c r="V43170" i="2"/>
  <c r="V43171" i="2"/>
  <c r="V43172" i="2"/>
  <c r="V43173" i="2"/>
  <c r="V43174" i="2"/>
  <c r="V43175" i="2"/>
  <c r="V43176" i="2"/>
  <c r="V43177" i="2"/>
  <c r="V43178" i="2"/>
  <c r="V43179" i="2"/>
  <c r="V43180" i="2"/>
  <c r="V43181" i="2"/>
  <c r="V43182" i="2"/>
  <c r="V43183" i="2"/>
  <c r="V43184" i="2"/>
  <c r="V43185" i="2"/>
  <c r="V43186" i="2"/>
  <c r="V43187" i="2"/>
  <c r="V43188" i="2"/>
  <c r="V43189" i="2"/>
  <c r="V43190" i="2"/>
  <c r="V43191" i="2"/>
  <c r="V43192" i="2"/>
  <c r="V43193" i="2"/>
  <c r="V43194" i="2"/>
  <c r="V43195" i="2"/>
  <c r="V43196" i="2"/>
  <c r="V43197" i="2"/>
  <c r="V43198" i="2"/>
  <c r="V43199" i="2"/>
  <c r="V43200" i="2"/>
  <c r="V43201" i="2"/>
  <c r="V43202" i="2"/>
  <c r="V43203" i="2"/>
  <c r="V43204" i="2"/>
  <c r="V43205" i="2"/>
  <c r="V43206" i="2"/>
  <c r="V43207" i="2"/>
  <c r="V43208" i="2"/>
  <c r="V43209" i="2"/>
  <c r="V43210" i="2"/>
  <c r="V43211" i="2"/>
  <c r="V43212" i="2"/>
  <c r="V43213" i="2"/>
  <c r="V43214" i="2"/>
  <c r="V43215" i="2"/>
  <c r="V43216" i="2"/>
  <c r="V43217" i="2"/>
  <c r="V43218" i="2"/>
  <c r="V43219" i="2"/>
  <c r="V43220" i="2"/>
  <c r="V43221" i="2"/>
  <c r="V43222" i="2"/>
  <c r="V43223" i="2"/>
  <c r="V43224" i="2"/>
  <c r="V43225" i="2"/>
  <c r="V43226" i="2"/>
  <c r="V43227" i="2"/>
  <c r="V43228" i="2"/>
  <c r="V43229" i="2"/>
  <c r="V43230" i="2"/>
  <c r="V43231" i="2"/>
  <c r="V43232" i="2"/>
  <c r="V43233" i="2"/>
  <c r="V43234" i="2"/>
  <c r="V43235" i="2"/>
  <c r="V43236" i="2"/>
  <c r="V43237" i="2"/>
  <c r="V43238" i="2"/>
  <c r="V43239" i="2"/>
  <c r="V43240" i="2"/>
  <c r="V43241" i="2"/>
  <c r="V43242" i="2"/>
  <c r="V43243" i="2"/>
  <c r="V43244" i="2"/>
  <c r="V43245" i="2"/>
  <c r="V43246" i="2"/>
  <c r="V43247" i="2"/>
  <c r="V43248" i="2"/>
  <c r="V43249" i="2"/>
  <c r="V43250" i="2"/>
  <c r="V43251" i="2"/>
  <c r="V43252" i="2"/>
  <c r="V43253" i="2"/>
  <c r="V43254" i="2"/>
  <c r="V43255" i="2"/>
  <c r="V43256" i="2"/>
  <c r="V43257" i="2"/>
  <c r="V43258" i="2"/>
  <c r="V43259" i="2"/>
  <c r="V43260" i="2"/>
  <c r="V43261" i="2"/>
  <c r="V43262" i="2"/>
  <c r="V43263" i="2"/>
  <c r="V43264" i="2"/>
  <c r="V43265" i="2"/>
  <c r="V43266" i="2"/>
  <c r="V43267" i="2"/>
  <c r="V43268" i="2"/>
  <c r="V43269" i="2"/>
  <c r="V43270" i="2"/>
  <c r="V43271" i="2"/>
  <c r="V43272" i="2"/>
  <c r="V43273" i="2"/>
  <c r="V43274" i="2"/>
  <c r="V43275" i="2"/>
  <c r="V43276" i="2"/>
  <c r="V43277" i="2"/>
  <c r="V43278" i="2"/>
  <c r="V43279" i="2"/>
  <c r="V43280" i="2"/>
  <c r="V43281" i="2"/>
  <c r="V43282" i="2"/>
  <c r="V43283" i="2"/>
  <c r="V43284" i="2"/>
  <c r="V43285" i="2"/>
  <c r="V43286" i="2"/>
  <c r="V43287" i="2"/>
  <c r="V43288" i="2"/>
  <c r="V43289" i="2"/>
  <c r="V43290" i="2"/>
  <c r="V43291" i="2"/>
  <c r="V43292" i="2"/>
  <c r="V43293" i="2"/>
  <c r="V43294" i="2"/>
  <c r="V43295" i="2"/>
  <c r="V43296" i="2"/>
  <c r="V43297" i="2"/>
  <c r="V43298" i="2"/>
  <c r="V43299" i="2"/>
  <c r="V43300" i="2"/>
  <c r="V43301" i="2"/>
  <c r="V43302" i="2"/>
  <c r="V43303" i="2"/>
  <c r="V43304" i="2"/>
  <c r="V43305" i="2"/>
  <c r="V43306" i="2"/>
  <c r="V43307" i="2"/>
  <c r="V43308" i="2"/>
  <c r="V43309" i="2"/>
  <c r="V43310" i="2"/>
  <c r="V43311" i="2"/>
  <c r="V43312" i="2"/>
  <c r="V43313" i="2"/>
  <c r="V43314" i="2"/>
  <c r="V43315" i="2"/>
  <c r="V43316" i="2"/>
  <c r="V43317" i="2"/>
  <c r="V43318" i="2"/>
  <c r="V43319" i="2"/>
  <c r="V43320" i="2"/>
  <c r="V43321" i="2"/>
  <c r="V43322" i="2"/>
  <c r="V43323" i="2"/>
  <c r="V43324" i="2"/>
  <c r="V43325" i="2"/>
  <c r="V43326" i="2"/>
  <c r="V43327" i="2"/>
  <c r="V43328" i="2"/>
  <c r="V43329" i="2"/>
  <c r="V43330" i="2"/>
  <c r="V43331" i="2"/>
  <c r="V43332" i="2"/>
  <c r="V43333" i="2"/>
  <c r="V43334" i="2"/>
  <c r="V43335" i="2"/>
  <c r="V43336" i="2"/>
  <c r="V43337" i="2"/>
  <c r="V43338" i="2"/>
  <c r="V43339" i="2"/>
  <c r="V43340" i="2"/>
  <c r="V43341" i="2"/>
  <c r="V43342" i="2"/>
  <c r="V43343" i="2"/>
  <c r="V43344" i="2"/>
  <c r="V43345" i="2"/>
  <c r="V43346" i="2"/>
  <c r="V43347" i="2"/>
  <c r="V43348" i="2"/>
  <c r="V43349" i="2"/>
  <c r="V43350" i="2"/>
  <c r="V43351" i="2"/>
  <c r="V43352" i="2"/>
  <c r="V43353" i="2"/>
  <c r="V43354" i="2"/>
  <c r="V43355" i="2"/>
  <c r="V43356" i="2"/>
  <c r="V43357" i="2"/>
  <c r="V43358" i="2"/>
  <c r="V43359" i="2"/>
  <c r="V43360" i="2"/>
  <c r="V43361" i="2"/>
  <c r="V43362" i="2"/>
  <c r="V43363" i="2"/>
  <c r="V43364" i="2"/>
  <c r="V43365" i="2"/>
  <c r="V43366" i="2"/>
  <c r="V43367" i="2"/>
  <c r="V43368" i="2"/>
  <c r="V43369" i="2"/>
  <c r="V43370" i="2"/>
  <c r="V43371" i="2"/>
  <c r="V43372" i="2"/>
  <c r="V43373" i="2"/>
  <c r="V43374" i="2"/>
  <c r="V43375" i="2"/>
  <c r="V43376" i="2"/>
  <c r="V43377" i="2"/>
  <c r="V43378" i="2"/>
  <c r="V43379" i="2"/>
  <c r="V43380" i="2"/>
  <c r="V43381" i="2"/>
  <c r="V43382" i="2"/>
  <c r="V43383" i="2"/>
  <c r="V43384" i="2"/>
  <c r="V43385" i="2"/>
  <c r="V43386" i="2"/>
  <c r="V43387" i="2"/>
  <c r="V43388" i="2"/>
  <c r="V43389" i="2"/>
  <c r="V43390" i="2"/>
  <c r="V43391" i="2"/>
  <c r="V43392" i="2"/>
  <c r="V43393" i="2"/>
  <c r="V43394" i="2"/>
  <c r="V43395" i="2"/>
  <c r="V43396" i="2"/>
  <c r="V43397" i="2"/>
  <c r="V43398" i="2"/>
  <c r="V43399" i="2"/>
  <c r="V43400" i="2"/>
  <c r="V43401" i="2"/>
  <c r="V43402" i="2"/>
  <c r="V43403" i="2"/>
  <c r="V43404" i="2"/>
  <c r="V43405" i="2"/>
  <c r="V43406" i="2"/>
  <c r="V43407" i="2"/>
  <c r="V43408" i="2"/>
  <c r="V43409" i="2"/>
  <c r="V43410" i="2"/>
  <c r="V43411" i="2"/>
  <c r="V43412" i="2"/>
  <c r="V43413" i="2"/>
  <c r="V43414" i="2"/>
  <c r="V43415" i="2"/>
  <c r="V43416" i="2"/>
  <c r="V43417" i="2"/>
  <c r="V43418" i="2"/>
  <c r="V43419" i="2"/>
  <c r="V43420" i="2"/>
  <c r="V43421" i="2"/>
  <c r="V43422" i="2"/>
  <c r="V43423" i="2"/>
  <c r="V43424" i="2"/>
  <c r="V43425" i="2"/>
  <c r="V43426" i="2"/>
  <c r="V43427" i="2"/>
  <c r="V43428" i="2"/>
  <c r="V43429" i="2"/>
  <c r="V43430" i="2"/>
  <c r="V43431" i="2"/>
  <c r="V43432" i="2"/>
  <c r="V43433" i="2"/>
  <c r="V43434" i="2"/>
  <c r="V43435" i="2"/>
  <c r="V43436" i="2"/>
  <c r="V43437" i="2"/>
  <c r="V43438" i="2"/>
  <c r="V43439" i="2"/>
  <c r="V43440" i="2"/>
  <c r="V43441" i="2"/>
  <c r="V43442" i="2"/>
  <c r="V43443" i="2"/>
  <c r="V43444" i="2"/>
  <c r="V43445" i="2"/>
  <c r="V43446" i="2"/>
  <c r="V43447" i="2"/>
  <c r="V43448" i="2"/>
  <c r="V43449" i="2"/>
  <c r="V43450" i="2"/>
  <c r="V43451" i="2"/>
  <c r="V43452" i="2"/>
  <c r="V43453" i="2"/>
  <c r="V43454" i="2"/>
  <c r="V43455" i="2"/>
  <c r="V43456" i="2"/>
  <c r="V43457" i="2"/>
  <c r="V43458" i="2"/>
  <c r="V43459" i="2"/>
  <c r="V43460" i="2"/>
  <c r="V43461" i="2"/>
  <c r="V43462" i="2"/>
  <c r="V43463" i="2"/>
  <c r="V43464" i="2"/>
  <c r="V43465" i="2"/>
  <c r="V43466" i="2"/>
  <c r="V43467" i="2"/>
  <c r="V43468" i="2"/>
  <c r="V43469" i="2"/>
  <c r="V43470" i="2"/>
  <c r="V43471" i="2"/>
  <c r="V43472" i="2"/>
  <c r="V43473" i="2"/>
  <c r="V43474" i="2"/>
  <c r="V43475" i="2"/>
  <c r="V43476" i="2"/>
  <c r="V43477" i="2"/>
  <c r="V43478" i="2"/>
  <c r="V43479" i="2"/>
  <c r="V43480" i="2"/>
  <c r="V43481" i="2"/>
  <c r="V43482" i="2"/>
  <c r="V43483" i="2"/>
  <c r="V43484" i="2"/>
  <c r="V43485" i="2"/>
  <c r="V43486" i="2"/>
  <c r="V43487" i="2"/>
  <c r="V43488" i="2"/>
  <c r="V43489" i="2"/>
  <c r="V43490" i="2"/>
  <c r="V43491" i="2"/>
  <c r="V43492" i="2"/>
  <c r="V43493" i="2"/>
  <c r="V43494" i="2"/>
  <c r="V43495" i="2"/>
  <c r="V43496" i="2"/>
  <c r="V43497" i="2"/>
  <c r="V43498" i="2"/>
  <c r="V43499" i="2"/>
  <c r="V43500" i="2"/>
  <c r="V43501" i="2"/>
  <c r="V43502" i="2"/>
  <c r="V43503" i="2"/>
  <c r="V43504" i="2"/>
  <c r="V43505" i="2"/>
  <c r="V43506" i="2"/>
  <c r="V43507" i="2"/>
  <c r="V43508" i="2"/>
  <c r="V43509" i="2"/>
  <c r="V43510" i="2"/>
  <c r="V43511" i="2"/>
  <c r="V43512" i="2"/>
  <c r="V43513" i="2"/>
  <c r="V43514" i="2"/>
  <c r="V43515" i="2"/>
  <c r="V43516" i="2"/>
  <c r="V43517" i="2"/>
  <c r="V43518" i="2"/>
  <c r="V43519" i="2"/>
  <c r="V43520" i="2"/>
  <c r="V43521" i="2"/>
  <c r="V43522" i="2"/>
  <c r="V43523" i="2"/>
  <c r="V43524" i="2"/>
  <c r="V43525" i="2"/>
  <c r="V43526" i="2"/>
  <c r="V43527" i="2"/>
  <c r="V43528" i="2"/>
  <c r="V43529" i="2"/>
  <c r="V43530" i="2"/>
  <c r="V43531" i="2"/>
  <c r="V43532" i="2"/>
  <c r="V43533" i="2"/>
  <c r="V43534" i="2"/>
  <c r="V43535" i="2"/>
  <c r="V43536" i="2"/>
  <c r="V43537" i="2"/>
  <c r="V43538" i="2"/>
  <c r="V43539" i="2"/>
  <c r="V43540" i="2"/>
  <c r="V43541" i="2"/>
  <c r="V43542" i="2"/>
  <c r="V43543" i="2"/>
  <c r="V43544" i="2"/>
  <c r="V43545" i="2"/>
  <c r="V43546" i="2"/>
  <c r="V43547" i="2"/>
  <c r="V43548" i="2"/>
  <c r="V43549" i="2"/>
  <c r="V43550" i="2"/>
  <c r="V43551" i="2"/>
  <c r="V43552" i="2"/>
  <c r="V43553" i="2"/>
  <c r="V43554" i="2"/>
  <c r="V43555" i="2"/>
  <c r="V43556" i="2"/>
  <c r="V43557" i="2"/>
  <c r="V43558" i="2"/>
  <c r="V43559" i="2"/>
  <c r="V43560" i="2"/>
  <c r="V43561" i="2"/>
  <c r="V43562" i="2"/>
  <c r="V43563" i="2"/>
  <c r="V43564" i="2"/>
  <c r="V43565" i="2"/>
  <c r="V43566" i="2"/>
  <c r="V43567" i="2"/>
  <c r="V43568" i="2"/>
  <c r="V43569" i="2"/>
  <c r="V43570" i="2"/>
  <c r="V43571" i="2"/>
  <c r="V43572" i="2"/>
  <c r="V43573" i="2"/>
  <c r="V43574" i="2"/>
  <c r="V43575" i="2"/>
  <c r="V43576" i="2"/>
  <c r="V43577" i="2"/>
  <c r="V43578" i="2"/>
  <c r="V43579" i="2"/>
  <c r="V43580" i="2"/>
  <c r="V43581" i="2"/>
  <c r="V43582" i="2"/>
  <c r="V43583" i="2"/>
  <c r="V43584" i="2"/>
  <c r="V43585" i="2"/>
  <c r="V43586" i="2"/>
  <c r="V43587" i="2"/>
  <c r="V43588" i="2"/>
  <c r="V43589" i="2"/>
  <c r="V43590" i="2"/>
  <c r="V43591" i="2"/>
  <c r="V43592" i="2"/>
  <c r="V43593" i="2"/>
  <c r="V43594" i="2"/>
  <c r="V43595" i="2"/>
  <c r="V43596" i="2"/>
  <c r="V43597" i="2"/>
  <c r="V43598" i="2"/>
  <c r="V43599" i="2"/>
  <c r="V43600" i="2"/>
  <c r="V43601" i="2"/>
  <c r="V43602" i="2"/>
  <c r="V43603" i="2"/>
  <c r="V43604" i="2"/>
  <c r="V43605" i="2"/>
  <c r="V43606" i="2"/>
  <c r="V43607" i="2"/>
  <c r="V43608" i="2"/>
  <c r="V43609" i="2"/>
  <c r="V43610" i="2"/>
  <c r="V43611" i="2"/>
  <c r="V43612" i="2"/>
  <c r="V43613" i="2"/>
  <c r="V43614" i="2"/>
  <c r="V43615" i="2"/>
  <c r="V43616" i="2"/>
  <c r="V43617" i="2"/>
  <c r="V43618" i="2"/>
  <c r="V43619" i="2"/>
  <c r="V43620" i="2"/>
  <c r="V43621" i="2"/>
  <c r="V43622" i="2"/>
  <c r="V43623" i="2"/>
  <c r="V43624" i="2"/>
  <c r="V43625" i="2"/>
  <c r="V43626" i="2"/>
  <c r="V43627" i="2"/>
  <c r="V43628" i="2"/>
  <c r="V43629" i="2"/>
  <c r="V43630" i="2"/>
  <c r="V43631" i="2"/>
  <c r="V43632" i="2"/>
  <c r="V43633" i="2"/>
  <c r="V43634" i="2"/>
  <c r="V43635" i="2"/>
  <c r="V43636" i="2"/>
  <c r="V43637" i="2"/>
  <c r="V43638" i="2"/>
  <c r="V43639" i="2"/>
  <c r="V43640" i="2"/>
  <c r="V43641" i="2"/>
  <c r="V43642" i="2"/>
  <c r="V43643" i="2"/>
  <c r="V43644" i="2"/>
  <c r="V43645" i="2"/>
  <c r="V43646" i="2"/>
  <c r="V43647" i="2"/>
  <c r="V43648" i="2"/>
  <c r="V43649" i="2"/>
  <c r="V43650" i="2"/>
  <c r="V43651" i="2"/>
  <c r="V43652" i="2"/>
  <c r="V43653" i="2"/>
  <c r="V43654" i="2"/>
  <c r="V43655" i="2"/>
  <c r="V43656" i="2"/>
  <c r="V43657" i="2"/>
  <c r="V43658" i="2"/>
  <c r="V43659" i="2"/>
  <c r="V43660" i="2"/>
  <c r="V43661" i="2"/>
  <c r="V43662" i="2"/>
  <c r="V43663" i="2"/>
  <c r="V43664" i="2"/>
  <c r="V43665" i="2"/>
  <c r="V43666" i="2"/>
  <c r="V43667" i="2"/>
  <c r="V43668" i="2"/>
  <c r="V43669" i="2"/>
  <c r="V43670" i="2"/>
  <c r="V43671" i="2"/>
  <c r="V43672" i="2"/>
  <c r="V43673" i="2"/>
  <c r="V43674" i="2"/>
  <c r="V43675" i="2"/>
  <c r="V43676" i="2"/>
  <c r="V43677" i="2"/>
  <c r="V43678" i="2"/>
  <c r="V43679" i="2"/>
  <c r="V43680" i="2"/>
  <c r="V43681" i="2"/>
  <c r="V43682" i="2"/>
  <c r="V43683" i="2"/>
  <c r="V43684" i="2"/>
  <c r="V43685" i="2"/>
  <c r="V43686" i="2"/>
  <c r="V43687" i="2"/>
  <c r="V43688" i="2"/>
  <c r="V43689" i="2"/>
  <c r="V43690" i="2"/>
  <c r="V43691" i="2"/>
  <c r="V43692" i="2"/>
  <c r="V43693" i="2"/>
  <c r="V43694" i="2"/>
  <c r="V43695" i="2"/>
  <c r="V43696" i="2"/>
  <c r="V43697" i="2"/>
  <c r="V43698" i="2"/>
  <c r="V43699" i="2"/>
  <c r="V43700" i="2"/>
  <c r="V43701" i="2"/>
  <c r="V43702" i="2"/>
  <c r="V43703" i="2"/>
  <c r="V43704" i="2"/>
  <c r="V43705" i="2"/>
  <c r="V43706" i="2"/>
  <c r="V43707" i="2"/>
  <c r="V43708" i="2"/>
  <c r="V43709" i="2"/>
  <c r="V43710" i="2"/>
  <c r="V43711" i="2"/>
  <c r="V43712" i="2"/>
  <c r="V43713" i="2"/>
  <c r="V43714" i="2"/>
  <c r="V43715" i="2"/>
  <c r="V43716" i="2"/>
  <c r="V43717" i="2"/>
  <c r="V43718" i="2"/>
  <c r="V43719" i="2"/>
  <c r="V43720" i="2"/>
  <c r="V43721" i="2"/>
  <c r="V43722" i="2"/>
  <c r="V43723" i="2"/>
  <c r="V43724" i="2"/>
  <c r="V43725" i="2"/>
  <c r="V43726" i="2"/>
  <c r="V43727" i="2"/>
  <c r="V43728" i="2"/>
  <c r="V43729" i="2"/>
  <c r="V43730" i="2"/>
  <c r="V43731" i="2"/>
  <c r="V43732" i="2"/>
  <c r="V43733" i="2"/>
  <c r="V43734" i="2"/>
  <c r="V43735" i="2"/>
  <c r="V43736" i="2"/>
  <c r="V43737" i="2"/>
  <c r="V43738" i="2"/>
  <c r="V43739" i="2"/>
  <c r="V43740" i="2"/>
  <c r="V43741" i="2"/>
  <c r="V43742" i="2"/>
  <c r="V43743" i="2"/>
  <c r="V43744" i="2"/>
  <c r="V43745" i="2"/>
  <c r="V43746" i="2"/>
  <c r="V43747" i="2"/>
  <c r="V43748" i="2"/>
  <c r="V43749" i="2"/>
  <c r="V43750" i="2"/>
  <c r="V43751" i="2"/>
  <c r="V43752" i="2"/>
  <c r="V43753" i="2"/>
  <c r="V43754" i="2"/>
  <c r="V43755" i="2"/>
  <c r="V43756" i="2"/>
  <c r="V43757" i="2"/>
  <c r="V43758" i="2"/>
  <c r="V43759" i="2"/>
  <c r="V43760" i="2"/>
  <c r="V43761" i="2"/>
  <c r="V43762" i="2"/>
  <c r="V43763" i="2"/>
  <c r="V43764" i="2"/>
  <c r="V43765" i="2"/>
  <c r="V43766" i="2"/>
  <c r="V43767" i="2"/>
  <c r="V43768" i="2"/>
  <c r="V43769" i="2"/>
  <c r="V43770" i="2"/>
  <c r="V43771" i="2"/>
  <c r="V43772" i="2"/>
  <c r="V43773" i="2"/>
  <c r="V43774" i="2"/>
  <c r="V43775" i="2"/>
  <c r="V43776" i="2"/>
  <c r="V43777" i="2"/>
  <c r="V43778" i="2"/>
  <c r="V43779" i="2"/>
  <c r="V43780" i="2"/>
  <c r="V43781" i="2"/>
  <c r="V43782" i="2"/>
  <c r="V43783" i="2"/>
  <c r="V43784" i="2"/>
  <c r="V43785" i="2"/>
  <c r="V43786" i="2"/>
  <c r="V43787" i="2"/>
  <c r="V43788" i="2"/>
  <c r="V43789" i="2"/>
  <c r="V43790" i="2"/>
  <c r="V43791" i="2"/>
  <c r="V43792" i="2"/>
  <c r="V43793" i="2"/>
  <c r="V43794" i="2"/>
  <c r="V43795" i="2"/>
  <c r="V43796" i="2"/>
  <c r="V43797" i="2"/>
  <c r="V43798" i="2"/>
  <c r="V43799" i="2"/>
  <c r="V43800" i="2"/>
  <c r="V43801" i="2"/>
  <c r="V43802" i="2"/>
  <c r="V43803" i="2"/>
  <c r="V43804" i="2"/>
  <c r="V43805" i="2"/>
  <c r="V43806" i="2"/>
  <c r="V43807" i="2"/>
  <c r="V43808" i="2"/>
  <c r="V43809" i="2"/>
  <c r="V43810" i="2"/>
  <c r="V43811" i="2"/>
  <c r="V43812" i="2"/>
  <c r="V43813" i="2"/>
  <c r="V43814" i="2"/>
  <c r="V43815" i="2"/>
  <c r="V43816" i="2"/>
  <c r="V43817" i="2"/>
  <c r="V43818" i="2"/>
  <c r="V43819" i="2"/>
  <c r="V43820" i="2"/>
  <c r="V43821" i="2"/>
  <c r="V43822" i="2"/>
  <c r="V43823" i="2"/>
  <c r="V43824" i="2"/>
  <c r="V43825" i="2"/>
  <c r="V43826" i="2"/>
  <c r="V43827" i="2"/>
  <c r="V43828" i="2"/>
  <c r="V43829" i="2"/>
  <c r="V43830" i="2"/>
  <c r="V43831" i="2"/>
  <c r="V43832" i="2"/>
  <c r="V43833" i="2"/>
  <c r="V43834" i="2"/>
  <c r="V43835" i="2"/>
  <c r="V43836" i="2"/>
  <c r="V43837" i="2"/>
  <c r="V43838" i="2"/>
  <c r="V43839" i="2"/>
  <c r="V43840" i="2"/>
  <c r="V43841" i="2"/>
  <c r="V43842" i="2"/>
  <c r="V43843" i="2"/>
  <c r="V43844" i="2"/>
  <c r="V43845" i="2"/>
  <c r="V43846" i="2"/>
  <c r="V43847" i="2"/>
  <c r="V43848" i="2"/>
  <c r="V43849" i="2"/>
  <c r="V43850" i="2"/>
  <c r="V43851" i="2"/>
  <c r="V43852" i="2"/>
  <c r="V43853" i="2"/>
  <c r="V43854" i="2"/>
  <c r="V43855" i="2"/>
  <c r="V43856" i="2"/>
  <c r="V43857" i="2"/>
  <c r="V43858" i="2"/>
  <c r="V43859" i="2"/>
  <c r="V43860" i="2"/>
  <c r="V43861" i="2"/>
  <c r="V43862" i="2"/>
  <c r="V43863" i="2"/>
  <c r="V43864" i="2"/>
  <c r="V43865" i="2"/>
  <c r="V43866" i="2"/>
  <c r="V43867" i="2"/>
  <c r="V43868" i="2"/>
  <c r="V43869" i="2"/>
  <c r="V43870" i="2"/>
  <c r="V43871" i="2"/>
  <c r="V43872" i="2"/>
  <c r="V43873" i="2"/>
  <c r="V43874" i="2"/>
  <c r="V43875" i="2"/>
  <c r="V43876" i="2"/>
  <c r="V43877" i="2"/>
  <c r="V43878" i="2"/>
  <c r="V43879" i="2"/>
  <c r="V43880" i="2"/>
  <c r="V43881" i="2"/>
  <c r="V43882" i="2"/>
  <c r="V43883" i="2"/>
  <c r="V43884" i="2"/>
  <c r="V43885" i="2"/>
  <c r="V43886" i="2"/>
  <c r="V43887" i="2"/>
  <c r="V43888" i="2"/>
  <c r="V43889" i="2"/>
  <c r="V43890" i="2"/>
  <c r="V43891" i="2"/>
  <c r="V43892" i="2"/>
  <c r="V43893" i="2"/>
  <c r="V43894" i="2"/>
  <c r="V43895" i="2"/>
  <c r="V43896" i="2"/>
  <c r="V43897" i="2"/>
  <c r="V43898" i="2"/>
  <c r="V43899" i="2"/>
  <c r="V43900" i="2"/>
  <c r="V43901" i="2"/>
  <c r="V43902" i="2"/>
  <c r="V43903" i="2"/>
  <c r="V43904" i="2"/>
  <c r="V43905" i="2"/>
  <c r="V43906" i="2"/>
  <c r="V43907" i="2"/>
  <c r="V43908" i="2"/>
  <c r="V43909" i="2"/>
  <c r="V43910" i="2"/>
  <c r="V43911" i="2"/>
  <c r="V43912" i="2"/>
  <c r="V43913" i="2"/>
  <c r="V43914" i="2"/>
  <c r="V43915" i="2"/>
  <c r="V43916" i="2"/>
  <c r="V43917" i="2"/>
  <c r="V43918" i="2"/>
  <c r="V43919" i="2"/>
  <c r="V43920" i="2"/>
  <c r="V43921" i="2"/>
  <c r="V43922" i="2"/>
  <c r="V43923" i="2"/>
  <c r="V43924" i="2"/>
  <c r="V43925" i="2"/>
  <c r="V43926" i="2"/>
  <c r="V43927" i="2"/>
  <c r="V43928" i="2"/>
  <c r="V43929" i="2"/>
  <c r="V43930" i="2"/>
  <c r="V43931" i="2"/>
  <c r="V43932" i="2"/>
  <c r="V43933" i="2"/>
  <c r="V43934" i="2"/>
  <c r="V43935" i="2"/>
  <c r="V43936" i="2"/>
  <c r="V43937" i="2"/>
  <c r="V43938" i="2"/>
  <c r="V43939" i="2"/>
  <c r="V43940" i="2"/>
  <c r="V43941" i="2"/>
  <c r="V43942" i="2"/>
  <c r="V43943" i="2"/>
  <c r="V43944" i="2"/>
  <c r="V43945" i="2"/>
  <c r="V43946" i="2"/>
  <c r="V43947" i="2"/>
  <c r="V43948" i="2"/>
  <c r="V43949" i="2"/>
  <c r="V43950" i="2"/>
  <c r="V43951" i="2"/>
  <c r="V43952" i="2"/>
  <c r="V43953" i="2"/>
  <c r="V43954" i="2"/>
  <c r="V43955" i="2"/>
  <c r="V43956" i="2"/>
  <c r="V43957" i="2"/>
  <c r="V43958" i="2"/>
  <c r="V43959" i="2"/>
  <c r="V43960" i="2"/>
  <c r="V43961" i="2"/>
  <c r="V43962" i="2"/>
  <c r="V43963" i="2"/>
  <c r="V43964" i="2"/>
  <c r="V43965" i="2"/>
  <c r="V43966" i="2"/>
  <c r="V43967" i="2"/>
  <c r="V43968" i="2"/>
  <c r="V43969" i="2"/>
  <c r="V43970" i="2"/>
  <c r="V43971" i="2"/>
  <c r="V43972" i="2"/>
  <c r="V43973" i="2"/>
  <c r="V43974" i="2"/>
  <c r="V43975" i="2"/>
  <c r="V43976" i="2"/>
  <c r="V43977" i="2"/>
  <c r="V43978" i="2"/>
  <c r="V43979" i="2"/>
  <c r="V43980" i="2"/>
  <c r="V43981" i="2"/>
  <c r="V43982" i="2"/>
  <c r="V43983" i="2"/>
  <c r="V43984" i="2"/>
  <c r="V43985" i="2"/>
  <c r="V43986" i="2"/>
  <c r="V43987" i="2"/>
  <c r="V43988" i="2"/>
  <c r="V43989" i="2"/>
  <c r="V43990" i="2"/>
  <c r="V43991" i="2"/>
  <c r="V43992" i="2"/>
  <c r="V43993" i="2"/>
  <c r="V43994" i="2"/>
  <c r="V43995" i="2"/>
  <c r="V43996" i="2"/>
  <c r="V43997" i="2"/>
  <c r="V43998" i="2"/>
  <c r="V43999" i="2"/>
  <c r="V44000" i="2"/>
  <c r="V44001" i="2"/>
  <c r="V44002" i="2"/>
  <c r="V44003" i="2"/>
  <c r="V44004" i="2"/>
  <c r="V44005" i="2"/>
  <c r="V44006" i="2"/>
  <c r="V44007" i="2"/>
  <c r="V44008" i="2"/>
  <c r="V44009" i="2"/>
  <c r="V44010" i="2"/>
  <c r="V44011" i="2"/>
  <c r="V44012" i="2"/>
  <c r="V44013" i="2"/>
  <c r="V44014" i="2"/>
  <c r="V44015" i="2"/>
  <c r="V44016" i="2"/>
  <c r="V44017" i="2"/>
  <c r="V44018" i="2"/>
  <c r="V44019" i="2"/>
  <c r="V44020" i="2"/>
  <c r="V44021" i="2"/>
  <c r="V44022" i="2"/>
  <c r="V44023" i="2"/>
  <c r="V44024" i="2"/>
  <c r="V44025" i="2"/>
  <c r="V44026" i="2"/>
  <c r="V44027" i="2"/>
  <c r="V44028" i="2"/>
  <c r="V44029" i="2"/>
  <c r="V44030" i="2"/>
  <c r="V44031" i="2"/>
  <c r="V44032" i="2"/>
  <c r="V44033" i="2"/>
  <c r="V44034" i="2"/>
  <c r="V44035" i="2"/>
  <c r="V44036" i="2"/>
  <c r="V44037" i="2"/>
  <c r="V44038" i="2"/>
  <c r="V44039" i="2"/>
  <c r="V44040" i="2"/>
  <c r="V44041" i="2"/>
  <c r="V44042" i="2"/>
  <c r="V44043" i="2"/>
  <c r="V44044" i="2"/>
  <c r="V44045" i="2"/>
  <c r="V44046" i="2"/>
  <c r="V44047" i="2"/>
  <c r="V44048" i="2"/>
  <c r="V44049" i="2"/>
  <c r="V44050" i="2"/>
  <c r="V44051" i="2"/>
  <c r="V44052" i="2"/>
  <c r="V44053" i="2"/>
  <c r="V44054" i="2"/>
  <c r="V44055" i="2"/>
  <c r="V44056" i="2"/>
  <c r="V44057" i="2"/>
  <c r="V44058" i="2"/>
  <c r="V44059" i="2"/>
  <c r="V44060" i="2"/>
  <c r="V44061" i="2"/>
  <c r="V44062" i="2"/>
  <c r="V44063" i="2"/>
  <c r="V44064" i="2"/>
  <c r="V44065" i="2"/>
  <c r="V44066" i="2"/>
  <c r="V44067" i="2"/>
  <c r="V44068" i="2"/>
  <c r="V44069" i="2"/>
  <c r="V44070" i="2"/>
  <c r="V44071" i="2"/>
  <c r="V44072" i="2"/>
  <c r="V44073" i="2"/>
  <c r="V44074" i="2"/>
  <c r="V44075" i="2"/>
  <c r="V44076" i="2"/>
  <c r="V44077" i="2"/>
  <c r="V44078" i="2"/>
  <c r="V44079" i="2"/>
  <c r="V44080" i="2"/>
  <c r="V44081" i="2"/>
  <c r="V44082" i="2"/>
  <c r="V44083" i="2"/>
  <c r="V44084" i="2"/>
  <c r="V44085" i="2"/>
  <c r="V44086" i="2"/>
  <c r="V44087" i="2"/>
  <c r="V44088" i="2"/>
  <c r="V44089" i="2"/>
  <c r="V44090" i="2"/>
  <c r="V44091" i="2"/>
  <c r="V44092" i="2"/>
  <c r="V44093" i="2"/>
  <c r="V44094" i="2"/>
  <c r="V44095" i="2"/>
  <c r="V44096" i="2"/>
  <c r="V44097" i="2"/>
  <c r="V44098" i="2"/>
  <c r="V44099" i="2"/>
  <c r="V44100" i="2"/>
  <c r="V44101" i="2"/>
  <c r="V44102" i="2"/>
  <c r="V44103" i="2"/>
  <c r="V44104" i="2"/>
  <c r="V44105" i="2"/>
  <c r="V44106" i="2"/>
  <c r="V44107" i="2"/>
  <c r="V44108" i="2"/>
  <c r="V44109" i="2"/>
  <c r="V44110" i="2"/>
  <c r="V44111" i="2"/>
  <c r="V44112" i="2"/>
  <c r="V44113" i="2"/>
  <c r="V44114" i="2"/>
  <c r="V44115" i="2"/>
  <c r="V44116" i="2"/>
  <c r="V44117" i="2"/>
  <c r="V44118" i="2"/>
  <c r="V44119" i="2"/>
  <c r="V44120" i="2"/>
  <c r="V44121" i="2"/>
  <c r="V44122" i="2"/>
  <c r="V44123" i="2"/>
  <c r="V44124" i="2"/>
  <c r="V44125" i="2"/>
  <c r="V44126" i="2"/>
  <c r="V44127" i="2"/>
  <c r="V44128" i="2"/>
  <c r="V44129" i="2"/>
  <c r="V44130" i="2"/>
  <c r="V44131" i="2"/>
  <c r="V44132" i="2"/>
  <c r="V44133" i="2"/>
  <c r="V44134" i="2"/>
  <c r="V44135" i="2"/>
  <c r="V44136" i="2"/>
  <c r="V44137" i="2"/>
  <c r="V44138" i="2"/>
  <c r="V44139" i="2"/>
  <c r="V44140" i="2"/>
  <c r="V44141" i="2"/>
  <c r="V44142" i="2"/>
  <c r="V44143" i="2"/>
  <c r="V44144" i="2"/>
  <c r="V44145" i="2"/>
  <c r="V44146" i="2"/>
  <c r="V44147" i="2"/>
  <c r="V44148" i="2"/>
  <c r="V44149" i="2"/>
  <c r="V44150" i="2"/>
  <c r="V44151" i="2"/>
  <c r="V44152" i="2"/>
  <c r="V44153" i="2"/>
  <c r="V44154" i="2"/>
  <c r="V44155" i="2"/>
  <c r="V44156" i="2"/>
  <c r="V44157" i="2"/>
  <c r="V44158" i="2"/>
  <c r="V44159" i="2"/>
  <c r="V44160" i="2"/>
  <c r="V44161" i="2"/>
  <c r="V44162" i="2"/>
  <c r="V44163" i="2"/>
  <c r="V44164" i="2"/>
  <c r="V44165" i="2"/>
  <c r="V44166" i="2"/>
  <c r="V44167" i="2"/>
  <c r="V44168" i="2"/>
  <c r="V44169" i="2"/>
  <c r="V44170" i="2"/>
  <c r="V44171" i="2"/>
  <c r="V44172" i="2"/>
  <c r="V44173" i="2"/>
  <c r="V44174" i="2"/>
  <c r="V44175" i="2"/>
  <c r="V44176" i="2"/>
  <c r="V44177" i="2"/>
  <c r="V44178" i="2"/>
  <c r="V44179" i="2"/>
  <c r="V44180" i="2"/>
  <c r="V44181" i="2"/>
  <c r="V44182" i="2"/>
  <c r="V44183" i="2"/>
  <c r="V44184" i="2"/>
  <c r="V44185" i="2"/>
  <c r="V44186" i="2"/>
  <c r="V44187" i="2"/>
  <c r="V44188" i="2"/>
  <c r="V44189" i="2"/>
  <c r="V44190" i="2"/>
  <c r="V44191" i="2"/>
  <c r="V44192" i="2"/>
  <c r="V44193" i="2"/>
  <c r="V44194" i="2"/>
  <c r="V44195" i="2"/>
  <c r="V44196" i="2"/>
  <c r="V44197" i="2"/>
  <c r="V44198" i="2"/>
  <c r="V44199" i="2"/>
  <c r="V44200" i="2"/>
  <c r="V44201" i="2"/>
  <c r="V44202" i="2"/>
  <c r="V44203" i="2"/>
  <c r="V44204" i="2"/>
  <c r="V44205" i="2"/>
  <c r="V44206" i="2"/>
  <c r="V44207" i="2"/>
  <c r="V44208" i="2"/>
  <c r="V44209" i="2"/>
  <c r="V44210" i="2"/>
  <c r="V44211" i="2"/>
  <c r="V44212" i="2"/>
  <c r="V44213" i="2"/>
  <c r="V44214" i="2"/>
  <c r="V44215" i="2"/>
  <c r="V44216" i="2"/>
  <c r="V44217" i="2"/>
  <c r="V44218" i="2"/>
  <c r="V44219" i="2"/>
  <c r="V44220" i="2"/>
  <c r="V44221" i="2"/>
  <c r="V44222" i="2"/>
  <c r="V44223" i="2"/>
  <c r="V44224" i="2"/>
  <c r="V44225" i="2"/>
  <c r="V44226" i="2"/>
  <c r="V44227" i="2"/>
  <c r="V44228" i="2"/>
  <c r="V44229" i="2"/>
  <c r="V44230" i="2"/>
  <c r="V44231" i="2"/>
  <c r="V44232" i="2"/>
  <c r="V44233" i="2"/>
  <c r="V44234" i="2"/>
  <c r="V44235" i="2"/>
  <c r="V44236" i="2"/>
  <c r="V44237" i="2"/>
  <c r="V44238" i="2"/>
  <c r="V44239" i="2"/>
  <c r="V44240" i="2"/>
  <c r="V44241" i="2"/>
  <c r="V44242" i="2"/>
  <c r="V44243" i="2"/>
  <c r="V44244" i="2"/>
  <c r="V44245" i="2"/>
  <c r="V44246" i="2"/>
  <c r="V44247" i="2"/>
  <c r="V44248" i="2"/>
  <c r="V44249" i="2"/>
  <c r="V44250" i="2"/>
  <c r="V44251" i="2"/>
  <c r="V44252" i="2"/>
  <c r="V44253" i="2"/>
  <c r="V44254" i="2"/>
  <c r="V44255" i="2"/>
  <c r="V44256" i="2"/>
  <c r="V44257" i="2"/>
  <c r="V44258" i="2"/>
  <c r="V44259" i="2"/>
  <c r="V44260" i="2"/>
  <c r="V44261" i="2"/>
  <c r="V44262" i="2"/>
  <c r="V44263" i="2"/>
  <c r="V44264" i="2"/>
  <c r="V44265" i="2"/>
  <c r="V44266" i="2"/>
  <c r="V44267" i="2"/>
  <c r="V44268" i="2"/>
  <c r="V44269" i="2"/>
  <c r="V44270" i="2"/>
  <c r="V44271" i="2"/>
  <c r="V44272" i="2"/>
  <c r="V44273" i="2"/>
  <c r="V44274" i="2"/>
  <c r="V44275" i="2"/>
  <c r="V44276" i="2"/>
  <c r="V44277" i="2"/>
  <c r="V44278" i="2"/>
  <c r="V44279" i="2"/>
  <c r="V44280" i="2"/>
  <c r="V44281" i="2"/>
  <c r="V44282" i="2"/>
  <c r="V44283" i="2"/>
  <c r="V44284" i="2"/>
  <c r="V44285" i="2"/>
  <c r="V44286" i="2"/>
  <c r="V44287" i="2"/>
  <c r="V44288" i="2"/>
  <c r="V44289" i="2"/>
  <c r="V44290" i="2"/>
  <c r="V44291" i="2"/>
  <c r="V44292" i="2"/>
  <c r="V44293" i="2"/>
  <c r="V44294" i="2"/>
  <c r="V44295" i="2"/>
  <c r="V44296" i="2"/>
  <c r="V44297" i="2"/>
  <c r="V44298" i="2"/>
  <c r="V44299" i="2"/>
  <c r="V44300" i="2"/>
  <c r="V44301" i="2"/>
  <c r="V44302" i="2"/>
  <c r="V44303" i="2"/>
  <c r="V44304" i="2"/>
  <c r="V44305" i="2"/>
  <c r="V44306" i="2"/>
  <c r="V44307" i="2"/>
  <c r="V44308" i="2"/>
  <c r="V44309" i="2"/>
  <c r="V44310" i="2"/>
  <c r="V44311" i="2"/>
  <c r="V44312" i="2"/>
  <c r="V44313" i="2"/>
  <c r="V44314" i="2"/>
  <c r="V44315" i="2"/>
  <c r="V44316" i="2"/>
  <c r="V44317" i="2"/>
  <c r="V44318" i="2"/>
  <c r="V44319" i="2"/>
  <c r="V44320" i="2"/>
  <c r="V44321" i="2"/>
  <c r="V44322" i="2"/>
  <c r="V44323" i="2"/>
  <c r="V44324" i="2"/>
  <c r="V44325" i="2"/>
  <c r="V44326" i="2"/>
  <c r="V44327" i="2"/>
  <c r="V44328" i="2"/>
  <c r="V44329" i="2"/>
  <c r="V44330" i="2"/>
  <c r="V44331" i="2"/>
  <c r="V44332" i="2"/>
  <c r="V44333" i="2"/>
  <c r="V44334" i="2"/>
  <c r="V44335" i="2"/>
  <c r="V44336" i="2"/>
  <c r="V44337" i="2"/>
  <c r="V44338" i="2"/>
  <c r="V44339" i="2"/>
  <c r="V44340" i="2"/>
  <c r="V44341" i="2"/>
  <c r="V44342" i="2"/>
  <c r="V44343" i="2"/>
  <c r="V44344" i="2"/>
  <c r="V44345" i="2"/>
  <c r="V44346" i="2"/>
  <c r="V44347" i="2"/>
  <c r="V44348" i="2"/>
  <c r="V44349" i="2"/>
  <c r="V44350" i="2"/>
  <c r="V44351" i="2"/>
  <c r="V44352" i="2"/>
  <c r="V44353" i="2"/>
  <c r="V44354" i="2"/>
  <c r="V44355" i="2"/>
  <c r="V44356" i="2"/>
  <c r="V44357" i="2"/>
  <c r="V44358" i="2"/>
  <c r="V44359" i="2"/>
  <c r="V44360" i="2"/>
  <c r="V44361" i="2"/>
  <c r="V44362" i="2"/>
  <c r="V44363" i="2"/>
  <c r="V44364" i="2"/>
  <c r="V44365" i="2"/>
  <c r="V44366" i="2"/>
  <c r="V44367" i="2"/>
  <c r="V44368" i="2"/>
  <c r="V44369" i="2"/>
  <c r="V44370" i="2"/>
  <c r="V44371" i="2"/>
  <c r="V44372" i="2"/>
  <c r="V44373" i="2"/>
  <c r="V44374" i="2"/>
  <c r="V44375" i="2"/>
  <c r="V44376" i="2"/>
  <c r="V44377" i="2"/>
  <c r="V44378" i="2"/>
  <c r="V44379" i="2"/>
  <c r="V44380" i="2"/>
  <c r="V44381" i="2"/>
  <c r="V44382" i="2"/>
  <c r="V44383" i="2"/>
  <c r="V44384" i="2"/>
  <c r="V44385" i="2"/>
  <c r="V44386" i="2"/>
  <c r="V44387" i="2"/>
  <c r="V44388" i="2"/>
  <c r="V44389" i="2"/>
  <c r="V44390" i="2"/>
  <c r="V44391" i="2"/>
  <c r="V44392" i="2"/>
  <c r="V44393" i="2"/>
  <c r="V44394" i="2"/>
  <c r="V44395" i="2"/>
  <c r="V44396" i="2"/>
  <c r="V44397" i="2"/>
  <c r="V44398" i="2"/>
  <c r="V44399" i="2"/>
  <c r="V44400" i="2"/>
  <c r="V44401" i="2"/>
  <c r="V44402" i="2"/>
  <c r="V44403" i="2"/>
  <c r="V44404" i="2"/>
  <c r="V44405" i="2"/>
  <c r="V44406" i="2"/>
  <c r="V44407" i="2"/>
  <c r="V44408" i="2"/>
  <c r="V44409" i="2"/>
  <c r="V44410" i="2"/>
  <c r="V44411" i="2"/>
  <c r="V44412" i="2"/>
  <c r="V44413" i="2"/>
  <c r="V44414" i="2"/>
  <c r="V44415" i="2"/>
  <c r="V44416" i="2"/>
  <c r="V44417" i="2"/>
  <c r="V44418" i="2"/>
  <c r="V44419" i="2"/>
  <c r="V44420" i="2"/>
  <c r="V44421" i="2"/>
  <c r="V44422" i="2"/>
  <c r="V44423" i="2"/>
  <c r="V44424" i="2"/>
  <c r="V44425" i="2"/>
  <c r="V44426" i="2"/>
  <c r="V44427" i="2"/>
  <c r="V44428" i="2"/>
  <c r="V44429" i="2"/>
  <c r="V44430" i="2"/>
  <c r="V44431" i="2"/>
  <c r="V44432" i="2"/>
  <c r="V44433" i="2"/>
  <c r="V44434" i="2"/>
  <c r="V44435" i="2"/>
  <c r="V44436" i="2"/>
  <c r="V44437" i="2"/>
  <c r="V44438" i="2"/>
  <c r="V44439" i="2"/>
  <c r="V44440" i="2"/>
  <c r="V44441" i="2"/>
  <c r="V44442" i="2"/>
  <c r="V44443" i="2"/>
  <c r="V44444" i="2"/>
  <c r="V44445" i="2"/>
  <c r="V44446" i="2"/>
  <c r="V44447" i="2"/>
  <c r="V44448" i="2"/>
  <c r="V44449" i="2"/>
  <c r="V44450" i="2"/>
  <c r="V44451" i="2"/>
  <c r="V44452" i="2"/>
  <c r="V44453" i="2"/>
  <c r="V44454" i="2"/>
  <c r="V44455" i="2"/>
  <c r="V44456" i="2"/>
  <c r="V44457" i="2"/>
  <c r="V44458" i="2"/>
  <c r="V44459" i="2"/>
  <c r="V44460" i="2"/>
  <c r="V44461" i="2"/>
  <c r="V44462" i="2"/>
  <c r="V44463" i="2"/>
  <c r="V44464" i="2"/>
  <c r="V44465" i="2"/>
  <c r="V44466" i="2"/>
  <c r="V44467" i="2"/>
  <c r="V44468" i="2"/>
  <c r="V44469" i="2"/>
  <c r="V44470" i="2"/>
  <c r="V44471" i="2"/>
  <c r="V44472" i="2"/>
  <c r="V44473" i="2"/>
  <c r="V44474" i="2"/>
  <c r="V44475" i="2"/>
  <c r="V44476" i="2"/>
  <c r="V44477" i="2"/>
  <c r="V44478" i="2"/>
  <c r="V44479" i="2"/>
  <c r="V44480" i="2"/>
  <c r="V44481" i="2"/>
  <c r="V44482" i="2"/>
  <c r="V44483" i="2"/>
  <c r="V44484" i="2"/>
  <c r="V44485" i="2"/>
  <c r="V44486" i="2"/>
  <c r="V44487" i="2"/>
  <c r="V44488" i="2"/>
  <c r="V44489" i="2"/>
  <c r="V44490" i="2"/>
  <c r="V44491" i="2"/>
  <c r="V44492" i="2"/>
  <c r="V44493" i="2"/>
  <c r="V44494" i="2"/>
  <c r="V44495" i="2"/>
  <c r="V44496" i="2"/>
  <c r="V44497" i="2"/>
  <c r="V44498" i="2"/>
  <c r="V44499" i="2"/>
  <c r="V44500" i="2"/>
  <c r="V44501" i="2"/>
  <c r="V44502" i="2"/>
  <c r="V44503" i="2"/>
  <c r="V44504" i="2"/>
  <c r="V44505" i="2"/>
  <c r="V44506" i="2"/>
  <c r="V44507" i="2"/>
  <c r="V44508" i="2"/>
  <c r="V44509" i="2"/>
  <c r="V44510" i="2"/>
  <c r="V44511" i="2"/>
  <c r="V44512" i="2"/>
  <c r="V44513" i="2"/>
  <c r="V44514" i="2"/>
  <c r="V44515" i="2"/>
  <c r="V44516" i="2"/>
  <c r="V44517" i="2"/>
  <c r="V44518" i="2"/>
  <c r="V44519" i="2"/>
  <c r="V44520" i="2"/>
  <c r="V44521" i="2"/>
  <c r="V44522" i="2"/>
  <c r="V44523" i="2"/>
  <c r="V44524" i="2"/>
  <c r="V44525" i="2"/>
  <c r="V44526" i="2"/>
  <c r="V44527" i="2"/>
  <c r="V44528" i="2"/>
  <c r="V44529" i="2"/>
  <c r="V44530" i="2"/>
  <c r="V44531" i="2"/>
  <c r="V44532" i="2"/>
  <c r="V44533" i="2"/>
  <c r="V44534" i="2"/>
  <c r="V44535" i="2"/>
  <c r="V44536" i="2"/>
  <c r="V44537" i="2"/>
  <c r="V44538" i="2"/>
  <c r="V44539" i="2"/>
  <c r="V44540" i="2"/>
  <c r="V44541" i="2"/>
  <c r="V44542" i="2"/>
  <c r="V44543" i="2"/>
  <c r="V44544" i="2"/>
  <c r="V44545" i="2"/>
  <c r="V44546" i="2"/>
  <c r="V44547" i="2"/>
  <c r="V44548" i="2"/>
  <c r="V44549" i="2"/>
  <c r="V44550" i="2"/>
  <c r="V44551" i="2"/>
  <c r="V44552" i="2"/>
  <c r="V44553" i="2"/>
  <c r="V44554" i="2"/>
  <c r="V44555" i="2"/>
  <c r="V44556" i="2"/>
  <c r="V44557" i="2"/>
  <c r="V44558" i="2"/>
  <c r="V44559" i="2"/>
  <c r="V44560" i="2"/>
  <c r="V44561" i="2"/>
  <c r="V44562" i="2"/>
  <c r="V44563" i="2"/>
  <c r="V44564" i="2"/>
  <c r="V44565" i="2"/>
  <c r="V44566" i="2"/>
  <c r="V44567" i="2"/>
  <c r="V44568" i="2"/>
  <c r="V44569" i="2"/>
  <c r="V44570" i="2"/>
  <c r="V44571" i="2"/>
  <c r="V44572" i="2"/>
  <c r="V44573" i="2"/>
  <c r="V44574" i="2"/>
  <c r="V44575" i="2"/>
  <c r="V44576" i="2"/>
  <c r="V44577" i="2"/>
  <c r="V44578" i="2"/>
  <c r="V44579" i="2"/>
  <c r="V44580" i="2"/>
  <c r="V44581" i="2"/>
  <c r="V44582" i="2"/>
  <c r="V44583" i="2"/>
  <c r="V44584" i="2"/>
  <c r="V44585" i="2"/>
  <c r="V44586" i="2"/>
  <c r="V44587" i="2"/>
  <c r="V44588" i="2"/>
  <c r="V44589" i="2"/>
  <c r="V44590" i="2"/>
  <c r="V44591" i="2"/>
  <c r="V44592" i="2"/>
  <c r="V44593" i="2"/>
  <c r="V44594" i="2"/>
  <c r="V44595" i="2"/>
  <c r="V44596" i="2"/>
  <c r="V44597" i="2"/>
  <c r="V44598" i="2"/>
  <c r="V44599" i="2"/>
  <c r="V44600" i="2"/>
  <c r="V44601" i="2"/>
  <c r="V44602" i="2"/>
  <c r="V44603" i="2"/>
  <c r="V44604" i="2"/>
  <c r="V44605" i="2"/>
  <c r="V44606" i="2"/>
  <c r="V44607" i="2"/>
  <c r="V44608" i="2"/>
  <c r="V44609" i="2"/>
  <c r="V44610" i="2"/>
  <c r="V44611" i="2"/>
  <c r="V44612" i="2"/>
  <c r="V44613" i="2"/>
  <c r="V44614" i="2"/>
  <c r="V44615" i="2"/>
  <c r="V44616" i="2"/>
  <c r="V44617" i="2"/>
  <c r="V44618" i="2"/>
  <c r="V44619" i="2"/>
  <c r="V44620" i="2"/>
  <c r="V44621" i="2"/>
  <c r="V44622" i="2"/>
  <c r="V44623" i="2"/>
  <c r="V44624" i="2"/>
  <c r="V44625" i="2"/>
  <c r="V44626" i="2"/>
  <c r="V44627" i="2"/>
  <c r="V44628" i="2"/>
  <c r="V44629" i="2"/>
  <c r="V44630" i="2"/>
  <c r="V44631" i="2"/>
  <c r="V44632" i="2"/>
  <c r="V44633" i="2"/>
  <c r="V44634" i="2"/>
  <c r="V44635" i="2"/>
  <c r="V44636" i="2"/>
  <c r="V44637" i="2"/>
  <c r="V44638" i="2"/>
  <c r="V44639" i="2"/>
  <c r="V44640" i="2"/>
  <c r="V44641" i="2"/>
  <c r="V44642" i="2"/>
  <c r="V44643" i="2"/>
  <c r="V44644" i="2"/>
  <c r="V44645" i="2"/>
  <c r="V44646" i="2"/>
  <c r="V44647" i="2"/>
  <c r="V44648" i="2"/>
  <c r="V44649" i="2"/>
  <c r="V44650" i="2"/>
  <c r="V44651" i="2"/>
  <c r="V44652" i="2"/>
  <c r="V44653" i="2"/>
  <c r="V44654" i="2"/>
  <c r="V44655" i="2"/>
  <c r="V44656" i="2"/>
  <c r="V44657" i="2"/>
  <c r="V44658" i="2"/>
  <c r="V44659" i="2"/>
  <c r="V44660" i="2"/>
  <c r="V44661" i="2"/>
  <c r="V44662" i="2"/>
  <c r="V44663" i="2"/>
  <c r="V44664" i="2"/>
  <c r="V44665" i="2"/>
  <c r="V44666" i="2"/>
  <c r="V44667" i="2"/>
  <c r="V44668" i="2"/>
  <c r="V44669" i="2"/>
  <c r="V44670" i="2"/>
  <c r="V44671" i="2"/>
  <c r="V44672" i="2"/>
  <c r="V44673" i="2"/>
  <c r="V44674" i="2"/>
  <c r="V44675" i="2"/>
  <c r="V44676" i="2"/>
  <c r="V44677" i="2"/>
  <c r="V44678" i="2"/>
  <c r="V44679" i="2"/>
  <c r="V44680" i="2"/>
  <c r="V44681" i="2"/>
  <c r="V44682" i="2"/>
  <c r="V44683" i="2"/>
  <c r="V44684" i="2"/>
  <c r="V44685" i="2"/>
  <c r="V44686" i="2"/>
  <c r="V44687" i="2"/>
  <c r="V44688" i="2"/>
  <c r="V44689" i="2"/>
  <c r="V44690" i="2"/>
  <c r="V44691" i="2"/>
  <c r="V44692" i="2"/>
  <c r="V44693" i="2"/>
  <c r="V44694" i="2"/>
  <c r="V44695" i="2"/>
  <c r="V44696" i="2"/>
  <c r="V44697" i="2"/>
  <c r="V44698" i="2"/>
  <c r="V44699" i="2"/>
  <c r="V44700" i="2"/>
  <c r="V44701" i="2"/>
  <c r="V44702" i="2"/>
  <c r="V44703" i="2"/>
  <c r="V44704" i="2"/>
  <c r="V44705" i="2"/>
  <c r="V44706" i="2"/>
  <c r="V44707" i="2"/>
  <c r="V44708" i="2"/>
  <c r="V44709" i="2"/>
  <c r="V44710" i="2"/>
  <c r="V44711" i="2"/>
  <c r="V44712" i="2"/>
  <c r="V44713" i="2"/>
  <c r="V44714" i="2"/>
  <c r="V44715" i="2"/>
  <c r="V44716" i="2"/>
  <c r="V44717" i="2"/>
  <c r="V44718" i="2"/>
  <c r="V44719" i="2"/>
  <c r="V44720" i="2"/>
  <c r="V44721" i="2"/>
  <c r="V44722" i="2"/>
  <c r="V44723" i="2"/>
  <c r="V44724" i="2"/>
  <c r="V44725" i="2"/>
  <c r="V44726" i="2"/>
  <c r="V44727" i="2"/>
  <c r="V44728" i="2"/>
  <c r="V44729" i="2"/>
  <c r="V44730" i="2"/>
  <c r="V44731" i="2"/>
  <c r="V44732" i="2"/>
  <c r="V44733" i="2"/>
  <c r="V44734" i="2"/>
  <c r="V44735" i="2"/>
  <c r="V44736" i="2"/>
  <c r="V44737" i="2"/>
  <c r="V44738" i="2"/>
  <c r="V44739" i="2"/>
  <c r="V44740" i="2"/>
  <c r="V44741" i="2"/>
  <c r="V44742" i="2"/>
  <c r="V44743" i="2"/>
  <c r="V44744" i="2"/>
  <c r="V44745" i="2"/>
  <c r="V44746" i="2"/>
  <c r="V44747" i="2"/>
  <c r="V44748" i="2"/>
  <c r="V44749" i="2"/>
  <c r="V44750" i="2"/>
  <c r="V44751" i="2"/>
  <c r="V44752" i="2"/>
  <c r="V44753" i="2"/>
  <c r="V44754" i="2"/>
  <c r="V44755" i="2"/>
  <c r="V44756" i="2"/>
  <c r="V44757" i="2"/>
  <c r="V44758" i="2"/>
  <c r="V44759" i="2"/>
  <c r="V44760" i="2"/>
  <c r="V44761" i="2"/>
  <c r="V44762" i="2"/>
  <c r="V44763" i="2"/>
  <c r="V44764" i="2"/>
  <c r="V44765" i="2"/>
  <c r="V44766" i="2"/>
  <c r="V44767" i="2"/>
  <c r="V44768" i="2"/>
  <c r="V44769" i="2"/>
  <c r="V44770" i="2"/>
  <c r="V44771" i="2"/>
  <c r="V44772" i="2"/>
  <c r="V44773" i="2"/>
  <c r="V44774" i="2"/>
  <c r="V44775" i="2"/>
  <c r="V44776" i="2"/>
  <c r="V44777" i="2"/>
  <c r="V44778" i="2"/>
  <c r="V44779" i="2"/>
  <c r="V44780" i="2"/>
  <c r="V44781" i="2"/>
  <c r="V44782" i="2"/>
  <c r="V44783" i="2"/>
  <c r="V44784" i="2"/>
  <c r="V44785" i="2"/>
  <c r="V44786" i="2"/>
  <c r="V44787" i="2"/>
  <c r="V44788" i="2"/>
  <c r="V44789" i="2"/>
  <c r="V44790" i="2"/>
  <c r="V44791" i="2"/>
  <c r="V44792" i="2"/>
  <c r="V44793" i="2"/>
  <c r="V44794" i="2"/>
  <c r="V44795" i="2"/>
  <c r="V44796" i="2"/>
  <c r="V44797" i="2"/>
  <c r="V44798" i="2"/>
  <c r="V44799" i="2"/>
  <c r="V44800" i="2"/>
  <c r="V44801" i="2"/>
  <c r="V44802" i="2"/>
  <c r="V44803" i="2"/>
  <c r="V44804" i="2"/>
  <c r="V44805" i="2"/>
  <c r="V44806" i="2"/>
  <c r="V44807" i="2"/>
  <c r="V44808" i="2"/>
  <c r="V44809" i="2"/>
  <c r="V44810" i="2"/>
  <c r="V44811" i="2"/>
  <c r="V44812" i="2"/>
  <c r="V44813" i="2"/>
  <c r="V44814" i="2"/>
  <c r="V44815" i="2"/>
  <c r="V44816" i="2"/>
  <c r="V44817" i="2"/>
  <c r="V44818" i="2"/>
  <c r="V44819" i="2"/>
  <c r="V44820" i="2"/>
  <c r="V44821" i="2"/>
  <c r="V44822" i="2"/>
  <c r="V44823" i="2"/>
  <c r="V44824" i="2"/>
  <c r="V44825" i="2"/>
  <c r="V44826" i="2"/>
  <c r="V44827" i="2"/>
  <c r="V44828" i="2"/>
  <c r="V44829" i="2"/>
  <c r="V44830" i="2"/>
  <c r="V44831" i="2"/>
  <c r="V44832" i="2"/>
  <c r="V44833" i="2"/>
  <c r="V44834" i="2"/>
  <c r="V44835" i="2"/>
  <c r="V44836" i="2"/>
  <c r="V44837" i="2"/>
  <c r="V44838" i="2"/>
  <c r="V44839" i="2"/>
  <c r="V44840" i="2"/>
  <c r="V44841" i="2"/>
  <c r="V44842" i="2"/>
  <c r="V44843" i="2"/>
  <c r="V44844" i="2"/>
  <c r="V44845" i="2"/>
  <c r="V44846" i="2"/>
  <c r="V44847" i="2"/>
  <c r="V44848" i="2"/>
  <c r="V44849" i="2"/>
  <c r="V44850" i="2"/>
  <c r="V44851" i="2"/>
  <c r="V44852" i="2"/>
  <c r="V44853" i="2"/>
  <c r="V44854" i="2"/>
  <c r="V44855" i="2"/>
  <c r="V44856" i="2"/>
  <c r="V44857" i="2"/>
  <c r="V44858" i="2"/>
  <c r="V44859" i="2"/>
  <c r="V44860" i="2"/>
  <c r="V44861" i="2"/>
  <c r="V44862" i="2"/>
  <c r="V44863" i="2"/>
  <c r="V44864" i="2"/>
  <c r="V44865" i="2"/>
  <c r="V44866" i="2"/>
  <c r="V44867" i="2"/>
  <c r="V44868" i="2"/>
  <c r="V44869" i="2"/>
  <c r="V44870" i="2"/>
  <c r="V44871" i="2"/>
  <c r="V44872" i="2"/>
  <c r="V44873" i="2"/>
  <c r="V44874" i="2"/>
  <c r="V44875" i="2"/>
  <c r="V44876" i="2"/>
  <c r="V44877" i="2"/>
  <c r="V44878" i="2"/>
  <c r="V44879" i="2"/>
  <c r="V44880" i="2"/>
  <c r="V44881" i="2"/>
  <c r="V44882" i="2"/>
  <c r="V44883" i="2"/>
  <c r="V44884" i="2"/>
  <c r="V44885" i="2"/>
  <c r="V44886" i="2"/>
  <c r="V44887" i="2"/>
  <c r="V44888" i="2"/>
  <c r="V44889" i="2"/>
  <c r="V44890" i="2"/>
  <c r="V44891" i="2"/>
  <c r="V44892" i="2"/>
  <c r="V44893" i="2"/>
  <c r="V44894" i="2"/>
  <c r="V44895" i="2"/>
  <c r="V44896" i="2"/>
  <c r="V44897" i="2"/>
  <c r="V44898" i="2"/>
  <c r="V44899" i="2"/>
  <c r="V44900" i="2"/>
  <c r="V44901" i="2"/>
  <c r="V44902" i="2"/>
  <c r="V44903" i="2"/>
  <c r="V44904" i="2"/>
  <c r="V44905" i="2"/>
  <c r="V44906" i="2"/>
  <c r="V44907" i="2"/>
  <c r="V44908" i="2"/>
  <c r="V44909" i="2"/>
  <c r="V44910" i="2"/>
  <c r="V44911" i="2"/>
  <c r="V44912" i="2"/>
  <c r="V44913" i="2"/>
  <c r="V44914" i="2"/>
  <c r="V44915" i="2"/>
  <c r="V44916" i="2"/>
  <c r="V44917" i="2"/>
  <c r="V44918" i="2"/>
  <c r="V44919" i="2"/>
  <c r="V44920" i="2"/>
  <c r="V44921" i="2"/>
  <c r="V44922" i="2"/>
  <c r="V44923" i="2"/>
  <c r="V44924" i="2"/>
  <c r="V44925" i="2"/>
  <c r="V44926" i="2"/>
  <c r="V44927" i="2"/>
  <c r="V44928" i="2"/>
  <c r="V44929" i="2"/>
  <c r="V44930" i="2"/>
  <c r="V44931" i="2"/>
  <c r="V44932" i="2"/>
  <c r="V44933" i="2"/>
  <c r="V44934" i="2"/>
  <c r="V44935" i="2"/>
  <c r="V44936" i="2"/>
  <c r="V44937" i="2"/>
  <c r="V44938" i="2"/>
  <c r="V44939" i="2"/>
  <c r="V44940" i="2"/>
  <c r="V44941" i="2"/>
  <c r="V44942" i="2"/>
  <c r="V44943" i="2"/>
  <c r="V44944" i="2"/>
  <c r="V44945" i="2"/>
  <c r="V44946" i="2"/>
  <c r="V44947" i="2"/>
  <c r="V44948" i="2"/>
  <c r="V44949" i="2"/>
  <c r="V44950" i="2"/>
  <c r="V44951" i="2"/>
  <c r="V44952" i="2"/>
  <c r="V44953" i="2"/>
  <c r="V44954" i="2"/>
  <c r="V44955" i="2"/>
  <c r="V44956" i="2"/>
  <c r="V44957" i="2"/>
  <c r="V44958" i="2"/>
  <c r="V44959" i="2"/>
  <c r="V44960" i="2"/>
  <c r="V44961" i="2"/>
  <c r="V44962" i="2"/>
  <c r="V44963" i="2"/>
  <c r="V44964" i="2"/>
  <c r="V44965" i="2"/>
  <c r="V44966" i="2"/>
  <c r="V44967" i="2"/>
  <c r="V44968" i="2"/>
  <c r="V44969" i="2"/>
  <c r="V44970" i="2"/>
  <c r="V44971" i="2"/>
  <c r="V44972" i="2"/>
  <c r="V44973" i="2"/>
  <c r="V44974" i="2"/>
  <c r="V44975" i="2"/>
  <c r="V44976" i="2"/>
  <c r="V44977" i="2"/>
  <c r="V44978" i="2"/>
  <c r="V44979" i="2"/>
  <c r="V44980" i="2"/>
  <c r="V44981" i="2"/>
  <c r="V44982" i="2"/>
  <c r="V44983" i="2"/>
  <c r="V44984" i="2"/>
  <c r="V44985" i="2"/>
  <c r="V44986" i="2"/>
  <c r="V44987" i="2"/>
  <c r="V44988" i="2"/>
  <c r="V44989" i="2"/>
  <c r="V44990" i="2"/>
  <c r="V44991" i="2"/>
  <c r="V44992" i="2"/>
  <c r="V44993" i="2"/>
  <c r="V44994" i="2"/>
  <c r="V44995" i="2"/>
  <c r="V44996" i="2"/>
  <c r="V44997" i="2"/>
  <c r="V44998" i="2"/>
  <c r="V44999" i="2"/>
  <c r="V45000" i="2"/>
  <c r="V45001" i="2"/>
  <c r="V45002" i="2"/>
  <c r="V45003" i="2"/>
  <c r="V45004" i="2"/>
  <c r="V45005" i="2"/>
  <c r="V45006" i="2"/>
  <c r="V45007" i="2"/>
  <c r="V45008" i="2"/>
  <c r="V45009" i="2"/>
  <c r="V45010" i="2"/>
  <c r="V45011" i="2"/>
  <c r="V45012" i="2"/>
  <c r="V45013" i="2"/>
  <c r="V45014" i="2"/>
  <c r="V45015" i="2"/>
  <c r="V45016" i="2"/>
  <c r="V45017" i="2"/>
  <c r="V45018" i="2"/>
  <c r="V45019" i="2"/>
  <c r="V45020" i="2"/>
  <c r="V45021" i="2"/>
  <c r="V45022" i="2"/>
  <c r="V45023" i="2"/>
  <c r="V45024" i="2"/>
  <c r="V45025" i="2"/>
  <c r="V45026" i="2"/>
  <c r="V45027" i="2"/>
  <c r="V45028" i="2"/>
  <c r="V45029" i="2"/>
  <c r="V45030" i="2"/>
  <c r="V45031" i="2"/>
  <c r="V45032" i="2"/>
  <c r="V45033" i="2"/>
  <c r="V45034" i="2"/>
  <c r="V45035" i="2"/>
  <c r="V45036" i="2"/>
  <c r="V45037" i="2"/>
  <c r="V45038" i="2"/>
  <c r="V45039" i="2"/>
  <c r="V45040" i="2"/>
  <c r="V45041" i="2"/>
  <c r="V45042" i="2"/>
  <c r="V45043" i="2"/>
  <c r="V45044" i="2"/>
  <c r="V45045" i="2"/>
  <c r="V45046" i="2"/>
  <c r="V45047" i="2"/>
  <c r="V45048" i="2"/>
  <c r="V45049" i="2"/>
  <c r="V45050" i="2"/>
  <c r="V45051" i="2"/>
  <c r="V45052" i="2"/>
  <c r="V45053" i="2"/>
  <c r="V45054" i="2"/>
  <c r="V45055" i="2"/>
  <c r="V45056" i="2"/>
  <c r="V45057" i="2"/>
  <c r="V45058" i="2"/>
  <c r="V45059" i="2"/>
  <c r="V45060" i="2"/>
  <c r="V45061" i="2"/>
  <c r="V45062" i="2"/>
  <c r="V45063" i="2"/>
  <c r="V45064" i="2"/>
  <c r="V45065" i="2"/>
  <c r="V45066" i="2"/>
  <c r="V45067" i="2"/>
  <c r="V45068" i="2"/>
  <c r="V45069" i="2"/>
  <c r="V45070" i="2"/>
  <c r="V45071" i="2"/>
  <c r="V45072" i="2"/>
  <c r="V45073" i="2"/>
  <c r="V45074" i="2"/>
  <c r="V45075" i="2"/>
  <c r="V45076" i="2"/>
  <c r="V45077" i="2"/>
  <c r="V45078" i="2"/>
  <c r="V45079" i="2"/>
  <c r="V45080" i="2"/>
  <c r="V45081" i="2"/>
  <c r="V45082" i="2"/>
  <c r="V45083" i="2"/>
  <c r="V45084" i="2"/>
  <c r="V45085" i="2"/>
  <c r="V45086" i="2"/>
  <c r="V45087" i="2"/>
  <c r="V45088" i="2"/>
  <c r="V45089" i="2"/>
  <c r="V45090" i="2"/>
  <c r="V45091" i="2"/>
  <c r="V45092" i="2"/>
  <c r="V45093" i="2"/>
  <c r="V45094" i="2"/>
  <c r="V45095" i="2"/>
  <c r="V45096" i="2"/>
  <c r="V45097" i="2"/>
  <c r="V45098" i="2"/>
  <c r="V45099" i="2"/>
  <c r="V45100" i="2"/>
  <c r="V45101" i="2"/>
  <c r="V45102" i="2"/>
  <c r="V45103" i="2"/>
  <c r="V45104" i="2"/>
  <c r="V45105" i="2"/>
  <c r="V45106" i="2"/>
  <c r="V45107" i="2"/>
  <c r="V45108" i="2"/>
  <c r="V45109" i="2"/>
  <c r="V45110" i="2"/>
  <c r="V45111" i="2"/>
  <c r="V45112" i="2"/>
  <c r="V45113" i="2"/>
  <c r="V45114" i="2"/>
  <c r="V45115" i="2"/>
  <c r="V45116" i="2"/>
  <c r="V45117" i="2"/>
  <c r="V45118" i="2"/>
  <c r="V45119" i="2"/>
  <c r="V45120" i="2"/>
  <c r="V45121" i="2"/>
  <c r="V45122" i="2"/>
  <c r="V45123" i="2"/>
  <c r="V45124" i="2"/>
  <c r="V45125" i="2"/>
  <c r="V45126" i="2"/>
  <c r="V45127" i="2"/>
  <c r="V45128" i="2"/>
  <c r="V45129" i="2"/>
  <c r="V45130" i="2"/>
  <c r="V45131" i="2"/>
  <c r="V45132" i="2"/>
  <c r="V45133" i="2"/>
  <c r="V45134" i="2"/>
  <c r="V45135" i="2"/>
  <c r="V45136" i="2"/>
  <c r="V45137" i="2"/>
  <c r="V45138" i="2"/>
  <c r="V45139" i="2"/>
  <c r="V45140" i="2"/>
  <c r="V45141" i="2"/>
  <c r="V45142" i="2"/>
  <c r="V45143" i="2"/>
  <c r="V45144" i="2"/>
  <c r="V45145" i="2"/>
  <c r="V45146" i="2"/>
  <c r="V45147" i="2"/>
  <c r="V45148" i="2"/>
  <c r="V45149" i="2"/>
  <c r="V45150" i="2"/>
  <c r="V45151" i="2"/>
  <c r="V45152" i="2"/>
  <c r="V45153" i="2"/>
  <c r="V45154" i="2"/>
  <c r="V45155" i="2"/>
  <c r="V45156" i="2"/>
  <c r="V45157" i="2"/>
  <c r="V45158" i="2"/>
  <c r="V45159" i="2"/>
  <c r="V45160" i="2"/>
  <c r="V45161" i="2"/>
  <c r="V45162" i="2"/>
  <c r="V45163" i="2"/>
  <c r="V45164" i="2"/>
  <c r="V45165" i="2"/>
  <c r="V45166" i="2"/>
  <c r="V45167" i="2"/>
  <c r="V45168" i="2"/>
  <c r="V45169" i="2"/>
  <c r="V45170" i="2"/>
  <c r="V45171" i="2"/>
  <c r="V45172" i="2"/>
  <c r="V45173" i="2"/>
  <c r="V45174" i="2"/>
  <c r="V45175" i="2"/>
  <c r="V45176" i="2"/>
  <c r="V45177" i="2"/>
  <c r="V45178" i="2"/>
  <c r="V45179" i="2"/>
  <c r="V45180" i="2"/>
  <c r="V45181" i="2"/>
  <c r="V45182" i="2"/>
  <c r="V45183" i="2"/>
  <c r="V45184" i="2"/>
  <c r="V45185" i="2"/>
  <c r="V45186" i="2"/>
  <c r="V45187" i="2"/>
  <c r="V45188" i="2"/>
  <c r="V45189" i="2"/>
  <c r="V45190" i="2"/>
  <c r="V45191" i="2"/>
  <c r="V45192" i="2"/>
  <c r="V45193" i="2"/>
  <c r="V45194" i="2"/>
  <c r="V45195" i="2"/>
  <c r="V45196" i="2"/>
  <c r="V45197" i="2"/>
  <c r="V45198" i="2"/>
  <c r="V45199" i="2"/>
  <c r="V45200" i="2"/>
  <c r="V45201" i="2"/>
  <c r="V45202" i="2"/>
  <c r="V45203" i="2"/>
  <c r="V45204" i="2"/>
  <c r="V45205" i="2"/>
  <c r="V45206" i="2"/>
  <c r="V45207" i="2"/>
  <c r="V45208" i="2"/>
  <c r="V45209" i="2"/>
  <c r="V45210" i="2"/>
  <c r="V45211" i="2"/>
  <c r="V45212" i="2"/>
  <c r="V45213" i="2"/>
  <c r="V45214" i="2"/>
  <c r="V45215" i="2"/>
  <c r="V45216" i="2"/>
  <c r="V45217" i="2"/>
  <c r="V45218" i="2"/>
  <c r="V45219" i="2"/>
  <c r="V45220" i="2"/>
  <c r="V45221" i="2"/>
  <c r="V45222" i="2"/>
  <c r="V45223" i="2"/>
  <c r="V45224" i="2"/>
  <c r="V45225" i="2"/>
  <c r="V45226" i="2"/>
  <c r="V45227" i="2"/>
  <c r="V45228" i="2"/>
  <c r="V45229" i="2"/>
  <c r="V45230" i="2"/>
  <c r="V45231" i="2"/>
  <c r="V45232" i="2"/>
  <c r="V45233" i="2"/>
  <c r="V45234" i="2"/>
  <c r="V45235" i="2"/>
  <c r="V45236" i="2"/>
  <c r="V45237" i="2"/>
  <c r="V45238" i="2"/>
  <c r="V45239" i="2"/>
  <c r="V45240" i="2"/>
  <c r="V45241" i="2"/>
  <c r="V45242" i="2"/>
  <c r="V45243" i="2"/>
  <c r="V45244" i="2"/>
  <c r="V45245" i="2"/>
  <c r="V45246" i="2"/>
  <c r="V45247" i="2"/>
  <c r="V45248" i="2"/>
  <c r="V45249" i="2"/>
  <c r="V45250" i="2"/>
  <c r="V45251" i="2"/>
  <c r="V45252" i="2"/>
  <c r="V45253" i="2"/>
  <c r="V45254" i="2"/>
  <c r="V45255" i="2"/>
  <c r="V45256" i="2"/>
  <c r="V45257" i="2"/>
  <c r="V45258" i="2"/>
  <c r="V45259" i="2"/>
  <c r="V45260" i="2"/>
  <c r="V45261" i="2"/>
  <c r="V45262" i="2"/>
  <c r="V45263" i="2"/>
  <c r="V45264" i="2"/>
  <c r="V45265" i="2"/>
  <c r="V45266" i="2"/>
  <c r="V45267" i="2"/>
  <c r="V45268" i="2"/>
  <c r="V45269" i="2"/>
  <c r="V45270" i="2"/>
  <c r="V45271" i="2"/>
  <c r="V45272" i="2"/>
  <c r="V45273" i="2"/>
  <c r="V45274" i="2"/>
  <c r="V45275" i="2"/>
  <c r="V45276" i="2"/>
  <c r="V45277" i="2"/>
  <c r="V45278" i="2"/>
  <c r="V45279" i="2"/>
  <c r="V45280" i="2"/>
  <c r="V45281" i="2"/>
  <c r="V45282" i="2"/>
  <c r="V45283" i="2"/>
  <c r="V45284" i="2"/>
  <c r="V45285" i="2"/>
  <c r="V45286" i="2"/>
  <c r="V45287" i="2"/>
  <c r="V45288" i="2"/>
  <c r="V45289" i="2"/>
  <c r="V45290" i="2"/>
  <c r="V45291" i="2"/>
  <c r="V45292" i="2"/>
  <c r="V45293" i="2"/>
  <c r="V45294" i="2"/>
  <c r="V45295" i="2"/>
  <c r="V45296" i="2"/>
  <c r="V45297" i="2"/>
  <c r="V45298" i="2"/>
  <c r="V45299" i="2"/>
  <c r="V45300" i="2"/>
  <c r="V45301" i="2"/>
  <c r="V45302" i="2"/>
  <c r="V45303" i="2"/>
  <c r="V45304" i="2"/>
  <c r="V45305" i="2"/>
  <c r="V45306" i="2"/>
  <c r="V45307" i="2"/>
  <c r="V45308" i="2"/>
  <c r="V45309" i="2"/>
  <c r="V45310" i="2"/>
  <c r="V45311" i="2"/>
  <c r="V45312" i="2"/>
  <c r="V45313" i="2"/>
  <c r="V45314" i="2"/>
  <c r="V45315" i="2"/>
  <c r="V45316" i="2"/>
  <c r="V45317" i="2"/>
  <c r="V45318" i="2"/>
  <c r="V45319" i="2"/>
  <c r="V45320" i="2"/>
  <c r="V45321" i="2"/>
  <c r="V45322" i="2"/>
  <c r="V45323" i="2"/>
  <c r="V45324" i="2"/>
  <c r="V45325" i="2"/>
  <c r="V45326" i="2"/>
  <c r="V45327" i="2"/>
  <c r="V45328" i="2"/>
  <c r="V45329" i="2"/>
  <c r="V45330" i="2"/>
  <c r="V45331" i="2"/>
  <c r="V45332" i="2"/>
  <c r="V45333" i="2"/>
  <c r="V45334" i="2"/>
  <c r="V45335" i="2"/>
  <c r="V45336" i="2"/>
  <c r="V45337" i="2"/>
  <c r="V45338" i="2"/>
  <c r="V45339" i="2"/>
  <c r="V45340" i="2"/>
  <c r="V45341" i="2"/>
  <c r="V45342" i="2"/>
  <c r="V45343" i="2"/>
  <c r="V45344" i="2"/>
  <c r="V45345" i="2"/>
  <c r="V45346" i="2"/>
  <c r="V45347" i="2"/>
  <c r="V45348" i="2"/>
  <c r="V45349" i="2"/>
  <c r="V45350" i="2"/>
  <c r="V45351" i="2"/>
  <c r="V45352" i="2"/>
  <c r="V45353" i="2"/>
  <c r="V45354" i="2"/>
  <c r="V45355" i="2"/>
  <c r="V45356" i="2"/>
  <c r="V45357" i="2"/>
  <c r="V45358" i="2"/>
  <c r="V45359" i="2"/>
  <c r="V45360" i="2"/>
  <c r="V45361" i="2"/>
  <c r="V45362" i="2"/>
  <c r="V45363" i="2"/>
  <c r="V45364" i="2"/>
  <c r="V45365" i="2"/>
  <c r="V45366" i="2"/>
  <c r="V45367" i="2"/>
  <c r="V45368" i="2"/>
  <c r="V45369" i="2"/>
  <c r="V45370" i="2"/>
  <c r="V45371" i="2"/>
  <c r="V45372" i="2"/>
  <c r="V45373" i="2"/>
  <c r="V45374" i="2"/>
  <c r="V45375" i="2"/>
  <c r="V45376" i="2"/>
  <c r="V45377" i="2"/>
  <c r="V45378" i="2"/>
  <c r="V45379" i="2"/>
  <c r="V45380" i="2"/>
  <c r="V45381" i="2"/>
  <c r="V45382" i="2"/>
  <c r="V45383" i="2"/>
  <c r="V45384" i="2"/>
  <c r="V45385" i="2"/>
  <c r="V45386" i="2"/>
  <c r="V45387" i="2"/>
  <c r="V45388" i="2"/>
  <c r="V45389" i="2"/>
  <c r="V45390" i="2"/>
  <c r="V45391" i="2"/>
  <c r="V45392" i="2"/>
  <c r="V45393" i="2"/>
  <c r="V45394" i="2"/>
  <c r="V45395" i="2"/>
  <c r="V45396" i="2"/>
  <c r="V45397" i="2"/>
  <c r="V45398" i="2"/>
  <c r="V45399" i="2"/>
  <c r="V45400" i="2"/>
  <c r="V45401" i="2"/>
  <c r="V45402" i="2"/>
  <c r="V45403" i="2"/>
  <c r="V45404" i="2"/>
  <c r="V45405" i="2"/>
  <c r="V45406" i="2"/>
  <c r="V45407" i="2"/>
  <c r="V45408" i="2"/>
  <c r="V45409" i="2"/>
  <c r="V45410" i="2"/>
  <c r="V45411" i="2"/>
  <c r="V45412" i="2"/>
  <c r="V45413" i="2"/>
  <c r="V45414" i="2"/>
  <c r="V45415" i="2"/>
  <c r="V45416" i="2"/>
  <c r="V45417" i="2"/>
  <c r="V45418" i="2"/>
  <c r="V45419" i="2"/>
  <c r="V45420" i="2"/>
  <c r="V45421" i="2"/>
  <c r="V45422" i="2"/>
  <c r="V45423" i="2"/>
  <c r="V45424" i="2"/>
  <c r="V45425" i="2"/>
  <c r="V45426" i="2"/>
  <c r="V45427" i="2"/>
  <c r="V45428" i="2"/>
  <c r="V45429" i="2"/>
  <c r="V45430" i="2"/>
  <c r="V45431" i="2"/>
  <c r="V45432" i="2"/>
  <c r="V45433" i="2"/>
  <c r="V45434" i="2"/>
  <c r="V45435" i="2"/>
  <c r="V45436" i="2"/>
  <c r="V45437" i="2"/>
  <c r="V45438" i="2"/>
  <c r="V45439" i="2"/>
  <c r="V45440" i="2"/>
  <c r="V45441" i="2"/>
  <c r="V45442" i="2"/>
  <c r="V45443" i="2"/>
  <c r="V45444" i="2"/>
  <c r="V45445" i="2"/>
  <c r="V45446" i="2"/>
  <c r="V45447" i="2"/>
  <c r="V45448" i="2"/>
  <c r="V45449" i="2"/>
  <c r="V45450" i="2"/>
  <c r="V45451" i="2"/>
  <c r="V45452" i="2"/>
  <c r="V45453" i="2"/>
  <c r="V45454" i="2"/>
  <c r="V45455" i="2"/>
  <c r="V45456" i="2"/>
  <c r="V45457" i="2"/>
  <c r="V45458" i="2"/>
  <c r="V45459" i="2"/>
  <c r="V45460" i="2"/>
  <c r="V45461" i="2"/>
  <c r="V45462" i="2"/>
  <c r="V45463" i="2"/>
  <c r="V45464" i="2"/>
  <c r="V45465" i="2"/>
  <c r="V45466" i="2"/>
  <c r="V45467" i="2"/>
  <c r="V45468" i="2"/>
  <c r="V45469" i="2"/>
  <c r="V45470" i="2"/>
  <c r="V45471" i="2"/>
  <c r="V45472" i="2"/>
  <c r="V45473" i="2"/>
  <c r="V45474" i="2"/>
  <c r="V45475" i="2"/>
  <c r="V45476" i="2"/>
  <c r="V45477" i="2"/>
  <c r="V45478" i="2"/>
  <c r="V45479" i="2"/>
  <c r="V45480" i="2"/>
  <c r="V45481" i="2"/>
  <c r="V45482" i="2"/>
  <c r="V45483" i="2"/>
  <c r="V45484" i="2"/>
  <c r="V45485" i="2"/>
  <c r="V45486" i="2"/>
  <c r="V45487" i="2"/>
  <c r="V45488" i="2"/>
  <c r="V45489" i="2"/>
  <c r="V45490" i="2"/>
  <c r="V45491" i="2"/>
  <c r="V45492" i="2"/>
  <c r="V45493" i="2"/>
  <c r="V45494" i="2"/>
  <c r="V45495" i="2"/>
  <c r="V45496" i="2"/>
  <c r="V45497" i="2"/>
  <c r="V45498" i="2"/>
  <c r="V45499" i="2"/>
  <c r="V45500" i="2"/>
  <c r="V45501" i="2"/>
  <c r="V45502" i="2"/>
  <c r="V45503" i="2"/>
  <c r="V45504" i="2"/>
  <c r="V45505" i="2"/>
  <c r="V45506" i="2"/>
  <c r="V45507" i="2"/>
  <c r="V45508" i="2"/>
  <c r="V45509" i="2"/>
  <c r="V45510" i="2"/>
  <c r="V45511" i="2"/>
  <c r="V45512" i="2"/>
  <c r="V45513" i="2"/>
  <c r="V45514" i="2"/>
  <c r="V45515" i="2"/>
  <c r="V45516" i="2"/>
  <c r="V45517" i="2"/>
  <c r="V45518" i="2"/>
  <c r="V45519" i="2"/>
  <c r="V45520" i="2"/>
  <c r="V45521" i="2"/>
  <c r="V45522" i="2"/>
  <c r="V45523" i="2"/>
  <c r="V45524" i="2"/>
  <c r="V45525" i="2"/>
  <c r="V45526" i="2"/>
  <c r="V45527" i="2"/>
  <c r="V45528" i="2"/>
  <c r="V45529" i="2"/>
  <c r="V45530" i="2"/>
  <c r="V45531" i="2"/>
  <c r="V45532" i="2"/>
  <c r="V45533" i="2"/>
  <c r="V45534" i="2"/>
  <c r="V45535" i="2"/>
  <c r="V45536" i="2"/>
  <c r="V45537" i="2"/>
  <c r="V45538" i="2"/>
  <c r="V45539" i="2"/>
  <c r="V45540" i="2"/>
  <c r="V45541" i="2"/>
  <c r="V45542" i="2"/>
  <c r="V45543" i="2"/>
  <c r="V45544" i="2"/>
  <c r="V45545" i="2"/>
  <c r="V45546" i="2"/>
  <c r="V45547" i="2"/>
  <c r="V45548" i="2"/>
  <c r="V45549" i="2"/>
  <c r="V45550" i="2"/>
  <c r="V45551" i="2"/>
  <c r="V45552" i="2"/>
  <c r="V45553" i="2"/>
  <c r="V45554" i="2"/>
  <c r="V45555" i="2"/>
  <c r="V45556" i="2"/>
  <c r="V45557" i="2"/>
  <c r="V45558" i="2"/>
  <c r="V45559" i="2"/>
  <c r="V45560" i="2"/>
  <c r="V45561" i="2"/>
  <c r="V45562" i="2"/>
  <c r="V45563" i="2"/>
  <c r="V45564" i="2"/>
  <c r="V45565" i="2"/>
  <c r="V45566" i="2"/>
  <c r="V45567" i="2"/>
  <c r="V45568" i="2"/>
  <c r="V45569" i="2"/>
  <c r="V45570" i="2"/>
  <c r="V45571" i="2"/>
  <c r="V45572" i="2"/>
  <c r="V45573" i="2"/>
  <c r="V45574" i="2"/>
  <c r="V45575" i="2"/>
  <c r="V45576" i="2"/>
  <c r="V45577" i="2"/>
  <c r="V45578" i="2"/>
  <c r="V45579" i="2"/>
  <c r="V45580" i="2"/>
  <c r="V45581" i="2"/>
  <c r="V45582" i="2"/>
  <c r="V45583" i="2"/>
  <c r="V45584" i="2"/>
  <c r="V45585" i="2"/>
  <c r="V45586" i="2"/>
  <c r="V45587" i="2"/>
  <c r="V45588" i="2"/>
  <c r="V45589" i="2"/>
  <c r="V45590" i="2"/>
  <c r="V45591" i="2"/>
  <c r="V45592" i="2"/>
  <c r="V45593" i="2"/>
  <c r="V45594" i="2"/>
  <c r="V45595" i="2"/>
  <c r="V45596" i="2"/>
  <c r="V45597" i="2"/>
  <c r="V45598" i="2"/>
  <c r="V45599" i="2"/>
  <c r="V45600" i="2"/>
  <c r="V45601" i="2"/>
  <c r="V45602" i="2"/>
  <c r="V45603" i="2"/>
  <c r="V45604" i="2"/>
  <c r="V45605" i="2"/>
  <c r="V45606" i="2"/>
  <c r="V45607" i="2"/>
  <c r="V45608" i="2"/>
  <c r="V45609" i="2"/>
  <c r="V45610" i="2"/>
  <c r="V45611" i="2"/>
  <c r="V45612" i="2"/>
  <c r="V45613" i="2"/>
  <c r="V45614" i="2"/>
  <c r="V45615" i="2"/>
  <c r="V45616" i="2"/>
  <c r="V45617" i="2"/>
  <c r="V45618" i="2"/>
  <c r="V45619" i="2"/>
  <c r="V45620" i="2"/>
  <c r="V45621" i="2"/>
  <c r="V45622" i="2"/>
  <c r="V45623" i="2"/>
  <c r="V45624" i="2"/>
  <c r="V45625" i="2"/>
  <c r="V45626" i="2"/>
  <c r="V45627" i="2"/>
  <c r="V45628" i="2"/>
  <c r="V45629" i="2"/>
  <c r="V45630" i="2"/>
  <c r="V45631" i="2"/>
  <c r="V45632" i="2"/>
  <c r="V45633" i="2"/>
  <c r="V45634" i="2"/>
  <c r="V45635" i="2"/>
  <c r="V45636" i="2"/>
  <c r="V45637" i="2"/>
  <c r="V45638" i="2"/>
  <c r="V45639" i="2"/>
  <c r="V45640" i="2"/>
  <c r="V45641" i="2"/>
  <c r="V45642" i="2"/>
  <c r="V45643" i="2"/>
  <c r="V45644" i="2"/>
  <c r="V45645" i="2"/>
  <c r="V45646" i="2"/>
  <c r="V45647" i="2"/>
  <c r="V45648" i="2"/>
  <c r="V45649" i="2"/>
  <c r="V45650" i="2"/>
  <c r="V45651" i="2"/>
  <c r="V45652" i="2"/>
  <c r="V45653" i="2"/>
  <c r="V45654" i="2"/>
  <c r="V45655" i="2"/>
  <c r="V45656" i="2"/>
  <c r="V45657" i="2"/>
  <c r="V45658" i="2"/>
  <c r="V45659" i="2"/>
  <c r="V45660" i="2"/>
  <c r="V45661" i="2"/>
  <c r="V45662" i="2"/>
  <c r="V45663" i="2"/>
  <c r="V45664" i="2"/>
  <c r="V45665" i="2"/>
  <c r="V45666" i="2"/>
  <c r="V45667" i="2"/>
  <c r="V45668" i="2"/>
  <c r="V45669" i="2"/>
  <c r="V45670" i="2"/>
  <c r="V45671" i="2"/>
  <c r="V45672" i="2"/>
  <c r="V45673" i="2"/>
  <c r="V45674" i="2"/>
  <c r="V45675" i="2"/>
  <c r="V45676" i="2"/>
  <c r="V45677" i="2"/>
  <c r="V45678" i="2"/>
  <c r="V45679" i="2"/>
  <c r="V45680" i="2"/>
  <c r="V45681" i="2"/>
  <c r="V45682" i="2"/>
  <c r="V45683" i="2"/>
  <c r="V45684" i="2"/>
  <c r="V45685" i="2"/>
  <c r="V45686" i="2"/>
  <c r="V45687" i="2"/>
  <c r="V45688" i="2"/>
  <c r="V45689" i="2"/>
  <c r="V45690" i="2"/>
  <c r="V45691" i="2"/>
  <c r="V45692" i="2"/>
  <c r="V45693" i="2"/>
  <c r="V45694" i="2"/>
  <c r="V45695" i="2"/>
  <c r="V45696" i="2"/>
  <c r="V45697" i="2"/>
  <c r="V45698" i="2"/>
  <c r="V45699" i="2"/>
  <c r="V45700" i="2"/>
  <c r="V45701" i="2"/>
  <c r="V45702" i="2"/>
  <c r="V45703" i="2"/>
  <c r="V45704" i="2"/>
  <c r="V45705" i="2"/>
  <c r="V45706" i="2"/>
  <c r="V45707" i="2"/>
  <c r="V45708" i="2"/>
  <c r="V45709" i="2"/>
  <c r="V45710" i="2"/>
  <c r="V45711" i="2"/>
  <c r="V45712" i="2"/>
  <c r="V45713" i="2"/>
  <c r="V45714" i="2"/>
  <c r="V45715" i="2"/>
  <c r="V45716" i="2"/>
  <c r="V45717" i="2"/>
  <c r="V45718" i="2"/>
  <c r="V45719" i="2"/>
  <c r="V45720" i="2"/>
  <c r="V45721" i="2"/>
  <c r="V45722" i="2"/>
  <c r="V45723" i="2"/>
  <c r="V45724" i="2"/>
  <c r="V45725" i="2"/>
  <c r="V45726" i="2"/>
  <c r="V45727" i="2"/>
  <c r="V45728" i="2"/>
  <c r="V45729" i="2"/>
  <c r="V45730" i="2"/>
  <c r="V45731" i="2"/>
  <c r="V45732" i="2"/>
  <c r="V45733" i="2"/>
  <c r="V45734" i="2"/>
  <c r="V45735" i="2"/>
  <c r="V45736" i="2"/>
  <c r="V45737" i="2"/>
  <c r="V45738" i="2"/>
  <c r="V45739" i="2"/>
  <c r="V45740" i="2"/>
  <c r="V45741" i="2"/>
  <c r="V45742" i="2"/>
  <c r="V45743" i="2"/>
  <c r="V45744" i="2"/>
  <c r="V45745" i="2"/>
  <c r="V45746" i="2"/>
  <c r="V45747" i="2"/>
  <c r="V45748" i="2"/>
  <c r="V45749" i="2"/>
  <c r="V45750" i="2"/>
  <c r="V45751" i="2"/>
  <c r="V45752" i="2"/>
  <c r="V45753" i="2"/>
  <c r="V45754" i="2"/>
  <c r="V45755" i="2"/>
  <c r="V45756" i="2"/>
  <c r="V45757" i="2"/>
  <c r="V45758" i="2"/>
  <c r="V45759" i="2"/>
  <c r="V45760" i="2"/>
  <c r="V45761" i="2"/>
  <c r="V45762" i="2"/>
  <c r="V45763" i="2"/>
  <c r="V45764" i="2"/>
  <c r="V45765" i="2"/>
  <c r="V45766" i="2"/>
  <c r="V45767" i="2"/>
  <c r="V45768" i="2"/>
  <c r="V45769" i="2"/>
  <c r="V45770" i="2"/>
  <c r="V45771" i="2"/>
  <c r="V45772" i="2"/>
  <c r="V45773" i="2"/>
  <c r="V45774" i="2"/>
  <c r="V45775" i="2"/>
  <c r="V45776" i="2"/>
  <c r="V45777" i="2"/>
  <c r="V45778" i="2"/>
  <c r="V45779" i="2"/>
  <c r="V45780" i="2"/>
  <c r="V45781" i="2"/>
  <c r="V45782" i="2"/>
  <c r="V45783" i="2"/>
  <c r="V45784" i="2"/>
  <c r="V45785" i="2"/>
  <c r="V45786" i="2"/>
  <c r="V45787" i="2"/>
  <c r="V45788" i="2"/>
  <c r="V45789" i="2"/>
  <c r="V45790" i="2"/>
  <c r="V45791" i="2"/>
  <c r="V45792" i="2"/>
  <c r="V45793" i="2"/>
  <c r="V45794" i="2"/>
  <c r="V45795" i="2"/>
  <c r="V45796" i="2"/>
  <c r="V45797" i="2"/>
  <c r="V45798" i="2"/>
  <c r="V45799" i="2"/>
  <c r="V45800" i="2"/>
  <c r="V45801" i="2"/>
  <c r="V45802" i="2"/>
  <c r="V45803" i="2"/>
  <c r="V45804" i="2"/>
  <c r="V45805" i="2"/>
  <c r="V45806" i="2"/>
  <c r="V45807" i="2"/>
  <c r="V45808" i="2"/>
  <c r="V45809" i="2"/>
  <c r="V45810" i="2"/>
  <c r="V45811" i="2"/>
  <c r="V45812" i="2"/>
  <c r="V45813" i="2"/>
  <c r="V45814" i="2"/>
  <c r="V45815" i="2"/>
  <c r="V45816" i="2"/>
  <c r="V45817" i="2"/>
  <c r="V45818" i="2"/>
  <c r="V45819" i="2"/>
  <c r="V45820" i="2"/>
  <c r="V45821" i="2"/>
  <c r="V45822" i="2"/>
  <c r="V45823" i="2"/>
  <c r="V45824" i="2"/>
  <c r="V45825" i="2"/>
  <c r="V45826" i="2"/>
  <c r="V45827" i="2"/>
  <c r="V45828" i="2"/>
  <c r="V45829" i="2"/>
  <c r="V45830" i="2"/>
  <c r="V45831" i="2"/>
  <c r="V45832" i="2"/>
  <c r="V45833" i="2"/>
  <c r="V45834" i="2"/>
  <c r="V45835" i="2"/>
  <c r="V45836" i="2"/>
  <c r="V45837" i="2"/>
  <c r="V45838" i="2"/>
  <c r="V45839" i="2"/>
  <c r="V45840" i="2"/>
  <c r="V45841" i="2"/>
  <c r="V45842" i="2"/>
  <c r="V45843" i="2"/>
  <c r="V45844" i="2"/>
  <c r="V45845" i="2"/>
  <c r="V45846" i="2"/>
  <c r="V45847" i="2"/>
  <c r="V45848" i="2"/>
  <c r="V45849" i="2"/>
  <c r="V45850" i="2"/>
  <c r="V45851" i="2"/>
  <c r="V45852" i="2"/>
  <c r="V45853" i="2"/>
  <c r="V45854" i="2"/>
  <c r="V45855" i="2"/>
  <c r="V45856" i="2"/>
  <c r="V45857" i="2"/>
  <c r="V45858" i="2"/>
  <c r="V45859" i="2"/>
  <c r="V45860" i="2"/>
  <c r="V45861" i="2"/>
  <c r="V45862" i="2"/>
  <c r="V45863" i="2"/>
  <c r="V45864" i="2"/>
  <c r="V45865" i="2"/>
  <c r="V45866" i="2"/>
  <c r="V45867" i="2"/>
  <c r="V45868" i="2"/>
  <c r="V45869" i="2"/>
  <c r="V45870" i="2"/>
  <c r="V45871" i="2"/>
  <c r="V45872" i="2"/>
  <c r="V45873" i="2"/>
  <c r="V45874" i="2"/>
  <c r="V45875" i="2"/>
  <c r="V45876" i="2"/>
  <c r="V45877" i="2"/>
  <c r="V45878" i="2"/>
  <c r="V45879" i="2"/>
  <c r="V45880" i="2"/>
  <c r="V45881" i="2"/>
  <c r="V45882" i="2"/>
  <c r="V45883" i="2"/>
  <c r="V45884" i="2"/>
  <c r="V45885" i="2"/>
  <c r="V45886" i="2"/>
  <c r="V45887" i="2"/>
  <c r="V45888" i="2"/>
  <c r="V45889" i="2"/>
  <c r="V45890" i="2"/>
  <c r="V45891" i="2"/>
  <c r="V45892" i="2"/>
  <c r="V45893" i="2"/>
  <c r="V45894" i="2"/>
  <c r="V45895" i="2"/>
  <c r="V45896" i="2"/>
  <c r="V45897" i="2"/>
  <c r="V45898" i="2"/>
  <c r="V45899" i="2"/>
  <c r="V45900" i="2"/>
  <c r="V45901" i="2"/>
  <c r="V45902" i="2"/>
  <c r="V45903" i="2"/>
  <c r="V45904" i="2"/>
  <c r="V45905" i="2"/>
  <c r="V45906" i="2"/>
  <c r="V45907" i="2"/>
  <c r="V45908" i="2"/>
  <c r="V45909" i="2"/>
  <c r="V45910" i="2"/>
  <c r="V45911" i="2"/>
  <c r="V45912" i="2"/>
  <c r="V45913" i="2"/>
  <c r="V45914" i="2"/>
  <c r="V45915" i="2"/>
  <c r="V45916" i="2"/>
  <c r="V45917" i="2"/>
  <c r="V45918" i="2"/>
  <c r="V45919" i="2"/>
  <c r="V45920" i="2"/>
  <c r="V45921" i="2"/>
  <c r="V45922" i="2"/>
  <c r="V45923" i="2"/>
  <c r="V45924" i="2"/>
  <c r="V45925" i="2"/>
  <c r="V45926" i="2"/>
  <c r="V45927" i="2"/>
  <c r="V45928" i="2"/>
  <c r="V45929" i="2"/>
  <c r="V45930" i="2"/>
  <c r="V45931" i="2"/>
  <c r="V45932" i="2"/>
  <c r="V45933" i="2"/>
  <c r="V45934" i="2"/>
  <c r="V45935" i="2"/>
  <c r="V45936" i="2"/>
  <c r="V45937" i="2"/>
  <c r="V45938" i="2"/>
  <c r="V45939" i="2"/>
  <c r="V45940" i="2"/>
  <c r="V45941" i="2"/>
  <c r="V45942" i="2"/>
  <c r="V45943" i="2"/>
  <c r="V45944" i="2"/>
  <c r="V45945" i="2"/>
  <c r="V45946" i="2"/>
  <c r="V45947" i="2"/>
  <c r="V45948" i="2"/>
  <c r="V45949" i="2"/>
  <c r="V45950" i="2"/>
  <c r="V45951" i="2"/>
  <c r="V45952" i="2"/>
  <c r="V45953" i="2"/>
  <c r="V45954" i="2"/>
  <c r="V45955" i="2"/>
  <c r="V45956" i="2"/>
  <c r="V45957" i="2"/>
  <c r="V45958" i="2"/>
  <c r="V45959" i="2"/>
  <c r="V45960" i="2"/>
  <c r="V45961" i="2"/>
  <c r="V45962" i="2"/>
  <c r="V45963" i="2"/>
  <c r="V45964" i="2"/>
  <c r="V45965" i="2"/>
  <c r="V45966" i="2"/>
  <c r="V45967" i="2"/>
  <c r="V45968" i="2"/>
  <c r="V45969" i="2"/>
  <c r="V45970" i="2"/>
  <c r="V45971" i="2"/>
  <c r="V45972" i="2"/>
  <c r="V45973" i="2"/>
  <c r="V45974" i="2"/>
  <c r="V45975" i="2"/>
  <c r="V45976" i="2"/>
  <c r="V45977" i="2"/>
  <c r="V45978" i="2"/>
  <c r="V45979" i="2"/>
  <c r="V45980" i="2"/>
  <c r="V45981" i="2"/>
  <c r="V45982" i="2"/>
  <c r="V45983" i="2"/>
  <c r="V45984" i="2"/>
  <c r="V45985" i="2"/>
  <c r="V45986" i="2"/>
  <c r="V45987" i="2"/>
  <c r="V45988" i="2"/>
  <c r="V45989" i="2"/>
  <c r="V45990" i="2"/>
  <c r="V45991" i="2"/>
  <c r="V45992" i="2"/>
  <c r="V45993" i="2"/>
  <c r="V45994" i="2"/>
  <c r="V45995" i="2"/>
  <c r="V45996" i="2"/>
  <c r="V45997" i="2"/>
  <c r="V45998" i="2"/>
  <c r="V45999" i="2"/>
  <c r="V46000" i="2"/>
  <c r="V46001" i="2"/>
  <c r="V46002" i="2"/>
  <c r="V46003" i="2"/>
  <c r="V46004" i="2"/>
  <c r="V46005" i="2"/>
  <c r="V46006" i="2"/>
  <c r="V46007" i="2"/>
  <c r="V46008" i="2"/>
  <c r="V46009" i="2"/>
  <c r="V46010" i="2"/>
  <c r="V46011" i="2"/>
  <c r="V46012" i="2"/>
  <c r="V46013" i="2"/>
  <c r="V46014" i="2"/>
  <c r="V46015" i="2"/>
  <c r="V46016" i="2"/>
  <c r="V46017" i="2"/>
  <c r="V46018" i="2"/>
  <c r="V46019" i="2"/>
  <c r="V46020" i="2"/>
  <c r="V46021" i="2"/>
  <c r="V46022" i="2"/>
  <c r="V46023" i="2"/>
  <c r="V46024" i="2"/>
  <c r="V46025" i="2"/>
  <c r="V46026" i="2"/>
  <c r="V46027" i="2"/>
  <c r="V46028" i="2"/>
  <c r="V46029" i="2"/>
  <c r="V46030" i="2"/>
  <c r="V46031" i="2"/>
  <c r="V46032" i="2"/>
  <c r="V46033" i="2"/>
  <c r="V46034" i="2"/>
  <c r="V46035" i="2"/>
  <c r="V46036" i="2"/>
  <c r="V46037" i="2"/>
  <c r="V46038" i="2"/>
  <c r="V46039" i="2"/>
  <c r="V46040" i="2"/>
  <c r="V46041" i="2"/>
  <c r="V46042" i="2"/>
  <c r="V46043" i="2"/>
  <c r="V46044" i="2"/>
  <c r="V46045" i="2"/>
  <c r="V46046" i="2"/>
  <c r="V46047" i="2"/>
  <c r="V46048" i="2"/>
  <c r="V46049" i="2"/>
  <c r="V46050" i="2"/>
  <c r="V46051" i="2"/>
  <c r="V46052" i="2"/>
  <c r="V46053" i="2"/>
  <c r="V46054" i="2"/>
  <c r="V46055" i="2"/>
  <c r="V46056" i="2"/>
  <c r="V46057" i="2"/>
  <c r="V46058" i="2"/>
  <c r="V46059" i="2"/>
  <c r="V46060" i="2"/>
  <c r="V46061" i="2"/>
  <c r="V46062" i="2"/>
  <c r="V46063" i="2"/>
  <c r="V46064" i="2"/>
  <c r="V46065" i="2"/>
  <c r="V46066" i="2"/>
  <c r="V46067" i="2"/>
  <c r="V46068" i="2"/>
  <c r="V46069" i="2"/>
  <c r="V46070" i="2"/>
  <c r="V46071" i="2"/>
  <c r="V46072" i="2"/>
  <c r="V46073" i="2"/>
  <c r="V46074" i="2"/>
  <c r="V46075" i="2"/>
  <c r="V46076" i="2"/>
  <c r="V46077" i="2"/>
  <c r="V46078" i="2"/>
  <c r="V46079" i="2"/>
  <c r="V46080" i="2"/>
  <c r="V46081" i="2"/>
  <c r="V46082" i="2"/>
  <c r="V46083" i="2"/>
  <c r="V46084" i="2"/>
  <c r="V46085" i="2"/>
  <c r="V46086" i="2"/>
  <c r="V46087" i="2"/>
  <c r="V46088" i="2"/>
  <c r="V46089" i="2"/>
  <c r="V46090" i="2"/>
  <c r="V46091" i="2"/>
  <c r="V46092" i="2"/>
  <c r="V46093" i="2"/>
  <c r="V46094" i="2"/>
  <c r="V46095" i="2"/>
  <c r="V46096" i="2"/>
  <c r="V46097" i="2"/>
  <c r="V46098" i="2"/>
  <c r="V46099" i="2"/>
  <c r="V46100" i="2"/>
  <c r="V46101" i="2"/>
  <c r="V46102" i="2"/>
  <c r="V46103" i="2"/>
  <c r="V46104" i="2"/>
  <c r="V46105" i="2"/>
  <c r="V46106" i="2"/>
  <c r="V46107" i="2"/>
  <c r="V46108" i="2"/>
  <c r="V46109" i="2"/>
  <c r="V46110" i="2"/>
  <c r="V46111" i="2"/>
  <c r="V46112" i="2"/>
  <c r="V46113" i="2"/>
  <c r="V46114" i="2"/>
  <c r="V46115" i="2"/>
  <c r="V46116" i="2"/>
  <c r="V46117" i="2"/>
  <c r="V46118" i="2"/>
  <c r="V46119" i="2"/>
  <c r="V46120" i="2"/>
  <c r="V46121" i="2"/>
  <c r="V46122" i="2"/>
  <c r="V46123" i="2"/>
  <c r="V46124" i="2"/>
  <c r="V46125" i="2"/>
  <c r="V46126" i="2"/>
  <c r="V46127" i="2"/>
  <c r="V46128" i="2"/>
  <c r="V46129" i="2"/>
  <c r="V46130" i="2"/>
  <c r="V46131" i="2"/>
  <c r="V46132" i="2"/>
  <c r="V46133" i="2"/>
  <c r="V46134" i="2"/>
  <c r="V46135" i="2"/>
  <c r="V46136" i="2"/>
  <c r="V46137" i="2"/>
  <c r="V46138" i="2"/>
  <c r="V46139" i="2"/>
  <c r="V46140" i="2"/>
  <c r="V46141" i="2"/>
  <c r="V46142" i="2"/>
  <c r="V46143" i="2"/>
  <c r="V46144" i="2"/>
  <c r="V46145" i="2"/>
  <c r="V46146" i="2"/>
  <c r="V46147" i="2"/>
  <c r="V46148" i="2"/>
  <c r="V46149" i="2"/>
  <c r="V46150" i="2"/>
  <c r="V46151" i="2"/>
  <c r="V46152" i="2"/>
  <c r="V46153" i="2"/>
  <c r="V46154" i="2"/>
  <c r="V46155" i="2"/>
  <c r="V46156" i="2"/>
  <c r="V46157" i="2"/>
  <c r="V46158" i="2"/>
  <c r="V46159" i="2"/>
  <c r="V46160" i="2"/>
  <c r="V46161" i="2"/>
  <c r="V46162" i="2"/>
  <c r="V46163" i="2"/>
  <c r="V46164" i="2"/>
  <c r="V46165" i="2"/>
  <c r="V46166" i="2"/>
  <c r="V46167" i="2"/>
  <c r="V46168" i="2"/>
  <c r="V46169" i="2"/>
  <c r="V46170" i="2"/>
  <c r="V46171" i="2"/>
  <c r="V46172" i="2"/>
  <c r="V46173" i="2"/>
  <c r="V46174" i="2"/>
  <c r="V46175" i="2"/>
  <c r="V46176" i="2"/>
  <c r="V46177" i="2"/>
  <c r="V46178" i="2"/>
  <c r="V46179" i="2"/>
  <c r="V46180" i="2"/>
  <c r="V46181" i="2"/>
  <c r="V46182" i="2"/>
  <c r="V46183" i="2"/>
  <c r="V46184" i="2"/>
  <c r="V46185" i="2"/>
  <c r="V46186" i="2"/>
  <c r="V46187" i="2"/>
  <c r="V46188" i="2"/>
  <c r="V46189" i="2"/>
  <c r="V46190" i="2"/>
  <c r="V46191" i="2"/>
  <c r="V46192" i="2"/>
  <c r="V46193" i="2"/>
  <c r="V46194" i="2"/>
  <c r="V46195" i="2"/>
  <c r="V46196" i="2"/>
  <c r="V46197" i="2"/>
  <c r="V46198" i="2"/>
  <c r="V46199" i="2"/>
  <c r="V46200" i="2"/>
  <c r="V46201" i="2"/>
  <c r="V46202" i="2"/>
  <c r="V46203" i="2"/>
  <c r="V46204" i="2"/>
  <c r="V46205" i="2"/>
  <c r="V46206" i="2"/>
  <c r="V46207" i="2"/>
  <c r="V46208" i="2"/>
  <c r="V46209" i="2"/>
  <c r="V46210" i="2"/>
  <c r="V46211" i="2"/>
  <c r="V46212" i="2"/>
  <c r="V46213" i="2"/>
  <c r="V46214" i="2"/>
  <c r="V46215" i="2"/>
  <c r="V46216" i="2"/>
  <c r="V46217" i="2"/>
  <c r="V46218" i="2"/>
  <c r="V46219" i="2"/>
  <c r="V46220" i="2"/>
  <c r="V46221" i="2"/>
  <c r="V46222" i="2"/>
  <c r="V46223" i="2"/>
  <c r="V46224" i="2"/>
  <c r="V46225" i="2"/>
  <c r="V46226" i="2"/>
  <c r="V46227" i="2"/>
  <c r="V46228" i="2"/>
  <c r="V46229" i="2"/>
  <c r="V46230" i="2"/>
  <c r="V46231" i="2"/>
  <c r="V46232" i="2"/>
  <c r="V46233" i="2"/>
  <c r="V46234" i="2"/>
  <c r="V46235" i="2"/>
  <c r="V46236" i="2"/>
  <c r="V46237" i="2"/>
  <c r="V46238" i="2"/>
  <c r="V46239" i="2"/>
  <c r="V46240" i="2"/>
  <c r="V46241" i="2"/>
  <c r="V46242" i="2"/>
  <c r="V46243" i="2"/>
  <c r="V46244" i="2"/>
  <c r="V46245" i="2"/>
  <c r="V46246" i="2"/>
  <c r="V46247" i="2"/>
  <c r="V46248" i="2"/>
  <c r="V46249" i="2"/>
  <c r="V46250" i="2"/>
  <c r="V46251" i="2"/>
  <c r="V46252" i="2"/>
  <c r="V46253" i="2"/>
  <c r="V46254" i="2"/>
  <c r="V46255" i="2"/>
  <c r="V46256" i="2"/>
  <c r="V46257" i="2"/>
  <c r="V46258" i="2"/>
  <c r="V46259" i="2"/>
  <c r="V46260" i="2"/>
  <c r="V46261" i="2"/>
  <c r="V46262" i="2"/>
  <c r="V46263" i="2"/>
  <c r="V46264" i="2"/>
  <c r="V46265" i="2"/>
  <c r="V46266" i="2"/>
  <c r="V46267" i="2"/>
  <c r="V46268" i="2"/>
  <c r="V46269" i="2"/>
  <c r="V46270" i="2"/>
  <c r="V46271" i="2"/>
  <c r="V46272" i="2"/>
  <c r="V46273" i="2"/>
  <c r="V46274" i="2"/>
  <c r="V46275" i="2"/>
  <c r="V46276" i="2"/>
  <c r="V46277" i="2"/>
  <c r="V46278" i="2"/>
  <c r="V46279" i="2"/>
  <c r="V46280" i="2"/>
  <c r="V46281" i="2"/>
  <c r="V46282" i="2"/>
  <c r="V46283" i="2"/>
  <c r="V46284" i="2"/>
  <c r="V46285" i="2"/>
  <c r="V46286" i="2"/>
  <c r="V46287" i="2"/>
  <c r="V46288" i="2"/>
  <c r="V46289" i="2"/>
  <c r="V46290" i="2"/>
  <c r="V46291" i="2"/>
  <c r="V46292" i="2"/>
  <c r="V46293" i="2"/>
  <c r="V46294" i="2"/>
  <c r="V46295" i="2"/>
  <c r="V46296" i="2"/>
  <c r="V46297" i="2"/>
  <c r="V46298" i="2"/>
  <c r="V46299" i="2"/>
  <c r="V46300" i="2"/>
  <c r="V46301" i="2"/>
  <c r="V46302" i="2"/>
  <c r="V46303" i="2"/>
  <c r="V46304" i="2"/>
  <c r="V46305" i="2"/>
  <c r="V46306" i="2"/>
  <c r="V46307" i="2"/>
  <c r="V46308" i="2"/>
  <c r="V46309" i="2"/>
  <c r="V46310" i="2"/>
  <c r="V46311" i="2"/>
  <c r="V46312" i="2"/>
  <c r="V46313" i="2"/>
  <c r="V46314" i="2"/>
  <c r="V46315" i="2"/>
  <c r="V46316" i="2"/>
  <c r="V46317" i="2"/>
  <c r="V46318" i="2"/>
  <c r="V46319" i="2"/>
  <c r="V46320" i="2"/>
  <c r="V46321" i="2"/>
  <c r="V46322" i="2"/>
  <c r="V46323" i="2"/>
  <c r="V46324" i="2"/>
  <c r="V46325" i="2"/>
  <c r="V46326" i="2"/>
  <c r="V46327" i="2"/>
  <c r="V46328" i="2"/>
  <c r="V46329" i="2"/>
  <c r="V46330" i="2"/>
  <c r="V46331" i="2"/>
  <c r="V46332" i="2"/>
  <c r="V46333" i="2"/>
  <c r="V46334" i="2"/>
  <c r="V46335" i="2"/>
  <c r="V46336" i="2"/>
  <c r="V46337" i="2"/>
  <c r="V46338" i="2"/>
  <c r="V46339" i="2"/>
  <c r="V46340" i="2"/>
  <c r="V46341" i="2"/>
  <c r="V46342" i="2"/>
  <c r="V46343" i="2"/>
  <c r="V46344" i="2"/>
  <c r="V46345" i="2"/>
  <c r="V46346" i="2"/>
  <c r="V46347" i="2"/>
  <c r="V46348" i="2"/>
  <c r="V46349" i="2"/>
  <c r="V46350" i="2"/>
  <c r="V46351" i="2"/>
  <c r="V46352" i="2"/>
  <c r="V46353" i="2"/>
  <c r="V46354" i="2"/>
  <c r="V46355" i="2"/>
  <c r="V46356" i="2"/>
  <c r="V46357" i="2"/>
  <c r="V46358" i="2"/>
  <c r="V46359" i="2"/>
  <c r="V46360" i="2"/>
  <c r="V46361" i="2"/>
  <c r="V46362" i="2"/>
  <c r="V46363" i="2"/>
  <c r="V46364" i="2"/>
  <c r="V46365" i="2"/>
  <c r="V46366" i="2"/>
  <c r="V46367" i="2"/>
  <c r="V46368" i="2"/>
  <c r="V46369" i="2"/>
  <c r="V46370" i="2"/>
  <c r="V46371" i="2"/>
  <c r="V46372" i="2"/>
  <c r="V46373" i="2"/>
  <c r="V46374" i="2"/>
  <c r="V46375" i="2"/>
  <c r="V46376" i="2"/>
  <c r="V46377" i="2"/>
  <c r="V46378" i="2"/>
  <c r="V46379" i="2"/>
  <c r="V46380" i="2"/>
  <c r="V46381" i="2"/>
  <c r="V46382" i="2"/>
  <c r="V46383" i="2"/>
  <c r="V46384" i="2"/>
  <c r="V46385" i="2"/>
  <c r="V46386" i="2"/>
  <c r="V46387" i="2"/>
  <c r="V46388" i="2"/>
  <c r="V46389" i="2"/>
  <c r="V46390" i="2"/>
  <c r="V46391" i="2"/>
  <c r="V46392" i="2"/>
  <c r="V46393" i="2"/>
  <c r="V46394" i="2"/>
  <c r="V46395" i="2"/>
  <c r="V46396" i="2"/>
  <c r="V46397" i="2"/>
  <c r="V46398" i="2"/>
  <c r="V46399" i="2"/>
  <c r="V46400" i="2"/>
  <c r="V46401" i="2"/>
  <c r="V46402" i="2"/>
  <c r="V46403" i="2"/>
  <c r="V46404" i="2"/>
  <c r="V46405" i="2"/>
  <c r="V46406" i="2"/>
  <c r="V46407" i="2"/>
  <c r="V46408" i="2"/>
  <c r="V46409" i="2"/>
  <c r="V46410" i="2"/>
  <c r="V46411" i="2"/>
  <c r="V46412" i="2"/>
  <c r="V46413" i="2"/>
  <c r="V46414" i="2"/>
  <c r="V46415" i="2"/>
  <c r="V46416" i="2"/>
  <c r="V46417" i="2"/>
  <c r="V46418" i="2"/>
  <c r="V46419" i="2"/>
  <c r="V46420" i="2"/>
  <c r="V46421" i="2"/>
  <c r="V46422" i="2"/>
  <c r="V46423" i="2"/>
  <c r="V46424" i="2"/>
  <c r="V46425" i="2"/>
  <c r="V46426" i="2"/>
  <c r="V46427" i="2"/>
  <c r="V46428" i="2"/>
  <c r="V46429" i="2"/>
  <c r="V46430" i="2"/>
  <c r="V46431" i="2"/>
  <c r="V46432" i="2"/>
  <c r="V46433" i="2"/>
  <c r="V46434" i="2"/>
  <c r="V46435" i="2"/>
  <c r="V46436" i="2"/>
  <c r="V46437" i="2"/>
  <c r="V46438" i="2"/>
  <c r="V46439" i="2"/>
  <c r="V46440" i="2"/>
  <c r="V46441" i="2"/>
  <c r="V46442" i="2"/>
  <c r="V46443" i="2"/>
  <c r="V46444" i="2"/>
  <c r="V46445" i="2"/>
  <c r="V46446" i="2"/>
  <c r="V46447" i="2"/>
  <c r="V46448" i="2"/>
  <c r="V46449" i="2"/>
  <c r="V46450" i="2"/>
  <c r="V46451" i="2"/>
  <c r="V46452" i="2"/>
  <c r="V46453" i="2"/>
  <c r="V46454" i="2"/>
  <c r="V46455" i="2"/>
  <c r="V46456" i="2"/>
  <c r="V46457" i="2"/>
  <c r="V46458" i="2"/>
  <c r="V46459" i="2"/>
  <c r="V46460" i="2"/>
  <c r="V46461" i="2"/>
  <c r="V46462" i="2"/>
  <c r="V46463" i="2"/>
  <c r="V46464" i="2"/>
  <c r="V46465" i="2"/>
  <c r="V46466" i="2"/>
  <c r="V46467" i="2"/>
  <c r="V46468" i="2"/>
  <c r="V46469" i="2"/>
  <c r="V46470" i="2"/>
  <c r="V46471" i="2"/>
  <c r="V46472" i="2"/>
  <c r="V46473" i="2"/>
  <c r="V46474" i="2"/>
  <c r="V46475" i="2"/>
  <c r="V46476" i="2"/>
  <c r="V46477" i="2"/>
  <c r="V46478" i="2"/>
  <c r="V46479" i="2"/>
  <c r="V46480" i="2"/>
  <c r="V46481" i="2"/>
  <c r="V46482" i="2"/>
  <c r="V46483" i="2"/>
  <c r="V46484" i="2"/>
  <c r="V46485" i="2"/>
  <c r="V46486" i="2"/>
  <c r="V46487" i="2"/>
  <c r="V46488" i="2"/>
  <c r="V46489" i="2"/>
  <c r="V46490" i="2"/>
  <c r="V46491" i="2"/>
  <c r="V46492" i="2"/>
  <c r="V46493" i="2"/>
  <c r="V46494" i="2"/>
  <c r="V46495" i="2"/>
  <c r="V46496" i="2"/>
  <c r="V46497" i="2"/>
  <c r="V46498" i="2"/>
  <c r="V46499" i="2"/>
  <c r="V46500" i="2"/>
  <c r="V46501" i="2"/>
  <c r="V46502" i="2"/>
  <c r="V46503" i="2"/>
  <c r="V46504" i="2"/>
  <c r="V46505" i="2"/>
  <c r="V46506" i="2"/>
  <c r="V46507" i="2"/>
  <c r="V46508" i="2"/>
  <c r="V46509" i="2"/>
  <c r="V46510" i="2"/>
  <c r="V46511" i="2"/>
  <c r="V46512" i="2"/>
  <c r="V46513" i="2"/>
  <c r="V46514" i="2"/>
  <c r="V46515" i="2"/>
  <c r="V46516" i="2"/>
  <c r="V46517" i="2"/>
  <c r="V46518" i="2"/>
  <c r="V46519" i="2"/>
  <c r="V46520" i="2"/>
  <c r="V46521" i="2"/>
  <c r="V46522" i="2"/>
  <c r="V46523" i="2"/>
  <c r="V46524" i="2"/>
  <c r="V46525" i="2"/>
  <c r="V46526" i="2"/>
  <c r="V46527" i="2"/>
  <c r="V46528" i="2"/>
  <c r="V46529" i="2"/>
  <c r="V46530" i="2"/>
  <c r="V46531" i="2"/>
  <c r="V46532" i="2"/>
  <c r="V46533" i="2"/>
  <c r="V46534" i="2"/>
  <c r="V46535" i="2"/>
  <c r="V46536" i="2"/>
  <c r="V46537" i="2"/>
  <c r="V46538" i="2"/>
  <c r="V46539" i="2"/>
  <c r="V46540" i="2"/>
  <c r="V46541" i="2"/>
  <c r="V46542" i="2"/>
  <c r="V46543" i="2"/>
  <c r="V46544" i="2"/>
  <c r="V46545" i="2"/>
  <c r="V46546" i="2"/>
  <c r="V46547" i="2"/>
  <c r="V46548" i="2"/>
  <c r="V46549" i="2"/>
  <c r="V46550" i="2"/>
  <c r="V46551" i="2"/>
  <c r="V46552" i="2"/>
  <c r="V46553" i="2"/>
  <c r="V46554" i="2"/>
  <c r="V46555" i="2"/>
  <c r="V46556" i="2"/>
  <c r="V46557" i="2"/>
  <c r="V46558" i="2"/>
  <c r="V46559" i="2"/>
  <c r="V46560" i="2"/>
  <c r="V46561" i="2"/>
  <c r="V46562" i="2"/>
  <c r="V46563" i="2"/>
  <c r="V46564" i="2"/>
  <c r="V46565" i="2"/>
  <c r="V46566" i="2"/>
  <c r="V46567" i="2"/>
  <c r="V46568" i="2"/>
  <c r="V46569" i="2"/>
  <c r="V46570" i="2"/>
  <c r="V46571" i="2"/>
  <c r="V46572" i="2"/>
  <c r="V46573" i="2"/>
  <c r="V46574" i="2"/>
  <c r="V46575" i="2"/>
  <c r="V46576" i="2"/>
  <c r="V46577" i="2"/>
  <c r="V46578" i="2"/>
  <c r="V46579" i="2"/>
  <c r="V46580" i="2"/>
  <c r="V46581" i="2"/>
  <c r="V46582" i="2"/>
  <c r="V46583" i="2"/>
  <c r="V46584" i="2"/>
  <c r="V46585" i="2"/>
  <c r="V46586" i="2"/>
  <c r="V46587" i="2"/>
  <c r="V46588" i="2"/>
  <c r="V46589" i="2"/>
  <c r="V46590" i="2"/>
  <c r="V46591" i="2"/>
  <c r="V46592" i="2"/>
  <c r="V46593" i="2"/>
  <c r="V46594" i="2"/>
  <c r="V46595" i="2"/>
  <c r="V46596" i="2"/>
  <c r="V46597" i="2"/>
  <c r="V46598" i="2"/>
  <c r="V46599" i="2"/>
  <c r="V46600" i="2"/>
  <c r="V46601" i="2"/>
  <c r="V46602" i="2"/>
  <c r="V46603" i="2"/>
  <c r="V46604" i="2"/>
  <c r="V46605" i="2"/>
  <c r="V46606" i="2"/>
  <c r="V46607" i="2"/>
  <c r="V46608" i="2"/>
  <c r="V46609" i="2"/>
  <c r="V46610" i="2"/>
  <c r="V46611" i="2"/>
  <c r="V46612" i="2"/>
  <c r="V46613" i="2"/>
  <c r="V46614" i="2"/>
  <c r="V46615" i="2"/>
  <c r="V46616" i="2"/>
  <c r="V46617" i="2"/>
  <c r="V46618" i="2"/>
  <c r="V46619" i="2"/>
  <c r="V46620" i="2"/>
  <c r="V46621" i="2"/>
  <c r="V46622" i="2"/>
  <c r="V46623" i="2"/>
  <c r="V46624" i="2"/>
  <c r="V46625" i="2"/>
  <c r="V46626" i="2"/>
  <c r="V46627" i="2"/>
  <c r="V46628" i="2"/>
  <c r="V46629" i="2"/>
  <c r="V46630" i="2"/>
  <c r="V46631" i="2"/>
  <c r="V46632" i="2"/>
  <c r="V46633" i="2"/>
  <c r="V46634" i="2"/>
  <c r="V46635" i="2"/>
  <c r="V46636" i="2"/>
  <c r="V46637" i="2"/>
  <c r="V46638" i="2"/>
  <c r="V46639" i="2"/>
  <c r="V46640" i="2"/>
  <c r="V46641" i="2"/>
  <c r="V46642" i="2"/>
  <c r="V46643" i="2"/>
  <c r="V46644" i="2"/>
  <c r="V46645" i="2"/>
  <c r="V46646" i="2"/>
  <c r="V46647" i="2"/>
  <c r="V46648" i="2"/>
  <c r="V46649" i="2"/>
  <c r="V46650" i="2"/>
  <c r="V46651" i="2"/>
  <c r="V46652" i="2"/>
  <c r="V46653" i="2"/>
  <c r="V46654" i="2"/>
  <c r="V46655" i="2"/>
  <c r="V46656" i="2"/>
  <c r="V46657" i="2"/>
  <c r="V46658" i="2"/>
  <c r="V46659" i="2"/>
  <c r="V46660" i="2"/>
  <c r="V46661" i="2"/>
  <c r="V46662" i="2"/>
  <c r="V46663" i="2"/>
  <c r="V46664" i="2"/>
  <c r="V46665" i="2"/>
  <c r="V46666" i="2"/>
  <c r="V46667" i="2"/>
  <c r="V46668" i="2"/>
  <c r="V46669" i="2"/>
  <c r="V46670" i="2"/>
  <c r="V46671" i="2"/>
  <c r="V46672" i="2"/>
  <c r="V46673" i="2"/>
  <c r="V46674" i="2"/>
  <c r="V46675" i="2"/>
  <c r="V46676" i="2"/>
  <c r="V46677" i="2"/>
  <c r="V46678" i="2"/>
  <c r="V46679" i="2"/>
  <c r="V46680" i="2"/>
  <c r="V46681" i="2"/>
  <c r="V46682" i="2"/>
  <c r="V46683" i="2"/>
  <c r="V46684" i="2"/>
  <c r="V46685" i="2"/>
  <c r="V46686" i="2"/>
  <c r="V46687" i="2"/>
  <c r="V46688" i="2"/>
  <c r="V46689" i="2"/>
  <c r="V46690" i="2"/>
  <c r="V46691" i="2"/>
  <c r="V46692" i="2"/>
  <c r="V46693" i="2"/>
  <c r="V46694" i="2"/>
  <c r="V46695" i="2"/>
  <c r="V46696" i="2"/>
  <c r="V46697" i="2"/>
  <c r="V46698" i="2"/>
  <c r="V46699" i="2"/>
  <c r="V46700" i="2"/>
  <c r="V46701" i="2"/>
  <c r="V46702" i="2"/>
  <c r="V46703" i="2"/>
  <c r="V46704" i="2"/>
  <c r="V46705" i="2"/>
  <c r="V46706" i="2"/>
  <c r="V46707" i="2"/>
  <c r="V46708" i="2"/>
  <c r="V46709" i="2"/>
  <c r="V46710" i="2"/>
  <c r="V46711" i="2"/>
  <c r="V46712" i="2"/>
  <c r="V46713" i="2"/>
  <c r="V46714" i="2"/>
  <c r="V46715" i="2"/>
  <c r="V46716" i="2"/>
  <c r="V46717" i="2"/>
  <c r="V46718" i="2"/>
  <c r="V46719" i="2"/>
  <c r="V46720" i="2"/>
  <c r="V46721" i="2"/>
  <c r="V46722" i="2"/>
  <c r="V46723" i="2"/>
  <c r="V46724" i="2"/>
  <c r="V46725" i="2"/>
  <c r="V46726" i="2"/>
  <c r="V46727" i="2"/>
  <c r="V46728" i="2"/>
  <c r="V46729" i="2"/>
  <c r="V46730" i="2"/>
  <c r="V46731" i="2"/>
  <c r="V46732" i="2"/>
  <c r="V46733" i="2"/>
  <c r="V46734" i="2"/>
  <c r="V46735" i="2"/>
  <c r="V46736" i="2"/>
  <c r="V46737" i="2"/>
  <c r="V46738" i="2"/>
  <c r="V46739" i="2"/>
  <c r="V46740" i="2"/>
  <c r="V46741" i="2"/>
  <c r="V46742" i="2"/>
  <c r="V46743" i="2"/>
  <c r="V46744" i="2"/>
  <c r="V46745" i="2"/>
  <c r="V46746" i="2"/>
  <c r="V46747" i="2"/>
  <c r="V46748" i="2"/>
  <c r="V46749" i="2"/>
  <c r="V46750" i="2"/>
  <c r="V46751" i="2"/>
  <c r="V46752" i="2"/>
  <c r="V46753" i="2"/>
  <c r="V46754" i="2"/>
  <c r="V46755" i="2"/>
  <c r="V46756" i="2"/>
  <c r="V46757" i="2"/>
  <c r="V46758" i="2"/>
  <c r="V46759" i="2"/>
  <c r="V46760" i="2"/>
  <c r="V46761" i="2"/>
  <c r="V46762" i="2"/>
  <c r="V46763" i="2"/>
  <c r="V46764" i="2"/>
  <c r="V46765" i="2"/>
  <c r="V46766" i="2"/>
  <c r="V46767" i="2"/>
  <c r="V46768" i="2"/>
  <c r="V46769" i="2"/>
  <c r="V46770" i="2"/>
  <c r="V46771" i="2"/>
  <c r="V46772" i="2"/>
  <c r="V46773" i="2"/>
  <c r="V46774" i="2"/>
  <c r="V46775" i="2"/>
  <c r="V46776" i="2"/>
  <c r="V46777" i="2"/>
  <c r="V46778" i="2"/>
  <c r="V46779" i="2"/>
  <c r="V46780" i="2"/>
  <c r="V46781" i="2"/>
  <c r="V46782" i="2"/>
  <c r="V46783" i="2"/>
  <c r="V46784" i="2"/>
  <c r="V46785" i="2"/>
  <c r="V46786" i="2"/>
  <c r="V46787" i="2"/>
  <c r="V46788" i="2"/>
  <c r="V46789" i="2"/>
  <c r="V46790" i="2"/>
  <c r="V46791" i="2"/>
  <c r="V46792" i="2"/>
  <c r="V46793" i="2"/>
  <c r="V46794" i="2"/>
  <c r="V46795" i="2"/>
  <c r="V46796" i="2"/>
  <c r="V46797" i="2"/>
  <c r="V46798" i="2"/>
  <c r="V46799" i="2"/>
  <c r="V46800" i="2"/>
  <c r="V46801" i="2"/>
  <c r="V46802" i="2"/>
  <c r="V46803" i="2"/>
  <c r="V46804" i="2"/>
  <c r="V46805" i="2"/>
  <c r="V46806" i="2"/>
  <c r="V46807" i="2"/>
  <c r="V46808" i="2"/>
  <c r="V46809" i="2"/>
  <c r="V46810" i="2"/>
  <c r="V46811" i="2"/>
  <c r="V46812" i="2"/>
  <c r="V46813" i="2"/>
  <c r="V46814" i="2"/>
  <c r="V46815" i="2"/>
  <c r="V46816" i="2"/>
  <c r="V46817" i="2"/>
  <c r="V46818" i="2"/>
  <c r="V46819" i="2"/>
  <c r="V46820" i="2"/>
  <c r="V46821" i="2"/>
  <c r="V46822" i="2"/>
  <c r="V46823" i="2"/>
  <c r="V46824" i="2"/>
  <c r="V46825" i="2"/>
  <c r="V46826" i="2"/>
  <c r="V46827" i="2"/>
  <c r="V46828" i="2"/>
  <c r="V46829" i="2"/>
  <c r="V46830" i="2"/>
  <c r="V46831" i="2"/>
  <c r="V46832" i="2"/>
  <c r="V46833" i="2"/>
  <c r="V46834" i="2"/>
  <c r="V46835" i="2"/>
  <c r="V46836" i="2"/>
  <c r="V46837" i="2"/>
  <c r="V46838" i="2"/>
  <c r="V46839" i="2"/>
  <c r="V46840" i="2"/>
  <c r="V46841" i="2"/>
  <c r="V46842" i="2"/>
  <c r="V46843" i="2"/>
  <c r="V46844" i="2"/>
  <c r="V46845" i="2"/>
  <c r="V46846" i="2"/>
  <c r="V46847" i="2"/>
  <c r="V46848" i="2"/>
  <c r="V46849" i="2"/>
  <c r="V46850" i="2"/>
  <c r="V46851" i="2"/>
  <c r="V46852" i="2"/>
  <c r="V46853" i="2"/>
  <c r="V46854" i="2"/>
  <c r="V46855" i="2"/>
  <c r="V46856" i="2"/>
  <c r="V46857" i="2"/>
  <c r="V46858" i="2"/>
  <c r="V46859" i="2"/>
  <c r="V46860" i="2"/>
  <c r="V46861" i="2"/>
  <c r="V46862" i="2"/>
  <c r="V46863" i="2"/>
  <c r="V46864" i="2"/>
  <c r="V46865" i="2"/>
  <c r="V46866" i="2"/>
  <c r="V46867" i="2"/>
  <c r="V46868" i="2"/>
  <c r="V46869" i="2"/>
  <c r="V46870" i="2"/>
  <c r="V46871" i="2"/>
  <c r="V46872" i="2"/>
  <c r="V46873" i="2"/>
  <c r="V46874" i="2"/>
  <c r="V46875" i="2"/>
  <c r="V46876" i="2"/>
  <c r="V46877" i="2"/>
  <c r="V46878" i="2"/>
  <c r="V46879" i="2"/>
  <c r="V46880" i="2"/>
  <c r="V46881" i="2"/>
  <c r="V46882" i="2"/>
  <c r="V46883" i="2"/>
  <c r="V46884" i="2"/>
  <c r="V46885" i="2"/>
  <c r="V46886" i="2"/>
  <c r="V46887" i="2"/>
  <c r="V46888" i="2"/>
  <c r="V46889" i="2"/>
  <c r="V46890" i="2"/>
  <c r="V46891" i="2"/>
  <c r="V46892" i="2"/>
  <c r="V46893" i="2"/>
  <c r="V46894" i="2"/>
  <c r="V46895" i="2"/>
  <c r="V46896" i="2"/>
  <c r="V46897" i="2"/>
  <c r="V46898" i="2"/>
  <c r="V46899" i="2"/>
  <c r="V46900" i="2"/>
  <c r="V46901" i="2"/>
  <c r="V46902" i="2"/>
  <c r="V46903" i="2"/>
  <c r="V46904" i="2"/>
  <c r="V46905" i="2"/>
  <c r="V46906" i="2"/>
  <c r="V46907" i="2"/>
  <c r="V46908" i="2"/>
  <c r="V46909" i="2"/>
  <c r="V46910" i="2"/>
  <c r="V46911" i="2"/>
  <c r="V46912" i="2"/>
  <c r="V46913" i="2"/>
  <c r="V46914" i="2"/>
  <c r="V46915" i="2"/>
  <c r="V46916" i="2"/>
  <c r="V46917" i="2"/>
  <c r="V46918" i="2"/>
  <c r="V46919" i="2"/>
  <c r="V46920" i="2"/>
  <c r="V46921" i="2"/>
  <c r="V46922" i="2"/>
  <c r="V46923" i="2"/>
  <c r="V46924" i="2"/>
  <c r="V46925" i="2"/>
  <c r="V46926" i="2"/>
  <c r="V46927" i="2"/>
  <c r="V46928" i="2"/>
  <c r="V46929" i="2"/>
  <c r="V46930" i="2"/>
  <c r="V46931" i="2"/>
  <c r="V46932" i="2"/>
  <c r="V46933" i="2"/>
  <c r="V46934" i="2"/>
  <c r="V46935" i="2"/>
  <c r="V46936" i="2"/>
  <c r="V46937" i="2"/>
  <c r="V46938" i="2"/>
  <c r="V46939" i="2"/>
  <c r="V46940" i="2"/>
  <c r="V46941" i="2"/>
  <c r="V46942" i="2"/>
  <c r="V46943" i="2"/>
  <c r="V46944" i="2"/>
  <c r="V46945" i="2"/>
  <c r="V46946" i="2"/>
  <c r="V46947" i="2"/>
  <c r="V46948" i="2"/>
  <c r="V46949" i="2"/>
  <c r="V46950" i="2"/>
  <c r="V46951" i="2"/>
  <c r="V46952" i="2"/>
  <c r="V46953" i="2"/>
  <c r="V46954" i="2"/>
  <c r="V46955" i="2"/>
  <c r="V46956" i="2"/>
  <c r="V46957" i="2"/>
  <c r="V46958" i="2"/>
  <c r="V46959" i="2"/>
  <c r="V46960" i="2"/>
  <c r="V46961" i="2"/>
  <c r="V46962" i="2"/>
  <c r="V46963" i="2"/>
  <c r="V46964" i="2"/>
  <c r="V46965" i="2"/>
  <c r="V46966" i="2"/>
  <c r="V46967" i="2"/>
  <c r="V46968" i="2"/>
  <c r="V46969" i="2"/>
  <c r="V46970" i="2"/>
  <c r="V46971" i="2"/>
  <c r="V46972" i="2"/>
  <c r="V46973" i="2"/>
  <c r="V46974" i="2"/>
  <c r="V46975" i="2"/>
  <c r="V46976" i="2"/>
  <c r="V46977" i="2"/>
  <c r="V46978" i="2"/>
  <c r="V46979" i="2"/>
  <c r="V46980" i="2"/>
  <c r="V46981" i="2"/>
  <c r="V46982" i="2"/>
  <c r="V46983" i="2"/>
  <c r="V46984" i="2"/>
  <c r="V46985" i="2"/>
  <c r="V46986" i="2"/>
  <c r="V46987" i="2"/>
  <c r="V46988" i="2"/>
  <c r="V46989" i="2"/>
  <c r="V46990" i="2"/>
  <c r="V46991" i="2"/>
  <c r="V46992" i="2"/>
  <c r="V46993" i="2"/>
  <c r="V46994" i="2"/>
  <c r="V46995" i="2"/>
  <c r="V46996" i="2"/>
  <c r="V46997" i="2"/>
  <c r="V46998" i="2"/>
  <c r="V46999" i="2"/>
  <c r="V47000" i="2"/>
  <c r="V47001" i="2"/>
  <c r="V47002" i="2"/>
  <c r="V47003" i="2"/>
  <c r="V47004" i="2"/>
  <c r="V47005" i="2"/>
  <c r="V47006" i="2"/>
  <c r="V47007" i="2"/>
  <c r="V47008" i="2"/>
  <c r="V47009" i="2"/>
  <c r="V47010" i="2"/>
  <c r="V47011" i="2"/>
  <c r="V47012" i="2"/>
  <c r="V47013" i="2"/>
  <c r="V47014" i="2"/>
  <c r="V47015" i="2"/>
  <c r="V47016" i="2"/>
  <c r="V47017" i="2"/>
  <c r="V47018" i="2"/>
  <c r="V47019" i="2"/>
  <c r="V47020" i="2"/>
  <c r="V47021" i="2"/>
  <c r="V47022" i="2"/>
  <c r="V47023" i="2"/>
  <c r="V47024" i="2"/>
  <c r="V47025" i="2"/>
  <c r="V47026" i="2"/>
  <c r="V47027" i="2"/>
  <c r="V47028" i="2"/>
  <c r="V47029" i="2"/>
  <c r="V47030" i="2"/>
  <c r="V47031" i="2"/>
  <c r="V47032" i="2"/>
  <c r="V47033" i="2"/>
  <c r="V47034" i="2"/>
  <c r="V47035" i="2"/>
  <c r="V47036" i="2"/>
  <c r="V47037" i="2"/>
  <c r="V47038" i="2"/>
  <c r="V47039" i="2"/>
  <c r="V47040" i="2"/>
  <c r="V47041" i="2"/>
  <c r="V47042" i="2"/>
  <c r="V47043" i="2"/>
  <c r="V47044" i="2"/>
  <c r="V47045" i="2"/>
  <c r="V47046" i="2"/>
  <c r="V47047" i="2"/>
  <c r="V47048" i="2"/>
  <c r="V47049" i="2"/>
  <c r="V47050" i="2"/>
  <c r="V47051" i="2"/>
  <c r="V47052" i="2"/>
  <c r="V47053" i="2"/>
  <c r="V47054" i="2"/>
  <c r="V47055" i="2"/>
  <c r="V47056" i="2"/>
  <c r="V47057" i="2"/>
  <c r="V47058" i="2"/>
  <c r="V47059" i="2"/>
  <c r="V47060" i="2"/>
  <c r="V47061" i="2"/>
  <c r="V47062" i="2"/>
  <c r="V47063" i="2"/>
  <c r="V47064" i="2"/>
  <c r="V47065" i="2"/>
  <c r="V47066" i="2"/>
  <c r="V47067" i="2"/>
  <c r="V47068" i="2"/>
  <c r="V47069" i="2"/>
  <c r="V47070" i="2"/>
  <c r="V47071" i="2"/>
  <c r="V47072" i="2"/>
  <c r="V47073" i="2"/>
  <c r="V47074" i="2"/>
  <c r="V47075" i="2"/>
  <c r="V47076" i="2"/>
  <c r="V47077" i="2"/>
  <c r="V47078" i="2"/>
  <c r="V47079" i="2"/>
  <c r="V47080" i="2"/>
  <c r="V47081" i="2"/>
  <c r="V47082" i="2"/>
  <c r="V47083" i="2"/>
  <c r="V47084" i="2"/>
  <c r="V47085" i="2"/>
  <c r="V47086" i="2"/>
  <c r="V47087" i="2"/>
  <c r="V47088" i="2"/>
  <c r="V47089" i="2"/>
  <c r="V47090" i="2"/>
  <c r="V47091" i="2"/>
  <c r="V47092" i="2"/>
  <c r="V47093" i="2"/>
  <c r="V47094" i="2"/>
  <c r="V47095" i="2"/>
  <c r="V47096" i="2"/>
  <c r="V47097" i="2"/>
  <c r="V47098" i="2"/>
  <c r="V47099" i="2"/>
  <c r="V47100" i="2"/>
  <c r="V47101" i="2"/>
  <c r="V47102" i="2"/>
  <c r="V47103" i="2"/>
  <c r="V47104" i="2"/>
  <c r="V47105" i="2"/>
  <c r="V47106" i="2"/>
  <c r="V47107" i="2"/>
  <c r="V47108" i="2"/>
  <c r="V47109" i="2"/>
  <c r="V47110" i="2"/>
  <c r="V47111" i="2"/>
  <c r="V47112" i="2"/>
  <c r="V47113" i="2"/>
  <c r="V47114" i="2"/>
  <c r="V47115" i="2"/>
  <c r="V47116" i="2"/>
  <c r="V47117" i="2"/>
  <c r="V47118" i="2"/>
  <c r="V47119" i="2"/>
  <c r="V47120" i="2"/>
  <c r="V47121" i="2"/>
  <c r="V47122" i="2"/>
  <c r="V47123" i="2"/>
  <c r="V47124" i="2"/>
  <c r="V47125" i="2"/>
  <c r="V47126" i="2"/>
  <c r="V47127" i="2"/>
  <c r="V47128" i="2"/>
  <c r="V47129" i="2"/>
  <c r="V47130" i="2"/>
  <c r="V47131" i="2"/>
  <c r="V47132" i="2"/>
  <c r="V47133" i="2"/>
  <c r="V47134" i="2"/>
  <c r="V47135" i="2"/>
  <c r="V47136" i="2"/>
  <c r="V47137" i="2"/>
  <c r="V47138" i="2"/>
  <c r="V47139" i="2"/>
  <c r="V47140" i="2"/>
  <c r="V47141" i="2"/>
  <c r="V47142" i="2"/>
  <c r="V47143" i="2"/>
  <c r="V47144" i="2"/>
  <c r="V47145" i="2"/>
  <c r="V47146" i="2"/>
  <c r="V47147" i="2"/>
  <c r="V47148" i="2"/>
  <c r="V47149" i="2"/>
  <c r="V47150" i="2"/>
  <c r="V47151" i="2"/>
  <c r="V47152" i="2"/>
  <c r="V47153" i="2"/>
  <c r="V47154" i="2"/>
  <c r="V47155" i="2"/>
  <c r="V47156" i="2"/>
  <c r="V47157" i="2"/>
  <c r="V47158" i="2"/>
  <c r="V47159" i="2"/>
  <c r="V47160" i="2"/>
  <c r="V47161" i="2"/>
  <c r="V47162" i="2"/>
  <c r="V47163" i="2"/>
  <c r="V47164" i="2"/>
  <c r="V47165" i="2"/>
  <c r="V47166" i="2"/>
  <c r="V47167" i="2"/>
  <c r="V47168" i="2"/>
  <c r="V47169" i="2"/>
  <c r="V47170" i="2"/>
  <c r="V47171" i="2"/>
  <c r="V47172" i="2"/>
  <c r="V47173" i="2"/>
  <c r="V47174" i="2"/>
  <c r="V47175" i="2"/>
  <c r="V47176" i="2"/>
  <c r="V47177" i="2"/>
  <c r="V47178" i="2"/>
  <c r="V47179" i="2"/>
  <c r="V47180" i="2"/>
  <c r="V47181" i="2"/>
  <c r="V47182" i="2"/>
  <c r="V47183" i="2"/>
  <c r="V47184" i="2"/>
  <c r="V47185" i="2"/>
  <c r="V47186" i="2"/>
  <c r="V47187" i="2"/>
  <c r="V47188" i="2"/>
  <c r="V47189" i="2"/>
  <c r="V47190" i="2"/>
  <c r="V47191" i="2"/>
  <c r="V47192" i="2"/>
  <c r="V47193" i="2"/>
  <c r="V47194" i="2"/>
  <c r="V47195" i="2"/>
  <c r="V47196" i="2"/>
  <c r="V47197" i="2"/>
  <c r="V47198" i="2"/>
  <c r="V47199" i="2"/>
  <c r="V47200" i="2"/>
  <c r="V47201" i="2"/>
  <c r="V47202" i="2"/>
  <c r="V47203" i="2"/>
  <c r="V47204" i="2"/>
  <c r="V47205" i="2"/>
  <c r="V47206" i="2"/>
  <c r="V47207" i="2"/>
  <c r="V47208" i="2"/>
  <c r="V47209" i="2"/>
  <c r="V47210" i="2"/>
  <c r="V47211" i="2"/>
  <c r="V47212" i="2"/>
  <c r="V47213" i="2"/>
  <c r="V47214" i="2"/>
  <c r="V47215" i="2"/>
  <c r="V47216" i="2"/>
  <c r="V47217" i="2"/>
  <c r="V47218" i="2"/>
  <c r="V47219" i="2"/>
  <c r="V47220" i="2"/>
  <c r="V47221" i="2"/>
  <c r="V47222" i="2"/>
  <c r="V47223" i="2"/>
  <c r="V47224" i="2"/>
  <c r="V47225" i="2"/>
  <c r="V47226" i="2"/>
  <c r="V47227" i="2"/>
  <c r="V47228" i="2"/>
  <c r="V47229" i="2"/>
  <c r="V47230" i="2"/>
  <c r="V47231" i="2"/>
  <c r="V47232" i="2"/>
  <c r="V47233" i="2"/>
  <c r="V47234" i="2"/>
  <c r="V47235" i="2"/>
  <c r="V47236" i="2"/>
  <c r="V47237" i="2"/>
  <c r="V47238" i="2"/>
  <c r="V47239" i="2"/>
  <c r="V47240" i="2"/>
  <c r="V47241" i="2"/>
  <c r="V47242" i="2"/>
  <c r="V47243" i="2"/>
  <c r="V47244" i="2"/>
  <c r="V47245" i="2"/>
  <c r="V47246" i="2"/>
  <c r="V47247" i="2"/>
  <c r="V47248" i="2"/>
  <c r="V47249" i="2"/>
  <c r="V47250" i="2"/>
  <c r="V47251" i="2"/>
  <c r="V47252" i="2"/>
  <c r="V47253" i="2"/>
  <c r="V47254" i="2"/>
  <c r="V47255" i="2"/>
  <c r="V47256" i="2"/>
  <c r="V47257" i="2"/>
  <c r="V47258" i="2"/>
  <c r="V47259" i="2"/>
  <c r="V47260" i="2"/>
  <c r="V47261" i="2"/>
  <c r="V47262" i="2"/>
  <c r="V47263" i="2"/>
  <c r="V47264" i="2"/>
  <c r="V47265" i="2"/>
  <c r="V47266" i="2"/>
  <c r="V47267" i="2"/>
  <c r="V47268" i="2"/>
  <c r="V47269" i="2"/>
  <c r="V47270" i="2"/>
  <c r="V47271" i="2"/>
  <c r="V47272" i="2"/>
  <c r="V47273" i="2"/>
  <c r="V47274" i="2"/>
  <c r="V47275" i="2"/>
  <c r="V47276" i="2"/>
  <c r="V47277" i="2"/>
  <c r="V47278" i="2"/>
  <c r="V47279" i="2"/>
  <c r="V47280" i="2"/>
  <c r="V47281" i="2"/>
  <c r="V47282" i="2"/>
  <c r="V47283" i="2"/>
  <c r="V47284" i="2"/>
  <c r="V47285" i="2"/>
  <c r="V47286" i="2"/>
  <c r="V47287" i="2"/>
  <c r="V47288" i="2"/>
  <c r="V47289" i="2"/>
  <c r="V47290" i="2"/>
  <c r="V47291" i="2"/>
  <c r="V47292" i="2"/>
  <c r="V47293" i="2"/>
  <c r="V47294" i="2"/>
  <c r="V47295" i="2"/>
  <c r="V47296" i="2"/>
  <c r="V47297" i="2"/>
  <c r="V47298" i="2"/>
  <c r="V47299" i="2"/>
  <c r="V47300" i="2"/>
  <c r="V47301" i="2"/>
  <c r="V47302" i="2"/>
  <c r="V47303" i="2"/>
  <c r="V47304" i="2"/>
  <c r="V47305" i="2"/>
  <c r="V47306" i="2"/>
  <c r="V47307" i="2"/>
  <c r="V47308" i="2"/>
  <c r="V47309" i="2"/>
  <c r="V47310" i="2"/>
  <c r="V47311" i="2"/>
  <c r="V47312" i="2"/>
  <c r="V47313" i="2"/>
  <c r="V47314" i="2"/>
  <c r="V47315" i="2"/>
  <c r="V47316" i="2"/>
  <c r="V47317" i="2"/>
  <c r="V47318" i="2"/>
  <c r="V47319" i="2"/>
  <c r="V47320" i="2"/>
  <c r="V47321" i="2"/>
  <c r="V47322" i="2"/>
  <c r="V47323" i="2"/>
  <c r="V47324" i="2"/>
  <c r="V47325" i="2"/>
  <c r="V47326" i="2"/>
  <c r="V47327" i="2"/>
  <c r="V47328" i="2"/>
  <c r="V47329" i="2"/>
  <c r="V47330" i="2"/>
  <c r="V47331" i="2"/>
  <c r="V47332" i="2"/>
  <c r="V47333" i="2"/>
  <c r="V47334" i="2"/>
  <c r="V47335" i="2"/>
  <c r="V47336" i="2"/>
  <c r="V47337" i="2"/>
  <c r="V47338" i="2"/>
  <c r="V47339" i="2"/>
  <c r="V47340" i="2"/>
  <c r="V47341" i="2"/>
  <c r="V47342" i="2"/>
  <c r="V47343" i="2"/>
  <c r="V47344" i="2"/>
  <c r="V47345" i="2"/>
  <c r="V47346" i="2"/>
  <c r="V47347" i="2"/>
  <c r="V47348" i="2"/>
  <c r="V47349" i="2"/>
  <c r="V47350" i="2"/>
  <c r="V47351" i="2"/>
  <c r="V47352" i="2"/>
  <c r="V47353" i="2"/>
  <c r="V47354" i="2"/>
  <c r="V47355" i="2"/>
  <c r="V47356" i="2"/>
  <c r="V47357" i="2"/>
  <c r="V47358" i="2"/>
  <c r="V47359" i="2"/>
  <c r="V47360" i="2"/>
  <c r="V47361" i="2"/>
  <c r="V47362" i="2"/>
  <c r="V47363" i="2"/>
  <c r="V47364" i="2"/>
  <c r="V47365" i="2"/>
  <c r="V47366" i="2"/>
  <c r="V47367" i="2"/>
  <c r="V47368" i="2"/>
  <c r="V47369" i="2"/>
  <c r="V47370" i="2"/>
  <c r="V47371" i="2"/>
  <c r="V47372" i="2"/>
  <c r="V47373" i="2"/>
  <c r="V47374" i="2"/>
  <c r="V47375" i="2"/>
  <c r="V47376" i="2"/>
  <c r="V47377" i="2"/>
  <c r="V47378" i="2"/>
  <c r="V47379" i="2"/>
  <c r="V47380" i="2"/>
  <c r="V47381" i="2"/>
  <c r="V47382" i="2"/>
  <c r="V47383" i="2"/>
  <c r="V47384" i="2"/>
  <c r="V47385" i="2"/>
  <c r="V47386" i="2"/>
  <c r="V47387" i="2"/>
  <c r="V47388" i="2"/>
  <c r="V47389" i="2"/>
  <c r="V47390" i="2"/>
  <c r="V47391" i="2"/>
  <c r="V47392" i="2"/>
  <c r="V47393" i="2"/>
  <c r="V47394" i="2"/>
  <c r="V47395" i="2"/>
  <c r="V47396" i="2"/>
  <c r="V47397" i="2"/>
  <c r="V47398" i="2"/>
  <c r="V47399" i="2"/>
  <c r="V47400" i="2"/>
  <c r="V47401" i="2"/>
  <c r="V47402" i="2"/>
  <c r="V47403" i="2"/>
  <c r="V47404" i="2"/>
  <c r="V47405" i="2"/>
  <c r="V47406" i="2"/>
  <c r="V47407" i="2"/>
  <c r="V47408" i="2"/>
  <c r="V47409" i="2"/>
  <c r="V47410" i="2"/>
  <c r="V47411" i="2"/>
  <c r="V47412" i="2"/>
  <c r="V47413" i="2"/>
  <c r="V47414" i="2"/>
  <c r="V47415" i="2"/>
  <c r="V47416" i="2"/>
  <c r="V47417" i="2"/>
  <c r="V47418" i="2"/>
  <c r="V47419" i="2"/>
  <c r="V47420" i="2"/>
  <c r="V47421" i="2"/>
  <c r="V47422" i="2"/>
  <c r="V47423" i="2"/>
  <c r="V47424" i="2"/>
  <c r="V47425" i="2"/>
  <c r="V47426" i="2"/>
  <c r="V47427" i="2"/>
  <c r="V47428" i="2"/>
  <c r="V47429" i="2"/>
  <c r="V47430" i="2"/>
  <c r="V47431" i="2"/>
  <c r="V47432" i="2"/>
  <c r="V47433" i="2"/>
  <c r="V47434" i="2"/>
  <c r="V47435" i="2"/>
  <c r="V47436" i="2"/>
  <c r="V47437" i="2"/>
  <c r="V47438" i="2"/>
  <c r="V47439" i="2"/>
  <c r="V47440" i="2"/>
  <c r="V47441" i="2"/>
  <c r="V47442" i="2"/>
  <c r="V47443" i="2"/>
  <c r="V47444" i="2"/>
  <c r="V47445" i="2"/>
  <c r="V47446" i="2"/>
  <c r="V47447" i="2"/>
  <c r="V47448" i="2"/>
  <c r="V47449" i="2"/>
  <c r="V47450" i="2"/>
  <c r="V47451" i="2"/>
  <c r="V47452" i="2"/>
  <c r="V47453" i="2"/>
  <c r="V47454" i="2"/>
  <c r="V47455" i="2"/>
  <c r="V47456" i="2"/>
  <c r="V47457" i="2"/>
  <c r="V47458" i="2"/>
  <c r="V47459" i="2"/>
  <c r="V47460" i="2"/>
  <c r="V47461" i="2"/>
  <c r="V47462" i="2"/>
  <c r="V47463" i="2"/>
  <c r="V47464" i="2"/>
  <c r="V47465" i="2"/>
  <c r="V47466" i="2"/>
  <c r="V47467" i="2"/>
  <c r="V47468" i="2"/>
  <c r="V47469" i="2"/>
  <c r="V47470" i="2"/>
  <c r="V47471" i="2"/>
  <c r="V47472" i="2"/>
  <c r="V47473" i="2"/>
  <c r="V47474" i="2"/>
  <c r="V47475" i="2"/>
  <c r="V47476" i="2"/>
  <c r="V47477" i="2"/>
  <c r="V47478" i="2"/>
  <c r="V47479" i="2"/>
  <c r="V47480" i="2"/>
  <c r="V47481" i="2"/>
  <c r="V47482" i="2"/>
  <c r="V47483" i="2"/>
  <c r="V47484" i="2"/>
  <c r="V47485" i="2"/>
  <c r="V47486" i="2"/>
  <c r="V47487" i="2"/>
  <c r="V47488" i="2"/>
  <c r="V47489" i="2"/>
  <c r="V47490" i="2"/>
  <c r="V47491" i="2"/>
  <c r="V47492" i="2"/>
  <c r="V47493" i="2"/>
  <c r="V47494" i="2"/>
  <c r="V47495" i="2"/>
  <c r="V47496" i="2"/>
  <c r="V47497" i="2"/>
  <c r="V47498" i="2"/>
  <c r="V47499" i="2"/>
  <c r="V47500" i="2"/>
  <c r="V47501" i="2"/>
  <c r="V47502" i="2"/>
  <c r="V47503" i="2"/>
  <c r="V47504" i="2"/>
  <c r="V47505" i="2"/>
  <c r="V47506" i="2"/>
  <c r="V47507" i="2"/>
  <c r="V47508" i="2"/>
  <c r="V47509" i="2"/>
  <c r="V47510" i="2"/>
  <c r="V47511" i="2"/>
  <c r="V47512" i="2"/>
  <c r="V47513" i="2"/>
  <c r="V47514" i="2"/>
  <c r="V47515" i="2"/>
  <c r="V47516" i="2"/>
  <c r="V47517" i="2"/>
  <c r="V47518" i="2"/>
  <c r="V47519" i="2"/>
  <c r="V47520" i="2"/>
  <c r="V47521" i="2"/>
  <c r="V47522" i="2"/>
  <c r="V47523" i="2"/>
  <c r="V47524" i="2"/>
  <c r="V47525" i="2"/>
  <c r="V47526" i="2"/>
  <c r="V47527" i="2"/>
  <c r="V47528" i="2"/>
  <c r="V47529" i="2"/>
  <c r="V47530" i="2"/>
  <c r="V47531" i="2"/>
  <c r="V47532" i="2"/>
  <c r="V47533" i="2"/>
  <c r="V47534" i="2"/>
  <c r="V47535" i="2"/>
  <c r="V47536" i="2"/>
  <c r="V47537" i="2"/>
  <c r="V47538" i="2"/>
  <c r="V47539" i="2"/>
  <c r="V47540" i="2"/>
  <c r="V47541" i="2"/>
  <c r="V47542" i="2"/>
  <c r="V47543" i="2"/>
  <c r="V47544" i="2"/>
  <c r="V47545" i="2"/>
  <c r="V47546" i="2"/>
  <c r="V47547" i="2"/>
  <c r="V47548" i="2"/>
  <c r="V47549" i="2"/>
  <c r="V47550" i="2"/>
  <c r="V47551" i="2"/>
  <c r="V47552" i="2"/>
  <c r="V47553" i="2"/>
  <c r="V47554" i="2"/>
  <c r="V47555" i="2"/>
  <c r="V47556" i="2"/>
  <c r="V47557" i="2"/>
  <c r="V47558" i="2"/>
  <c r="V47559" i="2"/>
  <c r="V47560" i="2"/>
  <c r="V47561" i="2"/>
  <c r="V47562" i="2"/>
  <c r="V47563" i="2"/>
  <c r="V47564" i="2"/>
  <c r="V47565" i="2"/>
  <c r="V47566" i="2"/>
  <c r="V47567" i="2"/>
  <c r="V47568" i="2"/>
  <c r="V47569" i="2"/>
  <c r="V47570" i="2"/>
  <c r="V47571" i="2"/>
  <c r="V47572" i="2"/>
  <c r="V47573" i="2"/>
  <c r="V47574" i="2"/>
  <c r="V47575" i="2"/>
  <c r="V47576" i="2"/>
  <c r="V47577" i="2"/>
  <c r="V47578" i="2"/>
  <c r="V47579" i="2"/>
  <c r="V47580" i="2"/>
  <c r="V47581" i="2"/>
  <c r="V47582" i="2"/>
  <c r="V47583" i="2"/>
  <c r="V47584" i="2"/>
  <c r="V47585" i="2"/>
  <c r="V47586" i="2"/>
  <c r="V47587" i="2"/>
  <c r="V47588" i="2"/>
  <c r="V47589" i="2"/>
  <c r="V47590" i="2"/>
  <c r="V47591" i="2"/>
  <c r="V47592" i="2"/>
  <c r="V47593" i="2"/>
  <c r="V47594" i="2"/>
  <c r="V47595" i="2"/>
  <c r="V47596" i="2"/>
  <c r="V47597" i="2"/>
  <c r="V47598" i="2"/>
  <c r="V47599" i="2"/>
  <c r="V47600" i="2"/>
  <c r="V47601" i="2"/>
  <c r="V47602" i="2"/>
  <c r="V47603" i="2"/>
  <c r="V47604" i="2"/>
  <c r="V47605" i="2"/>
  <c r="V47606" i="2"/>
  <c r="V47607" i="2"/>
  <c r="V47608" i="2"/>
  <c r="V47609" i="2"/>
  <c r="V47610" i="2"/>
  <c r="V47611" i="2"/>
  <c r="V47612" i="2"/>
  <c r="V47613" i="2"/>
  <c r="V47614" i="2"/>
  <c r="V47615" i="2"/>
  <c r="V47616" i="2"/>
  <c r="V47617" i="2"/>
  <c r="V47618" i="2"/>
  <c r="V47619" i="2"/>
  <c r="V47620" i="2"/>
  <c r="V47621" i="2"/>
  <c r="V47622" i="2"/>
  <c r="V47623" i="2"/>
  <c r="V47624" i="2"/>
  <c r="V47625" i="2"/>
  <c r="V47626" i="2"/>
  <c r="V47627" i="2"/>
  <c r="V47628" i="2"/>
  <c r="V47629" i="2"/>
  <c r="V47630" i="2"/>
  <c r="V47631" i="2"/>
  <c r="V47632" i="2"/>
  <c r="V47633" i="2"/>
  <c r="V47634" i="2"/>
  <c r="V47635" i="2"/>
  <c r="V47636" i="2"/>
  <c r="V47637" i="2"/>
  <c r="V47638" i="2"/>
  <c r="V47639" i="2"/>
  <c r="V47640" i="2"/>
  <c r="V47641" i="2"/>
  <c r="V47642" i="2"/>
  <c r="V47643" i="2"/>
  <c r="V47644" i="2"/>
  <c r="V47645" i="2"/>
  <c r="V47646" i="2"/>
  <c r="V47647" i="2"/>
  <c r="V47648" i="2"/>
  <c r="V47649" i="2"/>
  <c r="V47650" i="2"/>
  <c r="V47651" i="2"/>
  <c r="V47652" i="2"/>
  <c r="V47653" i="2"/>
  <c r="V47654" i="2"/>
  <c r="V47655" i="2"/>
  <c r="V47656" i="2"/>
  <c r="V47657" i="2"/>
  <c r="V47658" i="2"/>
  <c r="V47659" i="2"/>
  <c r="V47660" i="2"/>
  <c r="V47661" i="2"/>
  <c r="V47662" i="2"/>
  <c r="V47663" i="2"/>
  <c r="V47664" i="2"/>
  <c r="V47665" i="2"/>
  <c r="V47666" i="2"/>
  <c r="V47667" i="2"/>
  <c r="V47668" i="2"/>
  <c r="V47669" i="2"/>
  <c r="V47670" i="2"/>
  <c r="V47671" i="2"/>
  <c r="V47672" i="2"/>
  <c r="V47673" i="2"/>
  <c r="V47674" i="2"/>
  <c r="V47675" i="2"/>
  <c r="V47676" i="2"/>
  <c r="V47677" i="2"/>
  <c r="V47678" i="2"/>
  <c r="V47679" i="2"/>
  <c r="V47680" i="2"/>
  <c r="V47681" i="2"/>
  <c r="V47682" i="2"/>
  <c r="V47683" i="2"/>
  <c r="V47684" i="2"/>
  <c r="V47685" i="2"/>
  <c r="V47686" i="2"/>
  <c r="V47687" i="2"/>
  <c r="V47688" i="2"/>
  <c r="V47689" i="2"/>
  <c r="V47690" i="2"/>
  <c r="V47691" i="2"/>
  <c r="V47692" i="2"/>
  <c r="V47693" i="2"/>
  <c r="V47694" i="2"/>
  <c r="V47695" i="2"/>
  <c r="V47696" i="2"/>
  <c r="V47697" i="2"/>
  <c r="V47698" i="2"/>
  <c r="V47699" i="2"/>
  <c r="V47700" i="2"/>
  <c r="V47701" i="2"/>
  <c r="V47702" i="2"/>
  <c r="V47703" i="2"/>
  <c r="V47704" i="2"/>
  <c r="V47705" i="2"/>
  <c r="V47706" i="2"/>
  <c r="V47707" i="2"/>
  <c r="V47708" i="2"/>
  <c r="V47709" i="2"/>
  <c r="V47710" i="2"/>
  <c r="V47711" i="2"/>
  <c r="V47712" i="2"/>
  <c r="V47713" i="2"/>
  <c r="V47714" i="2"/>
  <c r="V47715" i="2"/>
  <c r="V47716" i="2"/>
  <c r="V47717" i="2"/>
  <c r="V47718" i="2"/>
  <c r="V47719" i="2"/>
  <c r="V47720" i="2"/>
  <c r="V47721" i="2"/>
  <c r="V47722" i="2"/>
  <c r="V47723" i="2"/>
  <c r="V47724" i="2"/>
  <c r="V47725" i="2"/>
  <c r="V47726" i="2"/>
  <c r="V47727" i="2"/>
  <c r="V47728" i="2"/>
  <c r="V47729" i="2"/>
  <c r="V47730" i="2"/>
  <c r="V47731" i="2"/>
  <c r="V47732" i="2"/>
  <c r="V47733" i="2"/>
  <c r="V47734" i="2"/>
  <c r="V47735" i="2"/>
  <c r="V47736" i="2"/>
  <c r="V47737" i="2"/>
  <c r="V47738" i="2"/>
  <c r="V47739" i="2"/>
  <c r="V47740" i="2"/>
  <c r="V47741" i="2"/>
  <c r="V47742" i="2"/>
  <c r="V47743" i="2"/>
  <c r="V47744" i="2"/>
  <c r="V47745" i="2"/>
  <c r="V47746" i="2"/>
  <c r="V47747" i="2"/>
  <c r="V47748" i="2"/>
  <c r="V47749" i="2"/>
  <c r="V47750" i="2"/>
  <c r="V47751" i="2"/>
  <c r="V47752" i="2"/>
  <c r="V47753" i="2"/>
  <c r="V47754" i="2"/>
  <c r="V47755" i="2"/>
  <c r="V47756" i="2"/>
  <c r="V47757" i="2"/>
  <c r="V47758" i="2"/>
  <c r="V47759" i="2"/>
  <c r="V47760" i="2"/>
  <c r="V47761" i="2"/>
  <c r="V47762" i="2"/>
  <c r="V47763" i="2"/>
  <c r="V47764" i="2"/>
  <c r="V47765" i="2"/>
  <c r="V47766" i="2"/>
  <c r="V47767" i="2"/>
  <c r="V47768" i="2"/>
  <c r="V47769" i="2"/>
  <c r="V47770" i="2"/>
  <c r="V47771" i="2"/>
  <c r="V47772" i="2"/>
  <c r="V47773" i="2"/>
  <c r="V47774" i="2"/>
  <c r="V47775" i="2"/>
  <c r="V47776" i="2"/>
  <c r="V47777" i="2"/>
  <c r="V47778" i="2"/>
  <c r="V47779" i="2"/>
  <c r="V47780" i="2"/>
  <c r="V47781" i="2"/>
  <c r="V47782" i="2"/>
  <c r="V47783" i="2"/>
  <c r="V47784" i="2"/>
  <c r="V47785" i="2"/>
  <c r="V47786" i="2"/>
  <c r="V47787" i="2"/>
  <c r="V47788" i="2"/>
  <c r="V47789" i="2"/>
  <c r="V47790" i="2"/>
  <c r="V47791" i="2"/>
  <c r="V47792" i="2"/>
  <c r="V47793" i="2"/>
  <c r="V47794" i="2"/>
  <c r="V47795" i="2"/>
  <c r="V47796" i="2"/>
  <c r="V47797" i="2"/>
  <c r="V47798" i="2"/>
  <c r="V47799" i="2"/>
  <c r="V47800" i="2"/>
  <c r="V47801" i="2"/>
  <c r="V47802" i="2"/>
  <c r="V47803" i="2"/>
  <c r="V47804" i="2"/>
  <c r="V47805" i="2"/>
  <c r="V47806" i="2"/>
  <c r="V47807" i="2"/>
  <c r="V47808" i="2"/>
  <c r="V47809" i="2"/>
  <c r="V47810" i="2"/>
  <c r="V47811" i="2"/>
  <c r="V47812" i="2"/>
  <c r="V47813" i="2"/>
  <c r="V47814" i="2"/>
  <c r="V47815" i="2"/>
  <c r="V47816" i="2"/>
  <c r="V47817" i="2"/>
  <c r="V47818" i="2"/>
  <c r="V47819" i="2"/>
  <c r="V47820" i="2"/>
  <c r="V47821" i="2"/>
  <c r="V47822" i="2"/>
  <c r="V47823" i="2"/>
  <c r="V47824" i="2"/>
  <c r="V47825" i="2"/>
  <c r="V47826" i="2"/>
  <c r="V47827" i="2"/>
  <c r="V47828" i="2"/>
  <c r="V47829" i="2"/>
  <c r="V47830" i="2"/>
  <c r="V47831" i="2"/>
  <c r="V47832" i="2"/>
  <c r="V47833" i="2"/>
  <c r="V47834" i="2"/>
  <c r="V47835" i="2"/>
  <c r="V47836" i="2"/>
  <c r="V47837" i="2"/>
  <c r="V47838" i="2"/>
  <c r="V47839" i="2"/>
  <c r="V47840" i="2"/>
  <c r="V47841" i="2"/>
  <c r="V47842" i="2"/>
  <c r="V47843" i="2"/>
  <c r="V47844" i="2"/>
  <c r="V47845" i="2"/>
  <c r="V47846" i="2"/>
  <c r="V47847" i="2"/>
  <c r="V47848" i="2"/>
  <c r="V47849" i="2"/>
  <c r="V47850" i="2"/>
  <c r="V47851" i="2"/>
  <c r="V47852" i="2"/>
  <c r="V47853" i="2"/>
  <c r="V47854" i="2"/>
  <c r="V47855" i="2"/>
  <c r="V47856" i="2"/>
  <c r="V47857" i="2"/>
  <c r="V47858" i="2"/>
  <c r="V47859" i="2"/>
  <c r="V47860" i="2"/>
  <c r="V47861" i="2"/>
  <c r="V47862" i="2"/>
  <c r="V47863" i="2"/>
  <c r="V47864" i="2"/>
  <c r="V47865" i="2"/>
  <c r="V47866" i="2"/>
  <c r="V47867" i="2"/>
  <c r="V47868" i="2"/>
  <c r="V47869" i="2"/>
  <c r="V47870" i="2"/>
  <c r="V47871" i="2"/>
  <c r="V47872" i="2"/>
  <c r="V47873" i="2"/>
  <c r="V47874" i="2"/>
  <c r="V47875" i="2"/>
  <c r="V47876" i="2"/>
  <c r="V47877" i="2"/>
  <c r="V47878" i="2"/>
  <c r="V47879" i="2"/>
  <c r="V47880" i="2"/>
  <c r="V47881" i="2"/>
  <c r="V47882" i="2"/>
  <c r="V47883" i="2"/>
  <c r="V47884" i="2"/>
  <c r="V47885" i="2"/>
  <c r="V47886" i="2"/>
  <c r="V47887" i="2"/>
  <c r="V47888" i="2"/>
  <c r="V47889" i="2"/>
  <c r="V47890" i="2"/>
  <c r="V47891" i="2"/>
  <c r="V47892" i="2"/>
  <c r="V47893" i="2"/>
  <c r="V47894" i="2"/>
  <c r="V47895" i="2"/>
  <c r="V47896" i="2"/>
  <c r="V47897" i="2"/>
  <c r="V47898" i="2"/>
  <c r="V47899" i="2"/>
  <c r="V47900" i="2"/>
  <c r="V47901" i="2"/>
  <c r="V47902" i="2"/>
  <c r="V47903" i="2"/>
  <c r="V47904" i="2"/>
  <c r="V47905" i="2"/>
  <c r="V47906" i="2"/>
  <c r="V47907" i="2"/>
  <c r="V47908" i="2"/>
  <c r="V47909" i="2"/>
  <c r="V47910" i="2"/>
  <c r="V47911" i="2"/>
  <c r="V47912" i="2"/>
  <c r="V47913" i="2"/>
  <c r="V47914" i="2"/>
  <c r="V47915" i="2"/>
  <c r="V47916" i="2"/>
  <c r="V47917" i="2"/>
  <c r="V47918" i="2"/>
  <c r="V47919" i="2"/>
  <c r="V47920" i="2"/>
  <c r="V47921" i="2"/>
  <c r="V47922" i="2"/>
  <c r="V47923" i="2"/>
  <c r="V47924" i="2"/>
  <c r="V47925" i="2"/>
  <c r="V47926" i="2"/>
  <c r="V47927" i="2"/>
  <c r="V47928" i="2"/>
  <c r="V47929" i="2"/>
  <c r="V47930" i="2"/>
  <c r="V47931" i="2"/>
  <c r="V47932" i="2"/>
  <c r="V47933" i="2"/>
  <c r="V47934" i="2"/>
  <c r="V47935" i="2"/>
  <c r="V47936" i="2"/>
  <c r="V47937" i="2"/>
  <c r="V47938" i="2"/>
  <c r="V47939" i="2"/>
  <c r="V47940" i="2"/>
  <c r="V47941" i="2"/>
  <c r="V47942" i="2"/>
  <c r="V47943" i="2"/>
  <c r="V47944" i="2"/>
  <c r="V47945" i="2"/>
  <c r="V47946" i="2"/>
  <c r="V47947" i="2"/>
  <c r="V47948" i="2"/>
  <c r="V47949" i="2"/>
  <c r="V47950" i="2"/>
  <c r="V47951" i="2"/>
  <c r="V47952" i="2"/>
  <c r="V47953" i="2"/>
  <c r="V47954" i="2"/>
  <c r="V47955" i="2"/>
  <c r="V47956" i="2"/>
  <c r="V47957" i="2"/>
  <c r="V47958" i="2"/>
  <c r="V47959" i="2"/>
  <c r="V47960" i="2"/>
  <c r="V47961" i="2"/>
  <c r="V47962" i="2"/>
  <c r="V47963" i="2"/>
  <c r="V47964" i="2"/>
  <c r="V47965" i="2"/>
  <c r="V47966" i="2"/>
  <c r="V47967" i="2"/>
  <c r="V47968" i="2"/>
  <c r="V47969" i="2"/>
  <c r="V47970" i="2"/>
  <c r="V47971" i="2"/>
  <c r="V47972" i="2"/>
  <c r="V47973" i="2"/>
  <c r="V47974" i="2"/>
  <c r="V47975" i="2"/>
  <c r="V47976" i="2"/>
  <c r="V47977" i="2"/>
  <c r="V47978" i="2"/>
  <c r="V47979" i="2"/>
  <c r="V47980" i="2"/>
  <c r="V47981" i="2"/>
  <c r="V47982" i="2"/>
  <c r="V47983" i="2"/>
  <c r="V47984" i="2"/>
  <c r="V47985" i="2"/>
  <c r="V47986" i="2"/>
  <c r="V47987" i="2"/>
  <c r="V47988" i="2"/>
  <c r="V47989" i="2"/>
  <c r="V47990" i="2"/>
  <c r="V47991" i="2"/>
  <c r="V47992" i="2"/>
  <c r="V47993" i="2"/>
  <c r="V47994" i="2"/>
  <c r="V47995" i="2"/>
  <c r="V47996" i="2"/>
  <c r="V47997" i="2"/>
  <c r="V47998" i="2"/>
  <c r="V47999" i="2"/>
  <c r="V48000" i="2"/>
  <c r="V48001" i="2"/>
  <c r="V48002" i="2"/>
  <c r="V48003" i="2"/>
  <c r="V48004" i="2"/>
  <c r="V48005" i="2"/>
  <c r="V48006" i="2"/>
  <c r="V48007" i="2"/>
  <c r="V48008" i="2"/>
  <c r="V48009" i="2"/>
  <c r="V48010" i="2"/>
  <c r="V48011" i="2"/>
  <c r="V48012" i="2"/>
  <c r="V48013" i="2"/>
  <c r="V48014" i="2"/>
  <c r="V48015" i="2"/>
  <c r="V48016" i="2"/>
  <c r="V48017" i="2"/>
  <c r="V48018" i="2"/>
  <c r="V48019" i="2"/>
  <c r="V48020" i="2"/>
  <c r="V48021" i="2"/>
  <c r="V48022" i="2"/>
  <c r="V48023" i="2"/>
  <c r="V48024" i="2"/>
  <c r="V48025" i="2"/>
  <c r="V48026" i="2"/>
  <c r="V48027" i="2"/>
  <c r="V48028" i="2"/>
  <c r="V48029" i="2"/>
  <c r="V48030" i="2"/>
  <c r="V48031" i="2"/>
  <c r="V48032" i="2"/>
  <c r="V48033" i="2"/>
  <c r="V48034" i="2"/>
  <c r="V48035" i="2"/>
  <c r="V48036" i="2"/>
  <c r="V48037" i="2"/>
  <c r="V48038" i="2"/>
  <c r="V48039" i="2"/>
  <c r="V48040" i="2"/>
  <c r="V48041" i="2"/>
  <c r="V48042" i="2"/>
  <c r="V48043" i="2"/>
  <c r="V48044" i="2"/>
  <c r="V48045" i="2"/>
  <c r="V48046" i="2"/>
  <c r="V48047" i="2"/>
  <c r="V48048" i="2"/>
  <c r="V48049" i="2"/>
  <c r="V48050" i="2"/>
  <c r="V48051" i="2"/>
  <c r="V48052" i="2"/>
  <c r="V48053" i="2"/>
  <c r="V48054" i="2"/>
  <c r="V48055" i="2"/>
  <c r="V48056" i="2"/>
  <c r="V48057" i="2"/>
  <c r="V48058" i="2"/>
  <c r="V48059" i="2"/>
  <c r="V48060" i="2"/>
  <c r="V48061" i="2"/>
  <c r="V48062" i="2"/>
  <c r="V48063" i="2"/>
  <c r="V48064" i="2"/>
  <c r="V48065" i="2"/>
  <c r="V48066" i="2"/>
  <c r="V48067" i="2"/>
  <c r="V48068" i="2"/>
  <c r="V48069" i="2"/>
  <c r="V48070" i="2"/>
  <c r="V48071" i="2"/>
  <c r="V48072" i="2"/>
  <c r="V48073" i="2"/>
  <c r="V48074" i="2"/>
  <c r="V48075" i="2"/>
  <c r="V48076" i="2"/>
  <c r="V48077" i="2"/>
  <c r="V48078" i="2"/>
  <c r="V48079" i="2"/>
  <c r="V48080" i="2"/>
  <c r="V48081" i="2"/>
  <c r="V48082" i="2"/>
  <c r="V48083" i="2"/>
  <c r="V48084" i="2"/>
  <c r="V48085" i="2"/>
  <c r="V48086" i="2"/>
  <c r="V48087" i="2"/>
  <c r="V48088" i="2"/>
  <c r="V48089" i="2"/>
  <c r="V48090" i="2"/>
  <c r="V48091" i="2"/>
  <c r="V48092" i="2"/>
  <c r="V48093" i="2"/>
  <c r="V48094" i="2"/>
  <c r="V48095" i="2"/>
  <c r="V48096" i="2"/>
  <c r="V48097" i="2"/>
  <c r="V48098" i="2"/>
  <c r="V48099" i="2"/>
  <c r="V48100" i="2"/>
  <c r="V48101" i="2"/>
  <c r="V48102" i="2"/>
  <c r="V48103" i="2"/>
  <c r="V48104" i="2"/>
  <c r="V48105" i="2"/>
  <c r="V48106" i="2"/>
  <c r="V48107" i="2"/>
  <c r="V48108" i="2"/>
  <c r="V48109" i="2"/>
  <c r="V48110" i="2"/>
  <c r="V48111" i="2"/>
  <c r="V48112" i="2"/>
  <c r="V48113" i="2"/>
  <c r="V48114" i="2"/>
  <c r="V48115" i="2"/>
  <c r="V48116" i="2"/>
  <c r="V48117" i="2"/>
  <c r="V48118" i="2"/>
  <c r="V48119" i="2"/>
  <c r="V48120" i="2"/>
  <c r="V48121" i="2"/>
  <c r="V48122" i="2"/>
  <c r="V48123" i="2"/>
  <c r="V48124" i="2"/>
  <c r="V48125" i="2"/>
  <c r="V48126" i="2"/>
  <c r="V48127" i="2"/>
  <c r="V48128" i="2"/>
  <c r="V48129" i="2"/>
  <c r="V48130" i="2"/>
  <c r="V48131" i="2"/>
  <c r="V48132" i="2"/>
  <c r="V48133" i="2"/>
  <c r="V48134" i="2"/>
  <c r="V48135" i="2"/>
  <c r="V48136" i="2"/>
  <c r="V48137" i="2"/>
  <c r="V48138" i="2"/>
  <c r="V48139" i="2"/>
  <c r="V48140" i="2"/>
  <c r="V48141" i="2"/>
  <c r="V48142" i="2"/>
  <c r="V48143" i="2"/>
  <c r="V48144" i="2"/>
  <c r="V48145" i="2"/>
  <c r="V48146" i="2"/>
  <c r="V48147" i="2"/>
  <c r="V48148" i="2"/>
  <c r="V48149" i="2"/>
  <c r="V48150" i="2"/>
  <c r="V48151" i="2"/>
  <c r="V48152" i="2"/>
  <c r="V48153" i="2"/>
  <c r="V48154" i="2"/>
  <c r="V48155" i="2"/>
  <c r="V48156" i="2"/>
  <c r="V48157" i="2"/>
  <c r="V48158" i="2"/>
  <c r="V48159" i="2"/>
  <c r="V48160" i="2"/>
  <c r="V48161" i="2"/>
  <c r="V48162" i="2"/>
  <c r="V48163" i="2"/>
  <c r="V48164" i="2"/>
  <c r="V48165" i="2"/>
  <c r="V48166" i="2"/>
  <c r="V48167" i="2"/>
  <c r="V48168" i="2"/>
  <c r="V48169" i="2"/>
  <c r="V48170" i="2"/>
  <c r="V48171" i="2"/>
  <c r="V48172" i="2"/>
  <c r="V48173" i="2"/>
  <c r="V48174" i="2"/>
  <c r="V48175" i="2"/>
  <c r="V48176" i="2"/>
  <c r="V48177" i="2"/>
  <c r="V48178" i="2"/>
  <c r="V48179" i="2"/>
  <c r="V48180" i="2"/>
  <c r="V48181" i="2"/>
  <c r="V48182" i="2"/>
  <c r="V48183" i="2"/>
  <c r="V48184" i="2"/>
  <c r="V48185" i="2"/>
  <c r="V48186" i="2"/>
  <c r="V48187" i="2"/>
  <c r="V48188" i="2"/>
  <c r="V48189" i="2"/>
  <c r="V48190" i="2"/>
  <c r="V48191" i="2"/>
  <c r="V48192" i="2"/>
  <c r="V48193" i="2"/>
  <c r="V48194" i="2"/>
  <c r="V48195" i="2"/>
  <c r="V48196" i="2"/>
  <c r="V48197" i="2"/>
  <c r="V48198" i="2"/>
  <c r="V48199" i="2"/>
  <c r="V48200" i="2"/>
  <c r="V48201" i="2"/>
  <c r="V48202" i="2"/>
  <c r="V48203" i="2"/>
  <c r="V48204" i="2"/>
  <c r="V48205" i="2"/>
  <c r="V48206" i="2"/>
  <c r="V48207" i="2"/>
  <c r="V48208" i="2"/>
  <c r="V48209" i="2"/>
  <c r="V48210" i="2"/>
  <c r="V48211" i="2"/>
  <c r="V48212" i="2"/>
  <c r="V48213" i="2"/>
  <c r="V48214" i="2"/>
  <c r="V48215" i="2"/>
  <c r="V48216" i="2"/>
  <c r="V48217" i="2"/>
  <c r="V48218" i="2"/>
  <c r="V48219" i="2"/>
  <c r="V48220" i="2"/>
  <c r="V48221" i="2"/>
  <c r="V48222" i="2"/>
  <c r="V48223" i="2"/>
  <c r="V48224" i="2"/>
  <c r="V48225" i="2"/>
  <c r="V48226" i="2"/>
  <c r="V48227" i="2"/>
  <c r="V48228" i="2"/>
  <c r="V48229" i="2"/>
  <c r="V48230" i="2"/>
  <c r="V48231" i="2"/>
  <c r="V48232" i="2"/>
  <c r="V48233" i="2"/>
  <c r="V48234" i="2"/>
  <c r="V48235" i="2"/>
  <c r="V48236" i="2"/>
  <c r="V48237" i="2"/>
  <c r="V48238" i="2"/>
  <c r="V48239" i="2"/>
  <c r="V48240" i="2"/>
  <c r="V48241" i="2"/>
  <c r="V48242" i="2"/>
  <c r="V48243" i="2"/>
  <c r="V48244" i="2"/>
  <c r="V48245" i="2"/>
  <c r="V48246" i="2"/>
  <c r="V48247" i="2"/>
  <c r="V48248" i="2"/>
  <c r="V48249" i="2"/>
  <c r="V48250" i="2"/>
  <c r="V48251" i="2"/>
  <c r="V48252" i="2"/>
  <c r="V48253" i="2"/>
  <c r="V48254" i="2"/>
  <c r="V48255" i="2"/>
  <c r="V48256" i="2"/>
  <c r="V48257" i="2"/>
  <c r="V48258" i="2"/>
  <c r="V48259" i="2"/>
  <c r="V48260" i="2"/>
  <c r="V48261" i="2"/>
  <c r="V48262" i="2"/>
  <c r="V48263" i="2"/>
  <c r="V48264" i="2"/>
  <c r="V48265" i="2"/>
  <c r="V48266" i="2"/>
  <c r="V48267" i="2"/>
  <c r="V48268" i="2"/>
  <c r="V48269" i="2"/>
  <c r="V48270" i="2"/>
  <c r="V48271" i="2"/>
  <c r="V48272" i="2"/>
  <c r="V48273" i="2"/>
  <c r="V48274" i="2"/>
  <c r="V48275" i="2"/>
  <c r="V48276" i="2"/>
  <c r="V48277" i="2"/>
  <c r="V48278" i="2"/>
  <c r="V48279" i="2"/>
  <c r="V48280" i="2"/>
  <c r="V48281" i="2"/>
  <c r="V48282" i="2"/>
  <c r="V48283" i="2"/>
  <c r="V48284" i="2"/>
  <c r="V48285" i="2"/>
  <c r="V48286" i="2"/>
  <c r="V48287" i="2"/>
  <c r="V48288" i="2"/>
  <c r="V48289" i="2"/>
  <c r="V48290" i="2"/>
  <c r="V48291" i="2"/>
  <c r="V48292" i="2"/>
  <c r="V48293" i="2"/>
  <c r="V48294" i="2"/>
  <c r="V48295" i="2"/>
  <c r="V48296" i="2"/>
  <c r="V48297" i="2"/>
  <c r="V48298" i="2"/>
  <c r="V48299" i="2"/>
  <c r="V48300" i="2"/>
  <c r="V48301" i="2"/>
  <c r="V48302" i="2"/>
  <c r="V48303" i="2"/>
  <c r="V48304" i="2"/>
  <c r="V48305" i="2"/>
  <c r="V48306" i="2"/>
  <c r="V48307" i="2"/>
  <c r="V48308" i="2"/>
  <c r="V48309" i="2"/>
  <c r="V48310" i="2"/>
  <c r="V48311" i="2"/>
  <c r="V48312" i="2"/>
  <c r="V48313" i="2"/>
  <c r="V48314" i="2"/>
  <c r="V48315" i="2"/>
  <c r="V48316" i="2"/>
  <c r="V48317" i="2"/>
  <c r="V48318" i="2"/>
  <c r="V48319" i="2"/>
  <c r="V48320" i="2"/>
  <c r="V48321" i="2"/>
  <c r="V48322" i="2"/>
  <c r="V48323" i="2"/>
  <c r="V48324" i="2"/>
  <c r="V48325" i="2"/>
  <c r="V48326" i="2"/>
  <c r="V48327" i="2"/>
  <c r="V48328" i="2"/>
  <c r="V48329" i="2"/>
  <c r="V48330" i="2"/>
  <c r="V48331" i="2"/>
  <c r="V48332" i="2"/>
  <c r="V48333" i="2"/>
  <c r="V48334" i="2"/>
  <c r="V48335" i="2"/>
  <c r="V48336" i="2"/>
  <c r="V48337" i="2"/>
  <c r="V48338" i="2"/>
  <c r="V48339" i="2"/>
  <c r="V48340" i="2"/>
  <c r="V48341" i="2"/>
  <c r="V48342" i="2"/>
  <c r="V48343" i="2"/>
  <c r="V48344" i="2"/>
  <c r="V48345" i="2"/>
  <c r="V48346" i="2"/>
  <c r="V48347" i="2"/>
  <c r="V48348" i="2"/>
  <c r="V48349" i="2"/>
  <c r="V48350" i="2"/>
  <c r="V48351" i="2"/>
  <c r="V48352" i="2"/>
  <c r="V48353" i="2"/>
  <c r="V48354" i="2"/>
  <c r="V48355" i="2"/>
  <c r="V48356" i="2"/>
  <c r="V48357" i="2"/>
  <c r="V48358" i="2"/>
  <c r="V48359" i="2"/>
  <c r="V48360" i="2"/>
  <c r="V48361" i="2"/>
  <c r="V48362" i="2"/>
  <c r="V48363" i="2"/>
  <c r="V48364" i="2"/>
  <c r="V48365" i="2"/>
  <c r="V48366" i="2"/>
  <c r="V48367" i="2"/>
  <c r="V48368" i="2"/>
  <c r="V48369" i="2"/>
  <c r="V48370" i="2"/>
  <c r="V48371" i="2"/>
  <c r="V48372" i="2"/>
  <c r="V48373" i="2"/>
  <c r="V48374" i="2"/>
  <c r="V48375" i="2"/>
  <c r="V48376" i="2"/>
  <c r="V48377" i="2"/>
  <c r="V48378" i="2"/>
  <c r="V48379" i="2"/>
  <c r="V48380" i="2"/>
  <c r="V48381" i="2"/>
  <c r="V48382" i="2"/>
  <c r="V48383" i="2"/>
  <c r="V48384" i="2"/>
  <c r="V48385" i="2"/>
  <c r="V48386" i="2"/>
  <c r="V48387" i="2"/>
  <c r="V48388" i="2"/>
  <c r="V48389" i="2"/>
  <c r="V48390" i="2"/>
  <c r="V48391" i="2"/>
  <c r="V48392" i="2"/>
  <c r="V48393" i="2"/>
  <c r="V48394" i="2"/>
  <c r="V48395" i="2"/>
  <c r="V48396" i="2"/>
  <c r="V48397" i="2"/>
  <c r="V48398" i="2"/>
  <c r="V48399" i="2"/>
  <c r="V48400" i="2"/>
  <c r="V48401" i="2"/>
  <c r="V48402" i="2"/>
  <c r="V48403" i="2"/>
  <c r="V48404" i="2"/>
  <c r="V48405" i="2"/>
  <c r="V48406" i="2"/>
  <c r="V48407" i="2"/>
  <c r="V48408" i="2"/>
  <c r="V48409" i="2"/>
  <c r="V48410" i="2"/>
  <c r="V48411" i="2"/>
  <c r="V48412" i="2"/>
  <c r="V48413" i="2"/>
  <c r="V48414" i="2"/>
  <c r="V48415" i="2"/>
  <c r="V48416" i="2"/>
  <c r="V48417" i="2"/>
  <c r="V48418" i="2"/>
  <c r="V48419" i="2"/>
  <c r="V48420" i="2"/>
  <c r="V48421" i="2"/>
  <c r="V48422" i="2"/>
  <c r="V48423" i="2"/>
  <c r="V48424" i="2"/>
  <c r="V48425" i="2"/>
  <c r="V48426" i="2"/>
  <c r="V48427" i="2"/>
  <c r="V48428" i="2"/>
  <c r="V48429" i="2"/>
  <c r="V48430" i="2"/>
  <c r="V48431" i="2"/>
  <c r="V48432" i="2"/>
  <c r="V48433" i="2"/>
  <c r="V48434" i="2"/>
  <c r="V48435" i="2"/>
  <c r="V48436" i="2"/>
  <c r="V48437" i="2"/>
  <c r="V48438" i="2"/>
  <c r="V48439" i="2"/>
  <c r="V48440" i="2"/>
  <c r="V48441" i="2"/>
  <c r="V48442" i="2"/>
  <c r="V48443" i="2"/>
  <c r="V48444" i="2"/>
  <c r="V48445" i="2"/>
  <c r="V48446" i="2"/>
  <c r="V48447" i="2"/>
  <c r="V48448" i="2"/>
  <c r="V48449" i="2"/>
  <c r="V48450" i="2"/>
  <c r="V48451" i="2"/>
  <c r="V48452" i="2"/>
  <c r="V48453" i="2"/>
  <c r="V48454" i="2"/>
  <c r="V48455" i="2"/>
  <c r="V48456" i="2"/>
  <c r="V48457" i="2"/>
  <c r="V48458" i="2"/>
  <c r="V48459" i="2"/>
  <c r="V48460" i="2"/>
  <c r="V48461" i="2"/>
  <c r="V48462" i="2"/>
  <c r="V48463" i="2"/>
  <c r="V48464" i="2"/>
  <c r="V48465" i="2"/>
  <c r="V48466" i="2"/>
  <c r="V48467" i="2"/>
  <c r="V48468" i="2"/>
  <c r="V48469" i="2"/>
  <c r="V48470" i="2"/>
  <c r="V48471" i="2"/>
  <c r="V48472" i="2"/>
  <c r="V48473" i="2"/>
  <c r="V48474" i="2"/>
  <c r="V48475" i="2"/>
  <c r="V48476" i="2"/>
  <c r="V48477" i="2"/>
  <c r="V48478" i="2"/>
  <c r="V48479" i="2"/>
  <c r="V48480" i="2"/>
  <c r="V48481" i="2"/>
  <c r="V48482" i="2"/>
  <c r="V48483" i="2"/>
  <c r="V48484" i="2"/>
  <c r="V48485" i="2"/>
  <c r="V48486" i="2"/>
  <c r="V48487" i="2"/>
  <c r="V48488" i="2"/>
  <c r="V48489" i="2"/>
  <c r="V48490" i="2"/>
  <c r="V48491" i="2"/>
  <c r="V48492" i="2"/>
  <c r="V48493" i="2"/>
  <c r="V48494" i="2"/>
  <c r="V48495" i="2"/>
  <c r="V48496" i="2"/>
  <c r="V48497" i="2"/>
  <c r="V48498" i="2"/>
  <c r="V48499" i="2"/>
  <c r="V48500" i="2"/>
  <c r="V48501" i="2"/>
  <c r="V48502" i="2"/>
  <c r="V48503" i="2"/>
  <c r="V48504" i="2"/>
  <c r="V48505" i="2"/>
  <c r="V48506" i="2"/>
  <c r="V48507" i="2"/>
  <c r="V48508" i="2"/>
  <c r="V48509" i="2"/>
  <c r="V48510" i="2"/>
  <c r="V48511" i="2"/>
  <c r="V48512" i="2"/>
  <c r="V48513" i="2"/>
  <c r="V48514" i="2"/>
  <c r="V48515" i="2"/>
  <c r="V48516" i="2"/>
  <c r="V48517" i="2"/>
  <c r="V48518" i="2"/>
  <c r="V48519" i="2"/>
  <c r="V48520" i="2"/>
  <c r="V48521" i="2"/>
  <c r="V48522" i="2"/>
  <c r="V48523" i="2"/>
  <c r="V48524" i="2"/>
  <c r="V48525" i="2"/>
  <c r="V48526" i="2"/>
  <c r="V48527" i="2"/>
  <c r="V48528" i="2"/>
  <c r="V48529" i="2"/>
  <c r="V48530" i="2"/>
  <c r="V48531" i="2"/>
  <c r="V48532" i="2"/>
  <c r="V48533" i="2"/>
  <c r="V48534" i="2"/>
  <c r="V48535" i="2"/>
  <c r="V48536" i="2"/>
  <c r="V48537" i="2"/>
  <c r="V48538" i="2"/>
  <c r="V48539" i="2"/>
  <c r="V48540" i="2"/>
  <c r="V48541" i="2"/>
  <c r="V48542" i="2"/>
  <c r="V48543" i="2"/>
  <c r="V48544" i="2"/>
  <c r="V48545" i="2"/>
  <c r="V48546" i="2"/>
  <c r="V48547" i="2"/>
  <c r="V48548" i="2"/>
  <c r="V48549" i="2"/>
  <c r="V48550" i="2"/>
  <c r="V48551" i="2"/>
  <c r="V48552" i="2"/>
  <c r="V48553" i="2"/>
  <c r="V48554" i="2"/>
  <c r="V48555" i="2"/>
  <c r="V48556" i="2"/>
  <c r="V48557" i="2"/>
  <c r="V48558" i="2"/>
  <c r="V48559" i="2"/>
  <c r="V48560" i="2"/>
  <c r="V48561" i="2"/>
  <c r="V48562" i="2"/>
  <c r="V48563" i="2"/>
  <c r="V48564" i="2"/>
  <c r="V48565" i="2"/>
  <c r="V48566" i="2"/>
  <c r="V48567" i="2"/>
  <c r="V48568" i="2"/>
  <c r="V48569" i="2"/>
  <c r="V48570" i="2"/>
  <c r="V48571" i="2"/>
  <c r="V48572" i="2"/>
  <c r="V48573" i="2"/>
  <c r="V48574" i="2"/>
  <c r="V48575" i="2"/>
  <c r="V48576" i="2"/>
  <c r="V48577" i="2"/>
  <c r="V48578" i="2"/>
  <c r="V48579" i="2"/>
  <c r="V48580" i="2"/>
  <c r="V48581" i="2"/>
  <c r="V48582" i="2"/>
  <c r="V48583" i="2"/>
  <c r="V48584" i="2"/>
  <c r="V48585" i="2"/>
  <c r="V48586" i="2"/>
  <c r="V48587" i="2"/>
  <c r="V48588" i="2"/>
  <c r="V48589" i="2"/>
  <c r="V48590" i="2"/>
  <c r="V48591" i="2"/>
  <c r="V48592" i="2"/>
  <c r="V48593" i="2"/>
  <c r="V48594" i="2"/>
  <c r="V48595" i="2"/>
  <c r="V48596" i="2"/>
  <c r="V48597" i="2"/>
  <c r="V48598" i="2"/>
  <c r="V48599" i="2"/>
  <c r="V48600" i="2"/>
  <c r="V48601" i="2"/>
  <c r="V48602" i="2"/>
  <c r="V48603" i="2"/>
  <c r="V48604" i="2"/>
  <c r="V48605" i="2"/>
  <c r="V48606" i="2"/>
  <c r="V48607" i="2"/>
  <c r="V48608" i="2"/>
  <c r="V48609" i="2"/>
  <c r="V48610" i="2"/>
  <c r="V48611" i="2"/>
  <c r="V48612" i="2"/>
  <c r="V48613" i="2"/>
  <c r="V48614" i="2"/>
  <c r="V48615" i="2"/>
  <c r="V48616" i="2"/>
  <c r="V48617" i="2"/>
  <c r="V48618" i="2"/>
  <c r="V48619" i="2"/>
  <c r="V48620" i="2"/>
  <c r="V48621" i="2"/>
  <c r="V48622" i="2"/>
  <c r="V48623" i="2"/>
  <c r="V48624" i="2"/>
  <c r="V48625" i="2"/>
  <c r="V48626" i="2"/>
  <c r="V48627" i="2"/>
  <c r="V48628" i="2"/>
  <c r="V48629" i="2"/>
  <c r="V48630" i="2"/>
  <c r="V48631" i="2"/>
  <c r="V48632" i="2"/>
  <c r="V48633" i="2"/>
  <c r="V48634" i="2"/>
  <c r="V48635" i="2"/>
  <c r="V48636" i="2"/>
  <c r="V48637" i="2"/>
  <c r="V48638" i="2"/>
  <c r="V48639" i="2"/>
  <c r="V48640" i="2"/>
  <c r="V48641" i="2"/>
  <c r="V48642" i="2"/>
  <c r="V48643" i="2"/>
  <c r="V48644" i="2"/>
  <c r="V48645" i="2"/>
  <c r="V48646" i="2"/>
  <c r="V48647" i="2"/>
  <c r="V48648" i="2"/>
  <c r="V48649" i="2"/>
  <c r="V48650" i="2"/>
  <c r="V48651" i="2"/>
  <c r="V48652" i="2"/>
  <c r="V48653" i="2"/>
  <c r="V48654" i="2"/>
  <c r="V48655" i="2"/>
  <c r="V48656" i="2"/>
  <c r="V48657" i="2"/>
  <c r="V48658" i="2"/>
  <c r="V48659" i="2"/>
  <c r="V48660" i="2"/>
  <c r="V48661" i="2"/>
  <c r="V48662" i="2"/>
  <c r="V48663" i="2"/>
  <c r="V48664" i="2"/>
  <c r="V48665" i="2"/>
  <c r="V48666" i="2"/>
  <c r="V48667" i="2"/>
  <c r="V48668" i="2"/>
  <c r="V48669" i="2"/>
  <c r="V48670" i="2"/>
  <c r="V48671" i="2"/>
  <c r="V48672" i="2"/>
  <c r="V48673" i="2"/>
  <c r="V48674" i="2"/>
  <c r="V48675" i="2"/>
  <c r="V48676" i="2"/>
  <c r="V48677" i="2"/>
  <c r="V48678" i="2"/>
  <c r="V48679" i="2"/>
  <c r="V48680" i="2"/>
  <c r="V48681" i="2"/>
  <c r="V48682" i="2"/>
  <c r="V48683" i="2"/>
  <c r="V48684" i="2"/>
  <c r="V48685" i="2"/>
  <c r="V48686" i="2"/>
  <c r="V48687" i="2"/>
  <c r="V48688" i="2"/>
  <c r="V48689" i="2"/>
  <c r="V48690" i="2"/>
  <c r="V48691" i="2"/>
  <c r="V48692" i="2"/>
  <c r="V48693" i="2"/>
  <c r="V48694" i="2"/>
  <c r="V48695" i="2"/>
  <c r="V48696" i="2"/>
  <c r="V48697" i="2"/>
  <c r="V48698" i="2"/>
  <c r="V48699" i="2"/>
  <c r="V48700" i="2"/>
  <c r="V48701" i="2"/>
  <c r="V48702" i="2"/>
  <c r="V48703" i="2"/>
  <c r="V48704" i="2"/>
  <c r="V48705" i="2"/>
  <c r="V48706" i="2"/>
  <c r="V48707" i="2"/>
  <c r="V48708" i="2"/>
  <c r="V48709" i="2"/>
  <c r="V48710" i="2"/>
  <c r="V48711" i="2"/>
  <c r="V48712" i="2"/>
  <c r="V48713" i="2"/>
  <c r="V48714" i="2"/>
  <c r="V48715" i="2"/>
  <c r="V48716" i="2"/>
  <c r="V48717" i="2"/>
  <c r="V48718" i="2"/>
  <c r="V48719" i="2"/>
  <c r="V48720" i="2"/>
  <c r="V48721" i="2"/>
  <c r="V48722" i="2"/>
  <c r="V48723" i="2"/>
  <c r="V48724" i="2"/>
  <c r="V48725" i="2"/>
  <c r="V48726" i="2"/>
  <c r="V48727" i="2"/>
  <c r="V48728" i="2"/>
  <c r="V48729" i="2"/>
  <c r="V48730" i="2"/>
  <c r="V48731" i="2"/>
  <c r="V48732" i="2"/>
  <c r="V48733" i="2"/>
  <c r="V48734" i="2"/>
  <c r="V48735" i="2"/>
  <c r="V48736" i="2"/>
  <c r="V48737" i="2"/>
  <c r="V48738" i="2"/>
  <c r="V48739" i="2"/>
  <c r="V48740" i="2"/>
  <c r="V48741" i="2"/>
  <c r="V48742" i="2"/>
  <c r="V48743" i="2"/>
  <c r="V48744" i="2"/>
  <c r="V48745" i="2"/>
  <c r="V48746" i="2"/>
  <c r="V48747" i="2"/>
  <c r="V48748" i="2"/>
  <c r="V48749" i="2"/>
  <c r="V48750" i="2"/>
  <c r="V48751" i="2"/>
  <c r="V48752" i="2"/>
  <c r="V48753" i="2"/>
  <c r="V48754" i="2"/>
  <c r="V48755" i="2"/>
  <c r="V48756" i="2"/>
  <c r="V48757" i="2"/>
  <c r="V48758" i="2"/>
  <c r="V48759" i="2"/>
  <c r="V48760" i="2"/>
  <c r="V48761" i="2"/>
  <c r="V48762" i="2"/>
  <c r="V48763" i="2"/>
  <c r="V48764" i="2"/>
  <c r="V48765" i="2"/>
  <c r="V48766" i="2"/>
  <c r="V48767" i="2"/>
  <c r="V48768" i="2"/>
  <c r="V48769" i="2"/>
  <c r="V48770" i="2"/>
  <c r="V48771" i="2"/>
  <c r="V48772" i="2"/>
  <c r="V48773" i="2"/>
  <c r="V48774" i="2"/>
  <c r="V48775" i="2"/>
  <c r="V48776" i="2"/>
  <c r="V48777" i="2"/>
  <c r="V48778" i="2"/>
  <c r="V48779" i="2"/>
  <c r="V48780" i="2"/>
  <c r="V48781" i="2"/>
  <c r="V48782" i="2"/>
  <c r="V48783" i="2"/>
  <c r="V48784" i="2"/>
  <c r="V48785" i="2"/>
  <c r="V48786" i="2"/>
  <c r="V48787" i="2"/>
  <c r="V48788" i="2"/>
  <c r="V48789" i="2"/>
  <c r="V48790" i="2"/>
  <c r="V48791" i="2"/>
  <c r="V48792" i="2"/>
  <c r="V48793" i="2"/>
  <c r="V48794" i="2"/>
  <c r="V48795" i="2"/>
  <c r="V48796" i="2"/>
  <c r="V48797" i="2"/>
  <c r="V48798" i="2"/>
  <c r="V48799" i="2"/>
  <c r="V48800" i="2"/>
  <c r="V48801" i="2"/>
  <c r="V48802" i="2"/>
  <c r="V48803" i="2"/>
  <c r="V48804" i="2"/>
  <c r="V48805" i="2"/>
  <c r="V48806" i="2"/>
  <c r="V48807" i="2"/>
  <c r="V48808" i="2"/>
  <c r="V48809" i="2"/>
  <c r="V48810" i="2"/>
  <c r="V48811" i="2"/>
  <c r="V48812" i="2"/>
  <c r="V48813" i="2"/>
  <c r="V48814" i="2"/>
  <c r="V48815" i="2"/>
  <c r="V48816" i="2"/>
  <c r="V48817" i="2"/>
  <c r="V48818" i="2"/>
  <c r="V48819" i="2"/>
  <c r="V48820" i="2"/>
  <c r="V48821" i="2"/>
  <c r="V48822" i="2"/>
  <c r="V48823" i="2"/>
  <c r="V48824" i="2"/>
  <c r="V48825" i="2"/>
  <c r="V48826" i="2"/>
  <c r="V48827" i="2"/>
  <c r="V48828" i="2"/>
  <c r="V48829" i="2"/>
  <c r="V48830" i="2"/>
  <c r="V48831" i="2"/>
  <c r="V48832" i="2"/>
  <c r="V48833" i="2"/>
  <c r="V48834" i="2"/>
  <c r="V48835" i="2"/>
  <c r="V48836" i="2"/>
  <c r="V48837" i="2"/>
  <c r="V48838" i="2"/>
  <c r="V48839" i="2"/>
  <c r="V48840" i="2"/>
  <c r="V48841" i="2"/>
  <c r="V48842" i="2"/>
  <c r="V48843" i="2"/>
  <c r="V48844" i="2"/>
  <c r="V48845" i="2"/>
  <c r="V48846" i="2"/>
  <c r="V48847" i="2"/>
  <c r="V48848" i="2"/>
  <c r="V48849" i="2"/>
  <c r="V48850" i="2"/>
  <c r="V48851" i="2"/>
  <c r="V48852" i="2"/>
  <c r="V48853" i="2"/>
  <c r="V48854" i="2"/>
  <c r="V48855" i="2"/>
  <c r="V48856" i="2"/>
  <c r="V48857" i="2"/>
  <c r="V48858" i="2"/>
  <c r="V48859" i="2"/>
  <c r="V48860" i="2"/>
  <c r="V48861" i="2"/>
  <c r="V48862" i="2"/>
  <c r="V48863" i="2"/>
  <c r="V48864" i="2"/>
  <c r="V48865" i="2"/>
  <c r="V48866" i="2"/>
  <c r="V48867" i="2"/>
  <c r="V48868" i="2"/>
  <c r="V48869" i="2"/>
  <c r="V48870" i="2"/>
  <c r="V48871" i="2"/>
  <c r="V48872" i="2"/>
  <c r="V48873" i="2"/>
  <c r="V48874" i="2"/>
  <c r="V48875" i="2"/>
  <c r="V48876" i="2"/>
  <c r="V48877" i="2"/>
  <c r="V48878" i="2"/>
  <c r="V48879" i="2"/>
  <c r="V48880" i="2"/>
  <c r="V48881" i="2"/>
  <c r="V48882" i="2"/>
  <c r="V48883" i="2"/>
  <c r="V48884" i="2"/>
  <c r="V48885" i="2"/>
  <c r="V48886" i="2"/>
  <c r="V48887" i="2"/>
  <c r="V48888" i="2"/>
  <c r="V48889" i="2"/>
  <c r="V48890" i="2"/>
  <c r="V48891" i="2"/>
  <c r="V48892" i="2"/>
  <c r="V48893" i="2"/>
  <c r="V48894" i="2"/>
  <c r="V48895" i="2"/>
  <c r="V48896" i="2"/>
  <c r="V48897" i="2"/>
  <c r="V48898" i="2"/>
  <c r="V48899" i="2"/>
  <c r="V48900" i="2"/>
  <c r="V48901" i="2"/>
  <c r="V48902" i="2"/>
  <c r="V48903" i="2"/>
  <c r="V48904" i="2"/>
  <c r="V48905" i="2"/>
  <c r="V48906" i="2"/>
  <c r="V48907" i="2"/>
  <c r="V48908" i="2"/>
  <c r="V48909" i="2"/>
  <c r="V48910" i="2"/>
  <c r="V48911" i="2"/>
  <c r="V48912" i="2"/>
  <c r="V48913" i="2"/>
  <c r="V48914" i="2"/>
  <c r="V48915" i="2"/>
  <c r="V48916" i="2"/>
  <c r="V48917" i="2"/>
  <c r="V48918" i="2"/>
  <c r="V48919" i="2"/>
  <c r="V48920" i="2"/>
  <c r="V48921" i="2"/>
  <c r="V48922" i="2"/>
  <c r="V48923" i="2"/>
  <c r="V48924" i="2"/>
  <c r="V48925" i="2"/>
  <c r="V48926" i="2"/>
  <c r="V48927" i="2"/>
  <c r="V48928" i="2"/>
  <c r="V48929" i="2"/>
  <c r="V48930" i="2"/>
  <c r="V48931" i="2"/>
  <c r="V48932" i="2"/>
  <c r="V48933" i="2"/>
  <c r="V48934" i="2"/>
  <c r="V48935" i="2"/>
  <c r="V48936" i="2"/>
  <c r="V48937" i="2"/>
  <c r="V48938" i="2"/>
  <c r="V48939" i="2"/>
  <c r="V48940" i="2"/>
  <c r="V48941" i="2"/>
  <c r="V48942" i="2"/>
  <c r="V48943" i="2"/>
  <c r="V48944" i="2"/>
  <c r="V48945" i="2"/>
  <c r="V48946" i="2"/>
  <c r="V48947" i="2"/>
  <c r="V48948" i="2"/>
  <c r="V48949" i="2"/>
  <c r="V48950" i="2"/>
  <c r="V48951" i="2"/>
  <c r="V48952" i="2"/>
  <c r="V48953" i="2"/>
  <c r="V48954" i="2"/>
  <c r="V48955" i="2"/>
  <c r="V48956" i="2"/>
  <c r="V48957" i="2"/>
  <c r="V48958" i="2"/>
  <c r="V48959" i="2"/>
  <c r="V48960" i="2"/>
  <c r="V48961" i="2"/>
  <c r="V48962" i="2"/>
  <c r="V48963" i="2"/>
  <c r="V48964" i="2"/>
  <c r="V48965" i="2"/>
  <c r="V48966" i="2"/>
  <c r="V48967" i="2"/>
  <c r="V48968" i="2"/>
  <c r="V48969" i="2"/>
  <c r="V48970" i="2"/>
  <c r="V48971" i="2"/>
  <c r="V48972" i="2"/>
  <c r="V48973" i="2"/>
  <c r="V48974" i="2"/>
  <c r="V48975" i="2"/>
  <c r="V48976" i="2"/>
  <c r="V48977" i="2"/>
  <c r="V48978" i="2"/>
  <c r="V48979" i="2"/>
  <c r="V48980" i="2"/>
  <c r="V48981" i="2"/>
  <c r="V48982" i="2"/>
  <c r="V48983" i="2"/>
  <c r="V48984" i="2"/>
  <c r="V48985" i="2"/>
  <c r="V48986" i="2"/>
  <c r="V48987" i="2"/>
  <c r="V48988" i="2"/>
  <c r="V48989" i="2"/>
  <c r="V48990" i="2"/>
  <c r="V48991" i="2"/>
  <c r="V48992" i="2"/>
  <c r="V48993" i="2"/>
  <c r="V48994" i="2"/>
  <c r="V48995" i="2"/>
  <c r="V48996" i="2"/>
  <c r="V48997" i="2"/>
  <c r="V48998" i="2"/>
  <c r="V48999" i="2"/>
  <c r="V49000" i="2"/>
  <c r="V49001" i="2"/>
  <c r="V49002" i="2"/>
  <c r="V49003" i="2"/>
  <c r="V49004" i="2"/>
  <c r="V49005" i="2"/>
  <c r="V49006" i="2"/>
  <c r="V49007" i="2"/>
  <c r="V49008" i="2"/>
  <c r="V49009" i="2"/>
  <c r="V49010" i="2"/>
  <c r="V49011" i="2"/>
  <c r="V49012" i="2"/>
  <c r="V49013" i="2"/>
  <c r="V49014" i="2"/>
  <c r="V49015" i="2"/>
  <c r="V49016" i="2"/>
  <c r="V49017" i="2"/>
  <c r="V49018" i="2"/>
  <c r="V49019" i="2"/>
  <c r="V49020" i="2"/>
  <c r="V49021" i="2"/>
  <c r="V49022" i="2"/>
  <c r="V49023" i="2"/>
  <c r="V49024" i="2"/>
  <c r="V49025" i="2"/>
  <c r="V49026" i="2"/>
  <c r="V49027" i="2"/>
  <c r="V49028" i="2"/>
  <c r="V49029" i="2"/>
  <c r="V49030" i="2"/>
  <c r="V49031" i="2"/>
  <c r="V49032" i="2"/>
  <c r="V49033" i="2"/>
  <c r="V49034" i="2"/>
  <c r="V49035" i="2"/>
  <c r="V49036" i="2"/>
  <c r="V49037" i="2"/>
  <c r="V49038" i="2"/>
  <c r="V49039" i="2"/>
  <c r="V49040" i="2"/>
  <c r="V49041" i="2"/>
  <c r="V49042" i="2"/>
  <c r="V49043" i="2"/>
  <c r="V49044" i="2"/>
  <c r="V49045" i="2"/>
  <c r="V49046" i="2"/>
  <c r="V49047" i="2"/>
  <c r="V49048" i="2"/>
  <c r="V49049" i="2"/>
  <c r="V49050" i="2"/>
  <c r="V49051" i="2"/>
  <c r="V49052" i="2"/>
  <c r="V49053" i="2"/>
  <c r="V49054" i="2"/>
  <c r="V49055" i="2"/>
  <c r="V49056" i="2"/>
  <c r="V49057" i="2"/>
  <c r="V49058" i="2"/>
  <c r="V49059" i="2"/>
  <c r="V49060" i="2"/>
  <c r="V49061" i="2"/>
  <c r="V49062" i="2"/>
  <c r="V49063" i="2"/>
  <c r="V49064" i="2"/>
  <c r="V49065" i="2"/>
  <c r="V49066" i="2"/>
  <c r="V49067" i="2"/>
  <c r="V49068" i="2"/>
  <c r="V49069" i="2"/>
  <c r="V49070" i="2"/>
  <c r="V49071" i="2"/>
  <c r="V49072" i="2"/>
  <c r="V49073" i="2"/>
  <c r="V49074" i="2"/>
  <c r="V49075" i="2"/>
  <c r="V49076" i="2"/>
  <c r="V49077" i="2"/>
  <c r="V49078" i="2"/>
  <c r="V49079" i="2"/>
  <c r="V49080" i="2"/>
  <c r="V49081" i="2"/>
  <c r="V49082" i="2"/>
  <c r="V49083" i="2"/>
  <c r="V49084" i="2"/>
  <c r="V49085" i="2"/>
  <c r="V49086" i="2"/>
  <c r="V49087" i="2"/>
  <c r="V49088" i="2"/>
  <c r="V49089" i="2"/>
  <c r="V49090" i="2"/>
  <c r="V49091" i="2"/>
  <c r="V49092" i="2"/>
  <c r="V49093" i="2"/>
  <c r="V49094" i="2"/>
  <c r="V49095" i="2"/>
  <c r="V49096" i="2"/>
  <c r="V49097" i="2"/>
  <c r="V49098" i="2"/>
  <c r="V49099" i="2"/>
  <c r="V49100" i="2"/>
  <c r="V49101" i="2"/>
  <c r="V49102" i="2"/>
  <c r="V49103" i="2"/>
  <c r="V49104" i="2"/>
  <c r="V49105" i="2"/>
  <c r="V49106" i="2"/>
  <c r="V49107" i="2"/>
  <c r="V49108" i="2"/>
  <c r="V49109" i="2"/>
  <c r="V49110" i="2"/>
  <c r="V49111" i="2"/>
  <c r="V49112" i="2"/>
  <c r="V49113" i="2"/>
  <c r="V49114" i="2"/>
  <c r="V49115" i="2"/>
  <c r="V49116" i="2"/>
  <c r="V49117" i="2"/>
  <c r="V49118" i="2"/>
  <c r="V49119" i="2"/>
  <c r="V49120" i="2"/>
  <c r="V49121" i="2"/>
  <c r="V49122" i="2"/>
  <c r="V49123" i="2"/>
  <c r="V49124" i="2"/>
  <c r="V49125" i="2"/>
  <c r="V49126" i="2"/>
  <c r="V49127" i="2"/>
  <c r="V49128" i="2"/>
  <c r="V49129" i="2"/>
  <c r="V49130" i="2"/>
  <c r="V49131" i="2"/>
  <c r="V49132" i="2"/>
  <c r="V49133" i="2"/>
  <c r="V49134" i="2"/>
  <c r="V49135" i="2"/>
  <c r="V49136" i="2"/>
  <c r="V49137" i="2"/>
  <c r="V49138" i="2"/>
  <c r="V49139" i="2"/>
  <c r="V49140" i="2"/>
  <c r="V49141" i="2"/>
  <c r="V49142" i="2"/>
  <c r="V49143" i="2"/>
  <c r="V49144" i="2"/>
  <c r="V49145" i="2"/>
  <c r="V49146" i="2"/>
  <c r="V49147" i="2"/>
  <c r="V49148" i="2"/>
  <c r="V49149" i="2"/>
  <c r="V49150" i="2"/>
  <c r="V49151" i="2"/>
  <c r="V49152" i="2"/>
  <c r="V49153" i="2"/>
  <c r="V49154" i="2"/>
  <c r="V49155" i="2"/>
  <c r="V49156" i="2"/>
  <c r="V49157" i="2"/>
  <c r="V49158" i="2"/>
  <c r="V49159" i="2"/>
  <c r="V49160" i="2"/>
  <c r="V49161" i="2"/>
  <c r="V49162" i="2"/>
  <c r="V49163" i="2"/>
  <c r="V49164" i="2"/>
  <c r="V49165" i="2"/>
  <c r="V49166" i="2"/>
  <c r="V49167" i="2"/>
  <c r="V49168" i="2"/>
  <c r="V49169" i="2"/>
  <c r="V49170" i="2"/>
  <c r="V49171" i="2"/>
  <c r="V49172" i="2"/>
  <c r="V49173" i="2"/>
  <c r="V49174" i="2"/>
  <c r="V49175" i="2"/>
  <c r="V49176" i="2"/>
  <c r="V49177" i="2"/>
  <c r="V49178" i="2"/>
  <c r="V49179" i="2"/>
  <c r="V49180" i="2"/>
  <c r="V49181" i="2"/>
  <c r="V49182" i="2"/>
  <c r="V49183" i="2"/>
  <c r="V49184" i="2"/>
  <c r="V49185" i="2"/>
  <c r="V49186" i="2"/>
  <c r="V49187" i="2"/>
  <c r="V49188" i="2"/>
  <c r="V49189" i="2"/>
  <c r="V49190" i="2"/>
  <c r="V49191" i="2"/>
  <c r="V49192" i="2"/>
  <c r="V49193" i="2"/>
  <c r="V49194" i="2"/>
  <c r="V49195" i="2"/>
  <c r="V49196" i="2"/>
  <c r="V49197" i="2"/>
  <c r="V49198" i="2"/>
  <c r="V49199" i="2"/>
  <c r="V49200" i="2"/>
  <c r="V49201" i="2"/>
  <c r="V49202" i="2"/>
  <c r="V49203" i="2"/>
  <c r="V49204" i="2"/>
  <c r="V49205" i="2"/>
  <c r="V49206" i="2"/>
  <c r="V49207" i="2"/>
  <c r="V49208" i="2"/>
  <c r="V49209" i="2"/>
  <c r="V49210" i="2"/>
  <c r="V49211" i="2"/>
  <c r="V49212" i="2"/>
  <c r="V49213" i="2"/>
  <c r="V49214" i="2"/>
  <c r="V49215" i="2"/>
  <c r="V49216" i="2"/>
  <c r="V49217" i="2"/>
  <c r="V49218" i="2"/>
  <c r="V49219" i="2"/>
  <c r="V49220" i="2"/>
  <c r="V49221" i="2"/>
  <c r="V49222" i="2"/>
  <c r="V49223" i="2"/>
  <c r="V49224" i="2"/>
  <c r="V49225" i="2"/>
  <c r="V49226" i="2"/>
  <c r="V49227" i="2"/>
  <c r="V49228" i="2"/>
  <c r="V49229" i="2"/>
  <c r="V49230" i="2"/>
  <c r="V49231" i="2"/>
  <c r="V49232" i="2"/>
  <c r="V49233" i="2"/>
  <c r="V49234" i="2"/>
  <c r="V49235" i="2"/>
  <c r="V49236" i="2"/>
  <c r="V49237" i="2"/>
  <c r="V49238" i="2"/>
  <c r="V49239" i="2"/>
  <c r="V49240" i="2"/>
  <c r="V49241" i="2"/>
  <c r="V49242" i="2"/>
  <c r="V49243" i="2"/>
  <c r="V49244" i="2"/>
  <c r="V49245" i="2"/>
  <c r="V49246" i="2"/>
  <c r="V49247" i="2"/>
  <c r="V49248" i="2"/>
  <c r="V49249" i="2"/>
  <c r="V49250" i="2"/>
  <c r="V49251" i="2"/>
  <c r="V49252" i="2"/>
  <c r="V49253" i="2"/>
  <c r="V49254" i="2"/>
  <c r="V49255" i="2"/>
  <c r="V49256" i="2"/>
  <c r="V49257" i="2"/>
  <c r="V49258" i="2"/>
  <c r="V49259" i="2"/>
  <c r="V49260" i="2"/>
  <c r="V49261" i="2"/>
  <c r="V49262" i="2"/>
  <c r="V49263" i="2"/>
  <c r="V49264" i="2"/>
  <c r="V49265" i="2"/>
  <c r="V49266" i="2"/>
  <c r="V49267" i="2"/>
  <c r="V49268" i="2"/>
  <c r="V49269" i="2"/>
  <c r="V49270" i="2"/>
  <c r="V49271" i="2"/>
  <c r="V49272" i="2"/>
  <c r="V49273" i="2"/>
  <c r="V49274" i="2"/>
  <c r="V49275" i="2"/>
  <c r="V49276" i="2"/>
  <c r="V49277" i="2"/>
  <c r="V49278" i="2"/>
  <c r="V49279" i="2"/>
  <c r="V49280" i="2"/>
  <c r="V49281" i="2"/>
  <c r="V49282" i="2"/>
  <c r="V49283" i="2"/>
  <c r="V49284" i="2"/>
  <c r="V49285" i="2"/>
  <c r="V49286" i="2"/>
  <c r="V49287" i="2"/>
  <c r="V49288" i="2"/>
  <c r="V49289" i="2"/>
  <c r="V49290" i="2"/>
  <c r="V49291" i="2"/>
  <c r="V49292" i="2"/>
  <c r="V49293" i="2"/>
  <c r="V49294" i="2"/>
  <c r="V49295" i="2"/>
  <c r="V49296" i="2"/>
  <c r="V49297" i="2"/>
  <c r="V49298" i="2"/>
  <c r="V49299" i="2"/>
  <c r="V49300" i="2"/>
  <c r="V49301" i="2"/>
  <c r="V49302" i="2"/>
  <c r="V49303" i="2"/>
  <c r="V49304" i="2"/>
  <c r="V49305" i="2"/>
  <c r="V49306" i="2"/>
  <c r="V49307" i="2"/>
  <c r="V49308" i="2"/>
  <c r="V49309" i="2"/>
  <c r="V49310" i="2"/>
  <c r="V49311" i="2"/>
  <c r="V49312" i="2"/>
  <c r="V49313" i="2"/>
  <c r="V49314" i="2"/>
  <c r="V49315" i="2"/>
  <c r="V49316" i="2"/>
  <c r="V49317" i="2"/>
  <c r="V49318" i="2"/>
  <c r="V49319" i="2"/>
  <c r="V49320" i="2"/>
  <c r="V49321" i="2"/>
  <c r="V49322" i="2"/>
  <c r="V49323" i="2"/>
  <c r="V49324" i="2"/>
  <c r="V49325" i="2"/>
  <c r="V49326" i="2"/>
  <c r="V49327" i="2"/>
  <c r="V49328" i="2"/>
  <c r="V49329" i="2"/>
  <c r="V49330" i="2"/>
  <c r="V49331" i="2"/>
  <c r="V49332" i="2"/>
  <c r="V49333" i="2"/>
  <c r="V49334" i="2"/>
  <c r="V49335" i="2"/>
  <c r="V49336" i="2"/>
  <c r="V49337" i="2"/>
  <c r="V49338" i="2"/>
  <c r="V49339" i="2"/>
  <c r="V49340" i="2"/>
  <c r="V49341" i="2"/>
  <c r="V49342" i="2"/>
  <c r="V49343" i="2"/>
  <c r="V49344" i="2"/>
  <c r="V49345" i="2"/>
  <c r="V49346" i="2"/>
  <c r="V49347" i="2"/>
  <c r="V49348" i="2"/>
  <c r="V49349" i="2"/>
  <c r="V49350" i="2"/>
  <c r="V49351" i="2"/>
  <c r="V49352" i="2"/>
  <c r="V49353" i="2"/>
  <c r="V49354" i="2"/>
  <c r="V49355" i="2"/>
  <c r="V49356" i="2"/>
  <c r="V49357" i="2"/>
  <c r="V49358" i="2"/>
  <c r="V49359" i="2"/>
  <c r="V49360" i="2"/>
  <c r="V49361" i="2"/>
  <c r="V49362" i="2"/>
  <c r="V49363" i="2"/>
  <c r="V49364" i="2"/>
  <c r="V49365" i="2"/>
  <c r="V49366" i="2"/>
  <c r="V49367" i="2"/>
  <c r="V49368" i="2"/>
  <c r="V49369" i="2"/>
  <c r="V49370" i="2"/>
  <c r="V49371" i="2"/>
  <c r="V49372" i="2"/>
  <c r="V49373" i="2"/>
  <c r="V49374" i="2"/>
  <c r="V49375" i="2"/>
  <c r="V49376" i="2"/>
  <c r="V49377" i="2"/>
  <c r="V49378" i="2"/>
  <c r="V49379" i="2"/>
  <c r="V49380" i="2"/>
  <c r="V49381" i="2"/>
  <c r="V49382" i="2"/>
  <c r="V49383" i="2"/>
  <c r="V49384" i="2"/>
  <c r="V49385" i="2"/>
  <c r="V49386" i="2"/>
  <c r="V49387" i="2"/>
  <c r="V49388" i="2"/>
  <c r="V49389" i="2"/>
  <c r="V49390" i="2"/>
  <c r="V49391" i="2"/>
  <c r="V49392" i="2"/>
  <c r="V49393" i="2"/>
  <c r="V49394" i="2"/>
  <c r="V49395" i="2"/>
  <c r="V49396" i="2"/>
  <c r="V49397" i="2"/>
  <c r="V49398" i="2"/>
  <c r="V49399" i="2"/>
  <c r="V49400" i="2"/>
  <c r="V49401" i="2"/>
  <c r="V49402" i="2"/>
  <c r="V49403" i="2"/>
  <c r="V49404" i="2"/>
  <c r="V49405" i="2"/>
  <c r="V49406" i="2"/>
  <c r="V49407" i="2"/>
  <c r="V49408" i="2"/>
  <c r="V49409" i="2"/>
  <c r="V49410" i="2"/>
  <c r="V49411" i="2"/>
  <c r="V49412" i="2"/>
  <c r="V49413" i="2"/>
  <c r="V49414" i="2"/>
  <c r="V49415" i="2"/>
  <c r="V49416" i="2"/>
  <c r="V49417" i="2"/>
  <c r="V49418" i="2"/>
  <c r="V49419" i="2"/>
  <c r="V49420" i="2"/>
  <c r="V49421" i="2"/>
  <c r="V49422" i="2"/>
  <c r="V49423" i="2"/>
  <c r="V49424" i="2"/>
  <c r="V49425" i="2"/>
  <c r="V49426" i="2"/>
  <c r="V49427" i="2"/>
  <c r="V49428" i="2"/>
  <c r="V49429" i="2"/>
  <c r="V49430" i="2"/>
  <c r="V49431" i="2"/>
  <c r="V49432" i="2"/>
  <c r="V49433" i="2"/>
  <c r="V49434" i="2"/>
  <c r="V49435" i="2"/>
  <c r="V49436" i="2"/>
  <c r="V49437" i="2"/>
  <c r="V49438" i="2"/>
  <c r="V49439" i="2"/>
  <c r="V49440" i="2"/>
  <c r="V49441" i="2"/>
  <c r="V49442" i="2"/>
  <c r="V49443" i="2"/>
  <c r="V49444" i="2"/>
  <c r="V49445" i="2"/>
  <c r="V49446" i="2"/>
  <c r="V49447" i="2"/>
  <c r="V49448" i="2"/>
  <c r="V49449" i="2"/>
  <c r="V49450" i="2"/>
  <c r="V49451" i="2"/>
  <c r="V49452" i="2"/>
  <c r="V49453" i="2"/>
  <c r="V49454" i="2"/>
  <c r="V49455" i="2"/>
  <c r="V49456" i="2"/>
  <c r="V49457" i="2"/>
  <c r="V49458" i="2"/>
  <c r="V49459" i="2"/>
  <c r="V49460" i="2"/>
  <c r="V49461" i="2"/>
  <c r="V49462" i="2"/>
  <c r="V49463" i="2"/>
  <c r="V49464" i="2"/>
  <c r="V49465" i="2"/>
  <c r="V49466" i="2"/>
  <c r="V49467" i="2"/>
  <c r="V49468" i="2"/>
  <c r="V49469" i="2"/>
  <c r="V49470" i="2"/>
  <c r="V49471" i="2"/>
  <c r="V49472" i="2"/>
  <c r="V49473" i="2"/>
  <c r="V49474" i="2"/>
  <c r="V49475" i="2"/>
  <c r="V49476" i="2"/>
  <c r="V49477" i="2"/>
  <c r="V49478" i="2"/>
  <c r="V49479" i="2"/>
  <c r="V49480" i="2"/>
  <c r="V49481" i="2"/>
  <c r="V49482" i="2"/>
  <c r="V49483" i="2"/>
  <c r="V49484" i="2"/>
  <c r="V49485" i="2"/>
  <c r="V49486" i="2"/>
  <c r="V49487" i="2"/>
  <c r="V49488" i="2"/>
  <c r="V49489" i="2"/>
  <c r="V49490" i="2"/>
  <c r="V49491" i="2"/>
  <c r="V49492" i="2"/>
  <c r="V49493" i="2"/>
  <c r="V49494" i="2"/>
  <c r="V49495" i="2"/>
  <c r="V49496" i="2"/>
  <c r="V49497" i="2"/>
  <c r="V49498" i="2"/>
  <c r="V49499" i="2"/>
  <c r="V49500" i="2"/>
  <c r="V49501" i="2"/>
  <c r="V49502" i="2"/>
  <c r="V49503" i="2"/>
  <c r="V49504" i="2"/>
  <c r="V49505" i="2"/>
  <c r="V49506" i="2"/>
  <c r="V49507" i="2"/>
  <c r="V49508" i="2"/>
  <c r="V49509" i="2"/>
  <c r="V49510" i="2"/>
  <c r="V49511" i="2"/>
  <c r="V49512" i="2"/>
  <c r="V49513" i="2"/>
  <c r="V49514" i="2"/>
  <c r="V49515" i="2"/>
  <c r="V49516" i="2"/>
  <c r="V49517" i="2"/>
  <c r="V49518" i="2"/>
  <c r="V49519" i="2"/>
  <c r="V49520" i="2"/>
  <c r="V49521" i="2"/>
  <c r="V49522" i="2"/>
  <c r="V49523" i="2"/>
  <c r="V49524" i="2"/>
  <c r="V49525" i="2"/>
  <c r="V49526" i="2"/>
  <c r="V49527" i="2"/>
  <c r="V49528" i="2"/>
  <c r="V49529" i="2"/>
  <c r="V49530" i="2"/>
  <c r="V49531" i="2"/>
  <c r="V49532" i="2"/>
  <c r="V49533" i="2"/>
  <c r="V49534" i="2"/>
  <c r="V49535" i="2"/>
  <c r="V49536" i="2"/>
  <c r="V49537" i="2"/>
  <c r="V49538" i="2"/>
  <c r="V49539" i="2"/>
  <c r="V49540" i="2"/>
  <c r="V49541" i="2"/>
  <c r="V49542" i="2"/>
  <c r="V49543" i="2"/>
  <c r="V49544" i="2"/>
  <c r="V49545" i="2"/>
  <c r="V49546" i="2"/>
  <c r="V49547" i="2"/>
  <c r="V49548" i="2"/>
  <c r="V49549" i="2"/>
  <c r="V49550" i="2"/>
  <c r="V49551" i="2"/>
  <c r="V49552" i="2"/>
  <c r="V49553" i="2"/>
  <c r="V49554" i="2"/>
  <c r="V49555" i="2"/>
  <c r="V49556" i="2"/>
  <c r="V49557" i="2"/>
  <c r="V49558" i="2"/>
  <c r="V49559" i="2"/>
  <c r="V49560" i="2"/>
  <c r="V49561" i="2"/>
  <c r="V49562" i="2"/>
  <c r="V49563" i="2"/>
  <c r="V49564" i="2"/>
  <c r="V49565" i="2"/>
  <c r="V49566" i="2"/>
  <c r="V49567" i="2"/>
  <c r="V49568" i="2"/>
  <c r="V49569" i="2"/>
  <c r="V49570" i="2"/>
  <c r="V49571" i="2"/>
  <c r="V49572" i="2"/>
  <c r="V49573" i="2"/>
  <c r="V49574" i="2"/>
  <c r="V49575" i="2"/>
  <c r="V49576" i="2"/>
  <c r="V49577" i="2"/>
  <c r="V49578" i="2"/>
  <c r="V49579" i="2"/>
  <c r="V49580" i="2"/>
  <c r="V49581" i="2"/>
  <c r="V49582" i="2"/>
  <c r="V49583" i="2"/>
  <c r="V49584" i="2"/>
  <c r="V49585" i="2"/>
  <c r="V49586" i="2"/>
  <c r="V49587" i="2"/>
  <c r="V49588" i="2"/>
  <c r="V49589" i="2"/>
  <c r="V49590" i="2"/>
  <c r="V49591" i="2"/>
  <c r="V49592" i="2"/>
  <c r="V49593" i="2"/>
  <c r="V49594" i="2"/>
  <c r="V49595" i="2"/>
  <c r="V49596" i="2"/>
  <c r="V49597" i="2"/>
  <c r="V49598" i="2"/>
  <c r="V49599" i="2"/>
  <c r="V49600" i="2"/>
  <c r="V49601" i="2"/>
  <c r="V49602" i="2"/>
  <c r="V49603" i="2"/>
  <c r="V49604" i="2"/>
  <c r="V49605" i="2"/>
  <c r="V49606" i="2"/>
  <c r="V49607" i="2"/>
  <c r="V49608" i="2"/>
  <c r="V49609" i="2"/>
  <c r="V49610" i="2"/>
  <c r="V49611" i="2"/>
  <c r="V49612" i="2"/>
  <c r="V49613" i="2"/>
  <c r="V49614" i="2"/>
  <c r="V49615" i="2"/>
  <c r="V49616" i="2"/>
  <c r="V49617" i="2"/>
  <c r="V49618" i="2"/>
  <c r="V49619" i="2"/>
  <c r="V49620" i="2"/>
  <c r="V49621" i="2"/>
  <c r="V49622" i="2"/>
  <c r="V49623" i="2"/>
  <c r="V49624" i="2"/>
  <c r="V49625" i="2"/>
  <c r="V49626" i="2"/>
  <c r="V49627" i="2"/>
  <c r="V49628" i="2"/>
  <c r="V49629" i="2"/>
  <c r="V49630" i="2"/>
  <c r="V49631" i="2"/>
  <c r="V49632" i="2"/>
  <c r="V49633" i="2"/>
  <c r="V49634" i="2"/>
  <c r="V49635" i="2"/>
  <c r="V49636" i="2"/>
  <c r="V49637" i="2"/>
  <c r="V49638" i="2"/>
  <c r="V49639" i="2"/>
  <c r="V49640" i="2"/>
  <c r="V49641" i="2"/>
  <c r="V49642" i="2"/>
  <c r="V49643" i="2"/>
  <c r="V49644" i="2"/>
  <c r="V49645" i="2"/>
  <c r="V49646" i="2"/>
  <c r="V49647" i="2"/>
  <c r="V49648" i="2"/>
  <c r="V49649" i="2"/>
  <c r="V49650" i="2"/>
  <c r="V49651" i="2"/>
  <c r="V49652" i="2"/>
  <c r="V49653" i="2"/>
  <c r="V49654" i="2"/>
  <c r="V49655" i="2"/>
  <c r="V49656" i="2"/>
  <c r="V49657" i="2"/>
  <c r="V49658" i="2"/>
  <c r="V49659" i="2"/>
  <c r="V49660" i="2"/>
  <c r="V49661" i="2"/>
  <c r="V49662" i="2"/>
  <c r="V49663" i="2"/>
  <c r="V49664" i="2"/>
  <c r="V49665" i="2"/>
  <c r="V49666" i="2"/>
  <c r="V49667" i="2"/>
  <c r="V49668" i="2"/>
  <c r="V49669" i="2"/>
  <c r="V49670" i="2"/>
  <c r="V49671" i="2"/>
  <c r="V49672" i="2"/>
  <c r="V49673" i="2"/>
  <c r="V49674" i="2"/>
  <c r="V49675" i="2"/>
  <c r="V49676" i="2"/>
  <c r="V49677" i="2"/>
  <c r="V49678" i="2"/>
  <c r="V49679" i="2"/>
  <c r="V49680" i="2"/>
  <c r="V49681" i="2"/>
  <c r="V49682" i="2"/>
  <c r="V49683" i="2"/>
  <c r="V49684" i="2"/>
  <c r="V49685" i="2"/>
  <c r="V49686" i="2"/>
  <c r="V49687" i="2"/>
  <c r="V49688" i="2"/>
  <c r="V49689" i="2"/>
  <c r="V49690" i="2"/>
  <c r="V49691" i="2"/>
  <c r="V49692" i="2"/>
  <c r="V49693" i="2"/>
  <c r="V49694" i="2"/>
  <c r="V49695" i="2"/>
  <c r="V49696" i="2"/>
  <c r="V49697" i="2"/>
  <c r="V49698" i="2"/>
  <c r="V49699" i="2"/>
  <c r="V49700" i="2"/>
  <c r="V49701" i="2"/>
  <c r="V49702" i="2"/>
  <c r="V49703" i="2"/>
  <c r="V49704" i="2"/>
  <c r="V49705" i="2"/>
  <c r="V49706" i="2"/>
  <c r="V49707" i="2"/>
  <c r="V49708" i="2"/>
  <c r="V49709" i="2"/>
  <c r="V49710" i="2"/>
  <c r="V49711" i="2"/>
  <c r="V49712" i="2"/>
  <c r="V49713" i="2"/>
  <c r="V49714" i="2"/>
  <c r="V49715" i="2"/>
  <c r="V49716" i="2"/>
  <c r="V49717" i="2"/>
  <c r="V49718" i="2"/>
  <c r="V49719" i="2"/>
  <c r="V49720" i="2"/>
  <c r="V49721" i="2"/>
  <c r="V49722" i="2"/>
  <c r="V49723" i="2"/>
  <c r="V49724" i="2"/>
  <c r="V49725" i="2"/>
  <c r="V49726" i="2"/>
  <c r="V49727" i="2"/>
  <c r="V49728" i="2"/>
  <c r="V49729" i="2"/>
  <c r="V49730" i="2"/>
  <c r="V49731" i="2"/>
  <c r="V49732" i="2"/>
  <c r="V49733" i="2"/>
  <c r="V49734" i="2"/>
  <c r="V49735" i="2"/>
  <c r="V49736" i="2"/>
  <c r="V49737" i="2"/>
  <c r="V49738" i="2"/>
  <c r="V49739" i="2"/>
  <c r="V49740" i="2"/>
  <c r="V49741" i="2"/>
  <c r="V49742" i="2"/>
  <c r="V49743" i="2"/>
  <c r="V49744" i="2"/>
  <c r="V49745" i="2"/>
  <c r="V49746" i="2"/>
  <c r="V49747" i="2"/>
  <c r="V49748" i="2"/>
  <c r="V49749" i="2"/>
  <c r="V49750" i="2"/>
  <c r="V49751" i="2"/>
  <c r="V49752" i="2"/>
  <c r="V49753" i="2"/>
  <c r="V49754" i="2"/>
  <c r="V49755" i="2"/>
  <c r="V49756" i="2"/>
  <c r="V49757" i="2"/>
  <c r="V49758" i="2"/>
  <c r="V49759" i="2"/>
  <c r="V49760" i="2"/>
  <c r="V49761" i="2"/>
  <c r="V49762" i="2"/>
  <c r="V49763" i="2"/>
  <c r="V49764" i="2"/>
  <c r="V49765" i="2"/>
  <c r="V49766" i="2"/>
  <c r="V49767" i="2"/>
  <c r="V49768" i="2"/>
  <c r="V49769" i="2"/>
  <c r="V49770" i="2"/>
  <c r="V49771" i="2"/>
  <c r="V49772" i="2"/>
  <c r="V49773" i="2"/>
  <c r="V49774" i="2"/>
  <c r="V49775" i="2"/>
  <c r="V49776" i="2"/>
  <c r="V49777" i="2"/>
  <c r="V49778" i="2"/>
  <c r="V49779" i="2"/>
  <c r="V49780" i="2"/>
  <c r="V49781" i="2"/>
  <c r="V49782" i="2"/>
  <c r="V49783" i="2"/>
  <c r="V49784" i="2"/>
  <c r="V49785" i="2"/>
  <c r="V49786" i="2"/>
  <c r="V49787" i="2"/>
  <c r="V49788" i="2"/>
  <c r="V49789" i="2"/>
  <c r="V49790" i="2"/>
  <c r="V49791" i="2"/>
  <c r="V49792" i="2"/>
  <c r="V49793" i="2"/>
  <c r="V49794" i="2"/>
  <c r="V49795" i="2"/>
  <c r="V49796" i="2"/>
  <c r="V49797" i="2"/>
  <c r="V49798" i="2"/>
  <c r="V49799" i="2"/>
  <c r="V49800" i="2"/>
  <c r="V49801" i="2"/>
  <c r="V49802" i="2"/>
  <c r="V49803" i="2"/>
  <c r="V49804" i="2"/>
  <c r="V49805" i="2"/>
  <c r="V49806" i="2"/>
  <c r="V49807" i="2"/>
  <c r="V49808" i="2"/>
  <c r="V49809" i="2"/>
  <c r="V49810" i="2"/>
  <c r="V49811" i="2"/>
  <c r="V49812" i="2"/>
  <c r="V49813" i="2"/>
  <c r="V49814" i="2"/>
  <c r="V49815" i="2"/>
  <c r="V49816" i="2"/>
  <c r="V49817" i="2"/>
  <c r="V49818" i="2"/>
  <c r="V49819" i="2"/>
  <c r="V49820" i="2"/>
  <c r="V49821" i="2"/>
  <c r="V49822" i="2"/>
  <c r="V49823" i="2"/>
  <c r="V49824" i="2"/>
  <c r="V49825" i="2"/>
  <c r="V49826" i="2"/>
  <c r="V49827" i="2"/>
  <c r="V49828" i="2"/>
  <c r="V49829" i="2"/>
  <c r="V49830" i="2"/>
  <c r="V49831" i="2"/>
  <c r="V49832" i="2"/>
  <c r="V49833" i="2"/>
  <c r="V49834" i="2"/>
  <c r="V49835" i="2"/>
  <c r="V49836" i="2"/>
  <c r="V49837" i="2"/>
  <c r="V49838" i="2"/>
  <c r="V49839" i="2"/>
  <c r="V49840" i="2"/>
  <c r="V49841" i="2"/>
  <c r="V49842" i="2"/>
  <c r="V49843" i="2"/>
  <c r="V49844" i="2"/>
  <c r="V49845" i="2"/>
  <c r="V49846" i="2"/>
  <c r="V49847" i="2"/>
  <c r="V49848" i="2"/>
  <c r="V49849" i="2"/>
  <c r="V49850" i="2"/>
  <c r="V49851" i="2"/>
  <c r="V49852" i="2"/>
  <c r="V49853" i="2"/>
  <c r="V49854" i="2"/>
  <c r="V49855" i="2"/>
  <c r="V49856" i="2"/>
  <c r="V49857" i="2"/>
  <c r="V49858" i="2"/>
  <c r="V49859" i="2"/>
  <c r="V49860" i="2"/>
  <c r="V49861" i="2"/>
  <c r="V49862" i="2"/>
  <c r="V49863" i="2"/>
  <c r="V49864" i="2"/>
  <c r="V49865" i="2"/>
  <c r="V49866" i="2"/>
  <c r="V49867" i="2"/>
  <c r="V49868" i="2"/>
  <c r="V49869" i="2"/>
  <c r="V49870" i="2"/>
  <c r="V49871" i="2"/>
  <c r="V49872" i="2"/>
  <c r="V49873" i="2"/>
  <c r="V49874" i="2"/>
  <c r="V49875" i="2"/>
  <c r="V49876" i="2"/>
  <c r="V49877" i="2"/>
  <c r="V49878" i="2"/>
  <c r="V49879" i="2"/>
  <c r="V49880" i="2"/>
  <c r="V49881" i="2"/>
  <c r="V49882" i="2"/>
  <c r="V49883" i="2"/>
  <c r="V49884" i="2"/>
  <c r="V49885" i="2"/>
  <c r="V49886" i="2"/>
  <c r="V49887" i="2"/>
  <c r="V49888" i="2"/>
  <c r="V49889" i="2"/>
  <c r="V49890" i="2"/>
  <c r="V49891" i="2"/>
  <c r="V49892" i="2"/>
  <c r="V49893" i="2"/>
  <c r="V49894" i="2"/>
  <c r="V49895" i="2"/>
  <c r="V49896" i="2"/>
  <c r="V49897" i="2"/>
  <c r="V49898" i="2"/>
  <c r="V49899" i="2"/>
  <c r="V49900" i="2"/>
  <c r="V49901" i="2"/>
  <c r="V49902" i="2"/>
  <c r="V49903" i="2"/>
  <c r="V49904" i="2"/>
  <c r="V49905" i="2"/>
  <c r="V49906" i="2"/>
  <c r="V49907" i="2"/>
  <c r="V49908" i="2"/>
  <c r="V49909" i="2"/>
  <c r="V49910" i="2"/>
  <c r="V49911" i="2"/>
  <c r="V49912" i="2"/>
  <c r="V49913" i="2"/>
  <c r="V49914" i="2"/>
  <c r="V49915" i="2"/>
  <c r="V49916" i="2"/>
  <c r="V49917" i="2"/>
  <c r="V49918" i="2"/>
  <c r="V49919" i="2"/>
  <c r="V49920" i="2"/>
  <c r="V49921" i="2"/>
  <c r="V49922" i="2"/>
  <c r="V49923" i="2"/>
  <c r="V49924" i="2"/>
  <c r="V49925" i="2"/>
  <c r="V49926" i="2"/>
  <c r="V49927" i="2"/>
  <c r="V49928" i="2"/>
  <c r="V49929" i="2"/>
  <c r="V49930" i="2"/>
  <c r="V49931" i="2"/>
  <c r="V49932" i="2"/>
  <c r="V49933" i="2"/>
  <c r="V49934" i="2"/>
  <c r="V49935" i="2"/>
  <c r="V49936" i="2"/>
  <c r="V49937" i="2"/>
  <c r="V49938" i="2"/>
  <c r="V49939" i="2"/>
  <c r="V49940" i="2"/>
  <c r="V49941" i="2"/>
  <c r="V49942" i="2"/>
  <c r="V49943" i="2"/>
  <c r="V49944" i="2"/>
  <c r="V49945" i="2"/>
  <c r="V49946" i="2"/>
  <c r="V49947" i="2"/>
  <c r="V49948" i="2"/>
  <c r="V49949" i="2"/>
  <c r="V49950" i="2"/>
  <c r="V49951" i="2"/>
  <c r="V49952" i="2"/>
  <c r="V49953" i="2"/>
  <c r="V49954" i="2"/>
  <c r="V49955" i="2"/>
  <c r="V49956" i="2"/>
  <c r="V49957" i="2"/>
  <c r="V49958" i="2"/>
  <c r="V49959" i="2"/>
  <c r="V49960" i="2"/>
  <c r="V49961" i="2"/>
  <c r="V49962" i="2"/>
  <c r="V49963" i="2"/>
  <c r="V49964" i="2"/>
  <c r="V49965" i="2"/>
  <c r="V49966" i="2"/>
  <c r="V49967" i="2"/>
  <c r="V49968" i="2"/>
  <c r="V49969" i="2"/>
  <c r="V49970" i="2"/>
  <c r="V49971" i="2"/>
  <c r="V49972" i="2"/>
  <c r="V49973" i="2"/>
  <c r="V49974" i="2"/>
  <c r="V49975" i="2"/>
  <c r="V49976" i="2"/>
  <c r="V49977" i="2"/>
  <c r="V49978" i="2"/>
  <c r="V49979" i="2"/>
  <c r="V49980" i="2"/>
  <c r="V49981" i="2"/>
  <c r="V49982" i="2"/>
  <c r="V49983" i="2"/>
  <c r="V49984" i="2"/>
  <c r="V49985" i="2"/>
  <c r="V49986" i="2"/>
  <c r="V49987" i="2"/>
  <c r="V49988" i="2"/>
  <c r="V49989" i="2"/>
  <c r="V49990" i="2"/>
  <c r="V49991" i="2"/>
  <c r="V49992" i="2"/>
  <c r="V49993" i="2"/>
  <c r="V49994" i="2"/>
  <c r="V49995" i="2"/>
  <c r="V49996" i="2"/>
  <c r="V49997" i="2"/>
  <c r="V49998" i="2"/>
  <c r="V49999" i="2"/>
  <c r="V50000" i="2"/>
  <c r="V50001" i="2"/>
  <c r="V50002" i="2"/>
  <c r="V50003" i="2"/>
  <c r="V50004" i="2"/>
  <c r="V50005" i="2"/>
  <c r="V50006" i="2"/>
  <c r="V50007" i="2"/>
  <c r="V50008" i="2"/>
  <c r="V50009" i="2"/>
  <c r="V50010" i="2"/>
  <c r="V50011" i="2"/>
  <c r="V50012" i="2"/>
  <c r="V50013" i="2"/>
  <c r="V50014" i="2"/>
  <c r="V50015" i="2"/>
  <c r="V50016" i="2"/>
  <c r="V50017" i="2"/>
  <c r="V50018" i="2"/>
  <c r="V50019" i="2"/>
  <c r="V50020" i="2"/>
  <c r="V50021" i="2"/>
  <c r="V50022" i="2"/>
  <c r="V50023" i="2"/>
  <c r="V50024" i="2"/>
  <c r="V50025" i="2"/>
  <c r="V50026" i="2"/>
  <c r="V50027" i="2"/>
  <c r="V50028" i="2"/>
  <c r="V50029" i="2"/>
  <c r="V50030" i="2"/>
  <c r="V50031" i="2"/>
  <c r="V50032" i="2"/>
  <c r="V50033" i="2"/>
  <c r="V50034" i="2"/>
  <c r="V50035" i="2"/>
  <c r="V50036" i="2"/>
  <c r="V50037" i="2"/>
  <c r="V50038" i="2"/>
  <c r="V50039" i="2"/>
  <c r="V50040" i="2"/>
  <c r="V50041" i="2"/>
  <c r="V50042" i="2"/>
  <c r="V50043" i="2"/>
  <c r="V50044" i="2"/>
  <c r="V50045" i="2"/>
  <c r="V50046" i="2"/>
  <c r="V50047" i="2"/>
  <c r="V50048" i="2"/>
  <c r="V50049" i="2"/>
  <c r="V50050" i="2"/>
  <c r="V50051" i="2"/>
  <c r="V50052" i="2"/>
  <c r="V50053" i="2"/>
  <c r="V50054" i="2"/>
  <c r="V50055" i="2"/>
  <c r="V50056" i="2"/>
  <c r="V50057" i="2"/>
  <c r="V50058" i="2"/>
  <c r="V50059" i="2"/>
  <c r="V50060" i="2"/>
  <c r="V50061" i="2"/>
  <c r="V50062" i="2"/>
  <c r="V50063" i="2"/>
  <c r="V50064" i="2"/>
  <c r="V50065" i="2"/>
  <c r="V50066" i="2"/>
  <c r="V50067" i="2"/>
  <c r="V50068" i="2"/>
  <c r="V50069" i="2"/>
  <c r="V50070" i="2"/>
  <c r="V50071" i="2"/>
  <c r="V50072" i="2"/>
  <c r="V50073" i="2"/>
  <c r="V50074" i="2"/>
  <c r="V50075" i="2"/>
  <c r="V50076" i="2"/>
  <c r="V50077" i="2"/>
  <c r="V50078" i="2"/>
  <c r="V50079" i="2"/>
  <c r="V50080" i="2"/>
  <c r="V50081" i="2"/>
  <c r="V50082" i="2"/>
  <c r="V50083" i="2"/>
  <c r="V50084" i="2"/>
  <c r="V50085" i="2"/>
  <c r="V50086" i="2"/>
  <c r="V50087" i="2"/>
  <c r="V50088" i="2"/>
  <c r="V50089" i="2"/>
  <c r="V50090" i="2"/>
  <c r="V50091" i="2"/>
  <c r="V50092" i="2"/>
  <c r="V50093" i="2"/>
  <c r="V50094" i="2"/>
  <c r="V50095" i="2"/>
  <c r="V50096" i="2"/>
  <c r="V50097" i="2"/>
  <c r="V50098" i="2"/>
  <c r="V50099" i="2"/>
  <c r="V50100" i="2"/>
  <c r="V50101" i="2"/>
  <c r="V50102" i="2"/>
  <c r="V50103" i="2"/>
  <c r="V50104" i="2"/>
  <c r="V50105" i="2"/>
  <c r="V50106" i="2"/>
  <c r="V50107" i="2"/>
  <c r="V50108" i="2"/>
  <c r="V50109" i="2"/>
  <c r="V50110" i="2"/>
  <c r="V50111" i="2"/>
  <c r="V50112" i="2"/>
  <c r="V50113" i="2"/>
  <c r="V50114" i="2"/>
  <c r="V50115" i="2"/>
  <c r="V50116" i="2"/>
  <c r="V50117" i="2"/>
  <c r="V50118" i="2"/>
  <c r="V50119" i="2"/>
  <c r="V50120" i="2"/>
  <c r="V50121" i="2"/>
  <c r="V50122" i="2"/>
  <c r="V50123" i="2"/>
  <c r="V50124" i="2"/>
  <c r="V50125" i="2"/>
  <c r="V50126" i="2"/>
  <c r="V50127" i="2"/>
  <c r="V50128" i="2"/>
  <c r="V50129" i="2"/>
  <c r="V50130" i="2"/>
  <c r="V50131" i="2"/>
  <c r="V50132" i="2"/>
  <c r="V50133" i="2"/>
  <c r="V50134" i="2"/>
  <c r="V50135" i="2"/>
  <c r="V50136" i="2"/>
  <c r="V50137" i="2"/>
  <c r="V50138" i="2"/>
  <c r="V50139" i="2"/>
  <c r="V50140" i="2"/>
  <c r="V50141" i="2"/>
  <c r="V50142" i="2"/>
  <c r="V50143" i="2"/>
  <c r="V50144" i="2"/>
  <c r="V50145" i="2"/>
  <c r="V50146" i="2"/>
  <c r="V50147" i="2"/>
  <c r="V50148" i="2"/>
  <c r="V50149" i="2"/>
  <c r="V50150" i="2"/>
  <c r="V50151" i="2"/>
  <c r="V50152" i="2"/>
  <c r="V50153" i="2"/>
  <c r="V50154" i="2"/>
  <c r="V50155" i="2"/>
  <c r="V50156" i="2"/>
  <c r="V50157" i="2"/>
  <c r="V50158" i="2"/>
  <c r="V50159" i="2"/>
  <c r="V50160" i="2"/>
  <c r="V50161" i="2"/>
  <c r="V50162" i="2"/>
  <c r="V50163" i="2"/>
  <c r="V50164" i="2"/>
  <c r="V50165" i="2"/>
  <c r="V50166" i="2"/>
  <c r="V50167" i="2"/>
  <c r="V50168" i="2"/>
  <c r="V50169" i="2"/>
  <c r="V50170" i="2"/>
  <c r="V50171" i="2"/>
  <c r="V50172" i="2"/>
  <c r="V50173" i="2"/>
  <c r="V50174" i="2"/>
  <c r="V50175" i="2"/>
  <c r="V50176" i="2"/>
  <c r="V50177" i="2"/>
  <c r="V50178" i="2"/>
  <c r="V50179" i="2"/>
  <c r="V50180" i="2"/>
  <c r="V50181" i="2"/>
  <c r="V50182" i="2"/>
  <c r="V50183" i="2"/>
  <c r="V50184" i="2"/>
  <c r="V50185" i="2"/>
  <c r="V50186" i="2"/>
  <c r="V50187" i="2"/>
  <c r="V50188" i="2"/>
  <c r="V50189" i="2"/>
  <c r="V50190" i="2"/>
  <c r="V50191" i="2"/>
  <c r="V50192" i="2"/>
  <c r="V50193" i="2"/>
  <c r="V50194" i="2"/>
  <c r="V50195" i="2"/>
  <c r="V50196" i="2"/>
  <c r="V50197" i="2"/>
  <c r="V50198" i="2"/>
  <c r="V50199" i="2"/>
  <c r="V50200" i="2"/>
  <c r="V50201" i="2"/>
  <c r="V50202" i="2"/>
  <c r="V50203" i="2"/>
  <c r="V50204" i="2"/>
  <c r="V50205" i="2"/>
  <c r="V50206" i="2"/>
  <c r="V50207" i="2"/>
  <c r="V50208" i="2"/>
  <c r="V50209" i="2"/>
  <c r="V50210" i="2"/>
  <c r="V50211" i="2"/>
  <c r="V50212" i="2"/>
  <c r="V50213" i="2"/>
  <c r="V50214" i="2"/>
  <c r="V50215" i="2"/>
  <c r="V50216" i="2"/>
  <c r="V50217" i="2"/>
  <c r="V50218" i="2"/>
  <c r="V50219" i="2"/>
  <c r="V50220" i="2"/>
  <c r="V50221" i="2"/>
  <c r="V50222" i="2"/>
  <c r="V50223" i="2"/>
  <c r="V50224" i="2"/>
  <c r="V50225" i="2"/>
  <c r="V50226" i="2"/>
  <c r="V50227" i="2"/>
  <c r="V50228" i="2"/>
  <c r="V50229" i="2"/>
  <c r="V50230" i="2"/>
  <c r="V50231" i="2"/>
  <c r="V50232" i="2"/>
  <c r="V50233" i="2"/>
  <c r="V50234" i="2"/>
  <c r="V50235" i="2"/>
  <c r="V50236" i="2"/>
  <c r="V50237" i="2"/>
  <c r="V50238" i="2"/>
  <c r="V50239" i="2"/>
  <c r="V50240" i="2"/>
  <c r="V50241" i="2"/>
  <c r="V50242" i="2"/>
  <c r="V50243" i="2"/>
  <c r="V50244" i="2"/>
  <c r="V50245" i="2"/>
  <c r="V50246" i="2"/>
  <c r="V50247" i="2"/>
  <c r="V50248" i="2"/>
  <c r="V50249" i="2"/>
  <c r="V50250" i="2"/>
  <c r="V50251" i="2"/>
  <c r="V50252" i="2"/>
  <c r="V50253" i="2"/>
  <c r="V50254" i="2"/>
  <c r="V50255" i="2"/>
  <c r="V50256" i="2"/>
  <c r="V50257" i="2"/>
  <c r="V50258" i="2"/>
  <c r="V50259" i="2"/>
  <c r="V50260" i="2"/>
  <c r="V50261" i="2"/>
  <c r="V50262" i="2"/>
  <c r="V50263" i="2"/>
  <c r="V50264" i="2"/>
  <c r="V50265" i="2"/>
  <c r="V50266" i="2"/>
  <c r="V50267" i="2"/>
  <c r="V50268" i="2"/>
  <c r="V50269" i="2"/>
  <c r="V50270" i="2"/>
  <c r="V50271" i="2"/>
  <c r="V50272" i="2"/>
  <c r="V50273" i="2"/>
  <c r="V50274" i="2"/>
  <c r="V50275" i="2"/>
  <c r="V50276" i="2"/>
  <c r="V50277" i="2"/>
  <c r="V50278" i="2"/>
  <c r="V50279" i="2"/>
  <c r="V50280" i="2"/>
  <c r="V50281" i="2"/>
  <c r="V50282" i="2"/>
  <c r="V50283" i="2"/>
  <c r="V50284" i="2"/>
  <c r="V50285" i="2"/>
  <c r="V50286" i="2"/>
  <c r="V50287" i="2"/>
  <c r="V50288" i="2"/>
  <c r="V50289" i="2"/>
  <c r="V50290" i="2"/>
  <c r="V50291" i="2"/>
  <c r="V50292" i="2"/>
  <c r="V50293" i="2"/>
  <c r="V50294" i="2"/>
  <c r="V50295" i="2"/>
  <c r="V50296" i="2"/>
  <c r="V50297" i="2"/>
  <c r="V50298" i="2"/>
  <c r="V50299" i="2"/>
  <c r="V50300" i="2"/>
  <c r="V50301" i="2"/>
  <c r="V50302" i="2"/>
  <c r="V50303" i="2"/>
  <c r="V50304" i="2"/>
  <c r="V50305" i="2"/>
  <c r="V50306" i="2"/>
  <c r="V50307" i="2"/>
  <c r="V50308" i="2"/>
  <c r="V50309" i="2"/>
  <c r="V50310" i="2"/>
  <c r="V50311" i="2"/>
  <c r="V50312" i="2"/>
  <c r="V50313" i="2"/>
  <c r="V50314" i="2"/>
  <c r="V50315" i="2"/>
  <c r="V50316" i="2"/>
  <c r="V50317" i="2"/>
  <c r="V50318" i="2"/>
  <c r="V50319" i="2"/>
  <c r="V50320" i="2"/>
  <c r="V50321" i="2"/>
  <c r="V50322" i="2"/>
  <c r="V50323" i="2"/>
  <c r="V50324" i="2"/>
  <c r="V50325" i="2"/>
  <c r="V50326" i="2"/>
  <c r="V50327" i="2"/>
  <c r="V50328" i="2"/>
  <c r="V50329" i="2"/>
  <c r="V50330" i="2"/>
  <c r="V50331" i="2"/>
  <c r="V50332" i="2"/>
  <c r="V50333" i="2"/>
  <c r="V50334" i="2"/>
  <c r="V50335" i="2"/>
  <c r="V50336" i="2"/>
  <c r="V50337" i="2"/>
  <c r="V50338" i="2"/>
  <c r="V50339" i="2"/>
  <c r="V50340" i="2"/>
  <c r="V50341" i="2"/>
  <c r="V50342" i="2"/>
  <c r="V50343" i="2"/>
  <c r="V50344" i="2"/>
  <c r="V50345" i="2"/>
  <c r="V50346" i="2"/>
  <c r="V50347" i="2"/>
  <c r="V50348" i="2"/>
  <c r="V50349" i="2"/>
  <c r="V50350" i="2"/>
  <c r="V50351" i="2"/>
  <c r="V50352" i="2"/>
  <c r="V50353" i="2"/>
  <c r="V50354" i="2"/>
  <c r="V50355" i="2"/>
  <c r="V50356" i="2"/>
  <c r="V50357" i="2"/>
  <c r="V50358" i="2"/>
  <c r="V50359" i="2"/>
  <c r="V50360" i="2"/>
  <c r="V50361" i="2"/>
  <c r="V50362" i="2"/>
  <c r="V50363" i="2"/>
  <c r="V50364" i="2"/>
  <c r="V50365" i="2"/>
  <c r="V50366" i="2"/>
  <c r="V50367" i="2"/>
  <c r="V50368" i="2"/>
  <c r="V50369" i="2"/>
  <c r="V50370" i="2"/>
  <c r="V50371" i="2"/>
  <c r="V50372" i="2"/>
  <c r="V50373" i="2"/>
  <c r="V50374" i="2"/>
  <c r="V50375" i="2"/>
  <c r="V50376" i="2"/>
  <c r="V50377" i="2"/>
  <c r="V50378" i="2"/>
  <c r="V50379" i="2"/>
  <c r="V50380" i="2"/>
  <c r="V50381" i="2"/>
  <c r="V50382" i="2"/>
  <c r="V50383" i="2"/>
  <c r="V50384" i="2"/>
  <c r="V50385" i="2"/>
  <c r="V50386" i="2"/>
  <c r="V50387" i="2"/>
  <c r="V50388" i="2"/>
  <c r="V50389" i="2"/>
  <c r="V50390" i="2"/>
  <c r="V50391" i="2"/>
  <c r="V50392" i="2"/>
  <c r="V50393" i="2"/>
  <c r="V50394" i="2"/>
  <c r="V50395" i="2"/>
  <c r="V50396" i="2"/>
  <c r="V50397" i="2"/>
  <c r="V50398" i="2"/>
  <c r="V50399" i="2"/>
  <c r="V50400" i="2"/>
  <c r="V50401" i="2"/>
  <c r="V50402" i="2"/>
  <c r="V50403" i="2"/>
  <c r="V50404" i="2"/>
  <c r="V50405" i="2"/>
  <c r="V50406" i="2"/>
  <c r="V50407" i="2"/>
  <c r="V50408" i="2"/>
  <c r="V50409" i="2"/>
  <c r="V50410" i="2"/>
  <c r="V50411" i="2"/>
  <c r="V50412" i="2"/>
  <c r="V50413" i="2"/>
  <c r="V50414" i="2"/>
  <c r="V50415" i="2"/>
  <c r="V50416" i="2"/>
  <c r="V50417" i="2"/>
  <c r="V50418" i="2"/>
  <c r="V50419" i="2"/>
  <c r="V50420" i="2"/>
  <c r="V50421" i="2"/>
  <c r="V50422" i="2"/>
  <c r="V50423" i="2"/>
  <c r="V50424" i="2"/>
  <c r="V50425" i="2"/>
  <c r="V50426" i="2"/>
  <c r="V50427" i="2"/>
  <c r="V50428" i="2"/>
  <c r="V50429" i="2"/>
  <c r="V50430" i="2"/>
  <c r="V50431" i="2"/>
  <c r="V50432" i="2"/>
  <c r="V50433" i="2"/>
  <c r="V50434" i="2"/>
  <c r="V50435" i="2"/>
  <c r="V50436" i="2"/>
  <c r="V50437" i="2"/>
  <c r="V50438" i="2"/>
  <c r="V50439" i="2"/>
  <c r="V50440" i="2"/>
  <c r="V50441" i="2"/>
  <c r="V50442" i="2"/>
  <c r="V50443" i="2"/>
  <c r="V50444" i="2"/>
  <c r="V50445" i="2"/>
  <c r="V50446" i="2"/>
  <c r="V50447" i="2"/>
  <c r="V50448" i="2"/>
  <c r="V50449" i="2"/>
  <c r="V50450" i="2"/>
  <c r="V50451" i="2"/>
  <c r="V50452" i="2"/>
  <c r="V50453" i="2"/>
  <c r="V50454" i="2"/>
  <c r="V50455" i="2"/>
  <c r="V50456" i="2"/>
  <c r="V50457" i="2"/>
  <c r="V50458" i="2"/>
  <c r="V50459" i="2"/>
  <c r="V50460" i="2"/>
  <c r="V50461" i="2"/>
  <c r="V50462" i="2"/>
  <c r="V50463" i="2"/>
  <c r="V50464" i="2"/>
  <c r="V50465" i="2"/>
  <c r="V50466" i="2"/>
  <c r="V50467" i="2"/>
  <c r="V50468" i="2"/>
  <c r="V50469" i="2"/>
  <c r="V50470" i="2"/>
  <c r="V50471" i="2"/>
  <c r="V50472" i="2"/>
  <c r="V50473" i="2"/>
  <c r="V50474" i="2"/>
  <c r="V50475" i="2"/>
  <c r="V50476" i="2"/>
  <c r="V50477" i="2"/>
  <c r="V50478" i="2"/>
  <c r="V50479" i="2"/>
  <c r="V50480" i="2"/>
  <c r="V50481" i="2"/>
  <c r="V50482" i="2"/>
  <c r="V50483" i="2"/>
  <c r="V50484" i="2"/>
  <c r="V50485" i="2"/>
  <c r="V50486" i="2"/>
  <c r="V50487" i="2"/>
  <c r="V50488" i="2"/>
  <c r="V50489" i="2"/>
  <c r="V50490" i="2"/>
  <c r="V50491" i="2"/>
  <c r="V50492" i="2"/>
  <c r="V50493" i="2"/>
  <c r="V50494" i="2"/>
  <c r="V50495" i="2"/>
  <c r="V50496" i="2"/>
  <c r="V50497" i="2"/>
  <c r="V50498" i="2"/>
  <c r="V50499" i="2"/>
  <c r="V50500" i="2"/>
  <c r="V50501" i="2"/>
  <c r="V50502" i="2"/>
  <c r="V50503" i="2"/>
  <c r="V50504" i="2"/>
  <c r="V50505" i="2"/>
  <c r="V50506" i="2"/>
  <c r="V50507" i="2"/>
  <c r="V50508" i="2"/>
  <c r="V50509" i="2"/>
  <c r="V50510" i="2"/>
  <c r="V50511" i="2"/>
  <c r="V50512" i="2"/>
  <c r="V50513" i="2"/>
  <c r="V50514" i="2"/>
  <c r="V50515" i="2"/>
  <c r="V50516" i="2"/>
  <c r="V50517" i="2"/>
  <c r="V50518" i="2"/>
  <c r="V50519" i="2"/>
  <c r="V50520" i="2"/>
  <c r="V50521" i="2"/>
  <c r="V50522" i="2"/>
  <c r="V50523" i="2"/>
  <c r="V50524" i="2"/>
  <c r="V50525" i="2"/>
  <c r="V50526" i="2"/>
  <c r="V50527" i="2"/>
  <c r="V50528" i="2"/>
  <c r="V50529" i="2"/>
  <c r="V50530" i="2"/>
  <c r="V50531" i="2"/>
  <c r="V50532" i="2"/>
  <c r="V50533" i="2"/>
  <c r="V50534" i="2"/>
  <c r="V50535" i="2"/>
  <c r="V50536" i="2"/>
  <c r="V50537" i="2"/>
  <c r="V50538" i="2"/>
  <c r="V50539" i="2"/>
  <c r="V50540" i="2"/>
  <c r="V50541" i="2"/>
  <c r="V50542" i="2"/>
  <c r="V50543" i="2"/>
  <c r="V50544" i="2"/>
  <c r="V50545" i="2"/>
  <c r="V50546" i="2"/>
  <c r="V50547" i="2"/>
  <c r="V50548" i="2"/>
  <c r="V50549" i="2"/>
  <c r="V50550" i="2"/>
  <c r="V50551" i="2"/>
  <c r="V50552" i="2"/>
  <c r="V50553" i="2"/>
  <c r="V50554" i="2"/>
  <c r="V50555" i="2"/>
  <c r="V50556" i="2"/>
  <c r="V50557" i="2"/>
  <c r="V50558" i="2"/>
  <c r="V50559" i="2"/>
  <c r="V50560" i="2"/>
  <c r="V50561" i="2"/>
  <c r="V50562" i="2"/>
  <c r="V50563" i="2"/>
  <c r="V50564" i="2"/>
  <c r="V50565" i="2"/>
  <c r="V50566" i="2"/>
  <c r="V50567" i="2"/>
  <c r="V50568" i="2"/>
  <c r="V50569" i="2"/>
  <c r="V50570" i="2"/>
  <c r="V50571" i="2"/>
  <c r="V50572" i="2"/>
  <c r="V50573" i="2"/>
  <c r="V50574" i="2"/>
  <c r="V50575" i="2"/>
  <c r="V50576" i="2"/>
  <c r="V50577" i="2"/>
  <c r="V50578" i="2"/>
  <c r="V50579" i="2"/>
  <c r="V50580" i="2"/>
  <c r="V50581" i="2"/>
  <c r="V50582" i="2"/>
  <c r="V50583" i="2"/>
  <c r="V50584" i="2"/>
  <c r="V50585" i="2"/>
  <c r="V50586" i="2"/>
  <c r="V50587" i="2"/>
  <c r="V50588" i="2"/>
  <c r="V50589" i="2"/>
  <c r="V50590" i="2"/>
  <c r="V50591" i="2"/>
  <c r="V50592" i="2"/>
  <c r="V50593" i="2"/>
  <c r="V50594" i="2"/>
  <c r="V50595" i="2"/>
  <c r="V50596" i="2"/>
  <c r="V50597" i="2"/>
  <c r="V50598" i="2"/>
  <c r="V50599" i="2"/>
  <c r="V50600" i="2"/>
  <c r="V50601" i="2"/>
  <c r="V50602" i="2"/>
  <c r="V50603" i="2"/>
  <c r="V50604" i="2"/>
  <c r="V50605" i="2"/>
  <c r="V50606" i="2"/>
  <c r="V50607" i="2"/>
  <c r="V50608" i="2"/>
  <c r="V50609" i="2"/>
  <c r="V50610" i="2"/>
  <c r="V50611" i="2"/>
  <c r="V50612" i="2"/>
  <c r="V50613" i="2"/>
  <c r="V50614" i="2"/>
  <c r="V50615" i="2"/>
  <c r="V50616" i="2"/>
  <c r="V50617" i="2"/>
  <c r="V50618" i="2"/>
  <c r="V50619" i="2"/>
  <c r="V50620" i="2"/>
  <c r="V50621" i="2"/>
  <c r="V50622" i="2"/>
  <c r="V50623" i="2"/>
  <c r="V50624" i="2"/>
  <c r="V50625" i="2"/>
  <c r="V50626" i="2"/>
  <c r="V50627" i="2"/>
  <c r="V50628" i="2"/>
  <c r="V50629" i="2"/>
  <c r="V50630" i="2"/>
  <c r="V50631" i="2"/>
  <c r="V50632" i="2"/>
  <c r="V50633" i="2"/>
  <c r="V50634" i="2"/>
  <c r="V50635" i="2"/>
  <c r="V50636" i="2"/>
  <c r="V50637" i="2"/>
  <c r="V50638" i="2"/>
  <c r="V50639" i="2"/>
  <c r="V50640" i="2"/>
  <c r="V50641" i="2"/>
  <c r="V50642" i="2"/>
  <c r="V50643" i="2"/>
  <c r="V50644" i="2"/>
  <c r="V50645" i="2"/>
  <c r="V50646" i="2"/>
  <c r="V50647" i="2"/>
  <c r="V50648" i="2"/>
  <c r="V50649" i="2"/>
  <c r="V50650" i="2"/>
  <c r="V50651" i="2"/>
  <c r="V50652" i="2"/>
  <c r="V50653" i="2"/>
  <c r="V50654" i="2"/>
  <c r="V50655" i="2"/>
  <c r="V50656" i="2"/>
  <c r="V50657" i="2"/>
  <c r="V50658" i="2"/>
  <c r="V50659" i="2"/>
  <c r="V50660" i="2"/>
  <c r="V50661" i="2"/>
  <c r="V50662" i="2"/>
  <c r="V50663" i="2"/>
  <c r="V50664" i="2"/>
  <c r="V50665" i="2"/>
  <c r="V50666" i="2"/>
  <c r="V50667" i="2"/>
  <c r="V50668" i="2"/>
  <c r="V50669" i="2"/>
  <c r="V50670" i="2"/>
  <c r="V50671" i="2"/>
  <c r="V50672" i="2"/>
  <c r="V50673" i="2"/>
  <c r="V50674" i="2"/>
  <c r="V50675" i="2"/>
  <c r="V50676" i="2"/>
  <c r="V50677" i="2"/>
  <c r="V50678" i="2"/>
  <c r="V50679" i="2"/>
  <c r="V50680" i="2"/>
  <c r="V50681" i="2"/>
  <c r="V50682" i="2"/>
  <c r="V50683" i="2"/>
  <c r="V50684" i="2"/>
  <c r="V50685" i="2"/>
  <c r="V50686" i="2"/>
  <c r="V50687" i="2"/>
  <c r="V50688" i="2"/>
  <c r="V50689" i="2"/>
  <c r="V50690" i="2"/>
  <c r="V50691" i="2"/>
  <c r="V50692" i="2"/>
  <c r="V50693" i="2"/>
  <c r="V50694" i="2"/>
  <c r="V50695" i="2"/>
  <c r="V50696" i="2"/>
  <c r="V50697" i="2"/>
  <c r="V50698" i="2"/>
  <c r="V50699" i="2"/>
  <c r="V50700" i="2"/>
  <c r="V50701" i="2"/>
  <c r="V50702" i="2"/>
  <c r="V50703" i="2"/>
  <c r="V50704" i="2"/>
  <c r="V50705" i="2"/>
  <c r="V50706" i="2"/>
  <c r="V50707" i="2"/>
  <c r="V50708" i="2"/>
  <c r="V50709" i="2"/>
  <c r="V50710" i="2"/>
  <c r="V50711" i="2"/>
  <c r="V50712" i="2"/>
  <c r="V50713" i="2"/>
  <c r="V50714" i="2"/>
  <c r="V50715" i="2"/>
  <c r="V50716" i="2"/>
  <c r="V50717" i="2"/>
  <c r="V50718" i="2"/>
  <c r="V50719" i="2"/>
  <c r="V50720" i="2"/>
  <c r="V50721" i="2"/>
  <c r="V50722" i="2"/>
  <c r="V50723" i="2"/>
  <c r="V50724" i="2"/>
  <c r="V50725" i="2"/>
  <c r="V50726" i="2"/>
  <c r="V50727" i="2"/>
  <c r="V50728" i="2"/>
  <c r="V50729" i="2"/>
  <c r="V50730" i="2"/>
  <c r="V50731" i="2"/>
  <c r="V50732" i="2"/>
  <c r="V50733" i="2"/>
  <c r="V50734" i="2"/>
  <c r="V50735" i="2"/>
  <c r="V50736" i="2"/>
  <c r="V50737" i="2"/>
  <c r="V50738" i="2"/>
  <c r="V50739" i="2"/>
  <c r="V50740" i="2"/>
  <c r="V50741" i="2"/>
  <c r="V50742" i="2"/>
  <c r="V50743" i="2"/>
  <c r="V50744" i="2"/>
  <c r="V50745" i="2"/>
  <c r="V50746" i="2"/>
  <c r="V50747" i="2"/>
  <c r="V50748" i="2"/>
  <c r="V50749" i="2"/>
  <c r="V50750" i="2"/>
  <c r="V50751" i="2"/>
  <c r="V50752" i="2"/>
  <c r="V50753" i="2"/>
  <c r="V50754" i="2"/>
  <c r="V50755" i="2"/>
  <c r="V50756" i="2"/>
  <c r="V50757" i="2"/>
  <c r="V50758" i="2"/>
  <c r="V50759" i="2"/>
  <c r="V50760" i="2"/>
  <c r="V50761" i="2"/>
  <c r="V50762" i="2"/>
  <c r="V50763" i="2"/>
  <c r="V50764" i="2"/>
  <c r="V50765" i="2"/>
  <c r="V50766" i="2"/>
  <c r="V50767" i="2"/>
  <c r="V50768" i="2"/>
  <c r="V50769" i="2"/>
  <c r="V50770" i="2"/>
  <c r="V50771" i="2"/>
  <c r="V50772" i="2"/>
  <c r="V50773" i="2"/>
  <c r="V50774" i="2"/>
  <c r="V50775" i="2"/>
  <c r="V50776" i="2"/>
  <c r="V50777" i="2"/>
  <c r="V50778" i="2"/>
  <c r="V50779" i="2"/>
  <c r="V50780" i="2"/>
  <c r="V50781" i="2"/>
  <c r="V50782" i="2"/>
  <c r="V50783" i="2"/>
  <c r="V50784" i="2"/>
  <c r="V50785" i="2"/>
  <c r="V50786" i="2"/>
  <c r="V50787" i="2"/>
  <c r="V50788" i="2"/>
  <c r="V50789" i="2"/>
  <c r="V50790" i="2"/>
  <c r="V50791" i="2"/>
  <c r="V50792" i="2"/>
  <c r="V50793" i="2"/>
  <c r="V50794" i="2"/>
  <c r="V50795" i="2"/>
  <c r="V50796" i="2"/>
  <c r="V50797" i="2"/>
  <c r="V50798" i="2"/>
  <c r="V50799" i="2"/>
  <c r="V50800" i="2"/>
  <c r="V50801" i="2"/>
  <c r="V50802" i="2"/>
  <c r="V50803" i="2"/>
  <c r="V50804" i="2"/>
  <c r="V50805" i="2"/>
  <c r="V50806" i="2"/>
  <c r="V50807" i="2"/>
  <c r="V50808" i="2"/>
  <c r="V50809" i="2"/>
  <c r="V50810" i="2"/>
  <c r="V50811" i="2"/>
  <c r="V50812" i="2"/>
  <c r="V50813" i="2"/>
  <c r="V50814" i="2"/>
  <c r="V50815" i="2"/>
  <c r="V50816" i="2"/>
  <c r="V50817" i="2"/>
  <c r="V50818" i="2"/>
  <c r="V50819" i="2"/>
  <c r="V50820" i="2"/>
  <c r="V50821" i="2"/>
  <c r="V50822" i="2"/>
  <c r="V50823" i="2"/>
  <c r="V50824" i="2"/>
  <c r="V50825" i="2"/>
  <c r="V50826" i="2"/>
  <c r="V50827" i="2"/>
  <c r="V50828" i="2"/>
  <c r="V50829" i="2"/>
  <c r="V50830" i="2"/>
  <c r="V50831" i="2"/>
  <c r="V50832" i="2"/>
  <c r="V50833" i="2"/>
  <c r="V50834" i="2"/>
  <c r="V50835" i="2"/>
  <c r="V50836" i="2"/>
  <c r="V50837" i="2"/>
  <c r="V50838" i="2"/>
  <c r="V50839" i="2"/>
  <c r="V50840" i="2"/>
  <c r="V50841" i="2"/>
  <c r="V50842" i="2"/>
  <c r="V50843" i="2"/>
  <c r="V50844" i="2"/>
  <c r="V50845" i="2"/>
  <c r="V50846" i="2"/>
  <c r="V50847" i="2"/>
  <c r="V50848" i="2"/>
  <c r="V50849" i="2"/>
  <c r="V50850" i="2"/>
  <c r="V50851" i="2"/>
  <c r="V50852" i="2"/>
  <c r="V50853" i="2"/>
  <c r="V50854" i="2"/>
  <c r="V50855" i="2"/>
  <c r="V50856" i="2"/>
  <c r="V50857" i="2"/>
  <c r="V50858" i="2"/>
  <c r="V50859" i="2"/>
  <c r="V50860" i="2"/>
  <c r="V50861" i="2"/>
  <c r="V50862" i="2"/>
  <c r="V50863" i="2"/>
  <c r="V50864" i="2"/>
  <c r="V50865" i="2"/>
  <c r="V50866" i="2"/>
  <c r="V50867" i="2"/>
  <c r="V50868" i="2"/>
  <c r="V50869" i="2"/>
  <c r="V50870" i="2"/>
  <c r="V50871" i="2"/>
  <c r="V50872" i="2"/>
  <c r="V50873" i="2"/>
  <c r="V50874" i="2"/>
  <c r="V50875" i="2"/>
  <c r="V50876" i="2"/>
  <c r="V50877" i="2"/>
  <c r="V50878" i="2"/>
  <c r="V50879" i="2"/>
  <c r="V50880" i="2"/>
  <c r="V50881" i="2"/>
  <c r="V50882" i="2"/>
  <c r="V50883" i="2"/>
  <c r="V50884" i="2"/>
  <c r="V50885" i="2"/>
  <c r="V50886" i="2"/>
  <c r="V50887" i="2"/>
  <c r="V50888" i="2"/>
  <c r="V50889" i="2"/>
  <c r="V50890" i="2"/>
  <c r="V50891" i="2"/>
  <c r="V50892" i="2"/>
  <c r="V50893" i="2"/>
  <c r="V50894" i="2"/>
  <c r="V50895" i="2"/>
  <c r="V50896" i="2"/>
  <c r="V50897" i="2"/>
  <c r="V50898" i="2"/>
  <c r="V50899" i="2"/>
  <c r="V50900" i="2"/>
  <c r="V50901" i="2"/>
  <c r="V50902" i="2"/>
  <c r="V50903" i="2"/>
  <c r="V50904" i="2"/>
  <c r="V50905" i="2"/>
  <c r="V50906" i="2"/>
  <c r="V50907" i="2"/>
  <c r="V50908" i="2"/>
  <c r="V50909" i="2"/>
  <c r="V50910" i="2"/>
  <c r="V50911" i="2"/>
  <c r="V50912" i="2"/>
  <c r="V50913" i="2"/>
  <c r="V50914" i="2"/>
  <c r="V50915" i="2"/>
  <c r="V50916" i="2"/>
  <c r="V50917" i="2"/>
  <c r="V50918" i="2"/>
  <c r="V50919" i="2"/>
  <c r="V50920" i="2"/>
  <c r="V50921" i="2"/>
  <c r="V50922" i="2"/>
  <c r="V50923" i="2"/>
  <c r="V50924" i="2"/>
  <c r="V50925" i="2"/>
  <c r="V50926" i="2"/>
  <c r="V50927" i="2"/>
  <c r="V50928" i="2"/>
  <c r="V50929" i="2"/>
  <c r="V50930" i="2"/>
  <c r="V50931" i="2"/>
  <c r="V50932" i="2"/>
  <c r="V50933" i="2"/>
  <c r="V50934" i="2"/>
  <c r="V50935" i="2"/>
  <c r="V50936" i="2"/>
  <c r="V50937" i="2"/>
  <c r="V50938" i="2"/>
  <c r="V50939" i="2"/>
  <c r="V50940" i="2"/>
  <c r="V50941" i="2"/>
  <c r="V50942" i="2"/>
  <c r="V50943" i="2"/>
  <c r="V50944" i="2"/>
  <c r="V50945" i="2"/>
  <c r="V50946" i="2"/>
  <c r="V50947" i="2"/>
  <c r="V50948" i="2"/>
  <c r="V50949" i="2"/>
  <c r="V50950" i="2"/>
  <c r="V50951" i="2"/>
  <c r="V50952" i="2"/>
  <c r="V50953" i="2"/>
  <c r="V50954" i="2"/>
  <c r="V50955" i="2"/>
  <c r="V50956" i="2"/>
  <c r="V50957" i="2"/>
  <c r="V50958" i="2"/>
  <c r="V50959" i="2"/>
  <c r="V50960" i="2"/>
  <c r="V50961" i="2"/>
  <c r="V50962" i="2"/>
  <c r="V50963" i="2"/>
  <c r="V50964" i="2"/>
  <c r="V50965" i="2"/>
  <c r="V50966" i="2"/>
  <c r="V50967" i="2"/>
  <c r="V50968" i="2"/>
  <c r="V50969" i="2"/>
  <c r="V50970" i="2"/>
  <c r="V50971" i="2"/>
  <c r="V50972" i="2"/>
  <c r="V50973" i="2"/>
  <c r="V50974" i="2"/>
  <c r="V50975" i="2"/>
  <c r="V50976" i="2"/>
  <c r="V50977" i="2"/>
  <c r="V50978" i="2"/>
  <c r="V50979" i="2"/>
  <c r="V50980" i="2"/>
  <c r="V50981" i="2"/>
  <c r="V50982" i="2"/>
  <c r="V50983" i="2"/>
  <c r="V50984" i="2"/>
  <c r="V50985" i="2"/>
  <c r="V50986" i="2"/>
  <c r="V50987" i="2"/>
  <c r="V50988" i="2"/>
  <c r="V50989" i="2"/>
  <c r="V50990" i="2"/>
  <c r="V50991" i="2"/>
  <c r="V50992" i="2"/>
  <c r="V50993" i="2"/>
  <c r="V50994" i="2"/>
  <c r="V50995" i="2"/>
  <c r="V50996" i="2"/>
  <c r="V50997" i="2"/>
  <c r="V50998" i="2"/>
  <c r="V50999" i="2"/>
  <c r="V51000" i="2"/>
  <c r="V51001" i="2"/>
  <c r="V51002" i="2"/>
  <c r="V51003" i="2"/>
  <c r="V51004" i="2"/>
  <c r="V51005" i="2"/>
  <c r="V51006" i="2"/>
  <c r="V51007" i="2"/>
  <c r="V51008" i="2"/>
  <c r="V51009" i="2"/>
  <c r="V51010" i="2"/>
  <c r="V51011" i="2"/>
  <c r="V51012" i="2"/>
  <c r="V51013" i="2"/>
  <c r="V51014" i="2"/>
  <c r="V51015" i="2"/>
  <c r="V51016" i="2"/>
  <c r="V51017" i="2"/>
  <c r="V51018" i="2"/>
  <c r="V51019" i="2"/>
  <c r="V51020" i="2"/>
  <c r="V51021" i="2"/>
  <c r="V51022" i="2"/>
  <c r="V51023" i="2"/>
  <c r="V51024" i="2"/>
  <c r="V51025" i="2"/>
  <c r="V51026" i="2"/>
  <c r="V51027" i="2"/>
  <c r="V51028" i="2"/>
  <c r="V51029" i="2"/>
  <c r="V51030" i="2"/>
  <c r="V51031" i="2"/>
  <c r="V51032" i="2"/>
  <c r="V51033" i="2"/>
  <c r="V51034" i="2"/>
  <c r="V51035" i="2"/>
  <c r="V51036" i="2"/>
  <c r="V51037" i="2"/>
  <c r="V51038" i="2"/>
  <c r="V51039" i="2"/>
  <c r="V51040" i="2"/>
  <c r="V51041" i="2"/>
  <c r="V51042" i="2"/>
  <c r="V51043" i="2"/>
  <c r="V51044" i="2"/>
  <c r="V51045" i="2"/>
  <c r="V51046" i="2"/>
  <c r="V51047" i="2"/>
  <c r="V51048" i="2"/>
  <c r="V51049" i="2"/>
  <c r="V51050" i="2"/>
  <c r="V51051" i="2"/>
  <c r="V51052" i="2"/>
  <c r="V51053" i="2"/>
  <c r="V51054" i="2"/>
  <c r="V51055" i="2"/>
  <c r="V51056" i="2"/>
  <c r="V51057" i="2"/>
  <c r="V51058" i="2"/>
  <c r="V51059" i="2"/>
  <c r="V51060" i="2"/>
  <c r="V51061" i="2"/>
  <c r="V51062" i="2"/>
  <c r="V51063" i="2"/>
  <c r="V51064" i="2"/>
  <c r="V51065" i="2"/>
  <c r="V51066" i="2"/>
  <c r="V51067" i="2"/>
  <c r="V51068" i="2"/>
  <c r="V51069" i="2"/>
  <c r="V51070" i="2"/>
  <c r="V51071" i="2"/>
  <c r="V51072" i="2"/>
  <c r="V51073" i="2"/>
  <c r="V51074" i="2"/>
  <c r="V51075" i="2"/>
  <c r="V51076" i="2"/>
  <c r="V51077" i="2"/>
  <c r="V51078" i="2"/>
  <c r="V51079" i="2"/>
  <c r="V51080" i="2"/>
  <c r="V51081" i="2"/>
  <c r="V51082" i="2"/>
  <c r="V51083" i="2"/>
  <c r="V51084" i="2"/>
  <c r="V51085" i="2"/>
  <c r="V51086" i="2"/>
  <c r="V51087" i="2"/>
  <c r="V51088" i="2"/>
  <c r="V51089" i="2"/>
  <c r="V51090" i="2"/>
  <c r="V51091" i="2"/>
  <c r="V51092" i="2"/>
  <c r="V51093" i="2"/>
  <c r="V51094" i="2"/>
  <c r="V51095" i="2"/>
  <c r="V51096" i="2"/>
  <c r="V51097" i="2"/>
  <c r="V51098" i="2"/>
  <c r="V51099" i="2"/>
  <c r="V51100" i="2"/>
  <c r="V51101" i="2"/>
  <c r="V51102" i="2"/>
  <c r="V51103" i="2"/>
  <c r="V51104" i="2"/>
  <c r="V51105" i="2"/>
  <c r="V51106" i="2"/>
  <c r="V51107" i="2"/>
  <c r="V51108" i="2"/>
  <c r="V51109" i="2"/>
  <c r="V51110" i="2"/>
  <c r="V51111" i="2"/>
  <c r="V51112" i="2"/>
  <c r="V51113" i="2"/>
  <c r="V51114" i="2"/>
  <c r="V51115" i="2"/>
  <c r="V51116" i="2"/>
  <c r="V51117" i="2"/>
  <c r="V51118" i="2"/>
  <c r="V51119" i="2"/>
  <c r="V51120" i="2"/>
  <c r="V51121" i="2"/>
  <c r="V51122" i="2"/>
  <c r="V51123" i="2"/>
  <c r="V51124" i="2"/>
  <c r="V51125" i="2"/>
  <c r="V51126" i="2"/>
  <c r="V51127" i="2"/>
  <c r="V51128" i="2"/>
  <c r="V51129" i="2"/>
  <c r="V51130" i="2"/>
  <c r="V51131" i="2"/>
  <c r="V51132" i="2"/>
  <c r="V51133" i="2"/>
  <c r="V51134" i="2"/>
  <c r="V51135" i="2"/>
  <c r="V51136" i="2"/>
  <c r="V51137" i="2"/>
  <c r="V51138" i="2"/>
  <c r="V51139" i="2"/>
  <c r="V51140" i="2"/>
  <c r="V51141" i="2"/>
  <c r="V51142" i="2"/>
  <c r="V51143" i="2"/>
  <c r="V51144" i="2"/>
  <c r="V51145" i="2"/>
  <c r="V51146" i="2"/>
  <c r="V51147" i="2"/>
  <c r="V51148" i="2"/>
  <c r="V51149" i="2"/>
  <c r="V51150" i="2"/>
  <c r="V51151" i="2"/>
  <c r="V51152" i="2"/>
  <c r="V51153" i="2"/>
  <c r="V51154" i="2"/>
  <c r="V51155" i="2"/>
  <c r="V51156" i="2"/>
  <c r="V51157" i="2"/>
  <c r="V51158" i="2"/>
  <c r="V51159" i="2"/>
  <c r="V51160" i="2"/>
  <c r="V51161" i="2"/>
  <c r="V51162" i="2"/>
  <c r="V51163" i="2"/>
  <c r="V51164" i="2"/>
  <c r="V51165" i="2"/>
  <c r="V51166" i="2"/>
  <c r="V51167" i="2"/>
  <c r="V51168" i="2"/>
  <c r="V51169" i="2"/>
  <c r="V51170" i="2"/>
  <c r="V51171" i="2"/>
  <c r="V51172" i="2"/>
  <c r="V51173" i="2"/>
  <c r="V51174" i="2"/>
  <c r="V51175" i="2"/>
  <c r="V51176" i="2"/>
  <c r="V51177" i="2"/>
  <c r="V51178" i="2"/>
  <c r="V51179" i="2"/>
  <c r="V51180" i="2"/>
  <c r="V51181" i="2"/>
  <c r="V51182" i="2"/>
  <c r="V51183" i="2"/>
  <c r="V51184" i="2"/>
  <c r="V51185" i="2"/>
  <c r="V51186" i="2"/>
  <c r="V51187" i="2"/>
  <c r="V51188" i="2"/>
  <c r="V51189" i="2"/>
  <c r="V51190" i="2"/>
  <c r="V51191" i="2"/>
  <c r="V51192" i="2"/>
  <c r="V51193" i="2"/>
  <c r="V51194" i="2"/>
  <c r="V51195" i="2"/>
  <c r="V51196" i="2"/>
  <c r="V51197" i="2"/>
  <c r="V51198" i="2"/>
  <c r="V51199" i="2"/>
  <c r="V51200" i="2"/>
  <c r="V51201" i="2"/>
  <c r="V51202" i="2"/>
  <c r="V51203" i="2"/>
  <c r="V51204" i="2"/>
  <c r="V51205" i="2"/>
  <c r="V51206" i="2"/>
  <c r="V51207" i="2"/>
  <c r="V51208" i="2"/>
  <c r="V51209" i="2"/>
  <c r="V51210" i="2"/>
  <c r="V51211" i="2"/>
  <c r="V51212" i="2"/>
  <c r="V51213" i="2"/>
  <c r="V51214" i="2"/>
  <c r="V51215" i="2"/>
  <c r="V51216" i="2"/>
  <c r="V51217" i="2"/>
  <c r="V51218" i="2"/>
  <c r="V51219" i="2"/>
  <c r="V51220" i="2"/>
  <c r="V51221" i="2"/>
  <c r="V51222" i="2"/>
  <c r="V51223" i="2"/>
  <c r="V51224" i="2"/>
  <c r="V51225" i="2"/>
  <c r="V51226" i="2"/>
  <c r="V51227" i="2"/>
  <c r="V51228" i="2"/>
  <c r="V51229" i="2"/>
  <c r="V51230" i="2"/>
  <c r="V51231" i="2"/>
  <c r="V51232" i="2"/>
  <c r="V51233" i="2"/>
  <c r="V51234" i="2"/>
  <c r="V51235" i="2"/>
  <c r="V51236" i="2"/>
  <c r="V51237" i="2"/>
  <c r="V51238" i="2"/>
  <c r="V51239" i="2"/>
  <c r="V51240" i="2"/>
  <c r="V51241" i="2"/>
  <c r="V51242" i="2"/>
  <c r="V51243" i="2"/>
  <c r="V51244" i="2"/>
  <c r="V51245" i="2"/>
  <c r="V51246" i="2"/>
  <c r="V51247" i="2"/>
  <c r="V51248" i="2"/>
  <c r="V51249" i="2"/>
  <c r="V51250" i="2"/>
  <c r="V51251" i="2"/>
  <c r="V51252" i="2"/>
  <c r="V51253" i="2"/>
  <c r="V51254" i="2"/>
  <c r="V51255" i="2"/>
  <c r="V51256" i="2"/>
  <c r="V51257" i="2"/>
  <c r="V51258" i="2"/>
  <c r="V51259" i="2"/>
  <c r="V51260" i="2"/>
  <c r="V51261" i="2"/>
  <c r="V51262" i="2"/>
  <c r="V51263" i="2"/>
  <c r="V51264" i="2"/>
  <c r="V51265" i="2"/>
  <c r="V51266" i="2"/>
  <c r="V51267" i="2"/>
  <c r="V51268" i="2"/>
  <c r="V51269" i="2"/>
  <c r="V51270" i="2"/>
  <c r="V51271" i="2"/>
  <c r="V51272" i="2"/>
  <c r="V51273" i="2"/>
  <c r="V51274" i="2"/>
  <c r="V51275" i="2"/>
  <c r="V51276" i="2"/>
  <c r="V51277" i="2"/>
  <c r="V51278" i="2"/>
  <c r="V51279" i="2"/>
  <c r="V51280" i="2"/>
  <c r="V51281" i="2"/>
  <c r="V51282" i="2"/>
  <c r="V51283" i="2"/>
  <c r="V51284" i="2"/>
  <c r="V51285" i="2"/>
  <c r="V51286" i="2"/>
  <c r="V51287" i="2"/>
  <c r="V51288" i="2"/>
  <c r="V51289" i="2"/>
  <c r="V51290" i="2"/>
  <c r="V51291" i="2"/>
  <c r="V51292" i="2"/>
  <c r="V51293" i="2"/>
  <c r="V51294" i="2"/>
  <c r="V51295" i="2"/>
  <c r="V51296" i="2"/>
  <c r="V51297" i="2"/>
  <c r="V51298" i="2"/>
  <c r="V51299" i="2"/>
  <c r="V51300" i="2"/>
  <c r="V51301" i="2"/>
  <c r="V51302" i="2"/>
  <c r="V51303" i="2"/>
  <c r="V51304" i="2"/>
  <c r="V51305" i="2"/>
  <c r="V51306" i="2"/>
  <c r="V51307" i="2"/>
  <c r="V51308" i="2"/>
  <c r="V51309" i="2"/>
  <c r="V51310" i="2"/>
  <c r="V51311" i="2"/>
  <c r="V51312" i="2"/>
  <c r="V51313" i="2"/>
  <c r="V51314" i="2"/>
  <c r="V51315" i="2"/>
  <c r="V51316" i="2"/>
  <c r="V51317" i="2"/>
  <c r="V51318" i="2"/>
  <c r="V51319" i="2"/>
  <c r="V51320" i="2"/>
  <c r="V51321" i="2"/>
  <c r="V51322" i="2"/>
  <c r="V51323" i="2"/>
  <c r="V51324" i="2"/>
  <c r="V51325" i="2"/>
  <c r="V51326" i="2"/>
  <c r="V51327" i="2"/>
  <c r="V51328" i="2"/>
  <c r="V51329" i="2"/>
  <c r="V51330" i="2"/>
  <c r="V51331" i="2"/>
  <c r="V51332" i="2"/>
  <c r="V51333" i="2"/>
  <c r="V51334" i="2"/>
  <c r="V51335" i="2"/>
  <c r="V51336" i="2"/>
  <c r="V51337" i="2"/>
  <c r="V51338" i="2"/>
  <c r="V51339" i="2"/>
  <c r="V51340" i="2"/>
  <c r="V51341" i="2"/>
  <c r="V51342" i="2"/>
  <c r="V51343" i="2"/>
  <c r="V51344" i="2"/>
  <c r="V51345" i="2"/>
  <c r="V51346" i="2"/>
  <c r="V51347" i="2"/>
  <c r="V51348" i="2"/>
  <c r="V51349" i="2"/>
  <c r="V51350" i="2"/>
  <c r="V51351" i="2"/>
  <c r="V51352" i="2"/>
  <c r="V51353" i="2"/>
  <c r="V51354" i="2"/>
  <c r="V51355" i="2"/>
  <c r="V51356" i="2"/>
  <c r="V51357" i="2"/>
  <c r="V51358" i="2"/>
  <c r="V51359" i="2"/>
  <c r="V51360" i="2"/>
  <c r="V51361" i="2"/>
  <c r="V51362" i="2"/>
  <c r="V51363" i="2"/>
  <c r="V51364" i="2"/>
  <c r="V51365" i="2"/>
  <c r="V51366" i="2"/>
  <c r="V51367" i="2"/>
  <c r="V51368" i="2"/>
  <c r="V51369" i="2"/>
  <c r="V51370" i="2"/>
  <c r="V51371" i="2"/>
  <c r="V51372" i="2"/>
  <c r="V51373" i="2"/>
  <c r="V51374" i="2"/>
  <c r="V51375" i="2"/>
  <c r="V51376" i="2"/>
  <c r="V51377" i="2"/>
  <c r="V51378" i="2"/>
  <c r="V51379" i="2"/>
  <c r="V51380" i="2"/>
  <c r="V51381" i="2"/>
  <c r="V51382" i="2"/>
  <c r="V51383" i="2"/>
  <c r="V51384" i="2"/>
  <c r="V51385" i="2"/>
  <c r="V51386" i="2"/>
  <c r="V51387" i="2"/>
  <c r="V51388" i="2"/>
  <c r="V51389" i="2"/>
  <c r="V51390" i="2"/>
  <c r="V51391" i="2"/>
  <c r="V51392" i="2"/>
  <c r="V51393" i="2"/>
  <c r="V51394" i="2"/>
  <c r="V51395" i="2"/>
  <c r="V51396" i="2"/>
  <c r="V51397" i="2"/>
  <c r="V51398" i="2"/>
  <c r="V51399" i="2"/>
  <c r="V51400" i="2"/>
  <c r="V51401" i="2"/>
  <c r="V51402" i="2"/>
  <c r="V51403" i="2"/>
  <c r="V51404" i="2"/>
  <c r="V51405" i="2"/>
  <c r="V51406" i="2"/>
  <c r="V51407" i="2"/>
  <c r="V51408" i="2"/>
  <c r="V51409" i="2"/>
  <c r="V51410" i="2"/>
  <c r="V51411" i="2"/>
  <c r="V51412" i="2"/>
  <c r="V51413" i="2"/>
  <c r="V51414" i="2"/>
  <c r="V51415" i="2"/>
  <c r="V51416" i="2"/>
  <c r="V51417" i="2"/>
  <c r="V51418" i="2"/>
  <c r="V51419" i="2"/>
  <c r="V51420" i="2"/>
  <c r="V51421" i="2"/>
  <c r="V51422" i="2"/>
  <c r="V51423" i="2"/>
  <c r="V51424" i="2"/>
  <c r="V51425" i="2"/>
  <c r="V51426" i="2"/>
  <c r="V51427" i="2"/>
  <c r="V51428" i="2"/>
  <c r="V51429" i="2"/>
  <c r="V51430" i="2"/>
  <c r="V51431" i="2"/>
  <c r="V51432" i="2"/>
  <c r="V51433" i="2"/>
  <c r="V51434" i="2"/>
  <c r="V51435" i="2"/>
  <c r="V51436" i="2"/>
  <c r="V51437" i="2"/>
  <c r="V51438" i="2"/>
  <c r="V51439" i="2"/>
  <c r="V51440" i="2"/>
  <c r="V51441" i="2"/>
  <c r="V51442" i="2"/>
  <c r="V51443" i="2"/>
  <c r="V51444" i="2"/>
  <c r="V51445" i="2"/>
  <c r="V51446" i="2"/>
  <c r="V51447" i="2"/>
  <c r="V51448" i="2"/>
  <c r="V51449" i="2"/>
  <c r="V51450" i="2"/>
  <c r="V51451" i="2"/>
  <c r="V51452" i="2"/>
  <c r="V51453" i="2"/>
  <c r="V51454" i="2"/>
  <c r="V51455" i="2"/>
  <c r="V51456" i="2"/>
  <c r="V51457" i="2"/>
  <c r="V51458" i="2"/>
  <c r="V51459" i="2"/>
  <c r="V51460" i="2"/>
  <c r="V51461" i="2"/>
  <c r="V51462" i="2"/>
  <c r="V51463" i="2"/>
  <c r="V51464" i="2"/>
  <c r="V51465" i="2"/>
  <c r="V51466" i="2"/>
  <c r="V51467" i="2"/>
  <c r="V51468" i="2"/>
  <c r="V51469" i="2"/>
  <c r="V51470" i="2"/>
  <c r="V51471" i="2"/>
  <c r="V51472" i="2"/>
  <c r="V51473" i="2"/>
  <c r="V51474" i="2"/>
  <c r="V51475" i="2"/>
  <c r="V51476" i="2"/>
  <c r="V51477" i="2"/>
  <c r="V51478" i="2"/>
  <c r="V51479" i="2"/>
  <c r="V51480" i="2"/>
  <c r="V51481" i="2"/>
  <c r="V51482" i="2"/>
  <c r="V51483" i="2"/>
  <c r="V51484" i="2"/>
  <c r="V51485" i="2"/>
  <c r="V51486" i="2"/>
  <c r="V51487" i="2"/>
  <c r="V51488" i="2"/>
  <c r="V51489" i="2"/>
  <c r="V51490" i="2"/>
  <c r="V51491" i="2"/>
  <c r="V51492" i="2"/>
  <c r="V51493" i="2"/>
  <c r="V51494" i="2"/>
  <c r="V51495" i="2"/>
  <c r="V51496" i="2"/>
  <c r="V51497" i="2"/>
  <c r="V51498" i="2"/>
  <c r="V51499" i="2"/>
  <c r="V51500" i="2"/>
  <c r="V51501" i="2"/>
  <c r="V51502" i="2"/>
  <c r="V51503" i="2"/>
  <c r="V51504" i="2"/>
  <c r="V51505" i="2"/>
  <c r="V51506" i="2"/>
  <c r="V51507" i="2"/>
  <c r="V51508" i="2"/>
  <c r="V51509" i="2"/>
  <c r="V51510" i="2"/>
  <c r="V51511" i="2"/>
  <c r="V51512" i="2"/>
  <c r="V51513" i="2"/>
  <c r="V51514" i="2"/>
  <c r="V51515" i="2"/>
  <c r="V51516" i="2"/>
  <c r="V51517" i="2"/>
  <c r="V51518" i="2"/>
  <c r="V51519" i="2"/>
  <c r="V51520" i="2"/>
  <c r="V51521" i="2"/>
  <c r="V51522" i="2"/>
  <c r="V51523" i="2"/>
  <c r="V51524" i="2"/>
  <c r="V51525" i="2"/>
  <c r="V51526" i="2"/>
  <c r="V51527" i="2"/>
  <c r="V51528" i="2"/>
  <c r="V51529" i="2"/>
  <c r="V51530" i="2"/>
  <c r="V51531" i="2"/>
  <c r="V51532" i="2"/>
  <c r="V51533" i="2"/>
  <c r="V51534" i="2"/>
  <c r="V51535" i="2"/>
  <c r="V51536" i="2"/>
  <c r="V51537" i="2"/>
  <c r="V51538" i="2"/>
  <c r="V51539" i="2"/>
  <c r="V51540" i="2"/>
  <c r="V51541" i="2"/>
  <c r="V51542" i="2"/>
  <c r="V51543" i="2"/>
  <c r="V51544" i="2"/>
  <c r="V51545" i="2"/>
  <c r="V51546" i="2"/>
  <c r="V51547" i="2"/>
  <c r="V51548" i="2"/>
  <c r="V51549" i="2"/>
  <c r="V51550" i="2"/>
  <c r="V51551" i="2"/>
  <c r="V51552" i="2"/>
  <c r="V51553" i="2"/>
  <c r="V51554" i="2"/>
  <c r="V51555" i="2"/>
  <c r="V51556" i="2"/>
  <c r="V51557" i="2"/>
  <c r="V51558" i="2"/>
  <c r="V51559" i="2"/>
  <c r="V51560" i="2"/>
  <c r="V51561" i="2"/>
  <c r="V51562" i="2"/>
  <c r="V51563" i="2"/>
  <c r="V51564" i="2"/>
  <c r="V51565" i="2"/>
  <c r="V51566" i="2"/>
  <c r="V51567" i="2"/>
  <c r="V51568" i="2"/>
  <c r="V51569" i="2"/>
  <c r="V51570" i="2"/>
  <c r="V51571" i="2"/>
  <c r="V51572" i="2"/>
  <c r="V51573" i="2"/>
  <c r="V51574" i="2"/>
  <c r="V51575" i="2"/>
  <c r="V51576" i="2"/>
  <c r="V51577" i="2"/>
  <c r="V51578" i="2"/>
  <c r="V51579" i="2"/>
  <c r="V51580" i="2"/>
  <c r="V51581" i="2"/>
  <c r="V51582" i="2"/>
  <c r="V51583" i="2"/>
  <c r="V51584" i="2"/>
  <c r="V51585" i="2"/>
  <c r="V51586" i="2"/>
  <c r="V51587" i="2"/>
  <c r="V51588" i="2"/>
  <c r="V51589" i="2"/>
  <c r="V51590" i="2"/>
  <c r="V51591" i="2"/>
  <c r="V51592" i="2"/>
  <c r="V51593" i="2"/>
  <c r="V51594" i="2"/>
  <c r="V51595" i="2"/>
  <c r="V51596" i="2"/>
  <c r="V51597" i="2"/>
  <c r="V51598" i="2"/>
  <c r="V51599" i="2"/>
  <c r="V51600" i="2"/>
  <c r="V51601" i="2"/>
  <c r="V51602" i="2"/>
  <c r="V51603" i="2"/>
  <c r="V51604" i="2"/>
  <c r="V51605" i="2"/>
  <c r="V51606" i="2"/>
  <c r="V51607" i="2"/>
  <c r="V51608" i="2"/>
  <c r="V51609" i="2"/>
  <c r="V51610" i="2"/>
  <c r="V51611" i="2"/>
  <c r="V51612" i="2"/>
  <c r="V51613" i="2"/>
  <c r="V51614" i="2"/>
  <c r="V51615" i="2"/>
  <c r="V51616" i="2"/>
  <c r="V51617" i="2"/>
  <c r="V51618" i="2"/>
  <c r="V51619" i="2"/>
  <c r="V51620" i="2"/>
  <c r="V51621" i="2"/>
  <c r="V51622" i="2"/>
  <c r="V51623" i="2"/>
  <c r="V51624" i="2"/>
  <c r="V51625" i="2"/>
  <c r="V51626" i="2"/>
  <c r="V51627" i="2"/>
  <c r="V51628" i="2"/>
  <c r="V51629" i="2"/>
  <c r="V51630" i="2"/>
  <c r="V51631" i="2"/>
  <c r="V51632" i="2"/>
  <c r="V51633" i="2"/>
  <c r="V51634" i="2"/>
  <c r="V51635" i="2"/>
  <c r="V51636" i="2"/>
  <c r="V51637" i="2"/>
  <c r="V51638" i="2"/>
  <c r="V51639" i="2"/>
  <c r="V51640" i="2"/>
  <c r="V51641" i="2"/>
  <c r="V51642" i="2"/>
  <c r="V51643" i="2"/>
  <c r="V51644" i="2"/>
  <c r="V51645" i="2"/>
  <c r="V51646" i="2"/>
  <c r="V51647" i="2"/>
  <c r="V51648" i="2"/>
  <c r="V51649" i="2"/>
  <c r="V51650" i="2"/>
  <c r="V51651" i="2"/>
  <c r="V51652" i="2"/>
  <c r="V51653" i="2"/>
  <c r="V51654" i="2"/>
  <c r="V51655" i="2"/>
  <c r="V51656" i="2"/>
  <c r="V51657" i="2"/>
  <c r="V51658" i="2"/>
  <c r="V51659" i="2"/>
  <c r="V51660" i="2"/>
  <c r="V51661" i="2"/>
  <c r="V51662" i="2"/>
  <c r="V51663" i="2"/>
  <c r="V51664" i="2"/>
  <c r="V51665" i="2"/>
  <c r="V51666" i="2"/>
  <c r="V51667" i="2"/>
  <c r="V51668" i="2"/>
  <c r="V51669" i="2"/>
  <c r="V51670" i="2"/>
  <c r="V51671" i="2"/>
  <c r="V51672" i="2"/>
  <c r="V51673" i="2"/>
  <c r="V51674" i="2"/>
  <c r="V51675" i="2"/>
  <c r="V51676" i="2"/>
  <c r="V51677" i="2"/>
  <c r="V51678" i="2"/>
  <c r="V51679" i="2"/>
  <c r="V51680" i="2"/>
  <c r="V51681" i="2"/>
  <c r="V51682" i="2"/>
  <c r="V51683" i="2"/>
  <c r="V51684" i="2"/>
  <c r="V51685" i="2"/>
  <c r="V51686" i="2"/>
  <c r="V51687" i="2"/>
  <c r="V51688" i="2"/>
  <c r="V51689" i="2"/>
  <c r="V51690" i="2"/>
  <c r="V51691" i="2"/>
  <c r="V51692" i="2"/>
  <c r="V51693" i="2"/>
  <c r="V51694" i="2"/>
  <c r="V51695" i="2"/>
  <c r="V51696" i="2"/>
  <c r="V51697" i="2"/>
  <c r="V51698" i="2"/>
  <c r="V51699" i="2"/>
  <c r="V51700" i="2"/>
  <c r="V51701" i="2"/>
  <c r="V51702" i="2"/>
  <c r="V51703" i="2"/>
  <c r="V51704" i="2"/>
  <c r="V51705" i="2"/>
  <c r="V51706" i="2"/>
  <c r="V51707" i="2"/>
  <c r="V51708" i="2"/>
  <c r="V51709" i="2"/>
  <c r="V51710" i="2"/>
  <c r="V51711" i="2"/>
  <c r="V51712" i="2"/>
  <c r="V51713" i="2"/>
  <c r="V51714" i="2"/>
  <c r="V51715" i="2"/>
  <c r="V51716" i="2"/>
  <c r="V51717" i="2"/>
  <c r="V51718" i="2"/>
  <c r="V51719" i="2"/>
  <c r="V51720" i="2"/>
  <c r="V51721" i="2"/>
  <c r="V51722" i="2"/>
  <c r="V51723" i="2"/>
  <c r="V51724" i="2"/>
  <c r="V51725" i="2"/>
  <c r="V51726" i="2"/>
  <c r="V51727" i="2"/>
  <c r="V51728" i="2"/>
  <c r="V51729" i="2"/>
  <c r="V51730" i="2"/>
  <c r="V51731" i="2"/>
  <c r="V51732" i="2"/>
  <c r="V51733" i="2"/>
  <c r="V51734" i="2"/>
  <c r="V51735" i="2"/>
  <c r="V51736" i="2"/>
  <c r="V51737" i="2"/>
  <c r="V51738" i="2"/>
  <c r="V51739" i="2"/>
  <c r="V51740" i="2"/>
  <c r="V51741" i="2"/>
  <c r="V51742" i="2"/>
  <c r="V51743" i="2"/>
  <c r="V51744" i="2"/>
  <c r="V51745" i="2"/>
  <c r="V51746" i="2"/>
  <c r="V51747" i="2"/>
  <c r="V51748" i="2"/>
  <c r="V51749" i="2"/>
  <c r="V51750" i="2"/>
  <c r="V51751" i="2"/>
  <c r="V51752" i="2"/>
  <c r="V51753" i="2"/>
  <c r="V51754" i="2"/>
  <c r="V51755" i="2"/>
  <c r="V51756" i="2"/>
  <c r="V51757" i="2"/>
  <c r="V51758" i="2"/>
  <c r="V51759" i="2"/>
  <c r="V51760" i="2"/>
  <c r="V51761" i="2"/>
  <c r="V51762" i="2"/>
  <c r="V51763" i="2"/>
  <c r="V51764" i="2"/>
  <c r="V51765" i="2"/>
  <c r="V51766" i="2"/>
  <c r="V51767" i="2"/>
  <c r="V51768" i="2"/>
  <c r="V51769" i="2"/>
  <c r="V51770" i="2"/>
  <c r="V51771" i="2"/>
  <c r="V51772" i="2"/>
  <c r="V51773" i="2"/>
  <c r="V51774" i="2"/>
  <c r="V51775" i="2"/>
  <c r="V51776" i="2"/>
  <c r="V51777" i="2"/>
  <c r="V51778" i="2"/>
  <c r="V51779" i="2"/>
  <c r="V51780" i="2"/>
  <c r="V51781" i="2"/>
  <c r="V51782" i="2"/>
  <c r="V51783" i="2"/>
  <c r="V51784" i="2"/>
  <c r="V51785" i="2"/>
  <c r="V51786" i="2"/>
  <c r="V51787" i="2"/>
  <c r="V51788" i="2"/>
  <c r="V51789" i="2"/>
  <c r="V51790" i="2"/>
  <c r="V51791" i="2"/>
  <c r="V51792" i="2"/>
  <c r="V51793" i="2"/>
  <c r="V51794" i="2"/>
  <c r="V51795" i="2"/>
  <c r="V51796" i="2"/>
  <c r="V51797" i="2"/>
  <c r="V51798" i="2"/>
  <c r="V51799" i="2"/>
  <c r="V51800" i="2"/>
  <c r="V51801" i="2"/>
  <c r="V51802" i="2"/>
  <c r="V51803" i="2"/>
  <c r="V51804" i="2"/>
  <c r="V51805" i="2"/>
  <c r="V51806" i="2"/>
  <c r="V51807" i="2"/>
  <c r="V51808" i="2"/>
  <c r="V51809" i="2"/>
  <c r="V51810" i="2"/>
  <c r="V51811" i="2"/>
  <c r="V51812" i="2"/>
  <c r="V51813" i="2"/>
  <c r="V51814" i="2"/>
  <c r="V51815" i="2"/>
  <c r="V51816" i="2"/>
  <c r="V51817" i="2"/>
  <c r="V51818" i="2"/>
  <c r="V51819" i="2"/>
  <c r="V51820" i="2"/>
  <c r="V51821" i="2"/>
  <c r="V51822" i="2"/>
  <c r="V51823" i="2"/>
  <c r="V51824" i="2"/>
  <c r="V51825" i="2"/>
  <c r="V51826" i="2"/>
  <c r="V51827" i="2"/>
  <c r="V51828" i="2"/>
  <c r="V51829" i="2"/>
  <c r="V51830" i="2"/>
  <c r="V51831" i="2"/>
  <c r="V51832" i="2"/>
  <c r="V51833" i="2"/>
  <c r="V51834" i="2"/>
  <c r="V51835" i="2"/>
  <c r="V51836" i="2"/>
  <c r="V51837" i="2"/>
  <c r="V51838" i="2"/>
  <c r="V51839" i="2"/>
  <c r="V51840" i="2"/>
  <c r="V51841" i="2"/>
  <c r="V51842" i="2"/>
  <c r="V51843" i="2"/>
  <c r="V51844" i="2"/>
  <c r="V51845" i="2"/>
  <c r="V51846" i="2"/>
  <c r="V51847" i="2"/>
  <c r="V51848" i="2"/>
  <c r="V51849" i="2"/>
  <c r="V51850" i="2"/>
  <c r="V51851" i="2"/>
  <c r="V51852" i="2"/>
  <c r="V51853" i="2"/>
  <c r="V51854" i="2"/>
  <c r="V51855" i="2"/>
  <c r="V51856" i="2"/>
  <c r="V51857" i="2"/>
  <c r="V51858" i="2"/>
  <c r="V51859" i="2"/>
  <c r="V51860" i="2"/>
  <c r="V51861" i="2"/>
  <c r="V51862" i="2"/>
  <c r="V51863" i="2"/>
  <c r="V51864" i="2"/>
  <c r="V51865" i="2"/>
  <c r="V51866" i="2"/>
  <c r="V51867" i="2"/>
  <c r="V51868" i="2"/>
  <c r="V51869" i="2"/>
  <c r="V51870" i="2"/>
  <c r="V51871" i="2"/>
  <c r="V51872" i="2"/>
  <c r="V51873" i="2"/>
  <c r="V51874" i="2"/>
  <c r="V51875" i="2"/>
  <c r="V51876" i="2"/>
  <c r="V51877" i="2"/>
  <c r="V51878" i="2"/>
  <c r="V51879" i="2"/>
  <c r="V51880" i="2"/>
  <c r="V51881" i="2"/>
  <c r="V51882" i="2"/>
  <c r="V51883" i="2"/>
  <c r="V51884" i="2"/>
  <c r="V51885" i="2"/>
  <c r="V51886" i="2"/>
  <c r="V51887" i="2"/>
  <c r="V51888" i="2"/>
  <c r="V51889" i="2"/>
  <c r="V51890" i="2"/>
  <c r="V51891" i="2"/>
  <c r="V51892" i="2"/>
  <c r="V51893" i="2"/>
  <c r="V51894" i="2"/>
  <c r="V51895" i="2"/>
  <c r="V51896" i="2"/>
  <c r="V51897" i="2"/>
  <c r="V51898" i="2"/>
  <c r="V51899" i="2"/>
  <c r="V51900" i="2"/>
  <c r="V51901" i="2"/>
  <c r="V51902" i="2"/>
  <c r="V51903" i="2"/>
  <c r="V51904" i="2"/>
  <c r="V51905" i="2"/>
  <c r="V51906" i="2"/>
  <c r="V51907" i="2"/>
  <c r="V51908" i="2"/>
  <c r="V51909" i="2"/>
  <c r="V51910" i="2"/>
  <c r="V51911" i="2"/>
  <c r="V51912" i="2"/>
  <c r="V51913" i="2"/>
  <c r="V51914" i="2"/>
  <c r="V51915" i="2"/>
  <c r="V51916" i="2"/>
  <c r="V51917" i="2"/>
  <c r="V51918" i="2"/>
  <c r="V51919" i="2"/>
  <c r="V51920" i="2"/>
  <c r="V51921" i="2"/>
  <c r="V51922" i="2"/>
  <c r="V51923" i="2"/>
  <c r="V51924" i="2"/>
  <c r="V51925" i="2"/>
  <c r="V51926" i="2"/>
  <c r="V51927" i="2"/>
  <c r="V51928" i="2"/>
  <c r="V51929" i="2"/>
  <c r="V51930" i="2"/>
  <c r="V51931" i="2"/>
  <c r="V51932" i="2"/>
  <c r="V51933" i="2"/>
  <c r="V51934" i="2"/>
  <c r="V51935" i="2"/>
  <c r="V51936" i="2"/>
  <c r="V51937" i="2"/>
  <c r="V51938" i="2"/>
  <c r="V51939" i="2"/>
  <c r="V51940" i="2"/>
  <c r="V51941" i="2"/>
  <c r="V51942" i="2"/>
  <c r="V51943" i="2"/>
  <c r="V51944" i="2"/>
  <c r="V51945" i="2"/>
  <c r="V51946" i="2"/>
  <c r="V51947" i="2"/>
  <c r="V51948" i="2"/>
  <c r="V51949" i="2"/>
  <c r="V51950" i="2"/>
  <c r="V51951" i="2"/>
  <c r="V51952" i="2"/>
  <c r="V51953" i="2"/>
  <c r="V51954" i="2"/>
  <c r="V51955" i="2"/>
  <c r="V51956" i="2"/>
  <c r="V51957" i="2"/>
  <c r="V51958" i="2"/>
  <c r="V51959" i="2"/>
  <c r="V51960" i="2"/>
  <c r="V51961" i="2"/>
  <c r="V51962" i="2"/>
  <c r="V51963" i="2"/>
  <c r="V51964" i="2"/>
  <c r="V51965" i="2"/>
  <c r="V51966" i="2"/>
  <c r="V51967" i="2"/>
  <c r="V51968" i="2"/>
  <c r="V51969" i="2"/>
  <c r="V51970" i="2"/>
  <c r="V51971" i="2"/>
  <c r="V51972" i="2"/>
  <c r="V51973" i="2"/>
  <c r="V51974" i="2"/>
  <c r="V51975" i="2"/>
  <c r="V51976" i="2"/>
  <c r="V51977" i="2"/>
  <c r="V51978" i="2"/>
  <c r="V51979" i="2"/>
  <c r="V51980" i="2"/>
  <c r="V51981" i="2"/>
  <c r="V51982" i="2"/>
  <c r="V51983" i="2"/>
  <c r="V51984" i="2"/>
  <c r="V51985" i="2"/>
  <c r="V51986" i="2"/>
  <c r="V51987" i="2"/>
  <c r="V51988" i="2"/>
  <c r="V51989" i="2"/>
  <c r="V51990" i="2"/>
  <c r="V51991" i="2"/>
  <c r="V51992" i="2"/>
  <c r="V51993" i="2"/>
  <c r="V51994" i="2"/>
  <c r="V51995" i="2"/>
  <c r="V51996" i="2"/>
  <c r="V51997" i="2"/>
  <c r="V51998" i="2"/>
  <c r="V51999" i="2"/>
  <c r="V52000" i="2"/>
  <c r="V52001" i="2"/>
  <c r="V52002" i="2"/>
  <c r="V52003" i="2"/>
  <c r="V52004" i="2"/>
  <c r="V52005" i="2"/>
  <c r="V52006" i="2"/>
  <c r="V52007" i="2"/>
  <c r="V52008" i="2"/>
  <c r="V52009" i="2"/>
  <c r="V52010" i="2"/>
  <c r="V52011" i="2"/>
  <c r="V52012" i="2"/>
  <c r="V52013" i="2"/>
  <c r="V52014" i="2"/>
  <c r="V52015" i="2"/>
  <c r="V52016" i="2"/>
  <c r="V52017" i="2"/>
  <c r="V52018" i="2"/>
  <c r="V52019" i="2"/>
  <c r="V52020" i="2"/>
  <c r="V52021" i="2"/>
  <c r="V52022" i="2"/>
  <c r="V52023" i="2"/>
  <c r="V52024" i="2"/>
  <c r="V52025" i="2"/>
  <c r="V52026" i="2"/>
  <c r="V52027" i="2"/>
  <c r="V52028" i="2"/>
  <c r="V52029" i="2"/>
  <c r="V52030" i="2"/>
  <c r="V52031" i="2"/>
  <c r="V52032" i="2"/>
  <c r="V52033" i="2"/>
  <c r="V52034" i="2"/>
  <c r="V52035" i="2"/>
  <c r="V52036" i="2"/>
  <c r="V52037" i="2"/>
  <c r="V52038" i="2"/>
  <c r="V52039" i="2"/>
  <c r="V52040" i="2"/>
  <c r="V52041" i="2"/>
  <c r="V52042" i="2"/>
  <c r="V52043" i="2"/>
  <c r="V52044" i="2"/>
  <c r="V52045" i="2"/>
  <c r="V52046" i="2"/>
  <c r="V52047" i="2"/>
  <c r="V52048" i="2"/>
  <c r="V52049" i="2"/>
  <c r="V52050" i="2"/>
  <c r="V52051" i="2"/>
  <c r="V52052" i="2"/>
  <c r="V52053" i="2"/>
  <c r="V52054" i="2"/>
  <c r="V52055" i="2"/>
  <c r="V52056" i="2"/>
  <c r="V52057" i="2"/>
  <c r="V52058" i="2"/>
  <c r="V52059" i="2"/>
  <c r="V52060" i="2"/>
  <c r="V52061" i="2"/>
  <c r="V52062" i="2"/>
  <c r="V52063" i="2"/>
  <c r="V52064" i="2"/>
  <c r="V52065" i="2"/>
  <c r="V52066" i="2"/>
  <c r="V52067" i="2"/>
  <c r="V52068" i="2"/>
  <c r="V52069" i="2"/>
  <c r="V52070" i="2"/>
  <c r="V52071" i="2"/>
  <c r="V52072" i="2"/>
  <c r="V52073" i="2"/>
  <c r="V52074" i="2"/>
  <c r="V52075" i="2"/>
  <c r="V52076" i="2"/>
  <c r="V52077" i="2"/>
  <c r="V52078" i="2"/>
  <c r="V52079" i="2"/>
  <c r="V52080" i="2"/>
  <c r="V52081" i="2"/>
  <c r="V52082" i="2"/>
  <c r="V52083" i="2"/>
  <c r="V52084" i="2"/>
  <c r="V52085" i="2"/>
  <c r="V52086" i="2"/>
  <c r="V52087" i="2"/>
  <c r="V52088" i="2"/>
  <c r="V52089" i="2"/>
  <c r="V52090" i="2"/>
  <c r="V52091" i="2"/>
  <c r="V52092" i="2"/>
  <c r="V52093" i="2"/>
  <c r="V52094" i="2"/>
  <c r="V52095" i="2"/>
  <c r="V52096" i="2"/>
  <c r="V52097" i="2"/>
  <c r="V52098" i="2"/>
  <c r="V52099" i="2"/>
  <c r="V52100" i="2"/>
  <c r="V52101" i="2"/>
  <c r="V52102" i="2"/>
  <c r="V52103" i="2"/>
  <c r="V52104" i="2"/>
  <c r="V52105" i="2"/>
  <c r="V52106" i="2"/>
  <c r="V52107" i="2"/>
  <c r="V52108" i="2"/>
  <c r="V52109" i="2"/>
  <c r="V52110" i="2"/>
  <c r="V52111" i="2"/>
  <c r="V52112" i="2"/>
  <c r="V52113" i="2"/>
  <c r="V52114" i="2"/>
  <c r="V52115" i="2"/>
  <c r="V52116" i="2"/>
  <c r="V52117" i="2"/>
  <c r="V52118" i="2"/>
  <c r="V52119" i="2"/>
  <c r="V52120" i="2"/>
  <c r="V52121" i="2"/>
  <c r="V52122" i="2"/>
  <c r="V52123" i="2"/>
  <c r="V52124" i="2"/>
  <c r="V52125" i="2"/>
  <c r="V52126" i="2"/>
  <c r="V52127" i="2"/>
  <c r="V52128" i="2"/>
  <c r="V52129" i="2"/>
  <c r="V52130" i="2"/>
  <c r="V52131" i="2"/>
  <c r="V52132" i="2"/>
  <c r="V52133" i="2"/>
  <c r="V52134" i="2"/>
  <c r="V52135" i="2"/>
  <c r="V52136" i="2"/>
  <c r="V52137" i="2"/>
  <c r="V52138" i="2"/>
  <c r="V52139" i="2"/>
  <c r="V52140" i="2"/>
  <c r="V52141" i="2"/>
  <c r="V52142" i="2"/>
  <c r="V52143" i="2"/>
  <c r="V52144" i="2"/>
  <c r="V52145" i="2"/>
  <c r="V52146" i="2"/>
  <c r="V52147" i="2"/>
  <c r="V52148" i="2"/>
  <c r="V52149" i="2"/>
  <c r="V52150" i="2"/>
  <c r="V52151" i="2"/>
  <c r="V52152" i="2"/>
  <c r="V52153" i="2"/>
  <c r="V52154" i="2"/>
  <c r="V52155" i="2"/>
  <c r="V52156" i="2"/>
  <c r="V52157" i="2"/>
  <c r="V52158" i="2"/>
  <c r="V52159" i="2"/>
  <c r="V52160" i="2"/>
  <c r="V52161" i="2"/>
  <c r="V52162" i="2"/>
  <c r="V52163" i="2"/>
  <c r="V52164" i="2"/>
  <c r="V52165" i="2"/>
  <c r="V52166" i="2"/>
  <c r="V52167" i="2"/>
  <c r="V52168" i="2"/>
  <c r="V52169" i="2"/>
  <c r="V52170" i="2"/>
  <c r="V52171" i="2"/>
  <c r="V52172" i="2"/>
  <c r="V52173" i="2"/>
  <c r="V52174" i="2"/>
  <c r="V52175" i="2"/>
  <c r="V52176" i="2"/>
  <c r="V52177" i="2"/>
  <c r="V52178" i="2"/>
  <c r="V52179" i="2"/>
  <c r="V52180" i="2"/>
  <c r="V52181" i="2"/>
  <c r="V52182" i="2"/>
  <c r="V52183" i="2"/>
  <c r="V52184" i="2"/>
  <c r="V52185" i="2"/>
  <c r="V52186" i="2"/>
  <c r="V52187" i="2"/>
  <c r="V52188" i="2"/>
  <c r="V52189" i="2"/>
  <c r="V52190" i="2"/>
  <c r="V52191" i="2"/>
  <c r="V52192" i="2"/>
  <c r="V52193" i="2"/>
  <c r="V52194" i="2"/>
  <c r="V52195" i="2"/>
  <c r="V52196" i="2"/>
  <c r="V52197" i="2"/>
  <c r="V52198" i="2"/>
  <c r="V52199" i="2"/>
  <c r="V52200" i="2"/>
  <c r="V52201" i="2"/>
  <c r="V52202" i="2"/>
  <c r="V52203" i="2"/>
  <c r="V52204" i="2"/>
  <c r="V52205" i="2"/>
  <c r="V52206" i="2"/>
  <c r="V52207" i="2"/>
  <c r="V52208" i="2"/>
  <c r="V52209" i="2"/>
  <c r="V52210" i="2"/>
  <c r="V52211" i="2"/>
  <c r="V52212" i="2"/>
  <c r="V52213" i="2"/>
  <c r="V52214" i="2"/>
  <c r="V52215" i="2"/>
  <c r="V52216" i="2"/>
  <c r="V52217" i="2"/>
  <c r="V52218" i="2"/>
  <c r="V52219" i="2"/>
  <c r="V52220" i="2"/>
  <c r="V52221" i="2"/>
  <c r="V52222" i="2"/>
  <c r="V52223" i="2"/>
  <c r="V52224" i="2"/>
  <c r="V52225" i="2"/>
  <c r="V52226" i="2"/>
  <c r="V52227" i="2"/>
  <c r="V52228" i="2"/>
  <c r="V52229" i="2"/>
  <c r="V52230" i="2"/>
  <c r="V52231" i="2"/>
  <c r="V52232" i="2"/>
  <c r="V52233" i="2"/>
  <c r="V52234" i="2"/>
  <c r="V52235" i="2"/>
  <c r="V52236" i="2"/>
  <c r="V52237" i="2"/>
  <c r="V52238" i="2"/>
  <c r="V52239" i="2"/>
  <c r="V52240" i="2"/>
  <c r="V52241" i="2"/>
  <c r="V52242" i="2"/>
  <c r="V52243" i="2"/>
  <c r="V52244" i="2"/>
  <c r="V52245" i="2"/>
  <c r="V52246" i="2"/>
  <c r="V52247" i="2"/>
  <c r="V52248" i="2"/>
  <c r="V52249" i="2"/>
  <c r="V52250" i="2"/>
  <c r="V52251" i="2"/>
  <c r="V52252" i="2"/>
  <c r="V52253" i="2"/>
  <c r="V52254" i="2"/>
  <c r="V52255" i="2"/>
  <c r="V52256" i="2"/>
  <c r="V52257" i="2"/>
  <c r="V52258" i="2"/>
  <c r="V52259" i="2"/>
  <c r="V52260" i="2"/>
  <c r="V52261" i="2"/>
  <c r="V52262" i="2"/>
  <c r="V52263" i="2"/>
  <c r="V52264" i="2"/>
  <c r="V52265" i="2"/>
  <c r="V52266" i="2"/>
  <c r="V52267" i="2"/>
  <c r="V52268" i="2"/>
  <c r="V52269" i="2"/>
  <c r="V52270" i="2"/>
  <c r="V52271" i="2"/>
  <c r="V52272" i="2"/>
  <c r="V52273" i="2"/>
  <c r="V52274" i="2"/>
  <c r="V52275" i="2"/>
  <c r="V52276" i="2"/>
  <c r="V52277" i="2"/>
  <c r="V52278" i="2"/>
  <c r="V52279" i="2"/>
  <c r="V52280" i="2"/>
  <c r="V52281" i="2"/>
  <c r="V52282" i="2"/>
  <c r="V52283" i="2"/>
  <c r="V52284" i="2"/>
  <c r="V52285" i="2"/>
  <c r="V52286" i="2"/>
  <c r="V52287" i="2"/>
  <c r="V52288" i="2"/>
  <c r="V52289" i="2"/>
  <c r="V52290" i="2"/>
  <c r="V52291" i="2"/>
  <c r="V52292" i="2"/>
  <c r="V52293" i="2"/>
  <c r="V52294" i="2"/>
  <c r="V52295" i="2"/>
  <c r="V52296" i="2"/>
  <c r="V52297" i="2"/>
  <c r="V52298" i="2"/>
  <c r="V52299" i="2"/>
  <c r="V52300" i="2"/>
  <c r="V52301" i="2"/>
  <c r="V52302" i="2"/>
  <c r="V52303" i="2"/>
  <c r="V52304" i="2"/>
  <c r="V52305" i="2"/>
  <c r="V52306" i="2"/>
  <c r="V52307" i="2"/>
  <c r="V52308" i="2"/>
  <c r="V52309" i="2"/>
  <c r="V52310" i="2"/>
  <c r="V52311" i="2"/>
  <c r="V52312" i="2"/>
  <c r="V52313" i="2"/>
  <c r="V52314" i="2"/>
  <c r="V52315" i="2"/>
  <c r="V52316" i="2"/>
  <c r="V52317" i="2"/>
  <c r="V52318" i="2"/>
  <c r="V52319" i="2"/>
  <c r="V52320" i="2"/>
  <c r="V52321" i="2"/>
  <c r="V52322" i="2"/>
  <c r="V52323" i="2"/>
  <c r="V52324" i="2"/>
  <c r="V52325" i="2"/>
  <c r="V52326" i="2"/>
  <c r="V52327" i="2"/>
  <c r="V52328" i="2"/>
  <c r="V52329" i="2"/>
  <c r="V52330" i="2"/>
  <c r="V52331" i="2"/>
  <c r="V52332" i="2"/>
  <c r="V52333" i="2"/>
  <c r="V52334" i="2"/>
  <c r="V52335" i="2"/>
  <c r="V52336" i="2"/>
  <c r="V52337" i="2"/>
  <c r="V52338" i="2"/>
  <c r="V52339" i="2"/>
  <c r="V52340" i="2"/>
  <c r="V52341" i="2"/>
  <c r="V52342" i="2"/>
  <c r="V52343" i="2"/>
  <c r="V52344" i="2"/>
  <c r="V52345" i="2"/>
  <c r="V52346" i="2"/>
  <c r="V52347" i="2"/>
  <c r="V52348" i="2"/>
  <c r="V52349" i="2"/>
  <c r="V52350" i="2"/>
  <c r="V52351" i="2"/>
  <c r="V52352" i="2"/>
  <c r="V52353" i="2"/>
  <c r="V52354" i="2"/>
  <c r="V52355" i="2"/>
  <c r="V52356" i="2"/>
  <c r="V52357" i="2"/>
  <c r="V52358" i="2"/>
  <c r="V52359" i="2"/>
  <c r="V52360" i="2"/>
  <c r="V52361" i="2"/>
  <c r="V52362" i="2"/>
  <c r="V52363" i="2"/>
  <c r="V52364" i="2"/>
  <c r="V52365" i="2"/>
  <c r="V52366" i="2"/>
  <c r="V52367" i="2"/>
  <c r="V52368" i="2"/>
  <c r="V52369" i="2"/>
  <c r="V52370" i="2"/>
  <c r="V52371" i="2"/>
  <c r="V52372" i="2"/>
  <c r="V52373" i="2"/>
  <c r="V52374" i="2"/>
  <c r="V52375" i="2"/>
  <c r="V52376" i="2"/>
  <c r="V52377" i="2"/>
  <c r="V52378" i="2"/>
  <c r="V52379" i="2"/>
  <c r="V52380" i="2"/>
  <c r="V52381" i="2"/>
  <c r="V52382" i="2"/>
  <c r="V52383" i="2"/>
  <c r="V52384" i="2"/>
  <c r="V52385" i="2"/>
  <c r="V52386" i="2"/>
  <c r="V52387" i="2"/>
  <c r="V52388" i="2"/>
  <c r="V52389" i="2"/>
  <c r="V52390" i="2"/>
  <c r="V52391" i="2"/>
  <c r="V52392" i="2"/>
  <c r="V52393" i="2"/>
  <c r="V52394" i="2"/>
  <c r="V52395" i="2"/>
  <c r="V52396" i="2"/>
  <c r="V52397" i="2"/>
  <c r="V52398" i="2"/>
  <c r="V52399" i="2"/>
  <c r="V52400" i="2"/>
  <c r="V52401" i="2"/>
  <c r="V52402" i="2"/>
  <c r="V52403" i="2"/>
  <c r="V52404" i="2"/>
  <c r="V52405" i="2"/>
  <c r="V52406" i="2"/>
  <c r="V52407" i="2"/>
  <c r="V52408" i="2"/>
  <c r="V52409" i="2"/>
  <c r="V52410" i="2"/>
  <c r="V52411" i="2"/>
  <c r="V52412" i="2"/>
  <c r="V52413" i="2"/>
  <c r="V52414" i="2"/>
  <c r="V52415" i="2"/>
  <c r="V52416" i="2"/>
  <c r="V52417" i="2"/>
  <c r="V52418" i="2"/>
  <c r="V52419" i="2"/>
  <c r="V52420" i="2"/>
  <c r="V52421" i="2"/>
  <c r="V52422" i="2"/>
  <c r="V52423" i="2"/>
  <c r="V52424" i="2"/>
  <c r="V52425" i="2"/>
  <c r="V52426" i="2"/>
  <c r="V52427" i="2"/>
  <c r="V52428" i="2"/>
  <c r="V52429" i="2"/>
  <c r="V52430" i="2"/>
  <c r="V52431" i="2"/>
  <c r="V52432" i="2"/>
  <c r="V52433" i="2"/>
  <c r="V52434" i="2"/>
  <c r="V52435" i="2"/>
  <c r="V52436" i="2"/>
  <c r="V52437" i="2"/>
  <c r="V52438" i="2"/>
  <c r="V52439" i="2"/>
  <c r="V52440" i="2"/>
  <c r="V52441" i="2"/>
  <c r="V52442" i="2"/>
  <c r="V52443" i="2"/>
  <c r="V52444" i="2"/>
  <c r="V52445" i="2"/>
  <c r="V52446" i="2"/>
  <c r="V52447" i="2"/>
  <c r="V52448" i="2"/>
  <c r="V52449" i="2"/>
  <c r="V52450" i="2"/>
  <c r="V52451" i="2"/>
  <c r="V52452" i="2"/>
  <c r="V52453" i="2"/>
  <c r="V52454" i="2"/>
  <c r="V52455" i="2"/>
  <c r="V52456" i="2"/>
  <c r="V52457" i="2"/>
  <c r="V52458" i="2"/>
  <c r="V52459" i="2"/>
  <c r="V52460" i="2"/>
  <c r="V52461" i="2"/>
  <c r="V52462" i="2"/>
  <c r="V52463" i="2"/>
  <c r="V52464" i="2"/>
  <c r="V52465" i="2"/>
  <c r="V52466" i="2"/>
  <c r="V52467" i="2"/>
  <c r="V52468" i="2"/>
  <c r="V52469" i="2"/>
  <c r="V52470" i="2"/>
  <c r="V52471" i="2"/>
  <c r="V52472" i="2"/>
  <c r="V52473" i="2"/>
  <c r="V52474" i="2"/>
  <c r="V52475" i="2"/>
  <c r="V52476" i="2"/>
  <c r="V52477" i="2"/>
  <c r="V52478" i="2"/>
  <c r="V52479" i="2"/>
  <c r="V52480" i="2"/>
  <c r="V52481" i="2"/>
  <c r="V52482" i="2"/>
  <c r="V52483" i="2"/>
  <c r="V52484" i="2"/>
  <c r="V52485" i="2"/>
  <c r="V52486" i="2"/>
  <c r="V52487" i="2"/>
  <c r="V52488" i="2"/>
  <c r="V52489" i="2"/>
  <c r="V52490" i="2"/>
  <c r="V52491" i="2"/>
  <c r="V52492" i="2"/>
  <c r="V52493" i="2"/>
  <c r="V52494" i="2"/>
  <c r="V52495" i="2"/>
  <c r="V52496" i="2"/>
  <c r="V52497" i="2"/>
  <c r="V52498" i="2"/>
  <c r="V52499" i="2"/>
  <c r="V52500" i="2"/>
  <c r="V52501" i="2"/>
  <c r="V52502" i="2"/>
  <c r="V52503" i="2"/>
  <c r="V52504" i="2"/>
  <c r="V52505" i="2"/>
  <c r="V52506" i="2"/>
  <c r="V52507" i="2"/>
  <c r="V52508" i="2"/>
  <c r="V52509" i="2"/>
  <c r="V52510" i="2"/>
  <c r="V52511" i="2"/>
  <c r="V52512" i="2"/>
  <c r="V52513" i="2"/>
  <c r="V52514" i="2"/>
  <c r="V52515" i="2"/>
  <c r="V52516" i="2"/>
  <c r="V52517" i="2"/>
  <c r="V52518" i="2"/>
  <c r="V52519" i="2"/>
  <c r="V52520" i="2"/>
  <c r="V52521" i="2"/>
  <c r="V52522" i="2"/>
  <c r="V52523" i="2"/>
  <c r="V52524" i="2"/>
  <c r="V52525" i="2"/>
  <c r="V52526" i="2"/>
  <c r="V52527" i="2"/>
  <c r="V52528" i="2"/>
  <c r="V52529" i="2"/>
  <c r="V52530" i="2"/>
  <c r="V52531" i="2"/>
  <c r="V52532" i="2"/>
  <c r="V52533" i="2"/>
  <c r="V52534" i="2"/>
  <c r="V52535" i="2"/>
  <c r="V52536" i="2"/>
  <c r="V52537" i="2"/>
  <c r="V52538" i="2"/>
  <c r="V52539" i="2"/>
  <c r="V52540" i="2"/>
  <c r="V52541" i="2"/>
  <c r="V52542" i="2"/>
  <c r="V52543" i="2"/>
  <c r="V52544" i="2"/>
  <c r="V52545" i="2"/>
  <c r="V52546" i="2"/>
  <c r="V52547" i="2"/>
  <c r="V52548" i="2"/>
  <c r="V52549" i="2"/>
  <c r="V52550" i="2"/>
  <c r="V52551" i="2"/>
  <c r="V52552" i="2"/>
  <c r="V52553" i="2"/>
  <c r="V52554" i="2"/>
  <c r="V52555" i="2"/>
  <c r="V52556" i="2"/>
  <c r="V52557" i="2"/>
  <c r="V52558" i="2"/>
  <c r="V52559" i="2"/>
  <c r="V52560" i="2"/>
  <c r="V52561" i="2"/>
  <c r="V52562" i="2"/>
  <c r="V52563" i="2"/>
  <c r="V52564" i="2"/>
  <c r="V52565" i="2"/>
  <c r="V52566" i="2"/>
  <c r="V52567" i="2"/>
  <c r="V52568" i="2"/>
  <c r="V52569" i="2"/>
  <c r="V52570" i="2"/>
  <c r="V52571" i="2"/>
  <c r="V52572" i="2"/>
  <c r="V52573" i="2"/>
  <c r="V52574" i="2"/>
  <c r="V52575" i="2"/>
  <c r="V52576" i="2"/>
  <c r="V52577" i="2"/>
  <c r="V52578" i="2"/>
  <c r="V52579" i="2"/>
  <c r="V52580" i="2"/>
  <c r="V52581" i="2"/>
  <c r="V52582" i="2"/>
  <c r="V52583" i="2"/>
  <c r="V52584" i="2"/>
  <c r="V52585" i="2"/>
  <c r="V52586" i="2"/>
  <c r="V52587" i="2"/>
  <c r="V52588" i="2"/>
  <c r="V52589" i="2"/>
  <c r="V52590" i="2"/>
  <c r="V52591" i="2"/>
  <c r="V52592" i="2"/>
  <c r="V52593" i="2"/>
  <c r="V52594" i="2"/>
  <c r="V52595" i="2"/>
  <c r="V52596" i="2"/>
  <c r="V52597" i="2"/>
  <c r="V52598" i="2"/>
  <c r="V52599" i="2"/>
  <c r="V52600" i="2"/>
  <c r="V52601" i="2"/>
  <c r="V52602" i="2"/>
  <c r="V52603" i="2"/>
  <c r="V52604" i="2"/>
  <c r="V52605" i="2"/>
  <c r="V52606" i="2"/>
  <c r="V52607" i="2"/>
  <c r="V52608" i="2"/>
  <c r="V52609" i="2"/>
  <c r="V52610" i="2"/>
  <c r="V52611" i="2"/>
  <c r="V52612" i="2"/>
  <c r="V52613" i="2"/>
  <c r="V52614" i="2"/>
  <c r="V52615" i="2"/>
  <c r="V52616" i="2"/>
  <c r="V52617" i="2"/>
  <c r="V52618" i="2"/>
  <c r="V52619" i="2"/>
  <c r="V52620" i="2"/>
  <c r="V52621" i="2"/>
  <c r="V52622" i="2"/>
  <c r="V52623" i="2"/>
  <c r="V52624" i="2"/>
  <c r="V52625" i="2"/>
  <c r="V52626" i="2"/>
  <c r="V52627" i="2"/>
  <c r="V52628" i="2"/>
  <c r="V52629" i="2"/>
  <c r="V52630" i="2"/>
  <c r="V52631" i="2"/>
  <c r="V52632" i="2"/>
  <c r="V52633" i="2"/>
  <c r="V52634" i="2"/>
  <c r="V52635" i="2"/>
  <c r="V52636" i="2"/>
  <c r="V52637" i="2"/>
  <c r="V52638" i="2"/>
  <c r="V52639" i="2"/>
  <c r="V52640" i="2"/>
  <c r="V52641" i="2"/>
  <c r="V52642" i="2"/>
  <c r="V52643" i="2"/>
  <c r="V52644" i="2"/>
  <c r="V52645" i="2"/>
  <c r="V52646" i="2"/>
  <c r="V52647" i="2"/>
  <c r="V52648" i="2"/>
  <c r="V52649" i="2"/>
  <c r="V52650" i="2"/>
  <c r="V52651" i="2"/>
  <c r="V52652" i="2"/>
  <c r="V52653" i="2"/>
  <c r="V52654" i="2"/>
  <c r="V52655" i="2"/>
  <c r="V52656" i="2"/>
  <c r="V52657" i="2"/>
  <c r="V52658" i="2"/>
  <c r="V52659" i="2"/>
  <c r="V52660" i="2"/>
  <c r="V52661" i="2"/>
  <c r="V52662" i="2"/>
  <c r="V52663" i="2"/>
  <c r="V52664" i="2"/>
  <c r="V52665" i="2"/>
  <c r="V52666" i="2"/>
  <c r="V52667" i="2"/>
  <c r="V52668" i="2"/>
  <c r="V52669" i="2"/>
  <c r="V52670" i="2"/>
  <c r="V52671" i="2"/>
  <c r="V52672" i="2"/>
  <c r="V52673" i="2"/>
  <c r="V52674" i="2"/>
  <c r="V52675" i="2"/>
  <c r="V52676" i="2"/>
  <c r="V52677" i="2"/>
  <c r="V52678" i="2"/>
  <c r="V52679" i="2"/>
  <c r="V52680" i="2"/>
  <c r="V52681" i="2"/>
  <c r="V52682" i="2"/>
  <c r="V52683" i="2"/>
  <c r="V52684" i="2"/>
  <c r="V52685" i="2"/>
  <c r="V52686" i="2"/>
  <c r="V52687" i="2"/>
  <c r="V52688" i="2"/>
  <c r="V52689" i="2"/>
  <c r="V52690" i="2"/>
  <c r="V52691" i="2"/>
  <c r="V52692" i="2"/>
  <c r="V52693" i="2"/>
  <c r="V52694" i="2"/>
  <c r="V52695" i="2"/>
  <c r="V52696" i="2"/>
  <c r="V52697" i="2"/>
  <c r="V52698" i="2"/>
  <c r="V52699" i="2"/>
  <c r="V52700" i="2"/>
  <c r="V52701" i="2"/>
  <c r="V52702" i="2"/>
  <c r="V52703" i="2"/>
  <c r="V52704" i="2"/>
  <c r="V52705" i="2"/>
  <c r="V52706" i="2"/>
  <c r="V52707" i="2"/>
  <c r="V52708" i="2"/>
  <c r="V52709" i="2"/>
  <c r="V52710" i="2"/>
  <c r="V52711" i="2"/>
  <c r="V52712" i="2"/>
  <c r="V52713" i="2"/>
  <c r="V52714" i="2"/>
  <c r="V52715" i="2"/>
  <c r="V52716" i="2"/>
  <c r="V52717" i="2"/>
  <c r="V52718" i="2"/>
  <c r="V52719" i="2"/>
  <c r="V52720" i="2"/>
  <c r="V52721" i="2"/>
  <c r="V52722" i="2"/>
  <c r="V52723" i="2"/>
  <c r="V52724" i="2"/>
  <c r="V52725" i="2"/>
  <c r="V52726" i="2"/>
  <c r="V52727" i="2"/>
  <c r="V52728" i="2"/>
  <c r="V52729" i="2"/>
  <c r="V52730" i="2"/>
  <c r="V52731" i="2"/>
  <c r="V52732" i="2"/>
  <c r="V52733" i="2"/>
  <c r="V52734" i="2"/>
  <c r="V52735" i="2"/>
  <c r="V52736" i="2"/>
  <c r="V52737" i="2"/>
  <c r="V52738" i="2"/>
  <c r="V52739" i="2"/>
  <c r="V52740" i="2"/>
  <c r="V52741" i="2"/>
  <c r="V52742" i="2"/>
  <c r="V52743" i="2"/>
  <c r="V52744" i="2"/>
  <c r="V52745" i="2"/>
  <c r="V52746" i="2"/>
  <c r="V52747" i="2"/>
  <c r="V52748" i="2"/>
  <c r="V52749" i="2"/>
  <c r="V52750" i="2"/>
  <c r="V52751" i="2"/>
  <c r="V52752" i="2"/>
  <c r="V52753" i="2"/>
  <c r="V52754" i="2"/>
  <c r="V52755" i="2"/>
  <c r="V52756" i="2"/>
  <c r="V52757" i="2"/>
  <c r="V52758" i="2"/>
  <c r="V52759" i="2"/>
  <c r="V52760" i="2"/>
  <c r="V52761" i="2"/>
  <c r="V52762" i="2"/>
  <c r="V52763" i="2"/>
  <c r="V52764" i="2"/>
  <c r="V52765" i="2"/>
  <c r="V52766" i="2"/>
  <c r="V52767" i="2"/>
  <c r="V52768" i="2"/>
  <c r="V52769" i="2"/>
  <c r="V52770" i="2"/>
  <c r="V52771" i="2"/>
  <c r="V52772" i="2"/>
  <c r="V52773" i="2"/>
  <c r="V52774" i="2"/>
  <c r="V52775" i="2"/>
  <c r="V52776" i="2"/>
  <c r="V52777" i="2"/>
  <c r="V52778" i="2"/>
  <c r="V52779" i="2"/>
  <c r="V52780" i="2"/>
  <c r="V52781" i="2"/>
  <c r="V52782" i="2"/>
  <c r="V52783" i="2"/>
  <c r="V52784" i="2"/>
  <c r="V52785" i="2"/>
  <c r="V52786" i="2"/>
  <c r="V52787" i="2"/>
  <c r="V52788" i="2"/>
  <c r="V52789" i="2"/>
  <c r="V52790" i="2"/>
  <c r="V52791" i="2"/>
  <c r="V52792" i="2"/>
  <c r="V52793" i="2"/>
  <c r="V52794" i="2"/>
  <c r="V52795" i="2"/>
  <c r="V52796" i="2"/>
  <c r="V52797" i="2"/>
  <c r="V52798" i="2"/>
  <c r="V52799" i="2"/>
  <c r="V52800" i="2"/>
  <c r="V52801" i="2"/>
  <c r="V52802" i="2"/>
  <c r="V52803" i="2"/>
  <c r="V52804" i="2"/>
  <c r="V52805" i="2"/>
  <c r="V52806" i="2"/>
  <c r="V52807" i="2"/>
  <c r="V52808" i="2"/>
  <c r="V52809" i="2"/>
  <c r="V52810" i="2"/>
  <c r="V52811" i="2"/>
  <c r="V52812" i="2"/>
  <c r="V52813" i="2"/>
  <c r="V52814" i="2"/>
  <c r="V52815" i="2"/>
  <c r="V52816" i="2"/>
  <c r="V52817" i="2"/>
  <c r="V52818" i="2"/>
  <c r="V52819" i="2"/>
  <c r="V52820" i="2"/>
  <c r="V52821" i="2"/>
  <c r="V52822" i="2"/>
  <c r="V52823" i="2"/>
  <c r="V52824" i="2"/>
  <c r="V52825" i="2"/>
  <c r="V52826" i="2"/>
  <c r="V52827" i="2"/>
  <c r="V52828" i="2"/>
  <c r="V52829" i="2"/>
  <c r="V52830" i="2"/>
  <c r="V52831" i="2"/>
  <c r="V52832" i="2"/>
  <c r="V52833" i="2"/>
  <c r="V52834" i="2"/>
  <c r="V52835" i="2"/>
  <c r="V52836" i="2"/>
  <c r="V52837" i="2"/>
  <c r="V52838" i="2"/>
  <c r="V52839" i="2"/>
  <c r="V52840" i="2"/>
  <c r="V52841" i="2"/>
  <c r="V52842" i="2"/>
  <c r="V52843" i="2"/>
  <c r="V52844" i="2"/>
  <c r="V52845" i="2"/>
  <c r="V52846" i="2"/>
  <c r="V52847" i="2"/>
  <c r="V52848" i="2"/>
  <c r="V52849" i="2"/>
  <c r="V52850" i="2"/>
  <c r="V52851" i="2"/>
  <c r="V52852" i="2"/>
  <c r="V52853" i="2"/>
  <c r="V52854" i="2"/>
  <c r="V52855" i="2"/>
  <c r="V52856" i="2"/>
  <c r="V52857" i="2"/>
  <c r="V52858" i="2"/>
  <c r="V52859" i="2"/>
  <c r="V52860" i="2"/>
  <c r="V52861" i="2"/>
  <c r="V52862" i="2"/>
  <c r="V52863" i="2"/>
  <c r="V52864" i="2"/>
  <c r="V52865" i="2"/>
  <c r="V52866" i="2"/>
  <c r="V52867" i="2"/>
  <c r="V52868" i="2"/>
  <c r="V52869" i="2"/>
  <c r="V52870" i="2"/>
  <c r="V52871" i="2"/>
  <c r="V52872" i="2"/>
  <c r="V52873" i="2"/>
  <c r="V52874" i="2"/>
  <c r="V52875" i="2"/>
  <c r="V52876" i="2"/>
  <c r="V52877" i="2"/>
  <c r="V52878" i="2"/>
  <c r="V52879" i="2"/>
  <c r="V52880" i="2"/>
  <c r="V52881" i="2"/>
  <c r="V52882" i="2"/>
  <c r="V52883" i="2"/>
  <c r="V52884" i="2"/>
  <c r="V52885" i="2"/>
  <c r="V52886" i="2"/>
  <c r="V52887" i="2"/>
  <c r="V52888" i="2"/>
  <c r="V52889" i="2"/>
  <c r="V52890" i="2"/>
  <c r="V52891" i="2"/>
  <c r="V52892" i="2"/>
  <c r="V52893" i="2"/>
  <c r="V52894" i="2"/>
  <c r="V52895" i="2"/>
  <c r="V52896" i="2"/>
  <c r="V52897" i="2"/>
  <c r="V52898" i="2"/>
  <c r="V52899" i="2"/>
  <c r="V52900" i="2"/>
  <c r="V52901" i="2"/>
  <c r="V52902" i="2"/>
  <c r="V52903" i="2"/>
  <c r="V52904" i="2"/>
  <c r="V52905" i="2"/>
  <c r="V52906" i="2"/>
  <c r="V52907" i="2"/>
  <c r="V52908" i="2"/>
  <c r="V52909" i="2"/>
  <c r="V52910" i="2"/>
  <c r="V52911" i="2"/>
  <c r="V52912" i="2"/>
  <c r="V52913" i="2"/>
  <c r="V52914" i="2"/>
  <c r="V52915" i="2"/>
  <c r="V52916" i="2"/>
  <c r="V52917" i="2"/>
  <c r="V52918" i="2"/>
  <c r="V52919" i="2"/>
  <c r="V52920" i="2"/>
  <c r="V52921" i="2"/>
  <c r="V52922" i="2"/>
  <c r="V52923" i="2"/>
  <c r="V52924" i="2"/>
  <c r="V52925" i="2"/>
  <c r="V52926" i="2"/>
  <c r="V52927" i="2"/>
  <c r="V52928" i="2"/>
  <c r="V52929" i="2"/>
  <c r="V52930" i="2"/>
  <c r="V52931" i="2"/>
  <c r="V52932" i="2"/>
  <c r="V52933" i="2"/>
  <c r="V52934" i="2"/>
  <c r="V52935" i="2"/>
  <c r="V52936" i="2"/>
  <c r="V52937" i="2"/>
  <c r="V52938" i="2"/>
  <c r="V52939" i="2"/>
  <c r="V52940" i="2"/>
  <c r="V52941" i="2"/>
  <c r="V52942" i="2"/>
  <c r="V52943" i="2"/>
  <c r="V52944" i="2"/>
  <c r="V52945" i="2"/>
  <c r="V52946" i="2"/>
  <c r="V52947" i="2"/>
  <c r="V52948" i="2"/>
  <c r="V52949" i="2"/>
  <c r="V52950" i="2"/>
  <c r="V52951" i="2"/>
  <c r="V52952" i="2"/>
  <c r="V52953" i="2"/>
  <c r="V52954" i="2"/>
  <c r="V52955" i="2"/>
  <c r="V52956" i="2"/>
  <c r="V52957" i="2"/>
  <c r="V52958" i="2"/>
  <c r="V52959" i="2"/>
  <c r="V52960" i="2"/>
  <c r="V52961" i="2"/>
  <c r="V52962" i="2"/>
  <c r="V52963" i="2"/>
  <c r="V52964" i="2"/>
  <c r="V52965" i="2"/>
  <c r="V52966" i="2"/>
  <c r="V52967" i="2"/>
  <c r="V52968" i="2"/>
  <c r="V52969" i="2"/>
  <c r="V52970" i="2"/>
  <c r="V52971" i="2"/>
  <c r="V52972" i="2"/>
  <c r="V52973" i="2"/>
  <c r="V52974" i="2"/>
  <c r="V52975" i="2"/>
  <c r="V52976" i="2"/>
  <c r="V52977" i="2"/>
  <c r="V52978" i="2"/>
  <c r="V52979" i="2"/>
  <c r="V52980" i="2"/>
  <c r="V52981" i="2"/>
  <c r="V52982" i="2"/>
  <c r="V52983" i="2"/>
  <c r="V52984" i="2"/>
  <c r="V52985" i="2"/>
  <c r="V52986" i="2"/>
  <c r="V52987" i="2"/>
  <c r="V52988" i="2"/>
  <c r="V52989" i="2"/>
  <c r="V52990" i="2"/>
  <c r="V52991" i="2"/>
  <c r="V52992" i="2"/>
  <c r="V52993" i="2"/>
  <c r="V52994" i="2"/>
  <c r="V52995" i="2"/>
  <c r="V52996" i="2"/>
  <c r="V52997" i="2"/>
  <c r="V52998" i="2"/>
  <c r="V52999" i="2"/>
  <c r="V53000" i="2"/>
  <c r="V53001" i="2"/>
  <c r="V53002" i="2"/>
  <c r="V53003" i="2"/>
  <c r="V53004" i="2"/>
  <c r="V53005" i="2"/>
  <c r="V53006" i="2"/>
  <c r="V53007" i="2"/>
  <c r="V53008" i="2"/>
  <c r="V53009" i="2"/>
  <c r="V53010" i="2"/>
  <c r="V53011" i="2"/>
  <c r="V53012" i="2"/>
  <c r="V53013" i="2"/>
  <c r="V53014" i="2"/>
  <c r="V53015" i="2"/>
  <c r="V53016" i="2"/>
  <c r="V53017" i="2"/>
  <c r="V53018" i="2"/>
  <c r="V53019" i="2"/>
  <c r="V53020" i="2"/>
  <c r="V53021" i="2"/>
  <c r="V53022" i="2"/>
  <c r="V53023" i="2"/>
  <c r="V53024" i="2"/>
  <c r="V53025" i="2"/>
  <c r="V53026" i="2"/>
  <c r="V53027" i="2"/>
  <c r="V53028" i="2"/>
  <c r="V53029" i="2"/>
  <c r="V53030" i="2"/>
  <c r="V53031" i="2"/>
  <c r="V53032" i="2"/>
  <c r="V53033" i="2"/>
  <c r="V53034" i="2"/>
  <c r="V53035" i="2"/>
  <c r="V53036" i="2"/>
  <c r="V53037" i="2"/>
  <c r="V53038" i="2"/>
  <c r="V53039" i="2"/>
  <c r="V53040" i="2"/>
  <c r="V53041" i="2"/>
  <c r="V53042" i="2"/>
  <c r="V53043" i="2"/>
  <c r="V53044" i="2"/>
  <c r="V53045" i="2"/>
  <c r="V53046" i="2"/>
  <c r="V53047" i="2"/>
  <c r="V53048" i="2"/>
  <c r="V53049" i="2"/>
  <c r="V53050" i="2"/>
  <c r="V53051" i="2"/>
  <c r="V53052" i="2"/>
  <c r="V53053" i="2"/>
  <c r="V53054" i="2"/>
  <c r="V53055" i="2"/>
  <c r="V53056" i="2"/>
  <c r="V53057" i="2"/>
  <c r="V53058" i="2"/>
  <c r="V53059" i="2"/>
  <c r="V53060" i="2"/>
  <c r="V53061" i="2"/>
  <c r="V53062" i="2"/>
  <c r="V53063" i="2"/>
  <c r="V53064" i="2"/>
  <c r="V53065" i="2"/>
  <c r="V53066" i="2"/>
  <c r="V53067" i="2"/>
  <c r="V53068" i="2"/>
  <c r="V53069" i="2"/>
  <c r="V53070" i="2"/>
  <c r="V53071" i="2"/>
  <c r="V53072" i="2"/>
  <c r="V53073" i="2"/>
  <c r="V53074" i="2"/>
  <c r="V53075" i="2"/>
  <c r="V53076" i="2"/>
  <c r="V53077" i="2"/>
  <c r="V53078" i="2"/>
  <c r="V53079" i="2"/>
  <c r="V53080" i="2"/>
  <c r="V53081" i="2"/>
  <c r="V53082" i="2"/>
  <c r="V53083" i="2"/>
  <c r="V53084" i="2"/>
  <c r="V53085" i="2"/>
  <c r="V53086" i="2"/>
  <c r="V53087" i="2"/>
  <c r="V53088" i="2"/>
  <c r="V53089" i="2"/>
  <c r="V53090" i="2"/>
  <c r="V53091" i="2"/>
  <c r="V53092" i="2"/>
  <c r="V53093" i="2"/>
  <c r="V53094" i="2"/>
  <c r="V53095" i="2"/>
  <c r="V53096" i="2"/>
  <c r="V53097" i="2"/>
  <c r="V53098" i="2"/>
  <c r="V53099" i="2"/>
  <c r="V53100" i="2"/>
  <c r="V53101" i="2"/>
  <c r="V53102" i="2"/>
  <c r="V53103" i="2"/>
  <c r="V53104" i="2"/>
  <c r="V53105" i="2"/>
  <c r="V53106" i="2"/>
  <c r="V53107" i="2"/>
  <c r="V53108" i="2"/>
  <c r="V53109" i="2"/>
  <c r="V53110" i="2"/>
  <c r="V53111" i="2"/>
  <c r="V53112" i="2"/>
  <c r="V53113" i="2"/>
  <c r="V53114" i="2"/>
  <c r="V53115" i="2"/>
  <c r="V53116" i="2"/>
  <c r="V53117" i="2"/>
  <c r="V53118" i="2"/>
  <c r="V53119" i="2"/>
  <c r="V53120" i="2"/>
  <c r="V53121" i="2"/>
  <c r="V53122" i="2"/>
  <c r="V53123" i="2"/>
  <c r="V53124" i="2"/>
  <c r="V53125" i="2"/>
  <c r="V53126" i="2"/>
  <c r="V53127" i="2"/>
  <c r="V53128" i="2"/>
  <c r="V53129" i="2"/>
  <c r="V53130" i="2"/>
  <c r="V53131" i="2"/>
  <c r="V53132" i="2"/>
  <c r="V53133" i="2"/>
  <c r="V53134" i="2"/>
  <c r="V53135" i="2"/>
  <c r="V53136" i="2"/>
  <c r="V53137" i="2"/>
  <c r="V53138" i="2"/>
  <c r="V53139" i="2"/>
  <c r="V53140" i="2"/>
  <c r="V53141" i="2"/>
  <c r="V53142" i="2"/>
  <c r="V53143" i="2"/>
  <c r="V53144" i="2"/>
  <c r="V53145" i="2"/>
  <c r="V53146" i="2"/>
  <c r="V53147" i="2"/>
  <c r="V53148" i="2"/>
  <c r="V53149" i="2"/>
  <c r="V53150" i="2"/>
  <c r="V53151" i="2"/>
  <c r="V53152" i="2"/>
  <c r="V53153" i="2"/>
  <c r="V53154" i="2"/>
  <c r="V53155" i="2"/>
  <c r="V53156" i="2"/>
  <c r="V53157" i="2"/>
  <c r="V53158" i="2"/>
  <c r="V53159" i="2"/>
  <c r="V53160" i="2"/>
  <c r="V53161" i="2"/>
  <c r="V53162" i="2"/>
  <c r="V53163" i="2"/>
  <c r="V53164" i="2"/>
  <c r="V53165" i="2"/>
  <c r="V53166" i="2"/>
  <c r="V53167" i="2"/>
  <c r="V53168" i="2"/>
  <c r="V53169" i="2"/>
  <c r="V53170" i="2"/>
  <c r="V53171" i="2"/>
  <c r="V53172" i="2"/>
  <c r="V53173" i="2"/>
  <c r="V53174" i="2"/>
  <c r="V53175" i="2"/>
  <c r="V53176" i="2"/>
  <c r="V53177" i="2"/>
  <c r="V53178" i="2"/>
  <c r="V53179" i="2"/>
  <c r="V53180" i="2"/>
  <c r="V53181" i="2"/>
  <c r="V53182" i="2"/>
  <c r="V53183" i="2"/>
  <c r="V53184" i="2"/>
  <c r="V53185" i="2"/>
  <c r="V53186" i="2"/>
  <c r="V53187" i="2"/>
  <c r="V53188" i="2"/>
  <c r="V53189" i="2"/>
  <c r="V53190" i="2"/>
  <c r="V53191" i="2"/>
  <c r="V53192" i="2"/>
  <c r="V53193" i="2"/>
  <c r="V53194" i="2"/>
  <c r="V53195" i="2"/>
  <c r="V53196" i="2"/>
  <c r="V53197" i="2"/>
  <c r="V53198" i="2"/>
  <c r="V53199" i="2"/>
  <c r="V53200" i="2"/>
  <c r="V53201" i="2"/>
  <c r="V53202" i="2"/>
  <c r="V53203" i="2"/>
  <c r="V53204" i="2"/>
  <c r="V53205" i="2"/>
  <c r="V53206" i="2"/>
  <c r="V53207" i="2"/>
  <c r="V53208" i="2"/>
  <c r="V53209" i="2"/>
  <c r="V53210" i="2"/>
  <c r="V53211" i="2"/>
  <c r="V53212" i="2"/>
  <c r="V53213" i="2"/>
  <c r="V53214" i="2"/>
  <c r="V53215" i="2"/>
  <c r="V53216" i="2"/>
  <c r="V53217" i="2"/>
  <c r="V53218" i="2"/>
  <c r="V53219" i="2"/>
  <c r="V53220" i="2"/>
  <c r="V53221" i="2"/>
  <c r="V53222" i="2"/>
  <c r="V53223" i="2"/>
  <c r="V53224" i="2"/>
  <c r="V53225" i="2"/>
  <c r="V53226" i="2"/>
  <c r="V53227" i="2"/>
  <c r="V53228" i="2"/>
  <c r="V53229" i="2"/>
  <c r="V53230" i="2"/>
  <c r="V53231" i="2"/>
  <c r="V53232" i="2"/>
  <c r="V53233" i="2"/>
  <c r="V53234" i="2"/>
  <c r="V53235" i="2"/>
  <c r="V53236" i="2"/>
  <c r="V53237" i="2"/>
  <c r="V53238" i="2"/>
  <c r="V53239" i="2"/>
  <c r="V53240" i="2"/>
  <c r="V53241" i="2"/>
  <c r="V53242" i="2"/>
  <c r="V53243" i="2"/>
  <c r="V53244" i="2"/>
  <c r="V53245" i="2"/>
  <c r="V53246" i="2"/>
  <c r="V53247" i="2"/>
  <c r="V53248" i="2"/>
  <c r="V53249" i="2"/>
  <c r="V53250" i="2"/>
  <c r="V53251" i="2"/>
  <c r="V53252" i="2"/>
  <c r="V53253" i="2"/>
  <c r="V53254" i="2"/>
  <c r="V53255" i="2"/>
  <c r="V53256" i="2"/>
  <c r="V53257" i="2"/>
  <c r="V53258" i="2"/>
  <c r="V53259" i="2"/>
  <c r="V53260" i="2"/>
  <c r="V53261" i="2"/>
  <c r="V53262" i="2"/>
  <c r="V53263" i="2"/>
  <c r="V53264" i="2"/>
  <c r="V53265" i="2"/>
  <c r="V53266" i="2"/>
  <c r="V53267" i="2"/>
  <c r="V53268" i="2"/>
  <c r="V53269" i="2"/>
  <c r="V53270" i="2"/>
  <c r="V53271" i="2"/>
  <c r="V53272" i="2"/>
  <c r="V53273" i="2"/>
  <c r="V53274" i="2"/>
  <c r="V53275" i="2"/>
  <c r="V53276" i="2"/>
  <c r="V53277" i="2"/>
  <c r="V53278" i="2"/>
  <c r="V53279" i="2"/>
  <c r="V53280" i="2"/>
  <c r="V53281" i="2"/>
  <c r="V53282" i="2"/>
  <c r="V53283" i="2"/>
  <c r="V53284" i="2"/>
  <c r="V53285" i="2"/>
  <c r="V53286" i="2"/>
  <c r="V53287" i="2"/>
  <c r="V53288" i="2"/>
  <c r="V53289" i="2"/>
  <c r="V53290" i="2"/>
  <c r="V53291" i="2"/>
  <c r="V53292" i="2"/>
  <c r="V53293" i="2"/>
  <c r="V53294" i="2"/>
  <c r="V53295" i="2"/>
  <c r="V53296" i="2"/>
  <c r="V53297" i="2"/>
  <c r="V53298" i="2"/>
  <c r="V53299" i="2"/>
  <c r="V53300" i="2"/>
  <c r="V53301" i="2"/>
  <c r="V53302" i="2"/>
  <c r="V53303" i="2"/>
  <c r="V53304" i="2"/>
  <c r="V53305" i="2"/>
  <c r="V53306" i="2"/>
  <c r="V53307" i="2"/>
  <c r="V53308" i="2"/>
  <c r="V53309" i="2"/>
  <c r="V53310" i="2"/>
  <c r="V53311" i="2"/>
  <c r="V53312" i="2"/>
  <c r="V53313" i="2"/>
  <c r="V53314" i="2"/>
  <c r="V53315" i="2"/>
  <c r="V53316" i="2"/>
  <c r="V53317" i="2"/>
  <c r="V53318" i="2"/>
  <c r="V53319" i="2"/>
  <c r="V53320" i="2"/>
  <c r="V53321" i="2"/>
  <c r="V53322" i="2"/>
  <c r="V53323" i="2"/>
  <c r="V53324" i="2"/>
  <c r="V53325" i="2"/>
  <c r="V53326" i="2"/>
  <c r="V53327" i="2"/>
  <c r="V53328" i="2"/>
  <c r="V53329" i="2"/>
  <c r="V53330" i="2"/>
  <c r="V53331" i="2"/>
  <c r="V53332" i="2"/>
  <c r="V53333" i="2"/>
  <c r="V53334" i="2"/>
  <c r="V53335" i="2"/>
  <c r="V53336" i="2"/>
  <c r="V53337" i="2"/>
  <c r="V53338" i="2"/>
  <c r="V53339" i="2"/>
  <c r="V53340" i="2"/>
  <c r="V53341" i="2"/>
  <c r="V53342" i="2"/>
  <c r="V53343" i="2"/>
  <c r="V53344" i="2"/>
  <c r="V53345" i="2"/>
  <c r="V53346" i="2"/>
  <c r="V53347" i="2"/>
  <c r="V53348" i="2"/>
  <c r="V53349" i="2"/>
  <c r="V53350" i="2"/>
  <c r="V53351" i="2"/>
  <c r="V53352" i="2"/>
  <c r="V53353" i="2"/>
  <c r="V53354" i="2"/>
  <c r="V53355" i="2"/>
  <c r="V53356" i="2"/>
  <c r="V53357" i="2"/>
  <c r="V53358" i="2"/>
  <c r="V53359" i="2"/>
  <c r="V53360" i="2"/>
  <c r="V53361" i="2"/>
  <c r="V53362" i="2"/>
  <c r="V53363" i="2"/>
  <c r="V53364" i="2"/>
  <c r="V53365" i="2"/>
  <c r="V53366" i="2"/>
  <c r="V53367" i="2"/>
  <c r="V53368" i="2"/>
  <c r="V53369" i="2"/>
  <c r="V53370" i="2"/>
  <c r="V53371" i="2"/>
  <c r="V53372" i="2"/>
  <c r="V53373" i="2"/>
  <c r="V53374" i="2"/>
  <c r="V53375" i="2"/>
  <c r="V53376" i="2"/>
  <c r="V53377" i="2"/>
  <c r="V53378" i="2"/>
  <c r="V53379" i="2"/>
  <c r="V53380" i="2"/>
  <c r="V53381" i="2"/>
  <c r="V53382" i="2"/>
  <c r="V53383" i="2"/>
  <c r="V53384" i="2"/>
  <c r="V53385" i="2"/>
  <c r="V53386" i="2"/>
  <c r="V53387" i="2"/>
  <c r="V53388" i="2"/>
  <c r="V53389" i="2"/>
  <c r="V53390" i="2"/>
  <c r="V53391" i="2"/>
  <c r="V53392" i="2"/>
  <c r="V53393" i="2"/>
  <c r="V53394" i="2"/>
  <c r="V53395" i="2"/>
  <c r="V53396" i="2"/>
  <c r="V53397" i="2"/>
  <c r="V53398" i="2"/>
  <c r="V53399" i="2"/>
  <c r="V53400" i="2"/>
  <c r="V53401" i="2"/>
  <c r="V53402" i="2"/>
  <c r="V53403" i="2"/>
  <c r="V53404" i="2"/>
  <c r="V53405" i="2"/>
  <c r="V53406" i="2"/>
  <c r="V53407" i="2"/>
  <c r="V53408" i="2"/>
  <c r="V53409" i="2"/>
  <c r="V53410" i="2"/>
  <c r="V53411" i="2"/>
  <c r="V53412" i="2"/>
  <c r="V53413" i="2"/>
  <c r="V53414" i="2"/>
  <c r="V53415" i="2"/>
  <c r="V53416" i="2"/>
  <c r="V53417" i="2"/>
  <c r="V53418" i="2"/>
  <c r="V53419" i="2"/>
  <c r="V53420" i="2"/>
  <c r="V53421" i="2"/>
  <c r="V53422" i="2"/>
  <c r="V53423" i="2"/>
  <c r="V53424" i="2"/>
  <c r="V53425" i="2"/>
  <c r="V53426" i="2"/>
  <c r="V53427" i="2"/>
  <c r="V53428" i="2"/>
  <c r="V53429" i="2"/>
  <c r="V53430" i="2"/>
  <c r="V53431" i="2"/>
  <c r="V53432" i="2"/>
  <c r="V53433" i="2"/>
  <c r="V53434" i="2"/>
  <c r="V53435" i="2"/>
  <c r="V53436" i="2"/>
  <c r="V53437" i="2"/>
  <c r="V53438" i="2"/>
  <c r="V53439" i="2"/>
  <c r="V53440" i="2"/>
  <c r="V53441" i="2"/>
  <c r="V53442" i="2"/>
  <c r="V53443" i="2"/>
  <c r="V53444" i="2"/>
  <c r="V53445" i="2"/>
  <c r="V53446" i="2"/>
  <c r="V53447" i="2"/>
  <c r="V53448" i="2"/>
  <c r="V53449" i="2"/>
  <c r="V53450" i="2"/>
  <c r="V53451" i="2"/>
  <c r="V53452" i="2"/>
  <c r="V53453" i="2"/>
  <c r="V53454" i="2"/>
  <c r="V53455" i="2"/>
  <c r="V53456" i="2"/>
  <c r="V53457" i="2"/>
  <c r="V53458" i="2"/>
  <c r="V53459" i="2"/>
  <c r="V53460" i="2"/>
  <c r="V53461" i="2"/>
  <c r="V53462" i="2"/>
  <c r="V53463" i="2"/>
  <c r="V53464" i="2"/>
  <c r="V53465" i="2"/>
  <c r="V53466" i="2"/>
  <c r="V53467" i="2"/>
  <c r="V53468" i="2"/>
  <c r="V53469" i="2"/>
  <c r="V53470" i="2"/>
  <c r="V53471" i="2"/>
  <c r="V53472" i="2"/>
  <c r="V53473" i="2"/>
  <c r="V53474" i="2"/>
  <c r="V53475" i="2"/>
  <c r="V53476" i="2"/>
  <c r="V53477" i="2"/>
  <c r="V53478" i="2"/>
  <c r="V53479" i="2"/>
  <c r="V53480" i="2"/>
  <c r="V53481" i="2"/>
  <c r="V53482" i="2"/>
  <c r="V53483" i="2"/>
  <c r="V53484" i="2"/>
  <c r="V53485" i="2"/>
  <c r="V53486" i="2"/>
  <c r="V53487" i="2"/>
  <c r="V53488" i="2"/>
  <c r="V53489" i="2"/>
  <c r="V53490" i="2"/>
  <c r="V53491" i="2"/>
  <c r="V53492" i="2"/>
  <c r="V53493" i="2"/>
  <c r="V53494" i="2"/>
  <c r="V53495" i="2"/>
  <c r="V53496" i="2"/>
  <c r="V53497" i="2"/>
  <c r="V53498" i="2"/>
  <c r="V53499" i="2"/>
  <c r="V53500" i="2"/>
  <c r="V53501" i="2"/>
  <c r="V53502" i="2"/>
  <c r="V53503" i="2"/>
  <c r="V53504" i="2"/>
  <c r="V53505" i="2"/>
  <c r="V53506" i="2"/>
  <c r="V53507" i="2"/>
  <c r="V53508" i="2"/>
  <c r="V53509" i="2"/>
  <c r="V53510" i="2"/>
  <c r="V53511" i="2"/>
  <c r="V53512" i="2"/>
  <c r="V53513" i="2"/>
  <c r="V53514" i="2"/>
  <c r="V53515" i="2"/>
  <c r="V53516" i="2"/>
  <c r="V53517" i="2"/>
  <c r="V53518" i="2"/>
  <c r="V53519" i="2"/>
  <c r="V53520" i="2"/>
  <c r="V53521" i="2"/>
  <c r="V53522" i="2"/>
  <c r="V53523" i="2"/>
  <c r="V53524" i="2"/>
  <c r="V53525" i="2"/>
  <c r="V53526" i="2"/>
  <c r="V53527" i="2"/>
  <c r="V53528" i="2"/>
  <c r="V53529" i="2"/>
  <c r="V53530" i="2"/>
  <c r="V53531" i="2"/>
  <c r="V53532" i="2"/>
  <c r="V53533" i="2"/>
  <c r="V53534" i="2"/>
  <c r="V53535" i="2"/>
  <c r="V53536" i="2"/>
  <c r="V53537" i="2"/>
  <c r="V53538" i="2"/>
  <c r="V53539" i="2"/>
  <c r="V53540" i="2"/>
  <c r="V53541" i="2"/>
  <c r="V53542" i="2"/>
  <c r="V53543" i="2"/>
  <c r="V53544" i="2"/>
  <c r="V53545" i="2"/>
  <c r="V53546" i="2"/>
  <c r="V53547" i="2"/>
  <c r="V53548" i="2"/>
  <c r="V53549" i="2"/>
  <c r="V53550" i="2"/>
  <c r="V53551" i="2"/>
  <c r="V53552" i="2"/>
  <c r="V53553" i="2"/>
  <c r="V53554" i="2"/>
  <c r="V53555" i="2"/>
  <c r="V53556" i="2"/>
  <c r="V53557" i="2"/>
  <c r="V53558" i="2"/>
  <c r="V53559" i="2"/>
  <c r="V53560" i="2"/>
  <c r="V53561" i="2"/>
  <c r="V53562" i="2"/>
  <c r="V53563" i="2"/>
  <c r="V53564" i="2"/>
  <c r="V53565" i="2"/>
  <c r="V53566" i="2"/>
  <c r="V53567" i="2"/>
  <c r="V53568" i="2"/>
  <c r="V53569" i="2"/>
  <c r="V53570" i="2"/>
  <c r="V53571" i="2"/>
  <c r="V53572" i="2"/>
  <c r="V53573" i="2"/>
  <c r="V53574" i="2"/>
  <c r="V53575" i="2"/>
  <c r="V53576" i="2"/>
  <c r="V53577" i="2"/>
  <c r="V53578" i="2"/>
  <c r="V53579" i="2"/>
  <c r="V53580" i="2"/>
  <c r="V53581" i="2"/>
  <c r="V53582" i="2"/>
  <c r="V53583" i="2"/>
  <c r="V53584" i="2"/>
  <c r="V53585" i="2"/>
  <c r="V53586" i="2"/>
  <c r="V53587" i="2"/>
  <c r="V53588" i="2"/>
  <c r="V53589" i="2"/>
  <c r="V53590" i="2"/>
  <c r="V53591" i="2"/>
  <c r="V53592" i="2"/>
  <c r="V53593" i="2"/>
  <c r="V53594" i="2"/>
  <c r="V53595" i="2"/>
  <c r="V53596" i="2"/>
  <c r="V53597" i="2"/>
  <c r="V53598" i="2"/>
  <c r="V53599" i="2"/>
  <c r="V53600" i="2"/>
  <c r="V53601" i="2"/>
  <c r="V53602" i="2"/>
  <c r="V53603" i="2"/>
  <c r="V53604" i="2"/>
  <c r="V53605" i="2"/>
  <c r="V53606" i="2"/>
  <c r="V53607" i="2"/>
  <c r="V53608" i="2"/>
  <c r="V53609" i="2"/>
  <c r="V53610" i="2"/>
  <c r="V53611" i="2"/>
  <c r="V53612" i="2"/>
  <c r="V53613" i="2"/>
  <c r="V53614" i="2"/>
  <c r="V53615" i="2"/>
  <c r="V53616" i="2"/>
  <c r="V53617" i="2"/>
  <c r="V53618" i="2"/>
  <c r="V53619" i="2"/>
  <c r="V53620" i="2"/>
  <c r="V53621" i="2"/>
  <c r="V53622" i="2"/>
  <c r="V53623" i="2"/>
  <c r="V53624" i="2"/>
  <c r="V53625" i="2"/>
  <c r="V53626" i="2"/>
  <c r="V53627" i="2"/>
  <c r="V53628" i="2"/>
  <c r="V53629" i="2"/>
  <c r="V53630" i="2"/>
  <c r="V53631" i="2"/>
  <c r="V53632" i="2"/>
  <c r="V53633" i="2"/>
  <c r="V53634" i="2"/>
  <c r="V53635" i="2"/>
  <c r="V53636" i="2"/>
  <c r="V53637" i="2"/>
  <c r="V53638" i="2"/>
  <c r="V53639" i="2"/>
  <c r="V53640" i="2"/>
  <c r="V53641" i="2"/>
  <c r="V53642" i="2"/>
  <c r="V53643" i="2"/>
  <c r="V53644" i="2"/>
  <c r="V53645" i="2"/>
  <c r="V53646" i="2"/>
  <c r="V53647" i="2"/>
  <c r="V53648" i="2"/>
  <c r="V53649" i="2"/>
  <c r="V53650" i="2"/>
  <c r="V53651" i="2"/>
  <c r="V53652" i="2"/>
  <c r="V53653" i="2"/>
  <c r="V53654" i="2"/>
  <c r="V53655" i="2"/>
  <c r="V53656" i="2"/>
  <c r="V53657" i="2"/>
  <c r="V53658" i="2"/>
  <c r="V53659" i="2"/>
  <c r="V53660" i="2"/>
  <c r="V53661" i="2"/>
  <c r="V53662" i="2"/>
  <c r="V53663" i="2"/>
  <c r="V53664" i="2"/>
  <c r="V53665" i="2"/>
  <c r="V53666" i="2"/>
  <c r="V53667" i="2"/>
  <c r="V53668" i="2"/>
  <c r="V53669" i="2"/>
  <c r="V53670" i="2"/>
  <c r="V53671" i="2"/>
  <c r="V53672" i="2"/>
  <c r="V53673" i="2"/>
  <c r="V53674" i="2"/>
  <c r="V53675" i="2"/>
  <c r="V53676" i="2"/>
  <c r="V53677" i="2"/>
  <c r="V53678" i="2"/>
  <c r="V53679" i="2"/>
  <c r="V53680" i="2"/>
  <c r="V53681" i="2"/>
  <c r="V53682" i="2"/>
  <c r="V53683" i="2"/>
  <c r="V53684" i="2"/>
  <c r="V53685" i="2"/>
  <c r="V53686" i="2"/>
  <c r="V53687" i="2"/>
  <c r="V53688" i="2"/>
  <c r="V53689" i="2"/>
  <c r="V53690" i="2"/>
  <c r="V53691" i="2"/>
  <c r="V53692" i="2"/>
  <c r="V53693" i="2"/>
  <c r="V53694" i="2"/>
  <c r="V53695" i="2"/>
  <c r="V53696" i="2"/>
  <c r="V53697" i="2"/>
  <c r="V53698" i="2"/>
  <c r="V53699" i="2"/>
  <c r="V53700" i="2"/>
  <c r="V53701" i="2"/>
  <c r="V53702" i="2"/>
  <c r="V53703" i="2"/>
  <c r="V53704" i="2"/>
  <c r="V53705" i="2"/>
  <c r="V53706" i="2"/>
  <c r="V53707" i="2"/>
  <c r="V53708" i="2"/>
  <c r="V53709" i="2"/>
  <c r="V53710" i="2"/>
  <c r="V53711" i="2"/>
  <c r="V53712" i="2"/>
  <c r="V53713" i="2"/>
  <c r="V53714" i="2"/>
  <c r="V53715" i="2"/>
  <c r="V53716" i="2"/>
  <c r="V53717" i="2"/>
  <c r="V53718" i="2"/>
  <c r="V53719" i="2"/>
  <c r="V53720" i="2"/>
  <c r="V53721" i="2"/>
  <c r="V53722" i="2"/>
  <c r="V53723" i="2"/>
  <c r="V53724" i="2"/>
  <c r="V53725" i="2"/>
  <c r="V53726" i="2"/>
  <c r="V53727" i="2"/>
  <c r="V53728" i="2"/>
  <c r="V53729" i="2"/>
  <c r="V53730" i="2"/>
  <c r="V53731" i="2"/>
  <c r="V53732" i="2"/>
  <c r="V53733" i="2"/>
  <c r="V53734" i="2"/>
  <c r="V53735" i="2"/>
  <c r="V53736" i="2"/>
  <c r="V53737" i="2"/>
  <c r="V53738" i="2"/>
  <c r="V53739" i="2"/>
  <c r="V53740" i="2"/>
  <c r="V53741" i="2"/>
  <c r="V53742" i="2"/>
  <c r="V53743" i="2"/>
  <c r="V53744" i="2"/>
  <c r="V53745" i="2"/>
  <c r="V53746" i="2"/>
  <c r="V53747" i="2"/>
  <c r="V53748" i="2"/>
  <c r="V53749" i="2"/>
  <c r="V53750" i="2"/>
  <c r="V53751" i="2"/>
  <c r="V53752" i="2"/>
  <c r="V53753" i="2"/>
  <c r="V53754" i="2"/>
  <c r="V53755" i="2"/>
  <c r="V53756" i="2"/>
  <c r="V53757" i="2"/>
  <c r="V53758" i="2"/>
  <c r="V53759" i="2"/>
  <c r="V53760" i="2"/>
  <c r="V53761" i="2"/>
  <c r="V53762" i="2"/>
  <c r="V53763" i="2"/>
  <c r="V53764" i="2"/>
  <c r="V53765" i="2"/>
  <c r="V53766" i="2"/>
  <c r="V53767" i="2"/>
  <c r="V53768" i="2"/>
  <c r="V53769" i="2"/>
  <c r="V53770" i="2"/>
  <c r="V53771" i="2"/>
  <c r="V53772" i="2"/>
  <c r="V53773" i="2"/>
  <c r="V53774" i="2"/>
  <c r="V53775" i="2"/>
  <c r="V53776" i="2"/>
  <c r="V53777" i="2"/>
  <c r="V53778" i="2"/>
  <c r="V53779" i="2"/>
  <c r="V53780" i="2"/>
  <c r="V53781" i="2"/>
  <c r="V53782" i="2"/>
  <c r="V53783" i="2"/>
  <c r="V53784" i="2"/>
  <c r="V53785" i="2"/>
  <c r="V53786" i="2"/>
  <c r="V53787" i="2"/>
  <c r="V53788" i="2"/>
  <c r="V53789" i="2"/>
  <c r="V53790" i="2"/>
  <c r="V53791" i="2"/>
  <c r="V53792" i="2"/>
  <c r="V53793" i="2"/>
  <c r="V53794" i="2"/>
  <c r="V53795" i="2"/>
  <c r="V53796" i="2"/>
  <c r="V53797" i="2"/>
  <c r="V53798" i="2"/>
  <c r="V53799" i="2"/>
  <c r="V53800" i="2"/>
  <c r="V53801" i="2"/>
  <c r="V53802" i="2"/>
  <c r="V53803" i="2"/>
  <c r="V53804" i="2"/>
  <c r="V53805" i="2"/>
  <c r="V53806" i="2"/>
  <c r="V53807" i="2"/>
  <c r="V53808" i="2"/>
  <c r="V53809" i="2"/>
  <c r="V53810" i="2"/>
  <c r="V53811" i="2"/>
  <c r="V53812" i="2"/>
  <c r="V53813" i="2"/>
  <c r="V53814" i="2"/>
  <c r="V53815" i="2"/>
  <c r="V53816" i="2"/>
  <c r="V53817" i="2"/>
  <c r="V53818" i="2"/>
  <c r="V53819" i="2"/>
  <c r="V53820" i="2"/>
  <c r="V53821" i="2"/>
  <c r="V53822" i="2"/>
  <c r="V53823" i="2"/>
  <c r="V53824" i="2"/>
  <c r="V53825" i="2"/>
  <c r="V53826" i="2"/>
  <c r="V53827" i="2"/>
  <c r="V53828" i="2"/>
  <c r="V53829" i="2"/>
  <c r="V53830" i="2"/>
  <c r="V53831" i="2"/>
  <c r="V53832" i="2"/>
  <c r="V53833" i="2"/>
  <c r="V53834" i="2"/>
  <c r="V53835" i="2"/>
  <c r="V53836" i="2"/>
  <c r="V53837" i="2"/>
  <c r="V53838" i="2"/>
  <c r="V53839" i="2"/>
  <c r="V53840" i="2"/>
  <c r="V53841" i="2"/>
  <c r="V53842" i="2"/>
  <c r="V53843" i="2"/>
  <c r="V53844" i="2"/>
  <c r="V53845" i="2"/>
  <c r="V53846" i="2"/>
  <c r="V53847" i="2"/>
  <c r="V53848" i="2"/>
  <c r="V53849" i="2"/>
  <c r="V53850" i="2"/>
  <c r="V53851" i="2"/>
  <c r="V53852" i="2"/>
  <c r="V53853" i="2"/>
  <c r="V53854" i="2"/>
  <c r="V53855" i="2"/>
  <c r="V53856" i="2"/>
  <c r="V53857" i="2"/>
  <c r="V53858" i="2"/>
  <c r="V53859" i="2"/>
  <c r="V53860" i="2"/>
  <c r="V53861" i="2"/>
  <c r="V53862" i="2"/>
  <c r="V53863" i="2"/>
  <c r="V53864" i="2"/>
  <c r="V53865" i="2"/>
  <c r="V53866" i="2"/>
  <c r="V53867" i="2"/>
  <c r="V53868" i="2"/>
  <c r="V53869" i="2"/>
  <c r="V53870" i="2"/>
  <c r="V53871" i="2"/>
  <c r="V53872" i="2"/>
  <c r="V53873" i="2"/>
  <c r="V53874" i="2"/>
  <c r="V53875" i="2"/>
  <c r="V53876" i="2"/>
  <c r="V53877" i="2"/>
  <c r="V53878" i="2"/>
  <c r="V53879" i="2"/>
  <c r="V53880" i="2"/>
  <c r="V53881" i="2"/>
  <c r="V53882" i="2"/>
  <c r="V53883" i="2"/>
  <c r="V53884" i="2"/>
  <c r="V53885" i="2"/>
  <c r="V53886" i="2"/>
  <c r="V53887" i="2"/>
  <c r="V53888" i="2"/>
  <c r="V53889" i="2"/>
  <c r="V53890" i="2"/>
  <c r="V53891" i="2"/>
  <c r="V53892" i="2"/>
  <c r="V53893" i="2"/>
  <c r="V53894" i="2"/>
  <c r="V53895" i="2"/>
  <c r="V53896" i="2"/>
  <c r="V53897" i="2"/>
  <c r="V53898" i="2"/>
  <c r="V53899" i="2"/>
  <c r="V53900" i="2"/>
  <c r="V53901" i="2"/>
  <c r="V53902" i="2"/>
  <c r="V53903" i="2"/>
  <c r="V53904" i="2"/>
  <c r="V53905" i="2"/>
  <c r="V53906" i="2"/>
  <c r="V53907" i="2"/>
  <c r="V53908" i="2"/>
  <c r="V53909" i="2"/>
  <c r="V53910" i="2"/>
  <c r="V53911" i="2"/>
  <c r="V53912" i="2"/>
  <c r="V53913" i="2"/>
  <c r="V53914" i="2"/>
  <c r="V53915" i="2"/>
  <c r="V53916" i="2"/>
  <c r="V53917" i="2"/>
  <c r="V53918" i="2"/>
  <c r="V53919" i="2"/>
  <c r="V53920" i="2"/>
  <c r="V53921" i="2"/>
  <c r="V53922" i="2"/>
  <c r="V53923" i="2"/>
  <c r="V53924" i="2"/>
  <c r="V53925" i="2"/>
  <c r="V53926" i="2"/>
  <c r="V53927" i="2"/>
  <c r="V53928" i="2"/>
  <c r="V53929" i="2"/>
  <c r="V53930" i="2"/>
  <c r="V53931" i="2"/>
  <c r="V53932" i="2"/>
  <c r="V53933" i="2"/>
  <c r="V53934" i="2"/>
  <c r="V53935" i="2"/>
  <c r="V53936" i="2"/>
  <c r="V53937" i="2"/>
  <c r="V53938" i="2"/>
  <c r="V53939" i="2"/>
  <c r="V53940" i="2"/>
  <c r="V53941" i="2"/>
  <c r="V53942" i="2"/>
  <c r="V53943" i="2"/>
  <c r="V53944" i="2"/>
  <c r="V53945" i="2"/>
  <c r="V53946" i="2"/>
  <c r="V53947" i="2"/>
  <c r="V53948" i="2"/>
  <c r="V53949" i="2"/>
  <c r="V53950" i="2"/>
  <c r="V53951" i="2"/>
  <c r="V53952" i="2"/>
  <c r="V53953" i="2"/>
  <c r="V53954" i="2"/>
  <c r="V53955" i="2"/>
  <c r="V53956" i="2"/>
  <c r="V53957" i="2"/>
  <c r="V53958" i="2"/>
  <c r="V53959" i="2"/>
  <c r="V53960" i="2"/>
  <c r="V53961" i="2"/>
  <c r="V53962" i="2"/>
  <c r="V53963" i="2"/>
  <c r="V53964" i="2"/>
  <c r="V53965" i="2"/>
  <c r="V53966" i="2"/>
  <c r="V53967" i="2"/>
  <c r="V53968" i="2"/>
  <c r="V53969" i="2"/>
  <c r="V53970" i="2"/>
  <c r="V53971" i="2"/>
  <c r="V53972" i="2"/>
  <c r="V53973" i="2"/>
  <c r="V53974" i="2"/>
  <c r="V53975" i="2"/>
  <c r="V53976" i="2"/>
  <c r="V53977" i="2"/>
  <c r="V53978" i="2"/>
  <c r="V53979" i="2"/>
  <c r="V53980" i="2"/>
  <c r="V53981" i="2"/>
  <c r="V53982" i="2"/>
  <c r="V53983" i="2"/>
  <c r="V53984" i="2"/>
  <c r="V53985" i="2"/>
  <c r="V53986" i="2"/>
  <c r="V53987" i="2"/>
  <c r="V53988" i="2"/>
  <c r="V53989" i="2"/>
  <c r="V53990" i="2"/>
  <c r="V53991" i="2"/>
  <c r="V53992" i="2"/>
  <c r="V53993" i="2"/>
  <c r="V53994" i="2"/>
  <c r="V53995" i="2"/>
  <c r="V53996" i="2"/>
  <c r="V53997" i="2"/>
  <c r="V53998" i="2"/>
  <c r="V53999" i="2"/>
  <c r="V54000" i="2"/>
  <c r="V54001" i="2"/>
  <c r="V54002" i="2"/>
  <c r="V54003" i="2"/>
  <c r="V54004" i="2"/>
  <c r="V54005" i="2"/>
  <c r="V54006" i="2"/>
  <c r="V54007" i="2"/>
  <c r="V54008" i="2"/>
  <c r="V54009" i="2"/>
  <c r="V54010" i="2"/>
  <c r="V54011" i="2"/>
  <c r="V54012" i="2"/>
  <c r="V54013" i="2"/>
  <c r="V54014" i="2"/>
  <c r="V54015" i="2"/>
  <c r="V54016" i="2"/>
  <c r="V54017" i="2"/>
  <c r="V54018" i="2"/>
  <c r="V54019" i="2"/>
  <c r="V54020" i="2"/>
  <c r="V54021" i="2"/>
  <c r="V54022" i="2"/>
  <c r="V54023" i="2"/>
  <c r="V54024" i="2"/>
  <c r="V54025" i="2"/>
  <c r="V54026" i="2"/>
  <c r="V54027" i="2"/>
  <c r="V54028" i="2"/>
  <c r="V54029" i="2"/>
  <c r="V54030" i="2"/>
  <c r="V54031" i="2"/>
  <c r="V54032" i="2"/>
  <c r="V54033" i="2"/>
  <c r="V54034" i="2"/>
  <c r="V54035" i="2"/>
  <c r="V54036" i="2"/>
  <c r="V54037" i="2"/>
  <c r="V54038" i="2"/>
  <c r="V54039" i="2"/>
  <c r="V54040" i="2"/>
  <c r="V54041" i="2"/>
  <c r="V54042" i="2"/>
  <c r="V54043" i="2"/>
  <c r="V54044" i="2"/>
  <c r="V54045" i="2"/>
  <c r="V54046" i="2"/>
  <c r="V54047" i="2"/>
  <c r="V54048" i="2"/>
  <c r="V54049" i="2"/>
  <c r="V54050" i="2"/>
  <c r="V54051" i="2"/>
  <c r="V54052" i="2"/>
  <c r="V54053" i="2"/>
  <c r="V54054" i="2"/>
  <c r="V54055" i="2"/>
  <c r="V54056" i="2"/>
  <c r="V54057" i="2"/>
  <c r="V54058" i="2"/>
  <c r="V54059" i="2"/>
  <c r="V54060" i="2"/>
  <c r="V54061" i="2"/>
  <c r="V54062" i="2"/>
  <c r="V54063" i="2"/>
  <c r="V54064" i="2"/>
  <c r="V54065" i="2"/>
  <c r="V54066" i="2"/>
  <c r="V54067" i="2"/>
  <c r="V54068" i="2"/>
  <c r="V54069" i="2"/>
  <c r="V54070" i="2"/>
  <c r="V54071" i="2"/>
  <c r="V54072" i="2"/>
  <c r="V54073" i="2"/>
  <c r="V54074" i="2"/>
  <c r="V54075" i="2"/>
  <c r="V54076" i="2"/>
  <c r="V54077" i="2"/>
  <c r="V54078" i="2"/>
  <c r="V54079" i="2"/>
  <c r="V54080" i="2"/>
  <c r="V54081" i="2"/>
  <c r="V54082" i="2"/>
  <c r="V54083" i="2"/>
  <c r="V54084" i="2"/>
  <c r="V54085" i="2"/>
  <c r="V54086" i="2"/>
  <c r="V54087" i="2"/>
  <c r="V54088" i="2"/>
  <c r="V54089" i="2"/>
  <c r="V54090" i="2"/>
  <c r="V54091" i="2"/>
  <c r="V54092" i="2"/>
  <c r="V54093" i="2"/>
  <c r="V54094" i="2"/>
  <c r="V54095" i="2"/>
  <c r="V54096" i="2"/>
  <c r="V54097" i="2"/>
  <c r="V54098" i="2"/>
  <c r="V54099" i="2"/>
  <c r="V54100" i="2"/>
  <c r="V54101" i="2"/>
  <c r="V54102" i="2"/>
  <c r="V54103" i="2"/>
  <c r="V54104" i="2"/>
  <c r="V54105" i="2"/>
  <c r="V54106" i="2"/>
  <c r="V54107" i="2"/>
  <c r="V54108" i="2"/>
  <c r="V54109" i="2"/>
  <c r="V54110" i="2"/>
  <c r="V54111" i="2"/>
  <c r="V54112" i="2"/>
  <c r="V54113" i="2"/>
  <c r="V54114" i="2"/>
  <c r="V54115" i="2"/>
  <c r="V54116" i="2"/>
  <c r="V54117" i="2"/>
  <c r="V54118" i="2"/>
  <c r="V54119" i="2"/>
  <c r="V54120" i="2"/>
  <c r="V54121" i="2"/>
  <c r="V54122" i="2"/>
  <c r="V54123" i="2"/>
  <c r="V54124" i="2"/>
  <c r="V54125" i="2"/>
  <c r="V54126" i="2"/>
  <c r="V54127" i="2"/>
  <c r="V54128" i="2"/>
  <c r="V54129" i="2"/>
  <c r="V54130" i="2"/>
  <c r="V54131" i="2"/>
  <c r="V54132" i="2"/>
  <c r="V54133" i="2"/>
  <c r="V54134" i="2"/>
  <c r="V54135" i="2"/>
  <c r="V54136" i="2"/>
  <c r="V54137" i="2"/>
  <c r="V54138" i="2"/>
  <c r="V54139" i="2"/>
  <c r="V54140" i="2"/>
  <c r="V54141" i="2"/>
  <c r="V54142" i="2"/>
  <c r="V54143" i="2"/>
  <c r="V54144" i="2"/>
  <c r="V54145" i="2"/>
  <c r="V54146" i="2"/>
  <c r="V54147" i="2"/>
  <c r="V54148" i="2"/>
  <c r="V54149" i="2"/>
  <c r="V54150" i="2"/>
  <c r="V54151" i="2"/>
  <c r="V54152" i="2"/>
  <c r="V54153" i="2"/>
  <c r="V54154" i="2"/>
  <c r="V54155" i="2"/>
  <c r="V54156" i="2"/>
  <c r="V54157" i="2"/>
  <c r="V54158" i="2"/>
  <c r="V54159" i="2"/>
  <c r="V54160" i="2"/>
  <c r="V54161" i="2"/>
  <c r="V54162" i="2"/>
  <c r="V54163" i="2"/>
  <c r="V54164" i="2"/>
  <c r="V54165" i="2"/>
  <c r="V54166" i="2"/>
  <c r="V54167" i="2"/>
  <c r="V54168" i="2"/>
  <c r="V54169" i="2"/>
  <c r="V54170" i="2"/>
  <c r="V54171" i="2"/>
  <c r="V54172" i="2"/>
  <c r="V54173" i="2"/>
  <c r="V54174" i="2"/>
  <c r="V54175" i="2"/>
  <c r="V54176" i="2"/>
  <c r="V54177" i="2"/>
  <c r="V54178" i="2"/>
  <c r="V54179" i="2"/>
  <c r="V54180" i="2"/>
  <c r="V54181" i="2"/>
  <c r="V54182" i="2"/>
  <c r="V54183" i="2"/>
  <c r="V54184" i="2"/>
  <c r="V54185" i="2"/>
  <c r="V54186" i="2"/>
  <c r="V54187" i="2"/>
  <c r="V54188" i="2"/>
  <c r="V54189" i="2"/>
  <c r="V54190" i="2"/>
  <c r="V54191" i="2"/>
  <c r="V54192" i="2"/>
  <c r="V54193" i="2"/>
  <c r="V54194" i="2"/>
  <c r="V54195" i="2"/>
  <c r="V54196" i="2"/>
  <c r="V54197" i="2"/>
  <c r="V54198" i="2"/>
  <c r="V54199" i="2"/>
  <c r="V54200" i="2"/>
  <c r="V54201" i="2"/>
  <c r="V54202" i="2"/>
  <c r="V54203" i="2"/>
  <c r="V54204" i="2"/>
  <c r="V54205" i="2"/>
  <c r="V54206" i="2"/>
  <c r="V54207" i="2"/>
  <c r="V54208" i="2"/>
  <c r="V54209" i="2"/>
  <c r="V54210" i="2"/>
  <c r="V54211" i="2"/>
  <c r="V54212" i="2"/>
  <c r="V54213" i="2"/>
  <c r="V54214" i="2"/>
  <c r="V54215" i="2"/>
  <c r="V54216" i="2"/>
  <c r="V54217" i="2"/>
  <c r="V54218" i="2"/>
  <c r="V54219" i="2"/>
  <c r="V54220" i="2"/>
  <c r="V54221" i="2"/>
  <c r="V54222" i="2"/>
  <c r="V54223" i="2"/>
  <c r="V54224" i="2"/>
  <c r="V54225" i="2"/>
  <c r="V54226" i="2"/>
  <c r="V54227" i="2"/>
  <c r="V54228" i="2"/>
  <c r="V54229" i="2"/>
  <c r="V54230" i="2"/>
  <c r="V54231" i="2"/>
  <c r="V54232" i="2"/>
  <c r="V54233" i="2"/>
  <c r="V54234" i="2"/>
  <c r="V54235" i="2"/>
  <c r="V54236" i="2"/>
  <c r="V54237" i="2"/>
  <c r="V54238" i="2"/>
  <c r="V54239" i="2"/>
  <c r="V54240" i="2"/>
  <c r="V54241" i="2"/>
  <c r="V54242" i="2"/>
  <c r="V54243" i="2"/>
  <c r="V54244" i="2"/>
  <c r="V54245" i="2"/>
  <c r="V54246" i="2"/>
  <c r="V54247" i="2"/>
  <c r="V54248" i="2"/>
  <c r="V54249" i="2"/>
  <c r="V54250" i="2"/>
  <c r="V54251" i="2"/>
  <c r="V54252" i="2"/>
  <c r="V54253" i="2"/>
  <c r="V54254" i="2"/>
  <c r="V54255" i="2"/>
  <c r="V54256" i="2"/>
  <c r="V54257" i="2"/>
  <c r="V54258" i="2"/>
  <c r="V54259" i="2"/>
  <c r="V54260" i="2"/>
  <c r="V54261" i="2"/>
  <c r="V54262" i="2"/>
  <c r="V54263" i="2"/>
  <c r="V54264" i="2"/>
  <c r="V54265" i="2"/>
  <c r="V54266" i="2"/>
  <c r="V54267" i="2"/>
  <c r="V54268" i="2"/>
  <c r="V54269" i="2"/>
  <c r="V54270" i="2"/>
  <c r="V54271" i="2"/>
  <c r="V54272" i="2"/>
  <c r="V54273" i="2"/>
  <c r="V54274" i="2"/>
  <c r="V54275" i="2"/>
  <c r="V54276" i="2"/>
  <c r="V54277" i="2"/>
  <c r="V54278" i="2"/>
  <c r="V54279" i="2"/>
  <c r="V54280" i="2"/>
  <c r="V54281" i="2"/>
  <c r="V54282" i="2"/>
  <c r="V54283" i="2"/>
  <c r="V54284" i="2"/>
  <c r="V54285" i="2"/>
  <c r="V54286" i="2"/>
  <c r="V54287" i="2"/>
  <c r="V54288" i="2"/>
  <c r="V54289" i="2"/>
  <c r="V54290" i="2"/>
  <c r="V54291" i="2"/>
  <c r="V54292" i="2"/>
  <c r="V54293" i="2"/>
  <c r="V54294" i="2"/>
  <c r="V54295" i="2"/>
  <c r="V54296" i="2"/>
  <c r="V54297" i="2"/>
  <c r="V54298" i="2"/>
  <c r="V54299" i="2"/>
  <c r="V54300" i="2"/>
  <c r="V54301" i="2"/>
  <c r="V54302" i="2"/>
  <c r="V54303" i="2"/>
  <c r="V54304" i="2"/>
  <c r="V54305" i="2"/>
  <c r="V54306" i="2"/>
  <c r="V54307" i="2"/>
  <c r="V54308" i="2"/>
  <c r="V54309" i="2"/>
  <c r="V54310" i="2"/>
  <c r="V54311" i="2"/>
  <c r="V54312" i="2"/>
  <c r="V54313" i="2"/>
  <c r="V54314" i="2"/>
  <c r="V54315" i="2"/>
  <c r="V54316" i="2"/>
  <c r="V54317" i="2"/>
  <c r="V54318" i="2"/>
  <c r="V54319" i="2"/>
  <c r="V54320" i="2"/>
  <c r="V54321" i="2"/>
  <c r="V54322" i="2"/>
  <c r="V54323" i="2"/>
  <c r="V54324" i="2"/>
  <c r="V54325" i="2"/>
  <c r="V54326" i="2"/>
  <c r="V54327" i="2"/>
  <c r="V54328" i="2"/>
  <c r="V54329" i="2"/>
  <c r="V54330" i="2"/>
  <c r="V54331" i="2"/>
  <c r="V54332" i="2"/>
  <c r="V54333" i="2"/>
  <c r="V54334" i="2"/>
  <c r="V54335" i="2"/>
  <c r="V54336" i="2"/>
  <c r="V54337" i="2"/>
  <c r="V54338" i="2"/>
  <c r="V54339" i="2"/>
  <c r="V54340" i="2"/>
  <c r="V54341" i="2"/>
  <c r="V54342" i="2"/>
  <c r="V54343" i="2"/>
  <c r="V54344" i="2"/>
  <c r="V54345" i="2"/>
  <c r="V54346" i="2"/>
  <c r="V54347" i="2"/>
  <c r="V54348" i="2"/>
  <c r="V54349" i="2"/>
  <c r="V54350" i="2"/>
  <c r="V54351" i="2"/>
  <c r="V54352" i="2"/>
  <c r="V54353" i="2"/>
  <c r="V54354" i="2"/>
  <c r="V54355" i="2"/>
  <c r="V54356" i="2"/>
  <c r="V54357" i="2"/>
  <c r="V54358" i="2"/>
  <c r="V54359" i="2"/>
  <c r="V54360" i="2"/>
  <c r="V54361" i="2"/>
  <c r="V54362" i="2"/>
  <c r="V54363" i="2"/>
  <c r="V54364" i="2"/>
  <c r="V54365" i="2"/>
  <c r="V54366" i="2"/>
  <c r="V54367" i="2"/>
  <c r="V54368" i="2"/>
  <c r="V54369" i="2"/>
  <c r="V54370" i="2"/>
  <c r="V54371" i="2"/>
  <c r="V54372" i="2"/>
  <c r="V54373" i="2"/>
  <c r="V54374" i="2"/>
  <c r="V54375" i="2"/>
  <c r="V54376" i="2"/>
  <c r="V54377" i="2"/>
  <c r="V54378" i="2"/>
  <c r="V54379" i="2"/>
  <c r="V54380" i="2"/>
  <c r="V54381" i="2"/>
  <c r="V54382" i="2"/>
  <c r="V54383" i="2"/>
  <c r="V54384" i="2"/>
  <c r="V54385" i="2"/>
  <c r="V54386" i="2"/>
  <c r="V54387" i="2"/>
  <c r="V54388" i="2"/>
  <c r="V54389" i="2"/>
  <c r="V54390" i="2"/>
  <c r="V54391" i="2"/>
  <c r="V54392" i="2"/>
  <c r="V54393" i="2"/>
  <c r="V54394" i="2"/>
  <c r="V54395" i="2"/>
  <c r="V54396" i="2"/>
  <c r="V54397" i="2"/>
  <c r="V54398" i="2"/>
  <c r="V54399" i="2"/>
  <c r="V54400" i="2"/>
  <c r="V54401" i="2"/>
  <c r="V54402" i="2"/>
  <c r="V54403" i="2"/>
  <c r="V54404" i="2"/>
  <c r="V54405" i="2"/>
  <c r="V54406" i="2"/>
  <c r="V54407" i="2"/>
  <c r="V54408" i="2"/>
  <c r="V54409" i="2"/>
  <c r="V54410" i="2"/>
  <c r="V54411" i="2"/>
  <c r="V54412" i="2"/>
  <c r="V54413" i="2"/>
  <c r="V54414" i="2"/>
  <c r="V54415" i="2"/>
  <c r="V54416" i="2"/>
  <c r="V54417" i="2"/>
  <c r="V54418" i="2"/>
  <c r="V54419" i="2"/>
  <c r="V54420" i="2"/>
  <c r="V54421" i="2"/>
  <c r="V54422" i="2"/>
  <c r="V54423" i="2"/>
  <c r="V54424" i="2"/>
  <c r="V54425" i="2"/>
  <c r="V54426" i="2"/>
  <c r="V54427" i="2"/>
  <c r="V54428" i="2"/>
  <c r="V54429" i="2"/>
  <c r="V54430" i="2"/>
  <c r="V54431" i="2"/>
  <c r="V54432" i="2"/>
  <c r="V54433" i="2"/>
  <c r="V54434" i="2"/>
  <c r="V54435" i="2"/>
  <c r="V54436" i="2"/>
  <c r="V54437" i="2"/>
  <c r="V54438" i="2"/>
  <c r="V54439" i="2"/>
  <c r="V54440" i="2"/>
  <c r="V54441" i="2"/>
  <c r="V54442" i="2"/>
  <c r="V54443" i="2"/>
  <c r="V54444" i="2"/>
  <c r="V54445" i="2"/>
  <c r="V54446" i="2"/>
  <c r="V54447" i="2"/>
  <c r="V54448" i="2"/>
  <c r="V54449" i="2"/>
  <c r="V54450" i="2"/>
  <c r="V54451" i="2"/>
  <c r="V54452" i="2"/>
  <c r="V54453" i="2"/>
  <c r="V54454" i="2"/>
  <c r="V54455" i="2"/>
  <c r="V54456" i="2"/>
  <c r="V54457" i="2"/>
  <c r="V54458" i="2"/>
  <c r="V54459" i="2"/>
  <c r="V54460" i="2"/>
  <c r="V54461" i="2"/>
  <c r="V54462" i="2"/>
  <c r="V54463" i="2"/>
  <c r="V54464" i="2"/>
  <c r="V54465" i="2"/>
  <c r="V54466" i="2"/>
  <c r="V54467" i="2"/>
  <c r="V54468" i="2"/>
  <c r="V54469" i="2"/>
  <c r="V54470" i="2"/>
  <c r="V54471" i="2"/>
  <c r="V54472" i="2"/>
  <c r="V54473" i="2"/>
  <c r="V54474" i="2"/>
  <c r="V54475" i="2"/>
  <c r="V54476" i="2"/>
  <c r="V54477" i="2"/>
  <c r="V54478" i="2"/>
  <c r="V54479" i="2"/>
  <c r="V54480" i="2"/>
  <c r="V54481" i="2"/>
  <c r="V54482" i="2"/>
  <c r="V54483" i="2"/>
  <c r="V54484" i="2"/>
  <c r="V54485" i="2"/>
  <c r="V54486" i="2"/>
  <c r="V54487" i="2"/>
  <c r="V54488" i="2"/>
  <c r="V54489" i="2"/>
  <c r="V54490" i="2"/>
  <c r="V54491" i="2"/>
  <c r="V54492" i="2"/>
  <c r="V54493" i="2"/>
  <c r="V54494" i="2"/>
  <c r="V54495" i="2"/>
  <c r="V54496" i="2"/>
  <c r="V54497" i="2"/>
  <c r="V54498" i="2"/>
  <c r="V54499" i="2"/>
  <c r="V54500" i="2"/>
  <c r="V54501" i="2"/>
  <c r="V54502" i="2"/>
  <c r="V54503" i="2"/>
  <c r="V54504" i="2"/>
  <c r="V54505" i="2"/>
  <c r="V54506" i="2"/>
  <c r="V54507" i="2"/>
  <c r="V54508" i="2"/>
  <c r="V54509" i="2"/>
  <c r="V54510" i="2"/>
  <c r="V54511" i="2"/>
  <c r="V54512" i="2"/>
  <c r="V54513" i="2"/>
  <c r="V54514" i="2"/>
  <c r="V54515" i="2"/>
  <c r="V54516" i="2"/>
  <c r="V54517" i="2"/>
  <c r="V54518" i="2"/>
  <c r="V54519" i="2"/>
  <c r="V54520" i="2"/>
  <c r="V54521" i="2"/>
  <c r="V54522" i="2"/>
  <c r="V54523" i="2"/>
  <c r="V54524" i="2"/>
  <c r="V54525" i="2"/>
  <c r="V54526" i="2"/>
  <c r="V54527" i="2"/>
  <c r="V54528" i="2"/>
  <c r="V54529" i="2"/>
  <c r="V54530" i="2"/>
  <c r="V54531" i="2"/>
  <c r="V54532" i="2"/>
  <c r="V54533" i="2"/>
  <c r="V54534" i="2"/>
  <c r="V54535" i="2"/>
  <c r="V54536" i="2"/>
  <c r="V54537" i="2"/>
  <c r="V54538" i="2"/>
  <c r="V54539" i="2"/>
  <c r="V54540" i="2"/>
  <c r="V54541" i="2"/>
  <c r="V54542" i="2"/>
  <c r="V54543" i="2"/>
  <c r="V54544" i="2"/>
  <c r="V54545" i="2"/>
  <c r="V54546" i="2"/>
  <c r="V54547" i="2"/>
  <c r="V54548" i="2"/>
  <c r="V54549" i="2"/>
  <c r="V54550" i="2"/>
  <c r="V54551" i="2"/>
  <c r="V54552" i="2"/>
  <c r="V54553" i="2"/>
  <c r="V54554" i="2"/>
  <c r="V54555" i="2"/>
  <c r="V54556" i="2"/>
  <c r="V54557" i="2"/>
  <c r="V54558" i="2"/>
  <c r="V54559" i="2"/>
  <c r="V54560" i="2"/>
  <c r="V54561" i="2"/>
  <c r="V54562" i="2"/>
  <c r="V54563" i="2"/>
  <c r="V54564" i="2"/>
  <c r="V54565" i="2"/>
  <c r="V54566" i="2"/>
  <c r="V54567" i="2"/>
  <c r="V54568" i="2"/>
  <c r="V54569" i="2"/>
  <c r="V54570" i="2"/>
  <c r="V54571" i="2"/>
  <c r="V54572" i="2"/>
  <c r="V54573" i="2"/>
  <c r="V54574" i="2"/>
  <c r="V54575" i="2"/>
  <c r="V54576" i="2"/>
  <c r="V54577" i="2"/>
  <c r="V54578" i="2"/>
  <c r="V54579" i="2"/>
  <c r="V54580" i="2"/>
  <c r="V54581" i="2"/>
  <c r="V54582" i="2"/>
  <c r="V54583" i="2"/>
  <c r="V54584" i="2"/>
  <c r="V54585" i="2"/>
  <c r="V54586" i="2"/>
  <c r="V54587" i="2"/>
  <c r="V54588" i="2"/>
  <c r="V54589" i="2"/>
  <c r="V54590" i="2"/>
  <c r="V54591" i="2"/>
  <c r="V54592" i="2"/>
  <c r="V54593" i="2"/>
  <c r="V54594" i="2"/>
  <c r="V54595" i="2"/>
  <c r="V54596" i="2"/>
  <c r="V54597" i="2"/>
  <c r="V54598" i="2"/>
  <c r="V54599" i="2"/>
  <c r="V54600" i="2"/>
  <c r="V54601" i="2"/>
  <c r="V54602" i="2"/>
  <c r="V54603" i="2"/>
  <c r="V54604" i="2"/>
  <c r="V54605" i="2"/>
  <c r="V54606" i="2"/>
  <c r="V54607" i="2"/>
  <c r="V54608" i="2"/>
  <c r="V54609" i="2"/>
  <c r="V54610" i="2"/>
  <c r="V54611" i="2"/>
  <c r="V54612" i="2"/>
  <c r="V54613" i="2"/>
  <c r="V54614" i="2"/>
  <c r="V54615" i="2"/>
  <c r="V54616" i="2"/>
  <c r="V54617" i="2"/>
  <c r="V54618" i="2"/>
  <c r="V54619" i="2"/>
  <c r="V54620" i="2"/>
  <c r="V54621" i="2"/>
  <c r="V54622" i="2"/>
  <c r="V54623" i="2"/>
  <c r="V54624" i="2"/>
  <c r="V54625" i="2"/>
  <c r="V54626" i="2"/>
  <c r="V54627" i="2"/>
  <c r="V54628" i="2"/>
  <c r="V54629" i="2"/>
  <c r="V54630" i="2"/>
  <c r="V54631" i="2"/>
  <c r="V54632" i="2"/>
  <c r="V54633" i="2"/>
  <c r="V54634" i="2"/>
  <c r="V54635" i="2"/>
  <c r="V54636" i="2"/>
  <c r="V54637" i="2"/>
  <c r="V54638" i="2"/>
  <c r="V54639" i="2"/>
  <c r="V54640" i="2"/>
  <c r="V54641" i="2"/>
  <c r="V54642" i="2"/>
  <c r="V54643" i="2"/>
  <c r="V54644" i="2"/>
  <c r="V54645" i="2"/>
  <c r="V54646" i="2"/>
  <c r="V54647" i="2"/>
  <c r="V54648" i="2"/>
  <c r="V54649" i="2"/>
  <c r="V54650" i="2"/>
  <c r="V54651" i="2"/>
  <c r="V54652" i="2"/>
  <c r="V54653" i="2"/>
  <c r="V54654" i="2"/>
  <c r="V54655" i="2"/>
  <c r="V54656" i="2"/>
  <c r="V54657" i="2"/>
  <c r="V54658" i="2"/>
  <c r="V54659" i="2"/>
  <c r="V54660" i="2"/>
  <c r="V54661" i="2"/>
  <c r="V54662" i="2"/>
  <c r="V54663" i="2"/>
  <c r="V54664" i="2"/>
  <c r="V54665" i="2"/>
  <c r="V54666" i="2"/>
  <c r="V54667" i="2"/>
  <c r="V54668" i="2"/>
  <c r="V54669" i="2"/>
  <c r="V54670" i="2"/>
  <c r="V54671" i="2"/>
  <c r="V54672" i="2"/>
  <c r="V54673" i="2"/>
  <c r="V54674" i="2"/>
  <c r="V54675" i="2"/>
  <c r="V54676" i="2"/>
  <c r="V54677" i="2"/>
  <c r="V54678" i="2"/>
  <c r="V54679" i="2"/>
  <c r="V54680" i="2"/>
  <c r="V54681" i="2"/>
  <c r="V54682" i="2"/>
  <c r="V54683" i="2"/>
  <c r="V54684" i="2"/>
  <c r="V54685" i="2"/>
  <c r="V54686" i="2"/>
  <c r="V54687" i="2"/>
  <c r="V54688" i="2"/>
  <c r="V54689" i="2"/>
  <c r="V54690" i="2"/>
  <c r="V54691" i="2"/>
  <c r="V54692" i="2"/>
  <c r="V54693" i="2"/>
  <c r="V54694" i="2"/>
  <c r="V54695" i="2"/>
  <c r="V54696" i="2"/>
  <c r="V54697" i="2"/>
  <c r="V54698" i="2"/>
  <c r="V54699" i="2"/>
  <c r="V54700" i="2"/>
  <c r="V54701" i="2"/>
  <c r="V54702" i="2"/>
  <c r="V54703" i="2"/>
  <c r="V54704" i="2"/>
  <c r="V54705" i="2"/>
  <c r="V54706" i="2"/>
  <c r="V54707" i="2"/>
  <c r="V54708" i="2"/>
  <c r="V54709" i="2"/>
  <c r="V54710" i="2"/>
  <c r="V54711" i="2"/>
  <c r="V54712" i="2"/>
  <c r="V54713" i="2"/>
  <c r="V54714" i="2"/>
  <c r="V54715" i="2"/>
  <c r="V54716" i="2"/>
  <c r="V54717" i="2"/>
  <c r="V54718" i="2"/>
  <c r="V54719" i="2"/>
  <c r="V54720" i="2"/>
  <c r="V54721" i="2"/>
  <c r="V54722" i="2"/>
  <c r="V54723" i="2"/>
  <c r="V54724" i="2"/>
  <c r="V54725" i="2"/>
  <c r="V54726" i="2"/>
  <c r="V54727" i="2"/>
  <c r="V54728" i="2"/>
  <c r="V54729" i="2"/>
  <c r="V54730" i="2"/>
  <c r="V54731" i="2"/>
  <c r="V54732" i="2"/>
  <c r="V54733" i="2"/>
  <c r="V54734" i="2"/>
  <c r="V54735" i="2"/>
  <c r="V54736" i="2"/>
  <c r="V54737" i="2"/>
  <c r="V54738" i="2"/>
  <c r="V54739" i="2"/>
  <c r="V54740" i="2"/>
  <c r="V54741" i="2"/>
  <c r="V54742" i="2"/>
  <c r="V54743" i="2"/>
  <c r="V54744" i="2"/>
  <c r="V54745" i="2"/>
  <c r="V54746" i="2"/>
  <c r="V54747" i="2"/>
  <c r="V54748" i="2"/>
  <c r="V54749" i="2"/>
  <c r="V54750" i="2"/>
  <c r="V54751" i="2"/>
  <c r="V54752" i="2"/>
  <c r="V54753" i="2"/>
  <c r="V54754" i="2"/>
  <c r="V54755" i="2"/>
  <c r="V54756" i="2"/>
  <c r="V54757" i="2"/>
  <c r="V54758" i="2"/>
  <c r="V54759" i="2"/>
  <c r="V54760" i="2"/>
  <c r="V54761" i="2"/>
  <c r="V54762" i="2"/>
  <c r="V54763" i="2"/>
  <c r="V54764" i="2"/>
  <c r="V54765" i="2"/>
  <c r="V54766" i="2"/>
  <c r="V54767" i="2"/>
  <c r="V54768" i="2"/>
  <c r="V54769" i="2"/>
  <c r="V54770" i="2"/>
  <c r="V54771" i="2"/>
  <c r="V54772" i="2"/>
  <c r="V54773" i="2"/>
  <c r="V54774" i="2"/>
  <c r="V54775" i="2"/>
  <c r="V54776" i="2"/>
  <c r="V54777" i="2"/>
  <c r="V54778" i="2"/>
  <c r="V54779" i="2"/>
  <c r="V54780" i="2"/>
  <c r="V54781" i="2"/>
  <c r="V54782" i="2"/>
  <c r="V54783" i="2"/>
  <c r="V54784" i="2"/>
  <c r="V54785" i="2"/>
  <c r="V54786" i="2"/>
  <c r="V54787" i="2"/>
  <c r="V54788" i="2"/>
  <c r="V54789" i="2"/>
  <c r="V54790" i="2"/>
  <c r="V54791" i="2"/>
  <c r="V54792" i="2"/>
  <c r="V54793" i="2"/>
  <c r="V54794" i="2"/>
  <c r="V54795" i="2"/>
  <c r="V54796" i="2"/>
  <c r="V54797" i="2"/>
  <c r="V54798" i="2"/>
  <c r="V54799" i="2"/>
  <c r="V54800" i="2"/>
  <c r="V54801" i="2"/>
  <c r="V54802" i="2"/>
  <c r="V54803" i="2"/>
  <c r="V54804" i="2"/>
  <c r="V54805" i="2"/>
  <c r="V54806" i="2"/>
  <c r="V54807" i="2"/>
  <c r="V54808" i="2"/>
  <c r="V54809" i="2"/>
  <c r="V54810" i="2"/>
  <c r="V54811" i="2"/>
  <c r="V54812" i="2"/>
  <c r="V54813" i="2"/>
  <c r="V54814" i="2"/>
  <c r="V54815" i="2"/>
  <c r="V54816" i="2"/>
  <c r="V54817" i="2"/>
  <c r="V54818" i="2"/>
  <c r="V54819" i="2"/>
  <c r="V54820" i="2"/>
  <c r="V54821" i="2"/>
  <c r="V54822" i="2"/>
  <c r="V54823" i="2"/>
  <c r="V54824" i="2"/>
  <c r="V54825" i="2"/>
  <c r="V54826" i="2"/>
  <c r="V54827" i="2"/>
  <c r="V54828" i="2"/>
  <c r="V54829" i="2"/>
  <c r="V54830" i="2"/>
  <c r="V54831" i="2"/>
  <c r="V54832" i="2"/>
  <c r="V54833" i="2"/>
  <c r="V54834" i="2"/>
  <c r="V54835" i="2"/>
  <c r="V54836" i="2"/>
  <c r="V54837" i="2"/>
  <c r="V54838" i="2"/>
  <c r="V54839" i="2"/>
  <c r="V54840" i="2"/>
  <c r="V54841" i="2"/>
  <c r="V54842" i="2"/>
  <c r="V54843" i="2"/>
  <c r="V54844" i="2"/>
  <c r="V54845" i="2"/>
  <c r="V54846" i="2"/>
  <c r="V54847" i="2"/>
  <c r="V54848" i="2"/>
  <c r="V54849" i="2"/>
  <c r="V54850" i="2"/>
  <c r="V54851" i="2"/>
  <c r="V54852" i="2"/>
  <c r="V54853" i="2"/>
  <c r="V54854" i="2"/>
  <c r="V54855" i="2"/>
  <c r="V54856" i="2"/>
  <c r="V54857" i="2"/>
  <c r="V54858" i="2"/>
  <c r="V54859" i="2"/>
  <c r="V54860" i="2"/>
  <c r="V54861" i="2"/>
  <c r="V54862" i="2"/>
  <c r="V54863" i="2"/>
  <c r="V54864" i="2"/>
  <c r="V54865" i="2"/>
  <c r="V54866" i="2"/>
  <c r="V54867" i="2"/>
  <c r="V54868" i="2"/>
  <c r="V54869" i="2"/>
  <c r="V54870" i="2"/>
  <c r="V54871" i="2"/>
  <c r="V54872" i="2"/>
  <c r="V54873" i="2"/>
  <c r="V54874" i="2"/>
  <c r="V54875" i="2"/>
  <c r="V54876" i="2"/>
  <c r="V54877" i="2"/>
  <c r="V54878" i="2"/>
  <c r="V54879" i="2"/>
  <c r="V54880" i="2"/>
  <c r="V54881" i="2"/>
  <c r="V54882" i="2"/>
  <c r="V54883" i="2"/>
  <c r="V54884" i="2"/>
  <c r="V54885" i="2"/>
  <c r="V54886" i="2"/>
  <c r="V54887" i="2"/>
  <c r="V54888" i="2"/>
  <c r="V54889" i="2"/>
  <c r="V54890" i="2"/>
  <c r="V54891" i="2"/>
  <c r="V54892" i="2"/>
  <c r="V54893" i="2"/>
  <c r="V54894" i="2"/>
  <c r="V54895" i="2"/>
  <c r="V54896" i="2"/>
  <c r="V54897" i="2"/>
  <c r="V54898" i="2"/>
  <c r="V54899" i="2"/>
  <c r="V54900" i="2"/>
  <c r="V54901" i="2"/>
  <c r="V54902" i="2"/>
  <c r="V54903" i="2"/>
  <c r="V54904" i="2"/>
  <c r="V54905" i="2"/>
  <c r="V54906" i="2"/>
  <c r="V54907" i="2"/>
  <c r="V54908" i="2"/>
  <c r="V54909" i="2"/>
  <c r="V54910" i="2"/>
  <c r="V54911" i="2"/>
  <c r="V54912" i="2"/>
  <c r="V54913" i="2"/>
  <c r="V54914" i="2"/>
  <c r="V54915" i="2"/>
  <c r="V54916" i="2"/>
  <c r="V54917" i="2"/>
  <c r="V54918" i="2"/>
  <c r="V54919" i="2"/>
  <c r="V54920" i="2"/>
  <c r="V54921" i="2"/>
  <c r="V54922" i="2"/>
  <c r="V54923" i="2"/>
  <c r="V54924" i="2"/>
  <c r="V54925" i="2"/>
  <c r="V54926" i="2"/>
  <c r="V54927" i="2"/>
  <c r="V54928" i="2"/>
  <c r="V54929" i="2"/>
  <c r="V54930" i="2"/>
  <c r="V54931" i="2"/>
  <c r="V54932" i="2"/>
  <c r="V54933" i="2"/>
  <c r="V54934" i="2"/>
  <c r="V54935" i="2"/>
  <c r="V54936" i="2"/>
  <c r="V54937" i="2"/>
  <c r="V54938" i="2"/>
  <c r="V54939" i="2"/>
  <c r="V54940" i="2"/>
  <c r="V54941" i="2"/>
  <c r="V54942" i="2"/>
  <c r="V54943" i="2"/>
  <c r="V54944" i="2"/>
  <c r="V54945" i="2"/>
  <c r="V54946" i="2"/>
  <c r="V54947" i="2"/>
  <c r="V54948" i="2"/>
  <c r="V54949" i="2"/>
  <c r="V54950" i="2"/>
  <c r="V54951" i="2"/>
  <c r="V54952" i="2"/>
  <c r="V54953" i="2"/>
  <c r="V54954" i="2"/>
  <c r="V54955" i="2"/>
  <c r="V54956" i="2"/>
  <c r="V54957" i="2"/>
  <c r="V54958" i="2"/>
  <c r="V54959" i="2"/>
  <c r="V54960" i="2"/>
  <c r="V54961" i="2"/>
  <c r="V54962" i="2"/>
  <c r="V54963" i="2"/>
  <c r="V54964" i="2"/>
  <c r="V54965" i="2"/>
  <c r="V54966" i="2"/>
  <c r="V54967" i="2"/>
  <c r="V54968" i="2"/>
  <c r="V54969" i="2"/>
  <c r="V54970" i="2"/>
  <c r="V54971" i="2"/>
  <c r="V54972" i="2"/>
  <c r="V54973" i="2"/>
  <c r="V54974" i="2"/>
  <c r="V54975" i="2"/>
  <c r="V54976" i="2"/>
  <c r="V54977" i="2"/>
  <c r="V54978" i="2"/>
  <c r="V54979" i="2"/>
  <c r="V54980" i="2"/>
  <c r="V54981" i="2"/>
  <c r="V54982" i="2"/>
  <c r="V54983" i="2"/>
  <c r="V54984" i="2"/>
  <c r="V54985" i="2"/>
  <c r="V54986" i="2"/>
  <c r="V54987" i="2"/>
  <c r="V54988" i="2"/>
  <c r="V54989" i="2"/>
  <c r="V54990" i="2"/>
  <c r="V54991" i="2"/>
  <c r="V54992" i="2"/>
  <c r="V54993" i="2"/>
  <c r="V54994" i="2"/>
  <c r="V54995" i="2"/>
  <c r="V54996" i="2"/>
  <c r="V54997" i="2"/>
  <c r="V54998" i="2"/>
  <c r="V54999" i="2"/>
  <c r="V55000" i="2"/>
  <c r="V55001" i="2"/>
  <c r="V55002" i="2"/>
  <c r="V55003" i="2"/>
  <c r="V55004" i="2"/>
  <c r="V55005" i="2"/>
  <c r="V55006" i="2"/>
  <c r="V55007" i="2"/>
  <c r="V55008" i="2"/>
  <c r="V55009" i="2"/>
  <c r="V55010" i="2"/>
  <c r="V55011" i="2"/>
  <c r="V55012" i="2"/>
  <c r="V55013" i="2"/>
  <c r="V55014" i="2"/>
  <c r="V55015" i="2"/>
  <c r="V55016" i="2"/>
  <c r="V55017" i="2"/>
  <c r="V55018" i="2"/>
  <c r="V55019" i="2"/>
  <c r="V55020" i="2"/>
  <c r="V55021" i="2"/>
  <c r="V55022" i="2"/>
  <c r="V55023" i="2"/>
  <c r="V55024" i="2"/>
  <c r="V55025" i="2"/>
  <c r="V55026" i="2"/>
  <c r="V55027" i="2"/>
  <c r="V55028" i="2"/>
  <c r="V55029" i="2"/>
  <c r="V55030" i="2"/>
  <c r="V55031" i="2"/>
  <c r="V55032" i="2"/>
  <c r="V55033" i="2"/>
  <c r="V55034" i="2"/>
  <c r="V55035" i="2"/>
  <c r="V55036" i="2"/>
  <c r="V55037" i="2"/>
  <c r="V55038" i="2"/>
  <c r="V55039" i="2"/>
  <c r="V55040" i="2"/>
  <c r="V55041" i="2"/>
  <c r="V55042" i="2"/>
  <c r="V55043" i="2"/>
  <c r="V55044" i="2"/>
  <c r="V55045" i="2"/>
  <c r="V55046" i="2"/>
  <c r="V55047" i="2"/>
  <c r="V55048" i="2"/>
  <c r="V55049" i="2"/>
  <c r="V55050" i="2"/>
  <c r="V55051" i="2"/>
  <c r="V55052" i="2"/>
  <c r="V55053" i="2"/>
  <c r="V55054" i="2"/>
  <c r="V55055" i="2"/>
  <c r="V55056" i="2"/>
  <c r="V55057" i="2"/>
  <c r="V55058" i="2"/>
  <c r="V55059" i="2"/>
  <c r="V55060" i="2"/>
  <c r="V55061" i="2"/>
  <c r="V55062" i="2"/>
  <c r="V55063" i="2"/>
  <c r="V55064" i="2"/>
  <c r="V55065" i="2"/>
  <c r="V55066" i="2"/>
  <c r="V55067" i="2"/>
  <c r="V55068" i="2"/>
  <c r="V55069" i="2"/>
  <c r="V55070" i="2"/>
  <c r="V55071" i="2"/>
  <c r="V55072" i="2"/>
  <c r="V55073" i="2"/>
  <c r="V55074" i="2"/>
  <c r="V55075" i="2"/>
  <c r="V55076" i="2"/>
  <c r="V55077" i="2"/>
  <c r="V55078" i="2"/>
  <c r="V55079" i="2"/>
  <c r="V55080" i="2"/>
  <c r="V55081" i="2"/>
  <c r="V55082" i="2"/>
  <c r="V55083" i="2"/>
  <c r="V55084" i="2"/>
  <c r="V55085" i="2"/>
  <c r="V55086" i="2"/>
  <c r="V55087" i="2"/>
  <c r="V55088" i="2"/>
  <c r="V55089" i="2"/>
  <c r="V55090" i="2"/>
  <c r="V55091" i="2"/>
  <c r="V55092" i="2"/>
  <c r="V55093" i="2"/>
  <c r="V55094" i="2"/>
  <c r="V55095" i="2"/>
  <c r="V55096" i="2"/>
  <c r="V55097" i="2"/>
  <c r="V55098" i="2"/>
  <c r="V55099" i="2"/>
  <c r="V55100" i="2"/>
  <c r="V55101" i="2"/>
  <c r="V55102" i="2"/>
  <c r="V55103" i="2"/>
  <c r="V55104" i="2"/>
  <c r="V55105" i="2"/>
  <c r="V55106" i="2"/>
  <c r="V55107" i="2"/>
  <c r="V55108" i="2"/>
  <c r="V55109" i="2"/>
  <c r="V55110" i="2"/>
  <c r="V55111" i="2"/>
  <c r="V55112" i="2"/>
  <c r="V55113" i="2"/>
  <c r="V55114" i="2"/>
  <c r="V55115" i="2"/>
  <c r="V55116" i="2"/>
  <c r="V55117" i="2"/>
  <c r="V55118" i="2"/>
  <c r="V55119" i="2"/>
  <c r="V55120" i="2"/>
  <c r="V55121" i="2"/>
  <c r="V55122" i="2"/>
  <c r="V55123" i="2"/>
  <c r="V55124" i="2"/>
  <c r="V55125" i="2"/>
  <c r="V55126" i="2"/>
  <c r="V55127" i="2"/>
  <c r="V55128" i="2"/>
  <c r="V55129" i="2"/>
  <c r="V55130" i="2"/>
  <c r="V55131" i="2"/>
  <c r="V55132" i="2"/>
  <c r="V55133" i="2"/>
  <c r="V55134" i="2"/>
  <c r="V55135" i="2"/>
  <c r="V55136" i="2"/>
  <c r="V55137" i="2"/>
  <c r="V55138" i="2"/>
  <c r="V55139" i="2"/>
  <c r="V55140" i="2"/>
  <c r="V55141" i="2"/>
  <c r="V55142" i="2"/>
  <c r="V55143" i="2"/>
  <c r="V55144" i="2"/>
  <c r="V55145" i="2"/>
  <c r="V55146" i="2"/>
  <c r="V55147" i="2"/>
  <c r="V55148" i="2"/>
  <c r="V55149" i="2"/>
  <c r="V55150" i="2"/>
  <c r="V55151" i="2"/>
  <c r="V55152" i="2"/>
  <c r="V55153" i="2"/>
  <c r="V55154" i="2"/>
  <c r="V55155" i="2"/>
  <c r="V55156" i="2"/>
  <c r="V55157" i="2"/>
  <c r="V55158" i="2"/>
  <c r="V55159" i="2"/>
  <c r="V55160" i="2"/>
  <c r="V55161" i="2"/>
  <c r="V55162" i="2"/>
  <c r="V55163" i="2"/>
  <c r="V55164" i="2"/>
  <c r="V55165" i="2"/>
  <c r="V55166" i="2"/>
  <c r="V55167" i="2"/>
  <c r="V55168" i="2"/>
  <c r="V55169" i="2"/>
  <c r="V55170" i="2"/>
  <c r="V55171" i="2"/>
  <c r="V55172" i="2"/>
  <c r="V55173" i="2"/>
  <c r="V55174" i="2"/>
  <c r="V55175" i="2"/>
  <c r="V55176" i="2"/>
  <c r="V55177" i="2"/>
  <c r="V55178" i="2"/>
  <c r="V55179" i="2"/>
  <c r="V55180" i="2"/>
  <c r="V55181" i="2"/>
  <c r="V55182" i="2"/>
  <c r="V55183" i="2"/>
  <c r="V55184" i="2"/>
  <c r="V55185" i="2"/>
  <c r="V55186" i="2"/>
  <c r="V55187" i="2"/>
  <c r="V55188" i="2"/>
  <c r="V55189" i="2"/>
  <c r="V55190" i="2"/>
  <c r="V55191" i="2"/>
  <c r="V55192" i="2"/>
  <c r="V55193" i="2"/>
  <c r="V55194" i="2"/>
  <c r="V55195" i="2"/>
  <c r="V55196" i="2"/>
  <c r="V55197" i="2"/>
  <c r="V55198" i="2"/>
  <c r="V55199" i="2"/>
  <c r="V55200" i="2"/>
  <c r="V55201" i="2"/>
  <c r="V55202" i="2"/>
  <c r="V55203" i="2"/>
  <c r="V55204" i="2"/>
  <c r="V55205" i="2"/>
  <c r="V55206" i="2"/>
  <c r="V55207" i="2"/>
  <c r="V55208" i="2"/>
  <c r="V55209" i="2"/>
  <c r="V55210" i="2"/>
  <c r="V55211" i="2"/>
  <c r="V55212" i="2"/>
  <c r="V55213" i="2"/>
  <c r="V55214" i="2"/>
  <c r="V55215" i="2"/>
  <c r="V55216" i="2"/>
  <c r="V55217" i="2"/>
  <c r="V55218" i="2"/>
  <c r="V55219" i="2"/>
  <c r="V55220" i="2"/>
  <c r="V55221" i="2"/>
  <c r="V55222" i="2"/>
  <c r="V55223" i="2"/>
  <c r="V55224" i="2"/>
  <c r="V55225" i="2"/>
  <c r="V55226" i="2"/>
  <c r="V55227" i="2"/>
  <c r="V55228" i="2"/>
  <c r="V55229" i="2"/>
  <c r="V55230" i="2"/>
  <c r="V55231" i="2"/>
  <c r="V55232" i="2"/>
  <c r="V55233" i="2"/>
  <c r="V55234" i="2"/>
  <c r="V55235" i="2"/>
  <c r="V55236" i="2"/>
  <c r="V55237" i="2"/>
  <c r="V55238" i="2"/>
  <c r="V55239" i="2"/>
  <c r="V55240" i="2"/>
  <c r="V55241" i="2"/>
  <c r="V55242" i="2"/>
  <c r="V55243" i="2"/>
  <c r="V55244" i="2"/>
  <c r="V55245" i="2"/>
  <c r="V55246" i="2"/>
  <c r="V55247" i="2"/>
  <c r="V55248" i="2"/>
  <c r="V55249" i="2"/>
  <c r="V55250" i="2"/>
  <c r="V55251" i="2"/>
  <c r="V55252" i="2"/>
  <c r="V55253" i="2"/>
  <c r="V55254" i="2"/>
  <c r="V55255" i="2"/>
  <c r="V55256" i="2"/>
  <c r="V55257" i="2"/>
  <c r="V55258" i="2"/>
  <c r="V55259" i="2"/>
  <c r="V55260" i="2"/>
  <c r="V55261" i="2"/>
  <c r="V55262" i="2"/>
  <c r="V55263" i="2"/>
  <c r="V55264" i="2"/>
  <c r="V55265" i="2"/>
  <c r="V55266" i="2"/>
  <c r="V55267" i="2"/>
  <c r="V55268" i="2"/>
  <c r="V55269" i="2"/>
  <c r="V55270" i="2"/>
  <c r="V55271" i="2"/>
  <c r="V55272" i="2"/>
  <c r="V55273" i="2"/>
  <c r="V55274" i="2"/>
  <c r="V55275" i="2"/>
  <c r="V55276" i="2"/>
  <c r="V55277" i="2"/>
  <c r="V55278" i="2"/>
  <c r="V55279" i="2"/>
  <c r="V55280" i="2"/>
  <c r="V55281" i="2"/>
  <c r="V55282" i="2"/>
  <c r="V55283" i="2"/>
  <c r="V55284" i="2"/>
  <c r="V55285" i="2"/>
  <c r="V55286" i="2"/>
  <c r="V55287" i="2"/>
  <c r="V55288" i="2"/>
  <c r="V55289" i="2"/>
  <c r="V55290" i="2"/>
  <c r="V55291" i="2"/>
  <c r="V55292" i="2"/>
  <c r="V55293" i="2"/>
  <c r="V55294" i="2"/>
  <c r="V55295" i="2"/>
  <c r="V55296" i="2"/>
  <c r="V55297" i="2"/>
  <c r="V55298" i="2"/>
  <c r="V55299" i="2"/>
  <c r="V55300" i="2"/>
  <c r="V55301" i="2"/>
  <c r="V55302" i="2"/>
  <c r="V55303" i="2"/>
  <c r="V55304" i="2"/>
  <c r="V55305" i="2"/>
  <c r="V55306" i="2"/>
  <c r="V55307" i="2"/>
  <c r="V55308" i="2"/>
  <c r="V55309" i="2"/>
  <c r="V55310" i="2"/>
  <c r="V55311" i="2"/>
  <c r="V55312" i="2"/>
  <c r="V55313" i="2"/>
  <c r="V55314" i="2"/>
  <c r="V55315" i="2"/>
  <c r="V55316" i="2"/>
  <c r="V55317" i="2"/>
  <c r="V55318" i="2"/>
  <c r="V55319" i="2"/>
  <c r="V55320" i="2"/>
  <c r="V55321" i="2"/>
  <c r="V55322" i="2"/>
  <c r="V55323" i="2"/>
  <c r="V55324" i="2"/>
  <c r="V55325" i="2"/>
  <c r="V55326" i="2"/>
  <c r="V55327" i="2"/>
  <c r="V55328" i="2"/>
  <c r="V55329" i="2"/>
  <c r="V55330" i="2"/>
  <c r="V55331" i="2"/>
  <c r="V55332" i="2"/>
  <c r="V55333" i="2"/>
  <c r="V55334" i="2"/>
  <c r="V55335" i="2"/>
  <c r="V55336" i="2"/>
  <c r="V55337" i="2"/>
  <c r="V55338" i="2"/>
  <c r="V55339" i="2"/>
  <c r="V55340" i="2"/>
  <c r="V55341" i="2"/>
  <c r="V55342" i="2"/>
  <c r="V55343" i="2"/>
  <c r="V55344" i="2"/>
  <c r="V55345" i="2"/>
  <c r="V55346" i="2"/>
  <c r="V55347" i="2"/>
  <c r="V55348" i="2"/>
  <c r="V55349" i="2"/>
  <c r="V55350" i="2"/>
  <c r="V55351" i="2"/>
  <c r="V55352" i="2"/>
  <c r="V55353" i="2"/>
  <c r="V55354" i="2"/>
  <c r="V55355" i="2"/>
  <c r="V55356" i="2"/>
  <c r="V55357" i="2"/>
  <c r="V55358" i="2"/>
  <c r="V55359" i="2"/>
  <c r="V55360" i="2"/>
  <c r="V55361" i="2"/>
  <c r="V55362" i="2"/>
  <c r="V55363" i="2"/>
  <c r="V55364" i="2"/>
  <c r="V55365" i="2"/>
  <c r="V55366" i="2"/>
  <c r="V55367" i="2"/>
  <c r="V55368" i="2"/>
  <c r="V55369" i="2"/>
  <c r="V55370" i="2"/>
  <c r="V55371" i="2"/>
  <c r="V55372" i="2"/>
  <c r="V55373" i="2"/>
  <c r="V55374" i="2"/>
  <c r="V55375" i="2"/>
  <c r="V55376" i="2"/>
  <c r="V55377" i="2"/>
  <c r="V55378" i="2"/>
  <c r="V55379" i="2"/>
  <c r="V55380" i="2"/>
  <c r="V55381" i="2"/>
  <c r="V55382" i="2"/>
  <c r="V55383" i="2"/>
  <c r="V55384" i="2"/>
  <c r="V55385" i="2"/>
  <c r="V55386" i="2"/>
  <c r="V55387" i="2"/>
  <c r="V55388" i="2"/>
  <c r="V55389" i="2"/>
  <c r="V55390" i="2"/>
  <c r="V55391" i="2"/>
  <c r="V55392" i="2"/>
  <c r="V55393" i="2"/>
  <c r="V55394" i="2"/>
  <c r="V55395" i="2"/>
  <c r="V55396" i="2"/>
  <c r="V55397" i="2"/>
  <c r="V55398" i="2"/>
  <c r="V55399" i="2"/>
  <c r="V55400" i="2"/>
  <c r="V55401" i="2"/>
  <c r="V55402" i="2"/>
  <c r="V55403" i="2"/>
  <c r="V55404" i="2"/>
  <c r="V55405" i="2"/>
  <c r="V55406" i="2"/>
  <c r="V55407" i="2"/>
  <c r="V55408" i="2"/>
  <c r="V55409" i="2"/>
  <c r="V55410" i="2"/>
  <c r="V55411" i="2"/>
  <c r="V55412" i="2"/>
  <c r="V55413" i="2"/>
  <c r="V55414" i="2"/>
  <c r="V55415" i="2"/>
  <c r="V55416" i="2"/>
  <c r="V55417" i="2"/>
  <c r="V55418" i="2"/>
  <c r="V55419" i="2"/>
  <c r="V55420" i="2"/>
  <c r="V55421" i="2"/>
  <c r="V55422" i="2"/>
  <c r="V55423" i="2"/>
  <c r="V55424" i="2"/>
  <c r="V55425" i="2"/>
  <c r="V55426" i="2"/>
  <c r="V55427" i="2"/>
  <c r="V55428" i="2"/>
  <c r="V55429" i="2"/>
  <c r="V55430" i="2"/>
  <c r="V55431" i="2"/>
  <c r="V55432" i="2"/>
  <c r="V55433" i="2"/>
  <c r="V55434" i="2"/>
  <c r="V55435" i="2"/>
  <c r="V55436" i="2"/>
  <c r="V55437" i="2"/>
  <c r="V55438" i="2"/>
  <c r="V55439" i="2"/>
  <c r="V55440" i="2"/>
  <c r="V55441" i="2"/>
  <c r="V55442" i="2"/>
  <c r="V55443" i="2"/>
  <c r="V55444" i="2"/>
  <c r="V55445" i="2"/>
  <c r="V55446" i="2"/>
  <c r="V55447" i="2"/>
  <c r="V55448" i="2"/>
  <c r="V55449" i="2"/>
  <c r="V55450" i="2"/>
  <c r="V55451" i="2"/>
  <c r="V55452" i="2"/>
  <c r="V55453" i="2"/>
  <c r="V55454" i="2"/>
  <c r="V55455" i="2"/>
  <c r="V55456" i="2"/>
  <c r="V55457" i="2"/>
  <c r="V55458" i="2"/>
  <c r="V55459" i="2"/>
  <c r="V55460" i="2"/>
  <c r="V55461" i="2"/>
  <c r="V55462" i="2"/>
  <c r="V55463" i="2"/>
  <c r="V55464" i="2"/>
  <c r="V55465" i="2"/>
  <c r="V55466" i="2"/>
  <c r="V55467" i="2"/>
  <c r="V55468" i="2"/>
  <c r="V55469" i="2"/>
  <c r="V55470" i="2"/>
  <c r="V55471" i="2"/>
  <c r="V55472" i="2"/>
  <c r="V55473" i="2"/>
  <c r="V55474" i="2"/>
  <c r="V55475" i="2"/>
  <c r="V55476" i="2"/>
  <c r="V55477" i="2"/>
  <c r="V55478" i="2"/>
  <c r="V55479" i="2"/>
  <c r="V55480" i="2"/>
  <c r="V55481" i="2"/>
  <c r="V55482" i="2"/>
  <c r="V55483" i="2"/>
  <c r="V55484" i="2"/>
  <c r="V55485" i="2"/>
  <c r="V55486" i="2"/>
  <c r="V55487" i="2"/>
  <c r="V55488" i="2"/>
  <c r="V55489" i="2"/>
  <c r="V55490" i="2"/>
  <c r="V55491" i="2"/>
  <c r="V55492" i="2"/>
  <c r="V55493" i="2"/>
  <c r="V55494" i="2"/>
  <c r="V55495" i="2"/>
  <c r="V55496" i="2"/>
  <c r="V55497" i="2"/>
  <c r="V55498" i="2"/>
  <c r="V55499" i="2"/>
  <c r="V55500" i="2"/>
  <c r="V55501" i="2"/>
  <c r="V55502" i="2"/>
  <c r="V55503" i="2"/>
  <c r="V55504" i="2"/>
  <c r="V55505" i="2"/>
  <c r="V55506" i="2"/>
  <c r="V55507" i="2"/>
  <c r="V55508" i="2"/>
  <c r="V55509" i="2"/>
  <c r="V55510" i="2"/>
  <c r="V55511" i="2"/>
  <c r="V55512" i="2"/>
  <c r="V55513" i="2"/>
  <c r="V55514" i="2"/>
  <c r="V55515" i="2"/>
  <c r="V55516" i="2"/>
  <c r="V55517" i="2"/>
  <c r="V55518" i="2"/>
  <c r="V55519" i="2"/>
  <c r="V55520" i="2"/>
  <c r="V55521" i="2"/>
  <c r="V55522" i="2"/>
  <c r="V55523" i="2"/>
  <c r="V55524" i="2"/>
  <c r="V55525" i="2"/>
  <c r="V55526" i="2"/>
  <c r="V55527" i="2"/>
  <c r="V55528" i="2"/>
  <c r="V55529" i="2"/>
  <c r="V55530" i="2"/>
  <c r="V55531" i="2"/>
  <c r="V55532" i="2"/>
  <c r="V55533" i="2"/>
  <c r="V55534" i="2"/>
  <c r="V55535" i="2"/>
  <c r="V55536" i="2"/>
  <c r="V55537" i="2"/>
  <c r="V55538" i="2"/>
  <c r="V55539" i="2"/>
  <c r="V55540" i="2"/>
  <c r="V55541" i="2"/>
  <c r="V55542" i="2"/>
  <c r="V55543" i="2"/>
  <c r="V55544" i="2"/>
  <c r="V55545" i="2"/>
  <c r="V55546" i="2"/>
  <c r="V55547" i="2"/>
  <c r="V55548" i="2"/>
  <c r="V55549" i="2"/>
  <c r="V55550" i="2"/>
  <c r="V55551" i="2"/>
  <c r="V55552" i="2"/>
  <c r="V55553" i="2"/>
  <c r="V55554" i="2"/>
  <c r="V55555" i="2"/>
  <c r="V55556" i="2"/>
  <c r="V55557" i="2"/>
  <c r="V55558" i="2"/>
  <c r="V55559" i="2"/>
  <c r="V55560" i="2"/>
  <c r="V55561" i="2"/>
  <c r="V55562" i="2"/>
  <c r="V55563" i="2"/>
  <c r="V55564" i="2"/>
  <c r="V55565" i="2"/>
  <c r="V55566" i="2"/>
  <c r="V55567" i="2"/>
  <c r="V55568" i="2"/>
  <c r="V55569" i="2"/>
  <c r="V55570" i="2"/>
  <c r="V55571" i="2"/>
  <c r="V55572" i="2"/>
  <c r="V55573" i="2"/>
  <c r="V55574" i="2"/>
  <c r="V55575" i="2"/>
  <c r="V55576" i="2"/>
  <c r="V55577" i="2"/>
  <c r="V55578" i="2"/>
  <c r="V55579" i="2"/>
  <c r="V55580" i="2"/>
  <c r="V55581" i="2"/>
  <c r="V55582" i="2"/>
  <c r="V55583" i="2"/>
  <c r="V55584" i="2"/>
  <c r="V55585" i="2"/>
  <c r="V55586" i="2"/>
  <c r="V55587" i="2"/>
  <c r="V55588" i="2"/>
  <c r="V55589" i="2"/>
  <c r="V55590" i="2"/>
  <c r="V55591" i="2"/>
  <c r="V55592" i="2"/>
  <c r="V55593" i="2"/>
  <c r="V55594" i="2"/>
  <c r="V55595" i="2"/>
  <c r="V55596" i="2"/>
  <c r="V55597" i="2"/>
  <c r="V55598" i="2"/>
  <c r="V55599" i="2"/>
  <c r="V55600" i="2"/>
  <c r="V55601" i="2"/>
  <c r="V55602" i="2"/>
  <c r="V55603" i="2"/>
  <c r="V55604" i="2"/>
  <c r="V55605" i="2"/>
  <c r="V55606" i="2"/>
  <c r="V55607" i="2"/>
  <c r="V55608" i="2"/>
  <c r="V55609" i="2"/>
  <c r="V55610" i="2"/>
  <c r="V55611" i="2"/>
  <c r="V55612" i="2"/>
  <c r="V55613" i="2"/>
  <c r="V55614" i="2"/>
  <c r="V55615" i="2"/>
  <c r="V55616" i="2"/>
  <c r="V55617" i="2"/>
  <c r="V55618" i="2"/>
  <c r="V55619" i="2"/>
  <c r="V55620" i="2"/>
  <c r="V55621" i="2"/>
  <c r="V55622" i="2"/>
  <c r="V55623" i="2"/>
  <c r="V55624" i="2"/>
  <c r="V55625" i="2"/>
  <c r="V55626" i="2"/>
  <c r="V55627" i="2"/>
  <c r="V55628" i="2"/>
  <c r="V55629" i="2"/>
  <c r="V55630" i="2"/>
  <c r="V55631" i="2"/>
  <c r="V55632" i="2"/>
  <c r="V55633" i="2"/>
  <c r="V55634" i="2"/>
  <c r="V55635" i="2"/>
  <c r="V55636" i="2"/>
  <c r="V55637" i="2"/>
  <c r="V55638" i="2"/>
  <c r="V55639" i="2"/>
  <c r="V55640" i="2"/>
  <c r="V55641" i="2"/>
  <c r="V55642" i="2"/>
  <c r="V55643" i="2"/>
  <c r="V55644" i="2"/>
  <c r="V55645" i="2"/>
  <c r="V55646" i="2"/>
  <c r="V55647" i="2"/>
  <c r="V55648" i="2"/>
  <c r="V55649" i="2"/>
  <c r="V55650" i="2"/>
  <c r="V55651" i="2"/>
  <c r="V55652" i="2"/>
  <c r="V55653" i="2"/>
  <c r="V55654" i="2"/>
  <c r="V55655" i="2"/>
  <c r="V55656" i="2"/>
  <c r="V55657" i="2"/>
  <c r="V55658" i="2"/>
  <c r="V55659" i="2"/>
  <c r="V55660" i="2"/>
  <c r="V55661" i="2"/>
  <c r="V55662" i="2"/>
  <c r="V55663" i="2"/>
  <c r="V55664" i="2"/>
  <c r="V55665" i="2"/>
  <c r="V55666" i="2"/>
  <c r="V55667" i="2"/>
  <c r="V55668" i="2"/>
  <c r="V55669" i="2"/>
  <c r="V55670" i="2"/>
  <c r="V55671" i="2"/>
  <c r="V55672" i="2"/>
  <c r="V55673" i="2"/>
  <c r="V55674" i="2"/>
  <c r="V55675" i="2"/>
  <c r="V55676" i="2"/>
  <c r="V55677" i="2"/>
  <c r="V55678" i="2"/>
  <c r="V55679" i="2"/>
  <c r="V55680" i="2"/>
  <c r="V55681" i="2"/>
  <c r="V55682" i="2"/>
  <c r="V55683" i="2"/>
  <c r="V55684" i="2"/>
  <c r="V55685" i="2"/>
  <c r="V55686" i="2"/>
  <c r="V55687" i="2"/>
  <c r="V55688" i="2"/>
  <c r="V55689" i="2"/>
  <c r="V55690" i="2"/>
  <c r="V55691" i="2"/>
  <c r="V55692" i="2"/>
  <c r="V55693" i="2"/>
  <c r="V55694" i="2"/>
  <c r="V55695" i="2"/>
  <c r="V55696" i="2"/>
  <c r="V55697" i="2"/>
  <c r="V55698" i="2"/>
  <c r="V55699" i="2"/>
  <c r="V55700" i="2"/>
  <c r="V55701" i="2"/>
  <c r="V55702" i="2"/>
  <c r="V55703" i="2"/>
  <c r="V55704" i="2"/>
  <c r="V55705" i="2"/>
  <c r="V55706" i="2"/>
  <c r="V55707" i="2"/>
  <c r="V55708" i="2"/>
  <c r="V55709" i="2"/>
  <c r="V55710" i="2"/>
  <c r="V55711" i="2"/>
  <c r="V55712" i="2"/>
  <c r="V55713" i="2"/>
  <c r="V55714" i="2"/>
  <c r="V55715" i="2"/>
  <c r="V55716" i="2"/>
  <c r="V55717" i="2"/>
  <c r="V55718" i="2"/>
  <c r="V55719" i="2"/>
  <c r="V55720" i="2"/>
  <c r="V55721" i="2"/>
  <c r="V55722" i="2"/>
  <c r="V55723" i="2"/>
  <c r="V55724" i="2"/>
  <c r="V55725" i="2"/>
  <c r="V55726" i="2"/>
  <c r="V55727" i="2"/>
  <c r="V55728" i="2"/>
  <c r="V55729" i="2"/>
  <c r="V55730" i="2"/>
  <c r="V55731" i="2"/>
  <c r="V55732" i="2"/>
  <c r="V55733" i="2"/>
  <c r="V55734" i="2"/>
  <c r="V55735" i="2"/>
  <c r="V55736" i="2"/>
  <c r="V55737" i="2"/>
  <c r="V55738" i="2"/>
  <c r="V55739" i="2"/>
  <c r="V55740" i="2"/>
  <c r="V55741" i="2"/>
  <c r="V55742" i="2"/>
  <c r="V55743" i="2"/>
  <c r="V55744" i="2"/>
  <c r="V55745" i="2"/>
  <c r="V55746" i="2"/>
  <c r="V55747" i="2"/>
  <c r="V55748" i="2"/>
  <c r="V55749" i="2"/>
  <c r="V55750" i="2"/>
  <c r="V55751" i="2"/>
  <c r="V55752" i="2"/>
  <c r="V55753" i="2"/>
  <c r="V55754" i="2"/>
  <c r="V55755" i="2"/>
  <c r="V55756" i="2"/>
  <c r="V55757" i="2"/>
  <c r="V55758" i="2"/>
  <c r="V55759" i="2"/>
  <c r="V55760" i="2"/>
  <c r="V55761" i="2"/>
  <c r="V55762" i="2"/>
  <c r="V55763" i="2"/>
  <c r="V55764" i="2"/>
  <c r="V55765" i="2"/>
  <c r="V55766" i="2"/>
  <c r="V55767" i="2"/>
  <c r="V55768" i="2"/>
  <c r="V55769" i="2"/>
  <c r="V55770" i="2"/>
  <c r="V55771" i="2"/>
  <c r="V55772" i="2"/>
  <c r="V55773" i="2"/>
  <c r="V55774" i="2"/>
  <c r="V55775" i="2"/>
  <c r="V55776" i="2"/>
  <c r="V55777" i="2"/>
  <c r="V55778" i="2"/>
  <c r="V55779" i="2"/>
  <c r="V55780" i="2"/>
  <c r="V55781" i="2"/>
  <c r="V55782" i="2"/>
  <c r="V55783" i="2"/>
  <c r="V55784" i="2"/>
  <c r="V55785" i="2"/>
  <c r="V55786" i="2"/>
  <c r="V55787" i="2"/>
  <c r="V55788" i="2"/>
  <c r="V55789" i="2"/>
  <c r="V55790" i="2"/>
  <c r="V55791" i="2"/>
  <c r="V55792" i="2"/>
  <c r="V55793" i="2"/>
  <c r="V55794" i="2"/>
  <c r="V55795" i="2"/>
  <c r="V55796" i="2"/>
  <c r="V55797" i="2"/>
  <c r="V55798" i="2"/>
  <c r="V55799" i="2"/>
  <c r="V55800" i="2"/>
  <c r="V55801" i="2"/>
  <c r="V55802" i="2"/>
  <c r="V55803" i="2"/>
  <c r="V55804" i="2"/>
  <c r="V55805" i="2"/>
  <c r="V55806" i="2"/>
  <c r="V55807" i="2"/>
  <c r="V55808" i="2"/>
  <c r="V55809" i="2"/>
  <c r="V55810" i="2"/>
  <c r="V55811" i="2"/>
  <c r="V55812" i="2"/>
  <c r="V55813" i="2"/>
  <c r="V55814" i="2"/>
  <c r="V55815" i="2"/>
  <c r="V55816" i="2"/>
  <c r="V55817" i="2"/>
  <c r="V55818" i="2"/>
  <c r="V55819" i="2"/>
  <c r="V55820" i="2"/>
  <c r="V55821" i="2"/>
  <c r="V55822" i="2"/>
  <c r="V55823" i="2"/>
  <c r="V55824" i="2"/>
  <c r="V55825" i="2"/>
  <c r="V55826" i="2"/>
  <c r="V55827" i="2"/>
  <c r="V55828" i="2"/>
  <c r="V55829" i="2"/>
  <c r="V55830" i="2"/>
  <c r="V55831" i="2"/>
  <c r="V55832" i="2"/>
  <c r="V55833" i="2"/>
  <c r="V55834" i="2"/>
  <c r="V55835" i="2"/>
  <c r="V55836" i="2"/>
  <c r="V55837" i="2"/>
  <c r="V55838" i="2"/>
  <c r="V55839" i="2"/>
  <c r="V55840" i="2"/>
  <c r="V55841" i="2"/>
  <c r="V55842" i="2"/>
  <c r="V55843" i="2"/>
  <c r="V55844" i="2"/>
  <c r="V55845" i="2"/>
  <c r="V55846" i="2"/>
  <c r="V55847" i="2"/>
  <c r="V55848" i="2"/>
  <c r="V55849" i="2"/>
  <c r="V55850" i="2"/>
  <c r="V55851" i="2"/>
  <c r="V55852" i="2"/>
  <c r="V55853" i="2"/>
  <c r="V55854" i="2"/>
  <c r="V55855" i="2"/>
  <c r="V55856" i="2"/>
  <c r="V55857" i="2"/>
  <c r="V55858" i="2"/>
  <c r="V55859" i="2"/>
  <c r="V55860" i="2"/>
  <c r="V55861" i="2"/>
  <c r="V55862" i="2"/>
  <c r="V55863" i="2"/>
  <c r="V55864" i="2"/>
  <c r="V55865" i="2"/>
  <c r="V55866" i="2"/>
  <c r="V55867" i="2"/>
  <c r="V55868" i="2"/>
  <c r="V55869" i="2"/>
  <c r="V55870" i="2"/>
  <c r="V55871" i="2"/>
  <c r="V55872" i="2"/>
  <c r="V55873" i="2"/>
  <c r="V55874" i="2"/>
  <c r="V55875" i="2"/>
  <c r="V55876" i="2"/>
  <c r="V55877" i="2"/>
  <c r="V55878" i="2"/>
  <c r="V55879" i="2"/>
  <c r="V55880" i="2"/>
  <c r="V55881" i="2"/>
  <c r="V55882" i="2"/>
  <c r="V55883" i="2"/>
  <c r="V55884" i="2"/>
  <c r="V55885" i="2"/>
  <c r="V55886" i="2"/>
  <c r="V55887" i="2"/>
  <c r="V55888" i="2"/>
  <c r="V55889" i="2"/>
  <c r="V55890" i="2"/>
  <c r="V55891" i="2"/>
  <c r="V55892" i="2"/>
  <c r="V55893" i="2"/>
  <c r="V55894" i="2"/>
  <c r="V55895" i="2"/>
  <c r="V55896" i="2"/>
  <c r="V55897" i="2"/>
  <c r="V55898" i="2"/>
  <c r="V55899" i="2"/>
  <c r="V55900" i="2"/>
  <c r="V55901" i="2"/>
  <c r="V55902" i="2"/>
  <c r="V55903" i="2"/>
  <c r="V55904" i="2"/>
  <c r="V55905" i="2"/>
  <c r="V55906" i="2"/>
  <c r="V55907" i="2"/>
  <c r="V55908" i="2"/>
  <c r="V55909" i="2"/>
  <c r="V55910" i="2"/>
  <c r="V55911" i="2"/>
  <c r="V55912" i="2"/>
  <c r="V55913" i="2"/>
  <c r="V55914" i="2"/>
  <c r="V55915" i="2"/>
  <c r="V55916" i="2"/>
  <c r="V55917" i="2"/>
  <c r="V55918" i="2"/>
  <c r="V55919" i="2"/>
  <c r="V55920" i="2"/>
  <c r="V55921" i="2"/>
  <c r="V55922" i="2"/>
  <c r="V55923" i="2"/>
  <c r="V55924" i="2"/>
  <c r="V55925" i="2"/>
  <c r="V55926" i="2"/>
  <c r="V55927" i="2"/>
  <c r="V55928" i="2"/>
  <c r="V55929" i="2"/>
  <c r="V55930" i="2"/>
  <c r="V55931" i="2"/>
  <c r="V55932" i="2"/>
  <c r="V55933" i="2"/>
  <c r="V55934" i="2"/>
  <c r="V55935" i="2"/>
  <c r="V55936" i="2"/>
  <c r="V55937" i="2"/>
  <c r="V55938" i="2"/>
  <c r="V55939" i="2"/>
  <c r="V55940" i="2"/>
  <c r="V55941" i="2"/>
  <c r="V55942" i="2"/>
  <c r="V55943" i="2"/>
  <c r="V55944" i="2"/>
  <c r="V55945" i="2"/>
  <c r="V55946" i="2"/>
  <c r="V55947" i="2"/>
  <c r="V55948" i="2"/>
  <c r="V55949" i="2"/>
  <c r="V55950" i="2"/>
  <c r="V55951" i="2"/>
  <c r="V55952" i="2"/>
  <c r="V55953" i="2"/>
  <c r="V55954" i="2"/>
  <c r="V55955" i="2"/>
  <c r="V55956" i="2"/>
  <c r="V55957" i="2"/>
  <c r="V55958" i="2"/>
  <c r="V55959" i="2"/>
  <c r="V55960" i="2"/>
  <c r="V55961" i="2"/>
  <c r="V55962" i="2"/>
  <c r="V55963" i="2"/>
  <c r="V55964" i="2"/>
  <c r="V55965" i="2"/>
  <c r="V55966" i="2"/>
  <c r="V55967" i="2"/>
  <c r="V55968" i="2"/>
  <c r="V55969" i="2"/>
  <c r="V55970" i="2"/>
  <c r="V55971" i="2"/>
  <c r="V55972" i="2"/>
  <c r="V55973" i="2"/>
  <c r="V55974" i="2"/>
  <c r="V55975" i="2"/>
  <c r="V55976" i="2"/>
  <c r="V55977" i="2"/>
  <c r="V55978" i="2"/>
  <c r="V55979" i="2"/>
  <c r="V55980" i="2"/>
  <c r="V55981" i="2"/>
  <c r="V55982" i="2"/>
  <c r="V55983" i="2"/>
  <c r="V55984" i="2"/>
  <c r="V55985" i="2"/>
  <c r="V55986" i="2"/>
  <c r="V55987" i="2"/>
  <c r="V55988" i="2"/>
  <c r="V55989" i="2"/>
  <c r="V55990" i="2"/>
  <c r="V55991" i="2"/>
  <c r="V55992" i="2"/>
  <c r="V55993" i="2"/>
  <c r="V55994" i="2"/>
  <c r="V55995" i="2"/>
  <c r="V55996" i="2"/>
  <c r="V55997" i="2"/>
  <c r="V55998" i="2"/>
  <c r="V55999" i="2"/>
  <c r="V56000" i="2"/>
  <c r="V56001" i="2"/>
  <c r="V56002" i="2"/>
  <c r="V56003" i="2"/>
  <c r="V56004" i="2"/>
  <c r="V56005" i="2"/>
  <c r="V56006" i="2"/>
  <c r="V56007" i="2"/>
  <c r="V56008" i="2"/>
  <c r="V56009" i="2"/>
  <c r="V56010" i="2"/>
  <c r="V56011" i="2"/>
  <c r="V56012" i="2"/>
  <c r="V56013" i="2"/>
  <c r="V56014" i="2"/>
  <c r="V56015" i="2"/>
  <c r="V56016" i="2"/>
  <c r="V56017" i="2"/>
  <c r="V56018" i="2"/>
  <c r="V56019" i="2"/>
  <c r="V56020" i="2"/>
  <c r="V56021" i="2"/>
  <c r="V56022" i="2"/>
  <c r="V56023" i="2"/>
  <c r="V56024" i="2"/>
  <c r="V56025" i="2"/>
  <c r="V56026" i="2"/>
  <c r="V56027" i="2"/>
  <c r="V56028" i="2"/>
  <c r="V56029" i="2"/>
  <c r="V56030" i="2"/>
  <c r="V56031" i="2"/>
  <c r="V56032" i="2"/>
  <c r="V56033" i="2"/>
  <c r="V56034" i="2"/>
  <c r="V56035" i="2"/>
  <c r="V56036" i="2"/>
  <c r="V56037" i="2"/>
  <c r="V56038" i="2"/>
  <c r="V56039" i="2"/>
  <c r="V56040" i="2"/>
  <c r="V56041" i="2"/>
  <c r="V56042" i="2"/>
  <c r="V56043" i="2"/>
  <c r="V56044" i="2"/>
  <c r="V56045" i="2"/>
  <c r="V56046" i="2"/>
  <c r="V56047" i="2"/>
  <c r="V56048" i="2"/>
  <c r="V56049" i="2"/>
  <c r="V56050" i="2"/>
  <c r="V56051" i="2"/>
  <c r="V56052" i="2"/>
  <c r="V56053" i="2"/>
  <c r="V56054" i="2"/>
  <c r="V56055" i="2"/>
  <c r="V56056" i="2"/>
  <c r="V56057" i="2"/>
  <c r="V56058" i="2"/>
  <c r="V56059" i="2"/>
  <c r="V56060" i="2"/>
  <c r="V56061" i="2"/>
  <c r="V56062" i="2"/>
  <c r="V56063" i="2"/>
  <c r="V56064" i="2"/>
  <c r="V56065" i="2"/>
  <c r="V56066" i="2"/>
  <c r="V56067" i="2"/>
  <c r="V56068" i="2"/>
  <c r="V56069" i="2"/>
  <c r="V56070" i="2"/>
  <c r="V56071" i="2"/>
  <c r="V56072" i="2"/>
  <c r="V56073" i="2"/>
  <c r="V56074" i="2"/>
  <c r="V56075" i="2"/>
  <c r="V56076" i="2"/>
  <c r="V56077" i="2"/>
  <c r="V56078" i="2"/>
  <c r="V56079" i="2"/>
  <c r="V56080" i="2"/>
  <c r="V56081" i="2"/>
  <c r="V56082" i="2"/>
  <c r="V56083" i="2"/>
  <c r="V56084" i="2"/>
  <c r="V56085" i="2"/>
  <c r="V56086" i="2"/>
  <c r="V56087" i="2"/>
  <c r="V56088" i="2"/>
  <c r="V56089" i="2"/>
  <c r="V56090" i="2"/>
  <c r="V56091" i="2"/>
  <c r="V56092" i="2"/>
  <c r="V56093" i="2"/>
  <c r="V56094" i="2"/>
  <c r="V56095" i="2"/>
  <c r="V56096" i="2"/>
  <c r="V56097" i="2"/>
  <c r="V56098" i="2"/>
  <c r="V56099" i="2"/>
  <c r="V56100" i="2"/>
  <c r="V56101" i="2"/>
  <c r="V56102" i="2"/>
  <c r="V56103" i="2"/>
  <c r="V56104" i="2"/>
  <c r="V56105" i="2"/>
  <c r="V56106" i="2"/>
  <c r="V56107" i="2"/>
  <c r="V56108" i="2"/>
  <c r="V56109" i="2"/>
  <c r="V56110" i="2"/>
  <c r="V56111" i="2"/>
  <c r="V56112" i="2"/>
  <c r="V56113" i="2"/>
  <c r="V56114" i="2"/>
  <c r="V56115" i="2"/>
  <c r="V56116" i="2"/>
  <c r="V56117" i="2"/>
  <c r="V56118" i="2"/>
  <c r="V56119" i="2"/>
  <c r="V56120" i="2"/>
  <c r="V56121" i="2"/>
  <c r="V56122" i="2"/>
  <c r="V56123" i="2"/>
  <c r="V56124" i="2"/>
  <c r="V56125" i="2"/>
  <c r="V56126" i="2"/>
  <c r="V56127" i="2"/>
  <c r="V56128" i="2"/>
  <c r="V56129" i="2"/>
  <c r="V56130" i="2"/>
  <c r="V56131" i="2"/>
  <c r="V56132" i="2"/>
  <c r="V56133" i="2"/>
  <c r="V56134" i="2"/>
  <c r="V56135" i="2"/>
  <c r="V56136" i="2"/>
  <c r="V56137" i="2"/>
  <c r="V56138" i="2"/>
  <c r="V56139" i="2"/>
  <c r="V56140" i="2"/>
  <c r="V56141" i="2"/>
  <c r="V56142" i="2"/>
  <c r="V56143" i="2"/>
  <c r="V56144" i="2"/>
  <c r="V56145" i="2"/>
  <c r="V56146" i="2"/>
  <c r="V56147" i="2"/>
  <c r="V56148" i="2"/>
  <c r="V56149" i="2"/>
  <c r="V56150" i="2"/>
  <c r="V56151" i="2"/>
  <c r="V56152" i="2"/>
  <c r="V56153" i="2"/>
  <c r="V56154" i="2"/>
  <c r="V56155" i="2"/>
  <c r="V56156" i="2"/>
  <c r="V56157" i="2"/>
  <c r="V56158" i="2"/>
  <c r="V56159" i="2"/>
  <c r="V56160" i="2"/>
  <c r="V56161" i="2"/>
  <c r="V56162" i="2"/>
  <c r="V56163" i="2"/>
  <c r="V56164" i="2"/>
  <c r="V56165" i="2"/>
  <c r="V56166" i="2"/>
  <c r="V56167" i="2"/>
  <c r="V56168" i="2"/>
  <c r="V56169" i="2"/>
  <c r="V56170" i="2"/>
  <c r="V56171" i="2"/>
  <c r="V56172" i="2"/>
  <c r="V56173" i="2"/>
  <c r="V56174" i="2"/>
  <c r="V56175" i="2"/>
  <c r="V56176" i="2"/>
  <c r="V56177" i="2"/>
  <c r="V56178" i="2"/>
  <c r="V56179" i="2"/>
  <c r="V56180" i="2"/>
  <c r="V56181" i="2"/>
  <c r="V56182" i="2"/>
  <c r="V56183" i="2"/>
  <c r="V56184" i="2"/>
  <c r="V56185" i="2"/>
  <c r="V56186" i="2"/>
  <c r="V56187" i="2"/>
  <c r="V56188" i="2"/>
  <c r="V56189" i="2"/>
  <c r="V56190" i="2"/>
  <c r="V56191" i="2"/>
  <c r="V56192" i="2"/>
  <c r="V56193" i="2"/>
  <c r="V56194" i="2"/>
  <c r="V56195" i="2"/>
  <c r="V56196" i="2"/>
  <c r="V56197" i="2"/>
  <c r="V56198" i="2"/>
  <c r="V56199" i="2"/>
  <c r="V56200" i="2"/>
  <c r="V56201" i="2"/>
  <c r="V56202" i="2"/>
  <c r="V56203" i="2"/>
  <c r="V56204" i="2"/>
  <c r="V56205" i="2"/>
  <c r="V56206" i="2"/>
  <c r="V56207" i="2"/>
  <c r="V56208" i="2"/>
  <c r="V56209" i="2"/>
  <c r="V56210" i="2"/>
  <c r="V56211" i="2"/>
  <c r="V56212" i="2"/>
  <c r="V56213" i="2"/>
  <c r="V56214" i="2"/>
  <c r="V56215" i="2"/>
  <c r="V56216" i="2"/>
  <c r="V56217" i="2"/>
  <c r="V56218" i="2"/>
  <c r="V56219" i="2"/>
  <c r="V56220" i="2"/>
  <c r="V56221" i="2"/>
  <c r="V56222" i="2"/>
  <c r="V56223" i="2"/>
  <c r="V56224" i="2"/>
  <c r="V56225" i="2"/>
  <c r="V56226" i="2"/>
  <c r="V56227" i="2"/>
  <c r="V56228" i="2"/>
  <c r="V56229" i="2"/>
  <c r="V56230" i="2"/>
  <c r="V56231" i="2"/>
  <c r="V56232" i="2"/>
  <c r="V56233" i="2"/>
  <c r="V56234" i="2"/>
  <c r="V56235" i="2"/>
  <c r="V56236" i="2"/>
  <c r="V56237" i="2"/>
  <c r="V56238" i="2"/>
  <c r="V56239" i="2"/>
  <c r="V56240" i="2"/>
  <c r="V56241" i="2"/>
  <c r="V56242" i="2"/>
  <c r="V56243" i="2"/>
  <c r="V56244" i="2"/>
  <c r="V56245" i="2"/>
  <c r="V56246" i="2"/>
  <c r="V56247" i="2"/>
  <c r="V56248" i="2"/>
  <c r="V56249" i="2"/>
  <c r="V56250" i="2"/>
  <c r="V56251" i="2"/>
  <c r="V56252" i="2"/>
  <c r="V56253" i="2"/>
  <c r="V56254" i="2"/>
  <c r="V56255" i="2"/>
  <c r="V56256" i="2"/>
  <c r="V56257" i="2"/>
  <c r="V56258" i="2"/>
  <c r="V56259" i="2"/>
  <c r="V56260" i="2"/>
  <c r="V56261" i="2"/>
  <c r="V56262" i="2"/>
  <c r="V56263" i="2"/>
  <c r="V56264" i="2"/>
  <c r="V56265" i="2"/>
  <c r="V56266" i="2"/>
  <c r="V56267" i="2"/>
  <c r="V56268" i="2"/>
  <c r="V56269" i="2"/>
  <c r="V56270" i="2"/>
  <c r="V56271" i="2"/>
  <c r="V56272" i="2"/>
  <c r="V56273" i="2"/>
  <c r="V56274" i="2"/>
  <c r="V56275" i="2"/>
  <c r="V56276" i="2"/>
  <c r="V56277" i="2"/>
  <c r="V56278" i="2"/>
  <c r="V56279" i="2"/>
  <c r="V56280" i="2"/>
  <c r="V56281" i="2"/>
  <c r="V56282" i="2"/>
  <c r="V56283" i="2"/>
  <c r="V56284" i="2"/>
  <c r="V56285" i="2"/>
  <c r="V56286" i="2"/>
  <c r="V56287" i="2"/>
  <c r="V56288" i="2"/>
  <c r="V56289" i="2"/>
  <c r="V56290" i="2"/>
  <c r="V56291" i="2"/>
  <c r="V56292" i="2"/>
  <c r="V56293" i="2"/>
  <c r="V56294" i="2"/>
  <c r="V56295" i="2"/>
  <c r="V56296" i="2"/>
  <c r="V56297" i="2"/>
  <c r="V56298" i="2"/>
  <c r="V56299" i="2"/>
  <c r="V56300" i="2"/>
  <c r="V56301" i="2"/>
  <c r="V56302" i="2"/>
  <c r="V56303" i="2"/>
  <c r="V56304" i="2"/>
  <c r="V56305" i="2"/>
  <c r="V56306" i="2"/>
  <c r="V56307" i="2"/>
  <c r="V56308" i="2"/>
  <c r="V56309" i="2"/>
  <c r="V56310" i="2"/>
  <c r="V56311" i="2"/>
  <c r="V56312" i="2"/>
  <c r="V56313" i="2"/>
  <c r="V56314" i="2"/>
  <c r="V56315" i="2"/>
  <c r="V56316" i="2"/>
  <c r="V56317" i="2"/>
  <c r="V56318" i="2"/>
  <c r="V56319" i="2"/>
  <c r="V56320" i="2"/>
  <c r="V56321" i="2"/>
  <c r="V56322" i="2"/>
  <c r="V56323" i="2"/>
  <c r="V56324" i="2"/>
  <c r="V56325" i="2"/>
  <c r="V56326" i="2"/>
  <c r="V56327" i="2"/>
  <c r="V56328" i="2"/>
  <c r="V56329" i="2"/>
  <c r="V56330" i="2"/>
  <c r="V56331" i="2"/>
  <c r="V56332" i="2"/>
  <c r="V56333" i="2"/>
  <c r="V56334" i="2"/>
  <c r="V56335" i="2"/>
  <c r="V56336" i="2"/>
  <c r="V56337" i="2"/>
  <c r="V56338" i="2"/>
  <c r="V56339" i="2"/>
  <c r="V56340" i="2"/>
  <c r="V56341" i="2"/>
  <c r="V56342" i="2"/>
  <c r="V56343" i="2"/>
  <c r="V56344" i="2"/>
  <c r="V56345" i="2"/>
  <c r="V56346" i="2"/>
  <c r="V56347" i="2"/>
  <c r="V56348" i="2"/>
  <c r="V56349" i="2"/>
  <c r="V56350" i="2"/>
  <c r="V56351" i="2"/>
  <c r="V56352" i="2"/>
  <c r="V56353" i="2"/>
  <c r="V56354" i="2"/>
  <c r="V56355" i="2"/>
  <c r="V56356" i="2"/>
  <c r="V56357" i="2"/>
  <c r="V56358" i="2"/>
  <c r="V56359" i="2"/>
  <c r="V56360" i="2"/>
  <c r="V56361" i="2"/>
  <c r="V56362" i="2"/>
  <c r="V56363" i="2"/>
  <c r="V56364" i="2"/>
  <c r="V56365" i="2"/>
  <c r="V56366" i="2"/>
  <c r="V56367" i="2"/>
  <c r="V56368" i="2"/>
  <c r="V56369" i="2"/>
  <c r="V56370" i="2"/>
  <c r="V56371" i="2"/>
  <c r="V56372" i="2"/>
  <c r="V56373" i="2"/>
  <c r="V56374" i="2"/>
  <c r="V56375" i="2"/>
  <c r="V56376" i="2"/>
  <c r="V56377" i="2"/>
  <c r="V56378" i="2"/>
  <c r="V56379" i="2"/>
  <c r="V56380" i="2"/>
  <c r="V56381" i="2"/>
  <c r="V56382" i="2"/>
  <c r="V56383" i="2"/>
  <c r="V56384" i="2"/>
  <c r="V56385" i="2"/>
  <c r="V56386" i="2"/>
  <c r="V56387" i="2"/>
  <c r="V56388" i="2"/>
  <c r="V56389" i="2"/>
  <c r="V56390" i="2"/>
  <c r="V56391" i="2"/>
  <c r="V56392" i="2"/>
  <c r="V56393" i="2"/>
  <c r="V56394" i="2"/>
  <c r="V56395" i="2"/>
  <c r="V56396" i="2"/>
  <c r="V56397" i="2"/>
  <c r="V56398" i="2"/>
  <c r="V56399" i="2"/>
  <c r="V56400" i="2"/>
  <c r="V56401" i="2"/>
  <c r="V56402" i="2"/>
  <c r="V56403" i="2"/>
  <c r="V56404" i="2"/>
  <c r="V56405" i="2"/>
  <c r="V56406" i="2"/>
  <c r="V56407" i="2"/>
  <c r="V56408" i="2"/>
  <c r="V56409" i="2"/>
  <c r="V56410" i="2"/>
  <c r="V56411" i="2"/>
  <c r="V56412" i="2"/>
  <c r="V56413" i="2"/>
  <c r="V56414" i="2"/>
  <c r="V56415" i="2"/>
  <c r="V56416" i="2"/>
  <c r="V56417" i="2"/>
  <c r="V56418" i="2"/>
  <c r="V56419" i="2"/>
  <c r="V56420" i="2"/>
  <c r="V56421" i="2"/>
  <c r="V56422" i="2"/>
  <c r="V56423" i="2"/>
  <c r="V56424" i="2"/>
  <c r="V56425" i="2"/>
  <c r="V56426" i="2"/>
  <c r="V56427" i="2"/>
  <c r="V56428" i="2"/>
  <c r="V56429" i="2"/>
  <c r="V56430" i="2"/>
  <c r="V56431" i="2"/>
  <c r="V56432" i="2"/>
  <c r="V56433" i="2"/>
  <c r="V56434" i="2"/>
  <c r="V56435" i="2"/>
  <c r="V56436" i="2"/>
  <c r="V56437" i="2"/>
  <c r="V56438" i="2"/>
  <c r="V56439" i="2"/>
  <c r="V56440" i="2"/>
  <c r="V56441" i="2"/>
  <c r="V56442" i="2"/>
  <c r="V56443" i="2"/>
  <c r="V56444" i="2"/>
  <c r="V56445" i="2"/>
  <c r="V56446" i="2"/>
  <c r="V56447" i="2"/>
  <c r="V56448" i="2"/>
  <c r="V56449" i="2"/>
  <c r="V56450" i="2"/>
  <c r="V56451" i="2"/>
  <c r="V56452" i="2"/>
  <c r="V56453" i="2"/>
  <c r="V56454" i="2"/>
  <c r="V56455" i="2"/>
  <c r="V56456" i="2"/>
  <c r="V56457" i="2"/>
  <c r="V56458" i="2"/>
  <c r="V56459" i="2"/>
  <c r="V56460" i="2"/>
  <c r="V56461" i="2"/>
  <c r="V56462" i="2"/>
  <c r="V56463" i="2"/>
  <c r="V56464" i="2"/>
  <c r="V56465" i="2"/>
  <c r="V56466" i="2"/>
  <c r="V56467" i="2"/>
  <c r="V56468" i="2"/>
  <c r="V56469" i="2"/>
  <c r="V56470" i="2"/>
  <c r="V56471" i="2"/>
  <c r="V56472" i="2"/>
  <c r="V56473" i="2"/>
  <c r="V56474" i="2"/>
  <c r="V56475" i="2"/>
  <c r="V56476" i="2"/>
  <c r="V56477" i="2"/>
  <c r="V56478" i="2"/>
  <c r="V56479" i="2"/>
  <c r="V56480" i="2"/>
  <c r="V56481" i="2"/>
  <c r="V56482" i="2"/>
  <c r="V56483" i="2"/>
  <c r="V56484" i="2"/>
  <c r="V56485" i="2"/>
  <c r="V56486" i="2"/>
  <c r="V56487" i="2"/>
  <c r="V56488" i="2"/>
  <c r="V56489" i="2"/>
  <c r="V56490" i="2"/>
  <c r="V56491" i="2"/>
  <c r="V56492" i="2"/>
  <c r="V56493" i="2"/>
  <c r="V56494" i="2"/>
  <c r="V56495" i="2"/>
  <c r="V56496" i="2"/>
  <c r="V56497" i="2"/>
  <c r="V56498" i="2"/>
  <c r="V56499" i="2"/>
  <c r="V56500" i="2"/>
  <c r="V56501" i="2"/>
  <c r="V56502" i="2"/>
  <c r="V56503" i="2"/>
  <c r="V56504" i="2"/>
  <c r="V56505" i="2"/>
  <c r="V56506" i="2"/>
  <c r="V56507" i="2"/>
  <c r="V56508" i="2"/>
  <c r="V56509" i="2"/>
  <c r="V56510" i="2"/>
  <c r="V56511" i="2"/>
  <c r="V56512" i="2"/>
  <c r="V56513" i="2"/>
  <c r="V56514" i="2"/>
  <c r="V56515" i="2"/>
  <c r="V56516" i="2"/>
  <c r="V56517" i="2"/>
  <c r="V56518" i="2"/>
  <c r="V56519" i="2"/>
  <c r="V56520" i="2"/>
  <c r="V56521" i="2"/>
  <c r="V56522" i="2"/>
  <c r="V56523" i="2"/>
  <c r="V56524" i="2"/>
  <c r="V56525" i="2"/>
  <c r="V56526" i="2"/>
  <c r="V56527" i="2"/>
  <c r="V56528" i="2"/>
  <c r="V56529" i="2"/>
  <c r="V56530" i="2"/>
  <c r="V56531" i="2"/>
  <c r="V56532" i="2"/>
  <c r="V56533" i="2"/>
  <c r="V56534" i="2"/>
  <c r="V56535" i="2"/>
  <c r="V56536" i="2"/>
  <c r="V56537" i="2"/>
  <c r="V56538" i="2"/>
  <c r="V56539" i="2"/>
  <c r="V56540" i="2"/>
  <c r="V56541" i="2"/>
  <c r="V56542" i="2"/>
  <c r="V56543" i="2"/>
  <c r="V56544" i="2"/>
  <c r="V56545" i="2"/>
  <c r="V56546" i="2"/>
  <c r="V56547" i="2"/>
  <c r="V56548" i="2"/>
  <c r="V56549" i="2"/>
  <c r="V56550" i="2"/>
  <c r="V56551" i="2"/>
  <c r="V56552" i="2"/>
  <c r="V56553" i="2"/>
  <c r="V56554" i="2"/>
  <c r="V56555" i="2"/>
  <c r="V56556" i="2"/>
  <c r="V56557" i="2"/>
  <c r="V56558" i="2"/>
  <c r="V56559" i="2"/>
  <c r="V56560" i="2"/>
  <c r="V56561" i="2"/>
  <c r="V56562" i="2"/>
  <c r="V56563" i="2"/>
  <c r="V56564" i="2"/>
  <c r="V56565" i="2"/>
  <c r="V56566" i="2"/>
  <c r="V56567" i="2"/>
  <c r="V56568" i="2"/>
  <c r="V56569" i="2"/>
  <c r="V56570" i="2"/>
  <c r="V56571" i="2"/>
  <c r="V56572" i="2"/>
  <c r="V56573" i="2"/>
  <c r="V56574" i="2"/>
  <c r="V56575" i="2"/>
  <c r="V56576" i="2"/>
  <c r="V56577" i="2"/>
  <c r="V56578" i="2"/>
  <c r="V56579" i="2"/>
  <c r="V56580" i="2"/>
  <c r="V56581" i="2"/>
  <c r="V56582" i="2"/>
  <c r="V56583" i="2"/>
  <c r="V56584" i="2"/>
  <c r="V56585" i="2"/>
  <c r="V56586" i="2"/>
  <c r="V56587" i="2"/>
  <c r="V56588" i="2"/>
  <c r="V56589" i="2"/>
  <c r="V56590" i="2"/>
  <c r="V56591" i="2"/>
  <c r="V56592" i="2"/>
  <c r="V56593" i="2"/>
  <c r="V56594" i="2"/>
  <c r="V56595" i="2"/>
  <c r="V56596" i="2"/>
  <c r="V56597" i="2"/>
  <c r="V56598" i="2"/>
  <c r="V56599" i="2"/>
  <c r="V56600" i="2"/>
  <c r="V56601" i="2"/>
  <c r="V56602" i="2"/>
  <c r="V56603" i="2"/>
  <c r="V56604" i="2"/>
  <c r="V56605" i="2"/>
  <c r="V56606" i="2"/>
  <c r="V56607" i="2"/>
  <c r="V56608" i="2"/>
  <c r="V56609" i="2"/>
  <c r="V56610" i="2"/>
  <c r="V56611" i="2"/>
  <c r="V56612" i="2"/>
  <c r="V56613" i="2"/>
  <c r="V56614" i="2"/>
  <c r="V56615" i="2"/>
  <c r="V56616" i="2"/>
  <c r="V56617" i="2"/>
  <c r="V56618" i="2"/>
  <c r="V56619" i="2"/>
  <c r="V56620" i="2"/>
  <c r="V56621" i="2"/>
  <c r="V56622" i="2"/>
  <c r="V56623" i="2"/>
  <c r="V56624" i="2"/>
  <c r="V56625" i="2"/>
  <c r="V56626" i="2"/>
  <c r="V56627" i="2"/>
  <c r="V56628" i="2"/>
  <c r="V56629" i="2"/>
  <c r="V56630" i="2"/>
  <c r="V56631" i="2"/>
  <c r="V56632" i="2"/>
  <c r="V56633" i="2"/>
  <c r="V56634" i="2"/>
  <c r="V56635" i="2"/>
  <c r="V56636" i="2"/>
  <c r="V56637" i="2"/>
  <c r="V56638" i="2"/>
  <c r="V56639" i="2"/>
  <c r="V56640" i="2"/>
  <c r="V56641" i="2"/>
  <c r="V56642" i="2"/>
  <c r="V56643" i="2"/>
  <c r="V56644" i="2"/>
  <c r="V56645" i="2"/>
  <c r="V56646" i="2"/>
  <c r="V56647" i="2"/>
  <c r="V56648" i="2"/>
  <c r="V56649" i="2"/>
  <c r="V56650" i="2"/>
  <c r="V56651" i="2"/>
  <c r="V56652" i="2"/>
  <c r="V56653" i="2"/>
  <c r="V56654" i="2"/>
  <c r="V56655" i="2"/>
  <c r="V56656" i="2"/>
  <c r="V56657" i="2"/>
  <c r="V56658" i="2"/>
  <c r="V56659" i="2"/>
  <c r="V56660" i="2"/>
  <c r="V56661" i="2"/>
  <c r="V56662" i="2"/>
  <c r="V56663" i="2"/>
  <c r="V56664" i="2"/>
  <c r="V56665" i="2"/>
  <c r="V56666" i="2"/>
  <c r="V56667" i="2"/>
  <c r="V56668" i="2"/>
  <c r="V56669" i="2"/>
  <c r="V56670" i="2"/>
  <c r="V56671" i="2"/>
  <c r="V56672" i="2"/>
  <c r="V56673" i="2"/>
  <c r="V56674" i="2"/>
  <c r="V56675" i="2"/>
  <c r="V56676" i="2"/>
  <c r="V56677" i="2"/>
  <c r="V56678" i="2"/>
  <c r="V56679" i="2"/>
  <c r="V56680" i="2"/>
  <c r="V56681" i="2"/>
  <c r="V56682" i="2"/>
  <c r="V56683" i="2"/>
  <c r="V56684" i="2"/>
  <c r="V56685" i="2"/>
  <c r="V56686" i="2"/>
  <c r="V56687" i="2"/>
  <c r="V56688" i="2"/>
  <c r="V56689" i="2"/>
  <c r="V56690" i="2"/>
  <c r="V56691" i="2"/>
  <c r="V56692" i="2"/>
  <c r="V56693" i="2"/>
  <c r="V56694" i="2"/>
  <c r="V56695" i="2"/>
  <c r="V56696" i="2"/>
  <c r="V56697" i="2"/>
  <c r="V56698" i="2"/>
  <c r="V56699" i="2"/>
  <c r="V56700" i="2"/>
  <c r="V56701" i="2"/>
  <c r="V56702" i="2"/>
  <c r="V56703" i="2"/>
  <c r="V56704" i="2"/>
  <c r="V56705" i="2"/>
  <c r="V56706" i="2"/>
  <c r="V56707" i="2"/>
  <c r="V56708" i="2"/>
  <c r="V56709" i="2"/>
  <c r="V56710" i="2"/>
  <c r="V56711" i="2"/>
  <c r="V56712" i="2"/>
  <c r="V56713" i="2"/>
  <c r="V56714" i="2"/>
  <c r="V56715" i="2"/>
  <c r="V56716" i="2"/>
  <c r="V56717" i="2"/>
  <c r="V56718" i="2"/>
  <c r="V56719" i="2"/>
  <c r="V56720" i="2"/>
  <c r="V56721" i="2"/>
  <c r="V56722" i="2"/>
  <c r="V56723" i="2"/>
  <c r="V56724" i="2"/>
  <c r="V56725" i="2"/>
  <c r="V56726" i="2"/>
  <c r="V56727" i="2"/>
  <c r="V56728" i="2"/>
  <c r="V56729" i="2"/>
  <c r="V56730" i="2"/>
  <c r="V56731" i="2"/>
  <c r="V56732" i="2"/>
  <c r="V56733" i="2"/>
  <c r="V56734" i="2"/>
  <c r="V56735" i="2"/>
  <c r="V56736" i="2"/>
  <c r="V56737" i="2"/>
  <c r="V56738" i="2"/>
  <c r="V56739" i="2"/>
  <c r="V56740" i="2"/>
  <c r="V56741" i="2"/>
  <c r="V56742" i="2"/>
  <c r="V56743" i="2"/>
  <c r="V56744" i="2"/>
  <c r="V56745" i="2"/>
  <c r="V56746" i="2"/>
  <c r="V56747" i="2"/>
  <c r="V56748" i="2"/>
  <c r="V56749" i="2"/>
  <c r="V56750" i="2"/>
  <c r="V56751" i="2"/>
  <c r="V56752" i="2"/>
  <c r="V56753" i="2"/>
  <c r="V56754" i="2"/>
  <c r="V56755" i="2"/>
  <c r="V56756" i="2"/>
  <c r="V56757" i="2"/>
  <c r="V56758" i="2"/>
  <c r="V56759" i="2"/>
  <c r="V56760" i="2"/>
  <c r="V56761" i="2"/>
  <c r="V56762" i="2"/>
  <c r="V56763" i="2"/>
  <c r="V56764" i="2"/>
  <c r="V56765" i="2"/>
  <c r="V56766" i="2"/>
  <c r="V56767" i="2"/>
  <c r="V56768" i="2"/>
  <c r="V56769" i="2"/>
  <c r="V56770" i="2"/>
  <c r="V56771" i="2"/>
  <c r="V56772" i="2"/>
  <c r="V56773" i="2"/>
  <c r="V56774" i="2"/>
  <c r="V56775" i="2"/>
  <c r="V56776" i="2"/>
  <c r="V56777" i="2"/>
  <c r="V56778" i="2"/>
  <c r="V56779" i="2"/>
  <c r="V56780" i="2"/>
  <c r="V56781" i="2"/>
  <c r="V56782" i="2"/>
  <c r="V56783" i="2"/>
  <c r="V56784" i="2"/>
  <c r="V56785" i="2"/>
  <c r="V56786" i="2"/>
  <c r="V56787" i="2"/>
  <c r="V56788" i="2"/>
  <c r="V56789" i="2"/>
  <c r="V56790" i="2"/>
  <c r="V56791" i="2"/>
  <c r="V56792" i="2"/>
  <c r="V56793" i="2"/>
  <c r="V56794" i="2"/>
  <c r="V56795" i="2"/>
  <c r="V56796" i="2"/>
  <c r="V56797" i="2"/>
  <c r="V56798" i="2"/>
  <c r="V56799" i="2"/>
  <c r="V56800" i="2"/>
  <c r="V56801" i="2"/>
  <c r="V56802" i="2"/>
  <c r="V56803" i="2"/>
  <c r="V56804" i="2"/>
  <c r="V56805" i="2"/>
  <c r="V56806" i="2"/>
  <c r="V56807" i="2"/>
  <c r="V56808" i="2"/>
  <c r="V56809" i="2"/>
  <c r="V56810" i="2"/>
  <c r="V56811" i="2"/>
  <c r="V56812" i="2"/>
  <c r="V56813" i="2"/>
  <c r="V56814" i="2"/>
  <c r="V56815" i="2"/>
  <c r="V56816" i="2"/>
  <c r="V56817" i="2"/>
  <c r="V56818" i="2"/>
  <c r="V56819" i="2"/>
  <c r="V56820" i="2"/>
  <c r="V56821" i="2"/>
  <c r="V56822" i="2"/>
  <c r="V56823" i="2"/>
  <c r="V56824" i="2"/>
  <c r="V56825" i="2"/>
  <c r="V56826" i="2"/>
  <c r="V56827" i="2"/>
  <c r="V56828" i="2"/>
  <c r="V56829" i="2"/>
  <c r="V56830" i="2"/>
  <c r="V56831" i="2"/>
  <c r="V56832" i="2"/>
  <c r="V56833" i="2"/>
  <c r="V56834" i="2"/>
  <c r="V56835" i="2"/>
  <c r="V56836" i="2"/>
  <c r="V56837" i="2"/>
  <c r="V56838" i="2"/>
  <c r="V56839" i="2"/>
  <c r="V56840" i="2"/>
  <c r="V56841" i="2"/>
  <c r="V56842" i="2"/>
  <c r="V56843" i="2"/>
  <c r="V56844" i="2"/>
  <c r="V56845" i="2"/>
  <c r="V56846" i="2"/>
  <c r="V56847" i="2"/>
  <c r="V56848" i="2"/>
  <c r="V56849" i="2"/>
  <c r="V56850" i="2"/>
  <c r="V56851" i="2"/>
  <c r="V56852" i="2"/>
  <c r="V56853" i="2"/>
  <c r="V56854" i="2"/>
  <c r="V56855" i="2"/>
  <c r="V56856" i="2"/>
  <c r="V56857" i="2"/>
  <c r="V56858" i="2"/>
  <c r="V56859" i="2"/>
  <c r="V56860" i="2"/>
  <c r="V56861" i="2"/>
  <c r="V56862" i="2"/>
  <c r="V56863" i="2"/>
  <c r="V56864" i="2"/>
  <c r="V56865" i="2"/>
  <c r="V56866" i="2"/>
  <c r="V56867" i="2"/>
  <c r="V56868" i="2"/>
  <c r="V56869" i="2"/>
  <c r="V56870" i="2"/>
  <c r="V56871" i="2"/>
  <c r="V56872" i="2"/>
  <c r="V56873" i="2"/>
  <c r="V56874" i="2"/>
  <c r="V56875" i="2"/>
  <c r="V56876" i="2"/>
  <c r="V56877" i="2"/>
  <c r="V56878" i="2"/>
  <c r="V56879" i="2"/>
  <c r="V56880" i="2"/>
  <c r="V56881" i="2"/>
  <c r="V56882" i="2"/>
  <c r="V56883" i="2"/>
  <c r="V56884" i="2"/>
  <c r="V56885" i="2"/>
  <c r="V56886" i="2"/>
  <c r="V56887" i="2"/>
  <c r="V56888" i="2"/>
  <c r="V56889" i="2"/>
  <c r="V56890" i="2"/>
  <c r="V56891" i="2"/>
  <c r="V56892" i="2"/>
  <c r="V56893" i="2"/>
  <c r="V56894" i="2"/>
  <c r="V56895" i="2"/>
  <c r="V56896" i="2"/>
  <c r="V56897" i="2"/>
  <c r="V56898" i="2"/>
  <c r="V56899" i="2"/>
  <c r="V56900" i="2"/>
  <c r="V56901" i="2"/>
  <c r="V56902" i="2"/>
  <c r="V56903" i="2"/>
  <c r="V56904" i="2"/>
  <c r="V56905" i="2"/>
  <c r="V56906" i="2"/>
  <c r="V56907" i="2"/>
  <c r="V56908" i="2"/>
  <c r="V56909" i="2"/>
  <c r="V56910" i="2"/>
  <c r="V56911" i="2"/>
  <c r="V56912" i="2"/>
  <c r="V56913" i="2"/>
  <c r="V56914" i="2"/>
  <c r="V56915" i="2"/>
  <c r="V56916" i="2"/>
  <c r="V56917" i="2"/>
  <c r="V56918" i="2"/>
  <c r="V56919" i="2"/>
  <c r="V56920" i="2"/>
  <c r="V56921" i="2"/>
  <c r="V56922" i="2"/>
  <c r="V56923" i="2"/>
  <c r="V56924" i="2"/>
  <c r="V56925" i="2"/>
  <c r="V56926" i="2"/>
  <c r="V56927" i="2"/>
  <c r="V56928" i="2"/>
  <c r="V56929" i="2"/>
  <c r="V56930" i="2"/>
  <c r="V56931" i="2"/>
  <c r="V56932" i="2"/>
  <c r="V56933" i="2"/>
  <c r="V56934" i="2"/>
  <c r="V56935" i="2"/>
  <c r="V56936" i="2"/>
  <c r="V56937" i="2"/>
  <c r="V56938" i="2"/>
  <c r="V56939" i="2"/>
  <c r="V56940" i="2"/>
  <c r="V56941" i="2"/>
  <c r="V56942" i="2"/>
  <c r="V56943" i="2"/>
  <c r="V56944" i="2"/>
  <c r="V56945" i="2"/>
  <c r="V56946" i="2"/>
  <c r="V56947" i="2"/>
  <c r="V56948" i="2"/>
  <c r="V56949" i="2"/>
  <c r="V56950" i="2"/>
  <c r="V56951" i="2"/>
  <c r="V56952" i="2"/>
  <c r="V56953" i="2"/>
  <c r="V56954" i="2"/>
  <c r="V56955" i="2"/>
  <c r="V56956" i="2"/>
  <c r="V56957" i="2"/>
  <c r="V56958" i="2"/>
  <c r="V56959" i="2"/>
  <c r="V56960" i="2"/>
  <c r="V56961" i="2"/>
  <c r="V56962" i="2"/>
  <c r="V56963" i="2"/>
  <c r="V56964" i="2"/>
  <c r="V56965" i="2"/>
  <c r="V56966" i="2"/>
  <c r="V56967" i="2"/>
  <c r="V56968" i="2"/>
  <c r="V56969" i="2"/>
  <c r="V56970" i="2"/>
  <c r="V56971" i="2"/>
  <c r="V56972" i="2"/>
  <c r="V56973" i="2"/>
  <c r="V56974" i="2"/>
  <c r="V56975" i="2"/>
  <c r="V56976" i="2"/>
  <c r="V56977" i="2"/>
  <c r="V56978" i="2"/>
  <c r="V56979" i="2"/>
  <c r="V56980" i="2"/>
  <c r="V56981" i="2"/>
  <c r="V56982" i="2"/>
  <c r="V56983" i="2"/>
  <c r="V56984" i="2"/>
  <c r="V56985" i="2"/>
  <c r="V56986" i="2"/>
  <c r="V56987" i="2"/>
  <c r="V56988" i="2"/>
  <c r="V56989" i="2"/>
  <c r="V56990" i="2"/>
  <c r="V56991" i="2"/>
  <c r="V56992" i="2"/>
  <c r="V56993" i="2"/>
  <c r="V56994" i="2"/>
  <c r="V56995" i="2"/>
  <c r="V56996" i="2"/>
  <c r="V56997" i="2"/>
  <c r="V56998" i="2"/>
  <c r="V56999" i="2"/>
  <c r="V57000" i="2"/>
  <c r="V57001" i="2"/>
  <c r="V57002" i="2"/>
  <c r="V57003" i="2"/>
  <c r="V57004" i="2"/>
  <c r="V57005" i="2"/>
  <c r="V57006" i="2"/>
  <c r="V57007" i="2"/>
  <c r="V57008" i="2"/>
  <c r="V57009" i="2"/>
  <c r="V57010" i="2"/>
  <c r="V57011" i="2"/>
  <c r="V57012" i="2"/>
  <c r="V57013" i="2"/>
  <c r="V57014" i="2"/>
  <c r="V57015" i="2"/>
  <c r="V57016" i="2"/>
  <c r="V57017" i="2"/>
  <c r="V57018" i="2"/>
  <c r="V57019" i="2"/>
  <c r="V57020" i="2"/>
  <c r="V57021" i="2"/>
  <c r="V57022" i="2"/>
  <c r="V57023" i="2"/>
  <c r="V57024" i="2"/>
  <c r="V57025" i="2"/>
  <c r="V57026" i="2"/>
  <c r="V57027" i="2"/>
  <c r="V57028" i="2"/>
  <c r="V57029" i="2"/>
  <c r="V57030" i="2"/>
  <c r="V57031" i="2"/>
  <c r="V57032" i="2"/>
  <c r="V57033" i="2"/>
  <c r="V57034" i="2"/>
  <c r="V57035" i="2"/>
  <c r="V57036" i="2"/>
  <c r="V57037" i="2"/>
  <c r="V57038" i="2"/>
  <c r="V57039" i="2"/>
  <c r="V57040" i="2"/>
  <c r="V57041" i="2"/>
  <c r="V57042" i="2"/>
  <c r="V57043" i="2"/>
  <c r="V57044" i="2"/>
  <c r="V57045" i="2"/>
  <c r="V57046" i="2"/>
  <c r="V57047" i="2"/>
  <c r="V57048" i="2"/>
  <c r="V57049" i="2"/>
  <c r="V57050" i="2"/>
  <c r="V57051" i="2"/>
  <c r="V57052" i="2"/>
  <c r="V57053" i="2"/>
  <c r="V57054" i="2"/>
  <c r="V57055" i="2"/>
  <c r="V57056" i="2"/>
  <c r="V57057" i="2"/>
  <c r="V57058" i="2"/>
  <c r="V57059" i="2"/>
  <c r="V57060" i="2"/>
  <c r="V57061" i="2"/>
  <c r="V57062" i="2"/>
  <c r="V57063" i="2"/>
  <c r="V57064" i="2"/>
  <c r="V57065" i="2"/>
  <c r="V57066" i="2"/>
  <c r="V57067" i="2"/>
  <c r="V57068" i="2"/>
  <c r="V57069" i="2"/>
  <c r="V57070" i="2"/>
  <c r="V57071" i="2"/>
  <c r="V57072" i="2"/>
  <c r="V57073" i="2"/>
  <c r="V57074" i="2"/>
  <c r="V57075" i="2"/>
  <c r="V57076" i="2"/>
  <c r="V57077" i="2"/>
  <c r="V57078" i="2"/>
  <c r="V57079" i="2"/>
  <c r="V57080" i="2"/>
  <c r="V57081" i="2"/>
  <c r="V57082" i="2"/>
  <c r="V57083" i="2"/>
  <c r="V57084" i="2"/>
  <c r="V57085" i="2"/>
  <c r="V57086" i="2"/>
  <c r="V57087" i="2"/>
  <c r="V57088" i="2"/>
  <c r="V57089" i="2"/>
  <c r="V57090" i="2"/>
  <c r="V57091" i="2"/>
  <c r="V57092" i="2"/>
  <c r="V57093" i="2"/>
  <c r="V57094" i="2"/>
  <c r="V57095" i="2"/>
  <c r="V57096" i="2"/>
  <c r="V57097" i="2"/>
  <c r="V57098" i="2"/>
  <c r="V57099" i="2"/>
  <c r="V57100" i="2"/>
  <c r="V57101" i="2"/>
  <c r="V57102" i="2"/>
  <c r="V57103" i="2"/>
  <c r="V57104" i="2"/>
  <c r="V57105" i="2"/>
  <c r="V57106" i="2"/>
  <c r="V57107" i="2"/>
  <c r="V57108" i="2"/>
  <c r="V57109" i="2"/>
  <c r="V57110" i="2"/>
  <c r="V57111" i="2"/>
  <c r="V57112" i="2"/>
  <c r="V57113" i="2"/>
  <c r="V57114" i="2"/>
  <c r="V57115" i="2"/>
  <c r="V57116" i="2"/>
  <c r="V57117" i="2"/>
  <c r="V57118" i="2"/>
  <c r="V57119" i="2"/>
  <c r="V57120" i="2"/>
  <c r="V57121" i="2"/>
  <c r="V57122" i="2"/>
  <c r="V57123" i="2"/>
  <c r="V57124" i="2"/>
  <c r="V57125" i="2"/>
  <c r="V57126" i="2"/>
  <c r="V57127" i="2"/>
  <c r="V57128" i="2"/>
  <c r="V57129" i="2"/>
  <c r="V57130" i="2"/>
  <c r="V57131" i="2"/>
  <c r="V57132" i="2"/>
  <c r="V57133" i="2"/>
  <c r="V57134" i="2"/>
  <c r="V57135" i="2"/>
  <c r="V57136" i="2"/>
  <c r="V57137" i="2"/>
  <c r="V57138" i="2"/>
  <c r="V57139" i="2"/>
  <c r="V57140" i="2"/>
  <c r="V57141" i="2"/>
  <c r="V57142" i="2"/>
  <c r="V57143" i="2"/>
  <c r="V57144" i="2"/>
  <c r="V57145" i="2"/>
  <c r="V57146" i="2"/>
  <c r="V57147" i="2"/>
  <c r="V57148" i="2"/>
  <c r="V57149" i="2"/>
  <c r="V57150" i="2"/>
  <c r="V57151" i="2"/>
  <c r="V57152" i="2"/>
  <c r="V57153" i="2"/>
  <c r="V57154" i="2"/>
  <c r="V57155" i="2"/>
  <c r="V57156" i="2"/>
  <c r="V57157" i="2"/>
  <c r="V57158" i="2"/>
  <c r="V57159" i="2"/>
  <c r="V57160" i="2"/>
  <c r="V57161" i="2"/>
  <c r="V57162" i="2"/>
  <c r="V57163" i="2"/>
  <c r="V57164" i="2"/>
  <c r="V57165" i="2"/>
  <c r="V57166" i="2"/>
  <c r="V57167" i="2"/>
  <c r="V57168" i="2"/>
  <c r="V57169" i="2"/>
  <c r="V57170" i="2"/>
  <c r="V57171" i="2"/>
  <c r="V57172" i="2"/>
  <c r="V57173" i="2"/>
  <c r="V57174" i="2"/>
  <c r="V57175" i="2"/>
  <c r="V57176" i="2"/>
  <c r="V57177" i="2"/>
  <c r="V57178" i="2"/>
  <c r="V57179" i="2"/>
  <c r="V57180" i="2"/>
  <c r="V57181" i="2"/>
  <c r="V57182" i="2"/>
  <c r="V57183" i="2"/>
  <c r="V57184" i="2"/>
  <c r="V57185" i="2"/>
  <c r="V57186" i="2"/>
  <c r="V57187" i="2"/>
  <c r="V57188" i="2"/>
  <c r="V57189" i="2"/>
  <c r="V57190" i="2"/>
  <c r="V57191" i="2"/>
  <c r="V57192" i="2"/>
  <c r="V57193" i="2"/>
  <c r="V57194" i="2"/>
  <c r="V57195" i="2"/>
  <c r="V57196" i="2"/>
  <c r="V57197" i="2"/>
  <c r="V57198" i="2"/>
  <c r="V57199" i="2"/>
  <c r="V57200" i="2"/>
  <c r="V57201" i="2"/>
  <c r="V57202" i="2"/>
  <c r="V57203" i="2"/>
  <c r="V57204" i="2"/>
  <c r="V57205" i="2"/>
  <c r="V57206" i="2"/>
  <c r="V57207" i="2"/>
  <c r="V57208" i="2"/>
  <c r="V57209" i="2"/>
  <c r="V57210" i="2"/>
  <c r="V57211" i="2"/>
  <c r="V57212" i="2"/>
  <c r="V57213" i="2"/>
  <c r="V57214" i="2"/>
  <c r="V57215" i="2"/>
  <c r="V57216" i="2"/>
  <c r="V57217" i="2"/>
  <c r="V57218" i="2"/>
  <c r="V57219" i="2"/>
  <c r="V57220" i="2"/>
  <c r="V57221" i="2"/>
  <c r="V57222" i="2"/>
  <c r="V57223" i="2"/>
  <c r="V57224" i="2"/>
  <c r="V57225" i="2"/>
  <c r="V57226" i="2"/>
  <c r="V57227" i="2"/>
  <c r="V57228" i="2"/>
  <c r="V57229" i="2"/>
  <c r="V57230" i="2"/>
  <c r="V57231" i="2"/>
  <c r="V57232" i="2"/>
  <c r="V57233" i="2"/>
  <c r="V57234" i="2"/>
  <c r="V57235" i="2"/>
  <c r="V57236" i="2"/>
  <c r="V57237" i="2"/>
  <c r="V57238" i="2"/>
  <c r="V57239" i="2"/>
  <c r="V57240" i="2"/>
  <c r="V57241" i="2"/>
  <c r="V57242" i="2"/>
  <c r="V57243" i="2"/>
  <c r="V57244" i="2"/>
  <c r="V57245" i="2"/>
  <c r="V57246" i="2"/>
  <c r="V57247" i="2"/>
  <c r="V57248" i="2"/>
  <c r="V57249" i="2"/>
  <c r="V57250" i="2"/>
  <c r="V57251" i="2"/>
  <c r="V57252" i="2"/>
  <c r="V57253" i="2"/>
  <c r="V57254" i="2"/>
  <c r="V57255" i="2"/>
  <c r="V57256" i="2"/>
  <c r="V57257" i="2"/>
  <c r="V57258" i="2"/>
  <c r="V57259" i="2"/>
  <c r="V57260" i="2"/>
  <c r="V57261" i="2"/>
  <c r="V57262" i="2"/>
  <c r="V57263" i="2"/>
  <c r="V57264" i="2"/>
  <c r="V57265" i="2"/>
  <c r="V57266" i="2"/>
  <c r="V57267" i="2"/>
  <c r="V57268" i="2"/>
  <c r="V57269" i="2"/>
  <c r="V57270" i="2"/>
  <c r="V57271" i="2"/>
  <c r="V57272" i="2"/>
  <c r="V57273" i="2"/>
  <c r="V57274" i="2"/>
  <c r="V57275" i="2"/>
  <c r="V57276" i="2"/>
  <c r="V57277" i="2"/>
  <c r="V57278" i="2"/>
  <c r="V57279" i="2"/>
  <c r="V57280" i="2"/>
  <c r="V57281" i="2"/>
  <c r="V57282" i="2"/>
  <c r="V57283" i="2"/>
  <c r="V57284" i="2"/>
  <c r="V57285" i="2"/>
  <c r="V57286" i="2"/>
  <c r="V57287" i="2"/>
  <c r="V57288" i="2"/>
  <c r="V57289" i="2"/>
  <c r="V57290" i="2"/>
  <c r="V57291" i="2"/>
  <c r="V57292" i="2"/>
  <c r="V57293" i="2"/>
  <c r="V57294" i="2"/>
  <c r="V57295" i="2"/>
  <c r="V57296" i="2"/>
  <c r="V57297" i="2"/>
  <c r="V57298" i="2"/>
  <c r="V57299" i="2"/>
  <c r="V57300" i="2"/>
  <c r="V57301" i="2"/>
  <c r="V57302" i="2"/>
  <c r="V57303" i="2"/>
  <c r="V57304" i="2"/>
  <c r="V57305" i="2"/>
  <c r="V57306" i="2"/>
  <c r="V57307" i="2"/>
  <c r="V57308" i="2"/>
  <c r="V57309" i="2"/>
  <c r="V57310" i="2"/>
  <c r="V57311" i="2"/>
  <c r="V57312" i="2"/>
  <c r="V57313" i="2"/>
  <c r="V57314" i="2"/>
  <c r="V57315" i="2"/>
  <c r="V57316" i="2"/>
  <c r="V57317" i="2"/>
  <c r="V57318" i="2"/>
  <c r="V57319" i="2"/>
  <c r="V57320" i="2"/>
  <c r="V57321" i="2"/>
  <c r="V57322" i="2"/>
  <c r="V57323" i="2"/>
  <c r="V57324" i="2"/>
  <c r="V57325" i="2"/>
  <c r="V57326" i="2"/>
  <c r="V57327" i="2"/>
  <c r="V57328" i="2"/>
  <c r="V57329" i="2"/>
  <c r="V57330" i="2"/>
  <c r="V57331" i="2"/>
  <c r="V57332" i="2"/>
  <c r="V57333" i="2"/>
  <c r="V57334" i="2"/>
  <c r="V57335" i="2"/>
  <c r="V57336" i="2"/>
  <c r="V57337" i="2"/>
  <c r="V57338" i="2"/>
  <c r="V57339" i="2"/>
  <c r="V57340" i="2"/>
  <c r="V57341" i="2"/>
  <c r="V57342" i="2"/>
  <c r="V57343" i="2"/>
  <c r="V57344" i="2"/>
  <c r="V57345" i="2"/>
  <c r="V57346" i="2"/>
  <c r="V57347" i="2"/>
  <c r="V57348" i="2"/>
  <c r="V57349" i="2"/>
  <c r="V57350" i="2"/>
  <c r="V57351" i="2"/>
  <c r="V57352" i="2"/>
  <c r="V57353" i="2"/>
  <c r="V57354" i="2"/>
  <c r="V57355" i="2"/>
  <c r="V57356" i="2"/>
  <c r="V57357" i="2"/>
  <c r="V57358" i="2"/>
  <c r="V57359" i="2"/>
  <c r="V57360" i="2"/>
  <c r="V57361" i="2"/>
  <c r="V57362" i="2"/>
  <c r="V57363" i="2"/>
  <c r="V57364" i="2"/>
  <c r="V57365" i="2"/>
  <c r="V57366" i="2"/>
  <c r="V57367" i="2"/>
  <c r="V57368" i="2"/>
  <c r="V57369" i="2"/>
  <c r="V57370" i="2"/>
  <c r="V57371" i="2"/>
  <c r="V57372" i="2"/>
  <c r="V57373" i="2"/>
  <c r="V57374" i="2"/>
  <c r="V57375" i="2"/>
  <c r="V57376" i="2"/>
  <c r="V57377" i="2"/>
  <c r="V57378" i="2"/>
  <c r="V57379" i="2"/>
  <c r="V57380" i="2"/>
  <c r="V57381" i="2"/>
  <c r="V57382" i="2"/>
  <c r="V57383" i="2"/>
  <c r="V57384" i="2"/>
  <c r="V57385" i="2"/>
  <c r="V57386" i="2"/>
  <c r="V57387" i="2"/>
  <c r="V57388" i="2"/>
  <c r="V57389" i="2"/>
  <c r="V57390" i="2"/>
  <c r="V57391" i="2"/>
  <c r="V57392" i="2"/>
  <c r="V57393" i="2"/>
  <c r="V57394" i="2"/>
  <c r="V57395" i="2"/>
  <c r="V57396" i="2"/>
  <c r="V57397" i="2"/>
  <c r="V57398" i="2"/>
  <c r="V57399" i="2"/>
  <c r="V57400" i="2"/>
  <c r="V57401" i="2"/>
  <c r="V57402" i="2"/>
  <c r="V57403" i="2"/>
  <c r="V57404" i="2"/>
  <c r="V57405" i="2"/>
  <c r="V57406" i="2"/>
  <c r="V57407" i="2"/>
  <c r="V57408" i="2"/>
  <c r="V57409" i="2"/>
  <c r="V57410" i="2"/>
  <c r="V57411" i="2"/>
  <c r="V57412" i="2"/>
  <c r="V57413" i="2"/>
  <c r="V57414" i="2"/>
  <c r="V57415" i="2"/>
  <c r="V57416" i="2"/>
  <c r="V57417" i="2"/>
  <c r="V57418" i="2"/>
  <c r="V57419" i="2"/>
  <c r="V57420" i="2"/>
  <c r="V57421" i="2"/>
  <c r="V57422" i="2"/>
  <c r="V57423" i="2"/>
  <c r="V57424" i="2"/>
  <c r="V57425" i="2"/>
  <c r="V57426" i="2"/>
  <c r="V57427" i="2"/>
  <c r="V57428" i="2"/>
  <c r="V57429" i="2"/>
  <c r="V57430" i="2"/>
  <c r="V57431" i="2"/>
  <c r="V57432" i="2"/>
  <c r="V57433" i="2"/>
  <c r="V57434" i="2"/>
  <c r="V57435" i="2"/>
  <c r="V57436" i="2"/>
  <c r="V57437" i="2"/>
  <c r="V57438" i="2"/>
  <c r="V57439" i="2"/>
  <c r="V57440" i="2"/>
  <c r="V57441" i="2"/>
  <c r="V57442" i="2"/>
  <c r="V57443" i="2"/>
  <c r="V57444" i="2"/>
  <c r="V57445" i="2"/>
  <c r="V57446" i="2"/>
  <c r="V57447" i="2"/>
  <c r="V57448" i="2"/>
  <c r="V57449" i="2"/>
  <c r="V57450" i="2"/>
  <c r="V57451" i="2"/>
  <c r="V57452" i="2"/>
  <c r="V57453" i="2"/>
  <c r="V57454" i="2"/>
  <c r="V57455" i="2"/>
  <c r="V57456" i="2"/>
  <c r="V57457" i="2"/>
  <c r="V57458" i="2"/>
  <c r="V57459" i="2"/>
  <c r="V57460" i="2"/>
  <c r="V57461" i="2"/>
  <c r="V57462" i="2"/>
  <c r="V57463" i="2"/>
  <c r="V57464" i="2"/>
  <c r="V57465" i="2"/>
  <c r="V57466" i="2"/>
  <c r="V57467" i="2"/>
  <c r="V57468" i="2"/>
  <c r="V57469" i="2"/>
  <c r="V57470" i="2"/>
  <c r="V57471" i="2"/>
  <c r="V57472" i="2"/>
  <c r="V57473" i="2"/>
  <c r="V57474" i="2"/>
  <c r="V57475" i="2"/>
  <c r="V57476" i="2"/>
  <c r="V57477" i="2"/>
  <c r="V57478" i="2"/>
  <c r="V57479" i="2"/>
  <c r="V57480" i="2"/>
  <c r="V57481" i="2"/>
  <c r="V57482" i="2"/>
  <c r="V57483" i="2"/>
  <c r="V57484" i="2"/>
  <c r="V57485" i="2"/>
  <c r="V57486" i="2"/>
  <c r="V57487" i="2"/>
  <c r="V57488" i="2"/>
  <c r="V57489" i="2"/>
  <c r="V57490" i="2"/>
  <c r="V57491" i="2"/>
  <c r="V57492" i="2"/>
  <c r="V57493" i="2"/>
  <c r="V57494" i="2"/>
  <c r="V57495" i="2"/>
  <c r="V57496" i="2"/>
  <c r="V57497" i="2"/>
  <c r="V57498" i="2"/>
  <c r="V57499" i="2"/>
  <c r="V57500" i="2"/>
  <c r="V57501" i="2"/>
  <c r="V57502" i="2"/>
  <c r="V57503" i="2"/>
  <c r="V57504" i="2"/>
  <c r="V57505" i="2"/>
  <c r="V57506" i="2"/>
  <c r="V57507" i="2"/>
  <c r="V57508" i="2"/>
  <c r="V57509" i="2"/>
  <c r="V57510" i="2"/>
  <c r="V57511" i="2"/>
  <c r="V57512" i="2"/>
  <c r="V57513" i="2"/>
  <c r="V57514" i="2"/>
  <c r="V57515" i="2"/>
  <c r="V57516" i="2"/>
  <c r="V57517" i="2"/>
  <c r="V57518" i="2"/>
  <c r="V57519" i="2"/>
  <c r="V57520" i="2"/>
  <c r="V57521" i="2"/>
  <c r="V57522" i="2"/>
  <c r="V57523" i="2"/>
  <c r="V57524" i="2"/>
  <c r="V57525" i="2"/>
  <c r="V57526" i="2"/>
  <c r="V57527" i="2"/>
  <c r="V57528" i="2"/>
  <c r="V57529" i="2"/>
  <c r="V57530" i="2"/>
  <c r="V57531" i="2"/>
  <c r="V57532" i="2"/>
  <c r="V57533" i="2"/>
  <c r="V57534" i="2"/>
  <c r="V57535" i="2"/>
  <c r="V57536" i="2"/>
  <c r="V57537" i="2"/>
  <c r="V57538" i="2"/>
  <c r="V57539" i="2"/>
  <c r="V57540" i="2"/>
  <c r="V57541" i="2"/>
  <c r="V57542" i="2"/>
  <c r="V57543" i="2"/>
  <c r="V57544" i="2"/>
  <c r="V57545" i="2"/>
  <c r="V57546" i="2"/>
  <c r="V57547" i="2"/>
  <c r="V57548" i="2"/>
  <c r="V57549" i="2"/>
  <c r="V57550" i="2"/>
  <c r="V57551" i="2"/>
  <c r="V57552" i="2"/>
  <c r="V57553" i="2"/>
  <c r="V57554" i="2"/>
  <c r="V57555" i="2"/>
  <c r="V57556" i="2"/>
  <c r="V57557" i="2"/>
  <c r="V57558" i="2"/>
  <c r="V57559" i="2"/>
  <c r="V57560" i="2"/>
  <c r="V57561" i="2"/>
  <c r="V57562" i="2"/>
  <c r="V57563" i="2"/>
  <c r="V57564" i="2"/>
  <c r="V57565" i="2"/>
  <c r="V57566" i="2"/>
  <c r="V57567" i="2"/>
  <c r="V57568" i="2"/>
  <c r="V57569" i="2"/>
  <c r="V57570" i="2"/>
  <c r="V57571" i="2"/>
  <c r="V57572" i="2"/>
  <c r="V57573" i="2"/>
  <c r="V57574" i="2"/>
  <c r="V57575" i="2"/>
  <c r="V57576" i="2"/>
  <c r="V57577" i="2"/>
  <c r="V57578" i="2"/>
  <c r="V57579" i="2"/>
  <c r="V57580" i="2"/>
  <c r="V57581" i="2"/>
  <c r="V57582" i="2"/>
  <c r="V57583" i="2"/>
  <c r="V57584" i="2"/>
  <c r="V57585" i="2"/>
  <c r="V57586" i="2"/>
  <c r="V57587" i="2"/>
  <c r="V57588" i="2"/>
  <c r="V57589" i="2"/>
  <c r="V57590" i="2"/>
  <c r="V57591" i="2"/>
  <c r="V57592" i="2"/>
  <c r="V57593" i="2"/>
  <c r="V57594" i="2"/>
  <c r="V57595" i="2"/>
  <c r="V57596" i="2"/>
  <c r="V57597" i="2"/>
  <c r="V57598" i="2"/>
  <c r="V57599" i="2"/>
  <c r="V57600" i="2"/>
  <c r="V57601" i="2"/>
  <c r="V57602" i="2"/>
  <c r="V57603" i="2"/>
  <c r="V57604" i="2"/>
  <c r="V57605" i="2"/>
  <c r="V57606" i="2"/>
  <c r="V57607" i="2"/>
  <c r="V57608" i="2"/>
  <c r="V57609" i="2"/>
  <c r="V57610" i="2"/>
  <c r="V57611" i="2"/>
  <c r="V57612" i="2"/>
  <c r="V57613" i="2"/>
  <c r="V57614" i="2"/>
  <c r="V57615" i="2"/>
  <c r="V57616" i="2"/>
  <c r="V57617" i="2"/>
  <c r="V57618" i="2"/>
  <c r="V57619" i="2"/>
  <c r="V57620" i="2"/>
  <c r="V57621" i="2"/>
  <c r="V57622" i="2"/>
  <c r="V57623" i="2"/>
  <c r="V57624" i="2"/>
  <c r="V57625" i="2"/>
  <c r="V57626" i="2"/>
  <c r="V57627" i="2"/>
  <c r="V57628" i="2"/>
  <c r="V57629" i="2"/>
  <c r="V57630" i="2"/>
  <c r="V57631" i="2"/>
  <c r="V57632" i="2"/>
  <c r="V57633" i="2"/>
  <c r="V57634" i="2"/>
  <c r="V57635" i="2"/>
  <c r="V57636" i="2"/>
  <c r="V57637" i="2"/>
  <c r="V57638" i="2"/>
  <c r="V57639" i="2"/>
  <c r="V57640" i="2"/>
  <c r="V57641" i="2"/>
  <c r="V57642" i="2"/>
  <c r="V57643" i="2"/>
  <c r="V57644" i="2"/>
  <c r="V57645" i="2"/>
  <c r="V57646" i="2"/>
  <c r="V57647" i="2"/>
  <c r="V57648" i="2"/>
  <c r="V57649" i="2"/>
  <c r="V57650" i="2"/>
  <c r="V57651" i="2"/>
  <c r="V57652" i="2"/>
  <c r="V57653" i="2"/>
  <c r="V57654" i="2"/>
  <c r="V57655" i="2"/>
  <c r="V57656" i="2"/>
  <c r="V57657" i="2"/>
  <c r="V57658" i="2"/>
  <c r="V57659" i="2"/>
  <c r="V57660" i="2"/>
  <c r="V57661" i="2"/>
  <c r="V57662" i="2"/>
  <c r="V57663" i="2"/>
  <c r="V57664" i="2"/>
  <c r="V57665" i="2"/>
  <c r="V57666" i="2"/>
  <c r="V57667" i="2"/>
  <c r="V57668" i="2"/>
  <c r="V57669" i="2"/>
  <c r="V57670" i="2"/>
  <c r="V57671" i="2"/>
  <c r="V57672" i="2"/>
  <c r="V57673" i="2"/>
  <c r="V57674" i="2"/>
  <c r="V57675" i="2"/>
  <c r="V57676" i="2"/>
  <c r="V57677" i="2"/>
  <c r="V57678" i="2"/>
  <c r="V57679" i="2"/>
  <c r="V57680" i="2"/>
  <c r="V57681" i="2"/>
  <c r="V57682" i="2"/>
  <c r="V57683" i="2"/>
  <c r="V57684" i="2"/>
  <c r="V57685" i="2"/>
  <c r="V57686" i="2"/>
  <c r="V57687" i="2"/>
  <c r="V57688" i="2"/>
  <c r="V57689" i="2"/>
  <c r="V57690" i="2"/>
  <c r="V57691" i="2"/>
  <c r="V57692" i="2"/>
  <c r="V57693" i="2"/>
  <c r="V57694" i="2"/>
  <c r="V57695" i="2"/>
  <c r="V57696" i="2"/>
  <c r="V57697" i="2"/>
  <c r="V57698" i="2"/>
  <c r="V57699" i="2"/>
  <c r="V57700" i="2"/>
  <c r="V57701" i="2"/>
  <c r="V57702" i="2"/>
  <c r="V57703" i="2"/>
  <c r="V57704" i="2"/>
  <c r="V57705" i="2"/>
  <c r="V57706" i="2"/>
  <c r="V57707" i="2"/>
  <c r="V57708" i="2"/>
  <c r="V57709" i="2"/>
  <c r="V57710" i="2"/>
  <c r="V57711" i="2"/>
  <c r="V57712" i="2"/>
  <c r="V57713" i="2"/>
  <c r="V57714" i="2"/>
  <c r="V57715" i="2"/>
  <c r="V57716" i="2"/>
  <c r="V57717" i="2"/>
  <c r="V57718" i="2"/>
  <c r="V57719" i="2"/>
  <c r="V57720" i="2"/>
  <c r="V57721" i="2"/>
  <c r="V57722" i="2"/>
  <c r="V57723" i="2"/>
  <c r="V57724" i="2"/>
  <c r="V57725" i="2"/>
  <c r="V57726" i="2"/>
  <c r="V57727" i="2"/>
  <c r="V57728" i="2"/>
  <c r="V57729" i="2"/>
  <c r="V57730" i="2"/>
  <c r="V57731" i="2"/>
  <c r="V57732" i="2"/>
  <c r="V57733" i="2"/>
  <c r="V57734" i="2"/>
  <c r="V57735" i="2"/>
  <c r="V57736" i="2"/>
  <c r="V57737" i="2"/>
  <c r="V57738" i="2"/>
  <c r="V57739" i="2"/>
  <c r="V57740" i="2"/>
  <c r="V57741" i="2"/>
  <c r="V57742" i="2"/>
  <c r="V57743" i="2"/>
  <c r="V57744" i="2"/>
  <c r="V57745" i="2"/>
  <c r="V57746" i="2"/>
  <c r="V57747" i="2"/>
  <c r="V57748" i="2"/>
  <c r="V57749" i="2"/>
  <c r="V57750" i="2"/>
  <c r="V57751" i="2"/>
  <c r="V57752" i="2"/>
  <c r="V57753" i="2"/>
  <c r="V57754" i="2"/>
  <c r="V57755" i="2"/>
  <c r="V57756" i="2"/>
  <c r="V57757" i="2"/>
  <c r="V57758" i="2"/>
  <c r="V57759" i="2"/>
  <c r="V57760" i="2"/>
  <c r="V57761" i="2"/>
  <c r="V57762" i="2"/>
  <c r="V57763" i="2"/>
  <c r="V57764" i="2"/>
  <c r="V57765" i="2"/>
  <c r="V57766" i="2"/>
  <c r="V57767" i="2"/>
  <c r="V57768" i="2"/>
  <c r="V57769" i="2"/>
  <c r="V57770" i="2"/>
  <c r="V57771" i="2"/>
  <c r="V57772" i="2"/>
  <c r="V57773" i="2"/>
  <c r="V57774" i="2"/>
  <c r="V57775" i="2"/>
  <c r="V57776" i="2"/>
  <c r="V57777" i="2"/>
  <c r="V57778" i="2"/>
  <c r="V57779" i="2"/>
  <c r="V57780" i="2"/>
  <c r="V57781" i="2"/>
  <c r="V57782" i="2"/>
  <c r="V57783" i="2"/>
  <c r="V57784" i="2"/>
  <c r="V57785" i="2"/>
  <c r="V57786" i="2"/>
  <c r="V57787" i="2"/>
  <c r="V57788" i="2"/>
  <c r="V57789" i="2"/>
  <c r="V57790" i="2"/>
  <c r="V57791" i="2"/>
  <c r="V57792" i="2"/>
  <c r="V57793" i="2"/>
  <c r="V57794" i="2"/>
  <c r="V57795" i="2"/>
  <c r="V57796" i="2"/>
  <c r="V57797" i="2"/>
  <c r="V57798" i="2"/>
  <c r="V57799" i="2"/>
  <c r="V57800" i="2"/>
  <c r="V57801" i="2"/>
  <c r="V57802" i="2"/>
  <c r="V57803" i="2"/>
  <c r="V57804" i="2"/>
  <c r="V57805" i="2"/>
  <c r="V57806" i="2"/>
  <c r="V57807" i="2"/>
  <c r="V57808" i="2"/>
  <c r="V57809" i="2"/>
  <c r="V57810" i="2"/>
  <c r="V57811" i="2"/>
  <c r="V57812" i="2"/>
  <c r="V57813" i="2"/>
  <c r="V57814" i="2"/>
  <c r="V57815" i="2"/>
  <c r="V57816" i="2"/>
  <c r="V57817" i="2"/>
  <c r="V57818" i="2"/>
  <c r="V57819" i="2"/>
  <c r="V57820" i="2"/>
  <c r="V57821" i="2"/>
  <c r="V57822" i="2"/>
  <c r="V57823" i="2"/>
  <c r="V57824" i="2"/>
  <c r="V57825" i="2"/>
  <c r="V57826" i="2"/>
  <c r="V57827" i="2"/>
  <c r="V57828" i="2"/>
  <c r="V57829" i="2"/>
  <c r="V57830" i="2"/>
  <c r="V57831" i="2"/>
  <c r="V57832" i="2"/>
  <c r="V57833" i="2"/>
  <c r="V57834" i="2"/>
  <c r="V57835" i="2"/>
  <c r="V57836" i="2"/>
  <c r="V57837" i="2"/>
  <c r="V57838" i="2"/>
  <c r="V57839" i="2"/>
  <c r="V57840" i="2"/>
  <c r="V57841" i="2"/>
  <c r="V57842" i="2"/>
  <c r="V57843" i="2"/>
  <c r="V57844" i="2"/>
  <c r="V57845" i="2"/>
  <c r="V57846" i="2"/>
  <c r="V57847" i="2"/>
  <c r="V57848" i="2"/>
  <c r="V57849" i="2"/>
  <c r="V57850" i="2"/>
  <c r="V57851" i="2"/>
  <c r="V57852" i="2"/>
  <c r="V57853" i="2"/>
  <c r="V57854" i="2"/>
  <c r="V57855" i="2"/>
  <c r="V57856" i="2"/>
  <c r="V57857" i="2"/>
  <c r="V57858" i="2"/>
  <c r="V57859" i="2"/>
  <c r="V57860" i="2"/>
  <c r="V57861" i="2"/>
  <c r="V57862" i="2"/>
  <c r="V57863" i="2"/>
  <c r="V57864" i="2"/>
  <c r="V57865" i="2"/>
  <c r="V57866" i="2"/>
  <c r="V57867" i="2"/>
  <c r="V57868" i="2"/>
  <c r="V57869" i="2"/>
  <c r="V57870" i="2"/>
  <c r="V57871" i="2"/>
  <c r="V57872" i="2"/>
  <c r="V57873" i="2"/>
  <c r="V57874" i="2"/>
  <c r="V57875" i="2"/>
  <c r="V57876" i="2"/>
  <c r="V57877" i="2"/>
  <c r="V57878" i="2"/>
  <c r="V57879" i="2"/>
  <c r="V57880" i="2"/>
  <c r="V57881" i="2"/>
  <c r="V57882" i="2"/>
  <c r="V57883" i="2"/>
  <c r="V57884" i="2"/>
  <c r="V57885" i="2"/>
  <c r="V57886" i="2"/>
  <c r="V57887" i="2"/>
  <c r="V57888" i="2"/>
  <c r="V57889" i="2"/>
  <c r="V57890" i="2"/>
  <c r="V57891" i="2"/>
  <c r="V57892" i="2"/>
  <c r="V57893" i="2"/>
  <c r="V57894" i="2"/>
  <c r="V57895" i="2"/>
  <c r="V57896" i="2"/>
  <c r="V57897" i="2"/>
  <c r="V57898" i="2"/>
  <c r="V57899" i="2"/>
  <c r="V57900" i="2"/>
  <c r="V57901" i="2"/>
  <c r="V57902" i="2"/>
  <c r="V57903" i="2"/>
  <c r="V57904" i="2"/>
  <c r="V57905" i="2"/>
  <c r="V57906" i="2"/>
  <c r="V57907" i="2"/>
  <c r="V57908" i="2"/>
  <c r="V57909" i="2"/>
  <c r="V57910" i="2"/>
  <c r="V57911" i="2"/>
  <c r="V57912" i="2"/>
  <c r="V57913" i="2"/>
  <c r="V57914" i="2"/>
  <c r="V57915" i="2"/>
  <c r="V57916" i="2"/>
  <c r="V57917" i="2"/>
  <c r="V57918" i="2"/>
  <c r="V57919" i="2"/>
  <c r="V57920" i="2"/>
  <c r="V57921" i="2"/>
  <c r="V57922" i="2"/>
  <c r="V57923" i="2"/>
  <c r="V57924" i="2"/>
  <c r="V57925" i="2"/>
  <c r="V57926" i="2"/>
  <c r="V57927" i="2"/>
  <c r="V57928" i="2"/>
  <c r="V57929" i="2"/>
  <c r="V57930" i="2"/>
  <c r="V57931" i="2"/>
  <c r="V57932" i="2"/>
  <c r="V57933" i="2"/>
  <c r="V57934" i="2"/>
  <c r="V57935" i="2"/>
  <c r="V57936" i="2"/>
  <c r="V57937" i="2"/>
  <c r="V57938" i="2"/>
  <c r="V57939" i="2"/>
  <c r="V57940" i="2"/>
  <c r="V57941" i="2"/>
  <c r="V57942" i="2"/>
  <c r="V57943" i="2"/>
  <c r="V57944" i="2"/>
  <c r="V57945" i="2"/>
  <c r="V57946" i="2"/>
  <c r="V57947" i="2"/>
  <c r="V57948" i="2"/>
  <c r="V57949" i="2"/>
  <c r="V57950" i="2"/>
  <c r="V57951" i="2"/>
  <c r="V57952" i="2"/>
  <c r="V57953" i="2"/>
  <c r="V57954" i="2"/>
  <c r="V57955" i="2"/>
  <c r="V57956" i="2"/>
  <c r="V57957" i="2"/>
  <c r="V57958" i="2"/>
  <c r="V57959" i="2"/>
  <c r="V57960" i="2"/>
  <c r="V57961" i="2"/>
  <c r="V57962" i="2"/>
  <c r="V57963" i="2"/>
  <c r="V57964" i="2"/>
  <c r="V57965" i="2"/>
  <c r="V57966" i="2"/>
  <c r="V57967" i="2"/>
  <c r="V57968" i="2"/>
  <c r="V57969" i="2"/>
  <c r="V57970" i="2"/>
  <c r="V57971" i="2"/>
  <c r="V57972" i="2"/>
  <c r="V57973" i="2"/>
  <c r="V57974" i="2"/>
  <c r="V57975" i="2"/>
  <c r="V57976" i="2"/>
  <c r="V57977" i="2"/>
  <c r="V57978" i="2"/>
  <c r="V57979" i="2"/>
  <c r="V57980" i="2"/>
  <c r="V57981" i="2"/>
  <c r="V57982" i="2"/>
  <c r="V57983" i="2"/>
  <c r="V57984" i="2"/>
  <c r="V57985" i="2"/>
  <c r="V57986" i="2"/>
  <c r="V57987" i="2"/>
  <c r="V57988" i="2"/>
  <c r="V57989" i="2"/>
  <c r="V57990" i="2"/>
  <c r="V57991" i="2"/>
  <c r="V57992" i="2"/>
  <c r="V57993" i="2"/>
  <c r="V57994" i="2"/>
  <c r="V57995" i="2"/>
  <c r="V57996" i="2"/>
  <c r="V57997" i="2"/>
  <c r="V57998" i="2"/>
  <c r="V57999" i="2"/>
  <c r="V58000" i="2"/>
  <c r="V58001" i="2"/>
  <c r="V58002" i="2"/>
  <c r="V58003" i="2"/>
  <c r="V58004" i="2"/>
  <c r="V58005" i="2"/>
  <c r="V58006" i="2"/>
  <c r="V58007" i="2"/>
  <c r="V58008" i="2"/>
  <c r="V58009" i="2"/>
  <c r="V58010" i="2"/>
  <c r="V58011" i="2"/>
  <c r="V58012" i="2"/>
  <c r="V58013" i="2"/>
  <c r="V58014" i="2"/>
  <c r="V58015" i="2"/>
  <c r="V58016" i="2"/>
  <c r="V58017" i="2"/>
  <c r="V58018" i="2"/>
  <c r="V58019" i="2"/>
  <c r="V58020" i="2"/>
  <c r="V58021" i="2"/>
  <c r="V58022" i="2"/>
  <c r="V58023" i="2"/>
  <c r="V58024" i="2"/>
  <c r="V58025" i="2"/>
  <c r="V58026" i="2"/>
  <c r="V58027" i="2"/>
  <c r="V58028" i="2"/>
  <c r="V58029" i="2"/>
  <c r="V58030" i="2"/>
  <c r="V58031" i="2"/>
  <c r="V58032" i="2"/>
  <c r="V58033" i="2"/>
  <c r="V58034" i="2"/>
  <c r="V58035" i="2"/>
  <c r="V58036" i="2"/>
  <c r="V58037" i="2"/>
  <c r="V58038" i="2"/>
  <c r="V58039" i="2"/>
  <c r="V58040" i="2"/>
  <c r="V58041" i="2"/>
  <c r="V58042" i="2"/>
  <c r="V58043" i="2"/>
  <c r="V58044" i="2"/>
  <c r="V58045" i="2"/>
  <c r="V58046" i="2"/>
  <c r="V58047" i="2"/>
  <c r="V58048" i="2"/>
  <c r="V58049" i="2"/>
  <c r="V58050" i="2"/>
  <c r="V58051" i="2"/>
  <c r="V58052" i="2"/>
  <c r="V58053" i="2"/>
  <c r="V58054" i="2"/>
  <c r="V58055" i="2"/>
  <c r="V58056" i="2"/>
  <c r="V58057" i="2"/>
  <c r="V58058" i="2"/>
  <c r="V58059" i="2"/>
  <c r="V58060" i="2"/>
  <c r="V58061" i="2"/>
  <c r="V58062" i="2"/>
  <c r="V58063" i="2"/>
  <c r="V58064" i="2"/>
  <c r="V58065" i="2"/>
  <c r="V58066" i="2"/>
  <c r="V58067" i="2"/>
  <c r="V58068" i="2"/>
  <c r="V58069" i="2"/>
  <c r="V58070" i="2"/>
  <c r="V58071" i="2"/>
  <c r="V58072" i="2"/>
  <c r="V58073" i="2"/>
  <c r="V58074" i="2"/>
  <c r="V58075" i="2"/>
  <c r="V58076" i="2"/>
  <c r="V58077" i="2"/>
  <c r="V58078" i="2"/>
  <c r="V58079" i="2"/>
  <c r="V58080" i="2"/>
  <c r="V58081" i="2"/>
  <c r="V58082" i="2"/>
  <c r="V58083" i="2"/>
  <c r="V58084" i="2"/>
  <c r="V58085" i="2"/>
  <c r="V58086" i="2"/>
  <c r="V58087" i="2"/>
  <c r="V58088" i="2"/>
  <c r="V58089" i="2"/>
  <c r="V58090" i="2"/>
  <c r="V58091" i="2"/>
  <c r="V58092" i="2"/>
  <c r="V58093" i="2"/>
  <c r="V58094" i="2"/>
  <c r="V58095" i="2"/>
  <c r="V58096" i="2"/>
  <c r="V58097" i="2"/>
  <c r="V58098" i="2"/>
  <c r="V58099" i="2"/>
  <c r="V58100" i="2"/>
  <c r="V58101" i="2"/>
  <c r="V58102" i="2"/>
  <c r="V58103" i="2"/>
  <c r="V58104" i="2"/>
  <c r="V58105" i="2"/>
  <c r="V58106" i="2"/>
  <c r="V58107" i="2"/>
  <c r="V58108" i="2"/>
  <c r="V58109" i="2"/>
  <c r="V58110" i="2"/>
  <c r="V58111" i="2"/>
  <c r="V58112" i="2"/>
  <c r="V58113" i="2"/>
  <c r="V58114" i="2"/>
  <c r="V58115" i="2"/>
  <c r="V58116" i="2"/>
  <c r="V58117" i="2"/>
  <c r="V58118" i="2"/>
  <c r="V58119" i="2"/>
  <c r="V58120" i="2"/>
  <c r="V58121" i="2"/>
  <c r="V58122" i="2"/>
  <c r="V58123" i="2"/>
  <c r="V58124" i="2"/>
  <c r="V58125" i="2"/>
  <c r="V58126" i="2"/>
  <c r="V58127" i="2"/>
  <c r="V58128" i="2"/>
  <c r="V58129" i="2"/>
  <c r="V58130" i="2"/>
  <c r="V58131" i="2"/>
  <c r="V58132" i="2"/>
  <c r="V58133" i="2"/>
  <c r="V58134" i="2"/>
  <c r="V58135" i="2"/>
  <c r="V58136" i="2"/>
  <c r="V58137" i="2"/>
  <c r="V58138" i="2"/>
  <c r="V58139" i="2"/>
  <c r="V58140" i="2"/>
  <c r="V58141" i="2"/>
  <c r="V58142" i="2"/>
  <c r="V58143" i="2"/>
  <c r="V58144" i="2"/>
  <c r="V58145" i="2"/>
  <c r="V58146" i="2"/>
  <c r="V58147" i="2"/>
  <c r="V58148" i="2"/>
  <c r="V58149" i="2"/>
  <c r="V58150" i="2"/>
  <c r="V58151" i="2"/>
  <c r="V58152" i="2"/>
  <c r="V58153" i="2"/>
  <c r="V58154" i="2"/>
  <c r="V58155" i="2"/>
  <c r="V58156" i="2"/>
  <c r="V58157" i="2"/>
  <c r="V58158" i="2"/>
  <c r="V58159" i="2"/>
  <c r="V58160" i="2"/>
  <c r="V58161" i="2"/>
  <c r="V58162" i="2"/>
  <c r="V58163" i="2"/>
  <c r="V58164" i="2"/>
  <c r="V58165" i="2"/>
  <c r="V58166" i="2"/>
  <c r="V58167" i="2"/>
  <c r="V58168" i="2"/>
  <c r="V58169" i="2"/>
  <c r="V58170" i="2"/>
  <c r="V58171" i="2"/>
  <c r="V58172" i="2"/>
  <c r="V58173" i="2"/>
  <c r="V58174" i="2"/>
  <c r="V58175" i="2"/>
  <c r="V58176" i="2"/>
  <c r="V58177" i="2"/>
  <c r="V58178" i="2"/>
  <c r="V58179" i="2"/>
  <c r="V58180" i="2"/>
  <c r="V58181" i="2"/>
  <c r="V58182" i="2"/>
  <c r="V58183" i="2"/>
  <c r="V58184" i="2"/>
  <c r="V58185" i="2"/>
  <c r="V58186" i="2"/>
  <c r="V58187" i="2"/>
  <c r="V58188" i="2"/>
  <c r="V58189" i="2"/>
  <c r="V58190" i="2"/>
  <c r="V58191" i="2"/>
  <c r="V58192" i="2"/>
  <c r="V58193" i="2"/>
  <c r="V58194" i="2"/>
  <c r="V58195" i="2"/>
  <c r="V58196" i="2"/>
  <c r="V58197" i="2"/>
  <c r="V58198" i="2"/>
  <c r="V58199" i="2"/>
  <c r="V58200" i="2"/>
  <c r="V58201" i="2"/>
  <c r="V58202" i="2"/>
  <c r="V58203" i="2"/>
  <c r="V58204" i="2"/>
  <c r="V58205" i="2"/>
  <c r="V58206" i="2"/>
  <c r="V58207" i="2"/>
  <c r="V58208" i="2"/>
  <c r="V58209" i="2"/>
  <c r="V58210" i="2"/>
  <c r="V58211" i="2"/>
  <c r="V58212" i="2"/>
  <c r="V58213" i="2"/>
  <c r="V58214" i="2"/>
  <c r="V58215" i="2"/>
  <c r="V58216" i="2"/>
  <c r="V58217" i="2"/>
  <c r="V58218" i="2"/>
  <c r="V58219" i="2"/>
  <c r="V58220" i="2"/>
  <c r="V58221" i="2"/>
  <c r="V58222" i="2"/>
  <c r="V58223" i="2"/>
  <c r="V58224" i="2"/>
  <c r="V58225" i="2"/>
  <c r="V58226" i="2"/>
  <c r="V58227" i="2"/>
  <c r="V58228" i="2"/>
  <c r="V58229" i="2"/>
  <c r="V58230" i="2"/>
  <c r="V58231" i="2"/>
  <c r="V58232" i="2"/>
  <c r="V58233" i="2"/>
  <c r="V58234" i="2"/>
  <c r="V58235" i="2"/>
  <c r="V58236" i="2"/>
  <c r="V58237" i="2"/>
  <c r="V58238" i="2"/>
  <c r="V58239" i="2"/>
  <c r="V58240" i="2"/>
  <c r="V58241" i="2"/>
  <c r="V58242" i="2"/>
  <c r="V58243" i="2"/>
  <c r="V58244" i="2"/>
  <c r="V58245" i="2"/>
  <c r="V58246" i="2"/>
  <c r="V58247" i="2"/>
  <c r="V58248" i="2"/>
  <c r="V58249" i="2"/>
  <c r="V58250" i="2"/>
  <c r="V58251" i="2"/>
  <c r="V58252" i="2"/>
  <c r="V58253" i="2"/>
  <c r="V58254" i="2"/>
  <c r="V58255" i="2"/>
  <c r="V58256" i="2"/>
  <c r="V58257" i="2"/>
  <c r="V58258" i="2"/>
  <c r="V58259" i="2"/>
  <c r="V58260" i="2"/>
  <c r="V58261" i="2"/>
  <c r="V58262" i="2"/>
  <c r="V58263" i="2"/>
  <c r="V58264" i="2"/>
  <c r="V58265" i="2"/>
  <c r="V58266" i="2"/>
  <c r="V58267" i="2"/>
  <c r="V58268" i="2"/>
  <c r="V58269" i="2"/>
  <c r="V58270" i="2"/>
  <c r="V58271" i="2"/>
  <c r="V58272" i="2"/>
  <c r="V58273" i="2"/>
  <c r="V58274" i="2"/>
  <c r="V58275" i="2"/>
  <c r="V58276" i="2"/>
  <c r="V58277" i="2"/>
  <c r="V58278" i="2"/>
  <c r="V58279" i="2"/>
  <c r="V58280" i="2"/>
  <c r="V58281" i="2"/>
  <c r="V58282" i="2"/>
  <c r="V58283" i="2"/>
  <c r="V58284" i="2"/>
  <c r="V58285" i="2"/>
  <c r="V58286" i="2"/>
  <c r="V58287" i="2"/>
  <c r="V58288" i="2"/>
  <c r="V58289" i="2"/>
  <c r="V58290" i="2"/>
  <c r="V58291" i="2"/>
  <c r="V58292" i="2"/>
  <c r="V58293" i="2"/>
  <c r="V58294" i="2"/>
  <c r="V58295" i="2"/>
  <c r="V58296" i="2"/>
  <c r="V58297" i="2"/>
  <c r="V58298" i="2"/>
  <c r="V58299" i="2"/>
  <c r="V58300" i="2"/>
  <c r="V58301" i="2"/>
  <c r="V58302" i="2"/>
  <c r="V58303" i="2"/>
  <c r="V58304" i="2"/>
  <c r="V58305" i="2"/>
  <c r="V58306" i="2"/>
  <c r="V58307" i="2"/>
  <c r="V58308" i="2"/>
  <c r="V58309" i="2"/>
  <c r="V58310" i="2"/>
  <c r="V58311" i="2"/>
  <c r="V58312" i="2"/>
  <c r="V58313" i="2"/>
  <c r="V58314" i="2"/>
  <c r="V58315" i="2"/>
  <c r="V58316" i="2"/>
  <c r="V58317" i="2"/>
  <c r="V58318" i="2"/>
  <c r="V58319" i="2"/>
  <c r="V58320" i="2"/>
  <c r="V58321" i="2"/>
  <c r="V58322" i="2"/>
  <c r="V58323" i="2"/>
  <c r="V58324" i="2"/>
  <c r="V58325" i="2"/>
  <c r="V58326" i="2"/>
  <c r="V58327" i="2"/>
  <c r="V58328" i="2"/>
  <c r="V58329" i="2"/>
  <c r="V58330" i="2"/>
  <c r="V58331" i="2"/>
  <c r="V58332" i="2"/>
  <c r="V58333" i="2"/>
  <c r="V58334" i="2"/>
  <c r="V58335" i="2"/>
  <c r="V58336" i="2"/>
  <c r="V58337" i="2"/>
  <c r="V58338" i="2"/>
  <c r="V58339" i="2"/>
  <c r="V58340" i="2"/>
  <c r="V58341" i="2"/>
  <c r="V58342" i="2"/>
  <c r="V58343" i="2"/>
  <c r="V58344" i="2"/>
  <c r="V58345" i="2"/>
  <c r="V58346" i="2"/>
  <c r="V58347" i="2"/>
  <c r="V58348" i="2"/>
  <c r="V58349" i="2"/>
  <c r="V58350" i="2"/>
  <c r="V58351" i="2"/>
  <c r="V58352" i="2"/>
  <c r="V58353" i="2"/>
  <c r="V58354" i="2"/>
  <c r="V58355" i="2"/>
  <c r="V58356" i="2"/>
  <c r="V58357" i="2"/>
  <c r="V58358" i="2"/>
  <c r="V58359" i="2"/>
  <c r="V58360" i="2"/>
  <c r="V58361" i="2"/>
  <c r="V58362" i="2"/>
  <c r="V58363" i="2"/>
  <c r="V58364" i="2"/>
  <c r="V58365" i="2"/>
  <c r="V58366" i="2"/>
  <c r="V58367" i="2"/>
  <c r="V58368" i="2"/>
  <c r="V58369" i="2"/>
  <c r="V58370" i="2"/>
  <c r="V58371" i="2"/>
  <c r="V58372" i="2"/>
  <c r="V58373" i="2"/>
  <c r="V58374" i="2"/>
  <c r="V58375" i="2"/>
  <c r="V58376" i="2"/>
  <c r="V58377" i="2"/>
  <c r="V58378" i="2"/>
  <c r="V58379" i="2"/>
  <c r="V58380" i="2"/>
  <c r="V58381" i="2"/>
  <c r="V58382" i="2"/>
  <c r="V58383" i="2"/>
  <c r="V58384" i="2"/>
  <c r="V58385" i="2"/>
  <c r="V58386" i="2"/>
  <c r="V58387" i="2"/>
  <c r="V58388" i="2"/>
  <c r="V58389" i="2"/>
  <c r="V58390" i="2"/>
  <c r="V58391" i="2"/>
  <c r="V58392" i="2"/>
  <c r="V58393" i="2"/>
  <c r="V58394" i="2"/>
  <c r="V58395" i="2"/>
  <c r="V58396" i="2"/>
  <c r="V58397" i="2"/>
  <c r="V58398" i="2"/>
  <c r="V58399" i="2"/>
  <c r="V58400" i="2"/>
  <c r="V58401" i="2"/>
  <c r="V58402" i="2"/>
  <c r="V58403" i="2"/>
  <c r="V58404" i="2"/>
  <c r="V58405" i="2"/>
  <c r="V58406" i="2"/>
  <c r="V58407" i="2"/>
  <c r="V58408" i="2"/>
  <c r="V58409" i="2"/>
  <c r="V58410" i="2"/>
  <c r="V58411" i="2"/>
  <c r="V58412" i="2"/>
  <c r="V58413" i="2"/>
  <c r="V58414" i="2"/>
  <c r="V58415" i="2"/>
  <c r="V58416" i="2"/>
  <c r="V58417" i="2"/>
  <c r="V58418" i="2"/>
  <c r="V58419" i="2"/>
  <c r="V58420" i="2"/>
  <c r="V58421" i="2"/>
  <c r="V58422" i="2"/>
  <c r="V58423" i="2"/>
  <c r="V58424" i="2"/>
  <c r="V58425" i="2"/>
  <c r="V58426" i="2"/>
  <c r="V58427" i="2"/>
  <c r="V58428" i="2"/>
  <c r="V58429" i="2"/>
  <c r="V58430" i="2"/>
  <c r="V58431" i="2"/>
  <c r="V58432" i="2"/>
  <c r="V58433" i="2"/>
  <c r="V58434" i="2"/>
  <c r="V58435" i="2"/>
  <c r="V58436" i="2"/>
  <c r="V58437" i="2"/>
  <c r="V58438" i="2"/>
  <c r="V58439" i="2"/>
  <c r="V58440" i="2"/>
  <c r="V58441" i="2"/>
  <c r="V58442" i="2"/>
  <c r="V58443" i="2"/>
  <c r="V58444" i="2"/>
  <c r="V58445" i="2"/>
  <c r="V58446" i="2"/>
  <c r="V58447" i="2"/>
  <c r="V58448" i="2"/>
  <c r="V58449" i="2"/>
  <c r="V58450" i="2"/>
  <c r="V58451" i="2"/>
  <c r="V58452" i="2"/>
  <c r="V58453" i="2"/>
  <c r="V58454" i="2"/>
  <c r="V58455" i="2"/>
  <c r="V58456" i="2"/>
  <c r="V58457" i="2"/>
  <c r="V58458" i="2"/>
  <c r="V58459" i="2"/>
  <c r="V58460" i="2"/>
  <c r="V58461" i="2"/>
  <c r="V58462" i="2"/>
  <c r="V58463" i="2"/>
  <c r="V58464" i="2"/>
  <c r="V58465" i="2"/>
  <c r="V58466" i="2"/>
  <c r="V58467" i="2"/>
  <c r="V58468" i="2"/>
  <c r="V58469" i="2"/>
  <c r="V58470" i="2"/>
  <c r="V58471" i="2"/>
  <c r="V58472" i="2"/>
  <c r="V58473" i="2"/>
  <c r="V58474" i="2"/>
  <c r="V58475" i="2"/>
  <c r="V58476" i="2"/>
  <c r="V58477" i="2"/>
  <c r="V58478" i="2"/>
  <c r="V58479" i="2"/>
  <c r="V58480" i="2"/>
  <c r="V58481" i="2"/>
  <c r="V58482" i="2"/>
  <c r="V58483" i="2"/>
  <c r="V58484" i="2"/>
  <c r="V58485" i="2"/>
  <c r="V58486" i="2"/>
  <c r="V58487" i="2"/>
  <c r="V58488" i="2"/>
  <c r="V58489" i="2"/>
  <c r="V58490" i="2"/>
  <c r="V58491" i="2"/>
  <c r="V58492" i="2"/>
  <c r="V58493" i="2"/>
  <c r="V58494" i="2"/>
  <c r="V58495" i="2"/>
  <c r="V58496" i="2"/>
  <c r="V58497" i="2"/>
  <c r="V58498" i="2"/>
  <c r="V58499" i="2"/>
  <c r="V58500" i="2"/>
  <c r="V58501" i="2"/>
  <c r="V58502" i="2"/>
  <c r="V58503" i="2"/>
  <c r="V58504" i="2"/>
  <c r="V58505" i="2"/>
  <c r="V58506" i="2"/>
  <c r="V58507" i="2"/>
  <c r="V58508" i="2"/>
  <c r="V58509" i="2"/>
  <c r="V58510" i="2"/>
  <c r="V58511" i="2"/>
  <c r="V58512" i="2"/>
  <c r="V58513" i="2"/>
  <c r="V58514" i="2"/>
  <c r="V58515" i="2"/>
  <c r="V58516" i="2"/>
  <c r="V58517" i="2"/>
  <c r="V58518" i="2"/>
  <c r="V58519" i="2"/>
  <c r="V58520" i="2"/>
  <c r="V58521" i="2"/>
  <c r="V58522" i="2"/>
  <c r="V58523" i="2"/>
  <c r="V58524" i="2"/>
  <c r="V58525" i="2"/>
  <c r="V58526" i="2"/>
  <c r="V58527" i="2"/>
  <c r="V58528" i="2"/>
  <c r="V58529" i="2"/>
  <c r="V58530" i="2"/>
  <c r="V58531" i="2"/>
  <c r="V58532" i="2"/>
  <c r="V58533" i="2"/>
  <c r="V58534" i="2"/>
  <c r="V58535" i="2"/>
  <c r="V58536" i="2"/>
  <c r="V58537" i="2"/>
  <c r="V58538" i="2"/>
  <c r="V58539" i="2"/>
  <c r="V58540" i="2"/>
  <c r="V58541" i="2"/>
  <c r="V58542" i="2"/>
  <c r="V58543" i="2"/>
  <c r="V58544" i="2"/>
  <c r="V58545" i="2"/>
  <c r="V58546" i="2"/>
  <c r="V58547" i="2"/>
  <c r="V58548" i="2"/>
  <c r="V58549" i="2"/>
  <c r="V58550" i="2"/>
  <c r="V58551" i="2"/>
  <c r="V58552" i="2"/>
  <c r="V58553" i="2"/>
  <c r="V58554" i="2"/>
  <c r="V58555" i="2"/>
  <c r="V58556" i="2"/>
  <c r="V58557" i="2"/>
  <c r="V58558" i="2"/>
  <c r="V58559" i="2"/>
  <c r="V58560" i="2"/>
  <c r="V58561" i="2"/>
  <c r="V58562" i="2"/>
  <c r="V58563" i="2"/>
  <c r="V58564" i="2"/>
  <c r="V58565" i="2"/>
  <c r="V58566" i="2"/>
  <c r="V58567" i="2"/>
  <c r="V58568" i="2"/>
  <c r="V58569" i="2"/>
  <c r="V58570" i="2"/>
  <c r="V58571" i="2"/>
  <c r="V58572" i="2"/>
  <c r="V58573" i="2"/>
  <c r="V58574" i="2"/>
  <c r="V58575" i="2"/>
  <c r="V58576" i="2"/>
  <c r="V58577" i="2"/>
  <c r="V58578" i="2"/>
  <c r="V58579" i="2"/>
  <c r="V58580" i="2"/>
  <c r="V58581" i="2"/>
  <c r="V58582" i="2"/>
  <c r="V58583" i="2"/>
  <c r="V58584" i="2"/>
  <c r="V58585" i="2"/>
  <c r="V58586" i="2"/>
  <c r="V58587" i="2"/>
  <c r="V58588" i="2"/>
  <c r="V58589" i="2"/>
  <c r="V58590" i="2"/>
  <c r="V58591" i="2"/>
  <c r="V58592" i="2"/>
  <c r="V58593" i="2"/>
  <c r="V58594" i="2"/>
  <c r="V58595" i="2"/>
  <c r="V58596" i="2"/>
  <c r="V58597" i="2"/>
  <c r="V58598" i="2"/>
  <c r="V58599" i="2"/>
  <c r="V58600" i="2"/>
  <c r="V58601" i="2"/>
  <c r="V58602" i="2"/>
  <c r="V58603" i="2"/>
  <c r="V58604" i="2"/>
  <c r="V58605" i="2"/>
  <c r="V58606" i="2"/>
  <c r="V58607" i="2"/>
  <c r="V58608" i="2"/>
  <c r="V58609" i="2"/>
  <c r="V58610" i="2"/>
  <c r="V58611" i="2"/>
  <c r="V58612" i="2"/>
  <c r="V58613" i="2"/>
  <c r="V58614" i="2"/>
  <c r="V58615" i="2"/>
  <c r="V58616" i="2"/>
  <c r="V58617" i="2"/>
  <c r="V58618" i="2"/>
  <c r="V58619" i="2"/>
  <c r="V58620" i="2"/>
  <c r="V58621" i="2"/>
  <c r="V58622" i="2"/>
  <c r="V58623" i="2"/>
  <c r="V58624" i="2"/>
  <c r="V58625" i="2"/>
  <c r="V58626" i="2"/>
  <c r="V58627" i="2"/>
  <c r="V58628" i="2"/>
  <c r="V58629" i="2"/>
  <c r="V58630" i="2"/>
  <c r="V58631" i="2"/>
  <c r="V58632" i="2"/>
  <c r="V58633" i="2"/>
  <c r="V58634" i="2"/>
  <c r="V58635" i="2"/>
  <c r="V58636" i="2"/>
  <c r="V58637" i="2"/>
  <c r="V58638" i="2"/>
  <c r="V58639" i="2"/>
  <c r="V58640" i="2"/>
  <c r="V58641" i="2"/>
  <c r="V58642" i="2"/>
  <c r="V58643" i="2"/>
  <c r="V58644" i="2"/>
  <c r="V58645" i="2"/>
  <c r="V58646" i="2"/>
  <c r="V58647" i="2"/>
  <c r="V58648" i="2"/>
  <c r="V58649" i="2"/>
  <c r="V58650" i="2"/>
  <c r="V58651" i="2"/>
  <c r="V58652" i="2"/>
  <c r="V58653" i="2"/>
  <c r="V58654" i="2"/>
  <c r="V58655" i="2"/>
  <c r="V58656" i="2"/>
  <c r="V58657" i="2"/>
  <c r="V58658" i="2"/>
  <c r="V58659" i="2"/>
  <c r="V58660" i="2"/>
  <c r="V58661" i="2"/>
  <c r="V58662" i="2"/>
  <c r="V58663" i="2"/>
  <c r="V58664" i="2"/>
  <c r="V58665" i="2"/>
  <c r="V58666" i="2"/>
  <c r="V58667" i="2"/>
  <c r="V58668" i="2"/>
  <c r="V58669" i="2"/>
  <c r="V58670" i="2"/>
  <c r="V58671" i="2"/>
  <c r="V58672" i="2"/>
  <c r="V58673" i="2"/>
  <c r="V58674" i="2"/>
  <c r="V58675" i="2"/>
  <c r="V58676" i="2"/>
  <c r="V58677" i="2"/>
  <c r="V58678" i="2"/>
  <c r="V58679" i="2"/>
  <c r="V58680" i="2"/>
  <c r="V58681" i="2"/>
  <c r="V58682" i="2"/>
  <c r="V58683" i="2"/>
  <c r="V58684" i="2"/>
  <c r="V58685" i="2"/>
  <c r="V58686" i="2"/>
  <c r="V58687" i="2"/>
  <c r="V58688" i="2"/>
  <c r="V58689" i="2"/>
  <c r="V58690" i="2"/>
  <c r="V58691" i="2"/>
  <c r="V58692" i="2"/>
  <c r="V58693" i="2"/>
  <c r="V58694" i="2"/>
  <c r="V58695" i="2"/>
  <c r="V58696" i="2"/>
  <c r="V58697" i="2"/>
  <c r="V58698" i="2"/>
  <c r="V58699" i="2"/>
  <c r="V58700" i="2"/>
  <c r="V58701" i="2"/>
  <c r="V58702" i="2"/>
  <c r="V58703" i="2"/>
  <c r="V58704" i="2"/>
  <c r="V58705" i="2"/>
  <c r="V58706" i="2"/>
  <c r="V58707" i="2"/>
  <c r="V58708" i="2"/>
  <c r="V58709" i="2"/>
  <c r="V58710" i="2"/>
  <c r="V58711" i="2"/>
  <c r="V58712" i="2"/>
  <c r="V58713" i="2"/>
  <c r="V58714" i="2"/>
  <c r="V58715" i="2"/>
  <c r="V58716" i="2"/>
  <c r="V58717" i="2"/>
  <c r="V58718" i="2"/>
  <c r="V58719" i="2"/>
  <c r="V58720" i="2"/>
  <c r="V58721" i="2"/>
  <c r="V58722" i="2"/>
  <c r="V58723" i="2"/>
  <c r="V58724" i="2"/>
  <c r="V58725" i="2"/>
  <c r="V58726" i="2"/>
  <c r="V58727" i="2"/>
  <c r="V58728" i="2"/>
  <c r="V58729" i="2"/>
  <c r="V58730" i="2"/>
  <c r="V58731" i="2"/>
  <c r="V58732" i="2"/>
  <c r="V58733" i="2"/>
  <c r="V58734" i="2"/>
  <c r="V58735" i="2"/>
  <c r="V58736" i="2"/>
  <c r="V58737" i="2"/>
  <c r="V58738" i="2"/>
  <c r="V58739" i="2"/>
  <c r="V58740" i="2"/>
  <c r="V58741" i="2"/>
  <c r="V58742" i="2"/>
  <c r="V58743" i="2"/>
  <c r="V58744" i="2"/>
  <c r="V58745" i="2"/>
  <c r="V58746" i="2"/>
  <c r="V58747" i="2"/>
  <c r="V58748" i="2"/>
  <c r="V58749" i="2"/>
  <c r="V58750" i="2"/>
  <c r="V58751" i="2"/>
  <c r="V58752" i="2"/>
  <c r="V58753" i="2"/>
  <c r="V58754" i="2"/>
  <c r="V58755" i="2"/>
  <c r="V58756" i="2"/>
  <c r="V58757" i="2"/>
  <c r="V58758" i="2"/>
  <c r="V58759" i="2"/>
  <c r="V58760" i="2"/>
  <c r="V58761" i="2"/>
  <c r="V58762" i="2"/>
  <c r="V58763" i="2"/>
  <c r="V58764" i="2"/>
  <c r="V58765" i="2"/>
  <c r="V58766" i="2"/>
  <c r="V58767" i="2"/>
  <c r="V58768" i="2"/>
  <c r="V58769" i="2"/>
  <c r="V58770" i="2"/>
  <c r="V58771" i="2"/>
  <c r="V58772" i="2"/>
  <c r="V58773" i="2"/>
  <c r="V58774" i="2"/>
  <c r="V58775" i="2"/>
  <c r="V58776" i="2"/>
  <c r="V58777" i="2"/>
  <c r="V58778" i="2"/>
  <c r="V58779" i="2"/>
  <c r="V58780" i="2"/>
  <c r="V58781" i="2"/>
  <c r="V58782" i="2"/>
  <c r="V58783" i="2"/>
  <c r="V58784" i="2"/>
  <c r="V58785" i="2"/>
  <c r="V58786" i="2"/>
  <c r="V58787" i="2"/>
  <c r="V58788" i="2"/>
  <c r="V58789" i="2"/>
  <c r="V58790" i="2"/>
  <c r="V58791" i="2"/>
  <c r="V58792" i="2"/>
  <c r="V58793" i="2"/>
  <c r="V58794" i="2"/>
  <c r="V58795" i="2"/>
  <c r="V58796" i="2"/>
  <c r="V58797" i="2"/>
  <c r="V58798" i="2"/>
  <c r="V58799" i="2"/>
  <c r="V58800" i="2"/>
  <c r="V58801" i="2"/>
  <c r="V58802" i="2"/>
  <c r="V58803" i="2"/>
  <c r="V58804" i="2"/>
  <c r="V58805" i="2"/>
  <c r="V58806" i="2"/>
  <c r="V58807" i="2"/>
  <c r="V58808" i="2"/>
  <c r="V58809" i="2"/>
  <c r="V58810" i="2"/>
  <c r="V58811" i="2"/>
  <c r="V58812" i="2"/>
  <c r="V58813" i="2"/>
  <c r="V58814" i="2"/>
  <c r="V58815" i="2"/>
  <c r="V58816" i="2"/>
  <c r="V58817" i="2"/>
  <c r="V58818" i="2"/>
  <c r="V58819" i="2"/>
  <c r="V58820" i="2"/>
  <c r="V58821" i="2"/>
  <c r="V58822" i="2"/>
  <c r="V58823" i="2"/>
  <c r="V58824" i="2"/>
  <c r="V58825" i="2"/>
  <c r="V58826" i="2"/>
  <c r="V58827" i="2"/>
  <c r="V58828" i="2"/>
  <c r="V58829" i="2"/>
  <c r="V58830" i="2"/>
  <c r="V58831" i="2"/>
  <c r="V58832" i="2"/>
  <c r="V58833" i="2"/>
  <c r="V58834" i="2"/>
  <c r="V58835" i="2"/>
  <c r="V58836" i="2"/>
  <c r="V58837" i="2"/>
  <c r="V58838" i="2"/>
  <c r="V58839" i="2"/>
  <c r="V58840" i="2"/>
  <c r="V58841" i="2"/>
  <c r="V58842" i="2"/>
  <c r="V58843" i="2"/>
  <c r="V58844" i="2"/>
  <c r="V58845" i="2"/>
  <c r="V58846" i="2"/>
  <c r="V58847" i="2"/>
  <c r="V58848" i="2"/>
  <c r="V58849" i="2"/>
  <c r="V58850" i="2"/>
  <c r="V58851" i="2"/>
  <c r="V58852" i="2"/>
  <c r="V58853" i="2"/>
  <c r="V58854" i="2"/>
  <c r="V58855" i="2"/>
  <c r="V58856" i="2"/>
  <c r="V58857" i="2"/>
  <c r="V58858" i="2"/>
  <c r="V58859" i="2"/>
  <c r="V58860" i="2"/>
  <c r="V58861" i="2"/>
  <c r="V58862" i="2"/>
  <c r="V58863" i="2"/>
  <c r="V58864" i="2"/>
  <c r="V58865" i="2"/>
  <c r="V58866" i="2"/>
  <c r="V58867" i="2"/>
  <c r="V58868" i="2"/>
  <c r="V58869" i="2"/>
  <c r="V58870" i="2"/>
  <c r="V58871" i="2"/>
  <c r="V58872" i="2"/>
  <c r="V58873" i="2"/>
  <c r="V58874" i="2"/>
  <c r="V58875" i="2"/>
  <c r="V58876" i="2"/>
  <c r="V58877" i="2"/>
  <c r="V58878" i="2"/>
  <c r="V58879" i="2"/>
  <c r="V58880" i="2"/>
  <c r="V58881" i="2"/>
  <c r="V58882" i="2"/>
  <c r="V58883" i="2"/>
  <c r="V58884" i="2"/>
  <c r="V58885" i="2"/>
  <c r="V58886" i="2"/>
  <c r="V58887" i="2"/>
  <c r="V58888" i="2"/>
  <c r="V58889" i="2"/>
  <c r="V58890" i="2"/>
  <c r="V58891" i="2"/>
  <c r="V58892" i="2"/>
  <c r="V58893" i="2"/>
  <c r="V58894" i="2"/>
  <c r="V58895" i="2"/>
  <c r="V58896" i="2"/>
  <c r="V58897" i="2"/>
  <c r="V58898" i="2"/>
  <c r="V58899" i="2"/>
  <c r="V58900" i="2"/>
  <c r="V58901" i="2"/>
  <c r="V58902" i="2"/>
  <c r="V58903" i="2"/>
  <c r="V58904" i="2"/>
  <c r="V58905" i="2"/>
  <c r="V58906" i="2"/>
  <c r="V58907" i="2"/>
  <c r="V58908" i="2"/>
  <c r="V58909" i="2"/>
  <c r="V58910" i="2"/>
  <c r="V58911" i="2"/>
  <c r="V58912" i="2"/>
  <c r="V58913" i="2"/>
  <c r="V58914" i="2"/>
  <c r="V58915" i="2"/>
  <c r="V58916" i="2"/>
  <c r="V58917" i="2"/>
  <c r="V58918" i="2"/>
  <c r="V58919" i="2"/>
  <c r="V58920" i="2"/>
  <c r="V58921" i="2"/>
  <c r="V58922" i="2"/>
  <c r="V58923" i="2"/>
  <c r="V58924" i="2"/>
  <c r="V58925" i="2"/>
  <c r="V58926" i="2"/>
  <c r="V58927" i="2"/>
  <c r="V58928" i="2"/>
  <c r="V58929" i="2"/>
  <c r="V58930" i="2"/>
  <c r="V58931" i="2"/>
  <c r="V58932" i="2"/>
  <c r="V58933" i="2"/>
  <c r="V58934" i="2"/>
  <c r="V58935" i="2"/>
  <c r="V58936" i="2"/>
  <c r="V58937" i="2"/>
  <c r="V58938" i="2"/>
  <c r="V58939" i="2"/>
  <c r="V58940" i="2"/>
  <c r="V58941" i="2"/>
  <c r="V58942" i="2"/>
  <c r="V58943" i="2"/>
  <c r="V58944" i="2"/>
  <c r="V58945" i="2"/>
  <c r="V58946" i="2"/>
  <c r="V58947" i="2"/>
  <c r="V58948" i="2"/>
  <c r="V58949" i="2"/>
  <c r="V58950" i="2"/>
  <c r="V58951" i="2"/>
  <c r="V58952" i="2"/>
  <c r="V58953" i="2"/>
  <c r="V58954" i="2"/>
  <c r="V58955" i="2"/>
  <c r="V58956" i="2"/>
  <c r="V58957" i="2"/>
  <c r="V58958" i="2"/>
  <c r="V58959" i="2"/>
  <c r="V58960" i="2"/>
  <c r="V58961" i="2"/>
  <c r="V58962" i="2"/>
  <c r="V58963" i="2"/>
  <c r="V58964" i="2"/>
  <c r="V58965" i="2"/>
  <c r="V58966" i="2"/>
  <c r="V58967" i="2"/>
  <c r="V58968" i="2"/>
  <c r="V58969" i="2"/>
  <c r="V58970" i="2"/>
  <c r="V58971" i="2"/>
  <c r="V58972" i="2"/>
  <c r="V58973" i="2"/>
  <c r="V58974" i="2"/>
  <c r="V58975" i="2"/>
  <c r="V58976" i="2"/>
  <c r="V58977" i="2"/>
  <c r="V58978" i="2"/>
  <c r="V58979" i="2"/>
  <c r="V58980" i="2"/>
  <c r="V58981" i="2"/>
  <c r="V58982" i="2"/>
  <c r="V58983" i="2"/>
  <c r="V58984" i="2"/>
  <c r="V58985" i="2"/>
  <c r="V58986" i="2"/>
  <c r="V58987" i="2"/>
  <c r="V58988" i="2"/>
  <c r="V58989" i="2"/>
  <c r="V58990" i="2"/>
  <c r="V58991" i="2"/>
  <c r="V58992" i="2"/>
  <c r="V58993" i="2"/>
  <c r="V58994" i="2"/>
  <c r="V58995" i="2"/>
  <c r="V58996" i="2"/>
  <c r="V58997" i="2"/>
  <c r="V58998" i="2"/>
  <c r="V58999" i="2"/>
  <c r="V59000" i="2"/>
  <c r="V59001" i="2"/>
  <c r="V59002" i="2"/>
  <c r="V59003" i="2"/>
  <c r="V59004" i="2"/>
  <c r="V59005" i="2"/>
  <c r="V59006" i="2"/>
  <c r="V59007" i="2"/>
  <c r="V59008" i="2"/>
  <c r="V59009" i="2"/>
  <c r="V59010" i="2"/>
  <c r="V59011" i="2"/>
  <c r="V59012" i="2"/>
  <c r="V59013" i="2"/>
  <c r="V59014" i="2"/>
  <c r="V59015" i="2"/>
  <c r="V59016" i="2"/>
  <c r="V59017" i="2"/>
  <c r="V59018" i="2"/>
  <c r="V59019" i="2"/>
  <c r="V59020" i="2"/>
  <c r="V59021" i="2"/>
  <c r="V59022" i="2"/>
  <c r="V59023" i="2"/>
  <c r="V59024" i="2"/>
  <c r="V59025" i="2"/>
  <c r="V59026" i="2"/>
  <c r="V59027" i="2"/>
  <c r="V59028" i="2"/>
  <c r="V59029" i="2"/>
  <c r="V59030" i="2"/>
  <c r="V59031" i="2"/>
  <c r="V59032" i="2"/>
  <c r="V59033" i="2"/>
  <c r="V59034" i="2"/>
  <c r="V59035" i="2"/>
  <c r="V59036" i="2"/>
  <c r="V59037" i="2"/>
  <c r="V59038" i="2"/>
  <c r="V59039" i="2"/>
  <c r="V59040" i="2"/>
  <c r="V59041" i="2"/>
  <c r="V59042" i="2"/>
  <c r="V59043" i="2"/>
  <c r="V59044" i="2"/>
  <c r="V59045" i="2"/>
  <c r="V59046" i="2"/>
  <c r="V59047" i="2"/>
  <c r="V59048" i="2"/>
  <c r="V59049" i="2"/>
  <c r="V59050" i="2"/>
  <c r="V59051" i="2"/>
  <c r="V59052" i="2"/>
  <c r="V59053" i="2"/>
  <c r="V59054" i="2"/>
  <c r="V59055" i="2"/>
  <c r="V59056" i="2"/>
  <c r="V59057" i="2"/>
  <c r="V59058" i="2"/>
  <c r="V59059" i="2"/>
  <c r="V59060" i="2"/>
  <c r="V59061" i="2"/>
  <c r="V59062" i="2"/>
  <c r="V59063" i="2"/>
  <c r="V59064" i="2"/>
  <c r="V59065" i="2"/>
  <c r="V59066" i="2"/>
  <c r="V59067" i="2"/>
  <c r="V59068" i="2"/>
  <c r="V59069" i="2"/>
  <c r="V59070" i="2"/>
  <c r="V59071" i="2"/>
  <c r="V59072" i="2"/>
  <c r="V59073" i="2"/>
  <c r="V59074" i="2"/>
  <c r="V59075" i="2"/>
  <c r="V59076" i="2"/>
  <c r="V59077" i="2"/>
  <c r="V59078" i="2"/>
  <c r="V59079" i="2"/>
  <c r="V59080" i="2"/>
  <c r="V59081" i="2"/>
  <c r="V59082" i="2"/>
  <c r="V59083" i="2"/>
  <c r="V59084" i="2"/>
  <c r="V59085" i="2"/>
  <c r="V59086" i="2"/>
  <c r="V59087" i="2"/>
  <c r="V59088" i="2"/>
  <c r="V59089" i="2"/>
  <c r="V59090" i="2"/>
  <c r="V59091" i="2"/>
  <c r="V59092" i="2"/>
  <c r="V59093" i="2"/>
  <c r="V59094" i="2"/>
  <c r="V59095" i="2"/>
  <c r="V59096" i="2"/>
  <c r="V59097" i="2"/>
  <c r="V59098" i="2"/>
  <c r="V59099" i="2"/>
  <c r="V59100" i="2"/>
  <c r="V59101" i="2"/>
  <c r="V59102" i="2"/>
  <c r="V59103" i="2"/>
  <c r="V59104" i="2"/>
  <c r="V59105" i="2"/>
  <c r="V59106" i="2"/>
  <c r="V59107" i="2"/>
  <c r="V59108" i="2"/>
  <c r="V59109" i="2"/>
  <c r="V59110" i="2"/>
  <c r="V59111" i="2"/>
  <c r="V59112" i="2"/>
  <c r="V59113" i="2"/>
  <c r="V59114" i="2"/>
  <c r="V59115" i="2"/>
  <c r="V59116" i="2"/>
  <c r="V59117" i="2"/>
  <c r="V59118" i="2"/>
  <c r="V59119" i="2"/>
  <c r="V59120" i="2"/>
  <c r="V59121" i="2"/>
  <c r="V59122" i="2"/>
  <c r="V59123" i="2"/>
  <c r="V59124" i="2"/>
  <c r="V59125" i="2"/>
  <c r="V59126" i="2"/>
  <c r="V59127" i="2"/>
  <c r="V59128" i="2"/>
  <c r="V59129" i="2"/>
  <c r="V59130" i="2"/>
  <c r="V59131" i="2"/>
  <c r="V59132" i="2"/>
  <c r="V59133" i="2"/>
  <c r="V59134" i="2"/>
  <c r="V59135" i="2"/>
  <c r="V59136" i="2"/>
  <c r="V59137" i="2"/>
  <c r="V59138" i="2"/>
  <c r="V59139" i="2"/>
  <c r="V59140" i="2"/>
  <c r="V59141" i="2"/>
  <c r="V59142" i="2"/>
  <c r="V59143" i="2"/>
  <c r="V59144" i="2"/>
  <c r="V59145" i="2"/>
  <c r="V59146" i="2"/>
  <c r="V59147" i="2"/>
  <c r="V59148" i="2"/>
  <c r="V59149" i="2"/>
  <c r="V59150" i="2"/>
  <c r="V59151" i="2"/>
  <c r="V59152" i="2"/>
  <c r="V59153" i="2"/>
  <c r="V59154" i="2"/>
  <c r="V59155" i="2"/>
  <c r="V59156" i="2"/>
  <c r="V59157" i="2"/>
  <c r="V59158" i="2"/>
  <c r="V59159" i="2"/>
  <c r="V59160" i="2"/>
  <c r="V59161" i="2"/>
  <c r="V59162" i="2"/>
  <c r="V59163" i="2"/>
  <c r="V59164" i="2"/>
  <c r="V59165" i="2"/>
  <c r="V59166" i="2"/>
  <c r="V59167" i="2"/>
  <c r="V59168" i="2"/>
  <c r="V59169" i="2"/>
  <c r="V59170" i="2"/>
  <c r="V59171" i="2"/>
  <c r="V59172" i="2"/>
  <c r="V59173" i="2"/>
  <c r="V59174" i="2"/>
  <c r="V59175" i="2"/>
  <c r="V59176" i="2"/>
  <c r="V59177" i="2"/>
  <c r="V59178" i="2"/>
  <c r="V59179" i="2"/>
  <c r="V59180" i="2"/>
  <c r="V59181" i="2"/>
  <c r="V59182" i="2"/>
  <c r="V59183" i="2"/>
  <c r="V59184" i="2"/>
  <c r="V59185" i="2"/>
  <c r="V59186" i="2"/>
  <c r="V59187" i="2"/>
  <c r="V59188" i="2"/>
  <c r="V59189" i="2"/>
  <c r="V59190" i="2"/>
  <c r="V59191" i="2"/>
  <c r="V59192" i="2"/>
  <c r="V59193" i="2"/>
  <c r="V59194" i="2"/>
  <c r="V59195" i="2"/>
  <c r="V59196" i="2"/>
  <c r="V59197" i="2"/>
  <c r="V59198" i="2"/>
  <c r="V59199" i="2"/>
  <c r="V59200" i="2"/>
  <c r="V59201" i="2"/>
  <c r="V59202" i="2"/>
  <c r="V59203" i="2"/>
  <c r="V59204" i="2"/>
  <c r="V59205" i="2"/>
  <c r="V59206" i="2"/>
  <c r="V59207" i="2"/>
  <c r="V59208" i="2"/>
  <c r="V59209" i="2"/>
  <c r="V59210" i="2"/>
  <c r="V59211" i="2"/>
  <c r="V59212" i="2"/>
  <c r="V59213" i="2"/>
  <c r="V59214" i="2"/>
  <c r="V59215" i="2"/>
  <c r="V59216" i="2"/>
  <c r="V59217" i="2"/>
  <c r="V59218" i="2"/>
  <c r="V59219" i="2"/>
  <c r="V59220" i="2"/>
  <c r="V59221" i="2"/>
  <c r="V59222" i="2"/>
  <c r="V59223" i="2"/>
  <c r="V59224" i="2"/>
  <c r="V59225" i="2"/>
  <c r="V59226" i="2"/>
  <c r="V59227" i="2"/>
  <c r="V59228" i="2"/>
  <c r="V59229" i="2"/>
  <c r="V59230" i="2"/>
  <c r="V59231" i="2"/>
  <c r="V59232" i="2"/>
  <c r="V59233" i="2"/>
  <c r="V59234" i="2"/>
  <c r="V59235" i="2"/>
  <c r="V59236" i="2"/>
  <c r="V59237" i="2"/>
  <c r="V59238" i="2"/>
  <c r="V59239" i="2"/>
  <c r="V59240" i="2"/>
  <c r="V59241" i="2"/>
  <c r="V59242" i="2"/>
  <c r="V59243" i="2"/>
  <c r="V59244" i="2"/>
  <c r="V59245" i="2"/>
  <c r="V59246" i="2"/>
  <c r="V59247" i="2"/>
  <c r="V59248" i="2"/>
  <c r="V59249" i="2"/>
  <c r="V59250" i="2"/>
  <c r="V59251" i="2"/>
  <c r="V59252" i="2"/>
  <c r="V59253" i="2"/>
  <c r="V59254" i="2"/>
  <c r="V59255" i="2"/>
  <c r="V59256" i="2"/>
  <c r="V59257" i="2"/>
  <c r="V59258" i="2"/>
  <c r="V59259" i="2"/>
  <c r="V59260" i="2"/>
  <c r="V59261" i="2"/>
  <c r="V59262" i="2"/>
  <c r="V59263" i="2"/>
  <c r="V59264" i="2"/>
  <c r="V59265" i="2"/>
  <c r="V59266" i="2"/>
  <c r="V59267" i="2"/>
  <c r="V59268" i="2"/>
  <c r="V59269" i="2"/>
  <c r="V59270" i="2"/>
  <c r="V59271" i="2"/>
  <c r="V59272" i="2"/>
  <c r="V59273" i="2"/>
  <c r="V59274" i="2"/>
  <c r="V59275" i="2"/>
  <c r="V59276" i="2"/>
  <c r="V59277" i="2"/>
  <c r="V59278" i="2"/>
  <c r="V59279" i="2"/>
  <c r="V59280" i="2"/>
  <c r="V59281" i="2"/>
  <c r="V59282" i="2"/>
  <c r="V59283" i="2"/>
  <c r="V59284" i="2"/>
  <c r="V59285" i="2"/>
  <c r="V59286" i="2"/>
  <c r="V59287" i="2"/>
  <c r="V59288" i="2"/>
  <c r="V59289" i="2"/>
  <c r="V59290" i="2"/>
  <c r="V59291" i="2"/>
  <c r="V59292" i="2"/>
  <c r="V59293" i="2"/>
  <c r="V59294" i="2"/>
  <c r="V59295" i="2"/>
  <c r="V59296" i="2"/>
  <c r="V59297" i="2"/>
  <c r="V59298" i="2"/>
  <c r="V59299" i="2"/>
  <c r="V59300" i="2"/>
  <c r="V59301" i="2"/>
  <c r="V59302" i="2"/>
  <c r="V59303" i="2"/>
  <c r="V59304" i="2"/>
  <c r="V59305" i="2"/>
  <c r="V59306" i="2"/>
  <c r="V59307" i="2"/>
  <c r="V59308" i="2"/>
  <c r="V59309" i="2"/>
  <c r="V59310" i="2"/>
  <c r="V59311" i="2"/>
  <c r="V59312" i="2"/>
  <c r="V59313" i="2"/>
  <c r="V59314" i="2"/>
  <c r="V59315" i="2"/>
  <c r="V59316" i="2"/>
  <c r="V59317" i="2"/>
  <c r="V59318" i="2"/>
  <c r="V59319" i="2"/>
  <c r="V59320" i="2"/>
  <c r="V59321" i="2"/>
  <c r="V59322" i="2"/>
  <c r="V59323" i="2"/>
  <c r="V59324" i="2"/>
  <c r="V59325" i="2"/>
  <c r="V59326" i="2"/>
  <c r="V59327" i="2"/>
  <c r="V59328" i="2"/>
  <c r="V59329" i="2"/>
  <c r="V59330" i="2"/>
  <c r="V59331" i="2"/>
  <c r="V59332" i="2"/>
  <c r="V59333" i="2"/>
  <c r="V59334" i="2"/>
  <c r="V59335" i="2"/>
  <c r="V59336" i="2"/>
  <c r="V59337" i="2"/>
  <c r="V59338" i="2"/>
  <c r="V59339" i="2"/>
  <c r="V59340" i="2"/>
  <c r="V59341" i="2"/>
  <c r="V59342" i="2"/>
  <c r="V59343" i="2"/>
  <c r="V59344" i="2"/>
  <c r="V59345" i="2"/>
  <c r="V59346" i="2"/>
  <c r="V59347" i="2"/>
  <c r="V59348" i="2"/>
  <c r="V59349" i="2"/>
  <c r="V59350" i="2"/>
  <c r="V59351" i="2"/>
  <c r="V59352" i="2"/>
  <c r="V59353" i="2"/>
  <c r="V59354" i="2"/>
  <c r="V59355" i="2"/>
  <c r="V59356" i="2"/>
  <c r="V59357" i="2"/>
  <c r="V59358" i="2"/>
  <c r="V59359" i="2"/>
  <c r="V59360" i="2"/>
  <c r="V59361" i="2"/>
  <c r="V59362" i="2"/>
  <c r="V59363" i="2"/>
  <c r="V59364" i="2"/>
  <c r="V59365" i="2"/>
  <c r="V59366" i="2"/>
  <c r="V59367" i="2"/>
  <c r="V59368" i="2"/>
  <c r="V59369" i="2"/>
  <c r="V59370" i="2"/>
  <c r="V59371" i="2"/>
  <c r="V59372" i="2"/>
  <c r="V59373" i="2"/>
  <c r="V59374" i="2"/>
  <c r="V59375" i="2"/>
  <c r="V59376" i="2"/>
  <c r="V59377" i="2"/>
  <c r="V59378" i="2"/>
  <c r="V59379" i="2"/>
  <c r="V59380" i="2"/>
  <c r="V59381" i="2"/>
  <c r="V59382" i="2"/>
  <c r="V59383" i="2"/>
  <c r="V59384" i="2"/>
  <c r="V59385" i="2"/>
  <c r="V59386" i="2"/>
  <c r="V59387" i="2"/>
  <c r="V59388" i="2"/>
  <c r="V59389" i="2"/>
  <c r="V59390" i="2"/>
  <c r="V59391" i="2"/>
  <c r="V59392" i="2"/>
  <c r="V59393" i="2"/>
  <c r="V59394" i="2"/>
  <c r="V59395" i="2"/>
  <c r="V59396" i="2"/>
  <c r="V59397" i="2"/>
  <c r="V59398" i="2"/>
  <c r="V59399" i="2"/>
  <c r="V59400" i="2"/>
  <c r="V59401" i="2"/>
  <c r="V59402" i="2"/>
  <c r="V59403" i="2"/>
  <c r="V59404" i="2"/>
  <c r="V59405" i="2"/>
  <c r="V59406" i="2"/>
  <c r="V59407" i="2"/>
  <c r="V59408" i="2"/>
  <c r="V59409" i="2"/>
  <c r="V59410" i="2"/>
  <c r="V59411" i="2"/>
  <c r="V59412" i="2"/>
  <c r="V59413" i="2"/>
  <c r="V59414" i="2"/>
  <c r="V59415" i="2"/>
  <c r="V59416" i="2"/>
  <c r="V59417" i="2"/>
  <c r="V59418" i="2"/>
  <c r="V59419" i="2"/>
  <c r="V59420" i="2"/>
  <c r="V59421" i="2"/>
  <c r="V59422" i="2"/>
  <c r="V59423" i="2"/>
  <c r="V59424" i="2"/>
  <c r="V59425" i="2"/>
  <c r="V59426" i="2"/>
  <c r="V59427" i="2"/>
  <c r="V59428" i="2"/>
  <c r="V59429" i="2"/>
  <c r="V59430" i="2"/>
  <c r="V59431" i="2"/>
  <c r="V59432" i="2"/>
  <c r="V59433" i="2"/>
  <c r="V59434" i="2"/>
  <c r="V59435" i="2"/>
  <c r="V59436" i="2"/>
  <c r="V59437" i="2"/>
  <c r="V59438" i="2"/>
  <c r="V59439" i="2"/>
  <c r="V59440" i="2"/>
  <c r="V59441" i="2"/>
  <c r="V59442" i="2"/>
  <c r="V59443" i="2"/>
  <c r="V59444" i="2"/>
  <c r="V59445" i="2"/>
  <c r="V59446" i="2"/>
  <c r="V59447" i="2"/>
  <c r="V59448" i="2"/>
  <c r="V59449" i="2"/>
  <c r="V59450" i="2"/>
  <c r="V59451" i="2"/>
  <c r="V59452" i="2"/>
  <c r="V59453" i="2"/>
  <c r="V59454" i="2"/>
  <c r="V59455" i="2"/>
  <c r="V59456" i="2"/>
  <c r="V59457" i="2"/>
  <c r="V59458" i="2"/>
  <c r="V59459" i="2"/>
  <c r="V59460" i="2"/>
  <c r="V59461" i="2"/>
  <c r="V59462" i="2"/>
  <c r="V59463" i="2"/>
  <c r="V59464" i="2"/>
  <c r="V59465" i="2"/>
  <c r="V59466" i="2"/>
  <c r="V59467" i="2"/>
  <c r="V59468" i="2"/>
  <c r="V59469" i="2"/>
  <c r="V59470" i="2"/>
  <c r="V59471" i="2"/>
  <c r="V59472" i="2"/>
  <c r="V59473" i="2"/>
  <c r="V59474" i="2"/>
  <c r="V59475" i="2"/>
  <c r="V59476" i="2"/>
  <c r="V59477" i="2"/>
  <c r="V59478" i="2"/>
  <c r="V59479" i="2"/>
  <c r="V59480" i="2"/>
  <c r="V59481" i="2"/>
  <c r="V59482" i="2"/>
  <c r="V59483" i="2"/>
  <c r="V59484" i="2"/>
  <c r="V59485" i="2"/>
  <c r="V59486" i="2"/>
  <c r="V59487" i="2"/>
  <c r="V59488" i="2"/>
  <c r="V59489" i="2"/>
  <c r="V59490" i="2"/>
  <c r="V59491" i="2"/>
  <c r="V59492" i="2"/>
  <c r="V59493" i="2"/>
  <c r="V59494" i="2"/>
  <c r="V59495" i="2"/>
  <c r="V59496" i="2"/>
  <c r="V59497" i="2"/>
  <c r="V59498" i="2"/>
  <c r="V59499" i="2"/>
  <c r="V59500" i="2"/>
  <c r="V59501" i="2"/>
  <c r="V59502" i="2"/>
  <c r="V59503" i="2"/>
  <c r="V59504" i="2"/>
  <c r="V59505" i="2"/>
  <c r="V59506" i="2"/>
  <c r="V59507" i="2"/>
  <c r="V59508" i="2"/>
  <c r="V59509" i="2"/>
  <c r="V59510" i="2"/>
  <c r="V59511" i="2"/>
  <c r="V59512" i="2"/>
  <c r="V59513" i="2"/>
  <c r="V59514" i="2"/>
  <c r="V59515" i="2"/>
  <c r="V59516" i="2"/>
  <c r="V59517" i="2"/>
  <c r="V59518" i="2"/>
  <c r="V59519" i="2"/>
  <c r="V59520" i="2"/>
  <c r="V59521" i="2"/>
  <c r="V59522" i="2"/>
  <c r="V59523" i="2"/>
  <c r="V59524" i="2"/>
  <c r="V59525" i="2"/>
  <c r="V59526" i="2"/>
  <c r="V59527" i="2"/>
  <c r="V59528" i="2"/>
  <c r="V59529" i="2"/>
  <c r="V59530" i="2"/>
  <c r="V59531" i="2"/>
  <c r="V59532" i="2"/>
  <c r="V59533" i="2"/>
  <c r="V59534" i="2"/>
  <c r="V59535" i="2"/>
  <c r="V59536" i="2"/>
  <c r="V59537" i="2"/>
  <c r="V59538" i="2"/>
  <c r="V59539" i="2"/>
  <c r="V59540" i="2"/>
  <c r="V59541" i="2"/>
  <c r="V59542" i="2"/>
  <c r="V59543" i="2"/>
  <c r="V59544" i="2"/>
  <c r="V59545" i="2"/>
  <c r="V59546" i="2"/>
  <c r="V59547" i="2"/>
  <c r="V59548" i="2"/>
  <c r="V59549" i="2"/>
  <c r="V59550" i="2"/>
  <c r="V59551" i="2"/>
  <c r="V59552" i="2"/>
  <c r="V59553" i="2"/>
  <c r="V59554" i="2"/>
  <c r="V59555" i="2"/>
  <c r="V59556" i="2"/>
  <c r="V59557" i="2"/>
  <c r="V59558" i="2"/>
  <c r="V59559" i="2"/>
  <c r="V59560" i="2"/>
  <c r="V59561" i="2"/>
  <c r="V59562" i="2"/>
  <c r="V59563" i="2"/>
  <c r="V59564" i="2"/>
  <c r="V59565" i="2"/>
  <c r="V59566" i="2"/>
  <c r="V59567" i="2"/>
  <c r="V59568" i="2"/>
  <c r="V59569" i="2"/>
  <c r="V59570" i="2"/>
  <c r="V59571" i="2"/>
  <c r="V59572" i="2"/>
  <c r="V59573" i="2"/>
  <c r="V59574" i="2"/>
  <c r="V59575" i="2"/>
  <c r="V59576" i="2"/>
  <c r="V59577" i="2"/>
  <c r="V59578" i="2"/>
  <c r="V59579" i="2"/>
  <c r="V59580" i="2"/>
  <c r="V59581" i="2"/>
  <c r="V59582" i="2"/>
  <c r="V59583" i="2"/>
  <c r="V59584" i="2"/>
  <c r="V59585" i="2"/>
  <c r="V59586" i="2"/>
  <c r="V59587" i="2"/>
  <c r="V59588" i="2"/>
  <c r="V59589" i="2"/>
  <c r="V59590" i="2"/>
  <c r="V59591" i="2"/>
  <c r="V59592" i="2"/>
  <c r="V59593" i="2"/>
  <c r="V59594" i="2"/>
  <c r="V59595" i="2"/>
  <c r="V59596" i="2"/>
  <c r="V59597" i="2"/>
  <c r="V59598" i="2"/>
  <c r="V59599" i="2"/>
  <c r="V59600" i="2"/>
  <c r="V59601" i="2"/>
  <c r="V59602" i="2"/>
  <c r="V59603" i="2"/>
  <c r="V59604" i="2"/>
  <c r="V59605" i="2"/>
  <c r="V59606" i="2"/>
  <c r="V59607" i="2"/>
  <c r="V59608" i="2"/>
  <c r="V59609" i="2"/>
  <c r="V59610" i="2"/>
  <c r="V59611" i="2"/>
  <c r="V59612" i="2"/>
  <c r="V59613" i="2"/>
  <c r="V59614" i="2"/>
  <c r="V59615" i="2"/>
  <c r="V59616" i="2"/>
  <c r="V59617" i="2"/>
  <c r="V59618" i="2"/>
  <c r="V59619" i="2"/>
  <c r="V59620" i="2"/>
  <c r="V59621" i="2"/>
  <c r="V59622" i="2"/>
  <c r="V59623" i="2"/>
  <c r="V59624" i="2"/>
  <c r="V59625" i="2"/>
  <c r="V59626" i="2"/>
  <c r="V59627" i="2"/>
  <c r="V59628" i="2"/>
  <c r="V59629" i="2"/>
  <c r="V59630" i="2"/>
  <c r="V59631" i="2"/>
  <c r="V59632" i="2"/>
  <c r="V59633" i="2"/>
  <c r="V59634" i="2"/>
  <c r="V59635" i="2"/>
  <c r="V59636" i="2"/>
  <c r="V59637" i="2"/>
  <c r="V59638" i="2"/>
  <c r="V59639" i="2"/>
  <c r="V59640" i="2"/>
  <c r="V59641" i="2"/>
  <c r="V59642" i="2"/>
  <c r="V59643" i="2"/>
  <c r="V59644" i="2"/>
  <c r="V59645" i="2"/>
  <c r="V59646" i="2"/>
  <c r="V59647" i="2"/>
  <c r="V59648" i="2"/>
  <c r="V59649" i="2"/>
  <c r="V59650" i="2"/>
  <c r="V59651" i="2"/>
  <c r="V59652" i="2"/>
  <c r="V59653" i="2"/>
  <c r="V59654" i="2"/>
  <c r="V59655" i="2"/>
  <c r="V59656" i="2"/>
  <c r="V59657" i="2"/>
  <c r="V59658" i="2"/>
  <c r="V59659" i="2"/>
  <c r="V59660" i="2"/>
  <c r="V59661" i="2"/>
  <c r="V59662" i="2"/>
  <c r="V59663" i="2"/>
  <c r="V59664" i="2"/>
  <c r="V59665" i="2"/>
  <c r="V59666" i="2"/>
  <c r="V59667" i="2"/>
  <c r="V59668" i="2"/>
  <c r="V59669" i="2"/>
  <c r="V59670" i="2"/>
  <c r="V59671" i="2"/>
  <c r="V59672" i="2"/>
  <c r="V59673" i="2"/>
  <c r="V59674" i="2"/>
  <c r="V59675" i="2"/>
  <c r="V59676" i="2"/>
  <c r="V59677" i="2"/>
  <c r="V59678" i="2"/>
  <c r="V59679" i="2"/>
  <c r="V59680" i="2"/>
  <c r="V59681" i="2"/>
  <c r="V59682" i="2"/>
  <c r="V59683" i="2"/>
  <c r="V59684" i="2"/>
  <c r="V59685" i="2"/>
  <c r="V59686" i="2"/>
  <c r="V59687" i="2"/>
  <c r="V59688" i="2"/>
  <c r="V59689" i="2"/>
  <c r="V59690" i="2"/>
  <c r="V59691" i="2"/>
  <c r="V59692" i="2"/>
  <c r="V59693" i="2"/>
  <c r="V59694" i="2"/>
  <c r="V59695" i="2"/>
  <c r="V59696" i="2"/>
  <c r="V59697" i="2"/>
  <c r="V59698" i="2"/>
  <c r="V59699" i="2"/>
  <c r="V59700" i="2"/>
  <c r="V59701" i="2"/>
  <c r="V59702" i="2"/>
  <c r="V59703" i="2"/>
  <c r="V59704" i="2"/>
  <c r="V59705" i="2"/>
  <c r="V59706" i="2"/>
  <c r="V59707" i="2"/>
  <c r="V59708" i="2"/>
  <c r="V59709" i="2"/>
  <c r="V59710" i="2"/>
  <c r="V59711" i="2"/>
  <c r="V59712" i="2"/>
  <c r="V59713" i="2"/>
  <c r="V59714" i="2"/>
  <c r="V59715" i="2"/>
  <c r="V59716" i="2"/>
  <c r="V59717" i="2"/>
  <c r="V59718" i="2"/>
  <c r="V59719" i="2"/>
  <c r="V59720" i="2"/>
  <c r="V59721" i="2"/>
  <c r="V59722" i="2"/>
  <c r="V59723" i="2"/>
  <c r="V59724" i="2"/>
  <c r="V59725" i="2"/>
  <c r="V59726" i="2"/>
  <c r="V59727" i="2"/>
  <c r="V59728" i="2"/>
  <c r="V59729" i="2"/>
  <c r="V59730" i="2"/>
  <c r="V59731" i="2"/>
  <c r="V59732" i="2"/>
  <c r="V59733" i="2"/>
  <c r="V59734" i="2"/>
  <c r="V59735" i="2"/>
  <c r="V59736" i="2"/>
  <c r="V59737" i="2"/>
  <c r="V59738" i="2"/>
  <c r="V59739" i="2"/>
  <c r="V59740" i="2"/>
  <c r="V59741" i="2"/>
  <c r="V59742" i="2"/>
  <c r="V59743" i="2"/>
  <c r="V59744" i="2"/>
  <c r="V59745" i="2"/>
  <c r="V59746" i="2"/>
  <c r="V59747" i="2"/>
  <c r="V59748" i="2"/>
  <c r="V59749" i="2"/>
  <c r="V59750" i="2"/>
  <c r="V59751" i="2"/>
  <c r="V59752" i="2"/>
  <c r="V59753" i="2"/>
  <c r="V59754" i="2"/>
  <c r="V59755" i="2"/>
  <c r="V59756" i="2"/>
  <c r="V59757" i="2"/>
  <c r="V59758" i="2"/>
  <c r="V59759" i="2"/>
  <c r="V59760" i="2"/>
  <c r="V59761" i="2"/>
  <c r="V59762" i="2"/>
  <c r="V59763" i="2"/>
  <c r="V59764" i="2"/>
  <c r="V59765" i="2"/>
  <c r="V59766" i="2"/>
  <c r="V59767" i="2"/>
  <c r="V59768" i="2"/>
  <c r="V59769" i="2"/>
  <c r="V59770" i="2"/>
  <c r="V59771" i="2"/>
  <c r="V59772" i="2"/>
  <c r="V59773" i="2"/>
  <c r="V59774" i="2"/>
  <c r="V59775" i="2"/>
  <c r="V59776" i="2"/>
  <c r="V59777" i="2"/>
  <c r="V59778" i="2"/>
  <c r="V59779" i="2"/>
  <c r="V59780" i="2"/>
  <c r="V59781" i="2"/>
  <c r="V59782" i="2"/>
  <c r="V59783" i="2"/>
  <c r="V59784" i="2"/>
  <c r="V59785" i="2"/>
  <c r="V59786" i="2"/>
  <c r="V59787" i="2"/>
  <c r="V59788" i="2"/>
  <c r="V59789" i="2"/>
  <c r="V59790" i="2"/>
  <c r="V59791" i="2"/>
  <c r="V59792" i="2"/>
  <c r="V59793" i="2"/>
  <c r="V59794" i="2"/>
  <c r="V59795" i="2"/>
  <c r="V59796" i="2"/>
  <c r="V59797" i="2"/>
  <c r="V59798" i="2"/>
  <c r="V59799" i="2"/>
  <c r="V59800" i="2"/>
  <c r="V59801" i="2"/>
  <c r="V59802" i="2"/>
  <c r="V59803" i="2"/>
  <c r="V59804" i="2"/>
  <c r="V59805" i="2"/>
  <c r="V59806" i="2"/>
  <c r="V59807" i="2"/>
  <c r="V59808" i="2"/>
  <c r="V59809" i="2"/>
  <c r="V59810" i="2"/>
  <c r="V59811" i="2"/>
  <c r="V59812" i="2"/>
  <c r="V59813" i="2"/>
  <c r="V59814" i="2"/>
  <c r="V59815" i="2"/>
  <c r="V59816" i="2"/>
  <c r="V59817" i="2"/>
  <c r="V59818" i="2"/>
  <c r="V59819" i="2"/>
  <c r="V59820" i="2"/>
  <c r="V59821" i="2"/>
  <c r="V59822" i="2"/>
  <c r="V59823" i="2"/>
  <c r="V59824" i="2"/>
  <c r="V59825" i="2"/>
  <c r="V59826" i="2"/>
  <c r="V59827" i="2"/>
  <c r="V59828" i="2"/>
  <c r="V59829" i="2"/>
  <c r="V59830" i="2"/>
  <c r="V59831" i="2"/>
  <c r="V59832" i="2"/>
  <c r="V59833" i="2"/>
  <c r="V59834" i="2"/>
  <c r="V59835" i="2"/>
  <c r="V59836" i="2"/>
  <c r="V59837" i="2"/>
  <c r="V59838" i="2"/>
  <c r="V59839" i="2"/>
  <c r="V59840" i="2"/>
  <c r="V59841" i="2"/>
  <c r="V59842" i="2"/>
  <c r="V59843" i="2"/>
  <c r="V59844" i="2"/>
  <c r="V59845" i="2"/>
  <c r="V59846" i="2"/>
  <c r="V59847" i="2"/>
  <c r="V59848" i="2"/>
  <c r="V59849" i="2"/>
  <c r="V59850" i="2"/>
  <c r="V59851" i="2"/>
  <c r="V59852" i="2"/>
  <c r="V59853" i="2"/>
  <c r="V59854" i="2"/>
  <c r="V59855" i="2"/>
  <c r="V59856" i="2"/>
  <c r="V59857" i="2"/>
  <c r="V59858" i="2"/>
  <c r="V59859" i="2"/>
  <c r="V59860" i="2"/>
  <c r="V59861" i="2"/>
  <c r="V59862" i="2"/>
  <c r="V59863" i="2"/>
  <c r="V59864" i="2"/>
  <c r="V59865" i="2"/>
  <c r="V59866" i="2"/>
  <c r="V59867" i="2"/>
  <c r="V59868" i="2"/>
  <c r="V59869" i="2"/>
  <c r="V59870" i="2"/>
  <c r="V59871" i="2"/>
  <c r="V59872" i="2"/>
  <c r="V59873" i="2"/>
  <c r="V59874" i="2"/>
  <c r="V59875" i="2"/>
  <c r="V59876" i="2"/>
  <c r="V59877" i="2"/>
  <c r="V59878" i="2"/>
  <c r="V59879" i="2"/>
  <c r="V59880" i="2"/>
  <c r="V59881" i="2"/>
  <c r="V59882" i="2"/>
  <c r="V59883" i="2"/>
  <c r="V59884" i="2"/>
  <c r="V59885" i="2"/>
  <c r="V59886" i="2"/>
  <c r="V59887" i="2"/>
  <c r="V59888" i="2"/>
  <c r="V59889" i="2"/>
  <c r="V59890" i="2"/>
  <c r="V59891" i="2"/>
  <c r="V59892" i="2"/>
  <c r="V59893" i="2"/>
  <c r="V59894" i="2"/>
  <c r="V59895" i="2"/>
  <c r="V59896" i="2"/>
  <c r="V59897" i="2"/>
  <c r="V59898" i="2"/>
  <c r="V59899" i="2"/>
  <c r="V59900" i="2"/>
  <c r="V59901" i="2"/>
  <c r="V59902" i="2"/>
  <c r="V59903" i="2"/>
  <c r="V59904" i="2"/>
  <c r="V59905" i="2"/>
  <c r="V59906" i="2"/>
  <c r="V59907" i="2"/>
  <c r="V59908" i="2"/>
  <c r="V59909" i="2"/>
  <c r="V59910" i="2"/>
  <c r="V59911" i="2"/>
  <c r="V59912" i="2"/>
  <c r="V59913" i="2"/>
  <c r="V59914" i="2"/>
  <c r="V59915" i="2"/>
  <c r="V59916" i="2"/>
  <c r="V59917" i="2"/>
  <c r="V59918" i="2"/>
  <c r="V59919" i="2"/>
  <c r="V59920" i="2"/>
  <c r="V59921" i="2"/>
  <c r="V59922" i="2"/>
  <c r="V59923" i="2"/>
  <c r="V59924" i="2"/>
  <c r="V59925" i="2"/>
  <c r="V59926" i="2"/>
  <c r="V59927" i="2"/>
  <c r="V59928" i="2"/>
  <c r="V59929" i="2"/>
  <c r="V59930" i="2"/>
  <c r="V59931" i="2"/>
  <c r="V59932" i="2"/>
  <c r="V59933" i="2"/>
  <c r="V59934" i="2"/>
  <c r="V59935" i="2"/>
  <c r="V59936" i="2"/>
  <c r="V59937" i="2"/>
  <c r="V59938" i="2"/>
  <c r="V59939" i="2"/>
  <c r="V59940" i="2"/>
  <c r="V59941" i="2"/>
  <c r="V59942" i="2"/>
  <c r="V59943" i="2"/>
  <c r="V59944" i="2"/>
  <c r="V59945" i="2"/>
  <c r="V59946" i="2"/>
  <c r="V59947" i="2"/>
  <c r="V59948" i="2"/>
  <c r="V59949" i="2"/>
  <c r="V59950" i="2"/>
  <c r="V59951" i="2"/>
  <c r="V59952" i="2"/>
  <c r="V59953" i="2"/>
  <c r="V59954" i="2"/>
  <c r="V59955" i="2"/>
  <c r="V59956" i="2"/>
  <c r="V59957" i="2"/>
  <c r="V59958" i="2"/>
  <c r="V59959" i="2"/>
  <c r="V59960" i="2"/>
  <c r="V59961" i="2"/>
  <c r="V59962" i="2"/>
  <c r="V59963" i="2"/>
  <c r="V59964" i="2"/>
  <c r="V59965" i="2"/>
  <c r="V59966" i="2"/>
  <c r="V59967" i="2"/>
  <c r="V59968" i="2"/>
  <c r="V59969" i="2"/>
  <c r="V59970" i="2"/>
  <c r="V59971" i="2"/>
  <c r="V59972" i="2"/>
  <c r="V59973" i="2"/>
  <c r="V59974" i="2"/>
  <c r="V59975" i="2"/>
  <c r="V59976" i="2"/>
  <c r="V59977" i="2"/>
  <c r="V59978" i="2"/>
  <c r="V59979" i="2"/>
  <c r="V59980" i="2"/>
  <c r="V59981" i="2"/>
  <c r="V59982" i="2"/>
  <c r="V59983" i="2"/>
  <c r="V59984" i="2"/>
  <c r="V59985" i="2"/>
  <c r="V59986" i="2"/>
  <c r="V59987" i="2"/>
  <c r="V59988" i="2"/>
  <c r="V59989" i="2"/>
  <c r="V59990" i="2"/>
  <c r="V59991" i="2"/>
  <c r="V59992" i="2"/>
  <c r="V59993" i="2"/>
  <c r="V59994" i="2"/>
  <c r="V59995" i="2"/>
  <c r="V59996" i="2"/>
  <c r="V59997" i="2"/>
  <c r="V59998" i="2"/>
  <c r="V59999" i="2"/>
  <c r="V60000" i="2"/>
  <c r="V60001" i="2"/>
  <c r="V60002" i="2"/>
  <c r="V60003" i="2"/>
  <c r="V60004" i="2"/>
  <c r="V60005" i="2"/>
  <c r="V60006" i="2"/>
  <c r="V60007" i="2"/>
  <c r="V60008" i="2"/>
  <c r="V60009" i="2"/>
  <c r="V60010" i="2"/>
  <c r="V60011" i="2"/>
  <c r="V60012" i="2"/>
  <c r="V60013" i="2"/>
  <c r="V60014" i="2"/>
  <c r="V60015" i="2"/>
  <c r="V60016" i="2"/>
  <c r="V60017" i="2"/>
  <c r="V60018" i="2"/>
  <c r="V60019" i="2"/>
  <c r="V60020" i="2"/>
  <c r="V60021" i="2"/>
  <c r="V60022" i="2"/>
  <c r="V60023" i="2"/>
  <c r="V60024" i="2"/>
  <c r="V60025" i="2"/>
  <c r="V60026" i="2"/>
  <c r="V60027" i="2"/>
  <c r="V60028" i="2"/>
  <c r="V60029" i="2"/>
  <c r="V60030" i="2"/>
  <c r="V60031" i="2"/>
  <c r="V60032" i="2"/>
  <c r="V60033" i="2"/>
  <c r="V60034" i="2"/>
  <c r="V60035" i="2"/>
  <c r="V60036" i="2"/>
  <c r="V60037" i="2"/>
  <c r="V60038" i="2"/>
  <c r="V60039" i="2"/>
  <c r="V60040" i="2"/>
  <c r="V60041" i="2"/>
  <c r="V60042" i="2"/>
  <c r="V60043" i="2"/>
  <c r="V60044" i="2"/>
  <c r="V60045" i="2"/>
  <c r="V60046" i="2"/>
  <c r="V60047" i="2"/>
  <c r="V60048" i="2"/>
  <c r="V60049" i="2"/>
  <c r="V60050" i="2"/>
  <c r="V60051" i="2"/>
  <c r="V60052" i="2"/>
  <c r="V60053" i="2"/>
  <c r="V60054" i="2"/>
  <c r="V60055" i="2"/>
  <c r="V60056" i="2"/>
  <c r="V60057" i="2"/>
  <c r="V60058" i="2"/>
  <c r="V60059" i="2"/>
  <c r="V60060" i="2"/>
  <c r="V60061" i="2"/>
  <c r="V60062" i="2"/>
  <c r="V60063" i="2"/>
  <c r="V60064" i="2"/>
  <c r="V60065" i="2"/>
  <c r="V60066" i="2"/>
  <c r="V60067" i="2"/>
  <c r="V60068" i="2"/>
  <c r="V60069" i="2"/>
  <c r="V60070" i="2"/>
  <c r="V60071" i="2"/>
  <c r="V60072" i="2"/>
  <c r="V60073" i="2"/>
  <c r="V60074" i="2"/>
  <c r="V60075" i="2"/>
  <c r="V60076" i="2"/>
  <c r="V60077" i="2"/>
  <c r="V60078" i="2"/>
  <c r="V60079" i="2"/>
  <c r="V60080" i="2"/>
  <c r="V60081" i="2"/>
  <c r="V60082" i="2"/>
  <c r="V60083" i="2"/>
  <c r="V60084" i="2"/>
  <c r="V60085" i="2"/>
  <c r="V60086" i="2"/>
  <c r="V60087" i="2"/>
  <c r="V60088" i="2"/>
  <c r="V60089" i="2"/>
  <c r="V60090" i="2"/>
  <c r="V60091" i="2"/>
  <c r="V60092" i="2"/>
  <c r="V60093" i="2"/>
  <c r="V60094" i="2"/>
  <c r="V60095" i="2"/>
  <c r="V60096" i="2"/>
  <c r="V60097" i="2"/>
  <c r="V60098" i="2"/>
  <c r="V60099" i="2"/>
  <c r="V60100" i="2"/>
  <c r="V60101" i="2"/>
  <c r="V60102" i="2"/>
  <c r="V60103" i="2"/>
  <c r="V60104" i="2"/>
  <c r="V60105" i="2"/>
  <c r="V60106" i="2"/>
  <c r="V60107" i="2"/>
  <c r="V60108" i="2"/>
  <c r="V60109" i="2"/>
  <c r="V60110" i="2"/>
  <c r="V60111" i="2"/>
  <c r="V60112" i="2"/>
  <c r="V60113" i="2"/>
  <c r="V60114" i="2"/>
  <c r="V60115" i="2"/>
  <c r="V60116" i="2"/>
  <c r="V60117" i="2"/>
  <c r="V60118" i="2"/>
  <c r="V60119" i="2"/>
  <c r="V60120" i="2"/>
  <c r="V60121" i="2"/>
  <c r="V60122" i="2"/>
  <c r="V60123" i="2"/>
  <c r="V60124" i="2"/>
  <c r="V60125" i="2"/>
  <c r="V60126" i="2"/>
  <c r="V60127" i="2"/>
  <c r="V60128" i="2"/>
  <c r="V60129" i="2"/>
  <c r="V60130" i="2"/>
  <c r="V60131" i="2"/>
  <c r="V60132" i="2"/>
  <c r="V60133" i="2"/>
  <c r="V60134" i="2"/>
  <c r="V60135" i="2"/>
  <c r="V60136" i="2"/>
  <c r="V60137" i="2"/>
  <c r="V60138" i="2"/>
  <c r="V60139" i="2"/>
  <c r="V60140" i="2"/>
  <c r="V60141" i="2"/>
  <c r="V60142" i="2"/>
  <c r="V60143" i="2"/>
  <c r="V60144" i="2"/>
  <c r="V60145" i="2"/>
  <c r="V60146" i="2"/>
  <c r="V60147" i="2"/>
  <c r="V60148" i="2"/>
  <c r="V60149" i="2"/>
  <c r="V60150" i="2"/>
  <c r="V60151" i="2"/>
  <c r="V60152" i="2"/>
  <c r="V60153" i="2"/>
  <c r="V60154" i="2"/>
  <c r="V60155" i="2"/>
  <c r="V60156" i="2"/>
  <c r="V60157" i="2"/>
  <c r="V60158" i="2"/>
  <c r="V60159" i="2"/>
  <c r="V60160" i="2"/>
  <c r="V60161" i="2"/>
  <c r="V60162" i="2"/>
  <c r="V60163" i="2"/>
  <c r="V60164" i="2"/>
  <c r="V60165" i="2"/>
  <c r="V60166" i="2"/>
  <c r="V60167" i="2"/>
  <c r="V60168" i="2"/>
  <c r="V60169" i="2"/>
  <c r="V60170" i="2"/>
  <c r="V60171" i="2"/>
  <c r="V60172" i="2"/>
  <c r="V60173" i="2"/>
  <c r="V60174" i="2"/>
  <c r="V60175" i="2"/>
  <c r="V60176" i="2"/>
  <c r="V60177" i="2"/>
  <c r="V60178" i="2"/>
  <c r="V60179" i="2"/>
  <c r="V60180" i="2"/>
  <c r="V60181" i="2"/>
  <c r="V60182" i="2"/>
  <c r="V60183" i="2"/>
  <c r="V60184" i="2"/>
  <c r="V60185" i="2"/>
  <c r="V60186" i="2"/>
  <c r="V60187" i="2"/>
  <c r="V60188" i="2"/>
  <c r="V60189" i="2"/>
  <c r="V60190" i="2"/>
  <c r="V60191" i="2"/>
  <c r="V60192" i="2"/>
  <c r="V60193" i="2"/>
  <c r="V60194" i="2"/>
  <c r="V60195" i="2"/>
  <c r="V60196" i="2"/>
  <c r="V60197" i="2"/>
  <c r="V60198" i="2"/>
  <c r="V60199" i="2"/>
  <c r="V60200" i="2"/>
  <c r="V60201" i="2"/>
  <c r="V60202" i="2"/>
  <c r="V60203" i="2"/>
  <c r="V60204" i="2"/>
  <c r="V60205" i="2"/>
  <c r="V60206" i="2"/>
  <c r="V60207" i="2"/>
  <c r="V60208" i="2"/>
  <c r="V60209" i="2"/>
  <c r="V60210" i="2"/>
  <c r="V60211" i="2"/>
  <c r="V60212" i="2"/>
  <c r="V60213" i="2"/>
  <c r="V60214" i="2"/>
  <c r="V60215" i="2"/>
  <c r="V60216" i="2"/>
  <c r="V60217" i="2"/>
  <c r="V60218" i="2"/>
  <c r="V60219" i="2"/>
  <c r="V60220" i="2"/>
  <c r="V60221" i="2"/>
  <c r="V60222" i="2"/>
  <c r="V60223" i="2"/>
  <c r="V60224" i="2"/>
  <c r="V60225" i="2"/>
  <c r="V60226" i="2"/>
  <c r="V60227" i="2"/>
  <c r="V60228" i="2"/>
  <c r="V60229" i="2"/>
  <c r="V60230" i="2"/>
  <c r="V60231" i="2"/>
  <c r="V60232" i="2"/>
  <c r="V60233" i="2"/>
  <c r="V60234" i="2"/>
  <c r="V60235" i="2"/>
  <c r="V60236" i="2"/>
  <c r="V60237" i="2"/>
  <c r="V60238" i="2"/>
  <c r="V60239" i="2"/>
  <c r="V60240" i="2"/>
  <c r="V60241" i="2"/>
  <c r="V60242" i="2"/>
  <c r="V60243" i="2"/>
  <c r="V60244" i="2"/>
  <c r="V60245" i="2"/>
  <c r="V60246" i="2"/>
  <c r="V60247" i="2"/>
  <c r="V60248" i="2"/>
  <c r="V60249" i="2"/>
  <c r="V60250" i="2"/>
  <c r="V60251" i="2"/>
  <c r="V60252" i="2"/>
  <c r="V60253" i="2"/>
  <c r="V60254" i="2"/>
  <c r="V60255" i="2"/>
  <c r="V60256" i="2"/>
  <c r="V60257" i="2"/>
  <c r="V60258" i="2"/>
  <c r="V60259" i="2"/>
  <c r="V60260" i="2"/>
  <c r="V60261" i="2"/>
  <c r="V60262" i="2"/>
  <c r="V60263" i="2"/>
  <c r="V60264" i="2"/>
  <c r="V60265" i="2"/>
  <c r="V60266" i="2"/>
  <c r="V60267" i="2"/>
  <c r="V60268" i="2"/>
  <c r="V60269" i="2"/>
  <c r="V60270" i="2"/>
  <c r="V60271" i="2"/>
  <c r="V60272" i="2"/>
  <c r="V60273" i="2"/>
  <c r="V60274" i="2"/>
  <c r="V60275" i="2"/>
  <c r="V60276" i="2"/>
  <c r="V60277" i="2"/>
  <c r="V60278" i="2"/>
  <c r="V60279" i="2"/>
  <c r="V60280" i="2"/>
  <c r="V60281" i="2"/>
  <c r="V60282" i="2"/>
  <c r="V60283" i="2"/>
  <c r="V60284" i="2"/>
  <c r="V60285" i="2"/>
  <c r="V60286" i="2"/>
  <c r="V60287" i="2"/>
  <c r="V60288" i="2"/>
  <c r="V60289" i="2"/>
  <c r="V60290" i="2"/>
  <c r="V60291" i="2"/>
  <c r="V60292" i="2"/>
  <c r="V60293" i="2"/>
  <c r="V60294" i="2"/>
  <c r="V60295" i="2"/>
  <c r="V60296" i="2"/>
  <c r="V60297" i="2"/>
  <c r="V60298" i="2"/>
  <c r="V60299" i="2"/>
  <c r="V60300" i="2"/>
  <c r="V60301" i="2"/>
  <c r="V60302" i="2"/>
  <c r="V60303" i="2"/>
  <c r="V60304" i="2"/>
  <c r="V60305" i="2"/>
  <c r="V60306" i="2"/>
  <c r="V60307" i="2"/>
  <c r="V60308" i="2"/>
  <c r="V60309" i="2"/>
  <c r="V60310" i="2"/>
  <c r="V60311" i="2"/>
  <c r="V60312" i="2"/>
  <c r="V60313" i="2"/>
  <c r="V60314" i="2"/>
  <c r="V60315" i="2"/>
  <c r="V60316" i="2"/>
  <c r="V60317" i="2"/>
  <c r="V60318" i="2"/>
  <c r="V60319" i="2"/>
  <c r="V60320" i="2"/>
  <c r="V60321" i="2"/>
  <c r="V60322" i="2"/>
  <c r="V60323" i="2"/>
  <c r="V60324" i="2"/>
  <c r="V60325" i="2"/>
  <c r="V60326" i="2"/>
  <c r="V60327" i="2"/>
  <c r="V60328" i="2"/>
  <c r="V60329" i="2"/>
  <c r="V60330" i="2"/>
  <c r="V60331" i="2"/>
  <c r="V60332" i="2"/>
  <c r="V60333" i="2"/>
  <c r="V60334" i="2"/>
  <c r="V60335" i="2"/>
  <c r="V60336" i="2"/>
  <c r="V60337" i="2"/>
  <c r="V60338" i="2"/>
  <c r="V60339" i="2"/>
  <c r="V60340" i="2"/>
  <c r="V60341" i="2"/>
  <c r="V60342" i="2"/>
  <c r="V60343" i="2"/>
  <c r="V60344" i="2"/>
  <c r="V60345" i="2"/>
  <c r="V60346" i="2"/>
  <c r="V60347" i="2"/>
  <c r="V60348" i="2"/>
  <c r="V60349" i="2"/>
  <c r="V60350" i="2"/>
  <c r="V60351" i="2"/>
  <c r="V60352" i="2"/>
  <c r="V60353" i="2"/>
  <c r="V60354" i="2"/>
  <c r="V60355" i="2"/>
  <c r="V60356" i="2"/>
  <c r="V60357" i="2"/>
  <c r="V60358" i="2"/>
  <c r="V60359" i="2"/>
  <c r="V60360" i="2"/>
  <c r="V60361" i="2"/>
  <c r="V60362" i="2"/>
  <c r="V60363" i="2"/>
  <c r="V60364" i="2"/>
  <c r="V60365" i="2"/>
  <c r="V60366" i="2"/>
  <c r="V60367" i="2"/>
  <c r="V60368" i="2"/>
  <c r="V60369" i="2"/>
  <c r="V60370" i="2"/>
  <c r="V60371" i="2"/>
  <c r="V60372" i="2"/>
  <c r="V60373" i="2"/>
  <c r="V60374" i="2"/>
  <c r="V60375" i="2"/>
  <c r="V60376" i="2"/>
  <c r="V60377" i="2"/>
  <c r="V60378" i="2"/>
  <c r="V60379" i="2"/>
  <c r="V60380" i="2"/>
  <c r="V60381" i="2"/>
  <c r="V60382" i="2"/>
  <c r="V60383" i="2"/>
  <c r="V60384" i="2"/>
  <c r="V60385" i="2"/>
  <c r="V60386" i="2"/>
  <c r="V60387" i="2"/>
  <c r="V60388" i="2"/>
  <c r="V60389" i="2"/>
  <c r="V60390" i="2"/>
  <c r="V60391" i="2"/>
  <c r="V60392" i="2"/>
  <c r="V60393" i="2"/>
  <c r="V60394" i="2"/>
  <c r="V60395" i="2"/>
  <c r="V60396" i="2"/>
  <c r="V60397" i="2"/>
  <c r="V60398" i="2"/>
  <c r="V60399" i="2"/>
  <c r="V60400" i="2"/>
  <c r="V60401" i="2"/>
  <c r="V60402" i="2"/>
  <c r="V60403" i="2"/>
  <c r="V60404" i="2"/>
  <c r="V60405" i="2"/>
  <c r="V60406" i="2"/>
  <c r="V60407" i="2"/>
  <c r="V60408" i="2"/>
  <c r="V60409" i="2"/>
  <c r="V60410" i="2"/>
  <c r="V60411" i="2"/>
  <c r="V60412" i="2"/>
  <c r="V60413" i="2"/>
  <c r="V60414" i="2"/>
  <c r="V60415" i="2"/>
  <c r="V60416" i="2"/>
  <c r="V60417" i="2"/>
  <c r="V60418" i="2"/>
  <c r="V60419" i="2"/>
  <c r="V60420" i="2"/>
  <c r="V60421" i="2"/>
  <c r="V60422" i="2"/>
  <c r="V60423" i="2"/>
  <c r="V60424" i="2"/>
  <c r="V60425" i="2"/>
  <c r="V60426" i="2"/>
  <c r="V60427" i="2"/>
  <c r="V60428" i="2"/>
  <c r="V60429" i="2"/>
  <c r="V60430" i="2"/>
  <c r="V60431" i="2"/>
  <c r="V60432" i="2"/>
  <c r="V60433" i="2"/>
  <c r="V60434" i="2"/>
  <c r="V60435" i="2"/>
  <c r="V60436" i="2"/>
  <c r="V60437" i="2"/>
  <c r="V60438" i="2"/>
  <c r="V60439" i="2"/>
  <c r="V60440" i="2"/>
  <c r="V60441" i="2"/>
  <c r="V60442" i="2"/>
  <c r="V60443" i="2"/>
  <c r="V60444" i="2"/>
  <c r="V60445" i="2"/>
  <c r="V60446" i="2"/>
  <c r="V60447" i="2"/>
  <c r="V60448" i="2"/>
  <c r="V60449" i="2"/>
  <c r="V60450" i="2"/>
  <c r="V60451" i="2"/>
  <c r="V60452" i="2"/>
  <c r="V60453" i="2"/>
  <c r="V60454" i="2"/>
  <c r="V60455" i="2"/>
  <c r="V60456" i="2"/>
  <c r="V60457" i="2"/>
  <c r="V60458" i="2"/>
  <c r="V60459" i="2"/>
  <c r="V60460" i="2"/>
  <c r="V60461" i="2"/>
  <c r="V60462" i="2"/>
  <c r="V60463" i="2"/>
  <c r="V60464" i="2"/>
  <c r="V60465" i="2"/>
  <c r="V60466" i="2"/>
  <c r="V60467" i="2"/>
  <c r="V60468" i="2"/>
  <c r="V60469" i="2"/>
  <c r="V60470" i="2"/>
  <c r="V60471" i="2"/>
  <c r="V60472" i="2"/>
  <c r="V60473" i="2"/>
  <c r="V60474" i="2"/>
  <c r="V60475" i="2"/>
  <c r="V60476" i="2"/>
  <c r="V60477" i="2"/>
  <c r="V60478" i="2"/>
  <c r="V60479" i="2"/>
  <c r="V60480" i="2"/>
  <c r="V60481" i="2"/>
  <c r="V60482" i="2"/>
  <c r="V60483" i="2"/>
  <c r="V60484" i="2"/>
  <c r="V60485" i="2"/>
  <c r="V60486" i="2"/>
  <c r="V60487" i="2"/>
  <c r="V60488" i="2"/>
  <c r="V60489" i="2"/>
  <c r="V60490" i="2"/>
  <c r="V60491" i="2"/>
  <c r="V60492" i="2"/>
  <c r="V60493" i="2"/>
  <c r="V60494" i="2"/>
  <c r="V60495" i="2"/>
  <c r="V60496" i="2"/>
  <c r="V60497" i="2"/>
  <c r="V60498" i="2"/>
  <c r="V60499" i="2"/>
  <c r="V60500" i="2"/>
  <c r="V60501" i="2"/>
  <c r="V60502" i="2"/>
  <c r="V60503" i="2"/>
  <c r="V60504" i="2"/>
  <c r="V60505" i="2"/>
  <c r="V60506" i="2"/>
  <c r="V60507" i="2"/>
  <c r="V60508" i="2"/>
  <c r="V60509" i="2"/>
  <c r="V60510" i="2"/>
  <c r="V60511" i="2"/>
  <c r="V60512" i="2"/>
  <c r="V60513" i="2"/>
  <c r="V60514" i="2"/>
  <c r="V60515" i="2"/>
  <c r="V60516" i="2"/>
  <c r="V60517" i="2"/>
  <c r="V60518" i="2"/>
  <c r="V60519" i="2"/>
  <c r="V60520" i="2"/>
  <c r="V60521" i="2"/>
  <c r="V60522" i="2"/>
  <c r="V60523" i="2"/>
  <c r="V60524" i="2"/>
  <c r="V60525" i="2"/>
  <c r="V60526" i="2"/>
  <c r="V60527" i="2"/>
  <c r="V60528" i="2"/>
  <c r="V60529" i="2"/>
  <c r="V60530" i="2"/>
  <c r="V60531" i="2"/>
  <c r="V60532" i="2"/>
  <c r="V60533" i="2"/>
  <c r="V60534" i="2"/>
  <c r="V60535" i="2"/>
  <c r="V60536" i="2"/>
  <c r="V60537" i="2"/>
  <c r="V60538" i="2"/>
  <c r="V60539" i="2"/>
  <c r="V60540" i="2"/>
  <c r="V60541" i="2"/>
  <c r="V60542" i="2"/>
  <c r="V60543" i="2"/>
  <c r="V60544" i="2"/>
  <c r="V60545" i="2"/>
  <c r="V60546" i="2"/>
  <c r="V60547" i="2"/>
  <c r="V60548" i="2"/>
  <c r="V60549" i="2"/>
  <c r="V60550" i="2"/>
  <c r="V60551" i="2"/>
  <c r="V60552" i="2"/>
  <c r="V60553" i="2"/>
  <c r="V60554" i="2"/>
  <c r="V60555" i="2"/>
  <c r="V60556" i="2"/>
  <c r="V60557" i="2"/>
  <c r="V60558" i="2"/>
  <c r="V60559" i="2"/>
  <c r="V60560" i="2"/>
  <c r="V60561" i="2"/>
  <c r="V60562" i="2"/>
  <c r="V60563" i="2"/>
  <c r="V60564" i="2"/>
  <c r="V60565" i="2"/>
  <c r="V60566" i="2"/>
  <c r="V60567" i="2"/>
  <c r="V60568" i="2"/>
  <c r="V60569" i="2"/>
  <c r="V60570" i="2"/>
  <c r="V60571" i="2"/>
  <c r="V60572" i="2"/>
  <c r="V60573" i="2"/>
  <c r="V60574" i="2"/>
  <c r="V60575" i="2"/>
  <c r="V60576" i="2"/>
  <c r="V60577" i="2"/>
  <c r="V60578" i="2"/>
  <c r="V60579" i="2"/>
  <c r="V60580" i="2"/>
  <c r="V60581" i="2"/>
  <c r="V60582" i="2"/>
  <c r="V60583" i="2"/>
  <c r="V60584" i="2"/>
  <c r="V60585" i="2"/>
  <c r="V60586" i="2"/>
  <c r="V60587" i="2"/>
  <c r="V60588" i="2"/>
  <c r="V60589" i="2"/>
  <c r="V60590" i="2"/>
  <c r="V60591" i="2"/>
  <c r="V60592" i="2"/>
  <c r="V60593" i="2"/>
  <c r="V60594" i="2"/>
  <c r="V60595" i="2"/>
  <c r="V60596" i="2"/>
  <c r="V60597" i="2"/>
  <c r="V60598" i="2"/>
  <c r="V60599" i="2"/>
  <c r="V60600" i="2"/>
  <c r="V60601" i="2"/>
  <c r="V60602" i="2"/>
  <c r="V60603" i="2"/>
  <c r="V60604" i="2"/>
  <c r="V60605" i="2"/>
  <c r="V60606" i="2"/>
  <c r="V60607" i="2"/>
  <c r="V60608" i="2"/>
  <c r="V60609" i="2"/>
  <c r="V60610" i="2"/>
  <c r="V60611" i="2"/>
  <c r="V60612" i="2"/>
  <c r="V60613" i="2"/>
  <c r="V60614" i="2"/>
  <c r="V60615" i="2"/>
  <c r="V60616" i="2"/>
  <c r="V60617" i="2"/>
  <c r="V60618" i="2"/>
  <c r="V60619" i="2"/>
  <c r="V60620" i="2"/>
  <c r="V60621" i="2"/>
  <c r="V60622" i="2"/>
  <c r="V60623" i="2"/>
  <c r="V60624" i="2"/>
  <c r="V60625" i="2"/>
  <c r="V60626" i="2"/>
  <c r="V60627" i="2"/>
  <c r="V60628" i="2"/>
  <c r="V60629" i="2"/>
  <c r="V60630" i="2"/>
  <c r="V60631" i="2"/>
  <c r="V60632" i="2"/>
  <c r="V60633" i="2"/>
  <c r="V60634" i="2"/>
  <c r="V60635" i="2"/>
  <c r="V60636" i="2"/>
  <c r="V60637" i="2"/>
  <c r="V60638" i="2"/>
  <c r="V60639" i="2"/>
  <c r="V60640" i="2"/>
  <c r="V60641" i="2"/>
  <c r="V60642" i="2"/>
  <c r="V60643" i="2"/>
  <c r="V60644" i="2"/>
  <c r="V60645" i="2"/>
  <c r="V60646" i="2"/>
  <c r="V60647" i="2"/>
  <c r="V60648" i="2"/>
  <c r="V60649" i="2"/>
  <c r="V60650" i="2"/>
  <c r="V60651" i="2"/>
  <c r="V60652" i="2"/>
  <c r="V60653" i="2"/>
  <c r="V60654" i="2"/>
  <c r="V60655" i="2"/>
  <c r="V60656" i="2"/>
  <c r="V60657" i="2"/>
  <c r="V60658" i="2"/>
  <c r="V60659" i="2"/>
  <c r="V60660" i="2"/>
  <c r="V60661" i="2"/>
  <c r="V60662" i="2"/>
  <c r="V60663" i="2"/>
  <c r="V60664" i="2"/>
  <c r="V60665" i="2"/>
  <c r="V60666" i="2"/>
  <c r="V60667" i="2"/>
  <c r="V60668" i="2"/>
  <c r="V60669" i="2"/>
  <c r="V60670" i="2"/>
  <c r="V60671" i="2"/>
  <c r="V60672" i="2"/>
  <c r="V60673" i="2"/>
  <c r="V60674" i="2"/>
  <c r="V60675" i="2"/>
  <c r="V60676" i="2"/>
  <c r="V60677" i="2"/>
  <c r="V60678" i="2"/>
  <c r="V60679" i="2"/>
  <c r="V60680" i="2"/>
  <c r="V60681" i="2"/>
  <c r="V60682" i="2"/>
  <c r="V60683" i="2"/>
  <c r="V60684" i="2"/>
  <c r="V60685" i="2"/>
  <c r="V60686" i="2"/>
  <c r="V60687" i="2"/>
  <c r="V60688" i="2"/>
  <c r="V60689" i="2"/>
  <c r="V60690" i="2"/>
  <c r="V60691" i="2"/>
  <c r="V60692" i="2"/>
  <c r="V60693" i="2"/>
  <c r="V60694" i="2"/>
  <c r="V60695" i="2"/>
  <c r="V60696" i="2"/>
  <c r="V60697" i="2"/>
  <c r="V60698" i="2"/>
  <c r="V60699" i="2"/>
  <c r="V60700" i="2"/>
  <c r="V60701" i="2"/>
  <c r="V60702" i="2"/>
  <c r="V60703" i="2"/>
  <c r="V60704" i="2"/>
  <c r="V60705" i="2"/>
  <c r="V60706" i="2"/>
  <c r="V60707" i="2"/>
  <c r="V60708" i="2"/>
  <c r="V60709" i="2"/>
  <c r="V60710" i="2"/>
  <c r="V60711" i="2"/>
  <c r="V60712" i="2"/>
  <c r="V60713" i="2"/>
  <c r="V60714" i="2"/>
  <c r="V60715" i="2"/>
  <c r="V60716" i="2"/>
  <c r="V60717" i="2"/>
  <c r="V60718" i="2"/>
  <c r="V60719" i="2"/>
  <c r="V60720" i="2"/>
  <c r="V60721" i="2"/>
  <c r="V60722" i="2"/>
  <c r="V60723" i="2"/>
  <c r="V60724" i="2"/>
  <c r="V60725" i="2"/>
  <c r="V60726" i="2"/>
  <c r="V60727" i="2"/>
  <c r="V60728" i="2"/>
  <c r="V60729" i="2"/>
  <c r="V60730" i="2"/>
  <c r="V60731" i="2"/>
  <c r="V60732" i="2"/>
  <c r="V60733" i="2"/>
  <c r="V60734" i="2"/>
  <c r="V60735" i="2"/>
  <c r="V60736" i="2"/>
  <c r="V60737" i="2"/>
  <c r="V60738" i="2"/>
  <c r="V60739" i="2"/>
  <c r="V60740" i="2"/>
  <c r="V60741" i="2"/>
  <c r="V60742" i="2"/>
  <c r="V60743" i="2"/>
  <c r="V60744" i="2"/>
  <c r="V60745" i="2"/>
  <c r="V60746" i="2"/>
  <c r="V60747" i="2"/>
  <c r="V60748" i="2"/>
  <c r="V60749" i="2"/>
  <c r="V60750" i="2"/>
  <c r="V60751" i="2"/>
  <c r="V60752" i="2"/>
  <c r="V60753" i="2"/>
  <c r="V60754" i="2"/>
  <c r="V60755" i="2"/>
  <c r="V60756" i="2"/>
  <c r="V60757" i="2"/>
  <c r="V60758" i="2"/>
  <c r="V60759" i="2"/>
  <c r="V60760" i="2"/>
  <c r="V60761" i="2"/>
  <c r="V60762" i="2"/>
  <c r="V60763" i="2"/>
  <c r="V60764" i="2"/>
  <c r="V60765" i="2"/>
  <c r="V60766" i="2"/>
  <c r="V60767" i="2"/>
  <c r="V60768" i="2"/>
  <c r="V60769" i="2"/>
  <c r="V60770" i="2"/>
  <c r="V60771" i="2"/>
  <c r="V60772" i="2"/>
  <c r="V60773" i="2"/>
  <c r="V60774" i="2"/>
  <c r="V60775" i="2"/>
  <c r="V60776" i="2"/>
  <c r="V60777" i="2"/>
  <c r="V60778" i="2"/>
  <c r="V60779" i="2"/>
  <c r="V60780" i="2"/>
  <c r="V60781" i="2"/>
  <c r="V60782" i="2"/>
  <c r="V60783" i="2"/>
  <c r="V60784" i="2"/>
  <c r="V60785" i="2"/>
  <c r="V60786" i="2"/>
  <c r="V60787" i="2"/>
  <c r="V60788" i="2"/>
  <c r="V60789" i="2"/>
  <c r="V60790" i="2"/>
  <c r="V60791" i="2"/>
  <c r="V60792" i="2"/>
  <c r="V60793" i="2"/>
  <c r="V60794" i="2"/>
  <c r="V60795" i="2"/>
  <c r="V60796" i="2"/>
  <c r="V60797" i="2"/>
  <c r="V60798" i="2"/>
  <c r="V60799" i="2"/>
  <c r="V60800" i="2"/>
  <c r="V60801" i="2"/>
  <c r="V60802" i="2"/>
  <c r="V60803" i="2"/>
  <c r="V60804" i="2"/>
  <c r="V60805" i="2"/>
  <c r="V60806" i="2"/>
  <c r="V60807" i="2"/>
  <c r="V60808" i="2"/>
  <c r="V60809" i="2"/>
  <c r="V60810" i="2"/>
  <c r="V60811" i="2"/>
  <c r="V60812" i="2"/>
  <c r="V60813" i="2"/>
  <c r="V60814" i="2"/>
  <c r="V60815" i="2"/>
  <c r="V60816" i="2"/>
  <c r="V60817" i="2"/>
  <c r="V60818" i="2"/>
  <c r="V60819" i="2"/>
  <c r="V60820" i="2"/>
  <c r="V60821" i="2"/>
  <c r="V60822" i="2"/>
  <c r="V60823" i="2"/>
  <c r="V60824" i="2"/>
  <c r="V60825" i="2"/>
  <c r="V60826" i="2"/>
  <c r="V60827" i="2"/>
  <c r="V60828" i="2"/>
  <c r="V60829" i="2"/>
  <c r="V60830" i="2"/>
  <c r="V60831" i="2"/>
  <c r="V60832" i="2"/>
  <c r="V60833" i="2"/>
  <c r="V60834" i="2"/>
  <c r="V60835" i="2"/>
  <c r="V60836" i="2"/>
  <c r="V60837" i="2"/>
  <c r="V60838" i="2"/>
  <c r="V60839" i="2"/>
  <c r="V60840" i="2"/>
  <c r="V60841" i="2"/>
  <c r="V60842" i="2"/>
  <c r="V60843" i="2"/>
  <c r="V60844" i="2"/>
  <c r="V60845" i="2"/>
  <c r="V60846" i="2"/>
  <c r="V60847" i="2"/>
  <c r="V60848" i="2"/>
  <c r="V60849" i="2"/>
  <c r="V60850" i="2"/>
  <c r="V60851" i="2"/>
  <c r="V60852" i="2"/>
  <c r="V60853" i="2"/>
  <c r="V60854" i="2"/>
  <c r="V60855" i="2"/>
  <c r="V60856" i="2"/>
  <c r="V60857" i="2"/>
  <c r="V60858" i="2"/>
  <c r="V60859" i="2"/>
  <c r="V60860" i="2"/>
  <c r="V60861" i="2"/>
  <c r="V60862" i="2"/>
  <c r="V60863" i="2"/>
  <c r="V60864" i="2"/>
  <c r="V60865" i="2"/>
  <c r="V60866" i="2"/>
  <c r="V60867" i="2"/>
  <c r="V60868" i="2"/>
  <c r="V60869" i="2"/>
  <c r="V60870" i="2"/>
  <c r="V60871" i="2"/>
  <c r="V60872" i="2"/>
  <c r="V60873" i="2"/>
  <c r="V60874" i="2"/>
  <c r="V60875" i="2"/>
  <c r="V60876" i="2"/>
  <c r="V60877" i="2"/>
  <c r="V60878" i="2"/>
  <c r="V60879" i="2"/>
  <c r="V60880" i="2"/>
  <c r="V60881" i="2"/>
  <c r="V60882" i="2"/>
  <c r="V60883" i="2"/>
  <c r="V60884" i="2"/>
  <c r="V60885" i="2"/>
  <c r="V60886" i="2"/>
  <c r="V60887" i="2"/>
  <c r="V60888" i="2"/>
  <c r="V60889" i="2"/>
  <c r="V60890" i="2"/>
  <c r="V60891" i="2"/>
  <c r="V60892" i="2"/>
  <c r="V60893" i="2"/>
  <c r="V60894" i="2"/>
  <c r="V60895" i="2"/>
  <c r="V60896" i="2"/>
  <c r="V60897" i="2"/>
  <c r="V60898" i="2"/>
  <c r="V60899" i="2"/>
  <c r="V60900" i="2"/>
  <c r="V60901" i="2"/>
  <c r="V60902" i="2"/>
  <c r="V60903" i="2"/>
  <c r="V60904" i="2"/>
  <c r="V60905" i="2"/>
  <c r="V60906" i="2"/>
  <c r="V60907" i="2"/>
  <c r="V60908" i="2"/>
  <c r="V60909" i="2"/>
  <c r="V60910" i="2"/>
  <c r="V60911" i="2"/>
  <c r="V60912" i="2"/>
  <c r="V60913" i="2"/>
  <c r="V60914" i="2"/>
  <c r="V60915" i="2"/>
  <c r="V60916" i="2"/>
  <c r="V60917" i="2"/>
  <c r="V60918" i="2"/>
  <c r="V60919" i="2"/>
  <c r="V60920" i="2"/>
  <c r="V60921" i="2"/>
  <c r="V60922" i="2"/>
  <c r="V60923" i="2"/>
  <c r="V60924" i="2"/>
  <c r="V60925" i="2"/>
  <c r="V60926" i="2"/>
  <c r="V60927" i="2"/>
  <c r="V60928" i="2"/>
  <c r="V60929" i="2"/>
  <c r="V60930" i="2"/>
  <c r="V60931" i="2"/>
  <c r="V60932" i="2"/>
  <c r="V60933" i="2"/>
  <c r="V60934" i="2"/>
  <c r="V60935" i="2"/>
  <c r="V60936" i="2"/>
  <c r="V60937" i="2"/>
  <c r="V60938" i="2"/>
  <c r="V60939" i="2"/>
  <c r="V60940" i="2"/>
  <c r="V60941" i="2"/>
  <c r="V60942" i="2"/>
  <c r="V60943" i="2"/>
  <c r="V60944" i="2"/>
  <c r="V60945" i="2"/>
  <c r="V60946" i="2"/>
  <c r="V60947" i="2"/>
  <c r="V60948" i="2"/>
  <c r="V60949" i="2"/>
  <c r="V60950" i="2"/>
  <c r="V60951" i="2"/>
  <c r="V60952" i="2"/>
  <c r="V60953" i="2"/>
  <c r="V60954" i="2"/>
  <c r="V60955" i="2"/>
  <c r="V60956" i="2"/>
  <c r="V60957" i="2"/>
  <c r="V60958" i="2"/>
  <c r="V60959" i="2"/>
  <c r="V60960" i="2"/>
  <c r="V60961" i="2"/>
  <c r="V60962" i="2"/>
  <c r="V60963" i="2"/>
  <c r="V60964" i="2"/>
  <c r="V60965" i="2"/>
  <c r="V60966" i="2"/>
  <c r="V60967" i="2"/>
  <c r="V60968" i="2"/>
  <c r="V60969" i="2"/>
  <c r="V60970" i="2"/>
  <c r="V60971" i="2"/>
  <c r="V60972" i="2"/>
  <c r="V60973" i="2"/>
  <c r="V60974" i="2"/>
  <c r="V60975" i="2"/>
  <c r="V60976" i="2"/>
  <c r="V60977" i="2"/>
  <c r="V60978" i="2"/>
  <c r="V60979" i="2"/>
  <c r="V60980" i="2"/>
  <c r="V60981" i="2"/>
  <c r="V60982" i="2"/>
  <c r="V60983" i="2"/>
  <c r="V60984" i="2"/>
  <c r="V60985" i="2"/>
  <c r="V60986" i="2"/>
  <c r="V60987" i="2"/>
  <c r="V60988" i="2"/>
  <c r="V60989" i="2"/>
  <c r="V60990" i="2"/>
  <c r="V60991" i="2"/>
  <c r="V60992" i="2"/>
  <c r="V60993" i="2"/>
  <c r="V60994" i="2"/>
  <c r="V60995" i="2"/>
  <c r="V60996" i="2"/>
  <c r="V60997" i="2"/>
  <c r="V60998" i="2"/>
  <c r="V60999" i="2"/>
  <c r="V61000" i="2"/>
  <c r="V61001" i="2"/>
  <c r="V61002" i="2"/>
  <c r="V61003" i="2"/>
  <c r="V61004" i="2"/>
  <c r="V61005" i="2"/>
  <c r="V61006" i="2"/>
  <c r="V61007" i="2"/>
  <c r="V61008" i="2"/>
  <c r="V61009" i="2"/>
  <c r="V61010" i="2"/>
  <c r="V61011" i="2"/>
  <c r="V61012" i="2"/>
  <c r="V61013" i="2"/>
  <c r="V61014" i="2"/>
  <c r="V61015" i="2"/>
  <c r="V61016" i="2"/>
  <c r="V61017" i="2"/>
  <c r="V61018" i="2"/>
  <c r="V61019" i="2"/>
  <c r="V61020" i="2"/>
  <c r="V61021" i="2"/>
  <c r="V61022" i="2"/>
  <c r="V61023" i="2"/>
  <c r="V61024" i="2"/>
  <c r="V61025" i="2"/>
  <c r="V61026" i="2"/>
  <c r="V61027" i="2"/>
  <c r="V61028" i="2"/>
  <c r="V61029" i="2"/>
  <c r="V61030" i="2"/>
  <c r="V61031" i="2"/>
  <c r="V61032" i="2"/>
  <c r="V61033" i="2"/>
  <c r="V61034" i="2"/>
  <c r="V61035" i="2"/>
  <c r="V61036" i="2"/>
  <c r="V61037" i="2"/>
  <c r="V61038" i="2"/>
  <c r="V61039" i="2"/>
  <c r="V61040" i="2"/>
  <c r="V61041" i="2"/>
  <c r="V61042" i="2"/>
  <c r="V61043" i="2"/>
  <c r="V61044" i="2"/>
  <c r="V61045" i="2"/>
  <c r="V61046" i="2"/>
  <c r="V61047" i="2"/>
  <c r="V61048" i="2"/>
  <c r="V61049" i="2"/>
  <c r="V61050" i="2"/>
  <c r="V61051" i="2"/>
  <c r="V61052" i="2"/>
  <c r="V61053" i="2"/>
  <c r="V61054" i="2"/>
  <c r="V61055" i="2"/>
  <c r="V61056" i="2"/>
  <c r="V61057" i="2"/>
  <c r="V61058" i="2"/>
  <c r="V61059" i="2"/>
  <c r="V61060" i="2"/>
  <c r="V61061" i="2"/>
  <c r="V61062" i="2"/>
  <c r="V61063" i="2"/>
  <c r="V61064" i="2"/>
  <c r="V61065" i="2"/>
  <c r="V61066" i="2"/>
  <c r="V61067" i="2"/>
  <c r="V61068" i="2"/>
  <c r="V61069" i="2"/>
  <c r="V61070" i="2"/>
  <c r="V61071" i="2"/>
  <c r="V61072" i="2"/>
  <c r="V61073" i="2"/>
  <c r="V61074" i="2"/>
  <c r="V61075" i="2"/>
  <c r="V61076" i="2"/>
  <c r="V61077" i="2"/>
  <c r="V61078" i="2"/>
  <c r="V61079" i="2"/>
  <c r="V61080" i="2"/>
  <c r="V61081" i="2"/>
  <c r="V61082" i="2"/>
  <c r="V61083" i="2"/>
  <c r="V61084" i="2"/>
  <c r="V61085" i="2"/>
  <c r="V61086" i="2"/>
  <c r="V61087" i="2"/>
  <c r="V61088" i="2"/>
  <c r="V61089" i="2"/>
  <c r="V61090" i="2"/>
  <c r="V61091" i="2"/>
  <c r="V61092" i="2"/>
  <c r="V61093" i="2"/>
  <c r="V61094" i="2"/>
  <c r="V61095" i="2"/>
  <c r="V61096" i="2"/>
  <c r="V61097" i="2"/>
  <c r="V61098" i="2"/>
  <c r="V61099" i="2"/>
  <c r="V61100" i="2"/>
  <c r="V61101" i="2"/>
  <c r="V61102" i="2"/>
  <c r="V61103" i="2"/>
  <c r="V61104" i="2"/>
  <c r="V61105" i="2"/>
  <c r="V61106" i="2"/>
  <c r="V61107" i="2"/>
  <c r="V61108" i="2"/>
  <c r="V61109" i="2"/>
  <c r="V61110" i="2"/>
  <c r="V61111" i="2"/>
  <c r="V61112" i="2"/>
  <c r="V61113" i="2"/>
  <c r="V61114" i="2"/>
  <c r="V61115" i="2"/>
  <c r="V61116" i="2"/>
  <c r="V61117" i="2"/>
  <c r="V61118" i="2"/>
  <c r="V61119" i="2"/>
  <c r="V61120" i="2"/>
  <c r="V61121" i="2"/>
  <c r="V61122" i="2"/>
  <c r="V61123" i="2"/>
  <c r="V61124" i="2"/>
  <c r="V61125" i="2"/>
  <c r="V61126" i="2"/>
  <c r="V61127" i="2"/>
  <c r="V61128" i="2"/>
  <c r="V61129" i="2"/>
  <c r="V61130" i="2"/>
  <c r="V61131" i="2"/>
  <c r="V61132" i="2"/>
  <c r="V61133" i="2"/>
  <c r="V61134" i="2"/>
  <c r="V61135" i="2"/>
  <c r="V61136" i="2"/>
  <c r="V61137" i="2"/>
  <c r="V61138" i="2"/>
  <c r="V61139" i="2"/>
  <c r="V61140" i="2"/>
  <c r="V61141" i="2"/>
  <c r="V61142" i="2"/>
  <c r="V61143" i="2"/>
  <c r="V61144" i="2"/>
  <c r="V61145" i="2"/>
  <c r="V61146" i="2"/>
  <c r="V61147" i="2"/>
  <c r="V61148" i="2"/>
  <c r="V61149" i="2"/>
  <c r="V61150" i="2"/>
  <c r="V61151" i="2"/>
  <c r="V61152" i="2"/>
  <c r="V61153" i="2"/>
  <c r="V61154" i="2"/>
  <c r="V61155" i="2"/>
  <c r="V61156" i="2"/>
  <c r="V61157" i="2"/>
  <c r="V61158" i="2"/>
  <c r="V61159" i="2"/>
  <c r="V61160" i="2"/>
  <c r="V61161" i="2"/>
  <c r="V61162" i="2"/>
  <c r="V61163" i="2"/>
  <c r="V61164" i="2"/>
  <c r="V61165" i="2"/>
  <c r="V61166" i="2"/>
  <c r="V61167" i="2"/>
  <c r="V61168" i="2"/>
  <c r="V61169" i="2"/>
  <c r="V61170" i="2"/>
  <c r="V61171" i="2"/>
  <c r="V61172" i="2"/>
  <c r="V61173" i="2"/>
  <c r="V61174" i="2"/>
  <c r="V61175" i="2"/>
  <c r="V61176" i="2"/>
  <c r="V61177" i="2"/>
  <c r="V61178" i="2"/>
  <c r="V61179" i="2"/>
  <c r="V61180" i="2"/>
  <c r="V61181" i="2"/>
  <c r="V61182" i="2"/>
  <c r="V61183" i="2"/>
  <c r="V61184" i="2"/>
  <c r="V61185" i="2"/>
  <c r="V61186" i="2"/>
  <c r="V61187" i="2"/>
  <c r="V61188" i="2"/>
  <c r="V61189" i="2"/>
  <c r="V61190" i="2"/>
  <c r="V61191" i="2"/>
  <c r="V61192" i="2"/>
  <c r="V61193" i="2"/>
  <c r="V61194" i="2"/>
  <c r="V61195" i="2"/>
  <c r="V61196" i="2"/>
  <c r="V61197" i="2"/>
  <c r="V61198" i="2"/>
  <c r="V61199" i="2"/>
  <c r="V61200" i="2"/>
  <c r="V61201" i="2"/>
  <c r="V61202" i="2"/>
  <c r="V61203" i="2"/>
  <c r="V61204" i="2"/>
  <c r="V61205" i="2"/>
  <c r="V61206" i="2"/>
  <c r="V61207" i="2"/>
  <c r="V61208" i="2"/>
  <c r="V61209" i="2"/>
  <c r="V61210" i="2"/>
  <c r="V61211" i="2"/>
  <c r="V61212" i="2"/>
  <c r="V61213" i="2"/>
  <c r="V61214" i="2"/>
  <c r="V61215" i="2"/>
  <c r="V61216" i="2"/>
  <c r="V61217" i="2"/>
  <c r="V61218" i="2"/>
  <c r="V61219" i="2"/>
  <c r="V61220" i="2"/>
  <c r="V61221" i="2"/>
  <c r="V61222" i="2"/>
  <c r="V61223" i="2"/>
  <c r="V61224" i="2"/>
  <c r="V61225" i="2"/>
  <c r="V61226" i="2"/>
  <c r="V61227" i="2"/>
  <c r="V61228" i="2"/>
  <c r="V61229" i="2"/>
  <c r="V61230" i="2"/>
  <c r="V61231" i="2"/>
  <c r="V61232" i="2"/>
  <c r="V61233" i="2"/>
  <c r="V61234" i="2"/>
  <c r="V61235" i="2"/>
  <c r="V61236" i="2"/>
  <c r="V61237" i="2"/>
  <c r="V61238" i="2"/>
  <c r="V61239" i="2"/>
  <c r="V61240" i="2"/>
  <c r="V61241" i="2"/>
  <c r="V61242" i="2"/>
  <c r="V61243" i="2"/>
  <c r="V61244" i="2"/>
  <c r="V61245" i="2"/>
  <c r="V61246" i="2"/>
  <c r="V61247" i="2"/>
  <c r="V61248" i="2"/>
  <c r="V61249" i="2"/>
  <c r="V61250" i="2"/>
  <c r="V61251" i="2"/>
  <c r="V61252" i="2"/>
  <c r="V61253" i="2"/>
  <c r="V61254" i="2"/>
  <c r="V61255" i="2"/>
  <c r="V61256" i="2"/>
  <c r="V61257" i="2"/>
  <c r="V61258" i="2"/>
  <c r="V61259" i="2"/>
  <c r="V61260" i="2"/>
  <c r="V61261" i="2"/>
  <c r="V61262" i="2"/>
  <c r="V61263" i="2"/>
  <c r="V61264" i="2"/>
  <c r="V61265" i="2"/>
  <c r="V61266" i="2"/>
  <c r="V61267" i="2"/>
  <c r="V61268" i="2"/>
  <c r="V61269" i="2"/>
  <c r="V61270" i="2"/>
  <c r="V61271" i="2"/>
  <c r="V61272" i="2"/>
  <c r="V61273" i="2"/>
  <c r="V61274" i="2"/>
  <c r="V61275" i="2"/>
  <c r="V61276" i="2"/>
  <c r="V61277" i="2"/>
  <c r="V61278" i="2"/>
  <c r="V61279" i="2"/>
  <c r="V61280" i="2"/>
  <c r="V61281" i="2"/>
  <c r="V61282" i="2"/>
  <c r="V61283" i="2"/>
  <c r="V61284" i="2"/>
  <c r="V61285" i="2"/>
  <c r="V61286" i="2"/>
  <c r="V61287" i="2"/>
  <c r="V61288" i="2"/>
  <c r="V61289" i="2"/>
  <c r="V61290" i="2"/>
  <c r="V61291" i="2"/>
  <c r="V61292" i="2"/>
  <c r="V61293" i="2"/>
  <c r="V61294" i="2"/>
  <c r="V61295" i="2"/>
  <c r="V61296" i="2"/>
  <c r="V61297" i="2"/>
  <c r="V61298" i="2"/>
  <c r="V61299" i="2"/>
  <c r="V61300" i="2"/>
  <c r="V61301" i="2"/>
  <c r="V61302" i="2"/>
  <c r="V61303" i="2"/>
  <c r="V61304" i="2"/>
  <c r="V61305" i="2"/>
  <c r="V61306" i="2"/>
  <c r="V61307" i="2"/>
  <c r="V61308" i="2"/>
  <c r="V61309" i="2"/>
  <c r="V61310" i="2"/>
  <c r="V61311" i="2"/>
  <c r="V61312" i="2"/>
  <c r="V61313" i="2"/>
  <c r="V61314" i="2"/>
  <c r="V61315" i="2"/>
  <c r="V61316" i="2"/>
  <c r="V61317" i="2"/>
  <c r="V61318" i="2"/>
  <c r="V61319" i="2"/>
  <c r="V61320" i="2"/>
  <c r="V61321" i="2"/>
  <c r="V61322" i="2"/>
  <c r="V61323" i="2"/>
  <c r="V61324" i="2"/>
  <c r="V61325" i="2"/>
  <c r="V61326" i="2"/>
  <c r="V61327" i="2"/>
  <c r="V61328" i="2"/>
  <c r="V61329" i="2"/>
  <c r="V61330" i="2"/>
  <c r="V61331" i="2"/>
  <c r="V61332" i="2"/>
  <c r="V61333" i="2"/>
  <c r="V61334" i="2"/>
  <c r="V61335" i="2"/>
  <c r="V61336" i="2"/>
  <c r="V61337" i="2"/>
  <c r="V61338" i="2"/>
  <c r="V61339" i="2"/>
  <c r="V61340" i="2"/>
  <c r="V61341" i="2"/>
  <c r="V61342" i="2"/>
  <c r="V61343" i="2"/>
  <c r="V61344" i="2"/>
  <c r="V61345" i="2"/>
  <c r="V61346" i="2"/>
  <c r="V61347" i="2"/>
  <c r="V61348" i="2"/>
  <c r="V61349" i="2"/>
  <c r="V61350" i="2"/>
  <c r="V61351" i="2"/>
  <c r="V61352" i="2"/>
  <c r="V61353" i="2"/>
  <c r="V61354" i="2"/>
  <c r="V61355" i="2"/>
  <c r="V61356" i="2"/>
  <c r="V61357" i="2"/>
  <c r="V61358" i="2"/>
  <c r="V61359" i="2"/>
  <c r="V61360" i="2"/>
  <c r="V61361" i="2"/>
  <c r="V61362" i="2"/>
  <c r="V61363" i="2"/>
  <c r="V61364" i="2"/>
  <c r="V61365" i="2"/>
  <c r="V61366" i="2"/>
  <c r="V61367" i="2"/>
  <c r="V61368" i="2"/>
  <c r="V61369" i="2"/>
  <c r="V61370" i="2"/>
  <c r="V61371" i="2"/>
  <c r="V61372" i="2"/>
  <c r="V61373" i="2"/>
  <c r="V61374" i="2"/>
  <c r="V61375" i="2"/>
  <c r="V61376" i="2"/>
  <c r="V61377" i="2"/>
  <c r="V61378" i="2"/>
  <c r="V61379" i="2"/>
  <c r="V61380" i="2"/>
  <c r="V61381" i="2"/>
  <c r="V61382" i="2"/>
  <c r="V61383" i="2"/>
  <c r="V61384" i="2"/>
  <c r="V61385" i="2"/>
  <c r="V61386" i="2"/>
  <c r="V61387" i="2"/>
  <c r="V61388" i="2"/>
  <c r="V61389" i="2"/>
  <c r="V61390" i="2"/>
  <c r="V61391" i="2"/>
  <c r="V61392" i="2"/>
  <c r="V61393" i="2"/>
  <c r="V61394" i="2"/>
  <c r="V61395" i="2"/>
  <c r="V61396" i="2"/>
  <c r="V61397" i="2"/>
  <c r="V61398" i="2"/>
  <c r="V61399" i="2"/>
  <c r="V61400" i="2"/>
  <c r="V61401" i="2"/>
  <c r="V61402" i="2"/>
  <c r="V61403" i="2"/>
  <c r="V61404" i="2"/>
  <c r="V61405" i="2"/>
  <c r="V61406" i="2"/>
  <c r="V61407" i="2"/>
  <c r="V61408" i="2"/>
  <c r="V61409" i="2"/>
  <c r="V61410" i="2"/>
  <c r="V61411" i="2"/>
  <c r="V61412" i="2"/>
  <c r="V61413" i="2"/>
  <c r="V61414" i="2"/>
  <c r="V61415" i="2"/>
  <c r="V61416" i="2"/>
  <c r="V61417" i="2"/>
  <c r="V61418" i="2"/>
  <c r="V61419" i="2"/>
  <c r="V61420" i="2"/>
  <c r="V61421" i="2"/>
  <c r="V61422" i="2"/>
  <c r="V61423" i="2"/>
  <c r="V61424" i="2"/>
  <c r="V61425" i="2"/>
  <c r="V61426" i="2"/>
  <c r="V61427" i="2"/>
  <c r="V61428" i="2"/>
  <c r="V61429" i="2"/>
  <c r="V61430" i="2"/>
  <c r="V61431" i="2"/>
  <c r="V61432" i="2"/>
  <c r="V61433" i="2"/>
  <c r="V61434" i="2"/>
  <c r="V61435" i="2"/>
  <c r="V61436" i="2"/>
  <c r="V61437" i="2"/>
  <c r="V61438" i="2"/>
  <c r="V61439" i="2"/>
  <c r="V61440" i="2"/>
  <c r="V61441" i="2"/>
  <c r="V61442" i="2"/>
  <c r="V61443" i="2"/>
  <c r="V61444" i="2"/>
  <c r="V61445" i="2"/>
  <c r="V61446" i="2"/>
  <c r="V61447" i="2"/>
  <c r="V61448" i="2"/>
  <c r="V61449" i="2"/>
  <c r="V61450" i="2"/>
  <c r="V61451" i="2"/>
  <c r="V61452" i="2"/>
  <c r="V61453" i="2"/>
  <c r="V61454" i="2"/>
  <c r="V61455" i="2"/>
  <c r="V61456" i="2"/>
  <c r="V61457" i="2"/>
  <c r="V61458" i="2"/>
  <c r="V61459" i="2"/>
  <c r="V61460" i="2"/>
  <c r="V61461" i="2"/>
  <c r="V61462" i="2"/>
  <c r="V61463" i="2"/>
  <c r="V61464" i="2"/>
  <c r="V61465" i="2"/>
  <c r="V61466" i="2"/>
  <c r="V61467" i="2"/>
  <c r="V61468" i="2"/>
  <c r="V61469" i="2"/>
  <c r="V61470" i="2"/>
  <c r="V61471" i="2"/>
  <c r="V61472" i="2"/>
  <c r="V61473" i="2"/>
  <c r="V61474" i="2"/>
  <c r="V61475" i="2"/>
  <c r="V61476" i="2"/>
  <c r="V61477" i="2"/>
  <c r="V61478" i="2"/>
  <c r="V61479" i="2"/>
  <c r="V61480" i="2"/>
  <c r="V61481" i="2"/>
  <c r="V61482" i="2"/>
  <c r="V61483" i="2"/>
  <c r="V61484" i="2"/>
  <c r="V61485" i="2"/>
  <c r="V61486" i="2"/>
  <c r="V61487" i="2"/>
  <c r="V61488" i="2"/>
  <c r="V61489" i="2"/>
  <c r="V61490" i="2"/>
  <c r="V61491" i="2"/>
  <c r="V61492" i="2"/>
  <c r="V61493" i="2"/>
  <c r="V61494" i="2"/>
  <c r="V61495" i="2"/>
  <c r="V61496" i="2"/>
  <c r="V61497" i="2"/>
  <c r="V61498" i="2"/>
  <c r="V61499" i="2"/>
  <c r="V61500" i="2"/>
  <c r="V61501" i="2"/>
  <c r="V61502" i="2"/>
  <c r="V61503" i="2"/>
  <c r="V61504" i="2"/>
  <c r="V61505" i="2"/>
  <c r="V61506" i="2"/>
  <c r="V61507" i="2"/>
  <c r="V61508" i="2"/>
  <c r="V61509" i="2"/>
  <c r="V61510" i="2"/>
  <c r="V61511" i="2"/>
  <c r="V61512" i="2"/>
  <c r="V61513" i="2"/>
  <c r="V61514" i="2"/>
  <c r="V61515" i="2"/>
  <c r="V61516" i="2"/>
  <c r="V61517" i="2"/>
  <c r="V61518" i="2"/>
  <c r="V61519" i="2"/>
  <c r="V61520" i="2"/>
  <c r="V61521" i="2"/>
  <c r="V61522" i="2"/>
  <c r="V61523" i="2"/>
  <c r="V61524" i="2"/>
  <c r="V61525" i="2"/>
  <c r="V61526" i="2"/>
  <c r="V61527" i="2"/>
  <c r="V61528" i="2"/>
  <c r="V61529" i="2"/>
  <c r="V61530" i="2"/>
  <c r="V61531" i="2"/>
  <c r="V61532" i="2"/>
  <c r="V61533" i="2"/>
  <c r="V61534" i="2"/>
  <c r="V61535" i="2"/>
  <c r="V61536" i="2"/>
  <c r="V61537" i="2"/>
  <c r="V61538" i="2"/>
  <c r="V61539" i="2"/>
  <c r="V61540" i="2"/>
  <c r="V61541" i="2"/>
  <c r="V61542" i="2"/>
  <c r="V61543" i="2"/>
  <c r="V61544" i="2"/>
  <c r="V61545" i="2"/>
  <c r="V61546" i="2"/>
  <c r="V61547" i="2"/>
  <c r="V61548" i="2"/>
  <c r="V61549" i="2"/>
  <c r="V61550" i="2"/>
  <c r="V61551" i="2"/>
  <c r="V61552" i="2"/>
  <c r="V61553" i="2"/>
  <c r="V61554" i="2"/>
  <c r="V61555" i="2"/>
  <c r="V61556" i="2"/>
  <c r="V61557" i="2"/>
  <c r="V61558" i="2"/>
  <c r="V61559" i="2"/>
  <c r="V61560" i="2"/>
  <c r="V61561" i="2"/>
  <c r="V61562" i="2"/>
  <c r="V61563" i="2"/>
  <c r="V61564" i="2"/>
  <c r="V61565" i="2"/>
  <c r="V61566" i="2"/>
  <c r="V61567" i="2"/>
  <c r="V61568" i="2"/>
  <c r="V61569" i="2"/>
  <c r="V61570" i="2"/>
  <c r="V61571" i="2"/>
  <c r="V61572" i="2"/>
  <c r="V61573" i="2"/>
  <c r="V61574" i="2"/>
  <c r="V61575" i="2"/>
  <c r="V61576" i="2"/>
  <c r="V61577" i="2"/>
  <c r="V61578" i="2"/>
  <c r="V61579" i="2"/>
  <c r="V61580" i="2"/>
  <c r="V61581" i="2"/>
  <c r="V61582" i="2"/>
  <c r="V61583" i="2"/>
  <c r="V61584" i="2"/>
  <c r="V61585" i="2"/>
  <c r="V61586" i="2"/>
  <c r="V61587" i="2"/>
  <c r="V61588" i="2"/>
  <c r="V61589" i="2"/>
  <c r="V61590" i="2"/>
  <c r="V61591" i="2"/>
  <c r="V61592" i="2"/>
  <c r="V61593" i="2"/>
  <c r="V61594" i="2"/>
  <c r="V61595" i="2"/>
  <c r="V61596" i="2"/>
  <c r="V61597" i="2"/>
  <c r="V61598" i="2"/>
  <c r="V61599" i="2"/>
  <c r="V61600" i="2"/>
  <c r="V61601" i="2"/>
  <c r="V61602" i="2"/>
  <c r="V61603" i="2"/>
  <c r="V61604" i="2"/>
  <c r="V61605" i="2"/>
  <c r="V61606" i="2"/>
  <c r="V61607" i="2"/>
  <c r="V61608" i="2"/>
  <c r="V61609" i="2"/>
  <c r="V61610" i="2"/>
  <c r="V61611" i="2"/>
  <c r="V61612" i="2"/>
  <c r="V61613" i="2"/>
  <c r="V61614" i="2"/>
  <c r="V61615" i="2"/>
  <c r="V61616" i="2"/>
  <c r="V61617" i="2"/>
  <c r="V61618" i="2"/>
  <c r="V61619" i="2"/>
  <c r="V61620" i="2"/>
  <c r="V61621" i="2"/>
  <c r="V61622" i="2"/>
  <c r="V61623" i="2"/>
  <c r="V61624" i="2"/>
  <c r="V61625" i="2"/>
  <c r="V61626" i="2"/>
  <c r="V61627" i="2"/>
  <c r="V61628" i="2"/>
  <c r="V61629" i="2"/>
  <c r="V61630" i="2"/>
  <c r="V61631" i="2"/>
  <c r="V61632" i="2"/>
  <c r="V61633" i="2"/>
  <c r="V61634" i="2"/>
  <c r="V61635" i="2"/>
  <c r="V61636" i="2"/>
  <c r="V61637" i="2"/>
  <c r="V61638" i="2"/>
  <c r="V61639" i="2"/>
  <c r="V61640" i="2"/>
  <c r="V61641" i="2"/>
  <c r="V61642" i="2"/>
  <c r="V61643" i="2"/>
  <c r="V61644" i="2"/>
  <c r="V61645" i="2"/>
  <c r="V61646" i="2"/>
  <c r="V61647" i="2"/>
  <c r="V61648" i="2"/>
  <c r="V61649" i="2"/>
  <c r="V61650" i="2"/>
  <c r="V61651" i="2"/>
  <c r="V61652" i="2"/>
  <c r="V61653" i="2"/>
  <c r="V61654" i="2"/>
  <c r="V61655" i="2"/>
  <c r="V61656" i="2"/>
  <c r="V61657" i="2"/>
  <c r="V61658" i="2"/>
  <c r="V61659" i="2"/>
  <c r="V61660" i="2"/>
  <c r="V61661" i="2"/>
  <c r="V61662" i="2"/>
  <c r="V61663" i="2"/>
  <c r="V61664" i="2"/>
  <c r="V61665" i="2"/>
  <c r="V61666" i="2"/>
  <c r="V61667" i="2"/>
  <c r="V61668" i="2"/>
  <c r="V61669" i="2"/>
  <c r="V61670" i="2"/>
  <c r="V61671" i="2"/>
  <c r="V61672" i="2"/>
  <c r="V61673" i="2"/>
  <c r="V61674" i="2"/>
  <c r="V61675" i="2"/>
  <c r="V61676" i="2"/>
  <c r="V61677" i="2"/>
  <c r="V61678" i="2"/>
  <c r="V61679" i="2"/>
  <c r="V61680" i="2"/>
  <c r="V61681" i="2"/>
  <c r="V61682" i="2"/>
  <c r="V61683" i="2"/>
  <c r="V61684" i="2"/>
  <c r="V61685" i="2"/>
  <c r="V61686" i="2"/>
  <c r="V61687" i="2"/>
  <c r="V61688" i="2"/>
  <c r="V61689" i="2"/>
  <c r="V61690" i="2"/>
  <c r="V61691" i="2"/>
  <c r="V61692" i="2"/>
  <c r="V61693" i="2"/>
  <c r="V61694" i="2"/>
  <c r="V61695" i="2"/>
  <c r="V61696" i="2"/>
  <c r="V61697" i="2"/>
  <c r="V61698" i="2"/>
  <c r="V61699" i="2"/>
  <c r="V61700" i="2"/>
  <c r="V61701" i="2"/>
  <c r="V61702" i="2"/>
  <c r="V61703" i="2"/>
  <c r="V61704" i="2"/>
  <c r="V61705" i="2"/>
  <c r="V61706" i="2"/>
  <c r="V61707" i="2"/>
  <c r="V61708" i="2"/>
  <c r="V61709" i="2"/>
  <c r="V61710" i="2"/>
  <c r="V61711" i="2"/>
  <c r="V61712" i="2"/>
  <c r="V61713" i="2"/>
  <c r="V61714" i="2"/>
  <c r="V61715" i="2"/>
  <c r="V61716" i="2"/>
  <c r="V61717" i="2"/>
  <c r="V61718" i="2"/>
  <c r="V61719" i="2"/>
  <c r="V61720" i="2"/>
  <c r="V61721" i="2"/>
  <c r="V61722" i="2"/>
  <c r="V61723" i="2"/>
  <c r="V61724" i="2"/>
  <c r="V61725" i="2"/>
  <c r="V61726" i="2"/>
  <c r="V61727" i="2"/>
  <c r="V61728" i="2"/>
  <c r="V61729" i="2"/>
  <c r="V61730" i="2"/>
  <c r="V61731" i="2"/>
  <c r="V61732" i="2"/>
  <c r="V61733" i="2"/>
  <c r="V61734" i="2"/>
  <c r="V61735" i="2"/>
  <c r="V61736" i="2"/>
  <c r="V61737" i="2"/>
  <c r="V61738" i="2"/>
  <c r="V61739" i="2"/>
  <c r="V61740" i="2"/>
  <c r="V61741" i="2"/>
  <c r="V61742" i="2"/>
  <c r="V61743" i="2"/>
  <c r="V61744" i="2"/>
  <c r="V61745" i="2"/>
  <c r="V61746" i="2"/>
  <c r="V61747" i="2"/>
  <c r="V61748" i="2"/>
  <c r="V61749" i="2"/>
  <c r="V61750" i="2"/>
  <c r="V61751" i="2"/>
  <c r="V61752" i="2"/>
  <c r="V61753" i="2"/>
  <c r="V61754" i="2"/>
  <c r="V61755" i="2"/>
  <c r="V61756" i="2"/>
  <c r="V61757" i="2"/>
  <c r="V61758" i="2"/>
  <c r="V61759" i="2"/>
  <c r="V61760" i="2"/>
  <c r="V61761" i="2"/>
  <c r="V61762" i="2"/>
  <c r="V61763" i="2"/>
  <c r="V61764" i="2"/>
  <c r="V61765" i="2"/>
  <c r="V61766" i="2"/>
  <c r="V61767" i="2"/>
  <c r="V61768" i="2"/>
  <c r="V61769" i="2"/>
  <c r="V61770" i="2"/>
  <c r="V61771" i="2"/>
  <c r="V61772" i="2"/>
  <c r="V61773" i="2"/>
  <c r="V61774" i="2"/>
  <c r="V61775" i="2"/>
  <c r="V61776" i="2"/>
  <c r="V61777" i="2"/>
  <c r="V61778" i="2"/>
  <c r="V61779" i="2"/>
  <c r="V61780" i="2"/>
  <c r="V61781" i="2"/>
  <c r="V61782" i="2"/>
  <c r="V61783" i="2"/>
  <c r="V61784" i="2"/>
  <c r="V61785" i="2"/>
  <c r="V61786" i="2"/>
  <c r="V61787" i="2"/>
  <c r="V61788" i="2"/>
  <c r="V61789" i="2"/>
  <c r="V61790" i="2"/>
  <c r="V61791" i="2"/>
  <c r="V61792" i="2"/>
  <c r="V61793" i="2"/>
  <c r="V61794" i="2"/>
  <c r="V61795" i="2"/>
  <c r="V61796" i="2"/>
  <c r="V61797" i="2"/>
  <c r="V61798" i="2"/>
  <c r="V61799" i="2"/>
  <c r="V61800" i="2"/>
  <c r="V61801" i="2"/>
  <c r="V61802" i="2"/>
  <c r="V61803" i="2"/>
  <c r="V61804" i="2"/>
  <c r="V61805" i="2"/>
  <c r="V61806" i="2"/>
  <c r="V61807" i="2"/>
  <c r="V61808" i="2"/>
  <c r="V61809" i="2"/>
  <c r="V61810" i="2"/>
  <c r="V61811" i="2"/>
  <c r="V61812" i="2"/>
  <c r="V61813" i="2"/>
  <c r="V61814" i="2"/>
  <c r="V61815" i="2"/>
  <c r="V61816" i="2"/>
  <c r="V61817" i="2"/>
  <c r="V61818" i="2"/>
  <c r="V61819" i="2"/>
  <c r="V61820" i="2"/>
  <c r="V61821" i="2"/>
  <c r="V61822" i="2"/>
  <c r="V61823" i="2"/>
  <c r="V61824" i="2"/>
  <c r="V61825" i="2"/>
  <c r="V61826" i="2"/>
  <c r="V61827" i="2"/>
  <c r="V61828" i="2"/>
  <c r="V61829" i="2"/>
  <c r="V61830" i="2"/>
  <c r="V61831" i="2"/>
  <c r="V61832" i="2"/>
  <c r="V61833" i="2"/>
  <c r="V61834" i="2"/>
  <c r="V61835" i="2"/>
  <c r="V61836" i="2"/>
  <c r="V61837" i="2"/>
  <c r="V61838" i="2"/>
  <c r="V61839" i="2"/>
  <c r="V61840" i="2"/>
  <c r="V61841" i="2"/>
  <c r="V61842" i="2"/>
  <c r="V61843" i="2"/>
  <c r="V61844" i="2"/>
  <c r="V61845" i="2"/>
  <c r="V61846" i="2"/>
  <c r="V61847" i="2"/>
  <c r="V61848" i="2"/>
  <c r="V61849" i="2"/>
  <c r="V61850" i="2"/>
  <c r="V61851" i="2"/>
  <c r="V61852" i="2"/>
  <c r="V61853" i="2"/>
  <c r="V61854" i="2"/>
  <c r="V61855" i="2"/>
  <c r="V61856" i="2"/>
  <c r="V61857" i="2"/>
  <c r="V61858" i="2"/>
  <c r="V61859" i="2"/>
  <c r="V61860" i="2"/>
  <c r="V61861" i="2"/>
  <c r="V61862" i="2"/>
  <c r="V61863" i="2"/>
  <c r="V61864" i="2"/>
  <c r="V61865" i="2"/>
  <c r="V61866" i="2"/>
  <c r="V61867" i="2"/>
  <c r="V61868" i="2"/>
  <c r="V61869" i="2"/>
  <c r="V61870" i="2"/>
  <c r="V61871" i="2"/>
  <c r="V61872" i="2"/>
  <c r="V61873" i="2"/>
  <c r="V61874" i="2"/>
  <c r="V61875" i="2"/>
  <c r="V61876" i="2"/>
  <c r="V61877" i="2"/>
  <c r="V61878" i="2"/>
  <c r="V61879" i="2"/>
  <c r="V61880" i="2"/>
  <c r="V61881" i="2"/>
  <c r="V61882" i="2"/>
  <c r="V61883" i="2"/>
  <c r="V61884" i="2"/>
  <c r="V61885" i="2"/>
  <c r="V61886" i="2"/>
  <c r="V61887" i="2"/>
  <c r="V61888" i="2"/>
  <c r="V61889" i="2"/>
  <c r="V61890" i="2"/>
  <c r="V61891" i="2"/>
  <c r="V61892" i="2"/>
  <c r="V61893" i="2"/>
  <c r="V61894" i="2"/>
  <c r="V61895" i="2"/>
  <c r="V61896" i="2"/>
  <c r="V61897" i="2"/>
  <c r="V61898" i="2"/>
  <c r="V61899" i="2"/>
  <c r="V61900" i="2"/>
  <c r="V61901" i="2"/>
  <c r="V61902" i="2"/>
  <c r="V61903" i="2"/>
  <c r="V61904" i="2"/>
  <c r="V61905" i="2"/>
  <c r="V61906" i="2"/>
  <c r="V61907" i="2"/>
  <c r="V61908" i="2"/>
  <c r="V61909" i="2"/>
  <c r="V61910" i="2"/>
  <c r="V61911" i="2"/>
  <c r="V61912" i="2"/>
  <c r="V61913" i="2"/>
  <c r="V61914" i="2"/>
  <c r="V61915" i="2"/>
  <c r="V61916" i="2"/>
  <c r="V61917" i="2"/>
  <c r="V61918" i="2"/>
  <c r="V61919" i="2"/>
  <c r="V61920" i="2"/>
  <c r="V61921" i="2"/>
  <c r="V61922" i="2"/>
  <c r="V61923" i="2"/>
  <c r="V61924" i="2"/>
  <c r="V61925" i="2"/>
  <c r="V61926" i="2"/>
  <c r="V61927" i="2"/>
  <c r="V61928" i="2"/>
  <c r="V61929" i="2"/>
  <c r="V61930" i="2"/>
  <c r="V61931" i="2"/>
  <c r="V61932" i="2"/>
  <c r="V61933" i="2"/>
  <c r="V61934" i="2"/>
  <c r="V61935" i="2"/>
  <c r="V61936" i="2"/>
  <c r="V61937" i="2"/>
  <c r="V61938" i="2"/>
  <c r="V61939" i="2"/>
  <c r="V61940" i="2"/>
  <c r="V61941" i="2"/>
  <c r="V61942" i="2"/>
  <c r="V61943" i="2"/>
  <c r="V61944" i="2"/>
  <c r="V61945" i="2"/>
  <c r="V61946" i="2"/>
  <c r="V61947" i="2"/>
  <c r="V61948" i="2"/>
  <c r="V61949" i="2"/>
  <c r="V61950" i="2"/>
  <c r="V61951" i="2"/>
  <c r="V61952" i="2"/>
  <c r="V61953" i="2"/>
  <c r="V61954" i="2"/>
  <c r="V61955" i="2"/>
  <c r="V61956" i="2"/>
  <c r="V61957" i="2"/>
  <c r="V61958" i="2"/>
  <c r="V61959" i="2"/>
  <c r="V61960" i="2"/>
  <c r="V61961" i="2"/>
  <c r="V61962" i="2"/>
  <c r="V61963" i="2"/>
  <c r="V61964" i="2"/>
  <c r="V61965" i="2"/>
  <c r="V61966" i="2"/>
  <c r="V61967" i="2"/>
  <c r="V61968" i="2"/>
  <c r="V61969" i="2"/>
  <c r="V61970" i="2"/>
  <c r="V61971" i="2"/>
  <c r="V61972" i="2"/>
  <c r="V61973" i="2"/>
  <c r="V61974" i="2"/>
  <c r="V61975" i="2"/>
  <c r="V61976" i="2"/>
  <c r="V61977" i="2"/>
  <c r="V61978" i="2"/>
  <c r="V61979" i="2"/>
  <c r="V61980" i="2"/>
  <c r="V61981" i="2"/>
  <c r="V61982" i="2"/>
  <c r="V61983" i="2"/>
  <c r="V61984" i="2"/>
  <c r="V61985" i="2"/>
  <c r="V61986" i="2"/>
  <c r="V61987" i="2"/>
  <c r="V61988" i="2"/>
  <c r="V61989" i="2"/>
  <c r="V61990" i="2"/>
  <c r="V61991" i="2"/>
  <c r="V61992" i="2"/>
  <c r="V61993" i="2"/>
  <c r="V61994" i="2"/>
  <c r="V61995" i="2"/>
  <c r="V61996" i="2"/>
  <c r="V61997" i="2"/>
  <c r="V61998" i="2"/>
  <c r="V61999" i="2"/>
  <c r="V62000" i="2"/>
  <c r="V62001" i="2"/>
  <c r="V62002" i="2"/>
  <c r="V62003" i="2"/>
  <c r="V62004" i="2"/>
  <c r="V62005" i="2"/>
  <c r="V62006" i="2"/>
  <c r="V62007" i="2"/>
  <c r="V62008" i="2"/>
  <c r="V62009" i="2"/>
  <c r="V62010" i="2"/>
  <c r="V62011" i="2"/>
  <c r="V62012" i="2"/>
  <c r="V62013" i="2"/>
  <c r="V62014" i="2"/>
  <c r="V62015" i="2"/>
  <c r="V62016" i="2"/>
  <c r="V62017" i="2"/>
  <c r="V62018" i="2"/>
  <c r="V62019" i="2"/>
  <c r="V62020" i="2"/>
  <c r="V62021" i="2"/>
  <c r="V62022" i="2"/>
  <c r="V62023" i="2"/>
  <c r="V62024" i="2"/>
  <c r="V62025" i="2"/>
  <c r="V62026" i="2"/>
  <c r="V62027" i="2"/>
  <c r="V62028" i="2"/>
  <c r="V62029" i="2"/>
  <c r="V62030" i="2"/>
  <c r="V62031" i="2"/>
  <c r="V62032" i="2"/>
  <c r="V62033" i="2"/>
  <c r="V62034" i="2"/>
  <c r="V62035" i="2"/>
  <c r="V62036" i="2"/>
  <c r="V62037" i="2"/>
  <c r="V62038" i="2"/>
  <c r="V62039" i="2"/>
  <c r="V62040" i="2"/>
  <c r="V62041" i="2"/>
  <c r="V62042" i="2"/>
  <c r="V62043" i="2"/>
  <c r="V62044" i="2"/>
  <c r="V62045" i="2"/>
  <c r="V62046" i="2"/>
  <c r="V62047" i="2"/>
  <c r="V62048" i="2"/>
  <c r="V62049" i="2"/>
  <c r="V62050" i="2"/>
  <c r="V62051" i="2"/>
  <c r="V62052" i="2"/>
  <c r="V62053" i="2"/>
  <c r="V62054" i="2"/>
  <c r="V62055" i="2"/>
  <c r="V62056" i="2"/>
  <c r="V62057" i="2"/>
  <c r="V62058" i="2"/>
  <c r="V62059" i="2"/>
  <c r="V62060" i="2"/>
  <c r="V62061" i="2"/>
  <c r="V62062" i="2"/>
  <c r="V62063" i="2"/>
  <c r="V62064" i="2"/>
  <c r="V62065" i="2"/>
  <c r="V62066" i="2"/>
  <c r="V62067" i="2"/>
  <c r="V62068" i="2"/>
  <c r="V62069" i="2"/>
  <c r="V62070" i="2"/>
  <c r="V62071" i="2"/>
  <c r="V62072" i="2"/>
  <c r="V62073" i="2"/>
  <c r="V62074" i="2"/>
  <c r="V62075" i="2"/>
  <c r="V62076" i="2"/>
  <c r="V62077" i="2"/>
  <c r="V62078" i="2"/>
  <c r="V62079" i="2"/>
  <c r="V62080" i="2"/>
  <c r="V62081" i="2"/>
  <c r="V62082" i="2"/>
  <c r="V62083" i="2"/>
  <c r="V62084" i="2"/>
  <c r="V62085" i="2"/>
  <c r="V62086" i="2"/>
  <c r="V62087" i="2"/>
  <c r="V62088" i="2"/>
  <c r="V62089" i="2"/>
  <c r="V62090" i="2"/>
  <c r="V62091" i="2"/>
  <c r="V62092" i="2"/>
  <c r="V62093" i="2"/>
  <c r="V62094" i="2"/>
  <c r="V62095" i="2"/>
  <c r="V62096" i="2"/>
  <c r="V62097" i="2"/>
  <c r="V62098" i="2"/>
  <c r="V62099" i="2"/>
  <c r="V62100" i="2"/>
  <c r="V62101" i="2"/>
  <c r="V62102" i="2"/>
  <c r="V62103" i="2"/>
  <c r="V62104" i="2"/>
  <c r="V62105" i="2"/>
  <c r="V62106" i="2"/>
  <c r="V62107" i="2"/>
  <c r="V62108" i="2"/>
  <c r="V62109" i="2"/>
  <c r="V62110" i="2"/>
  <c r="V62111" i="2"/>
  <c r="V62112" i="2"/>
  <c r="V62113" i="2"/>
  <c r="V62114" i="2"/>
  <c r="V62115" i="2"/>
  <c r="V62116" i="2"/>
  <c r="V62117" i="2"/>
  <c r="V62118" i="2"/>
  <c r="V62119" i="2"/>
  <c r="V62120" i="2"/>
  <c r="V62121" i="2"/>
  <c r="V62122" i="2"/>
  <c r="V62123" i="2"/>
  <c r="V62124" i="2"/>
  <c r="V62125" i="2"/>
  <c r="V62126" i="2"/>
  <c r="V62127" i="2"/>
  <c r="V62128" i="2"/>
  <c r="V62129" i="2"/>
  <c r="V62130" i="2"/>
  <c r="V62131" i="2"/>
  <c r="V62132" i="2"/>
  <c r="V62133" i="2"/>
  <c r="V62134" i="2"/>
  <c r="V62135" i="2"/>
  <c r="V62136" i="2"/>
  <c r="V62137" i="2"/>
  <c r="V62138" i="2"/>
  <c r="V62139" i="2"/>
  <c r="V62140" i="2"/>
  <c r="V62141" i="2"/>
  <c r="V62142" i="2"/>
  <c r="V62143" i="2"/>
  <c r="V62144" i="2"/>
  <c r="V62145" i="2"/>
  <c r="V62146" i="2"/>
  <c r="V62147" i="2"/>
  <c r="V62148" i="2"/>
  <c r="V62149" i="2"/>
  <c r="V62150" i="2"/>
  <c r="V62151" i="2"/>
  <c r="V62152" i="2"/>
  <c r="V62153" i="2"/>
  <c r="V62154" i="2"/>
  <c r="V62155" i="2"/>
  <c r="V62156" i="2"/>
  <c r="V62157" i="2"/>
  <c r="V62158" i="2"/>
  <c r="V62159" i="2"/>
  <c r="V62160" i="2"/>
  <c r="V62161" i="2"/>
  <c r="V62162" i="2"/>
  <c r="V62163" i="2"/>
  <c r="V62164" i="2"/>
  <c r="V62165" i="2"/>
  <c r="V62166" i="2"/>
  <c r="V62167" i="2"/>
  <c r="V62168" i="2"/>
  <c r="V62169" i="2"/>
  <c r="V62170" i="2"/>
  <c r="V62171" i="2"/>
  <c r="V62172" i="2"/>
  <c r="V62173" i="2"/>
  <c r="V62174" i="2"/>
  <c r="V62175" i="2"/>
  <c r="V62176" i="2"/>
  <c r="V62177" i="2"/>
  <c r="V62178" i="2"/>
  <c r="V62179" i="2"/>
  <c r="V62180" i="2"/>
  <c r="V62181" i="2"/>
  <c r="V62182" i="2"/>
  <c r="V62183" i="2"/>
  <c r="V62184" i="2"/>
  <c r="V62185" i="2"/>
  <c r="V62186" i="2"/>
  <c r="V62187" i="2"/>
  <c r="V62188" i="2"/>
  <c r="V62189" i="2"/>
  <c r="V62190" i="2"/>
  <c r="V62191" i="2"/>
  <c r="V62192" i="2"/>
  <c r="V62193" i="2"/>
  <c r="V62194" i="2"/>
  <c r="V62195" i="2"/>
  <c r="V62196" i="2"/>
  <c r="V62197" i="2"/>
  <c r="V62198" i="2"/>
  <c r="V62199" i="2"/>
  <c r="V62200" i="2"/>
  <c r="V62201" i="2"/>
  <c r="V62202" i="2"/>
  <c r="V62203" i="2"/>
  <c r="V62204" i="2"/>
  <c r="V62205" i="2"/>
  <c r="V62206" i="2"/>
  <c r="V62207" i="2"/>
  <c r="V62208" i="2"/>
  <c r="V62209" i="2"/>
  <c r="V62210" i="2"/>
  <c r="V62211" i="2"/>
  <c r="V62212" i="2"/>
  <c r="V62213" i="2"/>
  <c r="V62214" i="2"/>
  <c r="V62215" i="2"/>
  <c r="V62216" i="2"/>
  <c r="V62217" i="2"/>
  <c r="V62218" i="2"/>
  <c r="V62219" i="2"/>
  <c r="V62220" i="2"/>
  <c r="V62221" i="2"/>
  <c r="V62222" i="2"/>
  <c r="V62223" i="2"/>
  <c r="V62224" i="2"/>
  <c r="V62225" i="2"/>
  <c r="V62226" i="2"/>
  <c r="V62227" i="2"/>
  <c r="V62228" i="2"/>
  <c r="V62229" i="2"/>
  <c r="V62230" i="2"/>
  <c r="V62231" i="2"/>
  <c r="V62232" i="2"/>
  <c r="V62233" i="2"/>
  <c r="V62234" i="2"/>
  <c r="V62235" i="2"/>
  <c r="V62236" i="2"/>
  <c r="V62237" i="2"/>
  <c r="V62238" i="2"/>
  <c r="V62239" i="2"/>
  <c r="V62240" i="2"/>
  <c r="V62241" i="2"/>
  <c r="V62242" i="2"/>
  <c r="V62243" i="2"/>
  <c r="V62244" i="2"/>
  <c r="V62245" i="2"/>
  <c r="V62246" i="2"/>
  <c r="V62247" i="2"/>
  <c r="V62248" i="2"/>
  <c r="V62249" i="2"/>
  <c r="V62250" i="2"/>
  <c r="V62251" i="2"/>
  <c r="V62252" i="2"/>
  <c r="V62253" i="2"/>
  <c r="V62254" i="2"/>
  <c r="V62255" i="2"/>
  <c r="V62256" i="2"/>
  <c r="V62257" i="2"/>
  <c r="V62258" i="2"/>
  <c r="V62259" i="2"/>
  <c r="V62260" i="2"/>
  <c r="V62261" i="2"/>
  <c r="V62262" i="2"/>
  <c r="V62263" i="2"/>
  <c r="V62264" i="2"/>
  <c r="V62265" i="2"/>
  <c r="V62266" i="2"/>
  <c r="V62267" i="2"/>
  <c r="V62268" i="2"/>
  <c r="V62269" i="2"/>
  <c r="V62270" i="2"/>
  <c r="V62271" i="2"/>
  <c r="V62272" i="2"/>
  <c r="V62273" i="2"/>
  <c r="V62274" i="2"/>
  <c r="V62275" i="2"/>
  <c r="V62276" i="2"/>
  <c r="V62277" i="2"/>
  <c r="V62278" i="2"/>
  <c r="V62279" i="2"/>
  <c r="V62280" i="2"/>
  <c r="V62281" i="2"/>
  <c r="V62282" i="2"/>
  <c r="V62283" i="2"/>
  <c r="V62284" i="2"/>
  <c r="V62285" i="2"/>
  <c r="V62286" i="2"/>
  <c r="V62287" i="2"/>
  <c r="V62288" i="2"/>
  <c r="V62289" i="2"/>
  <c r="V62290" i="2"/>
  <c r="V62291" i="2"/>
  <c r="V62292" i="2"/>
  <c r="V62293" i="2"/>
  <c r="V62294" i="2"/>
  <c r="V62295" i="2"/>
  <c r="V62296" i="2"/>
  <c r="V62297" i="2"/>
  <c r="V62298" i="2"/>
  <c r="V62299" i="2"/>
  <c r="V62300" i="2"/>
  <c r="V62301" i="2"/>
  <c r="V62302" i="2"/>
  <c r="V62303" i="2"/>
  <c r="V62304" i="2"/>
  <c r="V62305" i="2"/>
  <c r="V62306" i="2"/>
  <c r="V62307" i="2"/>
  <c r="V62308" i="2"/>
  <c r="V62309" i="2"/>
  <c r="V62310" i="2"/>
  <c r="V62311" i="2"/>
  <c r="V62312" i="2"/>
  <c r="V62313" i="2"/>
  <c r="V62314" i="2"/>
  <c r="V62315" i="2"/>
  <c r="V62316" i="2"/>
  <c r="V62317" i="2"/>
  <c r="V62318" i="2"/>
  <c r="V62319" i="2"/>
  <c r="V62320" i="2"/>
  <c r="V62321" i="2"/>
  <c r="V62322" i="2"/>
  <c r="V62323" i="2"/>
  <c r="V62324" i="2"/>
  <c r="V62325" i="2"/>
  <c r="V62326" i="2"/>
  <c r="V62327" i="2"/>
  <c r="V62328" i="2"/>
  <c r="V62329" i="2"/>
  <c r="V62330" i="2"/>
  <c r="V62331" i="2"/>
  <c r="V62332" i="2"/>
  <c r="V62333" i="2"/>
  <c r="V62334" i="2"/>
  <c r="V62335" i="2"/>
  <c r="V62336" i="2"/>
  <c r="V62337" i="2"/>
  <c r="V62338" i="2"/>
  <c r="V62339" i="2"/>
  <c r="V62340" i="2"/>
  <c r="V62341" i="2"/>
  <c r="V62342" i="2"/>
  <c r="V62343" i="2"/>
  <c r="V62344" i="2"/>
  <c r="V62345" i="2"/>
  <c r="V62346" i="2"/>
  <c r="V62347" i="2"/>
  <c r="V62348" i="2"/>
  <c r="V62349" i="2"/>
  <c r="V62350" i="2"/>
  <c r="V62351" i="2"/>
  <c r="V62352" i="2"/>
  <c r="V62353" i="2"/>
  <c r="V62354" i="2"/>
  <c r="V62355" i="2"/>
  <c r="V62356" i="2"/>
  <c r="V62357" i="2"/>
  <c r="V62358" i="2"/>
  <c r="V62359" i="2"/>
  <c r="V62360" i="2"/>
  <c r="V62361" i="2"/>
  <c r="V62362" i="2"/>
  <c r="V62363" i="2"/>
  <c r="V62364" i="2"/>
  <c r="V62365" i="2"/>
  <c r="V62366" i="2"/>
  <c r="V62367" i="2"/>
  <c r="V62368" i="2"/>
  <c r="V62369" i="2"/>
  <c r="V62370" i="2"/>
  <c r="V62371" i="2"/>
  <c r="V62372" i="2"/>
  <c r="V62373" i="2"/>
  <c r="V62374" i="2"/>
  <c r="V62375" i="2"/>
  <c r="V62376" i="2"/>
  <c r="V62377" i="2"/>
  <c r="V62378" i="2"/>
  <c r="V62379" i="2"/>
  <c r="V62380" i="2"/>
  <c r="V62381" i="2"/>
  <c r="V62382" i="2"/>
  <c r="V62383" i="2"/>
  <c r="V62384" i="2"/>
  <c r="V62385" i="2"/>
  <c r="V62386" i="2"/>
  <c r="V62387" i="2"/>
  <c r="V62388" i="2"/>
  <c r="V62389" i="2"/>
  <c r="V62390" i="2"/>
  <c r="V62391" i="2"/>
  <c r="V62392" i="2"/>
  <c r="V62393" i="2"/>
  <c r="V62394" i="2"/>
  <c r="V62395" i="2"/>
  <c r="V62396" i="2"/>
  <c r="V62397" i="2"/>
  <c r="V62398" i="2"/>
  <c r="V62399" i="2"/>
  <c r="V62400" i="2"/>
  <c r="V62401" i="2"/>
  <c r="V62402" i="2"/>
  <c r="V62403" i="2"/>
  <c r="V62404" i="2"/>
  <c r="V62405" i="2"/>
  <c r="V62406" i="2"/>
  <c r="V62407" i="2"/>
  <c r="V62408" i="2"/>
  <c r="V62409" i="2"/>
  <c r="V62410" i="2"/>
  <c r="V62411" i="2"/>
  <c r="V62412" i="2"/>
  <c r="V62413" i="2"/>
  <c r="V62414" i="2"/>
  <c r="V62415" i="2"/>
  <c r="V62416" i="2"/>
  <c r="V62417" i="2"/>
  <c r="V62418" i="2"/>
  <c r="V62419" i="2"/>
  <c r="V62420" i="2"/>
  <c r="V62421" i="2"/>
  <c r="V62422" i="2"/>
  <c r="V62423" i="2"/>
  <c r="V62424" i="2"/>
  <c r="V62425" i="2"/>
  <c r="V62426" i="2"/>
  <c r="V62427" i="2"/>
  <c r="V62428" i="2"/>
  <c r="V62429" i="2"/>
  <c r="V62430" i="2"/>
  <c r="V62431" i="2"/>
  <c r="V62432" i="2"/>
  <c r="V62433" i="2"/>
  <c r="V62434" i="2"/>
  <c r="V62435" i="2"/>
  <c r="V62436" i="2"/>
  <c r="V62437" i="2"/>
  <c r="V62438" i="2"/>
  <c r="V62439" i="2"/>
  <c r="V62440" i="2"/>
  <c r="V62441" i="2"/>
  <c r="V62442" i="2"/>
  <c r="V62443" i="2"/>
  <c r="V62444" i="2"/>
  <c r="V62445" i="2"/>
  <c r="V62446" i="2"/>
  <c r="V62447" i="2"/>
  <c r="V62448" i="2"/>
  <c r="V62449" i="2"/>
  <c r="V62450" i="2"/>
  <c r="V62451" i="2"/>
  <c r="V62452" i="2"/>
  <c r="V62453" i="2"/>
  <c r="V62454" i="2"/>
  <c r="V62455" i="2"/>
  <c r="V62456" i="2"/>
  <c r="V62457" i="2"/>
  <c r="V62458" i="2"/>
  <c r="V62459" i="2"/>
  <c r="V62460" i="2"/>
  <c r="V62461" i="2"/>
  <c r="V62462" i="2"/>
  <c r="V62463" i="2"/>
  <c r="V62464" i="2"/>
  <c r="V62465" i="2"/>
  <c r="V62466" i="2"/>
  <c r="V62467" i="2"/>
  <c r="V62468" i="2"/>
  <c r="V62469" i="2"/>
  <c r="V62470" i="2"/>
  <c r="V62471" i="2"/>
  <c r="V62472" i="2"/>
  <c r="V62473" i="2"/>
  <c r="V62474" i="2"/>
  <c r="V62475" i="2"/>
  <c r="V62476" i="2"/>
  <c r="V62477" i="2"/>
  <c r="V62478" i="2"/>
  <c r="V62479" i="2"/>
  <c r="V62480" i="2"/>
  <c r="V62481" i="2"/>
  <c r="V62482" i="2"/>
  <c r="V62483" i="2"/>
  <c r="V62484" i="2"/>
  <c r="V62485" i="2"/>
  <c r="V62486" i="2"/>
  <c r="V62487" i="2"/>
  <c r="V62488" i="2"/>
  <c r="V62489" i="2"/>
  <c r="V62490" i="2"/>
  <c r="V62491" i="2"/>
  <c r="V62492" i="2"/>
  <c r="V62493" i="2"/>
  <c r="V62494" i="2"/>
  <c r="V62495" i="2"/>
  <c r="V62496" i="2"/>
  <c r="V62497" i="2"/>
  <c r="V62498" i="2"/>
  <c r="V62499" i="2"/>
  <c r="V62500" i="2"/>
  <c r="V62501" i="2"/>
  <c r="V62502" i="2"/>
  <c r="V62503" i="2"/>
  <c r="V62504" i="2"/>
  <c r="V62505" i="2"/>
  <c r="V62506" i="2"/>
  <c r="V62507" i="2"/>
  <c r="V62508" i="2"/>
  <c r="V62509" i="2"/>
  <c r="V62510" i="2"/>
  <c r="V62511" i="2"/>
  <c r="V62512" i="2"/>
  <c r="V62513" i="2"/>
  <c r="V62514" i="2"/>
  <c r="V62515" i="2"/>
  <c r="V62516" i="2"/>
  <c r="V62517" i="2"/>
  <c r="V62518" i="2"/>
  <c r="V62519" i="2"/>
  <c r="V62520" i="2"/>
  <c r="V62521" i="2"/>
  <c r="V62522" i="2"/>
  <c r="V62523" i="2"/>
  <c r="V62524" i="2"/>
  <c r="V62525" i="2"/>
  <c r="V62526" i="2"/>
  <c r="V62527" i="2"/>
  <c r="V62528" i="2"/>
  <c r="V62529" i="2"/>
  <c r="V62530" i="2"/>
  <c r="V62531" i="2"/>
  <c r="V62532" i="2"/>
  <c r="V62533" i="2"/>
  <c r="V62534" i="2"/>
  <c r="V62535" i="2"/>
  <c r="V62536" i="2"/>
  <c r="V62537" i="2"/>
  <c r="V62538" i="2"/>
  <c r="V62539" i="2"/>
  <c r="V62540" i="2"/>
  <c r="V62541" i="2"/>
  <c r="V62542" i="2"/>
  <c r="V62543" i="2"/>
  <c r="V62544" i="2"/>
  <c r="V62545" i="2"/>
  <c r="V62546" i="2"/>
  <c r="V62547" i="2"/>
  <c r="V62548" i="2"/>
  <c r="V62549" i="2"/>
  <c r="V62550" i="2"/>
  <c r="V62551" i="2"/>
  <c r="V62552" i="2"/>
  <c r="V62553" i="2"/>
  <c r="V62554" i="2"/>
  <c r="V62555" i="2"/>
  <c r="V62556" i="2"/>
  <c r="V62557" i="2"/>
  <c r="V62558" i="2"/>
  <c r="V62559" i="2"/>
  <c r="V62560" i="2"/>
  <c r="V62561" i="2"/>
  <c r="V62562" i="2"/>
  <c r="V62563" i="2"/>
  <c r="V62564" i="2"/>
  <c r="V62565" i="2"/>
  <c r="V62566" i="2"/>
  <c r="V62567" i="2"/>
  <c r="V62568" i="2"/>
  <c r="V62569" i="2"/>
  <c r="V62570" i="2"/>
  <c r="V62571" i="2"/>
  <c r="V62572" i="2"/>
  <c r="V62573" i="2"/>
  <c r="V62574" i="2"/>
  <c r="V62575" i="2"/>
  <c r="V62576" i="2"/>
  <c r="V62577" i="2"/>
  <c r="V62578" i="2"/>
  <c r="V62579" i="2"/>
  <c r="V62580" i="2"/>
  <c r="V62581" i="2"/>
  <c r="V62582" i="2"/>
  <c r="V62583" i="2"/>
  <c r="V62584" i="2"/>
  <c r="V62585" i="2"/>
  <c r="V62586" i="2"/>
  <c r="V62587" i="2"/>
  <c r="V62588" i="2"/>
  <c r="V62589" i="2"/>
  <c r="V62590" i="2"/>
  <c r="V62591" i="2"/>
  <c r="V62592" i="2"/>
  <c r="V62593" i="2"/>
  <c r="V62594" i="2"/>
  <c r="V62595" i="2"/>
  <c r="V62596" i="2"/>
  <c r="V62597" i="2"/>
  <c r="V62598" i="2"/>
  <c r="V62599" i="2"/>
  <c r="V62600" i="2"/>
  <c r="V62601" i="2"/>
  <c r="V62602" i="2"/>
  <c r="V62603" i="2"/>
  <c r="V62604" i="2"/>
  <c r="V62605" i="2"/>
  <c r="V62606" i="2"/>
  <c r="V62607" i="2"/>
  <c r="V62608" i="2"/>
  <c r="V62609" i="2"/>
  <c r="V62610" i="2"/>
  <c r="V62611" i="2"/>
  <c r="V62612" i="2"/>
  <c r="V62613" i="2"/>
  <c r="V62614" i="2"/>
  <c r="V62615" i="2"/>
  <c r="V62616" i="2"/>
  <c r="V62617" i="2"/>
  <c r="V62618" i="2"/>
  <c r="V62619" i="2"/>
  <c r="V62620" i="2"/>
  <c r="V62621" i="2"/>
  <c r="V62622" i="2"/>
  <c r="V62623" i="2"/>
  <c r="V62624" i="2"/>
  <c r="V62625" i="2"/>
  <c r="V62626" i="2"/>
  <c r="V62627" i="2"/>
  <c r="V62628" i="2"/>
  <c r="V62629" i="2"/>
  <c r="V62630" i="2"/>
  <c r="V62631" i="2"/>
  <c r="V62632" i="2"/>
  <c r="V62633" i="2"/>
  <c r="V62634" i="2"/>
  <c r="V62635" i="2"/>
  <c r="V62636" i="2"/>
  <c r="V62637" i="2"/>
  <c r="V62638" i="2"/>
  <c r="V62639" i="2"/>
  <c r="V62640" i="2"/>
  <c r="V62641" i="2"/>
  <c r="V62642" i="2"/>
  <c r="V62643" i="2"/>
  <c r="V62644" i="2"/>
  <c r="V62645" i="2"/>
  <c r="V62646" i="2"/>
  <c r="V62647" i="2"/>
  <c r="V62648" i="2"/>
  <c r="V62649" i="2"/>
  <c r="V62650" i="2"/>
  <c r="V62651" i="2"/>
  <c r="V62652" i="2"/>
  <c r="V62653" i="2"/>
  <c r="V62654" i="2"/>
  <c r="V62655" i="2"/>
  <c r="V62656" i="2"/>
  <c r="V62657" i="2"/>
  <c r="V62658" i="2"/>
  <c r="V62659" i="2"/>
  <c r="V62660" i="2"/>
  <c r="V62661" i="2"/>
  <c r="V62662" i="2"/>
  <c r="V62663" i="2"/>
  <c r="V62664" i="2"/>
  <c r="V62665" i="2"/>
  <c r="V62666" i="2"/>
  <c r="V62667" i="2"/>
  <c r="V62668" i="2"/>
  <c r="V62669" i="2"/>
  <c r="V62670" i="2"/>
  <c r="V62671" i="2"/>
  <c r="V62672" i="2"/>
  <c r="V62673" i="2"/>
  <c r="V62674" i="2"/>
  <c r="V62675" i="2"/>
  <c r="V62676" i="2"/>
  <c r="V62677" i="2"/>
  <c r="V62678" i="2"/>
  <c r="V62679" i="2"/>
  <c r="V62680" i="2"/>
  <c r="V62681" i="2"/>
  <c r="V62682" i="2"/>
  <c r="V62683" i="2"/>
  <c r="V62684" i="2"/>
  <c r="V62685" i="2"/>
  <c r="V62686" i="2"/>
  <c r="V62687" i="2"/>
  <c r="V62688" i="2"/>
  <c r="V62689" i="2"/>
  <c r="V62690" i="2"/>
  <c r="V62691" i="2"/>
  <c r="V62692" i="2"/>
  <c r="V62693" i="2"/>
  <c r="V62694" i="2"/>
  <c r="V62695" i="2"/>
  <c r="V62696" i="2"/>
  <c r="V62697" i="2"/>
  <c r="V62698" i="2"/>
  <c r="V62699" i="2"/>
  <c r="V62700" i="2"/>
  <c r="V62701" i="2"/>
  <c r="V62702" i="2"/>
  <c r="V62703" i="2"/>
  <c r="V62704" i="2"/>
  <c r="V62705" i="2"/>
  <c r="V62706" i="2"/>
  <c r="V62707" i="2"/>
  <c r="V62708" i="2"/>
  <c r="V62709" i="2"/>
  <c r="V62710" i="2"/>
  <c r="V62711" i="2"/>
  <c r="V62712" i="2"/>
  <c r="V62713" i="2"/>
  <c r="V62714" i="2"/>
  <c r="V62715" i="2"/>
  <c r="V62716" i="2"/>
  <c r="V62717" i="2"/>
  <c r="V62718" i="2"/>
  <c r="V62719" i="2"/>
  <c r="V62720" i="2"/>
  <c r="V62721" i="2"/>
  <c r="V62722" i="2"/>
  <c r="V62723" i="2"/>
  <c r="V62724" i="2"/>
  <c r="V62725" i="2"/>
  <c r="V62726" i="2"/>
  <c r="V62727" i="2"/>
  <c r="V62728" i="2"/>
  <c r="V62729" i="2"/>
  <c r="V62730" i="2"/>
  <c r="V62731" i="2"/>
  <c r="V62732" i="2"/>
  <c r="V62733" i="2"/>
  <c r="V62734" i="2"/>
  <c r="V62735" i="2"/>
  <c r="V62736" i="2"/>
  <c r="V62737" i="2"/>
  <c r="V62738" i="2"/>
  <c r="V62739" i="2"/>
  <c r="V62740" i="2"/>
  <c r="V62741" i="2"/>
  <c r="V62742" i="2"/>
  <c r="V62743" i="2"/>
  <c r="V62744" i="2"/>
  <c r="V62745" i="2"/>
  <c r="V62746" i="2"/>
  <c r="V62747" i="2"/>
  <c r="V62748" i="2"/>
  <c r="V62749" i="2"/>
  <c r="V62750" i="2"/>
  <c r="V62751" i="2"/>
  <c r="V62752" i="2"/>
  <c r="V62753" i="2"/>
  <c r="V62754" i="2"/>
  <c r="V62755" i="2"/>
  <c r="V62756" i="2"/>
  <c r="V62757" i="2"/>
  <c r="V62758" i="2"/>
  <c r="V62759" i="2"/>
  <c r="V62760" i="2"/>
  <c r="V62761" i="2"/>
  <c r="V62762" i="2"/>
  <c r="V62763" i="2"/>
  <c r="V62764" i="2"/>
  <c r="V62765" i="2"/>
  <c r="V62766" i="2"/>
  <c r="V62767" i="2"/>
  <c r="V62768" i="2"/>
  <c r="V62769" i="2"/>
  <c r="V62770" i="2"/>
  <c r="V62771" i="2"/>
  <c r="V62772" i="2"/>
  <c r="V62773" i="2"/>
  <c r="V62774" i="2"/>
  <c r="V62775" i="2"/>
  <c r="V62776" i="2"/>
  <c r="V62777" i="2"/>
  <c r="V62778" i="2"/>
  <c r="V62779" i="2"/>
  <c r="V62780" i="2"/>
  <c r="V62781" i="2"/>
  <c r="V62782" i="2"/>
  <c r="V62783" i="2"/>
  <c r="V62784" i="2"/>
  <c r="V62785" i="2"/>
  <c r="V62786" i="2"/>
  <c r="V62787" i="2"/>
  <c r="V62788" i="2"/>
  <c r="V62789" i="2"/>
  <c r="V62790" i="2"/>
  <c r="V62791" i="2"/>
  <c r="V62792" i="2"/>
  <c r="V62793" i="2"/>
  <c r="V62794" i="2"/>
  <c r="V62795" i="2"/>
  <c r="V62796" i="2"/>
  <c r="V62797" i="2"/>
  <c r="V62798" i="2"/>
  <c r="V62799" i="2"/>
  <c r="V62800" i="2"/>
  <c r="V62801" i="2"/>
  <c r="V62802" i="2"/>
  <c r="V62803" i="2"/>
  <c r="V62804" i="2"/>
  <c r="V62805" i="2"/>
  <c r="V62806" i="2"/>
  <c r="V62807" i="2"/>
  <c r="V62808" i="2"/>
  <c r="V62809" i="2"/>
  <c r="V62810" i="2"/>
  <c r="V62811" i="2"/>
  <c r="V62812" i="2"/>
  <c r="V62813" i="2"/>
  <c r="V62814" i="2"/>
  <c r="V62815" i="2"/>
  <c r="V62816" i="2"/>
  <c r="V62817" i="2"/>
  <c r="V62818" i="2"/>
  <c r="V62819" i="2"/>
  <c r="V62820" i="2"/>
  <c r="V62821" i="2"/>
  <c r="V62822" i="2"/>
  <c r="V62823" i="2"/>
  <c r="V62824" i="2"/>
  <c r="V62825" i="2"/>
  <c r="V62826" i="2"/>
  <c r="V62827" i="2"/>
  <c r="V62828" i="2"/>
  <c r="V62829" i="2"/>
  <c r="V62830" i="2"/>
  <c r="V62831" i="2"/>
  <c r="V62832" i="2"/>
  <c r="V62833" i="2"/>
  <c r="V62834" i="2"/>
  <c r="V62835" i="2"/>
  <c r="V62836" i="2"/>
  <c r="V62837" i="2"/>
  <c r="V62838" i="2"/>
  <c r="V62839" i="2"/>
  <c r="V62840" i="2"/>
  <c r="V62841" i="2"/>
  <c r="V62842" i="2"/>
  <c r="V62843" i="2"/>
  <c r="V62844" i="2"/>
  <c r="V62845" i="2"/>
  <c r="V62846" i="2"/>
  <c r="V62847" i="2"/>
  <c r="V62848" i="2"/>
  <c r="V62849" i="2"/>
  <c r="V62850" i="2"/>
  <c r="V62851" i="2"/>
  <c r="V62852" i="2"/>
  <c r="V62853" i="2"/>
  <c r="V62854" i="2"/>
  <c r="V62855" i="2"/>
  <c r="V62856" i="2"/>
  <c r="V62857" i="2"/>
  <c r="V62858" i="2"/>
  <c r="V62859" i="2"/>
  <c r="V62860" i="2"/>
  <c r="V62861" i="2"/>
  <c r="V62862" i="2"/>
  <c r="V62863" i="2"/>
  <c r="V62864" i="2"/>
  <c r="V62865" i="2"/>
  <c r="V62866" i="2"/>
  <c r="V62867" i="2"/>
  <c r="V62868" i="2"/>
  <c r="V62869" i="2"/>
  <c r="V62870" i="2"/>
  <c r="V62871" i="2"/>
  <c r="V62872" i="2"/>
  <c r="V62873" i="2"/>
  <c r="V62874" i="2"/>
  <c r="V62875" i="2"/>
  <c r="V62876" i="2"/>
  <c r="V62877" i="2"/>
  <c r="V62878" i="2"/>
  <c r="V62879" i="2"/>
  <c r="V62880" i="2"/>
  <c r="V62881" i="2"/>
  <c r="V62882" i="2"/>
  <c r="V62883" i="2"/>
  <c r="V62884" i="2"/>
  <c r="V62885" i="2"/>
  <c r="V62886" i="2"/>
  <c r="V62887" i="2"/>
  <c r="V62888" i="2"/>
  <c r="V62889" i="2"/>
  <c r="V62890" i="2"/>
  <c r="V62891" i="2"/>
  <c r="V62892" i="2"/>
  <c r="V62893" i="2"/>
  <c r="V62894" i="2"/>
  <c r="V62895" i="2"/>
  <c r="V62896" i="2"/>
  <c r="V62897" i="2"/>
  <c r="V62898" i="2"/>
  <c r="V62899" i="2"/>
  <c r="V62900" i="2"/>
  <c r="V62901" i="2"/>
  <c r="V62902" i="2"/>
  <c r="V62903" i="2"/>
  <c r="V62904" i="2"/>
  <c r="V62905" i="2"/>
  <c r="V62906" i="2"/>
  <c r="V62907" i="2"/>
  <c r="V62908" i="2"/>
  <c r="V62909" i="2"/>
  <c r="V62910" i="2"/>
  <c r="V62911" i="2"/>
  <c r="V62912" i="2"/>
  <c r="V62913" i="2"/>
  <c r="V62914" i="2"/>
  <c r="V62915" i="2"/>
  <c r="V62916" i="2"/>
  <c r="V62917" i="2"/>
  <c r="V62918" i="2"/>
  <c r="V62919" i="2"/>
  <c r="V62920" i="2"/>
  <c r="V62921" i="2"/>
  <c r="V62922" i="2"/>
  <c r="V62923" i="2"/>
  <c r="V62924" i="2"/>
  <c r="V62925" i="2"/>
  <c r="V62926" i="2"/>
  <c r="V62927" i="2"/>
  <c r="V62928" i="2"/>
  <c r="V62929" i="2"/>
  <c r="V62930" i="2"/>
  <c r="V62931" i="2"/>
  <c r="V62932" i="2"/>
  <c r="V62933" i="2"/>
  <c r="V62934" i="2"/>
  <c r="V62935" i="2"/>
  <c r="V62936" i="2"/>
  <c r="V62937" i="2"/>
  <c r="V62938" i="2"/>
  <c r="V62939" i="2"/>
  <c r="V62940" i="2"/>
  <c r="V62941" i="2"/>
  <c r="V62942" i="2"/>
  <c r="V62943" i="2"/>
  <c r="V62944" i="2"/>
  <c r="V62945" i="2"/>
  <c r="V62946" i="2"/>
  <c r="V62947" i="2"/>
  <c r="V62948" i="2"/>
  <c r="V62949" i="2"/>
  <c r="V62950" i="2"/>
  <c r="V62951" i="2"/>
  <c r="V62952" i="2"/>
  <c r="V62953" i="2"/>
  <c r="V62954" i="2"/>
  <c r="V62955" i="2"/>
  <c r="V62956" i="2"/>
  <c r="V62957" i="2"/>
  <c r="V62958" i="2"/>
  <c r="V62959" i="2"/>
  <c r="V62960" i="2"/>
  <c r="V62961" i="2"/>
  <c r="V62962" i="2"/>
  <c r="V62963" i="2"/>
  <c r="V62964" i="2"/>
  <c r="V62965" i="2"/>
  <c r="V62966" i="2"/>
  <c r="V62967" i="2"/>
  <c r="V62968" i="2"/>
  <c r="V62969" i="2"/>
  <c r="V62970" i="2"/>
  <c r="V62971" i="2"/>
  <c r="V62972" i="2"/>
  <c r="V62973" i="2"/>
  <c r="V62974" i="2"/>
  <c r="V62975" i="2"/>
  <c r="V62976" i="2"/>
  <c r="V62977" i="2"/>
  <c r="V62978" i="2"/>
  <c r="V62979" i="2"/>
  <c r="V62980" i="2"/>
  <c r="V62981" i="2"/>
  <c r="V62982" i="2"/>
  <c r="V62983" i="2"/>
  <c r="V62984" i="2"/>
  <c r="V62985" i="2"/>
  <c r="V62986" i="2"/>
  <c r="V62987" i="2"/>
  <c r="V62988" i="2"/>
  <c r="V62989" i="2"/>
  <c r="V62990" i="2"/>
  <c r="V62991" i="2"/>
  <c r="V62992" i="2"/>
  <c r="V62993" i="2"/>
  <c r="V62994" i="2"/>
  <c r="V62995" i="2"/>
  <c r="V62996" i="2"/>
  <c r="V62997" i="2"/>
  <c r="V62998" i="2"/>
  <c r="V62999" i="2"/>
  <c r="V63000" i="2"/>
  <c r="V63001" i="2"/>
  <c r="V63002" i="2"/>
  <c r="V63003" i="2"/>
  <c r="V63004" i="2"/>
  <c r="V63005" i="2"/>
  <c r="V63006" i="2"/>
  <c r="V63007" i="2"/>
  <c r="V63008" i="2"/>
  <c r="V63009" i="2"/>
  <c r="V63010" i="2"/>
  <c r="V63011" i="2"/>
  <c r="V63012" i="2"/>
  <c r="V63013" i="2"/>
  <c r="V63014" i="2"/>
  <c r="V63015" i="2"/>
  <c r="V63016" i="2"/>
  <c r="V63017" i="2"/>
  <c r="V63018" i="2"/>
  <c r="V63019" i="2"/>
  <c r="V63020" i="2"/>
  <c r="V63021" i="2"/>
  <c r="V63022" i="2"/>
  <c r="V63023" i="2"/>
  <c r="V63024" i="2"/>
  <c r="V63025" i="2"/>
  <c r="V63026" i="2"/>
  <c r="V63027" i="2"/>
  <c r="V63028" i="2"/>
  <c r="V63029" i="2"/>
  <c r="V63030" i="2"/>
  <c r="V63031" i="2"/>
  <c r="V63032" i="2"/>
  <c r="V63033" i="2"/>
  <c r="V63034" i="2"/>
  <c r="V63035" i="2"/>
  <c r="V63036" i="2"/>
  <c r="V63037" i="2"/>
  <c r="V63038" i="2"/>
  <c r="V63039" i="2"/>
  <c r="V63040" i="2"/>
  <c r="V63041" i="2"/>
  <c r="V63042" i="2"/>
  <c r="V63043" i="2"/>
  <c r="V63044" i="2"/>
  <c r="V63045" i="2"/>
  <c r="V63046" i="2"/>
  <c r="V63047" i="2"/>
  <c r="V63048" i="2"/>
  <c r="V63049" i="2"/>
  <c r="V63050" i="2"/>
  <c r="V63051" i="2"/>
  <c r="V63052" i="2"/>
  <c r="V63053" i="2"/>
  <c r="V63054" i="2"/>
  <c r="V63055" i="2"/>
  <c r="V63056" i="2"/>
  <c r="V63057" i="2"/>
  <c r="V63058" i="2"/>
  <c r="V63059" i="2"/>
  <c r="V63060" i="2"/>
  <c r="V63061" i="2"/>
  <c r="V63062" i="2"/>
  <c r="V63063" i="2"/>
  <c r="V63064" i="2"/>
  <c r="V63065" i="2"/>
  <c r="V63066" i="2"/>
  <c r="V63067" i="2"/>
  <c r="V63068" i="2"/>
  <c r="V63069" i="2"/>
  <c r="V63070" i="2"/>
  <c r="V63071" i="2"/>
  <c r="V63072" i="2"/>
  <c r="V63073" i="2"/>
  <c r="V63074" i="2"/>
  <c r="V63075" i="2"/>
  <c r="V63076" i="2"/>
  <c r="V63077" i="2"/>
  <c r="V63078" i="2"/>
  <c r="V63079" i="2"/>
  <c r="V63080" i="2"/>
  <c r="V63081" i="2"/>
  <c r="V63082" i="2"/>
  <c r="V63083" i="2"/>
  <c r="V63084" i="2"/>
  <c r="V63085" i="2"/>
  <c r="V63086" i="2"/>
  <c r="V63087" i="2"/>
  <c r="V63088" i="2"/>
  <c r="V63089" i="2"/>
  <c r="V63090" i="2"/>
  <c r="V63091" i="2"/>
  <c r="V63092" i="2"/>
  <c r="V63093" i="2"/>
  <c r="V63094" i="2"/>
  <c r="V63095" i="2"/>
  <c r="V63096" i="2"/>
  <c r="V63097" i="2"/>
  <c r="V63098" i="2"/>
  <c r="V63099" i="2"/>
  <c r="V63100" i="2"/>
  <c r="V63101" i="2"/>
  <c r="V63102" i="2"/>
  <c r="V63103" i="2"/>
  <c r="V63104" i="2"/>
  <c r="V63105" i="2"/>
  <c r="V63106" i="2"/>
  <c r="V63107" i="2"/>
  <c r="V63108" i="2"/>
  <c r="V63109" i="2"/>
  <c r="V63110" i="2"/>
  <c r="V63111" i="2"/>
  <c r="V63112" i="2"/>
  <c r="V63113" i="2"/>
  <c r="V63114" i="2"/>
  <c r="V63115" i="2"/>
  <c r="V63116" i="2"/>
  <c r="V63117" i="2"/>
  <c r="V63118" i="2"/>
  <c r="V63119" i="2"/>
  <c r="V63120" i="2"/>
  <c r="V63121" i="2"/>
  <c r="V63122" i="2"/>
  <c r="V63123" i="2"/>
  <c r="V63124" i="2"/>
  <c r="V63125" i="2"/>
  <c r="V63126" i="2"/>
  <c r="V63127" i="2"/>
  <c r="V63128" i="2"/>
  <c r="V63129" i="2"/>
  <c r="V63130" i="2"/>
  <c r="V63131" i="2"/>
  <c r="V63132" i="2"/>
  <c r="V63133" i="2"/>
  <c r="V63134" i="2"/>
  <c r="V63135" i="2"/>
  <c r="V63136" i="2"/>
  <c r="V63137" i="2"/>
  <c r="V63138" i="2"/>
  <c r="V63139" i="2"/>
  <c r="V63140" i="2"/>
  <c r="V63141" i="2"/>
  <c r="V63142" i="2"/>
  <c r="V63143" i="2"/>
  <c r="V63144" i="2"/>
  <c r="V63145" i="2"/>
  <c r="V63146" i="2"/>
  <c r="V63147" i="2"/>
  <c r="V63148" i="2"/>
  <c r="V63149" i="2"/>
  <c r="V63150" i="2"/>
  <c r="V63151" i="2"/>
  <c r="V63152" i="2"/>
  <c r="V63153" i="2"/>
  <c r="V63154" i="2"/>
  <c r="V63155" i="2"/>
  <c r="V63156" i="2"/>
  <c r="V63157" i="2"/>
  <c r="V63158" i="2"/>
  <c r="V63159" i="2"/>
  <c r="V63160" i="2"/>
  <c r="V63161" i="2"/>
  <c r="V63162" i="2"/>
  <c r="V63163" i="2"/>
  <c r="V63164" i="2"/>
  <c r="V63165" i="2"/>
  <c r="V63166" i="2"/>
  <c r="V63167" i="2"/>
  <c r="V63168" i="2"/>
  <c r="V63169" i="2"/>
  <c r="V63170" i="2"/>
  <c r="V63171" i="2"/>
  <c r="V63172" i="2"/>
  <c r="V63173" i="2"/>
  <c r="V63174" i="2"/>
  <c r="V63175" i="2"/>
  <c r="V63176" i="2"/>
  <c r="V63177" i="2"/>
  <c r="V63178" i="2"/>
  <c r="V63179" i="2"/>
  <c r="V63180" i="2"/>
  <c r="V63181" i="2"/>
  <c r="V63182" i="2"/>
  <c r="V63183" i="2"/>
  <c r="V63184" i="2"/>
  <c r="V63185" i="2"/>
  <c r="V63186" i="2"/>
  <c r="V63187" i="2"/>
  <c r="V63188" i="2"/>
  <c r="V63189" i="2"/>
  <c r="V63190" i="2"/>
  <c r="V63191" i="2"/>
  <c r="V63192" i="2"/>
  <c r="V63193" i="2"/>
  <c r="V63194" i="2"/>
  <c r="V63195" i="2"/>
  <c r="V63196" i="2"/>
  <c r="V63197" i="2"/>
  <c r="V63198" i="2"/>
  <c r="V63199" i="2"/>
  <c r="V63200" i="2"/>
  <c r="V63201" i="2"/>
  <c r="V63202" i="2"/>
  <c r="V63203" i="2"/>
  <c r="V63204" i="2"/>
  <c r="V63205" i="2"/>
  <c r="V63206" i="2"/>
  <c r="V63207" i="2"/>
  <c r="V63208" i="2"/>
  <c r="V63209" i="2"/>
  <c r="V63210" i="2"/>
  <c r="V63211" i="2"/>
  <c r="V63212" i="2"/>
  <c r="V63213" i="2"/>
  <c r="V63214" i="2"/>
  <c r="V63215" i="2"/>
  <c r="V63216" i="2"/>
  <c r="V63217" i="2"/>
  <c r="V63218" i="2"/>
  <c r="V63219" i="2"/>
  <c r="V63220" i="2"/>
  <c r="V63221" i="2"/>
  <c r="V63222" i="2"/>
  <c r="V63223" i="2"/>
  <c r="V63224" i="2"/>
  <c r="V63225" i="2"/>
  <c r="V63226" i="2"/>
  <c r="V63227" i="2"/>
  <c r="V63228" i="2"/>
  <c r="V63229" i="2"/>
  <c r="V63230" i="2"/>
  <c r="V63231" i="2"/>
  <c r="V63232" i="2"/>
  <c r="V63233" i="2"/>
  <c r="V63234" i="2"/>
  <c r="V63235" i="2"/>
  <c r="V63236" i="2"/>
  <c r="V63237" i="2"/>
  <c r="V63238" i="2"/>
  <c r="V63239" i="2"/>
  <c r="V63240" i="2"/>
  <c r="V63241" i="2"/>
  <c r="V63242" i="2"/>
  <c r="V63243" i="2"/>
  <c r="V63244" i="2"/>
  <c r="V63245" i="2"/>
  <c r="V63246" i="2"/>
  <c r="V63247" i="2"/>
  <c r="V63248" i="2"/>
  <c r="V63249" i="2"/>
  <c r="V63250" i="2"/>
  <c r="V63251" i="2"/>
  <c r="V63252" i="2"/>
  <c r="V63253" i="2"/>
  <c r="V63254" i="2"/>
  <c r="V63255" i="2"/>
  <c r="V63256" i="2"/>
  <c r="V63257" i="2"/>
  <c r="V63258" i="2"/>
  <c r="V63259" i="2"/>
  <c r="V63260" i="2"/>
  <c r="V63261" i="2"/>
  <c r="V63262" i="2"/>
  <c r="V63263" i="2"/>
  <c r="V63264" i="2"/>
  <c r="V63265" i="2"/>
  <c r="V63266" i="2"/>
  <c r="V63267" i="2"/>
  <c r="V63268" i="2"/>
  <c r="V63269" i="2"/>
  <c r="V63270" i="2"/>
  <c r="V63271" i="2"/>
  <c r="V63272" i="2"/>
  <c r="V63273" i="2"/>
  <c r="V63274" i="2"/>
  <c r="V63275" i="2"/>
  <c r="V63276" i="2"/>
  <c r="V63277" i="2"/>
  <c r="V63278" i="2"/>
  <c r="V63279" i="2"/>
  <c r="V63280" i="2"/>
  <c r="V63281" i="2"/>
  <c r="V63282" i="2"/>
  <c r="V63283" i="2"/>
  <c r="V63284" i="2"/>
  <c r="V63285" i="2"/>
  <c r="V63286" i="2"/>
  <c r="V63287" i="2"/>
  <c r="V63288" i="2"/>
  <c r="V63289" i="2"/>
  <c r="V63290" i="2"/>
  <c r="V63291" i="2"/>
  <c r="V63292" i="2"/>
  <c r="V63293" i="2"/>
  <c r="V63294" i="2"/>
  <c r="V63295" i="2"/>
  <c r="V63296" i="2"/>
  <c r="V63297" i="2"/>
  <c r="V63298" i="2"/>
  <c r="V63299" i="2"/>
  <c r="V63300" i="2"/>
  <c r="V63301" i="2"/>
  <c r="V63302" i="2"/>
  <c r="V63303" i="2"/>
  <c r="V63304" i="2"/>
  <c r="V63305" i="2"/>
  <c r="V63306" i="2"/>
  <c r="V63307" i="2"/>
  <c r="V63308" i="2"/>
  <c r="V63309" i="2"/>
  <c r="V63310" i="2"/>
  <c r="V63311" i="2"/>
  <c r="V63312" i="2"/>
  <c r="V63313" i="2"/>
  <c r="V63314" i="2"/>
  <c r="V63315" i="2"/>
  <c r="V63316" i="2"/>
  <c r="V63317" i="2"/>
  <c r="V63318" i="2"/>
  <c r="V63319" i="2"/>
  <c r="V63320" i="2"/>
  <c r="V63321" i="2"/>
  <c r="V63322" i="2"/>
  <c r="V63323" i="2"/>
  <c r="V63324" i="2"/>
  <c r="V63325" i="2"/>
  <c r="V63326" i="2"/>
  <c r="V63327" i="2"/>
  <c r="V63328" i="2"/>
  <c r="V63329" i="2"/>
  <c r="V63330" i="2"/>
  <c r="V63331" i="2"/>
  <c r="V63332" i="2"/>
  <c r="V63333" i="2"/>
  <c r="V63334" i="2"/>
  <c r="V63335" i="2"/>
  <c r="V63336" i="2"/>
  <c r="V63337" i="2"/>
  <c r="V63338" i="2"/>
  <c r="V63339" i="2"/>
  <c r="V63340" i="2"/>
  <c r="V63341" i="2"/>
  <c r="V63342" i="2"/>
  <c r="V63343" i="2"/>
  <c r="V63344" i="2"/>
  <c r="V63345" i="2"/>
  <c r="V63346" i="2"/>
  <c r="V63347" i="2"/>
  <c r="V63348" i="2"/>
  <c r="V63349" i="2"/>
  <c r="V63350" i="2"/>
  <c r="V63351" i="2"/>
  <c r="V63352" i="2"/>
  <c r="V63353" i="2"/>
  <c r="V63354" i="2"/>
  <c r="V63355" i="2"/>
  <c r="V63356" i="2"/>
  <c r="V63357" i="2"/>
  <c r="V63358" i="2"/>
  <c r="V63359" i="2"/>
  <c r="V63360" i="2"/>
  <c r="V63361" i="2"/>
  <c r="V63362" i="2"/>
  <c r="V63363" i="2"/>
  <c r="V63364" i="2"/>
  <c r="V63365" i="2"/>
  <c r="V63366" i="2"/>
  <c r="V63367" i="2"/>
  <c r="V63368" i="2"/>
  <c r="V63369" i="2"/>
  <c r="V63370" i="2"/>
  <c r="V63371" i="2"/>
  <c r="V63372" i="2"/>
  <c r="V63373" i="2"/>
  <c r="V63374" i="2"/>
  <c r="V63375" i="2"/>
  <c r="V63376" i="2"/>
  <c r="V63377" i="2"/>
  <c r="V63378" i="2"/>
  <c r="V63379" i="2"/>
  <c r="V63380" i="2"/>
  <c r="V63381" i="2"/>
  <c r="V63382" i="2"/>
  <c r="V63383" i="2"/>
  <c r="V63384" i="2"/>
  <c r="V63385" i="2"/>
  <c r="V63386" i="2"/>
  <c r="V63387" i="2"/>
  <c r="V63388" i="2"/>
  <c r="V63389" i="2"/>
  <c r="V63390" i="2"/>
  <c r="V63391" i="2"/>
  <c r="V63392" i="2"/>
  <c r="V63393" i="2"/>
  <c r="V63394" i="2"/>
  <c r="V63395" i="2"/>
  <c r="V63396" i="2"/>
  <c r="V63397" i="2"/>
  <c r="V63398" i="2"/>
  <c r="V63399" i="2"/>
  <c r="V63400" i="2"/>
  <c r="V63401" i="2"/>
  <c r="V63402" i="2"/>
  <c r="V63403" i="2"/>
  <c r="V63404" i="2"/>
  <c r="V63405" i="2"/>
  <c r="V63406" i="2"/>
  <c r="V63407" i="2"/>
  <c r="V63408" i="2"/>
  <c r="V63409" i="2"/>
  <c r="V63410" i="2"/>
  <c r="V63411" i="2"/>
  <c r="V63412" i="2"/>
  <c r="V63413" i="2"/>
  <c r="V63414" i="2"/>
  <c r="V63415" i="2"/>
  <c r="V63416" i="2"/>
  <c r="V63417" i="2"/>
  <c r="V63418" i="2"/>
  <c r="V63419" i="2"/>
  <c r="V63420" i="2"/>
  <c r="V63421" i="2"/>
  <c r="V63422" i="2"/>
  <c r="V63423" i="2"/>
  <c r="V63424" i="2"/>
  <c r="V63425" i="2"/>
  <c r="V63426" i="2"/>
  <c r="V63427" i="2"/>
  <c r="V63428" i="2"/>
  <c r="V63429" i="2"/>
  <c r="V63430" i="2"/>
  <c r="V63431" i="2"/>
  <c r="V63432" i="2"/>
  <c r="V63433" i="2"/>
  <c r="V63434" i="2"/>
  <c r="V63435" i="2"/>
  <c r="V63436" i="2"/>
  <c r="V63437" i="2"/>
  <c r="V63438" i="2"/>
  <c r="V63439" i="2"/>
  <c r="V63440" i="2"/>
  <c r="V63441" i="2"/>
  <c r="V63442" i="2"/>
  <c r="V63443" i="2"/>
  <c r="V63444" i="2"/>
  <c r="V63445" i="2"/>
  <c r="V63446" i="2"/>
  <c r="V63447" i="2"/>
  <c r="V63448" i="2"/>
  <c r="V63449" i="2"/>
  <c r="V63450" i="2"/>
  <c r="V63451" i="2"/>
  <c r="V63452" i="2"/>
  <c r="V63453" i="2"/>
  <c r="V63454" i="2"/>
  <c r="V63455" i="2"/>
  <c r="V63456" i="2"/>
  <c r="V63457" i="2"/>
  <c r="V63458" i="2"/>
  <c r="V63459" i="2"/>
  <c r="V63460" i="2"/>
  <c r="V63461" i="2"/>
  <c r="V63462" i="2"/>
  <c r="V63463" i="2"/>
  <c r="V63464" i="2"/>
  <c r="V63465" i="2"/>
  <c r="V63466" i="2"/>
  <c r="V63467" i="2"/>
  <c r="V63468" i="2"/>
  <c r="V63469" i="2"/>
  <c r="V63470" i="2"/>
  <c r="V63471" i="2"/>
  <c r="V63472" i="2"/>
  <c r="V63473" i="2"/>
  <c r="V63474" i="2"/>
  <c r="V63475" i="2"/>
  <c r="V63476" i="2"/>
  <c r="V63477" i="2"/>
  <c r="V63478" i="2"/>
  <c r="V63479" i="2"/>
  <c r="V63480" i="2"/>
  <c r="V63481" i="2"/>
  <c r="V63482" i="2"/>
  <c r="V63483" i="2"/>
  <c r="V63484" i="2"/>
  <c r="V63485" i="2"/>
  <c r="V63486" i="2"/>
  <c r="V63487" i="2"/>
  <c r="V63488" i="2"/>
  <c r="V63489" i="2"/>
  <c r="V63490" i="2"/>
  <c r="V63491" i="2"/>
  <c r="V63492" i="2"/>
  <c r="V63493" i="2"/>
  <c r="V63494" i="2"/>
  <c r="V63495" i="2"/>
  <c r="V63496" i="2"/>
  <c r="V63497" i="2"/>
  <c r="V63498" i="2"/>
  <c r="V63499" i="2"/>
  <c r="V63500" i="2"/>
  <c r="V63501" i="2"/>
  <c r="V63502" i="2"/>
  <c r="V63503" i="2"/>
  <c r="V63504" i="2"/>
  <c r="V63505" i="2"/>
  <c r="V63506" i="2"/>
  <c r="V63507" i="2"/>
  <c r="V63508" i="2"/>
  <c r="V63509" i="2"/>
  <c r="V63510" i="2"/>
  <c r="V63511" i="2"/>
  <c r="V63512" i="2"/>
  <c r="V63513" i="2"/>
  <c r="V63514" i="2"/>
  <c r="V63515" i="2"/>
  <c r="V63516" i="2"/>
  <c r="V63517" i="2"/>
  <c r="V63518" i="2"/>
  <c r="V63519" i="2"/>
  <c r="V63520" i="2"/>
  <c r="V63521" i="2"/>
  <c r="V63522" i="2"/>
  <c r="V63523" i="2"/>
  <c r="V63524" i="2"/>
  <c r="V63525" i="2"/>
  <c r="V63526" i="2"/>
  <c r="V63527" i="2"/>
  <c r="V63528" i="2"/>
  <c r="V63529" i="2"/>
  <c r="V63530" i="2"/>
  <c r="V63531" i="2"/>
  <c r="V63532" i="2"/>
  <c r="V63533" i="2"/>
  <c r="V63534" i="2"/>
  <c r="V63535" i="2"/>
  <c r="V63536" i="2"/>
  <c r="V63537" i="2"/>
  <c r="V63538" i="2"/>
  <c r="V63539" i="2"/>
  <c r="V63540" i="2"/>
  <c r="V63541" i="2"/>
  <c r="V63542" i="2"/>
  <c r="V63543" i="2"/>
  <c r="V63544" i="2"/>
  <c r="V63545" i="2"/>
  <c r="V63546" i="2"/>
  <c r="V63547" i="2"/>
  <c r="V63548" i="2"/>
  <c r="V63549" i="2"/>
  <c r="V63550" i="2"/>
  <c r="V63551" i="2"/>
  <c r="V63552" i="2"/>
  <c r="V63553" i="2"/>
  <c r="V63554" i="2"/>
  <c r="V63555" i="2"/>
  <c r="V63556" i="2"/>
  <c r="V63557" i="2"/>
  <c r="V63558" i="2"/>
  <c r="V63559" i="2"/>
  <c r="V63560" i="2"/>
  <c r="V63561" i="2"/>
  <c r="V63562" i="2"/>
  <c r="V63563" i="2"/>
  <c r="V63564" i="2"/>
  <c r="V63565" i="2"/>
  <c r="V63566" i="2"/>
  <c r="V63567" i="2"/>
  <c r="V63568" i="2"/>
  <c r="V63569" i="2"/>
  <c r="V63570" i="2"/>
  <c r="V63571" i="2"/>
  <c r="V63572" i="2"/>
  <c r="V63573" i="2"/>
  <c r="V63574" i="2"/>
  <c r="V63575" i="2"/>
  <c r="V63576" i="2"/>
  <c r="V63577" i="2"/>
  <c r="V63578" i="2"/>
  <c r="V63579" i="2"/>
  <c r="V63580" i="2"/>
  <c r="V63581" i="2"/>
  <c r="V63582" i="2"/>
  <c r="V63583" i="2"/>
  <c r="V63584" i="2"/>
  <c r="V63585" i="2"/>
  <c r="V63586" i="2"/>
  <c r="V63587" i="2"/>
  <c r="V63588" i="2"/>
  <c r="V63589" i="2"/>
  <c r="V63590" i="2"/>
  <c r="V63591" i="2"/>
  <c r="V63592" i="2"/>
  <c r="V63593" i="2"/>
  <c r="V63594" i="2"/>
  <c r="V63595" i="2"/>
  <c r="V63596" i="2"/>
  <c r="V63597" i="2"/>
  <c r="V63598" i="2"/>
  <c r="V63599" i="2"/>
  <c r="V63600" i="2"/>
  <c r="V63601" i="2"/>
  <c r="V63602" i="2"/>
  <c r="V63603" i="2"/>
  <c r="V63604" i="2"/>
  <c r="V63605" i="2"/>
  <c r="V63606" i="2"/>
  <c r="V63607" i="2"/>
  <c r="V63608" i="2"/>
  <c r="V63609" i="2"/>
  <c r="V63610" i="2"/>
  <c r="V63611" i="2"/>
  <c r="V63612" i="2"/>
  <c r="V63613" i="2"/>
  <c r="V63614" i="2"/>
  <c r="V63615" i="2"/>
  <c r="V63616" i="2"/>
  <c r="V63617" i="2"/>
  <c r="V63618" i="2"/>
  <c r="V63619" i="2"/>
  <c r="V63620" i="2"/>
  <c r="V63621" i="2"/>
  <c r="V63622" i="2"/>
  <c r="V63623" i="2"/>
  <c r="V63624" i="2"/>
  <c r="V63625" i="2"/>
  <c r="V63626" i="2"/>
  <c r="V63627" i="2"/>
  <c r="V63628" i="2"/>
  <c r="V63629" i="2"/>
  <c r="V63630" i="2"/>
  <c r="V63631" i="2"/>
  <c r="V63632" i="2"/>
  <c r="V63633" i="2"/>
  <c r="V63634" i="2"/>
  <c r="V63635" i="2"/>
  <c r="V63636" i="2"/>
  <c r="V63637" i="2"/>
  <c r="V63638" i="2"/>
  <c r="V63639" i="2"/>
  <c r="V63640" i="2"/>
  <c r="V63641" i="2"/>
  <c r="V63642" i="2"/>
  <c r="V63643" i="2"/>
  <c r="V63644" i="2"/>
  <c r="V63645" i="2"/>
  <c r="V63646" i="2"/>
  <c r="V63647" i="2"/>
  <c r="V63648" i="2"/>
  <c r="V63649" i="2"/>
  <c r="V63650" i="2"/>
  <c r="V63651" i="2"/>
  <c r="V63652" i="2"/>
  <c r="V63653" i="2"/>
  <c r="V63654" i="2"/>
  <c r="V63655" i="2"/>
  <c r="V63656" i="2"/>
  <c r="V63657" i="2"/>
  <c r="V63658" i="2"/>
  <c r="V63659" i="2"/>
  <c r="V63660" i="2"/>
  <c r="V63661" i="2"/>
  <c r="V63662" i="2"/>
  <c r="V63663" i="2"/>
  <c r="V63664" i="2"/>
  <c r="V63665" i="2"/>
  <c r="V63666" i="2"/>
  <c r="V63667" i="2"/>
  <c r="V63668" i="2"/>
  <c r="V63669" i="2"/>
  <c r="V63670" i="2"/>
  <c r="V63671" i="2"/>
  <c r="V63672" i="2"/>
  <c r="V63673" i="2"/>
  <c r="V63674" i="2"/>
  <c r="V63675" i="2"/>
  <c r="V63676" i="2"/>
  <c r="V63677" i="2"/>
  <c r="V63678" i="2"/>
  <c r="V63679" i="2"/>
  <c r="V63680" i="2"/>
  <c r="V63681" i="2"/>
  <c r="V63682" i="2"/>
  <c r="V63683" i="2"/>
  <c r="V63684" i="2"/>
  <c r="V63685" i="2"/>
  <c r="V63686" i="2"/>
  <c r="V63687" i="2"/>
  <c r="V63688" i="2"/>
  <c r="V63689" i="2"/>
  <c r="V63690" i="2"/>
  <c r="V63691" i="2"/>
  <c r="V63692" i="2"/>
  <c r="V63693" i="2"/>
  <c r="V63694" i="2"/>
  <c r="V63695" i="2"/>
  <c r="V63696" i="2"/>
  <c r="V63697" i="2"/>
  <c r="V63698" i="2"/>
  <c r="V63699" i="2"/>
  <c r="V63700" i="2"/>
  <c r="V63701" i="2"/>
  <c r="V63702" i="2"/>
  <c r="V63703" i="2"/>
  <c r="V63704" i="2"/>
  <c r="V63705" i="2"/>
  <c r="V63706" i="2"/>
  <c r="V63707" i="2"/>
  <c r="V63708" i="2"/>
  <c r="V63709" i="2"/>
  <c r="V63710" i="2"/>
  <c r="V63711" i="2"/>
  <c r="V63712" i="2"/>
  <c r="V63713" i="2"/>
  <c r="V63714" i="2"/>
  <c r="V63715" i="2"/>
  <c r="V63716" i="2"/>
  <c r="V63717" i="2"/>
  <c r="V63718" i="2"/>
  <c r="V63719" i="2"/>
  <c r="V63720" i="2"/>
  <c r="V63721" i="2"/>
  <c r="V63722" i="2"/>
  <c r="V63723" i="2"/>
  <c r="V63724" i="2"/>
  <c r="V63725" i="2"/>
  <c r="V63726" i="2"/>
  <c r="V63727" i="2"/>
  <c r="V63728" i="2"/>
  <c r="V63729" i="2"/>
  <c r="V63730" i="2"/>
  <c r="V63731" i="2"/>
  <c r="V63732" i="2"/>
  <c r="V63733" i="2"/>
  <c r="V63734" i="2"/>
  <c r="V63735" i="2"/>
  <c r="V63736" i="2"/>
  <c r="V63737" i="2"/>
  <c r="V63738" i="2"/>
  <c r="V63739" i="2"/>
  <c r="V63740" i="2"/>
  <c r="V63741" i="2"/>
  <c r="V63742" i="2"/>
  <c r="V63743" i="2"/>
  <c r="V63744" i="2"/>
  <c r="V63745" i="2"/>
  <c r="V63746" i="2"/>
  <c r="V63747" i="2"/>
  <c r="V63748" i="2"/>
  <c r="V63749" i="2"/>
  <c r="V63750" i="2"/>
  <c r="V63751" i="2"/>
  <c r="V63752" i="2"/>
  <c r="V63753" i="2"/>
  <c r="V63754" i="2"/>
  <c r="V63755" i="2"/>
  <c r="V63756" i="2"/>
  <c r="V63757" i="2"/>
  <c r="V63758" i="2"/>
  <c r="V63759" i="2"/>
  <c r="V63760" i="2"/>
  <c r="V63761" i="2"/>
  <c r="V63762" i="2"/>
  <c r="V63763" i="2"/>
  <c r="V63764" i="2"/>
  <c r="V63765" i="2"/>
  <c r="V63766" i="2"/>
  <c r="V63767" i="2"/>
  <c r="V63768" i="2"/>
  <c r="V63769" i="2"/>
  <c r="V63770" i="2"/>
  <c r="V63771" i="2"/>
  <c r="V63772" i="2"/>
  <c r="V63773" i="2"/>
  <c r="V63774" i="2"/>
  <c r="V63775" i="2"/>
  <c r="V63776" i="2"/>
  <c r="V63777" i="2"/>
  <c r="V63778" i="2"/>
  <c r="V63779" i="2"/>
  <c r="V63780" i="2"/>
  <c r="V63781" i="2"/>
  <c r="V63782" i="2"/>
  <c r="V63783" i="2"/>
  <c r="V63784" i="2"/>
  <c r="V63785" i="2"/>
  <c r="V63786" i="2"/>
  <c r="V63787" i="2"/>
  <c r="V63788" i="2"/>
  <c r="V63789" i="2"/>
  <c r="V63790" i="2"/>
  <c r="V63791" i="2"/>
  <c r="V63792" i="2"/>
  <c r="V63793" i="2"/>
  <c r="V63794" i="2"/>
  <c r="V63795" i="2"/>
  <c r="V63796" i="2"/>
  <c r="V63797" i="2"/>
  <c r="V63798" i="2"/>
  <c r="V63799" i="2"/>
  <c r="V63800" i="2"/>
  <c r="V63801" i="2"/>
  <c r="V63802" i="2"/>
  <c r="V63803" i="2"/>
  <c r="V63804" i="2"/>
  <c r="V63805" i="2"/>
  <c r="V63806" i="2"/>
  <c r="V63807" i="2"/>
  <c r="V63808" i="2"/>
  <c r="V63809" i="2"/>
  <c r="V63810" i="2"/>
  <c r="V63811" i="2"/>
  <c r="V63812" i="2"/>
  <c r="V63813" i="2"/>
  <c r="V63814" i="2"/>
  <c r="V63815" i="2"/>
  <c r="V63816" i="2"/>
  <c r="V63817" i="2"/>
  <c r="V63818" i="2"/>
  <c r="V63819" i="2"/>
  <c r="V63820" i="2"/>
  <c r="V63821" i="2"/>
  <c r="V63822" i="2"/>
  <c r="V63823" i="2"/>
  <c r="V63824" i="2"/>
  <c r="V63825" i="2"/>
  <c r="V63826" i="2"/>
  <c r="V63827" i="2"/>
  <c r="V63828" i="2"/>
  <c r="V63829" i="2"/>
  <c r="V63830" i="2"/>
  <c r="V63831" i="2"/>
  <c r="V63832" i="2"/>
  <c r="V63833" i="2"/>
  <c r="V63834" i="2"/>
  <c r="V63835" i="2"/>
  <c r="V63836" i="2"/>
  <c r="V63837" i="2"/>
  <c r="V63838" i="2"/>
  <c r="V63839" i="2"/>
  <c r="V63840" i="2"/>
  <c r="V63841" i="2"/>
  <c r="V63842" i="2"/>
  <c r="V63843" i="2"/>
  <c r="V63844" i="2"/>
  <c r="V63845" i="2"/>
  <c r="V63846" i="2"/>
  <c r="V63847" i="2"/>
  <c r="V63848" i="2"/>
  <c r="V63849" i="2"/>
  <c r="V63850" i="2"/>
  <c r="V63851" i="2"/>
  <c r="V63852" i="2"/>
  <c r="V63853" i="2"/>
  <c r="V63854" i="2"/>
  <c r="V63855" i="2"/>
  <c r="V63856" i="2"/>
  <c r="V63857" i="2"/>
  <c r="V63858" i="2"/>
  <c r="V63859" i="2"/>
  <c r="V63860" i="2"/>
  <c r="V63861" i="2"/>
  <c r="V63862" i="2"/>
  <c r="V63863" i="2"/>
  <c r="V63864" i="2"/>
  <c r="V63865" i="2"/>
  <c r="V63866" i="2"/>
  <c r="V63867" i="2"/>
  <c r="V63868" i="2"/>
  <c r="V63869" i="2"/>
  <c r="V63870" i="2"/>
  <c r="V63871" i="2"/>
  <c r="V63872" i="2"/>
  <c r="V63873" i="2"/>
  <c r="V63874" i="2"/>
  <c r="V63875" i="2"/>
  <c r="V63876" i="2"/>
  <c r="V63877" i="2"/>
  <c r="V63878" i="2"/>
  <c r="V63879" i="2"/>
  <c r="V63880" i="2"/>
  <c r="V63881" i="2"/>
  <c r="V63882" i="2"/>
  <c r="V63883" i="2"/>
  <c r="V63884" i="2"/>
  <c r="V63885" i="2"/>
  <c r="V63886" i="2"/>
  <c r="V63887" i="2"/>
  <c r="V63888" i="2"/>
  <c r="V63889" i="2"/>
  <c r="V63890" i="2"/>
  <c r="V63891" i="2"/>
  <c r="V63892" i="2"/>
  <c r="V63893" i="2"/>
  <c r="V63894" i="2"/>
  <c r="V63895" i="2"/>
  <c r="V63896" i="2"/>
  <c r="V63897" i="2"/>
  <c r="V63898" i="2"/>
  <c r="V63899" i="2"/>
  <c r="V63900" i="2"/>
  <c r="V63901" i="2"/>
  <c r="V63902" i="2"/>
  <c r="V63903" i="2"/>
  <c r="V63904" i="2"/>
  <c r="V63905" i="2"/>
  <c r="V63906" i="2"/>
  <c r="V63907" i="2"/>
  <c r="V63908" i="2"/>
  <c r="V63909" i="2"/>
  <c r="V63910" i="2"/>
  <c r="V63911" i="2"/>
  <c r="V63912" i="2"/>
  <c r="V63913" i="2"/>
  <c r="V63914" i="2"/>
  <c r="V63915" i="2"/>
  <c r="V63916" i="2"/>
  <c r="V63917" i="2"/>
  <c r="V63918" i="2"/>
  <c r="V63919" i="2"/>
  <c r="V63920" i="2"/>
  <c r="V63921" i="2"/>
  <c r="V63922" i="2"/>
  <c r="V63923" i="2"/>
  <c r="V63924" i="2"/>
  <c r="V63925" i="2"/>
  <c r="V63926" i="2"/>
  <c r="V63927" i="2"/>
  <c r="V63928" i="2"/>
  <c r="V63929" i="2"/>
  <c r="V63930" i="2"/>
  <c r="V63931" i="2"/>
  <c r="V63932" i="2"/>
  <c r="V63933" i="2"/>
  <c r="V63934" i="2"/>
  <c r="V63935" i="2"/>
  <c r="V63936" i="2"/>
  <c r="V63937" i="2"/>
  <c r="V63938" i="2"/>
  <c r="V63939" i="2"/>
  <c r="V63940" i="2"/>
  <c r="V63941" i="2"/>
  <c r="V63942" i="2"/>
  <c r="V63943" i="2"/>
  <c r="V63944" i="2"/>
  <c r="V63945" i="2"/>
  <c r="V63946" i="2"/>
  <c r="V63947" i="2"/>
  <c r="V63948" i="2"/>
  <c r="V63949" i="2"/>
  <c r="V63950" i="2"/>
  <c r="V63951" i="2"/>
  <c r="V63952" i="2"/>
  <c r="V63953" i="2"/>
  <c r="V63954" i="2"/>
  <c r="V63955" i="2"/>
  <c r="V63956" i="2"/>
  <c r="V63957" i="2"/>
  <c r="V63958" i="2"/>
  <c r="V63959" i="2"/>
  <c r="V63960" i="2"/>
  <c r="V63961" i="2"/>
  <c r="V63962" i="2"/>
  <c r="V63963" i="2"/>
  <c r="V63964" i="2"/>
  <c r="V63965" i="2"/>
  <c r="V63966" i="2"/>
  <c r="V63967" i="2"/>
  <c r="V63968" i="2"/>
  <c r="V63969" i="2"/>
  <c r="V63970" i="2"/>
  <c r="V63971" i="2"/>
  <c r="V63972" i="2"/>
  <c r="V63973" i="2"/>
  <c r="V63974" i="2"/>
  <c r="V63975" i="2"/>
  <c r="V63976" i="2"/>
  <c r="V63977" i="2"/>
  <c r="V63978" i="2"/>
  <c r="V63979" i="2"/>
  <c r="V63980" i="2"/>
  <c r="V63981" i="2"/>
  <c r="V63982" i="2"/>
  <c r="V63983" i="2"/>
  <c r="V63984" i="2"/>
  <c r="V63985" i="2"/>
  <c r="V63986" i="2"/>
  <c r="V63987" i="2"/>
  <c r="V63988" i="2"/>
  <c r="V63989" i="2"/>
  <c r="V63990" i="2"/>
  <c r="V63991" i="2"/>
  <c r="V63992" i="2"/>
  <c r="V63993" i="2"/>
  <c r="V63994" i="2"/>
  <c r="V63995" i="2"/>
  <c r="V63996" i="2"/>
  <c r="V63997" i="2"/>
  <c r="V63998" i="2"/>
  <c r="V63999" i="2"/>
  <c r="V64000" i="2"/>
  <c r="V64001" i="2"/>
  <c r="V64002" i="2"/>
  <c r="V64003" i="2"/>
  <c r="V64004" i="2"/>
  <c r="V64005" i="2"/>
  <c r="V64006" i="2"/>
  <c r="V64007" i="2"/>
  <c r="V64008" i="2"/>
  <c r="V64009" i="2"/>
  <c r="V64010" i="2"/>
  <c r="V64011" i="2"/>
  <c r="V64012" i="2"/>
  <c r="V64013" i="2"/>
  <c r="V64014" i="2"/>
  <c r="V64015" i="2"/>
  <c r="V64016" i="2"/>
  <c r="V64017" i="2"/>
  <c r="V64018" i="2"/>
  <c r="V64019" i="2"/>
  <c r="V64020" i="2"/>
  <c r="V64021" i="2"/>
  <c r="V64022" i="2"/>
  <c r="V64023" i="2"/>
  <c r="V64024" i="2"/>
  <c r="V64025" i="2"/>
  <c r="V64026" i="2"/>
  <c r="V64027" i="2"/>
  <c r="V64028" i="2"/>
  <c r="V64029" i="2"/>
  <c r="V64030" i="2"/>
  <c r="V64031" i="2"/>
  <c r="V64032" i="2"/>
  <c r="V64033" i="2"/>
  <c r="V64034" i="2"/>
  <c r="V64035" i="2"/>
  <c r="V64036" i="2"/>
  <c r="V64037" i="2"/>
  <c r="V64038" i="2"/>
  <c r="V64039" i="2"/>
  <c r="V64040" i="2"/>
  <c r="V64041" i="2"/>
  <c r="V64042" i="2"/>
  <c r="V64043" i="2"/>
  <c r="V64044" i="2"/>
  <c r="V64045" i="2"/>
  <c r="V64046" i="2"/>
  <c r="V64047" i="2"/>
  <c r="V64048" i="2"/>
  <c r="V64049" i="2"/>
  <c r="V64050" i="2"/>
  <c r="V64051" i="2"/>
  <c r="V64052" i="2"/>
  <c r="V64053" i="2"/>
  <c r="V64054" i="2"/>
  <c r="V64055" i="2"/>
  <c r="V64056" i="2"/>
  <c r="V64057" i="2"/>
  <c r="V64058" i="2"/>
  <c r="V64059" i="2"/>
  <c r="V64060" i="2"/>
  <c r="V64061" i="2"/>
  <c r="V64062" i="2"/>
  <c r="V64063" i="2"/>
  <c r="V64064" i="2"/>
  <c r="V64065" i="2"/>
  <c r="V64066" i="2"/>
  <c r="V64067" i="2"/>
  <c r="V64068" i="2"/>
  <c r="V64069" i="2"/>
  <c r="V64070" i="2"/>
  <c r="V64071" i="2"/>
  <c r="V64072" i="2"/>
  <c r="V64073" i="2"/>
  <c r="V64074" i="2"/>
  <c r="V64075" i="2"/>
  <c r="V64076" i="2"/>
  <c r="V64077" i="2"/>
  <c r="V64078" i="2"/>
  <c r="V64079" i="2"/>
  <c r="V64080" i="2"/>
  <c r="V64081" i="2"/>
  <c r="V64082" i="2"/>
  <c r="V64083" i="2"/>
  <c r="V64084" i="2"/>
  <c r="V64085" i="2"/>
  <c r="V64086" i="2"/>
  <c r="V64087" i="2"/>
  <c r="V64088" i="2"/>
  <c r="V64089" i="2"/>
  <c r="V64090" i="2"/>
  <c r="V64091" i="2"/>
  <c r="V64092" i="2"/>
  <c r="V64093" i="2"/>
  <c r="V64094" i="2"/>
  <c r="V64095" i="2"/>
  <c r="V64096" i="2"/>
  <c r="V64097" i="2"/>
  <c r="V64098" i="2"/>
  <c r="V64099" i="2"/>
  <c r="V64100" i="2"/>
  <c r="V64101" i="2"/>
  <c r="V64102" i="2"/>
  <c r="V64103" i="2"/>
  <c r="V64104" i="2"/>
  <c r="V64105" i="2"/>
  <c r="V64106" i="2"/>
  <c r="V64107" i="2"/>
  <c r="V64108" i="2"/>
  <c r="V64109" i="2"/>
  <c r="V64110" i="2"/>
  <c r="V64111" i="2"/>
  <c r="V64112" i="2"/>
  <c r="V64113" i="2"/>
  <c r="V64114" i="2"/>
  <c r="V64115" i="2"/>
  <c r="V64116" i="2"/>
  <c r="V64117" i="2"/>
  <c r="V64118" i="2"/>
  <c r="V64119" i="2"/>
  <c r="V64120" i="2"/>
  <c r="V64121" i="2"/>
  <c r="V64122" i="2"/>
  <c r="V64123" i="2"/>
  <c r="V64124" i="2"/>
  <c r="V64125" i="2"/>
  <c r="V64126" i="2"/>
  <c r="V64127" i="2"/>
  <c r="V64128" i="2"/>
  <c r="V64129" i="2"/>
  <c r="V64130" i="2"/>
  <c r="V64131" i="2"/>
  <c r="V64132" i="2"/>
  <c r="V64133" i="2"/>
  <c r="V64134" i="2"/>
  <c r="V64135" i="2"/>
  <c r="V64136" i="2"/>
  <c r="V64137" i="2"/>
  <c r="V64138" i="2"/>
  <c r="V64139" i="2"/>
  <c r="V64140" i="2"/>
  <c r="V64141" i="2"/>
  <c r="V64142" i="2"/>
  <c r="V64143" i="2"/>
  <c r="V64144" i="2"/>
  <c r="V64145" i="2"/>
  <c r="V64146" i="2"/>
  <c r="V64147" i="2"/>
  <c r="V64148" i="2"/>
  <c r="V64149" i="2"/>
  <c r="V64150" i="2"/>
  <c r="V64151" i="2"/>
  <c r="V64152" i="2"/>
  <c r="V64153" i="2"/>
  <c r="V64154" i="2"/>
  <c r="V64155" i="2"/>
  <c r="V64156" i="2"/>
  <c r="V64157" i="2"/>
  <c r="V64158" i="2"/>
  <c r="V64159" i="2"/>
  <c r="V64160" i="2"/>
  <c r="V64161" i="2"/>
  <c r="V64162" i="2"/>
  <c r="V64163" i="2"/>
  <c r="V64164" i="2"/>
  <c r="V64165" i="2"/>
  <c r="V64166" i="2"/>
  <c r="V64167" i="2"/>
  <c r="V64168" i="2"/>
  <c r="V64169" i="2"/>
  <c r="V64170" i="2"/>
  <c r="V64171" i="2"/>
  <c r="V64172" i="2"/>
  <c r="V64173" i="2"/>
  <c r="V64174" i="2"/>
  <c r="V64175" i="2"/>
  <c r="V64176" i="2"/>
  <c r="V64177" i="2"/>
  <c r="V64178" i="2"/>
  <c r="V64179" i="2"/>
  <c r="V64180" i="2"/>
  <c r="V64181" i="2"/>
  <c r="V64182" i="2"/>
  <c r="V64183" i="2"/>
  <c r="V64184" i="2"/>
  <c r="V64185" i="2"/>
  <c r="V64186" i="2"/>
  <c r="V64187" i="2"/>
  <c r="V64188" i="2"/>
  <c r="V64189" i="2"/>
  <c r="V64190" i="2"/>
  <c r="V64191" i="2"/>
  <c r="V64192" i="2"/>
  <c r="V64193" i="2"/>
  <c r="V64194" i="2"/>
  <c r="V64195" i="2"/>
  <c r="V64196" i="2"/>
  <c r="V64197" i="2"/>
  <c r="V64198" i="2"/>
  <c r="V64199" i="2"/>
  <c r="V64200" i="2"/>
  <c r="V64201" i="2"/>
  <c r="V64202" i="2"/>
  <c r="V64203" i="2"/>
  <c r="V64204" i="2"/>
  <c r="V64205" i="2"/>
  <c r="V64206" i="2"/>
  <c r="V64207" i="2"/>
  <c r="V64208" i="2"/>
  <c r="V64209" i="2"/>
  <c r="V64210" i="2"/>
  <c r="V64211" i="2"/>
  <c r="V64212" i="2"/>
  <c r="V64213" i="2"/>
  <c r="V64214" i="2"/>
  <c r="V64215" i="2"/>
  <c r="V64216" i="2"/>
  <c r="V64217" i="2"/>
  <c r="V64218" i="2"/>
  <c r="V64219" i="2"/>
  <c r="V64220" i="2"/>
  <c r="V64221" i="2"/>
  <c r="V64222" i="2"/>
  <c r="V64223" i="2"/>
  <c r="V64224" i="2"/>
  <c r="V64225" i="2"/>
  <c r="V64226" i="2"/>
  <c r="V64227" i="2"/>
  <c r="V64228" i="2"/>
  <c r="V64229" i="2"/>
  <c r="V64230" i="2"/>
  <c r="V64231" i="2"/>
  <c r="V64232" i="2"/>
  <c r="V64233" i="2"/>
  <c r="V64234" i="2"/>
  <c r="V64235" i="2"/>
  <c r="V64236" i="2"/>
  <c r="V64237" i="2"/>
  <c r="V64238" i="2"/>
  <c r="V64239" i="2"/>
  <c r="V64240" i="2"/>
  <c r="V64241" i="2"/>
  <c r="V64242" i="2"/>
  <c r="V64243" i="2"/>
  <c r="V64244" i="2"/>
  <c r="V64245" i="2"/>
  <c r="V64246" i="2"/>
  <c r="V64247" i="2"/>
  <c r="V64248" i="2"/>
  <c r="V64249" i="2"/>
  <c r="V64250" i="2"/>
  <c r="V64251" i="2"/>
  <c r="V64252" i="2"/>
  <c r="V64253" i="2"/>
  <c r="V64254" i="2"/>
  <c r="V64255" i="2"/>
  <c r="V64256" i="2"/>
  <c r="V64257" i="2"/>
  <c r="V64258" i="2"/>
  <c r="V64259" i="2"/>
  <c r="V64260" i="2"/>
  <c r="V64261" i="2"/>
  <c r="V64262" i="2"/>
  <c r="V64263" i="2"/>
  <c r="V64264" i="2"/>
  <c r="V64265" i="2"/>
  <c r="V64266" i="2"/>
  <c r="V64267" i="2"/>
  <c r="V64268" i="2"/>
  <c r="V64269" i="2"/>
  <c r="V64270" i="2"/>
  <c r="V64271" i="2"/>
  <c r="V64272" i="2"/>
  <c r="V64273" i="2"/>
  <c r="V64274" i="2"/>
  <c r="V64275" i="2"/>
  <c r="V64276" i="2"/>
  <c r="V64277" i="2"/>
  <c r="V64278" i="2"/>
  <c r="V64279" i="2"/>
  <c r="V64280" i="2"/>
  <c r="V64281" i="2"/>
  <c r="V64282" i="2"/>
  <c r="V64283" i="2"/>
  <c r="V64284" i="2"/>
  <c r="V64285" i="2"/>
  <c r="V64286" i="2"/>
  <c r="V64287" i="2"/>
  <c r="V64288" i="2"/>
  <c r="V64289" i="2"/>
  <c r="V64290" i="2"/>
  <c r="V64291" i="2"/>
  <c r="V64292" i="2"/>
  <c r="V64293" i="2"/>
  <c r="V64294" i="2"/>
  <c r="V64295" i="2"/>
  <c r="V64296" i="2"/>
  <c r="V64297" i="2"/>
  <c r="V64298" i="2"/>
  <c r="V64299" i="2"/>
  <c r="V64300" i="2"/>
  <c r="V64301" i="2"/>
  <c r="V64302" i="2"/>
  <c r="V64303" i="2"/>
  <c r="V64304" i="2"/>
  <c r="V64305" i="2"/>
  <c r="V64306" i="2"/>
  <c r="V64307" i="2"/>
  <c r="V64308" i="2"/>
  <c r="V64309" i="2"/>
  <c r="V64310" i="2"/>
  <c r="V64311" i="2"/>
  <c r="V64312" i="2"/>
  <c r="V64313" i="2"/>
  <c r="V64314" i="2"/>
  <c r="V64315" i="2"/>
  <c r="V64316" i="2"/>
  <c r="V64317" i="2"/>
  <c r="V64318" i="2"/>
  <c r="V64319" i="2"/>
  <c r="V64320" i="2"/>
  <c r="V64321" i="2"/>
  <c r="V64322" i="2"/>
  <c r="V64323" i="2"/>
  <c r="V64324" i="2"/>
  <c r="V64325" i="2"/>
  <c r="V64326" i="2"/>
  <c r="V64327" i="2"/>
  <c r="V64328" i="2"/>
  <c r="V64329" i="2"/>
  <c r="V64330" i="2"/>
  <c r="V64331" i="2"/>
  <c r="V64332" i="2"/>
  <c r="V64333" i="2"/>
  <c r="V64334" i="2"/>
  <c r="V64335" i="2"/>
  <c r="V64336" i="2"/>
  <c r="V64337" i="2"/>
  <c r="V64338" i="2"/>
  <c r="V64339" i="2"/>
  <c r="V64340" i="2"/>
  <c r="V64341" i="2"/>
  <c r="V64342" i="2"/>
  <c r="V64343" i="2"/>
  <c r="V64344" i="2"/>
  <c r="V64345" i="2"/>
  <c r="V64346" i="2"/>
  <c r="V64347" i="2"/>
  <c r="V64348" i="2"/>
  <c r="V64349" i="2"/>
  <c r="V64350" i="2"/>
  <c r="V64351" i="2"/>
  <c r="V64352" i="2"/>
  <c r="V64353" i="2"/>
  <c r="V64354" i="2"/>
  <c r="V64355" i="2"/>
  <c r="V64356" i="2"/>
  <c r="V64357" i="2"/>
  <c r="V64358" i="2"/>
  <c r="V64359" i="2"/>
  <c r="V64360" i="2"/>
  <c r="V64361" i="2"/>
  <c r="V64362" i="2"/>
  <c r="V64363" i="2"/>
  <c r="V64364" i="2"/>
  <c r="V64365" i="2"/>
  <c r="V64366" i="2"/>
  <c r="V64367" i="2"/>
  <c r="V64368" i="2"/>
  <c r="V64369" i="2"/>
  <c r="V64370" i="2"/>
  <c r="V64371" i="2"/>
  <c r="V64372" i="2"/>
  <c r="V64373" i="2"/>
  <c r="V64374" i="2"/>
  <c r="V64375" i="2"/>
  <c r="V64376" i="2"/>
  <c r="V64377" i="2"/>
  <c r="V64378" i="2"/>
  <c r="V64379" i="2"/>
  <c r="V64380" i="2"/>
  <c r="V64381" i="2"/>
  <c r="V64382" i="2"/>
  <c r="V64383" i="2"/>
  <c r="V64384" i="2"/>
  <c r="V64385" i="2"/>
  <c r="V64386" i="2"/>
  <c r="V64387" i="2"/>
  <c r="V64388" i="2"/>
  <c r="V64389" i="2"/>
  <c r="V64390" i="2"/>
  <c r="V64391" i="2"/>
  <c r="V64392" i="2"/>
  <c r="V64393" i="2"/>
  <c r="V64394" i="2"/>
  <c r="V64395" i="2"/>
  <c r="V64396" i="2"/>
  <c r="V64397" i="2"/>
  <c r="V64398" i="2"/>
  <c r="V64399" i="2"/>
  <c r="V64400" i="2"/>
  <c r="V64401" i="2"/>
  <c r="V64402" i="2"/>
  <c r="V64403" i="2"/>
  <c r="V64404" i="2"/>
  <c r="V64405" i="2"/>
  <c r="V64406" i="2"/>
  <c r="V64407" i="2"/>
  <c r="V64408" i="2"/>
  <c r="V64409" i="2"/>
  <c r="V64410" i="2"/>
  <c r="V64411" i="2"/>
  <c r="V64412" i="2"/>
  <c r="V64413" i="2"/>
  <c r="V64414" i="2"/>
  <c r="V64415" i="2"/>
  <c r="V64416" i="2"/>
  <c r="V64417" i="2"/>
  <c r="V64418" i="2"/>
  <c r="V64419" i="2"/>
  <c r="V64420" i="2"/>
  <c r="V64421" i="2"/>
  <c r="V64422" i="2"/>
  <c r="V64423" i="2"/>
  <c r="V64424" i="2"/>
  <c r="V64425" i="2"/>
  <c r="V64426" i="2"/>
  <c r="V64427" i="2"/>
  <c r="V64428" i="2"/>
  <c r="V64429" i="2"/>
  <c r="V64430" i="2"/>
  <c r="V64431" i="2"/>
  <c r="V64432" i="2"/>
  <c r="V64433" i="2"/>
  <c r="V64434" i="2"/>
  <c r="V64435" i="2"/>
  <c r="V64436" i="2"/>
  <c r="V64437" i="2"/>
  <c r="V64438" i="2"/>
  <c r="V64439" i="2"/>
  <c r="V64440" i="2"/>
  <c r="V64441" i="2"/>
  <c r="V64442" i="2"/>
  <c r="V64443" i="2"/>
  <c r="V64444" i="2"/>
  <c r="V64445" i="2"/>
  <c r="V64446" i="2"/>
  <c r="V64447" i="2"/>
  <c r="V64448" i="2"/>
  <c r="V64449" i="2"/>
  <c r="V64450" i="2"/>
  <c r="V64451" i="2"/>
  <c r="V64452" i="2"/>
  <c r="V64453" i="2"/>
  <c r="V64454" i="2"/>
  <c r="V64455" i="2"/>
  <c r="V64456" i="2"/>
  <c r="V64457" i="2"/>
  <c r="V64458" i="2"/>
  <c r="V64459" i="2"/>
  <c r="V64460" i="2"/>
  <c r="V64461" i="2"/>
  <c r="V64462" i="2"/>
  <c r="V64463" i="2"/>
  <c r="V64464" i="2"/>
  <c r="V64465" i="2"/>
  <c r="V64466" i="2"/>
  <c r="V64467" i="2"/>
  <c r="V64468" i="2"/>
  <c r="V64469" i="2"/>
  <c r="V64470" i="2"/>
  <c r="V64471" i="2"/>
  <c r="V64472" i="2"/>
  <c r="V64473" i="2"/>
  <c r="V64474" i="2"/>
  <c r="V64475" i="2"/>
  <c r="V64476" i="2"/>
  <c r="V64477" i="2"/>
  <c r="V64478" i="2"/>
  <c r="V64479" i="2"/>
  <c r="V64480" i="2"/>
  <c r="V64481" i="2"/>
  <c r="V64482" i="2"/>
  <c r="V64483" i="2"/>
  <c r="V64484" i="2"/>
  <c r="V64485" i="2"/>
  <c r="V64486" i="2"/>
  <c r="V64487" i="2"/>
  <c r="V64488" i="2"/>
  <c r="V64489" i="2"/>
  <c r="V64490" i="2"/>
  <c r="V64491" i="2"/>
  <c r="V64492" i="2"/>
  <c r="V64493" i="2"/>
  <c r="V64494" i="2"/>
  <c r="V64495" i="2"/>
  <c r="V64496" i="2"/>
  <c r="V64497" i="2"/>
  <c r="V64498" i="2"/>
  <c r="V64499" i="2"/>
  <c r="V64500" i="2"/>
  <c r="V64501" i="2"/>
  <c r="V64502" i="2"/>
  <c r="V64503" i="2"/>
  <c r="V64504" i="2"/>
  <c r="V64505" i="2"/>
  <c r="V64506" i="2"/>
  <c r="V64507" i="2"/>
  <c r="V64508" i="2"/>
  <c r="V64509" i="2"/>
  <c r="V64510" i="2"/>
  <c r="V64511" i="2"/>
  <c r="V64512" i="2"/>
  <c r="V64513" i="2"/>
  <c r="V64514" i="2"/>
  <c r="V64515" i="2"/>
  <c r="V64516" i="2"/>
  <c r="V64517" i="2"/>
  <c r="V64518" i="2"/>
  <c r="V64519" i="2"/>
  <c r="V64520" i="2"/>
  <c r="V64521" i="2"/>
  <c r="V64522" i="2"/>
  <c r="V64523" i="2"/>
  <c r="V64524" i="2"/>
  <c r="V64525" i="2"/>
  <c r="V64526" i="2"/>
  <c r="V64527" i="2"/>
  <c r="V64528" i="2"/>
  <c r="V64529" i="2"/>
  <c r="V64530" i="2"/>
  <c r="V64531" i="2"/>
  <c r="V64532" i="2"/>
  <c r="V64533" i="2"/>
  <c r="V64534" i="2"/>
  <c r="V64535" i="2"/>
  <c r="V64536" i="2"/>
  <c r="V64537" i="2"/>
  <c r="V64538" i="2"/>
  <c r="V64539" i="2"/>
  <c r="V64540" i="2"/>
  <c r="V64541" i="2"/>
  <c r="V64542" i="2"/>
  <c r="V64543" i="2"/>
  <c r="V64544" i="2"/>
  <c r="V64545" i="2"/>
  <c r="V64546" i="2"/>
  <c r="V64547" i="2"/>
  <c r="V64548" i="2"/>
  <c r="V64549" i="2"/>
  <c r="V64550" i="2"/>
  <c r="V64551" i="2"/>
  <c r="V64552" i="2"/>
  <c r="V64553" i="2"/>
  <c r="V64554" i="2"/>
  <c r="V64555" i="2"/>
  <c r="V64556" i="2"/>
  <c r="V64557" i="2"/>
  <c r="V64558" i="2"/>
  <c r="V64559" i="2"/>
  <c r="V64560" i="2"/>
  <c r="V64561" i="2"/>
  <c r="V64562" i="2"/>
  <c r="V64563" i="2"/>
  <c r="V64564" i="2"/>
  <c r="V64565" i="2"/>
  <c r="V64566" i="2"/>
  <c r="V64567" i="2"/>
  <c r="V64568" i="2"/>
  <c r="V64569" i="2"/>
  <c r="V64570" i="2"/>
  <c r="V64571" i="2"/>
  <c r="V64572" i="2"/>
  <c r="V64573" i="2"/>
  <c r="V64574" i="2"/>
  <c r="V64575" i="2"/>
  <c r="V64576" i="2"/>
  <c r="V64577" i="2"/>
  <c r="V64578" i="2"/>
  <c r="V64579" i="2"/>
  <c r="V64580" i="2"/>
  <c r="V64581" i="2"/>
  <c r="V64582" i="2"/>
  <c r="V64583" i="2"/>
  <c r="V64584" i="2"/>
  <c r="V64585" i="2"/>
  <c r="V64586" i="2"/>
  <c r="V64587" i="2"/>
  <c r="V64588" i="2"/>
  <c r="V64589" i="2"/>
  <c r="V64590" i="2"/>
  <c r="V64591" i="2"/>
  <c r="V64592" i="2"/>
  <c r="V64593" i="2"/>
  <c r="V64594" i="2"/>
  <c r="V64595" i="2"/>
  <c r="V64596" i="2"/>
  <c r="V64597" i="2"/>
  <c r="V64598" i="2"/>
  <c r="V64599" i="2"/>
  <c r="V64600" i="2"/>
  <c r="V64601" i="2"/>
  <c r="V64602" i="2"/>
  <c r="V64603" i="2"/>
  <c r="V64604" i="2"/>
  <c r="V64605" i="2"/>
  <c r="V64606" i="2"/>
  <c r="V64607" i="2"/>
  <c r="V64608" i="2"/>
  <c r="V64609" i="2"/>
  <c r="V64610" i="2"/>
  <c r="V64611" i="2"/>
  <c r="V64612" i="2"/>
  <c r="V64613" i="2"/>
  <c r="V64614" i="2"/>
  <c r="V64615" i="2"/>
  <c r="V64616" i="2"/>
  <c r="V64617" i="2"/>
  <c r="V64618" i="2"/>
  <c r="V64619" i="2"/>
  <c r="V64620" i="2"/>
  <c r="V64621" i="2"/>
  <c r="V64622" i="2"/>
  <c r="V64623" i="2"/>
  <c r="V64624" i="2"/>
  <c r="V64625" i="2"/>
  <c r="V64626" i="2"/>
  <c r="V64627" i="2"/>
  <c r="V64628" i="2"/>
  <c r="V64629" i="2"/>
  <c r="V64630" i="2"/>
  <c r="V64631" i="2"/>
  <c r="V64632" i="2"/>
  <c r="V64633" i="2"/>
  <c r="V64634" i="2"/>
  <c r="V64635" i="2"/>
  <c r="V64636" i="2"/>
  <c r="V64637" i="2"/>
  <c r="V64638" i="2"/>
  <c r="V64639" i="2"/>
  <c r="V64640" i="2"/>
  <c r="V64641" i="2"/>
  <c r="V64642" i="2"/>
  <c r="V64643" i="2"/>
  <c r="V64644" i="2"/>
  <c r="V64645" i="2"/>
  <c r="V64646" i="2"/>
  <c r="V64647" i="2"/>
  <c r="V64648" i="2"/>
  <c r="V64649" i="2"/>
  <c r="V64650" i="2"/>
  <c r="V64651" i="2"/>
  <c r="V64652" i="2"/>
  <c r="V64653" i="2"/>
  <c r="V64654" i="2"/>
  <c r="V64655" i="2"/>
  <c r="V64656" i="2"/>
  <c r="V64657" i="2"/>
  <c r="V64658" i="2"/>
  <c r="V64659" i="2"/>
  <c r="V64660" i="2"/>
  <c r="V64661" i="2"/>
  <c r="V64662" i="2"/>
  <c r="V64663" i="2"/>
  <c r="V64664" i="2"/>
  <c r="V64665" i="2"/>
  <c r="V64666" i="2"/>
  <c r="V64667" i="2"/>
  <c r="V64668" i="2"/>
  <c r="V64669" i="2"/>
  <c r="V64670" i="2"/>
  <c r="V64671" i="2"/>
  <c r="V64672" i="2"/>
  <c r="V64673" i="2"/>
  <c r="V64674" i="2"/>
  <c r="V64675" i="2"/>
  <c r="V64676" i="2"/>
  <c r="V64677" i="2"/>
  <c r="V64678" i="2"/>
  <c r="V64679" i="2"/>
  <c r="V64680" i="2"/>
  <c r="V64681" i="2"/>
  <c r="V64682" i="2"/>
  <c r="V64683" i="2"/>
  <c r="V64684" i="2"/>
  <c r="V64685" i="2"/>
  <c r="V64686" i="2"/>
  <c r="V64687" i="2"/>
  <c r="V64688" i="2"/>
  <c r="V64689" i="2"/>
  <c r="V64690" i="2"/>
  <c r="V64691" i="2"/>
  <c r="V64692" i="2"/>
  <c r="V64693" i="2"/>
  <c r="V64694" i="2"/>
  <c r="V64695" i="2"/>
  <c r="V64696" i="2"/>
  <c r="V64697" i="2"/>
  <c r="V64698" i="2"/>
  <c r="V64699" i="2"/>
  <c r="V64700" i="2"/>
  <c r="V64701" i="2"/>
  <c r="V64702" i="2"/>
  <c r="V64703" i="2"/>
  <c r="V64704" i="2"/>
  <c r="V64705" i="2"/>
  <c r="V64706" i="2"/>
  <c r="V64707" i="2"/>
  <c r="V64708" i="2"/>
  <c r="V64709" i="2"/>
  <c r="V64710" i="2"/>
  <c r="V64711" i="2"/>
  <c r="V64712" i="2"/>
  <c r="V64713" i="2"/>
  <c r="V64714" i="2"/>
  <c r="V64715" i="2"/>
  <c r="V64716" i="2"/>
  <c r="V64717" i="2"/>
  <c r="V64718" i="2"/>
  <c r="V64719" i="2"/>
  <c r="V64720" i="2"/>
  <c r="V64721" i="2"/>
  <c r="V64722" i="2"/>
  <c r="V64723" i="2"/>
  <c r="V64724" i="2"/>
  <c r="V64725" i="2"/>
  <c r="V64726" i="2"/>
  <c r="V64727" i="2"/>
  <c r="V64728" i="2"/>
  <c r="V64729" i="2"/>
  <c r="V64730" i="2"/>
  <c r="V64731" i="2"/>
  <c r="V64732" i="2"/>
  <c r="V64733" i="2"/>
  <c r="V64734" i="2"/>
  <c r="V64735" i="2"/>
  <c r="V64736" i="2"/>
  <c r="V64737" i="2"/>
  <c r="V64738" i="2"/>
  <c r="V64739" i="2"/>
  <c r="V64740" i="2"/>
  <c r="V64741" i="2"/>
  <c r="V64742" i="2"/>
  <c r="V64743" i="2"/>
  <c r="V64744" i="2"/>
  <c r="V64745" i="2"/>
  <c r="V64746" i="2"/>
  <c r="V64747" i="2"/>
  <c r="V64748" i="2"/>
  <c r="V64749" i="2"/>
  <c r="V64750" i="2"/>
  <c r="V64751" i="2"/>
  <c r="V64752" i="2"/>
  <c r="V64753" i="2"/>
  <c r="V64754" i="2"/>
  <c r="V64755" i="2"/>
  <c r="V64756" i="2"/>
  <c r="V64757" i="2"/>
  <c r="V64758" i="2"/>
  <c r="V64759" i="2"/>
  <c r="V64760" i="2"/>
  <c r="V64761" i="2"/>
  <c r="V64762" i="2"/>
  <c r="V64763" i="2"/>
  <c r="V64764" i="2"/>
  <c r="V64765" i="2"/>
  <c r="V64766" i="2"/>
  <c r="V64767" i="2"/>
  <c r="V64768" i="2"/>
  <c r="V64769" i="2"/>
  <c r="V64770" i="2"/>
  <c r="V64771" i="2"/>
  <c r="V64772" i="2"/>
  <c r="V64773" i="2"/>
  <c r="V64774" i="2"/>
  <c r="V64775" i="2"/>
  <c r="V64776" i="2"/>
  <c r="V64777" i="2"/>
  <c r="V64778" i="2"/>
  <c r="V64779" i="2"/>
  <c r="V64780" i="2"/>
  <c r="V64781" i="2"/>
  <c r="V64782" i="2"/>
  <c r="V64783" i="2"/>
  <c r="V64784" i="2"/>
  <c r="V64785" i="2"/>
  <c r="V64786" i="2"/>
  <c r="V64787" i="2"/>
  <c r="V64788" i="2"/>
  <c r="V64789" i="2"/>
  <c r="V64790" i="2"/>
  <c r="V64791" i="2"/>
  <c r="V64792" i="2"/>
  <c r="V64793" i="2"/>
  <c r="V64794" i="2"/>
  <c r="V64795" i="2"/>
  <c r="V64796" i="2"/>
  <c r="V64797" i="2"/>
  <c r="V64798" i="2"/>
  <c r="V64799" i="2"/>
  <c r="V64800" i="2"/>
  <c r="V64801" i="2"/>
  <c r="V64802" i="2"/>
  <c r="V64803" i="2"/>
  <c r="V64804" i="2"/>
  <c r="V64805" i="2"/>
  <c r="V64806" i="2"/>
  <c r="V64807" i="2"/>
  <c r="V64808" i="2"/>
  <c r="V64809" i="2"/>
  <c r="V64810" i="2"/>
  <c r="V64811" i="2"/>
  <c r="V64812" i="2"/>
  <c r="V64813" i="2"/>
  <c r="V64814" i="2"/>
  <c r="V64815" i="2"/>
  <c r="V64816" i="2"/>
  <c r="V64817" i="2"/>
  <c r="V64818" i="2"/>
  <c r="V64819" i="2"/>
  <c r="V64820" i="2"/>
  <c r="V64821" i="2"/>
  <c r="V64822" i="2"/>
  <c r="V64823" i="2"/>
  <c r="V64824" i="2"/>
  <c r="V64825" i="2"/>
  <c r="V64826" i="2"/>
  <c r="V64827" i="2"/>
  <c r="V64828" i="2"/>
  <c r="V64829" i="2"/>
  <c r="V64830" i="2"/>
  <c r="V64831" i="2"/>
  <c r="V64832" i="2"/>
  <c r="V64833" i="2"/>
  <c r="V64834" i="2"/>
  <c r="V64835" i="2"/>
  <c r="V64836" i="2"/>
  <c r="V64837" i="2"/>
  <c r="V64838" i="2"/>
  <c r="V64839" i="2"/>
  <c r="V64840" i="2"/>
  <c r="V64841" i="2"/>
  <c r="V64842" i="2"/>
  <c r="V64843" i="2"/>
  <c r="V64844" i="2"/>
  <c r="V64845" i="2"/>
  <c r="V64846" i="2"/>
  <c r="V64847" i="2"/>
  <c r="V64848" i="2"/>
  <c r="V64849" i="2"/>
  <c r="V64850" i="2"/>
  <c r="V64851" i="2"/>
  <c r="V64852" i="2"/>
  <c r="V64853" i="2"/>
  <c r="V64854" i="2"/>
  <c r="V64855" i="2"/>
  <c r="V64856" i="2"/>
  <c r="V64857" i="2"/>
  <c r="V64858" i="2"/>
  <c r="V64859" i="2"/>
  <c r="V64860" i="2"/>
  <c r="V64861" i="2"/>
  <c r="V64862" i="2"/>
  <c r="V64863" i="2"/>
  <c r="V64864" i="2"/>
  <c r="V64865" i="2"/>
  <c r="V64866" i="2"/>
  <c r="V64867" i="2"/>
  <c r="V64868" i="2"/>
  <c r="V64869" i="2"/>
  <c r="V64870" i="2"/>
  <c r="V64871" i="2"/>
  <c r="V64872" i="2"/>
  <c r="V64873" i="2"/>
  <c r="V64874" i="2"/>
  <c r="V64875" i="2"/>
  <c r="V64876" i="2"/>
  <c r="V64877" i="2"/>
  <c r="V64878" i="2"/>
  <c r="V64879" i="2"/>
  <c r="V64880" i="2"/>
  <c r="V64881" i="2"/>
  <c r="V64882" i="2"/>
  <c r="V64883" i="2"/>
  <c r="V64884" i="2"/>
  <c r="V64885" i="2"/>
  <c r="V64886" i="2"/>
  <c r="V64887" i="2"/>
  <c r="V64888" i="2"/>
  <c r="V64889" i="2"/>
  <c r="V64890" i="2"/>
  <c r="V64891" i="2"/>
  <c r="V64892" i="2"/>
  <c r="V64893" i="2"/>
  <c r="V64894" i="2"/>
  <c r="V64895" i="2"/>
  <c r="V64896" i="2"/>
  <c r="V64897" i="2"/>
  <c r="V64898" i="2"/>
  <c r="V64899" i="2"/>
  <c r="V64900" i="2"/>
  <c r="V64901" i="2"/>
  <c r="V64902" i="2"/>
  <c r="V64903" i="2"/>
  <c r="V64904" i="2"/>
  <c r="V64905" i="2"/>
  <c r="V64906" i="2"/>
  <c r="V64907" i="2"/>
  <c r="V64908" i="2"/>
  <c r="V64909" i="2"/>
  <c r="V64910" i="2"/>
  <c r="V64911" i="2"/>
  <c r="V64912" i="2"/>
  <c r="V64913" i="2"/>
  <c r="V64914" i="2"/>
  <c r="V64915" i="2"/>
  <c r="V64916" i="2"/>
  <c r="V64917" i="2"/>
  <c r="V64918" i="2"/>
  <c r="V64919" i="2"/>
  <c r="V64920" i="2"/>
  <c r="V64921" i="2"/>
  <c r="V64922" i="2"/>
  <c r="V64923" i="2"/>
  <c r="V64924" i="2"/>
  <c r="V64925" i="2"/>
  <c r="V64926" i="2"/>
  <c r="V64927" i="2"/>
  <c r="V64928" i="2"/>
  <c r="V64929" i="2"/>
  <c r="V64930" i="2"/>
  <c r="V64931" i="2"/>
  <c r="V64932" i="2"/>
  <c r="V64933" i="2"/>
  <c r="V64934" i="2"/>
  <c r="V64935" i="2"/>
  <c r="V64936" i="2"/>
  <c r="V64937" i="2"/>
  <c r="V64938" i="2"/>
  <c r="V64939" i="2"/>
  <c r="V64940" i="2"/>
  <c r="V64941" i="2"/>
  <c r="V64942" i="2"/>
  <c r="V64943" i="2"/>
  <c r="V64944" i="2"/>
  <c r="V64945" i="2"/>
  <c r="V64946" i="2"/>
  <c r="V64947" i="2"/>
  <c r="V64948" i="2"/>
  <c r="V64949" i="2"/>
  <c r="V64950" i="2"/>
  <c r="V64951" i="2"/>
  <c r="V64952" i="2"/>
  <c r="V64953" i="2"/>
  <c r="V64954" i="2"/>
  <c r="V64955" i="2"/>
  <c r="V64956" i="2"/>
  <c r="V64957" i="2"/>
  <c r="V64958" i="2"/>
  <c r="V64959" i="2"/>
  <c r="V64960" i="2"/>
  <c r="V64961" i="2"/>
  <c r="V64962" i="2"/>
  <c r="V64963" i="2"/>
  <c r="V64964" i="2"/>
  <c r="V64965" i="2"/>
  <c r="V64966" i="2"/>
  <c r="V64967" i="2"/>
  <c r="V64968" i="2"/>
  <c r="V64969" i="2"/>
  <c r="V64970" i="2"/>
  <c r="V64971" i="2"/>
  <c r="V64972" i="2"/>
  <c r="V64973" i="2"/>
  <c r="V64974" i="2"/>
  <c r="V64975" i="2"/>
  <c r="V64976" i="2"/>
  <c r="V64977" i="2"/>
  <c r="V64978" i="2"/>
  <c r="V64979" i="2"/>
  <c r="V64980" i="2"/>
  <c r="V64981" i="2"/>
  <c r="V64982" i="2"/>
  <c r="V64983" i="2"/>
  <c r="V64984" i="2"/>
  <c r="V64985" i="2"/>
  <c r="V64986" i="2"/>
  <c r="V64987" i="2"/>
  <c r="V64988" i="2"/>
  <c r="V64989" i="2"/>
  <c r="V64990" i="2"/>
  <c r="V64991" i="2"/>
  <c r="V64992" i="2"/>
  <c r="V64993" i="2"/>
  <c r="V64994" i="2"/>
  <c r="V64995" i="2"/>
  <c r="V64996" i="2"/>
  <c r="V64997" i="2"/>
  <c r="V64998" i="2"/>
  <c r="V64999" i="2"/>
  <c r="V65000" i="2"/>
  <c r="V65001" i="2"/>
  <c r="V65002" i="2"/>
  <c r="V65003" i="2"/>
  <c r="V65004" i="2"/>
  <c r="V65005" i="2"/>
  <c r="V65006" i="2"/>
  <c r="V65007" i="2"/>
  <c r="V65008" i="2"/>
  <c r="V65009" i="2"/>
  <c r="V65010" i="2"/>
  <c r="V65011" i="2"/>
  <c r="V65012" i="2"/>
  <c r="V65013" i="2"/>
  <c r="V65014" i="2"/>
  <c r="V65015" i="2"/>
  <c r="V65016" i="2"/>
  <c r="V65017" i="2"/>
  <c r="V65018" i="2"/>
  <c r="V65019" i="2"/>
  <c r="V65020" i="2"/>
  <c r="V65021" i="2"/>
  <c r="V65022" i="2"/>
  <c r="V65023" i="2"/>
  <c r="V65024" i="2"/>
  <c r="V65025" i="2"/>
  <c r="V65026" i="2"/>
  <c r="V65027" i="2"/>
  <c r="V65028" i="2"/>
  <c r="V65029" i="2"/>
  <c r="V65030" i="2"/>
  <c r="V65031" i="2"/>
  <c r="V65032" i="2"/>
  <c r="V65033" i="2"/>
  <c r="V65034" i="2"/>
  <c r="V65035" i="2"/>
  <c r="V65036" i="2"/>
  <c r="V65037" i="2"/>
  <c r="V65038" i="2"/>
  <c r="V65039" i="2"/>
  <c r="V65040" i="2"/>
  <c r="V65041" i="2"/>
  <c r="V65042" i="2"/>
  <c r="V65043" i="2"/>
  <c r="V65044" i="2"/>
  <c r="V65045" i="2"/>
  <c r="V65046" i="2"/>
  <c r="V65047" i="2"/>
  <c r="V65048" i="2"/>
  <c r="V65049" i="2"/>
  <c r="V65050" i="2"/>
  <c r="V65051" i="2"/>
  <c r="V65052" i="2"/>
  <c r="V65053" i="2"/>
  <c r="V65054" i="2"/>
  <c r="V65055" i="2"/>
  <c r="V65056" i="2"/>
  <c r="V65057" i="2"/>
  <c r="V65058" i="2"/>
  <c r="V65059" i="2"/>
  <c r="V65060" i="2"/>
  <c r="V65061" i="2"/>
  <c r="V65062" i="2"/>
  <c r="V65063" i="2"/>
  <c r="V65064" i="2"/>
  <c r="V65065" i="2"/>
  <c r="V65066" i="2"/>
  <c r="V65067" i="2"/>
  <c r="V65068" i="2"/>
  <c r="V65069" i="2"/>
  <c r="V65070" i="2"/>
  <c r="V65071" i="2"/>
  <c r="V65072" i="2"/>
  <c r="V65073" i="2"/>
  <c r="V65074" i="2"/>
  <c r="V65075" i="2"/>
  <c r="V65076" i="2"/>
  <c r="V65077" i="2"/>
  <c r="V65078" i="2"/>
  <c r="V65079" i="2"/>
  <c r="V65080" i="2"/>
  <c r="V65081" i="2"/>
  <c r="V65082" i="2"/>
  <c r="V65083" i="2"/>
  <c r="V65084" i="2"/>
  <c r="V65085" i="2"/>
  <c r="V65086" i="2"/>
  <c r="V65087" i="2"/>
  <c r="V65088" i="2"/>
  <c r="V65089" i="2"/>
  <c r="V65090" i="2"/>
  <c r="V65091" i="2"/>
  <c r="V65092" i="2"/>
  <c r="V65093" i="2"/>
  <c r="V65094" i="2"/>
  <c r="V65095" i="2"/>
  <c r="V65096" i="2"/>
  <c r="V65097" i="2"/>
  <c r="V65098" i="2"/>
  <c r="V65099" i="2"/>
  <c r="V65100" i="2"/>
  <c r="V65101" i="2"/>
  <c r="V65102" i="2"/>
  <c r="V65103" i="2"/>
  <c r="V65104" i="2"/>
  <c r="V65105" i="2"/>
  <c r="V65106" i="2"/>
  <c r="V65107" i="2"/>
  <c r="V65108" i="2"/>
  <c r="V65109" i="2"/>
  <c r="V65110" i="2"/>
  <c r="V65111" i="2"/>
  <c r="V65112" i="2"/>
  <c r="V65113" i="2"/>
  <c r="V65114" i="2"/>
  <c r="V65115" i="2"/>
  <c r="V65116" i="2"/>
  <c r="V65117" i="2"/>
  <c r="V65118" i="2"/>
  <c r="V65119" i="2"/>
  <c r="V65120" i="2"/>
  <c r="V65121" i="2"/>
  <c r="V65122" i="2"/>
  <c r="V65123" i="2"/>
  <c r="V65124" i="2"/>
  <c r="V65125" i="2"/>
  <c r="V65126" i="2"/>
  <c r="V65127" i="2"/>
  <c r="V65128" i="2"/>
  <c r="V65129" i="2"/>
  <c r="V65130" i="2"/>
  <c r="V65131" i="2"/>
  <c r="V65132" i="2"/>
  <c r="V65133" i="2"/>
  <c r="V65134" i="2"/>
  <c r="V65135" i="2"/>
  <c r="V65136" i="2"/>
  <c r="V65137" i="2"/>
  <c r="V65138" i="2"/>
  <c r="V65139" i="2"/>
  <c r="V65140" i="2"/>
  <c r="V65141" i="2"/>
  <c r="V65142" i="2"/>
  <c r="V65143" i="2"/>
  <c r="V65144" i="2"/>
  <c r="V65145" i="2"/>
  <c r="V65146" i="2"/>
  <c r="V65147" i="2"/>
  <c r="V65148" i="2"/>
  <c r="V65149" i="2"/>
  <c r="V65150" i="2"/>
  <c r="V65151" i="2"/>
  <c r="V65152" i="2"/>
  <c r="V65153" i="2"/>
  <c r="V65154" i="2"/>
  <c r="V65155" i="2"/>
  <c r="V65156" i="2"/>
  <c r="V65157" i="2"/>
  <c r="V65158" i="2"/>
  <c r="V65159" i="2"/>
  <c r="V65160" i="2"/>
  <c r="V65161" i="2"/>
  <c r="V65162" i="2"/>
  <c r="V65163" i="2"/>
  <c r="V65164" i="2"/>
  <c r="V65165" i="2"/>
  <c r="V65166" i="2"/>
  <c r="V65167" i="2"/>
  <c r="V65168" i="2"/>
  <c r="V65169" i="2"/>
  <c r="V65170" i="2"/>
  <c r="V65171" i="2"/>
  <c r="V65172" i="2"/>
  <c r="V65173" i="2"/>
  <c r="V65174" i="2"/>
  <c r="V65175" i="2"/>
  <c r="V65176" i="2"/>
  <c r="V65177" i="2"/>
  <c r="V65178" i="2"/>
  <c r="V65179" i="2"/>
  <c r="V65180" i="2"/>
  <c r="V65181" i="2"/>
  <c r="V65182" i="2"/>
  <c r="V65183" i="2"/>
  <c r="V65184" i="2"/>
  <c r="V65185" i="2"/>
  <c r="V65186" i="2"/>
  <c r="V65187" i="2"/>
  <c r="V65188" i="2"/>
  <c r="V65189" i="2"/>
  <c r="V65190" i="2"/>
  <c r="V65191" i="2"/>
  <c r="V65192" i="2"/>
  <c r="V65193" i="2"/>
  <c r="V65194" i="2"/>
  <c r="V65195" i="2"/>
  <c r="V65196" i="2"/>
  <c r="V65197" i="2"/>
  <c r="V65198" i="2"/>
  <c r="V65199" i="2"/>
  <c r="V65200" i="2"/>
  <c r="V65201" i="2"/>
  <c r="V65202" i="2"/>
  <c r="V65203" i="2"/>
  <c r="V65204" i="2"/>
  <c r="V65205" i="2"/>
  <c r="V65206" i="2"/>
  <c r="V65207" i="2"/>
  <c r="V65208" i="2"/>
  <c r="V65209" i="2"/>
  <c r="V65210" i="2"/>
  <c r="V65211" i="2"/>
  <c r="V65212" i="2"/>
  <c r="V65213" i="2"/>
  <c r="V65214" i="2"/>
  <c r="V65215" i="2"/>
  <c r="V65216" i="2"/>
  <c r="V65217" i="2"/>
  <c r="V65218" i="2"/>
  <c r="V65219" i="2"/>
  <c r="V65220" i="2"/>
  <c r="V65221" i="2"/>
  <c r="V65222" i="2"/>
  <c r="V65223" i="2"/>
  <c r="V65224" i="2"/>
  <c r="V65225" i="2"/>
  <c r="V65226" i="2"/>
  <c r="V65227" i="2"/>
  <c r="V65228" i="2"/>
  <c r="V65229" i="2"/>
  <c r="V65230" i="2"/>
  <c r="V65231" i="2"/>
  <c r="V65232" i="2"/>
  <c r="V65233" i="2"/>
  <c r="V65234" i="2"/>
  <c r="V65235" i="2"/>
  <c r="V65236" i="2"/>
  <c r="V65237" i="2"/>
  <c r="V65238" i="2"/>
  <c r="V65239" i="2"/>
  <c r="V65240" i="2"/>
  <c r="V65241" i="2"/>
  <c r="V65242" i="2"/>
  <c r="V65243" i="2"/>
  <c r="V65244" i="2"/>
  <c r="V65245" i="2"/>
  <c r="V65246" i="2"/>
  <c r="V65247" i="2"/>
  <c r="V65248" i="2"/>
  <c r="V65249" i="2"/>
  <c r="V65250" i="2"/>
  <c r="V65251" i="2"/>
  <c r="V65252" i="2"/>
  <c r="V65253" i="2"/>
  <c r="V65254" i="2"/>
  <c r="V65255" i="2"/>
  <c r="V65256" i="2"/>
  <c r="V65257" i="2"/>
  <c r="V65258" i="2"/>
  <c r="V65259" i="2"/>
  <c r="V65260" i="2"/>
  <c r="V65261" i="2"/>
  <c r="V65262" i="2"/>
  <c r="V65263" i="2"/>
  <c r="V65264" i="2"/>
  <c r="V65265" i="2"/>
  <c r="V65266" i="2"/>
  <c r="V65267" i="2"/>
  <c r="V65268" i="2"/>
  <c r="V65269" i="2"/>
  <c r="V65270" i="2"/>
  <c r="V65271" i="2"/>
  <c r="V65272" i="2"/>
  <c r="V65273" i="2"/>
  <c r="V65274" i="2"/>
  <c r="V65275" i="2"/>
  <c r="V65276" i="2"/>
  <c r="V65277" i="2"/>
  <c r="V65278" i="2"/>
  <c r="V65279" i="2"/>
  <c r="V65280" i="2"/>
  <c r="V65281" i="2"/>
  <c r="V65282" i="2"/>
  <c r="V65283" i="2"/>
  <c r="V65284" i="2"/>
  <c r="V65285" i="2"/>
  <c r="V65286" i="2"/>
  <c r="V65287" i="2"/>
  <c r="V65288" i="2"/>
  <c r="V65289" i="2"/>
  <c r="V65290" i="2"/>
  <c r="V65291" i="2"/>
  <c r="V65292" i="2"/>
  <c r="V65293" i="2"/>
  <c r="V65294" i="2"/>
  <c r="V65295" i="2"/>
  <c r="V65296" i="2"/>
  <c r="V65297" i="2"/>
  <c r="V65298" i="2"/>
  <c r="V65299" i="2"/>
  <c r="V65300" i="2"/>
  <c r="V65301" i="2"/>
  <c r="V65302" i="2"/>
  <c r="V65303" i="2"/>
  <c r="V65304" i="2"/>
  <c r="V65305" i="2"/>
  <c r="V65306" i="2"/>
  <c r="V65307" i="2"/>
  <c r="V65308" i="2"/>
  <c r="V65309" i="2"/>
  <c r="V65310" i="2"/>
  <c r="V65311" i="2"/>
  <c r="V65312" i="2"/>
  <c r="V65313" i="2"/>
  <c r="V65314" i="2"/>
  <c r="V65315" i="2"/>
  <c r="V65316" i="2"/>
  <c r="V65317" i="2"/>
  <c r="V65318" i="2"/>
  <c r="V65319" i="2"/>
  <c r="V65320" i="2"/>
  <c r="V65321" i="2"/>
  <c r="V65322" i="2"/>
  <c r="V65323" i="2"/>
  <c r="V65324" i="2"/>
  <c r="V65325" i="2"/>
  <c r="V65326" i="2"/>
  <c r="V65327" i="2"/>
  <c r="V65328" i="2"/>
  <c r="V65329" i="2"/>
  <c r="V65330" i="2"/>
  <c r="V65331" i="2"/>
  <c r="V65332" i="2"/>
  <c r="V65333" i="2"/>
  <c r="V65334" i="2"/>
  <c r="V65335" i="2"/>
  <c r="V65336" i="2"/>
  <c r="V65337" i="2"/>
  <c r="V65338" i="2"/>
  <c r="V65339" i="2"/>
  <c r="V65340" i="2"/>
  <c r="V65341" i="2"/>
  <c r="V65342" i="2"/>
  <c r="V65343" i="2"/>
  <c r="V65344" i="2"/>
  <c r="V65345" i="2"/>
  <c r="V65346" i="2"/>
  <c r="V65347" i="2"/>
  <c r="V65348" i="2"/>
  <c r="V65349" i="2"/>
  <c r="V65350" i="2"/>
  <c r="V65351" i="2"/>
  <c r="V65352" i="2"/>
  <c r="V65353" i="2"/>
  <c r="V65354" i="2"/>
  <c r="V65355" i="2"/>
  <c r="V65356" i="2"/>
  <c r="V65357" i="2"/>
  <c r="V65358" i="2"/>
  <c r="V65359" i="2"/>
  <c r="V65360" i="2"/>
  <c r="V65361" i="2"/>
  <c r="V65362" i="2"/>
  <c r="V65363" i="2"/>
  <c r="V65364" i="2"/>
  <c r="V65365" i="2"/>
  <c r="V65366" i="2"/>
  <c r="V65367" i="2"/>
  <c r="V65368" i="2"/>
  <c r="V65369" i="2"/>
  <c r="V65370" i="2"/>
  <c r="V65371" i="2"/>
  <c r="V65372" i="2"/>
  <c r="V65373" i="2"/>
  <c r="V65374" i="2"/>
  <c r="V65375" i="2"/>
  <c r="V65376" i="2"/>
  <c r="V65377" i="2"/>
  <c r="V65378" i="2"/>
  <c r="V65379" i="2"/>
  <c r="V65380" i="2"/>
  <c r="V65381" i="2"/>
  <c r="V65382" i="2"/>
  <c r="V65383" i="2"/>
  <c r="V65384" i="2"/>
  <c r="V65385" i="2"/>
  <c r="V65386" i="2"/>
  <c r="V65387" i="2"/>
  <c r="V65388" i="2"/>
  <c r="V65389" i="2"/>
  <c r="V65390" i="2"/>
  <c r="V65391" i="2"/>
  <c r="V65392" i="2"/>
  <c r="V65393" i="2"/>
  <c r="V65394" i="2"/>
  <c r="V65395" i="2"/>
  <c r="V65396" i="2"/>
  <c r="V65397" i="2"/>
  <c r="V65398" i="2"/>
  <c r="V65399" i="2"/>
  <c r="V65400" i="2"/>
  <c r="V65401" i="2"/>
  <c r="V65402" i="2"/>
  <c r="V65403" i="2"/>
  <c r="V65404" i="2"/>
  <c r="V65405" i="2"/>
  <c r="V65406" i="2"/>
  <c r="V65407" i="2"/>
  <c r="V65408" i="2"/>
  <c r="V65409" i="2"/>
  <c r="V65410" i="2"/>
  <c r="V65411" i="2"/>
  <c r="V65412" i="2"/>
  <c r="V65413" i="2"/>
  <c r="V65414" i="2"/>
  <c r="V65415" i="2"/>
  <c r="V65416" i="2"/>
  <c r="V65417" i="2"/>
  <c r="V65418" i="2"/>
  <c r="V65419" i="2"/>
  <c r="V65420" i="2"/>
  <c r="V65421" i="2"/>
  <c r="V65422" i="2"/>
  <c r="V65423" i="2"/>
  <c r="V65424" i="2"/>
  <c r="V65425" i="2"/>
  <c r="V65426" i="2"/>
  <c r="V65427" i="2"/>
  <c r="V65428" i="2"/>
  <c r="V65429" i="2"/>
  <c r="V65430" i="2"/>
  <c r="V65431" i="2"/>
  <c r="V65432" i="2"/>
  <c r="V65433" i="2"/>
  <c r="V65434" i="2"/>
  <c r="V65435" i="2"/>
  <c r="V65436" i="2"/>
  <c r="V65437" i="2"/>
  <c r="V65438" i="2"/>
  <c r="V65439" i="2"/>
  <c r="V65440" i="2"/>
  <c r="V65441" i="2"/>
  <c r="V65442" i="2"/>
  <c r="V65443" i="2"/>
  <c r="V65444" i="2"/>
  <c r="V65445" i="2"/>
  <c r="V65446" i="2"/>
  <c r="V65447" i="2"/>
  <c r="V65448" i="2"/>
  <c r="V65449" i="2"/>
  <c r="V65450" i="2"/>
  <c r="V65451" i="2"/>
  <c r="V65452" i="2"/>
  <c r="V65453" i="2"/>
  <c r="V65454" i="2"/>
  <c r="V65455" i="2"/>
  <c r="V65456" i="2"/>
  <c r="V65457" i="2"/>
  <c r="V65458" i="2"/>
  <c r="V65459" i="2"/>
  <c r="V65460" i="2"/>
  <c r="V65461" i="2"/>
  <c r="V65462" i="2"/>
  <c r="V65463" i="2"/>
  <c r="V65464" i="2"/>
  <c r="V65465" i="2"/>
  <c r="V65466" i="2"/>
  <c r="V65467" i="2"/>
  <c r="V65468" i="2"/>
  <c r="V65469" i="2"/>
  <c r="V65470" i="2"/>
  <c r="V65471" i="2"/>
  <c r="V65472" i="2"/>
  <c r="V65473" i="2"/>
  <c r="V65474" i="2"/>
  <c r="V65475" i="2"/>
  <c r="V65476" i="2"/>
  <c r="V65477" i="2"/>
  <c r="V65478" i="2"/>
  <c r="V65479" i="2"/>
  <c r="V65480" i="2"/>
  <c r="V65481" i="2"/>
  <c r="V65482" i="2"/>
  <c r="V65483" i="2"/>
  <c r="V65484" i="2"/>
  <c r="V65485" i="2"/>
  <c r="V65486" i="2"/>
  <c r="V65487" i="2"/>
  <c r="V65488" i="2"/>
  <c r="V65489" i="2"/>
  <c r="V65490" i="2"/>
  <c r="V65491" i="2"/>
  <c r="V65492" i="2"/>
  <c r="V65493" i="2"/>
  <c r="V65494" i="2"/>
  <c r="V65495" i="2"/>
  <c r="V65496" i="2"/>
  <c r="V65497" i="2"/>
  <c r="V65498" i="2"/>
  <c r="V65499" i="2"/>
  <c r="V65500" i="2"/>
  <c r="V65501" i="2"/>
  <c r="V65502" i="2"/>
  <c r="V65503" i="2"/>
  <c r="V65504" i="2"/>
  <c r="V65505" i="2"/>
  <c r="V65506" i="2"/>
  <c r="V65507" i="2"/>
  <c r="V65508" i="2"/>
  <c r="V65509" i="2"/>
  <c r="V65510" i="2"/>
  <c r="V65511" i="2"/>
  <c r="V65512" i="2"/>
  <c r="V65513" i="2"/>
  <c r="V65514" i="2"/>
  <c r="V65515" i="2"/>
  <c r="V65516" i="2"/>
  <c r="V65517" i="2"/>
  <c r="V65518" i="2"/>
  <c r="V65519" i="2"/>
  <c r="V65520" i="2"/>
  <c r="V65521" i="2"/>
  <c r="V65522" i="2"/>
  <c r="V65523" i="2"/>
  <c r="V65524" i="2"/>
  <c r="V65525" i="2"/>
  <c r="V65526" i="2"/>
  <c r="V65527" i="2"/>
  <c r="V65528" i="2"/>
  <c r="V65529" i="2"/>
  <c r="V65530" i="2"/>
  <c r="V65531" i="2"/>
  <c r="V65532" i="2"/>
  <c r="V65533" i="2"/>
  <c r="V65534" i="2"/>
  <c r="V65535" i="2"/>
  <c r="V65536" i="2"/>
  <c r="V65537" i="2"/>
  <c r="V65538" i="2"/>
  <c r="V65539" i="2"/>
  <c r="V65540" i="2"/>
  <c r="V65541" i="2"/>
  <c r="V65542" i="2"/>
  <c r="V65543" i="2"/>
  <c r="V65544" i="2"/>
  <c r="V65545" i="2"/>
  <c r="V65546" i="2"/>
  <c r="V65547" i="2"/>
  <c r="V65548" i="2"/>
  <c r="V65549" i="2"/>
  <c r="V65550" i="2"/>
  <c r="V65551" i="2"/>
  <c r="V65552" i="2"/>
  <c r="V65553" i="2"/>
  <c r="V65554" i="2"/>
  <c r="V65555" i="2"/>
  <c r="V65556" i="2"/>
  <c r="V65557" i="2"/>
  <c r="V65558" i="2"/>
  <c r="V65559" i="2"/>
  <c r="V65560" i="2"/>
  <c r="V65561" i="2"/>
  <c r="V65562" i="2"/>
  <c r="V65563" i="2"/>
  <c r="V65564" i="2"/>
  <c r="V65565" i="2"/>
  <c r="V65566" i="2"/>
  <c r="V65567" i="2"/>
  <c r="V65568" i="2"/>
  <c r="V65569" i="2"/>
  <c r="V65570" i="2"/>
  <c r="V65571" i="2"/>
  <c r="V65572" i="2"/>
  <c r="V65573" i="2"/>
  <c r="V65574" i="2"/>
  <c r="V65575" i="2"/>
  <c r="V65576" i="2"/>
  <c r="V65577" i="2"/>
  <c r="V65578" i="2"/>
  <c r="V65579" i="2"/>
  <c r="V65580" i="2"/>
  <c r="V65581" i="2"/>
  <c r="V65582" i="2"/>
  <c r="V65583" i="2"/>
  <c r="V65584" i="2"/>
  <c r="V65585" i="2"/>
  <c r="V65586" i="2"/>
  <c r="V65587" i="2"/>
  <c r="V65588" i="2"/>
  <c r="V65589" i="2"/>
  <c r="V65590" i="2"/>
  <c r="V65591" i="2"/>
  <c r="V65592" i="2"/>
  <c r="V65593" i="2"/>
  <c r="V65594" i="2"/>
  <c r="V65595" i="2"/>
  <c r="V65596" i="2"/>
  <c r="V65597" i="2"/>
  <c r="V65598" i="2"/>
  <c r="V65599" i="2"/>
  <c r="V65600" i="2"/>
  <c r="V65601" i="2"/>
  <c r="V65602" i="2"/>
  <c r="V65603" i="2"/>
  <c r="V65604" i="2"/>
  <c r="V65605" i="2"/>
  <c r="V65606" i="2"/>
  <c r="V65607" i="2"/>
  <c r="V65608" i="2"/>
  <c r="V65609" i="2"/>
  <c r="V65610" i="2"/>
  <c r="V65611" i="2"/>
  <c r="V65612" i="2"/>
  <c r="V65613" i="2"/>
  <c r="V65614" i="2"/>
  <c r="V65615" i="2"/>
  <c r="V65616" i="2"/>
  <c r="V65617" i="2"/>
  <c r="V65618" i="2"/>
  <c r="V65619" i="2"/>
  <c r="V65620" i="2"/>
  <c r="V65621" i="2"/>
  <c r="V65622" i="2"/>
  <c r="V65623" i="2"/>
  <c r="V65624" i="2"/>
  <c r="V65625" i="2"/>
  <c r="V65626" i="2"/>
  <c r="V65627" i="2"/>
  <c r="V65628" i="2"/>
  <c r="V65629" i="2"/>
  <c r="V65630" i="2"/>
  <c r="V65631" i="2"/>
  <c r="V65632" i="2"/>
  <c r="V65633" i="2"/>
  <c r="V65634" i="2"/>
  <c r="V65635" i="2"/>
  <c r="V65636" i="2"/>
  <c r="V65637" i="2"/>
  <c r="V65638" i="2"/>
  <c r="V65639" i="2"/>
  <c r="V65640" i="2"/>
  <c r="V65641" i="2"/>
  <c r="V65642" i="2"/>
  <c r="V65643" i="2"/>
  <c r="V65644" i="2"/>
  <c r="V65645" i="2"/>
  <c r="V65646" i="2"/>
  <c r="V65647" i="2"/>
  <c r="V65648" i="2"/>
  <c r="V65649" i="2"/>
  <c r="V65650" i="2"/>
  <c r="V65651" i="2"/>
  <c r="V65652" i="2"/>
  <c r="V65653" i="2"/>
  <c r="V65654" i="2"/>
  <c r="V65655" i="2"/>
  <c r="V65656" i="2"/>
  <c r="V65657" i="2"/>
  <c r="V65658" i="2"/>
  <c r="V65659" i="2"/>
  <c r="V65660" i="2"/>
  <c r="V65661" i="2"/>
  <c r="V65662" i="2"/>
  <c r="V65663" i="2"/>
  <c r="V65664" i="2"/>
  <c r="V65665" i="2"/>
  <c r="V65666" i="2"/>
  <c r="V65667" i="2"/>
  <c r="V65668" i="2"/>
  <c r="V65669" i="2"/>
  <c r="V65670" i="2"/>
  <c r="V65671" i="2"/>
  <c r="V65672" i="2"/>
  <c r="V65673" i="2"/>
  <c r="V65674" i="2"/>
  <c r="V65675" i="2"/>
  <c r="V65676" i="2"/>
  <c r="V65677" i="2"/>
  <c r="V65678" i="2"/>
  <c r="V65679" i="2"/>
  <c r="V65680" i="2"/>
  <c r="V65681" i="2"/>
  <c r="V65682" i="2"/>
  <c r="V65683" i="2"/>
  <c r="V65684" i="2"/>
  <c r="V65685" i="2"/>
  <c r="V65686" i="2"/>
  <c r="V65687" i="2"/>
  <c r="V65688" i="2"/>
  <c r="V65689" i="2"/>
  <c r="V65690" i="2"/>
  <c r="V65691" i="2"/>
  <c r="V65692" i="2"/>
  <c r="V65693" i="2"/>
  <c r="V65694" i="2"/>
  <c r="V65695" i="2"/>
  <c r="V65696" i="2"/>
  <c r="V65697" i="2"/>
  <c r="V65698" i="2"/>
  <c r="V65699" i="2"/>
  <c r="V65700" i="2"/>
  <c r="V65701" i="2"/>
  <c r="V65702" i="2"/>
  <c r="V65703" i="2"/>
  <c r="V65704" i="2"/>
  <c r="V65705" i="2"/>
  <c r="V65706" i="2"/>
  <c r="V65707" i="2"/>
  <c r="V65708" i="2"/>
  <c r="V65709" i="2"/>
  <c r="V65710" i="2"/>
  <c r="V65711" i="2"/>
  <c r="V65712" i="2"/>
  <c r="V65713" i="2"/>
  <c r="V65714" i="2"/>
  <c r="V65715" i="2"/>
  <c r="V65716" i="2"/>
  <c r="V65717" i="2"/>
  <c r="V65718" i="2"/>
  <c r="V65719" i="2"/>
  <c r="V65720" i="2"/>
  <c r="V65721" i="2"/>
  <c r="V65722" i="2"/>
  <c r="V65723" i="2"/>
  <c r="V65724" i="2"/>
  <c r="V65725" i="2"/>
  <c r="V65726" i="2"/>
  <c r="V65727" i="2"/>
  <c r="V65728" i="2"/>
  <c r="V65729" i="2"/>
  <c r="V65730" i="2"/>
  <c r="V65731" i="2"/>
  <c r="V65732" i="2"/>
  <c r="V65733" i="2"/>
  <c r="V65734" i="2"/>
  <c r="V65735" i="2"/>
  <c r="V65736" i="2"/>
  <c r="V65737" i="2"/>
  <c r="V65738" i="2"/>
  <c r="V65739" i="2"/>
  <c r="V65740" i="2"/>
  <c r="V65741" i="2"/>
  <c r="V65742" i="2"/>
  <c r="V65743" i="2"/>
  <c r="V65744" i="2"/>
  <c r="V65745" i="2"/>
  <c r="V65746" i="2"/>
  <c r="V65747" i="2"/>
  <c r="V65748" i="2"/>
  <c r="V65749" i="2"/>
  <c r="V65750" i="2"/>
  <c r="V65751" i="2"/>
  <c r="V65752" i="2"/>
  <c r="V65753" i="2"/>
  <c r="V65754" i="2"/>
  <c r="V65755" i="2"/>
  <c r="V65756" i="2"/>
  <c r="V65757" i="2"/>
  <c r="V65758" i="2"/>
  <c r="V65759" i="2"/>
  <c r="V65760" i="2"/>
  <c r="V65761" i="2"/>
  <c r="V65762" i="2"/>
  <c r="V65763" i="2"/>
  <c r="V65764" i="2"/>
  <c r="V65765" i="2"/>
  <c r="V65766" i="2"/>
  <c r="V65767" i="2"/>
  <c r="V65768" i="2"/>
  <c r="V65769" i="2"/>
  <c r="V65770" i="2"/>
  <c r="V65771" i="2"/>
  <c r="V65772" i="2"/>
  <c r="V65773" i="2"/>
  <c r="V65774" i="2"/>
  <c r="V65775" i="2"/>
  <c r="V65776" i="2"/>
  <c r="V65777" i="2"/>
  <c r="V65778" i="2"/>
  <c r="V65779" i="2"/>
  <c r="V65780" i="2"/>
  <c r="V65781" i="2"/>
  <c r="V65782" i="2"/>
  <c r="V65783" i="2"/>
  <c r="V65784" i="2"/>
  <c r="V65785" i="2"/>
  <c r="V65786" i="2"/>
  <c r="V65787" i="2"/>
  <c r="V65788" i="2"/>
  <c r="V65789" i="2"/>
  <c r="V65790" i="2"/>
  <c r="V65791" i="2"/>
  <c r="V65792" i="2"/>
  <c r="V65793" i="2"/>
  <c r="V65794" i="2"/>
  <c r="V65795" i="2"/>
  <c r="V65796" i="2"/>
  <c r="V65797" i="2"/>
  <c r="V65798" i="2"/>
  <c r="V65799" i="2"/>
  <c r="V65800" i="2"/>
  <c r="V65801" i="2"/>
  <c r="V65802" i="2"/>
  <c r="V65803" i="2"/>
  <c r="V65804" i="2"/>
  <c r="V65805" i="2"/>
  <c r="V65806" i="2"/>
  <c r="V65807" i="2"/>
  <c r="V65808" i="2"/>
  <c r="V65809" i="2"/>
  <c r="V65810" i="2"/>
  <c r="V65811" i="2"/>
  <c r="V65812" i="2"/>
  <c r="V65813" i="2"/>
  <c r="V65814" i="2"/>
  <c r="V65815" i="2"/>
  <c r="V65816" i="2"/>
  <c r="V65817" i="2"/>
  <c r="V65818" i="2"/>
  <c r="V65819" i="2"/>
  <c r="V65820" i="2"/>
  <c r="V65821" i="2"/>
  <c r="V65822" i="2"/>
  <c r="V65823" i="2"/>
  <c r="V65824" i="2"/>
  <c r="V65825" i="2"/>
  <c r="V65826" i="2"/>
  <c r="V65827" i="2"/>
  <c r="V65828" i="2"/>
  <c r="V65829" i="2"/>
  <c r="V65830" i="2"/>
  <c r="V65831" i="2"/>
  <c r="V65832" i="2"/>
  <c r="V65833" i="2"/>
  <c r="V65834" i="2"/>
  <c r="V65835" i="2"/>
  <c r="V65836" i="2"/>
  <c r="V65837" i="2"/>
  <c r="V65838" i="2"/>
  <c r="V65839" i="2"/>
  <c r="V65840" i="2"/>
  <c r="V65841" i="2"/>
  <c r="V65842" i="2"/>
  <c r="V65843" i="2"/>
  <c r="V65844" i="2"/>
  <c r="V65845" i="2"/>
  <c r="V65846" i="2"/>
  <c r="V65847" i="2"/>
  <c r="V65848" i="2"/>
  <c r="V65849" i="2"/>
  <c r="V65850" i="2"/>
  <c r="V65851" i="2"/>
  <c r="V65852" i="2"/>
  <c r="V65853" i="2"/>
  <c r="V65854" i="2"/>
  <c r="V65855" i="2"/>
  <c r="V65856" i="2"/>
  <c r="V65857" i="2"/>
  <c r="V65858" i="2"/>
  <c r="V65859" i="2"/>
  <c r="V65860" i="2"/>
  <c r="V65861" i="2"/>
  <c r="V65862" i="2"/>
  <c r="V65863" i="2"/>
  <c r="V65864" i="2"/>
  <c r="V65865" i="2"/>
  <c r="V65866" i="2"/>
  <c r="V65867" i="2"/>
  <c r="V65868" i="2"/>
  <c r="V65869" i="2"/>
  <c r="V65870" i="2"/>
  <c r="V65871" i="2"/>
  <c r="V65872" i="2"/>
  <c r="V65873" i="2"/>
  <c r="V65874" i="2"/>
  <c r="V65875" i="2"/>
  <c r="V65876" i="2"/>
  <c r="V65877" i="2"/>
  <c r="V65878" i="2"/>
  <c r="V65879" i="2"/>
  <c r="V65880" i="2"/>
  <c r="V65881" i="2"/>
  <c r="V65882" i="2"/>
  <c r="V65883" i="2"/>
  <c r="V65884" i="2"/>
  <c r="V65885" i="2"/>
  <c r="V65886" i="2"/>
  <c r="V65887" i="2"/>
  <c r="V65888" i="2"/>
  <c r="V65889" i="2"/>
  <c r="V65890" i="2"/>
  <c r="V65891" i="2"/>
  <c r="V65892" i="2"/>
  <c r="V65893" i="2"/>
  <c r="V65894" i="2"/>
  <c r="V65895" i="2"/>
  <c r="V65896" i="2"/>
  <c r="V65897" i="2"/>
  <c r="V65898" i="2"/>
  <c r="V65899" i="2"/>
  <c r="V65900" i="2"/>
  <c r="V65901" i="2"/>
  <c r="V65902" i="2"/>
  <c r="V65903" i="2"/>
  <c r="V65904" i="2"/>
  <c r="V65905" i="2"/>
  <c r="V65906" i="2"/>
  <c r="V65907" i="2"/>
  <c r="V65908" i="2"/>
  <c r="V65909" i="2"/>
  <c r="V65910" i="2"/>
  <c r="V65911" i="2"/>
  <c r="V65912" i="2"/>
  <c r="V65913" i="2"/>
  <c r="V65914" i="2"/>
  <c r="V65915" i="2"/>
  <c r="V65916" i="2"/>
  <c r="V65917" i="2"/>
  <c r="V65918" i="2"/>
  <c r="V65919" i="2"/>
  <c r="V65920" i="2"/>
  <c r="V65921" i="2"/>
  <c r="V65922" i="2"/>
  <c r="V65923" i="2"/>
  <c r="V65924" i="2"/>
  <c r="V65925" i="2"/>
  <c r="V65926" i="2"/>
  <c r="V65927" i="2"/>
  <c r="V65928" i="2"/>
  <c r="V65929" i="2"/>
  <c r="V65930" i="2"/>
  <c r="V65931" i="2"/>
  <c r="V65932" i="2"/>
  <c r="V65933" i="2"/>
  <c r="V65934" i="2"/>
  <c r="V65935" i="2"/>
  <c r="V65936" i="2"/>
  <c r="V65937" i="2"/>
  <c r="V65938" i="2"/>
  <c r="V65939" i="2"/>
  <c r="V65940" i="2"/>
  <c r="V65941" i="2"/>
  <c r="V65942" i="2"/>
  <c r="V65943" i="2"/>
  <c r="V65944" i="2"/>
  <c r="V65945" i="2"/>
  <c r="V65946" i="2"/>
  <c r="V65947" i="2"/>
  <c r="V65948" i="2"/>
  <c r="V65949" i="2"/>
  <c r="V65950" i="2"/>
  <c r="V65951" i="2"/>
  <c r="V65952" i="2"/>
  <c r="V65953" i="2"/>
  <c r="V65954" i="2"/>
  <c r="V65955" i="2"/>
  <c r="V65956" i="2"/>
  <c r="V65957" i="2"/>
  <c r="V65958" i="2"/>
  <c r="V65959" i="2"/>
  <c r="V65960" i="2"/>
  <c r="V65961" i="2"/>
  <c r="V65962" i="2"/>
  <c r="V65963" i="2"/>
  <c r="V65964" i="2"/>
  <c r="V65965" i="2"/>
  <c r="V65966" i="2"/>
  <c r="V65967" i="2"/>
  <c r="V65968" i="2"/>
  <c r="V65969" i="2"/>
  <c r="V65970" i="2"/>
  <c r="V65971" i="2"/>
  <c r="V65972" i="2"/>
  <c r="V65973" i="2"/>
  <c r="V65974" i="2"/>
  <c r="V65975" i="2"/>
  <c r="V65976" i="2"/>
  <c r="V65977" i="2"/>
  <c r="V65978" i="2"/>
  <c r="V65979" i="2"/>
  <c r="V65980" i="2"/>
  <c r="V65981" i="2"/>
  <c r="V65982" i="2"/>
  <c r="V65983" i="2"/>
  <c r="V65984" i="2"/>
  <c r="V65985" i="2"/>
  <c r="V65986" i="2"/>
  <c r="V65987" i="2"/>
  <c r="V65988" i="2"/>
  <c r="V65989" i="2"/>
  <c r="V65990" i="2"/>
  <c r="V65991" i="2"/>
  <c r="V65992" i="2"/>
  <c r="V65993" i="2"/>
  <c r="V65994" i="2"/>
  <c r="V65995" i="2"/>
  <c r="V65996" i="2"/>
  <c r="V65997" i="2"/>
  <c r="V65998" i="2"/>
  <c r="V65999" i="2"/>
  <c r="V66000" i="2"/>
  <c r="V66001" i="2"/>
  <c r="V66002" i="2"/>
  <c r="V66003" i="2"/>
  <c r="V66004" i="2"/>
  <c r="V66005" i="2"/>
  <c r="V66006" i="2"/>
  <c r="V66007" i="2"/>
  <c r="V66008" i="2"/>
  <c r="V66009" i="2"/>
  <c r="V66010" i="2"/>
  <c r="V66011" i="2"/>
  <c r="V66012" i="2"/>
  <c r="V66013" i="2"/>
  <c r="V66014" i="2"/>
  <c r="V66015" i="2"/>
  <c r="V66016" i="2"/>
  <c r="V66017" i="2"/>
  <c r="V66018" i="2"/>
  <c r="V66019" i="2"/>
  <c r="V66020" i="2"/>
  <c r="V66021" i="2"/>
  <c r="V66022" i="2"/>
  <c r="V66023" i="2"/>
  <c r="V66024" i="2"/>
  <c r="V66025" i="2"/>
  <c r="V66026" i="2"/>
  <c r="V66027" i="2"/>
  <c r="V66028" i="2"/>
  <c r="V66029" i="2"/>
  <c r="V66030" i="2"/>
  <c r="V66031" i="2"/>
  <c r="V66032" i="2"/>
  <c r="V66033" i="2"/>
  <c r="V66034" i="2"/>
  <c r="V66035" i="2"/>
  <c r="V66036" i="2"/>
  <c r="V66037" i="2"/>
  <c r="V66038" i="2"/>
  <c r="V66039" i="2"/>
  <c r="V66040" i="2"/>
  <c r="V66041" i="2"/>
  <c r="V66042" i="2"/>
  <c r="V66043" i="2"/>
  <c r="V66044" i="2"/>
  <c r="V66045" i="2"/>
  <c r="V66046" i="2"/>
  <c r="V66047" i="2"/>
  <c r="V66048" i="2"/>
  <c r="V66049" i="2"/>
  <c r="V66050" i="2"/>
  <c r="V66051" i="2"/>
  <c r="V66052" i="2"/>
  <c r="V66053" i="2"/>
  <c r="V66054" i="2"/>
  <c r="V66055" i="2"/>
  <c r="V66056" i="2"/>
  <c r="V66057" i="2"/>
  <c r="V66058" i="2"/>
  <c r="V66059" i="2"/>
  <c r="V66060" i="2"/>
  <c r="V66061" i="2"/>
  <c r="V66062" i="2"/>
  <c r="V66063" i="2"/>
  <c r="V66064" i="2"/>
  <c r="V66065" i="2"/>
  <c r="V66066" i="2"/>
  <c r="V66067" i="2"/>
  <c r="V66068" i="2"/>
  <c r="V66069" i="2"/>
  <c r="V66070" i="2"/>
  <c r="V66071" i="2"/>
  <c r="V66072" i="2"/>
  <c r="V66073" i="2"/>
  <c r="V66074" i="2"/>
  <c r="V66075" i="2"/>
  <c r="V66076" i="2"/>
  <c r="V66077" i="2"/>
  <c r="V66078" i="2"/>
  <c r="V66079" i="2"/>
  <c r="V66080" i="2"/>
  <c r="V66081" i="2"/>
  <c r="V66082" i="2"/>
  <c r="V66083" i="2"/>
  <c r="V66084" i="2"/>
  <c r="V66085" i="2"/>
  <c r="V66086" i="2"/>
  <c r="V66087" i="2"/>
  <c r="V66088" i="2"/>
  <c r="V66089" i="2"/>
  <c r="V66090" i="2"/>
  <c r="V66091" i="2"/>
  <c r="V66092" i="2"/>
  <c r="V66093" i="2"/>
  <c r="V66094" i="2"/>
  <c r="V66095" i="2"/>
  <c r="V66096" i="2"/>
  <c r="V66097" i="2"/>
  <c r="V66098" i="2"/>
  <c r="V66099" i="2"/>
  <c r="V66100" i="2"/>
  <c r="V66101" i="2"/>
  <c r="V66102" i="2"/>
  <c r="V66103" i="2"/>
  <c r="V66104" i="2"/>
  <c r="V66105" i="2"/>
  <c r="V66106" i="2"/>
  <c r="V66107" i="2"/>
  <c r="V66108" i="2"/>
  <c r="V66109" i="2"/>
  <c r="V66110" i="2"/>
  <c r="V66111" i="2"/>
  <c r="V66112" i="2"/>
  <c r="V66113" i="2"/>
  <c r="V66114" i="2"/>
  <c r="V66115" i="2"/>
  <c r="V66116" i="2"/>
  <c r="V66117" i="2"/>
  <c r="V66118" i="2"/>
  <c r="V66119" i="2"/>
  <c r="V66120" i="2"/>
  <c r="V66121" i="2"/>
  <c r="V66122" i="2"/>
  <c r="V66123" i="2"/>
  <c r="V66124" i="2"/>
  <c r="V66125" i="2"/>
  <c r="V66126" i="2"/>
  <c r="V66127" i="2"/>
  <c r="V66128" i="2"/>
  <c r="V66129" i="2"/>
  <c r="V66130" i="2"/>
  <c r="V66131" i="2"/>
  <c r="V66132" i="2"/>
  <c r="V66133" i="2"/>
  <c r="V66134" i="2"/>
  <c r="V66135" i="2"/>
  <c r="V66136" i="2"/>
  <c r="V66137" i="2"/>
  <c r="V66138" i="2"/>
  <c r="V66139" i="2"/>
  <c r="V66140" i="2"/>
  <c r="V66141" i="2"/>
  <c r="V66142" i="2"/>
  <c r="V66143" i="2"/>
  <c r="V66144" i="2"/>
  <c r="V66145" i="2"/>
  <c r="V66146" i="2"/>
  <c r="V66147" i="2"/>
  <c r="V66148" i="2"/>
  <c r="V66149" i="2"/>
  <c r="V66150" i="2"/>
  <c r="V66151" i="2"/>
  <c r="V66152" i="2"/>
  <c r="V66153" i="2"/>
  <c r="V66154" i="2"/>
  <c r="V66155" i="2"/>
  <c r="V66156" i="2"/>
  <c r="V66157" i="2"/>
  <c r="V66158" i="2"/>
  <c r="V66159" i="2"/>
  <c r="V66160" i="2"/>
  <c r="V66161" i="2"/>
  <c r="V66162" i="2"/>
  <c r="V66163" i="2"/>
  <c r="V66164" i="2"/>
  <c r="V66165" i="2"/>
  <c r="V66166" i="2"/>
  <c r="V66167" i="2"/>
  <c r="V66168" i="2"/>
  <c r="V66169" i="2"/>
  <c r="V66170" i="2"/>
  <c r="V66171" i="2"/>
  <c r="V66172" i="2"/>
  <c r="V66173" i="2"/>
  <c r="V66174" i="2"/>
  <c r="V66175" i="2"/>
  <c r="V66176" i="2"/>
  <c r="V66177" i="2"/>
  <c r="V66178" i="2"/>
  <c r="V66179" i="2"/>
  <c r="V66180" i="2"/>
  <c r="V66181" i="2"/>
  <c r="V66182" i="2"/>
  <c r="V66183" i="2"/>
  <c r="V66184" i="2"/>
  <c r="V66185" i="2"/>
  <c r="V66186" i="2"/>
  <c r="V66187" i="2"/>
  <c r="V66188" i="2"/>
  <c r="V66189" i="2"/>
  <c r="V66190" i="2"/>
  <c r="V66191" i="2"/>
  <c r="V66192" i="2"/>
  <c r="V66193" i="2"/>
  <c r="V66194" i="2"/>
  <c r="V66195" i="2"/>
  <c r="V66196" i="2"/>
  <c r="V66197" i="2"/>
  <c r="V66198" i="2"/>
  <c r="V66199" i="2"/>
  <c r="V66200" i="2"/>
  <c r="V66201" i="2"/>
  <c r="V66202" i="2"/>
  <c r="V66203" i="2"/>
  <c r="V66204" i="2"/>
  <c r="V66205" i="2"/>
  <c r="V66206" i="2"/>
  <c r="V66207" i="2"/>
  <c r="V66208" i="2"/>
  <c r="V66209" i="2"/>
  <c r="V66210" i="2"/>
  <c r="V66211" i="2"/>
  <c r="V66212" i="2"/>
  <c r="V66213" i="2"/>
  <c r="V66214" i="2"/>
  <c r="V66215" i="2"/>
  <c r="V66216" i="2"/>
  <c r="V66217" i="2"/>
  <c r="V66218" i="2"/>
  <c r="V66219" i="2"/>
  <c r="V66220" i="2"/>
  <c r="V66221" i="2"/>
  <c r="V66222" i="2"/>
  <c r="V66223" i="2"/>
  <c r="V66224" i="2"/>
  <c r="V66225" i="2"/>
  <c r="V66226" i="2"/>
  <c r="V66227" i="2"/>
  <c r="V66228" i="2"/>
  <c r="V66229" i="2"/>
  <c r="V66230" i="2"/>
  <c r="V66231" i="2"/>
  <c r="V66232" i="2"/>
  <c r="V66233" i="2"/>
  <c r="V66234" i="2"/>
  <c r="V66235" i="2"/>
  <c r="V66236" i="2"/>
  <c r="V66237" i="2"/>
  <c r="V66238" i="2"/>
  <c r="V66239" i="2"/>
  <c r="V66240" i="2"/>
  <c r="V66241" i="2"/>
  <c r="V66242" i="2"/>
  <c r="V66243" i="2"/>
  <c r="V66244" i="2"/>
  <c r="V66245" i="2"/>
  <c r="V66246" i="2"/>
  <c r="V66247" i="2"/>
  <c r="V66248" i="2"/>
  <c r="V66249" i="2"/>
  <c r="V66250" i="2"/>
  <c r="V66251" i="2"/>
  <c r="V66252" i="2"/>
  <c r="V66253" i="2"/>
  <c r="V66254" i="2"/>
  <c r="V66255" i="2"/>
  <c r="V66256" i="2"/>
  <c r="V66257" i="2"/>
  <c r="V66258" i="2"/>
  <c r="V66259" i="2"/>
  <c r="V66260" i="2"/>
  <c r="V66261" i="2"/>
  <c r="V66262" i="2"/>
  <c r="V66263" i="2"/>
  <c r="V66264" i="2"/>
  <c r="V66265" i="2"/>
  <c r="V66266" i="2"/>
  <c r="V66267" i="2"/>
  <c r="V66268" i="2"/>
  <c r="V66269" i="2"/>
  <c r="V66270" i="2"/>
  <c r="V66271" i="2"/>
  <c r="V66272" i="2"/>
  <c r="V66273" i="2"/>
  <c r="V66274" i="2"/>
  <c r="V66275" i="2"/>
  <c r="V66276" i="2"/>
  <c r="V66277" i="2"/>
  <c r="V66278" i="2"/>
  <c r="V66279" i="2"/>
  <c r="V66280" i="2"/>
  <c r="V66281" i="2"/>
  <c r="V66282" i="2"/>
  <c r="V66283" i="2"/>
  <c r="V66284" i="2"/>
  <c r="V66285" i="2"/>
  <c r="V66286" i="2"/>
  <c r="V66287" i="2"/>
  <c r="V66288" i="2"/>
  <c r="V66289" i="2"/>
  <c r="V66290" i="2"/>
  <c r="V66291" i="2"/>
  <c r="V66292" i="2"/>
  <c r="V66293" i="2"/>
  <c r="V66294" i="2"/>
  <c r="V66295" i="2"/>
  <c r="V66296" i="2"/>
  <c r="V66297" i="2"/>
  <c r="V66298" i="2"/>
  <c r="V66299" i="2"/>
  <c r="V66300" i="2"/>
  <c r="V66301" i="2"/>
  <c r="V66302" i="2"/>
  <c r="V66303" i="2"/>
  <c r="V66304" i="2"/>
  <c r="V66305" i="2"/>
  <c r="V66306" i="2"/>
  <c r="V66307" i="2"/>
  <c r="V66308" i="2"/>
  <c r="V66309" i="2"/>
  <c r="V66310" i="2"/>
  <c r="V66311" i="2"/>
  <c r="V66312" i="2"/>
  <c r="V66313" i="2"/>
  <c r="V66314" i="2"/>
  <c r="V66315" i="2"/>
  <c r="V66316" i="2"/>
  <c r="V66317" i="2"/>
  <c r="V66318" i="2"/>
  <c r="V66319" i="2"/>
  <c r="V66320" i="2"/>
  <c r="V66321" i="2"/>
  <c r="V66322" i="2"/>
  <c r="V66323" i="2"/>
  <c r="V66324" i="2"/>
  <c r="V66325" i="2"/>
  <c r="V66326" i="2"/>
  <c r="V66327" i="2"/>
  <c r="V66328" i="2"/>
  <c r="V66329" i="2"/>
  <c r="V66330" i="2"/>
  <c r="V66331" i="2"/>
  <c r="V66332" i="2"/>
  <c r="V66333" i="2"/>
  <c r="V66334" i="2"/>
  <c r="V66335" i="2"/>
  <c r="V66336" i="2"/>
  <c r="V66337" i="2"/>
  <c r="V66338" i="2"/>
  <c r="V66339" i="2"/>
  <c r="V66340" i="2"/>
  <c r="V66341" i="2"/>
  <c r="V66342" i="2"/>
  <c r="V66343" i="2"/>
  <c r="V66344" i="2"/>
  <c r="V66345" i="2"/>
  <c r="V66346" i="2"/>
  <c r="V66347" i="2"/>
  <c r="V66348" i="2"/>
  <c r="V66349" i="2"/>
  <c r="V66350" i="2"/>
  <c r="V66351" i="2"/>
  <c r="V66352" i="2"/>
  <c r="V66353" i="2"/>
  <c r="V66354" i="2"/>
  <c r="V66355" i="2"/>
  <c r="V66356" i="2"/>
  <c r="V66357" i="2"/>
  <c r="V66358" i="2"/>
  <c r="V66359" i="2"/>
  <c r="V66360" i="2"/>
  <c r="V66361" i="2"/>
  <c r="V66362" i="2"/>
  <c r="V66363" i="2"/>
  <c r="V66364" i="2"/>
  <c r="V66365" i="2"/>
  <c r="V66366" i="2"/>
  <c r="V66367" i="2"/>
  <c r="V66368" i="2"/>
  <c r="V66369" i="2"/>
  <c r="V66370" i="2"/>
  <c r="V66371" i="2"/>
  <c r="V66372" i="2"/>
  <c r="V66373" i="2"/>
  <c r="V66374" i="2"/>
  <c r="V66375" i="2"/>
  <c r="V66376" i="2"/>
  <c r="V66377" i="2"/>
  <c r="V66378" i="2"/>
  <c r="V66379" i="2"/>
  <c r="V66380" i="2"/>
  <c r="V66381" i="2"/>
  <c r="V66382" i="2"/>
  <c r="V66383" i="2"/>
  <c r="V66384" i="2"/>
  <c r="V66385" i="2"/>
  <c r="V66386" i="2"/>
  <c r="V66387" i="2"/>
  <c r="V66388" i="2"/>
  <c r="V66389" i="2"/>
  <c r="V66390" i="2"/>
  <c r="V66391" i="2"/>
  <c r="V66392" i="2"/>
  <c r="V66393" i="2"/>
  <c r="V66394" i="2"/>
  <c r="V66395" i="2"/>
  <c r="V66396" i="2"/>
  <c r="V66397" i="2"/>
  <c r="V66398" i="2"/>
  <c r="V66399" i="2"/>
  <c r="V66400" i="2"/>
  <c r="V66401" i="2"/>
  <c r="V66402" i="2"/>
  <c r="V66403" i="2"/>
  <c r="V66404" i="2"/>
  <c r="V66405" i="2"/>
  <c r="V66406" i="2"/>
  <c r="V66407" i="2"/>
  <c r="V66408" i="2"/>
  <c r="V66409" i="2"/>
  <c r="V66410" i="2"/>
  <c r="V66411" i="2"/>
  <c r="V66412" i="2"/>
  <c r="V66413" i="2"/>
  <c r="V66414" i="2"/>
  <c r="V66415" i="2"/>
  <c r="V66416" i="2"/>
  <c r="V66417" i="2"/>
  <c r="V66418" i="2"/>
  <c r="V66419" i="2"/>
  <c r="V66420" i="2"/>
  <c r="V66421" i="2"/>
  <c r="V66422" i="2"/>
  <c r="V66423" i="2"/>
  <c r="V66424" i="2"/>
  <c r="V66425" i="2"/>
  <c r="V66426" i="2"/>
  <c r="V66427" i="2"/>
  <c r="V66428" i="2"/>
  <c r="V66429" i="2"/>
  <c r="V66430" i="2"/>
  <c r="V66431" i="2"/>
  <c r="V66432" i="2"/>
  <c r="V66433" i="2"/>
  <c r="V66434" i="2"/>
  <c r="V66435" i="2"/>
  <c r="V66436" i="2"/>
  <c r="V66437" i="2"/>
  <c r="V66438" i="2"/>
  <c r="V66439" i="2"/>
  <c r="V66440" i="2"/>
  <c r="V66441" i="2"/>
  <c r="V66442" i="2"/>
  <c r="V66443" i="2"/>
  <c r="V66444" i="2"/>
  <c r="V66445" i="2"/>
  <c r="V66446" i="2"/>
  <c r="V66447" i="2"/>
  <c r="V66448" i="2"/>
  <c r="V66449" i="2"/>
  <c r="V66450" i="2"/>
  <c r="V66451" i="2"/>
  <c r="V66452" i="2"/>
  <c r="V66453" i="2"/>
  <c r="V66454" i="2"/>
  <c r="V66455" i="2"/>
  <c r="V66456" i="2"/>
  <c r="V66457" i="2"/>
  <c r="V66458" i="2"/>
  <c r="V66459" i="2"/>
  <c r="V66460" i="2"/>
  <c r="V66461" i="2"/>
  <c r="V66462" i="2"/>
  <c r="V66463" i="2"/>
  <c r="V66464" i="2"/>
  <c r="V66465" i="2"/>
  <c r="V66466" i="2"/>
  <c r="V66467" i="2"/>
  <c r="V66468" i="2"/>
  <c r="V66469" i="2"/>
  <c r="V66470" i="2"/>
  <c r="V66471" i="2"/>
  <c r="V66472" i="2"/>
  <c r="V66473" i="2"/>
  <c r="V66474" i="2"/>
  <c r="V66475" i="2"/>
  <c r="V66476" i="2"/>
  <c r="V66477" i="2"/>
  <c r="V66478" i="2"/>
  <c r="V66479" i="2"/>
  <c r="V66480" i="2"/>
  <c r="V66481" i="2"/>
  <c r="V66482" i="2"/>
  <c r="V66483" i="2"/>
  <c r="V66484" i="2"/>
  <c r="V66485" i="2"/>
  <c r="V66486" i="2"/>
  <c r="V66487" i="2"/>
  <c r="V66488" i="2"/>
  <c r="V66489" i="2"/>
  <c r="V66490" i="2"/>
  <c r="V66491" i="2"/>
  <c r="V66492" i="2"/>
  <c r="V66493" i="2"/>
  <c r="V66494" i="2"/>
  <c r="V66495" i="2"/>
  <c r="V66496" i="2"/>
  <c r="V66497" i="2"/>
  <c r="V66498" i="2"/>
  <c r="V66499" i="2"/>
  <c r="V66500" i="2"/>
  <c r="V66501" i="2"/>
  <c r="V66502" i="2"/>
  <c r="V66503" i="2"/>
  <c r="V66504" i="2"/>
  <c r="V66505" i="2"/>
  <c r="V66506" i="2"/>
  <c r="V66507" i="2"/>
  <c r="V66508" i="2"/>
  <c r="V66509" i="2"/>
  <c r="V66510" i="2"/>
  <c r="V66511" i="2"/>
  <c r="V66512" i="2"/>
  <c r="V66513" i="2"/>
  <c r="V66514" i="2"/>
  <c r="V66515" i="2"/>
  <c r="V66516" i="2"/>
  <c r="V66517" i="2"/>
  <c r="V66518" i="2"/>
  <c r="V66519" i="2"/>
  <c r="V66520" i="2"/>
  <c r="V66521" i="2"/>
  <c r="V66522" i="2"/>
  <c r="V66523" i="2"/>
  <c r="V66524" i="2"/>
  <c r="V66525" i="2"/>
  <c r="V66526" i="2"/>
  <c r="V66527" i="2"/>
  <c r="V66528" i="2"/>
  <c r="V66529" i="2"/>
  <c r="V66530" i="2"/>
  <c r="V66531" i="2"/>
  <c r="V66532" i="2"/>
  <c r="V66533" i="2"/>
  <c r="V66534" i="2"/>
  <c r="V66535" i="2"/>
  <c r="V66536" i="2"/>
  <c r="V66537" i="2"/>
  <c r="V66538" i="2"/>
  <c r="V66539" i="2"/>
  <c r="V66540" i="2"/>
  <c r="V66541" i="2"/>
  <c r="V66542" i="2"/>
  <c r="V66543" i="2"/>
  <c r="V66544" i="2"/>
  <c r="V66545" i="2"/>
  <c r="V66546" i="2"/>
  <c r="V66547" i="2"/>
  <c r="V66548" i="2"/>
  <c r="V66549" i="2"/>
  <c r="V66550" i="2"/>
  <c r="V66551" i="2"/>
  <c r="V66552" i="2"/>
  <c r="V66553" i="2"/>
  <c r="V66554" i="2"/>
  <c r="V66555" i="2"/>
  <c r="V66556" i="2"/>
  <c r="V66557" i="2"/>
  <c r="V66558" i="2"/>
  <c r="V66559" i="2"/>
  <c r="V66560" i="2"/>
  <c r="V66561" i="2"/>
  <c r="V66562" i="2"/>
  <c r="V66563" i="2"/>
  <c r="V66564" i="2"/>
  <c r="V66565" i="2"/>
  <c r="V66566" i="2"/>
  <c r="V66567" i="2"/>
  <c r="V66568" i="2"/>
  <c r="V66569" i="2"/>
  <c r="V66570" i="2"/>
  <c r="V66571" i="2"/>
  <c r="V66572" i="2"/>
  <c r="V66573" i="2"/>
  <c r="V66574" i="2"/>
  <c r="V66575" i="2"/>
  <c r="V66576" i="2"/>
  <c r="V66577" i="2"/>
  <c r="V66578" i="2"/>
  <c r="V66579" i="2"/>
  <c r="V66580" i="2"/>
  <c r="V66581" i="2"/>
  <c r="V66582" i="2"/>
  <c r="V66583" i="2"/>
  <c r="V66584" i="2"/>
  <c r="V66585" i="2"/>
  <c r="V66586" i="2"/>
  <c r="V66587" i="2"/>
  <c r="V66588" i="2"/>
  <c r="V66589" i="2"/>
  <c r="V66590" i="2"/>
  <c r="V66591" i="2"/>
  <c r="V66592" i="2"/>
  <c r="V66593" i="2"/>
  <c r="V66594" i="2"/>
  <c r="V66595" i="2"/>
  <c r="V66596" i="2"/>
  <c r="V66597" i="2"/>
  <c r="V66598" i="2"/>
  <c r="V66599" i="2"/>
  <c r="V66600" i="2"/>
  <c r="V66601" i="2"/>
  <c r="V66602" i="2"/>
  <c r="V66603" i="2"/>
  <c r="V66604" i="2"/>
  <c r="V66605" i="2"/>
  <c r="V66606" i="2"/>
  <c r="V66607" i="2"/>
  <c r="V66608" i="2"/>
  <c r="V66609" i="2"/>
  <c r="V66610" i="2"/>
  <c r="V66611" i="2"/>
  <c r="V66612" i="2"/>
  <c r="V66613" i="2"/>
  <c r="V66614" i="2"/>
  <c r="V66615" i="2"/>
  <c r="V66616" i="2"/>
  <c r="V66617" i="2"/>
  <c r="V66618" i="2"/>
  <c r="V66619" i="2"/>
  <c r="V66620" i="2"/>
  <c r="V66621" i="2"/>
  <c r="V66622" i="2"/>
  <c r="V66623" i="2"/>
  <c r="V66624" i="2"/>
  <c r="V66625" i="2"/>
  <c r="V66626" i="2"/>
  <c r="V66627" i="2"/>
  <c r="V66628" i="2"/>
  <c r="V66629" i="2"/>
  <c r="V66630" i="2"/>
  <c r="V66631" i="2"/>
  <c r="V66632" i="2"/>
  <c r="V66633" i="2"/>
  <c r="V66634" i="2"/>
  <c r="V66635" i="2"/>
  <c r="V66636" i="2"/>
  <c r="V66637" i="2"/>
  <c r="V66638" i="2"/>
  <c r="V66639" i="2"/>
  <c r="V66640" i="2"/>
  <c r="V66641" i="2"/>
  <c r="V66642" i="2"/>
  <c r="V66643" i="2"/>
  <c r="V66644" i="2"/>
  <c r="V66645" i="2"/>
  <c r="V66646" i="2"/>
  <c r="V66647" i="2"/>
  <c r="V66648" i="2"/>
  <c r="V66649" i="2"/>
  <c r="V66650" i="2"/>
  <c r="V66651" i="2"/>
  <c r="V66652" i="2"/>
  <c r="V66653" i="2"/>
  <c r="V66654" i="2"/>
  <c r="V66655" i="2"/>
  <c r="V66656" i="2"/>
  <c r="V66657" i="2"/>
  <c r="V66658" i="2"/>
  <c r="V66659" i="2"/>
  <c r="V66660" i="2"/>
  <c r="V66661" i="2"/>
  <c r="V66662" i="2"/>
  <c r="V66663" i="2"/>
  <c r="V66664" i="2"/>
  <c r="V66665" i="2"/>
  <c r="V66666" i="2"/>
  <c r="V66667" i="2"/>
  <c r="V66668" i="2"/>
  <c r="V66669" i="2"/>
  <c r="V66670" i="2"/>
  <c r="V66671" i="2"/>
  <c r="V66672" i="2"/>
  <c r="V66673" i="2"/>
  <c r="V66674" i="2"/>
  <c r="V66675" i="2"/>
  <c r="V66676" i="2"/>
  <c r="V66677" i="2"/>
  <c r="V66678" i="2"/>
  <c r="V66679" i="2"/>
  <c r="V66680" i="2"/>
  <c r="V66681" i="2"/>
  <c r="V66682" i="2"/>
  <c r="V66683" i="2"/>
  <c r="V66684" i="2"/>
  <c r="V66685" i="2"/>
  <c r="V66686" i="2"/>
  <c r="V66687" i="2"/>
  <c r="V66688" i="2"/>
  <c r="V66689" i="2"/>
  <c r="V66690" i="2"/>
  <c r="V66691" i="2"/>
  <c r="V66692" i="2"/>
  <c r="V66693" i="2"/>
  <c r="V66694" i="2"/>
  <c r="V66695" i="2"/>
  <c r="V66696" i="2"/>
  <c r="V66697" i="2"/>
  <c r="V66698" i="2"/>
  <c r="V66699" i="2"/>
  <c r="V66700" i="2"/>
  <c r="V66701" i="2"/>
  <c r="V66702" i="2"/>
  <c r="V66703" i="2"/>
  <c r="V66704" i="2"/>
  <c r="V66705" i="2"/>
  <c r="V66706" i="2"/>
  <c r="V66707" i="2"/>
  <c r="V66708" i="2"/>
  <c r="V66709" i="2"/>
  <c r="V66710" i="2"/>
  <c r="V66711" i="2"/>
  <c r="V66712" i="2"/>
  <c r="V66713" i="2"/>
  <c r="V66714" i="2"/>
  <c r="V66715" i="2"/>
  <c r="V66716" i="2"/>
  <c r="V66717" i="2"/>
  <c r="V66718" i="2"/>
  <c r="V66719" i="2"/>
  <c r="V66720" i="2"/>
  <c r="V66721" i="2"/>
  <c r="V66722" i="2"/>
  <c r="V66723" i="2"/>
  <c r="V66724" i="2"/>
  <c r="V66725" i="2"/>
  <c r="V66726" i="2"/>
  <c r="V66727" i="2"/>
  <c r="V66728" i="2"/>
  <c r="V66729" i="2"/>
  <c r="V66730" i="2"/>
  <c r="V66731" i="2"/>
  <c r="V66732" i="2"/>
  <c r="V66733" i="2"/>
  <c r="V66734" i="2"/>
  <c r="V66735" i="2"/>
  <c r="V66736" i="2"/>
  <c r="V66737" i="2"/>
  <c r="V66738" i="2"/>
  <c r="V66739" i="2"/>
  <c r="V66740" i="2"/>
  <c r="V66741" i="2"/>
  <c r="V66742" i="2"/>
  <c r="V66743" i="2"/>
  <c r="V66744" i="2"/>
  <c r="V66745" i="2"/>
  <c r="V66746" i="2"/>
  <c r="V66747" i="2"/>
  <c r="V66748" i="2"/>
  <c r="V66749" i="2"/>
  <c r="V66750" i="2"/>
  <c r="V66751" i="2"/>
  <c r="V66752" i="2"/>
  <c r="V66753" i="2"/>
  <c r="V66754" i="2"/>
  <c r="V66755" i="2"/>
  <c r="V66756" i="2"/>
  <c r="V66757" i="2"/>
  <c r="V66758" i="2"/>
  <c r="V66759" i="2"/>
  <c r="V66760" i="2"/>
  <c r="V66761" i="2"/>
  <c r="V66762" i="2"/>
  <c r="V66763" i="2"/>
  <c r="V66764" i="2"/>
  <c r="V66765" i="2"/>
  <c r="V66766" i="2"/>
  <c r="V66767" i="2"/>
  <c r="V66768" i="2"/>
  <c r="V66769" i="2"/>
  <c r="V66770" i="2"/>
  <c r="V66771" i="2"/>
  <c r="V66772" i="2"/>
  <c r="V66773" i="2"/>
  <c r="V66774" i="2"/>
  <c r="V66775" i="2"/>
  <c r="V66776" i="2"/>
  <c r="V66777" i="2"/>
  <c r="V66778" i="2"/>
  <c r="V66779" i="2"/>
  <c r="V66780" i="2"/>
  <c r="V66781" i="2"/>
  <c r="V66782" i="2"/>
  <c r="V66783" i="2"/>
  <c r="V66784" i="2"/>
  <c r="V66785" i="2"/>
  <c r="V66786" i="2"/>
  <c r="V66787" i="2"/>
  <c r="V66788" i="2"/>
  <c r="V66789" i="2"/>
  <c r="V66790" i="2"/>
  <c r="V66791" i="2"/>
  <c r="V66792" i="2"/>
  <c r="V66793" i="2"/>
  <c r="V66794" i="2"/>
  <c r="V66795" i="2"/>
  <c r="V66796" i="2"/>
  <c r="V66797" i="2"/>
  <c r="V66798" i="2"/>
  <c r="V66799" i="2"/>
  <c r="V66800" i="2"/>
  <c r="V66801" i="2"/>
  <c r="V66802" i="2"/>
  <c r="V66803" i="2"/>
  <c r="V66804" i="2"/>
  <c r="V66805" i="2"/>
  <c r="V66806" i="2"/>
  <c r="V66807" i="2"/>
  <c r="V66808" i="2"/>
  <c r="V66809" i="2"/>
  <c r="V66810" i="2"/>
  <c r="V66811" i="2"/>
  <c r="V66812" i="2"/>
  <c r="V66813" i="2"/>
  <c r="V66814" i="2"/>
  <c r="V66815" i="2"/>
  <c r="V66816" i="2"/>
  <c r="V66817" i="2"/>
  <c r="V66818" i="2"/>
  <c r="V66819" i="2"/>
  <c r="V66820" i="2"/>
  <c r="V66821" i="2"/>
  <c r="V66822" i="2"/>
  <c r="V66823" i="2"/>
  <c r="V66824" i="2"/>
  <c r="V66825" i="2"/>
  <c r="V66826" i="2"/>
  <c r="V66827" i="2"/>
  <c r="V66828" i="2"/>
  <c r="V66829" i="2"/>
  <c r="V66830" i="2"/>
  <c r="V66831" i="2"/>
  <c r="V66832" i="2"/>
  <c r="V66833" i="2"/>
  <c r="V66834" i="2"/>
  <c r="V66835" i="2"/>
  <c r="V66836" i="2"/>
  <c r="V66837" i="2"/>
  <c r="V66838" i="2"/>
  <c r="V66839" i="2"/>
  <c r="V66840" i="2"/>
  <c r="V66841" i="2"/>
  <c r="V66842" i="2"/>
  <c r="V66843" i="2"/>
  <c r="V66844" i="2"/>
  <c r="V66845" i="2"/>
  <c r="V66846" i="2"/>
  <c r="V66847" i="2"/>
  <c r="V66848" i="2"/>
  <c r="V66849" i="2"/>
  <c r="V66850" i="2"/>
  <c r="V66851" i="2"/>
  <c r="V66852" i="2"/>
  <c r="V66853" i="2"/>
  <c r="V66854" i="2"/>
  <c r="V66855" i="2"/>
  <c r="V66856" i="2"/>
  <c r="V66857" i="2"/>
  <c r="V66858" i="2"/>
  <c r="V66859" i="2"/>
  <c r="V66860" i="2"/>
  <c r="V66861" i="2"/>
  <c r="V66862" i="2"/>
  <c r="V66863" i="2"/>
  <c r="V66864" i="2"/>
  <c r="V66865" i="2"/>
  <c r="V66866" i="2"/>
  <c r="V66867" i="2"/>
  <c r="V66868" i="2"/>
  <c r="V66869" i="2"/>
  <c r="V66870" i="2"/>
  <c r="V66871" i="2"/>
  <c r="V66872" i="2"/>
  <c r="V66873" i="2"/>
  <c r="V66874" i="2"/>
  <c r="V66875" i="2"/>
  <c r="V66876" i="2"/>
  <c r="V66877" i="2"/>
  <c r="V66878" i="2"/>
  <c r="V66879" i="2"/>
  <c r="V66880" i="2"/>
  <c r="V66881" i="2"/>
  <c r="V66882" i="2"/>
  <c r="V66883" i="2"/>
  <c r="V66884" i="2"/>
  <c r="V66885" i="2"/>
  <c r="V66886" i="2"/>
  <c r="V66887" i="2"/>
  <c r="V66888" i="2"/>
  <c r="V66889" i="2"/>
  <c r="V66890" i="2"/>
  <c r="V66891" i="2"/>
  <c r="V66892" i="2"/>
  <c r="V66893" i="2"/>
  <c r="V66894" i="2"/>
  <c r="V66895" i="2"/>
  <c r="V66896" i="2"/>
  <c r="V66897" i="2"/>
  <c r="V66898" i="2"/>
  <c r="V66899" i="2"/>
  <c r="V66900" i="2"/>
  <c r="V66901" i="2"/>
  <c r="V66902" i="2"/>
  <c r="V66903" i="2"/>
  <c r="V66904" i="2"/>
  <c r="V66905" i="2"/>
  <c r="V66906" i="2"/>
  <c r="V66907" i="2"/>
  <c r="V66908" i="2"/>
  <c r="V66909" i="2"/>
  <c r="V66910" i="2"/>
  <c r="V66911" i="2"/>
  <c r="V66912" i="2"/>
  <c r="V66913" i="2"/>
  <c r="V66914" i="2"/>
  <c r="V66915" i="2"/>
  <c r="V66916" i="2"/>
  <c r="V66917" i="2"/>
  <c r="V66918" i="2"/>
  <c r="V66919" i="2"/>
  <c r="V66920" i="2"/>
  <c r="V66921" i="2"/>
  <c r="V66922" i="2"/>
  <c r="V66923" i="2"/>
  <c r="V66924" i="2"/>
  <c r="V66925" i="2"/>
  <c r="V66926" i="2"/>
  <c r="V66927" i="2"/>
  <c r="V66928" i="2"/>
  <c r="V66929" i="2"/>
  <c r="V66930" i="2"/>
  <c r="V66931" i="2"/>
  <c r="V66932" i="2"/>
  <c r="V66933" i="2"/>
  <c r="V66934" i="2"/>
  <c r="V66935" i="2"/>
  <c r="V66936" i="2"/>
  <c r="V66937" i="2"/>
  <c r="V66938" i="2"/>
  <c r="V66939" i="2"/>
  <c r="V66940" i="2"/>
  <c r="V66941" i="2"/>
  <c r="V66942" i="2"/>
  <c r="V66943" i="2"/>
  <c r="V66944" i="2"/>
  <c r="V66945" i="2"/>
  <c r="V66946" i="2"/>
  <c r="V66947" i="2"/>
  <c r="V66948" i="2"/>
  <c r="V66949" i="2"/>
  <c r="V66950" i="2"/>
  <c r="V66951" i="2"/>
  <c r="V66952" i="2"/>
  <c r="V66953" i="2"/>
  <c r="V66954" i="2"/>
  <c r="V66955" i="2"/>
  <c r="V66956" i="2"/>
  <c r="V66957" i="2"/>
  <c r="V66958" i="2"/>
  <c r="V66959" i="2"/>
  <c r="V66960" i="2"/>
  <c r="V66961" i="2"/>
  <c r="V66962" i="2"/>
  <c r="V66963" i="2"/>
  <c r="V66964" i="2"/>
  <c r="V66965" i="2"/>
  <c r="V66966" i="2"/>
  <c r="V66967" i="2"/>
  <c r="V66968" i="2"/>
  <c r="V66969" i="2"/>
  <c r="V66970" i="2"/>
  <c r="V66971" i="2"/>
  <c r="V66972" i="2"/>
  <c r="V66973" i="2"/>
  <c r="V66974" i="2"/>
  <c r="V66975" i="2"/>
  <c r="V66976" i="2"/>
  <c r="V66977" i="2"/>
  <c r="V66978" i="2"/>
  <c r="V66979" i="2"/>
  <c r="V66980" i="2"/>
  <c r="V66981" i="2"/>
  <c r="V66982" i="2"/>
  <c r="V66983" i="2"/>
  <c r="V66984" i="2"/>
  <c r="V66985" i="2"/>
  <c r="V66986" i="2"/>
  <c r="V66987" i="2"/>
  <c r="V66988" i="2"/>
  <c r="V66989" i="2"/>
  <c r="V66990" i="2"/>
  <c r="V66991" i="2"/>
  <c r="V66992" i="2"/>
  <c r="V66993" i="2"/>
  <c r="V66994" i="2"/>
  <c r="V66995" i="2"/>
  <c r="V66996" i="2"/>
  <c r="V66997" i="2"/>
  <c r="V66998" i="2"/>
  <c r="V66999" i="2"/>
  <c r="V67000" i="2"/>
  <c r="V67001" i="2"/>
  <c r="V67002" i="2"/>
  <c r="V67003" i="2"/>
  <c r="V67004" i="2"/>
  <c r="V67005" i="2"/>
  <c r="V67006" i="2"/>
  <c r="V67007" i="2"/>
  <c r="V67008" i="2"/>
  <c r="V67009" i="2"/>
  <c r="V67010" i="2"/>
  <c r="V67011" i="2"/>
  <c r="V67012" i="2"/>
  <c r="V67013" i="2"/>
  <c r="V67014" i="2"/>
  <c r="V67015" i="2"/>
  <c r="V67016" i="2"/>
  <c r="V67017" i="2"/>
  <c r="V67018" i="2"/>
  <c r="V67019" i="2"/>
  <c r="V67020" i="2"/>
  <c r="V67021" i="2"/>
  <c r="V67022" i="2"/>
  <c r="V67023" i="2"/>
  <c r="V67024" i="2"/>
  <c r="V67025" i="2"/>
  <c r="V67026" i="2"/>
  <c r="V67027" i="2"/>
  <c r="V67028" i="2"/>
  <c r="V67029" i="2"/>
  <c r="V67030" i="2"/>
  <c r="V67031" i="2"/>
  <c r="V67032" i="2"/>
  <c r="V67033" i="2"/>
  <c r="V67034" i="2"/>
  <c r="V67035" i="2"/>
  <c r="V67036" i="2"/>
  <c r="V67037" i="2"/>
  <c r="V67038" i="2"/>
  <c r="V67039" i="2"/>
  <c r="V67040" i="2"/>
  <c r="V67041" i="2"/>
  <c r="V67042" i="2"/>
  <c r="V67043" i="2"/>
  <c r="V67044" i="2"/>
  <c r="V67045" i="2"/>
  <c r="V67046" i="2"/>
  <c r="V67047" i="2"/>
  <c r="V67048" i="2"/>
  <c r="V67049" i="2"/>
  <c r="V67050" i="2"/>
  <c r="V67051" i="2"/>
  <c r="V67052" i="2"/>
  <c r="V67053" i="2"/>
  <c r="V67054" i="2"/>
  <c r="V67055" i="2"/>
  <c r="V67056" i="2"/>
  <c r="V67057" i="2"/>
  <c r="V67058" i="2"/>
  <c r="V67059" i="2"/>
  <c r="V67060" i="2"/>
  <c r="V67061" i="2"/>
  <c r="V67062" i="2"/>
  <c r="V67063" i="2"/>
  <c r="V67064" i="2"/>
  <c r="V67065" i="2"/>
  <c r="V67066" i="2"/>
  <c r="V67067" i="2"/>
  <c r="V67068" i="2"/>
  <c r="V67069" i="2"/>
  <c r="V67070" i="2"/>
  <c r="V67071" i="2"/>
  <c r="V67072" i="2"/>
  <c r="V67073" i="2"/>
  <c r="V67074" i="2"/>
  <c r="V67075" i="2"/>
  <c r="V67076" i="2"/>
  <c r="V67077" i="2"/>
  <c r="V67078" i="2"/>
  <c r="V67079" i="2"/>
  <c r="V67080" i="2"/>
  <c r="V67081" i="2"/>
  <c r="V67082" i="2"/>
  <c r="V67083" i="2"/>
  <c r="V67084" i="2"/>
  <c r="V67085" i="2"/>
  <c r="V67086" i="2"/>
  <c r="V67087" i="2"/>
  <c r="V67088" i="2"/>
  <c r="V67089" i="2"/>
  <c r="V67090" i="2"/>
  <c r="V67091" i="2"/>
  <c r="V67092" i="2"/>
  <c r="V67093" i="2"/>
  <c r="V67094" i="2"/>
  <c r="V67095" i="2"/>
  <c r="V67096" i="2"/>
  <c r="V67097" i="2"/>
  <c r="V67098" i="2"/>
  <c r="V67099" i="2"/>
  <c r="V67100" i="2"/>
  <c r="V67101" i="2"/>
  <c r="V67102" i="2"/>
  <c r="V67103" i="2"/>
  <c r="V67104" i="2"/>
  <c r="V67105" i="2"/>
  <c r="V67106" i="2"/>
  <c r="V67107" i="2"/>
  <c r="V67108" i="2"/>
  <c r="V67109" i="2"/>
  <c r="V67110" i="2"/>
  <c r="V67111" i="2"/>
  <c r="V67112" i="2"/>
  <c r="V67113" i="2"/>
  <c r="V67114" i="2"/>
  <c r="V67115" i="2"/>
  <c r="V67116" i="2"/>
  <c r="V67117" i="2"/>
  <c r="V67118" i="2"/>
  <c r="V67119" i="2"/>
  <c r="V67120" i="2"/>
  <c r="V67121" i="2"/>
  <c r="V67122" i="2"/>
  <c r="V67123" i="2"/>
  <c r="V67124" i="2"/>
  <c r="V67125" i="2"/>
  <c r="V67126" i="2"/>
  <c r="V67127" i="2"/>
  <c r="V67128" i="2"/>
  <c r="V67129" i="2"/>
  <c r="V67130" i="2"/>
  <c r="V67131" i="2"/>
  <c r="V67132" i="2"/>
  <c r="V67133" i="2"/>
  <c r="V67134" i="2"/>
  <c r="V67135" i="2"/>
  <c r="V67136" i="2"/>
  <c r="V67137" i="2"/>
  <c r="V67138" i="2"/>
  <c r="V67139" i="2"/>
  <c r="V67140" i="2"/>
  <c r="V67141" i="2"/>
  <c r="V67142" i="2"/>
  <c r="V67143" i="2"/>
  <c r="V67144" i="2"/>
  <c r="V67145" i="2"/>
  <c r="V67146" i="2"/>
  <c r="V67147" i="2"/>
  <c r="V67148" i="2"/>
  <c r="V67149" i="2"/>
  <c r="V67150" i="2"/>
  <c r="V67151" i="2"/>
  <c r="V67152" i="2"/>
  <c r="V67153" i="2"/>
  <c r="V67154" i="2"/>
  <c r="V67155" i="2"/>
  <c r="V67156" i="2"/>
  <c r="V67157" i="2"/>
  <c r="V67158" i="2"/>
  <c r="V67159" i="2"/>
  <c r="V67160" i="2"/>
  <c r="V67161" i="2"/>
  <c r="V67162" i="2"/>
  <c r="V67163" i="2"/>
  <c r="V67164" i="2"/>
  <c r="V67165" i="2"/>
  <c r="V67166" i="2"/>
  <c r="V67167" i="2"/>
  <c r="V67168" i="2"/>
  <c r="V67169" i="2"/>
  <c r="V67170" i="2"/>
  <c r="V67171" i="2"/>
  <c r="V67172" i="2"/>
  <c r="V67173" i="2"/>
  <c r="V67174" i="2"/>
  <c r="V67175" i="2"/>
  <c r="V67176" i="2"/>
  <c r="V67177" i="2"/>
  <c r="V67178" i="2"/>
  <c r="V67179" i="2"/>
  <c r="V67180" i="2"/>
  <c r="V67181" i="2"/>
  <c r="V67182" i="2"/>
  <c r="V67183" i="2"/>
  <c r="V67184" i="2"/>
  <c r="V67185" i="2"/>
  <c r="V67186" i="2"/>
  <c r="V67187" i="2"/>
  <c r="V67188" i="2"/>
  <c r="V67189" i="2"/>
  <c r="V67190" i="2"/>
  <c r="V67191" i="2"/>
  <c r="V67192" i="2"/>
  <c r="V67193" i="2"/>
  <c r="V67194" i="2"/>
  <c r="V67195" i="2"/>
  <c r="V67196" i="2"/>
  <c r="V67197" i="2"/>
  <c r="V67198" i="2"/>
  <c r="V67199" i="2"/>
  <c r="V67200" i="2"/>
  <c r="V67201" i="2"/>
  <c r="V67202" i="2"/>
  <c r="V67203" i="2"/>
  <c r="V67204" i="2"/>
  <c r="V67205" i="2"/>
  <c r="V67206" i="2"/>
  <c r="V67207" i="2"/>
  <c r="V67208" i="2"/>
  <c r="V67209" i="2"/>
  <c r="V67210" i="2"/>
  <c r="V67211" i="2"/>
  <c r="V67212" i="2"/>
  <c r="V67213" i="2"/>
  <c r="V67214" i="2"/>
  <c r="V67215" i="2"/>
  <c r="V67216" i="2"/>
  <c r="V67217" i="2"/>
  <c r="V67218" i="2"/>
  <c r="V67219" i="2"/>
  <c r="V67220" i="2"/>
  <c r="V67221" i="2"/>
  <c r="V67222" i="2"/>
  <c r="V67223" i="2"/>
  <c r="V67224" i="2"/>
  <c r="V67225" i="2"/>
  <c r="V67226" i="2"/>
  <c r="V67227" i="2"/>
  <c r="V67228" i="2"/>
  <c r="V67229" i="2"/>
  <c r="V67230" i="2"/>
  <c r="V67231" i="2"/>
  <c r="V67232" i="2"/>
  <c r="V67233" i="2"/>
  <c r="V67234" i="2"/>
  <c r="V67235" i="2"/>
  <c r="V67236" i="2"/>
  <c r="V67237" i="2"/>
  <c r="V67238" i="2"/>
  <c r="V67239" i="2"/>
  <c r="V67240" i="2"/>
  <c r="V67241" i="2"/>
  <c r="V67242" i="2"/>
  <c r="V67243" i="2"/>
  <c r="V67244" i="2"/>
  <c r="V67245" i="2"/>
  <c r="V67246" i="2"/>
  <c r="V67247" i="2"/>
  <c r="V67248" i="2"/>
  <c r="V67249" i="2"/>
  <c r="V67250" i="2"/>
  <c r="V67251" i="2"/>
  <c r="V67252" i="2"/>
  <c r="V67253" i="2"/>
  <c r="V67254" i="2"/>
  <c r="V67255" i="2"/>
  <c r="V67256" i="2"/>
  <c r="V67257" i="2"/>
  <c r="V67258" i="2"/>
  <c r="V67259" i="2"/>
  <c r="V67260" i="2"/>
  <c r="V67261" i="2"/>
  <c r="V67262" i="2"/>
  <c r="V67263" i="2"/>
  <c r="V67264" i="2"/>
  <c r="V67265" i="2"/>
  <c r="V67266" i="2"/>
  <c r="V67267" i="2"/>
  <c r="V67268" i="2"/>
  <c r="V67269" i="2"/>
  <c r="V67270" i="2"/>
  <c r="V67271" i="2"/>
  <c r="V67272" i="2"/>
  <c r="V67273" i="2"/>
  <c r="V67274" i="2"/>
  <c r="V67275" i="2"/>
  <c r="V67276" i="2"/>
  <c r="V67277" i="2"/>
  <c r="V67278" i="2"/>
  <c r="V67279" i="2"/>
  <c r="V67280" i="2"/>
  <c r="V67281" i="2"/>
  <c r="V67282" i="2"/>
  <c r="V67283" i="2"/>
  <c r="V67284" i="2"/>
  <c r="V67285" i="2"/>
  <c r="V67286" i="2"/>
  <c r="V67287" i="2"/>
  <c r="V67288" i="2"/>
  <c r="V67289" i="2"/>
  <c r="V67290" i="2"/>
  <c r="V67291" i="2"/>
  <c r="V67292" i="2"/>
  <c r="V67293" i="2"/>
  <c r="V67294" i="2"/>
  <c r="V67295" i="2"/>
  <c r="V67296" i="2"/>
  <c r="V67297" i="2"/>
  <c r="V67298" i="2"/>
  <c r="V67299" i="2"/>
  <c r="V67300" i="2"/>
  <c r="V67301" i="2"/>
  <c r="V67302" i="2"/>
  <c r="V67303" i="2"/>
  <c r="V67304" i="2"/>
  <c r="V67305" i="2"/>
  <c r="V67306" i="2"/>
  <c r="V67307" i="2"/>
  <c r="V67308" i="2"/>
  <c r="V67309" i="2"/>
  <c r="V67310" i="2"/>
  <c r="V67311" i="2"/>
  <c r="V67312" i="2"/>
  <c r="V67313" i="2"/>
  <c r="V67314" i="2"/>
  <c r="V67315" i="2"/>
  <c r="V67316" i="2"/>
  <c r="V67317" i="2"/>
  <c r="V67318" i="2"/>
  <c r="V67319" i="2"/>
  <c r="V67320" i="2"/>
  <c r="V67321" i="2"/>
  <c r="V67322" i="2"/>
  <c r="V67323" i="2"/>
  <c r="V67324" i="2"/>
  <c r="V67325" i="2"/>
  <c r="V67326" i="2"/>
  <c r="V67327" i="2"/>
  <c r="V67328" i="2"/>
  <c r="V67329" i="2"/>
  <c r="V67330" i="2"/>
  <c r="V67331" i="2"/>
  <c r="V67332" i="2"/>
  <c r="V67333" i="2"/>
  <c r="V67334" i="2"/>
  <c r="V67335" i="2"/>
  <c r="V67336" i="2"/>
  <c r="V67337" i="2"/>
  <c r="V67338" i="2"/>
  <c r="V67339" i="2"/>
  <c r="V67340" i="2"/>
  <c r="V67341" i="2"/>
  <c r="V67342" i="2"/>
  <c r="V67343" i="2"/>
  <c r="V67344" i="2"/>
  <c r="V67345" i="2"/>
  <c r="V67346" i="2"/>
  <c r="V67347" i="2"/>
  <c r="V67348" i="2"/>
  <c r="V67349" i="2"/>
  <c r="V67350" i="2"/>
  <c r="V67351" i="2"/>
  <c r="V67352" i="2"/>
  <c r="V67353" i="2"/>
  <c r="V67354" i="2"/>
  <c r="V67355" i="2"/>
  <c r="V67356" i="2"/>
  <c r="V67357" i="2"/>
  <c r="V67358" i="2"/>
  <c r="V67359" i="2"/>
  <c r="V67360" i="2"/>
  <c r="V67361" i="2"/>
  <c r="V67362" i="2"/>
  <c r="V67363" i="2"/>
  <c r="V67364" i="2"/>
  <c r="V67365" i="2"/>
  <c r="V67366" i="2"/>
  <c r="V67367" i="2"/>
  <c r="V67368" i="2"/>
  <c r="V67369" i="2"/>
  <c r="V67370" i="2"/>
  <c r="V67371" i="2"/>
  <c r="V67372" i="2"/>
  <c r="V67373" i="2"/>
  <c r="V67374" i="2"/>
  <c r="V67375" i="2"/>
  <c r="V67376" i="2"/>
  <c r="V67377" i="2"/>
  <c r="V67378" i="2"/>
  <c r="V67379" i="2"/>
  <c r="V67380" i="2"/>
  <c r="V67381" i="2"/>
  <c r="V67382" i="2"/>
  <c r="V67383" i="2"/>
  <c r="V67384" i="2"/>
  <c r="V67385" i="2"/>
  <c r="V67386" i="2"/>
  <c r="V67387" i="2"/>
  <c r="V67388" i="2"/>
  <c r="V67389" i="2"/>
  <c r="V67390" i="2"/>
  <c r="V67391" i="2"/>
  <c r="V67392" i="2"/>
  <c r="V67393" i="2"/>
  <c r="V67394" i="2"/>
  <c r="V67395" i="2"/>
  <c r="V67396" i="2"/>
  <c r="V67397" i="2"/>
  <c r="V67398" i="2"/>
  <c r="V67399" i="2"/>
  <c r="V67400" i="2"/>
  <c r="V67401" i="2"/>
  <c r="V67402" i="2"/>
  <c r="V67403" i="2"/>
  <c r="V67404" i="2"/>
  <c r="V67405" i="2"/>
  <c r="V67406" i="2"/>
  <c r="V67407" i="2"/>
  <c r="V67408" i="2"/>
  <c r="V67409" i="2"/>
  <c r="V67410" i="2"/>
  <c r="V67411" i="2"/>
  <c r="V67412" i="2"/>
  <c r="V67413" i="2"/>
  <c r="V67414" i="2"/>
  <c r="V67415" i="2"/>
  <c r="V67416" i="2"/>
  <c r="V67417" i="2"/>
  <c r="V67418" i="2"/>
  <c r="V67419" i="2"/>
  <c r="V67420" i="2"/>
  <c r="V67421" i="2"/>
  <c r="V67422" i="2"/>
  <c r="V67423" i="2"/>
  <c r="V67424" i="2"/>
  <c r="V67425" i="2"/>
  <c r="V67426" i="2"/>
  <c r="V67427" i="2"/>
  <c r="V67428" i="2"/>
  <c r="V67429" i="2"/>
  <c r="V67430" i="2"/>
  <c r="V67431" i="2"/>
  <c r="V67432" i="2"/>
  <c r="V67433" i="2"/>
  <c r="V67434" i="2"/>
  <c r="V67435" i="2"/>
  <c r="V67436" i="2"/>
  <c r="V67437" i="2"/>
  <c r="V67438" i="2"/>
  <c r="V67439" i="2"/>
  <c r="V67440" i="2"/>
  <c r="V67441" i="2"/>
  <c r="V67442" i="2"/>
  <c r="V67443" i="2"/>
  <c r="V67444" i="2"/>
  <c r="V67445" i="2"/>
  <c r="V67446" i="2"/>
  <c r="V67447" i="2"/>
  <c r="V67448" i="2"/>
  <c r="V67449" i="2"/>
  <c r="V67450" i="2"/>
  <c r="V67451" i="2"/>
  <c r="V67452" i="2"/>
  <c r="V67453" i="2"/>
  <c r="V67454" i="2"/>
  <c r="V67455" i="2"/>
  <c r="V67456" i="2"/>
  <c r="V67457" i="2"/>
  <c r="V67458" i="2"/>
  <c r="V67459" i="2"/>
  <c r="V67460" i="2"/>
  <c r="V67461" i="2"/>
  <c r="V67462" i="2"/>
  <c r="V67463" i="2"/>
  <c r="V67464" i="2"/>
  <c r="V67465" i="2"/>
  <c r="V67466" i="2"/>
  <c r="V67467" i="2"/>
  <c r="V67468" i="2"/>
  <c r="V67469" i="2"/>
  <c r="V67470" i="2"/>
  <c r="V67471" i="2"/>
  <c r="V67472" i="2"/>
  <c r="V67473" i="2"/>
  <c r="V67474" i="2"/>
  <c r="V67475" i="2"/>
  <c r="V67476" i="2"/>
  <c r="V67477" i="2"/>
  <c r="V67478" i="2"/>
  <c r="V67479" i="2"/>
  <c r="V67480" i="2"/>
  <c r="V67481" i="2"/>
  <c r="V67482" i="2"/>
  <c r="V67483" i="2"/>
  <c r="V67484" i="2"/>
  <c r="V67485" i="2"/>
  <c r="V67486" i="2"/>
  <c r="V67487" i="2"/>
  <c r="V67488" i="2"/>
  <c r="V67489" i="2"/>
  <c r="V67490" i="2"/>
  <c r="V67491" i="2"/>
  <c r="V67492" i="2"/>
  <c r="V67493" i="2"/>
  <c r="V67494" i="2"/>
  <c r="V67495" i="2"/>
  <c r="V67496" i="2"/>
  <c r="V67497" i="2"/>
  <c r="V67498" i="2"/>
  <c r="V67499" i="2"/>
  <c r="V67500" i="2"/>
  <c r="V67501" i="2"/>
  <c r="V67502" i="2"/>
  <c r="V67503" i="2"/>
  <c r="V67504" i="2"/>
  <c r="V67505" i="2"/>
  <c r="V67506" i="2"/>
  <c r="V67507" i="2"/>
  <c r="V67508" i="2"/>
  <c r="V67509" i="2"/>
  <c r="V67510" i="2"/>
  <c r="V67511" i="2"/>
  <c r="V67512" i="2"/>
  <c r="V67513" i="2"/>
  <c r="V67514" i="2"/>
  <c r="V67515" i="2"/>
  <c r="V67516" i="2"/>
  <c r="V67517" i="2"/>
  <c r="V67518" i="2"/>
  <c r="V67519" i="2"/>
  <c r="V67520" i="2"/>
  <c r="V67521" i="2"/>
  <c r="V67522" i="2"/>
  <c r="V67523" i="2"/>
  <c r="V67524" i="2"/>
  <c r="V67525" i="2"/>
  <c r="V67526" i="2"/>
  <c r="V67527" i="2"/>
  <c r="V67528" i="2"/>
  <c r="V67529" i="2"/>
  <c r="V67530" i="2"/>
  <c r="V67531" i="2"/>
  <c r="V67532" i="2"/>
  <c r="V67533" i="2"/>
  <c r="V67534" i="2"/>
  <c r="V67535" i="2"/>
  <c r="V67536" i="2"/>
  <c r="V67537" i="2"/>
  <c r="V67538" i="2"/>
  <c r="V67539" i="2"/>
  <c r="V67540" i="2"/>
  <c r="V67541" i="2"/>
  <c r="V67542" i="2"/>
  <c r="V67543" i="2"/>
  <c r="V67544" i="2"/>
  <c r="V67545" i="2"/>
  <c r="V67546" i="2"/>
  <c r="V67547" i="2"/>
  <c r="V67548" i="2"/>
  <c r="V67549" i="2"/>
  <c r="V67550" i="2"/>
  <c r="V67551" i="2"/>
  <c r="V67552" i="2"/>
  <c r="V67553" i="2"/>
  <c r="V67554" i="2"/>
  <c r="V67555" i="2"/>
  <c r="V67556" i="2"/>
  <c r="V67557" i="2"/>
  <c r="V67558" i="2"/>
  <c r="V67559" i="2"/>
  <c r="V67560" i="2"/>
  <c r="V67561" i="2"/>
  <c r="V67562" i="2"/>
  <c r="V67563" i="2"/>
  <c r="V67564" i="2"/>
  <c r="V67565" i="2"/>
  <c r="V67566" i="2"/>
  <c r="V67567" i="2"/>
  <c r="V67568" i="2"/>
  <c r="V67569" i="2"/>
  <c r="V67570" i="2"/>
  <c r="V67571" i="2"/>
  <c r="V67572" i="2"/>
  <c r="V67573" i="2"/>
  <c r="V67574" i="2"/>
  <c r="V67575" i="2"/>
  <c r="V67576" i="2"/>
  <c r="V67577" i="2"/>
  <c r="V67578" i="2"/>
  <c r="V67579" i="2"/>
  <c r="V67580" i="2"/>
  <c r="V67581" i="2"/>
  <c r="V67582" i="2"/>
  <c r="V67583" i="2"/>
  <c r="V67584" i="2"/>
  <c r="V67585" i="2"/>
  <c r="V67586" i="2"/>
  <c r="V67587" i="2"/>
  <c r="V67588" i="2"/>
  <c r="V67589" i="2"/>
  <c r="V67590" i="2"/>
  <c r="V67591" i="2"/>
  <c r="V67592" i="2"/>
  <c r="V67593" i="2"/>
  <c r="V67594" i="2"/>
  <c r="V67595" i="2"/>
  <c r="V67596" i="2"/>
  <c r="V67597" i="2"/>
  <c r="V67598" i="2"/>
  <c r="V67599" i="2"/>
  <c r="V67600" i="2"/>
  <c r="V67601" i="2"/>
  <c r="V67602" i="2"/>
  <c r="V67603" i="2"/>
  <c r="V67604" i="2"/>
  <c r="V67605" i="2"/>
  <c r="V67606" i="2"/>
  <c r="V67607" i="2"/>
  <c r="V67608" i="2"/>
  <c r="V67609" i="2"/>
  <c r="V67610" i="2"/>
  <c r="V67611" i="2"/>
  <c r="V67612" i="2"/>
  <c r="V67613" i="2"/>
  <c r="V67614" i="2"/>
  <c r="V67615" i="2"/>
  <c r="V67616" i="2"/>
  <c r="V67617" i="2"/>
  <c r="V67618" i="2"/>
  <c r="V67619" i="2"/>
  <c r="V67620" i="2"/>
  <c r="V67621" i="2"/>
  <c r="V67622" i="2"/>
  <c r="V67623" i="2"/>
  <c r="V67624" i="2"/>
  <c r="V67625" i="2"/>
  <c r="V67626" i="2"/>
  <c r="V67627" i="2"/>
  <c r="V67628" i="2"/>
  <c r="V67629" i="2"/>
  <c r="V67630" i="2"/>
  <c r="V67631" i="2"/>
  <c r="V67632" i="2"/>
  <c r="V67633" i="2"/>
  <c r="V67634" i="2"/>
  <c r="V67635" i="2"/>
  <c r="V67636" i="2"/>
  <c r="V67637" i="2"/>
  <c r="V67638" i="2"/>
  <c r="V67639" i="2"/>
  <c r="V67640" i="2"/>
  <c r="V67641" i="2"/>
  <c r="V67642" i="2"/>
  <c r="V67643" i="2"/>
  <c r="V67644" i="2"/>
  <c r="V67645" i="2"/>
  <c r="V67646" i="2"/>
  <c r="V67647" i="2"/>
  <c r="V67648" i="2"/>
  <c r="V67649" i="2"/>
  <c r="V67650" i="2"/>
  <c r="V67651" i="2"/>
  <c r="V67652" i="2"/>
  <c r="V67653" i="2"/>
  <c r="V67654" i="2"/>
  <c r="V67655" i="2"/>
  <c r="V67656" i="2"/>
  <c r="V67657" i="2"/>
  <c r="V67658" i="2"/>
  <c r="V67659" i="2"/>
  <c r="V67660" i="2"/>
  <c r="V67661" i="2"/>
  <c r="V67662" i="2"/>
  <c r="V67663" i="2"/>
  <c r="V67664" i="2"/>
  <c r="V67665" i="2"/>
  <c r="V67666" i="2"/>
  <c r="V67667" i="2"/>
  <c r="V67668" i="2"/>
  <c r="V67669" i="2"/>
  <c r="V67670" i="2"/>
  <c r="V67671" i="2"/>
  <c r="V67672" i="2"/>
  <c r="V67673" i="2"/>
  <c r="V67674" i="2"/>
  <c r="V67675" i="2"/>
  <c r="V67676" i="2"/>
  <c r="V67677" i="2"/>
  <c r="V67678" i="2"/>
  <c r="V67679" i="2"/>
  <c r="V67680" i="2"/>
  <c r="V67681" i="2"/>
  <c r="V67682" i="2"/>
  <c r="V67683" i="2"/>
  <c r="V67684" i="2"/>
  <c r="V67685" i="2"/>
  <c r="V67686" i="2"/>
  <c r="V67687" i="2"/>
  <c r="V67688" i="2"/>
  <c r="V67689" i="2"/>
  <c r="V67690" i="2"/>
  <c r="V67691" i="2"/>
  <c r="V67692" i="2"/>
  <c r="V67693" i="2"/>
  <c r="V67694" i="2"/>
  <c r="V67695" i="2"/>
  <c r="V67696" i="2"/>
  <c r="V67697" i="2"/>
  <c r="V67698" i="2"/>
  <c r="V67699" i="2"/>
  <c r="V67700" i="2"/>
  <c r="V67701" i="2"/>
  <c r="V67702" i="2"/>
  <c r="V67703" i="2"/>
  <c r="V67704" i="2"/>
  <c r="V67705" i="2"/>
  <c r="V67706" i="2"/>
  <c r="V67707" i="2"/>
  <c r="V67708" i="2"/>
  <c r="V67709" i="2"/>
  <c r="V67710" i="2"/>
  <c r="V67711" i="2"/>
  <c r="V67712" i="2"/>
  <c r="V67713" i="2"/>
  <c r="V67714" i="2"/>
  <c r="V67715" i="2"/>
  <c r="V67716" i="2"/>
  <c r="V67717" i="2"/>
  <c r="V67718" i="2"/>
  <c r="V67719" i="2"/>
  <c r="V67720" i="2"/>
  <c r="V67721" i="2"/>
  <c r="V67722" i="2"/>
  <c r="V67723" i="2"/>
  <c r="V67724" i="2"/>
  <c r="V67725" i="2"/>
  <c r="V67726" i="2"/>
  <c r="V67727" i="2"/>
  <c r="V67728" i="2"/>
  <c r="V67729" i="2"/>
  <c r="V67730" i="2"/>
  <c r="V67731" i="2"/>
  <c r="V67732" i="2"/>
  <c r="V67733" i="2"/>
  <c r="V67734" i="2"/>
  <c r="V67735" i="2"/>
  <c r="V67736" i="2"/>
  <c r="V67737" i="2"/>
  <c r="V67738" i="2"/>
  <c r="V67739" i="2"/>
  <c r="V67740" i="2"/>
  <c r="V67741" i="2"/>
  <c r="V67742" i="2"/>
  <c r="V67743" i="2"/>
  <c r="V67744" i="2"/>
  <c r="V67745" i="2"/>
  <c r="V67746" i="2"/>
  <c r="V67747" i="2"/>
  <c r="V67748" i="2"/>
  <c r="V67749" i="2"/>
  <c r="V67750" i="2"/>
  <c r="V67751" i="2"/>
  <c r="V67752" i="2"/>
  <c r="V67753" i="2"/>
  <c r="V67754" i="2"/>
  <c r="V67755" i="2"/>
  <c r="V67756" i="2"/>
  <c r="V67757" i="2"/>
  <c r="V67758" i="2"/>
  <c r="V67759" i="2"/>
  <c r="V67760" i="2"/>
  <c r="V67761" i="2"/>
  <c r="V67762" i="2"/>
  <c r="V67763" i="2"/>
  <c r="V67764" i="2"/>
  <c r="V67765" i="2"/>
  <c r="V67766" i="2"/>
  <c r="V67767" i="2"/>
  <c r="V67768" i="2"/>
  <c r="V67769" i="2"/>
  <c r="V67770" i="2"/>
  <c r="V67771" i="2"/>
  <c r="V67772" i="2"/>
  <c r="V67773" i="2"/>
  <c r="V67774" i="2"/>
  <c r="V67775" i="2"/>
  <c r="V67776" i="2"/>
  <c r="V67777" i="2"/>
  <c r="V67778" i="2"/>
  <c r="V67779" i="2"/>
  <c r="V67780" i="2"/>
  <c r="V67781" i="2"/>
  <c r="V67782" i="2"/>
  <c r="V67783" i="2"/>
  <c r="V67784" i="2"/>
  <c r="V67785" i="2"/>
  <c r="V67786" i="2"/>
  <c r="V67787" i="2"/>
  <c r="V67788" i="2"/>
  <c r="V67789" i="2"/>
  <c r="V67790" i="2"/>
  <c r="V67791" i="2"/>
  <c r="V67792" i="2"/>
  <c r="V67793" i="2"/>
  <c r="V67794" i="2"/>
  <c r="V67795" i="2"/>
  <c r="V67796" i="2"/>
  <c r="V67797" i="2"/>
  <c r="V67798" i="2"/>
  <c r="V67799" i="2"/>
  <c r="V67800" i="2"/>
  <c r="V67801" i="2"/>
  <c r="V67802" i="2"/>
  <c r="V67803" i="2"/>
  <c r="V67804" i="2"/>
  <c r="V67805" i="2"/>
  <c r="V67806" i="2"/>
  <c r="V67807" i="2"/>
  <c r="V67808" i="2"/>
  <c r="V67809" i="2"/>
  <c r="V67810" i="2"/>
  <c r="V67811" i="2"/>
  <c r="V67812" i="2"/>
  <c r="V67813" i="2"/>
  <c r="V67814" i="2"/>
  <c r="V67815" i="2"/>
  <c r="V67816" i="2"/>
  <c r="V67817" i="2"/>
  <c r="V67818" i="2"/>
  <c r="V67819" i="2"/>
  <c r="V67820" i="2"/>
  <c r="V67821" i="2"/>
  <c r="V67822" i="2"/>
  <c r="V67823" i="2"/>
  <c r="V67824" i="2"/>
  <c r="V67825" i="2"/>
  <c r="V67826" i="2"/>
  <c r="V67827" i="2"/>
  <c r="V67828" i="2"/>
  <c r="V67829" i="2"/>
  <c r="V67830" i="2"/>
  <c r="V67831" i="2"/>
  <c r="V67832" i="2"/>
  <c r="V67833" i="2"/>
  <c r="V67834" i="2"/>
  <c r="V67835" i="2"/>
  <c r="V67836" i="2"/>
  <c r="V67837" i="2"/>
  <c r="V67838" i="2"/>
  <c r="V67839" i="2"/>
  <c r="V67840" i="2"/>
  <c r="V67841" i="2"/>
  <c r="V67842" i="2"/>
  <c r="V67843" i="2"/>
  <c r="V67844" i="2"/>
  <c r="V67845" i="2"/>
  <c r="V67846" i="2"/>
  <c r="V67847" i="2"/>
  <c r="V67848" i="2"/>
  <c r="V67849" i="2"/>
  <c r="V67850" i="2"/>
  <c r="V67851" i="2"/>
  <c r="V67852" i="2"/>
  <c r="V67853" i="2"/>
  <c r="V67854" i="2"/>
  <c r="V67855" i="2"/>
  <c r="V67856" i="2"/>
  <c r="V67857" i="2"/>
  <c r="V67858" i="2"/>
  <c r="V67859" i="2"/>
  <c r="V67860" i="2"/>
  <c r="V67861" i="2"/>
  <c r="V67862" i="2"/>
  <c r="V67863" i="2"/>
  <c r="V67864" i="2"/>
  <c r="V67865" i="2"/>
  <c r="V67866" i="2"/>
  <c r="V67867" i="2"/>
  <c r="V67868" i="2"/>
  <c r="V67869" i="2"/>
  <c r="V67870" i="2"/>
  <c r="V67871" i="2"/>
  <c r="V67872" i="2"/>
  <c r="V67873" i="2"/>
  <c r="V67874" i="2"/>
  <c r="V67875" i="2"/>
  <c r="V67876" i="2"/>
  <c r="V67877" i="2"/>
  <c r="V67878" i="2"/>
  <c r="V67879" i="2"/>
  <c r="V67880" i="2"/>
  <c r="V67881" i="2"/>
  <c r="V67882" i="2"/>
  <c r="V67883" i="2"/>
  <c r="V67884" i="2"/>
  <c r="V67885" i="2"/>
  <c r="V67886" i="2"/>
  <c r="V67887" i="2"/>
  <c r="V67888" i="2"/>
  <c r="V67889" i="2"/>
  <c r="V67890" i="2"/>
  <c r="V67891" i="2"/>
  <c r="V67892" i="2"/>
  <c r="V67893" i="2"/>
  <c r="V67894" i="2"/>
  <c r="V67895" i="2"/>
  <c r="V67896" i="2"/>
  <c r="V67897" i="2"/>
  <c r="V67898" i="2"/>
  <c r="V67899" i="2"/>
  <c r="V67900" i="2"/>
  <c r="V67901" i="2"/>
  <c r="V67902" i="2"/>
  <c r="V67903" i="2"/>
  <c r="V67904" i="2"/>
  <c r="V67905" i="2"/>
  <c r="V67906" i="2"/>
  <c r="V67907" i="2"/>
  <c r="V67908" i="2"/>
  <c r="V67909" i="2"/>
  <c r="V67910" i="2"/>
  <c r="V67911" i="2"/>
  <c r="V67912" i="2"/>
  <c r="V67913" i="2"/>
  <c r="V67914" i="2"/>
  <c r="V67915" i="2"/>
  <c r="V67916" i="2"/>
  <c r="V67917" i="2"/>
  <c r="V67918" i="2"/>
  <c r="V67919" i="2"/>
  <c r="V67920" i="2"/>
  <c r="V67921" i="2"/>
  <c r="V67922" i="2"/>
  <c r="V67923" i="2"/>
  <c r="V67924" i="2"/>
  <c r="V67925" i="2"/>
  <c r="V67926" i="2"/>
  <c r="V67927" i="2"/>
  <c r="V67928" i="2"/>
  <c r="V67929" i="2"/>
  <c r="V67930" i="2"/>
  <c r="V67931" i="2"/>
  <c r="V67932" i="2"/>
  <c r="V67933" i="2"/>
  <c r="V67934" i="2"/>
  <c r="V67935" i="2"/>
  <c r="V67936" i="2"/>
  <c r="V67937" i="2"/>
  <c r="V67938" i="2"/>
  <c r="V67939" i="2"/>
  <c r="V67940" i="2"/>
  <c r="V67941" i="2"/>
  <c r="V67942" i="2"/>
  <c r="V67943" i="2"/>
  <c r="V67944" i="2"/>
  <c r="V67945" i="2"/>
  <c r="V67946" i="2"/>
  <c r="V67947" i="2"/>
  <c r="V67948" i="2"/>
  <c r="V67949" i="2"/>
  <c r="V67950" i="2"/>
  <c r="V67951" i="2"/>
  <c r="V67952" i="2"/>
  <c r="V67953" i="2"/>
  <c r="V67954" i="2"/>
  <c r="V67955" i="2"/>
  <c r="V67956" i="2"/>
  <c r="V67957" i="2"/>
  <c r="V67958" i="2"/>
  <c r="V67959" i="2"/>
  <c r="V67960" i="2"/>
  <c r="V67961" i="2"/>
  <c r="V67962" i="2"/>
  <c r="V67963" i="2"/>
  <c r="V67964" i="2"/>
  <c r="V67965" i="2"/>
  <c r="V67966" i="2"/>
  <c r="V67967" i="2"/>
  <c r="V67968" i="2"/>
  <c r="V67969" i="2"/>
  <c r="V67970" i="2"/>
  <c r="V67971" i="2"/>
  <c r="V67972" i="2"/>
  <c r="V67973" i="2"/>
  <c r="V67974" i="2"/>
  <c r="V67975" i="2"/>
  <c r="V67976" i="2"/>
  <c r="V67977" i="2"/>
  <c r="V67978" i="2"/>
  <c r="V67979" i="2"/>
  <c r="V67980" i="2"/>
  <c r="V67981" i="2"/>
  <c r="V67982" i="2"/>
  <c r="V67983" i="2"/>
  <c r="V67984" i="2"/>
  <c r="V67985" i="2"/>
  <c r="V67986" i="2"/>
  <c r="V67987" i="2"/>
  <c r="V67988" i="2"/>
  <c r="V67989" i="2"/>
  <c r="V67990" i="2"/>
  <c r="V67991" i="2"/>
  <c r="V67992" i="2"/>
  <c r="V67993" i="2"/>
  <c r="V67994" i="2"/>
  <c r="V67995" i="2"/>
  <c r="V67996" i="2"/>
  <c r="V67997" i="2"/>
  <c r="V67998" i="2"/>
  <c r="V67999" i="2"/>
  <c r="V68000" i="2"/>
  <c r="V68001" i="2"/>
  <c r="V68002" i="2"/>
  <c r="V68003" i="2"/>
  <c r="V68004" i="2"/>
  <c r="V68005" i="2"/>
  <c r="V68006" i="2"/>
  <c r="V68007" i="2"/>
  <c r="V68008" i="2"/>
  <c r="V68009" i="2"/>
  <c r="V68010" i="2"/>
  <c r="V68011" i="2"/>
  <c r="V68012" i="2"/>
  <c r="V68013" i="2"/>
  <c r="V68014" i="2"/>
  <c r="V68015" i="2"/>
  <c r="V68016" i="2"/>
  <c r="V68017" i="2"/>
  <c r="V68018" i="2"/>
  <c r="V68019" i="2"/>
  <c r="V68020" i="2"/>
  <c r="V68021" i="2"/>
  <c r="V68022" i="2"/>
  <c r="V68023" i="2"/>
  <c r="V68024" i="2"/>
  <c r="V68025" i="2"/>
  <c r="V68026" i="2"/>
  <c r="V68027" i="2"/>
  <c r="V68028" i="2"/>
  <c r="V68029" i="2"/>
  <c r="V68030" i="2"/>
  <c r="V68031" i="2"/>
  <c r="V68032" i="2"/>
  <c r="V68033" i="2"/>
  <c r="V68034" i="2"/>
  <c r="V68035" i="2"/>
  <c r="V68036" i="2"/>
  <c r="V68037" i="2"/>
  <c r="V68038" i="2"/>
  <c r="V68039" i="2"/>
  <c r="V68040" i="2"/>
  <c r="V68041" i="2"/>
  <c r="V68042" i="2"/>
  <c r="V68043" i="2"/>
  <c r="V68044" i="2"/>
  <c r="V68045" i="2"/>
  <c r="V68046" i="2"/>
  <c r="V68047" i="2"/>
  <c r="V68048" i="2"/>
  <c r="V68049" i="2"/>
  <c r="V68050" i="2"/>
  <c r="V68051" i="2"/>
  <c r="V68052" i="2"/>
  <c r="V68053" i="2"/>
  <c r="V68054" i="2"/>
  <c r="V68055" i="2"/>
  <c r="V68056" i="2"/>
  <c r="V68057" i="2"/>
  <c r="V68058" i="2"/>
  <c r="V68059" i="2"/>
  <c r="V68060" i="2"/>
  <c r="V68061" i="2"/>
  <c r="V68062" i="2"/>
  <c r="V68063" i="2"/>
  <c r="V68064" i="2"/>
  <c r="V68065" i="2"/>
  <c r="V68066" i="2"/>
  <c r="V68067" i="2"/>
  <c r="V68068" i="2"/>
  <c r="V68069" i="2"/>
  <c r="V68070" i="2"/>
  <c r="V68071" i="2"/>
  <c r="V68072" i="2"/>
  <c r="V68073" i="2"/>
  <c r="V68074" i="2"/>
  <c r="V68075" i="2"/>
  <c r="V68076" i="2"/>
  <c r="V68077" i="2"/>
  <c r="V68078" i="2"/>
  <c r="V68079" i="2"/>
  <c r="V68080" i="2"/>
  <c r="V68081" i="2"/>
  <c r="V68082" i="2"/>
  <c r="V68083" i="2"/>
  <c r="V68084" i="2"/>
  <c r="V68085" i="2"/>
  <c r="V68086" i="2"/>
  <c r="V68087" i="2"/>
  <c r="V68088" i="2"/>
  <c r="V68089" i="2"/>
  <c r="V68090" i="2"/>
  <c r="V68091" i="2"/>
  <c r="V68092" i="2"/>
  <c r="V68093" i="2"/>
  <c r="V68094" i="2"/>
  <c r="V68095" i="2"/>
  <c r="V68096" i="2"/>
  <c r="V68097" i="2"/>
  <c r="V68098" i="2"/>
  <c r="V68099" i="2"/>
  <c r="V68100" i="2"/>
  <c r="V68101" i="2"/>
  <c r="V68102" i="2"/>
  <c r="V68103" i="2"/>
  <c r="V68104" i="2"/>
  <c r="V68105" i="2"/>
  <c r="V68106" i="2"/>
  <c r="V68107" i="2"/>
  <c r="V68108" i="2"/>
  <c r="V68109" i="2"/>
  <c r="V68110" i="2"/>
  <c r="V68111" i="2"/>
  <c r="V68112" i="2"/>
  <c r="V68113" i="2"/>
  <c r="V68114" i="2"/>
  <c r="V68115" i="2"/>
  <c r="V68116" i="2"/>
  <c r="V68117" i="2"/>
  <c r="V68118" i="2"/>
  <c r="V68119" i="2"/>
  <c r="V68120" i="2"/>
  <c r="V68121" i="2"/>
  <c r="V68122" i="2"/>
  <c r="V68123" i="2"/>
  <c r="V68124" i="2"/>
  <c r="V68125" i="2"/>
  <c r="V68126" i="2"/>
  <c r="V68127" i="2"/>
  <c r="V68128" i="2"/>
  <c r="V68129" i="2"/>
  <c r="V68130" i="2"/>
  <c r="V68131" i="2"/>
  <c r="V68132" i="2"/>
  <c r="V68133" i="2"/>
  <c r="V68134" i="2"/>
  <c r="V68135" i="2"/>
  <c r="V68136" i="2"/>
  <c r="V68137" i="2"/>
  <c r="V68138" i="2"/>
  <c r="V68139" i="2"/>
  <c r="V68140" i="2"/>
  <c r="V68141" i="2"/>
  <c r="V68142" i="2"/>
  <c r="V68143" i="2"/>
  <c r="V68144" i="2"/>
  <c r="V68145" i="2"/>
  <c r="V68146" i="2"/>
  <c r="V68147" i="2"/>
  <c r="V68148" i="2"/>
  <c r="V68149" i="2"/>
  <c r="V68150" i="2"/>
  <c r="V68151" i="2"/>
  <c r="V68152" i="2"/>
  <c r="V68153" i="2"/>
  <c r="V68154" i="2"/>
  <c r="V68155" i="2"/>
  <c r="V68156" i="2"/>
  <c r="V68157" i="2"/>
  <c r="V68158" i="2"/>
  <c r="V68159" i="2"/>
  <c r="V68160" i="2"/>
  <c r="V68161" i="2"/>
  <c r="V68162" i="2"/>
  <c r="V68163" i="2"/>
  <c r="V68164" i="2"/>
  <c r="V68165" i="2"/>
  <c r="V68166" i="2"/>
  <c r="V68167" i="2"/>
  <c r="V68168" i="2"/>
  <c r="V68169" i="2"/>
  <c r="V68170" i="2"/>
  <c r="V68171" i="2"/>
  <c r="V68172" i="2"/>
  <c r="V68173" i="2"/>
  <c r="V68174" i="2"/>
  <c r="V68175" i="2"/>
  <c r="V68176" i="2"/>
  <c r="V68177" i="2"/>
  <c r="V68178" i="2"/>
  <c r="V68179" i="2"/>
  <c r="V68180" i="2"/>
  <c r="V68181" i="2"/>
  <c r="V68182" i="2"/>
  <c r="V68183" i="2"/>
  <c r="V68184" i="2"/>
  <c r="V68185" i="2"/>
  <c r="V68186" i="2"/>
  <c r="V68187" i="2"/>
  <c r="V68188" i="2"/>
  <c r="V68189" i="2"/>
  <c r="V68190" i="2"/>
  <c r="V68191" i="2"/>
  <c r="V68192" i="2"/>
  <c r="V68193" i="2"/>
  <c r="V68194" i="2"/>
  <c r="V68195" i="2"/>
  <c r="V68196" i="2"/>
  <c r="V68197" i="2"/>
  <c r="V68198" i="2"/>
  <c r="V68199" i="2"/>
  <c r="V68200" i="2"/>
  <c r="V68201" i="2"/>
  <c r="V68202" i="2"/>
  <c r="V68203" i="2"/>
  <c r="V68204" i="2"/>
  <c r="V68205" i="2"/>
  <c r="V68206" i="2"/>
  <c r="V68207" i="2"/>
  <c r="V68208" i="2"/>
  <c r="V68209" i="2"/>
  <c r="V68210" i="2"/>
  <c r="V68211" i="2"/>
  <c r="V68212" i="2"/>
  <c r="V68213" i="2"/>
  <c r="V68214" i="2"/>
  <c r="V68215" i="2"/>
  <c r="V68216" i="2"/>
  <c r="V68217" i="2"/>
  <c r="V68218" i="2"/>
  <c r="V68219" i="2"/>
  <c r="V68220" i="2"/>
  <c r="V68221" i="2"/>
  <c r="V68222" i="2"/>
  <c r="V68223" i="2"/>
  <c r="V68224" i="2"/>
  <c r="V68225" i="2"/>
  <c r="V68226" i="2"/>
  <c r="V68227" i="2"/>
  <c r="V68228" i="2"/>
  <c r="V68229" i="2"/>
  <c r="V68230" i="2"/>
  <c r="V68231" i="2"/>
  <c r="V68232" i="2"/>
  <c r="V68233" i="2"/>
  <c r="V68234" i="2"/>
  <c r="V68235" i="2"/>
  <c r="V68236" i="2"/>
  <c r="V68237" i="2"/>
  <c r="V68238" i="2"/>
  <c r="V68239" i="2"/>
  <c r="V68240" i="2"/>
  <c r="V68241" i="2"/>
  <c r="V68242" i="2"/>
  <c r="V68243" i="2"/>
  <c r="V68244" i="2"/>
  <c r="V68245" i="2"/>
  <c r="V68246" i="2"/>
  <c r="V68247" i="2"/>
  <c r="V68248" i="2"/>
  <c r="V68249" i="2"/>
  <c r="V68250" i="2"/>
  <c r="V68251" i="2"/>
  <c r="V68252" i="2"/>
  <c r="V68253" i="2"/>
  <c r="V68254" i="2"/>
  <c r="V68255" i="2"/>
  <c r="V68256" i="2"/>
  <c r="V68257" i="2"/>
  <c r="V68258" i="2"/>
  <c r="V68259" i="2"/>
  <c r="V68260" i="2"/>
  <c r="V68261" i="2"/>
  <c r="V68262" i="2"/>
  <c r="V68263" i="2"/>
  <c r="V68264" i="2"/>
  <c r="V68265" i="2"/>
  <c r="V68266" i="2"/>
  <c r="V68267" i="2"/>
  <c r="V68268" i="2"/>
  <c r="V68269" i="2"/>
  <c r="V68270" i="2"/>
  <c r="V68271" i="2"/>
  <c r="V68272" i="2"/>
  <c r="V68273" i="2"/>
  <c r="V68274" i="2"/>
  <c r="V68275" i="2"/>
  <c r="V68276" i="2"/>
  <c r="V68277" i="2"/>
  <c r="V68278" i="2"/>
  <c r="V68279" i="2"/>
  <c r="V68280" i="2"/>
  <c r="V68281" i="2"/>
  <c r="V68282" i="2"/>
  <c r="V68283" i="2"/>
  <c r="V68284" i="2"/>
  <c r="V68285" i="2"/>
  <c r="V68286" i="2"/>
  <c r="V68287" i="2"/>
  <c r="V68288" i="2"/>
  <c r="V68289" i="2"/>
  <c r="V68290" i="2"/>
  <c r="V68291" i="2"/>
  <c r="V68292" i="2"/>
  <c r="V68293" i="2"/>
  <c r="V68294" i="2"/>
  <c r="V68295" i="2"/>
  <c r="V68296" i="2"/>
  <c r="V68297" i="2"/>
  <c r="V68298" i="2"/>
  <c r="V68299" i="2"/>
  <c r="V68300" i="2"/>
  <c r="V68301" i="2"/>
  <c r="V68302" i="2"/>
  <c r="V68303" i="2"/>
  <c r="V68304" i="2"/>
  <c r="V68305" i="2"/>
  <c r="V68306" i="2"/>
  <c r="V68307" i="2"/>
  <c r="V68308" i="2"/>
  <c r="V68309" i="2"/>
  <c r="V68310" i="2"/>
  <c r="V68311" i="2"/>
  <c r="V68312" i="2"/>
  <c r="V68313" i="2"/>
  <c r="V68314" i="2"/>
  <c r="V68315" i="2"/>
  <c r="V68316" i="2"/>
  <c r="V68317" i="2"/>
  <c r="V68318" i="2"/>
  <c r="V68319" i="2"/>
  <c r="V68320" i="2"/>
  <c r="V68321" i="2"/>
  <c r="V68322" i="2"/>
  <c r="V68323" i="2"/>
  <c r="V68324" i="2"/>
  <c r="V68325" i="2"/>
  <c r="V68326" i="2"/>
  <c r="V68327" i="2"/>
  <c r="V68328" i="2"/>
  <c r="V68329" i="2"/>
  <c r="V68330" i="2"/>
  <c r="V68331" i="2"/>
  <c r="V68332" i="2"/>
  <c r="V68333" i="2"/>
  <c r="V68334" i="2"/>
  <c r="V68335" i="2"/>
  <c r="V68336" i="2"/>
  <c r="V68337" i="2"/>
  <c r="V68338" i="2"/>
  <c r="V68339" i="2"/>
  <c r="V68340" i="2"/>
  <c r="V68341" i="2"/>
  <c r="V68342" i="2"/>
  <c r="V68343" i="2"/>
  <c r="V68344" i="2"/>
  <c r="V68345" i="2"/>
  <c r="V68346" i="2"/>
  <c r="V68347" i="2"/>
  <c r="V68348" i="2"/>
  <c r="V68349" i="2"/>
  <c r="V68350" i="2"/>
  <c r="V68351" i="2"/>
  <c r="V68352" i="2"/>
  <c r="V68353" i="2"/>
  <c r="V68354" i="2"/>
  <c r="V68355" i="2"/>
  <c r="V68356" i="2"/>
  <c r="V68357" i="2"/>
  <c r="V68358" i="2"/>
  <c r="V68359" i="2"/>
  <c r="V68360" i="2"/>
  <c r="V68361" i="2"/>
  <c r="V68362" i="2"/>
  <c r="V68363" i="2"/>
  <c r="V68364" i="2"/>
  <c r="V68365" i="2"/>
  <c r="V68366" i="2"/>
  <c r="V68367" i="2"/>
  <c r="V68368" i="2"/>
  <c r="V68369" i="2"/>
  <c r="V68370" i="2"/>
  <c r="V68371" i="2"/>
  <c r="V68372" i="2"/>
  <c r="V68373" i="2"/>
  <c r="V68374" i="2"/>
  <c r="V68375" i="2"/>
  <c r="V68376" i="2"/>
  <c r="V68377" i="2"/>
  <c r="V68378" i="2"/>
  <c r="V68379" i="2"/>
  <c r="V68380" i="2"/>
  <c r="V68381" i="2"/>
  <c r="V68382" i="2"/>
  <c r="V68383" i="2"/>
  <c r="V68384" i="2"/>
  <c r="V68385" i="2"/>
  <c r="V68386" i="2"/>
  <c r="V68387" i="2"/>
  <c r="V68388" i="2"/>
  <c r="V68389" i="2"/>
  <c r="V68390" i="2"/>
  <c r="V68391" i="2"/>
  <c r="V68392" i="2"/>
  <c r="V68393" i="2"/>
  <c r="V68394" i="2"/>
  <c r="V68395" i="2"/>
  <c r="V68396" i="2"/>
  <c r="V68397" i="2"/>
  <c r="V68398" i="2"/>
  <c r="V68399" i="2"/>
  <c r="V68400" i="2"/>
  <c r="V68401" i="2"/>
  <c r="V68402" i="2"/>
  <c r="V68403" i="2"/>
  <c r="V68404" i="2"/>
  <c r="V68405" i="2"/>
  <c r="V68406" i="2"/>
  <c r="V68407" i="2"/>
  <c r="V68408" i="2"/>
  <c r="V68409" i="2"/>
  <c r="V68410" i="2"/>
  <c r="V68411" i="2"/>
  <c r="V68412" i="2"/>
  <c r="V68413" i="2"/>
  <c r="V68414" i="2"/>
  <c r="V68415" i="2"/>
  <c r="V68416" i="2"/>
  <c r="V68417" i="2"/>
  <c r="V68418" i="2"/>
  <c r="V68419" i="2"/>
  <c r="V68420" i="2"/>
  <c r="V68421" i="2"/>
  <c r="V68422" i="2"/>
  <c r="V68423" i="2"/>
  <c r="V68424" i="2"/>
  <c r="V68425" i="2"/>
  <c r="V68426" i="2"/>
  <c r="V68427" i="2"/>
  <c r="V68428" i="2"/>
  <c r="V68429" i="2"/>
  <c r="V68430" i="2"/>
  <c r="V68431" i="2"/>
  <c r="V68432" i="2"/>
  <c r="V68433" i="2"/>
  <c r="V68434" i="2"/>
  <c r="V68435" i="2"/>
  <c r="V68436" i="2"/>
  <c r="V68437" i="2"/>
  <c r="V68438" i="2"/>
  <c r="V68439" i="2"/>
  <c r="V68440" i="2"/>
  <c r="V68441" i="2"/>
  <c r="V68442" i="2"/>
  <c r="V68443" i="2"/>
  <c r="V68444" i="2"/>
  <c r="V68445" i="2"/>
  <c r="V68446" i="2"/>
  <c r="V68447" i="2"/>
  <c r="V68448" i="2"/>
  <c r="V68449" i="2"/>
  <c r="V68450" i="2"/>
  <c r="V68451" i="2"/>
  <c r="V68452" i="2"/>
  <c r="V68453" i="2"/>
  <c r="V68454" i="2"/>
  <c r="V68455" i="2"/>
  <c r="V68456" i="2"/>
  <c r="V68457" i="2"/>
  <c r="V68458" i="2"/>
  <c r="V68459" i="2"/>
  <c r="V68460" i="2"/>
  <c r="V68461" i="2"/>
  <c r="V68462" i="2"/>
  <c r="V68463" i="2"/>
  <c r="V68464" i="2"/>
  <c r="V68465" i="2"/>
  <c r="V68466" i="2"/>
  <c r="V68467" i="2"/>
  <c r="V68468" i="2"/>
  <c r="V68469" i="2"/>
  <c r="V68470" i="2"/>
  <c r="V68471" i="2"/>
  <c r="V68472" i="2"/>
  <c r="V68473" i="2"/>
  <c r="V68474" i="2"/>
  <c r="V68475" i="2"/>
  <c r="V68476" i="2"/>
  <c r="V68477" i="2"/>
  <c r="V68478" i="2"/>
  <c r="V68479" i="2"/>
  <c r="V68480" i="2"/>
  <c r="V68481" i="2"/>
  <c r="V68482" i="2"/>
  <c r="V68483" i="2"/>
  <c r="V68484" i="2"/>
  <c r="V68485" i="2"/>
  <c r="V68486" i="2"/>
  <c r="V68487" i="2"/>
  <c r="V68488" i="2"/>
  <c r="V68489" i="2"/>
  <c r="V68490" i="2"/>
  <c r="V68491" i="2"/>
  <c r="V68492" i="2"/>
  <c r="V68493" i="2"/>
  <c r="V68494" i="2"/>
  <c r="V68495" i="2"/>
  <c r="V68496" i="2"/>
  <c r="V68497" i="2"/>
  <c r="V68498" i="2"/>
  <c r="V68499" i="2"/>
  <c r="V68500" i="2"/>
  <c r="V68501" i="2"/>
  <c r="V68502" i="2"/>
  <c r="V68503" i="2"/>
  <c r="V68504" i="2"/>
  <c r="V68505" i="2"/>
  <c r="V68506" i="2"/>
  <c r="V68507" i="2"/>
  <c r="V68508" i="2"/>
  <c r="V68509" i="2"/>
  <c r="V68510" i="2"/>
  <c r="V68511" i="2"/>
  <c r="V68512" i="2"/>
  <c r="V68513" i="2"/>
  <c r="V68514" i="2"/>
  <c r="V68515" i="2"/>
  <c r="V68516" i="2"/>
  <c r="V68517" i="2"/>
  <c r="V68518" i="2"/>
  <c r="V68519" i="2"/>
  <c r="V68520" i="2"/>
  <c r="V68521" i="2"/>
  <c r="V68522" i="2"/>
  <c r="V68523" i="2"/>
  <c r="V68524" i="2"/>
  <c r="V68525" i="2"/>
  <c r="V68526" i="2"/>
  <c r="V68527" i="2"/>
  <c r="V68528" i="2"/>
  <c r="V68529" i="2"/>
  <c r="V68530" i="2"/>
  <c r="V68531" i="2"/>
  <c r="V68532" i="2"/>
  <c r="V68533" i="2"/>
  <c r="V68534" i="2"/>
  <c r="V68535" i="2"/>
  <c r="V68536" i="2"/>
  <c r="V68537" i="2"/>
  <c r="V68538" i="2"/>
  <c r="V68539" i="2"/>
  <c r="V68540" i="2"/>
  <c r="V68541" i="2"/>
  <c r="V68542" i="2"/>
  <c r="V68543" i="2"/>
  <c r="V68544" i="2"/>
  <c r="V68545" i="2"/>
  <c r="V68546" i="2"/>
  <c r="V68547" i="2"/>
  <c r="V68548" i="2"/>
  <c r="V68549" i="2"/>
  <c r="V68550" i="2"/>
  <c r="V68551" i="2"/>
  <c r="V68552" i="2"/>
  <c r="V68553" i="2"/>
  <c r="V68554" i="2"/>
  <c r="V68555" i="2"/>
  <c r="V68556" i="2"/>
  <c r="V68557" i="2"/>
  <c r="V68558" i="2"/>
  <c r="V68559" i="2"/>
  <c r="V68560" i="2"/>
  <c r="V68561" i="2"/>
  <c r="V68562" i="2"/>
  <c r="V68563" i="2"/>
  <c r="V68564" i="2"/>
  <c r="V68565" i="2"/>
  <c r="V68566" i="2"/>
  <c r="V68567" i="2"/>
  <c r="V68568" i="2"/>
  <c r="V68569" i="2"/>
  <c r="V68570" i="2"/>
  <c r="V68571" i="2"/>
  <c r="V68572" i="2"/>
  <c r="V68573" i="2"/>
  <c r="V68574" i="2"/>
  <c r="V68575" i="2"/>
  <c r="V68576" i="2"/>
  <c r="V68577" i="2"/>
  <c r="V68578" i="2"/>
  <c r="V68579" i="2"/>
  <c r="V68580" i="2"/>
  <c r="V68581" i="2"/>
  <c r="V68582" i="2"/>
  <c r="V68583" i="2"/>
  <c r="V68584" i="2"/>
  <c r="V68585" i="2"/>
  <c r="V68586" i="2"/>
  <c r="V68587" i="2"/>
  <c r="V68588" i="2"/>
  <c r="V68589" i="2"/>
  <c r="V68590" i="2"/>
  <c r="V68591" i="2"/>
  <c r="V68592" i="2"/>
  <c r="V68593" i="2"/>
  <c r="V68594" i="2"/>
  <c r="V68595" i="2"/>
  <c r="V68596" i="2"/>
  <c r="V68597" i="2"/>
  <c r="V68598" i="2"/>
  <c r="V68599" i="2"/>
  <c r="V68600" i="2"/>
  <c r="V68601" i="2"/>
  <c r="V68602" i="2"/>
  <c r="V68603" i="2"/>
  <c r="V68604" i="2"/>
  <c r="V68605" i="2"/>
  <c r="V68606" i="2"/>
  <c r="V68607" i="2"/>
  <c r="V68608" i="2"/>
  <c r="V68609" i="2"/>
  <c r="V68610" i="2"/>
  <c r="V68611" i="2"/>
  <c r="V68612" i="2"/>
  <c r="V68613" i="2"/>
  <c r="V68614" i="2"/>
  <c r="V68615" i="2"/>
  <c r="V68616" i="2"/>
  <c r="V68617" i="2"/>
  <c r="V68618" i="2"/>
  <c r="V68619" i="2"/>
  <c r="V68620" i="2"/>
  <c r="V68621" i="2"/>
  <c r="V68622" i="2"/>
  <c r="V68623" i="2"/>
  <c r="V68624" i="2"/>
  <c r="V68625" i="2"/>
  <c r="V68626" i="2"/>
  <c r="V68627" i="2"/>
  <c r="V68628" i="2"/>
  <c r="V68629" i="2"/>
  <c r="V68630" i="2"/>
  <c r="V68631" i="2"/>
  <c r="V68632" i="2"/>
  <c r="V68633" i="2"/>
  <c r="V68634" i="2"/>
  <c r="V68635" i="2"/>
  <c r="V68636" i="2"/>
  <c r="V68637" i="2"/>
  <c r="V68638" i="2"/>
  <c r="V68639" i="2"/>
  <c r="V68640" i="2"/>
  <c r="V68641" i="2"/>
  <c r="V68642" i="2"/>
  <c r="V68643" i="2"/>
  <c r="V68644" i="2"/>
  <c r="V68645" i="2"/>
  <c r="V68646" i="2"/>
  <c r="V68647" i="2"/>
  <c r="V68648" i="2"/>
  <c r="V68649" i="2"/>
  <c r="V68650" i="2"/>
  <c r="V68651" i="2"/>
  <c r="V68652" i="2"/>
  <c r="V68653" i="2"/>
  <c r="V68654" i="2"/>
  <c r="V68655" i="2"/>
  <c r="V68656" i="2"/>
  <c r="V68657" i="2"/>
  <c r="V68658" i="2"/>
  <c r="V68659" i="2"/>
  <c r="V68660" i="2"/>
  <c r="V68661" i="2"/>
  <c r="V68662" i="2"/>
  <c r="V68663" i="2"/>
  <c r="V68664" i="2"/>
  <c r="V68665" i="2"/>
  <c r="V68666" i="2"/>
  <c r="V68667" i="2"/>
  <c r="V68668" i="2"/>
  <c r="V68669" i="2"/>
  <c r="V68670" i="2"/>
  <c r="V68671" i="2"/>
  <c r="V68672" i="2"/>
  <c r="V68673" i="2"/>
  <c r="V68674" i="2"/>
  <c r="V68675" i="2"/>
  <c r="V68676" i="2"/>
  <c r="V68677" i="2"/>
  <c r="V68678" i="2"/>
  <c r="V68679" i="2"/>
  <c r="V68680" i="2"/>
  <c r="V68681" i="2"/>
  <c r="V68682" i="2"/>
  <c r="V68683" i="2"/>
  <c r="V68684" i="2"/>
  <c r="V68685" i="2"/>
  <c r="V68686" i="2"/>
  <c r="V68687" i="2"/>
  <c r="V68688" i="2"/>
  <c r="V68689" i="2"/>
  <c r="V68690" i="2"/>
  <c r="V68691" i="2"/>
  <c r="V68692" i="2"/>
  <c r="V68693" i="2"/>
  <c r="V68694" i="2"/>
  <c r="V68695" i="2"/>
  <c r="V68696" i="2"/>
  <c r="V68697" i="2"/>
  <c r="V68698" i="2"/>
  <c r="V68699" i="2"/>
  <c r="V68700" i="2"/>
  <c r="V68701" i="2"/>
  <c r="V68702" i="2"/>
  <c r="V68703" i="2"/>
  <c r="V68704" i="2"/>
  <c r="V68705" i="2"/>
  <c r="V68706" i="2"/>
  <c r="V68707" i="2"/>
  <c r="V68708" i="2"/>
  <c r="V68709" i="2"/>
  <c r="V68710" i="2"/>
  <c r="V68711" i="2"/>
  <c r="V68712" i="2"/>
  <c r="V68713" i="2"/>
  <c r="V68714" i="2"/>
  <c r="V68715" i="2"/>
  <c r="V68716" i="2"/>
  <c r="V68717" i="2"/>
  <c r="V68718" i="2"/>
  <c r="V68719" i="2"/>
  <c r="V68720" i="2"/>
  <c r="V68721" i="2"/>
  <c r="V68722" i="2"/>
  <c r="V68723" i="2"/>
  <c r="V68724" i="2"/>
  <c r="V68725" i="2"/>
  <c r="V68726" i="2"/>
  <c r="V68727" i="2"/>
  <c r="V68728" i="2"/>
  <c r="V68729" i="2"/>
  <c r="V68730" i="2"/>
  <c r="V68731" i="2"/>
  <c r="V68732" i="2"/>
  <c r="V68733" i="2"/>
  <c r="V68734" i="2"/>
  <c r="V68735" i="2"/>
  <c r="V68736" i="2"/>
  <c r="V68737" i="2"/>
  <c r="V68738" i="2"/>
  <c r="V68739" i="2"/>
  <c r="V68740" i="2"/>
  <c r="V68741" i="2"/>
  <c r="V68742" i="2"/>
  <c r="V68743" i="2"/>
  <c r="V68744" i="2"/>
  <c r="V68745" i="2"/>
  <c r="V68746" i="2"/>
  <c r="V68747" i="2"/>
  <c r="V68748" i="2"/>
  <c r="V68749" i="2"/>
  <c r="V68750" i="2"/>
  <c r="V68751" i="2"/>
  <c r="V68752" i="2"/>
  <c r="V68753" i="2"/>
  <c r="V68754" i="2"/>
  <c r="V68755" i="2"/>
  <c r="V68756" i="2"/>
  <c r="V68757" i="2"/>
  <c r="V68758" i="2"/>
  <c r="V68759" i="2"/>
  <c r="V68760" i="2"/>
  <c r="V68761" i="2"/>
  <c r="V68762" i="2"/>
  <c r="V68763" i="2"/>
  <c r="V68764" i="2"/>
  <c r="V68765" i="2"/>
  <c r="V68766" i="2"/>
  <c r="V68767" i="2"/>
  <c r="V68768" i="2"/>
  <c r="V68769" i="2"/>
  <c r="V68770" i="2"/>
  <c r="V68771" i="2"/>
  <c r="V68772" i="2"/>
  <c r="V68773" i="2"/>
  <c r="V68774" i="2"/>
  <c r="V68775" i="2"/>
  <c r="V68776" i="2"/>
  <c r="V68777" i="2"/>
  <c r="V68778" i="2"/>
  <c r="V68779" i="2"/>
  <c r="V68780" i="2"/>
  <c r="V68781" i="2"/>
  <c r="V68782" i="2"/>
  <c r="V68783" i="2"/>
  <c r="V68784" i="2"/>
  <c r="V68785" i="2"/>
  <c r="V68786" i="2"/>
  <c r="V68787" i="2"/>
  <c r="V68788" i="2"/>
  <c r="V68789" i="2"/>
  <c r="V68790" i="2"/>
  <c r="V68791" i="2"/>
  <c r="V68792" i="2"/>
  <c r="V68793" i="2"/>
  <c r="V68794" i="2"/>
  <c r="V68795" i="2"/>
  <c r="V68796" i="2"/>
  <c r="V68797" i="2"/>
  <c r="V68798" i="2"/>
  <c r="V68799" i="2"/>
  <c r="V68800" i="2"/>
  <c r="V68801" i="2"/>
  <c r="V68802" i="2"/>
  <c r="V68803" i="2"/>
  <c r="V68804" i="2"/>
  <c r="V68805" i="2"/>
  <c r="V68806" i="2"/>
  <c r="V68807" i="2"/>
  <c r="V68808" i="2"/>
  <c r="V68809" i="2"/>
  <c r="V68810" i="2"/>
  <c r="V68811" i="2"/>
  <c r="V68812" i="2"/>
  <c r="V68813" i="2"/>
  <c r="V68814" i="2"/>
  <c r="V68815" i="2"/>
  <c r="V68816" i="2"/>
  <c r="V68817" i="2"/>
  <c r="V68818" i="2"/>
  <c r="V68819" i="2"/>
  <c r="V68820" i="2"/>
  <c r="V68821" i="2"/>
  <c r="V68822" i="2"/>
  <c r="V68823" i="2"/>
  <c r="V68824" i="2"/>
  <c r="V68825" i="2"/>
  <c r="V68826" i="2"/>
  <c r="V68827" i="2"/>
  <c r="V68828" i="2"/>
  <c r="V68829" i="2"/>
  <c r="V68830" i="2"/>
  <c r="V68831" i="2"/>
  <c r="V68832" i="2"/>
  <c r="V68833" i="2"/>
  <c r="V68834" i="2"/>
  <c r="V68835" i="2"/>
  <c r="V68836" i="2"/>
  <c r="V68837" i="2"/>
  <c r="V68838" i="2"/>
  <c r="V68839" i="2"/>
  <c r="V68840" i="2"/>
  <c r="V68841" i="2"/>
  <c r="V68842" i="2"/>
  <c r="V68843" i="2"/>
  <c r="V68844" i="2"/>
  <c r="V68845" i="2"/>
  <c r="V68846" i="2"/>
  <c r="V68847" i="2"/>
  <c r="V68848" i="2"/>
  <c r="V68849" i="2"/>
  <c r="V68850" i="2"/>
  <c r="V68851" i="2"/>
  <c r="V68852" i="2"/>
  <c r="V68853" i="2"/>
  <c r="V68854" i="2"/>
  <c r="V68855" i="2"/>
  <c r="V68856" i="2"/>
  <c r="V68857" i="2"/>
  <c r="V68858" i="2"/>
  <c r="V68859" i="2"/>
  <c r="V68860" i="2"/>
  <c r="V68861" i="2"/>
  <c r="V68862" i="2"/>
  <c r="V68863" i="2"/>
  <c r="V68864" i="2"/>
  <c r="V68865" i="2"/>
  <c r="V68866" i="2"/>
  <c r="V68867" i="2"/>
  <c r="V68868" i="2"/>
  <c r="V68869" i="2"/>
  <c r="V68870" i="2"/>
  <c r="V68871" i="2"/>
  <c r="V68872" i="2"/>
  <c r="V68873" i="2"/>
  <c r="V68874" i="2"/>
  <c r="V68875" i="2"/>
  <c r="V68876" i="2"/>
  <c r="V68877" i="2"/>
  <c r="V68878" i="2"/>
  <c r="V68879" i="2"/>
  <c r="V68880" i="2"/>
  <c r="V68881" i="2"/>
  <c r="V68882" i="2"/>
  <c r="V68883" i="2"/>
  <c r="V68884" i="2"/>
  <c r="V68885" i="2"/>
  <c r="V68886" i="2"/>
  <c r="V68887" i="2"/>
  <c r="V68888" i="2"/>
  <c r="V68889" i="2"/>
  <c r="V68890" i="2"/>
  <c r="V68891" i="2"/>
  <c r="V68892" i="2"/>
  <c r="V68893" i="2"/>
  <c r="V68894" i="2"/>
  <c r="V68895" i="2"/>
  <c r="V68896" i="2"/>
  <c r="V68897" i="2"/>
  <c r="V68898" i="2"/>
  <c r="V68899" i="2"/>
  <c r="V68900" i="2"/>
  <c r="V68901" i="2"/>
  <c r="V68902" i="2"/>
  <c r="V68903" i="2"/>
  <c r="V68904" i="2"/>
  <c r="V68905" i="2"/>
  <c r="V68906" i="2"/>
  <c r="V68907" i="2"/>
  <c r="V68908" i="2"/>
  <c r="V68909" i="2"/>
  <c r="V68910" i="2"/>
  <c r="V68911" i="2"/>
  <c r="V68912" i="2"/>
  <c r="V68913" i="2"/>
  <c r="V68914" i="2"/>
  <c r="V68915" i="2"/>
  <c r="V68916" i="2"/>
  <c r="V68917" i="2"/>
  <c r="V68918" i="2"/>
  <c r="V68919" i="2"/>
  <c r="V68920" i="2"/>
  <c r="V68921" i="2"/>
  <c r="V68922" i="2"/>
  <c r="V68923" i="2"/>
  <c r="V68924" i="2"/>
  <c r="V68925" i="2"/>
  <c r="V68926" i="2"/>
  <c r="V68927" i="2"/>
  <c r="V68928" i="2"/>
  <c r="V68929" i="2"/>
  <c r="V68930" i="2"/>
  <c r="V68931" i="2"/>
  <c r="V68932" i="2"/>
  <c r="V68933" i="2"/>
  <c r="V68934" i="2"/>
  <c r="V68935" i="2"/>
  <c r="V68936" i="2"/>
  <c r="V68937" i="2"/>
  <c r="V68938" i="2"/>
  <c r="V68939" i="2"/>
  <c r="V68940" i="2"/>
  <c r="V68941" i="2"/>
  <c r="V68942" i="2"/>
  <c r="V68943" i="2"/>
  <c r="V68944" i="2"/>
  <c r="V68945" i="2"/>
  <c r="V68946" i="2"/>
  <c r="V68947" i="2"/>
  <c r="V68948" i="2"/>
  <c r="V68949" i="2"/>
  <c r="V68950" i="2"/>
  <c r="V68951" i="2"/>
  <c r="V68952" i="2"/>
  <c r="V68953" i="2"/>
  <c r="V68954" i="2"/>
  <c r="V68955" i="2"/>
  <c r="V68956" i="2"/>
  <c r="V68957" i="2"/>
  <c r="V68958" i="2"/>
  <c r="V68959" i="2"/>
  <c r="V68960" i="2"/>
  <c r="V68961" i="2"/>
  <c r="V68962" i="2"/>
  <c r="V68963" i="2"/>
  <c r="V68964" i="2"/>
  <c r="V68965" i="2"/>
  <c r="V68966" i="2"/>
  <c r="V68967" i="2"/>
  <c r="V68968" i="2"/>
  <c r="V68969" i="2"/>
  <c r="V68970" i="2"/>
  <c r="V68971" i="2"/>
  <c r="V68972" i="2"/>
  <c r="V68973" i="2"/>
  <c r="V68974" i="2"/>
  <c r="V68975" i="2"/>
  <c r="V68976" i="2"/>
  <c r="V68977" i="2"/>
  <c r="V68978" i="2"/>
  <c r="V68979" i="2"/>
  <c r="V68980" i="2"/>
  <c r="V68981" i="2"/>
  <c r="V68982" i="2"/>
  <c r="V68983" i="2"/>
  <c r="V68984" i="2"/>
  <c r="V68985" i="2"/>
  <c r="V68986" i="2"/>
  <c r="V68987" i="2"/>
  <c r="V68988" i="2"/>
  <c r="V68989" i="2"/>
  <c r="V68990" i="2"/>
  <c r="V68991" i="2"/>
  <c r="V68992" i="2"/>
  <c r="V68993" i="2"/>
  <c r="V68994" i="2"/>
  <c r="V68995" i="2"/>
  <c r="V68996" i="2"/>
  <c r="V68997" i="2"/>
  <c r="V68998" i="2"/>
  <c r="V68999" i="2"/>
  <c r="V69000" i="2"/>
  <c r="V69001" i="2"/>
  <c r="V69002" i="2"/>
  <c r="V69003" i="2"/>
  <c r="V69004" i="2"/>
  <c r="V69005" i="2"/>
  <c r="V69006" i="2"/>
  <c r="V69007" i="2"/>
  <c r="V69008" i="2"/>
  <c r="V69009" i="2"/>
  <c r="V69010" i="2"/>
  <c r="V69011" i="2"/>
  <c r="V69012" i="2"/>
  <c r="V69013" i="2"/>
  <c r="V69014" i="2"/>
  <c r="V69015" i="2"/>
  <c r="V69016" i="2"/>
  <c r="V69017" i="2"/>
  <c r="V69018" i="2"/>
  <c r="V69019" i="2"/>
  <c r="V69020" i="2"/>
  <c r="V69021" i="2"/>
  <c r="V69022" i="2"/>
  <c r="V69023" i="2"/>
  <c r="V69024" i="2"/>
  <c r="V69025" i="2"/>
  <c r="V69026" i="2"/>
  <c r="V69027" i="2"/>
  <c r="V69028" i="2"/>
  <c r="V69029" i="2"/>
  <c r="V69030" i="2"/>
  <c r="V69031" i="2"/>
  <c r="V69032" i="2"/>
  <c r="V69033" i="2"/>
  <c r="V69034" i="2"/>
  <c r="V69035" i="2"/>
  <c r="V69036" i="2"/>
  <c r="V69037" i="2"/>
  <c r="V69038" i="2"/>
  <c r="V69039" i="2"/>
  <c r="V69040" i="2"/>
  <c r="V69041" i="2"/>
  <c r="V69042" i="2"/>
  <c r="V69043" i="2"/>
  <c r="V69044" i="2"/>
  <c r="V69045" i="2"/>
  <c r="V69046" i="2"/>
  <c r="V69047" i="2"/>
  <c r="V69048" i="2"/>
  <c r="V69049" i="2"/>
  <c r="V69050" i="2"/>
  <c r="V69051" i="2"/>
  <c r="V69052" i="2"/>
  <c r="V69053" i="2"/>
  <c r="V69054" i="2"/>
  <c r="V69055" i="2"/>
  <c r="V69056" i="2"/>
  <c r="V69057" i="2"/>
  <c r="V69058" i="2"/>
  <c r="V69059" i="2"/>
  <c r="V69060" i="2"/>
  <c r="V69061" i="2"/>
  <c r="V69062" i="2"/>
  <c r="V69063" i="2"/>
  <c r="V69064" i="2"/>
  <c r="V69065" i="2"/>
  <c r="V69066" i="2"/>
  <c r="V69067" i="2"/>
  <c r="V69068" i="2"/>
  <c r="V69069" i="2"/>
  <c r="V69070" i="2"/>
  <c r="V69071" i="2"/>
  <c r="V69072" i="2"/>
  <c r="V69073" i="2"/>
  <c r="V69074" i="2"/>
  <c r="V69075" i="2"/>
  <c r="V69076" i="2"/>
  <c r="V69077" i="2"/>
  <c r="V69078" i="2"/>
  <c r="V69079" i="2"/>
  <c r="V69080" i="2"/>
  <c r="V69081" i="2"/>
  <c r="V69082" i="2"/>
  <c r="V69083" i="2"/>
  <c r="V69084" i="2"/>
  <c r="V69085" i="2"/>
  <c r="V69086" i="2"/>
  <c r="V69087" i="2"/>
  <c r="V69088" i="2"/>
  <c r="V69089" i="2"/>
  <c r="V69090" i="2"/>
  <c r="V69091" i="2"/>
  <c r="V69092" i="2"/>
  <c r="V69093" i="2"/>
  <c r="V69094" i="2"/>
  <c r="V69095" i="2"/>
  <c r="V69096" i="2"/>
  <c r="V69097" i="2"/>
  <c r="V69098" i="2"/>
  <c r="V69099" i="2"/>
  <c r="V69100" i="2"/>
  <c r="V69101" i="2"/>
  <c r="V69102" i="2"/>
  <c r="V69103" i="2"/>
  <c r="V69104" i="2"/>
  <c r="V69105" i="2"/>
  <c r="V69106" i="2"/>
  <c r="V69107" i="2"/>
  <c r="V69108" i="2"/>
  <c r="V69109" i="2"/>
  <c r="V69110" i="2"/>
  <c r="V69111" i="2"/>
  <c r="V69112" i="2"/>
  <c r="V69113" i="2"/>
  <c r="V69114" i="2"/>
  <c r="V69115" i="2"/>
  <c r="V69116" i="2"/>
  <c r="V69117" i="2"/>
  <c r="V69118" i="2"/>
  <c r="V69119" i="2"/>
  <c r="V69120" i="2"/>
  <c r="V69121" i="2"/>
  <c r="V69122" i="2"/>
  <c r="V69123" i="2"/>
  <c r="V69124" i="2"/>
  <c r="V69125" i="2"/>
  <c r="V69126" i="2"/>
  <c r="V69127" i="2"/>
  <c r="V69128" i="2"/>
  <c r="V69129" i="2"/>
  <c r="V69130" i="2"/>
  <c r="V69131" i="2"/>
  <c r="V69132" i="2"/>
  <c r="V69133" i="2"/>
  <c r="V69134" i="2"/>
  <c r="V69135" i="2"/>
  <c r="V69136" i="2"/>
  <c r="V69137" i="2"/>
  <c r="V69138" i="2"/>
  <c r="V69139" i="2"/>
  <c r="V69140" i="2"/>
  <c r="V69141" i="2"/>
  <c r="V69142" i="2"/>
  <c r="V69143" i="2"/>
  <c r="V69144" i="2"/>
  <c r="V69145" i="2"/>
  <c r="V69146" i="2"/>
  <c r="V69147" i="2"/>
  <c r="V69148" i="2"/>
  <c r="V69149" i="2"/>
  <c r="V69150" i="2"/>
  <c r="V69151" i="2"/>
  <c r="V69152" i="2"/>
  <c r="V69153" i="2"/>
  <c r="V69154" i="2"/>
  <c r="V69155" i="2"/>
  <c r="V69156" i="2"/>
  <c r="V69157" i="2"/>
  <c r="V69158" i="2"/>
  <c r="V69159" i="2"/>
  <c r="V69160" i="2"/>
  <c r="V69161" i="2"/>
  <c r="V69162" i="2"/>
  <c r="V69163" i="2"/>
  <c r="V69164" i="2"/>
  <c r="V69165" i="2"/>
  <c r="V69166" i="2"/>
  <c r="V69167" i="2"/>
  <c r="V69168" i="2"/>
  <c r="V69169" i="2"/>
  <c r="V69170" i="2"/>
  <c r="V69171" i="2"/>
  <c r="V69172" i="2"/>
  <c r="V69173" i="2"/>
  <c r="V69174" i="2"/>
  <c r="V69175" i="2"/>
  <c r="V69176" i="2"/>
  <c r="V69177" i="2"/>
  <c r="V69178" i="2"/>
  <c r="V69179" i="2"/>
  <c r="V69180" i="2"/>
  <c r="V69181" i="2"/>
  <c r="V69182" i="2"/>
  <c r="V69183" i="2"/>
  <c r="V69184" i="2"/>
  <c r="V69185" i="2"/>
  <c r="V69186" i="2"/>
  <c r="V69187" i="2"/>
  <c r="V69188" i="2"/>
  <c r="V69189" i="2"/>
  <c r="V69190" i="2"/>
  <c r="V69191" i="2"/>
  <c r="V69192" i="2"/>
  <c r="V69193" i="2"/>
  <c r="V69194" i="2"/>
  <c r="V69195" i="2"/>
  <c r="V69196" i="2"/>
  <c r="V69197" i="2"/>
  <c r="V69198" i="2"/>
  <c r="V69199" i="2"/>
  <c r="V69200" i="2"/>
  <c r="V69201" i="2"/>
  <c r="V69202" i="2"/>
  <c r="V69203" i="2"/>
  <c r="V69204" i="2"/>
  <c r="V69205" i="2"/>
  <c r="V69206" i="2"/>
  <c r="V69207" i="2"/>
  <c r="V69208" i="2"/>
  <c r="V69209" i="2"/>
  <c r="V69210" i="2"/>
  <c r="V69211" i="2"/>
  <c r="V69212" i="2"/>
  <c r="V69213" i="2"/>
  <c r="V69214" i="2"/>
  <c r="V69215" i="2"/>
  <c r="V69216" i="2"/>
  <c r="V69217" i="2"/>
  <c r="V69218" i="2"/>
  <c r="V69219" i="2"/>
  <c r="V69220" i="2"/>
  <c r="V69221" i="2"/>
  <c r="V69222" i="2"/>
  <c r="V69223" i="2"/>
  <c r="V69224" i="2"/>
  <c r="V69225" i="2"/>
  <c r="V69226" i="2"/>
  <c r="V69227" i="2"/>
  <c r="V69228" i="2"/>
  <c r="V69229" i="2"/>
  <c r="V69230" i="2"/>
  <c r="V69231" i="2"/>
  <c r="V69232" i="2"/>
  <c r="V69233" i="2"/>
  <c r="V69234" i="2"/>
  <c r="V69235" i="2"/>
  <c r="V69236" i="2"/>
  <c r="V69237" i="2"/>
  <c r="V69238" i="2"/>
  <c r="V69239" i="2"/>
  <c r="V69240" i="2"/>
  <c r="V69241" i="2"/>
  <c r="V69242" i="2"/>
  <c r="V69243" i="2"/>
  <c r="V69244" i="2"/>
  <c r="V69245" i="2"/>
  <c r="V69246" i="2"/>
  <c r="V69247" i="2"/>
  <c r="V69248" i="2"/>
  <c r="V69249" i="2"/>
  <c r="V69250" i="2"/>
  <c r="V69251" i="2"/>
  <c r="V69252" i="2"/>
  <c r="V69253" i="2"/>
  <c r="V69254" i="2"/>
  <c r="V69255" i="2"/>
  <c r="V69256" i="2"/>
  <c r="V69257" i="2"/>
  <c r="V69258" i="2"/>
  <c r="V69259" i="2"/>
  <c r="V69260" i="2"/>
  <c r="V69261" i="2"/>
  <c r="V69262" i="2"/>
  <c r="V69263" i="2"/>
  <c r="V69264" i="2"/>
  <c r="V69265" i="2"/>
  <c r="V69266" i="2"/>
  <c r="V69267" i="2"/>
  <c r="V69268" i="2"/>
  <c r="V69269" i="2"/>
  <c r="V69270" i="2"/>
  <c r="V69271" i="2"/>
  <c r="V69272" i="2"/>
  <c r="V69273" i="2"/>
  <c r="V69274" i="2"/>
  <c r="V69275" i="2"/>
  <c r="V69276" i="2"/>
  <c r="V69277" i="2"/>
  <c r="V69278" i="2"/>
  <c r="V69279" i="2"/>
  <c r="V69280" i="2"/>
  <c r="V69281" i="2"/>
  <c r="V69282" i="2"/>
  <c r="V69283" i="2"/>
  <c r="V69284" i="2"/>
  <c r="V69285" i="2"/>
  <c r="V69286" i="2"/>
  <c r="V69287" i="2"/>
  <c r="V69288" i="2"/>
  <c r="V69289" i="2"/>
  <c r="V69290" i="2"/>
  <c r="V69291" i="2"/>
  <c r="V69292" i="2"/>
  <c r="V69293" i="2"/>
  <c r="V69294" i="2"/>
  <c r="V69295" i="2"/>
  <c r="V69296" i="2"/>
  <c r="V69297" i="2"/>
  <c r="V69298" i="2"/>
  <c r="V69299" i="2"/>
  <c r="V69300" i="2"/>
  <c r="V69301" i="2"/>
  <c r="V69302" i="2"/>
  <c r="V69303" i="2"/>
  <c r="V69304" i="2"/>
  <c r="V69305" i="2"/>
  <c r="V69306" i="2"/>
  <c r="V69307" i="2"/>
  <c r="V69308" i="2"/>
  <c r="V69309" i="2"/>
  <c r="V69310" i="2"/>
  <c r="V69311" i="2"/>
  <c r="V69312" i="2"/>
  <c r="V69313" i="2"/>
  <c r="V69314" i="2"/>
  <c r="V69315" i="2"/>
  <c r="V69316" i="2"/>
  <c r="V69317" i="2"/>
  <c r="V69318" i="2"/>
  <c r="V69319" i="2"/>
  <c r="V69320" i="2"/>
  <c r="V69321" i="2"/>
  <c r="V69322" i="2"/>
  <c r="V69323" i="2"/>
  <c r="V69324" i="2"/>
  <c r="V69325" i="2"/>
  <c r="V69326" i="2"/>
  <c r="V69327" i="2"/>
  <c r="V69328" i="2"/>
  <c r="V69329" i="2"/>
  <c r="V69330" i="2"/>
  <c r="V69331" i="2"/>
  <c r="V69332" i="2"/>
  <c r="V69333" i="2"/>
  <c r="V69334" i="2"/>
  <c r="V69335" i="2"/>
  <c r="V69336" i="2"/>
  <c r="V69337" i="2"/>
  <c r="V69338" i="2"/>
  <c r="V69339" i="2"/>
  <c r="V69340" i="2"/>
  <c r="V69341" i="2"/>
  <c r="V69342" i="2"/>
  <c r="V69343" i="2"/>
  <c r="V69344" i="2"/>
  <c r="V69345" i="2"/>
  <c r="V69346" i="2"/>
  <c r="V69347" i="2"/>
  <c r="V69348" i="2"/>
  <c r="V69349" i="2"/>
  <c r="V69350" i="2"/>
  <c r="V69351" i="2"/>
  <c r="V69352" i="2"/>
  <c r="V69353" i="2"/>
  <c r="V69354" i="2"/>
  <c r="V69355" i="2"/>
  <c r="V69356" i="2"/>
  <c r="V69357" i="2"/>
  <c r="V69358" i="2"/>
  <c r="V69359" i="2"/>
  <c r="V69360" i="2"/>
  <c r="V69361" i="2"/>
  <c r="V69362" i="2"/>
  <c r="V69363" i="2"/>
  <c r="V69364" i="2"/>
  <c r="V69365" i="2"/>
  <c r="V69366" i="2"/>
  <c r="V69367" i="2"/>
  <c r="V69368" i="2"/>
  <c r="V69369" i="2"/>
  <c r="V69370" i="2"/>
  <c r="V69371" i="2"/>
  <c r="V69372" i="2"/>
  <c r="V69373" i="2"/>
  <c r="V69374" i="2"/>
  <c r="V69375" i="2"/>
  <c r="V69376" i="2"/>
  <c r="V69377" i="2"/>
  <c r="V69378" i="2"/>
  <c r="V69379" i="2"/>
  <c r="V69380" i="2"/>
  <c r="V69381" i="2"/>
  <c r="V69382" i="2"/>
  <c r="V69383" i="2"/>
  <c r="V69384" i="2"/>
  <c r="V69385" i="2"/>
  <c r="V69386" i="2"/>
  <c r="V69387" i="2"/>
  <c r="V69388" i="2"/>
  <c r="V69389" i="2"/>
  <c r="V69390" i="2"/>
  <c r="V69391" i="2"/>
  <c r="V69392" i="2"/>
  <c r="V69393" i="2"/>
  <c r="V69394" i="2"/>
  <c r="V69395" i="2"/>
  <c r="V69396" i="2"/>
  <c r="V69397" i="2"/>
  <c r="V69398" i="2"/>
  <c r="V69399" i="2"/>
  <c r="V69400" i="2"/>
  <c r="V69401" i="2"/>
  <c r="V69402" i="2"/>
  <c r="V69403" i="2"/>
  <c r="V69404" i="2"/>
  <c r="V69405" i="2"/>
  <c r="V69406" i="2"/>
  <c r="V69407" i="2"/>
  <c r="V69408" i="2"/>
  <c r="V69409" i="2"/>
  <c r="V69410" i="2"/>
  <c r="V69411" i="2"/>
  <c r="V69412" i="2"/>
  <c r="V69413" i="2"/>
  <c r="V69414" i="2"/>
  <c r="V69415" i="2"/>
  <c r="V69416" i="2"/>
  <c r="V69417" i="2"/>
  <c r="V69418" i="2"/>
  <c r="V69419" i="2"/>
  <c r="V69420" i="2"/>
  <c r="V69421" i="2"/>
  <c r="V69422" i="2"/>
  <c r="V69423" i="2"/>
  <c r="V69424" i="2"/>
  <c r="V69425" i="2"/>
  <c r="V69426" i="2"/>
  <c r="V69427" i="2"/>
  <c r="V69428" i="2"/>
  <c r="V69429" i="2"/>
  <c r="V69430" i="2"/>
  <c r="V69431" i="2"/>
  <c r="V69432" i="2"/>
  <c r="V69433" i="2"/>
  <c r="V69434" i="2"/>
  <c r="V69435" i="2"/>
  <c r="V69436" i="2"/>
  <c r="V69437" i="2"/>
  <c r="V69438" i="2"/>
  <c r="V69439" i="2"/>
  <c r="V69440" i="2"/>
  <c r="V69441" i="2"/>
  <c r="V69442" i="2"/>
  <c r="V69443" i="2"/>
  <c r="V69444" i="2"/>
  <c r="V69445" i="2"/>
  <c r="V69446" i="2"/>
  <c r="V69447" i="2"/>
  <c r="V69448" i="2"/>
  <c r="V69449" i="2"/>
  <c r="V69450" i="2"/>
  <c r="V69451" i="2"/>
  <c r="V69452" i="2"/>
  <c r="V69453" i="2"/>
  <c r="V69454" i="2"/>
  <c r="V69455" i="2"/>
  <c r="V69456" i="2"/>
  <c r="V69457" i="2"/>
  <c r="V69458" i="2"/>
  <c r="V69459" i="2"/>
  <c r="V69460" i="2"/>
  <c r="V69461" i="2"/>
  <c r="V69462" i="2"/>
  <c r="V69463" i="2"/>
  <c r="V69464" i="2"/>
  <c r="V69465" i="2"/>
  <c r="V69466" i="2"/>
  <c r="V69467" i="2"/>
  <c r="V69468" i="2"/>
  <c r="V69469" i="2"/>
  <c r="V69470" i="2"/>
  <c r="V69471" i="2"/>
  <c r="V69472" i="2"/>
  <c r="V69473" i="2"/>
  <c r="V69474" i="2"/>
  <c r="V69475" i="2"/>
  <c r="V69476" i="2"/>
  <c r="V69477" i="2"/>
  <c r="V69478" i="2"/>
  <c r="V69479" i="2"/>
  <c r="V69480" i="2"/>
  <c r="V69481" i="2"/>
  <c r="V69482" i="2"/>
  <c r="V69483" i="2"/>
  <c r="V69484" i="2"/>
  <c r="V69485" i="2"/>
  <c r="V69486" i="2"/>
  <c r="V69487" i="2"/>
  <c r="V69488" i="2"/>
  <c r="V69489" i="2"/>
  <c r="V69490" i="2"/>
  <c r="V69491" i="2"/>
  <c r="V69492" i="2"/>
  <c r="V69493" i="2"/>
  <c r="V69494" i="2"/>
  <c r="V69495" i="2"/>
  <c r="V69496" i="2"/>
  <c r="V69497" i="2"/>
  <c r="V69498" i="2"/>
  <c r="V69499" i="2"/>
  <c r="V69500" i="2"/>
  <c r="V69501" i="2"/>
  <c r="V69502" i="2"/>
  <c r="V69503" i="2"/>
  <c r="V69504" i="2"/>
  <c r="V69505" i="2"/>
  <c r="V69506" i="2"/>
  <c r="V69507" i="2"/>
  <c r="V69508" i="2"/>
  <c r="V69509" i="2"/>
  <c r="V69510" i="2"/>
  <c r="V69511" i="2"/>
  <c r="V69512" i="2"/>
  <c r="V69513" i="2"/>
  <c r="V69514" i="2"/>
  <c r="V69515" i="2"/>
  <c r="V69516" i="2"/>
  <c r="V69517" i="2"/>
  <c r="V69518" i="2"/>
  <c r="V69519" i="2"/>
  <c r="V69520" i="2"/>
  <c r="V69521" i="2"/>
  <c r="V69522" i="2"/>
  <c r="V69523" i="2"/>
  <c r="V69524" i="2"/>
  <c r="V69525" i="2"/>
  <c r="V69526" i="2"/>
  <c r="V69527" i="2"/>
  <c r="V69528" i="2"/>
  <c r="V69529" i="2"/>
  <c r="V69530" i="2"/>
  <c r="V69531" i="2"/>
  <c r="V69532" i="2"/>
  <c r="V69533" i="2"/>
  <c r="V69534" i="2"/>
  <c r="V69535" i="2"/>
  <c r="V69536" i="2"/>
  <c r="V69537" i="2"/>
  <c r="V69538" i="2"/>
  <c r="V69539" i="2"/>
  <c r="V69540" i="2"/>
  <c r="V69541" i="2"/>
  <c r="V69542" i="2"/>
  <c r="V69543" i="2"/>
  <c r="V69544" i="2"/>
  <c r="V69545" i="2"/>
  <c r="V69546" i="2"/>
  <c r="V69547" i="2"/>
  <c r="V69548" i="2"/>
  <c r="V69549" i="2"/>
  <c r="V69550" i="2"/>
  <c r="V69551" i="2"/>
  <c r="V69552" i="2"/>
  <c r="V69553" i="2"/>
  <c r="V69554" i="2"/>
  <c r="V69555" i="2"/>
  <c r="V69556" i="2"/>
  <c r="V69557" i="2"/>
  <c r="V69558" i="2"/>
  <c r="V69559" i="2"/>
  <c r="V69560" i="2"/>
  <c r="V69561" i="2"/>
  <c r="V69562" i="2"/>
  <c r="V69563" i="2"/>
  <c r="V69564" i="2"/>
  <c r="V69565" i="2"/>
  <c r="V69566" i="2"/>
  <c r="V69567" i="2"/>
  <c r="V69568" i="2"/>
  <c r="V69569" i="2"/>
  <c r="V69570" i="2"/>
  <c r="V69571" i="2"/>
  <c r="V69572" i="2"/>
  <c r="V69573" i="2"/>
  <c r="V69574" i="2"/>
  <c r="V69575" i="2"/>
  <c r="V69576" i="2"/>
  <c r="V69577" i="2"/>
  <c r="V69578" i="2"/>
  <c r="V69579" i="2"/>
  <c r="V69580" i="2"/>
  <c r="V69581" i="2"/>
  <c r="V69582" i="2"/>
  <c r="V69583" i="2"/>
  <c r="V69584" i="2"/>
  <c r="V69585" i="2"/>
  <c r="V69586" i="2"/>
  <c r="V69587" i="2"/>
  <c r="V69588" i="2"/>
  <c r="V69589" i="2"/>
  <c r="V69590" i="2"/>
  <c r="V69591" i="2"/>
  <c r="V69592" i="2"/>
  <c r="V69593" i="2"/>
  <c r="V69594" i="2"/>
  <c r="V69595" i="2"/>
  <c r="V69596" i="2"/>
  <c r="V69597" i="2"/>
  <c r="V69598" i="2"/>
  <c r="V69599" i="2"/>
  <c r="V69600" i="2"/>
  <c r="V69601" i="2"/>
  <c r="V69602" i="2"/>
  <c r="V69603" i="2"/>
  <c r="V69604" i="2"/>
  <c r="V69605" i="2"/>
  <c r="V69606" i="2"/>
  <c r="V69607" i="2"/>
  <c r="V69608" i="2"/>
  <c r="V69609" i="2"/>
  <c r="V69610" i="2"/>
  <c r="V69611" i="2"/>
  <c r="V69612" i="2"/>
  <c r="V69613" i="2"/>
  <c r="V69614" i="2"/>
  <c r="V69615" i="2"/>
  <c r="V69616" i="2"/>
  <c r="V69617" i="2"/>
  <c r="V69618" i="2"/>
  <c r="V69619" i="2"/>
  <c r="V69620" i="2"/>
  <c r="V69621" i="2"/>
  <c r="V69622" i="2"/>
  <c r="V69623" i="2"/>
  <c r="V69624" i="2"/>
  <c r="V69625" i="2"/>
  <c r="V69626" i="2"/>
  <c r="V69627" i="2"/>
  <c r="V69628" i="2"/>
  <c r="V69629" i="2"/>
  <c r="V69630" i="2"/>
  <c r="V69631" i="2"/>
  <c r="V69632" i="2"/>
  <c r="V69633" i="2"/>
  <c r="V69634" i="2"/>
  <c r="V69635" i="2"/>
  <c r="V69636" i="2"/>
  <c r="V69637" i="2"/>
  <c r="V69638" i="2"/>
  <c r="V69639" i="2"/>
  <c r="V69640" i="2"/>
  <c r="V69641" i="2"/>
  <c r="V69642" i="2"/>
  <c r="V69643" i="2"/>
  <c r="V69644" i="2"/>
  <c r="V69645" i="2"/>
  <c r="V69646" i="2"/>
  <c r="V69647" i="2"/>
  <c r="V69648" i="2"/>
  <c r="V69649" i="2"/>
  <c r="V69650" i="2"/>
  <c r="V69651" i="2"/>
  <c r="V69652" i="2"/>
  <c r="V69653" i="2"/>
  <c r="V69654" i="2"/>
  <c r="V69655" i="2"/>
  <c r="V69656" i="2"/>
  <c r="V69657" i="2"/>
  <c r="V69658" i="2"/>
  <c r="V69659" i="2"/>
  <c r="V69660" i="2"/>
  <c r="V69661" i="2"/>
  <c r="V69662" i="2"/>
  <c r="V69663" i="2"/>
  <c r="V69664" i="2"/>
  <c r="V69665" i="2"/>
  <c r="V69666" i="2"/>
  <c r="V69667" i="2"/>
  <c r="V69668" i="2"/>
  <c r="V69669" i="2"/>
  <c r="V69670" i="2"/>
  <c r="V69671" i="2"/>
  <c r="V69672" i="2"/>
  <c r="V69673" i="2"/>
  <c r="V69674" i="2"/>
  <c r="V69675" i="2"/>
  <c r="V69676" i="2"/>
  <c r="V69677" i="2"/>
  <c r="V69678" i="2"/>
  <c r="V69679" i="2"/>
  <c r="V69680" i="2"/>
  <c r="V69681" i="2"/>
  <c r="V69682" i="2"/>
  <c r="V69683" i="2"/>
  <c r="V69684" i="2"/>
  <c r="V69685" i="2"/>
  <c r="V69686" i="2"/>
  <c r="V69687" i="2"/>
  <c r="V69688" i="2"/>
  <c r="V69689" i="2"/>
  <c r="V69690" i="2"/>
  <c r="V69691" i="2"/>
  <c r="V69692" i="2"/>
  <c r="V69693" i="2"/>
  <c r="V69694" i="2"/>
  <c r="V69695" i="2"/>
  <c r="V69696" i="2"/>
  <c r="V69697" i="2"/>
  <c r="V69698" i="2"/>
  <c r="V69699" i="2"/>
  <c r="V69700" i="2"/>
  <c r="V69701" i="2"/>
  <c r="V69702" i="2"/>
  <c r="V69703" i="2"/>
  <c r="V69704" i="2"/>
  <c r="V69705" i="2"/>
  <c r="V69706" i="2"/>
  <c r="V69707" i="2"/>
  <c r="V69708" i="2"/>
  <c r="V69709" i="2"/>
  <c r="V69710" i="2"/>
  <c r="V69711" i="2"/>
  <c r="V69712" i="2"/>
  <c r="V69713" i="2"/>
  <c r="V69714" i="2"/>
  <c r="V69715" i="2"/>
  <c r="V69716" i="2"/>
  <c r="V69717" i="2"/>
  <c r="V69718" i="2"/>
  <c r="V69719" i="2"/>
  <c r="V69720" i="2"/>
  <c r="V69721" i="2"/>
  <c r="V69722" i="2"/>
  <c r="V69723" i="2"/>
  <c r="V69724" i="2"/>
  <c r="V69725" i="2"/>
  <c r="V69726" i="2"/>
  <c r="V69727" i="2"/>
  <c r="V69728" i="2"/>
  <c r="V69729" i="2"/>
  <c r="V69730" i="2"/>
  <c r="V69731" i="2"/>
  <c r="V69732" i="2"/>
  <c r="V69733" i="2"/>
  <c r="V69734" i="2"/>
  <c r="V69735" i="2"/>
  <c r="V69736" i="2"/>
  <c r="V69737" i="2"/>
  <c r="V69738" i="2"/>
  <c r="V69739" i="2"/>
  <c r="V69740" i="2"/>
  <c r="V69741" i="2"/>
  <c r="V69742" i="2"/>
  <c r="V69743" i="2"/>
  <c r="V69744" i="2"/>
  <c r="V69745" i="2"/>
  <c r="V69746" i="2"/>
  <c r="V69747" i="2"/>
  <c r="V69748" i="2"/>
  <c r="V69749" i="2"/>
  <c r="V69750" i="2"/>
  <c r="V69751" i="2"/>
  <c r="V69752" i="2"/>
  <c r="V69753" i="2"/>
  <c r="V69754" i="2"/>
  <c r="V69755" i="2"/>
  <c r="V69756" i="2"/>
  <c r="V69757" i="2"/>
  <c r="V69758" i="2"/>
  <c r="V69759" i="2"/>
  <c r="V69760" i="2"/>
  <c r="V69761" i="2"/>
  <c r="V69762" i="2"/>
  <c r="V69763" i="2"/>
  <c r="V69764" i="2"/>
  <c r="V69765" i="2"/>
  <c r="V69766" i="2"/>
  <c r="V69767" i="2"/>
  <c r="V69768" i="2"/>
  <c r="V69769" i="2"/>
  <c r="V69770" i="2"/>
  <c r="V69771" i="2"/>
  <c r="V69772" i="2"/>
  <c r="V69773" i="2"/>
  <c r="V69774" i="2"/>
  <c r="V69775" i="2"/>
  <c r="V69776" i="2"/>
  <c r="V69777" i="2"/>
  <c r="V69778" i="2"/>
  <c r="V69779" i="2"/>
  <c r="V69780" i="2"/>
  <c r="V69781" i="2"/>
  <c r="V69782" i="2"/>
  <c r="V69783" i="2"/>
  <c r="V69784" i="2"/>
  <c r="V69785" i="2"/>
  <c r="V69786" i="2"/>
  <c r="V69787" i="2"/>
  <c r="V69788" i="2"/>
  <c r="V69789" i="2"/>
  <c r="V69790" i="2"/>
  <c r="V69791" i="2"/>
  <c r="V69792" i="2"/>
  <c r="V69793" i="2"/>
  <c r="V69794" i="2"/>
  <c r="V69795" i="2"/>
  <c r="V69796" i="2"/>
  <c r="V69797" i="2"/>
  <c r="V69798" i="2"/>
  <c r="V69799" i="2"/>
  <c r="V69800" i="2"/>
  <c r="V69801" i="2"/>
  <c r="V69802" i="2"/>
  <c r="V69803" i="2"/>
  <c r="V69804" i="2"/>
  <c r="V69805" i="2"/>
  <c r="V69806" i="2"/>
  <c r="V69807" i="2"/>
  <c r="V69808" i="2"/>
  <c r="V69809" i="2"/>
  <c r="V69810" i="2"/>
  <c r="V69811" i="2"/>
  <c r="V69812" i="2"/>
  <c r="V69813" i="2"/>
  <c r="V69814" i="2"/>
  <c r="V69815" i="2"/>
  <c r="V69816" i="2"/>
  <c r="V69817" i="2"/>
  <c r="V69818" i="2"/>
  <c r="V69819" i="2"/>
  <c r="V69820" i="2"/>
  <c r="V69821" i="2"/>
  <c r="V69822" i="2"/>
  <c r="V69823" i="2"/>
  <c r="V69824" i="2"/>
  <c r="V69825" i="2"/>
  <c r="V69826" i="2"/>
  <c r="V69827" i="2"/>
  <c r="V69828" i="2"/>
  <c r="V69829" i="2"/>
  <c r="V69830" i="2"/>
  <c r="V69831" i="2"/>
  <c r="V69832" i="2"/>
  <c r="V69833" i="2"/>
  <c r="V69834" i="2"/>
  <c r="V69835" i="2"/>
  <c r="V69836" i="2"/>
  <c r="V69837" i="2"/>
  <c r="V69838" i="2"/>
  <c r="V69839" i="2"/>
  <c r="V69840" i="2"/>
  <c r="V69841" i="2"/>
  <c r="V69842" i="2"/>
  <c r="V69843" i="2"/>
  <c r="V69844" i="2"/>
  <c r="V69845" i="2"/>
  <c r="V69846" i="2"/>
  <c r="V69847" i="2"/>
  <c r="V69848" i="2"/>
  <c r="V69849" i="2"/>
  <c r="V69850" i="2"/>
  <c r="V69851" i="2"/>
  <c r="V69852" i="2"/>
  <c r="V69853" i="2"/>
  <c r="V69854" i="2"/>
  <c r="V69855" i="2"/>
  <c r="V69856" i="2"/>
  <c r="V69857" i="2"/>
  <c r="V69858" i="2"/>
  <c r="V69859" i="2"/>
  <c r="V69860" i="2"/>
  <c r="V69861" i="2"/>
  <c r="V69862" i="2"/>
  <c r="V69863" i="2"/>
  <c r="V69864" i="2"/>
  <c r="V69865" i="2"/>
  <c r="V69866" i="2"/>
  <c r="V69867" i="2"/>
  <c r="V69868" i="2"/>
  <c r="V69869" i="2"/>
  <c r="V69870" i="2"/>
  <c r="V69871" i="2"/>
  <c r="V69872" i="2"/>
  <c r="V69873" i="2"/>
  <c r="V69874" i="2"/>
  <c r="V69875" i="2"/>
  <c r="V69876" i="2"/>
  <c r="V69877" i="2"/>
  <c r="V69878" i="2"/>
  <c r="V69879" i="2"/>
  <c r="V69880" i="2"/>
  <c r="V69881" i="2"/>
  <c r="V69882" i="2"/>
  <c r="V69883" i="2"/>
  <c r="V69884" i="2"/>
  <c r="V69885" i="2"/>
  <c r="V69886" i="2"/>
  <c r="V69887" i="2"/>
  <c r="V69888" i="2"/>
  <c r="V69889" i="2"/>
  <c r="V69890" i="2"/>
  <c r="V69891" i="2"/>
  <c r="V69892" i="2"/>
  <c r="V69893" i="2"/>
  <c r="V69894" i="2"/>
  <c r="V69895" i="2"/>
  <c r="V69896" i="2"/>
  <c r="V69897" i="2"/>
  <c r="V69898" i="2"/>
  <c r="V69899" i="2"/>
  <c r="V69900" i="2"/>
  <c r="V69901" i="2"/>
  <c r="V69902" i="2"/>
  <c r="V69903" i="2"/>
  <c r="V69904" i="2"/>
  <c r="V69905" i="2"/>
  <c r="V69906" i="2"/>
  <c r="V69907" i="2"/>
  <c r="V69908" i="2"/>
  <c r="V69909" i="2"/>
  <c r="V69910" i="2"/>
  <c r="V69911" i="2"/>
  <c r="V69912" i="2"/>
  <c r="V69913" i="2"/>
  <c r="V69914" i="2"/>
  <c r="V69915" i="2"/>
  <c r="V69916" i="2"/>
  <c r="V69917" i="2"/>
  <c r="V69918" i="2"/>
  <c r="V69919" i="2"/>
  <c r="V69920" i="2"/>
  <c r="V69921" i="2"/>
  <c r="V69922" i="2"/>
  <c r="V69923" i="2"/>
  <c r="V69924" i="2"/>
  <c r="V69925" i="2"/>
  <c r="V69926" i="2"/>
  <c r="V69927" i="2"/>
  <c r="V69928" i="2"/>
  <c r="V69929" i="2"/>
  <c r="V69930" i="2"/>
  <c r="V69931" i="2"/>
  <c r="V69932" i="2"/>
  <c r="V69933" i="2"/>
  <c r="V69934" i="2"/>
  <c r="V69935" i="2"/>
  <c r="V69936" i="2"/>
  <c r="V69937" i="2"/>
  <c r="V69938" i="2"/>
  <c r="V69939" i="2"/>
  <c r="V69940" i="2"/>
  <c r="V69941" i="2"/>
  <c r="V69942" i="2"/>
  <c r="V69943" i="2"/>
  <c r="V69944" i="2"/>
  <c r="V69945" i="2"/>
  <c r="V69946" i="2"/>
  <c r="V69947" i="2"/>
  <c r="V69948" i="2"/>
  <c r="V69949" i="2"/>
  <c r="V69950" i="2"/>
  <c r="V69951" i="2"/>
  <c r="V69952" i="2"/>
  <c r="V69953" i="2"/>
  <c r="V69954" i="2"/>
  <c r="V69955" i="2"/>
  <c r="V69956" i="2"/>
  <c r="V69957" i="2"/>
  <c r="V69958" i="2"/>
  <c r="V69959" i="2"/>
  <c r="V69960" i="2"/>
  <c r="V69961" i="2"/>
  <c r="V69962" i="2"/>
  <c r="V69963" i="2"/>
  <c r="V69964" i="2"/>
  <c r="V69965" i="2"/>
  <c r="V69966" i="2"/>
  <c r="V69967" i="2"/>
  <c r="V69968" i="2"/>
  <c r="V69969" i="2"/>
  <c r="V69970" i="2"/>
  <c r="V69971" i="2"/>
  <c r="V69972" i="2"/>
  <c r="V69973" i="2"/>
  <c r="V69974" i="2"/>
  <c r="V69975" i="2"/>
  <c r="V69976" i="2"/>
  <c r="V69977" i="2"/>
  <c r="V69978" i="2"/>
  <c r="V69979" i="2"/>
  <c r="V69980" i="2"/>
  <c r="V69981" i="2"/>
  <c r="V69982" i="2"/>
  <c r="V69983" i="2"/>
  <c r="V69984" i="2"/>
  <c r="V69985" i="2"/>
  <c r="V69986" i="2"/>
  <c r="V69987" i="2"/>
  <c r="V69988" i="2"/>
  <c r="V69989" i="2"/>
  <c r="V69990" i="2"/>
  <c r="V69991" i="2"/>
  <c r="V69992" i="2"/>
  <c r="V69993" i="2"/>
  <c r="V69994" i="2"/>
  <c r="V69995" i="2"/>
  <c r="V69996" i="2"/>
  <c r="V69997" i="2"/>
  <c r="V69998" i="2"/>
  <c r="V69999" i="2"/>
  <c r="V70000" i="2"/>
  <c r="V70001" i="2"/>
  <c r="V70002" i="2"/>
  <c r="V70003" i="2"/>
  <c r="V70004" i="2"/>
  <c r="V70005" i="2"/>
  <c r="V70006" i="2"/>
  <c r="V70007" i="2"/>
  <c r="V70008" i="2"/>
  <c r="V70009" i="2"/>
  <c r="V70010" i="2"/>
  <c r="V70011" i="2"/>
  <c r="V70012" i="2"/>
  <c r="V70013" i="2"/>
  <c r="V70014" i="2"/>
  <c r="V70015" i="2"/>
  <c r="V70016" i="2"/>
  <c r="V70017" i="2"/>
  <c r="V70018" i="2"/>
  <c r="V70019" i="2"/>
  <c r="V70020" i="2"/>
  <c r="V70021" i="2"/>
  <c r="V70022" i="2"/>
  <c r="V70023" i="2"/>
  <c r="V70024" i="2"/>
  <c r="V70025" i="2"/>
  <c r="V70026" i="2"/>
  <c r="V70027" i="2"/>
  <c r="V70028" i="2"/>
  <c r="V70029" i="2"/>
  <c r="V70030" i="2"/>
  <c r="V70031" i="2"/>
  <c r="V70032" i="2"/>
  <c r="V70033" i="2"/>
  <c r="V70034" i="2"/>
  <c r="V70035" i="2"/>
  <c r="V70036" i="2"/>
  <c r="V70037" i="2"/>
  <c r="V70038" i="2"/>
  <c r="V70039" i="2"/>
  <c r="V70040" i="2"/>
  <c r="V70041" i="2"/>
  <c r="V70042" i="2"/>
  <c r="V70043" i="2"/>
  <c r="V70044" i="2"/>
  <c r="V70045" i="2"/>
  <c r="V70046" i="2"/>
  <c r="V70047" i="2"/>
  <c r="V70048" i="2"/>
  <c r="V70049" i="2"/>
  <c r="V70050" i="2"/>
  <c r="V70051" i="2"/>
  <c r="V70052" i="2"/>
  <c r="V70053" i="2"/>
  <c r="V70054" i="2"/>
  <c r="V70055" i="2"/>
  <c r="V70056" i="2"/>
  <c r="V70057" i="2"/>
  <c r="V70058" i="2"/>
  <c r="V70059" i="2"/>
  <c r="V70060" i="2"/>
  <c r="V70061" i="2"/>
  <c r="V70062" i="2"/>
  <c r="V70063" i="2"/>
  <c r="V70064" i="2"/>
  <c r="V70065" i="2"/>
  <c r="V70066" i="2"/>
  <c r="V70067" i="2"/>
  <c r="V70068" i="2"/>
  <c r="V70069" i="2"/>
  <c r="V70070" i="2"/>
  <c r="V70071" i="2"/>
  <c r="V70072" i="2"/>
  <c r="V70073" i="2"/>
  <c r="V70074" i="2"/>
  <c r="V70075" i="2"/>
  <c r="V70076" i="2"/>
  <c r="V70077" i="2"/>
  <c r="V70078" i="2"/>
  <c r="V70079" i="2"/>
  <c r="V70080" i="2"/>
  <c r="V70081" i="2"/>
  <c r="V70082" i="2"/>
  <c r="V70083" i="2"/>
  <c r="V70084" i="2"/>
  <c r="V70085" i="2"/>
  <c r="V70086" i="2"/>
  <c r="V70087" i="2"/>
  <c r="V70088" i="2"/>
  <c r="V70089" i="2"/>
  <c r="V70090" i="2"/>
  <c r="V70091" i="2"/>
  <c r="V70092" i="2"/>
  <c r="V70093" i="2"/>
  <c r="V70094" i="2"/>
  <c r="V70095" i="2"/>
  <c r="V70096" i="2"/>
  <c r="V70097" i="2"/>
  <c r="V70098" i="2"/>
  <c r="V70099" i="2"/>
  <c r="V70100" i="2"/>
  <c r="V70101" i="2"/>
  <c r="V70102" i="2"/>
  <c r="V70103" i="2"/>
  <c r="V70104" i="2"/>
  <c r="V70105" i="2"/>
  <c r="V70106" i="2"/>
  <c r="V70107" i="2"/>
  <c r="V70108" i="2"/>
  <c r="V70109" i="2"/>
  <c r="V70110" i="2"/>
  <c r="V70111" i="2"/>
  <c r="V70112" i="2"/>
  <c r="V70113" i="2"/>
  <c r="V70114" i="2"/>
  <c r="V70115" i="2"/>
  <c r="V70116" i="2"/>
  <c r="V70117" i="2"/>
  <c r="V70118" i="2"/>
  <c r="V70119" i="2"/>
  <c r="V70120" i="2"/>
  <c r="V70121" i="2"/>
  <c r="V70122" i="2"/>
  <c r="V70123" i="2"/>
  <c r="V70124" i="2"/>
  <c r="V70125" i="2"/>
  <c r="V70126" i="2"/>
  <c r="V70127" i="2"/>
  <c r="V70128" i="2"/>
  <c r="V70129" i="2"/>
  <c r="V70130" i="2"/>
  <c r="V70131" i="2"/>
  <c r="V70132" i="2"/>
  <c r="V70133" i="2"/>
  <c r="V70134" i="2"/>
  <c r="V70135" i="2"/>
  <c r="V70136" i="2"/>
  <c r="V70137" i="2"/>
  <c r="V70138" i="2"/>
  <c r="V70139" i="2"/>
  <c r="V70140" i="2"/>
  <c r="V70141" i="2"/>
  <c r="V70142" i="2"/>
  <c r="V70143" i="2"/>
  <c r="V70144" i="2"/>
  <c r="V70145" i="2"/>
  <c r="V70146" i="2"/>
  <c r="V70147" i="2"/>
  <c r="V70148" i="2"/>
  <c r="V70149" i="2"/>
  <c r="V70150" i="2"/>
  <c r="V70151" i="2"/>
  <c r="V70152" i="2"/>
  <c r="V70153" i="2"/>
  <c r="V70154" i="2"/>
  <c r="V70155" i="2"/>
  <c r="V70156" i="2"/>
  <c r="V70157" i="2"/>
  <c r="V70158" i="2"/>
  <c r="V70159" i="2"/>
  <c r="V70160" i="2"/>
  <c r="V70161" i="2"/>
  <c r="V70162" i="2"/>
  <c r="V70163" i="2"/>
  <c r="V70164" i="2"/>
  <c r="V70165" i="2"/>
  <c r="V70166" i="2"/>
  <c r="V70167" i="2"/>
  <c r="V70168" i="2"/>
  <c r="V70169" i="2"/>
  <c r="V70170" i="2"/>
  <c r="V70171" i="2"/>
  <c r="V70172" i="2"/>
  <c r="V70173" i="2"/>
  <c r="V70174" i="2"/>
  <c r="V70175" i="2"/>
  <c r="V70176" i="2"/>
  <c r="V70177" i="2"/>
  <c r="V70178" i="2"/>
  <c r="V70179" i="2"/>
  <c r="V70180" i="2"/>
  <c r="V70181" i="2"/>
  <c r="V70182" i="2"/>
  <c r="V70183" i="2"/>
  <c r="V70184" i="2"/>
  <c r="V70185" i="2"/>
  <c r="V70186" i="2"/>
  <c r="V70187" i="2"/>
  <c r="V70188" i="2"/>
  <c r="V70189" i="2"/>
  <c r="V70190" i="2"/>
  <c r="V70191" i="2"/>
  <c r="V70192" i="2"/>
  <c r="V70193" i="2"/>
  <c r="V70194" i="2"/>
  <c r="V70195" i="2"/>
  <c r="V70196" i="2"/>
  <c r="V70197" i="2"/>
  <c r="V70198" i="2"/>
  <c r="V70199" i="2"/>
  <c r="V70200" i="2"/>
  <c r="V70201" i="2"/>
  <c r="V70202" i="2"/>
  <c r="V70203" i="2"/>
  <c r="V70204" i="2"/>
  <c r="V70205" i="2"/>
  <c r="V70206" i="2"/>
  <c r="V70207" i="2"/>
  <c r="V70208" i="2"/>
  <c r="V70209" i="2"/>
  <c r="V70210" i="2"/>
  <c r="V70211" i="2"/>
  <c r="V70212" i="2"/>
  <c r="V70213" i="2"/>
  <c r="V70214" i="2"/>
  <c r="V70215" i="2"/>
  <c r="V70216" i="2"/>
  <c r="V70217" i="2"/>
  <c r="V70218" i="2"/>
  <c r="V70219" i="2"/>
  <c r="V70220" i="2"/>
  <c r="V70221" i="2"/>
  <c r="V70222" i="2"/>
  <c r="V70223" i="2"/>
  <c r="V70224" i="2"/>
  <c r="V70225" i="2"/>
  <c r="V70226" i="2"/>
  <c r="V70227" i="2"/>
  <c r="V70228" i="2"/>
  <c r="V70229" i="2"/>
  <c r="V70230" i="2"/>
  <c r="V70231" i="2"/>
  <c r="V70232" i="2"/>
  <c r="V70233" i="2"/>
  <c r="V70234" i="2"/>
  <c r="V70235" i="2"/>
  <c r="V70236" i="2"/>
  <c r="V70237" i="2"/>
  <c r="V70238" i="2"/>
  <c r="V70239" i="2"/>
  <c r="V70240" i="2"/>
  <c r="V70241" i="2"/>
  <c r="V70242" i="2"/>
  <c r="V70243" i="2"/>
  <c r="V70244" i="2"/>
  <c r="V70245" i="2"/>
  <c r="V70246" i="2"/>
  <c r="V70247" i="2"/>
  <c r="V70248" i="2"/>
  <c r="V70249" i="2"/>
  <c r="V70250" i="2"/>
  <c r="V70251" i="2"/>
  <c r="V70252" i="2"/>
  <c r="V70253" i="2"/>
  <c r="V70254" i="2"/>
  <c r="V70255" i="2"/>
  <c r="V70256" i="2"/>
  <c r="V70257" i="2"/>
  <c r="V70258" i="2"/>
  <c r="V70259" i="2"/>
  <c r="V70260" i="2"/>
  <c r="V70261" i="2"/>
  <c r="V70262" i="2"/>
  <c r="V70263" i="2"/>
  <c r="V70264" i="2"/>
  <c r="V70265" i="2"/>
  <c r="V70266" i="2"/>
  <c r="V70267" i="2"/>
  <c r="V70268" i="2"/>
  <c r="V70269" i="2"/>
  <c r="V70270" i="2"/>
  <c r="V70271" i="2"/>
  <c r="V70272" i="2"/>
  <c r="V70273" i="2"/>
  <c r="V70274" i="2"/>
  <c r="V70275" i="2"/>
  <c r="V70276" i="2"/>
  <c r="V70277" i="2"/>
  <c r="V70278" i="2"/>
  <c r="V70279" i="2"/>
  <c r="V70280" i="2"/>
  <c r="V70281" i="2"/>
  <c r="V70282" i="2"/>
  <c r="V70283" i="2"/>
  <c r="V70284" i="2"/>
  <c r="V70285" i="2"/>
  <c r="V70286" i="2"/>
  <c r="V70287" i="2"/>
  <c r="V70288" i="2"/>
  <c r="V70289" i="2"/>
  <c r="V70290" i="2"/>
  <c r="V70291" i="2"/>
  <c r="V70292" i="2"/>
  <c r="V70293" i="2"/>
  <c r="V70294" i="2"/>
  <c r="V70295" i="2"/>
  <c r="V70296" i="2"/>
  <c r="V70297" i="2"/>
  <c r="V70298" i="2"/>
  <c r="V70299" i="2"/>
  <c r="V70300" i="2"/>
  <c r="V70301" i="2"/>
  <c r="V70302" i="2"/>
  <c r="V70303" i="2"/>
  <c r="V70304" i="2"/>
  <c r="V70305" i="2"/>
  <c r="V70306" i="2"/>
  <c r="V70307" i="2"/>
  <c r="V70308" i="2"/>
  <c r="V70309" i="2"/>
  <c r="V70310" i="2"/>
  <c r="V70311" i="2"/>
  <c r="V70312" i="2"/>
  <c r="V70313" i="2"/>
  <c r="V70314" i="2"/>
  <c r="V70315" i="2"/>
  <c r="V70316" i="2"/>
  <c r="V70317" i="2"/>
  <c r="V70318" i="2"/>
  <c r="V70319" i="2"/>
  <c r="V70320" i="2"/>
  <c r="V70321" i="2"/>
  <c r="V70322" i="2"/>
  <c r="V70323" i="2"/>
  <c r="V70324" i="2"/>
  <c r="V70325" i="2"/>
  <c r="V70326" i="2"/>
  <c r="V70327" i="2"/>
  <c r="V70328" i="2"/>
  <c r="V70329" i="2"/>
  <c r="V70330" i="2"/>
  <c r="V70331" i="2"/>
  <c r="V70332" i="2"/>
  <c r="V70333" i="2"/>
  <c r="V70334" i="2"/>
  <c r="V70335" i="2"/>
  <c r="V70336" i="2"/>
  <c r="V70337" i="2"/>
  <c r="V70338" i="2"/>
  <c r="V70339" i="2"/>
  <c r="V70340" i="2"/>
  <c r="V70341" i="2"/>
  <c r="V70342" i="2"/>
  <c r="V70343" i="2"/>
  <c r="V70344" i="2"/>
  <c r="V70345" i="2"/>
  <c r="V70346" i="2"/>
  <c r="V70347" i="2"/>
  <c r="V70348" i="2"/>
  <c r="V70349" i="2"/>
  <c r="V70350" i="2"/>
  <c r="V70351" i="2"/>
  <c r="V70352" i="2"/>
  <c r="V70353" i="2"/>
  <c r="V70354" i="2"/>
  <c r="V70355" i="2"/>
  <c r="V70356" i="2"/>
  <c r="V70357" i="2"/>
  <c r="V70358" i="2"/>
  <c r="V70359" i="2"/>
  <c r="V70360" i="2"/>
  <c r="V70361" i="2"/>
  <c r="V70362" i="2"/>
  <c r="V70363" i="2"/>
  <c r="V70364" i="2"/>
  <c r="V70365" i="2"/>
  <c r="V70366" i="2"/>
  <c r="V70367" i="2"/>
  <c r="V70368" i="2"/>
  <c r="V70369" i="2"/>
  <c r="V70370" i="2"/>
  <c r="V70371" i="2"/>
  <c r="V70372" i="2"/>
  <c r="V70373" i="2"/>
  <c r="V70374" i="2"/>
  <c r="V70375" i="2"/>
  <c r="V70376" i="2"/>
  <c r="V70377" i="2"/>
  <c r="V70378" i="2"/>
  <c r="V70379" i="2"/>
  <c r="V70380" i="2"/>
  <c r="V70381" i="2"/>
  <c r="V70382" i="2"/>
  <c r="V70383" i="2"/>
  <c r="V70384" i="2"/>
  <c r="V70385" i="2"/>
  <c r="V70386" i="2"/>
  <c r="V70387" i="2"/>
  <c r="V70388" i="2"/>
  <c r="V70389" i="2"/>
  <c r="V70390" i="2"/>
  <c r="V70391" i="2"/>
  <c r="V70392" i="2"/>
  <c r="V70393" i="2"/>
  <c r="V70394" i="2"/>
  <c r="V70395" i="2"/>
  <c r="V70396" i="2"/>
  <c r="V70397" i="2"/>
  <c r="V70398" i="2"/>
  <c r="V70399" i="2"/>
  <c r="V70400" i="2"/>
  <c r="V70401" i="2"/>
  <c r="V70402" i="2"/>
  <c r="V70403" i="2"/>
  <c r="V70404" i="2"/>
  <c r="V70405" i="2"/>
  <c r="V70406" i="2"/>
  <c r="V70407" i="2"/>
  <c r="V70408" i="2"/>
  <c r="V70409" i="2"/>
  <c r="V70410" i="2"/>
  <c r="V70411" i="2"/>
  <c r="V70412" i="2"/>
  <c r="V70413" i="2"/>
  <c r="V70414" i="2"/>
  <c r="V70415" i="2"/>
  <c r="V70416" i="2"/>
  <c r="V70417" i="2"/>
  <c r="V70418" i="2"/>
  <c r="V70419" i="2"/>
  <c r="V70420" i="2"/>
  <c r="V70421" i="2"/>
  <c r="V70422" i="2"/>
  <c r="V70423" i="2"/>
  <c r="V70424" i="2"/>
  <c r="V70425" i="2"/>
  <c r="V70426" i="2"/>
  <c r="V70427" i="2"/>
  <c r="V70428" i="2"/>
  <c r="V70429" i="2"/>
  <c r="V70430" i="2"/>
  <c r="V70431" i="2"/>
  <c r="V70432" i="2"/>
  <c r="V70433" i="2"/>
  <c r="V70434" i="2"/>
  <c r="V70435" i="2"/>
  <c r="V70436" i="2"/>
  <c r="V70437" i="2"/>
  <c r="V70438" i="2"/>
  <c r="V70439" i="2"/>
  <c r="V70440" i="2"/>
  <c r="V70441" i="2"/>
  <c r="V70442" i="2"/>
  <c r="V70443" i="2"/>
  <c r="V70444" i="2"/>
  <c r="V70445" i="2"/>
  <c r="V70446" i="2"/>
  <c r="V70447" i="2"/>
  <c r="V70448" i="2"/>
  <c r="V70449" i="2"/>
  <c r="V70450" i="2"/>
  <c r="V70451" i="2"/>
  <c r="V70452" i="2"/>
  <c r="V70453" i="2"/>
  <c r="V70454" i="2"/>
  <c r="V70455" i="2"/>
  <c r="V70456" i="2"/>
  <c r="V70457" i="2"/>
  <c r="V70458" i="2"/>
  <c r="V70459" i="2"/>
  <c r="V70460" i="2"/>
  <c r="V70461" i="2"/>
  <c r="V70462" i="2"/>
  <c r="V70463" i="2"/>
  <c r="V70464" i="2"/>
  <c r="V70465" i="2"/>
  <c r="V70466" i="2"/>
  <c r="V70467" i="2"/>
  <c r="V70468" i="2"/>
  <c r="V70469" i="2"/>
  <c r="V70470" i="2"/>
  <c r="V70471" i="2"/>
  <c r="V70472" i="2"/>
  <c r="V70473" i="2"/>
  <c r="V70474" i="2"/>
  <c r="V70475" i="2"/>
  <c r="V70476" i="2"/>
  <c r="V70477" i="2"/>
  <c r="V70478" i="2"/>
  <c r="V70479" i="2"/>
  <c r="V70480" i="2"/>
  <c r="V70481" i="2"/>
  <c r="V70482" i="2"/>
  <c r="V70483" i="2"/>
  <c r="V70484" i="2"/>
  <c r="V70485" i="2"/>
  <c r="V70486" i="2"/>
  <c r="V70487" i="2"/>
  <c r="V70488" i="2"/>
  <c r="V70489" i="2"/>
  <c r="V70490" i="2"/>
  <c r="V70491" i="2"/>
  <c r="V70492" i="2"/>
  <c r="V70493" i="2"/>
  <c r="V70494" i="2"/>
  <c r="V70495" i="2"/>
  <c r="V70496" i="2"/>
  <c r="V70497" i="2"/>
  <c r="V70498" i="2"/>
  <c r="V70499" i="2"/>
  <c r="V70500" i="2"/>
  <c r="V70501" i="2"/>
  <c r="V70502" i="2"/>
  <c r="V70503" i="2"/>
  <c r="V70504" i="2"/>
  <c r="V70505" i="2"/>
  <c r="V70506" i="2"/>
  <c r="V70507" i="2"/>
  <c r="V70508" i="2"/>
  <c r="V70509" i="2"/>
  <c r="V70510" i="2"/>
  <c r="V70511" i="2"/>
  <c r="V70512" i="2"/>
  <c r="V70513" i="2"/>
  <c r="V70514" i="2"/>
  <c r="V70515" i="2"/>
  <c r="V70516" i="2"/>
  <c r="V70517" i="2"/>
  <c r="V70518" i="2"/>
  <c r="V70519" i="2"/>
  <c r="V70520" i="2"/>
  <c r="V70521" i="2"/>
  <c r="V70522" i="2"/>
  <c r="V70523" i="2"/>
  <c r="V70524" i="2"/>
  <c r="V70525" i="2"/>
  <c r="V70526" i="2"/>
  <c r="V70527" i="2"/>
  <c r="V70528" i="2"/>
  <c r="V70529" i="2"/>
  <c r="V70530" i="2"/>
  <c r="V70531" i="2"/>
  <c r="V70532" i="2"/>
  <c r="V70533" i="2"/>
  <c r="V70534" i="2"/>
  <c r="V70535" i="2"/>
  <c r="V70536" i="2"/>
  <c r="V70537" i="2"/>
  <c r="V70538" i="2"/>
  <c r="V70539" i="2"/>
  <c r="V70540" i="2"/>
  <c r="V70541" i="2"/>
  <c r="V70542" i="2"/>
  <c r="V70543" i="2"/>
  <c r="V70544" i="2"/>
  <c r="V70545" i="2"/>
  <c r="V70546" i="2"/>
  <c r="V70547" i="2"/>
  <c r="V70548" i="2"/>
  <c r="V70549" i="2"/>
  <c r="V70550" i="2"/>
  <c r="V70551" i="2"/>
  <c r="V70552" i="2"/>
  <c r="V70553" i="2"/>
  <c r="V70554" i="2"/>
  <c r="V70555" i="2"/>
  <c r="V70556" i="2"/>
  <c r="V70557" i="2"/>
  <c r="V70558" i="2"/>
  <c r="V70559" i="2"/>
  <c r="V70560" i="2"/>
  <c r="V70561" i="2"/>
  <c r="V70562" i="2"/>
  <c r="V70563" i="2"/>
  <c r="V70564" i="2"/>
  <c r="V70565" i="2"/>
  <c r="V70566" i="2"/>
  <c r="V70567" i="2"/>
  <c r="V70568" i="2"/>
  <c r="V70569" i="2"/>
  <c r="V70570" i="2"/>
  <c r="V70571" i="2"/>
  <c r="V70572" i="2"/>
  <c r="V70573" i="2"/>
  <c r="V70574" i="2"/>
  <c r="V70575" i="2"/>
  <c r="V70576" i="2"/>
  <c r="V70577" i="2"/>
  <c r="V70578" i="2"/>
  <c r="V70579" i="2"/>
  <c r="V70580" i="2"/>
  <c r="V70581" i="2"/>
  <c r="V70582" i="2"/>
  <c r="V70583" i="2"/>
  <c r="V70584" i="2"/>
  <c r="V70585" i="2"/>
  <c r="V70586" i="2"/>
  <c r="V70587" i="2"/>
  <c r="V70588" i="2"/>
  <c r="V70589" i="2"/>
  <c r="V70590" i="2"/>
  <c r="V70591" i="2"/>
  <c r="V70592" i="2"/>
  <c r="V70593" i="2"/>
  <c r="V70594" i="2"/>
  <c r="V70595" i="2"/>
  <c r="V70596" i="2"/>
  <c r="V70597" i="2"/>
  <c r="V70598" i="2"/>
  <c r="V70599" i="2"/>
  <c r="V70600" i="2"/>
  <c r="V70601" i="2"/>
  <c r="V70602" i="2"/>
  <c r="V70603" i="2"/>
  <c r="V70604" i="2"/>
  <c r="V70605" i="2"/>
  <c r="V70606" i="2"/>
  <c r="V70607" i="2"/>
  <c r="V70608" i="2"/>
  <c r="V70609" i="2"/>
  <c r="V70610" i="2"/>
  <c r="V70611" i="2"/>
  <c r="V70612" i="2"/>
  <c r="V70613" i="2"/>
  <c r="V70614" i="2"/>
  <c r="V70615" i="2"/>
  <c r="V70616" i="2"/>
  <c r="V70617" i="2"/>
  <c r="V70618" i="2"/>
  <c r="V70619" i="2"/>
  <c r="V70620" i="2"/>
  <c r="V70621" i="2"/>
  <c r="V70622" i="2"/>
  <c r="V70623" i="2"/>
  <c r="V70624" i="2"/>
  <c r="V70625" i="2"/>
  <c r="V70626" i="2"/>
  <c r="V70627" i="2"/>
  <c r="V70628" i="2"/>
  <c r="V70629" i="2"/>
  <c r="V70630" i="2"/>
  <c r="V70631" i="2"/>
  <c r="V70632" i="2"/>
  <c r="V70633" i="2"/>
  <c r="V70634" i="2"/>
  <c r="V70635" i="2"/>
  <c r="V70636" i="2"/>
  <c r="V70637" i="2"/>
  <c r="V70638" i="2"/>
  <c r="V70639" i="2"/>
  <c r="V70640" i="2"/>
  <c r="V70641" i="2"/>
  <c r="V70642" i="2"/>
  <c r="V70643" i="2"/>
  <c r="V70644" i="2"/>
  <c r="V70645" i="2"/>
  <c r="V70646" i="2"/>
  <c r="V70647" i="2"/>
  <c r="V70648" i="2"/>
  <c r="V70649" i="2"/>
  <c r="V70650" i="2"/>
  <c r="V70651" i="2"/>
  <c r="V70652" i="2"/>
  <c r="V70653" i="2"/>
  <c r="V70654" i="2"/>
  <c r="V70655" i="2"/>
  <c r="V70656" i="2"/>
  <c r="V70657" i="2"/>
  <c r="V70658" i="2"/>
  <c r="V70659" i="2"/>
  <c r="V70660" i="2"/>
  <c r="V70661" i="2"/>
  <c r="V70662" i="2"/>
  <c r="V70663" i="2"/>
  <c r="V70664" i="2"/>
  <c r="V70665" i="2"/>
  <c r="V70666" i="2"/>
  <c r="V70667" i="2"/>
  <c r="V70668" i="2"/>
  <c r="V70669" i="2"/>
  <c r="V70670" i="2"/>
  <c r="V70671" i="2"/>
  <c r="V70672" i="2"/>
  <c r="V70673" i="2"/>
  <c r="V70674" i="2"/>
  <c r="V70675" i="2"/>
  <c r="V70676" i="2"/>
  <c r="V70677" i="2"/>
  <c r="V70678" i="2"/>
  <c r="V70679" i="2"/>
  <c r="V70680" i="2"/>
  <c r="V70681" i="2"/>
  <c r="V70682" i="2"/>
  <c r="V70683" i="2"/>
  <c r="V70684" i="2"/>
  <c r="V70685" i="2"/>
  <c r="V70686" i="2"/>
  <c r="V70687" i="2"/>
  <c r="V70688" i="2"/>
  <c r="V70689" i="2"/>
  <c r="V70690" i="2"/>
  <c r="V70691" i="2"/>
  <c r="V70692" i="2"/>
  <c r="V70693" i="2"/>
  <c r="V70694" i="2"/>
  <c r="V70695" i="2"/>
  <c r="V70696" i="2"/>
  <c r="V70697" i="2"/>
  <c r="V70698" i="2"/>
  <c r="V70699" i="2"/>
  <c r="V70700" i="2"/>
  <c r="V70701" i="2"/>
  <c r="V70702" i="2"/>
  <c r="V70703" i="2"/>
  <c r="V70704" i="2"/>
  <c r="V70705" i="2"/>
  <c r="V70706" i="2"/>
  <c r="V70707" i="2"/>
  <c r="V70708" i="2"/>
  <c r="V70709" i="2"/>
  <c r="V70710" i="2"/>
  <c r="V70711" i="2"/>
  <c r="V70712" i="2"/>
  <c r="V70713" i="2"/>
  <c r="V70714" i="2"/>
  <c r="V70715" i="2"/>
  <c r="V70716" i="2"/>
  <c r="V70717" i="2"/>
  <c r="V70718" i="2"/>
  <c r="V70719" i="2"/>
  <c r="V70720" i="2"/>
  <c r="V70721" i="2"/>
  <c r="V70722" i="2"/>
  <c r="V70723" i="2"/>
  <c r="V70724" i="2"/>
  <c r="V70725" i="2"/>
  <c r="V70726" i="2"/>
  <c r="V70727" i="2"/>
  <c r="V70728" i="2"/>
  <c r="V70729" i="2"/>
  <c r="V70730" i="2"/>
  <c r="V70731" i="2"/>
  <c r="V70732" i="2"/>
  <c r="V70733" i="2"/>
  <c r="V70734" i="2"/>
  <c r="V70735" i="2"/>
  <c r="V70736" i="2"/>
  <c r="V70737" i="2"/>
  <c r="V70738" i="2"/>
  <c r="V70739" i="2"/>
  <c r="V70740" i="2"/>
  <c r="V70741" i="2"/>
  <c r="V70742" i="2"/>
  <c r="V70743" i="2"/>
  <c r="V70744" i="2"/>
  <c r="V70745" i="2"/>
  <c r="V70746" i="2"/>
  <c r="V70747" i="2"/>
  <c r="V70748" i="2"/>
  <c r="V70749" i="2"/>
  <c r="V70750" i="2"/>
  <c r="V70751" i="2"/>
  <c r="V70752" i="2"/>
  <c r="V70753" i="2"/>
  <c r="V70754" i="2"/>
  <c r="V70755" i="2"/>
  <c r="V70756" i="2"/>
  <c r="V70757" i="2"/>
  <c r="V70758" i="2"/>
  <c r="V70759" i="2"/>
  <c r="V70760" i="2"/>
  <c r="V70761" i="2"/>
  <c r="V70762" i="2"/>
  <c r="V70763" i="2"/>
  <c r="V70764" i="2"/>
  <c r="V70765" i="2"/>
  <c r="V70766" i="2"/>
  <c r="V70767" i="2"/>
  <c r="V70768" i="2"/>
  <c r="V70769" i="2"/>
  <c r="V70770" i="2"/>
  <c r="V70771" i="2"/>
  <c r="V70772" i="2"/>
  <c r="V70773" i="2"/>
  <c r="V70774" i="2"/>
  <c r="V70775" i="2"/>
  <c r="V70776" i="2"/>
  <c r="V70777" i="2"/>
  <c r="V70778" i="2"/>
  <c r="V70779" i="2"/>
  <c r="V70780" i="2"/>
  <c r="V70781" i="2"/>
  <c r="V70782" i="2"/>
  <c r="V70783" i="2"/>
  <c r="V70784" i="2"/>
  <c r="V70785" i="2"/>
  <c r="V70786" i="2"/>
  <c r="V70787" i="2"/>
  <c r="V70788" i="2"/>
  <c r="V70789" i="2"/>
  <c r="V70790" i="2"/>
  <c r="V70791" i="2"/>
  <c r="V70792" i="2"/>
  <c r="V70793" i="2"/>
  <c r="V70794" i="2"/>
  <c r="V70795" i="2"/>
  <c r="V70796" i="2"/>
  <c r="V70797" i="2"/>
  <c r="V70798" i="2"/>
  <c r="V70799" i="2"/>
  <c r="V70800" i="2"/>
  <c r="V70801" i="2"/>
  <c r="V70802" i="2"/>
  <c r="V70803" i="2"/>
  <c r="V70804" i="2"/>
  <c r="V70805" i="2"/>
  <c r="V70806" i="2"/>
  <c r="V70807" i="2"/>
  <c r="V70808" i="2"/>
  <c r="V70809" i="2"/>
  <c r="V70810" i="2"/>
  <c r="V70811" i="2"/>
  <c r="V70812" i="2"/>
  <c r="V70813" i="2"/>
  <c r="V70814" i="2"/>
  <c r="V70815" i="2"/>
  <c r="V70816" i="2"/>
  <c r="V70817" i="2"/>
  <c r="V70818" i="2"/>
  <c r="V70819" i="2"/>
  <c r="V70820" i="2"/>
  <c r="V70821" i="2"/>
  <c r="V70822" i="2"/>
  <c r="V70823" i="2"/>
  <c r="V70824" i="2"/>
  <c r="V70825" i="2"/>
  <c r="V70826" i="2"/>
  <c r="V70827" i="2"/>
  <c r="V70828" i="2"/>
  <c r="V70829" i="2"/>
  <c r="V70830" i="2"/>
  <c r="V70831" i="2"/>
  <c r="V70832" i="2"/>
  <c r="V70833" i="2"/>
  <c r="V70834" i="2"/>
  <c r="V70835" i="2"/>
  <c r="V70836" i="2"/>
  <c r="V70837" i="2"/>
  <c r="V70838" i="2"/>
  <c r="V70839" i="2"/>
  <c r="V70840" i="2"/>
  <c r="V70841" i="2"/>
  <c r="V70842" i="2"/>
  <c r="V70843" i="2"/>
  <c r="V70844" i="2"/>
  <c r="V70845" i="2"/>
  <c r="V70846" i="2"/>
  <c r="V70847" i="2"/>
  <c r="V70848" i="2"/>
  <c r="V70849" i="2"/>
  <c r="V70850" i="2"/>
  <c r="V70851" i="2"/>
  <c r="V70852" i="2"/>
  <c r="V70853" i="2"/>
  <c r="V70854" i="2"/>
  <c r="V70855" i="2"/>
  <c r="V70856" i="2"/>
  <c r="V70857" i="2"/>
  <c r="V70858" i="2"/>
  <c r="V70859" i="2"/>
  <c r="V70860" i="2"/>
  <c r="V70861" i="2"/>
  <c r="V70862" i="2"/>
  <c r="V70863" i="2"/>
  <c r="V70864" i="2"/>
  <c r="V70865" i="2"/>
  <c r="V70866" i="2"/>
  <c r="V70867" i="2"/>
  <c r="V70868" i="2"/>
  <c r="V70869" i="2"/>
  <c r="V70870" i="2"/>
  <c r="V70871" i="2"/>
  <c r="V70872" i="2"/>
  <c r="V70873" i="2"/>
  <c r="V70874" i="2"/>
  <c r="V70875" i="2"/>
  <c r="V70876" i="2"/>
  <c r="V70877" i="2"/>
  <c r="V70878" i="2"/>
  <c r="V70879" i="2"/>
  <c r="V70880" i="2"/>
  <c r="V70881" i="2"/>
  <c r="V70882" i="2"/>
  <c r="V70883" i="2"/>
  <c r="V70884" i="2"/>
  <c r="V70885" i="2"/>
  <c r="V70886" i="2"/>
  <c r="V70887" i="2"/>
  <c r="V70888" i="2"/>
  <c r="V70889" i="2"/>
  <c r="V70890" i="2"/>
  <c r="V70891" i="2"/>
  <c r="V70892" i="2"/>
  <c r="V70893" i="2"/>
  <c r="V70894" i="2"/>
  <c r="V70895" i="2"/>
  <c r="V70896" i="2"/>
  <c r="V70897" i="2"/>
  <c r="V70898" i="2"/>
  <c r="V70899" i="2"/>
  <c r="V70900" i="2"/>
  <c r="V70901" i="2"/>
  <c r="V70902" i="2"/>
  <c r="V70903" i="2"/>
  <c r="V70904" i="2"/>
  <c r="V70905" i="2"/>
  <c r="V70906" i="2"/>
  <c r="V70907" i="2"/>
  <c r="V70908" i="2"/>
  <c r="V70909" i="2"/>
  <c r="V70910" i="2"/>
  <c r="V70911" i="2"/>
  <c r="V70912" i="2"/>
  <c r="V70913" i="2"/>
  <c r="V70914" i="2"/>
  <c r="V70915" i="2"/>
  <c r="V70916" i="2"/>
  <c r="V70917" i="2"/>
  <c r="V70918" i="2"/>
  <c r="V70919" i="2"/>
  <c r="V70920" i="2"/>
  <c r="V70921" i="2"/>
  <c r="V70922" i="2"/>
  <c r="V70923" i="2"/>
  <c r="V70924" i="2"/>
  <c r="V70925" i="2"/>
  <c r="V70926" i="2"/>
  <c r="V70927" i="2"/>
  <c r="V70928" i="2"/>
  <c r="V70929" i="2"/>
  <c r="V70930" i="2"/>
  <c r="V70931" i="2"/>
  <c r="V70932" i="2"/>
  <c r="V70933" i="2"/>
  <c r="V70934" i="2"/>
  <c r="V70935" i="2"/>
  <c r="V70936" i="2"/>
  <c r="V70937" i="2"/>
  <c r="V70938" i="2"/>
  <c r="V70939" i="2"/>
  <c r="V70940" i="2"/>
  <c r="V70941" i="2"/>
  <c r="V70942" i="2"/>
  <c r="V70943" i="2"/>
  <c r="V70944" i="2"/>
  <c r="V70945" i="2"/>
  <c r="V70946" i="2"/>
  <c r="V70947" i="2"/>
  <c r="V70948" i="2"/>
  <c r="V70949" i="2"/>
  <c r="V70950" i="2"/>
  <c r="V70951" i="2"/>
  <c r="V70952" i="2"/>
  <c r="V70953" i="2"/>
  <c r="V70954" i="2"/>
  <c r="V70955" i="2"/>
  <c r="V70956" i="2"/>
  <c r="V70957" i="2"/>
  <c r="V70958" i="2"/>
  <c r="V70959" i="2"/>
  <c r="V70960" i="2"/>
  <c r="V70961" i="2"/>
  <c r="V70962" i="2"/>
  <c r="V70963" i="2"/>
  <c r="V70964" i="2"/>
  <c r="V70965" i="2"/>
  <c r="V70966" i="2"/>
  <c r="V70967" i="2"/>
  <c r="V70968" i="2"/>
  <c r="V70969" i="2"/>
  <c r="V70970" i="2"/>
  <c r="V70971" i="2"/>
  <c r="V70972" i="2"/>
  <c r="V70973" i="2"/>
  <c r="V70974" i="2"/>
  <c r="V70975" i="2"/>
  <c r="V70976" i="2"/>
  <c r="V70977" i="2"/>
  <c r="V70978" i="2"/>
  <c r="V70979" i="2"/>
  <c r="V70980" i="2"/>
  <c r="V70981" i="2"/>
  <c r="V70982" i="2"/>
  <c r="V70983" i="2"/>
  <c r="V70984" i="2"/>
  <c r="V70985" i="2"/>
  <c r="V70986" i="2"/>
  <c r="V70987" i="2"/>
  <c r="V70988" i="2"/>
  <c r="V70989" i="2"/>
  <c r="V70990" i="2"/>
  <c r="V70991" i="2"/>
  <c r="V70992" i="2"/>
  <c r="V70993" i="2"/>
  <c r="V70994" i="2"/>
  <c r="V70995" i="2"/>
  <c r="V70996" i="2"/>
  <c r="V70997" i="2"/>
  <c r="V70998" i="2"/>
  <c r="V70999" i="2"/>
  <c r="V71000" i="2"/>
  <c r="V71001" i="2"/>
  <c r="V71002" i="2"/>
  <c r="V71003" i="2"/>
  <c r="V71004" i="2"/>
  <c r="V71005" i="2"/>
  <c r="V71006" i="2"/>
  <c r="V71007" i="2"/>
  <c r="V71008" i="2"/>
  <c r="V71009" i="2"/>
  <c r="V71010" i="2"/>
  <c r="V71011" i="2"/>
  <c r="V71012" i="2"/>
  <c r="V71013" i="2"/>
  <c r="V71014" i="2"/>
  <c r="V71015" i="2"/>
  <c r="V71016" i="2"/>
  <c r="V71017" i="2"/>
  <c r="V71018" i="2"/>
  <c r="V71019" i="2"/>
  <c r="V71020" i="2"/>
  <c r="V71021" i="2"/>
  <c r="V71022" i="2"/>
  <c r="V71023" i="2"/>
  <c r="V71024" i="2"/>
  <c r="V71025" i="2"/>
  <c r="V71026" i="2"/>
  <c r="V71027" i="2"/>
  <c r="V71028" i="2"/>
  <c r="V71029" i="2"/>
  <c r="V71030" i="2"/>
  <c r="V71031" i="2"/>
  <c r="V71032" i="2"/>
  <c r="V71033" i="2"/>
  <c r="V71034" i="2"/>
  <c r="V71035" i="2"/>
  <c r="V71036" i="2"/>
  <c r="V71037" i="2"/>
  <c r="V71038" i="2"/>
  <c r="V71039" i="2"/>
  <c r="V71040" i="2"/>
  <c r="V71041" i="2"/>
  <c r="V71042" i="2"/>
  <c r="V71043" i="2"/>
  <c r="V71044" i="2"/>
  <c r="V71045" i="2"/>
  <c r="V71046" i="2"/>
  <c r="V71047" i="2"/>
  <c r="V71048" i="2"/>
  <c r="V71049" i="2"/>
  <c r="V71050" i="2"/>
  <c r="V71051" i="2"/>
  <c r="V71052" i="2"/>
  <c r="V71053" i="2"/>
  <c r="V71054" i="2"/>
  <c r="V71055" i="2"/>
  <c r="V71056" i="2"/>
  <c r="V71057" i="2"/>
  <c r="V71058" i="2"/>
  <c r="V71059" i="2"/>
  <c r="V71060" i="2"/>
  <c r="V71061" i="2"/>
  <c r="V71062" i="2"/>
  <c r="V71063" i="2"/>
  <c r="V71064" i="2"/>
  <c r="V71065" i="2"/>
  <c r="V71066" i="2"/>
  <c r="V71067" i="2"/>
  <c r="V71068" i="2"/>
  <c r="V71069" i="2"/>
  <c r="V71070" i="2"/>
  <c r="V71071" i="2"/>
  <c r="V71072" i="2"/>
  <c r="V71073" i="2"/>
  <c r="V71074" i="2"/>
  <c r="V71075" i="2"/>
  <c r="V71076" i="2"/>
  <c r="V71077" i="2"/>
  <c r="V71078" i="2"/>
  <c r="V71079" i="2"/>
  <c r="V71080" i="2"/>
  <c r="V71081" i="2"/>
  <c r="V71082" i="2"/>
  <c r="V71083" i="2"/>
  <c r="V71084" i="2"/>
  <c r="V71085" i="2"/>
  <c r="V71086" i="2"/>
  <c r="V71087" i="2"/>
  <c r="V71088" i="2"/>
  <c r="V71089" i="2"/>
  <c r="V71090" i="2"/>
  <c r="V71091" i="2"/>
  <c r="V71092" i="2"/>
  <c r="V71093" i="2"/>
  <c r="V71094" i="2"/>
  <c r="V71095" i="2"/>
  <c r="V71096" i="2"/>
  <c r="V71097" i="2"/>
  <c r="V71098" i="2"/>
  <c r="V71099" i="2"/>
  <c r="V71100" i="2"/>
  <c r="V71101" i="2"/>
  <c r="V71102" i="2"/>
  <c r="V71103" i="2"/>
  <c r="V71104" i="2"/>
  <c r="V71105" i="2"/>
  <c r="V71106" i="2"/>
  <c r="V71107" i="2"/>
  <c r="V71108" i="2"/>
  <c r="V71109" i="2"/>
  <c r="V71110" i="2"/>
  <c r="V71111" i="2"/>
  <c r="V71112" i="2"/>
  <c r="V71113" i="2"/>
  <c r="V71114" i="2"/>
  <c r="V71115" i="2"/>
  <c r="V71116" i="2"/>
  <c r="V71117" i="2"/>
  <c r="V71118" i="2"/>
  <c r="V71119" i="2"/>
  <c r="V71120" i="2"/>
  <c r="V71121" i="2"/>
  <c r="V71122" i="2"/>
  <c r="V71123" i="2"/>
  <c r="V71124" i="2"/>
  <c r="V71125" i="2"/>
  <c r="V71126" i="2"/>
  <c r="V71127" i="2"/>
  <c r="V71128" i="2"/>
  <c r="V71129" i="2"/>
  <c r="V71130" i="2"/>
  <c r="V71131" i="2"/>
  <c r="V71132" i="2"/>
  <c r="V71133" i="2"/>
  <c r="V71134" i="2"/>
  <c r="V71135" i="2"/>
  <c r="V71136" i="2"/>
  <c r="V71137" i="2"/>
  <c r="V71138" i="2"/>
  <c r="V71139" i="2"/>
  <c r="V71140" i="2"/>
  <c r="V71141" i="2"/>
  <c r="V71142" i="2"/>
  <c r="V71143" i="2"/>
  <c r="V71144" i="2"/>
  <c r="V71145" i="2"/>
  <c r="V71146" i="2"/>
  <c r="V71147" i="2"/>
  <c r="V71148" i="2"/>
  <c r="V71149" i="2"/>
  <c r="V71150" i="2"/>
  <c r="V71151" i="2"/>
  <c r="V71152" i="2"/>
  <c r="V71153" i="2"/>
  <c r="V71154" i="2"/>
  <c r="V71155" i="2"/>
  <c r="V71156" i="2"/>
  <c r="V71157" i="2"/>
  <c r="V71158" i="2"/>
  <c r="V71159" i="2"/>
  <c r="V71160" i="2"/>
  <c r="V71161" i="2"/>
  <c r="V71162" i="2"/>
  <c r="V71163" i="2"/>
  <c r="V71164" i="2"/>
  <c r="V71165" i="2"/>
  <c r="V71166" i="2"/>
  <c r="V71167" i="2"/>
  <c r="V71168" i="2"/>
  <c r="V71169" i="2"/>
  <c r="V71170" i="2"/>
  <c r="V71171" i="2"/>
  <c r="V71172" i="2"/>
  <c r="V71173" i="2"/>
  <c r="V71174" i="2"/>
  <c r="V71175" i="2"/>
  <c r="V71176" i="2"/>
  <c r="V71177" i="2"/>
  <c r="V71178" i="2"/>
  <c r="V71179" i="2"/>
  <c r="V71180" i="2"/>
  <c r="V71181" i="2"/>
  <c r="V71182" i="2"/>
  <c r="V71183" i="2"/>
  <c r="V71184" i="2"/>
  <c r="V71185" i="2"/>
  <c r="V71186" i="2"/>
  <c r="V71187" i="2"/>
  <c r="V71188" i="2"/>
  <c r="V71189" i="2"/>
  <c r="V71190" i="2"/>
  <c r="V71191" i="2"/>
  <c r="V71192" i="2"/>
  <c r="V71193" i="2"/>
  <c r="V71194" i="2"/>
  <c r="V71195" i="2"/>
  <c r="V71196" i="2"/>
  <c r="V71197" i="2"/>
  <c r="V71198" i="2"/>
  <c r="V71199" i="2"/>
  <c r="V71200" i="2"/>
  <c r="V71201" i="2"/>
  <c r="V71202" i="2"/>
  <c r="V71203" i="2"/>
  <c r="V71204" i="2"/>
  <c r="V71205" i="2"/>
  <c r="V71206" i="2"/>
  <c r="V71207" i="2"/>
  <c r="V71208" i="2"/>
  <c r="V71209" i="2"/>
  <c r="V71210" i="2"/>
  <c r="V71211" i="2"/>
  <c r="V71212" i="2"/>
  <c r="V71213" i="2"/>
  <c r="V71214" i="2"/>
  <c r="V71215" i="2"/>
  <c r="V71216" i="2"/>
  <c r="V71217" i="2"/>
  <c r="V71218" i="2"/>
  <c r="V71219" i="2"/>
  <c r="V71220" i="2"/>
  <c r="V71221" i="2"/>
  <c r="V71222" i="2"/>
  <c r="V71223" i="2"/>
  <c r="V71224" i="2"/>
  <c r="V71225" i="2"/>
  <c r="V71226" i="2"/>
  <c r="V71227" i="2"/>
  <c r="V71228" i="2"/>
  <c r="V71229" i="2"/>
  <c r="V71230" i="2"/>
  <c r="V71231" i="2"/>
  <c r="V71232" i="2"/>
  <c r="V71233" i="2"/>
  <c r="V71234" i="2"/>
  <c r="V71235" i="2"/>
  <c r="V71236" i="2"/>
  <c r="V71237" i="2"/>
  <c r="V71238" i="2"/>
  <c r="V71239" i="2"/>
  <c r="V71240" i="2"/>
  <c r="V71241" i="2"/>
  <c r="V71242" i="2"/>
  <c r="V71243" i="2"/>
  <c r="V71244" i="2"/>
  <c r="V71245" i="2"/>
  <c r="V71246" i="2"/>
  <c r="V71247" i="2"/>
  <c r="V71248" i="2"/>
  <c r="V71249" i="2"/>
  <c r="V71250" i="2"/>
  <c r="V71251" i="2"/>
  <c r="V71252" i="2"/>
  <c r="V71253" i="2"/>
  <c r="V71254" i="2"/>
  <c r="V71255" i="2"/>
  <c r="V71256" i="2"/>
  <c r="V71257" i="2"/>
  <c r="V71258" i="2"/>
  <c r="V71259" i="2"/>
  <c r="V71260" i="2"/>
  <c r="V71261" i="2"/>
  <c r="V71262" i="2"/>
  <c r="V71263" i="2"/>
  <c r="V71264" i="2"/>
  <c r="V71265" i="2"/>
  <c r="V71266" i="2"/>
  <c r="V71267" i="2"/>
  <c r="V71268" i="2"/>
  <c r="V71269" i="2"/>
  <c r="V71270" i="2"/>
  <c r="V71271" i="2"/>
  <c r="V71272" i="2"/>
  <c r="V71273" i="2"/>
  <c r="V71274" i="2"/>
  <c r="V71275" i="2"/>
  <c r="V71276" i="2"/>
  <c r="V71277" i="2"/>
  <c r="V71278" i="2"/>
  <c r="V71279" i="2"/>
  <c r="V71280" i="2"/>
  <c r="V71281" i="2"/>
  <c r="V71282" i="2"/>
  <c r="V71283" i="2"/>
  <c r="V71284" i="2"/>
  <c r="V71285" i="2"/>
  <c r="V71286" i="2"/>
  <c r="V71287" i="2"/>
  <c r="V71288" i="2"/>
  <c r="V71289" i="2"/>
  <c r="V71290" i="2"/>
  <c r="V71291" i="2"/>
  <c r="V71292" i="2"/>
  <c r="V71293" i="2"/>
  <c r="V71294" i="2"/>
  <c r="V71295" i="2"/>
  <c r="V71296" i="2"/>
  <c r="V71297" i="2"/>
  <c r="V71298" i="2"/>
  <c r="V71299" i="2"/>
  <c r="V71300" i="2"/>
  <c r="V71301" i="2"/>
  <c r="V71302" i="2"/>
  <c r="V71303" i="2"/>
  <c r="V71304" i="2"/>
  <c r="V71305" i="2"/>
  <c r="V71306" i="2"/>
  <c r="V71307" i="2"/>
  <c r="V71308" i="2"/>
  <c r="V71309" i="2"/>
  <c r="V71310" i="2"/>
  <c r="V71311" i="2"/>
  <c r="V71312" i="2"/>
  <c r="V71313" i="2"/>
  <c r="V71314" i="2"/>
  <c r="V71315" i="2"/>
  <c r="V71316" i="2"/>
  <c r="V71317" i="2"/>
  <c r="V71318" i="2"/>
  <c r="V71319" i="2"/>
  <c r="V71320" i="2"/>
  <c r="V71321" i="2"/>
  <c r="V71322" i="2"/>
  <c r="V71323" i="2"/>
  <c r="V71324" i="2"/>
  <c r="V71325" i="2"/>
  <c r="V71326" i="2"/>
  <c r="V71327" i="2"/>
  <c r="V71328" i="2"/>
  <c r="V71329" i="2"/>
  <c r="V71330" i="2"/>
  <c r="V71331" i="2"/>
  <c r="V71332" i="2"/>
  <c r="V71333" i="2"/>
  <c r="V71334" i="2"/>
  <c r="V71335" i="2"/>
  <c r="V71336" i="2"/>
  <c r="V71337" i="2"/>
  <c r="V71338" i="2"/>
  <c r="V71339" i="2"/>
  <c r="V71340" i="2"/>
  <c r="V71341" i="2"/>
  <c r="V71342" i="2"/>
  <c r="V71343" i="2"/>
  <c r="V71344" i="2"/>
  <c r="V71345" i="2"/>
  <c r="V71346" i="2"/>
  <c r="V71347" i="2"/>
  <c r="V71348" i="2"/>
  <c r="V71349" i="2"/>
  <c r="V71350" i="2"/>
  <c r="V71351" i="2"/>
  <c r="V71352" i="2"/>
  <c r="V71353" i="2"/>
  <c r="V71354" i="2"/>
  <c r="V71355" i="2"/>
  <c r="V71356" i="2"/>
  <c r="V71357" i="2"/>
  <c r="V71358" i="2"/>
  <c r="V71359" i="2"/>
  <c r="V71360" i="2"/>
  <c r="V71361" i="2"/>
  <c r="V71362" i="2"/>
  <c r="V71363" i="2"/>
  <c r="V71364" i="2"/>
  <c r="V71365" i="2"/>
  <c r="V71366" i="2"/>
  <c r="V71367" i="2"/>
  <c r="V71368" i="2"/>
  <c r="V71369" i="2"/>
  <c r="V71370" i="2"/>
  <c r="V71371" i="2"/>
  <c r="V71372" i="2"/>
  <c r="V71373" i="2"/>
  <c r="V71374" i="2"/>
  <c r="V71375" i="2"/>
  <c r="V71376" i="2"/>
  <c r="V71377" i="2"/>
  <c r="V71378" i="2"/>
  <c r="V71379" i="2"/>
  <c r="V71380" i="2"/>
  <c r="V71381" i="2"/>
  <c r="V71382" i="2"/>
  <c r="V71383" i="2"/>
  <c r="V71384" i="2"/>
  <c r="V71385" i="2"/>
  <c r="V71386" i="2"/>
  <c r="V71387" i="2"/>
  <c r="V71388" i="2"/>
  <c r="V71389" i="2"/>
  <c r="V71390" i="2"/>
  <c r="V71391" i="2"/>
  <c r="V71392" i="2"/>
  <c r="V71393" i="2"/>
  <c r="V71394" i="2"/>
  <c r="V71395" i="2"/>
  <c r="V71396" i="2"/>
  <c r="V71397" i="2"/>
  <c r="V71398" i="2"/>
  <c r="V71399" i="2"/>
  <c r="V71400" i="2"/>
  <c r="V71401" i="2"/>
  <c r="V71402" i="2"/>
  <c r="V71403" i="2"/>
  <c r="V71404" i="2"/>
  <c r="V71405" i="2"/>
  <c r="V71406" i="2"/>
  <c r="V71407" i="2"/>
  <c r="V71408" i="2"/>
  <c r="V71409" i="2"/>
  <c r="V71410" i="2"/>
  <c r="V71411" i="2"/>
  <c r="V71412" i="2"/>
  <c r="V71413" i="2"/>
  <c r="V71414" i="2"/>
  <c r="V71415" i="2"/>
  <c r="V71416" i="2"/>
  <c r="V71417" i="2"/>
  <c r="V71418" i="2"/>
  <c r="V71419" i="2"/>
  <c r="V71420" i="2"/>
  <c r="V71421" i="2"/>
  <c r="V71422" i="2"/>
  <c r="V71423" i="2"/>
  <c r="V71424" i="2"/>
  <c r="V71425" i="2"/>
  <c r="V71426" i="2"/>
  <c r="V71427" i="2"/>
  <c r="V71428" i="2"/>
  <c r="V71429" i="2"/>
  <c r="V71430" i="2"/>
  <c r="V71431" i="2"/>
  <c r="V71432" i="2"/>
  <c r="V71433" i="2"/>
  <c r="V71434" i="2"/>
  <c r="V71435" i="2"/>
  <c r="V71436" i="2"/>
  <c r="V71437" i="2"/>
  <c r="V71438" i="2"/>
  <c r="V71439" i="2"/>
  <c r="V71440" i="2"/>
  <c r="V71441" i="2"/>
  <c r="V71442" i="2"/>
  <c r="V71443" i="2"/>
  <c r="V71444" i="2"/>
  <c r="V71445" i="2"/>
  <c r="V71446" i="2"/>
  <c r="V71447" i="2"/>
  <c r="V71448" i="2"/>
  <c r="V71449" i="2"/>
  <c r="V71450" i="2"/>
  <c r="V71451" i="2"/>
  <c r="V71452" i="2"/>
  <c r="V71453" i="2"/>
  <c r="V71454" i="2"/>
  <c r="V71455" i="2"/>
  <c r="V71456" i="2"/>
  <c r="V71457" i="2"/>
  <c r="V71458" i="2"/>
  <c r="V71459" i="2"/>
  <c r="V71460" i="2"/>
  <c r="V71461" i="2"/>
  <c r="V71462" i="2"/>
  <c r="V71463" i="2"/>
  <c r="V71464" i="2"/>
  <c r="V71465" i="2"/>
  <c r="V71466" i="2"/>
  <c r="V71467" i="2"/>
  <c r="V71468" i="2"/>
  <c r="V71469" i="2"/>
  <c r="V71470" i="2"/>
  <c r="V71471" i="2"/>
  <c r="V71472" i="2"/>
  <c r="V71473" i="2"/>
  <c r="V71474" i="2"/>
  <c r="V71475" i="2"/>
  <c r="V71476" i="2"/>
  <c r="V71477" i="2"/>
  <c r="V71478" i="2"/>
  <c r="V71479" i="2"/>
  <c r="V71480" i="2"/>
  <c r="V71481" i="2"/>
  <c r="V71482" i="2"/>
  <c r="V71483" i="2"/>
  <c r="V71484" i="2"/>
  <c r="V71485" i="2"/>
  <c r="V71486" i="2"/>
  <c r="V71487" i="2"/>
  <c r="V71488" i="2"/>
  <c r="V71489" i="2"/>
  <c r="V71490" i="2"/>
  <c r="V71491" i="2"/>
  <c r="V71492" i="2"/>
  <c r="V71493" i="2"/>
  <c r="V71494" i="2"/>
  <c r="V71495" i="2"/>
  <c r="V71496" i="2"/>
  <c r="V71497" i="2"/>
  <c r="V71498" i="2"/>
  <c r="V71499" i="2"/>
  <c r="V71500" i="2"/>
  <c r="V71501" i="2"/>
  <c r="V71502" i="2"/>
  <c r="V71503" i="2"/>
  <c r="V71504" i="2"/>
  <c r="V71505" i="2"/>
  <c r="V71506" i="2"/>
  <c r="V71507" i="2"/>
  <c r="V71508" i="2"/>
  <c r="V71509" i="2"/>
  <c r="V71510" i="2"/>
  <c r="V71511" i="2"/>
  <c r="V71512" i="2"/>
  <c r="V71513" i="2"/>
  <c r="V71514" i="2"/>
  <c r="V71515" i="2"/>
  <c r="V71516" i="2"/>
  <c r="V71517" i="2"/>
  <c r="V71518" i="2"/>
  <c r="V71519" i="2"/>
  <c r="V71520" i="2"/>
  <c r="V71521" i="2"/>
  <c r="V71522" i="2"/>
  <c r="V71523" i="2"/>
  <c r="V71524" i="2"/>
  <c r="V71525" i="2"/>
  <c r="V71526" i="2"/>
  <c r="V71527" i="2"/>
  <c r="V71528" i="2"/>
  <c r="V71529" i="2"/>
  <c r="V71530" i="2"/>
  <c r="V71531" i="2"/>
  <c r="V71532" i="2"/>
  <c r="V71533" i="2"/>
  <c r="V71534" i="2"/>
  <c r="V71535" i="2"/>
  <c r="V71536" i="2"/>
  <c r="V71537" i="2"/>
  <c r="V71538" i="2"/>
  <c r="V71539" i="2"/>
  <c r="V71540" i="2"/>
  <c r="V71541" i="2"/>
  <c r="V71542" i="2"/>
  <c r="V71543" i="2"/>
  <c r="V71544" i="2"/>
  <c r="V71545" i="2"/>
  <c r="V71546" i="2"/>
  <c r="V71547" i="2"/>
  <c r="V71548" i="2"/>
  <c r="V71549" i="2"/>
  <c r="V71550" i="2"/>
  <c r="V71551" i="2"/>
  <c r="V71552" i="2"/>
  <c r="V71553" i="2"/>
  <c r="V71554" i="2"/>
  <c r="V71555" i="2"/>
  <c r="V71556" i="2"/>
  <c r="V71557" i="2"/>
  <c r="V71558" i="2"/>
  <c r="V71559" i="2"/>
  <c r="V71560" i="2"/>
  <c r="V71561" i="2"/>
  <c r="V71562" i="2"/>
  <c r="V71563" i="2"/>
  <c r="V71564" i="2"/>
  <c r="V71565" i="2"/>
  <c r="V71566" i="2"/>
  <c r="V71567" i="2"/>
  <c r="V71568" i="2"/>
  <c r="V71569" i="2"/>
  <c r="V71570" i="2"/>
  <c r="V71571" i="2"/>
  <c r="V71572" i="2"/>
  <c r="V71573" i="2"/>
  <c r="V71574" i="2"/>
  <c r="V71575" i="2"/>
  <c r="V71576" i="2"/>
  <c r="V71577" i="2"/>
  <c r="V71578" i="2"/>
  <c r="V71579" i="2"/>
  <c r="V71580" i="2"/>
  <c r="V71581" i="2"/>
  <c r="V71582" i="2"/>
  <c r="V71583" i="2"/>
  <c r="V71584" i="2"/>
  <c r="V71585" i="2"/>
  <c r="V71586" i="2"/>
  <c r="V71587" i="2"/>
  <c r="V71588" i="2"/>
  <c r="V71589" i="2"/>
  <c r="V71590" i="2"/>
  <c r="V71591" i="2"/>
  <c r="V71592" i="2"/>
  <c r="V71593" i="2"/>
  <c r="V71594" i="2"/>
  <c r="V71595" i="2"/>
  <c r="V71596" i="2"/>
  <c r="V71597" i="2"/>
  <c r="V71598" i="2"/>
  <c r="V71599" i="2"/>
  <c r="V71600" i="2"/>
  <c r="V71601" i="2"/>
  <c r="V71602" i="2"/>
  <c r="V71603" i="2"/>
  <c r="V71604" i="2"/>
  <c r="V71605" i="2"/>
  <c r="V71606" i="2"/>
  <c r="V71607" i="2"/>
  <c r="V71608" i="2"/>
  <c r="V71609" i="2"/>
  <c r="V71610" i="2"/>
  <c r="V71611" i="2"/>
  <c r="V71612" i="2"/>
  <c r="V71613" i="2"/>
  <c r="V71614" i="2"/>
  <c r="V71615" i="2"/>
  <c r="V71616" i="2"/>
  <c r="V71617" i="2"/>
  <c r="V71618" i="2"/>
  <c r="V71619" i="2"/>
  <c r="V71620" i="2"/>
  <c r="V71621" i="2"/>
  <c r="V71622" i="2"/>
  <c r="V71623" i="2"/>
  <c r="V71624" i="2"/>
  <c r="V71625" i="2"/>
  <c r="V71626" i="2"/>
  <c r="V71627" i="2"/>
  <c r="V71628" i="2"/>
  <c r="V71629" i="2"/>
  <c r="V71630" i="2"/>
  <c r="V71631" i="2"/>
  <c r="V71632" i="2"/>
  <c r="V71633" i="2"/>
  <c r="V71634" i="2"/>
  <c r="V71635" i="2"/>
  <c r="V71636" i="2"/>
  <c r="V71637" i="2"/>
  <c r="V71638" i="2"/>
  <c r="V71639" i="2"/>
  <c r="V71640" i="2"/>
  <c r="V71641" i="2"/>
  <c r="V71642" i="2"/>
  <c r="V71643" i="2"/>
  <c r="V71644" i="2"/>
  <c r="V71645" i="2"/>
  <c r="V71646" i="2"/>
  <c r="V71647" i="2"/>
  <c r="V71648" i="2"/>
  <c r="V71649" i="2"/>
  <c r="V71650" i="2"/>
  <c r="V71651" i="2"/>
  <c r="V71652" i="2"/>
  <c r="V71653" i="2"/>
  <c r="V71654" i="2"/>
  <c r="V71655" i="2"/>
  <c r="V71656" i="2"/>
  <c r="V71657" i="2"/>
  <c r="V71658" i="2"/>
  <c r="V71659" i="2"/>
  <c r="V71660" i="2"/>
  <c r="V71661" i="2"/>
  <c r="V71662" i="2"/>
  <c r="V71663" i="2"/>
  <c r="V71664" i="2"/>
  <c r="V71665" i="2"/>
  <c r="V71666" i="2"/>
  <c r="V71667" i="2"/>
  <c r="V71668" i="2"/>
  <c r="V71669" i="2"/>
  <c r="V71670" i="2"/>
  <c r="V71671" i="2"/>
  <c r="V71672" i="2"/>
  <c r="V71673" i="2"/>
  <c r="V71674" i="2"/>
  <c r="V71675" i="2"/>
  <c r="V71676" i="2"/>
  <c r="V71677" i="2"/>
  <c r="V71678" i="2"/>
  <c r="V71679" i="2"/>
  <c r="V71680" i="2"/>
  <c r="V71681" i="2"/>
  <c r="V71682" i="2"/>
  <c r="V71683" i="2"/>
  <c r="V71684" i="2"/>
  <c r="V71685" i="2"/>
  <c r="V71686" i="2"/>
  <c r="V71687" i="2"/>
  <c r="V71688" i="2"/>
  <c r="V71689" i="2"/>
  <c r="V71690" i="2"/>
  <c r="V71691" i="2"/>
  <c r="V71692" i="2"/>
  <c r="V71693" i="2"/>
  <c r="V71694" i="2"/>
  <c r="V71695" i="2"/>
  <c r="V71696" i="2"/>
  <c r="V71697" i="2"/>
  <c r="V71698" i="2"/>
  <c r="V71699" i="2"/>
  <c r="V71700" i="2"/>
  <c r="V71701" i="2"/>
  <c r="V71702" i="2"/>
  <c r="V71703" i="2"/>
  <c r="V71704" i="2"/>
  <c r="V71705" i="2"/>
  <c r="V71706" i="2"/>
  <c r="V71707" i="2"/>
  <c r="V71708" i="2"/>
  <c r="V71709" i="2"/>
  <c r="V71710" i="2"/>
  <c r="V71711" i="2"/>
  <c r="V71712" i="2"/>
  <c r="V71713" i="2"/>
  <c r="V71714" i="2"/>
  <c r="V71715" i="2"/>
  <c r="V71716" i="2"/>
  <c r="V71717" i="2"/>
  <c r="V71718" i="2"/>
  <c r="V71719" i="2"/>
  <c r="V71720" i="2"/>
  <c r="V71721" i="2"/>
  <c r="V71722" i="2"/>
  <c r="V71723" i="2"/>
  <c r="V71724" i="2"/>
  <c r="V71725" i="2"/>
  <c r="V71726" i="2"/>
  <c r="V71727" i="2"/>
  <c r="V71728" i="2"/>
  <c r="V71729" i="2"/>
  <c r="V71730" i="2"/>
  <c r="V71731" i="2"/>
  <c r="V71732" i="2"/>
  <c r="V71733" i="2"/>
  <c r="V71734" i="2"/>
  <c r="V71735" i="2"/>
  <c r="V71736" i="2"/>
  <c r="V71737" i="2"/>
  <c r="V71738" i="2"/>
  <c r="V71739" i="2"/>
  <c r="V71740" i="2"/>
  <c r="V71741" i="2"/>
  <c r="V71742" i="2"/>
  <c r="V71743" i="2"/>
  <c r="V71744" i="2"/>
  <c r="V71745" i="2"/>
  <c r="V71746" i="2"/>
  <c r="V71747" i="2"/>
  <c r="V71748" i="2"/>
  <c r="V71749" i="2"/>
  <c r="V71750" i="2"/>
  <c r="V71751" i="2"/>
  <c r="V71752" i="2"/>
  <c r="V71753" i="2"/>
  <c r="V71754" i="2"/>
  <c r="V71755" i="2"/>
  <c r="V71756" i="2"/>
  <c r="V71757" i="2"/>
  <c r="V71758" i="2"/>
  <c r="V71759" i="2"/>
  <c r="V71760" i="2"/>
  <c r="V71761" i="2"/>
  <c r="V71762" i="2"/>
  <c r="V71763" i="2"/>
  <c r="V71764" i="2"/>
  <c r="V71765" i="2"/>
  <c r="V71766" i="2"/>
  <c r="V71767" i="2"/>
  <c r="V71768" i="2"/>
  <c r="V71769" i="2"/>
  <c r="V71770" i="2"/>
  <c r="V71771" i="2"/>
  <c r="V71772" i="2"/>
  <c r="V71773" i="2"/>
  <c r="V71774" i="2"/>
  <c r="V71775" i="2"/>
  <c r="V71776" i="2"/>
  <c r="V71777" i="2"/>
  <c r="V71778" i="2"/>
  <c r="V71779" i="2"/>
  <c r="V71780" i="2"/>
  <c r="V71781" i="2"/>
  <c r="V71782" i="2"/>
  <c r="V71783" i="2"/>
  <c r="V71784" i="2"/>
  <c r="V71785" i="2"/>
  <c r="V71786" i="2"/>
  <c r="V71787" i="2"/>
  <c r="V71788" i="2"/>
  <c r="V71789" i="2"/>
  <c r="V71790" i="2"/>
  <c r="V71791" i="2"/>
  <c r="V71792" i="2"/>
  <c r="V71793" i="2"/>
  <c r="V71794" i="2"/>
  <c r="V71795" i="2"/>
  <c r="V71796" i="2"/>
  <c r="V71797" i="2"/>
  <c r="V71798" i="2"/>
  <c r="V71799" i="2"/>
  <c r="V71800" i="2"/>
  <c r="V71801" i="2"/>
  <c r="V71802" i="2"/>
  <c r="V71803" i="2"/>
  <c r="V71804" i="2"/>
  <c r="V71805" i="2"/>
  <c r="V71806" i="2"/>
  <c r="V71807" i="2"/>
  <c r="V71808" i="2"/>
  <c r="V71809" i="2"/>
  <c r="V71810" i="2"/>
  <c r="V71811" i="2"/>
  <c r="V71812" i="2"/>
  <c r="V71813" i="2"/>
  <c r="V71814" i="2"/>
  <c r="V71815" i="2"/>
  <c r="V71816" i="2"/>
  <c r="V71817" i="2"/>
  <c r="V71818" i="2"/>
  <c r="V71819" i="2"/>
  <c r="V71820" i="2"/>
  <c r="V71821" i="2"/>
  <c r="V71822" i="2"/>
  <c r="V71823" i="2"/>
  <c r="V71824" i="2"/>
  <c r="V71825" i="2"/>
  <c r="V71826" i="2"/>
  <c r="V71827" i="2"/>
  <c r="V71828" i="2"/>
  <c r="V71829" i="2"/>
  <c r="V71830" i="2"/>
  <c r="V71831" i="2"/>
  <c r="V71832" i="2"/>
  <c r="V71833" i="2"/>
  <c r="V71834" i="2"/>
  <c r="V71835" i="2"/>
  <c r="V71836" i="2"/>
  <c r="V71837" i="2"/>
  <c r="V71838" i="2"/>
  <c r="V71839" i="2"/>
  <c r="V71840" i="2"/>
  <c r="V71841" i="2"/>
  <c r="V71842" i="2"/>
  <c r="V71843" i="2"/>
  <c r="V71844" i="2"/>
  <c r="V71845" i="2"/>
  <c r="V71846" i="2"/>
  <c r="V71847" i="2"/>
  <c r="V71848" i="2"/>
  <c r="V71849" i="2"/>
  <c r="V71850" i="2"/>
  <c r="V71851" i="2"/>
  <c r="V71852" i="2"/>
  <c r="V71853" i="2"/>
  <c r="V71854" i="2"/>
  <c r="V71855" i="2"/>
  <c r="V71856" i="2"/>
  <c r="V71857" i="2"/>
  <c r="V71858" i="2"/>
  <c r="V71859" i="2"/>
  <c r="V71860" i="2"/>
  <c r="V71861" i="2"/>
  <c r="V71862" i="2"/>
  <c r="V71863" i="2"/>
  <c r="V71864" i="2"/>
  <c r="V71865" i="2"/>
  <c r="V71866" i="2"/>
  <c r="V71867" i="2"/>
  <c r="V71868" i="2"/>
  <c r="V71869" i="2"/>
  <c r="V71870" i="2"/>
  <c r="V71871" i="2"/>
  <c r="V71872" i="2"/>
  <c r="V71873" i="2"/>
  <c r="V71874" i="2"/>
  <c r="V71875" i="2"/>
  <c r="V71876" i="2"/>
  <c r="V71877" i="2"/>
  <c r="V71878" i="2"/>
  <c r="V71879" i="2"/>
  <c r="V71880" i="2"/>
  <c r="V71881" i="2"/>
  <c r="V71882" i="2"/>
  <c r="V71883" i="2"/>
  <c r="V71884" i="2"/>
  <c r="V71885" i="2"/>
  <c r="V71886" i="2"/>
  <c r="V71887" i="2"/>
  <c r="V71888" i="2"/>
  <c r="V71889" i="2"/>
  <c r="V71890" i="2"/>
  <c r="V71891" i="2"/>
  <c r="V71892" i="2"/>
  <c r="V71893" i="2"/>
  <c r="V71894" i="2"/>
  <c r="V71895" i="2"/>
  <c r="V71896" i="2"/>
  <c r="V71897" i="2"/>
  <c r="V71898" i="2"/>
  <c r="V71899" i="2"/>
  <c r="V71900" i="2"/>
  <c r="V71901" i="2"/>
  <c r="V71902" i="2"/>
  <c r="V71903" i="2"/>
  <c r="V71904" i="2"/>
  <c r="V71905" i="2"/>
  <c r="V71906" i="2"/>
  <c r="V71907" i="2"/>
  <c r="V71908" i="2"/>
  <c r="V71909" i="2"/>
  <c r="V71910" i="2"/>
  <c r="V71911" i="2"/>
  <c r="V71912" i="2"/>
  <c r="V71913" i="2"/>
  <c r="V71914" i="2"/>
  <c r="V71915" i="2"/>
  <c r="V71916" i="2"/>
  <c r="V71917" i="2"/>
  <c r="V71918" i="2"/>
  <c r="V71919" i="2"/>
  <c r="V71920" i="2"/>
  <c r="V71921" i="2"/>
  <c r="V71922" i="2"/>
  <c r="V71923" i="2"/>
  <c r="V71924" i="2"/>
  <c r="V71925" i="2"/>
  <c r="V71926" i="2"/>
  <c r="V71927" i="2"/>
  <c r="V71928" i="2"/>
  <c r="V71929" i="2"/>
  <c r="V71930" i="2"/>
  <c r="V71931" i="2"/>
  <c r="V71932" i="2"/>
  <c r="V71933" i="2"/>
  <c r="V71934" i="2"/>
  <c r="V71935" i="2"/>
  <c r="V71936" i="2"/>
  <c r="V71937" i="2"/>
  <c r="V71938" i="2"/>
  <c r="V71939" i="2"/>
  <c r="V71940" i="2"/>
  <c r="V71941" i="2"/>
  <c r="V71942" i="2"/>
  <c r="V71943" i="2"/>
  <c r="V71944" i="2"/>
  <c r="V71945" i="2"/>
  <c r="V71946" i="2"/>
  <c r="V71947" i="2"/>
  <c r="V71948" i="2"/>
  <c r="V71949" i="2"/>
  <c r="V71950" i="2"/>
  <c r="V71951" i="2"/>
  <c r="V71952" i="2"/>
  <c r="V71953" i="2"/>
  <c r="V71954" i="2"/>
  <c r="V71955" i="2"/>
  <c r="V71956" i="2"/>
  <c r="V71957" i="2"/>
  <c r="V71958" i="2"/>
  <c r="V71959" i="2"/>
  <c r="V71960" i="2"/>
  <c r="V71961" i="2"/>
  <c r="V71962" i="2"/>
  <c r="V71963" i="2"/>
  <c r="V71964" i="2"/>
  <c r="V71965" i="2"/>
  <c r="V71966" i="2"/>
  <c r="V71967" i="2"/>
  <c r="V71968" i="2"/>
  <c r="V71969" i="2"/>
  <c r="V71970" i="2"/>
  <c r="V71971" i="2"/>
  <c r="V71972" i="2"/>
  <c r="V71973" i="2"/>
  <c r="V71974" i="2"/>
  <c r="V71975" i="2"/>
  <c r="V71976" i="2"/>
  <c r="V71977" i="2"/>
  <c r="V71978" i="2"/>
  <c r="V71979" i="2"/>
  <c r="V71980" i="2"/>
  <c r="V71981" i="2"/>
  <c r="V71982" i="2"/>
  <c r="V71983" i="2"/>
  <c r="V71984" i="2"/>
  <c r="V71985" i="2"/>
  <c r="V71986" i="2"/>
  <c r="V71987" i="2"/>
  <c r="V71988" i="2"/>
  <c r="V71989" i="2"/>
  <c r="V71990" i="2"/>
  <c r="V71991" i="2"/>
  <c r="V71992" i="2"/>
  <c r="V71993" i="2"/>
  <c r="V71994" i="2"/>
  <c r="V71995" i="2"/>
  <c r="V71996" i="2"/>
  <c r="V71997" i="2"/>
  <c r="V71998" i="2"/>
  <c r="V71999" i="2"/>
  <c r="V72000" i="2"/>
  <c r="V72001" i="2"/>
  <c r="V72002" i="2"/>
  <c r="V72003" i="2"/>
  <c r="V72004" i="2"/>
  <c r="V72005" i="2"/>
  <c r="V72006" i="2"/>
  <c r="V72007" i="2"/>
  <c r="V72008" i="2"/>
  <c r="V72009" i="2"/>
  <c r="V72010" i="2"/>
  <c r="V72011" i="2"/>
  <c r="V72012" i="2"/>
  <c r="V72013" i="2"/>
  <c r="V72014" i="2"/>
  <c r="V72015" i="2"/>
  <c r="V72016" i="2"/>
  <c r="V72017" i="2"/>
  <c r="V72018" i="2"/>
  <c r="V72019" i="2"/>
  <c r="V72020" i="2"/>
  <c r="V72021" i="2"/>
  <c r="V72022" i="2"/>
  <c r="V72023" i="2"/>
  <c r="V72024" i="2"/>
  <c r="V72025" i="2"/>
  <c r="V72026" i="2"/>
  <c r="V72027" i="2"/>
  <c r="V72028" i="2"/>
  <c r="V72029" i="2"/>
  <c r="V72030" i="2"/>
  <c r="V72031" i="2"/>
  <c r="V72032" i="2"/>
  <c r="V72033" i="2"/>
  <c r="V72034" i="2"/>
  <c r="V72035" i="2"/>
  <c r="V72036" i="2"/>
  <c r="V72037" i="2"/>
  <c r="V72038" i="2"/>
  <c r="V72039" i="2"/>
  <c r="V72040" i="2"/>
  <c r="V72041" i="2"/>
  <c r="V72042" i="2"/>
  <c r="V72043" i="2"/>
  <c r="V72044" i="2"/>
  <c r="V72045" i="2"/>
  <c r="V72046" i="2"/>
  <c r="V72047" i="2"/>
  <c r="V72048" i="2"/>
  <c r="V72049" i="2"/>
  <c r="V72050" i="2"/>
  <c r="V72051" i="2"/>
  <c r="V72052" i="2"/>
  <c r="V72053" i="2"/>
  <c r="V72054" i="2"/>
  <c r="V72055" i="2"/>
  <c r="V72056" i="2"/>
  <c r="V72057" i="2"/>
  <c r="V72058" i="2"/>
  <c r="V72059" i="2"/>
  <c r="V72060" i="2"/>
  <c r="V72061" i="2"/>
  <c r="V72062" i="2"/>
  <c r="V72063" i="2"/>
  <c r="V72064" i="2"/>
  <c r="V72065" i="2"/>
  <c r="V72066" i="2"/>
  <c r="V72067" i="2"/>
  <c r="V72068" i="2"/>
  <c r="V72069" i="2"/>
  <c r="V72070" i="2"/>
  <c r="V72071" i="2"/>
  <c r="V72072" i="2"/>
  <c r="V72073" i="2"/>
  <c r="V72074" i="2"/>
  <c r="V72075" i="2"/>
  <c r="V72076" i="2"/>
  <c r="V72077" i="2"/>
  <c r="V72078" i="2"/>
  <c r="V72079" i="2"/>
  <c r="V72080" i="2"/>
  <c r="V72081" i="2"/>
  <c r="V72082" i="2"/>
  <c r="V72083" i="2"/>
  <c r="V72084" i="2"/>
  <c r="V72085" i="2"/>
  <c r="V72086" i="2"/>
  <c r="V72087" i="2"/>
  <c r="V72088" i="2"/>
  <c r="V72089" i="2"/>
  <c r="V72090" i="2"/>
  <c r="V72091" i="2"/>
  <c r="V72092" i="2"/>
  <c r="V72093" i="2"/>
  <c r="V72094" i="2"/>
  <c r="V72095" i="2"/>
  <c r="V72096" i="2"/>
  <c r="V72097" i="2"/>
  <c r="V72098" i="2"/>
  <c r="V72099" i="2"/>
  <c r="V72100" i="2"/>
  <c r="V72101" i="2"/>
  <c r="V72102" i="2"/>
  <c r="V72103" i="2"/>
  <c r="V72104" i="2"/>
  <c r="V72105" i="2"/>
  <c r="V72106" i="2"/>
  <c r="V72107" i="2"/>
  <c r="V72108" i="2"/>
  <c r="V72109" i="2"/>
  <c r="V72110" i="2"/>
  <c r="V72111" i="2"/>
  <c r="V72112" i="2"/>
  <c r="V72113" i="2"/>
  <c r="V72114" i="2"/>
  <c r="V72115" i="2"/>
  <c r="V72116" i="2"/>
  <c r="V72117" i="2"/>
  <c r="V72118" i="2"/>
  <c r="V72119" i="2"/>
  <c r="V72120" i="2"/>
  <c r="V72121" i="2"/>
  <c r="V72122" i="2"/>
  <c r="V72123" i="2"/>
  <c r="V72124" i="2"/>
  <c r="V72125" i="2"/>
  <c r="V72126" i="2"/>
  <c r="V72127" i="2"/>
  <c r="V72128" i="2"/>
  <c r="V72129" i="2"/>
  <c r="V72130" i="2"/>
  <c r="V72131" i="2"/>
  <c r="V72132" i="2"/>
  <c r="V72133" i="2"/>
  <c r="V72134" i="2"/>
  <c r="V72135" i="2"/>
  <c r="V72136" i="2"/>
  <c r="V72137" i="2"/>
  <c r="V72138" i="2"/>
  <c r="V72139" i="2"/>
  <c r="V72140" i="2"/>
  <c r="V72141" i="2"/>
  <c r="V72142" i="2"/>
  <c r="V72143" i="2"/>
  <c r="V72144" i="2"/>
  <c r="V72145" i="2"/>
  <c r="V72146" i="2"/>
  <c r="V72147" i="2"/>
  <c r="V72148" i="2"/>
  <c r="V72149" i="2"/>
  <c r="V72150" i="2"/>
  <c r="V72151" i="2"/>
  <c r="V72152" i="2"/>
  <c r="V72153" i="2"/>
  <c r="V72154" i="2"/>
  <c r="V72155" i="2"/>
  <c r="V72156" i="2"/>
  <c r="V72157" i="2"/>
  <c r="V72158" i="2"/>
  <c r="V72159" i="2"/>
  <c r="V72160" i="2"/>
  <c r="V72161" i="2"/>
  <c r="V72162" i="2"/>
  <c r="V72163" i="2"/>
  <c r="V72164" i="2"/>
  <c r="V72165" i="2"/>
  <c r="V72166" i="2"/>
  <c r="V72167" i="2"/>
  <c r="V72168" i="2"/>
  <c r="V72169" i="2"/>
  <c r="V72170" i="2"/>
  <c r="V72171" i="2"/>
  <c r="V72172" i="2"/>
  <c r="V72173" i="2"/>
  <c r="V72174" i="2"/>
  <c r="V72175" i="2"/>
  <c r="V72176" i="2"/>
  <c r="V72177" i="2"/>
  <c r="V72178" i="2"/>
  <c r="V72179" i="2"/>
  <c r="V72180" i="2"/>
  <c r="V72181" i="2"/>
  <c r="V72182" i="2"/>
  <c r="V72183" i="2"/>
  <c r="V72184" i="2"/>
  <c r="V72185" i="2"/>
  <c r="V72186" i="2"/>
  <c r="V72187" i="2"/>
  <c r="V72188" i="2"/>
  <c r="V72189" i="2"/>
  <c r="V72190" i="2"/>
  <c r="V72191" i="2"/>
  <c r="V72192" i="2"/>
  <c r="V72193" i="2"/>
  <c r="V72194" i="2"/>
  <c r="V72195" i="2"/>
  <c r="V72196" i="2"/>
  <c r="V72197" i="2"/>
  <c r="V72198" i="2"/>
  <c r="V72199" i="2"/>
  <c r="V72200" i="2"/>
  <c r="V72201" i="2"/>
  <c r="V72202" i="2"/>
  <c r="V72203" i="2"/>
  <c r="V72204" i="2"/>
  <c r="V72205" i="2"/>
  <c r="V72206" i="2"/>
  <c r="V72207" i="2"/>
  <c r="V72208" i="2"/>
  <c r="V72209" i="2"/>
  <c r="V72210" i="2"/>
  <c r="V72211" i="2"/>
  <c r="V72212" i="2"/>
  <c r="V72213" i="2"/>
  <c r="V72214" i="2"/>
  <c r="V72215" i="2"/>
  <c r="V72216" i="2"/>
  <c r="V72217" i="2"/>
  <c r="V72218" i="2"/>
  <c r="V72219" i="2"/>
  <c r="V72220" i="2"/>
  <c r="V72221" i="2"/>
  <c r="V72222" i="2"/>
  <c r="V72223" i="2"/>
  <c r="V72224" i="2"/>
  <c r="V72225" i="2"/>
  <c r="V72226" i="2"/>
  <c r="V72227" i="2"/>
  <c r="V72228" i="2"/>
  <c r="V72229" i="2"/>
  <c r="V72230" i="2"/>
  <c r="V72231" i="2"/>
  <c r="V72232" i="2"/>
  <c r="V72233" i="2"/>
  <c r="V72234" i="2"/>
  <c r="V72235" i="2"/>
  <c r="V72236" i="2"/>
  <c r="V72237" i="2"/>
  <c r="V72238" i="2"/>
  <c r="V72239" i="2"/>
  <c r="V72240" i="2"/>
  <c r="V72241" i="2"/>
  <c r="V72242" i="2"/>
  <c r="V72243" i="2"/>
  <c r="V72244" i="2"/>
  <c r="V72245" i="2"/>
  <c r="V72246" i="2"/>
  <c r="V72247" i="2"/>
  <c r="V72248" i="2"/>
  <c r="V72249" i="2"/>
  <c r="V72250" i="2"/>
  <c r="V72251" i="2"/>
  <c r="V72252" i="2"/>
  <c r="V72253" i="2"/>
  <c r="V72254" i="2"/>
  <c r="V72255" i="2"/>
  <c r="V72256" i="2"/>
  <c r="V72257" i="2"/>
  <c r="V72258" i="2"/>
  <c r="V72259" i="2"/>
  <c r="V72260" i="2"/>
  <c r="V72261" i="2"/>
  <c r="V72262" i="2"/>
  <c r="V72263" i="2"/>
  <c r="V72264" i="2"/>
  <c r="V72265" i="2"/>
  <c r="V72266" i="2"/>
  <c r="V72267" i="2"/>
  <c r="V72268" i="2"/>
  <c r="V72269" i="2"/>
  <c r="V72270" i="2"/>
  <c r="V72271" i="2"/>
  <c r="V72272" i="2"/>
  <c r="V72273" i="2"/>
  <c r="V72274" i="2"/>
  <c r="V72275" i="2"/>
  <c r="V72276" i="2"/>
  <c r="V72277" i="2"/>
  <c r="V72278" i="2"/>
  <c r="V72279" i="2"/>
  <c r="V72280" i="2"/>
  <c r="V72281" i="2"/>
  <c r="V72282" i="2"/>
  <c r="V72283" i="2"/>
  <c r="V72284" i="2"/>
  <c r="V72285" i="2"/>
  <c r="V72286" i="2"/>
  <c r="V72287" i="2"/>
  <c r="V72288" i="2"/>
  <c r="V72289" i="2"/>
  <c r="V72290" i="2"/>
  <c r="V72291" i="2"/>
  <c r="V72292" i="2"/>
  <c r="V72293" i="2"/>
  <c r="V72294" i="2"/>
  <c r="V72295" i="2"/>
  <c r="V72296" i="2"/>
  <c r="V72297" i="2"/>
  <c r="V72298" i="2"/>
  <c r="V72299" i="2"/>
  <c r="V72300" i="2"/>
  <c r="V72301" i="2"/>
  <c r="V72302" i="2"/>
  <c r="V72303" i="2"/>
  <c r="V72304" i="2"/>
  <c r="V72305" i="2"/>
  <c r="V72306" i="2"/>
  <c r="V72307" i="2"/>
  <c r="V72308" i="2"/>
  <c r="V72309" i="2"/>
  <c r="V72310" i="2"/>
  <c r="V72311" i="2"/>
  <c r="V72312" i="2"/>
  <c r="V72313" i="2"/>
  <c r="V72314" i="2"/>
  <c r="V72315" i="2"/>
  <c r="V72316" i="2"/>
  <c r="V72317" i="2"/>
  <c r="V72318" i="2"/>
  <c r="V72319" i="2"/>
  <c r="V72320" i="2"/>
  <c r="V72321" i="2"/>
  <c r="V72322" i="2"/>
  <c r="V72323" i="2"/>
  <c r="V72324" i="2"/>
  <c r="V72325" i="2"/>
  <c r="V72326" i="2"/>
  <c r="V72327" i="2"/>
  <c r="V72328" i="2"/>
  <c r="V72329" i="2"/>
  <c r="V72330" i="2"/>
  <c r="V72331" i="2"/>
  <c r="V72332" i="2"/>
  <c r="V72333" i="2"/>
  <c r="V72334" i="2"/>
  <c r="V72335" i="2"/>
  <c r="V72336" i="2"/>
  <c r="V72337" i="2"/>
  <c r="V72338" i="2"/>
  <c r="V72339" i="2"/>
  <c r="V72340" i="2"/>
  <c r="V72341" i="2"/>
  <c r="V72342" i="2"/>
  <c r="V72343" i="2"/>
  <c r="V72344" i="2"/>
  <c r="V72345" i="2"/>
  <c r="V72346" i="2"/>
  <c r="V72347" i="2"/>
  <c r="V72348" i="2"/>
  <c r="V72349" i="2"/>
  <c r="V72350" i="2"/>
  <c r="V72351" i="2"/>
  <c r="V72352" i="2"/>
  <c r="V72353" i="2"/>
  <c r="V72354" i="2"/>
  <c r="V72355" i="2"/>
  <c r="V72356" i="2"/>
  <c r="V72357" i="2"/>
  <c r="V72358" i="2"/>
  <c r="V72359" i="2"/>
  <c r="V72360" i="2"/>
  <c r="V72361" i="2"/>
  <c r="V72362" i="2"/>
  <c r="V72363" i="2"/>
  <c r="V72364" i="2"/>
  <c r="V72365" i="2"/>
  <c r="V72366" i="2"/>
  <c r="V72367" i="2"/>
  <c r="V72368" i="2"/>
  <c r="V72369" i="2"/>
  <c r="V72370" i="2"/>
  <c r="V72371" i="2"/>
  <c r="V72372" i="2"/>
  <c r="V72373" i="2"/>
  <c r="V72374" i="2"/>
  <c r="V72375" i="2"/>
  <c r="V72376" i="2"/>
  <c r="V72377" i="2"/>
  <c r="V72378" i="2"/>
  <c r="V72379" i="2"/>
  <c r="V72380" i="2"/>
  <c r="V72381" i="2"/>
  <c r="V72382" i="2"/>
  <c r="V72383" i="2"/>
  <c r="V72384" i="2"/>
  <c r="V72385" i="2"/>
  <c r="V72386" i="2"/>
  <c r="V72387" i="2"/>
  <c r="V72388" i="2"/>
  <c r="V72389" i="2"/>
  <c r="V72390" i="2"/>
  <c r="V72391" i="2"/>
  <c r="V72392" i="2"/>
  <c r="V72393" i="2"/>
  <c r="V72394" i="2"/>
  <c r="V72395" i="2"/>
  <c r="V72396" i="2"/>
  <c r="V72397" i="2"/>
  <c r="V72398" i="2"/>
  <c r="V72399" i="2"/>
  <c r="V72400" i="2"/>
  <c r="V72401" i="2"/>
  <c r="V72402" i="2"/>
  <c r="V72403" i="2"/>
  <c r="V72404" i="2"/>
  <c r="V72405" i="2"/>
  <c r="V72406" i="2"/>
  <c r="V72407" i="2"/>
  <c r="V72408" i="2"/>
  <c r="V72409" i="2"/>
  <c r="V72410" i="2"/>
  <c r="V72411" i="2"/>
  <c r="V72412" i="2"/>
  <c r="V72413" i="2"/>
  <c r="V72414" i="2"/>
  <c r="V72415" i="2"/>
  <c r="V72416" i="2"/>
  <c r="V72417" i="2"/>
  <c r="V72418" i="2"/>
  <c r="V72419" i="2"/>
  <c r="V72420" i="2"/>
  <c r="V72421" i="2"/>
  <c r="V72422" i="2"/>
  <c r="V72423" i="2"/>
  <c r="V72424" i="2"/>
  <c r="V72425" i="2"/>
  <c r="V72426" i="2"/>
  <c r="V72427" i="2"/>
  <c r="V72428" i="2"/>
  <c r="V72429" i="2"/>
  <c r="V72430" i="2"/>
  <c r="V72431" i="2"/>
  <c r="V72432" i="2"/>
  <c r="V72433" i="2"/>
  <c r="V72434" i="2"/>
  <c r="V72435" i="2"/>
  <c r="V72436" i="2"/>
  <c r="V72437" i="2"/>
  <c r="V72438" i="2"/>
  <c r="V72439" i="2"/>
  <c r="V72440" i="2"/>
  <c r="V72441" i="2"/>
  <c r="V72442" i="2"/>
  <c r="V72443" i="2"/>
  <c r="V72444" i="2"/>
  <c r="V72445" i="2"/>
  <c r="V72446" i="2"/>
  <c r="V72447" i="2"/>
  <c r="V72448" i="2"/>
  <c r="V72449" i="2"/>
  <c r="V72450" i="2"/>
  <c r="V72451" i="2"/>
  <c r="V72452" i="2"/>
  <c r="V72453" i="2"/>
  <c r="V72454" i="2"/>
  <c r="V72455" i="2"/>
  <c r="V72456" i="2"/>
  <c r="V72457" i="2"/>
  <c r="V72458" i="2"/>
  <c r="V72459" i="2"/>
  <c r="V72460" i="2"/>
  <c r="V72461" i="2"/>
  <c r="V72462" i="2"/>
  <c r="V72463" i="2"/>
  <c r="V72464" i="2"/>
  <c r="V72465" i="2"/>
  <c r="V72466" i="2"/>
  <c r="V72467" i="2"/>
  <c r="V72468" i="2"/>
  <c r="V72469" i="2"/>
  <c r="V72470" i="2"/>
  <c r="V72471" i="2"/>
  <c r="V72472" i="2"/>
  <c r="V72473" i="2"/>
  <c r="V72474" i="2"/>
  <c r="V72475" i="2"/>
  <c r="V72476" i="2"/>
  <c r="V72477" i="2"/>
  <c r="V72478" i="2"/>
  <c r="V72479" i="2"/>
  <c r="V72480" i="2"/>
  <c r="V72481" i="2"/>
  <c r="V72482" i="2"/>
  <c r="V72483" i="2"/>
  <c r="V72484" i="2"/>
  <c r="V72485" i="2"/>
  <c r="V72486" i="2"/>
  <c r="V72487" i="2"/>
  <c r="V72488" i="2"/>
  <c r="V72489" i="2"/>
  <c r="V72490" i="2"/>
  <c r="V72491" i="2"/>
  <c r="V72492" i="2"/>
  <c r="V72493" i="2"/>
  <c r="V72494" i="2"/>
  <c r="V72495" i="2"/>
  <c r="V72496" i="2"/>
  <c r="V72497" i="2"/>
  <c r="V72498" i="2"/>
  <c r="V72499" i="2"/>
  <c r="V72500" i="2"/>
  <c r="V72501" i="2"/>
  <c r="V72502" i="2"/>
  <c r="V72503" i="2"/>
  <c r="V72504" i="2"/>
  <c r="V72505" i="2"/>
  <c r="V72506" i="2"/>
  <c r="V72507" i="2"/>
  <c r="V72508" i="2"/>
  <c r="V72509" i="2"/>
  <c r="V72510" i="2"/>
  <c r="V72511" i="2"/>
  <c r="V72512" i="2"/>
  <c r="V72513" i="2"/>
  <c r="V72514" i="2"/>
  <c r="V72515" i="2"/>
  <c r="V72516" i="2"/>
  <c r="V72517" i="2"/>
  <c r="V72518" i="2"/>
  <c r="V72519" i="2"/>
  <c r="V72520" i="2"/>
  <c r="V72521" i="2"/>
  <c r="V72522" i="2"/>
  <c r="V72523" i="2"/>
  <c r="V72524" i="2"/>
  <c r="V72525" i="2"/>
  <c r="V72526" i="2"/>
  <c r="V72527" i="2"/>
  <c r="V72528" i="2"/>
  <c r="V72529" i="2"/>
  <c r="V72530" i="2"/>
  <c r="V72531" i="2"/>
  <c r="V72532" i="2"/>
  <c r="V72533" i="2"/>
  <c r="V72534" i="2"/>
  <c r="V72535" i="2"/>
  <c r="V72536" i="2"/>
  <c r="V72537" i="2"/>
  <c r="V72538" i="2"/>
  <c r="V72539" i="2"/>
  <c r="V72540" i="2"/>
  <c r="V72541" i="2"/>
  <c r="V72542" i="2"/>
  <c r="V72543" i="2"/>
  <c r="V72544" i="2"/>
  <c r="V72545" i="2"/>
  <c r="V72546" i="2"/>
  <c r="V72547" i="2"/>
  <c r="V72548" i="2"/>
  <c r="V72549" i="2"/>
  <c r="V72550" i="2"/>
  <c r="V72551" i="2"/>
  <c r="V72552" i="2"/>
  <c r="V72553" i="2"/>
  <c r="V72554" i="2"/>
  <c r="V72555" i="2"/>
  <c r="V72556" i="2"/>
  <c r="V72557" i="2"/>
  <c r="V72558" i="2"/>
  <c r="V72559" i="2"/>
  <c r="V72560" i="2"/>
  <c r="V72561" i="2"/>
  <c r="V72562" i="2"/>
  <c r="V72563" i="2"/>
  <c r="V72564" i="2"/>
  <c r="V72565" i="2"/>
  <c r="V72566" i="2"/>
  <c r="V72567" i="2"/>
  <c r="V72568" i="2"/>
  <c r="V72569" i="2"/>
  <c r="V72570" i="2"/>
  <c r="V72571" i="2"/>
  <c r="V72572" i="2"/>
  <c r="V72573" i="2"/>
  <c r="V72574" i="2"/>
  <c r="V72575" i="2"/>
  <c r="V72576" i="2"/>
  <c r="V72577" i="2"/>
  <c r="V72578" i="2"/>
  <c r="V72579" i="2"/>
  <c r="V72580" i="2"/>
  <c r="V72581" i="2"/>
  <c r="V72582" i="2"/>
  <c r="V72583" i="2"/>
  <c r="V72584" i="2"/>
  <c r="V72585" i="2"/>
  <c r="V72586" i="2"/>
  <c r="V72587" i="2"/>
  <c r="V72588" i="2"/>
  <c r="V72589" i="2"/>
  <c r="V72590" i="2"/>
  <c r="V72591" i="2"/>
  <c r="V72592" i="2"/>
  <c r="V72593" i="2"/>
  <c r="V72594" i="2"/>
  <c r="V72595" i="2"/>
  <c r="V72596" i="2"/>
  <c r="V72597" i="2"/>
  <c r="V72598" i="2"/>
  <c r="V72599" i="2"/>
  <c r="V72600" i="2"/>
  <c r="V72601" i="2"/>
  <c r="V72602" i="2"/>
  <c r="V72603" i="2"/>
  <c r="V72604" i="2"/>
  <c r="V72605" i="2"/>
  <c r="V72606" i="2"/>
  <c r="V72607" i="2"/>
  <c r="V72608" i="2"/>
  <c r="V72609" i="2"/>
  <c r="V72610" i="2"/>
  <c r="V72611" i="2"/>
  <c r="V72612" i="2"/>
  <c r="V72613" i="2"/>
  <c r="V72614" i="2"/>
  <c r="V72615" i="2"/>
  <c r="V72616" i="2"/>
  <c r="V72617" i="2"/>
  <c r="V72618" i="2"/>
  <c r="V72619" i="2"/>
  <c r="V72620" i="2"/>
  <c r="V72621" i="2"/>
  <c r="V72622" i="2"/>
  <c r="V72623" i="2"/>
  <c r="V72624" i="2"/>
  <c r="V72625" i="2"/>
  <c r="V72626" i="2"/>
  <c r="V72627" i="2"/>
  <c r="V72628" i="2"/>
  <c r="V72629" i="2"/>
  <c r="V72630" i="2"/>
  <c r="V72631" i="2"/>
  <c r="V72632" i="2"/>
  <c r="V72633" i="2"/>
  <c r="V72634" i="2"/>
  <c r="V72635" i="2"/>
  <c r="V72636" i="2"/>
  <c r="V72637" i="2"/>
  <c r="V72638" i="2"/>
  <c r="V72639" i="2"/>
  <c r="V72640" i="2"/>
  <c r="V72641" i="2"/>
  <c r="V72642" i="2"/>
  <c r="V72643" i="2"/>
  <c r="V72644" i="2"/>
  <c r="V72645" i="2"/>
  <c r="V72646" i="2"/>
  <c r="V72647" i="2"/>
  <c r="V72648" i="2"/>
  <c r="V72649" i="2"/>
  <c r="V72650" i="2"/>
  <c r="V72651" i="2"/>
  <c r="V72652" i="2"/>
  <c r="V72653" i="2"/>
  <c r="V72654" i="2"/>
  <c r="V72655" i="2"/>
  <c r="V72656" i="2"/>
  <c r="V72657" i="2"/>
  <c r="V72658" i="2"/>
  <c r="V72659" i="2"/>
  <c r="V72660" i="2"/>
  <c r="V72661" i="2"/>
  <c r="V72662" i="2"/>
  <c r="V72663" i="2"/>
  <c r="V72664" i="2"/>
  <c r="V72665" i="2"/>
  <c r="V72666" i="2"/>
  <c r="V72667" i="2"/>
  <c r="V72668" i="2"/>
  <c r="V72669" i="2"/>
  <c r="V72670" i="2"/>
  <c r="V72671" i="2"/>
  <c r="V72672" i="2"/>
  <c r="V72673" i="2"/>
  <c r="V72674" i="2"/>
  <c r="V72675" i="2"/>
  <c r="V72676" i="2"/>
  <c r="V72677" i="2"/>
  <c r="V72678" i="2"/>
  <c r="V72679" i="2"/>
  <c r="V72680" i="2"/>
  <c r="V72681" i="2"/>
  <c r="V72682" i="2"/>
  <c r="V72683" i="2"/>
  <c r="V72684" i="2"/>
  <c r="V72685" i="2"/>
  <c r="V72686" i="2"/>
  <c r="V72687" i="2"/>
  <c r="V72688" i="2"/>
  <c r="V72689" i="2"/>
  <c r="V72690" i="2"/>
  <c r="V72691" i="2"/>
  <c r="V72692" i="2"/>
  <c r="V72693" i="2"/>
  <c r="V72694" i="2"/>
  <c r="V72695" i="2"/>
  <c r="V72696" i="2"/>
  <c r="V72697" i="2"/>
  <c r="V72698" i="2"/>
  <c r="V72699" i="2"/>
  <c r="V72700" i="2"/>
  <c r="V72701" i="2"/>
  <c r="V72702" i="2"/>
  <c r="V72703" i="2"/>
  <c r="V72704" i="2"/>
  <c r="V72705" i="2"/>
  <c r="V72706" i="2"/>
  <c r="V72707" i="2"/>
  <c r="V72708" i="2"/>
  <c r="V72709" i="2"/>
  <c r="V72710" i="2"/>
  <c r="V72711" i="2"/>
  <c r="V72712" i="2"/>
  <c r="V72713" i="2"/>
  <c r="V72714" i="2"/>
  <c r="V72715" i="2"/>
  <c r="V72716" i="2"/>
  <c r="V72717" i="2"/>
  <c r="V72718" i="2"/>
  <c r="V72719" i="2"/>
  <c r="V72720" i="2"/>
  <c r="V72721" i="2"/>
  <c r="V72722" i="2"/>
  <c r="V72723" i="2"/>
  <c r="V72724" i="2"/>
  <c r="V72725" i="2"/>
  <c r="V72726" i="2"/>
  <c r="V72727" i="2"/>
  <c r="V72728" i="2"/>
  <c r="V72729" i="2"/>
  <c r="V72730" i="2"/>
  <c r="V72731" i="2"/>
  <c r="V72732" i="2"/>
  <c r="V72733" i="2"/>
  <c r="V72734" i="2"/>
  <c r="V72735" i="2"/>
  <c r="V72736" i="2"/>
  <c r="V72737" i="2"/>
  <c r="V72738" i="2"/>
  <c r="V72739" i="2"/>
  <c r="V72740" i="2"/>
  <c r="V72741" i="2"/>
  <c r="V72742" i="2"/>
  <c r="V72743" i="2"/>
  <c r="V72744" i="2"/>
  <c r="V72745" i="2"/>
  <c r="V72746" i="2"/>
  <c r="V72747" i="2"/>
  <c r="V72748" i="2"/>
  <c r="V72749" i="2"/>
  <c r="V72750" i="2"/>
  <c r="V72751" i="2"/>
  <c r="V72752" i="2"/>
  <c r="V72753" i="2"/>
  <c r="V72754" i="2"/>
  <c r="V72755" i="2"/>
  <c r="V72756" i="2"/>
  <c r="V72757" i="2"/>
  <c r="V72758" i="2"/>
  <c r="V72759" i="2"/>
  <c r="V72760" i="2"/>
  <c r="V72761" i="2"/>
  <c r="V72762" i="2"/>
  <c r="V72763" i="2"/>
  <c r="V72764" i="2"/>
  <c r="V72765" i="2"/>
  <c r="V72766" i="2"/>
  <c r="V72767" i="2"/>
  <c r="V72768" i="2"/>
  <c r="V72769" i="2"/>
  <c r="V72770" i="2"/>
  <c r="V72771" i="2"/>
  <c r="V72772" i="2"/>
  <c r="V72773" i="2"/>
  <c r="V72774" i="2"/>
  <c r="V72775" i="2"/>
  <c r="V72776" i="2"/>
  <c r="V72777" i="2"/>
  <c r="V72778" i="2"/>
  <c r="V72779" i="2"/>
  <c r="V72780" i="2"/>
  <c r="V72781" i="2"/>
  <c r="V72782" i="2"/>
  <c r="V72783" i="2"/>
  <c r="V72784" i="2"/>
  <c r="V72785" i="2"/>
  <c r="V72786" i="2"/>
  <c r="V72787" i="2"/>
  <c r="V72788" i="2"/>
  <c r="V72789" i="2"/>
  <c r="V72790" i="2"/>
  <c r="V72791" i="2"/>
  <c r="V72792" i="2"/>
  <c r="V72793" i="2"/>
  <c r="V72794" i="2"/>
  <c r="V72795" i="2"/>
  <c r="V72796" i="2"/>
  <c r="V72797" i="2"/>
  <c r="V72798" i="2"/>
  <c r="V72799" i="2"/>
  <c r="V72800" i="2"/>
  <c r="V72801" i="2"/>
  <c r="V72802" i="2"/>
  <c r="V72803" i="2"/>
  <c r="V72804" i="2"/>
  <c r="V72805" i="2"/>
  <c r="V72806" i="2"/>
  <c r="V72807" i="2"/>
  <c r="V72808" i="2"/>
  <c r="V72809" i="2"/>
  <c r="V72810" i="2"/>
  <c r="V72811" i="2"/>
  <c r="V72812" i="2"/>
  <c r="V72813" i="2"/>
  <c r="V72814" i="2"/>
  <c r="V72815" i="2"/>
  <c r="V72816" i="2"/>
  <c r="V72817" i="2"/>
  <c r="V72818" i="2"/>
  <c r="V72819" i="2"/>
  <c r="V72820" i="2"/>
  <c r="V72821" i="2"/>
  <c r="V72822" i="2"/>
  <c r="V72823" i="2"/>
  <c r="V72824" i="2"/>
  <c r="V72825" i="2"/>
  <c r="V72826" i="2"/>
  <c r="V72827" i="2"/>
  <c r="V72828" i="2"/>
  <c r="V72829" i="2"/>
  <c r="V72830" i="2"/>
  <c r="V72831" i="2"/>
  <c r="V72832" i="2"/>
  <c r="V72833" i="2"/>
  <c r="V72834" i="2"/>
  <c r="V72835" i="2"/>
  <c r="V72836" i="2"/>
  <c r="V72837" i="2"/>
  <c r="V72838" i="2"/>
  <c r="V72839" i="2"/>
  <c r="V72840" i="2"/>
  <c r="V72841" i="2"/>
  <c r="V72842" i="2"/>
  <c r="V72843" i="2"/>
  <c r="V72844" i="2"/>
  <c r="V72845" i="2"/>
  <c r="V72846" i="2"/>
  <c r="V72847" i="2"/>
  <c r="V72848" i="2"/>
  <c r="V72849" i="2"/>
  <c r="V72850" i="2"/>
  <c r="V72851" i="2"/>
  <c r="V72852" i="2"/>
  <c r="V72853" i="2"/>
  <c r="V72854" i="2"/>
  <c r="V72855" i="2"/>
  <c r="V72856" i="2"/>
  <c r="V72857" i="2"/>
  <c r="V72858" i="2"/>
  <c r="V72859" i="2"/>
  <c r="V72860" i="2"/>
  <c r="V72861" i="2"/>
  <c r="V72862" i="2"/>
  <c r="V72863" i="2"/>
  <c r="V72864" i="2"/>
  <c r="V72865" i="2"/>
  <c r="V72866" i="2"/>
  <c r="V72867" i="2"/>
  <c r="V72868" i="2"/>
  <c r="V72869" i="2"/>
  <c r="V72870" i="2"/>
  <c r="V72871" i="2"/>
  <c r="V72872" i="2"/>
  <c r="V72873" i="2"/>
  <c r="V72874" i="2"/>
  <c r="V72875" i="2"/>
  <c r="V72876" i="2"/>
  <c r="V72877" i="2"/>
  <c r="V72878" i="2"/>
  <c r="V72879" i="2"/>
  <c r="V72880" i="2"/>
  <c r="V72881" i="2"/>
  <c r="V72882" i="2"/>
  <c r="V72883" i="2"/>
  <c r="V72884" i="2"/>
  <c r="V72885" i="2"/>
  <c r="V72886" i="2"/>
  <c r="V72887" i="2"/>
  <c r="V72888" i="2"/>
  <c r="V72889" i="2"/>
  <c r="V72890" i="2"/>
  <c r="V72891" i="2"/>
  <c r="V72892" i="2"/>
  <c r="V72893" i="2"/>
  <c r="V72894" i="2"/>
  <c r="V72895" i="2"/>
  <c r="V72896" i="2"/>
  <c r="V72897" i="2"/>
  <c r="V72898" i="2"/>
  <c r="V72899" i="2"/>
  <c r="V72900" i="2"/>
  <c r="V72901" i="2"/>
  <c r="V72902" i="2"/>
  <c r="V72903" i="2"/>
  <c r="V72904" i="2"/>
  <c r="V72905" i="2"/>
  <c r="V72906" i="2"/>
  <c r="V72907" i="2"/>
  <c r="V72908" i="2"/>
  <c r="V72909" i="2"/>
  <c r="V72910" i="2"/>
  <c r="V72911" i="2"/>
  <c r="V72912" i="2"/>
  <c r="V72913" i="2"/>
  <c r="V72914" i="2"/>
  <c r="V72915" i="2"/>
  <c r="V72916" i="2"/>
  <c r="V72917" i="2"/>
  <c r="V72918" i="2"/>
  <c r="V72919" i="2"/>
  <c r="V72920" i="2"/>
  <c r="V72921" i="2"/>
  <c r="V72922" i="2"/>
  <c r="V72923" i="2"/>
  <c r="V72924" i="2"/>
  <c r="V72925" i="2"/>
  <c r="V72926" i="2"/>
  <c r="V72927" i="2"/>
  <c r="V72928" i="2"/>
  <c r="V72929" i="2"/>
  <c r="V72930" i="2"/>
  <c r="V72931" i="2"/>
  <c r="V72932" i="2"/>
  <c r="V72933" i="2"/>
  <c r="V72934" i="2"/>
  <c r="V72935" i="2"/>
  <c r="V72936" i="2"/>
  <c r="V72937" i="2"/>
  <c r="V72938" i="2"/>
  <c r="V72939" i="2"/>
  <c r="V72940" i="2"/>
  <c r="V72941" i="2"/>
  <c r="V72942" i="2"/>
  <c r="V72943" i="2"/>
  <c r="V72944" i="2"/>
  <c r="V72945" i="2"/>
  <c r="V72946" i="2"/>
  <c r="V72947" i="2"/>
  <c r="V72948" i="2"/>
  <c r="V72949" i="2"/>
  <c r="V72950" i="2"/>
  <c r="V72951" i="2"/>
  <c r="V72952" i="2"/>
  <c r="V72953" i="2"/>
  <c r="V72954" i="2"/>
  <c r="V72955" i="2"/>
  <c r="V72956" i="2"/>
  <c r="V72957" i="2"/>
  <c r="V72958" i="2"/>
  <c r="V72959" i="2"/>
  <c r="V72960" i="2"/>
  <c r="V72961" i="2"/>
  <c r="V72962" i="2"/>
  <c r="V72963" i="2"/>
  <c r="V72964" i="2"/>
  <c r="V72965" i="2"/>
  <c r="V72966" i="2"/>
  <c r="V72967" i="2"/>
  <c r="V72968" i="2"/>
  <c r="V72969" i="2"/>
  <c r="V72970" i="2"/>
  <c r="V72971" i="2"/>
  <c r="V72972" i="2"/>
  <c r="V72973" i="2"/>
  <c r="V72974" i="2"/>
  <c r="V72975" i="2"/>
  <c r="V72976" i="2"/>
  <c r="V72977" i="2"/>
  <c r="V72978" i="2"/>
  <c r="V72979" i="2"/>
  <c r="V72980" i="2"/>
  <c r="V72981" i="2"/>
  <c r="V72982" i="2"/>
  <c r="V72983" i="2"/>
  <c r="V72984" i="2"/>
  <c r="V72985" i="2"/>
  <c r="V72986" i="2"/>
  <c r="V72987" i="2"/>
  <c r="V72988" i="2"/>
  <c r="V72989" i="2"/>
  <c r="V72990" i="2"/>
  <c r="V72991" i="2"/>
  <c r="V72992" i="2"/>
  <c r="V72993" i="2"/>
  <c r="V72994" i="2"/>
  <c r="V72995" i="2"/>
  <c r="V72996" i="2"/>
  <c r="V72997" i="2"/>
  <c r="V72998" i="2"/>
  <c r="V72999" i="2"/>
  <c r="V73000" i="2"/>
  <c r="V73001" i="2"/>
  <c r="V73002" i="2"/>
  <c r="V73003" i="2"/>
  <c r="V73004" i="2"/>
  <c r="V73005" i="2"/>
  <c r="V73006" i="2"/>
  <c r="V73007" i="2"/>
  <c r="V73008" i="2"/>
  <c r="V73009" i="2"/>
  <c r="V73010" i="2"/>
  <c r="V73011" i="2"/>
  <c r="V73012" i="2"/>
  <c r="V73013" i="2"/>
  <c r="V73014" i="2"/>
  <c r="V73015" i="2"/>
  <c r="V73016" i="2"/>
  <c r="V73017" i="2"/>
  <c r="V73018" i="2"/>
  <c r="V73019" i="2"/>
  <c r="V73020" i="2"/>
  <c r="V73021" i="2"/>
  <c r="V73022" i="2"/>
  <c r="V73023" i="2"/>
  <c r="V73024" i="2"/>
  <c r="V73025" i="2"/>
  <c r="V73026" i="2"/>
  <c r="V73027" i="2"/>
  <c r="V73028" i="2"/>
  <c r="V73029" i="2"/>
  <c r="V73030" i="2"/>
  <c r="V73031" i="2"/>
  <c r="V73032" i="2"/>
  <c r="V73033" i="2"/>
  <c r="V73034" i="2"/>
  <c r="V73035" i="2"/>
  <c r="V73036" i="2"/>
  <c r="V73037" i="2"/>
  <c r="V73038" i="2"/>
  <c r="V73039" i="2"/>
  <c r="V73040" i="2"/>
  <c r="V73041" i="2"/>
  <c r="V73042" i="2"/>
  <c r="V73043" i="2"/>
  <c r="V73044" i="2"/>
  <c r="V73045" i="2"/>
  <c r="V73046" i="2"/>
  <c r="V73047" i="2"/>
  <c r="V73048" i="2"/>
  <c r="V73049" i="2"/>
  <c r="V73050" i="2"/>
  <c r="V73051" i="2"/>
  <c r="V73052" i="2"/>
  <c r="V73053" i="2"/>
  <c r="V73054" i="2"/>
  <c r="V73055" i="2"/>
  <c r="V73056" i="2"/>
  <c r="V73057" i="2"/>
  <c r="V73058" i="2"/>
  <c r="V73059" i="2"/>
  <c r="V73060" i="2"/>
  <c r="V73061" i="2"/>
  <c r="V73062" i="2"/>
  <c r="V73063" i="2"/>
  <c r="V73064" i="2"/>
  <c r="V73065" i="2"/>
  <c r="V73066" i="2"/>
  <c r="V73067" i="2"/>
  <c r="V73068" i="2"/>
  <c r="V73069" i="2"/>
  <c r="V73070" i="2"/>
  <c r="V73071" i="2"/>
  <c r="V73072" i="2"/>
  <c r="V73073" i="2"/>
  <c r="V73074" i="2"/>
  <c r="V73075" i="2"/>
  <c r="V73076" i="2"/>
  <c r="V73077" i="2"/>
  <c r="V73078" i="2"/>
  <c r="V73079" i="2"/>
  <c r="V73080" i="2"/>
  <c r="V73081" i="2"/>
  <c r="V73082" i="2"/>
  <c r="V73083" i="2"/>
  <c r="V73084" i="2"/>
  <c r="V73085" i="2"/>
  <c r="V73086" i="2"/>
  <c r="V73087" i="2"/>
  <c r="V73088" i="2"/>
  <c r="V73089" i="2"/>
  <c r="V73090" i="2"/>
  <c r="V73091" i="2"/>
  <c r="V73092" i="2"/>
  <c r="V73093" i="2"/>
  <c r="V73094" i="2"/>
  <c r="V73095" i="2"/>
  <c r="V73096" i="2"/>
  <c r="V73097" i="2"/>
  <c r="V73098" i="2"/>
  <c r="V73099" i="2"/>
  <c r="V73100" i="2"/>
  <c r="V73101" i="2"/>
  <c r="V73102" i="2"/>
  <c r="V73103" i="2"/>
  <c r="V73104" i="2"/>
  <c r="V73105" i="2"/>
  <c r="V73106" i="2"/>
  <c r="V73107" i="2"/>
  <c r="V73108" i="2"/>
  <c r="V73109" i="2"/>
  <c r="V73110" i="2"/>
  <c r="V73111" i="2"/>
  <c r="V73112" i="2"/>
  <c r="V73113" i="2"/>
  <c r="V73114" i="2"/>
  <c r="V73115" i="2"/>
  <c r="V73116" i="2"/>
  <c r="V73117" i="2"/>
  <c r="V73118" i="2"/>
  <c r="V73119" i="2"/>
  <c r="V73120" i="2"/>
  <c r="V73121" i="2"/>
  <c r="V73122" i="2"/>
  <c r="V73123" i="2"/>
  <c r="V73124" i="2"/>
  <c r="V73125" i="2"/>
  <c r="V73126" i="2"/>
  <c r="V73127" i="2"/>
  <c r="V73128" i="2"/>
  <c r="V73129" i="2"/>
  <c r="V73130" i="2"/>
  <c r="V73131" i="2"/>
  <c r="V73132" i="2"/>
  <c r="V73133" i="2"/>
  <c r="V73134" i="2"/>
  <c r="V73135" i="2"/>
  <c r="V73136" i="2"/>
  <c r="V73137" i="2"/>
  <c r="V73138" i="2"/>
  <c r="V73139" i="2"/>
  <c r="V73140" i="2"/>
  <c r="V73141" i="2"/>
  <c r="V73142" i="2"/>
  <c r="V73143" i="2"/>
  <c r="V73144" i="2"/>
  <c r="V73145" i="2"/>
  <c r="V73146" i="2"/>
  <c r="V73147" i="2"/>
  <c r="V73148" i="2"/>
  <c r="V73149" i="2"/>
  <c r="V73150" i="2"/>
  <c r="V73151" i="2"/>
  <c r="V73152" i="2"/>
  <c r="V73153" i="2"/>
  <c r="V73154" i="2"/>
  <c r="V73155" i="2"/>
  <c r="V73156" i="2"/>
  <c r="V73157" i="2"/>
  <c r="V73158" i="2"/>
  <c r="V73159" i="2"/>
  <c r="V73160" i="2"/>
  <c r="V73161" i="2"/>
  <c r="V73162" i="2"/>
  <c r="V73163" i="2"/>
  <c r="V73164" i="2"/>
  <c r="V73165" i="2"/>
  <c r="V73166" i="2"/>
  <c r="V73167" i="2"/>
  <c r="V73168" i="2"/>
  <c r="V73169" i="2"/>
  <c r="V73170" i="2"/>
  <c r="V73171" i="2"/>
  <c r="V73172" i="2"/>
  <c r="V73173" i="2"/>
  <c r="V73174" i="2"/>
  <c r="V73175" i="2"/>
  <c r="V73176" i="2"/>
  <c r="V73177" i="2"/>
  <c r="V73178" i="2"/>
  <c r="V73179" i="2"/>
  <c r="V73180" i="2"/>
  <c r="V73181" i="2"/>
  <c r="V73182" i="2"/>
  <c r="V73183" i="2"/>
  <c r="V73184" i="2"/>
  <c r="V73185" i="2"/>
  <c r="V73186" i="2"/>
  <c r="V73187" i="2"/>
  <c r="V73188" i="2"/>
  <c r="V73189" i="2"/>
  <c r="V73190" i="2"/>
  <c r="V73191" i="2"/>
  <c r="V73192" i="2"/>
  <c r="V73193" i="2"/>
  <c r="V73194" i="2"/>
  <c r="V73195" i="2"/>
  <c r="V73196" i="2"/>
  <c r="V73197" i="2"/>
  <c r="V73198" i="2"/>
  <c r="V73199" i="2"/>
  <c r="V73200" i="2"/>
  <c r="V73201" i="2"/>
  <c r="V73202" i="2"/>
  <c r="V73203" i="2"/>
  <c r="V73204" i="2"/>
  <c r="V73205" i="2"/>
  <c r="V73206" i="2"/>
  <c r="V73207" i="2"/>
  <c r="V73208" i="2"/>
  <c r="V73209" i="2"/>
  <c r="V73210" i="2"/>
  <c r="V73211" i="2"/>
  <c r="V73212" i="2"/>
  <c r="V73213" i="2"/>
  <c r="V73214" i="2"/>
  <c r="V73215" i="2"/>
  <c r="V73216" i="2"/>
  <c r="V73217" i="2"/>
  <c r="V73218" i="2"/>
  <c r="V73219" i="2"/>
  <c r="V73220" i="2"/>
  <c r="V73221" i="2"/>
  <c r="V73222" i="2"/>
  <c r="V73223" i="2"/>
  <c r="V73224" i="2"/>
  <c r="V73225" i="2"/>
  <c r="V73226" i="2"/>
  <c r="V73227" i="2"/>
  <c r="V73228" i="2"/>
  <c r="V73229" i="2"/>
  <c r="V73230" i="2"/>
  <c r="V73231" i="2"/>
  <c r="V73232" i="2"/>
  <c r="V73233" i="2"/>
  <c r="V73234" i="2"/>
  <c r="V73235" i="2"/>
  <c r="V73236" i="2"/>
  <c r="V73237" i="2"/>
  <c r="V73238" i="2"/>
  <c r="V73239" i="2"/>
  <c r="V73240" i="2"/>
  <c r="V73241" i="2"/>
  <c r="V73242" i="2"/>
  <c r="V73243" i="2"/>
  <c r="V73244" i="2"/>
  <c r="V73245" i="2"/>
  <c r="V73246" i="2"/>
  <c r="V73247" i="2"/>
  <c r="V73248" i="2"/>
  <c r="V73249" i="2"/>
  <c r="V73250" i="2"/>
  <c r="V73251" i="2"/>
  <c r="V73252" i="2"/>
  <c r="V73253" i="2"/>
  <c r="V73254" i="2"/>
  <c r="V73255" i="2"/>
  <c r="V73256" i="2"/>
  <c r="V73257" i="2"/>
  <c r="V73258" i="2"/>
  <c r="V73259" i="2"/>
  <c r="V73260" i="2"/>
  <c r="V73261" i="2"/>
  <c r="V73262" i="2"/>
  <c r="V73263" i="2"/>
  <c r="V73264" i="2"/>
  <c r="V73265" i="2"/>
  <c r="V73266" i="2"/>
  <c r="V73267" i="2"/>
  <c r="V73268" i="2"/>
  <c r="V73269" i="2"/>
  <c r="V73270" i="2"/>
  <c r="V73271" i="2"/>
  <c r="V73272" i="2"/>
  <c r="V73273" i="2"/>
  <c r="V73274" i="2"/>
  <c r="V73275" i="2"/>
  <c r="V73276" i="2"/>
  <c r="V73277" i="2"/>
  <c r="V73278" i="2"/>
  <c r="V73279" i="2"/>
  <c r="V73280" i="2"/>
  <c r="V73281" i="2"/>
  <c r="V73282" i="2"/>
  <c r="V73283" i="2"/>
  <c r="V73284" i="2"/>
  <c r="V73285" i="2"/>
  <c r="V73286" i="2"/>
  <c r="V73287" i="2"/>
  <c r="V73288" i="2"/>
  <c r="V73289" i="2"/>
  <c r="V73290" i="2"/>
  <c r="V73291" i="2"/>
  <c r="V73292" i="2"/>
  <c r="V73293" i="2"/>
  <c r="V73294" i="2"/>
  <c r="V73295" i="2"/>
  <c r="V73296" i="2"/>
  <c r="V73297" i="2"/>
  <c r="V73298" i="2"/>
  <c r="V73299" i="2"/>
  <c r="V73300" i="2"/>
  <c r="V73301" i="2"/>
  <c r="V73302" i="2"/>
  <c r="V73303" i="2"/>
  <c r="V73304" i="2"/>
  <c r="V73305" i="2"/>
  <c r="V73306" i="2"/>
  <c r="V73307" i="2"/>
  <c r="V73308" i="2"/>
  <c r="V73309" i="2"/>
  <c r="V73310" i="2"/>
  <c r="V73311" i="2"/>
  <c r="V73312" i="2"/>
  <c r="V73313" i="2"/>
  <c r="V73314" i="2"/>
  <c r="V73315" i="2"/>
  <c r="V73316" i="2"/>
  <c r="V73317" i="2"/>
  <c r="V73318" i="2"/>
  <c r="V73319" i="2"/>
  <c r="V73320" i="2"/>
  <c r="V73321" i="2"/>
  <c r="V73322" i="2"/>
  <c r="V73323" i="2"/>
  <c r="V73324" i="2"/>
  <c r="V73325" i="2"/>
  <c r="V73326" i="2"/>
  <c r="V73327" i="2"/>
  <c r="V73328" i="2"/>
  <c r="V73329" i="2"/>
  <c r="V73330" i="2"/>
  <c r="V73331" i="2"/>
  <c r="V73332" i="2"/>
  <c r="V73333" i="2"/>
  <c r="V73334" i="2"/>
  <c r="V73335" i="2"/>
  <c r="V73336" i="2"/>
  <c r="V73337" i="2"/>
  <c r="V73338" i="2"/>
  <c r="V73339" i="2"/>
  <c r="V73340" i="2"/>
  <c r="V73341" i="2"/>
  <c r="V73342" i="2"/>
  <c r="V73343" i="2"/>
  <c r="V73344" i="2"/>
  <c r="V73345" i="2"/>
  <c r="V73346" i="2"/>
  <c r="V73347" i="2"/>
  <c r="V73348" i="2"/>
  <c r="V73349" i="2"/>
  <c r="V73350" i="2"/>
  <c r="V73351" i="2"/>
  <c r="V73352" i="2"/>
  <c r="V73353" i="2"/>
  <c r="V73354" i="2"/>
  <c r="V73355" i="2"/>
  <c r="V73356" i="2"/>
  <c r="V73357" i="2"/>
  <c r="V73358" i="2"/>
  <c r="V73359" i="2"/>
  <c r="V73360" i="2"/>
  <c r="V73361" i="2"/>
  <c r="V73362" i="2"/>
  <c r="V73363" i="2"/>
  <c r="V73364" i="2"/>
  <c r="V73365" i="2"/>
  <c r="V73366" i="2"/>
  <c r="V73367" i="2"/>
  <c r="V73368" i="2"/>
  <c r="V73369" i="2"/>
  <c r="V73370" i="2"/>
  <c r="V73371" i="2"/>
  <c r="V73372" i="2"/>
  <c r="V73373" i="2"/>
  <c r="V73374" i="2"/>
  <c r="V73375" i="2"/>
  <c r="V73376" i="2"/>
  <c r="V73377" i="2"/>
  <c r="V73378" i="2"/>
  <c r="V73379" i="2"/>
  <c r="V73380" i="2"/>
  <c r="V73381" i="2"/>
  <c r="V73382" i="2"/>
  <c r="V73383" i="2"/>
  <c r="V73384" i="2"/>
  <c r="V73385" i="2"/>
  <c r="V73386" i="2"/>
  <c r="V73387" i="2"/>
  <c r="V73388" i="2"/>
  <c r="V73389" i="2"/>
  <c r="V73390" i="2"/>
  <c r="V73391" i="2"/>
  <c r="V73392" i="2"/>
  <c r="V73393" i="2"/>
  <c r="V73394" i="2"/>
  <c r="V73395" i="2"/>
  <c r="V73396" i="2"/>
  <c r="V73397" i="2"/>
  <c r="V73398" i="2"/>
  <c r="V73399" i="2"/>
  <c r="V73400" i="2"/>
  <c r="V73401" i="2"/>
  <c r="V73402" i="2"/>
  <c r="V73403" i="2"/>
  <c r="V73404" i="2"/>
  <c r="V73405" i="2"/>
  <c r="V73406" i="2"/>
  <c r="V73407" i="2"/>
  <c r="V73408" i="2"/>
  <c r="V73409" i="2"/>
  <c r="V73410" i="2"/>
  <c r="V73411" i="2"/>
  <c r="V73412" i="2"/>
  <c r="V73413" i="2"/>
  <c r="V73414" i="2"/>
  <c r="V73415" i="2"/>
  <c r="V73416" i="2"/>
  <c r="V73417" i="2"/>
  <c r="V73418" i="2"/>
  <c r="V73419" i="2"/>
  <c r="V73420" i="2"/>
  <c r="V73421" i="2"/>
  <c r="V73422" i="2"/>
  <c r="V73423" i="2"/>
  <c r="V73424" i="2"/>
  <c r="V73425" i="2"/>
  <c r="V73426" i="2"/>
  <c r="V73427" i="2"/>
  <c r="V73428" i="2"/>
  <c r="V73429" i="2"/>
  <c r="V73430" i="2"/>
  <c r="V73431" i="2"/>
  <c r="V73432" i="2"/>
  <c r="V73433" i="2"/>
  <c r="V73434" i="2"/>
  <c r="V73435" i="2"/>
  <c r="V73436" i="2"/>
  <c r="V73437" i="2"/>
  <c r="V73438" i="2"/>
  <c r="V73439" i="2"/>
  <c r="V73440" i="2"/>
  <c r="V73441" i="2"/>
  <c r="V73442" i="2"/>
  <c r="V73443" i="2"/>
  <c r="V73444" i="2"/>
  <c r="V73445" i="2"/>
  <c r="V73446" i="2"/>
  <c r="V73447" i="2"/>
  <c r="V73448" i="2"/>
  <c r="V73449" i="2"/>
  <c r="V73450" i="2"/>
  <c r="V73451" i="2"/>
  <c r="V73452" i="2"/>
  <c r="V73453" i="2"/>
  <c r="V73454" i="2"/>
  <c r="V73455" i="2"/>
  <c r="V73456" i="2"/>
  <c r="V73457" i="2"/>
  <c r="V73458" i="2"/>
  <c r="V73459" i="2"/>
  <c r="V73460" i="2"/>
  <c r="V73461" i="2"/>
  <c r="V73462" i="2"/>
  <c r="V73463" i="2"/>
  <c r="V73464" i="2"/>
  <c r="V73465" i="2"/>
  <c r="V73466" i="2"/>
  <c r="V73467" i="2"/>
  <c r="V73468" i="2"/>
  <c r="V73469" i="2"/>
  <c r="V73470" i="2"/>
  <c r="V73471" i="2"/>
  <c r="V73472" i="2"/>
  <c r="V73473" i="2"/>
  <c r="V73474" i="2"/>
  <c r="V73475" i="2"/>
  <c r="V73476" i="2"/>
  <c r="V73477" i="2"/>
  <c r="V73478" i="2"/>
  <c r="V73479" i="2"/>
  <c r="V73480" i="2"/>
  <c r="V73481" i="2"/>
  <c r="V73482" i="2"/>
  <c r="V73483" i="2"/>
  <c r="V73484" i="2"/>
  <c r="V73485" i="2"/>
  <c r="V73486" i="2"/>
  <c r="V73487" i="2"/>
  <c r="V73488" i="2"/>
  <c r="V73489" i="2"/>
  <c r="V73490" i="2"/>
  <c r="V73491" i="2"/>
  <c r="V73492" i="2"/>
  <c r="V73493" i="2"/>
  <c r="V73494" i="2"/>
  <c r="V73495" i="2"/>
  <c r="V73496" i="2"/>
  <c r="V73497" i="2"/>
  <c r="V73498" i="2"/>
  <c r="V73499" i="2"/>
  <c r="V73500" i="2"/>
  <c r="V73501" i="2"/>
  <c r="V73502" i="2"/>
  <c r="V73503" i="2"/>
  <c r="V73504" i="2"/>
  <c r="V73505" i="2"/>
  <c r="V73506" i="2"/>
  <c r="V73507" i="2"/>
  <c r="V73508" i="2"/>
  <c r="V73509" i="2"/>
  <c r="V73510" i="2"/>
  <c r="V73511" i="2"/>
  <c r="V73512" i="2"/>
  <c r="V73513" i="2"/>
  <c r="V73514" i="2"/>
  <c r="V73515" i="2"/>
  <c r="V73516" i="2"/>
  <c r="V73517" i="2"/>
  <c r="V73518" i="2"/>
  <c r="V73519" i="2"/>
  <c r="V73520" i="2"/>
  <c r="V73521" i="2"/>
  <c r="V73522" i="2"/>
  <c r="V73523" i="2"/>
  <c r="V73524" i="2"/>
  <c r="V73525" i="2"/>
  <c r="V73526" i="2"/>
  <c r="V73527" i="2"/>
  <c r="V73528" i="2"/>
  <c r="V73529" i="2"/>
  <c r="V73530" i="2"/>
  <c r="V73531" i="2"/>
  <c r="V73532" i="2"/>
  <c r="V73533" i="2"/>
  <c r="V73534" i="2"/>
  <c r="V73535" i="2"/>
  <c r="V73536" i="2"/>
  <c r="V73537" i="2"/>
  <c r="V73538" i="2"/>
  <c r="V73539" i="2"/>
  <c r="V73540" i="2"/>
  <c r="V73541" i="2"/>
  <c r="V73542" i="2"/>
  <c r="V73543" i="2"/>
  <c r="V73544" i="2"/>
  <c r="V73545" i="2"/>
  <c r="V73546" i="2"/>
  <c r="V73547" i="2"/>
  <c r="V73548" i="2"/>
  <c r="V73549" i="2"/>
  <c r="V73550" i="2"/>
  <c r="V73551" i="2"/>
  <c r="V73552" i="2"/>
  <c r="V73553" i="2"/>
  <c r="V73554" i="2"/>
  <c r="V73555" i="2"/>
  <c r="V73556" i="2"/>
  <c r="V73557" i="2"/>
  <c r="V73558" i="2"/>
  <c r="V73559" i="2"/>
  <c r="V73560" i="2"/>
  <c r="V73561" i="2"/>
  <c r="V73562" i="2"/>
  <c r="V73563" i="2"/>
  <c r="V73564" i="2"/>
  <c r="V73565" i="2"/>
  <c r="V73566" i="2"/>
  <c r="V73567" i="2"/>
  <c r="V73568" i="2"/>
  <c r="V73569" i="2"/>
  <c r="V73570" i="2"/>
  <c r="V73571" i="2"/>
  <c r="V73572" i="2"/>
  <c r="V73573" i="2"/>
  <c r="V73574" i="2"/>
  <c r="V73575" i="2"/>
  <c r="V73576" i="2"/>
  <c r="V73577" i="2"/>
  <c r="V73578" i="2"/>
  <c r="V73579" i="2"/>
  <c r="V73580" i="2"/>
  <c r="V73581" i="2"/>
  <c r="V73582" i="2"/>
  <c r="V73583" i="2"/>
  <c r="V73584" i="2"/>
  <c r="V73585" i="2"/>
  <c r="V73586" i="2"/>
  <c r="V73587" i="2"/>
  <c r="V73588" i="2"/>
  <c r="V73589" i="2"/>
  <c r="V73590" i="2"/>
  <c r="V73591" i="2"/>
  <c r="V73592" i="2"/>
  <c r="V73593" i="2"/>
  <c r="V73594" i="2"/>
  <c r="V73595" i="2"/>
  <c r="V73596" i="2"/>
  <c r="V73597" i="2"/>
  <c r="V73598" i="2"/>
  <c r="V73599" i="2"/>
  <c r="V73600" i="2"/>
  <c r="V73601" i="2"/>
  <c r="V73602" i="2"/>
  <c r="V73603" i="2"/>
  <c r="V73604" i="2"/>
  <c r="V73605" i="2"/>
  <c r="V73606" i="2"/>
  <c r="V73607" i="2"/>
  <c r="V73608" i="2"/>
  <c r="V73609" i="2"/>
  <c r="V73610" i="2"/>
  <c r="V73611" i="2"/>
  <c r="V73612" i="2"/>
  <c r="V73613" i="2"/>
  <c r="V73614" i="2"/>
  <c r="V73615" i="2"/>
  <c r="V73616" i="2"/>
  <c r="V73617" i="2"/>
  <c r="V73618" i="2"/>
  <c r="V73619" i="2"/>
  <c r="V73620" i="2"/>
  <c r="V73621" i="2"/>
  <c r="V73622" i="2"/>
  <c r="V73623" i="2"/>
  <c r="V73624" i="2"/>
  <c r="V73625" i="2"/>
  <c r="V73626" i="2"/>
  <c r="V73627" i="2"/>
  <c r="V73628" i="2"/>
  <c r="V73629" i="2"/>
  <c r="V73630" i="2"/>
  <c r="V73631" i="2"/>
  <c r="V73632" i="2"/>
  <c r="V73633" i="2"/>
  <c r="V73634" i="2"/>
  <c r="V73635" i="2"/>
  <c r="V73636" i="2"/>
  <c r="V73637" i="2"/>
  <c r="V73638" i="2"/>
  <c r="V73639" i="2"/>
  <c r="V73640" i="2"/>
  <c r="V73641" i="2"/>
  <c r="V73642" i="2"/>
  <c r="V73643" i="2"/>
  <c r="V73644" i="2"/>
  <c r="V73645" i="2"/>
  <c r="V73646" i="2"/>
  <c r="V73647" i="2"/>
  <c r="V73648" i="2"/>
  <c r="V73649" i="2"/>
  <c r="V73650" i="2"/>
  <c r="V73651" i="2"/>
  <c r="V73652" i="2"/>
  <c r="V73653" i="2"/>
  <c r="V73654" i="2"/>
  <c r="V73655" i="2"/>
  <c r="V73656" i="2"/>
  <c r="V73657" i="2"/>
  <c r="V73658" i="2"/>
  <c r="V73659" i="2"/>
  <c r="V73660" i="2"/>
  <c r="V73661" i="2"/>
  <c r="V73662" i="2"/>
  <c r="V73663" i="2"/>
  <c r="V73664" i="2"/>
  <c r="V73665" i="2"/>
  <c r="V73666" i="2"/>
  <c r="V73667" i="2"/>
  <c r="V73668" i="2"/>
  <c r="V73669" i="2"/>
  <c r="V73670" i="2"/>
  <c r="V73671" i="2"/>
  <c r="V73672" i="2"/>
  <c r="V73673" i="2"/>
  <c r="V73674" i="2"/>
  <c r="V73675" i="2"/>
  <c r="V73676" i="2"/>
  <c r="V73677" i="2"/>
  <c r="V73678" i="2"/>
  <c r="V73679" i="2"/>
  <c r="V73680" i="2"/>
  <c r="V73681" i="2"/>
  <c r="V73682" i="2"/>
  <c r="V73683" i="2"/>
  <c r="V73684" i="2"/>
  <c r="V73685" i="2"/>
  <c r="V73686" i="2"/>
  <c r="V73687" i="2"/>
  <c r="V73688" i="2"/>
  <c r="V73689" i="2"/>
  <c r="V73690" i="2"/>
  <c r="V73691" i="2"/>
  <c r="V73692" i="2"/>
  <c r="V73693" i="2"/>
  <c r="V73694" i="2"/>
  <c r="V73695" i="2"/>
  <c r="V73696" i="2"/>
  <c r="V73697" i="2"/>
  <c r="V73698" i="2"/>
  <c r="V73699" i="2"/>
  <c r="V73700" i="2"/>
  <c r="V73701" i="2"/>
  <c r="V73702" i="2"/>
  <c r="V73703" i="2"/>
  <c r="V73704" i="2"/>
  <c r="V73705" i="2"/>
  <c r="V73706" i="2"/>
  <c r="V73707" i="2"/>
  <c r="V73708" i="2"/>
  <c r="V73709" i="2"/>
  <c r="V73710" i="2"/>
  <c r="V73711" i="2"/>
  <c r="V73712" i="2"/>
  <c r="V73713" i="2"/>
  <c r="V73714" i="2"/>
  <c r="V73715" i="2"/>
  <c r="V73716" i="2"/>
  <c r="V73717" i="2"/>
  <c r="V73718" i="2"/>
  <c r="V73719" i="2"/>
  <c r="V73720" i="2"/>
  <c r="V73721" i="2"/>
  <c r="V73722" i="2"/>
  <c r="V73723" i="2"/>
  <c r="V73724" i="2"/>
  <c r="V73725" i="2"/>
  <c r="V73726" i="2"/>
  <c r="V73727" i="2"/>
  <c r="V73728" i="2"/>
  <c r="V73729" i="2"/>
  <c r="V73730" i="2"/>
  <c r="V73731" i="2"/>
  <c r="V73732" i="2"/>
  <c r="V73733" i="2"/>
  <c r="V73734" i="2"/>
  <c r="V73735" i="2"/>
  <c r="V73736" i="2"/>
  <c r="V73737" i="2"/>
  <c r="V73738" i="2"/>
  <c r="V73739" i="2"/>
  <c r="V73740" i="2"/>
  <c r="V73741" i="2"/>
  <c r="V73742" i="2"/>
  <c r="V73743" i="2"/>
  <c r="V73744" i="2"/>
  <c r="V73745" i="2"/>
  <c r="V73746" i="2"/>
  <c r="V73747" i="2"/>
  <c r="V73748" i="2"/>
  <c r="V73749" i="2"/>
  <c r="V73750" i="2"/>
  <c r="V73751" i="2"/>
  <c r="V73752" i="2"/>
  <c r="V73753" i="2"/>
  <c r="V73754" i="2"/>
  <c r="V73755" i="2"/>
  <c r="V73756" i="2"/>
  <c r="V73757" i="2"/>
  <c r="V73758" i="2"/>
  <c r="V73759" i="2"/>
  <c r="V73760" i="2"/>
  <c r="V73761" i="2"/>
  <c r="V73762" i="2"/>
  <c r="V73763" i="2"/>
  <c r="V73764" i="2"/>
  <c r="V73765" i="2"/>
  <c r="V73766" i="2"/>
  <c r="V73767" i="2"/>
  <c r="V73768" i="2"/>
  <c r="V73769" i="2"/>
  <c r="V73770" i="2"/>
  <c r="V73771" i="2"/>
  <c r="V73772" i="2"/>
  <c r="V73773" i="2"/>
  <c r="V73774" i="2"/>
  <c r="V73775" i="2"/>
  <c r="V73776" i="2"/>
  <c r="V73777" i="2"/>
  <c r="V73778" i="2"/>
  <c r="V73779" i="2"/>
  <c r="V73780" i="2"/>
  <c r="V73781" i="2"/>
  <c r="V73782" i="2"/>
  <c r="V73783" i="2"/>
  <c r="V73784" i="2"/>
  <c r="V73785" i="2"/>
  <c r="V73786" i="2"/>
  <c r="V73787" i="2"/>
  <c r="V73788" i="2"/>
  <c r="V73789" i="2"/>
  <c r="V73790" i="2"/>
  <c r="V73791" i="2"/>
  <c r="V73792" i="2"/>
  <c r="V73793" i="2"/>
  <c r="V73794" i="2"/>
  <c r="V73795" i="2"/>
  <c r="V73796" i="2"/>
  <c r="V73797" i="2"/>
  <c r="V73798" i="2"/>
  <c r="V73799" i="2"/>
  <c r="V73800" i="2"/>
  <c r="V73801" i="2"/>
  <c r="V73802" i="2"/>
  <c r="V73803" i="2"/>
  <c r="V73804" i="2"/>
  <c r="V73805" i="2"/>
  <c r="V73806" i="2"/>
  <c r="V73807" i="2"/>
  <c r="V73808" i="2"/>
  <c r="V73809" i="2"/>
  <c r="V73810" i="2"/>
  <c r="V73811" i="2"/>
  <c r="V73812" i="2"/>
  <c r="V73813" i="2"/>
  <c r="V73814" i="2"/>
  <c r="V73815" i="2"/>
  <c r="V73816" i="2"/>
  <c r="V73817" i="2"/>
  <c r="V73818" i="2"/>
  <c r="V73819" i="2"/>
  <c r="V73820" i="2"/>
  <c r="V73821" i="2"/>
  <c r="V73822" i="2"/>
  <c r="V73823" i="2"/>
  <c r="V73824" i="2"/>
  <c r="V73825" i="2"/>
  <c r="V73826" i="2"/>
  <c r="V73827" i="2"/>
  <c r="V73828" i="2"/>
  <c r="V73829" i="2"/>
  <c r="V73830" i="2"/>
  <c r="V73831" i="2"/>
  <c r="V73832" i="2"/>
  <c r="V73833" i="2"/>
  <c r="V73834" i="2"/>
  <c r="V73835" i="2"/>
  <c r="V73836" i="2"/>
  <c r="V73837" i="2"/>
  <c r="V73838" i="2"/>
  <c r="V73839" i="2"/>
  <c r="V73840" i="2"/>
  <c r="V73841" i="2"/>
  <c r="V73842" i="2"/>
  <c r="V73843" i="2"/>
  <c r="V73844" i="2"/>
  <c r="V73845" i="2"/>
  <c r="V73846" i="2"/>
  <c r="V73847" i="2"/>
  <c r="V73848" i="2"/>
  <c r="V73849" i="2"/>
  <c r="V73850" i="2"/>
  <c r="V73851" i="2"/>
  <c r="V73852" i="2"/>
  <c r="V73853" i="2"/>
  <c r="V73854" i="2"/>
  <c r="V73855" i="2"/>
  <c r="V73856" i="2"/>
  <c r="V73857" i="2"/>
  <c r="V73858" i="2"/>
  <c r="V73859" i="2"/>
  <c r="V73860" i="2"/>
  <c r="V73861" i="2"/>
  <c r="V73862" i="2"/>
  <c r="V73863" i="2"/>
  <c r="V73864" i="2"/>
  <c r="V73865" i="2"/>
  <c r="V73866" i="2"/>
  <c r="V73867" i="2"/>
  <c r="V73868" i="2"/>
  <c r="V73869" i="2"/>
  <c r="V73870" i="2"/>
  <c r="V73871" i="2"/>
  <c r="V73872" i="2"/>
  <c r="V73873" i="2"/>
  <c r="V73874" i="2"/>
  <c r="V73875" i="2"/>
  <c r="V73876" i="2"/>
  <c r="V73877" i="2"/>
  <c r="V73878" i="2"/>
  <c r="V73879" i="2"/>
  <c r="V73880" i="2"/>
  <c r="V73881" i="2"/>
  <c r="V73882" i="2"/>
  <c r="V73883" i="2"/>
  <c r="V73884" i="2"/>
  <c r="V73885" i="2"/>
  <c r="V73886" i="2"/>
  <c r="V73887" i="2"/>
  <c r="V73888" i="2"/>
  <c r="V73889" i="2"/>
  <c r="V73890" i="2"/>
  <c r="V73891" i="2"/>
  <c r="V73892" i="2"/>
  <c r="V73893" i="2"/>
  <c r="V73894" i="2"/>
  <c r="V73895" i="2"/>
  <c r="V73896" i="2"/>
  <c r="V73897" i="2"/>
  <c r="V73898" i="2"/>
  <c r="V73899" i="2"/>
  <c r="V73900" i="2"/>
  <c r="V73901" i="2"/>
  <c r="V73902" i="2"/>
  <c r="V73903" i="2"/>
  <c r="V73904" i="2"/>
  <c r="V73905" i="2"/>
  <c r="V73906" i="2"/>
  <c r="V73907" i="2"/>
  <c r="V73908" i="2"/>
  <c r="V73909" i="2"/>
  <c r="V73910" i="2"/>
  <c r="V73911" i="2"/>
  <c r="V73912" i="2"/>
  <c r="V73913" i="2"/>
  <c r="V73914" i="2"/>
  <c r="V73915" i="2"/>
  <c r="V73916" i="2"/>
  <c r="V73917" i="2"/>
  <c r="V73918" i="2"/>
  <c r="V73919" i="2"/>
  <c r="V73920" i="2"/>
  <c r="V73921" i="2"/>
  <c r="V73922" i="2"/>
  <c r="V73923" i="2"/>
  <c r="V73924" i="2"/>
  <c r="V73925" i="2"/>
  <c r="V73926" i="2"/>
  <c r="V73927" i="2"/>
  <c r="V73928" i="2"/>
  <c r="V73929" i="2"/>
  <c r="V73930" i="2"/>
  <c r="V73931" i="2"/>
  <c r="V73932" i="2"/>
  <c r="V73933" i="2"/>
  <c r="V73934" i="2"/>
  <c r="V73935" i="2"/>
  <c r="V73936" i="2"/>
  <c r="V73937" i="2"/>
  <c r="V73938" i="2"/>
  <c r="V73939" i="2"/>
  <c r="V73940" i="2"/>
  <c r="V73941" i="2"/>
  <c r="V73942" i="2"/>
  <c r="V73943" i="2"/>
  <c r="V73944" i="2"/>
  <c r="V73945" i="2"/>
  <c r="V73946" i="2"/>
  <c r="V73947" i="2"/>
  <c r="V73948" i="2"/>
  <c r="V73949" i="2"/>
  <c r="V73950" i="2"/>
  <c r="V73951" i="2"/>
  <c r="V73952" i="2"/>
  <c r="V73953" i="2"/>
  <c r="V73954" i="2"/>
  <c r="V73955" i="2"/>
  <c r="V73956" i="2"/>
  <c r="V73957" i="2"/>
  <c r="V73958" i="2"/>
  <c r="V73959" i="2"/>
  <c r="V73960" i="2"/>
  <c r="V73961" i="2"/>
  <c r="V73962" i="2"/>
  <c r="V73963" i="2"/>
  <c r="V73964" i="2"/>
  <c r="V73965" i="2"/>
  <c r="V73966" i="2"/>
  <c r="V73967" i="2"/>
  <c r="V73968" i="2"/>
  <c r="V73969" i="2"/>
  <c r="V73970" i="2"/>
  <c r="V73971" i="2"/>
  <c r="V73972" i="2"/>
  <c r="V73973" i="2"/>
  <c r="V73974" i="2"/>
  <c r="V73975" i="2"/>
  <c r="V73976" i="2"/>
  <c r="V73977" i="2"/>
  <c r="V73978" i="2"/>
  <c r="V73979" i="2"/>
  <c r="V73980" i="2"/>
  <c r="V73981" i="2"/>
  <c r="V73982" i="2"/>
  <c r="V73983" i="2"/>
  <c r="V73984" i="2"/>
  <c r="V73985" i="2"/>
  <c r="V73986" i="2"/>
  <c r="V73987" i="2"/>
  <c r="V73988" i="2"/>
  <c r="V73989" i="2"/>
  <c r="V73990" i="2"/>
  <c r="V73991" i="2"/>
  <c r="V73992" i="2"/>
  <c r="V73993" i="2"/>
  <c r="V73994" i="2"/>
  <c r="V73995" i="2"/>
  <c r="V73996" i="2"/>
  <c r="V73997" i="2"/>
  <c r="V73998" i="2"/>
  <c r="V73999" i="2"/>
  <c r="V74000" i="2"/>
  <c r="V74001" i="2"/>
  <c r="V74002" i="2"/>
  <c r="V74003" i="2"/>
  <c r="V74004" i="2"/>
  <c r="V74005" i="2"/>
  <c r="V74006" i="2"/>
  <c r="V74007" i="2"/>
  <c r="V74008" i="2"/>
  <c r="V74009" i="2"/>
  <c r="V74010" i="2"/>
  <c r="V74011" i="2"/>
  <c r="V74012" i="2"/>
  <c r="V74013" i="2"/>
  <c r="V74014" i="2"/>
  <c r="V74015" i="2"/>
  <c r="V74016" i="2"/>
  <c r="V74017" i="2"/>
  <c r="V74018" i="2"/>
  <c r="V74019" i="2"/>
  <c r="V74020" i="2"/>
  <c r="V74021" i="2"/>
  <c r="V74022" i="2"/>
  <c r="V74023" i="2"/>
  <c r="V74024" i="2"/>
  <c r="V74025" i="2"/>
  <c r="V74026" i="2"/>
  <c r="V74027" i="2"/>
  <c r="V74028" i="2"/>
  <c r="V74029" i="2"/>
  <c r="V74030" i="2"/>
  <c r="V74031" i="2"/>
  <c r="V74032" i="2"/>
  <c r="V74033" i="2"/>
  <c r="V74034" i="2"/>
  <c r="V74035" i="2"/>
  <c r="V74036" i="2"/>
  <c r="V74037" i="2"/>
  <c r="V74038" i="2"/>
  <c r="V74039" i="2"/>
  <c r="V74040" i="2"/>
  <c r="V74041" i="2"/>
  <c r="V74042" i="2"/>
  <c r="V74043" i="2"/>
  <c r="V74044" i="2"/>
  <c r="V74045" i="2"/>
  <c r="V74046" i="2"/>
  <c r="V74047" i="2"/>
  <c r="V74048" i="2"/>
  <c r="V74049" i="2"/>
  <c r="V74050" i="2"/>
  <c r="V74051" i="2"/>
  <c r="V74052" i="2"/>
  <c r="V74053" i="2"/>
  <c r="V74054" i="2"/>
  <c r="V74055" i="2"/>
  <c r="V74056" i="2"/>
  <c r="V74057" i="2"/>
  <c r="V74058" i="2"/>
  <c r="V74059" i="2"/>
  <c r="V74060" i="2"/>
  <c r="V74061" i="2"/>
  <c r="V74062" i="2"/>
  <c r="V74063" i="2"/>
  <c r="V74064" i="2"/>
  <c r="V74065" i="2"/>
  <c r="V74066" i="2"/>
  <c r="V74067" i="2"/>
  <c r="V74068" i="2"/>
  <c r="V74069" i="2"/>
  <c r="V74070" i="2"/>
  <c r="V74071" i="2"/>
  <c r="V74072" i="2"/>
  <c r="V74073" i="2"/>
  <c r="V74074" i="2"/>
  <c r="V74075" i="2"/>
  <c r="V74076" i="2"/>
  <c r="V74077" i="2"/>
  <c r="V74078" i="2"/>
  <c r="V74079" i="2"/>
  <c r="V74080" i="2"/>
  <c r="V74081" i="2"/>
  <c r="V74082" i="2"/>
  <c r="V74083" i="2"/>
  <c r="V74084" i="2"/>
  <c r="V74085" i="2"/>
  <c r="V74086" i="2"/>
  <c r="V74087" i="2"/>
  <c r="V74088" i="2"/>
  <c r="V74089" i="2"/>
  <c r="V74090" i="2"/>
  <c r="V74091" i="2"/>
  <c r="V74092" i="2"/>
  <c r="V74093" i="2"/>
  <c r="V74094" i="2"/>
  <c r="V74095" i="2"/>
  <c r="V74096" i="2"/>
  <c r="V74097" i="2"/>
  <c r="V74098" i="2"/>
  <c r="V74099" i="2"/>
  <c r="V74100" i="2"/>
  <c r="V74101" i="2"/>
  <c r="V74102" i="2"/>
  <c r="V74103" i="2"/>
  <c r="V74104" i="2"/>
  <c r="V74105" i="2"/>
  <c r="V74106" i="2"/>
  <c r="V74107" i="2"/>
  <c r="V74108" i="2"/>
  <c r="V74109" i="2"/>
  <c r="V74110" i="2"/>
  <c r="V74111" i="2"/>
  <c r="V74112" i="2"/>
  <c r="V74113" i="2"/>
  <c r="V74114" i="2"/>
  <c r="V74115" i="2"/>
  <c r="V74116" i="2"/>
  <c r="V74117" i="2"/>
  <c r="V74118" i="2"/>
  <c r="V74119" i="2"/>
  <c r="V74120" i="2"/>
  <c r="V74121" i="2"/>
  <c r="V74122" i="2"/>
  <c r="V74123" i="2"/>
  <c r="V74124" i="2"/>
  <c r="V74125" i="2"/>
  <c r="V74126" i="2"/>
  <c r="V74127" i="2"/>
  <c r="V74128" i="2"/>
  <c r="V74129" i="2"/>
  <c r="V74130" i="2"/>
  <c r="V74131" i="2"/>
  <c r="V74132" i="2"/>
  <c r="V74133" i="2"/>
  <c r="V74134" i="2"/>
  <c r="V74135" i="2"/>
  <c r="V74136" i="2"/>
  <c r="V74137" i="2"/>
  <c r="V74138" i="2"/>
  <c r="V74139" i="2"/>
  <c r="V74140" i="2"/>
  <c r="V74141" i="2"/>
  <c r="V74142" i="2"/>
  <c r="V74143" i="2"/>
  <c r="V74144" i="2"/>
  <c r="V74145" i="2"/>
  <c r="V74146" i="2"/>
  <c r="V74147" i="2"/>
  <c r="V74148" i="2"/>
  <c r="V74149" i="2"/>
  <c r="V74150" i="2"/>
  <c r="V74151" i="2"/>
  <c r="V74152" i="2"/>
  <c r="V74153" i="2"/>
  <c r="V74154" i="2"/>
  <c r="V74155" i="2"/>
  <c r="V74156" i="2"/>
  <c r="V74157" i="2"/>
  <c r="V74158" i="2"/>
  <c r="V74159" i="2"/>
  <c r="V74160" i="2"/>
  <c r="V74161" i="2"/>
  <c r="V74162" i="2"/>
  <c r="V74163" i="2"/>
  <c r="V74164" i="2"/>
  <c r="V74165" i="2"/>
  <c r="V74166" i="2"/>
  <c r="V74167" i="2"/>
  <c r="V74168" i="2"/>
  <c r="V74169" i="2"/>
  <c r="V74170" i="2"/>
  <c r="V74171" i="2"/>
  <c r="V74172" i="2"/>
  <c r="V74173" i="2"/>
  <c r="V74174" i="2"/>
  <c r="V74175" i="2"/>
  <c r="V74176" i="2"/>
  <c r="V74177" i="2"/>
  <c r="V74178" i="2"/>
  <c r="V74179" i="2"/>
  <c r="V74180" i="2"/>
  <c r="V74181" i="2"/>
  <c r="V74182" i="2"/>
  <c r="V74183" i="2"/>
  <c r="V74184" i="2"/>
  <c r="V74185" i="2"/>
  <c r="V74186" i="2"/>
  <c r="V74187" i="2"/>
  <c r="V74188" i="2"/>
  <c r="V74189" i="2"/>
  <c r="V74190" i="2"/>
  <c r="V74191" i="2"/>
  <c r="V74192" i="2"/>
  <c r="V74193" i="2"/>
  <c r="V74194" i="2"/>
  <c r="V74195" i="2"/>
  <c r="V74196" i="2"/>
  <c r="V74197" i="2"/>
  <c r="V74198" i="2"/>
  <c r="V74199" i="2"/>
  <c r="V74200" i="2"/>
  <c r="V74201" i="2"/>
  <c r="V74202" i="2"/>
  <c r="V74203" i="2"/>
  <c r="V74204" i="2"/>
  <c r="V74205" i="2"/>
  <c r="V74206" i="2"/>
  <c r="V74207" i="2"/>
  <c r="V74208" i="2"/>
  <c r="V74209" i="2"/>
  <c r="V74210" i="2"/>
  <c r="V74211" i="2"/>
  <c r="V74212" i="2"/>
  <c r="V74213" i="2"/>
  <c r="V74214" i="2"/>
  <c r="V74215" i="2"/>
  <c r="V74216" i="2"/>
  <c r="V74217" i="2"/>
  <c r="V74218" i="2"/>
  <c r="V74219" i="2"/>
  <c r="V74220" i="2"/>
  <c r="V74221" i="2"/>
  <c r="V74222" i="2"/>
  <c r="V74223" i="2"/>
  <c r="V74224" i="2"/>
  <c r="V74225" i="2"/>
  <c r="V74226" i="2"/>
  <c r="V74227" i="2"/>
  <c r="V74228" i="2"/>
  <c r="V74229" i="2"/>
  <c r="V74230" i="2"/>
  <c r="V74231" i="2"/>
  <c r="V74232" i="2"/>
  <c r="V74233" i="2"/>
  <c r="V74234" i="2"/>
  <c r="V74235" i="2"/>
  <c r="V74236" i="2"/>
  <c r="V74237" i="2"/>
  <c r="V74238" i="2"/>
  <c r="V74239" i="2"/>
  <c r="V74240" i="2"/>
  <c r="V74241" i="2"/>
  <c r="V74242" i="2"/>
  <c r="V74243" i="2"/>
  <c r="V74244" i="2"/>
  <c r="V74245" i="2"/>
  <c r="V74246" i="2"/>
  <c r="V74247" i="2"/>
  <c r="V74248" i="2"/>
  <c r="V74249" i="2"/>
  <c r="V74250" i="2"/>
  <c r="V74251" i="2"/>
  <c r="V74252" i="2"/>
  <c r="V74253" i="2"/>
  <c r="V74254" i="2"/>
  <c r="V74255" i="2"/>
  <c r="V74256" i="2"/>
  <c r="V74257" i="2"/>
  <c r="V74258" i="2"/>
  <c r="V74259" i="2"/>
  <c r="V74260" i="2"/>
  <c r="V74261" i="2"/>
  <c r="V74262" i="2"/>
  <c r="V74263" i="2"/>
  <c r="V74264" i="2"/>
  <c r="V74265" i="2"/>
  <c r="V74266" i="2"/>
  <c r="V74267" i="2"/>
  <c r="V74268" i="2"/>
  <c r="V74269" i="2"/>
  <c r="V74270" i="2"/>
  <c r="V74271" i="2"/>
  <c r="V74272" i="2"/>
  <c r="V74273" i="2"/>
  <c r="V74274" i="2"/>
  <c r="V74275" i="2"/>
  <c r="V74276" i="2"/>
  <c r="V74277" i="2"/>
  <c r="V74278" i="2"/>
  <c r="V74279" i="2"/>
  <c r="V74280" i="2"/>
  <c r="V74281" i="2"/>
  <c r="V74282" i="2"/>
  <c r="V74283" i="2"/>
  <c r="V74284" i="2"/>
  <c r="V74285" i="2"/>
  <c r="V74286" i="2"/>
  <c r="V74287" i="2"/>
  <c r="V74288" i="2"/>
  <c r="V74289" i="2"/>
  <c r="V74290" i="2"/>
  <c r="V74291" i="2"/>
  <c r="V74292" i="2"/>
  <c r="V74293" i="2"/>
  <c r="V74294" i="2"/>
  <c r="V74295" i="2"/>
  <c r="V74296" i="2"/>
  <c r="V74297" i="2"/>
  <c r="V74298" i="2"/>
  <c r="V74299" i="2"/>
  <c r="V74300" i="2"/>
  <c r="V74301" i="2"/>
  <c r="V74302" i="2"/>
  <c r="V74303" i="2"/>
  <c r="V74304" i="2"/>
  <c r="V74305" i="2"/>
  <c r="V74306" i="2"/>
  <c r="V74307" i="2"/>
  <c r="V74308" i="2"/>
  <c r="V74309" i="2"/>
  <c r="V74310" i="2"/>
  <c r="V74311" i="2"/>
  <c r="V74312" i="2"/>
  <c r="V74313" i="2"/>
  <c r="V74314" i="2"/>
  <c r="V74315" i="2"/>
  <c r="V74316" i="2"/>
  <c r="V74317" i="2"/>
  <c r="V74318" i="2"/>
  <c r="V74319" i="2"/>
  <c r="V74320" i="2"/>
  <c r="V74321" i="2"/>
  <c r="V74322" i="2"/>
  <c r="V74323" i="2"/>
  <c r="V74324" i="2"/>
  <c r="V74325" i="2"/>
  <c r="V74326" i="2"/>
  <c r="V74327" i="2"/>
  <c r="V74328" i="2"/>
  <c r="V74329" i="2"/>
  <c r="V74330" i="2"/>
  <c r="V74331" i="2"/>
  <c r="V74332" i="2"/>
  <c r="V74333" i="2"/>
  <c r="V74334" i="2"/>
  <c r="V74335" i="2"/>
  <c r="V74336" i="2"/>
  <c r="V74337" i="2"/>
  <c r="V74338" i="2"/>
  <c r="V74339" i="2"/>
  <c r="V74340" i="2"/>
  <c r="V74341" i="2"/>
  <c r="V74342" i="2"/>
  <c r="V74343" i="2"/>
  <c r="V74344" i="2"/>
  <c r="V74345" i="2"/>
  <c r="V74346" i="2"/>
  <c r="V74347" i="2"/>
  <c r="V74348" i="2"/>
  <c r="V74349" i="2"/>
  <c r="V74350" i="2"/>
  <c r="V74351" i="2"/>
  <c r="V74352" i="2"/>
  <c r="V74353" i="2"/>
  <c r="V74354" i="2"/>
  <c r="V74355" i="2"/>
  <c r="V74356" i="2"/>
  <c r="V74357" i="2"/>
  <c r="V74358" i="2"/>
  <c r="V74359" i="2"/>
  <c r="V74360" i="2"/>
  <c r="V74361" i="2"/>
  <c r="V74362" i="2"/>
  <c r="V74363" i="2"/>
  <c r="V74364" i="2"/>
  <c r="V74365" i="2"/>
  <c r="V74366" i="2"/>
  <c r="V74367" i="2"/>
  <c r="V74368" i="2"/>
  <c r="V74369" i="2"/>
  <c r="V74370" i="2"/>
  <c r="V74371" i="2"/>
  <c r="V74372" i="2"/>
  <c r="V74373" i="2"/>
  <c r="V74374" i="2"/>
  <c r="V74375" i="2"/>
  <c r="V74376" i="2"/>
  <c r="V74377" i="2"/>
  <c r="V74378" i="2"/>
  <c r="V74379" i="2"/>
  <c r="V74380" i="2"/>
  <c r="V74381" i="2"/>
  <c r="V74382" i="2"/>
  <c r="V74383" i="2"/>
  <c r="V74384" i="2"/>
  <c r="V74385" i="2"/>
  <c r="V74386" i="2"/>
  <c r="V74387" i="2"/>
  <c r="V74388" i="2"/>
  <c r="V74389" i="2"/>
  <c r="V74390" i="2"/>
  <c r="V74391" i="2"/>
  <c r="V74392" i="2"/>
  <c r="V74393" i="2"/>
  <c r="V74394" i="2"/>
  <c r="V74395" i="2"/>
  <c r="V74396" i="2"/>
  <c r="V74397" i="2"/>
  <c r="V74398" i="2"/>
  <c r="V74399" i="2"/>
  <c r="V74400" i="2"/>
  <c r="V74401" i="2"/>
  <c r="V74402" i="2"/>
  <c r="V74403" i="2"/>
  <c r="V74404" i="2"/>
  <c r="V74405" i="2"/>
  <c r="V74406" i="2"/>
  <c r="V74407" i="2"/>
  <c r="V74408" i="2"/>
  <c r="V74409" i="2"/>
  <c r="V74410" i="2"/>
  <c r="V74411" i="2"/>
  <c r="V74412" i="2"/>
  <c r="V74413" i="2"/>
  <c r="V74414" i="2"/>
  <c r="V74415" i="2"/>
  <c r="V74416" i="2"/>
  <c r="V74417" i="2"/>
  <c r="V74418" i="2"/>
  <c r="V74419" i="2"/>
  <c r="V74420" i="2"/>
  <c r="V74421" i="2"/>
  <c r="V74422" i="2"/>
  <c r="V74423" i="2"/>
  <c r="V74424" i="2"/>
  <c r="V74425" i="2"/>
  <c r="V74426" i="2"/>
  <c r="V74427" i="2"/>
  <c r="V74428" i="2"/>
  <c r="V74429" i="2"/>
  <c r="V74430" i="2"/>
  <c r="V74431" i="2"/>
  <c r="V74432" i="2"/>
  <c r="V74433" i="2"/>
  <c r="V74434" i="2"/>
  <c r="V74435" i="2"/>
  <c r="V74436" i="2"/>
  <c r="V74437" i="2"/>
  <c r="V74438" i="2"/>
  <c r="V74439" i="2"/>
  <c r="V74440" i="2"/>
  <c r="V74441" i="2"/>
  <c r="V74442" i="2"/>
  <c r="V74443" i="2"/>
  <c r="V74444" i="2"/>
  <c r="V74445" i="2"/>
  <c r="V74446" i="2"/>
  <c r="V74447" i="2"/>
  <c r="V74448" i="2"/>
  <c r="V74449" i="2"/>
  <c r="V74450" i="2"/>
  <c r="V74451" i="2"/>
  <c r="V74452" i="2"/>
  <c r="V74453" i="2"/>
  <c r="V74454" i="2"/>
  <c r="V74455" i="2"/>
  <c r="V74456" i="2"/>
  <c r="V74457" i="2"/>
  <c r="V74458" i="2"/>
  <c r="V74459" i="2"/>
  <c r="V74460" i="2"/>
  <c r="V74461" i="2"/>
  <c r="V74462" i="2"/>
  <c r="V74463" i="2"/>
  <c r="V74464" i="2"/>
  <c r="V74465" i="2"/>
  <c r="V74466" i="2"/>
  <c r="V74467" i="2"/>
  <c r="V74468" i="2"/>
  <c r="V74469" i="2"/>
  <c r="V74470" i="2"/>
  <c r="V74471" i="2"/>
  <c r="V74472" i="2"/>
  <c r="V74473" i="2"/>
  <c r="V74474" i="2"/>
  <c r="V74475" i="2"/>
  <c r="V74476" i="2"/>
  <c r="V74477" i="2"/>
  <c r="V74478" i="2"/>
  <c r="V74479" i="2"/>
  <c r="V74480" i="2"/>
  <c r="V74481" i="2"/>
  <c r="V74482" i="2"/>
  <c r="V74483" i="2"/>
  <c r="V74484" i="2"/>
  <c r="V74485" i="2"/>
  <c r="V74486" i="2"/>
  <c r="V74487" i="2"/>
  <c r="V74488" i="2"/>
  <c r="V74489" i="2"/>
  <c r="V74490" i="2"/>
  <c r="V74491" i="2"/>
  <c r="V74492" i="2"/>
  <c r="V74493" i="2"/>
  <c r="V74494" i="2"/>
  <c r="V74495" i="2"/>
  <c r="V74496" i="2"/>
  <c r="V74497" i="2"/>
  <c r="V74498" i="2"/>
  <c r="V74499" i="2"/>
  <c r="V74500" i="2"/>
  <c r="V74501" i="2"/>
  <c r="V74502" i="2"/>
  <c r="V74503" i="2"/>
  <c r="V74504" i="2"/>
  <c r="V74505" i="2"/>
  <c r="V74506" i="2"/>
  <c r="V74507" i="2"/>
  <c r="V74508" i="2"/>
  <c r="V74509" i="2"/>
  <c r="V74510" i="2"/>
  <c r="V74511" i="2"/>
  <c r="V74512" i="2"/>
  <c r="V74513" i="2"/>
  <c r="V74514" i="2"/>
  <c r="V74515" i="2"/>
  <c r="V74516" i="2"/>
  <c r="V74517" i="2"/>
  <c r="V74518" i="2"/>
  <c r="V74519" i="2"/>
  <c r="V74520" i="2"/>
  <c r="V74521" i="2"/>
  <c r="V74522" i="2"/>
  <c r="V74523" i="2"/>
  <c r="V74524" i="2"/>
  <c r="V74525" i="2"/>
  <c r="V74526" i="2"/>
  <c r="V74527" i="2"/>
  <c r="V74528" i="2"/>
  <c r="V74529" i="2"/>
  <c r="V74530" i="2"/>
  <c r="V74531" i="2"/>
  <c r="V74532" i="2"/>
  <c r="V74533" i="2"/>
  <c r="V74534" i="2"/>
  <c r="V74535" i="2"/>
  <c r="V74536" i="2"/>
  <c r="V74537" i="2"/>
  <c r="V74538" i="2"/>
  <c r="V74539" i="2"/>
  <c r="V74540" i="2"/>
  <c r="V74541" i="2"/>
  <c r="V74542" i="2"/>
  <c r="V74543" i="2"/>
  <c r="V74544" i="2"/>
  <c r="V74545" i="2"/>
  <c r="V74546" i="2"/>
  <c r="V74547" i="2"/>
  <c r="V74548" i="2"/>
  <c r="V74549" i="2"/>
  <c r="V74550" i="2"/>
  <c r="V74551" i="2"/>
  <c r="V74552" i="2"/>
  <c r="V74553" i="2"/>
  <c r="V74554" i="2"/>
  <c r="V74555" i="2"/>
  <c r="V74556" i="2"/>
  <c r="V74557" i="2"/>
  <c r="V74558" i="2"/>
  <c r="V74559" i="2"/>
  <c r="V74560" i="2"/>
  <c r="V74561" i="2"/>
  <c r="V74562" i="2"/>
  <c r="V74563" i="2"/>
  <c r="V74564" i="2"/>
  <c r="V74565" i="2"/>
  <c r="V74566" i="2"/>
  <c r="V74567" i="2"/>
  <c r="V74568" i="2"/>
  <c r="V74569" i="2"/>
  <c r="V74570" i="2"/>
  <c r="V74571" i="2"/>
  <c r="V74572" i="2"/>
  <c r="V74573" i="2"/>
  <c r="V74574" i="2"/>
  <c r="V74575" i="2"/>
  <c r="V74576" i="2"/>
  <c r="V74577" i="2"/>
  <c r="V74578" i="2"/>
  <c r="V74579" i="2"/>
  <c r="V74580" i="2"/>
  <c r="V74581" i="2"/>
  <c r="V74582" i="2"/>
  <c r="V74583" i="2"/>
  <c r="V74584" i="2"/>
  <c r="V74585" i="2"/>
  <c r="V74586" i="2"/>
  <c r="V74587" i="2"/>
  <c r="V74588" i="2"/>
  <c r="V74589" i="2"/>
  <c r="V74590" i="2"/>
  <c r="V74591" i="2"/>
  <c r="V74592" i="2"/>
  <c r="V74593" i="2"/>
  <c r="V74594" i="2"/>
  <c r="V74595" i="2"/>
  <c r="V74596" i="2"/>
  <c r="V74597" i="2"/>
  <c r="V74598" i="2"/>
  <c r="V74599" i="2"/>
  <c r="V74600" i="2"/>
  <c r="V74601" i="2"/>
  <c r="V74602" i="2"/>
  <c r="V74603" i="2"/>
  <c r="V74604" i="2"/>
  <c r="V74605" i="2"/>
  <c r="V74606" i="2"/>
  <c r="V74607" i="2"/>
  <c r="V74608" i="2"/>
  <c r="V74609" i="2"/>
  <c r="V74610" i="2"/>
  <c r="V74611" i="2"/>
  <c r="V74612" i="2"/>
  <c r="V74613" i="2"/>
  <c r="V74614" i="2"/>
  <c r="V74615" i="2"/>
  <c r="V74616" i="2"/>
  <c r="V74617" i="2"/>
  <c r="V74618" i="2"/>
  <c r="V74619" i="2"/>
  <c r="V74620" i="2"/>
  <c r="V74621" i="2"/>
  <c r="V74622" i="2"/>
  <c r="V74623" i="2"/>
  <c r="V74624" i="2"/>
  <c r="V74625" i="2"/>
  <c r="V74626" i="2"/>
  <c r="V74627" i="2"/>
  <c r="V74628" i="2"/>
  <c r="V74629" i="2"/>
  <c r="V74630" i="2"/>
  <c r="V74631" i="2"/>
  <c r="V74632" i="2"/>
  <c r="V74633" i="2"/>
  <c r="V74634" i="2"/>
  <c r="V74635" i="2"/>
  <c r="V74636" i="2"/>
  <c r="V74637" i="2"/>
  <c r="V74638" i="2"/>
  <c r="V74639" i="2"/>
  <c r="V74640" i="2"/>
  <c r="V74641" i="2"/>
  <c r="V74642" i="2"/>
  <c r="V74643" i="2"/>
  <c r="V74644" i="2"/>
  <c r="V74645" i="2"/>
  <c r="V74646" i="2"/>
  <c r="V74647" i="2"/>
  <c r="V74648" i="2"/>
  <c r="V74649" i="2"/>
  <c r="V74650" i="2"/>
  <c r="V74651" i="2"/>
  <c r="V74652" i="2"/>
  <c r="V74653" i="2"/>
  <c r="V74654" i="2"/>
  <c r="V74655" i="2"/>
  <c r="V74656" i="2"/>
  <c r="V74657" i="2"/>
  <c r="V74658" i="2"/>
  <c r="V74659" i="2"/>
  <c r="V74660" i="2"/>
  <c r="V74661" i="2"/>
  <c r="V74662" i="2"/>
  <c r="V74663" i="2"/>
  <c r="V74664" i="2"/>
  <c r="V74665" i="2"/>
  <c r="V74666" i="2"/>
  <c r="V74667" i="2"/>
  <c r="V74668" i="2"/>
  <c r="V74669" i="2"/>
  <c r="V74670" i="2"/>
  <c r="V74671" i="2"/>
  <c r="V74672" i="2"/>
  <c r="V74673" i="2"/>
  <c r="V74674" i="2"/>
  <c r="V74675" i="2"/>
  <c r="V74676" i="2"/>
  <c r="V74677" i="2"/>
  <c r="V74678" i="2"/>
  <c r="V74679" i="2"/>
  <c r="V74680" i="2"/>
  <c r="V74681" i="2"/>
  <c r="V74682" i="2"/>
  <c r="V74683" i="2"/>
  <c r="V74684" i="2"/>
  <c r="V74685" i="2"/>
  <c r="V74686" i="2"/>
  <c r="V74687" i="2"/>
  <c r="V74688" i="2"/>
  <c r="V74689" i="2"/>
  <c r="V74690" i="2"/>
  <c r="V74691" i="2"/>
  <c r="V74692" i="2"/>
  <c r="V74693" i="2"/>
  <c r="V74694" i="2"/>
  <c r="V74695" i="2"/>
  <c r="V74696" i="2"/>
  <c r="V74697" i="2"/>
  <c r="V74698" i="2"/>
  <c r="V74699" i="2"/>
  <c r="V74700" i="2"/>
  <c r="V74701" i="2"/>
  <c r="V74702" i="2"/>
  <c r="V74703" i="2"/>
  <c r="V74704" i="2"/>
  <c r="V74705" i="2"/>
  <c r="V74706" i="2"/>
  <c r="V74707" i="2"/>
  <c r="V74708" i="2"/>
  <c r="V74709" i="2"/>
  <c r="V74710" i="2"/>
  <c r="V74711" i="2"/>
  <c r="V74712" i="2"/>
  <c r="V74713" i="2"/>
  <c r="V74714" i="2"/>
  <c r="V74715" i="2"/>
  <c r="V74716" i="2"/>
  <c r="V74717" i="2"/>
  <c r="V74718" i="2"/>
  <c r="V74719" i="2"/>
  <c r="V74720" i="2"/>
  <c r="V74721" i="2"/>
  <c r="V74722" i="2"/>
  <c r="V74723" i="2"/>
  <c r="V74724" i="2"/>
  <c r="V74725" i="2"/>
  <c r="V74726" i="2"/>
  <c r="V74727" i="2"/>
  <c r="V74728" i="2"/>
  <c r="V74729" i="2"/>
  <c r="V74730" i="2"/>
  <c r="V74731" i="2"/>
  <c r="V74732" i="2"/>
  <c r="V74733" i="2"/>
  <c r="V74734" i="2"/>
  <c r="V74735" i="2"/>
  <c r="V74736" i="2"/>
  <c r="V74737" i="2"/>
  <c r="V74738" i="2"/>
  <c r="V74739" i="2"/>
  <c r="V74740" i="2"/>
  <c r="V74741" i="2"/>
  <c r="V74742" i="2"/>
  <c r="V74743" i="2"/>
  <c r="V74744" i="2"/>
  <c r="V74745" i="2"/>
  <c r="V74746" i="2"/>
  <c r="V74747" i="2"/>
  <c r="V74748" i="2"/>
  <c r="V74749" i="2"/>
  <c r="V74750" i="2"/>
  <c r="V74751" i="2"/>
  <c r="V74752" i="2"/>
  <c r="V74753" i="2"/>
  <c r="V74754" i="2"/>
  <c r="V74755" i="2"/>
  <c r="V74756" i="2"/>
  <c r="V74757" i="2"/>
  <c r="V74758" i="2"/>
  <c r="V74759" i="2"/>
  <c r="V74760" i="2"/>
  <c r="V74761" i="2"/>
  <c r="V74762" i="2"/>
  <c r="V74763" i="2"/>
  <c r="V74764" i="2"/>
  <c r="V74765" i="2"/>
  <c r="V74766" i="2"/>
  <c r="V74767" i="2"/>
  <c r="V74768" i="2"/>
  <c r="V74769" i="2"/>
  <c r="V74770" i="2"/>
  <c r="V74771" i="2"/>
  <c r="V74772" i="2"/>
  <c r="V74773" i="2"/>
  <c r="V74774" i="2"/>
  <c r="V74775" i="2"/>
  <c r="V74776" i="2"/>
  <c r="V74777" i="2"/>
  <c r="V74778" i="2"/>
  <c r="V74779" i="2"/>
  <c r="V74780" i="2"/>
  <c r="V74781" i="2"/>
  <c r="V74782" i="2"/>
  <c r="V74783" i="2"/>
  <c r="V74784" i="2"/>
  <c r="V74785" i="2"/>
  <c r="V74786" i="2"/>
  <c r="V74787" i="2"/>
  <c r="V74788" i="2"/>
  <c r="V74789" i="2"/>
  <c r="V74790" i="2"/>
  <c r="V74791" i="2"/>
  <c r="V74792" i="2"/>
  <c r="V74793" i="2"/>
  <c r="V74794" i="2"/>
  <c r="V74795" i="2"/>
  <c r="V74796" i="2"/>
  <c r="V74797" i="2"/>
  <c r="V74798" i="2"/>
  <c r="V74799" i="2"/>
  <c r="V74800" i="2"/>
  <c r="V74801" i="2"/>
  <c r="V74802" i="2"/>
  <c r="V74803" i="2"/>
  <c r="V74804" i="2"/>
  <c r="V74805" i="2"/>
  <c r="V74806" i="2"/>
  <c r="V74807" i="2"/>
  <c r="V74808" i="2"/>
  <c r="V74809" i="2"/>
  <c r="V74810" i="2"/>
  <c r="V74811" i="2"/>
  <c r="V74812" i="2"/>
  <c r="V74813" i="2"/>
  <c r="V74814" i="2"/>
  <c r="V74815" i="2"/>
  <c r="V74816" i="2"/>
  <c r="V74817" i="2"/>
  <c r="V74818" i="2"/>
  <c r="V74819" i="2"/>
  <c r="V74820" i="2"/>
  <c r="V74821" i="2"/>
  <c r="V74822" i="2"/>
  <c r="V74823" i="2"/>
  <c r="V74824" i="2"/>
  <c r="V74825" i="2"/>
  <c r="V74826" i="2"/>
  <c r="V74827" i="2"/>
  <c r="V74828" i="2"/>
  <c r="V74829" i="2"/>
  <c r="V74830" i="2"/>
  <c r="V74831" i="2"/>
  <c r="V74832" i="2"/>
  <c r="V74833" i="2"/>
  <c r="V74834" i="2"/>
  <c r="V74835" i="2"/>
  <c r="V74836" i="2"/>
  <c r="V74837" i="2"/>
  <c r="V74838" i="2"/>
  <c r="V74839" i="2"/>
  <c r="V74840" i="2"/>
  <c r="V74841" i="2"/>
  <c r="V74842" i="2"/>
  <c r="V74843" i="2"/>
  <c r="V74844" i="2"/>
  <c r="V74845" i="2"/>
  <c r="V74846" i="2"/>
  <c r="V74847" i="2"/>
  <c r="V74848" i="2"/>
  <c r="V74849" i="2"/>
  <c r="V74850" i="2"/>
  <c r="V74851" i="2"/>
  <c r="V74852" i="2"/>
  <c r="V74853" i="2"/>
  <c r="V74854" i="2"/>
  <c r="V74855" i="2"/>
  <c r="V74856" i="2"/>
  <c r="V74857" i="2"/>
  <c r="V74858" i="2"/>
  <c r="V74859" i="2"/>
  <c r="V74860" i="2"/>
  <c r="V74861" i="2"/>
  <c r="V74862" i="2"/>
  <c r="V74863" i="2"/>
  <c r="V74864" i="2"/>
  <c r="V74865" i="2"/>
  <c r="V74866" i="2"/>
  <c r="V74867" i="2"/>
  <c r="V74868" i="2"/>
  <c r="V74869" i="2"/>
  <c r="V74870" i="2"/>
  <c r="V74871" i="2"/>
  <c r="V74872" i="2"/>
  <c r="V74873" i="2"/>
  <c r="V74874" i="2"/>
  <c r="V74875" i="2"/>
  <c r="V74876" i="2"/>
  <c r="V74877" i="2"/>
  <c r="V74878" i="2"/>
  <c r="V74879" i="2"/>
  <c r="V74880" i="2"/>
  <c r="V74881" i="2"/>
  <c r="V74882" i="2"/>
  <c r="V74883" i="2"/>
  <c r="V74884" i="2"/>
  <c r="V74885" i="2"/>
  <c r="V74886" i="2"/>
  <c r="V74887" i="2"/>
  <c r="V74888" i="2"/>
  <c r="V74889" i="2"/>
  <c r="V74890" i="2"/>
  <c r="V74891" i="2"/>
  <c r="V74892" i="2"/>
  <c r="V74893" i="2"/>
  <c r="V74894" i="2"/>
  <c r="V74895" i="2"/>
  <c r="V74896" i="2"/>
  <c r="V74897" i="2"/>
  <c r="V74898" i="2"/>
  <c r="V74899" i="2"/>
  <c r="V74900" i="2"/>
  <c r="V74901" i="2"/>
  <c r="V74902" i="2"/>
  <c r="V74903" i="2"/>
  <c r="V74904" i="2"/>
  <c r="V74905" i="2"/>
  <c r="V74906" i="2"/>
  <c r="V74907" i="2"/>
  <c r="V74908" i="2"/>
  <c r="V74909" i="2"/>
  <c r="V74910" i="2"/>
  <c r="V74911" i="2"/>
  <c r="V74912" i="2"/>
  <c r="V74913" i="2"/>
  <c r="V74914" i="2"/>
  <c r="V74915" i="2"/>
  <c r="V74916" i="2"/>
  <c r="V74917" i="2"/>
  <c r="V74918" i="2"/>
  <c r="V74919" i="2"/>
  <c r="V74920" i="2"/>
  <c r="V74921" i="2"/>
  <c r="V74922" i="2"/>
  <c r="V74923" i="2"/>
  <c r="V74924" i="2"/>
  <c r="V74925" i="2"/>
  <c r="V74926" i="2"/>
  <c r="V74927" i="2"/>
  <c r="V74928" i="2"/>
  <c r="V74929" i="2"/>
  <c r="V74930" i="2"/>
  <c r="V74931" i="2"/>
  <c r="V74932" i="2"/>
  <c r="V74933" i="2"/>
  <c r="V74934" i="2"/>
  <c r="V74935" i="2"/>
  <c r="V74936" i="2"/>
  <c r="V74937" i="2"/>
  <c r="V74938" i="2"/>
  <c r="V74939" i="2"/>
  <c r="V74940" i="2"/>
  <c r="V74941" i="2"/>
  <c r="V74942" i="2"/>
  <c r="V74943" i="2"/>
  <c r="V74944" i="2"/>
  <c r="V74945" i="2"/>
  <c r="V74946" i="2"/>
  <c r="V74947" i="2"/>
  <c r="V74948" i="2"/>
  <c r="V74949" i="2"/>
  <c r="V74950" i="2"/>
  <c r="V74951" i="2"/>
  <c r="V74952" i="2"/>
  <c r="V74953" i="2"/>
  <c r="V74954" i="2"/>
  <c r="V74955" i="2"/>
  <c r="V74956" i="2"/>
  <c r="V74957" i="2"/>
  <c r="V74958" i="2"/>
  <c r="V74959" i="2"/>
  <c r="V74960" i="2"/>
  <c r="V74961" i="2"/>
  <c r="V74962" i="2"/>
  <c r="V74963" i="2"/>
  <c r="V74964" i="2"/>
  <c r="V74965" i="2"/>
  <c r="V74966" i="2"/>
  <c r="V74967" i="2"/>
  <c r="V74968" i="2"/>
  <c r="V74969" i="2"/>
  <c r="V74970" i="2"/>
  <c r="V74971" i="2"/>
  <c r="V74972" i="2"/>
  <c r="V74973" i="2"/>
  <c r="V74974" i="2"/>
  <c r="V74975" i="2"/>
  <c r="V74976" i="2"/>
  <c r="V74977" i="2"/>
  <c r="V74978" i="2"/>
  <c r="V74979" i="2"/>
  <c r="V74980" i="2"/>
  <c r="V74981" i="2"/>
  <c r="V74982" i="2"/>
  <c r="V74983" i="2"/>
  <c r="V74984" i="2"/>
  <c r="V74985" i="2"/>
  <c r="V74986" i="2"/>
  <c r="V74987" i="2"/>
  <c r="V74988" i="2"/>
  <c r="V74989" i="2"/>
  <c r="V74990" i="2"/>
  <c r="V74991" i="2"/>
  <c r="V74992" i="2"/>
  <c r="V74993" i="2"/>
  <c r="V74994" i="2"/>
  <c r="V74995" i="2"/>
  <c r="V74996" i="2"/>
  <c r="V74997" i="2"/>
  <c r="V74998" i="2"/>
  <c r="V74999" i="2"/>
  <c r="V75000" i="2"/>
  <c r="V75001" i="2"/>
  <c r="V75002" i="2"/>
  <c r="V75003" i="2"/>
  <c r="V75004" i="2"/>
  <c r="V75005" i="2"/>
  <c r="V75006" i="2"/>
  <c r="V75007" i="2"/>
  <c r="V75008" i="2"/>
  <c r="V75009" i="2"/>
  <c r="V75010" i="2"/>
  <c r="V75011" i="2"/>
  <c r="V75012" i="2"/>
  <c r="V75013" i="2"/>
  <c r="V75014" i="2"/>
  <c r="V75015" i="2"/>
  <c r="V75016" i="2"/>
  <c r="V75017" i="2"/>
  <c r="V75018" i="2"/>
  <c r="V75019" i="2"/>
  <c r="V75020" i="2"/>
  <c r="V75021" i="2"/>
  <c r="V75022" i="2"/>
  <c r="V75023" i="2"/>
  <c r="V75024" i="2"/>
  <c r="V75025" i="2"/>
  <c r="V75026" i="2"/>
  <c r="V75027" i="2"/>
  <c r="V75028" i="2"/>
  <c r="V75029" i="2"/>
  <c r="V75030" i="2"/>
  <c r="V75031" i="2"/>
  <c r="V75032" i="2"/>
  <c r="V75033" i="2"/>
  <c r="V75034" i="2"/>
  <c r="V75035" i="2"/>
  <c r="V75036" i="2"/>
  <c r="V75037" i="2"/>
  <c r="V75038" i="2"/>
  <c r="V75039" i="2"/>
  <c r="V75040" i="2"/>
  <c r="V75041" i="2"/>
  <c r="V75042" i="2"/>
  <c r="V75043" i="2"/>
  <c r="V75044" i="2"/>
  <c r="V75045" i="2"/>
  <c r="V75046" i="2"/>
  <c r="V75047" i="2"/>
  <c r="V75048" i="2"/>
  <c r="V75049" i="2"/>
  <c r="V75050" i="2"/>
  <c r="V75051" i="2"/>
  <c r="V75052" i="2"/>
  <c r="V75053" i="2"/>
  <c r="V75054" i="2"/>
  <c r="V75055" i="2"/>
  <c r="V75056" i="2"/>
  <c r="V75057" i="2"/>
  <c r="V75058" i="2"/>
  <c r="V75059" i="2"/>
  <c r="V75060" i="2"/>
  <c r="V75061" i="2"/>
  <c r="V75062" i="2"/>
  <c r="V75063" i="2"/>
  <c r="V75064" i="2"/>
  <c r="V75065" i="2"/>
  <c r="V75066" i="2"/>
  <c r="V75067" i="2"/>
  <c r="V75068" i="2"/>
  <c r="V75069" i="2"/>
  <c r="V75070" i="2"/>
  <c r="V75071" i="2"/>
  <c r="V75072" i="2"/>
  <c r="V75073" i="2"/>
  <c r="V75074" i="2"/>
  <c r="V75075" i="2"/>
  <c r="V75076" i="2"/>
  <c r="V75077" i="2"/>
  <c r="V75078" i="2"/>
  <c r="V75079" i="2"/>
  <c r="V75080" i="2"/>
  <c r="V75081" i="2"/>
  <c r="V75082" i="2"/>
  <c r="V75083" i="2"/>
  <c r="V75084" i="2"/>
  <c r="V75085" i="2"/>
  <c r="V75086" i="2"/>
  <c r="V75087" i="2"/>
  <c r="V75088" i="2"/>
  <c r="V75089" i="2"/>
  <c r="V75090" i="2"/>
  <c r="V75091" i="2"/>
  <c r="V75092" i="2"/>
  <c r="V75093" i="2"/>
  <c r="V75094" i="2"/>
  <c r="V75095" i="2"/>
  <c r="V75096" i="2"/>
  <c r="V75097" i="2"/>
  <c r="V75098" i="2"/>
  <c r="V75099" i="2"/>
  <c r="V75100" i="2"/>
  <c r="V75101" i="2"/>
  <c r="V75102" i="2"/>
  <c r="V75103" i="2"/>
  <c r="V75104" i="2"/>
  <c r="V75105" i="2"/>
  <c r="V75106" i="2"/>
  <c r="V75107" i="2"/>
  <c r="V75108" i="2"/>
  <c r="V75109" i="2"/>
  <c r="V75110" i="2"/>
  <c r="V75111" i="2"/>
  <c r="V75112" i="2"/>
  <c r="V75113" i="2"/>
  <c r="V75114" i="2"/>
  <c r="V75115" i="2"/>
  <c r="V75116" i="2"/>
  <c r="V75117" i="2"/>
  <c r="V75118" i="2"/>
  <c r="V75119" i="2"/>
  <c r="V75120" i="2"/>
  <c r="V75121" i="2"/>
  <c r="V75122" i="2"/>
  <c r="V75123" i="2"/>
  <c r="V75124" i="2"/>
  <c r="V75125" i="2"/>
  <c r="V75126" i="2"/>
  <c r="V75127" i="2"/>
  <c r="V75128" i="2"/>
  <c r="V75129" i="2"/>
  <c r="V75130" i="2"/>
  <c r="V75131" i="2"/>
  <c r="V75132" i="2"/>
  <c r="V75133" i="2"/>
  <c r="V75134" i="2"/>
  <c r="V75135" i="2"/>
  <c r="V75136" i="2"/>
  <c r="V75137" i="2"/>
  <c r="V75138" i="2"/>
  <c r="V75139" i="2"/>
  <c r="V75140" i="2"/>
  <c r="V75141" i="2"/>
  <c r="V75142" i="2"/>
  <c r="V75143" i="2"/>
  <c r="V75144" i="2"/>
  <c r="V75145" i="2"/>
  <c r="V75146" i="2"/>
  <c r="V75147" i="2"/>
  <c r="V75148" i="2"/>
  <c r="V75149" i="2"/>
  <c r="V75150" i="2"/>
  <c r="V75151" i="2"/>
  <c r="V75152" i="2"/>
  <c r="V75153" i="2"/>
  <c r="V75154" i="2"/>
  <c r="V75155" i="2"/>
  <c r="V75156" i="2"/>
  <c r="V75157" i="2"/>
  <c r="V75158" i="2"/>
  <c r="V75159" i="2"/>
  <c r="V75160" i="2"/>
  <c r="V75161" i="2"/>
  <c r="V75162" i="2"/>
  <c r="V75163" i="2"/>
  <c r="V75164" i="2"/>
  <c r="V75165" i="2"/>
  <c r="V75166" i="2"/>
  <c r="V75167" i="2"/>
  <c r="V75168" i="2"/>
  <c r="V75169" i="2"/>
  <c r="V75170" i="2"/>
  <c r="V75171" i="2"/>
  <c r="V75172" i="2"/>
  <c r="V75173" i="2"/>
  <c r="V75174" i="2"/>
  <c r="V75175" i="2"/>
  <c r="V75176" i="2"/>
  <c r="V75177" i="2"/>
  <c r="V75178" i="2"/>
  <c r="V75179" i="2"/>
  <c r="V75180" i="2"/>
  <c r="V75181" i="2"/>
  <c r="V75182" i="2"/>
  <c r="V75183" i="2"/>
  <c r="V75184" i="2"/>
  <c r="V75185" i="2"/>
  <c r="V75186" i="2"/>
  <c r="V75187" i="2"/>
  <c r="V75188" i="2"/>
  <c r="V75189" i="2"/>
  <c r="V75190" i="2"/>
  <c r="V75191" i="2"/>
  <c r="V75192" i="2"/>
  <c r="V75193" i="2"/>
  <c r="V75194" i="2"/>
  <c r="V75195" i="2"/>
  <c r="V75196" i="2"/>
  <c r="V75197" i="2"/>
  <c r="V75198" i="2"/>
  <c r="V75199" i="2"/>
  <c r="V75200" i="2"/>
  <c r="V75201" i="2"/>
  <c r="V75202" i="2"/>
  <c r="V75203" i="2"/>
  <c r="V75204" i="2"/>
  <c r="V75205" i="2"/>
  <c r="V75206" i="2"/>
  <c r="V75207" i="2"/>
  <c r="V75208" i="2"/>
  <c r="V75209" i="2"/>
  <c r="V75210" i="2"/>
  <c r="V75211" i="2"/>
  <c r="V75212" i="2"/>
  <c r="V75213" i="2"/>
  <c r="V75214" i="2"/>
  <c r="V75215" i="2"/>
  <c r="V75216" i="2"/>
  <c r="V75217" i="2"/>
  <c r="V75218" i="2"/>
  <c r="V75219" i="2"/>
  <c r="V75220" i="2"/>
  <c r="V75221" i="2"/>
  <c r="V75222" i="2"/>
  <c r="V75223" i="2"/>
  <c r="V75224" i="2"/>
  <c r="V75225" i="2"/>
  <c r="V75226" i="2"/>
  <c r="V75227" i="2"/>
  <c r="V75228" i="2"/>
  <c r="V75229" i="2"/>
  <c r="V75230" i="2"/>
  <c r="V75231" i="2"/>
  <c r="V75232" i="2"/>
  <c r="V75233" i="2"/>
  <c r="V75234" i="2"/>
  <c r="V75235" i="2"/>
  <c r="V75236" i="2"/>
  <c r="V75237" i="2"/>
  <c r="V75238" i="2"/>
  <c r="V75239" i="2"/>
  <c r="V75240" i="2"/>
  <c r="V75241" i="2"/>
  <c r="V75242" i="2"/>
  <c r="V75243" i="2"/>
  <c r="V75244" i="2"/>
  <c r="V75245" i="2"/>
  <c r="V75246" i="2"/>
  <c r="V75247" i="2"/>
  <c r="V75248" i="2"/>
  <c r="V75249" i="2"/>
  <c r="V75250" i="2"/>
  <c r="V75251" i="2"/>
  <c r="V75252" i="2"/>
  <c r="V75253" i="2"/>
  <c r="V75254" i="2"/>
  <c r="V75255" i="2"/>
  <c r="V75256" i="2"/>
  <c r="V75257" i="2"/>
  <c r="V75258" i="2"/>
  <c r="V75259" i="2"/>
  <c r="V75260" i="2"/>
  <c r="V75261" i="2"/>
  <c r="V75262" i="2"/>
  <c r="V75263" i="2"/>
  <c r="V75264" i="2"/>
  <c r="V75265" i="2"/>
  <c r="V75266" i="2"/>
  <c r="V75267" i="2"/>
  <c r="V75268" i="2"/>
  <c r="V75269" i="2"/>
  <c r="V75270" i="2"/>
  <c r="V75271" i="2"/>
  <c r="V75272" i="2"/>
  <c r="V75273" i="2"/>
  <c r="V75274" i="2"/>
  <c r="V75275" i="2"/>
  <c r="V75276" i="2"/>
  <c r="V75277" i="2"/>
  <c r="V75278" i="2"/>
  <c r="V75279" i="2"/>
  <c r="V75280" i="2"/>
  <c r="V75281" i="2"/>
  <c r="V75282" i="2"/>
  <c r="V75283" i="2"/>
  <c r="V75284" i="2"/>
  <c r="V75285" i="2"/>
  <c r="V75286" i="2"/>
  <c r="V75287" i="2"/>
  <c r="V75288" i="2"/>
  <c r="V75289" i="2"/>
  <c r="V75290" i="2"/>
  <c r="V75291" i="2"/>
  <c r="V75292" i="2"/>
  <c r="V75293" i="2"/>
  <c r="V75294" i="2"/>
  <c r="V75295" i="2"/>
  <c r="V75296" i="2"/>
  <c r="V75297" i="2"/>
  <c r="V75298" i="2"/>
  <c r="V75299" i="2"/>
  <c r="V75300" i="2"/>
  <c r="V75301" i="2"/>
  <c r="V75302" i="2"/>
  <c r="V75303" i="2"/>
  <c r="V75304" i="2"/>
  <c r="V75305" i="2"/>
  <c r="V75306" i="2"/>
  <c r="V75307" i="2"/>
  <c r="V75308" i="2"/>
  <c r="V75309" i="2"/>
  <c r="V75310" i="2"/>
  <c r="V75311" i="2"/>
  <c r="V75312" i="2"/>
  <c r="V75313" i="2"/>
  <c r="V75314" i="2"/>
  <c r="V75315" i="2"/>
  <c r="V75316" i="2"/>
  <c r="V75317" i="2"/>
  <c r="V75318" i="2"/>
  <c r="V75319" i="2"/>
  <c r="V75320" i="2"/>
  <c r="V75321" i="2"/>
  <c r="V75322" i="2"/>
  <c r="V75323" i="2"/>
  <c r="V75324" i="2"/>
  <c r="V75325" i="2"/>
  <c r="V75326" i="2"/>
  <c r="V75327" i="2"/>
  <c r="V75328" i="2"/>
  <c r="V75329" i="2"/>
  <c r="V75330" i="2"/>
  <c r="V75331" i="2"/>
  <c r="V75332" i="2"/>
  <c r="V75333" i="2"/>
  <c r="V75334" i="2"/>
  <c r="V75335" i="2"/>
  <c r="V75336" i="2"/>
  <c r="V75337" i="2"/>
  <c r="V75338" i="2"/>
  <c r="V75339" i="2"/>
  <c r="V75340" i="2"/>
  <c r="V75341" i="2"/>
  <c r="V75342" i="2"/>
  <c r="V75343" i="2"/>
  <c r="V75344" i="2"/>
  <c r="V75345" i="2"/>
  <c r="V75346" i="2"/>
  <c r="V75347" i="2"/>
  <c r="V75348" i="2"/>
  <c r="V75349" i="2"/>
  <c r="V75350" i="2"/>
  <c r="V75351" i="2"/>
  <c r="V75352" i="2"/>
  <c r="V75353" i="2"/>
  <c r="V75354" i="2"/>
  <c r="V75355" i="2"/>
  <c r="V75356" i="2"/>
  <c r="V75357" i="2"/>
  <c r="V75358" i="2"/>
  <c r="V75359" i="2"/>
  <c r="V75360" i="2"/>
  <c r="V75361" i="2"/>
  <c r="V75362" i="2"/>
  <c r="V75363" i="2"/>
  <c r="V75364" i="2"/>
  <c r="V75365" i="2"/>
  <c r="V75366" i="2"/>
  <c r="V75367" i="2"/>
  <c r="V75368" i="2"/>
  <c r="V75369" i="2"/>
  <c r="V75370" i="2"/>
  <c r="V75371" i="2"/>
  <c r="V75372" i="2"/>
  <c r="V75373" i="2"/>
  <c r="V75374" i="2"/>
  <c r="V75375" i="2"/>
  <c r="V75376" i="2"/>
  <c r="V75377" i="2"/>
  <c r="V75378" i="2"/>
  <c r="V75379" i="2"/>
  <c r="V75380" i="2"/>
  <c r="V75381" i="2"/>
  <c r="V75382" i="2"/>
  <c r="V75383" i="2"/>
  <c r="V75384" i="2"/>
  <c r="V75385" i="2"/>
  <c r="V75386" i="2"/>
  <c r="V75387" i="2"/>
  <c r="V75388" i="2"/>
  <c r="V75389" i="2"/>
  <c r="V75390" i="2"/>
  <c r="V75391" i="2"/>
  <c r="V75392" i="2"/>
  <c r="V75393" i="2"/>
  <c r="V75394" i="2"/>
  <c r="V75395" i="2"/>
  <c r="V75396" i="2"/>
  <c r="V75397" i="2"/>
  <c r="V75398" i="2"/>
  <c r="V75399" i="2"/>
  <c r="V75400" i="2"/>
  <c r="V75401" i="2"/>
  <c r="V75402" i="2"/>
  <c r="V75403" i="2"/>
  <c r="V75404" i="2"/>
  <c r="V75405" i="2"/>
  <c r="V75406" i="2"/>
  <c r="V75407" i="2"/>
  <c r="V75408" i="2"/>
  <c r="V75409" i="2"/>
  <c r="V75410" i="2"/>
  <c r="V75411" i="2"/>
  <c r="V75412" i="2"/>
  <c r="V75413" i="2"/>
  <c r="V75414" i="2"/>
  <c r="V75415" i="2"/>
  <c r="V75416" i="2"/>
  <c r="V75417" i="2"/>
  <c r="V75418" i="2"/>
  <c r="V75419" i="2"/>
  <c r="V75420" i="2"/>
  <c r="V75421" i="2"/>
  <c r="V75422" i="2"/>
  <c r="V75423" i="2"/>
  <c r="V75424" i="2"/>
  <c r="V75425" i="2"/>
  <c r="V75426" i="2"/>
  <c r="V75427" i="2"/>
  <c r="V75428" i="2"/>
  <c r="V75429" i="2"/>
  <c r="V75430" i="2"/>
  <c r="V75431" i="2"/>
  <c r="V75432" i="2"/>
  <c r="V75433" i="2"/>
  <c r="V75434" i="2"/>
  <c r="V75435" i="2"/>
  <c r="V75436" i="2"/>
  <c r="V75437" i="2"/>
  <c r="V75438" i="2"/>
  <c r="V75439" i="2"/>
  <c r="V75440" i="2"/>
  <c r="V75441" i="2"/>
  <c r="V75442" i="2"/>
  <c r="V75443" i="2"/>
  <c r="V75444" i="2"/>
  <c r="V75445" i="2"/>
  <c r="V75446" i="2"/>
  <c r="V75447" i="2"/>
  <c r="V75448" i="2"/>
  <c r="V75449" i="2"/>
  <c r="V75450" i="2"/>
  <c r="V75451" i="2"/>
  <c r="V75452" i="2"/>
  <c r="V75453" i="2"/>
  <c r="V75454" i="2"/>
  <c r="V75455" i="2"/>
  <c r="V75456" i="2"/>
  <c r="V75457" i="2"/>
  <c r="V75458" i="2"/>
  <c r="V75459" i="2"/>
  <c r="V75460" i="2"/>
  <c r="V75461" i="2"/>
  <c r="V75462" i="2"/>
  <c r="V75463" i="2"/>
  <c r="V75464" i="2"/>
  <c r="V75465" i="2"/>
  <c r="V75466" i="2"/>
  <c r="V75467" i="2"/>
  <c r="V75468" i="2"/>
  <c r="V75469" i="2"/>
  <c r="V75470" i="2"/>
  <c r="V75471" i="2"/>
  <c r="V75472" i="2"/>
  <c r="V75473" i="2"/>
  <c r="V75474" i="2"/>
  <c r="V75475" i="2"/>
  <c r="V75476" i="2"/>
  <c r="V75477" i="2"/>
  <c r="V75478" i="2"/>
  <c r="V75479" i="2"/>
  <c r="V75480" i="2"/>
  <c r="V75481" i="2"/>
  <c r="V75482" i="2"/>
  <c r="V75483" i="2"/>
  <c r="V75484" i="2"/>
  <c r="V75485" i="2"/>
  <c r="V75486" i="2"/>
  <c r="V75487" i="2"/>
  <c r="V75488" i="2"/>
  <c r="V75489" i="2"/>
  <c r="V75490" i="2"/>
  <c r="V75491" i="2"/>
  <c r="V75492" i="2"/>
  <c r="V75493" i="2"/>
  <c r="V75494" i="2"/>
  <c r="V75495" i="2"/>
  <c r="V75496" i="2"/>
  <c r="V75497" i="2"/>
  <c r="V75498" i="2"/>
  <c r="V75499" i="2"/>
  <c r="V75500" i="2"/>
  <c r="V75501" i="2"/>
  <c r="V75502" i="2"/>
  <c r="V75503" i="2"/>
  <c r="V75504" i="2"/>
  <c r="V75505" i="2"/>
  <c r="V75506" i="2"/>
  <c r="V75507" i="2"/>
  <c r="V75508" i="2"/>
  <c r="V75509" i="2"/>
  <c r="V75510" i="2"/>
  <c r="V75511" i="2"/>
  <c r="V75512" i="2"/>
  <c r="V75513" i="2"/>
  <c r="V75514" i="2"/>
  <c r="V75515" i="2"/>
  <c r="V75516" i="2"/>
  <c r="V75517" i="2"/>
  <c r="V75518" i="2"/>
  <c r="V75519" i="2"/>
  <c r="V75520" i="2"/>
  <c r="V75521" i="2"/>
  <c r="V75522" i="2"/>
  <c r="V75523" i="2"/>
  <c r="V75524" i="2"/>
  <c r="V75525" i="2"/>
  <c r="V75526" i="2"/>
  <c r="V75527" i="2"/>
  <c r="V75528" i="2"/>
  <c r="V75529" i="2"/>
  <c r="V75530" i="2"/>
  <c r="V75531" i="2"/>
  <c r="V75532" i="2"/>
  <c r="V75533" i="2"/>
  <c r="V75534" i="2"/>
  <c r="V75535" i="2"/>
  <c r="V75536" i="2"/>
  <c r="V75537" i="2"/>
  <c r="V75538" i="2"/>
  <c r="V75539" i="2"/>
  <c r="V75540" i="2"/>
  <c r="V75541" i="2"/>
  <c r="V75542" i="2"/>
  <c r="V75543" i="2"/>
  <c r="V75544" i="2"/>
  <c r="V75545" i="2"/>
  <c r="V75546" i="2"/>
  <c r="V75547" i="2"/>
  <c r="V75548" i="2"/>
  <c r="V75549" i="2"/>
  <c r="V75550" i="2"/>
  <c r="V75551" i="2"/>
  <c r="V75552" i="2"/>
  <c r="V75553" i="2"/>
  <c r="V75554" i="2"/>
  <c r="V75555" i="2"/>
  <c r="V75556" i="2"/>
  <c r="V75557" i="2"/>
  <c r="V75558" i="2"/>
  <c r="V75559" i="2"/>
  <c r="V75560" i="2"/>
  <c r="V75561" i="2"/>
  <c r="V75562" i="2"/>
  <c r="V75563" i="2"/>
  <c r="V75564" i="2"/>
  <c r="V75565" i="2"/>
  <c r="V75566" i="2"/>
  <c r="V75567" i="2"/>
  <c r="V75568" i="2"/>
  <c r="V75569" i="2"/>
  <c r="V75570" i="2"/>
  <c r="V75571" i="2"/>
  <c r="V75572" i="2"/>
  <c r="V75573" i="2"/>
  <c r="V75574" i="2"/>
  <c r="V75575" i="2"/>
  <c r="V75576" i="2"/>
  <c r="V75577" i="2"/>
  <c r="V75578" i="2"/>
  <c r="V75579" i="2"/>
  <c r="V75580" i="2"/>
  <c r="V75581" i="2"/>
  <c r="V75582" i="2"/>
  <c r="V75583" i="2"/>
  <c r="V75584" i="2"/>
  <c r="V75585" i="2"/>
  <c r="V75586" i="2"/>
  <c r="V75587" i="2"/>
  <c r="V75588" i="2"/>
  <c r="V75589" i="2"/>
  <c r="V75590" i="2"/>
  <c r="V75591" i="2"/>
  <c r="V75592" i="2"/>
  <c r="V75593" i="2"/>
  <c r="V75594" i="2"/>
  <c r="V75595" i="2"/>
  <c r="V75596" i="2"/>
  <c r="V75597" i="2"/>
  <c r="V75598" i="2"/>
  <c r="V75599" i="2"/>
  <c r="V75600" i="2"/>
  <c r="V75601" i="2"/>
  <c r="V75602" i="2"/>
  <c r="V75603" i="2"/>
  <c r="V75604" i="2"/>
  <c r="V75605" i="2"/>
  <c r="V75606" i="2"/>
  <c r="V75607" i="2"/>
  <c r="V75608" i="2"/>
  <c r="V75609" i="2"/>
  <c r="V75610" i="2"/>
  <c r="V75611" i="2"/>
  <c r="V75612" i="2"/>
  <c r="V75613" i="2"/>
  <c r="V75614" i="2"/>
  <c r="V75615" i="2"/>
  <c r="V75616" i="2"/>
  <c r="V75617" i="2"/>
  <c r="V75618" i="2"/>
  <c r="V75619" i="2"/>
  <c r="V75620" i="2"/>
  <c r="V75621" i="2"/>
  <c r="V75622" i="2"/>
  <c r="V75623" i="2"/>
  <c r="V75624" i="2"/>
  <c r="V75625" i="2"/>
  <c r="V75626" i="2"/>
  <c r="V75627" i="2"/>
  <c r="V75628" i="2"/>
  <c r="V75629" i="2"/>
  <c r="V75630" i="2"/>
  <c r="V75631" i="2"/>
  <c r="V75632" i="2"/>
  <c r="V75633" i="2"/>
  <c r="V75634" i="2"/>
  <c r="V75635" i="2"/>
  <c r="V75636" i="2"/>
  <c r="V75637" i="2"/>
  <c r="V75638" i="2"/>
  <c r="V75639" i="2"/>
  <c r="V75640" i="2"/>
  <c r="V75641" i="2"/>
  <c r="V75642" i="2"/>
  <c r="V75643" i="2"/>
  <c r="V75644" i="2"/>
  <c r="V75645" i="2"/>
  <c r="V75646" i="2"/>
  <c r="V75647" i="2"/>
  <c r="V75648" i="2"/>
  <c r="V75649" i="2"/>
  <c r="V75650" i="2"/>
  <c r="V75651" i="2"/>
  <c r="V75652" i="2"/>
  <c r="V75653" i="2"/>
  <c r="V75654" i="2"/>
  <c r="V75655" i="2"/>
  <c r="V75656" i="2"/>
  <c r="V75657" i="2"/>
  <c r="V75658" i="2"/>
  <c r="V75659" i="2"/>
  <c r="V75660" i="2"/>
  <c r="V75661" i="2"/>
  <c r="V75662" i="2"/>
  <c r="V75663" i="2"/>
  <c r="V75664" i="2"/>
  <c r="V75665" i="2"/>
  <c r="V75666" i="2"/>
  <c r="V75667" i="2"/>
  <c r="V75668" i="2"/>
  <c r="V75669" i="2"/>
  <c r="V75670" i="2"/>
  <c r="V75671" i="2"/>
  <c r="V75672" i="2"/>
  <c r="V75673" i="2"/>
  <c r="V75674" i="2"/>
  <c r="V75675" i="2"/>
  <c r="V75676" i="2"/>
  <c r="V75677" i="2"/>
  <c r="V75678" i="2"/>
  <c r="V75679" i="2"/>
  <c r="V75680" i="2"/>
  <c r="V75681" i="2"/>
  <c r="V75682" i="2"/>
  <c r="V75683" i="2"/>
  <c r="V75684" i="2"/>
  <c r="V75685" i="2"/>
  <c r="V75686" i="2"/>
  <c r="V75687" i="2"/>
  <c r="V75688" i="2"/>
  <c r="V75689" i="2"/>
  <c r="V75690" i="2"/>
  <c r="V75691" i="2"/>
  <c r="V75692" i="2"/>
  <c r="V75693" i="2"/>
  <c r="V75694" i="2"/>
  <c r="V75695" i="2"/>
  <c r="V75696" i="2"/>
  <c r="V75697" i="2"/>
  <c r="V75698" i="2"/>
  <c r="V75699" i="2"/>
  <c r="V75700" i="2"/>
  <c r="V75701" i="2"/>
  <c r="V75702" i="2"/>
  <c r="V75703" i="2"/>
  <c r="V75704" i="2"/>
  <c r="V75705" i="2"/>
  <c r="V75706" i="2"/>
  <c r="V75707" i="2"/>
  <c r="V75708" i="2"/>
  <c r="V75709" i="2"/>
  <c r="V75710" i="2"/>
  <c r="V75711" i="2"/>
  <c r="V75712" i="2"/>
  <c r="V75713" i="2"/>
  <c r="V75714" i="2"/>
  <c r="V75715" i="2"/>
  <c r="V75716" i="2"/>
  <c r="V75717" i="2"/>
  <c r="V75718" i="2"/>
  <c r="V75719" i="2"/>
  <c r="V75720" i="2"/>
  <c r="V75721" i="2"/>
  <c r="V75722" i="2"/>
  <c r="V75723" i="2"/>
  <c r="V75724" i="2"/>
  <c r="V75725" i="2"/>
  <c r="V75726" i="2"/>
  <c r="V75727" i="2"/>
  <c r="V75728" i="2"/>
  <c r="V75729" i="2"/>
  <c r="V75730" i="2"/>
  <c r="V75731" i="2"/>
  <c r="V75732" i="2"/>
  <c r="V75733" i="2"/>
  <c r="V75734" i="2"/>
  <c r="V75735" i="2"/>
  <c r="V75736" i="2"/>
  <c r="V75737" i="2"/>
  <c r="V75738" i="2"/>
  <c r="V75739" i="2"/>
  <c r="V75740" i="2"/>
  <c r="V75741" i="2"/>
  <c r="V75742" i="2"/>
  <c r="V75743" i="2"/>
  <c r="V75744" i="2"/>
  <c r="V75745" i="2"/>
  <c r="V75746" i="2"/>
  <c r="V75747" i="2"/>
  <c r="V75748" i="2"/>
  <c r="V75749" i="2"/>
  <c r="V75750" i="2"/>
  <c r="V75751" i="2"/>
  <c r="V75752" i="2"/>
  <c r="V75753" i="2"/>
  <c r="V75754" i="2"/>
  <c r="V75755" i="2"/>
  <c r="V75756" i="2"/>
  <c r="V75757" i="2"/>
  <c r="V75758" i="2"/>
  <c r="V75759" i="2"/>
  <c r="V75760" i="2"/>
  <c r="V75761" i="2"/>
  <c r="V75762" i="2"/>
  <c r="V75763" i="2"/>
  <c r="V75764" i="2"/>
  <c r="V75765" i="2"/>
  <c r="V75766" i="2"/>
  <c r="V75767" i="2"/>
  <c r="V75768" i="2"/>
  <c r="V75769" i="2"/>
  <c r="V75770" i="2"/>
  <c r="V75771" i="2"/>
  <c r="V75772" i="2"/>
  <c r="V75773" i="2"/>
  <c r="V75774" i="2"/>
  <c r="V75775" i="2"/>
  <c r="V75776" i="2"/>
  <c r="V75777" i="2"/>
  <c r="V75778" i="2"/>
  <c r="V75779" i="2"/>
  <c r="V75780" i="2"/>
  <c r="V75781" i="2"/>
  <c r="V75782" i="2"/>
  <c r="V75783" i="2"/>
  <c r="V75784" i="2"/>
  <c r="V75785" i="2"/>
  <c r="V75786" i="2"/>
  <c r="V75787" i="2"/>
  <c r="V75788" i="2"/>
  <c r="V75789" i="2"/>
  <c r="V75790" i="2"/>
  <c r="V75791" i="2"/>
  <c r="V75792" i="2"/>
  <c r="V75793" i="2"/>
  <c r="V75794" i="2"/>
  <c r="V75795" i="2"/>
  <c r="V75796" i="2"/>
  <c r="V75797" i="2"/>
  <c r="V75798" i="2"/>
  <c r="V75799" i="2"/>
  <c r="V75800" i="2"/>
  <c r="V75801" i="2"/>
  <c r="V75802" i="2"/>
  <c r="V75803" i="2"/>
  <c r="V75804" i="2"/>
  <c r="V75805" i="2"/>
  <c r="V75806" i="2"/>
  <c r="V75807" i="2"/>
  <c r="V75808" i="2"/>
  <c r="V75809" i="2"/>
  <c r="V75810" i="2"/>
  <c r="V75811" i="2"/>
  <c r="V75812" i="2"/>
  <c r="V75813" i="2"/>
  <c r="V75814" i="2"/>
  <c r="V75815" i="2"/>
  <c r="V75816" i="2"/>
  <c r="V75817" i="2"/>
  <c r="V75818" i="2"/>
  <c r="V75819" i="2"/>
  <c r="V75820" i="2"/>
  <c r="V75821" i="2"/>
  <c r="V75822" i="2"/>
  <c r="V75823" i="2"/>
  <c r="V75824" i="2"/>
  <c r="V75825" i="2"/>
  <c r="V75826" i="2"/>
  <c r="V75827" i="2"/>
  <c r="V75828" i="2"/>
  <c r="V75829" i="2"/>
  <c r="V75830" i="2"/>
  <c r="V75831" i="2"/>
  <c r="V75832" i="2"/>
  <c r="V75833" i="2"/>
  <c r="V75834" i="2"/>
  <c r="V75835" i="2"/>
  <c r="V75836" i="2"/>
  <c r="V75837" i="2"/>
  <c r="V75838" i="2"/>
  <c r="V75839" i="2"/>
  <c r="V75840" i="2"/>
  <c r="V75841" i="2"/>
  <c r="V75842" i="2"/>
  <c r="V75843" i="2"/>
  <c r="V75844" i="2"/>
  <c r="V75845" i="2"/>
  <c r="V75846" i="2"/>
  <c r="V75847" i="2"/>
  <c r="V75848" i="2"/>
  <c r="V75849" i="2"/>
  <c r="V75850" i="2"/>
  <c r="V75851" i="2"/>
  <c r="V75852" i="2"/>
  <c r="V75853" i="2"/>
  <c r="V75854" i="2"/>
  <c r="V75855" i="2"/>
  <c r="V75856" i="2"/>
  <c r="V75857" i="2"/>
  <c r="V75858" i="2"/>
  <c r="V75859" i="2"/>
  <c r="V75860" i="2"/>
  <c r="V75861" i="2"/>
  <c r="V75862" i="2"/>
  <c r="V75863" i="2"/>
  <c r="V75864" i="2"/>
  <c r="V75865" i="2"/>
  <c r="V75866" i="2"/>
  <c r="V75867" i="2"/>
  <c r="V75868" i="2"/>
  <c r="V75869" i="2"/>
  <c r="V75870" i="2"/>
  <c r="V75871" i="2"/>
  <c r="V75872" i="2"/>
  <c r="V75873" i="2"/>
  <c r="V75874" i="2"/>
  <c r="V75875" i="2"/>
  <c r="V75876" i="2"/>
  <c r="V75877" i="2"/>
  <c r="V75878" i="2"/>
  <c r="V75879" i="2"/>
  <c r="V75880" i="2"/>
  <c r="V75881" i="2"/>
  <c r="V75882" i="2"/>
  <c r="V75883" i="2"/>
  <c r="V75884" i="2"/>
  <c r="V75885" i="2"/>
  <c r="V75886" i="2"/>
  <c r="V75887" i="2"/>
  <c r="V75888" i="2"/>
  <c r="V75889" i="2"/>
  <c r="V75890" i="2"/>
  <c r="V75891" i="2"/>
  <c r="V75892" i="2"/>
  <c r="V75893" i="2"/>
  <c r="V75894" i="2"/>
  <c r="V75895" i="2"/>
  <c r="V75896" i="2"/>
  <c r="V75897" i="2"/>
  <c r="V75898" i="2"/>
  <c r="V75899" i="2"/>
  <c r="V75900" i="2"/>
  <c r="V75901" i="2"/>
  <c r="V75902" i="2"/>
  <c r="V75903" i="2"/>
  <c r="V75904" i="2"/>
  <c r="V75905" i="2"/>
  <c r="V75906" i="2"/>
  <c r="V75907" i="2"/>
  <c r="V75908" i="2"/>
  <c r="V75909" i="2"/>
  <c r="V75910" i="2"/>
  <c r="V75911" i="2"/>
  <c r="V75912" i="2"/>
  <c r="V75913" i="2"/>
  <c r="V75914" i="2"/>
  <c r="V75915" i="2"/>
  <c r="V75916" i="2"/>
  <c r="V75917" i="2"/>
  <c r="V75918" i="2"/>
  <c r="V75919" i="2"/>
  <c r="V75920" i="2"/>
  <c r="V75921" i="2"/>
  <c r="V75922" i="2"/>
  <c r="V75923" i="2"/>
  <c r="V75924" i="2"/>
  <c r="V75925" i="2"/>
  <c r="V75926" i="2"/>
  <c r="V75927" i="2"/>
  <c r="V75928" i="2"/>
  <c r="V75929" i="2"/>
  <c r="V75930" i="2"/>
  <c r="V75931" i="2"/>
  <c r="V75932" i="2"/>
  <c r="V75933" i="2"/>
  <c r="V75934" i="2"/>
  <c r="V75935" i="2"/>
  <c r="V75936" i="2"/>
  <c r="V75937" i="2"/>
  <c r="V75938" i="2"/>
  <c r="V75939" i="2"/>
  <c r="V75940" i="2"/>
  <c r="V75941" i="2"/>
  <c r="V75942" i="2"/>
  <c r="V75943" i="2"/>
  <c r="V75944" i="2"/>
  <c r="V75945" i="2"/>
  <c r="V75946" i="2"/>
  <c r="V75947" i="2"/>
  <c r="V75948" i="2"/>
  <c r="V75949" i="2"/>
  <c r="V75950" i="2"/>
  <c r="V75951" i="2"/>
  <c r="V75952" i="2"/>
  <c r="V75953" i="2"/>
  <c r="V75954" i="2"/>
  <c r="V75955" i="2"/>
  <c r="V75956" i="2"/>
  <c r="V75957" i="2"/>
  <c r="V75958" i="2"/>
  <c r="V75959" i="2"/>
  <c r="V75960" i="2"/>
  <c r="V75961" i="2"/>
  <c r="V75962" i="2"/>
  <c r="V75963" i="2"/>
  <c r="V75964" i="2"/>
  <c r="V75965" i="2"/>
  <c r="V75966" i="2"/>
  <c r="V75967" i="2"/>
  <c r="V75968" i="2"/>
  <c r="V75969" i="2"/>
  <c r="V75970" i="2"/>
  <c r="V75971" i="2"/>
  <c r="V75972" i="2"/>
  <c r="V75973" i="2"/>
  <c r="V75974" i="2"/>
  <c r="V75975" i="2"/>
  <c r="V75976" i="2"/>
  <c r="V75977" i="2"/>
  <c r="V75978" i="2"/>
  <c r="V75979" i="2"/>
  <c r="V75980" i="2"/>
  <c r="V75981" i="2"/>
  <c r="V75982" i="2"/>
  <c r="V75983" i="2"/>
  <c r="V75984" i="2"/>
  <c r="V75985" i="2"/>
  <c r="V75986" i="2"/>
  <c r="V75987" i="2"/>
  <c r="V75988" i="2"/>
  <c r="V75989" i="2"/>
  <c r="V75990" i="2"/>
  <c r="V75991" i="2"/>
  <c r="V75992" i="2"/>
  <c r="V75993" i="2"/>
  <c r="V75994" i="2"/>
  <c r="V75995" i="2"/>
  <c r="V75996" i="2"/>
  <c r="V75997" i="2"/>
  <c r="V75998" i="2"/>
  <c r="V75999" i="2"/>
  <c r="V76000" i="2"/>
  <c r="V76001" i="2"/>
  <c r="V76002" i="2"/>
  <c r="V76003" i="2"/>
  <c r="V76004" i="2"/>
  <c r="V76005" i="2"/>
  <c r="V76006" i="2"/>
  <c r="V76007" i="2"/>
  <c r="V76008" i="2"/>
  <c r="V76009" i="2"/>
  <c r="V76010" i="2"/>
  <c r="V76011" i="2"/>
  <c r="V76012" i="2"/>
  <c r="V76013" i="2"/>
  <c r="V76014" i="2"/>
  <c r="V76015" i="2"/>
  <c r="V76016" i="2"/>
  <c r="V76017" i="2"/>
  <c r="V76018" i="2"/>
  <c r="V76019" i="2"/>
  <c r="V76020" i="2"/>
  <c r="V76021" i="2"/>
  <c r="V76022" i="2"/>
  <c r="V76023" i="2"/>
  <c r="V76024" i="2"/>
  <c r="V76025" i="2"/>
  <c r="V76026" i="2"/>
  <c r="V76027" i="2"/>
  <c r="V76028" i="2"/>
  <c r="V76029" i="2"/>
  <c r="V76030" i="2"/>
  <c r="V76031" i="2"/>
  <c r="V76032" i="2"/>
  <c r="V76033" i="2"/>
  <c r="V76034" i="2"/>
  <c r="V76035" i="2"/>
  <c r="V76036" i="2"/>
  <c r="V76037" i="2"/>
  <c r="V76038" i="2"/>
  <c r="V76039" i="2"/>
  <c r="V76040" i="2"/>
  <c r="V76041" i="2"/>
  <c r="V76042" i="2"/>
  <c r="V76043" i="2"/>
  <c r="V76044" i="2"/>
  <c r="V76045" i="2"/>
  <c r="V76046" i="2"/>
  <c r="V76047" i="2"/>
  <c r="V76048" i="2"/>
  <c r="V76049" i="2"/>
  <c r="V76050" i="2"/>
  <c r="V76051" i="2"/>
  <c r="V76052" i="2"/>
  <c r="V76053" i="2"/>
  <c r="V76054" i="2"/>
  <c r="V76055" i="2"/>
  <c r="V76056" i="2"/>
  <c r="V76057" i="2"/>
  <c r="V76058" i="2"/>
  <c r="V76059" i="2"/>
  <c r="V76060" i="2"/>
  <c r="V76061" i="2"/>
  <c r="V76062" i="2"/>
  <c r="V76063" i="2"/>
  <c r="V76064" i="2"/>
  <c r="V76065" i="2"/>
  <c r="V76066" i="2"/>
  <c r="V76067" i="2"/>
  <c r="V76068" i="2"/>
  <c r="V76069" i="2"/>
  <c r="V76070" i="2"/>
  <c r="V76071" i="2"/>
  <c r="V76072" i="2"/>
  <c r="V76073" i="2"/>
  <c r="V76074" i="2"/>
  <c r="V76075" i="2"/>
  <c r="V76076" i="2"/>
  <c r="V76077" i="2"/>
  <c r="V76078" i="2"/>
  <c r="V76079" i="2"/>
  <c r="V76080" i="2"/>
  <c r="V76081" i="2"/>
  <c r="V76082" i="2"/>
  <c r="V76083" i="2"/>
  <c r="V76084" i="2"/>
  <c r="V76085" i="2"/>
  <c r="V76086" i="2"/>
  <c r="V76087" i="2"/>
  <c r="V76088" i="2"/>
  <c r="V76089" i="2"/>
  <c r="V76090" i="2"/>
  <c r="V76091" i="2"/>
  <c r="V76092" i="2"/>
  <c r="V76093" i="2"/>
  <c r="V76094" i="2"/>
  <c r="V76095" i="2"/>
  <c r="V76096" i="2"/>
  <c r="V76097" i="2"/>
  <c r="V76098" i="2"/>
  <c r="V76099" i="2"/>
  <c r="V76100" i="2"/>
  <c r="V76101" i="2"/>
  <c r="V76102" i="2"/>
  <c r="V76103" i="2"/>
  <c r="V76104" i="2"/>
  <c r="V76105" i="2"/>
  <c r="V76106" i="2"/>
  <c r="V76107" i="2"/>
  <c r="V76108" i="2"/>
  <c r="V76109" i="2"/>
  <c r="V76110" i="2"/>
  <c r="V76111" i="2"/>
  <c r="V76112" i="2"/>
  <c r="V76113" i="2"/>
  <c r="V76114" i="2"/>
  <c r="V76115" i="2"/>
  <c r="V76116" i="2"/>
  <c r="V76117" i="2"/>
  <c r="V76118" i="2"/>
  <c r="V76119" i="2"/>
  <c r="V76120" i="2"/>
  <c r="V76121" i="2"/>
  <c r="V76122" i="2"/>
  <c r="V76123" i="2"/>
  <c r="V76124" i="2"/>
  <c r="V76125" i="2"/>
  <c r="V76126" i="2"/>
  <c r="V76127" i="2"/>
  <c r="V76128" i="2"/>
  <c r="V76129" i="2"/>
  <c r="V76130" i="2"/>
  <c r="V76131" i="2"/>
  <c r="V76132" i="2"/>
  <c r="V76133" i="2"/>
  <c r="V76134" i="2"/>
  <c r="V76135" i="2"/>
  <c r="V76136" i="2"/>
  <c r="V76137" i="2"/>
  <c r="V76138" i="2"/>
  <c r="V76139" i="2"/>
  <c r="V76140" i="2"/>
  <c r="V76141" i="2"/>
  <c r="V76142" i="2"/>
  <c r="V76143" i="2"/>
  <c r="V76144" i="2"/>
  <c r="V76145" i="2"/>
  <c r="V76146" i="2"/>
  <c r="V76147" i="2"/>
  <c r="V76148" i="2"/>
  <c r="V76149" i="2"/>
  <c r="V76150" i="2"/>
  <c r="V76151" i="2"/>
  <c r="V76152" i="2"/>
  <c r="V76153" i="2"/>
  <c r="V76154" i="2"/>
  <c r="V76155" i="2"/>
  <c r="V76156" i="2"/>
  <c r="V76157" i="2"/>
  <c r="V76158" i="2"/>
  <c r="V76159" i="2"/>
  <c r="V76160" i="2"/>
  <c r="V76161" i="2"/>
  <c r="V76162" i="2"/>
  <c r="V76163" i="2"/>
  <c r="V76164" i="2"/>
  <c r="V76165" i="2"/>
  <c r="V76166" i="2"/>
  <c r="V76167" i="2"/>
  <c r="V76168" i="2"/>
  <c r="V76169" i="2"/>
  <c r="V76170" i="2"/>
  <c r="V76171" i="2"/>
  <c r="V76172" i="2"/>
  <c r="V76173" i="2"/>
  <c r="V76174" i="2"/>
  <c r="V76175" i="2"/>
  <c r="V76176" i="2"/>
  <c r="V76177" i="2"/>
  <c r="V76178" i="2"/>
  <c r="V76179" i="2"/>
  <c r="V76180" i="2"/>
  <c r="V76181" i="2"/>
  <c r="V76182" i="2"/>
  <c r="V76183" i="2"/>
  <c r="V76184" i="2"/>
  <c r="V76185" i="2"/>
  <c r="V76186" i="2"/>
  <c r="V76187" i="2"/>
  <c r="V76188" i="2"/>
  <c r="V76189" i="2"/>
  <c r="V76190" i="2"/>
  <c r="V76191" i="2"/>
  <c r="V76192" i="2"/>
  <c r="V76193" i="2"/>
  <c r="V76194" i="2"/>
  <c r="V76195" i="2"/>
  <c r="V76196" i="2"/>
  <c r="V76197" i="2"/>
  <c r="V76198" i="2"/>
  <c r="V76199" i="2"/>
  <c r="V76200" i="2"/>
  <c r="V76201" i="2"/>
  <c r="V76202" i="2"/>
  <c r="V76203" i="2"/>
  <c r="V76204" i="2"/>
  <c r="V76205" i="2"/>
  <c r="V76206" i="2"/>
  <c r="V76207" i="2"/>
  <c r="V76208" i="2"/>
  <c r="V76209" i="2"/>
  <c r="V76210" i="2"/>
  <c r="V76211" i="2"/>
  <c r="V76212" i="2"/>
  <c r="V76213" i="2"/>
  <c r="V76214" i="2"/>
  <c r="V76215" i="2"/>
  <c r="V76216" i="2"/>
  <c r="V76217" i="2"/>
  <c r="V76218" i="2"/>
  <c r="V76219" i="2"/>
  <c r="V76220" i="2"/>
  <c r="V76221" i="2"/>
  <c r="V76222" i="2"/>
  <c r="V76223" i="2"/>
  <c r="V76224" i="2"/>
  <c r="V76225" i="2"/>
  <c r="V76226" i="2"/>
  <c r="V76227" i="2"/>
  <c r="V76228" i="2"/>
  <c r="V76229" i="2"/>
  <c r="V76230" i="2"/>
  <c r="V76231" i="2"/>
  <c r="V76232" i="2"/>
  <c r="V76233" i="2"/>
  <c r="V76234" i="2"/>
  <c r="V76235" i="2"/>
  <c r="V76236" i="2"/>
  <c r="V76237" i="2"/>
  <c r="V76238" i="2"/>
  <c r="V76239" i="2"/>
  <c r="V76240" i="2"/>
  <c r="V76241" i="2"/>
  <c r="V76242" i="2"/>
  <c r="V76243" i="2"/>
  <c r="V76244" i="2"/>
  <c r="V76245" i="2"/>
  <c r="V76246" i="2"/>
  <c r="V76247" i="2"/>
  <c r="V76248" i="2"/>
  <c r="V76249" i="2"/>
  <c r="V76250" i="2"/>
  <c r="V76251" i="2"/>
  <c r="V76252" i="2"/>
  <c r="V76253" i="2"/>
  <c r="V76254" i="2"/>
  <c r="V76255" i="2"/>
  <c r="V76256" i="2"/>
  <c r="V76257" i="2"/>
  <c r="V76258" i="2"/>
  <c r="V76259" i="2"/>
  <c r="V76260" i="2"/>
  <c r="V76261" i="2"/>
  <c r="V76262" i="2"/>
  <c r="V76263" i="2"/>
  <c r="V76264" i="2"/>
  <c r="V76265" i="2"/>
  <c r="V76266" i="2"/>
  <c r="V76267" i="2"/>
  <c r="V76268" i="2"/>
  <c r="V76269" i="2"/>
  <c r="V76270" i="2"/>
  <c r="V76271" i="2"/>
  <c r="V76272" i="2"/>
  <c r="V76273" i="2"/>
  <c r="V76274" i="2"/>
  <c r="V76275" i="2"/>
  <c r="V76276" i="2"/>
  <c r="V76277" i="2"/>
  <c r="V76278" i="2"/>
  <c r="V76279" i="2"/>
  <c r="V76280" i="2"/>
  <c r="V76281" i="2"/>
  <c r="V76282" i="2"/>
  <c r="V76283" i="2"/>
  <c r="V76284" i="2"/>
  <c r="V76285" i="2"/>
  <c r="V76286" i="2"/>
  <c r="V76287" i="2"/>
  <c r="V76288" i="2"/>
  <c r="V76289" i="2"/>
  <c r="V76290" i="2"/>
  <c r="V76291" i="2"/>
  <c r="V76292" i="2"/>
  <c r="V76293" i="2"/>
  <c r="V76294" i="2"/>
  <c r="V76295" i="2"/>
  <c r="V76296" i="2"/>
  <c r="V76297" i="2"/>
  <c r="V76298" i="2"/>
  <c r="V76299" i="2"/>
  <c r="V76300" i="2"/>
  <c r="V76301" i="2"/>
  <c r="V76302" i="2"/>
  <c r="V76303" i="2"/>
  <c r="V76304" i="2"/>
  <c r="V76305" i="2"/>
  <c r="V76306" i="2"/>
  <c r="V76307" i="2"/>
  <c r="V76308" i="2"/>
  <c r="V76309" i="2"/>
  <c r="V76310" i="2"/>
  <c r="V76311" i="2"/>
  <c r="V76312" i="2"/>
  <c r="V76313" i="2"/>
  <c r="V76314" i="2"/>
  <c r="V76315" i="2"/>
  <c r="V76316" i="2"/>
  <c r="V76317" i="2"/>
  <c r="V76318" i="2"/>
  <c r="V76319" i="2"/>
  <c r="V76320" i="2"/>
  <c r="V76321" i="2"/>
  <c r="V76322" i="2"/>
  <c r="V76323" i="2"/>
  <c r="V76324" i="2"/>
  <c r="V76325" i="2"/>
  <c r="V76326" i="2"/>
  <c r="V76327" i="2"/>
  <c r="V76328" i="2"/>
  <c r="V76329" i="2"/>
  <c r="V76330" i="2"/>
  <c r="V76331" i="2"/>
  <c r="V76332" i="2"/>
  <c r="V76333" i="2"/>
  <c r="V76334" i="2"/>
  <c r="V76335" i="2"/>
  <c r="V76336" i="2"/>
  <c r="V76337" i="2"/>
  <c r="V76338" i="2"/>
  <c r="V76339" i="2"/>
  <c r="V76340" i="2"/>
  <c r="V76341" i="2"/>
  <c r="V76342" i="2"/>
  <c r="V76343" i="2"/>
  <c r="V76344" i="2"/>
  <c r="V76345" i="2"/>
  <c r="V76346" i="2"/>
  <c r="V76347" i="2"/>
  <c r="V76348" i="2"/>
  <c r="V76349" i="2"/>
  <c r="V76350" i="2"/>
  <c r="V76351" i="2"/>
  <c r="V76352" i="2"/>
  <c r="V76353" i="2"/>
  <c r="V76354" i="2"/>
  <c r="V76355" i="2"/>
  <c r="V76356" i="2"/>
  <c r="V76357" i="2"/>
  <c r="V76358" i="2"/>
  <c r="V76359" i="2"/>
  <c r="V76360" i="2"/>
  <c r="V76361" i="2"/>
  <c r="V76362" i="2"/>
  <c r="V76363" i="2"/>
  <c r="V76364" i="2"/>
  <c r="V76365" i="2"/>
  <c r="V76366" i="2"/>
  <c r="V76367" i="2"/>
  <c r="V76368" i="2"/>
  <c r="V76369" i="2"/>
  <c r="V76370" i="2"/>
  <c r="V76371" i="2"/>
  <c r="V76372" i="2"/>
  <c r="V76373" i="2"/>
  <c r="V76374" i="2"/>
  <c r="V76375" i="2"/>
  <c r="V76376" i="2"/>
  <c r="V76377" i="2"/>
  <c r="V76378" i="2"/>
  <c r="V76379" i="2"/>
  <c r="V76380" i="2"/>
  <c r="V76381" i="2"/>
  <c r="V76382" i="2"/>
  <c r="V76383" i="2"/>
  <c r="V76384" i="2"/>
  <c r="V76385" i="2"/>
  <c r="V76386" i="2"/>
  <c r="V76387" i="2"/>
  <c r="V76388" i="2"/>
  <c r="V76389" i="2"/>
  <c r="V76390" i="2"/>
  <c r="V76391" i="2"/>
  <c r="V76392" i="2"/>
  <c r="V76393" i="2"/>
  <c r="V76394" i="2"/>
  <c r="V76395" i="2"/>
  <c r="V76396" i="2"/>
  <c r="V76397" i="2"/>
  <c r="V76398" i="2"/>
  <c r="V76399" i="2"/>
  <c r="V76400" i="2"/>
  <c r="V76401" i="2"/>
  <c r="V76402" i="2"/>
  <c r="V76403" i="2"/>
  <c r="V76404" i="2"/>
  <c r="V76405" i="2"/>
  <c r="V76406" i="2"/>
  <c r="V76407" i="2"/>
  <c r="V76408" i="2"/>
  <c r="V76409" i="2"/>
  <c r="V76410" i="2"/>
  <c r="V76411" i="2"/>
  <c r="V76412" i="2"/>
  <c r="V76413" i="2"/>
  <c r="V76414" i="2"/>
  <c r="V76415" i="2"/>
  <c r="V76416" i="2"/>
  <c r="V76417" i="2"/>
  <c r="V76418" i="2"/>
  <c r="V76419" i="2"/>
  <c r="V76420" i="2"/>
  <c r="V76421" i="2"/>
  <c r="V76422" i="2"/>
  <c r="V76423" i="2"/>
  <c r="V76424" i="2"/>
  <c r="V76425" i="2"/>
  <c r="V76426" i="2"/>
  <c r="V76427" i="2"/>
  <c r="V76428" i="2"/>
  <c r="V76429" i="2"/>
  <c r="V76430" i="2"/>
  <c r="V76431" i="2"/>
  <c r="V76432" i="2"/>
  <c r="V76433" i="2"/>
  <c r="V76434" i="2"/>
  <c r="V76435" i="2"/>
  <c r="V76436" i="2"/>
  <c r="V76437" i="2"/>
  <c r="V76438" i="2"/>
  <c r="V76439" i="2"/>
  <c r="V76440" i="2"/>
  <c r="V76441" i="2"/>
  <c r="V76442" i="2"/>
  <c r="V76443" i="2"/>
  <c r="V76444" i="2"/>
  <c r="V76445" i="2"/>
  <c r="V76446" i="2"/>
  <c r="V76447" i="2"/>
  <c r="V76448" i="2"/>
  <c r="V76449" i="2"/>
  <c r="V76450" i="2"/>
  <c r="V76451" i="2"/>
  <c r="V76452" i="2"/>
  <c r="V76453" i="2"/>
  <c r="V76454" i="2"/>
  <c r="V76455" i="2"/>
  <c r="V76456" i="2"/>
  <c r="V76457" i="2"/>
  <c r="V76458" i="2"/>
  <c r="V76459" i="2"/>
  <c r="V76460" i="2"/>
  <c r="V76461" i="2"/>
  <c r="V76462" i="2"/>
  <c r="V76463" i="2"/>
  <c r="V76464" i="2"/>
  <c r="V76465" i="2"/>
  <c r="V76466" i="2"/>
  <c r="V76467" i="2"/>
  <c r="V76468" i="2"/>
  <c r="V76469" i="2"/>
  <c r="V76470" i="2"/>
  <c r="V76471" i="2"/>
  <c r="V76472" i="2"/>
  <c r="V76473" i="2"/>
  <c r="V76474" i="2"/>
  <c r="V76475" i="2"/>
  <c r="V76476" i="2"/>
  <c r="V76477" i="2"/>
  <c r="V76478" i="2"/>
  <c r="V76479" i="2"/>
  <c r="V76480" i="2"/>
  <c r="V76481" i="2"/>
  <c r="V76482" i="2"/>
  <c r="V76483" i="2"/>
  <c r="V76484" i="2"/>
  <c r="V76485" i="2"/>
  <c r="V76486" i="2"/>
  <c r="V76487" i="2"/>
  <c r="V76488" i="2"/>
  <c r="V76489" i="2"/>
  <c r="V76490" i="2"/>
  <c r="V76491" i="2"/>
  <c r="V76492" i="2"/>
  <c r="V76493" i="2"/>
  <c r="V76494" i="2"/>
  <c r="V76495" i="2"/>
  <c r="V76496" i="2"/>
  <c r="V76497" i="2"/>
  <c r="V76498" i="2"/>
  <c r="V76499" i="2"/>
  <c r="V76500" i="2"/>
  <c r="V76501" i="2"/>
  <c r="V76502" i="2"/>
  <c r="V76503" i="2"/>
  <c r="V76504" i="2"/>
  <c r="V76505" i="2"/>
  <c r="V76506" i="2"/>
  <c r="V76507" i="2"/>
  <c r="V76508" i="2"/>
  <c r="V76509" i="2"/>
  <c r="V76510" i="2"/>
  <c r="V76511" i="2"/>
  <c r="V76512" i="2"/>
  <c r="V76513" i="2"/>
  <c r="V76514" i="2"/>
  <c r="V76515" i="2"/>
  <c r="V76516" i="2"/>
  <c r="V76517" i="2"/>
  <c r="V76518" i="2"/>
  <c r="V76519" i="2"/>
  <c r="V76520" i="2"/>
  <c r="V76521" i="2"/>
  <c r="V76522" i="2"/>
  <c r="V76523" i="2"/>
  <c r="V76524" i="2"/>
  <c r="V76525" i="2"/>
  <c r="V76526" i="2"/>
  <c r="V76527" i="2"/>
  <c r="V76528" i="2"/>
  <c r="V76529" i="2"/>
  <c r="V76530" i="2"/>
  <c r="V76531" i="2"/>
  <c r="V76532" i="2"/>
  <c r="V76533" i="2"/>
  <c r="V76534" i="2"/>
  <c r="V76535" i="2"/>
  <c r="V76536" i="2"/>
  <c r="V76537" i="2"/>
  <c r="V76538" i="2"/>
  <c r="V76539" i="2"/>
  <c r="V76540" i="2"/>
  <c r="V76541" i="2"/>
  <c r="V76542" i="2"/>
  <c r="V76543" i="2"/>
  <c r="V76544" i="2"/>
  <c r="V76545" i="2"/>
  <c r="V76546" i="2"/>
  <c r="V76547" i="2"/>
  <c r="V76548" i="2"/>
  <c r="V76549" i="2"/>
  <c r="V76550" i="2"/>
  <c r="V76551" i="2"/>
  <c r="V76552" i="2"/>
  <c r="V76553" i="2"/>
  <c r="V76554" i="2"/>
  <c r="V76555" i="2"/>
  <c r="V76556" i="2"/>
  <c r="V76557" i="2"/>
  <c r="V76558" i="2"/>
  <c r="V76559" i="2"/>
  <c r="V76560" i="2"/>
  <c r="V76561" i="2"/>
  <c r="V76562" i="2"/>
  <c r="V76563" i="2"/>
  <c r="V76564" i="2"/>
  <c r="V76565" i="2"/>
  <c r="V76566" i="2"/>
  <c r="V76567" i="2"/>
  <c r="V76568" i="2"/>
  <c r="V76569" i="2"/>
  <c r="V76570" i="2"/>
  <c r="V76571" i="2"/>
  <c r="V76572" i="2"/>
  <c r="V76573" i="2"/>
  <c r="V76574" i="2"/>
  <c r="V76575" i="2"/>
  <c r="V76576" i="2"/>
  <c r="V76577" i="2"/>
  <c r="V76578" i="2"/>
  <c r="V76579" i="2"/>
  <c r="V76580" i="2"/>
  <c r="V76581" i="2"/>
  <c r="V76582" i="2"/>
  <c r="V76583" i="2"/>
  <c r="V76584" i="2"/>
  <c r="V76585" i="2"/>
  <c r="V76586" i="2"/>
  <c r="V76587" i="2"/>
  <c r="V76588" i="2"/>
  <c r="V76589" i="2"/>
  <c r="V76590" i="2"/>
  <c r="V76591" i="2"/>
  <c r="V76592" i="2"/>
  <c r="V76593" i="2"/>
  <c r="V76594" i="2"/>
  <c r="V76595" i="2"/>
  <c r="V76596" i="2"/>
  <c r="V76597" i="2"/>
  <c r="V76598" i="2"/>
  <c r="V76599" i="2"/>
  <c r="V76600" i="2"/>
  <c r="V76601" i="2"/>
  <c r="V76602" i="2"/>
  <c r="V76603" i="2"/>
  <c r="V76604" i="2"/>
  <c r="V76605" i="2"/>
  <c r="V76606" i="2"/>
  <c r="V76607" i="2"/>
  <c r="V76608" i="2"/>
  <c r="V76609" i="2"/>
  <c r="V76610" i="2"/>
  <c r="V76611" i="2"/>
  <c r="V76612" i="2"/>
  <c r="V76613" i="2"/>
  <c r="V76614" i="2"/>
  <c r="V76615" i="2"/>
  <c r="V76616" i="2"/>
  <c r="V76617" i="2"/>
  <c r="V76618" i="2"/>
  <c r="V76619" i="2"/>
  <c r="V76620" i="2"/>
  <c r="V76621" i="2"/>
  <c r="V76622" i="2"/>
  <c r="V76623" i="2"/>
  <c r="V76624" i="2"/>
  <c r="V76625" i="2"/>
  <c r="V76626" i="2"/>
  <c r="V76627" i="2"/>
  <c r="V76628" i="2"/>
  <c r="V76629" i="2"/>
  <c r="V76630" i="2"/>
  <c r="V76631" i="2"/>
  <c r="V76632" i="2"/>
  <c r="V76633" i="2"/>
  <c r="V76634" i="2"/>
  <c r="V76635" i="2"/>
  <c r="V76636" i="2"/>
  <c r="V76637" i="2"/>
  <c r="V76638" i="2"/>
  <c r="V76639" i="2"/>
  <c r="V76640" i="2"/>
  <c r="V76641" i="2"/>
  <c r="V76642" i="2"/>
  <c r="V76643" i="2"/>
  <c r="V76644" i="2"/>
  <c r="V76645" i="2"/>
  <c r="V76646" i="2"/>
  <c r="V76647" i="2"/>
  <c r="V76648" i="2"/>
  <c r="V76649" i="2"/>
  <c r="V76650" i="2"/>
  <c r="V76651" i="2"/>
  <c r="V76652" i="2"/>
  <c r="V76653" i="2"/>
  <c r="V76654" i="2"/>
  <c r="V76655" i="2"/>
  <c r="V76656" i="2"/>
  <c r="V76657" i="2"/>
  <c r="V76658" i="2"/>
  <c r="V76659" i="2"/>
  <c r="V76660" i="2"/>
  <c r="V76661" i="2"/>
  <c r="V76662" i="2"/>
  <c r="V76663" i="2"/>
  <c r="V76664" i="2"/>
  <c r="V76665" i="2"/>
  <c r="V76666" i="2"/>
  <c r="V76667" i="2"/>
  <c r="V76668" i="2"/>
  <c r="V76669" i="2"/>
  <c r="V76670" i="2"/>
  <c r="V76671" i="2"/>
  <c r="V76672" i="2"/>
  <c r="V76673" i="2"/>
  <c r="V76674" i="2"/>
  <c r="V76675" i="2"/>
  <c r="V76676" i="2"/>
  <c r="V76677" i="2"/>
  <c r="V76678" i="2"/>
  <c r="V76679" i="2"/>
  <c r="V76680" i="2"/>
  <c r="V76681" i="2"/>
  <c r="V76682" i="2"/>
  <c r="V76683" i="2"/>
  <c r="V76684" i="2"/>
  <c r="V76685" i="2"/>
  <c r="V76686" i="2"/>
  <c r="V76687" i="2"/>
  <c r="V76688" i="2"/>
  <c r="V76689" i="2"/>
  <c r="V76690" i="2"/>
  <c r="V76691" i="2"/>
  <c r="V76692" i="2"/>
  <c r="V76693" i="2"/>
  <c r="V76694" i="2"/>
  <c r="V76695" i="2"/>
  <c r="V76696" i="2"/>
  <c r="V76697" i="2"/>
  <c r="V76698" i="2"/>
  <c r="V76699" i="2"/>
  <c r="V76700" i="2"/>
  <c r="V76701" i="2"/>
  <c r="V76702" i="2"/>
  <c r="V76703" i="2"/>
  <c r="V76704" i="2"/>
  <c r="V76705" i="2"/>
  <c r="V76706" i="2"/>
  <c r="V76707" i="2"/>
  <c r="V76708" i="2"/>
  <c r="V76709" i="2"/>
  <c r="V76710" i="2"/>
  <c r="V76711" i="2"/>
  <c r="V76712" i="2"/>
  <c r="V76713" i="2"/>
  <c r="V76714" i="2"/>
  <c r="V76715" i="2"/>
  <c r="V76716" i="2"/>
  <c r="V76717" i="2"/>
  <c r="V76718" i="2"/>
  <c r="V76719" i="2"/>
  <c r="V76720" i="2"/>
  <c r="V76721" i="2"/>
  <c r="V76722" i="2"/>
  <c r="V76723" i="2"/>
  <c r="V76724" i="2"/>
  <c r="V76725" i="2"/>
  <c r="V76726" i="2"/>
  <c r="V76727" i="2"/>
  <c r="V76728" i="2"/>
  <c r="V76729" i="2"/>
  <c r="V76730" i="2"/>
  <c r="V76731" i="2"/>
  <c r="V76732" i="2"/>
  <c r="V76733" i="2"/>
  <c r="V76734" i="2"/>
  <c r="V76735" i="2"/>
  <c r="V76736" i="2"/>
  <c r="V76737" i="2"/>
  <c r="V76738" i="2"/>
  <c r="V76739" i="2"/>
  <c r="V76740" i="2"/>
  <c r="V76741" i="2"/>
  <c r="V76742" i="2"/>
  <c r="V76743" i="2"/>
  <c r="V76744" i="2"/>
  <c r="V76745" i="2"/>
  <c r="V76746" i="2"/>
  <c r="V76747" i="2"/>
  <c r="V76748" i="2"/>
  <c r="V76749" i="2"/>
  <c r="V76750" i="2"/>
  <c r="V76751" i="2"/>
  <c r="V76752" i="2"/>
  <c r="V76753" i="2"/>
  <c r="V76754" i="2"/>
  <c r="V76755" i="2"/>
  <c r="V76756" i="2"/>
  <c r="V76757" i="2"/>
  <c r="V76758" i="2"/>
  <c r="V76759" i="2"/>
  <c r="V76760" i="2"/>
  <c r="V76761" i="2"/>
  <c r="V76762" i="2"/>
  <c r="V76763" i="2"/>
  <c r="V76764" i="2"/>
  <c r="V76765" i="2"/>
  <c r="V76766" i="2"/>
  <c r="V76767" i="2"/>
  <c r="V76768" i="2"/>
  <c r="V76769" i="2"/>
  <c r="V76770" i="2"/>
  <c r="V76771" i="2"/>
  <c r="V76772" i="2"/>
  <c r="V76773" i="2"/>
  <c r="V76774" i="2"/>
  <c r="V76775" i="2"/>
  <c r="V76776" i="2"/>
  <c r="V76777" i="2"/>
  <c r="V76778" i="2"/>
  <c r="V76779" i="2"/>
  <c r="V76780" i="2"/>
  <c r="V76781" i="2"/>
  <c r="V76782" i="2"/>
  <c r="V76783" i="2"/>
  <c r="V76784" i="2"/>
  <c r="V76785" i="2"/>
  <c r="V76786" i="2"/>
  <c r="V76787" i="2"/>
  <c r="V76788" i="2"/>
  <c r="V76789" i="2"/>
  <c r="V76790" i="2"/>
  <c r="V76791" i="2"/>
  <c r="V76792" i="2"/>
  <c r="V76793" i="2"/>
  <c r="V76794" i="2"/>
  <c r="V76795" i="2"/>
  <c r="V76796" i="2"/>
  <c r="V76797" i="2"/>
  <c r="V76798" i="2"/>
  <c r="V76799" i="2"/>
  <c r="V76800" i="2"/>
  <c r="V76801" i="2"/>
  <c r="V76802" i="2"/>
  <c r="V76803" i="2"/>
  <c r="V76804" i="2"/>
  <c r="V76805" i="2"/>
  <c r="V76806" i="2"/>
  <c r="V76807" i="2"/>
  <c r="V76808" i="2"/>
  <c r="V76809" i="2"/>
  <c r="V76810" i="2"/>
  <c r="V76811" i="2"/>
  <c r="V76812" i="2"/>
  <c r="V76813" i="2"/>
  <c r="V76814" i="2"/>
  <c r="V76815" i="2"/>
  <c r="V76816" i="2"/>
  <c r="V76817" i="2"/>
  <c r="V76818" i="2"/>
  <c r="V76819" i="2"/>
  <c r="V76820" i="2"/>
  <c r="V76821" i="2"/>
  <c r="V76822" i="2"/>
  <c r="V76823" i="2"/>
  <c r="V76824" i="2"/>
  <c r="V76825" i="2"/>
  <c r="V76826" i="2"/>
  <c r="V76827" i="2"/>
  <c r="V76828" i="2"/>
  <c r="V76829" i="2"/>
  <c r="V76830" i="2"/>
  <c r="V76831" i="2"/>
  <c r="V76832" i="2"/>
  <c r="V76833" i="2"/>
  <c r="V76834" i="2"/>
  <c r="V76835" i="2"/>
  <c r="V76836" i="2"/>
  <c r="V76837" i="2"/>
  <c r="V76838" i="2"/>
  <c r="V76839" i="2"/>
  <c r="V76840" i="2"/>
  <c r="V76841" i="2"/>
  <c r="V76842" i="2"/>
  <c r="V76843" i="2"/>
  <c r="V76844" i="2"/>
  <c r="V76845" i="2"/>
  <c r="V76846" i="2"/>
  <c r="V76847" i="2"/>
  <c r="V76848" i="2"/>
  <c r="V76849" i="2"/>
  <c r="V76850" i="2"/>
  <c r="V76851" i="2"/>
  <c r="V76852" i="2"/>
  <c r="V76853" i="2"/>
  <c r="V76854" i="2"/>
  <c r="V76855" i="2"/>
  <c r="V76856" i="2"/>
  <c r="V76857" i="2"/>
  <c r="V76858" i="2"/>
  <c r="V76859" i="2"/>
  <c r="V76860" i="2"/>
  <c r="V76861" i="2"/>
  <c r="V76862" i="2"/>
  <c r="V76863" i="2"/>
  <c r="V76864" i="2"/>
  <c r="V76865" i="2"/>
  <c r="V76866" i="2"/>
  <c r="V76867" i="2"/>
  <c r="V76868" i="2"/>
  <c r="V76869" i="2"/>
  <c r="V76870" i="2"/>
  <c r="V76871" i="2"/>
  <c r="V76872" i="2"/>
  <c r="V76873" i="2"/>
  <c r="V76874" i="2"/>
  <c r="V76875" i="2"/>
  <c r="V76876" i="2"/>
  <c r="V76877" i="2"/>
  <c r="V76878" i="2"/>
  <c r="V76879" i="2"/>
  <c r="V76880" i="2"/>
  <c r="V76881" i="2"/>
  <c r="V76882" i="2"/>
  <c r="V76883" i="2"/>
  <c r="V76884" i="2"/>
  <c r="V76885" i="2"/>
  <c r="V76886" i="2"/>
  <c r="V76887" i="2"/>
  <c r="V76888" i="2"/>
  <c r="V76889" i="2"/>
  <c r="V76890" i="2"/>
  <c r="V76891" i="2"/>
  <c r="V76892" i="2"/>
  <c r="V76893" i="2"/>
  <c r="V76894" i="2"/>
  <c r="V76895" i="2"/>
  <c r="V76896" i="2"/>
  <c r="V76897" i="2"/>
  <c r="V76898" i="2"/>
  <c r="V76899" i="2"/>
  <c r="V76900" i="2"/>
  <c r="V76901" i="2"/>
  <c r="V76902" i="2"/>
  <c r="V76903" i="2"/>
  <c r="V76904" i="2"/>
  <c r="V76905" i="2"/>
  <c r="V76906" i="2"/>
  <c r="V76907" i="2"/>
  <c r="V76908" i="2"/>
  <c r="V76909" i="2"/>
  <c r="V76910" i="2"/>
  <c r="V76911" i="2"/>
  <c r="V76912" i="2"/>
  <c r="V76913" i="2"/>
  <c r="V76914" i="2"/>
  <c r="V76915" i="2"/>
  <c r="V76916" i="2"/>
  <c r="V76917" i="2"/>
  <c r="V76918" i="2"/>
  <c r="V76919" i="2"/>
  <c r="V76920" i="2"/>
  <c r="V76921" i="2"/>
  <c r="V76922" i="2"/>
  <c r="V76923" i="2"/>
  <c r="V76924" i="2"/>
  <c r="V76925" i="2"/>
  <c r="V76926" i="2"/>
  <c r="V76927" i="2"/>
  <c r="V76928" i="2"/>
  <c r="V76929" i="2"/>
  <c r="V76930" i="2"/>
  <c r="V76931" i="2"/>
  <c r="V76932" i="2"/>
  <c r="V76933" i="2"/>
  <c r="V76934" i="2"/>
  <c r="V76935" i="2"/>
  <c r="V76936" i="2"/>
  <c r="V76937" i="2"/>
  <c r="V76938" i="2"/>
  <c r="V76939" i="2"/>
  <c r="V76940" i="2"/>
  <c r="V76941" i="2"/>
  <c r="V76942" i="2"/>
  <c r="V76943" i="2"/>
  <c r="V76944" i="2"/>
  <c r="V76945" i="2"/>
  <c r="V76946" i="2"/>
  <c r="V76947" i="2"/>
  <c r="V76948" i="2"/>
  <c r="V76949" i="2"/>
  <c r="V76950" i="2"/>
  <c r="V76951" i="2"/>
  <c r="V76952" i="2"/>
  <c r="V76953" i="2"/>
  <c r="V76954" i="2"/>
  <c r="V76955" i="2"/>
  <c r="V76956" i="2"/>
  <c r="V76957" i="2"/>
  <c r="V76958" i="2"/>
  <c r="V76959" i="2"/>
  <c r="V76960" i="2"/>
  <c r="V76961" i="2"/>
  <c r="V76962" i="2"/>
  <c r="V76963" i="2"/>
  <c r="V76964" i="2"/>
  <c r="V76965" i="2"/>
  <c r="V76966" i="2"/>
  <c r="V76967" i="2"/>
  <c r="V76968" i="2"/>
  <c r="V76969" i="2"/>
  <c r="V76970" i="2"/>
  <c r="V76971" i="2"/>
  <c r="V76972" i="2"/>
  <c r="V76973" i="2"/>
  <c r="V76974" i="2"/>
  <c r="V76975" i="2"/>
  <c r="V76976" i="2"/>
  <c r="V76977" i="2"/>
  <c r="V76978" i="2"/>
  <c r="V76979" i="2"/>
  <c r="V76980" i="2"/>
  <c r="V76981" i="2"/>
  <c r="V76982" i="2"/>
  <c r="V76983" i="2"/>
  <c r="V76984" i="2"/>
  <c r="V76985" i="2"/>
  <c r="V76986" i="2"/>
  <c r="V76987" i="2"/>
  <c r="V76988" i="2"/>
  <c r="V76989" i="2"/>
  <c r="V76990" i="2"/>
  <c r="V76991" i="2"/>
  <c r="V76992" i="2"/>
  <c r="V76993" i="2"/>
  <c r="V76994" i="2"/>
  <c r="V76995" i="2"/>
  <c r="V76996" i="2"/>
  <c r="V76997" i="2"/>
  <c r="V76998" i="2"/>
  <c r="V76999" i="2"/>
  <c r="V77000" i="2"/>
  <c r="V77001" i="2"/>
  <c r="V77002" i="2"/>
  <c r="V77003" i="2"/>
  <c r="V77004" i="2"/>
  <c r="V77005" i="2"/>
  <c r="V77006" i="2"/>
  <c r="V77007" i="2"/>
  <c r="V77008" i="2"/>
  <c r="V77009" i="2"/>
  <c r="V77010" i="2"/>
  <c r="V77011" i="2"/>
  <c r="V77012" i="2"/>
  <c r="V77013" i="2"/>
  <c r="V77014" i="2"/>
  <c r="V77015" i="2"/>
  <c r="V77016" i="2"/>
  <c r="V77017" i="2"/>
  <c r="V77018" i="2"/>
  <c r="V77019" i="2"/>
  <c r="V77020" i="2"/>
  <c r="V77021" i="2"/>
  <c r="V77022" i="2"/>
  <c r="V77023" i="2"/>
  <c r="V77024" i="2"/>
  <c r="V77025" i="2"/>
  <c r="V77026" i="2"/>
  <c r="V77027" i="2"/>
  <c r="V77028" i="2"/>
  <c r="V77029" i="2"/>
  <c r="V77030" i="2"/>
  <c r="V77031" i="2"/>
  <c r="V77032" i="2"/>
  <c r="V77033" i="2"/>
  <c r="V77034" i="2"/>
  <c r="V77035" i="2"/>
  <c r="V77036" i="2"/>
  <c r="V77037" i="2"/>
  <c r="V77038" i="2"/>
  <c r="V77039" i="2"/>
  <c r="V77040" i="2"/>
  <c r="V77041" i="2"/>
  <c r="V77042" i="2"/>
  <c r="V77043" i="2"/>
  <c r="V77044" i="2"/>
  <c r="V77045" i="2"/>
  <c r="V77046" i="2"/>
  <c r="V77047" i="2"/>
  <c r="V77048" i="2"/>
  <c r="V77049" i="2"/>
  <c r="V77050" i="2"/>
  <c r="V77051" i="2"/>
  <c r="V77052" i="2"/>
  <c r="V77053" i="2"/>
  <c r="V77054" i="2"/>
  <c r="V77055" i="2"/>
  <c r="V77056" i="2"/>
  <c r="V77057" i="2"/>
  <c r="V77058" i="2"/>
  <c r="V77059" i="2"/>
  <c r="V77060" i="2"/>
  <c r="V77061" i="2"/>
  <c r="V77062" i="2"/>
  <c r="V77063" i="2"/>
  <c r="V77064" i="2"/>
  <c r="V77065" i="2"/>
  <c r="V77066" i="2"/>
  <c r="V77067" i="2"/>
  <c r="V77068" i="2"/>
  <c r="V77069" i="2"/>
  <c r="V77070" i="2"/>
  <c r="V77071" i="2"/>
  <c r="V77072" i="2"/>
  <c r="V77073" i="2"/>
  <c r="V77074" i="2"/>
  <c r="V77075" i="2"/>
  <c r="V77076" i="2"/>
  <c r="V77077" i="2"/>
  <c r="V77078" i="2"/>
  <c r="V77079" i="2"/>
  <c r="V77080" i="2"/>
  <c r="V77081" i="2"/>
  <c r="V77082" i="2"/>
  <c r="V77083" i="2"/>
  <c r="V77084" i="2"/>
  <c r="V77085" i="2"/>
  <c r="V77086" i="2"/>
  <c r="V77087" i="2"/>
  <c r="V77088" i="2"/>
  <c r="V77089" i="2"/>
  <c r="V77090" i="2"/>
  <c r="V77091" i="2"/>
  <c r="V77092" i="2"/>
  <c r="V77093" i="2"/>
  <c r="V77094" i="2"/>
  <c r="V77095" i="2"/>
  <c r="V77096" i="2"/>
  <c r="V77097" i="2"/>
  <c r="V77098" i="2"/>
  <c r="V77099" i="2"/>
  <c r="V77100" i="2"/>
  <c r="V77101" i="2"/>
  <c r="V77102" i="2"/>
  <c r="V77103" i="2"/>
  <c r="V77104" i="2"/>
  <c r="V77105" i="2"/>
  <c r="V77106" i="2"/>
  <c r="V77107" i="2"/>
  <c r="V77108" i="2"/>
  <c r="V77109" i="2"/>
  <c r="V77110" i="2"/>
  <c r="V77111" i="2"/>
  <c r="V77112" i="2"/>
  <c r="V77113" i="2"/>
  <c r="V77114" i="2"/>
  <c r="V77115" i="2"/>
  <c r="V77116" i="2"/>
  <c r="V77117" i="2"/>
  <c r="V77118" i="2"/>
  <c r="V77119" i="2"/>
  <c r="V77120" i="2"/>
  <c r="V77121" i="2"/>
  <c r="V77122" i="2"/>
  <c r="V77123" i="2"/>
  <c r="V77124" i="2"/>
  <c r="V77125" i="2"/>
  <c r="V77126" i="2"/>
  <c r="V77127" i="2"/>
  <c r="V77128" i="2"/>
  <c r="V77129" i="2"/>
  <c r="V77130" i="2"/>
  <c r="V77131" i="2"/>
  <c r="V77132" i="2"/>
  <c r="V77133" i="2"/>
  <c r="V77134" i="2"/>
  <c r="V77135" i="2"/>
  <c r="V77136" i="2"/>
  <c r="V77137" i="2"/>
  <c r="V77138" i="2"/>
  <c r="V77139" i="2"/>
  <c r="V77140" i="2"/>
  <c r="V77141" i="2"/>
  <c r="V77142" i="2"/>
  <c r="V77143" i="2"/>
  <c r="V77144" i="2"/>
  <c r="V77145" i="2"/>
  <c r="V77146" i="2"/>
  <c r="V77147" i="2"/>
  <c r="V77148" i="2"/>
  <c r="V77149" i="2"/>
  <c r="V77150" i="2"/>
  <c r="V77151" i="2"/>
  <c r="V77152" i="2"/>
  <c r="V77153" i="2"/>
  <c r="V77154" i="2"/>
  <c r="V77155" i="2"/>
  <c r="V77156" i="2"/>
  <c r="V77157" i="2"/>
  <c r="V77158" i="2"/>
  <c r="V77159" i="2"/>
  <c r="V77160" i="2"/>
  <c r="V77161" i="2"/>
  <c r="V77162" i="2"/>
  <c r="V77163" i="2"/>
  <c r="V77164" i="2"/>
  <c r="V77165" i="2"/>
  <c r="V77166" i="2"/>
  <c r="V77167" i="2"/>
  <c r="V77168" i="2"/>
  <c r="V77169" i="2"/>
  <c r="V77170" i="2"/>
  <c r="V77171" i="2"/>
  <c r="V77172" i="2"/>
  <c r="V77173" i="2"/>
  <c r="V77174" i="2"/>
  <c r="V77175" i="2"/>
  <c r="V77176" i="2"/>
  <c r="V77177" i="2"/>
  <c r="V77178" i="2"/>
  <c r="V77179" i="2"/>
  <c r="V77180" i="2"/>
  <c r="V77181" i="2"/>
  <c r="V77182" i="2"/>
  <c r="V77183" i="2"/>
  <c r="V77184" i="2"/>
  <c r="V77185" i="2"/>
  <c r="V77186" i="2"/>
  <c r="V77187" i="2"/>
  <c r="V77188" i="2"/>
  <c r="V77189" i="2"/>
  <c r="V77190" i="2"/>
  <c r="V77191" i="2"/>
  <c r="V77192" i="2"/>
  <c r="V77193" i="2"/>
  <c r="V77194" i="2"/>
  <c r="V77195" i="2"/>
  <c r="V77196" i="2"/>
  <c r="V77197" i="2"/>
  <c r="V77198" i="2"/>
  <c r="V77199" i="2"/>
  <c r="V77200" i="2"/>
  <c r="V77201" i="2"/>
  <c r="V77202" i="2"/>
  <c r="V77203" i="2"/>
  <c r="V77204" i="2"/>
  <c r="V77205" i="2"/>
  <c r="V77206" i="2"/>
  <c r="V77207" i="2"/>
  <c r="V77208" i="2"/>
  <c r="V77209" i="2"/>
  <c r="V77210" i="2"/>
  <c r="V77211" i="2"/>
  <c r="V77212" i="2"/>
  <c r="V77213" i="2"/>
  <c r="V77214" i="2"/>
  <c r="V77215" i="2"/>
  <c r="V77216" i="2"/>
  <c r="V77217" i="2"/>
  <c r="V77218" i="2"/>
  <c r="V77219" i="2"/>
  <c r="V77220" i="2"/>
  <c r="V77221" i="2"/>
  <c r="V77222" i="2"/>
  <c r="V77223" i="2"/>
  <c r="V77224" i="2"/>
  <c r="V77225" i="2"/>
  <c r="V77226" i="2"/>
  <c r="V77227" i="2"/>
  <c r="V77228" i="2"/>
  <c r="V77229" i="2"/>
  <c r="V77230" i="2"/>
  <c r="V77231" i="2"/>
  <c r="V77232" i="2"/>
  <c r="V77233" i="2"/>
  <c r="V77234" i="2"/>
  <c r="V77235" i="2"/>
  <c r="V77236" i="2"/>
  <c r="V77237" i="2"/>
  <c r="V77238" i="2"/>
  <c r="V77239" i="2"/>
  <c r="V77240" i="2"/>
  <c r="V77241" i="2"/>
  <c r="V77242" i="2"/>
  <c r="V77243" i="2"/>
  <c r="V77244" i="2"/>
  <c r="V77245" i="2"/>
  <c r="V77246" i="2"/>
  <c r="V77247" i="2"/>
  <c r="V77248" i="2"/>
  <c r="V77249" i="2"/>
  <c r="V77250" i="2"/>
  <c r="V77251" i="2"/>
  <c r="V77252" i="2"/>
  <c r="V77253" i="2"/>
  <c r="V77254" i="2"/>
  <c r="V77255" i="2"/>
  <c r="V77256" i="2"/>
  <c r="V77257" i="2"/>
  <c r="V77258" i="2"/>
  <c r="V77259" i="2"/>
  <c r="V77260" i="2"/>
  <c r="V77261" i="2"/>
  <c r="V77262" i="2"/>
  <c r="V77263" i="2"/>
  <c r="V77264" i="2"/>
  <c r="V77265" i="2"/>
  <c r="V77266" i="2"/>
  <c r="V77267" i="2"/>
  <c r="V77268" i="2"/>
  <c r="V77269" i="2"/>
  <c r="V77270" i="2"/>
  <c r="V77271" i="2"/>
  <c r="V77272" i="2"/>
  <c r="V77273" i="2"/>
  <c r="V77274" i="2"/>
  <c r="V77275" i="2"/>
  <c r="V77276" i="2"/>
  <c r="V77277" i="2"/>
  <c r="V77278" i="2"/>
  <c r="V77279" i="2"/>
  <c r="V77280" i="2"/>
  <c r="V77281" i="2"/>
  <c r="V77282" i="2"/>
  <c r="V77283" i="2"/>
  <c r="V77284" i="2"/>
  <c r="V77285" i="2"/>
  <c r="V77286" i="2"/>
  <c r="V77287" i="2"/>
  <c r="V77288" i="2"/>
  <c r="V77289" i="2"/>
  <c r="V77290" i="2"/>
  <c r="V77291" i="2"/>
  <c r="V77292" i="2"/>
  <c r="V77293" i="2"/>
  <c r="V77294" i="2"/>
  <c r="V77295" i="2"/>
  <c r="V77296" i="2"/>
  <c r="V77297" i="2"/>
  <c r="V77298" i="2"/>
  <c r="V77299" i="2"/>
  <c r="V77300" i="2"/>
  <c r="V77301" i="2"/>
  <c r="V77302" i="2"/>
  <c r="V77303" i="2"/>
  <c r="V77304" i="2"/>
  <c r="V77305" i="2"/>
  <c r="V77306" i="2"/>
  <c r="V77307" i="2"/>
  <c r="V77308" i="2"/>
  <c r="V77309" i="2"/>
  <c r="V77310" i="2"/>
  <c r="V77311" i="2"/>
  <c r="V77312" i="2"/>
  <c r="V77313" i="2"/>
  <c r="V77314" i="2"/>
  <c r="V77315" i="2"/>
  <c r="V77316" i="2"/>
  <c r="V77317" i="2"/>
  <c r="V77318" i="2"/>
  <c r="V77319" i="2"/>
  <c r="V77320" i="2"/>
  <c r="V77321" i="2"/>
  <c r="V77322" i="2"/>
  <c r="V77323" i="2"/>
  <c r="V77324" i="2"/>
  <c r="V77325" i="2"/>
  <c r="V77326" i="2"/>
  <c r="V77327" i="2"/>
  <c r="V77328" i="2"/>
  <c r="V77329" i="2"/>
  <c r="V77330" i="2"/>
  <c r="V77331" i="2"/>
  <c r="V77332" i="2"/>
  <c r="V77333" i="2"/>
  <c r="V77334" i="2"/>
  <c r="V77335" i="2"/>
  <c r="V77336" i="2"/>
  <c r="V77337" i="2"/>
  <c r="V77338" i="2"/>
  <c r="V77339" i="2"/>
  <c r="V77340" i="2"/>
  <c r="V77341" i="2"/>
  <c r="V77342" i="2"/>
  <c r="V77343" i="2"/>
  <c r="V77344" i="2"/>
  <c r="V77345" i="2"/>
  <c r="V77346" i="2"/>
  <c r="V77347" i="2"/>
  <c r="V77348" i="2"/>
  <c r="V77349" i="2"/>
  <c r="V77350" i="2"/>
  <c r="V77351" i="2"/>
  <c r="V77352" i="2"/>
  <c r="V77353" i="2"/>
  <c r="V77354" i="2"/>
  <c r="V77355" i="2"/>
  <c r="V77356" i="2"/>
  <c r="V77357" i="2"/>
  <c r="V77358" i="2"/>
  <c r="V77359" i="2"/>
  <c r="V77360" i="2"/>
  <c r="V77361" i="2"/>
  <c r="V77362" i="2"/>
  <c r="V77363" i="2"/>
  <c r="V77364" i="2"/>
  <c r="V77365" i="2"/>
  <c r="V77366" i="2"/>
  <c r="V77367" i="2"/>
  <c r="V77368" i="2"/>
  <c r="V77369" i="2"/>
  <c r="V77370" i="2"/>
  <c r="V77371" i="2"/>
  <c r="V77372" i="2"/>
  <c r="V77373" i="2"/>
  <c r="V77374" i="2"/>
  <c r="V77375" i="2"/>
  <c r="V77376" i="2"/>
  <c r="V77377" i="2"/>
  <c r="V77378" i="2"/>
  <c r="V77379" i="2"/>
  <c r="V77380" i="2"/>
  <c r="V77381" i="2"/>
  <c r="V77382" i="2"/>
  <c r="V77383" i="2"/>
  <c r="V77384" i="2"/>
  <c r="V77385" i="2"/>
  <c r="V77386" i="2"/>
  <c r="V77387" i="2"/>
  <c r="V77388" i="2"/>
  <c r="V77389" i="2"/>
  <c r="V77390" i="2"/>
  <c r="V77391" i="2"/>
  <c r="V77392" i="2"/>
  <c r="V77393" i="2"/>
  <c r="V77394" i="2"/>
  <c r="V77395" i="2"/>
  <c r="V77396" i="2"/>
  <c r="V77397" i="2"/>
  <c r="V77398" i="2"/>
  <c r="V77399" i="2"/>
  <c r="V77400" i="2"/>
  <c r="V77401" i="2"/>
  <c r="V77402" i="2"/>
  <c r="V77403" i="2"/>
  <c r="V77404" i="2"/>
  <c r="V77405" i="2"/>
  <c r="V77406" i="2"/>
  <c r="V77407" i="2"/>
  <c r="V77408" i="2"/>
  <c r="V77409" i="2"/>
  <c r="V77410" i="2"/>
  <c r="V77411" i="2"/>
  <c r="V77412" i="2"/>
  <c r="V77413" i="2"/>
  <c r="V77414" i="2"/>
  <c r="V77415" i="2"/>
  <c r="V77416" i="2"/>
  <c r="V77417" i="2"/>
  <c r="V77418" i="2"/>
  <c r="V77419" i="2"/>
  <c r="V77420" i="2"/>
  <c r="V77421" i="2"/>
  <c r="V77422" i="2"/>
  <c r="V77423" i="2"/>
  <c r="V77424" i="2"/>
  <c r="V77425" i="2"/>
  <c r="V77426" i="2"/>
  <c r="V77427" i="2"/>
  <c r="V77428" i="2"/>
  <c r="V77429" i="2"/>
  <c r="V77430" i="2"/>
  <c r="V77431" i="2"/>
  <c r="V77432" i="2"/>
  <c r="V77433" i="2"/>
  <c r="V77434" i="2"/>
  <c r="V77435" i="2"/>
  <c r="V77436" i="2"/>
  <c r="V77437" i="2"/>
  <c r="V77438" i="2"/>
  <c r="V77439" i="2"/>
  <c r="V77440" i="2"/>
  <c r="V77441" i="2"/>
  <c r="V77442" i="2"/>
  <c r="V77443" i="2"/>
  <c r="V77444" i="2"/>
  <c r="V77445" i="2"/>
  <c r="V77446" i="2"/>
  <c r="V77447" i="2"/>
  <c r="V77448" i="2"/>
  <c r="V77449" i="2"/>
  <c r="V77450" i="2"/>
  <c r="V77451" i="2"/>
  <c r="V77452" i="2"/>
  <c r="V77453" i="2"/>
  <c r="V77454" i="2"/>
  <c r="V77455" i="2"/>
  <c r="V77456" i="2"/>
  <c r="V77457" i="2"/>
  <c r="V77458" i="2"/>
  <c r="V77459" i="2"/>
  <c r="V77460" i="2"/>
  <c r="V77461" i="2"/>
  <c r="V77462" i="2"/>
  <c r="V77463" i="2"/>
  <c r="V77464" i="2"/>
  <c r="V77465" i="2"/>
  <c r="V77466" i="2"/>
  <c r="V77467" i="2"/>
  <c r="V77468" i="2"/>
  <c r="V77469" i="2"/>
  <c r="V77470" i="2"/>
  <c r="V77471" i="2"/>
  <c r="V77472" i="2"/>
  <c r="V77473" i="2"/>
  <c r="V77474" i="2"/>
  <c r="V77475" i="2"/>
  <c r="V77476" i="2"/>
  <c r="V77477" i="2"/>
  <c r="V77478" i="2"/>
  <c r="V77479" i="2"/>
  <c r="V77480" i="2"/>
  <c r="V77481" i="2"/>
  <c r="V77482" i="2"/>
  <c r="V77483" i="2"/>
  <c r="V77484" i="2"/>
  <c r="V77485" i="2"/>
  <c r="V77486" i="2"/>
  <c r="V77487" i="2"/>
  <c r="V77488" i="2"/>
  <c r="V77489" i="2"/>
  <c r="V77490" i="2"/>
  <c r="V77491" i="2"/>
  <c r="V77492" i="2"/>
  <c r="V77493" i="2"/>
  <c r="V77494" i="2"/>
  <c r="V77495" i="2"/>
  <c r="V77496" i="2"/>
  <c r="V77497" i="2"/>
  <c r="V77498" i="2"/>
  <c r="V77499" i="2"/>
  <c r="V77500" i="2"/>
  <c r="V77501" i="2"/>
  <c r="V77502" i="2"/>
  <c r="V77503" i="2"/>
  <c r="V77504" i="2"/>
  <c r="V77505" i="2"/>
  <c r="V77506" i="2"/>
  <c r="V77507" i="2"/>
  <c r="V77508" i="2"/>
  <c r="V77509" i="2"/>
  <c r="V77510" i="2"/>
  <c r="V77511" i="2"/>
  <c r="V77512" i="2"/>
  <c r="V77513" i="2"/>
  <c r="V77514" i="2"/>
  <c r="V77515" i="2"/>
  <c r="V77516" i="2"/>
  <c r="V77517" i="2"/>
  <c r="V77518" i="2"/>
  <c r="V77519" i="2"/>
  <c r="V77520" i="2"/>
  <c r="V77521" i="2"/>
  <c r="V77522" i="2"/>
  <c r="V77523" i="2"/>
  <c r="V77524" i="2"/>
  <c r="V77525" i="2"/>
  <c r="V77526" i="2"/>
  <c r="V77527" i="2"/>
  <c r="V77528" i="2"/>
  <c r="V77529" i="2"/>
  <c r="V77530" i="2"/>
  <c r="V77531" i="2"/>
  <c r="V77532" i="2"/>
  <c r="V77533" i="2"/>
  <c r="V77534" i="2"/>
  <c r="V77535" i="2"/>
  <c r="V77536" i="2"/>
  <c r="V77537" i="2"/>
  <c r="V77538" i="2"/>
  <c r="V77539" i="2"/>
  <c r="V77540" i="2"/>
  <c r="V77541" i="2"/>
  <c r="V77542" i="2"/>
  <c r="V77543" i="2"/>
  <c r="V77544" i="2"/>
  <c r="V77545" i="2"/>
  <c r="V77546" i="2"/>
  <c r="V77547" i="2"/>
  <c r="V77548" i="2"/>
  <c r="V77549" i="2"/>
  <c r="V77550" i="2"/>
  <c r="V77551" i="2"/>
  <c r="V77552" i="2"/>
  <c r="V77553" i="2"/>
  <c r="V77554" i="2"/>
  <c r="V77555" i="2"/>
  <c r="V77556" i="2"/>
  <c r="V77557" i="2"/>
  <c r="V77558" i="2"/>
  <c r="V77559" i="2"/>
  <c r="V77560" i="2"/>
  <c r="V77561" i="2"/>
  <c r="V77562" i="2"/>
  <c r="V77563" i="2"/>
  <c r="V77564" i="2"/>
  <c r="V77565" i="2"/>
  <c r="V77566" i="2"/>
  <c r="V77567" i="2"/>
  <c r="V77568" i="2"/>
  <c r="V77569" i="2"/>
  <c r="V77570" i="2"/>
  <c r="V77571" i="2"/>
  <c r="V77572" i="2"/>
  <c r="V77573" i="2"/>
  <c r="V77574" i="2"/>
  <c r="V77575" i="2"/>
  <c r="V77576" i="2"/>
  <c r="V77577" i="2"/>
  <c r="V77578" i="2"/>
  <c r="V77579" i="2"/>
  <c r="V77580" i="2"/>
  <c r="V77581" i="2"/>
  <c r="V77582" i="2"/>
  <c r="V77583" i="2"/>
  <c r="V77584" i="2"/>
  <c r="V77585" i="2"/>
  <c r="V77586" i="2"/>
  <c r="V77587" i="2"/>
  <c r="V77588" i="2"/>
  <c r="V77589" i="2"/>
  <c r="V77590" i="2"/>
  <c r="V77591" i="2"/>
  <c r="V77592" i="2"/>
  <c r="V77593" i="2"/>
  <c r="V77594" i="2"/>
  <c r="V77595" i="2"/>
  <c r="V77596" i="2"/>
  <c r="V77597" i="2"/>
  <c r="V77598" i="2"/>
  <c r="V77599" i="2"/>
  <c r="V77600" i="2"/>
  <c r="V77601" i="2"/>
  <c r="V77602" i="2"/>
  <c r="V77603" i="2"/>
  <c r="V77604" i="2"/>
  <c r="V77605" i="2"/>
  <c r="V77606" i="2"/>
  <c r="V77607" i="2"/>
  <c r="V77608" i="2"/>
  <c r="V77609" i="2"/>
  <c r="V77610" i="2"/>
  <c r="V77611" i="2"/>
  <c r="V77612" i="2"/>
  <c r="V77613" i="2"/>
  <c r="V77614" i="2"/>
  <c r="V77615" i="2"/>
  <c r="V77616" i="2"/>
  <c r="V77617" i="2"/>
  <c r="V77618" i="2"/>
  <c r="V77619" i="2"/>
  <c r="V77620" i="2"/>
  <c r="V77621" i="2"/>
  <c r="V77622" i="2"/>
  <c r="V77623" i="2"/>
  <c r="V77624" i="2"/>
  <c r="V77625" i="2"/>
  <c r="V77626" i="2"/>
  <c r="V77627" i="2"/>
  <c r="V77628" i="2"/>
  <c r="V77629" i="2"/>
  <c r="V77630" i="2"/>
  <c r="V77631" i="2"/>
  <c r="V77632" i="2"/>
  <c r="V77633" i="2"/>
  <c r="V77634" i="2"/>
  <c r="V77635" i="2"/>
  <c r="V77636" i="2"/>
  <c r="V77637" i="2"/>
  <c r="V77638" i="2"/>
  <c r="V77639" i="2"/>
  <c r="V77640" i="2"/>
  <c r="V77641" i="2"/>
  <c r="V77642" i="2"/>
  <c r="V77643" i="2"/>
  <c r="V77644" i="2"/>
  <c r="V77645" i="2"/>
  <c r="V77646" i="2"/>
  <c r="V77647" i="2"/>
  <c r="V77648" i="2"/>
  <c r="V77649" i="2"/>
  <c r="V77650" i="2"/>
  <c r="V77651" i="2"/>
  <c r="V77652" i="2"/>
  <c r="V77653" i="2"/>
  <c r="V77654" i="2"/>
  <c r="V77655" i="2"/>
  <c r="V77656" i="2"/>
  <c r="V77657" i="2"/>
  <c r="V77658" i="2"/>
  <c r="V77659" i="2"/>
  <c r="V77660" i="2"/>
  <c r="V77661" i="2"/>
  <c r="V77662" i="2"/>
  <c r="V77663" i="2"/>
  <c r="V77664" i="2"/>
  <c r="V77665" i="2"/>
  <c r="V77666" i="2"/>
  <c r="V77667" i="2"/>
  <c r="V77668" i="2"/>
  <c r="V77669" i="2"/>
  <c r="V77670" i="2"/>
  <c r="V77671" i="2"/>
  <c r="V77672" i="2"/>
  <c r="V77673" i="2"/>
  <c r="V77674" i="2"/>
  <c r="V77675" i="2"/>
  <c r="V77676" i="2"/>
  <c r="V77677" i="2"/>
  <c r="V77678" i="2"/>
  <c r="V77679" i="2"/>
  <c r="V77680" i="2"/>
  <c r="V77681" i="2"/>
  <c r="V77682" i="2"/>
  <c r="V77683" i="2"/>
  <c r="V77684" i="2"/>
  <c r="V77685" i="2"/>
  <c r="V77686" i="2"/>
  <c r="V77687" i="2"/>
  <c r="V77688" i="2"/>
  <c r="V77689" i="2"/>
  <c r="V77690" i="2"/>
  <c r="V77691" i="2"/>
  <c r="V77692" i="2"/>
  <c r="V77693" i="2"/>
  <c r="V77694" i="2"/>
  <c r="V77695" i="2"/>
  <c r="V77696" i="2"/>
  <c r="V77697" i="2"/>
  <c r="V77698" i="2"/>
  <c r="V77699" i="2"/>
  <c r="V77700" i="2"/>
  <c r="V77701" i="2"/>
  <c r="V77702" i="2"/>
  <c r="V77703" i="2"/>
  <c r="V77704" i="2"/>
  <c r="V77705" i="2"/>
  <c r="V77706" i="2"/>
  <c r="V77707" i="2"/>
  <c r="V77708" i="2"/>
  <c r="V77709" i="2"/>
  <c r="V77710" i="2"/>
  <c r="V77711" i="2"/>
  <c r="V77712" i="2"/>
  <c r="V77713" i="2"/>
  <c r="V77714" i="2"/>
  <c r="V77715" i="2"/>
  <c r="V77716" i="2"/>
  <c r="V77717" i="2"/>
  <c r="V77718" i="2"/>
  <c r="V77719" i="2"/>
  <c r="V77720" i="2"/>
  <c r="V77721" i="2"/>
  <c r="V77722" i="2"/>
  <c r="V77723" i="2"/>
  <c r="V77724" i="2"/>
  <c r="V77725" i="2"/>
  <c r="V77726" i="2"/>
  <c r="V77727" i="2"/>
  <c r="V77728" i="2"/>
  <c r="V77729" i="2"/>
  <c r="V77730" i="2"/>
  <c r="V77731" i="2"/>
  <c r="V77732" i="2"/>
  <c r="V77733" i="2"/>
  <c r="V77734" i="2"/>
  <c r="V77735" i="2"/>
  <c r="V77736" i="2"/>
  <c r="V77737" i="2"/>
  <c r="V77738" i="2"/>
  <c r="V77739" i="2"/>
  <c r="V77740" i="2"/>
  <c r="V77741" i="2"/>
  <c r="V77742" i="2"/>
  <c r="V77743" i="2"/>
  <c r="V77744" i="2"/>
  <c r="V77745" i="2"/>
  <c r="V77746" i="2"/>
  <c r="V77747" i="2"/>
  <c r="V77748" i="2"/>
  <c r="V77749" i="2"/>
  <c r="V77750" i="2"/>
  <c r="V77751" i="2"/>
  <c r="V77752" i="2"/>
  <c r="V77753" i="2"/>
  <c r="V77754" i="2"/>
  <c r="V77755" i="2"/>
  <c r="V77756" i="2"/>
  <c r="V77757" i="2"/>
  <c r="V77758" i="2"/>
  <c r="V77759" i="2"/>
  <c r="V77760" i="2"/>
  <c r="V77761" i="2"/>
  <c r="V77762" i="2"/>
  <c r="V77763" i="2"/>
  <c r="V77764" i="2"/>
  <c r="V77765" i="2"/>
  <c r="V77766" i="2"/>
  <c r="V77767" i="2"/>
  <c r="V77768" i="2"/>
  <c r="V77769" i="2"/>
  <c r="V77770" i="2"/>
  <c r="V77771" i="2"/>
  <c r="V77772" i="2"/>
  <c r="V77773" i="2"/>
  <c r="V77774" i="2"/>
  <c r="V77775" i="2"/>
  <c r="V77776" i="2"/>
  <c r="V77777" i="2"/>
  <c r="V77778" i="2"/>
  <c r="V77779" i="2"/>
  <c r="V77780" i="2"/>
  <c r="V77781" i="2"/>
  <c r="V77782" i="2"/>
  <c r="V77783" i="2"/>
  <c r="V77784" i="2"/>
  <c r="V77785" i="2"/>
  <c r="V77786" i="2"/>
  <c r="V77787" i="2"/>
  <c r="V77788" i="2"/>
  <c r="V77789" i="2"/>
  <c r="V77790" i="2"/>
  <c r="V77791" i="2"/>
  <c r="V77792" i="2"/>
  <c r="V77793" i="2"/>
  <c r="V77794" i="2"/>
  <c r="V77795" i="2"/>
  <c r="V77796" i="2"/>
  <c r="V77797" i="2"/>
  <c r="V77798" i="2"/>
  <c r="V77799" i="2"/>
  <c r="V77800" i="2"/>
  <c r="V77801" i="2"/>
  <c r="V77802" i="2"/>
  <c r="V77803" i="2"/>
  <c r="V77804" i="2"/>
  <c r="V77805" i="2"/>
  <c r="V77806" i="2"/>
  <c r="V77807" i="2"/>
  <c r="V77808" i="2"/>
  <c r="V77809" i="2"/>
  <c r="V77810" i="2"/>
  <c r="V77811" i="2"/>
  <c r="V77812" i="2"/>
  <c r="V77813" i="2"/>
  <c r="V77814" i="2"/>
  <c r="V77815" i="2"/>
  <c r="V77816" i="2"/>
  <c r="V77817" i="2"/>
  <c r="V77818" i="2"/>
  <c r="V77819" i="2"/>
  <c r="V77820" i="2"/>
  <c r="V77821" i="2"/>
  <c r="V77822" i="2"/>
  <c r="V77823" i="2"/>
  <c r="V77824" i="2"/>
  <c r="V77825" i="2"/>
  <c r="V77826" i="2"/>
  <c r="V77827" i="2"/>
  <c r="V77828" i="2"/>
  <c r="V77829" i="2"/>
  <c r="V77830" i="2"/>
  <c r="V77831" i="2"/>
  <c r="V77832" i="2"/>
  <c r="V77833" i="2"/>
  <c r="V77834" i="2"/>
  <c r="V77835" i="2"/>
  <c r="V77836" i="2"/>
  <c r="V77837" i="2"/>
  <c r="V77838" i="2"/>
  <c r="V77839" i="2"/>
  <c r="V77840" i="2"/>
  <c r="V77841" i="2"/>
  <c r="V77842" i="2"/>
  <c r="V77843" i="2"/>
  <c r="V77844" i="2"/>
  <c r="V77845" i="2"/>
  <c r="V77846" i="2"/>
  <c r="V77847" i="2"/>
  <c r="V77848" i="2"/>
  <c r="V77849" i="2"/>
  <c r="V77850" i="2"/>
  <c r="V77851" i="2"/>
  <c r="V77852" i="2"/>
  <c r="V77853" i="2"/>
  <c r="V77854" i="2"/>
  <c r="V77855" i="2"/>
  <c r="V77856" i="2"/>
  <c r="V77857" i="2"/>
  <c r="V77858" i="2"/>
  <c r="V77859" i="2"/>
  <c r="V77860" i="2"/>
  <c r="V77861" i="2"/>
  <c r="V77862" i="2"/>
  <c r="V77863" i="2"/>
  <c r="V77864" i="2"/>
  <c r="V77865" i="2"/>
  <c r="V77866" i="2"/>
  <c r="V77867" i="2"/>
  <c r="V77868" i="2"/>
  <c r="V77869" i="2"/>
  <c r="V77870" i="2"/>
  <c r="V77871" i="2"/>
  <c r="V77872" i="2"/>
  <c r="V77873" i="2"/>
  <c r="V77874" i="2"/>
  <c r="V77875" i="2"/>
  <c r="V77876" i="2"/>
  <c r="V77877" i="2"/>
  <c r="V77878" i="2"/>
  <c r="V77879" i="2"/>
  <c r="V77880" i="2"/>
  <c r="V77881" i="2"/>
  <c r="V77882" i="2"/>
  <c r="V77883" i="2"/>
  <c r="V77884" i="2"/>
  <c r="V77885" i="2"/>
  <c r="V77886" i="2"/>
  <c r="V77887" i="2"/>
  <c r="V77888" i="2"/>
  <c r="V77889" i="2"/>
  <c r="V77890" i="2"/>
  <c r="V77891" i="2"/>
  <c r="V77892" i="2"/>
  <c r="V77893" i="2"/>
  <c r="V77894" i="2"/>
  <c r="V77895" i="2"/>
  <c r="V77896" i="2"/>
  <c r="V77897" i="2"/>
  <c r="V77898" i="2"/>
  <c r="V77899" i="2"/>
  <c r="V77900" i="2"/>
  <c r="V77901" i="2"/>
  <c r="V77902" i="2"/>
  <c r="V77903" i="2"/>
  <c r="V77904" i="2"/>
  <c r="V77905" i="2"/>
  <c r="V77906" i="2"/>
  <c r="V77907" i="2"/>
  <c r="V77908" i="2"/>
  <c r="V77909" i="2"/>
  <c r="V77910" i="2"/>
  <c r="V77911" i="2"/>
  <c r="V77912" i="2"/>
  <c r="V77913" i="2"/>
  <c r="V77914" i="2"/>
  <c r="V77915" i="2"/>
  <c r="V77916" i="2"/>
  <c r="V77917" i="2"/>
  <c r="V77918" i="2"/>
  <c r="V77919" i="2"/>
  <c r="V77920" i="2"/>
  <c r="V77921" i="2"/>
  <c r="V77922" i="2"/>
  <c r="V77923" i="2"/>
  <c r="V77924" i="2"/>
  <c r="V77925" i="2"/>
  <c r="V77926" i="2"/>
  <c r="V77927" i="2"/>
  <c r="V77928" i="2"/>
  <c r="V77929" i="2"/>
  <c r="V77930" i="2"/>
  <c r="V77931" i="2"/>
  <c r="V77932" i="2"/>
  <c r="V77933" i="2"/>
  <c r="V77934" i="2"/>
  <c r="V77935" i="2"/>
  <c r="V77936" i="2"/>
  <c r="V77937" i="2"/>
  <c r="V77938" i="2"/>
  <c r="V77939" i="2"/>
  <c r="V77940" i="2"/>
  <c r="V77941" i="2"/>
  <c r="V77942" i="2"/>
  <c r="V77943" i="2"/>
  <c r="V77944" i="2"/>
  <c r="V77945" i="2"/>
  <c r="V77946" i="2"/>
  <c r="V77947" i="2"/>
  <c r="V77948" i="2"/>
  <c r="V77949" i="2"/>
  <c r="V77950" i="2"/>
  <c r="V77951" i="2"/>
  <c r="V77952" i="2"/>
  <c r="V77953" i="2"/>
  <c r="V77954" i="2"/>
  <c r="V77955" i="2"/>
  <c r="V77956" i="2"/>
  <c r="V77957" i="2"/>
  <c r="V77958" i="2"/>
  <c r="V77959" i="2"/>
  <c r="V77960" i="2"/>
  <c r="V77961" i="2"/>
  <c r="V77962" i="2"/>
  <c r="V77963" i="2"/>
  <c r="V77964" i="2"/>
  <c r="V77965" i="2"/>
  <c r="V77966" i="2"/>
  <c r="V77967" i="2"/>
  <c r="V77968" i="2"/>
  <c r="V77969" i="2"/>
  <c r="V77970" i="2"/>
  <c r="V77971" i="2"/>
  <c r="V77972" i="2"/>
  <c r="V77973" i="2"/>
  <c r="V77974" i="2"/>
  <c r="V77975" i="2"/>
  <c r="V77976" i="2"/>
  <c r="V77977" i="2"/>
  <c r="V77978" i="2"/>
  <c r="V77979" i="2"/>
  <c r="V77980" i="2"/>
  <c r="V77981" i="2"/>
  <c r="V77982" i="2"/>
  <c r="V77983" i="2"/>
  <c r="V77984" i="2"/>
  <c r="V77985" i="2"/>
  <c r="V77986" i="2"/>
  <c r="V77987" i="2"/>
  <c r="V77988" i="2"/>
  <c r="V77989" i="2"/>
  <c r="V77990" i="2"/>
  <c r="V77991" i="2"/>
  <c r="V77992" i="2"/>
  <c r="V77993" i="2"/>
  <c r="V77994" i="2"/>
  <c r="V77995" i="2"/>
  <c r="V77996" i="2"/>
  <c r="V77997" i="2"/>
  <c r="V77998" i="2"/>
  <c r="V77999" i="2"/>
  <c r="V78000" i="2"/>
  <c r="V78001" i="2"/>
  <c r="V78002" i="2"/>
  <c r="V78003" i="2"/>
  <c r="V78004" i="2"/>
  <c r="V78005" i="2"/>
  <c r="V78006" i="2"/>
  <c r="V78007" i="2"/>
  <c r="V78008" i="2"/>
  <c r="V78009" i="2"/>
  <c r="V78010" i="2"/>
  <c r="V78011" i="2"/>
  <c r="V78012" i="2"/>
  <c r="V78013" i="2"/>
  <c r="V78014" i="2"/>
  <c r="V78015" i="2"/>
  <c r="V78016" i="2"/>
  <c r="V78017" i="2"/>
  <c r="V78018" i="2"/>
  <c r="V78019" i="2"/>
  <c r="V78020" i="2"/>
  <c r="V78021" i="2"/>
  <c r="V78022" i="2"/>
  <c r="V78023" i="2"/>
  <c r="V78024" i="2"/>
  <c r="V78025" i="2"/>
  <c r="V78026" i="2"/>
  <c r="V78027" i="2"/>
  <c r="V78028" i="2"/>
  <c r="V78029" i="2"/>
  <c r="V78030" i="2"/>
  <c r="V78031" i="2"/>
  <c r="V78032" i="2"/>
  <c r="V78033" i="2"/>
  <c r="V78034" i="2"/>
  <c r="V78035" i="2"/>
  <c r="V78036" i="2"/>
  <c r="V78037" i="2"/>
  <c r="V78038" i="2"/>
  <c r="V78039" i="2"/>
  <c r="V78040" i="2"/>
  <c r="V78041" i="2"/>
  <c r="V78042" i="2"/>
  <c r="V78043" i="2"/>
  <c r="V78044" i="2"/>
  <c r="V78045" i="2"/>
  <c r="V78046" i="2"/>
  <c r="V78047" i="2"/>
  <c r="V78048" i="2"/>
  <c r="V78049" i="2"/>
  <c r="V78050" i="2"/>
  <c r="V78051" i="2"/>
  <c r="V78052" i="2"/>
  <c r="V78053" i="2"/>
  <c r="V78054" i="2"/>
  <c r="V78055" i="2"/>
  <c r="V78056" i="2"/>
  <c r="V78057" i="2"/>
  <c r="V78058" i="2"/>
  <c r="V78059" i="2"/>
  <c r="V78060" i="2"/>
  <c r="V78061" i="2"/>
  <c r="V78062" i="2"/>
  <c r="V78063" i="2"/>
  <c r="V78064" i="2"/>
  <c r="V78065" i="2"/>
  <c r="V78066" i="2"/>
  <c r="V78067" i="2"/>
  <c r="V78068" i="2"/>
  <c r="V78069" i="2"/>
  <c r="V78070" i="2"/>
  <c r="V78071" i="2"/>
  <c r="V78072" i="2"/>
  <c r="V78073" i="2"/>
  <c r="V78074" i="2"/>
  <c r="V78075" i="2"/>
  <c r="V78076" i="2"/>
  <c r="V78077" i="2"/>
  <c r="V78078" i="2"/>
  <c r="V78079" i="2"/>
  <c r="V78080" i="2"/>
  <c r="V78081" i="2"/>
  <c r="V78082" i="2"/>
  <c r="V78083" i="2"/>
  <c r="V78084" i="2"/>
  <c r="V78085" i="2"/>
  <c r="V78086" i="2"/>
  <c r="V78087" i="2"/>
  <c r="V78088" i="2"/>
  <c r="V78089" i="2"/>
  <c r="V78090" i="2"/>
  <c r="V78091" i="2"/>
  <c r="V78092" i="2"/>
  <c r="V78093" i="2"/>
  <c r="V78094" i="2"/>
  <c r="V78095" i="2"/>
  <c r="V78096" i="2"/>
  <c r="V78097" i="2"/>
  <c r="V78098" i="2"/>
  <c r="V78099" i="2"/>
  <c r="V78100" i="2"/>
  <c r="V78101" i="2"/>
  <c r="V78102" i="2"/>
  <c r="V78103" i="2"/>
  <c r="V78104" i="2"/>
  <c r="V78105" i="2"/>
  <c r="V78106" i="2"/>
  <c r="V78107" i="2"/>
  <c r="V78108" i="2"/>
  <c r="V78109" i="2"/>
  <c r="V78110" i="2"/>
  <c r="V78111" i="2"/>
  <c r="V78112" i="2"/>
  <c r="V78113" i="2"/>
  <c r="V78114" i="2"/>
  <c r="V78115" i="2"/>
  <c r="V78116" i="2"/>
  <c r="V78117" i="2"/>
  <c r="V78118" i="2"/>
  <c r="V78119" i="2"/>
  <c r="V78120" i="2"/>
  <c r="V78121" i="2"/>
  <c r="V78122" i="2"/>
  <c r="V78123" i="2"/>
  <c r="V78124" i="2"/>
  <c r="V78125" i="2"/>
  <c r="V78126" i="2"/>
  <c r="V78127" i="2"/>
  <c r="V78128" i="2"/>
  <c r="V78129" i="2"/>
  <c r="V78130" i="2"/>
  <c r="V78131" i="2"/>
  <c r="V78132" i="2"/>
  <c r="V78133" i="2"/>
  <c r="V78134" i="2"/>
  <c r="V78135" i="2"/>
  <c r="V78136" i="2"/>
  <c r="V78137" i="2"/>
  <c r="V78138" i="2"/>
  <c r="V78139" i="2"/>
  <c r="V78140" i="2"/>
  <c r="V78141" i="2"/>
  <c r="V78142" i="2"/>
  <c r="V78143" i="2"/>
  <c r="V78144" i="2"/>
  <c r="V78145" i="2"/>
  <c r="V78146" i="2"/>
  <c r="V78147" i="2"/>
  <c r="V78148" i="2"/>
  <c r="V78149" i="2"/>
  <c r="V78150" i="2"/>
  <c r="V78151" i="2"/>
  <c r="V78152" i="2"/>
  <c r="V78153" i="2"/>
  <c r="V78154" i="2"/>
  <c r="V78155" i="2"/>
  <c r="V78156" i="2"/>
  <c r="V78157" i="2"/>
  <c r="V78158" i="2"/>
  <c r="V78159" i="2"/>
  <c r="V78160" i="2"/>
  <c r="V78161" i="2"/>
  <c r="V78162" i="2"/>
  <c r="V78163" i="2"/>
  <c r="V78164" i="2"/>
  <c r="V78165" i="2"/>
  <c r="V78166" i="2"/>
  <c r="V78167" i="2"/>
  <c r="V78168" i="2"/>
  <c r="V78169" i="2"/>
  <c r="V78170" i="2"/>
  <c r="V78171" i="2"/>
  <c r="V78172" i="2"/>
  <c r="V78173" i="2"/>
  <c r="V78174" i="2"/>
  <c r="V78175" i="2"/>
  <c r="V78176" i="2"/>
  <c r="V78177" i="2"/>
  <c r="V78178" i="2"/>
  <c r="V78179" i="2"/>
  <c r="V78180" i="2"/>
  <c r="V78181" i="2"/>
  <c r="V78182" i="2"/>
  <c r="V78183" i="2"/>
  <c r="V78184" i="2"/>
  <c r="V78185" i="2"/>
  <c r="V78186" i="2"/>
  <c r="V78187" i="2"/>
  <c r="V78188" i="2"/>
  <c r="V78189" i="2"/>
  <c r="V78190" i="2"/>
  <c r="V78191" i="2"/>
  <c r="V78192" i="2"/>
  <c r="V78193" i="2"/>
  <c r="V78194" i="2"/>
  <c r="V78195" i="2"/>
  <c r="V78196" i="2"/>
  <c r="V78197" i="2"/>
  <c r="V78198" i="2"/>
  <c r="V78199" i="2"/>
  <c r="V78200" i="2"/>
  <c r="V78201" i="2"/>
  <c r="V78202" i="2"/>
  <c r="V78203" i="2"/>
  <c r="V78204" i="2"/>
  <c r="V78205" i="2"/>
  <c r="V78206" i="2"/>
  <c r="V78207" i="2"/>
  <c r="V78208" i="2"/>
  <c r="V78209" i="2"/>
  <c r="V78210" i="2"/>
  <c r="V78211" i="2"/>
  <c r="V78212" i="2"/>
  <c r="V78213" i="2"/>
  <c r="V78214" i="2"/>
  <c r="V78215" i="2"/>
  <c r="V78216" i="2"/>
  <c r="V78217" i="2"/>
  <c r="V78218" i="2"/>
  <c r="V78219" i="2"/>
  <c r="V78220" i="2"/>
  <c r="V78221" i="2"/>
  <c r="V78222" i="2"/>
  <c r="V78223" i="2"/>
  <c r="V78224" i="2"/>
  <c r="V78225" i="2"/>
  <c r="V78226" i="2"/>
  <c r="V78227" i="2"/>
  <c r="V78228" i="2"/>
  <c r="V78229" i="2"/>
  <c r="V78230" i="2"/>
  <c r="V78231" i="2"/>
  <c r="V78232" i="2"/>
  <c r="V78233" i="2"/>
  <c r="V78234" i="2"/>
  <c r="V78235" i="2"/>
  <c r="V78236" i="2"/>
  <c r="V78237" i="2"/>
  <c r="V78238" i="2"/>
  <c r="V78239" i="2"/>
  <c r="V78240" i="2"/>
  <c r="V78241" i="2"/>
  <c r="V78242" i="2"/>
  <c r="V78243" i="2"/>
  <c r="V78244" i="2"/>
  <c r="V78245" i="2"/>
  <c r="V78246" i="2"/>
  <c r="V78247" i="2"/>
  <c r="V78248" i="2"/>
  <c r="V78249" i="2"/>
  <c r="V78250" i="2"/>
  <c r="V78251" i="2"/>
  <c r="V78252" i="2"/>
  <c r="V78253" i="2"/>
  <c r="V78254" i="2"/>
  <c r="V78255" i="2"/>
  <c r="V78256" i="2"/>
  <c r="V78257" i="2"/>
  <c r="V78258" i="2"/>
  <c r="V78259" i="2"/>
  <c r="V78260" i="2"/>
  <c r="V78261" i="2"/>
  <c r="V78262" i="2"/>
  <c r="V78263" i="2"/>
  <c r="V78264" i="2"/>
  <c r="V78265" i="2"/>
  <c r="V78266" i="2"/>
  <c r="V78267" i="2"/>
  <c r="V78268" i="2"/>
  <c r="V78269" i="2"/>
  <c r="V78270" i="2"/>
  <c r="V78271" i="2"/>
  <c r="V78272" i="2"/>
  <c r="V78273" i="2"/>
  <c r="V78274" i="2"/>
  <c r="V78275" i="2"/>
  <c r="V78276" i="2"/>
  <c r="V78277" i="2"/>
  <c r="V78278" i="2"/>
  <c r="V78279" i="2"/>
  <c r="V78280" i="2"/>
  <c r="V78281" i="2"/>
  <c r="V78282" i="2"/>
  <c r="V78283" i="2"/>
  <c r="V78284" i="2"/>
  <c r="V78285" i="2"/>
  <c r="V78286" i="2"/>
  <c r="V78287" i="2"/>
  <c r="V78288" i="2"/>
  <c r="V78289" i="2"/>
  <c r="V78290" i="2"/>
  <c r="V78291" i="2"/>
  <c r="V78292" i="2"/>
  <c r="V78293" i="2"/>
  <c r="V78294" i="2"/>
  <c r="V78295" i="2"/>
  <c r="V78296" i="2"/>
  <c r="V78297" i="2"/>
  <c r="V78298" i="2"/>
  <c r="V78299" i="2"/>
  <c r="V78300" i="2"/>
  <c r="V78301" i="2"/>
  <c r="V78302" i="2"/>
  <c r="V78303" i="2"/>
  <c r="V78304" i="2"/>
  <c r="V78305" i="2"/>
  <c r="V78306" i="2"/>
  <c r="V78307" i="2"/>
  <c r="V78308" i="2"/>
  <c r="V78309" i="2"/>
  <c r="V78310" i="2"/>
  <c r="V78311" i="2"/>
  <c r="V78312" i="2"/>
  <c r="V78313" i="2"/>
  <c r="V78314" i="2"/>
  <c r="V78315" i="2"/>
  <c r="V78316" i="2"/>
  <c r="V78317" i="2"/>
  <c r="V78318" i="2"/>
  <c r="V78319" i="2"/>
  <c r="V78320" i="2"/>
  <c r="V78321" i="2"/>
  <c r="V78322" i="2"/>
  <c r="V78323" i="2"/>
  <c r="V78324" i="2"/>
  <c r="V78325" i="2"/>
  <c r="V78326" i="2"/>
  <c r="V78327" i="2"/>
  <c r="V78328" i="2"/>
  <c r="V78329" i="2"/>
  <c r="V78330" i="2"/>
  <c r="V78331" i="2"/>
  <c r="V78332" i="2"/>
  <c r="V78333" i="2"/>
  <c r="V78334" i="2"/>
  <c r="V78335" i="2"/>
  <c r="V78336" i="2"/>
  <c r="V78337" i="2"/>
  <c r="V78338" i="2"/>
  <c r="V78339" i="2"/>
  <c r="V78340" i="2"/>
  <c r="V78341" i="2"/>
  <c r="V78342" i="2"/>
  <c r="V78343" i="2"/>
  <c r="V78344" i="2"/>
  <c r="V78345" i="2"/>
  <c r="V78346" i="2"/>
  <c r="V78347" i="2"/>
  <c r="V78348" i="2"/>
  <c r="V78349" i="2"/>
  <c r="V78350" i="2"/>
  <c r="V78351" i="2"/>
  <c r="V78352" i="2"/>
  <c r="V78353" i="2"/>
  <c r="V78354" i="2"/>
  <c r="V78355" i="2"/>
  <c r="V78356" i="2"/>
  <c r="V78357" i="2"/>
  <c r="V78358" i="2"/>
  <c r="V78359" i="2"/>
  <c r="V78360" i="2"/>
  <c r="V78361" i="2"/>
  <c r="V78362" i="2"/>
  <c r="V78363" i="2"/>
  <c r="V78364" i="2"/>
  <c r="V78365" i="2"/>
  <c r="V78366" i="2"/>
  <c r="V78367" i="2"/>
  <c r="V78368" i="2"/>
  <c r="V78369" i="2"/>
  <c r="V78370" i="2"/>
  <c r="V78371" i="2"/>
  <c r="V78372" i="2"/>
  <c r="V78373" i="2"/>
  <c r="V78374" i="2"/>
  <c r="V78375" i="2"/>
  <c r="V78376" i="2"/>
  <c r="V78377" i="2"/>
  <c r="V78378" i="2"/>
  <c r="V78379" i="2"/>
  <c r="V78380" i="2"/>
  <c r="V78381" i="2"/>
  <c r="V78382" i="2"/>
  <c r="V78383" i="2"/>
  <c r="V78384" i="2"/>
  <c r="V78385" i="2"/>
  <c r="V78386" i="2"/>
  <c r="V78387" i="2"/>
  <c r="V78388" i="2"/>
  <c r="V78389" i="2"/>
  <c r="V78390" i="2"/>
  <c r="V78391" i="2"/>
  <c r="V78392" i="2"/>
  <c r="V78393" i="2"/>
  <c r="V78394" i="2"/>
  <c r="V78395" i="2"/>
  <c r="V78396" i="2"/>
  <c r="V78397" i="2"/>
  <c r="V78398" i="2"/>
  <c r="V78399" i="2"/>
  <c r="V78400" i="2"/>
  <c r="V78401" i="2"/>
  <c r="V78402" i="2"/>
  <c r="V78403" i="2"/>
  <c r="V78404" i="2"/>
  <c r="V78405" i="2"/>
  <c r="V78406" i="2"/>
  <c r="V78407" i="2"/>
  <c r="V78408" i="2"/>
  <c r="V78409" i="2"/>
  <c r="V78410" i="2"/>
  <c r="V78411" i="2"/>
  <c r="V78412" i="2"/>
  <c r="V78413" i="2"/>
  <c r="V78414" i="2"/>
  <c r="V78415" i="2"/>
  <c r="V78416" i="2"/>
  <c r="V78417" i="2"/>
  <c r="V78418" i="2"/>
  <c r="V78419" i="2"/>
  <c r="V78420" i="2"/>
  <c r="V78421" i="2"/>
  <c r="V78422" i="2"/>
  <c r="V78423" i="2"/>
  <c r="V78424" i="2"/>
  <c r="V78425" i="2"/>
  <c r="V78426" i="2"/>
  <c r="V78427" i="2"/>
  <c r="V78428" i="2"/>
  <c r="V78429" i="2"/>
  <c r="V78430" i="2"/>
  <c r="V78431" i="2"/>
  <c r="V78432" i="2"/>
  <c r="V78433" i="2"/>
  <c r="V78434" i="2"/>
  <c r="V78435" i="2"/>
  <c r="V78436" i="2"/>
  <c r="V78437" i="2"/>
  <c r="V78438" i="2"/>
  <c r="V78439" i="2"/>
  <c r="V78440" i="2"/>
  <c r="V78441" i="2"/>
  <c r="V78442" i="2"/>
  <c r="V78443" i="2"/>
  <c r="V78444" i="2"/>
  <c r="V78445" i="2"/>
  <c r="V78446" i="2"/>
  <c r="V78447" i="2"/>
  <c r="V78448" i="2"/>
  <c r="V78449" i="2"/>
  <c r="V78450" i="2"/>
  <c r="V78451" i="2"/>
  <c r="V78452" i="2"/>
  <c r="V78453" i="2"/>
  <c r="V78454" i="2"/>
  <c r="V78455" i="2"/>
  <c r="V78456" i="2"/>
  <c r="V78457" i="2"/>
  <c r="V78458" i="2"/>
  <c r="V78459" i="2"/>
  <c r="V78460" i="2"/>
  <c r="V78461" i="2"/>
  <c r="V78462" i="2"/>
  <c r="V78463" i="2"/>
  <c r="V78464" i="2"/>
  <c r="V78465" i="2"/>
  <c r="V78466" i="2"/>
  <c r="V78467" i="2"/>
  <c r="V78468" i="2"/>
  <c r="V78469" i="2"/>
  <c r="V78470" i="2"/>
  <c r="V78471" i="2"/>
  <c r="V78472" i="2"/>
  <c r="V78473" i="2"/>
  <c r="V78474" i="2"/>
  <c r="V78475" i="2"/>
  <c r="V78476" i="2"/>
  <c r="V78477" i="2"/>
  <c r="V78478" i="2"/>
  <c r="V78479" i="2"/>
  <c r="V78480" i="2"/>
  <c r="V78481" i="2"/>
  <c r="V78482" i="2"/>
  <c r="V78483" i="2"/>
  <c r="V78484" i="2"/>
  <c r="V78485" i="2"/>
  <c r="V78486" i="2"/>
  <c r="V78487" i="2"/>
  <c r="V78488" i="2"/>
  <c r="V78489" i="2"/>
  <c r="V78490" i="2"/>
  <c r="V78491" i="2"/>
  <c r="V78492" i="2"/>
  <c r="V78493" i="2"/>
  <c r="V78494" i="2"/>
  <c r="V78495" i="2"/>
  <c r="V78496" i="2"/>
  <c r="V78497" i="2"/>
  <c r="V78498" i="2"/>
  <c r="V78499" i="2"/>
  <c r="V78500" i="2"/>
  <c r="V78501" i="2"/>
  <c r="V78502" i="2"/>
  <c r="V78503" i="2"/>
  <c r="V78504" i="2"/>
  <c r="V78505" i="2"/>
  <c r="V78506" i="2"/>
  <c r="V78507" i="2"/>
  <c r="V78508" i="2"/>
  <c r="V78509" i="2"/>
  <c r="V78510" i="2"/>
  <c r="V78511" i="2"/>
  <c r="V78512" i="2"/>
  <c r="V78513" i="2"/>
  <c r="V78514" i="2"/>
  <c r="V78515" i="2"/>
  <c r="V78516" i="2"/>
  <c r="V78517" i="2"/>
  <c r="V78518" i="2"/>
  <c r="V78519" i="2"/>
  <c r="V78520" i="2"/>
  <c r="V78521" i="2"/>
  <c r="V78522" i="2"/>
  <c r="V78523" i="2"/>
  <c r="V78524" i="2"/>
  <c r="V78525" i="2"/>
  <c r="V78526" i="2"/>
  <c r="V78527" i="2"/>
  <c r="V78528" i="2"/>
  <c r="V78529" i="2"/>
  <c r="V78530" i="2"/>
  <c r="V78531" i="2"/>
  <c r="V78532" i="2"/>
  <c r="V78533" i="2"/>
  <c r="V78534" i="2"/>
  <c r="V78535" i="2"/>
  <c r="V78536" i="2"/>
  <c r="V78537" i="2"/>
  <c r="V78538" i="2"/>
  <c r="V78539" i="2"/>
  <c r="V78540" i="2"/>
  <c r="V78541" i="2"/>
  <c r="V78542" i="2"/>
  <c r="V78543" i="2"/>
  <c r="V78544" i="2"/>
  <c r="V78545" i="2"/>
  <c r="V78546" i="2"/>
  <c r="V78547" i="2"/>
  <c r="V78548" i="2"/>
  <c r="V78549" i="2"/>
  <c r="V78550" i="2"/>
  <c r="V78551" i="2"/>
  <c r="V78552" i="2"/>
  <c r="V78553" i="2"/>
  <c r="V78554" i="2"/>
  <c r="V78555" i="2"/>
  <c r="V78556" i="2"/>
  <c r="V78557" i="2"/>
  <c r="V78558" i="2"/>
  <c r="V78559" i="2"/>
  <c r="V78560" i="2"/>
  <c r="V78561" i="2"/>
  <c r="V78562" i="2"/>
  <c r="V78563" i="2"/>
  <c r="V78564" i="2"/>
  <c r="V78565" i="2"/>
  <c r="V78566" i="2"/>
  <c r="V78567" i="2"/>
  <c r="V78568" i="2"/>
  <c r="V78569" i="2"/>
  <c r="V78570" i="2"/>
  <c r="V78571" i="2"/>
  <c r="V78572" i="2"/>
  <c r="V78573" i="2"/>
  <c r="V78574" i="2"/>
  <c r="V78575" i="2"/>
  <c r="V78576" i="2"/>
  <c r="V78577" i="2"/>
  <c r="V78578" i="2"/>
  <c r="V78579" i="2"/>
  <c r="V78580" i="2"/>
  <c r="V78581" i="2"/>
  <c r="V78582" i="2"/>
  <c r="V78583" i="2"/>
  <c r="V78584" i="2"/>
  <c r="V78585" i="2"/>
  <c r="V78586" i="2"/>
  <c r="V78587" i="2"/>
  <c r="V78588" i="2"/>
  <c r="V78589" i="2"/>
  <c r="V78590" i="2"/>
  <c r="V78591" i="2"/>
  <c r="V78592" i="2"/>
  <c r="V78593" i="2"/>
  <c r="V78594" i="2"/>
  <c r="V78595" i="2"/>
  <c r="V78596" i="2"/>
  <c r="V78597" i="2"/>
  <c r="V78598" i="2"/>
  <c r="V78599" i="2"/>
  <c r="V78600" i="2"/>
  <c r="V78601" i="2"/>
  <c r="V78602" i="2"/>
  <c r="V78603" i="2"/>
  <c r="V78604" i="2"/>
  <c r="V78605" i="2"/>
  <c r="V78606" i="2"/>
  <c r="V78607" i="2"/>
  <c r="V78608" i="2"/>
  <c r="V78609" i="2"/>
  <c r="V78610" i="2"/>
  <c r="V78611" i="2"/>
  <c r="V78612" i="2"/>
  <c r="V78613" i="2"/>
  <c r="V78614" i="2"/>
  <c r="V78615" i="2"/>
  <c r="V78616" i="2"/>
  <c r="V78617" i="2"/>
  <c r="V78618" i="2"/>
  <c r="V78619" i="2"/>
  <c r="V78620" i="2"/>
  <c r="V78621" i="2"/>
  <c r="V78622" i="2"/>
  <c r="V78623" i="2"/>
  <c r="V78624" i="2"/>
  <c r="V78625" i="2"/>
  <c r="V78626" i="2"/>
  <c r="V78627" i="2"/>
  <c r="V78628" i="2"/>
  <c r="V78629" i="2"/>
  <c r="V78630" i="2"/>
  <c r="V78631" i="2"/>
  <c r="V78632" i="2"/>
  <c r="V78633" i="2"/>
  <c r="V78634" i="2"/>
  <c r="V78635" i="2"/>
  <c r="V78636" i="2"/>
  <c r="V78637" i="2"/>
  <c r="V78638" i="2"/>
  <c r="V78639" i="2"/>
  <c r="V78640" i="2"/>
  <c r="V78641" i="2"/>
  <c r="V78642" i="2"/>
  <c r="V78643" i="2"/>
  <c r="V78644" i="2"/>
  <c r="V78645" i="2"/>
  <c r="V78646" i="2"/>
  <c r="V78647" i="2"/>
  <c r="V78648" i="2"/>
  <c r="V78649" i="2"/>
  <c r="V78650" i="2"/>
  <c r="V78651" i="2"/>
  <c r="V78652" i="2"/>
  <c r="V78653" i="2"/>
  <c r="V78654" i="2"/>
  <c r="V78655" i="2"/>
  <c r="V78656" i="2"/>
  <c r="V78657" i="2"/>
  <c r="V78658" i="2"/>
  <c r="V78659" i="2"/>
  <c r="V78660" i="2"/>
  <c r="V78661" i="2"/>
  <c r="V78662" i="2"/>
  <c r="V78663" i="2"/>
  <c r="V78664" i="2"/>
  <c r="V78665" i="2"/>
  <c r="V78666" i="2"/>
  <c r="V78667" i="2"/>
  <c r="V78668" i="2"/>
  <c r="V78669" i="2"/>
  <c r="V78670" i="2"/>
  <c r="V78671" i="2"/>
  <c r="V78672" i="2"/>
  <c r="V78673" i="2"/>
  <c r="V78674" i="2"/>
  <c r="V78675" i="2"/>
  <c r="V78676" i="2"/>
  <c r="V78677" i="2"/>
  <c r="V78678" i="2"/>
  <c r="V78679" i="2"/>
  <c r="V78680" i="2"/>
  <c r="V78681" i="2"/>
  <c r="V78682" i="2"/>
  <c r="V78683" i="2"/>
  <c r="V78684" i="2"/>
  <c r="V78685" i="2"/>
  <c r="V78686" i="2"/>
  <c r="V78687" i="2"/>
  <c r="V78688" i="2"/>
  <c r="V78689" i="2"/>
  <c r="V78690" i="2"/>
  <c r="V78691" i="2"/>
  <c r="V78692" i="2"/>
  <c r="V78693" i="2"/>
  <c r="V78694" i="2"/>
  <c r="V78695" i="2"/>
  <c r="V78696" i="2"/>
  <c r="V78697" i="2"/>
  <c r="V78698" i="2"/>
  <c r="V78699" i="2"/>
  <c r="V78700" i="2"/>
  <c r="V78701" i="2"/>
  <c r="V78702" i="2"/>
  <c r="V78703" i="2"/>
  <c r="V78704" i="2"/>
  <c r="V78705" i="2"/>
  <c r="V78706" i="2"/>
  <c r="V78707" i="2"/>
  <c r="V78708" i="2"/>
  <c r="V78709" i="2"/>
  <c r="V78710" i="2"/>
  <c r="V78711" i="2"/>
  <c r="V78712" i="2"/>
  <c r="V78713" i="2"/>
  <c r="V78714" i="2"/>
  <c r="V78715" i="2"/>
  <c r="V78716" i="2"/>
  <c r="V78717" i="2"/>
  <c r="V78718" i="2"/>
  <c r="V78719" i="2"/>
  <c r="V78720" i="2"/>
  <c r="V78721" i="2"/>
  <c r="V78722" i="2"/>
  <c r="V78723" i="2"/>
  <c r="V78724" i="2"/>
  <c r="V78725" i="2"/>
  <c r="V78726" i="2"/>
  <c r="V78727" i="2"/>
  <c r="V78728" i="2"/>
  <c r="V78729" i="2"/>
  <c r="V78730" i="2"/>
  <c r="V78731" i="2"/>
  <c r="V78732" i="2"/>
  <c r="V78733" i="2"/>
  <c r="V78734" i="2"/>
  <c r="V78735" i="2"/>
  <c r="V78736" i="2"/>
  <c r="V78737" i="2"/>
  <c r="V78738" i="2"/>
  <c r="V78739" i="2"/>
  <c r="V78740" i="2"/>
  <c r="V78741" i="2"/>
  <c r="V78742" i="2"/>
  <c r="V78743" i="2"/>
  <c r="V78744" i="2"/>
  <c r="V78745" i="2"/>
  <c r="V78746" i="2"/>
  <c r="V78747" i="2"/>
  <c r="V78748" i="2"/>
  <c r="V78749" i="2"/>
  <c r="V78750" i="2"/>
  <c r="V78751" i="2"/>
  <c r="V78752" i="2"/>
  <c r="V78753" i="2"/>
  <c r="V78754" i="2"/>
  <c r="V78755" i="2"/>
  <c r="V78756" i="2"/>
  <c r="V78757" i="2"/>
  <c r="V78758" i="2"/>
  <c r="V78759" i="2"/>
  <c r="V78760" i="2"/>
  <c r="V78761" i="2"/>
  <c r="V78762" i="2"/>
  <c r="V78763" i="2"/>
  <c r="V78764" i="2"/>
  <c r="V78765" i="2"/>
  <c r="V78766" i="2"/>
  <c r="V78767" i="2"/>
  <c r="V78768" i="2"/>
  <c r="V78769" i="2"/>
  <c r="V78770" i="2"/>
  <c r="V78771" i="2"/>
  <c r="V78772" i="2"/>
  <c r="V78773" i="2"/>
  <c r="V78774" i="2"/>
  <c r="V78775" i="2"/>
  <c r="V78776" i="2"/>
  <c r="V78777" i="2"/>
  <c r="V78778" i="2"/>
  <c r="V78779" i="2"/>
  <c r="V78780" i="2"/>
  <c r="V78781" i="2"/>
  <c r="V78782" i="2"/>
  <c r="V78783" i="2"/>
  <c r="V78784" i="2"/>
  <c r="V78785" i="2"/>
  <c r="V78786" i="2"/>
  <c r="V78787" i="2"/>
  <c r="V78788" i="2"/>
  <c r="V78789" i="2"/>
  <c r="V78790" i="2"/>
  <c r="V78791" i="2"/>
  <c r="V78792" i="2"/>
  <c r="V78793" i="2"/>
  <c r="V78794" i="2"/>
  <c r="V78795" i="2"/>
  <c r="V78796" i="2"/>
  <c r="V78797" i="2"/>
  <c r="V78798" i="2"/>
  <c r="V78799" i="2"/>
  <c r="V78800" i="2"/>
  <c r="V78801" i="2"/>
  <c r="V78802" i="2"/>
  <c r="V78803" i="2"/>
  <c r="V78804" i="2"/>
  <c r="V78805" i="2"/>
  <c r="V78806" i="2"/>
  <c r="V78807" i="2"/>
  <c r="V78808" i="2"/>
  <c r="V78809" i="2"/>
  <c r="V78810" i="2"/>
  <c r="V78811" i="2"/>
  <c r="V78812" i="2"/>
  <c r="V78813" i="2"/>
  <c r="V78814" i="2"/>
  <c r="V78815" i="2"/>
  <c r="V78816" i="2"/>
  <c r="V78817" i="2"/>
  <c r="V78818" i="2"/>
  <c r="V78819" i="2"/>
  <c r="V78820" i="2"/>
  <c r="V78821" i="2"/>
  <c r="V78822" i="2"/>
  <c r="V78823" i="2"/>
  <c r="V78824" i="2"/>
  <c r="V78825" i="2"/>
  <c r="V78826" i="2"/>
  <c r="V78827" i="2"/>
  <c r="V78828" i="2"/>
  <c r="V78829" i="2"/>
  <c r="V78830" i="2"/>
  <c r="V78831" i="2"/>
  <c r="V78832" i="2"/>
  <c r="V78833" i="2"/>
  <c r="V78834" i="2"/>
  <c r="V78835" i="2"/>
  <c r="V78836" i="2"/>
  <c r="V78837" i="2"/>
  <c r="V78838" i="2"/>
  <c r="V78839" i="2"/>
  <c r="V78840" i="2"/>
  <c r="V78841" i="2"/>
  <c r="V78842" i="2"/>
  <c r="V78843" i="2"/>
  <c r="V78844" i="2"/>
  <c r="V78845" i="2"/>
  <c r="V78846" i="2"/>
  <c r="V78847" i="2"/>
  <c r="V78848" i="2"/>
  <c r="V78849" i="2"/>
  <c r="V78850" i="2"/>
  <c r="V78851" i="2"/>
  <c r="V78852" i="2"/>
  <c r="V78853" i="2"/>
  <c r="V78854" i="2"/>
  <c r="V78855" i="2"/>
  <c r="V78856" i="2"/>
  <c r="V78857" i="2"/>
  <c r="V78858" i="2"/>
  <c r="V78859" i="2"/>
  <c r="V78860" i="2"/>
  <c r="V78861" i="2"/>
  <c r="V78862" i="2"/>
  <c r="V78863" i="2"/>
  <c r="V78864" i="2"/>
  <c r="V78865" i="2"/>
  <c r="V78866" i="2"/>
  <c r="V78867" i="2"/>
  <c r="V78868" i="2"/>
  <c r="V78869" i="2"/>
  <c r="V78870" i="2"/>
  <c r="V78871" i="2"/>
  <c r="V78872" i="2"/>
  <c r="V78873" i="2"/>
  <c r="V78874" i="2"/>
  <c r="V78875" i="2"/>
  <c r="V78876" i="2"/>
  <c r="V78877" i="2"/>
  <c r="V78878" i="2"/>
  <c r="V78879" i="2"/>
  <c r="V78880" i="2"/>
  <c r="V78881" i="2"/>
  <c r="V78882" i="2"/>
  <c r="V78883" i="2"/>
  <c r="V78884" i="2"/>
  <c r="V78885" i="2"/>
  <c r="V78886" i="2"/>
  <c r="V78887" i="2"/>
  <c r="V78888" i="2"/>
  <c r="V78889" i="2"/>
  <c r="V78890" i="2"/>
  <c r="V78891" i="2"/>
  <c r="V78892" i="2"/>
  <c r="V78893" i="2"/>
  <c r="V78894" i="2"/>
  <c r="V78895" i="2"/>
  <c r="V78896" i="2"/>
  <c r="V78897" i="2"/>
  <c r="V78898" i="2"/>
  <c r="V78899" i="2"/>
  <c r="V78900" i="2"/>
  <c r="V78901" i="2"/>
  <c r="V78902" i="2"/>
  <c r="V78903" i="2"/>
  <c r="V78904" i="2"/>
  <c r="V78905" i="2"/>
  <c r="V78906" i="2"/>
  <c r="V78907" i="2"/>
  <c r="V78908" i="2"/>
  <c r="V78909" i="2"/>
  <c r="V78910" i="2"/>
  <c r="V78911" i="2"/>
  <c r="V78912" i="2"/>
  <c r="V78913" i="2"/>
  <c r="V78914" i="2"/>
  <c r="V78915" i="2"/>
  <c r="V78916" i="2"/>
  <c r="V78917" i="2"/>
  <c r="V78918" i="2"/>
  <c r="V78919" i="2"/>
  <c r="V78920" i="2"/>
  <c r="V78921" i="2"/>
  <c r="V78922" i="2"/>
  <c r="V78923" i="2"/>
  <c r="V78924" i="2"/>
  <c r="V78925" i="2"/>
  <c r="V78926" i="2"/>
  <c r="V78927" i="2"/>
  <c r="V78928" i="2"/>
  <c r="V78929" i="2"/>
  <c r="V78930" i="2"/>
  <c r="V78931" i="2"/>
  <c r="V78932" i="2"/>
  <c r="V78933" i="2"/>
  <c r="V78934" i="2"/>
  <c r="V78935" i="2"/>
  <c r="V78936" i="2"/>
  <c r="V78937" i="2"/>
  <c r="V78938" i="2"/>
  <c r="V78939" i="2"/>
  <c r="V78940" i="2"/>
  <c r="V78941" i="2"/>
  <c r="V78942" i="2"/>
  <c r="V78943" i="2"/>
  <c r="V78944" i="2"/>
  <c r="V78945" i="2"/>
  <c r="V78946" i="2"/>
  <c r="V78947" i="2"/>
  <c r="V78948" i="2"/>
  <c r="V78949" i="2"/>
  <c r="V78950" i="2"/>
  <c r="V78951" i="2"/>
  <c r="V78952" i="2"/>
  <c r="V78953" i="2"/>
  <c r="V78954" i="2"/>
  <c r="V78955" i="2"/>
  <c r="V78956" i="2"/>
  <c r="V78957" i="2"/>
  <c r="V78958" i="2"/>
  <c r="V78959" i="2"/>
  <c r="V78960" i="2"/>
  <c r="V78961" i="2"/>
  <c r="V78962" i="2"/>
  <c r="V78963" i="2"/>
  <c r="V78964" i="2"/>
  <c r="V78965" i="2"/>
  <c r="V78966" i="2"/>
  <c r="V78967" i="2"/>
  <c r="V78968" i="2"/>
  <c r="V78969" i="2"/>
  <c r="V78970" i="2"/>
  <c r="V78971" i="2"/>
  <c r="V78972" i="2"/>
  <c r="V78973" i="2"/>
  <c r="V78974" i="2"/>
  <c r="V78975" i="2"/>
  <c r="V78976" i="2"/>
  <c r="V78977" i="2"/>
  <c r="V78978" i="2"/>
  <c r="V78979" i="2"/>
  <c r="V78980" i="2"/>
  <c r="V78981" i="2"/>
  <c r="V78982" i="2"/>
  <c r="V78983" i="2"/>
  <c r="V78984" i="2"/>
  <c r="V78985" i="2"/>
  <c r="V78986" i="2"/>
  <c r="V78987" i="2"/>
  <c r="V78988" i="2"/>
  <c r="V78989" i="2"/>
  <c r="V78990" i="2"/>
  <c r="V78991" i="2"/>
  <c r="V78992" i="2"/>
  <c r="V78993" i="2"/>
  <c r="V78994" i="2"/>
  <c r="V78995" i="2"/>
  <c r="V78996" i="2"/>
  <c r="V78997" i="2"/>
  <c r="V78998" i="2"/>
  <c r="V78999" i="2"/>
  <c r="V79000" i="2"/>
  <c r="V79001" i="2"/>
  <c r="V79002" i="2"/>
  <c r="V79003" i="2"/>
  <c r="V79004" i="2"/>
  <c r="V79005" i="2"/>
  <c r="V79006" i="2"/>
  <c r="V79007" i="2"/>
  <c r="V79008" i="2"/>
  <c r="V79009" i="2"/>
  <c r="V79010" i="2"/>
  <c r="V79011" i="2"/>
  <c r="V79012" i="2"/>
  <c r="V79013" i="2"/>
  <c r="V79014" i="2"/>
  <c r="V79015" i="2"/>
  <c r="V79016" i="2"/>
  <c r="V79017" i="2"/>
  <c r="V79018" i="2"/>
  <c r="V79019" i="2"/>
  <c r="V79020" i="2"/>
  <c r="V79021" i="2"/>
  <c r="V79022" i="2"/>
  <c r="V79023" i="2"/>
  <c r="V79024" i="2"/>
  <c r="V79025" i="2"/>
  <c r="V79026" i="2"/>
  <c r="V79027" i="2"/>
  <c r="V79028" i="2"/>
  <c r="V79029" i="2"/>
  <c r="V79030" i="2"/>
  <c r="V79031" i="2"/>
  <c r="V79032" i="2"/>
  <c r="V79033" i="2"/>
  <c r="V79034" i="2"/>
  <c r="V79035" i="2"/>
  <c r="V79036" i="2"/>
  <c r="V79037" i="2"/>
  <c r="V79038" i="2"/>
  <c r="V79039" i="2"/>
  <c r="V79040" i="2"/>
  <c r="V79041" i="2"/>
  <c r="V79042" i="2"/>
  <c r="V79043" i="2"/>
  <c r="V79044" i="2"/>
  <c r="V79045" i="2"/>
  <c r="V79046" i="2"/>
  <c r="V79047" i="2"/>
  <c r="V79048" i="2"/>
  <c r="V79049" i="2"/>
  <c r="V79050" i="2"/>
  <c r="V79051" i="2"/>
  <c r="V79052" i="2"/>
  <c r="V79053" i="2"/>
  <c r="V79054" i="2"/>
  <c r="V79055" i="2"/>
  <c r="V79056" i="2"/>
  <c r="V79057" i="2"/>
  <c r="V79058" i="2"/>
  <c r="V79059" i="2"/>
  <c r="V79060" i="2"/>
  <c r="V79061" i="2"/>
  <c r="V79062" i="2"/>
  <c r="V79063" i="2"/>
  <c r="V79064" i="2"/>
  <c r="V79065" i="2"/>
  <c r="V79066" i="2"/>
  <c r="V79067" i="2"/>
  <c r="V79068" i="2"/>
  <c r="V79069" i="2"/>
  <c r="V79070" i="2"/>
  <c r="V79071" i="2"/>
  <c r="V79072" i="2"/>
  <c r="V79073" i="2"/>
  <c r="V79074" i="2"/>
  <c r="V79075" i="2"/>
  <c r="V79076" i="2"/>
  <c r="V79077" i="2"/>
  <c r="V79078" i="2"/>
  <c r="V79079" i="2"/>
  <c r="V79080" i="2"/>
  <c r="V79081" i="2"/>
  <c r="V79082" i="2"/>
  <c r="V79083" i="2"/>
  <c r="V79084" i="2"/>
  <c r="V79085" i="2"/>
  <c r="V79086" i="2"/>
  <c r="V79087" i="2"/>
  <c r="V79088" i="2"/>
  <c r="V79089" i="2"/>
  <c r="V79090" i="2"/>
  <c r="V79091" i="2"/>
  <c r="V79092" i="2"/>
  <c r="V79093" i="2"/>
  <c r="V79094" i="2"/>
  <c r="V79095" i="2"/>
  <c r="V79096" i="2"/>
  <c r="V79097" i="2"/>
  <c r="V79098" i="2"/>
  <c r="V79099" i="2"/>
  <c r="V79100" i="2"/>
  <c r="V79101" i="2"/>
  <c r="V79102" i="2"/>
  <c r="V79103" i="2"/>
  <c r="V79104" i="2"/>
  <c r="V79105" i="2"/>
  <c r="V79106" i="2"/>
  <c r="V79107" i="2"/>
  <c r="V79108" i="2"/>
  <c r="V79109" i="2"/>
  <c r="V79110" i="2"/>
  <c r="V79111" i="2"/>
  <c r="V79112" i="2"/>
  <c r="V79113" i="2"/>
  <c r="V79114" i="2"/>
  <c r="V79115" i="2"/>
  <c r="V79116" i="2"/>
  <c r="V79117" i="2"/>
  <c r="V79118" i="2"/>
  <c r="V79119" i="2"/>
  <c r="V79120" i="2"/>
  <c r="V79121" i="2"/>
  <c r="V79122" i="2"/>
  <c r="V79123" i="2"/>
  <c r="V79124" i="2"/>
  <c r="V79125" i="2"/>
  <c r="V79126" i="2"/>
  <c r="V79127" i="2"/>
  <c r="V79128" i="2"/>
  <c r="V79129" i="2"/>
  <c r="V79130" i="2"/>
  <c r="V79131" i="2"/>
  <c r="V79132" i="2"/>
  <c r="V79133" i="2"/>
  <c r="V79134" i="2"/>
  <c r="V79135" i="2"/>
  <c r="V79136" i="2"/>
  <c r="V79137" i="2"/>
  <c r="V79138" i="2"/>
  <c r="V79139" i="2"/>
  <c r="V79140" i="2"/>
  <c r="V79141" i="2"/>
  <c r="V79142" i="2"/>
  <c r="V79143" i="2"/>
  <c r="V79144" i="2"/>
  <c r="V79145" i="2"/>
  <c r="V79146" i="2"/>
  <c r="V79147" i="2"/>
  <c r="V79148" i="2"/>
  <c r="V79149" i="2"/>
  <c r="V79150" i="2"/>
  <c r="V79151" i="2"/>
  <c r="V79152" i="2"/>
  <c r="V79153" i="2"/>
  <c r="V79154" i="2"/>
  <c r="V79155" i="2"/>
  <c r="V79156" i="2"/>
  <c r="V79157" i="2"/>
  <c r="V79158" i="2"/>
  <c r="V79159" i="2"/>
  <c r="V79160" i="2"/>
  <c r="V79161" i="2"/>
  <c r="V79162" i="2"/>
  <c r="V79163" i="2"/>
  <c r="V79164" i="2"/>
  <c r="V79165" i="2"/>
  <c r="V79166" i="2"/>
  <c r="V79167" i="2"/>
  <c r="V79168" i="2"/>
  <c r="V79169" i="2"/>
  <c r="V79170" i="2"/>
  <c r="V79171" i="2"/>
  <c r="V79172" i="2"/>
  <c r="V79173" i="2"/>
  <c r="V79174" i="2"/>
  <c r="V79175" i="2"/>
  <c r="V79176" i="2"/>
  <c r="V79177" i="2"/>
  <c r="V79178" i="2"/>
  <c r="V79179" i="2"/>
  <c r="V79180" i="2"/>
  <c r="V79181" i="2"/>
  <c r="V79182" i="2"/>
  <c r="V79183" i="2"/>
  <c r="V79184" i="2"/>
  <c r="V79185" i="2"/>
  <c r="V79186" i="2"/>
  <c r="V79187" i="2"/>
  <c r="V79188" i="2"/>
  <c r="V79189" i="2"/>
  <c r="V79190" i="2"/>
  <c r="V79191" i="2"/>
  <c r="V79192" i="2"/>
  <c r="V79193" i="2"/>
  <c r="V79194" i="2"/>
  <c r="V79195" i="2"/>
  <c r="V79196" i="2"/>
  <c r="V79197" i="2"/>
  <c r="V79198" i="2"/>
  <c r="V79199" i="2"/>
  <c r="V79200" i="2"/>
  <c r="V79201" i="2"/>
  <c r="V79202" i="2"/>
  <c r="V79203" i="2"/>
  <c r="V79204" i="2"/>
  <c r="V79205" i="2"/>
  <c r="V79206" i="2"/>
  <c r="V79207" i="2"/>
  <c r="V79208" i="2"/>
  <c r="V79209" i="2"/>
  <c r="V79210" i="2"/>
  <c r="V79211" i="2"/>
  <c r="V79212" i="2"/>
  <c r="V79213" i="2"/>
  <c r="V79214" i="2"/>
  <c r="V79215" i="2"/>
  <c r="V79216" i="2"/>
  <c r="V79217" i="2"/>
  <c r="V79218" i="2"/>
  <c r="V79219" i="2"/>
  <c r="V79220" i="2"/>
  <c r="V79221" i="2"/>
  <c r="V79222" i="2"/>
  <c r="V79223" i="2"/>
  <c r="V79224" i="2"/>
  <c r="V79225" i="2"/>
  <c r="V79226" i="2"/>
  <c r="V79227" i="2"/>
  <c r="V79228" i="2"/>
  <c r="V79229" i="2"/>
  <c r="V79230" i="2"/>
  <c r="V79231" i="2"/>
  <c r="V79232" i="2"/>
  <c r="V79233" i="2"/>
  <c r="V79234" i="2"/>
  <c r="V79235" i="2"/>
  <c r="V79236" i="2"/>
  <c r="V79237" i="2"/>
  <c r="V79238" i="2"/>
  <c r="V79239" i="2"/>
  <c r="V79240" i="2"/>
  <c r="V79241" i="2"/>
  <c r="V79242" i="2"/>
  <c r="V79243" i="2"/>
  <c r="V79244" i="2"/>
  <c r="V79245" i="2"/>
  <c r="V79246" i="2"/>
  <c r="V79247" i="2"/>
  <c r="V79248" i="2"/>
  <c r="V79249" i="2"/>
  <c r="V79250" i="2"/>
  <c r="V79251" i="2"/>
  <c r="V79252" i="2"/>
  <c r="V79253" i="2"/>
  <c r="V79254" i="2"/>
  <c r="V79255" i="2"/>
  <c r="V79256" i="2"/>
  <c r="V79257" i="2"/>
  <c r="V79258" i="2"/>
  <c r="V79259" i="2"/>
  <c r="V79260" i="2"/>
  <c r="V79261" i="2"/>
  <c r="V79262" i="2"/>
  <c r="V79263" i="2"/>
  <c r="V79264" i="2"/>
  <c r="V79265" i="2"/>
  <c r="V79266" i="2"/>
  <c r="V79267" i="2"/>
  <c r="V79268" i="2"/>
  <c r="V79269" i="2"/>
  <c r="V79270" i="2"/>
  <c r="V79271" i="2"/>
  <c r="V79272" i="2"/>
  <c r="V79273" i="2"/>
  <c r="V79274" i="2"/>
  <c r="V79275" i="2"/>
  <c r="V79276" i="2"/>
  <c r="V79277" i="2"/>
  <c r="V79278" i="2"/>
  <c r="V79279" i="2"/>
  <c r="V79280" i="2"/>
  <c r="V79281" i="2"/>
  <c r="V79282" i="2"/>
  <c r="V79283" i="2"/>
  <c r="V79284" i="2"/>
  <c r="V79285" i="2"/>
  <c r="V79286" i="2"/>
  <c r="V79287" i="2"/>
  <c r="V79288" i="2"/>
  <c r="V79289" i="2"/>
  <c r="V79290" i="2"/>
  <c r="V79291" i="2"/>
  <c r="V79292" i="2"/>
  <c r="V79293" i="2"/>
  <c r="V79294" i="2"/>
  <c r="V79295" i="2"/>
  <c r="V79296" i="2"/>
  <c r="V79297" i="2"/>
  <c r="V79298" i="2"/>
  <c r="V79299" i="2"/>
  <c r="V79300" i="2"/>
  <c r="V79301" i="2"/>
  <c r="V79302" i="2"/>
  <c r="V79303" i="2"/>
  <c r="V79304" i="2"/>
  <c r="V79305" i="2"/>
  <c r="V79306" i="2"/>
  <c r="V79307" i="2"/>
  <c r="V79308" i="2"/>
  <c r="V79309" i="2"/>
  <c r="V79310" i="2"/>
  <c r="V79311" i="2"/>
  <c r="V79312" i="2"/>
  <c r="V79313" i="2"/>
  <c r="V79314" i="2"/>
  <c r="V79315" i="2"/>
  <c r="V79316" i="2"/>
  <c r="V79317" i="2"/>
  <c r="V79318" i="2"/>
  <c r="V79319" i="2"/>
  <c r="V79320" i="2"/>
  <c r="V79321" i="2"/>
  <c r="V79322" i="2"/>
  <c r="V79323" i="2"/>
  <c r="V79324" i="2"/>
  <c r="V79325" i="2"/>
  <c r="V79326" i="2"/>
  <c r="V79327" i="2"/>
  <c r="V79328" i="2"/>
  <c r="V79329" i="2"/>
  <c r="V79330" i="2"/>
  <c r="V79331" i="2"/>
  <c r="V79332" i="2"/>
  <c r="V79333" i="2"/>
  <c r="V79334" i="2"/>
  <c r="V79335" i="2"/>
  <c r="V79336" i="2"/>
  <c r="V79337" i="2"/>
  <c r="V79338" i="2"/>
  <c r="V79339" i="2"/>
  <c r="V79340" i="2"/>
  <c r="V79341" i="2"/>
  <c r="V79342" i="2"/>
  <c r="V79343" i="2"/>
  <c r="V79344" i="2"/>
  <c r="V79345" i="2"/>
  <c r="V79346" i="2"/>
  <c r="V79347" i="2"/>
  <c r="V79348" i="2"/>
  <c r="V79349" i="2"/>
  <c r="V79350" i="2"/>
  <c r="V79351" i="2"/>
  <c r="V79352" i="2"/>
  <c r="V79353" i="2"/>
  <c r="V79354" i="2"/>
  <c r="V79355" i="2"/>
  <c r="V79356" i="2"/>
  <c r="V79357" i="2"/>
  <c r="V79358" i="2"/>
  <c r="V79359" i="2"/>
  <c r="V79360" i="2"/>
  <c r="V79361" i="2"/>
  <c r="V79362" i="2"/>
  <c r="V79363" i="2"/>
  <c r="V79364" i="2"/>
  <c r="V79365" i="2"/>
  <c r="V79366" i="2"/>
  <c r="V79367" i="2"/>
  <c r="V79368" i="2"/>
  <c r="V79369" i="2"/>
  <c r="V79370" i="2"/>
  <c r="V79371" i="2"/>
  <c r="V79372" i="2"/>
  <c r="V79373" i="2"/>
  <c r="V79374" i="2"/>
  <c r="V79375" i="2"/>
  <c r="V79376" i="2"/>
  <c r="V79377" i="2"/>
  <c r="V79378" i="2"/>
  <c r="V79379" i="2"/>
  <c r="V79380" i="2"/>
  <c r="V79381" i="2"/>
  <c r="V79382" i="2"/>
  <c r="V79383" i="2"/>
  <c r="V79384" i="2"/>
  <c r="V79385" i="2"/>
  <c r="V79386" i="2"/>
  <c r="V79387" i="2"/>
  <c r="V79388" i="2"/>
  <c r="V79389" i="2"/>
  <c r="V79390" i="2"/>
  <c r="V79391" i="2"/>
  <c r="V79392" i="2"/>
  <c r="V79393" i="2"/>
  <c r="V79394" i="2"/>
  <c r="V79395" i="2"/>
  <c r="V79396" i="2"/>
  <c r="V79397" i="2"/>
  <c r="V79398" i="2"/>
  <c r="V79399" i="2"/>
  <c r="V79400" i="2"/>
  <c r="V79401" i="2"/>
  <c r="V79402" i="2"/>
  <c r="V79403" i="2"/>
  <c r="V79404" i="2"/>
  <c r="V79405" i="2"/>
  <c r="V79406" i="2"/>
  <c r="V79407" i="2"/>
  <c r="V79408" i="2"/>
  <c r="V79409" i="2"/>
  <c r="V79410" i="2"/>
  <c r="V79411" i="2"/>
  <c r="V79412" i="2"/>
  <c r="V79413" i="2"/>
  <c r="V79414" i="2"/>
  <c r="V79415" i="2"/>
  <c r="V79416" i="2"/>
  <c r="V79417" i="2"/>
  <c r="V79418" i="2"/>
  <c r="V79419" i="2"/>
  <c r="V79420" i="2"/>
  <c r="V79421" i="2"/>
  <c r="V79422" i="2"/>
  <c r="V79423" i="2"/>
  <c r="V79424" i="2"/>
  <c r="V79425" i="2"/>
  <c r="V79426" i="2"/>
  <c r="V79427" i="2"/>
  <c r="V79428" i="2"/>
  <c r="V79429" i="2"/>
  <c r="V79430" i="2"/>
  <c r="V79431" i="2"/>
  <c r="V79432" i="2"/>
  <c r="V79433" i="2"/>
  <c r="V79434" i="2"/>
  <c r="V79435" i="2"/>
  <c r="V79436" i="2"/>
  <c r="V79437" i="2"/>
  <c r="V79438" i="2"/>
  <c r="V79439" i="2"/>
  <c r="V79440" i="2"/>
  <c r="V79441" i="2"/>
  <c r="V79442" i="2"/>
  <c r="V79443" i="2"/>
  <c r="V79444" i="2"/>
  <c r="V79445" i="2"/>
  <c r="V79446" i="2"/>
  <c r="V79447" i="2"/>
  <c r="V79448" i="2"/>
  <c r="V79449" i="2"/>
  <c r="V79450" i="2"/>
  <c r="V79451" i="2"/>
  <c r="V79452" i="2"/>
  <c r="V79453" i="2"/>
  <c r="V79454" i="2"/>
  <c r="V79455" i="2"/>
  <c r="V79456" i="2"/>
  <c r="V79457" i="2"/>
  <c r="V79458" i="2"/>
  <c r="V79459" i="2"/>
  <c r="V79460" i="2"/>
  <c r="V79461" i="2"/>
  <c r="V79462" i="2"/>
  <c r="V79463" i="2"/>
  <c r="V79464" i="2"/>
  <c r="V79465" i="2"/>
  <c r="V79466" i="2"/>
  <c r="V79467" i="2"/>
  <c r="V79468" i="2"/>
  <c r="V79469" i="2"/>
  <c r="V79470" i="2"/>
  <c r="V79471" i="2"/>
  <c r="V79472" i="2"/>
  <c r="V79473" i="2"/>
  <c r="V79474" i="2"/>
  <c r="V79475" i="2"/>
  <c r="V79476" i="2"/>
  <c r="V79477" i="2"/>
  <c r="V79478" i="2"/>
  <c r="V79479" i="2"/>
  <c r="V79480" i="2"/>
  <c r="V79481" i="2"/>
  <c r="V79482" i="2"/>
  <c r="V79483" i="2"/>
  <c r="V79484" i="2"/>
  <c r="V79485" i="2"/>
  <c r="V79486" i="2"/>
  <c r="V79487" i="2"/>
  <c r="V79488" i="2"/>
  <c r="V79489" i="2"/>
  <c r="V79490" i="2"/>
  <c r="V79491" i="2"/>
  <c r="V79492" i="2"/>
  <c r="V79493" i="2"/>
  <c r="V79494" i="2"/>
  <c r="V79495" i="2"/>
  <c r="V79496" i="2"/>
  <c r="V79497" i="2"/>
  <c r="V79498" i="2"/>
  <c r="V79499" i="2"/>
  <c r="V79500" i="2"/>
  <c r="V79501" i="2"/>
  <c r="V79502" i="2"/>
  <c r="V79503" i="2"/>
  <c r="V79504" i="2"/>
  <c r="V79505" i="2"/>
  <c r="V79506" i="2"/>
  <c r="V79507" i="2"/>
  <c r="V79508" i="2"/>
  <c r="V79509" i="2"/>
  <c r="V79510" i="2"/>
  <c r="V79511" i="2"/>
  <c r="V79512" i="2"/>
  <c r="V79513" i="2"/>
  <c r="V79514" i="2"/>
  <c r="V79515" i="2"/>
  <c r="V79516" i="2"/>
  <c r="V79517" i="2"/>
  <c r="V79518" i="2"/>
  <c r="V79519" i="2"/>
  <c r="V79520" i="2"/>
  <c r="V79521" i="2"/>
  <c r="V79522" i="2"/>
  <c r="V79523" i="2"/>
  <c r="V79524" i="2"/>
  <c r="V79525" i="2"/>
  <c r="V79526" i="2"/>
  <c r="V79527" i="2"/>
  <c r="V79528" i="2"/>
  <c r="V79529" i="2"/>
  <c r="V79530" i="2"/>
  <c r="V79531" i="2"/>
  <c r="V79532" i="2"/>
  <c r="V79533" i="2"/>
  <c r="V79534" i="2"/>
  <c r="V79535" i="2"/>
  <c r="V79536" i="2"/>
  <c r="V79537" i="2"/>
  <c r="V79538" i="2"/>
  <c r="V79539" i="2"/>
  <c r="V79540" i="2"/>
  <c r="V79541" i="2"/>
  <c r="V79542" i="2"/>
  <c r="V79543" i="2"/>
  <c r="V79544" i="2"/>
  <c r="V79545" i="2"/>
  <c r="V79546" i="2"/>
  <c r="V79547" i="2"/>
  <c r="V79548" i="2"/>
  <c r="V79549" i="2"/>
  <c r="V79550" i="2"/>
  <c r="V79551" i="2"/>
  <c r="V79552" i="2"/>
  <c r="V79553" i="2"/>
  <c r="V79554" i="2"/>
  <c r="V79555" i="2"/>
  <c r="V79556" i="2"/>
  <c r="V79557" i="2"/>
  <c r="V79558" i="2"/>
  <c r="V79559" i="2"/>
  <c r="V79560" i="2"/>
  <c r="V79561" i="2"/>
  <c r="V79562" i="2"/>
  <c r="V79563" i="2"/>
  <c r="V79564" i="2"/>
  <c r="V79565" i="2"/>
  <c r="V79566" i="2"/>
  <c r="V79567" i="2"/>
  <c r="V79568" i="2"/>
  <c r="V79569" i="2"/>
  <c r="V79570" i="2"/>
  <c r="V79571" i="2"/>
  <c r="V79572" i="2"/>
  <c r="V79573" i="2"/>
  <c r="V79574" i="2"/>
  <c r="V79575" i="2"/>
  <c r="V79576" i="2"/>
  <c r="V79577" i="2"/>
  <c r="V79578" i="2"/>
  <c r="V79579" i="2"/>
  <c r="V79580" i="2"/>
  <c r="V79581" i="2"/>
  <c r="V79582" i="2"/>
  <c r="V79583" i="2"/>
  <c r="V79584" i="2"/>
  <c r="V79585" i="2"/>
  <c r="V79586" i="2"/>
  <c r="V79587" i="2"/>
  <c r="V79588" i="2"/>
  <c r="V79589" i="2"/>
  <c r="V79590" i="2"/>
  <c r="V79591" i="2"/>
  <c r="V79592" i="2"/>
  <c r="V79593" i="2"/>
  <c r="V79594" i="2"/>
  <c r="V79595" i="2"/>
  <c r="V79596" i="2"/>
  <c r="V79597" i="2"/>
  <c r="V79598" i="2"/>
  <c r="V79599" i="2"/>
  <c r="V79600" i="2"/>
  <c r="V79601" i="2"/>
  <c r="V79602" i="2"/>
  <c r="V79603" i="2"/>
  <c r="V79604" i="2"/>
  <c r="V79605" i="2"/>
  <c r="V79606" i="2"/>
  <c r="V79607" i="2"/>
  <c r="V79608" i="2"/>
  <c r="V79609" i="2"/>
  <c r="V79610" i="2"/>
  <c r="V79611" i="2"/>
  <c r="V79612" i="2"/>
  <c r="V79613" i="2"/>
  <c r="V79614" i="2"/>
  <c r="V79615" i="2"/>
  <c r="V79616" i="2"/>
  <c r="V79617" i="2"/>
  <c r="V79618" i="2"/>
  <c r="V79619" i="2"/>
  <c r="V79620" i="2"/>
  <c r="V79621" i="2"/>
  <c r="V79622" i="2"/>
  <c r="V79623" i="2"/>
  <c r="V79624" i="2"/>
  <c r="V79625" i="2"/>
  <c r="V79626" i="2"/>
  <c r="V79627" i="2"/>
  <c r="V79628" i="2"/>
  <c r="V79629" i="2"/>
  <c r="V79630" i="2"/>
  <c r="V79631" i="2"/>
  <c r="V79632" i="2"/>
  <c r="V79633" i="2"/>
  <c r="V79634" i="2"/>
  <c r="V79635" i="2"/>
  <c r="V79636" i="2"/>
  <c r="V79637" i="2"/>
  <c r="V79638" i="2"/>
  <c r="V79639" i="2"/>
  <c r="V79640" i="2"/>
  <c r="V79641" i="2"/>
  <c r="V79642" i="2"/>
  <c r="V79643" i="2"/>
  <c r="V79644" i="2"/>
  <c r="V79645" i="2"/>
  <c r="V79646" i="2"/>
  <c r="V79647" i="2"/>
  <c r="V79648" i="2"/>
  <c r="V79649" i="2"/>
  <c r="V79650" i="2"/>
  <c r="V79651" i="2"/>
  <c r="V79652" i="2"/>
  <c r="V79653" i="2"/>
  <c r="V79654" i="2"/>
  <c r="V79655" i="2"/>
  <c r="V79656" i="2"/>
  <c r="V79657" i="2"/>
  <c r="V79658" i="2"/>
  <c r="V79659" i="2"/>
  <c r="V79660" i="2"/>
  <c r="V79661" i="2"/>
  <c r="V79662" i="2"/>
  <c r="V79663" i="2"/>
  <c r="V79664" i="2"/>
  <c r="V79665" i="2"/>
  <c r="V79666" i="2"/>
  <c r="V79667" i="2"/>
  <c r="V79668" i="2"/>
  <c r="V79669" i="2"/>
  <c r="V79670" i="2"/>
  <c r="V79671" i="2"/>
  <c r="V79672" i="2"/>
  <c r="V79673" i="2"/>
  <c r="V79674" i="2"/>
  <c r="V79675" i="2"/>
  <c r="V79676" i="2"/>
  <c r="V79677" i="2"/>
  <c r="V79678" i="2"/>
  <c r="V79679" i="2"/>
  <c r="V79680" i="2"/>
  <c r="V79681" i="2"/>
  <c r="V79682" i="2"/>
  <c r="V79683" i="2"/>
  <c r="V79684" i="2"/>
  <c r="V79685" i="2"/>
  <c r="V79686" i="2"/>
  <c r="V79687" i="2"/>
  <c r="V79688" i="2"/>
  <c r="V79689" i="2"/>
  <c r="V79690" i="2"/>
  <c r="V79691" i="2"/>
  <c r="V79692" i="2"/>
  <c r="V79693" i="2"/>
  <c r="V79694" i="2"/>
  <c r="V79695" i="2"/>
  <c r="V79696" i="2"/>
  <c r="V79697" i="2"/>
  <c r="V79698" i="2"/>
  <c r="V79699" i="2"/>
  <c r="V79700" i="2"/>
  <c r="V79701" i="2"/>
  <c r="V79702" i="2"/>
  <c r="V79703" i="2"/>
  <c r="V79704" i="2"/>
  <c r="V79705" i="2"/>
  <c r="V79706" i="2"/>
  <c r="V79707" i="2"/>
  <c r="V79708" i="2"/>
  <c r="V79709" i="2"/>
  <c r="V79710" i="2"/>
  <c r="V79711" i="2"/>
  <c r="V79712" i="2"/>
  <c r="V79713" i="2"/>
  <c r="V79714" i="2"/>
  <c r="V79715" i="2"/>
  <c r="V79716" i="2"/>
  <c r="V79717" i="2"/>
  <c r="V79718" i="2"/>
  <c r="V79719" i="2"/>
  <c r="V79720" i="2"/>
  <c r="V79721" i="2"/>
  <c r="V79722" i="2"/>
  <c r="V79723" i="2"/>
  <c r="V79724" i="2"/>
  <c r="V79725" i="2"/>
  <c r="V79726" i="2"/>
  <c r="V79727" i="2"/>
  <c r="V79728" i="2"/>
  <c r="V79729" i="2"/>
  <c r="V79730" i="2"/>
  <c r="V79731" i="2"/>
  <c r="V79732" i="2"/>
  <c r="V79733" i="2"/>
  <c r="V79734" i="2"/>
  <c r="V79735" i="2"/>
  <c r="V79736" i="2"/>
  <c r="V79737" i="2"/>
  <c r="V79738" i="2"/>
  <c r="V79739" i="2"/>
  <c r="V79740" i="2"/>
  <c r="V79741" i="2"/>
  <c r="V79742" i="2"/>
  <c r="V79743" i="2"/>
  <c r="V79744" i="2"/>
  <c r="V79745" i="2"/>
  <c r="V79746" i="2"/>
  <c r="V79747" i="2"/>
  <c r="V79748" i="2"/>
  <c r="V79749" i="2"/>
  <c r="V79750" i="2"/>
  <c r="V79751" i="2"/>
  <c r="V79752" i="2"/>
  <c r="V79753" i="2"/>
  <c r="V79754" i="2"/>
  <c r="V79755" i="2"/>
  <c r="V79756" i="2"/>
  <c r="V79757" i="2"/>
  <c r="V79758" i="2"/>
  <c r="V79759" i="2"/>
  <c r="V79760" i="2"/>
  <c r="V79761" i="2"/>
  <c r="V79762" i="2"/>
  <c r="V79763" i="2"/>
  <c r="V79764" i="2"/>
  <c r="V79765" i="2"/>
  <c r="V79766" i="2"/>
  <c r="V79767" i="2"/>
  <c r="V79768" i="2"/>
  <c r="V79769" i="2"/>
  <c r="V79770" i="2"/>
  <c r="V79771" i="2"/>
  <c r="V79772" i="2"/>
  <c r="V79773" i="2"/>
  <c r="V79774" i="2"/>
  <c r="V79775" i="2"/>
  <c r="V79776" i="2"/>
  <c r="V79777" i="2"/>
  <c r="V79778" i="2"/>
  <c r="V79779" i="2"/>
  <c r="V79780" i="2"/>
  <c r="V79781" i="2"/>
  <c r="V79782" i="2"/>
  <c r="V79783" i="2"/>
  <c r="V79784" i="2"/>
  <c r="V79785" i="2"/>
  <c r="V79786" i="2"/>
  <c r="V79787" i="2"/>
  <c r="V79788" i="2"/>
  <c r="V79789" i="2"/>
  <c r="V79790" i="2"/>
  <c r="V79791" i="2"/>
  <c r="V79792" i="2"/>
  <c r="V79793" i="2"/>
  <c r="V79794" i="2"/>
  <c r="V79795" i="2"/>
  <c r="V79796" i="2"/>
  <c r="V79797" i="2"/>
  <c r="V79798" i="2"/>
  <c r="V79799" i="2"/>
  <c r="V79800" i="2"/>
  <c r="V79801" i="2"/>
  <c r="V79802" i="2"/>
  <c r="V79803" i="2"/>
  <c r="V79804" i="2"/>
  <c r="V79805" i="2"/>
  <c r="V79806" i="2"/>
  <c r="V79807" i="2"/>
  <c r="V79808" i="2"/>
  <c r="V79809" i="2"/>
  <c r="V79810" i="2"/>
  <c r="V79811" i="2"/>
  <c r="V79812" i="2"/>
  <c r="V79813" i="2"/>
  <c r="V79814" i="2"/>
  <c r="V79815" i="2"/>
  <c r="V79816" i="2"/>
  <c r="V79817" i="2"/>
  <c r="V79818" i="2"/>
  <c r="V79819" i="2"/>
  <c r="V79820" i="2"/>
  <c r="V79821" i="2"/>
  <c r="V79822" i="2"/>
  <c r="V79823" i="2"/>
  <c r="V79824" i="2"/>
  <c r="V79825" i="2"/>
  <c r="V79826" i="2"/>
  <c r="V79827" i="2"/>
  <c r="V79828" i="2"/>
  <c r="V79829" i="2"/>
  <c r="V79830" i="2"/>
  <c r="V79831" i="2"/>
  <c r="V79832" i="2"/>
  <c r="V79833" i="2"/>
  <c r="V79834" i="2"/>
  <c r="V79835" i="2"/>
  <c r="V79836" i="2"/>
  <c r="V79837" i="2"/>
  <c r="V79838" i="2"/>
  <c r="V79839" i="2"/>
  <c r="V79840" i="2"/>
  <c r="V79841" i="2"/>
  <c r="V79842" i="2"/>
  <c r="V79843" i="2"/>
  <c r="V79844" i="2"/>
  <c r="V79845" i="2"/>
  <c r="V79846" i="2"/>
  <c r="V79847" i="2"/>
  <c r="V79848" i="2"/>
  <c r="V79849" i="2"/>
  <c r="V79850" i="2"/>
  <c r="V79851" i="2"/>
  <c r="V79852" i="2"/>
  <c r="V79853" i="2"/>
  <c r="V79854" i="2"/>
  <c r="V79855" i="2"/>
  <c r="V79856" i="2"/>
  <c r="V79857" i="2"/>
  <c r="V79858" i="2"/>
  <c r="V79859" i="2"/>
  <c r="V79860" i="2"/>
  <c r="V79861" i="2"/>
  <c r="V79862" i="2"/>
  <c r="V79863" i="2"/>
  <c r="V79864" i="2"/>
  <c r="V79865" i="2"/>
  <c r="V79866" i="2"/>
  <c r="V79867" i="2"/>
  <c r="V79868" i="2"/>
  <c r="V79869" i="2"/>
  <c r="V79870" i="2"/>
  <c r="V79871" i="2"/>
  <c r="V79872" i="2"/>
  <c r="V79873" i="2"/>
  <c r="V79874" i="2"/>
  <c r="V79875" i="2"/>
  <c r="V79876" i="2"/>
  <c r="V79877" i="2"/>
  <c r="V79878" i="2"/>
  <c r="V79879" i="2"/>
  <c r="V79880" i="2"/>
  <c r="V79881" i="2"/>
  <c r="V79882" i="2"/>
  <c r="V79883" i="2"/>
  <c r="V79884" i="2"/>
  <c r="V79885" i="2"/>
  <c r="V79886" i="2"/>
  <c r="V79887" i="2"/>
  <c r="V79888" i="2"/>
  <c r="V79889" i="2"/>
  <c r="V79890" i="2"/>
  <c r="V79891" i="2"/>
  <c r="V79892" i="2"/>
  <c r="V79893" i="2"/>
  <c r="V79894" i="2"/>
  <c r="V79895" i="2"/>
  <c r="V79896" i="2"/>
  <c r="V79897" i="2"/>
  <c r="V79898" i="2"/>
  <c r="V79899" i="2"/>
  <c r="V79900" i="2"/>
  <c r="V79901" i="2"/>
  <c r="V79902" i="2"/>
  <c r="V79903" i="2"/>
  <c r="V79904" i="2"/>
  <c r="V79905" i="2"/>
  <c r="V79906" i="2"/>
  <c r="V79907" i="2"/>
  <c r="V79908" i="2"/>
  <c r="V79909" i="2"/>
  <c r="V79910" i="2"/>
  <c r="V79911" i="2"/>
  <c r="V79912" i="2"/>
  <c r="V79913" i="2"/>
  <c r="V79914" i="2"/>
  <c r="V79915" i="2"/>
  <c r="V79916" i="2"/>
  <c r="V79917" i="2"/>
  <c r="V79918" i="2"/>
  <c r="V79919" i="2"/>
  <c r="V79920" i="2"/>
  <c r="V79921" i="2"/>
  <c r="V79922" i="2"/>
  <c r="V79923" i="2"/>
  <c r="V79924" i="2"/>
  <c r="V79925" i="2"/>
  <c r="V79926" i="2"/>
  <c r="V79927" i="2"/>
  <c r="V79928" i="2"/>
  <c r="V79929" i="2"/>
  <c r="V79930" i="2"/>
  <c r="V79931" i="2"/>
  <c r="V79932" i="2"/>
  <c r="V79933" i="2"/>
  <c r="V79934" i="2"/>
  <c r="V79935" i="2"/>
  <c r="V79936" i="2"/>
  <c r="V79937" i="2"/>
  <c r="V79938" i="2"/>
  <c r="V79939" i="2"/>
  <c r="V79940" i="2"/>
  <c r="V79941" i="2"/>
  <c r="V79942" i="2"/>
  <c r="V79943" i="2"/>
  <c r="V79944" i="2"/>
  <c r="V79945" i="2"/>
  <c r="V79946" i="2"/>
  <c r="V79947" i="2"/>
  <c r="V79948" i="2"/>
  <c r="V79949" i="2"/>
  <c r="V79950" i="2"/>
  <c r="V79951" i="2"/>
  <c r="V79952" i="2"/>
  <c r="V79953" i="2"/>
  <c r="V79954" i="2"/>
  <c r="V79955" i="2"/>
  <c r="V79956" i="2"/>
  <c r="V79957" i="2"/>
  <c r="V79958" i="2"/>
  <c r="V79959" i="2"/>
  <c r="V79960" i="2"/>
  <c r="V79961" i="2"/>
  <c r="V79962" i="2"/>
  <c r="V79963" i="2"/>
  <c r="V79964" i="2"/>
  <c r="V79965" i="2"/>
  <c r="V79966" i="2"/>
  <c r="V79967" i="2"/>
  <c r="V79968" i="2"/>
  <c r="V79969" i="2"/>
  <c r="V79970" i="2"/>
  <c r="V79971" i="2"/>
  <c r="V79972" i="2"/>
  <c r="V79973" i="2"/>
  <c r="V79974" i="2"/>
  <c r="V79975" i="2"/>
  <c r="V79976" i="2"/>
  <c r="V79977" i="2"/>
  <c r="V79978" i="2"/>
  <c r="V79979" i="2"/>
  <c r="V79980" i="2"/>
  <c r="V79981" i="2"/>
  <c r="V79982" i="2"/>
  <c r="V79983" i="2"/>
  <c r="V79984" i="2"/>
  <c r="V79985" i="2"/>
  <c r="V79986" i="2"/>
  <c r="V79987" i="2"/>
  <c r="V79988" i="2"/>
  <c r="V79989" i="2"/>
  <c r="V79990" i="2"/>
  <c r="V79991" i="2"/>
  <c r="V79992" i="2"/>
  <c r="V79993" i="2"/>
  <c r="V79994" i="2"/>
  <c r="V79995" i="2"/>
  <c r="V79996" i="2"/>
  <c r="V79997" i="2"/>
  <c r="V79998" i="2"/>
  <c r="V79999" i="2"/>
  <c r="V80000" i="2"/>
  <c r="V80001" i="2"/>
  <c r="V80002" i="2"/>
  <c r="V80003" i="2"/>
  <c r="V80004" i="2"/>
  <c r="V80005" i="2"/>
  <c r="V80006" i="2"/>
  <c r="V80007" i="2"/>
  <c r="V80008" i="2"/>
  <c r="V80009" i="2"/>
  <c r="V80010" i="2"/>
  <c r="V80011" i="2"/>
  <c r="V80012" i="2"/>
  <c r="V80013" i="2"/>
  <c r="V80014" i="2"/>
  <c r="V80015" i="2"/>
  <c r="V80016" i="2"/>
  <c r="V80017" i="2"/>
  <c r="V80018" i="2"/>
  <c r="V80019" i="2"/>
  <c r="V80020" i="2"/>
  <c r="V80021" i="2"/>
  <c r="V80022" i="2"/>
  <c r="V80023" i="2"/>
  <c r="V80024" i="2"/>
  <c r="V80025" i="2"/>
  <c r="V80026" i="2"/>
  <c r="V80027" i="2"/>
  <c r="V80028" i="2"/>
  <c r="V80029" i="2"/>
  <c r="V80030" i="2"/>
  <c r="V80031" i="2"/>
  <c r="V80032" i="2"/>
  <c r="V80033" i="2"/>
  <c r="V80034" i="2"/>
  <c r="V80035" i="2"/>
  <c r="V80036" i="2"/>
  <c r="V80037" i="2"/>
  <c r="V80038" i="2"/>
  <c r="V80039" i="2"/>
  <c r="V80040" i="2"/>
  <c r="V80041" i="2"/>
  <c r="V80042" i="2"/>
  <c r="V80043" i="2"/>
  <c r="V80044" i="2"/>
  <c r="V80045" i="2"/>
  <c r="V80046" i="2"/>
  <c r="V80047" i="2"/>
  <c r="V80048" i="2"/>
  <c r="V80049" i="2"/>
  <c r="V80050" i="2"/>
  <c r="V80051" i="2"/>
  <c r="V80052" i="2"/>
  <c r="V80053" i="2"/>
  <c r="V80054" i="2"/>
  <c r="V80055" i="2"/>
  <c r="V80056" i="2"/>
  <c r="V80057" i="2"/>
  <c r="V80058" i="2"/>
  <c r="V80059" i="2"/>
  <c r="V80060" i="2"/>
  <c r="V80061" i="2"/>
  <c r="V80062" i="2"/>
  <c r="V80063" i="2"/>
  <c r="V80064" i="2"/>
  <c r="V80065" i="2"/>
  <c r="V80066" i="2"/>
  <c r="V80067" i="2"/>
  <c r="V80068" i="2"/>
  <c r="V80069" i="2"/>
  <c r="V80070" i="2"/>
  <c r="V80071" i="2"/>
  <c r="V80072" i="2"/>
  <c r="V80073" i="2"/>
  <c r="V80074" i="2"/>
  <c r="V80075" i="2"/>
  <c r="V80076" i="2"/>
  <c r="V80077" i="2"/>
  <c r="V80078" i="2"/>
  <c r="V80079" i="2"/>
  <c r="V80080" i="2"/>
  <c r="V80081" i="2"/>
  <c r="V80082" i="2"/>
  <c r="V80083" i="2"/>
  <c r="V80084" i="2"/>
  <c r="V80085" i="2"/>
  <c r="V80086" i="2"/>
  <c r="V80087" i="2"/>
  <c r="V80088" i="2"/>
  <c r="V80089" i="2"/>
  <c r="V80090" i="2"/>
  <c r="V80091" i="2"/>
  <c r="V80092" i="2"/>
  <c r="V80093" i="2"/>
  <c r="V80094" i="2"/>
  <c r="V80095" i="2"/>
  <c r="V80096" i="2"/>
  <c r="V80097" i="2"/>
  <c r="V80098" i="2"/>
  <c r="V80099" i="2"/>
  <c r="V80100" i="2"/>
  <c r="V80101" i="2"/>
  <c r="V80102" i="2"/>
  <c r="V80103" i="2"/>
  <c r="V80104" i="2"/>
  <c r="V80105" i="2"/>
  <c r="V80106" i="2"/>
  <c r="V80107" i="2"/>
  <c r="V80108" i="2"/>
  <c r="V80109" i="2"/>
  <c r="V80110" i="2"/>
  <c r="V80111" i="2"/>
  <c r="V80112" i="2"/>
  <c r="V80113" i="2"/>
  <c r="V80114" i="2"/>
  <c r="V80115" i="2"/>
  <c r="V80116" i="2"/>
  <c r="V80117" i="2"/>
  <c r="V80118" i="2"/>
  <c r="V80119" i="2"/>
  <c r="V80120" i="2"/>
  <c r="V80121" i="2"/>
  <c r="V80122" i="2"/>
  <c r="V80123" i="2"/>
  <c r="V80124" i="2"/>
  <c r="V80125" i="2"/>
  <c r="V80126" i="2"/>
  <c r="V80127" i="2"/>
  <c r="V80128" i="2"/>
  <c r="V80129" i="2"/>
  <c r="V80130" i="2"/>
  <c r="V80131" i="2"/>
  <c r="V80132" i="2"/>
  <c r="V80133" i="2"/>
  <c r="V80134" i="2"/>
  <c r="V80135" i="2"/>
  <c r="V80136" i="2"/>
  <c r="V80137" i="2"/>
  <c r="V80138" i="2"/>
  <c r="V80139" i="2"/>
  <c r="V80140" i="2"/>
  <c r="V80141" i="2"/>
  <c r="V80142" i="2"/>
  <c r="V80143" i="2"/>
  <c r="V80144" i="2"/>
  <c r="V80145" i="2"/>
  <c r="V80146" i="2"/>
  <c r="V80147" i="2"/>
  <c r="V80148" i="2"/>
  <c r="V80149" i="2"/>
  <c r="V80150" i="2"/>
  <c r="V80151" i="2"/>
  <c r="V80152" i="2"/>
  <c r="V80153" i="2"/>
  <c r="V80154" i="2"/>
  <c r="V80155" i="2"/>
  <c r="V80156" i="2"/>
  <c r="V80157" i="2"/>
  <c r="V80158" i="2"/>
  <c r="V80159" i="2"/>
  <c r="V80160" i="2"/>
  <c r="V80161" i="2"/>
  <c r="V80162" i="2"/>
  <c r="V80163" i="2"/>
  <c r="V80164" i="2"/>
  <c r="V80165" i="2"/>
  <c r="V80166" i="2"/>
  <c r="V80167" i="2"/>
  <c r="V80168" i="2"/>
  <c r="V80169" i="2"/>
  <c r="V80170" i="2"/>
  <c r="V80171" i="2"/>
  <c r="V80172" i="2"/>
  <c r="V80173" i="2"/>
  <c r="V80174" i="2"/>
  <c r="V80175" i="2"/>
  <c r="V80176" i="2"/>
  <c r="V80177" i="2"/>
  <c r="V80178" i="2"/>
  <c r="V80179" i="2"/>
  <c r="V80180" i="2"/>
  <c r="V80181" i="2"/>
  <c r="V80182" i="2"/>
  <c r="V80183" i="2"/>
  <c r="V80184" i="2"/>
  <c r="V80185" i="2"/>
  <c r="V80186" i="2"/>
  <c r="V80187" i="2"/>
  <c r="V80188" i="2"/>
  <c r="V80189" i="2"/>
  <c r="V80190" i="2"/>
  <c r="V80191" i="2"/>
  <c r="V80192" i="2"/>
  <c r="V80193" i="2"/>
  <c r="V80194" i="2"/>
  <c r="V80195" i="2"/>
  <c r="V80196" i="2"/>
  <c r="V80197" i="2"/>
  <c r="V80198" i="2"/>
  <c r="V80199" i="2"/>
  <c r="V80200" i="2"/>
  <c r="V80201" i="2"/>
  <c r="V80202" i="2"/>
  <c r="V80203" i="2"/>
  <c r="V80204" i="2"/>
  <c r="V80205" i="2"/>
  <c r="V80206" i="2"/>
  <c r="V80207" i="2"/>
  <c r="V80208" i="2"/>
  <c r="V80209" i="2"/>
  <c r="V80210" i="2"/>
  <c r="V80211" i="2"/>
  <c r="V80212" i="2"/>
  <c r="V80213" i="2"/>
  <c r="V80214" i="2"/>
  <c r="V80215" i="2"/>
  <c r="V80216" i="2"/>
  <c r="V80217" i="2"/>
  <c r="V80218" i="2"/>
  <c r="V80219" i="2"/>
  <c r="V80220" i="2"/>
  <c r="V80221" i="2"/>
  <c r="V80222" i="2"/>
  <c r="V80223" i="2"/>
  <c r="V80224" i="2"/>
  <c r="V80225" i="2"/>
  <c r="V80226" i="2"/>
  <c r="V80227" i="2"/>
  <c r="V80228" i="2"/>
  <c r="V80229" i="2"/>
  <c r="V80230" i="2"/>
  <c r="V80231" i="2"/>
  <c r="V80232" i="2"/>
  <c r="V80233" i="2"/>
  <c r="V80234" i="2"/>
  <c r="V80235" i="2"/>
  <c r="V80236" i="2"/>
  <c r="V80237" i="2"/>
  <c r="V80238" i="2"/>
  <c r="V80239" i="2"/>
  <c r="V80240" i="2"/>
  <c r="V80241" i="2"/>
  <c r="V80242" i="2"/>
  <c r="V80243" i="2"/>
  <c r="V80244" i="2"/>
  <c r="V80245" i="2"/>
  <c r="V80246" i="2"/>
  <c r="V80247" i="2"/>
  <c r="V80248" i="2"/>
  <c r="V80249" i="2"/>
  <c r="V80250" i="2"/>
  <c r="V80251" i="2"/>
  <c r="V80252" i="2"/>
  <c r="V80253" i="2"/>
  <c r="V80254" i="2"/>
  <c r="V80255" i="2"/>
  <c r="V80256" i="2"/>
  <c r="V80257" i="2"/>
  <c r="V80258" i="2"/>
  <c r="V80259" i="2"/>
  <c r="V80260" i="2"/>
  <c r="V80261" i="2"/>
  <c r="V80262" i="2"/>
  <c r="V80263" i="2"/>
  <c r="V80264" i="2"/>
  <c r="V80265" i="2"/>
  <c r="V80266" i="2"/>
  <c r="V80267" i="2"/>
  <c r="V80268" i="2"/>
  <c r="V80269" i="2"/>
  <c r="V80270" i="2"/>
  <c r="V80271" i="2"/>
  <c r="V80272" i="2"/>
  <c r="V80273" i="2"/>
  <c r="V80274" i="2"/>
  <c r="V80275" i="2"/>
  <c r="V80276" i="2"/>
  <c r="V80277" i="2"/>
  <c r="V80278" i="2"/>
  <c r="V80279" i="2"/>
  <c r="V80280" i="2"/>
  <c r="V80281" i="2"/>
  <c r="V80282" i="2"/>
  <c r="V80283" i="2"/>
  <c r="V80284" i="2"/>
  <c r="V80285" i="2"/>
  <c r="V80286" i="2"/>
  <c r="V80287" i="2"/>
  <c r="V80288" i="2"/>
  <c r="V80289" i="2"/>
  <c r="V80290" i="2"/>
  <c r="V80291" i="2"/>
  <c r="V80292" i="2"/>
  <c r="V80293" i="2"/>
  <c r="V80294" i="2"/>
  <c r="V80295" i="2"/>
  <c r="V80296" i="2"/>
  <c r="V80297" i="2"/>
  <c r="V80298" i="2"/>
  <c r="V80299" i="2"/>
  <c r="V80300" i="2"/>
  <c r="V80301" i="2"/>
  <c r="V80302" i="2"/>
  <c r="V80303" i="2"/>
  <c r="V80304" i="2"/>
  <c r="V80305" i="2"/>
  <c r="V80306" i="2"/>
  <c r="V80307" i="2"/>
  <c r="V80308" i="2"/>
  <c r="V80309" i="2"/>
  <c r="V80310" i="2"/>
  <c r="V80311" i="2"/>
  <c r="V80312" i="2"/>
  <c r="V80313" i="2"/>
  <c r="V80314" i="2"/>
  <c r="V80315" i="2"/>
  <c r="V80316" i="2"/>
  <c r="V80317" i="2"/>
  <c r="V80318" i="2"/>
  <c r="V80319" i="2"/>
  <c r="V80320" i="2"/>
  <c r="V80321" i="2"/>
  <c r="V80322" i="2"/>
  <c r="V80323" i="2"/>
  <c r="V80324" i="2"/>
  <c r="V80325" i="2"/>
  <c r="V80326" i="2"/>
  <c r="V80327" i="2"/>
  <c r="V80328" i="2"/>
  <c r="V80329" i="2"/>
  <c r="V80330" i="2"/>
  <c r="V80331" i="2"/>
  <c r="V80332" i="2"/>
  <c r="V80333" i="2"/>
  <c r="V80334" i="2"/>
  <c r="V80335" i="2"/>
  <c r="V80336" i="2"/>
  <c r="V80337" i="2"/>
  <c r="V80338" i="2"/>
  <c r="V80339" i="2"/>
  <c r="V80340" i="2"/>
  <c r="V80341" i="2"/>
  <c r="V80342" i="2"/>
  <c r="V80343" i="2"/>
  <c r="V80344" i="2"/>
  <c r="V80345" i="2"/>
  <c r="V80346" i="2"/>
  <c r="V80347" i="2"/>
  <c r="V80348" i="2"/>
  <c r="V80349" i="2"/>
  <c r="V80350" i="2"/>
  <c r="V80351" i="2"/>
  <c r="V80352" i="2"/>
  <c r="V80353" i="2"/>
  <c r="V80354" i="2"/>
  <c r="V80355" i="2"/>
  <c r="V80356" i="2"/>
  <c r="V80357" i="2"/>
  <c r="V80358" i="2"/>
  <c r="V80359" i="2"/>
  <c r="V80360" i="2"/>
  <c r="V80361" i="2"/>
  <c r="V80362" i="2"/>
  <c r="V80363" i="2"/>
  <c r="V80364" i="2"/>
  <c r="V80365" i="2"/>
  <c r="V80366" i="2"/>
  <c r="V80367" i="2"/>
  <c r="V80368" i="2"/>
  <c r="V80369" i="2"/>
  <c r="V80370" i="2"/>
  <c r="V80371" i="2"/>
  <c r="V80372" i="2"/>
  <c r="V80373" i="2"/>
  <c r="V80374" i="2"/>
  <c r="V80375" i="2"/>
  <c r="V80376" i="2"/>
  <c r="V80377" i="2"/>
  <c r="V80378" i="2"/>
  <c r="V80379" i="2"/>
  <c r="V80380" i="2"/>
  <c r="V80381" i="2"/>
  <c r="V80382" i="2"/>
  <c r="V80383" i="2"/>
  <c r="V80384" i="2"/>
  <c r="V80385" i="2"/>
  <c r="V80386" i="2"/>
  <c r="V80387" i="2"/>
  <c r="V80388" i="2"/>
  <c r="V80389" i="2"/>
  <c r="V80390" i="2"/>
  <c r="V80391" i="2"/>
  <c r="V80392" i="2"/>
  <c r="V80393" i="2"/>
  <c r="V80394" i="2"/>
  <c r="V80395" i="2"/>
  <c r="V80396" i="2"/>
  <c r="V80397" i="2"/>
  <c r="V80398" i="2"/>
  <c r="V80399" i="2"/>
  <c r="V80400" i="2"/>
  <c r="V80401" i="2"/>
  <c r="V80402" i="2"/>
  <c r="V80403" i="2"/>
  <c r="V80404" i="2"/>
  <c r="V80405" i="2"/>
  <c r="V80406" i="2"/>
  <c r="V80407" i="2"/>
  <c r="V80408" i="2"/>
  <c r="V80409" i="2"/>
  <c r="V80410" i="2"/>
  <c r="V80411" i="2"/>
  <c r="V80412" i="2"/>
  <c r="V80413" i="2"/>
  <c r="V80414" i="2"/>
  <c r="V80415" i="2"/>
  <c r="V80416" i="2"/>
  <c r="V80417" i="2"/>
  <c r="V80418" i="2"/>
  <c r="V80419" i="2"/>
  <c r="V80420" i="2"/>
  <c r="V80421" i="2"/>
  <c r="V80422" i="2"/>
  <c r="V80423" i="2"/>
  <c r="V80424" i="2"/>
  <c r="V80425" i="2"/>
  <c r="V80426" i="2"/>
  <c r="V80427" i="2"/>
  <c r="V80428" i="2"/>
  <c r="V80429" i="2"/>
  <c r="V80430" i="2"/>
  <c r="V80431" i="2"/>
  <c r="V80432" i="2"/>
  <c r="V80433" i="2"/>
  <c r="V80434" i="2"/>
  <c r="V80435" i="2"/>
  <c r="V80436" i="2"/>
  <c r="V80437" i="2"/>
  <c r="V80438" i="2"/>
  <c r="V80439" i="2"/>
  <c r="V80440" i="2"/>
  <c r="V80441" i="2"/>
  <c r="V80442" i="2"/>
  <c r="V80443" i="2"/>
  <c r="V80444" i="2"/>
  <c r="V80445" i="2"/>
  <c r="V80446" i="2"/>
  <c r="V80447" i="2"/>
  <c r="V80448" i="2"/>
  <c r="V80449" i="2"/>
  <c r="V80450" i="2"/>
  <c r="V80451" i="2"/>
  <c r="V80452" i="2"/>
  <c r="V80453" i="2"/>
  <c r="V80454" i="2"/>
  <c r="V80455" i="2"/>
  <c r="V80456" i="2"/>
  <c r="V80457" i="2"/>
  <c r="V80458" i="2"/>
  <c r="V80459" i="2"/>
  <c r="V80460" i="2"/>
  <c r="V80461" i="2"/>
  <c r="V80462" i="2"/>
  <c r="V80463" i="2"/>
  <c r="V80464" i="2"/>
  <c r="V80465" i="2"/>
  <c r="V80466" i="2"/>
  <c r="V80467" i="2"/>
  <c r="V80468" i="2"/>
  <c r="V80469" i="2"/>
  <c r="V80470" i="2"/>
  <c r="V80471" i="2"/>
  <c r="V80472" i="2"/>
  <c r="V80473" i="2"/>
  <c r="V80474" i="2"/>
  <c r="V80475" i="2"/>
  <c r="V80476" i="2"/>
  <c r="V80477" i="2"/>
  <c r="V80478" i="2"/>
  <c r="V80479" i="2"/>
  <c r="V80480" i="2"/>
  <c r="V80481" i="2"/>
  <c r="V80482" i="2"/>
  <c r="V80483" i="2"/>
  <c r="V80484" i="2"/>
  <c r="V80485" i="2"/>
  <c r="V80486" i="2"/>
  <c r="V80487" i="2"/>
  <c r="V80488" i="2"/>
  <c r="V80489" i="2"/>
  <c r="V80490" i="2"/>
  <c r="V80491" i="2"/>
  <c r="V80492" i="2"/>
  <c r="V80493" i="2"/>
  <c r="V80494" i="2"/>
  <c r="V80495" i="2"/>
  <c r="V80496" i="2"/>
  <c r="V80497" i="2"/>
  <c r="V80498" i="2"/>
  <c r="V80499" i="2"/>
  <c r="V80500" i="2"/>
  <c r="V80501" i="2"/>
  <c r="V80502" i="2"/>
  <c r="V80503" i="2"/>
  <c r="V80504" i="2"/>
  <c r="V80505" i="2"/>
  <c r="V80506" i="2"/>
  <c r="V80507" i="2"/>
  <c r="V80508" i="2"/>
  <c r="V80509" i="2"/>
  <c r="V80510" i="2"/>
  <c r="V80511" i="2"/>
  <c r="V80512" i="2"/>
  <c r="V80513" i="2"/>
  <c r="V80514" i="2"/>
  <c r="V80515" i="2"/>
  <c r="V80516" i="2"/>
  <c r="V80517" i="2"/>
  <c r="V80518" i="2"/>
  <c r="V80519" i="2"/>
  <c r="V80520" i="2"/>
  <c r="V80521" i="2"/>
  <c r="V80522" i="2"/>
  <c r="V80523" i="2"/>
  <c r="V80524" i="2"/>
  <c r="V80525" i="2"/>
  <c r="V80526" i="2"/>
  <c r="V80527" i="2"/>
  <c r="V80528" i="2"/>
  <c r="V80529" i="2"/>
  <c r="V80530" i="2"/>
  <c r="V80531" i="2"/>
  <c r="V80532" i="2"/>
  <c r="V80533" i="2"/>
  <c r="V80534" i="2"/>
  <c r="V80535" i="2"/>
  <c r="V80536" i="2"/>
  <c r="V80537" i="2"/>
  <c r="V80538" i="2"/>
  <c r="V80539" i="2"/>
  <c r="V80540" i="2"/>
  <c r="V80541" i="2"/>
  <c r="V80542" i="2"/>
  <c r="V80543" i="2"/>
  <c r="V80544" i="2"/>
  <c r="V80545" i="2"/>
  <c r="V80546" i="2"/>
  <c r="V80547" i="2"/>
  <c r="V80548" i="2"/>
  <c r="V80549" i="2"/>
  <c r="V80550" i="2"/>
  <c r="V80551" i="2"/>
  <c r="V80552" i="2"/>
  <c r="V80553" i="2"/>
  <c r="V80554" i="2"/>
  <c r="V80555" i="2"/>
  <c r="V80556" i="2"/>
  <c r="V80557" i="2"/>
  <c r="V80558" i="2"/>
  <c r="V80559" i="2"/>
  <c r="V80560" i="2"/>
  <c r="V80561" i="2"/>
  <c r="V80562" i="2"/>
  <c r="V80563" i="2"/>
  <c r="V80564" i="2"/>
  <c r="V80565" i="2"/>
  <c r="V80566" i="2"/>
  <c r="V80567" i="2"/>
  <c r="V80568" i="2"/>
  <c r="V80569" i="2"/>
  <c r="V80570" i="2"/>
  <c r="V80571" i="2"/>
  <c r="V80572" i="2"/>
  <c r="V80573" i="2"/>
  <c r="V80574" i="2"/>
  <c r="V80575" i="2"/>
  <c r="V80576" i="2"/>
  <c r="V80577" i="2"/>
  <c r="V80578" i="2"/>
  <c r="V80579" i="2"/>
  <c r="V80580" i="2"/>
  <c r="V80581" i="2"/>
  <c r="V80582" i="2"/>
  <c r="V80583" i="2"/>
  <c r="V80584" i="2"/>
  <c r="V80585" i="2"/>
  <c r="V80586" i="2"/>
  <c r="V80587" i="2"/>
  <c r="V80588" i="2"/>
  <c r="V80589" i="2"/>
  <c r="V80590" i="2"/>
  <c r="V80591" i="2"/>
  <c r="V80592" i="2"/>
  <c r="V80593" i="2"/>
  <c r="V80594" i="2"/>
  <c r="V80595" i="2"/>
  <c r="V80596" i="2"/>
  <c r="V80597" i="2"/>
  <c r="V80598" i="2"/>
  <c r="V80599" i="2"/>
  <c r="V80600" i="2"/>
  <c r="V80601" i="2"/>
  <c r="V80602" i="2"/>
  <c r="V80603" i="2"/>
  <c r="V80604" i="2"/>
  <c r="V80605" i="2"/>
  <c r="V80606" i="2"/>
  <c r="V80607" i="2"/>
  <c r="V80608" i="2"/>
  <c r="V80609" i="2"/>
  <c r="V80610" i="2"/>
  <c r="V80611" i="2"/>
  <c r="V80612" i="2"/>
  <c r="V80613" i="2"/>
  <c r="V80614" i="2"/>
  <c r="V80615" i="2"/>
  <c r="V80616" i="2"/>
  <c r="V80617" i="2"/>
  <c r="V80618" i="2"/>
  <c r="V80619" i="2"/>
  <c r="V80620" i="2"/>
  <c r="V80621" i="2"/>
  <c r="V80622" i="2"/>
  <c r="V80623" i="2"/>
  <c r="V80624" i="2"/>
  <c r="V80625" i="2"/>
  <c r="V80626" i="2"/>
  <c r="V80627" i="2"/>
  <c r="V80628" i="2"/>
  <c r="V80629" i="2"/>
  <c r="V80630" i="2"/>
  <c r="V80631" i="2"/>
  <c r="V80632" i="2"/>
  <c r="V80633" i="2"/>
  <c r="V80634" i="2"/>
  <c r="V80635" i="2"/>
  <c r="V80636" i="2"/>
  <c r="V80637" i="2"/>
  <c r="V80638" i="2"/>
  <c r="V80639" i="2"/>
  <c r="V80640" i="2"/>
  <c r="V80641" i="2"/>
  <c r="V80642" i="2"/>
  <c r="V80643" i="2"/>
  <c r="V80644" i="2"/>
  <c r="V80645" i="2"/>
  <c r="V80646" i="2"/>
  <c r="V80647" i="2"/>
  <c r="V80648" i="2"/>
  <c r="V80649" i="2"/>
  <c r="V80650" i="2"/>
  <c r="V80651" i="2"/>
  <c r="V80652" i="2"/>
  <c r="V80653" i="2"/>
  <c r="V80654" i="2"/>
  <c r="V80655" i="2"/>
  <c r="V80656" i="2"/>
  <c r="V80657" i="2"/>
  <c r="V80658" i="2"/>
  <c r="V80659" i="2"/>
  <c r="V80660" i="2"/>
  <c r="V80661" i="2"/>
  <c r="V80662" i="2"/>
  <c r="V80663" i="2"/>
  <c r="V80664" i="2"/>
  <c r="V80665" i="2"/>
  <c r="V80666" i="2"/>
  <c r="V80667" i="2"/>
  <c r="V80668" i="2"/>
  <c r="V80669" i="2"/>
  <c r="V80670" i="2"/>
  <c r="V80671" i="2"/>
  <c r="V80672" i="2"/>
  <c r="V80673" i="2"/>
  <c r="V80674" i="2"/>
  <c r="V80675" i="2"/>
  <c r="V80676" i="2"/>
  <c r="V80677" i="2"/>
  <c r="V80678" i="2"/>
  <c r="V80679" i="2"/>
  <c r="V80680" i="2"/>
  <c r="V80681" i="2"/>
  <c r="V80682" i="2"/>
  <c r="V80683" i="2"/>
  <c r="V80684" i="2"/>
  <c r="V80685" i="2"/>
  <c r="V80686" i="2"/>
  <c r="V80687" i="2"/>
  <c r="V80688" i="2"/>
  <c r="V80689" i="2"/>
  <c r="V80690" i="2"/>
  <c r="V80691" i="2"/>
  <c r="V80692" i="2"/>
  <c r="V80693" i="2"/>
  <c r="V80694" i="2"/>
  <c r="V80695" i="2"/>
  <c r="V80696" i="2"/>
  <c r="V80697" i="2"/>
  <c r="V80698" i="2"/>
  <c r="V80699" i="2"/>
  <c r="V80700" i="2"/>
  <c r="V80701" i="2"/>
  <c r="V80702" i="2"/>
  <c r="V80703" i="2"/>
  <c r="V80704" i="2"/>
  <c r="V80705" i="2"/>
  <c r="V80706" i="2"/>
  <c r="V80707" i="2"/>
  <c r="V80708" i="2"/>
  <c r="V80709" i="2"/>
  <c r="V80710" i="2"/>
  <c r="V80711" i="2"/>
  <c r="V80712" i="2"/>
  <c r="V80713" i="2"/>
  <c r="V80714" i="2"/>
  <c r="V80715" i="2"/>
  <c r="V80716" i="2"/>
  <c r="V80717" i="2"/>
  <c r="V80718" i="2"/>
  <c r="V80719" i="2"/>
  <c r="V80720" i="2"/>
  <c r="V80721" i="2"/>
  <c r="V80722" i="2"/>
  <c r="V80723" i="2"/>
  <c r="V80724" i="2"/>
  <c r="V80725" i="2"/>
  <c r="V80726" i="2"/>
  <c r="V80727" i="2"/>
  <c r="V80728" i="2"/>
  <c r="V80729" i="2"/>
  <c r="V80730" i="2"/>
  <c r="V80731" i="2"/>
  <c r="V80732" i="2"/>
  <c r="V80733" i="2"/>
  <c r="V80734" i="2"/>
  <c r="V80735" i="2"/>
  <c r="V80736" i="2"/>
  <c r="V80737" i="2"/>
  <c r="V80738" i="2"/>
  <c r="V80739" i="2"/>
  <c r="V80740" i="2"/>
  <c r="V80741" i="2"/>
  <c r="V80742" i="2"/>
  <c r="V80743" i="2"/>
  <c r="V80744" i="2"/>
  <c r="V80745" i="2"/>
  <c r="V80746" i="2"/>
  <c r="V80747" i="2"/>
  <c r="V80748" i="2"/>
  <c r="V80749" i="2"/>
  <c r="V80750" i="2"/>
  <c r="V80751" i="2"/>
  <c r="V80752" i="2"/>
  <c r="V80753" i="2"/>
  <c r="V80754" i="2"/>
  <c r="V80755" i="2"/>
  <c r="V80756" i="2"/>
  <c r="V80757" i="2"/>
  <c r="V80758" i="2"/>
  <c r="V80759" i="2"/>
  <c r="V80760" i="2"/>
  <c r="V80761" i="2"/>
  <c r="V80762" i="2"/>
  <c r="V80763" i="2"/>
  <c r="V80764" i="2"/>
  <c r="V80765" i="2"/>
  <c r="V80766" i="2"/>
  <c r="V80767" i="2"/>
  <c r="V80768" i="2"/>
  <c r="V80769" i="2"/>
  <c r="V80770" i="2"/>
  <c r="V80771" i="2"/>
  <c r="V80772" i="2"/>
  <c r="V80773" i="2"/>
  <c r="V80774" i="2"/>
  <c r="V80775" i="2"/>
  <c r="V80776" i="2"/>
  <c r="V80777" i="2"/>
  <c r="V80778" i="2"/>
  <c r="V80779" i="2"/>
  <c r="V80780" i="2"/>
  <c r="V80781" i="2"/>
  <c r="V80782" i="2"/>
  <c r="V80783" i="2"/>
  <c r="V80784" i="2"/>
  <c r="V80785" i="2"/>
  <c r="V80786" i="2"/>
  <c r="V80787" i="2"/>
  <c r="V80788" i="2"/>
  <c r="V80789" i="2"/>
  <c r="V80790" i="2"/>
  <c r="V80791" i="2"/>
  <c r="V80792" i="2"/>
  <c r="V80793" i="2"/>
  <c r="V80794" i="2"/>
  <c r="V80795" i="2"/>
  <c r="V80796" i="2"/>
  <c r="V80797" i="2"/>
  <c r="V80798" i="2"/>
  <c r="V80799" i="2"/>
  <c r="V80800" i="2"/>
  <c r="V80801" i="2"/>
  <c r="V80802" i="2"/>
  <c r="V80803" i="2"/>
  <c r="V80804" i="2"/>
  <c r="V80805" i="2"/>
  <c r="V80806" i="2"/>
  <c r="V80807" i="2"/>
  <c r="V80808" i="2"/>
  <c r="V80809" i="2"/>
  <c r="V80810" i="2"/>
  <c r="V80811" i="2"/>
  <c r="V80812" i="2"/>
  <c r="V80813" i="2"/>
  <c r="V80814" i="2"/>
  <c r="V80815" i="2"/>
  <c r="V80816" i="2"/>
  <c r="V80817" i="2"/>
  <c r="V80818" i="2"/>
  <c r="V80819" i="2"/>
  <c r="V80820" i="2"/>
  <c r="V80821" i="2"/>
  <c r="V80822" i="2"/>
  <c r="V80823" i="2"/>
  <c r="V80824" i="2"/>
  <c r="V80825" i="2"/>
  <c r="V80826" i="2"/>
  <c r="V80827" i="2"/>
  <c r="V80828" i="2"/>
  <c r="V80829" i="2"/>
  <c r="V80830" i="2"/>
  <c r="V80831" i="2"/>
  <c r="V80832" i="2"/>
  <c r="V80833" i="2"/>
  <c r="V80834" i="2"/>
  <c r="V80835" i="2"/>
  <c r="V80836" i="2"/>
  <c r="V80837" i="2"/>
  <c r="V80838" i="2"/>
  <c r="V80839" i="2"/>
  <c r="V80840" i="2"/>
  <c r="V80841" i="2"/>
  <c r="V80842" i="2"/>
  <c r="V80843" i="2"/>
  <c r="V80844" i="2"/>
  <c r="V80845" i="2"/>
  <c r="V80846" i="2"/>
  <c r="V80847" i="2"/>
  <c r="V80848" i="2"/>
  <c r="V80849" i="2"/>
  <c r="V80850" i="2"/>
  <c r="V80851" i="2"/>
  <c r="V80852" i="2"/>
  <c r="V80853" i="2"/>
  <c r="V80854" i="2"/>
  <c r="V80855" i="2"/>
  <c r="V80856" i="2"/>
  <c r="V80857" i="2"/>
  <c r="V80858" i="2"/>
  <c r="V80859" i="2"/>
  <c r="V80860" i="2"/>
  <c r="V80861" i="2"/>
  <c r="V80862" i="2"/>
  <c r="V80863" i="2"/>
  <c r="V80864" i="2"/>
  <c r="V80865" i="2"/>
  <c r="V80866" i="2"/>
  <c r="V80867" i="2"/>
  <c r="V80868" i="2"/>
  <c r="V80869" i="2"/>
  <c r="V80870" i="2"/>
  <c r="V80871" i="2"/>
  <c r="V80872" i="2"/>
  <c r="V80873" i="2"/>
  <c r="V80874" i="2"/>
  <c r="V80875" i="2"/>
  <c r="V80876" i="2"/>
  <c r="V80877" i="2"/>
  <c r="V80878" i="2"/>
  <c r="V80879" i="2"/>
  <c r="V80880" i="2"/>
  <c r="V80881" i="2"/>
  <c r="V80882" i="2"/>
  <c r="V80883" i="2"/>
  <c r="V80884" i="2"/>
  <c r="V80885" i="2"/>
  <c r="V80886" i="2"/>
  <c r="V80887" i="2"/>
  <c r="V80888" i="2"/>
  <c r="V80889" i="2"/>
  <c r="V80890" i="2"/>
  <c r="V80891" i="2"/>
  <c r="V80892" i="2"/>
  <c r="V80893" i="2"/>
  <c r="V80894" i="2"/>
  <c r="V80895" i="2"/>
  <c r="V80896" i="2"/>
  <c r="V80897" i="2"/>
  <c r="V80898" i="2"/>
  <c r="V80899" i="2"/>
  <c r="V80900" i="2"/>
  <c r="V80901" i="2"/>
  <c r="V80902" i="2"/>
  <c r="V80903" i="2"/>
  <c r="V80904" i="2"/>
  <c r="V80905" i="2"/>
  <c r="V80906" i="2"/>
  <c r="V80907" i="2"/>
  <c r="V80908" i="2"/>
  <c r="V80909" i="2"/>
  <c r="V80910" i="2"/>
  <c r="V80911" i="2"/>
  <c r="V80912" i="2"/>
  <c r="V80913" i="2"/>
  <c r="V80914" i="2"/>
  <c r="V80915" i="2"/>
  <c r="V80916" i="2"/>
  <c r="V80917" i="2"/>
  <c r="V80918" i="2"/>
  <c r="V80919" i="2"/>
  <c r="V80920" i="2"/>
  <c r="V80921" i="2"/>
  <c r="V80922" i="2"/>
  <c r="V80923" i="2"/>
  <c r="V80924" i="2"/>
  <c r="V80925" i="2"/>
  <c r="V80926" i="2"/>
  <c r="V80927" i="2"/>
  <c r="V80928" i="2"/>
  <c r="V80929" i="2"/>
  <c r="V80930" i="2"/>
  <c r="V80931" i="2"/>
  <c r="V80932" i="2"/>
  <c r="V80933" i="2"/>
  <c r="V80934" i="2"/>
  <c r="V80935" i="2"/>
  <c r="V80936" i="2"/>
  <c r="V80937" i="2"/>
  <c r="V80938" i="2"/>
  <c r="V80939" i="2"/>
  <c r="V80940" i="2"/>
  <c r="V80941" i="2"/>
  <c r="V80942" i="2"/>
  <c r="V80943" i="2"/>
  <c r="V80944" i="2"/>
  <c r="V80945" i="2"/>
  <c r="V80946" i="2"/>
  <c r="V80947" i="2"/>
  <c r="V80948" i="2"/>
  <c r="V80949" i="2"/>
  <c r="V80950" i="2"/>
  <c r="V80951" i="2"/>
  <c r="V80952" i="2"/>
  <c r="V80953" i="2"/>
  <c r="V80954" i="2"/>
  <c r="V80955" i="2"/>
  <c r="V80956" i="2"/>
  <c r="V80957" i="2"/>
  <c r="V80958" i="2"/>
  <c r="V80959" i="2"/>
  <c r="V80960" i="2"/>
  <c r="V80961" i="2"/>
  <c r="V80962" i="2"/>
  <c r="V80963" i="2"/>
  <c r="V80964" i="2"/>
  <c r="V80965" i="2"/>
  <c r="V80966" i="2"/>
  <c r="V80967" i="2"/>
  <c r="V80968" i="2"/>
  <c r="V80969" i="2"/>
  <c r="V80970" i="2"/>
  <c r="V80971" i="2"/>
  <c r="V80972" i="2"/>
  <c r="V80973" i="2"/>
  <c r="V80974" i="2"/>
  <c r="V80975" i="2"/>
  <c r="V80976" i="2"/>
  <c r="V80977" i="2"/>
  <c r="V80978" i="2"/>
  <c r="V80979" i="2"/>
  <c r="V80980" i="2"/>
  <c r="V80981" i="2"/>
  <c r="V80982" i="2"/>
  <c r="V80983" i="2"/>
  <c r="V80984" i="2"/>
  <c r="V80985" i="2"/>
  <c r="V80986" i="2"/>
  <c r="V80987" i="2"/>
  <c r="V80988" i="2"/>
  <c r="V80989" i="2"/>
  <c r="V80990" i="2"/>
  <c r="V80991" i="2"/>
  <c r="V80992" i="2"/>
  <c r="V80993" i="2"/>
  <c r="V80994" i="2"/>
  <c r="V80995" i="2"/>
  <c r="V80996" i="2"/>
  <c r="V80997" i="2"/>
  <c r="V80998" i="2"/>
  <c r="V80999" i="2"/>
  <c r="V81000" i="2"/>
  <c r="V81001" i="2"/>
  <c r="V81002" i="2"/>
  <c r="V81003" i="2"/>
  <c r="V81004" i="2"/>
  <c r="V81005" i="2"/>
  <c r="V81006" i="2"/>
  <c r="V81007" i="2"/>
  <c r="V81008" i="2"/>
  <c r="V81009" i="2"/>
  <c r="V81010" i="2"/>
  <c r="V81011" i="2"/>
  <c r="V81012" i="2"/>
  <c r="V81013" i="2"/>
  <c r="V81014" i="2"/>
  <c r="V81015" i="2"/>
  <c r="V81016" i="2"/>
  <c r="V81017" i="2"/>
  <c r="V81018" i="2"/>
  <c r="V81019" i="2"/>
  <c r="V81020" i="2"/>
  <c r="V81021" i="2"/>
  <c r="V81022" i="2"/>
  <c r="V81023" i="2"/>
  <c r="V81024" i="2"/>
  <c r="V81025" i="2"/>
  <c r="V81026" i="2"/>
  <c r="V81027" i="2"/>
  <c r="V81028" i="2"/>
  <c r="V81029" i="2"/>
  <c r="V81030" i="2"/>
  <c r="V81031" i="2"/>
  <c r="V81032" i="2"/>
  <c r="V81033" i="2"/>
  <c r="V81034" i="2"/>
  <c r="V81035" i="2"/>
  <c r="V81036" i="2"/>
  <c r="V81037" i="2"/>
  <c r="V81038" i="2"/>
  <c r="V81039" i="2"/>
  <c r="V81040" i="2"/>
  <c r="V81041" i="2"/>
  <c r="V81042" i="2"/>
  <c r="V81043" i="2"/>
  <c r="V81044" i="2"/>
  <c r="V81045" i="2"/>
  <c r="V81046" i="2"/>
  <c r="V81047" i="2"/>
  <c r="V81048" i="2"/>
  <c r="V81049" i="2"/>
  <c r="V81050" i="2"/>
  <c r="V81051" i="2"/>
  <c r="V81052" i="2"/>
  <c r="V81053" i="2"/>
  <c r="V81054" i="2"/>
  <c r="V81055" i="2"/>
  <c r="V81056" i="2"/>
  <c r="V81057" i="2"/>
  <c r="V81058" i="2"/>
  <c r="V81059" i="2"/>
  <c r="V81060" i="2"/>
  <c r="V81061" i="2"/>
  <c r="V81062" i="2"/>
  <c r="V81063" i="2"/>
  <c r="V81064" i="2"/>
  <c r="V81065" i="2"/>
  <c r="V81066" i="2"/>
  <c r="V81067" i="2"/>
  <c r="V81068" i="2"/>
  <c r="V81069" i="2"/>
  <c r="V81070" i="2"/>
  <c r="V81071" i="2"/>
  <c r="V81072" i="2"/>
  <c r="V81073" i="2"/>
  <c r="V81074" i="2"/>
  <c r="V81075" i="2"/>
  <c r="V81076" i="2"/>
  <c r="V81077" i="2"/>
  <c r="V81078" i="2"/>
  <c r="V81079" i="2"/>
  <c r="V81080" i="2"/>
  <c r="V81081" i="2"/>
  <c r="V81082" i="2"/>
  <c r="V81083" i="2"/>
  <c r="V81084" i="2"/>
  <c r="V81085" i="2"/>
  <c r="V81086" i="2"/>
  <c r="V81087" i="2"/>
  <c r="V81088" i="2"/>
  <c r="V81089" i="2"/>
  <c r="V81090" i="2"/>
  <c r="V81091" i="2"/>
  <c r="V81092" i="2"/>
  <c r="V81093" i="2"/>
  <c r="V81094" i="2"/>
  <c r="V81095" i="2"/>
  <c r="V81096" i="2"/>
  <c r="V81097" i="2"/>
  <c r="V81098" i="2"/>
  <c r="V81099" i="2"/>
  <c r="V81100" i="2"/>
  <c r="V81101" i="2"/>
  <c r="V81102" i="2"/>
  <c r="V81103" i="2"/>
  <c r="V81104" i="2"/>
  <c r="V81105" i="2"/>
  <c r="V81106" i="2"/>
  <c r="V81107" i="2"/>
  <c r="V81108" i="2"/>
  <c r="V81109" i="2"/>
  <c r="V81110" i="2"/>
  <c r="V81111" i="2"/>
  <c r="V81112" i="2"/>
  <c r="V81113" i="2"/>
  <c r="V81114" i="2"/>
  <c r="V81115" i="2"/>
  <c r="V81116" i="2"/>
  <c r="V81117" i="2"/>
  <c r="V81118" i="2"/>
  <c r="V81119" i="2"/>
  <c r="V81120" i="2"/>
  <c r="V81121" i="2"/>
  <c r="V81122" i="2"/>
  <c r="V81123" i="2"/>
  <c r="V81124" i="2"/>
  <c r="V81125" i="2"/>
  <c r="V81126" i="2"/>
  <c r="V81127" i="2"/>
  <c r="V81128" i="2"/>
  <c r="V81129" i="2"/>
  <c r="V81130" i="2"/>
  <c r="V81131" i="2"/>
  <c r="V81132" i="2"/>
  <c r="V81133" i="2"/>
  <c r="V81134" i="2"/>
  <c r="V81135" i="2"/>
  <c r="V81136" i="2"/>
  <c r="V81137" i="2"/>
  <c r="V81138" i="2"/>
  <c r="V81139" i="2"/>
  <c r="V81140" i="2"/>
  <c r="V81141" i="2"/>
  <c r="V81142" i="2"/>
  <c r="V81143" i="2"/>
  <c r="V81144" i="2"/>
  <c r="V81145" i="2"/>
  <c r="V81146" i="2"/>
  <c r="V81147" i="2"/>
  <c r="V81148" i="2"/>
  <c r="V81149" i="2"/>
  <c r="V81150" i="2"/>
  <c r="V81151" i="2"/>
  <c r="V81152" i="2"/>
  <c r="V81153" i="2"/>
  <c r="V81154" i="2"/>
  <c r="V81155" i="2"/>
  <c r="V81156" i="2"/>
  <c r="V81157" i="2"/>
  <c r="V81158" i="2"/>
  <c r="V81159" i="2"/>
  <c r="V81160" i="2"/>
  <c r="V81161" i="2"/>
  <c r="V81162" i="2"/>
  <c r="V81163" i="2"/>
  <c r="V81164" i="2"/>
  <c r="V81165" i="2"/>
  <c r="V81166" i="2"/>
  <c r="V81167" i="2"/>
  <c r="V81168" i="2"/>
  <c r="V81169" i="2"/>
  <c r="V81170" i="2"/>
  <c r="V81171" i="2"/>
  <c r="V81172" i="2"/>
  <c r="V81173" i="2"/>
  <c r="V81174" i="2"/>
  <c r="V81175" i="2"/>
  <c r="V81176" i="2"/>
  <c r="V81177" i="2"/>
  <c r="V81178" i="2"/>
  <c r="V81179" i="2"/>
  <c r="V81180" i="2"/>
  <c r="V81181" i="2"/>
  <c r="V81182" i="2"/>
  <c r="V81183" i="2"/>
  <c r="V81184" i="2"/>
  <c r="V81185" i="2"/>
  <c r="V81186" i="2"/>
  <c r="V81187" i="2"/>
  <c r="V81188" i="2"/>
  <c r="V81189" i="2"/>
  <c r="V81190" i="2"/>
  <c r="V81191" i="2"/>
  <c r="V81192" i="2"/>
  <c r="V81193" i="2"/>
  <c r="V81194" i="2"/>
  <c r="V81195" i="2"/>
  <c r="V81196" i="2"/>
  <c r="V81197" i="2"/>
  <c r="V81198" i="2"/>
  <c r="V81199" i="2"/>
  <c r="V81200" i="2"/>
  <c r="V81201" i="2"/>
  <c r="V81202" i="2"/>
  <c r="V81203" i="2"/>
  <c r="V81204" i="2"/>
  <c r="V81205" i="2"/>
  <c r="V81206" i="2"/>
  <c r="V81207" i="2"/>
  <c r="V81208" i="2"/>
  <c r="V81209" i="2"/>
  <c r="V81210" i="2"/>
  <c r="V81211" i="2"/>
  <c r="V81212" i="2"/>
  <c r="V81213" i="2"/>
  <c r="V81214" i="2"/>
  <c r="V81215" i="2"/>
  <c r="V81216" i="2"/>
  <c r="V81217" i="2"/>
  <c r="V81218" i="2"/>
  <c r="V81219" i="2"/>
  <c r="V81220" i="2"/>
  <c r="V81221" i="2"/>
  <c r="V81222" i="2"/>
  <c r="V81223" i="2"/>
  <c r="V81224" i="2"/>
  <c r="V81225" i="2"/>
  <c r="V81226" i="2"/>
  <c r="V81227" i="2"/>
  <c r="V81228" i="2"/>
  <c r="V81229" i="2"/>
  <c r="V81230" i="2"/>
  <c r="V81231" i="2"/>
  <c r="V81232" i="2"/>
  <c r="V81233" i="2"/>
  <c r="V81234" i="2"/>
  <c r="V81235" i="2"/>
  <c r="V81236" i="2"/>
  <c r="V81237" i="2"/>
  <c r="V81238" i="2"/>
  <c r="V81239" i="2"/>
  <c r="V81240" i="2"/>
  <c r="V81241" i="2"/>
  <c r="V81242" i="2"/>
  <c r="V81243" i="2"/>
  <c r="V81244" i="2"/>
  <c r="V81245" i="2"/>
  <c r="V81246" i="2"/>
  <c r="V81247" i="2"/>
  <c r="V81248" i="2"/>
  <c r="V81249" i="2"/>
  <c r="V81250" i="2"/>
  <c r="V81251" i="2"/>
  <c r="V81252" i="2"/>
  <c r="V81253" i="2"/>
  <c r="V81254" i="2"/>
  <c r="V81255" i="2"/>
  <c r="V81256" i="2"/>
  <c r="V81257" i="2"/>
  <c r="V81258" i="2"/>
  <c r="V81259" i="2"/>
  <c r="V81260" i="2"/>
  <c r="V81261" i="2"/>
  <c r="V81262" i="2"/>
  <c r="V81263" i="2"/>
  <c r="V81264" i="2"/>
  <c r="V81265" i="2"/>
  <c r="V81266" i="2"/>
  <c r="V81267" i="2"/>
  <c r="V81268" i="2"/>
  <c r="V81269" i="2"/>
  <c r="V81270" i="2"/>
  <c r="V81271" i="2"/>
  <c r="V81272" i="2"/>
  <c r="V81273" i="2"/>
  <c r="V81274" i="2"/>
  <c r="V81275" i="2"/>
  <c r="V81276" i="2"/>
  <c r="V81277" i="2"/>
  <c r="V81278" i="2"/>
  <c r="V81279" i="2"/>
  <c r="V81280" i="2"/>
  <c r="V81281" i="2"/>
  <c r="V81282" i="2"/>
  <c r="V81283" i="2"/>
  <c r="V81284" i="2"/>
  <c r="V81285" i="2"/>
  <c r="V81286" i="2"/>
  <c r="V81287" i="2"/>
  <c r="V81288" i="2"/>
  <c r="V81289" i="2"/>
  <c r="V81290" i="2"/>
  <c r="V81291" i="2"/>
  <c r="V81292" i="2"/>
  <c r="V81293" i="2"/>
  <c r="V81294" i="2"/>
  <c r="V81295" i="2"/>
  <c r="V81296" i="2"/>
  <c r="V81297" i="2"/>
  <c r="V81298" i="2"/>
  <c r="V81299" i="2"/>
  <c r="V81300" i="2"/>
  <c r="V81301" i="2"/>
  <c r="V81302" i="2"/>
  <c r="V81303" i="2"/>
  <c r="V81304" i="2"/>
  <c r="V81305" i="2"/>
  <c r="V81306" i="2"/>
  <c r="V81307" i="2"/>
  <c r="V81308" i="2"/>
  <c r="V81309" i="2"/>
  <c r="V81310" i="2"/>
  <c r="V81311" i="2"/>
  <c r="V81312" i="2"/>
  <c r="V81313" i="2"/>
  <c r="V81314" i="2"/>
  <c r="V81315" i="2"/>
  <c r="V81316" i="2"/>
  <c r="V81317" i="2"/>
  <c r="V81318" i="2"/>
  <c r="V81319" i="2"/>
  <c r="V81320" i="2"/>
  <c r="V81321" i="2"/>
  <c r="V81322" i="2"/>
  <c r="V81323" i="2"/>
  <c r="V81324" i="2"/>
  <c r="V81325" i="2"/>
  <c r="V81326" i="2"/>
  <c r="V81327" i="2"/>
  <c r="V81328" i="2"/>
  <c r="V81329" i="2"/>
  <c r="V81330" i="2"/>
  <c r="V81331" i="2"/>
  <c r="V81332" i="2"/>
  <c r="V81333" i="2"/>
  <c r="V81334" i="2"/>
  <c r="V81335" i="2"/>
  <c r="V81336" i="2"/>
  <c r="V81337" i="2"/>
  <c r="V81338" i="2"/>
  <c r="V81339" i="2"/>
  <c r="V81340" i="2"/>
  <c r="V81341" i="2"/>
  <c r="V81342" i="2"/>
  <c r="V81343" i="2"/>
  <c r="V81344" i="2"/>
  <c r="V81345" i="2"/>
  <c r="V81346" i="2"/>
  <c r="V81347" i="2"/>
  <c r="V81348" i="2"/>
  <c r="V81349" i="2"/>
  <c r="V81350" i="2"/>
  <c r="V81351" i="2"/>
  <c r="V81352" i="2"/>
  <c r="V81353" i="2"/>
  <c r="V81354" i="2"/>
  <c r="V81355" i="2"/>
  <c r="V81356" i="2"/>
  <c r="V81357" i="2"/>
  <c r="V81358" i="2"/>
  <c r="V81359" i="2"/>
  <c r="V81360" i="2"/>
  <c r="V81361" i="2"/>
  <c r="V81362" i="2"/>
  <c r="V81363" i="2"/>
  <c r="V81364" i="2"/>
  <c r="V81365" i="2"/>
  <c r="V81366" i="2"/>
  <c r="V81367" i="2"/>
  <c r="V81368" i="2"/>
  <c r="V81369" i="2"/>
  <c r="V81370" i="2"/>
  <c r="V81371" i="2"/>
  <c r="V81372" i="2"/>
  <c r="V81373" i="2"/>
  <c r="V81374" i="2"/>
  <c r="V81375" i="2"/>
  <c r="V81376" i="2"/>
  <c r="V81377" i="2"/>
  <c r="V81378" i="2"/>
  <c r="V81379" i="2"/>
  <c r="V81380" i="2"/>
  <c r="V81381" i="2"/>
  <c r="V81382" i="2"/>
  <c r="V81383" i="2"/>
  <c r="V81384" i="2"/>
  <c r="V81385" i="2"/>
  <c r="V81386" i="2"/>
  <c r="V81387" i="2"/>
  <c r="V81388" i="2"/>
  <c r="V81389" i="2"/>
  <c r="V81390" i="2"/>
  <c r="V81391" i="2"/>
  <c r="V81392" i="2"/>
  <c r="V81393" i="2"/>
  <c r="V81394" i="2"/>
  <c r="V81395" i="2"/>
  <c r="V81396" i="2"/>
  <c r="V81397" i="2"/>
  <c r="V81398" i="2"/>
  <c r="V81399" i="2"/>
  <c r="V81400" i="2"/>
  <c r="V81401" i="2"/>
  <c r="V81402" i="2"/>
  <c r="V81403" i="2"/>
  <c r="V81404" i="2"/>
  <c r="V81405" i="2"/>
  <c r="V81406" i="2"/>
  <c r="V81407" i="2"/>
  <c r="V81408" i="2"/>
  <c r="V81409" i="2"/>
  <c r="V81410" i="2"/>
  <c r="V81411" i="2"/>
  <c r="V81412" i="2"/>
  <c r="V81413" i="2"/>
  <c r="V81414" i="2"/>
  <c r="V81415" i="2"/>
  <c r="V81416" i="2"/>
  <c r="V81417" i="2"/>
  <c r="V81418" i="2"/>
  <c r="V81419" i="2"/>
  <c r="V81420" i="2"/>
  <c r="V81421" i="2"/>
  <c r="V81422" i="2"/>
  <c r="V81423" i="2"/>
  <c r="V81424" i="2"/>
  <c r="V81425" i="2"/>
  <c r="V81426" i="2"/>
  <c r="V81427" i="2"/>
  <c r="V81428" i="2"/>
  <c r="V81429" i="2"/>
  <c r="V81430" i="2"/>
  <c r="V81431" i="2"/>
  <c r="V81432" i="2"/>
  <c r="V81433" i="2"/>
  <c r="V81434" i="2"/>
  <c r="V81435" i="2"/>
  <c r="V81436" i="2"/>
  <c r="V81437" i="2"/>
  <c r="V81438" i="2"/>
  <c r="V81439" i="2"/>
  <c r="V81440" i="2"/>
  <c r="V81441" i="2"/>
  <c r="V81442" i="2"/>
  <c r="V81443" i="2"/>
  <c r="V81444" i="2"/>
  <c r="V81445" i="2"/>
  <c r="V81446" i="2"/>
  <c r="V81447" i="2"/>
  <c r="V81448" i="2"/>
  <c r="V81449" i="2"/>
  <c r="V81450" i="2"/>
  <c r="V81451" i="2"/>
  <c r="V81452" i="2"/>
  <c r="V81453" i="2"/>
  <c r="V81454" i="2"/>
  <c r="V81455" i="2"/>
  <c r="V81456" i="2"/>
  <c r="V81457" i="2"/>
  <c r="V81458" i="2"/>
  <c r="V81459" i="2"/>
  <c r="V81460" i="2"/>
  <c r="V81461" i="2"/>
  <c r="V81462" i="2"/>
  <c r="V81463" i="2"/>
  <c r="V81464" i="2"/>
  <c r="V81465" i="2"/>
  <c r="V81466" i="2"/>
  <c r="V81467" i="2"/>
  <c r="V81468" i="2"/>
  <c r="V81469" i="2"/>
  <c r="V81470" i="2"/>
  <c r="V81471" i="2"/>
  <c r="V81472" i="2"/>
  <c r="V81473" i="2"/>
  <c r="V81474" i="2"/>
  <c r="V81475" i="2"/>
  <c r="V81476" i="2"/>
  <c r="V81477" i="2"/>
  <c r="V81478" i="2"/>
  <c r="V81479" i="2"/>
  <c r="V81480" i="2"/>
  <c r="V81481" i="2"/>
  <c r="V81482" i="2"/>
  <c r="V81483" i="2"/>
  <c r="V81484" i="2"/>
  <c r="V81485" i="2"/>
  <c r="V81486" i="2"/>
  <c r="V81487" i="2"/>
  <c r="V81488" i="2"/>
  <c r="V81489" i="2"/>
  <c r="V81490" i="2"/>
  <c r="V81491" i="2"/>
  <c r="V81492" i="2"/>
  <c r="V81493" i="2"/>
  <c r="V81494" i="2"/>
  <c r="V81495" i="2"/>
  <c r="V81496" i="2"/>
  <c r="V81497" i="2"/>
  <c r="V81498" i="2"/>
  <c r="V81499" i="2"/>
  <c r="V81500" i="2"/>
  <c r="V81501" i="2"/>
  <c r="V81502" i="2"/>
  <c r="V81503" i="2"/>
  <c r="V81504" i="2"/>
  <c r="V81505" i="2"/>
  <c r="V81506" i="2"/>
  <c r="V81507" i="2"/>
  <c r="V81508" i="2"/>
  <c r="V81509" i="2"/>
  <c r="V81510" i="2"/>
  <c r="V81511" i="2"/>
  <c r="V81512" i="2"/>
  <c r="V81513" i="2"/>
  <c r="V81514" i="2"/>
  <c r="V81515" i="2"/>
  <c r="V81516" i="2"/>
  <c r="V81517" i="2"/>
  <c r="V81518" i="2"/>
  <c r="V81519" i="2"/>
  <c r="V81520" i="2"/>
  <c r="V81521" i="2"/>
  <c r="V81522" i="2"/>
  <c r="V81523" i="2"/>
  <c r="V81524" i="2"/>
  <c r="V81525" i="2"/>
  <c r="V81526" i="2"/>
  <c r="V81527" i="2"/>
  <c r="V81528" i="2"/>
  <c r="V81529" i="2"/>
  <c r="V81530" i="2"/>
  <c r="V81531" i="2"/>
  <c r="V81532" i="2"/>
  <c r="V81533" i="2"/>
  <c r="V81534" i="2"/>
  <c r="V81535" i="2"/>
  <c r="V81536" i="2"/>
  <c r="V81537" i="2"/>
  <c r="V81538" i="2"/>
  <c r="V81539" i="2"/>
  <c r="V81540" i="2"/>
  <c r="V81541" i="2"/>
  <c r="V81542" i="2"/>
  <c r="V81543" i="2"/>
  <c r="V81544" i="2"/>
  <c r="V81545" i="2"/>
  <c r="V81546" i="2"/>
  <c r="V81547" i="2"/>
  <c r="V81548" i="2"/>
  <c r="V81549" i="2"/>
  <c r="V81550" i="2"/>
  <c r="V81551" i="2"/>
  <c r="V81552" i="2"/>
  <c r="V81553" i="2"/>
  <c r="V81554" i="2"/>
  <c r="V81555" i="2"/>
  <c r="V81556" i="2"/>
  <c r="V81557" i="2"/>
  <c r="V81558" i="2"/>
  <c r="V81559" i="2"/>
  <c r="V81560" i="2"/>
  <c r="V81561" i="2"/>
  <c r="V81562" i="2"/>
  <c r="V81563" i="2"/>
  <c r="V81564" i="2"/>
  <c r="V81565" i="2"/>
  <c r="V81566" i="2"/>
  <c r="V81567" i="2"/>
  <c r="V81568" i="2"/>
  <c r="V81569" i="2"/>
  <c r="V81570" i="2"/>
  <c r="V81571" i="2"/>
  <c r="V81572" i="2"/>
  <c r="V81573" i="2"/>
  <c r="V81574" i="2"/>
  <c r="V81575" i="2"/>
  <c r="V81576" i="2"/>
  <c r="V81577" i="2"/>
  <c r="V81578" i="2"/>
  <c r="V81579" i="2"/>
  <c r="V81580" i="2"/>
  <c r="V81581" i="2"/>
  <c r="V81582" i="2"/>
  <c r="V81583" i="2"/>
  <c r="V81584" i="2"/>
  <c r="V81585" i="2"/>
  <c r="V81586" i="2"/>
  <c r="V81587" i="2"/>
  <c r="V81588" i="2"/>
  <c r="V81589" i="2"/>
  <c r="V81590" i="2"/>
  <c r="V81591" i="2"/>
  <c r="V81592" i="2"/>
  <c r="V81593" i="2"/>
  <c r="V81594" i="2"/>
  <c r="V81595" i="2"/>
  <c r="V81596" i="2"/>
  <c r="V81597" i="2"/>
  <c r="V81598" i="2"/>
  <c r="V81599" i="2"/>
  <c r="V81600" i="2"/>
  <c r="V81601" i="2"/>
  <c r="V81602" i="2"/>
  <c r="V81603" i="2"/>
  <c r="V81604" i="2"/>
  <c r="V81605" i="2"/>
  <c r="V81606" i="2"/>
  <c r="V81607" i="2"/>
  <c r="V81608" i="2"/>
  <c r="V81609" i="2"/>
  <c r="V81610" i="2"/>
  <c r="V81611" i="2"/>
  <c r="V81612" i="2"/>
  <c r="V81613" i="2"/>
  <c r="V81614" i="2"/>
  <c r="V81615" i="2"/>
  <c r="V81616" i="2"/>
  <c r="V81617" i="2"/>
  <c r="V81618" i="2"/>
  <c r="V81619" i="2"/>
  <c r="V81620" i="2"/>
  <c r="V81621" i="2"/>
  <c r="V81622" i="2"/>
  <c r="V81623" i="2"/>
  <c r="V81624" i="2"/>
  <c r="V81625" i="2"/>
  <c r="V81626" i="2"/>
  <c r="V81627" i="2"/>
  <c r="V81628" i="2"/>
  <c r="V81629" i="2"/>
  <c r="V81630" i="2"/>
  <c r="V81631" i="2"/>
  <c r="V81632" i="2"/>
  <c r="V81633" i="2"/>
  <c r="V81634" i="2"/>
  <c r="V81635" i="2"/>
  <c r="V81636" i="2"/>
  <c r="V81637" i="2"/>
  <c r="V81638" i="2"/>
  <c r="V81639" i="2"/>
  <c r="V81640" i="2"/>
  <c r="V81641" i="2"/>
  <c r="V81642" i="2"/>
  <c r="V81643" i="2"/>
  <c r="V81644" i="2"/>
  <c r="V81645" i="2"/>
  <c r="V81646" i="2"/>
  <c r="V81647" i="2"/>
  <c r="V81648" i="2"/>
  <c r="V81649" i="2"/>
  <c r="V81650" i="2"/>
  <c r="V81651" i="2"/>
  <c r="V81652" i="2"/>
  <c r="V81653" i="2"/>
  <c r="V81654" i="2"/>
  <c r="V81655" i="2"/>
  <c r="V81656" i="2"/>
  <c r="V81657" i="2"/>
  <c r="V81658" i="2"/>
  <c r="V81659" i="2"/>
  <c r="V81660" i="2"/>
  <c r="V81661" i="2"/>
  <c r="V81662" i="2"/>
  <c r="V81663" i="2"/>
  <c r="V81664" i="2"/>
  <c r="V81665" i="2"/>
  <c r="V81666" i="2"/>
  <c r="V81667" i="2"/>
  <c r="V81668" i="2"/>
  <c r="V81669" i="2"/>
  <c r="V81670" i="2"/>
  <c r="V81671" i="2"/>
  <c r="V81672" i="2"/>
  <c r="V81673" i="2"/>
  <c r="V81674" i="2"/>
  <c r="V81675" i="2"/>
  <c r="V81676" i="2"/>
  <c r="V81677" i="2"/>
  <c r="V81678" i="2"/>
  <c r="V81679" i="2"/>
  <c r="V81680" i="2"/>
  <c r="V81681" i="2"/>
  <c r="V81682" i="2"/>
  <c r="V81683" i="2"/>
  <c r="V81684" i="2"/>
  <c r="V81685" i="2"/>
  <c r="V81686" i="2"/>
  <c r="V81687" i="2"/>
  <c r="V81688" i="2"/>
  <c r="V81689" i="2"/>
  <c r="V81690" i="2"/>
  <c r="V81691" i="2"/>
  <c r="V81692" i="2"/>
  <c r="V81693" i="2"/>
  <c r="V81694" i="2"/>
  <c r="V81695" i="2"/>
  <c r="V81696" i="2"/>
  <c r="V81697" i="2"/>
  <c r="V81698" i="2"/>
  <c r="V81699" i="2"/>
  <c r="V81700" i="2"/>
  <c r="V81701" i="2"/>
  <c r="V81702" i="2"/>
  <c r="V81703" i="2"/>
  <c r="V81704" i="2"/>
  <c r="V81705" i="2"/>
  <c r="V81706" i="2"/>
  <c r="V81707" i="2"/>
  <c r="V81708" i="2"/>
  <c r="V81709" i="2"/>
  <c r="V81710" i="2"/>
  <c r="V81711" i="2"/>
  <c r="V81712" i="2"/>
  <c r="V81713" i="2"/>
  <c r="V81714" i="2"/>
  <c r="V81715" i="2"/>
  <c r="V81716" i="2"/>
  <c r="V81717" i="2"/>
  <c r="V81718" i="2"/>
  <c r="V81719" i="2"/>
  <c r="V81720" i="2"/>
  <c r="V81721" i="2"/>
  <c r="V81722" i="2"/>
  <c r="V81723" i="2"/>
  <c r="V81724" i="2"/>
  <c r="V81725" i="2"/>
  <c r="V81726" i="2"/>
  <c r="V81727" i="2"/>
  <c r="V81728" i="2"/>
  <c r="V81729" i="2"/>
  <c r="V81730" i="2"/>
  <c r="V81731" i="2"/>
  <c r="V81732" i="2"/>
  <c r="V81733" i="2"/>
  <c r="V81734" i="2"/>
  <c r="V81735" i="2"/>
  <c r="V81736" i="2"/>
  <c r="V81737" i="2"/>
  <c r="V81738" i="2"/>
  <c r="V81739" i="2"/>
  <c r="V81740" i="2"/>
  <c r="V81741" i="2"/>
  <c r="V81742" i="2"/>
  <c r="V81743" i="2"/>
  <c r="V81744" i="2"/>
  <c r="V81745" i="2"/>
  <c r="V81746" i="2"/>
  <c r="V81747" i="2"/>
  <c r="V81748" i="2"/>
  <c r="V81749" i="2"/>
  <c r="V81750" i="2"/>
  <c r="V81751" i="2"/>
  <c r="V81752" i="2"/>
  <c r="V81753" i="2"/>
  <c r="V81754" i="2"/>
  <c r="V81755" i="2"/>
  <c r="V81756" i="2"/>
  <c r="V81757" i="2"/>
  <c r="V81758" i="2"/>
  <c r="V81759" i="2"/>
  <c r="V81760" i="2"/>
  <c r="V81761" i="2"/>
  <c r="V81762" i="2"/>
  <c r="V81763" i="2"/>
  <c r="V81764" i="2"/>
  <c r="V81765" i="2"/>
  <c r="V81766" i="2"/>
  <c r="V81767" i="2"/>
  <c r="V81768" i="2"/>
  <c r="V81769" i="2"/>
  <c r="V81770" i="2"/>
  <c r="V81771" i="2"/>
  <c r="V81772" i="2"/>
  <c r="V81773" i="2"/>
  <c r="V81774" i="2"/>
  <c r="V81775" i="2"/>
  <c r="V81776" i="2"/>
  <c r="V81777" i="2"/>
  <c r="V81778" i="2"/>
  <c r="V81779" i="2"/>
  <c r="V81780" i="2"/>
  <c r="V81781" i="2"/>
  <c r="V81782" i="2"/>
  <c r="V81783" i="2"/>
  <c r="V81784" i="2"/>
  <c r="V81785" i="2"/>
  <c r="V81786" i="2"/>
  <c r="V81787" i="2"/>
  <c r="V81788" i="2"/>
  <c r="V81789" i="2"/>
  <c r="V81790" i="2"/>
  <c r="V81791" i="2"/>
  <c r="V81792" i="2"/>
  <c r="V81793" i="2"/>
  <c r="V81794" i="2"/>
  <c r="V81795" i="2"/>
  <c r="V81796" i="2"/>
  <c r="V81797" i="2"/>
  <c r="V81798" i="2"/>
  <c r="V81799" i="2"/>
  <c r="V81800" i="2"/>
  <c r="V81801" i="2"/>
  <c r="V81802" i="2"/>
  <c r="V81803" i="2"/>
  <c r="V81804" i="2"/>
  <c r="V81805" i="2"/>
  <c r="V81806" i="2"/>
  <c r="V81807" i="2"/>
  <c r="V81808" i="2"/>
  <c r="V81809" i="2"/>
  <c r="V81810" i="2"/>
  <c r="V81811" i="2"/>
  <c r="V81812" i="2"/>
  <c r="V81813" i="2"/>
  <c r="V81814" i="2"/>
  <c r="V81815" i="2"/>
  <c r="V81816" i="2"/>
  <c r="V81817" i="2"/>
  <c r="V81818" i="2"/>
  <c r="V81819" i="2"/>
  <c r="V81820" i="2"/>
  <c r="V81821" i="2"/>
  <c r="V81822" i="2"/>
  <c r="V81823" i="2"/>
  <c r="V81824" i="2"/>
  <c r="V81825" i="2"/>
  <c r="V81826" i="2"/>
  <c r="V81827" i="2"/>
  <c r="V81828" i="2"/>
  <c r="V81829" i="2"/>
  <c r="V81830" i="2"/>
  <c r="V81831" i="2"/>
  <c r="V81832" i="2"/>
  <c r="V81833" i="2"/>
  <c r="V81834" i="2"/>
  <c r="V81835" i="2"/>
  <c r="V81836" i="2"/>
  <c r="V81837" i="2"/>
  <c r="V81838" i="2"/>
  <c r="V81839" i="2"/>
  <c r="V81840" i="2"/>
  <c r="V81841" i="2"/>
  <c r="V81842" i="2"/>
  <c r="V81843" i="2"/>
  <c r="V81844" i="2"/>
  <c r="V81845" i="2"/>
  <c r="V81846" i="2"/>
  <c r="V81847" i="2"/>
  <c r="V81848" i="2"/>
  <c r="V81849" i="2"/>
  <c r="V81850" i="2"/>
  <c r="V81851" i="2"/>
  <c r="V81852" i="2"/>
  <c r="V81853" i="2"/>
  <c r="V81854" i="2"/>
  <c r="V81855" i="2"/>
  <c r="V81856" i="2"/>
  <c r="V81857" i="2"/>
  <c r="V81858" i="2"/>
  <c r="V81859" i="2"/>
  <c r="V81860" i="2"/>
  <c r="V81861" i="2"/>
  <c r="V81862" i="2"/>
  <c r="V81863" i="2"/>
  <c r="V81864" i="2"/>
  <c r="V81865" i="2"/>
  <c r="V81866" i="2"/>
  <c r="V81867" i="2"/>
  <c r="V81868" i="2"/>
  <c r="V81869" i="2"/>
  <c r="V81870" i="2"/>
  <c r="V81871" i="2"/>
  <c r="V81872" i="2"/>
  <c r="V81873" i="2"/>
  <c r="V81874" i="2"/>
  <c r="V81875" i="2"/>
  <c r="V81876" i="2"/>
  <c r="V81877" i="2"/>
  <c r="V81878" i="2"/>
  <c r="V81879" i="2"/>
  <c r="V81880" i="2"/>
  <c r="V81881" i="2"/>
  <c r="V81882" i="2"/>
  <c r="V81883" i="2"/>
  <c r="V81884" i="2"/>
  <c r="V81885" i="2"/>
  <c r="V81886" i="2"/>
  <c r="V81887" i="2"/>
  <c r="V81888" i="2"/>
  <c r="V81889" i="2"/>
  <c r="V81890" i="2"/>
  <c r="V81891" i="2"/>
  <c r="V81892" i="2"/>
  <c r="V81893" i="2"/>
  <c r="V81894" i="2"/>
  <c r="V81895" i="2"/>
  <c r="V81896" i="2"/>
  <c r="V81897" i="2"/>
  <c r="V81898" i="2"/>
  <c r="V81899" i="2"/>
  <c r="V81900" i="2"/>
  <c r="V81901" i="2"/>
  <c r="V81902" i="2"/>
  <c r="V81903" i="2"/>
  <c r="V81904" i="2"/>
  <c r="V81905" i="2"/>
  <c r="V81906" i="2"/>
  <c r="V81907" i="2"/>
  <c r="V81908" i="2"/>
  <c r="V81909" i="2"/>
  <c r="V81910" i="2"/>
  <c r="V81911" i="2"/>
  <c r="V81912" i="2"/>
  <c r="V81913" i="2"/>
  <c r="V81914" i="2"/>
  <c r="V81915" i="2"/>
  <c r="V81916" i="2"/>
  <c r="V81917" i="2"/>
  <c r="V81918" i="2"/>
  <c r="V81919" i="2"/>
  <c r="V81920" i="2"/>
  <c r="V81921" i="2"/>
  <c r="V81922" i="2"/>
  <c r="V81923" i="2"/>
  <c r="V81924" i="2"/>
  <c r="V81925" i="2"/>
  <c r="V81926" i="2"/>
  <c r="V81927" i="2"/>
  <c r="V81928" i="2"/>
  <c r="V81929" i="2"/>
  <c r="V81930" i="2"/>
  <c r="V81931" i="2"/>
  <c r="V81932" i="2"/>
  <c r="V81933" i="2"/>
  <c r="V81934" i="2"/>
  <c r="V81935" i="2"/>
  <c r="V81936" i="2"/>
  <c r="V81937" i="2"/>
  <c r="V81938" i="2"/>
  <c r="V81939" i="2"/>
  <c r="V81940" i="2"/>
  <c r="V81941" i="2"/>
  <c r="V81942" i="2"/>
  <c r="V81943" i="2"/>
  <c r="V81944" i="2"/>
  <c r="V81945" i="2"/>
  <c r="V81946" i="2"/>
  <c r="V81947" i="2"/>
  <c r="V81948" i="2"/>
  <c r="V81949" i="2"/>
  <c r="V81950" i="2"/>
  <c r="V81951" i="2"/>
  <c r="V81952" i="2"/>
  <c r="V81953" i="2"/>
  <c r="V81954" i="2"/>
  <c r="V81955" i="2"/>
  <c r="V81956" i="2"/>
  <c r="V81957" i="2"/>
  <c r="V81958" i="2"/>
  <c r="V81959" i="2"/>
  <c r="V81960" i="2"/>
  <c r="V81961" i="2"/>
  <c r="V81962" i="2"/>
  <c r="V81963" i="2"/>
  <c r="V81964" i="2"/>
  <c r="V81965" i="2"/>
  <c r="V81966" i="2"/>
  <c r="V81967" i="2"/>
  <c r="V81968" i="2"/>
  <c r="V81969" i="2"/>
  <c r="V81970" i="2"/>
  <c r="V81971" i="2"/>
  <c r="V81972" i="2"/>
  <c r="V81973" i="2"/>
  <c r="V81974" i="2"/>
  <c r="V81975" i="2"/>
  <c r="V81976" i="2"/>
  <c r="V81977" i="2"/>
  <c r="V81978" i="2"/>
  <c r="V81979" i="2"/>
  <c r="V81980" i="2"/>
  <c r="V81981" i="2"/>
  <c r="V81982" i="2"/>
  <c r="V81983" i="2"/>
  <c r="V81984" i="2"/>
  <c r="V81985" i="2"/>
  <c r="V81986" i="2"/>
  <c r="V81987" i="2"/>
  <c r="V81988" i="2"/>
  <c r="V81989" i="2"/>
  <c r="V81990" i="2"/>
  <c r="V81991" i="2"/>
  <c r="V81992" i="2"/>
  <c r="V81993" i="2"/>
  <c r="V81994" i="2"/>
  <c r="V81995" i="2"/>
  <c r="V81996" i="2"/>
  <c r="V81997" i="2"/>
  <c r="V81998" i="2"/>
  <c r="V81999" i="2"/>
  <c r="V82000" i="2"/>
  <c r="V82001" i="2"/>
  <c r="V82002" i="2"/>
  <c r="V82003" i="2"/>
  <c r="V82004" i="2"/>
  <c r="V82005" i="2"/>
  <c r="V82006" i="2"/>
  <c r="V82007" i="2"/>
  <c r="V82008" i="2"/>
  <c r="V82009" i="2"/>
  <c r="V82010" i="2"/>
  <c r="V82011" i="2"/>
  <c r="V82012" i="2"/>
  <c r="V82013" i="2"/>
  <c r="V82014" i="2"/>
  <c r="V82015" i="2"/>
  <c r="V82016" i="2"/>
  <c r="V82017" i="2"/>
  <c r="V82018" i="2"/>
  <c r="V82019" i="2"/>
  <c r="V82020" i="2"/>
  <c r="V82021" i="2"/>
  <c r="V82022" i="2"/>
  <c r="V82023" i="2"/>
  <c r="V82024" i="2"/>
  <c r="V82025" i="2"/>
  <c r="V82026" i="2"/>
  <c r="V82027" i="2"/>
  <c r="V82028" i="2"/>
  <c r="V82029" i="2"/>
  <c r="V82030" i="2"/>
  <c r="V82031" i="2"/>
  <c r="V82032" i="2"/>
  <c r="V82033" i="2"/>
  <c r="V82034" i="2"/>
  <c r="V82035" i="2"/>
  <c r="V82036" i="2"/>
  <c r="V82037" i="2"/>
  <c r="V82038" i="2"/>
  <c r="V82039" i="2"/>
  <c r="V82040" i="2"/>
  <c r="V82041" i="2"/>
  <c r="V82042" i="2"/>
  <c r="V82043" i="2"/>
  <c r="V82044" i="2"/>
  <c r="V82045" i="2"/>
  <c r="V82046" i="2"/>
  <c r="V82047" i="2"/>
  <c r="V82048" i="2"/>
  <c r="V82049" i="2"/>
  <c r="V82050" i="2"/>
  <c r="V82051" i="2"/>
  <c r="V82052" i="2"/>
  <c r="V82053" i="2"/>
  <c r="V82054" i="2"/>
  <c r="V82055" i="2"/>
  <c r="V82056" i="2"/>
  <c r="V82057" i="2"/>
  <c r="V82058" i="2"/>
  <c r="V82059" i="2"/>
  <c r="V82060" i="2"/>
  <c r="V82061" i="2"/>
  <c r="V82062" i="2"/>
  <c r="V82063" i="2"/>
  <c r="V82064" i="2"/>
  <c r="V82065" i="2"/>
  <c r="V82066" i="2"/>
  <c r="V82067" i="2"/>
  <c r="V82068" i="2"/>
  <c r="V82069" i="2"/>
  <c r="V82070" i="2"/>
  <c r="V82071" i="2"/>
  <c r="V82072" i="2"/>
  <c r="V82073" i="2"/>
  <c r="V82074" i="2"/>
  <c r="V82075" i="2"/>
  <c r="V82076" i="2"/>
  <c r="V82077" i="2"/>
  <c r="V82078" i="2"/>
  <c r="V82079" i="2"/>
  <c r="V82080" i="2"/>
  <c r="V82081" i="2"/>
  <c r="V82082" i="2"/>
  <c r="V82083" i="2"/>
  <c r="V82084" i="2"/>
  <c r="V82085" i="2"/>
  <c r="V82086" i="2"/>
  <c r="V82087" i="2"/>
  <c r="V82088" i="2"/>
  <c r="V82089" i="2"/>
  <c r="V82090" i="2"/>
  <c r="V82091" i="2"/>
  <c r="V82092" i="2"/>
  <c r="V82093" i="2"/>
  <c r="V82094" i="2"/>
  <c r="V82095" i="2"/>
  <c r="V82096" i="2"/>
  <c r="V82097" i="2"/>
  <c r="V82098" i="2"/>
  <c r="V82099" i="2"/>
  <c r="V82100" i="2"/>
  <c r="V82101" i="2"/>
  <c r="V82102" i="2"/>
  <c r="V82103" i="2"/>
  <c r="V82104" i="2"/>
  <c r="V82105" i="2"/>
  <c r="V82106" i="2"/>
  <c r="V82107" i="2"/>
  <c r="V82108" i="2"/>
  <c r="V82109" i="2"/>
  <c r="V82110" i="2"/>
  <c r="V82111" i="2"/>
  <c r="V82112" i="2"/>
  <c r="V82113" i="2"/>
  <c r="V82114" i="2"/>
  <c r="V82115" i="2"/>
  <c r="V82116" i="2"/>
  <c r="V82117" i="2"/>
  <c r="V82118" i="2"/>
  <c r="V82119" i="2"/>
  <c r="V82120" i="2"/>
  <c r="V82121" i="2"/>
  <c r="V82122" i="2"/>
  <c r="V82123" i="2"/>
  <c r="V82124" i="2"/>
  <c r="V82125" i="2"/>
  <c r="V82126" i="2"/>
  <c r="V82127" i="2"/>
  <c r="V82128" i="2"/>
  <c r="V82129" i="2"/>
  <c r="V82130" i="2"/>
  <c r="V82131" i="2"/>
  <c r="V82132" i="2"/>
  <c r="V82133" i="2"/>
  <c r="V82134" i="2"/>
  <c r="V82135" i="2"/>
  <c r="V82136" i="2"/>
  <c r="V82137" i="2"/>
  <c r="V82138" i="2"/>
  <c r="V82139" i="2"/>
  <c r="V82140" i="2"/>
  <c r="V82141" i="2"/>
  <c r="V82142" i="2"/>
  <c r="V82143" i="2"/>
  <c r="V82144" i="2"/>
  <c r="V82145" i="2"/>
  <c r="V82146" i="2"/>
  <c r="V82147" i="2"/>
  <c r="V82148" i="2"/>
  <c r="V82149" i="2"/>
  <c r="V82150" i="2"/>
  <c r="V82151" i="2"/>
  <c r="V82152" i="2"/>
  <c r="V82153" i="2"/>
  <c r="V82154" i="2"/>
  <c r="V82155" i="2"/>
  <c r="V82156" i="2"/>
  <c r="V82157" i="2"/>
  <c r="V82158" i="2"/>
  <c r="V82159" i="2"/>
  <c r="V82160" i="2"/>
  <c r="V82161" i="2"/>
  <c r="V82162" i="2"/>
  <c r="V82163" i="2"/>
  <c r="V82164" i="2"/>
  <c r="V82165" i="2"/>
  <c r="V82166" i="2"/>
  <c r="V82167" i="2"/>
  <c r="V82168" i="2"/>
  <c r="V82169" i="2"/>
  <c r="V82170" i="2"/>
  <c r="V82171" i="2"/>
  <c r="V82172" i="2"/>
  <c r="V82173" i="2"/>
  <c r="V82174" i="2"/>
  <c r="V82175" i="2"/>
  <c r="V82176" i="2"/>
  <c r="V82177" i="2"/>
  <c r="V82178" i="2"/>
  <c r="V82179" i="2"/>
  <c r="V82180" i="2"/>
  <c r="V82181" i="2"/>
  <c r="V82182" i="2"/>
  <c r="V82183" i="2"/>
  <c r="V82184" i="2"/>
  <c r="V82185" i="2"/>
  <c r="V82186" i="2"/>
  <c r="V82187" i="2"/>
  <c r="V82188" i="2"/>
  <c r="V82189" i="2"/>
  <c r="V82190" i="2"/>
  <c r="V82191" i="2"/>
  <c r="V82192" i="2"/>
  <c r="V82193" i="2"/>
  <c r="V82194" i="2"/>
  <c r="V82195" i="2"/>
  <c r="V82196" i="2"/>
  <c r="V82197" i="2"/>
  <c r="V82198" i="2"/>
  <c r="V82199" i="2"/>
  <c r="V82200" i="2"/>
  <c r="V82201" i="2"/>
  <c r="V82202" i="2"/>
  <c r="V82203" i="2"/>
  <c r="V82204" i="2"/>
  <c r="V82205" i="2"/>
  <c r="V82206" i="2"/>
  <c r="V82207" i="2"/>
  <c r="V82208" i="2"/>
  <c r="V82209" i="2"/>
  <c r="V82210" i="2"/>
  <c r="V82211" i="2"/>
  <c r="V82212" i="2"/>
  <c r="V82213" i="2"/>
  <c r="V82214" i="2"/>
  <c r="V82215" i="2"/>
  <c r="V82216" i="2"/>
  <c r="V82217" i="2"/>
  <c r="V82218" i="2"/>
  <c r="V82219" i="2"/>
  <c r="V82220" i="2"/>
  <c r="V82221" i="2"/>
  <c r="V82222" i="2"/>
  <c r="V82223" i="2"/>
  <c r="V82224" i="2"/>
  <c r="V82225" i="2"/>
  <c r="V82226" i="2"/>
  <c r="V82227" i="2"/>
  <c r="V82228" i="2"/>
  <c r="V82229" i="2"/>
  <c r="V82230" i="2"/>
  <c r="V82231" i="2"/>
  <c r="V82232" i="2"/>
  <c r="V82233" i="2"/>
  <c r="V82234" i="2"/>
  <c r="V82235" i="2"/>
  <c r="V82236" i="2"/>
  <c r="V82237" i="2"/>
  <c r="V82238" i="2"/>
  <c r="V82239" i="2"/>
  <c r="V82240" i="2"/>
  <c r="V82241" i="2"/>
  <c r="V82242" i="2"/>
  <c r="V82243" i="2"/>
  <c r="V82244" i="2"/>
  <c r="V82245" i="2"/>
  <c r="V82246" i="2"/>
  <c r="V82247" i="2"/>
  <c r="V82248" i="2"/>
  <c r="V82249" i="2"/>
  <c r="V82250" i="2"/>
  <c r="V82251" i="2"/>
  <c r="V82252" i="2"/>
  <c r="V82253" i="2"/>
  <c r="V82254" i="2"/>
  <c r="V82255" i="2"/>
  <c r="V82256" i="2"/>
  <c r="V82257" i="2"/>
  <c r="V82258" i="2"/>
  <c r="V82259" i="2"/>
  <c r="V82260" i="2"/>
  <c r="V82261" i="2"/>
  <c r="V82262" i="2"/>
  <c r="V82263" i="2"/>
  <c r="V82264" i="2"/>
  <c r="V82265" i="2"/>
  <c r="V82266" i="2"/>
  <c r="V82267" i="2"/>
  <c r="V82268" i="2"/>
  <c r="V82269" i="2"/>
  <c r="V82270" i="2"/>
  <c r="V82271" i="2"/>
  <c r="V82272" i="2"/>
  <c r="V82273" i="2"/>
  <c r="V82274" i="2"/>
  <c r="V82275" i="2"/>
  <c r="V82276" i="2"/>
  <c r="V82277" i="2"/>
  <c r="V82278" i="2"/>
  <c r="V82279" i="2"/>
  <c r="V82280" i="2"/>
  <c r="V82281" i="2"/>
  <c r="V82282" i="2"/>
  <c r="V82283" i="2"/>
  <c r="V82284" i="2"/>
  <c r="V82285" i="2"/>
  <c r="V82286" i="2"/>
  <c r="V82287" i="2"/>
  <c r="V82288" i="2"/>
  <c r="V82289" i="2"/>
  <c r="V82290" i="2"/>
  <c r="V82291" i="2"/>
  <c r="V82292" i="2"/>
  <c r="V82293" i="2"/>
  <c r="V82294" i="2"/>
  <c r="V82295" i="2"/>
  <c r="V82296" i="2"/>
  <c r="V82297" i="2"/>
  <c r="V82298" i="2"/>
  <c r="V82299" i="2"/>
  <c r="V82300" i="2"/>
  <c r="V82301" i="2"/>
  <c r="V82302" i="2"/>
  <c r="V82303" i="2"/>
  <c r="V82304" i="2"/>
  <c r="V82305" i="2"/>
  <c r="V82306" i="2"/>
  <c r="V82307" i="2"/>
  <c r="V82308" i="2"/>
  <c r="V82309" i="2"/>
  <c r="V82310" i="2"/>
  <c r="V82311" i="2"/>
  <c r="V82312" i="2"/>
  <c r="V82313" i="2"/>
  <c r="V82314" i="2"/>
  <c r="V82315" i="2"/>
  <c r="V82316" i="2"/>
  <c r="V82317" i="2"/>
  <c r="V82318" i="2"/>
  <c r="V82319" i="2"/>
  <c r="V82320" i="2"/>
  <c r="V82321" i="2"/>
  <c r="V82322" i="2"/>
  <c r="V82323" i="2"/>
  <c r="V82324" i="2"/>
  <c r="V82325" i="2"/>
  <c r="V82326" i="2"/>
  <c r="V82327" i="2"/>
  <c r="V82328" i="2"/>
  <c r="V82329" i="2"/>
  <c r="V82330" i="2"/>
  <c r="V82331" i="2"/>
  <c r="V82332" i="2"/>
  <c r="V82333" i="2"/>
  <c r="V82334" i="2"/>
  <c r="V82335" i="2"/>
  <c r="V82336" i="2"/>
  <c r="V82337" i="2"/>
  <c r="V82338" i="2"/>
  <c r="V82339" i="2"/>
  <c r="V82340" i="2"/>
  <c r="V82341" i="2"/>
  <c r="V82342" i="2"/>
  <c r="V82343" i="2"/>
  <c r="V82344" i="2"/>
  <c r="V82345" i="2"/>
  <c r="V82346" i="2"/>
  <c r="V82347" i="2"/>
  <c r="V82348" i="2"/>
  <c r="V82349" i="2"/>
  <c r="V82350" i="2"/>
  <c r="V82351" i="2"/>
  <c r="V82352" i="2"/>
  <c r="V82353" i="2"/>
  <c r="V82354" i="2"/>
  <c r="V82355" i="2"/>
  <c r="V82356" i="2"/>
  <c r="V82357" i="2"/>
  <c r="V82358" i="2"/>
  <c r="V82359" i="2"/>
  <c r="V82360" i="2"/>
  <c r="V82361" i="2"/>
  <c r="V82362" i="2"/>
  <c r="V82363" i="2"/>
  <c r="V82364" i="2"/>
  <c r="V82365" i="2"/>
  <c r="V82366" i="2"/>
  <c r="V82367" i="2"/>
  <c r="V82368" i="2"/>
  <c r="V82369" i="2"/>
  <c r="V82370" i="2"/>
  <c r="V82371" i="2"/>
  <c r="V82372" i="2"/>
  <c r="V82373" i="2"/>
  <c r="V82374" i="2"/>
  <c r="V82375" i="2"/>
  <c r="V82376" i="2"/>
  <c r="V82377" i="2"/>
  <c r="V82378" i="2"/>
  <c r="V82379" i="2"/>
  <c r="V82380" i="2"/>
  <c r="V82381" i="2"/>
  <c r="V82382" i="2"/>
  <c r="V82383" i="2"/>
  <c r="V82384" i="2"/>
  <c r="V82385" i="2"/>
  <c r="V82386" i="2"/>
  <c r="V82387" i="2"/>
  <c r="V82388" i="2"/>
  <c r="V82389" i="2"/>
  <c r="V82390" i="2"/>
  <c r="V82391" i="2"/>
  <c r="V82392" i="2"/>
  <c r="V82393" i="2"/>
  <c r="V82394" i="2"/>
  <c r="V82395" i="2"/>
  <c r="V82396" i="2"/>
  <c r="V82397" i="2"/>
  <c r="V82398" i="2"/>
  <c r="V82399" i="2"/>
  <c r="V82400" i="2"/>
  <c r="V82401" i="2"/>
  <c r="V82402" i="2"/>
  <c r="V82403" i="2"/>
  <c r="V82404" i="2"/>
  <c r="V82405" i="2"/>
  <c r="V82406" i="2"/>
  <c r="V82407" i="2"/>
  <c r="V82408" i="2"/>
  <c r="V82409" i="2"/>
  <c r="V82410" i="2"/>
  <c r="V82411" i="2"/>
  <c r="V82412" i="2"/>
  <c r="V82413" i="2"/>
  <c r="V82414" i="2"/>
  <c r="V82415" i="2"/>
  <c r="V82416" i="2"/>
  <c r="V82417" i="2"/>
  <c r="V82418" i="2"/>
  <c r="V82419" i="2"/>
  <c r="V82420" i="2"/>
  <c r="V82421" i="2"/>
  <c r="V82422" i="2"/>
  <c r="V82423" i="2"/>
  <c r="V82424" i="2"/>
  <c r="V82425" i="2"/>
  <c r="V82426" i="2"/>
  <c r="V82427" i="2"/>
  <c r="V82428" i="2"/>
  <c r="V82429" i="2"/>
  <c r="V82430" i="2"/>
  <c r="V82431" i="2"/>
  <c r="V82432" i="2"/>
  <c r="V82433" i="2"/>
  <c r="V82434" i="2"/>
  <c r="V82435" i="2"/>
  <c r="V82436" i="2"/>
  <c r="V82437" i="2"/>
  <c r="V82438" i="2"/>
  <c r="V82439" i="2"/>
  <c r="V82440" i="2"/>
  <c r="V82441" i="2"/>
  <c r="V82442" i="2"/>
  <c r="V82443" i="2"/>
  <c r="V82444" i="2"/>
  <c r="V82445" i="2"/>
  <c r="V82446" i="2"/>
  <c r="V82447" i="2"/>
  <c r="V82448" i="2"/>
  <c r="V82449" i="2"/>
  <c r="V82450" i="2"/>
  <c r="V82451" i="2"/>
  <c r="V82452" i="2"/>
  <c r="V82453" i="2"/>
  <c r="V82454" i="2"/>
  <c r="V82455" i="2"/>
  <c r="V82456" i="2"/>
  <c r="V82457" i="2"/>
  <c r="V82458" i="2"/>
  <c r="V82459" i="2"/>
  <c r="V82460" i="2"/>
  <c r="V82461" i="2"/>
  <c r="V82462" i="2"/>
  <c r="V82463" i="2"/>
  <c r="V82464" i="2"/>
  <c r="V82465" i="2"/>
  <c r="V82466" i="2"/>
  <c r="V82467" i="2"/>
  <c r="V82468" i="2"/>
  <c r="V82469" i="2"/>
  <c r="V82470" i="2"/>
  <c r="V82471" i="2"/>
  <c r="V82472" i="2"/>
  <c r="V82473" i="2"/>
  <c r="V82474" i="2"/>
  <c r="V82475" i="2"/>
  <c r="V82476" i="2"/>
  <c r="V82477" i="2"/>
  <c r="V82478" i="2"/>
  <c r="V82479" i="2"/>
  <c r="V82480" i="2"/>
  <c r="V82481" i="2"/>
  <c r="V82482" i="2"/>
  <c r="V82483" i="2"/>
  <c r="V82484" i="2"/>
  <c r="V82485" i="2"/>
  <c r="V82486" i="2"/>
  <c r="V82487" i="2"/>
  <c r="V82488" i="2"/>
  <c r="V82489" i="2"/>
  <c r="V82490" i="2"/>
  <c r="V82491" i="2"/>
  <c r="V82492" i="2"/>
  <c r="V82493" i="2"/>
  <c r="V82494" i="2"/>
  <c r="V82495" i="2"/>
  <c r="V82496" i="2"/>
  <c r="V82497" i="2"/>
  <c r="V82498" i="2"/>
  <c r="V82499" i="2"/>
  <c r="V82500" i="2"/>
  <c r="V82501" i="2"/>
  <c r="V82502" i="2"/>
  <c r="V82503" i="2"/>
  <c r="V82504" i="2"/>
  <c r="V82505" i="2"/>
  <c r="V82506" i="2"/>
  <c r="V82507" i="2"/>
  <c r="V82508" i="2"/>
  <c r="V82509" i="2"/>
  <c r="V82510" i="2"/>
  <c r="V82511" i="2"/>
  <c r="V82512" i="2"/>
  <c r="V82513" i="2"/>
  <c r="V82514" i="2"/>
  <c r="V82515" i="2"/>
  <c r="V82516" i="2"/>
  <c r="V82517" i="2"/>
  <c r="V82518" i="2"/>
  <c r="V82519" i="2"/>
  <c r="V82520" i="2"/>
  <c r="V82521" i="2"/>
  <c r="V82522" i="2"/>
  <c r="V82523" i="2"/>
  <c r="V82524" i="2"/>
  <c r="V82525" i="2"/>
  <c r="V82526" i="2"/>
  <c r="V82527" i="2"/>
  <c r="V82528" i="2"/>
  <c r="V82529" i="2"/>
  <c r="V82530" i="2"/>
  <c r="V82531" i="2"/>
  <c r="V82532" i="2"/>
  <c r="V82533" i="2"/>
  <c r="V82534" i="2"/>
  <c r="V82535" i="2"/>
  <c r="V82536" i="2"/>
  <c r="V82537" i="2"/>
  <c r="V82538" i="2"/>
  <c r="V82539" i="2"/>
  <c r="V82540" i="2"/>
  <c r="V82541" i="2"/>
  <c r="V82542" i="2"/>
  <c r="V82543" i="2"/>
  <c r="V82544" i="2"/>
  <c r="V82545" i="2"/>
  <c r="V82546" i="2"/>
  <c r="V82547" i="2"/>
  <c r="V82548" i="2"/>
  <c r="V82549" i="2"/>
  <c r="V82550" i="2"/>
  <c r="V82551" i="2"/>
  <c r="V82552" i="2"/>
  <c r="V82553" i="2"/>
  <c r="V82554" i="2"/>
  <c r="V82555" i="2"/>
  <c r="V82556" i="2"/>
  <c r="V82557" i="2"/>
  <c r="V82558" i="2"/>
  <c r="V82559" i="2"/>
  <c r="V82560" i="2"/>
  <c r="V82561" i="2"/>
  <c r="V82562" i="2"/>
  <c r="V82563" i="2"/>
  <c r="V82564" i="2"/>
  <c r="V82565" i="2"/>
  <c r="V82566" i="2"/>
  <c r="V82567" i="2"/>
  <c r="V82568" i="2"/>
  <c r="V82569" i="2"/>
  <c r="V82570" i="2"/>
  <c r="V82571" i="2"/>
  <c r="V82572" i="2"/>
  <c r="V82573" i="2"/>
  <c r="V82574" i="2"/>
  <c r="V82575" i="2"/>
  <c r="V82576" i="2"/>
  <c r="V82577" i="2"/>
  <c r="V82578" i="2"/>
  <c r="V82579" i="2"/>
  <c r="V82580" i="2"/>
  <c r="V82581" i="2"/>
  <c r="V82582" i="2"/>
  <c r="V82583" i="2"/>
  <c r="V82584" i="2"/>
  <c r="V82585" i="2"/>
  <c r="V82586" i="2"/>
  <c r="V82587" i="2"/>
  <c r="V82588" i="2"/>
  <c r="V82589" i="2"/>
  <c r="V82590" i="2"/>
  <c r="V82591" i="2"/>
  <c r="V82592" i="2"/>
  <c r="V82593" i="2"/>
  <c r="V82594" i="2"/>
  <c r="V82595" i="2"/>
  <c r="V82596" i="2"/>
  <c r="V82597" i="2"/>
  <c r="V82598" i="2"/>
  <c r="V82599" i="2"/>
  <c r="V82600" i="2"/>
  <c r="V82601" i="2"/>
  <c r="V82602" i="2"/>
  <c r="V82603" i="2"/>
  <c r="V82604" i="2"/>
  <c r="V82605" i="2"/>
  <c r="V82606" i="2"/>
  <c r="V82607" i="2"/>
  <c r="V82608" i="2"/>
  <c r="V82609" i="2"/>
  <c r="V82610" i="2"/>
  <c r="V82611" i="2"/>
  <c r="V82612" i="2"/>
  <c r="V82613" i="2"/>
  <c r="V82614" i="2"/>
  <c r="V82615" i="2"/>
  <c r="V82616" i="2"/>
  <c r="V82617" i="2"/>
  <c r="V82618" i="2"/>
  <c r="V82619" i="2"/>
  <c r="V82620" i="2"/>
  <c r="V82621" i="2"/>
  <c r="V82622" i="2"/>
  <c r="V82623" i="2"/>
  <c r="V82624" i="2"/>
  <c r="V82625" i="2"/>
  <c r="V82626" i="2"/>
  <c r="V82627" i="2"/>
  <c r="V82628" i="2"/>
  <c r="V82629" i="2"/>
  <c r="V82630" i="2"/>
  <c r="V82631" i="2"/>
  <c r="V82632" i="2"/>
  <c r="V82633" i="2"/>
  <c r="V82634" i="2"/>
  <c r="V82635" i="2"/>
  <c r="V82636" i="2"/>
  <c r="V82637" i="2"/>
  <c r="V82638" i="2"/>
  <c r="V82639" i="2"/>
  <c r="V82640" i="2"/>
  <c r="V82641" i="2"/>
  <c r="V82642" i="2"/>
  <c r="V82643" i="2"/>
  <c r="V82644" i="2"/>
  <c r="V82645" i="2"/>
  <c r="V82646" i="2"/>
  <c r="V82647" i="2"/>
  <c r="V82648" i="2"/>
  <c r="V82649" i="2"/>
  <c r="V82650" i="2"/>
  <c r="V82651" i="2"/>
  <c r="V82652" i="2"/>
  <c r="V82653" i="2"/>
  <c r="V82654" i="2"/>
  <c r="V82655" i="2"/>
  <c r="V82656" i="2"/>
  <c r="V82657" i="2"/>
  <c r="V82658" i="2"/>
  <c r="V82659" i="2"/>
  <c r="V82660" i="2"/>
  <c r="V82661" i="2"/>
  <c r="V82662" i="2"/>
  <c r="V82663" i="2"/>
  <c r="V82664" i="2"/>
  <c r="V82665" i="2"/>
  <c r="V82666" i="2"/>
  <c r="V82667" i="2"/>
  <c r="V82668" i="2"/>
  <c r="V82669" i="2"/>
  <c r="V82670" i="2"/>
  <c r="V82671" i="2"/>
  <c r="V82672" i="2"/>
  <c r="V82673" i="2"/>
  <c r="V82674" i="2"/>
  <c r="V82675" i="2"/>
  <c r="V82676" i="2"/>
  <c r="V82677" i="2"/>
  <c r="V82678" i="2"/>
  <c r="V82679" i="2"/>
  <c r="V82680" i="2"/>
  <c r="V82681" i="2"/>
  <c r="V82682" i="2"/>
  <c r="V82683" i="2"/>
  <c r="V82684" i="2"/>
  <c r="V82685" i="2"/>
  <c r="V82686" i="2"/>
  <c r="V82687" i="2"/>
  <c r="V82688" i="2"/>
  <c r="V82689" i="2"/>
  <c r="V82690" i="2"/>
  <c r="V82691" i="2"/>
  <c r="V82692" i="2"/>
  <c r="V82693" i="2"/>
  <c r="V82694" i="2"/>
  <c r="V82695" i="2"/>
  <c r="V82696" i="2"/>
  <c r="V82697" i="2"/>
  <c r="V82698" i="2"/>
  <c r="V82699" i="2"/>
  <c r="V82700" i="2"/>
  <c r="V82701" i="2"/>
  <c r="V82702" i="2"/>
  <c r="V82703" i="2"/>
  <c r="V82704" i="2"/>
  <c r="V82705" i="2"/>
  <c r="V82706" i="2"/>
  <c r="V82707" i="2"/>
  <c r="V82708" i="2"/>
  <c r="V82709" i="2"/>
  <c r="V82710" i="2"/>
  <c r="V82711" i="2"/>
  <c r="V82712" i="2"/>
  <c r="V82713" i="2"/>
  <c r="V82714" i="2"/>
  <c r="V82715" i="2"/>
  <c r="V82716" i="2"/>
  <c r="V82717" i="2"/>
  <c r="V82718" i="2"/>
  <c r="V82719" i="2"/>
  <c r="V82720" i="2"/>
  <c r="V82721" i="2"/>
  <c r="V82722" i="2"/>
  <c r="V82723" i="2"/>
  <c r="V82724" i="2"/>
  <c r="V82725" i="2"/>
  <c r="V82726" i="2"/>
  <c r="V82727" i="2"/>
  <c r="V82728" i="2"/>
  <c r="V82729" i="2"/>
  <c r="V82730" i="2"/>
  <c r="V82731" i="2"/>
  <c r="V82732" i="2"/>
  <c r="V82733" i="2"/>
  <c r="V82734" i="2"/>
  <c r="V82735" i="2"/>
  <c r="V82736" i="2"/>
  <c r="V82737" i="2"/>
  <c r="V82738" i="2"/>
  <c r="V82739" i="2"/>
  <c r="V82740" i="2"/>
  <c r="V82741" i="2"/>
  <c r="V82742" i="2"/>
  <c r="V82743" i="2"/>
  <c r="V82744" i="2"/>
  <c r="V82745" i="2"/>
  <c r="V82746" i="2"/>
  <c r="V82747" i="2"/>
  <c r="V82748" i="2"/>
  <c r="V82749" i="2"/>
  <c r="V82750" i="2"/>
  <c r="V82751" i="2"/>
  <c r="V82752" i="2"/>
  <c r="V82753" i="2"/>
  <c r="V82754" i="2"/>
  <c r="V82755" i="2"/>
  <c r="V82756" i="2"/>
  <c r="V82757" i="2"/>
  <c r="V82758" i="2"/>
  <c r="V82759" i="2"/>
  <c r="V82760" i="2"/>
  <c r="V82761" i="2"/>
  <c r="V82762" i="2"/>
  <c r="V82763" i="2"/>
  <c r="V82764" i="2"/>
  <c r="V82765" i="2"/>
  <c r="V82766" i="2"/>
  <c r="V82767" i="2"/>
  <c r="V82768" i="2"/>
  <c r="V82769" i="2"/>
  <c r="V82770" i="2"/>
  <c r="V82771" i="2"/>
  <c r="V82772" i="2"/>
  <c r="V82773" i="2"/>
  <c r="V82774" i="2"/>
  <c r="V82775" i="2"/>
  <c r="V82776" i="2"/>
  <c r="V82777" i="2"/>
  <c r="V82778" i="2"/>
  <c r="V82779" i="2"/>
  <c r="V82780" i="2"/>
  <c r="V82781" i="2"/>
  <c r="V82782" i="2"/>
  <c r="V82783" i="2"/>
  <c r="V82784" i="2"/>
  <c r="V82785" i="2"/>
  <c r="V82786" i="2"/>
  <c r="V82787" i="2"/>
  <c r="V82788" i="2"/>
  <c r="V82789" i="2"/>
  <c r="V82790" i="2"/>
  <c r="V82791" i="2"/>
  <c r="V82792" i="2"/>
  <c r="V82793" i="2"/>
  <c r="V82794" i="2"/>
  <c r="V82795" i="2"/>
  <c r="V82796" i="2"/>
  <c r="V82797" i="2"/>
  <c r="V82798" i="2"/>
  <c r="V82799" i="2"/>
  <c r="V82800" i="2"/>
  <c r="V82801" i="2"/>
  <c r="V82802" i="2"/>
  <c r="V82803" i="2"/>
  <c r="V82804" i="2"/>
  <c r="V82805" i="2"/>
  <c r="V82806" i="2"/>
  <c r="V82807" i="2"/>
  <c r="V82808" i="2"/>
  <c r="V82809" i="2"/>
  <c r="V82810" i="2"/>
  <c r="V82811" i="2"/>
  <c r="V82812" i="2"/>
  <c r="V82813" i="2"/>
  <c r="V82814" i="2"/>
  <c r="V82815" i="2"/>
  <c r="V82816" i="2"/>
  <c r="V82817" i="2"/>
  <c r="V82818" i="2"/>
  <c r="V82819" i="2"/>
  <c r="V82820" i="2"/>
  <c r="V82821" i="2"/>
  <c r="V82822" i="2"/>
  <c r="V82823" i="2"/>
  <c r="V82824" i="2"/>
  <c r="V82825" i="2"/>
  <c r="V82826" i="2"/>
  <c r="V82827" i="2"/>
  <c r="V82828" i="2"/>
  <c r="V82829" i="2"/>
  <c r="V82830" i="2"/>
  <c r="V82831" i="2"/>
  <c r="V82832" i="2"/>
  <c r="V82833" i="2"/>
  <c r="V82834" i="2"/>
  <c r="V82835" i="2"/>
  <c r="V82836" i="2"/>
  <c r="V82837" i="2"/>
  <c r="V82838" i="2"/>
  <c r="V82839" i="2"/>
  <c r="V82840" i="2"/>
  <c r="V82841" i="2"/>
  <c r="V82842" i="2"/>
  <c r="V82843" i="2"/>
  <c r="V82844" i="2"/>
  <c r="V82845" i="2"/>
  <c r="V82846" i="2"/>
  <c r="V82847" i="2"/>
  <c r="V82848" i="2"/>
  <c r="V82849" i="2"/>
  <c r="V82850" i="2"/>
  <c r="V82851" i="2"/>
  <c r="V82852" i="2"/>
  <c r="V82853" i="2"/>
  <c r="V82854" i="2"/>
  <c r="V82855" i="2"/>
  <c r="V82856" i="2"/>
  <c r="V82857" i="2"/>
  <c r="V82858" i="2"/>
  <c r="V82859" i="2"/>
  <c r="V82860" i="2"/>
  <c r="V82861" i="2"/>
  <c r="V82862" i="2"/>
  <c r="V82863" i="2"/>
  <c r="V82864" i="2"/>
  <c r="V82865" i="2"/>
  <c r="V82866" i="2"/>
  <c r="V82867" i="2"/>
  <c r="V82868" i="2"/>
  <c r="V82869" i="2"/>
  <c r="V82870" i="2"/>
  <c r="V82871" i="2"/>
  <c r="V82872" i="2"/>
  <c r="V82873" i="2"/>
  <c r="V82874" i="2"/>
  <c r="V82875" i="2"/>
  <c r="V82876" i="2"/>
  <c r="V82877" i="2"/>
  <c r="V82878" i="2"/>
  <c r="V82879" i="2"/>
  <c r="V82880" i="2"/>
  <c r="V82881" i="2"/>
  <c r="V82882" i="2"/>
  <c r="V82883" i="2"/>
  <c r="V82884" i="2"/>
  <c r="V82885" i="2"/>
  <c r="V82886" i="2"/>
  <c r="V82887" i="2"/>
  <c r="V82888" i="2"/>
  <c r="V82889" i="2"/>
  <c r="V82890" i="2"/>
  <c r="V82891" i="2"/>
  <c r="V82892" i="2"/>
  <c r="V82893" i="2"/>
  <c r="V82894" i="2"/>
  <c r="V82895" i="2"/>
  <c r="V82896" i="2"/>
  <c r="V82897" i="2"/>
  <c r="V82898" i="2"/>
  <c r="V82899" i="2"/>
  <c r="V82900" i="2"/>
  <c r="V82901" i="2"/>
  <c r="V82902" i="2"/>
  <c r="V82903" i="2"/>
  <c r="V82904" i="2"/>
  <c r="V82905" i="2"/>
  <c r="V82906" i="2"/>
  <c r="V82907" i="2"/>
  <c r="V82908" i="2"/>
  <c r="V82909" i="2"/>
  <c r="V82910" i="2"/>
  <c r="V82911" i="2"/>
  <c r="V82912" i="2"/>
  <c r="V82913" i="2"/>
  <c r="V82914" i="2"/>
  <c r="V82915" i="2"/>
  <c r="V82916" i="2"/>
  <c r="V82917" i="2"/>
  <c r="V82918" i="2"/>
  <c r="V82919" i="2"/>
  <c r="V82920" i="2"/>
  <c r="V82921" i="2"/>
  <c r="V82922" i="2"/>
  <c r="V82923" i="2"/>
  <c r="V82924" i="2"/>
  <c r="V82925" i="2"/>
  <c r="V82926" i="2"/>
  <c r="V82927" i="2"/>
  <c r="V82928" i="2"/>
  <c r="V82929" i="2"/>
  <c r="V82930" i="2"/>
  <c r="V82931" i="2"/>
  <c r="V82932" i="2"/>
  <c r="V82933" i="2"/>
  <c r="V82934" i="2"/>
  <c r="V82935" i="2"/>
  <c r="V82936" i="2"/>
  <c r="V82937" i="2"/>
  <c r="V82938" i="2"/>
  <c r="V82939" i="2"/>
  <c r="V82940" i="2"/>
  <c r="V82941" i="2"/>
  <c r="V82942" i="2"/>
  <c r="V82943" i="2"/>
  <c r="V82944" i="2"/>
  <c r="V82945" i="2"/>
  <c r="V82946" i="2"/>
  <c r="V82947" i="2"/>
  <c r="V82948" i="2"/>
  <c r="V82949" i="2"/>
  <c r="V82950" i="2"/>
  <c r="V82951" i="2"/>
  <c r="V82952" i="2"/>
  <c r="V82953" i="2"/>
  <c r="V82954" i="2"/>
  <c r="V82955" i="2"/>
  <c r="V82956" i="2"/>
  <c r="V82957" i="2"/>
  <c r="V82958" i="2"/>
  <c r="V82959" i="2"/>
  <c r="V82960" i="2"/>
  <c r="V82961" i="2"/>
  <c r="V82962" i="2"/>
  <c r="V82963" i="2"/>
  <c r="V82964" i="2"/>
  <c r="V82965" i="2"/>
  <c r="V82966" i="2"/>
  <c r="V82967" i="2"/>
  <c r="V82968" i="2"/>
  <c r="V82969" i="2"/>
  <c r="V82970" i="2"/>
  <c r="V82971" i="2"/>
  <c r="V82972" i="2"/>
  <c r="V82973" i="2"/>
  <c r="V82974" i="2"/>
  <c r="V82975" i="2"/>
  <c r="V82976" i="2"/>
  <c r="V82977" i="2"/>
  <c r="V82978" i="2"/>
  <c r="V82979" i="2"/>
  <c r="V82980" i="2"/>
  <c r="V82981" i="2"/>
  <c r="V82982" i="2"/>
  <c r="V82983" i="2"/>
  <c r="V82984" i="2"/>
  <c r="V82985" i="2"/>
  <c r="V82986" i="2"/>
  <c r="V82987" i="2"/>
  <c r="V82988" i="2"/>
  <c r="V82989" i="2"/>
  <c r="V82990" i="2"/>
  <c r="V82991" i="2"/>
  <c r="V82992" i="2"/>
  <c r="V82993" i="2"/>
  <c r="V82994" i="2"/>
  <c r="V82995" i="2"/>
  <c r="V82996" i="2"/>
  <c r="V82997" i="2"/>
  <c r="V82998" i="2"/>
  <c r="V82999" i="2"/>
  <c r="V83000" i="2"/>
  <c r="V83001" i="2"/>
  <c r="V83002" i="2"/>
  <c r="V83003" i="2"/>
  <c r="V83004" i="2"/>
  <c r="V83005" i="2"/>
  <c r="V83006" i="2"/>
  <c r="V83007" i="2"/>
  <c r="V83008" i="2"/>
  <c r="V83009" i="2"/>
  <c r="V83010" i="2"/>
  <c r="V83011" i="2"/>
  <c r="V83012" i="2"/>
  <c r="V83013" i="2"/>
  <c r="V83014" i="2"/>
  <c r="V83015" i="2"/>
  <c r="V83016" i="2"/>
  <c r="V83017" i="2"/>
  <c r="V83018" i="2"/>
  <c r="V83019" i="2"/>
  <c r="V83020" i="2"/>
  <c r="V83021" i="2"/>
  <c r="V83022" i="2"/>
  <c r="V83023" i="2"/>
  <c r="V83024" i="2"/>
  <c r="V83025" i="2"/>
  <c r="V83026" i="2"/>
  <c r="V83027" i="2"/>
  <c r="V83028" i="2"/>
  <c r="V83029" i="2"/>
  <c r="V83030" i="2"/>
  <c r="V83031" i="2"/>
  <c r="V83032" i="2"/>
  <c r="V83033" i="2"/>
  <c r="V83034" i="2"/>
  <c r="V83035" i="2"/>
  <c r="V83036" i="2"/>
  <c r="V83037" i="2"/>
  <c r="V83038" i="2"/>
  <c r="V83039" i="2"/>
  <c r="V83040" i="2"/>
  <c r="V83041" i="2"/>
  <c r="V83042" i="2"/>
  <c r="V83043" i="2"/>
  <c r="V83044" i="2"/>
  <c r="V83045" i="2"/>
  <c r="V83046" i="2"/>
  <c r="V83047" i="2"/>
  <c r="V83048" i="2"/>
  <c r="V83049" i="2"/>
  <c r="V83050" i="2"/>
  <c r="V83051" i="2"/>
  <c r="V83052" i="2"/>
  <c r="V83053" i="2"/>
  <c r="V83054" i="2"/>
  <c r="V83055" i="2"/>
  <c r="V83056" i="2"/>
  <c r="V83057" i="2"/>
  <c r="V83058" i="2"/>
  <c r="V83059" i="2"/>
  <c r="V83060" i="2"/>
  <c r="V83061" i="2"/>
  <c r="V83062" i="2"/>
  <c r="V83063" i="2"/>
  <c r="V83064" i="2"/>
  <c r="V83065" i="2"/>
  <c r="V83066" i="2"/>
  <c r="V83067" i="2"/>
  <c r="V83068" i="2"/>
  <c r="V83069" i="2"/>
  <c r="V83070" i="2"/>
  <c r="V83071" i="2"/>
  <c r="V83072" i="2"/>
  <c r="V83073" i="2"/>
  <c r="V83074" i="2"/>
  <c r="V83075" i="2"/>
  <c r="V83076" i="2"/>
  <c r="V83077" i="2"/>
  <c r="V83078" i="2"/>
  <c r="V83079" i="2"/>
  <c r="V83080" i="2"/>
  <c r="V83081" i="2"/>
  <c r="V83082" i="2"/>
  <c r="V83083" i="2"/>
  <c r="V83084" i="2"/>
  <c r="V83085" i="2"/>
  <c r="V83086" i="2"/>
  <c r="V83087" i="2"/>
  <c r="V83088" i="2"/>
  <c r="V83089" i="2"/>
  <c r="V83090" i="2"/>
  <c r="V83091" i="2"/>
  <c r="V83092" i="2"/>
  <c r="V83093" i="2"/>
  <c r="V83094" i="2"/>
  <c r="V83095" i="2"/>
  <c r="V83096" i="2"/>
  <c r="V83097" i="2"/>
  <c r="V83098" i="2"/>
  <c r="V83099" i="2"/>
  <c r="V83100" i="2"/>
  <c r="V83101" i="2"/>
  <c r="V83102" i="2"/>
  <c r="V83103" i="2"/>
  <c r="V83104" i="2"/>
  <c r="V83105" i="2"/>
  <c r="V83106" i="2"/>
  <c r="V83107" i="2"/>
  <c r="V83108" i="2"/>
  <c r="V83109" i="2"/>
  <c r="V83110" i="2"/>
  <c r="V83111" i="2"/>
  <c r="V83112" i="2"/>
  <c r="V83113" i="2"/>
  <c r="V83114" i="2"/>
  <c r="V83115" i="2"/>
  <c r="V83116" i="2"/>
  <c r="V83117" i="2"/>
  <c r="V83118" i="2"/>
  <c r="V83119" i="2"/>
  <c r="V83120" i="2"/>
  <c r="V83121" i="2"/>
  <c r="V83122" i="2"/>
  <c r="V83123" i="2"/>
  <c r="V83124" i="2"/>
  <c r="V83125" i="2"/>
  <c r="V83126" i="2"/>
  <c r="V83127" i="2"/>
  <c r="V83128" i="2"/>
  <c r="V83129" i="2"/>
  <c r="V83130" i="2"/>
  <c r="V83131" i="2"/>
  <c r="V83132" i="2"/>
  <c r="V83133" i="2"/>
  <c r="V83134" i="2"/>
  <c r="V83135" i="2"/>
  <c r="V83136" i="2"/>
  <c r="V83137" i="2"/>
  <c r="V83138" i="2"/>
  <c r="V83139" i="2"/>
  <c r="V83140" i="2"/>
  <c r="V83141" i="2"/>
  <c r="V83142" i="2"/>
  <c r="V83143" i="2"/>
  <c r="V83144" i="2"/>
  <c r="V83145" i="2"/>
  <c r="V83146" i="2"/>
  <c r="V83147" i="2"/>
  <c r="V83148" i="2"/>
  <c r="V83149" i="2"/>
  <c r="V83150" i="2"/>
  <c r="V83151" i="2"/>
  <c r="V83152" i="2"/>
  <c r="V83153" i="2"/>
  <c r="V83154" i="2"/>
  <c r="V83155" i="2"/>
  <c r="V83156" i="2"/>
  <c r="V83157" i="2"/>
  <c r="V83158" i="2"/>
  <c r="V83159" i="2"/>
  <c r="V83160" i="2"/>
  <c r="V83161" i="2"/>
  <c r="V83162" i="2"/>
  <c r="V83163" i="2"/>
  <c r="V83164" i="2"/>
  <c r="V83165" i="2"/>
  <c r="V83166" i="2"/>
  <c r="V83167" i="2"/>
  <c r="V83168" i="2"/>
  <c r="V83169" i="2"/>
  <c r="V83170" i="2"/>
  <c r="V83171" i="2"/>
  <c r="V83172" i="2"/>
  <c r="V83173" i="2"/>
  <c r="V83174" i="2"/>
  <c r="V83175" i="2"/>
  <c r="V83176" i="2"/>
  <c r="V83177" i="2"/>
  <c r="V83178" i="2"/>
  <c r="V83179" i="2"/>
  <c r="V83180" i="2"/>
  <c r="V83181" i="2"/>
  <c r="V83182" i="2"/>
  <c r="V83183" i="2"/>
  <c r="V83184" i="2"/>
  <c r="V83185" i="2"/>
  <c r="V83186" i="2"/>
  <c r="V83187" i="2"/>
  <c r="V83188" i="2"/>
  <c r="V83189" i="2"/>
  <c r="V83190" i="2"/>
  <c r="V83191" i="2"/>
  <c r="V83192" i="2"/>
  <c r="V83193" i="2"/>
  <c r="V83194" i="2"/>
  <c r="V83195" i="2"/>
  <c r="V83196" i="2"/>
  <c r="V83197" i="2"/>
  <c r="V83198" i="2"/>
  <c r="V83199" i="2"/>
  <c r="V83200" i="2"/>
  <c r="V83201" i="2"/>
  <c r="V83202" i="2"/>
  <c r="V83203" i="2"/>
  <c r="V83204" i="2"/>
  <c r="V83205" i="2"/>
  <c r="V83206" i="2"/>
  <c r="V83207" i="2"/>
  <c r="V83208" i="2"/>
  <c r="V83209" i="2"/>
  <c r="V83210" i="2"/>
  <c r="V83211" i="2"/>
  <c r="V83212" i="2"/>
  <c r="V83213" i="2"/>
  <c r="V83214" i="2"/>
  <c r="V83215" i="2"/>
  <c r="V83216" i="2"/>
  <c r="V83217" i="2"/>
  <c r="V83218" i="2"/>
  <c r="V83219" i="2"/>
  <c r="V83220" i="2"/>
  <c r="V83221" i="2"/>
  <c r="V83222" i="2"/>
  <c r="V83223" i="2"/>
  <c r="V83224" i="2"/>
  <c r="V83225" i="2"/>
  <c r="V83226" i="2"/>
  <c r="V83227" i="2"/>
  <c r="V83228" i="2"/>
  <c r="V83229" i="2"/>
  <c r="V83230" i="2"/>
  <c r="V83231" i="2"/>
  <c r="V83232" i="2"/>
  <c r="V83233" i="2"/>
  <c r="V83234" i="2"/>
  <c r="V83235" i="2"/>
  <c r="V83236" i="2"/>
  <c r="V83237" i="2"/>
  <c r="V83238" i="2"/>
  <c r="V83239" i="2"/>
  <c r="V83240" i="2"/>
  <c r="V83241" i="2"/>
  <c r="V83242" i="2"/>
  <c r="V83243" i="2"/>
  <c r="V83244" i="2"/>
  <c r="V83245" i="2"/>
  <c r="V83246" i="2"/>
  <c r="V83247" i="2"/>
  <c r="V83248" i="2"/>
  <c r="V83249" i="2"/>
  <c r="V83250" i="2"/>
  <c r="V83251" i="2"/>
  <c r="V83252" i="2"/>
  <c r="V83253" i="2"/>
  <c r="V83254" i="2"/>
  <c r="V83255" i="2"/>
  <c r="V83256" i="2"/>
  <c r="V83257" i="2"/>
  <c r="V83258" i="2"/>
  <c r="V83259" i="2"/>
  <c r="V83260" i="2"/>
  <c r="V83261" i="2"/>
  <c r="V83262" i="2"/>
  <c r="V83263" i="2"/>
  <c r="V83264" i="2"/>
  <c r="V83265" i="2"/>
  <c r="V83266" i="2"/>
  <c r="V83267" i="2"/>
  <c r="V83268" i="2"/>
  <c r="V83269" i="2"/>
  <c r="V83270" i="2"/>
  <c r="V83271" i="2"/>
  <c r="V83272" i="2"/>
  <c r="V83273" i="2"/>
  <c r="V83274" i="2"/>
  <c r="V83275" i="2"/>
  <c r="V83276" i="2"/>
  <c r="V83277" i="2"/>
  <c r="V83278" i="2"/>
  <c r="V83279" i="2"/>
  <c r="V83280" i="2"/>
  <c r="V83281" i="2"/>
  <c r="V83282" i="2"/>
  <c r="V83283" i="2"/>
  <c r="V83284" i="2"/>
  <c r="V83285" i="2"/>
  <c r="V83286" i="2"/>
  <c r="V83287" i="2"/>
  <c r="V83288" i="2"/>
  <c r="V83289" i="2"/>
  <c r="V83290" i="2"/>
  <c r="V83291" i="2"/>
  <c r="V83292" i="2"/>
  <c r="V83293" i="2"/>
  <c r="V83294" i="2"/>
  <c r="V83295" i="2"/>
  <c r="V83296" i="2"/>
  <c r="V83297" i="2"/>
  <c r="V83298" i="2"/>
  <c r="V83299" i="2"/>
  <c r="V83300" i="2"/>
  <c r="V83301" i="2"/>
  <c r="V83302" i="2"/>
  <c r="V83303" i="2"/>
  <c r="V83304" i="2"/>
  <c r="V83305" i="2"/>
  <c r="V83306" i="2"/>
  <c r="V83307" i="2"/>
  <c r="V83308" i="2"/>
  <c r="V83309" i="2"/>
  <c r="V83310" i="2"/>
  <c r="V83311" i="2"/>
  <c r="V83312" i="2"/>
  <c r="V83313" i="2"/>
  <c r="V83314" i="2"/>
  <c r="V83315" i="2"/>
  <c r="V83316" i="2"/>
  <c r="V83317" i="2"/>
  <c r="V83318" i="2"/>
  <c r="V83319" i="2"/>
  <c r="V83320" i="2"/>
  <c r="V83321" i="2"/>
  <c r="V83322" i="2"/>
  <c r="V83323" i="2"/>
  <c r="V83324" i="2"/>
  <c r="V83325" i="2"/>
  <c r="V83326" i="2"/>
  <c r="V83327" i="2"/>
  <c r="V83328" i="2"/>
  <c r="V83329" i="2"/>
  <c r="V83330" i="2"/>
  <c r="V83331" i="2"/>
  <c r="V83332" i="2"/>
  <c r="V83333" i="2"/>
  <c r="V83334" i="2"/>
  <c r="V83335" i="2"/>
  <c r="V83336" i="2"/>
  <c r="V83337" i="2"/>
  <c r="V83338" i="2"/>
  <c r="V83339" i="2"/>
  <c r="V83340" i="2"/>
  <c r="V83341" i="2"/>
  <c r="V83342" i="2"/>
  <c r="V83343" i="2"/>
  <c r="V83344" i="2"/>
  <c r="V83345" i="2"/>
  <c r="V83346" i="2"/>
  <c r="V83347" i="2"/>
  <c r="V83348" i="2"/>
  <c r="V83349" i="2"/>
  <c r="V83350" i="2"/>
  <c r="V83351" i="2"/>
  <c r="V83352" i="2"/>
  <c r="V83353" i="2"/>
  <c r="V83354" i="2"/>
  <c r="V83355" i="2"/>
  <c r="V83356" i="2"/>
  <c r="V83357" i="2"/>
  <c r="V83358" i="2"/>
  <c r="V83359" i="2"/>
  <c r="V83360" i="2"/>
  <c r="V83361" i="2"/>
  <c r="V83362" i="2"/>
  <c r="V83363" i="2"/>
  <c r="V83364" i="2"/>
  <c r="V83365" i="2"/>
  <c r="V83366" i="2"/>
  <c r="V83367" i="2"/>
  <c r="V83368" i="2"/>
  <c r="V83369" i="2"/>
  <c r="V83370" i="2"/>
  <c r="V83371" i="2"/>
  <c r="V83372" i="2"/>
  <c r="V83373" i="2"/>
  <c r="V83374" i="2"/>
  <c r="V83375" i="2"/>
  <c r="V83376" i="2"/>
  <c r="V83377" i="2"/>
  <c r="V83378" i="2"/>
  <c r="V83379" i="2"/>
  <c r="V83380" i="2"/>
  <c r="V83381" i="2"/>
  <c r="V83382" i="2"/>
  <c r="V83383" i="2"/>
  <c r="V83384" i="2"/>
  <c r="V83385" i="2"/>
  <c r="V83386" i="2"/>
  <c r="V83387" i="2"/>
  <c r="V83388" i="2"/>
  <c r="V83389" i="2"/>
  <c r="V83390" i="2"/>
  <c r="V83391" i="2"/>
  <c r="V83392" i="2"/>
  <c r="V83393" i="2"/>
  <c r="V83394" i="2"/>
  <c r="V83395" i="2"/>
  <c r="V83396" i="2"/>
  <c r="V83397" i="2"/>
  <c r="V83398" i="2"/>
  <c r="V83399" i="2"/>
  <c r="V83400" i="2"/>
  <c r="V83401" i="2"/>
  <c r="V83402" i="2"/>
  <c r="V83403" i="2"/>
  <c r="V83404" i="2"/>
  <c r="V83405" i="2"/>
  <c r="V83406" i="2"/>
  <c r="V83407" i="2"/>
  <c r="V83408" i="2"/>
  <c r="V83409" i="2"/>
  <c r="V83410" i="2"/>
  <c r="V83411" i="2"/>
  <c r="V83412" i="2"/>
  <c r="V83413" i="2"/>
  <c r="V83414" i="2"/>
  <c r="V83415" i="2"/>
  <c r="V83416" i="2"/>
  <c r="V83417" i="2"/>
  <c r="V83418" i="2"/>
  <c r="V83419" i="2"/>
  <c r="V83420" i="2"/>
  <c r="V83421" i="2"/>
  <c r="V83422" i="2"/>
  <c r="V83423" i="2"/>
  <c r="V83424" i="2"/>
  <c r="V83425" i="2"/>
  <c r="V83426" i="2"/>
  <c r="V83427" i="2"/>
  <c r="V83428" i="2"/>
  <c r="V83429" i="2"/>
  <c r="V83430" i="2"/>
  <c r="V83431" i="2"/>
  <c r="V83432" i="2"/>
  <c r="V83433" i="2"/>
  <c r="V83434" i="2"/>
  <c r="V83435" i="2"/>
  <c r="V83436" i="2"/>
  <c r="V83437" i="2"/>
  <c r="V83438" i="2"/>
  <c r="V83439" i="2"/>
  <c r="V83440" i="2"/>
  <c r="V83441" i="2"/>
  <c r="V83442" i="2"/>
  <c r="V83443" i="2"/>
  <c r="V83444" i="2"/>
  <c r="V83445" i="2"/>
  <c r="V83446" i="2"/>
  <c r="V83447" i="2"/>
  <c r="V83448" i="2"/>
  <c r="V83449" i="2"/>
  <c r="V83450" i="2"/>
  <c r="V83451" i="2"/>
  <c r="V83452" i="2"/>
  <c r="V83453" i="2"/>
  <c r="V83454" i="2"/>
  <c r="V83455" i="2"/>
  <c r="V83456" i="2"/>
  <c r="V83457" i="2"/>
  <c r="V83458" i="2"/>
  <c r="V83459" i="2"/>
  <c r="V83460" i="2"/>
  <c r="V83461" i="2"/>
  <c r="V83462" i="2"/>
  <c r="V83463" i="2"/>
  <c r="V83464" i="2"/>
  <c r="V83465" i="2"/>
  <c r="V83466" i="2"/>
  <c r="V83467" i="2"/>
  <c r="V83468" i="2"/>
  <c r="V83469" i="2"/>
  <c r="V83470" i="2"/>
  <c r="V83471" i="2"/>
  <c r="V83472" i="2"/>
  <c r="V83473" i="2"/>
  <c r="V83474" i="2"/>
  <c r="V83475" i="2"/>
  <c r="V83476" i="2"/>
  <c r="V83477" i="2"/>
  <c r="V83478" i="2"/>
  <c r="V83479" i="2"/>
  <c r="V83480" i="2"/>
  <c r="V83481" i="2"/>
  <c r="V83482" i="2"/>
  <c r="V83483" i="2"/>
  <c r="V83484" i="2"/>
  <c r="V83485" i="2"/>
  <c r="V83486" i="2"/>
  <c r="V83487" i="2"/>
  <c r="V83488" i="2"/>
  <c r="V83489" i="2"/>
  <c r="V83490" i="2"/>
  <c r="V83491" i="2"/>
  <c r="V83492" i="2"/>
  <c r="V83493" i="2"/>
  <c r="V83494" i="2"/>
  <c r="V83495" i="2"/>
  <c r="V83496" i="2"/>
  <c r="V83497" i="2"/>
  <c r="V83498" i="2"/>
  <c r="V83499" i="2"/>
  <c r="V83500" i="2"/>
  <c r="V83501" i="2"/>
  <c r="V83502" i="2"/>
  <c r="V83503" i="2"/>
  <c r="V83504" i="2"/>
  <c r="V83505" i="2"/>
  <c r="V83506" i="2"/>
  <c r="V83507" i="2"/>
  <c r="V83508" i="2"/>
  <c r="V83509" i="2"/>
  <c r="V83510" i="2"/>
  <c r="V83511" i="2"/>
  <c r="V83512" i="2"/>
  <c r="V83513" i="2"/>
  <c r="V83514" i="2"/>
  <c r="V83515" i="2"/>
  <c r="V83516" i="2"/>
  <c r="V83517" i="2"/>
  <c r="V83518" i="2"/>
  <c r="V83519" i="2"/>
  <c r="V83520" i="2"/>
  <c r="V83521" i="2"/>
  <c r="V83522" i="2"/>
  <c r="V83523" i="2"/>
  <c r="V83524" i="2"/>
  <c r="V83525" i="2"/>
  <c r="V83526" i="2"/>
  <c r="V83527" i="2"/>
  <c r="V83528" i="2"/>
  <c r="V83529" i="2"/>
  <c r="V83530" i="2"/>
  <c r="V83531" i="2"/>
  <c r="V83532" i="2"/>
  <c r="V83533" i="2"/>
  <c r="V83534" i="2"/>
  <c r="V83535" i="2"/>
  <c r="V83536" i="2"/>
  <c r="V83537" i="2"/>
  <c r="V83538" i="2"/>
  <c r="V83539" i="2"/>
  <c r="V83540" i="2"/>
  <c r="V83541" i="2"/>
  <c r="V83542" i="2"/>
  <c r="V83543" i="2"/>
  <c r="V83544" i="2"/>
  <c r="V83545" i="2"/>
  <c r="V83546" i="2"/>
  <c r="V83547" i="2"/>
  <c r="V83548" i="2"/>
  <c r="V83549" i="2"/>
  <c r="V83550" i="2"/>
  <c r="V83551" i="2"/>
  <c r="V83552" i="2"/>
  <c r="V83553" i="2"/>
  <c r="V83554" i="2"/>
  <c r="V83555" i="2"/>
  <c r="V83556" i="2"/>
  <c r="V83557" i="2"/>
  <c r="V83558" i="2"/>
  <c r="V83559" i="2"/>
  <c r="V83560" i="2"/>
  <c r="V83561" i="2"/>
  <c r="V83562" i="2"/>
  <c r="V83563" i="2"/>
  <c r="V83564" i="2"/>
  <c r="V83565" i="2"/>
  <c r="V83566" i="2"/>
  <c r="V83567" i="2"/>
  <c r="V83568" i="2"/>
  <c r="V83569" i="2"/>
  <c r="V83570" i="2"/>
  <c r="V83571" i="2"/>
  <c r="V83572" i="2"/>
  <c r="V83573" i="2"/>
  <c r="V83574" i="2"/>
  <c r="V83575" i="2"/>
  <c r="V83576" i="2"/>
  <c r="V83577" i="2"/>
  <c r="V83578" i="2"/>
  <c r="V83579" i="2"/>
  <c r="V83580" i="2"/>
  <c r="V83581" i="2"/>
  <c r="V83582" i="2"/>
  <c r="V83583" i="2"/>
  <c r="V83584" i="2"/>
  <c r="V83585" i="2"/>
  <c r="V83586" i="2"/>
  <c r="V83587" i="2"/>
  <c r="V83588" i="2"/>
  <c r="V83589" i="2"/>
  <c r="V83590" i="2"/>
  <c r="V83591" i="2"/>
  <c r="V83592" i="2"/>
  <c r="V83593" i="2"/>
  <c r="V83594" i="2"/>
  <c r="V83595" i="2"/>
  <c r="V83596" i="2"/>
  <c r="V83597" i="2"/>
  <c r="V83598" i="2"/>
  <c r="V83599" i="2"/>
  <c r="V83600" i="2"/>
  <c r="V83601" i="2"/>
  <c r="V83602" i="2"/>
  <c r="V83603" i="2"/>
  <c r="V83604" i="2"/>
  <c r="V83605" i="2"/>
  <c r="V83606" i="2"/>
  <c r="V83607" i="2"/>
  <c r="V83608" i="2"/>
  <c r="V83609" i="2"/>
  <c r="V83610" i="2"/>
  <c r="V83611" i="2"/>
  <c r="V83612" i="2"/>
  <c r="V83613" i="2"/>
  <c r="V83614" i="2"/>
  <c r="V83615" i="2"/>
  <c r="V83616" i="2"/>
  <c r="V83617" i="2"/>
  <c r="V83618" i="2"/>
  <c r="V83619" i="2"/>
  <c r="V83620" i="2"/>
  <c r="V83621" i="2"/>
  <c r="V83622" i="2"/>
  <c r="V83623" i="2"/>
  <c r="V83624" i="2"/>
  <c r="V83625" i="2"/>
  <c r="V83626" i="2"/>
  <c r="V83627" i="2"/>
  <c r="V83628" i="2"/>
  <c r="V83629" i="2"/>
  <c r="V83630" i="2"/>
  <c r="V83631" i="2"/>
  <c r="V83632" i="2"/>
  <c r="V83633" i="2"/>
  <c r="V83634" i="2"/>
  <c r="V83635" i="2"/>
  <c r="V83636" i="2"/>
  <c r="V83637" i="2"/>
  <c r="V83638" i="2"/>
  <c r="V83639" i="2"/>
  <c r="V83640" i="2"/>
  <c r="V83641" i="2"/>
  <c r="V83642" i="2"/>
  <c r="V83643" i="2"/>
  <c r="V83644" i="2"/>
  <c r="V83645" i="2"/>
  <c r="V83646" i="2"/>
  <c r="V83647" i="2"/>
  <c r="V83648" i="2"/>
  <c r="V83649" i="2"/>
  <c r="V83650" i="2"/>
  <c r="V83651" i="2"/>
  <c r="V83652" i="2"/>
  <c r="V83653" i="2"/>
  <c r="V83654" i="2"/>
  <c r="V83655" i="2"/>
  <c r="V83656" i="2"/>
  <c r="V83657" i="2"/>
  <c r="V83658" i="2"/>
  <c r="V83659" i="2"/>
  <c r="V83660" i="2"/>
  <c r="V83661" i="2"/>
  <c r="V83662" i="2"/>
  <c r="V83663" i="2"/>
  <c r="V83664" i="2"/>
  <c r="V83665" i="2"/>
  <c r="V83666" i="2"/>
  <c r="V83667" i="2"/>
  <c r="V83668" i="2"/>
  <c r="V83669" i="2"/>
  <c r="V83670" i="2"/>
  <c r="V83671" i="2"/>
  <c r="V83672" i="2"/>
  <c r="V83673" i="2"/>
  <c r="V83674" i="2"/>
  <c r="V83675" i="2"/>
  <c r="V83676" i="2"/>
  <c r="V83677" i="2"/>
  <c r="V83678" i="2"/>
  <c r="V83679" i="2"/>
  <c r="V83680" i="2"/>
  <c r="V83681" i="2"/>
  <c r="V83682" i="2"/>
  <c r="V83683" i="2"/>
  <c r="V83684" i="2"/>
  <c r="V83685" i="2"/>
  <c r="V83686" i="2"/>
  <c r="V83687" i="2"/>
  <c r="V83688" i="2"/>
  <c r="V83689" i="2"/>
  <c r="V83690" i="2"/>
  <c r="V83691" i="2"/>
  <c r="V83692" i="2"/>
  <c r="V83693" i="2"/>
  <c r="V83694" i="2"/>
  <c r="V83695" i="2"/>
  <c r="V83696" i="2"/>
  <c r="V83697" i="2"/>
  <c r="V83698" i="2"/>
  <c r="V83699" i="2"/>
  <c r="V83700" i="2"/>
  <c r="V83701" i="2"/>
  <c r="V83702" i="2"/>
  <c r="V83703" i="2"/>
  <c r="V83704" i="2"/>
  <c r="V83705" i="2"/>
  <c r="V83706" i="2"/>
  <c r="V83707" i="2"/>
  <c r="V83708" i="2"/>
  <c r="V83709" i="2"/>
  <c r="V83710" i="2"/>
  <c r="V83711" i="2"/>
  <c r="V83712" i="2"/>
  <c r="V83713" i="2"/>
  <c r="V83714" i="2"/>
  <c r="V83715" i="2"/>
  <c r="V83716" i="2"/>
  <c r="V83717" i="2"/>
  <c r="V83718" i="2"/>
  <c r="V83719" i="2"/>
  <c r="V83720" i="2"/>
  <c r="V83721" i="2"/>
  <c r="V83722" i="2"/>
  <c r="V83723" i="2"/>
  <c r="V83724" i="2"/>
  <c r="V83725" i="2"/>
  <c r="V83726" i="2"/>
  <c r="V83727" i="2"/>
  <c r="V83728" i="2"/>
  <c r="V83729" i="2"/>
  <c r="V83730" i="2"/>
  <c r="V83731" i="2"/>
  <c r="V83732" i="2"/>
  <c r="V83733" i="2"/>
  <c r="V83734" i="2"/>
  <c r="V83735" i="2"/>
  <c r="V83736" i="2"/>
  <c r="V83737" i="2"/>
  <c r="V83738" i="2"/>
  <c r="V83739" i="2"/>
  <c r="V83740" i="2"/>
  <c r="V83741" i="2"/>
  <c r="V83742" i="2"/>
  <c r="V83743" i="2"/>
  <c r="V83744" i="2"/>
  <c r="V83745" i="2"/>
  <c r="V83746" i="2"/>
  <c r="V83747" i="2"/>
  <c r="V83748" i="2"/>
  <c r="V83749" i="2"/>
  <c r="V83750" i="2"/>
  <c r="V83751" i="2"/>
  <c r="V83752" i="2"/>
  <c r="V83753" i="2"/>
  <c r="V83754" i="2"/>
  <c r="V83755" i="2"/>
  <c r="V83756" i="2"/>
  <c r="V83757" i="2"/>
  <c r="V83758" i="2"/>
  <c r="V83759" i="2"/>
  <c r="V83760" i="2"/>
  <c r="V83761" i="2"/>
  <c r="V83762" i="2"/>
  <c r="V83763" i="2"/>
  <c r="V83764" i="2"/>
  <c r="V83765" i="2"/>
  <c r="V83766" i="2"/>
  <c r="V83767" i="2"/>
  <c r="V83768" i="2"/>
  <c r="V83769" i="2"/>
  <c r="V83770" i="2"/>
  <c r="V83771" i="2"/>
  <c r="V83772" i="2"/>
  <c r="V83773" i="2"/>
  <c r="V83774" i="2"/>
  <c r="V83775" i="2"/>
  <c r="V83776" i="2"/>
  <c r="V83777" i="2"/>
  <c r="V83778" i="2"/>
  <c r="V83779" i="2"/>
  <c r="V83780" i="2"/>
  <c r="V83781" i="2"/>
  <c r="V83782" i="2"/>
  <c r="V83783" i="2"/>
  <c r="V83784" i="2"/>
  <c r="V83785" i="2"/>
  <c r="V83786" i="2"/>
  <c r="V83787" i="2"/>
  <c r="V83788" i="2"/>
  <c r="V83789" i="2"/>
  <c r="V83790" i="2"/>
  <c r="V83791" i="2"/>
  <c r="V83792" i="2"/>
  <c r="V83793" i="2"/>
  <c r="V83794" i="2"/>
  <c r="V83795" i="2"/>
  <c r="V83796" i="2"/>
  <c r="V83797" i="2"/>
  <c r="V83798" i="2"/>
  <c r="V83799" i="2"/>
  <c r="V83800" i="2"/>
  <c r="V83801" i="2"/>
  <c r="V83802" i="2"/>
  <c r="V83803" i="2"/>
  <c r="V83804" i="2"/>
  <c r="V83805" i="2"/>
  <c r="V83806" i="2"/>
  <c r="V83807" i="2"/>
  <c r="V83808" i="2"/>
  <c r="V83809" i="2"/>
  <c r="V83810" i="2"/>
  <c r="V83811" i="2"/>
  <c r="V83812" i="2"/>
  <c r="V83813" i="2"/>
  <c r="V83814" i="2"/>
  <c r="V83815" i="2"/>
  <c r="V83816" i="2"/>
  <c r="V83817" i="2"/>
  <c r="V83818" i="2"/>
  <c r="V83819" i="2"/>
  <c r="V83820" i="2"/>
  <c r="V83821" i="2"/>
  <c r="V83822" i="2"/>
  <c r="V83823" i="2"/>
  <c r="V83824" i="2"/>
  <c r="V83825" i="2"/>
  <c r="V83826" i="2"/>
  <c r="V83827" i="2"/>
  <c r="V83828" i="2"/>
  <c r="V83829" i="2"/>
  <c r="V83830" i="2"/>
  <c r="V83831" i="2"/>
  <c r="V83832" i="2"/>
  <c r="V83833" i="2"/>
  <c r="V83834" i="2"/>
  <c r="V83835" i="2"/>
  <c r="V83836" i="2"/>
  <c r="V83837" i="2"/>
  <c r="V83838" i="2"/>
  <c r="V83839" i="2"/>
  <c r="V83840" i="2"/>
  <c r="V83841" i="2"/>
  <c r="V83842" i="2"/>
  <c r="V83843" i="2"/>
  <c r="V83844" i="2"/>
  <c r="V83845" i="2"/>
  <c r="V83846" i="2"/>
  <c r="V83847" i="2"/>
  <c r="V83848" i="2"/>
  <c r="V83849" i="2"/>
  <c r="V83850" i="2"/>
  <c r="V83851" i="2"/>
  <c r="V83852" i="2"/>
  <c r="V83853" i="2"/>
  <c r="V83854" i="2"/>
  <c r="V83855" i="2"/>
  <c r="V83856" i="2"/>
  <c r="V83857" i="2"/>
  <c r="V83858" i="2"/>
  <c r="V83859" i="2"/>
  <c r="V83860" i="2"/>
  <c r="V83861" i="2"/>
  <c r="V83862" i="2"/>
  <c r="V83863" i="2"/>
  <c r="V83864" i="2"/>
  <c r="V83865" i="2"/>
  <c r="V83866" i="2"/>
  <c r="V83867" i="2"/>
  <c r="V83868" i="2"/>
  <c r="V83869" i="2"/>
  <c r="V83870" i="2"/>
  <c r="V83871" i="2"/>
  <c r="V83872" i="2"/>
  <c r="V83873" i="2"/>
  <c r="V83874" i="2"/>
  <c r="V83875" i="2"/>
  <c r="V83876" i="2"/>
  <c r="V83877" i="2"/>
  <c r="V83878" i="2"/>
  <c r="V83879" i="2"/>
  <c r="V83880" i="2"/>
  <c r="V83881" i="2"/>
  <c r="V83882" i="2"/>
  <c r="V83883" i="2"/>
  <c r="V83884" i="2"/>
  <c r="V83885" i="2"/>
  <c r="V83886" i="2"/>
  <c r="V83887" i="2"/>
  <c r="V83888" i="2"/>
  <c r="V83889" i="2"/>
  <c r="V83890" i="2"/>
  <c r="V83891" i="2"/>
  <c r="V83892" i="2"/>
  <c r="V83893" i="2"/>
  <c r="V83894" i="2"/>
  <c r="V83895" i="2"/>
  <c r="V83896" i="2"/>
  <c r="V83897" i="2"/>
  <c r="V83898" i="2"/>
  <c r="V83899" i="2"/>
  <c r="V83900" i="2"/>
  <c r="V83901" i="2"/>
  <c r="V83902" i="2"/>
  <c r="V83903" i="2"/>
  <c r="V83904" i="2"/>
  <c r="V83905" i="2"/>
  <c r="V83906" i="2"/>
  <c r="V83907" i="2"/>
  <c r="V83908" i="2"/>
  <c r="V83909" i="2"/>
  <c r="V83910" i="2"/>
  <c r="V83911" i="2"/>
  <c r="V83912" i="2"/>
  <c r="V83913" i="2"/>
  <c r="V83914" i="2"/>
  <c r="V83915" i="2"/>
  <c r="V83916" i="2"/>
  <c r="V83917" i="2"/>
  <c r="V83918" i="2"/>
  <c r="V83919" i="2"/>
  <c r="V83920" i="2"/>
  <c r="V83921" i="2"/>
  <c r="V83922" i="2"/>
  <c r="V83923" i="2"/>
  <c r="V83924" i="2"/>
  <c r="V83925" i="2"/>
  <c r="V83926" i="2"/>
  <c r="V83927" i="2"/>
  <c r="V83928" i="2"/>
  <c r="V83929" i="2"/>
  <c r="V83930" i="2"/>
  <c r="V83931" i="2"/>
  <c r="V83932" i="2"/>
  <c r="V83933" i="2"/>
  <c r="V83934" i="2"/>
  <c r="V83935" i="2"/>
  <c r="V83936" i="2"/>
  <c r="V83937" i="2"/>
  <c r="V83938" i="2"/>
  <c r="V83939" i="2"/>
  <c r="V83940" i="2"/>
  <c r="V83941" i="2"/>
  <c r="V83942" i="2"/>
  <c r="V83943" i="2"/>
  <c r="V83944" i="2"/>
  <c r="V83945" i="2"/>
  <c r="V83946" i="2"/>
  <c r="V83947" i="2"/>
  <c r="V83948" i="2"/>
  <c r="V83949" i="2"/>
  <c r="V83950" i="2"/>
  <c r="V83951" i="2"/>
  <c r="V83952" i="2"/>
  <c r="V83953" i="2"/>
  <c r="V83954" i="2"/>
  <c r="V83955" i="2"/>
  <c r="V83956" i="2"/>
  <c r="V83957" i="2"/>
  <c r="V83958" i="2"/>
  <c r="V83959" i="2"/>
  <c r="V83960" i="2"/>
  <c r="V83961" i="2"/>
  <c r="V83962" i="2"/>
  <c r="V83963" i="2"/>
  <c r="V83964" i="2"/>
  <c r="V83965" i="2"/>
  <c r="V83966" i="2"/>
  <c r="V83967" i="2"/>
  <c r="V83968" i="2"/>
  <c r="V83969" i="2"/>
  <c r="V83970" i="2"/>
  <c r="V83971" i="2"/>
  <c r="V83972" i="2"/>
  <c r="V83973" i="2"/>
  <c r="V83974" i="2"/>
  <c r="V83975" i="2"/>
  <c r="V83976" i="2"/>
  <c r="V83977" i="2"/>
  <c r="V83978" i="2"/>
  <c r="V83979" i="2"/>
  <c r="V83980" i="2"/>
  <c r="V83981" i="2"/>
  <c r="V83982" i="2"/>
  <c r="V83983" i="2"/>
  <c r="V83984" i="2"/>
  <c r="V83985" i="2"/>
  <c r="V83986" i="2"/>
  <c r="V83987" i="2"/>
  <c r="V83988" i="2"/>
  <c r="V83989" i="2"/>
  <c r="V83990" i="2"/>
  <c r="V83991" i="2"/>
  <c r="V83992" i="2"/>
  <c r="V83993" i="2"/>
  <c r="V83994" i="2"/>
  <c r="V83995" i="2"/>
  <c r="V83996" i="2"/>
  <c r="V83997" i="2"/>
  <c r="V83998" i="2"/>
  <c r="V83999" i="2"/>
  <c r="V84000" i="2"/>
  <c r="V84001" i="2"/>
  <c r="V84002" i="2"/>
  <c r="V84003" i="2"/>
  <c r="V84004" i="2"/>
  <c r="V84005" i="2"/>
  <c r="V84006" i="2"/>
  <c r="V84007" i="2"/>
  <c r="V84008" i="2"/>
  <c r="V84009" i="2"/>
  <c r="V84010" i="2"/>
  <c r="V84011" i="2"/>
  <c r="V84012" i="2"/>
  <c r="V84013" i="2"/>
  <c r="V84014" i="2"/>
  <c r="V84015" i="2"/>
  <c r="V84016" i="2"/>
  <c r="V84017" i="2"/>
  <c r="V84018" i="2"/>
  <c r="V84019" i="2"/>
  <c r="V84020" i="2"/>
  <c r="V84021" i="2"/>
  <c r="V84022" i="2"/>
  <c r="V84023" i="2"/>
  <c r="V84024" i="2"/>
  <c r="V84025" i="2"/>
  <c r="V84026" i="2"/>
  <c r="V84027" i="2"/>
  <c r="V84028" i="2"/>
  <c r="V84029" i="2"/>
  <c r="V84030" i="2"/>
  <c r="V84031" i="2"/>
  <c r="V84032" i="2"/>
  <c r="V84033" i="2"/>
  <c r="V84034" i="2"/>
  <c r="V84035" i="2"/>
  <c r="V84036" i="2"/>
  <c r="V84037" i="2"/>
  <c r="V84038" i="2"/>
  <c r="V84039" i="2"/>
  <c r="V84040" i="2"/>
  <c r="V84041" i="2"/>
  <c r="V84042" i="2"/>
  <c r="V84043" i="2"/>
  <c r="V84044" i="2"/>
  <c r="V84045" i="2"/>
  <c r="V84046" i="2"/>
  <c r="V84047" i="2"/>
  <c r="V84048" i="2"/>
  <c r="V84049" i="2"/>
  <c r="V84050" i="2"/>
  <c r="V84051" i="2"/>
  <c r="V84052" i="2"/>
  <c r="V84053" i="2"/>
  <c r="V84054" i="2"/>
  <c r="V84055" i="2"/>
  <c r="V84056" i="2"/>
  <c r="V84057" i="2"/>
  <c r="V84058" i="2"/>
  <c r="V84059" i="2"/>
  <c r="V84060" i="2"/>
  <c r="V84061" i="2"/>
  <c r="V84062" i="2"/>
  <c r="V84063" i="2"/>
  <c r="V84064" i="2"/>
  <c r="V84065" i="2"/>
  <c r="V84066" i="2"/>
  <c r="V84067" i="2"/>
  <c r="V84068" i="2"/>
  <c r="V84069" i="2"/>
  <c r="V84070" i="2"/>
  <c r="V84071" i="2"/>
  <c r="V84072" i="2"/>
  <c r="V84073" i="2"/>
  <c r="V84074" i="2"/>
  <c r="V84075" i="2"/>
  <c r="V84076" i="2"/>
  <c r="V84077" i="2"/>
  <c r="V84078" i="2"/>
  <c r="V84079" i="2"/>
  <c r="V84080" i="2"/>
  <c r="V84081" i="2"/>
  <c r="V84082" i="2"/>
  <c r="V84083" i="2"/>
  <c r="V84084" i="2"/>
  <c r="V84085" i="2"/>
  <c r="V84086" i="2"/>
  <c r="V84087" i="2"/>
  <c r="V84088" i="2"/>
  <c r="V84089" i="2"/>
  <c r="V84090" i="2"/>
  <c r="V84091" i="2"/>
  <c r="V84092" i="2"/>
  <c r="V84093" i="2"/>
  <c r="V84094" i="2"/>
  <c r="V84095" i="2"/>
  <c r="V84096" i="2"/>
  <c r="V84097" i="2"/>
  <c r="V84098" i="2"/>
  <c r="V84099" i="2"/>
  <c r="V84100" i="2"/>
  <c r="V84101" i="2"/>
  <c r="V84102" i="2"/>
  <c r="V84103" i="2"/>
  <c r="V84104" i="2"/>
  <c r="V84105" i="2"/>
  <c r="V84106" i="2"/>
  <c r="V84107" i="2"/>
  <c r="V84108" i="2"/>
  <c r="V84109" i="2"/>
  <c r="V84110" i="2"/>
  <c r="V84111" i="2"/>
  <c r="V84112" i="2"/>
  <c r="V84113" i="2"/>
  <c r="V84114" i="2"/>
  <c r="V84115" i="2"/>
  <c r="V84116" i="2"/>
  <c r="V84117" i="2"/>
  <c r="V84118" i="2"/>
  <c r="V84119" i="2"/>
  <c r="V84120" i="2"/>
  <c r="V84121" i="2"/>
  <c r="V84122" i="2"/>
  <c r="V84123" i="2"/>
  <c r="V84124" i="2"/>
  <c r="V84125" i="2"/>
  <c r="V84126" i="2"/>
  <c r="V84127" i="2"/>
  <c r="V84128" i="2"/>
  <c r="V84129" i="2"/>
  <c r="V84130" i="2"/>
  <c r="V84131" i="2"/>
  <c r="V84132" i="2"/>
  <c r="V84133" i="2"/>
  <c r="V84134" i="2"/>
  <c r="V84135" i="2"/>
  <c r="V84136" i="2"/>
  <c r="V84137" i="2"/>
  <c r="V84138" i="2"/>
  <c r="V84139" i="2"/>
  <c r="V84140" i="2"/>
  <c r="V84141" i="2"/>
  <c r="V84142" i="2"/>
  <c r="V84143" i="2"/>
  <c r="V84144" i="2"/>
  <c r="V84145" i="2"/>
  <c r="V84146" i="2"/>
  <c r="V84147" i="2"/>
  <c r="V84148" i="2"/>
  <c r="V84149" i="2"/>
  <c r="V84150" i="2"/>
  <c r="V84151" i="2"/>
  <c r="V84152" i="2"/>
  <c r="V84153" i="2"/>
  <c r="V84154" i="2"/>
  <c r="V84155" i="2"/>
  <c r="V84156" i="2"/>
  <c r="V84157" i="2"/>
  <c r="V84158" i="2"/>
  <c r="V84159" i="2"/>
  <c r="V84160" i="2"/>
  <c r="V84161" i="2"/>
  <c r="V84162" i="2"/>
  <c r="V84163" i="2"/>
  <c r="V84164" i="2"/>
  <c r="V84165" i="2"/>
  <c r="V84166" i="2"/>
  <c r="V84167" i="2"/>
  <c r="V84168" i="2"/>
  <c r="V84169" i="2"/>
  <c r="V84170" i="2"/>
  <c r="V84171" i="2"/>
  <c r="V84172" i="2"/>
  <c r="V84173" i="2"/>
  <c r="V84174" i="2"/>
  <c r="V84175" i="2"/>
  <c r="V84176" i="2"/>
  <c r="V84177" i="2"/>
  <c r="V84178" i="2"/>
  <c r="V84179" i="2"/>
  <c r="V84180" i="2"/>
  <c r="V84181" i="2"/>
  <c r="V84182" i="2"/>
  <c r="V84183" i="2"/>
  <c r="V84184" i="2"/>
  <c r="V84185" i="2"/>
  <c r="V84186" i="2"/>
  <c r="V84187" i="2"/>
  <c r="V84188" i="2"/>
  <c r="V84189" i="2"/>
  <c r="V84190" i="2"/>
  <c r="V84191" i="2"/>
  <c r="V84192" i="2"/>
  <c r="V84193" i="2"/>
  <c r="V84194" i="2"/>
  <c r="V84195" i="2"/>
  <c r="V84196" i="2"/>
  <c r="V84197" i="2"/>
  <c r="V84198" i="2"/>
  <c r="V84199" i="2"/>
  <c r="V84200" i="2"/>
  <c r="V84201" i="2"/>
  <c r="V84202" i="2"/>
  <c r="V84203" i="2"/>
  <c r="V84204" i="2"/>
  <c r="V84205" i="2"/>
  <c r="V84206" i="2"/>
  <c r="V84207" i="2"/>
  <c r="V84208" i="2"/>
  <c r="V84209" i="2"/>
  <c r="V84210" i="2"/>
  <c r="V84211" i="2"/>
  <c r="V84212" i="2"/>
  <c r="V84213" i="2"/>
  <c r="V84214" i="2"/>
  <c r="V84215" i="2"/>
  <c r="V84216" i="2"/>
  <c r="V84217" i="2"/>
  <c r="V84218" i="2"/>
  <c r="V84219" i="2"/>
  <c r="V84220" i="2"/>
  <c r="V84221" i="2"/>
  <c r="V84222" i="2"/>
  <c r="V84223" i="2"/>
  <c r="V84224" i="2"/>
  <c r="V84225" i="2"/>
  <c r="V84226" i="2"/>
  <c r="V84227" i="2"/>
  <c r="V84228" i="2"/>
  <c r="V84229" i="2"/>
  <c r="V84230" i="2"/>
  <c r="V84231" i="2"/>
  <c r="V84232" i="2"/>
  <c r="V84233" i="2"/>
  <c r="V84234" i="2"/>
  <c r="V84235" i="2"/>
  <c r="V84236" i="2"/>
  <c r="V84237" i="2"/>
  <c r="V84238" i="2"/>
  <c r="V84239" i="2"/>
  <c r="V84240" i="2"/>
  <c r="V84241" i="2"/>
  <c r="V84242" i="2"/>
  <c r="V84243" i="2"/>
  <c r="V84244" i="2"/>
  <c r="V84245" i="2"/>
  <c r="V84246" i="2"/>
  <c r="V84247" i="2"/>
  <c r="V84248" i="2"/>
  <c r="V84249" i="2"/>
  <c r="V84250" i="2"/>
  <c r="V84251" i="2"/>
  <c r="V84252" i="2"/>
  <c r="V84253" i="2"/>
  <c r="V84254" i="2"/>
  <c r="V84255" i="2"/>
  <c r="V84256" i="2"/>
  <c r="V84257" i="2"/>
  <c r="V84258" i="2"/>
  <c r="V84259" i="2"/>
  <c r="V84260" i="2"/>
  <c r="V84261" i="2"/>
  <c r="V84262" i="2"/>
  <c r="V84263" i="2"/>
  <c r="V84264" i="2"/>
  <c r="V84265" i="2"/>
  <c r="V84266" i="2"/>
  <c r="V84267" i="2"/>
  <c r="V84268" i="2"/>
  <c r="V84269" i="2"/>
  <c r="V84270" i="2"/>
  <c r="V84271" i="2"/>
  <c r="V84272" i="2"/>
  <c r="V84273" i="2"/>
  <c r="V84274" i="2"/>
  <c r="V84275" i="2"/>
  <c r="V84276" i="2"/>
  <c r="V84277" i="2"/>
  <c r="V84278" i="2"/>
  <c r="V84279" i="2"/>
  <c r="V84280" i="2"/>
  <c r="V84281" i="2"/>
  <c r="V84282" i="2"/>
  <c r="V84283" i="2"/>
  <c r="V84284" i="2"/>
  <c r="V84285" i="2"/>
  <c r="V84286" i="2"/>
  <c r="V84287" i="2"/>
  <c r="V84288" i="2"/>
  <c r="V84289" i="2"/>
  <c r="V84290" i="2"/>
  <c r="V84291" i="2"/>
  <c r="V84292" i="2"/>
  <c r="V84293" i="2"/>
  <c r="V84294" i="2"/>
  <c r="V84295" i="2"/>
  <c r="V84296" i="2"/>
  <c r="V84297" i="2"/>
  <c r="V84298" i="2"/>
  <c r="V84299" i="2"/>
  <c r="V84300" i="2"/>
  <c r="V84301" i="2"/>
  <c r="V84302" i="2"/>
  <c r="V84303" i="2"/>
  <c r="V84304" i="2"/>
  <c r="V84305" i="2"/>
  <c r="V84306" i="2"/>
  <c r="V84307" i="2"/>
  <c r="V84308" i="2"/>
  <c r="V84309" i="2"/>
  <c r="V84310" i="2"/>
  <c r="V84311" i="2"/>
  <c r="V84312" i="2"/>
  <c r="V84313" i="2"/>
  <c r="V84314" i="2"/>
  <c r="V84315" i="2"/>
  <c r="V84316" i="2"/>
  <c r="V84317" i="2"/>
  <c r="V84318" i="2"/>
  <c r="V84319" i="2"/>
  <c r="V84320" i="2"/>
  <c r="V84321" i="2"/>
  <c r="V84322" i="2"/>
  <c r="V84323" i="2"/>
  <c r="V84324" i="2"/>
  <c r="V84325" i="2"/>
  <c r="V84326" i="2"/>
  <c r="V84327" i="2"/>
  <c r="V84328" i="2"/>
  <c r="V84329" i="2"/>
  <c r="V84330" i="2"/>
  <c r="V84331" i="2"/>
  <c r="V84332" i="2"/>
  <c r="V84333" i="2"/>
  <c r="V84334" i="2"/>
  <c r="V84335" i="2"/>
  <c r="V84336" i="2"/>
  <c r="V84337" i="2"/>
  <c r="V84338" i="2"/>
  <c r="V84339" i="2"/>
  <c r="V84340" i="2"/>
  <c r="V84341" i="2"/>
  <c r="V84342" i="2"/>
  <c r="V84343" i="2"/>
  <c r="V84344" i="2"/>
  <c r="V84345" i="2"/>
  <c r="V84346" i="2"/>
  <c r="V84347" i="2"/>
  <c r="V84348" i="2"/>
  <c r="V84349" i="2"/>
  <c r="V84350" i="2"/>
  <c r="V84351" i="2"/>
  <c r="V84352" i="2"/>
  <c r="V84353" i="2"/>
  <c r="V84354" i="2"/>
  <c r="V84355" i="2"/>
  <c r="V84356" i="2"/>
  <c r="V84357" i="2"/>
  <c r="V84358" i="2"/>
  <c r="V84359" i="2"/>
  <c r="V84360" i="2"/>
  <c r="V84361" i="2"/>
  <c r="V84362" i="2"/>
  <c r="V84363" i="2"/>
  <c r="V84364" i="2"/>
  <c r="V84365" i="2"/>
  <c r="V84366" i="2"/>
  <c r="V84367" i="2"/>
  <c r="V84368" i="2"/>
  <c r="V84369" i="2"/>
  <c r="V84370" i="2"/>
  <c r="V84371" i="2"/>
  <c r="V84372" i="2"/>
  <c r="V84373" i="2"/>
  <c r="V84374" i="2"/>
  <c r="V84375" i="2"/>
  <c r="V84376" i="2"/>
  <c r="V84377" i="2"/>
  <c r="V84378" i="2"/>
  <c r="V84379" i="2"/>
  <c r="V84380" i="2"/>
  <c r="V84381" i="2"/>
  <c r="V84382" i="2"/>
  <c r="V84383" i="2"/>
  <c r="V84384" i="2"/>
  <c r="V84385" i="2"/>
  <c r="V84386" i="2"/>
  <c r="V84387" i="2"/>
  <c r="V84388" i="2"/>
  <c r="V84389" i="2"/>
  <c r="V84390" i="2"/>
  <c r="V84391" i="2"/>
  <c r="V84392" i="2"/>
  <c r="V84393" i="2"/>
  <c r="V84394" i="2"/>
  <c r="V84395" i="2"/>
  <c r="V84396" i="2"/>
  <c r="V84397" i="2"/>
  <c r="V84398" i="2"/>
  <c r="V84399" i="2"/>
  <c r="V84400" i="2"/>
  <c r="V84401" i="2"/>
  <c r="V84402" i="2"/>
  <c r="V84403" i="2"/>
  <c r="V84404" i="2"/>
  <c r="V84405" i="2"/>
  <c r="V84406" i="2"/>
  <c r="V84407" i="2"/>
  <c r="V84408" i="2"/>
  <c r="V84409" i="2"/>
  <c r="V84410" i="2"/>
  <c r="V84411" i="2"/>
  <c r="V84412" i="2"/>
  <c r="V84413" i="2"/>
  <c r="V84414" i="2"/>
  <c r="V84415" i="2"/>
  <c r="V84416" i="2"/>
  <c r="V84417" i="2"/>
  <c r="V84418" i="2"/>
  <c r="V84419" i="2"/>
  <c r="V84420" i="2"/>
  <c r="V84421" i="2"/>
  <c r="V84422" i="2"/>
  <c r="V84423" i="2"/>
  <c r="V84424" i="2"/>
  <c r="V84425" i="2"/>
  <c r="V84426" i="2"/>
  <c r="V84427" i="2"/>
  <c r="V84428" i="2"/>
  <c r="V84429" i="2"/>
  <c r="V84430" i="2"/>
  <c r="V84431" i="2"/>
  <c r="V84432" i="2"/>
  <c r="V84433" i="2"/>
  <c r="V84434" i="2"/>
  <c r="V84435" i="2"/>
  <c r="V84436" i="2"/>
  <c r="V84437" i="2"/>
  <c r="V84438" i="2"/>
  <c r="V84439" i="2"/>
  <c r="V84440" i="2"/>
  <c r="V84441" i="2"/>
  <c r="V84442" i="2"/>
  <c r="V84443" i="2"/>
  <c r="V84444" i="2"/>
  <c r="V84445" i="2"/>
  <c r="V84446" i="2"/>
  <c r="V84447" i="2"/>
  <c r="V84448" i="2"/>
  <c r="V84449" i="2"/>
  <c r="V84450" i="2"/>
  <c r="V84451" i="2"/>
  <c r="V84452" i="2"/>
  <c r="V84453" i="2"/>
  <c r="V84454" i="2"/>
  <c r="V84455" i="2"/>
  <c r="V84456" i="2"/>
  <c r="V84457" i="2"/>
  <c r="V84458" i="2"/>
  <c r="V84459" i="2"/>
  <c r="V84460" i="2"/>
  <c r="V84461" i="2"/>
  <c r="V84462" i="2"/>
  <c r="V84463" i="2"/>
  <c r="V84464" i="2"/>
  <c r="V84465" i="2"/>
  <c r="V84466" i="2"/>
  <c r="V84467" i="2"/>
  <c r="V84468" i="2"/>
  <c r="V84469" i="2"/>
  <c r="V84470" i="2"/>
  <c r="V84471" i="2"/>
  <c r="V84472" i="2"/>
  <c r="V84473" i="2"/>
  <c r="V84474" i="2"/>
  <c r="V84475" i="2"/>
  <c r="V84476" i="2"/>
  <c r="V84477" i="2"/>
  <c r="V84478" i="2"/>
  <c r="V84479" i="2"/>
  <c r="V84480" i="2"/>
  <c r="V84481" i="2"/>
  <c r="V84482" i="2"/>
  <c r="V84483" i="2"/>
  <c r="V84484" i="2"/>
  <c r="V84485" i="2"/>
  <c r="V84486" i="2"/>
  <c r="V84487" i="2"/>
  <c r="V84488" i="2"/>
  <c r="V84489" i="2"/>
  <c r="V84490" i="2"/>
  <c r="V84491" i="2"/>
  <c r="V84492" i="2"/>
  <c r="V84493" i="2"/>
  <c r="V84494" i="2"/>
  <c r="V84495" i="2"/>
  <c r="V84496" i="2"/>
  <c r="V84497" i="2"/>
  <c r="V84498" i="2"/>
  <c r="V84499" i="2"/>
  <c r="V84500" i="2"/>
  <c r="V84501" i="2"/>
  <c r="V84502" i="2"/>
  <c r="V84503" i="2"/>
  <c r="V84504" i="2"/>
  <c r="V84505" i="2"/>
  <c r="V84506" i="2"/>
  <c r="V84507" i="2"/>
  <c r="V84508" i="2"/>
  <c r="V84509" i="2"/>
  <c r="V84510" i="2"/>
  <c r="V84511" i="2"/>
  <c r="V84512" i="2"/>
  <c r="V84513" i="2"/>
  <c r="V84514" i="2"/>
  <c r="V84515" i="2"/>
  <c r="V84516" i="2"/>
  <c r="V84517" i="2"/>
  <c r="V84518" i="2"/>
  <c r="V84519" i="2"/>
  <c r="V84520" i="2"/>
  <c r="V84521" i="2"/>
  <c r="V84522" i="2"/>
  <c r="V84523" i="2"/>
  <c r="V84524" i="2"/>
  <c r="V84525" i="2"/>
  <c r="V84526" i="2"/>
  <c r="V84527" i="2"/>
  <c r="V84528" i="2"/>
  <c r="V84529" i="2"/>
  <c r="V84530" i="2"/>
  <c r="V84531" i="2"/>
  <c r="V84532" i="2"/>
  <c r="V84533" i="2"/>
  <c r="V84534" i="2"/>
  <c r="V84535" i="2"/>
  <c r="V84536" i="2"/>
  <c r="V84537" i="2"/>
  <c r="V84538" i="2"/>
  <c r="V84539" i="2"/>
  <c r="V84540" i="2"/>
  <c r="V84541" i="2"/>
  <c r="V84542" i="2"/>
  <c r="V84543" i="2"/>
  <c r="V84544" i="2"/>
  <c r="V84545" i="2"/>
  <c r="V84546" i="2"/>
  <c r="V84547" i="2"/>
  <c r="V84548" i="2"/>
  <c r="V84549" i="2"/>
  <c r="V84550" i="2"/>
  <c r="V84551" i="2"/>
  <c r="V84552" i="2"/>
  <c r="V84553" i="2"/>
  <c r="V84554" i="2"/>
  <c r="V84555" i="2"/>
  <c r="V84556" i="2"/>
  <c r="V84557" i="2"/>
  <c r="V84558" i="2"/>
  <c r="V84559" i="2"/>
  <c r="V84560" i="2"/>
  <c r="V84561" i="2"/>
  <c r="V84562" i="2"/>
  <c r="V84563" i="2"/>
  <c r="V84564" i="2"/>
  <c r="V84565" i="2"/>
  <c r="V84566" i="2"/>
  <c r="V84567" i="2"/>
  <c r="V84568" i="2"/>
  <c r="V84569" i="2"/>
  <c r="V84570" i="2"/>
  <c r="V84571" i="2"/>
  <c r="V84572" i="2"/>
  <c r="V84573" i="2"/>
  <c r="V84574" i="2"/>
  <c r="V84575" i="2"/>
  <c r="V84576" i="2"/>
  <c r="V84577" i="2"/>
  <c r="V84578" i="2"/>
  <c r="V84579" i="2"/>
  <c r="V84580" i="2"/>
  <c r="V84581" i="2"/>
  <c r="V84582" i="2"/>
  <c r="V84583" i="2"/>
  <c r="V84584" i="2"/>
  <c r="V84585" i="2"/>
  <c r="V84586" i="2"/>
  <c r="V84587" i="2"/>
  <c r="V84588" i="2"/>
  <c r="V84589" i="2"/>
  <c r="V84590" i="2"/>
  <c r="V84591" i="2"/>
  <c r="V84592" i="2"/>
  <c r="V84593" i="2"/>
  <c r="V84594" i="2"/>
  <c r="V84595" i="2"/>
  <c r="V84596" i="2"/>
  <c r="V84597" i="2"/>
  <c r="V84598" i="2"/>
  <c r="V84599" i="2"/>
  <c r="V84600" i="2"/>
  <c r="V84601" i="2"/>
  <c r="V84602" i="2"/>
  <c r="V84603" i="2"/>
  <c r="V84604" i="2"/>
  <c r="V84605" i="2"/>
  <c r="V84606" i="2"/>
  <c r="V84607" i="2"/>
  <c r="V84608" i="2"/>
  <c r="V84609" i="2"/>
  <c r="V84610" i="2"/>
  <c r="V84611" i="2"/>
  <c r="V84612" i="2"/>
  <c r="V84613" i="2"/>
  <c r="V84614" i="2"/>
  <c r="V84615" i="2"/>
  <c r="V84616" i="2"/>
  <c r="V84617" i="2"/>
  <c r="V84618" i="2"/>
  <c r="V84619" i="2"/>
  <c r="V84620" i="2"/>
  <c r="V84621" i="2"/>
  <c r="V84622" i="2"/>
  <c r="V84623" i="2"/>
  <c r="V84624" i="2"/>
  <c r="V84625" i="2"/>
  <c r="V84626" i="2"/>
  <c r="V84627" i="2"/>
  <c r="V84628" i="2"/>
  <c r="V84629" i="2"/>
  <c r="V84630" i="2"/>
  <c r="V84631" i="2"/>
  <c r="V84632" i="2"/>
  <c r="V84633" i="2"/>
  <c r="V84634" i="2"/>
  <c r="V84635" i="2"/>
  <c r="V84636" i="2"/>
  <c r="V84637" i="2"/>
  <c r="V84638" i="2"/>
  <c r="V84639" i="2"/>
  <c r="V84640" i="2"/>
  <c r="V84641" i="2"/>
  <c r="V84642" i="2"/>
  <c r="V84643" i="2"/>
  <c r="V84644" i="2"/>
  <c r="V84645" i="2"/>
  <c r="V84646" i="2"/>
  <c r="V84647" i="2"/>
  <c r="V84648" i="2"/>
  <c r="V84649" i="2"/>
  <c r="V84650" i="2"/>
  <c r="V84651" i="2"/>
  <c r="V84652" i="2"/>
  <c r="V84653" i="2"/>
  <c r="V84654" i="2"/>
  <c r="V84655" i="2"/>
  <c r="V84656" i="2"/>
  <c r="V84657" i="2"/>
  <c r="V84658" i="2"/>
  <c r="V84659" i="2"/>
  <c r="V84660" i="2"/>
  <c r="V84661" i="2"/>
  <c r="V84662" i="2"/>
  <c r="V84663" i="2"/>
  <c r="V84664" i="2"/>
  <c r="V84665" i="2"/>
  <c r="V84666" i="2"/>
  <c r="V84667" i="2"/>
  <c r="V84668" i="2"/>
  <c r="V84669" i="2"/>
  <c r="V84670" i="2"/>
  <c r="V84671" i="2"/>
  <c r="V84672" i="2"/>
  <c r="V84673" i="2"/>
  <c r="V84674" i="2"/>
  <c r="V84675" i="2"/>
  <c r="V84676" i="2"/>
  <c r="V84677" i="2"/>
  <c r="V84678" i="2"/>
  <c r="V84679" i="2"/>
  <c r="V84680" i="2"/>
  <c r="V84681" i="2"/>
  <c r="V84682" i="2"/>
  <c r="V84683" i="2"/>
  <c r="V84684" i="2"/>
  <c r="V84685" i="2"/>
  <c r="V84686" i="2"/>
  <c r="V84687" i="2"/>
  <c r="V84688" i="2"/>
  <c r="V84689" i="2"/>
  <c r="V84690" i="2"/>
  <c r="V84691" i="2"/>
  <c r="V84692" i="2"/>
  <c r="V84693" i="2"/>
  <c r="V84694" i="2"/>
  <c r="V84695" i="2"/>
  <c r="V84696" i="2"/>
  <c r="V84697" i="2"/>
  <c r="V84698" i="2"/>
  <c r="V84699" i="2"/>
  <c r="V84700" i="2"/>
  <c r="V84701" i="2"/>
  <c r="V84702" i="2"/>
  <c r="V84703" i="2"/>
  <c r="V84704" i="2"/>
  <c r="V84705" i="2"/>
  <c r="V84706" i="2"/>
  <c r="V84707" i="2"/>
  <c r="V84708" i="2"/>
  <c r="V84709" i="2"/>
  <c r="V84710" i="2"/>
  <c r="V84711" i="2"/>
  <c r="V84712" i="2"/>
  <c r="V84713" i="2"/>
  <c r="V84714" i="2"/>
  <c r="V84715" i="2"/>
  <c r="V84716" i="2"/>
  <c r="V84717" i="2"/>
  <c r="V84718" i="2"/>
  <c r="V84719" i="2"/>
  <c r="V84720" i="2"/>
  <c r="V84721" i="2"/>
  <c r="V84722" i="2"/>
  <c r="V84723" i="2"/>
  <c r="V84724" i="2"/>
  <c r="V84725" i="2"/>
  <c r="V84726" i="2"/>
  <c r="V84727" i="2"/>
  <c r="V84728" i="2"/>
  <c r="V84729" i="2"/>
  <c r="V84730" i="2"/>
  <c r="V84731" i="2"/>
  <c r="V84732" i="2"/>
  <c r="V84733" i="2"/>
  <c r="V84734" i="2"/>
  <c r="V84735" i="2"/>
  <c r="V84736" i="2"/>
  <c r="V84737" i="2"/>
  <c r="V84738" i="2"/>
  <c r="V84739" i="2"/>
  <c r="V84740" i="2"/>
  <c r="V84741" i="2"/>
  <c r="V84742" i="2"/>
  <c r="V84743" i="2"/>
  <c r="V84744" i="2"/>
  <c r="V84745" i="2"/>
  <c r="V84746" i="2"/>
  <c r="V84747" i="2"/>
  <c r="V84748" i="2"/>
  <c r="V84749" i="2"/>
  <c r="V84750" i="2"/>
  <c r="V84751" i="2"/>
  <c r="V84752" i="2"/>
  <c r="V84753" i="2"/>
  <c r="V84754" i="2"/>
  <c r="V84755" i="2"/>
  <c r="V84756" i="2"/>
  <c r="V84757" i="2"/>
  <c r="V84758" i="2"/>
  <c r="V84759" i="2"/>
  <c r="V84760" i="2"/>
  <c r="V84761" i="2"/>
  <c r="V84762" i="2"/>
  <c r="V84763" i="2"/>
  <c r="V84764" i="2"/>
  <c r="V84765" i="2"/>
  <c r="V84766" i="2"/>
  <c r="V84767" i="2"/>
  <c r="V84768" i="2"/>
  <c r="V84769" i="2"/>
  <c r="V84770" i="2"/>
  <c r="V84771" i="2"/>
  <c r="V84772" i="2"/>
  <c r="V84773" i="2"/>
  <c r="V84774" i="2"/>
  <c r="V84775" i="2"/>
  <c r="V84776" i="2"/>
  <c r="V84777" i="2"/>
  <c r="V84778" i="2"/>
  <c r="V84779" i="2"/>
  <c r="V84780" i="2"/>
  <c r="V84781" i="2"/>
  <c r="V84782" i="2"/>
  <c r="V84783" i="2"/>
  <c r="V84784" i="2"/>
  <c r="V84785" i="2"/>
  <c r="V84786" i="2"/>
  <c r="V84787" i="2"/>
  <c r="V84788" i="2"/>
  <c r="V84789" i="2"/>
  <c r="V84790" i="2"/>
  <c r="V84791" i="2"/>
  <c r="V84792" i="2"/>
  <c r="V84793" i="2"/>
  <c r="V84794" i="2"/>
  <c r="V84795" i="2"/>
  <c r="V84796" i="2"/>
  <c r="V84797" i="2"/>
  <c r="V84798" i="2"/>
  <c r="V84799" i="2"/>
  <c r="V84800" i="2"/>
  <c r="V84801" i="2"/>
  <c r="V84802" i="2"/>
  <c r="V84803" i="2"/>
  <c r="V84804" i="2"/>
  <c r="V84805" i="2"/>
  <c r="V84806" i="2"/>
  <c r="V84807" i="2"/>
  <c r="V84808" i="2"/>
  <c r="V84809" i="2"/>
  <c r="V84810" i="2"/>
  <c r="V84811" i="2"/>
  <c r="V84812" i="2"/>
  <c r="V84813" i="2"/>
  <c r="V84814" i="2"/>
  <c r="V84815" i="2"/>
  <c r="V84816" i="2"/>
  <c r="V84817" i="2"/>
  <c r="V84818" i="2"/>
  <c r="V84819" i="2"/>
  <c r="V84820" i="2"/>
  <c r="V84821" i="2"/>
  <c r="V84822" i="2"/>
  <c r="V84823" i="2"/>
  <c r="V84824" i="2"/>
  <c r="V84825" i="2"/>
  <c r="V84826" i="2"/>
  <c r="V84827" i="2"/>
  <c r="V84828" i="2"/>
  <c r="V84829" i="2"/>
  <c r="V84830" i="2"/>
  <c r="V84831" i="2"/>
  <c r="V84832" i="2"/>
  <c r="V84833" i="2"/>
  <c r="V84834" i="2"/>
  <c r="V84835" i="2"/>
  <c r="V84836" i="2"/>
  <c r="V84837" i="2"/>
  <c r="V84838" i="2"/>
  <c r="V84839" i="2"/>
  <c r="V84840" i="2"/>
  <c r="V84841" i="2"/>
  <c r="V84842" i="2"/>
  <c r="V84843" i="2"/>
  <c r="V84844" i="2"/>
  <c r="V84845" i="2"/>
  <c r="V84846" i="2"/>
  <c r="V84847" i="2"/>
  <c r="V84848" i="2"/>
  <c r="V84849" i="2"/>
  <c r="V84850" i="2"/>
  <c r="V84851" i="2"/>
  <c r="V84852" i="2"/>
  <c r="V84853" i="2"/>
  <c r="V84854" i="2"/>
  <c r="V84855" i="2"/>
  <c r="V84856" i="2"/>
  <c r="V84857" i="2"/>
  <c r="V84858" i="2"/>
  <c r="V84859" i="2"/>
  <c r="V84860" i="2"/>
  <c r="V84861" i="2"/>
  <c r="V84862" i="2"/>
  <c r="V84863" i="2"/>
  <c r="V84864" i="2"/>
  <c r="V84865" i="2"/>
  <c r="V84866" i="2"/>
  <c r="V84867" i="2"/>
  <c r="V84868" i="2"/>
  <c r="V84869" i="2"/>
  <c r="V84870" i="2"/>
  <c r="V84871" i="2"/>
  <c r="V84872" i="2"/>
  <c r="V84873" i="2"/>
  <c r="V84874" i="2"/>
  <c r="V84875" i="2"/>
  <c r="V84876" i="2"/>
  <c r="V84877" i="2"/>
  <c r="V84878" i="2"/>
  <c r="V84879" i="2"/>
  <c r="V84880" i="2"/>
  <c r="V84881" i="2"/>
  <c r="V84882" i="2"/>
  <c r="V84883" i="2"/>
  <c r="V84884" i="2"/>
  <c r="V84885" i="2"/>
  <c r="V84886" i="2"/>
  <c r="V84887" i="2"/>
  <c r="V84888" i="2"/>
  <c r="V84889" i="2"/>
  <c r="V84890" i="2"/>
  <c r="V84891" i="2"/>
  <c r="V84892" i="2"/>
  <c r="V84893" i="2"/>
  <c r="V84894" i="2"/>
  <c r="V84895" i="2"/>
  <c r="V84896" i="2"/>
  <c r="V84897" i="2"/>
  <c r="V84898" i="2"/>
  <c r="V84899" i="2"/>
  <c r="V84900" i="2"/>
  <c r="V84901" i="2"/>
  <c r="V84902" i="2"/>
  <c r="V84903" i="2"/>
  <c r="V84904" i="2"/>
  <c r="V84905" i="2"/>
  <c r="V84906" i="2"/>
  <c r="V84907" i="2"/>
  <c r="V84908" i="2"/>
  <c r="V84909" i="2"/>
  <c r="V84910" i="2"/>
  <c r="V84911" i="2"/>
  <c r="V84912" i="2"/>
  <c r="V84913" i="2"/>
  <c r="V84914" i="2"/>
  <c r="V84915" i="2"/>
  <c r="V84916" i="2"/>
  <c r="V84917" i="2"/>
  <c r="V84918" i="2"/>
  <c r="V84919" i="2"/>
  <c r="V84920" i="2"/>
  <c r="V84921" i="2"/>
  <c r="V84922" i="2"/>
  <c r="V84923" i="2"/>
  <c r="V84924" i="2"/>
  <c r="V84925" i="2"/>
  <c r="V84926" i="2"/>
  <c r="V84927" i="2"/>
  <c r="V84928" i="2"/>
  <c r="V84929" i="2"/>
  <c r="V84930" i="2"/>
  <c r="V84931" i="2"/>
  <c r="V84932" i="2"/>
  <c r="V84933" i="2"/>
  <c r="V84934" i="2"/>
  <c r="V84935" i="2"/>
  <c r="V84936" i="2"/>
  <c r="V84937" i="2"/>
  <c r="V84938" i="2"/>
  <c r="V84939" i="2"/>
  <c r="V84940" i="2"/>
  <c r="V84941" i="2"/>
  <c r="V84942" i="2"/>
  <c r="V84943" i="2"/>
  <c r="V84944" i="2"/>
  <c r="V84945" i="2"/>
  <c r="V84946" i="2"/>
  <c r="V84947" i="2"/>
  <c r="V84948" i="2"/>
  <c r="V84949" i="2"/>
  <c r="V84950" i="2"/>
  <c r="V84951" i="2"/>
  <c r="V84952" i="2"/>
  <c r="V84953" i="2"/>
  <c r="V84954" i="2"/>
  <c r="V84955" i="2"/>
  <c r="V84956" i="2"/>
  <c r="V84957" i="2"/>
  <c r="V84958" i="2"/>
  <c r="V84959" i="2"/>
  <c r="V84960" i="2"/>
  <c r="V84961" i="2"/>
  <c r="V84962" i="2"/>
  <c r="V84963" i="2"/>
  <c r="V84964" i="2"/>
  <c r="V84965" i="2"/>
  <c r="V84966" i="2"/>
  <c r="V84967" i="2"/>
  <c r="V84968" i="2"/>
  <c r="V84969" i="2"/>
  <c r="V84970" i="2"/>
  <c r="V84971" i="2"/>
  <c r="V84972" i="2"/>
  <c r="V84973" i="2"/>
  <c r="V84974" i="2"/>
  <c r="V84975" i="2"/>
  <c r="V84976" i="2"/>
  <c r="V84977" i="2"/>
  <c r="V84978" i="2"/>
  <c r="V84979" i="2"/>
  <c r="V84980" i="2"/>
  <c r="V84981" i="2"/>
  <c r="V84982" i="2"/>
  <c r="V84983" i="2"/>
  <c r="V84984" i="2"/>
  <c r="V84985" i="2"/>
  <c r="V84986" i="2"/>
  <c r="V84987" i="2"/>
  <c r="V84988" i="2"/>
  <c r="V84989" i="2"/>
  <c r="V84990" i="2"/>
  <c r="V84991" i="2"/>
  <c r="V84992" i="2"/>
  <c r="V84993" i="2"/>
  <c r="V84994" i="2"/>
  <c r="V84995" i="2"/>
  <c r="V84996" i="2"/>
  <c r="V84997" i="2"/>
  <c r="V84998" i="2"/>
  <c r="V84999" i="2"/>
  <c r="V85000" i="2"/>
  <c r="V85001" i="2"/>
  <c r="V85002" i="2"/>
  <c r="V85003" i="2"/>
  <c r="V85004" i="2"/>
  <c r="V85005" i="2"/>
  <c r="V85006" i="2"/>
  <c r="V85007" i="2"/>
  <c r="V85008" i="2"/>
  <c r="V85009" i="2"/>
  <c r="V85010" i="2"/>
  <c r="V85011" i="2"/>
  <c r="V85012" i="2"/>
  <c r="V85013" i="2"/>
  <c r="V85014" i="2"/>
  <c r="V85015" i="2"/>
  <c r="V85016" i="2"/>
  <c r="V85017" i="2"/>
  <c r="V85018" i="2"/>
  <c r="V85019" i="2"/>
  <c r="V85020" i="2"/>
  <c r="V85021" i="2"/>
  <c r="V85022" i="2"/>
  <c r="V85023" i="2"/>
  <c r="V85024" i="2"/>
  <c r="V85025" i="2"/>
  <c r="V85026" i="2"/>
  <c r="V85027" i="2"/>
  <c r="V85028" i="2"/>
  <c r="V85029" i="2"/>
  <c r="V85030" i="2"/>
  <c r="V85031" i="2"/>
  <c r="V85032" i="2"/>
  <c r="V85033" i="2"/>
  <c r="V85034" i="2"/>
  <c r="V85035" i="2"/>
  <c r="V85036" i="2"/>
  <c r="V85037" i="2"/>
  <c r="V85038" i="2"/>
  <c r="V85039" i="2"/>
  <c r="V85040" i="2"/>
  <c r="V85041" i="2"/>
  <c r="V85042" i="2"/>
  <c r="V85043" i="2"/>
  <c r="V85044" i="2"/>
  <c r="V85045" i="2"/>
  <c r="V85046" i="2"/>
  <c r="V85047" i="2"/>
  <c r="V85048" i="2"/>
  <c r="V85049" i="2"/>
  <c r="V85050" i="2"/>
  <c r="V85051" i="2"/>
  <c r="V85052" i="2"/>
  <c r="V85053" i="2"/>
  <c r="V85054" i="2"/>
  <c r="V85055" i="2"/>
  <c r="V85056" i="2"/>
  <c r="V85057" i="2"/>
  <c r="V85058" i="2"/>
  <c r="V85059" i="2"/>
  <c r="V85060" i="2"/>
  <c r="V85061" i="2"/>
  <c r="V85062" i="2"/>
  <c r="V85063" i="2"/>
  <c r="V85064" i="2"/>
  <c r="V85065" i="2"/>
  <c r="V85066" i="2"/>
  <c r="V85067" i="2"/>
  <c r="V85068" i="2"/>
  <c r="V85069" i="2"/>
  <c r="V85070" i="2"/>
  <c r="V85071" i="2"/>
  <c r="V85072" i="2"/>
  <c r="V85073" i="2"/>
  <c r="V85074" i="2"/>
  <c r="V85075" i="2"/>
  <c r="V85076" i="2"/>
  <c r="V85077" i="2"/>
  <c r="V85078" i="2"/>
  <c r="V85079" i="2"/>
  <c r="V85080" i="2"/>
  <c r="V85081" i="2"/>
  <c r="V85082" i="2"/>
  <c r="V85083" i="2"/>
  <c r="V85084" i="2"/>
  <c r="V85085" i="2"/>
  <c r="V85086" i="2"/>
  <c r="V85087" i="2"/>
  <c r="V85088" i="2"/>
  <c r="V85089" i="2"/>
  <c r="V85090" i="2"/>
  <c r="V85091" i="2"/>
  <c r="V85092" i="2"/>
  <c r="V85093" i="2"/>
  <c r="V85094" i="2"/>
  <c r="V85095" i="2"/>
  <c r="V85096" i="2"/>
  <c r="V85097" i="2"/>
  <c r="V85098" i="2"/>
  <c r="V85099" i="2"/>
  <c r="V85100" i="2"/>
  <c r="V85101" i="2"/>
  <c r="V85102" i="2"/>
  <c r="V85103" i="2"/>
  <c r="V85104" i="2"/>
  <c r="V85105" i="2"/>
  <c r="V85106" i="2"/>
  <c r="V85107" i="2"/>
  <c r="V85108" i="2"/>
  <c r="V85109" i="2"/>
  <c r="V85110" i="2"/>
  <c r="V85111" i="2"/>
  <c r="V85112" i="2"/>
  <c r="V85113" i="2"/>
  <c r="V85114" i="2"/>
  <c r="V85115" i="2"/>
  <c r="V85116" i="2"/>
  <c r="V85117" i="2"/>
  <c r="V85118" i="2"/>
  <c r="V85119" i="2"/>
  <c r="V85120" i="2"/>
  <c r="V85121" i="2"/>
  <c r="V85122" i="2"/>
  <c r="V85123" i="2"/>
  <c r="V85124" i="2"/>
  <c r="V85125" i="2"/>
  <c r="V85126" i="2"/>
  <c r="V85127" i="2"/>
  <c r="V85128" i="2"/>
  <c r="V85129" i="2"/>
  <c r="V85130" i="2"/>
  <c r="V85131" i="2"/>
  <c r="V85132" i="2"/>
  <c r="V85133" i="2"/>
  <c r="V85134" i="2"/>
  <c r="V85135" i="2"/>
  <c r="V85136" i="2"/>
  <c r="V85137" i="2"/>
  <c r="V85138" i="2"/>
  <c r="V85139" i="2"/>
  <c r="V85140" i="2"/>
  <c r="V85141" i="2"/>
  <c r="V85142" i="2"/>
  <c r="V85143" i="2"/>
  <c r="V85144" i="2"/>
  <c r="V85145" i="2"/>
  <c r="V85146" i="2"/>
  <c r="V85147" i="2"/>
  <c r="V85148" i="2"/>
  <c r="V85149" i="2"/>
  <c r="V85150" i="2"/>
  <c r="V85151" i="2"/>
  <c r="V85152" i="2"/>
  <c r="V85153" i="2"/>
  <c r="V85154" i="2"/>
  <c r="V85155" i="2"/>
  <c r="V85156" i="2"/>
  <c r="V85157" i="2"/>
  <c r="V85158" i="2"/>
  <c r="V85159" i="2"/>
  <c r="V85160" i="2"/>
  <c r="V85161" i="2"/>
  <c r="V85162" i="2"/>
  <c r="V85163" i="2"/>
  <c r="V85164" i="2"/>
  <c r="V85165" i="2"/>
  <c r="V85166" i="2"/>
  <c r="V85167" i="2"/>
  <c r="V85168" i="2"/>
  <c r="V85169" i="2"/>
  <c r="V85170" i="2"/>
  <c r="V85171" i="2"/>
  <c r="V85172" i="2"/>
  <c r="V85173" i="2"/>
  <c r="V85174" i="2"/>
  <c r="V85175" i="2"/>
  <c r="V85176" i="2"/>
  <c r="V85177" i="2"/>
  <c r="V85178" i="2"/>
  <c r="V85179" i="2"/>
  <c r="V85180" i="2"/>
  <c r="V85181" i="2"/>
  <c r="V85182" i="2"/>
  <c r="V85183" i="2"/>
  <c r="V85184" i="2"/>
  <c r="V85185" i="2"/>
  <c r="V85186" i="2"/>
  <c r="V85187" i="2"/>
  <c r="V85188" i="2"/>
  <c r="V85189" i="2"/>
  <c r="V85190" i="2"/>
  <c r="V85191" i="2"/>
  <c r="V85192" i="2"/>
  <c r="V85193" i="2"/>
  <c r="V85194" i="2"/>
  <c r="V85195" i="2"/>
  <c r="V85196" i="2"/>
  <c r="V85197" i="2"/>
  <c r="V85198" i="2"/>
  <c r="V85199" i="2"/>
  <c r="V85200" i="2"/>
  <c r="V85201" i="2"/>
  <c r="V85202" i="2"/>
  <c r="V85203" i="2"/>
  <c r="V85204" i="2"/>
  <c r="V85205" i="2"/>
  <c r="V85206" i="2"/>
  <c r="V85207" i="2"/>
  <c r="V85208" i="2"/>
  <c r="V85209" i="2"/>
  <c r="V85210" i="2"/>
  <c r="V85211" i="2"/>
  <c r="V85212" i="2"/>
  <c r="V85213" i="2"/>
  <c r="V85214" i="2"/>
  <c r="V85215" i="2"/>
  <c r="V85216" i="2"/>
  <c r="V85217" i="2"/>
  <c r="V85218" i="2"/>
  <c r="V85219" i="2"/>
  <c r="V85220" i="2"/>
  <c r="V85221" i="2"/>
  <c r="V85222" i="2"/>
  <c r="V85223" i="2"/>
  <c r="V85224" i="2"/>
  <c r="V85225" i="2"/>
  <c r="V85226" i="2"/>
  <c r="V85227" i="2"/>
  <c r="V85228" i="2"/>
  <c r="V85229" i="2"/>
  <c r="V85230" i="2"/>
  <c r="V85231" i="2"/>
  <c r="V85232" i="2"/>
  <c r="V85233" i="2"/>
  <c r="V85234" i="2"/>
  <c r="V85235" i="2"/>
  <c r="V85236" i="2"/>
  <c r="V85237" i="2"/>
  <c r="V85238" i="2"/>
  <c r="V85239" i="2"/>
  <c r="V85240" i="2"/>
  <c r="V85241" i="2"/>
  <c r="V85242" i="2"/>
  <c r="V85243" i="2"/>
  <c r="V85244" i="2"/>
  <c r="V85245" i="2"/>
  <c r="V85246" i="2"/>
  <c r="V85247" i="2"/>
  <c r="V85248" i="2"/>
  <c r="V85249" i="2"/>
  <c r="V85250" i="2"/>
  <c r="V85251" i="2"/>
  <c r="V85252" i="2"/>
  <c r="V85253" i="2"/>
  <c r="V85254" i="2"/>
  <c r="V85255" i="2"/>
  <c r="V85256" i="2"/>
  <c r="V85257" i="2"/>
  <c r="V85258" i="2"/>
  <c r="V85259" i="2"/>
  <c r="V85260" i="2"/>
  <c r="V85261" i="2"/>
  <c r="V85262" i="2"/>
  <c r="V85263" i="2"/>
  <c r="V85264" i="2"/>
  <c r="V85265" i="2"/>
  <c r="V85266" i="2"/>
  <c r="V85267" i="2"/>
  <c r="V85268" i="2"/>
  <c r="V85269" i="2"/>
  <c r="V85270" i="2"/>
  <c r="V85271" i="2"/>
  <c r="V85272" i="2"/>
  <c r="V85273" i="2"/>
  <c r="V85274" i="2"/>
  <c r="V85275" i="2"/>
  <c r="V85276" i="2"/>
  <c r="V85277" i="2"/>
  <c r="V85278" i="2"/>
  <c r="V85279" i="2"/>
  <c r="V85280" i="2"/>
  <c r="V85281" i="2"/>
  <c r="V85282" i="2"/>
  <c r="V85283" i="2"/>
  <c r="V85284" i="2"/>
  <c r="V85285" i="2"/>
  <c r="V85286" i="2"/>
  <c r="V85287" i="2"/>
  <c r="V85288" i="2"/>
  <c r="V85289" i="2"/>
  <c r="V85290" i="2"/>
  <c r="V85291" i="2"/>
  <c r="V85292" i="2"/>
  <c r="V85293" i="2"/>
  <c r="V85294" i="2"/>
  <c r="V85295" i="2"/>
  <c r="V85296" i="2"/>
  <c r="V85297" i="2"/>
  <c r="V85298" i="2"/>
  <c r="V85299" i="2"/>
  <c r="V85300" i="2"/>
  <c r="V85301" i="2"/>
  <c r="V85302" i="2"/>
  <c r="V85303" i="2"/>
  <c r="V85304" i="2"/>
  <c r="V85305" i="2"/>
  <c r="V85306" i="2"/>
  <c r="V85307" i="2"/>
  <c r="V85308" i="2"/>
  <c r="V85309" i="2"/>
  <c r="V85310" i="2"/>
  <c r="V85311" i="2"/>
  <c r="V85312" i="2"/>
  <c r="V85313" i="2"/>
  <c r="V85314" i="2"/>
  <c r="V85315" i="2"/>
  <c r="V85316" i="2"/>
  <c r="V85317" i="2"/>
  <c r="V85318" i="2"/>
  <c r="V85319" i="2"/>
  <c r="V85320" i="2"/>
  <c r="V85321" i="2"/>
  <c r="V85322" i="2"/>
  <c r="V85323" i="2"/>
  <c r="V85324" i="2"/>
  <c r="V85325" i="2"/>
  <c r="V85326" i="2"/>
  <c r="V85327" i="2"/>
  <c r="V85328" i="2"/>
  <c r="V85329" i="2"/>
  <c r="V85330" i="2"/>
  <c r="V85331" i="2"/>
  <c r="V85332" i="2"/>
  <c r="V85333" i="2"/>
  <c r="V85334" i="2"/>
  <c r="V85335" i="2"/>
  <c r="V85336" i="2"/>
  <c r="V85337" i="2"/>
  <c r="V85338" i="2"/>
  <c r="V85339" i="2"/>
  <c r="V85340" i="2"/>
  <c r="V85341" i="2"/>
  <c r="V85342" i="2"/>
  <c r="V85343" i="2"/>
  <c r="V85344" i="2"/>
  <c r="V85345" i="2"/>
  <c r="V85346" i="2"/>
  <c r="V85347" i="2"/>
  <c r="V85348" i="2"/>
  <c r="V85349" i="2"/>
  <c r="V85350" i="2"/>
  <c r="V85351" i="2"/>
  <c r="V85352" i="2"/>
  <c r="V85353" i="2"/>
  <c r="V85354" i="2"/>
  <c r="V85355" i="2"/>
  <c r="V85356" i="2"/>
  <c r="V85357" i="2"/>
  <c r="V85358" i="2"/>
  <c r="V85359" i="2"/>
  <c r="V85360" i="2"/>
  <c r="V85361" i="2"/>
  <c r="V85362" i="2"/>
  <c r="V85363" i="2"/>
  <c r="V85364" i="2"/>
  <c r="V85365" i="2"/>
  <c r="V85366" i="2"/>
  <c r="V85367" i="2"/>
  <c r="V85368" i="2"/>
  <c r="V85369" i="2"/>
  <c r="V85370" i="2"/>
  <c r="V85371" i="2"/>
  <c r="V85372" i="2"/>
  <c r="V85373" i="2"/>
  <c r="V85374" i="2"/>
  <c r="V85375" i="2"/>
  <c r="V85376" i="2"/>
  <c r="V85377" i="2"/>
  <c r="V85378" i="2"/>
  <c r="V85379" i="2"/>
  <c r="V85380" i="2"/>
  <c r="V85381" i="2"/>
  <c r="V85382" i="2"/>
  <c r="V85383" i="2"/>
  <c r="V85384" i="2"/>
  <c r="V85385" i="2"/>
  <c r="V85386" i="2"/>
  <c r="V85387" i="2"/>
  <c r="V85388" i="2"/>
  <c r="V85389" i="2"/>
  <c r="V85390" i="2"/>
  <c r="V85391" i="2"/>
  <c r="V85392" i="2"/>
  <c r="V85393" i="2"/>
  <c r="V85394" i="2"/>
  <c r="V85395" i="2"/>
  <c r="V85396" i="2"/>
  <c r="V85397" i="2"/>
  <c r="V85398" i="2"/>
  <c r="V85399" i="2"/>
  <c r="V85400" i="2"/>
  <c r="V85401" i="2"/>
  <c r="V85402" i="2"/>
  <c r="V85403" i="2"/>
  <c r="V85404" i="2"/>
  <c r="V85405" i="2"/>
  <c r="V85406" i="2"/>
  <c r="V85407" i="2"/>
  <c r="V85408" i="2"/>
  <c r="V85409" i="2"/>
  <c r="V85410" i="2"/>
  <c r="V85411" i="2"/>
  <c r="V85412" i="2"/>
  <c r="V85413" i="2"/>
  <c r="V85414" i="2"/>
  <c r="V85415" i="2"/>
  <c r="V85416" i="2"/>
  <c r="V85417" i="2"/>
  <c r="V85418" i="2"/>
  <c r="V85419" i="2"/>
  <c r="V85420" i="2"/>
  <c r="V85421" i="2"/>
  <c r="V85422" i="2"/>
  <c r="V85423" i="2"/>
  <c r="V85424" i="2"/>
  <c r="V85425" i="2"/>
  <c r="V85426" i="2"/>
  <c r="V85427" i="2"/>
  <c r="V85428" i="2"/>
  <c r="V85429" i="2"/>
  <c r="V85430" i="2"/>
  <c r="V85431" i="2"/>
  <c r="V85432" i="2"/>
  <c r="V85433" i="2"/>
  <c r="V85434" i="2"/>
  <c r="V85435" i="2"/>
  <c r="V85436" i="2"/>
  <c r="V85437" i="2"/>
  <c r="V85438" i="2"/>
  <c r="V85439" i="2"/>
  <c r="V85440" i="2"/>
  <c r="V85441" i="2"/>
  <c r="V85442" i="2"/>
  <c r="V85443" i="2"/>
  <c r="V85444" i="2"/>
  <c r="V85445" i="2"/>
  <c r="V85446" i="2"/>
  <c r="V85447" i="2"/>
  <c r="V85448" i="2"/>
  <c r="V85449" i="2"/>
  <c r="V85450" i="2"/>
  <c r="V85451" i="2"/>
  <c r="V85452" i="2"/>
  <c r="V85453" i="2"/>
  <c r="V85454" i="2"/>
  <c r="V85455" i="2"/>
  <c r="V85456" i="2"/>
  <c r="V85457" i="2"/>
  <c r="V85458" i="2"/>
  <c r="V85459" i="2"/>
  <c r="V85460" i="2"/>
  <c r="V85461" i="2"/>
  <c r="V85462" i="2"/>
  <c r="V85463" i="2"/>
  <c r="V85464" i="2"/>
  <c r="V85465" i="2"/>
  <c r="V85466" i="2"/>
  <c r="V85467" i="2"/>
  <c r="V85468" i="2"/>
  <c r="V85469" i="2"/>
  <c r="V85470" i="2"/>
  <c r="V85471" i="2"/>
  <c r="V85472" i="2"/>
  <c r="V85473" i="2"/>
  <c r="V85474" i="2"/>
  <c r="V85475" i="2"/>
  <c r="V85476" i="2"/>
  <c r="V85477" i="2"/>
  <c r="V85478" i="2"/>
  <c r="V85479" i="2"/>
  <c r="V85480" i="2"/>
  <c r="V85481" i="2"/>
  <c r="V85482" i="2"/>
  <c r="V85483" i="2"/>
  <c r="V85484" i="2"/>
  <c r="V85485" i="2"/>
  <c r="V85486" i="2"/>
  <c r="V85487" i="2"/>
  <c r="V85488" i="2"/>
  <c r="V85489" i="2"/>
  <c r="V85490" i="2"/>
  <c r="V85491" i="2"/>
  <c r="V85492" i="2"/>
  <c r="V85493" i="2"/>
  <c r="V85494" i="2"/>
  <c r="V85495" i="2"/>
  <c r="V85496" i="2"/>
  <c r="V85497" i="2"/>
  <c r="V85498" i="2"/>
  <c r="V85499" i="2"/>
  <c r="V85500" i="2"/>
  <c r="V85501" i="2"/>
  <c r="V85502" i="2"/>
  <c r="V85503" i="2"/>
  <c r="V85504" i="2"/>
  <c r="V85505" i="2"/>
  <c r="V85506" i="2"/>
  <c r="V85507" i="2"/>
  <c r="V85508" i="2"/>
  <c r="V85509" i="2"/>
  <c r="V85510" i="2"/>
  <c r="V85511" i="2"/>
  <c r="V85512" i="2"/>
  <c r="V85513" i="2"/>
  <c r="V85514" i="2"/>
  <c r="V85515" i="2"/>
  <c r="V85516" i="2"/>
  <c r="V85517" i="2"/>
  <c r="V85518" i="2"/>
  <c r="V85519" i="2"/>
  <c r="V85520" i="2"/>
  <c r="V85521" i="2"/>
  <c r="V85522" i="2"/>
  <c r="V85523" i="2"/>
  <c r="V85524" i="2"/>
  <c r="V85525" i="2"/>
  <c r="V85526" i="2"/>
  <c r="V85527" i="2"/>
  <c r="V85528" i="2"/>
  <c r="V85529" i="2"/>
  <c r="V85530" i="2"/>
  <c r="V85531" i="2"/>
  <c r="V85532" i="2"/>
  <c r="V85533" i="2"/>
  <c r="V85534" i="2"/>
  <c r="V85535" i="2"/>
  <c r="V85536" i="2"/>
  <c r="V85537" i="2"/>
  <c r="V85538" i="2"/>
  <c r="V85539" i="2"/>
  <c r="V85540" i="2"/>
  <c r="V85541" i="2"/>
  <c r="V85542" i="2"/>
  <c r="V85543" i="2"/>
  <c r="V85544" i="2"/>
  <c r="V85545" i="2"/>
  <c r="V85546" i="2"/>
  <c r="V85547" i="2"/>
  <c r="V85548" i="2"/>
  <c r="V85549" i="2"/>
  <c r="V85550" i="2"/>
  <c r="V85551" i="2"/>
  <c r="V85552" i="2"/>
  <c r="V85553" i="2"/>
  <c r="V85554" i="2"/>
  <c r="V85555" i="2"/>
  <c r="V85556" i="2"/>
  <c r="V85557" i="2"/>
  <c r="V85558" i="2"/>
  <c r="V85559" i="2"/>
  <c r="V85560" i="2"/>
  <c r="V85561" i="2"/>
  <c r="V85562" i="2"/>
  <c r="V85563" i="2"/>
  <c r="V85564" i="2"/>
  <c r="V85565" i="2"/>
  <c r="V85566" i="2"/>
  <c r="V85567" i="2"/>
  <c r="V85568" i="2"/>
  <c r="V85569" i="2"/>
  <c r="V85570" i="2"/>
  <c r="V85571" i="2"/>
  <c r="V85572" i="2"/>
  <c r="V85573" i="2"/>
  <c r="V85574" i="2"/>
  <c r="V85575" i="2"/>
  <c r="V85576" i="2"/>
  <c r="V85577" i="2"/>
  <c r="V85578" i="2"/>
  <c r="V85579" i="2"/>
  <c r="V85580" i="2"/>
  <c r="V85581" i="2"/>
  <c r="V85582" i="2"/>
  <c r="V85583" i="2"/>
  <c r="V85584" i="2"/>
  <c r="V85585" i="2"/>
  <c r="V85586" i="2"/>
  <c r="V85587" i="2"/>
  <c r="V85588" i="2"/>
  <c r="V85589" i="2"/>
  <c r="V85590" i="2"/>
  <c r="V85591" i="2"/>
  <c r="V85592" i="2"/>
  <c r="V85593" i="2"/>
  <c r="V85594" i="2"/>
  <c r="V85595" i="2"/>
  <c r="V85596" i="2"/>
  <c r="V85597" i="2"/>
  <c r="V85598" i="2"/>
  <c r="V85599" i="2"/>
  <c r="V85600" i="2"/>
  <c r="V85601" i="2"/>
  <c r="V85602" i="2"/>
  <c r="V85603" i="2"/>
  <c r="V85604" i="2"/>
  <c r="V85605" i="2"/>
  <c r="V85606" i="2"/>
  <c r="V85607" i="2"/>
  <c r="V85608" i="2"/>
  <c r="V85609" i="2"/>
  <c r="V85610" i="2"/>
  <c r="V85611" i="2"/>
  <c r="V85612" i="2"/>
  <c r="V85613" i="2"/>
  <c r="V85614" i="2"/>
  <c r="V85615" i="2"/>
  <c r="V85616" i="2"/>
  <c r="V85617" i="2"/>
  <c r="V85618" i="2"/>
  <c r="V85619" i="2"/>
  <c r="V85620" i="2"/>
  <c r="V85621" i="2"/>
  <c r="V85622" i="2"/>
  <c r="V85623" i="2"/>
  <c r="V85624" i="2"/>
  <c r="V85625" i="2"/>
  <c r="V85626" i="2"/>
  <c r="V85627" i="2"/>
  <c r="V85628" i="2"/>
  <c r="V85629" i="2"/>
  <c r="V85630" i="2"/>
  <c r="V85631" i="2"/>
  <c r="V85632" i="2"/>
  <c r="V85633" i="2"/>
  <c r="V85634" i="2"/>
  <c r="V85635" i="2"/>
  <c r="V85636" i="2"/>
  <c r="V85637" i="2"/>
  <c r="V85638" i="2"/>
  <c r="V85639" i="2"/>
  <c r="V85640" i="2"/>
  <c r="V85641" i="2"/>
  <c r="V85642" i="2"/>
  <c r="V85643" i="2"/>
  <c r="V85644" i="2"/>
  <c r="V85645" i="2"/>
  <c r="V85646" i="2"/>
  <c r="V85647" i="2"/>
  <c r="V85648" i="2"/>
  <c r="V85649" i="2"/>
  <c r="V85650" i="2"/>
  <c r="V85651" i="2"/>
  <c r="V85652" i="2"/>
  <c r="V85653" i="2"/>
  <c r="V85654" i="2"/>
  <c r="V85655" i="2"/>
  <c r="V85656" i="2"/>
  <c r="V85657" i="2"/>
  <c r="V85658" i="2"/>
  <c r="V85659" i="2"/>
  <c r="V85660" i="2"/>
  <c r="V85661" i="2"/>
  <c r="V85662" i="2"/>
  <c r="V85663" i="2"/>
  <c r="V85664" i="2"/>
  <c r="V85665" i="2"/>
  <c r="V85666" i="2"/>
  <c r="V85667" i="2"/>
  <c r="V85668" i="2"/>
  <c r="V85669" i="2"/>
  <c r="V85670" i="2"/>
  <c r="V85671" i="2"/>
  <c r="V85672" i="2"/>
  <c r="V85673" i="2"/>
  <c r="V85674" i="2"/>
  <c r="V85675" i="2"/>
  <c r="V85676" i="2"/>
  <c r="V85677" i="2"/>
  <c r="V85678" i="2"/>
  <c r="V85679" i="2"/>
  <c r="V85680" i="2"/>
  <c r="V85681" i="2"/>
  <c r="V85682" i="2"/>
  <c r="V85683" i="2"/>
  <c r="V85684" i="2"/>
  <c r="V85685" i="2"/>
  <c r="V85686" i="2"/>
  <c r="V85687" i="2"/>
  <c r="V85688" i="2"/>
  <c r="V85689" i="2"/>
  <c r="V85690" i="2"/>
  <c r="V85691" i="2"/>
  <c r="V85692" i="2"/>
  <c r="V85693" i="2"/>
  <c r="V85694" i="2"/>
  <c r="V85695" i="2"/>
  <c r="V85696" i="2"/>
  <c r="V85697" i="2"/>
  <c r="V85698" i="2"/>
  <c r="V85699" i="2"/>
  <c r="V85700" i="2"/>
  <c r="V85701" i="2"/>
  <c r="V85702" i="2"/>
  <c r="V85703" i="2"/>
  <c r="V85704" i="2"/>
  <c r="V85705" i="2"/>
  <c r="V85706" i="2"/>
  <c r="V85707" i="2"/>
  <c r="V85708" i="2"/>
  <c r="V85709" i="2"/>
  <c r="V85710" i="2"/>
  <c r="V85711" i="2"/>
  <c r="V85712" i="2"/>
  <c r="V85713" i="2"/>
  <c r="V85714" i="2"/>
  <c r="V85715" i="2"/>
  <c r="V85716" i="2"/>
  <c r="V85717" i="2"/>
  <c r="V85718" i="2"/>
  <c r="V85719" i="2"/>
  <c r="V85720" i="2"/>
  <c r="V85721" i="2"/>
  <c r="V85722" i="2"/>
  <c r="V85723" i="2"/>
  <c r="V85724" i="2"/>
  <c r="V85725" i="2"/>
  <c r="V85726" i="2"/>
  <c r="V85727" i="2"/>
  <c r="V85728" i="2"/>
  <c r="V85729" i="2"/>
  <c r="V85730" i="2"/>
  <c r="V85731" i="2"/>
  <c r="V85732" i="2"/>
  <c r="V85733" i="2"/>
  <c r="V85734" i="2"/>
  <c r="V85735" i="2"/>
  <c r="V85736" i="2"/>
  <c r="V85737" i="2"/>
  <c r="V85738" i="2"/>
  <c r="V85739" i="2"/>
  <c r="V85740" i="2"/>
  <c r="V85741" i="2"/>
  <c r="V85742" i="2"/>
  <c r="V85743" i="2"/>
  <c r="V85744" i="2"/>
  <c r="V85745" i="2"/>
  <c r="V85746" i="2"/>
  <c r="V85747" i="2"/>
  <c r="V85748" i="2"/>
  <c r="V85749" i="2"/>
  <c r="V85750" i="2"/>
  <c r="V85751" i="2"/>
  <c r="V85752" i="2"/>
  <c r="V85753" i="2"/>
  <c r="V85754" i="2"/>
  <c r="V85755" i="2"/>
  <c r="V85756" i="2"/>
  <c r="V85757" i="2"/>
  <c r="V85758" i="2"/>
  <c r="V85759" i="2"/>
  <c r="V85760" i="2"/>
  <c r="V85761" i="2"/>
  <c r="V85762" i="2"/>
  <c r="V85763" i="2"/>
  <c r="V85764" i="2"/>
  <c r="V85765" i="2"/>
  <c r="V85766" i="2"/>
  <c r="V85767" i="2"/>
  <c r="V85768" i="2"/>
  <c r="V85769" i="2"/>
  <c r="V85770" i="2"/>
  <c r="V85771" i="2"/>
  <c r="V85772" i="2"/>
  <c r="V85773" i="2"/>
  <c r="V85774" i="2"/>
  <c r="V85775" i="2"/>
  <c r="V85776" i="2"/>
  <c r="V85777" i="2"/>
  <c r="V85778" i="2"/>
  <c r="V85779" i="2"/>
  <c r="V85780" i="2"/>
  <c r="V85781" i="2"/>
  <c r="V85782" i="2"/>
  <c r="V85783" i="2"/>
  <c r="V85784" i="2"/>
  <c r="V85785" i="2"/>
  <c r="V85786" i="2"/>
  <c r="V85787" i="2"/>
  <c r="V85788" i="2"/>
  <c r="V85789" i="2"/>
  <c r="V85790" i="2"/>
  <c r="V85791" i="2"/>
  <c r="V85792" i="2"/>
  <c r="V85793" i="2"/>
  <c r="V85794" i="2"/>
  <c r="V85795" i="2"/>
  <c r="V85796" i="2"/>
  <c r="V85797" i="2"/>
  <c r="V85798" i="2"/>
  <c r="V85799" i="2"/>
  <c r="V85800" i="2"/>
  <c r="V85801" i="2"/>
  <c r="V85802" i="2"/>
  <c r="V85803" i="2"/>
  <c r="V85804" i="2"/>
  <c r="V85805" i="2"/>
  <c r="V85806" i="2"/>
  <c r="V85807" i="2"/>
  <c r="V85808" i="2"/>
  <c r="V85809" i="2"/>
  <c r="V85810" i="2"/>
  <c r="V85811" i="2"/>
  <c r="V85812" i="2"/>
  <c r="V85813" i="2"/>
  <c r="V85814" i="2"/>
  <c r="V85815" i="2"/>
  <c r="V85816" i="2"/>
  <c r="V85817" i="2"/>
  <c r="V85818" i="2"/>
  <c r="V85819" i="2"/>
  <c r="V85820" i="2"/>
  <c r="V85821" i="2"/>
  <c r="V85822" i="2"/>
  <c r="V85823" i="2"/>
  <c r="V85824" i="2"/>
  <c r="V85825" i="2"/>
  <c r="V85826" i="2"/>
  <c r="V85827" i="2"/>
  <c r="V85828" i="2"/>
  <c r="V85829" i="2"/>
  <c r="V85830" i="2"/>
  <c r="V85831" i="2"/>
  <c r="V85832" i="2"/>
  <c r="V85833" i="2"/>
  <c r="V85834" i="2"/>
  <c r="V85835" i="2"/>
  <c r="V85836" i="2"/>
  <c r="V85837" i="2"/>
  <c r="V85838" i="2"/>
  <c r="V85839" i="2"/>
  <c r="V85840" i="2"/>
  <c r="V85841" i="2"/>
  <c r="V85842" i="2"/>
  <c r="V85843" i="2"/>
  <c r="V85844" i="2"/>
  <c r="V85845" i="2"/>
  <c r="V85846" i="2"/>
  <c r="V85847" i="2"/>
  <c r="V85848" i="2"/>
  <c r="V85849" i="2"/>
  <c r="V85850" i="2"/>
  <c r="V85851" i="2"/>
  <c r="V85852" i="2"/>
  <c r="V85853" i="2"/>
  <c r="V85854" i="2"/>
  <c r="V85855" i="2"/>
  <c r="V85856" i="2"/>
  <c r="V85857" i="2"/>
  <c r="V85858" i="2"/>
  <c r="V85859" i="2"/>
  <c r="V85860" i="2"/>
  <c r="V85861" i="2"/>
  <c r="V85862" i="2"/>
  <c r="V85863" i="2"/>
  <c r="V85864" i="2"/>
  <c r="V85865" i="2"/>
  <c r="V85866" i="2"/>
  <c r="V85867" i="2"/>
  <c r="V85868" i="2"/>
  <c r="V85869" i="2"/>
  <c r="V85870" i="2"/>
  <c r="V85871" i="2"/>
  <c r="V85872" i="2"/>
  <c r="V85873" i="2"/>
  <c r="V85874" i="2"/>
  <c r="V85875" i="2"/>
  <c r="V85876" i="2"/>
  <c r="V85877" i="2"/>
  <c r="V85878" i="2"/>
  <c r="V85879" i="2"/>
  <c r="V85880" i="2"/>
  <c r="V85881" i="2"/>
  <c r="V85882" i="2"/>
  <c r="V85883" i="2"/>
  <c r="V85884" i="2"/>
  <c r="V85885" i="2"/>
  <c r="V85886" i="2"/>
  <c r="V85887" i="2"/>
  <c r="V85888" i="2"/>
  <c r="V85889" i="2"/>
  <c r="V85890" i="2"/>
  <c r="V85891" i="2"/>
  <c r="V85892" i="2"/>
  <c r="V85893" i="2"/>
  <c r="V85894" i="2"/>
  <c r="V85895" i="2"/>
  <c r="V85896" i="2"/>
  <c r="V85897" i="2"/>
  <c r="V85898" i="2"/>
  <c r="V85899" i="2"/>
  <c r="V85900" i="2"/>
  <c r="V85901" i="2"/>
  <c r="V85902" i="2"/>
  <c r="V85903" i="2"/>
  <c r="V85904" i="2"/>
  <c r="V85905" i="2"/>
  <c r="V85906" i="2"/>
  <c r="V85907" i="2"/>
  <c r="V85908" i="2"/>
  <c r="V85909" i="2"/>
  <c r="V85910" i="2"/>
  <c r="V85911" i="2"/>
  <c r="V85912" i="2"/>
  <c r="V85913" i="2"/>
  <c r="V85914" i="2"/>
  <c r="V85915" i="2"/>
  <c r="V85916" i="2"/>
  <c r="V85917" i="2"/>
  <c r="V85918" i="2"/>
  <c r="V85919" i="2"/>
  <c r="V85920" i="2"/>
  <c r="V85921" i="2"/>
  <c r="V85922" i="2"/>
  <c r="V85923" i="2"/>
  <c r="V85924" i="2"/>
  <c r="V85925" i="2"/>
  <c r="V85926" i="2"/>
  <c r="V85927" i="2"/>
  <c r="V85928" i="2"/>
  <c r="V85929" i="2"/>
  <c r="V85930" i="2"/>
  <c r="V85931" i="2"/>
  <c r="V85932" i="2"/>
  <c r="V85933" i="2"/>
  <c r="V85934" i="2"/>
  <c r="V85935" i="2"/>
  <c r="V85936" i="2"/>
  <c r="V85937" i="2"/>
  <c r="V85938" i="2"/>
  <c r="V85939" i="2"/>
  <c r="V85940" i="2"/>
  <c r="V85941" i="2"/>
  <c r="V85942" i="2"/>
  <c r="V85943" i="2"/>
  <c r="V85944" i="2"/>
  <c r="V85945" i="2"/>
  <c r="V85946" i="2"/>
  <c r="V85947" i="2"/>
  <c r="V85948" i="2"/>
  <c r="V85949" i="2"/>
  <c r="V85950" i="2"/>
  <c r="V85951" i="2"/>
  <c r="V85952" i="2"/>
  <c r="V85953" i="2"/>
  <c r="V85954" i="2"/>
  <c r="V85955" i="2"/>
  <c r="V85956" i="2"/>
  <c r="V85957" i="2"/>
  <c r="V85958" i="2"/>
  <c r="V85959" i="2"/>
  <c r="V85960" i="2"/>
  <c r="V85961" i="2"/>
  <c r="V85962" i="2"/>
  <c r="V85963" i="2"/>
  <c r="V85964" i="2"/>
  <c r="V85965" i="2"/>
  <c r="V85966" i="2"/>
  <c r="V85967" i="2"/>
  <c r="V85968" i="2"/>
  <c r="V85969" i="2"/>
  <c r="V85970" i="2"/>
  <c r="V85971" i="2"/>
  <c r="V85972" i="2"/>
  <c r="V85973" i="2"/>
  <c r="V85974" i="2"/>
  <c r="V85975" i="2"/>
  <c r="V85976" i="2"/>
  <c r="V85977" i="2"/>
  <c r="V85978" i="2"/>
  <c r="V85979" i="2"/>
  <c r="V85980" i="2"/>
  <c r="V85981" i="2"/>
  <c r="V85982" i="2"/>
  <c r="V85983" i="2"/>
  <c r="V85984" i="2"/>
  <c r="V85985" i="2"/>
  <c r="V85986" i="2"/>
  <c r="V85987" i="2"/>
  <c r="V85988" i="2"/>
  <c r="V85989" i="2"/>
  <c r="V85990" i="2"/>
  <c r="V85991" i="2"/>
  <c r="V85992" i="2"/>
  <c r="V85993" i="2"/>
  <c r="V85994" i="2"/>
  <c r="V85995" i="2"/>
  <c r="V85996" i="2"/>
  <c r="V85997" i="2"/>
  <c r="V85998" i="2"/>
  <c r="V85999" i="2"/>
  <c r="V86000" i="2"/>
  <c r="V86001" i="2"/>
  <c r="V86002" i="2"/>
  <c r="V86003" i="2"/>
  <c r="V86004" i="2"/>
  <c r="V86005" i="2"/>
  <c r="V86006" i="2"/>
  <c r="V86007" i="2"/>
  <c r="V86008" i="2"/>
  <c r="V86009" i="2"/>
  <c r="V86010" i="2"/>
  <c r="V86011" i="2"/>
  <c r="V86012" i="2"/>
  <c r="V86013" i="2"/>
  <c r="V86014" i="2"/>
  <c r="V86015" i="2"/>
  <c r="V86016" i="2"/>
  <c r="V86017" i="2"/>
  <c r="V86018" i="2"/>
  <c r="V86019" i="2"/>
  <c r="V86020" i="2"/>
  <c r="V86021" i="2"/>
  <c r="V86022" i="2"/>
  <c r="V86023" i="2"/>
  <c r="V86024" i="2"/>
  <c r="V86025" i="2"/>
  <c r="V86026" i="2"/>
  <c r="V86027" i="2"/>
  <c r="V86028" i="2"/>
  <c r="V86029" i="2"/>
  <c r="V86030" i="2"/>
  <c r="V86031" i="2"/>
  <c r="V86032" i="2"/>
  <c r="V86033" i="2"/>
  <c r="V86034" i="2"/>
  <c r="V86035" i="2"/>
  <c r="V86036" i="2"/>
  <c r="V86037" i="2"/>
  <c r="V86038" i="2"/>
  <c r="V86039" i="2"/>
  <c r="V86040" i="2"/>
  <c r="V86041" i="2"/>
  <c r="V86042" i="2"/>
  <c r="V86043" i="2"/>
  <c r="V86044" i="2"/>
  <c r="V86045" i="2"/>
  <c r="V86046" i="2"/>
  <c r="V86047" i="2"/>
  <c r="V86048" i="2"/>
  <c r="V86049" i="2"/>
  <c r="V86050" i="2"/>
  <c r="V86051" i="2"/>
  <c r="V86052" i="2"/>
  <c r="V86053" i="2"/>
  <c r="V86054" i="2"/>
  <c r="V86055" i="2"/>
  <c r="V86056" i="2"/>
  <c r="V86057" i="2"/>
  <c r="V86058" i="2"/>
  <c r="V86059" i="2"/>
  <c r="V86060" i="2"/>
  <c r="V86061" i="2"/>
  <c r="V86062" i="2"/>
  <c r="V86063" i="2"/>
  <c r="V86064" i="2"/>
  <c r="V86065" i="2"/>
  <c r="V86066" i="2"/>
  <c r="V86067" i="2"/>
  <c r="V86068" i="2"/>
  <c r="V86069" i="2"/>
  <c r="V86070" i="2"/>
  <c r="V86071" i="2"/>
  <c r="V86072" i="2"/>
  <c r="V86073" i="2"/>
  <c r="V86074" i="2"/>
  <c r="V86075" i="2"/>
  <c r="V86076" i="2"/>
  <c r="V86077" i="2"/>
  <c r="V86078" i="2"/>
  <c r="V86079" i="2"/>
  <c r="V86080" i="2"/>
  <c r="V86081" i="2"/>
  <c r="V86082" i="2"/>
  <c r="V86083" i="2"/>
  <c r="V86084" i="2"/>
  <c r="V86085" i="2"/>
  <c r="V86086" i="2"/>
  <c r="V86087" i="2"/>
  <c r="V86088" i="2"/>
  <c r="V86089" i="2"/>
  <c r="V86090" i="2"/>
  <c r="V86091" i="2"/>
  <c r="V86092" i="2"/>
  <c r="V86093" i="2"/>
  <c r="V86094" i="2"/>
  <c r="V86095" i="2"/>
  <c r="V86096" i="2"/>
  <c r="V86097" i="2"/>
  <c r="V86098" i="2"/>
  <c r="V86099" i="2"/>
  <c r="V86100" i="2"/>
  <c r="V86101" i="2"/>
  <c r="V86102" i="2"/>
  <c r="V86103" i="2"/>
  <c r="V86104" i="2"/>
  <c r="V86105" i="2"/>
  <c r="V86106" i="2"/>
  <c r="V86107" i="2"/>
  <c r="V86108" i="2"/>
  <c r="V86109" i="2"/>
  <c r="V86110" i="2"/>
  <c r="V86111" i="2"/>
  <c r="V86112" i="2"/>
  <c r="V86113" i="2"/>
  <c r="V86114" i="2"/>
  <c r="V86115" i="2"/>
  <c r="V86116" i="2"/>
  <c r="V86117" i="2"/>
  <c r="V86118" i="2"/>
  <c r="V86119" i="2"/>
  <c r="V86120" i="2"/>
  <c r="V86121" i="2"/>
  <c r="V86122" i="2"/>
  <c r="V86123" i="2"/>
  <c r="V86124" i="2"/>
  <c r="V86125" i="2"/>
  <c r="V86126" i="2"/>
  <c r="V86127" i="2"/>
  <c r="V86128" i="2"/>
  <c r="V86129" i="2"/>
  <c r="V86130" i="2"/>
  <c r="V86131" i="2"/>
  <c r="V86132" i="2"/>
  <c r="V86133" i="2"/>
  <c r="V86134" i="2"/>
  <c r="V86135" i="2"/>
  <c r="V86136" i="2"/>
  <c r="V86137" i="2"/>
  <c r="V86138" i="2"/>
  <c r="V86139" i="2"/>
  <c r="V86140" i="2"/>
  <c r="V86141" i="2"/>
  <c r="V86142" i="2"/>
  <c r="V86143" i="2"/>
  <c r="V86144" i="2"/>
  <c r="V86145" i="2"/>
  <c r="V86146" i="2"/>
  <c r="V86147" i="2"/>
  <c r="V86148" i="2"/>
  <c r="V86149" i="2"/>
  <c r="V86150" i="2"/>
  <c r="V86151" i="2"/>
  <c r="V86152" i="2"/>
  <c r="V86153" i="2"/>
  <c r="V86154" i="2"/>
  <c r="V86155" i="2"/>
  <c r="V86156" i="2"/>
  <c r="V86157" i="2"/>
  <c r="V86158" i="2"/>
  <c r="V86159" i="2"/>
  <c r="V86160" i="2"/>
  <c r="V86161" i="2"/>
  <c r="V86162" i="2"/>
  <c r="V86163" i="2"/>
  <c r="V86164" i="2"/>
  <c r="V86165" i="2"/>
  <c r="V86166" i="2"/>
  <c r="V86167" i="2"/>
  <c r="V86168" i="2"/>
  <c r="V86169" i="2"/>
  <c r="V86170" i="2"/>
  <c r="V86171" i="2"/>
  <c r="V86172" i="2"/>
  <c r="V86173" i="2"/>
  <c r="V86174" i="2"/>
  <c r="V86175" i="2"/>
  <c r="V86176" i="2"/>
  <c r="V86177" i="2"/>
  <c r="V86178" i="2"/>
  <c r="V86179" i="2"/>
  <c r="V86180" i="2"/>
  <c r="V86181" i="2"/>
  <c r="V86182" i="2"/>
  <c r="V86183" i="2"/>
  <c r="V86184" i="2"/>
  <c r="V86185" i="2"/>
  <c r="V86186" i="2"/>
  <c r="V86187" i="2"/>
  <c r="V86188" i="2"/>
  <c r="V86189" i="2"/>
  <c r="V86190" i="2"/>
  <c r="V86191" i="2"/>
  <c r="V86192" i="2"/>
  <c r="V86193" i="2"/>
  <c r="V86194" i="2"/>
  <c r="V86195" i="2"/>
  <c r="V86196" i="2"/>
  <c r="V86197" i="2"/>
  <c r="V86198" i="2"/>
  <c r="V86199" i="2"/>
  <c r="V86200" i="2"/>
  <c r="V86201" i="2"/>
  <c r="V86202" i="2"/>
  <c r="V86203" i="2"/>
  <c r="V86204" i="2"/>
  <c r="V86205" i="2"/>
  <c r="V86206" i="2"/>
  <c r="V86207" i="2"/>
  <c r="V86208" i="2"/>
  <c r="V86209" i="2"/>
  <c r="V86210" i="2"/>
  <c r="V86211" i="2"/>
  <c r="V86212" i="2"/>
  <c r="V86213" i="2"/>
  <c r="V86214" i="2"/>
  <c r="V86215" i="2"/>
  <c r="V86216" i="2"/>
  <c r="V86217" i="2"/>
  <c r="V86218" i="2"/>
  <c r="V86219" i="2"/>
  <c r="V86220" i="2"/>
  <c r="V86221" i="2"/>
  <c r="V86222" i="2"/>
  <c r="V86223" i="2"/>
  <c r="V86224" i="2"/>
  <c r="V86225" i="2"/>
  <c r="V86226" i="2"/>
  <c r="V86227" i="2"/>
  <c r="V86228" i="2"/>
  <c r="V86229" i="2"/>
  <c r="V86230" i="2"/>
  <c r="V86231" i="2"/>
  <c r="V86232" i="2"/>
  <c r="V86233" i="2"/>
  <c r="V86234" i="2"/>
  <c r="V86235" i="2"/>
  <c r="V86236" i="2"/>
  <c r="V86237" i="2"/>
  <c r="V86238" i="2"/>
  <c r="V86239" i="2"/>
  <c r="V86240" i="2"/>
  <c r="V86241" i="2"/>
  <c r="V86242" i="2"/>
  <c r="V86243" i="2"/>
  <c r="V86244" i="2"/>
  <c r="V86245" i="2"/>
  <c r="V86246" i="2"/>
  <c r="V86247" i="2"/>
  <c r="V86248" i="2"/>
  <c r="V86249" i="2"/>
  <c r="V86250" i="2"/>
  <c r="V86251" i="2"/>
  <c r="V86252" i="2"/>
  <c r="V86253" i="2"/>
  <c r="V86254" i="2"/>
  <c r="V86255" i="2"/>
  <c r="V86256" i="2"/>
  <c r="V86257" i="2"/>
  <c r="V86258" i="2"/>
  <c r="V86259" i="2"/>
  <c r="V86260" i="2"/>
  <c r="V86261" i="2"/>
  <c r="V86262" i="2"/>
  <c r="V86263" i="2"/>
  <c r="V86264" i="2"/>
  <c r="V86265" i="2"/>
  <c r="V86266" i="2"/>
  <c r="V86267" i="2"/>
  <c r="V86268" i="2"/>
  <c r="V86269" i="2"/>
  <c r="V86270" i="2"/>
  <c r="V86271" i="2"/>
  <c r="V86272" i="2"/>
  <c r="V86273" i="2"/>
  <c r="V86274" i="2"/>
  <c r="V86275" i="2"/>
  <c r="V86276" i="2"/>
  <c r="V86277" i="2"/>
  <c r="V86278" i="2"/>
  <c r="V86279" i="2"/>
  <c r="V86280" i="2"/>
  <c r="V86281" i="2"/>
  <c r="V86282" i="2"/>
  <c r="V86283" i="2"/>
  <c r="V86284" i="2"/>
  <c r="V86285" i="2"/>
  <c r="V86286" i="2"/>
  <c r="V86287" i="2"/>
  <c r="V86288" i="2"/>
  <c r="V86289" i="2"/>
  <c r="V86290" i="2"/>
  <c r="V86291" i="2"/>
  <c r="V86292" i="2"/>
  <c r="V86293" i="2"/>
  <c r="V86294" i="2"/>
  <c r="V86295" i="2"/>
  <c r="V86296" i="2"/>
  <c r="V86297" i="2"/>
  <c r="V86298" i="2"/>
  <c r="V86299" i="2"/>
  <c r="V86300" i="2"/>
  <c r="V86301" i="2"/>
  <c r="V86302" i="2"/>
  <c r="V86303" i="2"/>
  <c r="V86304" i="2"/>
  <c r="V86305" i="2"/>
  <c r="V86306" i="2"/>
  <c r="V86307" i="2"/>
  <c r="V86308" i="2"/>
  <c r="V86309" i="2"/>
  <c r="V86310" i="2"/>
  <c r="V86311" i="2"/>
  <c r="V86312" i="2"/>
  <c r="V86313" i="2"/>
  <c r="V86314" i="2"/>
  <c r="V86315" i="2"/>
  <c r="V86316" i="2"/>
  <c r="V86317" i="2"/>
  <c r="V86318" i="2"/>
  <c r="V86319" i="2"/>
  <c r="V86320" i="2"/>
  <c r="V86321" i="2"/>
  <c r="V86322" i="2"/>
  <c r="V86323" i="2"/>
  <c r="V86324" i="2"/>
  <c r="V86325" i="2"/>
  <c r="V86326" i="2"/>
  <c r="V86327" i="2"/>
  <c r="V86328" i="2"/>
  <c r="V86329" i="2"/>
  <c r="V86330" i="2"/>
  <c r="V86331" i="2"/>
  <c r="V86332" i="2"/>
  <c r="V86333" i="2"/>
  <c r="V86334" i="2"/>
  <c r="V86335" i="2"/>
  <c r="V86336" i="2"/>
  <c r="V86337" i="2"/>
  <c r="V86338" i="2"/>
  <c r="V86339" i="2"/>
  <c r="V86340" i="2"/>
  <c r="V86341" i="2"/>
  <c r="V86342" i="2"/>
  <c r="V86343" i="2"/>
  <c r="V86344" i="2"/>
  <c r="V86345" i="2"/>
  <c r="V86346" i="2"/>
  <c r="V86347" i="2"/>
  <c r="V86348" i="2"/>
  <c r="V86349" i="2"/>
  <c r="V86350" i="2"/>
  <c r="V86351" i="2"/>
  <c r="V86352" i="2"/>
  <c r="V86353" i="2"/>
  <c r="V86354" i="2"/>
  <c r="V86355" i="2"/>
  <c r="V86356" i="2"/>
  <c r="V86357" i="2"/>
  <c r="V86358" i="2"/>
  <c r="V86359" i="2"/>
  <c r="V86360" i="2"/>
  <c r="V86361" i="2"/>
  <c r="V86362" i="2"/>
  <c r="V86363" i="2"/>
  <c r="V86364" i="2"/>
  <c r="V86365" i="2"/>
  <c r="V86366" i="2"/>
  <c r="V86367" i="2"/>
  <c r="V86368" i="2"/>
  <c r="V86369" i="2"/>
  <c r="V86370" i="2"/>
  <c r="V86371" i="2"/>
  <c r="V86372" i="2"/>
  <c r="V86373" i="2"/>
  <c r="V86374" i="2"/>
  <c r="V86375" i="2"/>
  <c r="V86376" i="2"/>
  <c r="V86377" i="2"/>
  <c r="V86378" i="2"/>
  <c r="V86379" i="2"/>
  <c r="V86380" i="2"/>
  <c r="V86381" i="2"/>
  <c r="V86382" i="2"/>
  <c r="V86383" i="2"/>
  <c r="V86384" i="2"/>
  <c r="V86385" i="2"/>
  <c r="V86386" i="2"/>
  <c r="V86387" i="2"/>
  <c r="V86388" i="2"/>
  <c r="V86389" i="2"/>
  <c r="V86390" i="2"/>
  <c r="V86391" i="2"/>
  <c r="V86392" i="2"/>
  <c r="V86393" i="2"/>
  <c r="V86394" i="2"/>
  <c r="V86395" i="2"/>
  <c r="V86396" i="2"/>
  <c r="V86397" i="2"/>
  <c r="V86398" i="2"/>
  <c r="V86399" i="2"/>
  <c r="V86400" i="2"/>
  <c r="V86401" i="2"/>
  <c r="V86402" i="2"/>
  <c r="V86403" i="2"/>
  <c r="V86404" i="2"/>
  <c r="V86405" i="2"/>
  <c r="V86406" i="2"/>
  <c r="V86407" i="2"/>
  <c r="V86408" i="2"/>
  <c r="V86409" i="2"/>
  <c r="V86410" i="2"/>
  <c r="V86411" i="2"/>
  <c r="V86412" i="2"/>
  <c r="V86413" i="2"/>
  <c r="V86414" i="2"/>
  <c r="V86415" i="2"/>
  <c r="V86416" i="2"/>
  <c r="V86417" i="2"/>
  <c r="V86418" i="2"/>
  <c r="V86419" i="2"/>
  <c r="V86420" i="2"/>
  <c r="V86421" i="2"/>
  <c r="V86422" i="2"/>
  <c r="V86423" i="2"/>
  <c r="V86424" i="2"/>
  <c r="V86425" i="2"/>
  <c r="V86426" i="2"/>
  <c r="V86427" i="2"/>
  <c r="V86428" i="2"/>
  <c r="V86429" i="2"/>
  <c r="V86430" i="2"/>
  <c r="V86431" i="2"/>
  <c r="V86432" i="2"/>
  <c r="V86433" i="2"/>
  <c r="V86434" i="2"/>
  <c r="V86435" i="2"/>
  <c r="V86436" i="2"/>
  <c r="V86437" i="2"/>
  <c r="V86438" i="2"/>
  <c r="V86439" i="2"/>
  <c r="V86440" i="2"/>
  <c r="V86441" i="2"/>
  <c r="V86442" i="2"/>
  <c r="V86443" i="2"/>
  <c r="V86444" i="2"/>
  <c r="V86445" i="2"/>
  <c r="V86446" i="2"/>
  <c r="V86447" i="2"/>
  <c r="V86448" i="2"/>
  <c r="V86449" i="2"/>
  <c r="V86450" i="2"/>
  <c r="V86451" i="2"/>
  <c r="V86452" i="2"/>
  <c r="V86453" i="2"/>
  <c r="V86454" i="2"/>
  <c r="V86455" i="2"/>
  <c r="V86456" i="2"/>
  <c r="V86457" i="2"/>
  <c r="V86458" i="2"/>
  <c r="V86459" i="2"/>
  <c r="V86460" i="2"/>
  <c r="V86461" i="2"/>
  <c r="V86462" i="2"/>
  <c r="V86463" i="2"/>
  <c r="V86464" i="2"/>
  <c r="V86465" i="2"/>
  <c r="V86466" i="2"/>
  <c r="V86467" i="2"/>
  <c r="V86468" i="2"/>
  <c r="V86469" i="2"/>
  <c r="V86470" i="2"/>
  <c r="V86471" i="2"/>
  <c r="V86472" i="2"/>
  <c r="V86473" i="2"/>
  <c r="V86474" i="2"/>
  <c r="V86475" i="2"/>
  <c r="V86476" i="2"/>
  <c r="V86477" i="2"/>
  <c r="V86478" i="2"/>
  <c r="V86479" i="2"/>
  <c r="V86480" i="2"/>
  <c r="V86481" i="2"/>
  <c r="V86482" i="2"/>
  <c r="V86483" i="2"/>
  <c r="V86484" i="2"/>
  <c r="V86485" i="2"/>
  <c r="V86486" i="2"/>
  <c r="V86487" i="2"/>
  <c r="V86488" i="2"/>
  <c r="V86489" i="2"/>
  <c r="V86490" i="2"/>
  <c r="V86491" i="2"/>
  <c r="V86492" i="2"/>
  <c r="V86493" i="2"/>
  <c r="V86494" i="2"/>
  <c r="V86495" i="2"/>
  <c r="V86496" i="2"/>
  <c r="V86497" i="2"/>
  <c r="V86498" i="2"/>
  <c r="V86499" i="2"/>
  <c r="V86500" i="2"/>
  <c r="V86501" i="2"/>
  <c r="V86502" i="2"/>
  <c r="V86503" i="2"/>
  <c r="V86504" i="2"/>
  <c r="V86505" i="2"/>
  <c r="V86506" i="2"/>
  <c r="V86507" i="2"/>
  <c r="V86508" i="2"/>
  <c r="V86509" i="2"/>
  <c r="V86510" i="2"/>
  <c r="V86511" i="2"/>
  <c r="V86512" i="2"/>
  <c r="V86513" i="2"/>
  <c r="V86514" i="2"/>
  <c r="V86515" i="2"/>
  <c r="V86516" i="2"/>
  <c r="V86517" i="2"/>
  <c r="V86518" i="2"/>
  <c r="V86519" i="2"/>
  <c r="V86520" i="2"/>
  <c r="V86521" i="2"/>
  <c r="V86522" i="2"/>
  <c r="V86523" i="2"/>
  <c r="V86524" i="2"/>
  <c r="V86525" i="2"/>
  <c r="V86526" i="2"/>
  <c r="V86527" i="2"/>
  <c r="V86528" i="2"/>
  <c r="V86529" i="2"/>
  <c r="V86530" i="2"/>
  <c r="V86531" i="2"/>
  <c r="V86532" i="2"/>
  <c r="V86533" i="2"/>
  <c r="V86534" i="2"/>
  <c r="V86535" i="2"/>
  <c r="V86536" i="2"/>
  <c r="V86537" i="2"/>
  <c r="V86538" i="2"/>
  <c r="V86539" i="2"/>
  <c r="V86540" i="2"/>
  <c r="V86541" i="2"/>
  <c r="V86542" i="2"/>
  <c r="V86543" i="2"/>
  <c r="V86544" i="2"/>
  <c r="V86545" i="2"/>
  <c r="V86546" i="2"/>
  <c r="V86547" i="2"/>
  <c r="V86548" i="2"/>
  <c r="V86549" i="2"/>
  <c r="V86550" i="2"/>
  <c r="V86551" i="2"/>
  <c r="V86552" i="2"/>
  <c r="V86553" i="2"/>
  <c r="V86554" i="2"/>
  <c r="V86555" i="2"/>
  <c r="V86556" i="2"/>
  <c r="V86557" i="2"/>
  <c r="V86558" i="2"/>
  <c r="V86559" i="2"/>
  <c r="V86560" i="2"/>
  <c r="V86561" i="2"/>
  <c r="V86562" i="2"/>
  <c r="V86563" i="2"/>
  <c r="V86564" i="2"/>
  <c r="V86565" i="2"/>
  <c r="V86566" i="2"/>
  <c r="V86567" i="2"/>
  <c r="V86568" i="2"/>
  <c r="V86569" i="2"/>
  <c r="V86570" i="2"/>
  <c r="V86571" i="2"/>
  <c r="V86572" i="2"/>
  <c r="V86573" i="2"/>
  <c r="V86574" i="2"/>
  <c r="V86575" i="2"/>
  <c r="V86576" i="2"/>
  <c r="V86577" i="2"/>
  <c r="V86578" i="2"/>
  <c r="V86579" i="2"/>
  <c r="V86580" i="2"/>
  <c r="V86581" i="2"/>
  <c r="V86582" i="2"/>
  <c r="V86583" i="2"/>
  <c r="V86584" i="2"/>
  <c r="V86585" i="2"/>
  <c r="V86586" i="2"/>
  <c r="V86587" i="2"/>
  <c r="V86588" i="2"/>
  <c r="V86589" i="2"/>
  <c r="V86590" i="2"/>
  <c r="V86591" i="2"/>
  <c r="V86592" i="2"/>
  <c r="V86593" i="2"/>
  <c r="V86594" i="2"/>
  <c r="V86595" i="2"/>
  <c r="V86596" i="2"/>
  <c r="V86597" i="2"/>
  <c r="V86598" i="2"/>
  <c r="V86599" i="2"/>
  <c r="V86600" i="2"/>
  <c r="V86601" i="2"/>
  <c r="V86602" i="2"/>
  <c r="V86603" i="2"/>
  <c r="V86604" i="2"/>
  <c r="V86605" i="2"/>
  <c r="V86606" i="2"/>
  <c r="V86607" i="2"/>
  <c r="V86608" i="2"/>
  <c r="V86609" i="2"/>
  <c r="V86610" i="2"/>
  <c r="V86611" i="2"/>
  <c r="V86612" i="2"/>
  <c r="V86613" i="2"/>
  <c r="V86614" i="2"/>
  <c r="V86615" i="2"/>
  <c r="V86616" i="2"/>
  <c r="V86617" i="2"/>
  <c r="V86618" i="2"/>
  <c r="V86619" i="2"/>
  <c r="V86620" i="2"/>
  <c r="V86621" i="2"/>
  <c r="V86622" i="2"/>
  <c r="V86623" i="2"/>
  <c r="V86624" i="2"/>
  <c r="V86625" i="2"/>
  <c r="V86626" i="2"/>
  <c r="V86627" i="2"/>
  <c r="V86628" i="2"/>
  <c r="V86629" i="2"/>
  <c r="V86630" i="2"/>
  <c r="V86631" i="2"/>
  <c r="V86632" i="2"/>
  <c r="V86633" i="2"/>
  <c r="V86634" i="2"/>
  <c r="V86635" i="2"/>
  <c r="V86636" i="2"/>
  <c r="V86637" i="2"/>
  <c r="V86638" i="2"/>
  <c r="V86639" i="2"/>
  <c r="V86640" i="2"/>
  <c r="V86641" i="2"/>
  <c r="V86642" i="2"/>
  <c r="V86643" i="2"/>
  <c r="V86644" i="2"/>
  <c r="V86645" i="2"/>
  <c r="V86646" i="2"/>
  <c r="V86647" i="2"/>
  <c r="V86648" i="2"/>
  <c r="V86649" i="2"/>
  <c r="V86650" i="2"/>
  <c r="V86651" i="2"/>
  <c r="V86652" i="2"/>
  <c r="V86653" i="2"/>
  <c r="V86654" i="2"/>
  <c r="V86655" i="2"/>
  <c r="V86656" i="2"/>
  <c r="V86657" i="2"/>
  <c r="V86658" i="2"/>
  <c r="V86659" i="2"/>
  <c r="V86660" i="2"/>
  <c r="V86661" i="2"/>
  <c r="V86662" i="2"/>
  <c r="V86663" i="2"/>
  <c r="V86664" i="2"/>
  <c r="V86665" i="2"/>
  <c r="V86666" i="2"/>
  <c r="V86667" i="2"/>
  <c r="V86668" i="2"/>
  <c r="V86669" i="2"/>
  <c r="V86670" i="2"/>
  <c r="V86671" i="2"/>
  <c r="V86672" i="2"/>
  <c r="V86673" i="2"/>
  <c r="V86674" i="2"/>
  <c r="V86675" i="2"/>
  <c r="V86676" i="2"/>
  <c r="V86677" i="2"/>
  <c r="V86678" i="2"/>
  <c r="V86679" i="2"/>
  <c r="V86680" i="2"/>
  <c r="V86681" i="2"/>
  <c r="V86682" i="2"/>
  <c r="V86683" i="2"/>
  <c r="V86684" i="2"/>
  <c r="V86685" i="2"/>
  <c r="V86686" i="2"/>
  <c r="V86687" i="2"/>
  <c r="V86688" i="2"/>
  <c r="V86689" i="2"/>
  <c r="V86690" i="2"/>
  <c r="V86691" i="2"/>
  <c r="V86692" i="2"/>
  <c r="V86693" i="2"/>
  <c r="V86694" i="2"/>
  <c r="V86695" i="2"/>
  <c r="V86696" i="2"/>
  <c r="V86697" i="2"/>
  <c r="V86698" i="2"/>
  <c r="V86699" i="2"/>
  <c r="V86700" i="2"/>
  <c r="V86701" i="2"/>
  <c r="V86702" i="2"/>
  <c r="V86703" i="2"/>
  <c r="V86704" i="2"/>
  <c r="V86705" i="2"/>
  <c r="V86706" i="2"/>
  <c r="V86707" i="2"/>
  <c r="V86708" i="2"/>
  <c r="V86709" i="2"/>
  <c r="V86710" i="2"/>
  <c r="V86711" i="2"/>
  <c r="V86712" i="2"/>
  <c r="V86713" i="2"/>
  <c r="V86714" i="2"/>
  <c r="V86715" i="2"/>
  <c r="V86716" i="2"/>
  <c r="V86717" i="2"/>
  <c r="V86718" i="2"/>
  <c r="V86719" i="2"/>
  <c r="V86720" i="2"/>
  <c r="V86721" i="2"/>
  <c r="V86722" i="2"/>
  <c r="V86723" i="2"/>
  <c r="V86724" i="2"/>
  <c r="V86725" i="2"/>
  <c r="V86726" i="2"/>
  <c r="V86727" i="2"/>
  <c r="V86728" i="2"/>
  <c r="V86729" i="2"/>
  <c r="V86730" i="2"/>
  <c r="V86731" i="2"/>
  <c r="V86732" i="2"/>
  <c r="V86733" i="2"/>
  <c r="V86734" i="2"/>
  <c r="V86735" i="2"/>
  <c r="V86736" i="2"/>
  <c r="V86737" i="2"/>
  <c r="V86738" i="2"/>
  <c r="V86739" i="2"/>
  <c r="V86740" i="2"/>
  <c r="V86741" i="2"/>
  <c r="V86742" i="2"/>
  <c r="V86743" i="2"/>
  <c r="V86744" i="2"/>
  <c r="V86745" i="2"/>
  <c r="V86746" i="2"/>
  <c r="V86747" i="2"/>
  <c r="V86748" i="2"/>
  <c r="V86749" i="2"/>
  <c r="V86750" i="2"/>
  <c r="V86751" i="2"/>
  <c r="V86752" i="2"/>
  <c r="V86753" i="2"/>
  <c r="V86754" i="2"/>
  <c r="V86755" i="2"/>
  <c r="V86756" i="2"/>
  <c r="V86757" i="2"/>
  <c r="V86758" i="2"/>
  <c r="V86759" i="2"/>
  <c r="V86760" i="2"/>
  <c r="V86761" i="2"/>
  <c r="V86762" i="2"/>
  <c r="V86763" i="2"/>
  <c r="V86764" i="2"/>
  <c r="V86765" i="2"/>
  <c r="V86766" i="2"/>
  <c r="V86767" i="2"/>
  <c r="V86768" i="2"/>
  <c r="V86769" i="2"/>
  <c r="V86770" i="2"/>
  <c r="V86771" i="2"/>
  <c r="V86772" i="2"/>
  <c r="V86773" i="2"/>
  <c r="V86774" i="2"/>
  <c r="V86775" i="2"/>
  <c r="V86776" i="2"/>
  <c r="V86777" i="2"/>
  <c r="V86778" i="2"/>
  <c r="V86779" i="2"/>
  <c r="V86780" i="2"/>
  <c r="V86781" i="2"/>
  <c r="V86782" i="2"/>
  <c r="V86783" i="2"/>
  <c r="V86784" i="2"/>
  <c r="V86785" i="2"/>
  <c r="V86786" i="2"/>
  <c r="V86787" i="2"/>
  <c r="V86788" i="2"/>
  <c r="V86789" i="2"/>
  <c r="V86790" i="2"/>
  <c r="V86791" i="2"/>
  <c r="V86792" i="2"/>
  <c r="V86793" i="2"/>
  <c r="V86794" i="2"/>
  <c r="V86795" i="2"/>
  <c r="V86796" i="2"/>
  <c r="V86797" i="2"/>
  <c r="V86798" i="2"/>
  <c r="V86799" i="2"/>
  <c r="V86800" i="2"/>
  <c r="V86801" i="2"/>
  <c r="V86802" i="2"/>
  <c r="V86803" i="2"/>
  <c r="V86804" i="2"/>
  <c r="V86805" i="2"/>
  <c r="V86806" i="2"/>
  <c r="V86807" i="2"/>
  <c r="V86808" i="2"/>
  <c r="V86809" i="2"/>
  <c r="V86810" i="2"/>
  <c r="V86811" i="2"/>
  <c r="V86812" i="2"/>
  <c r="V86813" i="2"/>
  <c r="V86814" i="2"/>
  <c r="V86815" i="2"/>
  <c r="V86816" i="2"/>
  <c r="V86817" i="2"/>
  <c r="V86818" i="2"/>
  <c r="V86819" i="2"/>
  <c r="V86820" i="2"/>
  <c r="V86821" i="2"/>
  <c r="V86822" i="2"/>
  <c r="V86823" i="2"/>
  <c r="V86824" i="2"/>
  <c r="V86825" i="2"/>
  <c r="V86826" i="2"/>
  <c r="V86827" i="2"/>
  <c r="V86828" i="2"/>
  <c r="V86829" i="2"/>
  <c r="V86830" i="2"/>
  <c r="V86831" i="2"/>
  <c r="V86832" i="2"/>
  <c r="V86833" i="2"/>
  <c r="V86834" i="2"/>
  <c r="V86835" i="2"/>
  <c r="V86836" i="2"/>
  <c r="V86837" i="2"/>
  <c r="V86838" i="2"/>
  <c r="V86839" i="2"/>
  <c r="V86840" i="2"/>
  <c r="V86841" i="2"/>
  <c r="V86842" i="2"/>
  <c r="V86843" i="2"/>
  <c r="V86844" i="2"/>
  <c r="V86845" i="2"/>
  <c r="V86846" i="2"/>
  <c r="V86847" i="2"/>
  <c r="V86848" i="2"/>
  <c r="V86849" i="2"/>
  <c r="V86850" i="2"/>
  <c r="V86851" i="2"/>
  <c r="V86852" i="2"/>
  <c r="V86853" i="2"/>
  <c r="V86854" i="2"/>
  <c r="V86855" i="2"/>
  <c r="V86856" i="2"/>
  <c r="V86857" i="2"/>
  <c r="V86858" i="2"/>
  <c r="V86859" i="2"/>
  <c r="V86860" i="2"/>
  <c r="V86861" i="2"/>
  <c r="V86862" i="2"/>
  <c r="V86863" i="2"/>
  <c r="V86864" i="2"/>
  <c r="V86865" i="2"/>
  <c r="V86866" i="2"/>
  <c r="V86867" i="2"/>
  <c r="V86868" i="2"/>
  <c r="V86869" i="2"/>
  <c r="V86870" i="2"/>
  <c r="V86871" i="2"/>
  <c r="V86872" i="2"/>
  <c r="V86873" i="2"/>
  <c r="V86874" i="2"/>
  <c r="V86875" i="2"/>
  <c r="V86876" i="2"/>
  <c r="V86877" i="2"/>
  <c r="V86878" i="2"/>
  <c r="V86879" i="2"/>
  <c r="V86880" i="2"/>
  <c r="V86881" i="2"/>
  <c r="V86882" i="2"/>
  <c r="V86883" i="2"/>
  <c r="V86884" i="2"/>
  <c r="V86885" i="2"/>
  <c r="V86886" i="2"/>
  <c r="V86887" i="2"/>
  <c r="V86888" i="2"/>
  <c r="V86889" i="2"/>
  <c r="V86890" i="2"/>
  <c r="V86891" i="2"/>
  <c r="V86892" i="2"/>
  <c r="V86893" i="2"/>
  <c r="V86894" i="2"/>
  <c r="V86895" i="2"/>
  <c r="V86896" i="2"/>
  <c r="V86897" i="2"/>
  <c r="V86898" i="2"/>
  <c r="V86899" i="2"/>
  <c r="V86900" i="2"/>
  <c r="V86901" i="2"/>
  <c r="V86902" i="2"/>
  <c r="V86903" i="2"/>
  <c r="V86904" i="2"/>
  <c r="V86905" i="2"/>
  <c r="V86906" i="2"/>
  <c r="V86907" i="2"/>
  <c r="V86908" i="2"/>
  <c r="V86909" i="2"/>
  <c r="V86910" i="2"/>
  <c r="V86911" i="2"/>
  <c r="V86912" i="2"/>
  <c r="V86913" i="2"/>
  <c r="V86914" i="2"/>
  <c r="V86915" i="2"/>
  <c r="V86916" i="2"/>
  <c r="V86917" i="2"/>
  <c r="V86918" i="2"/>
  <c r="V86919" i="2"/>
  <c r="V86920" i="2"/>
  <c r="V86921" i="2"/>
  <c r="V86922" i="2"/>
  <c r="V86923" i="2"/>
  <c r="V86924" i="2"/>
  <c r="V86925" i="2"/>
  <c r="V86926" i="2"/>
  <c r="V86927" i="2"/>
  <c r="V86928" i="2"/>
  <c r="V86929" i="2"/>
  <c r="V86930" i="2"/>
  <c r="V86931" i="2"/>
  <c r="V86932" i="2"/>
  <c r="V86933" i="2"/>
  <c r="V86934" i="2"/>
  <c r="V86935" i="2"/>
  <c r="V86936" i="2"/>
  <c r="V86937" i="2"/>
  <c r="V86938" i="2"/>
  <c r="V86939" i="2"/>
  <c r="V86940" i="2"/>
  <c r="V86941" i="2"/>
  <c r="V86942" i="2"/>
  <c r="V86943" i="2"/>
  <c r="V86944" i="2"/>
  <c r="V86945" i="2"/>
  <c r="V86946" i="2"/>
  <c r="V86947" i="2"/>
  <c r="V86948" i="2"/>
  <c r="V86949" i="2"/>
  <c r="V86950" i="2"/>
  <c r="V86951" i="2"/>
  <c r="V86952" i="2"/>
  <c r="V86953" i="2"/>
  <c r="V86954" i="2"/>
  <c r="V86955" i="2"/>
  <c r="V86956" i="2"/>
  <c r="V86957" i="2"/>
  <c r="V86958" i="2"/>
  <c r="V86959" i="2"/>
  <c r="V86960" i="2"/>
  <c r="V86961" i="2"/>
  <c r="V86962" i="2"/>
  <c r="V86963" i="2"/>
  <c r="V86964" i="2"/>
  <c r="V86965" i="2"/>
  <c r="V86966" i="2"/>
  <c r="V86967" i="2"/>
  <c r="V86968" i="2"/>
  <c r="V86969" i="2"/>
  <c r="V86970" i="2"/>
  <c r="V86971" i="2"/>
  <c r="V86972" i="2"/>
  <c r="V86973" i="2"/>
  <c r="V86974" i="2"/>
  <c r="V86975" i="2"/>
  <c r="V86976" i="2"/>
  <c r="V86977" i="2"/>
  <c r="V86978" i="2"/>
  <c r="V86979" i="2"/>
  <c r="V86980" i="2"/>
  <c r="V86981" i="2"/>
  <c r="V86982" i="2"/>
  <c r="V86983" i="2"/>
  <c r="V86984" i="2"/>
  <c r="V86985" i="2"/>
  <c r="V86986" i="2"/>
  <c r="V86987" i="2"/>
  <c r="V86988" i="2"/>
  <c r="V86989" i="2"/>
  <c r="V86990" i="2"/>
  <c r="V86991" i="2"/>
  <c r="V86992" i="2"/>
  <c r="V86993" i="2"/>
  <c r="V86994" i="2"/>
  <c r="V86995" i="2"/>
  <c r="V86996" i="2"/>
  <c r="V86997" i="2"/>
  <c r="V86998" i="2"/>
  <c r="V86999" i="2"/>
  <c r="V87000" i="2"/>
  <c r="V87001" i="2"/>
  <c r="V87002" i="2"/>
  <c r="V87003" i="2"/>
  <c r="V87004" i="2"/>
  <c r="V87005" i="2"/>
  <c r="V87006" i="2"/>
  <c r="V87007" i="2"/>
  <c r="V87008" i="2"/>
  <c r="V87009" i="2"/>
  <c r="V87010" i="2"/>
  <c r="V87011" i="2"/>
  <c r="V87012" i="2"/>
  <c r="V87013" i="2"/>
  <c r="V87014" i="2"/>
  <c r="V87015" i="2"/>
  <c r="V87016" i="2"/>
  <c r="V87017" i="2"/>
  <c r="V87018" i="2"/>
  <c r="V87019" i="2"/>
  <c r="V87020" i="2"/>
  <c r="V87021" i="2"/>
  <c r="V87022" i="2"/>
  <c r="V87023" i="2"/>
  <c r="V87024" i="2"/>
  <c r="V87025" i="2"/>
  <c r="V87026" i="2"/>
  <c r="V87027" i="2"/>
  <c r="V87028" i="2"/>
  <c r="V87029" i="2"/>
  <c r="V87030" i="2"/>
  <c r="V87031" i="2"/>
  <c r="V87032" i="2"/>
  <c r="V87033" i="2"/>
  <c r="V87034" i="2"/>
  <c r="V87035" i="2"/>
  <c r="V87036" i="2"/>
  <c r="V87037" i="2"/>
  <c r="V87038" i="2"/>
  <c r="V87039" i="2"/>
  <c r="V87040" i="2"/>
  <c r="V87041" i="2"/>
  <c r="V87042" i="2"/>
  <c r="V87043" i="2"/>
  <c r="V87044" i="2"/>
  <c r="V87045" i="2"/>
  <c r="V87046" i="2"/>
  <c r="V87047" i="2"/>
  <c r="V87048" i="2"/>
  <c r="V87049" i="2"/>
  <c r="V87050" i="2"/>
  <c r="V87051" i="2"/>
  <c r="V87052" i="2"/>
  <c r="V87053" i="2"/>
  <c r="V87054" i="2"/>
  <c r="V87055" i="2"/>
  <c r="V87056" i="2"/>
  <c r="V87057" i="2"/>
  <c r="V87058" i="2"/>
  <c r="V87059" i="2"/>
  <c r="V87060" i="2"/>
  <c r="V87061" i="2"/>
  <c r="V87062" i="2"/>
  <c r="V87063" i="2"/>
  <c r="V87064" i="2"/>
  <c r="V87065" i="2"/>
  <c r="V87066" i="2"/>
  <c r="V87067" i="2"/>
  <c r="V87068" i="2"/>
  <c r="V87069" i="2"/>
  <c r="V87070" i="2"/>
  <c r="V87071" i="2"/>
  <c r="V87072" i="2"/>
  <c r="V87073" i="2"/>
  <c r="V87074" i="2"/>
  <c r="V87075" i="2"/>
  <c r="V87076" i="2"/>
  <c r="V87077" i="2"/>
  <c r="V87078" i="2"/>
  <c r="V87079" i="2"/>
  <c r="V87080" i="2"/>
  <c r="V87081" i="2"/>
  <c r="V87082" i="2"/>
  <c r="V87083" i="2"/>
  <c r="V87084" i="2"/>
  <c r="V87085" i="2"/>
  <c r="V87086" i="2"/>
  <c r="V87087" i="2"/>
  <c r="V87088" i="2"/>
  <c r="V87089" i="2"/>
  <c r="V87090" i="2"/>
  <c r="V87091" i="2"/>
  <c r="V87092" i="2"/>
  <c r="V87093" i="2"/>
  <c r="V87094" i="2"/>
  <c r="V87095" i="2"/>
  <c r="V87096" i="2"/>
  <c r="V87097" i="2"/>
  <c r="V87098" i="2"/>
  <c r="V87099" i="2"/>
  <c r="V87100" i="2"/>
  <c r="V87101" i="2"/>
  <c r="V87102" i="2"/>
  <c r="V87103" i="2"/>
  <c r="V87104" i="2"/>
  <c r="V87105" i="2"/>
  <c r="V87106" i="2"/>
  <c r="V87107" i="2"/>
  <c r="V87108" i="2"/>
  <c r="V87109" i="2"/>
  <c r="V87110" i="2"/>
  <c r="V87111" i="2"/>
  <c r="V87112" i="2"/>
  <c r="V87113" i="2"/>
  <c r="V87114" i="2"/>
  <c r="V87115" i="2"/>
  <c r="V87116" i="2"/>
  <c r="V87117" i="2"/>
  <c r="V87118" i="2"/>
  <c r="V87119" i="2"/>
  <c r="V87120" i="2"/>
  <c r="V87121" i="2"/>
  <c r="V87122" i="2"/>
  <c r="V87123" i="2"/>
  <c r="V87124" i="2"/>
  <c r="V87125" i="2"/>
  <c r="V87126" i="2"/>
  <c r="V87127" i="2"/>
  <c r="V87128" i="2"/>
  <c r="V87129" i="2"/>
  <c r="V87130" i="2"/>
  <c r="V87131" i="2"/>
  <c r="V87132" i="2"/>
  <c r="V87133" i="2"/>
  <c r="V87134" i="2"/>
  <c r="V87135" i="2"/>
  <c r="V87136" i="2"/>
  <c r="V87137" i="2"/>
  <c r="V87138" i="2"/>
  <c r="V87139" i="2"/>
  <c r="V87140" i="2"/>
  <c r="V87141" i="2"/>
  <c r="V87142" i="2"/>
  <c r="V87143" i="2"/>
  <c r="V87144" i="2"/>
  <c r="V87145" i="2"/>
  <c r="V87146" i="2"/>
  <c r="V87147" i="2"/>
  <c r="V87148" i="2"/>
  <c r="V87149" i="2"/>
  <c r="V87150" i="2"/>
  <c r="V87151" i="2"/>
  <c r="V87152" i="2"/>
  <c r="V87153" i="2"/>
  <c r="V87154" i="2"/>
  <c r="V87155" i="2"/>
  <c r="V87156" i="2"/>
  <c r="V87157" i="2"/>
  <c r="V87158" i="2"/>
  <c r="V87159" i="2"/>
  <c r="V87160" i="2"/>
  <c r="V87161" i="2"/>
  <c r="V87162" i="2"/>
  <c r="V87163" i="2"/>
  <c r="V87164" i="2"/>
  <c r="V87165" i="2"/>
  <c r="V87166" i="2"/>
  <c r="V87167" i="2"/>
  <c r="V87168" i="2"/>
  <c r="V87169" i="2"/>
  <c r="V87170" i="2"/>
  <c r="V87171" i="2"/>
  <c r="V87172" i="2"/>
  <c r="V87173" i="2"/>
  <c r="V87174" i="2"/>
  <c r="V87175" i="2"/>
  <c r="V87176" i="2"/>
  <c r="V87177" i="2"/>
  <c r="V87178" i="2"/>
  <c r="V87179" i="2"/>
  <c r="V87180" i="2"/>
  <c r="V87181" i="2"/>
  <c r="V87182" i="2"/>
  <c r="V87183" i="2"/>
  <c r="V87184" i="2"/>
  <c r="V87185" i="2"/>
  <c r="V87186" i="2"/>
  <c r="V87187" i="2"/>
  <c r="V87188" i="2"/>
  <c r="V87189" i="2"/>
  <c r="V87190" i="2"/>
  <c r="V87191" i="2"/>
  <c r="V87192" i="2"/>
  <c r="V87193" i="2"/>
  <c r="V87194" i="2"/>
  <c r="V87195" i="2"/>
  <c r="V87196" i="2"/>
  <c r="V87197" i="2"/>
  <c r="V87198" i="2"/>
  <c r="V87199" i="2"/>
  <c r="V87200" i="2"/>
  <c r="V87201" i="2"/>
  <c r="V87202" i="2"/>
  <c r="V87203" i="2"/>
  <c r="V87204" i="2"/>
  <c r="V87205" i="2"/>
  <c r="V87206" i="2"/>
  <c r="V87207" i="2"/>
  <c r="V87208" i="2"/>
  <c r="V87209" i="2"/>
  <c r="V87210" i="2"/>
  <c r="V87211" i="2"/>
  <c r="V87212" i="2"/>
  <c r="V87213" i="2"/>
  <c r="V87214" i="2"/>
  <c r="V87215" i="2"/>
  <c r="V87216" i="2"/>
  <c r="V87217" i="2"/>
  <c r="V87218" i="2"/>
  <c r="V87219" i="2"/>
  <c r="V87220" i="2"/>
  <c r="V87221" i="2"/>
  <c r="V87222" i="2"/>
  <c r="V87223" i="2"/>
  <c r="V87224" i="2"/>
  <c r="V87225" i="2"/>
  <c r="V87226" i="2"/>
  <c r="V87227" i="2"/>
  <c r="V87228" i="2"/>
  <c r="V87229" i="2"/>
  <c r="V87230" i="2"/>
  <c r="V87231" i="2"/>
  <c r="V87232" i="2"/>
  <c r="V87233" i="2"/>
  <c r="V87234" i="2"/>
  <c r="V87235" i="2"/>
  <c r="V87236" i="2"/>
  <c r="V87237" i="2"/>
  <c r="V87238" i="2"/>
  <c r="V87239" i="2"/>
  <c r="V87240" i="2"/>
  <c r="V87241" i="2"/>
  <c r="V87242" i="2"/>
  <c r="V87243" i="2"/>
  <c r="V87244" i="2"/>
  <c r="V87245" i="2"/>
  <c r="V87246" i="2"/>
  <c r="V87247" i="2"/>
  <c r="V87248" i="2"/>
  <c r="V87249" i="2"/>
  <c r="V87250" i="2"/>
  <c r="V87251" i="2"/>
  <c r="V87252" i="2"/>
  <c r="V87253" i="2"/>
  <c r="V87254" i="2"/>
  <c r="V87255" i="2"/>
  <c r="V87256" i="2"/>
  <c r="V87257" i="2"/>
  <c r="V87258" i="2"/>
  <c r="V87259" i="2"/>
  <c r="V87260" i="2"/>
  <c r="V87261" i="2"/>
  <c r="V87262" i="2"/>
  <c r="V87263" i="2"/>
  <c r="V87264" i="2"/>
  <c r="V87265" i="2"/>
  <c r="V87266" i="2"/>
  <c r="V87267" i="2"/>
  <c r="V87268" i="2"/>
  <c r="V87269" i="2"/>
  <c r="V87270" i="2"/>
  <c r="V87271" i="2"/>
  <c r="V87272" i="2"/>
  <c r="V87273" i="2"/>
  <c r="V87274" i="2"/>
  <c r="V87275" i="2"/>
  <c r="V87276" i="2"/>
  <c r="V87277" i="2"/>
  <c r="V87278" i="2"/>
  <c r="V87279" i="2"/>
  <c r="V87280" i="2"/>
  <c r="V87281" i="2"/>
  <c r="V87282" i="2"/>
  <c r="V87283" i="2"/>
  <c r="V87284" i="2"/>
  <c r="V87285" i="2"/>
  <c r="V87286" i="2"/>
  <c r="V87287" i="2"/>
  <c r="V87288" i="2"/>
  <c r="V87289" i="2"/>
  <c r="V87290" i="2"/>
  <c r="V87291" i="2"/>
  <c r="V87292" i="2"/>
  <c r="V87293" i="2"/>
  <c r="V87294" i="2"/>
  <c r="V87295" i="2"/>
  <c r="V87296" i="2"/>
  <c r="V87297" i="2"/>
  <c r="V87298" i="2"/>
  <c r="V87299" i="2"/>
  <c r="V87300" i="2"/>
  <c r="V87301" i="2"/>
  <c r="V87302" i="2"/>
  <c r="V87303" i="2"/>
  <c r="V87304" i="2"/>
  <c r="V87305" i="2"/>
  <c r="V87306" i="2"/>
  <c r="V87307" i="2"/>
  <c r="V87308" i="2"/>
  <c r="V87309" i="2"/>
  <c r="V87310" i="2"/>
  <c r="V87311" i="2"/>
  <c r="V87312" i="2"/>
  <c r="V87313" i="2"/>
  <c r="V87314" i="2"/>
  <c r="V87315" i="2"/>
  <c r="V87316" i="2"/>
  <c r="V87317" i="2"/>
  <c r="V87318" i="2"/>
  <c r="V87319" i="2"/>
  <c r="V87320" i="2"/>
  <c r="V87321" i="2"/>
  <c r="V87322" i="2"/>
  <c r="V87323" i="2"/>
  <c r="V87324" i="2"/>
  <c r="V87325" i="2"/>
  <c r="V87326" i="2"/>
  <c r="V87327" i="2"/>
  <c r="V87328" i="2"/>
  <c r="V87329" i="2"/>
  <c r="V87330" i="2"/>
  <c r="V87331" i="2"/>
  <c r="V87332" i="2"/>
  <c r="V87333" i="2"/>
  <c r="V87334" i="2"/>
  <c r="V87335" i="2"/>
  <c r="V87336" i="2"/>
  <c r="V87337" i="2"/>
  <c r="V87338" i="2"/>
  <c r="V87339" i="2"/>
  <c r="V87340" i="2"/>
  <c r="V87341" i="2"/>
  <c r="V87342" i="2"/>
  <c r="V87343" i="2"/>
  <c r="V87344" i="2"/>
  <c r="V87345" i="2"/>
  <c r="V87346" i="2"/>
  <c r="V87347" i="2"/>
  <c r="V87348" i="2"/>
  <c r="V87349" i="2"/>
  <c r="V87350" i="2"/>
  <c r="V87351" i="2"/>
  <c r="V87352" i="2"/>
  <c r="V87353" i="2"/>
  <c r="V87354" i="2"/>
  <c r="V87355" i="2"/>
  <c r="V87356" i="2"/>
  <c r="V87357" i="2"/>
  <c r="V87358" i="2"/>
  <c r="V87359" i="2"/>
  <c r="V87360" i="2"/>
  <c r="V87361" i="2"/>
  <c r="V87362" i="2"/>
  <c r="V87363" i="2"/>
  <c r="V87364" i="2"/>
  <c r="V87365" i="2"/>
  <c r="V87366" i="2"/>
  <c r="V87367" i="2"/>
  <c r="V87368" i="2"/>
  <c r="V87369" i="2"/>
  <c r="V87370" i="2"/>
  <c r="V87371" i="2"/>
  <c r="V87372" i="2"/>
  <c r="V87373" i="2"/>
  <c r="V87374" i="2"/>
  <c r="V87375" i="2"/>
  <c r="V87376" i="2"/>
  <c r="V87377" i="2"/>
  <c r="V87378" i="2"/>
  <c r="V87379" i="2"/>
  <c r="V87380" i="2"/>
  <c r="V87381" i="2"/>
  <c r="V87382" i="2"/>
  <c r="V87383" i="2"/>
  <c r="V87384" i="2"/>
  <c r="V87385" i="2"/>
  <c r="V87386" i="2"/>
  <c r="V87387" i="2"/>
  <c r="V87388" i="2"/>
  <c r="V87389" i="2"/>
  <c r="V87390" i="2"/>
  <c r="V87391" i="2"/>
  <c r="V87392" i="2"/>
  <c r="V87393" i="2"/>
  <c r="V87394" i="2"/>
  <c r="V87395" i="2"/>
  <c r="V87396" i="2"/>
  <c r="V87397" i="2"/>
  <c r="V87398" i="2"/>
  <c r="V87399" i="2"/>
  <c r="V87400" i="2"/>
  <c r="V87401" i="2"/>
  <c r="V87402" i="2"/>
  <c r="V87403" i="2"/>
  <c r="V87404" i="2"/>
  <c r="V87405" i="2"/>
  <c r="V87406" i="2"/>
  <c r="V87407" i="2"/>
  <c r="V87408" i="2"/>
  <c r="V87409" i="2"/>
  <c r="V87410" i="2"/>
  <c r="V87411" i="2"/>
  <c r="V87412" i="2"/>
  <c r="V87413" i="2"/>
  <c r="V87414" i="2"/>
  <c r="V87415" i="2"/>
  <c r="V87416" i="2"/>
  <c r="V87417" i="2"/>
  <c r="V87418" i="2"/>
  <c r="V87419" i="2"/>
  <c r="V87420" i="2"/>
  <c r="V87421" i="2"/>
  <c r="V87422" i="2"/>
  <c r="V87423" i="2"/>
  <c r="V87424" i="2"/>
  <c r="V87425" i="2"/>
  <c r="V87426" i="2"/>
  <c r="V87427" i="2"/>
  <c r="V87428" i="2"/>
  <c r="V87429" i="2"/>
  <c r="V87430" i="2"/>
  <c r="V87431" i="2"/>
  <c r="V87432" i="2"/>
  <c r="V87433" i="2"/>
  <c r="V87434" i="2"/>
  <c r="V87435" i="2"/>
  <c r="V87436" i="2"/>
  <c r="V87437" i="2"/>
  <c r="V87438" i="2"/>
  <c r="V87439" i="2"/>
  <c r="V87440" i="2"/>
  <c r="V87441" i="2"/>
  <c r="V87442" i="2"/>
  <c r="V87443" i="2"/>
  <c r="V87444" i="2"/>
  <c r="V87445" i="2"/>
  <c r="V87446" i="2"/>
  <c r="V87447" i="2"/>
  <c r="V87448" i="2"/>
  <c r="V87449" i="2"/>
  <c r="V87450" i="2"/>
  <c r="V87451" i="2"/>
  <c r="V87452" i="2"/>
  <c r="V87453" i="2"/>
  <c r="V87454" i="2"/>
  <c r="V87455" i="2"/>
  <c r="V87456" i="2"/>
  <c r="V87457" i="2"/>
  <c r="V87458" i="2"/>
  <c r="V87459" i="2"/>
  <c r="V87460" i="2"/>
  <c r="V87461" i="2"/>
  <c r="V87462" i="2"/>
  <c r="V87463" i="2"/>
  <c r="V87464" i="2"/>
  <c r="V87465" i="2"/>
  <c r="V87466" i="2"/>
  <c r="V87467" i="2"/>
  <c r="V87468" i="2"/>
  <c r="V87469" i="2"/>
  <c r="V87470" i="2"/>
  <c r="V87471" i="2"/>
  <c r="V87472" i="2"/>
  <c r="V87473" i="2"/>
  <c r="V87474" i="2"/>
  <c r="V87475" i="2"/>
  <c r="V87476" i="2"/>
  <c r="V87477" i="2"/>
  <c r="V87478" i="2"/>
  <c r="V87479" i="2"/>
  <c r="V87480" i="2"/>
  <c r="V87481" i="2"/>
  <c r="V87482" i="2"/>
  <c r="V87483" i="2"/>
  <c r="V87484" i="2"/>
  <c r="V87485" i="2"/>
  <c r="V87486" i="2"/>
  <c r="V87487" i="2"/>
  <c r="V87488" i="2"/>
  <c r="V87489" i="2"/>
  <c r="V87490" i="2"/>
  <c r="V87491" i="2"/>
  <c r="V87492" i="2"/>
  <c r="V87493" i="2"/>
  <c r="V87494" i="2"/>
  <c r="V87495" i="2"/>
  <c r="V87496" i="2"/>
  <c r="V87497" i="2"/>
  <c r="V87498" i="2"/>
  <c r="V87499" i="2"/>
  <c r="V87500" i="2"/>
  <c r="V87501" i="2"/>
  <c r="V87502" i="2"/>
  <c r="V87503" i="2"/>
  <c r="V87504" i="2"/>
  <c r="V87505" i="2"/>
  <c r="V87506" i="2"/>
  <c r="V87507" i="2"/>
  <c r="V87508" i="2"/>
  <c r="V87509" i="2"/>
  <c r="V87510" i="2"/>
  <c r="V87511" i="2"/>
  <c r="V87512" i="2"/>
  <c r="V87513" i="2"/>
  <c r="V87514" i="2"/>
  <c r="V87515" i="2"/>
  <c r="V87516" i="2"/>
  <c r="V87517" i="2"/>
  <c r="V87518" i="2"/>
  <c r="V87519" i="2"/>
  <c r="V87520" i="2"/>
  <c r="V87521" i="2"/>
  <c r="V87522" i="2"/>
  <c r="V87523" i="2"/>
  <c r="V87524" i="2"/>
  <c r="V87525" i="2"/>
  <c r="V87526" i="2"/>
  <c r="V87527" i="2"/>
  <c r="V87528" i="2"/>
  <c r="V87529" i="2"/>
  <c r="V87530" i="2"/>
  <c r="V87531" i="2"/>
  <c r="V87532" i="2"/>
  <c r="V87533" i="2"/>
  <c r="V87534" i="2"/>
  <c r="V87535" i="2"/>
  <c r="V87536" i="2"/>
  <c r="V87537" i="2"/>
  <c r="V87538" i="2"/>
  <c r="V87539" i="2"/>
  <c r="V87540" i="2"/>
  <c r="V87541" i="2"/>
  <c r="V87542" i="2"/>
  <c r="V87543" i="2"/>
  <c r="V87544" i="2"/>
  <c r="V87545" i="2"/>
  <c r="V87546" i="2"/>
  <c r="V87547" i="2"/>
  <c r="V87548" i="2"/>
  <c r="V87549" i="2"/>
  <c r="V87550" i="2"/>
  <c r="V87551" i="2"/>
  <c r="V87552" i="2"/>
  <c r="V87553" i="2"/>
  <c r="V87554" i="2"/>
  <c r="V87555" i="2"/>
  <c r="V87556" i="2"/>
  <c r="V87557" i="2"/>
  <c r="V87558" i="2"/>
  <c r="V87559" i="2"/>
  <c r="V87560" i="2"/>
  <c r="V87561" i="2"/>
  <c r="V87562" i="2"/>
  <c r="V87563" i="2"/>
  <c r="V87564" i="2"/>
  <c r="V87565" i="2"/>
  <c r="V87566" i="2"/>
  <c r="V87567" i="2"/>
  <c r="V87568" i="2"/>
  <c r="V87569" i="2"/>
  <c r="V87570" i="2"/>
  <c r="V87571" i="2"/>
  <c r="V87572" i="2"/>
  <c r="V87573" i="2"/>
  <c r="V87574" i="2"/>
  <c r="V87575" i="2"/>
  <c r="V87576" i="2"/>
  <c r="V87577" i="2"/>
  <c r="V87578" i="2"/>
  <c r="V87579" i="2"/>
  <c r="V87580" i="2"/>
  <c r="V87581" i="2"/>
  <c r="V87582" i="2"/>
  <c r="V87583" i="2"/>
  <c r="V87584" i="2"/>
  <c r="V87585" i="2"/>
  <c r="V87586" i="2"/>
  <c r="V87587" i="2"/>
  <c r="V87588" i="2"/>
  <c r="V87589" i="2"/>
  <c r="V87590" i="2"/>
  <c r="V87591" i="2"/>
  <c r="V87592" i="2"/>
  <c r="V87593" i="2"/>
  <c r="V87594" i="2"/>
  <c r="V87595" i="2"/>
  <c r="V87596" i="2"/>
  <c r="V87597" i="2"/>
  <c r="V87598" i="2"/>
  <c r="V87599" i="2"/>
  <c r="V87600" i="2"/>
  <c r="V87601" i="2"/>
  <c r="V87602" i="2"/>
  <c r="V87603" i="2"/>
  <c r="V87604" i="2"/>
  <c r="V87605" i="2"/>
  <c r="V87606" i="2"/>
  <c r="V87607" i="2"/>
  <c r="V87608" i="2"/>
  <c r="V87609" i="2"/>
  <c r="V87610" i="2"/>
  <c r="V87611" i="2"/>
  <c r="V87612" i="2"/>
  <c r="V87613" i="2"/>
  <c r="V87614" i="2"/>
  <c r="V87615" i="2"/>
  <c r="V87616" i="2"/>
  <c r="V87617" i="2"/>
  <c r="V87618" i="2"/>
  <c r="V87619" i="2"/>
  <c r="V87620" i="2"/>
  <c r="V87621" i="2"/>
  <c r="V87622" i="2"/>
  <c r="V87623" i="2"/>
  <c r="V87624" i="2"/>
  <c r="V87625" i="2"/>
  <c r="V87626" i="2"/>
  <c r="V87627" i="2"/>
  <c r="V87628" i="2"/>
  <c r="V87629" i="2"/>
  <c r="V87630" i="2"/>
  <c r="V87631" i="2"/>
  <c r="V87632" i="2"/>
  <c r="V87633" i="2"/>
  <c r="V87634" i="2"/>
  <c r="V87635" i="2"/>
  <c r="V87636" i="2"/>
  <c r="V87637" i="2"/>
  <c r="V87638" i="2"/>
  <c r="V87639" i="2"/>
  <c r="V87640" i="2"/>
  <c r="V87641" i="2"/>
  <c r="V87642" i="2"/>
  <c r="V87643" i="2"/>
  <c r="V87644" i="2"/>
  <c r="V87645" i="2"/>
  <c r="V87646" i="2"/>
  <c r="V87647" i="2"/>
  <c r="V87648" i="2"/>
  <c r="V87649" i="2"/>
  <c r="V87650" i="2"/>
  <c r="V87651" i="2"/>
  <c r="V87652" i="2"/>
  <c r="V87653" i="2"/>
  <c r="V87654" i="2"/>
  <c r="V87655" i="2"/>
  <c r="V87656" i="2"/>
  <c r="V87657" i="2"/>
  <c r="V87658" i="2"/>
  <c r="V87659" i="2"/>
  <c r="V87660" i="2"/>
  <c r="V87661" i="2"/>
  <c r="V87662" i="2"/>
  <c r="V87663" i="2"/>
  <c r="V87664" i="2"/>
  <c r="V87665" i="2"/>
  <c r="V87666" i="2"/>
  <c r="V87667" i="2"/>
  <c r="V87668" i="2"/>
  <c r="V87669" i="2"/>
  <c r="V87670" i="2"/>
  <c r="V87671" i="2"/>
  <c r="V87672" i="2"/>
  <c r="V87673" i="2"/>
  <c r="V87674" i="2"/>
  <c r="V87675" i="2"/>
  <c r="V87676" i="2"/>
  <c r="V87677" i="2"/>
  <c r="V87678" i="2"/>
  <c r="V87679" i="2"/>
  <c r="V87680" i="2"/>
  <c r="V87681" i="2"/>
  <c r="V87682" i="2"/>
  <c r="V87683" i="2"/>
  <c r="V87684" i="2"/>
  <c r="V87685" i="2"/>
  <c r="V87686" i="2"/>
  <c r="V87687" i="2"/>
  <c r="V87688" i="2"/>
  <c r="V87689" i="2"/>
  <c r="V87690" i="2"/>
  <c r="V87691" i="2"/>
  <c r="V87692" i="2"/>
  <c r="V87693" i="2"/>
  <c r="V87694" i="2"/>
  <c r="V87695" i="2"/>
  <c r="V87696" i="2"/>
  <c r="V87697" i="2"/>
  <c r="V87698" i="2"/>
  <c r="V87699" i="2"/>
  <c r="V87700" i="2"/>
  <c r="V87701" i="2"/>
  <c r="V87702" i="2"/>
  <c r="V87703" i="2"/>
  <c r="V87704" i="2"/>
  <c r="V87705" i="2"/>
  <c r="V87706" i="2"/>
  <c r="V87707" i="2"/>
  <c r="V87708" i="2"/>
  <c r="V87709" i="2"/>
  <c r="V87710" i="2"/>
  <c r="V87711" i="2"/>
  <c r="V87712" i="2"/>
  <c r="V87713" i="2"/>
  <c r="V87714" i="2"/>
  <c r="V87715" i="2"/>
  <c r="V87716" i="2"/>
  <c r="V87717" i="2"/>
  <c r="V87718" i="2"/>
  <c r="V87719" i="2"/>
  <c r="V87720" i="2"/>
  <c r="V87721" i="2"/>
  <c r="V87722" i="2"/>
  <c r="V87723" i="2"/>
  <c r="V87724" i="2"/>
  <c r="V87725" i="2"/>
  <c r="V87726" i="2"/>
  <c r="V87727" i="2"/>
  <c r="V87728" i="2"/>
  <c r="V87729" i="2"/>
  <c r="V87730" i="2"/>
  <c r="V87731" i="2"/>
  <c r="V87732" i="2"/>
  <c r="V87733" i="2"/>
  <c r="V87734" i="2"/>
  <c r="V87735" i="2"/>
  <c r="V87736" i="2"/>
  <c r="V87737" i="2"/>
  <c r="V87738" i="2"/>
  <c r="V87739" i="2"/>
  <c r="V87740" i="2"/>
  <c r="V87741" i="2"/>
  <c r="V87742" i="2"/>
  <c r="V87743" i="2"/>
  <c r="V87744" i="2"/>
  <c r="V87745" i="2"/>
  <c r="V87746" i="2"/>
  <c r="V87747" i="2"/>
  <c r="V87748" i="2"/>
  <c r="V87749" i="2"/>
  <c r="V87750" i="2"/>
  <c r="V87751" i="2"/>
  <c r="V87752" i="2"/>
  <c r="V87753" i="2"/>
  <c r="V87754" i="2"/>
  <c r="V87755" i="2"/>
  <c r="V87756" i="2"/>
  <c r="V87757" i="2"/>
  <c r="V87758" i="2"/>
  <c r="V87759" i="2"/>
  <c r="V87760" i="2"/>
  <c r="V87761" i="2"/>
  <c r="V87762" i="2"/>
  <c r="V87763" i="2"/>
  <c r="V87764" i="2"/>
  <c r="V87765" i="2"/>
  <c r="V87766" i="2"/>
  <c r="V87767" i="2"/>
  <c r="V87768" i="2"/>
  <c r="V87769" i="2"/>
  <c r="V87770" i="2"/>
  <c r="V87771" i="2"/>
  <c r="V87772" i="2"/>
  <c r="V87773" i="2"/>
  <c r="V87774" i="2"/>
  <c r="V87775" i="2"/>
  <c r="V87776" i="2"/>
  <c r="V87777" i="2"/>
  <c r="V87778" i="2"/>
  <c r="V87779" i="2"/>
  <c r="V87780" i="2"/>
  <c r="V87781" i="2"/>
  <c r="V87782" i="2"/>
  <c r="V87783" i="2"/>
  <c r="V87784" i="2"/>
  <c r="V87785" i="2"/>
  <c r="V87786" i="2"/>
  <c r="V87787" i="2"/>
  <c r="V87788" i="2"/>
  <c r="V87789" i="2"/>
  <c r="V87790" i="2"/>
  <c r="V87791" i="2"/>
  <c r="V87792" i="2"/>
  <c r="V87793" i="2"/>
  <c r="V87794" i="2"/>
  <c r="V87795" i="2"/>
  <c r="V87796" i="2"/>
  <c r="V87797" i="2"/>
  <c r="V87798" i="2"/>
  <c r="V87799" i="2"/>
  <c r="V87800" i="2"/>
  <c r="V87801" i="2"/>
  <c r="V87802" i="2"/>
  <c r="V87803" i="2"/>
  <c r="V87804" i="2"/>
  <c r="V87805" i="2"/>
  <c r="V87806" i="2"/>
  <c r="V87807" i="2"/>
  <c r="V87808" i="2"/>
  <c r="V87809" i="2"/>
  <c r="V87810" i="2"/>
  <c r="V87811" i="2"/>
  <c r="V87812" i="2"/>
  <c r="V87813" i="2"/>
  <c r="V87814" i="2"/>
  <c r="V87815" i="2"/>
  <c r="V87816" i="2"/>
  <c r="V87817" i="2"/>
  <c r="V87818" i="2"/>
  <c r="V87819" i="2"/>
  <c r="V87820" i="2"/>
  <c r="V87821" i="2"/>
  <c r="V87822" i="2"/>
  <c r="V87823" i="2"/>
  <c r="V87824" i="2"/>
  <c r="V87825" i="2"/>
  <c r="V87826" i="2"/>
  <c r="V87827" i="2"/>
  <c r="V87828" i="2"/>
  <c r="V87829" i="2"/>
  <c r="V87830" i="2"/>
  <c r="V87831" i="2"/>
  <c r="V87832" i="2"/>
  <c r="V87833" i="2"/>
  <c r="V87834" i="2"/>
  <c r="V87835" i="2"/>
  <c r="V87836" i="2"/>
  <c r="V87837" i="2"/>
  <c r="V87838" i="2"/>
  <c r="V87839" i="2"/>
  <c r="V87840" i="2"/>
  <c r="V87841" i="2"/>
  <c r="V87842" i="2"/>
  <c r="V87843" i="2"/>
  <c r="V87844" i="2"/>
  <c r="V87845" i="2"/>
  <c r="V87846" i="2"/>
  <c r="V87847" i="2"/>
  <c r="V87848" i="2"/>
  <c r="V87849" i="2"/>
  <c r="V87850" i="2"/>
  <c r="V87851" i="2"/>
  <c r="V87852" i="2"/>
  <c r="V87853" i="2"/>
  <c r="V87854" i="2"/>
  <c r="V87855" i="2"/>
  <c r="V87856" i="2"/>
  <c r="V87857" i="2"/>
  <c r="V87858" i="2"/>
  <c r="V87859" i="2"/>
  <c r="V87860" i="2"/>
  <c r="V87861" i="2"/>
  <c r="V87862" i="2"/>
  <c r="V87863" i="2"/>
  <c r="V87864" i="2"/>
  <c r="V87865" i="2"/>
  <c r="V87866" i="2"/>
  <c r="V87867" i="2"/>
  <c r="V87868" i="2"/>
  <c r="V87869" i="2"/>
  <c r="V87870" i="2"/>
  <c r="V87871" i="2"/>
  <c r="V87872" i="2"/>
  <c r="V87873" i="2"/>
  <c r="V87874" i="2"/>
  <c r="V87875" i="2"/>
  <c r="V87876" i="2"/>
  <c r="V87877" i="2"/>
  <c r="V87878" i="2"/>
  <c r="V87879" i="2"/>
  <c r="V87880" i="2"/>
  <c r="V87881" i="2"/>
  <c r="V87882" i="2"/>
  <c r="V87883" i="2"/>
  <c r="V87884" i="2"/>
  <c r="V87885" i="2"/>
  <c r="V87886" i="2"/>
  <c r="V87887" i="2"/>
  <c r="V87888" i="2"/>
  <c r="V87889" i="2"/>
  <c r="V87890" i="2"/>
  <c r="V87891" i="2"/>
  <c r="V87892" i="2"/>
  <c r="V87893" i="2"/>
  <c r="V87894" i="2"/>
  <c r="V87895" i="2"/>
  <c r="V87896" i="2"/>
  <c r="V87897" i="2"/>
  <c r="V87898" i="2"/>
  <c r="V87899" i="2"/>
  <c r="V87900" i="2"/>
  <c r="V87901" i="2"/>
  <c r="V87902" i="2"/>
  <c r="V87903" i="2"/>
  <c r="V87904" i="2"/>
  <c r="V87905" i="2"/>
  <c r="V87906" i="2"/>
  <c r="V87907" i="2"/>
  <c r="V87908" i="2"/>
  <c r="V87909" i="2"/>
  <c r="V87910" i="2"/>
  <c r="V87911" i="2"/>
  <c r="V87912" i="2"/>
  <c r="V87913" i="2"/>
  <c r="V87914" i="2"/>
  <c r="V87915" i="2"/>
  <c r="V87916" i="2"/>
  <c r="V87917" i="2"/>
  <c r="V87918" i="2"/>
  <c r="V87919" i="2"/>
  <c r="V87920" i="2"/>
  <c r="V87921" i="2"/>
  <c r="V87922" i="2"/>
  <c r="V87923" i="2"/>
  <c r="V87924" i="2"/>
  <c r="V87925" i="2"/>
  <c r="V87926" i="2"/>
  <c r="V87927" i="2"/>
  <c r="V87928" i="2"/>
  <c r="V87929" i="2"/>
  <c r="V87930" i="2"/>
  <c r="V87931" i="2"/>
  <c r="V87932" i="2"/>
  <c r="V87933" i="2"/>
  <c r="V87934" i="2"/>
  <c r="V87935" i="2"/>
  <c r="V87936" i="2"/>
  <c r="V87937" i="2"/>
  <c r="V87938" i="2"/>
  <c r="V87939" i="2"/>
  <c r="V87940" i="2"/>
  <c r="V87941" i="2"/>
  <c r="V87942" i="2"/>
  <c r="V87943" i="2"/>
  <c r="V87944" i="2"/>
  <c r="V87945" i="2"/>
  <c r="V87946" i="2"/>
  <c r="V87947" i="2"/>
  <c r="V87948" i="2"/>
  <c r="V87949" i="2"/>
  <c r="V87950" i="2"/>
  <c r="V87951" i="2"/>
  <c r="V87952" i="2"/>
  <c r="V87953" i="2"/>
  <c r="V87954" i="2"/>
  <c r="V87955" i="2"/>
  <c r="V87956" i="2"/>
  <c r="V87957" i="2"/>
  <c r="V87958" i="2"/>
  <c r="V87959" i="2"/>
  <c r="V87960" i="2"/>
  <c r="V87961" i="2"/>
  <c r="V87962" i="2"/>
  <c r="V87963" i="2"/>
  <c r="V87964" i="2"/>
  <c r="V87965" i="2"/>
  <c r="V87966" i="2"/>
  <c r="V87967" i="2"/>
  <c r="V87968" i="2"/>
  <c r="V87969" i="2"/>
  <c r="V87970" i="2"/>
  <c r="V87971" i="2"/>
  <c r="V87972" i="2"/>
  <c r="V87973" i="2"/>
  <c r="V87974" i="2"/>
  <c r="V87975" i="2"/>
  <c r="V87976" i="2"/>
  <c r="V87977" i="2"/>
  <c r="V87978" i="2"/>
  <c r="V87979" i="2"/>
  <c r="V87980" i="2"/>
  <c r="V87981" i="2"/>
  <c r="V87982" i="2"/>
  <c r="V87983" i="2"/>
  <c r="V87984" i="2"/>
  <c r="V87985" i="2"/>
  <c r="V87986" i="2"/>
  <c r="V87987" i="2"/>
  <c r="V87988" i="2"/>
  <c r="V87989" i="2"/>
  <c r="V87990" i="2"/>
  <c r="V87991" i="2"/>
  <c r="V87992" i="2"/>
  <c r="V87993" i="2"/>
  <c r="V87994" i="2"/>
  <c r="V87995" i="2"/>
  <c r="V87996" i="2"/>
  <c r="V87997" i="2"/>
  <c r="V87998" i="2"/>
  <c r="V87999" i="2"/>
  <c r="V88000" i="2"/>
  <c r="V88001" i="2"/>
  <c r="V88002" i="2"/>
  <c r="V88003" i="2"/>
  <c r="V88004" i="2"/>
  <c r="V88005" i="2"/>
  <c r="V88006" i="2"/>
  <c r="V88007" i="2"/>
  <c r="V88008" i="2"/>
  <c r="V88009" i="2"/>
  <c r="V88010" i="2"/>
  <c r="V88011" i="2"/>
  <c r="V88012" i="2"/>
  <c r="V88013" i="2"/>
  <c r="V88014" i="2"/>
  <c r="V88015" i="2"/>
  <c r="V88016" i="2"/>
  <c r="V88017" i="2"/>
  <c r="V88018" i="2"/>
  <c r="V88019" i="2"/>
  <c r="V88020" i="2"/>
  <c r="V88021" i="2"/>
  <c r="V88022" i="2"/>
  <c r="V88023" i="2"/>
  <c r="V88024" i="2"/>
  <c r="V88025" i="2"/>
  <c r="V88026" i="2"/>
  <c r="V88027" i="2"/>
  <c r="V88028" i="2"/>
  <c r="V88029" i="2"/>
  <c r="V88030" i="2"/>
  <c r="V88031" i="2"/>
  <c r="V88032" i="2"/>
  <c r="V88033" i="2"/>
  <c r="V88034" i="2"/>
  <c r="V88035" i="2"/>
  <c r="V88036" i="2"/>
  <c r="V88037" i="2"/>
  <c r="V88038" i="2"/>
  <c r="V88039" i="2"/>
  <c r="V88040" i="2"/>
  <c r="V88041" i="2"/>
  <c r="V88042" i="2"/>
  <c r="V88043" i="2"/>
  <c r="V88044" i="2"/>
  <c r="V88045" i="2"/>
  <c r="V88046" i="2"/>
  <c r="V88047" i="2"/>
  <c r="V88048" i="2"/>
  <c r="V88049" i="2"/>
  <c r="V88050" i="2"/>
  <c r="V88051" i="2"/>
  <c r="V88052" i="2"/>
  <c r="V88053" i="2"/>
  <c r="V88054" i="2"/>
  <c r="V88055" i="2"/>
  <c r="V88056" i="2"/>
  <c r="V88057" i="2"/>
  <c r="V88058" i="2"/>
  <c r="V88059" i="2"/>
  <c r="V88060" i="2"/>
  <c r="V88061" i="2"/>
  <c r="V88062" i="2"/>
  <c r="V88063" i="2"/>
  <c r="V88064" i="2"/>
  <c r="V88065" i="2"/>
  <c r="V88066" i="2"/>
  <c r="V88067" i="2"/>
  <c r="V88068" i="2"/>
  <c r="V88069" i="2"/>
  <c r="V88070" i="2"/>
  <c r="V88071" i="2"/>
  <c r="V88072" i="2"/>
  <c r="V88073" i="2"/>
  <c r="V88074" i="2"/>
  <c r="V88075" i="2"/>
  <c r="V88076" i="2"/>
  <c r="V88077" i="2"/>
  <c r="V88078" i="2"/>
  <c r="V88079" i="2"/>
  <c r="V88080" i="2"/>
  <c r="V88081" i="2"/>
  <c r="V88082" i="2"/>
  <c r="V88083" i="2"/>
  <c r="V88084" i="2"/>
  <c r="V88085" i="2"/>
  <c r="V88086" i="2"/>
  <c r="V88087" i="2"/>
  <c r="V88088" i="2"/>
  <c r="V88089" i="2"/>
  <c r="V88090" i="2"/>
  <c r="V88091" i="2"/>
  <c r="V88092" i="2"/>
  <c r="V88093" i="2"/>
  <c r="V88094" i="2"/>
  <c r="V88095" i="2"/>
  <c r="V88096" i="2"/>
  <c r="V88097" i="2"/>
  <c r="V88098" i="2"/>
  <c r="V88099" i="2"/>
  <c r="V88100" i="2"/>
  <c r="V88101" i="2"/>
  <c r="V88102" i="2"/>
  <c r="V88103" i="2"/>
  <c r="V88104" i="2"/>
  <c r="V88105" i="2"/>
  <c r="V88106" i="2"/>
  <c r="V88107" i="2"/>
  <c r="V88108" i="2"/>
  <c r="V88109" i="2"/>
  <c r="V88110" i="2"/>
  <c r="V88111" i="2"/>
  <c r="V88112" i="2"/>
  <c r="V88113" i="2"/>
  <c r="V88114" i="2"/>
  <c r="V88115" i="2"/>
  <c r="V88116" i="2"/>
  <c r="V88117" i="2"/>
  <c r="V88118" i="2"/>
  <c r="V88119" i="2"/>
  <c r="V88120" i="2"/>
  <c r="V88121" i="2"/>
  <c r="V88122" i="2"/>
  <c r="V88123" i="2"/>
  <c r="V88124" i="2"/>
  <c r="V88125" i="2"/>
  <c r="V88126" i="2"/>
  <c r="V88127" i="2"/>
  <c r="V88128" i="2"/>
  <c r="V88129" i="2"/>
  <c r="V88130" i="2"/>
  <c r="V88131" i="2"/>
  <c r="V88132" i="2"/>
  <c r="V88133" i="2"/>
  <c r="V88134" i="2"/>
  <c r="V88135" i="2"/>
  <c r="V88136" i="2"/>
  <c r="V88137" i="2"/>
  <c r="V88138" i="2"/>
  <c r="V88139" i="2"/>
  <c r="V88140" i="2"/>
  <c r="V88141" i="2"/>
  <c r="V88142" i="2"/>
  <c r="V88143" i="2"/>
  <c r="V88144" i="2"/>
  <c r="V88145" i="2"/>
  <c r="V88146" i="2"/>
  <c r="V88147" i="2"/>
  <c r="V88148" i="2"/>
  <c r="V88149" i="2"/>
  <c r="V88150" i="2"/>
  <c r="V88151" i="2"/>
  <c r="V88152" i="2"/>
  <c r="V88153" i="2"/>
  <c r="V88154" i="2"/>
  <c r="V88155" i="2"/>
  <c r="V88156" i="2"/>
  <c r="V88157" i="2"/>
  <c r="V88158" i="2"/>
  <c r="V88159" i="2"/>
  <c r="V88160" i="2"/>
  <c r="V88161" i="2"/>
  <c r="V88162" i="2"/>
  <c r="V88163" i="2"/>
  <c r="V88164" i="2"/>
  <c r="V88165" i="2"/>
  <c r="V88166" i="2"/>
  <c r="V88167" i="2"/>
  <c r="V88168" i="2"/>
  <c r="V88169" i="2"/>
  <c r="V88170" i="2"/>
  <c r="V88171" i="2"/>
  <c r="V88172" i="2"/>
  <c r="V88173" i="2"/>
  <c r="V88174" i="2"/>
  <c r="V88175" i="2"/>
  <c r="V88176" i="2"/>
  <c r="V88177" i="2"/>
  <c r="V88178" i="2"/>
  <c r="V88179" i="2"/>
  <c r="V88180" i="2"/>
  <c r="V88181" i="2"/>
  <c r="V88182" i="2"/>
  <c r="V88183" i="2"/>
  <c r="V88184" i="2"/>
  <c r="V88185" i="2"/>
  <c r="V88186" i="2"/>
  <c r="V88187" i="2"/>
  <c r="V88188" i="2"/>
  <c r="V88189" i="2"/>
  <c r="V88190" i="2"/>
  <c r="V88191" i="2"/>
  <c r="V88192" i="2"/>
  <c r="V88193" i="2"/>
  <c r="V88194" i="2"/>
  <c r="V88195" i="2"/>
  <c r="V88196" i="2"/>
  <c r="V88197" i="2"/>
  <c r="V88198" i="2"/>
  <c r="V88199" i="2"/>
  <c r="V88200" i="2"/>
  <c r="V88201" i="2"/>
  <c r="V88202" i="2"/>
  <c r="V88203" i="2"/>
  <c r="V88204" i="2"/>
  <c r="V88205" i="2"/>
  <c r="V88206" i="2"/>
  <c r="V88207" i="2"/>
  <c r="V88208" i="2"/>
  <c r="V88209" i="2"/>
  <c r="V88210" i="2"/>
  <c r="V88211" i="2"/>
  <c r="V88212" i="2"/>
  <c r="V88213" i="2"/>
  <c r="V88214" i="2"/>
  <c r="V88215" i="2"/>
  <c r="V88216" i="2"/>
  <c r="V88217" i="2"/>
  <c r="V88218" i="2"/>
  <c r="V88219" i="2"/>
  <c r="V88220" i="2"/>
  <c r="V88221" i="2"/>
  <c r="V88222" i="2"/>
  <c r="V88223" i="2"/>
  <c r="V88224" i="2"/>
  <c r="V88225" i="2"/>
  <c r="V88226" i="2"/>
  <c r="V88227" i="2"/>
  <c r="V88228" i="2"/>
  <c r="V88229" i="2"/>
  <c r="V88230" i="2"/>
  <c r="V88231" i="2"/>
  <c r="V88232" i="2"/>
  <c r="V88233" i="2"/>
  <c r="V88234" i="2"/>
  <c r="V88235" i="2"/>
  <c r="V88236" i="2"/>
  <c r="V88237" i="2"/>
  <c r="V88238" i="2"/>
  <c r="V88239" i="2"/>
  <c r="V88240" i="2"/>
  <c r="V88241" i="2"/>
  <c r="V88242" i="2"/>
  <c r="V88243" i="2"/>
  <c r="V88244" i="2"/>
  <c r="V88245" i="2"/>
  <c r="V88246" i="2"/>
  <c r="V88247" i="2"/>
  <c r="V88248" i="2"/>
  <c r="V88249" i="2"/>
  <c r="V88250" i="2"/>
  <c r="V88251" i="2"/>
  <c r="V88252" i="2"/>
  <c r="V88253" i="2"/>
  <c r="V88254" i="2"/>
  <c r="V88255" i="2"/>
  <c r="V88256" i="2"/>
  <c r="V88257" i="2"/>
  <c r="V88258" i="2"/>
  <c r="V88259" i="2"/>
  <c r="V88260" i="2"/>
  <c r="V88261" i="2"/>
  <c r="V88262" i="2"/>
  <c r="V88263" i="2"/>
  <c r="V88264" i="2"/>
  <c r="V88265" i="2"/>
  <c r="V88266" i="2"/>
  <c r="V88267" i="2"/>
  <c r="V88268" i="2"/>
  <c r="V88269" i="2"/>
  <c r="V88270" i="2"/>
  <c r="V88271" i="2"/>
  <c r="V88272" i="2"/>
  <c r="V88273" i="2"/>
  <c r="V88274" i="2"/>
  <c r="V88275" i="2"/>
  <c r="V88276" i="2"/>
  <c r="V88277" i="2"/>
  <c r="V88278" i="2"/>
  <c r="V88279" i="2"/>
  <c r="V88280" i="2"/>
  <c r="V88281" i="2"/>
  <c r="V88282" i="2"/>
  <c r="V88283" i="2"/>
  <c r="V88284" i="2"/>
  <c r="V88285" i="2"/>
  <c r="V88286" i="2"/>
  <c r="V88287" i="2"/>
  <c r="V88288" i="2"/>
  <c r="V88289" i="2"/>
  <c r="V88290" i="2"/>
  <c r="V88291" i="2"/>
  <c r="V88292" i="2"/>
  <c r="V88293" i="2"/>
  <c r="V88294" i="2"/>
  <c r="V88295" i="2"/>
  <c r="V88296" i="2"/>
  <c r="V88297" i="2"/>
  <c r="V88298" i="2"/>
  <c r="V88299" i="2"/>
  <c r="V88300" i="2"/>
  <c r="V88301" i="2"/>
  <c r="V88302" i="2"/>
  <c r="V88303" i="2"/>
  <c r="V88304" i="2"/>
  <c r="V88305" i="2"/>
  <c r="V88306" i="2"/>
  <c r="V88307" i="2"/>
  <c r="V88308" i="2"/>
  <c r="V88309" i="2"/>
  <c r="V88310" i="2"/>
  <c r="V88311" i="2"/>
  <c r="V88312" i="2"/>
  <c r="V88313" i="2"/>
  <c r="V88314" i="2"/>
  <c r="V88315" i="2"/>
  <c r="V88316" i="2"/>
  <c r="V88317" i="2"/>
  <c r="V88318" i="2"/>
  <c r="V88319" i="2"/>
  <c r="V88320" i="2"/>
  <c r="V88321" i="2"/>
  <c r="V88322" i="2"/>
  <c r="V88323" i="2"/>
  <c r="V88324" i="2"/>
  <c r="V88325" i="2"/>
  <c r="V88326" i="2"/>
  <c r="V88327" i="2"/>
  <c r="V88328" i="2"/>
  <c r="V88329" i="2"/>
  <c r="V88330" i="2"/>
  <c r="V88331" i="2"/>
  <c r="V88332" i="2"/>
  <c r="V88333" i="2"/>
  <c r="V88334" i="2"/>
  <c r="V88335" i="2"/>
  <c r="V88336" i="2"/>
  <c r="V88337" i="2"/>
  <c r="V88338" i="2"/>
  <c r="V88339" i="2"/>
  <c r="V88340" i="2"/>
  <c r="V88341" i="2"/>
  <c r="V88342" i="2"/>
  <c r="V88343" i="2"/>
  <c r="V88344" i="2"/>
  <c r="V88345" i="2"/>
  <c r="V88346" i="2"/>
  <c r="V88347" i="2"/>
  <c r="V88348" i="2"/>
  <c r="V88349" i="2"/>
  <c r="V88350" i="2"/>
  <c r="V88351" i="2"/>
  <c r="V88352" i="2"/>
  <c r="V88353" i="2"/>
  <c r="V88354" i="2"/>
  <c r="V88355" i="2"/>
  <c r="V88356" i="2"/>
  <c r="V88357" i="2"/>
  <c r="V88358" i="2"/>
  <c r="V88359" i="2"/>
  <c r="V88360" i="2"/>
  <c r="V88361" i="2"/>
  <c r="V88362" i="2"/>
  <c r="V88363" i="2"/>
  <c r="V88364" i="2"/>
  <c r="V88365" i="2"/>
  <c r="V88366" i="2"/>
  <c r="V88367" i="2"/>
  <c r="V88368" i="2"/>
  <c r="V88369" i="2"/>
  <c r="V88370" i="2"/>
  <c r="V88371" i="2"/>
  <c r="V88372" i="2"/>
  <c r="V88373" i="2"/>
  <c r="V88374" i="2"/>
  <c r="V88375" i="2"/>
  <c r="V88376" i="2"/>
  <c r="V88377" i="2"/>
  <c r="V88378" i="2"/>
  <c r="V88379" i="2"/>
  <c r="V88380" i="2"/>
  <c r="V88381" i="2"/>
  <c r="V88382" i="2"/>
  <c r="V88383" i="2"/>
  <c r="V88384" i="2"/>
  <c r="V88385" i="2"/>
  <c r="V88386" i="2"/>
  <c r="V88387" i="2"/>
  <c r="V88388" i="2"/>
  <c r="V88389" i="2"/>
  <c r="V88390" i="2"/>
  <c r="V88391" i="2"/>
  <c r="V88392" i="2"/>
  <c r="V88393" i="2"/>
  <c r="V88394" i="2"/>
  <c r="V88395" i="2"/>
  <c r="V88396" i="2"/>
  <c r="V88397" i="2"/>
  <c r="V88398" i="2"/>
  <c r="V88399" i="2"/>
  <c r="V88400" i="2"/>
  <c r="V88401" i="2"/>
  <c r="V88402" i="2"/>
  <c r="V88403" i="2"/>
  <c r="V88404" i="2"/>
  <c r="V88405" i="2"/>
  <c r="V88406" i="2"/>
  <c r="V88407" i="2"/>
  <c r="V88408" i="2"/>
  <c r="V88409" i="2"/>
  <c r="V88410" i="2"/>
  <c r="V88411" i="2"/>
  <c r="V88412" i="2"/>
  <c r="V88413" i="2"/>
  <c r="V88414" i="2"/>
  <c r="V88415" i="2"/>
  <c r="V88416" i="2"/>
  <c r="V88417" i="2"/>
  <c r="V88418" i="2"/>
  <c r="V88419" i="2"/>
  <c r="V88420" i="2"/>
  <c r="V88421" i="2"/>
  <c r="V88422" i="2"/>
  <c r="V88423" i="2"/>
  <c r="V88424" i="2"/>
  <c r="V88425" i="2"/>
  <c r="V88426" i="2"/>
  <c r="V88427" i="2"/>
  <c r="V88428" i="2"/>
  <c r="V88429" i="2"/>
  <c r="V88430" i="2"/>
  <c r="V88431" i="2"/>
  <c r="V88432" i="2"/>
  <c r="V88433" i="2"/>
  <c r="V88434" i="2"/>
  <c r="V88435" i="2"/>
  <c r="V88436" i="2"/>
  <c r="V88437" i="2"/>
  <c r="V88438" i="2"/>
  <c r="V88439" i="2"/>
  <c r="V88440" i="2"/>
  <c r="V88441" i="2"/>
  <c r="V88442" i="2"/>
  <c r="V88443" i="2"/>
  <c r="V88444" i="2"/>
  <c r="V88445" i="2"/>
  <c r="V88446" i="2"/>
  <c r="V88447" i="2"/>
  <c r="V88448" i="2"/>
  <c r="V88449" i="2"/>
  <c r="V88450" i="2"/>
  <c r="V88451" i="2"/>
  <c r="V88452" i="2"/>
  <c r="V88453" i="2"/>
  <c r="V88454" i="2"/>
  <c r="V88455" i="2"/>
  <c r="V88456" i="2"/>
  <c r="V88457" i="2"/>
  <c r="V88458" i="2"/>
  <c r="V88459" i="2"/>
  <c r="V88460" i="2"/>
  <c r="V88461" i="2"/>
  <c r="V88462" i="2"/>
  <c r="V88463" i="2"/>
  <c r="V88464" i="2"/>
  <c r="V88465" i="2"/>
  <c r="V88466" i="2"/>
  <c r="V88467" i="2"/>
  <c r="V88468" i="2"/>
  <c r="V88469" i="2"/>
  <c r="V88470" i="2"/>
  <c r="V88471" i="2"/>
  <c r="V88472" i="2"/>
  <c r="V88473" i="2"/>
  <c r="V88474" i="2"/>
  <c r="V88475" i="2"/>
  <c r="V88476" i="2"/>
  <c r="V88477" i="2"/>
  <c r="V88478" i="2"/>
  <c r="V88479" i="2"/>
  <c r="V88480" i="2"/>
  <c r="V88481" i="2"/>
  <c r="V88482" i="2"/>
  <c r="V88483" i="2"/>
  <c r="V88484" i="2"/>
  <c r="V88485" i="2"/>
  <c r="V88486" i="2"/>
  <c r="V88487" i="2"/>
  <c r="V88488" i="2"/>
  <c r="V88489" i="2"/>
  <c r="V88490" i="2"/>
  <c r="V88491" i="2"/>
  <c r="V88492" i="2"/>
  <c r="V88493" i="2"/>
  <c r="V88494" i="2"/>
  <c r="V88495" i="2"/>
  <c r="V88496" i="2"/>
  <c r="V88497" i="2"/>
  <c r="V88498" i="2"/>
  <c r="V88499" i="2"/>
  <c r="V88500" i="2"/>
  <c r="V88501" i="2"/>
  <c r="V88502" i="2"/>
  <c r="V88503" i="2"/>
  <c r="V88504" i="2"/>
  <c r="V88505" i="2"/>
  <c r="V88506" i="2"/>
  <c r="V88507" i="2"/>
  <c r="V88508" i="2"/>
  <c r="V88509" i="2"/>
  <c r="V88510" i="2"/>
  <c r="V88511" i="2"/>
  <c r="V88512" i="2"/>
  <c r="V88513" i="2"/>
  <c r="V88514" i="2"/>
  <c r="V88515" i="2"/>
  <c r="V88516" i="2"/>
  <c r="V88517" i="2"/>
  <c r="V88518" i="2"/>
  <c r="V88519" i="2"/>
  <c r="V88520" i="2"/>
  <c r="V88521" i="2"/>
  <c r="V88522" i="2"/>
  <c r="V88523" i="2"/>
  <c r="V88524" i="2"/>
  <c r="V88525" i="2"/>
  <c r="V88526" i="2"/>
  <c r="V88527" i="2"/>
  <c r="V88528" i="2"/>
  <c r="V88529" i="2"/>
  <c r="V88530" i="2"/>
  <c r="V88531" i="2"/>
  <c r="V88532" i="2"/>
  <c r="V88533" i="2"/>
  <c r="V88534" i="2"/>
  <c r="V88535" i="2"/>
  <c r="V88536" i="2"/>
  <c r="V88537" i="2"/>
  <c r="V88538" i="2"/>
  <c r="V88539" i="2"/>
  <c r="V88540" i="2"/>
  <c r="V88541" i="2"/>
  <c r="V88542" i="2"/>
  <c r="V88543" i="2"/>
  <c r="V88544" i="2"/>
  <c r="V88545" i="2"/>
  <c r="V88546" i="2"/>
  <c r="V88547" i="2"/>
  <c r="V88548" i="2"/>
  <c r="V88549" i="2"/>
  <c r="V88550" i="2"/>
  <c r="V88551" i="2"/>
  <c r="V88552" i="2"/>
  <c r="V88553" i="2"/>
  <c r="V88554" i="2"/>
  <c r="V88555" i="2"/>
  <c r="V88556" i="2"/>
  <c r="V88557" i="2"/>
  <c r="V88558" i="2"/>
  <c r="V88559" i="2"/>
  <c r="V88560" i="2"/>
  <c r="V88561" i="2"/>
  <c r="V88562" i="2"/>
  <c r="V88563" i="2"/>
  <c r="V88564" i="2"/>
  <c r="V88565" i="2"/>
  <c r="V88566" i="2"/>
  <c r="V88567" i="2"/>
  <c r="V88568" i="2"/>
  <c r="V88569" i="2"/>
  <c r="V88570" i="2"/>
  <c r="V88571" i="2"/>
  <c r="V88572" i="2"/>
  <c r="V88573" i="2"/>
  <c r="V88574" i="2"/>
  <c r="V88575" i="2"/>
  <c r="V88576" i="2"/>
  <c r="V88577" i="2"/>
  <c r="V88578" i="2"/>
  <c r="V88579" i="2"/>
  <c r="V88580" i="2"/>
  <c r="V88581" i="2"/>
  <c r="V88582" i="2"/>
  <c r="V88583" i="2"/>
  <c r="V88584" i="2"/>
  <c r="V88585" i="2"/>
  <c r="V88586" i="2"/>
  <c r="V88587" i="2"/>
  <c r="V88588" i="2"/>
  <c r="V88589" i="2"/>
  <c r="V88590" i="2"/>
  <c r="V88591" i="2"/>
  <c r="V88592" i="2"/>
  <c r="V88593" i="2"/>
  <c r="V88594" i="2"/>
  <c r="V88595" i="2"/>
  <c r="V88596" i="2"/>
  <c r="V88597" i="2"/>
  <c r="V88598" i="2"/>
  <c r="V88599" i="2"/>
  <c r="V88600" i="2"/>
  <c r="V88601" i="2"/>
  <c r="V88602" i="2"/>
  <c r="V88603" i="2"/>
  <c r="V88604" i="2"/>
  <c r="V88605" i="2"/>
  <c r="V88606" i="2"/>
  <c r="V88607" i="2"/>
  <c r="V88608" i="2"/>
  <c r="V88609" i="2"/>
  <c r="V88610" i="2"/>
  <c r="V88611" i="2"/>
  <c r="V88612" i="2"/>
  <c r="V88613" i="2"/>
  <c r="V88614" i="2"/>
  <c r="V88615" i="2"/>
  <c r="V88616" i="2"/>
  <c r="V88617" i="2"/>
  <c r="V88618" i="2"/>
  <c r="V88619" i="2"/>
  <c r="V88620" i="2"/>
  <c r="V88621" i="2"/>
  <c r="V88622" i="2"/>
  <c r="V88623" i="2"/>
  <c r="V88624" i="2"/>
  <c r="V88625" i="2"/>
  <c r="V88626" i="2"/>
  <c r="V88627" i="2"/>
  <c r="V88628" i="2"/>
  <c r="V88629" i="2"/>
  <c r="V88630" i="2"/>
  <c r="V88631" i="2"/>
  <c r="V88632" i="2"/>
  <c r="V88633" i="2"/>
  <c r="V88634" i="2"/>
  <c r="V88635" i="2"/>
  <c r="V88636" i="2"/>
  <c r="V88637" i="2"/>
  <c r="V88638" i="2"/>
  <c r="V88639" i="2"/>
  <c r="V88640" i="2"/>
  <c r="V88641" i="2"/>
  <c r="V88642" i="2"/>
  <c r="V88643" i="2"/>
  <c r="V88644" i="2"/>
  <c r="V88645" i="2"/>
  <c r="V88646" i="2"/>
  <c r="V88647" i="2"/>
  <c r="V88648" i="2"/>
  <c r="V88649" i="2"/>
  <c r="V88650" i="2"/>
  <c r="V88651" i="2"/>
  <c r="V88652" i="2"/>
  <c r="V88653" i="2"/>
  <c r="V88654" i="2"/>
  <c r="V88655" i="2"/>
  <c r="V88656" i="2"/>
  <c r="V88657" i="2"/>
  <c r="V88658" i="2"/>
  <c r="V88659" i="2"/>
  <c r="V88660" i="2"/>
  <c r="V88661" i="2"/>
  <c r="V88662" i="2"/>
  <c r="V88663" i="2"/>
  <c r="V88664" i="2"/>
  <c r="V88665" i="2"/>
  <c r="V88666" i="2"/>
  <c r="V88667" i="2"/>
  <c r="V88668" i="2"/>
  <c r="V88669" i="2"/>
  <c r="V88670" i="2"/>
  <c r="V88671" i="2"/>
  <c r="V88672" i="2"/>
  <c r="V88673" i="2"/>
  <c r="V88674" i="2"/>
  <c r="V88675" i="2"/>
  <c r="V88676" i="2"/>
  <c r="V88677" i="2"/>
  <c r="V88678" i="2"/>
  <c r="V88679" i="2"/>
  <c r="V88680" i="2"/>
  <c r="V88681" i="2"/>
  <c r="V88682" i="2"/>
  <c r="V88683" i="2"/>
  <c r="V88684" i="2"/>
  <c r="V88685" i="2"/>
  <c r="V88686" i="2"/>
  <c r="V88687" i="2"/>
  <c r="V88688" i="2"/>
  <c r="V88689" i="2"/>
  <c r="V88690" i="2"/>
  <c r="V88691" i="2"/>
  <c r="V88692" i="2"/>
  <c r="V88693" i="2"/>
  <c r="V88694" i="2"/>
  <c r="V88695" i="2"/>
  <c r="V88696" i="2"/>
  <c r="V88697" i="2"/>
  <c r="V88698" i="2"/>
  <c r="V88699" i="2"/>
  <c r="V88700" i="2"/>
  <c r="V88701" i="2"/>
  <c r="V88702" i="2"/>
  <c r="V88703" i="2"/>
  <c r="V88704" i="2"/>
  <c r="V88705" i="2"/>
  <c r="V88706" i="2"/>
  <c r="V88707" i="2"/>
  <c r="V88708" i="2"/>
  <c r="V88709" i="2"/>
  <c r="V88710" i="2"/>
  <c r="V88711" i="2"/>
  <c r="V88712" i="2"/>
  <c r="V88713" i="2"/>
  <c r="V88714" i="2"/>
  <c r="V88715" i="2"/>
  <c r="V88716" i="2"/>
  <c r="V88717" i="2"/>
  <c r="V88718" i="2"/>
  <c r="V88719" i="2"/>
  <c r="V88720" i="2"/>
  <c r="V88721" i="2"/>
  <c r="V88722" i="2"/>
  <c r="V88723" i="2"/>
  <c r="V88724" i="2"/>
  <c r="V88725" i="2"/>
  <c r="V88726" i="2"/>
  <c r="V88727" i="2"/>
  <c r="V88728" i="2"/>
  <c r="V88729" i="2"/>
  <c r="V88730" i="2"/>
  <c r="V88731" i="2"/>
  <c r="V88732" i="2"/>
  <c r="V88733" i="2"/>
  <c r="V88734" i="2"/>
  <c r="V88735" i="2"/>
  <c r="V88736" i="2"/>
  <c r="V88737" i="2"/>
  <c r="V88738" i="2"/>
  <c r="V88739" i="2"/>
  <c r="V88740" i="2"/>
  <c r="V88741" i="2"/>
  <c r="V88742" i="2"/>
  <c r="V88743" i="2"/>
  <c r="V88744" i="2"/>
  <c r="V88745" i="2"/>
  <c r="V88746" i="2"/>
  <c r="V88747" i="2"/>
  <c r="V88748" i="2"/>
  <c r="V88749" i="2"/>
  <c r="V88750" i="2"/>
  <c r="V88751" i="2"/>
  <c r="V88752" i="2"/>
  <c r="V88753" i="2"/>
  <c r="V88754" i="2"/>
  <c r="V88755" i="2"/>
  <c r="V88756" i="2"/>
  <c r="V88757" i="2"/>
  <c r="V88758" i="2"/>
  <c r="V88759" i="2"/>
  <c r="V88760" i="2"/>
  <c r="V88761" i="2"/>
  <c r="V88762" i="2"/>
  <c r="V88763" i="2"/>
  <c r="V88764" i="2"/>
  <c r="V88765" i="2"/>
  <c r="V88766" i="2"/>
  <c r="V88767" i="2"/>
  <c r="V88768" i="2"/>
  <c r="V88769" i="2"/>
  <c r="V88770" i="2"/>
  <c r="V88771" i="2"/>
  <c r="V88772" i="2"/>
  <c r="V88773" i="2"/>
  <c r="V88774" i="2"/>
  <c r="V88775" i="2"/>
  <c r="V88776" i="2"/>
  <c r="V88777" i="2"/>
  <c r="V88778" i="2"/>
  <c r="V88779" i="2"/>
  <c r="V88780" i="2"/>
  <c r="V88781" i="2"/>
  <c r="V88782" i="2"/>
  <c r="V88783" i="2"/>
  <c r="V88784" i="2"/>
  <c r="V88785" i="2"/>
  <c r="V88786" i="2"/>
  <c r="V88787" i="2"/>
  <c r="V88788" i="2"/>
  <c r="V88789" i="2"/>
  <c r="V88790" i="2"/>
  <c r="V88791" i="2"/>
  <c r="V88792" i="2"/>
  <c r="V88793" i="2"/>
  <c r="V88794" i="2"/>
  <c r="V88795" i="2"/>
  <c r="V88796" i="2"/>
  <c r="V88797" i="2"/>
  <c r="V88798" i="2"/>
  <c r="V88799" i="2"/>
  <c r="V88800" i="2"/>
  <c r="V88801" i="2"/>
  <c r="V88802" i="2"/>
  <c r="V88803" i="2"/>
  <c r="V88804" i="2"/>
  <c r="V88805" i="2"/>
  <c r="V88806" i="2"/>
  <c r="V88807" i="2"/>
  <c r="V88808" i="2"/>
  <c r="V88809" i="2"/>
  <c r="V88810" i="2"/>
  <c r="V88811" i="2"/>
  <c r="V88812" i="2"/>
  <c r="V88813" i="2"/>
  <c r="V88814" i="2"/>
  <c r="V88815" i="2"/>
  <c r="V88816" i="2"/>
  <c r="V88817" i="2"/>
  <c r="V88818" i="2"/>
  <c r="V88819" i="2"/>
  <c r="V88820" i="2"/>
  <c r="V88821" i="2"/>
  <c r="V88822" i="2"/>
  <c r="V88823" i="2"/>
  <c r="V88824" i="2"/>
  <c r="V88825" i="2"/>
  <c r="V88826" i="2"/>
  <c r="V88827" i="2"/>
  <c r="V88828" i="2"/>
  <c r="V88829" i="2"/>
  <c r="V88830" i="2"/>
  <c r="V88831" i="2"/>
  <c r="V88832" i="2"/>
  <c r="V88833" i="2"/>
  <c r="V88834" i="2"/>
  <c r="V88835" i="2"/>
  <c r="V88836" i="2"/>
  <c r="V88837" i="2"/>
  <c r="V88838" i="2"/>
  <c r="V88839" i="2"/>
  <c r="V88840" i="2"/>
  <c r="V88841" i="2"/>
  <c r="V88842" i="2"/>
  <c r="V88843" i="2"/>
  <c r="V88844" i="2"/>
  <c r="V88845" i="2"/>
  <c r="V88846" i="2"/>
  <c r="V88847" i="2"/>
  <c r="V88848" i="2"/>
  <c r="V88849" i="2"/>
  <c r="V88850" i="2"/>
  <c r="V88851" i="2"/>
  <c r="V88852" i="2"/>
  <c r="V88853" i="2"/>
  <c r="V88854" i="2"/>
  <c r="V88855" i="2"/>
  <c r="V88856" i="2"/>
  <c r="V88857" i="2"/>
  <c r="V88858" i="2"/>
  <c r="V88859" i="2"/>
  <c r="V88860" i="2"/>
  <c r="V88861" i="2"/>
  <c r="V88862" i="2"/>
  <c r="V88863" i="2"/>
  <c r="V88864" i="2"/>
  <c r="V88865" i="2"/>
  <c r="V88866" i="2"/>
  <c r="V88867" i="2"/>
  <c r="V88868" i="2"/>
  <c r="V88869" i="2"/>
  <c r="V88870" i="2"/>
  <c r="V88871" i="2"/>
  <c r="V88872" i="2"/>
  <c r="V88873" i="2"/>
  <c r="V88874" i="2"/>
  <c r="V88875" i="2"/>
  <c r="V88876" i="2"/>
  <c r="V88877" i="2"/>
  <c r="V88878" i="2"/>
  <c r="V88879" i="2"/>
  <c r="V88880" i="2"/>
  <c r="V88881" i="2"/>
  <c r="V88882" i="2"/>
  <c r="V88883" i="2"/>
  <c r="V88884" i="2"/>
  <c r="V88885" i="2"/>
  <c r="V88886" i="2"/>
  <c r="V88887" i="2"/>
  <c r="V88888" i="2"/>
  <c r="V88889" i="2"/>
  <c r="V88890" i="2"/>
  <c r="V88891" i="2"/>
  <c r="V88892" i="2"/>
  <c r="V88893" i="2"/>
  <c r="V88894" i="2"/>
  <c r="V88895" i="2"/>
  <c r="V88896" i="2"/>
  <c r="V88897" i="2"/>
  <c r="V88898" i="2"/>
  <c r="V88899" i="2"/>
  <c r="V88900" i="2"/>
  <c r="V88901" i="2"/>
  <c r="V88902" i="2"/>
  <c r="V88903" i="2"/>
  <c r="V88904" i="2"/>
  <c r="V88905" i="2"/>
  <c r="V88906" i="2"/>
  <c r="V88907" i="2"/>
  <c r="V88908" i="2"/>
  <c r="V88909" i="2"/>
  <c r="V88910" i="2"/>
  <c r="V88911" i="2"/>
  <c r="V88912" i="2"/>
  <c r="V88913" i="2"/>
  <c r="V88914" i="2"/>
  <c r="V88915" i="2"/>
  <c r="V88916" i="2"/>
  <c r="V88917" i="2"/>
  <c r="V88918" i="2"/>
  <c r="V88919" i="2"/>
  <c r="V88920" i="2"/>
  <c r="V88921" i="2"/>
  <c r="V88922" i="2"/>
  <c r="V88923" i="2"/>
  <c r="V88924" i="2"/>
  <c r="V88925" i="2"/>
  <c r="V88926" i="2"/>
  <c r="V88927" i="2"/>
  <c r="V88928" i="2"/>
  <c r="V88929" i="2"/>
  <c r="V88930" i="2"/>
  <c r="V88931" i="2"/>
  <c r="V88932" i="2"/>
  <c r="V88933" i="2"/>
  <c r="V88934" i="2"/>
  <c r="V88935" i="2"/>
  <c r="V88936" i="2"/>
  <c r="V88937" i="2"/>
  <c r="V88938" i="2"/>
  <c r="V88939" i="2"/>
  <c r="V88940" i="2"/>
  <c r="V88941" i="2"/>
  <c r="V88942" i="2"/>
  <c r="V88943" i="2"/>
  <c r="V88944" i="2"/>
  <c r="V88945" i="2"/>
  <c r="V88946" i="2"/>
  <c r="V88947" i="2"/>
  <c r="V88948" i="2"/>
  <c r="V88949" i="2"/>
  <c r="V88950" i="2"/>
  <c r="V88951" i="2"/>
  <c r="V88952" i="2"/>
  <c r="V88953" i="2"/>
  <c r="V88954" i="2"/>
  <c r="V88955" i="2"/>
  <c r="V88956" i="2"/>
  <c r="V88957" i="2"/>
  <c r="V88958" i="2"/>
  <c r="V88959" i="2"/>
  <c r="V88960" i="2"/>
  <c r="V88961" i="2"/>
  <c r="V88962" i="2"/>
  <c r="V88963" i="2"/>
  <c r="V88964" i="2"/>
  <c r="V88965" i="2"/>
  <c r="V88966" i="2"/>
  <c r="V88967" i="2"/>
  <c r="V88968" i="2"/>
  <c r="V88969" i="2"/>
  <c r="V88970" i="2"/>
  <c r="V88971" i="2"/>
  <c r="V88972" i="2"/>
  <c r="V88973" i="2"/>
  <c r="V88974" i="2"/>
  <c r="V88975" i="2"/>
  <c r="V88976" i="2"/>
  <c r="V88977" i="2"/>
  <c r="V88978" i="2"/>
  <c r="V88979" i="2"/>
  <c r="V88980" i="2"/>
  <c r="V88981" i="2"/>
  <c r="V88982" i="2"/>
  <c r="V88983" i="2"/>
  <c r="V88984" i="2"/>
  <c r="V88985" i="2"/>
  <c r="V88986" i="2"/>
  <c r="V88987" i="2"/>
  <c r="V88988" i="2"/>
  <c r="V88989" i="2"/>
  <c r="V88990" i="2"/>
  <c r="V88991" i="2"/>
  <c r="V88992" i="2"/>
  <c r="V88993" i="2"/>
  <c r="V88994" i="2"/>
  <c r="V88995" i="2"/>
  <c r="V88996" i="2"/>
  <c r="V88997" i="2"/>
  <c r="V88998" i="2"/>
  <c r="V88999" i="2"/>
  <c r="V89000" i="2"/>
  <c r="V89001" i="2"/>
  <c r="V89002" i="2"/>
  <c r="V89003" i="2"/>
  <c r="V89004" i="2"/>
  <c r="V89005" i="2"/>
  <c r="V89006" i="2"/>
  <c r="V89007" i="2"/>
  <c r="V89008" i="2"/>
  <c r="V89009" i="2"/>
  <c r="V89010" i="2"/>
  <c r="V89011" i="2"/>
  <c r="V89012" i="2"/>
  <c r="V89013" i="2"/>
  <c r="V89014" i="2"/>
  <c r="V89015" i="2"/>
  <c r="V89016" i="2"/>
  <c r="V89017" i="2"/>
  <c r="V89018" i="2"/>
  <c r="V89019" i="2"/>
  <c r="V89020" i="2"/>
  <c r="V89021" i="2"/>
  <c r="V89022" i="2"/>
  <c r="V89023" i="2"/>
  <c r="V89024" i="2"/>
  <c r="V89025" i="2"/>
  <c r="V89026" i="2"/>
  <c r="V89027" i="2"/>
  <c r="V89028" i="2"/>
  <c r="V89029" i="2"/>
  <c r="V89030" i="2"/>
  <c r="V89031" i="2"/>
  <c r="V89032" i="2"/>
  <c r="V89033" i="2"/>
  <c r="V89034" i="2"/>
  <c r="V89035" i="2"/>
  <c r="V89036" i="2"/>
  <c r="V89037" i="2"/>
  <c r="V89038" i="2"/>
  <c r="V89039" i="2"/>
  <c r="V89040" i="2"/>
  <c r="V89041" i="2"/>
  <c r="V89042" i="2"/>
  <c r="V89043" i="2"/>
  <c r="V89044" i="2"/>
  <c r="V89045" i="2"/>
  <c r="V89046" i="2"/>
  <c r="V89047" i="2"/>
  <c r="V89048" i="2"/>
  <c r="V89049" i="2"/>
  <c r="V89050" i="2"/>
  <c r="V89051" i="2"/>
  <c r="V89052" i="2"/>
  <c r="V89053" i="2"/>
  <c r="V89054" i="2"/>
  <c r="V89055" i="2"/>
  <c r="V89056" i="2"/>
  <c r="V89057" i="2"/>
  <c r="V89058" i="2"/>
  <c r="V89059" i="2"/>
  <c r="V89060" i="2"/>
  <c r="V89061" i="2"/>
  <c r="V89062" i="2"/>
  <c r="V89063" i="2"/>
  <c r="V89064" i="2"/>
  <c r="V89065" i="2"/>
  <c r="V89066" i="2"/>
  <c r="V89067" i="2"/>
  <c r="V89068" i="2"/>
  <c r="V89069" i="2"/>
  <c r="V89070" i="2"/>
  <c r="V89071" i="2"/>
  <c r="V89072" i="2"/>
  <c r="V89073" i="2"/>
  <c r="V89074" i="2"/>
  <c r="V89075" i="2"/>
  <c r="V89076" i="2"/>
  <c r="V89077" i="2"/>
  <c r="V89078" i="2"/>
  <c r="V89079" i="2"/>
  <c r="V89080" i="2"/>
  <c r="V89081" i="2"/>
  <c r="V89082" i="2"/>
  <c r="V89083" i="2"/>
  <c r="V89084" i="2"/>
  <c r="V89085" i="2"/>
  <c r="V89086" i="2"/>
  <c r="V89087" i="2"/>
  <c r="V89088" i="2"/>
  <c r="V89089" i="2"/>
  <c r="V89090" i="2"/>
  <c r="V89091" i="2"/>
  <c r="V89092" i="2"/>
  <c r="V89093" i="2"/>
  <c r="V89094" i="2"/>
  <c r="V89095" i="2"/>
  <c r="V89096" i="2"/>
  <c r="V89097" i="2"/>
  <c r="V89098" i="2"/>
  <c r="V89099" i="2"/>
  <c r="V89100" i="2"/>
  <c r="V89101" i="2"/>
  <c r="V89102" i="2"/>
  <c r="V89103" i="2"/>
  <c r="V89104" i="2"/>
  <c r="V89105" i="2"/>
  <c r="V89106" i="2"/>
  <c r="V89107" i="2"/>
  <c r="V89108" i="2"/>
  <c r="V89109" i="2"/>
  <c r="V89110" i="2"/>
  <c r="V89111" i="2"/>
  <c r="V89112" i="2"/>
  <c r="V89113" i="2"/>
  <c r="V89114" i="2"/>
  <c r="V89115" i="2"/>
  <c r="V89116" i="2"/>
  <c r="V89117" i="2"/>
  <c r="V89118" i="2"/>
  <c r="V89119" i="2"/>
  <c r="V89120" i="2"/>
  <c r="V89121" i="2"/>
  <c r="V89122" i="2"/>
  <c r="V89123" i="2"/>
  <c r="V89124" i="2"/>
  <c r="V89125" i="2"/>
  <c r="V89126" i="2"/>
  <c r="V89127" i="2"/>
  <c r="V89128" i="2"/>
  <c r="V89129" i="2"/>
  <c r="V89130" i="2"/>
  <c r="V89131" i="2"/>
  <c r="V89132" i="2"/>
  <c r="V89133" i="2"/>
  <c r="V89134" i="2"/>
  <c r="V89135" i="2"/>
  <c r="V89136" i="2"/>
  <c r="V89137" i="2"/>
  <c r="V89138" i="2"/>
  <c r="V89139" i="2"/>
  <c r="V89140" i="2"/>
  <c r="V89141" i="2"/>
  <c r="V89142" i="2"/>
  <c r="V89143" i="2"/>
  <c r="V89144" i="2"/>
  <c r="V89145" i="2"/>
  <c r="V89146" i="2"/>
  <c r="V89147" i="2"/>
  <c r="V89148" i="2"/>
  <c r="V89149" i="2"/>
  <c r="V89150" i="2"/>
  <c r="V89151" i="2"/>
  <c r="V89152" i="2"/>
  <c r="V89153" i="2"/>
  <c r="V89154" i="2"/>
  <c r="V89155" i="2"/>
  <c r="V89156" i="2"/>
  <c r="V89157" i="2"/>
  <c r="V89158" i="2"/>
  <c r="V89159" i="2"/>
  <c r="V89160" i="2"/>
  <c r="V89161" i="2"/>
  <c r="V89162" i="2"/>
  <c r="V89163" i="2"/>
  <c r="V89164" i="2"/>
  <c r="V89165" i="2"/>
  <c r="V89166" i="2"/>
  <c r="V89167" i="2"/>
  <c r="V89168" i="2"/>
  <c r="V89169" i="2"/>
  <c r="V89170" i="2"/>
  <c r="V89171" i="2"/>
  <c r="V89172" i="2"/>
  <c r="V89173" i="2"/>
  <c r="V89174" i="2"/>
  <c r="V89175" i="2"/>
  <c r="V89176" i="2"/>
  <c r="V89177" i="2"/>
  <c r="V89178" i="2"/>
  <c r="V89179" i="2"/>
  <c r="V89180" i="2"/>
  <c r="V89181" i="2"/>
  <c r="V89182" i="2"/>
  <c r="V89183" i="2"/>
  <c r="V89184" i="2"/>
  <c r="V89185" i="2"/>
  <c r="V89186" i="2"/>
  <c r="V89187" i="2"/>
  <c r="V89188" i="2"/>
  <c r="V89189" i="2"/>
  <c r="V89190" i="2"/>
  <c r="V89191" i="2"/>
  <c r="V89192" i="2"/>
  <c r="V89193" i="2"/>
  <c r="V89194" i="2"/>
  <c r="V89195" i="2"/>
  <c r="V89196" i="2"/>
  <c r="V89197" i="2"/>
  <c r="V89198" i="2"/>
  <c r="V89199" i="2"/>
  <c r="V89200" i="2"/>
  <c r="V89201" i="2"/>
  <c r="V89202" i="2"/>
  <c r="V89203" i="2"/>
  <c r="V89204" i="2"/>
  <c r="V89205" i="2"/>
  <c r="V89206" i="2"/>
  <c r="V89207" i="2"/>
  <c r="V89208" i="2"/>
  <c r="V89209" i="2"/>
  <c r="V89210" i="2"/>
  <c r="V89211" i="2"/>
  <c r="V89212" i="2"/>
  <c r="V89213" i="2"/>
  <c r="V89214" i="2"/>
  <c r="V89215" i="2"/>
  <c r="V89216" i="2"/>
  <c r="V89217" i="2"/>
  <c r="V89218" i="2"/>
  <c r="V89219" i="2"/>
  <c r="V89220" i="2"/>
  <c r="V89221" i="2"/>
  <c r="V89222" i="2"/>
  <c r="V89223" i="2"/>
  <c r="V89224" i="2"/>
  <c r="V89225" i="2"/>
  <c r="V89226" i="2"/>
  <c r="V89227" i="2"/>
  <c r="V89228" i="2"/>
  <c r="V89229" i="2"/>
  <c r="V89230" i="2"/>
  <c r="V89231" i="2"/>
  <c r="V89232" i="2"/>
  <c r="V89233" i="2"/>
  <c r="V89234" i="2"/>
  <c r="V89235" i="2"/>
  <c r="V89236" i="2"/>
  <c r="V89237" i="2"/>
  <c r="V89238" i="2"/>
  <c r="V89239" i="2"/>
  <c r="V89240" i="2"/>
  <c r="V89241" i="2"/>
  <c r="V89242" i="2"/>
  <c r="V89243" i="2"/>
  <c r="V89244" i="2"/>
  <c r="V89245" i="2"/>
  <c r="V89246" i="2"/>
  <c r="V89247" i="2"/>
  <c r="V89248" i="2"/>
  <c r="V89249" i="2"/>
  <c r="V89250" i="2"/>
  <c r="V89251" i="2"/>
  <c r="V89252" i="2"/>
  <c r="V89253" i="2"/>
  <c r="V89254" i="2"/>
  <c r="V89255" i="2"/>
  <c r="V89256" i="2"/>
  <c r="V89257" i="2"/>
  <c r="V89258" i="2"/>
  <c r="V89259" i="2"/>
  <c r="V89260" i="2"/>
  <c r="V89261" i="2"/>
  <c r="V89262" i="2"/>
  <c r="V89263" i="2"/>
  <c r="V89264" i="2"/>
  <c r="V89265" i="2"/>
  <c r="V89266" i="2"/>
  <c r="V89267" i="2"/>
  <c r="V89268" i="2"/>
  <c r="V89269" i="2"/>
  <c r="V89270" i="2"/>
  <c r="V89271" i="2"/>
  <c r="V89272" i="2"/>
  <c r="V89273" i="2"/>
  <c r="V89274" i="2"/>
  <c r="V89275" i="2"/>
  <c r="V89276" i="2"/>
  <c r="V89277" i="2"/>
  <c r="V89278" i="2"/>
  <c r="V89279" i="2"/>
  <c r="V89280" i="2"/>
  <c r="V89281" i="2"/>
  <c r="V89282" i="2"/>
  <c r="V89283" i="2"/>
  <c r="V89284" i="2"/>
  <c r="V89285" i="2"/>
  <c r="V89286" i="2"/>
  <c r="V89287" i="2"/>
  <c r="V89288" i="2"/>
  <c r="V89289" i="2"/>
  <c r="V89290" i="2"/>
  <c r="V89291" i="2"/>
  <c r="V89292" i="2"/>
  <c r="V89293" i="2"/>
  <c r="V89294" i="2"/>
  <c r="V89295" i="2"/>
  <c r="V89296" i="2"/>
  <c r="V89297" i="2"/>
  <c r="V89298" i="2"/>
  <c r="V89299" i="2"/>
  <c r="V89300" i="2"/>
  <c r="V89301" i="2"/>
  <c r="V89302" i="2"/>
  <c r="V89303" i="2"/>
  <c r="V89304" i="2"/>
  <c r="V89305" i="2"/>
  <c r="V89306" i="2"/>
  <c r="V89307" i="2"/>
  <c r="V89308" i="2"/>
  <c r="V89309" i="2"/>
  <c r="V89310" i="2"/>
  <c r="V89311" i="2"/>
  <c r="V89312" i="2"/>
  <c r="V89313" i="2"/>
  <c r="V89314" i="2"/>
  <c r="V89315" i="2"/>
  <c r="V89316" i="2"/>
  <c r="V89317" i="2"/>
  <c r="V89318" i="2"/>
  <c r="V89319" i="2"/>
  <c r="V89320" i="2"/>
  <c r="V89321" i="2"/>
  <c r="V89322" i="2"/>
  <c r="V89323" i="2"/>
  <c r="V89324" i="2"/>
  <c r="V89325" i="2"/>
  <c r="V89326" i="2"/>
  <c r="V89327" i="2"/>
  <c r="V89328" i="2"/>
  <c r="V89329" i="2"/>
  <c r="V89330" i="2"/>
  <c r="V89331" i="2"/>
  <c r="V89332" i="2"/>
  <c r="V89333" i="2"/>
  <c r="V89334" i="2"/>
  <c r="V89335" i="2"/>
  <c r="V89336" i="2"/>
  <c r="V89337" i="2"/>
  <c r="V89338" i="2"/>
  <c r="V89339" i="2"/>
  <c r="V89340" i="2"/>
  <c r="V89341" i="2"/>
  <c r="V89342" i="2"/>
  <c r="V89343" i="2"/>
  <c r="V89344" i="2"/>
  <c r="V89345" i="2"/>
  <c r="V89346" i="2"/>
  <c r="V89347" i="2"/>
  <c r="V89348" i="2"/>
  <c r="V89349" i="2"/>
  <c r="V89350" i="2"/>
  <c r="V89351" i="2"/>
  <c r="V89352" i="2"/>
  <c r="V89353" i="2"/>
  <c r="V89354" i="2"/>
  <c r="V89355" i="2"/>
  <c r="V89356" i="2"/>
  <c r="V89357" i="2"/>
  <c r="V89358" i="2"/>
  <c r="V89359" i="2"/>
  <c r="V89360" i="2"/>
  <c r="V89361" i="2"/>
  <c r="V89362" i="2"/>
  <c r="V89363" i="2"/>
  <c r="V89364" i="2"/>
  <c r="V89365" i="2"/>
  <c r="V89366" i="2"/>
  <c r="V89367" i="2"/>
  <c r="V89368" i="2"/>
  <c r="V89369" i="2"/>
  <c r="V89370" i="2"/>
  <c r="V89371" i="2"/>
  <c r="V89372" i="2"/>
  <c r="V89373" i="2"/>
  <c r="V89374" i="2"/>
  <c r="V89375" i="2"/>
  <c r="V89376" i="2"/>
  <c r="V89377" i="2"/>
  <c r="V89378" i="2"/>
  <c r="V89379" i="2"/>
  <c r="V89380" i="2"/>
  <c r="V89381" i="2"/>
  <c r="V89382" i="2"/>
  <c r="V89383" i="2"/>
  <c r="V89384" i="2"/>
  <c r="V89385" i="2"/>
  <c r="V89386" i="2"/>
  <c r="V89387" i="2"/>
  <c r="V89388" i="2"/>
  <c r="V89389" i="2"/>
  <c r="V89390" i="2"/>
  <c r="V89391" i="2"/>
  <c r="V89392" i="2"/>
  <c r="V89393" i="2"/>
  <c r="V89394" i="2"/>
  <c r="V89395" i="2"/>
  <c r="V89396" i="2"/>
  <c r="V89397" i="2"/>
  <c r="V89398" i="2"/>
  <c r="V89399" i="2"/>
  <c r="V89400" i="2"/>
  <c r="V89401" i="2"/>
  <c r="V89402" i="2"/>
  <c r="V89403" i="2"/>
  <c r="V89404" i="2"/>
  <c r="V89405" i="2"/>
  <c r="V89406" i="2"/>
  <c r="V89407" i="2"/>
  <c r="V89408" i="2"/>
  <c r="V89409" i="2"/>
  <c r="V89410" i="2"/>
  <c r="V89411" i="2"/>
  <c r="V89412" i="2"/>
  <c r="V89413" i="2"/>
  <c r="V89414" i="2"/>
  <c r="V89415" i="2"/>
  <c r="V89416" i="2"/>
  <c r="V89417" i="2"/>
  <c r="V89418" i="2"/>
  <c r="V89419" i="2"/>
  <c r="V89420" i="2"/>
  <c r="V89421" i="2"/>
  <c r="V89422" i="2"/>
  <c r="V89423" i="2"/>
  <c r="V89424" i="2"/>
  <c r="V89425" i="2"/>
  <c r="V89426" i="2"/>
  <c r="V89427" i="2"/>
  <c r="V89428" i="2"/>
  <c r="V89429" i="2"/>
  <c r="V89430" i="2"/>
  <c r="V89431" i="2"/>
  <c r="V89432" i="2"/>
  <c r="V89433" i="2"/>
  <c r="V89434" i="2"/>
  <c r="V89435" i="2"/>
  <c r="V89436" i="2"/>
  <c r="V89437" i="2"/>
  <c r="V89438" i="2"/>
  <c r="V89439" i="2"/>
  <c r="V89440" i="2"/>
  <c r="V89441" i="2"/>
  <c r="V89442" i="2"/>
  <c r="V89443" i="2"/>
  <c r="V89444" i="2"/>
  <c r="V89445" i="2"/>
  <c r="V89446" i="2"/>
  <c r="V89447" i="2"/>
  <c r="V89448" i="2"/>
  <c r="V89449" i="2"/>
  <c r="V89450" i="2"/>
  <c r="V89451" i="2"/>
  <c r="V89452" i="2"/>
  <c r="V89453" i="2"/>
  <c r="V89454" i="2"/>
  <c r="V89455" i="2"/>
  <c r="V89456" i="2"/>
  <c r="V89457" i="2"/>
  <c r="V89458" i="2"/>
  <c r="V89459" i="2"/>
  <c r="V89460" i="2"/>
  <c r="V89461" i="2"/>
  <c r="V89462" i="2"/>
  <c r="V89463" i="2"/>
  <c r="V89464" i="2"/>
  <c r="V89465" i="2"/>
  <c r="V89466" i="2"/>
  <c r="V89467" i="2"/>
  <c r="V89468" i="2"/>
  <c r="V89469" i="2"/>
  <c r="V89470" i="2"/>
  <c r="V89471" i="2"/>
  <c r="V89472" i="2"/>
  <c r="V89473" i="2"/>
  <c r="V89474" i="2"/>
  <c r="V89475" i="2"/>
  <c r="V89476" i="2"/>
  <c r="V89477" i="2"/>
  <c r="V89478" i="2"/>
  <c r="V89479" i="2"/>
  <c r="V89480" i="2"/>
  <c r="V89481" i="2"/>
  <c r="V89482" i="2"/>
  <c r="V89483" i="2"/>
  <c r="V89484" i="2"/>
  <c r="V89485" i="2"/>
  <c r="V89486" i="2"/>
  <c r="V89487" i="2"/>
  <c r="V89488" i="2"/>
  <c r="V89489" i="2"/>
  <c r="V89490" i="2"/>
  <c r="V89491" i="2"/>
  <c r="V89492" i="2"/>
  <c r="V89493" i="2"/>
  <c r="V89494" i="2"/>
  <c r="V89495" i="2"/>
  <c r="V89496" i="2"/>
  <c r="V89497" i="2"/>
  <c r="V89498" i="2"/>
  <c r="V89499" i="2"/>
  <c r="V89500" i="2"/>
  <c r="V89501" i="2"/>
  <c r="V89502" i="2"/>
  <c r="V89503" i="2"/>
  <c r="V89504" i="2"/>
  <c r="V89505" i="2"/>
  <c r="V89506" i="2"/>
  <c r="V89507" i="2"/>
  <c r="V89508" i="2"/>
  <c r="V89509" i="2"/>
  <c r="V89510" i="2"/>
  <c r="V89511" i="2"/>
  <c r="V89512" i="2"/>
  <c r="V89513" i="2"/>
  <c r="V89514" i="2"/>
  <c r="V89515" i="2"/>
  <c r="V89516" i="2"/>
  <c r="V89517" i="2"/>
  <c r="V89518" i="2"/>
  <c r="V89519" i="2"/>
  <c r="V89520" i="2"/>
  <c r="V89521" i="2"/>
  <c r="V89522" i="2"/>
  <c r="V89523" i="2"/>
  <c r="V89524" i="2"/>
  <c r="V89525" i="2"/>
  <c r="V89526" i="2"/>
  <c r="V89527" i="2"/>
  <c r="V89528" i="2"/>
  <c r="V89529" i="2"/>
  <c r="V89530" i="2"/>
  <c r="V89531" i="2"/>
  <c r="V89532" i="2"/>
  <c r="V89533" i="2"/>
  <c r="V89534" i="2"/>
  <c r="V89535" i="2"/>
  <c r="V89536" i="2"/>
  <c r="V89537" i="2"/>
  <c r="V89538" i="2"/>
  <c r="V89539" i="2"/>
  <c r="V89540" i="2"/>
  <c r="V89541" i="2"/>
  <c r="V89542" i="2"/>
  <c r="V89543" i="2"/>
  <c r="V89544" i="2"/>
  <c r="V89545" i="2"/>
  <c r="V89546" i="2"/>
  <c r="V89547" i="2"/>
  <c r="V89548" i="2"/>
  <c r="V89549" i="2"/>
  <c r="V89550" i="2"/>
  <c r="V89551" i="2"/>
  <c r="V89552" i="2"/>
  <c r="V89553" i="2"/>
  <c r="V89554" i="2"/>
  <c r="V89555" i="2"/>
  <c r="V89556" i="2"/>
  <c r="V89557" i="2"/>
  <c r="V89558" i="2"/>
  <c r="V89559" i="2"/>
  <c r="V89560" i="2"/>
  <c r="V89561" i="2"/>
  <c r="V89562" i="2"/>
  <c r="V89563" i="2"/>
  <c r="V89564" i="2"/>
  <c r="V89565" i="2"/>
  <c r="V89566" i="2"/>
  <c r="V89567" i="2"/>
  <c r="V89568" i="2"/>
  <c r="V89569" i="2"/>
  <c r="V89570" i="2"/>
  <c r="V89571" i="2"/>
  <c r="V89572" i="2"/>
  <c r="V89573" i="2"/>
  <c r="V89574" i="2"/>
  <c r="V89575" i="2"/>
  <c r="V89576" i="2"/>
  <c r="V89577" i="2"/>
  <c r="V89578" i="2"/>
  <c r="V89579" i="2"/>
  <c r="V89580" i="2"/>
  <c r="V89581" i="2"/>
  <c r="V89582" i="2"/>
  <c r="V89583" i="2"/>
  <c r="V89584" i="2"/>
  <c r="V89585" i="2"/>
  <c r="V89586" i="2"/>
  <c r="V89587" i="2"/>
  <c r="V89588" i="2"/>
  <c r="V89589" i="2"/>
  <c r="V89590" i="2"/>
  <c r="V89591" i="2"/>
  <c r="V89592" i="2"/>
  <c r="V89593" i="2"/>
  <c r="V89594" i="2"/>
  <c r="V89595" i="2"/>
  <c r="V89596" i="2"/>
  <c r="V89597" i="2"/>
  <c r="V89598" i="2"/>
  <c r="V89599" i="2"/>
  <c r="V89600" i="2"/>
  <c r="V89601" i="2"/>
  <c r="V89602" i="2"/>
  <c r="V89603" i="2"/>
  <c r="V89604" i="2"/>
  <c r="V89605" i="2"/>
  <c r="V89606" i="2"/>
  <c r="V89607" i="2"/>
  <c r="V89608" i="2"/>
  <c r="V89609" i="2"/>
  <c r="V89610" i="2"/>
  <c r="V89611" i="2"/>
  <c r="V89612" i="2"/>
  <c r="V89613" i="2"/>
  <c r="V89614" i="2"/>
  <c r="V89615" i="2"/>
  <c r="V89616" i="2"/>
  <c r="V89617" i="2"/>
  <c r="V89618" i="2"/>
  <c r="V89619" i="2"/>
  <c r="V89620" i="2"/>
  <c r="V89621" i="2"/>
  <c r="V89622" i="2"/>
  <c r="V89623" i="2"/>
  <c r="V89624" i="2"/>
  <c r="V89625" i="2"/>
  <c r="V89626" i="2"/>
  <c r="V89627" i="2"/>
  <c r="V89628" i="2"/>
  <c r="V89629" i="2"/>
  <c r="V89630" i="2"/>
  <c r="V89631" i="2"/>
  <c r="V89632" i="2"/>
  <c r="V89633" i="2"/>
  <c r="V89634" i="2"/>
  <c r="V89635" i="2"/>
  <c r="V89636" i="2"/>
  <c r="V89637" i="2"/>
  <c r="V89638" i="2"/>
  <c r="V89639" i="2"/>
  <c r="V89640" i="2"/>
  <c r="V89641" i="2"/>
  <c r="V89642" i="2"/>
  <c r="V89643" i="2"/>
  <c r="V89644" i="2"/>
  <c r="V89645" i="2"/>
  <c r="V89646" i="2"/>
  <c r="V89647" i="2"/>
  <c r="V89648" i="2"/>
  <c r="V89649" i="2"/>
  <c r="V89650" i="2"/>
  <c r="V89651" i="2"/>
  <c r="V89652" i="2"/>
  <c r="V89653" i="2"/>
  <c r="V89654" i="2"/>
  <c r="V89655" i="2"/>
  <c r="V89656" i="2"/>
  <c r="V89657" i="2"/>
  <c r="V89658" i="2"/>
  <c r="V89659" i="2"/>
  <c r="V89660" i="2"/>
  <c r="V89661" i="2"/>
  <c r="V89662" i="2"/>
  <c r="V89663" i="2"/>
  <c r="V89664" i="2"/>
  <c r="V89665" i="2"/>
  <c r="V89666" i="2"/>
  <c r="V89667" i="2"/>
  <c r="V89668" i="2"/>
  <c r="V89669" i="2"/>
  <c r="V89670" i="2"/>
  <c r="V89671" i="2"/>
  <c r="V89672" i="2"/>
  <c r="V89673" i="2"/>
  <c r="V89674" i="2"/>
  <c r="V89675" i="2"/>
  <c r="V89676" i="2"/>
  <c r="V89677" i="2"/>
  <c r="V89678" i="2"/>
  <c r="V89679" i="2"/>
  <c r="V89680" i="2"/>
  <c r="V89681" i="2"/>
  <c r="V89682" i="2"/>
  <c r="V89683" i="2"/>
  <c r="V89684" i="2"/>
  <c r="V89685" i="2"/>
  <c r="V89686" i="2"/>
  <c r="V89687" i="2"/>
  <c r="V89688" i="2"/>
  <c r="V89689" i="2"/>
  <c r="V89690" i="2"/>
  <c r="V89691" i="2"/>
  <c r="V89692" i="2"/>
  <c r="V89693" i="2"/>
  <c r="V89694" i="2"/>
  <c r="V89695" i="2"/>
  <c r="V89696" i="2"/>
  <c r="V89697" i="2"/>
  <c r="V89698" i="2"/>
  <c r="V89699" i="2"/>
  <c r="V89700" i="2"/>
  <c r="V89701" i="2"/>
  <c r="V89702" i="2"/>
  <c r="V89703" i="2"/>
  <c r="V89704" i="2"/>
  <c r="V89705" i="2"/>
  <c r="V89706" i="2"/>
  <c r="V89707" i="2"/>
  <c r="V89708" i="2"/>
  <c r="V89709" i="2"/>
  <c r="V89710" i="2"/>
  <c r="V89711" i="2"/>
  <c r="V89712" i="2"/>
  <c r="V89713" i="2"/>
  <c r="V89714" i="2"/>
  <c r="V89715" i="2"/>
  <c r="V89716" i="2"/>
  <c r="V89717" i="2"/>
  <c r="V89718" i="2"/>
  <c r="V89719" i="2"/>
  <c r="V89720" i="2"/>
  <c r="V89721" i="2"/>
  <c r="V89722" i="2"/>
  <c r="V89723" i="2"/>
  <c r="V89724" i="2"/>
  <c r="V89725" i="2"/>
  <c r="V89726" i="2"/>
  <c r="V89727" i="2"/>
  <c r="V89728" i="2"/>
  <c r="V89729" i="2"/>
  <c r="V89730" i="2"/>
  <c r="V89731" i="2"/>
  <c r="V89732" i="2"/>
  <c r="V89733" i="2"/>
  <c r="V89734" i="2"/>
  <c r="V89735" i="2"/>
  <c r="V89736" i="2"/>
  <c r="V89737" i="2"/>
  <c r="V89738" i="2"/>
  <c r="V89739" i="2"/>
  <c r="V89740" i="2"/>
  <c r="V89741" i="2"/>
  <c r="V89742" i="2"/>
  <c r="V89743" i="2"/>
  <c r="V89744" i="2"/>
  <c r="V89745" i="2"/>
  <c r="V89746" i="2"/>
  <c r="V89747" i="2"/>
  <c r="V89748" i="2"/>
  <c r="V89749" i="2"/>
  <c r="V89750" i="2"/>
  <c r="V89751" i="2"/>
  <c r="V89752" i="2"/>
  <c r="V89753" i="2"/>
  <c r="V89754" i="2"/>
  <c r="V89755" i="2"/>
  <c r="V89756" i="2"/>
  <c r="V89757" i="2"/>
  <c r="V89758" i="2"/>
  <c r="V89759" i="2"/>
  <c r="V89760" i="2"/>
  <c r="V89761" i="2"/>
  <c r="V89762" i="2"/>
  <c r="V89763" i="2"/>
  <c r="V89764" i="2"/>
  <c r="V89765" i="2"/>
  <c r="V89766" i="2"/>
  <c r="V89767" i="2"/>
  <c r="V89768" i="2"/>
  <c r="V89769" i="2"/>
  <c r="V89770" i="2"/>
  <c r="V89771" i="2"/>
  <c r="V89772" i="2"/>
  <c r="V89773" i="2"/>
  <c r="V89774" i="2"/>
  <c r="V89775" i="2"/>
  <c r="V89776" i="2"/>
  <c r="V89777" i="2"/>
  <c r="V89778" i="2"/>
  <c r="V89779" i="2"/>
  <c r="V89780" i="2"/>
  <c r="V89781" i="2"/>
  <c r="V89782" i="2"/>
  <c r="V89783" i="2"/>
  <c r="V89784" i="2"/>
  <c r="V89785" i="2"/>
  <c r="V89786" i="2"/>
  <c r="V89787" i="2"/>
  <c r="V89788" i="2"/>
  <c r="V89789" i="2"/>
  <c r="V89790" i="2"/>
  <c r="V89791" i="2"/>
  <c r="V89792" i="2"/>
  <c r="V89793" i="2"/>
  <c r="V89794" i="2"/>
  <c r="V89795" i="2"/>
  <c r="V89796" i="2"/>
  <c r="V89797" i="2"/>
  <c r="V89798" i="2"/>
  <c r="V89799" i="2"/>
  <c r="V89800" i="2"/>
  <c r="V89801" i="2"/>
  <c r="V89802" i="2"/>
  <c r="V89803" i="2"/>
  <c r="V89804" i="2"/>
  <c r="V89805" i="2"/>
  <c r="V89806" i="2"/>
  <c r="V89807" i="2"/>
  <c r="V89808" i="2"/>
  <c r="V89809" i="2"/>
  <c r="V89810" i="2"/>
  <c r="V89811" i="2"/>
  <c r="V89812" i="2"/>
  <c r="V89813" i="2"/>
  <c r="V89814" i="2"/>
  <c r="V89815" i="2"/>
  <c r="V89816" i="2"/>
  <c r="V89817" i="2"/>
  <c r="V89818" i="2"/>
  <c r="V89819" i="2"/>
  <c r="V89820" i="2"/>
  <c r="V89821" i="2"/>
  <c r="V89822" i="2"/>
  <c r="V89823" i="2"/>
  <c r="V89824" i="2"/>
  <c r="V89825" i="2"/>
  <c r="V89826" i="2"/>
  <c r="V89827" i="2"/>
  <c r="V89828" i="2"/>
  <c r="V89829" i="2"/>
  <c r="V89830" i="2"/>
  <c r="V89831" i="2"/>
  <c r="V89832" i="2"/>
  <c r="V89833" i="2"/>
  <c r="V89834" i="2"/>
  <c r="V89835" i="2"/>
  <c r="V89836" i="2"/>
  <c r="V89837" i="2"/>
  <c r="V89838" i="2"/>
  <c r="V89839" i="2"/>
  <c r="V89840" i="2"/>
  <c r="V89841" i="2"/>
  <c r="V89842" i="2"/>
  <c r="V89843" i="2"/>
  <c r="V89844" i="2"/>
  <c r="V89845" i="2"/>
  <c r="V89846" i="2"/>
  <c r="V89847" i="2"/>
  <c r="V89848" i="2"/>
  <c r="V89849" i="2"/>
  <c r="V89850" i="2"/>
  <c r="V89851" i="2"/>
  <c r="V89852" i="2"/>
  <c r="V89853" i="2"/>
  <c r="V89854" i="2"/>
  <c r="V89855" i="2"/>
  <c r="V89856" i="2"/>
  <c r="V89857" i="2"/>
  <c r="V89858" i="2"/>
  <c r="V89859" i="2"/>
  <c r="V89860" i="2"/>
  <c r="V89861" i="2"/>
  <c r="V89862" i="2"/>
  <c r="V89863" i="2"/>
  <c r="V89864" i="2"/>
  <c r="V89865" i="2"/>
  <c r="V89866" i="2"/>
  <c r="V89867" i="2"/>
  <c r="V89868" i="2"/>
  <c r="V89869" i="2"/>
  <c r="V89870" i="2"/>
  <c r="V89871" i="2"/>
  <c r="V89872" i="2"/>
  <c r="V89873" i="2"/>
  <c r="V89874" i="2"/>
  <c r="V89875" i="2"/>
  <c r="V89876" i="2"/>
  <c r="V89877" i="2"/>
  <c r="V89878" i="2"/>
  <c r="V89879" i="2"/>
  <c r="V89880" i="2"/>
  <c r="V89881" i="2"/>
  <c r="V89882" i="2"/>
  <c r="V89883" i="2"/>
  <c r="V89884" i="2"/>
  <c r="V89885" i="2"/>
  <c r="V89886" i="2"/>
  <c r="V89887" i="2"/>
  <c r="V89888" i="2"/>
  <c r="V89889" i="2"/>
  <c r="V89890" i="2"/>
  <c r="V89891" i="2"/>
  <c r="V89892" i="2"/>
  <c r="V89893" i="2"/>
  <c r="V89894" i="2"/>
  <c r="V89895" i="2"/>
  <c r="V89896" i="2"/>
  <c r="V89897" i="2"/>
  <c r="V89898" i="2"/>
  <c r="V89899" i="2"/>
  <c r="V89900" i="2"/>
  <c r="V89901" i="2"/>
  <c r="V89902" i="2"/>
  <c r="V89903" i="2"/>
  <c r="V89904" i="2"/>
  <c r="V89905" i="2"/>
  <c r="V89906" i="2"/>
  <c r="V89907" i="2"/>
  <c r="V89908" i="2"/>
  <c r="V89909" i="2"/>
  <c r="V89910" i="2"/>
  <c r="V89911" i="2"/>
  <c r="V89912" i="2"/>
  <c r="V89913" i="2"/>
  <c r="V89914" i="2"/>
  <c r="V89915" i="2"/>
  <c r="V89916" i="2"/>
  <c r="V89917" i="2"/>
  <c r="V89918" i="2"/>
  <c r="V89919" i="2"/>
  <c r="V89920" i="2"/>
  <c r="V89921" i="2"/>
  <c r="V89922" i="2"/>
  <c r="V89923" i="2"/>
  <c r="V89924" i="2"/>
  <c r="V89925" i="2"/>
  <c r="V89926" i="2"/>
  <c r="V89927" i="2"/>
  <c r="V89928" i="2"/>
  <c r="V89929" i="2"/>
  <c r="V89930" i="2"/>
  <c r="V89931" i="2"/>
  <c r="V89932" i="2"/>
  <c r="V89933" i="2"/>
  <c r="V89934" i="2"/>
  <c r="V89935" i="2"/>
  <c r="V89936" i="2"/>
  <c r="V89937" i="2"/>
  <c r="V89938" i="2"/>
  <c r="V89939" i="2"/>
  <c r="V89940" i="2"/>
  <c r="V89941" i="2"/>
  <c r="V89942" i="2"/>
  <c r="V89943" i="2"/>
  <c r="V89944" i="2"/>
  <c r="V89945" i="2"/>
  <c r="V89946" i="2"/>
  <c r="V89947" i="2"/>
  <c r="V89948" i="2"/>
  <c r="V89949" i="2"/>
  <c r="V89950" i="2"/>
  <c r="V89951" i="2"/>
  <c r="V89952" i="2"/>
  <c r="V89953" i="2"/>
  <c r="V89954" i="2"/>
  <c r="V89955" i="2"/>
  <c r="V89956" i="2"/>
  <c r="V89957" i="2"/>
  <c r="V89958" i="2"/>
  <c r="V89959" i="2"/>
  <c r="V89960" i="2"/>
  <c r="V89961" i="2"/>
  <c r="V89962" i="2"/>
  <c r="V89963" i="2"/>
  <c r="V89964" i="2"/>
  <c r="V89965" i="2"/>
  <c r="V89966" i="2"/>
  <c r="V89967" i="2"/>
  <c r="V89968" i="2"/>
  <c r="V89969" i="2"/>
  <c r="V89970" i="2"/>
  <c r="V89971" i="2"/>
  <c r="V89972" i="2"/>
  <c r="V89973" i="2"/>
  <c r="V89974" i="2"/>
  <c r="V89975" i="2"/>
  <c r="V89976" i="2"/>
  <c r="V89977" i="2"/>
  <c r="V89978" i="2"/>
  <c r="V89979" i="2"/>
  <c r="V89980" i="2"/>
  <c r="V89981" i="2"/>
  <c r="V89982" i="2"/>
  <c r="V89983" i="2"/>
  <c r="V89984" i="2"/>
  <c r="V89985" i="2"/>
  <c r="V89986" i="2"/>
  <c r="V89987" i="2"/>
  <c r="V89988" i="2"/>
  <c r="V89989" i="2"/>
  <c r="V89990" i="2"/>
  <c r="V89991" i="2"/>
  <c r="V89992" i="2"/>
  <c r="V89993" i="2"/>
  <c r="V89994" i="2"/>
  <c r="V89995" i="2"/>
  <c r="V89996" i="2"/>
  <c r="V89997" i="2"/>
  <c r="V89998" i="2"/>
  <c r="V89999" i="2"/>
  <c r="V90000" i="2"/>
  <c r="V90001" i="2"/>
  <c r="V90002" i="2"/>
  <c r="V90003" i="2"/>
  <c r="V90004" i="2"/>
  <c r="V90005" i="2"/>
  <c r="V90006" i="2"/>
  <c r="V90007" i="2"/>
  <c r="V90008" i="2"/>
  <c r="V90009" i="2"/>
  <c r="V90010" i="2"/>
  <c r="V90011" i="2"/>
  <c r="V90012" i="2"/>
  <c r="V90013" i="2"/>
  <c r="V90014" i="2"/>
  <c r="V90015" i="2"/>
  <c r="V90016" i="2"/>
  <c r="V90017" i="2"/>
  <c r="V90018" i="2"/>
  <c r="V90019" i="2"/>
  <c r="V90020" i="2"/>
  <c r="V90021" i="2"/>
  <c r="V90022" i="2"/>
  <c r="V90023" i="2"/>
  <c r="V90024" i="2"/>
  <c r="V90025" i="2"/>
  <c r="V90026" i="2"/>
  <c r="V90027" i="2"/>
  <c r="V90028" i="2"/>
  <c r="V90029" i="2"/>
  <c r="V90030" i="2"/>
  <c r="V90031" i="2"/>
  <c r="V90032" i="2"/>
  <c r="V90033" i="2"/>
  <c r="V90034" i="2"/>
  <c r="V90035" i="2"/>
  <c r="V90036" i="2"/>
  <c r="V90037" i="2"/>
  <c r="V90038" i="2"/>
  <c r="V90039" i="2"/>
  <c r="V90040" i="2"/>
  <c r="V90041" i="2"/>
  <c r="V90042" i="2"/>
  <c r="V90043" i="2"/>
  <c r="V90044" i="2"/>
  <c r="V90045" i="2"/>
  <c r="V90046" i="2"/>
  <c r="V90047" i="2"/>
  <c r="V90048" i="2"/>
  <c r="V90049" i="2"/>
  <c r="V90050" i="2"/>
  <c r="V90051" i="2"/>
  <c r="V90052" i="2"/>
  <c r="V90053" i="2"/>
  <c r="V90054" i="2"/>
  <c r="V90055" i="2"/>
  <c r="V90056" i="2"/>
  <c r="V90057" i="2"/>
  <c r="V90058" i="2"/>
  <c r="V90059" i="2"/>
  <c r="V90060" i="2"/>
  <c r="V90061" i="2"/>
  <c r="V90062" i="2"/>
  <c r="V90063" i="2"/>
  <c r="V90064" i="2"/>
  <c r="V90065" i="2"/>
  <c r="V90066" i="2"/>
  <c r="V90067" i="2"/>
  <c r="V90068" i="2"/>
  <c r="V90069" i="2"/>
  <c r="V90070" i="2"/>
  <c r="V90071" i="2"/>
  <c r="V90072" i="2"/>
  <c r="V90073" i="2"/>
  <c r="V90074" i="2"/>
  <c r="V90075" i="2"/>
  <c r="V90076" i="2"/>
  <c r="V90077" i="2"/>
  <c r="V90078" i="2"/>
  <c r="V90079" i="2"/>
  <c r="V90080" i="2"/>
  <c r="V90081" i="2"/>
  <c r="V90082" i="2"/>
  <c r="V90083" i="2"/>
  <c r="V90084" i="2"/>
  <c r="V90085" i="2"/>
  <c r="V90086" i="2"/>
  <c r="V90087" i="2"/>
  <c r="V90088" i="2"/>
  <c r="V90089" i="2"/>
  <c r="V90090" i="2"/>
  <c r="V90091" i="2"/>
  <c r="V90092" i="2"/>
  <c r="V90093" i="2"/>
  <c r="V90094" i="2"/>
  <c r="V90095" i="2"/>
  <c r="V90096" i="2"/>
  <c r="V90097" i="2"/>
  <c r="V90098" i="2"/>
  <c r="V90099" i="2"/>
  <c r="V90100" i="2"/>
  <c r="V90101" i="2"/>
  <c r="V90102" i="2"/>
  <c r="V90103" i="2"/>
  <c r="V90104" i="2"/>
  <c r="V90105" i="2"/>
  <c r="V90106" i="2"/>
  <c r="V90107" i="2"/>
  <c r="V90108" i="2"/>
  <c r="V90109" i="2"/>
  <c r="V90110" i="2"/>
  <c r="V90111" i="2"/>
  <c r="V90112" i="2"/>
  <c r="V90113" i="2"/>
  <c r="V90114" i="2"/>
  <c r="V90115" i="2"/>
  <c r="V90116" i="2"/>
  <c r="V90117" i="2"/>
  <c r="V90118" i="2"/>
  <c r="V90119" i="2"/>
  <c r="V90120" i="2"/>
  <c r="V90121" i="2"/>
  <c r="V90122" i="2"/>
  <c r="V90123" i="2"/>
  <c r="V90124" i="2"/>
  <c r="V90125" i="2"/>
  <c r="V90126" i="2"/>
  <c r="V90127" i="2"/>
  <c r="V90128" i="2"/>
  <c r="V90129" i="2"/>
  <c r="V90130" i="2"/>
  <c r="V90131" i="2"/>
  <c r="V90132" i="2"/>
  <c r="V90133" i="2"/>
  <c r="V90134" i="2"/>
  <c r="V90135" i="2"/>
  <c r="V90136" i="2"/>
  <c r="V90137" i="2"/>
  <c r="V90138" i="2"/>
  <c r="V90139" i="2"/>
  <c r="V90140" i="2"/>
  <c r="V90141" i="2"/>
  <c r="V90142" i="2"/>
  <c r="V90143" i="2"/>
  <c r="V90144" i="2"/>
  <c r="V90145" i="2"/>
  <c r="V90146" i="2"/>
  <c r="V90147" i="2"/>
  <c r="V90148" i="2"/>
  <c r="V90149" i="2"/>
  <c r="V90150" i="2"/>
  <c r="V90151" i="2"/>
  <c r="V90152" i="2"/>
  <c r="V90153" i="2"/>
  <c r="V90154" i="2"/>
  <c r="V90155" i="2"/>
  <c r="V90156" i="2"/>
  <c r="V90157" i="2"/>
  <c r="V90158" i="2"/>
  <c r="V90159" i="2"/>
  <c r="V90160" i="2"/>
  <c r="V90161" i="2"/>
  <c r="V90162" i="2"/>
  <c r="V90163" i="2"/>
  <c r="V90164" i="2"/>
  <c r="V90165" i="2"/>
  <c r="V90166" i="2"/>
  <c r="V90167" i="2"/>
  <c r="V90168" i="2"/>
  <c r="V90169" i="2"/>
  <c r="V90170" i="2"/>
  <c r="V90171" i="2"/>
  <c r="V90172" i="2"/>
  <c r="V90173" i="2"/>
  <c r="V90174" i="2"/>
  <c r="V90175" i="2"/>
  <c r="V90176" i="2"/>
  <c r="V90177" i="2"/>
  <c r="V90178" i="2"/>
  <c r="V90179" i="2"/>
  <c r="V90180" i="2"/>
  <c r="V90181" i="2"/>
  <c r="V90182" i="2"/>
  <c r="V90183" i="2"/>
  <c r="V90184" i="2"/>
  <c r="V90185" i="2"/>
  <c r="V90186" i="2"/>
  <c r="V90187" i="2"/>
  <c r="V90188" i="2"/>
  <c r="V90189" i="2"/>
  <c r="V90190" i="2"/>
  <c r="V90191" i="2"/>
  <c r="V90192" i="2"/>
  <c r="V90193" i="2"/>
  <c r="V90194" i="2"/>
  <c r="V90195" i="2"/>
  <c r="V90196" i="2"/>
  <c r="V90197" i="2"/>
  <c r="V90198" i="2"/>
  <c r="V90199" i="2"/>
  <c r="V90200" i="2"/>
  <c r="V90201" i="2"/>
  <c r="V90202" i="2"/>
  <c r="V90203" i="2"/>
  <c r="V90204" i="2"/>
  <c r="V90205" i="2"/>
  <c r="V90206" i="2"/>
  <c r="V90207" i="2"/>
  <c r="V90208" i="2"/>
  <c r="V90209" i="2"/>
  <c r="V90210" i="2"/>
  <c r="V90211" i="2"/>
  <c r="V90212" i="2"/>
  <c r="V90213" i="2"/>
  <c r="V90214" i="2"/>
  <c r="V90215" i="2"/>
  <c r="V90216" i="2"/>
  <c r="V90217" i="2"/>
  <c r="V90218" i="2"/>
  <c r="V90219" i="2"/>
  <c r="V90220" i="2"/>
  <c r="V90221" i="2"/>
  <c r="V90222" i="2"/>
  <c r="V90223" i="2"/>
  <c r="V90224" i="2"/>
  <c r="V90225" i="2"/>
  <c r="V90226" i="2"/>
  <c r="V90227" i="2"/>
  <c r="V90228" i="2"/>
  <c r="V90229" i="2"/>
  <c r="V90230" i="2"/>
  <c r="V90231" i="2"/>
  <c r="V90232" i="2"/>
  <c r="V90233" i="2"/>
  <c r="V90234" i="2"/>
  <c r="V90235" i="2"/>
  <c r="V90236" i="2"/>
  <c r="V90237" i="2"/>
  <c r="V90238" i="2"/>
  <c r="V90239" i="2"/>
  <c r="V90240" i="2"/>
  <c r="V90241" i="2"/>
  <c r="V90242" i="2"/>
  <c r="V90243" i="2"/>
  <c r="V90244" i="2"/>
  <c r="V90245" i="2"/>
  <c r="V90246" i="2"/>
  <c r="V90247" i="2"/>
  <c r="V90248" i="2"/>
  <c r="V90249" i="2"/>
  <c r="V90250" i="2"/>
  <c r="V90251" i="2"/>
  <c r="V90252" i="2"/>
  <c r="V90253" i="2"/>
  <c r="V90254" i="2"/>
  <c r="V90255" i="2"/>
  <c r="V90256" i="2"/>
  <c r="V90257" i="2"/>
  <c r="V90258" i="2"/>
  <c r="V90259" i="2"/>
  <c r="V90260" i="2"/>
  <c r="V90261" i="2"/>
  <c r="V90262" i="2"/>
  <c r="V90263" i="2"/>
  <c r="V90264" i="2"/>
  <c r="V90265" i="2"/>
  <c r="V90266" i="2"/>
  <c r="V90267" i="2"/>
  <c r="V90268" i="2"/>
  <c r="V90269" i="2"/>
  <c r="V90270" i="2"/>
  <c r="V90271" i="2"/>
  <c r="V90272" i="2"/>
  <c r="V90273" i="2"/>
  <c r="V90274" i="2"/>
  <c r="V90275" i="2"/>
  <c r="V90276" i="2"/>
  <c r="V90277" i="2"/>
  <c r="V90278" i="2"/>
  <c r="V90279" i="2"/>
  <c r="V90280" i="2"/>
  <c r="V90281" i="2"/>
  <c r="V90282" i="2"/>
  <c r="V90283" i="2"/>
  <c r="V90284" i="2"/>
  <c r="V90285" i="2"/>
  <c r="V90286" i="2"/>
  <c r="V90287" i="2"/>
  <c r="V90288" i="2"/>
  <c r="V90289" i="2"/>
  <c r="V90290" i="2"/>
  <c r="V90291" i="2"/>
  <c r="V90292" i="2"/>
  <c r="V90293" i="2"/>
  <c r="V90294" i="2"/>
  <c r="V90295" i="2"/>
  <c r="V90296" i="2"/>
  <c r="V90297" i="2"/>
  <c r="V90298" i="2"/>
  <c r="V90299" i="2"/>
  <c r="V90300" i="2"/>
  <c r="V90301" i="2"/>
  <c r="V90302" i="2"/>
  <c r="V90303" i="2"/>
  <c r="V90304" i="2"/>
  <c r="V90305" i="2"/>
  <c r="V90306" i="2"/>
  <c r="V90307" i="2"/>
  <c r="V90308" i="2"/>
  <c r="V90309" i="2"/>
  <c r="V90310" i="2"/>
  <c r="V90311" i="2"/>
  <c r="V90312" i="2"/>
  <c r="V90313" i="2"/>
  <c r="V90314" i="2"/>
  <c r="V90315" i="2"/>
  <c r="V90316" i="2"/>
  <c r="V90317" i="2"/>
  <c r="V90318" i="2"/>
  <c r="V90319" i="2"/>
  <c r="V90320" i="2"/>
  <c r="V90321" i="2"/>
  <c r="V90322" i="2"/>
  <c r="V90323" i="2"/>
  <c r="V90324" i="2"/>
  <c r="V90325" i="2"/>
  <c r="V90326" i="2"/>
  <c r="V90327" i="2"/>
  <c r="V90328" i="2"/>
  <c r="V90329" i="2"/>
  <c r="V90330" i="2"/>
  <c r="V90331" i="2"/>
  <c r="V90332" i="2"/>
  <c r="V90333" i="2"/>
  <c r="V90334" i="2"/>
  <c r="V90335" i="2"/>
  <c r="V90336" i="2"/>
  <c r="V90337" i="2"/>
  <c r="V90338" i="2"/>
  <c r="V90339" i="2"/>
  <c r="V90340" i="2"/>
  <c r="V90341" i="2"/>
  <c r="V90342" i="2"/>
  <c r="V90343" i="2"/>
  <c r="V90344" i="2"/>
  <c r="V90345" i="2"/>
  <c r="V90346" i="2"/>
  <c r="V90347" i="2"/>
  <c r="V90348" i="2"/>
  <c r="V90349" i="2"/>
  <c r="V90350" i="2"/>
  <c r="V90351" i="2"/>
  <c r="V90352" i="2"/>
  <c r="V90353" i="2"/>
  <c r="V90354" i="2"/>
  <c r="V90355" i="2"/>
  <c r="V90356" i="2"/>
  <c r="V90357" i="2"/>
  <c r="V90358" i="2"/>
  <c r="V90359" i="2"/>
  <c r="V90360" i="2"/>
  <c r="V90361" i="2"/>
  <c r="V90362" i="2"/>
  <c r="V90363" i="2"/>
  <c r="V90364" i="2"/>
  <c r="V90365" i="2"/>
  <c r="V90366" i="2"/>
  <c r="V90367" i="2"/>
  <c r="V90368" i="2"/>
  <c r="V90369" i="2"/>
  <c r="V90370" i="2"/>
  <c r="V90371" i="2"/>
  <c r="V90372" i="2"/>
  <c r="V90373" i="2"/>
  <c r="V90374" i="2"/>
  <c r="V90375" i="2"/>
  <c r="V90376" i="2"/>
  <c r="V90377" i="2"/>
  <c r="V90378" i="2"/>
  <c r="V90379" i="2"/>
  <c r="V90380" i="2"/>
  <c r="V90381" i="2"/>
  <c r="V90382" i="2"/>
  <c r="V90383" i="2"/>
  <c r="V90384" i="2"/>
  <c r="V90385" i="2"/>
  <c r="V90386" i="2"/>
  <c r="V90387" i="2"/>
  <c r="V90388" i="2"/>
  <c r="V90389" i="2"/>
  <c r="V90390" i="2"/>
  <c r="V90391" i="2"/>
  <c r="V90392" i="2"/>
  <c r="V90393" i="2"/>
  <c r="V90394" i="2"/>
  <c r="V90395" i="2"/>
  <c r="V90396" i="2"/>
  <c r="V90397" i="2"/>
  <c r="V90398" i="2"/>
  <c r="V90399" i="2"/>
  <c r="V90400" i="2"/>
  <c r="V90401" i="2"/>
  <c r="V90402" i="2"/>
  <c r="V90403" i="2"/>
  <c r="V90404" i="2"/>
  <c r="V90405" i="2"/>
  <c r="V90406" i="2"/>
  <c r="V90407" i="2"/>
  <c r="V90408" i="2"/>
  <c r="V90409" i="2"/>
  <c r="V90410" i="2"/>
  <c r="V90411" i="2"/>
  <c r="V90412" i="2"/>
  <c r="V90413" i="2"/>
  <c r="V90414" i="2"/>
  <c r="V90415" i="2"/>
  <c r="V90416" i="2"/>
  <c r="V90417" i="2"/>
  <c r="V90418" i="2"/>
  <c r="V90419" i="2"/>
  <c r="V90420" i="2"/>
  <c r="V90421" i="2"/>
  <c r="V90422" i="2"/>
  <c r="V90423" i="2"/>
  <c r="V90424" i="2"/>
  <c r="V90425" i="2"/>
  <c r="V90426" i="2"/>
  <c r="V90427" i="2"/>
  <c r="V90428" i="2"/>
  <c r="V90429" i="2"/>
  <c r="V90430" i="2"/>
  <c r="V90431" i="2"/>
  <c r="V90432" i="2"/>
  <c r="V90433" i="2"/>
  <c r="V90434" i="2"/>
  <c r="V90435" i="2"/>
  <c r="V90436" i="2"/>
  <c r="V90437" i="2"/>
  <c r="V90438" i="2"/>
  <c r="V90439" i="2"/>
  <c r="V90440" i="2"/>
  <c r="V90441" i="2"/>
  <c r="V90442" i="2"/>
  <c r="V90443" i="2"/>
  <c r="V90444" i="2"/>
  <c r="V90445" i="2"/>
  <c r="V90446" i="2"/>
  <c r="V90447" i="2"/>
  <c r="V90448" i="2"/>
  <c r="V90449" i="2"/>
  <c r="V90450" i="2"/>
  <c r="V90451" i="2"/>
  <c r="V90452" i="2"/>
  <c r="V90453" i="2"/>
  <c r="V90454" i="2"/>
  <c r="V90455" i="2"/>
  <c r="V90456" i="2"/>
  <c r="V90457" i="2"/>
  <c r="V90458" i="2"/>
  <c r="V90459" i="2"/>
  <c r="V90460" i="2"/>
  <c r="V90461" i="2"/>
  <c r="V90462" i="2"/>
  <c r="V90463" i="2"/>
  <c r="V90464" i="2"/>
  <c r="V90465" i="2"/>
  <c r="V90466" i="2"/>
  <c r="V90467" i="2"/>
  <c r="V90468" i="2"/>
  <c r="V90469" i="2"/>
  <c r="V90470" i="2"/>
  <c r="V90471" i="2"/>
  <c r="V90472" i="2"/>
  <c r="V90473" i="2"/>
  <c r="V90474" i="2"/>
  <c r="V90475" i="2"/>
  <c r="V90476" i="2"/>
  <c r="V90477" i="2"/>
  <c r="V90478" i="2"/>
  <c r="V90479" i="2"/>
  <c r="V90480" i="2"/>
  <c r="V90481" i="2"/>
  <c r="V90482" i="2"/>
  <c r="V90483" i="2"/>
  <c r="V90484" i="2"/>
  <c r="V90485" i="2"/>
  <c r="V90486" i="2"/>
  <c r="V90487" i="2"/>
  <c r="V90488" i="2"/>
  <c r="V90489" i="2"/>
  <c r="V90490" i="2"/>
  <c r="V90491" i="2"/>
  <c r="V90492" i="2"/>
  <c r="V90493" i="2"/>
  <c r="V90494" i="2"/>
  <c r="V90495" i="2"/>
  <c r="V90496" i="2"/>
  <c r="V90497" i="2"/>
  <c r="V90498" i="2"/>
  <c r="V90499" i="2"/>
  <c r="V90500" i="2"/>
  <c r="V90501" i="2"/>
  <c r="V90502" i="2"/>
  <c r="V90503" i="2"/>
  <c r="V90504" i="2"/>
  <c r="V90505" i="2"/>
  <c r="V90506" i="2"/>
  <c r="V90507" i="2"/>
  <c r="V90508" i="2"/>
  <c r="V90509" i="2"/>
  <c r="V90510" i="2"/>
  <c r="V90511" i="2"/>
  <c r="V90512" i="2"/>
  <c r="V90513" i="2"/>
  <c r="V90514" i="2"/>
  <c r="V90515" i="2"/>
  <c r="V90516" i="2"/>
  <c r="V90517" i="2"/>
  <c r="V90518" i="2"/>
  <c r="V90519" i="2"/>
  <c r="V90520" i="2"/>
  <c r="V90521" i="2"/>
  <c r="V90522" i="2"/>
  <c r="V90523" i="2"/>
  <c r="V90524" i="2"/>
  <c r="V90525" i="2"/>
  <c r="V90526" i="2"/>
  <c r="V90527" i="2"/>
  <c r="V90528" i="2"/>
  <c r="V90529" i="2"/>
  <c r="V90530" i="2"/>
  <c r="V90531" i="2"/>
  <c r="V90532" i="2"/>
  <c r="V90533" i="2"/>
  <c r="V90534" i="2"/>
  <c r="V90535" i="2"/>
  <c r="V90536" i="2"/>
  <c r="V90537" i="2"/>
  <c r="V90538" i="2"/>
  <c r="V90539" i="2"/>
  <c r="V90540" i="2"/>
  <c r="V90541" i="2"/>
  <c r="V90542" i="2"/>
  <c r="V90543" i="2"/>
  <c r="V90544" i="2"/>
  <c r="V90545" i="2"/>
  <c r="V90546" i="2"/>
  <c r="V90547" i="2"/>
  <c r="V90548" i="2"/>
  <c r="V90549" i="2"/>
  <c r="V90550" i="2"/>
  <c r="V90551" i="2"/>
  <c r="V90552" i="2"/>
  <c r="V90553" i="2"/>
  <c r="V90554" i="2"/>
  <c r="V90555" i="2"/>
  <c r="V90556" i="2"/>
  <c r="V90557" i="2"/>
  <c r="V90558" i="2"/>
  <c r="V90559" i="2"/>
  <c r="V90560" i="2"/>
  <c r="V90561" i="2"/>
  <c r="V90562" i="2"/>
  <c r="V90563" i="2"/>
  <c r="V90564" i="2"/>
  <c r="V90565" i="2"/>
  <c r="V90566" i="2"/>
  <c r="V90567" i="2"/>
  <c r="V90568" i="2"/>
  <c r="V90569" i="2"/>
  <c r="V90570" i="2"/>
  <c r="V90571" i="2"/>
  <c r="V90572" i="2"/>
  <c r="V90573" i="2"/>
  <c r="V90574" i="2"/>
  <c r="V90575" i="2"/>
  <c r="V90576" i="2"/>
  <c r="V90577" i="2"/>
  <c r="V90578" i="2"/>
  <c r="V90579" i="2"/>
  <c r="V90580" i="2"/>
  <c r="V90581" i="2"/>
  <c r="V90582" i="2"/>
  <c r="V90583" i="2"/>
  <c r="V90584" i="2"/>
  <c r="V90585" i="2"/>
  <c r="V90586" i="2"/>
  <c r="V90587" i="2"/>
  <c r="V90588" i="2"/>
  <c r="V90589" i="2"/>
  <c r="V90590" i="2"/>
  <c r="V90591" i="2"/>
  <c r="V90592" i="2"/>
  <c r="V90593" i="2"/>
  <c r="V90594" i="2"/>
  <c r="V90595" i="2"/>
  <c r="V90596" i="2"/>
  <c r="V90597" i="2"/>
  <c r="V90598" i="2"/>
  <c r="V90599" i="2"/>
  <c r="V90600" i="2"/>
  <c r="V90601" i="2"/>
  <c r="V90602" i="2"/>
  <c r="V90603" i="2"/>
  <c r="V90604" i="2"/>
  <c r="V90605" i="2"/>
  <c r="V90606" i="2"/>
  <c r="V90607" i="2"/>
  <c r="V90608" i="2"/>
  <c r="V90609" i="2"/>
  <c r="V90610" i="2"/>
  <c r="V90611" i="2"/>
  <c r="V90612" i="2"/>
  <c r="V90613" i="2"/>
  <c r="V90614" i="2"/>
  <c r="V90615" i="2"/>
  <c r="V90616" i="2"/>
  <c r="V90617" i="2"/>
  <c r="V90618" i="2"/>
  <c r="V90619" i="2"/>
  <c r="V90620" i="2"/>
  <c r="V90621" i="2"/>
  <c r="V90622" i="2"/>
  <c r="V90623" i="2"/>
  <c r="V90624" i="2"/>
  <c r="V90625" i="2"/>
  <c r="V90626" i="2"/>
  <c r="V90627" i="2"/>
  <c r="V90628" i="2"/>
  <c r="V90629" i="2"/>
  <c r="V90630" i="2"/>
  <c r="V90631" i="2"/>
  <c r="V90632" i="2"/>
  <c r="V90633" i="2"/>
  <c r="V90634" i="2"/>
  <c r="V90635" i="2"/>
  <c r="V90636" i="2"/>
  <c r="V90637" i="2"/>
  <c r="V90638" i="2"/>
  <c r="V90639" i="2"/>
  <c r="V90640" i="2"/>
  <c r="V90641" i="2"/>
  <c r="V90642" i="2"/>
  <c r="V90643" i="2"/>
  <c r="V90644" i="2"/>
  <c r="V90645" i="2"/>
  <c r="V90646" i="2"/>
  <c r="V90647" i="2"/>
  <c r="V90648" i="2"/>
  <c r="V90649" i="2"/>
  <c r="V90650" i="2"/>
  <c r="V90651" i="2"/>
  <c r="V90652" i="2"/>
  <c r="V90653" i="2"/>
  <c r="V90654" i="2"/>
  <c r="V90655" i="2"/>
  <c r="V90656" i="2"/>
  <c r="V90657" i="2"/>
  <c r="V90658" i="2"/>
  <c r="V90659" i="2"/>
  <c r="V90660" i="2"/>
  <c r="V90661" i="2"/>
  <c r="V90662" i="2"/>
  <c r="V90663" i="2"/>
  <c r="V90664" i="2"/>
  <c r="V90665" i="2"/>
  <c r="V90666" i="2"/>
  <c r="V90667" i="2"/>
  <c r="V90668" i="2"/>
  <c r="V90669" i="2"/>
  <c r="V90670" i="2"/>
  <c r="V90671" i="2"/>
  <c r="V90672" i="2"/>
  <c r="V90673" i="2"/>
  <c r="V90674" i="2"/>
  <c r="V90675" i="2"/>
  <c r="V90676" i="2"/>
  <c r="V90677" i="2"/>
  <c r="V90678" i="2"/>
  <c r="V90679" i="2"/>
  <c r="V90680" i="2"/>
  <c r="V90681" i="2"/>
  <c r="V90682" i="2"/>
  <c r="V90683" i="2"/>
  <c r="V90684" i="2"/>
  <c r="V90685" i="2"/>
  <c r="V90686" i="2"/>
  <c r="V90687" i="2"/>
  <c r="V90688" i="2"/>
  <c r="V90689" i="2"/>
  <c r="V90690" i="2"/>
  <c r="V90691" i="2"/>
  <c r="V90692" i="2"/>
  <c r="V90693" i="2"/>
  <c r="V90694" i="2"/>
  <c r="V90695" i="2"/>
  <c r="V90696" i="2"/>
  <c r="V90697" i="2"/>
  <c r="V90698" i="2"/>
  <c r="V90699" i="2"/>
  <c r="V90700" i="2"/>
  <c r="V90701" i="2"/>
  <c r="V90702" i="2"/>
  <c r="V90703" i="2"/>
  <c r="V90704" i="2"/>
  <c r="V90705" i="2"/>
  <c r="V90706" i="2"/>
  <c r="V90707" i="2"/>
  <c r="V90708" i="2"/>
  <c r="V90709" i="2"/>
  <c r="V90710" i="2"/>
  <c r="V90711" i="2"/>
  <c r="V90712" i="2"/>
  <c r="V90713" i="2"/>
  <c r="V90714" i="2"/>
  <c r="V90715" i="2"/>
  <c r="V90716" i="2"/>
  <c r="V90717" i="2"/>
  <c r="V90718" i="2"/>
  <c r="V90719" i="2"/>
  <c r="V90720" i="2"/>
  <c r="V90721" i="2"/>
  <c r="V90722" i="2"/>
  <c r="V90723" i="2"/>
  <c r="V90724" i="2"/>
  <c r="V90725" i="2"/>
  <c r="V90726" i="2"/>
  <c r="V90727" i="2"/>
  <c r="V90728" i="2"/>
  <c r="V90729" i="2"/>
  <c r="V90730" i="2"/>
  <c r="V90731" i="2"/>
  <c r="V90732" i="2"/>
  <c r="V90733" i="2"/>
  <c r="V90734" i="2"/>
  <c r="V90735" i="2"/>
  <c r="V90736" i="2"/>
  <c r="V90737" i="2"/>
  <c r="V90738" i="2"/>
  <c r="V90739" i="2"/>
  <c r="V90740" i="2"/>
  <c r="V90741" i="2"/>
  <c r="V90742" i="2"/>
  <c r="V90743" i="2"/>
  <c r="V90744" i="2"/>
  <c r="V90745" i="2"/>
  <c r="V90746" i="2"/>
  <c r="V90747" i="2"/>
  <c r="V90748" i="2"/>
  <c r="V90749" i="2"/>
  <c r="V90750" i="2"/>
  <c r="V90751" i="2"/>
  <c r="V90752" i="2"/>
  <c r="V90753" i="2"/>
  <c r="V90754" i="2"/>
  <c r="V90755" i="2"/>
  <c r="V90756" i="2"/>
  <c r="V90757" i="2"/>
  <c r="V90758" i="2"/>
  <c r="V90759" i="2"/>
  <c r="V90760" i="2"/>
  <c r="V90761" i="2"/>
  <c r="V90762" i="2"/>
  <c r="V90763" i="2"/>
  <c r="V90764" i="2"/>
  <c r="V90765" i="2"/>
  <c r="V90766" i="2"/>
  <c r="V90767" i="2"/>
  <c r="V90768" i="2"/>
  <c r="V90769" i="2"/>
  <c r="V90770" i="2"/>
  <c r="V90771" i="2"/>
  <c r="V90772" i="2"/>
  <c r="V90773" i="2"/>
  <c r="V90774" i="2"/>
  <c r="V90775" i="2"/>
  <c r="V90776" i="2"/>
  <c r="V90777" i="2"/>
  <c r="V90778" i="2"/>
  <c r="V90779" i="2"/>
  <c r="V90780" i="2"/>
  <c r="V90781" i="2"/>
  <c r="V90782" i="2"/>
  <c r="V90783" i="2"/>
  <c r="V90784" i="2"/>
  <c r="V90785" i="2"/>
  <c r="V90786" i="2"/>
  <c r="V90787" i="2"/>
  <c r="V90788" i="2"/>
  <c r="V90789" i="2"/>
  <c r="V90790" i="2"/>
  <c r="V90791" i="2"/>
  <c r="V90792" i="2"/>
  <c r="V90793" i="2"/>
  <c r="V90794" i="2"/>
  <c r="V90795" i="2"/>
  <c r="V90796" i="2"/>
  <c r="V90797" i="2"/>
  <c r="V90798" i="2"/>
  <c r="V90799" i="2"/>
  <c r="V90800" i="2"/>
  <c r="V90801" i="2"/>
  <c r="V90802" i="2"/>
  <c r="V90803" i="2"/>
  <c r="V90804" i="2"/>
  <c r="V90805" i="2"/>
  <c r="V90806" i="2"/>
  <c r="V90807" i="2"/>
  <c r="V90808" i="2"/>
  <c r="V90809" i="2"/>
  <c r="V90810" i="2"/>
  <c r="V90811" i="2"/>
  <c r="V90812" i="2"/>
  <c r="V90813" i="2"/>
  <c r="V90814" i="2"/>
  <c r="V90815" i="2"/>
  <c r="V90816" i="2"/>
  <c r="V90817" i="2"/>
  <c r="V90818" i="2"/>
  <c r="V90819" i="2"/>
  <c r="V90820" i="2"/>
  <c r="V90821" i="2"/>
  <c r="V90822" i="2"/>
  <c r="V90823" i="2"/>
  <c r="V90824" i="2"/>
  <c r="V90825" i="2"/>
  <c r="V90826" i="2"/>
  <c r="V90827" i="2"/>
  <c r="V90828" i="2"/>
  <c r="V90829" i="2"/>
  <c r="V90830" i="2"/>
  <c r="V90831" i="2"/>
  <c r="V90832" i="2"/>
  <c r="V90833" i="2"/>
  <c r="V90834" i="2"/>
  <c r="V90835" i="2"/>
  <c r="V90836" i="2"/>
  <c r="V90837" i="2"/>
  <c r="V90838" i="2"/>
  <c r="V90839" i="2"/>
  <c r="V90840" i="2"/>
  <c r="V90841" i="2"/>
  <c r="V90842" i="2"/>
  <c r="V90843" i="2"/>
  <c r="V90844" i="2"/>
  <c r="V90845" i="2"/>
  <c r="V90846" i="2"/>
  <c r="V90847" i="2"/>
  <c r="V90848" i="2"/>
  <c r="V90849" i="2"/>
  <c r="V90850" i="2"/>
  <c r="V90851" i="2"/>
  <c r="V90852" i="2"/>
  <c r="V90853" i="2"/>
  <c r="V90854" i="2"/>
  <c r="V90855" i="2"/>
  <c r="V90856" i="2"/>
  <c r="V90857" i="2"/>
  <c r="V90858" i="2"/>
  <c r="V90859" i="2"/>
  <c r="V90860" i="2"/>
  <c r="V90861" i="2"/>
  <c r="V90862" i="2"/>
  <c r="V90863" i="2"/>
  <c r="V90864" i="2"/>
  <c r="V90865" i="2"/>
  <c r="V90866" i="2"/>
  <c r="V90867" i="2"/>
  <c r="V90868" i="2"/>
  <c r="V90869" i="2"/>
  <c r="V90870" i="2"/>
  <c r="V90871" i="2"/>
  <c r="V90872" i="2"/>
  <c r="V90873" i="2"/>
  <c r="V90874" i="2"/>
  <c r="V90875" i="2"/>
  <c r="V90876" i="2"/>
  <c r="V90877" i="2"/>
  <c r="V90878" i="2"/>
  <c r="V90879" i="2"/>
  <c r="V90880" i="2"/>
  <c r="V90881" i="2"/>
  <c r="V90882" i="2"/>
  <c r="V90883" i="2"/>
  <c r="V90884" i="2"/>
  <c r="V90885" i="2"/>
  <c r="V90886" i="2"/>
  <c r="V90887" i="2"/>
  <c r="V90888" i="2"/>
  <c r="V90889" i="2"/>
  <c r="V90890" i="2"/>
  <c r="V90891" i="2"/>
  <c r="V90892" i="2"/>
  <c r="V90893" i="2"/>
  <c r="V90894" i="2"/>
  <c r="V90895" i="2"/>
  <c r="V90896" i="2"/>
  <c r="V90897" i="2"/>
  <c r="V90898" i="2"/>
  <c r="V90899" i="2"/>
  <c r="V90900" i="2"/>
  <c r="V90901" i="2"/>
  <c r="V90902" i="2"/>
  <c r="V90903" i="2"/>
  <c r="V90904" i="2"/>
  <c r="V90905" i="2"/>
  <c r="V90906" i="2"/>
  <c r="V90907" i="2"/>
  <c r="V90908" i="2"/>
  <c r="V90909" i="2"/>
  <c r="V90910" i="2"/>
  <c r="V90911" i="2"/>
  <c r="V90912" i="2"/>
  <c r="V90913" i="2"/>
  <c r="V90914" i="2"/>
  <c r="V90915" i="2"/>
  <c r="V90916" i="2"/>
  <c r="V90917" i="2"/>
  <c r="V90918" i="2"/>
  <c r="V90919" i="2"/>
  <c r="V90920" i="2"/>
  <c r="V90921" i="2"/>
  <c r="V90922" i="2"/>
  <c r="V90923" i="2"/>
  <c r="V90924" i="2"/>
  <c r="V90925" i="2"/>
  <c r="V90926" i="2"/>
  <c r="V90927" i="2"/>
  <c r="V90928" i="2"/>
  <c r="V90929" i="2"/>
  <c r="V90930" i="2"/>
  <c r="V90931" i="2"/>
  <c r="V90932" i="2"/>
  <c r="V90933" i="2"/>
  <c r="V90934" i="2"/>
  <c r="V90935" i="2"/>
  <c r="V90936" i="2"/>
  <c r="V90937" i="2"/>
  <c r="V90938" i="2"/>
  <c r="V90939" i="2"/>
  <c r="V90940" i="2"/>
  <c r="V90941" i="2"/>
  <c r="V90942" i="2"/>
  <c r="V90943" i="2"/>
  <c r="V90944" i="2"/>
  <c r="V90945" i="2"/>
  <c r="V90946" i="2"/>
  <c r="V90947" i="2"/>
  <c r="V90948" i="2"/>
  <c r="V90949" i="2"/>
  <c r="V90950" i="2"/>
  <c r="V90951" i="2"/>
  <c r="V90952" i="2"/>
  <c r="V90953" i="2"/>
  <c r="V90954" i="2"/>
  <c r="V90955" i="2"/>
  <c r="V90956" i="2"/>
  <c r="V90957" i="2"/>
  <c r="V90958" i="2"/>
  <c r="V90959" i="2"/>
  <c r="V90960" i="2"/>
  <c r="V90961" i="2"/>
  <c r="V90962" i="2"/>
  <c r="V90963" i="2"/>
  <c r="V90964" i="2"/>
  <c r="V90965" i="2"/>
  <c r="V90966" i="2"/>
  <c r="V90967" i="2"/>
  <c r="V90968" i="2"/>
  <c r="V90969" i="2"/>
  <c r="V90970" i="2"/>
  <c r="V90971" i="2"/>
  <c r="V90972" i="2"/>
  <c r="V90973" i="2"/>
  <c r="V90974" i="2"/>
  <c r="V90975" i="2"/>
  <c r="V90976" i="2"/>
  <c r="V90977" i="2"/>
  <c r="V90978" i="2"/>
  <c r="V90979" i="2"/>
  <c r="V90980" i="2"/>
  <c r="V90981" i="2"/>
  <c r="V90982" i="2"/>
  <c r="V90983" i="2"/>
  <c r="V90984" i="2"/>
  <c r="V90985" i="2"/>
  <c r="V90986" i="2"/>
  <c r="V90987" i="2"/>
  <c r="V90988" i="2"/>
  <c r="V90989" i="2"/>
  <c r="V90990" i="2"/>
  <c r="V90991" i="2"/>
  <c r="V90992" i="2"/>
  <c r="V90993" i="2"/>
  <c r="V90994" i="2"/>
  <c r="V90995" i="2"/>
  <c r="V90996" i="2"/>
  <c r="V90997" i="2"/>
  <c r="V90998" i="2"/>
  <c r="V90999" i="2"/>
  <c r="V91000" i="2"/>
  <c r="V91001" i="2"/>
  <c r="V91002" i="2"/>
  <c r="V91003" i="2"/>
  <c r="V91004" i="2"/>
  <c r="V91005" i="2"/>
  <c r="V91006" i="2"/>
  <c r="V91007" i="2"/>
  <c r="V91008" i="2"/>
  <c r="V91009" i="2"/>
  <c r="V91010" i="2"/>
  <c r="V91011" i="2"/>
  <c r="V91012" i="2"/>
  <c r="V91013" i="2"/>
  <c r="V91014" i="2"/>
  <c r="V91015" i="2"/>
  <c r="V91016" i="2"/>
  <c r="V91017" i="2"/>
  <c r="V91018" i="2"/>
  <c r="V91019" i="2"/>
  <c r="V91020" i="2"/>
  <c r="V91021" i="2"/>
  <c r="V91022" i="2"/>
  <c r="V91023" i="2"/>
  <c r="V91024" i="2"/>
  <c r="V91025" i="2"/>
  <c r="V91026" i="2"/>
  <c r="V91027" i="2"/>
  <c r="V91028" i="2"/>
  <c r="V91029" i="2"/>
  <c r="V91030" i="2"/>
  <c r="V91031" i="2"/>
  <c r="V91032" i="2"/>
  <c r="V91033" i="2"/>
  <c r="V91034" i="2"/>
  <c r="V91035" i="2"/>
  <c r="V91036" i="2"/>
  <c r="V91037" i="2"/>
  <c r="V91038" i="2"/>
  <c r="V91039" i="2"/>
  <c r="V91040" i="2"/>
  <c r="V91041" i="2"/>
  <c r="V91042" i="2"/>
  <c r="V91043" i="2"/>
  <c r="V91044" i="2"/>
  <c r="V91045" i="2"/>
  <c r="V91046" i="2"/>
  <c r="V91047" i="2"/>
  <c r="V91048" i="2"/>
  <c r="V91049" i="2"/>
  <c r="V91050" i="2"/>
  <c r="V91051" i="2"/>
  <c r="V91052" i="2"/>
  <c r="V91053" i="2"/>
  <c r="V91054" i="2"/>
  <c r="V91055" i="2"/>
  <c r="V91056" i="2"/>
  <c r="V91057" i="2"/>
  <c r="V91058" i="2"/>
  <c r="V91059" i="2"/>
  <c r="V91060" i="2"/>
  <c r="V91061" i="2"/>
  <c r="V91062" i="2"/>
  <c r="V91063" i="2"/>
  <c r="V91064" i="2"/>
  <c r="V91065" i="2"/>
  <c r="V91066" i="2"/>
  <c r="V91067" i="2"/>
  <c r="V91068" i="2"/>
  <c r="V91069" i="2"/>
  <c r="V91070" i="2"/>
  <c r="V91071" i="2"/>
  <c r="V91072" i="2"/>
  <c r="V91073" i="2"/>
  <c r="V91074" i="2"/>
  <c r="V91075" i="2"/>
  <c r="V91076" i="2"/>
  <c r="V91077" i="2"/>
  <c r="V91078" i="2"/>
  <c r="V91079" i="2"/>
  <c r="V91080" i="2"/>
  <c r="V91081" i="2"/>
  <c r="V91082" i="2"/>
  <c r="V91083" i="2"/>
  <c r="V91084" i="2"/>
  <c r="V91085" i="2"/>
  <c r="V91086" i="2"/>
  <c r="V91087" i="2"/>
  <c r="V91088" i="2"/>
  <c r="V91089" i="2"/>
  <c r="V91090" i="2"/>
  <c r="V91091" i="2"/>
  <c r="V91092" i="2"/>
  <c r="V91093" i="2"/>
  <c r="V91094" i="2"/>
  <c r="V91095" i="2"/>
  <c r="V91096" i="2"/>
  <c r="V91097" i="2"/>
  <c r="V91098" i="2"/>
  <c r="V91099" i="2"/>
  <c r="V91100" i="2"/>
  <c r="V91101" i="2"/>
  <c r="V91102" i="2"/>
  <c r="V91103" i="2"/>
  <c r="V91104" i="2"/>
  <c r="V91105" i="2"/>
  <c r="V91106" i="2"/>
  <c r="V91107" i="2"/>
  <c r="V91108" i="2"/>
  <c r="V91109" i="2"/>
  <c r="V91110" i="2"/>
  <c r="V91111" i="2"/>
  <c r="V91112" i="2"/>
  <c r="V91113" i="2"/>
  <c r="V91114" i="2"/>
  <c r="V91115" i="2"/>
  <c r="V91116" i="2"/>
  <c r="V91117" i="2"/>
  <c r="V91118" i="2"/>
  <c r="V91119" i="2"/>
  <c r="V91120" i="2"/>
  <c r="V91121" i="2"/>
  <c r="V91122" i="2"/>
  <c r="V91123" i="2"/>
  <c r="V91124" i="2"/>
  <c r="V91125" i="2"/>
  <c r="V91126" i="2"/>
  <c r="V91127" i="2"/>
  <c r="V91128" i="2"/>
  <c r="V91129" i="2"/>
  <c r="V91130" i="2"/>
  <c r="V91131" i="2"/>
  <c r="V91132" i="2"/>
  <c r="V91133" i="2"/>
  <c r="V91134" i="2"/>
  <c r="V91135" i="2"/>
  <c r="V91136" i="2"/>
  <c r="V91137" i="2"/>
  <c r="V91138" i="2"/>
  <c r="V91139" i="2"/>
  <c r="V91140" i="2"/>
  <c r="V91141" i="2"/>
  <c r="V91142" i="2"/>
  <c r="V91143" i="2"/>
  <c r="V91144" i="2"/>
  <c r="V91145" i="2"/>
  <c r="V91146" i="2"/>
  <c r="V91147" i="2"/>
  <c r="V91148" i="2"/>
  <c r="V91149" i="2"/>
  <c r="V91150" i="2"/>
  <c r="V91151" i="2"/>
  <c r="V91152" i="2"/>
  <c r="V91153" i="2"/>
  <c r="V91154" i="2"/>
  <c r="V91155" i="2"/>
  <c r="V91156" i="2"/>
  <c r="V91157" i="2"/>
  <c r="V91158" i="2"/>
  <c r="V91159" i="2"/>
  <c r="V91160" i="2"/>
  <c r="V91161" i="2"/>
  <c r="V91162" i="2"/>
  <c r="V91163" i="2"/>
  <c r="V91164" i="2"/>
  <c r="V91165" i="2"/>
  <c r="V91166" i="2"/>
  <c r="V91167" i="2"/>
  <c r="V91168" i="2"/>
  <c r="V91169" i="2"/>
  <c r="V91170" i="2"/>
  <c r="V91171" i="2"/>
  <c r="V91172" i="2"/>
  <c r="V91173" i="2"/>
  <c r="V91174" i="2"/>
  <c r="V91175" i="2"/>
  <c r="V91176" i="2"/>
  <c r="V91177" i="2"/>
  <c r="V91178" i="2"/>
  <c r="V91179" i="2"/>
  <c r="V91180" i="2"/>
  <c r="V91181" i="2"/>
  <c r="V91182" i="2"/>
  <c r="V91183" i="2"/>
  <c r="V91184" i="2"/>
  <c r="V91185" i="2"/>
  <c r="V91186" i="2"/>
  <c r="V91187" i="2"/>
  <c r="V91188" i="2"/>
  <c r="V91189" i="2"/>
  <c r="V91190" i="2"/>
  <c r="V91191" i="2"/>
  <c r="V91192" i="2"/>
  <c r="V91193" i="2"/>
  <c r="V91194" i="2"/>
  <c r="V91195" i="2"/>
  <c r="V91196" i="2"/>
  <c r="V91197" i="2"/>
  <c r="V91198" i="2"/>
  <c r="V91199" i="2"/>
  <c r="V91200" i="2"/>
  <c r="V91201" i="2"/>
  <c r="V91202" i="2"/>
  <c r="V91203" i="2"/>
  <c r="V91204" i="2"/>
  <c r="V91205" i="2"/>
  <c r="V91206" i="2"/>
  <c r="V91207" i="2"/>
  <c r="V91208" i="2"/>
  <c r="V91209" i="2"/>
  <c r="V91210" i="2"/>
  <c r="V91211" i="2"/>
  <c r="V91212" i="2"/>
  <c r="V91213" i="2"/>
  <c r="V91214" i="2"/>
  <c r="V91215" i="2"/>
  <c r="V91216" i="2"/>
  <c r="V91217" i="2"/>
  <c r="V91218" i="2"/>
  <c r="V91219" i="2"/>
  <c r="V91220" i="2"/>
  <c r="V91221" i="2"/>
  <c r="V91222" i="2"/>
  <c r="V91223" i="2"/>
  <c r="V91224" i="2"/>
  <c r="V91225" i="2"/>
  <c r="V91226" i="2"/>
  <c r="V91227" i="2"/>
  <c r="V91228" i="2"/>
  <c r="V91229" i="2"/>
  <c r="V91230" i="2"/>
  <c r="V91231" i="2"/>
  <c r="V91232" i="2"/>
  <c r="V91233" i="2"/>
  <c r="V91234" i="2"/>
  <c r="V91235" i="2"/>
  <c r="V91236" i="2"/>
  <c r="V91237" i="2"/>
  <c r="V91238" i="2"/>
  <c r="V91239" i="2"/>
  <c r="V91240" i="2"/>
  <c r="V91241" i="2"/>
  <c r="V91242" i="2"/>
  <c r="V91243" i="2"/>
  <c r="V91244" i="2"/>
  <c r="V91245" i="2"/>
  <c r="V91246" i="2"/>
  <c r="V91247" i="2"/>
  <c r="V91248" i="2"/>
  <c r="V91249" i="2"/>
  <c r="V91250" i="2"/>
  <c r="V91251" i="2"/>
  <c r="V91252" i="2"/>
  <c r="V91253" i="2"/>
  <c r="V91254" i="2"/>
  <c r="V91255" i="2"/>
  <c r="V91256" i="2"/>
  <c r="V91257" i="2"/>
  <c r="V91258" i="2"/>
  <c r="V91259" i="2"/>
  <c r="V91260" i="2"/>
  <c r="V91261" i="2"/>
  <c r="V91262" i="2"/>
  <c r="V91263" i="2"/>
  <c r="V91264" i="2"/>
  <c r="V91265" i="2"/>
  <c r="V91266" i="2"/>
  <c r="V91267" i="2"/>
  <c r="V91268" i="2"/>
  <c r="V91269" i="2"/>
  <c r="V91270" i="2"/>
  <c r="V91271" i="2"/>
  <c r="V91272" i="2"/>
  <c r="V91273" i="2"/>
  <c r="V91274" i="2"/>
  <c r="V91275" i="2"/>
  <c r="V91276" i="2"/>
  <c r="V91277" i="2"/>
  <c r="V91278" i="2"/>
  <c r="V91279" i="2"/>
  <c r="V91280" i="2"/>
  <c r="V91281" i="2"/>
  <c r="V91282" i="2"/>
  <c r="V91283" i="2"/>
  <c r="V91284" i="2"/>
  <c r="V91285" i="2"/>
  <c r="V91286" i="2"/>
  <c r="V91287" i="2"/>
  <c r="V91288" i="2"/>
  <c r="V91289" i="2"/>
  <c r="V91290" i="2"/>
  <c r="V91291" i="2"/>
  <c r="V91292" i="2"/>
  <c r="V91293" i="2"/>
  <c r="V91294" i="2"/>
  <c r="V91295" i="2"/>
  <c r="V91296" i="2"/>
  <c r="V91297" i="2"/>
  <c r="V91298" i="2"/>
  <c r="V91299" i="2"/>
  <c r="V91300" i="2"/>
  <c r="V91301" i="2"/>
  <c r="V91302" i="2"/>
  <c r="V91303" i="2"/>
  <c r="V91304" i="2"/>
  <c r="V91305" i="2"/>
  <c r="V91306" i="2"/>
  <c r="V91307" i="2"/>
  <c r="V91308" i="2"/>
  <c r="V91309" i="2"/>
  <c r="V91310" i="2"/>
  <c r="V91311" i="2"/>
  <c r="V91312" i="2"/>
  <c r="V91313" i="2"/>
  <c r="V91314" i="2"/>
  <c r="V91315" i="2"/>
  <c r="V91316" i="2"/>
  <c r="V91317" i="2"/>
  <c r="V91318" i="2"/>
  <c r="V91319" i="2"/>
  <c r="V91320" i="2"/>
  <c r="V91321" i="2"/>
  <c r="V91322" i="2"/>
  <c r="V91323" i="2"/>
  <c r="V91324" i="2"/>
  <c r="V91325" i="2"/>
  <c r="V91326" i="2"/>
  <c r="V91327" i="2"/>
  <c r="V91328" i="2"/>
  <c r="V91329" i="2"/>
  <c r="V91330" i="2"/>
  <c r="V91331" i="2"/>
  <c r="V91332" i="2"/>
  <c r="V91333" i="2"/>
  <c r="V91334" i="2"/>
  <c r="V91335" i="2"/>
  <c r="V91336" i="2"/>
  <c r="V91337" i="2"/>
  <c r="V91338" i="2"/>
  <c r="V91339" i="2"/>
  <c r="V91340" i="2"/>
  <c r="V91341" i="2"/>
  <c r="V91342" i="2"/>
  <c r="V91343" i="2"/>
  <c r="V91344" i="2"/>
  <c r="V91345" i="2"/>
  <c r="V91346" i="2"/>
  <c r="V91347" i="2"/>
  <c r="V91348" i="2"/>
  <c r="V91349" i="2"/>
  <c r="V91350" i="2"/>
  <c r="V91351" i="2"/>
  <c r="V91352" i="2"/>
  <c r="V91353" i="2"/>
  <c r="V91354" i="2"/>
  <c r="V91355" i="2"/>
  <c r="V91356" i="2"/>
  <c r="V91357" i="2"/>
  <c r="V91358" i="2"/>
  <c r="V91359" i="2"/>
  <c r="V91360" i="2"/>
  <c r="V91361" i="2"/>
  <c r="V91362" i="2"/>
  <c r="V91363" i="2"/>
  <c r="V91364" i="2"/>
  <c r="V91365" i="2"/>
  <c r="V91366" i="2"/>
  <c r="V91367" i="2"/>
  <c r="V91368" i="2"/>
  <c r="V91369" i="2"/>
  <c r="V91370" i="2"/>
  <c r="V91371" i="2"/>
  <c r="V91372" i="2"/>
  <c r="V91373" i="2"/>
  <c r="V91374" i="2"/>
  <c r="V91375" i="2"/>
  <c r="V91376" i="2"/>
  <c r="V91377" i="2"/>
  <c r="V91378" i="2"/>
  <c r="V91379" i="2"/>
  <c r="V91380" i="2"/>
  <c r="V91381" i="2"/>
  <c r="V91382" i="2"/>
  <c r="V91383" i="2"/>
  <c r="V91384" i="2"/>
  <c r="V91385" i="2"/>
  <c r="V91386" i="2"/>
  <c r="V91387" i="2"/>
  <c r="V91388" i="2"/>
  <c r="V91389" i="2"/>
  <c r="V91390" i="2"/>
  <c r="V91391" i="2"/>
  <c r="V91392" i="2"/>
  <c r="V91393" i="2"/>
  <c r="V91394" i="2"/>
  <c r="V91395" i="2"/>
  <c r="V91396" i="2"/>
  <c r="V91397" i="2"/>
  <c r="V91398" i="2"/>
  <c r="V91399" i="2"/>
  <c r="V91400" i="2"/>
  <c r="V91401" i="2"/>
  <c r="V91402" i="2"/>
  <c r="V91403" i="2"/>
  <c r="V91404" i="2"/>
  <c r="V91405" i="2"/>
  <c r="V91406" i="2"/>
  <c r="V91407" i="2"/>
  <c r="V91408" i="2"/>
  <c r="V91409" i="2"/>
  <c r="V91410" i="2"/>
  <c r="V91411" i="2"/>
  <c r="V91412" i="2"/>
  <c r="V91413" i="2"/>
  <c r="V91414" i="2"/>
  <c r="V91415" i="2"/>
  <c r="V91416" i="2"/>
  <c r="V91417" i="2"/>
  <c r="V91418" i="2"/>
  <c r="V91419" i="2"/>
  <c r="V91420" i="2"/>
  <c r="V91421" i="2"/>
  <c r="V91422" i="2"/>
  <c r="V91423" i="2"/>
  <c r="V91424" i="2"/>
  <c r="V91425" i="2"/>
  <c r="V91426" i="2"/>
  <c r="V91427" i="2"/>
  <c r="V91428" i="2"/>
  <c r="V91429" i="2"/>
  <c r="V91430" i="2"/>
  <c r="V91431" i="2"/>
  <c r="V91432" i="2"/>
  <c r="V91433" i="2"/>
  <c r="V91434" i="2"/>
  <c r="V91435" i="2"/>
  <c r="V91436" i="2"/>
  <c r="V91437" i="2"/>
  <c r="V91438" i="2"/>
  <c r="V91439" i="2"/>
  <c r="V91440" i="2"/>
  <c r="V91441" i="2"/>
  <c r="V91442" i="2"/>
  <c r="V91443" i="2"/>
  <c r="V91444" i="2"/>
  <c r="V91445" i="2"/>
  <c r="V91446" i="2"/>
  <c r="V91447" i="2"/>
  <c r="V91448" i="2"/>
  <c r="V91449" i="2"/>
  <c r="V91450" i="2"/>
  <c r="V91451" i="2"/>
  <c r="V91452" i="2"/>
  <c r="V91453" i="2"/>
  <c r="V91454" i="2"/>
  <c r="V91455" i="2"/>
  <c r="V91456" i="2"/>
  <c r="V91457" i="2"/>
  <c r="V91458" i="2"/>
  <c r="V91459" i="2"/>
  <c r="V91460" i="2"/>
  <c r="V91461" i="2"/>
  <c r="V91462" i="2"/>
  <c r="V91463" i="2"/>
  <c r="V91464" i="2"/>
  <c r="V91465" i="2"/>
  <c r="V91466" i="2"/>
  <c r="V91467" i="2"/>
  <c r="V91468" i="2"/>
  <c r="V91469" i="2"/>
  <c r="V91470" i="2"/>
  <c r="V91471" i="2"/>
  <c r="V91472" i="2"/>
  <c r="V91473" i="2"/>
  <c r="V91474" i="2"/>
  <c r="V91475" i="2"/>
  <c r="V91476" i="2"/>
  <c r="V91477" i="2"/>
  <c r="V91478" i="2"/>
  <c r="V91479" i="2"/>
  <c r="V91480" i="2"/>
  <c r="V91481" i="2"/>
  <c r="V91482" i="2"/>
  <c r="V91483" i="2"/>
  <c r="V91484" i="2"/>
  <c r="V91485" i="2"/>
  <c r="V91486" i="2"/>
  <c r="V91487" i="2"/>
  <c r="V91488" i="2"/>
  <c r="V91489" i="2"/>
  <c r="V91490" i="2"/>
  <c r="V91491" i="2"/>
  <c r="V91492" i="2"/>
  <c r="V91493" i="2"/>
  <c r="V91494" i="2"/>
  <c r="V91495" i="2"/>
  <c r="V91496" i="2"/>
  <c r="V91497" i="2"/>
  <c r="V91498" i="2"/>
  <c r="V91499" i="2"/>
  <c r="V91500" i="2"/>
  <c r="V91501" i="2"/>
  <c r="V91502" i="2"/>
  <c r="V91503" i="2"/>
  <c r="V91504" i="2"/>
  <c r="V91505" i="2"/>
  <c r="V91506" i="2"/>
  <c r="V91507" i="2"/>
  <c r="V91508" i="2"/>
  <c r="V91509" i="2"/>
  <c r="V91510" i="2"/>
  <c r="V91511" i="2"/>
  <c r="V91512" i="2"/>
  <c r="V91513" i="2"/>
  <c r="V91514" i="2"/>
  <c r="V91515" i="2"/>
  <c r="V91516" i="2"/>
  <c r="V91517" i="2"/>
  <c r="V91518" i="2"/>
  <c r="V91519" i="2"/>
  <c r="V91520" i="2"/>
  <c r="V91521" i="2"/>
  <c r="V91522" i="2"/>
  <c r="V91523" i="2"/>
  <c r="V91524" i="2"/>
  <c r="V91525" i="2"/>
  <c r="V91526" i="2"/>
  <c r="V91527" i="2"/>
  <c r="V91528" i="2"/>
  <c r="V91529" i="2"/>
  <c r="V91530" i="2"/>
  <c r="V91531" i="2"/>
  <c r="V91532" i="2"/>
  <c r="V91533" i="2"/>
  <c r="V91534" i="2"/>
  <c r="V91535" i="2"/>
  <c r="V91536" i="2"/>
  <c r="V91537" i="2"/>
  <c r="V91538" i="2"/>
  <c r="V91539" i="2"/>
  <c r="V91540" i="2"/>
  <c r="V91541" i="2"/>
  <c r="V91542" i="2"/>
  <c r="V91543" i="2"/>
  <c r="V91544" i="2"/>
  <c r="V91545" i="2"/>
  <c r="V91546" i="2"/>
  <c r="V91547" i="2"/>
  <c r="V91548" i="2"/>
  <c r="V91549" i="2"/>
  <c r="V91550" i="2"/>
  <c r="V91551" i="2"/>
  <c r="V91552" i="2"/>
  <c r="V91553" i="2"/>
  <c r="V91554" i="2"/>
  <c r="V91555" i="2"/>
  <c r="V91556" i="2"/>
  <c r="V91557" i="2"/>
  <c r="V91558" i="2"/>
  <c r="V91559" i="2"/>
  <c r="V91560" i="2"/>
  <c r="V91561" i="2"/>
  <c r="V91562" i="2"/>
  <c r="V91563" i="2"/>
  <c r="V91564" i="2"/>
  <c r="V91565" i="2"/>
  <c r="V91566" i="2"/>
  <c r="V91567" i="2"/>
  <c r="V91568" i="2"/>
  <c r="V91569" i="2"/>
  <c r="V91570" i="2"/>
  <c r="V91571" i="2"/>
  <c r="V91572" i="2"/>
  <c r="V91573" i="2"/>
  <c r="V91574" i="2"/>
  <c r="V91575" i="2"/>
  <c r="V91576" i="2"/>
  <c r="V91577" i="2"/>
  <c r="V91578" i="2"/>
  <c r="V91579" i="2"/>
  <c r="V91580" i="2"/>
  <c r="V91581" i="2"/>
  <c r="V91582" i="2"/>
  <c r="V91583" i="2"/>
  <c r="V91584" i="2"/>
  <c r="V91585" i="2"/>
  <c r="V91586" i="2"/>
  <c r="V91587" i="2"/>
  <c r="V91588" i="2"/>
  <c r="V91589" i="2"/>
  <c r="V91590" i="2"/>
  <c r="V91591" i="2"/>
  <c r="V91592" i="2"/>
  <c r="V91593" i="2"/>
  <c r="V91594" i="2"/>
  <c r="V91595" i="2"/>
  <c r="V91596" i="2"/>
  <c r="V91597" i="2"/>
  <c r="V91598" i="2"/>
  <c r="V91599" i="2"/>
  <c r="V91600" i="2"/>
  <c r="V91601" i="2"/>
  <c r="V91602" i="2"/>
  <c r="V91603" i="2"/>
  <c r="V91604" i="2"/>
  <c r="V91605" i="2"/>
  <c r="V91606" i="2"/>
  <c r="V91607" i="2"/>
  <c r="V91608" i="2"/>
  <c r="V91609" i="2"/>
  <c r="V91610" i="2"/>
  <c r="V91611" i="2"/>
  <c r="V91612" i="2"/>
  <c r="V91613" i="2"/>
  <c r="V91614" i="2"/>
  <c r="V91615" i="2"/>
  <c r="V91616" i="2"/>
  <c r="V91617" i="2"/>
  <c r="V91618" i="2"/>
  <c r="V91619" i="2"/>
  <c r="V91620" i="2"/>
  <c r="V91621" i="2"/>
  <c r="V91622" i="2"/>
  <c r="V91623" i="2"/>
  <c r="V91624" i="2"/>
  <c r="V91625" i="2"/>
  <c r="V91626" i="2"/>
  <c r="V91627" i="2"/>
  <c r="V91628" i="2"/>
  <c r="V91629" i="2"/>
  <c r="V91630" i="2"/>
  <c r="V91631" i="2"/>
  <c r="V91632" i="2"/>
  <c r="V91633" i="2"/>
  <c r="V91634" i="2"/>
  <c r="V91635" i="2"/>
  <c r="V91636" i="2"/>
  <c r="V91637" i="2"/>
  <c r="V91638" i="2"/>
  <c r="V91639" i="2"/>
  <c r="V91640" i="2"/>
  <c r="V91641" i="2"/>
  <c r="V91642" i="2"/>
  <c r="V91643" i="2"/>
  <c r="V91644" i="2"/>
  <c r="V91645" i="2"/>
  <c r="V91646" i="2"/>
  <c r="V91647" i="2"/>
  <c r="V91648" i="2"/>
  <c r="V91649" i="2"/>
  <c r="V91650" i="2"/>
  <c r="V91651" i="2"/>
  <c r="V91652" i="2"/>
  <c r="V91653" i="2"/>
  <c r="V91654" i="2"/>
  <c r="V91655" i="2"/>
  <c r="V91656" i="2"/>
  <c r="V91657" i="2"/>
  <c r="V91658" i="2"/>
  <c r="V91659" i="2"/>
  <c r="V91660" i="2"/>
  <c r="V91661" i="2"/>
  <c r="V91662" i="2"/>
  <c r="V91663" i="2"/>
  <c r="V91664" i="2"/>
  <c r="V91665" i="2"/>
  <c r="V91666" i="2"/>
  <c r="V91667" i="2"/>
  <c r="V91668" i="2"/>
  <c r="V91669" i="2"/>
  <c r="V91670" i="2"/>
  <c r="V91671" i="2"/>
  <c r="V91672" i="2"/>
  <c r="V91673" i="2"/>
  <c r="V91674" i="2"/>
  <c r="V91675" i="2"/>
  <c r="V91676" i="2"/>
  <c r="V91677" i="2"/>
  <c r="V91678" i="2"/>
  <c r="V91679" i="2"/>
  <c r="V91680" i="2"/>
  <c r="V91681" i="2"/>
  <c r="V91682" i="2"/>
  <c r="V91683" i="2"/>
  <c r="V91684" i="2"/>
  <c r="V91685" i="2"/>
  <c r="V91686" i="2"/>
  <c r="V91687" i="2"/>
  <c r="V91688" i="2"/>
  <c r="V91689" i="2"/>
  <c r="V91690" i="2"/>
  <c r="V91691" i="2"/>
  <c r="V91692" i="2"/>
  <c r="V91693" i="2"/>
  <c r="V91694" i="2"/>
  <c r="V91695" i="2"/>
  <c r="V91696" i="2"/>
  <c r="V91697" i="2"/>
  <c r="V91698" i="2"/>
  <c r="V91699" i="2"/>
  <c r="V91700" i="2"/>
  <c r="V91701" i="2"/>
  <c r="V91702" i="2"/>
  <c r="V91703" i="2"/>
  <c r="V91704" i="2"/>
  <c r="V91705" i="2"/>
  <c r="V91706" i="2"/>
  <c r="V91707" i="2"/>
  <c r="V91708" i="2"/>
  <c r="V91709" i="2"/>
  <c r="V91710" i="2"/>
  <c r="V91711" i="2"/>
  <c r="V91712" i="2"/>
  <c r="V91713" i="2"/>
  <c r="V91714" i="2"/>
  <c r="V91715" i="2"/>
  <c r="V91716" i="2"/>
  <c r="V91717" i="2"/>
  <c r="V91718" i="2"/>
  <c r="V91719" i="2"/>
  <c r="V91720" i="2"/>
  <c r="V91721" i="2"/>
  <c r="V91722" i="2"/>
  <c r="V91723" i="2"/>
  <c r="V91724" i="2"/>
  <c r="V91725" i="2"/>
  <c r="V91726" i="2"/>
  <c r="V91727" i="2"/>
  <c r="V91728" i="2"/>
  <c r="V91729" i="2"/>
  <c r="V91730" i="2"/>
  <c r="V91731" i="2"/>
  <c r="V91732" i="2"/>
  <c r="V91733" i="2"/>
  <c r="V91734" i="2"/>
  <c r="V91735" i="2"/>
  <c r="V91736" i="2"/>
  <c r="V91737" i="2"/>
  <c r="V91738" i="2"/>
  <c r="V91739" i="2"/>
  <c r="V91740" i="2"/>
  <c r="V91741" i="2"/>
  <c r="V91742" i="2"/>
  <c r="V91743" i="2"/>
  <c r="V91744" i="2"/>
  <c r="V91745" i="2"/>
  <c r="V91746" i="2"/>
  <c r="V91747" i="2"/>
  <c r="V91748" i="2"/>
  <c r="V91749" i="2"/>
  <c r="V91750" i="2"/>
  <c r="V91751" i="2"/>
  <c r="V91752" i="2"/>
  <c r="V91753" i="2"/>
  <c r="V91754" i="2"/>
  <c r="V91755" i="2"/>
  <c r="V91756" i="2"/>
  <c r="V91757" i="2"/>
  <c r="V91758" i="2"/>
  <c r="V91759" i="2"/>
  <c r="V91760" i="2"/>
  <c r="V91761" i="2"/>
  <c r="V91762" i="2"/>
  <c r="V91763" i="2"/>
  <c r="V91764" i="2"/>
  <c r="V91765" i="2"/>
  <c r="V91766" i="2"/>
  <c r="V91767" i="2"/>
  <c r="V91768" i="2"/>
  <c r="V91769" i="2"/>
  <c r="V91770" i="2"/>
  <c r="V91771" i="2"/>
  <c r="V91772" i="2"/>
  <c r="V91773" i="2"/>
  <c r="V91774" i="2"/>
  <c r="V91775" i="2"/>
  <c r="V91776" i="2"/>
  <c r="V91777" i="2"/>
  <c r="V91778" i="2"/>
  <c r="V91779" i="2"/>
  <c r="V91780" i="2"/>
  <c r="V91781" i="2"/>
  <c r="V91782" i="2"/>
  <c r="V91783" i="2"/>
  <c r="V91784" i="2"/>
  <c r="V91785" i="2"/>
  <c r="V91786" i="2"/>
  <c r="V91787" i="2"/>
  <c r="V91788" i="2"/>
  <c r="V91789" i="2"/>
  <c r="V91790" i="2"/>
  <c r="V91791" i="2"/>
  <c r="V91792" i="2"/>
  <c r="V91793" i="2"/>
  <c r="V91794" i="2"/>
  <c r="V91795" i="2"/>
  <c r="V91796" i="2"/>
  <c r="V91797" i="2"/>
  <c r="V91798" i="2"/>
  <c r="V91799" i="2"/>
  <c r="V91800" i="2"/>
  <c r="V91801" i="2"/>
  <c r="V91802" i="2"/>
  <c r="V91803" i="2"/>
  <c r="V91804" i="2"/>
  <c r="V91805" i="2"/>
  <c r="V91806" i="2"/>
  <c r="V91807" i="2"/>
  <c r="V91808" i="2"/>
  <c r="V91809" i="2"/>
  <c r="V91810" i="2"/>
  <c r="V91811" i="2"/>
  <c r="V91812" i="2"/>
  <c r="V91813" i="2"/>
  <c r="V91814" i="2"/>
  <c r="V91815" i="2"/>
  <c r="V91816" i="2"/>
  <c r="V91817" i="2"/>
  <c r="V91818" i="2"/>
  <c r="V91819" i="2"/>
  <c r="V91820" i="2"/>
  <c r="V91821" i="2"/>
  <c r="V91822" i="2"/>
  <c r="V91823" i="2"/>
  <c r="V91824" i="2"/>
  <c r="V91825" i="2"/>
  <c r="V91826" i="2"/>
  <c r="V91827" i="2"/>
  <c r="V91828" i="2"/>
  <c r="V91829" i="2"/>
  <c r="V91830" i="2"/>
  <c r="V91831" i="2"/>
  <c r="V91832" i="2"/>
  <c r="V91833" i="2"/>
  <c r="V91834" i="2"/>
  <c r="V91835" i="2"/>
  <c r="V91836" i="2"/>
  <c r="V91837" i="2"/>
  <c r="V91838" i="2"/>
  <c r="V91839" i="2"/>
  <c r="V91840" i="2"/>
  <c r="V91841" i="2"/>
  <c r="V91842" i="2"/>
  <c r="V91843" i="2"/>
  <c r="V91844" i="2"/>
  <c r="V91845" i="2"/>
  <c r="V91846" i="2"/>
  <c r="V91847" i="2"/>
  <c r="V91848" i="2"/>
  <c r="V91849" i="2"/>
  <c r="V91850" i="2"/>
  <c r="V91851" i="2"/>
  <c r="V91852" i="2"/>
  <c r="V91853" i="2"/>
  <c r="V91854" i="2"/>
  <c r="V91855" i="2"/>
  <c r="V91856" i="2"/>
  <c r="V91857" i="2"/>
  <c r="V91858" i="2"/>
  <c r="V91859" i="2"/>
  <c r="V91860" i="2"/>
  <c r="V91861" i="2"/>
  <c r="V91862" i="2"/>
  <c r="V91863" i="2"/>
  <c r="V91864" i="2"/>
  <c r="V91865" i="2"/>
  <c r="V91866" i="2"/>
  <c r="V91867" i="2"/>
  <c r="V91868" i="2"/>
  <c r="V91869" i="2"/>
  <c r="V91870" i="2"/>
  <c r="V91871" i="2"/>
  <c r="V91872" i="2"/>
  <c r="V91873" i="2"/>
  <c r="V91874" i="2"/>
  <c r="V91875" i="2"/>
  <c r="V91876" i="2"/>
  <c r="V91877" i="2"/>
  <c r="V91878" i="2"/>
  <c r="V91879" i="2"/>
  <c r="V91880" i="2"/>
  <c r="V91881" i="2"/>
  <c r="V91882" i="2"/>
  <c r="V91883" i="2"/>
  <c r="V91884" i="2"/>
  <c r="V91885" i="2"/>
  <c r="V91886" i="2"/>
  <c r="V91887" i="2"/>
  <c r="V91888" i="2"/>
  <c r="V91889" i="2"/>
  <c r="V91890" i="2"/>
  <c r="V91891" i="2"/>
  <c r="V91892" i="2"/>
  <c r="V91893" i="2"/>
  <c r="V91894" i="2"/>
  <c r="V91895" i="2"/>
  <c r="V91896" i="2"/>
  <c r="V91897" i="2"/>
  <c r="V91898" i="2"/>
  <c r="V91899" i="2"/>
  <c r="V91900" i="2"/>
  <c r="V91901" i="2"/>
  <c r="V91902" i="2"/>
  <c r="V91903" i="2"/>
  <c r="V91904" i="2"/>
  <c r="V91905" i="2"/>
  <c r="V91906" i="2"/>
  <c r="V91907" i="2"/>
  <c r="V91908" i="2"/>
  <c r="V91909" i="2"/>
  <c r="V91910" i="2"/>
  <c r="V91911" i="2"/>
  <c r="V91912" i="2"/>
  <c r="V91913" i="2"/>
  <c r="V91914" i="2"/>
  <c r="V91915" i="2"/>
  <c r="V91916" i="2"/>
  <c r="V91917" i="2"/>
  <c r="V91918" i="2"/>
  <c r="V91919" i="2"/>
  <c r="V91920" i="2"/>
  <c r="V91921" i="2"/>
  <c r="V91922" i="2"/>
  <c r="V91923" i="2"/>
  <c r="V91924" i="2"/>
  <c r="V91925" i="2"/>
  <c r="V91926" i="2"/>
  <c r="V91927" i="2"/>
  <c r="V91928" i="2"/>
  <c r="V91929" i="2"/>
  <c r="V91930" i="2"/>
  <c r="V91931" i="2"/>
  <c r="V91932" i="2"/>
  <c r="V91933" i="2"/>
  <c r="V91934" i="2"/>
  <c r="V91935" i="2"/>
  <c r="V91936" i="2"/>
  <c r="V91937" i="2"/>
  <c r="V91938" i="2"/>
  <c r="V91939" i="2"/>
  <c r="V91940" i="2"/>
  <c r="V91941" i="2"/>
  <c r="V91942" i="2"/>
  <c r="V91943" i="2"/>
  <c r="V91944" i="2"/>
  <c r="V91945" i="2"/>
  <c r="V91946" i="2"/>
  <c r="V91947" i="2"/>
  <c r="V91948" i="2"/>
  <c r="V91949" i="2"/>
  <c r="V91950" i="2"/>
  <c r="V91951" i="2"/>
  <c r="V91952" i="2"/>
  <c r="V91953" i="2"/>
  <c r="V91954" i="2"/>
  <c r="V91955" i="2"/>
  <c r="V91956" i="2"/>
  <c r="V91957" i="2"/>
  <c r="V91958" i="2"/>
  <c r="V91959" i="2"/>
  <c r="V91960" i="2"/>
  <c r="V91961" i="2"/>
  <c r="V91962" i="2"/>
  <c r="V91963" i="2"/>
  <c r="V91964" i="2"/>
  <c r="V91965" i="2"/>
  <c r="V91966" i="2"/>
  <c r="V91967" i="2"/>
  <c r="V91968" i="2"/>
  <c r="V91969" i="2"/>
  <c r="V91970" i="2"/>
  <c r="V91971" i="2"/>
  <c r="V91972" i="2"/>
  <c r="V91973" i="2"/>
  <c r="V91974" i="2"/>
  <c r="V91975" i="2"/>
  <c r="V91976" i="2"/>
  <c r="V91977" i="2"/>
  <c r="V91978" i="2"/>
  <c r="V91979" i="2"/>
  <c r="V91980" i="2"/>
  <c r="V91981" i="2"/>
  <c r="V91982" i="2"/>
  <c r="V91983" i="2"/>
  <c r="V91984" i="2"/>
  <c r="V91985" i="2"/>
  <c r="V91986" i="2"/>
  <c r="V91987" i="2"/>
  <c r="V91988" i="2"/>
  <c r="V91989" i="2"/>
  <c r="V91990" i="2"/>
  <c r="V91991" i="2"/>
  <c r="V91992" i="2"/>
  <c r="V91993" i="2"/>
  <c r="V91994" i="2"/>
  <c r="V91995" i="2"/>
  <c r="V91996" i="2"/>
  <c r="V91997" i="2"/>
  <c r="V91998" i="2"/>
  <c r="V91999" i="2"/>
  <c r="V92000" i="2"/>
  <c r="V92001" i="2"/>
  <c r="V92002" i="2"/>
  <c r="V92003" i="2"/>
  <c r="V92004" i="2"/>
  <c r="V92005" i="2"/>
  <c r="V92006" i="2"/>
  <c r="V92007" i="2"/>
  <c r="V92008" i="2"/>
  <c r="V92009" i="2"/>
  <c r="V92010" i="2"/>
  <c r="V92011" i="2"/>
  <c r="V92012" i="2"/>
  <c r="V92013" i="2"/>
  <c r="V92014" i="2"/>
  <c r="V92015" i="2"/>
  <c r="V92016" i="2"/>
  <c r="V92017" i="2"/>
  <c r="V92018" i="2"/>
  <c r="V92019" i="2"/>
  <c r="V92020" i="2"/>
  <c r="V92021" i="2"/>
  <c r="V92022" i="2"/>
  <c r="V92023" i="2"/>
  <c r="V92024" i="2"/>
  <c r="V92025" i="2"/>
  <c r="V92026" i="2"/>
  <c r="V92027" i="2"/>
  <c r="V92028" i="2"/>
  <c r="V92029" i="2"/>
  <c r="V92030" i="2"/>
  <c r="V92031" i="2"/>
  <c r="V92032" i="2"/>
  <c r="V92033" i="2"/>
  <c r="V92034" i="2"/>
  <c r="V92035" i="2"/>
  <c r="V92036" i="2"/>
  <c r="V92037" i="2"/>
  <c r="V92038" i="2"/>
  <c r="V92039" i="2"/>
  <c r="V92040" i="2"/>
  <c r="V92041" i="2"/>
  <c r="V92042" i="2"/>
  <c r="V92043" i="2"/>
  <c r="V92044" i="2"/>
  <c r="V92045" i="2"/>
  <c r="V92046" i="2"/>
  <c r="V92047" i="2"/>
  <c r="V92048" i="2"/>
  <c r="V92049" i="2"/>
  <c r="V92050" i="2"/>
  <c r="V92051" i="2"/>
  <c r="V92052" i="2"/>
  <c r="V92053" i="2"/>
  <c r="V92054" i="2"/>
  <c r="V92055" i="2"/>
  <c r="V92056" i="2"/>
  <c r="V92057" i="2"/>
  <c r="V92058" i="2"/>
  <c r="V92059" i="2"/>
  <c r="V92060" i="2"/>
  <c r="V92061" i="2"/>
  <c r="V92062" i="2"/>
  <c r="V92063" i="2"/>
  <c r="V92064" i="2"/>
  <c r="V92065" i="2"/>
  <c r="V92066" i="2"/>
  <c r="V92067" i="2"/>
  <c r="V92068" i="2"/>
  <c r="V92069" i="2"/>
  <c r="V92070" i="2"/>
  <c r="V92071" i="2"/>
  <c r="V92072" i="2"/>
  <c r="V92073" i="2"/>
  <c r="V92074" i="2"/>
  <c r="V92075" i="2"/>
  <c r="V92076" i="2"/>
  <c r="V92077" i="2"/>
  <c r="V92078" i="2"/>
  <c r="V92079" i="2"/>
  <c r="V92080" i="2"/>
  <c r="V92081" i="2"/>
  <c r="V92082" i="2"/>
  <c r="V92083" i="2"/>
  <c r="V92084" i="2"/>
  <c r="V92085" i="2"/>
  <c r="V92086" i="2"/>
  <c r="V92087" i="2"/>
  <c r="V92088" i="2"/>
  <c r="V92089" i="2"/>
  <c r="V92090" i="2"/>
  <c r="V92091" i="2"/>
  <c r="V92092" i="2"/>
  <c r="V92093" i="2"/>
  <c r="V92094" i="2"/>
  <c r="V92095" i="2"/>
  <c r="V92096" i="2"/>
  <c r="V92097" i="2"/>
  <c r="V92098" i="2"/>
  <c r="V92099" i="2"/>
  <c r="V92100" i="2"/>
  <c r="V92101" i="2"/>
  <c r="V92102" i="2"/>
  <c r="V92103" i="2"/>
  <c r="V92104" i="2"/>
  <c r="V92105" i="2"/>
  <c r="V92106" i="2"/>
  <c r="V92107" i="2"/>
  <c r="V92108" i="2"/>
  <c r="V92109" i="2"/>
  <c r="V92110" i="2"/>
  <c r="V92111" i="2"/>
  <c r="V92112" i="2"/>
  <c r="V92113" i="2"/>
  <c r="V92114" i="2"/>
  <c r="V92115" i="2"/>
  <c r="V92116" i="2"/>
  <c r="V92117" i="2"/>
  <c r="V92118" i="2"/>
  <c r="V92119" i="2"/>
  <c r="V92120" i="2"/>
  <c r="V92121" i="2"/>
  <c r="V92122" i="2"/>
  <c r="V92123" i="2"/>
  <c r="V92124" i="2"/>
  <c r="V92125" i="2"/>
  <c r="V92126" i="2"/>
  <c r="V92127" i="2"/>
  <c r="V92128" i="2"/>
  <c r="V92129" i="2"/>
  <c r="V92130" i="2"/>
  <c r="V92131" i="2"/>
  <c r="V92132" i="2"/>
  <c r="V92133" i="2"/>
  <c r="V92134" i="2"/>
  <c r="V92135" i="2"/>
  <c r="V92136" i="2"/>
  <c r="V92137" i="2"/>
  <c r="V92138" i="2"/>
  <c r="V92139" i="2"/>
  <c r="V92140" i="2"/>
  <c r="V92141" i="2"/>
  <c r="V92142" i="2"/>
  <c r="V92143" i="2"/>
  <c r="V92144" i="2"/>
  <c r="V92145" i="2"/>
  <c r="V92146" i="2"/>
  <c r="V92147" i="2"/>
  <c r="V92148" i="2"/>
  <c r="V92149" i="2"/>
  <c r="V92150" i="2"/>
  <c r="V92151" i="2"/>
  <c r="V92152" i="2"/>
  <c r="V92153" i="2"/>
  <c r="V92154" i="2"/>
  <c r="V92155" i="2"/>
  <c r="V92156" i="2"/>
  <c r="V92157" i="2"/>
  <c r="V92158" i="2"/>
  <c r="V92159" i="2"/>
  <c r="V92160" i="2"/>
  <c r="V92161" i="2"/>
  <c r="V92162" i="2"/>
  <c r="V92163" i="2"/>
  <c r="V92164" i="2"/>
  <c r="V92165" i="2"/>
  <c r="V92166" i="2"/>
  <c r="V92167" i="2"/>
  <c r="V92168" i="2"/>
  <c r="V92169" i="2"/>
  <c r="V92170" i="2"/>
  <c r="V92171" i="2"/>
  <c r="V92172" i="2"/>
  <c r="V92173" i="2"/>
  <c r="V92174" i="2"/>
  <c r="V92175" i="2"/>
  <c r="V92176" i="2"/>
  <c r="V92177" i="2"/>
  <c r="V92178" i="2"/>
  <c r="V92179" i="2"/>
  <c r="V92180" i="2"/>
  <c r="V92181" i="2"/>
  <c r="V92182" i="2"/>
  <c r="V92183" i="2"/>
  <c r="V92184" i="2"/>
  <c r="V92185" i="2"/>
  <c r="V92186" i="2"/>
  <c r="V92187" i="2"/>
  <c r="V92188" i="2"/>
  <c r="V92189" i="2"/>
  <c r="V92190" i="2"/>
  <c r="V92191" i="2"/>
  <c r="V92192" i="2"/>
  <c r="V92193" i="2"/>
  <c r="V92194" i="2"/>
  <c r="V92195" i="2"/>
  <c r="V92196" i="2"/>
  <c r="V92197" i="2"/>
  <c r="V92198" i="2"/>
  <c r="V92199" i="2"/>
  <c r="V92200" i="2"/>
  <c r="V92201" i="2"/>
  <c r="V92202" i="2"/>
  <c r="V92203" i="2"/>
  <c r="V92204" i="2"/>
  <c r="V92205" i="2"/>
  <c r="V92206" i="2"/>
  <c r="V92207" i="2"/>
  <c r="V92208" i="2"/>
  <c r="V92209" i="2"/>
  <c r="V92210" i="2"/>
  <c r="V92211" i="2"/>
  <c r="V92212" i="2"/>
  <c r="V92213" i="2"/>
  <c r="V92214" i="2"/>
  <c r="V92215" i="2"/>
  <c r="V92216" i="2"/>
  <c r="V92217" i="2"/>
  <c r="V92218" i="2"/>
  <c r="V92219" i="2"/>
  <c r="V92220" i="2"/>
  <c r="V92221" i="2"/>
  <c r="V92222" i="2"/>
  <c r="V92223" i="2"/>
  <c r="V92224" i="2"/>
  <c r="V92225" i="2"/>
  <c r="V92226" i="2"/>
  <c r="V92227" i="2"/>
  <c r="V92228" i="2"/>
  <c r="V92229" i="2"/>
  <c r="V92230" i="2"/>
  <c r="V92231" i="2"/>
  <c r="V92232" i="2"/>
  <c r="V92233" i="2"/>
  <c r="V92234" i="2"/>
  <c r="V92235" i="2"/>
  <c r="V92236" i="2"/>
  <c r="V92237" i="2"/>
  <c r="V92238" i="2"/>
  <c r="V92239" i="2"/>
  <c r="V92240" i="2"/>
  <c r="V92241" i="2"/>
  <c r="V92242" i="2"/>
  <c r="V92243" i="2"/>
  <c r="V92244" i="2"/>
  <c r="V92245" i="2"/>
  <c r="V92246" i="2"/>
  <c r="V92247" i="2"/>
  <c r="V92248" i="2"/>
  <c r="V92249" i="2"/>
  <c r="V92250" i="2"/>
  <c r="V92251" i="2"/>
  <c r="V92252" i="2"/>
  <c r="V92253" i="2"/>
  <c r="V92254" i="2"/>
  <c r="V92255" i="2"/>
  <c r="V92256" i="2"/>
  <c r="V92257" i="2"/>
  <c r="V92258" i="2"/>
  <c r="V92259" i="2"/>
  <c r="V92260" i="2"/>
  <c r="V92261" i="2"/>
  <c r="V92262" i="2"/>
  <c r="V92263" i="2"/>
  <c r="V92264" i="2"/>
  <c r="V92265" i="2"/>
  <c r="V92266" i="2"/>
  <c r="V92267" i="2"/>
  <c r="V92268" i="2"/>
  <c r="V92269" i="2"/>
  <c r="V92270" i="2"/>
  <c r="V92271" i="2"/>
  <c r="V92272" i="2"/>
  <c r="V92273" i="2"/>
  <c r="V92274" i="2"/>
  <c r="V92275" i="2"/>
  <c r="V92276" i="2"/>
  <c r="V92277" i="2"/>
  <c r="V92278" i="2"/>
  <c r="V92279" i="2"/>
  <c r="V92280" i="2"/>
  <c r="V92281" i="2"/>
  <c r="V92282" i="2"/>
  <c r="V92283" i="2"/>
  <c r="V92284" i="2"/>
  <c r="V92285" i="2"/>
  <c r="V92286" i="2"/>
  <c r="V92287" i="2"/>
  <c r="V92288" i="2"/>
  <c r="V92289" i="2"/>
  <c r="V92290" i="2"/>
  <c r="V92291" i="2"/>
  <c r="V92292" i="2"/>
  <c r="V92293" i="2"/>
  <c r="V92294" i="2"/>
  <c r="V92295" i="2"/>
  <c r="V92296" i="2"/>
  <c r="V92297" i="2"/>
  <c r="V92298" i="2"/>
  <c r="V92299" i="2"/>
  <c r="V92300" i="2"/>
  <c r="V92301" i="2"/>
  <c r="V92302" i="2"/>
  <c r="V92303" i="2"/>
  <c r="V92304" i="2"/>
  <c r="V92305" i="2"/>
  <c r="V92306" i="2"/>
  <c r="V92307" i="2"/>
  <c r="V92308" i="2"/>
  <c r="V92309" i="2"/>
  <c r="V92310" i="2"/>
  <c r="V92311" i="2"/>
  <c r="V92312" i="2"/>
  <c r="V92313" i="2"/>
  <c r="V92314" i="2"/>
  <c r="V92315" i="2"/>
  <c r="V92316" i="2"/>
  <c r="V92317" i="2"/>
  <c r="V92318" i="2"/>
  <c r="V92319" i="2"/>
  <c r="V92320" i="2"/>
  <c r="V92321" i="2"/>
  <c r="V92322" i="2"/>
  <c r="V92323" i="2"/>
  <c r="V92324" i="2"/>
  <c r="V92325" i="2"/>
  <c r="V92326" i="2"/>
  <c r="V92327" i="2"/>
  <c r="V92328" i="2"/>
  <c r="V92329" i="2"/>
  <c r="V92330" i="2"/>
  <c r="V92331" i="2"/>
  <c r="V92332" i="2"/>
  <c r="V92333" i="2"/>
  <c r="V92334" i="2"/>
  <c r="V92335" i="2"/>
  <c r="V92336" i="2"/>
  <c r="V92337" i="2"/>
  <c r="V92338" i="2"/>
  <c r="V92339" i="2"/>
  <c r="V92340" i="2"/>
  <c r="V92341" i="2"/>
  <c r="V92342" i="2"/>
  <c r="V92343" i="2"/>
  <c r="V92344" i="2"/>
  <c r="V92345" i="2"/>
  <c r="V92346" i="2"/>
  <c r="V92347" i="2"/>
  <c r="V92348" i="2"/>
  <c r="V92349" i="2"/>
  <c r="V92350" i="2"/>
  <c r="V92351" i="2"/>
  <c r="V92352" i="2"/>
  <c r="V92353" i="2"/>
  <c r="V92354" i="2"/>
  <c r="V92355" i="2"/>
  <c r="V92356" i="2"/>
  <c r="V92357" i="2"/>
  <c r="V92358" i="2"/>
  <c r="V92359" i="2"/>
  <c r="V92360" i="2"/>
  <c r="V92361" i="2"/>
  <c r="V92362" i="2"/>
  <c r="V92363" i="2"/>
  <c r="V92364" i="2"/>
  <c r="V92365" i="2"/>
  <c r="V92366" i="2"/>
  <c r="V92367" i="2"/>
  <c r="V92368" i="2"/>
  <c r="V92369" i="2"/>
  <c r="V92370" i="2"/>
  <c r="V92371" i="2"/>
  <c r="V92372" i="2"/>
  <c r="V92373" i="2"/>
  <c r="V92374" i="2"/>
  <c r="V92375" i="2"/>
  <c r="V92376" i="2"/>
  <c r="V92377" i="2"/>
  <c r="V92378" i="2"/>
  <c r="V92379" i="2"/>
  <c r="V92380" i="2"/>
  <c r="V92381" i="2"/>
  <c r="V92382" i="2"/>
  <c r="V92383" i="2"/>
  <c r="V92384" i="2"/>
  <c r="V92385" i="2"/>
  <c r="V92386" i="2"/>
  <c r="V92387" i="2"/>
  <c r="V92388" i="2"/>
  <c r="V92389" i="2"/>
  <c r="V92390" i="2"/>
  <c r="V92391" i="2"/>
  <c r="V92392" i="2"/>
  <c r="V92393" i="2"/>
  <c r="V92394" i="2"/>
  <c r="V92395" i="2"/>
  <c r="V92396" i="2"/>
  <c r="V92397" i="2"/>
  <c r="V92398" i="2"/>
  <c r="V92399" i="2"/>
  <c r="V92400" i="2"/>
  <c r="V92401" i="2"/>
  <c r="V92402" i="2"/>
  <c r="V92403" i="2"/>
  <c r="V92404" i="2"/>
  <c r="V92405" i="2"/>
  <c r="V92406" i="2"/>
  <c r="V92407" i="2"/>
  <c r="V92408" i="2"/>
  <c r="V92409" i="2"/>
  <c r="V92410" i="2"/>
  <c r="V92411" i="2"/>
  <c r="V92412" i="2"/>
  <c r="V92413" i="2"/>
  <c r="V92414" i="2"/>
  <c r="V92415" i="2"/>
  <c r="V92416" i="2"/>
  <c r="V92417" i="2"/>
  <c r="V92418" i="2"/>
  <c r="V92419" i="2"/>
  <c r="V92420" i="2"/>
  <c r="V92421" i="2"/>
  <c r="V92422" i="2"/>
  <c r="V92423" i="2"/>
  <c r="V92424" i="2"/>
  <c r="V92425" i="2"/>
  <c r="V92426" i="2"/>
  <c r="V92427" i="2"/>
  <c r="V92428" i="2"/>
  <c r="V92429" i="2"/>
  <c r="V92430" i="2"/>
  <c r="V92431" i="2"/>
  <c r="V92432" i="2"/>
  <c r="V92433" i="2"/>
  <c r="V92434" i="2"/>
  <c r="V92435" i="2"/>
  <c r="V92436" i="2"/>
  <c r="V92437" i="2"/>
  <c r="V92438" i="2"/>
  <c r="V92439" i="2"/>
  <c r="V92440" i="2"/>
  <c r="V92441" i="2"/>
  <c r="V92442" i="2"/>
  <c r="V92443" i="2"/>
  <c r="V92444" i="2"/>
  <c r="V92445" i="2"/>
  <c r="V92446" i="2"/>
  <c r="V92447" i="2"/>
  <c r="V92448" i="2"/>
  <c r="V92449" i="2"/>
  <c r="V92450" i="2"/>
  <c r="V92451" i="2"/>
  <c r="V92452" i="2"/>
  <c r="V92453" i="2"/>
  <c r="V92454" i="2"/>
  <c r="V92455" i="2"/>
  <c r="V92456" i="2"/>
  <c r="V92457" i="2"/>
  <c r="V92458" i="2"/>
  <c r="V92459" i="2"/>
  <c r="V92460" i="2"/>
  <c r="V92461" i="2"/>
  <c r="V92462" i="2"/>
  <c r="V92463" i="2"/>
  <c r="V92464" i="2"/>
  <c r="V92465" i="2"/>
  <c r="V92466" i="2"/>
  <c r="V92467" i="2"/>
  <c r="V92468" i="2"/>
  <c r="V92469" i="2"/>
  <c r="V92470" i="2"/>
  <c r="V92471" i="2"/>
  <c r="V92472" i="2"/>
  <c r="V92473" i="2"/>
  <c r="V92474" i="2"/>
  <c r="V92475" i="2"/>
  <c r="V92476" i="2"/>
  <c r="V92477" i="2"/>
  <c r="V92478" i="2"/>
  <c r="V92479" i="2"/>
  <c r="V92480" i="2"/>
  <c r="V92481" i="2"/>
  <c r="V92482" i="2"/>
  <c r="V92483" i="2"/>
  <c r="V92484" i="2"/>
  <c r="V92485" i="2"/>
  <c r="V92486" i="2"/>
  <c r="V92487" i="2"/>
  <c r="V92488" i="2"/>
  <c r="V92489" i="2"/>
  <c r="V92490" i="2"/>
  <c r="V92491" i="2"/>
  <c r="V92492" i="2"/>
  <c r="V92493" i="2"/>
  <c r="V92494" i="2"/>
  <c r="V92495" i="2"/>
  <c r="V92496" i="2"/>
  <c r="V92497" i="2"/>
  <c r="V92498" i="2"/>
  <c r="V92499" i="2"/>
  <c r="V92500" i="2"/>
  <c r="V92501" i="2"/>
  <c r="V92502" i="2"/>
  <c r="V92503" i="2"/>
  <c r="V92504" i="2"/>
  <c r="V92505" i="2"/>
  <c r="V92506" i="2"/>
  <c r="V92507" i="2"/>
  <c r="V92508" i="2"/>
  <c r="V92509" i="2"/>
  <c r="V92510" i="2"/>
  <c r="V92511" i="2"/>
  <c r="V92512" i="2"/>
  <c r="V92513" i="2"/>
  <c r="V92514" i="2"/>
  <c r="V92515" i="2"/>
  <c r="V92516" i="2"/>
  <c r="V92517" i="2"/>
  <c r="V92518" i="2"/>
  <c r="V92519" i="2"/>
  <c r="V92520" i="2"/>
  <c r="V92521" i="2"/>
  <c r="V92522" i="2"/>
  <c r="V92523" i="2"/>
  <c r="V92524" i="2"/>
  <c r="V92525" i="2"/>
  <c r="V92526" i="2"/>
  <c r="V92527" i="2"/>
  <c r="V92528" i="2"/>
  <c r="V92529" i="2"/>
  <c r="V92530" i="2"/>
  <c r="V92531" i="2"/>
  <c r="V92532" i="2"/>
  <c r="V92533" i="2"/>
  <c r="V92534" i="2"/>
  <c r="V92535" i="2"/>
  <c r="V92536" i="2"/>
  <c r="V92537" i="2"/>
  <c r="V92538" i="2"/>
  <c r="V92539" i="2"/>
  <c r="V92540" i="2"/>
  <c r="V92541" i="2"/>
  <c r="V92542" i="2"/>
  <c r="V92543" i="2"/>
  <c r="V92544" i="2"/>
  <c r="V92545" i="2"/>
  <c r="V92546" i="2"/>
  <c r="V92547" i="2"/>
  <c r="V92548" i="2"/>
  <c r="V92549" i="2"/>
  <c r="V92550" i="2"/>
  <c r="V92551" i="2"/>
  <c r="V92552" i="2"/>
  <c r="V92553" i="2"/>
  <c r="V92554" i="2"/>
  <c r="V92555" i="2"/>
  <c r="V92556" i="2"/>
  <c r="V92557" i="2"/>
  <c r="V92558" i="2"/>
  <c r="V92559" i="2"/>
  <c r="V92560" i="2"/>
  <c r="V92561" i="2"/>
  <c r="V92562" i="2"/>
  <c r="V92563" i="2"/>
  <c r="V92564" i="2"/>
  <c r="V92565" i="2"/>
  <c r="V92566" i="2"/>
  <c r="V92567" i="2"/>
  <c r="V92568" i="2"/>
  <c r="V92569" i="2"/>
  <c r="V92570" i="2"/>
  <c r="V92571" i="2"/>
  <c r="V92572" i="2"/>
  <c r="V92573" i="2"/>
  <c r="V92574" i="2"/>
  <c r="V92575" i="2"/>
  <c r="V92576" i="2"/>
  <c r="V92577" i="2"/>
  <c r="V92578" i="2"/>
  <c r="V92579" i="2"/>
  <c r="V92580" i="2"/>
  <c r="V92581" i="2"/>
  <c r="V92582" i="2"/>
  <c r="V92583" i="2"/>
  <c r="V92584" i="2"/>
  <c r="V92585" i="2"/>
  <c r="V92586" i="2"/>
  <c r="V92587" i="2"/>
  <c r="V92588" i="2"/>
  <c r="V92589" i="2"/>
  <c r="V92590" i="2"/>
  <c r="V92591" i="2"/>
  <c r="V92592" i="2"/>
  <c r="V92593" i="2"/>
  <c r="V92594" i="2"/>
  <c r="V92595" i="2"/>
  <c r="V92596" i="2"/>
  <c r="V92597" i="2"/>
  <c r="V92598" i="2"/>
  <c r="V92599" i="2"/>
  <c r="V92600" i="2"/>
  <c r="V92601" i="2"/>
  <c r="V92602" i="2"/>
  <c r="V92603" i="2"/>
  <c r="V92604" i="2"/>
  <c r="V92605" i="2"/>
  <c r="V92606" i="2"/>
  <c r="V92607" i="2"/>
  <c r="V92608" i="2"/>
  <c r="V92609" i="2"/>
  <c r="V92610" i="2"/>
  <c r="V92611" i="2"/>
  <c r="V92612" i="2"/>
  <c r="V92613" i="2"/>
  <c r="V92614" i="2"/>
  <c r="V92615" i="2"/>
  <c r="V92616" i="2"/>
  <c r="V92617" i="2"/>
  <c r="V92618" i="2"/>
  <c r="V92619" i="2"/>
  <c r="V92620" i="2"/>
  <c r="V92621" i="2"/>
  <c r="V92622" i="2"/>
  <c r="V92623" i="2"/>
  <c r="V92624" i="2"/>
  <c r="V92625" i="2"/>
  <c r="V92626" i="2"/>
  <c r="V92627" i="2"/>
  <c r="V92628" i="2"/>
  <c r="V92629" i="2"/>
  <c r="V92630" i="2"/>
  <c r="V92631" i="2"/>
  <c r="V92632" i="2"/>
  <c r="V92633" i="2"/>
  <c r="V92634" i="2"/>
  <c r="V92635" i="2"/>
  <c r="V92636" i="2"/>
  <c r="V92637" i="2"/>
  <c r="V92638" i="2"/>
  <c r="V92639" i="2"/>
  <c r="V92640" i="2"/>
  <c r="V92641" i="2"/>
  <c r="V92642" i="2"/>
  <c r="V92643" i="2"/>
  <c r="V92644" i="2"/>
  <c r="V92645" i="2"/>
  <c r="V92646" i="2"/>
  <c r="V92647" i="2"/>
  <c r="V92648" i="2"/>
  <c r="V92649" i="2"/>
  <c r="V92650" i="2"/>
  <c r="V92651" i="2"/>
  <c r="V92652" i="2"/>
  <c r="V92653" i="2"/>
  <c r="V92654" i="2"/>
  <c r="V92655" i="2"/>
  <c r="V92656" i="2"/>
  <c r="V92657" i="2"/>
  <c r="V92658" i="2"/>
  <c r="V92659" i="2"/>
  <c r="V92660" i="2"/>
  <c r="V92661" i="2"/>
  <c r="V92662" i="2"/>
  <c r="V92663" i="2"/>
  <c r="V92664" i="2"/>
  <c r="V92665" i="2"/>
  <c r="V92666" i="2"/>
  <c r="V92667" i="2"/>
  <c r="V92668" i="2"/>
  <c r="V92669" i="2"/>
  <c r="V92670" i="2"/>
  <c r="V92671" i="2"/>
  <c r="V92672" i="2"/>
  <c r="V92673" i="2"/>
  <c r="V92674" i="2"/>
  <c r="V92675" i="2"/>
  <c r="V92676" i="2"/>
  <c r="V92677" i="2"/>
  <c r="V92678" i="2"/>
  <c r="V92679" i="2"/>
  <c r="V92680" i="2"/>
  <c r="V92681" i="2"/>
  <c r="V92682" i="2"/>
  <c r="V92683" i="2"/>
  <c r="V92684" i="2"/>
  <c r="V92685" i="2"/>
  <c r="V92686" i="2"/>
  <c r="V92687" i="2"/>
  <c r="V92688" i="2"/>
  <c r="V92689" i="2"/>
  <c r="V92690" i="2"/>
  <c r="V92691" i="2"/>
  <c r="V92692" i="2"/>
  <c r="V92693" i="2"/>
  <c r="V92694" i="2"/>
  <c r="V92695" i="2"/>
  <c r="V92696" i="2"/>
  <c r="V92697" i="2"/>
  <c r="V92698" i="2"/>
  <c r="V92699" i="2"/>
  <c r="V92700" i="2"/>
  <c r="V92701" i="2"/>
  <c r="V92702" i="2"/>
  <c r="V92703" i="2"/>
  <c r="V92704" i="2"/>
  <c r="V92705" i="2"/>
  <c r="V92706" i="2"/>
  <c r="V92707" i="2"/>
  <c r="V92708" i="2"/>
  <c r="V92709" i="2"/>
  <c r="V92710" i="2"/>
  <c r="V92711" i="2"/>
  <c r="V92712" i="2"/>
  <c r="V92713" i="2"/>
  <c r="V92714" i="2"/>
  <c r="V92715" i="2"/>
  <c r="V92716" i="2"/>
  <c r="V92717" i="2"/>
  <c r="V92718" i="2"/>
  <c r="V92719" i="2"/>
  <c r="V92720" i="2"/>
  <c r="V92721" i="2"/>
  <c r="V92722" i="2"/>
  <c r="V92723" i="2"/>
  <c r="V92724" i="2"/>
  <c r="V92725" i="2"/>
  <c r="V92726" i="2"/>
  <c r="V92727" i="2"/>
  <c r="V92728" i="2"/>
  <c r="V92729" i="2"/>
  <c r="V92730" i="2"/>
  <c r="V92731" i="2"/>
  <c r="V92732" i="2"/>
  <c r="V92733" i="2"/>
  <c r="V92734" i="2"/>
  <c r="V92735" i="2"/>
  <c r="V92736" i="2"/>
  <c r="V92737" i="2"/>
  <c r="V92738" i="2"/>
  <c r="V92739" i="2"/>
  <c r="V92740" i="2"/>
  <c r="V92741" i="2"/>
  <c r="V92742" i="2"/>
  <c r="V92743" i="2"/>
  <c r="V92744" i="2"/>
  <c r="V92745" i="2"/>
  <c r="V92746" i="2"/>
  <c r="V92747" i="2"/>
  <c r="V92748" i="2"/>
  <c r="V92749" i="2"/>
  <c r="V92750" i="2"/>
  <c r="V92751" i="2"/>
  <c r="V92752" i="2"/>
  <c r="V92753" i="2"/>
  <c r="V92754" i="2"/>
  <c r="V92755" i="2"/>
  <c r="V92756" i="2"/>
  <c r="V92757" i="2"/>
  <c r="V92758" i="2"/>
  <c r="V92759" i="2"/>
  <c r="V92760" i="2"/>
  <c r="V92761" i="2"/>
  <c r="V92762" i="2"/>
  <c r="V92763" i="2"/>
  <c r="V92764" i="2"/>
  <c r="V92765" i="2"/>
  <c r="V92766" i="2"/>
  <c r="V92767" i="2"/>
  <c r="V92768" i="2"/>
  <c r="V92769" i="2"/>
  <c r="V92770" i="2"/>
  <c r="V92771" i="2"/>
  <c r="V92772" i="2"/>
  <c r="V92773" i="2"/>
  <c r="V92774" i="2"/>
  <c r="V92775" i="2"/>
  <c r="V92776" i="2"/>
  <c r="V92777" i="2"/>
  <c r="V92778" i="2"/>
  <c r="V92779" i="2"/>
  <c r="V92780" i="2"/>
  <c r="V92781" i="2"/>
  <c r="V92782" i="2"/>
  <c r="V92783" i="2"/>
  <c r="V92784" i="2"/>
  <c r="V92785" i="2"/>
  <c r="V92786" i="2"/>
  <c r="V92787" i="2"/>
  <c r="V92788" i="2"/>
  <c r="V92789" i="2"/>
  <c r="V92790" i="2"/>
  <c r="V92791" i="2"/>
  <c r="V92792" i="2"/>
  <c r="V92793" i="2"/>
  <c r="V92794" i="2"/>
  <c r="V92795" i="2"/>
  <c r="V92796" i="2"/>
  <c r="V92797" i="2"/>
  <c r="V92798" i="2"/>
  <c r="V92799" i="2"/>
  <c r="V92800" i="2"/>
  <c r="V92801" i="2"/>
  <c r="V92802" i="2"/>
  <c r="V92803" i="2"/>
  <c r="V92804" i="2"/>
  <c r="V92805" i="2"/>
  <c r="V92806" i="2"/>
  <c r="V92807" i="2"/>
  <c r="V92808" i="2"/>
  <c r="V92809" i="2"/>
  <c r="V92810" i="2"/>
  <c r="V92811" i="2"/>
  <c r="V92812" i="2"/>
  <c r="V92813" i="2"/>
  <c r="V92814" i="2"/>
  <c r="V92815" i="2"/>
  <c r="V92816" i="2"/>
  <c r="V92817" i="2"/>
  <c r="V92818" i="2"/>
  <c r="V92819" i="2"/>
  <c r="V92820" i="2"/>
  <c r="V92821" i="2"/>
  <c r="V92822" i="2"/>
  <c r="V92823" i="2"/>
  <c r="V92824" i="2"/>
  <c r="V92825" i="2"/>
  <c r="V92826" i="2"/>
  <c r="V92827" i="2"/>
  <c r="V92828" i="2"/>
  <c r="V92829" i="2"/>
  <c r="V92830" i="2"/>
  <c r="V92831" i="2"/>
  <c r="V92832" i="2"/>
  <c r="V92833" i="2"/>
  <c r="V92834" i="2"/>
  <c r="V92835" i="2"/>
  <c r="V92836" i="2"/>
  <c r="V92837" i="2"/>
  <c r="V92838" i="2"/>
  <c r="V92839" i="2"/>
  <c r="V92840" i="2"/>
  <c r="V92841" i="2"/>
  <c r="V92842" i="2"/>
  <c r="V92843" i="2"/>
  <c r="V92844" i="2"/>
  <c r="V92845" i="2"/>
  <c r="V92846" i="2"/>
  <c r="V92847" i="2"/>
  <c r="V92848" i="2"/>
  <c r="V92849" i="2"/>
  <c r="V92850" i="2"/>
  <c r="V92851" i="2"/>
  <c r="V92852" i="2"/>
  <c r="V92853" i="2"/>
  <c r="V92854" i="2"/>
  <c r="V92855" i="2"/>
  <c r="V92856" i="2"/>
  <c r="V92857" i="2"/>
  <c r="V92858" i="2"/>
  <c r="V92859" i="2"/>
  <c r="V92860" i="2"/>
  <c r="V92861" i="2"/>
  <c r="V92862" i="2"/>
  <c r="V92863" i="2"/>
  <c r="V92864" i="2"/>
  <c r="V92865" i="2"/>
  <c r="V92866" i="2"/>
  <c r="V92867" i="2"/>
  <c r="V92868" i="2"/>
  <c r="V92869" i="2"/>
  <c r="V92870" i="2"/>
  <c r="V92871" i="2"/>
  <c r="V92872" i="2"/>
  <c r="V92873" i="2"/>
  <c r="V92874" i="2"/>
  <c r="V92875" i="2"/>
  <c r="V92876" i="2"/>
  <c r="V92877" i="2"/>
  <c r="V92878" i="2"/>
  <c r="V92879" i="2"/>
  <c r="V92880" i="2"/>
  <c r="V92881" i="2"/>
  <c r="V92882" i="2"/>
  <c r="V92883" i="2"/>
  <c r="V92884" i="2"/>
  <c r="V92885" i="2"/>
  <c r="V92886" i="2"/>
  <c r="V92887" i="2"/>
  <c r="V92888" i="2"/>
  <c r="V92889" i="2"/>
  <c r="V92890" i="2"/>
  <c r="V92891" i="2"/>
  <c r="V92892" i="2"/>
  <c r="V92893" i="2"/>
  <c r="V92894" i="2"/>
  <c r="V92895" i="2"/>
  <c r="V92896" i="2"/>
  <c r="V92897" i="2"/>
  <c r="V92898" i="2"/>
  <c r="V92899" i="2"/>
  <c r="V92900" i="2"/>
  <c r="V92901" i="2"/>
  <c r="V92902" i="2"/>
  <c r="V92903" i="2"/>
  <c r="V92904" i="2"/>
  <c r="V92905" i="2"/>
  <c r="V92906" i="2"/>
  <c r="V92907" i="2"/>
  <c r="V92908" i="2"/>
  <c r="V92909" i="2"/>
  <c r="V92910" i="2"/>
  <c r="V92911" i="2"/>
  <c r="V92912" i="2"/>
  <c r="V92913" i="2"/>
  <c r="V92914" i="2"/>
  <c r="V92915" i="2"/>
  <c r="V92916" i="2"/>
  <c r="V92917" i="2"/>
  <c r="V92918" i="2"/>
  <c r="V92919" i="2"/>
  <c r="V92920" i="2"/>
  <c r="V92921" i="2"/>
  <c r="V92922" i="2"/>
  <c r="V92923" i="2"/>
  <c r="V92924" i="2"/>
  <c r="V92925" i="2"/>
  <c r="V92926" i="2"/>
  <c r="V92927" i="2"/>
  <c r="V92928" i="2"/>
  <c r="V92929" i="2"/>
  <c r="V92930" i="2"/>
  <c r="V92931" i="2"/>
  <c r="V92932" i="2"/>
  <c r="V92933" i="2"/>
  <c r="V92934" i="2"/>
  <c r="V92935" i="2"/>
  <c r="V92936" i="2"/>
  <c r="V92937" i="2"/>
  <c r="V92938" i="2"/>
  <c r="V92939" i="2"/>
  <c r="V92940" i="2"/>
  <c r="V92941" i="2"/>
  <c r="V92942" i="2"/>
  <c r="V92943" i="2"/>
  <c r="V92944" i="2"/>
  <c r="V92945" i="2"/>
  <c r="V92946" i="2"/>
  <c r="V92947" i="2"/>
  <c r="V92948" i="2"/>
  <c r="V92949" i="2"/>
  <c r="V92950" i="2"/>
  <c r="V92951" i="2"/>
  <c r="V92952" i="2"/>
  <c r="V92953" i="2"/>
  <c r="V92954" i="2"/>
  <c r="V92955" i="2"/>
  <c r="V92956" i="2"/>
  <c r="V92957" i="2"/>
  <c r="V92958" i="2"/>
  <c r="V92959" i="2"/>
  <c r="V92960" i="2"/>
  <c r="V92961" i="2"/>
  <c r="V92962" i="2"/>
  <c r="V92963" i="2"/>
  <c r="V92964" i="2"/>
  <c r="V92965" i="2"/>
  <c r="V92966" i="2"/>
  <c r="V92967" i="2"/>
  <c r="V92968" i="2"/>
  <c r="V92969" i="2"/>
  <c r="V92970" i="2"/>
  <c r="V92971" i="2"/>
  <c r="V92972" i="2"/>
  <c r="V92973" i="2"/>
  <c r="V92974" i="2"/>
  <c r="V92975" i="2"/>
  <c r="V92976" i="2"/>
  <c r="V92977" i="2"/>
  <c r="V92978" i="2"/>
  <c r="V92979" i="2"/>
  <c r="V92980" i="2"/>
  <c r="V92981" i="2"/>
  <c r="V92982" i="2"/>
  <c r="V92983" i="2"/>
  <c r="V92984" i="2"/>
  <c r="V92985" i="2"/>
  <c r="V92986" i="2"/>
  <c r="V92987" i="2"/>
  <c r="V92988" i="2"/>
  <c r="V92989" i="2"/>
  <c r="V92990" i="2"/>
  <c r="V92991" i="2"/>
  <c r="V92992" i="2"/>
  <c r="V92993" i="2"/>
  <c r="V92994" i="2"/>
  <c r="V92995" i="2"/>
  <c r="V92996" i="2"/>
  <c r="V92997" i="2"/>
  <c r="V92998" i="2"/>
  <c r="V92999" i="2"/>
  <c r="V93000" i="2"/>
  <c r="V93001" i="2"/>
  <c r="V93002" i="2"/>
  <c r="V93003" i="2"/>
  <c r="V93004" i="2"/>
  <c r="V93005" i="2"/>
  <c r="V93006" i="2"/>
  <c r="V93007" i="2"/>
  <c r="V93008" i="2"/>
  <c r="V93009" i="2"/>
  <c r="V93010" i="2"/>
  <c r="V93011" i="2"/>
  <c r="V93012" i="2"/>
  <c r="V93013" i="2"/>
  <c r="V93014" i="2"/>
  <c r="V93015" i="2"/>
  <c r="V93016" i="2"/>
  <c r="V93017" i="2"/>
  <c r="V93018" i="2"/>
  <c r="V93019" i="2"/>
  <c r="V93020" i="2"/>
  <c r="V93021" i="2"/>
  <c r="V93022" i="2"/>
  <c r="V93023" i="2"/>
  <c r="V93024" i="2"/>
  <c r="V93025" i="2"/>
  <c r="V93026" i="2"/>
  <c r="V93027" i="2"/>
  <c r="V93028" i="2"/>
  <c r="V93029" i="2"/>
  <c r="V93030" i="2"/>
  <c r="V93031" i="2"/>
  <c r="V93032" i="2"/>
  <c r="V93033" i="2"/>
  <c r="V93034" i="2"/>
  <c r="V93035" i="2"/>
  <c r="V93036" i="2"/>
  <c r="V93037" i="2"/>
  <c r="V93038" i="2"/>
  <c r="V93039" i="2"/>
  <c r="V93040" i="2"/>
  <c r="V93041" i="2"/>
  <c r="V93042" i="2"/>
  <c r="V93043" i="2"/>
  <c r="V93044" i="2"/>
  <c r="V93045" i="2"/>
  <c r="V93046" i="2"/>
  <c r="V93047" i="2"/>
  <c r="V93048" i="2"/>
  <c r="V93049" i="2"/>
  <c r="V93050" i="2"/>
  <c r="V93051" i="2"/>
  <c r="V93052" i="2"/>
  <c r="V93053" i="2"/>
  <c r="V93054" i="2"/>
  <c r="V93055" i="2"/>
  <c r="V93056" i="2"/>
  <c r="V93057" i="2"/>
  <c r="V93058" i="2"/>
  <c r="V93059" i="2"/>
  <c r="V93060" i="2"/>
  <c r="V93061" i="2"/>
  <c r="V93062" i="2"/>
  <c r="V93063" i="2"/>
  <c r="V93064" i="2"/>
  <c r="V93065" i="2"/>
  <c r="V93066" i="2"/>
  <c r="V93067" i="2"/>
  <c r="V93068" i="2"/>
  <c r="V93069" i="2"/>
  <c r="V93070" i="2"/>
  <c r="V93071" i="2"/>
  <c r="V93072" i="2"/>
  <c r="V93073" i="2"/>
  <c r="V93074" i="2"/>
  <c r="V93075" i="2"/>
  <c r="V93076" i="2"/>
  <c r="V93077" i="2"/>
  <c r="V93078" i="2"/>
  <c r="V93079" i="2"/>
  <c r="V93080" i="2"/>
  <c r="V93081" i="2"/>
  <c r="V93082" i="2"/>
  <c r="V93083" i="2"/>
  <c r="V93084" i="2"/>
  <c r="V93085" i="2"/>
  <c r="V93086" i="2"/>
  <c r="V93087" i="2"/>
  <c r="V93088" i="2"/>
  <c r="V93089" i="2"/>
  <c r="V93090" i="2"/>
  <c r="V93091" i="2"/>
  <c r="V93092" i="2"/>
  <c r="V93093" i="2"/>
  <c r="V93094" i="2"/>
  <c r="V93095" i="2"/>
  <c r="V93096" i="2"/>
  <c r="V93097" i="2"/>
  <c r="V93098" i="2"/>
  <c r="V93099" i="2"/>
  <c r="V93100" i="2"/>
  <c r="V93101" i="2"/>
  <c r="V93102" i="2"/>
  <c r="V93103" i="2"/>
  <c r="V93104" i="2"/>
  <c r="V93105" i="2"/>
  <c r="V93106" i="2"/>
  <c r="V93107" i="2"/>
  <c r="V93108" i="2"/>
  <c r="V93109" i="2"/>
  <c r="V93110" i="2"/>
  <c r="V93111" i="2"/>
  <c r="V93112" i="2"/>
  <c r="V93113" i="2"/>
  <c r="V93114" i="2"/>
  <c r="V93115" i="2"/>
  <c r="V93116" i="2"/>
  <c r="V93117" i="2"/>
  <c r="V93118" i="2"/>
  <c r="V93119" i="2"/>
  <c r="V93120" i="2"/>
  <c r="V93121" i="2"/>
  <c r="V93122" i="2"/>
  <c r="V93123" i="2"/>
  <c r="V93124" i="2"/>
  <c r="V93125" i="2"/>
  <c r="V93126" i="2"/>
  <c r="V93127" i="2"/>
  <c r="V93128" i="2"/>
  <c r="V93129" i="2"/>
  <c r="V93130" i="2"/>
  <c r="V93131" i="2"/>
  <c r="V93132" i="2"/>
  <c r="V93133" i="2"/>
  <c r="V93134" i="2"/>
  <c r="V93135" i="2"/>
  <c r="V93136" i="2"/>
  <c r="V93137" i="2"/>
  <c r="V93138" i="2"/>
  <c r="V93139" i="2"/>
  <c r="V93140" i="2"/>
  <c r="V93141" i="2"/>
  <c r="V93142" i="2"/>
  <c r="V93143" i="2"/>
  <c r="V93144" i="2"/>
  <c r="V93145" i="2"/>
  <c r="V93146" i="2"/>
  <c r="V93147" i="2"/>
  <c r="V93148" i="2"/>
  <c r="V93149" i="2"/>
  <c r="V93150" i="2"/>
  <c r="V93151" i="2"/>
  <c r="V93152" i="2"/>
  <c r="V93153" i="2"/>
  <c r="V93154" i="2"/>
  <c r="V93155" i="2"/>
  <c r="V93156" i="2"/>
  <c r="V93157" i="2"/>
  <c r="V93158" i="2"/>
  <c r="V93159" i="2"/>
  <c r="V93160" i="2"/>
  <c r="V93161" i="2"/>
  <c r="V93162" i="2"/>
  <c r="V93163" i="2"/>
  <c r="V93164" i="2"/>
  <c r="V93165" i="2"/>
  <c r="V93166" i="2"/>
  <c r="V93167" i="2"/>
  <c r="V93168" i="2"/>
  <c r="V93169" i="2"/>
  <c r="V93170" i="2"/>
  <c r="V93171" i="2"/>
  <c r="V93172" i="2"/>
  <c r="V93173" i="2"/>
  <c r="V93174" i="2"/>
  <c r="V93175" i="2"/>
  <c r="V93176" i="2"/>
  <c r="V93177" i="2"/>
  <c r="V93178" i="2"/>
  <c r="V93179" i="2"/>
  <c r="V93180" i="2"/>
  <c r="V93181" i="2"/>
  <c r="V93182" i="2"/>
  <c r="V93183" i="2"/>
  <c r="V93184" i="2"/>
  <c r="V93185" i="2"/>
  <c r="V93186" i="2"/>
  <c r="V93187" i="2"/>
  <c r="V93188" i="2"/>
  <c r="V93189" i="2"/>
  <c r="V93190" i="2"/>
  <c r="V93191" i="2"/>
  <c r="V93192" i="2"/>
  <c r="V93193" i="2"/>
  <c r="V93194" i="2"/>
  <c r="V93195" i="2"/>
  <c r="V93196" i="2"/>
  <c r="V93197" i="2"/>
  <c r="V93198" i="2"/>
  <c r="V93199" i="2"/>
  <c r="V93200" i="2"/>
  <c r="V93201" i="2"/>
  <c r="V93202" i="2"/>
  <c r="V93203" i="2"/>
  <c r="V93204" i="2"/>
  <c r="V93205" i="2"/>
  <c r="V93206" i="2"/>
  <c r="V93207" i="2"/>
  <c r="V93208" i="2"/>
  <c r="V93209" i="2"/>
  <c r="V93210" i="2"/>
  <c r="V93211" i="2"/>
  <c r="V93212" i="2"/>
  <c r="V93213" i="2"/>
  <c r="V93214" i="2"/>
  <c r="V93215" i="2"/>
  <c r="V93216" i="2"/>
  <c r="V93217" i="2"/>
  <c r="V93218" i="2"/>
  <c r="V93219" i="2"/>
  <c r="V93220" i="2"/>
  <c r="V93221" i="2"/>
  <c r="V93222" i="2"/>
  <c r="V93223" i="2"/>
  <c r="V93224" i="2"/>
  <c r="V93225" i="2"/>
  <c r="V93226" i="2"/>
  <c r="V93227" i="2"/>
  <c r="V93228" i="2"/>
  <c r="V93229" i="2"/>
  <c r="V93230" i="2"/>
  <c r="V93231" i="2"/>
  <c r="V93232" i="2"/>
  <c r="V93233" i="2"/>
  <c r="V93234" i="2"/>
  <c r="V93235" i="2"/>
  <c r="V93236" i="2"/>
  <c r="V93237" i="2"/>
  <c r="V93238" i="2"/>
  <c r="V93239" i="2"/>
  <c r="V93240" i="2"/>
  <c r="V93241" i="2"/>
  <c r="V93242" i="2"/>
  <c r="V93243" i="2"/>
  <c r="V93244" i="2"/>
  <c r="V93245" i="2"/>
  <c r="V93246" i="2"/>
  <c r="V93247" i="2"/>
  <c r="V93248" i="2"/>
  <c r="V93249" i="2"/>
  <c r="V93250" i="2"/>
  <c r="V93251" i="2"/>
  <c r="V93252" i="2"/>
  <c r="V93253" i="2"/>
  <c r="V93254" i="2"/>
  <c r="V93255" i="2"/>
  <c r="V93256" i="2"/>
  <c r="V93257" i="2"/>
  <c r="V93258" i="2"/>
  <c r="V93259" i="2"/>
  <c r="V93260" i="2"/>
  <c r="V93261" i="2"/>
  <c r="V93262" i="2"/>
  <c r="V93263" i="2"/>
  <c r="V93264" i="2"/>
  <c r="V93265" i="2"/>
  <c r="V93266" i="2"/>
  <c r="V93267" i="2"/>
  <c r="V93268" i="2"/>
  <c r="V93269" i="2"/>
  <c r="V93270" i="2"/>
  <c r="V93271" i="2"/>
  <c r="V93272" i="2"/>
  <c r="V93273" i="2"/>
  <c r="V93274" i="2"/>
  <c r="V93275" i="2"/>
  <c r="V93276" i="2"/>
  <c r="V93277" i="2"/>
  <c r="V93278" i="2"/>
  <c r="V93279" i="2"/>
  <c r="V93280" i="2"/>
  <c r="V93281" i="2"/>
  <c r="V93282" i="2"/>
  <c r="V93283" i="2"/>
  <c r="V93284" i="2"/>
  <c r="V93285" i="2"/>
  <c r="V93286" i="2"/>
  <c r="V93287" i="2"/>
  <c r="V93288" i="2"/>
  <c r="V93289" i="2"/>
  <c r="V93290" i="2"/>
  <c r="V93291" i="2"/>
  <c r="V93292" i="2"/>
  <c r="V93293" i="2"/>
  <c r="V93294" i="2"/>
  <c r="V93295" i="2"/>
  <c r="V93296" i="2"/>
  <c r="V93297" i="2"/>
  <c r="V93298" i="2"/>
  <c r="V93299" i="2"/>
  <c r="V93300" i="2"/>
  <c r="V93301" i="2"/>
  <c r="V93302" i="2"/>
  <c r="V93303" i="2"/>
  <c r="V93304" i="2"/>
  <c r="V93305" i="2"/>
  <c r="V93306" i="2"/>
  <c r="V93307" i="2"/>
  <c r="V93308" i="2"/>
  <c r="V93309" i="2"/>
  <c r="V93310" i="2"/>
  <c r="V93311" i="2"/>
  <c r="V93312" i="2"/>
  <c r="V93313" i="2"/>
  <c r="V93314" i="2"/>
  <c r="V93315" i="2"/>
  <c r="V93316" i="2"/>
  <c r="V93317" i="2"/>
  <c r="V93318" i="2"/>
  <c r="V93319" i="2"/>
  <c r="V93320" i="2"/>
  <c r="V93321" i="2"/>
  <c r="V93322" i="2"/>
  <c r="V93323" i="2"/>
  <c r="V93324" i="2"/>
  <c r="V93325" i="2"/>
  <c r="V93326" i="2"/>
  <c r="V93327" i="2"/>
  <c r="V93328" i="2"/>
  <c r="V93329" i="2"/>
  <c r="V93330" i="2"/>
  <c r="V93331" i="2"/>
  <c r="V93332" i="2"/>
  <c r="V93333" i="2"/>
  <c r="V93334" i="2"/>
  <c r="V93335" i="2"/>
  <c r="V93336" i="2"/>
  <c r="V93337" i="2"/>
  <c r="V93338" i="2"/>
  <c r="V93339" i="2"/>
  <c r="V93340" i="2"/>
  <c r="V93341" i="2"/>
  <c r="V93342" i="2"/>
  <c r="V93343" i="2"/>
  <c r="V93344" i="2"/>
  <c r="V93345" i="2"/>
  <c r="V93346" i="2"/>
  <c r="V93347" i="2"/>
  <c r="V93348" i="2"/>
  <c r="V93349" i="2"/>
  <c r="V93350" i="2"/>
  <c r="V93351" i="2"/>
  <c r="V93352" i="2"/>
  <c r="V93353" i="2"/>
  <c r="V93354" i="2"/>
  <c r="V93355" i="2"/>
  <c r="V93356" i="2"/>
  <c r="V93357" i="2"/>
  <c r="V93358" i="2"/>
  <c r="V93359" i="2"/>
  <c r="V93360" i="2"/>
  <c r="V93361" i="2"/>
  <c r="V93362" i="2"/>
  <c r="V93363" i="2"/>
  <c r="V93364" i="2"/>
  <c r="V93365" i="2"/>
  <c r="V93366" i="2"/>
  <c r="V93367" i="2"/>
  <c r="V93368" i="2"/>
  <c r="V93369" i="2"/>
  <c r="V93370" i="2"/>
  <c r="V93371" i="2"/>
  <c r="V93372" i="2"/>
  <c r="V93373" i="2"/>
  <c r="V93374" i="2"/>
  <c r="V93375" i="2"/>
  <c r="V93376" i="2"/>
  <c r="V93377" i="2"/>
  <c r="V93378" i="2"/>
  <c r="V93379" i="2"/>
  <c r="V93380" i="2"/>
  <c r="V93381" i="2"/>
  <c r="V93382" i="2"/>
  <c r="V93383" i="2"/>
  <c r="V93384" i="2"/>
  <c r="V93385" i="2"/>
  <c r="V93386" i="2"/>
  <c r="V93387" i="2"/>
  <c r="V93388" i="2"/>
  <c r="V93389" i="2"/>
  <c r="V93390" i="2"/>
  <c r="V93391" i="2"/>
  <c r="V93392" i="2"/>
  <c r="V93393" i="2"/>
  <c r="V93394" i="2"/>
  <c r="V93395" i="2"/>
  <c r="V93396" i="2"/>
  <c r="V93397" i="2"/>
  <c r="V93398" i="2"/>
  <c r="V93399" i="2"/>
  <c r="V93400" i="2"/>
  <c r="V93401" i="2"/>
  <c r="V93402" i="2"/>
  <c r="V93403" i="2"/>
  <c r="V93404" i="2"/>
  <c r="V93405" i="2"/>
  <c r="V93406" i="2"/>
  <c r="V93407" i="2"/>
  <c r="V93408" i="2"/>
  <c r="V93409" i="2"/>
  <c r="V93410" i="2"/>
  <c r="V93411" i="2"/>
  <c r="V93412" i="2"/>
  <c r="V93413" i="2"/>
  <c r="V93414" i="2"/>
  <c r="V93415" i="2"/>
  <c r="V93416" i="2"/>
  <c r="V93417" i="2"/>
  <c r="V93418" i="2"/>
  <c r="V93419" i="2"/>
  <c r="V93420" i="2"/>
  <c r="V93421" i="2"/>
  <c r="V93422" i="2"/>
  <c r="V93423" i="2"/>
  <c r="V93424" i="2"/>
  <c r="V93425" i="2"/>
  <c r="V93426" i="2"/>
  <c r="V93427" i="2"/>
  <c r="V93428" i="2"/>
  <c r="V93429" i="2"/>
  <c r="V93430" i="2"/>
  <c r="V93431" i="2"/>
  <c r="V93432" i="2"/>
  <c r="V93433" i="2"/>
  <c r="V93434" i="2"/>
  <c r="V93435" i="2"/>
  <c r="V93436" i="2"/>
  <c r="V93437" i="2"/>
  <c r="V93438" i="2"/>
  <c r="V93439" i="2"/>
  <c r="V93440" i="2"/>
  <c r="V93441" i="2"/>
  <c r="V93442" i="2"/>
  <c r="V93443" i="2"/>
  <c r="V93444" i="2"/>
  <c r="V93445" i="2"/>
  <c r="V93446" i="2"/>
  <c r="V93447" i="2"/>
  <c r="V93448" i="2"/>
  <c r="V93449" i="2"/>
  <c r="V93450" i="2"/>
  <c r="V93451" i="2"/>
  <c r="V93452" i="2"/>
  <c r="V93453" i="2"/>
  <c r="V93454" i="2"/>
  <c r="V93455" i="2"/>
  <c r="V93456" i="2"/>
  <c r="V93457" i="2"/>
  <c r="V93458" i="2"/>
  <c r="V93459" i="2"/>
  <c r="V93460" i="2"/>
  <c r="V93461" i="2"/>
  <c r="V93462" i="2"/>
  <c r="V93463" i="2"/>
  <c r="V93464" i="2"/>
  <c r="V93465" i="2"/>
  <c r="V93466" i="2"/>
  <c r="V93467" i="2"/>
  <c r="V93468" i="2"/>
  <c r="V93469" i="2"/>
  <c r="V93470" i="2"/>
  <c r="V93471" i="2"/>
  <c r="V93472" i="2"/>
  <c r="V93473" i="2"/>
  <c r="V93474" i="2"/>
  <c r="V93475" i="2"/>
  <c r="V93476" i="2"/>
  <c r="V93477" i="2"/>
  <c r="V93478" i="2"/>
  <c r="V93479" i="2"/>
  <c r="V93480" i="2"/>
  <c r="V93481" i="2"/>
  <c r="V93482" i="2"/>
  <c r="V93483" i="2"/>
  <c r="V93484" i="2"/>
  <c r="V93485" i="2"/>
  <c r="V93486" i="2"/>
  <c r="V93487" i="2"/>
  <c r="V93488" i="2"/>
  <c r="V93489" i="2"/>
  <c r="V93490" i="2"/>
  <c r="V93491" i="2"/>
  <c r="V93492" i="2"/>
  <c r="V93493" i="2"/>
  <c r="V93494" i="2"/>
  <c r="V93495" i="2"/>
  <c r="V93496" i="2"/>
  <c r="V93497" i="2"/>
  <c r="V93498" i="2"/>
  <c r="V93499" i="2"/>
  <c r="V93500" i="2"/>
  <c r="V93501" i="2"/>
  <c r="V93502" i="2"/>
  <c r="V93503" i="2"/>
  <c r="V93504" i="2"/>
  <c r="V93505" i="2"/>
  <c r="V93506" i="2"/>
  <c r="V93507" i="2"/>
  <c r="V93508" i="2"/>
  <c r="V93509" i="2"/>
  <c r="V93510" i="2"/>
  <c r="V93511" i="2"/>
  <c r="V93512" i="2"/>
  <c r="V93513" i="2"/>
  <c r="V93514" i="2"/>
  <c r="V93515" i="2"/>
  <c r="V93516" i="2"/>
  <c r="V93517" i="2"/>
  <c r="V93518" i="2"/>
  <c r="V93519" i="2"/>
  <c r="V93520" i="2"/>
  <c r="V93521" i="2"/>
  <c r="V93522" i="2"/>
  <c r="V93523" i="2"/>
  <c r="V93524" i="2"/>
  <c r="V93525" i="2"/>
  <c r="V93526" i="2"/>
  <c r="V93527" i="2"/>
  <c r="V93528" i="2"/>
  <c r="V93529" i="2"/>
  <c r="V93530" i="2"/>
  <c r="V93531" i="2"/>
  <c r="V93532" i="2"/>
  <c r="V93533" i="2"/>
  <c r="V93534" i="2"/>
  <c r="V93535" i="2"/>
  <c r="V93536" i="2"/>
  <c r="V93537" i="2"/>
  <c r="V93538" i="2"/>
  <c r="V93539" i="2"/>
  <c r="V93540" i="2"/>
  <c r="V93541" i="2"/>
  <c r="V93542" i="2"/>
  <c r="V93543" i="2"/>
  <c r="V93544" i="2"/>
  <c r="V93545" i="2"/>
  <c r="V93546" i="2"/>
  <c r="V93547" i="2"/>
  <c r="V93548" i="2"/>
  <c r="V93549" i="2"/>
  <c r="V93550" i="2"/>
  <c r="V93551" i="2"/>
  <c r="V93552" i="2"/>
  <c r="V93553" i="2"/>
  <c r="V93554" i="2"/>
  <c r="V93555" i="2"/>
  <c r="V93556" i="2"/>
  <c r="V93557" i="2"/>
  <c r="V93558" i="2"/>
  <c r="V93559" i="2"/>
  <c r="V93560" i="2"/>
  <c r="V93561" i="2"/>
  <c r="V93562" i="2"/>
  <c r="V93563" i="2"/>
  <c r="V93564" i="2"/>
  <c r="V93565" i="2"/>
  <c r="V93566" i="2"/>
  <c r="V93567" i="2"/>
  <c r="V93568" i="2"/>
  <c r="V93569" i="2"/>
  <c r="V93570" i="2"/>
  <c r="V93571" i="2"/>
  <c r="V93572" i="2"/>
  <c r="V93573" i="2"/>
  <c r="V93574" i="2"/>
  <c r="V93575" i="2"/>
  <c r="V93576" i="2"/>
  <c r="V93577" i="2"/>
  <c r="V93578" i="2"/>
  <c r="V93579" i="2"/>
  <c r="V93580" i="2"/>
  <c r="V93581" i="2"/>
  <c r="V93582" i="2"/>
  <c r="V93583" i="2"/>
  <c r="V93584" i="2"/>
  <c r="V93585" i="2"/>
  <c r="V93586" i="2"/>
  <c r="V93587" i="2"/>
  <c r="V93588" i="2"/>
  <c r="V93589" i="2"/>
  <c r="V93590" i="2"/>
  <c r="V93591" i="2"/>
  <c r="V93592" i="2"/>
  <c r="V93593" i="2"/>
  <c r="V93594" i="2"/>
  <c r="V93595" i="2"/>
  <c r="V93596" i="2"/>
  <c r="V93597" i="2"/>
  <c r="V93598" i="2"/>
  <c r="V93599" i="2"/>
  <c r="V93600" i="2"/>
  <c r="V93601" i="2"/>
  <c r="V93602" i="2"/>
  <c r="V93603" i="2"/>
  <c r="V93604" i="2"/>
  <c r="V93605" i="2"/>
  <c r="V93606" i="2"/>
  <c r="V93607" i="2"/>
  <c r="V93608" i="2"/>
  <c r="V93609" i="2"/>
  <c r="V93610" i="2"/>
  <c r="V93611" i="2"/>
  <c r="V93612" i="2"/>
  <c r="V93613" i="2"/>
  <c r="V93614" i="2"/>
  <c r="V93615" i="2"/>
  <c r="V93616" i="2"/>
  <c r="V93617" i="2"/>
  <c r="V93618" i="2"/>
  <c r="V93619" i="2"/>
  <c r="V93620" i="2"/>
  <c r="V93621" i="2"/>
  <c r="V93622" i="2"/>
  <c r="V93623" i="2"/>
  <c r="V93624" i="2"/>
  <c r="V93625" i="2"/>
  <c r="V93626" i="2"/>
  <c r="V93627" i="2"/>
  <c r="V93628" i="2"/>
  <c r="V93629" i="2"/>
  <c r="V93630" i="2"/>
  <c r="V93631" i="2"/>
  <c r="V93632" i="2"/>
  <c r="V93633" i="2"/>
  <c r="V93634" i="2"/>
  <c r="V93635" i="2"/>
  <c r="V93636" i="2"/>
  <c r="V93637" i="2"/>
  <c r="V93638" i="2"/>
  <c r="V93639" i="2"/>
  <c r="V93640" i="2"/>
  <c r="V93641" i="2"/>
  <c r="V93642" i="2"/>
  <c r="V93643" i="2"/>
  <c r="V93644" i="2"/>
  <c r="V93645" i="2"/>
  <c r="V93646" i="2"/>
  <c r="V93647" i="2"/>
  <c r="V93648" i="2"/>
  <c r="V93649" i="2"/>
  <c r="V93650" i="2"/>
  <c r="V93651" i="2"/>
  <c r="V93652" i="2"/>
  <c r="V93653" i="2"/>
  <c r="V93654" i="2"/>
  <c r="V93655" i="2"/>
  <c r="V93656" i="2"/>
  <c r="V93657" i="2"/>
  <c r="V93658" i="2"/>
  <c r="V93659" i="2"/>
  <c r="V93660" i="2"/>
  <c r="V93661" i="2"/>
  <c r="V93662" i="2"/>
  <c r="V93663" i="2"/>
  <c r="V93664" i="2"/>
  <c r="V93665" i="2"/>
  <c r="V93666" i="2"/>
  <c r="V93667" i="2"/>
  <c r="V93668" i="2"/>
  <c r="V93669" i="2"/>
  <c r="V93670" i="2"/>
  <c r="V93671" i="2"/>
  <c r="V93672" i="2"/>
  <c r="V93673" i="2"/>
  <c r="V93674" i="2"/>
  <c r="V93675" i="2"/>
  <c r="V93676" i="2"/>
  <c r="V93677" i="2"/>
  <c r="V93678" i="2"/>
  <c r="V93679" i="2"/>
  <c r="V93680" i="2"/>
  <c r="V93681" i="2"/>
  <c r="V93682" i="2"/>
  <c r="V93683" i="2"/>
  <c r="V93684" i="2"/>
  <c r="V93685" i="2"/>
  <c r="V93686" i="2"/>
  <c r="V93687" i="2"/>
  <c r="V93688" i="2"/>
  <c r="V93689" i="2"/>
  <c r="V93690" i="2"/>
  <c r="V93691" i="2"/>
  <c r="V93692" i="2"/>
  <c r="V93693" i="2"/>
  <c r="V93694" i="2"/>
  <c r="V93695" i="2"/>
  <c r="V93696" i="2"/>
  <c r="V93697" i="2"/>
  <c r="V93698" i="2"/>
  <c r="V93699" i="2"/>
  <c r="V93700" i="2"/>
  <c r="V93701" i="2"/>
  <c r="V93702" i="2"/>
  <c r="V93703" i="2"/>
  <c r="V93704" i="2"/>
  <c r="V93705" i="2"/>
  <c r="V93706" i="2"/>
  <c r="V93707" i="2"/>
  <c r="V93708" i="2"/>
  <c r="V93709" i="2"/>
  <c r="V93710" i="2"/>
  <c r="V93711" i="2"/>
  <c r="V93712" i="2"/>
  <c r="V93713" i="2"/>
  <c r="V93714" i="2"/>
  <c r="V93715" i="2"/>
  <c r="V93716" i="2"/>
  <c r="V93717" i="2"/>
  <c r="V93718" i="2"/>
  <c r="V93719" i="2"/>
  <c r="V93720" i="2"/>
  <c r="V93721" i="2"/>
  <c r="V93722" i="2"/>
  <c r="V93723" i="2"/>
  <c r="V93724" i="2"/>
  <c r="V93725" i="2"/>
  <c r="V93726" i="2"/>
  <c r="V93727" i="2"/>
  <c r="V93728" i="2"/>
  <c r="V93729" i="2"/>
  <c r="V93730" i="2"/>
  <c r="V93731" i="2"/>
  <c r="V93732" i="2"/>
  <c r="V93733" i="2"/>
  <c r="V93734" i="2"/>
  <c r="V93735" i="2"/>
  <c r="V93736" i="2"/>
  <c r="V93737" i="2"/>
  <c r="V93738" i="2"/>
  <c r="V93739" i="2"/>
  <c r="V93740" i="2"/>
  <c r="V93741" i="2"/>
  <c r="V93742" i="2"/>
  <c r="V93743" i="2"/>
  <c r="V93744" i="2"/>
  <c r="V93745" i="2"/>
  <c r="V93746" i="2"/>
  <c r="V93747" i="2"/>
  <c r="V93748" i="2"/>
  <c r="V93749" i="2"/>
  <c r="V93750" i="2"/>
  <c r="V93751" i="2"/>
  <c r="V93752" i="2"/>
  <c r="V93753" i="2"/>
  <c r="V93754" i="2"/>
  <c r="V93755" i="2"/>
  <c r="V93756" i="2"/>
  <c r="V93757" i="2"/>
  <c r="V93758" i="2"/>
  <c r="V93759" i="2"/>
  <c r="V93760" i="2"/>
  <c r="V93761" i="2"/>
  <c r="V93762" i="2"/>
  <c r="V93763" i="2"/>
  <c r="V93764" i="2"/>
  <c r="V93765" i="2"/>
  <c r="V93766" i="2"/>
  <c r="V93767" i="2"/>
  <c r="V93768" i="2"/>
  <c r="V93769" i="2"/>
  <c r="V93770" i="2"/>
  <c r="V93771" i="2"/>
  <c r="V93772" i="2"/>
  <c r="V93773" i="2"/>
  <c r="V93774" i="2"/>
  <c r="V93775" i="2"/>
  <c r="V93776" i="2"/>
  <c r="V93777" i="2"/>
  <c r="V93778" i="2"/>
  <c r="V93779" i="2"/>
  <c r="V93780" i="2"/>
  <c r="V93781" i="2"/>
  <c r="V93782" i="2"/>
  <c r="V93783" i="2"/>
  <c r="V93784" i="2"/>
  <c r="V93785" i="2"/>
  <c r="V93786" i="2"/>
  <c r="V93787" i="2"/>
  <c r="V93788" i="2"/>
  <c r="V93789" i="2"/>
  <c r="V93790" i="2"/>
  <c r="V93791" i="2"/>
  <c r="V93792" i="2"/>
  <c r="V93793" i="2"/>
  <c r="V93794" i="2"/>
  <c r="V93795" i="2"/>
  <c r="V93796" i="2"/>
  <c r="V93797" i="2"/>
  <c r="V93798" i="2"/>
  <c r="V93799" i="2"/>
  <c r="V93800" i="2"/>
  <c r="V93801" i="2"/>
  <c r="V93802" i="2"/>
  <c r="V93803" i="2"/>
  <c r="V93804" i="2"/>
  <c r="V93805" i="2"/>
  <c r="V93806" i="2"/>
  <c r="V93807" i="2"/>
  <c r="V93808" i="2"/>
  <c r="V93809" i="2"/>
  <c r="V93810" i="2"/>
  <c r="V93811" i="2"/>
  <c r="V93812" i="2"/>
  <c r="V93813" i="2"/>
  <c r="V93814" i="2"/>
  <c r="V93815" i="2"/>
  <c r="V93816" i="2"/>
  <c r="V93817" i="2"/>
  <c r="V93818" i="2"/>
  <c r="V93819" i="2"/>
  <c r="V93820" i="2"/>
  <c r="V93821" i="2"/>
  <c r="V93822" i="2"/>
  <c r="V93823" i="2"/>
  <c r="V93824" i="2"/>
  <c r="V93825" i="2"/>
  <c r="V93826" i="2"/>
  <c r="V93827" i="2"/>
  <c r="V93828" i="2"/>
  <c r="V93829" i="2"/>
  <c r="V93830" i="2"/>
  <c r="V93831" i="2"/>
  <c r="V93832" i="2"/>
  <c r="V93833" i="2"/>
  <c r="V93834" i="2"/>
  <c r="V93835" i="2"/>
  <c r="V93836" i="2"/>
  <c r="V93837" i="2"/>
  <c r="V93838" i="2"/>
  <c r="V93839" i="2"/>
  <c r="V93840" i="2"/>
  <c r="V93841" i="2"/>
  <c r="V93842" i="2"/>
  <c r="V93843" i="2"/>
  <c r="V93844" i="2"/>
  <c r="V93845" i="2"/>
  <c r="V93846" i="2"/>
  <c r="V93847" i="2"/>
  <c r="V93848" i="2"/>
  <c r="V93849" i="2"/>
  <c r="V93850" i="2"/>
  <c r="V93851" i="2"/>
  <c r="V93852" i="2"/>
  <c r="V93853" i="2"/>
  <c r="V93854" i="2"/>
  <c r="V93855" i="2"/>
  <c r="V93856" i="2"/>
  <c r="V93857" i="2"/>
  <c r="V93858" i="2"/>
  <c r="V93859" i="2"/>
  <c r="V93860" i="2"/>
  <c r="V93861" i="2"/>
  <c r="V93862" i="2"/>
  <c r="V93863" i="2"/>
  <c r="V93864" i="2"/>
  <c r="V93865" i="2"/>
  <c r="V93866" i="2"/>
  <c r="V93867" i="2"/>
  <c r="V93868" i="2"/>
  <c r="V93869" i="2"/>
  <c r="V93870" i="2"/>
  <c r="V93871" i="2"/>
  <c r="V93872" i="2"/>
  <c r="V93873" i="2"/>
  <c r="V93874" i="2"/>
  <c r="V93875" i="2"/>
  <c r="V93876" i="2"/>
  <c r="V93877" i="2"/>
  <c r="V93878" i="2"/>
  <c r="V93879" i="2"/>
  <c r="V93880" i="2"/>
  <c r="V93881" i="2"/>
  <c r="V93882" i="2"/>
  <c r="V93883" i="2"/>
  <c r="V93884" i="2"/>
  <c r="V93885" i="2"/>
  <c r="V93886" i="2"/>
  <c r="V93887" i="2"/>
  <c r="V93888" i="2"/>
  <c r="V93889" i="2"/>
  <c r="V93890" i="2"/>
  <c r="V93891" i="2"/>
  <c r="V93892" i="2"/>
  <c r="V93893" i="2"/>
  <c r="V93894" i="2"/>
  <c r="V93895" i="2"/>
  <c r="V93896" i="2"/>
  <c r="V93897" i="2"/>
  <c r="V93898" i="2"/>
  <c r="V93899" i="2"/>
  <c r="V93900" i="2"/>
  <c r="V93901" i="2"/>
  <c r="V93902" i="2"/>
  <c r="V93903" i="2"/>
  <c r="V93904" i="2"/>
  <c r="V93905" i="2"/>
  <c r="V93906" i="2"/>
  <c r="V93907" i="2"/>
  <c r="V93908" i="2"/>
  <c r="V93909" i="2"/>
  <c r="V93910" i="2"/>
  <c r="V93911" i="2"/>
  <c r="V93912" i="2"/>
  <c r="V93913" i="2"/>
  <c r="V93914" i="2"/>
  <c r="V93915" i="2"/>
  <c r="V93916" i="2"/>
  <c r="V93917" i="2"/>
  <c r="V93918" i="2"/>
  <c r="V93919" i="2"/>
  <c r="V93920" i="2"/>
  <c r="V93921" i="2"/>
  <c r="V93922" i="2"/>
  <c r="V93923" i="2"/>
  <c r="V93924" i="2"/>
  <c r="V93925" i="2"/>
  <c r="V93926" i="2"/>
  <c r="V93927" i="2"/>
  <c r="V93928" i="2"/>
  <c r="V93929" i="2"/>
  <c r="V93930" i="2"/>
  <c r="V93931" i="2"/>
  <c r="V93932" i="2"/>
  <c r="V93933" i="2"/>
  <c r="V93934" i="2"/>
  <c r="V93935" i="2"/>
  <c r="V93936" i="2"/>
  <c r="V93937" i="2"/>
  <c r="V93938" i="2"/>
  <c r="V93939" i="2"/>
  <c r="V93940" i="2"/>
  <c r="V93941" i="2"/>
  <c r="V93942" i="2"/>
  <c r="V93943" i="2"/>
  <c r="V93944" i="2"/>
  <c r="V93945" i="2"/>
  <c r="V93946" i="2"/>
  <c r="V93947" i="2"/>
  <c r="V93948" i="2"/>
  <c r="V93949" i="2"/>
  <c r="V93950" i="2"/>
  <c r="V93951" i="2"/>
  <c r="V93952" i="2"/>
  <c r="V93953" i="2"/>
  <c r="V93954" i="2"/>
  <c r="V93955" i="2"/>
  <c r="V93956" i="2"/>
  <c r="V93957" i="2"/>
  <c r="V93958" i="2"/>
  <c r="V93959" i="2"/>
  <c r="V93960" i="2"/>
  <c r="V93961" i="2"/>
  <c r="V93962" i="2"/>
  <c r="V93963" i="2"/>
  <c r="V93964" i="2"/>
  <c r="V93965" i="2"/>
  <c r="V93966" i="2"/>
  <c r="V93967" i="2"/>
  <c r="V93968" i="2"/>
  <c r="V93969" i="2"/>
  <c r="V93970" i="2"/>
  <c r="V93971" i="2"/>
  <c r="V93972" i="2"/>
  <c r="V93973" i="2"/>
  <c r="V93974" i="2"/>
  <c r="V93975" i="2"/>
  <c r="V93976" i="2"/>
  <c r="V93977" i="2"/>
  <c r="V93978" i="2"/>
  <c r="V93979" i="2"/>
  <c r="V93980" i="2"/>
  <c r="V93981" i="2"/>
  <c r="V93982" i="2"/>
  <c r="V93983" i="2"/>
  <c r="V93984" i="2"/>
  <c r="V93985" i="2"/>
  <c r="V93986" i="2"/>
  <c r="V93987" i="2"/>
  <c r="V93988" i="2"/>
  <c r="V93989" i="2"/>
  <c r="V93990" i="2"/>
  <c r="V93991" i="2"/>
  <c r="V93992" i="2"/>
  <c r="V93993" i="2"/>
  <c r="V93994" i="2"/>
  <c r="V93995" i="2"/>
  <c r="V93996" i="2"/>
  <c r="V93997" i="2"/>
  <c r="V93998" i="2"/>
  <c r="V93999" i="2"/>
  <c r="V94000" i="2"/>
  <c r="V94001" i="2"/>
  <c r="V94002" i="2"/>
  <c r="V94003" i="2"/>
  <c r="V94004" i="2"/>
  <c r="V94005" i="2"/>
  <c r="V94006" i="2"/>
  <c r="V94007" i="2"/>
  <c r="V94008" i="2"/>
  <c r="V94009" i="2"/>
  <c r="V94010" i="2"/>
  <c r="V94011" i="2"/>
  <c r="V94012" i="2"/>
  <c r="V94013" i="2"/>
  <c r="V94014" i="2"/>
  <c r="V94015" i="2"/>
  <c r="V94016" i="2"/>
  <c r="V94017" i="2"/>
  <c r="V94018" i="2"/>
  <c r="V94019" i="2"/>
  <c r="V94020" i="2"/>
  <c r="V94021" i="2"/>
  <c r="V94022" i="2"/>
  <c r="V94023" i="2"/>
  <c r="V94024" i="2"/>
  <c r="V94025" i="2"/>
  <c r="V94026" i="2"/>
  <c r="V94027" i="2"/>
  <c r="V94028" i="2"/>
  <c r="V94029" i="2"/>
  <c r="V94030" i="2"/>
  <c r="V94031" i="2"/>
  <c r="V94032" i="2"/>
  <c r="V94033" i="2"/>
  <c r="V94034" i="2"/>
  <c r="V94035" i="2"/>
  <c r="V94036" i="2"/>
  <c r="V94037" i="2"/>
  <c r="V94038" i="2"/>
  <c r="V94039" i="2"/>
  <c r="V94040" i="2"/>
  <c r="V94041" i="2"/>
  <c r="V94042" i="2"/>
  <c r="V94043" i="2"/>
  <c r="V94044" i="2"/>
  <c r="V94045" i="2"/>
  <c r="V94046" i="2"/>
  <c r="V94047" i="2"/>
  <c r="V94048" i="2"/>
  <c r="V94049" i="2"/>
  <c r="V94050" i="2"/>
  <c r="V94051" i="2"/>
  <c r="V94052" i="2"/>
  <c r="V94053" i="2"/>
  <c r="V94054" i="2"/>
  <c r="V94055" i="2"/>
  <c r="V94056" i="2"/>
  <c r="V94057" i="2"/>
  <c r="V94058" i="2"/>
  <c r="V94059" i="2"/>
  <c r="V94060" i="2"/>
  <c r="V94061" i="2"/>
  <c r="V94062" i="2"/>
  <c r="V94063" i="2"/>
  <c r="V94064" i="2"/>
  <c r="V94065" i="2"/>
  <c r="V94066" i="2"/>
  <c r="V94067" i="2"/>
  <c r="V94068" i="2"/>
  <c r="V94069" i="2"/>
  <c r="V94070" i="2"/>
  <c r="V94071" i="2"/>
  <c r="V94072" i="2"/>
  <c r="V94073" i="2"/>
  <c r="V94074" i="2"/>
  <c r="V94075" i="2"/>
  <c r="V94076" i="2"/>
  <c r="V94077" i="2"/>
  <c r="V94078" i="2"/>
  <c r="V94079" i="2"/>
  <c r="V94080" i="2"/>
  <c r="V94081" i="2"/>
  <c r="V94082" i="2"/>
  <c r="V94083" i="2"/>
  <c r="V94084" i="2"/>
  <c r="V94085" i="2"/>
  <c r="V94086" i="2"/>
  <c r="V94087" i="2"/>
  <c r="V94088" i="2"/>
  <c r="V94089" i="2"/>
  <c r="V94090" i="2"/>
  <c r="V94091" i="2"/>
  <c r="V94092" i="2"/>
  <c r="V94093" i="2"/>
  <c r="V94094" i="2"/>
  <c r="V94095" i="2"/>
  <c r="V94096" i="2"/>
  <c r="V94097" i="2"/>
  <c r="V94098" i="2"/>
  <c r="V94099" i="2"/>
  <c r="V94100" i="2"/>
  <c r="V94101" i="2"/>
  <c r="V94102" i="2"/>
  <c r="V94103" i="2"/>
  <c r="V94104" i="2"/>
  <c r="V94105" i="2"/>
  <c r="V94106" i="2"/>
  <c r="V94107" i="2"/>
  <c r="V94108" i="2"/>
  <c r="V94109" i="2"/>
  <c r="V94110" i="2"/>
  <c r="V94111" i="2"/>
  <c r="V94112" i="2"/>
  <c r="V94113" i="2"/>
  <c r="V94114" i="2"/>
  <c r="V94115" i="2"/>
  <c r="V94116" i="2"/>
  <c r="V94117" i="2"/>
  <c r="V94118" i="2"/>
  <c r="V94119" i="2"/>
  <c r="V94120" i="2"/>
  <c r="V94121" i="2"/>
  <c r="V94122" i="2"/>
  <c r="V94123" i="2"/>
  <c r="V94124" i="2"/>
  <c r="V94125" i="2"/>
  <c r="V94126" i="2"/>
  <c r="V94127" i="2"/>
  <c r="V94128" i="2"/>
  <c r="V94129" i="2"/>
  <c r="V94130" i="2"/>
  <c r="V94131" i="2"/>
  <c r="V94132" i="2"/>
  <c r="V94133" i="2"/>
  <c r="V94134" i="2"/>
  <c r="V94135" i="2"/>
  <c r="V94136" i="2"/>
  <c r="V94137" i="2"/>
  <c r="V94138" i="2"/>
  <c r="V94139" i="2"/>
  <c r="V94140" i="2"/>
  <c r="V94141" i="2"/>
  <c r="V94142" i="2"/>
  <c r="V94143" i="2"/>
  <c r="V94144" i="2"/>
  <c r="V94145" i="2"/>
  <c r="V94146" i="2"/>
  <c r="V94147" i="2"/>
  <c r="V94148" i="2"/>
  <c r="V94149" i="2"/>
  <c r="V94150" i="2"/>
  <c r="V94151" i="2"/>
  <c r="V94152" i="2"/>
  <c r="V94153" i="2"/>
  <c r="V94154" i="2"/>
  <c r="V94155" i="2"/>
  <c r="V94156" i="2"/>
  <c r="V94157" i="2"/>
  <c r="V94158" i="2"/>
  <c r="V94159" i="2"/>
  <c r="V94160" i="2"/>
  <c r="V94161" i="2"/>
  <c r="V94162" i="2"/>
  <c r="V94163" i="2"/>
  <c r="V94164" i="2"/>
  <c r="V94165" i="2"/>
  <c r="V94166" i="2"/>
  <c r="V94167" i="2"/>
  <c r="V94168" i="2"/>
  <c r="V94169" i="2"/>
  <c r="V94170" i="2"/>
  <c r="V94171" i="2"/>
  <c r="V94172" i="2"/>
  <c r="V94173" i="2"/>
  <c r="V94174" i="2"/>
  <c r="V94175" i="2"/>
  <c r="V94176" i="2"/>
  <c r="V94177" i="2"/>
  <c r="V94178" i="2"/>
  <c r="V94179" i="2"/>
  <c r="V94180" i="2"/>
  <c r="V94181" i="2"/>
  <c r="V94182" i="2"/>
  <c r="V94183" i="2"/>
  <c r="V94184" i="2"/>
  <c r="V94185" i="2"/>
  <c r="V94186" i="2"/>
  <c r="V94187" i="2"/>
  <c r="V94188" i="2"/>
  <c r="V94189" i="2"/>
  <c r="V94190" i="2"/>
  <c r="V94191" i="2"/>
  <c r="V94192" i="2"/>
  <c r="V94193" i="2"/>
  <c r="V94194" i="2"/>
  <c r="V94195" i="2"/>
  <c r="V94196" i="2"/>
  <c r="V94197" i="2"/>
  <c r="V94198" i="2"/>
  <c r="V94199" i="2"/>
  <c r="V94200" i="2"/>
  <c r="V94201" i="2"/>
  <c r="V94202" i="2"/>
  <c r="V94203" i="2"/>
  <c r="V94204" i="2"/>
  <c r="V94205" i="2"/>
  <c r="V94206" i="2"/>
  <c r="V94207" i="2"/>
  <c r="V94208" i="2"/>
  <c r="V94209" i="2"/>
  <c r="V94210" i="2"/>
  <c r="V94211" i="2"/>
  <c r="V94212" i="2"/>
  <c r="V94213" i="2"/>
  <c r="V94214" i="2"/>
  <c r="V94215" i="2"/>
  <c r="V94216" i="2"/>
  <c r="V94217" i="2"/>
  <c r="V94218" i="2"/>
  <c r="V94219" i="2"/>
  <c r="V94220" i="2"/>
  <c r="V94221" i="2"/>
  <c r="V94222" i="2"/>
  <c r="V94223" i="2"/>
  <c r="V94224" i="2"/>
  <c r="V94225" i="2"/>
  <c r="V94226" i="2"/>
  <c r="V94227" i="2"/>
  <c r="V94228" i="2"/>
  <c r="V94229" i="2"/>
  <c r="V94230" i="2"/>
  <c r="V94231" i="2"/>
  <c r="V94232" i="2"/>
  <c r="V94233" i="2"/>
  <c r="V94234" i="2"/>
  <c r="V94235" i="2"/>
  <c r="V94236" i="2"/>
  <c r="V94237" i="2"/>
  <c r="V94238" i="2"/>
  <c r="V94239" i="2"/>
  <c r="V94240" i="2"/>
  <c r="V94241" i="2"/>
  <c r="V94242" i="2"/>
  <c r="V94243" i="2"/>
  <c r="V94244" i="2"/>
  <c r="V94245" i="2"/>
  <c r="V94246" i="2"/>
  <c r="V94247" i="2"/>
  <c r="V94248" i="2"/>
  <c r="V94249" i="2"/>
  <c r="V94250" i="2"/>
  <c r="V94251" i="2"/>
  <c r="V94252" i="2"/>
  <c r="V94253" i="2"/>
  <c r="V94254" i="2"/>
  <c r="V94255" i="2"/>
  <c r="V94256" i="2"/>
  <c r="V94257" i="2"/>
  <c r="V94258" i="2"/>
  <c r="V94259" i="2"/>
  <c r="V94260" i="2"/>
  <c r="V94261" i="2"/>
  <c r="V94262" i="2"/>
  <c r="V94263" i="2"/>
  <c r="V94264" i="2"/>
  <c r="V94265" i="2"/>
  <c r="V94266" i="2"/>
  <c r="V94267" i="2"/>
  <c r="V94268" i="2"/>
  <c r="V94269" i="2"/>
  <c r="V94270" i="2"/>
  <c r="V94271" i="2"/>
  <c r="V94272" i="2"/>
  <c r="V94273" i="2"/>
  <c r="V94274" i="2"/>
  <c r="V94275" i="2"/>
  <c r="V94276" i="2"/>
  <c r="V94277" i="2"/>
  <c r="V94278" i="2"/>
  <c r="V94279" i="2"/>
  <c r="V94280" i="2"/>
  <c r="V94281" i="2"/>
  <c r="V94282" i="2"/>
  <c r="V94283" i="2"/>
  <c r="V94284" i="2"/>
  <c r="V94285" i="2"/>
  <c r="V94286" i="2"/>
  <c r="V94287" i="2"/>
  <c r="V94288" i="2"/>
  <c r="V94289" i="2"/>
  <c r="V94290" i="2"/>
  <c r="V94291" i="2"/>
  <c r="V94292" i="2"/>
  <c r="V94293" i="2"/>
  <c r="V94294" i="2"/>
  <c r="V94295" i="2"/>
  <c r="V94296" i="2"/>
  <c r="V94297" i="2"/>
  <c r="V94298" i="2"/>
  <c r="V94299" i="2"/>
  <c r="V94300" i="2"/>
  <c r="V94301" i="2"/>
  <c r="V94302" i="2"/>
  <c r="V94303" i="2"/>
  <c r="V94304" i="2"/>
  <c r="V94305" i="2"/>
  <c r="V94306" i="2"/>
  <c r="V94307" i="2"/>
  <c r="V94308" i="2"/>
  <c r="V94309" i="2"/>
  <c r="V94310" i="2"/>
  <c r="V94311" i="2"/>
  <c r="V94312" i="2"/>
  <c r="V94313" i="2"/>
  <c r="V94314" i="2"/>
  <c r="V94315" i="2"/>
  <c r="V94316" i="2"/>
  <c r="V94317" i="2"/>
  <c r="V94318" i="2"/>
  <c r="V94319" i="2"/>
  <c r="V94320" i="2"/>
  <c r="V94321" i="2"/>
  <c r="V94322" i="2"/>
  <c r="V94323" i="2"/>
  <c r="V94324" i="2"/>
  <c r="V94325" i="2"/>
  <c r="V94326" i="2"/>
  <c r="V94327" i="2"/>
  <c r="V94328" i="2"/>
  <c r="V94329" i="2"/>
  <c r="V94330" i="2"/>
  <c r="V94331" i="2"/>
  <c r="V94332" i="2"/>
  <c r="V94333" i="2"/>
  <c r="V94334" i="2"/>
  <c r="V94335" i="2"/>
  <c r="V94336" i="2"/>
  <c r="V94337" i="2"/>
  <c r="V94338" i="2"/>
  <c r="V94339" i="2"/>
  <c r="V94340" i="2"/>
  <c r="V94341" i="2"/>
  <c r="V94342" i="2"/>
  <c r="V94343" i="2"/>
  <c r="V94344" i="2"/>
  <c r="V94345" i="2"/>
  <c r="V94346" i="2"/>
  <c r="V94347" i="2"/>
  <c r="V94348" i="2"/>
  <c r="V94349" i="2"/>
  <c r="V94350" i="2"/>
  <c r="V94351" i="2"/>
  <c r="V94352" i="2"/>
  <c r="V94353" i="2"/>
  <c r="V94354" i="2"/>
  <c r="V94355" i="2"/>
  <c r="V94356" i="2"/>
  <c r="V94357" i="2"/>
  <c r="V94358" i="2"/>
  <c r="V94359" i="2"/>
  <c r="V94360" i="2"/>
  <c r="V94361" i="2"/>
  <c r="V94362" i="2"/>
  <c r="V94363" i="2"/>
  <c r="V94364" i="2"/>
  <c r="V94365" i="2"/>
  <c r="V94366" i="2"/>
  <c r="V94367" i="2"/>
  <c r="V94368" i="2"/>
  <c r="V94369" i="2"/>
  <c r="V94370" i="2"/>
  <c r="V94371" i="2"/>
  <c r="V94372" i="2"/>
  <c r="V94373" i="2"/>
  <c r="V94374" i="2"/>
  <c r="V94375" i="2"/>
  <c r="V94376" i="2"/>
  <c r="V94377" i="2"/>
  <c r="V94378" i="2"/>
  <c r="V94379" i="2"/>
  <c r="V94380" i="2"/>
  <c r="V94381" i="2"/>
  <c r="V94382" i="2"/>
  <c r="V94383" i="2"/>
  <c r="V94384" i="2"/>
  <c r="V94385" i="2"/>
  <c r="V94386" i="2"/>
  <c r="V94387" i="2"/>
  <c r="V94388" i="2"/>
  <c r="V94389" i="2"/>
  <c r="V94390" i="2"/>
  <c r="V94391" i="2"/>
  <c r="V94392" i="2"/>
  <c r="V94393" i="2"/>
  <c r="V94394" i="2"/>
  <c r="V94395" i="2"/>
  <c r="V94396" i="2"/>
  <c r="V94397" i="2"/>
  <c r="V94398" i="2"/>
  <c r="V94399" i="2"/>
  <c r="V94400" i="2"/>
  <c r="V94401" i="2"/>
  <c r="V94402" i="2"/>
  <c r="V94403" i="2"/>
  <c r="V94404" i="2"/>
  <c r="V94405" i="2"/>
  <c r="V94406" i="2"/>
  <c r="V94407" i="2"/>
  <c r="V94408" i="2"/>
  <c r="V94409" i="2"/>
  <c r="V94410" i="2"/>
  <c r="V94411" i="2"/>
  <c r="V94412" i="2"/>
  <c r="V94413" i="2"/>
  <c r="V94414" i="2"/>
  <c r="V94415" i="2"/>
  <c r="V94416" i="2"/>
  <c r="V94417" i="2"/>
  <c r="V94418" i="2"/>
  <c r="V94419" i="2"/>
  <c r="V94420" i="2"/>
  <c r="V94421" i="2"/>
  <c r="V94422" i="2"/>
  <c r="V94423" i="2"/>
  <c r="V94424" i="2"/>
  <c r="V94425" i="2"/>
  <c r="V94426" i="2"/>
  <c r="V94427" i="2"/>
  <c r="V94428" i="2"/>
  <c r="V94429" i="2"/>
  <c r="V94430" i="2"/>
  <c r="V94431" i="2"/>
  <c r="V94432" i="2"/>
  <c r="V94433" i="2"/>
  <c r="V94434" i="2"/>
  <c r="V94435" i="2"/>
  <c r="V94436" i="2"/>
  <c r="V94437" i="2"/>
  <c r="V94438" i="2"/>
  <c r="V94439" i="2"/>
  <c r="V94440" i="2"/>
  <c r="V94441" i="2"/>
  <c r="V94442" i="2"/>
  <c r="V94443" i="2"/>
  <c r="V94444" i="2"/>
  <c r="V94445" i="2"/>
  <c r="V94446" i="2"/>
  <c r="V94447" i="2"/>
  <c r="V94448" i="2"/>
  <c r="V94449" i="2"/>
  <c r="V94450" i="2"/>
  <c r="V94451" i="2"/>
  <c r="V94452" i="2"/>
  <c r="V94453" i="2"/>
  <c r="V94454" i="2"/>
  <c r="V94455" i="2"/>
  <c r="V94456" i="2"/>
  <c r="V94457" i="2"/>
  <c r="V94458" i="2"/>
  <c r="V94459" i="2"/>
  <c r="V94460" i="2"/>
  <c r="V94461" i="2"/>
  <c r="V94462" i="2"/>
  <c r="V94463" i="2"/>
  <c r="V94464" i="2"/>
  <c r="V94465" i="2"/>
  <c r="V94466" i="2"/>
  <c r="V94467" i="2"/>
  <c r="V94468" i="2"/>
  <c r="V94469" i="2"/>
  <c r="V94470" i="2"/>
  <c r="V94471" i="2"/>
  <c r="V94472" i="2"/>
  <c r="V94473" i="2"/>
  <c r="V94474" i="2"/>
  <c r="V94475" i="2"/>
  <c r="V94476" i="2"/>
  <c r="V94477" i="2"/>
  <c r="V94478" i="2"/>
  <c r="V94479" i="2"/>
  <c r="V94480" i="2"/>
  <c r="V94481" i="2"/>
  <c r="V94482" i="2"/>
  <c r="V94483" i="2"/>
  <c r="V94484" i="2"/>
  <c r="V94485" i="2"/>
  <c r="V94486" i="2"/>
  <c r="V94487" i="2"/>
  <c r="V94488" i="2"/>
  <c r="V94489" i="2"/>
  <c r="V94490" i="2"/>
  <c r="V94491" i="2"/>
  <c r="V94492" i="2"/>
  <c r="V94493" i="2"/>
  <c r="V94494" i="2"/>
  <c r="V94495" i="2"/>
  <c r="V94496" i="2"/>
  <c r="V94497" i="2"/>
  <c r="V94498" i="2"/>
  <c r="V94499" i="2"/>
  <c r="V94500" i="2"/>
  <c r="V94501" i="2"/>
  <c r="V94502" i="2"/>
  <c r="V94503" i="2"/>
  <c r="V94504" i="2"/>
  <c r="V94505" i="2"/>
  <c r="V94506" i="2"/>
  <c r="V94507" i="2"/>
  <c r="V94508" i="2"/>
  <c r="V94509" i="2"/>
  <c r="V94510" i="2"/>
  <c r="V94511" i="2"/>
  <c r="V94512" i="2"/>
  <c r="V94513" i="2"/>
  <c r="V94514" i="2"/>
  <c r="V94515" i="2"/>
  <c r="V94516" i="2"/>
  <c r="V94517" i="2"/>
  <c r="V94518" i="2"/>
  <c r="V94519" i="2"/>
  <c r="V94520" i="2"/>
  <c r="V94521" i="2"/>
  <c r="V94522" i="2"/>
  <c r="V94523" i="2"/>
  <c r="V94524" i="2"/>
  <c r="V94525" i="2"/>
  <c r="V94526" i="2"/>
  <c r="V94527" i="2"/>
  <c r="V94528" i="2"/>
  <c r="V94529" i="2"/>
  <c r="V94530" i="2"/>
  <c r="V94531" i="2"/>
  <c r="V94532" i="2"/>
  <c r="V94533" i="2"/>
  <c r="V94534" i="2"/>
  <c r="V94535" i="2"/>
  <c r="V94536" i="2"/>
  <c r="V94537" i="2"/>
  <c r="V94538" i="2"/>
  <c r="V94539" i="2"/>
  <c r="V94540" i="2"/>
  <c r="V94541" i="2"/>
  <c r="V94542" i="2"/>
  <c r="V94543" i="2"/>
  <c r="V94544" i="2"/>
  <c r="V94545" i="2"/>
  <c r="V94546" i="2"/>
  <c r="V94547" i="2"/>
  <c r="V94548" i="2"/>
  <c r="V94549" i="2"/>
  <c r="V94550" i="2"/>
  <c r="V94551" i="2"/>
  <c r="V94552" i="2"/>
  <c r="V94553" i="2"/>
  <c r="V94554" i="2"/>
  <c r="V94555" i="2"/>
  <c r="V94556" i="2"/>
  <c r="V94557" i="2"/>
  <c r="V94558" i="2"/>
  <c r="V94559" i="2"/>
  <c r="V94560" i="2"/>
  <c r="V94561" i="2"/>
  <c r="V94562" i="2"/>
  <c r="V94563" i="2"/>
  <c r="V94564" i="2"/>
  <c r="V94565" i="2"/>
  <c r="V94566" i="2"/>
  <c r="V94567" i="2"/>
  <c r="V94568" i="2"/>
  <c r="V94569" i="2"/>
  <c r="V94570" i="2"/>
  <c r="V94571" i="2"/>
  <c r="V94572" i="2"/>
  <c r="V94573" i="2"/>
  <c r="V94574" i="2"/>
  <c r="V94575" i="2"/>
  <c r="V94576" i="2"/>
  <c r="V94577" i="2"/>
  <c r="V94578" i="2"/>
  <c r="V94579" i="2"/>
  <c r="V94580" i="2"/>
  <c r="V94581" i="2"/>
  <c r="V94582" i="2"/>
  <c r="V94583" i="2"/>
  <c r="V94584" i="2"/>
  <c r="V94585" i="2"/>
  <c r="V94586" i="2"/>
  <c r="V94587" i="2"/>
  <c r="V94588" i="2"/>
  <c r="V94589" i="2"/>
  <c r="V94590" i="2"/>
  <c r="V94591" i="2"/>
  <c r="V94592" i="2"/>
  <c r="V94593" i="2"/>
  <c r="V94594" i="2"/>
  <c r="V94595" i="2"/>
  <c r="V94596" i="2"/>
  <c r="V94597" i="2"/>
  <c r="V94598" i="2"/>
  <c r="V94599" i="2"/>
  <c r="V94600" i="2"/>
  <c r="V94601" i="2"/>
  <c r="V94602" i="2"/>
  <c r="V94603" i="2"/>
  <c r="V94604" i="2"/>
  <c r="V94605" i="2"/>
  <c r="V94606" i="2"/>
  <c r="V94607" i="2"/>
  <c r="V94608" i="2"/>
  <c r="V94609" i="2"/>
  <c r="V94610" i="2"/>
  <c r="V94611" i="2"/>
  <c r="V94612" i="2"/>
  <c r="V94613" i="2"/>
  <c r="V94614" i="2"/>
  <c r="V94615" i="2"/>
  <c r="V94616" i="2"/>
  <c r="V94617" i="2"/>
  <c r="V94618" i="2"/>
  <c r="V94619" i="2"/>
  <c r="V94620" i="2"/>
  <c r="V94621" i="2"/>
  <c r="V94622" i="2"/>
  <c r="V94623" i="2"/>
  <c r="V94624" i="2"/>
  <c r="V94625" i="2"/>
  <c r="V94626" i="2"/>
  <c r="V94627" i="2"/>
  <c r="V94628" i="2"/>
  <c r="V94629" i="2"/>
  <c r="V94630" i="2"/>
  <c r="V94631" i="2"/>
  <c r="V94632" i="2"/>
  <c r="V94633" i="2"/>
  <c r="V94634" i="2"/>
  <c r="V94635" i="2"/>
  <c r="V94636" i="2"/>
  <c r="V94637" i="2"/>
  <c r="V94638" i="2"/>
  <c r="V94639" i="2"/>
  <c r="V94640" i="2"/>
  <c r="V94641" i="2"/>
  <c r="V94642" i="2"/>
  <c r="V94643" i="2"/>
  <c r="V94644" i="2"/>
  <c r="V94645" i="2"/>
  <c r="V94646" i="2"/>
  <c r="V94647" i="2"/>
  <c r="V94648" i="2"/>
  <c r="V94649" i="2"/>
  <c r="V94650" i="2"/>
  <c r="V94651" i="2"/>
  <c r="V94652" i="2"/>
  <c r="V94653" i="2"/>
  <c r="V94654" i="2"/>
  <c r="V94655" i="2"/>
  <c r="V94656" i="2"/>
  <c r="V94657" i="2"/>
  <c r="V94658" i="2"/>
  <c r="V94659" i="2"/>
  <c r="V94660" i="2"/>
  <c r="V94661" i="2"/>
  <c r="V94662" i="2"/>
  <c r="V94663" i="2"/>
  <c r="V94664" i="2"/>
  <c r="V94665" i="2"/>
  <c r="V94666" i="2"/>
  <c r="V94667" i="2"/>
  <c r="V94668" i="2"/>
  <c r="V94669" i="2"/>
  <c r="V94670" i="2"/>
  <c r="V94671" i="2"/>
  <c r="V94672" i="2"/>
  <c r="V94673" i="2"/>
  <c r="V94674" i="2"/>
  <c r="V94675" i="2"/>
  <c r="V94676" i="2"/>
  <c r="V94677" i="2"/>
  <c r="V94678" i="2"/>
  <c r="V94679" i="2"/>
  <c r="V94680" i="2"/>
  <c r="V94681" i="2"/>
  <c r="V94682" i="2"/>
  <c r="V94683" i="2"/>
  <c r="V94684" i="2"/>
  <c r="V94685" i="2"/>
  <c r="V94686" i="2"/>
  <c r="V94687" i="2"/>
  <c r="V94688" i="2"/>
  <c r="V94689" i="2"/>
  <c r="V94690" i="2"/>
  <c r="V94691" i="2"/>
  <c r="V94692" i="2"/>
  <c r="V94693" i="2"/>
  <c r="V94694" i="2"/>
  <c r="V94695" i="2"/>
  <c r="V94696" i="2"/>
  <c r="V94697" i="2"/>
  <c r="V94698" i="2"/>
  <c r="V94699" i="2"/>
  <c r="V94700" i="2"/>
  <c r="V94701" i="2"/>
  <c r="V94702" i="2"/>
  <c r="V94703" i="2"/>
  <c r="V94704" i="2"/>
  <c r="V94705" i="2"/>
  <c r="V94706" i="2"/>
  <c r="V94707" i="2"/>
  <c r="V94708" i="2"/>
  <c r="V94709" i="2"/>
  <c r="V94710" i="2"/>
  <c r="V94711" i="2"/>
  <c r="V94712" i="2"/>
  <c r="V94713" i="2"/>
  <c r="V94714" i="2"/>
  <c r="V94715" i="2"/>
  <c r="V94716" i="2"/>
  <c r="V94717" i="2"/>
  <c r="V94718" i="2"/>
  <c r="V94719" i="2"/>
  <c r="V94720" i="2"/>
  <c r="V94721" i="2"/>
  <c r="V94722" i="2"/>
  <c r="V94723" i="2"/>
  <c r="V94724" i="2"/>
  <c r="V94725" i="2"/>
  <c r="V94726" i="2"/>
  <c r="V94727" i="2"/>
  <c r="V94728" i="2"/>
  <c r="V94729" i="2"/>
  <c r="V94730" i="2"/>
  <c r="V94731" i="2"/>
  <c r="V94732" i="2"/>
  <c r="V94733" i="2"/>
  <c r="V94734" i="2"/>
  <c r="V94735" i="2"/>
  <c r="V94736" i="2"/>
  <c r="V94737" i="2"/>
  <c r="V94738" i="2"/>
  <c r="V94739" i="2"/>
  <c r="V94740" i="2"/>
  <c r="V94741" i="2"/>
  <c r="V94742" i="2"/>
  <c r="V94743" i="2"/>
  <c r="V94744" i="2"/>
  <c r="V94745" i="2"/>
  <c r="V94746" i="2"/>
  <c r="V94747" i="2"/>
  <c r="V94748" i="2"/>
  <c r="V94749" i="2"/>
  <c r="V94750" i="2"/>
  <c r="V94751" i="2"/>
  <c r="V94752" i="2"/>
  <c r="V94753" i="2"/>
  <c r="V94754" i="2"/>
  <c r="V94755" i="2"/>
  <c r="V94756" i="2"/>
  <c r="V94757" i="2"/>
  <c r="V94758" i="2"/>
  <c r="V94759" i="2"/>
  <c r="V94760" i="2"/>
  <c r="V94761" i="2"/>
  <c r="V94762" i="2"/>
  <c r="V94763" i="2"/>
  <c r="V94764" i="2"/>
  <c r="V94765" i="2"/>
  <c r="V94766" i="2"/>
  <c r="V94767" i="2"/>
  <c r="V94768" i="2"/>
  <c r="V94769" i="2"/>
  <c r="V94770" i="2"/>
  <c r="V94771" i="2"/>
  <c r="V94772" i="2"/>
  <c r="V94773" i="2"/>
  <c r="V94774" i="2"/>
  <c r="V94775" i="2"/>
  <c r="V94776" i="2"/>
  <c r="V94777" i="2"/>
  <c r="V94778" i="2"/>
  <c r="V94779" i="2"/>
  <c r="V94780" i="2"/>
  <c r="V94781" i="2"/>
  <c r="V94782" i="2"/>
  <c r="V94783" i="2"/>
  <c r="V94784" i="2"/>
  <c r="V94785" i="2"/>
  <c r="V94786" i="2"/>
  <c r="V94787" i="2"/>
  <c r="V94788" i="2"/>
  <c r="V94789" i="2"/>
  <c r="V94790" i="2"/>
  <c r="V94791" i="2"/>
  <c r="V94792" i="2"/>
  <c r="V94793" i="2"/>
  <c r="V94794" i="2"/>
  <c r="V94795" i="2"/>
  <c r="V94796" i="2"/>
  <c r="V94797" i="2"/>
  <c r="V94798" i="2"/>
  <c r="V94799" i="2"/>
  <c r="V94800" i="2"/>
  <c r="V94801" i="2"/>
  <c r="V94802" i="2"/>
  <c r="V94803" i="2"/>
  <c r="V94804" i="2"/>
  <c r="V94805" i="2"/>
  <c r="V94806" i="2"/>
  <c r="V94807" i="2"/>
  <c r="V94808" i="2"/>
  <c r="V94809" i="2"/>
  <c r="V94810" i="2"/>
  <c r="V94811" i="2"/>
  <c r="V94812" i="2"/>
  <c r="V94813" i="2"/>
  <c r="V94814" i="2"/>
  <c r="V94815" i="2"/>
  <c r="V94816" i="2"/>
  <c r="V94817" i="2"/>
  <c r="V94818" i="2"/>
  <c r="V94819" i="2"/>
  <c r="V94820" i="2"/>
  <c r="V94821" i="2"/>
  <c r="V94822" i="2"/>
  <c r="V94823" i="2"/>
  <c r="V94824" i="2"/>
  <c r="V94825" i="2"/>
  <c r="V94826" i="2"/>
  <c r="V94827" i="2"/>
  <c r="V94828" i="2"/>
  <c r="V94829" i="2"/>
  <c r="V94830" i="2"/>
  <c r="V94831" i="2"/>
  <c r="V94832" i="2"/>
  <c r="V94833" i="2"/>
  <c r="V94834" i="2"/>
  <c r="V94835" i="2"/>
  <c r="V94836" i="2"/>
  <c r="V94837" i="2"/>
  <c r="V94838" i="2"/>
  <c r="V94839" i="2"/>
  <c r="V94840" i="2"/>
  <c r="V94841" i="2"/>
  <c r="V94842" i="2"/>
  <c r="V94843" i="2"/>
  <c r="V94844" i="2"/>
  <c r="V94845" i="2"/>
  <c r="V94846" i="2"/>
  <c r="V94847" i="2"/>
  <c r="V94848" i="2"/>
  <c r="V94849" i="2"/>
  <c r="V94850" i="2"/>
  <c r="V94851" i="2"/>
  <c r="V94852" i="2"/>
  <c r="V94853" i="2"/>
  <c r="V94854" i="2"/>
  <c r="V94855" i="2"/>
  <c r="V94856" i="2"/>
  <c r="V94857" i="2"/>
  <c r="V94858" i="2"/>
  <c r="V94859" i="2"/>
  <c r="V94860" i="2"/>
  <c r="V94861" i="2"/>
  <c r="V94862" i="2"/>
  <c r="V94863" i="2"/>
  <c r="V94864" i="2"/>
  <c r="V94865" i="2"/>
  <c r="V94866" i="2"/>
  <c r="V94867" i="2"/>
  <c r="V94868" i="2"/>
  <c r="V94869" i="2"/>
  <c r="V94870" i="2"/>
  <c r="V94871" i="2"/>
  <c r="V94872" i="2"/>
  <c r="V94873" i="2"/>
  <c r="V94874" i="2"/>
  <c r="V94875" i="2"/>
  <c r="V94876" i="2"/>
  <c r="V94877" i="2"/>
  <c r="V94878" i="2"/>
  <c r="V94879" i="2"/>
  <c r="V94880" i="2"/>
  <c r="V94881" i="2"/>
  <c r="V94882" i="2"/>
  <c r="V94883" i="2"/>
  <c r="V94884" i="2"/>
  <c r="V94885" i="2"/>
  <c r="V94886" i="2"/>
  <c r="V94887" i="2"/>
  <c r="V94888" i="2"/>
  <c r="V94889" i="2"/>
  <c r="V94890" i="2"/>
  <c r="V94891" i="2"/>
  <c r="V94892" i="2"/>
  <c r="V94893" i="2"/>
  <c r="V94894" i="2"/>
  <c r="V94895" i="2"/>
  <c r="V94896" i="2"/>
  <c r="V94897" i="2"/>
  <c r="V94898" i="2"/>
  <c r="V94899" i="2"/>
  <c r="V94900" i="2"/>
  <c r="V94901" i="2"/>
  <c r="V94902" i="2"/>
  <c r="V94903" i="2"/>
  <c r="V94904" i="2"/>
  <c r="V94905" i="2"/>
  <c r="V94906" i="2"/>
  <c r="V94907" i="2"/>
  <c r="V94908" i="2"/>
  <c r="V94909" i="2"/>
  <c r="V94910" i="2"/>
  <c r="V94911" i="2"/>
  <c r="V94912" i="2"/>
  <c r="V94913" i="2"/>
  <c r="V94914" i="2"/>
  <c r="V94915" i="2"/>
  <c r="V94916" i="2"/>
  <c r="V94917" i="2"/>
  <c r="V94918" i="2"/>
  <c r="V94919" i="2"/>
  <c r="V94920" i="2"/>
  <c r="V94921" i="2"/>
  <c r="V94922" i="2"/>
  <c r="V94923" i="2"/>
  <c r="V94924" i="2"/>
  <c r="V94925" i="2"/>
  <c r="V94926" i="2"/>
  <c r="V94927" i="2"/>
  <c r="V94928" i="2"/>
  <c r="V94929" i="2"/>
  <c r="V94930" i="2"/>
  <c r="V94931" i="2"/>
  <c r="V94932" i="2"/>
  <c r="V94933" i="2"/>
  <c r="V94934" i="2"/>
  <c r="V94935" i="2"/>
  <c r="V94936" i="2"/>
  <c r="V94937" i="2"/>
  <c r="V94938" i="2"/>
  <c r="V94939" i="2"/>
  <c r="V94940" i="2"/>
  <c r="V94941" i="2"/>
  <c r="V94942" i="2"/>
  <c r="V94943" i="2"/>
  <c r="V94944" i="2"/>
  <c r="V94945" i="2"/>
  <c r="V94946" i="2"/>
  <c r="V94947" i="2"/>
  <c r="V94948" i="2"/>
  <c r="V94949" i="2"/>
  <c r="V94950" i="2"/>
  <c r="V94951" i="2"/>
  <c r="V94952" i="2"/>
  <c r="V94953" i="2"/>
  <c r="V94954" i="2"/>
  <c r="V94955" i="2"/>
  <c r="V94956" i="2"/>
  <c r="V94957" i="2"/>
  <c r="V94958" i="2"/>
  <c r="V94959" i="2"/>
  <c r="V94960" i="2"/>
  <c r="V94961" i="2"/>
  <c r="V94962" i="2"/>
  <c r="V94963" i="2"/>
  <c r="V94964" i="2"/>
  <c r="V94965" i="2"/>
  <c r="V94966" i="2"/>
  <c r="V94967" i="2"/>
  <c r="V94968" i="2"/>
  <c r="V94969" i="2"/>
  <c r="V94970" i="2"/>
  <c r="V94971" i="2"/>
  <c r="V94972" i="2"/>
  <c r="V94973" i="2"/>
  <c r="V94974" i="2"/>
  <c r="V94975" i="2"/>
  <c r="V94976" i="2"/>
  <c r="V94977" i="2"/>
  <c r="V94978" i="2"/>
  <c r="V94979" i="2"/>
  <c r="V94980" i="2"/>
  <c r="V94981" i="2"/>
  <c r="V94982" i="2"/>
  <c r="V94983" i="2"/>
  <c r="V94984" i="2"/>
  <c r="V94985" i="2"/>
  <c r="V94986" i="2"/>
  <c r="V94987" i="2"/>
  <c r="V94988" i="2"/>
  <c r="V94989" i="2"/>
  <c r="V94990" i="2"/>
  <c r="V94991" i="2"/>
  <c r="V94992" i="2"/>
  <c r="V94993" i="2"/>
  <c r="V94994" i="2"/>
  <c r="V94995" i="2"/>
  <c r="V94996" i="2"/>
  <c r="V94997" i="2"/>
  <c r="V94998" i="2"/>
  <c r="V94999" i="2"/>
  <c r="V95000" i="2"/>
  <c r="V95001" i="2"/>
  <c r="V95002" i="2"/>
  <c r="V95003" i="2"/>
  <c r="V95004" i="2"/>
  <c r="V95005" i="2"/>
  <c r="V95006" i="2"/>
  <c r="V95007" i="2"/>
  <c r="V95008" i="2"/>
  <c r="V95009" i="2"/>
  <c r="V95010" i="2"/>
  <c r="V95011" i="2"/>
  <c r="V95012" i="2"/>
  <c r="V95013" i="2"/>
  <c r="V95014" i="2"/>
  <c r="V95015" i="2"/>
  <c r="V95016" i="2"/>
  <c r="V95017" i="2"/>
  <c r="V95018" i="2"/>
  <c r="V95019" i="2"/>
  <c r="V95020" i="2"/>
  <c r="V95021" i="2"/>
  <c r="V95022" i="2"/>
  <c r="V95023" i="2"/>
  <c r="V95024" i="2"/>
  <c r="V95025" i="2"/>
  <c r="V95026" i="2"/>
  <c r="V95027" i="2"/>
  <c r="V95028" i="2"/>
  <c r="V95029" i="2"/>
  <c r="V95030" i="2"/>
  <c r="V95031" i="2"/>
  <c r="V95032" i="2"/>
  <c r="V95033" i="2"/>
  <c r="V95034" i="2"/>
  <c r="V95035" i="2"/>
  <c r="V95036" i="2"/>
  <c r="V95037" i="2"/>
  <c r="V95038" i="2"/>
  <c r="V95039" i="2"/>
  <c r="V95040" i="2"/>
  <c r="V95041" i="2"/>
  <c r="V95042" i="2"/>
  <c r="V95043" i="2"/>
  <c r="V95044" i="2"/>
  <c r="V95045" i="2"/>
  <c r="V95046" i="2"/>
  <c r="V95047" i="2"/>
  <c r="V95048" i="2"/>
  <c r="V95049" i="2"/>
  <c r="V95050" i="2"/>
  <c r="V95051" i="2"/>
  <c r="V95052" i="2"/>
  <c r="V95053" i="2"/>
  <c r="V95054" i="2"/>
  <c r="V95055" i="2"/>
  <c r="V95056" i="2"/>
  <c r="V95057" i="2"/>
  <c r="V95058" i="2"/>
  <c r="V95059" i="2"/>
  <c r="V95060" i="2"/>
  <c r="V95061" i="2"/>
  <c r="V95062" i="2"/>
  <c r="V95063" i="2"/>
  <c r="V95064" i="2"/>
  <c r="V95065" i="2"/>
  <c r="V95066" i="2"/>
  <c r="V95067" i="2"/>
  <c r="V95068" i="2"/>
  <c r="V95069" i="2"/>
  <c r="V95070" i="2"/>
  <c r="V95071" i="2"/>
  <c r="V95072" i="2"/>
  <c r="V95073" i="2"/>
  <c r="V95074" i="2"/>
  <c r="V95075" i="2"/>
  <c r="V95076" i="2"/>
  <c r="V95077" i="2"/>
  <c r="V95078" i="2"/>
  <c r="V95079" i="2"/>
  <c r="V95080" i="2"/>
  <c r="V95081" i="2"/>
  <c r="V95082" i="2"/>
  <c r="V95083" i="2"/>
  <c r="V95084" i="2"/>
  <c r="V95085" i="2"/>
  <c r="V95086" i="2"/>
  <c r="V95087" i="2"/>
  <c r="V95088" i="2"/>
  <c r="V95089" i="2"/>
  <c r="V95090" i="2"/>
  <c r="V95091" i="2"/>
  <c r="V95092" i="2"/>
  <c r="V95093" i="2"/>
  <c r="V95094" i="2"/>
  <c r="V95095" i="2"/>
  <c r="V95096" i="2"/>
  <c r="V95097" i="2"/>
  <c r="V95098" i="2"/>
  <c r="V95099" i="2"/>
  <c r="V95100" i="2"/>
  <c r="V95101" i="2"/>
  <c r="V95102" i="2"/>
  <c r="V95103" i="2"/>
  <c r="V95104" i="2"/>
  <c r="V95105" i="2"/>
  <c r="V95106" i="2"/>
  <c r="V95107" i="2"/>
  <c r="V95108" i="2"/>
  <c r="V95109" i="2"/>
  <c r="V95110" i="2"/>
  <c r="V95111" i="2"/>
  <c r="V95112" i="2"/>
  <c r="V95113" i="2"/>
  <c r="V95114" i="2"/>
  <c r="V95115" i="2"/>
  <c r="V95116" i="2"/>
  <c r="V95117" i="2"/>
  <c r="V95118" i="2"/>
  <c r="V95119" i="2"/>
  <c r="V95120" i="2"/>
  <c r="V95121" i="2"/>
  <c r="V95122" i="2"/>
  <c r="V95123" i="2"/>
  <c r="V95124" i="2"/>
  <c r="V95125" i="2"/>
  <c r="V95126" i="2"/>
  <c r="V95127" i="2"/>
  <c r="V95128" i="2"/>
  <c r="V95129" i="2"/>
  <c r="V95130" i="2"/>
  <c r="V95131" i="2"/>
  <c r="V95132" i="2"/>
  <c r="V95133" i="2"/>
  <c r="V95134" i="2"/>
  <c r="V95135" i="2"/>
  <c r="V95136" i="2"/>
  <c r="V95137" i="2"/>
  <c r="V95138" i="2"/>
  <c r="V95139" i="2"/>
  <c r="V95140" i="2"/>
  <c r="V95141" i="2"/>
  <c r="V95142" i="2"/>
  <c r="V95143" i="2"/>
  <c r="V95144" i="2"/>
  <c r="V95145" i="2"/>
  <c r="V95146" i="2"/>
  <c r="V95147" i="2"/>
  <c r="V95148" i="2"/>
  <c r="V95149" i="2"/>
  <c r="V95150" i="2"/>
  <c r="V95151" i="2"/>
  <c r="V95152" i="2"/>
  <c r="V95153" i="2"/>
  <c r="V95154" i="2"/>
  <c r="V95155" i="2"/>
  <c r="V95156" i="2"/>
  <c r="V95157" i="2"/>
  <c r="V95158" i="2"/>
  <c r="V95159" i="2"/>
  <c r="V95160" i="2"/>
  <c r="V95161" i="2"/>
  <c r="V95162" i="2"/>
  <c r="V95163" i="2"/>
  <c r="V95164" i="2"/>
  <c r="V95165" i="2"/>
  <c r="V95166" i="2"/>
  <c r="V95167" i="2"/>
  <c r="V95168" i="2"/>
  <c r="V95169" i="2"/>
  <c r="V95170" i="2"/>
  <c r="V95171" i="2"/>
  <c r="V95172" i="2"/>
  <c r="V95173" i="2"/>
  <c r="V95174" i="2"/>
  <c r="V95175" i="2"/>
  <c r="V95176" i="2"/>
  <c r="V95177" i="2"/>
  <c r="V95178" i="2"/>
  <c r="V95179" i="2"/>
  <c r="V95180" i="2"/>
  <c r="V95181" i="2"/>
  <c r="V95182" i="2"/>
  <c r="V95183" i="2"/>
  <c r="V95184" i="2"/>
  <c r="V95185" i="2"/>
  <c r="V95186" i="2"/>
  <c r="V95187" i="2"/>
  <c r="V95188" i="2"/>
  <c r="V95189" i="2"/>
  <c r="V95190" i="2"/>
  <c r="V95191" i="2"/>
  <c r="V95192" i="2"/>
  <c r="V95193" i="2"/>
  <c r="V95194" i="2"/>
  <c r="V95195" i="2"/>
  <c r="V95196" i="2"/>
  <c r="V95197" i="2"/>
  <c r="V95198" i="2"/>
  <c r="V95199" i="2"/>
  <c r="V95200" i="2"/>
  <c r="V95201" i="2"/>
  <c r="V95202" i="2"/>
  <c r="V95203" i="2"/>
  <c r="V95204" i="2"/>
  <c r="V95205" i="2"/>
  <c r="V95206" i="2"/>
  <c r="V95207" i="2"/>
  <c r="V95208" i="2"/>
  <c r="V95209" i="2"/>
  <c r="V95210" i="2"/>
  <c r="V95211" i="2"/>
  <c r="V95212" i="2"/>
  <c r="V95213" i="2"/>
  <c r="V95214" i="2"/>
  <c r="V95215" i="2"/>
  <c r="V95216" i="2"/>
  <c r="V95217" i="2"/>
  <c r="V95218" i="2"/>
  <c r="V95219" i="2"/>
  <c r="V95220" i="2"/>
  <c r="V95221" i="2"/>
  <c r="V95222" i="2"/>
  <c r="V95223" i="2"/>
  <c r="V95224" i="2"/>
  <c r="V95225" i="2"/>
  <c r="V95226" i="2"/>
  <c r="V95227" i="2"/>
  <c r="V95228" i="2"/>
  <c r="V95229" i="2"/>
  <c r="V95230" i="2"/>
  <c r="V95231" i="2"/>
  <c r="V95232" i="2"/>
  <c r="V95233" i="2"/>
  <c r="V95234" i="2"/>
  <c r="V95235" i="2"/>
  <c r="V95236" i="2"/>
  <c r="V95237" i="2"/>
  <c r="V95238" i="2"/>
  <c r="V95239" i="2"/>
  <c r="V95240" i="2"/>
  <c r="V95241" i="2"/>
  <c r="V95242" i="2"/>
  <c r="V95243" i="2"/>
  <c r="V95244" i="2"/>
  <c r="V95245" i="2"/>
  <c r="V95246" i="2"/>
  <c r="V95247" i="2"/>
  <c r="V95248" i="2"/>
  <c r="V95249" i="2"/>
  <c r="V95250" i="2"/>
  <c r="V95251" i="2"/>
  <c r="V95252" i="2"/>
  <c r="V95253" i="2"/>
  <c r="V95254" i="2"/>
  <c r="V95255" i="2"/>
  <c r="V95256" i="2"/>
  <c r="V95257" i="2"/>
  <c r="V95258" i="2"/>
  <c r="V95259" i="2"/>
  <c r="V95260" i="2"/>
  <c r="V95261" i="2"/>
  <c r="V95262" i="2"/>
  <c r="V95263" i="2"/>
  <c r="V95264" i="2"/>
  <c r="V95265" i="2"/>
  <c r="V95266" i="2"/>
  <c r="V95267" i="2"/>
  <c r="V95268" i="2"/>
  <c r="V95269" i="2"/>
  <c r="V95270" i="2"/>
  <c r="V95271" i="2"/>
  <c r="V95272" i="2"/>
  <c r="V95273" i="2"/>
  <c r="V95274" i="2"/>
  <c r="V95275" i="2"/>
  <c r="V95276" i="2"/>
  <c r="V95277" i="2"/>
  <c r="V95278" i="2"/>
  <c r="V95279" i="2"/>
  <c r="V95280" i="2"/>
  <c r="V95281" i="2"/>
  <c r="V95282" i="2"/>
  <c r="V95283" i="2"/>
  <c r="V95284" i="2"/>
  <c r="V95285" i="2"/>
  <c r="V95286" i="2"/>
  <c r="V95287" i="2"/>
  <c r="V95288" i="2"/>
  <c r="V95289" i="2"/>
  <c r="V95290" i="2"/>
  <c r="V95291" i="2"/>
  <c r="V95292" i="2"/>
  <c r="V95293" i="2"/>
  <c r="V95294" i="2"/>
  <c r="V95295" i="2"/>
  <c r="V95296" i="2"/>
  <c r="V95297" i="2"/>
  <c r="V95298" i="2"/>
  <c r="V95299" i="2"/>
  <c r="V95300" i="2"/>
  <c r="V95301" i="2"/>
  <c r="V95302" i="2"/>
  <c r="V95303" i="2"/>
  <c r="V95304" i="2"/>
  <c r="V95305" i="2"/>
  <c r="V95306" i="2"/>
  <c r="V95307" i="2"/>
  <c r="V95308" i="2"/>
  <c r="V95309" i="2"/>
  <c r="V95310" i="2"/>
  <c r="V95311" i="2"/>
  <c r="V95312" i="2"/>
  <c r="V95313" i="2"/>
  <c r="V95314" i="2"/>
  <c r="V95315" i="2"/>
  <c r="V95316" i="2"/>
  <c r="V95317" i="2"/>
  <c r="V95318" i="2"/>
  <c r="V95319" i="2"/>
  <c r="V95320" i="2"/>
  <c r="V95321" i="2"/>
  <c r="V95322" i="2"/>
  <c r="V95323" i="2"/>
  <c r="V95324" i="2"/>
  <c r="V95325" i="2"/>
  <c r="V95326" i="2"/>
  <c r="V95327" i="2"/>
  <c r="V95328" i="2"/>
  <c r="V95329" i="2"/>
  <c r="V95330" i="2"/>
  <c r="V95331" i="2"/>
  <c r="V95332" i="2"/>
  <c r="V95333" i="2"/>
  <c r="V95334" i="2"/>
  <c r="V95335" i="2"/>
  <c r="V95336" i="2"/>
  <c r="V95337" i="2"/>
  <c r="V95338" i="2"/>
  <c r="V95339" i="2"/>
  <c r="V95340" i="2"/>
  <c r="V95341" i="2"/>
  <c r="V95342" i="2"/>
  <c r="V95343" i="2"/>
  <c r="V95344" i="2"/>
  <c r="V95345" i="2"/>
  <c r="V95346" i="2"/>
  <c r="V95347" i="2"/>
  <c r="V95348" i="2"/>
  <c r="V95349" i="2"/>
  <c r="V95350" i="2"/>
  <c r="V95351" i="2"/>
  <c r="V95352" i="2"/>
  <c r="V95353" i="2"/>
  <c r="V95354" i="2"/>
  <c r="V95355" i="2"/>
  <c r="V95356" i="2"/>
  <c r="V95357" i="2"/>
  <c r="V95358" i="2"/>
  <c r="V95359" i="2"/>
  <c r="V95360" i="2"/>
  <c r="V95361" i="2"/>
  <c r="V95362" i="2"/>
  <c r="V95363" i="2"/>
  <c r="V95364" i="2"/>
  <c r="V95365" i="2"/>
  <c r="V95366" i="2"/>
  <c r="V95367" i="2"/>
  <c r="V95368" i="2"/>
  <c r="V95369" i="2"/>
  <c r="V95370" i="2"/>
  <c r="V95371" i="2"/>
  <c r="V95372" i="2"/>
  <c r="V95373" i="2"/>
  <c r="V95374" i="2"/>
  <c r="V95375" i="2"/>
  <c r="V95376" i="2"/>
  <c r="V95377" i="2"/>
  <c r="V95378" i="2"/>
  <c r="V95379" i="2"/>
  <c r="V95380" i="2"/>
  <c r="V95381" i="2"/>
  <c r="V95382" i="2"/>
  <c r="V95383" i="2"/>
  <c r="V95384" i="2"/>
  <c r="V95385" i="2"/>
  <c r="V95386" i="2"/>
  <c r="V95387" i="2"/>
  <c r="V95388" i="2"/>
  <c r="V95389" i="2"/>
  <c r="V95390" i="2"/>
  <c r="V95391" i="2"/>
  <c r="V95392" i="2"/>
  <c r="V95393" i="2"/>
  <c r="V95394" i="2"/>
  <c r="V95395" i="2"/>
  <c r="V95396" i="2"/>
  <c r="V95397" i="2"/>
  <c r="V95398" i="2"/>
  <c r="V95399" i="2"/>
  <c r="V95400" i="2"/>
  <c r="V95401" i="2"/>
  <c r="V95402" i="2"/>
  <c r="V95403" i="2"/>
  <c r="V95404" i="2"/>
  <c r="V95405" i="2"/>
  <c r="V95406" i="2"/>
  <c r="V95407" i="2"/>
  <c r="V95408" i="2"/>
  <c r="V95409" i="2"/>
  <c r="V95410" i="2"/>
  <c r="V95411" i="2"/>
  <c r="V95412" i="2"/>
  <c r="V95413" i="2"/>
  <c r="V95414" i="2"/>
  <c r="V95415" i="2"/>
  <c r="V95416" i="2"/>
  <c r="V95417" i="2"/>
  <c r="V95418" i="2"/>
  <c r="V95419" i="2"/>
  <c r="V95420" i="2"/>
  <c r="V95421" i="2"/>
  <c r="V95422" i="2"/>
  <c r="V95423" i="2"/>
  <c r="V95424" i="2"/>
  <c r="V95425" i="2"/>
  <c r="V95426" i="2"/>
  <c r="V95427" i="2"/>
  <c r="V95428" i="2"/>
  <c r="V95429" i="2"/>
  <c r="V95430" i="2"/>
  <c r="V95431" i="2"/>
  <c r="V95432" i="2"/>
  <c r="V95433" i="2"/>
  <c r="V95434" i="2"/>
  <c r="V95435" i="2"/>
  <c r="V95436" i="2"/>
  <c r="V95437" i="2"/>
  <c r="V95438" i="2"/>
  <c r="V95439" i="2"/>
  <c r="V95440" i="2"/>
  <c r="V95441" i="2"/>
  <c r="V95442" i="2"/>
  <c r="V95443" i="2"/>
  <c r="V95444" i="2"/>
  <c r="V95445" i="2"/>
  <c r="V95446" i="2"/>
  <c r="V95447" i="2"/>
  <c r="V95448" i="2"/>
  <c r="V95449" i="2"/>
  <c r="V95450" i="2"/>
  <c r="V95451" i="2"/>
  <c r="V95452" i="2"/>
  <c r="V95453" i="2"/>
  <c r="V95454" i="2"/>
  <c r="V95455" i="2"/>
  <c r="V95456" i="2"/>
  <c r="V95457" i="2"/>
  <c r="V95458" i="2"/>
  <c r="V95459" i="2"/>
  <c r="V95460" i="2"/>
  <c r="V95461" i="2"/>
  <c r="V95462" i="2"/>
  <c r="V95463" i="2"/>
  <c r="V95464" i="2"/>
  <c r="V95465" i="2"/>
  <c r="V95466" i="2"/>
  <c r="V95467" i="2"/>
  <c r="V95468" i="2"/>
  <c r="V95469" i="2"/>
  <c r="V95470" i="2"/>
  <c r="V95471" i="2"/>
  <c r="V95472" i="2"/>
  <c r="V95473" i="2"/>
  <c r="V95474" i="2"/>
  <c r="V95475" i="2"/>
  <c r="V95476" i="2"/>
  <c r="V95477" i="2"/>
  <c r="V95478" i="2"/>
  <c r="V95479" i="2"/>
  <c r="V95480" i="2"/>
  <c r="V95481" i="2"/>
  <c r="V95482" i="2"/>
  <c r="V95483" i="2"/>
  <c r="V95484" i="2"/>
  <c r="V95485" i="2"/>
  <c r="V95486" i="2"/>
  <c r="V95487" i="2"/>
  <c r="V95488" i="2"/>
  <c r="V95489" i="2"/>
  <c r="V95490" i="2"/>
  <c r="V95491" i="2"/>
  <c r="V95492" i="2"/>
  <c r="V95493" i="2"/>
  <c r="V95494" i="2"/>
  <c r="V95495" i="2"/>
  <c r="V95496" i="2"/>
  <c r="V95497" i="2"/>
  <c r="V95498" i="2"/>
  <c r="V95499" i="2"/>
  <c r="V95500" i="2"/>
  <c r="V95501" i="2"/>
  <c r="V95502" i="2"/>
  <c r="V95503" i="2"/>
  <c r="V95504" i="2"/>
  <c r="V95505" i="2"/>
  <c r="V95506" i="2"/>
  <c r="V95507" i="2"/>
  <c r="V95508" i="2"/>
  <c r="V95509" i="2"/>
  <c r="V95510" i="2"/>
  <c r="V95511" i="2"/>
  <c r="V95512" i="2"/>
  <c r="V95513" i="2"/>
  <c r="V95514" i="2"/>
  <c r="V95515" i="2"/>
  <c r="V95516" i="2"/>
  <c r="V95517" i="2"/>
  <c r="V95518" i="2"/>
  <c r="V95519" i="2"/>
  <c r="V95520" i="2"/>
  <c r="V95521" i="2"/>
  <c r="V95522" i="2"/>
  <c r="V95523" i="2"/>
  <c r="V95524" i="2"/>
  <c r="V95525" i="2"/>
  <c r="V95526" i="2"/>
  <c r="V95527" i="2"/>
  <c r="V95528" i="2"/>
  <c r="V95529" i="2"/>
  <c r="V95530" i="2"/>
  <c r="V95531" i="2"/>
  <c r="V95532" i="2"/>
  <c r="V95533" i="2"/>
  <c r="V95534" i="2"/>
  <c r="V95535" i="2"/>
  <c r="V95536" i="2"/>
  <c r="V95537" i="2"/>
  <c r="V95538" i="2"/>
  <c r="V95539" i="2"/>
  <c r="V95540" i="2"/>
  <c r="V95541" i="2"/>
  <c r="V95542" i="2"/>
  <c r="V95543" i="2"/>
  <c r="V95544" i="2"/>
  <c r="V95545" i="2"/>
  <c r="V95546" i="2"/>
  <c r="V95547" i="2"/>
  <c r="V95548" i="2"/>
  <c r="V95549" i="2"/>
  <c r="V95550" i="2"/>
  <c r="V95551" i="2"/>
  <c r="V95552" i="2"/>
  <c r="V95553" i="2"/>
  <c r="V95554" i="2"/>
  <c r="V95555" i="2"/>
  <c r="V95556" i="2"/>
  <c r="V95557" i="2"/>
  <c r="V95558" i="2"/>
  <c r="V95559" i="2"/>
  <c r="V95560" i="2"/>
  <c r="V95561" i="2"/>
  <c r="V95562" i="2"/>
  <c r="V95563" i="2"/>
  <c r="V95564" i="2"/>
  <c r="V95565" i="2"/>
  <c r="V95566" i="2"/>
  <c r="V95567" i="2"/>
  <c r="V95568" i="2"/>
  <c r="V95569" i="2"/>
  <c r="V95570" i="2"/>
  <c r="V95571" i="2"/>
  <c r="V95572" i="2"/>
  <c r="V95573" i="2"/>
  <c r="V95574" i="2"/>
  <c r="V95575" i="2"/>
  <c r="V95576" i="2"/>
  <c r="V95577" i="2"/>
  <c r="V95578" i="2"/>
  <c r="V95579" i="2"/>
  <c r="V95580" i="2"/>
  <c r="V95581" i="2"/>
  <c r="V95582" i="2"/>
  <c r="V95583" i="2"/>
  <c r="V95584" i="2"/>
  <c r="V95585" i="2"/>
  <c r="V95586" i="2"/>
  <c r="V95587" i="2"/>
  <c r="V95588" i="2"/>
  <c r="V95589" i="2"/>
  <c r="V95590" i="2"/>
  <c r="V95591" i="2"/>
  <c r="V95592" i="2"/>
  <c r="V95593" i="2"/>
  <c r="V95594" i="2"/>
  <c r="V95595" i="2"/>
  <c r="V95596" i="2"/>
  <c r="V95597" i="2"/>
  <c r="V95598" i="2"/>
  <c r="V95599" i="2"/>
  <c r="V95600" i="2"/>
  <c r="V95601" i="2"/>
  <c r="V95602" i="2"/>
  <c r="V95603" i="2"/>
  <c r="V95604" i="2"/>
  <c r="V95605" i="2"/>
  <c r="V95606" i="2"/>
  <c r="V95607" i="2"/>
  <c r="V95608" i="2"/>
  <c r="V95609" i="2"/>
  <c r="V95610" i="2"/>
  <c r="V95611" i="2"/>
  <c r="V95612" i="2"/>
  <c r="V95613" i="2"/>
  <c r="V95614" i="2"/>
  <c r="V95615" i="2"/>
  <c r="V95616" i="2"/>
  <c r="V95617" i="2"/>
  <c r="V95618" i="2"/>
  <c r="V95619" i="2"/>
  <c r="V95620" i="2"/>
  <c r="V95621" i="2"/>
  <c r="V95622" i="2"/>
  <c r="V95623" i="2"/>
  <c r="V95624" i="2"/>
  <c r="V95625" i="2"/>
  <c r="V95626" i="2"/>
  <c r="V95627" i="2"/>
  <c r="V95628" i="2"/>
  <c r="V95629" i="2"/>
  <c r="V95630" i="2"/>
  <c r="V95631" i="2"/>
  <c r="V95632" i="2"/>
  <c r="V95633" i="2"/>
  <c r="V95634" i="2"/>
  <c r="V95635" i="2"/>
  <c r="V95636" i="2"/>
  <c r="V95637" i="2"/>
  <c r="V95638" i="2"/>
  <c r="V95639" i="2"/>
  <c r="V95640" i="2"/>
  <c r="V95641" i="2"/>
  <c r="V95642" i="2"/>
  <c r="V95643" i="2"/>
  <c r="V95644" i="2"/>
  <c r="V95645" i="2"/>
  <c r="V95646" i="2"/>
  <c r="V95647" i="2"/>
  <c r="V95648" i="2"/>
  <c r="V95649" i="2"/>
  <c r="V95650" i="2"/>
  <c r="V95651" i="2"/>
  <c r="V95652" i="2"/>
  <c r="V95653" i="2"/>
  <c r="V95654" i="2"/>
  <c r="V95655" i="2"/>
  <c r="V95656" i="2"/>
  <c r="V95657" i="2"/>
  <c r="V95658" i="2"/>
  <c r="V95659" i="2"/>
  <c r="V95660" i="2"/>
  <c r="V95661" i="2"/>
  <c r="V95662" i="2"/>
  <c r="V95663" i="2"/>
  <c r="V95664" i="2"/>
  <c r="V95665" i="2"/>
  <c r="V95666" i="2"/>
  <c r="V95667" i="2"/>
  <c r="V95668" i="2"/>
  <c r="V95669" i="2"/>
  <c r="V95670" i="2"/>
  <c r="V95671" i="2"/>
  <c r="V95672" i="2"/>
  <c r="V95673" i="2"/>
  <c r="V95674" i="2"/>
  <c r="V95675" i="2"/>
  <c r="V95676" i="2"/>
  <c r="V95677" i="2"/>
  <c r="V95678" i="2"/>
  <c r="V95679" i="2"/>
  <c r="V95680" i="2"/>
  <c r="V95681" i="2"/>
  <c r="V95682" i="2"/>
  <c r="V95683" i="2"/>
  <c r="V95684" i="2"/>
  <c r="V95685" i="2"/>
  <c r="V95686" i="2"/>
  <c r="V95687" i="2"/>
  <c r="V95688" i="2"/>
  <c r="V95689" i="2"/>
  <c r="V95690" i="2"/>
  <c r="V95691" i="2"/>
  <c r="V95692" i="2"/>
  <c r="V95693" i="2"/>
  <c r="V95694" i="2"/>
  <c r="V95695" i="2"/>
  <c r="V95696" i="2"/>
  <c r="V95697" i="2"/>
  <c r="V95698" i="2"/>
  <c r="V95699" i="2"/>
  <c r="V95700" i="2"/>
  <c r="V95701" i="2"/>
  <c r="V95702" i="2"/>
  <c r="V95703" i="2"/>
  <c r="V95704" i="2"/>
  <c r="V95705" i="2"/>
  <c r="V95706" i="2"/>
  <c r="V95707" i="2"/>
  <c r="V95708" i="2"/>
  <c r="V95709" i="2"/>
  <c r="V95710" i="2"/>
  <c r="V95711" i="2"/>
  <c r="V95712" i="2"/>
  <c r="V95713" i="2"/>
  <c r="V95714" i="2"/>
  <c r="V95715" i="2"/>
  <c r="V95716" i="2"/>
  <c r="V95717" i="2"/>
  <c r="V95718" i="2"/>
  <c r="V95719" i="2"/>
  <c r="V95720" i="2"/>
  <c r="V95721" i="2"/>
  <c r="V95722" i="2"/>
  <c r="V95723" i="2"/>
  <c r="V95724" i="2"/>
  <c r="V95725" i="2"/>
  <c r="V95726" i="2"/>
  <c r="V95727" i="2"/>
  <c r="V95728" i="2"/>
  <c r="V95729" i="2"/>
  <c r="V95730" i="2"/>
  <c r="V95731" i="2"/>
  <c r="V95732" i="2"/>
  <c r="V95733" i="2"/>
  <c r="V95734" i="2"/>
  <c r="V95735" i="2"/>
  <c r="V95736" i="2"/>
  <c r="V95737" i="2"/>
  <c r="V95738" i="2"/>
  <c r="V95739" i="2"/>
  <c r="V95740" i="2"/>
  <c r="V95741" i="2"/>
  <c r="V95742" i="2"/>
  <c r="V95743" i="2"/>
  <c r="V95744" i="2"/>
  <c r="V95745" i="2"/>
  <c r="V95746" i="2"/>
  <c r="V95747" i="2"/>
  <c r="V95748" i="2"/>
  <c r="V95749" i="2"/>
  <c r="V95750" i="2"/>
  <c r="V95751" i="2"/>
  <c r="V95752" i="2"/>
  <c r="V95753" i="2"/>
  <c r="V95754" i="2"/>
  <c r="V95755" i="2"/>
  <c r="V95756" i="2"/>
  <c r="V95757" i="2"/>
  <c r="V95758" i="2"/>
  <c r="V95759" i="2"/>
  <c r="V95760" i="2"/>
  <c r="V95761" i="2"/>
  <c r="V95762" i="2"/>
  <c r="V95763" i="2"/>
  <c r="V95764" i="2"/>
  <c r="V95765" i="2"/>
  <c r="V95766" i="2"/>
  <c r="V95767" i="2"/>
  <c r="V95768" i="2"/>
  <c r="V95769" i="2"/>
  <c r="V95770" i="2"/>
  <c r="V95771" i="2"/>
  <c r="V95772" i="2"/>
  <c r="V95773" i="2"/>
  <c r="V95774" i="2"/>
  <c r="V95775" i="2"/>
  <c r="V95776" i="2"/>
  <c r="V95777" i="2"/>
  <c r="V95778" i="2"/>
  <c r="V95779" i="2"/>
  <c r="V95780" i="2"/>
  <c r="V95781" i="2"/>
  <c r="V95782" i="2"/>
  <c r="V95783" i="2"/>
  <c r="V95784" i="2"/>
  <c r="V95785" i="2"/>
  <c r="V95786" i="2"/>
  <c r="V95787" i="2"/>
  <c r="V95788" i="2"/>
  <c r="V95789" i="2"/>
  <c r="V95790" i="2"/>
  <c r="V95791" i="2"/>
  <c r="V95792" i="2"/>
  <c r="V95793" i="2"/>
  <c r="V95794" i="2"/>
  <c r="V95795" i="2"/>
  <c r="V95796" i="2"/>
  <c r="V95797" i="2"/>
  <c r="V95798" i="2"/>
  <c r="V95799" i="2"/>
  <c r="V95800" i="2"/>
  <c r="V95801" i="2"/>
  <c r="V95802" i="2"/>
  <c r="V95803" i="2"/>
  <c r="V95804" i="2"/>
  <c r="V95805" i="2"/>
  <c r="V95806" i="2"/>
  <c r="V95807" i="2"/>
  <c r="V95808" i="2"/>
  <c r="V95809" i="2"/>
  <c r="V95810" i="2"/>
  <c r="V95811" i="2"/>
  <c r="V95812" i="2"/>
  <c r="V95813" i="2"/>
  <c r="V95814" i="2"/>
  <c r="V95815" i="2"/>
  <c r="V95816" i="2"/>
  <c r="V95817" i="2"/>
  <c r="V95818" i="2"/>
  <c r="V95819" i="2"/>
  <c r="V95820" i="2"/>
  <c r="V95821" i="2"/>
  <c r="V95822" i="2"/>
  <c r="V95823" i="2"/>
  <c r="V95824" i="2"/>
  <c r="V95825" i="2"/>
  <c r="V95826" i="2"/>
  <c r="V95827" i="2"/>
  <c r="V95828" i="2"/>
  <c r="V95829" i="2"/>
  <c r="V95830" i="2"/>
  <c r="V95831" i="2"/>
  <c r="V95832" i="2"/>
  <c r="V95833" i="2"/>
  <c r="V95834" i="2"/>
  <c r="V95835" i="2"/>
  <c r="V95836" i="2"/>
  <c r="V95837" i="2"/>
  <c r="V95838" i="2"/>
  <c r="V95839" i="2"/>
  <c r="V95840" i="2"/>
  <c r="V95841" i="2"/>
  <c r="V95842" i="2"/>
  <c r="V95843" i="2"/>
  <c r="V95844" i="2"/>
  <c r="V95845" i="2"/>
  <c r="V95846" i="2"/>
  <c r="V95847" i="2"/>
  <c r="V95848" i="2"/>
  <c r="V95849" i="2"/>
  <c r="V95850" i="2"/>
  <c r="V95851" i="2"/>
  <c r="V95852" i="2"/>
  <c r="V95853" i="2"/>
  <c r="V95854" i="2"/>
  <c r="V95855" i="2"/>
  <c r="V95856" i="2"/>
  <c r="V95857" i="2"/>
  <c r="V95858" i="2"/>
  <c r="V95859" i="2"/>
  <c r="V95860" i="2"/>
  <c r="V95861" i="2"/>
  <c r="V95862" i="2"/>
  <c r="V95863" i="2"/>
  <c r="V95864" i="2"/>
  <c r="V95865" i="2"/>
  <c r="V95866" i="2"/>
  <c r="V95867" i="2"/>
  <c r="V95868" i="2"/>
  <c r="V95869" i="2"/>
  <c r="V95870" i="2"/>
  <c r="V95871" i="2"/>
  <c r="V95872" i="2"/>
  <c r="V95873" i="2"/>
  <c r="V95874" i="2"/>
  <c r="V95875" i="2"/>
  <c r="V95876" i="2"/>
  <c r="V95877" i="2"/>
  <c r="V95878" i="2"/>
  <c r="V95879" i="2"/>
  <c r="V95880" i="2"/>
  <c r="V95881" i="2"/>
  <c r="V95882" i="2"/>
  <c r="V95883" i="2"/>
  <c r="V95884" i="2"/>
  <c r="V95885" i="2"/>
  <c r="V95886" i="2"/>
  <c r="V95887" i="2"/>
  <c r="V95888" i="2"/>
  <c r="V95889" i="2"/>
  <c r="V95890" i="2"/>
  <c r="V95891" i="2"/>
  <c r="V95892" i="2"/>
  <c r="V95893" i="2"/>
  <c r="V95894" i="2"/>
  <c r="V95895" i="2"/>
  <c r="V95896" i="2"/>
  <c r="V95897" i="2"/>
  <c r="V95898" i="2"/>
  <c r="V95899" i="2"/>
  <c r="V95900" i="2"/>
  <c r="V95901" i="2"/>
  <c r="V95902" i="2"/>
  <c r="V95903" i="2"/>
  <c r="V95904" i="2"/>
  <c r="V95905" i="2"/>
  <c r="V95906" i="2"/>
  <c r="V95907" i="2"/>
  <c r="V95908" i="2"/>
  <c r="V95909" i="2"/>
  <c r="V95910" i="2"/>
  <c r="V95911" i="2"/>
  <c r="V95912" i="2"/>
  <c r="V95913" i="2"/>
  <c r="V95914" i="2"/>
  <c r="V95915" i="2"/>
  <c r="V95916" i="2"/>
  <c r="V95917" i="2"/>
  <c r="V95918" i="2"/>
  <c r="V95919" i="2"/>
  <c r="V95920" i="2"/>
  <c r="V95921" i="2"/>
  <c r="V95922" i="2"/>
  <c r="V95923" i="2"/>
  <c r="V95924" i="2"/>
  <c r="V95925" i="2"/>
  <c r="V95926" i="2"/>
  <c r="V95927" i="2"/>
  <c r="V95928" i="2"/>
  <c r="V95929" i="2"/>
  <c r="V95930" i="2"/>
  <c r="V95931" i="2"/>
  <c r="V95932" i="2"/>
  <c r="V95933" i="2"/>
  <c r="V95934" i="2"/>
  <c r="V95935" i="2"/>
  <c r="V95936" i="2"/>
  <c r="V95937" i="2"/>
  <c r="V95938" i="2"/>
  <c r="V95939" i="2"/>
  <c r="V95940" i="2"/>
  <c r="V95941" i="2"/>
  <c r="V95942" i="2"/>
  <c r="V95943" i="2"/>
  <c r="V95944" i="2"/>
  <c r="V95945" i="2"/>
  <c r="V95946" i="2"/>
  <c r="V95947" i="2"/>
  <c r="V95948" i="2"/>
  <c r="V95949" i="2"/>
  <c r="V95950" i="2"/>
  <c r="V95951" i="2"/>
  <c r="V95952" i="2"/>
  <c r="V95953" i="2"/>
  <c r="V95954" i="2"/>
  <c r="V95955" i="2"/>
  <c r="V95956" i="2"/>
  <c r="V95957" i="2"/>
  <c r="V95958" i="2"/>
  <c r="V95959" i="2"/>
  <c r="V95960" i="2"/>
  <c r="V95961" i="2"/>
  <c r="V95962" i="2"/>
  <c r="V95963" i="2"/>
  <c r="V95964" i="2"/>
  <c r="V95965" i="2"/>
  <c r="V95966" i="2"/>
  <c r="V95967" i="2"/>
  <c r="V95968" i="2"/>
  <c r="V95969" i="2"/>
  <c r="V95970" i="2"/>
  <c r="V95971" i="2"/>
  <c r="V95972" i="2"/>
  <c r="V95973" i="2"/>
  <c r="V95974" i="2"/>
  <c r="V95975" i="2"/>
  <c r="V95976" i="2"/>
  <c r="V95977" i="2"/>
  <c r="V95978" i="2"/>
  <c r="V95979" i="2"/>
  <c r="V95980" i="2"/>
  <c r="V95981" i="2"/>
  <c r="V95982" i="2"/>
  <c r="V95983" i="2"/>
  <c r="V95984" i="2"/>
  <c r="V95985" i="2"/>
  <c r="V95986" i="2"/>
  <c r="V95987" i="2"/>
  <c r="V95988" i="2"/>
  <c r="V95989" i="2"/>
  <c r="V95990" i="2"/>
  <c r="V95991" i="2"/>
  <c r="V95992" i="2"/>
  <c r="V95993" i="2"/>
  <c r="V95994" i="2"/>
  <c r="V95995" i="2"/>
  <c r="V95996" i="2"/>
  <c r="V95997" i="2"/>
  <c r="V95998" i="2"/>
  <c r="V95999" i="2"/>
  <c r="V96000" i="2"/>
  <c r="V96001" i="2"/>
  <c r="V96002" i="2"/>
  <c r="V96003" i="2"/>
  <c r="V96004" i="2"/>
  <c r="V96005" i="2"/>
  <c r="V96006" i="2"/>
  <c r="V96007" i="2"/>
  <c r="V96008" i="2"/>
  <c r="V96009" i="2"/>
  <c r="V96010" i="2"/>
  <c r="V96011" i="2"/>
  <c r="V96012" i="2"/>
  <c r="V96013" i="2"/>
  <c r="V96014" i="2"/>
  <c r="V96015" i="2"/>
  <c r="V96016" i="2"/>
  <c r="V96017" i="2"/>
  <c r="V96018" i="2"/>
  <c r="V96019" i="2"/>
  <c r="V96020" i="2"/>
  <c r="V96021" i="2"/>
  <c r="V96022" i="2"/>
  <c r="V96023" i="2"/>
  <c r="V96024" i="2"/>
  <c r="V96025" i="2"/>
  <c r="V96026" i="2"/>
  <c r="V96027" i="2"/>
  <c r="V96028" i="2"/>
  <c r="V96029" i="2"/>
  <c r="V96030" i="2"/>
  <c r="V96031" i="2"/>
  <c r="V96032" i="2"/>
  <c r="V96033" i="2"/>
  <c r="V96034" i="2"/>
  <c r="V96035" i="2"/>
  <c r="V96036" i="2"/>
  <c r="V96037" i="2"/>
  <c r="V96038" i="2"/>
  <c r="V96039" i="2"/>
  <c r="V96040" i="2"/>
  <c r="V96041" i="2"/>
  <c r="V96042" i="2"/>
  <c r="V96043" i="2"/>
  <c r="V96044" i="2"/>
  <c r="V96045" i="2"/>
  <c r="V96046" i="2"/>
  <c r="V96047" i="2"/>
  <c r="V96048" i="2"/>
  <c r="V96049" i="2"/>
  <c r="V96050" i="2"/>
  <c r="V96051" i="2"/>
  <c r="V96052" i="2"/>
  <c r="V96053" i="2"/>
  <c r="V96054" i="2"/>
  <c r="V96055" i="2"/>
  <c r="V96056" i="2"/>
  <c r="V96057" i="2"/>
  <c r="V96058" i="2"/>
  <c r="V96059" i="2"/>
  <c r="V96060" i="2"/>
  <c r="V96061" i="2"/>
  <c r="V96062" i="2"/>
  <c r="V96063" i="2"/>
  <c r="V96064" i="2"/>
  <c r="V96065" i="2"/>
  <c r="V96066" i="2"/>
  <c r="V96067" i="2"/>
  <c r="V96068" i="2"/>
  <c r="V96069" i="2"/>
  <c r="V96070" i="2"/>
  <c r="V96071" i="2"/>
  <c r="V96072" i="2"/>
  <c r="V96073" i="2"/>
  <c r="V96074" i="2"/>
  <c r="V96075" i="2"/>
  <c r="V96076" i="2"/>
  <c r="V96077" i="2"/>
  <c r="V96078" i="2"/>
  <c r="V96079" i="2"/>
  <c r="V96080" i="2"/>
  <c r="V96081" i="2"/>
  <c r="V96082" i="2"/>
  <c r="V96083" i="2"/>
  <c r="V96084" i="2"/>
  <c r="V96085" i="2"/>
  <c r="V96086" i="2"/>
  <c r="V96087" i="2"/>
  <c r="V96088" i="2"/>
  <c r="V96089" i="2"/>
  <c r="V96090" i="2"/>
  <c r="V96091" i="2"/>
  <c r="V96092" i="2"/>
  <c r="V96093" i="2"/>
  <c r="V96094" i="2"/>
  <c r="V96095" i="2"/>
  <c r="V96096" i="2"/>
  <c r="V96097" i="2"/>
  <c r="V96098" i="2"/>
  <c r="V96099" i="2"/>
  <c r="V96100" i="2"/>
  <c r="V96101" i="2"/>
  <c r="V96102" i="2"/>
  <c r="V96103" i="2"/>
  <c r="V96104" i="2"/>
  <c r="V96105" i="2"/>
  <c r="V96106" i="2"/>
  <c r="V96107" i="2"/>
  <c r="V96108" i="2"/>
  <c r="V96109" i="2"/>
  <c r="V96110" i="2"/>
  <c r="V96111" i="2"/>
  <c r="V96112" i="2"/>
  <c r="V96113" i="2"/>
  <c r="V96114" i="2"/>
  <c r="V96115" i="2"/>
  <c r="V96116" i="2"/>
  <c r="V96117" i="2"/>
  <c r="V96118" i="2"/>
  <c r="V96119" i="2"/>
  <c r="V96120" i="2"/>
  <c r="V96121" i="2"/>
  <c r="V96122" i="2"/>
  <c r="V96123" i="2"/>
  <c r="V96124" i="2"/>
  <c r="V96125" i="2"/>
  <c r="V96126" i="2"/>
  <c r="V96127" i="2"/>
  <c r="V96128" i="2"/>
  <c r="V96129" i="2"/>
  <c r="V96130" i="2"/>
  <c r="V96131" i="2"/>
  <c r="V96132" i="2"/>
  <c r="V96133" i="2"/>
  <c r="V96134" i="2"/>
  <c r="V96135" i="2"/>
  <c r="V96136" i="2"/>
  <c r="V96137" i="2"/>
  <c r="V96138" i="2"/>
  <c r="V96139" i="2"/>
  <c r="V96140" i="2"/>
  <c r="V96141" i="2"/>
  <c r="V96142" i="2"/>
  <c r="V96143" i="2"/>
  <c r="V96144" i="2"/>
  <c r="V96145" i="2"/>
  <c r="V96146" i="2"/>
  <c r="V96147" i="2"/>
  <c r="V96148" i="2"/>
  <c r="V96149" i="2"/>
  <c r="V96150" i="2"/>
  <c r="V96151" i="2"/>
  <c r="V96152" i="2"/>
  <c r="V96153" i="2"/>
  <c r="V96154" i="2"/>
  <c r="V96155" i="2"/>
  <c r="V96156" i="2"/>
  <c r="V96157" i="2"/>
  <c r="V96158" i="2"/>
  <c r="V96159" i="2"/>
  <c r="V96160" i="2"/>
  <c r="V96161" i="2"/>
  <c r="V96162" i="2"/>
  <c r="V96163" i="2"/>
  <c r="V96164" i="2"/>
  <c r="V96165" i="2"/>
  <c r="V96166" i="2"/>
  <c r="V96167" i="2"/>
  <c r="V96168" i="2"/>
  <c r="V96169" i="2"/>
  <c r="V96170" i="2"/>
  <c r="V96171" i="2"/>
  <c r="V96172" i="2"/>
  <c r="V96173" i="2"/>
  <c r="V96174" i="2"/>
  <c r="V96175" i="2"/>
  <c r="V96176" i="2"/>
  <c r="V96177" i="2"/>
  <c r="V96178" i="2"/>
  <c r="V96179" i="2"/>
  <c r="V96180" i="2"/>
  <c r="V96181" i="2"/>
  <c r="V96182" i="2"/>
  <c r="V96183" i="2"/>
  <c r="V96184" i="2"/>
  <c r="V96185" i="2"/>
  <c r="V96186" i="2"/>
  <c r="V96187" i="2"/>
  <c r="V96188" i="2"/>
  <c r="V96189" i="2"/>
  <c r="V96190" i="2"/>
  <c r="V96191" i="2"/>
  <c r="V96192" i="2"/>
  <c r="V96193" i="2"/>
  <c r="V96194" i="2"/>
  <c r="V96195" i="2"/>
  <c r="V96196" i="2"/>
  <c r="V96197" i="2"/>
  <c r="V96198" i="2"/>
  <c r="V96199" i="2"/>
  <c r="V96200" i="2"/>
  <c r="V96201" i="2"/>
  <c r="V96202" i="2"/>
  <c r="V96203" i="2"/>
  <c r="V96204" i="2"/>
  <c r="V96205" i="2"/>
  <c r="V96206" i="2"/>
  <c r="V96207" i="2"/>
  <c r="V96208" i="2"/>
  <c r="V96209" i="2"/>
  <c r="V96210" i="2"/>
  <c r="V96211" i="2"/>
  <c r="V96212" i="2"/>
  <c r="V96213" i="2"/>
  <c r="V96214" i="2"/>
  <c r="V96215" i="2"/>
  <c r="V96216" i="2"/>
  <c r="V96217" i="2"/>
  <c r="V96218" i="2"/>
  <c r="V96219" i="2"/>
  <c r="V96220" i="2"/>
  <c r="V96221" i="2"/>
  <c r="V96222" i="2"/>
  <c r="V96223" i="2"/>
  <c r="V96224" i="2"/>
  <c r="V96225" i="2"/>
  <c r="V96226" i="2"/>
  <c r="V96227" i="2"/>
  <c r="V96228" i="2"/>
  <c r="V96229" i="2"/>
  <c r="V96230" i="2"/>
  <c r="V96231" i="2"/>
  <c r="V96232" i="2"/>
  <c r="V96233" i="2"/>
  <c r="V96234" i="2"/>
  <c r="V96235" i="2"/>
  <c r="V96236" i="2"/>
  <c r="V96237" i="2"/>
  <c r="V96238" i="2"/>
  <c r="V96239" i="2"/>
  <c r="V96240" i="2"/>
  <c r="V96241" i="2"/>
  <c r="V96242" i="2"/>
  <c r="V96243" i="2"/>
  <c r="V96244" i="2"/>
  <c r="V96245" i="2"/>
  <c r="V96246" i="2"/>
  <c r="V96247" i="2"/>
  <c r="V96248" i="2"/>
  <c r="V96249" i="2"/>
  <c r="V96250" i="2"/>
  <c r="V96251" i="2"/>
  <c r="V96252" i="2"/>
  <c r="V96253" i="2"/>
  <c r="V96254" i="2"/>
  <c r="V96255" i="2"/>
  <c r="V96256" i="2"/>
  <c r="V96257" i="2"/>
  <c r="V96258" i="2"/>
  <c r="V96259" i="2"/>
  <c r="V96260" i="2"/>
  <c r="V96261" i="2"/>
  <c r="V96262" i="2"/>
  <c r="V96263" i="2"/>
  <c r="V96264" i="2"/>
  <c r="V96265" i="2"/>
  <c r="V96266" i="2"/>
  <c r="V96267" i="2"/>
  <c r="V96268" i="2"/>
  <c r="V96269" i="2"/>
  <c r="V96270" i="2"/>
  <c r="V96271" i="2"/>
  <c r="V96272" i="2"/>
  <c r="V96273" i="2"/>
  <c r="V96274" i="2"/>
  <c r="V96275" i="2"/>
  <c r="V96276" i="2"/>
  <c r="V96277" i="2"/>
  <c r="V96278" i="2"/>
  <c r="V96279" i="2"/>
  <c r="V96280" i="2"/>
  <c r="V96281" i="2"/>
  <c r="V96282" i="2"/>
  <c r="V96283" i="2"/>
  <c r="V96284" i="2"/>
  <c r="V96285" i="2"/>
  <c r="V96286" i="2"/>
  <c r="V96287" i="2"/>
  <c r="V96288" i="2"/>
  <c r="V96289" i="2"/>
  <c r="V96290" i="2"/>
  <c r="V96291" i="2"/>
  <c r="V96292" i="2"/>
  <c r="V96293" i="2"/>
  <c r="V96294" i="2"/>
  <c r="V96295" i="2"/>
  <c r="V96296" i="2"/>
  <c r="V96297" i="2"/>
  <c r="V96298" i="2"/>
  <c r="V96299" i="2"/>
  <c r="V96300" i="2"/>
  <c r="V96301" i="2"/>
  <c r="V96302" i="2"/>
  <c r="V96303" i="2"/>
  <c r="V96304" i="2"/>
  <c r="V96305" i="2"/>
  <c r="V96306" i="2"/>
  <c r="V96307" i="2"/>
  <c r="V96308" i="2"/>
  <c r="V96309" i="2"/>
  <c r="V96310" i="2"/>
  <c r="V96311" i="2"/>
  <c r="V96312" i="2"/>
  <c r="V96313" i="2"/>
  <c r="V96314" i="2"/>
  <c r="V96315" i="2"/>
  <c r="V96316" i="2"/>
  <c r="V96317" i="2"/>
  <c r="V96318" i="2"/>
  <c r="V96319" i="2"/>
  <c r="V96320" i="2"/>
  <c r="V96321" i="2"/>
  <c r="V96322" i="2"/>
  <c r="V96323" i="2"/>
  <c r="V96324" i="2"/>
  <c r="V96325" i="2"/>
  <c r="V96326" i="2"/>
  <c r="V96327" i="2"/>
  <c r="V96328" i="2"/>
  <c r="V96329" i="2"/>
  <c r="V96330" i="2"/>
  <c r="V96331" i="2"/>
  <c r="V96332" i="2"/>
  <c r="V96333" i="2"/>
  <c r="V96334" i="2"/>
  <c r="V96335" i="2"/>
  <c r="V96336" i="2"/>
  <c r="V96337" i="2"/>
  <c r="V96338" i="2"/>
  <c r="V96339" i="2"/>
  <c r="V96340" i="2"/>
  <c r="V96341" i="2"/>
  <c r="V96342" i="2"/>
  <c r="V96343" i="2"/>
  <c r="V96344" i="2"/>
  <c r="V96345" i="2"/>
  <c r="V96346" i="2"/>
  <c r="V96347" i="2"/>
  <c r="V96348" i="2"/>
  <c r="V96349" i="2"/>
  <c r="V96350" i="2"/>
  <c r="V96351" i="2"/>
  <c r="V96352" i="2"/>
  <c r="V96353" i="2"/>
  <c r="V96354" i="2"/>
  <c r="V96355" i="2"/>
  <c r="V96356" i="2"/>
  <c r="V96357" i="2"/>
  <c r="V96358" i="2"/>
  <c r="V96359" i="2"/>
  <c r="V96360" i="2"/>
  <c r="V96361" i="2"/>
  <c r="V96362" i="2"/>
  <c r="V96363" i="2"/>
  <c r="V96364" i="2"/>
  <c r="V96365" i="2"/>
  <c r="V96366" i="2"/>
  <c r="V96367" i="2"/>
  <c r="V96368" i="2"/>
  <c r="V96369" i="2"/>
  <c r="V96370" i="2"/>
  <c r="V96371" i="2"/>
  <c r="V96372" i="2"/>
  <c r="V96373" i="2"/>
  <c r="V96374" i="2"/>
  <c r="V96375" i="2"/>
  <c r="V96376" i="2"/>
  <c r="V96377" i="2"/>
  <c r="V96378" i="2"/>
  <c r="V96379" i="2"/>
  <c r="V96380" i="2"/>
  <c r="V96381" i="2"/>
  <c r="V96382" i="2"/>
  <c r="V96383" i="2"/>
  <c r="V96384" i="2"/>
  <c r="V96385" i="2"/>
  <c r="V96386" i="2"/>
  <c r="V96387" i="2"/>
  <c r="V96388" i="2"/>
  <c r="V96389" i="2"/>
  <c r="V96390" i="2"/>
  <c r="V96391" i="2"/>
  <c r="V96392" i="2"/>
  <c r="V96393" i="2"/>
  <c r="V96394" i="2"/>
  <c r="V96395" i="2"/>
  <c r="V96396" i="2"/>
  <c r="V96397" i="2"/>
  <c r="V96398" i="2"/>
  <c r="V96399" i="2"/>
  <c r="V96400" i="2"/>
  <c r="V96401" i="2"/>
  <c r="V96402" i="2"/>
  <c r="V96403" i="2"/>
  <c r="V96404" i="2"/>
  <c r="V96405" i="2"/>
  <c r="V96406" i="2"/>
  <c r="V96407" i="2"/>
  <c r="V96408" i="2"/>
  <c r="V96409" i="2"/>
  <c r="V96410" i="2"/>
  <c r="V96411" i="2"/>
  <c r="V96412" i="2"/>
  <c r="V96413" i="2"/>
  <c r="V96414" i="2"/>
  <c r="V96415" i="2"/>
  <c r="V96416" i="2"/>
  <c r="V96417" i="2"/>
  <c r="V96418" i="2"/>
  <c r="V96419" i="2"/>
  <c r="V96420" i="2"/>
  <c r="V96421" i="2"/>
  <c r="V96422" i="2"/>
  <c r="V96423" i="2"/>
  <c r="V96424" i="2"/>
  <c r="V96425" i="2"/>
  <c r="V96426" i="2"/>
  <c r="V96427" i="2"/>
  <c r="V96428" i="2"/>
  <c r="V96429" i="2"/>
  <c r="V96430" i="2"/>
  <c r="V96431" i="2"/>
  <c r="V96432" i="2"/>
  <c r="V96433" i="2"/>
  <c r="V96434" i="2"/>
  <c r="V96435" i="2"/>
  <c r="V96436" i="2"/>
  <c r="V96437" i="2"/>
  <c r="V96438" i="2"/>
  <c r="V96439" i="2"/>
  <c r="V96440" i="2"/>
  <c r="V96441" i="2"/>
  <c r="V96442" i="2"/>
  <c r="V96443" i="2"/>
  <c r="V96444" i="2"/>
  <c r="V96445" i="2"/>
  <c r="V96446" i="2"/>
  <c r="V96447" i="2"/>
  <c r="V96448" i="2"/>
  <c r="V96449" i="2"/>
  <c r="V96450" i="2"/>
  <c r="V96451" i="2"/>
  <c r="V96452" i="2"/>
  <c r="V96453" i="2"/>
  <c r="V96454" i="2"/>
  <c r="V96455" i="2"/>
  <c r="V96456" i="2"/>
  <c r="V96457" i="2"/>
  <c r="V96458" i="2"/>
  <c r="V96459" i="2"/>
  <c r="V96460" i="2"/>
  <c r="V96461" i="2"/>
  <c r="V96462" i="2"/>
  <c r="V96463" i="2"/>
  <c r="V96464" i="2"/>
  <c r="V96465" i="2"/>
  <c r="V96466" i="2"/>
  <c r="V96467" i="2"/>
  <c r="V96468" i="2"/>
  <c r="V96469" i="2"/>
  <c r="V96470" i="2"/>
  <c r="V96471" i="2"/>
  <c r="V96472" i="2"/>
  <c r="V96473" i="2"/>
  <c r="V96474" i="2"/>
  <c r="V96475" i="2"/>
  <c r="V96476" i="2"/>
  <c r="V96477" i="2"/>
  <c r="V96478" i="2"/>
  <c r="V96479" i="2"/>
  <c r="V96480" i="2"/>
  <c r="V96481" i="2"/>
  <c r="V96482" i="2"/>
  <c r="V96483" i="2"/>
  <c r="V96484" i="2"/>
  <c r="V96485" i="2"/>
  <c r="V96486" i="2"/>
  <c r="V96487" i="2"/>
  <c r="V96488" i="2"/>
  <c r="V96489" i="2"/>
  <c r="V96490" i="2"/>
  <c r="V96491" i="2"/>
  <c r="V96492" i="2"/>
  <c r="V96493" i="2"/>
  <c r="V96494" i="2"/>
  <c r="V96495" i="2"/>
  <c r="V96496" i="2"/>
  <c r="V96497" i="2"/>
  <c r="V96498" i="2"/>
  <c r="V96499" i="2"/>
  <c r="V96500" i="2"/>
  <c r="V96501" i="2"/>
  <c r="V96502" i="2"/>
  <c r="V96503" i="2"/>
  <c r="V96504" i="2"/>
  <c r="V96505" i="2"/>
  <c r="V96506" i="2"/>
  <c r="V96507" i="2"/>
  <c r="V96508" i="2"/>
  <c r="V96509" i="2"/>
  <c r="V96510" i="2"/>
  <c r="V96511" i="2"/>
  <c r="V96512" i="2"/>
  <c r="V96513" i="2"/>
  <c r="V96514" i="2"/>
  <c r="V96515" i="2"/>
  <c r="V96516" i="2"/>
  <c r="V96517" i="2"/>
  <c r="V96518" i="2"/>
  <c r="V96519" i="2"/>
  <c r="V96520" i="2"/>
  <c r="V96521" i="2"/>
  <c r="V96522" i="2"/>
  <c r="V96523" i="2"/>
  <c r="V96524" i="2"/>
  <c r="V96525" i="2"/>
  <c r="V96526" i="2"/>
  <c r="V96527" i="2"/>
  <c r="V96528" i="2"/>
  <c r="V96529" i="2"/>
  <c r="V96530" i="2"/>
  <c r="V96531" i="2"/>
  <c r="V96532" i="2"/>
  <c r="V96533" i="2"/>
  <c r="V96534" i="2"/>
  <c r="V96535" i="2"/>
  <c r="V96536" i="2"/>
  <c r="V96537" i="2"/>
  <c r="V96538" i="2"/>
  <c r="V96539" i="2"/>
  <c r="V96540" i="2"/>
  <c r="V96541" i="2"/>
  <c r="V96542" i="2"/>
  <c r="V96543" i="2"/>
  <c r="V96544" i="2"/>
  <c r="V96545" i="2"/>
  <c r="V96546" i="2"/>
  <c r="V96547" i="2"/>
  <c r="V96548" i="2"/>
  <c r="V96549" i="2"/>
  <c r="V96550" i="2"/>
  <c r="V96551" i="2"/>
  <c r="V96552" i="2"/>
  <c r="V96553" i="2"/>
  <c r="V96554" i="2"/>
  <c r="V96555" i="2"/>
  <c r="V96556" i="2"/>
  <c r="V96557" i="2"/>
  <c r="V96558" i="2"/>
  <c r="V96559" i="2"/>
  <c r="V96560" i="2"/>
  <c r="V96561" i="2"/>
  <c r="V96562" i="2"/>
  <c r="V96563" i="2"/>
  <c r="V96564" i="2"/>
  <c r="V96565" i="2"/>
  <c r="V96566" i="2"/>
  <c r="V96567" i="2"/>
  <c r="V96568" i="2"/>
  <c r="V96569" i="2"/>
  <c r="V96570" i="2"/>
  <c r="V96571" i="2"/>
  <c r="V96572" i="2"/>
  <c r="V96573" i="2"/>
  <c r="V96574" i="2"/>
  <c r="V96575" i="2"/>
  <c r="V96576" i="2"/>
  <c r="V96577" i="2"/>
  <c r="V96578" i="2"/>
  <c r="V96579" i="2"/>
  <c r="V96580" i="2"/>
  <c r="V96581" i="2"/>
  <c r="V96582" i="2"/>
  <c r="V96583" i="2"/>
  <c r="V96584" i="2"/>
  <c r="V96585" i="2"/>
  <c r="V96586" i="2"/>
  <c r="V96587" i="2"/>
  <c r="V96588" i="2"/>
  <c r="V96589" i="2"/>
  <c r="V96590" i="2"/>
  <c r="V96591" i="2"/>
  <c r="V96592" i="2"/>
  <c r="V96593" i="2"/>
  <c r="V96594" i="2"/>
  <c r="V96595" i="2"/>
  <c r="V96596" i="2"/>
  <c r="V96597" i="2"/>
  <c r="V96598" i="2"/>
  <c r="V96599" i="2"/>
  <c r="V96600" i="2"/>
  <c r="V96601" i="2"/>
  <c r="V96602" i="2"/>
  <c r="V96603" i="2"/>
  <c r="V96604" i="2"/>
  <c r="V96605" i="2"/>
  <c r="V96606" i="2"/>
  <c r="V96607" i="2"/>
  <c r="V96608" i="2"/>
  <c r="V96609" i="2"/>
  <c r="V96610" i="2"/>
  <c r="V96611" i="2"/>
  <c r="V96612" i="2"/>
  <c r="V96613" i="2"/>
  <c r="V96614" i="2"/>
  <c r="V96615" i="2"/>
  <c r="V96616" i="2"/>
  <c r="V96617" i="2"/>
  <c r="V96618" i="2"/>
  <c r="V96619" i="2"/>
  <c r="V96620" i="2"/>
  <c r="V96621" i="2"/>
  <c r="V96622" i="2"/>
  <c r="V96623" i="2"/>
  <c r="V96624" i="2"/>
  <c r="V96625" i="2"/>
  <c r="V96626" i="2"/>
  <c r="V96627" i="2"/>
  <c r="V96628" i="2"/>
  <c r="V96629" i="2"/>
  <c r="V96630" i="2"/>
  <c r="V96631" i="2"/>
  <c r="V96632" i="2"/>
  <c r="V96633" i="2"/>
  <c r="V96634" i="2"/>
  <c r="V96635" i="2"/>
  <c r="V96636" i="2"/>
  <c r="V96637" i="2"/>
  <c r="V96638" i="2"/>
  <c r="V96639" i="2"/>
  <c r="V96640" i="2"/>
  <c r="V96641" i="2"/>
  <c r="V96642" i="2"/>
  <c r="V96643" i="2"/>
  <c r="V96644" i="2"/>
  <c r="V96645" i="2"/>
  <c r="V96646" i="2"/>
  <c r="V96647" i="2"/>
  <c r="V96648" i="2"/>
  <c r="V96649" i="2"/>
  <c r="V96650" i="2"/>
  <c r="V96651" i="2"/>
  <c r="V96652" i="2"/>
  <c r="V96653" i="2"/>
  <c r="V96654" i="2"/>
  <c r="V96655" i="2"/>
  <c r="V96656" i="2"/>
  <c r="V96657" i="2"/>
  <c r="V96658" i="2"/>
  <c r="V96659" i="2"/>
  <c r="V96660" i="2"/>
  <c r="V96661" i="2"/>
  <c r="V96662" i="2"/>
  <c r="V96663" i="2"/>
  <c r="V96664" i="2"/>
  <c r="V96665" i="2"/>
  <c r="V96666" i="2"/>
  <c r="V96667" i="2"/>
  <c r="V96668" i="2"/>
  <c r="V96669" i="2"/>
  <c r="V96670" i="2"/>
  <c r="V96671" i="2"/>
  <c r="V96672" i="2"/>
  <c r="V96673" i="2"/>
  <c r="V96674" i="2"/>
  <c r="V96675" i="2"/>
  <c r="V96676" i="2"/>
  <c r="V96677" i="2"/>
  <c r="V96678" i="2"/>
  <c r="V96679" i="2"/>
  <c r="V96680" i="2"/>
  <c r="V96681" i="2"/>
  <c r="V96682" i="2"/>
  <c r="V96683" i="2"/>
  <c r="V96684" i="2"/>
  <c r="V96685" i="2"/>
  <c r="V96686" i="2"/>
  <c r="V96687" i="2"/>
  <c r="V96688" i="2"/>
  <c r="V96689" i="2"/>
  <c r="V96690" i="2"/>
  <c r="V96691" i="2"/>
  <c r="V96692" i="2"/>
  <c r="V96693" i="2"/>
  <c r="V96694" i="2"/>
  <c r="V96695" i="2"/>
  <c r="V96696" i="2"/>
  <c r="V96697" i="2"/>
  <c r="V96698" i="2"/>
  <c r="V96699" i="2"/>
  <c r="V96700" i="2"/>
  <c r="V96701" i="2"/>
  <c r="V96702" i="2"/>
  <c r="V96703" i="2"/>
  <c r="V96704" i="2"/>
  <c r="V96705" i="2"/>
  <c r="V96706" i="2"/>
  <c r="V96707" i="2"/>
  <c r="V96708" i="2"/>
  <c r="V96709" i="2"/>
  <c r="V96710" i="2"/>
  <c r="V96711" i="2"/>
  <c r="V96712" i="2"/>
  <c r="V96713" i="2"/>
  <c r="V96714" i="2"/>
  <c r="V96715" i="2"/>
  <c r="V96716" i="2"/>
  <c r="V96717" i="2"/>
  <c r="V96718" i="2"/>
  <c r="V96719" i="2"/>
  <c r="V96720" i="2"/>
  <c r="V96721" i="2"/>
  <c r="V96722" i="2"/>
  <c r="V96723" i="2"/>
  <c r="V96724" i="2"/>
  <c r="V96725" i="2"/>
  <c r="V96726" i="2"/>
  <c r="V96727" i="2"/>
  <c r="V96728" i="2"/>
  <c r="V96729" i="2"/>
  <c r="V96730" i="2"/>
  <c r="V96731" i="2"/>
  <c r="V96732" i="2"/>
  <c r="V96733" i="2"/>
  <c r="V96734" i="2"/>
  <c r="V96735" i="2"/>
  <c r="V96736" i="2"/>
  <c r="V96737" i="2"/>
  <c r="V96738" i="2"/>
  <c r="V96739" i="2"/>
  <c r="V96740" i="2"/>
  <c r="V96741" i="2"/>
  <c r="V96742" i="2"/>
  <c r="V96743" i="2"/>
  <c r="V96744" i="2"/>
  <c r="V96745" i="2"/>
  <c r="V96746" i="2"/>
  <c r="V96747" i="2"/>
  <c r="V96748" i="2"/>
  <c r="V96749" i="2"/>
  <c r="V96750" i="2"/>
  <c r="V96751" i="2"/>
  <c r="V96752" i="2"/>
  <c r="V96753" i="2"/>
  <c r="V96754" i="2"/>
  <c r="V96755" i="2"/>
  <c r="V96756" i="2"/>
  <c r="V96757" i="2"/>
  <c r="V96758" i="2"/>
  <c r="V96759" i="2"/>
  <c r="V96760" i="2"/>
  <c r="V96761" i="2"/>
  <c r="V96762" i="2"/>
  <c r="V96763" i="2"/>
  <c r="V96764" i="2"/>
  <c r="V96765" i="2"/>
  <c r="V96766" i="2"/>
  <c r="V96767" i="2"/>
  <c r="V96768" i="2"/>
  <c r="V96769" i="2"/>
  <c r="V96770" i="2"/>
  <c r="V96771" i="2"/>
  <c r="V96772" i="2"/>
  <c r="V96773" i="2"/>
  <c r="V96774" i="2"/>
  <c r="V96775" i="2"/>
  <c r="V96776" i="2"/>
  <c r="V96777" i="2"/>
  <c r="V96778" i="2"/>
  <c r="V96779" i="2"/>
  <c r="V96780" i="2"/>
  <c r="V96781" i="2"/>
  <c r="V96782" i="2"/>
  <c r="V96783" i="2"/>
  <c r="V96784" i="2"/>
  <c r="V96785" i="2"/>
  <c r="V96786" i="2"/>
  <c r="V96787" i="2"/>
  <c r="V96788" i="2"/>
  <c r="V96789" i="2"/>
  <c r="V96790" i="2"/>
  <c r="V96791" i="2"/>
  <c r="V96792" i="2"/>
  <c r="V96793" i="2"/>
  <c r="V96794" i="2"/>
  <c r="V96795" i="2"/>
  <c r="V96796" i="2"/>
  <c r="V96797" i="2"/>
  <c r="V96798" i="2"/>
  <c r="V96799" i="2"/>
  <c r="V96800" i="2"/>
  <c r="V96801" i="2"/>
  <c r="V96802" i="2"/>
  <c r="V96803" i="2"/>
  <c r="V96804" i="2"/>
  <c r="V96805" i="2"/>
  <c r="V96806" i="2"/>
  <c r="V96807" i="2"/>
  <c r="V96808" i="2"/>
  <c r="V96809" i="2"/>
  <c r="V96810" i="2"/>
  <c r="V96811" i="2"/>
  <c r="V96812" i="2"/>
  <c r="V96813" i="2"/>
  <c r="V96814" i="2"/>
  <c r="V96815" i="2"/>
  <c r="V96816" i="2"/>
  <c r="V96817" i="2"/>
  <c r="V96818" i="2"/>
  <c r="V96819" i="2"/>
  <c r="V96820" i="2"/>
  <c r="V96821" i="2"/>
  <c r="V96822" i="2"/>
  <c r="V96823" i="2"/>
  <c r="V96824" i="2"/>
  <c r="V96825" i="2"/>
  <c r="V96826" i="2"/>
  <c r="V96827" i="2"/>
  <c r="V96828" i="2"/>
  <c r="V96829" i="2"/>
  <c r="V96830" i="2"/>
  <c r="V96831" i="2"/>
  <c r="V96832" i="2"/>
  <c r="V96833" i="2"/>
  <c r="V96834" i="2"/>
  <c r="V96835" i="2"/>
  <c r="V96836" i="2"/>
  <c r="V96837" i="2"/>
  <c r="V96838" i="2"/>
  <c r="V96839" i="2"/>
  <c r="V96840" i="2"/>
  <c r="V96841" i="2"/>
  <c r="V96842" i="2"/>
  <c r="V96843" i="2"/>
  <c r="V96844" i="2"/>
  <c r="V96845" i="2"/>
  <c r="V96846" i="2"/>
  <c r="V96847" i="2"/>
  <c r="V96848" i="2"/>
  <c r="V96849" i="2"/>
  <c r="V96850" i="2"/>
  <c r="V96851" i="2"/>
  <c r="V96852" i="2"/>
  <c r="V96853" i="2"/>
  <c r="V96854" i="2"/>
  <c r="V96855" i="2"/>
  <c r="V96856" i="2"/>
  <c r="V96857" i="2"/>
  <c r="V96858" i="2"/>
  <c r="V96859" i="2"/>
  <c r="V96860" i="2"/>
  <c r="V96861" i="2"/>
  <c r="V96862" i="2"/>
  <c r="V96863" i="2"/>
  <c r="V96864" i="2"/>
  <c r="V96865" i="2"/>
  <c r="V96866" i="2"/>
  <c r="V96867" i="2"/>
  <c r="V96868" i="2"/>
  <c r="V96869" i="2"/>
  <c r="V96870" i="2"/>
  <c r="V96871" i="2"/>
  <c r="V96872" i="2"/>
  <c r="V96873" i="2"/>
  <c r="V96874" i="2"/>
  <c r="V96875" i="2"/>
  <c r="V96876" i="2"/>
  <c r="V96877" i="2"/>
  <c r="V96878" i="2"/>
  <c r="V96879" i="2"/>
  <c r="V96880" i="2"/>
  <c r="V96881" i="2"/>
  <c r="V96882" i="2"/>
  <c r="V96883" i="2"/>
  <c r="V96884" i="2"/>
  <c r="V96885" i="2"/>
  <c r="V96886" i="2"/>
  <c r="V96887" i="2"/>
  <c r="V96888" i="2"/>
  <c r="V96889" i="2"/>
  <c r="V96890" i="2"/>
  <c r="V96891" i="2"/>
  <c r="V96892" i="2"/>
  <c r="V96893" i="2"/>
  <c r="V96894" i="2"/>
  <c r="V96895" i="2"/>
  <c r="V96896" i="2"/>
  <c r="V96897" i="2"/>
  <c r="V96898" i="2"/>
  <c r="V96899" i="2"/>
  <c r="V96900" i="2"/>
  <c r="V96901" i="2"/>
  <c r="V96902" i="2"/>
  <c r="V96903" i="2"/>
  <c r="V96904" i="2"/>
  <c r="V96905" i="2"/>
  <c r="V96906" i="2"/>
  <c r="V96907" i="2"/>
  <c r="V96908" i="2"/>
  <c r="V96909" i="2"/>
  <c r="V96910" i="2"/>
  <c r="V96911" i="2"/>
  <c r="V96912" i="2"/>
  <c r="V96913" i="2"/>
  <c r="V96914" i="2"/>
  <c r="V96915" i="2"/>
  <c r="V96916" i="2"/>
  <c r="V96917" i="2"/>
  <c r="V96918" i="2"/>
  <c r="V96919" i="2"/>
  <c r="V96920" i="2"/>
  <c r="V96921" i="2"/>
  <c r="V96922" i="2"/>
  <c r="V96923" i="2"/>
  <c r="V96924" i="2"/>
  <c r="V96925" i="2"/>
  <c r="V96926" i="2"/>
  <c r="V96927" i="2"/>
  <c r="V96928" i="2"/>
  <c r="V96929" i="2"/>
  <c r="V96930" i="2"/>
  <c r="V96931" i="2"/>
  <c r="V96932" i="2"/>
  <c r="V96933" i="2"/>
  <c r="V96934" i="2"/>
  <c r="V96935" i="2"/>
  <c r="V96936" i="2"/>
  <c r="V96937" i="2"/>
  <c r="V96938" i="2"/>
  <c r="V96939" i="2"/>
  <c r="V96940" i="2"/>
  <c r="V96941" i="2"/>
  <c r="V96942" i="2"/>
  <c r="V96943" i="2"/>
  <c r="V96944" i="2"/>
  <c r="V96945" i="2"/>
  <c r="V96946" i="2"/>
  <c r="V96947" i="2"/>
  <c r="V96948" i="2"/>
  <c r="V96949" i="2"/>
  <c r="V96950" i="2"/>
  <c r="V96951" i="2"/>
  <c r="V96952" i="2"/>
  <c r="V96953" i="2"/>
  <c r="V96954" i="2"/>
  <c r="V96955" i="2"/>
  <c r="V96956" i="2"/>
  <c r="V96957" i="2"/>
  <c r="V96958" i="2"/>
  <c r="V96959" i="2"/>
  <c r="V96960" i="2"/>
  <c r="V96961" i="2"/>
  <c r="V96962" i="2"/>
  <c r="V96963" i="2"/>
  <c r="V96964" i="2"/>
  <c r="V96965" i="2"/>
  <c r="V96966" i="2"/>
  <c r="V96967" i="2"/>
  <c r="V96968" i="2"/>
  <c r="V96969" i="2"/>
  <c r="V96970" i="2"/>
  <c r="V96971" i="2"/>
  <c r="V96972" i="2"/>
  <c r="V96973" i="2"/>
  <c r="V96974" i="2"/>
  <c r="V96975" i="2"/>
  <c r="V96976" i="2"/>
  <c r="V96977" i="2"/>
  <c r="V96978" i="2"/>
  <c r="V96979" i="2"/>
  <c r="V96980" i="2"/>
  <c r="V96981" i="2"/>
  <c r="V96982" i="2"/>
  <c r="V96983" i="2"/>
  <c r="V96984" i="2"/>
  <c r="V96985" i="2"/>
  <c r="V96986" i="2"/>
  <c r="V96987" i="2"/>
  <c r="V96988" i="2"/>
  <c r="V96989" i="2"/>
  <c r="V96990" i="2"/>
  <c r="V96991" i="2"/>
  <c r="V96992" i="2"/>
  <c r="V96993" i="2"/>
  <c r="V96994" i="2"/>
  <c r="V96995" i="2"/>
  <c r="V96996" i="2"/>
  <c r="V96997" i="2"/>
  <c r="V96998" i="2"/>
  <c r="V96999" i="2"/>
  <c r="V97000" i="2"/>
  <c r="V97001" i="2"/>
  <c r="V97002" i="2"/>
  <c r="V97003" i="2"/>
  <c r="V97004" i="2"/>
  <c r="V97005" i="2"/>
  <c r="V97006" i="2"/>
  <c r="V97007" i="2"/>
  <c r="V97008" i="2"/>
  <c r="V97009" i="2"/>
  <c r="V97010" i="2"/>
  <c r="V97011" i="2"/>
  <c r="V97012" i="2"/>
  <c r="V97013" i="2"/>
  <c r="V97014" i="2"/>
  <c r="V97015" i="2"/>
  <c r="V97016" i="2"/>
  <c r="V97017" i="2"/>
  <c r="V97018" i="2"/>
  <c r="V97019" i="2"/>
  <c r="V97020" i="2"/>
  <c r="V97021" i="2"/>
  <c r="V97022" i="2"/>
  <c r="V97023" i="2"/>
  <c r="V97024" i="2"/>
  <c r="V97025" i="2"/>
  <c r="V97026" i="2"/>
  <c r="V97027" i="2"/>
  <c r="V97028" i="2"/>
  <c r="V97029" i="2"/>
  <c r="V97030" i="2"/>
  <c r="V97031" i="2"/>
  <c r="V97032" i="2"/>
  <c r="V97033" i="2"/>
  <c r="V97034" i="2"/>
  <c r="V97035" i="2"/>
  <c r="V97036" i="2"/>
  <c r="V97037" i="2"/>
  <c r="V97038" i="2"/>
  <c r="V97039" i="2"/>
  <c r="V97040" i="2"/>
  <c r="V97041" i="2"/>
  <c r="V97042" i="2"/>
  <c r="V97043" i="2"/>
  <c r="V97044" i="2"/>
  <c r="V97045" i="2"/>
  <c r="V97046" i="2"/>
  <c r="V97047" i="2"/>
  <c r="V97048" i="2"/>
  <c r="V97049" i="2"/>
  <c r="V97050" i="2"/>
  <c r="V97051" i="2"/>
  <c r="V97052" i="2"/>
  <c r="V97053" i="2"/>
  <c r="V97054" i="2"/>
  <c r="V97055" i="2"/>
  <c r="V97056" i="2"/>
  <c r="V97057" i="2"/>
  <c r="V97058" i="2"/>
  <c r="V97059" i="2"/>
  <c r="V97060" i="2"/>
  <c r="V97061" i="2"/>
  <c r="V97062" i="2"/>
  <c r="V97063" i="2"/>
  <c r="V97064" i="2"/>
  <c r="V97065" i="2"/>
  <c r="V97066" i="2"/>
  <c r="V97067" i="2"/>
  <c r="V97068" i="2"/>
  <c r="V97069" i="2"/>
  <c r="V97070" i="2"/>
  <c r="V97071" i="2"/>
  <c r="V97072" i="2"/>
  <c r="V97073" i="2"/>
  <c r="V97074" i="2"/>
  <c r="V97075" i="2"/>
  <c r="V97076" i="2"/>
  <c r="V97077" i="2"/>
  <c r="V97078" i="2"/>
  <c r="V97079" i="2"/>
  <c r="V97080" i="2"/>
  <c r="V97081" i="2"/>
  <c r="V97082" i="2"/>
  <c r="V97083" i="2"/>
  <c r="V97084" i="2"/>
  <c r="V97085" i="2"/>
  <c r="V97086" i="2"/>
  <c r="V97087" i="2"/>
  <c r="V97088" i="2"/>
  <c r="V97089" i="2"/>
  <c r="V97090" i="2"/>
  <c r="V97091" i="2"/>
  <c r="V97092" i="2"/>
  <c r="V97093" i="2"/>
  <c r="V97094" i="2"/>
  <c r="V97095" i="2"/>
  <c r="V97096" i="2"/>
  <c r="V97097" i="2"/>
  <c r="V97098" i="2"/>
  <c r="V97099" i="2"/>
  <c r="V97100" i="2"/>
  <c r="V97101" i="2"/>
  <c r="V97102" i="2"/>
  <c r="V97103" i="2"/>
  <c r="V97104" i="2"/>
  <c r="V97105" i="2"/>
  <c r="V97106" i="2"/>
  <c r="V97107" i="2"/>
  <c r="V97108" i="2"/>
  <c r="V97109" i="2"/>
  <c r="V97110" i="2"/>
  <c r="V97111" i="2"/>
  <c r="V97112" i="2"/>
  <c r="V97113" i="2"/>
  <c r="V97114" i="2"/>
  <c r="V97115" i="2"/>
  <c r="V97116" i="2"/>
  <c r="V97117" i="2"/>
  <c r="V97118" i="2"/>
  <c r="V97119" i="2"/>
  <c r="V97120" i="2"/>
  <c r="V97121" i="2"/>
  <c r="V97122" i="2"/>
  <c r="V97123" i="2"/>
  <c r="V97124" i="2"/>
  <c r="V97125" i="2"/>
  <c r="V97126" i="2"/>
  <c r="V97127" i="2"/>
  <c r="V97128" i="2"/>
  <c r="V97129" i="2"/>
  <c r="V97130" i="2"/>
  <c r="V97131" i="2"/>
  <c r="V97132" i="2"/>
  <c r="V97133" i="2"/>
  <c r="V97134" i="2"/>
  <c r="V97135" i="2"/>
  <c r="V97136" i="2"/>
  <c r="V97137" i="2"/>
  <c r="V97138" i="2"/>
  <c r="V97139" i="2"/>
  <c r="V97140" i="2"/>
  <c r="V97141" i="2"/>
  <c r="V97142" i="2"/>
  <c r="V97143" i="2"/>
  <c r="V97144" i="2"/>
  <c r="V97145" i="2"/>
  <c r="V97146" i="2"/>
  <c r="V97147" i="2"/>
  <c r="V97148" i="2"/>
  <c r="V97149" i="2"/>
  <c r="V97150" i="2"/>
  <c r="V97151" i="2"/>
  <c r="V97152" i="2"/>
  <c r="V97153" i="2"/>
  <c r="V97154" i="2"/>
  <c r="V97155" i="2"/>
  <c r="V97156" i="2"/>
  <c r="V97157" i="2"/>
  <c r="V97158" i="2"/>
  <c r="V97159" i="2"/>
  <c r="V97160" i="2"/>
  <c r="V97161" i="2"/>
  <c r="V97162" i="2"/>
  <c r="V97163" i="2"/>
  <c r="V97164" i="2"/>
  <c r="V97165" i="2"/>
  <c r="V97166" i="2"/>
  <c r="V97167" i="2"/>
  <c r="V97168" i="2"/>
  <c r="V97169" i="2"/>
  <c r="V97170" i="2"/>
  <c r="V97171" i="2"/>
  <c r="V97172" i="2"/>
  <c r="V97173" i="2"/>
  <c r="V97174" i="2"/>
  <c r="V97175" i="2"/>
  <c r="V97176" i="2"/>
  <c r="V97177" i="2"/>
  <c r="V97178" i="2"/>
  <c r="V97179" i="2"/>
  <c r="V97180" i="2"/>
  <c r="V97181" i="2"/>
  <c r="V97182" i="2"/>
  <c r="V97183" i="2"/>
  <c r="V97184" i="2"/>
  <c r="V97185" i="2"/>
  <c r="V97186" i="2"/>
  <c r="V97187" i="2"/>
  <c r="V97188" i="2"/>
  <c r="V97189" i="2"/>
  <c r="V97190" i="2"/>
  <c r="V97191" i="2"/>
  <c r="V97192" i="2"/>
  <c r="V97193" i="2"/>
  <c r="V97194" i="2"/>
  <c r="V97195" i="2"/>
  <c r="V97196" i="2"/>
  <c r="V97197" i="2"/>
  <c r="V97198" i="2"/>
  <c r="V97199" i="2"/>
  <c r="V97200" i="2"/>
  <c r="V97201" i="2"/>
  <c r="V97202" i="2"/>
  <c r="V97203" i="2"/>
  <c r="V97204" i="2"/>
  <c r="V97205" i="2"/>
  <c r="V97206" i="2"/>
  <c r="V97207" i="2"/>
  <c r="V97208" i="2"/>
  <c r="V97209" i="2"/>
  <c r="V97210" i="2"/>
  <c r="V97211" i="2"/>
  <c r="V97212" i="2"/>
  <c r="V97213" i="2"/>
  <c r="V97214" i="2"/>
  <c r="V97215" i="2"/>
  <c r="V97216" i="2"/>
  <c r="V97217" i="2"/>
  <c r="V97218" i="2"/>
  <c r="V97219" i="2"/>
  <c r="V97220" i="2"/>
  <c r="V97221" i="2"/>
  <c r="V97222" i="2"/>
  <c r="V97223" i="2"/>
  <c r="V97224" i="2"/>
  <c r="V97225" i="2"/>
  <c r="V97226" i="2"/>
  <c r="V97227" i="2"/>
  <c r="V97228" i="2"/>
  <c r="V97229" i="2"/>
  <c r="V97230" i="2"/>
  <c r="V97231" i="2"/>
  <c r="V97232" i="2"/>
  <c r="V97233" i="2"/>
  <c r="V97234" i="2"/>
  <c r="V97235" i="2"/>
  <c r="V97236" i="2"/>
  <c r="V97237" i="2"/>
  <c r="V97238" i="2"/>
  <c r="V97239" i="2"/>
  <c r="V97240" i="2"/>
  <c r="V97241" i="2"/>
  <c r="V97242" i="2"/>
  <c r="V97243" i="2"/>
  <c r="V97244" i="2"/>
  <c r="V97245" i="2"/>
  <c r="V97246" i="2"/>
  <c r="V97247" i="2"/>
  <c r="V97248" i="2"/>
  <c r="V97249" i="2"/>
  <c r="V97250" i="2"/>
  <c r="V97251" i="2"/>
  <c r="V97252" i="2"/>
  <c r="V97253" i="2"/>
  <c r="V97254" i="2"/>
  <c r="V97255" i="2"/>
  <c r="V97256" i="2"/>
  <c r="V97257" i="2"/>
  <c r="V97258" i="2"/>
  <c r="V97259" i="2"/>
  <c r="V97260" i="2"/>
  <c r="V97261" i="2"/>
  <c r="V97262" i="2"/>
  <c r="V97263" i="2"/>
  <c r="V97264" i="2"/>
  <c r="V97265" i="2"/>
  <c r="V97266" i="2"/>
  <c r="V97267" i="2"/>
  <c r="V97268" i="2"/>
  <c r="V97269" i="2"/>
  <c r="V97270" i="2"/>
  <c r="V97271" i="2"/>
  <c r="V97272" i="2"/>
  <c r="V97273" i="2"/>
  <c r="V97274" i="2"/>
  <c r="V97275" i="2"/>
  <c r="V97276" i="2"/>
  <c r="V97277" i="2"/>
  <c r="V97278" i="2"/>
  <c r="V97279" i="2"/>
  <c r="V97280" i="2"/>
  <c r="V97281" i="2"/>
  <c r="V97282" i="2"/>
  <c r="V97283" i="2"/>
  <c r="V97284" i="2"/>
  <c r="V97285" i="2"/>
  <c r="V97286" i="2"/>
  <c r="V97287" i="2"/>
  <c r="V97288" i="2"/>
  <c r="V97289" i="2"/>
  <c r="V97290" i="2"/>
  <c r="V97291" i="2"/>
  <c r="V97292" i="2"/>
  <c r="V97293" i="2"/>
  <c r="V97294" i="2"/>
  <c r="V97295" i="2"/>
  <c r="V97296" i="2"/>
  <c r="V97297" i="2"/>
  <c r="V97298" i="2"/>
  <c r="V97299" i="2"/>
  <c r="V97300" i="2"/>
  <c r="V97301" i="2"/>
  <c r="V97302" i="2"/>
  <c r="V97303" i="2"/>
  <c r="V97304" i="2"/>
  <c r="V97305" i="2"/>
  <c r="V97306" i="2"/>
  <c r="V97307" i="2"/>
  <c r="V97308" i="2"/>
  <c r="V97309" i="2"/>
  <c r="V97310" i="2"/>
  <c r="V97311" i="2"/>
  <c r="V97312" i="2"/>
  <c r="V97313" i="2"/>
  <c r="V97314" i="2"/>
  <c r="V97315" i="2"/>
  <c r="V97316" i="2"/>
  <c r="V97317" i="2"/>
  <c r="V97318" i="2"/>
  <c r="V97319" i="2"/>
  <c r="V97320" i="2"/>
  <c r="V97321" i="2"/>
  <c r="V97322" i="2"/>
  <c r="V97323" i="2"/>
  <c r="V97324" i="2"/>
  <c r="V97325" i="2"/>
  <c r="V97326" i="2"/>
  <c r="V97327" i="2"/>
  <c r="V97328" i="2"/>
  <c r="V97329" i="2"/>
  <c r="V97330" i="2"/>
  <c r="V97331" i="2"/>
  <c r="V97332" i="2"/>
  <c r="V97333" i="2"/>
  <c r="V97334" i="2"/>
  <c r="V97335" i="2"/>
  <c r="V97336" i="2"/>
  <c r="V97337" i="2"/>
  <c r="V97338" i="2"/>
  <c r="V97339" i="2"/>
  <c r="V97340" i="2"/>
  <c r="V97341" i="2"/>
  <c r="V97342" i="2"/>
  <c r="V97343" i="2"/>
  <c r="V97344" i="2"/>
  <c r="V97345" i="2"/>
  <c r="V97346" i="2"/>
  <c r="V97347" i="2"/>
  <c r="V97348" i="2"/>
  <c r="V97349" i="2"/>
  <c r="V97350" i="2"/>
  <c r="V97351" i="2"/>
  <c r="V97352" i="2"/>
  <c r="V97353" i="2"/>
  <c r="V97354" i="2"/>
  <c r="V97355" i="2"/>
  <c r="V97356" i="2"/>
  <c r="V97357" i="2"/>
  <c r="V97358" i="2"/>
  <c r="V97359" i="2"/>
  <c r="V97360" i="2"/>
  <c r="V97361" i="2"/>
  <c r="V97362" i="2"/>
  <c r="V97363" i="2"/>
  <c r="V97364" i="2"/>
  <c r="V97365" i="2"/>
  <c r="V97366" i="2"/>
  <c r="V97367" i="2"/>
  <c r="V97368" i="2"/>
  <c r="V97369" i="2"/>
  <c r="V97370" i="2"/>
  <c r="V97371" i="2"/>
  <c r="V97372" i="2"/>
  <c r="V97373" i="2"/>
  <c r="V97374" i="2"/>
  <c r="V97375" i="2"/>
  <c r="V97376" i="2"/>
  <c r="V97377" i="2"/>
  <c r="V97378" i="2"/>
  <c r="V97379" i="2"/>
  <c r="V97380" i="2"/>
  <c r="V97381" i="2"/>
  <c r="V97382" i="2"/>
  <c r="V97383" i="2"/>
  <c r="V97384" i="2"/>
  <c r="V97385" i="2"/>
  <c r="V97386" i="2"/>
  <c r="V97387" i="2"/>
  <c r="V97388" i="2"/>
  <c r="V97389" i="2"/>
  <c r="V97390" i="2"/>
  <c r="V97391" i="2"/>
  <c r="V97392" i="2"/>
  <c r="V97393" i="2"/>
  <c r="V97394" i="2"/>
  <c r="V97395" i="2"/>
  <c r="V97396" i="2"/>
  <c r="V97397" i="2"/>
  <c r="V97398" i="2"/>
  <c r="V97399" i="2"/>
  <c r="V97400" i="2"/>
  <c r="V97401" i="2"/>
  <c r="V97402" i="2"/>
  <c r="V97403" i="2"/>
  <c r="V97404" i="2"/>
  <c r="V97405" i="2"/>
  <c r="V97406" i="2"/>
  <c r="V97407" i="2"/>
  <c r="V97408" i="2"/>
  <c r="V97409" i="2"/>
  <c r="V97410" i="2"/>
  <c r="V97411" i="2"/>
  <c r="V97412" i="2"/>
  <c r="V97413" i="2"/>
  <c r="V97414" i="2"/>
  <c r="V97415" i="2"/>
  <c r="V97416" i="2"/>
  <c r="V97417" i="2"/>
  <c r="V97418" i="2"/>
  <c r="V97419" i="2"/>
  <c r="V97420" i="2"/>
  <c r="V97421" i="2"/>
  <c r="V97422" i="2"/>
  <c r="V97423" i="2"/>
  <c r="V97424" i="2"/>
  <c r="V97425" i="2"/>
  <c r="V97426" i="2"/>
  <c r="V97427" i="2"/>
  <c r="V97428" i="2"/>
  <c r="V97429" i="2"/>
  <c r="V97430" i="2"/>
  <c r="V97431" i="2"/>
  <c r="V97432" i="2"/>
  <c r="V97433" i="2"/>
  <c r="V97434" i="2"/>
  <c r="V97435" i="2"/>
  <c r="V97436" i="2"/>
  <c r="V97437" i="2"/>
  <c r="V97438" i="2"/>
  <c r="V97439" i="2"/>
  <c r="V97440" i="2"/>
  <c r="V97441" i="2"/>
  <c r="V97442" i="2"/>
  <c r="V97443" i="2"/>
  <c r="V97444" i="2"/>
  <c r="V97445" i="2"/>
  <c r="V97446" i="2"/>
  <c r="V97447" i="2"/>
  <c r="V97448" i="2"/>
  <c r="V97449" i="2"/>
  <c r="V97450" i="2"/>
  <c r="V97451" i="2"/>
  <c r="V97452" i="2"/>
  <c r="V97453" i="2"/>
  <c r="V97454" i="2"/>
  <c r="V97455" i="2"/>
  <c r="V97456" i="2"/>
  <c r="V97457" i="2"/>
  <c r="V97458" i="2"/>
  <c r="V97459" i="2"/>
  <c r="V97460" i="2"/>
  <c r="V97461" i="2"/>
  <c r="V97462" i="2"/>
  <c r="V97463" i="2"/>
  <c r="V97464" i="2"/>
  <c r="V97465" i="2"/>
  <c r="V97466" i="2"/>
  <c r="V97467" i="2"/>
  <c r="V97468" i="2"/>
  <c r="V97469" i="2"/>
  <c r="V97470" i="2"/>
  <c r="V97471" i="2"/>
  <c r="V97472" i="2"/>
  <c r="V97473" i="2"/>
  <c r="V97474" i="2"/>
  <c r="V97475" i="2"/>
  <c r="V97476" i="2"/>
  <c r="V97477" i="2"/>
  <c r="V97478" i="2"/>
  <c r="V97479" i="2"/>
  <c r="V97480" i="2"/>
  <c r="V97481" i="2"/>
  <c r="V97482" i="2"/>
  <c r="V97483" i="2"/>
  <c r="V97484" i="2"/>
  <c r="V97485" i="2"/>
  <c r="V97486" i="2"/>
  <c r="V97487" i="2"/>
  <c r="V97488" i="2"/>
  <c r="V97489" i="2"/>
  <c r="V97490" i="2"/>
  <c r="V97491" i="2"/>
  <c r="V97492" i="2"/>
  <c r="V97493" i="2"/>
  <c r="V97494" i="2"/>
  <c r="V97495" i="2"/>
  <c r="V97496" i="2"/>
  <c r="V97497" i="2"/>
  <c r="V97498" i="2"/>
  <c r="V97499" i="2"/>
  <c r="V97500" i="2"/>
  <c r="V97501" i="2"/>
  <c r="V97502" i="2"/>
  <c r="V97503" i="2"/>
  <c r="V97504" i="2"/>
  <c r="V97505" i="2"/>
  <c r="V97506" i="2"/>
  <c r="V97507" i="2"/>
  <c r="V97508" i="2"/>
  <c r="V97509" i="2"/>
  <c r="V97510" i="2"/>
  <c r="V97511" i="2"/>
  <c r="V97512" i="2"/>
  <c r="V97513" i="2"/>
  <c r="V97514" i="2"/>
  <c r="V97515" i="2"/>
  <c r="V97516" i="2"/>
  <c r="V97517" i="2"/>
  <c r="V97518" i="2"/>
  <c r="V97519" i="2"/>
  <c r="V97520" i="2"/>
  <c r="V97521" i="2"/>
  <c r="V97522" i="2"/>
  <c r="V97523" i="2"/>
  <c r="V97524" i="2"/>
  <c r="V97525" i="2"/>
  <c r="V97526" i="2"/>
  <c r="V97527" i="2"/>
  <c r="V97528" i="2"/>
  <c r="V97529" i="2"/>
  <c r="V97530" i="2"/>
  <c r="V97531" i="2"/>
  <c r="V97532" i="2"/>
  <c r="V97533" i="2"/>
  <c r="V97534" i="2"/>
  <c r="V97535" i="2"/>
  <c r="V97536" i="2"/>
  <c r="V97537" i="2"/>
  <c r="V97538" i="2"/>
  <c r="V97539" i="2"/>
  <c r="V97540" i="2"/>
  <c r="V97541" i="2"/>
  <c r="V97542" i="2"/>
  <c r="V97543" i="2"/>
  <c r="V97544" i="2"/>
  <c r="V97545" i="2"/>
  <c r="V97546" i="2"/>
  <c r="V97547" i="2"/>
  <c r="V97548" i="2"/>
  <c r="V97549" i="2"/>
  <c r="V97550" i="2"/>
  <c r="V97551" i="2"/>
  <c r="V97552" i="2"/>
  <c r="V97553" i="2"/>
  <c r="V97554" i="2"/>
  <c r="V97555" i="2"/>
  <c r="V97556" i="2"/>
  <c r="V97557" i="2"/>
  <c r="V97558" i="2"/>
  <c r="V97559" i="2"/>
  <c r="V97560" i="2"/>
  <c r="V97561" i="2"/>
  <c r="V97562" i="2"/>
  <c r="V97563" i="2"/>
  <c r="V97564" i="2"/>
  <c r="V97565" i="2"/>
  <c r="V97566" i="2"/>
  <c r="V97567" i="2"/>
  <c r="V97568" i="2"/>
  <c r="V97569" i="2"/>
  <c r="V97570" i="2"/>
  <c r="V97571" i="2"/>
  <c r="V97572" i="2"/>
  <c r="V97573" i="2"/>
  <c r="V97574" i="2"/>
  <c r="V97575" i="2"/>
  <c r="V97576" i="2"/>
  <c r="V97577" i="2"/>
  <c r="V97578" i="2"/>
  <c r="V97579" i="2"/>
  <c r="V97580" i="2"/>
  <c r="V97581" i="2"/>
  <c r="V97582" i="2"/>
  <c r="V97583" i="2"/>
  <c r="V97584" i="2"/>
  <c r="V97585" i="2"/>
  <c r="V97586" i="2"/>
  <c r="V97587" i="2"/>
  <c r="V97588" i="2"/>
  <c r="V97589" i="2"/>
  <c r="V97590" i="2"/>
  <c r="V97591" i="2"/>
  <c r="V97592" i="2"/>
  <c r="V97593" i="2"/>
  <c r="V97594" i="2"/>
  <c r="V97595" i="2"/>
  <c r="V97596" i="2"/>
  <c r="V97597" i="2"/>
  <c r="V97598" i="2"/>
  <c r="V97599" i="2"/>
  <c r="V97600" i="2"/>
  <c r="V97601" i="2"/>
  <c r="V97602" i="2"/>
  <c r="V97603" i="2"/>
  <c r="V97604" i="2"/>
  <c r="V97605" i="2"/>
  <c r="V97606" i="2"/>
  <c r="V97607" i="2"/>
  <c r="V97608" i="2"/>
  <c r="V97609" i="2"/>
  <c r="V97610" i="2"/>
  <c r="V97611" i="2"/>
  <c r="V97612" i="2"/>
  <c r="V97613" i="2"/>
  <c r="V97614" i="2"/>
  <c r="V97615" i="2"/>
  <c r="V97616" i="2"/>
  <c r="V97617" i="2"/>
  <c r="V97618" i="2"/>
  <c r="V97619" i="2"/>
  <c r="V97620" i="2"/>
  <c r="V97621" i="2"/>
  <c r="V97622" i="2"/>
  <c r="V97623" i="2"/>
  <c r="V97624" i="2"/>
  <c r="V97625" i="2"/>
  <c r="V97626" i="2"/>
  <c r="V97627" i="2"/>
  <c r="V97628" i="2"/>
  <c r="V97629" i="2"/>
  <c r="V97630" i="2"/>
  <c r="V97631" i="2"/>
  <c r="V97632" i="2"/>
  <c r="V97633" i="2"/>
  <c r="V97634" i="2"/>
  <c r="V97635" i="2"/>
  <c r="V97636" i="2"/>
  <c r="V97637" i="2"/>
  <c r="V97638" i="2"/>
  <c r="V97639" i="2"/>
  <c r="V97640" i="2"/>
  <c r="V97641" i="2"/>
  <c r="V97642" i="2"/>
  <c r="V97643" i="2"/>
  <c r="V97644" i="2"/>
  <c r="V97645" i="2"/>
  <c r="V97646" i="2"/>
  <c r="V97647" i="2"/>
  <c r="V97648" i="2"/>
  <c r="V97649" i="2"/>
  <c r="V97650" i="2"/>
  <c r="V97651" i="2"/>
  <c r="V97652" i="2"/>
  <c r="V97653" i="2"/>
  <c r="V97654" i="2"/>
  <c r="V97655" i="2"/>
  <c r="V97656" i="2"/>
  <c r="V97657" i="2"/>
  <c r="V97658" i="2"/>
  <c r="V97659" i="2"/>
  <c r="V97660" i="2"/>
  <c r="V97661" i="2"/>
  <c r="V97662" i="2"/>
  <c r="V97663" i="2"/>
  <c r="V97664" i="2"/>
  <c r="V97665" i="2"/>
  <c r="V97666" i="2"/>
  <c r="V97667" i="2"/>
  <c r="V97668" i="2"/>
  <c r="V97669" i="2"/>
  <c r="V97670" i="2"/>
  <c r="V97671" i="2"/>
  <c r="V97672" i="2"/>
  <c r="V97673" i="2"/>
  <c r="V97674" i="2"/>
  <c r="V97675" i="2"/>
  <c r="V97676" i="2"/>
  <c r="V97677" i="2"/>
  <c r="V97678" i="2"/>
  <c r="V97679" i="2"/>
  <c r="V97680" i="2"/>
  <c r="V97681" i="2"/>
  <c r="V97682" i="2"/>
  <c r="V97683" i="2"/>
  <c r="V97684" i="2"/>
  <c r="V97685" i="2"/>
  <c r="V97686" i="2"/>
  <c r="V97687" i="2"/>
  <c r="V97688" i="2"/>
  <c r="V97689" i="2"/>
  <c r="V97690" i="2"/>
  <c r="V97691" i="2"/>
  <c r="V97692" i="2"/>
  <c r="V97693" i="2"/>
  <c r="V97694" i="2"/>
  <c r="V97695" i="2"/>
  <c r="V97696" i="2"/>
  <c r="V97697" i="2"/>
  <c r="V97698" i="2"/>
  <c r="V97699" i="2"/>
  <c r="V97700" i="2"/>
  <c r="V97701" i="2"/>
  <c r="V97702" i="2"/>
  <c r="V97703" i="2"/>
  <c r="V97704" i="2"/>
  <c r="V97705" i="2"/>
  <c r="V97706" i="2"/>
  <c r="V97707" i="2"/>
  <c r="V97708" i="2"/>
  <c r="V97709" i="2"/>
  <c r="V97710" i="2"/>
  <c r="V97711" i="2"/>
  <c r="V97712" i="2"/>
  <c r="V97713" i="2"/>
  <c r="V97714" i="2"/>
  <c r="V97715" i="2"/>
  <c r="V97716" i="2"/>
  <c r="V97717" i="2"/>
  <c r="V97718" i="2"/>
  <c r="V97719" i="2"/>
  <c r="V97720" i="2"/>
  <c r="V97721" i="2"/>
  <c r="V97722" i="2"/>
  <c r="V97723" i="2"/>
  <c r="V97724" i="2"/>
  <c r="V97725" i="2"/>
  <c r="V97726" i="2"/>
  <c r="V97727" i="2"/>
  <c r="V97728" i="2"/>
  <c r="V97729" i="2"/>
  <c r="V97730" i="2"/>
  <c r="V97731" i="2"/>
  <c r="V97732" i="2"/>
  <c r="V97733" i="2"/>
  <c r="V97734" i="2"/>
  <c r="V97735" i="2"/>
  <c r="V97736" i="2"/>
  <c r="V97737" i="2"/>
  <c r="V97738" i="2"/>
  <c r="V97739" i="2"/>
  <c r="V97740" i="2"/>
  <c r="V97741" i="2"/>
  <c r="V97742" i="2"/>
  <c r="V97743" i="2"/>
  <c r="V97744" i="2"/>
  <c r="V97745" i="2"/>
  <c r="V97746" i="2"/>
  <c r="V97747" i="2"/>
  <c r="V97748" i="2"/>
  <c r="V97749" i="2"/>
  <c r="V97750" i="2"/>
  <c r="V97751" i="2"/>
  <c r="V97752" i="2"/>
  <c r="V97753" i="2"/>
  <c r="V97754" i="2"/>
  <c r="V97755" i="2"/>
  <c r="V97756" i="2"/>
  <c r="V97757" i="2"/>
  <c r="V97758" i="2"/>
  <c r="V97759" i="2"/>
  <c r="V97760" i="2"/>
  <c r="V97761" i="2"/>
  <c r="V97762" i="2"/>
  <c r="V97763" i="2"/>
  <c r="V97764" i="2"/>
  <c r="V97765" i="2"/>
  <c r="V97766" i="2"/>
  <c r="V97767" i="2"/>
  <c r="V97768" i="2"/>
  <c r="V97769" i="2"/>
  <c r="V97770" i="2"/>
  <c r="V97771" i="2"/>
  <c r="V97772" i="2"/>
  <c r="V97773" i="2"/>
  <c r="V97774" i="2"/>
  <c r="V97775" i="2"/>
  <c r="V97776" i="2"/>
  <c r="V97777" i="2"/>
  <c r="V97778" i="2"/>
  <c r="V97779" i="2"/>
  <c r="V97780" i="2"/>
  <c r="V97781" i="2"/>
  <c r="V97782" i="2"/>
  <c r="V97783" i="2"/>
  <c r="V97784" i="2"/>
  <c r="V97785" i="2"/>
  <c r="V97786" i="2"/>
  <c r="V97787" i="2"/>
  <c r="V97788" i="2"/>
  <c r="V97789" i="2"/>
  <c r="V97790" i="2"/>
  <c r="V97791" i="2"/>
  <c r="V97792" i="2"/>
  <c r="V97793" i="2"/>
  <c r="V97794" i="2"/>
  <c r="V97795" i="2"/>
  <c r="V97796" i="2"/>
  <c r="V97797" i="2"/>
  <c r="V97798" i="2"/>
  <c r="V97799" i="2"/>
  <c r="V97800" i="2"/>
  <c r="V97801" i="2"/>
  <c r="V97802" i="2"/>
  <c r="V97803" i="2"/>
  <c r="V97804" i="2"/>
  <c r="V97805" i="2"/>
  <c r="V97806" i="2"/>
  <c r="V97807" i="2"/>
  <c r="V97808" i="2"/>
  <c r="V97809" i="2"/>
  <c r="V97810" i="2"/>
  <c r="V97811" i="2"/>
  <c r="V97812" i="2"/>
  <c r="V97813" i="2"/>
  <c r="V97814" i="2"/>
  <c r="V97815" i="2"/>
  <c r="V97816" i="2"/>
  <c r="V97817" i="2"/>
  <c r="V97818" i="2"/>
  <c r="V97819" i="2"/>
  <c r="V97820" i="2"/>
  <c r="V97821" i="2"/>
  <c r="V97822" i="2"/>
  <c r="V97823" i="2"/>
  <c r="V97824" i="2"/>
  <c r="V97825" i="2"/>
  <c r="V97826" i="2"/>
  <c r="V97827" i="2"/>
  <c r="V97828" i="2"/>
  <c r="V97829" i="2"/>
  <c r="V97830" i="2"/>
  <c r="V97831" i="2"/>
  <c r="V97832" i="2"/>
  <c r="V97833" i="2"/>
  <c r="V97834" i="2"/>
  <c r="V97835" i="2"/>
  <c r="V97836" i="2"/>
  <c r="V97837" i="2"/>
  <c r="V97838" i="2"/>
  <c r="V97839" i="2"/>
  <c r="V97840" i="2"/>
  <c r="V97841" i="2"/>
  <c r="V97842" i="2"/>
  <c r="V97843" i="2"/>
  <c r="V97844" i="2"/>
  <c r="V97845" i="2"/>
  <c r="V97846" i="2"/>
  <c r="V97847" i="2"/>
  <c r="V97848" i="2"/>
  <c r="V97849" i="2"/>
  <c r="V97850" i="2"/>
  <c r="V97851" i="2"/>
  <c r="V97852" i="2"/>
  <c r="V97853" i="2"/>
  <c r="V97854" i="2"/>
  <c r="V97855" i="2"/>
  <c r="V97856" i="2"/>
  <c r="V97857" i="2"/>
  <c r="V97858" i="2"/>
  <c r="V97859" i="2"/>
  <c r="V97860" i="2"/>
  <c r="V97861" i="2"/>
  <c r="V97862" i="2"/>
  <c r="V97863" i="2"/>
  <c r="V97864" i="2"/>
  <c r="V97865" i="2"/>
  <c r="V97866" i="2"/>
  <c r="V97867" i="2"/>
  <c r="V97868" i="2"/>
  <c r="V97869" i="2"/>
  <c r="V97870" i="2"/>
  <c r="V97871" i="2"/>
  <c r="V97872" i="2"/>
  <c r="V97873" i="2"/>
  <c r="V97874" i="2"/>
  <c r="V97875" i="2"/>
  <c r="V97876" i="2"/>
  <c r="V97877" i="2"/>
  <c r="V97878" i="2"/>
  <c r="V97879" i="2"/>
  <c r="V97880" i="2"/>
  <c r="V97881" i="2"/>
  <c r="V97882" i="2"/>
  <c r="V97883" i="2"/>
  <c r="V97884" i="2"/>
  <c r="V97885" i="2"/>
  <c r="V97886" i="2"/>
  <c r="V97887" i="2"/>
  <c r="V97888" i="2"/>
  <c r="V97889" i="2"/>
  <c r="V97890" i="2"/>
  <c r="V97891" i="2"/>
  <c r="V97892" i="2"/>
  <c r="V97893" i="2"/>
  <c r="V97894" i="2"/>
  <c r="V97895" i="2"/>
  <c r="V97896" i="2"/>
  <c r="V97897" i="2"/>
  <c r="V97898" i="2"/>
  <c r="V97899" i="2"/>
  <c r="V97900" i="2"/>
  <c r="V97901" i="2"/>
  <c r="V97902" i="2"/>
  <c r="V97903" i="2"/>
  <c r="V97904" i="2"/>
  <c r="V97905" i="2"/>
  <c r="V97906" i="2"/>
  <c r="V97907" i="2"/>
  <c r="V97908" i="2"/>
  <c r="V97909" i="2"/>
  <c r="V97910" i="2"/>
  <c r="V97911" i="2"/>
  <c r="V97912" i="2"/>
  <c r="V97913" i="2"/>
  <c r="V97914" i="2"/>
  <c r="V97915" i="2"/>
  <c r="V97916" i="2"/>
  <c r="V97917" i="2"/>
  <c r="V97918" i="2"/>
  <c r="V97919" i="2"/>
  <c r="V97920" i="2"/>
  <c r="V97921" i="2"/>
  <c r="V97922" i="2"/>
  <c r="V97923" i="2"/>
  <c r="V97924" i="2"/>
  <c r="V97925" i="2"/>
  <c r="V97926" i="2"/>
  <c r="V97927" i="2"/>
  <c r="V97928" i="2"/>
  <c r="V97929" i="2"/>
  <c r="V97930" i="2"/>
  <c r="V97931" i="2"/>
  <c r="V97932" i="2"/>
  <c r="V97933" i="2"/>
  <c r="V97934" i="2"/>
  <c r="V97935" i="2"/>
  <c r="V97936" i="2"/>
  <c r="V97937" i="2"/>
  <c r="V97938" i="2"/>
  <c r="V97939" i="2"/>
  <c r="V97940" i="2"/>
  <c r="V97941" i="2"/>
  <c r="V97942" i="2"/>
  <c r="V97943" i="2"/>
  <c r="V97944" i="2"/>
  <c r="V97945" i="2"/>
  <c r="V97946" i="2"/>
  <c r="V97947" i="2"/>
  <c r="V97948" i="2"/>
  <c r="V97949" i="2"/>
  <c r="V97950" i="2"/>
  <c r="V97951" i="2"/>
  <c r="V97952" i="2"/>
  <c r="V97953" i="2"/>
  <c r="V97954" i="2"/>
  <c r="V97955" i="2"/>
  <c r="V97956" i="2"/>
  <c r="V97957" i="2"/>
  <c r="V97958" i="2"/>
  <c r="V97959" i="2"/>
  <c r="V97960" i="2"/>
  <c r="V97961" i="2"/>
  <c r="V97962" i="2"/>
  <c r="V97963" i="2"/>
  <c r="V97964" i="2"/>
  <c r="V97965" i="2"/>
  <c r="V97966" i="2"/>
  <c r="V97967" i="2"/>
  <c r="V97968" i="2"/>
  <c r="V97969" i="2"/>
  <c r="V97970" i="2"/>
  <c r="V97971" i="2"/>
  <c r="V97972" i="2"/>
  <c r="V97973" i="2"/>
  <c r="V97974" i="2"/>
  <c r="V97975" i="2"/>
  <c r="V97976" i="2"/>
  <c r="V97977" i="2"/>
  <c r="V97978" i="2"/>
  <c r="V97979" i="2"/>
  <c r="V97980" i="2"/>
  <c r="V97981" i="2"/>
  <c r="V97982" i="2"/>
  <c r="V97983" i="2"/>
  <c r="V97984" i="2"/>
  <c r="V97985" i="2"/>
  <c r="V97986" i="2"/>
  <c r="V97987" i="2"/>
  <c r="V97988" i="2"/>
  <c r="V97989" i="2"/>
  <c r="V97990" i="2"/>
  <c r="V97991" i="2"/>
  <c r="V97992" i="2"/>
  <c r="V97993" i="2"/>
  <c r="V97994" i="2"/>
  <c r="V97995" i="2"/>
  <c r="V97996" i="2"/>
  <c r="V97997" i="2"/>
  <c r="V97998" i="2"/>
  <c r="V97999" i="2"/>
  <c r="V98000" i="2"/>
  <c r="V98001" i="2"/>
  <c r="V98002" i="2"/>
  <c r="V98003" i="2"/>
  <c r="V98004" i="2"/>
  <c r="V98005" i="2"/>
  <c r="V98006" i="2"/>
  <c r="V98007" i="2"/>
  <c r="V98008" i="2"/>
  <c r="V98009" i="2"/>
  <c r="V98010" i="2"/>
  <c r="V98011" i="2"/>
  <c r="V98012" i="2"/>
  <c r="V98013" i="2"/>
  <c r="V98014" i="2"/>
  <c r="V98015" i="2"/>
  <c r="V98016" i="2"/>
  <c r="V98017" i="2"/>
  <c r="V98018" i="2"/>
  <c r="V98019" i="2"/>
  <c r="V98020" i="2"/>
  <c r="V98021" i="2"/>
  <c r="V98022" i="2"/>
  <c r="V98023" i="2"/>
  <c r="V98024" i="2"/>
  <c r="V98025" i="2"/>
  <c r="V98026" i="2"/>
  <c r="V98027" i="2"/>
  <c r="V98028" i="2"/>
  <c r="V98029" i="2"/>
  <c r="V98030" i="2"/>
  <c r="V98031" i="2"/>
  <c r="V98032" i="2"/>
  <c r="V98033" i="2"/>
  <c r="V98034" i="2"/>
  <c r="V98035" i="2"/>
  <c r="V98036" i="2"/>
  <c r="V98037" i="2"/>
  <c r="V98038" i="2"/>
  <c r="V98039" i="2"/>
  <c r="V98040" i="2"/>
  <c r="V98041" i="2"/>
  <c r="V98042" i="2"/>
  <c r="V98043" i="2"/>
  <c r="V98044" i="2"/>
  <c r="V98045" i="2"/>
  <c r="V98046" i="2"/>
  <c r="V98047" i="2"/>
  <c r="V98048" i="2"/>
  <c r="V98049" i="2"/>
  <c r="V98050" i="2"/>
  <c r="V98051" i="2"/>
  <c r="V98052" i="2"/>
  <c r="V98053" i="2"/>
  <c r="V98054" i="2"/>
  <c r="V98055" i="2"/>
  <c r="V98056" i="2"/>
  <c r="V98057" i="2"/>
  <c r="V98058" i="2"/>
  <c r="V98059" i="2"/>
  <c r="V98060" i="2"/>
  <c r="V98061" i="2"/>
  <c r="V98062" i="2"/>
  <c r="V98063" i="2"/>
  <c r="V98064" i="2"/>
  <c r="V98065" i="2"/>
  <c r="V98066" i="2"/>
  <c r="V98067" i="2"/>
  <c r="V98068" i="2"/>
  <c r="V98069" i="2"/>
  <c r="V98070" i="2"/>
  <c r="V98071" i="2"/>
  <c r="V98072" i="2"/>
  <c r="V98073" i="2"/>
  <c r="V98074" i="2"/>
  <c r="V98075" i="2"/>
  <c r="V98076" i="2"/>
  <c r="V98077" i="2"/>
  <c r="V98078" i="2"/>
  <c r="V98079" i="2"/>
  <c r="V98080" i="2"/>
  <c r="V98081" i="2"/>
  <c r="V98082" i="2"/>
  <c r="V98083" i="2"/>
  <c r="V98084" i="2"/>
  <c r="V98085" i="2"/>
  <c r="V98086" i="2"/>
  <c r="V98087" i="2"/>
  <c r="V98088" i="2"/>
  <c r="V98089" i="2"/>
  <c r="V98090" i="2"/>
  <c r="V98091" i="2"/>
  <c r="V98092" i="2"/>
  <c r="V98093" i="2"/>
  <c r="V98094" i="2"/>
  <c r="V98095" i="2"/>
  <c r="V98096" i="2"/>
  <c r="V98097" i="2"/>
  <c r="V98098" i="2"/>
  <c r="V98099" i="2"/>
  <c r="V98100" i="2"/>
  <c r="V98101" i="2"/>
  <c r="V98102" i="2"/>
  <c r="V98103" i="2"/>
  <c r="V98104" i="2"/>
  <c r="V98105" i="2"/>
  <c r="V98106" i="2"/>
  <c r="V98107" i="2"/>
  <c r="V98108" i="2"/>
  <c r="V98109" i="2"/>
  <c r="V98110" i="2"/>
  <c r="V98111" i="2"/>
  <c r="V98112" i="2"/>
  <c r="V98113" i="2"/>
  <c r="V98114" i="2"/>
  <c r="V98115" i="2"/>
  <c r="V98116" i="2"/>
  <c r="V98117" i="2"/>
  <c r="V98118" i="2"/>
  <c r="V98119" i="2"/>
  <c r="V98120" i="2"/>
  <c r="V98121" i="2"/>
  <c r="V98122" i="2"/>
  <c r="V98123" i="2"/>
  <c r="V98124" i="2"/>
  <c r="V98125" i="2"/>
  <c r="V98126" i="2"/>
  <c r="V98127" i="2"/>
  <c r="V98128" i="2"/>
  <c r="V98129" i="2"/>
  <c r="V98130" i="2"/>
  <c r="V98131" i="2"/>
  <c r="V98132" i="2"/>
  <c r="V98133" i="2"/>
  <c r="V98134" i="2"/>
  <c r="V98135" i="2"/>
  <c r="V98136" i="2"/>
  <c r="V98137" i="2"/>
  <c r="V98138" i="2"/>
  <c r="V98139" i="2"/>
  <c r="V98140" i="2"/>
  <c r="V98141" i="2"/>
  <c r="V98142" i="2"/>
  <c r="V98143" i="2"/>
  <c r="V98144" i="2"/>
  <c r="V98145" i="2"/>
  <c r="V98146" i="2"/>
  <c r="V98147" i="2"/>
  <c r="V98148" i="2"/>
  <c r="V98149" i="2"/>
  <c r="V98150" i="2"/>
  <c r="V98151" i="2"/>
  <c r="V98152" i="2"/>
  <c r="V98153" i="2"/>
  <c r="V98154" i="2"/>
  <c r="V98155" i="2"/>
  <c r="V98156" i="2"/>
  <c r="V98157" i="2"/>
  <c r="V98158" i="2"/>
  <c r="V98159" i="2"/>
  <c r="V98160" i="2"/>
  <c r="V98161" i="2"/>
  <c r="V98162" i="2"/>
  <c r="V98163" i="2"/>
  <c r="V98164" i="2"/>
  <c r="V98165" i="2"/>
  <c r="V98166" i="2"/>
  <c r="V98167" i="2"/>
  <c r="V98168" i="2"/>
  <c r="V98169" i="2"/>
  <c r="V98170" i="2"/>
  <c r="V98171" i="2"/>
  <c r="V98172" i="2"/>
  <c r="V98173" i="2"/>
  <c r="V98174" i="2"/>
  <c r="V98175" i="2"/>
  <c r="V98176" i="2"/>
  <c r="V98177" i="2"/>
  <c r="V98178" i="2"/>
  <c r="V98179" i="2"/>
  <c r="V98180" i="2"/>
  <c r="V98181" i="2"/>
  <c r="V98182" i="2"/>
  <c r="V98183" i="2"/>
  <c r="V98184" i="2"/>
  <c r="V98185" i="2"/>
  <c r="V98186" i="2"/>
  <c r="V98187" i="2"/>
  <c r="V98188" i="2"/>
  <c r="V98189" i="2"/>
  <c r="V98190" i="2"/>
  <c r="V98191" i="2"/>
  <c r="V98192" i="2"/>
  <c r="V98193" i="2"/>
  <c r="V98194" i="2"/>
  <c r="V98195" i="2"/>
  <c r="V98196" i="2"/>
  <c r="V98197" i="2"/>
  <c r="V98198" i="2"/>
  <c r="V98199" i="2"/>
  <c r="V98200" i="2"/>
  <c r="V98201" i="2"/>
  <c r="V98202" i="2"/>
  <c r="V98203" i="2"/>
  <c r="V98204" i="2"/>
  <c r="V98205" i="2"/>
  <c r="V98206" i="2"/>
  <c r="V98207" i="2"/>
  <c r="V98208" i="2"/>
  <c r="V98209" i="2"/>
  <c r="V98210" i="2"/>
  <c r="V98211" i="2"/>
  <c r="V98212" i="2"/>
  <c r="V98213" i="2"/>
  <c r="V98214" i="2"/>
  <c r="V98215" i="2"/>
  <c r="V98216" i="2"/>
  <c r="V98217" i="2"/>
  <c r="V98218" i="2"/>
  <c r="V98219" i="2"/>
  <c r="V98220" i="2"/>
  <c r="V98221" i="2"/>
  <c r="V98222" i="2"/>
  <c r="V98223" i="2"/>
  <c r="V98224" i="2"/>
  <c r="V98225" i="2"/>
  <c r="V98226" i="2"/>
  <c r="V98227" i="2"/>
  <c r="V98228" i="2"/>
  <c r="V98229" i="2"/>
  <c r="V98230" i="2"/>
  <c r="V98231" i="2"/>
  <c r="V98232" i="2"/>
  <c r="V98233" i="2"/>
  <c r="V98234" i="2"/>
  <c r="V98235" i="2"/>
  <c r="V98236" i="2"/>
  <c r="V98237" i="2"/>
  <c r="V98238" i="2"/>
  <c r="V98239" i="2"/>
  <c r="V98240" i="2"/>
  <c r="V98241" i="2"/>
  <c r="V98242" i="2"/>
  <c r="V98243" i="2"/>
  <c r="V98244" i="2"/>
  <c r="V98245" i="2"/>
  <c r="V98246" i="2"/>
  <c r="V98247" i="2"/>
  <c r="V98248" i="2"/>
  <c r="V98249" i="2"/>
  <c r="V98250" i="2"/>
  <c r="V98251" i="2"/>
  <c r="V98252" i="2"/>
  <c r="V98253" i="2"/>
  <c r="V98254" i="2"/>
  <c r="V98255" i="2"/>
  <c r="V98256" i="2"/>
  <c r="V98257" i="2"/>
  <c r="V98258" i="2"/>
  <c r="V98259" i="2"/>
  <c r="V98260" i="2"/>
  <c r="V98261" i="2"/>
  <c r="V98262" i="2"/>
  <c r="V98263" i="2"/>
  <c r="V98264" i="2"/>
  <c r="V98265" i="2"/>
  <c r="V98266" i="2"/>
  <c r="V98267" i="2"/>
  <c r="V98268" i="2"/>
  <c r="V98269" i="2"/>
  <c r="V98270" i="2"/>
  <c r="V98271" i="2"/>
  <c r="V98272" i="2"/>
  <c r="V98273" i="2"/>
  <c r="V98274" i="2"/>
  <c r="V98275" i="2"/>
  <c r="V98276" i="2"/>
  <c r="V98277" i="2"/>
  <c r="V98278" i="2"/>
  <c r="V98279" i="2"/>
  <c r="V98280" i="2"/>
  <c r="V98281" i="2"/>
  <c r="V98282" i="2"/>
  <c r="V98283" i="2"/>
  <c r="V98284" i="2"/>
  <c r="V98285" i="2"/>
  <c r="V98286" i="2"/>
  <c r="V98287" i="2"/>
  <c r="V98288" i="2"/>
  <c r="V98289" i="2"/>
  <c r="V98290" i="2"/>
  <c r="V98291" i="2"/>
  <c r="V98292" i="2"/>
  <c r="V98293" i="2"/>
  <c r="V98294" i="2"/>
  <c r="V98295" i="2"/>
  <c r="V98296" i="2"/>
  <c r="V98297" i="2"/>
  <c r="V98298" i="2"/>
  <c r="V98299" i="2"/>
  <c r="V98300" i="2"/>
  <c r="V98301" i="2"/>
  <c r="V98302" i="2"/>
  <c r="V98303" i="2"/>
  <c r="V98304" i="2"/>
  <c r="V98305" i="2"/>
  <c r="V98306" i="2"/>
  <c r="V98307" i="2"/>
  <c r="V98308" i="2"/>
  <c r="V98309" i="2"/>
  <c r="V98310" i="2"/>
  <c r="V98311" i="2"/>
  <c r="V98312" i="2"/>
  <c r="V98313" i="2"/>
  <c r="V98314" i="2"/>
  <c r="V98315" i="2"/>
  <c r="V98316" i="2"/>
  <c r="V98317" i="2"/>
  <c r="V98318" i="2"/>
  <c r="V98319" i="2"/>
  <c r="V98320" i="2"/>
  <c r="V98321" i="2"/>
  <c r="V98322" i="2"/>
  <c r="V98323" i="2"/>
  <c r="V98324" i="2"/>
  <c r="V98325" i="2"/>
  <c r="V98326" i="2"/>
  <c r="V98327" i="2"/>
  <c r="V98328" i="2"/>
  <c r="V98329" i="2"/>
  <c r="V98330" i="2"/>
  <c r="V98331" i="2"/>
  <c r="V98332" i="2"/>
  <c r="V98333" i="2"/>
  <c r="V98334" i="2"/>
  <c r="V98335" i="2"/>
  <c r="V98336" i="2"/>
  <c r="V98337" i="2"/>
  <c r="V98338" i="2"/>
  <c r="V98339" i="2"/>
  <c r="V98340" i="2"/>
  <c r="V98341" i="2"/>
  <c r="V98342" i="2"/>
  <c r="V98343" i="2"/>
  <c r="V98344" i="2"/>
  <c r="V98345" i="2"/>
  <c r="V98346" i="2"/>
  <c r="V98347" i="2"/>
  <c r="V98348" i="2"/>
  <c r="V98349" i="2"/>
  <c r="V98350" i="2"/>
  <c r="V98351" i="2"/>
  <c r="V98352" i="2"/>
  <c r="V98353" i="2"/>
  <c r="V98354" i="2"/>
  <c r="V98355" i="2"/>
  <c r="V98356" i="2"/>
  <c r="V98357" i="2"/>
  <c r="V98358" i="2"/>
  <c r="V98359" i="2"/>
  <c r="V98360" i="2"/>
  <c r="V98361" i="2"/>
  <c r="V98362" i="2"/>
  <c r="V98363" i="2"/>
  <c r="V98364" i="2"/>
  <c r="V98365" i="2"/>
  <c r="V98366" i="2"/>
  <c r="V98367" i="2"/>
  <c r="V98368" i="2"/>
  <c r="V98369" i="2"/>
  <c r="V98370" i="2"/>
  <c r="V98371" i="2"/>
  <c r="V98372" i="2"/>
  <c r="V98373" i="2"/>
  <c r="V98374" i="2"/>
  <c r="V98375" i="2"/>
  <c r="V98376" i="2"/>
  <c r="V98377" i="2"/>
  <c r="V98378" i="2"/>
  <c r="V98379" i="2"/>
  <c r="V98380" i="2"/>
  <c r="V98381" i="2"/>
  <c r="V98382" i="2"/>
  <c r="V98383" i="2"/>
  <c r="V98384" i="2"/>
  <c r="V98385" i="2"/>
  <c r="V98386" i="2"/>
  <c r="V98387" i="2"/>
  <c r="V98388" i="2"/>
  <c r="V98389" i="2"/>
  <c r="V98390" i="2"/>
  <c r="V98391" i="2"/>
  <c r="V98392" i="2"/>
  <c r="V98393" i="2"/>
  <c r="V98394" i="2"/>
  <c r="V98395" i="2"/>
  <c r="V98396" i="2"/>
  <c r="V98397" i="2"/>
  <c r="V98398" i="2"/>
  <c r="V98399" i="2"/>
  <c r="V98400" i="2"/>
  <c r="V98401" i="2"/>
  <c r="V98402" i="2"/>
  <c r="V98403" i="2"/>
  <c r="V98404" i="2"/>
  <c r="V98405" i="2"/>
  <c r="V98406" i="2"/>
  <c r="V98407" i="2"/>
  <c r="V98408" i="2"/>
  <c r="V98409" i="2"/>
  <c r="V98410" i="2"/>
  <c r="V98411" i="2"/>
  <c r="V98412" i="2"/>
  <c r="V98413" i="2"/>
  <c r="V98414" i="2"/>
  <c r="V98415" i="2"/>
  <c r="V98416" i="2"/>
  <c r="V98417" i="2"/>
  <c r="V98418" i="2"/>
  <c r="V98419" i="2"/>
  <c r="V98420" i="2"/>
  <c r="V98421" i="2"/>
  <c r="V98422" i="2"/>
  <c r="V98423" i="2"/>
  <c r="V98424" i="2"/>
  <c r="V98425" i="2"/>
  <c r="V98426" i="2"/>
  <c r="V98427" i="2"/>
  <c r="V98428" i="2"/>
  <c r="V98429" i="2"/>
  <c r="V98430" i="2"/>
  <c r="V98431" i="2"/>
  <c r="V98432" i="2"/>
  <c r="V98433" i="2"/>
  <c r="V98434" i="2"/>
  <c r="V98435" i="2"/>
  <c r="V98436" i="2"/>
  <c r="V98437" i="2"/>
  <c r="V98438" i="2"/>
  <c r="V98439" i="2"/>
  <c r="V98440" i="2"/>
  <c r="V98441" i="2"/>
  <c r="V98442" i="2"/>
  <c r="V98443" i="2"/>
  <c r="V98444" i="2"/>
  <c r="V98445" i="2"/>
  <c r="V98446" i="2"/>
  <c r="V98447" i="2"/>
  <c r="V98448" i="2"/>
  <c r="V98449" i="2"/>
  <c r="V98450" i="2"/>
  <c r="V98451" i="2"/>
  <c r="V98452" i="2"/>
  <c r="V98453" i="2"/>
  <c r="V98454" i="2"/>
  <c r="V98455" i="2"/>
  <c r="V98456" i="2"/>
  <c r="V98457" i="2"/>
  <c r="V98458" i="2"/>
  <c r="V98459" i="2"/>
  <c r="V98460" i="2"/>
  <c r="V98461" i="2"/>
  <c r="V98462" i="2"/>
  <c r="V98463" i="2"/>
  <c r="V98464" i="2"/>
  <c r="V98465" i="2"/>
  <c r="V98466" i="2"/>
  <c r="V98467" i="2"/>
  <c r="V98468" i="2"/>
  <c r="V98469" i="2"/>
  <c r="V98470" i="2"/>
  <c r="V98471" i="2"/>
  <c r="V98472" i="2"/>
  <c r="V98473" i="2"/>
  <c r="V98474" i="2"/>
  <c r="V98475" i="2"/>
  <c r="V98476" i="2"/>
  <c r="V98477" i="2"/>
  <c r="V98478" i="2"/>
  <c r="V98479" i="2"/>
  <c r="V98480" i="2"/>
  <c r="V98481" i="2"/>
  <c r="V98482" i="2"/>
  <c r="V98483" i="2"/>
  <c r="V98484" i="2"/>
  <c r="V98485" i="2"/>
  <c r="V98486" i="2"/>
  <c r="V98487" i="2"/>
  <c r="V98488" i="2"/>
  <c r="V98489" i="2"/>
  <c r="V98490" i="2"/>
  <c r="V98491" i="2"/>
  <c r="V98492" i="2"/>
  <c r="V98493" i="2"/>
  <c r="V98494" i="2"/>
  <c r="V98495" i="2"/>
  <c r="V98496" i="2"/>
  <c r="V98497" i="2"/>
  <c r="V98498" i="2"/>
  <c r="V98499" i="2"/>
  <c r="V98500" i="2"/>
  <c r="V98501" i="2"/>
  <c r="V98502" i="2"/>
  <c r="V98503" i="2"/>
  <c r="V98504" i="2"/>
  <c r="V98505" i="2"/>
  <c r="V98506" i="2"/>
  <c r="V98507" i="2"/>
  <c r="V98508" i="2"/>
  <c r="V98509" i="2"/>
  <c r="V98510" i="2"/>
  <c r="V98511" i="2"/>
  <c r="V98512" i="2"/>
  <c r="V98513" i="2"/>
  <c r="V98514" i="2"/>
  <c r="V98515" i="2"/>
  <c r="V98516" i="2"/>
  <c r="V98517" i="2"/>
  <c r="V98518" i="2"/>
  <c r="V98519" i="2"/>
  <c r="V98520" i="2"/>
  <c r="V98521" i="2"/>
  <c r="V98522" i="2"/>
  <c r="V98523" i="2"/>
  <c r="V98524" i="2"/>
  <c r="V98525" i="2"/>
  <c r="V98526" i="2"/>
  <c r="V98527" i="2"/>
  <c r="V98528" i="2"/>
  <c r="V98529" i="2"/>
  <c r="V98530" i="2"/>
  <c r="V98531" i="2"/>
  <c r="V98532" i="2"/>
  <c r="V98533" i="2"/>
  <c r="V98534" i="2"/>
  <c r="V98535" i="2"/>
  <c r="V98536" i="2"/>
  <c r="V98537" i="2"/>
  <c r="V98538" i="2"/>
  <c r="V98539" i="2"/>
  <c r="V98540" i="2"/>
  <c r="V98541" i="2"/>
  <c r="V98542" i="2"/>
  <c r="V98543" i="2"/>
  <c r="V98544" i="2"/>
  <c r="V98545" i="2"/>
  <c r="V98546" i="2"/>
  <c r="V98547" i="2"/>
  <c r="V98548" i="2"/>
  <c r="V98549" i="2"/>
  <c r="V98550" i="2"/>
  <c r="V98551" i="2"/>
  <c r="V98552" i="2"/>
  <c r="V98553" i="2"/>
  <c r="V98554" i="2"/>
  <c r="V98555" i="2"/>
  <c r="V98556" i="2"/>
  <c r="V98557" i="2"/>
  <c r="V98558" i="2"/>
  <c r="V98559" i="2"/>
  <c r="V98560" i="2"/>
  <c r="V98561" i="2"/>
  <c r="V98562" i="2"/>
  <c r="V98563" i="2"/>
  <c r="V98564" i="2"/>
  <c r="V98565" i="2"/>
  <c r="V98566" i="2"/>
  <c r="V98567" i="2"/>
  <c r="V98568" i="2"/>
  <c r="V98569" i="2"/>
  <c r="V98570" i="2"/>
  <c r="V98571" i="2"/>
  <c r="V98572" i="2"/>
  <c r="V98573" i="2"/>
  <c r="V98574" i="2"/>
  <c r="V98575" i="2"/>
  <c r="V98576" i="2"/>
  <c r="V98577" i="2"/>
  <c r="V98578" i="2"/>
  <c r="V98579" i="2"/>
  <c r="V98580" i="2"/>
  <c r="V98581" i="2"/>
  <c r="V98582" i="2"/>
  <c r="V98583" i="2"/>
  <c r="V98584" i="2"/>
  <c r="V98585" i="2"/>
  <c r="V98586" i="2"/>
  <c r="V98587" i="2"/>
  <c r="V98588" i="2"/>
  <c r="V98589" i="2"/>
  <c r="V98590" i="2"/>
  <c r="V98591" i="2"/>
  <c r="V98592" i="2"/>
  <c r="V98593" i="2"/>
  <c r="V98594" i="2"/>
  <c r="V98595" i="2"/>
  <c r="V98596" i="2"/>
  <c r="V98597" i="2"/>
  <c r="V98598" i="2"/>
  <c r="V98599" i="2"/>
  <c r="V98600" i="2"/>
  <c r="V98601" i="2"/>
  <c r="V98602" i="2"/>
  <c r="V98603" i="2"/>
  <c r="V98604" i="2"/>
  <c r="V98605" i="2"/>
  <c r="V98606" i="2"/>
  <c r="V98607" i="2"/>
  <c r="V98608" i="2"/>
  <c r="V98609" i="2"/>
  <c r="V98610" i="2"/>
  <c r="V98611" i="2"/>
  <c r="V98612" i="2"/>
  <c r="V98613" i="2"/>
  <c r="V98614" i="2"/>
  <c r="V98615" i="2"/>
  <c r="V98616" i="2"/>
  <c r="V98617" i="2"/>
  <c r="V98618" i="2"/>
  <c r="V98619" i="2"/>
  <c r="V98620" i="2"/>
  <c r="V98621" i="2"/>
  <c r="V98622" i="2"/>
  <c r="V98623" i="2"/>
  <c r="V98624" i="2"/>
  <c r="V98625" i="2"/>
  <c r="V98626" i="2"/>
  <c r="V98627" i="2"/>
  <c r="V98628" i="2"/>
  <c r="V98629" i="2"/>
  <c r="V98630" i="2"/>
  <c r="V98631" i="2"/>
  <c r="V98632" i="2"/>
  <c r="V98633" i="2"/>
  <c r="V98634" i="2"/>
  <c r="V98635" i="2"/>
  <c r="V98636" i="2"/>
  <c r="V98637" i="2"/>
  <c r="V98638" i="2"/>
  <c r="V98639" i="2"/>
  <c r="V98640" i="2"/>
  <c r="V98641" i="2"/>
  <c r="V98642" i="2"/>
  <c r="V98643" i="2"/>
  <c r="V98644" i="2"/>
  <c r="V98645" i="2"/>
  <c r="V98646" i="2"/>
  <c r="V98647" i="2"/>
  <c r="V98648" i="2"/>
  <c r="V98649" i="2"/>
  <c r="V98650" i="2"/>
  <c r="V98651" i="2"/>
  <c r="V98652" i="2"/>
  <c r="V98653" i="2"/>
  <c r="V98654" i="2"/>
  <c r="V98655" i="2"/>
  <c r="V98656" i="2"/>
  <c r="V98657" i="2"/>
  <c r="V98658" i="2"/>
  <c r="V98659" i="2"/>
  <c r="V98660" i="2"/>
  <c r="V98661" i="2"/>
  <c r="V98662" i="2"/>
  <c r="V98663" i="2"/>
  <c r="V98664" i="2"/>
  <c r="V98665" i="2"/>
  <c r="V98666" i="2"/>
  <c r="V98667" i="2"/>
  <c r="V98668" i="2"/>
  <c r="V98669" i="2"/>
  <c r="V98670" i="2"/>
  <c r="V98671" i="2"/>
  <c r="V98672" i="2"/>
  <c r="V98673" i="2"/>
  <c r="V98674" i="2"/>
  <c r="V98675" i="2"/>
  <c r="V98676" i="2"/>
  <c r="V98677" i="2"/>
  <c r="V98678" i="2"/>
  <c r="V98679" i="2"/>
  <c r="V98680" i="2"/>
  <c r="V98681" i="2"/>
  <c r="V98682" i="2"/>
  <c r="V98683" i="2"/>
  <c r="V98684" i="2"/>
  <c r="V98685" i="2"/>
  <c r="V98686" i="2"/>
  <c r="V98687" i="2"/>
  <c r="V98688" i="2"/>
  <c r="V98689" i="2"/>
  <c r="V98690" i="2"/>
  <c r="V98691" i="2"/>
  <c r="V98692" i="2"/>
  <c r="V98693" i="2"/>
  <c r="V98694" i="2"/>
  <c r="V98695" i="2"/>
  <c r="V98696" i="2"/>
  <c r="V98697" i="2"/>
  <c r="V98698" i="2"/>
  <c r="V98699" i="2"/>
  <c r="V98700" i="2"/>
  <c r="V98701" i="2"/>
  <c r="V98702" i="2"/>
  <c r="V98703" i="2"/>
  <c r="V98704" i="2"/>
  <c r="V98705" i="2"/>
  <c r="V98706" i="2"/>
  <c r="V98707" i="2"/>
  <c r="V98708" i="2"/>
  <c r="V98709" i="2"/>
  <c r="V98710" i="2"/>
  <c r="V98711" i="2"/>
  <c r="V98712" i="2"/>
  <c r="V98713" i="2"/>
  <c r="V98714" i="2"/>
  <c r="V98715" i="2"/>
  <c r="V98716" i="2"/>
  <c r="V98717" i="2"/>
  <c r="V98718" i="2"/>
  <c r="V98719" i="2"/>
  <c r="V98720" i="2"/>
  <c r="V98721" i="2"/>
  <c r="V98722" i="2"/>
  <c r="V98723" i="2"/>
  <c r="V98724" i="2"/>
  <c r="V98725" i="2"/>
  <c r="V98726" i="2"/>
  <c r="V98727" i="2"/>
  <c r="V98728" i="2"/>
  <c r="V98729" i="2"/>
  <c r="V98730" i="2"/>
  <c r="V98731" i="2"/>
  <c r="V98732" i="2"/>
  <c r="V98733" i="2"/>
  <c r="V98734" i="2"/>
  <c r="V98735" i="2"/>
  <c r="V98736" i="2"/>
  <c r="V98737" i="2"/>
  <c r="V98738" i="2"/>
  <c r="V98739" i="2"/>
  <c r="V98740" i="2"/>
  <c r="V98741" i="2"/>
  <c r="V98742" i="2"/>
  <c r="V98743" i="2"/>
  <c r="V98744" i="2"/>
  <c r="V98745" i="2"/>
  <c r="V98746" i="2"/>
  <c r="V98747" i="2"/>
  <c r="V98748" i="2"/>
  <c r="V98749" i="2"/>
  <c r="V98750" i="2"/>
  <c r="V98751" i="2"/>
  <c r="V98752" i="2"/>
  <c r="V98753" i="2"/>
  <c r="V98754" i="2"/>
  <c r="V98755" i="2"/>
  <c r="V98756" i="2"/>
  <c r="V98757" i="2"/>
  <c r="V98758" i="2"/>
  <c r="V98759" i="2"/>
  <c r="V98760" i="2"/>
  <c r="V98761" i="2"/>
  <c r="V98762" i="2"/>
  <c r="V98763" i="2"/>
  <c r="V98764" i="2"/>
  <c r="V98765" i="2"/>
  <c r="V98766" i="2"/>
  <c r="V98767" i="2"/>
  <c r="V98768" i="2"/>
  <c r="V98769" i="2"/>
  <c r="V98770" i="2"/>
  <c r="V98771" i="2"/>
  <c r="V98772" i="2"/>
  <c r="V98773" i="2"/>
  <c r="V98774" i="2"/>
  <c r="V98775" i="2"/>
  <c r="V98776" i="2"/>
  <c r="V98777" i="2"/>
  <c r="V98778" i="2"/>
  <c r="V98779" i="2"/>
  <c r="V98780" i="2"/>
  <c r="V98781" i="2"/>
  <c r="V98782" i="2"/>
  <c r="V98783" i="2"/>
  <c r="V98784" i="2"/>
  <c r="V98785" i="2"/>
  <c r="V98786" i="2"/>
  <c r="V98787" i="2"/>
  <c r="V98788" i="2"/>
  <c r="V98789" i="2"/>
  <c r="V98790" i="2"/>
  <c r="V98791" i="2"/>
  <c r="V98792" i="2"/>
  <c r="V98793" i="2"/>
  <c r="V98794" i="2"/>
  <c r="V98795" i="2"/>
  <c r="V98796" i="2"/>
  <c r="V98797" i="2"/>
  <c r="V98798" i="2"/>
  <c r="V98799" i="2"/>
  <c r="V98800" i="2"/>
  <c r="V98801" i="2"/>
  <c r="V98802" i="2"/>
  <c r="V98803" i="2"/>
  <c r="V98804" i="2"/>
  <c r="V98805" i="2"/>
  <c r="V98806" i="2"/>
  <c r="V98807" i="2"/>
  <c r="V98808" i="2"/>
  <c r="V98809" i="2"/>
  <c r="V98810" i="2"/>
  <c r="V98811" i="2"/>
  <c r="V98812" i="2"/>
  <c r="V98813" i="2"/>
  <c r="V98814" i="2"/>
  <c r="V98815" i="2"/>
  <c r="V98816" i="2"/>
  <c r="V98817" i="2"/>
  <c r="V98818" i="2"/>
  <c r="V98819" i="2"/>
  <c r="V98820" i="2"/>
  <c r="V98821" i="2"/>
  <c r="V98822" i="2"/>
  <c r="V98823" i="2"/>
  <c r="V98824" i="2"/>
  <c r="V98825" i="2"/>
  <c r="V98826" i="2"/>
  <c r="V98827" i="2"/>
  <c r="V98828" i="2"/>
  <c r="V98829" i="2"/>
  <c r="V98830" i="2"/>
  <c r="V98831" i="2"/>
  <c r="V98832" i="2"/>
  <c r="V98833" i="2"/>
  <c r="V98834" i="2"/>
  <c r="V98835" i="2"/>
  <c r="V98836" i="2"/>
  <c r="V98837" i="2"/>
  <c r="V98838" i="2"/>
  <c r="V98839" i="2"/>
  <c r="V98840" i="2"/>
  <c r="V98841" i="2"/>
  <c r="V98842" i="2"/>
  <c r="V98843" i="2"/>
  <c r="V98844" i="2"/>
  <c r="V98845" i="2"/>
  <c r="V98846" i="2"/>
  <c r="V98847" i="2"/>
  <c r="V98848" i="2"/>
  <c r="V98849" i="2"/>
  <c r="V98850" i="2"/>
  <c r="V98851" i="2"/>
  <c r="V98852" i="2"/>
  <c r="V98853" i="2"/>
  <c r="V98854" i="2"/>
  <c r="V98855" i="2"/>
  <c r="V98856" i="2"/>
  <c r="V98857" i="2"/>
  <c r="V98858" i="2"/>
  <c r="V98859" i="2"/>
  <c r="V98860" i="2"/>
  <c r="V98861" i="2"/>
  <c r="V98862" i="2"/>
  <c r="V98863" i="2"/>
  <c r="V98864" i="2"/>
  <c r="V98865" i="2"/>
  <c r="V98866" i="2"/>
  <c r="V98867" i="2"/>
  <c r="V98868" i="2"/>
  <c r="V98869" i="2"/>
  <c r="V98870" i="2"/>
  <c r="V98871" i="2"/>
  <c r="V98872" i="2"/>
  <c r="V98873" i="2"/>
  <c r="V98874" i="2"/>
  <c r="V98875" i="2"/>
  <c r="V98876" i="2"/>
  <c r="V98877" i="2"/>
  <c r="V98878" i="2"/>
  <c r="V98879" i="2"/>
  <c r="V98880" i="2"/>
  <c r="V98881" i="2"/>
  <c r="V98882" i="2"/>
  <c r="V98883" i="2"/>
  <c r="V98884" i="2"/>
  <c r="V98885" i="2"/>
  <c r="V98886" i="2"/>
  <c r="V98887" i="2"/>
  <c r="V98888" i="2"/>
  <c r="V98889" i="2"/>
  <c r="V98890" i="2"/>
  <c r="V98891" i="2"/>
  <c r="V98892" i="2"/>
  <c r="V98893" i="2"/>
  <c r="V98894" i="2"/>
  <c r="V98895" i="2"/>
  <c r="V98896" i="2"/>
  <c r="V98897" i="2"/>
  <c r="V98898" i="2"/>
  <c r="V98899" i="2"/>
  <c r="V98900" i="2"/>
  <c r="V98901" i="2"/>
  <c r="V98902" i="2"/>
  <c r="V98903" i="2"/>
  <c r="V98904" i="2"/>
  <c r="V98905" i="2"/>
  <c r="V98906" i="2"/>
  <c r="V98907" i="2"/>
  <c r="V98908" i="2"/>
  <c r="V98909" i="2"/>
  <c r="V98910" i="2"/>
  <c r="V98911" i="2"/>
  <c r="V98912" i="2"/>
  <c r="V98913" i="2"/>
  <c r="V98914" i="2"/>
  <c r="V98915" i="2"/>
  <c r="V98916" i="2"/>
  <c r="V98917" i="2"/>
  <c r="V98918" i="2"/>
  <c r="V98919" i="2"/>
  <c r="V98920" i="2"/>
  <c r="V98921" i="2"/>
  <c r="V98922" i="2"/>
  <c r="V98923" i="2"/>
  <c r="V98924" i="2"/>
  <c r="V98925" i="2"/>
  <c r="V98926" i="2"/>
  <c r="V98927" i="2"/>
  <c r="V98928" i="2"/>
  <c r="V98929" i="2"/>
  <c r="V98930" i="2"/>
  <c r="V98931" i="2"/>
  <c r="V98932" i="2"/>
  <c r="V98933" i="2"/>
  <c r="V98934" i="2"/>
  <c r="V98935" i="2"/>
  <c r="V98936" i="2"/>
  <c r="V98937" i="2"/>
  <c r="V98938" i="2"/>
  <c r="V98939" i="2"/>
  <c r="V98940" i="2"/>
  <c r="V98941" i="2"/>
  <c r="V98942" i="2"/>
  <c r="V98943" i="2"/>
  <c r="V98944" i="2"/>
  <c r="V98945" i="2"/>
  <c r="V98946" i="2"/>
  <c r="V98947" i="2"/>
  <c r="V98948" i="2"/>
  <c r="V98949" i="2"/>
  <c r="V98950" i="2"/>
  <c r="V98951" i="2"/>
  <c r="V98952" i="2"/>
  <c r="V98953" i="2"/>
  <c r="V98954" i="2"/>
  <c r="V98955" i="2"/>
  <c r="V98956" i="2"/>
  <c r="V98957" i="2"/>
  <c r="V98958" i="2"/>
  <c r="V98959" i="2"/>
  <c r="V98960" i="2"/>
  <c r="V98961" i="2"/>
  <c r="V98962" i="2"/>
  <c r="V98963" i="2"/>
  <c r="V98964" i="2"/>
  <c r="V98965" i="2"/>
  <c r="V98966" i="2"/>
  <c r="V98967" i="2"/>
  <c r="V98968" i="2"/>
  <c r="V98969" i="2"/>
  <c r="V98970" i="2"/>
  <c r="V98971" i="2"/>
  <c r="V98972" i="2"/>
  <c r="V98973" i="2"/>
  <c r="V98974" i="2"/>
  <c r="V98975" i="2"/>
  <c r="V98976" i="2"/>
  <c r="V98977" i="2"/>
  <c r="V98978" i="2"/>
  <c r="V98979" i="2"/>
  <c r="V98980" i="2"/>
  <c r="V98981" i="2"/>
  <c r="V98982" i="2"/>
  <c r="V98983" i="2"/>
  <c r="V98984" i="2"/>
  <c r="V98985" i="2"/>
  <c r="V98986" i="2"/>
  <c r="V98987" i="2"/>
  <c r="V98988" i="2"/>
  <c r="V98989" i="2"/>
  <c r="V98990" i="2"/>
  <c r="V98991" i="2"/>
  <c r="V98992" i="2"/>
  <c r="V98993" i="2"/>
  <c r="V98994" i="2"/>
  <c r="V98995" i="2"/>
  <c r="V98996" i="2"/>
  <c r="V98997" i="2"/>
  <c r="V98998" i="2"/>
  <c r="V98999" i="2"/>
  <c r="V99000" i="2"/>
  <c r="V99001" i="2"/>
  <c r="V99002" i="2"/>
  <c r="V99003" i="2"/>
  <c r="V99004" i="2"/>
  <c r="V99005" i="2"/>
  <c r="V99006" i="2"/>
  <c r="V99007" i="2"/>
  <c r="V99008" i="2"/>
  <c r="V99009" i="2"/>
  <c r="V99010" i="2"/>
  <c r="V99011" i="2"/>
  <c r="V99012" i="2"/>
  <c r="V99013" i="2"/>
  <c r="V99014" i="2"/>
  <c r="V99015" i="2"/>
  <c r="V99016" i="2"/>
  <c r="V99017" i="2"/>
  <c r="V99018" i="2"/>
  <c r="V99019" i="2"/>
  <c r="V99020" i="2"/>
  <c r="V99021" i="2"/>
  <c r="V99022" i="2"/>
  <c r="V99023" i="2"/>
  <c r="V99024" i="2"/>
  <c r="V99025" i="2"/>
  <c r="V99026" i="2"/>
  <c r="V99027" i="2"/>
  <c r="V99028" i="2"/>
  <c r="V99029" i="2"/>
  <c r="V99030" i="2"/>
  <c r="V99031" i="2"/>
  <c r="V99032" i="2"/>
  <c r="V99033" i="2"/>
  <c r="V99034" i="2"/>
  <c r="V99035" i="2"/>
  <c r="V99036" i="2"/>
  <c r="V99037" i="2"/>
  <c r="V99038" i="2"/>
  <c r="V99039" i="2"/>
  <c r="V99040" i="2"/>
  <c r="V99041" i="2"/>
  <c r="V99042" i="2"/>
  <c r="V99043" i="2"/>
  <c r="V99044" i="2"/>
  <c r="V99045" i="2"/>
  <c r="V99046" i="2"/>
  <c r="V99047" i="2"/>
  <c r="V99048" i="2"/>
  <c r="V99049" i="2"/>
  <c r="V99050" i="2"/>
  <c r="V99051" i="2"/>
  <c r="V99052" i="2"/>
  <c r="V99053" i="2"/>
  <c r="V99054" i="2"/>
  <c r="V99055" i="2"/>
  <c r="V99056" i="2"/>
  <c r="V99057" i="2"/>
  <c r="V99058" i="2"/>
  <c r="V99059" i="2"/>
  <c r="V99060" i="2"/>
  <c r="V99061" i="2"/>
  <c r="V99062" i="2"/>
  <c r="V99063" i="2"/>
  <c r="V99064" i="2"/>
  <c r="V99065" i="2"/>
  <c r="V99066" i="2"/>
  <c r="V99067" i="2"/>
  <c r="V99068" i="2"/>
  <c r="V99069" i="2"/>
  <c r="V99070" i="2"/>
  <c r="V99071" i="2"/>
  <c r="V99072" i="2"/>
  <c r="V99073" i="2"/>
  <c r="V99074" i="2"/>
  <c r="V99075" i="2"/>
  <c r="V99076" i="2"/>
  <c r="V99077" i="2"/>
  <c r="V99078" i="2"/>
  <c r="V99079" i="2"/>
  <c r="V99080" i="2"/>
  <c r="V99081" i="2"/>
  <c r="V99082" i="2"/>
  <c r="V99083" i="2"/>
  <c r="V99084" i="2"/>
  <c r="V99085" i="2"/>
  <c r="V99086" i="2"/>
  <c r="V99087" i="2"/>
  <c r="V99088" i="2"/>
  <c r="V99089" i="2"/>
  <c r="V99090" i="2"/>
  <c r="V99091" i="2"/>
  <c r="V99092" i="2"/>
  <c r="V99093" i="2"/>
  <c r="V99094" i="2"/>
  <c r="V99095" i="2"/>
  <c r="V99096" i="2"/>
  <c r="V99097" i="2"/>
  <c r="V99098" i="2"/>
  <c r="V99099" i="2"/>
  <c r="V99100" i="2"/>
  <c r="V99101" i="2"/>
  <c r="V99102" i="2"/>
  <c r="V99103" i="2"/>
  <c r="V99104" i="2"/>
  <c r="V99105" i="2"/>
  <c r="V99106" i="2"/>
  <c r="V99107" i="2"/>
  <c r="V99108" i="2"/>
  <c r="V99109" i="2"/>
  <c r="V99110" i="2"/>
  <c r="V99111" i="2"/>
  <c r="V99112" i="2"/>
  <c r="V99113" i="2"/>
  <c r="V99114" i="2"/>
  <c r="V99115" i="2"/>
  <c r="V99116" i="2"/>
  <c r="V99117" i="2"/>
  <c r="V99118" i="2"/>
  <c r="V99119" i="2"/>
  <c r="V99120" i="2"/>
  <c r="V99121" i="2"/>
  <c r="V99122" i="2"/>
  <c r="V99123" i="2"/>
  <c r="V99124" i="2"/>
  <c r="V99125" i="2"/>
  <c r="V99126" i="2"/>
  <c r="V99127" i="2"/>
  <c r="V99128" i="2"/>
  <c r="V99129" i="2"/>
  <c r="V99130" i="2"/>
  <c r="V99131" i="2"/>
  <c r="V99132" i="2"/>
  <c r="V99133" i="2"/>
  <c r="V99134" i="2"/>
  <c r="V99135" i="2"/>
  <c r="V99136" i="2"/>
  <c r="V99137" i="2"/>
  <c r="V99138" i="2"/>
  <c r="V99139" i="2"/>
  <c r="V99140" i="2"/>
  <c r="V99141" i="2"/>
  <c r="V99142" i="2"/>
  <c r="V99143" i="2"/>
  <c r="V99144" i="2"/>
  <c r="V99145" i="2"/>
  <c r="V99146" i="2"/>
  <c r="V99147" i="2"/>
  <c r="V99148" i="2"/>
  <c r="V99149" i="2"/>
  <c r="V99150" i="2"/>
  <c r="V99151" i="2"/>
  <c r="V99152" i="2"/>
  <c r="V99153" i="2"/>
  <c r="V99154" i="2"/>
  <c r="V99155" i="2"/>
  <c r="V99156" i="2"/>
  <c r="V99157" i="2"/>
  <c r="V99158" i="2"/>
  <c r="V99159" i="2"/>
  <c r="V99160" i="2"/>
  <c r="V99161" i="2"/>
  <c r="V99162" i="2"/>
  <c r="V99163" i="2"/>
  <c r="V99164" i="2"/>
  <c r="V99165" i="2"/>
  <c r="V99166" i="2"/>
  <c r="V99167" i="2"/>
  <c r="V99168" i="2"/>
  <c r="V99169" i="2"/>
  <c r="V99170" i="2"/>
  <c r="V99171" i="2"/>
  <c r="V99172" i="2"/>
  <c r="V99173" i="2"/>
  <c r="V99174" i="2"/>
  <c r="V99175" i="2"/>
  <c r="V99176" i="2"/>
  <c r="V99177" i="2"/>
  <c r="V99178" i="2"/>
  <c r="V99179" i="2"/>
  <c r="V99180" i="2"/>
  <c r="V99181" i="2"/>
  <c r="V99182" i="2"/>
  <c r="V99183" i="2"/>
  <c r="V99184" i="2"/>
  <c r="V99185" i="2"/>
  <c r="V99186" i="2"/>
  <c r="V99187" i="2"/>
  <c r="V99188" i="2"/>
  <c r="V99189" i="2"/>
  <c r="V99190" i="2"/>
  <c r="V99191" i="2"/>
  <c r="V99192" i="2"/>
  <c r="V99193" i="2"/>
  <c r="V99194" i="2"/>
  <c r="V99195" i="2"/>
  <c r="V99196" i="2"/>
  <c r="V99197" i="2"/>
  <c r="V99198" i="2"/>
  <c r="V99199" i="2"/>
  <c r="V99200" i="2"/>
  <c r="V99201" i="2"/>
  <c r="V99202" i="2"/>
  <c r="V99203" i="2"/>
  <c r="V99204" i="2"/>
  <c r="V99205" i="2"/>
  <c r="V99206" i="2"/>
  <c r="V99207" i="2"/>
  <c r="V99208" i="2"/>
  <c r="V99209" i="2"/>
  <c r="V99210" i="2"/>
  <c r="V99211" i="2"/>
  <c r="V99212" i="2"/>
  <c r="V99213" i="2"/>
  <c r="V99214" i="2"/>
  <c r="V99215" i="2"/>
  <c r="V99216" i="2"/>
  <c r="V99217" i="2"/>
  <c r="V99218" i="2"/>
  <c r="V99219" i="2"/>
  <c r="V99220" i="2"/>
  <c r="V99221" i="2"/>
  <c r="V99222" i="2"/>
  <c r="V99223" i="2"/>
  <c r="V99224" i="2"/>
  <c r="V99225" i="2"/>
  <c r="V99226" i="2"/>
  <c r="V99227" i="2"/>
  <c r="V99228" i="2"/>
  <c r="V99229" i="2"/>
  <c r="V99230" i="2"/>
  <c r="V99231" i="2"/>
  <c r="V99232" i="2"/>
  <c r="V99233" i="2"/>
  <c r="V99234" i="2"/>
  <c r="V99235" i="2"/>
  <c r="V99236" i="2"/>
  <c r="V99237" i="2"/>
  <c r="V99238" i="2"/>
  <c r="V99239" i="2"/>
  <c r="V99240" i="2"/>
  <c r="V99241" i="2"/>
  <c r="V99242" i="2"/>
  <c r="V99243" i="2"/>
  <c r="V99244" i="2"/>
  <c r="V99245" i="2"/>
  <c r="V99246" i="2"/>
  <c r="V99247" i="2"/>
  <c r="V99248" i="2"/>
  <c r="V99249" i="2"/>
  <c r="V99250" i="2"/>
  <c r="V99251" i="2"/>
  <c r="V99252" i="2"/>
  <c r="V99253" i="2"/>
  <c r="V99254" i="2"/>
  <c r="V99255" i="2"/>
  <c r="V99256" i="2"/>
  <c r="V99257" i="2"/>
  <c r="V99258" i="2"/>
  <c r="V99259" i="2"/>
  <c r="V99260" i="2"/>
  <c r="V99261" i="2"/>
  <c r="V99262" i="2"/>
  <c r="V99263" i="2"/>
  <c r="V99264" i="2"/>
  <c r="V99265" i="2"/>
  <c r="V99266" i="2"/>
  <c r="V99267" i="2"/>
  <c r="V99268" i="2"/>
  <c r="V99269" i="2"/>
  <c r="V99270" i="2"/>
  <c r="V99271" i="2"/>
  <c r="V99272" i="2"/>
  <c r="V99273" i="2"/>
  <c r="V99274" i="2"/>
  <c r="V99275" i="2"/>
  <c r="V99276" i="2"/>
  <c r="V99277" i="2"/>
  <c r="V99278" i="2"/>
  <c r="V99279" i="2"/>
  <c r="V99280" i="2"/>
  <c r="V99281" i="2"/>
  <c r="V99282" i="2"/>
  <c r="V99283" i="2"/>
  <c r="V99284" i="2"/>
  <c r="V99285" i="2"/>
  <c r="V99286" i="2"/>
  <c r="V99287" i="2"/>
  <c r="V99288" i="2"/>
  <c r="V99289" i="2"/>
  <c r="V99290" i="2"/>
  <c r="V99291" i="2"/>
  <c r="V99292" i="2"/>
  <c r="V99293" i="2"/>
  <c r="V99294" i="2"/>
  <c r="V99295" i="2"/>
  <c r="V99296" i="2"/>
  <c r="V99297" i="2"/>
  <c r="V99298" i="2"/>
  <c r="V99299" i="2"/>
  <c r="V99300" i="2"/>
  <c r="V99301" i="2"/>
  <c r="V99302" i="2"/>
  <c r="V99303" i="2"/>
  <c r="V99304" i="2"/>
  <c r="V99305" i="2"/>
  <c r="V99306" i="2"/>
  <c r="V99307" i="2"/>
  <c r="V99308" i="2"/>
  <c r="V99309" i="2"/>
  <c r="V99310" i="2"/>
  <c r="V99311" i="2"/>
  <c r="V99312" i="2"/>
  <c r="V99313" i="2"/>
  <c r="V99314" i="2"/>
  <c r="V99315" i="2"/>
  <c r="V99316" i="2"/>
  <c r="V99317" i="2"/>
  <c r="V99318" i="2"/>
  <c r="V99319" i="2"/>
  <c r="V99320" i="2"/>
  <c r="V99321" i="2"/>
  <c r="V99322" i="2"/>
  <c r="V99323" i="2"/>
  <c r="V99324" i="2"/>
  <c r="V99325" i="2"/>
  <c r="V99326" i="2"/>
  <c r="V99327" i="2"/>
  <c r="V99328" i="2"/>
  <c r="V99329" i="2"/>
  <c r="V99330" i="2"/>
  <c r="V99331" i="2"/>
  <c r="V99332" i="2"/>
  <c r="V99333" i="2"/>
  <c r="V99334" i="2"/>
  <c r="V99335" i="2"/>
  <c r="V99336" i="2"/>
  <c r="V99337" i="2"/>
  <c r="V99338" i="2"/>
  <c r="V99339" i="2"/>
  <c r="V99340" i="2"/>
  <c r="V99341" i="2"/>
  <c r="V99342" i="2"/>
  <c r="V99343" i="2"/>
  <c r="V99344" i="2"/>
  <c r="V99345" i="2"/>
  <c r="V99346" i="2"/>
  <c r="V99347" i="2"/>
  <c r="V99348" i="2"/>
  <c r="V99349" i="2"/>
  <c r="V99350" i="2"/>
  <c r="V99351" i="2"/>
  <c r="V99352" i="2"/>
  <c r="V99353" i="2"/>
  <c r="V99354" i="2"/>
  <c r="V99355" i="2"/>
  <c r="V99356" i="2"/>
  <c r="V99357" i="2"/>
  <c r="V99358" i="2"/>
  <c r="V99359" i="2"/>
  <c r="V99360" i="2"/>
  <c r="V99361" i="2"/>
  <c r="V99362" i="2"/>
  <c r="V99363" i="2"/>
  <c r="V99364" i="2"/>
  <c r="V99365" i="2"/>
  <c r="V99366" i="2"/>
  <c r="V99367" i="2"/>
  <c r="V99368" i="2"/>
  <c r="V99369" i="2"/>
  <c r="V99370" i="2"/>
  <c r="V99371" i="2"/>
  <c r="V99372" i="2"/>
  <c r="V99373" i="2"/>
  <c r="V99374" i="2"/>
  <c r="V99375" i="2"/>
  <c r="V99376" i="2"/>
  <c r="V99377" i="2"/>
  <c r="V99378" i="2"/>
  <c r="V99379" i="2"/>
  <c r="V99380" i="2"/>
  <c r="V99381" i="2"/>
  <c r="V99382" i="2"/>
  <c r="V99383" i="2"/>
  <c r="V99384" i="2"/>
  <c r="V99385" i="2"/>
  <c r="V99386" i="2"/>
  <c r="V99387" i="2"/>
  <c r="V99388" i="2"/>
  <c r="V99389" i="2"/>
  <c r="V99390" i="2"/>
  <c r="V99391" i="2"/>
  <c r="V99392" i="2"/>
  <c r="V99393" i="2"/>
  <c r="V99394" i="2"/>
  <c r="V99395" i="2"/>
  <c r="V99396" i="2"/>
  <c r="V99397" i="2"/>
  <c r="V99398" i="2"/>
  <c r="V99399" i="2"/>
  <c r="V99400" i="2"/>
  <c r="V99401" i="2"/>
  <c r="V99402" i="2"/>
  <c r="V99403" i="2"/>
  <c r="V99404" i="2"/>
  <c r="V99405" i="2"/>
  <c r="V99406" i="2"/>
  <c r="V99407" i="2"/>
  <c r="V99408" i="2"/>
  <c r="V99409" i="2"/>
  <c r="V99410" i="2"/>
  <c r="V99411" i="2"/>
  <c r="V99412" i="2"/>
  <c r="V99413" i="2"/>
  <c r="V99414" i="2"/>
  <c r="V99415" i="2"/>
  <c r="V99416" i="2"/>
  <c r="V99417" i="2"/>
  <c r="V99418" i="2"/>
  <c r="V99419" i="2"/>
  <c r="V99420" i="2"/>
  <c r="V99421" i="2"/>
  <c r="V99422" i="2"/>
  <c r="V99423" i="2"/>
  <c r="V99424" i="2"/>
  <c r="V99425" i="2"/>
  <c r="V99426" i="2"/>
  <c r="V99427" i="2"/>
  <c r="V99428" i="2"/>
  <c r="V99429" i="2"/>
  <c r="V99430" i="2"/>
  <c r="V99431" i="2"/>
  <c r="V99432" i="2"/>
  <c r="V99433" i="2"/>
  <c r="V99434" i="2"/>
  <c r="V99435" i="2"/>
  <c r="V99436" i="2"/>
  <c r="V99437" i="2"/>
  <c r="V99438" i="2"/>
  <c r="V99439" i="2"/>
  <c r="V99440" i="2"/>
  <c r="V99441" i="2"/>
  <c r="V99442" i="2"/>
  <c r="V99443" i="2"/>
  <c r="V99444" i="2"/>
  <c r="V99445" i="2"/>
  <c r="V99446" i="2"/>
  <c r="V99447" i="2"/>
  <c r="V99448" i="2"/>
  <c r="V99449" i="2"/>
  <c r="V99450" i="2"/>
  <c r="V99451" i="2"/>
  <c r="V99452" i="2"/>
  <c r="V99453" i="2"/>
  <c r="V99454" i="2"/>
  <c r="V99455" i="2"/>
  <c r="V99456" i="2"/>
  <c r="V99457" i="2"/>
  <c r="V99458" i="2"/>
  <c r="V99459" i="2"/>
  <c r="V99460" i="2"/>
  <c r="V99461" i="2"/>
  <c r="V99462" i="2"/>
  <c r="V99463" i="2"/>
  <c r="V99464" i="2"/>
  <c r="V99465" i="2"/>
  <c r="V99466" i="2"/>
  <c r="V99467" i="2"/>
  <c r="V99468" i="2"/>
  <c r="V99469" i="2"/>
  <c r="V99470" i="2"/>
  <c r="V99471" i="2"/>
  <c r="V99472" i="2"/>
  <c r="V99473" i="2"/>
  <c r="V99474" i="2"/>
  <c r="V99475" i="2"/>
  <c r="V99476" i="2"/>
  <c r="V99477" i="2"/>
  <c r="V99478" i="2"/>
  <c r="V99479" i="2"/>
  <c r="V99480" i="2"/>
  <c r="V99481" i="2"/>
  <c r="V99482" i="2"/>
  <c r="V99483" i="2"/>
  <c r="V99484" i="2"/>
  <c r="V99485" i="2"/>
  <c r="V99486" i="2"/>
  <c r="V99487" i="2"/>
  <c r="V99488" i="2"/>
  <c r="V99489" i="2"/>
  <c r="V99490" i="2"/>
  <c r="V99491" i="2"/>
  <c r="V99492" i="2"/>
  <c r="V99493" i="2"/>
  <c r="V99494" i="2"/>
  <c r="V99495" i="2"/>
  <c r="V99496" i="2"/>
  <c r="V99497" i="2"/>
  <c r="V99498" i="2"/>
  <c r="V99499" i="2"/>
  <c r="V99500" i="2"/>
  <c r="V99501" i="2"/>
  <c r="V99502" i="2"/>
  <c r="V99503" i="2"/>
  <c r="V99504" i="2"/>
  <c r="V99505" i="2"/>
  <c r="V99506" i="2"/>
  <c r="V99507" i="2"/>
  <c r="V99508" i="2"/>
  <c r="V99509" i="2"/>
  <c r="V99510" i="2"/>
  <c r="V99511" i="2"/>
  <c r="V99512" i="2"/>
  <c r="V99513" i="2"/>
  <c r="V99514" i="2"/>
  <c r="V99515" i="2"/>
  <c r="V99516" i="2"/>
  <c r="V99517" i="2"/>
  <c r="V99518" i="2"/>
  <c r="V99519" i="2"/>
  <c r="V99520" i="2"/>
  <c r="V99521" i="2"/>
  <c r="V99522" i="2"/>
  <c r="V99523" i="2"/>
  <c r="V99524" i="2"/>
  <c r="V99525" i="2"/>
  <c r="V99526" i="2"/>
  <c r="V99527" i="2"/>
  <c r="V99528" i="2"/>
  <c r="V99529" i="2"/>
  <c r="V99530" i="2"/>
  <c r="V99531" i="2"/>
  <c r="V99532" i="2"/>
  <c r="V99533" i="2"/>
  <c r="V99534" i="2"/>
  <c r="V99535" i="2"/>
  <c r="V99536" i="2"/>
  <c r="V99537" i="2"/>
  <c r="V99538" i="2"/>
  <c r="V99539" i="2"/>
  <c r="V99540" i="2"/>
  <c r="V99541" i="2"/>
  <c r="V99542" i="2"/>
  <c r="V99543" i="2"/>
  <c r="V99544" i="2"/>
  <c r="V99545" i="2"/>
  <c r="V99546" i="2"/>
  <c r="V99547" i="2"/>
  <c r="V99548" i="2"/>
  <c r="V99549" i="2"/>
  <c r="V99550" i="2"/>
  <c r="V99551" i="2"/>
  <c r="V99552" i="2"/>
  <c r="V99553" i="2"/>
  <c r="V99554" i="2"/>
  <c r="V99555" i="2"/>
  <c r="V99556" i="2"/>
  <c r="V99557" i="2"/>
  <c r="V99558" i="2"/>
  <c r="V99559" i="2"/>
  <c r="V99560" i="2"/>
  <c r="V99561" i="2"/>
  <c r="V99562" i="2"/>
  <c r="V99563" i="2"/>
  <c r="V99564" i="2"/>
  <c r="V99565" i="2"/>
  <c r="V99566" i="2"/>
  <c r="V99567" i="2"/>
  <c r="V99568" i="2"/>
  <c r="V99569" i="2"/>
  <c r="V99570" i="2"/>
  <c r="V99571" i="2"/>
  <c r="V99572" i="2"/>
  <c r="V99573" i="2"/>
  <c r="V99574" i="2"/>
  <c r="V99575" i="2"/>
  <c r="V99576" i="2"/>
  <c r="V99577" i="2"/>
  <c r="V99578" i="2"/>
  <c r="V99579" i="2"/>
  <c r="V99580" i="2"/>
  <c r="V99581" i="2"/>
  <c r="V99582" i="2"/>
  <c r="V99583" i="2"/>
  <c r="V99584" i="2"/>
  <c r="V99585" i="2"/>
  <c r="V99586" i="2"/>
  <c r="V99587" i="2"/>
  <c r="V99588" i="2"/>
  <c r="V99589" i="2"/>
  <c r="V99590" i="2"/>
  <c r="V99591" i="2"/>
  <c r="V99592" i="2"/>
  <c r="V99593" i="2"/>
  <c r="V99594" i="2"/>
  <c r="V99595" i="2"/>
  <c r="V99596" i="2"/>
  <c r="V99597" i="2"/>
  <c r="V99598" i="2"/>
  <c r="V99599" i="2"/>
  <c r="V99600" i="2"/>
  <c r="V99601" i="2"/>
  <c r="V99602" i="2"/>
  <c r="V99603" i="2"/>
  <c r="V99604" i="2"/>
  <c r="V99605" i="2"/>
  <c r="V99606" i="2"/>
  <c r="V99607" i="2"/>
  <c r="V99608" i="2"/>
  <c r="V99609" i="2"/>
  <c r="V99610" i="2"/>
  <c r="V99611" i="2"/>
  <c r="V99612" i="2"/>
  <c r="V99613" i="2"/>
  <c r="V99614" i="2"/>
  <c r="V99615" i="2"/>
  <c r="V99616" i="2"/>
  <c r="V99617" i="2"/>
  <c r="V99618" i="2"/>
  <c r="V99619" i="2"/>
  <c r="V99620" i="2"/>
  <c r="V99621" i="2"/>
  <c r="V99622" i="2"/>
  <c r="V99623" i="2"/>
  <c r="V99624" i="2"/>
  <c r="V99625" i="2"/>
  <c r="V99626" i="2"/>
  <c r="V99627" i="2"/>
  <c r="V99628" i="2"/>
  <c r="V99629" i="2"/>
  <c r="V99630" i="2"/>
  <c r="V99631" i="2"/>
  <c r="V99632" i="2"/>
  <c r="V99633" i="2"/>
  <c r="V99634" i="2"/>
  <c r="V99635" i="2"/>
  <c r="V99636" i="2"/>
  <c r="V99637" i="2"/>
  <c r="V99638" i="2"/>
  <c r="V99639" i="2"/>
  <c r="V99640" i="2"/>
  <c r="V99641" i="2"/>
  <c r="V99642" i="2"/>
  <c r="V99643" i="2"/>
  <c r="V99644" i="2"/>
  <c r="V99645" i="2"/>
  <c r="V99646" i="2"/>
  <c r="V99647" i="2"/>
  <c r="V99648" i="2"/>
  <c r="V99649" i="2"/>
  <c r="V99650" i="2"/>
  <c r="V99651" i="2"/>
  <c r="V99652" i="2"/>
  <c r="V99653" i="2"/>
  <c r="V99654" i="2"/>
  <c r="V99655" i="2"/>
  <c r="V99656" i="2"/>
  <c r="V99657" i="2"/>
  <c r="V99658" i="2"/>
  <c r="V99659" i="2"/>
  <c r="V99660" i="2"/>
  <c r="V99661" i="2"/>
  <c r="V99662" i="2"/>
  <c r="V99663" i="2"/>
  <c r="V99664" i="2"/>
  <c r="V99665" i="2"/>
  <c r="V99666" i="2"/>
  <c r="V99667" i="2"/>
  <c r="V99668" i="2"/>
  <c r="V99669" i="2"/>
  <c r="V99670" i="2"/>
  <c r="V99671" i="2"/>
  <c r="V99672" i="2"/>
  <c r="V99673" i="2"/>
  <c r="V99674" i="2"/>
  <c r="V99675" i="2"/>
  <c r="V99676" i="2"/>
  <c r="V99677" i="2"/>
  <c r="V99678" i="2"/>
  <c r="V99679" i="2"/>
  <c r="V99680" i="2"/>
  <c r="V99681" i="2"/>
  <c r="V99682" i="2"/>
  <c r="V99683" i="2"/>
  <c r="V99684" i="2"/>
  <c r="V99685" i="2"/>
  <c r="V99686" i="2"/>
  <c r="V99687" i="2"/>
  <c r="V99688" i="2"/>
  <c r="V99689" i="2"/>
  <c r="V99690" i="2"/>
  <c r="V99691" i="2"/>
  <c r="V99692" i="2"/>
  <c r="V99693" i="2"/>
  <c r="V99694" i="2"/>
  <c r="V99695" i="2"/>
  <c r="V99696" i="2"/>
  <c r="V99697" i="2"/>
  <c r="V99698" i="2"/>
  <c r="V99699" i="2"/>
  <c r="V99700" i="2"/>
  <c r="V99701" i="2"/>
  <c r="V99702" i="2"/>
  <c r="V99703" i="2"/>
  <c r="V99704" i="2"/>
  <c r="V99705" i="2"/>
  <c r="V99706" i="2"/>
  <c r="V99707" i="2"/>
  <c r="V99708" i="2"/>
  <c r="V99709" i="2"/>
  <c r="V99710" i="2"/>
  <c r="V99711" i="2"/>
  <c r="V99712" i="2"/>
  <c r="V99713" i="2"/>
  <c r="V99714" i="2"/>
  <c r="V99715" i="2"/>
  <c r="V99716" i="2"/>
  <c r="V99717" i="2"/>
  <c r="V99718" i="2"/>
  <c r="V99719" i="2"/>
  <c r="V99720" i="2"/>
  <c r="V99721" i="2"/>
  <c r="V99722" i="2"/>
  <c r="V99723" i="2"/>
  <c r="V99724" i="2"/>
  <c r="V99725" i="2"/>
  <c r="V99726" i="2"/>
  <c r="V99727" i="2"/>
  <c r="V99728" i="2"/>
  <c r="V99729" i="2"/>
  <c r="V99730" i="2"/>
  <c r="V99731" i="2"/>
  <c r="V99732" i="2"/>
  <c r="V99733" i="2"/>
  <c r="V99734" i="2"/>
  <c r="V99735" i="2"/>
  <c r="V99736" i="2"/>
  <c r="V99737" i="2"/>
  <c r="V99738" i="2"/>
  <c r="V99739" i="2"/>
  <c r="V99740" i="2"/>
  <c r="V99741" i="2"/>
  <c r="V99742" i="2"/>
  <c r="V99743" i="2"/>
  <c r="V99744" i="2"/>
  <c r="V99745" i="2"/>
  <c r="V99746" i="2"/>
  <c r="V99747" i="2"/>
  <c r="V99748" i="2"/>
  <c r="V99749" i="2"/>
  <c r="V99750" i="2"/>
  <c r="V99751" i="2"/>
  <c r="V99752" i="2"/>
  <c r="V99753" i="2"/>
  <c r="V99754" i="2"/>
  <c r="V99755" i="2"/>
  <c r="V99756" i="2"/>
  <c r="V99757" i="2"/>
  <c r="V99758" i="2"/>
  <c r="V99759" i="2"/>
  <c r="V99760" i="2"/>
  <c r="V99761" i="2"/>
  <c r="V99762" i="2"/>
  <c r="V99763" i="2"/>
  <c r="V99764" i="2"/>
  <c r="V99765" i="2"/>
  <c r="V99766" i="2"/>
  <c r="V99767" i="2"/>
  <c r="V99768" i="2"/>
  <c r="V99769" i="2"/>
  <c r="V99770" i="2"/>
  <c r="V99771" i="2"/>
  <c r="V99772" i="2"/>
  <c r="V99773" i="2"/>
  <c r="V99774" i="2"/>
  <c r="V99775" i="2"/>
  <c r="V99776" i="2"/>
  <c r="V99777" i="2"/>
  <c r="V99778" i="2"/>
  <c r="V99779" i="2"/>
  <c r="V99780" i="2"/>
  <c r="V99781" i="2"/>
  <c r="V99782" i="2"/>
  <c r="V99783" i="2"/>
  <c r="V99784" i="2"/>
  <c r="V99785" i="2"/>
  <c r="V99786" i="2"/>
  <c r="V99787" i="2"/>
  <c r="V99788" i="2"/>
  <c r="V99789" i="2"/>
  <c r="V99790" i="2"/>
  <c r="V99791" i="2"/>
  <c r="V99792" i="2"/>
  <c r="V99793" i="2"/>
  <c r="V99794" i="2"/>
  <c r="V99795" i="2"/>
  <c r="V99796" i="2"/>
  <c r="V99797" i="2"/>
  <c r="V99798" i="2"/>
  <c r="V99799" i="2"/>
  <c r="V99800" i="2"/>
  <c r="V99801" i="2"/>
  <c r="V99802" i="2"/>
  <c r="V99803" i="2"/>
  <c r="V99804" i="2"/>
  <c r="V99805" i="2"/>
  <c r="V99806" i="2"/>
  <c r="V99807" i="2"/>
  <c r="V99808" i="2"/>
  <c r="V99809" i="2"/>
  <c r="V99810" i="2"/>
  <c r="V99811" i="2"/>
  <c r="V99812" i="2"/>
  <c r="V99813" i="2"/>
  <c r="V99814" i="2"/>
  <c r="V99815" i="2"/>
  <c r="V99816" i="2"/>
  <c r="V99817" i="2"/>
  <c r="V99818" i="2"/>
  <c r="V99819" i="2"/>
  <c r="V99820" i="2"/>
  <c r="V99821" i="2"/>
  <c r="V99822" i="2"/>
  <c r="V99823" i="2"/>
  <c r="V99824" i="2"/>
  <c r="V99825" i="2"/>
  <c r="V99826" i="2"/>
  <c r="V99827" i="2"/>
  <c r="V99828" i="2"/>
  <c r="V99829" i="2"/>
  <c r="V99830" i="2"/>
  <c r="V99831" i="2"/>
  <c r="V99832" i="2"/>
  <c r="V99833" i="2"/>
  <c r="V99834" i="2"/>
  <c r="V99835" i="2"/>
  <c r="V99836" i="2"/>
  <c r="V99837" i="2"/>
  <c r="V99838" i="2"/>
  <c r="V99839" i="2"/>
  <c r="V99840" i="2"/>
  <c r="V99841" i="2"/>
  <c r="V99842" i="2"/>
  <c r="V99843" i="2"/>
  <c r="V99844" i="2"/>
  <c r="V99845" i="2"/>
  <c r="V99846" i="2"/>
  <c r="V99847" i="2"/>
  <c r="V99848" i="2"/>
  <c r="V99849" i="2"/>
  <c r="V99850" i="2"/>
  <c r="V99851" i="2"/>
  <c r="V99852" i="2"/>
  <c r="V99853" i="2"/>
  <c r="V99854" i="2"/>
  <c r="V99855" i="2"/>
  <c r="V99856" i="2"/>
  <c r="V99857" i="2"/>
  <c r="V99858" i="2"/>
  <c r="V99859" i="2"/>
  <c r="V99860" i="2"/>
  <c r="V99861" i="2"/>
  <c r="V99862" i="2"/>
  <c r="V99863" i="2"/>
  <c r="V99864" i="2"/>
  <c r="V99865" i="2"/>
  <c r="V99866" i="2"/>
  <c r="V99867" i="2"/>
  <c r="V99868" i="2"/>
  <c r="V99869" i="2"/>
  <c r="V99870" i="2"/>
  <c r="V99871" i="2"/>
  <c r="V99872" i="2"/>
  <c r="V99873" i="2"/>
  <c r="V99874" i="2"/>
  <c r="V99875" i="2"/>
  <c r="V99876" i="2"/>
  <c r="V99877" i="2"/>
  <c r="V99878" i="2"/>
  <c r="V99879" i="2"/>
  <c r="V99880" i="2"/>
  <c r="V99881" i="2"/>
  <c r="V99882" i="2"/>
  <c r="V99883" i="2"/>
  <c r="V99884" i="2"/>
  <c r="V99885" i="2"/>
  <c r="V99886" i="2"/>
  <c r="V99887" i="2"/>
  <c r="V99888" i="2"/>
  <c r="V99889" i="2"/>
  <c r="V99890" i="2"/>
  <c r="V99891" i="2"/>
  <c r="V99892" i="2"/>
  <c r="V99893" i="2"/>
  <c r="V99894" i="2"/>
  <c r="V99895" i="2"/>
  <c r="V99896" i="2"/>
  <c r="V99897" i="2"/>
  <c r="V99898" i="2"/>
  <c r="V99899" i="2"/>
  <c r="V99900" i="2"/>
  <c r="V99901" i="2"/>
  <c r="V99902" i="2"/>
  <c r="V99903" i="2"/>
  <c r="V99904" i="2"/>
  <c r="V99905" i="2"/>
  <c r="V99906" i="2"/>
  <c r="V99907" i="2"/>
  <c r="V99908" i="2"/>
  <c r="V99909" i="2"/>
  <c r="V99910" i="2"/>
  <c r="V99911" i="2"/>
  <c r="V99912" i="2"/>
  <c r="V99913" i="2"/>
  <c r="V99914" i="2"/>
  <c r="V99915" i="2"/>
  <c r="V99916" i="2"/>
  <c r="V99917" i="2"/>
  <c r="V99918" i="2"/>
  <c r="V99919" i="2"/>
  <c r="V99920" i="2"/>
  <c r="V99921" i="2"/>
  <c r="V99922" i="2"/>
  <c r="V99923" i="2"/>
  <c r="V99924" i="2"/>
  <c r="V99925" i="2"/>
  <c r="V99926" i="2"/>
  <c r="V99927" i="2"/>
  <c r="V99928" i="2"/>
  <c r="V99929" i="2"/>
  <c r="V99930" i="2"/>
  <c r="V99931" i="2"/>
  <c r="V99932" i="2"/>
  <c r="V99933" i="2"/>
  <c r="V99934" i="2"/>
  <c r="V99935" i="2"/>
  <c r="V99936" i="2"/>
  <c r="V99937" i="2"/>
  <c r="V99938" i="2"/>
  <c r="V99939" i="2"/>
  <c r="V99940" i="2"/>
  <c r="V99941" i="2"/>
  <c r="V99942" i="2"/>
  <c r="V99943" i="2"/>
  <c r="V99944" i="2"/>
  <c r="V99945" i="2"/>
  <c r="V99946" i="2"/>
  <c r="V99947" i="2"/>
  <c r="V99948" i="2"/>
  <c r="V99949" i="2"/>
  <c r="V99950" i="2"/>
  <c r="V99951" i="2"/>
  <c r="V99952" i="2"/>
  <c r="V99953" i="2"/>
  <c r="V99954" i="2"/>
  <c r="V99955" i="2"/>
  <c r="V99956" i="2"/>
  <c r="V99957" i="2"/>
  <c r="V99958" i="2"/>
  <c r="V99959" i="2"/>
  <c r="V99960" i="2"/>
  <c r="V99961" i="2"/>
  <c r="V99962" i="2"/>
  <c r="V99963" i="2"/>
  <c r="V99964" i="2"/>
  <c r="V99965" i="2"/>
  <c r="V99966" i="2"/>
  <c r="V99967" i="2"/>
  <c r="V99968" i="2"/>
  <c r="V99969" i="2"/>
  <c r="V99970" i="2"/>
  <c r="V99971" i="2"/>
  <c r="V99972" i="2"/>
  <c r="V99973" i="2"/>
  <c r="V99974" i="2"/>
  <c r="V99975" i="2"/>
  <c r="V99976" i="2"/>
  <c r="V99977" i="2"/>
  <c r="V99978" i="2"/>
  <c r="V99979" i="2"/>
  <c r="V99980" i="2"/>
  <c r="V99981" i="2"/>
  <c r="V99982" i="2"/>
  <c r="V99983" i="2"/>
  <c r="V99984" i="2"/>
  <c r="V99985" i="2"/>
  <c r="V99986" i="2"/>
  <c r="V99987" i="2"/>
  <c r="V99988" i="2"/>
  <c r="V99989" i="2"/>
  <c r="V99990" i="2"/>
  <c r="V99991" i="2"/>
  <c r="V99992" i="2"/>
  <c r="V99993" i="2"/>
  <c r="V99994" i="2"/>
  <c r="V99995" i="2"/>
  <c r="V99996" i="2"/>
  <c r="V99997" i="2"/>
  <c r="V99998" i="2"/>
  <c r="V99999" i="2"/>
  <c r="V100000" i="2"/>
  <c r="V100001" i="2"/>
  <c r="V100002" i="2"/>
  <c r="V100003" i="2"/>
  <c r="V100004" i="2"/>
  <c r="V100005" i="2"/>
  <c r="V100006" i="2"/>
  <c r="V100007" i="2"/>
  <c r="V100008" i="2"/>
  <c r="V100009" i="2"/>
  <c r="V100010" i="2"/>
  <c r="V100011" i="2"/>
  <c r="V100012" i="2"/>
  <c r="V100013" i="2"/>
  <c r="V100014" i="2"/>
  <c r="V100015" i="2"/>
  <c r="V100016" i="2"/>
  <c r="V100017" i="2"/>
  <c r="V100018" i="2"/>
  <c r="V100019" i="2"/>
  <c r="V100020" i="2"/>
  <c r="V100021" i="2"/>
  <c r="V100022" i="2"/>
  <c r="V100023" i="2"/>
  <c r="V100024" i="2"/>
  <c r="V100025" i="2"/>
  <c r="V100026" i="2"/>
  <c r="V100027" i="2"/>
  <c r="V100028" i="2"/>
  <c r="V100029" i="2"/>
  <c r="V100030" i="2"/>
  <c r="V100031" i="2"/>
  <c r="V100032" i="2"/>
  <c r="V100033" i="2"/>
  <c r="V100034" i="2"/>
  <c r="V100035" i="2"/>
  <c r="V100036" i="2"/>
  <c r="V100037" i="2"/>
  <c r="V100038" i="2"/>
  <c r="V100039" i="2"/>
  <c r="V100040" i="2"/>
  <c r="V100041" i="2"/>
  <c r="V100042" i="2"/>
  <c r="V100043" i="2"/>
  <c r="V100044" i="2"/>
  <c r="V100045" i="2"/>
  <c r="V100046" i="2"/>
  <c r="V100047" i="2"/>
  <c r="V100048" i="2"/>
  <c r="V100049" i="2"/>
  <c r="V100050" i="2"/>
  <c r="V100051" i="2"/>
  <c r="V100052" i="2"/>
  <c r="V100053" i="2"/>
  <c r="V100054" i="2"/>
  <c r="V100055" i="2"/>
  <c r="V100056" i="2"/>
  <c r="V100057" i="2"/>
  <c r="V100058" i="2"/>
  <c r="V100059" i="2"/>
  <c r="V100060" i="2"/>
  <c r="V100061" i="2"/>
  <c r="V100062" i="2"/>
  <c r="V100063" i="2"/>
  <c r="V100064" i="2"/>
  <c r="V100065" i="2"/>
  <c r="V100066" i="2"/>
  <c r="V100067" i="2"/>
  <c r="V100068" i="2"/>
  <c r="V100069" i="2"/>
  <c r="V100070" i="2"/>
  <c r="V100071" i="2"/>
  <c r="V100072" i="2"/>
  <c r="V100073" i="2"/>
  <c r="V100074" i="2"/>
  <c r="V100075" i="2"/>
  <c r="V100076" i="2"/>
  <c r="V100077" i="2"/>
  <c r="V100078" i="2"/>
  <c r="V100079" i="2"/>
  <c r="V100080" i="2"/>
  <c r="V100081" i="2"/>
  <c r="V100082" i="2"/>
  <c r="V100083" i="2"/>
  <c r="V100084" i="2"/>
  <c r="V100085" i="2"/>
  <c r="V100086" i="2"/>
  <c r="V100087" i="2"/>
  <c r="V100088" i="2"/>
  <c r="V100089" i="2"/>
  <c r="V100090" i="2"/>
  <c r="V100091" i="2"/>
  <c r="V100092" i="2"/>
  <c r="V100093" i="2"/>
  <c r="V100094" i="2"/>
  <c r="V100095" i="2"/>
  <c r="V100096" i="2"/>
  <c r="V100097" i="2"/>
  <c r="V100098" i="2"/>
  <c r="V100099" i="2"/>
  <c r="V100100" i="2"/>
  <c r="V100101" i="2"/>
  <c r="V100102" i="2"/>
  <c r="V100103" i="2"/>
  <c r="V100104" i="2"/>
  <c r="V100105" i="2"/>
  <c r="V100106" i="2"/>
  <c r="V100107" i="2"/>
  <c r="V100108" i="2"/>
  <c r="V100109" i="2"/>
  <c r="V100110" i="2"/>
  <c r="V100111" i="2"/>
  <c r="V100112" i="2"/>
  <c r="V100113" i="2"/>
  <c r="V100114" i="2"/>
  <c r="V100115" i="2"/>
  <c r="V100116" i="2"/>
  <c r="V100117" i="2"/>
  <c r="V100118" i="2"/>
  <c r="V100119" i="2"/>
  <c r="V100120" i="2"/>
  <c r="V100121" i="2"/>
  <c r="V100122" i="2"/>
  <c r="V100123" i="2"/>
  <c r="V100124" i="2"/>
  <c r="V100125" i="2"/>
  <c r="V100126" i="2"/>
  <c r="V100127" i="2"/>
  <c r="V100128" i="2"/>
  <c r="V100129" i="2"/>
  <c r="V100130" i="2"/>
  <c r="V100131" i="2"/>
  <c r="V100132" i="2"/>
  <c r="V100133" i="2"/>
  <c r="V100134" i="2"/>
  <c r="V100135" i="2"/>
  <c r="V100136" i="2"/>
  <c r="V100137" i="2"/>
  <c r="V100138" i="2"/>
  <c r="V100139" i="2"/>
  <c r="V100140" i="2"/>
  <c r="V100141" i="2"/>
  <c r="V100142" i="2"/>
  <c r="V100143" i="2"/>
  <c r="V100144" i="2"/>
  <c r="V100145" i="2"/>
  <c r="V100146" i="2"/>
  <c r="V100147" i="2"/>
  <c r="V100148" i="2"/>
  <c r="V100149" i="2"/>
  <c r="V100150" i="2"/>
  <c r="V100151" i="2"/>
  <c r="V100152" i="2"/>
  <c r="V100153" i="2"/>
  <c r="V100154" i="2"/>
  <c r="V100155" i="2"/>
  <c r="V100156" i="2"/>
  <c r="V100157" i="2"/>
  <c r="V100158" i="2"/>
  <c r="V100159" i="2"/>
  <c r="V100160" i="2"/>
  <c r="V100161" i="2"/>
  <c r="V100162" i="2"/>
  <c r="V100163" i="2"/>
  <c r="V100164" i="2"/>
  <c r="V100165" i="2"/>
  <c r="V100166" i="2"/>
  <c r="V100167" i="2"/>
  <c r="V100168" i="2"/>
  <c r="V100169" i="2"/>
  <c r="V100170" i="2"/>
  <c r="V100171" i="2"/>
  <c r="V100172" i="2"/>
  <c r="V100173" i="2"/>
  <c r="V100174" i="2"/>
  <c r="V100175" i="2"/>
  <c r="V100176" i="2"/>
  <c r="V100177" i="2"/>
  <c r="V100178" i="2"/>
  <c r="V100179" i="2"/>
  <c r="V100180" i="2"/>
  <c r="V100181" i="2"/>
  <c r="V100182" i="2"/>
  <c r="V100183" i="2"/>
  <c r="V100184" i="2"/>
  <c r="V100185" i="2"/>
  <c r="V100186" i="2"/>
  <c r="V100187" i="2"/>
  <c r="V100188" i="2"/>
  <c r="V100189" i="2"/>
  <c r="V100190" i="2"/>
  <c r="V100191" i="2"/>
  <c r="V100192" i="2"/>
  <c r="V100193" i="2"/>
  <c r="V100194" i="2"/>
  <c r="V100195" i="2"/>
  <c r="V100196" i="2"/>
  <c r="V100197" i="2"/>
  <c r="V100198" i="2"/>
  <c r="V100199" i="2"/>
  <c r="V100200" i="2"/>
  <c r="V100201" i="2"/>
  <c r="V100202" i="2"/>
  <c r="V100203" i="2"/>
  <c r="V100204" i="2"/>
  <c r="V100205" i="2"/>
  <c r="V100206" i="2"/>
  <c r="V100207" i="2"/>
  <c r="V100208" i="2"/>
  <c r="V100209" i="2"/>
  <c r="V100210" i="2"/>
  <c r="V100211" i="2"/>
  <c r="V100212" i="2"/>
  <c r="V100213" i="2"/>
  <c r="V100214" i="2"/>
  <c r="V100215" i="2"/>
  <c r="V100216" i="2"/>
  <c r="V100217" i="2"/>
  <c r="V100218" i="2"/>
  <c r="V100219" i="2"/>
  <c r="V100220" i="2"/>
  <c r="V100221" i="2"/>
  <c r="V100222" i="2"/>
  <c r="V100223" i="2"/>
  <c r="V100224" i="2"/>
  <c r="V100225" i="2"/>
  <c r="V100226" i="2"/>
  <c r="V100227" i="2"/>
  <c r="V100228" i="2"/>
  <c r="V100229" i="2"/>
  <c r="V100230" i="2"/>
  <c r="V100231" i="2"/>
  <c r="V100232" i="2"/>
  <c r="V100233" i="2"/>
  <c r="V100234" i="2"/>
  <c r="V100235" i="2"/>
  <c r="V100236" i="2"/>
  <c r="V100237" i="2"/>
  <c r="V100238" i="2"/>
  <c r="V100239" i="2"/>
  <c r="V100240" i="2"/>
  <c r="V100241" i="2"/>
  <c r="V100242" i="2"/>
  <c r="V100243" i="2"/>
  <c r="V100244" i="2"/>
  <c r="V100245" i="2"/>
  <c r="V100246" i="2"/>
  <c r="V100247" i="2"/>
  <c r="V100248" i="2"/>
  <c r="V100249" i="2"/>
  <c r="V100250" i="2"/>
  <c r="V100251" i="2"/>
  <c r="V100252" i="2"/>
  <c r="V100253" i="2"/>
  <c r="V100254" i="2"/>
  <c r="V100255" i="2"/>
  <c r="V100256" i="2"/>
  <c r="V100257" i="2"/>
  <c r="V100258" i="2"/>
  <c r="V100259" i="2"/>
  <c r="V100260" i="2"/>
  <c r="V100261" i="2"/>
  <c r="V100262" i="2"/>
  <c r="V100263" i="2"/>
  <c r="V100264" i="2"/>
  <c r="V100265" i="2"/>
  <c r="V100266" i="2"/>
  <c r="V100267" i="2"/>
  <c r="V100268" i="2"/>
  <c r="V100269" i="2"/>
  <c r="V100270" i="2"/>
  <c r="V100271" i="2"/>
  <c r="V100272" i="2"/>
  <c r="V100273" i="2"/>
  <c r="V100274" i="2"/>
  <c r="V100275" i="2"/>
  <c r="V100276" i="2"/>
  <c r="V100277" i="2"/>
  <c r="V100278" i="2"/>
  <c r="V100279" i="2"/>
  <c r="V100280" i="2"/>
  <c r="V100281" i="2"/>
  <c r="V100282" i="2"/>
  <c r="V100283" i="2"/>
  <c r="V100284" i="2"/>
  <c r="V100285" i="2"/>
  <c r="V100286" i="2"/>
  <c r="V100287" i="2"/>
  <c r="V100288" i="2"/>
  <c r="V100289" i="2"/>
  <c r="V100290" i="2"/>
  <c r="V100291" i="2"/>
  <c r="V100292" i="2"/>
  <c r="V100293" i="2"/>
  <c r="V100294" i="2"/>
  <c r="V100295" i="2"/>
  <c r="V100296" i="2"/>
  <c r="V100297" i="2"/>
  <c r="V100298" i="2"/>
  <c r="V100299" i="2"/>
  <c r="V100300" i="2"/>
  <c r="V100301" i="2"/>
  <c r="V100302" i="2"/>
  <c r="V100303" i="2"/>
  <c r="V100304" i="2"/>
  <c r="V100305" i="2"/>
  <c r="V100306" i="2"/>
  <c r="V100307" i="2"/>
  <c r="V100308" i="2"/>
  <c r="V100309" i="2"/>
  <c r="V100310" i="2"/>
  <c r="V100311" i="2"/>
  <c r="V100312" i="2"/>
  <c r="V100313" i="2"/>
  <c r="V100314" i="2"/>
  <c r="V100315" i="2"/>
  <c r="V100316" i="2"/>
  <c r="V100317" i="2"/>
  <c r="V100318" i="2"/>
  <c r="V100319" i="2"/>
  <c r="V100320" i="2"/>
  <c r="V100321" i="2"/>
  <c r="V100322" i="2"/>
  <c r="V100323" i="2"/>
  <c r="V100324" i="2"/>
  <c r="V100325" i="2"/>
  <c r="V100326" i="2"/>
  <c r="V100327" i="2"/>
  <c r="V100328" i="2"/>
  <c r="V100329" i="2"/>
  <c r="V100330" i="2"/>
  <c r="V100331" i="2"/>
  <c r="V100332" i="2"/>
  <c r="V100333" i="2"/>
  <c r="V100334" i="2"/>
  <c r="V100335" i="2"/>
  <c r="V100336" i="2"/>
  <c r="V100337" i="2"/>
  <c r="V100338" i="2"/>
  <c r="V100339" i="2"/>
  <c r="V100340" i="2"/>
  <c r="V100341" i="2"/>
  <c r="V100342" i="2"/>
  <c r="V100343" i="2"/>
  <c r="V100344" i="2"/>
  <c r="V100345" i="2"/>
  <c r="V100346" i="2"/>
  <c r="V100347" i="2"/>
  <c r="V100348" i="2"/>
  <c r="V100349" i="2"/>
  <c r="V100350" i="2"/>
  <c r="V100351" i="2"/>
  <c r="V100352" i="2"/>
  <c r="V100353" i="2"/>
  <c r="V100354" i="2"/>
  <c r="V100355" i="2"/>
  <c r="V100356" i="2"/>
  <c r="V100357" i="2"/>
  <c r="V100358" i="2"/>
  <c r="V100359" i="2"/>
  <c r="V100360" i="2"/>
  <c r="V100361" i="2"/>
  <c r="V100362" i="2"/>
  <c r="V100363" i="2"/>
  <c r="V100364" i="2"/>
  <c r="V100365" i="2"/>
  <c r="V100366" i="2"/>
  <c r="V100367" i="2"/>
  <c r="V100368" i="2"/>
  <c r="V100369" i="2"/>
  <c r="V100370" i="2"/>
  <c r="V100371" i="2"/>
  <c r="V100372" i="2"/>
  <c r="V100373" i="2"/>
  <c r="V100374" i="2"/>
  <c r="V100375" i="2"/>
  <c r="V100376" i="2"/>
  <c r="V100377" i="2"/>
  <c r="V100378" i="2"/>
  <c r="V100379" i="2"/>
  <c r="V100380" i="2"/>
  <c r="V100381" i="2"/>
  <c r="V100382" i="2"/>
  <c r="V100383" i="2"/>
  <c r="V100384" i="2"/>
  <c r="V100385" i="2"/>
  <c r="V100386" i="2"/>
  <c r="V100387" i="2"/>
  <c r="V100388" i="2"/>
  <c r="V100389" i="2"/>
  <c r="V100390" i="2"/>
  <c r="V100391" i="2"/>
  <c r="V100392" i="2"/>
  <c r="V100393" i="2"/>
  <c r="V100394" i="2"/>
  <c r="V100395" i="2"/>
  <c r="V100396" i="2"/>
  <c r="V100397" i="2"/>
  <c r="V100398" i="2"/>
  <c r="V100399" i="2"/>
  <c r="V100400" i="2"/>
  <c r="V100401" i="2"/>
  <c r="V100402" i="2"/>
  <c r="V100403" i="2"/>
  <c r="V100404" i="2"/>
  <c r="V100405" i="2"/>
  <c r="V100406" i="2"/>
  <c r="V100407" i="2"/>
  <c r="V100408" i="2"/>
  <c r="V100409" i="2"/>
  <c r="V100410" i="2"/>
  <c r="V100411" i="2"/>
  <c r="V100412" i="2"/>
  <c r="V100413" i="2"/>
  <c r="V100414" i="2"/>
  <c r="V100415" i="2"/>
  <c r="V100416" i="2"/>
  <c r="V100417" i="2"/>
  <c r="V100418" i="2"/>
  <c r="V100419" i="2"/>
  <c r="V100420" i="2"/>
  <c r="V100421" i="2"/>
  <c r="V100422" i="2"/>
  <c r="V100423" i="2"/>
  <c r="V100424" i="2"/>
  <c r="V100425" i="2"/>
  <c r="V100426" i="2"/>
  <c r="V100427" i="2"/>
  <c r="V100428" i="2"/>
  <c r="V100429" i="2"/>
  <c r="V100430" i="2"/>
  <c r="V100431" i="2"/>
  <c r="V100432" i="2"/>
  <c r="V100433" i="2"/>
  <c r="V100434" i="2"/>
  <c r="V100435" i="2"/>
  <c r="V100436" i="2"/>
  <c r="V100437" i="2"/>
  <c r="V100438" i="2"/>
  <c r="V100439" i="2"/>
  <c r="V100440" i="2"/>
  <c r="V100441" i="2"/>
  <c r="V100442" i="2"/>
  <c r="V100443" i="2"/>
  <c r="V100444" i="2"/>
  <c r="V100445" i="2"/>
  <c r="V100446" i="2"/>
  <c r="V100447" i="2"/>
  <c r="V100448" i="2"/>
  <c r="V100449" i="2"/>
  <c r="V100450" i="2"/>
  <c r="V100451" i="2"/>
  <c r="V100452" i="2"/>
  <c r="V100453" i="2"/>
  <c r="V100454" i="2"/>
  <c r="V100455" i="2"/>
  <c r="V100456" i="2"/>
  <c r="V100457" i="2"/>
  <c r="V100458" i="2"/>
  <c r="V100459" i="2"/>
  <c r="V100460" i="2"/>
  <c r="V100461" i="2"/>
  <c r="V100462" i="2"/>
  <c r="V100463" i="2"/>
  <c r="V100464" i="2"/>
  <c r="V100465" i="2"/>
  <c r="V100466" i="2"/>
  <c r="V100467" i="2"/>
  <c r="V100468" i="2"/>
  <c r="V100469" i="2"/>
  <c r="V100470" i="2"/>
  <c r="V100471" i="2"/>
  <c r="V100472" i="2"/>
  <c r="V100473" i="2"/>
  <c r="V100474" i="2"/>
  <c r="V100475" i="2"/>
  <c r="V100476" i="2"/>
  <c r="V100477" i="2"/>
  <c r="V100478" i="2"/>
  <c r="V100479" i="2"/>
  <c r="V100480" i="2"/>
  <c r="V100481" i="2"/>
  <c r="V100482" i="2"/>
  <c r="V100483" i="2"/>
  <c r="V100484" i="2"/>
  <c r="V100485" i="2"/>
  <c r="V100486" i="2"/>
  <c r="V100487" i="2"/>
  <c r="V100488" i="2"/>
  <c r="V100489" i="2"/>
  <c r="V100490" i="2"/>
  <c r="V100491" i="2"/>
  <c r="V100492" i="2"/>
  <c r="V100493" i="2"/>
  <c r="V100494" i="2"/>
  <c r="V100495" i="2"/>
  <c r="V100496" i="2"/>
  <c r="V100497" i="2"/>
  <c r="V100498" i="2"/>
  <c r="V100499" i="2"/>
  <c r="V100500" i="2"/>
  <c r="V100501" i="2"/>
  <c r="V100502" i="2"/>
  <c r="V100503" i="2"/>
  <c r="V100504" i="2"/>
  <c r="V100505" i="2"/>
  <c r="V100506" i="2"/>
  <c r="V100507" i="2"/>
  <c r="V100508" i="2"/>
  <c r="V100509" i="2"/>
  <c r="V100510" i="2"/>
  <c r="V100511" i="2"/>
  <c r="V100512" i="2"/>
  <c r="V100513" i="2"/>
  <c r="V100514" i="2"/>
  <c r="V100515" i="2"/>
  <c r="V100516" i="2"/>
  <c r="V100517" i="2"/>
  <c r="V100518" i="2"/>
  <c r="V100519" i="2"/>
  <c r="V100520" i="2"/>
  <c r="V100521" i="2"/>
  <c r="V100522" i="2"/>
  <c r="V100523" i="2"/>
  <c r="V100524" i="2"/>
  <c r="V100525" i="2"/>
  <c r="V100526" i="2"/>
  <c r="V100527" i="2"/>
  <c r="V100528" i="2"/>
  <c r="V100529" i="2"/>
  <c r="V100530" i="2"/>
  <c r="V100531" i="2"/>
  <c r="V100532" i="2"/>
  <c r="V100533" i="2"/>
  <c r="V100534" i="2"/>
  <c r="V100535" i="2"/>
  <c r="V100536" i="2"/>
  <c r="V100537" i="2"/>
  <c r="V100538" i="2"/>
  <c r="V100539" i="2"/>
  <c r="V100540" i="2"/>
  <c r="V100541" i="2"/>
  <c r="V100542" i="2"/>
  <c r="V100543" i="2"/>
  <c r="V100544" i="2"/>
  <c r="V100545" i="2"/>
  <c r="V100546" i="2"/>
  <c r="V100547" i="2"/>
  <c r="V100548" i="2"/>
  <c r="V100549" i="2"/>
  <c r="V100550" i="2"/>
  <c r="V100551" i="2"/>
  <c r="V100552" i="2"/>
  <c r="V100553" i="2"/>
  <c r="V100554" i="2"/>
  <c r="V100555" i="2"/>
  <c r="V100556" i="2"/>
  <c r="V100557" i="2"/>
  <c r="V100558" i="2"/>
  <c r="V100559" i="2"/>
  <c r="V100560" i="2"/>
  <c r="V100561" i="2"/>
  <c r="V100562" i="2"/>
  <c r="V100563" i="2"/>
  <c r="V100564" i="2"/>
  <c r="V100565" i="2"/>
  <c r="V100566" i="2"/>
  <c r="V100567" i="2"/>
  <c r="V100568" i="2"/>
  <c r="V100569" i="2"/>
  <c r="V100570" i="2"/>
  <c r="V100571" i="2"/>
  <c r="V100572" i="2"/>
  <c r="V100573" i="2"/>
  <c r="V100574" i="2"/>
  <c r="V100575" i="2"/>
  <c r="V100576" i="2"/>
  <c r="V100577" i="2"/>
  <c r="V100578" i="2"/>
  <c r="V100579" i="2"/>
  <c r="V100580" i="2"/>
  <c r="V100581" i="2"/>
  <c r="V100582" i="2"/>
  <c r="V100583" i="2"/>
  <c r="V100584" i="2"/>
  <c r="V100585" i="2"/>
  <c r="V100586" i="2"/>
  <c r="V100587" i="2"/>
  <c r="V100588" i="2"/>
  <c r="V100589" i="2"/>
  <c r="V100590" i="2"/>
  <c r="V100591" i="2"/>
  <c r="V100592" i="2"/>
  <c r="V100593" i="2"/>
  <c r="V100594" i="2"/>
  <c r="V100595" i="2"/>
  <c r="V100596" i="2"/>
  <c r="V100597" i="2"/>
  <c r="V100598" i="2"/>
  <c r="V100599" i="2"/>
  <c r="V100600" i="2"/>
  <c r="V100601" i="2"/>
  <c r="V100602" i="2"/>
  <c r="V100603" i="2"/>
  <c r="V100604" i="2"/>
  <c r="V100605" i="2"/>
  <c r="V100606" i="2"/>
  <c r="V100607" i="2"/>
  <c r="V100608" i="2"/>
  <c r="V100609" i="2"/>
  <c r="V100610" i="2"/>
  <c r="V100611" i="2"/>
  <c r="V100612" i="2"/>
  <c r="V100613" i="2"/>
  <c r="V100614" i="2"/>
  <c r="V100615" i="2"/>
  <c r="V100616" i="2"/>
  <c r="V100617" i="2"/>
  <c r="V100618" i="2"/>
  <c r="V100619" i="2"/>
  <c r="V100620" i="2"/>
  <c r="V100621" i="2"/>
  <c r="V100622" i="2"/>
  <c r="V100623" i="2"/>
  <c r="V100624" i="2"/>
  <c r="V100625" i="2"/>
  <c r="V100626" i="2"/>
  <c r="V100627" i="2"/>
  <c r="V100628" i="2"/>
  <c r="V100629" i="2"/>
  <c r="V100630" i="2"/>
  <c r="V100631" i="2"/>
  <c r="V100632" i="2"/>
  <c r="V100633" i="2"/>
  <c r="V100634" i="2"/>
  <c r="V100635" i="2"/>
  <c r="V100636" i="2"/>
  <c r="V100637" i="2"/>
  <c r="V100638" i="2"/>
  <c r="V100639" i="2"/>
  <c r="V100640" i="2"/>
  <c r="V100641" i="2"/>
  <c r="V100642" i="2"/>
  <c r="V100643" i="2"/>
  <c r="V100644" i="2"/>
  <c r="V100645" i="2"/>
  <c r="V100646" i="2"/>
  <c r="V100647" i="2"/>
  <c r="V100648" i="2"/>
  <c r="V100649" i="2"/>
  <c r="V100650" i="2"/>
  <c r="V100651" i="2"/>
  <c r="V100652" i="2"/>
  <c r="V100653" i="2"/>
  <c r="V100654" i="2"/>
  <c r="V100655" i="2"/>
  <c r="V100656" i="2"/>
  <c r="V100657" i="2"/>
  <c r="V100658" i="2"/>
  <c r="V100659" i="2"/>
  <c r="V100660" i="2"/>
  <c r="V100661" i="2"/>
  <c r="V100662" i="2"/>
  <c r="V100663" i="2"/>
  <c r="V100664" i="2"/>
  <c r="V100665" i="2"/>
  <c r="V100666" i="2"/>
  <c r="V100667" i="2"/>
  <c r="V100668" i="2"/>
  <c r="V100669" i="2"/>
  <c r="V100670" i="2"/>
  <c r="V100671" i="2"/>
  <c r="V100672" i="2"/>
  <c r="V100673" i="2"/>
  <c r="V100674" i="2"/>
  <c r="V100675" i="2"/>
  <c r="V100676" i="2"/>
  <c r="V100677" i="2"/>
  <c r="V100678" i="2"/>
  <c r="V100679" i="2"/>
  <c r="V100680" i="2"/>
  <c r="V100681" i="2"/>
  <c r="V100682" i="2"/>
  <c r="V100683" i="2"/>
  <c r="V100684" i="2"/>
  <c r="V100685" i="2"/>
  <c r="V100686" i="2"/>
  <c r="V100687" i="2"/>
  <c r="V100688" i="2"/>
  <c r="V100689" i="2"/>
  <c r="V100690" i="2"/>
  <c r="V100691" i="2"/>
  <c r="V100692" i="2"/>
  <c r="V100693" i="2"/>
  <c r="V100694" i="2"/>
  <c r="V100695" i="2"/>
  <c r="V100696" i="2"/>
  <c r="V100697" i="2"/>
  <c r="V100698" i="2"/>
  <c r="V100699" i="2"/>
  <c r="V100700" i="2"/>
  <c r="V100701" i="2"/>
  <c r="V100702" i="2"/>
  <c r="V100703" i="2"/>
  <c r="V100704" i="2"/>
  <c r="V100705" i="2"/>
  <c r="V100706" i="2"/>
  <c r="V100707" i="2"/>
  <c r="V100708" i="2"/>
  <c r="V100709" i="2"/>
  <c r="V100710" i="2"/>
  <c r="V100711" i="2"/>
  <c r="V100712" i="2"/>
  <c r="V100713" i="2"/>
  <c r="V100714" i="2"/>
  <c r="V100715" i="2"/>
  <c r="V100716" i="2"/>
  <c r="V100717" i="2"/>
  <c r="V100718" i="2"/>
  <c r="V100719" i="2"/>
  <c r="V100720" i="2"/>
  <c r="V100721" i="2"/>
  <c r="V100722" i="2"/>
  <c r="V100723" i="2"/>
  <c r="V100724" i="2"/>
  <c r="V100725" i="2"/>
  <c r="V100726" i="2"/>
  <c r="V100727" i="2"/>
  <c r="V100728" i="2"/>
  <c r="V100729" i="2"/>
  <c r="V100730" i="2"/>
  <c r="V100731" i="2"/>
  <c r="V100732" i="2"/>
  <c r="V100733" i="2"/>
  <c r="V100734" i="2"/>
  <c r="V100735" i="2"/>
  <c r="V100736" i="2"/>
  <c r="V100737" i="2"/>
  <c r="V100738" i="2"/>
  <c r="V100739" i="2"/>
  <c r="V100740" i="2"/>
  <c r="V100741" i="2"/>
  <c r="V100742" i="2"/>
  <c r="V100743" i="2"/>
  <c r="V100744" i="2"/>
  <c r="V100745" i="2"/>
  <c r="V100746" i="2"/>
  <c r="V100747" i="2"/>
  <c r="V100748" i="2"/>
  <c r="V100749" i="2"/>
  <c r="V100750" i="2"/>
  <c r="V100751" i="2"/>
  <c r="V100752" i="2"/>
  <c r="V100753" i="2"/>
  <c r="V100754" i="2"/>
  <c r="V100755" i="2"/>
  <c r="V100756" i="2"/>
  <c r="V100757" i="2"/>
  <c r="V100758" i="2"/>
  <c r="V100759" i="2"/>
  <c r="V100760" i="2"/>
  <c r="V100761" i="2"/>
  <c r="V100762" i="2"/>
  <c r="V100763" i="2"/>
  <c r="V100764" i="2"/>
  <c r="V100765" i="2"/>
  <c r="V100766" i="2"/>
  <c r="V100767" i="2"/>
  <c r="V100768" i="2"/>
  <c r="V100769" i="2"/>
  <c r="V100770" i="2"/>
  <c r="V100771" i="2"/>
  <c r="V100772" i="2"/>
  <c r="V100773" i="2"/>
  <c r="V100774" i="2"/>
  <c r="V100775" i="2"/>
  <c r="V100776" i="2"/>
  <c r="V100777" i="2"/>
  <c r="V100778" i="2"/>
  <c r="V100779" i="2"/>
  <c r="V100780" i="2"/>
  <c r="V100781" i="2"/>
  <c r="V100782" i="2"/>
  <c r="V100783" i="2"/>
  <c r="V100784" i="2"/>
  <c r="V100785" i="2"/>
  <c r="V100786" i="2"/>
  <c r="V100787" i="2"/>
  <c r="V100788" i="2"/>
  <c r="V100789" i="2"/>
  <c r="V100790" i="2"/>
  <c r="V100791" i="2"/>
  <c r="V100792" i="2"/>
  <c r="V100793" i="2"/>
  <c r="V100794" i="2"/>
  <c r="V100795" i="2"/>
  <c r="V100796" i="2"/>
  <c r="V100797" i="2"/>
  <c r="V100798" i="2"/>
  <c r="V100799" i="2"/>
  <c r="V100800" i="2"/>
  <c r="V100801" i="2"/>
  <c r="V100802" i="2"/>
  <c r="V100803" i="2"/>
  <c r="V100804" i="2"/>
  <c r="V100805" i="2"/>
  <c r="V100806" i="2"/>
  <c r="V100807" i="2"/>
  <c r="V100808" i="2"/>
  <c r="V100809" i="2"/>
  <c r="V100810" i="2"/>
  <c r="V100811" i="2"/>
  <c r="V100812" i="2"/>
  <c r="V100813" i="2"/>
  <c r="V100814" i="2"/>
  <c r="V100815" i="2"/>
  <c r="V100816" i="2"/>
  <c r="V100817" i="2"/>
  <c r="V100818" i="2"/>
  <c r="V100819" i="2"/>
  <c r="V100820" i="2"/>
  <c r="V100821" i="2"/>
  <c r="V100822" i="2"/>
  <c r="V100823" i="2"/>
  <c r="V100824" i="2"/>
  <c r="V100825" i="2"/>
  <c r="V100826" i="2"/>
  <c r="V100827" i="2"/>
  <c r="V100828" i="2"/>
  <c r="V100829" i="2"/>
  <c r="V100830" i="2"/>
  <c r="V100831" i="2"/>
  <c r="V100832" i="2"/>
  <c r="V100833" i="2"/>
  <c r="V100834" i="2"/>
  <c r="V100835" i="2"/>
  <c r="V100836" i="2"/>
  <c r="V100837" i="2"/>
  <c r="V100838" i="2"/>
  <c r="V100839" i="2"/>
  <c r="V100840" i="2"/>
  <c r="V100841" i="2"/>
  <c r="V100842" i="2"/>
  <c r="V100843" i="2"/>
  <c r="V100844" i="2"/>
  <c r="V100845" i="2"/>
  <c r="V100846" i="2"/>
  <c r="V100847" i="2"/>
  <c r="V100848" i="2"/>
  <c r="V100849" i="2"/>
  <c r="V100850" i="2"/>
  <c r="V100851" i="2"/>
  <c r="V100852" i="2"/>
  <c r="V100853" i="2"/>
  <c r="V100854" i="2"/>
  <c r="V100855" i="2"/>
  <c r="V100856" i="2"/>
  <c r="V100857" i="2"/>
  <c r="V100858" i="2"/>
  <c r="V100859" i="2"/>
  <c r="V100860" i="2"/>
  <c r="V100861" i="2"/>
  <c r="V100862" i="2"/>
  <c r="V100863" i="2"/>
  <c r="V100864" i="2"/>
  <c r="V100865" i="2"/>
  <c r="V100866" i="2"/>
  <c r="V100867" i="2"/>
  <c r="V100868" i="2"/>
  <c r="V100869" i="2"/>
  <c r="V100870" i="2"/>
  <c r="V100871" i="2"/>
  <c r="V100872" i="2"/>
  <c r="V100873" i="2"/>
  <c r="V100874" i="2"/>
  <c r="V100875" i="2"/>
  <c r="V100876" i="2"/>
  <c r="V100877" i="2"/>
  <c r="V100878" i="2"/>
  <c r="V100879" i="2"/>
  <c r="V100880" i="2"/>
  <c r="V100881" i="2"/>
  <c r="V100882" i="2"/>
  <c r="V100883" i="2"/>
  <c r="V100884" i="2"/>
  <c r="V100885" i="2"/>
  <c r="V100886" i="2"/>
  <c r="V100887" i="2"/>
  <c r="V100888" i="2"/>
  <c r="V100889" i="2"/>
  <c r="V100890" i="2"/>
  <c r="V100891" i="2"/>
  <c r="V100892" i="2"/>
  <c r="V100893" i="2"/>
  <c r="V100894" i="2"/>
  <c r="V100895" i="2"/>
  <c r="V100896" i="2"/>
  <c r="V100897" i="2"/>
  <c r="V100898" i="2"/>
  <c r="V100899" i="2"/>
  <c r="V100900" i="2"/>
  <c r="V100901" i="2"/>
  <c r="V100902" i="2"/>
  <c r="V100903" i="2"/>
  <c r="V100904" i="2"/>
  <c r="V100905" i="2"/>
  <c r="V100906" i="2"/>
  <c r="V100907" i="2"/>
  <c r="V100908" i="2"/>
  <c r="V100909" i="2"/>
  <c r="V100910" i="2"/>
  <c r="V100911" i="2"/>
  <c r="V100912" i="2"/>
  <c r="V100913" i="2"/>
  <c r="V100914" i="2"/>
  <c r="V100915" i="2"/>
  <c r="V100916" i="2"/>
  <c r="V100917" i="2"/>
  <c r="V100918" i="2"/>
  <c r="V100919" i="2"/>
  <c r="V100920" i="2"/>
  <c r="V100921" i="2"/>
  <c r="V100922" i="2"/>
  <c r="V100923" i="2"/>
  <c r="V100924" i="2"/>
  <c r="V100925" i="2"/>
  <c r="V100926" i="2"/>
  <c r="V100927" i="2"/>
  <c r="V100928" i="2"/>
  <c r="V100929" i="2"/>
  <c r="V100930" i="2"/>
  <c r="V100931" i="2"/>
  <c r="V100932" i="2"/>
  <c r="V100933" i="2"/>
  <c r="V100934" i="2"/>
  <c r="V100935" i="2"/>
  <c r="V100936" i="2"/>
  <c r="V100937" i="2"/>
  <c r="V100938" i="2"/>
  <c r="V100939" i="2"/>
  <c r="V100940" i="2"/>
  <c r="V100941" i="2"/>
  <c r="V100942" i="2"/>
  <c r="V100943" i="2"/>
  <c r="V100944" i="2"/>
  <c r="V100945" i="2"/>
  <c r="V100946" i="2"/>
  <c r="V100947" i="2"/>
  <c r="V100948" i="2"/>
  <c r="V100949" i="2"/>
  <c r="V100950" i="2"/>
  <c r="V100951" i="2"/>
  <c r="V100952" i="2"/>
  <c r="V100953" i="2"/>
  <c r="V100954" i="2"/>
  <c r="V100955" i="2"/>
  <c r="V100956" i="2"/>
  <c r="V100957" i="2"/>
  <c r="V100958" i="2"/>
  <c r="V100959" i="2"/>
  <c r="V100960" i="2"/>
  <c r="V100961" i="2"/>
  <c r="V100962" i="2"/>
  <c r="V100963" i="2"/>
  <c r="V100964" i="2"/>
  <c r="V100965" i="2"/>
  <c r="V100966" i="2"/>
  <c r="V100967" i="2"/>
  <c r="V100968" i="2"/>
  <c r="V100969" i="2"/>
  <c r="V100970" i="2"/>
  <c r="V100971" i="2"/>
  <c r="V100972" i="2"/>
  <c r="V100973" i="2"/>
  <c r="V100974" i="2"/>
  <c r="V100975" i="2"/>
  <c r="V100976" i="2"/>
  <c r="V100977" i="2"/>
  <c r="V100978" i="2"/>
  <c r="V100979" i="2"/>
  <c r="V100980" i="2"/>
  <c r="V100981" i="2"/>
  <c r="V100982" i="2"/>
  <c r="V100983" i="2"/>
  <c r="V100984" i="2"/>
  <c r="V100985" i="2"/>
  <c r="V100986" i="2"/>
  <c r="V100987" i="2"/>
  <c r="V100988" i="2"/>
  <c r="V100989" i="2"/>
  <c r="V100990" i="2"/>
  <c r="V100991" i="2"/>
  <c r="V100992" i="2"/>
  <c r="V100993" i="2"/>
  <c r="V100994" i="2"/>
  <c r="V100995" i="2"/>
  <c r="V100996" i="2"/>
  <c r="V100997" i="2"/>
  <c r="V100998" i="2"/>
  <c r="V100999" i="2"/>
  <c r="V101000" i="2"/>
  <c r="V101001" i="2"/>
  <c r="V101002" i="2"/>
  <c r="V101003" i="2"/>
  <c r="V101004" i="2"/>
  <c r="V101005" i="2"/>
  <c r="V101006" i="2"/>
  <c r="V101007" i="2"/>
  <c r="V101008" i="2"/>
  <c r="V101009" i="2"/>
  <c r="V101010" i="2"/>
  <c r="V101011" i="2"/>
  <c r="V101012" i="2"/>
  <c r="V101013" i="2"/>
  <c r="V101014" i="2"/>
  <c r="V101015" i="2"/>
  <c r="V101016" i="2"/>
  <c r="V101017" i="2"/>
  <c r="V101018" i="2"/>
  <c r="V101019" i="2"/>
  <c r="V101020" i="2"/>
  <c r="V101021" i="2"/>
  <c r="V101022" i="2"/>
  <c r="V101023" i="2"/>
  <c r="V101024" i="2"/>
  <c r="V101025" i="2"/>
  <c r="V101026" i="2"/>
  <c r="V101027" i="2"/>
  <c r="V101028" i="2"/>
  <c r="V101029" i="2"/>
  <c r="V101030" i="2"/>
  <c r="V101031" i="2"/>
  <c r="V101032" i="2"/>
  <c r="V101033" i="2"/>
  <c r="V101034" i="2"/>
  <c r="V101035" i="2"/>
  <c r="V101036" i="2"/>
  <c r="V101037" i="2"/>
  <c r="V101038" i="2"/>
  <c r="V101039" i="2"/>
  <c r="V101040" i="2"/>
  <c r="V101041" i="2"/>
  <c r="V101042" i="2"/>
  <c r="V101043" i="2"/>
  <c r="V101044" i="2"/>
  <c r="V101045" i="2"/>
  <c r="V101046" i="2"/>
  <c r="V101047" i="2"/>
  <c r="V101048" i="2"/>
  <c r="V101049" i="2"/>
  <c r="V101050" i="2"/>
  <c r="V101051" i="2"/>
  <c r="V101052" i="2"/>
  <c r="V101053" i="2"/>
  <c r="V101054" i="2"/>
  <c r="V101055" i="2"/>
  <c r="V101056" i="2"/>
  <c r="V101057" i="2"/>
  <c r="V101058" i="2"/>
  <c r="V101059" i="2"/>
  <c r="V101060" i="2"/>
  <c r="V101061" i="2"/>
  <c r="V101062" i="2"/>
  <c r="V101063" i="2"/>
  <c r="V101064" i="2"/>
  <c r="V101065" i="2"/>
  <c r="V101066" i="2"/>
  <c r="V101067" i="2"/>
  <c r="V101068" i="2"/>
  <c r="V101069" i="2"/>
  <c r="V101070" i="2"/>
  <c r="V101071" i="2"/>
  <c r="V101072" i="2"/>
  <c r="V101073" i="2"/>
  <c r="V101074" i="2"/>
  <c r="V101075" i="2"/>
  <c r="V101076" i="2"/>
  <c r="V101077" i="2"/>
  <c r="V101078" i="2"/>
  <c r="V101079" i="2"/>
  <c r="V101080" i="2"/>
  <c r="V101081" i="2"/>
  <c r="V101082" i="2"/>
  <c r="V101083" i="2"/>
  <c r="V101084" i="2"/>
  <c r="V101085" i="2"/>
  <c r="V101086" i="2"/>
  <c r="V101087" i="2"/>
  <c r="V101088" i="2"/>
  <c r="V101089" i="2"/>
  <c r="V101090" i="2"/>
  <c r="V101091" i="2"/>
  <c r="V101092" i="2"/>
  <c r="V101093" i="2"/>
  <c r="V101094" i="2"/>
  <c r="V101095" i="2"/>
  <c r="V101096" i="2"/>
  <c r="V101097" i="2"/>
  <c r="V101098" i="2"/>
  <c r="V101099" i="2"/>
  <c r="V101100" i="2"/>
  <c r="V101101" i="2"/>
  <c r="V101102" i="2"/>
  <c r="V101103" i="2"/>
  <c r="V101104" i="2"/>
  <c r="V101105" i="2"/>
  <c r="V101106" i="2"/>
  <c r="V101107" i="2"/>
  <c r="V101108" i="2"/>
  <c r="V101109" i="2"/>
  <c r="V101110" i="2"/>
  <c r="V101111" i="2"/>
  <c r="V101112" i="2"/>
  <c r="V101113" i="2"/>
  <c r="V101114" i="2"/>
  <c r="V101115" i="2"/>
  <c r="V101116" i="2"/>
  <c r="V101117" i="2"/>
  <c r="V101118" i="2"/>
  <c r="V101119" i="2"/>
  <c r="V101120" i="2"/>
  <c r="V101121" i="2"/>
  <c r="V101122" i="2"/>
  <c r="V101123" i="2"/>
  <c r="V101124" i="2"/>
  <c r="V101125" i="2"/>
  <c r="V101126" i="2"/>
  <c r="V101127" i="2"/>
  <c r="V101128" i="2"/>
  <c r="V101129" i="2"/>
  <c r="V101130" i="2"/>
  <c r="V101131" i="2"/>
  <c r="V101132" i="2"/>
  <c r="V101133" i="2"/>
  <c r="V101134" i="2"/>
  <c r="V101135" i="2"/>
  <c r="V101136" i="2"/>
  <c r="V101137" i="2"/>
  <c r="V101138" i="2"/>
  <c r="V101139" i="2"/>
  <c r="V101140" i="2"/>
  <c r="V101141" i="2"/>
  <c r="V101142" i="2"/>
  <c r="V101143" i="2"/>
  <c r="V101144" i="2"/>
  <c r="V101145" i="2"/>
  <c r="V101146" i="2"/>
  <c r="V101147" i="2"/>
  <c r="V101148" i="2"/>
  <c r="V101149" i="2"/>
  <c r="V101150" i="2"/>
  <c r="V101151" i="2"/>
  <c r="V101152" i="2"/>
  <c r="V101153" i="2"/>
  <c r="V101154" i="2"/>
  <c r="V101155" i="2"/>
  <c r="V101156" i="2"/>
  <c r="V101157" i="2"/>
  <c r="V101158" i="2"/>
  <c r="V101159" i="2"/>
  <c r="V101160" i="2"/>
  <c r="V101161" i="2"/>
  <c r="V101162" i="2"/>
  <c r="V101163" i="2"/>
  <c r="V101164" i="2"/>
  <c r="V101165" i="2"/>
  <c r="V101166" i="2"/>
  <c r="V101167" i="2"/>
  <c r="V101168" i="2"/>
  <c r="V101169" i="2"/>
  <c r="V101170" i="2"/>
  <c r="V101171" i="2"/>
  <c r="V101172" i="2"/>
  <c r="V101173" i="2"/>
  <c r="V101174" i="2"/>
  <c r="V101175" i="2"/>
  <c r="V101176" i="2"/>
  <c r="V101177" i="2"/>
  <c r="V101178" i="2"/>
  <c r="V101179" i="2"/>
  <c r="V101180" i="2"/>
  <c r="V101181" i="2"/>
  <c r="V101182" i="2"/>
  <c r="V101183" i="2"/>
  <c r="V101184" i="2"/>
  <c r="V101185" i="2"/>
  <c r="V101186" i="2"/>
  <c r="V101187" i="2"/>
  <c r="V101188" i="2"/>
  <c r="V101189" i="2"/>
  <c r="V101190" i="2"/>
  <c r="V101191" i="2"/>
  <c r="V101192" i="2"/>
  <c r="V101193" i="2"/>
  <c r="V101194" i="2"/>
  <c r="V101195" i="2"/>
  <c r="V101196" i="2"/>
  <c r="V101197" i="2"/>
  <c r="V101198" i="2"/>
  <c r="V101199" i="2"/>
  <c r="V101200" i="2"/>
  <c r="V101201" i="2"/>
  <c r="V101202" i="2"/>
  <c r="V101203" i="2"/>
  <c r="V101204" i="2"/>
  <c r="V101205" i="2"/>
  <c r="V101206" i="2"/>
  <c r="V101207" i="2"/>
  <c r="V101208" i="2"/>
  <c r="V101209" i="2"/>
  <c r="V101210" i="2"/>
  <c r="V101211" i="2"/>
  <c r="V101212" i="2"/>
  <c r="V101213" i="2"/>
  <c r="V101214" i="2"/>
  <c r="V101215" i="2"/>
  <c r="V101216" i="2"/>
  <c r="V101217" i="2"/>
  <c r="V101218" i="2"/>
  <c r="V101219" i="2"/>
  <c r="V101220" i="2"/>
  <c r="V101221" i="2"/>
  <c r="V101222" i="2"/>
  <c r="V101223" i="2"/>
  <c r="V101224" i="2"/>
  <c r="V101225" i="2"/>
  <c r="V101226" i="2"/>
  <c r="V101227" i="2"/>
  <c r="V101228" i="2"/>
  <c r="V101229" i="2"/>
  <c r="V101230" i="2"/>
  <c r="V101231" i="2"/>
  <c r="V101232" i="2"/>
  <c r="V101233" i="2"/>
  <c r="V101234" i="2"/>
  <c r="V101235" i="2"/>
  <c r="V101236" i="2"/>
  <c r="V101237" i="2"/>
  <c r="V101238" i="2"/>
  <c r="V101239" i="2"/>
  <c r="V101240" i="2"/>
  <c r="V101241" i="2"/>
  <c r="V101242" i="2"/>
  <c r="V101243" i="2"/>
  <c r="V101244" i="2"/>
  <c r="V101245" i="2"/>
  <c r="V101246" i="2"/>
  <c r="V101247" i="2"/>
  <c r="V101248" i="2"/>
  <c r="V101249" i="2"/>
  <c r="V101250" i="2"/>
  <c r="V101251" i="2"/>
  <c r="V101252" i="2"/>
  <c r="V101253" i="2"/>
  <c r="V101254" i="2"/>
  <c r="V101255" i="2"/>
  <c r="V101256" i="2"/>
  <c r="V101257" i="2"/>
  <c r="V101258" i="2"/>
  <c r="V101259" i="2"/>
  <c r="V101260" i="2"/>
  <c r="V101261" i="2"/>
  <c r="V101262" i="2"/>
  <c r="V101263" i="2"/>
  <c r="V101264" i="2"/>
  <c r="V101265" i="2"/>
  <c r="V101266" i="2"/>
  <c r="V101267" i="2"/>
  <c r="V101268" i="2"/>
  <c r="V101269" i="2"/>
  <c r="V101270" i="2"/>
  <c r="V101271" i="2"/>
  <c r="V101272" i="2"/>
  <c r="V101273" i="2"/>
  <c r="V101274" i="2"/>
  <c r="V101275" i="2"/>
  <c r="V101276" i="2"/>
  <c r="V101277" i="2"/>
  <c r="V101278" i="2"/>
  <c r="V101279" i="2"/>
  <c r="V101280" i="2"/>
  <c r="V101281" i="2"/>
  <c r="V101282" i="2"/>
  <c r="V101283" i="2"/>
  <c r="V101284" i="2"/>
  <c r="V101285" i="2"/>
  <c r="V101286" i="2"/>
  <c r="V101287" i="2"/>
  <c r="V101288" i="2"/>
  <c r="V101289" i="2"/>
  <c r="V101290" i="2"/>
  <c r="V101291" i="2"/>
  <c r="V101292" i="2"/>
  <c r="V101293" i="2"/>
  <c r="V101294" i="2"/>
  <c r="V101295" i="2"/>
  <c r="V101296" i="2"/>
  <c r="V101297" i="2"/>
  <c r="V101298" i="2"/>
  <c r="V101299" i="2"/>
  <c r="V101300" i="2"/>
  <c r="V101301" i="2"/>
  <c r="V101302" i="2"/>
  <c r="V101303" i="2"/>
  <c r="V101304" i="2"/>
  <c r="V101305" i="2"/>
  <c r="V101306" i="2"/>
  <c r="V101307" i="2"/>
  <c r="V101308" i="2"/>
  <c r="V101309" i="2"/>
  <c r="V101310" i="2"/>
  <c r="V101311" i="2"/>
  <c r="V101312" i="2"/>
  <c r="V101313" i="2"/>
  <c r="V101314" i="2"/>
  <c r="V101315" i="2"/>
  <c r="V101316" i="2"/>
  <c r="V101317" i="2"/>
  <c r="V101318" i="2"/>
  <c r="V101319" i="2"/>
  <c r="V101320" i="2"/>
  <c r="V101321" i="2"/>
  <c r="V101322" i="2"/>
  <c r="V101323" i="2"/>
  <c r="V101324" i="2"/>
  <c r="V101325" i="2"/>
  <c r="V101326" i="2"/>
  <c r="V101327" i="2"/>
  <c r="V101328" i="2"/>
  <c r="V101329" i="2"/>
  <c r="V101330" i="2"/>
  <c r="V101331" i="2"/>
  <c r="V101332" i="2"/>
  <c r="V101333" i="2"/>
  <c r="V101334" i="2"/>
  <c r="V101335" i="2"/>
  <c r="V101336" i="2"/>
  <c r="V101337" i="2"/>
  <c r="V101338" i="2"/>
  <c r="V101339" i="2"/>
  <c r="V101340" i="2"/>
  <c r="V101341" i="2"/>
  <c r="V101342" i="2"/>
  <c r="V101343" i="2"/>
  <c r="V101344" i="2"/>
  <c r="V101345" i="2"/>
  <c r="V101346" i="2"/>
  <c r="V101347" i="2"/>
  <c r="V101348" i="2"/>
  <c r="V101349" i="2"/>
  <c r="V101350" i="2"/>
  <c r="V101351" i="2"/>
  <c r="V101352" i="2"/>
  <c r="V101353" i="2"/>
  <c r="V101354" i="2"/>
  <c r="V101355" i="2"/>
  <c r="V101356" i="2"/>
  <c r="V101357" i="2"/>
  <c r="V101358" i="2"/>
  <c r="V101359" i="2"/>
  <c r="V101360" i="2"/>
  <c r="V101361" i="2"/>
  <c r="V101362" i="2"/>
  <c r="V101363" i="2"/>
  <c r="V101364" i="2"/>
  <c r="V101365" i="2"/>
  <c r="V101366" i="2"/>
  <c r="V101367" i="2"/>
  <c r="V101368" i="2"/>
  <c r="V101369" i="2"/>
  <c r="V101370" i="2"/>
  <c r="V101371" i="2"/>
  <c r="V101372" i="2"/>
  <c r="V101373" i="2"/>
  <c r="V101374" i="2"/>
  <c r="V101375" i="2"/>
  <c r="V101376" i="2"/>
  <c r="V101377" i="2"/>
  <c r="V101378" i="2"/>
  <c r="V101379" i="2"/>
  <c r="V101380" i="2"/>
  <c r="V101381" i="2"/>
  <c r="V101382" i="2"/>
  <c r="V101383" i="2"/>
  <c r="V101384" i="2"/>
  <c r="V101385" i="2"/>
  <c r="V101386" i="2"/>
  <c r="V101387" i="2"/>
  <c r="V101388" i="2"/>
  <c r="V101389" i="2"/>
  <c r="V101390" i="2"/>
  <c r="V101391" i="2"/>
  <c r="V101392" i="2"/>
  <c r="V101393" i="2"/>
  <c r="V101394" i="2"/>
  <c r="V101395" i="2"/>
  <c r="V101396" i="2"/>
  <c r="V101397" i="2"/>
  <c r="V101398" i="2"/>
  <c r="V101399" i="2"/>
  <c r="V101400" i="2"/>
  <c r="V101401" i="2"/>
  <c r="V101402" i="2"/>
  <c r="V101403" i="2"/>
  <c r="V101404" i="2"/>
  <c r="V101405" i="2"/>
  <c r="V101406" i="2"/>
  <c r="V101407" i="2"/>
  <c r="V101408" i="2"/>
  <c r="V101409" i="2"/>
  <c r="V101410" i="2"/>
  <c r="V101411" i="2"/>
  <c r="V101412" i="2"/>
  <c r="V101413" i="2"/>
  <c r="V101414" i="2"/>
  <c r="V101415" i="2"/>
  <c r="V101416" i="2"/>
  <c r="V101417" i="2"/>
  <c r="V101418" i="2"/>
  <c r="V101419" i="2"/>
  <c r="V101420" i="2"/>
  <c r="V101421" i="2"/>
  <c r="V101422" i="2"/>
  <c r="V101423" i="2"/>
  <c r="V101424" i="2"/>
  <c r="V101425" i="2"/>
  <c r="V101426" i="2"/>
  <c r="V101427" i="2"/>
  <c r="V101428" i="2"/>
  <c r="V101429" i="2"/>
  <c r="V101430" i="2"/>
  <c r="V101431" i="2"/>
  <c r="V101432" i="2"/>
  <c r="V101433" i="2"/>
  <c r="V101434" i="2"/>
  <c r="V101435" i="2"/>
  <c r="V101436" i="2"/>
  <c r="V101437" i="2"/>
  <c r="V101438" i="2"/>
  <c r="V101439" i="2"/>
  <c r="V101440" i="2"/>
  <c r="V101441" i="2"/>
  <c r="V101442" i="2"/>
  <c r="V101443" i="2"/>
  <c r="V101444" i="2"/>
  <c r="V101445" i="2"/>
  <c r="V101446" i="2"/>
  <c r="V101447" i="2"/>
  <c r="V101448" i="2"/>
  <c r="V101449" i="2"/>
  <c r="V101450" i="2"/>
  <c r="V101451" i="2"/>
  <c r="V101452" i="2"/>
  <c r="V101453" i="2"/>
  <c r="V101454" i="2"/>
  <c r="V101455" i="2"/>
  <c r="V101456" i="2"/>
  <c r="V101457" i="2"/>
  <c r="V101458" i="2"/>
  <c r="V101459" i="2"/>
  <c r="V101460" i="2"/>
  <c r="V101461" i="2"/>
  <c r="V101462" i="2"/>
  <c r="V101463" i="2"/>
  <c r="V101464" i="2"/>
  <c r="V101465" i="2"/>
  <c r="V101466" i="2"/>
  <c r="V101467" i="2"/>
  <c r="V101468" i="2"/>
  <c r="V101469" i="2"/>
  <c r="V101470" i="2"/>
  <c r="V101471" i="2"/>
  <c r="V101472" i="2"/>
  <c r="V101473" i="2"/>
  <c r="V101474" i="2"/>
  <c r="V101475" i="2"/>
  <c r="V101476" i="2"/>
  <c r="V101477" i="2"/>
  <c r="V101478" i="2"/>
  <c r="V101479" i="2"/>
  <c r="V101480" i="2"/>
  <c r="V101481" i="2"/>
  <c r="V101482" i="2"/>
  <c r="V101483" i="2"/>
  <c r="V101484" i="2"/>
  <c r="V101485" i="2"/>
  <c r="V101486" i="2"/>
  <c r="V101487" i="2"/>
  <c r="V101488" i="2"/>
  <c r="V101489" i="2"/>
  <c r="V101490" i="2"/>
  <c r="V101491" i="2"/>
  <c r="V101492" i="2"/>
  <c r="V101493" i="2"/>
  <c r="V101494" i="2"/>
  <c r="V101495" i="2"/>
  <c r="V101496" i="2"/>
  <c r="V101497" i="2"/>
  <c r="V101498" i="2"/>
  <c r="V101499" i="2"/>
  <c r="V101500" i="2"/>
  <c r="V101501" i="2"/>
  <c r="V101502" i="2"/>
  <c r="V101503" i="2"/>
  <c r="V101504" i="2"/>
  <c r="V101505" i="2"/>
  <c r="V101506" i="2"/>
  <c r="V101507" i="2"/>
  <c r="V101508" i="2"/>
  <c r="V101509" i="2"/>
  <c r="V101510" i="2"/>
  <c r="V101511" i="2"/>
  <c r="V101512" i="2"/>
  <c r="V101513" i="2"/>
  <c r="V101514" i="2"/>
  <c r="V101515" i="2"/>
  <c r="V101516" i="2"/>
  <c r="V101517" i="2"/>
  <c r="V101518" i="2"/>
  <c r="V101519" i="2"/>
  <c r="V101520" i="2"/>
  <c r="V101521" i="2"/>
  <c r="V101522" i="2"/>
  <c r="V101523" i="2"/>
  <c r="V101524" i="2"/>
  <c r="V101525" i="2"/>
  <c r="V101526" i="2"/>
  <c r="V101527" i="2"/>
  <c r="V101528" i="2"/>
  <c r="V101529" i="2"/>
  <c r="V101530" i="2"/>
  <c r="V101531" i="2"/>
  <c r="V101532" i="2"/>
  <c r="V101533" i="2"/>
  <c r="V101534" i="2"/>
  <c r="V101535" i="2"/>
  <c r="V101536" i="2"/>
  <c r="V101537" i="2"/>
  <c r="V101538" i="2"/>
  <c r="V101539" i="2"/>
  <c r="V101540" i="2"/>
  <c r="V101541" i="2"/>
  <c r="V101542" i="2"/>
  <c r="V101543" i="2"/>
  <c r="V101544" i="2"/>
  <c r="V101545" i="2"/>
  <c r="V101546" i="2"/>
  <c r="V101547" i="2"/>
  <c r="V101548" i="2"/>
  <c r="V101549" i="2"/>
  <c r="V101550" i="2"/>
  <c r="V101551" i="2"/>
  <c r="V101552" i="2"/>
  <c r="V101553" i="2"/>
  <c r="V101554" i="2"/>
  <c r="V101555" i="2"/>
  <c r="V101556" i="2"/>
  <c r="V101557" i="2"/>
  <c r="V101558" i="2"/>
  <c r="V101559" i="2"/>
  <c r="V101560" i="2"/>
  <c r="V101561" i="2"/>
  <c r="V101562" i="2"/>
  <c r="V101563" i="2"/>
  <c r="V101564" i="2"/>
  <c r="V101565" i="2"/>
  <c r="V101566" i="2"/>
  <c r="V101567" i="2"/>
  <c r="V101568" i="2"/>
  <c r="V101569" i="2"/>
  <c r="V101570" i="2"/>
  <c r="V101571" i="2"/>
  <c r="V101572" i="2"/>
  <c r="V101573" i="2"/>
  <c r="V101574" i="2"/>
  <c r="V101575" i="2"/>
  <c r="V101576" i="2"/>
  <c r="V101577" i="2"/>
  <c r="V101578" i="2"/>
  <c r="V101579" i="2"/>
  <c r="V101580" i="2"/>
  <c r="V101581" i="2"/>
  <c r="V101582" i="2"/>
  <c r="V101583" i="2"/>
  <c r="V101584" i="2"/>
  <c r="V101585" i="2"/>
  <c r="V101586" i="2"/>
  <c r="V101587" i="2"/>
  <c r="V101588" i="2"/>
  <c r="V101589" i="2"/>
  <c r="V101590" i="2"/>
  <c r="V101591" i="2"/>
  <c r="V101592" i="2"/>
  <c r="V101593" i="2"/>
  <c r="V101594" i="2"/>
  <c r="V101595" i="2"/>
  <c r="V101596" i="2"/>
  <c r="V101597" i="2"/>
  <c r="V101598" i="2"/>
  <c r="V101599" i="2"/>
  <c r="V101600" i="2"/>
  <c r="V101601" i="2"/>
  <c r="V101602" i="2"/>
  <c r="V101603" i="2"/>
  <c r="V101604" i="2"/>
  <c r="V101605" i="2"/>
  <c r="V101606" i="2"/>
  <c r="V101607" i="2"/>
  <c r="V101608" i="2"/>
  <c r="V101609" i="2"/>
  <c r="V101610" i="2"/>
  <c r="V101611" i="2"/>
  <c r="V101612" i="2"/>
  <c r="V101613" i="2"/>
  <c r="V101614" i="2"/>
  <c r="V101615" i="2"/>
  <c r="V101616" i="2"/>
  <c r="V101617" i="2"/>
  <c r="V101618" i="2"/>
  <c r="V101619" i="2"/>
  <c r="V101620" i="2"/>
  <c r="V101621" i="2"/>
  <c r="V101622" i="2"/>
  <c r="V101623" i="2"/>
  <c r="V101624" i="2"/>
  <c r="V101625" i="2"/>
  <c r="V101626" i="2"/>
  <c r="V101627" i="2"/>
  <c r="V101628" i="2"/>
  <c r="V101629" i="2"/>
  <c r="V101630" i="2"/>
  <c r="V101631" i="2"/>
  <c r="V101632" i="2"/>
  <c r="V101633" i="2"/>
  <c r="V101634" i="2"/>
  <c r="V101635" i="2"/>
  <c r="V101636" i="2"/>
  <c r="V101637" i="2"/>
  <c r="V101638" i="2"/>
  <c r="V101639" i="2"/>
  <c r="V101640" i="2"/>
  <c r="V101641" i="2"/>
  <c r="V101642" i="2"/>
  <c r="V101643" i="2"/>
  <c r="V101644" i="2"/>
  <c r="V101645" i="2"/>
  <c r="V101646" i="2"/>
  <c r="V101647" i="2"/>
  <c r="V101648" i="2"/>
  <c r="V101649" i="2"/>
  <c r="V101650" i="2"/>
  <c r="V101651" i="2"/>
  <c r="V101652" i="2"/>
  <c r="V101653" i="2"/>
  <c r="V101654" i="2"/>
  <c r="V101655" i="2"/>
  <c r="V101656" i="2"/>
  <c r="V101657" i="2"/>
  <c r="V101658" i="2"/>
  <c r="V101659" i="2"/>
  <c r="V101660" i="2"/>
  <c r="V101661" i="2"/>
  <c r="V101662" i="2"/>
  <c r="V101663" i="2"/>
  <c r="V101664" i="2"/>
  <c r="V101665" i="2"/>
  <c r="V101666" i="2"/>
  <c r="V101667" i="2"/>
  <c r="V101668" i="2"/>
  <c r="V101669" i="2"/>
  <c r="V101670" i="2"/>
  <c r="V101671" i="2"/>
  <c r="V101672" i="2"/>
  <c r="V101673" i="2"/>
  <c r="V101674" i="2"/>
  <c r="V101675" i="2"/>
  <c r="V101676" i="2"/>
  <c r="V101677" i="2"/>
  <c r="V101678" i="2"/>
  <c r="V101679" i="2"/>
  <c r="V101680" i="2"/>
  <c r="V101681" i="2"/>
  <c r="V101682" i="2"/>
  <c r="V101683" i="2"/>
  <c r="V101684" i="2"/>
  <c r="V101685" i="2"/>
  <c r="V101686" i="2"/>
  <c r="V101687" i="2"/>
  <c r="V101688" i="2"/>
  <c r="V101689" i="2"/>
  <c r="V101690" i="2"/>
  <c r="V101691" i="2"/>
  <c r="V101692" i="2"/>
  <c r="V101693" i="2"/>
  <c r="V101694" i="2"/>
  <c r="V101695" i="2"/>
  <c r="V101696" i="2"/>
  <c r="V101697" i="2"/>
  <c r="V101698" i="2"/>
  <c r="V101699" i="2"/>
  <c r="V101700" i="2"/>
  <c r="V101701" i="2"/>
  <c r="V101702" i="2"/>
  <c r="V101703" i="2"/>
  <c r="V101704" i="2"/>
  <c r="V101705" i="2"/>
  <c r="V101706" i="2"/>
  <c r="V101707" i="2"/>
  <c r="V101708" i="2"/>
  <c r="V101709" i="2"/>
  <c r="V101710" i="2"/>
  <c r="V101711" i="2"/>
  <c r="V101712" i="2"/>
  <c r="V101713" i="2"/>
  <c r="V101714" i="2"/>
  <c r="V101715" i="2"/>
  <c r="V101716" i="2"/>
  <c r="V101717" i="2"/>
  <c r="V101718" i="2"/>
  <c r="V101719" i="2"/>
  <c r="V101720" i="2"/>
  <c r="V101721" i="2"/>
  <c r="V101722" i="2"/>
  <c r="V101723" i="2"/>
  <c r="V101724" i="2"/>
  <c r="V101725" i="2"/>
  <c r="V101726" i="2"/>
  <c r="V101727" i="2"/>
  <c r="V101728" i="2"/>
  <c r="V101729" i="2"/>
  <c r="V101730" i="2"/>
  <c r="V101731" i="2"/>
  <c r="V101732" i="2"/>
  <c r="V101733" i="2"/>
  <c r="V101734" i="2"/>
  <c r="V101735" i="2"/>
  <c r="V101736" i="2"/>
  <c r="V101737" i="2"/>
  <c r="V101738" i="2"/>
  <c r="V101739" i="2"/>
  <c r="V101740" i="2"/>
  <c r="V101741" i="2"/>
  <c r="V101742" i="2"/>
  <c r="V101743" i="2"/>
  <c r="V101744" i="2"/>
  <c r="V101745" i="2"/>
  <c r="V101746" i="2"/>
  <c r="V101747" i="2"/>
  <c r="V101748" i="2"/>
  <c r="V101749" i="2"/>
  <c r="V101750" i="2"/>
  <c r="V101751" i="2"/>
  <c r="V101752" i="2"/>
  <c r="V101753" i="2"/>
  <c r="V101754" i="2"/>
  <c r="V101755" i="2"/>
  <c r="V101756" i="2"/>
  <c r="V101757" i="2"/>
  <c r="V101758" i="2"/>
  <c r="V101759" i="2"/>
  <c r="V101760" i="2"/>
  <c r="V101761" i="2"/>
  <c r="V101762" i="2"/>
  <c r="V101763" i="2"/>
  <c r="V101764" i="2"/>
  <c r="V101765" i="2"/>
  <c r="V101766" i="2"/>
  <c r="V101767" i="2"/>
  <c r="V101768" i="2"/>
  <c r="V101769" i="2"/>
  <c r="V101770" i="2"/>
  <c r="V101771" i="2"/>
  <c r="V101772" i="2"/>
  <c r="V101773" i="2"/>
  <c r="V101774" i="2"/>
  <c r="V101775" i="2"/>
  <c r="V101776" i="2"/>
  <c r="V101777" i="2"/>
  <c r="V101778" i="2"/>
  <c r="V101779" i="2"/>
  <c r="V101780" i="2"/>
  <c r="V101781" i="2"/>
  <c r="V101782" i="2"/>
  <c r="V101783" i="2"/>
  <c r="V101784" i="2"/>
  <c r="V101785" i="2"/>
  <c r="V101786" i="2"/>
  <c r="V101787" i="2"/>
  <c r="V101788" i="2"/>
  <c r="V101789" i="2"/>
  <c r="V101790" i="2"/>
  <c r="V101791" i="2"/>
  <c r="V101792" i="2"/>
  <c r="V101793" i="2"/>
  <c r="V101794" i="2"/>
  <c r="V101795" i="2"/>
  <c r="V101796" i="2"/>
  <c r="V101797" i="2"/>
  <c r="V101798" i="2"/>
  <c r="V101799" i="2"/>
  <c r="V101800" i="2"/>
  <c r="V101801" i="2"/>
  <c r="V101802" i="2"/>
  <c r="V101803" i="2"/>
  <c r="V101804" i="2"/>
  <c r="V101805" i="2"/>
  <c r="V101806" i="2"/>
  <c r="V101807" i="2"/>
  <c r="V101808" i="2"/>
  <c r="V101809" i="2"/>
  <c r="V101810" i="2"/>
  <c r="V101811" i="2"/>
  <c r="V101812" i="2"/>
  <c r="V101813" i="2"/>
  <c r="V101814" i="2"/>
  <c r="V101815" i="2"/>
  <c r="V101816" i="2"/>
  <c r="V101817" i="2"/>
  <c r="V101818" i="2"/>
  <c r="V101819" i="2"/>
  <c r="V101820" i="2"/>
  <c r="V101821" i="2"/>
  <c r="V101822" i="2"/>
  <c r="V101823" i="2"/>
  <c r="V101824" i="2"/>
  <c r="V101825" i="2"/>
  <c r="V101826" i="2"/>
  <c r="V101827" i="2"/>
  <c r="V101828" i="2"/>
  <c r="V101829" i="2"/>
  <c r="V101830" i="2"/>
  <c r="V101831" i="2"/>
  <c r="V101832" i="2"/>
  <c r="V101833" i="2"/>
  <c r="V101834" i="2"/>
  <c r="V101835" i="2"/>
  <c r="V101836" i="2"/>
  <c r="V101837" i="2"/>
  <c r="V101838" i="2"/>
  <c r="V101839" i="2"/>
  <c r="V101840" i="2"/>
  <c r="V101841" i="2"/>
  <c r="V101842" i="2"/>
  <c r="V101843" i="2"/>
  <c r="V101844" i="2"/>
  <c r="V101845" i="2"/>
  <c r="V101846" i="2"/>
  <c r="V101847" i="2"/>
  <c r="V101848" i="2"/>
  <c r="V101849" i="2"/>
  <c r="V101850" i="2"/>
  <c r="V101851" i="2"/>
  <c r="V101852" i="2"/>
  <c r="V101853" i="2"/>
  <c r="V101854" i="2"/>
  <c r="V101855" i="2"/>
  <c r="V101856" i="2"/>
  <c r="V101857" i="2"/>
  <c r="V101858" i="2"/>
  <c r="V101859" i="2"/>
  <c r="V101860" i="2"/>
  <c r="V101861" i="2"/>
  <c r="V101862" i="2"/>
  <c r="V101863" i="2"/>
  <c r="V101864" i="2"/>
  <c r="V101865" i="2"/>
  <c r="V101866" i="2"/>
  <c r="V101867" i="2"/>
  <c r="V101868" i="2"/>
  <c r="V101869" i="2"/>
  <c r="V101870" i="2"/>
  <c r="V101871" i="2"/>
  <c r="V101872" i="2"/>
  <c r="V101873" i="2"/>
  <c r="V101874" i="2"/>
  <c r="V101875" i="2"/>
  <c r="V101876" i="2"/>
  <c r="V101877" i="2"/>
  <c r="V101878" i="2"/>
  <c r="V101879" i="2"/>
  <c r="V101880" i="2"/>
  <c r="V101881" i="2"/>
  <c r="V101882" i="2"/>
  <c r="V101883" i="2"/>
  <c r="V101884" i="2"/>
  <c r="V101885" i="2"/>
  <c r="V101886" i="2"/>
  <c r="V101887" i="2"/>
  <c r="V101888" i="2"/>
  <c r="V101889" i="2"/>
  <c r="V101890" i="2"/>
  <c r="V101891" i="2"/>
  <c r="V101892" i="2"/>
  <c r="V101893" i="2"/>
  <c r="V101894" i="2"/>
  <c r="V101895" i="2"/>
  <c r="V101896" i="2"/>
  <c r="V101897" i="2"/>
  <c r="V101898" i="2"/>
  <c r="V101899" i="2"/>
  <c r="V101900" i="2"/>
  <c r="V101901" i="2"/>
  <c r="V101902" i="2"/>
  <c r="V101903" i="2"/>
  <c r="V101904" i="2"/>
  <c r="V101905" i="2"/>
  <c r="V101906" i="2"/>
  <c r="V101907" i="2"/>
  <c r="V101908" i="2"/>
  <c r="V101909" i="2"/>
  <c r="V101910" i="2"/>
  <c r="V101911" i="2"/>
  <c r="V101912" i="2"/>
  <c r="V101913" i="2"/>
  <c r="V101914" i="2"/>
  <c r="V101915" i="2"/>
  <c r="V101916" i="2"/>
  <c r="V101917" i="2"/>
  <c r="V101918" i="2"/>
  <c r="V101919" i="2"/>
  <c r="V101920" i="2"/>
  <c r="V101921" i="2"/>
  <c r="V101922" i="2"/>
  <c r="V101923" i="2"/>
  <c r="V101924" i="2"/>
  <c r="V101925" i="2"/>
  <c r="V101926" i="2"/>
  <c r="V101927" i="2"/>
  <c r="V101928" i="2"/>
  <c r="V101929" i="2"/>
  <c r="V101930" i="2"/>
  <c r="V101931" i="2"/>
  <c r="V101932" i="2"/>
  <c r="V101933" i="2"/>
  <c r="V101934" i="2"/>
  <c r="V101935" i="2"/>
  <c r="V101936" i="2"/>
  <c r="V101937" i="2"/>
  <c r="V101938" i="2"/>
  <c r="V101939" i="2"/>
  <c r="V101940" i="2"/>
  <c r="V101941" i="2"/>
  <c r="V101942" i="2"/>
  <c r="V101943" i="2"/>
  <c r="V101944" i="2"/>
  <c r="V101945" i="2"/>
  <c r="V101946" i="2"/>
  <c r="V101947" i="2"/>
  <c r="V101948" i="2"/>
  <c r="V101949" i="2"/>
  <c r="V101950" i="2"/>
  <c r="V101951" i="2"/>
  <c r="V101952" i="2"/>
  <c r="V101953" i="2"/>
  <c r="V101954" i="2"/>
  <c r="V101955" i="2"/>
  <c r="V101956" i="2"/>
  <c r="V101957" i="2"/>
  <c r="V101958" i="2"/>
  <c r="V101959" i="2"/>
  <c r="V101960" i="2"/>
  <c r="V101961" i="2"/>
  <c r="V101962" i="2"/>
  <c r="V101963" i="2"/>
  <c r="V101964" i="2"/>
  <c r="V101965" i="2"/>
  <c r="V101966" i="2"/>
  <c r="V101967" i="2"/>
  <c r="V101968" i="2"/>
  <c r="V101969" i="2"/>
  <c r="V101970" i="2"/>
  <c r="V101971" i="2"/>
  <c r="V101972" i="2"/>
  <c r="V101973" i="2"/>
  <c r="V101974" i="2"/>
  <c r="V101975" i="2"/>
  <c r="V101976" i="2"/>
  <c r="V101977" i="2"/>
  <c r="V101978" i="2"/>
  <c r="V101979" i="2"/>
  <c r="V101980" i="2"/>
  <c r="V101981" i="2"/>
  <c r="V101982" i="2"/>
  <c r="V101983" i="2"/>
  <c r="V101984" i="2"/>
  <c r="V101985" i="2"/>
  <c r="V101986" i="2"/>
  <c r="V101987" i="2"/>
  <c r="V101988" i="2"/>
  <c r="V101989" i="2"/>
  <c r="V101990" i="2"/>
  <c r="V101991" i="2"/>
  <c r="V101992" i="2"/>
  <c r="V101993" i="2"/>
  <c r="V101994" i="2"/>
  <c r="V101995" i="2"/>
  <c r="V101996" i="2"/>
  <c r="V101997" i="2"/>
  <c r="V101998" i="2"/>
  <c r="V101999" i="2"/>
  <c r="V102000" i="2"/>
  <c r="V102001" i="2"/>
  <c r="V102002" i="2"/>
  <c r="V102003" i="2"/>
  <c r="V102004" i="2"/>
  <c r="V102005" i="2"/>
  <c r="V102006" i="2"/>
  <c r="V102007" i="2"/>
  <c r="V102008" i="2"/>
  <c r="V102009" i="2"/>
  <c r="V102010" i="2"/>
  <c r="V102011" i="2"/>
  <c r="V102012" i="2"/>
  <c r="V102013" i="2"/>
  <c r="V102014" i="2"/>
  <c r="V102015" i="2"/>
  <c r="V102016" i="2"/>
  <c r="V102017" i="2"/>
  <c r="V102018" i="2"/>
  <c r="V102019" i="2"/>
  <c r="V102020" i="2"/>
  <c r="V102021" i="2"/>
  <c r="V102022" i="2"/>
  <c r="V102023" i="2"/>
  <c r="V102024" i="2"/>
  <c r="V102025" i="2"/>
  <c r="V102026" i="2"/>
  <c r="V102027" i="2"/>
  <c r="V102028" i="2"/>
  <c r="V102029" i="2"/>
  <c r="V102030" i="2"/>
  <c r="V102031" i="2"/>
  <c r="V102032" i="2"/>
  <c r="V102033" i="2"/>
  <c r="V102034" i="2"/>
  <c r="V102035" i="2"/>
  <c r="V102036" i="2"/>
  <c r="V102037" i="2"/>
  <c r="V102038" i="2"/>
  <c r="V102039" i="2"/>
  <c r="V102040" i="2"/>
  <c r="V102041" i="2"/>
  <c r="V102042" i="2"/>
  <c r="V102043" i="2"/>
  <c r="V102044" i="2"/>
  <c r="V102045" i="2"/>
  <c r="V102046" i="2"/>
  <c r="V102047" i="2"/>
  <c r="V102048" i="2"/>
  <c r="V102049" i="2"/>
  <c r="V102050" i="2"/>
  <c r="V102051" i="2"/>
  <c r="V102052" i="2"/>
  <c r="V102053" i="2"/>
  <c r="V102054" i="2"/>
  <c r="V102055" i="2"/>
  <c r="V102056" i="2"/>
  <c r="V102057" i="2"/>
  <c r="V102058" i="2"/>
  <c r="V102059" i="2"/>
  <c r="V102060" i="2"/>
  <c r="V102061" i="2"/>
  <c r="V102062" i="2"/>
  <c r="V102063" i="2"/>
  <c r="V102064" i="2"/>
  <c r="V102065" i="2"/>
  <c r="V102066" i="2"/>
  <c r="V102067" i="2"/>
  <c r="V102068" i="2"/>
  <c r="V102069" i="2"/>
  <c r="V102070" i="2"/>
  <c r="V102071" i="2"/>
  <c r="V102072" i="2"/>
  <c r="V102073" i="2"/>
  <c r="V102074" i="2"/>
  <c r="V102075" i="2"/>
  <c r="V102076" i="2"/>
  <c r="V102077" i="2"/>
  <c r="V102078" i="2"/>
  <c r="V102079" i="2"/>
  <c r="V102080" i="2"/>
  <c r="V102081" i="2"/>
  <c r="V102082" i="2"/>
  <c r="V102083" i="2"/>
  <c r="V102084" i="2"/>
  <c r="V102085" i="2"/>
  <c r="V102086" i="2"/>
  <c r="V102087" i="2"/>
  <c r="V102088" i="2"/>
  <c r="V102089" i="2"/>
  <c r="V102090" i="2"/>
  <c r="V102091" i="2"/>
  <c r="V102092" i="2"/>
  <c r="V102093" i="2"/>
  <c r="V102094" i="2"/>
  <c r="V102095" i="2"/>
  <c r="V102096" i="2"/>
  <c r="V102097" i="2"/>
  <c r="V102098" i="2"/>
  <c r="V102099" i="2"/>
  <c r="V102100" i="2"/>
  <c r="V102101" i="2"/>
  <c r="V102102" i="2"/>
  <c r="V102103" i="2"/>
  <c r="V102104" i="2"/>
  <c r="V102105" i="2"/>
  <c r="V102106" i="2"/>
  <c r="V102107" i="2"/>
  <c r="V102108" i="2"/>
  <c r="V102109" i="2"/>
  <c r="V102110" i="2"/>
  <c r="V102111" i="2"/>
  <c r="V102112" i="2"/>
  <c r="V102113" i="2"/>
  <c r="V102114" i="2"/>
  <c r="V102115" i="2"/>
  <c r="V102116" i="2"/>
  <c r="V102117" i="2"/>
  <c r="V102118" i="2"/>
  <c r="V102119" i="2"/>
  <c r="V102120" i="2"/>
  <c r="V102121" i="2"/>
  <c r="V102122" i="2"/>
  <c r="V102123" i="2"/>
  <c r="V102124" i="2"/>
  <c r="V102125" i="2"/>
  <c r="V102126" i="2"/>
  <c r="V102127" i="2"/>
  <c r="V102128" i="2"/>
  <c r="V102129" i="2"/>
  <c r="V102130" i="2"/>
  <c r="V102131" i="2"/>
  <c r="V102132" i="2"/>
  <c r="V102133" i="2"/>
  <c r="V102134" i="2"/>
  <c r="V102135" i="2"/>
  <c r="V102136" i="2"/>
  <c r="V102137" i="2"/>
  <c r="V102138" i="2"/>
  <c r="V102139" i="2"/>
  <c r="V102140" i="2"/>
  <c r="V102141" i="2"/>
  <c r="V102142" i="2"/>
  <c r="V102143" i="2"/>
  <c r="V102144" i="2"/>
  <c r="V102145" i="2"/>
  <c r="V102146" i="2"/>
  <c r="V102147" i="2"/>
  <c r="V102148" i="2"/>
  <c r="V102149" i="2"/>
  <c r="V102150" i="2"/>
  <c r="V102151" i="2"/>
  <c r="V102152" i="2"/>
  <c r="V102153" i="2"/>
  <c r="V102154" i="2"/>
  <c r="V102155" i="2"/>
  <c r="V102156" i="2"/>
  <c r="V102157" i="2"/>
  <c r="V102158" i="2"/>
  <c r="V102159" i="2"/>
  <c r="V102160" i="2"/>
  <c r="V102161" i="2"/>
  <c r="V102162" i="2"/>
  <c r="V102163" i="2"/>
  <c r="V102164" i="2"/>
  <c r="V102165" i="2"/>
  <c r="V102166" i="2"/>
  <c r="V102167" i="2"/>
  <c r="V102168" i="2"/>
  <c r="V102169" i="2"/>
  <c r="V102170" i="2"/>
  <c r="V102171" i="2"/>
  <c r="V102172" i="2"/>
  <c r="V102173" i="2"/>
  <c r="V102174" i="2"/>
  <c r="V102175" i="2"/>
  <c r="V102176" i="2"/>
  <c r="V102177" i="2"/>
  <c r="V102178" i="2"/>
  <c r="V102179" i="2"/>
  <c r="V102180" i="2"/>
  <c r="V102181" i="2"/>
  <c r="V102182" i="2"/>
  <c r="V102183" i="2"/>
  <c r="V102184" i="2"/>
  <c r="V102185" i="2"/>
  <c r="V102186" i="2"/>
  <c r="V102187" i="2"/>
  <c r="V102188" i="2"/>
  <c r="V102189" i="2"/>
  <c r="V102190" i="2"/>
  <c r="V102191" i="2"/>
  <c r="V102192" i="2"/>
  <c r="V102193" i="2"/>
  <c r="V102194" i="2"/>
  <c r="V102195" i="2"/>
  <c r="V102196" i="2"/>
  <c r="V102197" i="2"/>
  <c r="V102198" i="2"/>
  <c r="V102199" i="2"/>
  <c r="V102200" i="2"/>
  <c r="V102201" i="2"/>
  <c r="V102202" i="2"/>
  <c r="V102203" i="2"/>
  <c r="V102204" i="2"/>
  <c r="V102205" i="2"/>
  <c r="V102206" i="2"/>
  <c r="V102207" i="2"/>
  <c r="V102208" i="2"/>
  <c r="V102209" i="2"/>
  <c r="V102210" i="2"/>
  <c r="V102211" i="2"/>
  <c r="V102212" i="2"/>
  <c r="V102213" i="2"/>
  <c r="V102214" i="2"/>
  <c r="V102215" i="2"/>
  <c r="V102216" i="2"/>
  <c r="V102217" i="2"/>
  <c r="V102218" i="2"/>
  <c r="V102219" i="2"/>
  <c r="V102220" i="2"/>
  <c r="V102221" i="2"/>
  <c r="V102222" i="2"/>
  <c r="V102223" i="2"/>
  <c r="V102224" i="2"/>
  <c r="V102225" i="2"/>
  <c r="V102226" i="2"/>
  <c r="V102227" i="2"/>
  <c r="V102228" i="2"/>
  <c r="V102229" i="2"/>
  <c r="V102230" i="2"/>
  <c r="V102231" i="2"/>
  <c r="V102232" i="2"/>
  <c r="V102233" i="2"/>
  <c r="V102234" i="2"/>
  <c r="V102235" i="2"/>
  <c r="V102236" i="2"/>
  <c r="V102237" i="2"/>
  <c r="V102238" i="2"/>
  <c r="V102239" i="2"/>
  <c r="V102240" i="2"/>
  <c r="V102241" i="2"/>
  <c r="V102242" i="2"/>
  <c r="V102243" i="2"/>
  <c r="V102244" i="2"/>
  <c r="V102245" i="2"/>
  <c r="V102246" i="2"/>
  <c r="V102247" i="2"/>
  <c r="V102248" i="2"/>
  <c r="V102249" i="2"/>
  <c r="V102250" i="2"/>
  <c r="V102251" i="2"/>
  <c r="V102252" i="2"/>
  <c r="V102253" i="2"/>
  <c r="V102254" i="2"/>
  <c r="V102255" i="2"/>
  <c r="V102256" i="2"/>
  <c r="V102257" i="2"/>
  <c r="V102258" i="2"/>
  <c r="V102259" i="2"/>
  <c r="V102260" i="2"/>
  <c r="V102261" i="2"/>
  <c r="V102262" i="2"/>
  <c r="V102263" i="2"/>
  <c r="V102264" i="2"/>
  <c r="V102265" i="2"/>
  <c r="V102266" i="2"/>
  <c r="V102267" i="2"/>
  <c r="V102268" i="2"/>
  <c r="V102269" i="2"/>
  <c r="V102270" i="2"/>
  <c r="V102271" i="2"/>
  <c r="V102272" i="2"/>
  <c r="V102273" i="2"/>
  <c r="V102274" i="2"/>
  <c r="V102275" i="2"/>
  <c r="V102276" i="2"/>
  <c r="V102277" i="2"/>
  <c r="V102278" i="2"/>
  <c r="V102279" i="2"/>
  <c r="V102280" i="2"/>
  <c r="V102281" i="2"/>
  <c r="V102282" i="2"/>
  <c r="V102283" i="2"/>
  <c r="V102284" i="2"/>
  <c r="V102285" i="2"/>
  <c r="V102286" i="2"/>
  <c r="V102287" i="2"/>
  <c r="V102288" i="2"/>
  <c r="V102289" i="2"/>
  <c r="V102290" i="2"/>
  <c r="V102291" i="2"/>
  <c r="V102292" i="2"/>
  <c r="V102293" i="2"/>
  <c r="V102294" i="2"/>
  <c r="V102295" i="2"/>
  <c r="V102296" i="2"/>
  <c r="V102297" i="2"/>
  <c r="V102298" i="2"/>
  <c r="V102299" i="2"/>
  <c r="V102300" i="2"/>
  <c r="V102301" i="2"/>
  <c r="V102302" i="2"/>
  <c r="V102303" i="2"/>
  <c r="V102304" i="2"/>
  <c r="V102305" i="2"/>
  <c r="V102306" i="2"/>
  <c r="V102307" i="2"/>
  <c r="V102308" i="2"/>
  <c r="V102309" i="2"/>
  <c r="V102310" i="2"/>
  <c r="V102311" i="2"/>
  <c r="V102312" i="2"/>
  <c r="V102313" i="2"/>
  <c r="V102314" i="2"/>
  <c r="V102315" i="2"/>
  <c r="V102316" i="2"/>
  <c r="V102317" i="2"/>
  <c r="V102318" i="2"/>
  <c r="V102319" i="2"/>
  <c r="V102320" i="2"/>
  <c r="V102321" i="2"/>
  <c r="V102322" i="2"/>
  <c r="V102323" i="2"/>
  <c r="V102324" i="2"/>
  <c r="V102325" i="2"/>
  <c r="V102326" i="2"/>
  <c r="V102327" i="2"/>
  <c r="V102328" i="2"/>
  <c r="V102329" i="2"/>
  <c r="V102330" i="2"/>
  <c r="V102331" i="2"/>
  <c r="V102332" i="2"/>
  <c r="V102333" i="2"/>
  <c r="V102334" i="2"/>
  <c r="V102335" i="2"/>
  <c r="V102336" i="2"/>
  <c r="V102337" i="2"/>
  <c r="V102338" i="2"/>
  <c r="V102339" i="2"/>
  <c r="V102340" i="2"/>
  <c r="V102341" i="2"/>
  <c r="V102342" i="2"/>
  <c r="V102343" i="2"/>
  <c r="V102344" i="2"/>
  <c r="V102345" i="2"/>
  <c r="V102346" i="2"/>
  <c r="V102347" i="2"/>
  <c r="V102348" i="2"/>
  <c r="V102349" i="2"/>
  <c r="V102350" i="2"/>
  <c r="V102351" i="2"/>
  <c r="V102352" i="2"/>
  <c r="V102353" i="2"/>
  <c r="V102354" i="2"/>
  <c r="V102355" i="2"/>
  <c r="V102356" i="2"/>
  <c r="V102357" i="2"/>
  <c r="V102358" i="2"/>
  <c r="V102359" i="2"/>
  <c r="V102360" i="2"/>
  <c r="V102361" i="2"/>
  <c r="V102362" i="2"/>
  <c r="V102363" i="2"/>
  <c r="V102364" i="2"/>
  <c r="V102365" i="2"/>
  <c r="V102366" i="2"/>
  <c r="V102367" i="2"/>
  <c r="V102368" i="2"/>
  <c r="V102369" i="2"/>
  <c r="V102370" i="2"/>
  <c r="V102371" i="2"/>
  <c r="V102372" i="2"/>
  <c r="V102373" i="2"/>
  <c r="V102374" i="2"/>
  <c r="V102375" i="2"/>
  <c r="V102376" i="2"/>
  <c r="V102377" i="2"/>
  <c r="V102378" i="2"/>
  <c r="V102379" i="2"/>
  <c r="V102380" i="2"/>
  <c r="V102381" i="2"/>
  <c r="V102382" i="2"/>
  <c r="V102383" i="2"/>
  <c r="V102384" i="2"/>
  <c r="V102385" i="2"/>
  <c r="V102386" i="2"/>
  <c r="V102387" i="2"/>
  <c r="V102388" i="2"/>
  <c r="V102389" i="2"/>
  <c r="V102390" i="2"/>
  <c r="V102391" i="2"/>
  <c r="V102392" i="2"/>
  <c r="V102393" i="2"/>
  <c r="V102394" i="2"/>
  <c r="V102395" i="2"/>
  <c r="V102396" i="2"/>
  <c r="V102397" i="2"/>
  <c r="V102398" i="2"/>
  <c r="V102399" i="2"/>
  <c r="V102400" i="2"/>
  <c r="V102401" i="2"/>
  <c r="V102402" i="2"/>
  <c r="V102403" i="2"/>
  <c r="V102404" i="2"/>
  <c r="V102405" i="2"/>
  <c r="V102406" i="2"/>
  <c r="V102407" i="2"/>
  <c r="V102408" i="2"/>
  <c r="V102409" i="2"/>
  <c r="V102410" i="2"/>
  <c r="V102411" i="2"/>
  <c r="V102412" i="2"/>
  <c r="V102413" i="2"/>
  <c r="V102414" i="2"/>
  <c r="V102415" i="2"/>
  <c r="V102416" i="2"/>
  <c r="V102417" i="2"/>
  <c r="V102418" i="2"/>
  <c r="V102419" i="2"/>
  <c r="V102420" i="2"/>
  <c r="V102421" i="2"/>
  <c r="V102422" i="2"/>
  <c r="V102423" i="2"/>
  <c r="V102424" i="2"/>
  <c r="V102425" i="2"/>
  <c r="V102426" i="2"/>
  <c r="V102427" i="2"/>
  <c r="V102428" i="2"/>
  <c r="V102429" i="2"/>
  <c r="V102430" i="2"/>
  <c r="V102431" i="2"/>
  <c r="V102432" i="2"/>
  <c r="V102433" i="2"/>
  <c r="V102434" i="2"/>
  <c r="V102435" i="2"/>
  <c r="V102436" i="2"/>
  <c r="V102437" i="2"/>
  <c r="V102438" i="2"/>
  <c r="V102439" i="2"/>
  <c r="V102440" i="2"/>
  <c r="V102441" i="2"/>
  <c r="V102442" i="2"/>
  <c r="V102443" i="2"/>
  <c r="V102444" i="2"/>
  <c r="V102445" i="2"/>
  <c r="V102446" i="2"/>
  <c r="V102447" i="2"/>
  <c r="V102448" i="2"/>
  <c r="V102449" i="2"/>
  <c r="V102450" i="2"/>
  <c r="V102451" i="2"/>
  <c r="V102452" i="2"/>
  <c r="V102453" i="2"/>
  <c r="V102454" i="2"/>
  <c r="V102455" i="2"/>
  <c r="V102456" i="2"/>
  <c r="V102457" i="2"/>
  <c r="V102458" i="2"/>
  <c r="V102459" i="2"/>
  <c r="V102460" i="2"/>
  <c r="V102461" i="2"/>
  <c r="V102462" i="2"/>
  <c r="V102463" i="2"/>
  <c r="V102464" i="2"/>
  <c r="V102465" i="2"/>
  <c r="V102466" i="2"/>
  <c r="V102467" i="2"/>
  <c r="V102468" i="2"/>
  <c r="V102469" i="2"/>
  <c r="V102470" i="2"/>
  <c r="V102471" i="2"/>
  <c r="V102472" i="2"/>
  <c r="V102473" i="2"/>
  <c r="V102474" i="2"/>
  <c r="V102475" i="2"/>
  <c r="V102476" i="2"/>
  <c r="V102477" i="2"/>
  <c r="V102478" i="2"/>
  <c r="V102479" i="2"/>
  <c r="V102480" i="2"/>
  <c r="V102481" i="2"/>
  <c r="V102482" i="2"/>
  <c r="V102483" i="2"/>
  <c r="V102484" i="2"/>
  <c r="V102485" i="2"/>
  <c r="V102486" i="2"/>
  <c r="V102487" i="2"/>
  <c r="V102488" i="2"/>
  <c r="V102489" i="2"/>
  <c r="V102490" i="2"/>
  <c r="V102491" i="2"/>
  <c r="V102492" i="2"/>
  <c r="V102493" i="2"/>
  <c r="V102494" i="2"/>
  <c r="V102495" i="2"/>
  <c r="V102496" i="2"/>
  <c r="V102497" i="2"/>
  <c r="V102498" i="2"/>
  <c r="V102499" i="2"/>
  <c r="V102500" i="2"/>
  <c r="V102501" i="2"/>
  <c r="V102502" i="2"/>
  <c r="V102503" i="2"/>
  <c r="V102504" i="2"/>
  <c r="V102505" i="2"/>
  <c r="V102506" i="2"/>
  <c r="V102507" i="2"/>
  <c r="V102508" i="2"/>
  <c r="V102509" i="2"/>
  <c r="V102510" i="2"/>
  <c r="V102511" i="2"/>
  <c r="V102512" i="2"/>
  <c r="V102513" i="2"/>
  <c r="V102514" i="2"/>
  <c r="V102515" i="2"/>
  <c r="V102516" i="2"/>
  <c r="V102517" i="2"/>
  <c r="V102518" i="2"/>
  <c r="V102519" i="2"/>
  <c r="V102520" i="2"/>
  <c r="V102521" i="2"/>
  <c r="V102522" i="2"/>
  <c r="V102523" i="2"/>
  <c r="V102524" i="2"/>
  <c r="V102525" i="2"/>
  <c r="V102526" i="2"/>
  <c r="V102527" i="2"/>
  <c r="V102528" i="2"/>
  <c r="V102529" i="2"/>
  <c r="V102530" i="2"/>
  <c r="V102531" i="2"/>
  <c r="V102532" i="2"/>
  <c r="V102533" i="2"/>
  <c r="V102534" i="2"/>
  <c r="V102535" i="2"/>
  <c r="V102536" i="2"/>
  <c r="V102537" i="2"/>
  <c r="V102538" i="2"/>
  <c r="V102539" i="2"/>
  <c r="V102540" i="2"/>
  <c r="V102541" i="2"/>
  <c r="V102542" i="2"/>
  <c r="V102543" i="2"/>
  <c r="V102544" i="2"/>
  <c r="V102545" i="2"/>
  <c r="V102546" i="2"/>
  <c r="V102547" i="2"/>
  <c r="V102548" i="2"/>
  <c r="V102549" i="2"/>
  <c r="V102550" i="2"/>
  <c r="V102551" i="2"/>
  <c r="V102552" i="2"/>
  <c r="V102553" i="2"/>
  <c r="V102554" i="2"/>
  <c r="V102555" i="2"/>
  <c r="V102556" i="2"/>
  <c r="V102557" i="2"/>
  <c r="V102558" i="2"/>
  <c r="V102559" i="2"/>
  <c r="V102560" i="2"/>
  <c r="V102561" i="2"/>
  <c r="V102562" i="2"/>
  <c r="V102563" i="2"/>
  <c r="V102564" i="2"/>
  <c r="V102565" i="2"/>
  <c r="V102566" i="2"/>
  <c r="V102567" i="2"/>
  <c r="V102568" i="2"/>
  <c r="V102569" i="2"/>
  <c r="V102570" i="2"/>
  <c r="V102571" i="2"/>
  <c r="V102572" i="2"/>
  <c r="V102573" i="2"/>
  <c r="V102574" i="2"/>
  <c r="V102575" i="2"/>
  <c r="V102576" i="2"/>
  <c r="V102577" i="2"/>
  <c r="V102578" i="2"/>
  <c r="V102579" i="2"/>
  <c r="V102580" i="2"/>
  <c r="V102581" i="2"/>
  <c r="V102582" i="2"/>
  <c r="V102583" i="2"/>
  <c r="V102584" i="2"/>
  <c r="V102585" i="2"/>
  <c r="V102586" i="2"/>
  <c r="V102587" i="2"/>
  <c r="V102588" i="2"/>
  <c r="V102589" i="2"/>
  <c r="V102590" i="2"/>
  <c r="V102591" i="2"/>
  <c r="V102592" i="2"/>
  <c r="V102593" i="2"/>
  <c r="V102594" i="2"/>
  <c r="V102595" i="2"/>
  <c r="V102596" i="2"/>
  <c r="V102597" i="2"/>
  <c r="V102598" i="2"/>
  <c r="V102599" i="2"/>
  <c r="V102600" i="2"/>
  <c r="V102601" i="2"/>
  <c r="V102602" i="2"/>
  <c r="V102603" i="2"/>
  <c r="V102604" i="2"/>
  <c r="V102605" i="2"/>
  <c r="V102606" i="2"/>
  <c r="V102607" i="2"/>
  <c r="V102608" i="2"/>
  <c r="V102609" i="2"/>
  <c r="V102610" i="2"/>
  <c r="V102611" i="2"/>
  <c r="V102612" i="2"/>
  <c r="V102613" i="2"/>
  <c r="V102614" i="2"/>
  <c r="V102615" i="2"/>
  <c r="V102616" i="2"/>
  <c r="V102617" i="2"/>
  <c r="V102618" i="2"/>
  <c r="V102619" i="2"/>
  <c r="V102620" i="2"/>
  <c r="V102621" i="2"/>
  <c r="V102622" i="2"/>
  <c r="V102623" i="2"/>
  <c r="V102624" i="2"/>
  <c r="V102625" i="2"/>
  <c r="V102626" i="2"/>
  <c r="V102627" i="2"/>
  <c r="V102628" i="2"/>
  <c r="V102629" i="2"/>
  <c r="V102630" i="2"/>
  <c r="V102631" i="2"/>
  <c r="V102632" i="2"/>
  <c r="V102633" i="2"/>
  <c r="V102634" i="2"/>
  <c r="V102635" i="2"/>
  <c r="V102636" i="2"/>
  <c r="V102637" i="2"/>
  <c r="V102638" i="2"/>
  <c r="V102639" i="2"/>
  <c r="V102640" i="2"/>
  <c r="V102641" i="2"/>
  <c r="V102642" i="2"/>
  <c r="V102643" i="2"/>
  <c r="V102644" i="2"/>
  <c r="V102645" i="2"/>
  <c r="V102646" i="2"/>
  <c r="V102647" i="2"/>
  <c r="V102648" i="2"/>
  <c r="V102649" i="2"/>
  <c r="V102650" i="2"/>
  <c r="V102651" i="2"/>
  <c r="V102652" i="2"/>
  <c r="V102653" i="2"/>
  <c r="V102654" i="2"/>
  <c r="V102655" i="2"/>
  <c r="V102656" i="2"/>
  <c r="V102657" i="2"/>
  <c r="V102658" i="2"/>
  <c r="V102659" i="2"/>
  <c r="V102660" i="2"/>
  <c r="V102661" i="2"/>
  <c r="V102662" i="2"/>
  <c r="V102663" i="2"/>
  <c r="V102664" i="2"/>
  <c r="V102665" i="2"/>
  <c r="V102666" i="2"/>
  <c r="V102667" i="2"/>
  <c r="V102668" i="2"/>
  <c r="V102669" i="2"/>
  <c r="V102670" i="2"/>
  <c r="V102671" i="2"/>
  <c r="V102672" i="2"/>
  <c r="V102673" i="2"/>
  <c r="V102674" i="2"/>
  <c r="V102675" i="2"/>
  <c r="V102676" i="2"/>
  <c r="V102677" i="2"/>
  <c r="V102678" i="2"/>
  <c r="V102679" i="2"/>
  <c r="V102680" i="2"/>
  <c r="V102681" i="2"/>
  <c r="V102682" i="2"/>
  <c r="V102683" i="2"/>
  <c r="V102684" i="2"/>
  <c r="V102685" i="2"/>
  <c r="V102686" i="2"/>
  <c r="V102687" i="2"/>
  <c r="V102688" i="2"/>
  <c r="V102689" i="2"/>
  <c r="V102690" i="2"/>
  <c r="V102691" i="2"/>
  <c r="V102692" i="2"/>
  <c r="V102693" i="2"/>
  <c r="V102694" i="2"/>
  <c r="V102695" i="2"/>
  <c r="V102696" i="2"/>
  <c r="V102697" i="2"/>
  <c r="V102698" i="2"/>
  <c r="V102699" i="2"/>
  <c r="V102700" i="2"/>
  <c r="V102701" i="2"/>
  <c r="V102702" i="2"/>
  <c r="V102703" i="2"/>
  <c r="V102704" i="2"/>
  <c r="V102705" i="2"/>
  <c r="V102706" i="2"/>
  <c r="V102707" i="2"/>
  <c r="V102708" i="2"/>
  <c r="V102709" i="2"/>
  <c r="V102710" i="2"/>
  <c r="V102711" i="2"/>
  <c r="V102712" i="2"/>
  <c r="V102713" i="2"/>
  <c r="V102714" i="2"/>
  <c r="V102715" i="2"/>
  <c r="V102716" i="2"/>
  <c r="V102717" i="2"/>
  <c r="V102718" i="2"/>
  <c r="V102719" i="2"/>
  <c r="V102720" i="2"/>
  <c r="V102721" i="2"/>
  <c r="V102722" i="2"/>
  <c r="V102723" i="2"/>
  <c r="V102724" i="2"/>
  <c r="V102725" i="2"/>
  <c r="V102726" i="2"/>
  <c r="V102727" i="2"/>
  <c r="V102728" i="2"/>
  <c r="V102729" i="2"/>
  <c r="V102730" i="2"/>
  <c r="V102731" i="2"/>
  <c r="V102732" i="2"/>
  <c r="V102733" i="2"/>
  <c r="V102734" i="2"/>
  <c r="V102735" i="2"/>
  <c r="V102736" i="2"/>
  <c r="V102737" i="2"/>
  <c r="V102738" i="2"/>
  <c r="V102739" i="2"/>
  <c r="V102740" i="2"/>
  <c r="V102741" i="2"/>
  <c r="V102742" i="2"/>
  <c r="V102743" i="2"/>
  <c r="V102744" i="2"/>
  <c r="V102745" i="2"/>
  <c r="V102746" i="2"/>
  <c r="V102747" i="2"/>
  <c r="V102748" i="2"/>
  <c r="V102749" i="2"/>
  <c r="V102750" i="2"/>
  <c r="V102751" i="2"/>
  <c r="V102752" i="2"/>
  <c r="V102753" i="2"/>
  <c r="V102754" i="2"/>
  <c r="V102755" i="2"/>
  <c r="V102756" i="2"/>
  <c r="V102757" i="2"/>
  <c r="V102758" i="2"/>
  <c r="V102759" i="2"/>
  <c r="V102760" i="2"/>
  <c r="V102761" i="2"/>
  <c r="V102762" i="2"/>
  <c r="V102763" i="2"/>
  <c r="V102764" i="2"/>
  <c r="V102765" i="2"/>
  <c r="V102766" i="2"/>
  <c r="V102767" i="2"/>
  <c r="V102768" i="2"/>
  <c r="V102769" i="2"/>
  <c r="V102770" i="2"/>
  <c r="V102771" i="2"/>
  <c r="V102772" i="2"/>
  <c r="V102773" i="2"/>
  <c r="V102774" i="2"/>
  <c r="V102775" i="2"/>
  <c r="V102776" i="2"/>
  <c r="V102777" i="2"/>
  <c r="V102778" i="2"/>
  <c r="V102779" i="2"/>
  <c r="V102780" i="2"/>
  <c r="V102781" i="2"/>
  <c r="V102782" i="2"/>
  <c r="V102783" i="2"/>
  <c r="V102784" i="2"/>
  <c r="V102785" i="2"/>
  <c r="V102786" i="2"/>
  <c r="V102787" i="2"/>
  <c r="V102788" i="2"/>
  <c r="V102789" i="2"/>
  <c r="V102790" i="2"/>
  <c r="V102791" i="2"/>
  <c r="V102792" i="2"/>
  <c r="V102793" i="2"/>
  <c r="V102794" i="2"/>
  <c r="V102795" i="2"/>
  <c r="V102796" i="2"/>
  <c r="V102797" i="2"/>
  <c r="V102798" i="2"/>
  <c r="V102799" i="2"/>
  <c r="V102800" i="2"/>
  <c r="V102801" i="2"/>
  <c r="V102802" i="2"/>
  <c r="V102803" i="2"/>
  <c r="V102804" i="2"/>
  <c r="V102805" i="2"/>
  <c r="V102806" i="2"/>
  <c r="V102807" i="2"/>
  <c r="V102808" i="2"/>
  <c r="V102809" i="2"/>
  <c r="V102810" i="2"/>
  <c r="V102811" i="2"/>
  <c r="V102812" i="2"/>
  <c r="V102813" i="2"/>
  <c r="V102814" i="2"/>
  <c r="V102815" i="2"/>
  <c r="V102816" i="2"/>
  <c r="V102817" i="2"/>
  <c r="V102818" i="2"/>
  <c r="V102819" i="2"/>
  <c r="V102820" i="2"/>
  <c r="V102821" i="2"/>
  <c r="V102822" i="2"/>
  <c r="V102823" i="2"/>
  <c r="V102824" i="2"/>
  <c r="V102825" i="2"/>
  <c r="V102826" i="2"/>
  <c r="V102827" i="2"/>
  <c r="V102828" i="2"/>
  <c r="V102829" i="2"/>
  <c r="V102830" i="2"/>
  <c r="V102831" i="2"/>
  <c r="V102832" i="2"/>
  <c r="V102833" i="2"/>
  <c r="V102834" i="2"/>
  <c r="V102835" i="2"/>
  <c r="V102836" i="2"/>
  <c r="V102837" i="2"/>
  <c r="V102838" i="2"/>
  <c r="V102839" i="2"/>
  <c r="V102840" i="2"/>
  <c r="V102841" i="2"/>
  <c r="V102842" i="2"/>
  <c r="V102843" i="2"/>
  <c r="V102844" i="2"/>
  <c r="V102845" i="2"/>
  <c r="V102846" i="2"/>
  <c r="V102847" i="2"/>
  <c r="V102848" i="2"/>
  <c r="V102849" i="2"/>
  <c r="V102850" i="2"/>
  <c r="V102851" i="2"/>
  <c r="V102852" i="2"/>
  <c r="V102853" i="2"/>
  <c r="V102854" i="2"/>
  <c r="V102855" i="2"/>
  <c r="V102856" i="2"/>
  <c r="V102857" i="2"/>
  <c r="V102858" i="2"/>
  <c r="V102859" i="2"/>
  <c r="V102860" i="2"/>
  <c r="V102861" i="2"/>
  <c r="V102862" i="2"/>
  <c r="V102863" i="2"/>
  <c r="V102864" i="2"/>
  <c r="V102865" i="2"/>
  <c r="V102866" i="2"/>
  <c r="V102867" i="2"/>
  <c r="V102868" i="2"/>
  <c r="V102869" i="2"/>
  <c r="V102870" i="2"/>
  <c r="V102871" i="2"/>
  <c r="V102872" i="2"/>
  <c r="V102873" i="2"/>
  <c r="V102874" i="2"/>
  <c r="V102875" i="2"/>
  <c r="V102876" i="2"/>
  <c r="V102877" i="2"/>
  <c r="V102878" i="2"/>
  <c r="V102879" i="2"/>
  <c r="V102880" i="2"/>
  <c r="V102881" i="2"/>
  <c r="V102882" i="2"/>
  <c r="V102883" i="2"/>
  <c r="V102884" i="2"/>
  <c r="V102885" i="2"/>
  <c r="V102886" i="2"/>
  <c r="V102887" i="2"/>
  <c r="V102888" i="2"/>
  <c r="V102889" i="2"/>
  <c r="V102890" i="2"/>
  <c r="V102891" i="2"/>
  <c r="V102892" i="2"/>
  <c r="V102893" i="2"/>
  <c r="V102894" i="2"/>
  <c r="V102895" i="2"/>
  <c r="V102896" i="2"/>
  <c r="V102897" i="2"/>
  <c r="V102898" i="2"/>
  <c r="V102899" i="2"/>
  <c r="V102900" i="2"/>
  <c r="V102901" i="2"/>
  <c r="V102902" i="2"/>
  <c r="V102903" i="2"/>
  <c r="V102904" i="2"/>
  <c r="V102905" i="2"/>
  <c r="V102906" i="2"/>
  <c r="V102907" i="2"/>
  <c r="V102908" i="2"/>
  <c r="V102909" i="2"/>
  <c r="V102910" i="2"/>
  <c r="V102911" i="2"/>
  <c r="V102912" i="2"/>
  <c r="V102913" i="2"/>
  <c r="V102914" i="2"/>
  <c r="V102915" i="2"/>
  <c r="V102916" i="2"/>
  <c r="V102917" i="2"/>
  <c r="V102918" i="2"/>
  <c r="V102919" i="2"/>
  <c r="V102920" i="2"/>
  <c r="V102921" i="2"/>
  <c r="V102922" i="2"/>
  <c r="V102923" i="2"/>
  <c r="V102924" i="2"/>
  <c r="V102925" i="2"/>
  <c r="V102926" i="2"/>
  <c r="V102927" i="2"/>
  <c r="V102928" i="2"/>
  <c r="V102929" i="2"/>
  <c r="V102930" i="2"/>
  <c r="V102931" i="2"/>
  <c r="V102932" i="2"/>
  <c r="V102933" i="2"/>
  <c r="V102934" i="2"/>
  <c r="V102935" i="2"/>
  <c r="V102936" i="2"/>
  <c r="V102937" i="2"/>
  <c r="V102938" i="2"/>
  <c r="V102939" i="2"/>
  <c r="V102940" i="2"/>
  <c r="V102941" i="2"/>
  <c r="V102942" i="2"/>
  <c r="V102943" i="2"/>
  <c r="V102944" i="2"/>
  <c r="V102945" i="2"/>
  <c r="V102946" i="2"/>
  <c r="V102947" i="2"/>
  <c r="V102948" i="2"/>
  <c r="V102949" i="2"/>
  <c r="V102950" i="2"/>
  <c r="V102951" i="2"/>
  <c r="V102952" i="2"/>
  <c r="V102953" i="2"/>
  <c r="V102954" i="2"/>
  <c r="V102955" i="2"/>
  <c r="V102956" i="2"/>
  <c r="V102957" i="2"/>
  <c r="V102958" i="2"/>
  <c r="V102959" i="2"/>
  <c r="V102960" i="2"/>
  <c r="V102961" i="2"/>
  <c r="V102962" i="2"/>
  <c r="V102963" i="2"/>
  <c r="V102964" i="2"/>
  <c r="V102965" i="2"/>
  <c r="V102966" i="2"/>
  <c r="V102967" i="2"/>
  <c r="V102968" i="2"/>
  <c r="V102969" i="2"/>
  <c r="V102970" i="2"/>
  <c r="V102971" i="2"/>
  <c r="V102972" i="2"/>
  <c r="V102973" i="2"/>
  <c r="V102974" i="2"/>
  <c r="V102975" i="2"/>
  <c r="V102976" i="2"/>
  <c r="V102977" i="2"/>
  <c r="V102978" i="2"/>
  <c r="V102979" i="2"/>
  <c r="V102980" i="2"/>
  <c r="V102981" i="2"/>
  <c r="V102982" i="2"/>
  <c r="V102983" i="2"/>
  <c r="V102984" i="2"/>
  <c r="V102985" i="2"/>
  <c r="V102986" i="2"/>
  <c r="V102987" i="2"/>
  <c r="V102988" i="2"/>
  <c r="V102989" i="2"/>
  <c r="V102990" i="2"/>
  <c r="V102991" i="2"/>
  <c r="V102992" i="2"/>
  <c r="V102993" i="2"/>
  <c r="V102994" i="2"/>
  <c r="V102995" i="2"/>
  <c r="V102996" i="2"/>
  <c r="V102997" i="2"/>
  <c r="V102998" i="2"/>
  <c r="V102999" i="2"/>
  <c r="V103000" i="2"/>
  <c r="V103001" i="2"/>
  <c r="V103002" i="2"/>
  <c r="V103003" i="2"/>
  <c r="V103004" i="2"/>
  <c r="V103005" i="2"/>
  <c r="V103006" i="2"/>
  <c r="V103007" i="2"/>
  <c r="V103008" i="2"/>
  <c r="V103009" i="2"/>
  <c r="V103010" i="2"/>
  <c r="V103011" i="2"/>
  <c r="V103012" i="2"/>
  <c r="V103013" i="2"/>
  <c r="V103014" i="2"/>
  <c r="V103015" i="2"/>
  <c r="V103016" i="2"/>
  <c r="V103017" i="2"/>
  <c r="V103018" i="2"/>
  <c r="V103019" i="2"/>
  <c r="V103020" i="2"/>
  <c r="V103021" i="2"/>
  <c r="V103022" i="2"/>
  <c r="V103023" i="2"/>
  <c r="V103024" i="2"/>
  <c r="V103025" i="2"/>
  <c r="V103026" i="2"/>
  <c r="V103027" i="2"/>
  <c r="V103028" i="2"/>
  <c r="V103029" i="2"/>
  <c r="V103030" i="2"/>
  <c r="V103031" i="2"/>
  <c r="V103032" i="2"/>
  <c r="V103033" i="2"/>
  <c r="V103034" i="2"/>
  <c r="V103035" i="2"/>
  <c r="V103036" i="2"/>
  <c r="V103037" i="2"/>
  <c r="V103038" i="2"/>
  <c r="V103039" i="2"/>
  <c r="V103040" i="2"/>
  <c r="V103041" i="2"/>
  <c r="V103042" i="2"/>
  <c r="V103043" i="2"/>
  <c r="V103044" i="2"/>
  <c r="V103045" i="2"/>
  <c r="V103046" i="2"/>
  <c r="V103047" i="2"/>
  <c r="V103048" i="2"/>
  <c r="V103049" i="2"/>
  <c r="V103050" i="2"/>
  <c r="V103051" i="2"/>
  <c r="V103052" i="2"/>
  <c r="V103053" i="2"/>
  <c r="V103054" i="2"/>
  <c r="V103055" i="2"/>
  <c r="V103056" i="2"/>
  <c r="V103057" i="2"/>
  <c r="V103058" i="2"/>
  <c r="V103059" i="2"/>
  <c r="V103060" i="2"/>
  <c r="V103061" i="2"/>
  <c r="V103062" i="2"/>
  <c r="V103063" i="2"/>
  <c r="V103064" i="2"/>
  <c r="V103065" i="2"/>
  <c r="V103066" i="2"/>
  <c r="V103067" i="2"/>
  <c r="V103068" i="2"/>
  <c r="V103069" i="2"/>
  <c r="V103070" i="2"/>
  <c r="V103071" i="2"/>
  <c r="V103072" i="2"/>
  <c r="V103073" i="2"/>
  <c r="V103074" i="2"/>
  <c r="V103075" i="2"/>
  <c r="V103076" i="2"/>
  <c r="V103077" i="2"/>
  <c r="V103078" i="2"/>
  <c r="V103079" i="2"/>
  <c r="V103080" i="2"/>
  <c r="V103081" i="2"/>
  <c r="V103082" i="2"/>
  <c r="V103083" i="2"/>
  <c r="V103084" i="2"/>
  <c r="V103085" i="2"/>
  <c r="V103086" i="2"/>
  <c r="V103087" i="2"/>
  <c r="V103088" i="2"/>
  <c r="V103089" i="2"/>
  <c r="V103090" i="2"/>
  <c r="V103091" i="2"/>
  <c r="V103092" i="2"/>
  <c r="V103093" i="2"/>
  <c r="V103094" i="2"/>
  <c r="V103095" i="2"/>
  <c r="V103096" i="2"/>
  <c r="V103097" i="2"/>
  <c r="V103098" i="2"/>
  <c r="V103099" i="2"/>
  <c r="V103100" i="2"/>
  <c r="V103101" i="2"/>
  <c r="V103102" i="2"/>
  <c r="V103103" i="2"/>
  <c r="V103104" i="2"/>
  <c r="V103105" i="2"/>
  <c r="V103106" i="2"/>
  <c r="V103107" i="2"/>
  <c r="V103108" i="2"/>
  <c r="V103109" i="2"/>
  <c r="V103110" i="2"/>
  <c r="V103111" i="2"/>
  <c r="V103112" i="2"/>
  <c r="V103113" i="2"/>
  <c r="V103114" i="2"/>
  <c r="V103115" i="2"/>
  <c r="V103116" i="2"/>
  <c r="V103117" i="2"/>
  <c r="V103118" i="2"/>
  <c r="V103119" i="2"/>
  <c r="V103120" i="2"/>
  <c r="V103121" i="2"/>
  <c r="V103122" i="2"/>
  <c r="V103123" i="2"/>
  <c r="V103124" i="2"/>
  <c r="V103125" i="2"/>
  <c r="V103126" i="2"/>
  <c r="V103127" i="2"/>
  <c r="V103128" i="2"/>
  <c r="V103129" i="2"/>
  <c r="V103130" i="2"/>
  <c r="V103131" i="2"/>
  <c r="V103132" i="2"/>
  <c r="V103133" i="2"/>
  <c r="V103134" i="2"/>
  <c r="V103135" i="2"/>
  <c r="V103136" i="2"/>
  <c r="V103137" i="2"/>
  <c r="V103138" i="2"/>
  <c r="V103139" i="2"/>
  <c r="V103140" i="2"/>
  <c r="V103141" i="2"/>
  <c r="V103142" i="2"/>
  <c r="V103143" i="2"/>
  <c r="V103144" i="2"/>
  <c r="V103145" i="2"/>
  <c r="V103146" i="2"/>
  <c r="V103147" i="2"/>
  <c r="V103148" i="2"/>
  <c r="V103149" i="2"/>
  <c r="V103150" i="2"/>
  <c r="V103151" i="2"/>
  <c r="V103152" i="2"/>
  <c r="V103153" i="2"/>
  <c r="V103154" i="2"/>
  <c r="V103155" i="2"/>
  <c r="V103156" i="2"/>
  <c r="V103157" i="2"/>
  <c r="V103158" i="2"/>
  <c r="V103159" i="2"/>
  <c r="V103160" i="2"/>
  <c r="V103161" i="2"/>
  <c r="V103162" i="2"/>
  <c r="V103163" i="2"/>
  <c r="V103164" i="2"/>
  <c r="V103165" i="2"/>
  <c r="V103166" i="2"/>
  <c r="V103167" i="2"/>
  <c r="V103168" i="2"/>
  <c r="V103169" i="2"/>
  <c r="V103170" i="2"/>
  <c r="V103171" i="2"/>
  <c r="V103172" i="2"/>
  <c r="V103173" i="2"/>
  <c r="V103174" i="2"/>
  <c r="V103175" i="2"/>
  <c r="V103176" i="2"/>
  <c r="V103177" i="2"/>
  <c r="V103178" i="2"/>
  <c r="V103179" i="2"/>
  <c r="V103180" i="2"/>
  <c r="V103181" i="2"/>
  <c r="V103182" i="2"/>
  <c r="V103183" i="2"/>
  <c r="V103184" i="2"/>
  <c r="V103185" i="2"/>
  <c r="V103186" i="2"/>
  <c r="V103187" i="2"/>
  <c r="V103188" i="2"/>
  <c r="V103189" i="2"/>
  <c r="V103190" i="2"/>
  <c r="V103191" i="2"/>
  <c r="V103192" i="2"/>
  <c r="V103193" i="2"/>
  <c r="V103194" i="2"/>
  <c r="V103195" i="2"/>
  <c r="V103196" i="2"/>
  <c r="V103197" i="2"/>
  <c r="V103198" i="2"/>
  <c r="V103199" i="2"/>
  <c r="V103200" i="2"/>
  <c r="V103201" i="2"/>
  <c r="V103202" i="2"/>
  <c r="V103203" i="2"/>
  <c r="V103204" i="2"/>
  <c r="V103205" i="2"/>
  <c r="V103206" i="2"/>
  <c r="V103207" i="2"/>
  <c r="V103208" i="2"/>
  <c r="V103209" i="2"/>
  <c r="V103210" i="2"/>
  <c r="V103211" i="2"/>
  <c r="V103212" i="2"/>
  <c r="V103213" i="2"/>
  <c r="V103214" i="2"/>
  <c r="V103215" i="2"/>
  <c r="V103216" i="2"/>
  <c r="V103217" i="2"/>
  <c r="V103218" i="2"/>
  <c r="V103219" i="2"/>
  <c r="V103220" i="2"/>
  <c r="V103221" i="2"/>
  <c r="V103222" i="2"/>
  <c r="V103223" i="2"/>
  <c r="V103224" i="2"/>
  <c r="V103225" i="2"/>
  <c r="V103226" i="2"/>
  <c r="V103227" i="2"/>
  <c r="V103228" i="2"/>
  <c r="V103229" i="2"/>
  <c r="V103230" i="2"/>
  <c r="V103231" i="2"/>
  <c r="V103232" i="2"/>
  <c r="V103233" i="2"/>
  <c r="V103234" i="2"/>
  <c r="V103235" i="2"/>
  <c r="V103236" i="2"/>
  <c r="V103237" i="2"/>
  <c r="V103238" i="2"/>
  <c r="V103239" i="2"/>
  <c r="V103240" i="2"/>
  <c r="V103241" i="2"/>
  <c r="V103242" i="2"/>
  <c r="V103243" i="2"/>
  <c r="V103244" i="2"/>
  <c r="V103245" i="2"/>
  <c r="V103246" i="2"/>
  <c r="V103247" i="2"/>
  <c r="V103248" i="2"/>
  <c r="V103249" i="2"/>
  <c r="V103250" i="2"/>
  <c r="V103251" i="2"/>
  <c r="V103252" i="2"/>
  <c r="V103253" i="2"/>
  <c r="V103254" i="2"/>
  <c r="V103255" i="2"/>
  <c r="V103256" i="2"/>
  <c r="V103257" i="2"/>
  <c r="V103258" i="2"/>
  <c r="V103259" i="2"/>
  <c r="V103260" i="2"/>
  <c r="V103261" i="2"/>
  <c r="V103262" i="2"/>
  <c r="V103263" i="2"/>
  <c r="V103264" i="2"/>
  <c r="V103265" i="2"/>
  <c r="V103266" i="2"/>
  <c r="V103267" i="2"/>
  <c r="V103268" i="2"/>
  <c r="V103269" i="2"/>
  <c r="V103270" i="2"/>
  <c r="V103271" i="2"/>
  <c r="V103272" i="2"/>
  <c r="V103273" i="2"/>
  <c r="V103274" i="2"/>
  <c r="V103275" i="2"/>
  <c r="V103276" i="2"/>
  <c r="V103277" i="2"/>
  <c r="V103278" i="2"/>
  <c r="V103279" i="2"/>
  <c r="V103280" i="2"/>
  <c r="V103281" i="2"/>
  <c r="V103282" i="2"/>
  <c r="V103283" i="2"/>
  <c r="V103284" i="2"/>
  <c r="V103285" i="2"/>
  <c r="V103286" i="2"/>
  <c r="V103287" i="2"/>
  <c r="V103288" i="2"/>
  <c r="V103289" i="2"/>
  <c r="V103290" i="2"/>
  <c r="V103291" i="2"/>
  <c r="V103292" i="2"/>
  <c r="V103293" i="2"/>
  <c r="V103294" i="2"/>
  <c r="V103295" i="2"/>
  <c r="V103296" i="2"/>
  <c r="V103297" i="2"/>
  <c r="V103298" i="2"/>
  <c r="V103299" i="2"/>
  <c r="V103300" i="2"/>
  <c r="V103301" i="2"/>
  <c r="V103302" i="2"/>
  <c r="V103303" i="2"/>
  <c r="V103304" i="2"/>
  <c r="V103305" i="2"/>
  <c r="V103306" i="2"/>
  <c r="V103307" i="2"/>
  <c r="V103308" i="2"/>
  <c r="V103309" i="2"/>
  <c r="V103310" i="2"/>
  <c r="V103311" i="2"/>
  <c r="V103312" i="2"/>
  <c r="V103313" i="2"/>
  <c r="V103314" i="2"/>
  <c r="V103315" i="2"/>
  <c r="V103316" i="2"/>
  <c r="V103317" i="2"/>
  <c r="V103318" i="2"/>
  <c r="V103319" i="2"/>
  <c r="V103320" i="2"/>
  <c r="V103321" i="2"/>
  <c r="V103322" i="2"/>
  <c r="V103323" i="2"/>
  <c r="V103324" i="2"/>
  <c r="V103325" i="2"/>
  <c r="V103326" i="2"/>
  <c r="V103327" i="2"/>
  <c r="V103328" i="2"/>
  <c r="V103329" i="2"/>
  <c r="V103330" i="2"/>
  <c r="V103331" i="2"/>
  <c r="V103332" i="2"/>
  <c r="V103333" i="2"/>
  <c r="V103334" i="2"/>
  <c r="V103335" i="2"/>
  <c r="V103336" i="2"/>
  <c r="V103337" i="2"/>
  <c r="V103338" i="2"/>
  <c r="V103339" i="2"/>
  <c r="V103340" i="2"/>
  <c r="V103341" i="2"/>
  <c r="V103342" i="2"/>
  <c r="V103343" i="2"/>
  <c r="V103344" i="2"/>
  <c r="V103345" i="2"/>
  <c r="V103346" i="2"/>
  <c r="V103347" i="2"/>
  <c r="V103348" i="2"/>
  <c r="V103349" i="2"/>
  <c r="V103350" i="2"/>
  <c r="V103351" i="2"/>
  <c r="V103352" i="2"/>
  <c r="V103353" i="2"/>
  <c r="V103354" i="2"/>
  <c r="V103355" i="2"/>
  <c r="V103356" i="2"/>
  <c r="V103357" i="2"/>
  <c r="V103358" i="2"/>
  <c r="V103359" i="2"/>
  <c r="V103360" i="2"/>
  <c r="V103361" i="2"/>
  <c r="V103362" i="2"/>
  <c r="V103363" i="2"/>
  <c r="V103364" i="2"/>
  <c r="V103365" i="2"/>
  <c r="V103366" i="2"/>
  <c r="V103367" i="2"/>
  <c r="V103368" i="2"/>
  <c r="V103369" i="2"/>
  <c r="V103370" i="2"/>
  <c r="V103371" i="2"/>
  <c r="V103372" i="2"/>
  <c r="V103373" i="2"/>
  <c r="V103374" i="2"/>
  <c r="V103375" i="2"/>
  <c r="V103376" i="2"/>
  <c r="V103377" i="2"/>
  <c r="V103378" i="2"/>
  <c r="V103379" i="2"/>
  <c r="V103380" i="2"/>
  <c r="V103381" i="2"/>
  <c r="V103382" i="2"/>
  <c r="V103383" i="2"/>
  <c r="V103384" i="2"/>
  <c r="V103385" i="2"/>
  <c r="V103386" i="2"/>
  <c r="V103387" i="2"/>
  <c r="V103388" i="2"/>
  <c r="V103389" i="2"/>
  <c r="V103390" i="2"/>
  <c r="V103391" i="2"/>
  <c r="V103392" i="2"/>
  <c r="V103393" i="2"/>
  <c r="V103394" i="2"/>
  <c r="V103395" i="2"/>
  <c r="V103396" i="2"/>
  <c r="V103397" i="2"/>
  <c r="V103398" i="2"/>
  <c r="V103399" i="2"/>
  <c r="V103400" i="2"/>
  <c r="V103401" i="2"/>
  <c r="V103402" i="2"/>
  <c r="V103403" i="2"/>
  <c r="V103404" i="2"/>
  <c r="V103405" i="2"/>
  <c r="V103406" i="2"/>
  <c r="V103407" i="2"/>
  <c r="V103408" i="2"/>
  <c r="V103409" i="2"/>
  <c r="V103410" i="2"/>
  <c r="V103411" i="2"/>
  <c r="V103412" i="2"/>
  <c r="V103413" i="2"/>
  <c r="V103414" i="2"/>
  <c r="V103415" i="2"/>
  <c r="V103416" i="2"/>
  <c r="V103417" i="2"/>
  <c r="V103418" i="2"/>
  <c r="V103419" i="2"/>
  <c r="V103420" i="2"/>
  <c r="V103421" i="2"/>
  <c r="V103422" i="2"/>
  <c r="V103423" i="2"/>
  <c r="V103424" i="2"/>
  <c r="V103425" i="2"/>
  <c r="V103426" i="2"/>
  <c r="V103427" i="2"/>
  <c r="V103428" i="2"/>
  <c r="V103429" i="2"/>
  <c r="V103430" i="2"/>
  <c r="V103431" i="2"/>
  <c r="V103432" i="2"/>
  <c r="V103433" i="2"/>
  <c r="V103434" i="2"/>
  <c r="V103435" i="2"/>
  <c r="V103436" i="2"/>
  <c r="V103437" i="2"/>
  <c r="V103438" i="2"/>
  <c r="V103439" i="2"/>
  <c r="V103440" i="2"/>
  <c r="V103441" i="2"/>
  <c r="V103442" i="2"/>
  <c r="V103443" i="2"/>
  <c r="V103444" i="2"/>
  <c r="V103445" i="2"/>
  <c r="V103446" i="2"/>
  <c r="V103447" i="2"/>
  <c r="V103448" i="2"/>
  <c r="V103449" i="2"/>
  <c r="V103450" i="2"/>
  <c r="V103451" i="2"/>
  <c r="V103452" i="2"/>
  <c r="V103453" i="2"/>
  <c r="V103454" i="2"/>
  <c r="V103455" i="2"/>
  <c r="V103456" i="2"/>
  <c r="V103457" i="2"/>
  <c r="V103458" i="2"/>
  <c r="V103459" i="2"/>
  <c r="V103460" i="2"/>
  <c r="V103461" i="2"/>
  <c r="V103462" i="2"/>
  <c r="V103463" i="2"/>
  <c r="V103464" i="2"/>
  <c r="V103465" i="2"/>
  <c r="V103466" i="2"/>
  <c r="V103467" i="2"/>
  <c r="V103468" i="2"/>
  <c r="V103469" i="2"/>
  <c r="V103470" i="2"/>
  <c r="V103471" i="2"/>
  <c r="V103472" i="2"/>
  <c r="V103473" i="2"/>
  <c r="V103474" i="2"/>
  <c r="V103475" i="2"/>
  <c r="V103476" i="2"/>
  <c r="V103477" i="2"/>
  <c r="V103478" i="2"/>
  <c r="V103479" i="2"/>
  <c r="V103480" i="2"/>
  <c r="V103481" i="2"/>
  <c r="V103482" i="2"/>
  <c r="V103483" i="2"/>
  <c r="V103484" i="2"/>
  <c r="V103485" i="2"/>
  <c r="V103486" i="2"/>
  <c r="V103487" i="2"/>
  <c r="V103488" i="2"/>
  <c r="V103489" i="2"/>
  <c r="V103490" i="2"/>
  <c r="V103491" i="2"/>
  <c r="V103492" i="2"/>
  <c r="V103493" i="2"/>
  <c r="V103494" i="2"/>
  <c r="V103495" i="2"/>
  <c r="V103496" i="2"/>
  <c r="V103497" i="2"/>
  <c r="V103498" i="2"/>
  <c r="V103499" i="2"/>
  <c r="V103500" i="2"/>
  <c r="V103501" i="2"/>
  <c r="V103502" i="2"/>
  <c r="V103503" i="2"/>
  <c r="V103504" i="2"/>
  <c r="V103505" i="2"/>
  <c r="V103506" i="2"/>
  <c r="V103507" i="2"/>
  <c r="V103508" i="2"/>
  <c r="V103509" i="2"/>
  <c r="V103510" i="2"/>
  <c r="V103511" i="2"/>
  <c r="V103512" i="2"/>
  <c r="V103513" i="2"/>
  <c r="V103514" i="2"/>
  <c r="V103515" i="2"/>
  <c r="V103516" i="2"/>
  <c r="V103517" i="2"/>
  <c r="V103518" i="2"/>
  <c r="V103519" i="2"/>
  <c r="V103520" i="2"/>
  <c r="V103521" i="2"/>
  <c r="V103522" i="2"/>
  <c r="V103523" i="2"/>
  <c r="V103524" i="2"/>
  <c r="V103525" i="2"/>
  <c r="V103526" i="2"/>
  <c r="V103527" i="2"/>
  <c r="V103528" i="2"/>
  <c r="V103529" i="2"/>
  <c r="V103530" i="2"/>
  <c r="V103531" i="2"/>
  <c r="V103532" i="2"/>
  <c r="V103533" i="2"/>
  <c r="V103534" i="2"/>
  <c r="V103535" i="2"/>
  <c r="V103536" i="2"/>
  <c r="V103537" i="2"/>
  <c r="V103538" i="2"/>
  <c r="V103539" i="2"/>
  <c r="V103540" i="2"/>
  <c r="V103541" i="2"/>
  <c r="V103542" i="2"/>
  <c r="V103543" i="2"/>
  <c r="V103544" i="2"/>
  <c r="V103545" i="2"/>
  <c r="V103546" i="2"/>
  <c r="V103547" i="2"/>
  <c r="V103548" i="2"/>
  <c r="V103549" i="2"/>
  <c r="V103550" i="2"/>
  <c r="V103551" i="2"/>
  <c r="V103552" i="2"/>
  <c r="V103553" i="2"/>
  <c r="V103554" i="2"/>
  <c r="V103555" i="2"/>
  <c r="V103556" i="2"/>
  <c r="V103557" i="2"/>
  <c r="V103558" i="2"/>
  <c r="V103559" i="2"/>
  <c r="V103560" i="2"/>
  <c r="V103561" i="2"/>
  <c r="V103562" i="2"/>
  <c r="V103563" i="2"/>
  <c r="V103564" i="2"/>
  <c r="V103565" i="2"/>
  <c r="V103566" i="2"/>
  <c r="V103567" i="2"/>
  <c r="V103568" i="2"/>
  <c r="V103569" i="2"/>
  <c r="V103570" i="2"/>
  <c r="V103571" i="2"/>
  <c r="V103572" i="2"/>
  <c r="V103573" i="2"/>
  <c r="V103574" i="2"/>
  <c r="V103575" i="2"/>
  <c r="V103576" i="2"/>
  <c r="V103577" i="2"/>
  <c r="V103578" i="2"/>
  <c r="V103579" i="2"/>
  <c r="V103580" i="2"/>
  <c r="V103581" i="2"/>
  <c r="V103582" i="2"/>
  <c r="V103583" i="2"/>
  <c r="V103584" i="2"/>
  <c r="V103585" i="2"/>
  <c r="V103586" i="2"/>
  <c r="V103587" i="2"/>
  <c r="V103588" i="2"/>
  <c r="V103589" i="2"/>
  <c r="V103590" i="2"/>
  <c r="V103591" i="2"/>
  <c r="V103592" i="2"/>
  <c r="V103593" i="2"/>
  <c r="V103594" i="2"/>
  <c r="V103595" i="2"/>
  <c r="V103596" i="2"/>
  <c r="V103597" i="2"/>
  <c r="V103598" i="2"/>
  <c r="V103599" i="2"/>
  <c r="V103600" i="2"/>
  <c r="V103601" i="2"/>
  <c r="V103602" i="2"/>
  <c r="V103603" i="2"/>
  <c r="V103604" i="2"/>
  <c r="V103605" i="2"/>
  <c r="V103606" i="2"/>
  <c r="V103607" i="2"/>
  <c r="V103608" i="2"/>
  <c r="V103609" i="2"/>
  <c r="V103610" i="2"/>
  <c r="V103611" i="2"/>
  <c r="V103612" i="2"/>
  <c r="V103613" i="2"/>
  <c r="V103614" i="2"/>
  <c r="V103615" i="2"/>
  <c r="V103616" i="2"/>
  <c r="V103617" i="2"/>
  <c r="V103618" i="2"/>
  <c r="V103619" i="2"/>
  <c r="V103620" i="2"/>
  <c r="V103621" i="2"/>
  <c r="V103622" i="2"/>
  <c r="V103623" i="2"/>
  <c r="V103624" i="2"/>
  <c r="V103625" i="2"/>
  <c r="V103626" i="2"/>
  <c r="V103627" i="2"/>
  <c r="V103628" i="2"/>
  <c r="V103629" i="2"/>
  <c r="V103630" i="2"/>
  <c r="V103631" i="2"/>
  <c r="V103632" i="2"/>
  <c r="V103633" i="2"/>
  <c r="V103634" i="2"/>
  <c r="V103635" i="2"/>
  <c r="V103636" i="2"/>
  <c r="V103637" i="2"/>
  <c r="V103638" i="2"/>
  <c r="V103639" i="2"/>
  <c r="V103640" i="2"/>
  <c r="V103641" i="2"/>
  <c r="V103642" i="2"/>
  <c r="V103643" i="2"/>
  <c r="V103644" i="2"/>
  <c r="V103645" i="2"/>
  <c r="V103646" i="2"/>
  <c r="V103647" i="2"/>
  <c r="V103648" i="2"/>
  <c r="V103649" i="2"/>
  <c r="V103650" i="2"/>
  <c r="V103651" i="2"/>
  <c r="V103652" i="2"/>
  <c r="V103653" i="2"/>
  <c r="V103654" i="2"/>
  <c r="V103655" i="2"/>
  <c r="V103656" i="2"/>
  <c r="V103657" i="2"/>
  <c r="V103658" i="2"/>
  <c r="V103659" i="2"/>
  <c r="V103660" i="2"/>
  <c r="V103661" i="2"/>
  <c r="V103662" i="2"/>
  <c r="V103663" i="2"/>
  <c r="V103664" i="2"/>
  <c r="V103665" i="2"/>
  <c r="V103666" i="2"/>
  <c r="V103667" i="2"/>
  <c r="V103668" i="2"/>
  <c r="V103669" i="2"/>
  <c r="V103670" i="2"/>
  <c r="V103671" i="2"/>
  <c r="V103672" i="2"/>
  <c r="V103673" i="2"/>
  <c r="V103674" i="2"/>
  <c r="V103675" i="2"/>
  <c r="V103676" i="2"/>
  <c r="V103677" i="2"/>
  <c r="V103678" i="2"/>
  <c r="V103679" i="2"/>
  <c r="V103680" i="2"/>
  <c r="V103681" i="2"/>
  <c r="V103682" i="2"/>
  <c r="V103683" i="2"/>
  <c r="V103684" i="2"/>
  <c r="V103685" i="2"/>
  <c r="V103686" i="2"/>
  <c r="V103687" i="2"/>
  <c r="V103688" i="2"/>
  <c r="V103689" i="2"/>
  <c r="V103690" i="2"/>
  <c r="V103691" i="2"/>
  <c r="V103692" i="2"/>
  <c r="V103693" i="2"/>
  <c r="V103694" i="2"/>
  <c r="V103695" i="2"/>
  <c r="V103696" i="2"/>
  <c r="V103697" i="2"/>
  <c r="V103698" i="2"/>
  <c r="V103699" i="2"/>
  <c r="V103700" i="2"/>
  <c r="V103701" i="2"/>
  <c r="V103702" i="2"/>
  <c r="V103703" i="2"/>
  <c r="V103704" i="2"/>
  <c r="V103705" i="2"/>
  <c r="V103706" i="2"/>
  <c r="V103707" i="2"/>
  <c r="V103708" i="2"/>
  <c r="V103709" i="2"/>
  <c r="V103710" i="2"/>
  <c r="V103711" i="2"/>
  <c r="V103712" i="2"/>
  <c r="V103713" i="2"/>
  <c r="V103714" i="2"/>
  <c r="V103715" i="2"/>
  <c r="V103716" i="2"/>
  <c r="V103717" i="2"/>
  <c r="V103718" i="2"/>
  <c r="V103719" i="2"/>
  <c r="V103720" i="2"/>
  <c r="V103721" i="2"/>
  <c r="V103722" i="2"/>
  <c r="V103723" i="2"/>
  <c r="V103724" i="2"/>
  <c r="V103725" i="2"/>
  <c r="V103726" i="2"/>
  <c r="V103727" i="2"/>
  <c r="V103728" i="2"/>
  <c r="V103729" i="2"/>
  <c r="V103730" i="2"/>
  <c r="V103731" i="2"/>
  <c r="V103732" i="2"/>
  <c r="V103733" i="2"/>
  <c r="V103734" i="2"/>
  <c r="V103735" i="2"/>
  <c r="V103736" i="2"/>
  <c r="V103737" i="2"/>
  <c r="V103738" i="2"/>
  <c r="V103739" i="2"/>
  <c r="V103740" i="2"/>
  <c r="V103741" i="2"/>
  <c r="V103742" i="2"/>
  <c r="V103743" i="2"/>
  <c r="V103744" i="2"/>
  <c r="V103745" i="2"/>
  <c r="V103746" i="2"/>
  <c r="V103747" i="2"/>
  <c r="V103748" i="2"/>
  <c r="V103749" i="2"/>
  <c r="V103750" i="2"/>
  <c r="V103751" i="2"/>
  <c r="V103752" i="2"/>
  <c r="V103753" i="2"/>
  <c r="V103754" i="2"/>
  <c r="V103755" i="2"/>
  <c r="V103756" i="2"/>
  <c r="V103757" i="2"/>
  <c r="V103758" i="2"/>
  <c r="V103759" i="2"/>
  <c r="V103760" i="2"/>
  <c r="V103761" i="2"/>
  <c r="V103762" i="2"/>
  <c r="V103763" i="2"/>
  <c r="V103764" i="2"/>
  <c r="V103765" i="2"/>
  <c r="V103766" i="2"/>
  <c r="V103767" i="2"/>
  <c r="V103768" i="2"/>
  <c r="V103769" i="2"/>
  <c r="V103770" i="2"/>
  <c r="V103771" i="2"/>
  <c r="V103772" i="2"/>
  <c r="V103773" i="2"/>
  <c r="V103774" i="2"/>
  <c r="V103775" i="2"/>
  <c r="V103776" i="2"/>
  <c r="V103777" i="2"/>
  <c r="V103778" i="2"/>
  <c r="V103779" i="2"/>
  <c r="V103780" i="2"/>
  <c r="V103781" i="2"/>
  <c r="V103782" i="2"/>
  <c r="V103783" i="2"/>
  <c r="V103784" i="2"/>
  <c r="V103785" i="2"/>
  <c r="V103786" i="2"/>
  <c r="V103787" i="2"/>
  <c r="V103788" i="2"/>
  <c r="V103789" i="2"/>
  <c r="V103790" i="2"/>
  <c r="V103791" i="2"/>
  <c r="V103792" i="2"/>
  <c r="V103793" i="2"/>
  <c r="V103794" i="2"/>
  <c r="V103795" i="2"/>
  <c r="V103796" i="2"/>
  <c r="V103797" i="2"/>
  <c r="V103798" i="2"/>
  <c r="V103799" i="2"/>
  <c r="V103800" i="2"/>
  <c r="V103801" i="2"/>
  <c r="V103802" i="2"/>
  <c r="V103803" i="2"/>
  <c r="V103804" i="2"/>
  <c r="V103805" i="2"/>
  <c r="V103806" i="2"/>
  <c r="V103807" i="2"/>
  <c r="V103808" i="2"/>
  <c r="V103809" i="2"/>
  <c r="V103810" i="2"/>
  <c r="V103811" i="2"/>
  <c r="V103812" i="2"/>
  <c r="V103813" i="2"/>
  <c r="V103814" i="2"/>
  <c r="V103815" i="2"/>
  <c r="V103816" i="2"/>
  <c r="V103817" i="2"/>
  <c r="V103818" i="2"/>
  <c r="V103819" i="2"/>
  <c r="V103820" i="2"/>
  <c r="V103821" i="2"/>
  <c r="V103822" i="2"/>
  <c r="V103823" i="2"/>
  <c r="V103824" i="2"/>
  <c r="V103825" i="2"/>
  <c r="V103826" i="2"/>
  <c r="V103827" i="2"/>
  <c r="V103828" i="2"/>
  <c r="V103829" i="2"/>
  <c r="V103830" i="2"/>
  <c r="V103831" i="2"/>
  <c r="V103832" i="2"/>
  <c r="V103833" i="2"/>
  <c r="V103834" i="2"/>
  <c r="V103835" i="2"/>
  <c r="V103836" i="2"/>
  <c r="V103837" i="2"/>
  <c r="V103838" i="2"/>
  <c r="V103839" i="2"/>
  <c r="V103840" i="2"/>
  <c r="V103841" i="2"/>
  <c r="V103842" i="2"/>
  <c r="V103843" i="2"/>
  <c r="V103844" i="2"/>
  <c r="V103845" i="2"/>
  <c r="V103846" i="2"/>
  <c r="V103847" i="2"/>
  <c r="V103848" i="2"/>
  <c r="V103849" i="2"/>
  <c r="V103850" i="2"/>
  <c r="V103851" i="2"/>
  <c r="V103852" i="2"/>
  <c r="V103853" i="2"/>
  <c r="V103854" i="2"/>
  <c r="V103855" i="2"/>
  <c r="V103856" i="2"/>
  <c r="V103857" i="2"/>
  <c r="V103858" i="2"/>
  <c r="V103859" i="2"/>
  <c r="V103860" i="2"/>
  <c r="V103861" i="2"/>
  <c r="V103862" i="2"/>
  <c r="V103863" i="2"/>
  <c r="V103864" i="2"/>
  <c r="V103865" i="2"/>
  <c r="V103866" i="2"/>
  <c r="V103867" i="2"/>
  <c r="V103868" i="2"/>
  <c r="V103869" i="2"/>
  <c r="V103870" i="2"/>
  <c r="V103871" i="2"/>
  <c r="V103872" i="2"/>
  <c r="V103873" i="2"/>
  <c r="V103874" i="2"/>
  <c r="V103875" i="2"/>
  <c r="V103876" i="2"/>
  <c r="V103877" i="2"/>
  <c r="V103878" i="2"/>
  <c r="V103879" i="2"/>
  <c r="V103880" i="2"/>
  <c r="V103881" i="2"/>
  <c r="V103882" i="2"/>
  <c r="V103883" i="2"/>
  <c r="V103884" i="2"/>
  <c r="V103885" i="2"/>
  <c r="V103886" i="2"/>
  <c r="V103887" i="2"/>
  <c r="V103888" i="2"/>
  <c r="V103889" i="2"/>
  <c r="V103890" i="2"/>
  <c r="V103891" i="2"/>
  <c r="V103892" i="2"/>
  <c r="V103893" i="2"/>
  <c r="V103894" i="2"/>
  <c r="V103895" i="2"/>
  <c r="V103896" i="2"/>
  <c r="V103897" i="2"/>
  <c r="V103898" i="2"/>
  <c r="V103899" i="2"/>
  <c r="V103900" i="2"/>
  <c r="V103901" i="2"/>
  <c r="V103902" i="2"/>
  <c r="V103903" i="2"/>
  <c r="V103904" i="2"/>
  <c r="V103905" i="2"/>
  <c r="V103906" i="2"/>
  <c r="V103907" i="2"/>
  <c r="V103908" i="2"/>
  <c r="V103909" i="2"/>
  <c r="V103910" i="2"/>
  <c r="V103911" i="2"/>
  <c r="V103912" i="2"/>
  <c r="V103913" i="2"/>
  <c r="V103914" i="2"/>
  <c r="V103915" i="2"/>
  <c r="V103916" i="2"/>
  <c r="V103917" i="2"/>
  <c r="V103918" i="2"/>
  <c r="V103919" i="2"/>
  <c r="V103920" i="2"/>
  <c r="V103921" i="2"/>
  <c r="V103922" i="2"/>
  <c r="V103923" i="2"/>
  <c r="V103924" i="2"/>
  <c r="V103925" i="2"/>
  <c r="V103926" i="2"/>
  <c r="V103927" i="2"/>
  <c r="V103928" i="2"/>
  <c r="V103929" i="2"/>
  <c r="V103930" i="2"/>
  <c r="V103931" i="2"/>
  <c r="V103932" i="2"/>
  <c r="V103933" i="2"/>
  <c r="V103934" i="2"/>
  <c r="V103935" i="2"/>
  <c r="V103936" i="2"/>
  <c r="V103937" i="2"/>
  <c r="V103938" i="2"/>
  <c r="V103939" i="2"/>
  <c r="V103940" i="2"/>
  <c r="V103941" i="2"/>
  <c r="V103942" i="2"/>
  <c r="V103943" i="2"/>
  <c r="V103944" i="2"/>
  <c r="V103945" i="2"/>
  <c r="V103946" i="2"/>
  <c r="V103947" i="2"/>
  <c r="V103948" i="2"/>
  <c r="V103949" i="2"/>
  <c r="V103950" i="2"/>
  <c r="V103951" i="2"/>
  <c r="V103952" i="2"/>
  <c r="V103953" i="2"/>
  <c r="V103954" i="2"/>
  <c r="V103955" i="2"/>
  <c r="V103956" i="2"/>
  <c r="V103957" i="2"/>
  <c r="V103958" i="2"/>
  <c r="V103959" i="2"/>
  <c r="V103960" i="2"/>
  <c r="V103961" i="2"/>
  <c r="V103962" i="2"/>
  <c r="V103963" i="2"/>
  <c r="V103964" i="2"/>
  <c r="V103965" i="2"/>
  <c r="V103966" i="2"/>
  <c r="V103967" i="2"/>
  <c r="V103968" i="2"/>
  <c r="V103969" i="2"/>
  <c r="V103970" i="2"/>
  <c r="V103971" i="2"/>
  <c r="V103972" i="2"/>
  <c r="V103973" i="2"/>
  <c r="V103974" i="2"/>
  <c r="V103975" i="2"/>
  <c r="V103976" i="2"/>
  <c r="V103977" i="2"/>
  <c r="V103978" i="2"/>
  <c r="V103979" i="2"/>
  <c r="V103980" i="2"/>
  <c r="V103981" i="2"/>
  <c r="V103982" i="2"/>
  <c r="V103983" i="2"/>
  <c r="V103984" i="2"/>
  <c r="V103985" i="2"/>
  <c r="V103986" i="2"/>
  <c r="V103987" i="2"/>
  <c r="V103988" i="2"/>
  <c r="V103989" i="2"/>
  <c r="V103990" i="2"/>
  <c r="V103991" i="2"/>
  <c r="V103992" i="2"/>
  <c r="V103993" i="2"/>
  <c r="V103994" i="2"/>
  <c r="V103995" i="2"/>
  <c r="V103996" i="2"/>
  <c r="V103997" i="2"/>
  <c r="V103998" i="2"/>
  <c r="V103999" i="2"/>
  <c r="V104000" i="2"/>
  <c r="V104001" i="2"/>
  <c r="V104002" i="2"/>
  <c r="V104003" i="2"/>
  <c r="V104004" i="2"/>
  <c r="V104005" i="2"/>
  <c r="V104006" i="2"/>
  <c r="V104007" i="2"/>
  <c r="V104008" i="2"/>
  <c r="V104009" i="2"/>
  <c r="V104010" i="2"/>
  <c r="V104011" i="2"/>
  <c r="V104012" i="2"/>
  <c r="V104013" i="2"/>
  <c r="V104014" i="2"/>
  <c r="V104015" i="2"/>
  <c r="V104016" i="2"/>
  <c r="V104017" i="2"/>
  <c r="V104018" i="2"/>
  <c r="V104019" i="2"/>
  <c r="V104020" i="2"/>
  <c r="V104021" i="2"/>
  <c r="V104022" i="2"/>
  <c r="V104023" i="2"/>
  <c r="V104024" i="2"/>
  <c r="V104025" i="2"/>
  <c r="V104026" i="2"/>
  <c r="V104027" i="2"/>
  <c r="V104028" i="2"/>
  <c r="V104029" i="2"/>
  <c r="V104030" i="2"/>
  <c r="V104031" i="2"/>
  <c r="V104032" i="2"/>
  <c r="V104033" i="2"/>
  <c r="V104034" i="2"/>
  <c r="V104035" i="2"/>
  <c r="V104036" i="2"/>
  <c r="V104037" i="2"/>
  <c r="V104038" i="2"/>
  <c r="V104039" i="2"/>
  <c r="V104040" i="2"/>
  <c r="V104041" i="2"/>
  <c r="V104042" i="2"/>
  <c r="V104043" i="2"/>
  <c r="V104044" i="2"/>
  <c r="V104045" i="2"/>
  <c r="V104046" i="2"/>
  <c r="V104047" i="2"/>
  <c r="V104048" i="2"/>
  <c r="V104049" i="2"/>
  <c r="V104050" i="2"/>
  <c r="V104051" i="2"/>
  <c r="V104052" i="2"/>
  <c r="V104053" i="2"/>
  <c r="V104054" i="2"/>
  <c r="V104055" i="2"/>
  <c r="V104056" i="2"/>
  <c r="V104057" i="2"/>
  <c r="V104058" i="2"/>
  <c r="V104059" i="2"/>
  <c r="V104060" i="2"/>
  <c r="V104061" i="2"/>
  <c r="V104062" i="2"/>
  <c r="V104063" i="2"/>
  <c r="V104064" i="2"/>
  <c r="V104065" i="2"/>
  <c r="V104066" i="2"/>
  <c r="V104067" i="2"/>
  <c r="V104068" i="2"/>
  <c r="V104069" i="2"/>
  <c r="V104070" i="2"/>
  <c r="V104071" i="2"/>
  <c r="V104072" i="2"/>
  <c r="V104073" i="2"/>
  <c r="V104074" i="2"/>
  <c r="V104075" i="2"/>
  <c r="V104076" i="2"/>
  <c r="V104077" i="2"/>
  <c r="V104078" i="2"/>
  <c r="V104079" i="2"/>
  <c r="V104080" i="2"/>
  <c r="V104081" i="2"/>
  <c r="V104082" i="2"/>
  <c r="V104083" i="2"/>
  <c r="V104084" i="2"/>
  <c r="V104085" i="2"/>
  <c r="V104086" i="2"/>
  <c r="V104087" i="2"/>
  <c r="V104088" i="2"/>
  <c r="V104089" i="2"/>
  <c r="V104090" i="2"/>
  <c r="V104091" i="2"/>
  <c r="V104092" i="2"/>
  <c r="V104093" i="2"/>
  <c r="V104094" i="2"/>
  <c r="V104095" i="2"/>
  <c r="V104096" i="2"/>
  <c r="V104097" i="2"/>
  <c r="V104098" i="2"/>
  <c r="V104099" i="2"/>
  <c r="V104100" i="2"/>
  <c r="V104101" i="2"/>
  <c r="V104102" i="2"/>
  <c r="V104103" i="2"/>
  <c r="V104104" i="2"/>
  <c r="V104105" i="2"/>
  <c r="V104106" i="2"/>
  <c r="V104107" i="2"/>
  <c r="V104108" i="2"/>
  <c r="V104109" i="2"/>
  <c r="V104110" i="2"/>
  <c r="V104111" i="2"/>
  <c r="V104112" i="2"/>
  <c r="V104113" i="2"/>
  <c r="V104114" i="2"/>
  <c r="V104115" i="2"/>
  <c r="V104116" i="2"/>
  <c r="V104117" i="2"/>
  <c r="V104118" i="2"/>
  <c r="V104119" i="2"/>
  <c r="V104120" i="2"/>
  <c r="V104121" i="2"/>
  <c r="V104122" i="2"/>
  <c r="V104123" i="2"/>
  <c r="V104124" i="2"/>
  <c r="V104125" i="2"/>
  <c r="V104126" i="2"/>
  <c r="V104127" i="2"/>
  <c r="V104128" i="2"/>
  <c r="V104129" i="2"/>
  <c r="V104130" i="2"/>
  <c r="V104131" i="2"/>
  <c r="V104132" i="2"/>
  <c r="V104133" i="2"/>
  <c r="V104134" i="2"/>
  <c r="V104135" i="2"/>
  <c r="V104136" i="2"/>
  <c r="V104137" i="2"/>
  <c r="V104138" i="2"/>
  <c r="V104139" i="2"/>
  <c r="V104140" i="2"/>
  <c r="V104141" i="2"/>
  <c r="V104142" i="2"/>
  <c r="V104143" i="2"/>
  <c r="V104144" i="2"/>
  <c r="V104145" i="2"/>
  <c r="V104146" i="2"/>
  <c r="V104147" i="2"/>
  <c r="V104148" i="2"/>
  <c r="V104149" i="2"/>
  <c r="V104150" i="2"/>
  <c r="V104151" i="2"/>
  <c r="V104152" i="2"/>
  <c r="V104153" i="2"/>
  <c r="V104154" i="2"/>
  <c r="V104155" i="2"/>
  <c r="V104156" i="2"/>
  <c r="V104157" i="2"/>
  <c r="V104158" i="2"/>
  <c r="V104159" i="2"/>
  <c r="V104160" i="2"/>
  <c r="V104161" i="2"/>
  <c r="V104162" i="2"/>
  <c r="V104163" i="2"/>
  <c r="V104164" i="2"/>
  <c r="V104165" i="2"/>
  <c r="V104166" i="2"/>
  <c r="V104167" i="2"/>
  <c r="V104168" i="2"/>
  <c r="V104169" i="2"/>
  <c r="V104170" i="2"/>
  <c r="V104171" i="2"/>
  <c r="V104172" i="2"/>
  <c r="V104173" i="2"/>
  <c r="V104174" i="2"/>
  <c r="V104175" i="2"/>
  <c r="V104176" i="2"/>
  <c r="V104177" i="2"/>
  <c r="V104178" i="2"/>
  <c r="V104179" i="2"/>
  <c r="V104180" i="2"/>
  <c r="V104181" i="2"/>
  <c r="V104182" i="2"/>
  <c r="V104183" i="2"/>
  <c r="V104184" i="2"/>
  <c r="V104185" i="2"/>
  <c r="V104186" i="2"/>
  <c r="V104187" i="2"/>
  <c r="V104188" i="2"/>
  <c r="V104189" i="2"/>
  <c r="V104190" i="2"/>
  <c r="V104191" i="2"/>
  <c r="V104192" i="2"/>
  <c r="V104193" i="2"/>
  <c r="V104194" i="2"/>
  <c r="V104195" i="2"/>
  <c r="V104196" i="2"/>
  <c r="V104197" i="2"/>
  <c r="V104198" i="2"/>
  <c r="V104199" i="2"/>
  <c r="V104200" i="2"/>
  <c r="V104201" i="2"/>
  <c r="V104202" i="2"/>
  <c r="V104203" i="2"/>
  <c r="V104204" i="2"/>
  <c r="V104205" i="2"/>
  <c r="V104206" i="2"/>
  <c r="V104207" i="2"/>
  <c r="V104208" i="2"/>
  <c r="V104209" i="2"/>
  <c r="V104210" i="2"/>
  <c r="V104211" i="2"/>
  <c r="V104212" i="2"/>
  <c r="V104213" i="2"/>
  <c r="V104214" i="2"/>
  <c r="V104215" i="2"/>
  <c r="V104216" i="2"/>
  <c r="V104217" i="2"/>
  <c r="V104218" i="2"/>
  <c r="V104219" i="2"/>
  <c r="V104220" i="2"/>
  <c r="V104221" i="2"/>
  <c r="V104222" i="2"/>
  <c r="V104223" i="2"/>
  <c r="V104224" i="2"/>
  <c r="V104225" i="2"/>
  <c r="V104226" i="2"/>
  <c r="V104227" i="2"/>
  <c r="V104228" i="2"/>
  <c r="V104229" i="2"/>
  <c r="V104230" i="2"/>
  <c r="V104231" i="2"/>
  <c r="V104232" i="2"/>
  <c r="V104233" i="2"/>
  <c r="V104234" i="2"/>
  <c r="V104235" i="2"/>
  <c r="V104236" i="2"/>
  <c r="V104237" i="2"/>
  <c r="V104238" i="2"/>
  <c r="V104239" i="2"/>
  <c r="V104240" i="2"/>
  <c r="V104241" i="2"/>
  <c r="V104242" i="2"/>
  <c r="V104243" i="2"/>
  <c r="V104244" i="2"/>
  <c r="V104245" i="2"/>
  <c r="V104246" i="2"/>
  <c r="V104247" i="2"/>
  <c r="V104248" i="2"/>
  <c r="V104249" i="2"/>
  <c r="V104250" i="2"/>
  <c r="V104251" i="2"/>
  <c r="V104252" i="2"/>
  <c r="V104253" i="2"/>
  <c r="V104254" i="2"/>
  <c r="V104255" i="2"/>
  <c r="V104256" i="2"/>
  <c r="V104257" i="2"/>
  <c r="V104258" i="2"/>
  <c r="V104259" i="2"/>
  <c r="V104260" i="2"/>
  <c r="V104261" i="2"/>
  <c r="V104262" i="2"/>
  <c r="V104263" i="2"/>
  <c r="V104264" i="2"/>
  <c r="V104265" i="2"/>
  <c r="V104266" i="2"/>
  <c r="V104267" i="2"/>
  <c r="V104268" i="2"/>
  <c r="V104269" i="2"/>
  <c r="V104270" i="2"/>
  <c r="V104271" i="2"/>
  <c r="V104272" i="2"/>
  <c r="V104273" i="2"/>
  <c r="V104274" i="2"/>
  <c r="V104275" i="2"/>
  <c r="V104276" i="2"/>
  <c r="V104277" i="2"/>
  <c r="V104278" i="2"/>
  <c r="V104279" i="2"/>
  <c r="V104280" i="2"/>
  <c r="V104281" i="2"/>
  <c r="V104282" i="2"/>
  <c r="V104283" i="2"/>
  <c r="V104284" i="2"/>
  <c r="V104285" i="2"/>
  <c r="V104286" i="2"/>
  <c r="V104287" i="2"/>
  <c r="V104288" i="2"/>
  <c r="V104289" i="2"/>
  <c r="V104290" i="2"/>
  <c r="V104291" i="2"/>
  <c r="V104292" i="2"/>
  <c r="V104293" i="2"/>
  <c r="V104294" i="2"/>
  <c r="V104295" i="2"/>
  <c r="V104296" i="2"/>
  <c r="V104297" i="2"/>
  <c r="V104298" i="2"/>
  <c r="V104299" i="2"/>
  <c r="V104300" i="2"/>
  <c r="V104301" i="2"/>
  <c r="V104302" i="2"/>
  <c r="V104303" i="2"/>
  <c r="V104304" i="2"/>
  <c r="V104305" i="2"/>
  <c r="V104306" i="2"/>
  <c r="V104307" i="2"/>
  <c r="V104308" i="2"/>
  <c r="V104309" i="2"/>
  <c r="V104310" i="2"/>
  <c r="V104311" i="2"/>
  <c r="V104312" i="2"/>
  <c r="V104313" i="2"/>
  <c r="V104314" i="2"/>
  <c r="V104315" i="2"/>
  <c r="V104316" i="2"/>
  <c r="V104317" i="2"/>
  <c r="V104318" i="2"/>
  <c r="V104319" i="2"/>
  <c r="V104320" i="2"/>
  <c r="V104321" i="2"/>
  <c r="V104322" i="2"/>
  <c r="V104323" i="2"/>
  <c r="V104324" i="2"/>
  <c r="V104325" i="2"/>
  <c r="V104326" i="2"/>
  <c r="V104327" i="2"/>
  <c r="V104328" i="2"/>
  <c r="V104329" i="2"/>
  <c r="V104330" i="2"/>
  <c r="V104331" i="2"/>
  <c r="V104332" i="2"/>
  <c r="V104333" i="2"/>
  <c r="V104334" i="2"/>
  <c r="V104335" i="2"/>
  <c r="V104336" i="2"/>
  <c r="V104337" i="2"/>
  <c r="V104338" i="2"/>
  <c r="V104339" i="2"/>
  <c r="V104340" i="2"/>
  <c r="V104341" i="2"/>
  <c r="V104342" i="2"/>
  <c r="V104343" i="2"/>
  <c r="V104344" i="2"/>
  <c r="V104345" i="2"/>
  <c r="V104346" i="2"/>
  <c r="V104347" i="2"/>
  <c r="V104348" i="2"/>
  <c r="V104349" i="2"/>
  <c r="V104350" i="2"/>
  <c r="V104351" i="2"/>
  <c r="V104352" i="2"/>
  <c r="V104353" i="2"/>
  <c r="V104354" i="2"/>
  <c r="V104355" i="2"/>
  <c r="V104356" i="2"/>
  <c r="V104357" i="2"/>
  <c r="V104358" i="2"/>
  <c r="V104359" i="2"/>
  <c r="V104360" i="2"/>
  <c r="V104361" i="2"/>
  <c r="V104362" i="2"/>
  <c r="V104363" i="2"/>
  <c r="V104364" i="2"/>
  <c r="V104365" i="2"/>
  <c r="V104366" i="2"/>
  <c r="V104367" i="2"/>
  <c r="V104368" i="2"/>
  <c r="V104369" i="2"/>
  <c r="V104370" i="2"/>
  <c r="V104371" i="2"/>
  <c r="V104372" i="2"/>
  <c r="V104373" i="2"/>
  <c r="V104374" i="2"/>
  <c r="V104375" i="2"/>
  <c r="V104376" i="2"/>
  <c r="V104377" i="2"/>
  <c r="V104378" i="2"/>
  <c r="V104379" i="2"/>
  <c r="V104380" i="2"/>
  <c r="V104381" i="2"/>
  <c r="V104382" i="2"/>
  <c r="V104383" i="2"/>
  <c r="V104384" i="2"/>
  <c r="V104385" i="2"/>
  <c r="V104386" i="2"/>
  <c r="V104387" i="2"/>
  <c r="V104388" i="2"/>
  <c r="V104389" i="2"/>
  <c r="V104390" i="2"/>
  <c r="V104391" i="2"/>
  <c r="V104392" i="2"/>
  <c r="V104393" i="2"/>
  <c r="V104394" i="2"/>
  <c r="V104395" i="2"/>
  <c r="V104396" i="2"/>
  <c r="V104397" i="2"/>
  <c r="V104398" i="2"/>
  <c r="V104399" i="2"/>
  <c r="V104400" i="2"/>
  <c r="V104401" i="2"/>
  <c r="V104402" i="2"/>
  <c r="V104403" i="2"/>
  <c r="V104404" i="2"/>
  <c r="V104405" i="2"/>
  <c r="V104406" i="2"/>
  <c r="V104407" i="2"/>
  <c r="V104408" i="2"/>
  <c r="V104409" i="2"/>
  <c r="V104410" i="2"/>
  <c r="V104411" i="2"/>
  <c r="V104412" i="2"/>
  <c r="V104413" i="2"/>
  <c r="V104414" i="2"/>
  <c r="V104415" i="2"/>
  <c r="V104416" i="2"/>
  <c r="V104417" i="2"/>
  <c r="V104418" i="2"/>
  <c r="V104419" i="2"/>
  <c r="V104420" i="2"/>
  <c r="V104421" i="2"/>
  <c r="V104422" i="2"/>
  <c r="V104423" i="2"/>
  <c r="V104424" i="2"/>
  <c r="V104425" i="2"/>
  <c r="V104426" i="2"/>
  <c r="V104427" i="2"/>
  <c r="V104428" i="2"/>
  <c r="V104429" i="2"/>
  <c r="V104430" i="2"/>
  <c r="V104431" i="2"/>
  <c r="V104432" i="2"/>
  <c r="V104433" i="2"/>
  <c r="V104434" i="2"/>
  <c r="V104435" i="2"/>
  <c r="V104436" i="2"/>
  <c r="V104437" i="2"/>
  <c r="V104438" i="2"/>
  <c r="V104439" i="2"/>
  <c r="V104440" i="2"/>
  <c r="V104441" i="2"/>
  <c r="V104442" i="2"/>
  <c r="V104443" i="2"/>
  <c r="V104444" i="2"/>
  <c r="V104445" i="2"/>
  <c r="V104446" i="2"/>
  <c r="V104447" i="2"/>
  <c r="V104448" i="2"/>
  <c r="V104449" i="2"/>
  <c r="V104450" i="2"/>
  <c r="V104451" i="2"/>
  <c r="V104452" i="2"/>
  <c r="V104453" i="2"/>
  <c r="V104454" i="2"/>
  <c r="V104455" i="2"/>
  <c r="V104456" i="2"/>
  <c r="V104457" i="2"/>
  <c r="V104458" i="2"/>
  <c r="V104459" i="2"/>
  <c r="V104460" i="2"/>
  <c r="V104461" i="2"/>
  <c r="V104462" i="2"/>
  <c r="V104463" i="2"/>
  <c r="V104464" i="2"/>
  <c r="V104465" i="2"/>
  <c r="V104466" i="2"/>
  <c r="V104467" i="2"/>
  <c r="V104468" i="2"/>
  <c r="V104469" i="2"/>
  <c r="V104470" i="2"/>
  <c r="V104471" i="2"/>
  <c r="V104472" i="2"/>
  <c r="V104473" i="2"/>
  <c r="V104474" i="2"/>
  <c r="V104475" i="2"/>
  <c r="V104476" i="2"/>
  <c r="V104477" i="2"/>
  <c r="V104478" i="2"/>
  <c r="V104479" i="2"/>
  <c r="V104480" i="2"/>
  <c r="V104481" i="2"/>
  <c r="V104482" i="2"/>
  <c r="V104483" i="2"/>
  <c r="V104484" i="2"/>
  <c r="V104485" i="2"/>
  <c r="V104486" i="2"/>
  <c r="V104487" i="2"/>
  <c r="V104488" i="2"/>
  <c r="V104489" i="2"/>
  <c r="V104490" i="2"/>
  <c r="V104491" i="2"/>
  <c r="V104492" i="2"/>
  <c r="V104493" i="2"/>
  <c r="V104494" i="2"/>
  <c r="V104495" i="2"/>
  <c r="V104496" i="2"/>
  <c r="V104497" i="2"/>
  <c r="V104498" i="2"/>
  <c r="V104499" i="2"/>
  <c r="V104500" i="2"/>
  <c r="V104501" i="2"/>
  <c r="V104502" i="2"/>
  <c r="V104503" i="2"/>
  <c r="V104504" i="2"/>
  <c r="V104505" i="2"/>
  <c r="V104506" i="2"/>
  <c r="V104507" i="2"/>
  <c r="V104508" i="2"/>
  <c r="V104509" i="2"/>
  <c r="V104510" i="2"/>
  <c r="V104511" i="2"/>
  <c r="V104512" i="2"/>
  <c r="V104513" i="2"/>
  <c r="V104514" i="2"/>
  <c r="V104515" i="2"/>
  <c r="V104516" i="2"/>
  <c r="V104517" i="2"/>
  <c r="V104518" i="2"/>
  <c r="V104519" i="2"/>
  <c r="V104520" i="2"/>
  <c r="V104521" i="2"/>
  <c r="V104522" i="2"/>
  <c r="V104523" i="2"/>
  <c r="V104524" i="2"/>
  <c r="V104525" i="2"/>
  <c r="V104526" i="2"/>
  <c r="V104527" i="2"/>
  <c r="V104528" i="2"/>
  <c r="V104529" i="2"/>
  <c r="V104530" i="2"/>
  <c r="V104531" i="2"/>
  <c r="V104532" i="2"/>
  <c r="V104533" i="2"/>
  <c r="V104534" i="2"/>
  <c r="V104535" i="2"/>
  <c r="V104536" i="2"/>
  <c r="V104537" i="2"/>
  <c r="V104538" i="2"/>
  <c r="V104539" i="2"/>
  <c r="V104540" i="2"/>
  <c r="V104541" i="2"/>
  <c r="V104542" i="2"/>
  <c r="V104543" i="2"/>
  <c r="V104544" i="2"/>
  <c r="V104545" i="2"/>
  <c r="V104546" i="2"/>
  <c r="V104547" i="2"/>
  <c r="V104548" i="2"/>
  <c r="V104549" i="2"/>
  <c r="V104550" i="2"/>
  <c r="V104551" i="2"/>
  <c r="V104552" i="2"/>
  <c r="V104553" i="2"/>
  <c r="V104554" i="2"/>
  <c r="V104555" i="2"/>
  <c r="V104556" i="2"/>
  <c r="V104557" i="2"/>
  <c r="V104558" i="2"/>
  <c r="V104559" i="2"/>
  <c r="V104560" i="2"/>
  <c r="V104561" i="2"/>
  <c r="V104562" i="2"/>
  <c r="V104563" i="2"/>
  <c r="V104564" i="2"/>
  <c r="V104565" i="2"/>
  <c r="V104566" i="2"/>
  <c r="V104567" i="2"/>
  <c r="V104568" i="2"/>
  <c r="V104569" i="2"/>
  <c r="V104570" i="2"/>
  <c r="V104571" i="2"/>
  <c r="V104572" i="2"/>
  <c r="V104573" i="2"/>
  <c r="V104574" i="2"/>
  <c r="V104575" i="2"/>
  <c r="V104576" i="2"/>
  <c r="V104577" i="2"/>
  <c r="V104578" i="2"/>
  <c r="V104579" i="2"/>
  <c r="V104580" i="2"/>
  <c r="V104581" i="2"/>
  <c r="V104582" i="2"/>
  <c r="V104583" i="2"/>
  <c r="V104584" i="2"/>
  <c r="V104585" i="2"/>
  <c r="V104586" i="2"/>
  <c r="V104587" i="2"/>
  <c r="V104588" i="2"/>
  <c r="V104589" i="2"/>
  <c r="V104590" i="2"/>
  <c r="V104591" i="2"/>
  <c r="V104592" i="2"/>
  <c r="V104593" i="2"/>
  <c r="V104594" i="2"/>
  <c r="V104595" i="2"/>
  <c r="V104596" i="2"/>
  <c r="V104597" i="2"/>
  <c r="V104598" i="2"/>
  <c r="V104599" i="2"/>
  <c r="V104600" i="2"/>
  <c r="V104601" i="2"/>
  <c r="V104602" i="2"/>
  <c r="V104603" i="2"/>
  <c r="V104604" i="2"/>
  <c r="V104605" i="2"/>
  <c r="V104606" i="2"/>
  <c r="V104607" i="2"/>
  <c r="V104608" i="2"/>
  <c r="V104609" i="2"/>
  <c r="V104610" i="2"/>
  <c r="V104611" i="2"/>
  <c r="V104612" i="2"/>
  <c r="V104613" i="2"/>
  <c r="V104614" i="2"/>
  <c r="V104615" i="2"/>
  <c r="V104616" i="2"/>
  <c r="V104617" i="2"/>
  <c r="V104618" i="2"/>
  <c r="V104619" i="2"/>
  <c r="V104620" i="2"/>
  <c r="V104621" i="2"/>
  <c r="V104622" i="2"/>
  <c r="V104623" i="2"/>
  <c r="V104624" i="2"/>
  <c r="V104625" i="2"/>
  <c r="V104626" i="2"/>
  <c r="V104627" i="2"/>
  <c r="V104628" i="2"/>
  <c r="V104629" i="2"/>
  <c r="V104630" i="2"/>
  <c r="V104631" i="2"/>
  <c r="V104632" i="2"/>
  <c r="V104633" i="2"/>
  <c r="V104634" i="2"/>
  <c r="V104635" i="2"/>
  <c r="V104636" i="2"/>
  <c r="V104637" i="2"/>
  <c r="V104638" i="2"/>
  <c r="V104639" i="2"/>
  <c r="V104640" i="2"/>
  <c r="V104641" i="2"/>
  <c r="V104642" i="2"/>
  <c r="V104643" i="2"/>
  <c r="V104644" i="2"/>
  <c r="V104645" i="2"/>
  <c r="V104646" i="2"/>
  <c r="V104647" i="2"/>
  <c r="V104648" i="2"/>
  <c r="V104649" i="2"/>
  <c r="V104650" i="2"/>
  <c r="V104651" i="2"/>
  <c r="V104652" i="2"/>
  <c r="V104653" i="2"/>
  <c r="V104654" i="2"/>
  <c r="V104655" i="2"/>
  <c r="V104656" i="2"/>
  <c r="V104657" i="2"/>
  <c r="V104658" i="2"/>
  <c r="V104659" i="2"/>
  <c r="V104660" i="2"/>
  <c r="V104661" i="2"/>
  <c r="V104662" i="2"/>
  <c r="V104663" i="2"/>
  <c r="V104664" i="2"/>
  <c r="V104665" i="2"/>
  <c r="V104666" i="2"/>
  <c r="V104667" i="2"/>
  <c r="V104668" i="2"/>
  <c r="V104669" i="2"/>
  <c r="V104670" i="2"/>
  <c r="V104671" i="2"/>
  <c r="V104672" i="2"/>
  <c r="V104673" i="2"/>
  <c r="V104674" i="2"/>
  <c r="V104675" i="2"/>
  <c r="V104676" i="2"/>
  <c r="V104677" i="2"/>
  <c r="V104678" i="2"/>
  <c r="V104679" i="2"/>
  <c r="V104680" i="2"/>
  <c r="V104681" i="2"/>
  <c r="V104682" i="2"/>
  <c r="V104683" i="2"/>
  <c r="V104684" i="2"/>
  <c r="V104685" i="2"/>
  <c r="V104686" i="2"/>
  <c r="V104687" i="2"/>
  <c r="V104688" i="2"/>
  <c r="V104689" i="2"/>
  <c r="V104690" i="2"/>
  <c r="V104691" i="2"/>
  <c r="V104692" i="2"/>
  <c r="V104693" i="2"/>
  <c r="V104694" i="2"/>
  <c r="V104695" i="2"/>
  <c r="V104696" i="2"/>
  <c r="V104697" i="2"/>
  <c r="V104698" i="2"/>
  <c r="V104699" i="2"/>
  <c r="V104700" i="2"/>
  <c r="V104701" i="2"/>
  <c r="V104702" i="2"/>
  <c r="V104703" i="2"/>
  <c r="V104704" i="2"/>
  <c r="V104705" i="2"/>
  <c r="V104706" i="2"/>
  <c r="V104707" i="2"/>
  <c r="V104708" i="2"/>
  <c r="V104709" i="2"/>
  <c r="V104710" i="2"/>
  <c r="V104711" i="2"/>
  <c r="V104712" i="2"/>
  <c r="V104713" i="2"/>
  <c r="V104714" i="2"/>
  <c r="V104715" i="2"/>
  <c r="V104716" i="2"/>
  <c r="V104717" i="2"/>
  <c r="V104718" i="2"/>
  <c r="V104719" i="2"/>
  <c r="V104720" i="2"/>
  <c r="V104721" i="2"/>
  <c r="V104722" i="2"/>
  <c r="V104723" i="2"/>
  <c r="V104724" i="2"/>
  <c r="V104725" i="2"/>
  <c r="V104726" i="2"/>
  <c r="V104727" i="2"/>
  <c r="V104728" i="2"/>
  <c r="V104729" i="2"/>
  <c r="V104730" i="2"/>
  <c r="V104731" i="2"/>
  <c r="V104732" i="2"/>
  <c r="V104733" i="2"/>
  <c r="V104734" i="2"/>
  <c r="V104735" i="2"/>
  <c r="V104736" i="2"/>
  <c r="V104737" i="2"/>
  <c r="V104738" i="2"/>
  <c r="V104739" i="2"/>
  <c r="V104740" i="2"/>
  <c r="V104741" i="2"/>
  <c r="V104742" i="2"/>
  <c r="V104743" i="2"/>
  <c r="V104744" i="2"/>
  <c r="V104745" i="2"/>
  <c r="V104746" i="2"/>
  <c r="V104747" i="2"/>
  <c r="V104748" i="2"/>
  <c r="V104749" i="2"/>
  <c r="V104750" i="2"/>
  <c r="V104751" i="2"/>
  <c r="V104752" i="2"/>
  <c r="V104753" i="2"/>
  <c r="V104754" i="2"/>
  <c r="V104755" i="2"/>
  <c r="V104756" i="2"/>
  <c r="V104757" i="2"/>
  <c r="V104758" i="2"/>
  <c r="V104759" i="2"/>
  <c r="V104760" i="2"/>
  <c r="V104761" i="2"/>
  <c r="V104762" i="2"/>
  <c r="V104763" i="2"/>
  <c r="V104764" i="2"/>
  <c r="V104765" i="2"/>
  <c r="V104766" i="2"/>
  <c r="V104767" i="2"/>
  <c r="V104768" i="2"/>
  <c r="V104769" i="2"/>
  <c r="V104770" i="2"/>
  <c r="V104771" i="2"/>
  <c r="V104772" i="2"/>
  <c r="V104773" i="2"/>
  <c r="V104774" i="2"/>
  <c r="V104775" i="2"/>
  <c r="V104776" i="2"/>
  <c r="V104777" i="2"/>
  <c r="V104778" i="2"/>
  <c r="V104779" i="2"/>
  <c r="V104780" i="2"/>
  <c r="V104781" i="2"/>
  <c r="V104782" i="2"/>
  <c r="V104783" i="2"/>
  <c r="V104784" i="2"/>
  <c r="V104785" i="2"/>
  <c r="V104786" i="2"/>
  <c r="V104787" i="2"/>
  <c r="V104788" i="2"/>
  <c r="V104789" i="2"/>
  <c r="V104790" i="2"/>
  <c r="V104791" i="2"/>
  <c r="V104792" i="2"/>
  <c r="V104793" i="2"/>
  <c r="V104794" i="2"/>
  <c r="V104795" i="2"/>
  <c r="V104796" i="2"/>
  <c r="V104797" i="2"/>
  <c r="V104798" i="2"/>
  <c r="V104799" i="2"/>
  <c r="V104800" i="2"/>
  <c r="V104801" i="2"/>
  <c r="V104802" i="2"/>
  <c r="V104803" i="2"/>
  <c r="V104804" i="2"/>
  <c r="V104805" i="2"/>
  <c r="V104806" i="2"/>
  <c r="V104807" i="2"/>
  <c r="V104808" i="2"/>
  <c r="V104809" i="2"/>
  <c r="V104810" i="2"/>
  <c r="V104811" i="2"/>
  <c r="V104812" i="2"/>
  <c r="V104813" i="2"/>
  <c r="V104814" i="2"/>
  <c r="V104815" i="2"/>
  <c r="V104816" i="2"/>
  <c r="V104817" i="2"/>
  <c r="V104818" i="2"/>
  <c r="V104819" i="2"/>
  <c r="V104820" i="2"/>
  <c r="V104821" i="2"/>
  <c r="V104822" i="2"/>
  <c r="V104823" i="2"/>
  <c r="V104824" i="2"/>
  <c r="V104825" i="2"/>
  <c r="V104826" i="2"/>
  <c r="V104827" i="2"/>
  <c r="V104828" i="2"/>
  <c r="V104829" i="2"/>
  <c r="V104830" i="2"/>
  <c r="V104831" i="2"/>
  <c r="V104832" i="2"/>
  <c r="V104833" i="2"/>
  <c r="V104834" i="2"/>
  <c r="V104835" i="2"/>
  <c r="V104836" i="2"/>
  <c r="V104837" i="2"/>
  <c r="V104838" i="2"/>
  <c r="V104839" i="2"/>
  <c r="V104840" i="2"/>
  <c r="V104841" i="2"/>
  <c r="V104842" i="2"/>
  <c r="V104843" i="2"/>
  <c r="V104844" i="2"/>
  <c r="V104845" i="2"/>
  <c r="V104846" i="2"/>
  <c r="V104847" i="2"/>
  <c r="V104848" i="2"/>
  <c r="V104849" i="2"/>
  <c r="V104850" i="2"/>
  <c r="V104851" i="2"/>
  <c r="V104852" i="2"/>
  <c r="V104853" i="2"/>
  <c r="V104854" i="2"/>
  <c r="V104855" i="2"/>
  <c r="V104856" i="2"/>
  <c r="V104857" i="2"/>
  <c r="V104858" i="2"/>
  <c r="V104859" i="2"/>
  <c r="V104860" i="2"/>
  <c r="V104861" i="2"/>
  <c r="V104862" i="2"/>
  <c r="V104863" i="2"/>
  <c r="V104864" i="2"/>
  <c r="V104865" i="2"/>
  <c r="V104866" i="2"/>
  <c r="V104867" i="2"/>
  <c r="V104868" i="2"/>
  <c r="V104869" i="2"/>
  <c r="V104870" i="2"/>
  <c r="V104871" i="2"/>
  <c r="V104872" i="2"/>
  <c r="V104873" i="2"/>
  <c r="V104874" i="2"/>
  <c r="V104875" i="2"/>
  <c r="V104876" i="2"/>
  <c r="V104877" i="2"/>
  <c r="V104878" i="2"/>
  <c r="V104879" i="2"/>
  <c r="V104880" i="2"/>
  <c r="V104881" i="2"/>
  <c r="V104882" i="2"/>
  <c r="V104883" i="2"/>
  <c r="V104884" i="2"/>
  <c r="V104885" i="2"/>
  <c r="V104886" i="2"/>
  <c r="V104887" i="2"/>
  <c r="V104888" i="2"/>
  <c r="V104889" i="2"/>
  <c r="V104890" i="2"/>
  <c r="V104891" i="2"/>
  <c r="V104892" i="2"/>
  <c r="V104893" i="2"/>
  <c r="V104894" i="2"/>
  <c r="V104895" i="2"/>
  <c r="V104896" i="2"/>
  <c r="V104897" i="2"/>
  <c r="V104898" i="2"/>
  <c r="V104899" i="2"/>
  <c r="V104900" i="2"/>
  <c r="V104901" i="2"/>
  <c r="V104902" i="2"/>
  <c r="V104903" i="2"/>
  <c r="V104904" i="2"/>
  <c r="V104905" i="2"/>
  <c r="V104906" i="2"/>
  <c r="V104907" i="2"/>
  <c r="V104908" i="2"/>
  <c r="V104909" i="2"/>
  <c r="V104910" i="2"/>
  <c r="V104911" i="2"/>
  <c r="V104912" i="2"/>
  <c r="V104913" i="2"/>
  <c r="V104914" i="2"/>
  <c r="V104915" i="2"/>
  <c r="V104916" i="2"/>
  <c r="V104917" i="2"/>
  <c r="V104918" i="2"/>
  <c r="V104919" i="2"/>
  <c r="V104920" i="2"/>
  <c r="V104921" i="2"/>
  <c r="V104922" i="2"/>
  <c r="V104923" i="2"/>
  <c r="V104924" i="2"/>
  <c r="V104925" i="2"/>
  <c r="V104926" i="2"/>
  <c r="V104927" i="2"/>
  <c r="V104928" i="2"/>
  <c r="V104929" i="2"/>
  <c r="V104930" i="2"/>
  <c r="V104931" i="2"/>
  <c r="V104932" i="2"/>
  <c r="V104933" i="2"/>
  <c r="V104934" i="2"/>
  <c r="V104935" i="2"/>
  <c r="V104936" i="2"/>
  <c r="V104937" i="2"/>
  <c r="V104938" i="2"/>
  <c r="V104939" i="2"/>
  <c r="V104940" i="2"/>
  <c r="V104941" i="2"/>
  <c r="V104942" i="2"/>
  <c r="V104943" i="2"/>
  <c r="V104944" i="2"/>
  <c r="V104945" i="2"/>
  <c r="V104946" i="2"/>
  <c r="V104947" i="2"/>
  <c r="V104948" i="2"/>
  <c r="V104949" i="2"/>
  <c r="V104950" i="2"/>
  <c r="V104951" i="2"/>
  <c r="V104952" i="2"/>
  <c r="V104953" i="2"/>
  <c r="V104954" i="2"/>
  <c r="V104955" i="2"/>
  <c r="V104956" i="2"/>
  <c r="V104957" i="2"/>
  <c r="V104958" i="2"/>
  <c r="V104959" i="2"/>
  <c r="V104960" i="2"/>
  <c r="V104961" i="2"/>
  <c r="V104962" i="2"/>
  <c r="V104963" i="2"/>
  <c r="V104964" i="2"/>
  <c r="V104965" i="2"/>
  <c r="V104966" i="2"/>
  <c r="V104967" i="2"/>
  <c r="V104968" i="2"/>
  <c r="V104969" i="2"/>
  <c r="V104970" i="2"/>
  <c r="V104971" i="2"/>
  <c r="V104972" i="2"/>
  <c r="V104973" i="2"/>
  <c r="V104974" i="2"/>
  <c r="V104975" i="2"/>
  <c r="V104976" i="2"/>
  <c r="V104977" i="2"/>
  <c r="V104978" i="2"/>
  <c r="V104979" i="2"/>
  <c r="V104980" i="2"/>
  <c r="V104981" i="2"/>
  <c r="V104982" i="2"/>
  <c r="V104983" i="2"/>
  <c r="V104984" i="2"/>
  <c r="V104985" i="2"/>
  <c r="V104986" i="2"/>
  <c r="V104987" i="2"/>
  <c r="V104988" i="2"/>
  <c r="V104989" i="2"/>
  <c r="V104990" i="2"/>
  <c r="V104991" i="2"/>
  <c r="V104992" i="2"/>
  <c r="V104993" i="2"/>
  <c r="V104994" i="2"/>
  <c r="V104995" i="2"/>
  <c r="V104996" i="2"/>
  <c r="V104997" i="2"/>
  <c r="V104998" i="2"/>
  <c r="V104999" i="2"/>
  <c r="V105000" i="2"/>
  <c r="V105001" i="2"/>
  <c r="V105002" i="2"/>
  <c r="V105003" i="2"/>
  <c r="V105004" i="2"/>
  <c r="V105005" i="2"/>
  <c r="V105006" i="2"/>
  <c r="V105007" i="2"/>
  <c r="V105008" i="2"/>
  <c r="V105009" i="2"/>
  <c r="V105010" i="2"/>
  <c r="V105011" i="2"/>
  <c r="V105012" i="2"/>
  <c r="V105013" i="2"/>
  <c r="V105014" i="2"/>
  <c r="V105015" i="2"/>
  <c r="V105016" i="2"/>
  <c r="V105017" i="2"/>
  <c r="V105018" i="2"/>
  <c r="V105019" i="2"/>
  <c r="V105020" i="2"/>
  <c r="V105021" i="2"/>
  <c r="V105022" i="2"/>
  <c r="V105023" i="2"/>
  <c r="V105024" i="2"/>
  <c r="V105025" i="2"/>
  <c r="V105026" i="2"/>
  <c r="V105027" i="2"/>
  <c r="V105028" i="2"/>
  <c r="V105029" i="2"/>
  <c r="V105030" i="2"/>
  <c r="V105031" i="2"/>
  <c r="V105032" i="2"/>
  <c r="V105033" i="2"/>
  <c r="V105034" i="2"/>
  <c r="V105035" i="2"/>
  <c r="V105036" i="2"/>
  <c r="V105037" i="2"/>
  <c r="V105038" i="2"/>
  <c r="V105039" i="2"/>
  <c r="V105040" i="2"/>
  <c r="V105041" i="2"/>
  <c r="V105042" i="2"/>
  <c r="V105043" i="2"/>
  <c r="V105044" i="2"/>
  <c r="V105045" i="2"/>
  <c r="V105046" i="2"/>
  <c r="V105047" i="2"/>
  <c r="V105048" i="2"/>
  <c r="V105049" i="2"/>
  <c r="V105050" i="2"/>
  <c r="V105051" i="2"/>
  <c r="V105052" i="2"/>
  <c r="V105053" i="2"/>
  <c r="V105054" i="2"/>
  <c r="V105055" i="2"/>
  <c r="V105056" i="2"/>
  <c r="V105057" i="2"/>
  <c r="V105058" i="2"/>
  <c r="V105059" i="2"/>
  <c r="V105060" i="2"/>
  <c r="V105061" i="2"/>
  <c r="V105062" i="2"/>
  <c r="V105063" i="2"/>
  <c r="V105064" i="2"/>
  <c r="V105065" i="2"/>
  <c r="V105066" i="2"/>
  <c r="V105067" i="2"/>
  <c r="V105068" i="2"/>
  <c r="V105069" i="2"/>
  <c r="V105070" i="2"/>
  <c r="V105071" i="2"/>
  <c r="V105072" i="2"/>
  <c r="V105073" i="2"/>
  <c r="V105074" i="2"/>
  <c r="V105075" i="2"/>
  <c r="V105076" i="2"/>
  <c r="V105077" i="2"/>
  <c r="V105078" i="2"/>
  <c r="V105079" i="2"/>
  <c r="V105080" i="2"/>
  <c r="V105081" i="2"/>
  <c r="V105082" i="2"/>
  <c r="V105083" i="2"/>
  <c r="V105084" i="2"/>
  <c r="V105085" i="2"/>
  <c r="V105086" i="2"/>
  <c r="V105087" i="2"/>
  <c r="V105088" i="2"/>
  <c r="V105089" i="2"/>
  <c r="V105090" i="2"/>
  <c r="V105091" i="2"/>
  <c r="V105092" i="2"/>
  <c r="V105093" i="2"/>
  <c r="V105094" i="2"/>
  <c r="V105095" i="2"/>
  <c r="V105096" i="2"/>
  <c r="V105097" i="2"/>
  <c r="V105098" i="2"/>
  <c r="V105099" i="2"/>
  <c r="V105100" i="2"/>
  <c r="V105101" i="2"/>
  <c r="V105102" i="2"/>
  <c r="V105103" i="2"/>
  <c r="V105104" i="2"/>
  <c r="V105105" i="2"/>
  <c r="V105106" i="2"/>
  <c r="V105107" i="2"/>
  <c r="V105108" i="2"/>
  <c r="V105109" i="2"/>
  <c r="V105110" i="2"/>
  <c r="V105111" i="2"/>
  <c r="V105112" i="2"/>
  <c r="V105113" i="2"/>
  <c r="V105114" i="2"/>
  <c r="V105115" i="2"/>
  <c r="V105116" i="2"/>
  <c r="V105117" i="2"/>
  <c r="V105118" i="2"/>
  <c r="V105119" i="2"/>
  <c r="V105120" i="2"/>
  <c r="V105121" i="2"/>
  <c r="V105122" i="2"/>
  <c r="V105123" i="2"/>
  <c r="V105124" i="2"/>
  <c r="V105125" i="2"/>
  <c r="V105126" i="2"/>
  <c r="V105127" i="2"/>
  <c r="V105128" i="2"/>
  <c r="V105129" i="2"/>
  <c r="V105130" i="2"/>
  <c r="V105131" i="2"/>
  <c r="V105132" i="2"/>
  <c r="V105133" i="2"/>
  <c r="V105134" i="2"/>
  <c r="V105135" i="2"/>
  <c r="V105136" i="2"/>
  <c r="V105137" i="2"/>
  <c r="V105138" i="2"/>
  <c r="V105139" i="2"/>
  <c r="V105140" i="2"/>
  <c r="V105141" i="2"/>
  <c r="V105142" i="2"/>
  <c r="V105143" i="2"/>
  <c r="V105144" i="2"/>
  <c r="V105145" i="2"/>
  <c r="V105146" i="2"/>
  <c r="V105147" i="2"/>
  <c r="V105148" i="2"/>
  <c r="V105149" i="2"/>
  <c r="V105150" i="2"/>
  <c r="V105151" i="2"/>
  <c r="V105152" i="2"/>
  <c r="V105153" i="2"/>
  <c r="V105154" i="2"/>
  <c r="V105155" i="2"/>
  <c r="V105156" i="2"/>
  <c r="V105157" i="2"/>
  <c r="V105158" i="2"/>
  <c r="V105159" i="2"/>
  <c r="V105160" i="2"/>
  <c r="V105161" i="2"/>
  <c r="V105162" i="2"/>
  <c r="V105163" i="2"/>
  <c r="V105164" i="2"/>
  <c r="V105165" i="2"/>
  <c r="V105166" i="2"/>
  <c r="V105167" i="2"/>
  <c r="V105168" i="2"/>
  <c r="V105169" i="2"/>
  <c r="V105170" i="2"/>
  <c r="V105171" i="2"/>
  <c r="V105172" i="2"/>
  <c r="V105173" i="2"/>
  <c r="V105174" i="2"/>
  <c r="V105175" i="2"/>
  <c r="V105176" i="2"/>
  <c r="V105177" i="2"/>
  <c r="V105178" i="2"/>
  <c r="V105179" i="2"/>
  <c r="V105180" i="2"/>
  <c r="V105181" i="2"/>
  <c r="V105182" i="2"/>
  <c r="V105183" i="2"/>
  <c r="V105184" i="2"/>
  <c r="V105185" i="2"/>
  <c r="V105186" i="2"/>
  <c r="V105187" i="2"/>
  <c r="V105188" i="2"/>
  <c r="V105189" i="2"/>
  <c r="V105190" i="2"/>
  <c r="V105191" i="2"/>
  <c r="V105192" i="2"/>
  <c r="V105193" i="2"/>
  <c r="V105194" i="2"/>
  <c r="V105195" i="2"/>
  <c r="V105196" i="2"/>
  <c r="V105197" i="2"/>
  <c r="V105198" i="2"/>
  <c r="V105199" i="2"/>
  <c r="V105200" i="2"/>
  <c r="V105201" i="2"/>
  <c r="V105202" i="2"/>
  <c r="V105203" i="2"/>
  <c r="V105204" i="2"/>
  <c r="V105205" i="2"/>
  <c r="V105206" i="2"/>
  <c r="V105207" i="2"/>
  <c r="V105208" i="2"/>
  <c r="V105209" i="2"/>
  <c r="V105210" i="2"/>
  <c r="V105211" i="2"/>
  <c r="V105212" i="2"/>
  <c r="V105213" i="2"/>
  <c r="V105214" i="2"/>
  <c r="V105215" i="2"/>
  <c r="V105216" i="2"/>
  <c r="V105217" i="2"/>
  <c r="V105218" i="2"/>
  <c r="V105219" i="2"/>
  <c r="V105220" i="2"/>
  <c r="V105221" i="2"/>
  <c r="V105222" i="2"/>
  <c r="V105223" i="2"/>
  <c r="V105224" i="2"/>
  <c r="V105225" i="2"/>
  <c r="V105226" i="2"/>
  <c r="V105227" i="2"/>
  <c r="V105228" i="2"/>
  <c r="V105229" i="2"/>
  <c r="V105230" i="2"/>
  <c r="V105231" i="2"/>
  <c r="V105232" i="2"/>
  <c r="V105233" i="2"/>
  <c r="V105234" i="2"/>
  <c r="V105235" i="2"/>
  <c r="V105236" i="2"/>
  <c r="V105237" i="2"/>
  <c r="V105238" i="2"/>
  <c r="V105239" i="2"/>
  <c r="V105240" i="2"/>
  <c r="V105241" i="2"/>
  <c r="V105242" i="2"/>
  <c r="V105243" i="2"/>
  <c r="V105244" i="2"/>
  <c r="V105245" i="2"/>
  <c r="V105246" i="2"/>
  <c r="V105247" i="2"/>
  <c r="V105248" i="2"/>
  <c r="V105249" i="2"/>
  <c r="V105250" i="2"/>
  <c r="V105251" i="2"/>
  <c r="V105252" i="2"/>
  <c r="V105253" i="2"/>
  <c r="V105254" i="2"/>
  <c r="V105255" i="2"/>
  <c r="V105256" i="2"/>
  <c r="V105257" i="2"/>
  <c r="V105258" i="2"/>
  <c r="V105259" i="2"/>
  <c r="V105260" i="2"/>
  <c r="V105261" i="2"/>
  <c r="V105262" i="2"/>
  <c r="V105263" i="2"/>
  <c r="V105264" i="2"/>
  <c r="V105265" i="2"/>
  <c r="V105266" i="2"/>
  <c r="V105267" i="2"/>
  <c r="V105268" i="2"/>
  <c r="V105269" i="2"/>
  <c r="V105270" i="2"/>
  <c r="V105271" i="2"/>
  <c r="V105272" i="2"/>
  <c r="V105273" i="2"/>
  <c r="V105274" i="2"/>
  <c r="V105275" i="2"/>
  <c r="V105276" i="2"/>
  <c r="V105277" i="2"/>
  <c r="V105278" i="2"/>
  <c r="V105279" i="2"/>
  <c r="V105280" i="2"/>
  <c r="V105281" i="2"/>
  <c r="V105282" i="2"/>
  <c r="V105283" i="2"/>
  <c r="V105284" i="2"/>
  <c r="V105285" i="2"/>
  <c r="V105286" i="2"/>
  <c r="V105287" i="2"/>
  <c r="V105288" i="2"/>
  <c r="V105289" i="2"/>
  <c r="V105290" i="2"/>
  <c r="V105291" i="2"/>
  <c r="V105292" i="2"/>
  <c r="V105293" i="2"/>
  <c r="V105294" i="2"/>
  <c r="V105295" i="2"/>
  <c r="V105296" i="2"/>
  <c r="V105297" i="2"/>
  <c r="V105298" i="2"/>
  <c r="V105299" i="2"/>
  <c r="V105300" i="2"/>
  <c r="V105301" i="2"/>
  <c r="V105302" i="2"/>
  <c r="V105303" i="2"/>
  <c r="V105304" i="2"/>
  <c r="V105305" i="2"/>
  <c r="V105306" i="2"/>
  <c r="V105307" i="2"/>
  <c r="V105308" i="2"/>
  <c r="V105309" i="2"/>
  <c r="V105310" i="2"/>
  <c r="V105311" i="2"/>
  <c r="V105312" i="2"/>
  <c r="V105313" i="2"/>
  <c r="V105314" i="2"/>
  <c r="V105315" i="2"/>
  <c r="V105316" i="2"/>
  <c r="V105317" i="2"/>
  <c r="V105318" i="2"/>
  <c r="V105319" i="2"/>
  <c r="V105320" i="2"/>
  <c r="V105321" i="2"/>
  <c r="V105322" i="2"/>
  <c r="V105323" i="2"/>
  <c r="V105324" i="2"/>
  <c r="V105325" i="2"/>
  <c r="V105326" i="2"/>
  <c r="V105327" i="2"/>
  <c r="V105328" i="2"/>
  <c r="V105329" i="2"/>
  <c r="V105330" i="2"/>
  <c r="V105331" i="2"/>
  <c r="V105332" i="2"/>
  <c r="V105333" i="2"/>
  <c r="V105334" i="2"/>
  <c r="V105335" i="2"/>
  <c r="V105336" i="2"/>
  <c r="V105337" i="2"/>
  <c r="V105338" i="2"/>
  <c r="V105339" i="2"/>
  <c r="V105340" i="2"/>
  <c r="V105341" i="2"/>
  <c r="V105342" i="2"/>
  <c r="V105343" i="2"/>
  <c r="V105344" i="2"/>
  <c r="V105345" i="2"/>
  <c r="V105346" i="2"/>
  <c r="V105347" i="2"/>
  <c r="V105348" i="2"/>
  <c r="V105349" i="2"/>
  <c r="V105350" i="2"/>
  <c r="V105351" i="2"/>
  <c r="V105352" i="2"/>
  <c r="V105353" i="2"/>
  <c r="V105354" i="2"/>
  <c r="V105355" i="2"/>
  <c r="V105356" i="2"/>
  <c r="V105357" i="2"/>
  <c r="V105358" i="2"/>
  <c r="V105359" i="2"/>
  <c r="V105360" i="2"/>
  <c r="V105361" i="2"/>
  <c r="V105362" i="2"/>
  <c r="V105363" i="2"/>
  <c r="V105364" i="2"/>
  <c r="V105365" i="2"/>
  <c r="V105366" i="2"/>
  <c r="V105367" i="2"/>
  <c r="V105368" i="2"/>
  <c r="V105369" i="2"/>
  <c r="V105370" i="2"/>
  <c r="V105371" i="2"/>
  <c r="V105372" i="2"/>
  <c r="V105373" i="2"/>
  <c r="V105374" i="2"/>
  <c r="V105375" i="2"/>
  <c r="V105376" i="2"/>
  <c r="V105377" i="2"/>
  <c r="V105378" i="2"/>
  <c r="V105379" i="2"/>
  <c r="V105380" i="2"/>
  <c r="V105381" i="2"/>
  <c r="V105382" i="2"/>
  <c r="V105383" i="2"/>
  <c r="V105384" i="2"/>
  <c r="V105385" i="2"/>
  <c r="V105386" i="2"/>
  <c r="V105387" i="2"/>
  <c r="V105388" i="2"/>
  <c r="V105389" i="2"/>
  <c r="V105390" i="2"/>
  <c r="V105391" i="2"/>
  <c r="V105392" i="2"/>
  <c r="V105393" i="2"/>
  <c r="V105394" i="2"/>
  <c r="V105395" i="2"/>
  <c r="V105396" i="2"/>
  <c r="V105397" i="2"/>
  <c r="V105398" i="2"/>
  <c r="V105399" i="2"/>
  <c r="V105400" i="2"/>
  <c r="V105401" i="2"/>
  <c r="V105402" i="2"/>
  <c r="V105403" i="2"/>
  <c r="V105404" i="2"/>
  <c r="V105405" i="2"/>
  <c r="V105406" i="2"/>
  <c r="V105407" i="2"/>
  <c r="V105408" i="2"/>
  <c r="V105409" i="2"/>
  <c r="V105410" i="2"/>
  <c r="V105411" i="2"/>
  <c r="V105412" i="2"/>
  <c r="V105413" i="2"/>
  <c r="V105414" i="2"/>
  <c r="V105415" i="2"/>
  <c r="V105416" i="2"/>
  <c r="V105417" i="2"/>
  <c r="V105418" i="2"/>
  <c r="V105419" i="2"/>
  <c r="V105420" i="2"/>
  <c r="V105421" i="2"/>
  <c r="V105422" i="2"/>
  <c r="V105423" i="2"/>
  <c r="V105424" i="2"/>
  <c r="V105425" i="2"/>
  <c r="V105426" i="2"/>
  <c r="V105427" i="2"/>
  <c r="V105428" i="2"/>
  <c r="V105429" i="2"/>
  <c r="V105430" i="2"/>
  <c r="V105431" i="2"/>
  <c r="V105432" i="2"/>
  <c r="V105433" i="2"/>
  <c r="V105434" i="2"/>
  <c r="V105435" i="2"/>
  <c r="V105436" i="2"/>
  <c r="V105437" i="2"/>
  <c r="V105438" i="2"/>
  <c r="V105439" i="2"/>
  <c r="V105440" i="2"/>
  <c r="V105441" i="2"/>
  <c r="V105442" i="2"/>
  <c r="V105443" i="2"/>
  <c r="V105444" i="2"/>
  <c r="V105445" i="2"/>
  <c r="V105446" i="2"/>
  <c r="V105447" i="2"/>
  <c r="V105448" i="2"/>
  <c r="V105449" i="2"/>
  <c r="V105450" i="2"/>
  <c r="V105451" i="2"/>
  <c r="V105452" i="2"/>
  <c r="V105453" i="2"/>
  <c r="V105454" i="2"/>
  <c r="V105455" i="2"/>
  <c r="V105456" i="2"/>
  <c r="V105457" i="2"/>
  <c r="V105458" i="2"/>
  <c r="V105459" i="2"/>
  <c r="V105460" i="2"/>
  <c r="V105461" i="2"/>
  <c r="V105462" i="2"/>
  <c r="V105463" i="2"/>
  <c r="V105464" i="2"/>
  <c r="V105465" i="2"/>
  <c r="V105466" i="2"/>
  <c r="V105467" i="2"/>
  <c r="V105468" i="2"/>
  <c r="V105469" i="2"/>
  <c r="V105470" i="2"/>
  <c r="V105471" i="2"/>
  <c r="V105472" i="2"/>
  <c r="V105473" i="2"/>
  <c r="V105474" i="2"/>
  <c r="V105475" i="2"/>
  <c r="V105476" i="2"/>
  <c r="V105477" i="2"/>
  <c r="V105478" i="2"/>
  <c r="V105479" i="2"/>
  <c r="V105480" i="2"/>
  <c r="V105481" i="2"/>
  <c r="V105482" i="2"/>
  <c r="V105483" i="2"/>
  <c r="V105484" i="2"/>
  <c r="V105485" i="2"/>
  <c r="V105486" i="2"/>
  <c r="V105487" i="2"/>
  <c r="V105488" i="2"/>
  <c r="V105489" i="2"/>
  <c r="V105490" i="2"/>
  <c r="V105491" i="2"/>
  <c r="V105492" i="2"/>
  <c r="V105493" i="2"/>
  <c r="V105494" i="2"/>
  <c r="V105495" i="2"/>
  <c r="V105496" i="2"/>
  <c r="V105497" i="2"/>
  <c r="V105498" i="2"/>
  <c r="V105499" i="2"/>
  <c r="V105500" i="2"/>
  <c r="V105501" i="2"/>
  <c r="V105502" i="2"/>
  <c r="V105503" i="2"/>
  <c r="V105504" i="2"/>
  <c r="V105505" i="2"/>
  <c r="V105506" i="2"/>
  <c r="V105507" i="2"/>
  <c r="V105508" i="2"/>
  <c r="V105509" i="2"/>
  <c r="V105510" i="2"/>
  <c r="V105511" i="2"/>
  <c r="V105512" i="2"/>
  <c r="V105513" i="2"/>
  <c r="V105514" i="2"/>
  <c r="V105515" i="2"/>
  <c r="V105516" i="2"/>
  <c r="V105517" i="2"/>
  <c r="V105518" i="2"/>
  <c r="V105519" i="2"/>
  <c r="V105520" i="2"/>
  <c r="V105521" i="2"/>
  <c r="V105522" i="2"/>
  <c r="V105523" i="2"/>
  <c r="V105524" i="2"/>
  <c r="V105525" i="2"/>
  <c r="V105526" i="2"/>
  <c r="V105527" i="2"/>
  <c r="V105528" i="2"/>
  <c r="V105529" i="2"/>
  <c r="V105530" i="2"/>
  <c r="V105531" i="2"/>
  <c r="V105532" i="2"/>
  <c r="V105533" i="2"/>
  <c r="V105534" i="2"/>
  <c r="V105535" i="2"/>
  <c r="V105536" i="2"/>
  <c r="V105537" i="2"/>
  <c r="V105538" i="2"/>
  <c r="V105539" i="2"/>
  <c r="V105540" i="2"/>
  <c r="V105541" i="2"/>
  <c r="V105542" i="2"/>
  <c r="V105543" i="2"/>
  <c r="V105544" i="2"/>
  <c r="V105545" i="2"/>
  <c r="V105546" i="2"/>
  <c r="V105547" i="2"/>
  <c r="V105548" i="2"/>
  <c r="V105549" i="2"/>
  <c r="V105550" i="2"/>
  <c r="V105551" i="2"/>
  <c r="V105552" i="2"/>
  <c r="V105553" i="2"/>
  <c r="V105554" i="2"/>
  <c r="V105555" i="2"/>
  <c r="V105556" i="2"/>
  <c r="V105557" i="2"/>
  <c r="V105558" i="2"/>
  <c r="V105559" i="2"/>
  <c r="V105560" i="2"/>
  <c r="V105561" i="2"/>
  <c r="V105562" i="2"/>
  <c r="V105563" i="2"/>
  <c r="V105564" i="2"/>
  <c r="V105565" i="2"/>
  <c r="V105566" i="2"/>
  <c r="V105567" i="2"/>
  <c r="V105568" i="2"/>
  <c r="V105569" i="2"/>
  <c r="V105570" i="2"/>
  <c r="V105571" i="2"/>
  <c r="V105572" i="2"/>
  <c r="V105573" i="2"/>
  <c r="V105574" i="2"/>
  <c r="V105575" i="2"/>
  <c r="V105576" i="2"/>
  <c r="V105577" i="2"/>
  <c r="V105578" i="2"/>
  <c r="V105579" i="2"/>
  <c r="V105580" i="2"/>
  <c r="V105581" i="2"/>
  <c r="V105582" i="2"/>
  <c r="V105583" i="2"/>
  <c r="V105584" i="2"/>
  <c r="V105585" i="2"/>
  <c r="V105586" i="2"/>
  <c r="V105587" i="2"/>
  <c r="V105588" i="2"/>
  <c r="V105589" i="2"/>
  <c r="V105590" i="2"/>
  <c r="V105591" i="2"/>
  <c r="V105592" i="2"/>
  <c r="V105593" i="2"/>
  <c r="V105594" i="2"/>
  <c r="V105595" i="2"/>
  <c r="V105596" i="2"/>
  <c r="V105597" i="2"/>
  <c r="V105598" i="2"/>
  <c r="V105599" i="2"/>
  <c r="V105600" i="2"/>
  <c r="V105601" i="2"/>
  <c r="V105602" i="2"/>
  <c r="V105603" i="2"/>
  <c r="V105604" i="2"/>
  <c r="V105605" i="2"/>
  <c r="V105606" i="2"/>
  <c r="V105607" i="2"/>
  <c r="V105608" i="2"/>
  <c r="V105609" i="2"/>
  <c r="V105610" i="2"/>
  <c r="V105611" i="2"/>
  <c r="V105612" i="2"/>
  <c r="V105613" i="2"/>
  <c r="V105614" i="2"/>
  <c r="V105615" i="2"/>
  <c r="V105616" i="2"/>
  <c r="V105617" i="2"/>
  <c r="V105618" i="2"/>
  <c r="V105619" i="2"/>
  <c r="V105620" i="2"/>
  <c r="V105621" i="2"/>
  <c r="V105622" i="2"/>
  <c r="V105623" i="2"/>
  <c r="V105624" i="2"/>
  <c r="V105625" i="2"/>
  <c r="V105626" i="2"/>
  <c r="V105627" i="2"/>
  <c r="V105628" i="2"/>
  <c r="V105629" i="2"/>
  <c r="V105630" i="2"/>
  <c r="V105631" i="2"/>
  <c r="V105632" i="2"/>
  <c r="V105633" i="2"/>
  <c r="V105634" i="2"/>
  <c r="V105635" i="2"/>
  <c r="V105636" i="2"/>
  <c r="V105637" i="2"/>
  <c r="V105638" i="2"/>
  <c r="V105639" i="2"/>
  <c r="V105640" i="2"/>
  <c r="V105641" i="2"/>
  <c r="V105642" i="2"/>
  <c r="V105643" i="2"/>
  <c r="V105644" i="2"/>
  <c r="V105645" i="2"/>
  <c r="V105646" i="2"/>
  <c r="V105647" i="2"/>
  <c r="V105648" i="2"/>
  <c r="V105649" i="2"/>
  <c r="V105650" i="2"/>
  <c r="V105651" i="2"/>
  <c r="V105652" i="2"/>
  <c r="V105653" i="2"/>
  <c r="V105654" i="2"/>
  <c r="V105655" i="2"/>
  <c r="V105656" i="2"/>
  <c r="V105657" i="2"/>
  <c r="V105658" i="2"/>
  <c r="V105659" i="2"/>
  <c r="V105660" i="2"/>
  <c r="V105661" i="2"/>
  <c r="V105662" i="2"/>
  <c r="V105663" i="2"/>
  <c r="V105664" i="2"/>
  <c r="V105665" i="2"/>
  <c r="V105666" i="2"/>
  <c r="V105667" i="2"/>
  <c r="V105668" i="2"/>
  <c r="V105669" i="2"/>
  <c r="V105670" i="2"/>
  <c r="V105671" i="2"/>
  <c r="V105672" i="2"/>
  <c r="V105673" i="2"/>
  <c r="V105674" i="2"/>
  <c r="V105675" i="2"/>
  <c r="V105676" i="2"/>
  <c r="V105677" i="2"/>
  <c r="V105678" i="2"/>
  <c r="V105679" i="2"/>
  <c r="V105680" i="2"/>
  <c r="V105681" i="2"/>
  <c r="V105682" i="2"/>
  <c r="V105683" i="2"/>
  <c r="V105684" i="2"/>
  <c r="V105685" i="2"/>
  <c r="V105686" i="2"/>
  <c r="V105687" i="2"/>
  <c r="V105688" i="2"/>
  <c r="V105689" i="2"/>
  <c r="V105690" i="2"/>
  <c r="V105691" i="2"/>
  <c r="V105692" i="2"/>
  <c r="V105693" i="2"/>
  <c r="V105694" i="2"/>
  <c r="V105695" i="2"/>
  <c r="V105696" i="2"/>
  <c r="V105697" i="2"/>
  <c r="V105698" i="2"/>
  <c r="V105699" i="2"/>
  <c r="V105700" i="2"/>
  <c r="V105701" i="2"/>
  <c r="V105702" i="2"/>
  <c r="V105703" i="2"/>
  <c r="V105704" i="2"/>
  <c r="V105705" i="2"/>
  <c r="V105706" i="2"/>
  <c r="V105707" i="2"/>
  <c r="V105708" i="2"/>
  <c r="V105709" i="2"/>
  <c r="V105710" i="2"/>
  <c r="V105711" i="2"/>
  <c r="V105712" i="2"/>
  <c r="V105713" i="2"/>
  <c r="V105714" i="2"/>
  <c r="V105715" i="2"/>
  <c r="V105716" i="2"/>
  <c r="V105717" i="2"/>
  <c r="V105718" i="2"/>
  <c r="V105719" i="2"/>
  <c r="V105720" i="2"/>
  <c r="V105721" i="2"/>
  <c r="V105722" i="2"/>
  <c r="V105723" i="2"/>
  <c r="V105724" i="2"/>
  <c r="V105725" i="2"/>
  <c r="V105726" i="2"/>
  <c r="V105727" i="2"/>
  <c r="V105728" i="2"/>
  <c r="V105729" i="2"/>
  <c r="V105730" i="2"/>
  <c r="V105731" i="2"/>
  <c r="V105732" i="2"/>
  <c r="V105733" i="2"/>
  <c r="V105734" i="2"/>
  <c r="V105735" i="2"/>
  <c r="V105736" i="2"/>
  <c r="V105737" i="2"/>
  <c r="V105738" i="2"/>
  <c r="V105739" i="2"/>
  <c r="V105740" i="2"/>
  <c r="V105741" i="2"/>
  <c r="V105742" i="2"/>
  <c r="V105743" i="2"/>
  <c r="V105744" i="2"/>
  <c r="V105745" i="2"/>
  <c r="V105746" i="2"/>
  <c r="V105747" i="2"/>
  <c r="V105748" i="2"/>
  <c r="V105749" i="2"/>
  <c r="V105750" i="2"/>
  <c r="V105751" i="2"/>
  <c r="V105752" i="2"/>
  <c r="V105753" i="2"/>
  <c r="V105754" i="2"/>
  <c r="V105755" i="2"/>
  <c r="V105756" i="2"/>
  <c r="V105757" i="2"/>
  <c r="V105758" i="2"/>
  <c r="V105759" i="2"/>
  <c r="V105760" i="2"/>
  <c r="V105761" i="2"/>
  <c r="V105762" i="2"/>
  <c r="V105763" i="2"/>
  <c r="V105764" i="2"/>
  <c r="V105765" i="2"/>
  <c r="V105766" i="2"/>
  <c r="V105767" i="2"/>
  <c r="V105768" i="2"/>
  <c r="V105769" i="2"/>
  <c r="V105770" i="2"/>
  <c r="V105771" i="2"/>
  <c r="V105772" i="2"/>
  <c r="V105773" i="2"/>
  <c r="V105774" i="2"/>
  <c r="V105775" i="2"/>
  <c r="V105776" i="2"/>
  <c r="V105777" i="2"/>
  <c r="V105778" i="2"/>
  <c r="V105779" i="2"/>
  <c r="V105780" i="2"/>
  <c r="V105781" i="2"/>
  <c r="V105782" i="2"/>
  <c r="V105783" i="2"/>
  <c r="V105784" i="2"/>
  <c r="V105785" i="2"/>
  <c r="V105786" i="2"/>
  <c r="V105787" i="2"/>
  <c r="V105788" i="2"/>
  <c r="V105789" i="2"/>
  <c r="V105790" i="2"/>
  <c r="V105791" i="2"/>
  <c r="V105792" i="2"/>
  <c r="V105793" i="2"/>
  <c r="V105794" i="2"/>
  <c r="V105795" i="2"/>
  <c r="V105796" i="2"/>
  <c r="V105797" i="2"/>
  <c r="V105798" i="2"/>
  <c r="V105799" i="2"/>
  <c r="V105800" i="2"/>
  <c r="V105801" i="2"/>
  <c r="V105802" i="2"/>
  <c r="V105803" i="2"/>
  <c r="V105804" i="2"/>
  <c r="V105805" i="2"/>
  <c r="V105806" i="2"/>
  <c r="V105807" i="2"/>
  <c r="V105808" i="2"/>
  <c r="V105809" i="2"/>
  <c r="V105810" i="2"/>
  <c r="V105811" i="2"/>
  <c r="V105812" i="2"/>
  <c r="V105813" i="2"/>
  <c r="V105814" i="2"/>
  <c r="V105815" i="2"/>
  <c r="V105816" i="2"/>
  <c r="V105817" i="2"/>
  <c r="V105818" i="2"/>
  <c r="V105819" i="2"/>
  <c r="V105820" i="2"/>
  <c r="V105821" i="2"/>
  <c r="V105822" i="2"/>
  <c r="V105823" i="2"/>
  <c r="V105824" i="2"/>
  <c r="V105825" i="2"/>
  <c r="V105826" i="2"/>
  <c r="V105827" i="2"/>
  <c r="V105828" i="2"/>
  <c r="V105829" i="2"/>
  <c r="V105830" i="2"/>
  <c r="V105831" i="2"/>
  <c r="V105832" i="2"/>
  <c r="V105833" i="2"/>
  <c r="V105834" i="2"/>
  <c r="V105835" i="2"/>
  <c r="V105836" i="2"/>
  <c r="V105837" i="2"/>
  <c r="V105838" i="2"/>
  <c r="V105839" i="2"/>
  <c r="V105840" i="2"/>
  <c r="V105841" i="2"/>
  <c r="V105842" i="2"/>
  <c r="V105843" i="2"/>
  <c r="V105844" i="2"/>
  <c r="V105845" i="2"/>
  <c r="V105846" i="2"/>
  <c r="V105847" i="2"/>
  <c r="V105848" i="2"/>
  <c r="V105849" i="2"/>
  <c r="V105850" i="2"/>
  <c r="V105851" i="2"/>
  <c r="V105852" i="2"/>
  <c r="V105853" i="2"/>
  <c r="V105854" i="2"/>
  <c r="V105855" i="2"/>
  <c r="V105856" i="2"/>
  <c r="V105857" i="2"/>
  <c r="V105858" i="2"/>
  <c r="V105859" i="2"/>
  <c r="V105860" i="2"/>
  <c r="V105861" i="2"/>
  <c r="V105862" i="2"/>
  <c r="V105863" i="2"/>
  <c r="V105864" i="2"/>
  <c r="V105865" i="2"/>
  <c r="V105866" i="2"/>
  <c r="V105867" i="2"/>
  <c r="V105868" i="2"/>
  <c r="V105869" i="2"/>
  <c r="V105870" i="2"/>
  <c r="V105871" i="2"/>
  <c r="V105872" i="2"/>
  <c r="V105873" i="2"/>
  <c r="V105874" i="2"/>
  <c r="V105875" i="2"/>
  <c r="V105876" i="2"/>
  <c r="V105877" i="2"/>
  <c r="V105878" i="2"/>
  <c r="V105879" i="2"/>
  <c r="V105880" i="2"/>
  <c r="V105881" i="2"/>
  <c r="V105882" i="2"/>
  <c r="V105883" i="2"/>
  <c r="V105884" i="2"/>
  <c r="V105885" i="2"/>
  <c r="V105886" i="2"/>
  <c r="V105887" i="2"/>
  <c r="V105888" i="2"/>
  <c r="V105889" i="2"/>
  <c r="V105890" i="2"/>
  <c r="V105891" i="2"/>
  <c r="V105892" i="2"/>
  <c r="V105893" i="2"/>
  <c r="V105894" i="2"/>
  <c r="V105895" i="2"/>
  <c r="V105896" i="2"/>
  <c r="V105897" i="2"/>
  <c r="V105898" i="2"/>
  <c r="V105899" i="2"/>
  <c r="V105900" i="2"/>
  <c r="V105901" i="2"/>
  <c r="V105902" i="2"/>
  <c r="V105903" i="2"/>
  <c r="V105904" i="2"/>
  <c r="V105905" i="2"/>
  <c r="V105906" i="2"/>
  <c r="V105907" i="2"/>
  <c r="V105908" i="2"/>
  <c r="V105909" i="2"/>
  <c r="V105910" i="2"/>
  <c r="V105911" i="2"/>
  <c r="V105912" i="2"/>
  <c r="V105913" i="2"/>
  <c r="V105914" i="2"/>
  <c r="V105915" i="2"/>
  <c r="V105916" i="2"/>
  <c r="V105917" i="2"/>
  <c r="V105918" i="2"/>
  <c r="V105919" i="2"/>
  <c r="V105920" i="2"/>
  <c r="V105921" i="2"/>
  <c r="V105922" i="2"/>
  <c r="V105923" i="2"/>
  <c r="V105924" i="2"/>
  <c r="V105925" i="2"/>
  <c r="V105926" i="2"/>
  <c r="V105927" i="2"/>
  <c r="V105928" i="2"/>
  <c r="V105929" i="2"/>
  <c r="V105930" i="2"/>
  <c r="V105931" i="2"/>
  <c r="V105932" i="2"/>
  <c r="V105933" i="2"/>
  <c r="V105934" i="2"/>
  <c r="V105935" i="2"/>
  <c r="V105936" i="2"/>
  <c r="V105937" i="2"/>
  <c r="V105938" i="2"/>
  <c r="V105939" i="2"/>
  <c r="V105940" i="2"/>
  <c r="V105941" i="2"/>
  <c r="V105942" i="2"/>
  <c r="V105943" i="2"/>
  <c r="V105944" i="2"/>
  <c r="V105945" i="2"/>
  <c r="V105946" i="2"/>
  <c r="V105947" i="2"/>
  <c r="V105948" i="2"/>
  <c r="V105949" i="2"/>
  <c r="V105950" i="2"/>
  <c r="V105951" i="2"/>
  <c r="V105952" i="2"/>
  <c r="V105953" i="2"/>
  <c r="V105954" i="2"/>
  <c r="V105955" i="2"/>
  <c r="V105956" i="2"/>
  <c r="V105957" i="2"/>
  <c r="V105958" i="2"/>
  <c r="V105959" i="2"/>
  <c r="V105960" i="2"/>
  <c r="V105961" i="2"/>
  <c r="V105962" i="2"/>
  <c r="V105963" i="2"/>
  <c r="V105964" i="2"/>
  <c r="V105965" i="2"/>
  <c r="V105966" i="2"/>
  <c r="V105967" i="2"/>
  <c r="V105968" i="2"/>
  <c r="V105969" i="2"/>
  <c r="V105970" i="2"/>
  <c r="V105971" i="2"/>
  <c r="V105972" i="2"/>
  <c r="V105973" i="2"/>
  <c r="V105974" i="2"/>
  <c r="V105975" i="2"/>
  <c r="V105976" i="2"/>
  <c r="V105977" i="2"/>
  <c r="V105978" i="2"/>
  <c r="V105979" i="2"/>
  <c r="V105980" i="2"/>
  <c r="V105981" i="2"/>
  <c r="V105982" i="2"/>
  <c r="V105983" i="2"/>
  <c r="V105984" i="2"/>
  <c r="V105985" i="2"/>
  <c r="V105986" i="2"/>
  <c r="V105987" i="2"/>
  <c r="V105988" i="2"/>
  <c r="V105989" i="2"/>
  <c r="V105990" i="2"/>
  <c r="V105991" i="2"/>
  <c r="V105992" i="2"/>
  <c r="V105993" i="2"/>
  <c r="V105994" i="2"/>
  <c r="V105995" i="2"/>
  <c r="V105996" i="2"/>
  <c r="V105997" i="2"/>
  <c r="V105998" i="2"/>
  <c r="V105999" i="2"/>
  <c r="V106000" i="2"/>
  <c r="V106001" i="2"/>
  <c r="V106002" i="2"/>
  <c r="V106003" i="2"/>
  <c r="V106004" i="2"/>
  <c r="V106005" i="2"/>
  <c r="V106006" i="2"/>
  <c r="V106007" i="2"/>
  <c r="V106008" i="2"/>
  <c r="V106009" i="2"/>
  <c r="V106010" i="2"/>
  <c r="V106011" i="2"/>
  <c r="V106012" i="2"/>
  <c r="V106013" i="2"/>
  <c r="V106014" i="2"/>
  <c r="V106015" i="2"/>
  <c r="V106016" i="2"/>
  <c r="V106017" i="2"/>
  <c r="V106018" i="2"/>
  <c r="V106019" i="2"/>
  <c r="V106020" i="2"/>
  <c r="V106021" i="2"/>
  <c r="V106022" i="2"/>
  <c r="V106023" i="2"/>
  <c r="V106024" i="2"/>
  <c r="V106025" i="2"/>
  <c r="V106026" i="2"/>
  <c r="V106027" i="2"/>
  <c r="V106028" i="2"/>
  <c r="V106029" i="2"/>
  <c r="V106030" i="2"/>
  <c r="V106031" i="2"/>
  <c r="V106032" i="2"/>
  <c r="V106033" i="2"/>
  <c r="V106034" i="2"/>
  <c r="V106035" i="2"/>
  <c r="V106036" i="2"/>
  <c r="V106037" i="2"/>
  <c r="V106038" i="2"/>
  <c r="V106039" i="2"/>
  <c r="V106040" i="2"/>
  <c r="V106041" i="2"/>
  <c r="V106042" i="2"/>
  <c r="V106043" i="2"/>
  <c r="V106044" i="2"/>
  <c r="V106045" i="2"/>
  <c r="V106046" i="2"/>
  <c r="V106047" i="2"/>
  <c r="V106048" i="2"/>
  <c r="V106049" i="2"/>
  <c r="V106050" i="2"/>
  <c r="V106051" i="2"/>
  <c r="V106052" i="2"/>
  <c r="V106053" i="2"/>
  <c r="V106054" i="2"/>
  <c r="V106055" i="2"/>
  <c r="V106056" i="2"/>
  <c r="V106057" i="2"/>
  <c r="V106058" i="2"/>
  <c r="V106059" i="2"/>
  <c r="V106060" i="2"/>
  <c r="V106061" i="2"/>
  <c r="V106062" i="2"/>
  <c r="V106063" i="2"/>
  <c r="V106064" i="2"/>
  <c r="V106065" i="2"/>
  <c r="V106066" i="2"/>
  <c r="V106067" i="2"/>
  <c r="V106068" i="2"/>
  <c r="V106069" i="2"/>
  <c r="V106070" i="2"/>
  <c r="V106071" i="2"/>
  <c r="V106072" i="2"/>
  <c r="V106073" i="2"/>
  <c r="V106074" i="2"/>
  <c r="V106075" i="2"/>
  <c r="V106076" i="2"/>
  <c r="V106077" i="2"/>
  <c r="V106078" i="2"/>
  <c r="V106079" i="2"/>
  <c r="V106080" i="2"/>
  <c r="V106081" i="2"/>
  <c r="V106082" i="2"/>
  <c r="V106083" i="2"/>
  <c r="V106084" i="2"/>
  <c r="V106085" i="2"/>
  <c r="V106086" i="2"/>
  <c r="V106087" i="2"/>
  <c r="V106088" i="2"/>
  <c r="V106089" i="2"/>
  <c r="V106090" i="2"/>
  <c r="V106091" i="2"/>
  <c r="V106092" i="2"/>
  <c r="V106093" i="2"/>
  <c r="V106094" i="2"/>
  <c r="V106095" i="2"/>
  <c r="V106096" i="2"/>
  <c r="V106097" i="2"/>
  <c r="V106098" i="2"/>
  <c r="V106099" i="2"/>
  <c r="V106100" i="2"/>
  <c r="V106101" i="2"/>
  <c r="V106102" i="2"/>
  <c r="V106103" i="2"/>
  <c r="V106104" i="2"/>
  <c r="V106105" i="2"/>
  <c r="V106106" i="2"/>
  <c r="V106107" i="2"/>
  <c r="V106108" i="2"/>
  <c r="V106109" i="2"/>
  <c r="V106110" i="2"/>
  <c r="V106111" i="2"/>
  <c r="V106112" i="2"/>
  <c r="V106113" i="2"/>
  <c r="V106114" i="2"/>
  <c r="V106115" i="2"/>
  <c r="V106116" i="2"/>
  <c r="V106117" i="2"/>
  <c r="V106118" i="2"/>
  <c r="V106119" i="2"/>
  <c r="V106120" i="2"/>
  <c r="V106121" i="2"/>
  <c r="V106122" i="2"/>
  <c r="V106123" i="2"/>
  <c r="V106124" i="2"/>
  <c r="V106125" i="2"/>
  <c r="V106126" i="2"/>
  <c r="V106127" i="2"/>
  <c r="V106128" i="2"/>
  <c r="V106129" i="2"/>
  <c r="V106130" i="2"/>
  <c r="V106131" i="2"/>
  <c r="V106132" i="2"/>
  <c r="V106133" i="2"/>
  <c r="V106134" i="2"/>
  <c r="V106135" i="2"/>
  <c r="V106136" i="2"/>
  <c r="V106137" i="2"/>
  <c r="V106138" i="2"/>
  <c r="V106139" i="2"/>
  <c r="V106140" i="2"/>
  <c r="V106141" i="2"/>
  <c r="V106142" i="2"/>
  <c r="V106143" i="2"/>
  <c r="V106144" i="2"/>
  <c r="V106145" i="2"/>
  <c r="V106146" i="2"/>
  <c r="V106147" i="2"/>
  <c r="V106148" i="2"/>
  <c r="V106149" i="2"/>
  <c r="V106150" i="2"/>
  <c r="V106151" i="2"/>
  <c r="V106152" i="2"/>
  <c r="V106153" i="2"/>
  <c r="V106154" i="2"/>
  <c r="V106155" i="2"/>
  <c r="V106156" i="2"/>
  <c r="V106157" i="2"/>
  <c r="V106158" i="2"/>
  <c r="V106159" i="2"/>
  <c r="V106160" i="2"/>
  <c r="V106161" i="2"/>
  <c r="V106162" i="2"/>
  <c r="V106163" i="2"/>
  <c r="V106164" i="2"/>
  <c r="V106165" i="2"/>
  <c r="V106166" i="2"/>
  <c r="V106167" i="2"/>
  <c r="V106168" i="2"/>
  <c r="V106169" i="2"/>
  <c r="V106170" i="2"/>
  <c r="V106171" i="2"/>
  <c r="V106172" i="2"/>
  <c r="V106173" i="2"/>
  <c r="V106174" i="2"/>
  <c r="V106175" i="2"/>
  <c r="V106176" i="2"/>
  <c r="V106177" i="2"/>
  <c r="V106178" i="2"/>
  <c r="V106179" i="2"/>
  <c r="V106180" i="2"/>
  <c r="V106181" i="2"/>
  <c r="V106182" i="2"/>
  <c r="V106183" i="2"/>
  <c r="V106184" i="2"/>
  <c r="V106185" i="2"/>
  <c r="V106186" i="2"/>
  <c r="V106187" i="2"/>
  <c r="V106188" i="2"/>
  <c r="V106189" i="2"/>
  <c r="V106190" i="2"/>
  <c r="V106191" i="2"/>
  <c r="V106192" i="2"/>
  <c r="V106193" i="2"/>
  <c r="V106194" i="2"/>
  <c r="V106195" i="2"/>
  <c r="V106196" i="2"/>
  <c r="V106197" i="2"/>
  <c r="V106198" i="2"/>
  <c r="V106199" i="2"/>
  <c r="V106200" i="2"/>
  <c r="V106201" i="2"/>
  <c r="V106202" i="2"/>
  <c r="V106203" i="2"/>
  <c r="V106204" i="2"/>
  <c r="V106205" i="2"/>
  <c r="V106206" i="2"/>
  <c r="V106207" i="2"/>
  <c r="V106208" i="2"/>
  <c r="V106209" i="2"/>
  <c r="V106210" i="2"/>
  <c r="V106211" i="2"/>
  <c r="V106212" i="2"/>
  <c r="V106213" i="2"/>
  <c r="V106214" i="2"/>
  <c r="V106215" i="2"/>
  <c r="V106216" i="2"/>
  <c r="V106217" i="2"/>
  <c r="V106218" i="2"/>
  <c r="V106219" i="2"/>
  <c r="V106220" i="2"/>
  <c r="V106221" i="2"/>
  <c r="V106222" i="2"/>
  <c r="V106223" i="2"/>
  <c r="V106224" i="2"/>
  <c r="V106225" i="2"/>
  <c r="V106226" i="2"/>
  <c r="V106227" i="2"/>
  <c r="V106228" i="2"/>
  <c r="V106229" i="2"/>
  <c r="V106230" i="2"/>
  <c r="V106231" i="2"/>
  <c r="V106232" i="2"/>
  <c r="V106233" i="2"/>
  <c r="V106234" i="2"/>
  <c r="V106235" i="2"/>
  <c r="V106236" i="2"/>
  <c r="V106237" i="2"/>
  <c r="V106238" i="2"/>
  <c r="V106239" i="2"/>
  <c r="V106240" i="2"/>
  <c r="V106241" i="2"/>
  <c r="V106242" i="2"/>
  <c r="V106243" i="2"/>
  <c r="V106244" i="2"/>
  <c r="V106245" i="2"/>
  <c r="V106246" i="2"/>
  <c r="V106247" i="2"/>
  <c r="V106248" i="2"/>
  <c r="V106249" i="2"/>
  <c r="V106250" i="2"/>
  <c r="V106251" i="2"/>
  <c r="V106252" i="2"/>
  <c r="V106253" i="2"/>
  <c r="V106254" i="2"/>
  <c r="V106255" i="2"/>
  <c r="V106256" i="2"/>
  <c r="V106257" i="2"/>
  <c r="V106258" i="2"/>
  <c r="V106259" i="2"/>
  <c r="V106260" i="2"/>
  <c r="V106261" i="2"/>
  <c r="V106262" i="2"/>
  <c r="V106263" i="2"/>
  <c r="V106264" i="2"/>
  <c r="V106265" i="2"/>
  <c r="V106266" i="2"/>
  <c r="V106267" i="2"/>
  <c r="V106268" i="2"/>
  <c r="V106269" i="2"/>
  <c r="V106270" i="2"/>
  <c r="V106271" i="2"/>
  <c r="V106272" i="2"/>
  <c r="V106273" i="2"/>
  <c r="V106274" i="2"/>
  <c r="V106275" i="2"/>
  <c r="V106276" i="2"/>
  <c r="V106277" i="2"/>
  <c r="V106278" i="2"/>
  <c r="V106279" i="2"/>
  <c r="V106280" i="2"/>
  <c r="V106281" i="2"/>
  <c r="V106282" i="2"/>
  <c r="V106283" i="2"/>
  <c r="V106284" i="2"/>
  <c r="V106285" i="2"/>
  <c r="V106286" i="2"/>
  <c r="V106287" i="2"/>
  <c r="V106288" i="2"/>
  <c r="V106289" i="2"/>
  <c r="V106290" i="2"/>
  <c r="V106291" i="2"/>
  <c r="V106292" i="2"/>
  <c r="V106293" i="2"/>
  <c r="V106294" i="2"/>
  <c r="V106295" i="2"/>
  <c r="V106296" i="2"/>
  <c r="V106297" i="2"/>
  <c r="V106298" i="2"/>
  <c r="V106299" i="2"/>
  <c r="V106300" i="2"/>
  <c r="V106301" i="2"/>
  <c r="V106302" i="2"/>
  <c r="V106303" i="2"/>
  <c r="V106304" i="2"/>
  <c r="V106305" i="2"/>
  <c r="V106306" i="2"/>
  <c r="V106307" i="2"/>
  <c r="V106308" i="2"/>
  <c r="V106309" i="2"/>
  <c r="V106310" i="2"/>
  <c r="V106311" i="2"/>
  <c r="V106312" i="2"/>
  <c r="V106313" i="2"/>
  <c r="V106314" i="2"/>
  <c r="V106315" i="2"/>
  <c r="V106316" i="2"/>
  <c r="V106317" i="2"/>
  <c r="V106318" i="2"/>
  <c r="V106319" i="2"/>
  <c r="V106320" i="2"/>
  <c r="V106321" i="2"/>
  <c r="V106322" i="2"/>
  <c r="V106323" i="2"/>
  <c r="V106324" i="2"/>
  <c r="V106325" i="2"/>
  <c r="V106326" i="2"/>
  <c r="V106327" i="2"/>
  <c r="V106328" i="2"/>
  <c r="V106329" i="2"/>
  <c r="V106330" i="2"/>
  <c r="V106331" i="2"/>
  <c r="V106332" i="2"/>
  <c r="V106333" i="2"/>
  <c r="V106334" i="2"/>
  <c r="V106335" i="2"/>
  <c r="V106336" i="2"/>
  <c r="V106337" i="2"/>
  <c r="V106338" i="2"/>
  <c r="V106339" i="2"/>
  <c r="V106340" i="2"/>
  <c r="V106341" i="2"/>
  <c r="V106342" i="2"/>
  <c r="V106343" i="2"/>
  <c r="V106344" i="2"/>
  <c r="V106345" i="2"/>
  <c r="V106346" i="2"/>
  <c r="V106347" i="2"/>
  <c r="V106348" i="2"/>
  <c r="V106349" i="2"/>
  <c r="V106350" i="2"/>
  <c r="V106351" i="2"/>
  <c r="V106352" i="2"/>
  <c r="V106353" i="2"/>
  <c r="V106354" i="2"/>
  <c r="V106355" i="2"/>
  <c r="V106356" i="2"/>
  <c r="V106357" i="2"/>
  <c r="V106358" i="2"/>
  <c r="V106359" i="2"/>
  <c r="V106360" i="2"/>
  <c r="V106361" i="2"/>
  <c r="V106362" i="2"/>
  <c r="V106363" i="2"/>
  <c r="V106364" i="2"/>
  <c r="V106365" i="2"/>
  <c r="V106366" i="2"/>
  <c r="V106367" i="2"/>
  <c r="V106368" i="2"/>
  <c r="V106369" i="2"/>
  <c r="V106370" i="2"/>
  <c r="V106371" i="2"/>
  <c r="V106372" i="2"/>
  <c r="V106373" i="2"/>
  <c r="V106374" i="2"/>
  <c r="V106375" i="2"/>
  <c r="V106376" i="2"/>
  <c r="V106377" i="2"/>
  <c r="V106378" i="2"/>
  <c r="V106379" i="2"/>
  <c r="V106380" i="2"/>
  <c r="V106381" i="2"/>
  <c r="V106382" i="2"/>
  <c r="V106383" i="2"/>
  <c r="V106384" i="2"/>
  <c r="V106385" i="2"/>
  <c r="V106386" i="2"/>
  <c r="V106387" i="2"/>
  <c r="V106388" i="2"/>
  <c r="V106389" i="2"/>
  <c r="V106390" i="2"/>
  <c r="V106391" i="2"/>
  <c r="V106392" i="2"/>
  <c r="V106393" i="2"/>
  <c r="V106394" i="2"/>
  <c r="V106395" i="2"/>
  <c r="V106396" i="2"/>
  <c r="V106397" i="2"/>
  <c r="V106398" i="2"/>
  <c r="V106399" i="2"/>
  <c r="V106400" i="2"/>
  <c r="V106401" i="2"/>
  <c r="V106402" i="2"/>
  <c r="V106403" i="2"/>
  <c r="V106404" i="2"/>
  <c r="V106405" i="2"/>
  <c r="V106406" i="2"/>
  <c r="V106407" i="2"/>
  <c r="V106408" i="2"/>
  <c r="V106409" i="2"/>
  <c r="V106410" i="2"/>
  <c r="V106411" i="2"/>
  <c r="V106412" i="2"/>
  <c r="V106413" i="2"/>
  <c r="V106414" i="2"/>
  <c r="V106415" i="2"/>
  <c r="V106416" i="2"/>
  <c r="V106417" i="2"/>
  <c r="V106418" i="2"/>
  <c r="V106419" i="2"/>
  <c r="V106420" i="2"/>
  <c r="V106421" i="2"/>
  <c r="V106422" i="2"/>
  <c r="V106423" i="2"/>
  <c r="V106424" i="2"/>
  <c r="V106425" i="2"/>
  <c r="V106426" i="2"/>
  <c r="V106427" i="2"/>
  <c r="V106428" i="2"/>
  <c r="V106429" i="2"/>
  <c r="V106430" i="2"/>
  <c r="V106431" i="2"/>
  <c r="V106432" i="2"/>
  <c r="V106433" i="2"/>
  <c r="V106434" i="2"/>
  <c r="V106435" i="2"/>
  <c r="V106436" i="2"/>
  <c r="V106437" i="2"/>
  <c r="V106438" i="2"/>
  <c r="V106439" i="2"/>
  <c r="V106440" i="2"/>
  <c r="V106441" i="2"/>
  <c r="V106442" i="2"/>
  <c r="V106443" i="2"/>
  <c r="V106444" i="2"/>
  <c r="V106445" i="2"/>
  <c r="V106446" i="2"/>
  <c r="V106447" i="2"/>
  <c r="V106448" i="2"/>
  <c r="V106449" i="2"/>
  <c r="V106450" i="2"/>
  <c r="V106451" i="2"/>
  <c r="V106452" i="2"/>
  <c r="V106453" i="2"/>
  <c r="V106454" i="2"/>
  <c r="V106455" i="2"/>
  <c r="V106456" i="2"/>
  <c r="V106457" i="2"/>
  <c r="V106458" i="2"/>
  <c r="V106459" i="2"/>
  <c r="V106460" i="2"/>
  <c r="V106461" i="2"/>
  <c r="V106462" i="2"/>
  <c r="V106463" i="2"/>
  <c r="V106464" i="2"/>
  <c r="V106465" i="2"/>
  <c r="V106466" i="2"/>
  <c r="V106467" i="2"/>
  <c r="V106468" i="2"/>
  <c r="V106469" i="2"/>
  <c r="V106470" i="2"/>
  <c r="V106471" i="2"/>
  <c r="V106472" i="2"/>
  <c r="V106473" i="2"/>
  <c r="V106474" i="2"/>
  <c r="V106475" i="2"/>
  <c r="V106476" i="2"/>
  <c r="V106477" i="2"/>
  <c r="V106478" i="2"/>
  <c r="V106479" i="2"/>
  <c r="V106480" i="2"/>
  <c r="V106481" i="2"/>
  <c r="V106482" i="2"/>
  <c r="V106483" i="2"/>
  <c r="V106484" i="2"/>
  <c r="V106485" i="2"/>
  <c r="V106486" i="2"/>
  <c r="V106487" i="2"/>
  <c r="V106488" i="2"/>
  <c r="V106489" i="2"/>
  <c r="V106490" i="2"/>
  <c r="V106491" i="2"/>
  <c r="V106492" i="2"/>
  <c r="V106493" i="2"/>
  <c r="V106494" i="2"/>
  <c r="V106495" i="2"/>
  <c r="V106496" i="2"/>
  <c r="V106497" i="2"/>
  <c r="V106498" i="2"/>
  <c r="V106499" i="2"/>
  <c r="V106500" i="2"/>
  <c r="V106501" i="2"/>
  <c r="V106502" i="2"/>
  <c r="V106503" i="2"/>
  <c r="V106504" i="2"/>
  <c r="V106505" i="2"/>
  <c r="V106506" i="2"/>
  <c r="V106507" i="2"/>
  <c r="V106508" i="2"/>
  <c r="V106509" i="2"/>
  <c r="V106510" i="2"/>
  <c r="V106511" i="2"/>
  <c r="V106512" i="2"/>
  <c r="V106513" i="2"/>
  <c r="V106514" i="2"/>
  <c r="V106515" i="2"/>
  <c r="V106516" i="2"/>
  <c r="V106517" i="2"/>
  <c r="V106518" i="2"/>
  <c r="V106519" i="2"/>
  <c r="V106520" i="2"/>
  <c r="V106521" i="2"/>
  <c r="V106522" i="2"/>
  <c r="V106523" i="2"/>
  <c r="V106524" i="2"/>
  <c r="V106525" i="2"/>
  <c r="V106526" i="2"/>
  <c r="V106527" i="2"/>
  <c r="V106528" i="2"/>
  <c r="V106529" i="2"/>
  <c r="V106530" i="2"/>
  <c r="V106531" i="2"/>
  <c r="V106532" i="2"/>
  <c r="V106533" i="2"/>
  <c r="V106534" i="2"/>
  <c r="V106535" i="2"/>
  <c r="V106536" i="2"/>
  <c r="V106537" i="2"/>
  <c r="V106538" i="2"/>
  <c r="V106539" i="2"/>
  <c r="V106540" i="2"/>
  <c r="V106541" i="2"/>
  <c r="V106542" i="2"/>
  <c r="V106543" i="2"/>
  <c r="V106544" i="2"/>
  <c r="V106545" i="2"/>
  <c r="V106546" i="2"/>
  <c r="V106547" i="2"/>
  <c r="V106548" i="2"/>
  <c r="V106549" i="2"/>
  <c r="V106550" i="2"/>
  <c r="V106551" i="2"/>
  <c r="V106552" i="2"/>
  <c r="V106553" i="2"/>
  <c r="V106554" i="2"/>
  <c r="V106555" i="2"/>
  <c r="V106556" i="2"/>
  <c r="V106557" i="2"/>
  <c r="V106558" i="2"/>
  <c r="V106559" i="2"/>
  <c r="V106560" i="2"/>
  <c r="V106561" i="2"/>
  <c r="V106562" i="2"/>
  <c r="V106563" i="2"/>
  <c r="V106564" i="2"/>
  <c r="V106565" i="2"/>
  <c r="V106566" i="2"/>
  <c r="V106567" i="2"/>
  <c r="V106568" i="2"/>
  <c r="V106569" i="2"/>
  <c r="V106570" i="2"/>
  <c r="V106571" i="2"/>
  <c r="V106572" i="2"/>
  <c r="V106573" i="2"/>
  <c r="V106574" i="2"/>
  <c r="V106575" i="2"/>
  <c r="V106576" i="2"/>
  <c r="V106577" i="2"/>
  <c r="V106578" i="2"/>
  <c r="V106579" i="2"/>
  <c r="V106580" i="2"/>
  <c r="V106581" i="2"/>
  <c r="V106582" i="2"/>
  <c r="V106583" i="2"/>
  <c r="V106584" i="2"/>
  <c r="V106585" i="2"/>
  <c r="V106586" i="2"/>
  <c r="V106587" i="2"/>
  <c r="V106588" i="2"/>
  <c r="V106589" i="2"/>
  <c r="V106590" i="2"/>
  <c r="V106591" i="2"/>
  <c r="V106592" i="2"/>
  <c r="V106593" i="2"/>
  <c r="V106594" i="2"/>
  <c r="V106595" i="2"/>
  <c r="V106596" i="2"/>
  <c r="V106597" i="2"/>
  <c r="V106598" i="2"/>
  <c r="V106599" i="2"/>
  <c r="V106600" i="2"/>
  <c r="V106601" i="2"/>
  <c r="V106602" i="2"/>
  <c r="V106603" i="2"/>
  <c r="V106604" i="2"/>
  <c r="V106605" i="2"/>
  <c r="V106606" i="2"/>
  <c r="V106607" i="2"/>
  <c r="V106608" i="2"/>
  <c r="V106609" i="2"/>
  <c r="V106610" i="2"/>
  <c r="V106611" i="2"/>
  <c r="V106612" i="2"/>
  <c r="V106613" i="2"/>
  <c r="V106614" i="2"/>
  <c r="V106615" i="2"/>
  <c r="V106616" i="2"/>
  <c r="V106617" i="2"/>
  <c r="V106618" i="2"/>
  <c r="V106619" i="2"/>
  <c r="V106620" i="2"/>
  <c r="V106621" i="2"/>
  <c r="V106622" i="2"/>
  <c r="V106623" i="2"/>
  <c r="V106624" i="2"/>
  <c r="V106625" i="2"/>
  <c r="V106626" i="2"/>
  <c r="V106627" i="2"/>
  <c r="V106628" i="2"/>
  <c r="V106629" i="2"/>
  <c r="V106630" i="2"/>
  <c r="V106631" i="2"/>
  <c r="V106632" i="2"/>
  <c r="V106633" i="2"/>
  <c r="V106634" i="2"/>
  <c r="V106635" i="2"/>
  <c r="V106636" i="2"/>
  <c r="V106637" i="2"/>
  <c r="V106638" i="2"/>
  <c r="V106639" i="2"/>
  <c r="V106640" i="2"/>
  <c r="V106641" i="2"/>
  <c r="V106642" i="2"/>
  <c r="V106643" i="2"/>
  <c r="V106644" i="2"/>
  <c r="V106645" i="2"/>
  <c r="V106646" i="2"/>
  <c r="V106647" i="2"/>
  <c r="V106648" i="2"/>
  <c r="V106649" i="2"/>
  <c r="V106650" i="2"/>
  <c r="V106651" i="2"/>
  <c r="V106652" i="2"/>
  <c r="V106653" i="2"/>
  <c r="V106654" i="2"/>
  <c r="V106655" i="2"/>
  <c r="V106656" i="2"/>
  <c r="V106657" i="2"/>
  <c r="V106658" i="2"/>
  <c r="V106659" i="2"/>
  <c r="V106660" i="2"/>
  <c r="V106661" i="2"/>
  <c r="V106662" i="2"/>
  <c r="V106663" i="2"/>
  <c r="V106664" i="2"/>
  <c r="V106665" i="2"/>
  <c r="V106666" i="2"/>
  <c r="V106667" i="2"/>
  <c r="V106668" i="2"/>
  <c r="V106669" i="2"/>
  <c r="V106670" i="2"/>
  <c r="V106671" i="2"/>
  <c r="V106672" i="2"/>
  <c r="V106673" i="2"/>
  <c r="V106674" i="2"/>
  <c r="V106675" i="2"/>
  <c r="V106676" i="2"/>
  <c r="V106677" i="2"/>
  <c r="V106678" i="2"/>
  <c r="V106679" i="2"/>
  <c r="V106680" i="2"/>
  <c r="V106681" i="2"/>
  <c r="V106682" i="2"/>
  <c r="V106683" i="2"/>
  <c r="V106684" i="2"/>
  <c r="V106685" i="2"/>
  <c r="V106686" i="2"/>
  <c r="V106687" i="2"/>
  <c r="V106688" i="2"/>
  <c r="V106689" i="2"/>
  <c r="V106690" i="2"/>
  <c r="V106691" i="2"/>
  <c r="V106692" i="2"/>
  <c r="V106693" i="2"/>
  <c r="V106694" i="2"/>
  <c r="V106695" i="2"/>
  <c r="V106696" i="2"/>
  <c r="V106697" i="2"/>
  <c r="V106698" i="2"/>
  <c r="V106699" i="2"/>
  <c r="V106700" i="2"/>
  <c r="V106701" i="2"/>
  <c r="V106702" i="2"/>
  <c r="V106703" i="2"/>
  <c r="V106704" i="2"/>
  <c r="V106705" i="2"/>
  <c r="V106706" i="2"/>
  <c r="V106707" i="2"/>
  <c r="V106708" i="2"/>
  <c r="V106709" i="2"/>
  <c r="V106710" i="2"/>
  <c r="V106711" i="2"/>
  <c r="V106712" i="2"/>
  <c r="V106713" i="2"/>
  <c r="V106714" i="2"/>
  <c r="V106715" i="2"/>
  <c r="V106716" i="2"/>
  <c r="V106717" i="2"/>
  <c r="V106718" i="2"/>
  <c r="V106719" i="2"/>
  <c r="V106720" i="2"/>
  <c r="V106721" i="2"/>
  <c r="V106722" i="2"/>
  <c r="V106723" i="2"/>
  <c r="V106724" i="2"/>
  <c r="V106725" i="2"/>
  <c r="V106726" i="2"/>
  <c r="V106727" i="2"/>
  <c r="V106728" i="2"/>
  <c r="V106729" i="2"/>
  <c r="V106730" i="2"/>
  <c r="V106731" i="2"/>
  <c r="V106732" i="2"/>
  <c r="V106733" i="2"/>
  <c r="V106734" i="2"/>
  <c r="V106735" i="2"/>
  <c r="V106736" i="2"/>
  <c r="V106737" i="2"/>
  <c r="V106738" i="2"/>
  <c r="V106739" i="2"/>
  <c r="V106740" i="2"/>
  <c r="V106741" i="2"/>
  <c r="V106742" i="2"/>
  <c r="V106743" i="2"/>
  <c r="V106744" i="2"/>
  <c r="V106745" i="2"/>
  <c r="V106746" i="2"/>
  <c r="V106747" i="2"/>
  <c r="V106748" i="2"/>
  <c r="V106749" i="2"/>
  <c r="V106750" i="2"/>
  <c r="V106751" i="2"/>
  <c r="V106752" i="2"/>
  <c r="V106753" i="2"/>
  <c r="V106754" i="2"/>
  <c r="V106755" i="2"/>
  <c r="V106756" i="2"/>
  <c r="V106757" i="2"/>
  <c r="V106758" i="2"/>
  <c r="V106759" i="2"/>
  <c r="V106760" i="2"/>
  <c r="V106761" i="2"/>
  <c r="V106762" i="2"/>
  <c r="V106763" i="2"/>
  <c r="V106764" i="2"/>
  <c r="V106765" i="2"/>
  <c r="V106766" i="2"/>
  <c r="V106767" i="2"/>
  <c r="V106768" i="2"/>
  <c r="V106769" i="2"/>
  <c r="V106770" i="2"/>
  <c r="V106771" i="2"/>
  <c r="V106772" i="2"/>
  <c r="V106773" i="2"/>
  <c r="V106774" i="2"/>
  <c r="V106775" i="2"/>
  <c r="V106776" i="2"/>
  <c r="V106777" i="2"/>
  <c r="V106778" i="2"/>
  <c r="V106779" i="2"/>
  <c r="V106780" i="2"/>
  <c r="V106781" i="2"/>
  <c r="V106782" i="2"/>
  <c r="V106783" i="2"/>
  <c r="V106784" i="2"/>
  <c r="V106785" i="2"/>
  <c r="V106786" i="2"/>
  <c r="V106787" i="2"/>
  <c r="V106788" i="2"/>
  <c r="V106789" i="2"/>
  <c r="V106790" i="2"/>
  <c r="V106791" i="2"/>
  <c r="V106792" i="2"/>
  <c r="V106793" i="2"/>
  <c r="V106794" i="2"/>
  <c r="V106795" i="2"/>
  <c r="V106796" i="2"/>
  <c r="V106797" i="2"/>
  <c r="V106798" i="2"/>
  <c r="V106799" i="2"/>
  <c r="V106800" i="2"/>
  <c r="V106801" i="2"/>
  <c r="V106802" i="2"/>
  <c r="V106803" i="2"/>
  <c r="V106804" i="2"/>
  <c r="V106805" i="2"/>
  <c r="V106806" i="2"/>
  <c r="V106807" i="2"/>
  <c r="V106808" i="2"/>
  <c r="V106809" i="2"/>
  <c r="V106810" i="2"/>
  <c r="V106811" i="2"/>
  <c r="V106812" i="2"/>
  <c r="V106813" i="2"/>
  <c r="V106814" i="2"/>
  <c r="V106815" i="2"/>
  <c r="V106816" i="2"/>
  <c r="V106817" i="2"/>
  <c r="V106818" i="2"/>
  <c r="V106819" i="2"/>
  <c r="V106820" i="2"/>
  <c r="V106821" i="2"/>
  <c r="V106822" i="2"/>
  <c r="V106823" i="2"/>
  <c r="V106824" i="2"/>
  <c r="V106825" i="2"/>
  <c r="V106826" i="2"/>
  <c r="V106827" i="2"/>
  <c r="V106828" i="2"/>
  <c r="V106829" i="2"/>
  <c r="V106830" i="2"/>
  <c r="V106831" i="2"/>
  <c r="V106832" i="2"/>
  <c r="V106833" i="2"/>
  <c r="V106834" i="2"/>
  <c r="V106835" i="2"/>
  <c r="V106836" i="2"/>
  <c r="V106837" i="2"/>
  <c r="V106838" i="2"/>
  <c r="V106839" i="2"/>
  <c r="V106840" i="2"/>
  <c r="V106841" i="2"/>
  <c r="V106842" i="2"/>
  <c r="V106843" i="2"/>
  <c r="V106844" i="2"/>
  <c r="V106845" i="2"/>
  <c r="V106846" i="2"/>
  <c r="V106847" i="2"/>
  <c r="V106848" i="2"/>
  <c r="V106849" i="2"/>
  <c r="V106850" i="2"/>
  <c r="V106851" i="2"/>
  <c r="V106852" i="2"/>
  <c r="V106853" i="2"/>
  <c r="V106854" i="2"/>
  <c r="V106855" i="2"/>
  <c r="V106856" i="2"/>
  <c r="V106857" i="2"/>
  <c r="V106858" i="2"/>
  <c r="V106859" i="2"/>
  <c r="V106860" i="2"/>
  <c r="V106861" i="2"/>
  <c r="V106862" i="2"/>
  <c r="V106863" i="2"/>
  <c r="V106864" i="2"/>
  <c r="V106865" i="2"/>
  <c r="V106866" i="2"/>
  <c r="V106867" i="2"/>
  <c r="V106868" i="2"/>
  <c r="V106869" i="2"/>
  <c r="V106870" i="2"/>
  <c r="V106871" i="2"/>
  <c r="V106872" i="2"/>
  <c r="V106873" i="2"/>
  <c r="V106874" i="2"/>
  <c r="V106875" i="2"/>
  <c r="V106876" i="2"/>
  <c r="V106877" i="2"/>
  <c r="V106878" i="2"/>
  <c r="V106879" i="2"/>
  <c r="V106880" i="2"/>
  <c r="V106881" i="2"/>
  <c r="V106882" i="2"/>
  <c r="V106883" i="2"/>
  <c r="V106884" i="2"/>
  <c r="V106885" i="2"/>
  <c r="V106886" i="2"/>
  <c r="V106887" i="2"/>
  <c r="V106888" i="2"/>
  <c r="V106889" i="2"/>
  <c r="V106890" i="2"/>
  <c r="V106891" i="2"/>
  <c r="V106892" i="2"/>
  <c r="V106893" i="2"/>
  <c r="V106894" i="2"/>
  <c r="V106895" i="2"/>
  <c r="V106896" i="2"/>
  <c r="V106897" i="2"/>
  <c r="V106898" i="2"/>
  <c r="V106899" i="2"/>
  <c r="V106900" i="2"/>
  <c r="V106901" i="2"/>
  <c r="V106902" i="2"/>
  <c r="V106903" i="2"/>
  <c r="V106904" i="2"/>
  <c r="V106905" i="2"/>
  <c r="V106906" i="2"/>
  <c r="V106907" i="2"/>
  <c r="V106908" i="2"/>
  <c r="V106909" i="2"/>
  <c r="V106910" i="2"/>
  <c r="V106911" i="2"/>
  <c r="V106912" i="2"/>
  <c r="V106913" i="2"/>
  <c r="V106914" i="2"/>
  <c r="V106915" i="2"/>
  <c r="V106916" i="2"/>
  <c r="V106917" i="2"/>
  <c r="V106918" i="2"/>
  <c r="V106919" i="2"/>
  <c r="V106920" i="2"/>
  <c r="V106921" i="2"/>
  <c r="V106922" i="2"/>
  <c r="V106923" i="2"/>
  <c r="V106924" i="2"/>
  <c r="V106925" i="2"/>
  <c r="V106926" i="2"/>
  <c r="V106927" i="2"/>
  <c r="V106928" i="2"/>
  <c r="V106929" i="2"/>
  <c r="V106930" i="2"/>
  <c r="V106931" i="2"/>
  <c r="V106932" i="2"/>
  <c r="V106933" i="2"/>
  <c r="V106934" i="2"/>
  <c r="V106935" i="2"/>
  <c r="V106936" i="2"/>
  <c r="V106937" i="2"/>
  <c r="V106938" i="2"/>
  <c r="V106939" i="2"/>
  <c r="V106940" i="2"/>
  <c r="V106941" i="2"/>
  <c r="V106942" i="2"/>
  <c r="V106943" i="2"/>
  <c r="V106944" i="2"/>
  <c r="V106945" i="2"/>
  <c r="V106946" i="2"/>
  <c r="V106947" i="2"/>
  <c r="V106948" i="2"/>
  <c r="V106949" i="2"/>
  <c r="V106950" i="2"/>
  <c r="V106951" i="2"/>
  <c r="V106952" i="2"/>
  <c r="V106953" i="2"/>
  <c r="V106954" i="2"/>
  <c r="V106955" i="2"/>
  <c r="V106956" i="2"/>
  <c r="V106957" i="2"/>
  <c r="V106958" i="2"/>
  <c r="V106959" i="2"/>
  <c r="V106960" i="2"/>
  <c r="V106961" i="2"/>
  <c r="V106962" i="2"/>
  <c r="V106963" i="2"/>
  <c r="V106964" i="2"/>
  <c r="V106965" i="2"/>
  <c r="V106966" i="2"/>
  <c r="V106967" i="2"/>
  <c r="V106968" i="2"/>
  <c r="V106969" i="2"/>
  <c r="V106970" i="2"/>
  <c r="V106971" i="2"/>
  <c r="V106972" i="2"/>
  <c r="V106973" i="2"/>
  <c r="V106974" i="2"/>
  <c r="V106975" i="2"/>
  <c r="V106976" i="2"/>
  <c r="V106977" i="2"/>
  <c r="V106978" i="2"/>
  <c r="V106979" i="2"/>
  <c r="V106980" i="2"/>
  <c r="V106981" i="2"/>
  <c r="V106982" i="2"/>
  <c r="V106983" i="2"/>
  <c r="V106984" i="2"/>
  <c r="V106985" i="2"/>
  <c r="V106986" i="2"/>
  <c r="V106987" i="2"/>
  <c r="V106988" i="2"/>
  <c r="V106989" i="2"/>
  <c r="V106990" i="2"/>
  <c r="V106991" i="2"/>
  <c r="V106992" i="2"/>
  <c r="V106993" i="2"/>
  <c r="V106994" i="2"/>
  <c r="V106995" i="2"/>
  <c r="V106996" i="2"/>
  <c r="V106997" i="2"/>
  <c r="V106998" i="2"/>
  <c r="V106999" i="2"/>
  <c r="V107000" i="2"/>
  <c r="V107001" i="2"/>
  <c r="V107002" i="2"/>
  <c r="V107003" i="2"/>
  <c r="V107004" i="2"/>
  <c r="V107005" i="2"/>
  <c r="V107006" i="2"/>
  <c r="V107007" i="2"/>
  <c r="V107008" i="2"/>
  <c r="V107009" i="2"/>
  <c r="V107010" i="2"/>
  <c r="V107011" i="2"/>
  <c r="V107012" i="2"/>
  <c r="V107013" i="2"/>
  <c r="V107014" i="2"/>
  <c r="V107015" i="2"/>
  <c r="V107016" i="2"/>
  <c r="V107017" i="2"/>
  <c r="V107018" i="2"/>
  <c r="V107019" i="2"/>
  <c r="V107020" i="2"/>
  <c r="V107021" i="2"/>
  <c r="V107022" i="2"/>
  <c r="V107023" i="2"/>
  <c r="V107024" i="2"/>
  <c r="V107025" i="2"/>
  <c r="V107026" i="2"/>
  <c r="V107027" i="2"/>
  <c r="V107028" i="2"/>
  <c r="V107029" i="2"/>
  <c r="V107030" i="2"/>
  <c r="V107031" i="2"/>
  <c r="V107032" i="2"/>
  <c r="V107033" i="2"/>
  <c r="V107034" i="2"/>
  <c r="V107035" i="2"/>
  <c r="V107036" i="2"/>
  <c r="V107037" i="2"/>
  <c r="V107038" i="2"/>
  <c r="V107039" i="2"/>
  <c r="V107040" i="2"/>
  <c r="V107041" i="2"/>
  <c r="V107042" i="2"/>
  <c r="V107043" i="2"/>
  <c r="V107044" i="2"/>
  <c r="V107045" i="2"/>
  <c r="V107046" i="2"/>
  <c r="V107047" i="2"/>
  <c r="V107048" i="2"/>
  <c r="V107049" i="2"/>
  <c r="V107050" i="2"/>
  <c r="V107051" i="2"/>
  <c r="V107052" i="2"/>
  <c r="V107053" i="2"/>
  <c r="V107054" i="2"/>
  <c r="V107055" i="2"/>
  <c r="V107056" i="2"/>
  <c r="V107057" i="2"/>
  <c r="V107058" i="2"/>
  <c r="V107059" i="2"/>
  <c r="V107060" i="2"/>
  <c r="V107061" i="2"/>
  <c r="V107062" i="2"/>
  <c r="V107063" i="2"/>
  <c r="V107064" i="2"/>
  <c r="V107065" i="2"/>
  <c r="V107066" i="2"/>
  <c r="V107067" i="2"/>
  <c r="V107068" i="2"/>
  <c r="V107069" i="2"/>
  <c r="V107070" i="2"/>
  <c r="V107071" i="2"/>
  <c r="V107072" i="2"/>
  <c r="V107073" i="2"/>
  <c r="V107074" i="2"/>
  <c r="V107075" i="2"/>
  <c r="V107076" i="2"/>
  <c r="V107077" i="2"/>
  <c r="V107078" i="2"/>
  <c r="V107079" i="2"/>
  <c r="V107080" i="2"/>
  <c r="V107081" i="2"/>
  <c r="V107082" i="2"/>
  <c r="V107083" i="2"/>
  <c r="V107084" i="2"/>
  <c r="V107085" i="2"/>
  <c r="V107086" i="2"/>
  <c r="V107087" i="2"/>
  <c r="V107088" i="2"/>
  <c r="V107089" i="2"/>
  <c r="V107090" i="2"/>
  <c r="V107091" i="2"/>
  <c r="V107092" i="2"/>
  <c r="V107093" i="2"/>
  <c r="V107094" i="2"/>
  <c r="V107095" i="2"/>
  <c r="V107096" i="2"/>
  <c r="V107097" i="2"/>
  <c r="V107098" i="2"/>
  <c r="V107099" i="2"/>
  <c r="V107100" i="2"/>
  <c r="V107101" i="2"/>
  <c r="V107102" i="2"/>
  <c r="V107103" i="2"/>
  <c r="V107104" i="2"/>
  <c r="V107105" i="2"/>
  <c r="V107106" i="2"/>
  <c r="V107107" i="2"/>
  <c r="V107108" i="2"/>
  <c r="V107109" i="2"/>
  <c r="V107110" i="2"/>
  <c r="V107111" i="2"/>
  <c r="V107112" i="2"/>
  <c r="V107113" i="2"/>
  <c r="V107114" i="2"/>
  <c r="V107115" i="2"/>
  <c r="V107116" i="2"/>
  <c r="V107117" i="2"/>
  <c r="V107118" i="2"/>
  <c r="V107119" i="2"/>
  <c r="V107120" i="2"/>
  <c r="V107121" i="2"/>
  <c r="V107122" i="2"/>
  <c r="V107123" i="2"/>
  <c r="V107124" i="2"/>
  <c r="V107125" i="2"/>
  <c r="V107126" i="2"/>
  <c r="V107127" i="2"/>
  <c r="V107128" i="2"/>
  <c r="V107129" i="2"/>
  <c r="V107130" i="2"/>
  <c r="V107131" i="2"/>
  <c r="V107132" i="2"/>
  <c r="V107133" i="2"/>
  <c r="V107134" i="2"/>
  <c r="V107135" i="2"/>
  <c r="V107136" i="2"/>
  <c r="V107137" i="2"/>
  <c r="V107138" i="2"/>
  <c r="V107139" i="2"/>
  <c r="V107140" i="2"/>
  <c r="V107141" i="2"/>
  <c r="V107142" i="2"/>
  <c r="V107143" i="2"/>
  <c r="V107144" i="2"/>
  <c r="V107145" i="2"/>
  <c r="V107146" i="2"/>
  <c r="V107147" i="2"/>
  <c r="V107148" i="2"/>
  <c r="V107149" i="2"/>
  <c r="V107150" i="2"/>
  <c r="V107151" i="2"/>
  <c r="V107152" i="2"/>
  <c r="V107153" i="2"/>
  <c r="V107154" i="2"/>
  <c r="V107155" i="2"/>
  <c r="V107156" i="2"/>
  <c r="V107157" i="2"/>
  <c r="V107158" i="2"/>
  <c r="V107159" i="2"/>
  <c r="V107160" i="2"/>
  <c r="V107161" i="2"/>
  <c r="V107162" i="2"/>
  <c r="V107163" i="2"/>
  <c r="V107164" i="2"/>
  <c r="V107165" i="2"/>
  <c r="V107166" i="2"/>
  <c r="V107167" i="2"/>
  <c r="V107168" i="2"/>
  <c r="V107169" i="2"/>
  <c r="V107170" i="2"/>
  <c r="V107171" i="2"/>
  <c r="V107172" i="2"/>
  <c r="V107173" i="2"/>
  <c r="V107174" i="2"/>
  <c r="V107175" i="2"/>
  <c r="V107176" i="2"/>
  <c r="V107177" i="2"/>
  <c r="V107178" i="2"/>
  <c r="V107179" i="2"/>
  <c r="V107180" i="2"/>
  <c r="V107181" i="2"/>
  <c r="V107182" i="2"/>
  <c r="V107183" i="2"/>
  <c r="V107184" i="2"/>
  <c r="V107185" i="2"/>
  <c r="V107186" i="2"/>
  <c r="V107187" i="2"/>
  <c r="V107188" i="2"/>
  <c r="V107189" i="2"/>
  <c r="V107190" i="2"/>
  <c r="V107191" i="2"/>
  <c r="V107192" i="2"/>
  <c r="V107193" i="2"/>
  <c r="V107194" i="2"/>
  <c r="V107195" i="2"/>
  <c r="V107196" i="2"/>
  <c r="V107197" i="2"/>
  <c r="V107198" i="2"/>
  <c r="V107199" i="2"/>
  <c r="V107200" i="2"/>
  <c r="V107201" i="2"/>
  <c r="V107202" i="2"/>
  <c r="V107203" i="2"/>
  <c r="V107204" i="2"/>
  <c r="V107205" i="2"/>
  <c r="V107206" i="2"/>
  <c r="V107207" i="2"/>
  <c r="V107208" i="2"/>
  <c r="V107209" i="2"/>
  <c r="V107210" i="2"/>
  <c r="V107211" i="2"/>
  <c r="V107212" i="2"/>
  <c r="V107213" i="2"/>
  <c r="V107214" i="2"/>
  <c r="V107215" i="2"/>
  <c r="V107216" i="2"/>
  <c r="V107217" i="2"/>
  <c r="V107218" i="2"/>
  <c r="V107219" i="2"/>
  <c r="V107220" i="2"/>
  <c r="V107221" i="2"/>
  <c r="V107222" i="2"/>
  <c r="V107223" i="2"/>
  <c r="V107224" i="2"/>
  <c r="V107225" i="2"/>
  <c r="V107226" i="2"/>
  <c r="V107227" i="2"/>
  <c r="V107228" i="2"/>
  <c r="V107229" i="2"/>
  <c r="V107230" i="2"/>
  <c r="V107231" i="2"/>
  <c r="V107232" i="2"/>
  <c r="V107233" i="2"/>
  <c r="V107234" i="2"/>
  <c r="V107235" i="2"/>
  <c r="V107236" i="2"/>
  <c r="V107237" i="2"/>
  <c r="V107238" i="2"/>
  <c r="V107239" i="2"/>
  <c r="V107240" i="2"/>
  <c r="V107241" i="2"/>
  <c r="V107242" i="2"/>
  <c r="V107243" i="2"/>
  <c r="V107244" i="2"/>
  <c r="V107245" i="2"/>
  <c r="V107246" i="2"/>
  <c r="V107247" i="2"/>
  <c r="V107248" i="2"/>
  <c r="V107249" i="2"/>
  <c r="V107250" i="2"/>
  <c r="V107251" i="2"/>
  <c r="V107252" i="2"/>
  <c r="V107253" i="2"/>
  <c r="V107254" i="2"/>
  <c r="V107255" i="2"/>
  <c r="V107256" i="2"/>
  <c r="V107257" i="2"/>
  <c r="V107258" i="2"/>
  <c r="V107259" i="2"/>
  <c r="V107260" i="2"/>
  <c r="V107261" i="2"/>
  <c r="V107262" i="2"/>
  <c r="V107263" i="2"/>
  <c r="V107264" i="2"/>
  <c r="V107265" i="2"/>
  <c r="V107266" i="2"/>
  <c r="V107267" i="2"/>
  <c r="V107268" i="2"/>
  <c r="V107269" i="2"/>
  <c r="V107270" i="2"/>
  <c r="V107271" i="2"/>
  <c r="V107272" i="2"/>
  <c r="V107273" i="2"/>
  <c r="V107274" i="2"/>
  <c r="V107275" i="2"/>
  <c r="V107276" i="2"/>
  <c r="V107277" i="2"/>
  <c r="V107278" i="2"/>
  <c r="V107279" i="2"/>
  <c r="V107280" i="2"/>
  <c r="V107281" i="2"/>
  <c r="V107282" i="2"/>
  <c r="V107283" i="2"/>
  <c r="V107284" i="2"/>
  <c r="V107285" i="2"/>
  <c r="V107286" i="2"/>
  <c r="V107287" i="2"/>
  <c r="V107288" i="2"/>
  <c r="V107289" i="2"/>
  <c r="V107290" i="2"/>
  <c r="V107291" i="2"/>
  <c r="V107292" i="2"/>
  <c r="V107293" i="2"/>
  <c r="V107294" i="2"/>
  <c r="V107295" i="2"/>
  <c r="V107296" i="2"/>
  <c r="V107297" i="2"/>
  <c r="V107298" i="2"/>
  <c r="V107299" i="2"/>
  <c r="V107300" i="2"/>
  <c r="V107301" i="2"/>
  <c r="V107302" i="2"/>
  <c r="V107303" i="2"/>
  <c r="V107304" i="2"/>
  <c r="V107305" i="2"/>
  <c r="V107306" i="2"/>
  <c r="V107307" i="2"/>
  <c r="V107308" i="2"/>
  <c r="V107309" i="2"/>
  <c r="V107310" i="2"/>
  <c r="V107311" i="2"/>
  <c r="V107312" i="2"/>
  <c r="V107313" i="2"/>
  <c r="V107314" i="2"/>
  <c r="V107315" i="2"/>
  <c r="V107316" i="2"/>
  <c r="V107317" i="2"/>
  <c r="V107318" i="2"/>
  <c r="V107319" i="2"/>
  <c r="V107320" i="2"/>
  <c r="V107321" i="2"/>
  <c r="V107322" i="2"/>
  <c r="V107323" i="2"/>
  <c r="V107324" i="2"/>
  <c r="V107325" i="2"/>
  <c r="V107326" i="2"/>
  <c r="V107327" i="2"/>
  <c r="V107328" i="2"/>
  <c r="V107329" i="2"/>
  <c r="V107330" i="2"/>
  <c r="V107331" i="2"/>
  <c r="V107332" i="2"/>
  <c r="V107333" i="2"/>
  <c r="V107334" i="2"/>
  <c r="V107335" i="2"/>
  <c r="V107336" i="2"/>
  <c r="V107337" i="2"/>
  <c r="V107338" i="2"/>
  <c r="V107339" i="2"/>
  <c r="V107340" i="2"/>
  <c r="V107341" i="2"/>
  <c r="V107342" i="2"/>
  <c r="V107343" i="2"/>
  <c r="V107344" i="2"/>
  <c r="V107345" i="2"/>
  <c r="V107346" i="2"/>
  <c r="V107347" i="2"/>
  <c r="V107348" i="2"/>
  <c r="V107349" i="2"/>
  <c r="V107350" i="2"/>
  <c r="V107351" i="2"/>
  <c r="V107352" i="2"/>
  <c r="V107353" i="2"/>
  <c r="V107354" i="2"/>
  <c r="V107355" i="2"/>
  <c r="V107356" i="2"/>
  <c r="V107357" i="2"/>
  <c r="V107358" i="2"/>
  <c r="V107359" i="2"/>
  <c r="V107360" i="2"/>
  <c r="V107361" i="2"/>
  <c r="V107362" i="2"/>
  <c r="V107363" i="2"/>
  <c r="V107364" i="2"/>
  <c r="V107365" i="2"/>
  <c r="V107366" i="2"/>
  <c r="V107367" i="2"/>
  <c r="V107368" i="2"/>
  <c r="V107369" i="2"/>
  <c r="V107370" i="2"/>
  <c r="V107371" i="2"/>
  <c r="V107372" i="2"/>
  <c r="V107373" i="2"/>
  <c r="V107374" i="2"/>
  <c r="V107375" i="2"/>
  <c r="V107376" i="2"/>
  <c r="V107377" i="2"/>
  <c r="V107378" i="2"/>
  <c r="V107379" i="2"/>
  <c r="V107380" i="2"/>
  <c r="V107381" i="2"/>
  <c r="V107382" i="2"/>
  <c r="V107383" i="2"/>
  <c r="V107384" i="2"/>
  <c r="V107385" i="2"/>
  <c r="V107386" i="2"/>
  <c r="V107387" i="2"/>
  <c r="V107388" i="2"/>
  <c r="V107389" i="2"/>
  <c r="V107390" i="2"/>
  <c r="V107391" i="2"/>
  <c r="V107392" i="2"/>
  <c r="V107393" i="2"/>
  <c r="V107394" i="2"/>
  <c r="V107395" i="2"/>
  <c r="V107396" i="2"/>
  <c r="V107397" i="2"/>
  <c r="V107398" i="2"/>
  <c r="V107399" i="2"/>
  <c r="V107400" i="2"/>
  <c r="V107401" i="2"/>
  <c r="V107402" i="2"/>
  <c r="V107403" i="2"/>
  <c r="V107404" i="2"/>
  <c r="V107405" i="2"/>
  <c r="V107406" i="2"/>
  <c r="V107407" i="2"/>
  <c r="V107408" i="2"/>
  <c r="V107409" i="2"/>
  <c r="V107410" i="2"/>
  <c r="V107411" i="2"/>
  <c r="V107412" i="2"/>
  <c r="V107413" i="2"/>
  <c r="V107414" i="2"/>
  <c r="V107415" i="2"/>
  <c r="V107416" i="2"/>
  <c r="V107417" i="2"/>
  <c r="V107418" i="2"/>
  <c r="V107419" i="2"/>
  <c r="V107420" i="2"/>
  <c r="V107421" i="2"/>
  <c r="V107422" i="2"/>
  <c r="V107423" i="2"/>
  <c r="V107424" i="2"/>
  <c r="V107425" i="2"/>
  <c r="V107426" i="2"/>
  <c r="V107427" i="2"/>
  <c r="V107428" i="2"/>
  <c r="V107429" i="2"/>
  <c r="V107430" i="2"/>
  <c r="V107431" i="2"/>
  <c r="V107432" i="2"/>
  <c r="V107433" i="2"/>
  <c r="V107434" i="2"/>
  <c r="V107435" i="2"/>
  <c r="V107436" i="2"/>
  <c r="V107437" i="2"/>
  <c r="V107438" i="2"/>
  <c r="V107439" i="2"/>
  <c r="V107440" i="2"/>
  <c r="V107441" i="2"/>
  <c r="V107442" i="2"/>
  <c r="V107443" i="2"/>
  <c r="V107444" i="2"/>
  <c r="V107445" i="2"/>
  <c r="V107446" i="2"/>
  <c r="V107447" i="2"/>
  <c r="V107448" i="2"/>
  <c r="V107449" i="2"/>
  <c r="V107450" i="2"/>
  <c r="V107451" i="2"/>
  <c r="V107452" i="2"/>
  <c r="V107453" i="2"/>
  <c r="V107454" i="2"/>
  <c r="V107455" i="2"/>
  <c r="V107456" i="2"/>
  <c r="V107457" i="2"/>
  <c r="V107458" i="2"/>
  <c r="V107459" i="2"/>
  <c r="V107460" i="2"/>
  <c r="V107461" i="2"/>
  <c r="V107462" i="2"/>
  <c r="V107463" i="2"/>
  <c r="V107464" i="2"/>
  <c r="V107465" i="2"/>
  <c r="V107466" i="2"/>
  <c r="V107467" i="2"/>
  <c r="V107468" i="2"/>
  <c r="V107469" i="2"/>
  <c r="V107470" i="2"/>
  <c r="V107471" i="2"/>
  <c r="V107472" i="2"/>
  <c r="V107473" i="2"/>
  <c r="V107474" i="2"/>
  <c r="V107475" i="2"/>
  <c r="V107476" i="2"/>
  <c r="V107477" i="2"/>
  <c r="V107478" i="2"/>
  <c r="V107479" i="2"/>
  <c r="V107480" i="2"/>
  <c r="V107481" i="2"/>
  <c r="V107482" i="2"/>
  <c r="V107483" i="2"/>
  <c r="V107484" i="2"/>
  <c r="V107485" i="2"/>
  <c r="V107486" i="2"/>
  <c r="V107487" i="2"/>
  <c r="V107488" i="2"/>
  <c r="V107489" i="2"/>
  <c r="V107490" i="2"/>
  <c r="V107491" i="2"/>
  <c r="V107492" i="2"/>
  <c r="V107493" i="2"/>
  <c r="V107494" i="2"/>
  <c r="V107495" i="2"/>
  <c r="V107496" i="2"/>
  <c r="V107497" i="2"/>
  <c r="V107498" i="2"/>
  <c r="V107499" i="2"/>
  <c r="V107500" i="2"/>
  <c r="V107501" i="2"/>
  <c r="V107502" i="2"/>
  <c r="V107503" i="2"/>
  <c r="V107504" i="2"/>
  <c r="V107505" i="2"/>
  <c r="V107506" i="2"/>
  <c r="V107507" i="2"/>
  <c r="V107508" i="2"/>
  <c r="V107509" i="2"/>
  <c r="V107510" i="2"/>
  <c r="V107511" i="2"/>
  <c r="V107512" i="2"/>
  <c r="V107513" i="2"/>
  <c r="V107514" i="2"/>
  <c r="V107515" i="2"/>
  <c r="V107516" i="2"/>
  <c r="V107517" i="2"/>
  <c r="V107518" i="2"/>
  <c r="V107519" i="2"/>
  <c r="V107520" i="2"/>
  <c r="V107521" i="2"/>
  <c r="V107522" i="2"/>
  <c r="V107523" i="2"/>
  <c r="V107524" i="2"/>
  <c r="V107525" i="2"/>
  <c r="V107526" i="2"/>
  <c r="V107527" i="2"/>
  <c r="V107528" i="2"/>
  <c r="V107529" i="2"/>
  <c r="V107530" i="2"/>
  <c r="V107531" i="2"/>
  <c r="V107532" i="2"/>
  <c r="V107533" i="2"/>
  <c r="V107534" i="2"/>
  <c r="V107535" i="2"/>
  <c r="V107536" i="2"/>
  <c r="V107537" i="2"/>
  <c r="V107538" i="2"/>
  <c r="V107539" i="2"/>
  <c r="V107540" i="2"/>
  <c r="V107541" i="2"/>
  <c r="V107542" i="2"/>
  <c r="V107543" i="2"/>
  <c r="V107544" i="2"/>
  <c r="V107545" i="2"/>
  <c r="V107546" i="2"/>
  <c r="V107547" i="2"/>
  <c r="V107548" i="2"/>
  <c r="V107549" i="2"/>
  <c r="V107550" i="2"/>
  <c r="V107551" i="2"/>
  <c r="V107552" i="2"/>
  <c r="V107553" i="2"/>
  <c r="V107554" i="2"/>
  <c r="V107555" i="2"/>
  <c r="V107556" i="2"/>
  <c r="V107557" i="2"/>
  <c r="V107558" i="2"/>
  <c r="V107559" i="2"/>
  <c r="V107560" i="2"/>
  <c r="V107561" i="2"/>
  <c r="V107562" i="2"/>
  <c r="V107563" i="2"/>
  <c r="V107564" i="2"/>
  <c r="V107565" i="2"/>
  <c r="V107566" i="2"/>
  <c r="V107567" i="2"/>
  <c r="V107568" i="2"/>
  <c r="V107569" i="2"/>
  <c r="V107570" i="2"/>
  <c r="V107571" i="2"/>
  <c r="V107572" i="2"/>
  <c r="V107573" i="2"/>
  <c r="V107574" i="2"/>
  <c r="V107575" i="2"/>
  <c r="V107576" i="2"/>
  <c r="V107577" i="2"/>
  <c r="V107578" i="2"/>
  <c r="V107579" i="2"/>
  <c r="V107580" i="2"/>
  <c r="V107581" i="2"/>
  <c r="V107582" i="2"/>
  <c r="V107583" i="2"/>
  <c r="V107584" i="2"/>
  <c r="V107585" i="2"/>
  <c r="V107586" i="2"/>
  <c r="V107587" i="2"/>
  <c r="V107588" i="2"/>
  <c r="V107589" i="2"/>
  <c r="V107590" i="2"/>
  <c r="V107591" i="2"/>
  <c r="V107592" i="2"/>
  <c r="V107593" i="2"/>
  <c r="V107594" i="2"/>
  <c r="V107595" i="2"/>
  <c r="V107596" i="2"/>
  <c r="V107597" i="2"/>
  <c r="V107598" i="2"/>
  <c r="V107599" i="2"/>
  <c r="V107600" i="2"/>
  <c r="V107601" i="2"/>
  <c r="V107602" i="2"/>
  <c r="V107603" i="2"/>
  <c r="V107604" i="2"/>
  <c r="V107605" i="2"/>
  <c r="V107606" i="2"/>
  <c r="V107607" i="2"/>
  <c r="V107608" i="2"/>
  <c r="V107609" i="2"/>
  <c r="V107610" i="2"/>
  <c r="V107611" i="2"/>
  <c r="V107612" i="2"/>
  <c r="V107613" i="2"/>
  <c r="V107614" i="2"/>
  <c r="V107615" i="2"/>
  <c r="V107616" i="2"/>
  <c r="V107617" i="2"/>
  <c r="V107618" i="2"/>
  <c r="V107619" i="2"/>
  <c r="V107620" i="2"/>
  <c r="V107621" i="2"/>
  <c r="V107622" i="2"/>
  <c r="V107623" i="2"/>
  <c r="V107624" i="2"/>
  <c r="V107625" i="2"/>
  <c r="V107626" i="2"/>
  <c r="V107627" i="2"/>
  <c r="V107628" i="2"/>
  <c r="V107629" i="2"/>
  <c r="V107630" i="2"/>
  <c r="V107631" i="2"/>
  <c r="V107632" i="2"/>
  <c r="V107633" i="2"/>
  <c r="V107634" i="2"/>
  <c r="V107635" i="2"/>
  <c r="V107636" i="2"/>
  <c r="V107637" i="2"/>
  <c r="V107638" i="2"/>
  <c r="V107639" i="2"/>
  <c r="V107640" i="2"/>
  <c r="V107641" i="2"/>
  <c r="V107642" i="2"/>
  <c r="V107643" i="2"/>
  <c r="V107644" i="2"/>
  <c r="V107645" i="2"/>
  <c r="V107646" i="2"/>
  <c r="V107647" i="2"/>
  <c r="V107648" i="2"/>
  <c r="V107649" i="2"/>
  <c r="V107650" i="2"/>
  <c r="V107651" i="2"/>
  <c r="V107652" i="2"/>
  <c r="V107653" i="2"/>
  <c r="V107654" i="2"/>
  <c r="V107655" i="2"/>
  <c r="V107656" i="2"/>
  <c r="V107657" i="2"/>
  <c r="V107658" i="2"/>
  <c r="V107659" i="2"/>
  <c r="V107660" i="2"/>
  <c r="V107661" i="2"/>
  <c r="V107662" i="2"/>
  <c r="V107663" i="2"/>
  <c r="V107664" i="2"/>
  <c r="V107665" i="2"/>
  <c r="V107666" i="2"/>
  <c r="V107667" i="2"/>
  <c r="V107668" i="2"/>
  <c r="V107669" i="2"/>
  <c r="V107670" i="2"/>
  <c r="V107671" i="2"/>
  <c r="V107672" i="2"/>
  <c r="V107673" i="2"/>
  <c r="V107674" i="2"/>
  <c r="V107675" i="2"/>
  <c r="V107676" i="2"/>
  <c r="V107677" i="2"/>
  <c r="V107678" i="2"/>
  <c r="V107679" i="2"/>
  <c r="V107680" i="2"/>
  <c r="V107681" i="2"/>
  <c r="V107682" i="2"/>
  <c r="V107683" i="2"/>
  <c r="V107684" i="2"/>
  <c r="V107685" i="2"/>
  <c r="V107686" i="2"/>
  <c r="V107687" i="2"/>
  <c r="V107688" i="2"/>
  <c r="V107689" i="2"/>
  <c r="V107690" i="2"/>
  <c r="V107691" i="2"/>
  <c r="V107692" i="2"/>
  <c r="V107693" i="2"/>
  <c r="V107694" i="2"/>
  <c r="V107695" i="2"/>
  <c r="V107696" i="2"/>
  <c r="V107697" i="2"/>
  <c r="V107698" i="2"/>
  <c r="V107699" i="2"/>
  <c r="V107700" i="2"/>
  <c r="V107701" i="2"/>
  <c r="V107702" i="2"/>
  <c r="V107703" i="2"/>
  <c r="V107704" i="2"/>
  <c r="V107705" i="2"/>
  <c r="V107706" i="2"/>
  <c r="V107707" i="2"/>
  <c r="V107708" i="2"/>
  <c r="V107709" i="2"/>
  <c r="V107710" i="2"/>
  <c r="V107711" i="2"/>
  <c r="V107712" i="2"/>
  <c r="V107713" i="2"/>
  <c r="V107714" i="2"/>
  <c r="V107715" i="2"/>
  <c r="V107716" i="2"/>
  <c r="V107717" i="2"/>
  <c r="V107718" i="2"/>
  <c r="V107719" i="2"/>
  <c r="V107720" i="2"/>
  <c r="V107721" i="2"/>
  <c r="V107722" i="2"/>
  <c r="V107723" i="2"/>
  <c r="V107724" i="2"/>
  <c r="V107725" i="2"/>
  <c r="V107726" i="2"/>
  <c r="V107727" i="2"/>
  <c r="V107728" i="2"/>
  <c r="V107729" i="2"/>
  <c r="V107730" i="2"/>
  <c r="V107731" i="2"/>
  <c r="V107732" i="2"/>
  <c r="V107733" i="2"/>
  <c r="V107734" i="2"/>
  <c r="V107735" i="2"/>
  <c r="V107736" i="2"/>
  <c r="V107737" i="2"/>
  <c r="V107738" i="2"/>
  <c r="V107739" i="2"/>
  <c r="V107740" i="2"/>
  <c r="V107741" i="2"/>
  <c r="V107742" i="2"/>
  <c r="V107743" i="2"/>
  <c r="V107744" i="2"/>
  <c r="V107745" i="2"/>
  <c r="V107746" i="2"/>
  <c r="V107747" i="2"/>
  <c r="V107748" i="2"/>
  <c r="V107749" i="2"/>
  <c r="V107750" i="2"/>
  <c r="V107751" i="2"/>
  <c r="V107752" i="2"/>
  <c r="V107753" i="2"/>
  <c r="V107754" i="2"/>
  <c r="V107755" i="2"/>
  <c r="V107756" i="2"/>
  <c r="V107757" i="2"/>
  <c r="V107758" i="2"/>
  <c r="V107759" i="2"/>
  <c r="V107760" i="2"/>
  <c r="V107761" i="2"/>
  <c r="V107762" i="2"/>
  <c r="V107763" i="2"/>
  <c r="V107764" i="2"/>
  <c r="V107765" i="2"/>
  <c r="V107766" i="2"/>
  <c r="V107767" i="2"/>
  <c r="V107768" i="2"/>
  <c r="V107769" i="2"/>
  <c r="V107770" i="2"/>
  <c r="V107771" i="2"/>
  <c r="V107772" i="2"/>
  <c r="V107773" i="2"/>
  <c r="V107774" i="2"/>
  <c r="V107775" i="2"/>
  <c r="V107776" i="2"/>
  <c r="V107777" i="2"/>
  <c r="V107778" i="2"/>
  <c r="V107779" i="2"/>
  <c r="V107780" i="2"/>
  <c r="V107781" i="2"/>
  <c r="V107782" i="2"/>
  <c r="V107783" i="2"/>
  <c r="V107784" i="2"/>
  <c r="V107785" i="2"/>
  <c r="V107786" i="2"/>
  <c r="V107787" i="2"/>
  <c r="V107788" i="2"/>
  <c r="V107789" i="2"/>
  <c r="V107790" i="2"/>
  <c r="V107791" i="2"/>
  <c r="V107792" i="2"/>
  <c r="V107793" i="2"/>
  <c r="V107794" i="2"/>
  <c r="V107795" i="2"/>
  <c r="V107796" i="2"/>
  <c r="V107797" i="2"/>
  <c r="V107798" i="2"/>
  <c r="V107799" i="2"/>
  <c r="V107800" i="2"/>
  <c r="V107801" i="2"/>
  <c r="V107802" i="2"/>
  <c r="V107803" i="2"/>
  <c r="V107804" i="2"/>
  <c r="V107805" i="2"/>
  <c r="V107806" i="2"/>
  <c r="V107807" i="2"/>
  <c r="V107808" i="2"/>
  <c r="V107809" i="2"/>
  <c r="V107810" i="2"/>
  <c r="V107811" i="2"/>
  <c r="V107812" i="2"/>
  <c r="V107813" i="2"/>
  <c r="V107814" i="2"/>
  <c r="V107815" i="2"/>
  <c r="V107816" i="2"/>
  <c r="V107817" i="2"/>
  <c r="V107818" i="2"/>
  <c r="V107819" i="2"/>
  <c r="V107820" i="2"/>
  <c r="V107821" i="2"/>
  <c r="V107822" i="2"/>
  <c r="V107823" i="2"/>
  <c r="V107824" i="2"/>
  <c r="V107825" i="2"/>
  <c r="V107826" i="2"/>
  <c r="V107827" i="2"/>
  <c r="V107828" i="2"/>
  <c r="V107829" i="2"/>
  <c r="V107830" i="2"/>
  <c r="V107831" i="2"/>
  <c r="V107832" i="2"/>
  <c r="V107833" i="2"/>
  <c r="V107834" i="2"/>
  <c r="V107835" i="2"/>
  <c r="V107836" i="2"/>
  <c r="V107837" i="2"/>
  <c r="V107838" i="2"/>
  <c r="V107839" i="2"/>
  <c r="V107840" i="2"/>
  <c r="V107841" i="2"/>
  <c r="V107842" i="2"/>
  <c r="V107843" i="2"/>
  <c r="V107844" i="2"/>
  <c r="V107845" i="2"/>
  <c r="V107846" i="2"/>
  <c r="V107847" i="2"/>
  <c r="V107848" i="2"/>
  <c r="V107849" i="2"/>
  <c r="V107850" i="2"/>
  <c r="V107851" i="2"/>
  <c r="V107852" i="2"/>
  <c r="V107853" i="2"/>
  <c r="V107854" i="2"/>
  <c r="V107855" i="2"/>
  <c r="V107856" i="2"/>
  <c r="V107857" i="2"/>
  <c r="V107858" i="2"/>
  <c r="V107859" i="2"/>
  <c r="V107860" i="2"/>
  <c r="V107861" i="2"/>
  <c r="V107862" i="2"/>
  <c r="V107863" i="2"/>
  <c r="V107864" i="2"/>
  <c r="V107865" i="2"/>
  <c r="V107866" i="2"/>
  <c r="V107867" i="2"/>
  <c r="V107868" i="2"/>
  <c r="V107869" i="2"/>
  <c r="V107870" i="2"/>
  <c r="V107871" i="2"/>
  <c r="V107872" i="2"/>
  <c r="V107873" i="2"/>
  <c r="V107874" i="2"/>
  <c r="V107875" i="2"/>
  <c r="V107876" i="2"/>
  <c r="V107877" i="2"/>
  <c r="V107878" i="2"/>
  <c r="V107879" i="2"/>
  <c r="V107880" i="2"/>
  <c r="V107881" i="2"/>
  <c r="V107882" i="2"/>
  <c r="V107883" i="2"/>
  <c r="V107884" i="2"/>
  <c r="V107885" i="2"/>
  <c r="V107886" i="2"/>
  <c r="V107887" i="2"/>
  <c r="V107888" i="2"/>
  <c r="V107889" i="2"/>
  <c r="V107890" i="2"/>
  <c r="V107891" i="2"/>
  <c r="V107892" i="2"/>
  <c r="V107893" i="2"/>
  <c r="V107894" i="2"/>
  <c r="V107895" i="2"/>
  <c r="V107896" i="2"/>
  <c r="V107897" i="2"/>
  <c r="V107898" i="2"/>
  <c r="V107899" i="2"/>
  <c r="V107900" i="2"/>
  <c r="V107901" i="2"/>
  <c r="V107902" i="2"/>
  <c r="V107903" i="2"/>
  <c r="V107904" i="2"/>
  <c r="V107905" i="2"/>
  <c r="V107906" i="2"/>
  <c r="V107907" i="2"/>
  <c r="V107908" i="2"/>
  <c r="V107909" i="2"/>
  <c r="V107910" i="2"/>
  <c r="V107911" i="2"/>
  <c r="V107912" i="2"/>
  <c r="V107913" i="2"/>
  <c r="V107914" i="2"/>
  <c r="V107915" i="2"/>
  <c r="V107916" i="2"/>
  <c r="V107917" i="2"/>
  <c r="V107918" i="2"/>
  <c r="V107919" i="2"/>
  <c r="V107920" i="2"/>
  <c r="V107921" i="2"/>
  <c r="V107922" i="2"/>
  <c r="V107923" i="2"/>
  <c r="V107924" i="2"/>
  <c r="V107925" i="2"/>
  <c r="V107926" i="2"/>
  <c r="V107927" i="2"/>
  <c r="V107928" i="2"/>
  <c r="V107929" i="2"/>
  <c r="V107930" i="2"/>
  <c r="V107931" i="2"/>
  <c r="V107932" i="2"/>
  <c r="V107933" i="2"/>
  <c r="V107934" i="2"/>
  <c r="V107935" i="2"/>
  <c r="V107936" i="2"/>
  <c r="V107937" i="2"/>
  <c r="V107938" i="2"/>
  <c r="V107939" i="2"/>
  <c r="V107940" i="2"/>
  <c r="V107941" i="2"/>
  <c r="V107942" i="2"/>
  <c r="V107943" i="2"/>
  <c r="V107944" i="2"/>
  <c r="V107945" i="2"/>
  <c r="V107946" i="2"/>
  <c r="V107947" i="2"/>
  <c r="V107948" i="2"/>
  <c r="V107949" i="2"/>
  <c r="V107950" i="2"/>
  <c r="V107951" i="2"/>
  <c r="V107952" i="2"/>
  <c r="V107953" i="2"/>
  <c r="V107954" i="2"/>
  <c r="V107955" i="2"/>
  <c r="V107956" i="2"/>
  <c r="V107957" i="2"/>
  <c r="V107958" i="2"/>
  <c r="V107959" i="2"/>
  <c r="V107960" i="2"/>
  <c r="V107961" i="2"/>
  <c r="V107962" i="2"/>
  <c r="V107963" i="2"/>
  <c r="V107964" i="2"/>
  <c r="V107965" i="2"/>
  <c r="V107966" i="2"/>
  <c r="V107967" i="2"/>
  <c r="V107968" i="2"/>
  <c r="V107969" i="2"/>
  <c r="V107970" i="2"/>
  <c r="V107971" i="2"/>
  <c r="V107972" i="2"/>
  <c r="V107973" i="2"/>
  <c r="V107974" i="2"/>
  <c r="V107975" i="2"/>
  <c r="V107976" i="2"/>
  <c r="V107977" i="2"/>
  <c r="V107978" i="2"/>
  <c r="V107979" i="2"/>
  <c r="V107980" i="2"/>
  <c r="V107981" i="2"/>
  <c r="V107982" i="2"/>
  <c r="V107983" i="2"/>
  <c r="V107984" i="2"/>
  <c r="V107985" i="2"/>
  <c r="V107986" i="2"/>
  <c r="V107987" i="2"/>
  <c r="V107988" i="2"/>
  <c r="V107989" i="2"/>
  <c r="V107990" i="2"/>
  <c r="V107991" i="2"/>
  <c r="V107992" i="2"/>
  <c r="V107993" i="2"/>
  <c r="V107994" i="2"/>
  <c r="V107995" i="2"/>
  <c r="V107996" i="2"/>
  <c r="V107997" i="2"/>
  <c r="V107998" i="2"/>
  <c r="V107999" i="2"/>
  <c r="V108000" i="2"/>
  <c r="V108001" i="2"/>
  <c r="V108002" i="2"/>
  <c r="V108003" i="2"/>
  <c r="V108004" i="2"/>
  <c r="V108005" i="2"/>
  <c r="V108006" i="2"/>
  <c r="V108007" i="2"/>
  <c r="V108008" i="2"/>
  <c r="V108009" i="2"/>
  <c r="V108010" i="2"/>
  <c r="V108011" i="2"/>
  <c r="V108012" i="2"/>
  <c r="V108013" i="2"/>
  <c r="V108014" i="2"/>
  <c r="V108015" i="2"/>
  <c r="V108016" i="2"/>
  <c r="V108017" i="2"/>
  <c r="V108018" i="2"/>
  <c r="V108019" i="2"/>
  <c r="V108020" i="2"/>
  <c r="V108021" i="2"/>
  <c r="V108022" i="2"/>
  <c r="V108023" i="2"/>
  <c r="V108024" i="2"/>
  <c r="V108025" i="2"/>
  <c r="V108026" i="2"/>
  <c r="V108027" i="2"/>
  <c r="V108028" i="2"/>
  <c r="V108029" i="2"/>
  <c r="V108030" i="2"/>
  <c r="V108031" i="2"/>
  <c r="V108032" i="2"/>
  <c r="V108033" i="2"/>
  <c r="V108034" i="2"/>
  <c r="V108035" i="2"/>
  <c r="V108036" i="2"/>
  <c r="V108037" i="2"/>
  <c r="V108038" i="2"/>
  <c r="V108039" i="2"/>
  <c r="V108040" i="2"/>
  <c r="V108041" i="2"/>
  <c r="V108042" i="2"/>
  <c r="V108043" i="2"/>
  <c r="V108044" i="2"/>
  <c r="V108045" i="2"/>
  <c r="V108046" i="2"/>
  <c r="V108047" i="2"/>
  <c r="V108048" i="2"/>
  <c r="V108049" i="2"/>
  <c r="V108050" i="2"/>
  <c r="V108051" i="2"/>
  <c r="V108052" i="2"/>
  <c r="V108053" i="2"/>
  <c r="V108054" i="2"/>
  <c r="V108055" i="2"/>
  <c r="V108056" i="2"/>
  <c r="V108057" i="2"/>
  <c r="V108058" i="2"/>
  <c r="V108059" i="2"/>
  <c r="V108060" i="2"/>
  <c r="V108061" i="2"/>
  <c r="V108062" i="2"/>
  <c r="V108063" i="2"/>
  <c r="V108064" i="2"/>
  <c r="V108065" i="2"/>
  <c r="V108066" i="2"/>
  <c r="V108067" i="2"/>
  <c r="V108068" i="2"/>
  <c r="V108069" i="2"/>
  <c r="V108070" i="2"/>
  <c r="V108071" i="2"/>
  <c r="V108072" i="2"/>
  <c r="V108073" i="2"/>
  <c r="V108074" i="2"/>
  <c r="V108075" i="2"/>
  <c r="V108076" i="2"/>
  <c r="V108077" i="2"/>
  <c r="V108078" i="2"/>
  <c r="V108079" i="2"/>
  <c r="V108080" i="2"/>
  <c r="V108081" i="2"/>
  <c r="V108082" i="2"/>
  <c r="V108083" i="2"/>
  <c r="V108084" i="2"/>
  <c r="V108085" i="2"/>
  <c r="V108086" i="2"/>
  <c r="V108087" i="2"/>
  <c r="V108088" i="2"/>
  <c r="V108089" i="2"/>
  <c r="V108090" i="2"/>
  <c r="V108091" i="2"/>
  <c r="V108092" i="2"/>
  <c r="V108093" i="2"/>
  <c r="V108094" i="2"/>
  <c r="V108095" i="2"/>
  <c r="V108096" i="2"/>
  <c r="V108097" i="2"/>
  <c r="V108098" i="2"/>
  <c r="V108099" i="2"/>
  <c r="V108100" i="2"/>
  <c r="V108101" i="2"/>
  <c r="V108102" i="2"/>
  <c r="V108103" i="2"/>
  <c r="V108104" i="2"/>
  <c r="V108105" i="2"/>
  <c r="V108106" i="2"/>
  <c r="V108107" i="2"/>
  <c r="V108108" i="2"/>
  <c r="V108109" i="2"/>
  <c r="V108110" i="2"/>
  <c r="V108111" i="2"/>
  <c r="V108112" i="2"/>
  <c r="V108113" i="2"/>
  <c r="V108114" i="2"/>
  <c r="V108115" i="2"/>
  <c r="V108116" i="2"/>
  <c r="V108117" i="2"/>
  <c r="V108118" i="2"/>
  <c r="V108119" i="2"/>
  <c r="V108120" i="2"/>
  <c r="V108121" i="2"/>
  <c r="V108122" i="2"/>
  <c r="V108123" i="2"/>
  <c r="V108124" i="2"/>
  <c r="V108125" i="2"/>
  <c r="V108126" i="2"/>
  <c r="V108127" i="2"/>
  <c r="V108128" i="2"/>
  <c r="V108129" i="2"/>
  <c r="V108130" i="2"/>
  <c r="V108131" i="2"/>
  <c r="V108132" i="2"/>
  <c r="V108133" i="2"/>
  <c r="V108134" i="2"/>
  <c r="V108135" i="2"/>
  <c r="V108136" i="2"/>
  <c r="V108137" i="2"/>
  <c r="V108138" i="2"/>
  <c r="V108139" i="2"/>
  <c r="V108140" i="2"/>
  <c r="V108141" i="2"/>
  <c r="V108142" i="2"/>
  <c r="V108143" i="2"/>
  <c r="V108144" i="2"/>
  <c r="V108145" i="2"/>
  <c r="V108146" i="2"/>
  <c r="V108147" i="2"/>
  <c r="V108148" i="2"/>
  <c r="V108149" i="2"/>
  <c r="V108150" i="2"/>
  <c r="V108151" i="2"/>
  <c r="V108152" i="2"/>
  <c r="V108153" i="2"/>
  <c r="V108154" i="2"/>
  <c r="V108155" i="2"/>
  <c r="V108156" i="2"/>
  <c r="V108157" i="2"/>
  <c r="V108158" i="2"/>
  <c r="V108159" i="2"/>
  <c r="V108160" i="2"/>
  <c r="V108161" i="2"/>
  <c r="V108162" i="2"/>
  <c r="V108163" i="2"/>
  <c r="V108164" i="2"/>
  <c r="V108165" i="2"/>
  <c r="V108166" i="2"/>
  <c r="V108167" i="2"/>
  <c r="V108168" i="2"/>
  <c r="V108169" i="2"/>
  <c r="V108170" i="2"/>
  <c r="V108171" i="2"/>
  <c r="V108172" i="2"/>
  <c r="V108173" i="2"/>
  <c r="V108174" i="2"/>
  <c r="V108175" i="2"/>
  <c r="V108176" i="2"/>
  <c r="V108177" i="2"/>
  <c r="V108178" i="2"/>
  <c r="V108179" i="2"/>
  <c r="V108180" i="2"/>
  <c r="V108181" i="2"/>
  <c r="V108182" i="2"/>
  <c r="V108183" i="2"/>
  <c r="V108184" i="2"/>
  <c r="V108185" i="2"/>
  <c r="V108186" i="2"/>
  <c r="V108187" i="2"/>
  <c r="V108188" i="2"/>
  <c r="V108189" i="2"/>
  <c r="V108190" i="2"/>
  <c r="V108191" i="2"/>
  <c r="V108192" i="2"/>
  <c r="V108193" i="2"/>
  <c r="V108194" i="2"/>
  <c r="V108195" i="2"/>
  <c r="V108196" i="2"/>
  <c r="V108197" i="2"/>
  <c r="V108198" i="2"/>
  <c r="V108199" i="2"/>
  <c r="V108200" i="2"/>
  <c r="V108201" i="2"/>
  <c r="V108202" i="2"/>
  <c r="V108203" i="2"/>
  <c r="V108204" i="2"/>
  <c r="V108205" i="2"/>
  <c r="V108206" i="2"/>
  <c r="V108207" i="2"/>
  <c r="V108208" i="2"/>
  <c r="V108209" i="2"/>
  <c r="V108210" i="2"/>
  <c r="V108211" i="2"/>
  <c r="V108212" i="2"/>
  <c r="V108213" i="2"/>
  <c r="V108214" i="2"/>
  <c r="V108215" i="2"/>
  <c r="V108216" i="2"/>
  <c r="V108217" i="2"/>
  <c r="V108218" i="2"/>
  <c r="V108219" i="2"/>
  <c r="V108220" i="2"/>
  <c r="V108221" i="2"/>
  <c r="V108222" i="2"/>
  <c r="V108223" i="2"/>
  <c r="V108224" i="2"/>
  <c r="V108225" i="2"/>
  <c r="V108226" i="2"/>
  <c r="V108227" i="2"/>
  <c r="V108228" i="2"/>
  <c r="V108229" i="2"/>
  <c r="V108230" i="2"/>
  <c r="V108231" i="2"/>
  <c r="V108232" i="2"/>
  <c r="V108233" i="2"/>
  <c r="V108234" i="2"/>
  <c r="V108235" i="2"/>
  <c r="V108236" i="2"/>
  <c r="V108237" i="2"/>
  <c r="V108238" i="2"/>
  <c r="V108239" i="2"/>
  <c r="V108240" i="2"/>
  <c r="V108241" i="2"/>
  <c r="V108242" i="2"/>
  <c r="V108243" i="2"/>
  <c r="V108244" i="2"/>
  <c r="V108245" i="2"/>
  <c r="V108246" i="2"/>
  <c r="V108247" i="2"/>
  <c r="V108248" i="2"/>
  <c r="V108249" i="2"/>
  <c r="V108250" i="2"/>
  <c r="V108251" i="2"/>
  <c r="V108252" i="2"/>
  <c r="V108253" i="2"/>
  <c r="V108254" i="2"/>
  <c r="V108255" i="2"/>
  <c r="V108256" i="2"/>
  <c r="V108257" i="2"/>
  <c r="V108258" i="2"/>
  <c r="V108259" i="2"/>
  <c r="V108260" i="2"/>
  <c r="V108261" i="2"/>
  <c r="V108262" i="2"/>
  <c r="V108263" i="2"/>
  <c r="V108264" i="2"/>
  <c r="V108265" i="2"/>
  <c r="V108266" i="2"/>
  <c r="V108267" i="2"/>
  <c r="V108268" i="2"/>
  <c r="V108269" i="2"/>
  <c r="V108270" i="2"/>
  <c r="V108271" i="2"/>
  <c r="V108272" i="2"/>
  <c r="V108273" i="2"/>
  <c r="V108274" i="2"/>
  <c r="V108275" i="2"/>
  <c r="V108276" i="2"/>
  <c r="V108277" i="2"/>
  <c r="V108278" i="2"/>
  <c r="V108279" i="2"/>
  <c r="V108280" i="2"/>
  <c r="V108281" i="2"/>
  <c r="V108282" i="2"/>
  <c r="V108283" i="2"/>
  <c r="V108284" i="2"/>
  <c r="V108285" i="2"/>
  <c r="V108286" i="2"/>
  <c r="V108287" i="2"/>
  <c r="V108288" i="2"/>
  <c r="V108289" i="2"/>
  <c r="V108290" i="2"/>
  <c r="V108291" i="2"/>
  <c r="V108292" i="2"/>
  <c r="V108293" i="2"/>
  <c r="V108294" i="2"/>
  <c r="V108295" i="2"/>
  <c r="V108296" i="2"/>
  <c r="V108297" i="2"/>
  <c r="V108298" i="2"/>
  <c r="V108299" i="2"/>
  <c r="V108300" i="2"/>
  <c r="V108301" i="2"/>
  <c r="V108302" i="2"/>
  <c r="V108303" i="2"/>
  <c r="V108304" i="2"/>
  <c r="V108305" i="2"/>
  <c r="V108306" i="2"/>
  <c r="V108307" i="2"/>
  <c r="V108308" i="2"/>
  <c r="V108309" i="2"/>
  <c r="V108310" i="2"/>
  <c r="V108311" i="2"/>
  <c r="V108312" i="2"/>
  <c r="V108313" i="2"/>
  <c r="V108314" i="2"/>
  <c r="V108315" i="2"/>
  <c r="V108316" i="2"/>
  <c r="V108317" i="2"/>
  <c r="V108318" i="2"/>
  <c r="V108319" i="2"/>
  <c r="V108320" i="2"/>
  <c r="V108321" i="2"/>
  <c r="V108322" i="2"/>
  <c r="V108323" i="2"/>
  <c r="V108324" i="2"/>
  <c r="V108325" i="2"/>
  <c r="V108326" i="2"/>
  <c r="V108327" i="2"/>
  <c r="V108328" i="2"/>
  <c r="V108329" i="2"/>
  <c r="V108330" i="2"/>
  <c r="V108331" i="2"/>
  <c r="V108332" i="2"/>
  <c r="V108333" i="2"/>
  <c r="V108334" i="2"/>
  <c r="V108335" i="2"/>
  <c r="V108336" i="2"/>
  <c r="V108337" i="2"/>
  <c r="V108338" i="2"/>
  <c r="V108339" i="2"/>
  <c r="V108340" i="2"/>
  <c r="V108341" i="2"/>
  <c r="V108342" i="2"/>
  <c r="V108343" i="2"/>
  <c r="V108344" i="2"/>
  <c r="V108345" i="2"/>
  <c r="V108346" i="2"/>
  <c r="V108347" i="2"/>
  <c r="V108348" i="2"/>
  <c r="V108349" i="2"/>
  <c r="V108350" i="2"/>
  <c r="V108351" i="2"/>
  <c r="V108352" i="2"/>
  <c r="V108353" i="2"/>
  <c r="V108354" i="2"/>
  <c r="V108355" i="2"/>
  <c r="V108356" i="2"/>
  <c r="V108357" i="2"/>
  <c r="V108358" i="2"/>
  <c r="V108359" i="2"/>
  <c r="V108360" i="2"/>
  <c r="V108361" i="2"/>
  <c r="V108362" i="2"/>
  <c r="V108363" i="2"/>
  <c r="V108364" i="2"/>
  <c r="V108365" i="2"/>
  <c r="V108366" i="2"/>
  <c r="V108367" i="2"/>
  <c r="V108368" i="2"/>
  <c r="V108369" i="2"/>
  <c r="V108370" i="2"/>
  <c r="V108371" i="2"/>
  <c r="V108372" i="2"/>
  <c r="V108373" i="2"/>
  <c r="V108374" i="2"/>
  <c r="V108375" i="2"/>
  <c r="V108376" i="2"/>
  <c r="V108377" i="2"/>
  <c r="V108378" i="2"/>
  <c r="V108379" i="2"/>
  <c r="V108380" i="2"/>
  <c r="V108381" i="2"/>
  <c r="V108382" i="2"/>
  <c r="V108383" i="2"/>
  <c r="V108384" i="2"/>
  <c r="V108385" i="2"/>
  <c r="V108386" i="2"/>
  <c r="V108387" i="2"/>
  <c r="V108388" i="2"/>
  <c r="V108389" i="2"/>
  <c r="V108390" i="2"/>
  <c r="V108391" i="2"/>
  <c r="V108392" i="2"/>
  <c r="V108393" i="2"/>
  <c r="V108394" i="2"/>
  <c r="V108395" i="2"/>
  <c r="V108396" i="2"/>
  <c r="V108397" i="2"/>
  <c r="V108398" i="2"/>
  <c r="V108399" i="2"/>
  <c r="V108400" i="2"/>
  <c r="V108401" i="2"/>
  <c r="V108402" i="2"/>
  <c r="V108403" i="2"/>
  <c r="V108404" i="2"/>
  <c r="V108405" i="2"/>
  <c r="V108406" i="2"/>
  <c r="V108407" i="2"/>
  <c r="V108408" i="2"/>
  <c r="V108409" i="2"/>
  <c r="V108410" i="2"/>
  <c r="V108411" i="2"/>
  <c r="V108412" i="2"/>
  <c r="V108413" i="2"/>
  <c r="V108414" i="2"/>
  <c r="V108415" i="2"/>
  <c r="V108416" i="2"/>
  <c r="V108417" i="2"/>
  <c r="V108418" i="2"/>
  <c r="V108419" i="2"/>
  <c r="V108420" i="2"/>
  <c r="V108421" i="2"/>
  <c r="V108422" i="2"/>
  <c r="V108423" i="2"/>
  <c r="V108424" i="2"/>
  <c r="V108425" i="2"/>
  <c r="V108426" i="2"/>
  <c r="V108427" i="2"/>
  <c r="V108428" i="2"/>
  <c r="V108429" i="2"/>
  <c r="V108430" i="2"/>
  <c r="V108431" i="2"/>
  <c r="V108432" i="2"/>
  <c r="V108433" i="2"/>
  <c r="V108434" i="2"/>
  <c r="V108435" i="2"/>
  <c r="V108436" i="2"/>
  <c r="V108437" i="2"/>
  <c r="V108438" i="2"/>
  <c r="V108439" i="2"/>
  <c r="V108440" i="2"/>
  <c r="V108441" i="2"/>
  <c r="V108442" i="2"/>
  <c r="V108443" i="2"/>
  <c r="V108444" i="2"/>
  <c r="V108445" i="2"/>
  <c r="V108446" i="2"/>
  <c r="V108447" i="2"/>
  <c r="V108448" i="2"/>
  <c r="V108449" i="2"/>
  <c r="V108450" i="2"/>
  <c r="V108451" i="2"/>
  <c r="V108452" i="2"/>
  <c r="V108453" i="2"/>
  <c r="V108454" i="2"/>
  <c r="V108455" i="2"/>
  <c r="V108456" i="2"/>
  <c r="V108457" i="2"/>
  <c r="V108458" i="2"/>
  <c r="V108459" i="2"/>
  <c r="V108460" i="2"/>
  <c r="V108461" i="2"/>
  <c r="V108462" i="2"/>
  <c r="V108463" i="2"/>
  <c r="V108464" i="2"/>
  <c r="V108465" i="2"/>
  <c r="V108466" i="2"/>
  <c r="V108467" i="2"/>
  <c r="V108468" i="2"/>
  <c r="V108469" i="2"/>
  <c r="V108470" i="2"/>
  <c r="V108471" i="2"/>
  <c r="V108472" i="2"/>
  <c r="V108473" i="2"/>
  <c r="V108474" i="2"/>
  <c r="V108475" i="2"/>
  <c r="V108476" i="2"/>
  <c r="V108477" i="2"/>
  <c r="V108478" i="2"/>
  <c r="V108479" i="2"/>
  <c r="V108480" i="2"/>
  <c r="V108481" i="2"/>
  <c r="V108482" i="2"/>
  <c r="V108483" i="2"/>
  <c r="V108484" i="2"/>
  <c r="V108485" i="2"/>
  <c r="V108486" i="2"/>
  <c r="V108487" i="2"/>
  <c r="V108488" i="2"/>
  <c r="V108489" i="2"/>
  <c r="V108490" i="2"/>
  <c r="V108491" i="2"/>
  <c r="V108492" i="2"/>
  <c r="V108493" i="2"/>
  <c r="V108494" i="2"/>
  <c r="V108495" i="2"/>
  <c r="V108496" i="2"/>
  <c r="V108497" i="2"/>
  <c r="V108498" i="2"/>
  <c r="V108499" i="2"/>
  <c r="V108500" i="2"/>
  <c r="V108501" i="2"/>
  <c r="V108502" i="2"/>
  <c r="V108503" i="2"/>
  <c r="V108504" i="2"/>
  <c r="V108505" i="2"/>
  <c r="V108506" i="2"/>
  <c r="V108507" i="2"/>
  <c r="V108508" i="2"/>
  <c r="V108509" i="2"/>
  <c r="V108510" i="2"/>
  <c r="V108511" i="2"/>
  <c r="V108512" i="2"/>
  <c r="V108513" i="2"/>
  <c r="V108514" i="2"/>
  <c r="V108515" i="2"/>
  <c r="V108516" i="2"/>
  <c r="V108517" i="2"/>
  <c r="V108518" i="2"/>
  <c r="V108519" i="2"/>
  <c r="V108520" i="2"/>
  <c r="V108521" i="2"/>
  <c r="V108522" i="2"/>
  <c r="V108523" i="2"/>
  <c r="V108524" i="2"/>
  <c r="V108525" i="2"/>
  <c r="V108526" i="2"/>
  <c r="V108527" i="2"/>
  <c r="V108528" i="2"/>
  <c r="V108529" i="2"/>
  <c r="V108530" i="2"/>
  <c r="V108531" i="2"/>
  <c r="V108532" i="2"/>
  <c r="V108533" i="2"/>
  <c r="V108534" i="2"/>
  <c r="V108535" i="2"/>
  <c r="V108536" i="2"/>
  <c r="V108537" i="2"/>
  <c r="V108538" i="2"/>
  <c r="V108539" i="2"/>
  <c r="V108540" i="2"/>
  <c r="V108541" i="2"/>
  <c r="V108542" i="2"/>
  <c r="V108543" i="2"/>
  <c r="V108544" i="2"/>
  <c r="V108545" i="2"/>
  <c r="V108546" i="2"/>
  <c r="V108547" i="2"/>
  <c r="V108548" i="2"/>
  <c r="V108549" i="2"/>
  <c r="V108550" i="2"/>
  <c r="V108551" i="2"/>
  <c r="V108552" i="2"/>
  <c r="V108553" i="2"/>
  <c r="V108554" i="2"/>
  <c r="V108555" i="2"/>
  <c r="V108556" i="2"/>
  <c r="V108557" i="2"/>
  <c r="V108558" i="2"/>
  <c r="V108559" i="2"/>
  <c r="V108560" i="2"/>
  <c r="V108561" i="2"/>
  <c r="V108562" i="2"/>
  <c r="V108563" i="2"/>
  <c r="V108564" i="2"/>
  <c r="V108565" i="2"/>
  <c r="V108566" i="2"/>
  <c r="V108567" i="2"/>
  <c r="V108568" i="2"/>
  <c r="V108569" i="2"/>
  <c r="V108570" i="2"/>
  <c r="V108571" i="2"/>
  <c r="V108572" i="2"/>
  <c r="V108573" i="2"/>
  <c r="V108574" i="2"/>
  <c r="V108575" i="2"/>
  <c r="V108576" i="2"/>
  <c r="V108577" i="2"/>
  <c r="V108578" i="2"/>
  <c r="V108579" i="2"/>
  <c r="V108580" i="2"/>
  <c r="V108581" i="2"/>
  <c r="V108582" i="2"/>
  <c r="V108583" i="2"/>
  <c r="V108584" i="2"/>
  <c r="V108585" i="2"/>
  <c r="V108586" i="2"/>
  <c r="V108587" i="2"/>
  <c r="V108588" i="2"/>
  <c r="V108589" i="2"/>
  <c r="V108590" i="2"/>
  <c r="V108591" i="2"/>
  <c r="V108592" i="2"/>
  <c r="V108593" i="2"/>
  <c r="V108594" i="2"/>
  <c r="V108595" i="2"/>
  <c r="V108596" i="2"/>
  <c r="V108597" i="2"/>
  <c r="V108598" i="2"/>
  <c r="V108599" i="2"/>
  <c r="V108600" i="2"/>
  <c r="V108601" i="2"/>
  <c r="V108602" i="2"/>
  <c r="V108603" i="2"/>
  <c r="V108604" i="2"/>
  <c r="V108605" i="2"/>
  <c r="V108606" i="2"/>
  <c r="V108607" i="2"/>
  <c r="V108608" i="2"/>
  <c r="V108609" i="2"/>
  <c r="V108610" i="2"/>
  <c r="V108611" i="2"/>
  <c r="V108612" i="2"/>
  <c r="V108613" i="2"/>
  <c r="V108614" i="2"/>
  <c r="V108615" i="2"/>
  <c r="V108616" i="2"/>
  <c r="V108617" i="2"/>
  <c r="V108618" i="2"/>
  <c r="V108619" i="2"/>
  <c r="V108620" i="2"/>
  <c r="V108621" i="2"/>
  <c r="V108622" i="2"/>
  <c r="V108623" i="2"/>
  <c r="V108624" i="2"/>
  <c r="V108625" i="2"/>
  <c r="V108626" i="2"/>
  <c r="V108627" i="2"/>
  <c r="V108628" i="2"/>
  <c r="V108629" i="2"/>
  <c r="V108630" i="2"/>
  <c r="V108631" i="2"/>
  <c r="V108632" i="2"/>
  <c r="V108633" i="2"/>
  <c r="V108634" i="2"/>
  <c r="V108635" i="2"/>
  <c r="V108636" i="2"/>
  <c r="V108637" i="2"/>
  <c r="V108638" i="2"/>
  <c r="V108639" i="2"/>
  <c r="V108640" i="2"/>
  <c r="V108641" i="2"/>
  <c r="V108642" i="2"/>
  <c r="V108643" i="2"/>
  <c r="V108644" i="2"/>
  <c r="V108645" i="2"/>
  <c r="V108646" i="2"/>
  <c r="V108647" i="2"/>
  <c r="V108648" i="2"/>
  <c r="V108649" i="2"/>
  <c r="V108650" i="2"/>
  <c r="V108651" i="2"/>
  <c r="V108652" i="2"/>
  <c r="V108653" i="2"/>
  <c r="V108654" i="2"/>
  <c r="V108655" i="2"/>
  <c r="V108656" i="2"/>
  <c r="V108657" i="2"/>
  <c r="V108658" i="2"/>
  <c r="V108659" i="2"/>
  <c r="V108660" i="2"/>
  <c r="V108661" i="2"/>
  <c r="V108662" i="2"/>
  <c r="V108663" i="2"/>
  <c r="V108664" i="2"/>
  <c r="V108665" i="2"/>
  <c r="V108666" i="2"/>
  <c r="V108667" i="2"/>
  <c r="V108668" i="2"/>
  <c r="V108669" i="2"/>
  <c r="V108670" i="2"/>
  <c r="V108671" i="2"/>
  <c r="V108672" i="2"/>
  <c r="V108673" i="2"/>
  <c r="V108674" i="2"/>
  <c r="V108675" i="2"/>
  <c r="V108676" i="2"/>
  <c r="V108677" i="2"/>
  <c r="V108678" i="2"/>
  <c r="V108679" i="2"/>
  <c r="V108680" i="2"/>
  <c r="V108681" i="2"/>
  <c r="V108682" i="2"/>
  <c r="V108683" i="2"/>
  <c r="V108684" i="2"/>
  <c r="V108685" i="2"/>
  <c r="V108686" i="2"/>
  <c r="V108687" i="2"/>
  <c r="V108688" i="2"/>
  <c r="V108689" i="2"/>
  <c r="V108690" i="2"/>
  <c r="V108691" i="2"/>
  <c r="V108692" i="2"/>
  <c r="V108693" i="2"/>
  <c r="V108694" i="2"/>
  <c r="V108695" i="2"/>
  <c r="V108696" i="2"/>
  <c r="V108697" i="2"/>
  <c r="V108698" i="2"/>
  <c r="V108699" i="2"/>
  <c r="V108700" i="2"/>
  <c r="V108701" i="2"/>
  <c r="V108702" i="2"/>
  <c r="V108703" i="2"/>
  <c r="V108704" i="2"/>
  <c r="V108705" i="2"/>
  <c r="V108706" i="2"/>
  <c r="V108707" i="2"/>
  <c r="V108708" i="2"/>
  <c r="V108709" i="2"/>
  <c r="V108710" i="2"/>
  <c r="V108711" i="2"/>
  <c r="V108712" i="2"/>
  <c r="V108713" i="2"/>
  <c r="V108714" i="2"/>
  <c r="V108715" i="2"/>
  <c r="V108716" i="2"/>
  <c r="V108717" i="2"/>
  <c r="V108718" i="2"/>
  <c r="V108719" i="2"/>
  <c r="V108720" i="2"/>
  <c r="V108721" i="2"/>
  <c r="V108722" i="2"/>
  <c r="V108723" i="2"/>
  <c r="V108724" i="2"/>
  <c r="V108725" i="2"/>
  <c r="V108726" i="2"/>
  <c r="V108727" i="2"/>
  <c r="V108728" i="2"/>
  <c r="V108729" i="2"/>
  <c r="V108730" i="2"/>
  <c r="V108731" i="2"/>
  <c r="V108732" i="2"/>
  <c r="V108733" i="2"/>
  <c r="V108734" i="2"/>
  <c r="V108735" i="2"/>
  <c r="V108736" i="2"/>
  <c r="V108737" i="2"/>
  <c r="V108738" i="2"/>
  <c r="V108739" i="2"/>
  <c r="V108740" i="2"/>
  <c r="V108741" i="2"/>
  <c r="V108742" i="2"/>
  <c r="V108743" i="2"/>
  <c r="V108744" i="2"/>
  <c r="V108745" i="2"/>
  <c r="V108746" i="2"/>
  <c r="V108747" i="2"/>
  <c r="V108748" i="2"/>
  <c r="V108749" i="2"/>
  <c r="V108750" i="2"/>
  <c r="V108751" i="2"/>
  <c r="V108752" i="2"/>
  <c r="V108753" i="2"/>
  <c r="V108754" i="2"/>
  <c r="V108755" i="2"/>
  <c r="V108756" i="2"/>
  <c r="V108757" i="2"/>
  <c r="V108758" i="2"/>
  <c r="V108759" i="2"/>
  <c r="V108760" i="2"/>
  <c r="V108761" i="2"/>
  <c r="V108762" i="2"/>
  <c r="V108763" i="2"/>
  <c r="V108764" i="2"/>
  <c r="V108765" i="2"/>
  <c r="V108766" i="2"/>
  <c r="V108767" i="2"/>
  <c r="V108768" i="2"/>
  <c r="V108769" i="2"/>
  <c r="V108770" i="2"/>
  <c r="V108771" i="2"/>
  <c r="V108772" i="2"/>
  <c r="V108773" i="2"/>
  <c r="V108774" i="2"/>
  <c r="V108775" i="2"/>
  <c r="V108776" i="2"/>
  <c r="V108777" i="2"/>
  <c r="V108778" i="2"/>
  <c r="V108779" i="2"/>
  <c r="V108780" i="2"/>
  <c r="V108781" i="2"/>
  <c r="V108782" i="2"/>
  <c r="V108783" i="2"/>
  <c r="V108784" i="2"/>
  <c r="V108785" i="2"/>
  <c r="V108786" i="2"/>
  <c r="V108787" i="2"/>
  <c r="V108788" i="2"/>
  <c r="V108789" i="2"/>
  <c r="V108790" i="2"/>
  <c r="V108791" i="2"/>
  <c r="V108792" i="2"/>
  <c r="V108793" i="2"/>
  <c r="V108794" i="2"/>
  <c r="V108795" i="2"/>
  <c r="V108796" i="2"/>
  <c r="V108797" i="2"/>
  <c r="V108798" i="2"/>
  <c r="V108799" i="2"/>
  <c r="V108800" i="2"/>
  <c r="V108801" i="2"/>
  <c r="V108802" i="2"/>
  <c r="V108803" i="2"/>
  <c r="V108804" i="2"/>
  <c r="V108805" i="2"/>
  <c r="V108806" i="2"/>
  <c r="V108807" i="2"/>
  <c r="V108808" i="2"/>
  <c r="V108809" i="2"/>
  <c r="V108810" i="2"/>
  <c r="V108811" i="2"/>
  <c r="V108812" i="2"/>
  <c r="V108813" i="2"/>
  <c r="V108814" i="2"/>
  <c r="V108815" i="2"/>
  <c r="V108816" i="2"/>
  <c r="V108817" i="2"/>
  <c r="V108818" i="2"/>
  <c r="V108819" i="2"/>
  <c r="V108820" i="2"/>
  <c r="V108821" i="2"/>
  <c r="V108822" i="2"/>
  <c r="V108823" i="2"/>
  <c r="V108824" i="2"/>
  <c r="V108825" i="2"/>
  <c r="V108826" i="2"/>
  <c r="V108827" i="2"/>
  <c r="V108828" i="2"/>
  <c r="V108829" i="2"/>
  <c r="V108830" i="2"/>
  <c r="V108831" i="2"/>
  <c r="V108832" i="2"/>
  <c r="V108833" i="2"/>
  <c r="V108834" i="2"/>
  <c r="V108835" i="2"/>
  <c r="V108836" i="2"/>
  <c r="V108837" i="2"/>
  <c r="V108838" i="2"/>
  <c r="V108839" i="2"/>
  <c r="V108840" i="2"/>
  <c r="V108841" i="2"/>
  <c r="V108842" i="2"/>
  <c r="V108843" i="2"/>
  <c r="V108844" i="2"/>
  <c r="V108845" i="2"/>
  <c r="V108846" i="2"/>
  <c r="V108847" i="2"/>
  <c r="V108848" i="2"/>
  <c r="V108849" i="2"/>
  <c r="V108850" i="2"/>
  <c r="V108851" i="2"/>
  <c r="V108852" i="2"/>
  <c r="V108853" i="2"/>
  <c r="V108854" i="2"/>
  <c r="V108855" i="2"/>
  <c r="V108856" i="2"/>
  <c r="V108857" i="2"/>
  <c r="V108858" i="2"/>
  <c r="V108859" i="2"/>
  <c r="V108860" i="2"/>
  <c r="V108861" i="2"/>
  <c r="V108862" i="2"/>
  <c r="V108863" i="2"/>
  <c r="V108864" i="2"/>
  <c r="V108865" i="2"/>
  <c r="V108866" i="2"/>
  <c r="V108867" i="2"/>
  <c r="V108868" i="2"/>
  <c r="V108869" i="2"/>
  <c r="V108870" i="2"/>
  <c r="V108871" i="2"/>
  <c r="V108872" i="2"/>
  <c r="V108873" i="2"/>
  <c r="V108874" i="2"/>
  <c r="V108875" i="2"/>
  <c r="V108876" i="2"/>
  <c r="V108877" i="2"/>
  <c r="V108878" i="2"/>
  <c r="V108879" i="2"/>
  <c r="V108880" i="2"/>
  <c r="V108881" i="2"/>
  <c r="V108882" i="2"/>
  <c r="V108883" i="2"/>
  <c r="V108884" i="2"/>
  <c r="V108885" i="2"/>
  <c r="V108886" i="2"/>
  <c r="V108887" i="2"/>
  <c r="V108888" i="2"/>
  <c r="V108889" i="2"/>
  <c r="V108890" i="2"/>
  <c r="V108891" i="2"/>
  <c r="V108892" i="2"/>
  <c r="V108893" i="2"/>
  <c r="V108894" i="2"/>
  <c r="V108895" i="2"/>
  <c r="V108896" i="2"/>
  <c r="V108897" i="2"/>
  <c r="V108898" i="2"/>
  <c r="V108899" i="2"/>
  <c r="V108900" i="2"/>
  <c r="V108901" i="2"/>
  <c r="V108902" i="2"/>
  <c r="V108903" i="2"/>
  <c r="V108904" i="2"/>
  <c r="V108905" i="2"/>
  <c r="V108906" i="2"/>
  <c r="V108907" i="2"/>
  <c r="V108908" i="2"/>
  <c r="V108909" i="2"/>
  <c r="V108910" i="2"/>
  <c r="V108911" i="2"/>
  <c r="V108912" i="2"/>
  <c r="V108913" i="2"/>
  <c r="V108914" i="2"/>
  <c r="V108915" i="2"/>
  <c r="V108916" i="2"/>
  <c r="V108917" i="2"/>
  <c r="V108918" i="2"/>
  <c r="V108919" i="2"/>
  <c r="V108920" i="2"/>
  <c r="V108921" i="2"/>
  <c r="V108922" i="2"/>
  <c r="V108923" i="2"/>
  <c r="V108924" i="2"/>
  <c r="V108925" i="2"/>
  <c r="V108926" i="2"/>
  <c r="V108927" i="2"/>
  <c r="V108928" i="2"/>
  <c r="V108929" i="2"/>
  <c r="V108930" i="2"/>
  <c r="V108931" i="2"/>
  <c r="V108932" i="2"/>
  <c r="V108933" i="2"/>
  <c r="V108934" i="2"/>
  <c r="V108935" i="2"/>
  <c r="V108936" i="2"/>
  <c r="V108937" i="2"/>
  <c r="V108938" i="2"/>
  <c r="V108939" i="2"/>
  <c r="V108940" i="2"/>
  <c r="V108941" i="2"/>
  <c r="V108942" i="2"/>
  <c r="V108943" i="2"/>
  <c r="V108944" i="2"/>
  <c r="V108945" i="2"/>
  <c r="V108946" i="2"/>
  <c r="V108947" i="2"/>
  <c r="V108948" i="2"/>
  <c r="V108949" i="2"/>
  <c r="V108950" i="2"/>
  <c r="V108951" i="2"/>
  <c r="V108952" i="2"/>
  <c r="V108953" i="2"/>
  <c r="V108954" i="2"/>
  <c r="V108955" i="2"/>
  <c r="V108956" i="2"/>
  <c r="V108957" i="2"/>
  <c r="V108958" i="2"/>
  <c r="V108959" i="2"/>
  <c r="V108960" i="2"/>
  <c r="V108961" i="2"/>
  <c r="V108962" i="2"/>
  <c r="V108963" i="2"/>
  <c r="V108964" i="2"/>
  <c r="V108965" i="2"/>
  <c r="V108966" i="2"/>
  <c r="V108967" i="2"/>
  <c r="V108968" i="2"/>
  <c r="V108969" i="2"/>
  <c r="V108970" i="2"/>
  <c r="V108971" i="2"/>
  <c r="V108972" i="2"/>
  <c r="V108973" i="2"/>
  <c r="V108974" i="2"/>
  <c r="V108975" i="2"/>
  <c r="V108976" i="2"/>
  <c r="V108977" i="2"/>
  <c r="V108978" i="2"/>
  <c r="V108979" i="2"/>
  <c r="V108980" i="2"/>
  <c r="V108981" i="2"/>
  <c r="V108982" i="2"/>
  <c r="V108983" i="2"/>
  <c r="V108984" i="2"/>
  <c r="V108985" i="2"/>
  <c r="V108986" i="2"/>
  <c r="V108987" i="2"/>
  <c r="V108988" i="2"/>
  <c r="V108989" i="2"/>
  <c r="V108990" i="2"/>
  <c r="V108991" i="2"/>
  <c r="V108992" i="2"/>
  <c r="V108993" i="2"/>
  <c r="V108994" i="2"/>
  <c r="V108995" i="2"/>
  <c r="V108996" i="2"/>
  <c r="V108997" i="2"/>
  <c r="V108998" i="2"/>
  <c r="V108999" i="2"/>
  <c r="V109000" i="2"/>
  <c r="V109001" i="2"/>
  <c r="V109002" i="2"/>
  <c r="V109003" i="2"/>
  <c r="V109004" i="2"/>
  <c r="V109005" i="2"/>
  <c r="V109006" i="2"/>
  <c r="V109007" i="2"/>
  <c r="V109008" i="2"/>
  <c r="V109009" i="2"/>
  <c r="V109010" i="2"/>
  <c r="V109011" i="2"/>
  <c r="V109012" i="2"/>
  <c r="V109013" i="2"/>
  <c r="V109014" i="2"/>
  <c r="V109015" i="2"/>
  <c r="V109016" i="2"/>
  <c r="V109017" i="2"/>
  <c r="V109018" i="2"/>
  <c r="V109019" i="2"/>
  <c r="V109020" i="2"/>
  <c r="V109021" i="2"/>
  <c r="V109022" i="2"/>
  <c r="V109023" i="2"/>
  <c r="V109024" i="2"/>
  <c r="V109025" i="2"/>
  <c r="V109026" i="2"/>
  <c r="V109027" i="2"/>
  <c r="V109028" i="2"/>
  <c r="V109029" i="2"/>
  <c r="V109030" i="2"/>
  <c r="V109031" i="2"/>
  <c r="V109032" i="2"/>
  <c r="V109033" i="2"/>
  <c r="V109034" i="2"/>
  <c r="V109035" i="2"/>
  <c r="V109036" i="2"/>
  <c r="V109037" i="2"/>
  <c r="V109038" i="2"/>
  <c r="V109039" i="2"/>
  <c r="V109040" i="2"/>
  <c r="V109041" i="2"/>
  <c r="V109042" i="2"/>
  <c r="V109043" i="2"/>
  <c r="V109044" i="2"/>
  <c r="V109045" i="2"/>
  <c r="V109046" i="2"/>
  <c r="V109047" i="2"/>
  <c r="V109048" i="2"/>
  <c r="V109049" i="2"/>
  <c r="V109050" i="2"/>
  <c r="V109051" i="2"/>
  <c r="V109052" i="2"/>
  <c r="V109053" i="2"/>
  <c r="V109054" i="2"/>
  <c r="V109055" i="2"/>
  <c r="V109056" i="2"/>
  <c r="V109057" i="2"/>
  <c r="V109058" i="2"/>
  <c r="V109059" i="2"/>
  <c r="V109060" i="2"/>
  <c r="V109061" i="2"/>
  <c r="V109062" i="2"/>
  <c r="V109063" i="2"/>
  <c r="V109064" i="2"/>
  <c r="V109065" i="2"/>
  <c r="V109066" i="2"/>
  <c r="V109067" i="2"/>
  <c r="V109068" i="2"/>
  <c r="V109069" i="2"/>
  <c r="V109070" i="2"/>
  <c r="V109071" i="2"/>
  <c r="V109072" i="2"/>
  <c r="V109073" i="2"/>
  <c r="V109074" i="2"/>
  <c r="V109075" i="2"/>
  <c r="V109076" i="2"/>
  <c r="V109077" i="2"/>
  <c r="V109078" i="2"/>
  <c r="V109079" i="2"/>
  <c r="V109080" i="2"/>
  <c r="V109081" i="2"/>
  <c r="V109082" i="2"/>
  <c r="V109083" i="2"/>
  <c r="V109084" i="2"/>
  <c r="V109085" i="2"/>
  <c r="V109086" i="2"/>
  <c r="V109087" i="2"/>
  <c r="V109088" i="2"/>
  <c r="V109089" i="2"/>
  <c r="V109090" i="2"/>
  <c r="V109091" i="2"/>
  <c r="V109092" i="2"/>
  <c r="V109093" i="2"/>
  <c r="V109094" i="2"/>
  <c r="V109095" i="2"/>
  <c r="V109096" i="2"/>
  <c r="V109097" i="2"/>
  <c r="V109098" i="2"/>
  <c r="V109099" i="2"/>
  <c r="V109100" i="2"/>
  <c r="V109101" i="2"/>
  <c r="V109102" i="2"/>
  <c r="V109103" i="2"/>
  <c r="V109104" i="2"/>
  <c r="V109105" i="2"/>
  <c r="V109106" i="2"/>
  <c r="V109107" i="2"/>
  <c r="V109108" i="2"/>
  <c r="V109109" i="2"/>
  <c r="V109110" i="2"/>
  <c r="V109111" i="2"/>
  <c r="V109112" i="2"/>
  <c r="V109113" i="2"/>
  <c r="V109114" i="2"/>
  <c r="V109115" i="2"/>
  <c r="V109116" i="2"/>
  <c r="V109117" i="2"/>
  <c r="V109118" i="2"/>
  <c r="V109119" i="2"/>
  <c r="V109120" i="2"/>
  <c r="V109121" i="2"/>
  <c r="V109122" i="2"/>
  <c r="V109123" i="2"/>
  <c r="V109124" i="2"/>
  <c r="V109125" i="2"/>
  <c r="V109126" i="2"/>
  <c r="V109127" i="2"/>
  <c r="V109128" i="2"/>
  <c r="V109129" i="2"/>
  <c r="V109130" i="2"/>
  <c r="V109131" i="2"/>
  <c r="V109132" i="2"/>
  <c r="V109133" i="2"/>
  <c r="V109134" i="2"/>
  <c r="V109135" i="2"/>
  <c r="V109136" i="2"/>
  <c r="V109137" i="2"/>
  <c r="V109138" i="2"/>
  <c r="V109139" i="2"/>
  <c r="V109140" i="2"/>
  <c r="V109141" i="2"/>
  <c r="V109142" i="2"/>
  <c r="V109143" i="2"/>
  <c r="V109144" i="2"/>
  <c r="V109145" i="2"/>
  <c r="V109146" i="2"/>
  <c r="V109147" i="2"/>
  <c r="V109148" i="2"/>
  <c r="V109149" i="2"/>
  <c r="V109150" i="2"/>
  <c r="V109151" i="2"/>
  <c r="V109152" i="2"/>
  <c r="V109153" i="2"/>
  <c r="V109154" i="2"/>
  <c r="V109155" i="2"/>
  <c r="V109156" i="2"/>
  <c r="V109157" i="2"/>
  <c r="V109158" i="2"/>
  <c r="V109159" i="2"/>
  <c r="V109160" i="2"/>
  <c r="V109161" i="2"/>
  <c r="V109162" i="2"/>
  <c r="V109163" i="2"/>
  <c r="V109164" i="2"/>
  <c r="V109165" i="2"/>
  <c r="V109166" i="2"/>
  <c r="V109167" i="2"/>
  <c r="V109168" i="2"/>
  <c r="V109169" i="2"/>
  <c r="V109170" i="2"/>
  <c r="V109171" i="2"/>
  <c r="V109172" i="2"/>
  <c r="V109173" i="2"/>
  <c r="V109174" i="2"/>
  <c r="V109175" i="2"/>
  <c r="V109176" i="2"/>
  <c r="V109177" i="2"/>
  <c r="V109178" i="2"/>
  <c r="V109179" i="2"/>
  <c r="V109180" i="2"/>
  <c r="V109181" i="2"/>
  <c r="V109182" i="2"/>
  <c r="V109183" i="2"/>
  <c r="V109184" i="2"/>
  <c r="V109185" i="2"/>
  <c r="V109186" i="2"/>
  <c r="V109187" i="2"/>
  <c r="V109188" i="2"/>
  <c r="V109189" i="2"/>
  <c r="V109190" i="2"/>
  <c r="V109191" i="2"/>
  <c r="V109192" i="2"/>
  <c r="V109193" i="2"/>
  <c r="V109194" i="2"/>
  <c r="V109195" i="2"/>
  <c r="V109196" i="2"/>
  <c r="V109197" i="2"/>
  <c r="V109198" i="2"/>
  <c r="V109199" i="2"/>
  <c r="V109200" i="2"/>
  <c r="V109201" i="2"/>
  <c r="V109202" i="2"/>
  <c r="V109203" i="2"/>
  <c r="V109204" i="2"/>
  <c r="V109205" i="2"/>
  <c r="V109206" i="2"/>
  <c r="V109207" i="2"/>
  <c r="V109208" i="2"/>
  <c r="V109209" i="2"/>
  <c r="V109210" i="2"/>
  <c r="V109211" i="2"/>
  <c r="V109212" i="2"/>
  <c r="V109213" i="2"/>
  <c r="V109214" i="2"/>
  <c r="V109215" i="2"/>
  <c r="V109216" i="2"/>
  <c r="V109217" i="2"/>
  <c r="V109218" i="2"/>
  <c r="V109219" i="2"/>
  <c r="V109220" i="2"/>
  <c r="V109221" i="2"/>
  <c r="V109222" i="2"/>
  <c r="V109223" i="2"/>
  <c r="V109224" i="2"/>
  <c r="V109225" i="2"/>
  <c r="V109226" i="2"/>
  <c r="V109227" i="2"/>
  <c r="V109228" i="2"/>
  <c r="V109229" i="2"/>
  <c r="V109230" i="2"/>
  <c r="V109231" i="2"/>
  <c r="V109232" i="2"/>
  <c r="V109233" i="2"/>
  <c r="V109234" i="2"/>
  <c r="V109235" i="2"/>
  <c r="V109236" i="2"/>
  <c r="V109237" i="2"/>
  <c r="V109238" i="2"/>
  <c r="V109239" i="2"/>
  <c r="V109240" i="2"/>
  <c r="V109241" i="2"/>
  <c r="V109242" i="2"/>
  <c r="V109243" i="2"/>
  <c r="V109244" i="2"/>
  <c r="V109245" i="2"/>
  <c r="V109246" i="2"/>
  <c r="V109247" i="2"/>
  <c r="V109248" i="2"/>
  <c r="V109249" i="2"/>
  <c r="V109250" i="2"/>
  <c r="V109251" i="2"/>
  <c r="V109252" i="2"/>
  <c r="V109253" i="2"/>
  <c r="V109254" i="2"/>
  <c r="V109255" i="2"/>
  <c r="V109256" i="2"/>
  <c r="V109257" i="2"/>
  <c r="V109258" i="2"/>
  <c r="V109259" i="2"/>
  <c r="V109260" i="2"/>
  <c r="V109261" i="2"/>
  <c r="V109262" i="2"/>
  <c r="V109263" i="2"/>
  <c r="V109264" i="2"/>
  <c r="V109265" i="2"/>
  <c r="V109266" i="2"/>
  <c r="V109267" i="2"/>
  <c r="V109268" i="2"/>
  <c r="V109269" i="2"/>
  <c r="V109270" i="2"/>
  <c r="V109271" i="2"/>
  <c r="V109272" i="2"/>
  <c r="V109273" i="2"/>
  <c r="V109274" i="2"/>
  <c r="V109275" i="2"/>
  <c r="V109276" i="2"/>
  <c r="V109277" i="2"/>
  <c r="V109278" i="2"/>
  <c r="V109279" i="2"/>
  <c r="V109280" i="2"/>
  <c r="V109281" i="2"/>
  <c r="V109282" i="2"/>
  <c r="V109283" i="2"/>
  <c r="V109284" i="2"/>
  <c r="V109285" i="2"/>
  <c r="V109286" i="2"/>
  <c r="V109287" i="2"/>
  <c r="V109288" i="2"/>
  <c r="V109289" i="2"/>
  <c r="V109290" i="2"/>
  <c r="V109291" i="2"/>
  <c r="V109292" i="2"/>
  <c r="V109293" i="2"/>
  <c r="V109294" i="2"/>
  <c r="V109295" i="2"/>
  <c r="V109296" i="2"/>
  <c r="V109297" i="2"/>
  <c r="V109298" i="2"/>
  <c r="V109299" i="2"/>
  <c r="V109300" i="2"/>
  <c r="V109301" i="2"/>
  <c r="V109302" i="2"/>
  <c r="V109303" i="2"/>
  <c r="V109304" i="2"/>
  <c r="V109305" i="2"/>
  <c r="V109306" i="2"/>
  <c r="V109307" i="2"/>
  <c r="V109308" i="2"/>
  <c r="V109309" i="2"/>
  <c r="V109310" i="2"/>
  <c r="V109311" i="2"/>
  <c r="V109312" i="2"/>
  <c r="V109313" i="2"/>
  <c r="V109314" i="2"/>
  <c r="V109315" i="2"/>
  <c r="V109316" i="2"/>
  <c r="V109317" i="2"/>
  <c r="V109318" i="2"/>
  <c r="V109319" i="2"/>
  <c r="V109320" i="2"/>
  <c r="V109321" i="2"/>
  <c r="V109322" i="2"/>
  <c r="V109323" i="2"/>
  <c r="V109324" i="2"/>
  <c r="V109325" i="2"/>
  <c r="V109326" i="2"/>
  <c r="V109327" i="2"/>
  <c r="V109328" i="2"/>
  <c r="V109329" i="2"/>
  <c r="V109330" i="2"/>
  <c r="V109331" i="2"/>
  <c r="V109332" i="2"/>
  <c r="V109333" i="2"/>
  <c r="V109334" i="2"/>
  <c r="V109335" i="2"/>
  <c r="V109336" i="2"/>
  <c r="V109337" i="2"/>
  <c r="V109338" i="2"/>
  <c r="V109339" i="2"/>
  <c r="V109340" i="2"/>
  <c r="V109341" i="2"/>
  <c r="V109342" i="2"/>
  <c r="V109343" i="2"/>
  <c r="V109344" i="2"/>
  <c r="V109345" i="2"/>
  <c r="V109346" i="2"/>
  <c r="V109347" i="2"/>
  <c r="V109348" i="2"/>
  <c r="V109349" i="2"/>
  <c r="V109350" i="2"/>
  <c r="V109351" i="2"/>
  <c r="V109352" i="2"/>
  <c r="V109353" i="2"/>
  <c r="V109354" i="2"/>
  <c r="V109355" i="2"/>
  <c r="V109356" i="2"/>
  <c r="V109357" i="2"/>
  <c r="V109358" i="2"/>
  <c r="V109359" i="2"/>
  <c r="V109360" i="2"/>
  <c r="V109361" i="2"/>
  <c r="V109362" i="2"/>
  <c r="V109363" i="2"/>
  <c r="V109364" i="2"/>
  <c r="V109365" i="2"/>
  <c r="V109366" i="2"/>
  <c r="V109367" i="2"/>
  <c r="V109368" i="2"/>
  <c r="V109369" i="2"/>
  <c r="V109370" i="2"/>
  <c r="V109371" i="2"/>
  <c r="V109372" i="2"/>
  <c r="V109373" i="2"/>
  <c r="V109374" i="2"/>
  <c r="V109375" i="2"/>
  <c r="V109376" i="2"/>
  <c r="V109377" i="2"/>
  <c r="V109378" i="2"/>
  <c r="V109379" i="2"/>
  <c r="V109380" i="2"/>
  <c r="V109381" i="2"/>
  <c r="V109382" i="2"/>
  <c r="V109383" i="2"/>
  <c r="V109384" i="2"/>
  <c r="V109385" i="2"/>
  <c r="V109386" i="2"/>
  <c r="V109387" i="2"/>
  <c r="V109388" i="2"/>
  <c r="V109389" i="2"/>
  <c r="V109390" i="2"/>
  <c r="V109391" i="2"/>
  <c r="V109392" i="2"/>
  <c r="V109393" i="2"/>
  <c r="V109394" i="2"/>
  <c r="V109395" i="2"/>
  <c r="V109396" i="2"/>
  <c r="V109397" i="2"/>
  <c r="V109398" i="2"/>
  <c r="V109399" i="2"/>
  <c r="V109400" i="2"/>
  <c r="V109401" i="2"/>
  <c r="V109402" i="2"/>
  <c r="V109403" i="2"/>
  <c r="V109404" i="2"/>
  <c r="V109405" i="2"/>
  <c r="V109406" i="2"/>
  <c r="V109407" i="2"/>
  <c r="V109408" i="2"/>
  <c r="V109409" i="2"/>
  <c r="V109410" i="2"/>
  <c r="V109411" i="2"/>
  <c r="V109412" i="2"/>
  <c r="V109413" i="2"/>
  <c r="V109414" i="2"/>
  <c r="V109415" i="2"/>
  <c r="V109416" i="2"/>
  <c r="V109417" i="2"/>
  <c r="V109418" i="2"/>
  <c r="V109419" i="2"/>
  <c r="V109420" i="2"/>
  <c r="V109421" i="2"/>
  <c r="V109422" i="2"/>
  <c r="V109423" i="2"/>
  <c r="V109424" i="2"/>
  <c r="V109425" i="2"/>
  <c r="V109426" i="2"/>
  <c r="V109427" i="2"/>
  <c r="V109428" i="2"/>
  <c r="V109429" i="2"/>
  <c r="V109430" i="2"/>
  <c r="V109431" i="2"/>
  <c r="V109432" i="2"/>
  <c r="V109433" i="2"/>
  <c r="V109434" i="2"/>
  <c r="V109435" i="2"/>
  <c r="V109436" i="2"/>
  <c r="V109437" i="2"/>
  <c r="V109438" i="2"/>
  <c r="V109439" i="2"/>
  <c r="V109440" i="2"/>
  <c r="V109441" i="2"/>
  <c r="V109442" i="2"/>
  <c r="V109443" i="2"/>
  <c r="V109444" i="2"/>
  <c r="V109445" i="2"/>
  <c r="V109446" i="2"/>
  <c r="V109447" i="2"/>
  <c r="V109448" i="2"/>
  <c r="V109449" i="2"/>
  <c r="V109450" i="2"/>
  <c r="V109451" i="2"/>
  <c r="V109452" i="2"/>
  <c r="V109453" i="2"/>
  <c r="V109454" i="2"/>
  <c r="V109455" i="2"/>
  <c r="V109456" i="2"/>
  <c r="V109457" i="2"/>
  <c r="V109458" i="2"/>
  <c r="V109459" i="2"/>
  <c r="V109460" i="2"/>
  <c r="V109461" i="2"/>
  <c r="V109462" i="2"/>
  <c r="V109463" i="2"/>
  <c r="V109464" i="2"/>
  <c r="V109465" i="2"/>
  <c r="V109466" i="2"/>
  <c r="V109467" i="2"/>
  <c r="V109468" i="2"/>
  <c r="V109469" i="2"/>
  <c r="V109470" i="2"/>
  <c r="V109471" i="2"/>
  <c r="V109472" i="2"/>
  <c r="V109473" i="2"/>
  <c r="V109474" i="2"/>
  <c r="V109475" i="2"/>
  <c r="V109476" i="2"/>
  <c r="V109477" i="2"/>
  <c r="V109478" i="2"/>
  <c r="V109479" i="2"/>
  <c r="V109480" i="2"/>
  <c r="V109481" i="2"/>
  <c r="V109482" i="2"/>
  <c r="V109483" i="2"/>
  <c r="V109484" i="2"/>
  <c r="V109485" i="2"/>
  <c r="V109486" i="2"/>
  <c r="V109487" i="2"/>
  <c r="V109488" i="2"/>
  <c r="V109489" i="2"/>
  <c r="V109490" i="2"/>
  <c r="V109491" i="2"/>
  <c r="V109492" i="2"/>
  <c r="V109493" i="2"/>
  <c r="V109494" i="2"/>
  <c r="V109495" i="2"/>
  <c r="V109496" i="2"/>
  <c r="V109497" i="2"/>
  <c r="V109498" i="2"/>
  <c r="V109499" i="2"/>
  <c r="V109500" i="2"/>
  <c r="V109501" i="2"/>
  <c r="V109502" i="2"/>
  <c r="V109503" i="2"/>
  <c r="V109504" i="2"/>
  <c r="V109505" i="2"/>
  <c r="V109506" i="2"/>
  <c r="V109507" i="2"/>
  <c r="V109508" i="2"/>
  <c r="V109509" i="2"/>
  <c r="V109510" i="2"/>
  <c r="V109511" i="2"/>
  <c r="V109512" i="2"/>
  <c r="V109513" i="2"/>
  <c r="V109514" i="2"/>
  <c r="V109515" i="2"/>
  <c r="V109516" i="2"/>
  <c r="V109517" i="2"/>
  <c r="V109518" i="2"/>
  <c r="V109519" i="2"/>
  <c r="V109520" i="2"/>
  <c r="V109521" i="2"/>
  <c r="V109522" i="2"/>
  <c r="V109523" i="2"/>
  <c r="V109524" i="2"/>
  <c r="V109525" i="2"/>
  <c r="V109526" i="2"/>
  <c r="V109527" i="2"/>
  <c r="V109528" i="2"/>
  <c r="V109529" i="2"/>
  <c r="V109530" i="2"/>
  <c r="V109531" i="2"/>
  <c r="V109532" i="2"/>
  <c r="V109533" i="2"/>
  <c r="V109534" i="2"/>
  <c r="V109535" i="2"/>
  <c r="V109536" i="2"/>
  <c r="V109537" i="2"/>
  <c r="V109538" i="2"/>
  <c r="V109539" i="2"/>
  <c r="V109540" i="2"/>
  <c r="V109541" i="2"/>
  <c r="V109542" i="2"/>
  <c r="V109543" i="2"/>
  <c r="V109544" i="2"/>
  <c r="V109545" i="2"/>
  <c r="V109546" i="2"/>
  <c r="V109547" i="2"/>
  <c r="V109548" i="2"/>
  <c r="V109549" i="2"/>
  <c r="V109550" i="2"/>
  <c r="V109551" i="2"/>
  <c r="V109552" i="2"/>
  <c r="V109553" i="2"/>
  <c r="V109554" i="2"/>
  <c r="V109555" i="2"/>
  <c r="V109556" i="2"/>
  <c r="V109557" i="2"/>
  <c r="V109558" i="2"/>
  <c r="V109559" i="2"/>
  <c r="V109560" i="2"/>
  <c r="V109561" i="2"/>
  <c r="V109562" i="2"/>
  <c r="V109563" i="2"/>
  <c r="V109564" i="2"/>
  <c r="V109565" i="2"/>
  <c r="V109566" i="2"/>
  <c r="V109567" i="2"/>
  <c r="V109568" i="2"/>
  <c r="V109569" i="2"/>
  <c r="V109570" i="2"/>
  <c r="V109571" i="2"/>
  <c r="V109572" i="2"/>
  <c r="V109573" i="2"/>
  <c r="V109574" i="2"/>
  <c r="V109575" i="2"/>
  <c r="V109576" i="2"/>
  <c r="V109577" i="2"/>
  <c r="V109578" i="2"/>
  <c r="V109579" i="2"/>
  <c r="V109580" i="2"/>
  <c r="V109581" i="2"/>
  <c r="V109582" i="2"/>
  <c r="V109583" i="2"/>
  <c r="V109584" i="2"/>
  <c r="V109585" i="2"/>
  <c r="V109586" i="2"/>
  <c r="V109587" i="2"/>
  <c r="V109588" i="2"/>
  <c r="V109589" i="2"/>
  <c r="V109590" i="2"/>
  <c r="V109591" i="2"/>
  <c r="V109592" i="2"/>
  <c r="V109593" i="2"/>
  <c r="V109594" i="2"/>
  <c r="V109595" i="2"/>
  <c r="V109596" i="2"/>
  <c r="V109597" i="2"/>
  <c r="V109598" i="2"/>
  <c r="V109599" i="2"/>
  <c r="V109600" i="2"/>
  <c r="V109601" i="2"/>
  <c r="V109602" i="2"/>
  <c r="V109603" i="2"/>
  <c r="V109604" i="2"/>
  <c r="V109605" i="2"/>
  <c r="V109606" i="2"/>
  <c r="V109607" i="2"/>
  <c r="V109608" i="2"/>
  <c r="V109609" i="2"/>
  <c r="V109610" i="2"/>
  <c r="V109611" i="2"/>
  <c r="V109612" i="2"/>
  <c r="V109613" i="2"/>
  <c r="V109614" i="2"/>
  <c r="V109615" i="2"/>
  <c r="V109616" i="2"/>
  <c r="V109617" i="2"/>
  <c r="V109618" i="2"/>
  <c r="V109619" i="2"/>
  <c r="V109620" i="2"/>
  <c r="V109621" i="2"/>
  <c r="V109622" i="2"/>
  <c r="V109623" i="2"/>
  <c r="V109624" i="2"/>
  <c r="V109625" i="2"/>
  <c r="V109626" i="2"/>
  <c r="V109627" i="2"/>
  <c r="V109628" i="2"/>
  <c r="V109629" i="2"/>
  <c r="V109630" i="2"/>
  <c r="V109631" i="2"/>
  <c r="V109632" i="2"/>
  <c r="V109633" i="2"/>
  <c r="V109634" i="2"/>
  <c r="V109635" i="2"/>
  <c r="V109636" i="2"/>
  <c r="V109637" i="2"/>
  <c r="V109638" i="2"/>
  <c r="V109639" i="2"/>
  <c r="V109640" i="2"/>
  <c r="V109641" i="2"/>
  <c r="V109642" i="2"/>
  <c r="V109643" i="2"/>
  <c r="V109644" i="2"/>
  <c r="V109645" i="2"/>
  <c r="V109646" i="2"/>
  <c r="V109647" i="2"/>
  <c r="V109648" i="2"/>
  <c r="V109649" i="2"/>
  <c r="V109650" i="2"/>
  <c r="V109651" i="2"/>
  <c r="V109652" i="2"/>
  <c r="V109653" i="2"/>
  <c r="V109654" i="2"/>
  <c r="V109655" i="2"/>
  <c r="V109656" i="2"/>
  <c r="V109657" i="2"/>
  <c r="V109658" i="2"/>
  <c r="V109659" i="2"/>
  <c r="V109660" i="2"/>
  <c r="V109661" i="2"/>
  <c r="V109662" i="2"/>
  <c r="V109663" i="2"/>
  <c r="V109664" i="2"/>
  <c r="V109665" i="2"/>
  <c r="V109666" i="2"/>
  <c r="V109667" i="2"/>
  <c r="V109668" i="2"/>
  <c r="V109669" i="2"/>
  <c r="V109670" i="2"/>
  <c r="V109671" i="2"/>
  <c r="V109672" i="2"/>
  <c r="V109673" i="2"/>
  <c r="V109674" i="2"/>
  <c r="V109675" i="2"/>
  <c r="V109676" i="2"/>
  <c r="V109677" i="2"/>
  <c r="V109678" i="2"/>
  <c r="V109679" i="2"/>
  <c r="V109680" i="2"/>
  <c r="V109681" i="2"/>
  <c r="V109682" i="2"/>
  <c r="V109683" i="2"/>
  <c r="V109684" i="2"/>
  <c r="V109685" i="2"/>
  <c r="V109686" i="2"/>
  <c r="V109687" i="2"/>
  <c r="V109688" i="2"/>
  <c r="V109689" i="2"/>
  <c r="V109690" i="2"/>
  <c r="V109691" i="2"/>
  <c r="V109692" i="2"/>
  <c r="V109693" i="2"/>
  <c r="V109694" i="2"/>
  <c r="V109695" i="2"/>
  <c r="V109696" i="2"/>
  <c r="V109697" i="2"/>
  <c r="V109698" i="2"/>
  <c r="V109699" i="2"/>
  <c r="V109700" i="2"/>
  <c r="V109701" i="2"/>
  <c r="V109702" i="2"/>
  <c r="V109703" i="2"/>
  <c r="V109704" i="2"/>
  <c r="V109705" i="2"/>
  <c r="V109706" i="2"/>
  <c r="V109707" i="2"/>
  <c r="V109708" i="2"/>
  <c r="V109709" i="2"/>
  <c r="V109710" i="2"/>
  <c r="V109711" i="2"/>
  <c r="V109712" i="2"/>
  <c r="V109713" i="2"/>
  <c r="V109714" i="2"/>
  <c r="V109715" i="2"/>
  <c r="V109716" i="2"/>
  <c r="V109717" i="2"/>
  <c r="V109718" i="2"/>
  <c r="V109719" i="2"/>
  <c r="V109720" i="2"/>
  <c r="V109721" i="2"/>
  <c r="V109722" i="2"/>
  <c r="V109723" i="2"/>
  <c r="V109724" i="2"/>
  <c r="V109725" i="2"/>
  <c r="V109726" i="2"/>
  <c r="V109727" i="2"/>
  <c r="V109728" i="2"/>
  <c r="V109729" i="2"/>
  <c r="V109730" i="2"/>
  <c r="V109731" i="2"/>
  <c r="V109732" i="2"/>
  <c r="V109733" i="2"/>
  <c r="V109734" i="2"/>
  <c r="V109735" i="2"/>
  <c r="V109736" i="2"/>
  <c r="V109737" i="2"/>
  <c r="V109738" i="2"/>
  <c r="V109739" i="2"/>
  <c r="V109740" i="2"/>
  <c r="V109741" i="2"/>
  <c r="V109742" i="2"/>
  <c r="V109743" i="2"/>
  <c r="V109744" i="2"/>
  <c r="V109745" i="2"/>
  <c r="V109746" i="2"/>
  <c r="V109747" i="2"/>
  <c r="V109748" i="2"/>
  <c r="V109749" i="2"/>
  <c r="V109750" i="2"/>
  <c r="V109751" i="2"/>
  <c r="V109752" i="2"/>
  <c r="V109753" i="2"/>
  <c r="V109754" i="2"/>
  <c r="V109755" i="2"/>
  <c r="V109756" i="2"/>
  <c r="V109757" i="2"/>
  <c r="V109758" i="2"/>
  <c r="V109759" i="2"/>
  <c r="V109760" i="2"/>
  <c r="V109761" i="2"/>
  <c r="V109762" i="2"/>
  <c r="V109763" i="2"/>
  <c r="V109764" i="2"/>
  <c r="V109765" i="2"/>
  <c r="V109766" i="2"/>
  <c r="V109767" i="2"/>
  <c r="V109768" i="2"/>
  <c r="V109769" i="2"/>
  <c r="V109770" i="2"/>
  <c r="V109771" i="2"/>
  <c r="V109772" i="2"/>
  <c r="V109773" i="2"/>
  <c r="V109774" i="2"/>
  <c r="V109775" i="2"/>
  <c r="V109776" i="2"/>
  <c r="V109777" i="2"/>
  <c r="V109778" i="2"/>
  <c r="V109779" i="2"/>
  <c r="V109780" i="2"/>
  <c r="V109781" i="2"/>
  <c r="V109782" i="2"/>
  <c r="V109783" i="2"/>
  <c r="V109784" i="2"/>
  <c r="V109785" i="2"/>
  <c r="V109786" i="2"/>
  <c r="V109787" i="2"/>
  <c r="V109788" i="2"/>
  <c r="V109789" i="2"/>
  <c r="V109790" i="2"/>
  <c r="V109791" i="2"/>
  <c r="V109792" i="2"/>
  <c r="V109793" i="2"/>
  <c r="V109794" i="2"/>
  <c r="V109795" i="2"/>
  <c r="V109796" i="2"/>
  <c r="V109797" i="2"/>
  <c r="V109798" i="2"/>
  <c r="V109799" i="2"/>
  <c r="V109800" i="2"/>
  <c r="V109801" i="2"/>
  <c r="V109802" i="2"/>
  <c r="V109803" i="2"/>
  <c r="V109804" i="2"/>
  <c r="V109805" i="2"/>
  <c r="V109806" i="2"/>
  <c r="V109807" i="2"/>
  <c r="V109808" i="2"/>
  <c r="V109809" i="2"/>
  <c r="V109810" i="2"/>
  <c r="V109811" i="2"/>
  <c r="V109812" i="2"/>
  <c r="V109813" i="2"/>
  <c r="V109814" i="2"/>
  <c r="V109815" i="2"/>
  <c r="V109816" i="2"/>
  <c r="V109817" i="2"/>
  <c r="V109818" i="2"/>
  <c r="V109819" i="2"/>
  <c r="V109820" i="2"/>
  <c r="V109821" i="2"/>
  <c r="V109822" i="2"/>
  <c r="V109823" i="2"/>
  <c r="V109824" i="2"/>
  <c r="V109825" i="2"/>
  <c r="V109826" i="2"/>
  <c r="V109827" i="2"/>
  <c r="V109828" i="2"/>
  <c r="V109829" i="2"/>
  <c r="V109830" i="2"/>
  <c r="V109831" i="2"/>
  <c r="V109832" i="2"/>
  <c r="V109833" i="2"/>
  <c r="V109834" i="2"/>
  <c r="V109835" i="2"/>
  <c r="V109836" i="2"/>
  <c r="V109837" i="2"/>
  <c r="V109838" i="2"/>
  <c r="V109839" i="2"/>
  <c r="V109840" i="2"/>
  <c r="V109841" i="2"/>
  <c r="V109842" i="2"/>
  <c r="V109843" i="2"/>
  <c r="V109844" i="2"/>
  <c r="V109845" i="2"/>
  <c r="V109846" i="2"/>
  <c r="V109847" i="2"/>
  <c r="V109848" i="2"/>
  <c r="V109849" i="2"/>
  <c r="V109850" i="2"/>
  <c r="V109851" i="2"/>
  <c r="V109852" i="2"/>
  <c r="V109853" i="2"/>
  <c r="V109854" i="2"/>
  <c r="V109855" i="2"/>
  <c r="V109856" i="2"/>
  <c r="V109857" i="2"/>
  <c r="V109858" i="2"/>
  <c r="V109859" i="2"/>
  <c r="V109860" i="2"/>
  <c r="V109861" i="2"/>
  <c r="V109862" i="2"/>
  <c r="V109863" i="2"/>
  <c r="V109864" i="2"/>
  <c r="V109865" i="2"/>
  <c r="V109866" i="2"/>
  <c r="V109867" i="2"/>
  <c r="V109868" i="2"/>
  <c r="V109869" i="2"/>
  <c r="V109870" i="2"/>
  <c r="V109871" i="2"/>
  <c r="V109872" i="2"/>
  <c r="V109873" i="2"/>
  <c r="V109874" i="2"/>
  <c r="V109875" i="2"/>
  <c r="V109876" i="2"/>
  <c r="V109877" i="2"/>
  <c r="V109878" i="2"/>
  <c r="V109879" i="2"/>
  <c r="V109880" i="2"/>
  <c r="V109881" i="2"/>
  <c r="V109882" i="2"/>
  <c r="V109883" i="2"/>
  <c r="V109884" i="2"/>
  <c r="V109885" i="2"/>
  <c r="V109886" i="2"/>
  <c r="V109887" i="2"/>
  <c r="V109888" i="2"/>
  <c r="V109889" i="2"/>
  <c r="V109890" i="2"/>
  <c r="V109891" i="2"/>
  <c r="V109892" i="2"/>
  <c r="V109893" i="2"/>
  <c r="V109894" i="2"/>
  <c r="V109895" i="2"/>
  <c r="V109896" i="2"/>
  <c r="V109897" i="2"/>
  <c r="V109898" i="2"/>
  <c r="V109899" i="2"/>
  <c r="V109900" i="2"/>
  <c r="V109901" i="2"/>
  <c r="V109902" i="2"/>
  <c r="V109903" i="2"/>
  <c r="V109904" i="2"/>
  <c r="V109905" i="2"/>
  <c r="V109906" i="2"/>
  <c r="V109907" i="2"/>
  <c r="V109908" i="2"/>
  <c r="V109909" i="2"/>
  <c r="V109910" i="2"/>
  <c r="V109911" i="2"/>
  <c r="V109912" i="2"/>
  <c r="V109913" i="2"/>
  <c r="V109914" i="2"/>
  <c r="V109915" i="2"/>
  <c r="V109916" i="2"/>
  <c r="V109917" i="2"/>
  <c r="V109918" i="2"/>
  <c r="V109919" i="2"/>
  <c r="V109920" i="2"/>
  <c r="V109921" i="2"/>
  <c r="V109922" i="2"/>
  <c r="V109923" i="2"/>
  <c r="V109924" i="2"/>
  <c r="V109925" i="2"/>
  <c r="V109926" i="2"/>
  <c r="V109927" i="2"/>
  <c r="V109928" i="2"/>
  <c r="V109929" i="2"/>
  <c r="V109930" i="2"/>
  <c r="V109931" i="2"/>
  <c r="V109932" i="2"/>
  <c r="V109933" i="2"/>
  <c r="V109934" i="2"/>
  <c r="V109935" i="2"/>
  <c r="V109936" i="2"/>
  <c r="V109937" i="2"/>
  <c r="V109938" i="2"/>
  <c r="V109939" i="2"/>
  <c r="V109940" i="2"/>
  <c r="V109941" i="2"/>
  <c r="V109942" i="2"/>
  <c r="V109943" i="2"/>
  <c r="V109944" i="2"/>
  <c r="V109945" i="2"/>
  <c r="V109946" i="2"/>
  <c r="V109947" i="2"/>
  <c r="V109948" i="2"/>
  <c r="V109949" i="2"/>
  <c r="V109950" i="2"/>
  <c r="V109951" i="2"/>
  <c r="V109952" i="2"/>
  <c r="V109953" i="2"/>
  <c r="V109954" i="2"/>
  <c r="V109955" i="2"/>
  <c r="V109956" i="2"/>
  <c r="V109957" i="2"/>
  <c r="V109958" i="2"/>
  <c r="V109959" i="2"/>
  <c r="V109960" i="2"/>
  <c r="V109961" i="2"/>
  <c r="V109962" i="2"/>
  <c r="V109963" i="2"/>
  <c r="V109964" i="2"/>
  <c r="V109965" i="2"/>
  <c r="V109966" i="2"/>
  <c r="V109967" i="2"/>
  <c r="V109968" i="2"/>
  <c r="V109969" i="2"/>
  <c r="V109970" i="2"/>
  <c r="V109971" i="2"/>
  <c r="V109972" i="2"/>
  <c r="V109973" i="2"/>
  <c r="V109974" i="2"/>
  <c r="V109975" i="2"/>
  <c r="V109976" i="2"/>
  <c r="V109977" i="2"/>
  <c r="V109978" i="2"/>
  <c r="V109979" i="2"/>
  <c r="V109980" i="2"/>
  <c r="V109981" i="2"/>
  <c r="V109982" i="2"/>
  <c r="V109983" i="2"/>
  <c r="V109984" i="2"/>
  <c r="V109985" i="2"/>
  <c r="V109986" i="2"/>
  <c r="V109987" i="2"/>
  <c r="V109988" i="2"/>
  <c r="V109989" i="2"/>
  <c r="V109990" i="2"/>
  <c r="V109991" i="2"/>
  <c r="V109992" i="2"/>
  <c r="V109993" i="2"/>
  <c r="V109994" i="2"/>
  <c r="V109995" i="2"/>
  <c r="V109996" i="2"/>
  <c r="V109997" i="2"/>
  <c r="V109998" i="2"/>
  <c r="V109999" i="2"/>
  <c r="V110000" i="2"/>
  <c r="V110001" i="2"/>
  <c r="V110002" i="2"/>
  <c r="V110003" i="2"/>
  <c r="V110004" i="2"/>
  <c r="V110005" i="2"/>
  <c r="V110006" i="2"/>
  <c r="V110007" i="2"/>
  <c r="V110008" i="2"/>
  <c r="V110009" i="2"/>
  <c r="V110010" i="2"/>
  <c r="V110011" i="2"/>
  <c r="V110012" i="2"/>
  <c r="V110013" i="2"/>
  <c r="V110014" i="2"/>
  <c r="V110015" i="2"/>
  <c r="V110016" i="2"/>
  <c r="V110017" i="2"/>
  <c r="V110018" i="2"/>
  <c r="V110019" i="2"/>
  <c r="V110020" i="2"/>
  <c r="V110021" i="2"/>
  <c r="V110022" i="2"/>
  <c r="V110023" i="2"/>
  <c r="V110024" i="2"/>
  <c r="V110025" i="2"/>
  <c r="V110026" i="2"/>
  <c r="V110027" i="2"/>
  <c r="V110028" i="2"/>
  <c r="V110029" i="2"/>
  <c r="V110030" i="2"/>
  <c r="V110031" i="2"/>
  <c r="V110032" i="2"/>
  <c r="V110033" i="2"/>
  <c r="V110034" i="2"/>
  <c r="V110035" i="2"/>
  <c r="V110036" i="2"/>
  <c r="V110037" i="2"/>
  <c r="V110038" i="2"/>
  <c r="V110039" i="2"/>
  <c r="V110040" i="2"/>
  <c r="V110041" i="2"/>
  <c r="V110042" i="2"/>
  <c r="V110043" i="2"/>
  <c r="V110044" i="2"/>
  <c r="V110045" i="2"/>
  <c r="V110046" i="2"/>
  <c r="V110047" i="2"/>
  <c r="V110048" i="2"/>
  <c r="V110049" i="2"/>
  <c r="V110050" i="2"/>
  <c r="V110051" i="2"/>
  <c r="V110052" i="2"/>
  <c r="V110053" i="2"/>
  <c r="V110054" i="2"/>
  <c r="V110055" i="2"/>
  <c r="V110056" i="2"/>
  <c r="V110057" i="2"/>
  <c r="V110058" i="2"/>
  <c r="V110059" i="2"/>
  <c r="V110060" i="2"/>
  <c r="V110061" i="2"/>
  <c r="V110062" i="2"/>
  <c r="V110063" i="2"/>
  <c r="V110064" i="2"/>
  <c r="V110065" i="2"/>
  <c r="V110066" i="2"/>
  <c r="V110067" i="2"/>
  <c r="V110068" i="2"/>
  <c r="V110069" i="2"/>
  <c r="V110070" i="2"/>
  <c r="V110071" i="2"/>
  <c r="V110072" i="2"/>
  <c r="V110073" i="2"/>
  <c r="V110074" i="2"/>
  <c r="V110075" i="2"/>
  <c r="V110076" i="2"/>
  <c r="V110077" i="2"/>
  <c r="V110078" i="2"/>
  <c r="V110079" i="2"/>
  <c r="V110080" i="2"/>
  <c r="V110081" i="2"/>
  <c r="V110082" i="2"/>
  <c r="V110083" i="2"/>
  <c r="V110084" i="2"/>
  <c r="V110085" i="2"/>
  <c r="V110086" i="2"/>
  <c r="V110087" i="2"/>
  <c r="V110088" i="2"/>
  <c r="V110089" i="2"/>
  <c r="V110090" i="2"/>
  <c r="V110091" i="2"/>
  <c r="V110092" i="2"/>
  <c r="V110093" i="2"/>
  <c r="V110094" i="2"/>
  <c r="V110095" i="2"/>
  <c r="V110096" i="2"/>
  <c r="V110097" i="2"/>
  <c r="V110098" i="2"/>
  <c r="V110099" i="2"/>
  <c r="V110100" i="2"/>
  <c r="V110101" i="2"/>
  <c r="V110102" i="2"/>
  <c r="V110103" i="2"/>
  <c r="V110104" i="2"/>
  <c r="V110105" i="2"/>
  <c r="V110106" i="2"/>
  <c r="V110107" i="2"/>
  <c r="V110108" i="2"/>
  <c r="V110109" i="2"/>
  <c r="V110110" i="2"/>
  <c r="V110111" i="2"/>
  <c r="V110112" i="2"/>
  <c r="V110113" i="2"/>
  <c r="V110114" i="2"/>
  <c r="V110115" i="2"/>
  <c r="V110116" i="2"/>
  <c r="V110117" i="2"/>
  <c r="V110118" i="2"/>
  <c r="V110119" i="2"/>
  <c r="V110120" i="2"/>
  <c r="V110121" i="2"/>
  <c r="V110122" i="2"/>
  <c r="V110123" i="2"/>
  <c r="V110124" i="2"/>
  <c r="V110125" i="2"/>
  <c r="V110126" i="2"/>
  <c r="V110127" i="2"/>
  <c r="V110128" i="2"/>
  <c r="V110129" i="2"/>
  <c r="V110130" i="2"/>
  <c r="V110131" i="2"/>
  <c r="V110132" i="2"/>
  <c r="V110133" i="2"/>
  <c r="V110134" i="2"/>
  <c r="V110135" i="2"/>
  <c r="V110136" i="2"/>
  <c r="V110137" i="2"/>
  <c r="V110138" i="2"/>
  <c r="V110139" i="2"/>
  <c r="V110140" i="2"/>
  <c r="V110141" i="2"/>
  <c r="V110142" i="2"/>
  <c r="V110143" i="2"/>
  <c r="V110144" i="2"/>
  <c r="V110145" i="2"/>
  <c r="V110146" i="2"/>
  <c r="V110147" i="2"/>
  <c r="V110148" i="2"/>
  <c r="V110149" i="2"/>
  <c r="V110150" i="2"/>
  <c r="V110151" i="2"/>
  <c r="V110152" i="2"/>
  <c r="V110153" i="2"/>
  <c r="V110154" i="2"/>
  <c r="V110155" i="2"/>
  <c r="V110156" i="2"/>
  <c r="V110157" i="2"/>
  <c r="V110158" i="2"/>
  <c r="V110159" i="2"/>
  <c r="V110160" i="2"/>
  <c r="V110161" i="2"/>
  <c r="V110162" i="2"/>
  <c r="V110163" i="2"/>
  <c r="V110164" i="2"/>
  <c r="V110165" i="2"/>
  <c r="V110166" i="2"/>
  <c r="V110167" i="2"/>
  <c r="V110168" i="2"/>
  <c r="V110169" i="2"/>
  <c r="V110170" i="2"/>
  <c r="V110171" i="2"/>
  <c r="V110172" i="2"/>
  <c r="V110173" i="2"/>
  <c r="V110174" i="2"/>
  <c r="V110175" i="2"/>
  <c r="V110176" i="2"/>
  <c r="V110177" i="2"/>
  <c r="V110178" i="2"/>
  <c r="V110179" i="2"/>
  <c r="V110180" i="2"/>
  <c r="V110181" i="2"/>
  <c r="V110182" i="2"/>
  <c r="V110183" i="2"/>
  <c r="V110184" i="2"/>
  <c r="V110185" i="2"/>
  <c r="V110186" i="2"/>
  <c r="V110187" i="2"/>
  <c r="V110188" i="2"/>
  <c r="V110189" i="2"/>
  <c r="V110190" i="2"/>
  <c r="V110191" i="2"/>
  <c r="V110192" i="2"/>
  <c r="V110193" i="2"/>
  <c r="V110194" i="2"/>
  <c r="V110195" i="2"/>
  <c r="V110196" i="2"/>
  <c r="V110197" i="2"/>
  <c r="V110198" i="2"/>
  <c r="V110199" i="2"/>
  <c r="V110200" i="2"/>
  <c r="V110201" i="2"/>
  <c r="V110202" i="2"/>
  <c r="V110203" i="2"/>
  <c r="V110204" i="2"/>
  <c r="V110205" i="2"/>
  <c r="V110206" i="2"/>
  <c r="V110207" i="2"/>
  <c r="V110208" i="2"/>
  <c r="V110209" i="2"/>
  <c r="V110210" i="2"/>
  <c r="V110211" i="2"/>
  <c r="V110212" i="2"/>
  <c r="V110213" i="2"/>
  <c r="V110214" i="2"/>
  <c r="V110215" i="2"/>
  <c r="V110216" i="2"/>
  <c r="V110217" i="2"/>
  <c r="V110218" i="2"/>
  <c r="V110219" i="2"/>
  <c r="V110220" i="2"/>
  <c r="V110221" i="2"/>
  <c r="V110222" i="2"/>
  <c r="V110223" i="2"/>
  <c r="V110224" i="2"/>
  <c r="V110225" i="2"/>
  <c r="V110226" i="2"/>
  <c r="V110227" i="2"/>
  <c r="V110228" i="2"/>
  <c r="V110229" i="2"/>
  <c r="V110230" i="2"/>
  <c r="V110231" i="2"/>
  <c r="V110232" i="2"/>
  <c r="V110233" i="2"/>
  <c r="V110234" i="2"/>
  <c r="V110235" i="2"/>
  <c r="V110236" i="2"/>
  <c r="V110237" i="2"/>
  <c r="V110238" i="2"/>
  <c r="V110239" i="2"/>
  <c r="V110240" i="2"/>
  <c r="V110241" i="2"/>
  <c r="V110242" i="2"/>
  <c r="V110243" i="2"/>
  <c r="V110244" i="2"/>
  <c r="V110245" i="2"/>
  <c r="V110246" i="2"/>
  <c r="V110247" i="2"/>
  <c r="V110248" i="2"/>
  <c r="V110249" i="2"/>
  <c r="V110250" i="2"/>
  <c r="V110251" i="2"/>
  <c r="V110252" i="2"/>
  <c r="V110253" i="2"/>
  <c r="V110254" i="2"/>
  <c r="V110255" i="2"/>
  <c r="V110256" i="2"/>
  <c r="V110257" i="2"/>
  <c r="V110258" i="2"/>
  <c r="V110259" i="2"/>
  <c r="V110260" i="2"/>
  <c r="V110261" i="2"/>
  <c r="V110262" i="2"/>
  <c r="V110263" i="2"/>
  <c r="V110264" i="2"/>
  <c r="V110265" i="2"/>
  <c r="V110266" i="2"/>
  <c r="V110267" i="2"/>
  <c r="V110268" i="2"/>
  <c r="V110269" i="2"/>
  <c r="V110270" i="2"/>
  <c r="V110271" i="2"/>
  <c r="V110272" i="2"/>
  <c r="V110273" i="2"/>
  <c r="V110274" i="2"/>
  <c r="V110275" i="2"/>
  <c r="V110276" i="2"/>
  <c r="V110277" i="2"/>
  <c r="V110278" i="2"/>
  <c r="V110279" i="2"/>
  <c r="V110280" i="2"/>
  <c r="V110281" i="2"/>
  <c r="V110282" i="2"/>
  <c r="V110283" i="2"/>
  <c r="V110284" i="2"/>
  <c r="V110285" i="2"/>
  <c r="V110286" i="2"/>
  <c r="V110287" i="2"/>
  <c r="V110288" i="2"/>
  <c r="V110289" i="2"/>
  <c r="V110290" i="2"/>
  <c r="V110291" i="2"/>
  <c r="V110292" i="2"/>
  <c r="V110293" i="2"/>
  <c r="V110294" i="2"/>
  <c r="V110295" i="2"/>
  <c r="V110296" i="2"/>
  <c r="V110297" i="2"/>
  <c r="V110298" i="2"/>
  <c r="V110299" i="2"/>
  <c r="V110300" i="2"/>
  <c r="V110301" i="2"/>
  <c r="V110302" i="2"/>
  <c r="V110303" i="2"/>
  <c r="V110304" i="2"/>
  <c r="V110305" i="2"/>
  <c r="V110306" i="2"/>
  <c r="V110307" i="2"/>
  <c r="V110308" i="2"/>
  <c r="V110309" i="2"/>
  <c r="V110310" i="2"/>
  <c r="V110311" i="2"/>
  <c r="V110312" i="2"/>
  <c r="V110313" i="2"/>
  <c r="V110314" i="2"/>
  <c r="V110315" i="2"/>
  <c r="V110316" i="2"/>
  <c r="V110317" i="2"/>
  <c r="V110318" i="2"/>
  <c r="V110319" i="2"/>
  <c r="V110320" i="2"/>
  <c r="V110321" i="2"/>
  <c r="V110322" i="2"/>
  <c r="V110323" i="2"/>
  <c r="V110324" i="2"/>
  <c r="V110325" i="2"/>
  <c r="V110326" i="2"/>
  <c r="V110327" i="2"/>
  <c r="V110328" i="2"/>
  <c r="V110329" i="2"/>
  <c r="V110330" i="2"/>
  <c r="V110331" i="2"/>
  <c r="V110332" i="2"/>
  <c r="V110333" i="2"/>
  <c r="V110334" i="2"/>
  <c r="V110335" i="2"/>
  <c r="V110336" i="2"/>
  <c r="V110337" i="2"/>
  <c r="V110338" i="2"/>
  <c r="V110339" i="2"/>
  <c r="V110340" i="2"/>
  <c r="V110341" i="2"/>
  <c r="V110342" i="2"/>
  <c r="V110343" i="2"/>
  <c r="V110344" i="2"/>
  <c r="V110345" i="2"/>
  <c r="V110346" i="2"/>
  <c r="V110347" i="2"/>
  <c r="V110348" i="2"/>
  <c r="V110349" i="2"/>
  <c r="V110350" i="2"/>
  <c r="V110351" i="2"/>
  <c r="V110352" i="2"/>
  <c r="V110353" i="2"/>
  <c r="V110354" i="2"/>
  <c r="V110355" i="2"/>
  <c r="V110356" i="2"/>
  <c r="V110357" i="2"/>
  <c r="V110358" i="2"/>
  <c r="V110359" i="2"/>
  <c r="V110360" i="2"/>
  <c r="V110361" i="2"/>
  <c r="V110362" i="2"/>
  <c r="V110363" i="2"/>
  <c r="V110364" i="2"/>
  <c r="V110365" i="2"/>
  <c r="V110366" i="2"/>
  <c r="V110367" i="2"/>
  <c r="V110368" i="2"/>
  <c r="V110369" i="2"/>
  <c r="V110370" i="2"/>
  <c r="V110371" i="2"/>
  <c r="V110372" i="2"/>
  <c r="V110373" i="2"/>
  <c r="V110374" i="2"/>
  <c r="V110375" i="2"/>
  <c r="V110376" i="2"/>
  <c r="V110377" i="2"/>
  <c r="V110378" i="2"/>
  <c r="V110379" i="2"/>
  <c r="V110380" i="2"/>
  <c r="V110381" i="2"/>
  <c r="V110382" i="2"/>
  <c r="V110383" i="2"/>
  <c r="V110384" i="2"/>
  <c r="V110385" i="2"/>
  <c r="V110386" i="2"/>
  <c r="V110387" i="2"/>
  <c r="V110388" i="2"/>
  <c r="V110389" i="2"/>
  <c r="V110390" i="2"/>
  <c r="V110391" i="2"/>
  <c r="V110392" i="2"/>
  <c r="V110393" i="2"/>
  <c r="V110394" i="2"/>
  <c r="V110395" i="2"/>
  <c r="V110396" i="2"/>
  <c r="V110397" i="2"/>
  <c r="V110398" i="2"/>
  <c r="V110399" i="2"/>
  <c r="V110400" i="2"/>
  <c r="V110401" i="2"/>
  <c r="V110402" i="2"/>
  <c r="V110403" i="2"/>
  <c r="V110404" i="2"/>
  <c r="V110405" i="2"/>
  <c r="V110406" i="2"/>
  <c r="V110407" i="2"/>
  <c r="V110408" i="2"/>
  <c r="V110409" i="2"/>
  <c r="V110410" i="2"/>
  <c r="V110411" i="2"/>
  <c r="V110412" i="2"/>
  <c r="V110413" i="2"/>
  <c r="V110414" i="2"/>
  <c r="V110415" i="2"/>
  <c r="V110416" i="2"/>
  <c r="V110417" i="2"/>
  <c r="V110418" i="2"/>
  <c r="V110419" i="2"/>
  <c r="V110420" i="2"/>
  <c r="V110421" i="2"/>
  <c r="V110422" i="2"/>
  <c r="V110423" i="2"/>
  <c r="V110424" i="2"/>
  <c r="V110425" i="2"/>
  <c r="V110426" i="2"/>
  <c r="V110427" i="2"/>
  <c r="V110428" i="2"/>
  <c r="V110429" i="2"/>
  <c r="V110430" i="2"/>
  <c r="V110431" i="2"/>
  <c r="V110432" i="2"/>
  <c r="V110433" i="2"/>
  <c r="V110434" i="2"/>
  <c r="V110435" i="2"/>
  <c r="V110436" i="2"/>
  <c r="V110437" i="2"/>
  <c r="V110438" i="2"/>
  <c r="V110439" i="2"/>
  <c r="V110440" i="2"/>
  <c r="V110441" i="2"/>
  <c r="V110442" i="2"/>
  <c r="V110443" i="2"/>
  <c r="V110444" i="2"/>
  <c r="V110445" i="2"/>
  <c r="V110446" i="2"/>
  <c r="V110447" i="2"/>
  <c r="V110448" i="2"/>
  <c r="V110449" i="2"/>
  <c r="V110450" i="2"/>
  <c r="V110451" i="2"/>
  <c r="V110452" i="2"/>
  <c r="V110453" i="2"/>
  <c r="V110454" i="2"/>
  <c r="V110455" i="2"/>
  <c r="V110456" i="2"/>
  <c r="V110457" i="2"/>
  <c r="V110458" i="2"/>
  <c r="V110459" i="2"/>
  <c r="V110460" i="2"/>
  <c r="V110461" i="2"/>
  <c r="V110462" i="2"/>
  <c r="V110463" i="2"/>
  <c r="V110464" i="2"/>
  <c r="V110465" i="2"/>
  <c r="V110466" i="2"/>
  <c r="V110467" i="2"/>
  <c r="V110468" i="2"/>
  <c r="V110469" i="2"/>
  <c r="V110470" i="2"/>
  <c r="V110471" i="2"/>
  <c r="V110472" i="2"/>
  <c r="V110473" i="2"/>
  <c r="V110474" i="2"/>
  <c r="V110475" i="2"/>
  <c r="V110476" i="2"/>
  <c r="V110477" i="2"/>
  <c r="V110478" i="2"/>
  <c r="V110479" i="2"/>
  <c r="V110480" i="2"/>
  <c r="V110481" i="2"/>
  <c r="V110482" i="2"/>
  <c r="V110483" i="2"/>
  <c r="V110484" i="2"/>
  <c r="V110485" i="2"/>
  <c r="V110486" i="2"/>
  <c r="V110487" i="2"/>
  <c r="V110488" i="2"/>
  <c r="V110489" i="2"/>
  <c r="V110490" i="2"/>
  <c r="V110491" i="2"/>
  <c r="V110492" i="2"/>
  <c r="V110493" i="2"/>
  <c r="V110494" i="2"/>
  <c r="V110495" i="2"/>
  <c r="V110496" i="2"/>
  <c r="V110497" i="2"/>
  <c r="V110498" i="2"/>
  <c r="V110499" i="2"/>
  <c r="V110500" i="2"/>
  <c r="V110501" i="2"/>
  <c r="V110502" i="2"/>
  <c r="V110503" i="2"/>
  <c r="V110504" i="2"/>
  <c r="V110505" i="2"/>
  <c r="V110506" i="2"/>
  <c r="V110507" i="2"/>
  <c r="V110508" i="2"/>
  <c r="V110509" i="2"/>
  <c r="V110510" i="2"/>
  <c r="V110511" i="2"/>
  <c r="V110512" i="2"/>
  <c r="V110513" i="2"/>
  <c r="V110514" i="2"/>
  <c r="V110515" i="2"/>
  <c r="V110516" i="2"/>
  <c r="V110517" i="2"/>
  <c r="V110518" i="2"/>
  <c r="V110519" i="2"/>
  <c r="V110520" i="2"/>
  <c r="V110521" i="2"/>
  <c r="V110522" i="2"/>
  <c r="V110523" i="2"/>
  <c r="V110524" i="2"/>
  <c r="V110525" i="2"/>
  <c r="V110526" i="2"/>
  <c r="V110527" i="2"/>
  <c r="V110528" i="2"/>
  <c r="V110529" i="2"/>
  <c r="V110530" i="2"/>
  <c r="V110531" i="2"/>
  <c r="V110532" i="2"/>
  <c r="V110533" i="2"/>
  <c r="V110534" i="2"/>
  <c r="V110535" i="2"/>
  <c r="V110536" i="2"/>
  <c r="V110537" i="2"/>
  <c r="V110538" i="2"/>
  <c r="V110539" i="2"/>
  <c r="V110540" i="2"/>
  <c r="V110541" i="2"/>
  <c r="V110542" i="2"/>
  <c r="V110543" i="2"/>
  <c r="V110544" i="2"/>
  <c r="V110545" i="2"/>
  <c r="V110546" i="2"/>
  <c r="V110547" i="2"/>
  <c r="V110548" i="2"/>
  <c r="V110549" i="2"/>
  <c r="V110550" i="2"/>
  <c r="V110551" i="2"/>
  <c r="V110552" i="2"/>
  <c r="V110553" i="2"/>
  <c r="V110554" i="2"/>
  <c r="V110555" i="2"/>
  <c r="V110556" i="2"/>
  <c r="V110557" i="2"/>
  <c r="V110558" i="2"/>
  <c r="V110559" i="2"/>
  <c r="V110560" i="2"/>
  <c r="V110561" i="2"/>
  <c r="V110562" i="2"/>
  <c r="V110563" i="2"/>
  <c r="V110564" i="2"/>
  <c r="V110565" i="2"/>
  <c r="V110566" i="2"/>
  <c r="V110567" i="2"/>
  <c r="V110568" i="2"/>
  <c r="V110569" i="2"/>
  <c r="V110570" i="2"/>
  <c r="V110571" i="2"/>
  <c r="V110572" i="2"/>
  <c r="V110573" i="2"/>
  <c r="V110574" i="2"/>
  <c r="V110575" i="2"/>
  <c r="V110576" i="2"/>
  <c r="V110577" i="2"/>
  <c r="V110578" i="2"/>
  <c r="V110579" i="2"/>
  <c r="V110580" i="2"/>
  <c r="V110581" i="2"/>
  <c r="V110582" i="2"/>
  <c r="V110583" i="2"/>
  <c r="V110584" i="2"/>
  <c r="V110585" i="2"/>
  <c r="V110586" i="2"/>
  <c r="V110587" i="2"/>
  <c r="V110588" i="2"/>
  <c r="V110589" i="2"/>
  <c r="V110590" i="2"/>
  <c r="V110591" i="2"/>
  <c r="V110592" i="2"/>
  <c r="V110593" i="2"/>
  <c r="V110594" i="2"/>
  <c r="V110595" i="2"/>
  <c r="V110596" i="2"/>
  <c r="V110597" i="2"/>
  <c r="V110598" i="2"/>
  <c r="V110599" i="2"/>
  <c r="V110600" i="2"/>
  <c r="V110601" i="2"/>
  <c r="V110602" i="2"/>
  <c r="V110603" i="2"/>
  <c r="V110604" i="2"/>
  <c r="V110605" i="2"/>
  <c r="V110606" i="2"/>
  <c r="V110607" i="2"/>
  <c r="V110608" i="2"/>
  <c r="V110609" i="2"/>
  <c r="V110610" i="2"/>
  <c r="V110611" i="2"/>
  <c r="V110612" i="2"/>
  <c r="V110613" i="2"/>
  <c r="V110614" i="2"/>
  <c r="V110615" i="2"/>
  <c r="V110616" i="2"/>
  <c r="V110617" i="2"/>
  <c r="V110618" i="2"/>
  <c r="V110619" i="2"/>
  <c r="V110620" i="2"/>
  <c r="V110621" i="2"/>
  <c r="V110622" i="2"/>
  <c r="V110623" i="2"/>
  <c r="V110624" i="2"/>
  <c r="V110625" i="2"/>
  <c r="V110626" i="2"/>
  <c r="V110627" i="2"/>
  <c r="V110628" i="2"/>
  <c r="V110629" i="2"/>
  <c r="V110630" i="2"/>
  <c r="V110631" i="2"/>
  <c r="V110632" i="2"/>
  <c r="V110633" i="2"/>
  <c r="V110634" i="2"/>
  <c r="V110635" i="2"/>
  <c r="V110636" i="2"/>
  <c r="V110637" i="2"/>
  <c r="V110638" i="2"/>
  <c r="V110639" i="2"/>
  <c r="V110640" i="2"/>
  <c r="V110641" i="2"/>
  <c r="V110642" i="2"/>
  <c r="V110643" i="2"/>
  <c r="V110644" i="2"/>
  <c r="V110645" i="2"/>
  <c r="V110646" i="2"/>
  <c r="V110647" i="2"/>
  <c r="V110648" i="2"/>
  <c r="V110649" i="2"/>
  <c r="V110650" i="2"/>
  <c r="V110651" i="2"/>
  <c r="V110652" i="2"/>
  <c r="V110653" i="2"/>
  <c r="V110654" i="2"/>
  <c r="V110655" i="2"/>
  <c r="V110656" i="2"/>
  <c r="V110657" i="2"/>
  <c r="V110658" i="2"/>
  <c r="V110659" i="2"/>
  <c r="V110660" i="2"/>
  <c r="V110661" i="2"/>
  <c r="V110662" i="2"/>
  <c r="V110663" i="2"/>
  <c r="V110664" i="2"/>
  <c r="V110665" i="2"/>
  <c r="V110666" i="2"/>
  <c r="V110667" i="2"/>
  <c r="V110668" i="2"/>
  <c r="V110669" i="2"/>
  <c r="V110670" i="2"/>
  <c r="V110671" i="2"/>
  <c r="V110672" i="2"/>
  <c r="V110673" i="2"/>
  <c r="V110674" i="2"/>
  <c r="V110675" i="2"/>
  <c r="V110676" i="2"/>
  <c r="V110677" i="2"/>
  <c r="V110678" i="2"/>
  <c r="V110679" i="2"/>
  <c r="V110680" i="2"/>
  <c r="V110681" i="2"/>
  <c r="V110682" i="2"/>
  <c r="V110683" i="2"/>
  <c r="V110684" i="2"/>
  <c r="V110685" i="2"/>
  <c r="V110686" i="2"/>
  <c r="V110687" i="2"/>
  <c r="V110688" i="2"/>
  <c r="V110689" i="2"/>
  <c r="V110690" i="2"/>
  <c r="V110691" i="2"/>
  <c r="V110692" i="2"/>
  <c r="V110693" i="2"/>
  <c r="V110694" i="2"/>
  <c r="V110695" i="2"/>
  <c r="V110696" i="2"/>
  <c r="V110697" i="2"/>
  <c r="V110698" i="2"/>
  <c r="V110699" i="2"/>
  <c r="V110700" i="2"/>
  <c r="V110701" i="2"/>
  <c r="V110702" i="2"/>
  <c r="V110703" i="2"/>
  <c r="V110704" i="2"/>
  <c r="V110705" i="2"/>
  <c r="V110706" i="2"/>
  <c r="V110707" i="2"/>
  <c r="V110708" i="2"/>
  <c r="V110709" i="2"/>
  <c r="V110710" i="2"/>
  <c r="V110711" i="2"/>
  <c r="V110712" i="2"/>
  <c r="V110713" i="2"/>
  <c r="V110714" i="2"/>
  <c r="V110715" i="2"/>
  <c r="V110716" i="2"/>
  <c r="V110717" i="2"/>
  <c r="V110718" i="2"/>
  <c r="V110719" i="2"/>
  <c r="V110720" i="2"/>
  <c r="V110721" i="2"/>
  <c r="V110722" i="2"/>
  <c r="V110723" i="2"/>
  <c r="V110724" i="2"/>
  <c r="V110725" i="2"/>
  <c r="V110726" i="2"/>
  <c r="V110727" i="2"/>
  <c r="V110728" i="2"/>
  <c r="V110729" i="2"/>
  <c r="V110730" i="2"/>
  <c r="V110731" i="2"/>
  <c r="V110732" i="2"/>
  <c r="V110733" i="2"/>
  <c r="V110734" i="2"/>
  <c r="V110735" i="2"/>
  <c r="V110736" i="2"/>
  <c r="V110737" i="2"/>
  <c r="V110738" i="2"/>
  <c r="V110739" i="2"/>
  <c r="V110740" i="2"/>
  <c r="V110741" i="2"/>
  <c r="V110742" i="2"/>
  <c r="V110743" i="2"/>
  <c r="V110744" i="2"/>
  <c r="V110745" i="2"/>
  <c r="V110746" i="2"/>
  <c r="V110747" i="2"/>
  <c r="V110748" i="2"/>
  <c r="V110749" i="2"/>
  <c r="V110750" i="2"/>
  <c r="V110751" i="2"/>
  <c r="V110752" i="2"/>
  <c r="V110753" i="2"/>
  <c r="V110754" i="2"/>
  <c r="V110755" i="2"/>
  <c r="V110756" i="2"/>
  <c r="V110757" i="2"/>
  <c r="V110758" i="2"/>
  <c r="V110759" i="2"/>
  <c r="V110760" i="2"/>
  <c r="V110761" i="2"/>
  <c r="V110762" i="2"/>
  <c r="V110763" i="2"/>
  <c r="V110764" i="2"/>
  <c r="V110765" i="2"/>
  <c r="V110766" i="2"/>
  <c r="V110767" i="2"/>
  <c r="V110768" i="2"/>
  <c r="V110769" i="2"/>
  <c r="V110770" i="2"/>
  <c r="V110771" i="2"/>
  <c r="V110772" i="2"/>
  <c r="V110773" i="2"/>
  <c r="V110774" i="2"/>
  <c r="V110775" i="2"/>
  <c r="V110776" i="2"/>
  <c r="V110777" i="2"/>
  <c r="V110778" i="2"/>
  <c r="V110779" i="2"/>
  <c r="V110780" i="2"/>
  <c r="V110781" i="2"/>
  <c r="V110782" i="2"/>
  <c r="V110783" i="2"/>
  <c r="V110784" i="2"/>
  <c r="V110785" i="2"/>
  <c r="V110786" i="2"/>
  <c r="V110787" i="2"/>
  <c r="V110788" i="2"/>
  <c r="V110789" i="2"/>
  <c r="V110790" i="2"/>
  <c r="V110791" i="2"/>
  <c r="V110792" i="2"/>
  <c r="V110793" i="2"/>
  <c r="V110794" i="2"/>
  <c r="V110795" i="2"/>
  <c r="V110796" i="2"/>
  <c r="V110797" i="2"/>
  <c r="V110798" i="2"/>
  <c r="V110799" i="2"/>
  <c r="V110800" i="2"/>
  <c r="V110801" i="2"/>
  <c r="V110802" i="2"/>
  <c r="V110803" i="2"/>
  <c r="V110804" i="2"/>
  <c r="V110805" i="2"/>
  <c r="V110806" i="2"/>
  <c r="V110807" i="2"/>
  <c r="V110808" i="2"/>
  <c r="V110809" i="2"/>
  <c r="V110810" i="2"/>
  <c r="V110811" i="2"/>
  <c r="V110812" i="2"/>
  <c r="V110813" i="2"/>
  <c r="V110814" i="2"/>
  <c r="V110815" i="2"/>
  <c r="V110816" i="2"/>
  <c r="V110817" i="2"/>
  <c r="V110818" i="2"/>
  <c r="V110819" i="2"/>
  <c r="V110820" i="2"/>
  <c r="V110821" i="2"/>
  <c r="V110822" i="2"/>
  <c r="V110823" i="2"/>
  <c r="V110824" i="2"/>
  <c r="V110825" i="2"/>
  <c r="V110826" i="2"/>
  <c r="V110827" i="2"/>
  <c r="V110828" i="2"/>
  <c r="V110829" i="2"/>
  <c r="V110830" i="2"/>
  <c r="V110831" i="2"/>
  <c r="V110832" i="2"/>
  <c r="V110833" i="2"/>
  <c r="V110834" i="2"/>
  <c r="V110835" i="2"/>
  <c r="V110836" i="2"/>
  <c r="V110837" i="2"/>
  <c r="V110838" i="2"/>
  <c r="V110839" i="2"/>
  <c r="V110840" i="2"/>
  <c r="V110841" i="2"/>
  <c r="V110842" i="2"/>
  <c r="V110843" i="2"/>
  <c r="V110844" i="2"/>
  <c r="V110845" i="2"/>
  <c r="V110846" i="2"/>
  <c r="V110847" i="2"/>
  <c r="V110848" i="2"/>
  <c r="V110849" i="2"/>
  <c r="V110850" i="2"/>
  <c r="V110851" i="2"/>
  <c r="V110852" i="2"/>
  <c r="V110853" i="2"/>
  <c r="V110854" i="2"/>
  <c r="V110855" i="2"/>
  <c r="V110856" i="2"/>
  <c r="V110857" i="2"/>
  <c r="V110858" i="2"/>
  <c r="V110859" i="2"/>
  <c r="V110860" i="2"/>
  <c r="V110861" i="2"/>
  <c r="V110862" i="2"/>
  <c r="V110863" i="2"/>
  <c r="V110864" i="2"/>
  <c r="V110865" i="2"/>
  <c r="V110866" i="2"/>
  <c r="V110867" i="2"/>
  <c r="V110868" i="2"/>
  <c r="V110869" i="2"/>
  <c r="V110870" i="2"/>
  <c r="V110871" i="2"/>
  <c r="V110872" i="2"/>
  <c r="V110873" i="2"/>
  <c r="V110874" i="2"/>
  <c r="V110875" i="2"/>
  <c r="V110876" i="2"/>
  <c r="V110877" i="2"/>
  <c r="V110878" i="2"/>
  <c r="V110879" i="2"/>
  <c r="V110880" i="2"/>
  <c r="V110881" i="2"/>
  <c r="V110882" i="2"/>
  <c r="V110883" i="2"/>
  <c r="V110884" i="2"/>
  <c r="V110885" i="2"/>
  <c r="V110886" i="2"/>
  <c r="V110887" i="2"/>
  <c r="V110888" i="2"/>
  <c r="V110889" i="2"/>
  <c r="V110890" i="2"/>
  <c r="V110891" i="2"/>
  <c r="V110892" i="2"/>
  <c r="V110893" i="2"/>
  <c r="V110894" i="2"/>
  <c r="V110895" i="2"/>
  <c r="V110896" i="2"/>
  <c r="V110897" i="2"/>
  <c r="V110898" i="2"/>
  <c r="V110899" i="2"/>
  <c r="V110900" i="2"/>
  <c r="V110901" i="2"/>
  <c r="V110902" i="2"/>
  <c r="V110903" i="2"/>
  <c r="V110904" i="2"/>
  <c r="V110905" i="2"/>
  <c r="V110906" i="2"/>
  <c r="V110907" i="2"/>
  <c r="V110908" i="2"/>
  <c r="V110909" i="2"/>
  <c r="V110910" i="2"/>
  <c r="V110911" i="2"/>
  <c r="V110912" i="2"/>
  <c r="V110913" i="2"/>
  <c r="V110914" i="2"/>
  <c r="V110915" i="2"/>
  <c r="V110916" i="2"/>
  <c r="V110917" i="2"/>
  <c r="V110918" i="2"/>
  <c r="V110919" i="2"/>
  <c r="V110920" i="2"/>
  <c r="V110921" i="2"/>
  <c r="V110922" i="2"/>
  <c r="V110923" i="2"/>
  <c r="V110924" i="2"/>
  <c r="V110925" i="2"/>
  <c r="V110926" i="2"/>
  <c r="V110927" i="2"/>
  <c r="V110928" i="2"/>
  <c r="V110929" i="2"/>
  <c r="V110930" i="2"/>
  <c r="V110931" i="2"/>
  <c r="V110932" i="2"/>
  <c r="V110933" i="2"/>
  <c r="V110934" i="2"/>
  <c r="V110935" i="2"/>
  <c r="V110936" i="2"/>
  <c r="V110937" i="2"/>
  <c r="V110938" i="2"/>
  <c r="V110939" i="2"/>
  <c r="V110940" i="2"/>
  <c r="V110941" i="2"/>
  <c r="V110942" i="2"/>
  <c r="V110943" i="2"/>
  <c r="V110944" i="2"/>
  <c r="V110945" i="2"/>
  <c r="V110946" i="2"/>
  <c r="V110947" i="2"/>
  <c r="V110948" i="2"/>
  <c r="V110949" i="2"/>
  <c r="V110950" i="2"/>
  <c r="V110951" i="2"/>
  <c r="V110952" i="2"/>
  <c r="V110953" i="2"/>
  <c r="V110954" i="2"/>
  <c r="V110955" i="2"/>
  <c r="V110956" i="2"/>
  <c r="V110957" i="2"/>
  <c r="V110958" i="2"/>
  <c r="V110959" i="2"/>
  <c r="V110960" i="2"/>
  <c r="V110961" i="2"/>
  <c r="V110962" i="2"/>
  <c r="V110963" i="2"/>
  <c r="V110964" i="2"/>
  <c r="V110965" i="2"/>
  <c r="V110966" i="2"/>
  <c r="V110967" i="2"/>
  <c r="V110968" i="2"/>
  <c r="V110969" i="2"/>
  <c r="V110970" i="2"/>
  <c r="V110971" i="2"/>
  <c r="V110972" i="2"/>
  <c r="V110973" i="2"/>
  <c r="V110974" i="2"/>
  <c r="V110975" i="2"/>
  <c r="V110976" i="2"/>
  <c r="V110977" i="2"/>
  <c r="V110978" i="2"/>
  <c r="V110979" i="2"/>
  <c r="V110980" i="2"/>
  <c r="V110981" i="2"/>
  <c r="V110982" i="2"/>
  <c r="V110983" i="2"/>
  <c r="V110984" i="2"/>
  <c r="V110985" i="2"/>
  <c r="V110986" i="2"/>
  <c r="V110987" i="2"/>
  <c r="V110988" i="2"/>
  <c r="V110989" i="2"/>
  <c r="V110990" i="2"/>
  <c r="V110991" i="2"/>
  <c r="V110992" i="2"/>
  <c r="V110993" i="2"/>
  <c r="V110994" i="2"/>
  <c r="V110995" i="2"/>
  <c r="V110996" i="2"/>
  <c r="V110997" i="2"/>
  <c r="V110998" i="2"/>
  <c r="V110999" i="2"/>
  <c r="V111000" i="2"/>
  <c r="V111001" i="2"/>
  <c r="V111002" i="2"/>
  <c r="V111003" i="2"/>
  <c r="V111004" i="2"/>
  <c r="V111005" i="2"/>
  <c r="V111006" i="2"/>
  <c r="V111007" i="2"/>
  <c r="V111008" i="2"/>
  <c r="V111009" i="2"/>
  <c r="V111010" i="2"/>
  <c r="V111011" i="2"/>
  <c r="V111012" i="2"/>
  <c r="V111013" i="2"/>
  <c r="V111014" i="2"/>
  <c r="V111015" i="2"/>
  <c r="V111016" i="2"/>
  <c r="V111017" i="2"/>
  <c r="V111018" i="2"/>
  <c r="V111019" i="2"/>
  <c r="V111020" i="2"/>
  <c r="V111021" i="2"/>
  <c r="V111022" i="2"/>
  <c r="V111023" i="2"/>
  <c r="V111024" i="2"/>
  <c r="V111025" i="2"/>
  <c r="V111026" i="2"/>
  <c r="V111027" i="2"/>
  <c r="V111028" i="2"/>
  <c r="V111029" i="2"/>
  <c r="V111030" i="2"/>
  <c r="V111031" i="2"/>
  <c r="V111032" i="2"/>
  <c r="V111033" i="2"/>
  <c r="V111034" i="2"/>
  <c r="V111035" i="2"/>
  <c r="V111036" i="2"/>
  <c r="V111037" i="2"/>
  <c r="V111038" i="2"/>
  <c r="V111039" i="2"/>
  <c r="V111040" i="2"/>
  <c r="V111041" i="2"/>
  <c r="V111042" i="2"/>
  <c r="V111043" i="2"/>
  <c r="V111044" i="2"/>
  <c r="V111045" i="2"/>
  <c r="V111046" i="2"/>
  <c r="V111047" i="2"/>
  <c r="V111048" i="2"/>
  <c r="V111049" i="2"/>
  <c r="V111050" i="2"/>
  <c r="V111051" i="2"/>
  <c r="V111052" i="2"/>
  <c r="V111053" i="2"/>
  <c r="V111054" i="2"/>
  <c r="V111055" i="2"/>
  <c r="V111056" i="2"/>
  <c r="V111057" i="2"/>
  <c r="V111058" i="2"/>
  <c r="V111059" i="2"/>
  <c r="V111060" i="2"/>
  <c r="V111061" i="2"/>
  <c r="V111062" i="2"/>
  <c r="V111063" i="2"/>
  <c r="V111064" i="2"/>
  <c r="V111065" i="2"/>
  <c r="V111066" i="2"/>
  <c r="V111067" i="2"/>
  <c r="V111068" i="2"/>
  <c r="V111069" i="2"/>
  <c r="V111070" i="2"/>
  <c r="V111071" i="2"/>
  <c r="V111072" i="2"/>
  <c r="V111073" i="2"/>
  <c r="V111074" i="2"/>
  <c r="V111075" i="2"/>
  <c r="V111076" i="2"/>
  <c r="V111077" i="2"/>
  <c r="V111078" i="2"/>
  <c r="V111079" i="2"/>
  <c r="V111080" i="2"/>
  <c r="V111081" i="2"/>
  <c r="V111082" i="2"/>
  <c r="V111083" i="2"/>
  <c r="V111084" i="2"/>
  <c r="V111085" i="2"/>
  <c r="V111086" i="2"/>
  <c r="V111087" i="2"/>
  <c r="V111088" i="2"/>
  <c r="V111089" i="2"/>
  <c r="V111090" i="2"/>
  <c r="V111091" i="2"/>
  <c r="V111092" i="2"/>
  <c r="V111093" i="2"/>
  <c r="V111094" i="2"/>
  <c r="V111095" i="2"/>
  <c r="V111096" i="2"/>
  <c r="V111097" i="2"/>
  <c r="V111098" i="2"/>
  <c r="V111099" i="2"/>
  <c r="V111100" i="2"/>
  <c r="V111101" i="2"/>
  <c r="V111102" i="2"/>
  <c r="V111103" i="2"/>
  <c r="V111104" i="2"/>
  <c r="V111105" i="2"/>
  <c r="V111106" i="2"/>
  <c r="V111107" i="2"/>
  <c r="V111108" i="2"/>
  <c r="V111109" i="2"/>
  <c r="V111110" i="2"/>
  <c r="V111111" i="2"/>
  <c r="V111112" i="2"/>
  <c r="V111113" i="2"/>
  <c r="V111114" i="2"/>
  <c r="V111115" i="2"/>
  <c r="V111116" i="2"/>
  <c r="V111117" i="2"/>
  <c r="V111118" i="2"/>
  <c r="V111119" i="2"/>
  <c r="V111120" i="2"/>
  <c r="V111121" i="2"/>
  <c r="V111122" i="2"/>
  <c r="V111123" i="2"/>
  <c r="V111124" i="2"/>
  <c r="V111125" i="2"/>
  <c r="V111126" i="2"/>
  <c r="V111127" i="2"/>
  <c r="V111128" i="2"/>
  <c r="V111129" i="2"/>
  <c r="V111130" i="2"/>
  <c r="V111131" i="2"/>
  <c r="V111132" i="2"/>
  <c r="V111133" i="2"/>
  <c r="V111134" i="2"/>
  <c r="V111135" i="2"/>
  <c r="V111136" i="2"/>
  <c r="V111137" i="2"/>
  <c r="V111138" i="2"/>
  <c r="V111139" i="2"/>
  <c r="V111140" i="2"/>
  <c r="V111141" i="2"/>
  <c r="V111142" i="2"/>
  <c r="V111143" i="2"/>
  <c r="V111144" i="2"/>
  <c r="V111145" i="2"/>
  <c r="V111146" i="2"/>
  <c r="V111147" i="2"/>
  <c r="V111148" i="2"/>
  <c r="V111149" i="2"/>
  <c r="V111150" i="2"/>
  <c r="V111151" i="2"/>
  <c r="V111152" i="2"/>
  <c r="V111153" i="2"/>
  <c r="V111154" i="2"/>
  <c r="V111155" i="2"/>
  <c r="V111156" i="2"/>
  <c r="V111157" i="2"/>
  <c r="V111158" i="2"/>
  <c r="V111159" i="2"/>
  <c r="V111160" i="2"/>
  <c r="V111161" i="2"/>
  <c r="V111162" i="2"/>
  <c r="V111163" i="2"/>
  <c r="V111164" i="2"/>
  <c r="V111165" i="2"/>
  <c r="V111166" i="2"/>
  <c r="V111167" i="2"/>
  <c r="V111168" i="2"/>
  <c r="V111169" i="2"/>
  <c r="V111170" i="2"/>
  <c r="V111171" i="2"/>
  <c r="V111172" i="2"/>
  <c r="V111173" i="2"/>
  <c r="V111174" i="2"/>
  <c r="V111175" i="2"/>
  <c r="V111176" i="2"/>
  <c r="V111177" i="2"/>
  <c r="V111178" i="2"/>
  <c r="V111179" i="2"/>
  <c r="V111180" i="2"/>
  <c r="V111181" i="2"/>
  <c r="V111182" i="2"/>
  <c r="V111183" i="2"/>
  <c r="V111184" i="2"/>
  <c r="V111185" i="2"/>
  <c r="V111186" i="2"/>
  <c r="V111187" i="2"/>
  <c r="V111188" i="2"/>
  <c r="V111189" i="2"/>
  <c r="V111190" i="2"/>
  <c r="V111191" i="2"/>
  <c r="V111192" i="2"/>
  <c r="V111193" i="2"/>
  <c r="V111194" i="2"/>
  <c r="V111195" i="2"/>
  <c r="V111196" i="2"/>
  <c r="V111197" i="2"/>
  <c r="V111198" i="2"/>
  <c r="V111199" i="2"/>
  <c r="V111200" i="2"/>
  <c r="V111201" i="2"/>
  <c r="V111202" i="2"/>
  <c r="V111203" i="2"/>
  <c r="V111204" i="2"/>
  <c r="V111205" i="2"/>
  <c r="V111206" i="2"/>
  <c r="V111207" i="2"/>
  <c r="V111208" i="2"/>
  <c r="V111209" i="2"/>
  <c r="V111210" i="2"/>
  <c r="V111211" i="2"/>
  <c r="V111212" i="2"/>
  <c r="V111213" i="2"/>
  <c r="V111214" i="2"/>
  <c r="V111215" i="2"/>
  <c r="V111216" i="2"/>
  <c r="V111217" i="2"/>
  <c r="V111218" i="2"/>
  <c r="V111219" i="2"/>
  <c r="V111220" i="2"/>
  <c r="V111221" i="2"/>
  <c r="V111222" i="2"/>
  <c r="V111223" i="2"/>
  <c r="V111224" i="2"/>
  <c r="V111225" i="2"/>
  <c r="V111226" i="2"/>
  <c r="V111227" i="2"/>
  <c r="V111228" i="2"/>
  <c r="V111229" i="2"/>
  <c r="V111230" i="2"/>
  <c r="V111231" i="2"/>
  <c r="V111232" i="2"/>
  <c r="V111233" i="2"/>
  <c r="V111234" i="2"/>
  <c r="V111235" i="2"/>
  <c r="V111236" i="2"/>
  <c r="V111237" i="2"/>
  <c r="V111238" i="2"/>
  <c r="V111239" i="2"/>
  <c r="V111240" i="2"/>
  <c r="V111241" i="2"/>
  <c r="V111242" i="2"/>
  <c r="V111243" i="2"/>
  <c r="V111244" i="2"/>
  <c r="V111245" i="2"/>
  <c r="V111246" i="2"/>
  <c r="V111247" i="2"/>
  <c r="V111248" i="2"/>
  <c r="V111249" i="2"/>
  <c r="V111250" i="2"/>
  <c r="V111251" i="2"/>
  <c r="V111252" i="2"/>
  <c r="V111253" i="2"/>
  <c r="V111254" i="2"/>
  <c r="V111255" i="2"/>
  <c r="V111256" i="2"/>
  <c r="V111257" i="2"/>
  <c r="V111258" i="2"/>
  <c r="V111259" i="2"/>
  <c r="V111260" i="2"/>
  <c r="V111261" i="2"/>
  <c r="V111262" i="2"/>
  <c r="V111263" i="2"/>
  <c r="V111264" i="2"/>
  <c r="V111265" i="2"/>
  <c r="V111266" i="2"/>
  <c r="V111267" i="2"/>
  <c r="V111268" i="2"/>
  <c r="V111269" i="2"/>
  <c r="V111270" i="2"/>
  <c r="V111271" i="2"/>
  <c r="V111272" i="2"/>
  <c r="V111273" i="2"/>
  <c r="V111274" i="2"/>
  <c r="V111275" i="2"/>
  <c r="V111276" i="2"/>
  <c r="V111277" i="2"/>
  <c r="V111278" i="2"/>
  <c r="V111279" i="2"/>
  <c r="V111280" i="2"/>
  <c r="V111281" i="2"/>
  <c r="V111282" i="2"/>
  <c r="V111283" i="2"/>
  <c r="V111284" i="2"/>
  <c r="V111285" i="2"/>
  <c r="V111286" i="2"/>
  <c r="V111287" i="2"/>
  <c r="V111288" i="2"/>
  <c r="V111289" i="2"/>
  <c r="V111290" i="2"/>
  <c r="V111291" i="2"/>
  <c r="V111292" i="2"/>
  <c r="V111293" i="2"/>
  <c r="V111294" i="2"/>
  <c r="V111295" i="2"/>
  <c r="V111296" i="2"/>
  <c r="V111297" i="2"/>
  <c r="V111298" i="2"/>
  <c r="V111299" i="2"/>
  <c r="V111300" i="2"/>
  <c r="V111301" i="2"/>
  <c r="V111302" i="2"/>
  <c r="V111303" i="2"/>
  <c r="V111304" i="2"/>
  <c r="V111305" i="2"/>
  <c r="V111306" i="2"/>
  <c r="V111307" i="2"/>
  <c r="V111308" i="2"/>
  <c r="V111309" i="2"/>
  <c r="V111310" i="2"/>
  <c r="V111311" i="2"/>
  <c r="V111312" i="2"/>
  <c r="V111313" i="2"/>
  <c r="V111314" i="2"/>
  <c r="V111315" i="2"/>
  <c r="V111316" i="2"/>
  <c r="V111317" i="2"/>
  <c r="V111318" i="2"/>
  <c r="V111319" i="2"/>
  <c r="V111320" i="2"/>
  <c r="V111321" i="2"/>
  <c r="V111322" i="2"/>
  <c r="V111323" i="2"/>
  <c r="V111324" i="2"/>
  <c r="V111325" i="2"/>
  <c r="V111326" i="2"/>
  <c r="V111327" i="2"/>
  <c r="V111328" i="2"/>
  <c r="V111329" i="2"/>
  <c r="V111330" i="2"/>
  <c r="V111331" i="2"/>
  <c r="V111332" i="2"/>
  <c r="V111333" i="2"/>
  <c r="V111334" i="2"/>
  <c r="V111335" i="2"/>
  <c r="V111336" i="2"/>
  <c r="V111337" i="2"/>
  <c r="V111338" i="2"/>
  <c r="V111339" i="2"/>
  <c r="V111340" i="2"/>
  <c r="V111341" i="2"/>
  <c r="V111342" i="2"/>
  <c r="V111343" i="2"/>
  <c r="V111344" i="2"/>
  <c r="V111345" i="2"/>
  <c r="V111346" i="2"/>
  <c r="V111347" i="2"/>
  <c r="V111348" i="2"/>
  <c r="V111349" i="2"/>
  <c r="V111350" i="2"/>
  <c r="V111351" i="2"/>
  <c r="V111352" i="2"/>
  <c r="V111353" i="2"/>
  <c r="V111354" i="2"/>
  <c r="V111355" i="2"/>
  <c r="V111356" i="2"/>
  <c r="V111357" i="2"/>
  <c r="V111358" i="2"/>
  <c r="V111359" i="2"/>
  <c r="V111360" i="2"/>
  <c r="V111361" i="2"/>
  <c r="V111362" i="2"/>
  <c r="V111363" i="2"/>
  <c r="V111364" i="2"/>
  <c r="V111365" i="2"/>
  <c r="V111366" i="2"/>
  <c r="V111367" i="2"/>
  <c r="V111368" i="2"/>
  <c r="V111369" i="2"/>
  <c r="V111370" i="2"/>
  <c r="V111371" i="2"/>
  <c r="V111372" i="2"/>
  <c r="V111373" i="2"/>
  <c r="V111374" i="2"/>
  <c r="V111375" i="2"/>
  <c r="V111376" i="2"/>
  <c r="V111377" i="2"/>
  <c r="V111378" i="2"/>
  <c r="V111379" i="2"/>
  <c r="V111380" i="2"/>
  <c r="V111381" i="2"/>
  <c r="V111382" i="2"/>
  <c r="V111383" i="2"/>
  <c r="V111384" i="2"/>
  <c r="V111385" i="2"/>
  <c r="V111386" i="2"/>
  <c r="V111387" i="2"/>
  <c r="V111388" i="2"/>
  <c r="V111389" i="2"/>
  <c r="V111390" i="2"/>
  <c r="V111391" i="2"/>
  <c r="V111392" i="2"/>
  <c r="V111393" i="2"/>
  <c r="V111394" i="2"/>
  <c r="V111395" i="2"/>
  <c r="V111396" i="2"/>
  <c r="V111397" i="2"/>
  <c r="V111398" i="2"/>
  <c r="V111399" i="2"/>
  <c r="V111400" i="2"/>
  <c r="V111401" i="2"/>
  <c r="V111402" i="2"/>
  <c r="V111403" i="2"/>
  <c r="V111404" i="2"/>
  <c r="V111405" i="2"/>
  <c r="V111406" i="2"/>
  <c r="V111407" i="2"/>
  <c r="V111408" i="2"/>
  <c r="V111409" i="2"/>
  <c r="V111410" i="2"/>
  <c r="V111411" i="2"/>
  <c r="V111412" i="2"/>
  <c r="V111413" i="2"/>
  <c r="V111414" i="2"/>
  <c r="V111415" i="2"/>
  <c r="V111416" i="2"/>
  <c r="V111417" i="2"/>
  <c r="V111418" i="2"/>
  <c r="V111419" i="2"/>
  <c r="V111420" i="2"/>
  <c r="V111421" i="2"/>
  <c r="V111422" i="2"/>
  <c r="V111423" i="2"/>
  <c r="V111424" i="2"/>
  <c r="V111425" i="2"/>
  <c r="V111426" i="2"/>
  <c r="V111427" i="2"/>
  <c r="V111428" i="2"/>
  <c r="V111429" i="2"/>
  <c r="V111430" i="2"/>
  <c r="V111431" i="2"/>
  <c r="V111432" i="2"/>
  <c r="V111433" i="2"/>
  <c r="V111434" i="2"/>
  <c r="V111435" i="2"/>
  <c r="V111436" i="2"/>
  <c r="V111437" i="2"/>
  <c r="V111438" i="2"/>
  <c r="V111439" i="2"/>
  <c r="V111440" i="2"/>
  <c r="V111441" i="2"/>
  <c r="V111442" i="2"/>
  <c r="V111443" i="2"/>
  <c r="V111444" i="2"/>
  <c r="V111445" i="2"/>
  <c r="V111446" i="2"/>
  <c r="V111447" i="2"/>
  <c r="V111448" i="2"/>
  <c r="V111449" i="2"/>
  <c r="V111450" i="2"/>
  <c r="V111451" i="2"/>
  <c r="V111452" i="2"/>
  <c r="V111453" i="2"/>
  <c r="V111454" i="2"/>
  <c r="V111455" i="2"/>
  <c r="V111456" i="2"/>
  <c r="V111457" i="2"/>
  <c r="V111458" i="2"/>
  <c r="V111459" i="2"/>
  <c r="V111460" i="2"/>
  <c r="V111461" i="2"/>
  <c r="V111462" i="2"/>
  <c r="V111463" i="2"/>
  <c r="V111464" i="2"/>
  <c r="V111465" i="2"/>
  <c r="V111466" i="2"/>
  <c r="V111467" i="2"/>
  <c r="V111468" i="2"/>
  <c r="V111469" i="2"/>
  <c r="V111470" i="2"/>
  <c r="V111471" i="2"/>
  <c r="V111472" i="2"/>
  <c r="V111473" i="2"/>
  <c r="V111474" i="2"/>
  <c r="V111475" i="2"/>
  <c r="V111476" i="2"/>
  <c r="V111477" i="2"/>
  <c r="V111478" i="2"/>
  <c r="V111479" i="2"/>
  <c r="V111480" i="2"/>
  <c r="V111481" i="2"/>
  <c r="V111482" i="2"/>
  <c r="V111483" i="2"/>
  <c r="V111484" i="2"/>
  <c r="V111485" i="2"/>
  <c r="V111486" i="2"/>
  <c r="V111487" i="2"/>
  <c r="V111488" i="2"/>
  <c r="V111489" i="2"/>
  <c r="V111490" i="2"/>
  <c r="V111491" i="2"/>
  <c r="V111492" i="2"/>
  <c r="V111493" i="2"/>
  <c r="V111494" i="2"/>
  <c r="V111495" i="2"/>
  <c r="V111496" i="2"/>
  <c r="V111497" i="2"/>
  <c r="V111498" i="2"/>
  <c r="V111499" i="2"/>
  <c r="V111500" i="2"/>
  <c r="V111501" i="2"/>
  <c r="V111502" i="2"/>
  <c r="V111503" i="2"/>
  <c r="V111504" i="2"/>
  <c r="V111505" i="2"/>
  <c r="V111506" i="2"/>
  <c r="V111507" i="2"/>
  <c r="V111508" i="2"/>
  <c r="V111509" i="2"/>
  <c r="V111510" i="2"/>
  <c r="V111511" i="2"/>
  <c r="V111512" i="2"/>
  <c r="V111513" i="2"/>
  <c r="V111514" i="2"/>
  <c r="V111515" i="2"/>
  <c r="V111516" i="2"/>
  <c r="V111517" i="2"/>
  <c r="V111518" i="2"/>
  <c r="V111519" i="2"/>
  <c r="V111520" i="2"/>
  <c r="V111521" i="2"/>
  <c r="V111522" i="2"/>
  <c r="V111523" i="2"/>
  <c r="V111524" i="2"/>
  <c r="V111525" i="2"/>
  <c r="V111526" i="2"/>
  <c r="V111527" i="2"/>
  <c r="V111528" i="2"/>
  <c r="V111529" i="2"/>
  <c r="V111530" i="2"/>
  <c r="V111531" i="2"/>
  <c r="V111532" i="2"/>
  <c r="V111533" i="2"/>
  <c r="V111534" i="2"/>
  <c r="V111535" i="2"/>
  <c r="V111536" i="2"/>
  <c r="V111537" i="2"/>
  <c r="V111538" i="2"/>
  <c r="V111539" i="2"/>
  <c r="V111540" i="2"/>
  <c r="V111541" i="2"/>
  <c r="V111542" i="2"/>
  <c r="V111543" i="2"/>
  <c r="V111544" i="2"/>
  <c r="V111545" i="2"/>
  <c r="V111546" i="2"/>
  <c r="V111547" i="2"/>
  <c r="V111548" i="2"/>
  <c r="V111549" i="2"/>
  <c r="V111550" i="2"/>
  <c r="V111551" i="2"/>
  <c r="V111552" i="2"/>
  <c r="V111553" i="2"/>
  <c r="V111554" i="2"/>
  <c r="V111555" i="2"/>
  <c r="V111556" i="2"/>
  <c r="V111557" i="2"/>
  <c r="V111558" i="2"/>
  <c r="V111559" i="2"/>
  <c r="V111560" i="2"/>
  <c r="V111561" i="2"/>
  <c r="V111562" i="2"/>
  <c r="V111563" i="2"/>
  <c r="V111564" i="2"/>
  <c r="V111565" i="2"/>
  <c r="V111566" i="2"/>
  <c r="V111567" i="2"/>
  <c r="V111568" i="2"/>
  <c r="V111569" i="2"/>
  <c r="V111570" i="2"/>
  <c r="V111571" i="2"/>
  <c r="V111572" i="2"/>
  <c r="V111573" i="2"/>
  <c r="V111574" i="2"/>
  <c r="V111575" i="2"/>
  <c r="V111576" i="2"/>
  <c r="V111577" i="2"/>
  <c r="V111578" i="2"/>
  <c r="V111579" i="2"/>
  <c r="V111580" i="2"/>
  <c r="V111581" i="2"/>
  <c r="V111582" i="2"/>
  <c r="V111583" i="2"/>
  <c r="V111584" i="2"/>
  <c r="V111585" i="2"/>
  <c r="V111586" i="2"/>
  <c r="V111587" i="2"/>
  <c r="V111588" i="2"/>
  <c r="V111589" i="2"/>
  <c r="V111590" i="2"/>
  <c r="V111591" i="2"/>
  <c r="V111592" i="2"/>
  <c r="V111593" i="2"/>
  <c r="V111594" i="2"/>
  <c r="V111595" i="2"/>
  <c r="V111596" i="2"/>
  <c r="V111597" i="2"/>
  <c r="V111598" i="2"/>
  <c r="V111599" i="2"/>
  <c r="V111600" i="2"/>
  <c r="V111601" i="2"/>
  <c r="V111602" i="2"/>
  <c r="V111603" i="2"/>
  <c r="V111604" i="2"/>
  <c r="V111605" i="2"/>
  <c r="V111606" i="2"/>
  <c r="V111607" i="2"/>
  <c r="V111608" i="2"/>
  <c r="V111609" i="2"/>
  <c r="V111610" i="2"/>
  <c r="V111611" i="2"/>
  <c r="V111612" i="2"/>
  <c r="V111613" i="2"/>
  <c r="V111614" i="2"/>
  <c r="V111615" i="2"/>
  <c r="V111616" i="2"/>
  <c r="V111617" i="2"/>
  <c r="V111618" i="2"/>
  <c r="V111619" i="2"/>
  <c r="V111620" i="2"/>
  <c r="V111621" i="2"/>
  <c r="V111622" i="2"/>
  <c r="V111623" i="2"/>
  <c r="V111624" i="2"/>
  <c r="V111625" i="2"/>
  <c r="V111626" i="2"/>
  <c r="V111627" i="2"/>
  <c r="V111628" i="2"/>
  <c r="V111629" i="2"/>
  <c r="V111630" i="2"/>
  <c r="V111631" i="2"/>
  <c r="V111632" i="2"/>
  <c r="V111633" i="2"/>
  <c r="V111634" i="2"/>
  <c r="V111635" i="2"/>
  <c r="V111636" i="2"/>
  <c r="V111637" i="2"/>
  <c r="V111638" i="2"/>
  <c r="V111639" i="2"/>
  <c r="V111640" i="2"/>
  <c r="V111641" i="2"/>
  <c r="V111642" i="2"/>
  <c r="V111643" i="2"/>
  <c r="V111644" i="2"/>
  <c r="V111645" i="2"/>
  <c r="V111646" i="2"/>
  <c r="V111647" i="2"/>
  <c r="V111648" i="2"/>
  <c r="V111649" i="2"/>
  <c r="V111650" i="2"/>
  <c r="V111651" i="2"/>
  <c r="V111652" i="2"/>
  <c r="V111653" i="2"/>
  <c r="V111654" i="2"/>
  <c r="V111655" i="2"/>
  <c r="V111656" i="2"/>
  <c r="V111657" i="2"/>
  <c r="V111658" i="2"/>
  <c r="V111659" i="2"/>
  <c r="V111660" i="2"/>
  <c r="V111661" i="2"/>
  <c r="V111662" i="2"/>
  <c r="V111663" i="2"/>
  <c r="V111664" i="2"/>
  <c r="V111665" i="2"/>
  <c r="V111666" i="2"/>
  <c r="V111667" i="2"/>
  <c r="V111668" i="2"/>
  <c r="V111669" i="2"/>
  <c r="V111670" i="2"/>
  <c r="V111671" i="2"/>
  <c r="V111672" i="2"/>
  <c r="V111673" i="2"/>
  <c r="V111674" i="2"/>
  <c r="V111675" i="2"/>
  <c r="V111676" i="2"/>
  <c r="V111677" i="2"/>
  <c r="V111678" i="2"/>
  <c r="V111679" i="2"/>
  <c r="V111680" i="2"/>
  <c r="V111681" i="2"/>
  <c r="V111682" i="2"/>
  <c r="V111683" i="2"/>
  <c r="V111684" i="2"/>
  <c r="V111685" i="2"/>
  <c r="V111686" i="2"/>
  <c r="V111687" i="2"/>
  <c r="V111688" i="2"/>
  <c r="V111689" i="2"/>
  <c r="V111690" i="2"/>
  <c r="V111691" i="2"/>
  <c r="V111692" i="2"/>
  <c r="V111693" i="2"/>
  <c r="V111694" i="2"/>
  <c r="V111695" i="2"/>
  <c r="V111696" i="2"/>
  <c r="V111697" i="2"/>
  <c r="V111698" i="2"/>
  <c r="V111699" i="2"/>
  <c r="V111700" i="2"/>
  <c r="V111701" i="2"/>
  <c r="V111702" i="2"/>
  <c r="V111703" i="2"/>
  <c r="V111704" i="2"/>
  <c r="V111705" i="2"/>
  <c r="V111706" i="2"/>
  <c r="V111707" i="2"/>
  <c r="V111708" i="2"/>
  <c r="V111709" i="2"/>
  <c r="V111710" i="2"/>
  <c r="V111711" i="2"/>
  <c r="V111712" i="2"/>
  <c r="V111713" i="2"/>
  <c r="V111714" i="2"/>
  <c r="V111715" i="2"/>
  <c r="V111716" i="2"/>
  <c r="V111717" i="2"/>
  <c r="V111718" i="2"/>
  <c r="V111719" i="2"/>
  <c r="V111720" i="2"/>
  <c r="V111721" i="2"/>
  <c r="V111722" i="2"/>
  <c r="V111723" i="2"/>
  <c r="V111724" i="2"/>
  <c r="V111725" i="2"/>
  <c r="V111726" i="2"/>
  <c r="V111727" i="2"/>
  <c r="V111728" i="2"/>
  <c r="V111729" i="2"/>
  <c r="V111730" i="2"/>
  <c r="V111731" i="2"/>
  <c r="V111732" i="2"/>
  <c r="V111733" i="2"/>
  <c r="V111734" i="2"/>
  <c r="V111735" i="2"/>
  <c r="V111736" i="2"/>
  <c r="V111737" i="2"/>
  <c r="V111738" i="2"/>
  <c r="V111739" i="2"/>
  <c r="V111740" i="2"/>
  <c r="V111741" i="2"/>
  <c r="V111742" i="2"/>
  <c r="V111743" i="2"/>
  <c r="V111744" i="2"/>
  <c r="V111745" i="2"/>
  <c r="V111746" i="2"/>
  <c r="V111747" i="2"/>
  <c r="V111748" i="2"/>
  <c r="V111749" i="2"/>
  <c r="V111750" i="2"/>
  <c r="V111751" i="2"/>
  <c r="V111752" i="2"/>
  <c r="V111753" i="2"/>
  <c r="V111754" i="2"/>
  <c r="V111755" i="2"/>
  <c r="V111756" i="2"/>
  <c r="V111757" i="2"/>
  <c r="V111758" i="2"/>
  <c r="V111759" i="2"/>
  <c r="V111760" i="2"/>
  <c r="V111761" i="2"/>
  <c r="V111762" i="2"/>
  <c r="V111763" i="2"/>
  <c r="V111764" i="2"/>
  <c r="V111765" i="2"/>
  <c r="V111766" i="2"/>
  <c r="V111767" i="2"/>
  <c r="V111768" i="2"/>
  <c r="V111769" i="2"/>
  <c r="V111770" i="2"/>
  <c r="V111771" i="2"/>
  <c r="V111772" i="2"/>
  <c r="V111773" i="2"/>
  <c r="V111774" i="2"/>
  <c r="V111775" i="2"/>
  <c r="V111776" i="2"/>
  <c r="V111777" i="2"/>
  <c r="V111778" i="2"/>
  <c r="V111779" i="2"/>
  <c r="V111780" i="2"/>
  <c r="V111781" i="2"/>
  <c r="V111782" i="2"/>
  <c r="V111783" i="2"/>
  <c r="V111784" i="2"/>
  <c r="V111785" i="2"/>
  <c r="V111786" i="2"/>
  <c r="V111787" i="2"/>
  <c r="V111788" i="2"/>
  <c r="V111789" i="2"/>
  <c r="V111790" i="2"/>
  <c r="V111791" i="2"/>
  <c r="V111792" i="2"/>
  <c r="V111793" i="2"/>
  <c r="V111794" i="2"/>
  <c r="V111795" i="2"/>
  <c r="V111796" i="2"/>
  <c r="V111797" i="2"/>
  <c r="V111798" i="2"/>
  <c r="V111799" i="2"/>
  <c r="V111800" i="2"/>
  <c r="V111801" i="2"/>
  <c r="V111802" i="2"/>
  <c r="V111803" i="2"/>
  <c r="V111804" i="2"/>
  <c r="V111805" i="2"/>
  <c r="V111806" i="2"/>
  <c r="V111807" i="2"/>
  <c r="V111808" i="2"/>
  <c r="V111809" i="2"/>
  <c r="V111810" i="2"/>
  <c r="V111811" i="2"/>
  <c r="V111812" i="2"/>
  <c r="V111813" i="2"/>
  <c r="V111814" i="2"/>
  <c r="V111815" i="2"/>
  <c r="V111816" i="2"/>
  <c r="V111817" i="2"/>
  <c r="V111818" i="2"/>
  <c r="V111819" i="2"/>
  <c r="V111820" i="2"/>
  <c r="V111821" i="2"/>
  <c r="V111822" i="2"/>
  <c r="V111823" i="2"/>
  <c r="V111824" i="2"/>
  <c r="V111825" i="2"/>
  <c r="V111826" i="2"/>
  <c r="V111827" i="2"/>
  <c r="V111828" i="2"/>
  <c r="V111829" i="2"/>
  <c r="V111830" i="2"/>
  <c r="V111831" i="2"/>
  <c r="V111832" i="2"/>
  <c r="V111833" i="2"/>
  <c r="V111834" i="2"/>
  <c r="V111835" i="2"/>
  <c r="V111836" i="2"/>
  <c r="V111837" i="2"/>
  <c r="V111838" i="2"/>
  <c r="V111839" i="2"/>
  <c r="V111840" i="2"/>
  <c r="V111841" i="2"/>
  <c r="V111842" i="2"/>
  <c r="V111843" i="2"/>
  <c r="V111844" i="2"/>
  <c r="V111845" i="2"/>
  <c r="V111846" i="2"/>
  <c r="V111847" i="2"/>
  <c r="V111848" i="2"/>
  <c r="V111849" i="2"/>
  <c r="V111850" i="2"/>
  <c r="V111851" i="2"/>
  <c r="V111852" i="2"/>
  <c r="V111853" i="2"/>
  <c r="V111854" i="2"/>
  <c r="V111855" i="2"/>
  <c r="V111856" i="2"/>
  <c r="V111857" i="2"/>
  <c r="V111858" i="2"/>
  <c r="V111859" i="2"/>
  <c r="V111860" i="2"/>
  <c r="V111861" i="2"/>
  <c r="V111862" i="2"/>
  <c r="V111863" i="2"/>
  <c r="V111864" i="2"/>
  <c r="V111865" i="2"/>
  <c r="V111866" i="2"/>
  <c r="V111867" i="2"/>
  <c r="V111868" i="2"/>
  <c r="V111869" i="2"/>
  <c r="V111870" i="2"/>
  <c r="V111871" i="2"/>
  <c r="V111872" i="2"/>
  <c r="V111873" i="2"/>
  <c r="V111874" i="2"/>
  <c r="V111875" i="2"/>
  <c r="V111876" i="2"/>
  <c r="V111877" i="2"/>
  <c r="V111878" i="2"/>
  <c r="V111879" i="2"/>
  <c r="V111880" i="2"/>
  <c r="V111881" i="2"/>
  <c r="V111882" i="2"/>
  <c r="V111883" i="2"/>
  <c r="V111884" i="2"/>
  <c r="V111885" i="2"/>
  <c r="V111886" i="2"/>
  <c r="V111887" i="2"/>
  <c r="V111888" i="2"/>
  <c r="V111889" i="2"/>
  <c r="V111890" i="2"/>
  <c r="V111891" i="2"/>
  <c r="V111892" i="2"/>
  <c r="V111893" i="2"/>
  <c r="V111894" i="2"/>
  <c r="V111895" i="2"/>
  <c r="V111896" i="2"/>
  <c r="V111897" i="2"/>
  <c r="V111898" i="2"/>
  <c r="V111899" i="2"/>
  <c r="V111900" i="2"/>
  <c r="V111901" i="2"/>
  <c r="V111902" i="2"/>
  <c r="V111903" i="2"/>
  <c r="V111904" i="2"/>
  <c r="V111905" i="2"/>
  <c r="V111906" i="2"/>
  <c r="V111907" i="2"/>
  <c r="V111908" i="2"/>
  <c r="V111909" i="2"/>
  <c r="V111910" i="2"/>
  <c r="V111911" i="2"/>
  <c r="V111912" i="2"/>
  <c r="V111913" i="2"/>
  <c r="V111914" i="2"/>
  <c r="V111915" i="2"/>
  <c r="V111916" i="2"/>
  <c r="V111917" i="2"/>
  <c r="V111918" i="2"/>
  <c r="V111919" i="2"/>
  <c r="V111920" i="2"/>
  <c r="V111921" i="2"/>
  <c r="V111922" i="2"/>
  <c r="V111923" i="2"/>
  <c r="V111924" i="2"/>
  <c r="V111925" i="2"/>
  <c r="V111926" i="2"/>
  <c r="V111927" i="2"/>
  <c r="V111928" i="2"/>
  <c r="V111929" i="2"/>
  <c r="V111930" i="2"/>
  <c r="V111931" i="2"/>
  <c r="V111932" i="2"/>
  <c r="V111933" i="2"/>
  <c r="V111934" i="2"/>
  <c r="V111935" i="2"/>
  <c r="V111936" i="2"/>
  <c r="V111937" i="2"/>
  <c r="V111938" i="2"/>
  <c r="V111939" i="2"/>
  <c r="V111940" i="2"/>
  <c r="V111941" i="2"/>
  <c r="V111942" i="2"/>
  <c r="V111943" i="2"/>
  <c r="V111944" i="2"/>
  <c r="V111945" i="2"/>
  <c r="V111946" i="2"/>
  <c r="V111947" i="2"/>
  <c r="V111948" i="2"/>
  <c r="V111949" i="2"/>
  <c r="V111950" i="2"/>
  <c r="V111951" i="2"/>
  <c r="V111952" i="2"/>
  <c r="V111953" i="2"/>
  <c r="V111954" i="2"/>
  <c r="V111955" i="2"/>
  <c r="V111956" i="2"/>
  <c r="V111957" i="2"/>
  <c r="V111958" i="2"/>
  <c r="V111959" i="2"/>
  <c r="V111960" i="2"/>
  <c r="V111961" i="2"/>
  <c r="V111962" i="2"/>
  <c r="V111963" i="2"/>
  <c r="V111964" i="2"/>
  <c r="V111965" i="2"/>
  <c r="V111966" i="2"/>
  <c r="V111967" i="2"/>
  <c r="V111968" i="2"/>
  <c r="V111969" i="2"/>
  <c r="V111970" i="2"/>
  <c r="V111971" i="2"/>
  <c r="V111972" i="2"/>
  <c r="V111973" i="2"/>
  <c r="V111974" i="2"/>
  <c r="V111975" i="2"/>
  <c r="V111976" i="2"/>
  <c r="V111977" i="2"/>
  <c r="V111978" i="2"/>
  <c r="V111979" i="2"/>
  <c r="V111980" i="2"/>
  <c r="V111981" i="2"/>
  <c r="V111982" i="2"/>
  <c r="V111983" i="2"/>
  <c r="V111984" i="2"/>
  <c r="V111985" i="2"/>
  <c r="V111986" i="2"/>
  <c r="V111987" i="2"/>
  <c r="V111988" i="2"/>
  <c r="V111989" i="2"/>
  <c r="V111990" i="2"/>
  <c r="V111991" i="2"/>
  <c r="V111992" i="2"/>
  <c r="V111993" i="2"/>
  <c r="V111994" i="2"/>
  <c r="V111995" i="2"/>
  <c r="V111996" i="2"/>
  <c r="V111997" i="2"/>
  <c r="V111998" i="2"/>
  <c r="V111999" i="2"/>
  <c r="V112000" i="2"/>
  <c r="V112001" i="2"/>
  <c r="V112002" i="2"/>
  <c r="V112003" i="2"/>
  <c r="V112004" i="2"/>
  <c r="V112005" i="2"/>
  <c r="V112006" i="2"/>
  <c r="V112007" i="2"/>
  <c r="V112008" i="2"/>
  <c r="V112009" i="2"/>
  <c r="V112010" i="2"/>
  <c r="V112011" i="2"/>
  <c r="V112012" i="2"/>
  <c r="V112013" i="2"/>
  <c r="V112014" i="2"/>
  <c r="V112015" i="2"/>
  <c r="V112016" i="2"/>
  <c r="V112017" i="2"/>
  <c r="V112018" i="2"/>
  <c r="V112019" i="2"/>
  <c r="V112020" i="2"/>
  <c r="V112021" i="2"/>
  <c r="V112022" i="2"/>
  <c r="V112023" i="2"/>
  <c r="V112024" i="2"/>
  <c r="V112025" i="2"/>
  <c r="V112026" i="2"/>
  <c r="V112027" i="2"/>
  <c r="V112028" i="2"/>
  <c r="V112029" i="2"/>
  <c r="V112030" i="2"/>
  <c r="V112031" i="2"/>
  <c r="V112032" i="2"/>
  <c r="V112033" i="2"/>
  <c r="V112034" i="2"/>
  <c r="V112035" i="2"/>
  <c r="V112036" i="2"/>
  <c r="V112037" i="2"/>
  <c r="V112038" i="2"/>
  <c r="V112039" i="2"/>
  <c r="V112040" i="2"/>
  <c r="V112041" i="2"/>
  <c r="V112042" i="2"/>
  <c r="V112043" i="2"/>
  <c r="V112044" i="2"/>
  <c r="V112045" i="2"/>
  <c r="V112046" i="2"/>
  <c r="V112047" i="2"/>
  <c r="V112048" i="2"/>
  <c r="V112049" i="2"/>
  <c r="V112050" i="2"/>
  <c r="V112051" i="2"/>
  <c r="V112052" i="2"/>
  <c r="V112053" i="2"/>
  <c r="V112054" i="2"/>
  <c r="V112055" i="2"/>
  <c r="V112056" i="2"/>
  <c r="V112057" i="2"/>
  <c r="V112058" i="2"/>
  <c r="V112059" i="2"/>
  <c r="V112060" i="2"/>
  <c r="V112061" i="2"/>
  <c r="V112062" i="2"/>
  <c r="V112063" i="2"/>
  <c r="V112064" i="2"/>
  <c r="V112065" i="2"/>
  <c r="V112066" i="2"/>
  <c r="V112067" i="2"/>
  <c r="V112068" i="2"/>
  <c r="V112069" i="2"/>
  <c r="V112070" i="2"/>
  <c r="V112071" i="2"/>
  <c r="V112072" i="2"/>
  <c r="V112073" i="2"/>
  <c r="V112074" i="2"/>
  <c r="V112075" i="2"/>
  <c r="V112076" i="2"/>
  <c r="V112077" i="2"/>
  <c r="V112078" i="2"/>
  <c r="V112079" i="2"/>
  <c r="V112080" i="2"/>
  <c r="V112081" i="2"/>
  <c r="V112082" i="2"/>
  <c r="V112083" i="2"/>
  <c r="V112084" i="2"/>
  <c r="V112085" i="2"/>
  <c r="V112086" i="2"/>
  <c r="V112087" i="2"/>
  <c r="V112088" i="2"/>
  <c r="V112089" i="2"/>
  <c r="V112090" i="2"/>
  <c r="V112091" i="2"/>
  <c r="V112092" i="2"/>
  <c r="V112093" i="2"/>
  <c r="V112094" i="2"/>
  <c r="V112095" i="2"/>
  <c r="V112096" i="2"/>
  <c r="V112097" i="2"/>
  <c r="V112098" i="2"/>
  <c r="V112099" i="2"/>
  <c r="V112100" i="2"/>
  <c r="V112101" i="2"/>
  <c r="V112102" i="2"/>
  <c r="V112103" i="2"/>
  <c r="V112104" i="2"/>
  <c r="V112105" i="2"/>
  <c r="V112106" i="2"/>
  <c r="V112107" i="2"/>
  <c r="V112108" i="2"/>
  <c r="V112109" i="2"/>
  <c r="V112110" i="2"/>
  <c r="V112111" i="2"/>
  <c r="V112112" i="2"/>
  <c r="V112113" i="2"/>
  <c r="V112114" i="2"/>
  <c r="V112115" i="2"/>
  <c r="V112116" i="2"/>
  <c r="V112117" i="2"/>
  <c r="V112118" i="2"/>
  <c r="V112119" i="2"/>
  <c r="V112120" i="2"/>
  <c r="V112121" i="2"/>
  <c r="V112122" i="2"/>
  <c r="V112123" i="2"/>
  <c r="V112124" i="2"/>
  <c r="V112125" i="2"/>
  <c r="V112126" i="2"/>
  <c r="V112127" i="2"/>
  <c r="V112128" i="2"/>
  <c r="V112129" i="2"/>
  <c r="V112130" i="2"/>
  <c r="V112131" i="2"/>
  <c r="V112132" i="2"/>
  <c r="V112133" i="2"/>
  <c r="V112134" i="2"/>
  <c r="V112135" i="2"/>
  <c r="V112136" i="2"/>
  <c r="V112137" i="2"/>
  <c r="V112138" i="2"/>
  <c r="V112139" i="2"/>
  <c r="V112140" i="2"/>
  <c r="V112141" i="2"/>
  <c r="V112142" i="2"/>
  <c r="V112143" i="2"/>
  <c r="V112144" i="2"/>
  <c r="V112145" i="2"/>
  <c r="V112146" i="2"/>
  <c r="V112147" i="2"/>
  <c r="V112148" i="2"/>
  <c r="V112149" i="2"/>
  <c r="V112150" i="2"/>
  <c r="V112151" i="2"/>
  <c r="V112152" i="2"/>
  <c r="V112153" i="2"/>
  <c r="V112154" i="2"/>
  <c r="V112155" i="2"/>
  <c r="V112156" i="2"/>
  <c r="V112157" i="2"/>
  <c r="V112158" i="2"/>
  <c r="V112159" i="2"/>
  <c r="V112160" i="2"/>
  <c r="V112161" i="2"/>
  <c r="V112162" i="2"/>
  <c r="V112163" i="2"/>
  <c r="V112164" i="2"/>
  <c r="V112165" i="2"/>
  <c r="V112166" i="2"/>
  <c r="V112167" i="2"/>
  <c r="V112168" i="2"/>
  <c r="V112169" i="2"/>
  <c r="V112170" i="2"/>
  <c r="V112171" i="2"/>
  <c r="V112172" i="2"/>
  <c r="V112173" i="2"/>
  <c r="V112174" i="2"/>
  <c r="V112175" i="2"/>
  <c r="V112176" i="2"/>
  <c r="V112177" i="2"/>
  <c r="V112178" i="2"/>
  <c r="V112179" i="2"/>
  <c r="V112180" i="2"/>
  <c r="V112181" i="2"/>
  <c r="V112182" i="2"/>
  <c r="V112183" i="2"/>
  <c r="V112184" i="2"/>
  <c r="V112185" i="2"/>
  <c r="V112186" i="2"/>
  <c r="V112187" i="2"/>
  <c r="V112188" i="2"/>
  <c r="V112189" i="2"/>
  <c r="V112190" i="2"/>
  <c r="V112191" i="2"/>
  <c r="V112192" i="2"/>
  <c r="V112193" i="2"/>
  <c r="V112194" i="2"/>
  <c r="V112195" i="2"/>
  <c r="V112196" i="2"/>
  <c r="V112197" i="2"/>
  <c r="V112198" i="2"/>
  <c r="V112199" i="2"/>
  <c r="V112200" i="2"/>
  <c r="V112201" i="2"/>
  <c r="V112202" i="2"/>
  <c r="V112203" i="2"/>
  <c r="V112204" i="2"/>
  <c r="V112205" i="2"/>
  <c r="V112206" i="2"/>
  <c r="V112207" i="2"/>
  <c r="V112208" i="2"/>
  <c r="V112209" i="2"/>
  <c r="V112210" i="2"/>
  <c r="V112211" i="2"/>
  <c r="V112212" i="2"/>
  <c r="V112213" i="2"/>
  <c r="V112214" i="2"/>
  <c r="V112215" i="2"/>
  <c r="V112216" i="2"/>
  <c r="V112217" i="2"/>
  <c r="V112218" i="2"/>
  <c r="V112219" i="2"/>
  <c r="V112220" i="2"/>
  <c r="V112221" i="2"/>
  <c r="V112222" i="2"/>
  <c r="V112223" i="2"/>
  <c r="V112224" i="2"/>
  <c r="V112225" i="2"/>
  <c r="V112226" i="2"/>
  <c r="V112227" i="2"/>
  <c r="V112228" i="2"/>
  <c r="V112229" i="2"/>
  <c r="V112230" i="2"/>
  <c r="V112231" i="2"/>
  <c r="V112232" i="2"/>
  <c r="V112233" i="2"/>
  <c r="V112234" i="2"/>
  <c r="V112235" i="2"/>
  <c r="V112236" i="2"/>
  <c r="V112237" i="2"/>
  <c r="V112238" i="2"/>
  <c r="V112239" i="2"/>
  <c r="V112240" i="2"/>
  <c r="V112241" i="2"/>
  <c r="V112242" i="2"/>
  <c r="V112243" i="2"/>
  <c r="V112244" i="2"/>
  <c r="V112245" i="2"/>
  <c r="V112246" i="2"/>
  <c r="V112247" i="2"/>
  <c r="V112248" i="2"/>
  <c r="V112249" i="2"/>
  <c r="V112250" i="2"/>
  <c r="V112251" i="2"/>
  <c r="V112252" i="2"/>
  <c r="V112253" i="2"/>
  <c r="V112254" i="2"/>
  <c r="V112255" i="2"/>
  <c r="V112256" i="2"/>
  <c r="V112257" i="2"/>
  <c r="V112258" i="2"/>
  <c r="V112259" i="2"/>
  <c r="V112260" i="2"/>
  <c r="V112261" i="2"/>
  <c r="V112262" i="2"/>
  <c r="V112263" i="2"/>
  <c r="V112264" i="2"/>
  <c r="V112265" i="2"/>
  <c r="V112266" i="2"/>
  <c r="V112267" i="2"/>
  <c r="V112268" i="2"/>
  <c r="V112269" i="2"/>
  <c r="V112270" i="2"/>
  <c r="V112271" i="2"/>
  <c r="V112272" i="2"/>
  <c r="V112273" i="2"/>
  <c r="V112274" i="2"/>
  <c r="V112275" i="2"/>
  <c r="V112276" i="2"/>
  <c r="V112277" i="2"/>
  <c r="V112278" i="2"/>
  <c r="V112279" i="2"/>
  <c r="V112280" i="2"/>
  <c r="V112281" i="2"/>
  <c r="V112282" i="2"/>
  <c r="V112283" i="2"/>
  <c r="V112284" i="2"/>
  <c r="V112285" i="2"/>
  <c r="V112286" i="2"/>
  <c r="V112287" i="2"/>
  <c r="V112288" i="2"/>
  <c r="V112289" i="2"/>
  <c r="V112290" i="2"/>
  <c r="V112291" i="2"/>
  <c r="V112292" i="2"/>
  <c r="V112293" i="2"/>
  <c r="V112294" i="2"/>
  <c r="V112295" i="2"/>
  <c r="V112296" i="2"/>
  <c r="V112297" i="2"/>
  <c r="V112298" i="2"/>
  <c r="V112299" i="2"/>
  <c r="V112300" i="2"/>
  <c r="V112301" i="2"/>
  <c r="V112302" i="2"/>
  <c r="V112303" i="2"/>
  <c r="V112304" i="2"/>
  <c r="V112305" i="2"/>
  <c r="V112306" i="2"/>
  <c r="V112307" i="2"/>
  <c r="V112308" i="2"/>
  <c r="V112309" i="2"/>
  <c r="V112310" i="2"/>
  <c r="V112311" i="2"/>
  <c r="V112312" i="2"/>
  <c r="V112313" i="2"/>
  <c r="V112314" i="2"/>
  <c r="V112315" i="2"/>
  <c r="V112316" i="2"/>
  <c r="V112317" i="2"/>
  <c r="V112318" i="2"/>
  <c r="V112319" i="2"/>
  <c r="V112320" i="2"/>
  <c r="V112321" i="2"/>
  <c r="V112322" i="2"/>
  <c r="V112323" i="2"/>
  <c r="V112324" i="2"/>
  <c r="V112325" i="2"/>
  <c r="V112326" i="2"/>
  <c r="V112327" i="2"/>
  <c r="V112328" i="2"/>
  <c r="V112329" i="2"/>
  <c r="V112330" i="2"/>
  <c r="V112331" i="2"/>
  <c r="V112332" i="2"/>
  <c r="V112333" i="2"/>
  <c r="V112334" i="2"/>
  <c r="V112335" i="2"/>
  <c r="V112336" i="2"/>
  <c r="V112337" i="2"/>
  <c r="V112338" i="2"/>
  <c r="V112339" i="2"/>
  <c r="V112340" i="2"/>
  <c r="V112341" i="2"/>
  <c r="V112342" i="2"/>
  <c r="V112343" i="2"/>
  <c r="V112344" i="2"/>
  <c r="V112345" i="2"/>
  <c r="V112346" i="2"/>
  <c r="V112347" i="2"/>
  <c r="V112348" i="2"/>
  <c r="V112349" i="2"/>
  <c r="V112350" i="2"/>
  <c r="V112351" i="2"/>
  <c r="V112352" i="2"/>
  <c r="V112353" i="2"/>
  <c r="V112354" i="2"/>
  <c r="V112355" i="2"/>
  <c r="V112356" i="2"/>
  <c r="V112357" i="2"/>
  <c r="V112358" i="2"/>
  <c r="V112359" i="2"/>
  <c r="V112360" i="2"/>
  <c r="V112361" i="2"/>
  <c r="V112362" i="2"/>
  <c r="V112363" i="2"/>
  <c r="V112364" i="2"/>
  <c r="V112365" i="2"/>
  <c r="V112366" i="2"/>
  <c r="V112367" i="2"/>
  <c r="V112368" i="2"/>
  <c r="V112369" i="2"/>
  <c r="V112370" i="2"/>
  <c r="V112371" i="2"/>
  <c r="V112372" i="2"/>
  <c r="V112373" i="2"/>
  <c r="V112374" i="2"/>
  <c r="V112375" i="2"/>
  <c r="V112376" i="2"/>
  <c r="V112377" i="2"/>
  <c r="V112378" i="2"/>
  <c r="V112379" i="2"/>
  <c r="V112380" i="2"/>
  <c r="V112381" i="2"/>
  <c r="V112382" i="2"/>
  <c r="V112383" i="2"/>
  <c r="V112384" i="2"/>
  <c r="V112385" i="2"/>
  <c r="V112386" i="2"/>
  <c r="V112387" i="2"/>
  <c r="V112388" i="2"/>
  <c r="V112389" i="2"/>
  <c r="V112390" i="2"/>
  <c r="V112391" i="2"/>
  <c r="V112392" i="2"/>
  <c r="V112393" i="2"/>
  <c r="V112394" i="2"/>
  <c r="V112395" i="2"/>
  <c r="V112396" i="2"/>
  <c r="V112397" i="2"/>
  <c r="V112398" i="2"/>
  <c r="V112399" i="2"/>
  <c r="V112400" i="2"/>
  <c r="V112401" i="2"/>
  <c r="V112402" i="2"/>
  <c r="V112403" i="2"/>
  <c r="V112404" i="2"/>
  <c r="V112405" i="2"/>
  <c r="V112406" i="2"/>
  <c r="V112407" i="2"/>
  <c r="V112408" i="2"/>
  <c r="V112409" i="2"/>
  <c r="V112410" i="2"/>
  <c r="V112411" i="2"/>
  <c r="V112412" i="2"/>
  <c r="V112413" i="2"/>
  <c r="V112414" i="2"/>
  <c r="V112415" i="2"/>
  <c r="V112416" i="2"/>
  <c r="V112417" i="2"/>
  <c r="V112418" i="2"/>
  <c r="V112419" i="2"/>
  <c r="V112420" i="2"/>
  <c r="V112421" i="2"/>
  <c r="V112422" i="2"/>
  <c r="V112423" i="2"/>
  <c r="V112424" i="2"/>
  <c r="V112425" i="2"/>
  <c r="V112426" i="2"/>
  <c r="V112427" i="2"/>
  <c r="V112428" i="2"/>
  <c r="V112429" i="2"/>
  <c r="V112430" i="2"/>
  <c r="V112431" i="2"/>
  <c r="V112432" i="2"/>
  <c r="V112433" i="2"/>
  <c r="V112434" i="2"/>
  <c r="V112435" i="2"/>
  <c r="V112436" i="2"/>
  <c r="V112437" i="2"/>
  <c r="V112438" i="2"/>
  <c r="V112439" i="2"/>
  <c r="V112440" i="2"/>
  <c r="V112441" i="2"/>
  <c r="V112442" i="2"/>
  <c r="V112443" i="2"/>
  <c r="V112444" i="2"/>
  <c r="V112445" i="2"/>
  <c r="V112446" i="2"/>
  <c r="V112447" i="2"/>
  <c r="V112448" i="2"/>
  <c r="V112449" i="2"/>
  <c r="V112450" i="2"/>
  <c r="V112451" i="2"/>
  <c r="V112452" i="2"/>
  <c r="V112453" i="2"/>
  <c r="V112454" i="2"/>
  <c r="V112455" i="2"/>
  <c r="V112456" i="2"/>
  <c r="V112457" i="2"/>
  <c r="V112458" i="2"/>
  <c r="V112459" i="2"/>
  <c r="V112460" i="2"/>
  <c r="V112461" i="2"/>
  <c r="V112462" i="2"/>
  <c r="V112463" i="2"/>
  <c r="V112464" i="2"/>
  <c r="V112465" i="2"/>
  <c r="V112466" i="2"/>
  <c r="V112467" i="2"/>
  <c r="V112468" i="2"/>
  <c r="V112469" i="2"/>
  <c r="V112470" i="2"/>
  <c r="V112471" i="2"/>
  <c r="V112472" i="2"/>
  <c r="V112473" i="2"/>
  <c r="V112474" i="2"/>
  <c r="V112475" i="2"/>
  <c r="V112476" i="2"/>
  <c r="V112477" i="2"/>
  <c r="V112478" i="2"/>
  <c r="V112479" i="2"/>
  <c r="V112480" i="2"/>
  <c r="V112481" i="2"/>
  <c r="V112482" i="2"/>
  <c r="V112483" i="2"/>
  <c r="V112484" i="2"/>
  <c r="V112485" i="2"/>
  <c r="V112486" i="2"/>
  <c r="V112487" i="2"/>
  <c r="V112488" i="2"/>
  <c r="V112489" i="2"/>
  <c r="V112490" i="2"/>
  <c r="V112491" i="2"/>
  <c r="V112492" i="2"/>
  <c r="V112493" i="2"/>
  <c r="V112494" i="2"/>
  <c r="V112495" i="2"/>
  <c r="V112496" i="2"/>
  <c r="V112497" i="2"/>
  <c r="V112498" i="2"/>
  <c r="V112499" i="2"/>
  <c r="V112500" i="2"/>
  <c r="V112501" i="2"/>
  <c r="V112502" i="2"/>
  <c r="V112503" i="2"/>
  <c r="V112504" i="2"/>
  <c r="V112505" i="2"/>
  <c r="V112506" i="2"/>
  <c r="V112507" i="2"/>
  <c r="V112508" i="2"/>
  <c r="V112509" i="2"/>
  <c r="V112510" i="2"/>
  <c r="V112511" i="2"/>
  <c r="V112512" i="2"/>
  <c r="V112513" i="2"/>
  <c r="V112514" i="2"/>
  <c r="V112515" i="2"/>
  <c r="V112516" i="2"/>
  <c r="V112517" i="2"/>
  <c r="V112518" i="2"/>
  <c r="V112519" i="2"/>
  <c r="V112520" i="2"/>
  <c r="V112521" i="2"/>
  <c r="V112522" i="2"/>
  <c r="V112523" i="2"/>
  <c r="V112524" i="2"/>
  <c r="V112525" i="2"/>
  <c r="V112526" i="2"/>
  <c r="V112527" i="2"/>
  <c r="V112528" i="2"/>
  <c r="V112529" i="2"/>
  <c r="V112530" i="2"/>
  <c r="V112531" i="2"/>
  <c r="V112532" i="2"/>
  <c r="V112533" i="2"/>
  <c r="V112534" i="2"/>
  <c r="V112535" i="2"/>
  <c r="V112536" i="2"/>
  <c r="V112537" i="2"/>
  <c r="V112538" i="2"/>
  <c r="V112539" i="2"/>
  <c r="V112540" i="2"/>
  <c r="V112541" i="2"/>
  <c r="V112542" i="2"/>
  <c r="V112543" i="2"/>
  <c r="V112544" i="2"/>
  <c r="V112545" i="2"/>
  <c r="V112546" i="2"/>
  <c r="V112547" i="2"/>
  <c r="V112548" i="2"/>
  <c r="V112549" i="2"/>
  <c r="V112550" i="2"/>
  <c r="V112551" i="2"/>
  <c r="V112552" i="2"/>
  <c r="V112553" i="2"/>
  <c r="V112554" i="2"/>
  <c r="V112555" i="2"/>
  <c r="V112556" i="2"/>
  <c r="V112557" i="2"/>
  <c r="V112558" i="2"/>
  <c r="V112559" i="2"/>
  <c r="V112560" i="2"/>
  <c r="V112561" i="2"/>
  <c r="V112562" i="2"/>
  <c r="V112563" i="2"/>
  <c r="V112564" i="2"/>
  <c r="V112565" i="2"/>
  <c r="V112566" i="2"/>
  <c r="V112567" i="2"/>
  <c r="V112568" i="2"/>
  <c r="V112569" i="2"/>
  <c r="V112570" i="2"/>
  <c r="V112571" i="2"/>
  <c r="V112572" i="2"/>
  <c r="V112573" i="2"/>
  <c r="V112574" i="2"/>
  <c r="V112575" i="2"/>
  <c r="V112576" i="2"/>
  <c r="V112577" i="2"/>
  <c r="V112578" i="2"/>
  <c r="V112579" i="2"/>
  <c r="V112580" i="2"/>
  <c r="V112581" i="2"/>
  <c r="V112582" i="2"/>
  <c r="V112583" i="2"/>
  <c r="V112584" i="2"/>
  <c r="V112585" i="2"/>
  <c r="V112586" i="2"/>
  <c r="V112587" i="2"/>
  <c r="V112588" i="2"/>
  <c r="V112589" i="2"/>
  <c r="V112590" i="2"/>
  <c r="V112591" i="2"/>
  <c r="V112592" i="2"/>
  <c r="V112593" i="2"/>
  <c r="V112594" i="2"/>
  <c r="V112595" i="2"/>
  <c r="V112596" i="2"/>
  <c r="V112597" i="2"/>
  <c r="V112598" i="2"/>
  <c r="V112599" i="2"/>
  <c r="V112600" i="2"/>
  <c r="V112601" i="2"/>
  <c r="V112602" i="2"/>
  <c r="V112603" i="2"/>
  <c r="V112604" i="2"/>
  <c r="V112605" i="2"/>
  <c r="V112606" i="2"/>
  <c r="V112607" i="2"/>
  <c r="V112608" i="2"/>
  <c r="V112609" i="2"/>
  <c r="V112610" i="2"/>
  <c r="V112611" i="2"/>
  <c r="V112612" i="2"/>
  <c r="V112613" i="2"/>
  <c r="V112614" i="2"/>
  <c r="V112615" i="2"/>
  <c r="V112616" i="2"/>
  <c r="V112617" i="2"/>
  <c r="V112618" i="2"/>
  <c r="V112619" i="2"/>
  <c r="V112620" i="2"/>
  <c r="V112621" i="2"/>
  <c r="V112622" i="2"/>
  <c r="V112623" i="2"/>
  <c r="V112624" i="2"/>
  <c r="V112625" i="2"/>
  <c r="V112626" i="2"/>
  <c r="V112627" i="2"/>
  <c r="V112628" i="2"/>
  <c r="V112629" i="2"/>
  <c r="V112630" i="2"/>
  <c r="V112631" i="2"/>
  <c r="V112632" i="2"/>
  <c r="V112633" i="2"/>
  <c r="V112634" i="2"/>
  <c r="V112635" i="2"/>
  <c r="V112636" i="2"/>
  <c r="V112637" i="2"/>
  <c r="V112638" i="2"/>
  <c r="V112639" i="2"/>
  <c r="V112640" i="2"/>
  <c r="V112641" i="2"/>
  <c r="V112642" i="2"/>
  <c r="V112643" i="2"/>
  <c r="V112644" i="2"/>
  <c r="V112645" i="2"/>
  <c r="V112646" i="2"/>
  <c r="V112647" i="2"/>
  <c r="V112648" i="2"/>
  <c r="V112649" i="2"/>
  <c r="V112650" i="2"/>
  <c r="V112651" i="2"/>
  <c r="V112652" i="2"/>
  <c r="V112653" i="2"/>
  <c r="V112654" i="2"/>
  <c r="V112655" i="2"/>
  <c r="V112656" i="2"/>
  <c r="V112657" i="2"/>
  <c r="V112658" i="2"/>
  <c r="V112659" i="2"/>
  <c r="V112660" i="2"/>
  <c r="V112661" i="2"/>
  <c r="V112662" i="2"/>
  <c r="V112663" i="2"/>
  <c r="V112664" i="2"/>
  <c r="V112665" i="2"/>
  <c r="V112666" i="2"/>
  <c r="V112667" i="2"/>
  <c r="V112668" i="2"/>
  <c r="V112669" i="2"/>
  <c r="V112670" i="2"/>
  <c r="V112671" i="2"/>
  <c r="V112672" i="2"/>
  <c r="V112673" i="2"/>
  <c r="V112674" i="2"/>
  <c r="V112675" i="2"/>
  <c r="V112676" i="2"/>
  <c r="V112677" i="2"/>
  <c r="V112678" i="2"/>
  <c r="V112679" i="2"/>
  <c r="V112680" i="2"/>
  <c r="V112681" i="2"/>
  <c r="V112682" i="2"/>
  <c r="V112683" i="2"/>
  <c r="V112684" i="2"/>
  <c r="V112685" i="2"/>
  <c r="V112686" i="2"/>
  <c r="V112687" i="2"/>
  <c r="V112688" i="2"/>
  <c r="V112689" i="2"/>
  <c r="V112690" i="2"/>
  <c r="V112691" i="2"/>
  <c r="V112692" i="2"/>
  <c r="V112693" i="2"/>
  <c r="V112694" i="2"/>
  <c r="V112695" i="2"/>
  <c r="V112696" i="2"/>
  <c r="V112697" i="2"/>
  <c r="V112698" i="2"/>
  <c r="V112699" i="2"/>
  <c r="V112700" i="2"/>
  <c r="V112701" i="2"/>
  <c r="V112702" i="2"/>
  <c r="V112703" i="2"/>
  <c r="V112704" i="2"/>
  <c r="V112705" i="2"/>
  <c r="V112706" i="2"/>
  <c r="V112707" i="2"/>
  <c r="V112708" i="2"/>
  <c r="V112709" i="2"/>
  <c r="V112710" i="2"/>
  <c r="V112711" i="2"/>
  <c r="V112712" i="2"/>
  <c r="V112713" i="2"/>
  <c r="V112714" i="2"/>
  <c r="V112715" i="2"/>
  <c r="V112716" i="2"/>
  <c r="V112717" i="2"/>
  <c r="V112718" i="2"/>
  <c r="V112719" i="2"/>
  <c r="V112720" i="2"/>
  <c r="V112721" i="2"/>
  <c r="V112722" i="2"/>
  <c r="V112723" i="2"/>
  <c r="V112724" i="2"/>
  <c r="V112725" i="2"/>
  <c r="V112726" i="2"/>
  <c r="V112727" i="2"/>
  <c r="V112728" i="2"/>
  <c r="V112729" i="2"/>
  <c r="V112730" i="2"/>
  <c r="V112731" i="2"/>
  <c r="V112732" i="2"/>
  <c r="V112733" i="2"/>
  <c r="V112734" i="2"/>
  <c r="V112735" i="2"/>
  <c r="V112736" i="2"/>
  <c r="V112737" i="2"/>
  <c r="V112738" i="2"/>
  <c r="V112739" i="2"/>
  <c r="V112740" i="2"/>
  <c r="V112741" i="2"/>
  <c r="V112742" i="2"/>
  <c r="V112743" i="2"/>
  <c r="V112744" i="2"/>
  <c r="V112745" i="2"/>
  <c r="V112746" i="2"/>
  <c r="V112747" i="2"/>
  <c r="V112748" i="2"/>
  <c r="V112749" i="2"/>
  <c r="V112750" i="2"/>
  <c r="V112751" i="2"/>
  <c r="V112752" i="2"/>
  <c r="V112753" i="2"/>
  <c r="V112754" i="2"/>
  <c r="V112755" i="2"/>
  <c r="V112756" i="2"/>
  <c r="V112757" i="2"/>
  <c r="V112758" i="2"/>
  <c r="V112759" i="2"/>
  <c r="V112760" i="2"/>
  <c r="V112761" i="2"/>
  <c r="V112762" i="2"/>
  <c r="V112763" i="2"/>
  <c r="V112764" i="2"/>
  <c r="V112765" i="2"/>
  <c r="V112766" i="2"/>
  <c r="V112767" i="2"/>
  <c r="V112768" i="2"/>
  <c r="V112769" i="2"/>
  <c r="V112770" i="2"/>
  <c r="V112771" i="2"/>
  <c r="V112772" i="2"/>
  <c r="V112773" i="2"/>
  <c r="V112774" i="2"/>
  <c r="V112775" i="2"/>
  <c r="V112776" i="2"/>
  <c r="V112777" i="2"/>
  <c r="V112778" i="2"/>
  <c r="V112779" i="2"/>
  <c r="V112780" i="2"/>
  <c r="V112781" i="2"/>
  <c r="V112782" i="2"/>
  <c r="V112783" i="2"/>
  <c r="V112784" i="2"/>
  <c r="V112785" i="2"/>
  <c r="V112786" i="2"/>
  <c r="V112787" i="2"/>
  <c r="V112788" i="2"/>
  <c r="V112789" i="2"/>
  <c r="V112790" i="2"/>
  <c r="V112791" i="2"/>
  <c r="V112792" i="2"/>
  <c r="V112793" i="2"/>
  <c r="V112794" i="2"/>
  <c r="V112795" i="2"/>
  <c r="V112796" i="2"/>
  <c r="V112797" i="2"/>
  <c r="V112798" i="2"/>
  <c r="V112799" i="2"/>
  <c r="V112800" i="2"/>
  <c r="V112801" i="2"/>
  <c r="V112802" i="2"/>
  <c r="V112803" i="2"/>
  <c r="V112804" i="2"/>
  <c r="V112805" i="2"/>
  <c r="V112806" i="2"/>
  <c r="V112807" i="2"/>
  <c r="V112808" i="2"/>
  <c r="V112809" i="2"/>
  <c r="V112810" i="2"/>
  <c r="V112811" i="2"/>
  <c r="V112812" i="2"/>
  <c r="V112813" i="2"/>
  <c r="V112814" i="2"/>
  <c r="V112815" i="2"/>
  <c r="V112816" i="2"/>
  <c r="V112817" i="2"/>
  <c r="V112818" i="2"/>
  <c r="V112819" i="2"/>
  <c r="V112820" i="2"/>
  <c r="V112821" i="2"/>
  <c r="V112822" i="2"/>
  <c r="V112823" i="2"/>
  <c r="V112824" i="2"/>
  <c r="V112825" i="2"/>
  <c r="V112826" i="2"/>
  <c r="V112827" i="2"/>
  <c r="V112828" i="2"/>
  <c r="V112829" i="2"/>
  <c r="V112830" i="2"/>
  <c r="V112831" i="2"/>
  <c r="V112832" i="2"/>
  <c r="V112833" i="2"/>
  <c r="V112834" i="2"/>
  <c r="V112835" i="2"/>
  <c r="V112836" i="2"/>
  <c r="V112837" i="2"/>
  <c r="V112838" i="2"/>
  <c r="V112839" i="2"/>
  <c r="V112840" i="2"/>
  <c r="V112841" i="2"/>
  <c r="V112842" i="2"/>
  <c r="V112843" i="2"/>
  <c r="V112844" i="2"/>
  <c r="V112845" i="2"/>
  <c r="V112846" i="2"/>
  <c r="V112847" i="2"/>
  <c r="V112848" i="2"/>
  <c r="V112849" i="2"/>
  <c r="V112850" i="2"/>
  <c r="V112851" i="2"/>
  <c r="V112852" i="2"/>
  <c r="V112853" i="2"/>
  <c r="V112854" i="2"/>
  <c r="V112855" i="2"/>
  <c r="V112856" i="2"/>
  <c r="V112857" i="2"/>
  <c r="V112858" i="2"/>
  <c r="V112859" i="2"/>
  <c r="V112860" i="2"/>
  <c r="V112861" i="2"/>
  <c r="V112862" i="2"/>
  <c r="V112863" i="2"/>
  <c r="V112864" i="2"/>
  <c r="V112865" i="2"/>
  <c r="V112866" i="2"/>
  <c r="V112867" i="2"/>
  <c r="V112868" i="2"/>
  <c r="V112869" i="2"/>
  <c r="V112870" i="2"/>
  <c r="V112871" i="2"/>
  <c r="V112872" i="2"/>
  <c r="V112873" i="2"/>
  <c r="V112874" i="2"/>
  <c r="V112875" i="2"/>
  <c r="V112876" i="2"/>
  <c r="V112877" i="2"/>
  <c r="V112878" i="2"/>
  <c r="V112879" i="2"/>
  <c r="V112880" i="2"/>
  <c r="V112881" i="2"/>
  <c r="V112882" i="2"/>
  <c r="V112883" i="2"/>
  <c r="V112884" i="2"/>
  <c r="V112885" i="2"/>
  <c r="V112886" i="2"/>
  <c r="V112887" i="2"/>
  <c r="V112888" i="2"/>
  <c r="V112889" i="2"/>
  <c r="V112890" i="2"/>
  <c r="V112891" i="2"/>
  <c r="V112892" i="2"/>
  <c r="V112893" i="2"/>
  <c r="V112894" i="2"/>
  <c r="V112895" i="2"/>
  <c r="V112896" i="2"/>
  <c r="V112897" i="2"/>
  <c r="V112898" i="2"/>
  <c r="V112899" i="2"/>
  <c r="V112900" i="2"/>
  <c r="V112901" i="2"/>
  <c r="V112902" i="2"/>
  <c r="V112903" i="2"/>
  <c r="V112904" i="2"/>
  <c r="V112905" i="2"/>
  <c r="V112906" i="2"/>
  <c r="V112907" i="2"/>
  <c r="V112908" i="2"/>
  <c r="V112909" i="2"/>
  <c r="V112910" i="2"/>
  <c r="V112911" i="2"/>
  <c r="V112912" i="2"/>
  <c r="V112913" i="2"/>
  <c r="V112914" i="2"/>
  <c r="V112915" i="2"/>
  <c r="V112916" i="2"/>
  <c r="V112917" i="2"/>
  <c r="V112918" i="2"/>
  <c r="V112919" i="2"/>
  <c r="V112920" i="2"/>
  <c r="V112921" i="2"/>
  <c r="V112922" i="2"/>
  <c r="V112923" i="2"/>
  <c r="V112924" i="2"/>
  <c r="V112925" i="2"/>
  <c r="V112926" i="2"/>
  <c r="V112927" i="2"/>
  <c r="V112928" i="2"/>
  <c r="V112929" i="2"/>
  <c r="V112930" i="2"/>
  <c r="V112931" i="2"/>
  <c r="V112932" i="2"/>
  <c r="V112933" i="2"/>
  <c r="V112934" i="2"/>
  <c r="V112935" i="2"/>
  <c r="V112936" i="2"/>
  <c r="V112937" i="2"/>
  <c r="V112938" i="2"/>
  <c r="V112939" i="2"/>
  <c r="V112940" i="2"/>
  <c r="V112941" i="2"/>
  <c r="V112942" i="2"/>
  <c r="V112943" i="2"/>
  <c r="V112944" i="2"/>
  <c r="V112945" i="2"/>
  <c r="V112946" i="2"/>
  <c r="V112947" i="2"/>
  <c r="V112948" i="2"/>
  <c r="V112949" i="2"/>
  <c r="V112950" i="2"/>
  <c r="V112951" i="2"/>
  <c r="V112952" i="2"/>
  <c r="V112953" i="2"/>
  <c r="V112954" i="2"/>
  <c r="V112955" i="2"/>
  <c r="V112956" i="2"/>
  <c r="V112957" i="2"/>
  <c r="V112958" i="2"/>
  <c r="V112959" i="2"/>
  <c r="V112960" i="2"/>
  <c r="V112961" i="2"/>
  <c r="V112962" i="2"/>
  <c r="V112963" i="2"/>
  <c r="V112964" i="2"/>
  <c r="V112965" i="2"/>
  <c r="V112966" i="2"/>
  <c r="V112967" i="2"/>
  <c r="V112968" i="2"/>
  <c r="V112969" i="2"/>
  <c r="V112970" i="2"/>
  <c r="V112971" i="2"/>
  <c r="V112972" i="2"/>
  <c r="V112973" i="2"/>
  <c r="V112974" i="2"/>
  <c r="V112975" i="2"/>
  <c r="V112976" i="2"/>
  <c r="V112977" i="2"/>
  <c r="V112978" i="2"/>
  <c r="V112979" i="2"/>
  <c r="V112980" i="2"/>
  <c r="V112981" i="2"/>
  <c r="V112982" i="2"/>
  <c r="V112983" i="2"/>
  <c r="V112984" i="2"/>
  <c r="V112985" i="2"/>
  <c r="V112986" i="2"/>
  <c r="V112987" i="2"/>
  <c r="V112988" i="2"/>
  <c r="V112989" i="2"/>
  <c r="V112990" i="2"/>
  <c r="V112991" i="2"/>
  <c r="V112992" i="2"/>
  <c r="V112993" i="2"/>
  <c r="V112994" i="2"/>
  <c r="V112995" i="2"/>
  <c r="V112996" i="2"/>
  <c r="V112997" i="2"/>
  <c r="V112998" i="2"/>
  <c r="V112999" i="2"/>
  <c r="V113000" i="2"/>
  <c r="V113001" i="2"/>
  <c r="V113002" i="2"/>
  <c r="V113003" i="2"/>
  <c r="V113004" i="2"/>
  <c r="V113005" i="2"/>
  <c r="V113006" i="2"/>
  <c r="V113007" i="2"/>
  <c r="V113008" i="2"/>
  <c r="V113009" i="2"/>
  <c r="V113010" i="2"/>
  <c r="V113011" i="2"/>
  <c r="V113012" i="2"/>
  <c r="V113013" i="2"/>
  <c r="V113014" i="2"/>
  <c r="V113015" i="2"/>
  <c r="V113016" i="2"/>
  <c r="V113017" i="2"/>
  <c r="V113018" i="2"/>
  <c r="V113019" i="2"/>
  <c r="V113020" i="2"/>
  <c r="V113021" i="2"/>
  <c r="V113022" i="2"/>
  <c r="V113023" i="2"/>
  <c r="V113024" i="2"/>
  <c r="V113025" i="2"/>
  <c r="V113026" i="2"/>
  <c r="V113027" i="2"/>
  <c r="V113028" i="2"/>
  <c r="V113029" i="2"/>
  <c r="V113030" i="2"/>
  <c r="V113031" i="2"/>
  <c r="V113032" i="2"/>
  <c r="V113033" i="2"/>
  <c r="V113034" i="2"/>
  <c r="V113035" i="2"/>
  <c r="V113036" i="2"/>
  <c r="V113037" i="2"/>
  <c r="V113038" i="2"/>
  <c r="V113039" i="2"/>
  <c r="V113040" i="2"/>
  <c r="V113041" i="2"/>
  <c r="V113042" i="2"/>
  <c r="V113043" i="2"/>
  <c r="V113044" i="2"/>
  <c r="V113045" i="2"/>
  <c r="V113046" i="2"/>
  <c r="V113047" i="2"/>
  <c r="V113048" i="2"/>
  <c r="V113049" i="2"/>
  <c r="V113050" i="2"/>
  <c r="V113051" i="2"/>
  <c r="V113052" i="2"/>
  <c r="V113053" i="2"/>
  <c r="V113054" i="2"/>
  <c r="V113055" i="2"/>
  <c r="V113056" i="2"/>
  <c r="V113057" i="2"/>
  <c r="V113058" i="2"/>
  <c r="V113059" i="2"/>
  <c r="V113060" i="2"/>
  <c r="V113061" i="2"/>
  <c r="V113062" i="2"/>
  <c r="V113063" i="2"/>
  <c r="V113064" i="2"/>
  <c r="V113065" i="2"/>
  <c r="V113066" i="2"/>
  <c r="V113067" i="2"/>
  <c r="V113068" i="2"/>
  <c r="V113069" i="2"/>
  <c r="V113070" i="2"/>
  <c r="V113071" i="2"/>
  <c r="V113072" i="2"/>
  <c r="V113073" i="2"/>
  <c r="V113074" i="2"/>
  <c r="V113075" i="2"/>
  <c r="V113076" i="2"/>
  <c r="V113077" i="2"/>
  <c r="V113078" i="2"/>
  <c r="V113079" i="2"/>
  <c r="V113080" i="2"/>
  <c r="V113081" i="2"/>
  <c r="V113082" i="2"/>
  <c r="V113083" i="2"/>
  <c r="V113084" i="2"/>
  <c r="V113085" i="2"/>
  <c r="V113086" i="2"/>
  <c r="V113087" i="2"/>
  <c r="V113088" i="2"/>
  <c r="V113089" i="2"/>
  <c r="V113090" i="2"/>
  <c r="V113091" i="2"/>
  <c r="V113092" i="2"/>
  <c r="V113093" i="2"/>
  <c r="V113094" i="2"/>
  <c r="V113095" i="2"/>
  <c r="V113096" i="2"/>
  <c r="V113097" i="2"/>
  <c r="V113098" i="2"/>
  <c r="V113099" i="2"/>
  <c r="V113100" i="2"/>
  <c r="V113101" i="2"/>
  <c r="V113102" i="2"/>
  <c r="V113103" i="2"/>
  <c r="V113104" i="2"/>
  <c r="V113105" i="2"/>
  <c r="V113106" i="2"/>
  <c r="V113107" i="2"/>
  <c r="V113108" i="2"/>
  <c r="V113109" i="2"/>
  <c r="V113110" i="2"/>
  <c r="V113111" i="2"/>
  <c r="V113112" i="2"/>
  <c r="V113113" i="2"/>
  <c r="V113114" i="2"/>
  <c r="V113115" i="2"/>
  <c r="V113116" i="2"/>
  <c r="V113117" i="2"/>
  <c r="V113118" i="2"/>
  <c r="V113119" i="2"/>
  <c r="V113120" i="2"/>
  <c r="V113121" i="2"/>
  <c r="V113122" i="2"/>
  <c r="V113123" i="2"/>
  <c r="V113124" i="2"/>
  <c r="V113125" i="2"/>
  <c r="V113126" i="2"/>
  <c r="V113127" i="2"/>
  <c r="V113128" i="2"/>
  <c r="V113129" i="2"/>
  <c r="V113130" i="2"/>
  <c r="V113131" i="2"/>
  <c r="V113132" i="2"/>
  <c r="V113133" i="2"/>
  <c r="V113134" i="2"/>
  <c r="V113135" i="2"/>
  <c r="V113136" i="2"/>
  <c r="V113137" i="2"/>
  <c r="V113138" i="2"/>
  <c r="V113139" i="2"/>
  <c r="V113140" i="2"/>
  <c r="V113141" i="2"/>
  <c r="V113142" i="2"/>
  <c r="V113143" i="2"/>
  <c r="V113144" i="2"/>
  <c r="V113145" i="2"/>
  <c r="V113146" i="2"/>
  <c r="V113147" i="2"/>
  <c r="V113148" i="2"/>
  <c r="V113149" i="2"/>
  <c r="V113150" i="2"/>
  <c r="V113151" i="2"/>
  <c r="V113152" i="2"/>
  <c r="V113153" i="2"/>
  <c r="V113154" i="2"/>
  <c r="V113155" i="2"/>
  <c r="V113156" i="2"/>
  <c r="V113157" i="2"/>
  <c r="V113158" i="2"/>
  <c r="V113159" i="2"/>
  <c r="V113160" i="2"/>
  <c r="V113161" i="2"/>
  <c r="V113162" i="2"/>
  <c r="V113163" i="2"/>
  <c r="V113164" i="2"/>
  <c r="V113165" i="2"/>
  <c r="V113166" i="2"/>
  <c r="V113167" i="2"/>
  <c r="V113168" i="2"/>
  <c r="V113169" i="2"/>
  <c r="V113170" i="2"/>
  <c r="V113171" i="2"/>
  <c r="V113172" i="2"/>
  <c r="V113173" i="2"/>
  <c r="V113174" i="2"/>
  <c r="V113175" i="2"/>
  <c r="V113176" i="2"/>
  <c r="V113177" i="2"/>
  <c r="V113178" i="2"/>
  <c r="V113179" i="2"/>
  <c r="V113180" i="2"/>
  <c r="V113181" i="2"/>
  <c r="V113182" i="2"/>
  <c r="V113183" i="2"/>
  <c r="V113184" i="2"/>
  <c r="V113185" i="2"/>
  <c r="V113186" i="2"/>
  <c r="V113187" i="2"/>
  <c r="V113188" i="2"/>
  <c r="V113189" i="2"/>
  <c r="V113190" i="2"/>
  <c r="V113191" i="2"/>
  <c r="V113192" i="2"/>
  <c r="V113193" i="2"/>
  <c r="V113194" i="2"/>
  <c r="V113195" i="2"/>
  <c r="V113196" i="2"/>
  <c r="V113197" i="2"/>
  <c r="V113198" i="2"/>
  <c r="V113199" i="2"/>
  <c r="V113200" i="2"/>
  <c r="V113201" i="2"/>
  <c r="V113202" i="2"/>
  <c r="V113203" i="2"/>
  <c r="V113204" i="2"/>
  <c r="V113205" i="2"/>
  <c r="V113206" i="2"/>
  <c r="V113207" i="2"/>
  <c r="V113208" i="2"/>
  <c r="V113209" i="2"/>
  <c r="V113210" i="2"/>
  <c r="V113211" i="2"/>
  <c r="V113212" i="2"/>
  <c r="V113213" i="2"/>
  <c r="V113214" i="2"/>
  <c r="V113215" i="2"/>
  <c r="V113216" i="2"/>
  <c r="V113217" i="2"/>
  <c r="V113218" i="2"/>
  <c r="V113219" i="2"/>
  <c r="V113220" i="2"/>
  <c r="V113221" i="2"/>
  <c r="V113222" i="2"/>
  <c r="V113223" i="2"/>
  <c r="V113224" i="2"/>
  <c r="V113225" i="2"/>
  <c r="V113226" i="2"/>
  <c r="V113227" i="2"/>
  <c r="V113228" i="2"/>
  <c r="V113229" i="2"/>
  <c r="V113230" i="2"/>
  <c r="V113231" i="2"/>
  <c r="V113232" i="2"/>
  <c r="V113233" i="2"/>
  <c r="V113234" i="2"/>
  <c r="V113235" i="2"/>
  <c r="V113236" i="2"/>
  <c r="V113237" i="2"/>
  <c r="V113238" i="2"/>
  <c r="V113239" i="2"/>
  <c r="V113240" i="2"/>
  <c r="V113241" i="2"/>
  <c r="V113242" i="2"/>
  <c r="V113243" i="2"/>
  <c r="V113244" i="2"/>
  <c r="V113245" i="2"/>
  <c r="V113246" i="2"/>
  <c r="V113247" i="2"/>
  <c r="V113248" i="2"/>
  <c r="V113249" i="2"/>
  <c r="V113250" i="2"/>
  <c r="V113251" i="2"/>
  <c r="V113252" i="2"/>
  <c r="V113253" i="2"/>
  <c r="V113254" i="2"/>
  <c r="V113255" i="2"/>
  <c r="V113256" i="2"/>
  <c r="V113257" i="2"/>
  <c r="V113258" i="2"/>
  <c r="V113259" i="2"/>
  <c r="V113260" i="2"/>
  <c r="V113261" i="2"/>
  <c r="V113262" i="2"/>
  <c r="V113263" i="2"/>
  <c r="V113264" i="2"/>
  <c r="V113265" i="2"/>
  <c r="V113266" i="2"/>
  <c r="V113267" i="2"/>
  <c r="V113268" i="2"/>
  <c r="V113269" i="2"/>
  <c r="V113270" i="2"/>
  <c r="V113271" i="2"/>
  <c r="V113272" i="2"/>
  <c r="V113273" i="2"/>
  <c r="V113274" i="2"/>
  <c r="V113275" i="2"/>
  <c r="V113276" i="2"/>
  <c r="V113277" i="2"/>
  <c r="V113278" i="2"/>
  <c r="V113279" i="2"/>
  <c r="V113280" i="2"/>
  <c r="V113281" i="2"/>
  <c r="V113282" i="2"/>
  <c r="V113283" i="2"/>
  <c r="V113284" i="2"/>
  <c r="V113285" i="2"/>
  <c r="V113286" i="2"/>
  <c r="V113287" i="2"/>
  <c r="V113288" i="2"/>
  <c r="V113289" i="2"/>
  <c r="V113290" i="2"/>
  <c r="V113291" i="2"/>
  <c r="V113292" i="2"/>
  <c r="V113293" i="2"/>
  <c r="V113294" i="2"/>
  <c r="V113295" i="2"/>
  <c r="V113296" i="2"/>
  <c r="V113297" i="2"/>
  <c r="V113298" i="2"/>
  <c r="V113299" i="2"/>
  <c r="V113300" i="2"/>
  <c r="V113301" i="2"/>
  <c r="V113302" i="2"/>
  <c r="V113303" i="2"/>
  <c r="V113304" i="2"/>
  <c r="V113305" i="2"/>
  <c r="V113306" i="2"/>
  <c r="V113307" i="2"/>
  <c r="V113308" i="2"/>
  <c r="V113309" i="2"/>
  <c r="V113310" i="2"/>
  <c r="V113311" i="2"/>
  <c r="V113312" i="2"/>
  <c r="V113313" i="2"/>
  <c r="V113314" i="2"/>
  <c r="V113315" i="2"/>
  <c r="V113316" i="2"/>
  <c r="V113317" i="2"/>
  <c r="V113318" i="2"/>
  <c r="V113319" i="2"/>
  <c r="V113320" i="2"/>
  <c r="V113321" i="2"/>
  <c r="V113322" i="2"/>
  <c r="V113323" i="2"/>
  <c r="V113324" i="2"/>
  <c r="V113325" i="2"/>
  <c r="V113326" i="2"/>
  <c r="V113327" i="2"/>
  <c r="V113328" i="2"/>
  <c r="V113329" i="2"/>
  <c r="V113330" i="2"/>
  <c r="V113331" i="2"/>
  <c r="V113332" i="2"/>
  <c r="V113333" i="2"/>
  <c r="V113334" i="2"/>
  <c r="V113335" i="2"/>
  <c r="V113336" i="2"/>
  <c r="V113337" i="2"/>
  <c r="V113338" i="2"/>
  <c r="V113339" i="2"/>
  <c r="V113340" i="2"/>
  <c r="V113341" i="2"/>
  <c r="V113342" i="2"/>
  <c r="V113343" i="2"/>
  <c r="V113344" i="2"/>
  <c r="V113345" i="2"/>
  <c r="V113346" i="2"/>
  <c r="V113347" i="2"/>
  <c r="V113348" i="2"/>
  <c r="V113349" i="2"/>
  <c r="V113350" i="2"/>
  <c r="V113351" i="2"/>
  <c r="V113352" i="2"/>
  <c r="V113353" i="2"/>
  <c r="V113354" i="2"/>
  <c r="V113355" i="2"/>
  <c r="V113356" i="2"/>
  <c r="V113357" i="2"/>
  <c r="V113358" i="2"/>
  <c r="V113359" i="2"/>
  <c r="V113360" i="2"/>
  <c r="V113361" i="2"/>
  <c r="V113362" i="2"/>
  <c r="V113363" i="2"/>
  <c r="V113364" i="2"/>
  <c r="V113365" i="2"/>
  <c r="V113366" i="2"/>
  <c r="V113367" i="2"/>
  <c r="V113368" i="2"/>
  <c r="V113369" i="2"/>
  <c r="V113370" i="2"/>
  <c r="V113371" i="2"/>
  <c r="V113372" i="2"/>
  <c r="V113373" i="2"/>
  <c r="V113374" i="2"/>
  <c r="V113375" i="2"/>
  <c r="V113376" i="2"/>
  <c r="V113377" i="2"/>
  <c r="V113378" i="2"/>
  <c r="V113379" i="2"/>
  <c r="V113380" i="2"/>
  <c r="V113381" i="2"/>
  <c r="V113382" i="2"/>
  <c r="V113383" i="2"/>
  <c r="V113384" i="2"/>
  <c r="V113385" i="2"/>
  <c r="V113386" i="2"/>
  <c r="V113387" i="2"/>
  <c r="V113388" i="2"/>
  <c r="V113389" i="2"/>
  <c r="V113390" i="2"/>
  <c r="V113391" i="2"/>
  <c r="V113392" i="2"/>
  <c r="V113393" i="2"/>
  <c r="V113394" i="2"/>
  <c r="V113395" i="2"/>
  <c r="V113396" i="2"/>
  <c r="V113397" i="2"/>
  <c r="V113398" i="2"/>
  <c r="V113399" i="2"/>
  <c r="V113400" i="2"/>
  <c r="V113401" i="2"/>
  <c r="V113402" i="2"/>
  <c r="V113403" i="2"/>
  <c r="V113404" i="2"/>
  <c r="V113405" i="2"/>
  <c r="V113406" i="2"/>
  <c r="V113407" i="2"/>
  <c r="V113408" i="2"/>
  <c r="V113409" i="2"/>
  <c r="V113410" i="2"/>
  <c r="V113411" i="2"/>
  <c r="V113412" i="2"/>
  <c r="V113413" i="2"/>
  <c r="V113414" i="2"/>
  <c r="V113415" i="2"/>
  <c r="V113416" i="2"/>
  <c r="V113417" i="2"/>
  <c r="V113418" i="2"/>
  <c r="V113419" i="2"/>
  <c r="V113420" i="2"/>
  <c r="V113421" i="2"/>
  <c r="V113422" i="2"/>
  <c r="V113423" i="2"/>
  <c r="V113424" i="2"/>
  <c r="V113425" i="2"/>
  <c r="V113426" i="2"/>
  <c r="V113427" i="2"/>
  <c r="V113428" i="2"/>
  <c r="V113429" i="2"/>
  <c r="V113430" i="2"/>
  <c r="V113431" i="2"/>
  <c r="V113432" i="2"/>
  <c r="V113433" i="2"/>
  <c r="V113434" i="2"/>
  <c r="V113435" i="2"/>
  <c r="V113436" i="2"/>
  <c r="V113437" i="2"/>
  <c r="V113438" i="2"/>
  <c r="V113439" i="2"/>
  <c r="V113440" i="2"/>
  <c r="V113441" i="2"/>
  <c r="V113442" i="2"/>
  <c r="V113443" i="2"/>
  <c r="V113444" i="2"/>
  <c r="V113445" i="2"/>
  <c r="V113446" i="2"/>
  <c r="V113447" i="2"/>
  <c r="V113448" i="2"/>
  <c r="V113449" i="2"/>
  <c r="V113450" i="2"/>
  <c r="V113451" i="2"/>
  <c r="V113452" i="2"/>
  <c r="V113453" i="2"/>
  <c r="V113454" i="2"/>
  <c r="V113455" i="2"/>
  <c r="V113456" i="2"/>
  <c r="V113457" i="2"/>
  <c r="V113458" i="2"/>
  <c r="V113459" i="2"/>
  <c r="V113460" i="2"/>
  <c r="V113461" i="2"/>
  <c r="V113462" i="2"/>
  <c r="V113463" i="2"/>
  <c r="V113464" i="2"/>
  <c r="V113465" i="2"/>
  <c r="V113466" i="2"/>
  <c r="V113467" i="2"/>
  <c r="V113468" i="2"/>
  <c r="V113469" i="2"/>
  <c r="V113470" i="2"/>
  <c r="V113471" i="2"/>
  <c r="V113472" i="2"/>
  <c r="V113473" i="2"/>
  <c r="V113474" i="2"/>
  <c r="V113475" i="2"/>
  <c r="V113476" i="2"/>
  <c r="V113477" i="2"/>
  <c r="V113478" i="2"/>
  <c r="V113479" i="2"/>
  <c r="V113480" i="2"/>
  <c r="V113481" i="2"/>
  <c r="V113482" i="2"/>
  <c r="V113483" i="2"/>
  <c r="V113484" i="2"/>
  <c r="V113485" i="2"/>
  <c r="V113486" i="2"/>
  <c r="V113487" i="2"/>
  <c r="V113488" i="2"/>
  <c r="V113489" i="2"/>
  <c r="V113490" i="2"/>
  <c r="V113491" i="2"/>
  <c r="V113492" i="2"/>
  <c r="V113493" i="2"/>
  <c r="V113494" i="2"/>
  <c r="V113495" i="2"/>
  <c r="V113496" i="2"/>
  <c r="V113497" i="2"/>
  <c r="V113498" i="2"/>
  <c r="V113499" i="2"/>
  <c r="V113500" i="2"/>
  <c r="V113501" i="2"/>
  <c r="V113502" i="2"/>
  <c r="V113503" i="2"/>
  <c r="V113504" i="2"/>
  <c r="V113505" i="2"/>
  <c r="V113506" i="2"/>
  <c r="V113507" i="2"/>
  <c r="V113508" i="2"/>
  <c r="V113509" i="2"/>
  <c r="V113510" i="2"/>
  <c r="V113511" i="2"/>
  <c r="V113512" i="2"/>
  <c r="V113513" i="2"/>
  <c r="V113514" i="2"/>
  <c r="V113515" i="2"/>
  <c r="V113516" i="2"/>
  <c r="V113517" i="2"/>
  <c r="V113518" i="2"/>
  <c r="V113519" i="2"/>
  <c r="V113520" i="2"/>
  <c r="V113521" i="2"/>
  <c r="V113522" i="2"/>
  <c r="V113523" i="2"/>
  <c r="V113524" i="2"/>
  <c r="V113525" i="2"/>
  <c r="V113526" i="2"/>
  <c r="V113527" i="2"/>
  <c r="V113528" i="2"/>
  <c r="V113529" i="2"/>
  <c r="V113530" i="2"/>
  <c r="V113531" i="2"/>
  <c r="V113532" i="2"/>
  <c r="V113533" i="2"/>
  <c r="V113534" i="2"/>
  <c r="V113535" i="2"/>
  <c r="V113536" i="2"/>
  <c r="V113537" i="2"/>
  <c r="V113538" i="2"/>
  <c r="V113539" i="2"/>
  <c r="V113540" i="2"/>
  <c r="V113541" i="2"/>
  <c r="V113542" i="2"/>
  <c r="V113543" i="2"/>
  <c r="V113544" i="2"/>
  <c r="V113545" i="2"/>
  <c r="V113546" i="2"/>
  <c r="V113547" i="2"/>
  <c r="V113548" i="2"/>
  <c r="V113549" i="2"/>
  <c r="V113550" i="2"/>
  <c r="V113551" i="2"/>
  <c r="V113552" i="2"/>
  <c r="V113553" i="2"/>
  <c r="V113554" i="2"/>
  <c r="V113555" i="2"/>
  <c r="V113556" i="2"/>
  <c r="V113557" i="2"/>
  <c r="V113558" i="2"/>
  <c r="V113559" i="2"/>
  <c r="V113560" i="2"/>
  <c r="V113561" i="2"/>
  <c r="V113562" i="2"/>
  <c r="V113563" i="2"/>
  <c r="V113564" i="2"/>
  <c r="V113565" i="2"/>
  <c r="V113566" i="2"/>
  <c r="V113567" i="2"/>
  <c r="V113568" i="2"/>
  <c r="V113569" i="2"/>
  <c r="V113570" i="2"/>
  <c r="V113571" i="2"/>
  <c r="V113572" i="2"/>
  <c r="V113573" i="2"/>
  <c r="V113574" i="2"/>
  <c r="V113575" i="2"/>
  <c r="V113576" i="2"/>
  <c r="V113577" i="2"/>
  <c r="V113578" i="2"/>
  <c r="V113579" i="2"/>
  <c r="V113580" i="2"/>
  <c r="V113581" i="2"/>
  <c r="V113582" i="2"/>
  <c r="V113583" i="2"/>
  <c r="V113584" i="2"/>
  <c r="V113585" i="2"/>
  <c r="V113586" i="2"/>
  <c r="V113587" i="2"/>
  <c r="V113588" i="2"/>
  <c r="V113589" i="2"/>
  <c r="V113590" i="2"/>
  <c r="V113591" i="2"/>
  <c r="V113592" i="2"/>
  <c r="V113593" i="2"/>
  <c r="V113594" i="2"/>
  <c r="V113595" i="2"/>
  <c r="V113596" i="2"/>
  <c r="V113597" i="2"/>
  <c r="V113598" i="2"/>
  <c r="V113599" i="2"/>
  <c r="V113600" i="2"/>
  <c r="V113601" i="2"/>
  <c r="V113602" i="2"/>
  <c r="V113603" i="2"/>
  <c r="V113604" i="2"/>
  <c r="V113605" i="2"/>
  <c r="V113606" i="2"/>
  <c r="V113607" i="2"/>
  <c r="V113608" i="2"/>
  <c r="V113609" i="2"/>
  <c r="V113610" i="2"/>
  <c r="V113611" i="2"/>
  <c r="V113612" i="2"/>
  <c r="V113613" i="2"/>
  <c r="V113614" i="2"/>
  <c r="V113615" i="2"/>
  <c r="V113616" i="2"/>
  <c r="V113617" i="2"/>
  <c r="V113618" i="2"/>
  <c r="V113619" i="2"/>
  <c r="V113620" i="2"/>
  <c r="V113621" i="2"/>
  <c r="V113622" i="2"/>
  <c r="V113623" i="2"/>
  <c r="V113624" i="2"/>
  <c r="V113625" i="2"/>
  <c r="V113626" i="2"/>
  <c r="V113627" i="2"/>
  <c r="V113628" i="2"/>
  <c r="V113629" i="2"/>
  <c r="V113630" i="2"/>
  <c r="V113631" i="2"/>
  <c r="V113632" i="2"/>
  <c r="V113633" i="2"/>
  <c r="V113634" i="2"/>
  <c r="V113635" i="2"/>
  <c r="V113636" i="2"/>
  <c r="V113637" i="2"/>
  <c r="V113638" i="2"/>
  <c r="V113639" i="2"/>
  <c r="V113640" i="2"/>
  <c r="V113641" i="2"/>
  <c r="V113642" i="2"/>
  <c r="V113643" i="2"/>
  <c r="V113644" i="2"/>
  <c r="V113645" i="2"/>
  <c r="V113646" i="2"/>
  <c r="V113647" i="2"/>
  <c r="V113648" i="2"/>
  <c r="V113649" i="2"/>
  <c r="V113650" i="2"/>
  <c r="V113651" i="2"/>
  <c r="V113652" i="2"/>
  <c r="V113653" i="2"/>
  <c r="V113654" i="2"/>
  <c r="V113655" i="2"/>
  <c r="V113656" i="2"/>
  <c r="V113657" i="2"/>
  <c r="V113658" i="2"/>
  <c r="V113659" i="2"/>
  <c r="V113660" i="2"/>
  <c r="V113661" i="2"/>
  <c r="V113662" i="2"/>
  <c r="V113663" i="2"/>
  <c r="V113664" i="2"/>
  <c r="V113665" i="2"/>
  <c r="V113666" i="2"/>
  <c r="V113667" i="2"/>
  <c r="V113668" i="2"/>
  <c r="V113669" i="2"/>
  <c r="V113670" i="2"/>
  <c r="V113671" i="2"/>
  <c r="V113672" i="2"/>
  <c r="V113673" i="2"/>
  <c r="V113674" i="2"/>
  <c r="V113675" i="2"/>
  <c r="V113676" i="2"/>
  <c r="V113677" i="2"/>
  <c r="V113678" i="2"/>
  <c r="V113679" i="2"/>
  <c r="V113680" i="2"/>
  <c r="V113681" i="2"/>
  <c r="V113682" i="2"/>
  <c r="V113683" i="2"/>
  <c r="V113684" i="2"/>
  <c r="V113685" i="2"/>
  <c r="V113686" i="2"/>
  <c r="V113687" i="2"/>
  <c r="V113688" i="2"/>
  <c r="V113689" i="2"/>
  <c r="V113690" i="2"/>
  <c r="V113691" i="2"/>
  <c r="V113692" i="2"/>
  <c r="V113693" i="2"/>
  <c r="V113694" i="2"/>
  <c r="V113695" i="2"/>
  <c r="V113696" i="2"/>
  <c r="V113697" i="2"/>
  <c r="V113698" i="2"/>
  <c r="V113699" i="2"/>
  <c r="V113700" i="2"/>
  <c r="V113701" i="2"/>
  <c r="V113702" i="2"/>
  <c r="V113703" i="2"/>
  <c r="V113704" i="2"/>
  <c r="V113705" i="2"/>
  <c r="V113706" i="2"/>
  <c r="V113707" i="2"/>
  <c r="V113708" i="2"/>
  <c r="V113709" i="2"/>
  <c r="V113710" i="2"/>
  <c r="V113711" i="2"/>
  <c r="V113712" i="2"/>
  <c r="V113713" i="2"/>
  <c r="V113714" i="2"/>
  <c r="V113715" i="2"/>
  <c r="V113716" i="2"/>
  <c r="V113717" i="2"/>
  <c r="V113718" i="2"/>
  <c r="V113719" i="2"/>
  <c r="V113720" i="2"/>
  <c r="V113721" i="2"/>
  <c r="V113722" i="2"/>
  <c r="V113723" i="2"/>
  <c r="V113724" i="2"/>
  <c r="V113725" i="2"/>
  <c r="V113726" i="2"/>
  <c r="V113727" i="2"/>
  <c r="V113728" i="2"/>
  <c r="V113729" i="2"/>
  <c r="V113730" i="2"/>
  <c r="V113731" i="2"/>
  <c r="V113732" i="2"/>
  <c r="V113733" i="2"/>
  <c r="V113734" i="2"/>
  <c r="V113735" i="2"/>
  <c r="V113736" i="2"/>
  <c r="V113737" i="2"/>
  <c r="V113738" i="2"/>
  <c r="V113739" i="2"/>
  <c r="V113740" i="2"/>
  <c r="V113741" i="2"/>
  <c r="V113742" i="2"/>
  <c r="V113743" i="2"/>
  <c r="V113744" i="2"/>
  <c r="V113745" i="2"/>
  <c r="V113746" i="2"/>
  <c r="V113747" i="2"/>
  <c r="V113748" i="2"/>
  <c r="V113749" i="2"/>
  <c r="V113750" i="2"/>
  <c r="V113751" i="2"/>
  <c r="V113752" i="2"/>
  <c r="V113753" i="2"/>
  <c r="V113754" i="2"/>
  <c r="V113755" i="2"/>
  <c r="V113756" i="2"/>
  <c r="V113757" i="2"/>
  <c r="V113758" i="2"/>
  <c r="V113759" i="2"/>
  <c r="V113760" i="2"/>
  <c r="V113761" i="2"/>
  <c r="V113762" i="2"/>
  <c r="V113763" i="2"/>
  <c r="V113764" i="2"/>
  <c r="V113765" i="2"/>
  <c r="V113766" i="2"/>
  <c r="V113767" i="2"/>
  <c r="V113768" i="2"/>
  <c r="V113769" i="2"/>
  <c r="V113770" i="2"/>
  <c r="V113771" i="2"/>
  <c r="V113772" i="2"/>
  <c r="V113773" i="2"/>
  <c r="V113774" i="2"/>
  <c r="V113775" i="2"/>
  <c r="V113776" i="2"/>
  <c r="V113777" i="2"/>
  <c r="V113778" i="2"/>
  <c r="V113779" i="2"/>
  <c r="V113780" i="2"/>
  <c r="V113781" i="2"/>
  <c r="V113782" i="2"/>
  <c r="V113783" i="2"/>
  <c r="V113784" i="2"/>
  <c r="V113785" i="2"/>
  <c r="V113786" i="2"/>
  <c r="V113787" i="2"/>
  <c r="V113788" i="2"/>
  <c r="V113789" i="2"/>
  <c r="V113790" i="2"/>
  <c r="V113791" i="2"/>
  <c r="V113792" i="2"/>
  <c r="V113793" i="2"/>
  <c r="V113794" i="2"/>
  <c r="V113795" i="2"/>
  <c r="V113796" i="2"/>
  <c r="V113797" i="2"/>
  <c r="V113798" i="2"/>
  <c r="V113799" i="2"/>
  <c r="V113800" i="2"/>
  <c r="V113801" i="2"/>
  <c r="V113802" i="2"/>
  <c r="V113803" i="2"/>
  <c r="V113804" i="2"/>
  <c r="V113805" i="2"/>
  <c r="V113806" i="2"/>
  <c r="V113807" i="2"/>
  <c r="V113808" i="2"/>
  <c r="V113809" i="2"/>
  <c r="V113810" i="2"/>
  <c r="V113811" i="2"/>
  <c r="V113812" i="2"/>
  <c r="V113813" i="2"/>
  <c r="V113814" i="2"/>
  <c r="V113815" i="2"/>
  <c r="V113816" i="2"/>
  <c r="V113817" i="2"/>
  <c r="V113818" i="2"/>
  <c r="V113819" i="2"/>
  <c r="V113820" i="2"/>
  <c r="V113821" i="2"/>
  <c r="V113822" i="2"/>
  <c r="V113823" i="2"/>
  <c r="V113824" i="2"/>
  <c r="V113825" i="2"/>
  <c r="V113826" i="2"/>
  <c r="V113827" i="2"/>
  <c r="V113828" i="2"/>
  <c r="V113829" i="2"/>
  <c r="V113830" i="2"/>
  <c r="V113831" i="2"/>
  <c r="V113832" i="2"/>
  <c r="V113833" i="2"/>
  <c r="V113834" i="2"/>
  <c r="V113835" i="2"/>
  <c r="V113836" i="2"/>
  <c r="V113837" i="2"/>
  <c r="V113838" i="2"/>
  <c r="V113839" i="2"/>
  <c r="V113840" i="2"/>
  <c r="V113841" i="2"/>
  <c r="V113842" i="2"/>
  <c r="V113843" i="2"/>
  <c r="V113844" i="2"/>
  <c r="V113845" i="2"/>
  <c r="V113846" i="2"/>
  <c r="V113847" i="2"/>
  <c r="V113848" i="2"/>
  <c r="V113849" i="2"/>
  <c r="V113850" i="2"/>
  <c r="V113851" i="2"/>
  <c r="V113852" i="2"/>
  <c r="V113853" i="2"/>
  <c r="V113854" i="2"/>
  <c r="V113855" i="2"/>
  <c r="V113856" i="2"/>
  <c r="V113857" i="2"/>
  <c r="V113858" i="2"/>
  <c r="V113859" i="2"/>
  <c r="V113860" i="2"/>
  <c r="V113861" i="2"/>
  <c r="V113862" i="2"/>
  <c r="V113863" i="2"/>
  <c r="V113864" i="2"/>
  <c r="V113865" i="2"/>
  <c r="V113866" i="2"/>
  <c r="V113867" i="2"/>
  <c r="V113868" i="2"/>
  <c r="V113869" i="2"/>
  <c r="V113870" i="2"/>
  <c r="V113871" i="2"/>
  <c r="V113872" i="2"/>
  <c r="V113873" i="2"/>
  <c r="V113874" i="2"/>
  <c r="V113875" i="2"/>
  <c r="V113876" i="2"/>
  <c r="V113877" i="2"/>
  <c r="V113878" i="2"/>
  <c r="V113879" i="2"/>
  <c r="V113880" i="2"/>
  <c r="V113881" i="2"/>
  <c r="V113882" i="2"/>
  <c r="V113883" i="2"/>
  <c r="V113884" i="2"/>
  <c r="V113885" i="2"/>
  <c r="V113886" i="2"/>
  <c r="V113887" i="2"/>
  <c r="V113888" i="2"/>
  <c r="V113889" i="2"/>
  <c r="V113890" i="2"/>
  <c r="V113891" i="2"/>
  <c r="V113892" i="2"/>
  <c r="V113893" i="2"/>
  <c r="V113894" i="2"/>
  <c r="V113895" i="2"/>
  <c r="V113896" i="2"/>
  <c r="V113897" i="2"/>
  <c r="V113898" i="2"/>
  <c r="V113899" i="2"/>
  <c r="V113900" i="2"/>
  <c r="V113901" i="2"/>
  <c r="V113902" i="2"/>
  <c r="V113903" i="2"/>
  <c r="V113904" i="2"/>
  <c r="V113905" i="2"/>
  <c r="V113906" i="2"/>
  <c r="V113907" i="2"/>
  <c r="V113908" i="2"/>
  <c r="V113909" i="2"/>
  <c r="V113910" i="2"/>
  <c r="V113911" i="2"/>
  <c r="V113912" i="2"/>
  <c r="V113913" i="2"/>
  <c r="V113914" i="2"/>
  <c r="V113915" i="2"/>
  <c r="V113916" i="2"/>
  <c r="V113917" i="2"/>
  <c r="V113918" i="2"/>
  <c r="V113919" i="2"/>
  <c r="V113920" i="2"/>
  <c r="V113921" i="2"/>
  <c r="V113922" i="2"/>
  <c r="V113923" i="2"/>
  <c r="V113924" i="2"/>
  <c r="V113925" i="2"/>
  <c r="V113926" i="2"/>
  <c r="V113927" i="2"/>
  <c r="V113928" i="2"/>
  <c r="V113929" i="2"/>
  <c r="V113930" i="2"/>
  <c r="V113931" i="2"/>
  <c r="V113932" i="2"/>
  <c r="V113933" i="2"/>
  <c r="V113934" i="2"/>
  <c r="V113935" i="2"/>
  <c r="V113936" i="2"/>
  <c r="V113937" i="2"/>
  <c r="V113938" i="2"/>
  <c r="V113939" i="2"/>
  <c r="V113940" i="2"/>
  <c r="V113941" i="2"/>
  <c r="V113942" i="2"/>
  <c r="V113943" i="2"/>
  <c r="V113944" i="2"/>
  <c r="V113945" i="2"/>
  <c r="V113946" i="2"/>
  <c r="V113947" i="2"/>
  <c r="V113948" i="2"/>
  <c r="V113949" i="2"/>
  <c r="V113950" i="2"/>
  <c r="V113951" i="2"/>
  <c r="V113952" i="2"/>
  <c r="V113953" i="2"/>
  <c r="V113954" i="2"/>
  <c r="V113955" i="2"/>
  <c r="V113956" i="2"/>
  <c r="V113957" i="2"/>
  <c r="V113958" i="2"/>
  <c r="V113959" i="2"/>
  <c r="V113960" i="2"/>
  <c r="V113961" i="2"/>
  <c r="V113962" i="2"/>
  <c r="V113963" i="2"/>
  <c r="V113964" i="2"/>
  <c r="V113965" i="2"/>
  <c r="V113966" i="2"/>
  <c r="V113967" i="2"/>
  <c r="V113968" i="2"/>
  <c r="V113969" i="2"/>
  <c r="V113970" i="2"/>
  <c r="V113971" i="2"/>
  <c r="V113972" i="2"/>
  <c r="V113973" i="2"/>
  <c r="V113974" i="2"/>
  <c r="V113975" i="2"/>
  <c r="V113976" i="2"/>
  <c r="V113977" i="2"/>
  <c r="V113978" i="2"/>
  <c r="V113979" i="2"/>
  <c r="V113980" i="2"/>
  <c r="V113981" i="2"/>
  <c r="V113982" i="2"/>
  <c r="V113983" i="2"/>
  <c r="V113984" i="2"/>
  <c r="V113985" i="2"/>
  <c r="V113986" i="2"/>
  <c r="V113987" i="2"/>
  <c r="V113988" i="2"/>
  <c r="V113989" i="2"/>
  <c r="V113990" i="2"/>
  <c r="V113991" i="2"/>
  <c r="V113992" i="2"/>
  <c r="V113993" i="2"/>
  <c r="V113994" i="2"/>
  <c r="V113995" i="2"/>
  <c r="V113996" i="2"/>
  <c r="V113997" i="2"/>
  <c r="V113998" i="2"/>
  <c r="V113999" i="2"/>
  <c r="V114000" i="2"/>
  <c r="V114001" i="2"/>
  <c r="V114002" i="2"/>
  <c r="V114003" i="2"/>
  <c r="V114004" i="2"/>
  <c r="V114005" i="2"/>
  <c r="V114006" i="2"/>
  <c r="V114007" i="2"/>
  <c r="V114008" i="2"/>
  <c r="V114009" i="2"/>
  <c r="V114010" i="2"/>
  <c r="V114011" i="2"/>
  <c r="V114012" i="2"/>
  <c r="V114013" i="2"/>
  <c r="V114014" i="2"/>
  <c r="V114015" i="2"/>
  <c r="V114016" i="2"/>
  <c r="V114017" i="2"/>
  <c r="V114018" i="2"/>
  <c r="V114019" i="2"/>
  <c r="V114020" i="2"/>
  <c r="V114021" i="2"/>
  <c r="V114022" i="2"/>
  <c r="V114023" i="2"/>
  <c r="V114024" i="2"/>
  <c r="V114025" i="2"/>
  <c r="V114026" i="2"/>
  <c r="V114027" i="2"/>
  <c r="V114028" i="2"/>
  <c r="V114029" i="2"/>
  <c r="V114030" i="2"/>
  <c r="V114031" i="2"/>
  <c r="V114032" i="2"/>
  <c r="V114033" i="2"/>
  <c r="V114034" i="2"/>
  <c r="V114035" i="2"/>
  <c r="V114036" i="2"/>
  <c r="V114037" i="2"/>
  <c r="V114038" i="2"/>
  <c r="V114039" i="2"/>
  <c r="V114040" i="2"/>
  <c r="V114041" i="2"/>
  <c r="V114042" i="2"/>
  <c r="V114043" i="2"/>
  <c r="V114044" i="2"/>
  <c r="V114045" i="2"/>
  <c r="V114046" i="2"/>
  <c r="V114047" i="2"/>
  <c r="V114048" i="2"/>
  <c r="V114049" i="2"/>
  <c r="V114050" i="2"/>
  <c r="V114051" i="2"/>
  <c r="V114052" i="2"/>
  <c r="V114053" i="2"/>
  <c r="V114054" i="2"/>
  <c r="V114055" i="2"/>
  <c r="V114056" i="2"/>
  <c r="V114057" i="2"/>
  <c r="V114058" i="2"/>
  <c r="V114059" i="2"/>
  <c r="V114060" i="2"/>
  <c r="V114061" i="2"/>
  <c r="V114062" i="2"/>
  <c r="V114063" i="2"/>
  <c r="V114064" i="2"/>
  <c r="V114065" i="2"/>
  <c r="V114066" i="2"/>
  <c r="V114067" i="2"/>
  <c r="V114068" i="2"/>
  <c r="V114069" i="2"/>
  <c r="V114070" i="2"/>
  <c r="V114071" i="2"/>
  <c r="V114072" i="2"/>
  <c r="V114073" i="2"/>
  <c r="V114074" i="2"/>
  <c r="V114075" i="2"/>
  <c r="V114076" i="2"/>
  <c r="V114077" i="2"/>
  <c r="V114078" i="2"/>
  <c r="V114079" i="2"/>
  <c r="V114080" i="2"/>
  <c r="V114081" i="2"/>
  <c r="V114082" i="2"/>
  <c r="V114083" i="2"/>
  <c r="V114084" i="2"/>
  <c r="V114085" i="2"/>
  <c r="V114086" i="2"/>
  <c r="V114087" i="2"/>
  <c r="V114088" i="2"/>
  <c r="V114089" i="2"/>
  <c r="V114090" i="2"/>
  <c r="V114091" i="2"/>
  <c r="V114092" i="2"/>
  <c r="V114093" i="2"/>
  <c r="V114094" i="2"/>
  <c r="V114095" i="2"/>
  <c r="V114096" i="2"/>
  <c r="V114097" i="2"/>
  <c r="V114098" i="2"/>
  <c r="V114099" i="2"/>
  <c r="V114100" i="2"/>
  <c r="V114101" i="2"/>
  <c r="V114102" i="2"/>
  <c r="V114103" i="2"/>
  <c r="V114104" i="2"/>
  <c r="V114105" i="2"/>
  <c r="V114106" i="2"/>
  <c r="V114107" i="2"/>
  <c r="V114108" i="2"/>
  <c r="V114109" i="2"/>
  <c r="V114110" i="2"/>
  <c r="V114111" i="2"/>
  <c r="V114112" i="2"/>
  <c r="V114113" i="2"/>
  <c r="V114114" i="2"/>
  <c r="V114115" i="2"/>
  <c r="V114116" i="2"/>
  <c r="V114117" i="2"/>
  <c r="V114118" i="2"/>
  <c r="V114119" i="2"/>
  <c r="V114120" i="2"/>
  <c r="V114121" i="2"/>
  <c r="V114122" i="2"/>
  <c r="V114123" i="2"/>
  <c r="V114124" i="2"/>
  <c r="V114125" i="2"/>
  <c r="V114126" i="2"/>
  <c r="V114127" i="2"/>
  <c r="V114128" i="2"/>
  <c r="V114129" i="2"/>
  <c r="V114130" i="2"/>
  <c r="V114131" i="2"/>
  <c r="V114132" i="2"/>
  <c r="V114133" i="2"/>
  <c r="V114134" i="2"/>
  <c r="V114135" i="2"/>
  <c r="V114136" i="2"/>
  <c r="V114137" i="2"/>
  <c r="V114138" i="2"/>
  <c r="V114139" i="2"/>
  <c r="V114140" i="2"/>
  <c r="V114141" i="2"/>
  <c r="V114142" i="2"/>
  <c r="V114143" i="2"/>
  <c r="V114144" i="2"/>
  <c r="V114145" i="2"/>
  <c r="V114146" i="2"/>
  <c r="V114147" i="2"/>
  <c r="V114148" i="2"/>
  <c r="V114149" i="2"/>
  <c r="V114150" i="2"/>
  <c r="V114151" i="2"/>
  <c r="V114152" i="2"/>
  <c r="V114153" i="2"/>
  <c r="V114154" i="2"/>
  <c r="V114155" i="2"/>
  <c r="V114156" i="2"/>
  <c r="V114157" i="2"/>
  <c r="V114158" i="2"/>
  <c r="V114159" i="2"/>
  <c r="V114160" i="2"/>
  <c r="V114161" i="2"/>
  <c r="V114162" i="2"/>
  <c r="V114163" i="2"/>
  <c r="V114164" i="2"/>
  <c r="V114165" i="2"/>
  <c r="V114166" i="2"/>
  <c r="V114167" i="2"/>
  <c r="V114168" i="2"/>
  <c r="V114169" i="2"/>
  <c r="V114170" i="2"/>
  <c r="V114171" i="2"/>
  <c r="V114172" i="2"/>
  <c r="V114173" i="2"/>
  <c r="V114174" i="2"/>
  <c r="V114175" i="2"/>
  <c r="V114176" i="2"/>
  <c r="V114177" i="2"/>
  <c r="V114178" i="2"/>
  <c r="V114179" i="2"/>
  <c r="V114180" i="2"/>
  <c r="V114181" i="2"/>
  <c r="V114182" i="2"/>
  <c r="V114183" i="2"/>
  <c r="V114184" i="2"/>
  <c r="V114185" i="2"/>
  <c r="V114186" i="2"/>
  <c r="V114187" i="2"/>
  <c r="V114188" i="2"/>
  <c r="V114189" i="2"/>
  <c r="V114190" i="2"/>
  <c r="V114191" i="2"/>
  <c r="V114192" i="2"/>
  <c r="V114193" i="2"/>
  <c r="V114194" i="2"/>
  <c r="V114195" i="2"/>
  <c r="V114196" i="2"/>
  <c r="V114197" i="2"/>
  <c r="V114198" i="2"/>
  <c r="V114199" i="2"/>
  <c r="V114200" i="2"/>
  <c r="V114201" i="2"/>
  <c r="V114202" i="2"/>
  <c r="V114203" i="2"/>
  <c r="V114204" i="2"/>
  <c r="V114205" i="2"/>
  <c r="V114206" i="2"/>
  <c r="V114207" i="2"/>
  <c r="V114208" i="2"/>
  <c r="V114209" i="2"/>
  <c r="V114210" i="2"/>
  <c r="V114211" i="2"/>
  <c r="V114212" i="2"/>
  <c r="V114213" i="2"/>
  <c r="V114214" i="2"/>
  <c r="V114215" i="2"/>
  <c r="V114216" i="2"/>
  <c r="V114217" i="2"/>
  <c r="V114218" i="2"/>
  <c r="V114219" i="2"/>
  <c r="V114220" i="2"/>
  <c r="V114221" i="2"/>
  <c r="V114222" i="2"/>
  <c r="V114223" i="2"/>
  <c r="V114224" i="2"/>
  <c r="V114225" i="2"/>
  <c r="V114226" i="2"/>
  <c r="V114227" i="2"/>
  <c r="V114228" i="2"/>
  <c r="V114229" i="2"/>
  <c r="V114230" i="2"/>
  <c r="V114231" i="2"/>
  <c r="V114232" i="2"/>
  <c r="V114233" i="2"/>
  <c r="V114234" i="2"/>
  <c r="V114235" i="2"/>
  <c r="V114236" i="2"/>
  <c r="V114237" i="2"/>
  <c r="V114238" i="2"/>
  <c r="V114239" i="2"/>
  <c r="V114240" i="2"/>
  <c r="V114241" i="2"/>
  <c r="V114242" i="2"/>
  <c r="V114243" i="2"/>
  <c r="V114244" i="2"/>
  <c r="V114245" i="2"/>
  <c r="V114246" i="2"/>
  <c r="V114247" i="2"/>
  <c r="V114248" i="2"/>
  <c r="V114249" i="2"/>
  <c r="V114250" i="2"/>
  <c r="V114251" i="2"/>
  <c r="V114252" i="2"/>
  <c r="V114253" i="2"/>
  <c r="V114254" i="2"/>
  <c r="V114255" i="2"/>
  <c r="V114256" i="2"/>
  <c r="V114257" i="2"/>
  <c r="V114258" i="2"/>
  <c r="V114259" i="2"/>
  <c r="V114260" i="2"/>
  <c r="V114261" i="2"/>
  <c r="V114262" i="2"/>
  <c r="V114263" i="2"/>
  <c r="V114264" i="2"/>
  <c r="V114265" i="2"/>
  <c r="V114266" i="2"/>
  <c r="V114267" i="2"/>
  <c r="V114268" i="2"/>
  <c r="V114269" i="2"/>
  <c r="V114270" i="2"/>
  <c r="V114271" i="2"/>
  <c r="V114272" i="2"/>
  <c r="V114273" i="2"/>
  <c r="V114274" i="2"/>
  <c r="V114275" i="2"/>
  <c r="V114276" i="2"/>
  <c r="V114277" i="2"/>
  <c r="V114278" i="2"/>
  <c r="V114279" i="2"/>
  <c r="V114280" i="2"/>
  <c r="V114281" i="2"/>
  <c r="V114282" i="2"/>
  <c r="V114283" i="2"/>
  <c r="V114284" i="2"/>
  <c r="V114285" i="2"/>
  <c r="V114286" i="2"/>
  <c r="V114287" i="2"/>
  <c r="V114288" i="2"/>
  <c r="V114289" i="2"/>
  <c r="V114290" i="2"/>
  <c r="V114291" i="2"/>
  <c r="V114292" i="2"/>
  <c r="V114293" i="2"/>
  <c r="V114294" i="2"/>
  <c r="V114295" i="2"/>
  <c r="V114296" i="2"/>
  <c r="V114297" i="2"/>
  <c r="V114298" i="2"/>
  <c r="V114299" i="2"/>
  <c r="V114300" i="2"/>
  <c r="V114301" i="2"/>
  <c r="V114302" i="2"/>
  <c r="V114303" i="2"/>
  <c r="V114304" i="2"/>
  <c r="V114305" i="2"/>
  <c r="V114306" i="2"/>
  <c r="V114307" i="2"/>
  <c r="V114308" i="2"/>
  <c r="V114309" i="2"/>
  <c r="V114310" i="2"/>
  <c r="V114311" i="2"/>
  <c r="V114312" i="2"/>
  <c r="V114313" i="2"/>
  <c r="V114314" i="2"/>
  <c r="V114315" i="2"/>
  <c r="V114316" i="2"/>
  <c r="V114317" i="2"/>
  <c r="V114318" i="2"/>
  <c r="V114319" i="2"/>
  <c r="V114320" i="2"/>
  <c r="V114321" i="2"/>
  <c r="V114322" i="2"/>
  <c r="V114323" i="2"/>
  <c r="V114324" i="2"/>
  <c r="V114325" i="2"/>
  <c r="V114326" i="2"/>
  <c r="V114327" i="2"/>
  <c r="V114328" i="2"/>
  <c r="V114329" i="2"/>
  <c r="V114330" i="2"/>
  <c r="V114331" i="2"/>
  <c r="V114332" i="2"/>
  <c r="V114333" i="2"/>
  <c r="V114334" i="2"/>
  <c r="V114335" i="2"/>
  <c r="V114336" i="2"/>
  <c r="V114337" i="2"/>
  <c r="V114338" i="2"/>
  <c r="V114339" i="2"/>
  <c r="V114340" i="2"/>
  <c r="V114341" i="2"/>
  <c r="V114342" i="2"/>
  <c r="V114343" i="2"/>
  <c r="V114344" i="2"/>
  <c r="V114345" i="2"/>
  <c r="V114346" i="2"/>
  <c r="V114347" i="2"/>
  <c r="V114348" i="2"/>
  <c r="V114349" i="2"/>
  <c r="V114350" i="2"/>
  <c r="V114351" i="2"/>
  <c r="V114352" i="2"/>
  <c r="V114353" i="2"/>
  <c r="V114354" i="2"/>
  <c r="V114355" i="2"/>
  <c r="V114356" i="2"/>
  <c r="V114357" i="2"/>
  <c r="V114358" i="2"/>
  <c r="V114359" i="2"/>
  <c r="V114360" i="2"/>
  <c r="V114361" i="2"/>
  <c r="V114362" i="2"/>
  <c r="V114363" i="2"/>
  <c r="V114364" i="2"/>
  <c r="V114365" i="2"/>
  <c r="V114366" i="2"/>
  <c r="V114367" i="2"/>
  <c r="V114368" i="2"/>
  <c r="V114369" i="2"/>
  <c r="V114370" i="2"/>
  <c r="V114371" i="2"/>
  <c r="V114372" i="2"/>
  <c r="V114373" i="2"/>
  <c r="V114374" i="2"/>
  <c r="V114375" i="2"/>
  <c r="V114376" i="2"/>
  <c r="V114377" i="2"/>
  <c r="V114378" i="2"/>
  <c r="V114379" i="2"/>
  <c r="V114380" i="2"/>
  <c r="V114381" i="2"/>
  <c r="V114382" i="2"/>
  <c r="V114383" i="2"/>
  <c r="V114384" i="2"/>
  <c r="V114385" i="2"/>
  <c r="V114386" i="2"/>
  <c r="V114387" i="2"/>
  <c r="V114388" i="2"/>
  <c r="V114389" i="2"/>
  <c r="V114390" i="2"/>
  <c r="V114391" i="2"/>
  <c r="V114392" i="2"/>
  <c r="V114393" i="2"/>
  <c r="V114394" i="2"/>
  <c r="V114395" i="2"/>
  <c r="V114396" i="2"/>
  <c r="V114397" i="2"/>
  <c r="V114398" i="2"/>
  <c r="V114399" i="2"/>
  <c r="V114400" i="2"/>
  <c r="V114401" i="2"/>
  <c r="V114402" i="2"/>
  <c r="V114403" i="2"/>
  <c r="V114404" i="2"/>
  <c r="V114405" i="2"/>
  <c r="V114406" i="2"/>
  <c r="V114407" i="2"/>
  <c r="V114408" i="2"/>
  <c r="V114409" i="2"/>
  <c r="V114410" i="2"/>
  <c r="V114411" i="2"/>
  <c r="V114412" i="2"/>
  <c r="V114413" i="2"/>
  <c r="V114414" i="2"/>
  <c r="V114415" i="2"/>
  <c r="V114416" i="2"/>
  <c r="V114417" i="2"/>
  <c r="V114418" i="2"/>
  <c r="V114419" i="2"/>
  <c r="V114420" i="2"/>
  <c r="V114421" i="2"/>
  <c r="V114422" i="2"/>
  <c r="V114423" i="2"/>
  <c r="V114424" i="2"/>
  <c r="V114425" i="2"/>
  <c r="V114426" i="2"/>
  <c r="V114427" i="2"/>
  <c r="V114428" i="2"/>
  <c r="V114429" i="2"/>
  <c r="V114430" i="2"/>
  <c r="V114431" i="2"/>
  <c r="V114432" i="2"/>
  <c r="V114433" i="2"/>
  <c r="V114434" i="2"/>
  <c r="V114435" i="2"/>
  <c r="V114436" i="2"/>
  <c r="V114437" i="2"/>
  <c r="V114438" i="2"/>
  <c r="V114439" i="2"/>
  <c r="V114440" i="2"/>
  <c r="V114441" i="2"/>
  <c r="V114442" i="2"/>
  <c r="V114443" i="2"/>
  <c r="V114444" i="2"/>
  <c r="V114445" i="2"/>
  <c r="V114446" i="2"/>
  <c r="V114447" i="2"/>
  <c r="V114448" i="2"/>
  <c r="V114449" i="2"/>
  <c r="V114450" i="2"/>
  <c r="V114451" i="2"/>
  <c r="V114452" i="2"/>
  <c r="V114453" i="2"/>
  <c r="V114454" i="2"/>
  <c r="V114455" i="2"/>
  <c r="V114456" i="2"/>
  <c r="V114457" i="2"/>
  <c r="V114458" i="2"/>
  <c r="V114459" i="2"/>
  <c r="V114460" i="2"/>
  <c r="V114461" i="2"/>
  <c r="V114462" i="2"/>
  <c r="V114463" i="2"/>
  <c r="V114464" i="2"/>
  <c r="V114465" i="2"/>
  <c r="V114466" i="2"/>
  <c r="V114467" i="2"/>
  <c r="V114468" i="2"/>
  <c r="V114469" i="2"/>
  <c r="V114470" i="2"/>
  <c r="V114471" i="2"/>
  <c r="V114472" i="2"/>
  <c r="V114473" i="2"/>
  <c r="V114474" i="2"/>
  <c r="V114475" i="2"/>
  <c r="V114476" i="2"/>
  <c r="V114477" i="2"/>
  <c r="V114478" i="2"/>
  <c r="V114479" i="2"/>
  <c r="V114480" i="2"/>
  <c r="V114481" i="2"/>
  <c r="V114482" i="2"/>
  <c r="V114483" i="2"/>
  <c r="V114484" i="2"/>
  <c r="V114485" i="2"/>
  <c r="V114486" i="2"/>
  <c r="V114487" i="2"/>
  <c r="V114488" i="2"/>
  <c r="V114489" i="2"/>
  <c r="V114490" i="2"/>
  <c r="V114491" i="2"/>
  <c r="V114492" i="2"/>
  <c r="V114493" i="2"/>
  <c r="V114494" i="2"/>
  <c r="V114495" i="2"/>
  <c r="V114496" i="2"/>
  <c r="V114497" i="2"/>
  <c r="V114498" i="2"/>
  <c r="V114499" i="2"/>
  <c r="V114500" i="2"/>
  <c r="V114501" i="2"/>
  <c r="V114502" i="2"/>
  <c r="V114503" i="2"/>
  <c r="V114504" i="2"/>
  <c r="V114505" i="2"/>
  <c r="V114506" i="2"/>
  <c r="V114507" i="2"/>
  <c r="V114508" i="2"/>
  <c r="V114509" i="2"/>
  <c r="V114510" i="2"/>
  <c r="V114511" i="2"/>
  <c r="V114512" i="2"/>
  <c r="V114513" i="2"/>
  <c r="V114514" i="2"/>
  <c r="V114515" i="2"/>
  <c r="V114516" i="2"/>
  <c r="V114517" i="2"/>
  <c r="V114518" i="2"/>
  <c r="V114519" i="2"/>
  <c r="V114520" i="2"/>
  <c r="V114521" i="2"/>
  <c r="V114522" i="2"/>
  <c r="V114523" i="2"/>
  <c r="V114524" i="2"/>
  <c r="V114525" i="2"/>
  <c r="V114526" i="2"/>
  <c r="V114527" i="2"/>
  <c r="V114528" i="2"/>
  <c r="V114529" i="2"/>
  <c r="V114530" i="2"/>
  <c r="V114531" i="2"/>
  <c r="V114532" i="2"/>
  <c r="V114533" i="2"/>
  <c r="V114534" i="2"/>
  <c r="V114535" i="2"/>
  <c r="V114536" i="2"/>
  <c r="V114537" i="2"/>
  <c r="V114538" i="2"/>
  <c r="V114539" i="2"/>
  <c r="V114540" i="2"/>
  <c r="V114541" i="2"/>
  <c r="V114542" i="2"/>
  <c r="V114543" i="2"/>
  <c r="V114544" i="2"/>
  <c r="V114545" i="2"/>
  <c r="V114546" i="2"/>
  <c r="V114547" i="2"/>
  <c r="V114548" i="2"/>
  <c r="V114549" i="2"/>
  <c r="V114550" i="2"/>
  <c r="V114551" i="2"/>
  <c r="V114552" i="2"/>
  <c r="V114553" i="2"/>
  <c r="V114554" i="2"/>
  <c r="V114555" i="2"/>
  <c r="V114556" i="2"/>
  <c r="V114557" i="2"/>
  <c r="V114558" i="2"/>
  <c r="V114559" i="2"/>
  <c r="V114560" i="2"/>
  <c r="V114561" i="2"/>
  <c r="V114562" i="2"/>
  <c r="V114563" i="2"/>
  <c r="V114564" i="2"/>
  <c r="V114565" i="2"/>
  <c r="V114566" i="2"/>
  <c r="V114567" i="2"/>
  <c r="V114568" i="2"/>
  <c r="V114569" i="2"/>
  <c r="V114570" i="2"/>
  <c r="V114571" i="2"/>
  <c r="V114572" i="2"/>
  <c r="V114573" i="2"/>
  <c r="V114574" i="2"/>
  <c r="V114575" i="2"/>
  <c r="V114576" i="2"/>
  <c r="V114577" i="2"/>
  <c r="V114578" i="2"/>
  <c r="V114579" i="2"/>
  <c r="V114580" i="2"/>
  <c r="V114581" i="2"/>
  <c r="V114582" i="2"/>
  <c r="V114583" i="2"/>
  <c r="V114584" i="2"/>
  <c r="V114585" i="2"/>
  <c r="V114586" i="2"/>
  <c r="V114587" i="2"/>
  <c r="V114588" i="2"/>
  <c r="V114589" i="2"/>
  <c r="V114590" i="2"/>
  <c r="V114591" i="2"/>
  <c r="V114592" i="2"/>
  <c r="V114593" i="2"/>
  <c r="V114594" i="2"/>
  <c r="V114595" i="2"/>
  <c r="V114596" i="2"/>
  <c r="V114597" i="2"/>
  <c r="V114598" i="2"/>
  <c r="V114599" i="2"/>
  <c r="V114600" i="2"/>
  <c r="V114601" i="2"/>
  <c r="V114602" i="2"/>
  <c r="V114603" i="2"/>
  <c r="V114604" i="2"/>
  <c r="V114605" i="2"/>
  <c r="V114606" i="2"/>
  <c r="V114607" i="2"/>
  <c r="V114608" i="2"/>
  <c r="V114609" i="2"/>
  <c r="V114610" i="2"/>
  <c r="V114611" i="2"/>
  <c r="V114612" i="2"/>
  <c r="V114613" i="2"/>
  <c r="V114614" i="2"/>
  <c r="V114615" i="2"/>
  <c r="V114616" i="2"/>
  <c r="V114617" i="2"/>
  <c r="V114618" i="2"/>
  <c r="V114619" i="2"/>
  <c r="V114620" i="2"/>
  <c r="V114621" i="2"/>
  <c r="V114622" i="2"/>
  <c r="V114623" i="2"/>
  <c r="V114624" i="2"/>
  <c r="V114625" i="2"/>
  <c r="V114626" i="2"/>
  <c r="V114627" i="2"/>
  <c r="V114628" i="2"/>
  <c r="V114629" i="2"/>
  <c r="V114630" i="2"/>
  <c r="V114631" i="2"/>
  <c r="V114632" i="2"/>
  <c r="V114633" i="2"/>
  <c r="V114634" i="2"/>
  <c r="V114635" i="2"/>
  <c r="V114636" i="2"/>
  <c r="V114637" i="2"/>
  <c r="V114638" i="2"/>
  <c r="V114639" i="2"/>
  <c r="V114640" i="2"/>
  <c r="V114641" i="2"/>
  <c r="V114642" i="2"/>
  <c r="V114643" i="2"/>
  <c r="V114644" i="2"/>
  <c r="V114645" i="2"/>
  <c r="V114646" i="2"/>
  <c r="V114647" i="2"/>
  <c r="V114648" i="2"/>
  <c r="V114649" i="2"/>
  <c r="V114650" i="2"/>
  <c r="V114651" i="2"/>
  <c r="V114652" i="2"/>
  <c r="V114653" i="2"/>
  <c r="V114654" i="2"/>
  <c r="V114655" i="2"/>
  <c r="V114656" i="2"/>
  <c r="V114657" i="2"/>
  <c r="V114658" i="2"/>
  <c r="V114659" i="2"/>
  <c r="V114660" i="2"/>
  <c r="V114661" i="2"/>
  <c r="V114662" i="2"/>
  <c r="V114663" i="2"/>
  <c r="V114664" i="2"/>
  <c r="V114665" i="2"/>
  <c r="V114666" i="2"/>
  <c r="V114667" i="2"/>
  <c r="V114668" i="2"/>
  <c r="V114669" i="2"/>
  <c r="V114670" i="2"/>
  <c r="V114671" i="2"/>
  <c r="V114672" i="2"/>
  <c r="V114673" i="2"/>
  <c r="V114674" i="2"/>
  <c r="V114675" i="2"/>
  <c r="V114676" i="2"/>
  <c r="V114677" i="2"/>
  <c r="V114678" i="2"/>
  <c r="V114679" i="2"/>
  <c r="V114680" i="2"/>
  <c r="V114681" i="2"/>
  <c r="V114682" i="2"/>
  <c r="V114683" i="2"/>
  <c r="V114684" i="2"/>
  <c r="V114685" i="2"/>
  <c r="V114686" i="2"/>
  <c r="V114687" i="2"/>
  <c r="V114688" i="2"/>
  <c r="V114689" i="2"/>
  <c r="V114690" i="2"/>
  <c r="V114691" i="2"/>
  <c r="V114692" i="2"/>
  <c r="V114693" i="2"/>
  <c r="V114694" i="2"/>
  <c r="V114695" i="2"/>
  <c r="V114696" i="2"/>
  <c r="V114697" i="2"/>
  <c r="V114698" i="2"/>
  <c r="V114699" i="2"/>
  <c r="V114700" i="2"/>
  <c r="V114701" i="2"/>
  <c r="V114702" i="2"/>
  <c r="V114703" i="2"/>
  <c r="V114704" i="2"/>
  <c r="V114705" i="2"/>
  <c r="V114706" i="2"/>
  <c r="V114707" i="2"/>
  <c r="V114708" i="2"/>
  <c r="V114709" i="2"/>
  <c r="V114710" i="2"/>
  <c r="V114711" i="2"/>
  <c r="V114712" i="2"/>
  <c r="V114713" i="2"/>
  <c r="V114714" i="2"/>
  <c r="V114715" i="2"/>
  <c r="V114716" i="2"/>
  <c r="V114717" i="2"/>
  <c r="V114718" i="2"/>
  <c r="V114719" i="2"/>
  <c r="V114720" i="2"/>
  <c r="V114721" i="2"/>
  <c r="V114722" i="2"/>
  <c r="V114723" i="2"/>
  <c r="V114724" i="2"/>
  <c r="V114725" i="2"/>
  <c r="V114726" i="2"/>
  <c r="V114727" i="2"/>
  <c r="V114728" i="2"/>
  <c r="V114729" i="2"/>
  <c r="V114730" i="2"/>
  <c r="V114731" i="2"/>
  <c r="V114732" i="2"/>
  <c r="V114733" i="2"/>
  <c r="V114734" i="2"/>
  <c r="V114735" i="2"/>
  <c r="V114736" i="2"/>
  <c r="V114737" i="2"/>
  <c r="V114738" i="2"/>
  <c r="V114739" i="2"/>
  <c r="V114740" i="2"/>
  <c r="V114741" i="2"/>
  <c r="V114742" i="2"/>
  <c r="V114743" i="2"/>
  <c r="V114744" i="2"/>
  <c r="V114745" i="2"/>
  <c r="V114746" i="2"/>
  <c r="V114747" i="2"/>
  <c r="V114748" i="2"/>
  <c r="V114749" i="2"/>
  <c r="V114750" i="2"/>
  <c r="V114751" i="2"/>
  <c r="V114752" i="2"/>
  <c r="V114753" i="2"/>
  <c r="V114754" i="2"/>
  <c r="V114755" i="2"/>
  <c r="V114756" i="2"/>
  <c r="V114757" i="2"/>
  <c r="V114758" i="2"/>
  <c r="V114759" i="2"/>
  <c r="V114760" i="2"/>
  <c r="V114761" i="2"/>
  <c r="V114762" i="2"/>
  <c r="V114763" i="2"/>
  <c r="V114764" i="2"/>
  <c r="V114765" i="2"/>
  <c r="V114766" i="2"/>
  <c r="V114767" i="2"/>
  <c r="V114768" i="2"/>
  <c r="V114769" i="2"/>
  <c r="V114770" i="2"/>
  <c r="V114771" i="2"/>
  <c r="V114772" i="2"/>
  <c r="V114773" i="2"/>
  <c r="V114774" i="2"/>
  <c r="V114775" i="2"/>
  <c r="V114776" i="2"/>
  <c r="V114777" i="2"/>
  <c r="V114778" i="2"/>
  <c r="V114779" i="2"/>
  <c r="V114780" i="2"/>
  <c r="V114781" i="2"/>
  <c r="V114782" i="2"/>
  <c r="V114783" i="2"/>
  <c r="V114784" i="2"/>
  <c r="V114785" i="2"/>
  <c r="V114786" i="2"/>
  <c r="V114787" i="2"/>
  <c r="V114788" i="2"/>
  <c r="V114789" i="2"/>
  <c r="V114790" i="2"/>
  <c r="V114791" i="2"/>
  <c r="V114792" i="2"/>
  <c r="V114793" i="2"/>
  <c r="V114794" i="2"/>
  <c r="V114795" i="2"/>
  <c r="V114796" i="2"/>
  <c r="V114797" i="2"/>
  <c r="V114798" i="2"/>
  <c r="V114799" i="2"/>
  <c r="V114800" i="2"/>
  <c r="V114801" i="2"/>
  <c r="V114802" i="2"/>
  <c r="V114803" i="2"/>
  <c r="V114804" i="2"/>
  <c r="V114805" i="2"/>
  <c r="V114806" i="2"/>
  <c r="V114807" i="2"/>
  <c r="V114808" i="2"/>
  <c r="V114809" i="2"/>
  <c r="V114810" i="2"/>
  <c r="V114811" i="2"/>
  <c r="V114812" i="2"/>
  <c r="V114813" i="2"/>
  <c r="V114814" i="2"/>
  <c r="V114815" i="2"/>
  <c r="V114816" i="2"/>
  <c r="V114817" i="2"/>
  <c r="V114818" i="2"/>
  <c r="V114819" i="2"/>
  <c r="V114820" i="2"/>
  <c r="V114821" i="2"/>
  <c r="V114822" i="2"/>
  <c r="V114823" i="2"/>
  <c r="V114824" i="2"/>
  <c r="V114825" i="2"/>
  <c r="V114826" i="2"/>
  <c r="V114827" i="2"/>
  <c r="V114828" i="2"/>
  <c r="V114829" i="2"/>
  <c r="V114830" i="2"/>
  <c r="V114831" i="2"/>
  <c r="V114832" i="2"/>
  <c r="V114833" i="2"/>
  <c r="V114834" i="2"/>
  <c r="V114835" i="2"/>
  <c r="V114836" i="2"/>
  <c r="V114837" i="2"/>
  <c r="V114838" i="2"/>
  <c r="V114839" i="2"/>
  <c r="V114840" i="2"/>
  <c r="V114841" i="2"/>
  <c r="V114842" i="2"/>
  <c r="V114843" i="2"/>
  <c r="V114844" i="2"/>
  <c r="V114845" i="2"/>
  <c r="V114846" i="2"/>
  <c r="V114847" i="2"/>
  <c r="V114848" i="2"/>
  <c r="V114849" i="2"/>
  <c r="V114850" i="2"/>
  <c r="V114851" i="2"/>
  <c r="V114852" i="2"/>
  <c r="V114853" i="2"/>
  <c r="V114854" i="2"/>
  <c r="V114855" i="2"/>
  <c r="V114856" i="2"/>
  <c r="V114857" i="2"/>
  <c r="V114858" i="2"/>
  <c r="V114859" i="2"/>
  <c r="V114860" i="2"/>
  <c r="V114861" i="2"/>
  <c r="V114862" i="2"/>
  <c r="V114863" i="2"/>
  <c r="V114864" i="2"/>
  <c r="V114865" i="2"/>
  <c r="V114866" i="2"/>
  <c r="V114867" i="2"/>
  <c r="V114868" i="2"/>
  <c r="V114869" i="2"/>
  <c r="V114870" i="2"/>
  <c r="V114871" i="2"/>
  <c r="V114872" i="2"/>
  <c r="V114873" i="2"/>
  <c r="V114874" i="2"/>
  <c r="V114875" i="2"/>
  <c r="V114876" i="2"/>
  <c r="V114877" i="2"/>
  <c r="V114878" i="2"/>
  <c r="V114879" i="2"/>
  <c r="V114880" i="2"/>
  <c r="V114881" i="2"/>
  <c r="V114882" i="2"/>
  <c r="V114883" i="2"/>
  <c r="V114884" i="2"/>
  <c r="V114885" i="2"/>
  <c r="V114886" i="2"/>
  <c r="V114887" i="2"/>
  <c r="V114888" i="2"/>
  <c r="V114889" i="2"/>
  <c r="V114890" i="2"/>
  <c r="V114891" i="2"/>
  <c r="V114892" i="2"/>
  <c r="V114893" i="2"/>
  <c r="V114894" i="2"/>
  <c r="V114895" i="2"/>
  <c r="V114896" i="2"/>
  <c r="V114897" i="2"/>
  <c r="V114898" i="2"/>
  <c r="V114899" i="2"/>
  <c r="V114900" i="2"/>
  <c r="V114901" i="2"/>
  <c r="V114902" i="2"/>
  <c r="V114903" i="2"/>
  <c r="V114904" i="2"/>
  <c r="V114905" i="2"/>
  <c r="V114906" i="2"/>
  <c r="V114907" i="2"/>
  <c r="V114908" i="2"/>
  <c r="V114909" i="2"/>
  <c r="V114910" i="2"/>
  <c r="V114911" i="2"/>
  <c r="V114912" i="2"/>
  <c r="V114913" i="2"/>
  <c r="V114914" i="2"/>
  <c r="V114915" i="2"/>
  <c r="V114916" i="2"/>
  <c r="V114917" i="2"/>
  <c r="V114918" i="2"/>
  <c r="V114919" i="2"/>
  <c r="V114920" i="2"/>
  <c r="V114921" i="2"/>
  <c r="V114922" i="2"/>
  <c r="V114923" i="2"/>
  <c r="V114924" i="2"/>
  <c r="V114925" i="2"/>
  <c r="V114926" i="2"/>
  <c r="V114927" i="2"/>
  <c r="V114928" i="2"/>
  <c r="V114929" i="2"/>
  <c r="V114930" i="2"/>
  <c r="V114931" i="2"/>
  <c r="V114932" i="2"/>
  <c r="V114933" i="2"/>
  <c r="V114934" i="2"/>
  <c r="V114935" i="2"/>
  <c r="V114936" i="2"/>
  <c r="V114937" i="2"/>
  <c r="V114938" i="2"/>
  <c r="V114939" i="2"/>
  <c r="V114940" i="2"/>
  <c r="V114941" i="2"/>
  <c r="V114942" i="2"/>
  <c r="V114943" i="2"/>
  <c r="V114944" i="2"/>
  <c r="V114945" i="2"/>
  <c r="V114946" i="2"/>
  <c r="V114947" i="2"/>
  <c r="V114948" i="2"/>
  <c r="V114949" i="2"/>
  <c r="V114950" i="2"/>
  <c r="V114951" i="2"/>
  <c r="V114952" i="2"/>
  <c r="V114953" i="2"/>
  <c r="V114954" i="2"/>
  <c r="V114955" i="2"/>
  <c r="V114956" i="2"/>
  <c r="V114957" i="2"/>
  <c r="V114958" i="2"/>
  <c r="V114959" i="2"/>
  <c r="V114960" i="2"/>
  <c r="V114961" i="2"/>
  <c r="V114962" i="2"/>
  <c r="V114963" i="2"/>
  <c r="V114964" i="2"/>
  <c r="V114965" i="2"/>
  <c r="V114966" i="2"/>
  <c r="V114967" i="2"/>
  <c r="V114968" i="2"/>
  <c r="V114969" i="2"/>
  <c r="V114970" i="2"/>
  <c r="V114971" i="2"/>
  <c r="V114972" i="2"/>
  <c r="V114973" i="2"/>
  <c r="V114974" i="2"/>
  <c r="V114975" i="2"/>
  <c r="V114976" i="2"/>
  <c r="V114977" i="2"/>
  <c r="V114978" i="2"/>
  <c r="V114979" i="2"/>
  <c r="V114980" i="2"/>
  <c r="V114981" i="2"/>
  <c r="V114982" i="2"/>
  <c r="V114983" i="2"/>
  <c r="V114984" i="2"/>
  <c r="V114985" i="2"/>
  <c r="V114986" i="2"/>
  <c r="V114987" i="2"/>
  <c r="V114988" i="2"/>
  <c r="V114989" i="2"/>
  <c r="V114990" i="2"/>
  <c r="V114991" i="2"/>
  <c r="V114992" i="2"/>
  <c r="V114993" i="2"/>
  <c r="V114994" i="2"/>
  <c r="V114995" i="2"/>
  <c r="V114996" i="2"/>
  <c r="V114997" i="2"/>
  <c r="V114998" i="2"/>
  <c r="V114999" i="2"/>
  <c r="V115000" i="2"/>
  <c r="V115001" i="2"/>
  <c r="V115002" i="2"/>
  <c r="V115003" i="2"/>
  <c r="V115004" i="2"/>
  <c r="V115005" i="2"/>
  <c r="V115006" i="2"/>
  <c r="V115007" i="2"/>
  <c r="V115008" i="2"/>
  <c r="V115009" i="2"/>
  <c r="V115010" i="2"/>
  <c r="V115011" i="2"/>
  <c r="V115012" i="2"/>
  <c r="V115013" i="2"/>
  <c r="V115014" i="2"/>
  <c r="V115015" i="2"/>
  <c r="V115016" i="2"/>
  <c r="V115017" i="2"/>
  <c r="V115018" i="2"/>
  <c r="V115019" i="2"/>
  <c r="V115020" i="2"/>
  <c r="V115021" i="2"/>
  <c r="V115022" i="2"/>
  <c r="V115023" i="2"/>
  <c r="V115024" i="2"/>
  <c r="V115025" i="2"/>
  <c r="V115026" i="2"/>
  <c r="V115027" i="2"/>
  <c r="V115028" i="2"/>
  <c r="V115029" i="2"/>
  <c r="V115030" i="2"/>
  <c r="V115031" i="2"/>
  <c r="V115032" i="2"/>
  <c r="V115033" i="2"/>
  <c r="V115034" i="2"/>
  <c r="V115035" i="2"/>
  <c r="V115036" i="2"/>
  <c r="V115037" i="2"/>
  <c r="V115038" i="2"/>
  <c r="V115039" i="2"/>
  <c r="V115040" i="2"/>
  <c r="V115041" i="2"/>
  <c r="V115042" i="2"/>
  <c r="V115043" i="2"/>
  <c r="V115044" i="2"/>
  <c r="V115045" i="2"/>
  <c r="V115046" i="2"/>
  <c r="V115047" i="2"/>
  <c r="V115048" i="2"/>
  <c r="V115049" i="2"/>
  <c r="V115050" i="2"/>
  <c r="V115051" i="2"/>
  <c r="V115052" i="2"/>
  <c r="V115053" i="2"/>
  <c r="V115054" i="2"/>
  <c r="V115055" i="2"/>
  <c r="V115056" i="2"/>
  <c r="V115057" i="2"/>
  <c r="V115058" i="2"/>
  <c r="V115059" i="2"/>
  <c r="V115060" i="2"/>
  <c r="V115061" i="2"/>
  <c r="V115062" i="2"/>
  <c r="V115063" i="2"/>
  <c r="V115064" i="2"/>
  <c r="V115065" i="2"/>
  <c r="V115066" i="2"/>
  <c r="V115067" i="2"/>
  <c r="V115068" i="2"/>
  <c r="V115069" i="2"/>
  <c r="V115070" i="2"/>
  <c r="V115071" i="2"/>
  <c r="V115072" i="2"/>
  <c r="V115073" i="2"/>
  <c r="V115074" i="2"/>
  <c r="V115075" i="2"/>
  <c r="V115076" i="2"/>
  <c r="V115077" i="2"/>
  <c r="V115078" i="2"/>
  <c r="V115079" i="2"/>
  <c r="V115080" i="2"/>
  <c r="V115081" i="2"/>
  <c r="V115082" i="2"/>
  <c r="V115083" i="2"/>
  <c r="V115084" i="2"/>
  <c r="V115085" i="2"/>
  <c r="V115086" i="2"/>
  <c r="V115087" i="2"/>
  <c r="V115088" i="2"/>
  <c r="V115089" i="2"/>
  <c r="V115090" i="2"/>
  <c r="V115091" i="2"/>
  <c r="V115092" i="2"/>
  <c r="V115093" i="2"/>
  <c r="V115094" i="2"/>
  <c r="V115095" i="2"/>
  <c r="V115096" i="2"/>
  <c r="V115097" i="2"/>
  <c r="V115098" i="2"/>
  <c r="V115099" i="2"/>
  <c r="V115100" i="2"/>
  <c r="V115101" i="2"/>
  <c r="V115102" i="2"/>
  <c r="V115103" i="2"/>
  <c r="V115104" i="2"/>
  <c r="V115105" i="2"/>
  <c r="V115106" i="2"/>
  <c r="V115107" i="2"/>
  <c r="V115108" i="2"/>
  <c r="V115109" i="2"/>
  <c r="V115110" i="2"/>
  <c r="V115111" i="2"/>
  <c r="V115112" i="2"/>
  <c r="V115113" i="2"/>
  <c r="V115114" i="2"/>
  <c r="V115115" i="2"/>
  <c r="V115116" i="2"/>
  <c r="V115117" i="2"/>
  <c r="V115118" i="2"/>
  <c r="V115119" i="2"/>
  <c r="V115120" i="2"/>
  <c r="V115121" i="2"/>
  <c r="V115122" i="2"/>
  <c r="V115123" i="2"/>
  <c r="V115124" i="2"/>
  <c r="V115125" i="2"/>
  <c r="V115126" i="2"/>
  <c r="V115127" i="2"/>
  <c r="V115128" i="2"/>
  <c r="V115129" i="2"/>
  <c r="V115130" i="2"/>
  <c r="V115131" i="2"/>
  <c r="V115132" i="2"/>
  <c r="V115133" i="2"/>
  <c r="V115134" i="2"/>
  <c r="V115135" i="2"/>
  <c r="V115136" i="2"/>
  <c r="V115137" i="2"/>
  <c r="V115138" i="2"/>
  <c r="V115139" i="2"/>
  <c r="V115140" i="2"/>
  <c r="V115141" i="2"/>
  <c r="V115142" i="2"/>
  <c r="V115143" i="2"/>
  <c r="V115144" i="2"/>
  <c r="V115145" i="2"/>
  <c r="V115146" i="2"/>
  <c r="V115147" i="2"/>
  <c r="V115148" i="2"/>
  <c r="V115149" i="2"/>
  <c r="V115150" i="2"/>
  <c r="V115151" i="2"/>
  <c r="V115152" i="2"/>
  <c r="V115153" i="2"/>
  <c r="V115154" i="2"/>
  <c r="V115155" i="2"/>
  <c r="V115156" i="2"/>
  <c r="V115157" i="2"/>
  <c r="V115158" i="2"/>
  <c r="V115159" i="2"/>
  <c r="V115160" i="2"/>
  <c r="V115161" i="2"/>
  <c r="V115162" i="2"/>
  <c r="V115163" i="2"/>
  <c r="V115164" i="2"/>
  <c r="V115165" i="2"/>
  <c r="V115166" i="2"/>
  <c r="V115167" i="2"/>
  <c r="V115168" i="2"/>
  <c r="V115169" i="2"/>
  <c r="V115170" i="2"/>
  <c r="V115171" i="2"/>
  <c r="V115172" i="2"/>
  <c r="V115173" i="2"/>
  <c r="V115174" i="2"/>
  <c r="V115175" i="2"/>
  <c r="V115176" i="2"/>
  <c r="V115177" i="2"/>
  <c r="V115178" i="2"/>
  <c r="V115179" i="2"/>
  <c r="V115180" i="2"/>
  <c r="V115181" i="2"/>
  <c r="V115182" i="2"/>
  <c r="V115183" i="2"/>
  <c r="V115184" i="2"/>
  <c r="V115185" i="2"/>
  <c r="V115186" i="2"/>
  <c r="V115187" i="2"/>
  <c r="V115188" i="2"/>
  <c r="V115189" i="2"/>
  <c r="V115190" i="2"/>
  <c r="V115191" i="2"/>
  <c r="V115192" i="2"/>
  <c r="V115193" i="2"/>
  <c r="V115194" i="2"/>
  <c r="V115195" i="2"/>
  <c r="V115196" i="2"/>
  <c r="V115197" i="2"/>
  <c r="V115198" i="2"/>
  <c r="V115199" i="2"/>
  <c r="V115200" i="2"/>
  <c r="V115201" i="2"/>
  <c r="V115202" i="2"/>
  <c r="V115203" i="2"/>
  <c r="V115204" i="2"/>
  <c r="V115205" i="2"/>
  <c r="V115206" i="2"/>
  <c r="V115207" i="2"/>
  <c r="V115208" i="2"/>
  <c r="V115209" i="2"/>
  <c r="V115210" i="2"/>
  <c r="V115211" i="2"/>
  <c r="V115212" i="2"/>
  <c r="V115213" i="2"/>
  <c r="V115214" i="2"/>
  <c r="V115215" i="2"/>
  <c r="V115216" i="2"/>
  <c r="V115217" i="2"/>
  <c r="V115218" i="2"/>
  <c r="V115219" i="2"/>
  <c r="V115220" i="2"/>
  <c r="V115221" i="2"/>
  <c r="V115222" i="2"/>
  <c r="V115223" i="2"/>
  <c r="V115224" i="2"/>
  <c r="V115225" i="2"/>
  <c r="V115226" i="2"/>
  <c r="V115227" i="2"/>
  <c r="V115228" i="2"/>
  <c r="V115229" i="2"/>
  <c r="V115230" i="2"/>
  <c r="V115231" i="2"/>
  <c r="V115232" i="2"/>
  <c r="V115233" i="2"/>
  <c r="V115234" i="2"/>
  <c r="V115235" i="2"/>
  <c r="V115236" i="2"/>
  <c r="V115237" i="2"/>
  <c r="V115238" i="2"/>
  <c r="V115239" i="2"/>
  <c r="V115240" i="2"/>
  <c r="V115241" i="2"/>
  <c r="V115242" i="2"/>
  <c r="V115243" i="2"/>
  <c r="V115244" i="2"/>
  <c r="V115245" i="2"/>
  <c r="V115246" i="2"/>
  <c r="V115247" i="2"/>
  <c r="V115248" i="2"/>
  <c r="V115249" i="2"/>
  <c r="V115250" i="2"/>
  <c r="V115251" i="2"/>
  <c r="V115252" i="2"/>
  <c r="V115253" i="2"/>
  <c r="V115254" i="2"/>
  <c r="V115255" i="2"/>
  <c r="V115256" i="2"/>
  <c r="V115257" i="2"/>
  <c r="V115258" i="2"/>
  <c r="V115259" i="2"/>
  <c r="V115260" i="2"/>
  <c r="V115261" i="2"/>
  <c r="V115262" i="2"/>
  <c r="V115263" i="2"/>
  <c r="V115264" i="2"/>
  <c r="V115265" i="2"/>
  <c r="V115266" i="2"/>
  <c r="V115267" i="2"/>
  <c r="V115268" i="2"/>
  <c r="V115269" i="2"/>
  <c r="V115270" i="2"/>
  <c r="V115271" i="2"/>
  <c r="V115272" i="2"/>
  <c r="V115273" i="2"/>
  <c r="V115274" i="2"/>
  <c r="V115275" i="2"/>
  <c r="V115276" i="2"/>
  <c r="V115277" i="2"/>
  <c r="V115278" i="2"/>
  <c r="V115279" i="2"/>
  <c r="V115280" i="2"/>
  <c r="V115281" i="2"/>
  <c r="V115282" i="2"/>
  <c r="V115283" i="2"/>
  <c r="V115284" i="2"/>
  <c r="V115285" i="2"/>
  <c r="V115286" i="2"/>
  <c r="V115287" i="2"/>
  <c r="V115288" i="2"/>
  <c r="V115289" i="2"/>
  <c r="V115290" i="2"/>
  <c r="V115291" i="2"/>
  <c r="V115292" i="2"/>
  <c r="V115293" i="2"/>
  <c r="V115294" i="2"/>
  <c r="V115295" i="2"/>
  <c r="V115296" i="2"/>
  <c r="V115297" i="2"/>
  <c r="V115298" i="2"/>
  <c r="V115299" i="2"/>
  <c r="V115300" i="2"/>
  <c r="V115301" i="2"/>
  <c r="V115302" i="2"/>
  <c r="V115303" i="2"/>
  <c r="V115304" i="2"/>
  <c r="V115305" i="2"/>
  <c r="V115306" i="2"/>
  <c r="V115307" i="2"/>
  <c r="V115308" i="2"/>
  <c r="V115309" i="2"/>
  <c r="V115310" i="2"/>
  <c r="V115311" i="2"/>
  <c r="V115312" i="2"/>
  <c r="V115313" i="2"/>
  <c r="V115314" i="2"/>
  <c r="V115315" i="2"/>
  <c r="V115316" i="2"/>
  <c r="V115317" i="2"/>
  <c r="V115318" i="2"/>
  <c r="V115319" i="2"/>
  <c r="V115320" i="2"/>
  <c r="V115321" i="2"/>
  <c r="V115322" i="2"/>
  <c r="V115323" i="2"/>
  <c r="V115324" i="2"/>
  <c r="V115325" i="2"/>
  <c r="V115326" i="2"/>
  <c r="V115327" i="2"/>
  <c r="V115328" i="2"/>
  <c r="V115329" i="2"/>
  <c r="V115330" i="2"/>
  <c r="V115331" i="2"/>
  <c r="V115332" i="2"/>
  <c r="V115333" i="2"/>
  <c r="V115334" i="2"/>
  <c r="V115335" i="2"/>
  <c r="V115336" i="2"/>
  <c r="V115337" i="2"/>
  <c r="V115338" i="2"/>
  <c r="V115339" i="2"/>
  <c r="V115340" i="2"/>
  <c r="V115341" i="2"/>
  <c r="V115342" i="2"/>
  <c r="V115343" i="2"/>
  <c r="V115344" i="2"/>
  <c r="V115345" i="2"/>
  <c r="V115346" i="2"/>
  <c r="V115347" i="2"/>
  <c r="V115348" i="2"/>
  <c r="V115349" i="2"/>
  <c r="V115350" i="2"/>
  <c r="V115351" i="2"/>
  <c r="V115352" i="2"/>
  <c r="V115353" i="2"/>
  <c r="V115354" i="2"/>
  <c r="V115355" i="2"/>
  <c r="V115356" i="2"/>
  <c r="V115357" i="2"/>
  <c r="V115358" i="2"/>
  <c r="V115359" i="2"/>
  <c r="V115360" i="2"/>
  <c r="V115361" i="2"/>
  <c r="V115362" i="2"/>
  <c r="V115363" i="2"/>
  <c r="V115364" i="2"/>
  <c r="V115365" i="2"/>
  <c r="V115366" i="2"/>
  <c r="V115367" i="2"/>
  <c r="V115368" i="2"/>
  <c r="V115369" i="2"/>
  <c r="V115370" i="2"/>
  <c r="V115371" i="2"/>
  <c r="V115372" i="2"/>
  <c r="V115373" i="2"/>
  <c r="V115374" i="2"/>
  <c r="V115375" i="2"/>
  <c r="V115376" i="2"/>
  <c r="V115377" i="2"/>
  <c r="V115378" i="2"/>
  <c r="V115379" i="2"/>
  <c r="V115380" i="2"/>
  <c r="V115381" i="2"/>
  <c r="V115382" i="2"/>
  <c r="V115383" i="2"/>
  <c r="V115384" i="2"/>
  <c r="V115385" i="2"/>
  <c r="V115386" i="2"/>
  <c r="V115387" i="2"/>
  <c r="V115388" i="2"/>
  <c r="V115389" i="2"/>
  <c r="V115390" i="2"/>
  <c r="V115391" i="2"/>
  <c r="V115392" i="2"/>
  <c r="V115393" i="2"/>
  <c r="V115394" i="2"/>
  <c r="V115395" i="2"/>
  <c r="V115396" i="2"/>
  <c r="V115397" i="2"/>
  <c r="V115398" i="2"/>
  <c r="V115399" i="2"/>
  <c r="V115400" i="2"/>
  <c r="V115401" i="2"/>
  <c r="V115402" i="2"/>
  <c r="V115403" i="2"/>
  <c r="V115404" i="2"/>
  <c r="V115405" i="2"/>
  <c r="V115406" i="2"/>
  <c r="V115407" i="2"/>
  <c r="V115408" i="2"/>
  <c r="V115409" i="2"/>
  <c r="V115410" i="2"/>
  <c r="V115411" i="2"/>
  <c r="V115412" i="2"/>
  <c r="V115413" i="2"/>
  <c r="V115414" i="2"/>
  <c r="V115415" i="2"/>
  <c r="V115416" i="2"/>
  <c r="V115417" i="2"/>
  <c r="V115418" i="2"/>
  <c r="V115419" i="2"/>
  <c r="V115420" i="2"/>
  <c r="V115421" i="2"/>
  <c r="V115422" i="2"/>
  <c r="V115423" i="2"/>
  <c r="V115424" i="2"/>
  <c r="V115425" i="2"/>
  <c r="V115426" i="2"/>
  <c r="V115427" i="2"/>
  <c r="V115428" i="2"/>
  <c r="V115429" i="2"/>
  <c r="V115430" i="2"/>
  <c r="V115431" i="2"/>
  <c r="V115432" i="2"/>
  <c r="V115433" i="2"/>
  <c r="V115434" i="2"/>
  <c r="V115435" i="2"/>
  <c r="V115436" i="2"/>
  <c r="V115437" i="2"/>
  <c r="V115438" i="2"/>
  <c r="V115439" i="2"/>
  <c r="V115440" i="2"/>
  <c r="V115441" i="2"/>
  <c r="V115442" i="2"/>
  <c r="V115443" i="2"/>
  <c r="V115444" i="2"/>
  <c r="V115445" i="2"/>
  <c r="V115446" i="2"/>
  <c r="V115447" i="2"/>
  <c r="V115448" i="2"/>
  <c r="V115449" i="2"/>
  <c r="V115450" i="2"/>
  <c r="V115451" i="2"/>
  <c r="V115452" i="2"/>
  <c r="V115453" i="2"/>
  <c r="V115454" i="2"/>
  <c r="V115455" i="2"/>
  <c r="V115456" i="2"/>
  <c r="V115457" i="2"/>
  <c r="V115458" i="2"/>
  <c r="V115459" i="2"/>
  <c r="V115460" i="2"/>
  <c r="V115461" i="2"/>
  <c r="V115462" i="2"/>
  <c r="V115463" i="2"/>
  <c r="V115464" i="2"/>
  <c r="V115465" i="2"/>
  <c r="V115466" i="2"/>
  <c r="V115467" i="2"/>
  <c r="V115468" i="2"/>
  <c r="V115469" i="2"/>
  <c r="V115470" i="2"/>
  <c r="V115471" i="2"/>
  <c r="V115472" i="2"/>
  <c r="V115473" i="2"/>
  <c r="V115474" i="2"/>
  <c r="V115475" i="2"/>
  <c r="V115476" i="2"/>
  <c r="V115477" i="2"/>
  <c r="V115478" i="2"/>
  <c r="V115479" i="2"/>
  <c r="V115480" i="2"/>
  <c r="V115481" i="2"/>
  <c r="V115482" i="2"/>
  <c r="V115483" i="2"/>
  <c r="V115484" i="2"/>
  <c r="V115485" i="2"/>
  <c r="V115486" i="2"/>
  <c r="V115487" i="2"/>
  <c r="V115488" i="2"/>
  <c r="V115489" i="2"/>
  <c r="V115490" i="2"/>
  <c r="V115491" i="2"/>
  <c r="V115492" i="2"/>
  <c r="V115493" i="2"/>
  <c r="V115494" i="2"/>
  <c r="V115495" i="2"/>
  <c r="V115496" i="2"/>
  <c r="V115497" i="2"/>
  <c r="V115498" i="2"/>
  <c r="V115499" i="2"/>
  <c r="V115500" i="2"/>
  <c r="V115501" i="2"/>
  <c r="V115502" i="2"/>
  <c r="V115503" i="2"/>
  <c r="V115504" i="2"/>
  <c r="V115505" i="2"/>
  <c r="V115506" i="2"/>
  <c r="V115507" i="2"/>
  <c r="V115508" i="2"/>
  <c r="V115509" i="2"/>
  <c r="V115510" i="2"/>
  <c r="V115511" i="2"/>
  <c r="V115512" i="2"/>
  <c r="V115513" i="2"/>
  <c r="V115514" i="2"/>
  <c r="V115515" i="2"/>
  <c r="V115516" i="2"/>
  <c r="V115517" i="2"/>
  <c r="V115518" i="2"/>
  <c r="V115519" i="2"/>
  <c r="V115520" i="2"/>
  <c r="V115521" i="2"/>
  <c r="V115522" i="2"/>
  <c r="V115523" i="2"/>
  <c r="V115524" i="2"/>
  <c r="V115525" i="2"/>
  <c r="V115526" i="2"/>
  <c r="V115527" i="2"/>
  <c r="V115528" i="2"/>
  <c r="V115529" i="2"/>
  <c r="V115530" i="2"/>
  <c r="V115531" i="2"/>
  <c r="V115532" i="2"/>
  <c r="V115533" i="2"/>
  <c r="V115534" i="2"/>
  <c r="V115535" i="2"/>
  <c r="V115536" i="2"/>
  <c r="V115537" i="2"/>
  <c r="V115538" i="2"/>
  <c r="V115539" i="2"/>
  <c r="V115540" i="2"/>
  <c r="V115541" i="2"/>
  <c r="V115542" i="2"/>
  <c r="V115543" i="2"/>
  <c r="V115544" i="2"/>
  <c r="V115545" i="2"/>
  <c r="V115546" i="2"/>
  <c r="V115547" i="2"/>
  <c r="V115548" i="2"/>
  <c r="V115549" i="2"/>
  <c r="V115550" i="2"/>
  <c r="V115551" i="2"/>
  <c r="V115552" i="2"/>
  <c r="V115553" i="2"/>
  <c r="V115554" i="2"/>
  <c r="V115555" i="2"/>
  <c r="V115556" i="2"/>
  <c r="V115557" i="2"/>
  <c r="V115558" i="2"/>
  <c r="V115559" i="2"/>
  <c r="V115560" i="2"/>
  <c r="V115561" i="2"/>
  <c r="V115562" i="2"/>
  <c r="V115563" i="2"/>
  <c r="V115564" i="2"/>
  <c r="V115565" i="2"/>
  <c r="V115566" i="2"/>
  <c r="V115567" i="2"/>
  <c r="V115568" i="2"/>
  <c r="V115569" i="2"/>
  <c r="V115570" i="2"/>
  <c r="V115571" i="2"/>
  <c r="V115572" i="2"/>
  <c r="V115573" i="2"/>
  <c r="V115574" i="2"/>
  <c r="V115575" i="2"/>
  <c r="V115576" i="2"/>
  <c r="V115577" i="2"/>
  <c r="V115578" i="2"/>
  <c r="V115579" i="2"/>
  <c r="V115580" i="2"/>
  <c r="V115581" i="2"/>
  <c r="V115582" i="2"/>
  <c r="V115583" i="2"/>
  <c r="V115584" i="2"/>
  <c r="V115585" i="2"/>
  <c r="V115586" i="2"/>
  <c r="V115587" i="2"/>
  <c r="V115588" i="2"/>
  <c r="V115589" i="2"/>
  <c r="V115590" i="2"/>
  <c r="V115591" i="2"/>
  <c r="V115592" i="2"/>
  <c r="V115593" i="2"/>
  <c r="V115594" i="2"/>
  <c r="V115595" i="2"/>
  <c r="V115596" i="2"/>
  <c r="V115597" i="2"/>
  <c r="V115598" i="2"/>
  <c r="V115599" i="2"/>
  <c r="V115600" i="2"/>
  <c r="V115601" i="2"/>
  <c r="V115602" i="2"/>
  <c r="V115603" i="2"/>
  <c r="V115604" i="2"/>
  <c r="V115605" i="2"/>
  <c r="V115606" i="2"/>
  <c r="V115607" i="2"/>
  <c r="V115608" i="2"/>
  <c r="V115609" i="2"/>
  <c r="V115610" i="2"/>
  <c r="V115611" i="2"/>
  <c r="V115612" i="2"/>
  <c r="V115613" i="2"/>
  <c r="V115614" i="2"/>
  <c r="V115615" i="2"/>
  <c r="V115616" i="2"/>
  <c r="V115617" i="2"/>
  <c r="V115618" i="2"/>
  <c r="V115619" i="2"/>
  <c r="V115620" i="2"/>
  <c r="V115621" i="2"/>
  <c r="V115622" i="2"/>
  <c r="V115623" i="2"/>
  <c r="V115624" i="2"/>
  <c r="V115625" i="2"/>
  <c r="V115626" i="2"/>
  <c r="V115627" i="2"/>
  <c r="V115628" i="2"/>
  <c r="V115629" i="2"/>
  <c r="V115630" i="2"/>
  <c r="V115631" i="2"/>
  <c r="V115632" i="2"/>
  <c r="V115633" i="2"/>
  <c r="V115634" i="2"/>
  <c r="V115635" i="2"/>
  <c r="V115636" i="2"/>
  <c r="V115637" i="2"/>
  <c r="V115638" i="2"/>
  <c r="V115639" i="2"/>
  <c r="V115640" i="2"/>
  <c r="V115641" i="2"/>
  <c r="V115642" i="2"/>
  <c r="V115643" i="2"/>
  <c r="V115644" i="2"/>
  <c r="V115645" i="2"/>
  <c r="V115646" i="2"/>
  <c r="V115647" i="2"/>
  <c r="V115648" i="2"/>
  <c r="V115649" i="2"/>
  <c r="V115650" i="2"/>
  <c r="V115651" i="2"/>
  <c r="V115652" i="2"/>
  <c r="V115653" i="2"/>
  <c r="V115654" i="2"/>
  <c r="V115655" i="2"/>
  <c r="V115656" i="2"/>
  <c r="V115657" i="2"/>
  <c r="V115658" i="2"/>
  <c r="V115659" i="2"/>
  <c r="V115660" i="2"/>
  <c r="V115661" i="2"/>
  <c r="V115662" i="2"/>
  <c r="V115663" i="2"/>
  <c r="V115664" i="2"/>
  <c r="V115665" i="2"/>
  <c r="V115666" i="2"/>
  <c r="V115667" i="2"/>
  <c r="V115668" i="2"/>
  <c r="V115669" i="2"/>
  <c r="V115670" i="2"/>
  <c r="V115671" i="2"/>
  <c r="V115672" i="2"/>
  <c r="V115673" i="2"/>
  <c r="V115674" i="2"/>
  <c r="V115675" i="2"/>
  <c r="V115676" i="2"/>
  <c r="V115677" i="2"/>
  <c r="V115678" i="2"/>
  <c r="V115679" i="2"/>
  <c r="V115680" i="2"/>
  <c r="V115681" i="2"/>
  <c r="V115682" i="2"/>
  <c r="V115683" i="2"/>
  <c r="V115684" i="2"/>
  <c r="V115685" i="2"/>
  <c r="V115686" i="2"/>
  <c r="V115687" i="2"/>
  <c r="V115688" i="2"/>
  <c r="V115689" i="2"/>
  <c r="V115690" i="2"/>
  <c r="V115691" i="2"/>
  <c r="V115692" i="2"/>
  <c r="V115693" i="2"/>
  <c r="V115694" i="2"/>
  <c r="V115695" i="2"/>
  <c r="V115696" i="2"/>
  <c r="V115697" i="2"/>
  <c r="V115698" i="2"/>
  <c r="V115699" i="2"/>
  <c r="V115700" i="2"/>
  <c r="V115701" i="2"/>
  <c r="V115702" i="2"/>
  <c r="V115703" i="2"/>
  <c r="V115704" i="2"/>
  <c r="V115705" i="2"/>
  <c r="V115706" i="2"/>
  <c r="V115707" i="2"/>
  <c r="V115708" i="2"/>
  <c r="V115709" i="2"/>
  <c r="V115710" i="2"/>
  <c r="V115711" i="2"/>
  <c r="V115712" i="2"/>
  <c r="V115713" i="2"/>
  <c r="V115714" i="2"/>
  <c r="V115715" i="2"/>
  <c r="V115716" i="2"/>
  <c r="V115717" i="2"/>
  <c r="V115718" i="2"/>
  <c r="V115719" i="2"/>
  <c r="V115720" i="2"/>
  <c r="V115721" i="2"/>
  <c r="V115722" i="2"/>
  <c r="V115723" i="2"/>
  <c r="V115724" i="2"/>
  <c r="V115725" i="2"/>
  <c r="V115726" i="2"/>
  <c r="V115727" i="2"/>
  <c r="V115728" i="2"/>
  <c r="V115729" i="2"/>
  <c r="V115730" i="2"/>
  <c r="V115731" i="2"/>
  <c r="V115732" i="2"/>
  <c r="V115733" i="2"/>
  <c r="V115734" i="2"/>
  <c r="V115735" i="2"/>
  <c r="V115736" i="2"/>
  <c r="V115737" i="2"/>
  <c r="V115738" i="2"/>
  <c r="V115739" i="2"/>
  <c r="V115740" i="2"/>
  <c r="V115741" i="2"/>
  <c r="V115742" i="2"/>
  <c r="V115743" i="2"/>
  <c r="V115744" i="2"/>
  <c r="V115745" i="2"/>
  <c r="V115746" i="2"/>
  <c r="V115747" i="2"/>
  <c r="V115748" i="2"/>
  <c r="V115749" i="2"/>
  <c r="V115750" i="2"/>
  <c r="V115751" i="2"/>
  <c r="V115752" i="2"/>
  <c r="V115753" i="2"/>
  <c r="V115754" i="2"/>
  <c r="V115755" i="2"/>
  <c r="V115756" i="2"/>
  <c r="V115757" i="2"/>
  <c r="V115758" i="2"/>
  <c r="V115759" i="2"/>
  <c r="V115760" i="2"/>
  <c r="V115761" i="2"/>
  <c r="V115762" i="2"/>
  <c r="V115763" i="2"/>
  <c r="V115764" i="2"/>
  <c r="V115765" i="2"/>
  <c r="V115766" i="2"/>
  <c r="V115767" i="2"/>
  <c r="V115768" i="2"/>
  <c r="V115769" i="2"/>
  <c r="V115770" i="2"/>
  <c r="V115771" i="2"/>
  <c r="V115772" i="2"/>
  <c r="V115773" i="2"/>
  <c r="V115774" i="2"/>
  <c r="V115775" i="2"/>
  <c r="V115776" i="2"/>
  <c r="V115777" i="2"/>
  <c r="V115778" i="2"/>
  <c r="V115779" i="2"/>
  <c r="V115780" i="2"/>
  <c r="V115781" i="2"/>
  <c r="V115782" i="2"/>
  <c r="V115783" i="2"/>
  <c r="V115784" i="2"/>
  <c r="V115785" i="2"/>
  <c r="V115786" i="2"/>
  <c r="V115787" i="2"/>
  <c r="V115788" i="2"/>
  <c r="V115789" i="2"/>
  <c r="V115790" i="2"/>
  <c r="V115791" i="2"/>
  <c r="V115792" i="2"/>
  <c r="V115793" i="2"/>
  <c r="V115794" i="2"/>
  <c r="V115795" i="2"/>
  <c r="V115796" i="2"/>
  <c r="V115797" i="2"/>
  <c r="V115798" i="2"/>
  <c r="V115799" i="2"/>
  <c r="V115800" i="2"/>
  <c r="V115801" i="2"/>
  <c r="V115802" i="2"/>
  <c r="V115803" i="2"/>
  <c r="V115804" i="2"/>
  <c r="V115805" i="2"/>
  <c r="V115806" i="2"/>
  <c r="V115807" i="2"/>
  <c r="V115808" i="2"/>
  <c r="V115809" i="2"/>
  <c r="V115810" i="2"/>
  <c r="V115811" i="2"/>
  <c r="V115812" i="2"/>
  <c r="V115813" i="2"/>
  <c r="V115814" i="2"/>
  <c r="V115815" i="2"/>
  <c r="V115816" i="2"/>
  <c r="V115817" i="2"/>
  <c r="V115818" i="2"/>
  <c r="V115819" i="2"/>
  <c r="V115820" i="2"/>
  <c r="V115821" i="2"/>
  <c r="V115822" i="2"/>
  <c r="V115823" i="2"/>
  <c r="V115824" i="2"/>
  <c r="V115825" i="2"/>
  <c r="V115826" i="2"/>
  <c r="V115827" i="2"/>
  <c r="V115828" i="2"/>
  <c r="V115829" i="2"/>
  <c r="V115830" i="2"/>
  <c r="V115831" i="2"/>
  <c r="V115832" i="2"/>
  <c r="V115833" i="2"/>
  <c r="V115834" i="2"/>
  <c r="V115835" i="2"/>
  <c r="V115836" i="2"/>
  <c r="V115837" i="2"/>
  <c r="V115838" i="2"/>
  <c r="V115839" i="2"/>
  <c r="V115840" i="2"/>
  <c r="V115841" i="2"/>
  <c r="V115842" i="2"/>
  <c r="V115843" i="2"/>
  <c r="V115844" i="2"/>
  <c r="V115845" i="2"/>
  <c r="V115846" i="2"/>
  <c r="V115847" i="2"/>
  <c r="V115848" i="2"/>
  <c r="V115849" i="2"/>
  <c r="V115850" i="2"/>
  <c r="V115851" i="2"/>
  <c r="V115852" i="2"/>
  <c r="V115853" i="2"/>
  <c r="V115854" i="2"/>
  <c r="V115855" i="2"/>
  <c r="V115856" i="2"/>
  <c r="V115857" i="2"/>
  <c r="V115858" i="2"/>
  <c r="V115859" i="2"/>
  <c r="V115860" i="2"/>
  <c r="V115861" i="2"/>
  <c r="V115862" i="2"/>
  <c r="V115863" i="2"/>
  <c r="V115864" i="2"/>
  <c r="V115865" i="2"/>
  <c r="V115866" i="2"/>
  <c r="V115867" i="2"/>
  <c r="V115868" i="2"/>
  <c r="V115869" i="2"/>
  <c r="V115870" i="2"/>
  <c r="V115871" i="2"/>
  <c r="V115872" i="2"/>
  <c r="V115873" i="2"/>
  <c r="V115874" i="2"/>
  <c r="V115875" i="2"/>
  <c r="V115876" i="2"/>
  <c r="V115877" i="2"/>
  <c r="V115878" i="2"/>
  <c r="V115879" i="2"/>
  <c r="V115880" i="2"/>
  <c r="V115881" i="2"/>
  <c r="V115882" i="2"/>
  <c r="V115883" i="2"/>
  <c r="V115884" i="2"/>
  <c r="V115885" i="2"/>
  <c r="V115886" i="2"/>
  <c r="V115887" i="2"/>
  <c r="V115888" i="2"/>
  <c r="V115889" i="2"/>
  <c r="V115890" i="2"/>
  <c r="V115891" i="2"/>
  <c r="V115892" i="2"/>
  <c r="V115893" i="2"/>
  <c r="V115894" i="2"/>
  <c r="V115895" i="2"/>
  <c r="V115896" i="2"/>
  <c r="V115897" i="2"/>
  <c r="V115898" i="2"/>
  <c r="V115899" i="2"/>
  <c r="V115900" i="2"/>
  <c r="V115901" i="2"/>
  <c r="V115902" i="2"/>
  <c r="V115903" i="2"/>
  <c r="V115904" i="2"/>
  <c r="V115905" i="2"/>
  <c r="V115906" i="2"/>
  <c r="V115907" i="2"/>
  <c r="V115908" i="2"/>
  <c r="V115909" i="2"/>
  <c r="V115910" i="2"/>
  <c r="V115911" i="2"/>
  <c r="V115912" i="2"/>
  <c r="V115913" i="2"/>
  <c r="V115914" i="2"/>
  <c r="V115915" i="2"/>
  <c r="V115916" i="2"/>
  <c r="V115917" i="2"/>
  <c r="V115918" i="2"/>
  <c r="V115919" i="2"/>
  <c r="V115920" i="2"/>
  <c r="V115921" i="2"/>
  <c r="V115922" i="2"/>
  <c r="V115923" i="2"/>
  <c r="V115924" i="2"/>
  <c r="V115925" i="2"/>
  <c r="V115926" i="2"/>
  <c r="V115927" i="2"/>
  <c r="V115928" i="2"/>
  <c r="V115929" i="2"/>
  <c r="V115930" i="2"/>
  <c r="V115931" i="2"/>
  <c r="V115932" i="2"/>
  <c r="V115933" i="2"/>
  <c r="V115934" i="2"/>
  <c r="V115935" i="2"/>
  <c r="V115936" i="2"/>
  <c r="V115937" i="2"/>
  <c r="V115938" i="2"/>
  <c r="V115939" i="2"/>
  <c r="V115940" i="2"/>
  <c r="V115941" i="2"/>
  <c r="V115942" i="2"/>
  <c r="V115943" i="2"/>
  <c r="V115944" i="2"/>
  <c r="V115945" i="2"/>
  <c r="V115946" i="2"/>
  <c r="V115947" i="2"/>
  <c r="V115948" i="2"/>
  <c r="V115949" i="2"/>
  <c r="V115950" i="2"/>
  <c r="V115951" i="2"/>
  <c r="V115952" i="2"/>
  <c r="V115953" i="2"/>
  <c r="V115954" i="2"/>
  <c r="V115955" i="2"/>
  <c r="V115956" i="2"/>
  <c r="V115957" i="2"/>
  <c r="V115958" i="2"/>
  <c r="V115959" i="2"/>
  <c r="V115960" i="2"/>
  <c r="V115961" i="2"/>
  <c r="V115962" i="2"/>
  <c r="V115963" i="2"/>
  <c r="V115964" i="2"/>
  <c r="V115965" i="2"/>
  <c r="V115966" i="2"/>
  <c r="V115967" i="2"/>
  <c r="V115968" i="2"/>
  <c r="V115969" i="2"/>
  <c r="V115970" i="2"/>
  <c r="V115971" i="2"/>
  <c r="V115972" i="2"/>
  <c r="V115973" i="2"/>
  <c r="V115974" i="2"/>
  <c r="V115975" i="2"/>
  <c r="V115976" i="2"/>
  <c r="V115977" i="2"/>
  <c r="V115978" i="2"/>
  <c r="V115979" i="2"/>
  <c r="V115980" i="2"/>
  <c r="V115981" i="2"/>
  <c r="V115982" i="2"/>
  <c r="V115983" i="2"/>
  <c r="V115984" i="2"/>
  <c r="V115985" i="2"/>
  <c r="V115986" i="2"/>
  <c r="V115987" i="2"/>
  <c r="V115988" i="2"/>
  <c r="V115989" i="2"/>
  <c r="V115990" i="2"/>
  <c r="V115991" i="2"/>
  <c r="V115992" i="2"/>
  <c r="V115993" i="2"/>
  <c r="V115994" i="2"/>
  <c r="V115995" i="2"/>
  <c r="V115996" i="2"/>
  <c r="V115997" i="2"/>
  <c r="V115998" i="2"/>
  <c r="V115999" i="2"/>
  <c r="V116000" i="2"/>
  <c r="V116001" i="2"/>
  <c r="V116002" i="2"/>
  <c r="V116003" i="2"/>
  <c r="V116004" i="2"/>
  <c r="V116005" i="2"/>
  <c r="V116006" i="2"/>
  <c r="V116007" i="2"/>
  <c r="V116008" i="2"/>
  <c r="V116009" i="2"/>
  <c r="V116010" i="2"/>
  <c r="V116011" i="2"/>
  <c r="V116012" i="2"/>
  <c r="V116013" i="2"/>
  <c r="V116014" i="2"/>
  <c r="V116015" i="2"/>
  <c r="V116016" i="2"/>
  <c r="V116017" i="2"/>
  <c r="V116018" i="2"/>
  <c r="V116019" i="2"/>
  <c r="V116020" i="2"/>
  <c r="V116021" i="2"/>
  <c r="V116022" i="2"/>
  <c r="V116023" i="2"/>
  <c r="V116024" i="2"/>
  <c r="V116025" i="2"/>
  <c r="V116026" i="2"/>
  <c r="V116027" i="2"/>
  <c r="V116028" i="2"/>
  <c r="V116029" i="2"/>
  <c r="V116030" i="2"/>
  <c r="V116031" i="2"/>
  <c r="V116032" i="2"/>
  <c r="V116033" i="2"/>
  <c r="V116034" i="2"/>
  <c r="V116035" i="2"/>
  <c r="V116036" i="2"/>
  <c r="V116037" i="2"/>
  <c r="V116038" i="2"/>
  <c r="V116039" i="2"/>
  <c r="V116040" i="2"/>
  <c r="V116041" i="2"/>
  <c r="V116042" i="2"/>
  <c r="V116043" i="2"/>
  <c r="V116044" i="2"/>
  <c r="V116045" i="2"/>
  <c r="V116046" i="2"/>
  <c r="V116047" i="2"/>
  <c r="V116048" i="2"/>
  <c r="V116049" i="2"/>
  <c r="V116050" i="2"/>
  <c r="V116051" i="2"/>
  <c r="V116052" i="2"/>
  <c r="V116053" i="2"/>
  <c r="V116054" i="2"/>
  <c r="V116055" i="2"/>
  <c r="V116056" i="2"/>
  <c r="V116057" i="2"/>
  <c r="V116058" i="2"/>
  <c r="V116059" i="2"/>
  <c r="V116060" i="2"/>
  <c r="V116061" i="2"/>
  <c r="V116062" i="2"/>
  <c r="V116063" i="2"/>
  <c r="V116064" i="2"/>
  <c r="V116065" i="2"/>
  <c r="V116066" i="2"/>
  <c r="V116067" i="2"/>
  <c r="V116068" i="2"/>
  <c r="V116069" i="2"/>
  <c r="V116070" i="2"/>
  <c r="V116071" i="2"/>
  <c r="V116072" i="2"/>
  <c r="V116073" i="2"/>
  <c r="V116074" i="2"/>
  <c r="V116075" i="2"/>
  <c r="V116076" i="2"/>
  <c r="V116077" i="2"/>
  <c r="V116078" i="2"/>
  <c r="V116079" i="2"/>
  <c r="V116080" i="2"/>
  <c r="V116081" i="2"/>
  <c r="V116082" i="2"/>
  <c r="V116083" i="2"/>
  <c r="V116084" i="2"/>
  <c r="V116085" i="2"/>
  <c r="V116086" i="2"/>
  <c r="V116087" i="2"/>
  <c r="V116088" i="2"/>
  <c r="V116089" i="2"/>
  <c r="V116090" i="2"/>
  <c r="V116091" i="2"/>
  <c r="V116092" i="2"/>
  <c r="V116093" i="2"/>
  <c r="V116094" i="2"/>
  <c r="V116095" i="2"/>
  <c r="V116096" i="2"/>
  <c r="V116097" i="2"/>
  <c r="V116098" i="2"/>
  <c r="V116099" i="2"/>
  <c r="V116100" i="2"/>
  <c r="V116101" i="2"/>
  <c r="V116102" i="2"/>
  <c r="V116103" i="2"/>
  <c r="V116104" i="2"/>
  <c r="V116105" i="2"/>
  <c r="V116106" i="2"/>
  <c r="V116107" i="2"/>
  <c r="V116108" i="2"/>
  <c r="V116109" i="2"/>
  <c r="V116110" i="2"/>
  <c r="V116111" i="2"/>
  <c r="V116112" i="2"/>
  <c r="V116113" i="2"/>
  <c r="V116114" i="2"/>
  <c r="V116115" i="2"/>
  <c r="V116116" i="2"/>
  <c r="V116117" i="2"/>
  <c r="V116118" i="2"/>
  <c r="V116119" i="2"/>
  <c r="V116120" i="2"/>
  <c r="V116121" i="2"/>
  <c r="V116122" i="2"/>
  <c r="V116123" i="2"/>
  <c r="V116124" i="2"/>
  <c r="V116125" i="2"/>
  <c r="V116126" i="2"/>
  <c r="V116127" i="2"/>
  <c r="V116128" i="2"/>
  <c r="V116129" i="2"/>
  <c r="V116130" i="2"/>
  <c r="V116131" i="2"/>
  <c r="V116132" i="2"/>
  <c r="V116133" i="2"/>
  <c r="V116134" i="2"/>
  <c r="V116135" i="2"/>
  <c r="V116136" i="2"/>
  <c r="V116137" i="2"/>
  <c r="V116138" i="2"/>
  <c r="V116139" i="2"/>
  <c r="V116140" i="2"/>
  <c r="V116141" i="2"/>
  <c r="V116142" i="2"/>
  <c r="V116143" i="2"/>
  <c r="V116144" i="2"/>
  <c r="V116145" i="2"/>
  <c r="V116146" i="2"/>
  <c r="V116147" i="2"/>
  <c r="V116148" i="2"/>
  <c r="V116149" i="2"/>
  <c r="V116150" i="2"/>
  <c r="V116151" i="2"/>
  <c r="V116152" i="2"/>
  <c r="V116153" i="2"/>
  <c r="V116154" i="2"/>
  <c r="V116155" i="2"/>
  <c r="V116156" i="2"/>
  <c r="V116157" i="2"/>
  <c r="V116158" i="2"/>
  <c r="V116159" i="2"/>
  <c r="V116160" i="2"/>
  <c r="V116161" i="2"/>
  <c r="V116162" i="2"/>
  <c r="V116163" i="2"/>
  <c r="V116164" i="2"/>
  <c r="V116165" i="2"/>
  <c r="V116166" i="2"/>
  <c r="V116167" i="2"/>
  <c r="V116168" i="2"/>
  <c r="V116169" i="2"/>
  <c r="V116170" i="2"/>
  <c r="V116171" i="2"/>
  <c r="V116172" i="2"/>
  <c r="V116173" i="2"/>
  <c r="V116174" i="2"/>
  <c r="V116175" i="2"/>
  <c r="V116176" i="2"/>
  <c r="V116177" i="2"/>
  <c r="V116178" i="2"/>
  <c r="V116179" i="2"/>
  <c r="V116180" i="2"/>
  <c r="V116181" i="2"/>
  <c r="V116182" i="2"/>
  <c r="V116183" i="2"/>
  <c r="V116184" i="2"/>
  <c r="V116185" i="2"/>
  <c r="V116186" i="2"/>
  <c r="V116187" i="2"/>
  <c r="V116188" i="2"/>
  <c r="V116189" i="2"/>
  <c r="V116190" i="2"/>
  <c r="V116191" i="2"/>
  <c r="V116192" i="2"/>
  <c r="V116193" i="2"/>
  <c r="V116194" i="2"/>
  <c r="V116195" i="2"/>
  <c r="V116196" i="2"/>
  <c r="V116197" i="2"/>
  <c r="V116198" i="2"/>
  <c r="V116199" i="2"/>
  <c r="V116200" i="2"/>
  <c r="V116201" i="2"/>
  <c r="V116202" i="2"/>
  <c r="V116203" i="2"/>
  <c r="V116204" i="2"/>
  <c r="V116205" i="2"/>
  <c r="V116206" i="2"/>
  <c r="V116207" i="2"/>
  <c r="V116208" i="2"/>
  <c r="V116209" i="2"/>
  <c r="V116210" i="2"/>
  <c r="V116211" i="2"/>
  <c r="V116212" i="2"/>
  <c r="V116213" i="2"/>
  <c r="V116214" i="2"/>
  <c r="V116215" i="2"/>
  <c r="V116216" i="2"/>
  <c r="V116217" i="2"/>
  <c r="V116218" i="2"/>
  <c r="V116219" i="2"/>
  <c r="V116220" i="2"/>
  <c r="V116221" i="2"/>
  <c r="V116222" i="2"/>
  <c r="V116223" i="2"/>
  <c r="V116224" i="2"/>
  <c r="V116225" i="2"/>
  <c r="V116226" i="2"/>
  <c r="V116227" i="2"/>
  <c r="V116228" i="2"/>
  <c r="V116229" i="2"/>
  <c r="V116230" i="2"/>
  <c r="V116231" i="2"/>
  <c r="V116232" i="2"/>
  <c r="V116233" i="2"/>
  <c r="V116234" i="2"/>
  <c r="V116235" i="2"/>
  <c r="V116236" i="2"/>
  <c r="V116237" i="2"/>
  <c r="V116238" i="2"/>
  <c r="V116239" i="2"/>
  <c r="V116240" i="2"/>
  <c r="V116241" i="2"/>
  <c r="V116242" i="2"/>
  <c r="V116243" i="2"/>
  <c r="V116244" i="2"/>
  <c r="V116245" i="2"/>
  <c r="V116246" i="2"/>
  <c r="V116247" i="2"/>
  <c r="V116248" i="2"/>
  <c r="V116249" i="2"/>
  <c r="V116250" i="2"/>
  <c r="V116251" i="2"/>
  <c r="V116252" i="2"/>
  <c r="V116253" i="2"/>
  <c r="V116254" i="2"/>
  <c r="V116255" i="2"/>
  <c r="V116256" i="2"/>
  <c r="V116257" i="2"/>
  <c r="V116258" i="2"/>
  <c r="V116259" i="2"/>
  <c r="V116260" i="2"/>
  <c r="V116261" i="2"/>
  <c r="V116262" i="2"/>
  <c r="V116263" i="2"/>
  <c r="V116264" i="2"/>
  <c r="V116265" i="2"/>
  <c r="V116266" i="2"/>
  <c r="V116267" i="2"/>
  <c r="V116268" i="2"/>
  <c r="V116269" i="2"/>
  <c r="V116270" i="2"/>
  <c r="V116271" i="2"/>
  <c r="V116272" i="2"/>
  <c r="V116273" i="2"/>
  <c r="V116274" i="2"/>
  <c r="V116275" i="2"/>
  <c r="V116276" i="2"/>
  <c r="V116277" i="2"/>
  <c r="V116278" i="2"/>
  <c r="V116279" i="2"/>
  <c r="V116280" i="2"/>
  <c r="V116281" i="2"/>
  <c r="V116282" i="2"/>
  <c r="V116283" i="2"/>
  <c r="V116284" i="2"/>
  <c r="V116285" i="2"/>
  <c r="V116286" i="2"/>
  <c r="V116287" i="2"/>
  <c r="V116288" i="2"/>
  <c r="V116289" i="2"/>
  <c r="V116290" i="2"/>
  <c r="V116291" i="2"/>
  <c r="V116292" i="2"/>
  <c r="V116293" i="2"/>
  <c r="V116294" i="2"/>
  <c r="V116295" i="2"/>
  <c r="V116296" i="2"/>
  <c r="V116297" i="2"/>
  <c r="V116298" i="2"/>
  <c r="V116299" i="2"/>
  <c r="V116300" i="2"/>
  <c r="V116301" i="2"/>
  <c r="V116302" i="2"/>
  <c r="V116303" i="2"/>
  <c r="V116304" i="2"/>
  <c r="V116305" i="2"/>
  <c r="V116306" i="2"/>
  <c r="V116307" i="2"/>
  <c r="V116308" i="2"/>
  <c r="V116309" i="2"/>
  <c r="V116310" i="2"/>
  <c r="V116311" i="2"/>
  <c r="V116312" i="2"/>
  <c r="V116313" i="2"/>
  <c r="V116314" i="2"/>
  <c r="V116315" i="2"/>
  <c r="V116316" i="2"/>
  <c r="V116317" i="2"/>
  <c r="V116318" i="2"/>
  <c r="V116319" i="2"/>
  <c r="V116320" i="2"/>
  <c r="V116321" i="2"/>
  <c r="V116322" i="2"/>
  <c r="V116323" i="2"/>
  <c r="V116324" i="2"/>
  <c r="V116325" i="2"/>
  <c r="V116326" i="2"/>
  <c r="V116327" i="2"/>
  <c r="V116328" i="2"/>
  <c r="V116329" i="2"/>
  <c r="V116330" i="2"/>
  <c r="V116331" i="2"/>
  <c r="V116332" i="2"/>
  <c r="V116333" i="2"/>
  <c r="V116334" i="2"/>
  <c r="V116335" i="2"/>
  <c r="V116336" i="2"/>
  <c r="V116337" i="2"/>
  <c r="V116338" i="2"/>
  <c r="V116339" i="2"/>
  <c r="V116340" i="2"/>
  <c r="V116341" i="2"/>
  <c r="V116342" i="2"/>
  <c r="V116343" i="2"/>
  <c r="V116344" i="2"/>
  <c r="V116345" i="2"/>
  <c r="V116346" i="2"/>
  <c r="V116347" i="2"/>
  <c r="V116348" i="2"/>
  <c r="V116349" i="2"/>
  <c r="V116350" i="2"/>
  <c r="V116351" i="2"/>
  <c r="V116352" i="2"/>
  <c r="V116353" i="2"/>
  <c r="V116354" i="2"/>
  <c r="V116355" i="2"/>
  <c r="V116356" i="2"/>
  <c r="V116357" i="2"/>
  <c r="V116358" i="2"/>
  <c r="V116359" i="2"/>
  <c r="V116360" i="2"/>
  <c r="V116361" i="2"/>
  <c r="V116362" i="2"/>
  <c r="V116363" i="2"/>
  <c r="V116364" i="2"/>
  <c r="V116365" i="2"/>
  <c r="V116366" i="2"/>
  <c r="V116367" i="2"/>
  <c r="V116368" i="2"/>
  <c r="V116369" i="2"/>
  <c r="V116370" i="2"/>
  <c r="V116371" i="2"/>
  <c r="V116372" i="2"/>
  <c r="V116373" i="2"/>
  <c r="V116374" i="2"/>
  <c r="V116375" i="2"/>
  <c r="V116376" i="2"/>
  <c r="V116377" i="2"/>
  <c r="V116378" i="2"/>
  <c r="V116379" i="2"/>
  <c r="V116380" i="2"/>
  <c r="V116381" i="2"/>
  <c r="V116382" i="2"/>
  <c r="V116383" i="2"/>
  <c r="V116384" i="2"/>
  <c r="V116385" i="2"/>
  <c r="V116386" i="2"/>
  <c r="V116387" i="2"/>
  <c r="V116388" i="2"/>
  <c r="V116389" i="2"/>
  <c r="V116390" i="2"/>
  <c r="V116391" i="2"/>
  <c r="V116392" i="2"/>
  <c r="V116393" i="2"/>
  <c r="V116394" i="2"/>
  <c r="V116395" i="2"/>
  <c r="V116396" i="2"/>
  <c r="V116397" i="2"/>
  <c r="V116398" i="2"/>
  <c r="V116399" i="2"/>
  <c r="V116400" i="2"/>
  <c r="V116401" i="2"/>
  <c r="V116402" i="2"/>
  <c r="V116403" i="2"/>
  <c r="V116404" i="2"/>
  <c r="V116405" i="2"/>
  <c r="V116406" i="2"/>
  <c r="V116407" i="2"/>
  <c r="V116408" i="2"/>
  <c r="V116409" i="2"/>
  <c r="V116410" i="2"/>
  <c r="V116411" i="2"/>
  <c r="V116412" i="2"/>
  <c r="V116413" i="2"/>
  <c r="V116414" i="2"/>
  <c r="V116415" i="2"/>
  <c r="V116416" i="2"/>
  <c r="V116417" i="2"/>
  <c r="V116418" i="2"/>
  <c r="V116419" i="2"/>
  <c r="V116420" i="2"/>
  <c r="V116421" i="2"/>
  <c r="V116422" i="2"/>
  <c r="V116423" i="2"/>
  <c r="V116424" i="2"/>
  <c r="V116425" i="2"/>
  <c r="V116426" i="2"/>
  <c r="V116427" i="2"/>
  <c r="V116428" i="2"/>
  <c r="V116429" i="2"/>
  <c r="V116430" i="2"/>
  <c r="V116431" i="2"/>
  <c r="V116432" i="2"/>
  <c r="V116433" i="2"/>
  <c r="V116434" i="2"/>
  <c r="V116435" i="2"/>
  <c r="V116436" i="2"/>
  <c r="V116437" i="2"/>
  <c r="V116438" i="2"/>
  <c r="V116439" i="2"/>
  <c r="V116440" i="2"/>
  <c r="V116441" i="2"/>
  <c r="V116442" i="2"/>
  <c r="V116443" i="2"/>
  <c r="V116444" i="2"/>
  <c r="V116445" i="2"/>
  <c r="V116446" i="2"/>
  <c r="V116447" i="2"/>
  <c r="V116448" i="2"/>
  <c r="V116449" i="2"/>
  <c r="V116450" i="2"/>
  <c r="V116451" i="2"/>
  <c r="V116452" i="2"/>
  <c r="V116453" i="2"/>
  <c r="V116454" i="2"/>
  <c r="V116455" i="2"/>
  <c r="V116456" i="2"/>
  <c r="V116457" i="2"/>
  <c r="V116458" i="2"/>
  <c r="V116459" i="2"/>
  <c r="V116460" i="2"/>
  <c r="V116461" i="2"/>
  <c r="V116462" i="2"/>
  <c r="V116463" i="2"/>
  <c r="V116464" i="2"/>
  <c r="V116465" i="2"/>
  <c r="V116466" i="2"/>
  <c r="V116467" i="2"/>
  <c r="V116468" i="2"/>
  <c r="V116469" i="2"/>
  <c r="V116470" i="2"/>
  <c r="V116471" i="2"/>
  <c r="V116472" i="2"/>
  <c r="V116473" i="2"/>
  <c r="V116474" i="2"/>
  <c r="V116475" i="2"/>
  <c r="V116476" i="2"/>
  <c r="V116477" i="2"/>
  <c r="V116478" i="2"/>
  <c r="V116479" i="2"/>
  <c r="V116480" i="2"/>
  <c r="V116481" i="2"/>
  <c r="V116482" i="2"/>
  <c r="V116483" i="2"/>
  <c r="V116484" i="2"/>
  <c r="V116485" i="2"/>
  <c r="V116486" i="2"/>
  <c r="V116487" i="2"/>
  <c r="V116488" i="2"/>
  <c r="V116489" i="2"/>
  <c r="V116490" i="2"/>
  <c r="V116491" i="2"/>
  <c r="V116492" i="2"/>
  <c r="V116493" i="2"/>
  <c r="V116494" i="2"/>
  <c r="V116495" i="2"/>
  <c r="V116496" i="2"/>
  <c r="V116497" i="2"/>
  <c r="V116498" i="2"/>
  <c r="V116499" i="2"/>
  <c r="V116500" i="2"/>
  <c r="V116501" i="2"/>
  <c r="V116502" i="2"/>
  <c r="V116503" i="2"/>
  <c r="V116504" i="2"/>
  <c r="V116505" i="2"/>
  <c r="V116506" i="2"/>
  <c r="V116507" i="2"/>
  <c r="V116508" i="2"/>
  <c r="V116509" i="2"/>
  <c r="V116510" i="2"/>
  <c r="V116511" i="2"/>
  <c r="V116512" i="2"/>
  <c r="V116513" i="2"/>
  <c r="V116514" i="2"/>
  <c r="V116515" i="2"/>
  <c r="V116516" i="2"/>
  <c r="V116517" i="2"/>
  <c r="V116518" i="2"/>
  <c r="V116519" i="2"/>
  <c r="V116520" i="2"/>
  <c r="V116521" i="2"/>
  <c r="V116522" i="2"/>
  <c r="V116523" i="2"/>
  <c r="V116524" i="2"/>
  <c r="V116525" i="2"/>
  <c r="V116526" i="2"/>
  <c r="V116527" i="2"/>
  <c r="V116528" i="2"/>
  <c r="V116529" i="2"/>
  <c r="V116530" i="2"/>
  <c r="V116531" i="2"/>
  <c r="V116532" i="2"/>
  <c r="V116533" i="2"/>
  <c r="V116534" i="2"/>
  <c r="V116535" i="2"/>
  <c r="V116536" i="2"/>
  <c r="V116537" i="2"/>
  <c r="V116538" i="2"/>
  <c r="V116539" i="2"/>
  <c r="V116540" i="2"/>
  <c r="V116541" i="2"/>
  <c r="V116542" i="2"/>
  <c r="V116543" i="2"/>
  <c r="V116544" i="2"/>
  <c r="V116545" i="2"/>
  <c r="V116546" i="2"/>
  <c r="V116547" i="2"/>
  <c r="V116548" i="2"/>
  <c r="V116549" i="2"/>
  <c r="V116550" i="2"/>
  <c r="V116551" i="2"/>
  <c r="V116552" i="2"/>
  <c r="V116553" i="2"/>
  <c r="V116554" i="2"/>
  <c r="V116555" i="2"/>
  <c r="V116556" i="2"/>
  <c r="V116557" i="2"/>
  <c r="V116558" i="2"/>
  <c r="V116559" i="2"/>
  <c r="V116560" i="2"/>
  <c r="V116561" i="2"/>
  <c r="V116562" i="2"/>
  <c r="V116563" i="2"/>
  <c r="V116564" i="2"/>
  <c r="V116565" i="2"/>
  <c r="V116566" i="2"/>
  <c r="V116567" i="2"/>
  <c r="V116568" i="2"/>
  <c r="V116569" i="2"/>
  <c r="V116570" i="2"/>
  <c r="V116571" i="2"/>
  <c r="V116572" i="2"/>
  <c r="V116573" i="2"/>
  <c r="V116574" i="2"/>
  <c r="V116575" i="2"/>
  <c r="V116576" i="2"/>
  <c r="V116577" i="2"/>
  <c r="V116578" i="2"/>
  <c r="V116579" i="2"/>
  <c r="V116580" i="2"/>
  <c r="V116581" i="2"/>
  <c r="V116582" i="2"/>
  <c r="V116583" i="2"/>
  <c r="V116584" i="2"/>
  <c r="V116585" i="2"/>
  <c r="V116586" i="2"/>
  <c r="V116587" i="2"/>
  <c r="V116588" i="2"/>
  <c r="V116589" i="2"/>
  <c r="V116590" i="2"/>
  <c r="V116591" i="2"/>
  <c r="V116592" i="2"/>
  <c r="V116593" i="2"/>
  <c r="V116594" i="2"/>
  <c r="V116595" i="2"/>
  <c r="V116596" i="2"/>
  <c r="V116597" i="2"/>
  <c r="V116598" i="2"/>
  <c r="V116599" i="2"/>
  <c r="V116600" i="2"/>
  <c r="V116601" i="2"/>
  <c r="V116602" i="2"/>
  <c r="V116603" i="2"/>
  <c r="V116604" i="2"/>
  <c r="V116605" i="2"/>
  <c r="V116606" i="2"/>
  <c r="V116607" i="2"/>
  <c r="V116608" i="2"/>
  <c r="V116609" i="2"/>
  <c r="V116610" i="2"/>
  <c r="V116611" i="2"/>
  <c r="V116612" i="2"/>
  <c r="V116613" i="2"/>
  <c r="V116614" i="2"/>
  <c r="V116615" i="2"/>
  <c r="V116616" i="2"/>
  <c r="V116617" i="2"/>
  <c r="V116618" i="2"/>
  <c r="V116619" i="2"/>
  <c r="V116620" i="2"/>
  <c r="V116621" i="2"/>
  <c r="V116622" i="2"/>
  <c r="V116623" i="2"/>
  <c r="V116624" i="2"/>
  <c r="V116625" i="2"/>
  <c r="V116626" i="2"/>
  <c r="V116627" i="2"/>
  <c r="V116628" i="2"/>
  <c r="V116629" i="2"/>
  <c r="V116630" i="2"/>
  <c r="V116631" i="2"/>
  <c r="V116632" i="2"/>
  <c r="V116633" i="2"/>
  <c r="V116634" i="2"/>
  <c r="V116635" i="2"/>
  <c r="V116636" i="2"/>
  <c r="V116637" i="2"/>
  <c r="V116638" i="2"/>
  <c r="V116639" i="2"/>
  <c r="V116640" i="2"/>
  <c r="V116641" i="2"/>
  <c r="V116642" i="2"/>
  <c r="V116643" i="2"/>
  <c r="V116644" i="2"/>
  <c r="V116645" i="2"/>
  <c r="V116646" i="2"/>
  <c r="V116647" i="2"/>
  <c r="V116648" i="2"/>
  <c r="V116649" i="2"/>
  <c r="V116650" i="2"/>
  <c r="V116651" i="2"/>
  <c r="V116652" i="2"/>
  <c r="V116653" i="2"/>
  <c r="V116654" i="2"/>
  <c r="V116655" i="2"/>
  <c r="V116656" i="2"/>
  <c r="V116657" i="2"/>
  <c r="V116658" i="2"/>
  <c r="V116659" i="2"/>
  <c r="V116660" i="2"/>
  <c r="V116661" i="2"/>
  <c r="V116662" i="2"/>
  <c r="V116663" i="2"/>
  <c r="V116664" i="2"/>
  <c r="V116665" i="2"/>
  <c r="V116666" i="2"/>
  <c r="V116667" i="2"/>
  <c r="V116668" i="2"/>
  <c r="V116669" i="2"/>
  <c r="V116670" i="2"/>
  <c r="V116671" i="2"/>
  <c r="V116672" i="2"/>
  <c r="V116673" i="2"/>
  <c r="V116674" i="2"/>
  <c r="V116675" i="2"/>
  <c r="V116676" i="2"/>
  <c r="V116677" i="2"/>
  <c r="V116678" i="2"/>
  <c r="V116679" i="2"/>
  <c r="V116680" i="2"/>
  <c r="V116681" i="2"/>
  <c r="V116682" i="2"/>
  <c r="V116683" i="2"/>
  <c r="V116684" i="2"/>
  <c r="V116685" i="2"/>
  <c r="V116686" i="2"/>
  <c r="V116687" i="2"/>
  <c r="V116688" i="2"/>
  <c r="V116689" i="2"/>
  <c r="V116690" i="2"/>
  <c r="V116691" i="2"/>
  <c r="V116692" i="2"/>
  <c r="V116693" i="2"/>
  <c r="V116694" i="2"/>
  <c r="V116695" i="2"/>
  <c r="V116696" i="2"/>
  <c r="V116697" i="2"/>
  <c r="V116698" i="2"/>
  <c r="V116699" i="2"/>
  <c r="V116700" i="2"/>
  <c r="V116701" i="2"/>
  <c r="V116702" i="2"/>
  <c r="V116703" i="2"/>
  <c r="V116704" i="2"/>
  <c r="V116705" i="2"/>
  <c r="V116706" i="2"/>
  <c r="V116707" i="2"/>
  <c r="V116708" i="2"/>
  <c r="V116709" i="2"/>
  <c r="V116710" i="2"/>
  <c r="V116711" i="2"/>
  <c r="V116712" i="2"/>
  <c r="V116713" i="2"/>
  <c r="V116714" i="2"/>
  <c r="V116715" i="2"/>
  <c r="V116716" i="2"/>
  <c r="V116717" i="2"/>
  <c r="V116718" i="2"/>
  <c r="V116719" i="2"/>
  <c r="V116720" i="2"/>
  <c r="V116721" i="2"/>
  <c r="V116722" i="2"/>
  <c r="V116723" i="2"/>
  <c r="V116724" i="2"/>
  <c r="V116725" i="2"/>
  <c r="V116726" i="2"/>
  <c r="V116727" i="2"/>
  <c r="V116728" i="2"/>
  <c r="V116729" i="2"/>
  <c r="V116730" i="2"/>
  <c r="V116731" i="2"/>
  <c r="V116732" i="2"/>
  <c r="V116733" i="2"/>
  <c r="V116734" i="2"/>
  <c r="V116735" i="2"/>
  <c r="V116736" i="2"/>
  <c r="V116737" i="2"/>
  <c r="V116738" i="2"/>
  <c r="V116739" i="2"/>
  <c r="V116740" i="2"/>
  <c r="V116741" i="2"/>
  <c r="V116742" i="2"/>
  <c r="V116743" i="2"/>
  <c r="V116744" i="2"/>
  <c r="V116745" i="2"/>
  <c r="V116746" i="2"/>
  <c r="V116747" i="2"/>
  <c r="V116748" i="2"/>
  <c r="V116749" i="2"/>
  <c r="V116750" i="2"/>
  <c r="V116751" i="2"/>
  <c r="V116752" i="2"/>
  <c r="V116753" i="2"/>
  <c r="V116754" i="2"/>
  <c r="V116755" i="2"/>
  <c r="V116756" i="2"/>
  <c r="V116757" i="2"/>
  <c r="V116758" i="2"/>
  <c r="V116759" i="2"/>
  <c r="V116760" i="2"/>
  <c r="V116761" i="2"/>
  <c r="V116762" i="2"/>
  <c r="V116763" i="2"/>
  <c r="V116764" i="2"/>
  <c r="V116765" i="2"/>
  <c r="V116766" i="2"/>
  <c r="V116767" i="2"/>
  <c r="V116768" i="2"/>
  <c r="V116769" i="2"/>
  <c r="V116770" i="2"/>
  <c r="V116771" i="2"/>
  <c r="V116772" i="2"/>
  <c r="V116773" i="2"/>
  <c r="V116774" i="2"/>
  <c r="V116775" i="2"/>
  <c r="V116776" i="2"/>
  <c r="V116777" i="2"/>
  <c r="V116778" i="2"/>
  <c r="V116779" i="2"/>
  <c r="V116780" i="2"/>
  <c r="V116781" i="2"/>
  <c r="V116782" i="2"/>
  <c r="V116783" i="2"/>
  <c r="V116784" i="2"/>
  <c r="V116785" i="2"/>
  <c r="V116786" i="2"/>
  <c r="V116787" i="2"/>
  <c r="V116788" i="2"/>
  <c r="V116789" i="2"/>
  <c r="V116790" i="2"/>
  <c r="V116791" i="2"/>
  <c r="V116792" i="2"/>
  <c r="V116793" i="2"/>
  <c r="V116794" i="2"/>
  <c r="V116795" i="2"/>
  <c r="V116796" i="2"/>
  <c r="V116797" i="2"/>
  <c r="V116798" i="2"/>
  <c r="V116799" i="2"/>
  <c r="V116800" i="2"/>
  <c r="V116801" i="2"/>
  <c r="V116802" i="2"/>
  <c r="V116803" i="2"/>
  <c r="V116804" i="2"/>
  <c r="V116805" i="2"/>
  <c r="V116806" i="2"/>
  <c r="V116807" i="2"/>
  <c r="V116808" i="2"/>
  <c r="V116809" i="2"/>
  <c r="V116810" i="2"/>
  <c r="V116811" i="2"/>
  <c r="V116812" i="2"/>
  <c r="V116813" i="2"/>
  <c r="V116814" i="2"/>
  <c r="V116815" i="2"/>
  <c r="V116816" i="2"/>
  <c r="V116817" i="2"/>
  <c r="V116818" i="2"/>
  <c r="V116819" i="2"/>
  <c r="V116820" i="2"/>
  <c r="V116821" i="2"/>
  <c r="V116822" i="2"/>
  <c r="V116823" i="2"/>
  <c r="V116824" i="2"/>
  <c r="V116825" i="2"/>
  <c r="V116826" i="2"/>
  <c r="V116827" i="2"/>
  <c r="V116828" i="2"/>
  <c r="V116829" i="2"/>
  <c r="V116830" i="2"/>
  <c r="V116831" i="2"/>
  <c r="V116832" i="2"/>
  <c r="V116833" i="2"/>
  <c r="V116834" i="2"/>
  <c r="V116835" i="2"/>
  <c r="V116836" i="2"/>
  <c r="V116837" i="2"/>
  <c r="V116838" i="2"/>
  <c r="V116839" i="2"/>
  <c r="V116840" i="2"/>
  <c r="V116841" i="2"/>
  <c r="V116842" i="2"/>
  <c r="V116843" i="2"/>
  <c r="V116844" i="2"/>
  <c r="V116845" i="2"/>
  <c r="V116846" i="2"/>
  <c r="V116847" i="2"/>
  <c r="V116848" i="2"/>
  <c r="V116849" i="2"/>
  <c r="V116850" i="2"/>
  <c r="V116851" i="2"/>
  <c r="V116852" i="2"/>
  <c r="V116853" i="2"/>
  <c r="V116854" i="2"/>
  <c r="V116855" i="2"/>
  <c r="V116856" i="2"/>
  <c r="V116857" i="2"/>
  <c r="V116858" i="2"/>
  <c r="V116859" i="2"/>
  <c r="V116860" i="2"/>
  <c r="V116861" i="2"/>
  <c r="V116862" i="2"/>
  <c r="V116863" i="2"/>
  <c r="V116864" i="2"/>
  <c r="V116865" i="2"/>
  <c r="V116866" i="2"/>
  <c r="V116867" i="2"/>
  <c r="V116868" i="2"/>
  <c r="V116869" i="2"/>
  <c r="V116870" i="2"/>
  <c r="V116871" i="2"/>
  <c r="V116872" i="2"/>
  <c r="V116873" i="2"/>
  <c r="V116874" i="2"/>
  <c r="V116875" i="2"/>
  <c r="V116876" i="2"/>
  <c r="V116877" i="2"/>
  <c r="V116878" i="2"/>
  <c r="V116879" i="2"/>
  <c r="V116880" i="2"/>
  <c r="V116881" i="2"/>
  <c r="V116882" i="2"/>
  <c r="V116883" i="2"/>
  <c r="V116884" i="2"/>
  <c r="V116885" i="2"/>
  <c r="V116886" i="2"/>
  <c r="V116887" i="2"/>
  <c r="V116888" i="2"/>
  <c r="V116889" i="2"/>
  <c r="V116890" i="2"/>
  <c r="V116891" i="2"/>
  <c r="V116892" i="2"/>
  <c r="V116893" i="2"/>
  <c r="V116894" i="2"/>
  <c r="V116895" i="2"/>
  <c r="V116896" i="2"/>
  <c r="V116897" i="2"/>
  <c r="V116898" i="2"/>
  <c r="V116899" i="2"/>
  <c r="V116900" i="2"/>
  <c r="V116901" i="2"/>
  <c r="V116902" i="2"/>
  <c r="V116903" i="2"/>
  <c r="V116904" i="2"/>
  <c r="V116905" i="2"/>
  <c r="V116906" i="2"/>
  <c r="V116907" i="2"/>
  <c r="V116908" i="2"/>
  <c r="V116909" i="2"/>
  <c r="V116910" i="2"/>
  <c r="V116911" i="2"/>
  <c r="V116912" i="2"/>
  <c r="V116913" i="2"/>
  <c r="V116914" i="2"/>
  <c r="V116915" i="2"/>
  <c r="V116916" i="2"/>
  <c r="V116917" i="2"/>
  <c r="V116918" i="2"/>
  <c r="V116919" i="2"/>
  <c r="V116920" i="2"/>
  <c r="V116921" i="2"/>
  <c r="V116922" i="2"/>
  <c r="V116923" i="2"/>
  <c r="V116924" i="2"/>
  <c r="V116925" i="2"/>
  <c r="V116926" i="2"/>
  <c r="V116927" i="2"/>
  <c r="V116928" i="2"/>
  <c r="V116929" i="2"/>
  <c r="V116930" i="2"/>
  <c r="V116931" i="2"/>
  <c r="V116932" i="2"/>
  <c r="V116933" i="2"/>
  <c r="V116934" i="2"/>
  <c r="V116935" i="2"/>
  <c r="V116936" i="2"/>
  <c r="V116937" i="2"/>
  <c r="V116938" i="2"/>
  <c r="V116939" i="2"/>
  <c r="V116940" i="2"/>
  <c r="V116941" i="2"/>
  <c r="V116942" i="2"/>
  <c r="V116943" i="2"/>
  <c r="V116944" i="2"/>
  <c r="V116945" i="2"/>
  <c r="V116946" i="2"/>
  <c r="V116947" i="2"/>
  <c r="V116948" i="2"/>
  <c r="V116949" i="2"/>
  <c r="V116950" i="2"/>
  <c r="V116951" i="2"/>
  <c r="V116952" i="2"/>
  <c r="V116953" i="2"/>
  <c r="V116954" i="2"/>
  <c r="V116955" i="2"/>
  <c r="V116956" i="2"/>
  <c r="V116957" i="2"/>
  <c r="V116958" i="2"/>
  <c r="V116959" i="2"/>
  <c r="V116960" i="2"/>
  <c r="V116961" i="2"/>
  <c r="V116962" i="2"/>
  <c r="V116963" i="2"/>
  <c r="V116964" i="2"/>
  <c r="V116965" i="2"/>
  <c r="V116966" i="2"/>
  <c r="V116967" i="2"/>
  <c r="V116968" i="2"/>
  <c r="V116969" i="2"/>
  <c r="V116970" i="2"/>
  <c r="V116971" i="2"/>
  <c r="V116972" i="2"/>
  <c r="V116973" i="2"/>
  <c r="V116974" i="2"/>
  <c r="V116975" i="2"/>
  <c r="V116976" i="2"/>
  <c r="V116977" i="2"/>
  <c r="V116978" i="2"/>
  <c r="V116979" i="2"/>
  <c r="V116980" i="2"/>
  <c r="V116981" i="2"/>
  <c r="V116982" i="2"/>
  <c r="V116983" i="2"/>
  <c r="V116984" i="2"/>
  <c r="V116985" i="2"/>
  <c r="V116986" i="2"/>
  <c r="V116987" i="2"/>
  <c r="V116988" i="2"/>
  <c r="V116989" i="2"/>
  <c r="V116990" i="2"/>
  <c r="V116991" i="2"/>
  <c r="V116992" i="2"/>
  <c r="V116993" i="2"/>
  <c r="V116994" i="2"/>
  <c r="V116995" i="2"/>
  <c r="V116996" i="2"/>
  <c r="V116997" i="2"/>
  <c r="V116998" i="2"/>
  <c r="V116999" i="2"/>
  <c r="V117000" i="2"/>
  <c r="V117001" i="2"/>
  <c r="V117002" i="2"/>
  <c r="V117003" i="2"/>
  <c r="V117004" i="2"/>
  <c r="V117005" i="2"/>
  <c r="V117006" i="2"/>
  <c r="V117007" i="2"/>
  <c r="V117008" i="2"/>
  <c r="V117009" i="2"/>
  <c r="V117010" i="2"/>
  <c r="V117011" i="2"/>
  <c r="V117012" i="2"/>
  <c r="V117013" i="2"/>
  <c r="V117014" i="2"/>
  <c r="V117015" i="2"/>
  <c r="V117016" i="2"/>
  <c r="V117017" i="2"/>
  <c r="V117018" i="2"/>
  <c r="V117019" i="2"/>
  <c r="V117020" i="2"/>
  <c r="V117021" i="2"/>
  <c r="V117022" i="2"/>
  <c r="V117023" i="2"/>
  <c r="V117024" i="2"/>
  <c r="V117025" i="2"/>
  <c r="V117026" i="2"/>
  <c r="V117027" i="2"/>
  <c r="V117028" i="2"/>
  <c r="V117029" i="2"/>
  <c r="V117030" i="2"/>
  <c r="V117031" i="2"/>
  <c r="V117032" i="2"/>
  <c r="V117033" i="2"/>
  <c r="V117034" i="2"/>
  <c r="V117035" i="2"/>
  <c r="V117036" i="2"/>
  <c r="V117037" i="2"/>
  <c r="V117038" i="2"/>
  <c r="V117039" i="2"/>
  <c r="V117040" i="2"/>
  <c r="V117041" i="2"/>
  <c r="V117042" i="2"/>
  <c r="V117043" i="2"/>
  <c r="V117044" i="2"/>
  <c r="V117045" i="2"/>
  <c r="V117046" i="2"/>
  <c r="V117047" i="2"/>
  <c r="V117048" i="2"/>
  <c r="V117049" i="2"/>
  <c r="V117050" i="2"/>
  <c r="V117051" i="2"/>
  <c r="V117052" i="2"/>
  <c r="V117053" i="2"/>
  <c r="V117054" i="2"/>
  <c r="V117055" i="2"/>
  <c r="V117056" i="2"/>
  <c r="V117057" i="2"/>
  <c r="V117058" i="2"/>
  <c r="V117059" i="2"/>
  <c r="V117060" i="2"/>
  <c r="V117061" i="2"/>
  <c r="V117062" i="2"/>
  <c r="V117063" i="2"/>
  <c r="V117064" i="2"/>
  <c r="V117065" i="2"/>
  <c r="V117066" i="2"/>
  <c r="V117067" i="2"/>
  <c r="V117068" i="2"/>
  <c r="V117069" i="2"/>
  <c r="V117070" i="2"/>
  <c r="V117071" i="2"/>
  <c r="V117072" i="2"/>
  <c r="V117073" i="2"/>
  <c r="V117074" i="2"/>
  <c r="V117075" i="2"/>
  <c r="V117076" i="2"/>
  <c r="V117077" i="2"/>
  <c r="V117078" i="2"/>
  <c r="V117079" i="2"/>
  <c r="V117080" i="2"/>
  <c r="V117081" i="2"/>
  <c r="V117082" i="2"/>
  <c r="V117083" i="2"/>
  <c r="V117084" i="2"/>
  <c r="V117085" i="2"/>
  <c r="V117086" i="2"/>
  <c r="V117087" i="2"/>
  <c r="V117088" i="2"/>
  <c r="V117089" i="2"/>
  <c r="V117090" i="2"/>
  <c r="V117091" i="2"/>
  <c r="V117092" i="2"/>
  <c r="V117093" i="2"/>
  <c r="V117094" i="2"/>
  <c r="V117095" i="2"/>
  <c r="V117096" i="2"/>
  <c r="V117097" i="2"/>
  <c r="V117098" i="2"/>
  <c r="V117099" i="2"/>
  <c r="V117100" i="2"/>
  <c r="V117101" i="2"/>
  <c r="V117102" i="2"/>
  <c r="V117103" i="2"/>
  <c r="V117104" i="2"/>
  <c r="V117105" i="2"/>
  <c r="V117106" i="2"/>
  <c r="V117107" i="2"/>
  <c r="V117108" i="2"/>
  <c r="V117109" i="2"/>
  <c r="V117110" i="2"/>
  <c r="V117111" i="2"/>
  <c r="V117112" i="2"/>
  <c r="V117113" i="2"/>
  <c r="V117114" i="2"/>
  <c r="V117115" i="2"/>
  <c r="V117116" i="2"/>
  <c r="V117117" i="2"/>
  <c r="V117118" i="2"/>
  <c r="V117119" i="2"/>
  <c r="V117120" i="2"/>
  <c r="V117121" i="2"/>
  <c r="V117122" i="2"/>
  <c r="V117123" i="2"/>
  <c r="V117124" i="2"/>
  <c r="V117125" i="2"/>
  <c r="V117126" i="2"/>
  <c r="V117127" i="2"/>
  <c r="V117128" i="2"/>
  <c r="V117129" i="2"/>
  <c r="V117130" i="2"/>
  <c r="V117131" i="2"/>
  <c r="V117132" i="2"/>
  <c r="V117133" i="2"/>
  <c r="V117134" i="2"/>
  <c r="V117135" i="2"/>
  <c r="V117136" i="2"/>
  <c r="V117137" i="2"/>
  <c r="V117138" i="2"/>
  <c r="V117139" i="2"/>
  <c r="V117140" i="2"/>
  <c r="V117141" i="2"/>
  <c r="V117142" i="2"/>
  <c r="V117143" i="2"/>
  <c r="V117144" i="2"/>
  <c r="V117145" i="2"/>
  <c r="V117146" i="2"/>
  <c r="V117147" i="2"/>
  <c r="V117148" i="2"/>
  <c r="V117149" i="2"/>
  <c r="V117150" i="2"/>
  <c r="V117151" i="2"/>
  <c r="V117152" i="2"/>
  <c r="V117153" i="2"/>
  <c r="V117154" i="2"/>
  <c r="V117155" i="2"/>
  <c r="V117156" i="2"/>
  <c r="V117157" i="2"/>
  <c r="V117158" i="2"/>
  <c r="V117159" i="2"/>
  <c r="V117160" i="2"/>
  <c r="V117161" i="2"/>
  <c r="V117162" i="2"/>
  <c r="V117163" i="2"/>
  <c r="V117164" i="2"/>
  <c r="V117165" i="2"/>
  <c r="V117166" i="2"/>
  <c r="V117167" i="2"/>
  <c r="V117168" i="2"/>
  <c r="V117169" i="2"/>
  <c r="V117170" i="2"/>
  <c r="V117171" i="2"/>
  <c r="V117172" i="2"/>
  <c r="V117173" i="2"/>
  <c r="V117174" i="2"/>
  <c r="V117175" i="2"/>
  <c r="V117176" i="2"/>
  <c r="V117177" i="2"/>
  <c r="V117178" i="2"/>
  <c r="V117179" i="2"/>
  <c r="V117180" i="2"/>
  <c r="V117181" i="2"/>
  <c r="V117182" i="2"/>
  <c r="V117183" i="2"/>
  <c r="V117184" i="2"/>
  <c r="V117185" i="2"/>
  <c r="V117186" i="2"/>
  <c r="V117187" i="2"/>
  <c r="V117188" i="2"/>
  <c r="V117189" i="2"/>
  <c r="V117190" i="2"/>
  <c r="V117191" i="2"/>
  <c r="V117192" i="2"/>
  <c r="V117193" i="2"/>
  <c r="V117194" i="2"/>
  <c r="V117195" i="2"/>
  <c r="V117196" i="2"/>
  <c r="V117197" i="2"/>
  <c r="V117198" i="2"/>
  <c r="V117199" i="2"/>
  <c r="V117200" i="2"/>
  <c r="V117201" i="2"/>
  <c r="V117202" i="2"/>
  <c r="V117203" i="2"/>
  <c r="V117204" i="2"/>
  <c r="V117205" i="2"/>
  <c r="V117206" i="2"/>
  <c r="V117207" i="2"/>
  <c r="V117208" i="2"/>
  <c r="V117209" i="2"/>
  <c r="V117210" i="2"/>
  <c r="V117211" i="2"/>
  <c r="V117212" i="2"/>
  <c r="V117213" i="2"/>
  <c r="V117214" i="2"/>
  <c r="V117215" i="2"/>
  <c r="V117216" i="2"/>
  <c r="V117217" i="2"/>
  <c r="V117218" i="2"/>
  <c r="V117219" i="2"/>
  <c r="V117220" i="2"/>
  <c r="V117221" i="2"/>
  <c r="V117222" i="2"/>
  <c r="V117223" i="2"/>
  <c r="V117224" i="2"/>
  <c r="V117225" i="2"/>
  <c r="V117226" i="2"/>
  <c r="V117227" i="2"/>
  <c r="V117228" i="2"/>
  <c r="V117229" i="2"/>
  <c r="V117230" i="2"/>
  <c r="V117231" i="2"/>
  <c r="V117232" i="2"/>
  <c r="V117233" i="2"/>
  <c r="V117234" i="2"/>
  <c r="V117235" i="2"/>
  <c r="V117236" i="2"/>
  <c r="V117237" i="2"/>
  <c r="V117238" i="2"/>
  <c r="V117239" i="2"/>
  <c r="V117240" i="2"/>
  <c r="V117241" i="2"/>
  <c r="V117242" i="2"/>
  <c r="V117243" i="2"/>
  <c r="V117244" i="2"/>
  <c r="V117245" i="2"/>
  <c r="V117246" i="2"/>
  <c r="V117247" i="2"/>
  <c r="V117248" i="2"/>
  <c r="V117249" i="2"/>
  <c r="V117250" i="2"/>
  <c r="V117251" i="2"/>
  <c r="V117252" i="2"/>
  <c r="V117253" i="2"/>
  <c r="V117254" i="2"/>
  <c r="V117255" i="2"/>
  <c r="V117256" i="2"/>
  <c r="V117257" i="2"/>
  <c r="V117258" i="2"/>
  <c r="V117259" i="2"/>
  <c r="V117260" i="2"/>
  <c r="V117261" i="2"/>
  <c r="V117262" i="2"/>
  <c r="V117263" i="2"/>
  <c r="V117264" i="2"/>
  <c r="V117265" i="2"/>
  <c r="V117266" i="2"/>
  <c r="V117267" i="2"/>
  <c r="V117268" i="2"/>
  <c r="V117269" i="2"/>
  <c r="V117270" i="2"/>
  <c r="V117271" i="2"/>
  <c r="V117272" i="2"/>
  <c r="V117273" i="2"/>
  <c r="V117274" i="2"/>
  <c r="V117275" i="2"/>
  <c r="V117276" i="2"/>
  <c r="V117277" i="2"/>
  <c r="V117278" i="2"/>
  <c r="V117279" i="2"/>
  <c r="V117280" i="2"/>
  <c r="V117281" i="2"/>
  <c r="V117282" i="2"/>
  <c r="V117283" i="2"/>
  <c r="V117284" i="2"/>
  <c r="V117285" i="2"/>
  <c r="V117286" i="2"/>
  <c r="V117287" i="2"/>
  <c r="V117288" i="2"/>
  <c r="V117289" i="2"/>
  <c r="V117290" i="2"/>
  <c r="V117291" i="2"/>
  <c r="V117292" i="2"/>
  <c r="V117293" i="2"/>
  <c r="V117294" i="2"/>
  <c r="V117295" i="2"/>
  <c r="V117296" i="2"/>
  <c r="V117297" i="2"/>
  <c r="V117298" i="2"/>
  <c r="V117299" i="2"/>
  <c r="V117300" i="2"/>
  <c r="V117301" i="2"/>
  <c r="V117302" i="2"/>
  <c r="V117303" i="2"/>
  <c r="V117304" i="2"/>
  <c r="V117305" i="2"/>
  <c r="V117306" i="2"/>
  <c r="V117307" i="2"/>
  <c r="V117308" i="2"/>
  <c r="V117309" i="2"/>
  <c r="V117310" i="2"/>
  <c r="V117311" i="2"/>
  <c r="V117312" i="2"/>
  <c r="V117313" i="2"/>
  <c r="V117314" i="2"/>
  <c r="V117315" i="2"/>
  <c r="V117316" i="2"/>
  <c r="V117317" i="2"/>
  <c r="V117318" i="2"/>
  <c r="V117319" i="2"/>
  <c r="V117320" i="2"/>
  <c r="V117321" i="2"/>
  <c r="V117322" i="2"/>
  <c r="V117323" i="2"/>
  <c r="V117324" i="2"/>
  <c r="V117325" i="2"/>
  <c r="V117326" i="2"/>
  <c r="V117327" i="2"/>
  <c r="V117328" i="2"/>
  <c r="V117329" i="2"/>
  <c r="V117330" i="2"/>
  <c r="V117331" i="2"/>
  <c r="V117332" i="2"/>
  <c r="V117333" i="2"/>
  <c r="V117334" i="2"/>
  <c r="V117335" i="2"/>
  <c r="V117336" i="2"/>
  <c r="V117337" i="2"/>
  <c r="V117338" i="2"/>
  <c r="V117339" i="2"/>
  <c r="V117340" i="2"/>
  <c r="V117341" i="2"/>
  <c r="V117342" i="2"/>
  <c r="V117343" i="2"/>
  <c r="V117344" i="2"/>
  <c r="V117345" i="2"/>
  <c r="V117346" i="2"/>
  <c r="V117347" i="2"/>
  <c r="V117348" i="2"/>
  <c r="V117349" i="2"/>
  <c r="V117350" i="2"/>
  <c r="V117351" i="2"/>
  <c r="V117352" i="2"/>
  <c r="V117353" i="2"/>
  <c r="V117354" i="2"/>
  <c r="V117355" i="2"/>
  <c r="V117356" i="2"/>
  <c r="V117357" i="2"/>
  <c r="V117358" i="2"/>
  <c r="V117359" i="2"/>
  <c r="V117360" i="2"/>
  <c r="V117361" i="2"/>
  <c r="V117362" i="2"/>
  <c r="V117363" i="2"/>
  <c r="V117364" i="2"/>
  <c r="V117365" i="2"/>
  <c r="V117366" i="2"/>
  <c r="V117367" i="2"/>
  <c r="V117368" i="2"/>
  <c r="V117369" i="2"/>
  <c r="V117370" i="2"/>
  <c r="V117371" i="2"/>
  <c r="V117372" i="2"/>
  <c r="V117373" i="2"/>
  <c r="V117374" i="2"/>
  <c r="V117375" i="2"/>
  <c r="V117376" i="2"/>
  <c r="V117377" i="2"/>
  <c r="V117378" i="2"/>
  <c r="V117379" i="2"/>
  <c r="V117380" i="2"/>
  <c r="V117381" i="2"/>
  <c r="V117382" i="2"/>
  <c r="V117383" i="2"/>
  <c r="V117384" i="2"/>
  <c r="V117385" i="2"/>
  <c r="V117386" i="2"/>
  <c r="V117387" i="2"/>
  <c r="V117388" i="2"/>
  <c r="V117389" i="2"/>
  <c r="V117390" i="2"/>
  <c r="V117391" i="2"/>
  <c r="V117392" i="2"/>
  <c r="V117393" i="2"/>
  <c r="V117394" i="2"/>
  <c r="V117395" i="2"/>
  <c r="V117396" i="2"/>
  <c r="V117397" i="2"/>
  <c r="V117398" i="2"/>
  <c r="V117399" i="2"/>
  <c r="V117400" i="2"/>
  <c r="V117401" i="2"/>
  <c r="V117402" i="2"/>
  <c r="V117403" i="2"/>
  <c r="V117404" i="2"/>
  <c r="V117405" i="2"/>
  <c r="V117406" i="2"/>
  <c r="V117407" i="2"/>
  <c r="V117408" i="2"/>
  <c r="V117409" i="2"/>
  <c r="V117410" i="2"/>
  <c r="V117411" i="2"/>
  <c r="V117412" i="2"/>
  <c r="V117413" i="2"/>
  <c r="V117414" i="2"/>
  <c r="V117415" i="2"/>
  <c r="V117416" i="2"/>
  <c r="V117417" i="2"/>
  <c r="V117418" i="2"/>
  <c r="V117419" i="2"/>
  <c r="V117420" i="2"/>
  <c r="V117421" i="2"/>
  <c r="V117422" i="2"/>
  <c r="V117423" i="2"/>
  <c r="V117424" i="2"/>
  <c r="V117425" i="2"/>
  <c r="V117426" i="2"/>
  <c r="V117427" i="2"/>
  <c r="V117428" i="2"/>
  <c r="V117429" i="2"/>
  <c r="V117430" i="2"/>
  <c r="V117431" i="2"/>
  <c r="V117432" i="2"/>
  <c r="V117433" i="2"/>
  <c r="V117434" i="2"/>
  <c r="V117435" i="2"/>
  <c r="V117436" i="2"/>
  <c r="V117437" i="2"/>
  <c r="V117438" i="2"/>
  <c r="V117439" i="2"/>
  <c r="V117440" i="2"/>
  <c r="V117441" i="2"/>
  <c r="V117442" i="2"/>
  <c r="V117443" i="2"/>
  <c r="V117444" i="2"/>
  <c r="V117445" i="2"/>
  <c r="V117446" i="2"/>
  <c r="V117447" i="2"/>
  <c r="V117448" i="2"/>
  <c r="V117449" i="2"/>
  <c r="V117450" i="2"/>
  <c r="V117451" i="2"/>
  <c r="V117452" i="2"/>
  <c r="V117453" i="2"/>
  <c r="V117454" i="2"/>
  <c r="V117455" i="2"/>
  <c r="V117456" i="2"/>
  <c r="V117457" i="2"/>
  <c r="V117458" i="2"/>
  <c r="V117459" i="2"/>
  <c r="V117460" i="2"/>
  <c r="V117461" i="2"/>
  <c r="V117462" i="2"/>
  <c r="V117463" i="2"/>
  <c r="V117464" i="2"/>
  <c r="V117465" i="2"/>
  <c r="V117466" i="2"/>
  <c r="V117467" i="2"/>
  <c r="V117468" i="2"/>
  <c r="V117469" i="2"/>
  <c r="V117470" i="2"/>
  <c r="V117471" i="2"/>
  <c r="V117472" i="2"/>
  <c r="V117473" i="2"/>
  <c r="V117474" i="2"/>
  <c r="V117475" i="2"/>
  <c r="V117476" i="2"/>
  <c r="V117477" i="2"/>
  <c r="V117478" i="2"/>
  <c r="V117479" i="2"/>
  <c r="V117480" i="2"/>
  <c r="V117481" i="2"/>
  <c r="V117482" i="2"/>
  <c r="V117483" i="2"/>
  <c r="V117484" i="2"/>
  <c r="V117485" i="2"/>
  <c r="V117486" i="2"/>
  <c r="V117487" i="2"/>
  <c r="V117488" i="2"/>
  <c r="V117489" i="2"/>
  <c r="V117490" i="2"/>
  <c r="V117491" i="2"/>
  <c r="V117492" i="2"/>
  <c r="V117493" i="2"/>
  <c r="V117494" i="2"/>
  <c r="V117495" i="2"/>
  <c r="V117496" i="2"/>
  <c r="V117497" i="2"/>
  <c r="V117498" i="2"/>
  <c r="V117499" i="2"/>
  <c r="V117500" i="2"/>
  <c r="V117501" i="2"/>
  <c r="V117502" i="2"/>
  <c r="V117503" i="2"/>
  <c r="V117504" i="2"/>
  <c r="V117505" i="2"/>
  <c r="V117506" i="2"/>
  <c r="V117507" i="2"/>
  <c r="V117508" i="2"/>
  <c r="V117509" i="2"/>
  <c r="V117510" i="2"/>
  <c r="V117511" i="2"/>
  <c r="V117512" i="2"/>
  <c r="V117513" i="2"/>
  <c r="V117514" i="2"/>
  <c r="V117515" i="2"/>
  <c r="V117516" i="2"/>
  <c r="V117517" i="2"/>
  <c r="V117518" i="2"/>
  <c r="V117519" i="2"/>
  <c r="V117520" i="2"/>
  <c r="V117521" i="2"/>
  <c r="V117522" i="2"/>
  <c r="V117523" i="2"/>
  <c r="V117524" i="2"/>
  <c r="V117525" i="2"/>
  <c r="V117526" i="2"/>
  <c r="V117527" i="2"/>
  <c r="V117528" i="2"/>
  <c r="V117529" i="2"/>
  <c r="V117530" i="2"/>
  <c r="V117531" i="2"/>
  <c r="V117532" i="2"/>
  <c r="V117533" i="2"/>
  <c r="V117534" i="2"/>
  <c r="V117535" i="2"/>
  <c r="V117536" i="2"/>
  <c r="V117537" i="2"/>
  <c r="V117538" i="2"/>
  <c r="V117539" i="2"/>
  <c r="V117540" i="2"/>
  <c r="V117541" i="2"/>
  <c r="V117542" i="2"/>
  <c r="V117543" i="2"/>
  <c r="V117544" i="2"/>
  <c r="V117545" i="2"/>
  <c r="V117546" i="2"/>
  <c r="V117547" i="2"/>
  <c r="V117548" i="2"/>
  <c r="V117549" i="2"/>
  <c r="V117550" i="2"/>
  <c r="V117551" i="2"/>
  <c r="V117552" i="2"/>
  <c r="V117553" i="2"/>
  <c r="V117554" i="2"/>
  <c r="V117555" i="2"/>
  <c r="V117556" i="2"/>
  <c r="V117557" i="2"/>
  <c r="V117558" i="2"/>
  <c r="V117559" i="2"/>
  <c r="V117560" i="2"/>
  <c r="V117561" i="2"/>
  <c r="V117562" i="2"/>
  <c r="V117563" i="2"/>
  <c r="V117564" i="2"/>
  <c r="V117565" i="2"/>
  <c r="V117566" i="2"/>
  <c r="V117567" i="2"/>
  <c r="V117568" i="2"/>
  <c r="V117569" i="2"/>
  <c r="V117570" i="2"/>
  <c r="V117571" i="2"/>
  <c r="V117572" i="2"/>
  <c r="V117573" i="2"/>
  <c r="V117574" i="2"/>
  <c r="V117575" i="2"/>
  <c r="V117576" i="2"/>
  <c r="V117577" i="2"/>
  <c r="V117578" i="2"/>
  <c r="V117579" i="2"/>
  <c r="V117580" i="2"/>
  <c r="V117581" i="2"/>
  <c r="V117582" i="2"/>
  <c r="V117583" i="2"/>
  <c r="V117584" i="2"/>
  <c r="V117585" i="2"/>
  <c r="V117586" i="2"/>
  <c r="V117587" i="2"/>
  <c r="V117588" i="2"/>
  <c r="V117589" i="2"/>
  <c r="V117590" i="2"/>
  <c r="V117591" i="2"/>
  <c r="V117592" i="2"/>
  <c r="V117593" i="2"/>
  <c r="V117594" i="2"/>
  <c r="V117595" i="2"/>
  <c r="V117596" i="2"/>
  <c r="V117597" i="2"/>
  <c r="V117598" i="2"/>
  <c r="V117599" i="2"/>
  <c r="V117600" i="2"/>
  <c r="V117601" i="2"/>
  <c r="V117602" i="2"/>
  <c r="V117603" i="2"/>
  <c r="V117604" i="2"/>
  <c r="V117605" i="2"/>
  <c r="V117606" i="2"/>
  <c r="V117607" i="2"/>
  <c r="V117608" i="2"/>
  <c r="V117609" i="2"/>
  <c r="V117610" i="2"/>
  <c r="V117611" i="2"/>
  <c r="V117612" i="2"/>
  <c r="V117613" i="2"/>
  <c r="V117614" i="2"/>
  <c r="V117615" i="2"/>
  <c r="V117616" i="2"/>
  <c r="V117617" i="2"/>
  <c r="V117618" i="2"/>
  <c r="V117619" i="2"/>
  <c r="V117620" i="2"/>
  <c r="V117621" i="2"/>
  <c r="V117622" i="2"/>
  <c r="V117623" i="2"/>
  <c r="V117624" i="2"/>
  <c r="V117625" i="2"/>
  <c r="V117626" i="2"/>
  <c r="V117627" i="2"/>
  <c r="V117628" i="2"/>
  <c r="V117629" i="2"/>
  <c r="V117630" i="2"/>
  <c r="V117631" i="2"/>
  <c r="V117632" i="2"/>
  <c r="V117633" i="2"/>
  <c r="V117634" i="2"/>
  <c r="V117635" i="2"/>
  <c r="V117636" i="2"/>
  <c r="V117637" i="2"/>
  <c r="V117638" i="2"/>
  <c r="V117639" i="2"/>
  <c r="V117640" i="2"/>
  <c r="V117641" i="2"/>
  <c r="V117642" i="2"/>
  <c r="V117643" i="2"/>
  <c r="V117644" i="2"/>
  <c r="V117645" i="2"/>
  <c r="V117646" i="2"/>
  <c r="V117647" i="2"/>
  <c r="V117648" i="2"/>
  <c r="V117649" i="2"/>
  <c r="V117650" i="2"/>
  <c r="V117651" i="2"/>
  <c r="V117652" i="2"/>
  <c r="V117653" i="2"/>
  <c r="V117654" i="2"/>
  <c r="V117655" i="2"/>
  <c r="V117656" i="2"/>
  <c r="V117657" i="2"/>
  <c r="V117658" i="2"/>
  <c r="V117659" i="2"/>
  <c r="V117660" i="2"/>
  <c r="V117661" i="2"/>
  <c r="V117662" i="2"/>
  <c r="V117663" i="2"/>
  <c r="V117664" i="2"/>
  <c r="V117665" i="2"/>
  <c r="V117666" i="2"/>
  <c r="V117667" i="2"/>
  <c r="V117668" i="2"/>
  <c r="V117669" i="2"/>
  <c r="V117670" i="2"/>
  <c r="V117671" i="2"/>
  <c r="V117672" i="2"/>
  <c r="V117673" i="2"/>
  <c r="V117674" i="2"/>
  <c r="V117675" i="2"/>
  <c r="V117676" i="2"/>
  <c r="V117677" i="2"/>
  <c r="V117678" i="2"/>
  <c r="V117679" i="2"/>
  <c r="V117680" i="2"/>
  <c r="V117681" i="2"/>
  <c r="V117682" i="2"/>
  <c r="V117683" i="2"/>
  <c r="V117684" i="2"/>
  <c r="V117685" i="2"/>
  <c r="V117686" i="2"/>
  <c r="V117687" i="2"/>
  <c r="V117688" i="2"/>
  <c r="V117689" i="2"/>
  <c r="V117690" i="2"/>
  <c r="V117691" i="2"/>
  <c r="V117692" i="2"/>
  <c r="V117693" i="2"/>
  <c r="V117694" i="2"/>
  <c r="V117695" i="2"/>
  <c r="V117696" i="2"/>
  <c r="V117697" i="2"/>
  <c r="V117698" i="2"/>
  <c r="V117699" i="2"/>
  <c r="V117700" i="2"/>
  <c r="V117701" i="2"/>
  <c r="V117702" i="2"/>
  <c r="V117703" i="2"/>
  <c r="V117704" i="2"/>
  <c r="V117705" i="2"/>
  <c r="V117706" i="2"/>
  <c r="V117707" i="2"/>
  <c r="V117708" i="2"/>
  <c r="V117709" i="2"/>
  <c r="V117710" i="2"/>
  <c r="V117711" i="2"/>
  <c r="V117712" i="2"/>
  <c r="V117713" i="2"/>
  <c r="V117714" i="2"/>
  <c r="V117715" i="2"/>
  <c r="V117716" i="2"/>
  <c r="V117717" i="2"/>
  <c r="V117718" i="2"/>
  <c r="V117719" i="2"/>
  <c r="V117720" i="2"/>
  <c r="V117721" i="2"/>
  <c r="V117722" i="2"/>
  <c r="V117723" i="2"/>
  <c r="V117724" i="2"/>
  <c r="V117725" i="2"/>
  <c r="V117726" i="2"/>
  <c r="V117727" i="2"/>
  <c r="V117728" i="2"/>
  <c r="V117729" i="2"/>
  <c r="V117730" i="2"/>
  <c r="V117731" i="2"/>
  <c r="V117732" i="2"/>
  <c r="V117733" i="2"/>
  <c r="V117734" i="2"/>
  <c r="V117735" i="2"/>
  <c r="V117736" i="2"/>
  <c r="V117737" i="2"/>
  <c r="V117738" i="2"/>
  <c r="V117739" i="2"/>
  <c r="V117740" i="2"/>
  <c r="V117741" i="2"/>
  <c r="V117742" i="2"/>
  <c r="V117743" i="2"/>
  <c r="V117744" i="2"/>
  <c r="V117745" i="2"/>
  <c r="V117746" i="2"/>
  <c r="V117747" i="2"/>
  <c r="V117748" i="2"/>
  <c r="V117749" i="2"/>
  <c r="V117750" i="2"/>
  <c r="V117751" i="2"/>
  <c r="V117752" i="2"/>
  <c r="V117753" i="2"/>
  <c r="V117754" i="2"/>
  <c r="V117755" i="2"/>
  <c r="V117756" i="2"/>
  <c r="V117757" i="2"/>
  <c r="V117758" i="2"/>
  <c r="V117759" i="2"/>
  <c r="V117760" i="2"/>
  <c r="V117761" i="2"/>
  <c r="V117762" i="2"/>
  <c r="V117763" i="2"/>
  <c r="V117764" i="2"/>
  <c r="V117765" i="2"/>
  <c r="V117766" i="2"/>
  <c r="V117767" i="2"/>
  <c r="V117768" i="2"/>
  <c r="V117769" i="2"/>
  <c r="V117770" i="2"/>
  <c r="V117771" i="2"/>
  <c r="V117772" i="2"/>
  <c r="V117773" i="2"/>
  <c r="V117774" i="2"/>
  <c r="V117775" i="2"/>
  <c r="V117776" i="2"/>
  <c r="V117777" i="2"/>
  <c r="V117778" i="2"/>
  <c r="V117779" i="2"/>
  <c r="V117780" i="2"/>
  <c r="V117781" i="2"/>
  <c r="V117782" i="2"/>
  <c r="V117783" i="2"/>
  <c r="V117784" i="2"/>
  <c r="V117785" i="2"/>
  <c r="V117786" i="2"/>
  <c r="V117787" i="2"/>
  <c r="V117788" i="2"/>
  <c r="V117789" i="2"/>
  <c r="V117790" i="2"/>
  <c r="V117791" i="2"/>
  <c r="V117792" i="2"/>
  <c r="V117793" i="2"/>
  <c r="V117794" i="2"/>
  <c r="V117795" i="2"/>
  <c r="V117796" i="2"/>
  <c r="V117797" i="2"/>
  <c r="V117798" i="2"/>
  <c r="V117799" i="2"/>
  <c r="V117800" i="2"/>
  <c r="V117801" i="2"/>
  <c r="V117802" i="2"/>
  <c r="V117803" i="2"/>
  <c r="V117804" i="2"/>
  <c r="V117805" i="2"/>
  <c r="V117806" i="2"/>
  <c r="V117807" i="2"/>
  <c r="V117808" i="2"/>
  <c r="V117809" i="2"/>
  <c r="V117810" i="2"/>
  <c r="V117811" i="2"/>
  <c r="V117812" i="2"/>
  <c r="V117813" i="2"/>
  <c r="V117814" i="2"/>
  <c r="V117815" i="2"/>
  <c r="V117816" i="2"/>
  <c r="V117817" i="2"/>
  <c r="V117818" i="2"/>
  <c r="V117819" i="2"/>
  <c r="V117820" i="2"/>
  <c r="V117821" i="2"/>
  <c r="V117822" i="2"/>
  <c r="V117823" i="2"/>
  <c r="V117824" i="2"/>
  <c r="V117825" i="2"/>
  <c r="V117826" i="2"/>
  <c r="V117827" i="2"/>
  <c r="V117828" i="2"/>
  <c r="V117829" i="2"/>
  <c r="V117830" i="2"/>
  <c r="V117831" i="2"/>
  <c r="V117832" i="2"/>
  <c r="V117833" i="2"/>
  <c r="V117834" i="2"/>
  <c r="V117835" i="2"/>
  <c r="V117836" i="2"/>
  <c r="V117837" i="2"/>
  <c r="V117838" i="2"/>
  <c r="V117839" i="2"/>
  <c r="V117840" i="2"/>
  <c r="V117841" i="2"/>
  <c r="V117842" i="2"/>
  <c r="V117843" i="2"/>
  <c r="V117844" i="2"/>
  <c r="V117845" i="2"/>
  <c r="V117846" i="2"/>
  <c r="V117847" i="2"/>
  <c r="V117848" i="2"/>
  <c r="V117849" i="2"/>
  <c r="V117850" i="2"/>
  <c r="V117851" i="2"/>
  <c r="V117852" i="2"/>
  <c r="V117853" i="2"/>
  <c r="V117854" i="2"/>
  <c r="V117855" i="2"/>
  <c r="V117856" i="2"/>
  <c r="V117857" i="2"/>
  <c r="V117858" i="2"/>
  <c r="V117859" i="2"/>
  <c r="V117860" i="2"/>
  <c r="V117861" i="2"/>
  <c r="V117862" i="2"/>
  <c r="V117863" i="2"/>
  <c r="V117864" i="2"/>
  <c r="V117865" i="2"/>
  <c r="V117866" i="2"/>
  <c r="V117867" i="2"/>
  <c r="V117868" i="2"/>
  <c r="V117869" i="2"/>
  <c r="V117870" i="2"/>
  <c r="V117871" i="2"/>
  <c r="V117872" i="2"/>
  <c r="V117873" i="2"/>
  <c r="V117874" i="2"/>
  <c r="V117875" i="2"/>
  <c r="V117876" i="2"/>
  <c r="V117877" i="2"/>
  <c r="V117878" i="2"/>
  <c r="V117879" i="2"/>
  <c r="V117880" i="2"/>
  <c r="V117881" i="2"/>
  <c r="V117882" i="2"/>
  <c r="V117883" i="2"/>
  <c r="V117884" i="2"/>
  <c r="V117885" i="2"/>
  <c r="V117886" i="2"/>
  <c r="V117887" i="2"/>
  <c r="V117888" i="2"/>
  <c r="V117889" i="2"/>
  <c r="V117890" i="2"/>
  <c r="V117891" i="2"/>
  <c r="V117892" i="2"/>
  <c r="V117893" i="2"/>
  <c r="V117894" i="2"/>
  <c r="V117895" i="2"/>
  <c r="V117896" i="2"/>
  <c r="V117897" i="2"/>
  <c r="V117898" i="2"/>
  <c r="V117899" i="2"/>
  <c r="V117900" i="2"/>
  <c r="V117901" i="2"/>
  <c r="V117902" i="2"/>
  <c r="V117903" i="2"/>
  <c r="V117904" i="2"/>
  <c r="V117905" i="2"/>
  <c r="V117906" i="2"/>
  <c r="V117907" i="2"/>
  <c r="V117908" i="2"/>
  <c r="V117909" i="2"/>
  <c r="V117910" i="2"/>
  <c r="V117911" i="2"/>
  <c r="V117912" i="2"/>
  <c r="V117913" i="2"/>
  <c r="V117914" i="2"/>
  <c r="V117915" i="2"/>
  <c r="V117916" i="2"/>
  <c r="V117917" i="2"/>
  <c r="V117918" i="2"/>
  <c r="V117919" i="2"/>
  <c r="V117920" i="2"/>
  <c r="V117921" i="2"/>
  <c r="V117922" i="2"/>
  <c r="V117923" i="2"/>
  <c r="V117924" i="2"/>
  <c r="V117925" i="2"/>
  <c r="V117926" i="2"/>
  <c r="V117927" i="2"/>
  <c r="V117928" i="2"/>
  <c r="V117929" i="2"/>
  <c r="V117930" i="2"/>
  <c r="V117931" i="2"/>
  <c r="V117932" i="2"/>
  <c r="V117933" i="2"/>
  <c r="V117934" i="2"/>
  <c r="V117935" i="2"/>
  <c r="V117936" i="2"/>
  <c r="V117937" i="2"/>
  <c r="V117938" i="2"/>
  <c r="V117939" i="2"/>
  <c r="V117940" i="2"/>
  <c r="V117941" i="2"/>
  <c r="V117942" i="2"/>
  <c r="V117943" i="2"/>
  <c r="V117944" i="2"/>
  <c r="V117945" i="2"/>
  <c r="V117946" i="2"/>
  <c r="V117947" i="2"/>
  <c r="V117948" i="2"/>
  <c r="V117949" i="2"/>
  <c r="V117950" i="2"/>
  <c r="V117951" i="2"/>
  <c r="V117952" i="2"/>
  <c r="V117953" i="2"/>
  <c r="V117954" i="2"/>
  <c r="V117955" i="2"/>
  <c r="V117956" i="2"/>
  <c r="V117957" i="2"/>
  <c r="V117958" i="2"/>
  <c r="V117959" i="2"/>
  <c r="V117960" i="2"/>
  <c r="V117961" i="2"/>
  <c r="V117962" i="2"/>
  <c r="V117963" i="2"/>
  <c r="V117964" i="2"/>
  <c r="V117965" i="2"/>
  <c r="V117966" i="2"/>
  <c r="V117967" i="2"/>
  <c r="V117968" i="2"/>
  <c r="V117969" i="2"/>
  <c r="V117970" i="2"/>
  <c r="V117971" i="2"/>
  <c r="V117972" i="2"/>
  <c r="V117973" i="2"/>
  <c r="V117974" i="2"/>
  <c r="V117975" i="2"/>
  <c r="V117976" i="2"/>
  <c r="V117977" i="2"/>
  <c r="V117978" i="2"/>
  <c r="V117979" i="2"/>
  <c r="V117980" i="2"/>
  <c r="V117981" i="2"/>
  <c r="V117982" i="2"/>
  <c r="V117983" i="2"/>
  <c r="V117984" i="2"/>
  <c r="V117985" i="2"/>
  <c r="V117986" i="2"/>
  <c r="V117987" i="2"/>
  <c r="V117988" i="2"/>
  <c r="V117989" i="2"/>
  <c r="V117990" i="2"/>
  <c r="V117991" i="2"/>
  <c r="V117992" i="2"/>
  <c r="V117993" i="2"/>
  <c r="V117994" i="2"/>
  <c r="V117995" i="2"/>
  <c r="V117996" i="2"/>
  <c r="V117997" i="2"/>
  <c r="V117998" i="2"/>
  <c r="V117999" i="2"/>
  <c r="V118000" i="2"/>
  <c r="V118001" i="2"/>
  <c r="V118002" i="2"/>
  <c r="V118003" i="2"/>
  <c r="V118004" i="2"/>
  <c r="V118005" i="2"/>
  <c r="V118006" i="2"/>
  <c r="V118007" i="2"/>
  <c r="V118008" i="2"/>
  <c r="V118009" i="2"/>
  <c r="V118010" i="2"/>
  <c r="V118011" i="2"/>
  <c r="V118012" i="2"/>
  <c r="V118013" i="2"/>
  <c r="V118014" i="2"/>
  <c r="V118015" i="2"/>
  <c r="V118016" i="2"/>
  <c r="V118017" i="2"/>
  <c r="V118018" i="2"/>
  <c r="V118019" i="2"/>
  <c r="V118020" i="2"/>
  <c r="V118021" i="2"/>
  <c r="V118022" i="2"/>
  <c r="V118023" i="2"/>
  <c r="V118024" i="2"/>
  <c r="V118025" i="2"/>
  <c r="V118026" i="2"/>
  <c r="V118027" i="2"/>
  <c r="V118028" i="2"/>
  <c r="V118029" i="2"/>
  <c r="V118030" i="2"/>
  <c r="V118031" i="2"/>
  <c r="V118032" i="2"/>
  <c r="V118033" i="2"/>
  <c r="V118034" i="2"/>
  <c r="V118035" i="2"/>
  <c r="V118036" i="2"/>
  <c r="V118037" i="2"/>
  <c r="V118038" i="2"/>
  <c r="V118039" i="2"/>
  <c r="V118040" i="2"/>
  <c r="V118041" i="2"/>
  <c r="V118042" i="2"/>
  <c r="V118043" i="2"/>
  <c r="V118044" i="2"/>
  <c r="V118045" i="2"/>
  <c r="V118046" i="2"/>
  <c r="V118047" i="2"/>
  <c r="V118048" i="2"/>
  <c r="V118049" i="2"/>
  <c r="V118050" i="2"/>
  <c r="V118051" i="2"/>
  <c r="V118052" i="2"/>
  <c r="V118053" i="2"/>
  <c r="V118054" i="2"/>
  <c r="V118055" i="2"/>
  <c r="V118056" i="2"/>
  <c r="V118057" i="2"/>
  <c r="V118058" i="2"/>
  <c r="V118059" i="2"/>
  <c r="V118060" i="2"/>
  <c r="V118061" i="2"/>
  <c r="V118062" i="2"/>
  <c r="V118063" i="2"/>
  <c r="V118064" i="2"/>
  <c r="V118065" i="2"/>
  <c r="V118066" i="2"/>
  <c r="V118067" i="2"/>
  <c r="V118068" i="2"/>
  <c r="V118069" i="2"/>
  <c r="V118070" i="2"/>
  <c r="V118071" i="2"/>
  <c r="V118072" i="2"/>
  <c r="V118073" i="2"/>
  <c r="V118074" i="2"/>
  <c r="V118075" i="2"/>
  <c r="V118076" i="2"/>
  <c r="V118077" i="2"/>
  <c r="V118078" i="2"/>
  <c r="V118079" i="2"/>
  <c r="V118080" i="2"/>
  <c r="V118081" i="2"/>
  <c r="V118082" i="2"/>
  <c r="V118083" i="2"/>
  <c r="V118084" i="2"/>
  <c r="V118085" i="2"/>
  <c r="V118086" i="2"/>
  <c r="V118087" i="2"/>
  <c r="V118088" i="2"/>
  <c r="V118089" i="2"/>
  <c r="V118090" i="2"/>
  <c r="V118091" i="2"/>
  <c r="V118092" i="2"/>
  <c r="V118093" i="2"/>
  <c r="V118094" i="2"/>
  <c r="V118095" i="2"/>
  <c r="V118096" i="2"/>
  <c r="V118097" i="2"/>
  <c r="V118098" i="2"/>
  <c r="V118099" i="2"/>
  <c r="V118100" i="2"/>
  <c r="V118101" i="2"/>
  <c r="V118102" i="2"/>
  <c r="V118103" i="2"/>
  <c r="V118104" i="2"/>
  <c r="V118105" i="2"/>
  <c r="V118106" i="2"/>
  <c r="V118107" i="2"/>
  <c r="V118108" i="2"/>
  <c r="V118109" i="2"/>
  <c r="V118110" i="2"/>
  <c r="V118111" i="2"/>
  <c r="V118112" i="2"/>
  <c r="V118113" i="2"/>
  <c r="V118114" i="2"/>
  <c r="V118115" i="2"/>
  <c r="V118116" i="2"/>
  <c r="V118117" i="2"/>
  <c r="V118118" i="2"/>
  <c r="V118119" i="2"/>
  <c r="V118120" i="2"/>
  <c r="V118121" i="2"/>
  <c r="V118122" i="2"/>
  <c r="V118123" i="2"/>
  <c r="V118124" i="2"/>
  <c r="V118125" i="2"/>
  <c r="V118126" i="2"/>
  <c r="V118127" i="2"/>
  <c r="V118128" i="2"/>
  <c r="V118129" i="2"/>
  <c r="V118130" i="2"/>
  <c r="V118131" i="2"/>
  <c r="V118132" i="2"/>
  <c r="V118133" i="2"/>
  <c r="V118134" i="2"/>
  <c r="V118135" i="2"/>
  <c r="V118136" i="2"/>
  <c r="V118137" i="2"/>
  <c r="V118138" i="2"/>
  <c r="V118139" i="2"/>
  <c r="V118140" i="2"/>
  <c r="V118141" i="2"/>
  <c r="V118142" i="2"/>
  <c r="V118143" i="2"/>
  <c r="V118144" i="2"/>
  <c r="V118145" i="2"/>
  <c r="V118146" i="2"/>
  <c r="V118147" i="2"/>
  <c r="V118148" i="2"/>
  <c r="V118149" i="2"/>
  <c r="V118150" i="2"/>
  <c r="V118151" i="2"/>
  <c r="V118152" i="2"/>
  <c r="V118153" i="2"/>
  <c r="V118154" i="2"/>
  <c r="V118155" i="2"/>
  <c r="V118156" i="2"/>
  <c r="V118157" i="2"/>
  <c r="V118158" i="2"/>
  <c r="V118159" i="2"/>
  <c r="V118160" i="2"/>
  <c r="V118161" i="2"/>
  <c r="V118162" i="2"/>
  <c r="V118163" i="2"/>
  <c r="V118164" i="2"/>
  <c r="V118165" i="2"/>
  <c r="V118166" i="2"/>
  <c r="V118167" i="2"/>
  <c r="V118168" i="2"/>
  <c r="V118169" i="2"/>
  <c r="V118170" i="2"/>
  <c r="V118171" i="2"/>
  <c r="V118172" i="2"/>
  <c r="V118173" i="2"/>
  <c r="V118174" i="2"/>
  <c r="V118175" i="2"/>
  <c r="V118176" i="2"/>
  <c r="V118177" i="2"/>
  <c r="V118178" i="2"/>
  <c r="V118179" i="2"/>
  <c r="V118180" i="2"/>
  <c r="V118181" i="2"/>
  <c r="V118182" i="2"/>
  <c r="V118183" i="2"/>
  <c r="V118184" i="2"/>
  <c r="V118185" i="2"/>
  <c r="V118186" i="2"/>
  <c r="V118187" i="2"/>
  <c r="V118188" i="2"/>
  <c r="V118189" i="2"/>
  <c r="V118190" i="2"/>
  <c r="V118191" i="2"/>
  <c r="V118192" i="2"/>
  <c r="V118193" i="2"/>
  <c r="V118194" i="2"/>
  <c r="V118195" i="2"/>
  <c r="V118196" i="2"/>
  <c r="V118197" i="2"/>
  <c r="V118198" i="2"/>
  <c r="V118199" i="2"/>
  <c r="V118200" i="2"/>
  <c r="V118201" i="2"/>
  <c r="V118202" i="2"/>
  <c r="V118203" i="2"/>
  <c r="V118204" i="2"/>
  <c r="V118205" i="2"/>
  <c r="V118206" i="2"/>
  <c r="V118207" i="2"/>
  <c r="V118208" i="2"/>
  <c r="V118209" i="2"/>
  <c r="V118210" i="2"/>
  <c r="V118211" i="2"/>
  <c r="V118212" i="2"/>
  <c r="V118213" i="2"/>
  <c r="V118214" i="2"/>
  <c r="V118215" i="2"/>
  <c r="V118216" i="2"/>
  <c r="V118217" i="2"/>
  <c r="V118218" i="2"/>
  <c r="V118219" i="2"/>
  <c r="V118220" i="2"/>
  <c r="V118221" i="2"/>
  <c r="V118222" i="2"/>
  <c r="V118223" i="2"/>
  <c r="V118224" i="2"/>
  <c r="V118225" i="2"/>
  <c r="V118226" i="2"/>
  <c r="V118227" i="2"/>
  <c r="V118228" i="2"/>
  <c r="V118229" i="2"/>
  <c r="V118230" i="2"/>
  <c r="V118231" i="2"/>
  <c r="V118232" i="2"/>
  <c r="V118233" i="2"/>
  <c r="V118234" i="2"/>
  <c r="V118235" i="2"/>
  <c r="V118236" i="2"/>
  <c r="V118237" i="2"/>
  <c r="V118238" i="2"/>
  <c r="V118239" i="2"/>
  <c r="V118240" i="2"/>
  <c r="V118241" i="2"/>
  <c r="V118242" i="2"/>
  <c r="V118243" i="2"/>
  <c r="V118244" i="2"/>
  <c r="V118245" i="2"/>
  <c r="V118246" i="2"/>
  <c r="V118247" i="2"/>
  <c r="V118248" i="2"/>
  <c r="V118249" i="2"/>
  <c r="V118250" i="2"/>
  <c r="V118251" i="2"/>
  <c r="V118252" i="2"/>
  <c r="V118253" i="2"/>
  <c r="V118254" i="2"/>
  <c r="V118255" i="2"/>
  <c r="V118256" i="2"/>
  <c r="V118257" i="2"/>
  <c r="V118258" i="2"/>
  <c r="V118259" i="2"/>
  <c r="V118260" i="2"/>
  <c r="V118261" i="2"/>
  <c r="V118262" i="2"/>
  <c r="V118263" i="2"/>
  <c r="V118264" i="2"/>
  <c r="V118265" i="2"/>
  <c r="V118266" i="2"/>
  <c r="V118267" i="2"/>
  <c r="V118268" i="2"/>
  <c r="V118269" i="2"/>
  <c r="V118270" i="2"/>
  <c r="V118271" i="2"/>
  <c r="V118272" i="2"/>
  <c r="V118273" i="2"/>
  <c r="V118274" i="2"/>
  <c r="V118275" i="2"/>
  <c r="V118276" i="2"/>
  <c r="V118277" i="2"/>
  <c r="V118278" i="2"/>
  <c r="V118279" i="2"/>
  <c r="V118280" i="2"/>
  <c r="V118281" i="2"/>
  <c r="V118282" i="2"/>
  <c r="V118283" i="2"/>
  <c r="V118284" i="2"/>
  <c r="V118285" i="2"/>
  <c r="V118286" i="2"/>
  <c r="V118287" i="2"/>
  <c r="V118288" i="2"/>
  <c r="V118289" i="2"/>
  <c r="V118290" i="2"/>
  <c r="V118291" i="2"/>
  <c r="V118292" i="2"/>
  <c r="V118293" i="2"/>
  <c r="V118294" i="2"/>
  <c r="V118295" i="2"/>
  <c r="V118296" i="2"/>
  <c r="V118297" i="2"/>
  <c r="V118298" i="2"/>
  <c r="V118299" i="2"/>
  <c r="V118300" i="2"/>
  <c r="V118301" i="2"/>
  <c r="V118302" i="2"/>
  <c r="V118303" i="2"/>
  <c r="V118304" i="2"/>
  <c r="V118305" i="2"/>
  <c r="V118306" i="2"/>
  <c r="V118307" i="2"/>
  <c r="V118308" i="2"/>
  <c r="V118309" i="2"/>
  <c r="V118310" i="2"/>
  <c r="V118311" i="2"/>
  <c r="V118312" i="2"/>
  <c r="V118313" i="2"/>
  <c r="V118314" i="2"/>
  <c r="V118315" i="2"/>
  <c r="V118316" i="2"/>
  <c r="V118317" i="2"/>
  <c r="V118318" i="2"/>
  <c r="V118319" i="2"/>
  <c r="V118320" i="2"/>
  <c r="V118321" i="2"/>
  <c r="V118322" i="2"/>
  <c r="V118323" i="2"/>
  <c r="V118324" i="2"/>
  <c r="V118325" i="2"/>
  <c r="V118326" i="2"/>
  <c r="V118327" i="2"/>
  <c r="V118328" i="2"/>
  <c r="V118329" i="2"/>
  <c r="V118330" i="2"/>
  <c r="V118331" i="2"/>
  <c r="V118332" i="2"/>
  <c r="V118333" i="2"/>
  <c r="V118334" i="2"/>
  <c r="V118335" i="2"/>
  <c r="V118336" i="2"/>
  <c r="V118337" i="2"/>
  <c r="V118338" i="2"/>
  <c r="V118339" i="2"/>
  <c r="V118340" i="2"/>
  <c r="V118341" i="2"/>
  <c r="V118342" i="2"/>
  <c r="V118343" i="2"/>
  <c r="V118344" i="2"/>
  <c r="V118345" i="2"/>
  <c r="V118346" i="2"/>
  <c r="V118347" i="2"/>
  <c r="V118348" i="2"/>
  <c r="V118349" i="2"/>
  <c r="V118350" i="2"/>
  <c r="V118351" i="2"/>
  <c r="V118352" i="2"/>
  <c r="V118353" i="2"/>
  <c r="V118354" i="2"/>
  <c r="V118355" i="2"/>
  <c r="V118356" i="2"/>
  <c r="V118357" i="2"/>
  <c r="V118358" i="2"/>
  <c r="V118359" i="2"/>
  <c r="V118360" i="2"/>
  <c r="V118361" i="2"/>
  <c r="V118362" i="2"/>
  <c r="V118363" i="2"/>
  <c r="V118364" i="2"/>
  <c r="V118365" i="2"/>
  <c r="V118366" i="2"/>
  <c r="V118367" i="2"/>
  <c r="V118368" i="2"/>
  <c r="V118369" i="2"/>
  <c r="V118370" i="2"/>
  <c r="V118371" i="2"/>
  <c r="V118372" i="2"/>
  <c r="V118373" i="2"/>
  <c r="V118374" i="2"/>
  <c r="V118375" i="2"/>
  <c r="V118376" i="2"/>
  <c r="V118377" i="2"/>
  <c r="V118378" i="2"/>
  <c r="V118379" i="2"/>
  <c r="V118380" i="2"/>
  <c r="V118381" i="2"/>
  <c r="V118382" i="2"/>
  <c r="V118383" i="2"/>
  <c r="V118384" i="2"/>
  <c r="V118385" i="2"/>
  <c r="V118386" i="2"/>
  <c r="V118387" i="2"/>
  <c r="V118388" i="2"/>
  <c r="V118389" i="2"/>
  <c r="V118390" i="2"/>
  <c r="V118391" i="2"/>
  <c r="V118392" i="2"/>
  <c r="V118393" i="2"/>
  <c r="V118394" i="2"/>
  <c r="V118395" i="2"/>
  <c r="V118396" i="2"/>
  <c r="V118397" i="2"/>
  <c r="V118398" i="2"/>
  <c r="V118399" i="2"/>
  <c r="V118400" i="2"/>
  <c r="V118401" i="2"/>
  <c r="V118402" i="2"/>
  <c r="V118403" i="2"/>
  <c r="V118404" i="2"/>
  <c r="V118405" i="2"/>
  <c r="V118406" i="2"/>
  <c r="V118407" i="2"/>
  <c r="V118408" i="2"/>
  <c r="V118409" i="2"/>
  <c r="V118410" i="2"/>
  <c r="V118411" i="2"/>
  <c r="V118412" i="2"/>
  <c r="V118413" i="2"/>
  <c r="V118414" i="2"/>
  <c r="V118415" i="2"/>
  <c r="V118416" i="2"/>
  <c r="V118417" i="2"/>
  <c r="V118418" i="2"/>
  <c r="V118419" i="2"/>
  <c r="V118420" i="2"/>
  <c r="V118421" i="2"/>
  <c r="V118422" i="2"/>
  <c r="V118423" i="2"/>
  <c r="V118424" i="2"/>
  <c r="V118425" i="2"/>
  <c r="V118426" i="2"/>
  <c r="V118427" i="2"/>
  <c r="V118428" i="2"/>
  <c r="V118429" i="2"/>
  <c r="V118430" i="2"/>
  <c r="V118431" i="2"/>
  <c r="V118432" i="2"/>
  <c r="V118433" i="2"/>
  <c r="V118434" i="2"/>
  <c r="V118435" i="2"/>
  <c r="V118436" i="2"/>
  <c r="V118437" i="2"/>
  <c r="V118438" i="2"/>
  <c r="V118439" i="2"/>
  <c r="V118440" i="2"/>
  <c r="V118441" i="2"/>
  <c r="V118442" i="2"/>
  <c r="V118443" i="2"/>
  <c r="V118444" i="2"/>
  <c r="V118445" i="2"/>
  <c r="V118446" i="2"/>
  <c r="V118447" i="2"/>
  <c r="V118448" i="2"/>
  <c r="V118449" i="2"/>
  <c r="V118450" i="2"/>
  <c r="V118451" i="2"/>
  <c r="V118452" i="2"/>
  <c r="V118453" i="2"/>
  <c r="V118454" i="2"/>
  <c r="V118455" i="2"/>
  <c r="V118456" i="2"/>
  <c r="V118457" i="2"/>
  <c r="V118458" i="2"/>
  <c r="V118459" i="2"/>
  <c r="V118460" i="2"/>
  <c r="V118461" i="2"/>
  <c r="V118462" i="2"/>
  <c r="V118463" i="2"/>
  <c r="V118464" i="2"/>
  <c r="V118465" i="2"/>
  <c r="V118466" i="2"/>
  <c r="V118467" i="2"/>
  <c r="V118468" i="2"/>
  <c r="V118469" i="2"/>
  <c r="V118470" i="2"/>
  <c r="V118471" i="2"/>
  <c r="V118472" i="2"/>
  <c r="V118473" i="2"/>
  <c r="V118474" i="2"/>
  <c r="V118475" i="2"/>
  <c r="V118476" i="2"/>
  <c r="V118477" i="2"/>
  <c r="V118478" i="2"/>
  <c r="V118479" i="2"/>
  <c r="V118480" i="2"/>
  <c r="V118481" i="2"/>
  <c r="V118482" i="2"/>
  <c r="V118483" i="2"/>
  <c r="V118484" i="2"/>
  <c r="V118485" i="2"/>
  <c r="V118486" i="2"/>
  <c r="V118487" i="2"/>
  <c r="V118488" i="2"/>
  <c r="V118489" i="2"/>
  <c r="V118490" i="2"/>
  <c r="V118491" i="2"/>
  <c r="V118492" i="2"/>
  <c r="V118493" i="2"/>
  <c r="V118494" i="2"/>
  <c r="V118495" i="2"/>
  <c r="V118496" i="2"/>
  <c r="V118497" i="2"/>
  <c r="V118498" i="2"/>
  <c r="V118499" i="2"/>
  <c r="V118500" i="2"/>
  <c r="V118501" i="2"/>
  <c r="V118502" i="2"/>
  <c r="V118503" i="2"/>
  <c r="V118504" i="2"/>
  <c r="V118505" i="2"/>
  <c r="V118506" i="2"/>
  <c r="V118507" i="2"/>
  <c r="V118508" i="2"/>
  <c r="V118509" i="2"/>
  <c r="V118510" i="2"/>
  <c r="V118511" i="2"/>
  <c r="V118512" i="2"/>
  <c r="V118513" i="2"/>
  <c r="V118514" i="2"/>
  <c r="V118515" i="2"/>
  <c r="V118516" i="2"/>
  <c r="V118517" i="2"/>
  <c r="V118518" i="2"/>
  <c r="V118519" i="2"/>
  <c r="V118520" i="2"/>
  <c r="V118521" i="2"/>
  <c r="V118522" i="2"/>
  <c r="V118523" i="2"/>
  <c r="V118524" i="2"/>
  <c r="V118525" i="2"/>
  <c r="V118526" i="2"/>
  <c r="V118527" i="2"/>
  <c r="V118528" i="2"/>
  <c r="V118529" i="2"/>
  <c r="V118530" i="2"/>
  <c r="V118531" i="2"/>
  <c r="V118532" i="2"/>
  <c r="V118533" i="2"/>
  <c r="V118534" i="2"/>
  <c r="V118535" i="2"/>
  <c r="V118536" i="2"/>
  <c r="V118537" i="2"/>
  <c r="V118538" i="2"/>
  <c r="V118539" i="2"/>
  <c r="V118540" i="2"/>
  <c r="V118541" i="2"/>
  <c r="V118542" i="2"/>
  <c r="V118543" i="2"/>
  <c r="V118544" i="2"/>
  <c r="V118545" i="2"/>
  <c r="V118546" i="2"/>
  <c r="V118547" i="2"/>
  <c r="V118548" i="2"/>
  <c r="V118549" i="2"/>
  <c r="V118550" i="2"/>
  <c r="V118551" i="2"/>
  <c r="V118552" i="2"/>
  <c r="V118553" i="2"/>
  <c r="V118554" i="2"/>
  <c r="V118555" i="2"/>
  <c r="V118556" i="2"/>
  <c r="V118557" i="2"/>
  <c r="V118558" i="2"/>
  <c r="V118559" i="2"/>
  <c r="V118560" i="2"/>
  <c r="V118561" i="2"/>
  <c r="V118562" i="2"/>
  <c r="V118563" i="2"/>
  <c r="V118564" i="2"/>
  <c r="V118565" i="2"/>
  <c r="V118566" i="2"/>
  <c r="V118567" i="2"/>
  <c r="V118568" i="2"/>
  <c r="V118569" i="2"/>
  <c r="V118570" i="2"/>
  <c r="V118571" i="2"/>
  <c r="V118572" i="2"/>
  <c r="V118573" i="2"/>
  <c r="V118574" i="2"/>
  <c r="V118575" i="2"/>
  <c r="V118576" i="2"/>
  <c r="V118577" i="2"/>
  <c r="V118578" i="2"/>
  <c r="V118579" i="2"/>
  <c r="V118580" i="2"/>
  <c r="V118581" i="2"/>
  <c r="V118582" i="2"/>
  <c r="V118583" i="2"/>
  <c r="V118584" i="2"/>
  <c r="V118585" i="2"/>
  <c r="V118586" i="2"/>
  <c r="V118587" i="2"/>
  <c r="V118588" i="2"/>
  <c r="V118589" i="2"/>
  <c r="V118590" i="2"/>
  <c r="V118591" i="2"/>
  <c r="V118592" i="2"/>
  <c r="V118593" i="2"/>
  <c r="V118594" i="2"/>
  <c r="V118595" i="2"/>
  <c r="V118596" i="2"/>
  <c r="V118597" i="2"/>
  <c r="V118598" i="2"/>
  <c r="V118599" i="2"/>
  <c r="V118600" i="2"/>
  <c r="V118601" i="2"/>
  <c r="V118602" i="2"/>
  <c r="V118603" i="2"/>
  <c r="V118604" i="2"/>
  <c r="V118605" i="2"/>
  <c r="V118606" i="2"/>
  <c r="V118607" i="2"/>
  <c r="V118608" i="2"/>
  <c r="V118609" i="2"/>
  <c r="V118610" i="2"/>
  <c r="V118611" i="2"/>
  <c r="V118612" i="2"/>
  <c r="V118613" i="2"/>
  <c r="V118614" i="2"/>
  <c r="V118615" i="2"/>
  <c r="V118616" i="2"/>
  <c r="V118617" i="2"/>
  <c r="V118618" i="2"/>
  <c r="V118619" i="2"/>
  <c r="V118620" i="2"/>
  <c r="V118621" i="2"/>
  <c r="V118622" i="2"/>
  <c r="V118623" i="2"/>
  <c r="V118624" i="2"/>
  <c r="V118625" i="2"/>
  <c r="V118626" i="2"/>
  <c r="V118627" i="2"/>
  <c r="V118628" i="2"/>
  <c r="V118629" i="2"/>
  <c r="V118630" i="2"/>
  <c r="V118631" i="2"/>
  <c r="V118632" i="2"/>
  <c r="V118633" i="2"/>
  <c r="V118634" i="2"/>
  <c r="V118635" i="2"/>
  <c r="V118636" i="2"/>
  <c r="V118637" i="2"/>
  <c r="V118638" i="2"/>
  <c r="V118639" i="2"/>
  <c r="V118640" i="2"/>
  <c r="V118641" i="2"/>
  <c r="V118642" i="2"/>
  <c r="V118643" i="2"/>
  <c r="V118644" i="2"/>
  <c r="V118645" i="2"/>
  <c r="V118646" i="2"/>
  <c r="V118647" i="2"/>
  <c r="V118648" i="2"/>
  <c r="V118649" i="2"/>
  <c r="V118650" i="2"/>
  <c r="V118651" i="2"/>
  <c r="V118652" i="2"/>
  <c r="V118653" i="2"/>
  <c r="V118654" i="2"/>
  <c r="V118655" i="2"/>
  <c r="V118656" i="2"/>
  <c r="V118657" i="2"/>
  <c r="V118658" i="2"/>
  <c r="V118659" i="2"/>
  <c r="V118660" i="2"/>
  <c r="V118661" i="2"/>
  <c r="V118662" i="2"/>
  <c r="V118663" i="2"/>
  <c r="V118664" i="2"/>
  <c r="V118665" i="2"/>
  <c r="V118666" i="2"/>
  <c r="V118667" i="2"/>
  <c r="V118668" i="2"/>
  <c r="V118669" i="2"/>
  <c r="V118670" i="2"/>
  <c r="V118671" i="2"/>
  <c r="V118672" i="2"/>
  <c r="V118673" i="2"/>
  <c r="V118674" i="2"/>
  <c r="V118675" i="2"/>
  <c r="V118676" i="2"/>
  <c r="V118677" i="2"/>
  <c r="V118678" i="2"/>
  <c r="V118679" i="2"/>
  <c r="V118680" i="2"/>
  <c r="V118681" i="2"/>
  <c r="V118682" i="2"/>
  <c r="V118683" i="2"/>
  <c r="V118684" i="2"/>
  <c r="V118685" i="2"/>
  <c r="V118686" i="2"/>
  <c r="V118687" i="2"/>
  <c r="V118688" i="2"/>
  <c r="V118689" i="2"/>
  <c r="V118690" i="2"/>
  <c r="V118691" i="2"/>
  <c r="V118692" i="2"/>
  <c r="V118693" i="2"/>
  <c r="V118694" i="2"/>
  <c r="V118695" i="2"/>
  <c r="V118696" i="2"/>
  <c r="V118697" i="2"/>
  <c r="V118698" i="2"/>
  <c r="V118699" i="2"/>
  <c r="V118700" i="2"/>
  <c r="V118701" i="2"/>
  <c r="V118702" i="2"/>
  <c r="V118703" i="2"/>
  <c r="V118704" i="2"/>
  <c r="V118705" i="2"/>
  <c r="V118706" i="2"/>
  <c r="V118707" i="2"/>
  <c r="V118708" i="2"/>
  <c r="V118709" i="2"/>
  <c r="V118710" i="2"/>
  <c r="V118711" i="2"/>
  <c r="V118712" i="2"/>
  <c r="V118713" i="2"/>
  <c r="V118714" i="2"/>
  <c r="V118715" i="2"/>
  <c r="V118716" i="2"/>
  <c r="V118717" i="2"/>
  <c r="V118718" i="2"/>
  <c r="V118719" i="2"/>
  <c r="V118720" i="2"/>
  <c r="V118721" i="2"/>
  <c r="V118722" i="2"/>
  <c r="V118723" i="2"/>
  <c r="V118724" i="2"/>
  <c r="V118725" i="2"/>
  <c r="V118726" i="2"/>
  <c r="V118727" i="2"/>
  <c r="V118728" i="2"/>
  <c r="V118729" i="2"/>
  <c r="V118730" i="2"/>
  <c r="V118731" i="2"/>
  <c r="V118732" i="2"/>
  <c r="V118733" i="2"/>
  <c r="V118734" i="2"/>
  <c r="V118735" i="2"/>
  <c r="V118736" i="2"/>
  <c r="V118737" i="2"/>
  <c r="V118738" i="2"/>
  <c r="V118739" i="2"/>
  <c r="V118740" i="2"/>
  <c r="V118741" i="2"/>
  <c r="V118742" i="2"/>
  <c r="V118743" i="2"/>
  <c r="V118744" i="2"/>
  <c r="V118745" i="2"/>
  <c r="V118746" i="2"/>
  <c r="V118747" i="2"/>
  <c r="V118748" i="2"/>
  <c r="V118749" i="2"/>
  <c r="V118750" i="2"/>
  <c r="V118751" i="2"/>
  <c r="V118752" i="2"/>
  <c r="V118753" i="2"/>
  <c r="V118754" i="2"/>
  <c r="V118755" i="2"/>
  <c r="V118756" i="2"/>
  <c r="V118757" i="2"/>
  <c r="V118758" i="2"/>
  <c r="V118759" i="2"/>
  <c r="V118760" i="2"/>
  <c r="V118761" i="2"/>
  <c r="V118762" i="2"/>
  <c r="V118763" i="2"/>
  <c r="V118764" i="2"/>
  <c r="V118765" i="2"/>
  <c r="V118766" i="2"/>
  <c r="V118767" i="2"/>
  <c r="V118768" i="2"/>
  <c r="V118769" i="2"/>
  <c r="V118770" i="2"/>
  <c r="V118771" i="2"/>
  <c r="V118772" i="2"/>
  <c r="V118773" i="2"/>
  <c r="V118774" i="2"/>
  <c r="V118775" i="2"/>
  <c r="V118776" i="2"/>
  <c r="V118777" i="2"/>
  <c r="V118778" i="2"/>
  <c r="V118779" i="2"/>
  <c r="V118780" i="2"/>
  <c r="V118781" i="2"/>
  <c r="V118782" i="2"/>
  <c r="V118783" i="2"/>
  <c r="V118784" i="2"/>
  <c r="V118785" i="2"/>
  <c r="V118786" i="2"/>
  <c r="V118787" i="2"/>
  <c r="V118788" i="2"/>
  <c r="V118789" i="2"/>
  <c r="V118790" i="2"/>
  <c r="V118791" i="2"/>
  <c r="V118792" i="2"/>
  <c r="V118793" i="2"/>
  <c r="V118794" i="2"/>
  <c r="V118795" i="2"/>
  <c r="V118796" i="2"/>
  <c r="V118797" i="2"/>
  <c r="V118798" i="2"/>
  <c r="V118799" i="2"/>
  <c r="V118800" i="2"/>
  <c r="V118801" i="2"/>
  <c r="V118802" i="2"/>
  <c r="V118803" i="2"/>
  <c r="V118804" i="2"/>
  <c r="V118805" i="2"/>
  <c r="V118806" i="2"/>
  <c r="V118807" i="2"/>
  <c r="V118808" i="2"/>
  <c r="V118809" i="2"/>
  <c r="V118810" i="2"/>
  <c r="V118811" i="2"/>
  <c r="V118812" i="2"/>
  <c r="V118813" i="2"/>
  <c r="V118814" i="2"/>
  <c r="V118815" i="2"/>
  <c r="V118816" i="2"/>
  <c r="V118817" i="2"/>
  <c r="V118818" i="2"/>
  <c r="V118819" i="2"/>
  <c r="V118820" i="2"/>
  <c r="V118821" i="2"/>
  <c r="V118822" i="2"/>
  <c r="V118823" i="2"/>
  <c r="V118824" i="2"/>
  <c r="V118825" i="2"/>
  <c r="V118826" i="2"/>
  <c r="V118827" i="2"/>
  <c r="V118828" i="2"/>
  <c r="V118829" i="2"/>
  <c r="V118830" i="2"/>
  <c r="V118831" i="2"/>
  <c r="V118832" i="2"/>
  <c r="V118833" i="2"/>
  <c r="V118834" i="2"/>
  <c r="V118835" i="2"/>
  <c r="V118836" i="2"/>
  <c r="V118837" i="2"/>
  <c r="V118838" i="2"/>
  <c r="V118839" i="2"/>
  <c r="V118840" i="2"/>
  <c r="V118841" i="2"/>
  <c r="V118842" i="2"/>
  <c r="V118843" i="2"/>
  <c r="V118844" i="2"/>
  <c r="V118845" i="2"/>
  <c r="V118846" i="2"/>
  <c r="V118847" i="2"/>
  <c r="V118848" i="2"/>
  <c r="V118849" i="2"/>
  <c r="V118850" i="2"/>
  <c r="V118851" i="2"/>
  <c r="V118852" i="2"/>
  <c r="V118853" i="2"/>
  <c r="V118854" i="2"/>
  <c r="V118855" i="2"/>
  <c r="V118856" i="2"/>
  <c r="V118857" i="2"/>
  <c r="V118858" i="2"/>
  <c r="V118859" i="2"/>
  <c r="V118860" i="2"/>
  <c r="V118861" i="2"/>
  <c r="V118862" i="2"/>
  <c r="V118863" i="2"/>
  <c r="V118864" i="2"/>
  <c r="V118865" i="2"/>
  <c r="V118866" i="2"/>
  <c r="V118867" i="2"/>
  <c r="V118868" i="2"/>
  <c r="V118869" i="2"/>
  <c r="V118870" i="2"/>
  <c r="V118871" i="2"/>
  <c r="V118872" i="2"/>
  <c r="V118873" i="2"/>
  <c r="V118874" i="2"/>
  <c r="V118875" i="2"/>
  <c r="V118876" i="2"/>
  <c r="V118877" i="2"/>
  <c r="V118878" i="2"/>
  <c r="V118879" i="2"/>
  <c r="V118880" i="2"/>
  <c r="V118881" i="2"/>
  <c r="V118882" i="2"/>
  <c r="V118883" i="2"/>
  <c r="V118884" i="2"/>
  <c r="V118885" i="2"/>
  <c r="V118886" i="2"/>
  <c r="V118887" i="2"/>
  <c r="V118888" i="2"/>
  <c r="V118889" i="2"/>
  <c r="V118890" i="2"/>
  <c r="V118891" i="2"/>
  <c r="V118892" i="2"/>
  <c r="V118893" i="2"/>
  <c r="V118894" i="2"/>
  <c r="V118895" i="2"/>
  <c r="V118896" i="2"/>
  <c r="V118897" i="2"/>
  <c r="V118898" i="2"/>
  <c r="V118899" i="2"/>
  <c r="V118900" i="2"/>
  <c r="V118901" i="2"/>
  <c r="V118902" i="2"/>
  <c r="V118903" i="2"/>
  <c r="V118904" i="2"/>
  <c r="V118905" i="2"/>
  <c r="V118906" i="2"/>
  <c r="V118907" i="2"/>
  <c r="V118908" i="2"/>
  <c r="V118909" i="2"/>
  <c r="V118910" i="2"/>
  <c r="V118911" i="2"/>
  <c r="V118912" i="2"/>
  <c r="V118913" i="2"/>
  <c r="V118914" i="2"/>
  <c r="V118915" i="2"/>
  <c r="V118916" i="2"/>
  <c r="V118917" i="2"/>
  <c r="V118918" i="2"/>
  <c r="V118919" i="2"/>
  <c r="V118920" i="2"/>
  <c r="V118921" i="2"/>
  <c r="V118922" i="2"/>
  <c r="V118923" i="2"/>
  <c r="V118924" i="2"/>
  <c r="V118925" i="2"/>
  <c r="V118926" i="2"/>
  <c r="V118927" i="2"/>
  <c r="V118928" i="2"/>
  <c r="V118929" i="2"/>
  <c r="V118930" i="2"/>
  <c r="V118931" i="2"/>
  <c r="V118932" i="2"/>
  <c r="V118933" i="2"/>
  <c r="V118934" i="2"/>
  <c r="V118935" i="2"/>
  <c r="V118936" i="2"/>
  <c r="V118937" i="2"/>
  <c r="V118938" i="2"/>
  <c r="V118939" i="2"/>
  <c r="V118940" i="2"/>
  <c r="V118941" i="2"/>
  <c r="V118942" i="2"/>
  <c r="V118943" i="2"/>
  <c r="V118944" i="2"/>
  <c r="V118945" i="2"/>
  <c r="V118946" i="2"/>
  <c r="V118947" i="2"/>
  <c r="V118948" i="2"/>
  <c r="V118949" i="2"/>
  <c r="V118950" i="2"/>
  <c r="V118951" i="2"/>
  <c r="V118952" i="2"/>
  <c r="V118953" i="2"/>
  <c r="V118954" i="2"/>
  <c r="V118955" i="2"/>
  <c r="V118956" i="2"/>
  <c r="V118957" i="2"/>
  <c r="V118958" i="2"/>
  <c r="V118959" i="2"/>
  <c r="V118960" i="2"/>
  <c r="V118961" i="2"/>
  <c r="V118962" i="2"/>
  <c r="V118963" i="2"/>
  <c r="V118964" i="2"/>
  <c r="V118965" i="2"/>
  <c r="V118966" i="2"/>
  <c r="V118967" i="2"/>
  <c r="V118968" i="2"/>
  <c r="V118969" i="2"/>
  <c r="V118970" i="2"/>
  <c r="V118971" i="2"/>
  <c r="V118972" i="2"/>
  <c r="V118973" i="2"/>
  <c r="V118974" i="2"/>
  <c r="V118975" i="2"/>
  <c r="V118976" i="2"/>
  <c r="V118977" i="2"/>
  <c r="V118978" i="2"/>
  <c r="V118979" i="2"/>
  <c r="V118980" i="2"/>
  <c r="V118981" i="2"/>
  <c r="V118982" i="2"/>
  <c r="V118983" i="2"/>
  <c r="V118984" i="2"/>
  <c r="V118985" i="2"/>
  <c r="V118986" i="2"/>
  <c r="V118987" i="2"/>
  <c r="V118988" i="2"/>
  <c r="V118989" i="2"/>
  <c r="V118990" i="2"/>
  <c r="V118991" i="2"/>
  <c r="V118992" i="2"/>
  <c r="V118993" i="2"/>
  <c r="V118994" i="2"/>
  <c r="V118995" i="2"/>
  <c r="V118996" i="2"/>
  <c r="V118997" i="2"/>
  <c r="V118998" i="2"/>
  <c r="V118999" i="2"/>
  <c r="V119000" i="2"/>
  <c r="V119001" i="2"/>
  <c r="V119002" i="2"/>
  <c r="V119003" i="2"/>
  <c r="V119004" i="2"/>
  <c r="V119005" i="2"/>
  <c r="V119006" i="2"/>
  <c r="V119007" i="2"/>
  <c r="V119008" i="2"/>
  <c r="V119009" i="2"/>
  <c r="V119010" i="2"/>
  <c r="V119011" i="2"/>
  <c r="V119012" i="2"/>
  <c r="V119013" i="2"/>
  <c r="V119014" i="2"/>
  <c r="V119015" i="2"/>
  <c r="V119016" i="2"/>
  <c r="V119017" i="2"/>
  <c r="V119018" i="2"/>
  <c r="V119019" i="2"/>
  <c r="V119020" i="2"/>
  <c r="V119021" i="2"/>
  <c r="V119022" i="2"/>
  <c r="V119023" i="2"/>
  <c r="V119024" i="2"/>
  <c r="V119025" i="2"/>
  <c r="V119026" i="2"/>
  <c r="V119027" i="2"/>
  <c r="V119028" i="2"/>
  <c r="V119029" i="2"/>
  <c r="V119030" i="2"/>
  <c r="V119031" i="2"/>
  <c r="V119032" i="2"/>
  <c r="V119033" i="2"/>
  <c r="V119034" i="2"/>
  <c r="V119035" i="2"/>
  <c r="V119036" i="2"/>
  <c r="V119037" i="2"/>
  <c r="V119038" i="2"/>
  <c r="V119039" i="2"/>
  <c r="V119040" i="2"/>
  <c r="V119041" i="2"/>
  <c r="V119042" i="2"/>
  <c r="V119043" i="2"/>
  <c r="V119044" i="2"/>
  <c r="V119045" i="2"/>
  <c r="V119046" i="2"/>
  <c r="V119047" i="2"/>
  <c r="V119048" i="2"/>
  <c r="V119049" i="2"/>
  <c r="V119050" i="2"/>
  <c r="V119051" i="2"/>
  <c r="V119052" i="2"/>
  <c r="V119053" i="2"/>
  <c r="V119054" i="2"/>
  <c r="V119055" i="2"/>
  <c r="V119056" i="2"/>
  <c r="V119057" i="2"/>
  <c r="V119058" i="2"/>
  <c r="V119059" i="2"/>
  <c r="V119060" i="2"/>
  <c r="V119061" i="2"/>
  <c r="V119062" i="2"/>
  <c r="V119063" i="2"/>
  <c r="V119064" i="2"/>
  <c r="V119065" i="2"/>
  <c r="V119066" i="2"/>
  <c r="V119067" i="2"/>
  <c r="V119068" i="2"/>
  <c r="V119069" i="2"/>
  <c r="V119070" i="2"/>
  <c r="V119071" i="2"/>
  <c r="V119072" i="2"/>
  <c r="V119073" i="2"/>
  <c r="V119074" i="2"/>
  <c r="V119075" i="2"/>
  <c r="V119076" i="2"/>
  <c r="V119077" i="2"/>
  <c r="V119078" i="2"/>
  <c r="V119079" i="2"/>
  <c r="V119080" i="2"/>
  <c r="V119081" i="2"/>
  <c r="V119082" i="2"/>
  <c r="V119083" i="2"/>
  <c r="V119084" i="2"/>
  <c r="V119085" i="2"/>
  <c r="V119086" i="2"/>
  <c r="V119087" i="2"/>
  <c r="V119088" i="2"/>
  <c r="V119089" i="2"/>
  <c r="V119090" i="2"/>
  <c r="V119091" i="2"/>
  <c r="V119092" i="2"/>
  <c r="V119093" i="2"/>
  <c r="V119094" i="2"/>
  <c r="V119095" i="2"/>
  <c r="V119096" i="2"/>
  <c r="V119097" i="2"/>
  <c r="V119098" i="2"/>
  <c r="V119099" i="2"/>
  <c r="V119100" i="2"/>
  <c r="V119101" i="2"/>
  <c r="V119102" i="2"/>
  <c r="V119103" i="2"/>
  <c r="V119104" i="2"/>
  <c r="V119105" i="2"/>
  <c r="V119106" i="2"/>
  <c r="V119107" i="2"/>
  <c r="V119108" i="2"/>
  <c r="V119109" i="2"/>
  <c r="V119110" i="2"/>
  <c r="V119111" i="2"/>
  <c r="V119112" i="2"/>
  <c r="V119113" i="2"/>
  <c r="V119114" i="2"/>
  <c r="V119115" i="2"/>
  <c r="V119116" i="2"/>
  <c r="V119117" i="2"/>
  <c r="V119118" i="2"/>
  <c r="V119119" i="2"/>
  <c r="V119120" i="2"/>
  <c r="V119121" i="2"/>
  <c r="V119122" i="2"/>
  <c r="V119123" i="2"/>
  <c r="V119124" i="2"/>
  <c r="V119125" i="2"/>
  <c r="V119126" i="2"/>
  <c r="V119127" i="2"/>
  <c r="V119128" i="2"/>
  <c r="V119129" i="2"/>
  <c r="V119130" i="2"/>
  <c r="V119131" i="2"/>
  <c r="V119132" i="2"/>
  <c r="V119133" i="2"/>
  <c r="V119134" i="2"/>
  <c r="V119135" i="2"/>
  <c r="V119136" i="2"/>
  <c r="V119137" i="2"/>
  <c r="V119138" i="2"/>
  <c r="V119139" i="2"/>
  <c r="V119140" i="2"/>
  <c r="V119141" i="2"/>
  <c r="V119142" i="2"/>
  <c r="V119143" i="2"/>
  <c r="V119144" i="2"/>
  <c r="V119145" i="2"/>
  <c r="V119146" i="2"/>
  <c r="V119147" i="2"/>
  <c r="V119148" i="2"/>
  <c r="V119149" i="2"/>
  <c r="V119150" i="2"/>
  <c r="V119151" i="2"/>
  <c r="V119152" i="2"/>
  <c r="V119153" i="2"/>
  <c r="V119154" i="2"/>
  <c r="V119155" i="2"/>
  <c r="V119156" i="2"/>
  <c r="V119157" i="2"/>
  <c r="V119158" i="2"/>
  <c r="V119159" i="2"/>
  <c r="V119160" i="2"/>
  <c r="V119161" i="2"/>
  <c r="V119162" i="2"/>
  <c r="V119163" i="2"/>
  <c r="V119164" i="2"/>
  <c r="V119165" i="2"/>
  <c r="V119166" i="2"/>
  <c r="V119167" i="2"/>
  <c r="V119168" i="2"/>
  <c r="V119169" i="2"/>
  <c r="V119170" i="2"/>
  <c r="V119171" i="2"/>
  <c r="V119172" i="2"/>
  <c r="V119173" i="2"/>
  <c r="V119174" i="2"/>
  <c r="V119175" i="2"/>
  <c r="V119176" i="2"/>
  <c r="V119177" i="2"/>
  <c r="V119178" i="2"/>
  <c r="V119179" i="2"/>
  <c r="V119180" i="2"/>
  <c r="V119181" i="2"/>
  <c r="V119182" i="2"/>
  <c r="V119183" i="2"/>
  <c r="V119184" i="2"/>
  <c r="V119185" i="2"/>
  <c r="V119186" i="2"/>
  <c r="V119187" i="2"/>
  <c r="V119188" i="2"/>
  <c r="V119189" i="2"/>
  <c r="V119190" i="2"/>
  <c r="V119191" i="2"/>
  <c r="V119192" i="2"/>
  <c r="V119193" i="2"/>
  <c r="V119194" i="2"/>
  <c r="V119195" i="2"/>
  <c r="V119196" i="2"/>
  <c r="V119197" i="2"/>
  <c r="V119198" i="2"/>
  <c r="V119199" i="2"/>
  <c r="V119200" i="2"/>
  <c r="V119201" i="2"/>
  <c r="V119202" i="2"/>
  <c r="V119203" i="2"/>
  <c r="V119204" i="2"/>
  <c r="V119205" i="2"/>
  <c r="V119206" i="2"/>
  <c r="V119207" i="2"/>
  <c r="V119208" i="2"/>
  <c r="V119209" i="2"/>
  <c r="V119210" i="2"/>
  <c r="V119211" i="2"/>
  <c r="V119212" i="2"/>
  <c r="V119213" i="2"/>
  <c r="V119214" i="2"/>
  <c r="V119215" i="2"/>
  <c r="V119216" i="2"/>
  <c r="V119217" i="2"/>
  <c r="V119218" i="2"/>
  <c r="V119219" i="2"/>
  <c r="V119220" i="2"/>
  <c r="V119221" i="2"/>
  <c r="V119222" i="2"/>
  <c r="V119223" i="2"/>
  <c r="V119224" i="2"/>
  <c r="V119225" i="2"/>
  <c r="V119226" i="2"/>
  <c r="V119227" i="2"/>
  <c r="V119228" i="2"/>
  <c r="V119229" i="2"/>
  <c r="V119230" i="2"/>
  <c r="V119231" i="2"/>
  <c r="V119232" i="2"/>
  <c r="V119233" i="2"/>
  <c r="V119234" i="2"/>
  <c r="V119235" i="2"/>
  <c r="V119236" i="2"/>
  <c r="V119237" i="2"/>
  <c r="V119238" i="2"/>
  <c r="V119239" i="2"/>
  <c r="V119240" i="2"/>
  <c r="V119241" i="2"/>
  <c r="V119242" i="2"/>
  <c r="V119243" i="2"/>
  <c r="V119244" i="2"/>
  <c r="V119245" i="2"/>
  <c r="V119246" i="2"/>
  <c r="V119247" i="2"/>
  <c r="V119248" i="2"/>
  <c r="V119249" i="2"/>
  <c r="V119250" i="2"/>
  <c r="V119251" i="2"/>
  <c r="V119252" i="2"/>
  <c r="V119253" i="2"/>
  <c r="V119254" i="2"/>
  <c r="V119255" i="2"/>
  <c r="V119256" i="2"/>
  <c r="V119257" i="2"/>
  <c r="V119258" i="2"/>
  <c r="V119259" i="2"/>
  <c r="V119260" i="2"/>
  <c r="V119261" i="2"/>
  <c r="V119262" i="2"/>
  <c r="V119263" i="2"/>
  <c r="V119264" i="2"/>
  <c r="V119265" i="2"/>
  <c r="V119266" i="2"/>
  <c r="V119267" i="2"/>
  <c r="V119268" i="2"/>
  <c r="V119269" i="2"/>
  <c r="V119270" i="2"/>
  <c r="V119271" i="2"/>
  <c r="V119272" i="2"/>
  <c r="V119273" i="2"/>
  <c r="V119274" i="2"/>
  <c r="V119275" i="2"/>
  <c r="V119276" i="2"/>
  <c r="V119277" i="2"/>
  <c r="V119278" i="2"/>
  <c r="V119279" i="2"/>
  <c r="V119280" i="2"/>
  <c r="V119281" i="2"/>
  <c r="V119282" i="2"/>
  <c r="V119283" i="2"/>
  <c r="V119284" i="2"/>
  <c r="V119285" i="2"/>
  <c r="V119286" i="2"/>
  <c r="V119287" i="2"/>
  <c r="V119288" i="2"/>
  <c r="V119289" i="2"/>
  <c r="V119290" i="2"/>
  <c r="V119291" i="2"/>
  <c r="V119292" i="2"/>
  <c r="V119293" i="2"/>
  <c r="V119294" i="2"/>
  <c r="V119295" i="2"/>
  <c r="V119296" i="2"/>
  <c r="V119297" i="2"/>
  <c r="V119298" i="2"/>
  <c r="V119299" i="2"/>
  <c r="V119300" i="2"/>
  <c r="V119301" i="2"/>
  <c r="V119302" i="2"/>
  <c r="V119303" i="2"/>
  <c r="V119304" i="2"/>
  <c r="V119305" i="2"/>
  <c r="V119306" i="2"/>
  <c r="V119307" i="2"/>
  <c r="V119308" i="2"/>
  <c r="V119309" i="2"/>
  <c r="V119310" i="2"/>
  <c r="V119311" i="2"/>
  <c r="V119312" i="2"/>
  <c r="V119313" i="2"/>
  <c r="V119314" i="2"/>
  <c r="V119315" i="2"/>
  <c r="V119316" i="2"/>
  <c r="V119317" i="2"/>
  <c r="V119318" i="2"/>
  <c r="V119319" i="2"/>
  <c r="V119320" i="2"/>
  <c r="V119321" i="2"/>
  <c r="V119322" i="2"/>
  <c r="V119323" i="2"/>
  <c r="V119324" i="2"/>
  <c r="V119325" i="2"/>
  <c r="V119326" i="2"/>
  <c r="V119327" i="2"/>
  <c r="V119328" i="2"/>
  <c r="V119329" i="2"/>
  <c r="V119330" i="2"/>
  <c r="V119331" i="2"/>
  <c r="V119332" i="2"/>
  <c r="V119333" i="2"/>
  <c r="V119334" i="2"/>
  <c r="V119335" i="2"/>
  <c r="V119336" i="2"/>
  <c r="V119337" i="2"/>
  <c r="V119338" i="2"/>
  <c r="V119339" i="2"/>
  <c r="V119340" i="2"/>
  <c r="V119341" i="2"/>
  <c r="V119342" i="2"/>
  <c r="V119343" i="2"/>
  <c r="V119344" i="2"/>
  <c r="V119345" i="2"/>
  <c r="V119346" i="2"/>
  <c r="V119347" i="2"/>
  <c r="V119348" i="2"/>
  <c r="V119349" i="2"/>
  <c r="V119350" i="2"/>
  <c r="V119351" i="2"/>
  <c r="V119352" i="2"/>
  <c r="V119353" i="2"/>
  <c r="V119354" i="2"/>
  <c r="V119355" i="2"/>
  <c r="V119356" i="2"/>
  <c r="V119357" i="2"/>
  <c r="V119358" i="2"/>
  <c r="V119359" i="2"/>
  <c r="V119360" i="2"/>
  <c r="V119361" i="2"/>
  <c r="V119362" i="2"/>
  <c r="V119363" i="2"/>
  <c r="V119364" i="2"/>
  <c r="V119365" i="2"/>
  <c r="V119366" i="2"/>
  <c r="V119367" i="2"/>
  <c r="V119368" i="2"/>
  <c r="V119369" i="2"/>
  <c r="V119370" i="2"/>
  <c r="V119371" i="2"/>
  <c r="V119372" i="2"/>
  <c r="V119373" i="2"/>
  <c r="V119374" i="2"/>
  <c r="V119375" i="2"/>
  <c r="V119376" i="2"/>
  <c r="V119377" i="2"/>
  <c r="V119378" i="2"/>
  <c r="V119379" i="2"/>
  <c r="V119380" i="2"/>
  <c r="V119381" i="2"/>
  <c r="V119382" i="2"/>
  <c r="V119383" i="2"/>
  <c r="V119384" i="2"/>
  <c r="V119385" i="2"/>
  <c r="V119386" i="2"/>
  <c r="V119387" i="2"/>
  <c r="V119388" i="2"/>
  <c r="V119389" i="2"/>
  <c r="V119390" i="2"/>
  <c r="V119391" i="2"/>
  <c r="V119392" i="2"/>
  <c r="V119393" i="2"/>
  <c r="V119394" i="2"/>
  <c r="V119395" i="2"/>
  <c r="V119396" i="2"/>
  <c r="V119397" i="2"/>
  <c r="V119398" i="2"/>
  <c r="V119399" i="2"/>
  <c r="V119400" i="2"/>
  <c r="V119401" i="2"/>
  <c r="V119402" i="2"/>
  <c r="V119403" i="2"/>
  <c r="V119404" i="2"/>
  <c r="V119405" i="2"/>
  <c r="V119406" i="2"/>
  <c r="V119407" i="2"/>
  <c r="V119408" i="2"/>
  <c r="V119409" i="2"/>
  <c r="V119410" i="2"/>
  <c r="V119411" i="2"/>
  <c r="V119412" i="2"/>
  <c r="V119413" i="2"/>
  <c r="V119414" i="2"/>
  <c r="V119415" i="2"/>
  <c r="V119416" i="2"/>
  <c r="V119417" i="2"/>
  <c r="V119418" i="2"/>
  <c r="V119419" i="2"/>
  <c r="V119420" i="2"/>
  <c r="V119421" i="2"/>
  <c r="V119422" i="2"/>
  <c r="V119423" i="2"/>
  <c r="V119424" i="2"/>
  <c r="V119425" i="2"/>
  <c r="V119426" i="2"/>
  <c r="V119427" i="2"/>
  <c r="V119428" i="2"/>
  <c r="V119429" i="2"/>
  <c r="V119430" i="2"/>
  <c r="V119431" i="2"/>
  <c r="V119432" i="2"/>
  <c r="V119433" i="2"/>
  <c r="V119434" i="2"/>
  <c r="V119435" i="2"/>
  <c r="V119436" i="2"/>
  <c r="V119437" i="2"/>
  <c r="V119438" i="2"/>
  <c r="V119439" i="2"/>
  <c r="V119440" i="2"/>
  <c r="V119441" i="2"/>
  <c r="V119442" i="2"/>
  <c r="V119443" i="2"/>
  <c r="V119444" i="2"/>
  <c r="V119445" i="2"/>
  <c r="V119446" i="2"/>
  <c r="V119447" i="2"/>
  <c r="V119448" i="2"/>
  <c r="V119449" i="2"/>
  <c r="V119450" i="2"/>
  <c r="V119451" i="2"/>
  <c r="V119452" i="2"/>
  <c r="V119453" i="2"/>
  <c r="V119454" i="2"/>
  <c r="V119455" i="2"/>
  <c r="V119456" i="2"/>
  <c r="V119457" i="2"/>
  <c r="V119458" i="2"/>
  <c r="V119459" i="2"/>
  <c r="V119460" i="2"/>
  <c r="V119461" i="2"/>
  <c r="V119462" i="2"/>
  <c r="V119463" i="2"/>
  <c r="V119464" i="2"/>
  <c r="V119465" i="2"/>
  <c r="V119466" i="2"/>
  <c r="V119467" i="2"/>
  <c r="V119468" i="2"/>
  <c r="V119469" i="2"/>
  <c r="V119470" i="2"/>
  <c r="V119471" i="2"/>
  <c r="V119472" i="2"/>
  <c r="V119473" i="2"/>
  <c r="V119474" i="2"/>
  <c r="V119475" i="2"/>
  <c r="V119476" i="2"/>
  <c r="V119477" i="2"/>
  <c r="V119478" i="2"/>
  <c r="V119479" i="2"/>
  <c r="V119480" i="2"/>
  <c r="V119481" i="2"/>
  <c r="V119482" i="2"/>
  <c r="V119483" i="2"/>
  <c r="V119484" i="2"/>
  <c r="V119485" i="2"/>
  <c r="V119486" i="2"/>
  <c r="V119487" i="2"/>
  <c r="V119488" i="2"/>
  <c r="V119489" i="2"/>
  <c r="V119490" i="2"/>
  <c r="V119491" i="2"/>
  <c r="V119492" i="2"/>
  <c r="V119493" i="2"/>
  <c r="V119494" i="2"/>
  <c r="V119495" i="2"/>
  <c r="V119496" i="2"/>
  <c r="V119497" i="2"/>
  <c r="V119498" i="2"/>
  <c r="V119499" i="2"/>
  <c r="V119500" i="2"/>
  <c r="V119501" i="2"/>
  <c r="V119502" i="2"/>
  <c r="V119503" i="2"/>
  <c r="V119504" i="2"/>
  <c r="V119505" i="2"/>
  <c r="V119506" i="2"/>
  <c r="V119507" i="2"/>
  <c r="V119508" i="2"/>
  <c r="V119509" i="2"/>
  <c r="V119510" i="2"/>
  <c r="V119511" i="2"/>
  <c r="V119512" i="2"/>
  <c r="V119513" i="2"/>
  <c r="V119514" i="2"/>
  <c r="V119515" i="2"/>
  <c r="V119516" i="2"/>
  <c r="V119517" i="2"/>
  <c r="V119518" i="2"/>
  <c r="V119519" i="2"/>
  <c r="V119520" i="2"/>
  <c r="V119521" i="2"/>
  <c r="V119522" i="2"/>
  <c r="V119523" i="2"/>
  <c r="V119524" i="2"/>
  <c r="V119525" i="2"/>
  <c r="V119526" i="2"/>
  <c r="V119527" i="2"/>
  <c r="V119528" i="2"/>
  <c r="V119529" i="2"/>
  <c r="V119530" i="2"/>
  <c r="V119531" i="2"/>
  <c r="V119532" i="2"/>
  <c r="V119533" i="2"/>
  <c r="V119534" i="2"/>
  <c r="V119535" i="2"/>
  <c r="V119536" i="2"/>
  <c r="V119537" i="2"/>
  <c r="V119538" i="2"/>
  <c r="V119539" i="2"/>
  <c r="V119540" i="2"/>
  <c r="V119541" i="2"/>
  <c r="V119542" i="2"/>
  <c r="V119543" i="2"/>
  <c r="V119544" i="2"/>
  <c r="V119545" i="2"/>
  <c r="V119546" i="2"/>
  <c r="V119547" i="2"/>
  <c r="V119548" i="2"/>
  <c r="V119549" i="2"/>
  <c r="V119550" i="2"/>
  <c r="V119551" i="2"/>
  <c r="V119552" i="2"/>
  <c r="V119553" i="2"/>
  <c r="V119554" i="2"/>
  <c r="V119555" i="2"/>
  <c r="V119556" i="2"/>
  <c r="V119557" i="2"/>
  <c r="V119558" i="2"/>
  <c r="V119559" i="2"/>
  <c r="V119560" i="2"/>
  <c r="V119561" i="2"/>
  <c r="V119562" i="2"/>
  <c r="V119563" i="2"/>
  <c r="V119564" i="2"/>
  <c r="V119565" i="2"/>
  <c r="V119566" i="2"/>
  <c r="V119567" i="2"/>
  <c r="V119568" i="2"/>
  <c r="V119569" i="2"/>
  <c r="V119570" i="2"/>
  <c r="V119571" i="2"/>
  <c r="V119572" i="2"/>
  <c r="V119573" i="2"/>
  <c r="V119574" i="2"/>
  <c r="V119575" i="2"/>
  <c r="V119576" i="2"/>
  <c r="V119577" i="2"/>
  <c r="V119578" i="2"/>
  <c r="V119579" i="2"/>
  <c r="V119580" i="2"/>
  <c r="V119581" i="2"/>
  <c r="V119582" i="2"/>
  <c r="V119583" i="2"/>
  <c r="V119584" i="2"/>
  <c r="V119585" i="2"/>
  <c r="V119586" i="2"/>
  <c r="V119587" i="2"/>
  <c r="V119588" i="2"/>
  <c r="V119589" i="2"/>
  <c r="V119590" i="2"/>
  <c r="V119591" i="2"/>
  <c r="V119592" i="2"/>
  <c r="V119593" i="2"/>
  <c r="V119594" i="2"/>
  <c r="V119595" i="2"/>
  <c r="V119596" i="2"/>
  <c r="V119597" i="2"/>
  <c r="V119598" i="2"/>
  <c r="V119599" i="2"/>
  <c r="V119600" i="2"/>
  <c r="V119601" i="2"/>
  <c r="V119602" i="2"/>
  <c r="V119603" i="2"/>
  <c r="V119604" i="2"/>
  <c r="V119605" i="2"/>
  <c r="V119606" i="2"/>
  <c r="V119607" i="2"/>
  <c r="V119608" i="2"/>
  <c r="V119609" i="2"/>
  <c r="V119610" i="2"/>
  <c r="V119611" i="2"/>
  <c r="V119612" i="2"/>
  <c r="V119613" i="2"/>
  <c r="V119614" i="2"/>
  <c r="V119615" i="2"/>
  <c r="V119616" i="2"/>
  <c r="V119617" i="2"/>
  <c r="V119618" i="2"/>
  <c r="V119619" i="2"/>
  <c r="V119620" i="2"/>
  <c r="V119621" i="2"/>
  <c r="V119622" i="2"/>
  <c r="V119623" i="2"/>
  <c r="V119624" i="2"/>
  <c r="V119625" i="2"/>
  <c r="V119626" i="2"/>
  <c r="V119627" i="2"/>
  <c r="V119628" i="2"/>
  <c r="V119629" i="2"/>
  <c r="V119630" i="2"/>
  <c r="V119631" i="2"/>
  <c r="V119632" i="2"/>
  <c r="V119633" i="2"/>
  <c r="V119634" i="2"/>
  <c r="V119635" i="2"/>
  <c r="V119636" i="2"/>
  <c r="V119637" i="2"/>
  <c r="V119638" i="2"/>
  <c r="V119639" i="2"/>
  <c r="V119640" i="2"/>
  <c r="V119641" i="2"/>
  <c r="V119642" i="2"/>
  <c r="V119643" i="2"/>
  <c r="V119644" i="2"/>
  <c r="V119645" i="2"/>
  <c r="V119646" i="2"/>
  <c r="V119647" i="2"/>
  <c r="V119648" i="2"/>
  <c r="V119649" i="2"/>
  <c r="V119650" i="2"/>
  <c r="V119651" i="2"/>
  <c r="V119652" i="2"/>
  <c r="V119653" i="2"/>
  <c r="V119654" i="2"/>
  <c r="V119655" i="2"/>
  <c r="V119656" i="2"/>
  <c r="V119657" i="2"/>
  <c r="V119658" i="2"/>
  <c r="V119659" i="2"/>
  <c r="V119660" i="2"/>
  <c r="V119661" i="2"/>
  <c r="V119662" i="2"/>
  <c r="V119663" i="2"/>
  <c r="V119664" i="2"/>
  <c r="V119665" i="2"/>
  <c r="V119666" i="2"/>
  <c r="V119667" i="2"/>
  <c r="V119668" i="2"/>
  <c r="V119669" i="2"/>
  <c r="V119670" i="2"/>
  <c r="V119671" i="2"/>
  <c r="V119672" i="2"/>
  <c r="V119673" i="2"/>
  <c r="V119674" i="2"/>
  <c r="V119675" i="2"/>
  <c r="V119676" i="2"/>
  <c r="V119677" i="2"/>
  <c r="V119678" i="2"/>
  <c r="V119679" i="2"/>
  <c r="V119680" i="2"/>
  <c r="V119681" i="2"/>
  <c r="V119682" i="2"/>
  <c r="V119683" i="2"/>
  <c r="V119684" i="2"/>
  <c r="V119685" i="2"/>
  <c r="V119686" i="2"/>
  <c r="V119687" i="2"/>
  <c r="V119688" i="2"/>
  <c r="V119689" i="2"/>
  <c r="V119690" i="2"/>
  <c r="V119691" i="2"/>
  <c r="V119692" i="2"/>
  <c r="V119693" i="2"/>
  <c r="V119694" i="2"/>
  <c r="V119695" i="2"/>
  <c r="V119696" i="2"/>
  <c r="V119697" i="2"/>
  <c r="V119698" i="2"/>
  <c r="V119699" i="2"/>
  <c r="V119700" i="2"/>
  <c r="V119701" i="2"/>
  <c r="V119702" i="2"/>
  <c r="V119703" i="2"/>
  <c r="V119704" i="2"/>
  <c r="V119705" i="2"/>
  <c r="V119706" i="2"/>
  <c r="V119707" i="2"/>
  <c r="V119708" i="2"/>
  <c r="V119709" i="2"/>
  <c r="V119710" i="2"/>
  <c r="V119711" i="2"/>
  <c r="V119712" i="2"/>
  <c r="V119713" i="2"/>
  <c r="V119714" i="2"/>
  <c r="V119715" i="2"/>
  <c r="V119716" i="2"/>
  <c r="V119717" i="2"/>
  <c r="V119718" i="2"/>
  <c r="V119719" i="2"/>
  <c r="V119720" i="2"/>
  <c r="V119721" i="2"/>
  <c r="V119722" i="2"/>
  <c r="V119723" i="2"/>
  <c r="V119724" i="2"/>
  <c r="V119725" i="2"/>
  <c r="V119726" i="2"/>
  <c r="V119727" i="2"/>
  <c r="V119728" i="2"/>
  <c r="V119729" i="2"/>
  <c r="V119730" i="2"/>
  <c r="V119731" i="2"/>
  <c r="V119732" i="2"/>
  <c r="V119733" i="2"/>
  <c r="V119734" i="2"/>
  <c r="V119735" i="2"/>
  <c r="V119736" i="2"/>
  <c r="V119737" i="2"/>
  <c r="V119738" i="2"/>
  <c r="V119739" i="2"/>
  <c r="V119740" i="2"/>
  <c r="V119741" i="2"/>
  <c r="V119742" i="2"/>
  <c r="V119743" i="2"/>
  <c r="V119744" i="2"/>
  <c r="V119745" i="2"/>
  <c r="V119746" i="2"/>
  <c r="V119747" i="2"/>
  <c r="V119748" i="2"/>
  <c r="V119749" i="2"/>
  <c r="V119750" i="2"/>
  <c r="V119751" i="2"/>
  <c r="V119752" i="2"/>
  <c r="V119753" i="2"/>
  <c r="V119754" i="2"/>
  <c r="V119755" i="2"/>
  <c r="V119756" i="2"/>
  <c r="V119757" i="2"/>
  <c r="V119758" i="2"/>
  <c r="V119759" i="2"/>
  <c r="V119760" i="2"/>
  <c r="V119761" i="2"/>
  <c r="V119762" i="2"/>
  <c r="V119763" i="2"/>
  <c r="V119764" i="2"/>
  <c r="V119765" i="2"/>
  <c r="V119766" i="2"/>
  <c r="V119767" i="2"/>
  <c r="V119768" i="2"/>
  <c r="V119769" i="2"/>
  <c r="V119770" i="2"/>
  <c r="V119771" i="2"/>
  <c r="V119772" i="2"/>
  <c r="V119773" i="2"/>
  <c r="V119774" i="2"/>
  <c r="V119775" i="2"/>
  <c r="V119776" i="2"/>
  <c r="V119777" i="2"/>
  <c r="V119778" i="2"/>
  <c r="V119779" i="2"/>
  <c r="V119780" i="2"/>
  <c r="V119781" i="2"/>
  <c r="V119782" i="2"/>
  <c r="V119783" i="2"/>
  <c r="V119784" i="2"/>
  <c r="V119785" i="2"/>
  <c r="V119786" i="2"/>
  <c r="V119787" i="2"/>
  <c r="V119788" i="2"/>
  <c r="V119789" i="2"/>
  <c r="V119790" i="2"/>
  <c r="V119791" i="2"/>
  <c r="V119792" i="2"/>
  <c r="V119793" i="2"/>
  <c r="V119794" i="2"/>
  <c r="V119795" i="2"/>
  <c r="V119796" i="2"/>
  <c r="V119797" i="2"/>
  <c r="V119798" i="2"/>
  <c r="V119799" i="2"/>
  <c r="V119800" i="2"/>
  <c r="V119801" i="2"/>
  <c r="V119802" i="2"/>
  <c r="V119803" i="2"/>
  <c r="V119804" i="2"/>
  <c r="V119805" i="2"/>
  <c r="V119806" i="2"/>
  <c r="V119807" i="2"/>
  <c r="V119808" i="2"/>
  <c r="V119809" i="2"/>
  <c r="V119810" i="2"/>
  <c r="V119811" i="2"/>
  <c r="V119812" i="2"/>
  <c r="V119813" i="2"/>
  <c r="V119814" i="2"/>
  <c r="V119815" i="2"/>
  <c r="V119816" i="2"/>
  <c r="V119817" i="2"/>
  <c r="V119818" i="2"/>
  <c r="V119819" i="2"/>
  <c r="V119820" i="2"/>
  <c r="V119821" i="2"/>
  <c r="V119822" i="2"/>
  <c r="V119823" i="2"/>
  <c r="V119824" i="2"/>
  <c r="V119825" i="2"/>
  <c r="V119826" i="2"/>
  <c r="V119827" i="2"/>
  <c r="V119828" i="2"/>
  <c r="V119829" i="2"/>
  <c r="V119830" i="2"/>
  <c r="V119831" i="2"/>
  <c r="V119832" i="2"/>
  <c r="V119833" i="2"/>
  <c r="V119834" i="2"/>
  <c r="V119835" i="2"/>
  <c r="V119836" i="2"/>
  <c r="V119837" i="2"/>
  <c r="V119838" i="2"/>
  <c r="V119839" i="2"/>
  <c r="V119840" i="2"/>
  <c r="V119841" i="2"/>
  <c r="V119842" i="2"/>
  <c r="V119843" i="2"/>
  <c r="V119844" i="2"/>
  <c r="V119845" i="2"/>
  <c r="V119846" i="2"/>
  <c r="V119847" i="2"/>
  <c r="V119848" i="2"/>
  <c r="V119849" i="2"/>
  <c r="V119850" i="2"/>
  <c r="V119851" i="2"/>
  <c r="V119852" i="2"/>
  <c r="V119853" i="2"/>
  <c r="V119854" i="2"/>
  <c r="V119855" i="2"/>
  <c r="V119856" i="2"/>
  <c r="V119857" i="2"/>
  <c r="V119858" i="2"/>
  <c r="V119859" i="2"/>
  <c r="V119860" i="2"/>
  <c r="V119861" i="2"/>
  <c r="V119862" i="2"/>
  <c r="V119863" i="2"/>
  <c r="V119864" i="2"/>
  <c r="V119865" i="2"/>
  <c r="V119866" i="2"/>
  <c r="V119867" i="2"/>
  <c r="V119868" i="2"/>
  <c r="V119869" i="2"/>
  <c r="V119870" i="2"/>
  <c r="V119871" i="2"/>
  <c r="V119872" i="2"/>
  <c r="V119873" i="2"/>
  <c r="V119874" i="2"/>
  <c r="V119875" i="2"/>
  <c r="V119876" i="2"/>
  <c r="V119877" i="2"/>
  <c r="V119878" i="2"/>
  <c r="V119879" i="2"/>
  <c r="V119880" i="2"/>
  <c r="V119881" i="2"/>
  <c r="V119882" i="2"/>
  <c r="V119883" i="2"/>
  <c r="V119884" i="2"/>
  <c r="V119885" i="2"/>
  <c r="V119886" i="2"/>
  <c r="V119887" i="2"/>
  <c r="V119888" i="2"/>
  <c r="V119889" i="2"/>
  <c r="V119890" i="2"/>
  <c r="V119891" i="2"/>
  <c r="V119892" i="2"/>
  <c r="V119893" i="2"/>
  <c r="V119894" i="2"/>
  <c r="V119895" i="2"/>
  <c r="V119896" i="2"/>
  <c r="V119897" i="2"/>
  <c r="V119898" i="2"/>
  <c r="V119899" i="2"/>
  <c r="V119900" i="2"/>
  <c r="V119901" i="2"/>
  <c r="V119902" i="2"/>
  <c r="V119903" i="2"/>
  <c r="V119904" i="2"/>
  <c r="V119905" i="2"/>
  <c r="V119906" i="2"/>
  <c r="V119907" i="2"/>
  <c r="V119908" i="2"/>
  <c r="V119909" i="2"/>
  <c r="V119910" i="2"/>
  <c r="V119911" i="2"/>
  <c r="V119912" i="2"/>
  <c r="V119913" i="2"/>
  <c r="V119914" i="2"/>
  <c r="V119915" i="2"/>
  <c r="V119916" i="2"/>
  <c r="V119917" i="2"/>
  <c r="V119918" i="2"/>
  <c r="V119919" i="2"/>
  <c r="V119920" i="2"/>
  <c r="V119921" i="2"/>
  <c r="V119922" i="2"/>
  <c r="V119923" i="2"/>
  <c r="V119924" i="2"/>
  <c r="V119925" i="2"/>
  <c r="V119926" i="2"/>
  <c r="V119927" i="2"/>
  <c r="V119928" i="2"/>
  <c r="V119929" i="2"/>
  <c r="V119930" i="2"/>
  <c r="V119931" i="2"/>
  <c r="V119932" i="2"/>
  <c r="V119933" i="2"/>
  <c r="V119934" i="2"/>
  <c r="V119935" i="2"/>
  <c r="V119936" i="2"/>
  <c r="V119937" i="2"/>
  <c r="V119938" i="2"/>
  <c r="V119939" i="2"/>
  <c r="V119940" i="2"/>
  <c r="V119941" i="2"/>
  <c r="V119942" i="2"/>
  <c r="V119943" i="2"/>
  <c r="V119944" i="2"/>
  <c r="V119945" i="2"/>
  <c r="V119946" i="2"/>
  <c r="V119947" i="2"/>
  <c r="V119948" i="2"/>
  <c r="V119949" i="2"/>
  <c r="V119950" i="2"/>
  <c r="V119951" i="2"/>
  <c r="V119952" i="2"/>
  <c r="V119953" i="2"/>
  <c r="V119954" i="2"/>
  <c r="V119955" i="2"/>
  <c r="V119956" i="2"/>
  <c r="V119957" i="2"/>
  <c r="V119958" i="2"/>
  <c r="V119959" i="2"/>
  <c r="V119960" i="2"/>
  <c r="V119961" i="2"/>
  <c r="V119962" i="2"/>
  <c r="V119963" i="2"/>
  <c r="V119964" i="2"/>
  <c r="V119965" i="2"/>
  <c r="V119966" i="2"/>
  <c r="V119967" i="2"/>
  <c r="V119968" i="2"/>
  <c r="V119969" i="2"/>
  <c r="V119970" i="2"/>
  <c r="V119971" i="2"/>
  <c r="V119972" i="2"/>
  <c r="V119973" i="2"/>
  <c r="V119974" i="2"/>
  <c r="V119975" i="2"/>
  <c r="V119976" i="2"/>
  <c r="V119977" i="2"/>
  <c r="V119978" i="2"/>
  <c r="V119979" i="2"/>
  <c r="V119980" i="2"/>
  <c r="V119981" i="2"/>
  <c r="V119982" i="2"/>
  <c r="V119983" i="2"/>
  <c r="V119984" i="2"/>
  <c r="V119985" i="2"/>
  <c r="V119986" i="2"/>
  <c r="V119987" i="2"/>
  <c r="V119988" i="2"/>
  <c r="V119989" i="2"/>
  <c r="V119990" i="2"/>
  <c r="V119991" i="2"/>
  <c r="V119992" i="2"/>
  <c r="V119993" i="2"/>
  <c r="V119994" i="2"/>
  <c r="V119995" i="2"/>
  <c r="V119996" i="2"/>
  <c r="V119997" i="2"/>
  <c r="V119998" i="2"/>
  <c r="V119999" i="2"/>
  <c r="V120000" i="2"/>
  <c r="V120001" i="2"/>
  <c r="V120002" i="2"/>
  <c r="V120003" i="2"/>
  <c r="V120004" i="2"/>
  <c r="V120005" i="2"/>
  <c r="V120006" i="2"/>
  <c r="V120007" i="2"/>
  <c r="V120008" i="2"/>
  <c r="V120009" i="2"/>
  <c r="V120010" i="2"/>
  <c r="V120011" i="2"/>
  <c r="V120012" i="2"/>
  <c r="V120013" i="2"/>
  <c r="V120014" i="2"/>
  <c r="V120015" i="2"/>
  <c r="V120016" i="2"/>
  <c r="V120017" i="2"/>
  <c r="V120018" i="2"/>
  <c r="V120019" i="2"/>
  <c r="V120020" i="2"/>
  <c r="V120021" i="2"/>
  <c r="V120022" i="2"/>
  <c r="V120023" i="2"/>
  <c r="V120024" i="2"/>
  <c r="V120025" i="2"/>
  <c r="V120026" i="2"/>
  <c r="V120027" i="2"/>
  <c r="V120028" i="2"/>
  <c r="V120029" i="2"/>
  <c r="V120030" i="2"/>
  <c r="V120031" i="2"/>
  <c r="V120032" i="2"/>
  <c r="V120033" i="2"/>
  <c r="V120034" i="2"/>
  <c r="V120035" i="2"/>
  <c r="V120036" i="2"/>
  <c r="V120037" i="2"/>
  <c r="V120038" i="2"/>
  <c r="V120039" i="2"/>
  <c r="V120040" i="2"/>
  <c r="V120041" i="2"/>
  <c r="V120042" i="2"/>
  <c r="V120043" i="2"/>
  <c r="V120044" i="2"/>
  <c r="V120045" i="2"/>
  <c r="V120046" i="2"/>
  <c r="V120047" i="2"/>
  <c r="V120048" i="2"/>
  <c r="V120049" i="2"/>
  <c r="V120050" i="2"/>
  <c r="V120051" i="2"/>
  <c r="V120052" i="2"/>
  <c r="V120053" i="2"/>
  <c r="V120054" i="2"/>
  <c r="V120055" i="2"/>
  <c r="V120056" i="2"/>
  <c r="V120057" i="2"/>
  <c r="V120058" i="2"/>
  <c r="V120059" i="2"/>
  <c r="V120060" i="2"/>
  <c r="V120061" i="2"/>
  <c r="V120062" i="2"/>
  <c r="V120063" i="2"/>
  <c r="V120064" i="2"/>
  <c r="V120065" i="2"/>
  <c r="V120066" i="2"/>
  <c r="V120067" i="2"/>
  <c r="V120068" i="2"/>
  <c r="V120069" i="2"/>
  <c r="V120070" i="2"/>
  <c r="V120071" i="2"/>
  <c r="V120072" i="2"/>
  <c r="V120073" i="2"/>
  <c r="V120074" i="2"/>
  <c r="V120075" i="2"/>
  <c r="V120076" i="2"/>
  <c r="V120077" i="2"/>
  <c r="V120078" i="2"/>
  <c r="V120079" i="2"/>
  <c r="V120080" i="2"/>
  <c r="V120081" i="2"/>
  <c r="V120082" i="2"/>
  <c r="V120083" i="2"/>
  <c r="V120084" i="2"/>
  <c r="V120085" i="2"/>
  <c r="V120086" i="2"/>
  <c r="V120087" i="2"/>
  <c r="V120088" i="2"/>
  <c r="V120089" i="2"/>
  <c r="V120090" i="2"/>
  <c r="V120091" i="2"/>
  <c r="V120092" i="2"/>
  <c r="V120093" i="2"/>
  <c r="V120094" i="2"/>
  <c r="V120095" i="2"/>
  <c r="V120096" i="2"/>
  <c r="V120097" i="2"/>
  <c r="V120098" i="2"/>
  <c r="V120099" i="2"/>
  <c r="V120100" i="2"/>
  <c r="V120101" i="2"/>
  <c r="V120102" i="2"/>
  <c r="V120103" i="2"/>
  <c r="V120104" i="2"/>
  <c r="V120105" i="2"/>
  <c r="V120106" i="2"/>
  <c r="V120107" i="2"/>
  <c r="V120108" i="2"/>
  <c r="V120109" i="2"/>
  <c r="V120110" i="2"/>
  <c r="V120111" i="2"/>
  <c r="V120112" i="2"/>
  <c r="V120113" i="2"/>
  <c r="V120114" i="2"/>
  <c r="V120115" i="2"/>
  <c r="V120116" i="2"/>
  <c r="V120117" i="2"/>
  <c r="V120118" i="2"/>
  <c r="V120119" i="2"/>
  <c r="V120120" i="2"/>
  <c r="V120121" i="2"/>
  <c r="V120122" i="2"/>
  <c r="V120123" i="2"/>
  <c r="V120124" i="2"/>
  <c r="V120125" i="2"/>
  <c r="V120126" i="2"/>
  <c r="V120127" i="2"/>
  <c r="V120128" i="2"/>
  <c r="V120129" i="2"/>
  <c r="V120130" i="2"/>
  <c r="V120131" i="2"/>
  <c r="V120132" i="2"/>
  <c r="V120133" i="2"/>
  <c r="V120134" i="2"/>
  <c r="V120135" i="2"/>
  <c r="V120136" i="2"/>
  <c r="V120137" i="2"/>
  <c r="V120138" i="2"/>
  <c r="V120139" i="2"/>
  <c r="V120140" i="2"/>
  <c r="V120141" i="2"/>
  <c r="V120142" i="2"/>
  <c r="V120143" i="2"/>
  <c r="V120144" i="2"/>
  <c r="V120145" i="2"/>
  <c r="V120146" i="2"/>
  <c r="V120147" i="2"/>
  <c r="V120148" i="2"/>
  <c r="V120149" i="2"/>
  <c r="V120150" i="2"/>
  <c r="V120151" i="2"/>
  <c r="V120152" i="2"/>
  <c r="V120153" i="2"/>
  <c r="V120154" i="2"/>
  <c r="V120155" i="2"/>
  <c r="V120156" i="2"/>
  <c r="V120157" i="2"/>
  <c r="V120158" i="2"/>
  <c r="V120159" i="2"/>
  <c r="V120160" i="2"/>
  <c r="V120161" i="2"/>
  <c r="V120162" i="2"/>
  <c r="V120163" i="2"/>
  <c r="V120164" i="2"/>
  <c r="V120165" i="2"/>
  <c r="V120166" i="2"/>
  <c r="V120167" i="2"/>
  <c r="V120168" i="2"/>
  <c r="V120169" i="2"/>
  <c r="V120170" i="2"/>
  <c r="V120171" i="2"/>
  <c r="V120172" i="2"/>
  <c r="V120173" i="2"/>
  <c r="V120174" i="2"/>
  <c r="V120175" i="2"/>
  <c r="V120176" i="2"/>
  <c r="V120177" i="2"/>
  <c r="V120178" i="2"/>
  <c r="V120179" i="2"/>
  <c r="V120180" i="2"/>
  <c r="V120181" i="2"/>
  <c r="V120182" i="2"/>
  <c r="V120183" i="2"/>
  <c r="V120184" i="2"/>
  <c r="V120185" i="2"/>
  <c r="V120186" i="2"/>
  <c r="V120187" i="2"/>
  <c r="V120188" i="2"/>
  <c r="V120189" i="2"/>
  <c r="V120190" i="2"/>
  <c r="V120191" i="2"/>
  <c r="V120192" i="2"/>
  <c r="V120193" i="2"/>
  <c r="V120194" i="2"/>
  <c r="V120195" i="2"/>
  <c r="V120196" i="2"/>
  <c r="V120197" i="2"/>
  <c r="V120198" i="2"/>
  <c r="V120199" i="2"/>
  <c r="V120200" i="2"/>
  <c r="V120201" i="2"/>
  <c r="V120202" i="2"/>
  <c r="V120203" i="2"/>
  <c r="V120204" i="2"/>
  <c r="V120205" i="2"/>
  <c r="V120206" i="2"/>
  <c r="V120207" i="2"/>
  <c r="V120208" i="2"/>
  <c r="V120209" i="2"/>
  <c r="V120210" i="2"/>
  <c r="V120211" i="2"/>
  <c r="V120212" i="2"/>
  <c r="V120213" i="2"/>
  <c r="V120214" i="2"/>
  <c r="V120215" i="2"/>
  <c r="V120216" i="2"/>
  <c r="V120217" i="2"/>
  <c r="V120218" i="2"/>
  <c r="V120219" i="2"/>
  <c r="V120220" i="2"/>
  <c r="V120221" i="2"/>
  <c r="V120222" i="2"/>
  <c r="V120223" i="2"/>
  <c r="V120224" i="2"/>
  <c r="V120225" i="2"/>
  <c r="V120226" i="2"/>
  <c r="V120227" i="2"/>
  <c r="V120228" i="2"/>
  <c r="V120229" i="2"/>
  <c r="V120230" i="2"/>
  <c r="V120231" i="2"/>
  <c r="V120232" i="2"/>
  <c r="V120233" i="2"/>
  <c r="V120234" i="2"/>
  <c r="V120235" i="2"/>
  <c r="V120236" i="2"/>
  <c r="V120237" i="2"/>
  <c r="V120238" i="2"/>
  <c r="V120239" i="2"/>
  <c r="V120240" i="2"/>
  <c r="V120241" i="2"/>
  <c r="V120242" i="2"/>
  <c r="V120243" i="2"/>
  <c r="V120244" i="2"/>
  <c r="V120245" i="2"/>
  <c r="V120246" i="2"/>
  <c r="V120247" i="2"/>
  <c r="V120248" i="2"/>
  <c r="V120249" i="2"/>
  <c r="V120250" i="2"/>
  <c r="V120251" i="2"/>
  <c r="V120252" i="2"/>
  <c r="V120253" i="2"/>
  <c r="V120254" i="2"/>
  <c r="V120255" i="2"/>
  <c r="V120256" i="2"/>
  <c r="V120257" i="2"/>
  <c r="V120258" i="2"/>
  <c r="V120259" i="2"/>
  <c r="V120260" i="2"/>
  <c r="V120261" i="2"/>
  <c r="V120262" i="2"/>
  <c r="V120263" i="2"/>
  <c r="V120264" i="2"/>
  <c r="V120265" i="2"/>
  <c r="V120266" i="2"/>
  <c r="V120267" i="2"/>
  <c r="V120268" i="2"/>
  <c r="V120269" i="2"/>
  <c r="V120270" i="2"/>
  <c r="V120271" i="2"/>
  <c r="V120272" i="2"/>
  <c r="V120273" i="2"/>
  <c r="V120274" i="2"/>
  <c r="V120275" i="2"/>
  <c r="V120276" i="2"/>
  <c r="V120277" i="2"/>
  <c r="V120278" i="2"/>
  <c r="V120279" i="2"/>
  <c r="V120280" i="2"/>
  <c r="V120281" i="2"/>
  <c r="V120282" i="2"/>
  <c r="V120283" i="2"/>
  <c r="V120284" i="2"/>
  <c r="V120285" i="2"/>
  <c r="V120286" i="2"/>
  <c r="V120287" i="2"/>
  <c r="V120288" i="2"/>
  <c r="V120289" i="2"/>
  <c r="V120290" i="2"/>
  <c r="V120291" i="2"/>
  <c r="V120292" i="2"/>
  <c r="V120293" i="2"/>
  <c r="V120294" i="2"/>
  <c r="V120295" i="2"/>
  <c r="V120296" i="2"/>
  <c r="V120297" i="2"/>
  <c r="V120298" i="2"/>
  <c r="V120299" i="2"/>
  <c r="V120300" i="2"/>
  <c r="V120301" i="2"/>
  <c r="V120302" i="2"/>
  <c r="V120303" i="2"/>
  <c r="V120304" i="2"/>
  <c r="V120305" i="2"/>
  <c r="V120306" i="2"/>
  <c r="V120307" i="2"/>
  <c r="V120308" i="2"/>
  <c r="V120309" i="2"/>
  <c r="V120310" i="2"/>
  <c r="V120311" i="2"/>
  <c r="V120312" i="2"/>
  <c r="V120313" i="2"/>
  <c r="V120314" i="2"/>
  <c r="V120315" i="2"/>
  <c r="V120316" i="2"/>
  <c r="V120317" i="2"/>
  <c r="V120318" i="2"/>
  <c r="V120319" i="2"/>
  <c r="V120320" i="2"/>
  <c r="V120321" i="2"/>
  <c r="V120322" i="2"/>
  <c r="V120323" i="2"/>
  <c r="V120324" i="2"/>
  <c r="V120325" i="2"/>
  <c r="V120326" i="2"/>
  <c r="V120327" i="2"/>
  <c r="V120328" i="2"/>
  <c r="V120329" i="2"/>
  <c r="V120330" i="2"/>
  <c r="V120331" i="2"/>
  <c r="V120332" i="2"/>
  <c r="V120333" i="2"/>
  <c r="V120334" i="2"/>
  <c r="V120335" i="2"/>
  <c r="V120336" i="2"/>
  <c r="V120337" i="2"/>
  <c r="V120338" i="2"/>
  <c r="V120339" i="2"/>
  <c r="V120340" i="2"/>
  <c r="V120341" i="2"/>
  <c r="V120342" i="2"/>
  <c r="V120343" i="2"/>
  <c r="V120344" i="2"/>
  <c r="V120345" i="2"/>
  <c r="V120346" i="2"/>
  <c r="V120347" i="2"/>
  <c r="V120348" i="2"/>
  <c r="V120349" i="2"/>
  <c r="V120350" i="2"/>
  <c r="V120351" i="2"/>
  <c r="V120352" i="2"/>
  <c r="V120353" i="2"/>
  <c r="V120354" i="2"/>
  <c r="V120355" i="2"/>
  <c r="V120356" i="2"/>
  <c r="V120357" i="2"/>
  <c r="V120358" i="2"/>
  <c r="V120359" i="2"/>
  <c r="V120360" i="2"/>
  <c r="V120361" i="2"/>
  <c r="V120362" i="2"/>
  <c r="V120363" i="2"/>
  <c r="V120364" i="2"/>
  <c r="V120365" i="2"/>
  <c r="V120366" i="2"/>
  <c r="V120367" i="2"/>
  <c r="V120368" i="2"/>
  <c r="V120369" i="2"/>
  <c r="V120370" i="2"/>
  <c r="V120371" i="2"/>
  <c r="V120372" i="2"/>
  <c r="V120373" i="2"/>
  <c r="V120374" i="2"/>
  <c r="V120375" i="2"/>
  <c r="V120376" i="2"/>
  <c r="V120377" i="2"/>
  <c r="V120378" i="2"/>
  <c r="V120379" i="2"/>
  <c r="V120380" i="2"/>
  <c r="V120381" i="2"/>
  <c r="V120382" i="2"/>
  <c r="V120383" i="2"/>
  <c r="V120384" i="2"/>
  <c r="V120385" i="2"/>
  <c r="V120386" i="2"/>
  <c r="V120387" i="2"/>
  <c r="V120388" i="2"/>
  <c r="V120389" i="2"/>
  <c r="V120390" i="2"/>
  <c r="V120391" i="2"/>
  <c r="V120392" i="2"/>
  <c r="V120393" i="2"/>
  <c r="V120394" i="2"/>
  <c r="V120395" i="2"/>
  <c r="V120396" i="2"/>
  <c r="V120397" i="2"/>
  <c r="V120398" i="2"/>
  <c r="V120399" i="2"/>
  <c r="V120400" i="2"/>
  <c r="V120401" i="2"/>
  <c r="V120402" i="2"/>
  <c r="V120403" i="2"/>
  <c r="V120404" i="2"/>
  <c r="V120405" i="2"/>
  <c r="V120406" i="2"/>
  <c r="V120407" i="2"/>
  <c r="V120408" i="2"/>
  <c r="V120409" i="2"/>
  <c r="V120410" i="2"/>
  <c r="V120411" i="2"/>
  <c r="V120412" i="2"/>
  <c r="V120413" i="2"/>
  <c r="V120414" i="2"/>
  <c r="V120415" i="2"/>
  <c r="V120416" i="2"/>
  <c r="V120417" i="2"/>
  <c r="V120418" i="2"/>
  <c r="V120419" i="2"/>
  <c r="V120420" i="2"/>
  <c r="V120421" i="2"/>
  <c r="V120422" i="2"/>
  <c r="V120423" i="2"/>
  <c r="V120424" i="2"/>
  <c r="V120425" i="2"/>
  <c r="V120426" i="2"/>
  <c r="V120427" i="2"/>
  <c r="V120428" i="2"/>
  <c r="V120429" i="2"/>
  <c r="V120430" i="2"/>
  <c r="V120431" i="2"/>
  <c r="V120432" i="2"/>
  <c r="V120433" i="2"/>
  <c r="V120434" i="2"/>
  <c r="V120435" i="2"/>
  <c r="V120436" i="2"/>
  <c r="V120437" i="2"/>
  <c r="V120438" i="2"/>
  <c r="V120439" i="2"/>
  <c r="V120440" i="2"/>
  <c r="V120441" i="2"/>
  <c r="V120442" i="2"/>
  <c r="V120443" i="2"/>
  <c r="V120444" i="2"/>
  <c r="V120445" i="2"/>
  <c r="V120446" i="2"/>
  <c r="V120447" i="2"/>
  <c r="V120448" i="2"/>
  <c r="V120449" i="2"/>
  <c r="V120450" i="2"/>
  <c r="V120451" i="2"/>
  <c r="V120452" i="2"/>
  <c r="V120453" i="2"/>
  <c r="V120454" i="2"/>
  <c r="V120455" i="2"/>
  <c r="V120456" i="2"/>
  <c r="V120457" i="2"/>
  <c r="V120458" i="2"/>
  <c r="V120459" i="2"/>
  <c r="V120460" i="2"/>
  <c r="V120461" i="2"/>
  <c r="V120462" i="2"/>
  <c r="V120463" i="2"/>
  <c r="V120464" i="2"/>
  <c r="V120465" i="2"/>
  <c r="V120466" i="2"/>
  <c r="V120467" i="2"/>
  <c r="V120468" i="2"/>
  <c r="V120469" i="2"/>
  <c r="V120470" i="2"/>
  <c r="V120471" i="2"/>
  <c r="V120472" i="2"/>
  <c r="V120473" i="2"/>
  <c r="V120474" i="2"/>
  <c r="V120475" i="2"/>
  <c r="V120476" i="2"/>
  <c r="V120477" i="2"/>
  <c r="V120478" i="2"/>
  <c r="V120479" i="2"/>
  <c r="V120480" i="2"/>
  <c r="V120481" i="2"/>
  <c r="V120482" i="2"/>
  <c r="V120483" i="2"/>
  <c r="V120484" i="2"/>
  <c r="V120485" i="2"/>
  <c r="V120486" i="2"/>
  <c r="V120487" i="2"/>
  <c r="V120488" i="2"/>
  <c r="V120489" i="2"/>
  <c r="V120490" i="2"/>
  <c r="V120491" i="2"/>
  <c r="V120492" i="2"/>
  <c r="V120493" i="2"/>
  <c r="V120494" i="2"/>
  <c r="V120495" i="2"/>
  <c r="V120496" i="2"/>
  <c r="V120497" i="2"/>
  <c r="V120498" i="2"/>
  <c r="V120499" i="2"/>
  <c r="V120500" i="2"/>
  <c r="V120501" i="2"/>
  <c r="V120502" i="2"/>
  <c r="V120503" i="2"/>
  <c r="V120504" i="2"/>
  <c r="V120505" i="2"/>
  <c r="V120506" i="2"/>
  <c r="V120507" i="2"/>
  <c r="V120508" i="2"/>
  <c r="V120509" i="2"/>
  <c r="V120510" i="2"/>
  <c r="V120511" i="2"/>
  <c r="V120512" i="2"/>
  <c r="V120513" i="2"/>
  <c r="V120514" i="2"/>
  <c r="V120515" i="2"/>
  <c r="V120516" i="2"/>
  <c r="V120517" i="2"/>
  <c r="V120518" i="2"/>
  <c r="V120519" i="2"/>
  <c r="V120520" i="2"/>
  <c r="V120521" i="2"/>
  <c r="V120522" i="2"/>
  <c r="V120523" i="2"/>
  <c r="V120524" i="2"/>
  <c r="V120525" i="2"/>
  <c r="V120526" i="2"/>
  <c r="V120527" i="2"/>
  <c r="V120528" i="2"/>
  <c r="V120529" i="2"/>
  <c r="V120530" i="2"/>
  <c r="V120531" i="2"/>
  <c r="V120532" i="2"/>
  <c r="V120533" i="2"/>
  <c r="V120534" i="2"/>
  <c r="V120535" i="2"/>
  <c r="V120536" i="2"/>
  <c r="V120537" i="2"/>
  <c r="V120538" i="2"/>
  <c r="V120539" i="2"/>
  <c r="V120540" i="2"/>
  <c r="V120541" i="2"/>
  <c r="V120542" i="2"/>
  <c r="V120543" i="2"/>
  <c r="V120544" i="2"/>
  <c r="V120545" i="2"/>
  <c r="V120546" i="2"/>
  <c r="V120547" i="2"/>
  <c r="V120548" i="2"/>
  <c r="V120549" i="2"/>
  <c r="V120550" i="2"/>
  <c r="V120551" i="2"/>
  <c r="V120552" i="2"/>
  <c r="V120553" i="2"/>
  <c r="V120554" i="2"/>
  <c r="V120555" i="2"/>
  <c r="V120556" i="2"/>
  <c r="V120557" i="2"/>
  <c r="V120558" i="2"/>
  <c r="V120559" i="2"/>
  <c r="V120560" i="2"/>
  <c r="V120561" i="2"/>
  <c r="V120562" i="2"/>
  <c r="V120563" i="2"/>
  <c r="V120564" i="2"/>
  <c r="V120565" i="2"/>
  <c r="V120566" i="2"/>
  <c r="V120567" i="2"/>
  <c r="V120568" i="2"/>
  <c r="V120569" i="2"/>
  <c r="V120570" i="2"/>
  <c r="V120571" i="2"/>
  <c r="V120572" i="2"/>
  <c r="V120573" i="2"/>
  <c r="V120574" i="2"/>
  <c r="V120575" i="2"/>
  <c r="V120576" i="2"/>
  <c r="V120577" i="2"/>
  <c r="V120578" i="2"/>
  <c r="V120579" i="2"/>
  <c r="V120580" i="2"/>
  <c r="V120581" i="2"/>
  <c r="V120582" i="2"/>
  <c r="V120583" i="2"/>
  <c r="V120584" i="2"/>
  <c r="V120585" i="2"/>
  <c r="V120586" i="2"/>
  <c r="V120587" i="2"/>
  <c r="V120588" i="2"/>
  <c r="V120589" i="2"/>
  <c r="V120590" i="2"/>
  <c r="V120591" i="2"/>
  <c r="V120592" i="2"/>
  <c r="V120593" i="2"/>
  <c r="V120594" i="2"/>
  <c r="V120595" i="2"/>
  <c r="V120596" i="2"/>
  <c r="V120597" i="2"/>
  <c r="V120598" i="2"/>
  <c r="V120599" i="2"/>
  <c r="V120600" i="2"/>
  <c r="V120601" i="2"/>
  <c r="V120602" i="2"/>
  <c r="V120603" i="2"/>
  <c r="V120604" i="2"/>
  <c r="V120605" i="2"/>
  <c r="V120606" i="2"/>
  <c r="V120607" i="2"/>
  <c r="V120608" i="2"/>
  <c r="V120609" i="2"/>
  <c r="V120610" i="2"/>
  <c r="V120611" i="2"/>
  <c r="V120612" i="2"/>
  <c r="V120613" i="2"/>
  <c r="V120614" i="2"/>
  <c r="V120615" i="2"/>
  <c r="V120616" i="2"/>
  <c r="V120617" i="2"/>
  <c r="V120618" i="2"/>
  <c r="V120619" i="2"/>
  <c r="V120620" i="2"/>
  <c r="V120621" i="2"/>
  <c r="V120622" i="2"/>
  <c r="V120623" i="2"/>
  <c r="V120624" i="2"/>
  <c r="V120625" i="2"/>
  <c r="V120626" i="2"/>
  <c r="V120627" i="2"/>
  <c r="V120628" i="2"/>
  <c r="V120629" i="2"/>
  <c r="V120630" i="2"/>
  <c r="V120631" i="2"/>
  <c r="V120632" i="2"/>
  <c r="V120633" i="2"/>
  <c r="V120634" i="2"/>
  <c r="V120635" i="2"/>
  <c r="V120636" i="2"/>
  <c r="V120637" i="2"/>
  <c r="V120638" i="2"/>
  <c r="V120639" i="2"/>
  <c r="V120640" i="2"/>
  <c r="V120641" i="2"/>
  <c r="V120642" i="2"/>
  <c r="V120643" i="2"/>
  <c r="V120644" i="2"/>
  <c r="V120645" i="2"/>
  <c r="V120646" i="2"/>
  <c r="V120647" i="2"/>
  <c r="V120648" i="2"/>
  <c r="V120649" i="2"/>
  <c r="V120650" i="2"/>
  <c r="V120651" i="2"/>
  <c r="V120652" i="2"/>
  <c r="V120653" i="2"/>
  <c r="V120654" i="2"/>
  <c r="V120655" i="2"/>
  <c r="V120656" i="2"/>
  <c r="V120657" i="2"/>
  <c r="V120658" i="2"/>
  <c r="V120659" i="2"/>
  <c r="V120660" i="2"/>
  <c r="V120661" i="2"/>
  <c r="V120662" i="2"/>
  <c r="V120663" i="2"/>
  <c r="V120664" i="2"/>
  <c r="V120665" i="2"/>
  <c r="V120666" i="2"/>
  <c r="V120667" i="2"/>
  <c r="V120668" i="2"/>
  <c r="V120669" i="2"/>
  <c r="V120670" i="2"/>
  <c r="V120671" i="2"/>
  <c r="V120672" i="2"/>
  <c r="V120673" i="2"/>
  <c r="V120674" i="2"/>
  <c r="V120675" i="2"/>
  <c r="V120676" i="2"/>
  <c r="V120677" i="2"/>
  <c r="V120678" i="2"/>
  <c r="V120679" i="2"/>
  <c r="V120680" i="2"/>
  <c r="V120681" i="2"/>
  <c r="V120682" i="2"/>
  <c r="V120683" i="2"/>
  <c r="V120684" i="2"/>
  <c r="V120685" i="2"/>
  <c r="V120686" i="2"/>
  <c r="V120687" i="2"/>
  <c r="V120688" i="2"/>
  <c r="V120689" i="2"/>
  <c r="V120690" i="2"/>
  <c r="V120691" i="2"/>
  <c r="V120692" i="2"/>
  <c r="V120693" i="2"/>
  <c r="V120694" i="2"/>
  <c r="V120695" i="2"/>
  <c r="V120696" i="2"/>
  <c r="V120697" i="2"/>
  <c r="V120698" i="2"/>
  <c r="V120699" i="2"/>
  <c r="V120700" i="2"/>
  <c r="V120701" i="2"/>
  <c r="V120702" i="2"/>
  <c r="V120703" i="2"/>
  <c r="V120704" i="2"/>
  <c r="V120705" i="2"/>
  <c r="V120706" i="2"/>
  <c r="V120707" i="2"/>
  <c r="V120708" i="2"/>
  <c r="V120709" i="2"/>
  <c r="V120710" i="2"/>
  <c r="V120711" i="2"/>
  <c r="V120712" i="2"/>
  <c r="V120713" i="2"/>
  <c r="V120714" i="2"/>
  <c r="V120715" i="2"/>
  <c r="V120716" i="2"/>
  <c r="V120717" i="2"/>
  <c r="V120718" i="2"/>
  <c r="V120719" i="2"/>
  <c r="V120720" i="2"/>
  <c r="V120721" i="2"/>
  <c r="V120722" i="2"/>
  <c r="V120723" i="2"/>
  <c r="V120724" i="2"/>
  <c r="V120725" i="2"/>
  <c r="V120726" i="2"/>
  <c r="V120727" i="2"/>
  <c r="V120728" i="2"/>
  <c r="V120729" i="2"/>
  <c r="V120730" i="2"/>
  <c r="V120731" i="2"/>
  <c r="V120732" i="2"/>
  <c r="V120733" i="2"/>
  <c r="V120734" i="2"/>
  <c r="V120735" i="2"/>
  <c r="V120736" i="2"/>
  <c r="V120737" i="2"/>
  <c r="V120738" i="2"/>
  <c r="V120739" i="2"/>
  <c r="V120740" i="2"/>
  <c r="V120741" i="2"/>
  <c r="V120742" i="2"/>
  <c r="V120743" i="2"/>
  <c r="V120744" i="2"/>
  <c r="V120745" i="2"/>
  <c r="V120746" i="2"/>
  <c r="V120747" i="2"/>
  <c r="V120748" i="2"/>
  <c r="V120749" i="2"/>
  <c r="V120750" i="2"/>
  <c r="V120751" i="2"/>
  <c r="V120752" i="2"/>
  <c r="V120753" i="2"/>
  <c r="V120754" i="2"/>
  <c r="V120755" i="2"/>
  <c r="V120756" i="2"/>
  <c r="V120757" i="2"/>
  <c r="V120758" i="2"/>
  <c r="V120759" i="2"/>
  <c r="V120760" i="2"/>
  <c r="V120761" i="2"/>
  <c r="V120762" i="2"/>
  <c r="V120763" i="2"/>
  <c r="V120764" i="2"/>
  <c r="V120765" i="2"/>
  <c r="V120766" i="2"/>
  <c r="V120767" i="2"/>
  <c r="V120768" i="2"/>
  <c r="V120769" i="2"/>
  <c r="V120770" i="2"/>
  <c r="V120771" i="2"/>
  <c r="V120772" i="2"/>
  <c r="V120773" i="2"/>
  <c r="V120774" i="2"/>
  <c r="V120775" i="2"/>
  <c r="V120776" i="2"/>
  <c r="V120777" i="2"/>
  <c r="V120778" i="2"/>
  <c r="V120779" i="2"/>
  <c r="V120780" i="2"/>
  <c r="V120781" i="2"/>
  <c r="V120782" i="2"/>
  <c r="V120783" i="2"/>
  <c r="V120784" i="2"/>
  <c r="V120785" i="2"/>
  <c r="V120786" i="2"/>
  <c r="V120787" i="2"/>
  <c r="V120788" i="2"/>
  <c r="V120789" i="2"/>
  <c r="V120790" i="2"/>
  <c r="V120791" i="2"/>
  <c r="V120792" i="2"/>
  <c r="V120793" i="2"/>
  <c r="V120794" i="2"/>
  <c r="V120795" i="2"/>
  <c r="V120796" i="2"/>
  <c r="V120797" i="2"/>
  <c r="V120798" i="2"/>
  <c r="V120799" i="2"/>
  <c r="V120800" i="2"/>
  <c r="V120801" i="2"/>
  <c r="V120802" i="2"/>
  <c r="V120803" i="2"/>
  <c r="V120804" i="2"/>
  <c r="V120805" i="2"/>
  <c r="V120806" i="2"/>
  <c r="V120807" i="2"/>
  <c r="V120808" i="2"/>
  <c r="V120809" i="2"/>
  <c r="V120810" i="2"/>
  <c r="V120811" i="2"/>
  <c r="V120812" i="2"/>
  <c r="V120813" i="2"/>
  <c r="V120814" i="2"/>
  <c r="V120815" i="2"/>
  <c r="V120816" i="2"/>
  <c r="V120817" i="2"/>
  <c r="V120818" i="2"/>
  <c r="V120819" i="2"/>
  <c r="V120820" i="2"/>
  <c r="V120821" i="2"/>
  <c r="V120822" i="2"/>
  <c r="V120823" i="2"/>
  <c r="V120824" i="2"/>
  <c r="V120825" i="2"/>
  <c r="V120826" i="2"/>
  <c r="V120827" i="2"/>
  <c r="V120828" i="2"/>
  <c r="V120829" i="2"/>
  <c r="V120830" i="2"/>
  <c r="V120831" i="2"/>
  <c r="V120832" i="2"/>
  <c r="V120833" i="2"/>
  <c r="V120834" i="2"/>
  <c r="V120835" i="2"/>
  <c r="V120836" i="2"/>
  <c r="V120837" i="2"/>
  <c r="V120838" i="2"/>
  <c r="V120839" i="2"/>
  <c r="V120840" i="2"/>
  <c r="V120841" i="2"/>
  <c r="V120842" i="2"/>
  <c r="V120843" i="2"/>
  <c r="V120844" i="2"/>
  <c r="V120845" i="2"/>
  <c r="V120846" i="2"/>
  <c r="V120847" i="2"/>
  <c r="V120848" i="2"/>
  <c r="V120849" i="2"/>
  <c r="V120850" i="2"/>
  <c r="V120851" i="2"/>
  <c r="V120852" i="2"/>
  <c r="V120853" i="2"/>
  <c r="V120854" i="2"/>
  <c r="V120855" i="2"/>
  <c r="V120856" i="2"/>
  <c r="V120857" i="2"/>
  <c r="V120858" i="2"/>
  <c r="V120859" i="2"/>
  <c r="V120860" i="2"/>
  <c r="V120861" i="2"/>
  <c r="V120862" i="2"/>
  <c r="V120863" i="2"/>
  <c r="V120864" i="2"/>
  <c r="V120865" i="2"/>
  <c r="V120866" i="2"/>
  <c r="V120867" i="2"/>
  <c r="V120868" i="2"/>
  <c r="V120869" i="2"/>
  <c r="V120870" i="2"/>
  <c r="V120871" i="2"/>
  <c r="V120872" i="2"/>
  <c r="V120873" i="2"/>
  <c r="V120874" i="2"/>
  <c r="V120875" i="2"/>
  <c r="V120876" i="2"/>
  <c r="V120877" i="2"/>
  <c r="V120878" i="2"/>
  <c r="V120879" i="2"/>
  <c r="V120880" i="2"/>
  <c r="V120881" i="2"/>
  <c r="V120882" i="2"/>
  <c r="V120883" i="2"/>
  <c r="V120884" i="2"/>
  <c r="V120885" i="2"/>
  <c r="V120886" i="2"/>
  <c r="V120887" i="2"/>
  <c r="V120888" i="2"/>
  <c r="V120889" i="2"/>
  <c r="V120890" i="2"/>
  <c r="V120891" i="2"/>
  <c r="V120892" i="2"/>
  <c r="V120893" i="2"/>
  <c r="V120894" i="2"/>
  <c r="V120895" i="2"/>
  <c r="V120896" i="2"/>
  <c r="V120897" i="2"/>
  <c r="V120898" i="2"/>
  <c r="V120899" i="2"/>
  <c r="V120900" i="2"/>
  <c r="V120901" i="2"/>
  <c r="V120902" i="2"/>
  <c r="V120903" i="2"/>
  <c r="V120904" i="2"/>
  <c r="V120905" i="2"/>
  <c r="V120906" i="2"/>
  <c r="V120907" i="2"/>
  <c r="V120908" i="2"/>
  <c r="V120909" i="2"/>
  <c r="V120910" i="2"/>
  <c r="V120911" i="2"/>
  <c r="V120912" i="2"/>
  <c r="V120913" i="2"/>
  <c r="V120914" i="2"/>
  <c r="V120915" i="2"/>
  <c r="V120916" i="2"/>
  <c r="V120917" i="2"/>
  <c r="V120918" i="2"/>
  <c r="V120919" i="2"/>
  <c r="V120920" i="2"/>
  <c r="V120921" i="2"/>
  <c r="V120922" i="2"/>
  <c r="V120923" i="2"/>
  <c r="V120924" i="2"/>
  <c r="V120925" i="2"/>
  <c r="V120926" i="2"/>
  <c r="V120927" i="2"/>
  <c r="V120928" i="2"/>
  <c r="V120929" i="2"/>
  <c r="V120930" i="2"/>
  <c r="V120931" i="2"/>
  <c r="V120932" i="2"/>
  <c r="V120933" i="2"/>
  <c r="V120934" i="2"/>
  <c r="V120935" i="2"/>
  <c r="V120936" i="2"/>
  <c r="V120937" i="2"/>
  <c r="V120938" i="2"/>
  <c r="V120939" i="2"/>
  <c r="V120940" i="2"/>
  <c r="V120941" i="2"/>
  <c r="V120942" i="2"/>
  <c r="V120943" i="2"/>
  <c r="V120944" i="2"/>
  <c r="V120945" i="2"/>
  <c r="V120946" i="2"/>
  <c r="V120947" i="2"/>
  <c r="V120948" i="2"/>
  <c r="V120949" i="2"/>
  <c r="V120950" i="2"/>
  <c r="V120951" i="2"/>
  <c r="V120952" i="2"/>
  <c r="V120953" i="2"/>
  <c r="V120954" i="2"/>
  <c r="V120955" i="2"/>
  <c r="V120956" i="2"/>
  <c r="V120957" i="2"/>
  <c r="V120958" i="2"/>
  <c r="V120959" i="2"/>
  <c r="V120960" i="2"/>
  <c r="V120961" i="2"/>
  <c r="V120962" i="2"/>
  <c r="V120963" i="2"/>
  <c r="V120964" i="2"/>
  <c r="V120965" i="2"/>
  <c r="V120966" i="2"/>
  <c r="V120967" i="2"/>
  <c r="V120968" i="2"/>
  <c r="V120969" i="2"/>
  <c r="V120970" i="2"/>
  <c r="V120971" i="2"/>
  <c r="V120972" i="2"/>
  <c r="V120973" i="2"/>
  <c r="V120974" i="2"/>
  <c r="V120975" i="2"/>
  <c r="V120976" i="2"/>
  <c r="V120977" i="2"/>
  <c r="V120978" i="2"/>
  <c r="V120979" i="2"/>
  <c r="V120980" i="2"/>
  <c r="V120981" i="2"/>
  <c r="V120982" i="2"/>
  <c r="V120983" i="2"/>
  <c r="V120984" i="2"/>
  <c r="V120985" i="2"/>
  <c r="V120986" i="2"/>
  <c r="V120987" i="2"/>
  <c r="V120988" i="2"/>
  <c r="V120989" i="2"/>
  <c r="V120990" i="2"/>
  <c r="V120991" i="2"/>
  <c r="V120992" i="2"/>
  <c r="V120993" i="2"/>
  <c r="V120994" i="2"/>
  <c r="V120995" i="2"/>
  <c r="V120996" i="2"/>
  <c r="V120997" i="2"/>
  <c r="V120998" i="2"/>
  <c r="V120999" i="2"/>
  <c r="V121000" i="2"/>
  <c r="V121001" i="2"/>
  <c r="V121002" i="2"/>
  <c r="V121003" i="2"/>
  <c r="V121004" i="2"/>
  <c r="V121005" i="2"/>
  <c r="V121006" i="2"/>
  <c r="V121007" i="2"/>
  <c r="V121008" i="2"/>
  <c r="V121009" i="2"/>
  <c r="V121010" i="2"/>
  <c r="V121011" i="2"/>
  <c r="V121012" i="2"/>
  <c r="V121013" i="2"/>
  <c r="V121014" i="2"/>
  <c r="V121015" i="2"/>
  <c r="V121016" i="2"/>
  <c r="V121017" i="2"/>
  <c r="V121018" i="2"/>
  <c r="V121019" i="2"/>
  <c r="V121020" i="2"/>
  <c r="V121021" i="2"/>
  <c r="V121022" i="2"/>
  <c r="V121023" i="2"/>
  <c r="V121024" i="2"/>
  <c r="V121025" i="2"/>
  <c r="V121026" i="2"/>
  <c r="V121027" i="2"/>
  <c r="V121028" i="2"/>
  <c r="V121029" i="2"/>
  <c r="V121030" i="2"/>
  <c r="V121031" i="2"/>
  <c r="V121032" i="2"/>
  <c r="V121033" i="2"/>
  <c r="V121034" i="2"/>
  <c r="V121035" i="2"/>
  <c r="V121036" i="2"/>
  <c r="V121037" i="2"/>
  <c r="V121038" i="2"/>
  <c r="V121039" i="2"/>
  <c r="V121040" i="2"/>
  <c r="V121041" i="2"/>
  <c r="V121042" i="2"/>
  <c r="V121043" i="2"/>
  <c r="V121044" i="2"/>
  <c r="V121045" i="2"/>
  <c r="V121046" i="2"/>
  <c r="V121047" i="2"/>
  <c r="V121048" i="2"/>
  <c r="V121049" i="2"/>
  <c r="V121050" i="2"/>
  <c r="V121051" i="2"/>
  <c r="V121052" i="2"/>
  <c r="V121053" i="2"/>
  <c r="V121054" i="2"/>
  <c r="V121055" i="2"/>
  <c r="V121056" i="2"/>
  <c r="V121057" i="2"/>
  <c r="V121058" i="2"/>
  <c r="V121059" i="2"/>
  <c r="V121060" i="2"/>
  <c r="V121061" i="2"/>
  <c r="V121062" i="2"/>
  <c r="V121063" i="2"/>
  <c r="V121064" i="2"/>
  <c r="V121065" i="2"/>
  <c r="V121066" i="2"/>
  <c r="V121067" i="2"/>
  <c r="V121068" i="2"/>
  <c r="V121069" i="2"/>
  <c r="V121070" i="2"/>
  <c r="V121071" i="2"/>
  <c r="V121072" i="2"/>
  <c r="V121073" i="2"/>
  <c r="V121074" i="2"/>
  <c r="V121075" i="2"/>
  <c r="V121076" i="2"/>
  <c r="V121077" i="2"/>
  <c r="V121078" i="2"/>
  <c r="V121079" i="2"/>
  <c r="V121080" i="2"/>
  <c r="V121081" i="2"/>
  <c r="V121082" i="2"/>
  <c r="V121083" i="2"/>
  <c r="V121084" i="2"/>
  <c r="V121085" i="2"/>
  <c r="V121086" i="2"/>
  <c r="V121087" i="2"/>
  <c r="V121088" i="2"/>
  <c r="V121089" i="2"/>
  <c r="V121090" i="2"/>
  <c r="V121091" i="2"/>
  <c r="V121092" i="2"/>
  <c r="V121093" i="2"/>
  <c r="V121094" i="2"/>
  <c r="V121095" i="2"/>
  <c r="V121096" i="2"/>
  <c r="V121097" i="2"/>
  <c r="V121098" i="2"/>
  <c r="V121099" i="2"/>
  <c r="V121100" i="2"/>
  <c r="V121101" i="2"/>
  <c r="V121102" i="2"/>
  <c r="V121103" i="2"/>
  <c r="V121104" i="2"/>
  <c r="V121105" i="2"/>
  <c r="V121106" i="2"/>
  <c r="V121107" i="2"/>
  <c r="V121108" i="2"/>
  <c r="V121109" i="2"/>
  <c r="V121110" i="2"/>
  <c r="V121111" i="2"/>
  <c r="V121112" i="2"/>
  <c r="V121113" i="2"/>
  <c r="V121114" i="2"/>
  <c r="V121115" i="2"/>
  <c r="V121116" i="2"/>
  <c r="V121117" i="2"/>
  <c r="V121118" i="2"/>
  <c r="V121119" i="2"/>
  <c r="V121120" i="2"/>
  <c r="V121121" i="2"/>
  <c r="V121122" i="2"/>
  <c r="V121123" i="2"/>
  <c r="V121124" i="2"/>
  <c r="V121125" i="2"/>
  <c r="V121126" i="2"/>
  <c r="V121127" i="2"/>
  <c r="V121128" i="2"/>
  <c r="V121129" i="2"/>
  <c r="V121130" i="2"/>
  <c r="V121131" i="2"/>
  <c r="V121132" i="2"/>
  <c r="V121133" i="2"/>
  <c r="V121134" i="2"/>
  <c r="V121135" i="2"/>
  <c r="V121136" i="2"/>
  <c r="V121137" i="2"/>
  <c r="V121138" i="2"/>
  <c r="V121139" i="2"/>
  <c r="V121140" i="2"/>
  <c r="V121141" i="2"/>
  <c r="V121142" i="2"/>
  <c r="V121143" i="2"/>
  <c r="V121144" i="2"/>
  <c r="V121145" i="2"/>
  <c r="V121146" i="2"/>
  <c r="V121147" i="2"/>
  <c r="V121148" i="2"/>
  <c r="V121149" i="2"/>
  <c r="V121150" i="2"/>
  <c r="V121151" i="2"/>
  <c r="V121152" i="2"/>
  <c r="V121153" i="2"/>
  <c r="V121154" i="2"/>
  <c r="V121155" i="2"/>
  <c r="V121156" i="2"/>
  <c r="V121157" i="2"/>
  <c r="V121158" i="2"/>
  <c r="V121159" i="2"/>
  <c r="V121160" i="2"/>
  <c r="V121161" i="2"/>
  <c r="V121162" i="2"/>
  <c r="V121163" i="2"/>
  <c r="V121164" i="2"/>
  <c r="V121165" i="2"/>
  <c r="V121166" i="2"/>
  <c r="V121167" i="2"/>
  <c r="V121168" i="2"/>
  <c r="V121169" i="2"/>
  <c r="V121170" i="2"/>
  <c r="V121171" i="2"/>
  <c r="V121172" i="2"/>
  <c r="V121173" i="2"/>
  <c r="V121174" i="2"/>
  <c r="V121175" i="2"/>
  <c r="V121176" i="2"/>
  <c r="V121177" i="2"/>
  <c r="V121178" i="2"/>
  <c r="V121179" i="2"/>
  <c r="V121180" i="2"/>
  <c r="V121181" i="2"/>
  <c r="V121182" i="2"/>
  <c r="V121183" i="2"/>
  <c r="V121184" i="2"/>
  <c r="V121185" i="2"/>
  <c r="V121186" i="2"/>
  <c r="V121187" i="2"/>
  <c r="V121188" i="2"/>
  <c r="V121189" i="2"/>
  <c r="V121190" i="2"/>
  <c r="V121191" i="2"/>
  <c r="V121192" i="2"/>
  <c r="V121193" i="2"/>
  <c r="V121194" i="2"/>
  <c r="V121195" i="2"/>
  <c r="V121196" i="2"/>
  <c r="V121197" i="2"/>
  <c r="V121198" i="2"/>
  <c r="V121199" i="2"/>
  <c r="V121200" i="2"/>
  <c r="V121201" i="2"/>
  <c r="V121202" i="2"/>
  <c r="V121203" i="2"/>
  <c r="V121204" i="2"/>
  <c r="V121205" i="2"/>
  <c r="V121206" i="2"/>
  <c r="V121207" i="2"/>
  <c r="V121208" i="2"/>
  <c r="V121209" i="2"/>
  <c r="V121210" i="2"/>
  <c r="V121211" i="2"/>
  <c r="V121212" i="2"/>
  <c r="V121213" i="2"/>
  <c r="V121214" i="2"/>
  <c r="V121215" i="2"/>
  <c r="V121216" i="2"/>
  <c r="V121217" i="2"/>
  <c r="V121218" i="2"/>
  <c r="V121219" i="2"/>
  <c r="V121220" i="2"/>
  <c r="V121221" i="2"/>
  <c r="V121222" i="2"/>
  <c r="V121223" i="2"/>
  <c r="V121224" i="2"/>
  <c r="V121225" i="2"/>
  <c r="V121226" i="2"/>
  <c r="V121227" i="2"/>
  <c r="V121228" i="2"/>
  <c r="V121229" i="2"/>
  <c r="V121230" i="2"/>
  <c r="V121231" i="2"/>
  <c r="V121232" i="2"/>
  <c r="V121233" i="2"/>
  <c r="V121234" i="2"/>
  <c r="V121235" i="2"/>
  <c r="V121236" i="2"/>
  <c r="V121237" i="2"/>
  <c r="V121238" i="2"/>
  <c r="V121239" i="2"/>
  <c r="V121240" i="2"/>
  <c r="V121241" i="2"/>
  <c r="V121242" i="2"/>
  <c r="V121243" i="2"/>
  <c r="V121244" i="2"/>
  <c r="V121245" i="2"/>
  <c r="V121246" i="2"/>
  <c r="V121247" i="2"/>
  <c r="V121248" i="2"/>
  <c r="V121249" i="2"/>
  <c r="V121250" i="2"/>
  <c r="V121251" i="2"/>
  <c r="V121252" i="2"/>
  <c r="V121253" i="2"/>
  <c r="V121254" i="2"/>
  <c r="V121255" i="2"/>
  <c r="V121256" i="2"/>
  <c r="V121257" i="2"/>
  <c r="V121258" i="2"/>
  <c r="V121259" i="2"/>
  <c r="V121260" i="2"/>
  <c r="V121261" i="2"/>
  <c r="V121262" i="2"/>
  <c r="V121263" i="2"/>
  <c r="V121264" i="2"/>
  <c r="V121265" i="2"/>
  <c r="V121266" i="2"/>
  <c r="V121267" i="2"/>
  <c r="V121268" i="2"/>
  <c r="V121269" i="2"/>
  <c r="V121270" i="2"/>
  <c r="V121271" i="2"/>
  <c r="V121272" i="2"/>
  <c r="V121273" i="2"/>
  <c r="V121274" i="2"/>
  <c r="V121275" i="2"/>
  <c r="V121276" i="2"/>
  <c r="V121277" i="2"/>
  <c r="V121278" i="2"/>
  <c r="V121279" i="2"/>
  <c r="V121280" i="2"/>
  <c r="V121281" i="2"/>
  <c r="V121282" i="2"/>
  <c r="V121283" i="2"/>
  <c r="V121284" i="2"/>
  <c r="V121285" i="2"/>
  <c r="V121286" i="2"/>
  <c r="V121287" i="2"/>
  <c r="V121288" i="2"/>
  <c r="V121289" i="2"/>
  <c r="V121290" i="2"/>
  <c r="V121291" i="2"/>
  <c r="V121292" i="2"/>
  <c r="V121293" i="2"/>
  <c r="V121294" i="2"/>
  <c r="V121295" i="2"/>
  <c r="V121296" i="2"/>
  <c r="V121297" i="2"/>
  <c r="V121298" i="2"/>
  <c r="V121299" i="2"/>
  <c r="V121300" i="2"/>
  <c r="V121301" i="2"/>
  <c r="V121302" i="2"/>
  <c r="V121303" i="2"/>
  <c r="V121304" i="2"/>
  <c r="V121305" i="2"/>
  <c r="V121306" i="2"/>
  <c r="V121307" i="2"/>
  <c r="V121308" i="2"/>
  <c r="V121309" i="2"/>
  <c r="V121310" i="2"/>
  <c r="V121311" i="2"/>
  <c r="V121312" i="2"/>
  <c r="V121313" i="2"/>
  <c r="V121314" i="2"/>
  <c r="V121315" i="2"/>
  <c r="V121316" i="2"/>
  <c r="V121317" i="2"/>
  <c r="V121318" i="2"/>
  <c r="V121319" i="2"/>
  <c r="V121320" i="2"/>
  <c r="V121321" i="2"/>
  <c r="V121322" i="2"/>
  <c r="V121323" i="2"/>
  <c r="V121324" i="2"/>
  <c r="V121325" i="2"/>
  <c r="V121326" i="2"/>
  <c r="V121327" i="2"/>
  <c r="V121328" i="2"/>
  <c r="V121329" i="2"/>
  <c r="V121330" i="2"/>
  <c r="V121331" i="2"/>
  <c r="V121332" i="2"/>
  <c r="V121333" i="2"/>
  <c r="V121334" i="2"/>
  <c r="V121335" i="2"/>
  <c r="V121336" i="2"/>
  <c r="V121337" i="2"/>
  <c r="V121338" i="2"/>
  <c r="V121339" i="2"/>
  <c r="V121340" i="2"/>
  <c r="V121341" i="2"/>
  <c r="V121342" i="2"/>
  <c r="V121343" i="2"/>
  <c r="V121344" i="2"/>
  <c r="V121345" i="2"/>
  <c r="V121346" i="2"/>
  <c r="V121347" i="2"/>
  <c r="V121348" i="2"/>
  <c r="V121349" i="2"/>
  <c r="V121350" i="2"/>
  <c r="V121351" i="2"/>
  <c r="V121352" i="2"/>
  <c r="V121353" i="2"/>
  <c r="V121354" i="2"/>
  <c r="V121355" i="2"/>
  <c r="V121356" i="2"/>
  <c r="V121357" i="2"/>
  <c r="V121358" i="2"/>
  <c r="V121359" i="2"/>
  <c r="V121360" i="2"/>
  <c r="V121361" i="2"/>
  <c r="V121362" i="2"/>
  <c r="V121363" i="2"/>
  <c r="V121364" i="2"/>
  <c r="V121365" i="2"/>
  <c r="V121366" i="2"/>
  <c r="V121367" i="2"/>
  <c r="V121368" i="2"/>
  <c r="V121369" i="2"/>
  <c r="V121370" i="2"/>
  <c r="V121371" i="2"/>
  <c r="V121372" i="2"/>
  <c r="V121373" i="2"/>
  <c r="V121374" i="2"/>
  <c r="V121375" i="2"/>
  <c r="V121376" i="2"/>
  <c r="V121377" i="2"/>
  <c r="V121378" i="2"/>
  <c r="V121379" i="2"/>
  <c r="V121380" i="2"/>
  <c r="V121381" i="2"/>
  <c r="V121382" i="2"/>
  <c r="V121383" i="2"/>
  <c r="V121384" i="2"/>
  <c r="V121385" i="2"/>
  <c r="V121386" i="2"/>
  <c r="V121387" i="2"/>
  <c r="V121388" i="2"/>
  <c r="V121389" i="2"/>
  <c r="V121390" i="2"/>
  <c r="V121391" i="2"/>
  <c r="V121392" i="2"/>
  <c r="V121393" i="2"/>
  <c r="V121394" i="2"/>
  <c r="V121395" i="2"/>
  <c r="V121396" i="2"/>
  <c r="V121397" i="2"/>
  <c r="V121398" i="2"/>
  <c r="V121399" i="2"/>
  <c r="V121400" i="2"/>
  <c r="V121401" i="2"/>
  <c r="V121402" i="2"/>
  <c r="V121403" i="2"/>
  <c r="V121404" i="2"/>
  <c r="V121405" i="2"/>
  <c r="V121406" i="2"/>
  <c r="V121407" i="2"/>
  <c r="V121408" i="2"/>
  <c r="V121409" i="2"/>
  <c r="V121410" i="2"/>
  <c r="V121411" i="2"/>
  <c r="V121412" i="2"/>
  <c r="V121413" i="2"/>
  <c r="V121414" i="2"/>
  <c r="V121415" i="2"/>
  <c r="V121416" i="2"/>
  <c r="V121417" i="2"/>
  <c r="V121418" i="2"/>
  <c r="V121419" i="2"/>
  <c r="V121420" i="2"/>
  <c r="V121421" i="2"/>
  <c r="V121422" i="2"/>
  <c r="V121423" i="2"/>
  <c r="V121424" i="2"/>
  <c r="V121425" i="2"/>
  <c r="V121426" i="2"/>
  <c r="V121427" i="2"/>
  <c r="V121428" i="2"/>
  <c r="V121429" i="2"/>
  <c r="V121430" i="2"/>
  <c r="V121431" i="2"/>
  <c r="V121432" i="2"/>
  <c r="V121433" i="2"/>
  <c r="V121434" i="2"/>
  <c r="V121435" i="2"/>
  <c r="V121436" i="2"/>
  <c r="V121437" i="2"/>
  <c r="V121438" i="2"/>
  <c r="V121439" i="2"/>
  <c r="V121440" i="2"/>
  <c r="V121441" i="2"/>
  <c r="V121442" i="2"/>
  <c r="V121443" i="2"/>
  <c r="V121444" i="2"/>
  <c r="V121445" i="2"/>
  <c r="V121446" i="2"/>
  <c r="V121447" i="2"/>
  <c r="V121448" i="2"/>
  <c r="V121449" i="2"/>
  <c r="V121450" i="2"/>
  <c r="V121451" i="2"/>
  <c r="V121452" i="2"/>
  <c r="V121453" i="2"/>
  <c r="V121454" i="2"/>
  <c r="V121455" i="2"/>
  <c r="V121456" i="2"/>
  <c r="V121457" i="2"/>
  <c r="V121458" i="2"/>
  <c r="V121459" i="2"/>
  <c r="V121460" i="2"/>
  <c r="V121461" i="2"/>
  <c r="V121462" i="2"/>
  <c r="V121463" i="2"/>
  <c r="V121464" i="2"/>
  <c r="V121465" i="2"/>
  <c r="V121466" i="2"/>
  <c r="V121467" i="2"/>
  <c r="V121468" i="2"/>
  <c r="V121469" i="2"/>
  <c r="V121470" i="2"/>
  <c r="V121471" i="2"/>
  <c r="V121472" i="2"/>
  <c r="V121473" i="2"/>
  <c r="V121474" i="2"/>
  <c r="V121475" i="2"/>
  <c r="V121476" i="2"/>
  <c r="V121477" i="2"/>
  <c r="V121478" i="2"/>
  <c r="V121479" i="2"/>
  <c r="V121480" i="2"/>
  <c r="V121481" i="2"/>
  <c r="V121482" i="2"/>
  <c r="V121483" i="2"/>
  <c r="V121484" i="2"/>
  <c r="V121485" i="2"/>
  <c r="V121486" i="2"/>
  <c r="V121487" i="2"/>
  <c r="V121488" i="2"/>
  <c r="V121489" i="2"/>
  <c r="V121490" i="2"/>
  <c r="V121491" i="2"/>
  <c r="V121492" i="2"/>
  <c r="V121493" i="2"/>
  <c r="V121494" i="2"/>
  <c r="V121495" i="2"/>
  <c r="V121496" i="2"/>
  <c r="V121497" i="2"/>
  <c r="V121498" i="2"/>
  <c r="V121499" i="2"/>
  <c r="V121500" i="2"/>
  <c r="V121501" i="2"/>
  <c r="V121502" i="2"/>
  <c r="V121503" i="2"/>
  <c r="V121504" i="2"/>
  <c r="V121505" i="2"/>
  <c r="V121506" i="2"/>
  <c r="V121507" i="2"/>
  <c r="V121508" i="2"/>
  <c r="V121509" i="2"/>
  <c r="V121510" i="2"/>
  <c r="V121511" i="2"/>
  <c r="V121512" i="2"/>
  <c r="V121513" i="2"/>
  <c r="V121514" i="2"/>
  <c r="V121515" i="2"/>
  <c r="V121516" i="2"/>
  <c r="V121517" i="2"/>
  <c r="V121518" i="2"/>
  <c r="V121519" i="2"/>
  <c r="V121520" i="2"/>
  <c r="V121521" i="2"/>
  <c r="V121522" i="2"/>
  <c r="V121523" i="2"/>
  <c r="V121524" i="2"/>
  <c r="V121525" i="2"/>
  <c r="V121526" i="2"/>
  <c r="V121527" i="2"/>
  <c r="V121528" i="2"/>
  <c r="V121529" i="2"/>
  <c r="V121530" i="2"/>
  <c r="V121531" i="2"/>
  <c r="V121532" i="2"/>
  <c r="V121533" i="2"/>
  <c r="V121534" i="2"/>
  <c r="V121535" i="2"/>
  <c r="V121536" i="2"/>
  <c r="V121537" i="2"/>
  <c r="V121538" i="2"/>
  <c r="V121539" i="2"/>
  <c r="V121540" i="2"/>
  <c r="V121541" i="2"/>
  <c r="V121542" i="2"/>
  <c r="V121543" i="2"/>
  <c r="V121544" i="2"/>
  <c r="V121545" i="2"/>
  <c r="V121546" i="2"/>
  <c r="V121547" i="2"/>
  <c r="V121548" i="2"/>
  <c r="V121549" i="2"/>
  <c r="V121550" i="2"/>
  <c r="V121551" i="2"/>
  <c r="V121552" i="2"/>
  <c r="V121553" i="2"/>
  <c r="V121554" i="2"/>
  <c r="V121555" i="2"/>
  <c r="V121556" i="2"/>
  <c r="V121557" i="2"/>
  <c r="V121558" i="2"/>
  <c r="V121559" i="2"/>
  <c r="V121560" i="2"/>
  <c r="V121561" i="2"/>
  <c r="V121562" i="2"/>
  <c r="V121563" i="2"/>
  <c r="V121564" i="2"/>
  <c r="V121565" i="2"/>
  <c r="V121566" i="2"/>
  <c r="V121567" i="2"/>
  <c r="V121568" i="2"/>
  <c r="V121569" i="2"/>
  <c r="V121570" i="2"/>
  <c r="V121571" i="2"/>
  <c r="V121572" i="2"/>
  <c r="V121573" i="2"/>
  <c r="V121574" i="2"/>
  <c r="V121575" i="2"/>
  <c r="V121576" i="2"/>
  <c r="V121577" i="2"/>
  <c r="V121578" i="2"/>
  <c r="V121579" i="2"/>
  <c r="V121580" i="2"/>
  <c r="V121581" i="2"/>
  <c r="V121582" i="2"/>
  <c r="V121583" i="2"/>
  <c r="V121584" i="2"/>
  <c r="V121585" i="2"/>
  <c r="V121586" i="2"/>
  <c r="V121587" i="2"/>
  <c r="V121588" i="2"/>
  <c r="V121589" i="2"/>
  <c r="V121590" i="2"/>
  <c r="V121591" i="2"/>
  <c r="V121592" i="2"/>
  <c r="V121593" i="2"/>
  <c r="V121594" i="2"/>
  <c r="V121595" i="2"/>
  <c r="V121596" i="2"/>
  <c r="V121597" i="2"/>
  <c r="V121598" i="2"/>
  <c r="V121599" i="2"/>
  <c r="V121600" i="2"/>
  <c r="V121601" i="2"/>
  <c r="V121602" i="2"/>
  <c r="V121603" i="2"/>
  <c r="V121604" i="2"/>
  <c r="V121605" i="2"/>
  <c r="V121606" i="2"/>
  <c r="V121607" i="2"/>
  <c r="V121608" i="2"/>
  <c r="V121609" i="2"/>
  <c r="V121610" i="2"/>
  <c r="V121611" i="2"/>
  <c r="V121612" i="2"/>
  <c r="V121613" i="2"/>
  <c r="V121614" i="2"/>
  <c r="V121615" i="2"/>
  <c r="V121616" i="2"/>
  <c r="V121617" i="2"/>
  <c r="V121618" i="2"/>
  <c r="V121619" i="2"/>
  <c r="V121620" i="2"/>
  <c r="V121621" i="2"/>
  <c r="V121622" i="2"/>
  <c r="V121623" i="2"/>
  <c r="V121624" i="2"/>
  <c r="V121625" i="2"/>
  <c r="V121626" i="2"/>
  <c r="V121627" i="2"/>
  <c r="V121628" i="2"/>
  <c r="V121629" i="2"/>
  <c r="V121630" i="2"/>
  <c r="V121631" i="2"/>
  <c r="V121632" i="2"/>
  <c r="V121633" i="2"/>
  <c r="V121634" i="2"/>
  <c r="V121635" i="2"/>
  <c r="V121636" i="2"/>
  <c r="V121637" i="2"/>
  <c r="V121638" i="2"/>
  <c r="V121639" i="2"/>
  <c r="V121640" i="2"/>
  <c r="V121641" i="2"/>
  <c r="V121642" i="2"/>
  <c r="V121643" i="2"/>
  <c r="V121644" i="2"/>
  <c r="V121645" i="2"/>
  <c r="V121646" i="2"/>
  <c r="V121647" i="2"/>
  <c r="V121648" i="2"/>
  <c r="V121649" i="2"/>
  <c r="V121650" i="2"/>
  <c r="V121651" i="2"/>
  <c r="V121652" i="2"/>
  <c r="V121653" i="2"/>
  <c r="V121654" i="2"/>
  <c r="V121655" i="2"/>
  <c r="V121656" i="2"/>
  <c r="V121657" i="2"/>
  <c r="V121658" i="2"/>
  <c r="V121659" i="2"/>
  <c r="V121660" i="2"/>
  <c r="V121661" i="2"/>
  <c r="V121662" i="2"/>
  <c r="V121663" i="2"/>
  <c r="V121664" i="2"/>
  <c r="V121665" i="2"/>
  <c r="V121666" i="2"/>
  <c r="V121667" i="2"/>
  <c r="V121668" i="2"/>
  <c r="V121669" i="2"/>
  <c r="V121670" i="2"/>
  <c r="V121671" i="2"/>
  <c r="V121672" i="2"/>
  <c r="V121673" i="2"/>
  <c r="V121674" i="2"/>
  <c r="V121675" i="2"/>
  <c r="V121676" i="2"/>
  <c r="V121677" i="2"/>
  <c r="V121678" i="2"/>
  <c r="V121679" i="2"/>
  <c r="V121680" i="2"/>
  <c r="V121681" i="2"/>
  <c r="V121682" i="2"/>
  <c r="V121683" i="2"/>
  <c r="V121684" i="2"/>
  <c r="V121685" i="2"/>
  <c r="V121686" i="2"/>
  <c r="V121687" i="2"/>
  <c r="V121688" i="2"/>
  <c r="V121689" i="2"/>
  <c r="V121690" i="2"/>
  <c r="V121691" i="2"/>
  <c r="V121692" i="2"/>
  <c r="V121693" i="2"/>
  <c r="V121694" i="2"/>
  <c r="V121695" i="2"/>
  <c r="V121696" i="2"/>
  <c r="V121697" i="2"/>
  <c r="V121698" i="2"/>
  <c r="V121699" i="2"/>
  <c r="V121700" i="2"/>
  <c r="V121701" i="2"/>
  <c r="V121702" i="2"/>
  <c r="V121703" i="2"/>
  <c r="V121704" i="2"/>
  <c r="V121705" i="2"/>
  <c r="V121706" i="2"/>
  <c r="V121707" i="2"/>
  <c r="V121708" i="2"/>
  <c r="V121709" i="2"/>
  <c r="V121710" i="2"/>
  <c r="V121711" i="2"/>
  <c r="V121712" i="2"/>
  <c r="V121713" i="2"/>
  <c r="V121714" i="2"/>
  <c r="V121715" i="2"/>
  <c r="V121716" i="2"/>
  <c r="V121717" i="2"/>
  <c r="V121718" i="2"/>
  <c r="V121719" i="2"/>
  <c r="V121720" i="2"/>
  <c r="V121721" i="2"/>
  <c r="V121722" i="2"/>
  <c r="V121723" i="2"/>
  <c r="V121724" i="2"/>
  <c r="V121725" i="2"/>
  <c r="V121726" i="2"/>
  <c r="V121727" i="2"/>
  <c r="V121728" i="2"/>
  <c r="V121729" i="2"/>
  <c r="V121730" i="2"/>
  <c r="V121731" i="2"/>
  <c r="V121732" i="2"/>
  <c r="V121733" i="2"/>
  <c r="V121734" i="2"/>
  <c r="V121735" i="2"/>
  <c r="V121736" i="2"/>
  <c r="V121737" i="2"/>
  <c r="V121738" i="2"/>
  <c r="V121739" i="2"/>
  <c r="V121740" i="2"/>
  <c r="V121741" i="2"/>
  <c r="V121742" i="2"/>
  <c r="V121743" i="2"/>
  <c r="V121744" i="2"/>
  <c r="V121745" i="2"/>
  <c r="V121746" i="2"/>
  <c r="V121747" i="2"/>
  <c r="V121748" i="2"/>
  <c r="V121749" i="2"/>
  <c r="V121750" i="2"/>
  <c r="V121751" i="2"/>
  <c r="V121752" i="2"/>
  <c r="V121753" i="2"/>
  <c r="V121754" i="2"/>
  <c r="V121755" i="2"/>
  <c r="V121756" i="2"/>
  <c r="V121757" i="2"/>
  <c r="V121758" i="2"/>
  <c r="V121759" i="2"/>
  <c r="V121760" i="2"/>
  <c r="V121761" i="2"/>
  <c r="V121762" i="2"/>
  <c r="V121763" i="2"/>
  <c r="V121764" i="2"/>
  <c r="V121765" i="2"/>
  <c r="V121766" i="2"/>
  <c r="V121767" i="2"/>
  <c r="V121768" i="2"/>
  <c r="V121769" i="2"/>
  <c r="V121770" i="2"/>
  <c r="V121771" i="2"/>
  <c r="V121772" i="2"/>
  <c r="V121773" i="2"/>
  <c r="V121774" i="2"/>
  <c r="V121775" i="2"/>
  <c r="V121776" i="2"/>
  <c r="V121777" i="2"/>
  <c r="V121778" i="2"/>
  <c r="V121779" i="2"/>
  <c r="V121780" i="2"/>
  <c r="V121781" i="2"/>
  <c r="V121782" i="2"/>
  <c r="V121783" i="2"/>
  <c r="V121784" i="2"/>
  <c r="V121785" i="2"/>
  <c r="V121786" i="2"/>
  <c r="V121787" i="2"/>
  <c r="V121788" i="2"/>
  <c r="V121789" i="2"/>
  <c r="V121790" i="2"/>
  <c r="V121791" i="2"/>
  <c r="V121792" i="2"/>
  <c r="V121793" i="2"/>
  <c r="V121794" i="2"/>
  <c r="V121795" i="2"/>
  <c r="V121796" i="2"/>
  <c r="V121797" i="2"/>
  <c r="V121798" i="2"/>
  <c r="V121799" i="2"/>
  <c r="V121800" i="2"/>
  <c r="V121801" i="2"/>
  <c r="V121802" i="2"/>
  <c r="V121803" i="2"/>
  <c r="V121804" i="2"/>
  <c r="V121805" i="2"/>
  <c r="V121806" i="2"/>
  <c r="V121807" i="2"/>
  <c r="V121808" i="2"/>
  <c r="V121809" i="2"/>
  <c r="V121810" i="2"/>
  <c r="V121811" i="2"/>
  <c r="V121812" i="2"/>
  <c r="V121813" i="2"/>
  <c r="V121814" i="2"/>
  <c r="V121815" i="2"/>
  <c r="V121816" i="2"/>
  <c r="V121817" i="2"/>
  <c r="V121818" i="2"/>
  <c r="V121819" i="2"/>
  <c r="V121820" i="2"/>
  <c r="V121821" i="2"/>
  <c r="V121822" i="2"/>
  <c r="V121823" i="2"/>
  <c r="V121824" i="2"/>
  <c r="V121825" i="2"/>
  <c r="V121826" i="2"/>
  <c r="V121827" i="2"/>
  <c r="V121828" i="2"/>
  <c r="V121829" i="2"/>
  <c r="V121830" i="2"/>
  <c r="V121831" i="2"/>
  <c r="V121832" i="2"/>
  <c r="V121833" i="2"/>
  <c r="V121834" i="2"/>
  <c r="V121835" i="2"/>
  <c r="V121836" i="2"/>
  <c r="V121837" i="2"/>
  <c r="V121838" i="2"/>
  <c r="V121839" i="2"/>
  <c r="V121840" i="2"/>
  <c r="V121841" i="2"/>
  <c r="V121842" i="2"/>
  <c r="V121843" i="2"/>
  <c r="V121844" i="2"/>
  <c r="V121845" i="2"/>
  <c r="V121846" i="2"/>
  <c r="V121847" i="2"/>
  <c r="V121848" i="2"/>
  <c r="V121849" i="2"/>
  <c r="V121850" i="2"/>
  <c r="V121851" i="2"/>
  <c r="V121852" i="2"/>
  <c r="V121853" i="2"/>
  <c r="V121854" i="2"/>
  <c r="V121855" i="2"/>
  <c r="V121856" i="2"/>
  <c r="V121857" i="2"/>
  <c r="V121858" i="2"/>
  <c r="V121859" i="2"/>
  <c r="V121860" i="2"/>
  <c r="V121861" i="2"/>
  <c r="V121862" i="2"/>
  <c r="V121863" i="2"/>
  <c r="V121864" i="2"/>
  <c r="V121865" i="2"/>
  <c r="V121866" i="2"/>
  <c r="V121867" i="2"/>
  <c r="V121868" i="2"/>
  <c r="V121869" i="2"/>
  <c r="V121870" i="2"/>
  <c r="V121871" i="2"/>
  <c r="V121872" i="2"/>
  <c r="V121873" i="2"/>
  <c r="V121874" i="2"/>
  <c r="V121875" i="2"/>
  <c r="V121876" i="2"/>
  <c r="V121877" i="2"/>
  <c r="V121878" i="2"/>
  <c r="V121879" i="2"/>
  <c r="V121880" i="2"/>
  <c r="V121881" i="2"/>
  <c r="V121882" i="2"/>
  <c r="V121883" i="2"/>
  <c r="V121884" i="2"/>
  <c r="V121885" i="2"/>
  <c r="V121886" i="2"/>
  <c r="V121887" i="2"/>
  <c r="V121888" i="2"/>
  <c r="V121889" i="2"/>
  <c r="V121890" i="2"/>
  <c r="V121891" i="2"/>
  <c r="V121892" i="2"/>
  <c r="V121893" i="2"/>
  <c r="V121894" i="2"/>
  <c r="V121895" i="2"/>
  <c r="V121896" i="2"/>
  <c r="V121897" i="2"/>
  <c r="V121898" i="2"/>
  <c r="V121899" i="2"/>
  <c r="V121900" i="2"/>
  <c r="V121901" i="2"/>
  <c r="V121902" i="2"/>
  <c r="V121903" i="2"/>
  <c r="V121904" i="2"/>
  <c r="V121905" i="2"/>
  <c r="V121906" i="2"/>
  <c r="V121907" i="2"/>
  <c r="V121908" i="2"/>
  <c r="V121909" i="2"/>
  <c r="V121910" i="2"/>
  <c r="V121911" i="2"/>
  <c r="V121912" i="2"/>
  <c r="V121913" i="2"/>
  <c r="V121914" i="2"/>
  <c r="V121915" i="2"/>
  <c r="V121916" i="2"/>
  <c r="V121917" i="2"/>
  <c r="V121918" i="2"/>
  <c r="V121919" i="2"/>
  <c r="V121920" i="2"/>
  <c r="V121921" i="2"/>
  <c r="V121922" i="2"/>
  <c r="V121923" i="2"/>
  <c r="V121924" i="2"/>
  <c r="V121925" i="2"/>
  <c r="V121926" i="2"/>
  <c r="V121927" i="2"/>
  <c r="V121928" i="2"/>
  <c r="V121929" i="2"/>
  <c r="V121930" i="2"/>
  <c r="V121931" i="2"/>
  <c r="V121932" i="2"/>
  <c r="V121933" i="2"/>
  <c r="V121934" i="2"/>
  <c r="V121935" i="2"/>
  <c r="V121936" i="2"/>
  <c r="V121937" i="2"/>
  <c r="V121938" i="2"/>
  <c r="V121939" i="2"/>
  <c r="V121940" i="2"/>
  <c r="V121941" i="2"/>
  <c r="V121942" i="2"/>
  <c r="V121943" i="2"/>
  <c r="V121944" i="2"/>
  <c r="V121945" i="2"/>
  <c r="V121946" i="2"/>
  <c r="V121947" i="2"/>
  <c r="V121948" i="2"/>
  <c r="V121949" i="2"/>
  <c r="V121950" i="2"/>
  <c r="V121951" i="2"/>
  <c r="V121952" i="2"/>
  <c r="V121953" i="2"/>
  <c r="V121954" i="2"/>
  <c r="V121955" i="2"/>
  <c r="V121956" i="2"/>
  <c r="V121957" i="2"/>
  <c r="V121958" i="2"/>
  <c r="V121959" i="2"/>
  <c r="V121960" i="2"/>
  <c r="V121961" i="2"/>
  <c r="V121962" i="2"/>
  <c r="V121963" i="2"/>
  <c r="V121964" i="2"/>
  <c r="V121965" i="2"/>
  <c r="V121966" i="2"/>
  <c r="V121967" i="2"/>
  <c r="V121968" i="2"/>
  <c r="V121969" i="2"/>
  <c r="V121970" i="2"/>
  <c r="V121971" i="2"/>
  <c r="V121972" i="2"/>
  <c r="V121973" i="2"/>
  <c r="V121974" i="2"/>
  <c r="V121975" i="2"/>
  <c r="V121976" i="2"/>
  <c r="V121977" i="2"/>
  <c r="V121978" i="2"/>
  <c r="V121979" i="2"/>
  <c r="V121980" i="2"/>
  <c r="V121981" i="2"/>
  <c r="V121982" i="2"/>
  <c r="V121983" i="2"/>
  <c r="V121984" i="2"/>
  <c r="V121985" i="2"/>
  <c r="V121986" i="2"/>
  <c r="V121987" i="2"/>
  <c r="V121988" i="2"/>
  <c r="V121989" i="2"/>
  <c r="V121990" i="2"/>
  <c r="V121991" i="2"/>
  <c r="V121992" i="2"/>
  <c r="V121993" i="2"/>
  <c r="V121994" i="2"/>
  <c r="V121995" i="2"/>
  <c r="V121996" i="2"/>
  <c r="V121997" i="2"/>
  <c r="V121998" i="2"/>
  <c r="V121999" i="2"/>
  <c r="V122000" i="2"/>
  <c r="V122001" i="2"/>
  <c r="V122002" i="2"/>
  <c r="V122003" i="2"/>
  <c r="V122004" i="2"/>
  <c r="V122005" i="2"/>
  <c r="V122006" i="2"/>
  <c r="V122007" i="2"/>
  <c r="V122008" i="2"/>
  <c r="V122009" i="2"/>
  <c r="V122010" i="2"/>
  <c r="V122011" i="2"/>
  <c r="V122012" i="2"/>
  <c r="V122013" i="2"/>
  <c r="V122014" i="2"/>
  <c r="V122015" i="2"/>
  <c r="V122016" i="2"/>
  <c r="V122017" i="2"/>
  <c r="V122018" i="2"/>
  <c r="V122019" i="2"/>
  <c r="V122020" i="2"/>
  <c r="V122021" i="2"/>
  <c r="V122022" i="2"/>
  <c r="V122023" i="2"/>
  <c r="V122024" i="2"/>
  <c r="V122025" i="2"/>
  <c r="V122026" i="2"/>
  <c r="V122027" i="2"/>
  <c r="V122028" i="2"/>
  <c r="V122029" i="2"/>
  <c r="V122030" i="2"/>
  <c r="V122031" i="2"/>
  <c r="V122032" i="2"/>
  <c r="V122033" i="2"/>
  <c r="V122034" i="2"/>
  <c r="V122035" i="2"/>
  <c r="V122036" i="2"/>
  <c r="V122037" i="2"/>
  <c r="V122038" i="2"/>
  <c r="V122039" i="2"/>
  <c r="V122040" i="2"/>
  <c r="V122041" i="2"/>
  <c r="V122042" i="2"/>
  <c r="V122043" i="2"/>
  <c r="V122044" i="2"/>
  <c r="V122045" i="2"/>
  <c r="V122046" i="2"/>
  <c r="V122047" i="2"/>
  <c r="V122048" i="2"/>
  <c r="V122049" i="2"/>
  <c r="V122050" i="2"/>
  <c r="V122051" i="2"/>
  <c r="V122052" i="2"/>
  <c r="V122053" i="2"/>
  <c r="V122054" i="2"/>
  <c r="V122055" i="2"/>
  <c r="V122056" i="2"/>
  <c r="V122057" i="2"/>
  <c r="V122058" i="2"/>
  <c r="V122059" i="2"/>
  <c r="V122060" i="2"/>
  <c r="V122061" i="2"/>
  <c r="V122062" i="2"/>
  <c r="V122063" i="2"/>
  <c r="V122064" i="2"/>
  <c r="V122065" i="2"/>
  <c r="V122066" i="2"/>
  <c r="V122067" i="2"/>
  <c r="V122068" i="2"/>
  <c r="V122069" i="2"/>
  <c r="V122070" i="2"/>
  <c r="V122071" i="2"/>
  <c r="V122072" i="2"/>
  <c r="V122073" i="2"/>
  <c r="V122074" i="2"/>
  <c r="V122075" i="2"/>
  <c r="V122076" i="2"/>
  <c r="V122077" i="2"/>
  <c r="V122078" i="2"/>
  <c r="V122079" i="2"/>
  <c r="V122080" i="2"/>
  <c r="V122081" i="2"/>
  <c r="V122082" i="2"/>
  <c r="V122083" i="2"/>
  <c r="V122084" i="2"/>
  <c r="V122085" i="2"/>
  <c r="V122086" i="2"/>
  <c r="V122087" i="2"/>
  <c r="V122088" i="2"/>
  <c r="V122089" i="2"/>
  <c r="V122090" i="2"/>
  <c r="V122091" i="2"/>
  <c r="V122092" i="2"/>
  <c r="V122093" i="2"/>
  <c r="V122094" i="2"/>
  <c r="V122095" i="2"/>
  <c r="V122096" i="2"/>
  <c r="V122097" i="2"/>
  <c r="V122098" i="2"/>
  <c r="V122099" i="2"/>
  <c r="V122100" i="2"/>
  <c r="V122101" i="2"/>
  <c r="V122102" i="2"/>
  <c r="V122103" i="2"/>
  <c r="V122104" i="2"/>
  <c r="V122105" i="2"/>
  <c r="V122106" i="2"/>
  <c r="V122107" i="2"/>
  <c r="V122108" i="2"/>
  <c r="V122109" i="2"/>
  <c r="V122110" i="2"/>
  <c r="V122111" i="2"/>
  <c r="V122112" i="2"/>
  <c r="V122113" i="2"/>
  <c r="V122114" i="2"/>
  <c r="V122115" i="2"/>
  <c r="V122116" i="2"/>
  <c r="V122117" i="2"/>
  <c r="V122118" i="2"/>
  <c r="V122119" i="2"/>
  <c r="V122120" i="2"/>
  <c r="V122121" i="2"/>
  <c r="V122122" i="2"/>
  <c r="V122123" i="2"/>
  <c r="V122124" i="2"/>
  <c r="V122125" i="2"/>
  <c r="V122126" i="2"/>
  <c r="V122127" i="2"/>
  <c r="V122128" i="2"/>
  <c r="V122129" i="2"/>
  <c r="V122130" i="2"/>
  <c r="V122131" i="2"/>
  <c r="V122132" i="2"/>
  <c r="V122133" i="2"/>
  <c r="V122134" i="2"/>
  <c r="V122135" i="2"/>
  <c r="V122136" i="2"/>
  <c r="V122137" i="2"/>
  <c r="V122138" i="2"/>
  <c r="V122139" i="2"/>
  <c r="V122140" i="2"/>
  <c r="V122141" i="2"/>
  <c r="V122142" i="2"/>
  <c r="V122143" i="2"/>
  <c r="V122144" i="2"/>
  <c r="V122145" i="2"/>
  <c r="V122146" i="2"/>
  <c r="V122147" i="2"/>
  <c r="V122148" i="2"/>
  <c r="V122149" i="2"/>
  <c r="V122150" i="2"/>
  <c r="V122151" i="2"/>
  <c r="V122152" i="2"/>
  <c r="V122153" i="2"/>
  <c r="V122154" i="2"/>
  <c r="V122155" i="2"/>
  <c r="V122156" i="2"/>
  <c r="V122157" i="2"/>
  <c r="V122158" i="2"/>
  <c r="V122159" i="2"/>
  <c r="V122160" i="2"/>
  <c r="V122161" i="2"/>
  <c r="V122162" i="2"/>
  <c r="V122163" i="2"/>
  <c r="V122164" i="2"/>
  <c r="V122165" i="2"/>
  <c r="V122166" i="2"/>
  <c r="V122167" i="2"/>
  <c r="V122168" i="2"/>
  <c r="V122169" i="2"/>
  <c r="V122170" i="2"/>
  <c r="V122171" i="2"/>
  <c r="V122172" i="2"/>
  <c r="V122173" i="2"/>
  <c r="V122174" i="2"/>
  <c r="V122175" i="2"/>
  <c r="V122176" i="2"/>
  <c r="V122177" i="2"/>
  <c r="V122178" i="2"/>
  <c r="V122179" i="2"/>
  <c r="V122180" i="2"/>
  <c r="V122181" i="2"/>
  <c r="V122182" i="2"/>
  <c r="V122183" i="2"/>
  <c r="V122184" i="2"/>
  <c r="V122185" i="2"/>
  <c r="V122186" i="2"/>
  <c r="V122187" i="2"/>
  <c r="V122188" i="2"/>
  <c r="V122189" i="2"/>
  <c r="V122190" i="2"/>
  <c r="V122191" i="2"/>
  <c r="V122192" i="2"/>
  <c r="V122193" i="2"/>
  <c r="V122194" i="2"/>
  <c r="V122195" i="2"/>
  <c r="V122196" i="2"/>
  <c r="V122197" i="2"/>
  <c r="V122198" i="2"/>
  <c r="V122199" i="2"/>
  <c r="V122200" i="2"/>
  <c r="V122201" i="2"/>
  <c r="V122202" i="2"/>
  <c r="V122203" i="2"/>
  <c r="V122204" i="2"/>
  <c r="V122205" i="2"/>
  <c r="V122206" i="2"/>
  <c r="V122207" i="2"/>
  <c r="V122208" i="2"/>
  <c r="V122209" i="2"/>
  <c r="V122210" i="2"/>
  <c r="V122211" i="2"/>
  <c r="V122212" i="2"/>
  <c r="V122213" i="2"/>
  <c r="V122214" i="2"/>
  <c r="V122215" i="2"/>
  <c r="V122216" i="2"/>
  <c r="V122217" i="2"/>
  <c r="V122218" i="2"/>
  <c r="V122219" i="2"/>
  <c r="V122220" i="2"/>
  <c r="V122221" i="2"/>
  <c r="V122222" i="2"/>
  <c r="V122223" i="2"/>
  <c r="V122224" i="2"/>
  <c r="V122225" i="2"/>
  <c r="V122226" i="2"/>
  <c r="V122227" i="2"/>
  <c r="V122228" i="2"/>
  <c r="V122229" i="2"/>
  <c r="V122230" i="2"/>
  <c r="V122231" i="2"/>
  <c r="V122232" i="2"/>
  <c r="V122233" i="2"/>
  <c r="V122234" i="2"/>
  <c r="V122235" i="2"/>
  <c r="V122236" i="2"/>
  <c r="V122237" i="2"/>
  <c r="V122238" i="2"/>
  <c r="V122239" i="2"/>
  <c r="V122240" i="2"/>
  <c r="V122241" i="2"/>
  <c r="V122242" i="2"/>
  <c r="V122243" i="2"/>
  <c r="V122244" i="2"/>
  <c r="V122245" i="2"/>
  <c r="V122246" i="2"/>
  <c r="V122247" i="2"/>
  <c r="V122248" i="2"/>
  <c r="V122249" i="2"/>
  <c r="V122250" i="2"/>
  <c r="V122251" i="2"/>
  <c r="V122252" i="2"/>
  <c r="V122253" i="2"/>
  <c r="V122254" i="2"/>
  <c r="V122255" i="2"/>
  <c r="V122256" i="2"/>
  <c r="V122257" i="2"/>
  <c r="V122258" i="2"/>
  <c r="V122259" i="2"/>
  <c r="V122260" i="2"/>
  <c r="V122261" i="2"/>
  <c r="V122262" i="2"/>
  <c r="V122263" i="2"/>
  <c r="V122264" i="2"/>
  <c r="V122265" i="2"/>
  <c r="V122266" i="2"/>
  <c r="V122267" i="2"/>
  <c r="V122268" i="2"/>
  <c r="V122269" i="2"/>
  <c r="V122270" i="2"/>
  <c r="V122271" i="2"/>
  <c r="V122272" i="2"/>
  <c r="V122273" i="2"/>
  <c r="V122274" i="2"/>
  <c r="V122275" i="2"/>
  <c r="V122276" i="2"/>
  <c r="V122277" i="2"/>
  <c r="V122278" i="2"/>
  <c r="V122279" i="2"/>
  <c r="V122280" i="2"/>
  <c r="V122281" i="2"/>
  <c r="V122282" i="2"/>
  <c r="V122283" i="2"/>
  <c r="V122284" i="2"/>
  <c r="V122285" i="2"/>
  <c r="V122286" i="2"/>
  <c r="V122287" i="2"/>
  <c r="V122288" i="2"/>
  <c r="V122289" i="2"/>
  <c r="V122290" i="2"/>
  <c r="V122291" i="2"/>
  <c r="V122292" i="2"/>
  <c r="V122293" i="2"/>
  <c r="V122294" i="2"/>
  <c r="V122295" i="2"/>
  <c r="V122296" i="2"/>
  <c r="V122297" i="2"/>
  <c r="V122298" i="2"/>
  <c r="V122299" i="2"/>
  <c r="V122300" i="2"/>
  <c r="V122301" i="2"/>
  <c r="V122302" i="2"/>
  <c r="V122303" i="2"/>
  <c r="V122304" i="2"/>
  <c r="V122305" i="2"/>
  <c r="V122306" i="2"/>
  <c r="V122307" i="2"/>
  <c r="V122308" i="2"/>
  <c r="V122309" i="2"/>
  <c r="V122310" i="2"/>
  <c r="V122311" i="2"/>
  <c r="V122312" i="2"/>
  <c r="V122313" i="2"/>
  <c r="V122314" i="2"/>
  <c r="V122315" i="2"/>
  <c r="V122316" i="2"/>
  <c r="V122317" i="2"/>
  <c r="V122318" i="2"/>
  <c r="V122319" i="2"/>
  <c r="V122320" i="2"/>
  <c r="V122321" i="2"/>
  <c r="V122322" i="2"/>
  <c r="V122323" i="2"/>
  <c r="V122324" i="2"/>
  <c r="V122325" i="2"/>
  <c r="V122326" i="2"/>
  <c r="V122327" i="2"/>
  <c r="V122328" i="2"/>
  <c r="V122329" i="2"/>
  <c r="V122330" i="2"/>
  <c r="V122331" i="2"/>
  <c r="V122332" i="2"/>
  <c r="V122333" i="2"/>
  <c r="V122334" i="2"/>
  <c r="V122335" i="2"/>
  <c r="V122336" i="2"/>
  <c r="V122337" i="2"/>
  <c r="V122338" i="2"/>
  <c r="V122339" i="2"/>
  <c r="V122340" i="2"/>
  <c r="V122341" i="2"/>
  <c r="V122342" i="2"/>
  <c r="V122343" i="2"/>
  <c r="V122344" i="2"/>
  <c r="V122345" i="2"/>
  <c r="V122346" i="2"/>
  <c r="V122347" i="2"/>
  <c r="V122348" i="2"/>
  <c r="V122349" i="2"/>
  <c r="V122350" i="2"/>
  <c r="V122351" i="2"/>
  <c r="V122352" i="2"/>
  <c r="V122353" i="2"/>
  <c r="V122354" i="2"/>
  <c r="V122355" i="2"/>
  <c r="V122356" i="2"/>
  <c r="V122357" i="2"/>
  <c r="V122358" i="2"/>
  <c r="V122359" i="2"/>
  <c r="V122360" i="2"/>
  <c r="V122361" i="2"/>
  <c r="V122362" i="2"/>
  <c r="V122363" i="2"/>
  <c r="V122364" i="2"/>
  <c r="V122365" i="2"/>
  <c r="V122366" i="2"/>
  <c r="V122367" i="2"/>
  <c r="V122368" i="2"/>
  <c r="V122369" i="2"/>
  <c r="V122370" i="2"/>
  <c r="V122371" i="2"/>
  <c r="V122372" i="2"/>
  <c r="V122373" i="2"/>
  <c r="V122374" i="2"/>
  <c r="V122375" i="2"/>
  <c r="V122376" i="2"/>
  <c r="V122377" i="2"/>
  <c r="V122378" i="2"/>
  <c r="V122379" i="2"/>
  <c r="V122380" i="2"/>
  <c r="V122381" i="2"/>
  <c r="V122382" i="2"/>
  <c r="V122383" i="2"/>
  <c r="V122384" i="2"/>
  <c r="V122385" i="2"/>
  <c r="V122386" i="2"/>
  <c r="V122387" i="2"/>
  <c r="V122388" i="2"/>
  <c r="V122389" i="2"/>
  <c r="V122390" i="2"/>
  <c r="V122391" i="2"/>
  <c r="V122392" i="2"/>
  <c r="V122393" i="2"/>
  <c r="V122394" i="2"/>
  <c r="V122395" i="2"/>
  <c r="V122396" i="2"/>
  <c r="V122397" i="2"/>
  <c r="V122398" i="2"/>
  <c r="V122399" i="2"/>
  <c r="V122400" i="2"/>
  <c r="V122401" i="2"/>
  <c r="V122402" i="2"/>
  <c r="V122403" i="2"/>
  <c r="V122404" i="2"/>
  <c r="V122405" i="2"/>
  <c r="V122406" i="2"/>
  <c r="V122407" i="2"/>
  <c r="V122408" i="2"/>
  <c r="V122409" i="2"/>
  <c r="V122410" i="2"/>
  <c r="V122411" i="2"/>
  <c r="V122412" i="2"/>
  <c r="V122413" i="2"/>
  <c r="V122414" i="2"/>
  <c r="V122415" i="2"/>
  <c r="V122416" i="2"/>
  <c r="V122417" i="2"/>
  <c r="V122418" i="2"/>
  <c r="V122419" i="2"/>
  <c r="V122420" i="2"/>
  <c r="V122421" i="2"/>
  <c r="V122422" i="2"/>
  <c r="V122423" i="2"/>
  <c r="V122424" i="2"/>
  <c r="V122425" i="2"/>
  <c r="V122426" i="2"/>
  <c r="V122427" i="2"/>
  <c r="V122428" i="2"/>
  <c r="V122429" i="2"/>
  <c r="V122430" i="2"/>
  <c r="V122431" i="2"/>
  <c r="V122432" i="2"/>
  <c r="V122433" i="2"/>
  <c r="V122434" i="2"/>
  <c r="V122435" i="2"/>
  <c r="V122436" i="2"/>
  <c r="V122437" i="2"/>
  <c r="V122438" i="2"/>
  <c r="V122439" i="2"/>
  <c r="V122440" i="2"/>
  <c r="V122441" i="2"/>
  <c r="V122442" i="2"/>
  <c r="V122443" i="2"/>
  <c r="V122444" i="2"/>
  <c r="V122445" i="2"/>
  <c r="V122446" i="2"/>
  <c r="V122447" i="2"/>
  <c r="V122448" i="2"/>
  <c r="V122449" i="2"/>
  <c r="V122450" i="2"/>
  <c r="V122451" i="2"/>
  <c r="V122452" i="2"/>
  <c r="V122453" i="2"/>
  <c r="V122454" i="2"/>
  <c r="V122455" i="2"/>
  <c r="V122456" i="2"/>
  <c r="V122457" i="2"/>
  <c r="V122458" i="2"/>
  <c r="V122459" i="2"/>
  <c r="V122460" i="2"/>
  <c r="V122461" i="2"/>
  <c r="V122462" i="2"/>
  <c r="V122463" i="2"/>
  <c r="V122464" i="2"/>
  <c r="V122465" i="2"/>
  <c r="V122466" i="2"/>
  <c r="V122467" i="2"/>
  <c r="V122468" i="2"/>
  <c r="V122469" i="2"/>
  <c r="V122470" i="2"/>
  <c r="V122471" i="2"/>
  <c r="V122472" i="2"/>
  <c r="V122473" i="2"/>
  <c r="V122474" i="2"/>
  <c r="V122475" i="2"/>
  <c r="V122476" i="2"/>
  <c r="V122477" i="2"/>
  <c r="V122478" i="2"/>
  <c r="V122479" i="2"/>
  <c r="V122480" i="2"/>
  <c r="V122481" i="2"/>
  <c r="V122482" i="2"/>
  <c r="V122483" i="2"/>
  <c r="V122484" i="2"/>
  <c r="V122485" i="2"/>
  <c r="V122486" i="2"/>
  <c r="V122487" i="2"/>
  <c r="V122488" i="2"/>
  <c r="V122489" i="2"/>
  <c r="V122490" i="2"/>
  <c r="V122491" i="2"/>
  <c r="V122492" i="2"/>
  <c r="V122493" i="2"/>
  <c r="V122494" i="2"/>
  <c r="V122495" i="2"/>
  <c r="V122496" i="2"/>
  <c r="V122497" i="2"/>
  <c r="V122498" i="2"/>
  <c r="V122499" i="2"/>
  <c r="V122500" i="2"/>
  <c r="V122501" i="2"/>
  <c r="V122502" i="2"/>
  <c r="V122503" i="2"/>
  <c r="V122504" i="2"/>
  <c r="V122505" i="2"/>
  <c r="V122506" i="2"/>
  <c r="V122507" i="2"/>
  <c r="V122508" i="2"/>
  <c r="V122509" i="2"/>
  <c r="V122510" i="2"/>
  <c r="V122511" i="2"/>
  <c r="V122512" i="2"/>
  <c r="V122513" i="2"/>
  <c r="V122514" i="2"/>
  <c r="V122515" i="2"/>
  <c r="V122516" i="2"/>
  <c r="V122517" i="2"/>
  <c r="V122518" i="2"/>
  <c r="V122519" i="2"/>
  <c r="V122520" i="2"/>
  <c r="V122521" i="2"/>
  <c r="V122522" i="2"/>
  <c r="V122523" i="2"/>
  <c r="V122524" i="2"/>
  <c r="V122525" i="2"/>
  <c r="V122526" i="2"/>
  <c r="V122527" i="2"/>
  <c r="V122528" i="2"/>
  <c r="V122529" i="2"/>
  <c r="V122530" i="2"/>
  <c r="V122531" i="2"/>
  <c r="V122532" i="2"/>
  <c r="V122533" i="2"/>
  <c r="V122534" i="2"/>
  <c r="V122535" i="2"/>
  <c r="V122536" i="2"/>
  <c r="V122537" i="2"/>
  <c r="V122538" i="2"/>
  <c r="V122539" i="2"/>
  <c r="V122540" i="2"/>
  <c r="V122541" i="2"/>
  <c r="V122542" i="2"/>
  <c r="V122543" i="2"/>
  <c r="V122544" i="2"/>
  <c r="V122545" i="2"/>
  <c r="V122546" i="2"/>
  <c r="V122547" i="2"/>
  <c r="V122548" i="2"/>
  <c r="V122549" i="2"/>
  <c r="V122550" i="2"/>
  <c r="V122551" i="2"/>
  <c r="V122552" i="2"/>
  <c r="V122553" i="2"/>
  <c r="V122554" i="2"/>
  <c r="V122555" i="2"/>
  <c r="V122556" i="2"/>
  <c r="V122557" i="2"/>
  <c r="V122558" i="2"/>
  <c r="V122559" i="2"/>
  <c r="V122560" i="2"/>
  <c r="V122561" i="2"/>
  <c r="V122562" i="2"/>
  <c r="V122563" i="2"/>
  <c r="V122564" i="2"/>
  <c r="V122565" i="2"/>
  <c r="V122566" i="2"/>
  <c r="V122567" i="2"/>
  <c r="V122568" i="2"/>
  <c r="V122569" i="2"/>
  <c r="V122570" i="2"/>
  <c r="V122571" i="2"/>
  <c r="V122572" i="2"/>
  <c r="V122573" i="2"/>
  <c r="V122574" i="2"/>
  <c r="V122575" i="2"/>
  <c r="V122576" i="2"/>
  <c r="V122577" i="2"/>
  <c r="V122578" i="2"/>
  <c r="V122579" i="2"/>
  <c r="V122580" i="2"/>
  <c r="V122581" i="2"/>
  <c r="V122582" i="2"/>
  <c r="V122583" i="2"/>
  <c r="V122584" i="2"/>
  <c r="V122585" i="2"/>
  <c r="V122586" i="2"/>
  <c r="V122587" i="2"/>
  <c r="V122588" i="2"/>
  <c r="V122589" i="2"/>
  <c r="V122590" i="2"/>
  <c r="V122591" i="2"/>
  <c r="V122592" i="2"/>
  <c r="V122593" i="2"/>
  <c r="V122594" i="2"/>
  <c r="V122595" i="2"/>
  <c r="V122596" i="2"/>
  <c r="V122597" i="2"/>
  <c r="V122598" i="2"/>
  <c r="V122599" i="2"/>
  <c r="V122600" i="2"/>
  <c r="V122601" i="2"/>
  <c r="V122602" i="2"/>
  <c r="V122603" i="2"/>
  <c r="V122604" i="2"/>
  <c r="V122605" i="2"/>
  <c r="V122606" i="2"/>
  <c r="V122607" i="2"/>
  <c r="V122608" i="2"/>
  <c r="V122609" i="2"/>
  <c r="V122610" i="2"/>
  <c r="V122611" i="2"/>
  <c r="V122612" i="2"/>
  <c r="V122613" i="2"/>
  <c r="V122614" i="2"/>
  <c r="V122615" i="2"/>
  <c r="V122616" i="2"/>
  <c r="V122617" i="2"/>
  <c r="V122618" i="2"/>
  <c r="V122619" i="2"/>
  <c r="V122620" i="2"/>
  <c r="V122621" i="2"/>
  <c r="V122622" i="2"/>
  <c r="V122623" i="2"/>
  <c r="V122624" i="2"/>
  <c r="V122625" i="2"/>
  <c r="V122626" i="2"/>
  <c r="V122627" i="2"/>
  <c r="V122628" i="2"/>
  <c r="V122629" i="2"/>
  <c r="V122630" i="2"/>
  <c r="V122631" i="2"/>
  <c r="V122632" i="2"/>
  <c r="V122633" i="2"/>
  <c r="V122634" i="2"/>
  <c r="V122635" i="2"/>
  <c r="V122636" i="2"/>
  <c r="V122637" i="2"/>
  <c r="V122638" i="2"/>
  <c r="V122639" i="2"/>
  <c r="V122640" i="2"/>
  <c r="V122641" i="2"/>
  <c r="V122642" i="2"/>
  <c r="V122643" i="2"/>
  <c r="V122644" i="2"/>
  <c r="V122645" i="2"/>
  <c r="V122646" i="2"/>
  <c r="V122647" i="2"/>
  <c r="V122648" i="2"/>
  <c r="V122649" i="2"/>
  <c r="V122650" i="2"/>
  <c r="V122651" i="2"/>
  <c r="V122652" i="2"/>
  <c r="V122653" i="2"/>
  <c r="V122654" i="2"/>
  <c r="V122655" i="2"/>
  <c r="V122656" i="2"/>
  <c r="V122657" i="2"/>
  <c r="V122658" i="2"/>
  <c r="V122659" i="2"/>
  <c r="V122660" i="2"/>
  <c r="V122661" i="2"/>
  <c r="V122662" i="2"/>
  <c r="V122663" i="2"/>
  <c r="V122664" i="2"/>
  <c r="V122665" i="2"/>
  <c r="V122666" i="2"/>
  <c r="V122667" i="2"/>
  <c r="V122668" i="2"/>
  <c r="V122669" i="2"/>
  <c r="V122670" i="2"/>
  <c r="V122671" i="2"/>
  <c r="V122672" i="2"/>
  <c r="V122673" i="2"/>
  <c r="V122674" i="2"/>
  <c r="V122675" i="2"/>
  <c r="V122676" i="2"/>
  <c r="V122677" i="2"/>
  <c r="V122678" i="2"/>
  <c r="V122679" i="2"/>
  <c r="V122680" i="2"/>
  <c r="V122681" i="2"/>
  <c r="V122682" i="2"/>
  <c r="V122683" i="2"/>
  <c r="V122684" i="2"/>
  <c r="V122685" i="2"/>
  <c r="V122686" i="2"/>
  <c r="V122687" i="2"/>
  <c r="V122688" i="2"/>
  <c r="V122689" i="2"/>
  <c r="V122690" i="2"/>
  <c r="V122691" i="2"/>
  <c r="V122692" i="2"/>
  <c r="V122693" i="2"/>
  <c r="V122694" i="2"/>
  <c r="V122695" i="2"/>
  <c r="V122696" i="2"/>
  <c r="V122697" i="2"/>
  <c r="V122698" i="2"/>
  <c r="V122699" i="2"/>
  <c r="V122700" i="2"/>
  <c r="V122701" i="2"/>
  <c r="V122702" i="2"/>
  <c r="V122703" i="2"/>
  <c r="V122704" i="2"/>
  <c r="V122705" i="2"/>
  <c r="V122706" i="2"/>
  <c r="V122707" i="2"/>
  <c r="V122708" i="2"/>
  <c r="V122709" i="2"/>
  <c r="V122710" i="2"/>
  <c r="V122711" i="2"/>
  <c r="V122712" i="2"/>
  <c r="V122713" i="2"/>
  <c r="V122714" i="2"/>
  <c r="V122715" i="2"/>
  <c r="V122716" i="2"/>
  <c r="V122717" i="2"/>
  <c r="V122718" i="2"/>
  <c r="V122719" i="2"/>
  <c r="V122720" i="2"/>
  <c r="V122721" i="2"/>
  <c r="V122722" i="2"/>
  <c r="V122723" i="2"/>
  <c r="V122724" i="2"/>
  <c r="V122725" i="2"/>
  <c r="V122726" i="2"/>
  <c r="V122727" i="2"/>
  <c r="V122728" i="2"/>
  <c r="V122729" i="2"/>
  <c r="V122730" i="2"/>
  <c r="V122731" i="2"/>
  <c r="V122732" i="2"/>
  <c r="V122733" i="2"/>
  <c r="V122734" i="2"/>
  <c r="V122735" i="2"/>
  <c r="V122736" i="2"/>
  <c r="V122737" i="2"/>
  <c r="V122738" i="2"/>
  <c r="V122739" i="2"/>
  <c r="V122740" i="2"/>
  <c r="V122741" i="2"/>
  <c r="V122742" i="2"/>
  <c r="V122743" i="2"/>
  <c r="V122744" i="2"/>
  <c r="V122745" i="2"/>
  <c r="V122746" i="2"/>
  <c r="V122747" i="2"/>
  <c r="V122748" i="2"/>
  <c r="V122749" i="2"/>
  <c r="V122750" i="2"/>
  <c r="V122751" i="2"/>
  <c r="V122752" i="2"/>
  <c r="V122753" i="2"/>
  <c r="V122754" i="2"/>
  <c r="V122755" i="2"/>
  <c r="V122756" i="2"/>
  <c r="V122757" i="2"/>
  <c r="V122758" i="2"/>
  <c r="V122759" i="2"/>
  <c r="V122760" i="2"/>
  <c r="V122761" i="2"/>
  <c r="V122762" i="2"/>
  <c r="V122763" i="2"/>
  <c r="V122764" i="2"/>
  <c r="V122765" i="2"/>
  <c r="V122766" i="2"/>
  <c r="V122767" i="2"/>
  <c r="V122768" i="2"/>
  <c r="V122769" i="2"/>
  <c r="V122770" i="2"/>
  <c r="V122771" i="2"/>
  <c r="V122772" i="2"/>
  <c r="V122773" i="2"/>
  <c r="V122774" i="2"/>
  <c r="V122775" i="2"/>
  <c r="V122776" i="2"/>
  <c r="V122777" i="2"/>
  <c r="V122778" i="2"/>
  <c r="V122779" i="2"/>
  <c r="V122780" i="2"/>
  <c r="V122781" i="2"/>
  <c r="V122782" i="2"/>
  <c r="V122783" i="2"/>
  <c r="V122784" i="2"/>
  <c r="V122785" i="2"/>
  <c r="V122786" i="2"/>
  <c r="V122787" i="2"/>
  <c r="V122788" i="2"/>
  <c r="V122789" i="2"/>
  <c r="V122790" i="2"/>
  <c r="V122791" i="2"/>
  <c r="V122792" i="2"/>
  <c r="V122793" i="2"/>
  <c r="V122794" i="2"/>
  <c r="V122795" i="2"/>
  <c r="V122796" i="2"/>
  <c r="V122797" i="2"/>
  <c r="V122798" i="2"/>
  <c r="V122799" i="2"/>
  <c r="V122800" i="2"/>
  <c r="V122801" i="2"/>
  <c r="V122802" i="2"/>
  <c r="V122803" i="2"/>
  <c r="V122804" i="2"/>
  <c r="V122805" i="2"/>
  <c r="V122806" i="2"/>
  <c r="V122807" i="2"/>
  <c r="V122808" i="2"/>
  <c r="V122809" i="2"/>
  <c r="V122810" i="2"/>
  <c r="V122811" i="2"/>
  <c r="V122812" i="2"/>
  <c r="V122813" i="2"/>
  <c r="V122814" i="2"/>
  <c r="V122815" i="2"/>
  <c r="V122816" i="2"/>
  <c r="V122817" i="2"/>
  <c r="V122818" i="2"/>
  <c r="V122819" i="2"/>
  <c r="V122820" i="2"/>
  <c r="V122821" i="2"/>
  <c r="V122822" i="2"/>
  <c r="V122823" i="2"/>
  <c r="V122824" i="2"/>
  <c r="V122825" i="2"/>
  <c r="V122826" i="2"/>
  <c r="V122827" i="2"/>
  <c r="V122828" i="2"/>
  <c r="V122829" i="2"/>
  <c r="V122830" i="2"/>
  <c r="V122831" i="2"/>
  <c r="V122832" i="2"/>
  <c r="V122833" i="2"/>
  <c r="V122834" i="2"/>
  <c r="V122835" i="2"/>
  <c r="V122836" i="2"/>
  <c r="V122837" i="2"/>
  <c r="V122838" i="2"/>
  <c r="V122839" i="2"/>
  <c r="V122840" i="2"/>
  <c r="V122841" i="2"/>
  <c r="V122842" i="2"/>
  <c r="V122843" i="2"/>
  <c r="V122844" i="2"/>
  <c r="V122845" i="2"/>
  <c r="V122846" i="2"/>
  <c r="V122847" i="2"/>
  <c r="V122848" i="2"/>
  <c r="V122849" i="2"/>
  <c r="V122850" i="2"/>
  <c r="V122851" i="2"/>
  <c r="V122852" i="2"/>
  <c r="V122853" i="2"/>
  <c r="V122854" i="2"/>
  <c r="V122855" i="2"/>
  <c r="V122856" i="2"/>
  <c r="V122857" i="2"/>
  <c r="V122858" i="2"/>
  <c r="V122859" i="2"/>
  <c r="V122860" i="2"/>
  <c r="V122861" i="2"/>
  <c r="V122862" i="2"/>
  <c r="V122863" i="2"/>
  <c r="V122864" i="2"/>
  <c r="V122865" i="2"/>
  <c r="V122866" i="2"/>
  <c r="V122867" i="2"/>
  <c r="V122868" i="2"/>
  <c r="V122869" i="2"/>
  <c r="V122870" i="2"/>
  <c r="V122871" i="2"/>
  <c r="V122872" i="2"/>
  <c r="V122873" i="2"/>
  <c r="V122874" i="2"/>
  <c r="V122875" i="2"/>
  <c r="V122876" i="2"/>
  <c r="V122877" i="2"/>
  <c r="V122878" i="2"/>
  <c r="V122879" i="2"/>
  <c r="V122880" i="2"/>
  <c r="V122881" i="2"/>
  <c r="V122882" i="2"/>
  <c r="V122883" i="2"/>
  <c r="V122884" i="2"/>
  <c r="V122885" i="2"/>
  <c r="V122886" i="2"/>
  <c r="V122887" i="2"/>
  <c r="V122888" i="2"/>
  <c r="V122889" i="2"/>
  <c r="V122890" i="2"/>
  <c r="V122891" i="2"/>
  <c r="V122892" i="2"/>
  <c r="V122893" i="2"/>
  <c r="V122894" i="2"/>
  <c r="V122895" i="2"/>
  <c r="V122896" i="2"/>
  <c r="V122897" i="2"/>
  <c r="V122898" i="2"/>
  <c r="V122899" i="2"/>
  <c r="V122900" i="2"/>
  <c r="V122901" i="2"/>
  <c r="V122902" i="2"/>
  <c r="V122903" i="2"/>
  <c r="V122904" i="2"/>
  <c r="V122905" i="2"/>
  <c r="V122906" i="2"/>
  <c r="V122907" i="2"/>
  <c r="V122908" i="2"/>
  <c r="V122909" i="2"/>
  <c r="V122910" i="2"/>
  <c r="V122911" i="2"/>
  <c r="V122912" i="2"/>
  <c r="V122913" i="2"/>
  <c r="V122914" i="2"/>
  <c r="V122915" i="2"/>
  <c r="V122916" i="2"/>
  <c r="V122917" i="2"/>
  <c r="V122918" i="2"/>
  <c r="V122919" i="2"/>
  <c r="V122920" i="2"/>
  <c r="V122921" i="2"/>
  <c r="V122922" i="2"/>
  <c r="V122923" i="2"/>
  <c r="V122924" i="2"/>
  <c r="V122925" i="2"/>
  <c r="V122926" i="2"/>
  <c r="V122927" i="2"/>
  <c r="V122928" i="2"/>
  <c r="V122929" i="2"/>
  <c r="V122930" i="2"/>
  <c r="V122931" i="2"/>
  <c r="V122932" i="2"/>
  <c r="V122933" i="2"/>
  <c r="V122934" i="2"/>
  <c r="V122935" i="2"/>
  <c r="V122936" i="2"/>
  <c r="V122937" i="2"/>
  <c r="V122938" i="2"/>
  <c r="V122939" i="2"/>
  <c r="V122940" i="2"/>
  <c r="V122941" i="2"/>
  <c r="V122942" i="2"/>
  <c r="V122943" i="2"/>
  <c r="V122944" i="2"/>
  <c r="V122945" i="2"/>
  <c r="V122946" i="2"/>
  <c r="V122947" i="2"/>
  <c r="V122948" i="2"/>
  <c r="V122949" i="2"/>
  <c r="V122950" i="2"/>
  <c r="V122951" i="2"/>
  <c r="V122952" i="2"/>
  <c r="V122953" i="2"/>
  <c r="V122954" i="2"/>
  <c r="V122955" i="2"/>
  <c r="V122956" i="2"/>
  <c r="V122957" i="2"/>
  <c r="V122958" i="2"/>
  <c r="V122959" i="2"/>
  <c r="V122960" i="2"/>
  <c r="V122961" i="2"/>
  <c r="V122962" i="2"/>
  <c r="V122963" i="2"/>
  <c r="V122964" i="2"/>
  <c r="V122965" i="2"/>
  <c r="V122966" i="2"/>
  <c r="V122967" i="2"/>
  <c r="V122968" i="2"/>
  <c r="V122969" i="2"/>
  <c r="V122970" i="2"/>
  <c r="V122971" i="2"/>
  <c r="V122972" i="2"/>
  <c r="V122973" i="2"/>
  <c r="V122974" i="2"/>
  <c r="V122975" i="2"/>
  <c r="V122976" i="2"/>
  <c r="V122977" i="2"/>
  <c r="V122978" i="2"/>
  <c r="V122979" i="2"/>
  <c r="V122980" i="2"/>
  <c r="V122981" i="2"/>
  <c r="V122982" i="2"/>
  <c r="V122983" i="2"/>
  <c r="V122984" i="2"/>
  <c r="V122985" i="2"/>
  <c r="V122986" i="2"/>
  <c r="V122987" i="2"/>
  <c r="V122988" i="2"/>
  <c r="V122989" i="2"/>
  <c r="V122990" i="2"/>
  <c r="V122991" i="2"/>
  <c r="V122992" i="2"/>
  <c r="V122993" i="2"/>
  <c r="V122994" i="2"/>
  <c r="V122995" i="2"/>
  <c r="V122996" i="2"/>
  <c r="V122997" i="2"/>
  <c r="V122998" i="2"/>
  <c r="V122999" i="2"/>
  <c r="V123000" i="2"/>
  <c r="V123001" i="2"/>
  <c r="V123002" i="2"/>
  <c r="V123003" i="2"/>
  <c r="V123004" i="2"/>
  <c r="V123005" i="2"/>
  <c r="V123006" i="2"/>
  <c r="V123007" i="2"/>
  <c r="V123008" i="2"/>
  <c r="V123009" i="2"/>
  <c r="V123010" i="2"/>
  <c r="V123011" i="2"/>
  <c r="V123012" i="2"/>
  <c r="V123013" i="2"/>
  <c r="V123014" i="2"/>
  <c r="V123015" i="2"/>
  <c r="V123016" i="2"/>
  <c r="V123017" i="2"/>
  <c r="V123018" i="2"/>
  <c r="V123019" i="2"/>
  <c r="V123020" i="2"/>
  <c r="V123021" i="2"/>
  <c r="V123022" i="2"/>
  <c r="V123023" i="2"/>
  <c r="V123024" i="2"/>
  <c r="V123025" i="2"/>
  <c r="V123026" i="2"/>
  <c r="V123027" i="2"/>
  <c r="V123028" i="2"/>
  <c r="V123029" i="2"/>
  <c r="V123030" i="2"/>
  <c r="V123031" i="2"/>
  <c r="V123032" i="2"/>
  <c r="V123033" i="2"/>
  <c r="V123034" i="2"/>
  <c r="V123035" i="2"/>
  <c r="V123036" i="2"/>
  <c r="V123037" i="2"/>
  <c r="V123038" i="2"/>
  <c r="V123039" i="2"/>
  <c r="V123040" i="2"/>
  <c r="V123041" i="2"/>
  <c r="V123042" i="2"/>
  <c r="V123043" i="2"/>
  <c r="V123044" i="2"/>
  <c r="V123045" i="2"/>
  <c r="V123046" i="2"/>
  <c r="V123047" i="2"/>
  <c r="V123048" i="2"/>
  <c r="V123049" i="2"/>
  <c r="V123050" i="2"/>
  <c r="V123051" i="2"/>
  <c r="V123052" i="2"/>
  <c r="V123053" i="2"/>
  <c r="V123054" i="2"/>
  <c r="V123055" i="2"/>
  <c r="V123056" i="2"/>
  <c r="V123057" i="2"/>
  <c r="V123058" i="2"/>
  <c r="V123059" i="2"/>
  <c r="V123060" i="2"/>
  <c r="V123061" i="2"/>
  <c r="V123062" i="2"/>
  <c r="V123063" i="2"/>
  <c r="V123064" i="2"/>
  <c r="V123065" i="2"/>
  <c r="V123066" i="2"/>
  <c r="V123067" i="2"/>
  <c r="V123068" i="2"/>
  <c r="V123069" i="2"/>
  <c r="V123070" i="2"/>
  <c r="V123071" i="2"/>
  <c r="V123072" i="2"/>
  <c r="V123073" i="2"/>
  <c r="V123074" i="2"/>
  <c r="V123075" i="2"/>
  <c r="V123076" i="2"/>
  <c r="V123077" i="2"/>
  <c r="V123078" i="2"/>
  <c r="V123079" i="2"/>
  <c r="V123080" i="2"/>
  <c r="V123081" i="2"/>
  <c r="V123082" i="2"/>
  <c r="V123083" i="2"/>
  <c r="V123084" i="2"/>
  <c r="V123085" i="2"/>
  <c r="V123086" i="2"/>
  <c r="V123087" i="2"/>
  <c r="V123088" i="2"/>
  <c r="V123089" i="2"/>
  <c r="V123090" i="2"/>
  <c r="V123091" i="2"/>
  <c r="V123092" i="2"/>
  <c r="V123093" i="2"/>
  <c r="V123094" i="2"/>
  <c r="V123095" i="2"/>
  <c r="V123096" i="2"/>
  <c r="V123097" i="2"/>
  <c r="V123098" i="2"/>
  <c r="V123099" i="2"/>
  <c r="V123100" i="2"/>
  <c r="V123101" i="2"/>
  <c r="V123102" i="2"/>
  <c r="V123103" i="2"/>
  <c r="V123104" i="2"/>
  <c r="V123105" i="2"/>
  <c r="V123106" i="2"/>
  <c r="V123107" i="2"/>
  <c r="V123108" i="2"/>
  <c r="V123109" i="2"/>
  <c r="V123110" i="2"/>
  <c r="V123111" i="2"/>
  <c r="V123112" i="2"/>
  <c r="V123113" i="2"/>
  <c r="V123114" i="2"/>
  <c r="V123115" i="2"/>
  <c r="V123116" i="2"/>
  <c r="V123117" i="2"/>
  <c r="V123118" i="2"/>
  <c r="V123119" i="2"/>
  <c r="V123120" i="2"/>
  <c r="V123121" i="2"/>
  <c r="V123122" i="2"/>
  <c r="V123123" i="2"/>
  <c r="V123124" i="2"/>
  <c r="V123125" i="2"/>
  <c r="V123126" i="2"/>
  <c r="V123127" i="2"/>
  <c r="V123128" i="2"/>
  <c r="V123129" i="2"/>
  <c r="V123130" i="2"/>
  <c r="V123131" i="2"/>
  <c r="V123132" i="2"/>
  <c r="V123133" i="2"/>
  <c r="V123134" i="2"/>
  <c r="V123135" i="2"/>
  <c r="V123136" i="2"/>
  <c r="V123137" i="2"/>
  <c r="V123138" i="2"/>
  <c r="V123139" i="2"/>
  <c r="V123140" i="2"/>
  <c r="V123141" i="2"/>
  <c r="V123142" i="2"/>
  <c r="V123143" i="2"/>
  <c r="V123144" i="2"/>
  <c r="V123145" i="2"/>
  <c r="V123146" i="2"/>
  <c r="V123147" i="2"/>
  <c r="V123148" i="2"/>
  <c r="V123149" i="2"/>
  <c r="V123150" i="2"/>
  <c r="V123151" i="2"/>
  <c r="V123152" i="2"/>
  <c r="V123153" i="2"/>
  <c r="V123154" i="2"/>
  <c r="V123155" i="2"/>
  <c r="V123156" i="2"/>
  <c r="V123157" i="2"/>
  <c r="V123158" i="2"/>
  <c r="V123159" i="2"/>
  <c r="V123160" i="2"/>
  <c r="V123161" i="2"/>
  <c r="V123162" i="2"/>
  <c r="V123163" i="2"/>
  <c r="V123164" i="2"/>
  <c r="V123165" i="2"/>
  <c r="V123166" i="2"/>
  <c r="V123167" i="2"/>
  <c r="V123168" i="2"/>
  <c r="V123169" i="2"/>
  <c r="V123170" i="2"/>
  <c r="V123171" i="2"/>
  <c r="V123172" i="2"/>
  <c r="V123173" i="2"/>
  <c r="V123174" i="2"/>
  <c r="V123175" i="2"/>
  <c r="V123176" i="2"/>
  <c r="V123177" i="2"/>
  <c r="V123178" i="2"/>
  <c r="V123179" i="2"/>
  <c r="V123180" i="2"/>
  <c r="V123181" i="2"/>
  <c r="V123182" i="2"/>
  <c r="V123183" i="2"/>
  <c r="V123184" i="2"/>
  <c r="V123185" i="2"/>
  <c r="V123186" i="2"/>
  <c r="V123187" i="2"/>
  <c r="V123188" i="2"/>
  <c r="V123189" i="2"/>
  <c r="V123190" i="2"/>
  <c r="V123191" i="2"/>
  <c r="V123192" i="2"/>
  <c r="V123193" i="2"/>
  <c r="V123194" i="2"/>
  <c r="V123195" i="2"/>
  <c r="V123196" i="2"/>
  <c r="V123197" i="2"/>
  <c r="V123198" i="2"/>
  <c r="V123199" i="2"/>
  <c r="V123200" i="2"/>
  <c r="V123201" i="2"/>
  <c r="V123202" i="2"/>
  <c r="V123203" i="2"/>
  <c r="V123204" i="2"/>
  <c r="V123205" i="2"/>
  <c r="V123206" i="2"/>
  <c r="V123207" i="2"/>
  <c r="V123208" i="2"/>
  <c r="V123209" i="2"/>
  <c r="V123210" i="2"/>
  <c r="V123211" i="2"/>
  <c r="V123212" i="2"/>
  <c r="V123213" i="2"/>
  <c r="V123214" i="2"/>
  <c r="V123215" i="2"/>
  <c r="V123216" i="2"/>
  <c r="V123217" i="2"/>
  <c r="V123218" i="2"/>
  <c r="V123219" i="2"/>
  <c r="V123220" i="2"/>
  <c r="V123221" i="2"/>
  <c r="V123222" i="2"/>
  <c r="V123223" i="2"/>
  <c r="V123224" i="2"/>
  <c r="V123225" i="2"/>
  <c r="V123226" i="2"/>
  <c r="V123227" i="2"/>
  <c r="V123228" i="2"/>
  <c r="V123229" i="2"/>
  <c r="V123230" i="2"/>
  <c r="V123231" i="2"/>
  <c r="V123232" i="2"/>
  <c r="V123233" i="2"/>
  <c r="V123234" i="2"/>
  <c r="V123235" i="2"/>
  <c r="V123236" i="2"/>
  <c r="V123237" i="2"/>
  <c r="V123238" i="2"/>
  <c r="V123239" i="2"/>
  <c r="V123240" i="2"/>
  <c r="V123241" i="2"/>
  <c r="V123242" i="2"/>
  <c r="V123243" i="2"/>
  <c r="V123244" i="2"/>
  <c r="V123245" i="2"/>
  <c r="V123246" i="2"/>
  <c r="V123247" i="2"/>
  <c r="V123248" i="2"/>
  <c r="V123249" i="2"/>
  <c r="V123250" i="2"/>
  <c r="V123251" i="2"/>
  <c r="V123252" i="2"/>
  <c r="V123253" i="2"/>
  <c r="V123254" i="2"/>
  <c r="V123255" i="2"/>
  <c r="V123256" i="2"/>
  <c r="V123257" i="2"/>
  <c r="V123258" i="2"/>
  <c r="V123259" i="2"/>
  <c r="V123260" i="2"/>
  <c r="V123261" i="2"/>
  <c r="V123262" i="2"/>
  <c r="V123263" i="2"/>
  <c r="V123264" i="2"/>
  <c r="V123265" i="2"/>
  <c r="V123266" i="2"/>
  <c r="V123267" i="2"/>
  <c r="V123268" i="2"/>
  <c r="V123269" i="2"/>
  <c r="V123270" i="2"/>
  <c r="V123271" i="2"/>
  <c r="V123272" i="2"/>
  <c r="V123273" i="2"/>
  <c r="V123274" i="2"/>
  <c r="V123275" i="2"/>
  <c r="V123276" i="2"/>
  <c r="V123277" i="2"/>
  <c r="V123278" i="2"/>
  <c r="V123279" i="2"/>
  <c r="V123280" i="2"/>
  <c r="V123281" i="2"/>
  <c r="V123282" i="2"/>
  <c r="V123283" i="2"/>
  <c r="V123284" i="2"/>
  <c r="V123285" i="2"/>
  <c r="V123286" i="2"/>
  <c r="V123287" i="2"/>
  <c r="V123288" i="2"/>
  <c r="V123289" i="2"/>
  <c r="V123290" i="2"/>
  <c r="V123291" i="2"/>
  <c r="V123292" i="2"/>
  <c r="V123293" i="2"/>
  <c r="V123294" i="2"/>
  <c r="V123295" i="2"/>
  <c r="V123296" i="2"/>
  <c r="V123297" i="2"/>
  <c r="V123298" i="2"/>
  <c r="V123299" i="2"/>
  <c r="V123300" i="2"/>
  <c r="V123301" i="2"/>
  <c r="V123302" i="2"/>
  <c r="V123303" i="2"/>
  <c r="V123304" i="2"/>
  <c r="V123305" i="2"/>
  <c r="V123306" i="2"/>
  <c r="V123307" i="2"/>
  <c r="V123308" i="2"/>
  <c r="V123309" i="2"/>
  <c r="V123310" i="2"/>
  <c r="V123311" i="2"/>
  <c r="V123312" i="2"/>
  <c r="V123313" i="2"/>
  <c r="V123314" i="2"/>
  <c r="V123315" i="2"/>
  <c r="V123316" i="2"/>
  <c r="V123317" i="2"/>
  <c r="V123318" i="2"/>
  <c r="V123319" i="2"/>
  <c r="V123320" i="2"/>
  <c r="V123321" i="2"/>
  <c r="V123322" i="2"/>
  <c r="V123323" i="2"/>
  <c r="V123324" i="2"/>
  <c r="V123325" i="2"/>
  <c r="V123326" i="2"/>
  <c r="V123327" i="2"/>
  <c r="V123328" i="2"/>
  <c r="V123329" i="2"/>
  <c r="V123330" i="2"/>
  <c r="V123331" i="2"/>
  <c r="V123332" i="2"/>
  <c r="V123333" i="2"/>
  <c r="V123334" i="2"/>
  <c r="V123335" i="2"/>
  <c r="V123336" i="2"/>
  <c r="V123337" i="2"/>
  <c r="V123338" i="2"/>
  <c r="V123339" i="2"/>
  <c r="V123340" i="2"/>
  <c r="V123341" i="2"/>
  <c r="V123342" i="2"/>
  <c r="V123343" i="2"/>
  <c r="V123344" i="2"/>
  <c r="V123345" i="2"/>
  <c r="V123346" i="2"/>
  <c r="V123347" i="2"/>
  <c r="V123348" i="2"/>
  <c r="V123349" i="2"/>
  <c r="V123350" i="2"/>
  <c r="V123351" i="2"/>
  <c r="V123352" i="2"/>
  <c r="V123353" i="2"/>
  <c r="V123354" i="2"/>
  <c r="V123355" i="2"/>
  <c r="V123356" i="2"/>
  <c r="V123357" i="2"/>
  <c r="V123358" i="2"/>
  <c r="V123359" i="2"/>
  <c r="V123360" i="2"/>
  <c r="V123361" i="2"/>
  <c r="V123362" i="2"/>
  <c r="V123363" i="2"/>
  <c r="V123364" i="2"/>
  <c r="V123365" i="2"/>
  <c r="V123366" i="2"/>
  <c r="V123367" i="2"/>
  <c r="V123368" i="2"/>
  <c r="V123369" i="2"/>
  <c r="V123370" i="2"/>
  <c r="V123371" i="2"/>
  <c r="V123372" i="2"/>
  <c r="V123373" i="2"/>
  <c r="V123374" i="2"/>
  <c r="V123375" i="2"/>
  <c r="V123376" i="2"/>
  <c r="V123377" i="2"/>
  <c r="V123378" i="2"/>
  <c r="V123379" i="2"/>
  <c r="V123380" i="2"/>
  <c r="V123381" i="2"/>
  <c r="V123382" i="2"/>
  <c r="V123383" i="2"/>
  <c r="V123384" i="2"/>
  <c r="V123385" i="2"/>
  <c r="V123386" i="2"/>
  <c r="V123387" i="2"/>
  <c r="V123388" i="2"/>
  <c r="V123389" i="2"/>
  <c r="V123390" i="2"/>
  <c r="V123391" i="2"/>
  <c r="V123392" i="2"/>
  <c r="V123393" i="2"/>
  <c r="V123394" i="2"/>
  <c r="V123395" i="2"/>
  <c r="V123396" i="2"/>
  <c r="V123397" i="2"/>
  <c r="V123398" i="2"/>
  <c r="V123399" i="2"/>
  <c r="V123400" i="2"/>
  <c r="V123401" i="2"/>
  <c r="V123402" i="2"/>
  <c r="V123403" i="2"/>
  <c r="V123404" i="2"/>
  <c r="V123405" i="2"/>
  <c r="V123406" i="2"/>
  <c r="V123407" i="2"/>
  <c r="V123408" i="2"/>
  <c r="V123409" i="2"/>
  <c r="V123410" i="2"/>
  <c r="V123411" i="2"/>
  <c r="V123412" i="2"/>
  <c r="V123413" i="2"/>
  <c r="V123414" i="2"/>
  <c r="V123415" i="2"/>
  <c r="V123416" i="2"/>
  <c r="V123417" i="2"/>
  <c r="V123418" i="2"/>
  <c r="V123419" i="2"/>
  <c r="V123420" i="2"/>
  <c r="V123421" i="2"/>
  <c r="V123422" i="2"/>
  <c r="V123423" i="2"/>
  <c r="V123424" i="2"/>
  <c r="V123425" i="2"/>
  <c r="V123426" i="2"/>
  <c r="V123427" i="2"/>
  <c r="V123428" i="2"/>
  <c r="V123429" i="2"/>
  <c r="V123430" i="2"/>
  <c r="V123431" i="2"/>
  <c r="V123432" i="2"/>
  <c r="V123433" i="2"/>
  <c r="V123434" i="2"/>
  <c r="V123435" i="2"/>
  <c r="V123436" i="2"/>
  <c r="V123437" i="2"/>
  <c r="V123438" i="2"/>
  <c r="V123439" i="2"/>
  <c r="V123440" i="2"/>
  <c r="V123441" i="2"/>
  <c r="V123442" i="2"/>
  <c r="V123443" i="2"/>
  <c r="V123444" i="2"/>
  <c r="V123445" i="2"/>
  <c r="V123446" i="2"/>
  <c r="V123447" i="2"/>
  <c r="V123448" i="2"/>
  <c r="V123449" i="2"/>
  <c r="V123450" i="2"/>
  <c r="V123451" i="2"/>
  <c r="V123452" i="2"/>
  <c r="V123453" i="2"/>
  <c r="V123454" i="2"/>
  <c r="V123455" i="2"/>
  <c r="V123456" i="2"/>
  <c r="V123457" i="2"/>
  <c r="V123458" i="2"/>
  <c r="V123459" i="2"/>
  <c r="V123460" i="2"/>
  <c r="V123461" i="2"/>
  <c r="V123462" i="2"/>
  <c r="V123463" i="2"/>
  <c r="V123464" i="2"/>
  <c r="V123465" i="2"/>
  <c r="V123466" i="2"/>
  <c r="V123467" i="2"/>
  <c r="V123468" i="2"/>
  <c r="V123469" i="2"/>
  <c r="V123470" i="2"/>
  <c r="V123471" i="2"/>
  <c r="V123472" i="2"/>
  <c r="V123473" i="2"/>
  <c r="V123474" i="2"/>
  <c r="V123475" i="2"/>
  <c r="V123476" i="2"/>
  <c r="V123477" i="2"/>
  <c r="V123478" i="2"/>
  <c r="V123479" i="2"/>
  <c r="V123480" i="2"/>
  <c r="V123481" i="2"/>
  <c r="V123482" i="2"/>
  <c r="V123483" i="2"/>
  <c r="V123484" i="2"/>
  <c r="V123485" i="2"/>
  <c r="V123486" i="2"/>
  <c r="V123487" i="2"/>
  <c r="V123488" i="2"/>
  <c r="V123489" i="2"/>
  <c r="V123490" i="2"/>
  <c r="V123491" i="2"/>
  <c r="V123492" i="2"/>
  <c r="V123493" i="2"/>
  <c r="V123494" i="2"/>
  <c r="V123495" i="2"/>
  <c r="V123496" i="2"/>
  <c r="V123497" i="2"/>
  <c r="V123498" i="2"/>
  <c r="V123499" i="2"/>
  <c r="V123500" i="2"/>
  <c r="V123501" i="2"/>
  <c r="V123502" i="2"/>
  <c r="V123503" i="2"/>
  <c r="V123504" i="2"/>
  <c r="V123505" i="2"/>
  <c r="V123506" i="2"/>
  <c r="V123507" i="2"/>
  <c r="V123508" i="2"/>
  <c r="V123509" i="2"/>
  <c r="V123510" i="2"/>
  <c r="V123511" i="2"/>
  <c r="V123512" i="2"/>
  <c r="V123513" i="2"/>
  <c r="V123514" i="2"/>
  <c r="V123515" i="2"/>
  <c r="V123516" i="2"/>
  <c r="V123517" i="2"/>
  <c r="V123518" i="2"/>
  <c r="V123519" i="2"/>
  <c r="V123520" i="2"/>
  <c r="V123521" i="2"/>
  <c r="V123522" i="2"/>
  <c r="V123523" i="2"/>
  <c r="V123524" i="2"/>
  <c r="V123525" i="2"/>
  <c r="V123526" i="2"/>
  <c r="V123527" i="2"/>
  <c r="V123528" i="2"/>
  <c r="V123529" i="2"/>
  <c r="V123530" i="2"/>
  <c r="V123531" i="2"/>
  <c r="V123532" i="2"/>
  <c r="V123533" i="2"/>
  <c r="V123534" i="2"/>
  <c r="V123535" i="2"/>
  <c r="V123536" i="2"/>
  <c r="V123537" i="2"/>
  <c r="V123538" i="2"/>
  <c r="V123539" i="2"/>
  <c r="V123540" i="2"/>
  <c r="V123541" i="2"/>
  <c r="V123542" i="2"/>
  <c r="V123543" i="2"/>
  <c r="V123544" i="2"/>
  <c r="V123545" i="2"/>
  <c r="V123546" i="2"/>
  <c r="V123547" i="2"/>
  <c r="V123548" i="2"/>
  <c r="V123549" i="2"/>
  <c r="V123550" i="2"/>
  <c r="V123551" i="2"/>
  <c r="V123552" i="2"/>
  <c r="V123553" i="2"/>
  <c r="V123554" i="2"/>
  <c r="V123555" i="2"/>
  <c r="V123556" i="2"/>
  <c r="V123557" i="2"/>
  <c r="V123558" i="2"/>
  <c r="V123559" i="2"/>
  <c r="V123560" i="2"/>
  <c r="V123561" i="2"/>
  <c r="V123562" i="2"/>
  <c r="V123563" i="2"/>
  <c r="V123564" i="2"/>
  <c r="V123565" i="2"/>
  <c r="V123566" i="2"/>
  <c r="V123567" i="2"/>
  <c r="V123568" i="2"/>
  <c r="V123569" i="2"/>
  <c r="V123570" i="2"/>
  <c r="V123571" i="2"/>
  <c r="V123572" i="2"/>
  <c r="V123573" i="2"/>
  <c r="V123574" i="2"/>
  <c r="V123575" i="2"/>
  <c r="V123576" i="2"/>
  <c r="V123577" i="2"/>
  <c r="V123578" i="2"/>
  <c r="V123579" i="2"/>
  <c r="V123580" i="2"/>
  <c r="V123581" i="2"/>
  <c r="V123582" i="2"/>
  <c r="V123583" i="2"/>
  <c r="V123584" i="2"/>
  <c r="V123585" i="2"/>
  <c r="V123586" i="2"/>
  <c r="V123587" i="2"/>
  <c r="V123588" i="2"/>
  <c r="V123589" i="2"/>
  <c r="V123590" i="2"/>
  <c r="V123591" i="2"/>
  <c r="V123592" i="2"/>
  <c r="V123593" i="2"/>
  <c r="V123594" i="2"/>
  <c r="V123595" i="2"/>
  <c r="V123596" i="2"/>
  <c r="V123597" i="2"/>
  <c r="V123598" i="2"/>
  <c r="V123599" i="2"/>
  <c r="V123600" i="2"/>
  <c r="V123601" i="2"/>
  <c r="V123602" i="2"/>
  <c r="V123603" i="2"/>
  <c r="V123604" i="2"/>
  <c r="V123605" i="2"/>
  <c r="V123606" i="2"/>
  <c r="V123607" i="2"/>
  <c r="V123608" i="2"/>
  <c r="V123609" i="2"/>
  <c r="V123610" i="2"/>
  <c r="V123611" i="2"/>
  <c r="V123612" i="2"/>
  <c r="V123613" i="2"/>
  <c r="V123614" i="2"/>
  <c r="V123615" i="2"/>
  <c r="V123616" i="2"/>
  <c r="V123617" i="2"/>
  <c r="V123618" i="2"/>
  <c r="V123619" i="2"/>
  <c r="V123620" i="2"/>
  <c r="V123621" i="2"/>
  <c r="V123622" i="2"/>
  <c r="V123623" i="2"/>
  <c r="V123624" i="2"/>
  <c r="V123625" i="2"/>
  <c r="V123626" i="2"/>
  <c r="V123627" i="2"/>
  <c r="V123628" i="2"/>
  <c r="V123629" i="2"/>
  <c r="V123630" i="2"/>
  <c r="V123631" i="2"/>
  <c r="V123632" i="2"/>
  <c r="V123633" i="2"/>
  <c r="V123634" i="2"/>
  <c r="V123635" i="2"/>
  <c r="V123636" i="2"/>
  <c r="V123637" i="2"/>
  <c r="V123638" i="2"/>
  <c r="V123639" i="2"/>
  <c r="V123640" i="2"/>
  <c r="V123641" i="2"/>
  <c r="V123642" i="2"/>
  <c r="V123643" i="2"/>
  <c r="V123644" i="2"/>
  <c r="V123645" i="2"/>
  <c r="V123646" i="2"/>
  <c r="V123647" i="2"/>
  <c r="V123648" i="2"/>
  <c r="V123649" i="2"/>
  <c r="V123650" i="2"/>
  <c r="V123651" i="2"/>
  <c r="V123652" i="2"/>
  <c r="V123653" i="2"/>
  <c r="V123654" i="2"/>
  <c r="V123655" i="2"/>
  <c r="V123656" i="2"/>
  <c r="V123657" i="2"/>
  <c r="V123658" i="2"/>
  <c r="V123659" i="2"/>
  <c r="V123660" i="2"/>
  <c r="V123661" i="2"/>
  <c r="V123662" i="2"/>
  <c r="V123663" i="2"/>
  <c r="V123664" i="2"/>
  <c r="V123665" i="2"/>
  <c r="V123666" i="2"/>
  <c r="V123667" i="2"/>
  <c r="V123668" i="2"/>
  <c r="V123669" i="2"/>
  <c r="V123670" i="2"/>
  <c r="V123671" i="2"/>
  <c r="V123672" i="2"/>
  <c r="V123673" i="2"/>
  <c r="V123674" i="2"/>
  <c r="V123675" i="2"/>
  <c r="V123676" i="2"/>
  <c r="V123677" i="2"/>
  <c r="V123678" i="2"/>
  <c r="V123679" i="2"/>
  <c r="V123680" i="2"/>
  <c r="V123681" i="2"/>
  <c r="V123682" i="2"/>
  <c r="V123683" i="2"/>
  <c r="V123684" i="2"/>
  <c r="V123685" i="2"/>
  <c r="V123686" i="2"/>
  <c r="V123687" i="2"/>
  <c r="V123688" i="2"/>
  <c r="V123689" i="2"/>
  <c r="V123690" i="2"/>
  <c r="V123691" i="2"/>
  <c r="V123692" i="2"/>
  <c r="V123693" i="2"/>
  <c r="V123694" i="2"/>
  <c r="V123695" i="2"/>
  <c r="V123696" i="2"/>
  <c r="V123697" i="2"/>
  <c r="V123698" i="2"/>
  <c r="V123699" i="2"/>
  <c r="V123700" i="2"/>
  <c r="V123701" i="2"/>
  <c r="V123702" i="2"/>
  <c r="V123703" i="2"/>
  <c r="V123704" i="2"/>
  <c r="V123705" i="2"/>
  <c r="V123706" i="2"/>
  <c r="V123707" i="2"/>
  <c r="V123708" i="2"/>
  <c r="V123709" i="2"/>
  <c r="V123710" i="2"/>
  <c r="V123711" i="2"/>
  <c r="V123712" i="2"/>
  <c r="V123713" i="2"/>
  <c r="V123714" i="2"/>
  <c r="V123715" i="2"/>
  <c r="V123716" i="2"/>
  <c r="V123717" i="2"/>
  <c r="V123718" i="2"/>
  <c r="V123719" i="2"/>
  <c r="V123720" i="2"/>
  <c r="V123721" i="2"/>
  <c r="V123722" i="2"/>
  <c r="V123723" i="2"/>
  <c r="V123724" i="2"/>
  <c r="V123725" i="2"/>
  <c r="V123726" i="2"/>
  <c r="V123727" i="2"/>
  <c r="V123728" i="2"/>
  <c r="V123729" i="2"/>
  <c r="V123730" i="2"/>
  <c r="V123731" i="2"/>
  <c r="V123732" i="2"/>
  <c r="V123733" i="2"/>
  <c r="V123734" i="2"/>
  <c r="V123735" i="2"/>
  <c r="V123736" i="2"/>
  <c r="V123737" i="2"/>
  <c r="V123738" i="2"/>
  <c r="V123739" i="2"/>
  <c r="V123740" i="2"/>
  <c r="V123741" i="2"/>
  <c r="V123742" i="2"/>
  <c r="V123743" i="2"/>
  <c r="V123744" i="2"/>
  <c r="V123745" i="2"/>
  <c r="V123746" i="2"/>
  <c r="V123747" i="2"/>
  <c r="V123748" i="2"/>
  <c r="V123749" i="2"/>
  <c r="V123750" i="2"/>
  <c r="V123751" i="2"/>
  <c r="V123752" i="2"/>
  <c r="V123753" i="2"/>
  <c r="V123754" i="2"/>
  <c r="V123755" i="2"/>
  <c r="V123756" i="2"/>
  <c r="V123757" i="2"/>
  <c r="V123758" i="2"/>
  <c r="V123759" i="2"/>
  <c r="V123760" i="2"/>
  <c r="V123761" i="2"/>
  <c r="V123762" i="2"/>
  <c r="V123763" i="2"/>
  <c r="V123764" i="2"/>
  <c r="V123765" i="2"/>
  <c r="V123766" i="2"/>
  <c r="V123767" i="2"/>
  <c r="V123768" i="2"/>
  <c r="V123769" i="2"/>
  <c r="V123770" i="2"/>
  <c r="V123771" i="2"/>
  <c r="V123772" i="2"/>
  <c r="V123773" i="2"/>
  <c r="V123774" i="2"/>
  <c r="V123775" i="2"/>
  <c r="V123776" i="2"/>
  <c r="V123777" i="2"/>
  <c r="V123778" i="2"/>
  <c r="V123779" i="2"/>
  <c r="V123780" i="2"/>
  <c r="V123781" i="2"/>
  <c r="V123782" i="2"/>
  <c r="V123783" i="2"/>
  <c r="V123784" i="2"/>
  <c r="V123785" i="2"/>
  <c r="V123786" i="2"/>
  <c r="V123787" i="2"/>
  <c r="V123788" i="2"/>
  <c r="V123789" i="2"/>
  <c r="V123790" i="2"/>
  <c r="V123791" i="2"/>
  <c r="V123792" i="2"/>
  <c r="V123793" i="2"/>
  <c r="V123794" i="2"/>
  <c r="V123795" i="2"/>
  <c r="V123796" i="2"/>
  <c r="V123797" i="2"/>
  <c r="V123798" i="2"/>
  <c r="V123799" i="2"/>
  <c r="V123800" i="2"/>
  <c r="V123801" i="2"/>
  <c r="V123802" i="2"/>
  <c r="V123803" i="2"/>
  <c r="V123804" i="2"/>
  <c r="V123805" i="2"/>
  <c r="V123806" i="2"/>
  <c r="V123807" i="2"/>
  <c r="V123808" i="2"/>
  <c r="V123809" i="2"/>
  <c r="V123810" i="2"/>
  <c r="V123811" i="2"/>
  <c r="V123812" i="2"/>
  <c r="V123813" i="2"/>
  <c r="V123814" i="2"/>
  <c r="V123815" i="2"/>
  <c r="V123816" i="2"/>
  <c r="V123817" i="2"/>
  <c r="V123818" i="2"/>
  <c r="V123819" i="2"/>
  <c r="V123820" i="2"/>
  <c r="V123821" i="2"/>
  <c r="V123822" i="2"/>
  <c r="V123823" i="2"/>
  <c r="V123824" i="2"/>
  <c r="V123825" i="2"/>
  <c r="V123826" i="2"/>
  <c r="V123827" i="2"/>
  <c r="V123828" i="2"/>
  <c r="V123829" i="2"/>
  <c r="V123830" i="2"/>
  <c r="V123831" i="2"/>
  <c r="V123832" i="2"/>
  <c r="V123833" i="2"/>
  <c r="V123834" i="2"/>
  <c r="V123835" i="2"/>
  <c r="V123836" i="2"/>
  <c r="V123837" i="2"/>
  <c r="V123838" i="2"/>
  <c r="V123839" i="2"/>
  <c r="V123840" i="2"/>
  <c r="V123841" i="2"/>
  <c r="V123842" i="2"/>
  <c r="V123843" i="2"/>
  <c r="V123844" i="2"/>
  <c r="V123845" i="2"/>
  <c r="V123846" i="2"/>
  <c r="V123847" i="2"/>
  <c r="V123848" i="2"/>
  <c r="V123849" i="2"/>
  <c r="V123850" i="2"/>
  <c r="V123851" i="2"/>
  <c r="V123852" i="2"/>
  <c r="V123853" i="2"/>
  <c r="V123854" i="2"/>
  <c r="V123855" i="2"/>
  <c r="V123856" i="2"/>
  <c r="V123857" i="2"/>
  <c r="V123858" i="2"/>
  <c r="V123859" i="2"/>
  <c r="V123860" i="2"/>
  <c r="V123861" i="2"/>
  <c r="V123862" i="2"/>
  <c r="V123863" i="2"/>
  <c r="V123864" i="2"/>
  <c r="V123865" i="2"/>
  <c r="V123866" i="2"/>
  <c r="V123867" i="2"/>
  <c r="V123868" i="2"/>
  <c r="V123869" i="2"/>
  <c r="V123870" i="2"/>
  <c r="V123871" i="2"/>
  <c r="V123872" i="2"/>
  <c r="V123873" i="2"/>
  <c r="V123874" i="2"/>
  <c r="V123875" i="2"/>
  <c r="V123876" i="2"/>
  <c r="V123877" i="2"/>
  <c r="V123878" i="2"/>
  <c r="V123879" i="2"/>
  <c r="V123880" i="2"/>
  <c r="V123881" i="2"/>
  <c r="V123882" i="2"/>
  <c r="V123883" i="2"/>
  <c r="V123884" i="2"/>
  <c r="V123885" i="2"/>
  <c r="V123886" i="2"/>
  <c r="V123887" i="2"/>
  <c r="V123888" i="2"/>
  <c r="V123889" i="2"/>
  <c r="V123890" i="2"/>
  <c r="V123891" i="2"/>
  <c r="V123892" i="2"/>
  <c r="V123893" i="2"/>
  <c r="V123894" i="2"/>
  <c r="V123895" i="2"/>
  <c r="V123896" i="2"/>
  <c r="V123897" i="2"/>
  <c r="V123898" i="2"/>
  <c r="V123899" i="2"/>
  <c r="V123900" i="2"/>
  <c r="V123901" i="2"/>
  <c r="V123902" i="2"/>
  <c r="V123903" i="2"/>
  <c r="V123904" i="2"/>
  <c r="V123905" i="2"/>
  <c r="V123906" i="2"/>
  <c r="V123907" i="2"/>
  <c r="V123908" i="2"/>
  <c r="V123909" i="2"/>
  <c r="V123910" i="2"/>
  <c r="V123911" i="2"/>
  <c r="V123912" i="2"/>
  <c r="V123913" i="2"/>
  <c r="V123914" i="2"/>
  <c r="V123915" i="2"/>
  <c r="V123916" i="2"/>
  <c r="V123917" i="2"/>
  <c r="V123918" i="2"/>
  <c r="V123919" i="2"/>
  <c r="V123920" i="2"/>
  <c r="V123921" i="2"/>
  <c r="V123922" i="2"/>
  <c r="V123923" i="2"/>
  <c r="V123924" i="2"/>
  <c r="V123925" i="2"/>
  <c r="V123926" i="2"/>
  <c r="V123927" i="2"/>
  <c r="V123928" i="2"/>
  <c r="V123929" i="2"/>
  <c r="V123930" i="2"/>
  <c r="V123931" i="2"/>
  <c r="V123932" i="2"/>
  <c r="V123933" i="2"/>
  <c r="V123934" i="2"/>
  <c r="V123935" i="2"/>
  <c r="V123936" i="2"/>
  <c r="V123937" i="2"/>
  <c r="V123938" i="2"/>
  <c r="V123939" i="2"/>
  <c r="V123940" i="2"/>
  <c r="V123941" i="2"/>
  <c r="V123942" i="2"/>
  <c r="V123943" i="2"/>
  <c r="V123944" i="2"/>
  <c r="V123945" i="2"/>
  <c r="V123946" i="2"/>
  <c r="V123947" i="2"/>
  <c r="V123948" i="2"/>
  <c r="V123949" i="2"/>
  <c r="V123950" i="2"/>
  <c r="V123951" i="2"/>
  <c r="V123952" i="2"/>
  <c r="V123953" i="2"/>
  <c r="V123954" i="2"/>
  <c r="V123955" i="2"/>
  <c r="V123956" i="2"/>
  <c r="V123957" i="2"/>
  <c r="V123958" i="2"/>
  <c r="V123959" i="2"/>
  <c r="V123960" i="2"/>
  <c r="V123961" i="2"/>
  <c r="V123962" i="2"/>
  <c r="V123963" i="2"/>
  <c r="V123964" i="2"/>
  <c r="V123965" i="2"/>
  <c r="V123966" i="2"/>
  <c r="V123967" i="2"/>
  <c r="V123968" i="2"/>
  <c r="V123969" i="2"/>
  <c r="V123970" i="2"/>
  <c r="V123971" i="2"/>
  <c r="V123972" i="2"/>
  <c r="V123973" i="2"/>
  <c r="V123974" i="2"/>
  <c r="V123975" i="2"/>
  <c r="V123976" i="2"/>
  <c r="V123977" i="2"/>
  <c r="V123978" i="2"/>
  <c r="V123979" i="2"/>
  <c r="V123980" i="2"/>
  <c r="V123981" i="2"/>
  <c r="V123982" i="2"/>
  <c r="V123983" i="2"/>
  <c r="V123984" i="2"/>
  <c r="V123985" i="2"/>
  <c r="V123986" i="2"/>
  <c r="V123987" i="2"/>
  <c r="V123988" i="2"/>
  <c r="V123989" i="2"/>
  <c r="V123990" i="2"/>
  <c r="V123991" i="2"/>
  <c r="V123992" i="2"/>
  <c r="V123993" i="2"/>
  <c r="V123994" i="2"/>
  <c r="V123995" i="2"/>
  <c r="V123996" i="2"/>
  <c r="V123997" i="2"/>
  <c r="V123998" i="2"/>
  <c r="V123999" i="2"/>
  <c r="V124000" i="2"/>
  <c r="V124001" i="2"/>
  <c r="V124002" i="2"/>
  <c r="V124003" i="2"/>
  <c r="V124004" i="2"/>
  <c r="V124005" i="2"/>
  <c r="V124006" i="2"/>
  <c r="V124007" i="2"/>
  <c r="V124008" i="2"/>
  <c r="V124009" i="2"/>
  <c r="V124010" i="2"/>
  <c r="V124011" i="2"/>
  <c r="V124012" i="2"/>
  <c r="V124013" i="2"/>
  <c r="V124014" i="2"/>
  <c r="V124015" i="2"/>
  <c r="V124016" i="2"/>
  <c r="V124017" i="2"/>
  <c r="V124018" i="2"/>
  <c r="V124019" i="2"/>
  <c r="V124020" i="2"/>
  <c r="V124021" i="2"/>
  <c r="V124022" i="2"/>
  <c r="V124023" i="2"/>
  <c r="V124024" i="2"/>
  <c r="V124025" i="2"/>
  <c r="V124026" i="2"/>
  <c r="V124027" i="2"/>
  <c r="V124028" i="2"/>
  <c r="V124029" i="2"/>
  <c r="V124030" i="2"/>
  <c r="V124031" i="2"/>
  <c r="V124032" i="2"/>
  <c r="V124033" i="2"/>
  <c r="V124034" i="2"/>
  <c r="V124035" i="2"/>
  <c r="V124036" i="2"/>
  <c r="V124037" i="2"/>
  <c r="V124038" i="2"/>
  <c r="V124039" i="2"/>
  <c r="V124040" i="2"/>
  <c r="V124041" i="2"/>
  <c r="V124042" i="2"/>
  <c r="V124043" i="2"/>
  <c r="V124044" i="2"/>
  <c r="V124045" i="2"/>
  <c r="V124046" i="2"/>
  <c r="V124047" i="2"/>
  <c r="V124048" i="2"/>
  <c r="V124049" i="2"/>
  <c r="V124050" i="2"/>
  <c r="V124051" i="2"/>
  <c r="V124052" i="2"/>
  <c r="V124053" i="2"/>
  <c r="V124054" i="2"/>
  <c r="V124055" i="2"/>
  <c r="V124056" i="2"/>
  <c r="V124057" i="2"/>
  <c r="V124058" i="2"/>
  <c r="V124059" i="2"/>
  <c r="V124060" i="2"/>
  <c r="V124061" i="2"/>
  <c r="V124062" i="2"/>
  <c r="V124063" i="2"/>
  <c r="V124064" i="2"/>
  <c r="V124065" i="2"/>
  <c r="V124066" i="2"/>
  <c r="V124067" i="2"/>
  <c r="V124068" i="2"/>
  <c r="V124069" i="2"/>
  <c r="V124070" i="2"/>
  <c r="V124071" i="2"/>
  <c r="V124072" i="2"/>
  <c r="V124073" i="2"/>
  <c r="V124074" i="2"/>
  <c r="V124075" i="2"/>
  <c r="V124076" i="2"/>
  <c r="V124077" i="2"/>
  <c r="V124078" i="2"/>
  <c r="V124079" i="2"/>
  <c r="V124080" i="2"/>
  <c r="V124081" i="2"/>
  <c r="V124082" i="2"/>
  <c r="V124083" i="2"/>
  <c r="V124084" i="2"/>
  <c r="V124085" i="2"/>
  <c r="V124086" i="2"/>
  <c r="V124087" i="2"/>
  <c r="V124088" i="2"/>
  <c r="V124089" i="2"/>
  <c r="V124090" i="2"/>
  <c r="V124091" i="2"/>
  <c r="V124092" i="2"/>
  <c r="V124093" i="2"/>
  <c r="V124094" i="2"/>
  <c r="V124095" i="2"/>
  <c r="V124096" i="2"/>
  <c r="V124097" i="2"/>
  <c r="V124098" i="2"/>
  <c r="V124099" i="2"/>
  <c r="V124100" i="2"/>
  <c r="V124101" i="2"/>
  <c r="V124102" i="2"/>
  <c r="V124103" i="2"/>
  <c r="V124104" i="2"/>
  <c r="V124105" i="2"/>
  <c r="V124106" i="2"/>
  <c r="V124107" i="2"/>
  <c r="V124108" i="2"/>
  <c r="V124109" i="2"/>
  <c r="V124110" i="2"/>
  <c r="V124111" i="2"/>
  <c r="V124112" i="2"/>
  <c r="V124113" i="2"/>
  <c r="V124114" i="2"/>
  <c r="V124115" i="2"/>
  <c r="V124116" i="2"/>
  <c r="V124117" i="2"/>
  <c r="V124118" i="2"/>
  <c r="V124119" i="2"/>
  <c r="V124120" i="2"/>
  <c r="V124121" i="2"/>
  <c r="V124122" i="2"/>
  <c r="V124123" i="2"/>
  <c r="V124124" i="2"/>
  <c r="V124125" i="2"/>
  <c r="V124126" i="2"/>
  <c r="V124127" i="2"/>
  <c r="V124128" i="2"/>
  <c r="V124129" i="2"/>
  <c r="V124130" i="2"/>
  <c r="V124131" i="2"/>
  <c r="V124132" i="2"/>
  <c r="V124133" i="2"/>
  <c r="V124134" i="2"/>
  <c r="V124135" i="2"/>
  <c r="V124136" i="2"/>
  <c r="V124137" i="2"/>
  <c r="V124138" i="2"/>
  <c r="V124139" i="2"/>
  <c r="V124140" i="2"/>
  <c r="V124141" i="2"/>
  <c r="V124142" i="2"/>
  <c r="V124143" i="2"/>
  <c r="V124144" i="2"/>
  <c r="V124145" i="2"/>
  <c r="V124146" i="2"/>
  <c r="V124147" i="2"/>
  <c r="V124148" i="2"/>
  <c r="V124149" i="2"/>
  <c r="V124150" i="2"/>
  <c r="V124151" i="2"/>
  <c r="V124152" i="2"/>
  <c r="V124153" i="2"/>
  <c r="V124154" i="2"/>
  <c r="V124155" i="2"/>
  <c r="V124156" i="2"/>
  <c r="V124157" i="2"/>
  <c r="V124158" i="2"/>
  <c r="V124159" i="2"/>
  <c r="V124160" i="2"/>
  <c r="V124161" i="2"/>
  <c r="V124162" i="2"/>
  <c r="V124163" i="2"/>
  <c r="V124164" i="2"/>
  <c r="V124165" i="2"/>
  <c r="V124166" i="2"/>
  <c r="V124167" i="2"/>
  <c r="V124168" i="2"/>
  <c r="V124169" i="2"/>
  <c r="V124170" i="2"/>
  <c r="V124171" i="2"/>
  <c r="V124172" i="2"/>
  <c r="V124173" i="2"/>
  <c r="V124174" i="2"/>
  <c r="V124175" i="2"/>
  <c r="V124176" i="2"/>
  <c r="V124177" i="2"/>
  <c r="V124178" i="2"/>
  <c r="V124179" i="2"/>
  <c r="V124180" i="2"/>
  <c r="V124181" i="2"/>
  <c r="V124182" i="2"/>
  <c r="V124183" i="2"/>
  <c r="V124184" i="2"/>
  <c r="V124185" i="2"/>
  <c r="V124186" i="2"/>
  <c r="V124187" i="2"/>
  <c r="V124188" i="2"/>
  <c r="V124189" i="2"/>
  <c r="V124190" i="2"/>
  <c r="V124191" i="2"/>
  <c r="V124192" i="2"/>
  <c r="V124193" i="2"/>
  <c r="V124194" i="2"/>
  <c r="V124195" i="2"/>
  <c r="V124196" i="2"/>
  <c r="V124197" i="2"/>
  <c r="V124198" i="2"/>
  <c r="V124199" i="2"/>
  <c r="V124200" i="2"/>
  <c r="V124201" i="2"/>
  <c r="V124202" i="2"/>
  <c r="V124203" i="2"/>
  <c r="V124204" i="2"/>
  <c r="V124205" i="2"/>
  <c r="V124206" i="2"/>
  <c r="V124207" i="2"/>
  <c r="V124208" i="2"/>
  <c r="V124209" i="2"/>
  <c r="V124210" i="2"/>
  <c r="V124211" i="2"/>
  <c r="V124212" i="2"/>
  <c r="V124213" i="2"/>
  <c r="V124214" i="2"/>
  <c r="V124215" i="2"/>
  <c r="V124216" i="2"/>
  <c r="V124217" i="2"/>
  <c r="V124218" i="2"/>
  <c r="V124219" i="2"/>
  <c r="V124220" i="2"/>
  <c r="V124221" i="2"/>
  <c r="V124222" i="2"/>
  <c r="V124223" i="2"/>
  <c r="V124224" i="2"/>
  <c r="V124225" i="2"/>
  <c r="V124226" i="2"/>
  <c r="V124227" i="2"/>
  <c r="V124228" i="2"/>
  <c r="V124229" i="2"/>
  <c r="V124230" i="2"/>
  <c r="V124231" i="2"/>
  <c r="V124232" i="2"/>
  <c r="V124233" i="2"/>
  <c r="V124234" i="2"/>
  <c r="V124235" i="2"/>
  <c r="V124236" i="2"/>
  <c r="V124237" i="2"/>
  <c r="V124238" i="2"/>
  <c r="V124239" i="2"/>
  <c r="V124240" i="2"/>
  <c r="V124241" i="2"/>
  <c r="V124242" i="2"/>
  <c r="V124243" i="2"/>
  <c r="V124244" i="2"/>
  <c r="V124245" i="2"/>
  <c r="V124246" i="2"/>
  <c r="V124247" i="2"/>
  <c r="V124248" i="2"/>
  <c r="V124249" i="2"/>
  <c r="V124250" i="2"/>
  <c r="V124251" i="2"/>
  <c r="V124252" i="2"/>
  <c r="V124253" i="2"/>
  <c r="V124254" i="2"/>
  <c r="V124255" i="2"/>
  <c r="V124256" i="2"/>
  <c r="V124257" i="2"/>
  <c r="V124258" i="2"/>
  <c r="V124259" i="2"/>
  <c r="V124260" i="2"/>
  <c r="V124261" i="2"/>
  <c r="V124262" i="2"/>
  <c r="V124263" i="2"/>
  <c r="V124264" i="2"/>
  <c r="V124265" i="2"/>
  <c r="V124266" i="2"/>
  <c r="V124267" i="2"/>
  <c r="V124268" i="2"/>
  <c r="V124269" i="2"/>
  <c r="V124270" i="2"/>
  <c r="V124271" i="2"/>
  <c r="V124272" i="2"/>
  <c r="V124273" i="2"/>
  <c r="V124274" i="2"/>
  <c r="V124275" i="2"/>
  <c r="V124276" i="2"/>
  <c r="V124277" i="2"/>
  <c r="V124278" i="2"/>
  <c r="V124279" i="2"/>
  <c r="V124280" i="2"/>
  <c r="V124281" i="2"/>
  <c r="V124282" i="2"/>
  <c r="V124283" i="2"/>
  <c r="V124284" i="2"/>
  <c r="V124285" i="2"/>
  <c r="V124286" i="2"/>
  <c r="V124287" i="2"/>
  <c r="V124288" i="2"/>
  <c r="V124289" i="2"/>
  <c r="V124290" i="2"/>
  <c r="V124291" i="2"/>
  <c r="V124292" i="2"/>
  <c r="V124293" i="2"/>
  <c r="V124294" i="2"/>
  <c r="V124295" i="2"/>
  <c r="V124296" i="2"/>
  <c r="V124297" i="2"/>
  <c r="V124298" i="2"/>
  <c r="V124299" i="2"/>
  <c r="V124300" i="2"/>
  <c r="V124301" i="2"/>
  <c r="V124302" i="2"/>
  <c r="V124303" i="2"/>
  <c r="V124304" i="2"/>
  <c r="V124305" i="2"/>
  <c r="V124306" i="2"/>
  <c r="V124307" i="2"/>
  <c r="V124308" i="2"/>
  <c r="V124309" i="2"/>
  <c r="V124310" i="2"/>
  <c r="V124311" i="2"/>
  <c r="V124312" i="2"/>
  <c r="V124313" i="2"/>
  <c r="V124314" i="2"/>
  <c r="V124315" i="2"/>
  <c r="V124316" i="2"/>
  <c r="V124317" i="2"/>
  <c r="V124318" i="2"/>
  <c r="V124319" i="2"/>
  <c r="V124320" i="2"/>
  <c r="V124321" i="2"/>
  <c r="V124322" i="2"/>
  <c r="V124323" i="2"/>
  <c r="V124324" i="2"/>
  <c r="V124325" i="2"/>
  <c r="V124326" i="2"/>
  <c r="V124327" i="2"/>
  <c r="V124328" i="2"/>
  <c r="V124329" i="2"/>
  <c r="V124330" i="2"/>
  <c r="V124331" i="2"/>
  <c r="V124332" i="2"/>
  <c r="V124333" i="2"/>
  <c r="V124334" i="2"/>
  <c r="V124335" i="2"/>
  <c r="V124336" i="2"/>
  <c r="V124337" i="2"/>
  <c r="V124338" i="2"/>
  <c r="V124339" i="2"/>
  <c r="V124340" i="2"/>
  <c r="V124341" i="2"/>
  <c r="V124342" i="2"/>
  <c r="V124343" i="2"/>
  <c r="V124344" i="2"/>
  <c r="V124345" i="2"/>
  <c r="V124346" i="2"/>
  <c r="V124347" i="2"/>
  <c r="V124348" i="2"/>
  <c r="V124349" i="2"/>
  <c r="V124350" i="2"/>
  <c r="V124351" i="2"/>
  <c r="V124352" i="2"/>
  <c r="V124353" i="2"/>
  <c r="V124354" i="2"/>
  <c r="V124355" i="2"/>
  <c r="V124356" i="2"/>
  <c r="V124357" i="2"/>
  <c r="V124358" i="2"/>
  <c r="V124359" i="2"/>
  <c r="V124360" i="2"/>
  <c r="V124361" i="2"/>
  <c r="V124362" i="2"/>
  <c r="V124363" i="2"/>
  <c r="V124364" i="2"/>
  <c r="V124365" i="2"/>
  <c r="V124366" i="2"/>
  <c r="V124367" i="2"/>
  <c r="V124368" i="2"/>
  <c r="V124369" i="2"/>
  <c r="V124370" i="2"/>
  <c r="V124371" i="2"/>
  <c r="V124372" i="2"/>
  <c r="V124373" i="2"/>
  <c r="V124374" i="2"/>
  <c r="V124375" i="2"/>
  <c r="V124376" i="2"/>
  <c r="V124377" i="2"/>
  <c r="V124378" i="2"/>
  <c r="V124379" i="2"/>
  <c r="V124380" i="2"/>
  <c r="V124381" i="2"/>
  <c r="V124382" i="2"/>
  <c r="V124383" i="2"/>
  <c r="V124384" i="2"/>
  <c r="V124385" i="2"/>
  <c r="V124386" i="2"/>
  <c r="V124387" i="2"/>
  <c r="V124388" i="2"/>
  <c r="V124389" i="2"/>
  <c r="V124390" i="2"/>
  <c r="V124391" i="2"/>
  <c r="V124392" i="2"/>
  <c r="V124393" i="2"/>
  <c r="V124394" i="2"/>
  <c r="V124395" i="2"/>
  <c r="V124396" i="2"/>
  <c r="V124397" i="2"/>
  <c r="V124398" i="2"/>
  <c r="V124399" i="2"/>
  <c r="V124400" i="2"/>
  <c r="V124401" i="2"/>
  <c r="V124402" i="2"/>
  <c r="V124403" i="2"/>
  <c r="V124404" i="2"/>
  <c r="V124405" i="2"/>
  <c r="V124406" i="2"/>
  <c r="V124407" i="2"/>
  <c r="V124408" i="2"/>
  <c r="V124409" i="2"/>
  <c r="V124410" i="2"/>
  <c r="V124411" i="2"/>
  <c r="V124412" i="2"/>
  <c r="V124413" i="2"/>
  <c r="V124414" i="2"/>
  <c r="V124415" i="2"/>
  <c r="V124416" i="2"/>
  <c r="V124417" i="2"/>
  <c r="V124418" i="2"/>
  <c r="V124419" i="2"/>
  <c r="V124420" i="2"/>
  <c r="V124421" i="2"/>
  <c r="V124422" i="2"/>
  <c r="V124423" i="2"/>
  <c r="V124424" i="2"/>
  <c r="V124425" i="2"/>
  <c r="V124426" i="2"/>
  <c r="V124427" i="2"/>
  <c r="V124428" i="2"/>
  <c r="V124429" i="2"/>
  <c r="V124430" i="2"/>
  <c r="V124431" i="2"/>
  <c r="V124432" i="2"/>
  <c r="V124433" i="2"/>
  <c r="V124434" i="2"/>
  <c r="V124435" i="2"/>
  <c r="V124436" i="2"/>
  <c r="V124437" i="2"/>
  <c r="V124438" i="2"/>
  <c r="V124439" i="2"/>
  <c r="V124440" i="2"/>
  <c r="V124441" i="2"/>
  <c r="V124442" i="2"/>
  <c r="V124443" i="2"/>
  <c r="V124444" i="2"/>
  <c r="V124445" i="2"/>
  <c r="V124446" i="2"/>
  <c r="V124447" i="2"/>
  <c r="V124448" i="2"/>
  <c r="V124449" i="2"/>
  <c r="V124450" i="2"/>
  <c r="V124451" i="2"/>
  <c r="V124452" i="2"/>
  <c r="V124453" i="2"/>
  <c r="V124454" i="2"/>
  <c r="V124455" i="2"/>
  <c r="V124456" i="2"/>
  <c r="V124457" i="2"/>
  <c r="V124458" i="2"/>
  <c r="V124459" i="2"/>
  <c r="V124460" i="2"/>
  <c r="V124461" i="2"/>
  <c r="V124462" i="2"/>
  <c r="V124463" i="2"/>
  <c r="V124464" i="2"/>
  <c r="V124465" i="2"/>
  <c r="V124466" i="2"/>
  <c r="V124467" i="2"/>
  <c r="V124468" i="2"/>
  <c r="V124469" i="2"/>
  <c r="V124470" i="2"/>
  <c r="V124471" i="2"/>
  <c r="V124472" i="2"/>
  <c r="V124473" i="2"/>
  <c r="V124474" i="2"/>
  <c r="V124475" i="2"/>
  <c r="V124476" i="2"/>
  <c r="V124477" i="2"/>
  <c r="V124478" i="2"/>
  <c r="V124479" i="2"/>
  <c r="V124480" i="2"/>
  <c r="V124481" i="2"/>
  <c r="V124482" i="2"/>
  <c r="V124483" i="2"/>
  <c r="V124484" i="2"/>
  <c r="V124485" i="2"/>
  <c r="V124486" i="2"/>
  <c r="V124487" i="2"/>
  <c r="V124488" i="2"/>
  <c r="V124489" i="2"/>
  <c r="V124490" i="2"/>
  <c r="V124491" i="2"/>
  <c r="V124492" i="2"/>
  <c r="V124493" i="2"/>
  <c r="V124494" i="2"/>
  <c r="V124495" i="2"/>
  <c r="V124496" i="2"/>
  <c r="V124497" i="2"/>
  <c r="V124498" i="2"/>
  <c r="V124499" i="2"/>
  <c r="V124500" i="2"/>
  <c r="V124501" i="2"/>
  <c r="V124502" i="2"/>
  <c r="V124503" i="2"/>
  <c r="V124504" i="2"/>
  <c r="V124505" i="2"/>
  <c r="V124506" i="2"/>
  <c r="V124507" i="2"/>
  <c r="V124508" i="2"/>
  <c r="V124509" i="2"/>
  <c r="V124510" i="2"/>
  <c r="V124511" i="2"/>
  <c r="V124512" i="2"/>
  <c r="V124513" i="2"/>
  <c r="V124514" i="2"/>
  <c r="V124515" i="2"/>
  <c r="V124516" i="2"/>
  <c r="V124517" i="2"/>
  <c r="V124518" i="2"/>
  <c r="V124519" i="2"/>
  <c r="V124520" i="2"/>
  <c r="V124521" i="2"/>
  <c r="V124522" i="2"/>
  <c r="V124523" i="2"/>
  <c r="V124524" i="2"/>
  <c r="V124525" i="2"/>
  <c r="V124526" i="2"/>
  <c r="V124527" i="2"/>
  <c r="V124528" i="2"/>
  <c r="V124529" i="2"/>
  <c r="V124530" i="2"/>
  <c r="V124531" i="2"/>
  <c r="V124532" i="2"/>
  <c r="V124533" i="2"/>
  <c r="V124534" i="2"/>
  <c r="V124535" i="2"/>
  <c r="V124536" i="2"/>
  <c r="V124537" i="2"/>
  <c r="V124538" i="2"/>
  <c r="V124539" i="2"/>
  <c r="V124540" i="2"/>
  <c r="V124541" i="2"/>
  <c r="V124542" i="2"/>
  <c r="V124543" i="2"/>
  <c r="V124544" i="2"/>
  <c r="V124545" i="2"/>
  <c r="V124546" i="2"/>
  <c r="V124547" i="2"/>
  <c r="V124548" i="2"/>
  <c r="V124549" i="2"/>
  <c r="V124550" i="2"/>
  <c r="V124551" i="2"/>
  <c r="V124552" i="2"/>
  <c r="V124553" i="2"/>
  <c r="V124554" i="2"/>
  <c r="V124555" i="2"/>
  <c r="V124556" i="2"/>
  <c r="V124557" i="2"/>
  <c r="V124558" i="2"/>
  <c r="V124559" i="2"/>
  <c r="V124560" i="2"/>
  <c r="V124561" i="2"/>
  <c r="V124562" i="2"/>
  <c r="V124563" i="2"/>
  <c r="V124564" i="2"/>
  <c r="V124565" i="2"/>
  <c r="V124566" i="2"/>
  <c r="V124567" i="2"/>
  <c r="V124568" i="2"/>
  <c r="V124569" i="2"/>
  <c r="V124570" i="2"/>
  <c r="V124571" i="2"/>
  <c r="V124572" i="2"/>
  <c r="V124573" i="2"/>
  <c r="V124574" i="2"/>
  <c r="V124575" i="2"/>
  <c r="V124576" i="2"/>
  <c r="V124577" i="2"/>
  <c r="V124578" i="2"/>
  <c r="V124579" i="2"/>
  <c r="V124580" i="2"/>
  <c r="V124581" i="2"/>
  <c r="V124582" i="2"/>
  <c r="V124583" i="2"/>
  <c r="V124584" i="2"/>
  <c r="V124585" i="2"/>
  <c r="V124586" i="2"/>
  <c r="V124587" i="2"/>
  <c r="V124588" i="2"/>
  <c r="V124589" i="2"/>
  <c r="V124590" i="2"/>
  <c r="V124591" i="2"/>
  <c r="V124592" i="2"/>
  <c r="V124593" i="2"/>
  <c r="V124594" i="2"/>
  <c r="V124595" i="2"/>
  <c r="V124596" i="2"/>
  <c r="V124597" i="2"/>
  <c r="V124598" i="2"/>
  <c r="V124599" i="2"/>
  <c r="V124600" i="2"/>
  <c r="V124601" i="2"/>
  <c r="V124602" i="2"/>
  <c r="V124603" i="2"/>
  <c r="V124604" i="2"/>
  <c r="V124605" i="2"/>
  <c r="V124606" i="2"/>
  <c r="V124607" i="2"/>
  <c r="V124608" i="2"/>
  <c r="V124609" i="2"/>
  <c r="V124610" i="2"/>
  <c r="V124611" i="2"/>
  <c r="V124612" i="2"/>
  <c r="V124613" i="2"/>
  <c r="V124614" i="2"/>
  <c r="V124615" i="2"/>
  <c r="V124616" i="2"/>
  <c r="V124617" i="2"/>
  <c r="V124618" i="2"/>
  <c r="V124619" i="2"/>
  <c r="V124620" i="2"/>
  <c r="V124621" i="2"/>
  <c r="V124622" i="2"/>
  <c r="V124623" i="2"/>
  <c r="V124624" i="2"/>
  <c r="V124625" i="2"/>
  <c r="V124626" i="2"/>
  <c r="V124627" i="2"/>
  <c r="V124628" i="2"/>
  <c r="V124629" i="2"/>
  <c r="V124630" i="2"/>
  <c r="V124631" i="2"/>
  <c r="V124632" i="2"/>
  <c r="V124633" i="2"/>
  <c r="V124634" i="2"/>
  <c r="V124635" i="2"/>
  <c r="V124636" i="2"/>
  <c r="V124637" i="2"/>
  <c r="V124638" i="2"/>
  <c r="V124639" i="2"/>
  <c r="V124640" i="2"/>
  <c r="V124641" i="2"/>
  <c r="V124642" i="2"/>
  <c r="V124643" i="2"/>
  <c r="V124644" i="2"/>
  <c r="V124645" i="2"/>
  <c r="V124646" i="2"/>
  <c r="V124647" i="2"/>
  <c r="V124648" i="2"/>
  <c r="V124649" i="2"/>
  <c r="V124650" i="2"/>
  <c r="V124651" i="2"/>
  <c r="V124652" i="2"/>
  <c r="V124653" i="2"/>
  <c r="V124654" i="2"/>
  <c r="V124655" i="2"/>
  <c r="V124656" i="2"/>
  <c r="V124657" i="2"/>
  <c r="V124658" i="2"/>
  <c r="V124659" i="2"/>
  <c r="V124660" i="2"/>
  <c r="V124661" i="2"/>
  <c r="V124662" i="2"/>
  <c r="V124663" i="2"/>
  <c r="V124664" i="2"/>
  <c r="V124665" i="2"/>
  <c r="V124666" i="2"/>
  <c r="V124667" i="2"/>
  <c r="V124668" i="2"/>
  <c r="V124669" i="2"/>
  <c r="V124670" i="2"/>
  <c r="V124671" i="2"/>
  <c r="V124672" i="2"/>
  <c r="V124673" i="2"/>
  <c r="V124674" i="2"/>
  <c r="V124675" i="2"/>
  <c r="V124676" i="2"/>
  <c r="V124677" i="2"/>
  <c r="V124678" i="2"/>
  <c r="V124679" i="2"/>
  <c r="V124680" i="2"/>
  <c r="V124681" i="2"/>
  <c r="V124682" i="2"/>
  <c r="V124683" i="2"/>
  <c r="V124684" i="2"/>
  <c r="V124685" i="2"/>
  <c r="V124686" i="2"/>
  <c r="V124687" i="2"/>
  <c r="V124688" i="2"/>
  <c r="V124689" i="2"/>
  <c r="V124690" i="2"/>
  <c r="V124691" i="2"/>
  <c r="V124692" i="2"/>
  <c r="V124693" i="2"/>
  <c r="V124694" i="2"/>
  <c r="V124695" i="2"/>
  <c r="V124696" i="2"/>
  <c r="V124697" i="2"/>
  <c r="V124698" i="2"/>
  <c r="V124699" i="2"/>
  <c r="V124700" i="2"/>
  <c r="V124701" i="2"/>
  <c r="V124702" i="2"/>
  <c r="V124703" i="2"/>
  <c r="V124704" i="2"/>
  <c r="V124705" i="2"/>
  <c r="V124706" i="2"/>
  <c r="V124707" i="2"/>
  <c r="V124708" i="2"/>
  <c r="V124709" i="2"/>
  <c r="V124710" i="2"/>
  <c r="V124711" i="2"/>
  <c r="V124712" i="2"/>
  <c r="V124713" i="2"/>
  <c r="V124714" i="2"/>
  <c r="V124715" i="2"/>
  <c r="V124716" i="2"/>
  <c r="V124717" i="2"/>
  <c r="V124718" i="2"/>
  <c r="V124719" i="2"/>
  <c r="V124720" i="2"/>
  <c r="V124721" i="2"/>
  <c r="V124722" i="2"/>
  <c r="V124723" i="2"/>
  <c r="V124724" i="2"/>
  <c r="V124725" i="2"/>
  <c r="V124726" i="2"/>
  <c r="V124727" i="2"/>
  <c r="V124728" i="2"/>
  <c r="V124729" i="2"/>
  <c r="V124730" i="2"/>
  <c r="V124731" i="2"/>
  <c r="V124732" i="2"/>
  <c r="V124733" i="2"/>
  <c r="V124734" i="2"/>
  <c r="V124735" i="2"/>
  <c r="V124736" i="2"/>
  <c r="V124737" i="2"/>
  <c r="V124738" i="2"/>
  <c r="V124739" i="2"/>
  <c r="V124740" i="2"/>
  <c r="V124741" i="2"/>
  <c r="V124742" i="2"/>
  <c r="V124743" i="2"/>
  <c r="V124744" i="2"/>
  <c r="V124745" i="2"/>
  <c r="V124746" i="2"/>
  <c r="V124747" i="2"/>
  <c r="V124748" i="2"/>
  <c r="V124749" i="2"/>
  <c r="V124750" i="2"/>
  <c r="V124751" i="2"/>
  <c r="V124752" i="2"/>
  <c r="V124753" i="2"/>
  <c r="V124754" i="2"/>
  <c r="V124755" i="2"/>
  <c r="V124756" i="2"/>
  <c r="V124757" i="2"/>
  <c r="V124758" i="2"/>
  <c r="V124759" i="2"/>
  <c r="V124760" i="2"/>
  <c r="V124761" i="2"/>
  <c r="V124762" i="2"/>
  <c r="V124763" i="2"/>
  <c r="V124764" i="2"/>
  <c r="V124765" i="2"/>
  <c r="V124766" i="2"/>
  <c r="V124767" i="2"/>
  <c r="V124768" i="2"/>
  <c r="V124769" i="2"/>
  <c r="V124770" i="2"/>
  <c r="V124771" i="2"/>
  <c r="V124772" i="2"/>
  <c r="V124773" i="2"/>
  <c r="V124774" i="2"/>
  <c r="V124775" i="2"/>
  <c r="V124776" i="2"/>
  <c r="V124777" i="2"/>
  <c r="V124778" i="2"/>
  <c r="V124779" i="2"/>
  <c r="V124780" i="2"/>
  <c r="V124781" i="2"/>
  <c r="V124782" i="2"/>
  <c r="V124783" i="2"/>
  <c r="V124784" i="2"/>
  <c r="V124785" i="2"/>
  <c r="V124786" i="2"/>
  <c r="V124787" i="2"/>
  <c r="V124788" i="2"/>
  <c r="V124789" i="2"/>
  <c r="V124790" i="2"/>
  <c r="V124791" i="2"/>
  <c r="V124792" i="2"/>
  <c r="V124793" i="2"/>
  <c r="V124794" i="2"/>
  <c r="V124795" i="2"/>
  <c r="V124796" i="2"/>
  <c r="V124797" i="2"/>
  <c r="V124798" i="2"/>
  <c r="V124799" i="2"/>
  <c r="V124800" i="2"/>
  <c r="V124801" i="2"/>
  <c r="V124802" i="2"/>
  <c r="V124803" i="2"/>
  <c r="V124804" i="2"/>
  <c r="V124805" i="2"/>
  <c r="V124806" i="2"/>
  <c r="V124807" i="2"/>
  <c r="V124808" i="2"/>
  <c r="V124809" i="2"/>
  <c r="V124810" i="2"/>
  <c r="V124811" i="2"/>
  <c r="V124812" i="2"/>
  <c r="V124813" i="2"/>
  <c r="V124814" i="2"/>
  <c r="V124815" i="2"/>
  <c r="V124816" i="2"/>
  <c r="V124817" i="2"/>
  <c r="V124818" i="2"/>
  <c r="V124819" i="2"/>
  <c r="V124820" i="2"/>
  <c r="V124821" i="2"/>
  <c r="V124822" i="2"/>
  <c r="V124823" i="2"/>
  <c r="V124824" i="2"/>
  <c r="V124825" i="2"/>
  <c r="V124826" i="2"/>
  <c r="V124827" i="2"/>
  <c r="V124828" i="2"/>
  <c r="V124829" i="2"/>
  <c r="V124830" i="2"/>
  <c r="V124831" i="2"/>
  <c r="V124832" i="2"/>
  <c r="V124833" i="2"/>
  <c r="V124834" i="2"/>
  <c r="V124835" i="2"/>
  <c r="V124836" i="2"/>
  <c r="V124837" i="2"/>
  <c r="V124838" i="2"/>
  <c r="V124839" i="2"/>
  <c r="V124840" i="2"/>
  <c r="V124841" i="2"/>
  <c r="V124842" i="2"/>
  <c r="V124843" i="2"/>
  <c r="V124844" i="2"/>
  <c r="V124845" i="2"/>
  <c r="V124846" i="2"/>
  <c r="V124847" i="2"/>
  <c r="V124848" i="2"/>
  <c r="V124849" i="2"/>
  <c r="V124850" i="2"/>
  <c r="V124851" i="2"/>
  <c r="V124852" i="2"/>
  <c r="V124853" i="2"/>
  <c r="V124854" i="2"/>
  <c r="V124855" i="2"/>
  <c r="V124856" i="2"/>
  <c r="V124857" i="2"/>
  <c r="V124858" i="2"/>
  <c r="V124859" i="2"/>
  <c r="V124860" i="2"/>
  <c r="V124861" i="2"/>
  <c r="V124862" i="2"/>
  <c r="V124863" i="2"/>
  <c r="V124864" i="2"/>
  <c r="V124865" i="2"/>
  <c r="V124866" i="2"/>
  <c r="V124867" i="2"/>
  <c r="V124868" i="2"/>
  <c r="V124869" i="2"/>
  <c r="V124870" i="2"/>
  <c r="V124871" i="2"/>
  <c r="V124872" i="2"/>
  <c r="V124873" i="2"/>
  <c r="V124874" i="2"/>
  <c r="V124875" i="2"/>
  <c r="V124876" i="2"/>
  <c r="V124877" i="2"/>
  <c r="V124878" i="2"/>
  <c r="V124879" i="2"/>
  <c r="V124880" i="2"/>
  <c r="V124881" i="2"/>
  <c r="V124882" i="2"/>
  <c r="V124883" i="2"/>
  <c r="V124884" i="2"/>
  <c r="V124885" i="2"/>
  <c r="V124886" i="2"/>
  <c r="V124887" i="2"/>
  <c r="V124888" i="2"/>
  <c r="V124889" i="2"/>
  <c r="V124890" i="2"/>
  <c r="V124891" i="2"/>
  <c r="V124892" i="2"/>
  <c r="V124893" i="2"/>
  <c r="V124894" i="2"/>
  <c r="V124895" i="2"/>
  <c r="V124896" i="2"/>
  <c r="V124897" i="2"/>
  <c r="V124898" i="2"/>
  <c r="V124899" i="2"/>
  <c r="V124900" i="2"/>
  <c r="V124901" i="2"/>
  <c r="V124902" i="2"/>
  <c r="V124903" i="2"/>
  <c r="V124904" i="2"/>
  <c r="V124905" i="2"/>
  <c r="V124906" i="2"/>
  <c r="V124907" i="2"/>
  <c r="V124908" i="2"/>
  <c r="V124909" i="2"/>
  <c r="V124910" i="2"/>
  <c r="V124911" i="2"/>
  <c r="V124912" i="2"/>
  <c r="V124913" i="2"/>
  <c r="V124914" i="2"/>
  <c r="V124915" i="2"/>
  <c r="V124916" i="2"/>
  <c r="V124917" i="2"/>
  <c r="V124918" i="2"/>
  <c r="V124919" i="2"/>
  <c r="V124920" i="2"/>
  <c r="V124921" i="2"/>
  <c r="V124922" i="2"/>
  <c r="V124923" i="2"/>
  <c r="V124924" i="2"/>
  <c r="V124925" i="2"/>
  <c r="V124926" i="2"/>
  <c r="V124927" i="2"/>
  <c r="V124928" i="2"/>
  <c r="V124929" i="2"/>
  <c r="V124930" i="2"/>
  <c r="V124931" i="2"/>
  <c r="V124932" i="2"/>
  <c r="V124933" i="2"/>
  <c r="V124934" i="2"/>
  <c r="V124935" i="2"/>
  <c r="V124936" i="2"/>
  <c r="V124937" i="2"/>
  <c r="V124938" i="2"/>
  <c r="V124939" i="2"/>
  <c r="V124940" i="2"/>
  <c r="V124941" i="2"/>
  <c r="V124942" i="2"/>
  <c r="V124943" i="2"/>
  <c r="V124944" i="2"/>
  <c r="V124945" i="2"/>
  <c r="V124946" i="2"/>
  <c r="V124947" i="2"/>
  <c r="V124948" i="2"/>
  <c r="V124949" i="2"/>
  <c r="V124950" i="2"/>
  <c r="V124951" i="2"/>
  <c r="V124952" i="2"/>
  <c r="V124953" i="2"/>
  <c r="V124954" i="2"/>
  <c r="V124955" i="2"/>
  <c r="V124956" i="2"/>
  <c r="V124957" i="2"/>
  <c r="V124958" i="2"/>
  <c r="V124959" i="2"/>
  <c r="V124960" i="2"/>
  <c r="V124961" i="2"/>
  <c r="V124962" i="2"/>
  <c r="V124963" i="2"/>
  <c r="V124964" i="2"/>
  <c r="V124965" i="2"/>
  <c r="V124966" i="2"/>
  <c r="V124967" i="2"/>
  <c r="V124968" i="2"/>
  <c r="V124969" i="2"/>
  <c r="V124970" i="2"/>
  <c r="V124971" i="2"/>
  <c r="V124972" i="2"/>
  <c r="V124973" i="2"/>
  <c r="V124974" i="2"/>
  <c r="V124975" i="2"/>
  <c r="V124976" i="2"/>
  <c r="V124977" i="2"/>
  <c r="V124978" i="2"/>
  <c r="V124979" i="2"/>
  <c r="V124980" i="2"/>
  <c r="V124981" i="2"/>
  <c r="V124982" i="2"/>
  <c r="V124983" i="2"/>
  <c r="V124984" i="2"/>
  <c r="V124985" i="2"/>
  <c r="V124986" i="2"/>
  <c r="V124987" i="2"/>
  <c r="V124988" i="2"/>
  <c r="V124989" i="2"/>
  <c r="V124990" i="2"/>
  <c r="V124991" i="2"/>
  <c r="V124992" i="2"/>
  <c r="V124993" i="2"/>
  <c r="V124994" i="2"/>
  <c r="V124995" i="2"/>
  <c r="V124996" i="2"/>
  <c r="V124997" i="2"/>
  <c r="V124998" i="2"/>
  <c r="V124999" i="2"/>
  <c r="V125000" i="2"/>
  <c r="V125001" i="2"/>
  <c r="V125002" i="2"/>
  <c r="V125003" i="2"/>
  <c r="V125004" i="2"/>
  <c r="V125005" i="2"/>
  <c r="V125006" i="2"/>
  <c r="V125007" i="2"/>
  <c r="V125008" i="2"/>
  <c r="V125009" i="2"/>
  <c r="V125010" i="2"/>
  <c r="V125011" i="2"/>
  <c r="V125012" i="2"/>
  <c r="V125013" i="2"/>
  <c r="V125014" i="2"/>
  <c r="V125015" i="2"/>
  <c r="V125016" i="2"/>
  <c r="V125017" i="2"/>
  <c r="V125018" i="2"/>
  <c r="V125019" i="2"/>
  <c r="V125020" i="2"/>
  <c r="V125021" i="2"/>
  <c r="V125022" i="2"/>
  <c r="V125023" i="2"/>
  <c r="V125024" i="2"/>
  <c r="V125025" i="2"/>
  <c r="V125026" i="2"/>
  <c r="V125027" i="2"/>
  <c r="V125028" i="2"/>
  <c r="V125029" i="2"/>
  <c r="V125030" i="2"/>
  <c r="V125031" i="2"/>
  <c r="V125032" i="2"/>
  <c r="V125033" i="2"/>
  <c r="V125034" i="2"/>
  <c r="V125035" i="2"/>
  <c r="V125036" i="2"/>
  <c r="V125037" i="2"/>
  <c r="V125038" i="2"/>
  <c r="V125039" i="2"/>
  <c r="V125040" i="2"/>
  <c r="V125041" i="2"/>
  <c r="V125042" i="2"/>
  <c r="V125043" i="2"/>
  <c r="V125044" i="2"/>
  <c r="V125045" i="2"/>
  <c r="V125046" i="2"/>
  <c r="V125047" i="2"/>
  <c r="V125048" i="2"/>
  <c r="V125049" i="2"/>
  <c r="V125050" i="2"/>
  <c r="V125051" i="2"/>
  <c r="V125052" i="2"/>
  <c r="V125053" i="2"/>
  <c r="V125054" i="2"/>
  <c r="V125055" i="2"/>
  <c r="V125056" i="2"/>
  <c r="V125057" i="2"/>
  <c r="V125058" i="2"/>
  <c r="V125059" i="2"/>
  <c r="V125060" i="2"/>
  <c r="V125061" i="2"/>
  <c r="V125062" i="2"/>
  <c r="V125063" i="2"/>
  <c r="V125064" i="2"/>
  <c r="V125065" i="2"/>
  <c r="V125066" i="2"/>
  <c r="V125067" i="2"/>
  <c r="V125068" i="2"/>
  <c r="V125069" i="2"/>
  <c r="V125070" i="2"/>
  <c r="V125071" i="2"/>
  <c r="V125072" i="2"/>
  <c r="V125073" i="2"/>
  <c r="V125074" i="2"/>
  <c r="V125075" i="2"/>
  <c r="V125076" i="2"/>
  <c r="V125077" i="2"/>
  <c r="V125078" i="2"/>
  <c r="V125079" i="2"/>
  <c r="V125080" i="2"/>
  <c r="V125081" i="2"/>
  <c r="V125082" i="2"/>
  <c r="V125083" i="2"/>
  <c r="V125084" i="2"/>
  <c r="V125085" i="2"/>
  <c r="V125086" i="2"/>
  <c r="V125087" i="2"/>
  <c r="V125088" i="2"/>
  <c r="V125089" i="2"/>
  <c r="V125090" i="2"/>
  <c r="V125091" i="2"/>
  <c r="V125092" i="2"/>
  <c r="V125093" i="2"/>
  <c r="V125094" i="2"/>
  <c r="V125095" i="2"/>
  <c r="V125096" i="2"/>
  <c r="V125097" i="2"/>
  <c r="V125098" i="2"/>
  <c r="V125099" i="2"/>
  <c r="V125100" i="2"/>
  <c r="V125101" i="2"/>
  <c r="V125102" i="2"/>
  <c r="V125103" i="2"/>
  <c r="V125104" i="2"/>
  <c r="V125105" i="2"/>
  <c r="V125106" i="2"/>
  <c r="V125107" i="2"/>
  <c r="V125108" i="2"/>
  <c r="V125109" i="2"/>
  <c r="V125110" i="2"/>
  <c r="V125111" i="2"/>
  <c r="V125112" i="2"/>
  <c r="V125113" i="2"/>
  <c r="V125114" i="2"/>
  <c r="V125115" i="2"/>
  <c r="V125116" i="2"/>
  <c r="V125117" i="2"/>
  <c r="V125118" i="2"/>
  <c r="V125119" i="2"/>
  <c r="V125120" i="2"/>
  <c r="V125121" i="2"/>
  <c r="V125122" i="2"/>
  <c r="V125123" i="2"/>
  <c r="V125124" i="2"/>
  <c r="V125125" i="2"/>
  <c r="V125126" i="2"/>
  <c r="V125127" i="2"/>
  <c r="V125128" i="2"/>
  <c r="V125129" i="2"/>
  <c r="V125130" i="2"/>
  <c r="V125131" i="2"/>
  <c r="V125132" i="2"/>
  <c r="V125133" i="2"/>
  <c r="V125134" i="2"/>
  <c r="V125135" i="2"/>
  <c r="V125136" i="2"/>
  <c r="V125137" i="2"/>
  <c r="V125138" i="2"/>
  <c r="V125139" i="2"/>
  <c r="V125140" i="2"/>
  <c r="V125141" i="2"/>
  <c r="V125142" i="2"/>
  <c r="V125143" i="2"/>
  <c r="V125144" i="2"/>
  <c r="V125145" i="2"/>
  <c r="V125146" i="2"/>
  <c r="V125147" i="2"/>
  <c r="V125148" i="2"/>
  <c r="V125149" i="2"/>
  <c r="V125150" i="2"/>
  <c r="V125151" i="2"/>
  <c r="V125152" i="2"/>
  <c r="V125153" i="2"/>
  <c r="V125154" i="2"/>
  <c r="V125155" i="2"/>
  <c r="V125156" i="2"/>
  <c r="V125157" i="2"/>
  <c r="V125158" i="2"/>
  <c r="V125159" i="2"/>
  <c r="V125160" i="2"/>
  <c r="V125161" i="2"/>
  <c r="V125162" i="2"/>
  <c r="V125163" i="2"/>
  <c r="V125164" i="2"/>
  <c r="V125165" i="2"/>
  <c r="V125166" i="2"/>
  <c r="V125167" i="2"/>
  <c r="V125168" i="2"/>
  <c r="V125169" i="2"/>
  <c r="V125170" i="2"/>
  <c r="V125171" i="2"/>
  <c r="V125172" i="2"/>
  <c r="V125173" i="2"/>
  <c r="V125174" i="2"/>
  <c r="V125175" i="2"/>
  <c r="V125176" i="2"/>
  <c r="V125177" i="2"/>
  <c r="V125178" i="2"/>
  <c r="V125179" i="2"/>
  <c r="V125180" i="2"/>
  <c r="V125181" i="2"/>
  <c r="V125182" i="2"/>
  <c r="V125183" i="2"/>
  <c r="V125184" i="2"/>
  <c r="V125185" i="2"/>
  <c r="V125186" i="2"/>
  <c r="V125187" i="2"/>
  <c r="V125188" i="2"/>
  <c r="V125189" i="2"/>
  <c r="V125190" i="2"/>
  <c r="V125191" i="2"/>
  <c r="V125192" i="2"/>
  <c r="V125193" i="2"/>
  <c r="V125194" i="2"/>
  <c r="V125195" i="2"/>
  <c r="V125196" i="2"/>
  <c r="V125197" i="2"/>
  <c r="V125198" i="2"/>
  <c r="V125199" i="2"/>
  <c r="V125200" i="2"/>
  <c r="V125201" i="2"/>
  <c r="V125202" i="2"/>
  <c r="V125203" i="2"/>
  <c r="V125204" i="2"/>
  <c r="V125205" i="2"/>
  <c r="V125206" i="2"/>
  <c r="V125207" i="2"/>
  <c r="V125208" i="2"/>
  <c r="V125209" i="2"/>
  <c r="V125210" i="2"/>
  <c r="V125211" i="2"/>
  <c r="V125212" i="2"/>
  <c r="V125213" i="2"/>
  <c r="V125214" i="2"/>
  <c r="V125215" i="2"/>
  <c r="V125216" i="2"/>
  <c r="V125217" i="2"/>
  <c r="V125218" i="2"/>
  <c r="V125219" i="2"/>
  <c r="V125220" i="2"/>
  <c r="V125221" i="2"/>
  <c r="V125222" i="2"/>
  <c r="V125223" i="2"/>
  <c r="V125224" i="2"/>
  <c r="V125225" i="2"/>
  <c r="V125226" i="2"/>
  <c r="V125227" i="2"/>
  <c r="V125228" i="2"/>
  <c r="V125229" i="2"/>
  <c r="V125230" i="2"/>
  <c r="V125231" i="2"/>
  <c r="V125232" i="2"/>
  <c r="V125233" i="2"/>
  <c r="V125234" i="2"/>
  <c r="V125235" i="2"/>
  <c r="V125236" i="2"/>
  <c r="V125237" i="2"/>
  <c r="V125238" i="2"/>
  <c r="V125239" i="2"/>
  <c r="V125240" i="2"/>
  <c r="V125241" i="2"/>
  <c r="V125242" i="2"/>
  <c r="V125243" i="2"/>
  <c r="V125244" i="2"/>
  <c r="V125245" i="2"/>
  <c r="V125246" i="2"/>
  <c r="V125247" i="2"/>
  <c r="V125248" i="2"/>
  <c r="V125249" i="2"/>
  <c r="V125250" i="2"/>
  <c r="V125251" i="2"/>
  <c r="V125252" i="2"/>
  <c r="V125253" i="2"/>
  <c r="V125254" i="2"/>
  <c r="V125255" i="2"/>
  <c r="V125256" i="2"/>
  <c r="V125257" i="2"/>
  <c r="V125258" i="2"/>
  <c r="V125259" i="2"/>
  <c r="V125260" i="2"/>
  <c r="V125261" i="2"/>
  <c r="V125262" i="2"/>
  <c r="V125263" i="2"/>
  <c r="V125264" i="2"/>
  <c r="V125265" i="2"/>
  <c r="V125266" i="2"/>
  <c r="V125267" i="2"/>
  <c r="V125268" i="2"/>
  <c r="V125269" i="2"/>
  <c r="V125270" i="2"/>
  <c r="V125271" i="2"/>
  <c r="V125272" i="2"/>
  <c r="V125273" i="2"/>
  <c r="V125274" i="2"/>
  <c r="V125275" i="2"/>
  <c r="V125276" i="2"/>
  <c r="V125277" i="2"/>
  <c r="V125278" i="2"/>
  <c r="V125279" i="2"/>
  <c r="V125280" i="2"/>
  <c r="V125281" i="2"/>
  <c r="V125282" i="2"/>
  <c r="V125283" i="2"/>
  <c r="V125284" i="2"/>
  <c r="V125285" i="2"/>
  <c r="V125286" i="2"/>
  <c r="V125287" i="2"/>
  <c r="V125288" i="2"/>
  <c r="V125289" i="2"/>
  <c r="V125290" i="2"/>
  <c r="V125291" i="2"/>
  <c r="V125292" i="2"/>
  <c r="V125293" i="2"/>
  <c r="V125294" i="2"/>
  <c r="V125295" i="2"/>
  <c r="V125296" i="2"/>
  <c r="V125297" i="2"/>
  <c r="V125298" i="2"/>
  <c r="V125299" i="2"/>
  <c r="V125300" i="2"/>
  <c r="V125301" i="2"/>
  <c r="V125302" i="2"/>
  <c r="V125303" i="2"/>
  <c r="V125304" i="2"/>
  <c r="V125305" i="2"/>
  <c r="V125306" i="2"/>
  <c r="V125307" i="2"/>
  <c r="V125308" i="2"/>
  <c r="V125309" i="2"/>
  <c r="V125310" i="2"/>
  <c r="V125311" i="2"/>
  <c r="V125312" i="2"/>
  <c r="V125313" i="2"/>
  <c r="V125314" i="2"/>
  <c r="V125315" i="2"/>
  <c r="V125316" i="2"/>
  <c r="V125317" i="2"/>
  <c r="V125318" i="2"/>
  <c r="V125319" i="2"/>
  <c r="V125320" i="2"/>
  <c r="V125321" i="2"/>
  <c r="V125322" i="2"/>
  <c r="V125323" i="2"/>
  <c r="V125324" i="2"/>
  <c r="V125325" i="2"/>
  <c r="V125326" i="2"/>
  <c r="V125327" i="2"/>
  <c r="V125328" i="2"/>
  <c r="V125329" i="2"/>
  <c r="V125330" i="2"/>
  <c r="V125331" i="2"/>
  <c r="V125332" i="2"/>
  <c r="V125333" i="2"/>
  <c r="V125334" i="2"/>
  <c r="V125335" i="2"/>
  <c r="V125336" i="2"/>
  <c r="V125337" i="2"/>
  <c r="V125338" i="2"/>
  <c r="V125339" i="2"/>
  <c r="V125340" i="2"/>
  <c r="V125341" i="2"/>
  <c r="V125342" i="2"/>
  <c r="V125343" i="2"/>
  <c r="V125344" i="2"/>
  <c r="V125345" i="2"/>
  <c r="V125346" i="2"/>
  <c r="V125347" i="2"/>
  <c r="V125348" i="2"/>
  <c r="V125349" i="2"/>
  <c r="V125350" i="2"/>
  <c r="V125351" i="2"/>
  <c r="V125352" i="2"/>
  <c r="V125353" i="2"/>
  <c r="V125354" i="2"/>
  <c r="V125355" i="2"/>
  <c r="V125356" i="2"/>
  <c r="V125357" i="2"/>
  <c r="V125358" i="2"/>
  <c r="V125359" i="2"/>
  <c r="V125360" i="2"/>
  <c r="V125361" i="2"/>
  <c r="V125362" i="2"/>
  <c r="V125363" i="2"/>
  <c r="V125364" i="2"/>
  <c r="V125365" i="2"/>
  <c r="V125366" i="2"/>
  <c r="V125367" i="2"/>
  <c r="V125368" i="2"/>
  <c r="V125369" i="2"/>
  <c r="V125370" i="2"/>
  <c r="V125371" i="2"/>
  <c r="V125372" i="2"/>
  <c r="V125373" i="2"/>
  <c r="V125374" i="2"/>
  <c r="V125375" i="2"/>
  <c r="V125376" i="2"/>
  <c r="V125377" i="2"/>
  <c r="V125378" i="2"/>
  <c r="V125379" i="2"/>
  <c r="V125380" i="2"/>
  <c r="V125381" i="2"/>
  <c r="V125382" i="2"/>
  <c r="V125383" i="2"/>
  <c r="V125384" i="2"/>
  <c r="V125385" i="2"/>
  <c r="V125386" i="2"/>
  <c r="V125387" i="2"/>
  <c r="V125388" i="2"/>
  <c r="V125389" i="2"/>
  <c r="V125390" i="2"/>
  <c r="V125391" i="2"/>
  <c r="V125392" i="2"/>
  <c r="V125393" i="2"/>
  <c r="V125394" i="2"/>
  <c r="V125395" i="2"/>
  <c r="V125396" i="2"/>
  <c r="V125397" i="2"/>
  <c r="V125398" i="2"/>
  <c r="V125399" i="2"/>
  <c r="V125400" i="2"/>
  <c r="V125401" i="2"/>
  <c r="V125402" i="2"/>
  <c r="V125403" i="2"/>
  <c r="V125404" i="2"/>
  <c r="V125405" i="2"/>
  <c r="V125406" i="2"/>
  <c r="V125407" i="2"/>
  <c r="V125408" i="2"/>
  <c r="V125409" i="2"/>
  <c r="V125410" i="2"/>
  <c r="V125411" i="2"/>
  <c r="V125412" i="2"/>
  <c r="V125413" i="2"/>
  <c r="V125414" i="2"/>
  <c r="V125415" i="2"/>
  <c r="V125416" i="2"/>
  <c r="V125417" i="2"/>
  <c r="V125418" i="2"/>
  <c r="V125419" i="2"/>
  <c r="V125420" i="2"/>
  <c r="V125421" i="2"/>
  <c r="V125422" i="2"/>
  <c r="V125423" i="2"/>
  <c r="V125424" i="2"/>
  <c r="V125425" i="2"/>
  <c r="V125426" i="2"/>
  <c r="V125427" i="2"/>
  <c r="V125428" i="2"/>
  <c r="V125429" i="2"/>
  <c r="V125430" i="2"/>
  <c r="V125431" i="2"/>
  <c r="V125432" i="2"/>
  <c r="V125433" i="2"/>
  <c r="V125434" i="2"/>
  <c r="V125435" i="2"/>
  <c r="V125436" i="2"/>
  <c r="V125437" i="2"/>
  <c r="V125438" i="2"/>
  <c r="V125439" i="2"/>
  <c r="V125440" i="2"/>
  <c r="V125441" i="2"/>
  <c r="V125442" i="2"/>
  <c r="V125443" i="2"/>
  <c r="V125444" i="2"/>
  <c r="V125445" i="2"/>
  <c r="V125446" i="2"/>
  <c r="V125447" i="2"/>
  <c r="V125448" i="2"/>
  <c r="V125449" i="2"/>
  <c r="V125450" i="2"/>
  <c r="V125451" i="2"/>
  <c r="V125452" i="2"/>
  <c r="V125453" i="2"/>
  <c r="V125454" i="2"/>
  <c r="V125455" i="2"/>
  <c r="V125456" i="2"/>
  <c r="V125457" i="2"/>
  <c r="V125458" i="2"/>
  <c r="V125459" i="2"/>
  <c r="V125460" i="2"/>
  <c r="V125461" i="2"/>
  <c r="V125462" i="2"/>
  <c r="V125463" i="2"/>
  <c r="V125464" i="2"/>
  <c r="V125465" i="2"/>
  <c r="V125466" i="2"/>
  <c r="V125467" i="2"/>
  <c r="V125468" i="2"/>
  <c r="V125469" i="2"/>
  <c r="V125470" i="2"/>
  <c r="V125471" i="2"/>
  <c r="V125472" i="2"/>
  <c r="V125473" i="2"/>
  <c r="V125474" i="2"/>
  <c r="V125475" i="2"/>
  <c r="V125476" i="2"/>
  <c r="V125477" i="2"/>
  <c r="V125478" i="2"/>
  <c r="V125479" i="2"/>
  <c r="V125480" i="2"/>
  <c r="V125481" i="2"/>
  <c r="V125482" i="2"/>
  <c r="V125483" i="2"/>
  <c r="V125484" i="2"/>
  <c r="V125485" i="2"/>
  <c r="V125486" i="2"/>
  <c r="V125487" i="2"/>
  <c r="V125488" i="2"/>
  <c r="V125489" i="2"/>
  <c r="V125490" i="2"/>
  <c r="V125491" i="2"/>
  <c r="V125492" i="2"/>
  <c r="V125493" i="2"/>
  <c r="V125494" i="2"/>
  <c r="V125495" i="2"/>
  <c r="V125496" i="2"/>
  <c r="V125497" i="2"/>
  <c r="V125498" i="2"/>
  <c r="V125499" i="2"/>
  <c r="V125500" i="2"/>
  <c r="V125501" i="2"/>
  <c r="V125502" i="2"/>
  <c r="V125503" i="2"/>
  <c r="V125504" i="2"/>
  <c r="V125505" i="2"/>
  <c r="V125506" i="2"/>
  <c r="V125507" i="2"/>
  <c r="V125508" i="2"/>
  <c r="V125509" i="2"/>
  <c r="V125510" i="2"/>
  <c r="V125511" i="2"/>
  <c r="V125512" i="2"/>
  <c r="V125513" i="2"/>
  <c r="V125514" i="2"/>
  <c r="V125515" i="2"/>
  <c r="V125516" i="2"/>
  <c r="V125517" i="2"/>
  <c r="V125518" i="2"/>
  <c r="V125519" i="2"/>
  <c r="V125520" i="2"/>
  <c r="V125521" i="2"/>
  <c r="V125522" i="2"/>
  <c r="V125523" i="2"/>
  <c r="V125524" i="2"/>
  <c r="V125525" i="2"/>
  <c r="V125526" i="2"/>
  <c r="V125527" i="2"/>
  <c r="V125528" i="2"/>
  <c r="V125529" i="2"/>
  <c r="V125530" i="2"/>
  <c r="V125531" i="2"/>
  <c r="V125532" i="2"/>
  <c r="V125533" i="2"/>
  <c r="V125534" i="2"/>
  <c r="V125535" i="2"/>
  <c r="V125536" i="2"/>
  <c r="V125537" i="2"/>
  <c r="V125538" i="2"/>
  <c r="V125539" i="2"/>
  <c r="V125540" i="2"/>
  <c r="V125541" i="2"/>
  <c r="V125542" i="2"/>
  <c r="V125543" i="2"/>
  <c r="V125544" i="2"/>
  <c r="V125545" i="2"/>
  <c r="V125546" i="2"/>
  <c r="V125547" i="2"/>
  <c r="V125548" i="2"/>
  <c r="V125549" i="2"/>
  <c r="V125550" i="2"/>
  <c r="V125551" i="2"/>
  <c r="V125552" i="2"/>
  <c r="V125553" i="2"/>
  <c r="V125554" i="2"/>
  <c r="V125555" i="2"/>
  <c r="V125556" i="2"/>
  <c r="V125557" i="2"/>
  <c r="V125558" i="2"/>
  <c r="V125559" i="2"/>
  <c r="V125560" i="2"/>
  <c r="V125561" i="2"/>
  <c r="V125562" i="2"/>
  <c r="V125563" i="2"/>
  <c r="V125564" i="2"/>
  <c r="V125565" i="2"/>
  <c r="V125566" i="2"/>
  <c r="V125567" i="2"/>
  <c r="V125568" i="2"/>
  <c r="V125569" i="2"/>
  <c r="V125570" i="2"/>
  <c r="V125571" i="2"/>
  <c r="V125572" i="2"/>
  <c r="V125573" i="2"/>
  <c r="V125574" i="2"/>
  <c r="V125575" i="2"/>
  <c r="V125576" i="2"/>
  <c r="V125577" i="2"/>
  <c r="V125578" i="2"/>
  <c r="V125579" i="2"/>
  <c r="V125580" i="2"/>
  <c r="V125581" i="2"/>
  <c r="V125582" i="2"/>
  <c r="V125583" i="2"/>
  <c r="V125584" i="2"/>
  <c r="V125585" i="2"/>
  <c r="V125586" i="2"/>
  <c r="V125587" i="2"/>
  <c r="V125588" i="2"/>
  <c r="V125589" i="2"/>
  <c r="V125590" i="2"/>
  <c r="V125591" i="2"/>
  <c r="V125592" i="2"/>
  <c r="V125593" i="2"/>
  <c r="V125594" i="2"/>
  <c r="V125595" i="2"/>
  <c r="V125596" i="2"/>
  <c r="V125597" i="2"/>
  <c r="V125598" i="2"/>
  <c r="V125599" i="2"/>
  <c r="V125600" i="2"/>
  <c r="V125601" i="2"/>
  <c r="V125602" i="2"/>
  <c r="V125603" i="2"/>
  <c r="V125604" i="2"/>
  <c r="V125605" i="2"/>
  <c r="V125606" i="2"/>
  <c r="V125607" i="2"/>
  <c r="V125608" i="2"/>
  <c r="V125609" i="2"/>
  <c r="V125610" i="2"/>
  <c r="V125611" i="2"/>
  <c r="V125612" i="2"/>
  <c r="V125613" i="2"/>
  <c r="V125614" i="2"/>
  <c r="V125615" i="2"/>
  <c r="V125616" i="2"/>
  <c r="V125617" i="2"/>
  <c r="V125618" i="2"/>
  <c r="V125619" i="2"/>
  <c r="V125620" i="2"/>
  <c r="V125621" i="2"/>
  <c r="V125622" i="2"/>
  <c r="V125623" i="2"/>
  <c r="V125624" i="2"/>
  <c r="V125625" i="2"/>
  <c r="V125626" i="2"/>
  <c r="V125627" i="2"/>
  <c r="V125628" i="2"/>
  <c r="V125629" i="2"/>
  <c r="V125630" i="2"/>
  <c r="V125631" i="2"/>
  <c r="V125632" i="2"/>
  <c r="V125633" i="2"/>
  <c r="V125634" i="2"/>
  <c r="V125635" i="2"/>
  <c r="V125636" i="2"/>
  <c r="V125637" i="2"/>
  <c r="V125638" i="2"/>
  <c r="V125639" i="2"/>
  <c r="V125640" i="2"/>
  <c r="V125641" i="2"/>
  <c r="V125642" i="2"/>
  <c r="V125643" i="2"/>
  <c r="V125644" i="2"/>
  <c r="V125645" i="2"/>
  <c r="V125646" i="2"/>
  <c r="V125647" i="2"/>
  <c r="V125648" i="2"/>
  <c r="V125649" i="2"/>
  <c r="V125650" i="2"/>
  <c r="V125651" i="2"/>
  <c r="V125652" i="2"/>
  <c r="V125653" i="2"/>
  <c r="V125654" i="2"/>
  <c r="V125655" i="2"/>
  <c r="V125656" i="2"/>
  <c r="V125657" i="2"/>
  <c r="V125658" i="2"/>
  <c r="V125659" i="2"/>
  <c r="V125660" i="2"/>
  <c r="V125661" i="2"/>
  <c r="V125662" i="2"/>
  <c r="V125663" i="2"/>
  <c r="V125664" i="2"/>
  <c r="V125665" i="2"/>
  <c r="V125666" i="2"/>
  <c r="V125667" i="2"/>
  <c r="V125668" i="2"/>
  <c r="V125669" i="2"/>
  <c r="V125670" i="2"/>
  <c r="V125671" i="2"/>
  <c r="V125672" i="2"/>
  <c r="V125673" i="2"/>
  <c r="V125674" i="2"/>
  <c r="V125675" i="2"/>
  <c r="V125676" i="2"/>
  <c r="V125677" i="2"/>
  <c r="V125678" i="2"/>
  <c r="V125679" i="2"/>
  <c r="V125680" i="2"/>
  <c r="V125681" i="2"/>
  <c r="V125682" i="2"/>
  <c r="V125683" i="2"/>
  <c r="V125684" i="2"/>
  <c r="V125685" i="2"/>
  <c r="V125686" i="2"/>
  <c r="V125687" i="2"/>
  <c r="V125688" i="2"/>
  <c r="V125689" i="2"/>
  <c r="V125690" i="2"/>
  <c r="V125691" i="2"/>
  <c r="V125692" i="2"/>
  <c r="V125693" i="2"/>
  <c r="V125694" i="2"/>
  <c r="V125695" i="2"/>
  <c r="V125696" i="2"/>
  <c r="V125697" i="2"/>
  <c r="V125698" i="2"/>
  <c r="V125699" i="2"/>
  <c r="V125700" i="2"/>
  <c r="V125701" i="2"/>
  <c r="V125702" i="2"/>
  <c r="V125703" i="2"/>
  <c r="V125704" i="2"/>
  <c r="V125705" i="2"/>
  <c r="V125706" i="2"/>
  <c r="V125707" i="2"/>
  <c r="V125708" i="2"/>
  <c r="V125709" i="2"/>
  <c r="V125710" i="2"/>
  <c r="V125711" i="2"/>
  <c r="V125712" i="2"/>
  <c r="V125713" i="2"/>
  <c r="V125714" i="2"/>
  <c r="V125715" i="2"/>
  <c r="V125716" i="2"/>
  <c r="V125717" i="2"/>
  <c r="V125718" i="2"/>
  <c r="V125719" i="2"/>
  <c r="V125720" i="2"/>
  <c r="V125721" i="2"/>
  <c r="V125722" i="2"/>
  <c r="V125723" i="2"/>
  <c r="V125724" i="2"/>
  <c r="V125725" i="2"/>
  <c r="V125726" i="2"/>
  <c r="V125727" i="2"/>
  <c r="V125728" i="2"/>
  <c r="V125729" i="2"/>
  <c r="V125730" i="2"/>
  <c r="V125731" i="2"/>
  <c r="V125732" i="2"/>
  <c r="V125733" i="2"/>
  <c r="V125734" i="2"/>
  <c r="V125735" i="2"/>
  <c r="V125736" i="2"/>
  <c r="V125737" i="2"/>
  <c r="V125738" i="2"/>
  <c r="V125739" i="2"/>
  <c r="V125740" i="2"/>
  <c r="V125741" i="2"/>
  <c r="V125742" i="2"/>
  <c r="V125743" i="2"/>
  <c r="V125744" i="2"/>
  <c r="V125745" i="2"/>
  <c r="V125746" i="2"/>
  <c r="V125747" i="2"/>
  <c r="V125748" i="2"/>
  <c r="V125749" i="2"/>
  <c r="V125750" i="2"/>
  <c r="V125751" i="2"/>
  <c r="V125752" i="2"/>
  <c r="V125753" i="2"/>
  <c r="V125754" i="2"/>
  <c r="V125755" i="2"/>
  <c r="V125756" i="2"/>
  <c r="V125757" i="2"/>
  <c r="V125758" i="2"/>
  <c r="V125759" i="2"/>
  <c r="V125760" i="2"/>
  <c r="V125761" i="2"/>
  <c r="V125762" i="2"/>
  <c r="V125763" i="2"/>
  <c r="V125764" i="2"/>
  <c r="V125765" i="2"/>
  <c r="V125766" i="2"/>
  <c r="V125767" i="2"/>
  <c r="V125768" i="2"/>
  <c r="V125769" i="2"/>
  <c r="V125770" i="2"/>
  <c r="V125771" i="2"/>
  <c r="V125772" i="2"/>
  <c r="V125773" i="2"/>
  <c r="V125774" i="2"/>
  <c r="V125775" i="2"/>
  <c r="V125776" i="2"/>
  <c r="V125777" i="2"/>
  <c r="V125778" i="2"/>
  <c r="V125779" i="2"/>
  <c r="V125780" i="2"/>
  <c r="V125781" i="2"/>
  <c r="V125782" i="2"/>
  <c r="V125783" i="2"/>
  <c r="V125784" i="2"/>
  <c r="V125785" i="2"/>
  <c r="V125786" i="2"/>
  <c r="V125787" i="2"/>
  <c r="V125788" i="2"/>
  <c r="V125789" i="2"/>
  <c r="V125790" i="2"/>
  <c r="V125791" i="2"/>
  <c r="V125792" i="2"/>
  <c r="V125793" i="2"/>
  <c r="V125794" i="2"/>
  <c r="V125795" i="2"/>
  <c r="V125796" i="2"/>
  <c r="V125797" i="2"/>
  <c r="V125798" i="2"/>
  <c r="V125799" i="2"/>
  <c r="V125800" i="2"/>
  <c r="V125801" i="2"/>
  <c r="V125802" i="2"/>
  <c r="V125803" i="2"/>
  <c r="V125804" i="2"/>
  <c r="V125805" i="2"/>
  <c r="V125806" i="2"/>
  <c r="V125807" i="2"/>
  <c r="V125808" i="2"/>
  <c r="V125809" i="2"/>
  <c r="V125810" i="2"/>
  <c r="V125811" i="2"/>
  <c r="V125812" i="2"/>
  <c r="V125813" i="2"/>
  <c r="V125814" i="2"/>
  <c r="V125815" i="2"/>
  <c r="V125816" i="2"/>
  <c r="V125817" i="2"/>
  <c r="V125818" i="2"/>
  <c r="V125819" i="2"/>
  <c r="V125820" i="2"/>
  <c r="V125821" i="2"/>
  <c r="V125822" i="2"/>
  <c r="V125823" i="2"/>
  <c r="V125824" i="2"/>
  <c r="V125825" i="2"/>
  <c r="V125826" i="2"/>
  <c r="V125827" i="2"/>
  <c r="V125828" i="2"/>
  <c r="V125829" i="2"/>
  <c r="V125830" i="2"/>
  <c r="V125831" i="2"/>
  <c r="V125832" i="2"/>
  <c r="V125833" i="2"/>
  <c r="V125834" i="2"/>
  <c r="V125835" i="2"/>
  <c r="V125836" i="2"/>
  <c r="V125837" i="2"/>
  <c r="V125838" i="2"/>
  <c r="V125839" i="2"/>
  <c r="V125840" i="2"/>
  <c r="V125841" i="2"/>
  <c r="V125842" i="2"/>
  <c r="V125843" i="2"/>
  <c r="V125844" i="2"/>
  <c r="V125845" i="2"/>
  <c r="V125846" i="2"/>
  <c r="V125847" i="2"/>
  <c r="V125848" i="2"/>
  <c r="V125849" i="2"/>
  <c r="V125850" i="2"/>
  <c r="V125851" i="2"/>
  <c r="V125852" i="2"/>
  <c r="V125853" i="2"/>
  <c r="V125854" i="2"/>
  <c r="V125855" i="2"/>
  <c r="V125856" i="2"/>
  <c r="V125857" i="2"/>
  <c r="V125858" i="2"/>
  <c r="V125859" i="2"/>
  <c r="V125860" i="2"/>
  <c r="V125861" i="2"/>
  <c r="V125862" i="2"/>
  <c r="V125863" i="2"/>
  <c r="V125864" i="2"/>
  <c r="V125865" i="2"/>
  <c r="V125866" i="2"/>
  <c r="V125867" i="2"/>
  <c r="V125868" i="2"/>
  <c r="V125869" i="2"/>
  <c r="V125870" i="2"/>
  <c r="V125871" i="2"/>
  <c r="V125872" i="2"/>
  <c r="V125873" i="2"/>
  <c r="V125874" i="2"/>
  <c r="V125875" i="2"/>
  <c r="V125876" i="2"/>
  <c r="V125877" i="2"/>
  <c r="V125878" i="2"/>
  <c r="V125879" i="2"/>
  <c r="V125880" i="2"/>
  <c r="V125881" i="2"/>
  <c r="V125882" i="2"/>
  <c r="V125883" i="2"/>
  <c r="V125884" i="2"/>
  <c r="V125885" i="2"/>
  <c r="V125886" i="2"/>
  <c r="V125887" i="2"/>
  <c r="V125888" i="2"/>
  <c r="V125889" i="2"/>
  <c r="V125890" i="2"/>
  <c r="V125891" i="2"/>
  <c r="V125892" i="2"/>
  <c r="V125893" i="2"/>
  <c r="V125894" i="2"/>
  <c r="V125895" i="2"/>
  <c r="V125896" i="2"/>
  <c r="V125897" i="2"/>
  <c r="V125898" i="2"/>
  <c r="V125899" i="2"/>
  <c r="V125900" i="2"/>
  <c r="V125901" i="2"/>
  <c r="V125902" i="2"/>
  <c r="V125903" i="2"/>
  <c r="V125904" i="2"/>
  <c r="V125905" i="2"/>
  <c r="V125906" i="2"/>
  <c r="V125907" i="2"/>
  <c r="V125908" i="2"/>
  <c r="V125909" i="2"/>
  <c r="V125910" i="2"/>
  <c r="V125911" i="2"/>
  <c r="V125912" i="2"/>
  <c r="V125913" i="2"/>
  <c r="V125914" i="2"/>
  <c r="V125915" i="2"/>
  <c r="V125916" i="2"/>
  <c r="V125917" i="2"/>
  <c r="V125918" i="2"/>
  <c r="V125919" i="2"/>
  <c r="V125920" i="2"/>
  <c r="V125921" i="2"/>
  <c r="V125922" i="2"/>
  <c r="V125923" i="2"/>
  <c r="V125924" i="2"/>
  <c r="V125925" i="2"/>
  <c r="V125926" i="2"/>
  <c r="V125927" i="2"/>
  <c r="V125928" i="2"/>
  <c r="V125929" i="2"/>
  <c r="V125930" i="2"/>
  <c r="V125931" i="2"/>
  <c r="V125932" i="2"/>
  <c r="V125933" i="2"/>
  <c r="V125934" i="2"/>
  <c r="V125935" i="2"/>
  <c r="V125936" i="2"/>
  <c r="V125937" i="2"/>
  <c r="V125938" i="2"/>
  <c r="V125939" i="2"/>
  <c r="V125940" i="2"/>
  <c r="V125941" i="2"/>
  <c r="V125942" i="2"/>
  <c r="V125943" i="2"/>
  <c r="V125944" i="2"/>
  <c r="V125945" i="2"/>
  <c r="V125946" i="2"/>
  <c r="V125947" i="2"/>
  <c r="V125948" i="2"/>
  <c r="V125949" i="2"/>
  <c r="V125950" i="2"/>
  <c r="V125951" i="2"/>
  <c r="V125952" i="2"/>
  <c r="V125953" i="2"/>
  <c r="V125954" i="2"/>
  <c r="V125955" i="2"/>
  <c r="V125956" i="2"/>
  <c r="V125957" i="2"/>
  <c r="V125958" i="2"/>
  <c r="V125959" i="2"/>
  <c r="V125960" i="2"/>
  <c r="V125961" i="2"/>
  <c r="V125962" i="2"/>
  <c r="V125963" i="2"/>
  <c r="V125964" i="2"/>
  <c r="V125965" i="2"/>
  <c r="V125966" i="2"/>
  <c r="V125967" i="2"/>
  <c r="V125968" i="2"/>
  <c r="V125969" i="2"/>
  <c r="V125970" i="2"/>
  <c r="V125971" i="2"/>
  <c r="V125972" i="2"/>
  <c r="V125973" i="2"/>
  <c r="V125974" i="2"/>
  <c r="V125975" i="2"/>
  <c r="V125976" i="2"/>
  <c r="V125977" i="2"/>
  <c r="V125978" i="2"/>
  <c r="V125979" i="2"/>
  <c r="V125980" i="2"/>
  <c r="V125981" i="2"/>
  <c r="V125982" i="2"/>
  <c r="V125983" i="2"/>
  <c r="V125984" i="2"/>
  <c r="V125985" i="2"/>
  <c r="V125986" i="2"/>
  <c r="V125987" i="2"/>
  <c r="V125988" i="2"/>
  <c r="V125989" i="2"/>
  <c r="V125990" i="2"/>
  <c r="V125991" i="2"/>
  <c r="V125992" i="2"/>
  <c r="V125993" i="2"/>
  <c r="V125994" i="2"/>
  <c r="V125995" i="2"/>
  <c r="V125996" i="2"/>
  <c r="V125997" i="2"/>
  <c r="V125998" i="2"/>
  <c r="V125999" i="2"/>
  <c r="V126000" i="2"/>
  <c r="V126001" i="2"/>
  <c r="V126002" i="2"/>
  <c r="V126003" i="2"/>
  <c r="V126004" i="2"/>
  <c r="V126005" i="2"/>
  <c r="V126006" i="2"/>
  <c r="V126007" i="2"/>
  <c r="V126008" i="2"/>
  <c r="V126009" i="2"/>
  <c r="V126010" i="2"/>
  <c r="V126011" i="2"/>
  <c r="V126012" i="2"/>
  <c r="V126013" i="2"/>
  <c r="V126014" i="2"/>
  <c r="V126015" i="2"/>
  <c r="V126016" i="2"/>
  <c r="V126017" i="2"/>
  <c r="V126018" i="2"/>
  <c r="V126019" i="2"/>
  <c r="V126020" i="2"/>
  <c r="V126021" i="2"/>
  <c r="V126022" i="2"/>
  <c r="V126023" i="2"/>
  <c r="V126024" i="2"/>
  <c r="V126025" i="2"/>
  <c r="V126026" i="2"/>
  <c r="V126027" i="2"/>
  <c r="V126028" i="2"/>
  <c r="V126029" i="2"/>
  <c r="V126030" i="2"/>
  <c r="V126031" i="2"/>
  <c r="V126032" i="2"/>
  <c r="V126033" i="2"/>
  <c r="V126034" i="2"/>
  <c r="V126035" i="2"/>
  <c r="V126036" i="2"/>
  <c r="V126037" i="2"/>
  <c r="V126038" i="2"/>
  <c r="V126039" i="2"/>
  <c r="V126040" i="2"/>
  <c r="V126041" i="2"/>
  <c r="V126042" i="2"/>
  <c r="V126043" i="2"/>
  <c r="V126044" i="2"/>
  <c r="V126045" i="2"/>
  <c r="V126046" i="2"/>
  <c r="V126047" i="2"/>
  <c r="V126048" i="2"/>
  <c r="V126049" i="2"/>
  <c r="V126050" i="2"/>
  <c r="V126051" i="2"/>
  <c r="V126052" i="2"/>
  <c r="V126053" i="2"/>
  <c r="V126054" i="2"/>
  <c r="V126055" i="2"/>
  <c r="V126056" i="2"/>
  <c r="V126057" i="2"/>
  <c r="V126058" i="2"/>
  <c r="V126059" i="2"/>
  <c r="V126060" i="2"/>
  <c r="V126061" i="2"/>
  <c r="V126062" i="2"/>
  <c r="V126063" i="2"/>
  <c r="V126064" i="2"/>
  <c r="V126065" i="2"/>
  <c r="V126066" i="2"/>
  <c r="V126067" i="2"/>
  <c r="V126068" i="2"/>
  <c r="V126069" i="2"/>
  <c r="V126070" i="2"/>
  <c r="V126071" i="2"/>
  <c r="V126072" i="2"/>
  <c r="V126073" i="2"/>
  <c r="V126074" i="2"/>
  <c r="V126075" i="2"/>
  <c r="V126076" i="2"/>
  <c r="V126077" i="2"/>
  <c r="V126078" i="2"/>
  <c r="V126079" i="2"/>
  <c r="V126080" i="2"/>
  <c r="V126081" i="2"/>
  <c r="V126082" i="2"/>
  <c r="V126083" i="2"/>
  <c r="V126084" i="2"/>
  <c r="V126085" i="2"/>
  <c r="V126086" i="2"/>
  <c r="V126087" i="2"/>
  <c r="V126088" i="2"/>
  <c r="V126089" i="2"/>
  <c r="V126090" i="2"/>
  <c r="V126091" i="2"/>
  <c r="V126092" i="2"/>
  <c r="V126093" i="2"/>
  <c r="V126094" i="2"/>
  <c r="V126095" i="2"/>
  <c r="V126096" i="2"/>
  <c r="V126097" i="2"/>
  <c r="V126098" i="2"/>
  <c r="V126099" i="2"/>
  <c r="V126100" i="2"/>
  <c r="V126101" i="2"/>
  <c r="V126102" i="2"/>
  <c r="V126103" i="2"/>
  <c r="V126104" i="2"/>
  <c r="V126105" i="2"/>
  <c r="V126106" i="2"/>
  <c r="V126107" i="2"/>
  <c r="V126108" i="2"/>
  <c r="V126109" i="2"/>
  <c r="V126110" i="2"/>
  <c r="V126111" i="2"/>
  <c r="V126112" i="2"/>
  <c r="V126113" i="2"/>
  <c r="V126114" i="2"/>
  <c r="V126115" i="2"/>
  <c r="V126116" i="2"/>
  <c r="V126117" i="2"/>
  <c r="V126118" i="2"/>
  <c r="V126119" i="2"/>
  <c r="V126120" i="2"/>
  <c r="V126121" i="2"/>
  <c r="V126122" i="2"/>
  <c r="V126123" i="2"/>
  <c r="V126124" i="2"/>
  <c r="V126125" i="2"/>
  <c r="V126126" i="2"/>
  <c r="V126127" i="2"/>
  <c r="V126128" i="2"/>
  <c r="V126129" i="2"/>
  <c r="V126130" i="2"/>
  <c r="V126131" i="2"/>
  <c r="V126132" i="2"/>
  <c r="V126133" i="2"/>
  <c r="V126134" i="2"/>
  <c r="V126135" i="2"/>
  <c r="V126136" i="2"/>
  <c r="V126137" i="2"/>
  <c r="V126138" i="2"/>
  <c r="V126139" i="2"/>
  <c r="V126140" i="2"/>
  <c r="V126141" i="2"/>
  <c r="V126142" i="2"/>
  <c r="V126143" i="2"/>
  <c r="V126144" i="2"/>
  <c r="V126145" i="2"/>
  <c r="V126146" i="2"/>
  <c r="V126147" i="2"/>
  <c r="V126148" i="2"/>
  <c r="V126149" i="2"/>
  <c r="V126150" i="2"/>
  <c r="V126151" i="2"/>
  <c r="V126152" i="2"/>
  <c r="V126153" i="2"/>
  <c r="V126154" i="2"/>
  <c r="V126155" i="2"/>
  <c r="V126156" i="2"/>
  <c r="V126157" i="2"/>
  <c r="V126158" i="2"/>
  <c r="V126159" i="2"/>
  <c r="V126160" i="2"/>
  <c r="V126161" i="2"/>
  <c r="V126162" i="2"/>
  <c r="V126163" i="2"/>
  <c r="V126164" i="2"/>
  <c r="V126165" i="2"/>
  <c r="V126166" i="2"/>
  <c r="V126167" i="2"/>
  <c r="V126168" i="2"/>
  <c r="V126169" i="2"/>
  <c r="V126170" i="2"/>
  <c r="V126171" i="2"/>
  <c r="V126172" i="2"/>
  <c r="V126173" i="2"/>
  <c r="V126174" i="2"/>
  <c r="V126175" i="2"/>
  <c r="V126176" i="2"/>
  <c r="V126177" i="2"/>
  <c r="V126178" i="2"/>
  <c r="V126179" i="2"/>
  <c r="V126180" i="2"/>
  <c r="V126181" i="2"/>
  <c r="V126182" i="2"/>
  <c r="V126183" i="2"/>
  <c r="V126184" i="2"/>
  <c r="V126185" i="2"/>
  <c r="V126186" i="2"/>
  <c r="V126187" i="2"/>
  <c r="V126188" i="2"/>
  <c r="V126189" i="2"/>
  <c r="V126190" i="2"/>
  <c r="V126191" i="2"/>
  <c r="V126192" i="2"/>
  <c r="V126193" i="2"/>
  <c r="V126194" i="2"/>
  <c r="V126195" i="2"/>
  <c r="V126196" i="2"/>
  <c r="V126197" i="2"/>
  <c r="V126198" i="2"/>
  <c r="V126199" i="2"/>
  <c r="V126200" i="2"/>
  <c r="V126201" i="2"/>
  <c r="V126202" i="2"/>
  <c r="V126203" i="2"/>
  <c r="V126204" i="2"/>
  <c r="V126205" i="2"/>
  <c r="V126206" i="2"/>
  <c r="V126207" i="2"/>
  <c r="V126208" i="2"/>
  <c r="V126209" i="2"/>
  <c r="V126210" i="2"/>
  <c r="V126211" i="2"/>
  <c r="V126212" i="2"/>
  <c r="V126213" i="2"/>
  <c r="V126214" i="2"/>
  <c r="V126215" i="2"/>
  <c r="V126216" i="2"/>
  <c r="V126217" i="2"/>
  <c r="V126218" i="2"/>
  <c r="V126219" i="2"/>
  <c r="V126220" i="2"/>
  <c r="V126221" i="2"/>
  <c r="V126222" i="2"/>
  <c r="V126223" i="2"/>
  <c r="V126224" i="2"/>
  <c r="V126225" i="2"/>
  <c r="V126226" i="2"/>
  <c r="V126227" i="2"/>
  <c r="V126228" i="2"/>
  <c r="V126229" i="2"/>
  <c r="V126230" i="2"/>
  <c r="V126231" i="2"/>
  <c r="V126232" i="2"/>
  <c r="V126233" i="2"/>
  <c r="V126234" i="2"/>
  <c r="V126235" i="2"/>
  <c r="V126236" i="2"/>
  <c r="V126237" i="2"/>
  <c r="V126238" i="2"/>
  <c r="V126239" i="2"/>
  <c r="V126240" i="2"/>
  <c r="V126241" i="2"/>
  <c r="V126242" i="2"/>
  <c r="V126243" i="2"/>
  <c r="V126244" i="2"/>
  <c r="V126245" i="2"/>
  <c r="V126246" i="2"/>
  <c r="V126247" i="2"/>
  <c r="V126248" i="2"/>
  <c r="V126249" i="2"/>
  <c r="V126250" i="2"/>
  <c r="V126251" i="2"/>
  <c r="V126252" i="2"/>
  <c r="V126253" i="2"/>
  <c r="V126254" i="2"/>
  <c r="V126255" i="2"/>
  <c r="V126256" i="2"/>
  <c r="V126257" i="2"/>
  <c r="V126258" i="2"/>
  <c r="V126259" i="2"/>
  <c r="V126260" i="2"/>
  <c r="V126261" i="2"/>
  <c r="V126262" i="2"/>
  <c r="V126263" i="2"/>
  <c r="V126264" i="2"/>
  <c r="V126265" i="2"/>
  <c r="V126266" i="2"/>
  <c r="V126267" i="2"/>
  <c r="V126268" i="2"/>
  <c r="V126269" i="2"/>
  <c r="V126270" i="2"/>
  <c r="V126271" i="2"/>
  <c r="V126272" i="2"/>
  <c r="V126273" i="2"/>
  <c r="V126274" i="2"/>
  <c r="V126275" i="2"/>
  <c r="V126276" i="2"/>
  <c r="V126277" i="2"/>
  <c r="V126278" i="2"/>
  <c r="V126279" i="2"/>
  <c r="V126280" i="2"/>
  <c r="V126281" i="2"/>
  <c r="V126282" i="2"/>
  <c r="V126283" i="2"/>
  <c r="V126284" i="2"/>
  <c r="V126285" i="2"/>
  <c r="V126286" i="2"/>
  <c r="V126287" i="2"/>
  <c r="V126288" i="2"/>
  <c r="V126289" i="2"/>
  <c r="V126290" i="2"/>
  <c r="V126291" i="2"/>
  <c r="V126292" i="2"/>
  <c r="V126293" i="2"/>
  <c r="V126294" i="2"/>
  <c r="V126295" i="2"/>
  <c r="V126296" i="2"/>
  <c r="V126297" i="2"/>
  <c r="V126298" i="2"/>
  <c r="V126299" i="2"/>
  <c r="V126300" i="2"/>
  <c r="V126301" i="2"/>
  <c r="V126302" i="2"/>
  <c r="V126303" i="2"/>
  <c r="V126304" i="2"/>
  <c r="V126305" i="2"/>
  <c r="V126306" i="2"/>
  <c r="V126307" i="2"/>
  <c r="V126308" i="2"/>
  <c r="V126309" i="2"/>
  <c r="V126310" i="2"/>
  <c r="V126311" i="2"/>
  <c r="V126312" i="2"/>
  <c r="V126313" i="2"/>
  <c r="V126314" i="2"/>
  <c r="V126315" i="2"/>
  <c r="V126316" i="2"/>
  <c r="V126317" i="2"/>
  <c r="V126318" i="2"/>
  <c r="V126319" i="2"/>
  <c r="V126320" i="2"/>
  <c r="V126321" i="2"/>
  <c r="V126322" i="2"/>
  <c r="V126323" i="2"/>
  <c r="V126324" i="2"/>
  <c r="V126325" i="2"/>
  <c r="V126326" i="2"/>
  <c r="V126327" i="2"/>
  <c r="V126328" i="2"/>
  <c r="V126329" i="2"/>
  <c r="V126330" i="2"/>
  <c r="V126331" i="2"/>
  <c r="V126332" i="2"/>
  <c r="V126333" i="2"/>
  <c r="V126334" i="2"/>
  <c r="V126335" i="2"/>
  <c r="V126336" i="2"/>
  <c r="V126337" i="2"/>
  <c r="V126338" i="2"/>
  <c r="V126339" i="2"/>
  <c r="V126340" i="2"/>
  <c r="V126341" i="2"/>
  <c r="V126342" i="2"/>
  <c r="V126343" i="2"/>
  <c r="V126344" i="2"/>
  <c r="V126345" i="2"/>
  <c r="V126346" i="2"/>
  <c r="V126347" i="2"/>
  <c r="V126348" i="2"/>
  <c r="V126349" i="2"/>
  <c r="V126350" i="2"/>
  <c r="V126351" i="2"/>
  <c r="V126352" i="2"/>
  <c r="V126353" i="2"/>
  <c r="V126354" i="2"/>
  <c r="V126355" i="2"/>
  <c r="V126356" i="2"/>
  <c r="V126357" i="2"/>
  <c r="V126358" i="2"/>
  <c r="V126359" i="2"/>
  <c r="V126360" i="2"/>
  <c r="V126361" i="2"/>
  <c r="V126362" i="2"/>
  <c r="V126363" i="2"/>
  <c r="V126364" i="2"/>
  <c r="V126365" i="2"/>
  <c r="V126366" i="2"/>
  <c r="V126367" i="2"/>
  <c r="V126368" i="2"/>
  <c r="V126369" i="2"/>
  <c r="V126370" i="2"/>
  <c r="V126371" i="2"/>
  <c r="V126372" i="2"/>
  <c r="V126373" i="2"/>
  <c r="V126374" i="2"/>
  <c r="V126375" i="2"/>
  <c r="V126376" i="2"/>
  <c r="V126377" i="2"/>
  <c r="V126378" i="2"/>
  <c r="V126379" i="2"/>
  <c r="V126380" i="2"/>
  <c r="V126381" i="2"/>
  <c r="V126382" i="2"/>
  <c r="V126383" i="2"/>
  <c r="V126384" i="2"/>
  <c r="V126385" i="2"/>
  <c r="V126386" i="2"/>
  <c r="V126387" i="2"/>
  <c r="V126388" i="2"/>
  <c r="V126389" i="2"/>
  <c r="V126390" i="2"/>
  <c r="V126391" i="2"/>
  <c r="V126392" i="2"/>
  <c r="V126393" i="2"/>
  <c r="V126394" i="2"/>
  <c r="V126395" i="2"/>
  <c r="V126396" i="2"/>
  <c r="V126397" i="2"/>
  <c r="V126398" i="2"/>
  <c r="V126399" i="2"/>
  <c r="V126400" i="2"/>
  <c r="V126401" i="2"/>
  <c r="V126402" i="2"/>
  <c r="V126403" i="2"/>
  <c r="V126404" i="2"/>
  <c r="V126405" i="2"/>
  <c r="V126406" i="2"/>
  <c r="V126407" i="2"/>
  <c r="V126408" i="2"/>
  <c r="V126409" i="2"/>
  <c r="V126410" i="2"/>
  <c r="V126411" i="2"/>
  <c r="V126412" i="2"/>
  <c r="V126413" i="2"/>
  <c r="V126414" i="2"/>
  <c r="V126415" i="2"/>
  <c r="V126416" i="2"/>
  <c r="V126417" i="2"/>
  <c r="V126418" i="2"/>
  <c r="V126419" i="2"/>
  <c r="V126420" i="2"/>
  <c r="V126421" i="2"/>
  <c r="V126422" i="2"/>
  <c r="V126423" i="2"/>
  <c r="V126424" i="2"/>
  <c r="V126425" i="2"/>
  <c r="V126426" i="2"/>
  <c r="V126427" i="2"/>
  <c r="V126428" i="2"/>
  <c r="V126429" i="2"/>
  <c r="V126430" i="2"/>
  <c r="V126431" i="2"/>
  <c r="V126432" i="2"/>
  <c r="V126433" i="2"/>
  <c r="V126434" i="2"/>
  <c r="V126435" i="2"/>
  <c r="V126436" i="2"/>
  <c r="V126437" i="2"/>
  <c r="V126438" i="2"/>
  <c r="V126439" i="2"/>
  <c r="V126440" i="2"/>
  <c r="V126441" i="2"/>
  <c r="V126442" i="2"/>
  <c r="V126443" i="2"/>
  <c r="V126444" i="2"/>
  <c r="V126445" i="2"/>
  <c r="V126446" i="2"/>
  <c r="V126447" i="2"/>
  <c r="V126448" i="2"/>
  <c r="V126449" i="2"/>
  <c r="V126450" i="2"/>
  <c r="V126451" i="2"/>
  <c r="V126452" i="2"/>
  <c r="V126453" i="2"/>
  <c r="V126454" i="2"/>
  <c r="V126455" i="2"/>
  <c r="V126456" i="2"/>
  <c r="V126457" i="2"/>
  <c r="V126458" i="2"/>
  <c r="V126459" i="2"/>
  <c r="V126460" i="2"/>
  <c r="V126461" i="2"/>
  <c r="V126462" i="2"/>
  <c r="V126463" i="2"/>
  <c r="V126464" i="2"/>
  <c r="V126465" i="2"/>
  <c r="V126466" i="2"/>
  <c r="V126467" i="2"/>
  <c r="V126468" i="2"/>
  <c r="V126469" i="2"/>
  <c r="V126470" i="2"/>
  <c r="V126471" i="2"/>
  <c r="V126472" i="2"/>
  <c r="V126473" i="2"/>
  <c r="V126474" i="2"/>
  <c r="V126475" i="2"/>
  <c r="V126476" i="2"/>
  <c r="V126477" i="2"/>
  <c r="V126478" i="2"/>
  <c r="V126479" i="2"/>
  <c r="V126480" i="2"/>
  <c r="V126481" i="2"/>
  <c r="V126482" i="2"/>
  <c r="V126483" i="2"/>
  <c r="V126484" i="2"/>
  <c r="V126485" i="2"/>
  <c r="V126486" i="2"/>
  <c r="V126487" i="2"/>
  <c r="V126488" i="2"/>
  <c r="V126489" i="2"/>
  <c r="V126490" i="2"/>
  <c r="V126491" i="2"/>
  <c r="V126492" i="2"/>
  <c r="V126493" i="2"/>
  <c r="V126494" i="2"/>
  <c r="V126495" i="2"/>
  <c r="V126496" i="2"/>
  <c r="V126497" i="2"/>
  <c r="V126498" i="2"/>
  <c r="V126499" i="2"/>
  <c r="V126500" i="2"/>
  <c r="V126501" i="2"/>
  <c r="V126502" i="2"/>
  <c r="V126503" i="2"/>
  <c r="V126504" i="2"/>
  <c r="V126505" i="2"/>
  <c r="V126506" i="2"/>
  <c r="V126507" i="2"/>
  <c r="V126508" i="2"/>
  <c r="V126509" i="2"/>
  <c r="V126510" i="2"/>
  <c r="V126511" i="2"/>
  <c r="V126512" i="2"/>
  <c r="V126513" i="2"/>
  <c r="V126514" i="2"/>
  <c r="V126515" i="2"/>
  <c r="V126516" i="2"/>
  <c r="V126517" i="2"/>
  <c r="V126518" i="2"/>
  <c r="V126519" i="2"/>
  <c r="V126520" i="2"/>
  <c r="V126521" i="2"/>
  <c r="V126522" i="2"/>
  <c r="V126523" i="2"/>
  <c r="V126524" i="2"/>
  <c r="V126525" i="2"/>
  <c r="V126526" i="2"/>
  <c r="V126527" i="2"/>
  <c r="V126528" i="2"/>
  <c r="V126529" i="2"/>
  <c r="V126530" i="2"/>
  <c r="V126531" i="2"/>
  <c r="V126532" i="2"/>
  <c r="V126533" i="2"/>
  <c r="V126534" i="2"/>
  <c r="V126535" i="2"/>
  <c r="V126536" i="2"/>
  <c r="V126537" i="2"/>
  <c r="V126538" i="2"/>
  <c r="V126539" i="2"/>
  <c r="V126540" i="2"/>
  <c r="V126541" i="2"/>
  <c r="V126542" i="2"/>
  <c r="V126543" i="2"/>
  <c r="V126544" i="2"/>
  <c r="V126545" i="2"/>
  <c r="V126546" i="2"/>
  <c r="V126547" i="2"/>
  <c r="V126548" i="2"/>
  <c r="V126549" i="2"/>
  <c r="V126550" i="2"/>
  <c r="V126551" i="2"/>
  <c r="V126552" i="2"/>
  <c r="V126553" i="2"/>
  <c r="V126554" i="2"/>
  <c r="V126555" i="2"/>
  <c r="V126556" i="2"/>
  <c r="V126557" i="2"/>
  <c r="V126558" i="2"/>
  <c r="V126559" i="2"/>
  <c r="V126560" i="2"/>
  <c r="V126561" i="2"/>
  <c r="V126562" i="2"/>
  <c r="V126563" i="2"/>
  <c r="V126564" i="2"/>
  <c r="V126565" i="2"/>
  <c r="V126566" i="2"/>
  <c r="V126567" i="2"/>
  <c r="V126568" i="2"/>
  <c r="V126569" i="2"/>
  <c r="V126570" i="2"/>
  <c r="V126571" i="2"/>
  <c r="V126572" i="2"/>
  <c r="V126573" i="2"/>
  <c r="V126574" i="2"/>
  <c r="V126575" i="2"/>
  <c r="V126576" i="2"/>
  <c r="V126577" i="2"/>
  <c r="V126578" i="2"/>
  <c r="V126579" i="2"/>
  <c r="V126580" i="2"/>
  <c r="V126581" i="2"/>
  <c r="V126582" i="2"/>
  <c r="V126583" i="2"/>
  <c r="V126584" i="2"/>
  <c r="V126585" i="2"/>
  <c r="V126586" i="2"/>
  <c r="V126587" i="2"/>
  <c r="V126588" i="2"/>
  <c r="V126589" i="2"/>
  <c r="V126590" i="2"/>
  <c r="V126591" i="2"/>
  <c r="V126592" i="2"/>
  <c r="V126593" i="2"/>
  <c r="V126594" i="2"/>
  <c r="V126595" i="2"/>
  <c r="V126596" i="2"/>
  <c r="V126597" i="2"/>
  <c r="V126598" i="2"/>
  <c r="V126599" i="2"/>
  <c r="V126600" i="2"/>
  <c r="V126601" i="2"/>
  <c r="V126602" i="2"/>
  <c r="V126603" i="2"/>
  <c r="V126604" i="2"/>
  <c r="V126605" i="2"/>
  <c r="V126606" i="2"/>
  <c r="V126607" i="2"/>
  <c r="V126608" i="2"/>
  <c r="V126609" i="2"/>
  <c r="V126610" i="2"/>
  <c r="V126611" i="2"/>
  <c r="V126612" i="2"/>
  <c r="V126613" i="2"/>
  <c r="V126614" i="2"/>
  <c r="V126615" i="2"/>
  <c r="V126616" i="2"/>
  <c r="V126617" i="2"/>
  <c r="V126618" i="2"/>
  <c r="V126619" i="2"/>
  <c r="V126620" i="2"/>
  <c r="V126621" i="2"/>
  <c r="V126622" i="2"/>
  <c r="V126623" i="2"/>
  <c r="V126624" i="2"/>
  <c r="V126625" i="2"/>
  <c r="V126626" i="2"/>
  <c r="V126627" i="2"/>
  <c r="V126628" i="2"/>
  <c r="V126629" i="2"/>
  <c r="V126630" i="2"/>
  <c r="V126631" i="2"/>
  <c r="V126632" i="2"/>
  <c r="V126633" i="2"/>
  <c r="V126634" i="2"/>
  <c r="V126635" i="2"/>
  <c r="V126636" i="2"/>
  <c r="V126637" i="2"/>
  <c r="V126638" i="2"/>
  <c r="V126639" i="2"/>
  <c r="V126640" i="2"/>
  <c r="V126641" i="2"/>
  <c r="V126642" i="2"/>
  <c r="V126643" i="2"/>
  <c r="V126644" i="2"/>
  <c r="V126645" i="2"/>
  <c r="V126646" i="2"/>
  <c r="V126647" i="2"/>
  <c r="V126648" i="2"/>
  <c r="V126649" i="2"/>
  <c r="V126650" i="2"/>
  <c r="V126651" i="2"/>
  <c r="V126652" i="2"/>
  <c r="V126653" i="2"/>
  <c r="V126654" i="2"/>
  <c r="V126655" i="2"/>
  <c r="V126656" i="2"/>
  <c r="V126657" i="2"/>
  <c r="V126658" i="2"/>
  <c r="V126659" i="2"/>
  <c r="V126660" i="2"/>
  <c r="V126661" i="2"/>
  <c r="V126662" i="2"/>
  <c r="V126663" i="2"/>
  <c r="V126664" i="2"/>
  <c r="V126665" i="2"/>
  <c r="V126666" i="2"/>
  <c r="V126667" i="2"/>
  <c r="V126668" i="2"/>
  <c r="V126669" i="2"/>
  <c r="V126670" i="2"/>
  <c r="V126671" i="2"/>
  <c r="V126672" i="2"/>
  <c r="V126673" i="2"/>
  <c r="V126674" i="2"/>
  <c r="V126675" i="2"/>
  <c r="V126676" i="2"/>
  <c r="V126677" i="2"/>
  <c r="V126678" i="2"/>
  <c r="V126679" i="2"/>
  <c r="V126680" i="2"/>
  <c r="V126681" i="2"/>
  <c r="V126682" i="2"/>
  <c r="V126683" i="2"/>
  <c r="V126684" i="2"/>
  <c r="V126685" i="2"/>
  <c r="V126686" i="2"/>
  <c r="V126687" i="2"/>
  <c r="V126688" i="2"/>
  <c r="V126689" i="2"/>
  <c r="V126690" i="2"/>
  <c r="V126691" i="2"/>
  <c r="V126692" i="2"/>
  <c r="V126693" i="2"/>
  <c r="V126694" i="2"/>
  <c r="V126695" i="2"/>
  <c r="V126696" i="2"/>
  <c r="V126697" i="2"/>
  <c r="V126698" i="2"/>
  <c r="V126699" i="2"/>
  <c r="V126700" i="2"/>
  <c r="V126701" i="2"/>
  <c r="V126702" i="2"/>
  <c r="V126703" i="2"/>
  <c r="V126704" i="2"/>
  <c r="V126705" i="2"/>
  <c r="V126706" i="2"/>
  <c r="V126707" i="2"/>
  <c r="V126708" i="2"/>
  <c r="V126709" i="2"/>
  <c r="V126710" i="2"/>
  <c r="V126711" i="2"/>
  <c r="V126712" i="2"/>
  <c r="V126713" i="2"/>
  <c r="V126714" i="2"/>
  <c r="V126715" i="2"/>
  <c r="V126716" i="2"/>
  <c r="V126717" i="2"/>
  <c r="V126718" i="2"/>
  <c r="V126719" i="2"/>
  <c r="V126720" i="2"/>
  <c r="V126721" i="2"/>
  <c r="V126722" i="2"/>
  <c r="V126723" i="2"/>
  <c r="V126724" i="2"/>
  <c r="V126725" i="2"/>
  <c r="V126726" i="2"/>
  <c r="V126727" i="2"/>
  <c r="V126728" i="2"/>
  <c r="V126729" i="2"/>
  <c r="V126730" i="2"/>
  <c r="V126731" i="2"/>
  <c r="V126732" i="2"/>
  <c r="V126733" i="2"/>
  <c r="V126734" i="2"/>
  <c r="V126735" i="2"/>
  <c r="V126736" i="2"/>
  <c r="V126737" i="2"/>
  <c r="V126738" i="2"/>
  <c r="V126739" i="2"/>
  <c r="V126740" i="2"/>
  <c r="V126741" i="2"/>
  <c r="V126742" i="2"/>
  <c r="V126743" i="2"/>
  <c r="V126744" i="2"/>
  <c r="V126745" i="2"/>
  <c r="V126746" i="2"/>
  <c r="V126747" i="2"/>
  <c r="V126748" i="2"/>
  <c r="V126749" i="2"/>
  <c r="V126750" i="2"/>
  <c r="V126751" i="2"/>
  <c r="V126752" i="2"/>
  <c r="V126753" i="2"/>
  <c r="V126754" i="2"/>
  <c r="V126755" i="2"/>
  <c r="V126756" i="2"/>
  <c r="V126757" i="2"/>
  <c r="V126758" i="2"/>
  <c r="V126759" i="2"/>
  <c r="V126760" i="2"/>
  <c r="V126761" i="2"/>
  <c r="V126762" i="2"/>
  <c r="V126763" i="2"/>
  <c r="V126764" i="2"/>
  <c r="V126765" i="2"/>
  <c r="V126766" i="2"/>
  <c r="V126767" i="2"/>
  <c r="V126768" i="2"/>
  <c r="V126769" i="2"/>
  <c r="V126770" i="2"/>
  <c r="V126771" i="2"/>
  <c r="V126772" i="2"/>
  <c r="V126773" i="2"/>
  <c r="V126774" i="2"/>
  <c r="V126775" i="2"/>
  <c r="V126776" i="2"/>
  <c r="V126777" i="2"/>
  <c r="V126778" i="2"/>
  <c r="V126779" i="2"/>
  <c r="V126780" i="2"/>
  <c r="V126781" i="2"/>
  <c r="V126782" i="2"/>
  <c r="V126783" i="2"/>
  <c r="V126784" i="2"/>
  <c r="V126785" i="2"/>
  <c r="V126786" i="2"/>
  <c r="V126787" i="2"/>
  <c r="V126788" i="2"/>
  <c r="V126789" i="2"/>
  <c r="V126790" i="2"/>
  <c r="V126791" i="2"/>
  <c r="V126792" i="2"/>
  <c r="V126793" i="2"/>
  <c r="V126794" i="2"/>
  <c r="V126795" i="2"/>
  <c r="V126796" i="2"/>
  <c r="V126797" i="2"/>
  <c r="V126798" i="2"/>
  <c r="V126799" i="2"/>
  <c r="V126800" i="2"/>
  <c r="V126801" i="2"/>
  <c r="V126802" i="2"/>
  <c r="V126803" i="2"/>
  <c r="V126804" i="2"/>
  <c r="V126805" i="2"/>
  <c r="V126806" i="2"/>
  <c r="V126807" i="2"/>
  <c r="V126808" i="2"/>
  <c r="V126809" i="2"/>
  <c r="V126810" i="2"/>
  <c r="V126811" i="2"/>
  <c r="V126812" i="2"/>
  <c r="V126813" i="2"/>
  <c r="V126814" i="2"/>
  <c r="V126815" i="2"/>
  <c r="V126816" i="2"/>
  <c r="V126817" i="2"/>
  <c r="V126818" i="2"/>
  <c r="V126819" i="2"/>
  <c r="V126820" i="2"/>
  <c r="V126821" i="2"/>
  <c r="V126822" i="2"/>
  <c r="V126823" i="2"/>
  <c r="V126824" i="2"/>
  <c r="V126825" i="2"/>
  <c r="V126826" i="2"/>
  <c r="V126827" i="2"/>
  <c r="V126828" i="2"/>
  <c r="V126829" i="2"/>
  <c r="V126830" i="2"/>
  <c r="V126831" i="2"/>
  <c r="V126832" i="2"/>
  <c r="V126833" i="2"/>
  <c r="V126834" i="2"/>
  <c r="V126835" i="2"/>
  <c r="V126836" i="2"/>
  <c r="V126837" i="2"/>
  <c r="V126838" i="2"/>
  <c r="V126839" i="2"/>
  <c r="V126840" i="2"/>
  <c r="V126841" i="2"/>
  <c r="V126842" i="2"/>
  <c r="V126843" i="2"/>
  <c r="V126844" i="2"/>
  <c r="V126845" i="2"/>
  <c r="V126846" i="2"/>
  <c r="V126847" i="2"/>
  <c r="V126848" i="2"/>
  <c r="V126849" i="2"/>
  <c r="V126850" i="2"/>
  <c r="V126851" i="2"/>
  <c r="V126852" i="2"/>
  <c r="V126853" i="2"/>
  <c r="V126854" i="2"/>
  <c r="V126855" i="2"/>
  <c r="V126856" i="2"/>
  <c r="V126857" i="2"/>
  <c r="V126858" i="2"/>
  <c r="V126859" i="2"/>
  <c r="V126860" i="2"/>
  <c r="V126861" i="2"/>
  <c r="V126862" i="2"/>
  <c r="V126863" i="2"/>
  <c r="V126864" i="2"/>
  <c r="V126865" i="2"/>
  <c r="V126866" i="2"/>
  <c r="V126867" i="2"/>
  <c r="V126868" i="2"/>
  <c r="V126869" i="2"/>
  <c r="V126870" i="2"/>
  <c r="V126871" i="2"/>
  <c r="V126872" i="2"/>
  <c r="V126873" i="2"/>
  <c r="V126874" i="2"/>
  <c r="V126875" i="2"/>
  <c r="V126876" i="2"/>
  <c r="V126877" i="2"/>
  <c r="V126878" i="2"/>
  <c r="V126879" i="2"/>
  <c r="V126880" i="2"/>
  <c r="V126881" i="2"/>
  <c r="V126882" i="2"/>
  <c r="V126883" i="2"/>
  <c r="V126884" i="2"/>
  <c r="V126885" i="2"/>
  <c r="V126886" i="2"/>
  <c r="V126887" i="2"/>
  <c r="V126888" i="2"/>
  <c r="V126889" i="2"/>
  <c r="V126890" i="2"/>
  <c r="V126891" i="2"/>
  <c r="V126892" i="2"/>
  <c r="V126893" i="2"/>
  <c r="V126894" i="2"/>
  <c r="V126895" i="2"/>
  <c r="V126896" i="2"/>
  <c r="V126897" i="2"/>
  <c r="V126898" i="2"/>
  <c r="V126899" i="2"/>
  <c r="V126900" i="2"/>
  <c r="V126901" i="2"/>
  <c r="V126902" i="2"/>
  <c r="V126903" i="2"/>
  <c r="V126904" i="2"/>
  <c r="V126905" i="2"/>
  <c r="V126906" i="2"/>
  <c r="V126907" i="2"/>
  <c r="V126908" i="2"/>
  <c r="V126909" i="2"/>
  <c r="V126910" i="2"/>
  <c r="V126911" i="2"/>
  <c r="V126912" i="2"/>
  <c r="V126913" i="2"/>
  <c r="V126914" i="2"/>
  <c r="V126915" i="2"/>
  <c r="V126916" i="2"/>
  <c r="V126917" i="2"/>
  <c r="V126918" i="2"/>
  <c r="V126919" i="2"/>
  <c r="V126920" i="2"/>
  <c r="V126921" i="2"/>
  <c r="V126922" i="2"/>
  <c r="V126923" i="2"/>
  <c r="V126924" i="2"/>
  <c r="V126925" i="2"/>
  <c r="V126926" i="2"/>
  <c r="V126927" i="2"/>
  <c r="V126928" i="2"/>
  <c r="V126929" i="2"/>
  <c r="V126930" i="2"/>
  <c r="V126931" i="2"/>
  <c r="V126932" i="2"/>
  <c r="V126933" i="2"/>
  <c r="V126934" i="2"/>
  <c r="V126935" i="2"/>
  <c r="V126936" i="2"/>
  <c r="V126937" i="2"/>
  <c r="V126938" i="2"/>
  <c r="V126939" i="2"/>
  <c r="V126940" i="2"/>
  <c r="V126941" i="2"/>
  <c r="V126942" i="2"/>
  <c r="V126943" i="2"/>
  <c r="V126944" i="2"/>
  <c r="V126945" i="2"/>
  <c r="V126946" i="2"/>
  <c r="V126947" i="2"/>
  <c r="V126948" i="2"/>
  <c r="V126949" i="2"/>
  <c r="V126950" i="2"/>
  <c r="V126951" i="2"/>
  <c r="V126952" i="2"/>
  <c r="V126953" i="2"/>
  <c r="V126954" i="2"/>
  <c r="V126955" i="2"/>
  <c r="V126956" i="2"/>
  <c r="V126957" i="2"/>
  <c r="V126958" i="2"/>
  <c r="V126959" i="2"/>
  <c r="V126960" i="2"/>
  <c r="V126961" i="2"/>
  <c r="V126962" i="2"/>
  <c r="V126963" i="2"/>
  <c r="V126964" i="2"/>
  <c r="V126965" i="2"/>
  <c r="V126966" i="2"/>
  <c r="V126967" i="2"/>
  <c r="V126968" i="2"/>
  <c r="V126969" i="2"/>
  <c r="V126970" i="2"/>
  <c r="V126971" i="2"/>
  <c r="V126972" i="2"/>
  <c r="V126973" i="2"/>
  <c r="V126974" i="2"/>
  <c r="V126975" i="2"/>
  <c r="V126976" i="2"/>
  <c r="V126977" i="2"/>
  <c r="V126978" i="2"/>
  <c r="V126979" i="2"/>
  <c r="V126980" i="2"/>
  <c r="V126981" i="2"/>
  <c r="V126982" i="2"/>
  <c r="V126983" i="2"/>
  <c r="V126984" i="2"/>
  <c r="V126985" i="2"/>
  <c r="V126986" i="2"/>
  <c r="V126987" i="2"/>
  <c r="V126988" i="2"/>
  <c r="V126989" i="2"/>
  <c r="V126990" i="2"/>
  <c r="V126991" i="2"/>
  <c r="V126992" i="2"/>
  <c r="V126993" i="2"/>
  <c r="V126994" i="2"/>
  <c r="V126995" i="2"/>
  <c r="V126996" i="2"/>
  <c r="V126997" i="2"/>
  <c r="V126998" i="2"/>
  <c r="V126999" i="2"/>
  <c r="V127000" i="2"/>
  <c r="V127001" i="2"/>
  <c r="V127002" i="2"/>
  <c r="V127003" i="2"/>
  <c r="V127004" i="2"/>
  <c r="V127005" i="2"/>
  <c r="V127006" i="2"/>
  <c r="V127007" i="2"/>
  <c r="V127008" i="2"/>
  <c r="V127009" i="2"/>
  <c r="V127010" i="2"/>
  <c r="V127011" i="2"/>
  <c r="V127012" i="2"/>
  <c r="V127013" i="2"/>
  <c r="V127014" i="2"/>
  <c r="V127015" i="2"/>
  <c r="V127016" i="2"/>
  <c r="V127017" i="2"/>
  <c r="V127018" i="2"/>
  <c r="V127019" i="2"/>
  <c r="V127020" i="2"/>
  <c r="V127021" i="2"/>
  <c r="V127022" i="2"/>
  <c r="V127023" i="2"/>
  <c r="V127024" i="2"/>
  <c r="V127025" i="2"/>
  <c r="V127026" i="2"/>
  <c r="V127027" i="2"/>
  <c r="V127028" i="2"/>
  <c r="V127029" i="2"/>
  <c r="V127030" i="2"/>
  <c r="V127031" i="2"/>
  <c r="V127032" i="2"/>
  <c r="V127033" i="2"/>
  <c r="V127034" i="2"/>
  <c r="V127035" i="2"/>
  <c r="V127036" i="2"/>
  <c r="V127037" i="2"/>
  <c r="V127038" i="2"/>
  <c r="V127039" i="2"/>
  <c r="V127040" i="2"/>
  <c r="V127041" i="2"/>
  <c r="V127042" i="2"/>
  <c r="V127043" i="2"/>
  <c r="V127044" i="2"/>
  <c r="V127045" i="2"/>
  <c r="V127046" i="2"/>
  <c r="V127047" i="2"/>
  <c r="V127048" i="2"/>
  <c r="V127049" i="2"/>
  <c r="V127050" i="2"/>
  <c r="V127051" i="2"/>
  <c r="V127052" i="2"/>
  <c r="V127053" i="2"/>
  <c r="V127054" i="2"/>
  <c r="V127055" i="2"/>
  <c r="V127056" i="2"/>
  <c r="V127057" i="2"/>
  <c r="V127058" i="2"/>
  <c r="V127059" i="2"/>
  <c r="V127060" i="2"/>
  <c r="V127061" i="2"/>
  <c r="V127062" i="2"/>
  <c r="V127063" i="2"/>
  <c r="V127064" i="2"/>
  <c r="V127065" i="2"/>
  <c r="V127066" i="2"/>
  <c r="V127067" i="2"/>
  <c r="V127068" i="2"/>
  <c r="V127069" i="2"/>
  <c r="V127070" i="2"/>
  <c r="V127071" i="2"/>
  <c r="V127072" i="2"/>
  <c r="V127073" i="2"/>
  <c r="V127074" i="2"/>
  <c r="V127075" i="2"/>
  <c r="V127076" i="2"/>
  <c r="V127077" i="2"/>
  <c r="V127078" i="2"/>
  <c r="V127079" i="2"/>
  <c r="V127080" i="2"/>
  <c r="V127081" i="2"/>
  <c r="V127082" i="2"/>
  <c r="V127083" i="2"/>
  <c r="V127084" i="2"/>
  <c r="V127085" i="2"/>
  <c r="V127086" i="2"/>
  <c r="V127087" i="2"/>
  <c r="V127088" i="2"/>
  <c r="V127089" i="2"/>
  <c r="V127090" i="2"/>
  <c r="V127091" i="2"/>
  <c r="V127092" i="2"/>
  <c r="V127093" i="2"/>
  <c r="V127094" i="2"/>
  <c r="V127095" i="2"/>
  <c r="V127096" i="2"/>
  <c r="V127097" i="2"/>
  <c r="V127098" i="2"/>
  <c r="V127099" i="2"/>
  <c r="V127100" i="2"/>
  <c r="V127101" i="2"/>
  <c r="V127102" i="2"/>
  <c r="V127103" i="2"/>
  <c r="V127104" i="2"/>
  <c r="V127105" i="2"/>
  <c r="V127106" i="2"/>
  <c r="V127107" i="2"/>
  <c r="V127108" i="2"/>
  <c r="V127109" i="2"/>
  <c r="V127110" i="2"/>
  <c r="V127111" i="2"/>
  <c r="V127112" i="2"/>
  <c r="V127113" i="2"/>
  <c r="V127114" i="2"/>
  <c r="V127115" i="2"/>
  <c r="V127116" i="2"/>
  <c r="V127117" i="2"/>
  <c r="V127118" i="2"/>
  <c r="V127119" i="2"/>
  <c r="V127120" i="2"/>
  <c r="V127121" i="2"/>
  <c r="V127122" i="2"/>
  <c r="V127123" i="2"/>
  <c r="V127124" i="2"/>
  <c r="V127125" i="2"/>
  <c r="V127126" i="2"/>
  <c r="V127127" i="2"/>
  <c r="V127128" i="2"/>
  <c r="V127129" i="2"/>
  <c r="V127130" i="2"/>
  <c r="V127131" i="2"/>
  <c r="V127132" i="2"/>
  <c r="V127133" i="2"/>
  <c r="V127134" i="2"/>
  <c r="V127135" i="2"/>
  <c r="V127136" i="2"/>
  <c r="V127137" i="2"/>
  <c r="V127138" i="2"/>
  <c r="V127139" i="2"/>
  <c r="V127140" i="2"/>
  <c r="V127141" i="2"/>
  <c r="V127142" i="2"/>
  <c r="V127143" i="2"/>
  <c r="V127144" i="2"/>
  <c r="V127145" i="2"/>
  <c r="V127146" i="2"/>
  <c r="V127147" i="2"/>
  <c r="V127148" i="2"/>
  <c r="V127149" i="2"/>
  <c r="V127150" i="2"/>
  <c r="V127151" i="2"/>
  <c r="V127152" i="2"/>
  <c r="V127153" i="2"/>
  <c r="V127154" i="2"/>
  <c r="V127155" i="2"/>
  <c r="V127156" i="2"/>
  <c r="V127157" i="2"/>
  <c r="V127158" i="2"/>
  <c r="V127159" i="2"/>
  <c r="V127160" i="2"/>
  <c r="V127161" i="2"/>
  <c r="V127162" i="2"/>
  <c r="V127163" i="2"/>
  <c r="V127164" i="2"/>
  <c r="V127165" i="2"/>
  <c r="V127166" i="2"/>
  <c r="V127167" i="2"/>
  <c r="V127168" i="2"/>
  <c r="V127169" i="2"/>
  <c r="V127170" i="2"/>
  <c r="V127171" i="2"/>
  <c r="V127172" i="2"/>
  <c r="V127173" i="2"/>
  <c r="V127174" i="2"/>
  <c r="V127175" i="2"/>
  <c r="V127176" i="2"/>
  <c r="V127177" i="2"/>
  <c r="V127178" i="2"/>
  <c r="V127179" i="2"/>
  <c r="V127180" i="2"/>
  <c r="V127181" i="2"/>
  <c r="V127182" i="2"/>
  <c r="V127183" i="2"/>
  <c r="V127184" i="2"/>
  <c r="V127185" i="2"/>
  <c r="V127186" i="2"/>
  <c r="V127187" i="2"/>
  <c r="V127188" i="2"/>
  <c r="V127189" i="2"/>
  <c r="V127190" i="2"/>
  <c r="V127191" i="2"/>
  <c r="V127192" i="2"/>
  <c r="V127193" i="2"/>
  <c r="V127194" i="2"/>
  <c r="V127195" i="2"/>
  <c r="V127196" i="2"/>
  <c r="V127197" i="2"/>
  <c r="V127198" i="2"/>
  <c r="V127199" i="2"/>
  <c r="V127200" i="2"/>
  <c r="V127201" i="2"/>
  <c r="V127202" i="2"/>
  <c r="V127203" i="2"/>
  <c r="V127204" i="2"/>
  <c r="V127205" i="2"/>
  <c r="V127206" i="2"/>
  <c r="V127207" i="2"/>
  <c r="V127208" i="2"/>
  <c r="V127209" i="2"/>
  <c r="V127210" i="2"/>
  <c r="V127211" i="2"/>
  <c r="V127212" i="2"/>
  <c r="V127213" i="2"/>
  <c r="V127214" i="2"/>
  <c r="V127215" i="2"/>
  <c r="V127216" i="2"/>
  <c r="V127217" i="2"/>
  <c r="V127218" i="2"/>
  <c r="V127219" i="2"/>
  <c r="V127220" i="2"/>
  <c r="V127221" i="2"/>
  <c r="V127222" i="2"/>
  <c r="V127223" i="2"/>
  <c r="V127224" i="2"/>
  <c r="V127225" i="2"/>
  <c r="V127226" i="2"/>
  <c r="V127227" i="2"/>
  <c r="V127228" i="2"/>
  <c r="V127229" i="2"/>
  <c r="V127230" i="2"/>
  <c r="V127231" i="2"/>
  <c r="V127232" i="2"/>
  <c r="V127233" i="2"/>
  <c r="V127234" i="2"/>
  <c r="V127235" i="2"/>
  <c r="V127236" i="2"/>
  <c r="V127237" i="2"/>
  <c r="V127238" i="2"/>
  <c r="V127239" i="2"/>
  <c r="V127240" i="2"/>
  <c r="V127241" i="2"/>
  <c r="V127242" i="2"/>
  <c r="V127243" i="2"/>
  <c r="V127244" i="2"/>
  <c r="V127245" i="2"/>
  <c r="V127246" i="2"/>
  <c r="V127247" i="2"/>
  <c r="V127248" i="2"/>
  <c r="V127249" i="2"/>
  <c r="V127250" i="2"/>
  <c r="V127251" i="2"/>
  <c r="V127252" i="2"/>
  <c r="V127253" i="2"/>
  <c r="V127254" i="2"/>
  <c r="V127255" i="2"/>
  <c r="V127256" i="2"/>
  <c r="V127257" i="2"/>
  <c r="V127258" i="2"/>
  <c r="V127259" i="2"/>
  <c r="V127260" i="2"/>
  <c r="V127261" i="2"/>
  <c r="V127262" i="2"/>
  <c r="V127263" i="2"/>
  <c r="V127264" i="2"/>
  <c r="V127265" i="2"/>
  <c r="V127266" i="2"/>
  <c r="V127267" i="2"/>
  <c r="V127268" i="2"/>
  <c r="V127269" i="2"/>
  <c r="V127270" i="2"/>
  <c r="V127271" i="2"/>
  <c r="V127272" i="2"/>
  <c r="V127273" i="2"/>
  <c r="V127274" i="2"/>
  <c r="V127275" i="2"/>
  <c r="V127276" i="2"/>
  <c r="V127277" i="2"/>
  <c r="V127278" i="2"/>
  <c r="V127279" i="2"/>
  <c r="V127280" i="2"/>
  <c r="V127281" i="2"/>
  <c r="V127282" i="2"/>
  <c r="V127283" i="2"/>
  <c r="V127284" i="2"/>
  <c r="V127285" i="2"/>
  <c r="V127286" i="2"/>
  <c r="V127287" i="2"/>
  <c r="V127288" i="2"/>
  <c r="V127289" i="2"/>
  <c r="V127290" i="2"/>
  <c r="V127291" i="2"/>
  <c r="V127292" i="2"/>
  <c r="V127293" i="2"/>
  <c r="V127294" i="2"/>
  <c r="V127295" i="2"/>
  <c r="V127296" i="2"/>
  <c r="V127297" i="2"/>
  <c r="V127298" i="2"/>
  <c r="V127299" i="2"/>
  <c r="V127300" i="2"/>
  <c r="V127301" i="2"/>
  <c r="V127302" i="2"/>
  <c r="V127303" i="2"/>
  <c r="V127304" i="2"/>
  <c r="V127305" i="2"/>
  <c r="V127306" i="2"/>
  <c r="V127307" i="2"/>
  <c r="V127308" i="2"/>
  <c r="V127309" i="2"/>
  <c r="V127310" i="2"/>
  <c r="V127311" i="2"/>
  <c r="V127312" i="2"/>
  <c r="V127313" i="2"/>
  <c r="V127314" i="2"/>
  <c r="V127315" i="2"/>
  <c r="V127316" i="2"/>
  <c r="V127317" i="2"/>
  <c r="V127318" i="2"/>
  <c r="V127319" i="2"/>
  <c r="V127320" i="2"/>
  <c r="V127321" i="2"/>
  <c r="V127322" i="2"/>
  <c r="V127323" i="2"/>
  <c r="V127324" i="2"/>
  <c r="V127325" i="2"/>
  <c r="V127326" i="2"/>
  <c r="V127327" i="2"/>
  <c r="V127328" i="2"/>
  <c r="V127329" i="2"/>
  <c r="V127330" i="2"/>
  <c r="V127331" i="2"/>
  <c r="V127332" i="2"/>
  <c r="V127333" i="2"/>
  <c r="V127334" i="2"/>
  <c r="V127335" i="2"/>
  <c r="V127336" i="2"/>
  <c r="V127337" i="2"/>
  <c r="V127338" i="2"/>
  <c r="V127339" i="2"/>
  <c r="V127340" i="2"/>
  <c r="V127341" i="2"/>
  <c r="V127342" i="2"/>
  <c r="V127343" i="2"/>
  <c r="V127344" i="2"/>
  <c r="V127345" i="2"/>
  <c r="V127346" i="2"/>
  <c r="V127347" i="2"/>
  <c r="V127348" i="2"/>
  <c r="V127349" i="2"/>
  <c r="V127350" i="2"/>
  <c r="V127351" i="2"/>
  <c r="V127352" i="2"/>
  <c r="V127353" i="2"/>
  <c r="V127354" i="2"/>
  <c r="V127355" i="2"/>
  <c r="V127356" i="2"/>
  <c r="V127357" i="2"/>
  <c r="V127358" i="2"/>
  <c r="V127359" i="2"/>
  <c r="V127360" i="2"/>
  <c r="V127361" i="2"/>
  <c r="V127362" i="2"/>
  <c r="V127363" i="2"/>
  <c r="V127364" i="2"/>
  <c r="V127365" i="2"/>
  <c r="V127366" i="2"/>
  <c r="V127367" i="2"/>
  <c r="V127368" i="2"/>
  <c r="V127369" i="2"/>
  <c r="V127370" i="2"/>
  <c r="V127371" i="2"/>
  <c r="V127372" i="2"/>
  <c r="V127373" i="2"/>
  <c r="V127374" i="2"/>
  <c r="V127375" i="2"/>
  <c r="V127376" i="2"/>
  <c r="V127377" i="2"/>
  <c r="V127378" i="2"/>
  <c r="V127379" i="2"/>
  <c r="V127380" i="2"/>
  <c r="V127381" i="2"/>
  <c r="V127382" i="2"/>
  <c r="V127383" i="2"/>
  <c r="V127384" i="2"/>
  <c r="V127385" i="2"/>
  <c r="V127386" i="2"/>
  <c r="V127387" i="2"/>
  <c r="V127388" i="2"/>
  <c r="V127389" i="2"/>
  <c r="V127390" i="2"/>
  <c r="V127391" i="2"/>
  <c r="V127392" i="2"/>
  <c r="V127393" i="2"/>
  <c r="V127394" i="2"/>
  <c r="V127395" i="2"/>
  <c r="V127396" i="2"/>
  <c r="V127397" i="2"/>
  <c r="V127398" i="2"/>
  <c r="V127399" i="2"/>
  <c r="V127400" i="2"/>
  <c r="V127401" i="2"/>
  <c r="V127402" i="2"/>
  <c r="V127403" i="2"/>
  <c r="V127404" i="2"/>
  <c r="V127405" i="2"/>
  <c r="V127406" i="2"/>
  <c r="V127407" i="2"/>
  <c r="V127408" i="2"/>
  <c r="V127409" i="2"/>
  <c r="V127410" i="2"/>
  <c r="V127411" i="2"/>
  <c r="V127412" i="2"/>
  <c r="V127413" i="2"/>
  <c r="V127414" i="2"/>
  <c r="V127415" i="2"/>
  <c r="V127416" i="2"/>
  <c r="V127417" i="2"/>
  <c r="V127418" i="2"/>
  <c r="V127419" i="2"/>
  <c r="V127420" i="2"/>
  <c r="V127421" i="2"/>
  <c r="V127422" i="2"/>
  <c r="V127423" i="2"/>
  <c r="V127424" i="2"/>
  <c r="V127425" i="2"/>
  <c r="V127426" i="2"/>
  <c r="V127427" i="2"/>
  <c r="V127428" i="2"/>
  <c r="V127429" i="2"/>
  <c r="V127430" i="2"/>
  <c r="V127431" i="2"/>
  <c r="V127432" i="2"/>
  <c r="V127433" i="2"/>
  <c r="V127434" i="2"/>
  <c r="V127435" i="2"/>
  <c r="V127436" i="2"/>
  <c r="V127437" i="2"/>
  <c r="V127438" i="2"/>
  <c r="V127439" i="2"/>
  <c r="V127440" i="2"/>
  <c r="V127441" i="2"/>
  <c r="V127442" i="2"/>
  <c r="V127443" i="2"/>
  <c r="V127444" i="2"/>
  <c r="V127445" i="2"/>
  <c r="V127446" i="2"/>
  <c r="V127447" i="2"/>
  <c r="V127448" i="2"/>
  <c r="V127449" i="2"/>
  <c r="V127450" i="2"/>
  <c r="V127451" i="2"/>
  <c r="V127452" i="2"/>
  <c r="V127453" i="2"/>
  <c r="V127454" i="2"/>
  <c r="V127455" i="2"/>
  <c r="V127456" i="2"/>
  <c r="V127457" i="2"/>
  <c r="V127458" i="2"/>
  <c r="V127459" i="2"/>
  <c r="V127460" i="2"/>
  <c r="V127461" i="2"/>
  <c r="V127462" i="2"/>
  <c r="V127463" i="2"/>
  <c r="V127464" i="2"/>
  <c r="V127465" i="2"/>
  <c r="V127466" i="2"/>
  <c r="V127467" i="2"/>
  <c r="V127468" i="2"/>
  <c r="V127469" i="2"/>
  <c r="V127470" i="2"/>
  <c r="V127471" i="2"/>
  <c r="V127472" i="2"/>
  <c r="V127473" i="2"/>
  <c r="V127474" i="2"/>
  <c r="V127475" i="2"/>
  <c r="V127476" i="2"/>
  <c r="V127477" i="2"/>
  <c r="V127478" i="2"/>
  <c r="V127479" i="2"/>
  <c r="V127480" i="2"/>
  <c r="V127481" i="2"/>
  <c r="V127482" i="2"/>
  <c r="V127483" i="2"/>
  <c r="V127484" i="2"/>
  <c r="V127485" i="2"/>
  <c r="V127486" i="2"/>
  <c r="V127487" i="2"/>
  <c r="V127488" i="2"/>
  <c r="V127489" i="2"/>
  <c r="V127490" i="2"/>
  <c r="V127491" i="2"/>
  <c r="V127492" i="2"/>
  <c r="V127493" i="2"/>
  <c r="V127494" i="2"/>
  <c r="V127495" i="2"/>
  <c r="V127496" i="2"/>
  <c r="V127497" i="2"/>
  <c r="V127498" i="2"/>
  <c r="V127499" i="2"/>
  <c r="V127500" i="2"/>
  <c r="V127501" i="2"/>
  <c r="V127502" i="2"/>
  <c r="V127503" i="2"/>
  <c r="V127504" i="2"/>
  <c r="V127505" i="2"/>
  <c r="V127506" i="2"/>
  <c r="V127507" i="2"/>
  <c r="V127508" i="2"/>
  <c r="V127509" i="2"/>
  <c r="V127510" i="2"/>
  <c r="V127511" i="2"/>
  <c r="V127512" i="2"/>
  <c r="V127513" i="2"/>
  <c r="V127514" i="2"/>
  <c r="V127515" i="2"/>
  <c r="V127516" i="2"/>
  <c r="V127517" i="2"/>
  <c r="V127518" i="2"/>
  <c r="V127519" i="2"/>
  <c r="V127520" i="2"/>
  <c r="V127521" i="2"/>
  <c r="V127522" i="2"/>
  <c r="V127523" i="2"/>
  <c r="V127524" i="2"/>
  <c r="V127525" i="2"/>
  <c r="V127526" i="2"/>
  <c r="V127527" i="2"/>
  <c r="V127528" i="2"/>
  <c r="V127529" i="2"/>
  <c r="V127530" i="2"/>
  <c r="V127531" i="2"/>
  <c r="V127532" i="2"/>
  <c r="V127533" i="2"/>
  <c r="V127534" i="2"/>
  <c r="V127535" i="2"/>
  <c r="V127536" i="2"/>
  <c r="V127537" i="2"/>
  <c r="V127538" i="2"/>
  <c r="V127539" i="2"/>
  <c r="V127540" i="2"/>
  <c r="V127541" i="2"/>
  <c r="V127542" i="2"/>
  <c r="V127543" i="2"/>
  <c r="V127544" i="2"/>
  <c r="V127545" i="2"/>
  <c r="V127546" i="2"/>
  <c r="V127547" i="2"/>
  <c r="V127548" i="2"/>
  <c r="V127549" i="2"/>
  <c r="V127550" i="2"/>
  <c r="V127551" i="2"/>
  <c r="V127552" i="2"/>
  <c r="V127553" i="2"/>
  <c r="V127554" i="2"/>
  <c r="V127555" i="2"/>
  <c r="V127556" i="2"/>
  <c r="V127557" i="2"/>
  <c r="V127558" i="2"/>
  <c r="V127559" i="2"/>
  <c r="V127560" i="2"/>
  <c r="V127561" i="2"/>
  <c r="V127562" i="2"/>
  <c r="V127563" i="2"/>
  <c r="V127564" i="2"/>
  <c r="V127565" i="2"/>
  <c r="V127566" i="2"/>
  <c r="V127567" i="2"/>
  <c r="V127568" i="2"/>
  <c r="V127569" i="2"/>
  <c r="V127570" i="2"/>
  <c r="V127571" i="2"/>
  <c r="V127572" i="2"/>
  <c r="V127573" i="2"/>
  <c r="V127574" i="2"/>
  <c r="V127575" i="2"/>
  <c r="V127576" i="2"/>
  <c r="V127577" i="2"/>
  <c r="V127578" i="2"/>
  <c r="V127579" i="2"/>
  <c r="V127580" i="2"/>
  <c r="V127581" i="2"/>
  <c r="V127582" i="2"/>
  <c r="V127583" i="2"/>
  <c r="V127584" i="2"/>
  <c r="V127585" i="2"/>
  <c r="V127586" i="2"/>
  <c r="V127587" i="2"/>
  <c r="V127588" i="2"/>
  <c r="V127589" i="2"/>
  <c r="V127590" i="2"/>
  <c r="V127591" i="2"/>
  <c r="V127592" i="2"/>
  <c r="V127593" i="2"/>
  <c r="V127594" i="2"/>
  <c r="V127595" i="2"/>
  <c r="V127596" i="2"/>
  <c r="V127597" i="2"/>
  <c r="V127598" i="2"/>
  <c r="V127599" i="2"/>
  <c r="V127600" i="2"/>
  <c r="V127601" i="2"/>
  <c r="V127602" i="2"/>
  <c r="V127603" i="2"/>
  <c r="V127604" i="2"/>
  <c r="V127605" i="2"/>
  <c r="V127606" i="2"/>
  <c r="V127607" i="2"/>
  <c r="V127608" i="2"/>
  <c r="V127609" i="2"/>
  <c r="V127610" i="2"/>
  <c r="V127611" i="2"/>
  <c r="V127612" i="2"/>
  <c r="V127613" i="2"/>
  <c r="V127614" i="2"/>
  <c r="V127615" i="2"/>
  <c r="V127616" i="2"/>
  <c r="V127617" i="2"/>
  <c r="V127618" i="2"/>
  <c r="V127619" i="2"/>
  <c r="V127620" i="2"/>
  <c r="V127621" i="2"/>
  <c r="V127622" i="2"/>
  <c r="V127623" i="2"/>
  <c r="V127624" i="2"/>
  <c r="V127625" i="2"/>
  <c r="V127626" i="2"/>
  <c r="V127627" i="2"/>
  <c r="V127628" i="2"/>
  <c r="V127629" i="2"/>
  <c r="V127630" i="2"/>
  <c r="V127631" i="2"/>
  <c r="V127632" i="2"/>
  <c r="V127633" i="2"/>
  <c r="V127634" i="2"/>
  <c r="V127635" i="2"/>
  <c r="V127636" i="2"/>
  <c r="V127637" i="2"/>
  <c r="V127638" i="2"/>
  <c r="V127639" i="2"/>
  <c r="V127640" i="2"/>
  <c r="V127641" i="2"/>
  <c r="V127642" i="2"/>
  <c r="V127643" i="2"/>
  <c r="V127644" i="2"/>
  <c r="V127645" i="2"/>
  <c r="V127646" i="2"/>
  <c r="V127647" i="2"/>
  <c r="V127648" i="2"/>
  <c r="V127649" i="2"/>
  <c r="V127650" i="2"/>
  <c r="V127651" i="2"/>
  <c r="V127652" i="2"/>
  <c r="V127653" i="2"/>
  <c r="V127654" i="2"/>
  <c r="V127655" i="2"/>
  <c r="V127656" i="2"/>
  <c r="V127657" i="2"/>
  <c r="V127658" i="2"/>
  <c r="V127659" i="2"/>
  <c r="V127660" i="2"/>
  <c r="V127661" i="2"/>
  <c r="V127662" i="2"/>
  <c r="V127663" i="2"/>
  <c r="V127664" i="2"/>
  <c r="V127665" i="2"/>
  <c r="V127666" i="2"/>
  <c r="V127667" i="2"/>
  <c r="V127668" i="2"/>
  <c r="V127669" i="2"/>
  <c r="V127670" i="2"/>
  <c r="V127671" i="2"/>
  <c r="V127672" i="2"/>
  <c r="V127673" i="2"/>
  <c r="V127674" i="2"/>
  <c r="V127675" i="2"/>
  <c r="V127676" i="2"/>
  <c r="V127677" i="2"/>
  <c r="V127678" i="2"/>
  <c r="V127679" i="2"/>
  <c r="V127680" i="2"/>
  <c r="V127681" i="2"/>
  <c r="V127682" i="2"/>
  <c r="V127683" i="2"/>
  <c r="V127684" i="2"/>
  <c r="V127685" i="2"/>
  <c r="V127686" i="2"/>
  <c r="V127687" i="2"/>
  <c r="V127688" i="2"/>
  <c r="V127689" i="2"/>
  <c r="V127690" i="2"/>
  <c r="V127691" i="2"/>
  <c r="V127692" i="2"/>
  <c r="V127693" i="2"/>
  <c r="V127694" i="2"/>
  <c r="V127695" i="2"/>
  <c r="V127696" i="2"/>
  <c r="V127697" i="2"/>
  <c r="V127698" i="2"/>
  <c r="V127699" i="2"/>
  <c r="V127700" i="2"/>
  <c r="V127701" i="2"/>
  <c r="V127702" i="2"/>
  <c r="V127703" i="2"/>
  <c r="V127704" i="2"/>
  <c r="V127705" i="2"/>
  <c r="V127706" i="2"/>
  <c r="V127707" i="2"/>
  <c r="V127708" i="2"/>
  <c r="V127709" i="2"/>
  <c r="V127710" i="2"/>
  <c r="V127711" i="2"/>
  <c r="V127712" i="2"/>
  <c r="V127713" i="2"/>
  <c r="V127714" i="2"/>
  <c r="V127715" i="2"/>
  <c r="V127716" i="2"/>
  <c r="V127717" i="2"/>
  <c r="V127718" i="2"/>
  <c r="V127719" i="2"/>
  <c r="V127720" i="2"/>
  <c r="V127721" i="2"/>
  <c r="V127722" i="2"/>
  <c r="V127723" i="2"/>
  <c r="V127724" i="2"/>
  <c r="V127725" i="2"/>
  <c r="V127726" i="2"/>
  <c r="V127727" i="2"/>
  <c r="V127728" i="2"/>
  <c r="V127729" i="2"/>
  <c r="V127730" i="2"/>
  <c r="V127731" i="2"/>
  <c r="V127732" i="2"/>
  <c r="V127733" i="2"/>
  <c r="V127734" i="2"/>
  <c r="V127735" i="2"/>
  <c r="V127736" i="2"/>
  <c r="V127737" i="2"/>
  <c r="V127738" i="2"/>
  <c r="V127739" i="2"/>
  <c r="V127740" i="2"/>
  <c r="V127741" i="2"/>
  <c r="V127742" i="2"/>
  <c r="V127743" i="2"/>
  <c r="V127744" i="2"/>
  <c r="V127745" i="2"/>
  <c r="V127746" i="2"/>
  <c r="V127747" i="2"/>
  <c r="V127748" i="2"/>
  <c r="V127749" i="2"/>
  <c r="V127750" i="2"/>
  <c r="V127751" i="2"/>
  <c r="V127752" i="2"/>
  <c r="V127753" i="2"/>
  <c r="V127754" i="2"/>
  <c r="V127755" i="2"/>
  <c r="V127756" i="2"/>
  <c r="V127757" i="2"/>
  <c r="V127758" i="2"/>
  <c r="V127759" i="2"/>
  <c r="V127760" i="2"/>
  <c r="V127761" i="2"/>
  <c r="V127762" i="2"/>
  <c r="V127763" i="2"/>
  <c r="V127764" i="2"/>
  <c r="V127765" i="2"/>
  <c r="V127766" i="2"/>
  <c r="V127767" i="2"/>
  <c r="V127768" i="2"/>
  <c r="V127769" i="2"/>
  <c r="V127770" i="2"/>
  <c r="V127771" i="2"/>
  <c r="V127772" i="2"/>
  <c r="V127773" i="2"/>
  <c r="V127774" i="2"/>
  <c r="V127775" i="2"/>
  <c r="V127776" i="2"/>
  <c r="V127777" i="2"/>
  <c r="V127778" i="2"/>
  <c r="V127779" i="2"/>
  <c r="V127780" i="2"/>
  <c r="V127781" i="2"/>
  <c r="V127782" i="2"/>
  <c r="V127783" i="2"/>
  <c r="V127784" i="2"/>
  <c r="V127785" i="2"/>
  <c r="V127786" i="2"/>
  <c r="V127787" i="2"/>
  <c r="V127788" i="2"/>
  <c r="V127789" i="2"/>
  <c r="V127790" i="2"/>
  <c r="V127791" i="2"/>
  <c r="V127792" i="2"/>
  <c r="V127793" i="2"/>
  <c r="V127794" i="2"/>
  <c r="V127795" i="2"/>
  <c r="V127796" i="2"/>
  <c r="V127797" i="2"/>
  <c r="V127798" i="2"/>
  <c r="V127799" i="2"/>
  <c r="V127800" i="2"/>
  <c r="V127801" i="2"/>
  <c r="V127802" i="2"/>
  <c r="V127803" i="2"/>
  <c r="V127804" i="2"/>
  <c r="V127805" i="2"/>
  <c r="V127806" i="2"/>
  <c r="V127807" i="2"/>
  <c r="V127808" i="2"/>
  <c r="V127809" i="2"/>
  <c r="V127810" i="2"/>
  <c r="V127811" i="2"/>
  <c r="V127812" i="2"/>
  <c r="V127813" i="2"/>
  <c r="V127814" i="2"/>
  <c r="V127815" i="2"/>
  <c r="V127816" i="2"/>
  <c r="V127817" i="2"/>
  <c r="V127818" i="2"/>
  <c r="V127819" i="2"/>
  <c r="V127820" i="2"/>
  <c r="V127821" i="2"/>
  <c r="V127822" i="2"/>
  <c r="V127823" i="2"/>
  <c r="V127824" i="2"/>
  <c r="V127825" i="2"/>
  <c r="V127826" i="2"/>
  <c r="V127827" i="2"/>
  <c r="V127828" i="2"/>
  <c r="V127829" i="2"/>
  <c r="V127830" i="2"/>
  <c r="V127831" i="2"/>
  <c r="V127832" i="2"/>
  <c r="V127833" i="2"/>
  <c r="V127834" i="2"/>
  <c r="V127835" i="2"/>
  <c r="V127836" i="2"/>
  <c r="V127837" i="2"/>
  <c r="V127838" i="2"/>
  <c r="V127839" i="2"/>
  <c r="V127840" i="2"/>
  <c r="V127841" i="2"/>
  <c r="V127842" i="2"/>
  <c r="V127843" i="2"/>
  <c r="V127844" i="2"/>
  <c r="V127845" i="2"/>
  <c r="V127846" i="2"/>
  <c r="V127847" i="2"/>
  <c r="V127848" i="2"/>
  <c r="V127849" i="2"/>
  <c r="V127850" i="2"/>
  <c r="V127851" i="2"/>
  <c r="V127852" i="2"/>
  <c r="V127853" i="2"/>
  <c r="V127854" i="2"/>
  <c r="V127855" i="2"/>
  <c r="V127856" i="2"/>
  <c r="V127857" i="2"/>
  <c r="V127858" i="2"/>
  <c r="V127859" i="2"/>
  <c r="V127860" i="2"/>
  <c r="V127861" i="2"/>
  <c r="V127862" i="2"/>
  <c r="V127863" i="2"/>
  <c r="V127864" i="2"/>
  <c r="V127865" i="2"/>
  <c r="V127866" i="2"/>
  <c r="V127867" i="2"/>
  <c r="V127868" i="2"/>
  <c r="V127869" i="2"/>
  <c r="V127870" i="2"/>
  <c r="V127871" i="2"/>
  <c r="V127872" i="2"/>
  <c r="V127873" i="2"/>
  <c r="V127874" i="2"/>
  <c r="V127875" i="2"/>
  <c r="V127876" i="2"/>
  <c r="V127877" i="2"/>
  <c r="V127878" i="2"/>
  <c r="V127879" i="2"/>
  <c r="V127880" i="2"/>
  <c r="V127881" i="2"/>
  <c r="V127882" i="2"/>
  <c r="V127883" i="2"/>
  <c r="V127884" i="2"/>
  <c r="V127885" i="2"/>
  <c r="V127886" i="2"/>
  <c r="V127887" i="2"/>
  <c r="V127888" i="2"/>
  <c r="V127889" i="2"/>
  <c r="V127890" i="2"/>
  <c r="V127891" i="2"/>
  <c r="V127892" i="2"/>
  <c r="V127893" i="2"/>
  <c r="V127894" i="2"/>
  <c r="V127895" i="2"/>
  <c r="V127896" i="2"/>
  <c r="V127897" i="2"/>
  <c r="V127898" i="2"/>
  <c r="V127899" i="2"/>
  <c r="V127900" i="2"/>
  <c r="V127901" i="2"/>
  <c r="V127902" i="2"/>
  <c r="V127903" i="2"/>
  <c r="V127904" i="2"/>
  <c r="V127905" i="2"/>
  <c r="V127906" i="2"/>
  <c r="V127907" i="2"/>
  <c r="V127908" i="2"/>
  <c r="V127909" i="2"/>
  <c r="V127910" i="2"/>
  <c r="V127911" i="2"/>
  <c r="V127912" i="2"/>
  <c r="V127913" i="2"/>
  <c r="V127914" i="2"/>
  <c r="V127915" i="2"/>
  <c r="V127916" i="2"/>
  <c r="V127917" i="2"/>
  <c r="V127918" i="2"/>
  <c r="V127919" i="2"/>
  <c r="V127920" i="2"/>
  <c r="V127921" i="2"/>
  <c r="V127922" i="2"/>
  <c r="V127923" i="2"/>
  <c r="V127924" i="2"/>
  <c r="V127925" i="2"/>
  <c r="V127926" i="2"/>
  <c r="V127927" i="2"/>
  <c r="V127928" i="2"/>
  <c r="V127929" i="2"/>
  <c r="V127930" i="2"/>
  <c r="V127931" i="2"/>
  <c r="V127932" i="2"/>
  <c r="V127933" i="2"/>
  <c r="V127934" i="2"/>
  <c r="V127935" i="2"/>
  <c r="V127936" i="2"/>
  <c r="V127937" i="2"/>
  <c r="V127938" i="2"/>
  <c r="V127939" i="2"/>
  <c r="V127940" i="2"/>
  <c r="V127941" i="2"/>
  <c r="V127942" i="2"/>
  <c r="V127943" i="2"/>
  <c r="V127944" i="2"/>
  <c r="V127945" i="2"/>
  <c r="V127946" i="2"/>
  <c r="V127947" i="2"/>
  <c r="V127948" i="2"/>
  <c r="V127949" i="2"/>
  <c r="V127950" i="2"/>
  <c r="V127951" i="2"/>
  <c r="V127952" i="2"/>
  <c r="V127953" i="2"/>
  <c r="V127954" i="2"/>
  <c r="V127955" i="2"/>
  <c r="V127956" i="2"/>
  <c r="V127957" i="2"/>
  <c r="V127958" i="2"/>
  <c r="V127959" i="2"/>
  <c r="V127960" i="2"/>
  <c r="V127961" i="2"/>
  <c r="V127962" i="2"/>
  <c r="V127963" i="2"/>
  <c r="V127964" i="2"/>
  <c r="V127965" i="2"/>
  <c r="V127966" i="2"/>
  <c r="V127967" i="2"/>
  <c r="V127968" i="2"/>
  <c r="V127969" i="2"/>
  <c r="V127970" i="2"/>
  <c r="V127971" i="2"/>
  <c r="V127972" i="2"/>
  <c r="V127973" i="2"/>
  <c r="V127974" i="2"/>
  <c r="V127975" i="2"/>
  <c r="V127976" i="2"/>
  <c r="V127977" i="2"/>
  <c r="V127978" i="2"/>
  <c r="V127979" i="2"/>
  <c r="V127980" i="2"/>
  <c r="V127981" i="2"/>
  <c r="V127982" i="2"/>
  <c r="V127983" i="2"/>
  <c r="V127984" i="2"/>
  <c r="V127985" i="2"/>
  <c r="V127986" i="2"/>
  <c r="V127987" i="2"/>
  <c r="V127988" i="2"/>
  <c r="V127989" i="2"/>
  <c r="V127990" i="2"/>
  <c r="V127991" i="2"/>
  <c r="V127992" i="2"/>
  <c r="V127993" i="2"/>
  <c r="V127994" i="2"/>
  <c r="V127995" i="2"/>
  <c r="V127996" i="2"/>
  <c r="V127997" i="2"/>
  <c r="V127998" i="2"/>
  <c r="V127999" i="2"/>
  <c r="V128000" i="2"/>
  <c r="V128001" i="2"/>
  <c r="V128002" i="2"/>
  <c r="V128003" i="2"/>
  <c r="V128004" i="2"/>
  <c r="V128005" i="2"/>
  <c r="V128006" i="2"/>
  <c r="V128007" i="2"/>
  <c r="V128008" i="2"/>
  <c r="V128009" i="2"/>
  <c r="V128010" i="2"/>
  <c r="V128011" i="2"/>
  <c r="V128012" i="2"/>
  <c r="V128013" i="2"/>
  <c r="V128014" i="2"/>
  <c r="V128015" i="2"/>
  <c r="V128016" i="2"/>
  <c r="V128017" i="2"/>
  <c r="V128018" i="2"/>
  <c r="V128019" i="2"/>
  <c r="V128020" i="2"/>
  <c r="V128021" i="2"/>
  <c r="V128022" i="2"/>
  <c r="V128023" i="2"/>
  <c r="V128024" i="2"/>
  <c r="V128025" i="2"/>
  <c r="V128026" i="2"/>
  <c r="V128027" i="2"/>
  <c r="V128028" i="2"/>
  <c r="V128029" i="2"/>
  <c r="V128030" i="2"/>
  <c r="V128031" i="2"/>
  <c r="V128032" i="2"/>
  <c r="V128033" i="2"/>
  <c r="V128034" i="2"/>
  <c r="V128035" i="2"/>
  <c r="V128036" i="2"/>
  <c r="V128037" i="2"/>
  <c r="V128038" i="2"/>
  <c r="V128039" i="2"/>
  <c r="V128040" i="2"/>
  <c r="V128041" i="2"/>
  <c r="V128042" i="2"/>
  <c r="V128043" i="2"/>
  <c r="V128044" i="2"/>
  <c r="V128045" i="2"/>
  <c r="V128046" i="2"/>
  <c r="V128047" i="2"/>
  <c r="V128048" i="2"/>
  <c r="V128049" i="2"/>
  <c r="V128050" i="2"/>
  <c r="V128051" i="2"/>
  <c r="V128052" i="2"/>
  <c r="V128053" i="2"/>
  <c r="V128054" i="2"/>
  <c r="V128055" i="2"/>
  <c r="V128056" i="2"/>
  <c r="V128057" i="2"/>
  <c r="V128058" i="2"/>
  <c r="V128059" i="2"/>
  <c r="V128060" i="2"/>
  <c r="V128061" i="2"/>
  <c r="V128062" i="2"/>
  <c r="V128063" i="2"/>
  <c r="V128064" i="2"/>
  <c r="V128065" i="2"/>
  <c r="V128066" i="2"/>
  <c r="V128067" i="2"/>
  <c r="V128068" i="2"/>
  <c r="V128069" i="2"/>
  <c r="V128070" i="2"/>
  <c r="V128071" i="2"/>
  <c r="V128072" i="2"/>
  <c r="V128073" i="2"/>
  <c r="V128074" i="2"/>
  <c r="V128075" i="2"/>
  <c r="V128076" i="2"/>
  <c r="V128077" i="2"/>
  <c r="V128078" i="2"/>
  <c r="V128079" i="2"/>
  <c r="V128080" i="2"/>
  <c r="V128081" i="2"/>
  <c r="V128082" i="2"/>
  <c r="V128083" i="2"/>
  <c r="V128084" i="2"/>
  <c r="V128085" i="2"/>
  <c r="V128086" i="2"/>
  <c r="V128087" i="2"/>
  <c r="V128088" i="2"/>
  <c r="V128089" i="2"/>
  <c r="V128090" i="2"/>
  <c r="V128091" i="2"/>
  <c r="V128092" i="2"/>
  <c r="V128093" i="2"/>
  <c r="V128094" i="2"/>
  <c r="V128095" i="2"/>
  <c r="V128096" i="2"/>
  <c r="V128097" i="2"/>
  <c r="V128098" i="2"/>
  <c r="V128099" i="2"/>
  <c r="V128100" i="2"/>
  <c r="V128101" i="2"/>
  <c r="V128102" i="2"/>
  <c r="V128103" i="2"/>
  <c r="V128104" i="2"/>
  <c r="V128105" i="2"/>
  <c r="V128106" i="2"/>
  <c r="V128107" i="2"/>
  <c r="V128108" i="2"/>
  <c r="V128109" i="2"/>
  <c r="V128110" i="2"/>
  <c r="V128111" i="2"/>
  <c r="V128112" i="2"/>
  <c r="V128113" i="2"/>
  <c r="V128114" i="2"/>
  <c r="V128115" i="2"/>
  <c r="V128116" i="2"/>
  <c r="V128117" i="2"/>
  <c r="V128118" i="2"/>
  <c r="V128119" i="2"/>
  <c r="V128120" i="2"/>
  <c r="V128121" i="2"/>
  <c r="V128122" i="2"/>
  <c r="V128123" i="2"/>
  <c r="V128124" i="2"/>
  <c r="V128125" i="2"/>
  <c r="V128126" i="2"/>
  <c r="V128127" i="2"/>
  <c r="V128128" i="2"/>
  <c r="V128129" i="2"/>
  <c r="V128130" i="2"/>
  <c r="V128131" i="2"/>
  <c r="V128132" i="2"/>
  <c r="V128133" i="2"/>
  <c r="V128134" i="2"/>
  <c r="V128135" i="2"/>
  <c r="V128136" i="2"/>
  <c r="V128137" i="2"/>
  <c r="V128138" i="2"/>
  <c r="V128139" i="2"/>
  <c r="V128140" i="2"/>
  <c r="V128141" i="2"/>
  <c r="V128142" i="2"/>
  <c r="V128143" i="2"/>
  <c r="V128144" i="2"/>
  <c r="V128145" i="2"/>
  <c r="V128146" i="2"/>
  <c r="V128147" i="2"/>
  <c r="V128148" i="2"/>
  <c r="V128149" i="2"/>
  <c r="V128150" i="2"/>
  <c r="V128151" i="2"/>
  <c r="V128152" i="2"/>
  <c r="V128153" i="2"/>
  <c r="V128154" i="2"/>
  <c r="V128155" i="2"/>
  <c r="V128156" i="2"/>
  <c r="V128157" i="2"/>
  <c r="V128158" i="2"/>
  <c r="V128159" i="2"/>
  <c r="V128160" i="2"/>
  <c r="V128161" i="2"/>
  <c r="V128162" i="2"/>
  <c r="V128163" i="2"/>
  <c r="V128164" i="2"/>
  <c r="V128165" i="2"/>
  <c r="V128166" i="2"/>
  <c r="V128167" i="2"/>
  <c r="V128168" i="2"/>
  <c r="V128169" i="2"/>
  <c r="V128170" i="2"/>
  <c r="V128171" i="2"/>
  <c r="V128172" i="2"/>
  <c r="V128173" i="2"/>
  <c r="V128174" i="2"/>
  <c r="V128175" i="2"/>
  <c r="V128176" i="2"/>
  <c r="V128177" i="2"/>
  <c r="V128178" i="2"/>
  <c r="V128179" i="2"/>
  <c r="V128180" i="2"/>
  <c r="V128181" i="2"/>
  <c r="V128182" i="2"/>
  <c r="V128183" i="2"/>
  <c r="V128184" i="2"/>
  <c r="V128185" i="2"/>
  <c r="V128186" i="2"/>
  <c r="V128187" i="2"/>
  <c r="V128188" i="2"/>
  <c r="V128189" i="2"/>
  <c r="V128190" i="2"/>
  <c r="V128191" i="2"/>
  <c r="V128192" i="2"/>
  <c r="V128193" i="2"/>
  <c r="V128194" i="2"/>
  <c r="V128195" i="2"/>
  <c r="V128196" i="2"/>
  <c r="V128197" i="2"/>
  <c r="V128198" i="2"/>
  <c r="V128199" i="2"/>
  <c r="V128200" i="2"/>
  <c r="V128201" i="2"/>
  <c r="V128202" i="2"/>
  <c r="V128203" i="2"/>
  <c r="V128204" i="2"/>
  <c r="V128205" i="2"/>
  <c r="V128206" i="2"/>
  <c r="V128207" i="2"/>
  <c r="V128208" i="2"/>
  <c r="V128209" i="2"/>
  <c r="V128210" i="2"/>
  <c r="V128211" i="2"/>
  <c r="V128212" i="2"/>
  <c r="V128213" i="2"/>
  <c r="V128214" i="2"/>
  <c r="V128215" i="2"/>
  <c r="V128216" i="2"/>
  <c r="V128217" i="2"/>
  <c r="V128218" i="2"/>
  <c r="V128219" i="2"/>
  <c r="V128220" i="2"/>
  <c r="V128221" i="2"/>
  <c r="V128222" i="2"/>
  <c r="V128223" i="2"/>
  <c r="V128224" i="2"/>
  <c r="V128225" i="2"/>
  <c r="V128226" i="2"/>
  <c r="V128227" i="2"/>
  <c r="V128228" i="2"/>
  <c r="V128229" i="2"/>
  <c r="V128230" i="2"/>
  <c r="V128231" i="2"/>
  <c r="V128232" i="2"/>
  <c r="V128233" i="2"/>
  <c r="V128234" i="2"/>
  <c r="V128235" i="2"/>
  <c r="V128236" i="2"/>
  <c r="V128237" i="2"/>
  <c r="V128238" i="2"/>
  <c r="V128239" i="2"/>
  <c r="V128240" i="2"/>
  <c r="V128241" i="2"/>
  <c r="V128242" i="2"/>
  <c r="V128243" i="2"/>
  <c r="V128244" i="2"/>
  <c r="V128245" i="2"/>
  <c r="V128246" i="2"/>
  <c r="V128247" i="2"/>
  <c r="V128248" i="2"/>
  <c r="V128249" i="2"/>
  <c r="V128250" i="2"/>
  <c r="V128251" i="2"/>
  <c r="V128252" i="2"/>
  <c r="V128253" i="2"/>
  <c r="V128254" i="2"/>
  <c r="V128255" i="2"/>
  <c r="V128256" i="2"/>
  <c r="V128257" i="2"/>
  <c r="V128258" i="2"/>
  <c r="V128259" i="2"/>
  <c r="V128260" i="2"/>
  <c r="V128261" i="2"/>
  <c r="V128262" i="2"/>
  <c r="V128263" i="2"/>
  <c r="V128264" i="2"/>
  <c r="V128265" i="2"/>
  <c r="V128266" i="2"/>
  <c r="V128267" i="2"/>
  <c r="V128268" i="2"/>
  <c r="V128269" i="2"/>
  <c r="V128270" i="2"/>
  <c r="V128271" i="2"/>
  <c r="V128272" i="2"/>
  <c r="V128273" i="2"/>
  <c r="V128274" i="2"/>
  <c r="V128275" i="2"/>
  <c r="V128276" i="2"/>
  <c r="V128277" i="2"/>
  <c r="V128278" i="2"/>
  <c r="V128279" i="2"/>
  <c r="V128280" i="2"/>
  <c r="V128281" i="2"/>
  <c r="V128282" i="2"/>
  <c r="V128283" i="2"/>
  <c r="V128284" i="2"/>
  <c r="V128285" i="2"/>
  <c r="V128286" i="2"/>
  <c r="V128287" i="2"/>
  <c r="V128288" i="2"/>
  <c r="V128289" i="2"/>
  <c r="V128290" i="2"/>
  <c r="V128291" i="2"/>
  <c r="V128292" i="2"/>
  <c r="V128293" i="2"/>
  <c r="V128294" i="2"/>
  <c r="V128295" i="2"/>
  <c r="V128296" i="2"/>
  <c r="V128297" i="2"/>
  <c r="V128298" i="2"/>
  <c r="V128299" i="2"/>
  <c r="V128300" i="2"/>
  <c r="V128301" i="2"/>
  <c r="V128302" i="2"/>
  <c r="V128303" i="2"/>
  <c r="V128304" i="2"/>
  <c r="V128305" i="2"/>
  <c r="V128306" i="2"/>
  <c r="V128307" i="2"/>
  <c r="V128308" i="2"/>
  <c r="V128309" i="2"/>
  <c r="V128310" i="2"/>
  <c r="V128311" i="2"/>
  <c r="V128312" i="2"/>
  <c r="V128313" i="2"/>
  <c r="V128314" i="2"/>
  <c r="V128315" i="2"/>
  <c r="V128316" i="2"/>
  <c r="V128317" i="2"/>
  <c r="V128318" i="2"/>
  <c r="V128319" i="2"/>
  <c r="V128320" i="2"/>
  <c r="V128321" i="2"/>
  <c r="V128322" i="2"/>
  <c r="V128323" i="2"/>
  <c r="V128324" i="2"/>
  <c r="V128325" i="2"/>
  <c r="V128326" i="2"/>
  <c r="V128327" i="2"/>
  <c r="V128328" i="2"/>
  <c r="V128329" i="2"/>
  <c r="V128330" i="2"/>
  <c r="V128331" i="2"/>
  <c r="V128332" i="2"/>
  <c r="V128333" i="2"/>
  <c r="V128334" i="2"/>
  <c r="V128335" i="2"/>
  <c r="V128336" i="2"/>
  <c r="V128337" i="2"/>
  <c r="V128338" i="2"/>
  <c r="V128339" i="2"/>
  <c r="V128340" i="2"/>
  <c r="V128341" i="2"/>
  <c r="V128342" i="2"/>
  <c r="V128343" i="2"/>
  <c r="V128344" i="2"/>
  <c r="V128345" i="2"/>
  <c r="V128346" i="2"/>
  <c r="V128347" i="2"/>
  <c r="V128348" i="2"/>
  <c r="V128349" i="2"/>
  <c r="V128350" i="2"/>
  <c r="V128351" i="2"/>
  <c r="V128352" i="2"/>
  <c r="V128353" i="2"/>
  <c r="V128354" i="2"/>
  <c r="V128355" i="2"/>
  <c r="V128356" i="2"/>
  <c r="V128357" i="2"/>
  <c r="V128358" i="2"/>
  <c r="V128359" i="2"/>
  <c r="V128360" i="2"/>
  <c r="V128361" i="2"/>
  <c r="V128362" i="2"/>
  <c r="V128363" i="2"/>
  <c r="V128364" i="2"/>
  <c r="V128365" i="2"/>
  <c r="V128366" i="2"/>
  <c r="V128367" i="2"/>
  <c r="V128368" i="2"/>
  <c r="V128369" i="2"/>
  <c r="V128370" i="2"/>
  <c r="V128371" i="2"/>
  <c r="V128372" i="2"/>
  <c r="V128373" i="2"/>
  <c r="V128374" i="2"/>
  <c r="V128375" i="2"/>
  <c r="V128376" i="2"/>
  <c r="V128377" i="2"/>
  <c r="V128378" i="2"/>
  <c r="V128379" i="2"/>
  <c r="V128380" i="2"/>
  <c r="V128381" i="2"/>
  <c r="V128382" i="2"/>
  <c r="V128383" i="2"/>
  <c r="V128384" i="2"/>
  <c r="V128385" i="2"/>
  <c r="V128386" i="2"/>
  <c r="V128387" i="2"/>
  <c r="V128388" i="2"/>
  <c r="V128389" i="2"/>
  <c r="V128390" i="2"/>
  <c r="V128391" i="2"/>
  <c r="V128392" i="2"/>
  <c r="V128393" i="2"/>
  <c r="V128394" i="2"/>
  <c r="V128395" i="2"/>
  <c r="V128396" i="2"/>
  <c r="V128397" i="2"/>
  <c r="V128398" i="2"/>
  <c r="V128399" i="2"/>
  <c r="V128400" i="2"/>
  <c r="V128401" i="2"/>
  <c r="V128402" i="2"/>
  <c r="V128403" i="2"/>
  <c r="V128404" i="2"/>
  <c r="V128405" i="2"/>
  <c r="V128406" i="2"/>
  <c r="V128407" i="2"/>
  <c r="V128408" i="2"/>
  <c r="V128409" i="2"/>
  <c r="V128410" i="2"/>
  <c r="V128411" i="2"/>
  <c r="V128412" i="2"/>
  <c r="V128413" i="2"/>
  <c r="V128414" i="2"/>
  <c r="V128415" i="2"/>
  <c r="V128416" i="2"/>
  <c r="V128417" i="2"/>
  <c r="V128418" i="2"/>
  <c r="V128419" i="2"/>
  <c r="V128420" i="2"/>
  <c r="V128421" i="2"/>
  <c r="V128422" i="2"/>
  <c r="V128423" i="2"/>
  <c r="V128424" i="2"/>
  <c r="V128425" i="2"/>
  <c r="V128426" i="2"/>
  <c r="V128427" i="2"/>
  <c r="V128428" i="2"/>
  <c r="V128429" i="2"/>
  <c r="V128430" i="2"/>
  <c r="V128431" i="2"/>
  <c r="V128432" i="2"/>
  <c r="V128433" i="2"/>
  <c r="V128434" i="2"/>
  <c r="V128435" i="2"/>
  <c r="V128436" i="2"/>
  <c r="V128437" i="2"/>
  <c r="V128438" i="2"/>
  <c r="V128439" i="2"/>
  <c r="V128440" i="2"/>
  <c r="V128441" i="2"/>
  <c r="V128442" i="2"/>
  <c r="V128443" i="2"/>
  <c r="V128444" i="2"/>
  <c r="V128445" i="2"/>
  <c r="V128446" i="2"/>
  <c r="V128447" i="2"/>
  <c r="V128448" i="2"/>
  <c r="V128449" i="2"/>
  <c r="V128450" i="2"/>
  <c r="V128451" i="2"/>
  <c r="V128452" i="2"/>
  <c r="V128453" i="2"/>
  <c r="V128454" i="2"/>
  <c r="V128455" i="2"/>
  <c r="V128456" i="2"/>
  <c r="V128457" i="2"/>
  <c r="V128458" i="2"/>
  <c r="V128459" i="2"/>
  <c r="V128460" i="2"/>
  <c r="V128461" i="2"/>
  <c r="V128462" i="2"/>
  <c r="V128463" i="2"/>
  <c r="V128464" i="2"/>
  <c r="V128465" i="2"/>
  <c r="V128466" i="2"/>
  <c r="V128467" i="2"/>
  <c r="V128468" i="2"/>
  <c r="V128469" i="2"/>
  <c r="V128470" i="2"/>
  <c r="V128471" i="2"/>
  <c r="V128472" i="2"/>
  <c r="V128473" i="2"/>
  <c r="V128474" i="2"/>
  <c r="V128475" i="2"/>
  <c r="V128476" i="2"/>
  <c r="V128477" i="2"/>
  <c r="V128478" i="2"/>
  <c r="V128479" i="2"/>
  <c r="V128480" i="2"/>
  <c r="V128481" i="2"/>
  <c r="V128482" i="2"/>
  <c r="V128483" i="2"/>
  <c r="V128484" i="2"/>
  <c r="V128485" i="2"/>
  <c r="V128486" i="2"/>
  <c r="V128487" i="2"/>
  <c r="V128488" i="2"/>
  <c r="V128489" i="2"/>
  <c r="V128490" i="2"/>
  <c r="V128491" i="2"/>
  <c r="V128492" i="2"/>
  <c r="V128493" i="2"/>
  <c r="V128494" i="2"/>
  <c r="V128495" i="2"/>
  <c r="V128496" i="2"/>
  <c r="V128497" i="2"/>
  <c r="V128498" i="2"/>
  <c r="V128499" i="2"/>
  <c r="V128500" i="2"/>
  <c r="V128501" i="2"/>
  <c r="V128502" i="2"/>
  <c r="V128503" i="2"/>
  <c r="V128504" i="2"/>
  <c r="V128505" i="2"/>
  <c r="V128506" i="2"/>
  <c r="V128507" i="2"/>
  <c r="V128508" i="2"/>
  <c r="V128509" i="2"/>
  <c r="V128510" i="2"/>
  <c r="V128511" i="2"/>
  <c r="V128512" i="2"/>
  <c r="V128513" i="2"/>
  <c r="V128514" i="2"/>
  <c r="V128515" i="2"/>
  <c r="V128516" i="2"/>
  <c r="V128517" i="2"/>
  <c r="V128518" i="2"/>
  <c r="V128519" i="2"/>
  <c r="V128520" i="2"/>
  <c r="V128521" i="2"/>
  <c r="V128522" i="2"/>
  <c r="V128523" i="2"/>
  <c r="V128524" i="2"/>
  <c r="V128525" i="2"/>
  <c r="V128526" i="2"/>
  <c r="V128527" i="2"/>
  <c r="V128528" i="2"/>
  <c r="V128529" i="2"/>
  <c r="V128530" i="2"/>
  <c r="V128531" i="2"/>
  <c r="V128532" i="2"/>
  <c r="V128533" i="2"/>
  <c r="V128534" i="2"/>
  <c r="V128535" i="2"/>
  <c r="V128536" i="2"/>
  <c r="V128537" i="2"/>
  <c r="V128538" i="2"/>
  <c r="V128539" i="2"/>
  <c r="V128540" i="2"/>
  <c r="V128541" i="2"/>
  <c r="V128542" i="2"/>
  <c r="V128543" i="2"/>
  <c r="V128544" i="2"/>
  <c r="V128545" i="2"/>
  <c r="V128546" i="2"/>
  <c r="V128547" i="2"/>
  <c r="V128548" i="2"/>
  <c r="V128549" i="2"/>
  <c r="V128550" i="2"/>
  <c r="V128551" i="2"/>
  <c r="V128552" i="2"/>
  <c r="V128553" i="2"/>
  <c r="V128554" i="2"/>
  <c r="V128555" i="2"/>
  <c r="V128556" i="2"/>
  <c r="V128557" i="2"/>
  <c r="V128558" i="2"/>
  <c r="V128559" i="2"/>
  <c r="V128560" i="2"/>
  <c r="V128561" i="2"/>
  <c r="V128562" i="2"/>
  <c r="V128563" i="2"/>
  <c r="V128564" i="2"/>
  <c r="V128565" i="2"/>
  <c r="V128566" i="2"/>
  <c r="V128567" i="2"/>
  <c r="V128568" i="2"/>
  <c r="V128569" i="2"/>
  <c r="V128570" i="2"/>
  <c r="V128571" i="2"/>
  <c r="V128572" i="2"/>
  <c r="V128573" i="2"/>
  <c r="V128574" i="2"/>
  <c r="V128575" i="2"/>
  <c r="V128576" i="2"/>
  <c r="V128577" i="2"/>
  <c r="V128578" i="2"/>
  <c r="V128579" i="2"/>
  <c r="V128580" i="2"/>
  <c r="V128581" i="2"/>
  <c r="V128582" i="2"/>
  <c r="V128583" i="2"/>
  <c r="V128584" i="2"/>
  <c r="V128585" i="2"/>
  <c r="V128586" i="2"/>
  <c r="V128587" i="2"/>
  <c r="V128588" i="2"/>
  <c r="V128589" i="2"/>
  <c r="V128590" i="2"/>
  <c r="V128591" i="2"/>
  <c r="V128592" i="2"/>
  <c r="V128593" i="2"/>
  <c r="V128594" i="2"/>
  <c r="V128595" i="2"/>
  <c r="V128596" i="2"/>
  <c r="V128597" i="2"/>
  <c r="V128598" i="2"/>
  <c r="V128599" i="2"/>
  <c r="V128600" i="2"/>
  <c r="V128601" i="2"/>
  <c r="V128602" i="2"/>
  <c r="V128603" i="2"/>
  <c r="V128604" i="2"/>
  <c r="V128605" i="2"/>
  <c r="V128606" i="2"/>
  <c r="V128607" i="2"/>
  <c r="V128608" i="2"/>
  <c r="V128609" i="2"/>
  <c r="V128610" i="2"/>
  <c r="V128611" i="2"/>
  <c r="V128612" i="2"/>
  <c r="V128613" i="2"/>
  <c r="V128614" i="2"/>
  <c r="V128615" i="2"/>
  <c r="V128616" i="2"/>
  <c r="V128617" i="2"/>
  <c r="V128618" i="2"/>
  <c r="V128619" i="2"/>
  <c r="V128620" i="2"/>
  <c r="V128621" i="2"/>
  <c r="V128622" i="2"/>
  <c r="V128623" i="2"/>
  <c r="V128624" i="2"/>
  <c r="V128625" i="2"/>
  <c r="V128626" i="2"/>
  <c r="V128627" i="2"/>
  <c r="V128628" i="2"/>
  <c r="V128629" i="2"/>
  <c r="V128630" i="2"/>
  <c r="V128631" i="2"/>
  <c r="V128632" i="2"/>
  <c r="V128633" i="2"/>
  <c r="V128634" i="2"/>
  <c r="V128635" i="2"/>
  <c r="V128636" i="2"/>
  <c r="V128637" i="2"/>
  <c r="V128638" i="2"/>
  <c r="V128639" i="2"/>
  <c r="V128640" i="2"/>
  <c r="V128641" i="2"/>
  <c r="V128642" i="2"/>
  <c r="V128643" i="2"/>
  <c r="V128644" i="2"/>
  <c r="V128645" i="2"/>
  <c r="V128646" i="2"/>
  <c r="V128647" i="2"/>
  <c r="V128648" i="2"/>
  <c r="V128649" i="2"/>
  <c r="V128650" i="2"/>
  <c r="V128651" i="2"/>
  <c r="V128652" i="2"/>
  <c r="V128653" i="2"/>
  <c r="V128654" i="2"/>
  <c r="V128655" i="2"/>
  <c r="V128656" i="2"/>
  <c r="V128657" i="2"/>
  <c r="V128658" i="2"/>
  <c r="V128659" i="2"/>
  <c r="V128660" i="2"/>
  <c r="V128661" i="2"/>
  <c r="V128662" i="2"/>
  <c r="V128663" i="2"/>
  <c r="V128664" i="2"/>
  <c r="V128665" i="2"/>
  <c r="V128666" i="2"/>
  <c r="V128667" i="2"/>
  <c r="V128668" i="2"/>
  <c r="V128669" i="2"/>
  <c r="V128670" i="2"/>
  <c r="V128671" i="2"/>
  <c r="V128672" i="2"/>
  <c r="V128673" i="2"/>
  <c r="V128674" i="2"/>
  <c r="V128675" i="2"/>
  <c r="V128676" i="2"/>
  <c r="V128677" i="2"/>
  <c r="V128678" i="2"/>
  <c r="V128679" i="2"/>
  <c r="V128680" i="2"/>
  <c r="V128681" i="2"/>
  <c r="V128682" i="2"/>
  <c r="V128683" i="2"/>
  <c r="V128684" i="2"/>
  <c r="V128685" i="2"/>
  <c r="V128686" i="2"/>
  <c r="V128687" i="2"/>
  <c r="V128688" i="2"/>
  <c r="V128689" i="2"/>
  <c r="V128690" i="2"/>
  <c r="V128691" i="2"/>
  <c r="V128692" i="2"/>
  <c r="V128693" i="2"/>
  <c r="V128694" i="2"/>
  <c r="V128695" i="2"/>
  <c r="V128696" i="2"/>
  <c r="V128697" i="2"/>
  <c r="V128698" i="2"/>
  <c r="V128699" i="2"/>
  <c r="V128700" i="2"/>
  <c r="V128701" i="2"/>
  <c r="V128702" i="2"/>
  <c r="V128703" i="2"/>
  <c r="V128704" i="2"/>
  <c r="V128705" i="2"/>
  <c r="V128706" i="2"/>
  <c r="V128707" i="2"/>
  <c r="V128708" i="2"/>
  <c r="V128709" i="2"/>
  <c r="V128710" i="2"/>
  <c r="V128711" i="2"/>
  <c r="V128712" i="2"/>
  <c r="V128713" i="2"/>
  <c r="V128714" i="2"/>
  <c r="V128715" i="2"/>
  <c r="V128716" i="2"/>
  <c r="V128717" i="2"/>
  <c r="V128718" i="2"/>
  <c r="V128719" i="2"/>
  <c r="V128720" i="2"/>
  <c r="V128721" i="2"/>
  <c r="V128722" i="2"/>
  <c r="V128723" i="2"/>
  <c r="V128724" i="2"/>
  <c r="V128725" i="2"/>
  <c r="V128726" i="2"/>
  <c r="V128727" i="2"/>
  <c r="V128728" i="2"/>
  <c r="V128729" i="2"/>
  <c r="V128730" i="2"/>
  <c r="V128731" i="2"/>
  <c r="V128732" i="2"/>
  <c r="V128733" i="2"/>
  <c r="V128734" i="2"/>
  <c r="V128735" i="2"/>
  <c r="V128736" i="2"/>
  <c r="V128737" i="2"/>
  <c r="V128738" i="2"/>
  <c r="V128739" i="2"/>
  <c r="V128740" i="2"/>
  <c r="V128741" i="2"/>
  <c r="V128742" i="2"/>
  <c r="V128743" i="2"/>
  <c r="V128744" i="2"/>
  <c r="V128745" i="2"/>
  <c r="V128746" i="2"/>
  <c r="V128747" i="2"/>
  <c r="V128748" i="2"/>
  <c r="V128749" i="2"/>
  <c r="V128750" i="2"/>
  <c r="V128751" i="2"/>
  <c r="V128752" i="2"/>
  <c r="V128753" i="2"/>
  <c r="V128754" i="2"/>
  <c r="V128755" i="2"/>
  <c r="V128756" i="2"/>
  <c r="V128757" i="2"/>
  <c r="V128758" i="2"/>
  <c r="V128759" i="2"/>
  <c r="V128760" i="2"/>
  <c r="V128761" i="2"/>
  <c r="V128762" i="2"/>
  <c r="V128763" i="2"/>
  <c r="V128764" i="2"/>
  <c r="V128765" i="2"/>
  <c r="V128766" i="2"/>
  <c r="V128767" i="2"/>
  <c r="V128768" i="2"/>
  <c r="V128769" i="2"/>
  <c r="V128770" i="2"/>
  <c r="V128771" i="2"/>
  <c r="V128772" i="2"/>
  <c r="V128773" i="2"/>
  <c r="V128774" i="2"/>
  <c r="V128775" i="2"/>
  <c r="V128776" i="2"/>
  <c r="V128777" i="2"/>
  <c r="V128778" i="2"/>
  <c r="V128779" i="2"/>
  <c r="V128780" i="2"/>
  <c r="V128781" i="2"/>
  <c r="V128782" i="2"/>
  <c r="V128783" i="2"/>
  <c r="V128784" i="2"/>
  <c r="V128785" i="2"/>
  <c r="V128786" i="2"/>
  <c r="V128787" i="2"/>
  <c r="V128788" i="2"/>
  <c r="V128789" i="2"/>
  <c r="V128790" i="2"/>
  <c r="V128791" i="2"/>
  <c r="V128792" i="2"/>
  <c r="V128793" i="2"/>
  <c r="V128794" i="2"/>
  <c r="V128795" i="2"/>
  <c r="V128796" i="2"/>
  <c r="V128797" i="2"/>
  <c r="V128798" i="2"/>
  <c r="V128799" i="2"/>
  <c r="V128800" i="2"/>
  <c r="V128801" i="2"/>
  <c r="V128802" i="2"/>
  <c r="V128803" i="2"/>
  <c r="V128804" i="2"/>
  <c r="V128805" i="2"/>
  <c r="V128806" i="2"/>
  <c r="V128807" i="2"/>
  <c r="V128808" i="2"/>
  <c r="V128809" i="2"/>
  <c r="V128810" i="2"/>
  <c r="V128811" i="2"/>
  <c r="V128812" i="2"/>
  <c r="V128813" i="2"/>
  <c r="V128814" i="2"/>
  <c r="V128815" i="2"/>
  <c r="V128816" i="2"/>
  <c r="V128817" i="2"/>
  <c r="V128818" i="2"/>
  <c r="V128819" i="2"/>
  <c r="V128820" i="2"/>
  <c r="V128821" i="2"/>
  <c r="V128822" i="2"/>
  <c r="V128823" i="2"/>
  <c r="V128824" i="2"/>
  <c r="V128825" i="2"/>
  <c r="V128826" i="2"/>
  <c r="V128827" i="2"/>
  <c r="V128828" i="2"/>
  <c r="V128829" i="2"/>
  <c r="V128830" i="2"/>
  <c r="V128831" i="2"/>
  <c r="V128832" i="2"/>
  <c r="V128833" i="2"/>
  <c r="V128834" i="2"/>
  <c r="V128835" i="2"/>
  <c r="V128836" i="2"/>
  <c r="V128837" i="2"/>
  <c r="V128838" i="2"/>
  <c r="V128839" i="2"/>
  <c r="V128840" i="2"/>
  <c r="V128841" i="2"/>
  <c r="V128842" i="2"/>
  <c r="V128843" i="2"/>
  <c r="V128844" i="2"/>
  <c r="V128845" i="2"/>
  <c r="V128846" i="2"/>
  <c r="V128847" i="2"/>
  <c r="V128848" i="2"/>
  <c r="V128849" i="2"/>
  <c r="V128850" i="2"/>
  <c r="V128851" i="2"/>
  <c r="V128852" i="2"/>
  <c r="V128853" i="2"/>
  <c r="V128854" i="2"/>
  <c r="V128855" i="2"/>
  <c r="V128856" i="2"/>
  <c r="V128857" i="2"/>
  <c r="V128858" i="2"/>
  <c r="V128859" i="2"/>
  <c r="V128860" i="2"/>
  <c r="V128861" i="2"/>
  <c r="V128862" i="2"/>
  <c r="V128863" i="2"/>
  <c r="V128864" i="2"/>
  <c r="V128865" i="2"/>
  <c r="V128866" i="2"/>
  <c r="V128867" i="2"/>
  <c r="V128868" i="2"/>
  <c r="V128869" i="2"/>
  <c r="V128870" i="2"/>
  <c r="V128871" i="2"/>
  <c r="V128872" i="2"/>
  <c r="V128873" i="2"/>
  <c r="V128874" i="2"/>
  <c r="V128875" i="2"/>
  <c r="V128876" i="2"/>
  <c r="V128877" i="2"/>
  <c r="V128878" i="2"/>
  <c r="V128879" i="2"/>
  <c r="V128880" i="2"/>
  <c r="V128881" i="2"/>
  <c r="V128882" i="2"/>
  <c r="V128883" i="2"/>
  <c r="V128884" i="2"/>
  <c r="V128885" i="2"/>
  <c r="V128886" i="2"/>
  <c r="V128887" i="2"/>
  <c r="V128888" i="2"/>
  <c r="V128889" i="2"/>
  <c r="V128890" i="2"/>
  <c r="V128891" i="2"/>
  <c r="V128892" i="2"/>
  <c r="V128893" i="2"/>
  <c r="V128894" i="2"/>
  <c r="V128895" i="2"/>
  <c r="V128896" i="2"/>
  <c r="V128897" i="2"/>
  <c r="V128898" i="2"/>
  <c r="V128899" i="2"/>
  <c r="V128900" i="2"/>
  <c r="V128901" i="2"/>
  <c r="V128902" i="2"/>
  <c r="V128903" i="2"/>
  <c r="V128904" i="2"/>
  <c r="V128905" i="2"/>
  <c r="V128906" i="2"/>
  <c r="V128907" i="2"/>
  <c r="V128908" i="2"/>
  <c r="V128909" i="2"/>
  <c r="V128910" i="2"/>
  <c r="V128911" i="2"/>
  <c r="V128912" i="2"/>
  <c r="V128913" i="2"/>
  <c r="V128914" i="2"/>
  <c r="V128915" i="2"/>
  <c r="V128916" i="2"/>
  <c r="V128917" i="2"/>
  <c r="V128918" i="2"/>
  <c r="V128919" i="2"/>
  <c r="V128920" i="2"/>
  <c r="V128921" i="2"/>
  <c r="V128922" i="2"/>
  <c r="V128923" i="2"/>
  <c r="V128924" i="2"/>
  <c r="V128925" i="2"/>
  <c r="V128926" i="2"/>
  <c r="V128927" i="2"/>
  <c r="V128928" i="2"/>
  <c r="V128929" i="2"/>
  <c r="V128930" i="2"/>
  <c r="V128931" i="2"/>
  <c r="V128932" i="2"/>
  <c r="V128933" i="2"/>
  <c r="V128934" i="2"/>
  <c r="V128935" i="2"/>
  <c r="V128936" i="2"/>
  <c r="V128937" i="2"/>
  <c r="V128938" i="2"/>
  <c r="V128939" i="2"/>
  <c r="V128940" i="2"/>
  <c r="V128941" i="2"/>
  <c r="V128942" i="2"/>
  <c r="V128943" i="2"/>
  <c r="V128944" i="2"/>
  <c r="V128945" i="2"/>
  <c r="V128946" i="2"/>
  <c r="V128947" i="2"/>
  <c r="V128948" i="2"/>
  <c r="V128949" i="2"/>
  <c r="V128950" i="2"/>
  <c r="V128951" i="2"/>
  <c r="V128952" i="2"/>
  <c r="V128953" i="2"/>
  <c r="V128954" i="2"/>
  <c r="V128955" i="2"/>
  <c r="V128956" i="2"/>
  <c r="V128957" i="2"/>
  <c r="V128958" i="2"/>
  <c r="V128959" i="2"/>
  <c r="V128960" i="2"/>
  <c r="V128961" i="2"/>
  <c r="V128962" i="2"/>
  <c r="V128963" i="2"/>
  <c r="V128964" i="2"/>
  <c r="V128965" i="2"/>
  <c r="V128966" i="2"/>
  <c r="V128967" i="2"/>
  <c r="V128968" i="2"/>
  <c r="V128969" i="2"/>
  <c r="V128970" i="2"/>
  <c r="V128971" i="2"/>
  <c r="V128972" i="2"/>
  <c r="V128973" i="2"/>
  <c r="V128974" i="2"/>
  <c r="V128975" i="2"/>
  <c r="V128976" i="2"/>
  <c r="V128977" i="2"/>
  <c r="V128978" i="2"/>
  <c r="V128979" i="2"/>
  <c r="V128980" i="2"/>
  <c r="V128981" i="2"/>
  <c r="V128982" i="2"/>
  <c r="V128983" i="2"/>
  <c r="V128984" i="2"/>
  <c r="V128985" i="2"/>
  <c r="V128986" i="2"/>
  <c r="V128987" i="2"/>
  <c r="V128988" i="2"/>
  <c r="V128989" i="2"/>
  <c r="V128990" i="2"/>
  <c r="V128991" i="2"/>
  <c r="V128992" i="2"/>
  <c r="V128993" i="2"/>
  <c r="V128994" i="2"/>
  <c r="V128995" i="2"/>
  <c r="V128996" i="2"/>
  <c r="V128997" i="2"/>
  <c r="V128998" i="2"/>
  <c r="V128999" i="2"/>
  <c r="V129000" i="2"/>
  <c r="V129001" i="2"/>
  <c r="V129002" i="2"/>
  <c r="V129003" i="2"/>
  <c r="V129004" i="2"/>
  <c r="V129005" i="2"/>
  <c r="V129006" i="2"/>
  <c r="V129007" i="2"/>
  <c r="V129008" i="2"/>
  <c r="V129009" i="2"/>
  <c r="V129010" i="2"/>
  <c r="V129011" i="2"/>
  <c r="V129012" i="2"/>
  <c r="V129013" i="2"/>
  <c r="V129014" i="2"/>
  <c r="V129015" i="2"/>
  <c r="V129016" i="2"/>
  <c r="V129017" i="2"/>
  <c r="V129018" i="2"/>
  <c r="V129019" i="2"/>
  <c r="V129020" i="2"/>
  <c r="V129021" i="2"/>
  <c r="V129022" i="2"/>
  <c r="V129023" i="2"/>
  <c r="V129024" i="2"/>
  <c r="V129025" i="2"/>
  <c r="V129026" i="2"/>
  <c r="V129027" i="2"/>
  <c r="V129028" i="2"/>
  <c r="V129029" i="2"/>
  <c r="V129030" i="2"/>
  <c r="V129031" i="2"/>
  <c r="V129032" i="2"/>
  <c r="V129033" i="2"/>
  <c r="V129034" i="2"/>
  <c r="V129035" i="2"/>
  <c r="V129036" i="2"/>
  <c r="V129037" i="2"/>
  <c r="V129038" i="2"/>
  <c r="V129039" i="2"/>
  <c r="V129040" i="2"/>
  <c r="V129041" i="2"/>
  <c r="V129042" i="2"/>
  <c r="V129043" i="2"/>
  <c r="V129044" i="2"/>
  <c r="V129045" i="2"/>
  <c r="V129046" i="2"/>
  <c r="V129047" i="2"/>
  <c r="V129048" i="2"/>
  <c r="V129049" i="2"/>
  <c r="V129050" i="2"/>
  <c r="V129051" i="2"/>
  <c r="V129052" i="2"/>
  <c r="V129053" i="2"/>
  <c r="V129054" i="2"/>
  <c r="V129055" i="2"/>
  <c r="V129056" i="2"/>
  <c r="V129057" i="2"/>
  <c r="V129058" i="2"/>
  <c r="V129059" i="2"/>
  <c r="V129060" i="2"/>
  <c r="V129061" i="2"/>
  <c r="V129062" i="2"/>
  <c r="V129063" i="2"/>
  <c r="V129064" i="2"/>
  <c r="V129065" i="2"/>
  <c r="V129066" i="2"/>
  <c r="V129067" i="2"/>
  <c r="V129068" i="2"/>
  <c r="V129069" i="2"/>
  <c r="V129070" i="2"/>
  <c r="V129071" i="2"/>
  <c r="V129072" i="2"/>
  <c r="V129073" i="2"/>
  <c r="V129074" i="2"/>
  <c r="V129075" i="2"/>
  <c r="V129076" i="2"/>
  <c r="V129077" i="2"/>
  <c r="V129078" i="2"/>
  <c r="V129079" i="2"/>
  <c r="V129080" i="2"/>
  <c r="V129081" i="2"/>
  <c r="V129082" i="2"/>
  <c r="V129083" i="2"/>
  <c r="V129084" i="2"/>
  <c r="V129085" i="2"/>
  <c r="V129086" i="2"/>
  <c r="V129087" i="2"/>
  <c r="V129088" i="2"/>
  <c r="V129089" i="2"/>
  <c r="V129090" i="2"/>
  <c r="V129091" i="2"/>
  <c r="V129092" i="2"/>
  <c r="V129093" i="2"/>
  <c r="V129094" i="2"/>
  <c r="V129095" i="2"/>
  <c r="V129096" i="2"/>
  <c r="V129097" i="2"/>
  <c r="V129098" i="2"/>
  <c r="V129099" i="2"/>
  <c r="V129100" i="2"/>
  <c r="V129101" i="2"/>
  <c r="V129102" i="2"/>
  <c r="V129103" i="2"/>
  <c r="V129104" i="2"/>
  <c r="V129105" i="2"/>
  <c r="V129106" i="2"/>
  <c r="V129107" i="2"/>
  <c r="V129108" i="2"/>
  <c r="V129109" i="2"/>
  <c r="V129110" i="2"/>
  <c r="V129111" i="2"/>
  <c r="V129112" i="2"/>
  <c r="V129113" i="2"/>
  <c r="V129114" i="2"/>
  <c r="V129115" i="2"/>
  <c r="V129116" i="2"/>
  <c r="V129117" i="2"/>
  <c r="V129118" i="2"/>
  <c r="V129119" i="2"/>
  <c r="V129120" i="2"/>
  <c r="V129121" i="2"/>
  <c r="V129122" i="2"/>
  <c r="V129123" i="2"/>
  <c r="V129124" i="2"/>
  <c r="V129125" i="2"/>
  <c r="V129126" i="2"/>
  <c r="V129127" i="2"/>
  <c r="V129128" i="2"/>
  <c r="V129129" i="2"/>
  <c r="V129130" i="2"/>
  <c r="V129131" i="2"/>
  <c r="V129132" i="2"/>
  <c r="V129133" i="2"/>
  <c r="V129134" i="2"/>
  <c r="V129135" i="2"/>
  <c r="V129136" i="2"/>
  <c r="V129137" i="2"/>
  <c r="V129138" i="2"/>
  <c r="V129139" i="2"/>
  <c r="V129140" i="2"/>
  <c r="V129141" i="2"/>
  <c r="V129142" i="2"/>
  <c r="V129143" i="2"/>
  <c r="V129144" i="2"/>
  <c r="V129145" i="2"/>
  <c r="V129146" i="2"/>
  <c r="V129147" i="2"/>
  <c r="V129148" i="2"/>
  <c r="V129149" i="2"/>
  <c r="V129150" i="2"/>
  <c r="V129151" i="2"/>
  <c r="V129152" i="2"/>
  <c r="V129153" i="2"/>
  <c r="V129154" i="2"/>
  <c r="V129155" i="2"/>
  <c r="V129156" i="2"/>
  <c r="V129157" i="2"/>
  <c r="V129158" i="2"/>
  <c r="V129159" i="2"/>
  <c r="V129160" i="2"/>
  <c r="V129161" i="2"/>
  <c r="V129162" i="2"/>
  <c r="V129163" i="2"/>
  <c r="V129164" i="2"/>
  <c r="V129165" i="2"/>
  <c r="V129166" i="2"/>
  <c r="V129167" i="2"/>
  <c r="V129168" i="2"/>
  <c r="V129169" i="2"/>
  <c r="V129170" i="2"/>
  <c r="V129171" i="2"/>
  <c r="V129172" i="2"/>
  <c r="V129173" i="2"/>
  <c r="V129174" i="2"/>
  <c r="V129175" i="2"/>
  <c r="V129176" i="2"/>
  <c r="V129177" i="2"/>
  <c r="V129178" i="2"/>
  <c r="V129179" i="2"/>
  <c r="V129180" i="2"/>
  <c r="V129181" i="2"/>
  <c r="V129182" i="2"/>
  <c r="V129183" i="2"/>
  <c r="V129184" i="2"/>
  <c r="V129185" i="2"/>
  <c r="V129186" i="2"/>
  <c r="V129187" i="2"/>
  <c r="V129188" i="2"/>
  <c r="V129189" i="2"/>
  <c r="V129190" i="2"/>
  <c r="V129191" i="2"/>
  <c r="V129192" i="2"/>
  <c r="V129193" i="2"/>
  <c r="V129194" i="2"/>
  <c r="V129195" i="2"/>
  <c r="V129196" i="2"/>
  <c r="V129197" i="2"/>
  <c r="V129198" i="2"/>
  <c r="V129199" i="2"/>
  <c r="V129200" i="2"/>
  <c r="V129201" i="2"/>
  <c r="V129202" i="2"/>
  <c r="V129203" i="2"/>
  <c r="V129204" i="2"/>
  <c r="V129205" i="2"/>
  <c r="V129206" i="2"/>
  <c r="V129207" i="2"/>
  <c r="V129208" i="2"/>
  <c r="V129209" i="2"/>
  <c r="V129210" i="2"/>
  <c r="V129211" i="2"/>
  <c r="V129212" i="2"/>
  <c r="V129213" i="2"/>
  <c r="V129214" i="2"/>
  <c r="V129215" i="2"/>
  <c r="V129216" i="2"/>
  <c r="V129217" i="2"/>
  <c r="V129218" i="2"/>
  <c r="V129219" i="2"/>
  <c r="V129220" i="2"/>
  <c r="V129221" i="2"/>
  <c r="V129222" i="2"/>
  <c r="V129223" i="2"/>
  <c r="V129224" i="2"/>
  <c r="V129225" i="2"/>
  <c r="V129226" i="2"/>
  <c r="V129227" i="2"/>
  <c r="V129228" i="2"/>
  <c r="V129229" i="2"/>
  <c r="V129230" i="2"/>
  <c r="V129231" i="2"/>
  <c r="V129232" i="2"/>
  <c r="V129233" i="2"/>
  <c r="V129234" i="2"/>
  <c r="V129235" i="2"/>
  <c r="V129236" i="2"/>
  <c r="V129237" i="2"/>
  <c r="V129238" i="2"/>
  <c r="V129239" i="2"/>
  <c r="V129240" i="2"/>
  <c r="V129241" i="2"/>
  <c r="V129242" i="2"/>
  <c r="V129243" i="2"/>
  <c r="V129244" i="2"/>
  <c r="V129245" i="2"/>
  <c r="V129246" i="2"/>
  <c r="V129247" i="2"/>
  <c r="V129248" i="2"/>
  <c r="V129249" i="2"/>
  <c r="V129250" i="2"/>
  <c r="V129251" i="2"/>
  <c r="V129252" i="2"/>
  <c r="V129253" i="2"/>
  <c r="V129254" i="2"/>
  <c r="V129255" i="2"/>
  <c r="V129256" i="2"/>
  <c r="V129257" i="2"/>
  <c r="V129258" i="2"/>
  <c r="V129259" i="2"/>
  <c r="V129260" i="2"/>
  <c r="V129261" i="2"/>
  <c r="V129262" i="2"/>
  <c r="V129263" i="2"/>
  <c r="V129264" i="2"/>
  <c r="V129265" i="2"/>
  <c r="V129266" i="2"/>
  <c r="V129267" i="2"/>
  <c r="V129268" i="2"/>
  <c r="V129269" i="2"/>
  <c r="V129270" i="2"/>
  <c r="V129271" i="2"/>
  <c r="V129272" i="2"/>
  <c r="V129273" i="2"/>
  <c r="V129274" i="2"/>
  <c r="V129275" i="2"/>
  <c r="V129276" i="2"/>
  <c r="V129277" i="2"/>
  <c r="V129278" i="2"/>
  <c r="V129279" i="2"/>
  <c r="V129280" i="2"/>
  <c r="V129281" i="2"/>
  <c r="V129282" i="2"/>
  <c r="V129283" i="2"/>
  <c r="V129284" i="2"/>
  <c r="V129285" i="2"/>
  <c r="V129286" i="2"/>
  <c r="V129287" i="2"/>
  <c r="V129288" i="2"/>
  <c r="V129289" i="2"/>
  <c r="V129290" i="2"/>
  <c r="V129291" i="2"/>
  <c r="V129292" i="2"/>
  <c r="V129293" i="2"/>
  <c r="V129294" i="2"/>
  <c r="V129295" i="2"/>
  <c r="V129296" i="2"/>
  <c r="V129297" i="2"/>
  <c r="V129298" i="2"/>
  <c r="V129299" i="2"/>
  <c r="V129300" i="2"/>
  <c r="V129301" i="2"/>
  <c r="V129302" i="2"/>
  <c r="V129303" i="2"/>
  <c r="V129304" i="2"/>
  <c r="V129305" i="2"/>
  <c r="V129306" i="2"/>
  <c r="V129307" i="2"/>
  <c r="V129308" i="2"/>
  <c r="V129309" i="2"/>
  <c r="V129310" i="2"/>
  <c r="V129311" i="2"/>
  <c r="V129312" i="2"/>
  <c r="V129313" i="2"/>
  <c r="V129314" i="2"/>
  <c r="V129315" i="2"/>
  <c r="V129316" i="2"/>
  <c r="V129317" i="2"/>
  <c r="V129318" i="2"/>
  <c r="V129319" i="2"/>
  <c r="V129320" i="2"/>
  <c r="V129321" i="2"/>
  <c r="V129322" i="2"/>
  <c r="V129323" i="2"/>
  <c r="V129324" i="2"/>
  <c r="V129325" i="2"/>
  <c r="V129326" i="2"/>
  <c r="V129327" i="2"/>
  <c r="V129328" i="2"/>
  <c r="V129329" i="2"/>
  <c r="V129330" i="2"/>
  <c r="V129331" i="2"/>
  <c r="V129332" i="2"/>
  <c r="V129333" i="2"/>
  <c r="V129334" i="2"/>
  <c r="V129335" i="2"/>
  <c r="V129336" i="2"/>
  <c r="V129337" i="2"/>
  <c r="V129338" i="2"/>
  <c r="V129339" i="2"/>
  <c r="V129340" i="2"/>
  <c r="V129341" i="2"/>
  <c r="V129342" i="2"/>
  <c r="V129343" i="2"/>
  <c r="V129344" i="2"/>
  <c r="V129345" i="2"/>
  <c r="V129346" i="2"/>
  <c r="V129347" i="2"/>
  <c r="V129348" i="2"/>
  <c r="V129349" i="2"/>
  <c r="V129350" i="2"/>
  <c r="V129351" i="2"/>
  <c r="V129352" i="2"/>
  <c r="V129353" i="2"/>
  <c r="V129354" i="2"/>
  <c r="V129355" i="2"/>
  <c r="V129356" i="2"/>
  <c r="V129357" i="2"/>
  <c r="V129358" i="2"/>
  <c r="V129359" i="2"/>
  <c r="V129360" i="2"/>
  <c r="V129361" i="2"/>
  <c r="V129362" i="2"/>
  <c r="V129363" i="2"/>
  <c r="V129364" i="2"/>
  <c r="V129365" i="2"/>
  <c r="V129366" i="2"/>
  <c r="V129367" i="2"/>
  <c r="V129368" i="2"/>
  <c r="V129369" i="2"/>
  <c r="V129370" i="2"/>
  <c r="V129371" i="2"/>
  <c r="V129372" i="2"/>
  <c r="V129373" i="2"/>
  <c r="V129374" i="2"/>
  <c r="V129375" i="2"/>
  <c r="V129376" i="2"/>
  <c r="V129377" i="2"/>
  <c r="V129378" i="2"/>
  <c r="V129379" i="2"/>
  <c r="V129380" i="2"/>
  <c r="V129381" i="2"/>
  <c r="V129382" i="2"/>
  <c r="V129383" i="2"/>
  <c r="V129384" i="2"/>
  <c r="V129385" i="2"/>
  <c r="V129386" i="2"/>
  <c r="V129387" i="2"/>
  <c r="V129388" i="2"/>
  <c r="V129389" i="2"/>
  <c r="V129390" i="2"/>
  <c r="V129391" i="2"/>
  <c r="V129392" i="2"/>
  <c r="V129393" i="2"/>
  <c r="V129394" i="2"/>
  <c r="V129395" i="2"/>
  <c r="V129396" i="2"/>
  <c r="V129397" i="2"/>
  <c r="V129398" i="2"/>
  <c r="V129399" i="2"/>
  <c r="V129400" i="2"/>
  <c r="V129401" i="2"/>
  <c r="V129402" i="2"/>
  <c r="V129403" i="2"/>
  <c r="V129404" i="2"/>
  <c r="V129405" i="2"/>
  <c r="V129406" i="2"/>
  <c r="V129407" i="2"/>
  <c r="V129408" i="2"/>
  <c r="V129409" i="2"/>
  <c r="V129410" i="2"/>
  <c r="V129411" i="2"/>
  <c r="V129412" i="2"/>
  <c r="V129413" i="2"/>
  <c r="V129414" i="2"/>
  <c r="V129415" i="2"/>
  <c r="V129416" i="2"/>
  <c r="V129417" i="2"/>
  <c r="V129418" i="2"/>
  <c r="V129419" i="2"/>
  <c r="V129420" i="2"/>
  <c r="V129421" i="2"/>
  <c r="V129422" i="2"/>
  <c r="V129423" i="2"/>
  <c r="V129424" i="2"/>
  <c r="V129425" i="2"/>
  <c r="V129426" i="2"/>
  <c r="V129427" i="2"/>
  <c r="V129428" i="2"/>
  <c r="V129429" i="2"/>
  <c r="V129430" i="2"/>
  <c r="V129431" i="2"/>
  <c r="V129432" i="2"/>
  <c r="V129433" i="2"/>
  <c r="V129434" i="2"/>
  <c r="V129435" i="2"/>
  <c r="V129436" i="2"/>
  <c r="V129437" i="2"/>
  <c r="V129438" i="2"/>
  <c r="V129439" i="2"/>
  <c r="V129440" i="2"/>
  <c r="V129441" i="2"/>
  <c r="V129442" i="2"/>
  <c r="V129443" i="2"/>
  <c r="V129444" i="2"/>
  <c r="V129445" i="2"/>
  <c r="V129446" i="2"/>
  <c r="V129447" i="2"/>
  <c r="V129448" i="2"/>
  <c r="V129449" i="2"/>
  <c r="V129450" i="2"/>
  <c r="V129451" i="2"/>
  <c r="V129452" i="2"/>
  <c r="V129453" i="2"/>
  <c r="V129454" i="2"/>
  <c r="V129455" i="2"/>
  <c r="V129456" i="2"/>
  <c r="V129457" i="2"/>
  <c r="V129458" i="2"/>
  <c r="V129459" i="2"/>
  <c r="V129460" i="2"/>
  <c r="V129461" i="2"/>
  <c r="V129462" i="2"/>
  <c r="V129463" i="2"/>
  <c r="V129464" i="2"/>
  <c r="V129465" i="2"/>
  <c r="V129466" i="2"/>
  <c r="V129467" i="2"/>
  <c r="V129468" i="2"/>
  <c r="V129469" i="2"/>
  <c r="V129470" i="2"/>
  <c r="V129471" i="2"/>
  <c r="V129472" i="2"/>
  <c r="V129473" i="2"/>
  <c r="V129474" i="2"/>
  <c r="V129475" i="2"/>
  <c r="V129476" i="2"/>
  <c r="V129477" i="2"/>
  <c r="V129478" i="2"/>
  <c r="V129479" i="2"/>
  <c r="V129480" i="2"/>
  <c r="V129481" i="2"/>
  <c r="V129482" i="2"/>
  <c r="V129483" i="2"/>
  <c r="V129484" i="2"/>
  <c r="V129485" i="2"/>
  <c r="V129486" i="2"/>
  <c r="V129487" i="2"/>
  <c r="V129488" i="2"/>
  <c r="V129489" i="2"/>
  <c r="V129490" i="2"/>
  <c r="V129491" i="2"/>
  <c r="V129492" i="2"/>
  <c r="V129493" i="2"/>
  <c r="V129494" i="2"/>
  <c r="V129495" i="2"/>
  <c r="V129496" i="2"/>
  <c r="V129497" i="2"/>
  <c r="V129498" i="2"/>
  <c r="V129499" i="2"/>
  <c r="V129500" i="2"/>
  <c r="V129501" i="2"/>
  <c r="V129502" i="2"/>
  <c r="V129503" i="2"/>
  <c r="V129504" i="2"/>
  <c r="V129505" i="2"/>
  <c r="V129506" i="2"/>
  <c r="V129507" i="2"/>
  <c r="V129508" i="2"/>
  <c r="V129509" i="2"/>
  <c r="V129510" i="2"/>
  <c r="V129511" i="2"/>
  <c r="V129512" i="2"/>
  <c r="V129513" i="2"/>
  <c r="V129514" i="2"/>
  <c r="V129515" i="2"/>
  <c r="V129516" i="2"/>
  <c r="V129517" i="2"/>
  <c r="V129518" i="2"/>
  <c r="V129519" i="2"/>
  <c r="V129520" i="2"/>
  <c r="V129521" i="2"/>
  <c r="V129522" i="2"/>
  <c r="V129523" i="2"/>
  <c r="V129524" i="2"/>
  <c r="V129525" i="2"/>
  <c r="V129526" i="2"/>
  <c r="V129527" i="2"/>
  <c r="V129528" i="2"/>
  <c r="V129529" i="2"/>
  <c r="V129530" i="2"/>
  <c r="V129531" i="2"/>
  <c r="V129532" i="2"/>
  <c r="V129533" i="2"/>
  <c r="V129534" i="2"/>
  <c r="V129535" i="2"/>
  <c r="V129536" i="2"/>
  <c r="V129537" i="2"/>
  <c r="V129538" i="2"/>
  <c r="V129539" i="2"/>
  <c r="V129540" i="2"/>
  <c r="V129541" i="2"/>
  <c r="V129542" i="2"/>
  <c r="V129543" i="2"/>
  <c r="V129544" i="2"/>
  <c r="V129545" i="2"/>
  <c r="V129546" i="2"/>
  <c r="V129547" i="2"/>
  <c r="V129548" i="2"/>
  <c r="V129549" i="2"/>
  <c r="V129550" i="2"/>
  <c r="V129551" i="2"/>
  <c r="V129552" i="2"/>
  <c r="V129553" i="2"/>
  <c r="V129554" i="2"/>
  <c r="V129555" i="2"/>
  <c r="V129556" i="2"/>
  <c r="V129557" i="2"/>
  <c r="V129558" i="2"/>
  <c r="V129559" i="2"/>
  <c r="V129560" i="2"/>
  <c r="V129561" i="2"/>
  <c r="V129562" i="2"/>
  <c r="V129563" i="2"/>
  <c r="V129564" i="2"/>
  <c r="V129565" i="2"/>
  <c r="V129566" i="2"/>
  <c r="V129567" i="2"/>
  <c r="V129568" i="2"/>
  <c r="V129569" i="2"/>
  <c r="V129570" i="2"/>
  <c r="V129571" i="2"/>
  <c r="V129572" i="2"/>
  <c r="V129573" i="2"/>
  <c r="V129574" i="2"/>
  <c r="V129575" i="2"/>
  <c r="V129576" i="2"/>
  <c r="V129577" i="2"/>
  <c r="V129578" i="2"/>
  <c r="V129579" i="2"/>
  <c r="V129580" i="2"/>
  <c r="V129581" i="2"/>
  <c r="V129582" i="2"/>
  <c r="V129583" i="2"/>
  <c r="V129584" i="2"/>
  <c r="V129585" i="2"/>
  <c r="V129586" i="2"/>
  <c r="V129587" i="2"/>
  <c r="V129588" i="2"/>
  <c r="V129589" i="2"/>
  <c r="V129590" i="2"/>
  <c r="V129591" i="2"/>
  <c r="V129592" i="2"/>
  <c r="V129593" i="2"/>
  <c r="V129594" i="2"/>
  <c r="V129595" i="2"/>
  <c r="V129596" i="2"/>
  <c r="V129597" i="2"/>
  <c r="V129598" i="2"/>
  <c r="V129599" i="2"/>
  <c r="V129600" i="2"/>
  <c r="V129601" i="2"/>
  <c r="V129602" i="2"/>
  <c r="V129603" i="2"/>
  <c r="V129604" i="2"/>
  <c r="V129605" i="2"/>
  <c r="V129606" i="2"/>
  <c r="V129607" i="2"/>
  <c r="V129608" i="2"/>
  <c r="V129609" i="2"/>
  <c r="V129610" i="2"/>
  <c r="V129611" i="2"/>
  <c r="V129612" i="2"/>
  <c r="V129613" i="2"/>
  <c r="V129614" i="2"/>
  <c r="V129615" i="2"/>
  <c r="V129616" i="2"/>
  <c r="V129617" i="2"/>
  <c r="V129618" i="2"/>
  <c r="V129619" i="2"/>
  <c r="V129620" i="2"/>
  <c r="V129621" i="2"/>
  <c r="V129622" i="2"/>
  <c r="V129623" i="2"/>
  <c r="V129624" i="2"/>
  <c r="V129625" i="2"/>
  <c r="V129626" i="2"/>
  <c r="V129627" i="2"/>
  <c r="V129628" i="2"/>
  <c r="V129629" i="2"/>
  <c r="V129630" i="2"/>
  <c r="V129631" i="2"/>
  <c r="V129632" i="2"/>
  <c r="V129633" i="2"/>
  <c r="V129634" i="2"/>
  <c r="V129635" i="2"/>
  <c r="V129636" i="2"/>
  <c r="V129637" i="2"/>
  <c r="V129638" i="2"/>
  <c r="V129639" i="2"/>
  <c r="V129640" i="2"/>
  <c r="V129641" i="2"/>
  <c r="V129642" i="2"/>
  <c r="V129643" i="2"/>
  <c r="V129644" i="2"/>
  <c r="V129645" i="2"/>
  <c r="V129646" i="2"/>
  <c r="V129647" i="2"/>
  <c r="V129648" i="2"/>
  <c r="V129649" i="2"/>
  <c r="V129650" i="2"/>
  <c r="V129651" i="2"/>
  <c r="V129652" i="2"/>
  <c r="V129653" i="2"/>
  <c r="V129654" i="2"/>
  <c r="V129655" i="2"/>
  <c r="V129656" i="2"/>
  <c r="V129657" i="2"/>
  <c r="V129658" i="2"/>
  <c r="V129659" i="2"/>
  <c r="V129660" i="2"/>
  <c r="V129661" i="2"/>
  <c r="V129662" i="2"/>
  <c r="V129663" i="2"/>
  <c r="V129664" i="2"/>
  <c r="V129665" i="2"/>
  <c r="V129666" i="2"/>
  <c r="V129667" i="2"/>
  <c r="V129668" i="2"/>
  <c r="V129669" i="2"/>
  <c r="V129670" i="2"/>
  <c r="V129671" i="2"/>
  <c r="V129672" i="2"/>
  <c r="V129673" i="2"/>
  <c r="V129674" i="2"/>
  <c r="V129675" i="2"/>
  <c r="V129676" i="2"/>
  <c r="V129677" i="2"/>
  <c r="V129678" i="2"/>
  <c r="V129679" i="2"/>
  <c r="V129680" i="2"/>
  <c r="V129681" i="2"/>
  <c r="V129682" i="2"/>
  <c r="V129683" i="2"/>
  <c r="V129684" i="2"/>
  <c r="V129685" i="2"/>
  <c r="V129686" i="2"/>
  <c r="V129687" i="2"/>
  <c r="V129688" i="2"/>
  <c r="V129689" i="2"/>
  <c r="V129690" i="2"/>
  <c r="V129691" i="2"/>
  <c r="V129692" i="2"/>
  <c r="V129693" i="2"/>
  <c r="V129694" i="2"/>
  <c r="V129695" i="2"/>
  <c r="V129696" i="2"/>
  <c r="V129697" i="2"/>
  <c r="V129698" i="2"/>
  <c r="V129699" i="2"/>
  <c r="V129700" i="2"/>
  <c r="V129701" i="2"/>
  <c r="V129702" i="2"/>
  <c r="V129703" i="2"/>
  <c r="V129704" i="2"/>
  <c r="V129705" i="2"/>
  <c r="V129706" i="2"/>
  <c r="V129707" i="2"/>
  <c r="V129708" i="2"/>
  <c r="V129709" i="2"/>
  <c r="V129710" i="2"/>
  <c r="V129711" i="2"/>
  <c r="V129712" i="2"/>
  <c r="V129713" i="2"/>
  <c r="V129714" i="2"/>
  <c r="V129715" i="2"/>
  <c r="V129716" i="2"/>
  <c r="V129717" i="2"/>
  <c r="V129718" i="2"/>
  <c r="V129719" i="2"/>
  <c r="V129720" i="2"/>
  <c r="V129721" i="2"/>
  <c r="V129722" i="2"/>
  <c r="V129723" i="2"/>
  <c r="V129724" i="2"/>
  <c r="V129725" i="2"/>
  <c r="V129726" i="2"/>
  <c r="V129727" i="2"/>
  <c r="V129728" i="2"/>
  <c r="V129729" i="2"/>
  <c r="V129730" i="2"/>
  <c r="V129731" i="2"/>
  <c r="V129732" i="2"/>
  <c r="V129733" i="2"/>
  <c r="V129734" i="2"/>
  <c r="V129735" i="2"/>
  <c r="V129736" i="2"/>
  <c r="V129737" i="2"/>
  <c r="V129738" i="2"/>
  <c r="V129739" i="2"/>
  <c r="V129740" i="2"/>
  <c r="V129741" i="2"/>
  <c r="V129742" i="2"/>
  <c r="V129743" i="2"/>
  <c r="V129744" i="2"/>
  <c r="V129745" i="2"/>
  <c r="V129746" i="2"/>
  <c r="V129747" i="2"/>
  <c r="V129748" i="2"/>
  <c r="V129749" i="2"/>
  <c r="V129750" i="2"/>
  <c r="V129751" i="2"/>
  <c r="V129752" i="2"/>
  <c r="V129753" i="2"/>
  <c r="V129754" i="2"/>
  <c r="V129755" i="2"/>
  <c r="V129756" i="2"/>
  <c r="V129757" i="2"/>
  <c r="V129758" i="2"/>
  <c r="V129759" i="2"/>
  <c r="V129760" i="2"/>
  <c r="V129761" i="2"/>
  <c r="V129762" i="2"/>
  <c r="V129763" i="2"/>
  <c r="V129764" i="2"/>
  <c r="V129765" i="2"/>
  <c r="V129766" i="2"/>
  <c r="V129767" i="2"/>
  <c r="V129768" i="2"/>
  <c r="V129769" i="2"/>
  <c r="V129770" i="2"/>
  <c r="V129771" i="2"/>
  <c r="V129772" i="2"/>
  <c r="V129773" i="2"/>
  <c r="V129774" i="2"/>
  <c r="V129775" i="2"/>
  <c r="V129776" i="2"/>
  <c r="V129777" i="2"/>
  <c r="V129778" i="2"/>
  <c r="V129779" i="2"/>
  <c r="V129780" i="2"/>
  <c r="V129781" i="2"/>
  <c r="V129782" i="2"/>
  <c r="V129783" i="2"/>
  <c r="V129784" i="2"/>
  <c r="V129785" i="2"/>
  <c r="V129786" i="2"/>
  <c r="V129787" i="2"/>
  <c r="V129788" i="2"/>
  <c r="V129789" i="2"/>
  <c r="V129790" i="2"/>
  <c r="V129791" i="2"/>
  <c r="V129792" i="2"/>
  <c r="V129793" i="2"/>
  <c r="V129794" i="2"/>
  <c r="V129795" i="2"/>
  <c r="V129796" i="2"/>
  <c r="V129797" i="2"/>
  <c r="V129798" i="2"/>
  <c r="V129799" i="2"/>
  <c r="V129800" i="2"/>
  <c r="V129801" i="2"/>
  <c r="V129802" i="2"/>
  <c r="V129803" i="2"/>
  <c r="V129804" i="2"/>
  <c r="V129805" i="2"/>
  <c r="V129806" i="2"/>
  <c r="V129807" i="2"/>
  <c r="V129808" i="2"/>
  <c r="V129809" i="2"/>
  <c r="V129810" i="2"/>
  <c r="V129811" i="2"/>
  <c r="V129812" i="2"/>
  <c r="V129813" i="2"/>
  <c r="V129814" i="2"/>
  <c r="V129815" i="2"/>
  <c r="V129816" i="2"/>
  <c r="V129817" i="2"/>
  <c r="V129818" i="2"/>
  <c r="V129819" i="2"/>
  <c r="V129820" i="2"/>
  <c r="V129821" i="2"/>
  <c r="V129822" i="2"/>
  <c r="V129823" i="2"/>
  <c r="V129824" i="2"/>
  <c r="V129825" i="2"/>
  <c r="V129826" i="2"/>
  <c r="V129827" i="2"/>
  <c r="V129828" i="2"/>
  <c r="V129829" i="2"/>
  <c r="V129830" i="2"/>
  <c r="V129831" i="2"/>
  <c r="V129832" i="2"/>
  <c r="V129833" i="2"/>
  <c r="V129834" i="2"/>
  <c r="V129835" i="2"/>
  <c r="V129836" i="2"/>
  <c r="V129837" i="2"/>
  <c r="V129838" i="2"/>
  <c r="V129839" i="2"/>
  <c r="V129840" i="2"/>
  <c r="V129841" i="2"/>
  <c r="V129842" i="2"/>
  <c r="V129843" i="2"/>
  <c r="V129844" i="2"/>
  <c r="V129845" i="2"/>
  <c r="V129846" i="2"/>
  <c r="V129847" i="2"/>
  <c r="V129848" i="2"/>
  <c r="V129849" i="2"/>
  <c r="V129850" i="2"/>
  <c r="V129851" i="2"/>
  <c r="V129852" i="2"/>
  <c r="V129853" i="2"/>
  <c r="V129854" i="2"/>
  <c r="V129855" i="2"/>
  <c r="V129856" i="2"/>
  <c r="V129857" i="2"/>
  <c r="V129858" i="2"/>
  <c r="V129859" i="2"/>
  <c r="V129860" i="2"/>
  <c r="V129861" i="2"/>
  <c r="V129862" i="2"/>
  <c r="V129863" i="2"/>
  <c r="V129864" i="2"/>
  <c r="V129865" i="2"/>
  <c r="V129866" i="2"/>
  <c r="V129867" i="2"/>
  <c r="V129868" i="2"/>
  <c r="V129869" i="2"/>
  <c r="V129870" i="2"/>
  <c r="V129871" i="2"/>
  <c r="V129872" i="2"/>
  <c r="V129873" i="2"/>
  <c r="V129874" i="2"/>
  <c r="V129875" i="2"/>
  <c r="V129876" i="2"/>
  <c r="V129877" i="2"/>
  <c r="V129878" i="2"/>
  <c r="V129879" i="2"/>
  <c r="V129880" i="2"/>
  <c r="V129881" i="2"/>
  <c r="V129882" i="2"/>
  <c r="V129883" i="2"/>
  <c r="V129884" i="2"/>
  <c r="V129885" i="2"/>
  <c r="V129886" i="2"/>
  <c r="V129887" i="2"/>
  <c r="V129888" i="2"/>
  <c r="V129889" i="2"/>
  <c r="V129890" i="2"/>
  <c r="V129891" i="2"/>
  <c r="V129892" i="2"/>
  <c r="V129893" i="2"/>
  <c r="V129894" i="2"/>
  <c r="V129895" i="2"/>
  <c r="V129896" i="2"/>
  <c r="V129897" i="2"/>
  <c r="V129898" i="2"/>
  <c r="V129899" i="2"/>
  <c r="V129900" i="2"/>
  <c r="V129901" i="2"/>
  <c r="V129902" i="2"/>
  <c r="V129903" i="2"/>
  <c r="V129904" i="2"/>
  <c r="V129905" i="2"/>
  <c r="V129906" i="2"/>
  <c r="V129907" i="2"/>
  <c r="V129908" i="2"/>
  <c r="V129909" i="2"/>
  <c r="V129910" i="2"/>
  <c r="V129911" i="2"/>
  <c r="V129912" i="2"/>
  <c r="V129913" i="2"/>
  <c r="V129914" i="2"/>
  <c r="V129915" i="2"/>
  <c r="V129916" i="2"/>
  <c r="V129917" i="2"/>
  <c r="V129918" i="2"/>
  <c r="V129919" i="2"/>
  <c r="V129920" i="2"/>
  <c r="V129921" i="2"/>
  <c r="V129922" i="2"/>
  <c r="V129923" i="2"/>
  <c r="V129924" i="2"/>
  <c r="V129925" i="2"/>
  <c r="V129926" i="2"/>
  <c r="V129927" i="2"/>
  <c r="V129928" i="2"/>
  <c r="V129929" i="2"/>
  <c r="V129930" i="2"/>
  <c r="V129931" i="2"/>
  <c r="V129932" i="2"/>
  <c r="V129933" i="2"/>
  <c r="V129934" i="2"/>
  <c r="V129935" i="2"/>
  <c r="V129936" i="2"/>
  <c r="V129937" i="2"/>
  <c r="V129938" i="2"/>
  <c r="V129939" i="2"/>
  <c r="V129940" i="2"/>
  <c r="V129941" i="2"/>
  <c r="V129942" i="2"/>
  <c r="V129943" i="2"/>
  <c r="V129944" i="2"/>
  <c r="V129945" i="2"/>
  <c r="V129946" i="2"/>
  <c r="V129947" i="2"/>
  <c r="V129948" i="2"/>
  <c r="V129949" i="2"/>
  <c r="V129950" i="2"/>
  <c r="V129951" i="2"/>
  <c r="V129952" i="2"/>
  <c r="V129953" i="2"/>
  <c r="V129954" i="2"/>
  <c r="V129955" i="2"/>
  <c r="V129956" i="2"/>
  <c r="V129957" i="2"/>
  <c r="V129958" i="2"/>
  <c r="V129959" i="2"/>
  <c r="V129960" i="2"/>
  <c r="V129961" i="2"/>
  <c r="V129962" i="2"/>
  <c r="V129963" i="2"/>
  <c r="V129964" i="2"/>
  <c r="V129965" i="2"/>
  <c r="V129966" i="2"/>
  <c r="V129967" i="2"/>
  <c r="V129968" i="2"/>
  <c r="V129969" i="2"/>
  <c r="V129970" i="2"/>
  <c r="V129971" i="2"/>
  <c r="V129972" i="2"/>
  <c r="V129973" i="2"/>
  <c r="V129974" i="2"/>
  <c r="V129975" i="2"/>
  <c r="V129976" i="2"/>
  <c r="V129977" i="2"/>
  <c r="V129978" i="2"/>
  <c r="V129979" i="2"/>
  <c r="V129980" i="2"/>
  <c r="V129981" i="2"/>
  <c r="V129982" i="2"/>
  <c r="V129983" i="2"/>
  <c r="V129984" i="2"/>
  <c r="V129985" i="2"/>
  <c r="V129986" i="2"/>
  <c r="V129987" i="2"/>
  <c r="V129988" i="2"/>
  <c r="V129989" i="2"/>
  <c r="V129990" i="2"/>
  <c r="V129991" i="2"/>
  <c r="V129992" i="2"/>
  <c r="V129993" i="2"/>
  <c r="V129994" i="2"/>
  <c r="V129995" i="2"/>
  <c r="V129996" i="2"/>
  <c r="V129997" i="2"/>
  <c r="V129998" i="2"/>
  <c r="V129999" i="2"/>
  <c r="V130000" i="2"/>
  <c r="V130001" i="2"/>
  <c r="V130002" i="2"/>
  <c r="V130003" i="2"/>
  <c r="V130004" i="2"/>
  <c r="V130005" i="2"/>
  <c r="V130006" i="2"/>
  <c r="V130007" i="2"/>
  <c r="V130008" i="2"/>
  <c r="V130009" i="2"/>
  <c r="V130010" i="2"/>
  <c r="V130011" i="2"/>
  <c r="V130012" i="2"/>
  <c r="V130013" i="2"/>
  <c r="V130014" i="2"/>
  <c r="V130015" i="2"/>
  <c r="V130016" i="2"/>
  <c r="V130017" i="2"/>
  <c r="V130018" i="2"/>
  <c r="V130019" i="2"/>
  <c r="V130020" i="2"/>
  <c r="V130021" i="2"/>
  <c r="V130022" i="2"/>
  <c r="V130023" i="2"/>
  <c r="V130024" i="2"/>
  <c r="V130025" i="2"/>
  <c r="V130026" i="2"/>
  <c r="V130027" i="2"/>
  <c r="V130028" i="2"/>
  <c r="V130029" i="2"/>
  <c r="V130030" i="2"/>
  <c r="V130031" i="2"/>
  <c r="V130032" i="2"/>
  <c r="V130033" i="2"/>
  <c r="V130034" i="2"/>
  <c r="V130035" i="2"/>
  <c r="V130036" i="2"/>
  <c r="V130037" i="2"/>
  <c r="V130038" i="2"/>
  <c r="V130039" i="2"/>
  <c r="V130040" i="2"/>
  <c r="V130041" i="2"/>
  <c r="V130042" i="2"/>
  <c r="V130043" i="2"/>
  <c r="V130044" i="2"/>
  <c r="V130045" i="2"/>
  <c r="V130046" i="2"/>
  <c r="V130047" i="2"/>
  <c r="V130048" i="2"/>
  <c r="V130049" i="2"/>
  <c r="V130050" i="2"/>
  <c r="V130051" i="2"/>
  <c r="V130052" i="2"/>
  <c r="V130053" i="2"/>
  <c r="V130054" i="2"/>
  <c r="V130055" i="2"/>
  <c r="V130056" i="2"/>
  <c r="V130057" i="2"/>
  <c r="V130058" i="2"/>
  <c r="V130059" i="2"/>
  <c r="V130060" i="2"/>
  <c r="V130061" i="2"/>
  <c r="V130062" i="2"/>
  <c r="V130063" i="2"/>
  <c r="V130064" i="2"/>
  <c r="V130065" i="2"/>
  <c r="V130066" i="2"/>
  <c r="V130067" i="2"/>
  <c r="V130068" i="2"/>
  <c r="V130069" i="2"/>
  <c r="V130070" i="2"/>
  <c r="V130071" i="2"/>
  <c r="V130072" i="2"/>
  <c r="V130073" i="2"/>
  <c r="V130074" i="2"/>
  <c r="V130075" i="2"/>
  <c r="V130076" i="2"/>
  <c r="V130077" i="2"/>
  <c r="V130078" i="2"/>
  <c r="V130079" i="2"/>
  <c r="V130080" i="2"/>
  <c r="V130081" i="2"/>
  <c r="V130082" i="2"/>
  <c r="V130083" i="2"/>
  <c r="V130084" i="2"/>
  <c r="V130085" i="2"/>
  <c r="V130086" i="2"/>
  <c r="V130087" i="2"/>
  <c r="V130088" i="2"/>
  <c r="V130089" i="2"/>
  <c r="V130090" i="2"/>
  <c r="V130091" i="2"/>
  <c r="V130092" i="2"/>
  <c r="V130093" i="2"/>
  <c r="V130094" i="2"/>
  <c r="V130095" i="2"/>
  <c r="V130096" i="2"/>
  <c r="V130097" i="2"/>
  <c r="V130098" i="2"/>
  <c r="V130099" i="2"/>
  <c r="V130100" i="2"/>
  <c r="V130101" i="2"/>
  <c r="V130102" i="2"/>
  <c r="V130103" i="2"/>
  <c r="V130104" i="2"/>
  <c r="V130105" i="2"/>
  <c r="V130106" i="2"/>
  <c r="V130107" i="2"/>
  <c r="V130108" i="2"/>
  <c r="V130109" i="2"/>
  <c r="V130110" i="2"/>
  <c r="V130111" i="2"/>
  <c r="V130112" i="2"/>
  <c r="V130113" i="2"/>
  <c r="V130114" i="2"/>
  <c r="V130115" i="2"/>
  <c r="V130116" i="2"/>
  <c r="V130117" i="2"/>
  <c r="V130118" i="2"/>
  <c r="V130119" i="2"/>
  <c r="V130120" i="2"/>
  <c r="V130121" i="2"/>
  <c r="V130122" i="2"/>
  <c r="V130123" i="2"/>
  <c r="V130124" i="2"/>
  <c r="V130125" i="2"/>
  <c r="V130126" i="2"/>
  <c r="V130127" i="2"/>
  <c r="V130128" i="2"/>
  <c r="V130129" i="2"/>
  <c r="V130130" i="2"/>
  <c r="V130131" i="2"/>
  <c r="V130132" i="2"/>
  <c r="V130133" i="2"/>
  <c r="V130134" i="2"/>
  <c r="V130135" i="2"/>
  <c r="V130136" i="2"/>
  <c r="V130137" i="2"/>
  <c r="V130138" i="2"/>
  <c r="V130139" i="2"/>
  <c r="V130140" i="2"/>
  <c r="V130141" i="2"/>
  <c r="V130142" i="2"/>
  <c r="V130143" i="2"/>
  <c r="V130144" i="2"/>
  <c r="V130145" i="2"/>
  <c r="V130146" i="2"/>
  <c r="V130147" i="2"/>
  <c r="V130148" i="2"/>
  <c r="V130149" i="2"/>
  <c r="V130150" i="2"/>
  <c r="V130151" i="2"/>
  <c r="V130152" i="2"/>
  <c r="V130153" i="2"/>
  <c r="V130154" i="2"/>
  <c r="V130155" i="2"/>
  <c r="V130156" i="2"/>
  <c r="V130157" i="2"/>
  <c r="V130158" i="2"/>
  <c r="V130159" i="2"/>
  <c r="V130160" i="2"/>
  <c r="V130161" i="2"/>
  <c r="V130162" i="2"/>
  <c r="V130163" i="2"/>
  <c r="V130164" i="2"/>
  <c r="V130165" i="2"/>
  <c r="V130166" i="2"/>
  <c r="V130167" i="2"/>
  <c r="V130168" i="2"/>
  <c r="V130169" i="2"/>
  <c r="V130170" i="2"/>
  <c r="V130171" i="2"/>
  <c r="V130172" i="2"/>
  <c r="V130173" i="2"/>
  <c r="V130174" i="2"/>
  <c r="V130175" i="2"/>
  <c r="V130176" i="2"/>
  <c r="V130177" i="2"/>
  <c r="V130178" i="2"/>
  <c r="V130179" i="2"/>
  <c r="V130180" i="2"/>
  <c r="V130181" i="2"/>
  <c r="V130182" i="2"/>
  <c r="V130183" i="2"/>
  <c r="V130184" i="2"/>
  <c r="V130185" i="2"/>
  <c r="V130186" i="2"/>
  <c r="V130187" i="2"/>
  <c r="V130188" i="2"/>
  <c r="V130189" i="2"/>
  <c r="V130190" i="2"/>
  <c r="V130191" i="2"/>
  <c r="V130192" i="2"/>
  <c r="V130193" i="2"/>
  <c r="V130194" i="2"/>
  <c r="V130195" i="2"/>
  <c r="V130196" i="2"/>
  <c r="V130197" i="2"/>
  <c r="V130198" i="2"/>
  <c r="V130199" i="2"/>
  <c r="V130200" i="2"/>
  <c r="V130201" i="2"/>
  <c r="V130202" i="2"/>
  <c r="V130203" i="2"/>
  <c r="V130204" i="2"/>
  <c r="V130205" i="2"/>
  <c r="V130206" i="2"/>
  <c r="V130207" i="2"/>
  <c r="V130208" i="2"/>
  <c r="V130209" i="2"/>
  <c r="V130210" i="2"/>
  <c r="V130211" i="2"/>
  <c r="V130212" i="2"/>
  <c r="V130213" i="2"/>
  <c r="V130214" i="2"/>
  <c r="V130215" i="2"/>
  <c r="V130216" i="2"/>
  <c r="V130217" i="2"/>
  <c r="V130218" i="2"/>
  <c r="V130219" i="2"/>
  <c r="V130220" i="2"/>
  <c r="V130221" i="2"/>
  <c r="V130222" i="2"/>
  <c r="V130223" i="2"/>
  <c r="V130224" i="2"/>
  <c r="V130225" i="2"/>
  <c r="V130226" i="2"/>
  <c r="V130227" i="2"/>
  <c r="V130228" i="2"/>
  <c r="V130229" i="2"/>
  <c r="V130230" i="2"/>
  <c r="V130231" i="2"/>
  <c r="V130232" i="2"/>
  <c r="V130233" i="2"/>
  <c r="V130234" i="2"/>
  <c r="V130235" i="2"/>
  <c r="V130236" i="2"/>
  <c r="V130237" i="2"/>
  <c r="V130238" i="2"/>
  <c r="V130239" i="2"/>
  <c r="V130240" i="2"/>
  <c r="V130241" i="2"/>
  <c r="V130242" i="2"/>
  <c r="V130243" i="2"/>
  <c r="V130244" i="2"/>
  <c r="V130245" i="2"/>
  <c r="V130246" i="2"/>
  <c r="V130247" i="2"/>
  <c r="V130248" i="2"/>
  <c r="V130249" i="2"/>
  <c r="V130250" i="2"/>
  <c r="V130251" i="2"/>
  <c r="V130252" i="2"/>
  <c r="V130253" i="2"/>
  <c r="V130254" i="2"/>
  <c r="V130255" i="2"/>
  <c r="V130256" i="2"/>
  <c r="V130257" i="2"/>
  <c r="V130258" i="2"/>
  <c r="V130259" i="2"/>
  <c r="V130260" i="2"/>
  <c r="V130261" i="2"/>
  <c r="V130262" i="2"/>
  <c r="V130263" i="2"/>
  <c r="V130264" i="2"/>
  <c r="V130265" i="2"/>
  <c r="V130266" i="2"/>
  <c r="V130267" i="2"/>
  <c r="V130268" i="2"/>
  <c r="V130269" i="2"/>
  <c r="V130270" i="2"/>
  <c r="V130271" i="2"/>
  <c r="V130272" i="2"/>
  <c r="V130273" i="2"/>
  <c r="V130274" i="2"/>
  <c r="V130275" i="2"/>
  <c r="V130276" i="2"/>
  <c r="V130277" i="2"/>
  <c r="V130278" i="2"/>
  <c r="V130279" i="2"/>
  <c r="V130280" i="2"/>
  <c r="V130281" i="2"/>
  <c r="V130282" i="2"/>
  <c r="V130283" i="2"/>
  <c r="V130284" i="2"/>
  <c r="V130285" i="2"/>
  <c r="V130286" i="2"/>
  <c r="V130287" i="2"/>
  <c r="V130288" i="2"/>
  <c r="V130289" i="2"/>
  <c r="V130290" i="2"/>
  <c r="V130291" i="2"/>
  <c r="V130292" i="2"/>
  <c r="V130293" i="2"/>
  <c r="V130294" i="2"/>
  <c r="V130295" i="2"/>
  <c r="V130296" i="2"/>
  <c r="V130297" i="2"/>
  <c r="V130298" i="2"/>
  <c r="V130299" i="2"/>
  <c r="V130300" i="2"/>
  <c r="V130301" i="2"/>
  <c r="V130302" i="2"/>
  <c r="V130303" i="2"/>
  <c r="V130304" i="2"/>
  <c r="V130305" i="2"/>
  <c r="V130306" i="2"/>
  <c r="V130307" i="2"/>
  <c r="V130308" i="2"/>
  <c r="V130309" i="2"/>
  <c r="V130310" i="2"/>
  <c r="V130311" i="2"/>
  <c r="V130312" i="2"/>
  <c r="V130313" i="2"/>
  <c r="V130314" i="2"/>
  <c r="V130315" i="2"/>
  <c r="V130316" i="2"/>
  <c r="V130317" i="2"/>
  <c r="V130318" i="2"/>
  <c r="V130319" i="2"/>
  <c r="V130320" i="2"/>
  <c r="V130321" i="2"/>
  <c r="V130322" i="2"/>
  <c r="V130323" i="2"/>
  <c r="V130324" i="2"/>
  <c r="V130325" i="2"/>
  <c r="V130326" i="2"/>
  <c r="V130327" i="2"/>
  <c r="V130328" i="2"/>
  <c r="V130329" i="2"/>
  <c r="V130330" i="2"/>
  <c r="V130331" i="2"/>
  <c r="V130332" i="2"/>
  <c r="V130333" i="2"/>
  <c r="V130334" i="2"/>
  <c r="V130335" i="2"/>
  <c r="V130336" i="2"/>
  <c r="V130337" i="2"/>
  <c r="V130338" i="2"/>
  <c r="V130339" i="2"/>
  <c r="V130340" i="2"/>
  <c r="V130341" i="2"/>
  <c r="V130342" i="2"/>
  <c r="V130343" i="2"/>
  <c r="V130344" i="2"/>
  <c r="V130345" i="2"/>
  <c r="V130346" i="2"/>
  <c r="V130347" i="2"/>
  <c r="V130348" i="2"/>
  <c r="V130349" i="2"/>
  <c r="V130350" i="2"/>
  <c r="V130351" i="2"/>
  <c r="V130352" i="2"/>
  <c r="V130353" i="2"/>
  <c r="V130354" i="2"/>
  <c r="V130355" i="2"/>
  <c r="V130356" i="2"/>
  <c r="V130357" i="2"/>
  <c r="V130358" i="2"/>
  <c r="V130359" i="2"/>
  <c r="V130360" i="2"/>
  <c r="V130361" i="2"/>
  <c r="V130362" i="2"/>
  <c r="V130363" i="2"/>
  <c r="V130364" i="2"/>
  <c r="V130365" i="2"/>
  <c r="V130366" i="2"/>
  <c r="V130367" i="2"/>
  <c r="V130368" i="2"/>
  <c r="V130369" i="2"/>
  <c r="V130370" i="2"/>
  <c r="V130371" i="2"/>
  <c r="V130372" i="2"/>
  <c r="V130373" i="2"/>
  <c r="V130374" i="2"/>
  <c r="V130375" i="2"/>
  <c r="V130376" i="2"/>
  <c r="V130377" i="2"/>
  <c r="V130378" i="2"/>
  <c r="V130379" i="2"/>
  <c r="V130380" i="2"/>
  <c r="V130381" i="2"/>
  <c r="V130382" i="2"/>
  <c r="V130383" i="2"/>
  <c r="V130384" i="2"/>
  <c r="V130385" i="2"/>
  <c r="V130386" i="2"/>
  <c r="V130387" i="2"/>
  <c r="V130388" i="2"/>
  <c r="V130389" i="2"/>
  <c r="V130390" i="2"/>
  <c r="V130391" i="2"/>
  <c r="V130392" i="2"/>
  <c r="V130393" i="2"/>
  <c r="V130394" i="2"/>
  <c r="V130395" i="2"/>
  <c r="V130396" i="2"/>
  <c r="V130397" i="2"/>
  <c r="V130398" i="2"/>
  <c r="V130399" i="2"/>
  <c r="V130400" i="2"/>
  <c r="V130401" i="2"/>
  <c r="V130402" i="2"/>
  <c r="V130403" i="2"/>
  <c r="V130404" i="2"/>
  <c r="V130405" i="2"/>
  <c r="V130406" i="2"/>
  <c r="V130407" i="2"/>
  <c r="V130408" i="2"/>
  <c r="V130409" i="2"/>
  <c r="V130410" i="2"/>
  <c r="V130411" i="2"/>
  <c r="V130412" i="2"/>
  <c r="V130413" i="2"/>
  <c r="V130414" i="2"/>
  <c r="V130415" i="2"/>
  <c r="V130416" i="2"/>
  <c r="V130417" i="2"/>
  <c r="V130418" i="2"/>
  <c r="V130419" i="2"/>
  <c r="V130420" i="2"/>
  <c r="V130421" i="2"/>
  <c r="V130422" i="2"/>
  <c r="V130423" i="2"/>
  <c r="V130424" i="2"/>
  <c r="V130425" i="2"/>
  <c r="V130426" i="2"/>
  <c r="V130427" i="2"/>
  <c r="V130428" i="2"/>
  <c r="V130429" i="2"/>
  <c r="V130430" i="2"/>
  <c r="V130431" i="2"/>
  <c r="V130432" i="2"/>
  <c r="V130433" i="2"/>
  <c r="V130434" i="2"/>
  <c r="V130435" i="2"/>
  <c r="V130436" i="2"/>
  <c r="V130437" i="2"/>
  <c r="V130438" i="2"/>
  <c r="V130439" i="2"/>
  <c r="V130440" i="2"/>
  <c r="V130441" i="2"/>
  <c r="V130442" i="2"/>
  <c r="V130443" i="2"/>
  <c r="V130444" i="2"/>
  <c r="V130445" i="2"/>
  <c r="V130446" i="2"/>
  <c r="V130447" i="2"/>
  <c r="V130448" i="2"/>
  <c r="V130449" i="2"/>
  <c r="V130450" i="2"/>
  <c r="V130451" i="2"/>
  <c r="V130452" i="2"/>
  <c r="V130453" i="2"/>
  <c r="V130454" i="2"/>
  <c r="V130455" i="2"/>
  <c r="V130456" i="2"/>
  <c r="V130457" i="2"/>
  <c r="V130458" i="2"/>
  <c r="V130459" i="2"/>
  <c r="V130460" i="2"/>
  <c r="V130461" i="2"/>
  <c r="V130462" i="2"/>
  <c r="V130463" i="2"/>
  <c r="V130464" i="2"/>
  <c r="V130465" i="2"/>
  <c r="V130466" i="2"/>
  <c r="V130467" i="2"/>
  <c r="V130468" i="2"/>
  <c r="V130469" i="2"/>
  <c r="V130470" i="2"/>
  <c r="V130471" i="2"/>
  <c r="V130472" i="2"/>
  <c r="V130473" i="2"/>
  <c r="V130474" i="2"/>
  <c r="V130475" i="2"/>
  <c r="V130476" i="2"/>
  <c r="V130477" i="2"/>
  <c r="V130478" i="2"/>
  <c r="V130479" i="2"/>
  <c r="V130480" i="2"/>
  <c r="V130481" i="2"/>
  <c r="V130482" i="2"/>
  <c r="V130483" i="2"/>
  <c r="V130484" i="2"/>
  <c r="V130485" i="2"/>
  <c r="V130486" i="2"/>
  <c r="V130487" i="2"/>
  <c r="V130488" i="2"/>
  <c r="V130489" i="2"/>
  <c r="V130490" i="2"/>
  <c r="V130491" i="2"/>
  <c r="V130492" i="2"/>
  <c r="V130493" i="2"/>
  <c r="V130494" i="2"/>
  <c r="V130495" i="2"/>
  <c r="V130496" i="2"/>
  <c r="V130497" i="2"/>
  <c r="V130498" i="2"/>
  <c r="V130499" i="2"/>
  <c r="V130500" i="2"/>
  <c r="V130501" i="2"/>
  <c r="V130502" i="2"/>
  <c r="V130503" i="2"/>
  <c r="V130504" i="2"/>
  <c r="V130505" i="2"/>
  <c r="V130506" i="2"/>
  <c r="V130507" i="2"/>
  <c r="V130508" i="2"/>
  <c r="V130509" i="2"/>
  <c r="V130510" i="2"/>
  <c r="V130511" i="2"/>
  <c r="V130512" i="2"/>
  <c r="V130513" i="2"/>
  <c r="V130514" i="2"/>
  <c r="V130515" i="2"/>
  <c r="V130516" i="2"/>
  <c r="V130517" i="2"/>
  <c r="V130518" i="2"/>
  <c r="V130519" i="2"/>
  <c r="V130520" i="2"/>
  <c r="V130521" i="2"/>
  <c r="V130522" i="2"/>
  <c r="V130523" i="2"/>
  <c r="V130524" i="2"/>
  <c r="V130525" i="2"/>
  <c r="V130526" i="2"/>
  <c r="V130527" i="2"/>
  <c r="V130528" i="2"/>
  <c r="V130529" i="2"/>
  <c r="V130530" i="2"/>
  <c r="V130531" i="2"/>
  <c r="V130532" i="2"/>
  <c r="V130533" i="2"/>
  <c r="V130534" i="2"/>
  <c r="V130535" i="2"/>
  <c r="V130536" i="2"/>
  <c r="V130537" i="2"/>
  <c r="V130538" i="2"/>
  <c r="V130539" i="2"/>
  <c r="V130540" i="2"/>
  <c r="V130541" i="2"/>
  <c r="V130542" i="2"/>
  <c r="V130543" i="2"/>
  <c r="V130544" i="2"/>
  <c r="V130545" i="2"/>
  <c r="V130546" i="2"/>
  <c r="V130547" i="2"/>
  <c r="V130548" i="2"/>
  <c r="V130549" i="2"/>
  <c r="V130550" i="2"/>
  <c r="V130551" i="2"/>
  <c r="V130552" i="2"/>
  <c r="V130553" i="2"/>
  <c r="V130554" i="2"/>
  <c r="V130555" i="2"/>
  <c r="V130556" i="2"/>
  <c r="V130557" i="2"/>
  <c r="V130558" i="2"/>
  <c r="V130559" i="2"/>
  <c r="V130560" i="2"/>
  <c r="V130561" i="2"/>
  <c r="V130562" i="2"/>
  <c r="V130563" i="2"/>
  <c r="V130564" i="2"/>
  <c r="V130565" i="2"/>
  <c r="V130566" i="2"/>
  <c r="V130567" i="2"/>
  <c r="V130568" i="2"/>
  <c r="V130569" i="2"/>
  <c r="V130570" i="2"/>
  <c r="V130571" i="2"/>
  <c r="V130572" i="2"/>
  <c r="V130573" i="2"/>
  <c r="V130574" i="2"/>
  <c r="V130575" i="2"/>
  <c r="V130576" i="2"/>
  <c r="V130577" i="2"/>
  <c r="V130578" i="2"/>
  <c r="V130579" i="2"/>
  <c r="V130580" i="2"/>
  <c r="V130581" i="2"/>
  <c r="V130582" i="2"/>
  <c r="V130583" i="2"/>
  <c r="V130584" i="2"/>
  <c r="V130585" i="2"/>
  <c r="V130586" i="2"/>
  <c r="V130587" i="2"/>
  <c r="V130588" i="2"/>
  <c r="V130589" i="2"/>
  <c r="V130590" i="2"/>
  <c r="V130591" i="2"/>
  <c r="V130592" i="2"/>
  <c r="V130593" i="2"/>
  <c r="V130594" i="2"/>
  <c r="V130595" i="2"/>
  <c r="V130596" i="2"/>
  <c r="V130597" i="2"/>
  <c r="V130598" i="2"/>
  <c r="V130599" i="2"/>
  <c r="V130600" i="2"/>
  <c r="V130601" i="2"/>
  <c r="V130602" i="2"/>
  <c r="V130603" i="2"/>
  <c r="V130604" i="2"/>
  <c r="V130605" i="2"/>
  <c r="V130606" i="2"/>
  <c r="V130607" i="2"/>
  <c r="V130608" i="2"/>
  <c r="V130609" i="2"/>
  <c r="V130610" i="2"/>
  <c r="V130611" i="2"/>
  <c r="V130612" i="2"/>
  <c r="V130613" i="2"/>
  <c r="V130614" i="2"/>
  <c r="V130615" i="2"/>
  <c r="V130616" i="2"/>
  <c r="V130617" i="2"/>
  <c r="V130618" i="2"/>
  <c r="V130619" i="2"/>
  <c r="V130620" i="2"/>
  <c r="V130621" i="2"/>
  <c r="V130622" i="2"/>
  <c r="V130623" i="2"/>
  <c r="V130624" i="2"/>
  <c r="V130625" i="2"/>
  <c r="V130626" i="2"/>
  <c r="V130627" i="2"/>
  <c r="V130628" i="2"/>
  <c r="V130629" i="2"/>
  <c r="V130630" i="2"/>
  <c r="V130631" i="2"/>
  <c r="V130632" i="2"/>
  <c r="V130633" i="2"/>
  <c r="V130634" i="2"/>
  <c r="V130635" i="2"/>
  <c r="V130636" i="2"/>
  <c r="V130637" i="2"/>
  <c r="V130638" i="2"/>
  <c r="V130639" i="2"/>
  <c r="V130640" i="2"/>
  <c r="V130641" i="2"/>
  <c r="V130642" i="2"/>
  <c r="V130643" i="2"/>
  <c r="V130644" i="2"/>
  <c r="V130645" i="2"/>
  <c r="V130646" i="2"/>
  <c r="V130647" i="2"/>
  <c r="V130648" i="2"/>
  <c r="V130649" i="2"/>
  <c r="V130650" i="2"/>
  <c r="V130651" i="2"/>
  <c r="V130652" i="2"/>
  <c r="V130653" i="2"/>
  <c r="V130654" i="2"/>
  <c r="V130655" i="2"/>
  <c r="V130656" i="2"/>
  <c r="V130657" i="2"/>
  <c r="V130658" i="2"/>
  <c r="V130659" i="2"/>
  <c r="V130660" i="2"/>
  <c r="V130661" i="2"/>
  <c r="V130662" i="2"/>
  <c r="V130663" i="2"/>
  <c r="V130664" i="2"/>
  <c r="V130665" i="2"/>
  <c r="V130666" i="2"/>
  <c r="V130667" i="2"/>
  <c r="V130668" i="2"/>
  <c r="V130669" i="2"/>
  <c r="V130670" i="2"/>
  <c r="V130671" i="2"/>
  <c r="V130672" i="2"/>
  <c r="V130673" i="2"/>
  <c r="V130674" i="2"/>
  <c r="V130675" i="2"/>
  <c r="V130676" i="2"/>
  <c r="V130677" i="2"/>
  <c r="V130678" i="2"/>
  <c r="V130679" i="2"/>
  <c r="V130680" i="2"/>
  <c r="V130681" i="2"/>
  <c r="V130682" i="2"/>
  <c r="V130683" i="2"/>
  <c r="V130684" i="2"/>
  <c r="V130685" i="2"/>
  <c r="V130686" i="2"/>
  <c r="V130687" i="2"/>
  <c r="V130688" i="2"/>
  <c r="V130689" i="2"/>
  <c r="V130690" i="2"/>
  <c r="V130691" i="2"/>
  <c r="V130692" i="2"/>
  <c r="V130693" i="2"/>
  <c r="V130694" i="2"/>
  <c r="V130695" i="2"/>
  <c r="V130696" i="2"/>
  <c r="V130697" i="2"/>
  <c r="V130698" i="2"/>
  <c r="V130699" i="2"/>
  <c r="V130700" i="2"/>
  <c r="V130701" i="2"/>
  <c r="V130702" i="2"/>
  <c r="V130703" i="2"/>
  <c r="V130704" i="2"/>
  <c r="V130705" i="2"/>
  <c r="V130706" i="2"/>
  <c r="V130707" i="2"/>
  <c r="V130708" i="2"/>
  <c r="V130709" i="2"/>
  <c r="V130710" i="2"/>
  <c r="V130711" i="2"/>
  <c r="V130712" i="2"/>
  <c r="V130713" i="2"/>
  <c r="V130714" i="2"/>
  <c r="V130715" i="2"/>
  <c r="V130716" i="2"/>
  <c r="V130717" i="2"/>
  <c r="V130718" i="2"/>
  <c r="V130719" i="2"/>
  <c r="V130720" i="2"/>
  <c r="V130721" i="2"/>
  <c r="V130722" i="2"/>
  <c r="V130723" i="2"/>
  <c r="V130724" i="2"/>
  <c r="V130725" i="2"/>
  <c r="V130726" i="2"/>
  <c r="V130727" i="2"/>
  <c r="V130728" i="2"/>
  <c r="V130729" i="2"/>
  <c r="V130730" i="2"/>
  <c r="V130731" i="2"/>
  <c r="V130732" i="2"/>
  <c r="V130733" i="2"/>
  <c r="V130734" i="2"/>
  <c r="V130735" i="2"/>
  <c r="V130736" i="2"/>
  <c r="V130737" i="2"/>
  <c r="V130738" i="2"/>
  <c r="V130739" i="2"/>
  <c r="V130740" i="2"/>
  <c r="V130741" i="2"/>
  <c r="V130742" i="2"/>
  <c r="V130743" i="2"/>
  <c r="V130744" i="2"/>
  <c r="V130745" i="2"/>
  <c r="V130746" i="2"/>
  <c r="V130747" i="2"/>
  <c r="V130748" i="2"/>
  <c r="V130749" i="2"/>
  <c r="V130750" i="2"/>
  <c r="V130751" i="2"/>
  <c r="V130752" i="2"/>
  <c r="V130753" i="2"/>
  <c r="V130754" i="2"/>
  <c r="V130755" i="2"/>
  <c r="V130756" i="2"/>
  <c r="V130757" i="2"/>
  <c r="V130758" i="2"/>
  <c r="V130759" i="2"/>
  <c r="V130760" i="2"/>
  <c r="V130761" i="2"/>
  <c r="V130762" i="2"/>
  <c r="V130763" i="2"/>
  <c r="V130764" i="2"/>
  <c r="V130765" i="2"/>
  <c r="V130766" i="2"/>
  <c r="V130767" i="2"/>
  <c r="V130768" i="2"/>
  <c r="V130769" i="2"/>
  <c r="V130770" i="2"/>
  <c r="V130771" i="2"/>
  <c r="V130772" i="2"/>
  <c r="V130773" i="2"/>
  <c r="V130774" i="2"/>
  <c r="V130775" i="2"/>
  <c r="V130776" i="2"/>
  <c r="V130777" i="2"/>
  <c r="V130778" i="2"/>
  <c r="V130779" i="2"/>
  <c r="V130780" i="2"/>
  <c r="V130781" i="2"/>
  <c r="V130782" i="2"/>
  <c r="V130783" i="2"/>
  <c r="V130784" i="2"/>
  <c r="V130785" i="2"/>
  <c r="V130786" i="2"/>
  <c r="V130787" i="2"/>
  <c r="V130788" i="2"/>
  <c r="V130789" i="2"/>
  <c r="V130790" i="2"/>
  <c r="V130791" i="2"/>
  <c r="V130792" i="2"/>
  <c r="V130793" i="2"/>
  <c r="V130794" i="2"/>
  <c r="V130795" i="2"/>
  <c r="V130796" i="2"/>
  <c r="V130797" i="2"/>
  <c r="V130798" i="2"/>
  <c r="V130799" i="2"/>
  <c r="V130800" i="2"/>
  <c r="V130801" i="2"/>
  <c r="V130802" i="2"/>
  <c r="V130803" i="2"/>
  <c r="V130804" i="2"/>
  <c r="V130805" i="2"/>
  <c r="V130806" i="2"/>
  <c r="V130807" i="2"/>
  <c r="V130808" i="2"/>
  <c r="V130809" i="2"/>
  <c r="V130810" i="2"/>
  <c r="V130811" i="2"/>
  <c r="V130812" i="2"/>
  <c r="V130813" i="2"/>
  <c r="V130814" i="2"/>
  <c r="V130815" i="2"/>
  <c r="V130816" i="2"/>
  <c r="V130817" i="2"/>
  <c r="V130818" i="2"/>
  <c r="V130819" i="2"/>
  <c r="V130820" i="2"/>
  <c r="V130821" i="2"/>
  <c r="V130822" i="2"/>
  <c r="V130823" i="2"/>
  <c r="V130824" i="2"/>
  <c r="V130825" i="2"/>
  <c r="V130826" i="2"/>
  <c r="V130827" i="2"/>
  <c r="V130828" i="2"/>
  <c r="V130829" i="2"/>
  <c r="V130830" i="2"/>
  <c r="V130831" i="2"/>
  <c r="V130832" i="2"/>
  <c r="V130833" i="2"/>
  <c r="V130834" i="2"/>
  <c r="V130835" i="2"/>
  <c r="V130836" i="2"/>
  <c r="V130837" i="2"/>
  <c r="V130838" i="2"/>
  <c r="V130839" i="2"/>
  <c r="V130840" i="2"/>
  <c r="V130841" i="2"/>
  <c r="V130842" i="2"/>
  <c r="V130843" i="2"/>
  <c r="V130844" i="2"/>
  <c r="V130845" i="2"/>
  <c r="V130846" i="2"/>
  <c r="V130847" i="2"/>
  <c r="V130848" i="2"/>
  <c r="V130849" i="2"/>
  <c r="V130850" i="2"/>
  <c r="V130851" i="2"/>
  <c r="V130852" i="2"/>
  <c r="V130853" i="2"/>
  <c r="V130854" i="2"/>
  <c r="V130855" i="2"/>
  <c r="V130856" i="2"/>
  <c r="V130857" i="2"/>
  <c r="V130858" i="2"/>
  <c r="V130859" i="2"/>
  <c r="V130860" i="2"/>
  <c r="V130861" i="2"/>
  <c r="V130862" i="2"/>
  <c r="V130863" i="2"/>
  <c r="V130864" i="2"/>
  <c r="V130865" i="2"/>
  <c r="V130866" i="2"/>
  <c r="V130867" i="2"/>
  <c r="V130868" i="2"/>
  <c r="V130869" i="2"/>
  <c r="V130870" i="2"/>
  <c r="V130871" i="2"/>
  <c r="V130872" i="2"/>
  <c r="V130873" i="2"/>
  <c r="V130874" i="2"/>
  <c r="V130875" i="2"/>
  <c r="V130876" i="2"/>
  <c r="V130877" i="2"/>
  <c r="V130878" i="2"/>
  <c r="V130879" i="2"/>
  <c r="V130880" i="2"/>
  <c r="V130881" i="2"/>
  <c r="V130882" i="2"/>
  <c r="V130883" i="2"/>
  <c r="V130884" i="2"/>
  <c r="V130885" i="2"/>
  <c r="V130886" i="2"/>
  <c r="V130887" i="2"/>
  <c r="V130888" i="2"/>
  <c r="V130889" i="2"/>
  <c r="V130890" i="2"/>
  <c r="V130891" i="2"/>
  <c r="V130892" i="2"/>
  <c r="V130893" i="2"/>
  <c r="V130894" i="2"/>
  <c r="V130895" i="2"/>
  <c r="V130896" i="2"/>
  <c r="V130897" i="2"/>
  <c r="V130898" i="2"/>
  <c r="V130899" i="2"/>
  <c r="V130900" i="2"/>
  <c r="V130901" i="2"/>
  <c r="V130902" i="2"/>
  <c r="V130903" i="2"/>
  <c r="V130904" i="2"/>
  <c r="V130905" i="2"/>
  <c r="V130906" i="2"/>
  <c r="V130907" i="2"/>
  <c r="V130908" i="2"/>
  <c r="V130909" i="2"/>
  <c r="V130910" i="2"/>
  <c r="V130911" i="2"/>
  <c r="V130912" i="2"/>
  <c r="V130913" i="2"/>
  <c r="V130914" i="2"/>
  <c r="V130915" i="2"/>
  <c r="V130916" i="2"/>
  <c r="V130917" i="2"/>
  <c r="V130918" i="2"/>
  <c r="V130919" i="2"/>
  <c r="V130920" i="2"/>
  <c r="V130921" i="2"/>
  <c r="V130922" i="2"/>
  <c r="V130923" i="2"/>
  <c r="V130924" i="2"/>
  <c r="V130925" i="2"/>
  <c r="V130926" i="2"/>
  <c r="V130927" i="2"/>
  <c r="V130928" i="2"/>
  <c r="V130929" i="2"/>
  <c r="V130930" i="2"/>
  <c r="V130931" i="2"/>
  <c r="V130932" i="2"/>
  <c r="V130933" i="2"/>
  <c r="V130934" i="2"/>
  <c r="V130935" i="2"/>
  <c r="V130936" i="2"/>
  <c r="V130937" i="2"/>
  <c r="V130938" i="2"/>
  <c r="V130939" i="2"/>
  <c r="V130940" i="2"/>
  <c r="V130941" i="2"/>
  <c r="V130942" i="2"/>
  <c r="V130943" i="2"/>
  <c r="V130944" i="2"/>
  <c r="V130945" i="2"/>
  <c r="V130946" i="2"/>
  <c r="V130947" i="2"/>
  <c r="V130948" i="2"/>
  <c r="V130949" i="2"/>
  <c r="V130950" i="2"/>
  <c r="V130951" i="2"/>
  <c r="V130952" i="2"/>
  <c r="V130953" i="2"/>
  <c r="V130954" i="2"/>
  <c r="V130955" i="2"/>
  <c r="V130956" i="2"/>
  <c r="V130957" i="2"/>
  <c r="V130958" i="2"/>
  <c r="V130959" i="2"/>
  <c r="V130960" i="2"/>
  <c r="V130961" i="2"/>
  <c r="V130962" i="2"/>
  <c r="V130963" i="2"/>
  <c r="V130964" i="2"/>
  <c r="V130965" i="2"/>
  <c r="V130966" i="2"/>
  <c r="V130967" i="2"/>
  <c r="V130968" i="2"/>
  <c r="V130969" i="2"/>
  <c r="V130970" i="2"/>
  <c r="V130971" i="2"/>
  <c r="V130972" i="2"/>
  <c r="V130973" i="2"/>
  <c r="V130974" i="2"/>
  <c r="V130975" i="2"/>
  <c r="V130976" i="2"/>
  <c r="V130977" i="2"/>
  <c r="V130978" i="2"/>
  <c r="V130979" i="2"/>
  <c r="V130980" i="2"/>
  <c r="V130981" i="2"/>
  <c r="V130982" i="2"/>
  <c r="V130983" i="2"/>
  <c r="V130984" i="2"/>
  <c r="V130985" i="2"/>
  <c r="V130986" i="2"/>
  <c r="V130987" i="2"/>
  <c r="V130988" i="2"/>
  <c r="V130989" i="2"/>
  <c r="V130990" i="2"/>
  <c r="V130991" i="2"/>
  <c r="V130992" i="2"/>
  <c r="V130993" i="2"/>
  <c r="V130994" i="2"/>
  <c r="V130995" i="2"/>
  <c r="V130996" i="2"/>
  <c r="V130997" i="2"/>
  <c r="V130998" i="2"/>
  <c r="V130999" i="2"/>
  <c r="V131000" i="2"/>
  <c r="V131001" i="2"/>
  <c r="V131002" i="2"/>
  <c r="V131003" i="2"/>
  <c r="V131004" i="2"/>
  <c r="V131005" i="2"/>
  <c r="V131006" i="2"/>
  <c r="V131007" i="2"/>
  <c r="V131008" i="2"/>
  <c r="V131009" i="2"/>
  <c r="V131010" i="2"/>
  <c r="V131011" i="2"/>
  <c r="V131012" i="2"/>
  <c r="V131013" i="2"/>
  <c r="V131014" i="2"/>
  <c r="V131015" i="2"/>
  <c r="V131016" i="2"/>
  <c r="V131017" i="2"/>
  <c r="V131018" i="2"/>
  <c r="V131019" i="2"/>
  <c r="V131020" i="2"/>
  <c r="V131021" i="2"/>
  <c r="V131022" i="2"/>
  <c r="V131023" i="2"/>
  <c r="V131024" i="2"/>
  <c r="V131025" i="2"/>
  <c r="V131026" i="2"/>
  <c r="V131027" i="2"/>
  <c r="V131028" i="2"/>
  <c r="V131029" i="2"/>
  <c r="V131030" i="2"/>
  <c r="V131031" i="2"/>
  <c r="V131032" i="2"/>
  <c r="V131033" i="2"/>
  <c r="V131034" i="2"/>
  <c r="V131035" i="2"/>
  <c r="V131036" i="2"/>
  <c r="V131037" i="2"/>
  <c r="V131038" i="2"/>
  <c r="V131039" i="2"/>
  <c r="V131040" i="2"/>
  <c r="V131041" i="2"/>
  <c r="V131042" i="2"/>
  <c r="V131043" i="2"/>
  <c r="V131044" i="2"/>
  <c r="V131045" i="2"/>
  <c r="V131046" i="2"/>
  <c r="V131047" i="2"/>
  <c r="V131048" i="2"/>
  <c r="V131049" i="2"/>
  <c r="V131050" i="2"/>
  <c r="V131051" i="2"/>
  <c r="V131052" i="2"/>
  <c r="V131053" i="2"/>
  <c r="V131054" i="2"/>
  <c r="V131055" i="2"/>
  <c r="V131056" i="2"/>
  <c r="V131057" i="2"/>
  <c r="V131058" i="2"/>
  <c r="V131059" i="2"/>
  <c r="V131060" i="2"/>
  <c r="V131061" i="2"/>
  <c r="V131062" i="2"/>
  <c r="V131063" i="2"/>
  <c r="V131064" i="2"/>
  <c r="V131065" i="2"/>
  <c r="V131066" i="2"/>
  <c r="V131067" i="2"/>
  <c r="V131068" i="2"/>
  <c r="V131069" i="2"/>
  <c r="V131070" i="2"/>
  <c r="V131071" i="2"/>
  <c r="V131072" i="2"/>
  <c r="V131073" i="2"/>
  <c r="V131074" i="2"/>
  <c r="V131075" i="2"/>
  <c r="V131076" i="2"/>
  <c r="V131077" i="2"/>
  <c r="V131078" i="2"/>
  <c r="V131079" i="2"/>
  <c r="V131080" i="2"/>
  <c r="V131081" i="2"/>
  <c r="V131082" i="2"/>
  <c r="V131083" i="2"/>
  <c r="V131084" i="2"/>
  <c r="V131085" i="2"/>
  <c r="V131086" i="2"/>
  <c r="V131087" i="2"/>
  <c r="V131088" i="2"/>
  <c r="V131089" i="2"/>
  <c r="V131090" i="2"/>
  <c r="V131091" i="2"/>
  <c r="V131092" i="2"/>
  <c r="V131093" i="2"/>
  <c r="V131094" i="2"/>
  <c r="V131095" i="2"/>
  <c r="V131096" i="2"/>
  <c r="V131097" i="2"/>
  <c r="V131098" i="2"/>
  <c r="V131099" i="2"/>
  <c r="V131100" i="2"/>
  <c r="V131101" i="2"/>
  <c r="V131102" i="2"/>
  <c r="V131103" i="2"/>
  <c r="V131104" i="2"/>
  <c r="V131105" i="2"/>
  <c r="V131106" i="2"/>
  <c r="V131107" i="2"/>
  <c r="V131108" i="2"/>
  <c r="V131109" i="2"/>
  <c r="V131110" i="2"/>
  <c r="V131111" i="2"/>
  <c r="V131112" i="2"/>
  <c r="V131113" i="2"/>
  <c r="V131114" i="2"/>
  <c r="V131115" i="2"/>
  <c r="V131116" i="2"/>
  <c r="V131117" i="2"/>
  <c r="V131118" i="2"/>
  <c r="V131119" i="2"/>
  <c r="V131120" i="2"/>
  <c r="V131121" i="2"/>
  <c r="V131122" i="2"/>
  <c r="V131123" i="2"/>
  <c r="V131124" i="2"/>
  <c r="V131125" i="2"/>
  <c r="V131126" i="2"/>
  <c r="V131127" i="2"/>
  <c r="V131128" i="2"/>
  <c r="V131129" i="2"/>
  <c r="V131130" i="2"/>
  <c r="V131131" i="2"/>
  <c r="V131132" i="2"/>
  <c r="V131133" i="2"/>
  <c r="V131134" i="2"/>
  <c r="V131135" i="2"/>
  <c r="V131136" i="2"/>
  <c r="V131137" i="2"/>
  <c r="V131138" i="2"/>
  <c r="V131139" i="2"/>
  <c r="V131140" i="2"/>
  <c r="V131141" i="2"/>
  <c r="V131142" i="2"/>
  <c r="V131143" i="2"/>
  <c r="V131144" i="2"/>
  <c r="V131145" i="2"/>
  <c r="V131146" i="2"/>
  <c r="V131147" i="2"/>
  <c r="V131148" i="2"/>
  <c r="V131149" i="2"/>
  <c r="V131150" i="2"/>
  <c r="V131151" i="2"/>
  <c r="V131152" i="2"/>
  <c r="V131153" i="2"/>
  <c r="V131154" i="2"/>
  <c r="V131155" i="2"/>
  <c r="V131156" i="2"/>
  <c r="V131157" i="2"/>
  <c r="V131158" i="2"/>
  <c r="V131159" i="2"/>
  <c r="V131160" i="2"/>
  <c r="V131161" i="2"/>
  <c r="V131162" i="2"/>
  <c r="V131163" i="2"/>
  <c r="V131164" i="2"/>
  <c r="V131165" i="2"/>
  <c r="V131166" i="2"/>
  <c r="V131167" i="2"/>
  <c r="V131168" i="2"/>
  <c r="V131169" i="2"/>
  <c r="V131170" i="2"/>
  <c r="V131171" i="2"/>
  <c r="V131172" i="2"/>
  <c r="V131173" i="2"/>
  <c r="V131174" i="2"/>
  <c r="V131175" i="2"/>
  <c r="V131176" i="2"/>
  <c r="V131177" i="2"/>
  <c r="V131178" i="2"/>
  <c r="V131179" i="2"/>
  <c r="V131180" i="2"/>
  <c r="V131181" i="2"/>
  <c r="V131182" i="2"/>
  <c r="V131183" i="2"/>
  <c r="V131184" i="2"/>
  <c r="V131185" i="2"/>
  <c r="V131186" i="2"/>
  <c r="V131187" i="2"/>
  <c r="V131188" i="2"/>
  <c r="V131189" i="2"/>
  <c r="V131190" i="2"/>
  <c r="V131191" i="2"/>
  <c r="V131192" i="2"/>
  <c r="V131193" i="2"/>
  <c r="V131194" i="2"/>
  <c r="V131195" i="2"/>
  <c r="V131196" i="2"/>
  <c r="V131197" i="2"/>
  <c r="V131198" i="2"/>
  <c r="V131199" i="2"/>
  <c r="V131200" i="2"/>
  <c r="V131201" i="2"/>
  <c r="V131202" i="2"/>
  <c r="V131203" i="2"/>
  <c r="V131204" i="2"/>
  <c r="V131205" i="2"/>
  <c r="V131206" i="2"/>
  <c r="V131207" i="2"/>
  <c r="V131208" i="2"/>
  <c r="V131209" i="2"/>
  <c r="V131210" i="2"/>
  <c r="V131211" i="2"/>
  <c r="V131212" i="2"/>
  <c r="V131213" i="2"/>
  <c r="V131214" i="2"/>
  <c r="V131215" i="2"/>
  <c r="V131216" i="2"/>
  <c r="V131217" i="2"/>
  <c r="V131218" i="2"/>
  <c r="V131219" i="2"/>
  <c r="V131220" i="2"/>
  <c r="V131221" i="2"/>
  <c r="V131222" i="2"/>
  <c r="V131223" i="2"/>
  <c r="V131224" i="2"/>
  <c r="V131225" i="2"/>
  <c r="V131226" i="2"/>
  <c r="V131227" i="2"/>
  <c r="V131228" i="2"/>
  <c r="V131229" i="2"/>
  <c r="V131230" i="2"/>
  <c r="V131231" i="2"/>
  <c r="V131232" i="2"/>
  <c r="V131233" i="2"/>
  <c r="V131234" i="2"/>
  <c r="V131235" i="2"/>
  <c r="V131236" i="2"/>
  <c r="V131237" i="2"/>
  <c r="V131238" i="2"/>
  <c r="V131239" i="2"/>
  <c r="V131240" i="2"/>
  <c r="V131241" i="2"/>
  <c r="V131242" i="2"/>
  <c r="V131243" i="2"/>
  <c r="V131244" i="2"/>
  <c r="V131245" i="2"/>
  <c r="V131246" i="2"/>
  <c r="V131247" i="2"/>
  <c r="V131248" i="2"/>
  <c r="V131249" i="2"/>
  <c r="V131250" i="2"/>
  <c r="V131251" i="2"/>
  <c r="V131252" i="2"/>
  <c r="V131253" i="2"/>
  <c r="V131254" i="2"/>
  <c r="V131255" i="2"/>
  <c r="V131256" i="2"/>
  <c r="V131257" i="2"/>
  <c r="V131258" i="2"/>
  <c r="V131259" i="2"/>
  <c r="V131260" i="2"/>
  <c r="V131261" i="2"/>
  <c r="V131262" i="2"/>
  <c r="V131263" i="2"/>
  <c r="V131264" i="2"/>
  <c r="V131265" i="2"/>
  <c r="V131266" i="2"/>
  <c r="V131267" i="2"/>
  <c r="V131268" i="2"/>
  <c r="V131269" i="2"/>
  <c r="V131270" i="2"/>
  <c r="V131271" i="2"/>
  <c r="V131272" i="2"/>
  <c r="V131273" i="2"/>
  <c r="V131274" i="2"/>
  <c r="V131275" i="2"/>
  <c r="V131276" i="2"/>
  <c r="V131277" i="2"/>
  <c r="V131278" i="2"/>
  <c r="V131279" i="2"/>
  <c r="V131280" i="2"/>
  <c r="V131281" i="2"/>
  <c r="V131282" i="2"/>
  <c r="V131283" i="2"/>
  <c r="V131284" i="2"/>
  <c r="V131285" i="2"/>
  <c r="V131286" i="2"/>
  <c r="V131287" i="2"/>
  <c r="V131288" i="2"/>
  <c r="V131289" i="2"/>
  <c r="V131290" i="2"/>
  <c r="V131291" i="2"/>
  <c r="V131292" i="2"/>
  <c r="V131293" i="2"/>
  <c r="V131294" i="2"/>
  <c r="V131295" i="2"/>
  <c r="V131296" i="2"/>
  <c r="V131297" i="2"/>
  <c r="V131298" i="2"/>
  <c r="V131299" i="2"/>
  <c r="V131300" i="2"/>
  <c r="V131301" i="2"/>
  <c r="V131302" i="2"/>
  <c r="V131303" i="2"/>
  <c r="V131304" i="2"/>
  <c r="V131305" i="2"/>
  <c r="V131306" i="2"/>
  <c r="V131307" i="2"/>
  <c r="V131308" i="2"/>
  <c r="V131309" i="2"/>
  <c r="V131310" i="2"/>
  <c r="V131311" i="2"/>
  <c r="V131312" i="2"/>
  <c r="V131313" i="2"/>
  <c r="V131314" i="2"/>
  <c r="V131315" i="2"/>
  <c r="V131316" i="2"/>
  <c r="V131317" i="2"/>
  <c r="V131318" i="2"/>
  <c r="V131319" i="2"/>
  <c r="V131320" i="2"/>
  <c r="V131321" i="2"/>
  <c r="V131322" i="2"/>
  <c r="V131323" i="2"/>
  <c r="V131324" i="2"/>
  <c r="V131325" i="2"/>
  <c r="V131326" i="2"/>
  <c r="V131327" i="2"/>
  <c r="V131328" i="2"/>
  <c r="V131329" i="2"/>
  <c r="V131330" i="2"/>
  <c r="V131331" i="2"/>
  <c r="V131332" i="2"/>
  <c r="V131333" i="2"/>
  <c r="V131334" i="2"/>
  <c r="V131335" i="2"/>
  <c r="V131336" i="2"/>
  <c r="V131337" i="2"/>
  <c r="V131338" i="2"/>
  <c r="V131339" i="2"/>
  <c r="V131340" i="2"/>
  <c r="V131341" i="2"/>
  <c r="V131342" i="2"/>
  <c r="V131343" i="2"/>
  <c r="V131344" i="2"/>
  <c r="V131345" i="2"/>
  <c r="V131346" i="2"/>
  <c r="V131347" i="2"/>
  <c r="V131348" i="2"/>
  <c r="V131349" i="2"/>
  <c r="V131350" i="2"/>
  <c r="V131351" i="2"/>
  <c r="V131352" i="2"/>
  <c r="V131353" i="2"/>
  <c r="V131354" i="2"/>
  <c r="V131355" i="2"/>
  <c r="V131356" i="2"/>
  <c r="V131357" i="2"/>
  <c r="V131358" i="2"/>
  <c r="V131359" i="2"/>
  <c r="V131360" i="2"/>
  <c r="V131361" i="2"/>
  <c r="V131362" i="2"/>
  <c r="V131363" i="2"/>
  <c r="V131364" i="2"/>
  <c r="V131365" i="2"/>
  <c r="V131366" i="2"/>
  <c r="V131367" i="2"/>
  <c r="V131368" i="2"/>
  <c r="V131369" i="2"/>
  <c r="V131370" i="2"/>
  <c r="V131371" i="2"/>
  <c r="V131372" i="2"/>
  <c r="V131373" i="2"/>
  <c r="V131374" i="2"/>
  <c r="V131375" i="2"/>
  <c r="V131376" i="2"/>
  <c r="V131377" i="2"/>
  <c r="V131378" i="2"/>
  <c r="V131379" i="2"/>
  <c r="V131380" i="2"/>
  <c r="V131381" i="2"/>
  <c r="V131382" i="2"/>
  <c r="V131383" i="2"/>
  <c r="V131384" i="2"/>
  <c r="V131385" i="2"/>
  <c r="V131386" i="2"/>
  <c r="V131387" i="2"/>
  <c r="V131388" i="2"/>
  <c r="V131389" i="2"/>
  <c r="V131390" i="2"/>
  <c r="V131391" i="2"/>
  <c r="V131392" i="2"/>
  <c r="V131393" i="2"/>
  <c r="V131394" i="2"/>
  <c r="V131395" i="2"/>
  <c r="V131396" i="2"/>
  <c r="V131397" i="2"/>
  <c r="V131398" i="2"/>
  <c r="V131399" i="2"/>
  <c r="V131400" i="2"/>
  <c r="V131401" i="2"/>
  <c r="V131402" i="2"/>
  <c r="V131403" i="2"/>
  <c r="V131404" i="2"/>
  <c r="V131405" i="2"/>
  <c r="V131406" i="2"/>
  <c r="V131407" i="2"/>
  <c r="V131408" i="2"/>
  <c r="V131409" i="2"/>
  <c r="V131410" i="2"/>
  <c r="V131411" i="2"/>
  <c r="V131412" i="2"/>
  <c r="V131413" i="2"/>
  <c r="V131414" i="2"/>
  <c r="V131415" i="2"/>
  <c r="V131416" i="2"/>
  <c r="V131417" i="2"/>
  <c r="V131418" i="2"/>
  <c r="V131419" i="2"/>
  <c r="V131420" i="2"/>
  <c r="V131421" i="2"/>
  <c r="V131422" i="2"/>
  <c r="V131423" i="2"/>
  <c r="V131424" i="2"/>
  <c r="V131425" i="2"/>
  <c r="V131426" i="2"/>
  <c r="V131427" i="2"/>
  <c r="V131428" i="2"/>
  <c r="V131429" i="2"/>
  <c r="V131430" i="2"/>
  <c r="V131431" i="2"/>
  <c r="V131432" i="2"/>
  <c r="V131433" i="2"/>
  <c r="V131434" i="2"/>
  <c r="V131435" i="2"/>
  <c r="V131436" i="2"/>
  <c r="V131437" i="2"/>
  <c r="V131438" i="2"/>
  <c r="V131439" i="2"/>
  <c r="V131440" i="2"/>
  <c r="V131441" i="2"/>
  <c r="V131442" i="2"/>
  <c r="V131443" i="2"/>
  <c r="V131444" i="2"/>
  <c r="V131445" i="2"/>
  <c r="V131446" i="2"/>
  <c r="V131447" i="2"/>
  <c r="V131448" i="2"/>
  <c r="V131449" i="2"/>
  <c r="V131450" i="2"/>
  <c r="V131451" i="2"/>
  <c r="V131452" i="2"/>
  <c r="V131453" i="2"/>
  <c r="V131454" i="2"/>
  <c r="V131455" i="2"/>
  <c r="V131456" i="2"/>
  <c r="V131457" i="2"/>
  <c r="V131458" i="2"/>
  <c r="V131459" i="2"/>
  <c r="V131460" i="2"/>
  <c r="V131461" i="2"/>
  <c r="V131462" i="2"/>
  <c r="V131463" i="2"/>
  <c r="V131464" i="2"/>
  <c r="V131465" i="2"/>
  <c r="V131466" i="2"/>
  <c r="V131467" i="2"/>
  <c r="V131468" i="2"/>
  <c r="V131469" i="2"/>
  <c r="V131470" i="2"/>
  <c r="V131471" i="2"/>
  <c r="V131472" i="2"/>
  <c r="V131473" i="2"/>
  <c r="V131474" i="2"/>
  <c r="V131475" i="2"/>
  <c r="V131476" i="2"/>
  <c r="V131477" i="2"/>
  <c r="V131478" i="2"/>
  <c r="V131479" i="2"/>
  <c r="V131480" i="2"/>
  <c r="V131481" i="2"/>
  <c r="V131482" i="2"/>
  <c r="V131483" i="2"/>
  <c r="V131484" i="2"/>
  <c r="V131485" i="2"/>
  <c r="V131486" i="2"/>
  <c r="V131487" i="2"/>
  <c r="V131488" i="2"/>
  <c r="V131489" i="2"/>
  <c r="V131490" i="2"/>
  <c r="V131491" i="2"/>
  <c r="V131492" i="2"/>
  <c r="V131493" i="2"/>
  <c r="V131494" i="2"/>
  <c r="V131495" i="2"/>
  <c r="V131496" i="2"/>
  <c r="V131497" i="2"/>
  <c r="V131498" i="2"/>
  <c r="V131499" i="2"/>
  <c r="V131500" i="2"/>
  <c r="V131501" i="2"/>
  <c r="V131502" i="2"/>
  <c r="V131503" i="2"/>
  <c r="V131504" i="2"/>
  <c r="V131505" i="2"/>
  <c r="V131506" i="2"/>
  <c r="V131507" i="2"/>
  <c r="V131508" i="2"/>
  <c r="V131509" i="2"/>
  <c r="V131510" i="2"/>
  <c r="V131511" i="2"/>
  <c r="V131512" i="2"/>
  <c r="V131513" i="2"/>
  <c r="V131514" i="2"/>
  <c r="V131515" i="2"/>
  <c r="V131516" i="2"/>
  <c r="V131517" i="2"/>
  <c r="V131518" i="2"/>
  <c r="V131519" i="2"/>
  <c r="V131520" i="2"/>
  <c r="V131521" i="2"/>
  <c r="V131522" i="2"/>
  <c r="V131523" i="2"/>
  <c r="V131524" i="2"/>
  <c r="V131525" i="2"/>
  <c r="V131526" i="2"/>
  <c r="V131527" i="2"/>
  <c r="V131528" i="2"/>
  <c r="V131529" i="2"/>
  <c r="V131530" i="2"/>
  <c r="V131531" i="2"/>
  <c r="V131532" i="2"/>
  <c r="V131533" i="2"/>
  <c r="V131534" i="2"/>
  <c r="V131535" i="2"/>
  <c r="V131536" i="2"/>
  <c r="V131537" i="2"/>
  <c r="V131538" i="2"/>
  <c r="V131539" i="2"/>
  <c r="V131540" i="2"/>
  <c r="V131541" i="2"/>
  <c r="V131542" i="2"/>
  <c r="V131543" i="2"/>
  <c r="V131544" i="2"/>
  <c r="V131545" i="2"/>
  <c r="V131546" i="2"/>
  <c r="V131547" i="2"/>
  <c r="V131548" i="2"/>
  <c r="V131549" i="2"/>
  <c r="V131550" i="2"/>
  <c r="V131551" i="2"/>
  <c r="V131552" i="2"/>
  <c r="V131553" i="2"/>
  <c r="V131554" i="2"/>
  <c r="V131555" i="2"/>
  <c r="V131556" i="2"/>
  <c r="V131557" i="2"/>
  <c r="V131558" i="2"/>
  <c r="V131559" i="2"/>
  <c r="V131560" i="2"/>
  <c r="V131561" i="2"/>
  <c r="V131562" i="2"/>
  <c r="V131563" i="2"/>
  <c r="V131564" i="2"/>
  <c r="V131565" i="2"/>
  <c r="V131566" i="2"/>
  <c r="V131567" i="2"/>
  <c r="V131568" i="2"/>
  <c r="V131569" i="2"/>
  <c r="V131570" i="2"/>
  <c r="V131571" i="2"/>
  <c r="V131572" i="2"/>
  <c r="V131573" i="2"/>
  <c r="V131574" i="2"/>
  <c r="V131575" i="2"/>
  <c r="V131576" i="2"/>
  <c r="V131577" i="2"/>
  <c r="V131578" i="2"/>
  <c r="V131579" i="2"/>
  <c r="V131580" i="2"/>
  <c r="V131581" i="2"/>
  <c r="V131582" i="2"/>
  <c r="V131583" i="2"/>
  <c r="V131584" i="2"/>
  <c r="V131585" i="2"/>
  <c r="V131586" i="2"/>
  <c r="V131587" i="2"/>
  <c r="V131588" i="2"/>
  <c r="V131589" i="2"/>
  <c r="V131590" i="2"/>
  <c r="V131591" i="2"/>
  <c r="V131592" i="2"/>
  <c r="V131593" i="2"/>
  <c r="V131594" i="2"/>
  <c r="V131595" i="2"/>
  <c r="V131596" i="2"/>
  <c r="V131597" i="2"/>
  <c r="V131598" i="2"/>
  <c r="V131599" i="2"/>
  <c r="V131600" i="2"/>
  <c r="V131601" i="2"/>
  <c r="V131602" i="2"/>
  <c r="V131603" i="2"/>
  <c r="V131604" i="2"/>
  <c r="V131605" i="2"/>
  <c r="V131606" i="2"/>
  <c r="V131607" i="2"/>
  <c r="V131608" i="2"/>
  <c r="V131609" i="2"/>
  <c r="V131610" i="2"/>
  <c r="V131611" i="2"/>
  <c r="V131612" i="2"/>
  <c r="V131613" i="2"/>
  <c r="V131614" i="2"/>
  <c r="V131615" i="2"/>
  <c r="V131616" i="2"/>
  <c r="V131617" i="2"/>
  <c r="V131618" i="2"/>
  <c r="V131619" i="2"/>
  <c r="V131620" i="2"/>
  <c r="V131621" i="2"/>
  <c r="V131622" i="2"/>
  <c r="V131623" i="2"/>
  <c r="V131624" i="2"/>
  <c r="V131625" i="2"/>
  <c r="V131626" i="2"/>
  <c r="V131627" i="2"/>
  <c r="V131628" i="2"/>
  <c r="V131629" i="2"/>
  <c r="V131630" i="2"/>
  <c r="V131631" i="2"/>
  <c r="V131632" i="2"/>
  <c r="V131633" i="2"/>
  <c r="V131634" i="2"/>
  <c r="V131635" i="2"/>
  <c r="V131636" i="2"/>
  <c r="V131637" i="2"/>
  <c r="V131638" i="2"/>
  <c r="V131639" i="2"/>
  <c r="V131640" i="2"/>
  <c r="V131641" i="2"/>
  <c r="V131642" i="2"/>
  <c r="V131643" i="2"/>
  <c r="V131644" i="2"/>
  <c r="V131645" i="2"/>
  <c r="V131646" i="2"/>
  <c r="V131647" i="2"/>
  <c r="V131648" i="2"/>
  <c r="V131649" i="2"/>
  <c r="V131650" i="2"/>
  <c r="V131651" i="2"/>
  <c r="V131652" i="2"/>
  <c r="V131653" i="2"/>
  <c r="V131654" i="2"/>
  <c r="V131655" i="2"/>
  <c r="V131656" i="2"/>
  <c r="V131657" i="2"/>
  <c r="V131658" i="2"/>
  <c r="V131659" i="2"/>
  <c r="V131660" i="2"/>
  <c r="V131661" i="2"/>
  <c r="V131662" i="2"/>
  <c r="V131663" i="2"/>
  <c r="V131664" i="2"/>
  <c r="V131665" i="2"/>
  <c r="V131666" i="2"/>
  <c r="V131667" i="2"/>
  <c r="V131668" i="2"/>
  <c r="V131669" i="2"/>
  <c r="V131670" i="2"/>
  <c r="V131671" i="2"/>
  <c r="V131672" i="2"/>
  <c r="V131673" i="2"/>
  <c r="V131674" i="2"/>
  <c r="V131675" i="2"/>
  <c r="V131676" i="2"/>
  <c r="V131677" i="2"/>
  <c r="V131678" i="2"/>
  <c r="V131679" i="2"/>
  <c r="V131680" i="2"/>
  <c r="V131681" i="2"/>
  <c r="V131682" i="2"/>
  <c r="V131683" i="2"/>
  <c r="V131684" i="2"/>
  <c r="V131685" i="2"/>
  <c r="V131686" i="2"/>
  <c r="V131687" i="2"/>
  <c r="V131688" i="2"/>
  <c r="V131689" i="2"/>
  <c r="V131690" i="2"/>
  <c r="V131691" i="2"/>
  <c r="V131692" i="2"/>
  <c r="V131693" i="2"/>
  <c r="V131694" i="2"/>
  <c r="V131695" i="2"/>
  <c r="V131696" i="2"/>
  <c r="V131697" i="2"/>
  <c r="V131698" i="2"/>
  <c r="V131699" i="2"/>
  <c r="V131700" i="2"/>
  <c r="V131701" i="2"/>
  <c r="V131702" i="2"/>
  <c r="V131703" i="2"/>
  <c r="V131704" i="2"/>
  <c r="V131705" i="2"/>
  <c r="V131706" i="2"/>
  <c r="V131707" i="2"/>
  <c r="V131708" i="2"/>
  <c r="V131709" i="2"/>
  <c r="V131710" i="2"/>
  <c r="V131711" i="2"/>
  <c r="V131712" i="2"/>
  <c r="V131713" i="2"/>
  <c r="V131714" i="2"/>
  <c r="V131715" i="2"/>
  <c r="V131716" i="2"/>
  <c r="V131717" i="2"/>
  <c r="V131718" i="2"/>
  <c r="V131719" i="2"/>
  <c r="V131720" i="2"/>
  <c r="V131721" i="2"/>
  <c r="V131722" i="2"/>
  <c r="V131723" i="2"/>
  <c r="V131724" i="2"/>
  <c r="V131725" i="2"/>
  <c r="V131726" i="2"/>
  <c r="V131727" i="2"/>
  <c r="V131728" i="2"/>
  <c r="V131729" i="2"/>
  <c r="V131730" i="2"/>
  <c r="V131731" i="2"/>
  <c r="V131732" i="2"/>
  <c r="V131733" i="2"/>
  <c r="V131734" i="2"/>
  <c r="V131735" i="2"/>
  <c r="V131736" i="2"/>
  <c r="V131737" i="2"/>
  <c r="V131738" i="2"/>
  <c r="V131739" i="2"/>
  <c r="V131740" i="2"/>
  <c r="V131741" i="2"/>
  <c r="V131742" i="2"/>
  <c r="V131743" i="2"/>
  <c r="V131744" i="2"/>
  <c r="V131745" i="2"/>
  <c r="V131746" i="2"/>
  <c r="V131747" i="2"/>
  <c r="V131748" i="2"/>
  <c r="V131749" i="2"/>
  <c r="V131750" i="2"/>
  <c r="V131751" i="2"/>
  <c r="V131752" i="2"/>
  <c r="V131753" i="2"/>
  <c r="V131754" i="2"/>
  <c r="V131755" i="2"/>
  <c r="V131756" i="2"/>
  <c r="V131757" i="2"/>
  <c r="V131758" i="2"/>
  <c r="V131759" i="2"/>
  <c r="V131760" i="2"/>
  <c r="V131761" i="2"/>
  <c r="V131762" i="2"/>
  <c r="V131763" i="2"/>
  <c r="V131764" i="2"/>
  <c r="V131765" i="2"/>
  <c r="V131766" i="2"/>
  <c r="V131767" i="2"/>
  <c r="V131768" i="2"/>
  <c r="V131769" i="2"/>
  <c r="V131770" i="2"/>
  <c r="V131771" i="2"/>
  <c r="V131772" i="2"/>
  <c r="V131773" i="2"/>
  <c r="V131774" i="2"/>
  <c r="V131775" i="2"/>
  <c r="V131776" i="2"/>
  <c r="V131777" i="2"/>
  <c r="V131778" i="2"/>
  <c r="V131779" i="2"/>
  <c r="V131780" i="2"/>
  <c r="V131781" i="2"/>
  <c r="V131782" i="2"/>
  <c r="V131783" i="2"/>
  <c r="V131784" i="2"/>
  <c r="V131785" i="2"/>
  <c r="V131786" i="2"/>
  <c r="V131787" i="2"/>
  <c r="V131788" i="2"/>
  <c r="V131789" i="2"/>
  <c r="V131790" i="2"/>
  <c r="V131791" i="2"/>
  <c r="V131792" i="2"/>
  <c r="V131793" i="2"/>
  <c r="V131794" i="2"/>
  <c r="V131795" i="2"/>
  <c r="V131796" i="2"/>
  <c r="V131797" i="2"/>
  <c r="V131798" i="2"/>
  <c r="V131799" i="2"/>
  <c r="V131800" i="2"/>
  <c r="V131801" i="2"/>
  <c r="V131802" i="2"/>
  <c r="V131803" i="2"/>
  <c r="V131804" i="2"/>
  <c r="V131805" i="2"/>
  <c r="V131806" i="2"/>
  <c r="V131807" i="2"/>
  <c r="V131808" i="2"/>
  <c r="V131809" i="2"/>
  <c r="V131810" i="2"/>
  <c r="V131811" i="2"/>
  <c r="V131812" i="2"/>
  <c r="V131813" i="2"/>
  <c r="V131814" i="2"/>
  <c r="V131815" i="2"/>
  <c r="V131816" i="2"/>
  <c r="V131817" i="2"/>
  <c r="V131818" i="2"/>
  <c r="V131819" i="2"/>
  <c r="V131820" i="2"/>
  <c r="V131821" i="2"/>
  <c r="V131822" i="2"/>
  <c r="V131823" i="2"/>
  <c r="V131824" i="2"/>
  <c r="V131825" i="2"/>
  <c r="V131826" i="2"/>
  <c r="V131827" i="2"/>
  <c r="V131828" i="2"/>
  <c r="V131829" i="2"/>
  <c r="V131830" i="2"/>
  <c r="V131831" i="2"/>
  <c r="V131832" i="2"/>
  <c r="V131833" i="2"/>
  <c r="V131834" i="2"/>
  <c r="V131835" i="2"/>
  <c r="V131836" i="2"/>
  <c r="V131837" i="2"/>
  <c r="V131838" i="2"/>
  <c r="V131839" i="2"/>
  <c r="V131840" i="2"/>
  <c r="V131841" i="2"/>
  <c r="V131842" i="2"/>
  <c r="V131843" i="2"/>
  <c r="V131844" i="2"/>
  <c r="V131845" i="2"/>
  <c r="V131846" i="2"/>
  <c r="V131847" i="2"/>
  <c r="V131848" i="2"/>
  <c r="V131849" i="2"/>
  <c r="V131850" i="2"/>
  <c r="V131851" i="2"/>
  <c r="V131852" i="2"/>
  <c r="V131853" i="2"/>
  <c r="V131854" i="2"/>
  <c r="V131855" i="2"/>
  <c r="V131856" i="2"/>
  <c r="V131857" i="2"/>
  <c r="V131858" i="2"/>
  <c r="V131859" i="2"/>
  <c r="V131860" i="2"/>
  <c r="V131861" i="2"/>
  <c r="V131862" i="2"/>
  <c r="V131863" i="2"/>
  <c r="V131864" i="2"/>
  <c r="V131865" i="2"/>
  <c r="V131866" i="2"/>
  <c r="V131867" i="2"/>
  <c r="V131868" i="2"/>
  <c r="V131869" i="2"/>
  <c r="V131870" i="2"/>
  <c r="V131871" i="2"/>
  <c r="V131872" i="2"/>
  <c r="V131873" i="2"/>
  <c r="V131874" i="2"/>
  <c r="V131875" i="2"/>
  <c r="V131876" i="2"/>
  <c r="V131877" i="2"/>
  <c r="V131878" i="2"/>
  <c r="V131879" i="2"/>
  <c r="V131880" i="2"/>
  <c r="V131881" i="2"/>
  <c r="V131882" i="2"/>
  <c r="V131883" i="2"/>
  <c r="V131884" i="2"/>
  <c r="V131885" i="2"/>
  <c r="V131886" i="2"/>
  <c r="V131887" i="2"/>
  <c r="V131888" i="2"/>
  <c r="V131889" i="2"/>
  <c r="V131890" i="2"/>
  <c r="V131891" i="2"/>
  <c r="V131892" i="2"/>
  <c r="V131893" i="2"/>
  <c r="V131894" i="2"/>
  <c r="V131895" i="2"/>
  <c r="V131896" i="2"/>
  <c r="V131897" i="2"/>
  <c r="V131898" i="2"/>
  <c r="V131899" i="2"/>
  <c r="V131900" i="2"/>
  <c r="V131901" i="2"/>
  <c r="V131902" i="2"/>
  <c r="V131903" i="2"/>
  <c r="V131904" i="2"/>
  <c r="V131905" i="2"/>
  <c r="V131906" i="2"/>
  <c r="V131907" i="2"/>
  <c r="V131908" i="2"/>
  <c r="V131909" i="2"/>
  <c r="V131910" i="2"/>
  <c r="V131911" i="2"/>
  <c r="V131912" i="2"/>
  <c r="V131913" i="2"/>
  <c r="V131914" i="2"/>
  <c r="V131915" i="2"/>
  <c r="V131916" i="2"/>
  <c r="V131917" i="2"/>
  <c r="V131918" i="2"/>
  <c r="V131919" i="2"/>
  <c r="V131920" i="2"/>
  <c r="V131921" i="2"/>
  <c r="V131922" i="2"/>
  <c r="V131923" i="2"/>
  <c r="V131924" i="2"/>
  <c r="V131925" i="2"/>
  <c r="V131926" i="2"/>
  <c r="V131927" i="2"/>
  <c r="V131928" i="2"/>
  <c r="V131929" i="2"/>
  <c r="V131930" i="2"/>
  <c r="V131931" i="2"/>
  <c r="V131932" i="2"/>
  <c r="V131933" i="2"/>
  <c r="V131934" i="2"/>
  <c r="V131935" i="2"/>
  <c r="V131936" i="2"/>
  <c r="V131937" i="2"/>
  <c r="V131938" i="2"/>
  <c r="V131939" i="2"/>
  <c r="V131940" i="2"/>
  <c r="V131941" i="2"/>
  <c r="V131942" i="2"/>
  <c r="V131943" i="2"/>
  <c r="V131944" i="2"/>
  <c r="V131945" i="2"/>
  <c r="V131946" i="2"/>
  <c r="V131947" i="2"/>
  <c r="V131948" i="2"/>
  <c r="V131949" i="2"/>
  <c r="V131950" i="2"/>
  <c r="V131951" i="2"/>
  <c r="V131952" i="2"/>
  <c r="V131953" i="2"/>
  <c r="V131954" i="2"/>
  <c r="V131955" i="2"/>
  <c r="V131956" i="2"/>
  <c r="V131957" i="2"/>
  <c r="V131958" i="2"/>
  <c r="V131959" i="2"/>
  <c r="V131960" i="2"/>
  <c r="V131961" i="2"/>
  <c r="V131962" i="2"/>
  <c r="V131963" i="2"/>
  <c r="V131964" i="2"/>
  <c r="V131965" i="2"/>
  <c r="V131966" i="2"/>
  <c r="V131967" i="2"/>
  <c r="V131968" i="2"/>
  <c r="V131969" i="2"/>
  <c r="V131970" i="2"/>
  <c r="V131971" i="2"/>
  <c r="V131972" i="2"/>
  <c r="V131973" i="2"/>
  <c r="V131974" i="2"/>
  <c r="V131975" i="2"/>
  <c r="V131976" i="2"/>
  <c r="V131977" i="2"/>
  <c r="V131978" i="2"/>
  <c r="V131979" i="2"/>
  <c r="V131980" i="2"/>
  <c r="V131981" i="2"/>
  <c r="V131982" i="2"/>
  <c r="V131983" i="2"/>
  <c r="V131984" i="2"/>
  <c r="V131985" i="2"/>
  <c r="V131986" i="2"/>
  <c r="V131987" i="2"/>
  <c r="V131988" i="2"/>
  <c r="V131989" i="2"/>
  <c r="V131990" i="2"/>
  <c r="V131991" i="2"/>
  <c r="V131992" i="2"/>
  <c r="V131993" i="2"/>
  <c r="V131994" i="2"/>
  <c r="V131995" i="2"/>
  <c r="V131996" i="2"/>
  <c r="V131997" i="2"/>
  <c r="V131998" i="2"/>
  <c r="V131999" i="2"/>
  <c r="V132000" i="2"/>
  <c r="V132001" i="2"/>
  <c r="V132002" i="2"/>
  <c r="V132003" i="2"/>
  <c r="V132004" i="2"/>
  <c r="V132005" i="2"/>
  <c r="V132006" i="2"/>
  <c r="V132007" i="2"/>
  <c r="V132008" i="2"/>
  <c r="V132009" i="2"/>
  <c r="V132010" i="2"/>
  <c r="V132011" i="2"/>
  <c r="V132012" i="2"/>
  <c r="V132013" i="2"/>
  <c r="V132014" i="2"/>
  <c r="V132015" i="2"/>
  <c r="V132016" i="2"/>
  <c r="V132017" i="2"/>
  <c r="V132018" i="2"/>
  <c r="V132019" i="2"/>
  <c r="V132020" i="2"/>
  <c r="V132021" i="2"/>
  <c r="V132022" i="2"/>
  <c r="V132023" i="2"/>
  <c r="V132024" i="2"/>
  <c r="V132025" i="2"/>
  <c r="V132026" i="2"/>
  <c r="V132027" i="2"/>
  <c r="V132028" i="2"/>
  <c r="V132029" i="2"/>
  <c r="V132030" i="2"/>
  <c r="V132031" i="2"/>
  <c r="V132032" i="2"/>
  <c r="V132033" i="2"/>
  <c r="V132034" i="2"/>
  <c r="V132035" i="2"/>
  <c r="V132036" i="2"/>
  <c r="V132037" i="2"/>
  <c r="V132038" i="2"/>
  <c r="V132039" i="2"/>
  <c r="V132040" i="2"/>
  <c r="V132041" i="2"/>
  <c r="V132042" i="2"/>
  <c r="V132043" i="2"/>
  <c r="V132044" i="2"/>
  <c r="V132045" i="2"/>
  <c r="V132046" i="2"/>
  <c r="V132047" i="2"/>
  <c r="V132048" i="2"/>
  <c r="V132049" i="2"/>
  <c r="V132050" i="2"/>
  <c r="V132051" i="2"/>
  <c r="V132052" i="2"/>
  <c r="V132053" i="2"/>
  <c r="V132054" i="2"/>
  <c r="V132055" i="2"/>
  <c r="V132056" i="2"/>
  <c r="V132057" i="2"/>
  <c r="V132058" i="2"/>
  <c r="V132059" i="2"/>
  <c r="V132060" i="2"/>
  <c r="V132061" i="2"/>
  <c r="V132062" i="2"/>
  <c r="V132063" i="2"/>
  <c r="V132064" i="2"/>
  <c r="V132065" i="2"/>
  <c r="V132066" i="2"/>
  <c r="V132067" i="2"/>
  <c r="V132068" i="2"/>
  <c r="V132069" i="2"/>
  <c r="V132070" i="2"/>
  <c r="V132071" i="2"/>
  <c r="V132072" i="2"/>
  <c r="V132073" i="2"/>
  <c r="V132074" i="2"/>
  <c r="V132075" i="2"/>
  <c r="V132076" i="2"/>
  <c r="V132077" i="2"/>
  <c r="V132078" i="2"/>
  <c r="V132079" i="2"/>
  <c r="V132080" i="2"/>
  <c r="V132081" i="2"/>
  <c r="V132082" i="2"/>
  <c r="V132083" i="2"/>
  <c r="V132084" i="2"/>
  <c r="V132085" i="2"/>
  <c r="V132086" i="2"/>
  <c r="V132087" i="2"/>
  <c r="V132088" i="2"/>
  <c r="V132089" i="2"/>
  <c r="V132090" i="2"/>
  <c r="V132091" i="2"/>
  <c r="V132092" i="2"/>
  <c r="V132093" i="2"/>
  <c r="V132094" i="2"/>
  <c r="V132095" i="2"/>
  <c r="V132096" i="2"/>
  <c r="V132097" i="2"/>
  <c r="V132098" i="2"/>
  <c r="V132099" i="2"/>
  <c r="V132100" i="2"/>
  <c r="V132101" i="2"/>
  <c r="V132102" i="2"/>
  <c r="V132103" i="2"/>
  <c r="V132104" i="2"/>
  <c r="V132105" i="2"/>
  <c r="V132106" i="2"/>
  <c r="V132107" i="2"/>
  <c r="V132108" i="2"/>
  <c r="V132109" i="2"/>
  <c r="V132110" i="2"/>
  <c r="V132111" i="2"/>
  <c r="V132112" i="2"/>
  <c r="V132113" i="2"/>
  <c r="V132114" i="2"/>
  <c r="V132115" i="2"/>
  <c r="V132116" i="2"/>
  <c r="V132117" i="2"/>
  <c r="V132118" i="2"/>
  <c r="V132119" i="2"/>
  <c r="V132120" i="2"/>
  <c r="V132121" i="2"/>
  <c r="V132122" i="2"/>
  <c r="V132123" i="2"/>
  <c r="V132124" i="2"/>
  <c r="V132125" i="2"/>
  <c r="V132126" i="2"/>
  <c r="V132127" i="2"/>
  <c r="V132128" i="2"/>
  <c r="V132129" i="2"/>
  <c r="V132130" i="2"/>
  <c r="V132131" i="2"/>
  <c r="V132132" i="2"/>
  <c r="V132133" i="2"/>
  <c r="V132134" i="2"/>
  <c r="V132135" i="2"/>
  <c r="V132136" i="2"/>
  <c r="V132137" i="2"/>
  <c r="V132138" i="2"/>
  <c r="V132139" i="2"/>
  <c r="V132140" i="2"/>
  <c r="V132141" i="2"/>
  <c r="V132142" i="2"/>
  <c r="V132143" i="2"/>
  <c r="V132144" i="2"/>
  <c r="V132145" i="2"/>
  <c r="V132146" i="2"/>
  <c r="V132147" i="2"/>
  <c r="V132148" i="2"/>
  <c r="V132149" i="2"/>
  <c r="V132150" i="2"/>
  <c r="V132151" i="2"/>
  <c r="V132152" i="2"/>
  <c r="V132153" i="2"/>
  <c r="V132154" i="2"/>
  <c r="V132155" i="2"/>
  <c r="V132156" i="2"/>
  <c r="V132157" i="2"/>
  <c r="V132158" i="2"/>
  <c r="V132159" i="2"/>
  <c r="V132160" i="2"/>
  <c r="V132161" i="2"/>
  <c r="V132162" i="2"/>
  <c r="V132163" i="2"/>
  <c r="V132164" i="2"/>
  <c r="V132165" i="2"/>
  <c r="V132166" i="2"/>
  <c r="V132167" i="2"/>
  <c r="V132168" i="2"/>
  <c r="V132169" i="2"/>
  <c r="V132170" i="2"/>
  <c r="V132171" i="2"/>
  <c r="V132172" i="2"/>
  <c r="V132173" i="2"/>
  <c r="V132174" i="2"/>
  <c r="V132175" i="2"/>
  <c r="V132176" i="2"/>
  <c r="V132177" i="2"/>
  <c r="V132178" i="2"/>
  <c r="V132179" i="2"/>
  <c r="V132180" i="2"/>
  <c r="V132181" i="2"/>
  <c r="V132182" i="2"/>
  <c r="V132183" i="2"/>
  <c r="V132184" i="2"/>
  <c r="V132185" i="2"/>
  <c r="V132186" i="2"/>
  <c r="V132187" i="2"/>
  <c r="V132188" i="2"/>
  <c r="V132189" i="2"/>
  <c r="V132190" i="2"/>
  <c r="V132191" i="2"/>
  <c r="V132192" i="2"/>
  <c r="V132193" i="2"/>
  <c r="V132194" i="2"/>
  <c r="V132195" i="2"/>
  <c r="V132196" i="2"/>
  <c r="V132197" i="2"/>
  <c r="V132198" i="2"/>
  <c r="V132199" i="2"/>
  <c r="V132200" i="2"/>
  <c r="V132201" i="2"/>
  <c r="V132202" i="2"/>
  <c r="V132203" i="2"/>
  <c r="V132204" i="2"/>
  <c r="V132205" i="2"/>
  <c r="V132206" i="2"/>
  <c r="V132207" i="2"/>
  <c r="V132208" i="2"/>
  <c r="V132209" i="2"/>
  <c r="V132210" i="2"/>
  <c r="V132211" i="2"/>
  <c r="V132212" i="2"/>
  <c r="V132213" i="2"/>
  <c r="V132214" i="2"/>
  <c r="V132215" i="2"/>
  <c r="V132216" i="2"/>
  <c r="V132217" i="2"/>
  <c r="V132218" i="2"/>
  <c r="V132219" i="2"/>
  <c r="V132220" i="2"/>
  <c r="V132221" i="2"/>
  <c r="V132222" i="2"/>
  <c r="V132223" i="2"/>
  <c r="V132224" i="2"/>
  <c r="V132225" i="2"/>
  <c r="V132226" i="2"/>
  <c r="V132227" i="2"/>
  <c r="V132228" i="2"/>
  <c r="V132229" i="2"/>
  <c r="V132230" i="2"/>
  <c r="V132231" i="2"/>
  <c r="V132232" i="2"/>
  <c r="V132233" i="2"/>
  <c r="V132234" i="2"/>
  <c r="V132235" i="2"/>
  <c r="V132236" i="2"/>
  <c r="V132237" i="2"/>
  <c r="V132238" i="2"/>
  <c r="V132239" i="2"/>
  <c r="V132240" i="2"/>
  <c r="V132241" i="2"/>
  <c r="V132242" i="2"/>
  <c r="V132243" i="2"/>
  <c r="V132244" i="2"/>
  <c r="V132245" i="2"/>
  <c r="V132246" i="2"/>
  <c r="V132247" i="2"/>
  <c r="V132248" i="2"/>
  <c r="V132249" i="2"/>
  <c r="V132250" i="2"/>
  <c r="V132251" i="2"/>
  <c r="V132252" i="2"/>
  <c r="V132253" i="2"/>
  <c r="V132254" i="2"/>
  <c r="V132255" i="2"/>
  <c r="V132256" i="2"/>
  <c r="V132257" i="2"/>
  <c r="V132258" i="2"/>
  <c r="V132259" i="2"/>
  <c r="V132260" i="2"/>
  <c r="V132261" i="2"/>
  <c r="V132262" i="2"/>
  <c r="V132263" i="2"/>
  <c r="V132264" i="2"/>
  <c r="V132265" i="2"/>
  <c r="V132266" i="2"/>
  <c r="V132267" i="2"/>
  <c r="V132268" i="2"/>
  <c r="V132269" i="2"/>
  <c r="V132270" i="2"/>
  <c r="V132271" i="2"/>
  <c r="V132272" i="2"/>
  <c r="V132273" i="2"/>
  <c r="V132274" i="2"/>
  <c r="V132275" i="2"/>
  <c r="V132276" i="2"/>
  <c r="V132277" i="2"/>
  <c r="V132278" i="2"/>
  <c r="V132279" i="2"/>
  <c r="V132280" i="2"/>
  <c r="V132281" i="2"/>
  <c r="V132282" i="2"/>
  <c r="V132283" i="2"/>
  <c r="V132284" i="2"/>
  <c r="V132285" i="2"/>
  <c r="V132286" i="2"/>
  <c r="V132287" i="2"/>
  <c r="V132288" i="2"/>
  <c r="V132289" i="2"/>
  <c r="V132290" i="2"/>
  <c r="V132291" i="2"/>
  <c r="V132292" i="2"/>
  <c r="V132293" i="2"/>
  <c r="V132294" i="2"/>
  <c r="V132295" i="2"/>
  <c r="V132296" i="2"/>
  <c r="V132297" i="2"/>
  <c r="V132298" i="2"/>
  <c r="V132299" i="2"/>
  <c r="V132300" i="2"/>
  <c r="V132301" i="2"/>
  <c r="V132302" i="2"/>
  <c r="V132303" i="2"/>
  <c r="V132304" i="2"/>
  <c r="V132305" i="2"/>
  <c r="V132306" i="2"/>
  <c r="V132307" i="2"/>
  <c r="V132308" i="2"/>
  <c r="V132309" i="2"/>
  <c r="V132310" i="2"/>
  <c r="V132311" i="2"/>
  <c r="V132312" i="2"/>
  <c r="V132313" i="2"/>
  <c r="V132314" i="2"/>
  <c r="V132315" i="2"/>
  <c r="V132316" i="2"/>
  <c r="V132317" i="2"/>
  <c r="V132318" i="2"/>
  <c r="V132319" i="2"/>
  <c r="V132320" i="2"/>
  <c r="V132321" i="2"/>
  <c r="V132322" i="2"/>
  <c r="V132323" i="2"/>
  <c r="V132324" i="2"/>
  <c r="V132325" i="2"/>
  <c r="V132326" i="2"/>
  <c r="V132327" i="2"/>
  <c r="V132328" i="2"/>
  <c r="V132329" i="2"/>
  <c r="V132330" i="2"/>
  <c r="V132331" i="2"/>
  <c r="V132332" i="2"/>
  <c r="V132333" i="2"/>
  <c r="V132334" i="2"/>
  <c r="V132335" i="2"/>
  <c r="V132336" i="2"/>
  <c r="V132337" i="2"/>
  <c r="V132338" i="2"/>
  <c r="V132339" i="2"/>
  <c r="V132340" i="2"/>
  <c r="V132341" i="2"/>
  <c r="V132342" i="2"/>
  <c r="V132343" i="2"/>
  <c r="V132344" i="2"/>
  <c r="V132345" i="2"/>
  <c r="V132346" i="2"/>
  <c r="V132347" i="2"/>
  <c r="V132348" i="2"/>
  <c r="V132349" i="2"/>
  <c r="V132350" i="2"/>
  <c r="V132351" i="2"/>
  <c r="V132352" i="2"/>
  <c r="V132353" i="2"/>
  <c r="V132354" i="2"/>
  <c r="V132355" i="2"/>
  <c r="V132356" i="2"/>
  <c r="V132357" i="2"/>
  <c r="V132358" i="2"/>
  <c r="V132359" i="2"/>
  <c r="V132360" i="2"/>
  <c r="V132361" i="2"/>
  <c r="V132362" i="2"/>
  <c r="V132363" i="2"/>
  <c r="V132364" i="2"/>
  <c r="V132365" i="2"/>
  <c r="V132366" i="2"/>
  <c r="V132367" i="2"/>
  <c r="V132368" i="2"/>
  <c r="V132369" i="2"/>
  <c r="V132370" i="2"/>
  <c r="V132371" i="2"/>
  <c r="V132372" i="2"/>
  <c r="V132373" i="2"/>
  <c r="V132374" i="2"/>
  <c r="V132375" i="2"/>
  <c r="V132376" i="2"/>
  <c r="V132377" i="2"/>
  <c r="V132378" i="2"/>
  <c r="V132379" i="2"/>
  <c r="V132380" i="2"/>
  <c r="V132381" i="2"/>
  <c r="V132382" i="2"/>
  <c r="V132383" i="2"/>
  <c r="V132384" i="2"/>
  <c r="V132385" i="2"/>
  <c r="V132386" i="2"/>
  <c r="V132387" i="2"/>
  <c r="V132388" i="2"/>
  <c r="V132389" i="2"/>
  <c r="V132390" i="2"/>
  <c r="V132391" i="2"/>
  <c r="V132392" i="2"/>
  <c r="V132393" i="2"/>
  <c r="V132394" i="2"/>
  <c r="V132395" i="2"/>
  <c r="V132396" i="2"/>
  <c r="V132397" i="2"/>
  <c r="V132398" i="2"/>
  <c r="V132399" i="2"/>
  <c r="V132400" i="2"/>
  <c r="V132401" i="2"/>
  <c r="V132402" i="2"/>
  <c r="V132403" i="2"/>
  <c r="V132404" i="2"/>
  <c r="V132405" i="2"/>
  <c r="V132406" i="2"/>
  <c r="V132407" i="2"/>
  <c r="V132408" i="2"/>
  <c r="V132409" i="2"/>
  <c r="V132410" i="2"/>
  <c r="V132411" i="2"/>
  <c r="V132412" i="2"/>
  <c r="V132413" i="2"/>
  <c r="V132414" i="2"/>
  <c r="V132415" i="2"/>
  <c r="V132416" i="2"/>
  <c r="V132417" i="2"/>
  <c r="V132418" i="2"/>
  <c r="V132419" i="2"/>
  <c r="V132420" i="2"/>
  <c r="V132421" i="2"/>
  <c r="V132422" i="2"/>
  <c r="V132423" i="2"/>
  <c r="V132424" i="2"/>
  <c r="V132425" i="2"/>
  <c r="V132426" i="2"/>
  <c r="V132427" i="2"/>
  <c r="V132428" i="2"/>
  <c r="V132429" i="2"/>
  <c r="V132430" i="2"/>
  <c r="V132431" i="2"/>
  <c r="V132432" i="2"/>
  <c r="V132433" i="2"/>
  <c r="V132434" i="2"/>
  <c r="V132435" i="2"/>
  <c r="V132436" i="2"/>
  <c r="V132437" i="2"/>
  <c r="V132438" i="2"/>
  <c r="V132439" i="2"/>
  <c r="V132440" i="2"/>
  <c r="V132441" i="2"/>
  <c r="V132442" i="2"/>
  <c r="V132443" i="2"/>
  <c r="V132444" i="2"/>
  <c r="V132445" i="2"/>
  <c r="V132446" i="2"/>
  <c r="V132447" i="2"/>
  <c r="V132448" i="2"/>
  <c r="V132449" i="2"/>
  <c r="V132450" i="2"/>
  <c r="V132451" i="2"/>
  <c r="V132452" i="2"/>
  <c r="V132453" i="2"/>
  <c r="V132454" i="2"/>
  <c r="V132455" i="2"/>
  <c r="V132456" i="2"/>
  <c r="V132457" i="2"/>
  <c r="V132458" i="2"/>
  <c r="V132459" i="2"/>
  <c r="V132460" i="2"/>
  <c r="V132461" i="2"/>
  <c r="V132462" i="2"/>
  <c r="V132463" i="2"/>
  <c r="V132464" i="2"/>
  <c r="V132465" i="2"/>
  <c r="V132466" i="2"/>
  <c r="V132467" i="2"/>
  <c r="V132468" i="2"/>
  <c r="V132469" i="2"/>
  <c r="V132470" i="2"/>
  <c r="V132471" i="2"/>
  <c r="V132472" i="2"/>
  <c r="V132473" i="2"/>
  <c r="V132474" i="2"/>
  <c r="V132475" i="2"/>
  <c r="V132476" i="2"/>
  <c r="V132477" i="2"/>
  <c r="V132478" i="2"/>
  <c r="V132479" i="2"/>
  <c r="V132480" i="2"/>
  <c r="V132481" i="2"/>
  <c r="V132482" i="2"/>
  <c r="V132483" i="2"/>
  <c r="V132484" i="2"/>
  <c r="V132485" i="2"/>
  <c r="V132486" i="2"/>
  <c r="V132487" i="2"/>
  <c r="V132488" i="2"/>
  <c r="V132489" i="2"/>
  <c r="V132490" i="2"/>
  <c r="V132491" i="2"/>
  <c r="V132492" i="2"/>
  <c r="V132493" i="2"/>
  <c r="V132494" i="2"/>
  <c r="V132495" i="2"/>
  <c r="V132496" i="2"/>
  <c r="V132497" i="2"/>
  <c r="V132498" i="2"/>
  <c r="V132499" i="2"/>
  <c r="V132500" i="2"/>
  <c r="V132501" i="2"/>
  <c r="V132502" i="2"/>
  <c r="V132503" i="2"/>
  <c r="V132504" i="2"/>
  <c r="V132505" i="2"/>
  <c r="V132506" i="2"/>
  <c r="V132507" i="2"/>
  <c r="V132508" i="2"/>
  <c r="V132509" i="2"/>
  <c r="V132510" i="2"/>
  <c r="V132511" i="2"/>
  <c r="V132512" i="2"/>
  <c r="V132513" i="2"/>
  <c r="V132514" i="2"/>
  <c r="V132515" i="2"/>
  <c r="V132516" i="2"/>
  <c r="V132517" i="2"/>
  <c r="V132518" i="2"/>
  <c r="V132519" i="2"/>
  <c r="V132520" i="2"/>
  <c r="V132521" i="2"/>
  <c r="V132522" i="2"/>
  <c r="V132523" i="2"/>
  <c r="V132524" i="2"/>
  <c r="V132525" i="2"/>
  <c r="V132526" i="2"/>
  <c r="V132527" i="2"/>
  <c r="V132528" i="2"/>
  <c r="V132529" i="2"/>
  <c r="V132530" i="2"/>
  <c r="V132531" i="2"/>
  <c r="V132532" i="2"/>
  <c r="V132533" i="2"/>
  <c r="V132534" i="2"/>
  <c r="V132535" i="2"/>
  <c r="V132536" i="2"/>
  <c r="V132537" i="2"/>
  <c r="V132538" i="2"/>
  <c r="V132539" i="2"/>
  <c r="V132540" i="2"/>
  <c r="V132541" i="2"/>
  <c r="V132542" i="2"/>
  <c r="V132543" i="2"/>
  <c r="V132544" i="2"/>
  <c r="V132545" i="2"/>
  <c r="V132546" i="2"/>
  <c r="V132547" i="2"/>
  <c r="V132548" i="2"/>
  <c r="V132549" i="2"/>
  <c r="V132550" i="2"/>
  <c r="V132551" i="2"/>
  <c r="V132552" i="2"/>
  <c r="V132553" i="2"/>
  <c r="V132554" i="2"/>
  <c r="V132555" i="2"/>
  <c r="V132556" i="2"/>
  <c r="V132557" i="2"/>
  <c r="V132558" i="2"/>
  <c r="V132559" i="2"/>
  <c r="V132560" i="2"/>
  <c r="V132561" i="2"/>
  <c r="V132562" i="2"/>
  <c r="V132563" i="2"/>
  <c r="V132564" i="2"/>
  <c r="V132565" i="2"/>
  <c r="V132566" i="2"/>
  <c r="V132567" i="2"/>
  <c r="V132568" i="2"/>
  <c r="V132569" i="2"/>
  <c r="V132570" i="2"/>
  <c r="V132571" i="2"/>
  <c r="V132572" i="2"/>
  <c r="V132573" i="2"/>
  <c r="V132574" i="2"/>
  <c r="V132575" i="2"/>
  <c r="V132576" i="2"/>
  <c r="V132577" i="2"/>
  <c r="V132578" i="2"/>
  <c r="V132579" i="2"/>
  <c r="V132580" i="2"/>
  <c r="V132581" i="2"/>
  <c r="V132582" i="2"/>
  <c r="V132583" i="2"/>
  <c r="V132584" i="2"/>
  <c r="V132585" i="2"/>
  <c r="V132586" i="2"/>
  <c r="V132587" i="2"/>
  <c r="V132588" i="2"/>
  <c r="V132589" i="2"/>
  <c r="V132590" i="2"/>
  <c r="V132591" i="2"/>
  <c r="V132592" i="2"/>
  <c r="V132593" i="2"/>
  <c r="V132594" i="2"/>
  <c r="V132595" i="2"/>
  <c r="V132596" i="2"/>
  <c r="V132597" i="2"/>
  <c r="V132598" i="2"/>
  <c r="V132599" i="2"/>
  <c r="V132600" i="2"/>
  <c r="V132601" i="2"/>
  <c r="V132602" i="2"/>
  <c r="V132603" i="2"/>
  <c r="V132604" i="2"/>
  <c r="V132605" i="2"/>
  <c r="V132606" i="2"/>
  <c r="V132607" i="2"/>
  <c r="V132608" i="2"/>
  <c r="V132609" i="2"/>
  <c r="V132610" i="2"/>
  <c r="V132611" i="2"/>
  <c r="V132612" i="2"/>
  <c r="V132613" i="2"/>
  <c r="V132614" i="2"/>
  <c r="V132615" i="2"/>
  <c r="V132616" i="2"/>
  <c r="V132617" i="2"/>
  <c r="V132618" i="2"/>
  <c r="V132619" i="2"/>
  <c r="V132620" i="2"/>
  <c r="V132621" i="2"/>
  <c r="V132622" i="2"/>
  <c r="V132623" i="2"/>
  <c r="V132624" i="2"/>
  <c r="V132625" i="2"/>
  <c r="V132626" i="2"/>
  <c r="V132627" i="2"/>
  <c r="V132628" i="2"/>
  <c r="V132629" i="2"/>
  <c r="V132630" i="2"/>
  <c r="V132631" i="2"/>
  <c r="V132632" i="2"/>
  <c r="V132633" i="2"/>
  <c r="V132634" i="2"/>
  <c r="V132635" i="2"/>
  <c r="V132636" i="2"/>
  <c r="V132637" i="2"/>
  <c r="V132638" i="2"/>
  <c r="V132639" i="2"/>
  <c r="V132640" i="2"/>
  <c r="V132641" i="2"/>
  <c r="V132642" i="2"/>
  <c r="V132643" i="2"/>
  <c r="V132644" i="2"/>
  <c r="V132645" i="2"/>
  <c r="V132646" i="2"/>
  <c r="V132647" i="2"/>
  <c r="V132648" i="2"/>
  <c r="V132649" i="2"/>
  <c r="V132650" i="2"/>
  <c r="V132651" i="2"/>
  <c r="V132652" i="2"/>
  <c r="V132653" i="2"/>
  <c r="V132654" i="2"/>
  <c r="V132655" i="2"/>
  <c r="V132656" i="2"/>
  <c r="V132657" i="2"/>
  <c r="V132658" i="2"/>
  <c r="V132659" i="2"/>
  <c r="V132660" i="2"/>
  <c r="V132661" i="2"/>
  <c r="V132662" i="2"/>
  <c r="V132663" i="2"/>
  <c r="V132664" i="2"/>
  <c r="V132665" i="2"/>
  <c r="V132666" i="2"/>
  <c r="V132667" i="2"/>
  <c r="V132668" i="2"/>
  <c r="V132669" i="2"/>
  <c r="V132670" i="2"/>
  <c r="V132671" i="2"/>
  <c r="V132672" i="2"/>
  <c r="V132673" i="2"/>
  <c r="V132674" i="2"/>
  <c r="V132675" i="2"/>
  <c r="V132676" i="2"/>
  <c r="V132677" i="2"/>
  <c r="V132678" i="2"/>
  <c r="V132679" i="2"/>
  <c r="V132680" i="2"/>
  <c r="V132681" i="2"/>
  <c r="V132682" i="2"/>
  <c r="V132683" i="2"/>
  <c r="V132684" i="2"/>
  <c r="V132685" i="2"/>
  <c r="V132686" i="2"/>
  <c r="V132687" i="2"/>
  <c r="V132688" i="2"/>
  <c r="V132689" i="2"/>
  <c r="V132690" i="2"/>
  <c r="V132691" i="2"/>
  <c r="V132692" i="2"/>
  <c r="V132693" i="2"/>
  <c r="V132694" i="2"/>
  <c r="V132695" i="2"/>
  <c r="V132696" i="2"/>
  <c r="V132697" i="2"/>
  <c r="V132698" i="2"/>
  <c r="V132699" i="2"/>
  <c r="V132700" i="2"/>
  <c r="V132701" i="2"/>
  <c r="V132702" i="2"/>
  <c r="V132703" i="2"/>
  <c r="V132704" i="2"/>
  <c r="V132705" i="2"/>
  <c r="V132706" i="2"/>
  <c r="V132707" i="2"/>
  <c r="V132708" i="2"/>
  <c r="V132709" i="2"/>
  <c r="V132710" i="2"/>
  <c r="V132711" i="2"/>
  <c r="V132712" i="2"/>
  <c r="V132713" i="2"/>
  <c r="V132714" i="2"/>
  <c r="V132715" i="2"/>
  <c r="V132716" i="2"/>
  <c r="V132717" i="2"/>
  <c r="V132718" i="2"/>
  <c r="V132719" i="2"/>
  <c r="V132720" i="2"/>
  <c r="V132721" i="2"/>
  <c r="V132722" i="2"/>
  <c r="V132723" i="2"/>
  <c r="V132724" i="2"/>
  <c r="V132725" i="2"/>
  <c r="V132726" i="2"/>
  <c r="V132727" i="2"/>
  <c r="V132728" i="2"/>
  <c r="V132729" i="2"/>
  <c r="V132730" i="2"/>
  <c r="V132731" i="2"/>
  <c r="V132732" i="2"/>
  <c r="V132733" i="2"/>
  <c r="V132734" i="2"/>
  <c r="V132735" i="2"/>
  <c r="V132736" i="2"/>
  <c r="V132737" i="2"/>
  <c r="V132738" i="2"/>
  <c r="V132739" i="2"/>
  <c r="V132740" i="2"/>
  <c r="V132741" i="2"/>
  <c r="V132742" i="2"/>
  <c r="V132743" i="2"/>
  <c r="V132744" i="2"/>
  <c r="V132745" i="2"/>
  <c r="V132746" i="2"/>
  <c r="V132747" i="2"/>
  <c r="V132748" i="2"/>
  <c r="V132749" i="2"/>
  <c r="V132750" i="2"/>
  <c r="V132751" i="2"/>
  <c r="V132752" i="2"/>
  <c r="V132753" i="2"/>
  <c r="V132754" i="2"/>
  <c r="V132755" i="2"/>
  <c r="V132756" i="2"/>
  <c r="V132757" i="2"/>
  <c r="V132758" i="2"/>
  <c r="V132759" i="2"/>
  <c r="V132760" i="2"/>
  <c r="V132761" i="2"/>
  <c r="V132762" i="2"/>
  <c r="V132763" i="2"/>
  <c r="V132764" i="2"/>
  <c r="V132765" i="2"/>
  <c r="V132766" i="2"/>
  <c r="V132767" i="2"/>
  <c r="V132768" i="2"/>
  <c r="V132769" i="2"/>
  <c r="V132770" i="2"/>
  <c r="V132771" i="2"/>
  <c r="V132772" i="2"/>
  <c r="V132773" i="2"/>
  <c r="V132774" i="2"/>
  <c r="V132775" i="2"/>
  <c r="V132776" i="2"/>
  <c r="V132777" i="2"/>
  <c r="V132778" i="2"/>
  <c r="V132779" i="2"/>
  <c r="V132780" i="2"/>
  <c r="V132781" i="2"/>
  <c r="V132782" i="2"/>
  <c r="V132783" i="2"/>
  <c r="V132784" i="2"/>
  <c r="V132785" i="2"/>
  <c r="V132786" i="2"/>
  <c r="V132787" i="2"/>
  <c r="V132788" i="2"/>
  <c r="V132789" i="2"/>
  <c r="V132790" i="2"/>
  <c r="V132791" i="2"/>
  <c r="V132792" i="2"/>
  <c r="V132793" i="2"/>
  <c r="V132794" i="2"/>
  <c r="V132795" i="2"/>
  <c r="V132796" i="2"/>
  <c r="V132797" i="2"/>
  <c r="V132798" i="2"/>
  <c r="V132799" i="2"/>
  <c r="V132800" i="2"/>
  <c r="V132801" i="2"/>
  <c r="V132802" i="2"/>
  <c r="V132803" i="2"/>
  <c r="V132804" i="2"/>
  <c r="V132805" i="2"/>
  <c r="V132806" i="2"/>
  <c r="V132807" i="2"/>
  <c r="V132808" i="2"/>
  <c r="V132809" i="2"/>
  <c r="V132810" i="2"/>
  <c r="V132811" i="2"/>
  <c r="V132812" i="2"/>
  <c r="V132813" i="2"/>
  <c r="V132814" i="2"/>
  <c r="V132815" i="2"/>
  <c r="V132816" i="2"/>
  <c r="V132817" i="2"/>
  <c r="V132818" i="2"/>
  <c r="V132819" i="2"/>
  <c r="V132820" i="2"/>
  <c r="V132821" i="2"/>
  <c r="V132822" i="2"/>
  <c r="V132823" i="2"/>
  <c r="V132824" i="2"/>
  <c r="V132825" i="2"/>
  <c r="V132826" i="2"/>
  <c r="V132827" i="2"/>
  <c r="V132828" i="2"/>
  <c r="V132829" i="2"/>
  <c r="V132830" i="2"/>
  <c r="V132831" i="2"/>
  <c r="V132832" i="2"/>
  <c r="V132833" i="2"/>
  <c r="V132834" i="2"/>
  <c r="V132835" i="2"/>
  <c r="V132836" i="2"/>
  <c r="V132837" i="2"/>
  <c r="V132838" i="2"/>
  <c r="V132839" i="2"/>
  <c r="V132840" i="2"/>
  <c r="V132841" i="2"/>
  <c r="V132842" i="2"/>
  <c r="V132843" i="2"/>
  <c r="V132844" i="2"/>
  <c r="V132845" i="2"/>
  <c r="V132846" i="2"/>
  <c r="V132847" i="2"/>
  <c r="V132848" i="2"/>
  <c r="V132849" i="2"/>
  <c r="V132850" i="2"/>
  <c r="V132851" i="2"/>
  <c r="V132852" i="2"/>
  <c r="V132853" i="2"/>
  <c r="V132854" i="2"/>
  <c r="V132855" i="2"/>
  <c r="V132856" i="2"/>
  <c r="V132857" i="2"/>
  <c r="V132858" i="2"/>
  <c r="V132859" i="2"/>
  <c r="V132860" i="2"/>
  <c r="V132861" i="2"/>
  <c r="V132862" i="2"/>
  <c r="V132863" i="2"/>
  <c r="V132864" i="2"/>
  <c r="V132865" i="2"/>
  <c r="V132866" i="2"/>
  <c r="V132867" i="2"/>
  <c r="V132868" i="2"/>
  <c r="V132869" i="2"/>
  <c r="V132870" i="2"/>
  <c r="V132871" i="2"/>
  <c r="V132872" i="2"/>
  <c r="V132873" i="2"/>
  <c r="V132874" i="2"/>
  <c r="V132875" i="2"/>
  <c r="V132876" i="2"/>
  <c r="V132877" i="2"/>
  <c r="V132878" i="2"/>
  <c r="V132879" i="2"/>
  <c r="V132880" i="2"/>
  <c r="V132881" i="2"/>
  <c r="V132882" i="2"/>
  <c r="V132883" i="2"/>
  <c r="V132884" i="2"/>
  <c r="V132885" i="2"/>
  <c r="V132886" i="2"/>
  <c r="V132887" i="2"/>
  <c r="V132888" i="2"/>
  <c r="V132889" i="2"/>
  <c r="V132890" i="2"/>
  <c r="V132891" i="2"/>
  <c r="V132892" i="2"/>
  <c r="V132893" i="2"/>
  <c r="V132894" i="2"/>
  <c r="V132895" i="2"/>
  <c r="V132896" i="2"/>
  <c r="V132897" i="2"/>
  <c r="V132898" i="2"/>
  <c r="V132899" i="2"/>
  <c r="V132900" i="2"/>
  <c r="V132901" i="2"/>
  <c r="V132902" i="2"/>
  <c r="V132903" i="2"/>
  <c r="V132904" i="2"/>
  <c r="V132905" i="2"/>
  <c r="V132906" i="2"/>
  <c r="V132907" i="2"/>
  <c r="V132908" i="2"/>
  <c r="V132909" i="2"/>
  <c r="V132910" i="2"/>
  <c r="V132911" i="2"/>
  <c r="V132912" i="2"/>
  <c r="V132913" i="2"/>
  <c r="V132914" i="2"/>
  <c r="V132915" i="2"/>
  <c r="V132916" i="2"/>
  <c r="V132917" i="2"/>
  <c r="V132918" i="2"/>
  <c r="V132919" i="2"/>
  <c r="V132920" i="2"/>
  <c r="V132921" i="2"/>
  <c r="V132922" i="2"/>
  <c r="V132923" i="2"/>
  <c r="V132924" i="2"/>
  <c r="V132925" i="2"/>
  <c r="V132926" i="2"/>
  <c r="V132927" i="2"/>
  <c r="V132928" i="2"/>
  <c r="V132929" i="2"/>
  <c r="V132930" i="2"/>
  <c r="V132931" i="2"/>
  <c r="V132932" i="2"/>
  <c r="V132933" i="2"/>
  <c r="V132934" i="2"/>
  <c r="V132935" i="2"/>
  <c r="V132936" i="2"/>
  <c r="V132937" i="2"/>
  <c r="V132938" i="2"/>
  <c r="V132939" i="2"/>
  <c r="V132940" i="2"/>
  <c r="V132941" i="2"/>
  <c r="V132942" i="2"/>
  <c r="V132943" i="2"/>
  <c r="V132944" i="2"/>
  <c r="V132945" i="2"/>
  <c r="V132946" i="2"/>
  <c r="V132947" i="2"/>
  <c r="V132948" i="2"/>
  <c r="V132949" i="2"/>
  <c r="V132950" i="2"/>
  <c r="V132951" i="2"/>
  <c r="V132952" i="2"/>
  <c r="V132953" i="2"/>
  <c r="V132954" i="2"/>
  <c r="V132955" i="2"/>
  <c r="V132956" i="2"/>
  <c r="V132957" i="2"/>
  <c r="V132958" i="2"/>
  <c r="V132959" i="2"/>
  <c r="V132960" i="2"/>
  <c r="V132961" i="2"/>
  <c r="V132962" i="2"/>
  <c r="V132963" i="2"/>
  <c r="V132964" i="2"/>
  <c r="V132965" i="2"/>
  <c r="V132966" i="2"/>
  <c r="V132967" i="2"/>
  <c r="V132968" i="2"/>
  <c r="V132969" i="2"/>
  <c r="V132970" i="2"/>
  <c r="V132971" i="2"/>
  <c r="V132972" i="2"/>
  <c r="V132973" i="2"/>
  <c r="V132974" i="2"/>
  <c r="V132975" i="2"/>
  <c r="V132976" i="2"/>
  <c r="V132977" i="2"/>
  <c r="V132978" i="2"/>
  <c r="V132979" i="2"/>
  <c r="V132980" i="2"/>
  <c r="V132981" i="2"/>
  <c r="V132982" i="2"/>
  <c r="V132983" i="2"/>
  <c r="V132984" i="2"/>
  <c r="V132985" i="2"/>
  <c r="V132986" i="2"/>
  <c r="V132987" i="2"/>
  <c r="V132988" i="2"/>
  <c r="V132989" i="2"/>
  <c r="V132990" i="2"/>
  <c r="V132991" i="2"/>
  <c r="V132992" i="2"/>
  <c r="V132993" i="2"/>
  <c r="V132994" i="2"/>
  <c r="V132995" i="2"/>
  <c r="V132996" i="2"/>
  <c r="V132997" i="2"/>
  <c r="V132998" i="2"/>
  <c r="V132999" i="2"/>
  <c r="V133000" i="2"/>
  <c r="V133001" i="2"/>
  <c r="V133002" i="2"/>
  <c r="V133003" i="2"/>
  <c r="V133004" i="2"/>
  <c r="V133005" i="2"/>
  <c r="V133006" i="2"/>
  <c r="V133007" i="2"/>
  <c r="V133008" i="2"/>
  <c r="V133009" i="2"/>
  <c r="V133010" i="2"/>
  <c r="V133011" i="2"/>
  <c r="V133012" i="2"/>
  <c r="V133013" i="2"/>
  <c r="V133014" i="2"/>
  <c r="V133015" i="2"/>
  <c r="V133016" i="2"/>
  <c r="V133017" i="2"/>
  <c r="V133018" i="2"/>
  <c r="V133019" i="2"/>
  <c r="V133020" i="2"/>
  <c r="V133021" i="2"/>
  <c r="V133022" i="2"/>
  <c r="V133023" i="2"/>
  <c r="V133024" i="2"/>
  <c r="V133025" i="2"/>
  <c r="V133026" i="2"/>
  <c r="V133027" i="2"/>
  <c r="V133028" i="2"/>
  <c r="V133029" i="2"/>
  <c r="V133030" i="2"/>
  <c r="V133031" i="2"/>
  <c r="V133032" i="2"/>
  <c r="V133033" i="2"/>
  <c r="V133034" i="2"/>
  <c r="V133035" i="2"/>
  <c r="V133036" i="2"/>
  <c r="V133037" i="2"/>
  <c r="V133038" i="2"/>
  <c r="V133039" i="2"/>
  <c r="V133040" i="2"/>
  <c r="V133041" i="2"/>
  <c r="V133042" i="2"/>
  <c r="V133043" i="2"/>
  <c r="V133044" i="2"/>
  <c r="V133045" i="2"/>
  <c r="V133046" i="2"/>
  <c r="V133047" i="2"/>
  <c r="V133048" i="2"/>
  <c r="V133049" i="2"/>
  <c r="V133050" i="2"/>
  <c r="V133051" i="2"/>
  <c r="V133052" i="2"/>
  <c r="V133053" i="2"/>
  <c r="V133054" i="2"/>
  <c r="V133055" i="2"/>
  <c r="V133056" i="2"/>
  <c r="V133057" i="2"/>
  <c r="V133058" i="2"/>
  <c r="V133059" i="2"/>
  <c r="V133060" i="2"/>
  <c r="V133061" i="2"/>
  <c r="V133062" i="2"/>
  <c r="V133063" i="2"/>
  <c r="V133064" i="2"/>
  <c r="V133065" i="2"/>
  <c r="V133066" i="2"/>
  <c r="V133067" i="2"/>
  <c r="V133068" i="2"/>
  <c r="V133069" i="2"/>
  <c r="V133070" i="2"/>
  <c r="V133071" i="2"/>
  <c r="V133072" i="2"/>
  <c r="V133073" i="2"/>
  <c r="V133074" i="2"/>
  <c r="V133075" i="2"/>
  <c r="V133076" i="2"/>
  <c r="V133077" i="2"/>
  <c r="V133078" i="2"/>
  <c r="V133079" i="2"/>
  <c r="V133080" i="2"/>
  <c r="V133081" i="2"/>
  <c r="V133082" i="2"/>
  <c r="V133083" i="2"/>
  <c r="V133084" i="2"/>
  <c r="V133085" i="2"/>
  <c r="V133086" i="2"/>
  <c r="V133087" i="2"/>
  <c r="V133088" i="2"/>
  <c r="V133089" i="2"/>
  <c r="V133090" i="2"/>
  <c r="V133091" i="2"/>
  <c r="V133092" i="2"/>
  <c r="V133093" i="2"/>
  <c r="V133094" i="2"/>
  <c r="V133095" i="2"/>
  <c r="V133096" i="2"/>
  <c r="V133097" i="2"/>
  <c r="V133098" i="2"/>
  <c r="V133099" i="2"/>
  <c r="V133100" i="2"/>
  <c r="V133101" i="2"/>
  <c r="V133102" i="2"/>
  <c r="V133103" i="2"/>
  <c r="V133104" i="2"/>
  <c r="V133105" i="2"/>
  <c r="V133106" i="2"/>
  <c r="V133107" i="2"/>
  <c r="V133108" i="2"/>
  <c r="V133109" i="2"/>
  <c r="V133110" i="2"/>
  <c r="V133111" i="2"/>
  <c r="V133112" i="2"/>
  <c r="V133113" i="2"/>
  <c r="V133114" i="2"/>
  <c r="V133115" i="2"/>
  <c r="V133116" i="2"/>
  <c r="V133117" i="2"/>
  <c r="V133118" i="2"/>
  <c r="V133119" i="2"/>
  <c r="V133120" i="2"/>
  <c r="V133121" i="2"/>
  <c r="V133122" i="2"/>
  <c r="V133123" i="2"/>
  <c r="V133124" i="2"/>
  <c r="V133125" i="2"/>
  <c r="V133126" i="2"/>
  <c r="V133127" i="2"/>
  <c r="V133128" i="2"/>
  <c r="V133129" i="2"/>
  <c r="V133130" i="2"/>
  <c r="V133131" i="2"/>
  <c r="V133132" i="2"/>
  <c r="V133133" i="2"/>
  <c r="V133134" i="2"/>
  <c r="V133135" i="2"/>
  <c r="V133136" i="2"/>
  <c r="V133137" i="2"/>
  <c r="V133138" i="2"/>
  <c r="V133139" i="2"/>
  <c r="V133140" i="2"/>
  <c r="V133141" i="2"/>
  <c r="V133142" i="2"/>
  <c r="V133143" i="2"/>
  <c r="V133144" i="2"/>
  <c r="V133145" i="2"/>
  <c r="V133146" i="2"/>
  <c r="V133147" i="2"/>
  <c r="V133148" i="2"/>
  <c r="V133149" i="2"/>
  <c r="V133150" i="2"/>
  <c r="V133151" i="2"/>
  <c r="V133152" i="2"/>
  <c r="V133153" i="2"/>
  <c r="V133154" i="2"/>
  <c r="V133155" i="2"/>
  <c r="V133156" i="2"/>
  <c r="V133157" i="2"/>
  <c r="V133158" i="2"/>
  <c r="V133159" i="2"/>
  <c r="V133160" i="2"/>
  <c r="V133161" i="2"/>
  <c r="V133162" i="2"/>
  <c r="V133163" i="2"/>
  <c r="V133164" i="2"/>
  <c r="V133165" i="2"/>
  <c r="V133166" i="2"/>
  <c r="V133167" i="2"/>
  <c r="V133168" i="2"/>
  <c r="V133169" i="2"/>
  <c r="V133170" i="2"/>
  <c r="V133171" i="2"/>
  <c r="V133172" i="2"/>
  <c r="V133173" i="2"/>
  <c r="V133174" i="2"/>
  <c r="V133175" i="2"/>
  <c r="V133176" i="2"/>
  <c r="V133177" i="2"/>
  <c r="V133178" i="2"/>
  <c r="V133179" i="2"/>
  <c r="V133180" i="2"/>
  <c r="V133181" i="2"/>
  <c r="V133182" i="2"/>
  <c r="V133183" i="2"/>
  <c r="V133184" i="2"/>
  <c r="V133185" i="2"/>
  <c r="V133186" i="2"/>
  <c r="V133187" i="2"/>
  <c r="V133188" i="2"/>
  <c r="V133189" i="2"/>
  <c r="V133190" i="2"/>
  <c r="V133191" i="2"/>
  <c r="V133192" i="2"/>
  <c r="V133193" i="2"/>
  <c r="V133194" i="2"/>
  <c r="V133195" i="2"/>
  <c r="V133196" i="2"/>
  <c r="V133197" i="2"/>
  <c r="V133198" i="2"/>
  <c r="V133199" i="2"/>
  <c r="V133200" i="2"/>
  <c r="V133201" i="2"/>
  <c r="V133202" i="2"/>
  <c r="V133203" i="2"/>
  <c r="V133204" i="2"/>
  <c r="V133205" i="2"/>
  <c r="V133206" i="2"/>
  <c r="V133207" i="2"/>
  <c r="V133208" i="2"/>
  <c r="V133209" i="2"/>
  <c r="V133210" i="2"/>
  <c r="V133211" i="2"/>
  <c r="V133212" i="2"/>
  <c r="V133213" i="2"/>
  <c r="V133214" i="2"/>
  <c r="V133215" i="2"/>
  <c r="V133216" i="2"/>
  <c r="V133217" i="2"/>
  <c r="V133218" i="2"/>
  <c r="V133219" i="2"/>
  <c r="V133220" i="2"/>
  <c r="V133221" i="2"/>
  <c r="V133222" i="2"/>
  <c r="V133223" i="2"/>
  <c r="V133224" i="2"/>
  <c r="V133225" i="2"/>
  <c r="V133226" i="2"/>
  <c r="V133227" i="2"/>
  <c r="V133228" i="2"/>
  <c r="V133229" i="2"/>
  <c r="V133230" i="2"/>
  <c r="V133231" i="2"/>
  <c r="V133232" i="2"/>
  <c r="V133233" i="2"/>
  <c r="V133234" i="2"/>
  <c r="V133235" i="2"/>
  <c r="V133236" i="2"/>
  <c r="V133237" i="2"/>
  <c r="V133238" i="2"/>
  <c r="V133239" i="2"/>
  <c r="V133240" i="2"/>
  <c r="V133241" i="2"/>
  <c r="V133242" i="2"/>
  <c r="V133243" i="2"/>
  <c r="V133244" i="2"/>
  <c r="V133245" i="2"/>
  <c r="V133246" i="2"/>
  <c r="V133247" i="2"/>
  <c r="V133248" i="2"/>
  <c r="V133249" i="2"/>
  <c r="V133250" i="2"/>
  <c r="V133251" i="2"/>
  <c r="V133252" i="2"/>
  <c r="V133253" i="2"/>
  <c r="V133254" i="2"/>
  <c r="V133255" i="2"/>
  <c r="V133256" i="2"/>
  <c r="V133257" i="2"/>
  <c r="V133258" i="2"/>
  <c r="V133259" i="2"/>
  <c r="V133260" i="2"/>
  <c r="V133261" i="2"/>
  <c r="V133262" i="2"/>
  <c r="V133263" i="2"/>
  <c r="V133264" i="2"/>
  <c r="V133265" i="2"/>
  <c r="V133266" i="2"/>
  <c r="V133267" i="2"/>
  <c r="V133268" i="2"/>
  <c r="V133269" i="2"/>
  <c r="V133270" i="2"/>
  <c r="V133271" i="2"/>
  <c r="V133272" i="2"/>
  <c r="V133273" i="2"/>
  <c r="V133274" i="2"/>
  <c r="V133275" i="2"/>
  <c r="V133276" i="2"/>
  <c r="V133277" i="2"/>
  <c r="V133278" i="2"/>
  <c r="V133279" i="2"/>
  <c r="V133280" i="2"/>
  <c r="V133281" i="2"/>
  <c r="V133282" i="2"/>
  <c r="V133283" i="2"/>
  <c r="V133284" i="2"/>
  <c r="V133285" i="2"/>
  <c r="V133286" i="2"/>
  <c r="V133287" i="2"/>
  <c r="V133288" i="2"/>
  <c r="V133289" i="2"/>
  <c r="V133290" i="2"/>
  <c r="V133291" i="2"/>
  <c r="V133292" i="2"/>
  <c r="V133293" i="2"/>
  <c r="V133294" i="2"/>
  <c r="V133295" i="2"/>
  <c r="V133296" i="2"/>
  <c r="V133297" i="2"/>
  <c r="V133298" i="2"/>
  <c r="V133299" i="2"/>
  <c r="V133300" i="2"/>
  <c r="V133301" i="2"/>
  <c r="V133302" i="2"/>
  <c r="V133303" i="2"/>
  <c r="V133304" i="2"/>
  <c r="V133305" i="2"/>
  <c r="V133306" i="2"/>
  <c r="V133307" i="2"/>
  <c r="V133308" i="2"/>
  <c r="V133309" i="2"/>
  <c r="V133310" i="2"/>
  <c r="V133311" i="2"/>
  <c r="V133312" i="2"/>
  <c r="V133313" i="2"/>
  <c r="V133314" i="2"/>
  <c r="V133315" i="2"/>
  <c r="V133316" i="2"/>
  <c r="V133317" i="2"/>
  <c r="V133318" i="2"/>
  <c r="V133319" i="2"/>
  <c r="V133320" i="2"/>
  <c r="V133321" i="2"/>
  <c r="V133322" i="2"/>
  <c r="V133323" i="2"/>
  <c r="V133324" i="2"/>
  <c r="V133325" i="2"/>
  <c r="V133326" i="2"/>
  <c r="V133327" i="2"/>
  <c r="V133328" i="2"/>
  <c r="V133329" i="2"/>
  <c r="V133330" i="2"/>
  <c r="V133331" i="2"/>
  <c r="V133332" i="2"/>
  <c r="V133333" i="2"/>
  <c r="V133334" i="2"/>
  <c r="V133335" i="2"/>
  <c r="V133336" i="2"/>
  <c r="V133337" i="2"/>
  <c r="V133338" i="2"/>
  <c r="V133339" i="2"/>
  <c r="V133340" i="2"/>
  <c r="V133341" i="2"/>
  <c r="V133342" i="2"/>
  <c r="V133343" i="2"/>
  <c r="V133344" i="2"/>
  <c r="V133345" i="2"/>
  <c r="V133346" i="2"/>
  <c r="V133347" i="2"/>
  <c r="V133348" i="2"/>
  <c r="V133349" i="2"/>
  <c r="V133350" i="2"/>
  <c r="V133351" i="2"/>
  <c r="V133352" i="2"/>
  <c r="V133353" i="2"/>
  <c r="V133354" i="2"/>
  <c r="V133355" i="2"/>
  <c r="V133356" i="2"/>
  <c r="V133357" i="2"/>
  <c r="V133358" i="2"/>
  <c r="V133359" i="2"/>
  <c r="V133360" i="2"/>
  <c r="V133361" i="2"/>
  <c r="V133362" i="2"/>
  <c r="V133363" i="2"/>
  <c r="V133364" i="2"/>
  <c r="V133365" i="2"/>
  <c r="V133366" i="2"/>
  <c r="V133367" i="2"/>
  <c r="V133368" i="2"/>
  <c r="V133369" i="2"/>
  <c r="V133370" i="2"/>
  <c r="V133371" i="2"/>
  <c r="V133372" i="2"/>
  <c r="V133373" i="2"/>
  <c r="V133374" i="2"/>
  <c r="V133375" i="2"/>
  <c r="V133376" i="2"/>
  <c r="V133377" i="2"/>
  <c r="V133378" i="2"/>
  <c r="V133379" i="2"/>
  <c r="V133380" i="2"/>
  <c r="V133381" i="2"/>
  <c r="V133382" i="2"/>
  <c r="V133383" i="2"/>
  <c r="V133384" i="2"/>
  <c r="V133385" i="2"/>
  <c r="V133386" i="2"/>
  <c r="V133387" i="2"/>
  <c r="V133388" i="2"/>
  <c r="V133389" i="2"/>
  <c r="V133390" i="2"/>
  <c r="V133391" i="2"/>
  <c r="V133392" i="2"/>
  <c r="V133393" i="2"/>
  <c r="V133394" i="2"/>
  <c r="V133395" i="2"/>
  <c r="V133396" i="2"/>
  <c r="V133397" i="2"/>
  <c r="V133398" i="2"/>
  <c r="V133399" i="2"/>
  <c r="V133400" i="2"/>
  <c r="V133401" i="2"/>
  <c r="V133402" i="2"/>
  <c r="V133403" i="2"/>
  <c r="V133404" i="2"/>
  <c r="V133405" i="2"/>
  <c r="V133406" i="2"/>
  <c r="V133407" i="2"/>
  <c r="V133408" i="2"/>
  <c r="V133409" i="2"/>
  <c r="V133410" i="2"/>
  <c r="V133411" i="2"/>
  <c r="V133412" i="2"/>
  <c r="V133413" i="2"/>
  <c r="V133414" i="2"/>
  <c r="V133415" i="2"/>
  <c r="V133416" i="2"/>
  <c r="V133417" i="2"/>
  <c r="V133418" i="2"/>
  <c r="V133419" i="2"/>
  <c r="V133420" i="2"/>
  <c r="V133421" i="2"/>
  <c r="V133422" i="2"/>
  <c r="V133423" i="2"/>
  <c r="V133424" i="2"/>
  <c r="V133425" i="2"/>
  <c r="V133426" i="2"/>
  <c r="V133427" i="2"/>
  <c r="V133428" i="2"/>
  <c r="V133429" i="2"/>
  <c r="V133430" i="2"/>
  <c r="V133431" i="2"/>
  <c r="V133432" i="2"/>
  <c r="V133433" i="2"/>
  <c r="V133434" i="2"/>
  <c r="V133435" i="2"/>
  <c r="V133436" i="2"/>
  <c r="V133437" i="2"/>
  <c r="V133438" i="2"/>
  <c r="V133439" i="2"/>
  <c r="V133440" i="2"/>
  <c r="V133441" i="2"/>
  <c r="V133442" i="2"/>
  <c r="V133443" i="2"/>
  <c r="V133444" i="2"/>
  <c r="V133445" i="2"/>
  <c r="V133446" i="2"/>
  <c r="V133447" i="2"/>
  <c r="V133448" i="2"/>
  <c r="V133449" i="2"/>
  <c r="V133450" i="2"/>
  <c r="V133451" i="2"/>
  <c r="V133452" i="2"/>
  <c r="V133453" i="2"/>
  <c r="V133454" i="2"/>
  <c r="V133455" i="2"/>
  <c r="V133456" i="2"/>
  <c r="V133457" i="2"/>
  <c r="V133458" i="2"/>
  <c r="V133459" i="2"/>
  <c r="V133460" i="2"/>
  <c r="V133461" i="2"/>
  <c r="V133462" i="2"/>
  <c r="V133463" i="2"/>
  <c r="V133464" i="2"/>
  <c r="V133465" i="2"/>
  <c r="V133466" i="2"/>
  <c r="V133467" i="2"/>
  <c r="V133468" i="2"/>
  <c r="V133469" i="2"/>
  <c r="V133470" i="2"/>
  <c r="V133471" i="2"/>
  <c r="V133472" i="2"/>
  <c r="V133473" i="2"/>
  <c r="V133474" i="2"/>
  <c r="V133475" i="2"/>
  <c r="V133476" i="2"/>
  <c r="V133477" i="2"/>
  <c r="V133478" i="2"/>
  <c r="V133479" i="2"/>
  <c r="V133480" i="2"/>
  <c r="V133481" i="2"/>
  <c r="V133482" i="2"/>
  <c r="V133483" i="2"/>
  <c r="V133484" i="2"/>
  <c r="V133485" i="2"/>
  <c r="V133486" i="2"/>
  <c r="V133487" i="2"/>
  <c r="V133488" i="2"/>
  <c r="V133489" i="2"/>
  <c r="V133490" i="2"/>
  <c r="V133491" i="2"/>
  <c r="V133492" i="2"/>
  <c r="V133493" i="2"/>
  <c r="V133494" i="2"/>
  <c r="V133495" i="2"/>
  <c r="V133496" i="2"/>
  <c r="V133497" i="2"/>
  <c r="V133498" i="2"/>
  <c r="V133499" i="2"/>
  <c r="V133500" i="2"/>
  <c r="V133501" i="2"/>
  <c r="V133502" i="2"/>
  <c r="V133503" i="2"/>
  <c r="V133504" i="2"/>
  <c r="V133505" i="2"/>
  <c r="V133506" i="2"/>
  <c r="V133507" i="2"/>
  <c r="V133508" i="2"/>
  <c r="V133509" i="2"/>
  <c r="V133510" i="2"/>
  <c r="V133511" i="2"/>
  <c r="V133512" i="2"/>
  <c r="V133513" i="2"/>
  <c r="V133514" i="2"/>
  <c r="V133515" i="2"/>
  <c r="V133516" i="2"/>
  <c r="V133517" i="2"/>
  <c r="V133518" i="2"/>
  <c r="V133519" i="2"/>
  <c r="V133520" i="2"/>
  <c r="V133521" i="2"/>
  <c r="V133522" i="2"/>
  <c r="V133523" i="2"/>
  <c r="V133524" i="2"/>
  <c r="V133525" i="2"/>
  <c r="V133526" i="2"/>
  <c r="V133527" i="2"/>
  <c r="V133528" i="2"/>
  <c r="V133529" i="2"/>
  <c r="V133530" i="2"/>
  <c r="V133531" i="2"/>
  <c r="V133532" i="2"/>
  <c r="V133533" i="2"/>
  <c r="V133534" i="2"/>
  <c r="V133535" i="2"/>
  <c r="V133536" i="2"/>
  <c r="V133537" i="2"/>
  <c r="V133538" i="2"/>
  <c r="V133539" i="2"/>
  <c r="V133540" i="2"/>
  <c r="V133541" i="2"/>
  <c r="V133542" i="2"/>
  <c r="V133543" i="2"/>
  <c r="V133544" i="2"/>
  <c r="V133545" i="2"/>
  <c r="V133546" i="2"/>
  <c r="V133547" i="2"/>
  <c r="V133548" i="2"/>
  <c r="V133549" i="2"/>
  <c r="V133550" i="2"/>
  <c r="V133551" i="2"/>
  <c r="V133552" i="2"/>
  <c r="V133553" i="2"/>
  <c r="V133554" i="2"/>
  <c r="V133555" i="2"/>
  <c r="V133556" i="2"/>
  <c r="V133557" i="2"/>
  <c r="V133558" i="2"/>
  <c r="V133559" i="2"/>
  <c r="V133560" i="2"/>
  <c r="V133561" i="2"/>
  <c r="V133562" i="2"/>
  <c r="V133563" i="2"/>
  <c r="V133564" i="2"/>
  <c r="V133565" i="2"/>
  <c r="V133566" i="2"/>
  <c r="V133567" i="2"/>
  <c r="V133568" i="2"/>
  <c r="V133569" i="2"/>
  <c r="V133570" i="2"/>
  <c r="V133571" i="2"/>
  <c r="V133572" i="2"/>
  <c r="V133573" i="2"/>
  <c r="V133574" i="2"/>
  <c r="V133575" i="2"/>
  <c r="V133576" i="2"/>
  <c r="V133577" i="2"/>
  <c r="V133578" i="2"/>
  <c r="V133579" i="2"/>
  <c r="V133580" i="2"/>
  <c r="V133581" i="2"/>
  <c r="V133582" i="2"/>
  <c r="V133583" i="2"/>
  <c r="V133584" i="2"/>
  <c r="V133585" i="2"/>
  <c r="V133586" i="2"/>
  <c r="V133587" i="2"/>
  <c r="V133588" i="2"/>
  <c r="V133589" i="2"/>
  <c r="V133590" i="2"/>
  <c r="V133591" i="2"/>
  <c r="V133592" i="2"/>
  <c r="V133593" i="2"/>
  <c r="V133594" i="2"/>
  <c r="V133595" i="2"/>
  <c r="V133596" i="2"/>
  <c r="V133597" i="2"/>
  <c r="V133598" i="2"/>
  <c r="V133599" i="2"/>
  <c r="V133600" i="2"/>
  <c r="V133601" i="2"/>
  <c r="V133602" i="2"/>
  <c r="V133603" i="2"/>
  <c r="V133604" i="2"/>
  <c r="V133605" i="2"/>
  <c r="V133606" i="2"/>
  <c r="V133607" i="2"/>
  <c r="V133608" i="2"/>
  <c r="V133609" i="2"/>
  <c r="V133610" i="2"/>
  <c r="V133611" i="2"/>
  <c r="V133612" i="2"/>
  <c r="V133613" i="2"/>
  <c r="V133614" i="2"/>
  <c r="V133615" i="2"/>
  <c r="V133616" i="2"/>
  <c r="V133617" i="2"/>
  <c r="V133618" i="2"/>
  <c r="V133619" i="2"/>
  <c r="V133620" i="2"/>
  <c r="V133621" i="2"/>
  <c r="V133622" i="2"/>
  <c r="V133623" i="2"/>
  <c r="V133624" i="2"/>
  <c r="V133625" i="2"/>
  <c r="V133626" i="2"/>
  <c r="V133627" i="2"/>
  <c r="V133628" i="2"/>
  <c r="V133629" i="2"/>
  <c r="V133630" i="2"/>
  <c r="V133631" i="2"/>
  <c r="V133632" i="2"/>
  <c r="V133633" i="2"/>
  <c r="V133634" i="2"/>
  <c r="V133635" i="2"/>
  <c r="V133636" i="2"/>
  <c r="V133637" i="2"/>
  <c r="V133638" i="2"/>
  <c r="V133639" i="2"/>
  <c r="V133640" i="2"/>
  <c r="V133641" i="2"/>
  <c r="V133642" i="2"/>
  <c r="V133643" i="2"/>
  <c r="V133644" i="2"/>
  <c r="V133645" i="2"/>
  <c r="V133646" i="2"/>
  <c r="V133647" i="2"/>
  <c r="V133648" i="2"/>
  <c r="V133649" i="2"/>
  <c r="V133650" i="2"/>
  <c r="V133651" i="2"/>
  <c r="V133652" i="2"/>
  <c r="V133653" i="2"/>
  <c r="V133654" i="2"/>
  <c r="V133655" i="2"/>
  <c r="V133656" i="2"/>
  <c r="V133657" i="2"/>
  <c r="V133658" i="2"/>
  <c r="V133659" i="2"/>
  <c r="V133660" i="2"/>
  <c r="V133661" i="2"/>
  <c r="V133662" i="2"/>
  <c r="V133663" i="2"/>
  <c r="V133664" i="2"/>
  <c r="V133665" i="2"/>
  <c r="V133666" i="2"/>
  <c r="V133667" i="2"/>
  <c r="V133668" i="2"/>
  <c r="V133669" i="2"/>
  <c r="V133670" i="2"/>
  <c r="V133671" i="2"/>
  <c r="V133672" i="2"/>
  <c r="V133673" i="2"/>
  <c r="V133674" i="2"/>
  <c r="V133675" i="2"/>
  <c r="V133676" i="2"/>
  <c r="V133677" i="2"/>
  <c r="V133678" i="2"/>
  <c r="V133679" i="2"/>
  <c r="V133680" i="2"/>
  <c r="V133681" i="2"/>
  <c r="V133682" i="2"/>
  <c r="V133683" i="2"/>
  <c r="V133684" i="2"/>
  <c r="V133685" i="2"/>
  <c r="V133686" i="2"/>
  <c r="V133687" i="2"/>
  <c r="V133688" i="2"/>
  <c r="V133689" i="2"/>
  <c r="V133690" i="2"/>
  <c r="V133691" i="2"/>
  <c r="V133692" i="2"/>
  <c r="V133693" i="2"/>
  <c r="V133694" i="2"/>
  <c r="V133695" i="2"/>
  <c r="V133696" i="2"/>
  <c r="V133697" i="2"/>
  <c r="V133698" i="2"/>
  <c r="V133699" i="2"/>
  <c r="V133700" i="2"/>
  <c r="V133701" i="2"/>
  <c r="V133702" i="2"/>
  <c r="V133703" i="2"/>
  <c r="V133704" i="2"/>
  <c r="V133705" i="2"/>
  <c r="V133706" i="2"/>
  <c r="V133707" i="2"/>
  <c r="V133708" i="2"/>
  <c r="V133709" i="2"/>
  <c r="V133710" i="2"/>
  <c r="V133711" i="2"/>
  <c r="V133712" i="2"/>
  <c r="V133713" i="2"/>
  <c r="V133714" i="2"/>
  <c r="V133715" i="2"/>
  <c r="V133716" i="2"/>
  <c r="V133717" i="2"/>
  <c r="V133718" i="2"/>
  <c r="V133719" i="2"/>
  <c r="V133720" i="2"/>
  <c r="V133721" i="2"/>
  <c r="V133722" i="2"/>
  <c r="V133723" i="2"/>
  <c r="V133724" i="2"/>
  <c r="V133725" i="2"/>
  <c r="V133726" i="2"/>
  <c r="V133727" i="2"/>
  <c r="V133728" i="2"/>
  <c r="V133729" i="2"/>
  <c r="V133730" i="2"/>
  <c r="V133731" i="2"/>
  <c r="V133732" i="2"/>
  <c r="V133733" i="2"/>
  <c r="V133734" i="2"/>
  <c r="V133735" i="2"/>
  <c r="V133736" i="2"/>
  <c r="V133737" i="2"/>
  <c r="V133738" i="2"/>
  <c r="V133739" i="2"/>
  <c r="V133740" i="2"/>
  <c r="V133741" i="2"/>
  <c r="V133742" i="2"/>
  <c r="V133743" i="2"/>
  <c r="V133744" i="2"/>
  <c r="V133745" i="2"/>
  <c r="V133746" i="2"/>
  <c r="V133747" i="2"/>
  <c r="V133748" i="2"/>
  <c r="V133749" i="2"/>
  <c r="V133750" i="2"/>
  <c r="V133751" i="2"/>
  <c r="V133752" i="2"/>
  <c r="V133753" i="2"/>
  <c r="V133754" i="2"/>
  <c r="V133755" i="2"/>
  <c r="V133756" i="2"/>
  <c r="V133757" i="2"/>
  <c r="V133758" i="2"/>
  <c r="V133759" i="2"/>
  <c r="V133760" i="2"/>
  <c r="V133761" i="2"/>
  <c r="V133762" i="2"/>
  <c r="V133763" i="2"/>
  <c r="V133764" i="2"/>
  <c r="V133765" i="2"/>
  <c r="V133766" i="2"/>
  <c r="V133767" i="2"/>
  <c r="V133768" i="2"/>
  <c r="V133769" i="2"/>
  <c r="V133770" i="2"/>
  <c r="V133771" i="2"/>
  <c r="V133772" i="2"/>
  <c r="V133773" i="2"/>
  <c r="V133774" i="2"/>
  <c r="V133775" i="2"/>
  <c r="V133776" i="2"/>
  <c r="V133777" i="2"/>
  <c r="V133778" i="2"/>
  <c r="V133779" i="2"/>
  <c r="V133780" i="2"/>
  <c r="V133781" i="2"/>
  <c r="V133782" i="2"/>
  <c r="V133783" i="2"/>
  <c r="V133784" i="2"/>
  <c r="V133785" i="2"/>
  <c r="V133786" i="2"/>
  <c r="V133787" i="2"/>
  <c r="V133788" i="2"/>
  <c r="V133789" i="2"/>
  <c r="V133790" i="2"/>
  <c r="V133791" i="2"/>
  <c r="V133792" i="2"/>
  <c r="V133793" i="2"/>
  <c r="V133794" i="2"/>
  <c r="V133795" i="2"/>
  <c r="V133796" i="2"/>
  <c r="V133797" i="2"/>
  <c r="V133798" i="2"/>
  <c r="V133799" i="2"/>
  <c r="V133800" i="2"/>
  <c r="V133801" i="2"/>
  <c r="V133802" i="2"/>
  <c r="V133803" i="2"/>
  <c r="V133804" i="2"/>
  <c r="V133805" i="2"/>
  <c r="V133806" i="2"/>
  <c r="V133807" i="2"/>
  <c r="V133808" i="2"/>
  <c r="V133809" i="2"/>
  <c r="V133810" i="2"/>
  <c r="V133811" i="2"/>
  <c r="V133812" i="2"/>
  <c r="V133813" i="2"/>
  <c r="V133814" i="2"/>
  <c r="V133815" i="2"/>
  <c r="V133816" i="2"/>
  <c r="V133817" i="2"/>
  <c r="V133818" i="2"/>
  <c r="V133819" i="2"/>
  <c r="V133820" i="2"/>
  <c r="V133821" i="2"/>
  <c r="V133822" i="2"/>
  <c r="V133823" i="2"/>
  <c r="V133824" i="2"/>
  <c r="V133825" i="2"/>
  <c r="V133826" i="2"/>
  <c r="V133827" i="2"/>
  <c r="V133828" i="2"/>
  <c r="V133829" i="2"/>
  <c r="V133830" i="2"/>
  <c r="V133831" i="2"/>
  <c r="V133832" i="2"/>
  <c r="V133833" i="2"/>
  <c r="V133834" i="2"/>
  <c r="V133835" i="2"/>
  <c r="V133836" i="2"/>
  <c r="V133837" i="2"/>
  <c r="V133838" i="2"/>
  <c r="V133839" i="2"/>
  <c r="V133840" i="2"/>
  <c r="V133841" i="2"/>
  <c r="V133842" i="2"/>
  <c r="V133843" i="2"/>
  <c r="V133844" i="2"/>
  <c r="V133845" i="2"/>
  <c r="V133846" i="2"/>
  <c r="V133847" i="2"/>
  <c r="V133848" i="2"/>
  <c r="V133849" i="2"/>
  <c r="V133850" i="2"/>
  <c r="V133851" i="2"/>
  <c r="V133852" i="2"/>
  <c r="V133853" i="2"/>
  <c r="V133854" i="2"/>
  <c r="V133855" i="2"/>
  <c r="V133856" i="2"/>
  <c r="V133857" i="2"/>
  <c r="V133858" i="2"/>
  <c r="V133859" i="2"/>
  <c r="V133860" i="2"/>
  <c r="V133861" i="2"/>
  <c r="V133862" i="2"/>
  <c r="V133863" i="2"/>
  <c r="V133864" i="2"/>
  <c r="V133865" i="2"/>
  <c r="V133866" i="2"/>
  <c r="V133867" i="2"/>
  <c r="V133868" i="2"/>
  <c r="V133869" i="2"/>
  <c r="V133870" i="2"/>
  <c r="V133871" i="2"/>
  <c r="V133872" i="2"/>
  <c r="V133873" i="2"/>
  <c r="V133874" i="2"/>
  <c r="V133875" i="2"/>
  <c r="V133876" i="2"/>
  <c r="V133877" i="2"/>
  <c r="V133878" i="2"/>
  <c r="V133879" i="2"/>
  <c r="V133880" i="2"/>
  <c r="V133881" i="2"/>
  <c r="V133882" i="2"/>
  <c r="V133883" i="2"/>
  <c r="V133884" i="2"/>
  <c r="V133885" i="2"/>
  <c r="V133886" i="2"/>
  <c r="V133887" i="2"/>
  <c r="V133888" i="2"/>
  <c r="V133889" i="2"/>
  <c r="V133890" i="2"/>
  <c r="V133891" i="2"/>
  <c r="V133892" i="2"/>
  <c r="V133893" i="2"/>
  <c r="V133894" i="2"/>
  <c r="V133895" i="2"/>
  <c r="V133896" i="2"/>
  <c r="V133897" i="2"/>
  <c r="V133898" i="2"/>
  <c r="V133899" i="2"/>
  <c r="V133900" i="2"/>
  <c r="V133901" i="2"/>
  <c r="V133902" i="2"/>
  <c r="V133903" i="2"/>
  <c r="V133904" i="2"/>
  <c r="V133905" i="2"/>
  <c r="V133906" i="2"/>
  <c r="V133907" i="2"/>
  <c r="V133908" i="2"/>
  <c r="V133909" i="2"/>
  <c r="V133910" i="2"/>
  <c r="V133911" i="2"/>
  <c r="V133912" i="2"/>
  <c r="V133913" i="2"/>
  <c r="V133914" i="2"/>
  <c r="V133915" i="2"/>
  <c r="V133916" i="2"/>
  <c r="V133917" i="2"/>
  <c r="V133918" i="2"/>
  <c r="V133919" i="2"/>
  <c r="V133920" i="2"/>
  <c r="V133921" i="2"/>
  <c r="V133922" i="2"/>
  <c r="V133923" i="2"/>
  <c r="V133924" i="2"/>
  <c r="V133925" i="2"/>
  <c r="V133926" i="2"/>
  <c r="V133927" i="2"/>
  <c r="V133928" i="2"/>
  <c r="V133929" i="2"/>
  <c r="V133930" i="2"/>
  <c r="V133931" i="2"/>
  <c r="V133932" i="2"/>
  <c r="V133933" i="2"/>
  <c r="V133934" i="2"/>
  <c r="V133935" i="2"/>
  <c r="V133936" i="2"/>
  <c r="V133937" i="2"/>
  <c r="V133938" i="2"/>
  <c r="V133939" i="2"/>
  <c r="V133940" i="2"/>
  <c r="V133941" i="2"/>
  <c r="V133942" i="2"/>
  <c r="V133943" i="2"/>
  <c r="V133944" i="2"/>
  <c r="V133945" i="2"/>
  <c r="V133946" i="2"/>
  <c r="V133947" i="2"/>
  <c r="V133948" i="2"/>
  <c r="V133949" i="2"/>
  <c r="V133950" i="2"/>
  <c r="V133951" i="2"/>
  <c r="V133952" i="2"/>
  <c r="V133953" i="2"/>
  <c r="V133954" i="2"/>
  <c r="V133955" i="2"/>
  <c r="V133956" i="2"/>
  <c r="V133957" i="2"/>
  <c r="V133958" i="2"/>
  <c r="V133959" i="2"/>
  <c r="V133960" i="2"/>
  <c r="V133961" i="2"/>
  <c r="V133962" i="2"/>
  <c r="V133963" i="2"/>
  <c r="V133964" i="2"/>
  <c r="V133965" i="2"/>
  <c r="V133966" i="2"/>
  <c r="V133967" i="2"/>
  <c r="V133968" i="2"/>
  <c r="V133969" i="2"/>
  <c r="V133970" i="2"/>
  <c r="V133971" i="2"/>
  <c r="V133972" i="2"/>
  <c r="V133973" i="2"/>
  <c r="V133974" i="2"/>
  <c r="V133975" i="2"/>
  <c r="V133976" i="2"/>
  <c r="V133977" i="2"/>
  <c r="V133978" i="2"/>
  <c r="V133979" i="2"/>
  <c r="V133980" i="2"/>
  <c r="V133981" i="2"/>
  <c r="V133982" i="2"/>
  <c r="V133983" i="2"/>
  <c r="V133984" i="2"/>
  <c r="V133985" i="2"/>
  <c r="V133986" i="2"/>
  <c r="V133987" i="2"/>
  <c r="V133988" i="2"/>
  <c r="V133989" i="2"/>
  <c r="V133990" i="2"/>
  <c r="V133991" i="2"/>
  <c r="V133992" i="2"/>
  <c r="V133993" i="2"/>
  <c r="V133994" i="2"/>
  <c r="V133995" i="2"/>
  <c r="V133996" i="2"/>
  <c r="V133997" i="2"/>
  <c r="V133998" i="2"/>
  <c r="V133999" i="2"/>
  <c r="V134000" i="2"/>
  <c r="V134001" i="2"/>
  <c r="V134002" i="2"/>
  <c r="V134003" i="2"/>
  <c r="V134004" i="2"/>
  <c r="V134005" i="2"/>
  <c r="V134006" i="2"/>
  <c r="V134007" i="2"/>
  <c r="V134008" i="2"/>
  <c r="V134009" i="2"/>
  <c r="V134010" i="2"/>
  <c r="V134011" i="2"/>
  <c r="V134012" i="2"/>
  <c r="V134013" i="2"/>
  <c r="V134014" i="2"/>
  <c r="V134015" i="2"/>
  <c r="V134016" i="2"/>
  <c r="V134017" i="2"/>
  <c r="V134018" i="2"/>
  <c r="V134019" i="2"/>
  <c r="V134020" i="2"/>
  <c r="V134021" i="2"/>
  <c r="V134022" i="2"/>
  <c r="V134023" i="2"/>
  <c r="V134024" i="2"/>
  <c r="V134025" i="2"/>
  <c r="V134026" i="2"/>
  <c r="V134027" i="2"/>
  <c r="V134028" i="2"/>
  <c r="V134029" i="2"/>
  <c r="V134030" i="2"/>
  <c r="V134031" i="2"/>
  <c r="V134032" i="2"/>
  <c r="V134033" i="2"/>
  <c r="V134034" i="2"/>
  <c r="V134035" i="2"/>
  <c r="V134036" i="2"/>
  <c r="V134037" i="2"/>
  <c r="V134038" i="2"/>
  <c r="V134039" i="2"/>
  <c r="V134040" i="2"/>
  <c r="V134041" i="2"/>
  <c r="V134042" i="2"/>
  <c r="V134043" i="2"/>
  <c r="V134044" i="2"/>
  <c r="V134045" i="2"/>
  <c r="V134046" i="2"/>
  <c r="V134047" i="2"/>
  <c r="V134048" i="2"/>
  <c r="V134049" i="2"/>
  <c r="V134050" i="2"/>
  <c r="V134051" i="2"/>
  <c r="V134052" i="2"/>
  <c r="V134053" i="2"/>
  <c r="V134054" i="2"/>
  <c r="V134055" i="2"/>
  <c r="V134056" i="2"/>
  <c r="V134057" i="2"/>
  <c r="V134058" i="2"/>
  <c r="V134059" i="2"/>
  <c r="V134060" i="2"/>
  <c r="V134061" i="2"/>
  <c r="V134062" i="2"/>
  <c r="V134063" i="2"/>
  <c r="V134064" i="2"/>
  <c r="V134065" i="2"/>
  <c r="V134066" i="2"/>
  <c r="V134067" i="2"/>
  <c r="V134068" i="2"/>
  <c r="V134069" i="2"/>
  <c r="V134070" i="2"/>
  <c r="V134071" i="2"/>
  <c r="V134072" i="2"/>
  <c r="V134073" i="2"/>
  <c r="V134074" i="2"/>
  <c r="V134075" i="2"/>
  <c r="V134076" i="2"/>
  <c r="V134077" i="2"/>
  <c r="V134078" i="2"/>
  <c r="V134079" i="2"/>
  <c r="V134080" i="2"/>
  <c r="V134081" i="2"/>
  <c r="V134082" i="2"/>
  <c r="V134083" i="2"/>
  <c r="V134084" i="2"/>
  <c r="V134085" i="2"/>
  <c r="V134086" i="2"/>
  <c r="V134087" i="2"/>
  <c r="V134088" i="2"/>
  <c r="V134089" i="2"/>
  <c r="V134090" i="2"/>
  <c r="V134091" i="2"/>
  <c r="V134092" i="2"/>
  <c r="V134093" i="2"/>
  <c r="V134094" i="2"/>
  <c r="V134095" i="2"/>
  <c r="V134096" i="2"/>
  <c r="V134097" i="2"/>
  <c r="V134098" i="2"/>
  <c r="V134099" i="2"/>
  <c r="V134100" i="2"/>
  <c r="V134101" i="2"/>
  <c r="V134102" i="2"/>
  <c r="V134103" i="2"/>
  <c r="V134104" i="2"/>
  <c r="V134105" i="2"/>
  <c r="V134106" i="2"/>
  <c r="V134107" i="2"/>
  <c r="V134108" i="2"/>
  <c r="V134109" i="2"/>
  <c r="V134110" i="2"/>
  <c r="V134111" i="2"/>
  <c r="V134112" i="2"/>
  <c r="V134113" i="2"/>
  <c r="V134114" i="2"/>
  <c r="V134115" i="2"/>
  <c r="V134116" i="2"/>
  <c r="V134117" i="2"/>
  <c r="V134118" i="2"/>
  <c r="V134119" i="2"/>
  <c r="V134120" i="2"/>
  <c r="V134121" i="2"/>
  <c r="V134122" i="2"/>
  <c r="V134123" i="2"/>
  <c r="V134124" i="2"/>
  <c r="V134125" i="2"/>
  <c r="V134126" i="2"/>
  <c r="V134127" i="2"/>
  <c r="V134128" i="2"/>
  <c r="V134129" i="2"/>
  <c r="V134130" i="2"/>
  <c r="V134131" i="2"/>
  <c r="V134132" i="2"/>
  <c r="V134133" i="2"/>
  <c r="V134134" i="2"/>
  <c r="V134135" i="2"/>
  <c r="V134136" i="2"/>
  <c r="V134137" i="2"/>
  <c r="V134138" i="2"/>
  <c r="V134139" i="2"/>
  <c r="V134140" i="2"/>
  <c r="V134141" i="2"/>
  <c r="V134142" i="2"/>
  <c r="V134143" i="2"/>
  <c r="V134144" i="2"/>
  <c r="V134145" i="2"/>
  <c r="V134146" i="2"/>
  <c r="V134147" i="2"/>
  <c r="V134148" i="2"/>
  <c r="V134149" i="2"/>
  <c r="V134150" i="2"/>
  <c r="V134151" i="2"/>
  <c r="V134152" i="2"/>
  <c r="V134153" i="2"/>
  <c r="V134154" i="2"/>
  <c r="V134155" i="2"/>
  <c r="V134156" i="2"/>
  <c r="V134157" i="2"/>
  <c r="V134158" i="2"/>
  <c r="V134159" i="2"/>
  <c r="V134160" i="2"/>
  <c r="V134161" i="2"/>
  <c r="V134162" i="2"/>
  <c r="V134163" i="2"/>
  <c r="V134164" i="2"/>
  <c r="V134165" i="2"/>
  <c r="V134166" i="2"/>
  <c r="V134167" i="2"/>
  <c r="V134168" i="2"/>
  <c r="V134169" i="2"/>
  <c r="V134170" i="2"/>
  <c r="V134171" i="2"/>
  <c r="V134172" i="2"/>
  <c r="V134173" i="2"/>
  <c r="V134174" i="2"/>
  <c r="V134175" i="2"/>
  <c r="V134176" i="2"/>
  <c r="V134177" i="2"/>
  <c r="V134178" i="2"/>
  <c r="V134179" i="2"/>
  <c r="V134180" i="2"/>
  <c r="V134181" i="2"/>
  <c r="V134182" i="2"/>
  <c r="V134183" i="2"/>
  <c r="V134184" i="2"/>
  <c r="V134185" i="2"/>
  <c r="V134186" i="2"/>
  <c r="V134187" i="2"/>
  <c r="V134188" i="2"/>
  <c r="V134189" i="2"/>
  <c r="V134190" i="2"/>
  <c r="V134191" i="2"/>
  <c r="V134192" i="2"/>
  <c r="V134193" i="2"/>
  <c r="V134194" i="2"/>
  <c r="V134195" i="2"/>
  <c r="V134196" i="2"/>
  <c r="V134197" i="2"/>
  <c r="V134198" i="2"/>
  <c r="V134199" i="2"/>
  <c r="V134200" i="2"/>
  <c r="V134201" i="2"/>
  <c r="V134202" i="2"/>
  <c r="V134203" i="2"/>
  <c r="V134204" i="2"/>
  <c r="V134205" i="2"/>
  <c r="V134206" i="2"/>
  <c r="V134207" i="2"/>
  <c r="V134208" i="2"/>
  <c r="V134209" i="2"/>
  <c r="V134210" i="2"/>
  <c r="V134211" i="2"/>
  <c r="V134212" i="2"/>
  <c r="V134213" i="2"/>
  <c r="V134214" i="2"/>
  <c r="V134215" i="2"/>
  <c r="V134216" i="2"/>
  <c r="V134217" i="2"/>
  <c r="V134218" i="2"/>
  <c r="V134219" i="2"/>
  <c r="V134220" i="2"/>
  <c r="V134221" i="2"/>
  <c r="V134222" i="2"/>
  <c r="V134223" i="2"/>
  <c r="V134224" i="2"/>
  <c r="V134225" i="2"/>
  <c r="V134226" i="2"/>
  <c r="V134227" i="2"/>
  <c r="V134228" i="2"/>
  <c r="V134229" i="2"/>
  <c r="V134230" i="2"/>
  <c r="V134231" i="2"/>
  <c r="V134232" i="2"/>
  <c r="V134233" i="2"/>
  <c r="V134234" i="2"/>
  <c r="V134235" i="2"/>
  <c r="V134236" i="2"/>
  <c r="V134237" i="2"/>
  <c r="V134238" i="2"/>
  <c r="V134239" i="2"/>
  <c r="V134240" i="2"/>
  <c r="V134241" i="2"/>
  <c r="V134242" i="2"/>
  <c r="V134243" i="2"/>
  <c r="V134244" i="2"/>
  <c r="V134245" i="2"/>
  <c r="V134246" i="2"/>
  <c r="V134247" i="2"/>
  <c r="V134248" i="2"/>
  <c r="V134249" i="2"/>
  <c r="V134250" i="2"/>
  <c r="V134251" i="2"/>
  <c r="V134252" i="2"/>
  <c r="V134253" i="2"/>
  <c r="V134254" i="2"/>
  <c r="V134255" i="2"/>
  <c r="V134256" i="2"/>
  <c r="V134257" i="2"/>
  <c r="V134258" i="2"/>
  <c r="V134259" i="2"/>
  <c r="V134260" i="2"/>
  <c r="V134261" i="2"/>
  <c r="V134262" i="2"/>
  <c r="V134263" i="2"/>
  <c r="V134264" i="2"/>
  <c r="V134265" i="2"/>
  <c r="V134266" i="2"/>
  <c r="V134267" i="2"/>
  <c r="V134268" i="2"/>
  <c r="V134269" i="2"/>
  <c r="V134270" i="2"/>
  <c r="V134271" i="2"/>
  <c r="V134272" i="2"/>
  <c r="V134273" i="2"/>
  <c r="V134274" i="2"/>
  <c r="V134275" i="2"/>
  <c r="V134276" i="2"/>
  <c r="V134277" i="2"/>
  <c r="V134278" i="2"/>
  <c r="V134279" i="2"/>
  <c r="V134280" i="2"/>
  <c r="V134281" i="2"/>
  <c r="V134282" i="2"/>
  <c r="V134283" i="2"/>
  <c r="V134284" i="2"/>
  <c r="V134285" i="2"/>
  <c r="V134286" i="2"/>
  <c r="V134287" i="2"/>
  <c r="V134288" i="2"/>
  <c r="V134289" i="2"/>
  <c r="V134290" i="2"/>
  <c r="V134291" i="2"/>
  <c r="V134292" i="2"/>
  <c r="V134293" i="2"/>
  <c r="V134294" i="2"/>
  <c r="V134295" i="2"/>
  <c r="V134296" i="2"/>
  <c r="V134297" i="2"/>
  <c r="V134298" i="2"/>
  <c r="V134299" i="2"/>
  <c r="V134300" i="2"/>
  <c r="V134301" i="2"/>
  <c r="V134302" i="2"/>
  <c r="V134303" i="2"/>
  <c r="V134304" i="2"/>
  <c r="V134305" i="2"/>
  <c r="V134306" i="2"/>
  <c r="V134307" i="2"/>
  <c r="V134308" i="2"/>
  <c r="V134309" i="2"/>
  <c r="V134310" i="2"/>
  <c r="V134311" i="2"/>
  <c r="V134312" i="2"/>
  <c r="V134313" i="2"/>
  <c r="V134314" i="2"/>
  <c r="V134315" i="2"/>
  <c r="V134316" i="2"/>
  <c r="V134317" i="2"/>
  <c r="V134318" i="2"/>
  <c r="V134319" i="2"/>
  <c r="V134320" i="2"/>
  <c r="V134321" i="2"/>
  <c r="V134322" i="2"/>
  <c r="V134323" i="2"/>
  <c r="V134324" i="2"/>
  <c r="V134325" i="2"/>
  <c r="V134326" i="2"/>
  <c r="V134327" i="2"/>
  <c r="V134328" i="2"/>
  <c r="V134329" i="2"/>
  <c r="V134330" i="2"/>
  <c r="V134331" i="2"/>
  <c r="V134332" i="2"/>
  <c r="V134333" i="2"/>
  <c r="V134334" i="2"/>
  <c r="V134335" i="2"/>
  <c r="V134336" i="2"/>
  <c r="V134337" i="2"/>
  <c r="V134338" i="2"/>
  <c r="V134339" i="2"/>
  <c r="V134340" i="2"/>
  <c r="V134341" i="2"/>
  <c r="V134342" i="2"/>
  <c r="V134343" i="2"/>
  <c r="V134344" i="2"/>
  <c r="V134345" i="2"/>
  <c r="V134346" i="2"/>
  <c r="V134347" i="2"/>
  <c r="V134348" i="2"/>
  <c r="V134349" i="2"/>
  <c r="V134350" i="2"/>
  <c r="V134351" i="2"/>
  <c r="V134352" i="2"/>
  <c r="V134353" i="2"/>
  <c r="V134354" i="2"/>
  <c r="V134355" i="2"/>
  <c r="V134356" i="2"/>
  <c r="V134357" i="2"/>
  <c r="V134358" i="2"/>
  <c r="V134359" i="2"/>
  <c r="V134360" i="2"/>
  <c r="V134361" i="2"/>
  <c r="V134362" i="2"/>
  <c r="V134363" i="2"/>
  <c r="V134364" i="2"/>
  <c r="V134365" i="2"/>
  <c r="V134366" i="2"/>
  <c r="V134367" i="2"/>
  <c r="V134368" i="2"/>
  <c r="V134369" i="2"/>
  <c r="V134370" i="2"/>
  <c r="V134371" i="2"/>
  <c r="V134372" i="2"/>
  <c r="V134373" i="2"/>
  <c r="V134374" i="2"/>
  <c r="V134375" i="2"/>
  <c r="V134376" i="2"/>
  <c r="V134377" i="2"/>
  <c r="V134378" i="2"/>
  <c r="V134379" i="2"/>
  <c r="V134380" i="2"/>
  <c r="V134381" i="2"/>
  <c r="V134382" i="2"/>
  <c r="V134383" i="2"/>
  <c r="V134384" i="2"/>
  <c r="V134385" i="2"/>
  <c r="V134386" i="2"/>
  <c r="V134387" i="2"/>
  <c r="V134388" i="2"/>
  <c r="V134389" i="2"/>
  <c r="V134390" i="2"/>
  <c r="V134391" i="2"/>
  <c r="V134392" i="2"/>
  <c r="V134393" i="2"/>
  <c r="V134394" i="2"/>
  <c r="V134395" i="2"/>
  <c r="V134396" i="2"/>
  <c r="V134397" i="2"/>
  <c r="V134398" i="2"/>
  <c r="V134399" i="2"/>
  <c r="V134400" i="2"/>
  <c r="V134401" i="2"/>
  <c r="V134402" i="2"/>
  <c r="V134403" i="2"/>
  <c r="V134404" i="2"/>
  <c r="V134405" i="2"/>
  <c r="V134406" i="2"/>
  <c r="V134407" i="2"/>
  <c r="V134408" i="2"/>
  <c r="V134409" i="2"/>
  <c r="V134410" i="2"/>
  <c r="V134411" i="2"/>
  <c r="V134412" i="2"/>
  <c r="V134413" i="2"/>
  <c r="V134414" i="2"/>
  <c r="V134415" i="2"/>
  <c r="V134416" i="2"/>
  <c r="V134417" i="2"/>
  <c r="V134418" i="2"/>
  <c r="V134419" i="2"/>
  <c r="V134420" i="2"/>
  <c r="V134421" i="2"/>
  <c r="V134422" i="2"/>
  <c r="V134423" i="2"/>
  <c r="V134424" i="2"/>
  <c r="V134425" i="2"/>
  <c r="V134426" i="2"/>
  <c r="V134427" i="2"/>
  <c r="V134428" i="2"/>
  <c r="V134429" i="2"/>
  <c r="V134430" i="2"/>
  <c r="V134431" i="2"/>
  <c r="V134432" i="2"/>
  <c r="V134433" i="2"/>
  <c r="V134434" i="2"/>
  <c r="V134435" i="2"/>
  <c r="V134436" i="2"/>
  <c r="V134437" i="2"/>
  <c r="V134438" i="2"/>
  <c r="V134439" i="2"/>
  <c r="V134440" i="2"/>
  <c r="V134441" i="2"/>
  <c r="V134442" i="2"/>
  <c r="V134443" i="2"/>
  <c r="V134444" i="2"/>
  <c r="V134445" i="2"/>
  <c r="V134446" i="2"/>
  <c r="V134447" i="2"/>
  <c r="V134448" i="2"/>
  <c r="V134449" i="2"/>
  <c r="V134450" i="2"/>
  <c r="V134451" i="2"/>
  <c r="V134452" i="2"/>
  <c r="V134453" i="2"/>
  <c r="V134454" i="2"/>
  <c r="V134455" i="2"/>
  <c r="V134456" i="2"/>
  <c r="V134457" i="2"/>
  <c r="V134458" i="2"/>
  <c r="V134459" i="2"/>
  <c r="V134460" i="2"/>
  <c r="V134461" i="2"/>
  <c r="V134462" i="2"/>
  <c r="V134463" i="2"/>
  <c r="V134464" i="2"/>
  <c r="V134465" i="2"/>
  <c r="V134466" i="2"/>
  <c r="V134467" i="2"/>
  <c r="V134468" i="2"/>
  <c r="V134469" i="2"/>
  <c r="V134470" i="2"/>
  <c r="V134471" i="2"/>
  <c r="V134472" i="2"/>
  <c r="V134473" i="2"/>
  <c r="V134474" i="2"/>
  <c r="V134475" i="2"/>
  <c r="V134476" i="2"/>
  <c r="V134477" i="2"/>
  <c r="V134478" i="2"/>
  <c r="V134479" i="2"/>
  <c r="V134480" i="2"/>
  <c r="V134481" i="2"/>
  <c r="V134482" i="2"/>
  <c r="V134483" i="2"/>
  <c r="V134484" i="2"/>
  <c r="V134485" i="2"/>
  <c r="V134486" i="2"/>
  <c r="V134487" i="2"/>
  <c r="V134488" i="2"/>
  <c r="V134489" i="2"/>
  <c r="V134490" i="2"/>
  <c r="V134491" i="2"/>
  <c r="V134492" i="2"/>
  <c r="V134493" i="2"/>
  <c r="V134494" i="2"/>
  <c r="V134495" i="2"/>
  <c r="V134496" i="2"/>
  <c r="V134497" i="2"/>
  <c r="V134498" i="2"/>
  <c r="V134499" i="2"/>
  <c r="V134500" i="2"/>
  <c r="V134501" i="2"/>
  <c r="V134502" i="2"/>
  <c r="V134503" i="2"/>
  <c r="V134504" i="2"/>
  <c r="V134505" i="2"/>
  <c r="V134506" i="2"/>
  <c r="V134507" i="2"/>
  <c r="V134508" i="2"/>
  <c r="V134509" i="2"/>
  <c r="V134510" i="2"/>
  <c r="V134511" i="2"/>
  <c r="V134512" i="2"/>
  <c r="V134513" i="2"/>
  <c r="V134514" i="2"/>
  <c r="V134515" i="2"/>
  <c r="V134516" i="2"/>
  <c r="V134517" i="2"/>
  <c r="V134518" i="2"/>
  <c r="V134519" i="2"/>
  <c r="V134520" i="2"/>
  <c r="V134521" i="2"/>
  <c r="V134522" i="2"/>
  <c r="V134523" i="2"/>
  <c r="V134524" i="2"/>
  <c r="V134525" i="2"/>
  <c r="V134526" i="2"/>
  <c r="V134527" i="2"/>
  <c r="V134528" i="2"/>
  <c r="V134529" i="2"/>
  <c r="V134530" i="2"/>
  <c r="V134531" i="2"/>
  <c r="V134532" i="2"/>
  <c r="V134533" i="2"/>
  <c r="V134534" i="2"/>
  <c r="V134535" i="2"/>
  <c r="V134536" i="2"/>
  <c r="V134537" i="2"/>
  <c r="V134538" i="2"/>
  <c r="V134539" i="2"/>
  <c r="V134540" i="2"/>
  <c r="V134541" i="2"/>
  <c r="V134542" i="2"/>
  <c r="V134543" i="2"/>
  <c r="V134544" i="2"/>
  <c r="V134545" i="2"/>
  <c r="V134546" i="2"/>
  <c r="V134547" i="2"/>
  <c r="V134548" i="2"/>
  <c r="V134549" i="2"/>
  <c r="V134550" i="2"/>
  <c r="V134551" i="2"/>
  <c r="V134552" i="2"/>
  <c r="V134553" i="2"/>
  <c r="V134554" i="2"/>
  <c r="V134555" i="2"/>
  <c r="V134556" i="2"/>
  <c r="V134557" i="2"/>
  <c r="V134558" i="2"/>
  <c r="V134559" i="2"/>
  <c r="V134560" i="2"/>
  <c r="V134561" i="2"/>
  <c r="V134562" i="2"/>
  <c r="V134563" i="2"/>
  <c r="V134564" i="2"/>
  <c r="V134565" i="2"/>
  <c r="V134566" i="2"/>
  <c r="V134567" i="2"/>
  <c r="V134568" i="2"/>
  <c r="V134569" i="2"/>
  <c r="V134570" i="2"/>
  <c r="V134571" i="2"/>
  <c r="V134572" i="2"/>
  <c r="V134573" i="2"/>
  <c r="V134574" i="2"/>
  <c r="V134575" i="2"/>
  <c r="V134576" i="2"/>
  <c r="V134577" i="2"/>
  <c r="V134578" i="2"/>
  <c r="V134579" i="2"/>
  <c r="V134580" i="2"/>
  <c r="V134581" i="2"/>
  <c r="V134582" i="2"/>
  <c r="V134583" i="2"/>
  <c r="V134584" i="2"/>
  <c r="V134585" i="2"/>
  <c r="V134586" i="2"/>
  <c r="V134587" i="2"/>
  <c r="V134588" i="2"/>
  <c r="V134589" i="2"/>
  <c r="V134590" i="2"/>
  <c r="V134591" i="2"/>
  <c r="V134592" i="2"/>
  <c r="V134593" i="2"/>
  <c r="V134594" i="2"/>
  <c r="V134595" i="2"/>
  <c r="V134596" i="2"/>
  <c r="V134597" i="2"/>
  <c r="V134598" i="2"/>
  <c r="V134599" i="2"/>
  <c r="V134600" i="2"/>
  <c r="V134601" i="2"/>
  <c r="V134602" i="2"/>
  <c r="V134603" i="2"/>
  <c r="V134604" i="2"/>
  <c r="V134605" i="2"/>
  <c r="V134606" i="2"/>
  <c r="V134607" i="2"/>
  <c r="V134608" i="2"/>
  <c r="V134609" i="2"/>
  <c r="V134610" i="2"/>
  <c r="V134611" i="2"/>
  <c r="V134612" i="2"/>
  <c r="V134613" i="2"/>
  <c r="V134614" i="2"/>
  <c r="V134615" i="2"/>
  <c r="V134616" i="2"/>
  <c r="V134617" i="2"/>
  <c r="V134618" i="2"/>
  <c r="V134619" i="2"/>
  <c r="V134620" i="2"/>
  <c r="V134621" i="2"/>
  <c r="V134622" i="2"/>
  <c r="V134623" i="2"/>
  <c r="V134624" i="2"/>
  <c r="V134625" i="2"/>
  <c r="V134626" i="2"/>
  <c r="V134627" i="2"/>
  <c r="V134628" i="2"/>
  <c r="V134629" i="2"/>
  <c r="V134630" i="2"/>
  <c r="V134631" i="2"/>
  <c r="V134632" i="2"/>
  <c r="V134633" i="2"/>
  <c r="V134634" i="2"/>
  <c r="V134635" i="2"/>
  <c r="V134636" i="2"/>
  <c r="V134637" i="2"/>
  <c r="V134638" i="2"/>
  <c r="V134639" i="2"/>
  <c r="V134640" i="2"/>
  <c r="V134641" i="2"/>
  <c r="V134642" i="2"/>
  <c r="V134643" i="2"/>
  <c r="V134644" i="2"/>
  <c r="V134645" i="2"/>
  <c r="V134646" i="2"/>
  <c r="V134647" i="2"/>
  <c r="V134648" i="2"/>
  <c r="V134649" i="2"/>
  <c r="V134650" i="2"/>
  <c r="V134651" i="2"/>
  <c r="V134652" i="2"/>
  <c r="V134653" i="2"/>
  <c r="V134654" i="2"/>
  <c r="V134655" i="2"/>
  <c r="V134656" i="2"/>
  <c r="V134657" i="2"/>
  <c r="V134658" i="2"/>
  <c r="V134659" i="2"/>
  <c r="V134660" i="2"/>
  <c r="V134661" i="2"/>
  <c r="V134662" i="2"/>
  <c r="V134663" i="2"/>
  <c r="V134664" i="2"/>
  <c r="V134665" i="2"/>
  <c r="V134666" i="2"/>
  <c r="V134667" i="2"/>
  <c r="V134668" i="2"/>
  <c r="V134669" i="2"/>
  <c r="V134670" i="2"/>
  <c r="V134671" i="2"/>
  <c r="V134672" i="2"/>
  <c r="V134673" i="2"/>
  <c r="V134674" i="2"/>
  <c r="V134675" i="2"/>
  <c r="V134676" i="2"/>
  <c r="V134677" i="2"/>
  <c r="V134678" i="2"/>
  <c r="V134679" i="2"/>
  <c r="V134680" i="2"/>
  <c r="V134681" i="2"/>
  <c r="V134682" i="2"/>
  <c r="V134683" i="2"/>
  <c r="V134684" i="2"/>
  <c r="V134685" i="2"/>
  <c r="V134686" i="2"/>
  <c r="V134687" i="2"/>
  <c r="V134688" i="2"/>
  <c r="V134689" i="2"/>
  <c r="V134690" i="2"/>
  <c r="V134691" i="2"/>
  <c r="V134692" i="2"/>
  <c r="V134693" i="2"/>
  <c r="V134694" i="2"/>
  <c r="V134695" i="2"/>
  <c r="V134696" i="2"/>
  <c r="V134697" i="2"/>
  <c r="V134698" i="2"/>
  <c r="V134699" i="2"/>
  <c r="V134700" i="2"/>
  <c r="V134701" i="2"/>
  <c r="V134702" i="2"/>
  <c r="V134703" i="2"/>
  <c r="V134704" i="2"/>
  <c r="V134705" i="2"/>
  <c r="V134706" i="2"/>
  <c r="V134707" i="2"/>
  <c r="V134708" i="2"/>
  <c r="V134709" i="2"/>
  <c r="V134710" i="2"/>
  <c r="V134711" i="2"/>
  <c r="V134712" i="2"/>
  <c r="V134713" i="2"/>
  <c r="V134714" i="2"/>
  <c r="V134715" i="2"/>
  <c r="V134716" i="2"/>
  <c r="V134717" i="2"/>
  <c r="V134718" i="2"/>
  <c r="V134719" i="2"/>
  <c r="V134720" i="2"/>
  <c r="V134721" i="2"/>
  <c r="V134722" i="2"/>
  <c r="V134723" i="2"/>
  <c r="V134724" i="2"/>
  <c r="V134725" i="2"/>
  <c r="V134726" i="2"/>
  <c r="V134727" i="2"/>
  <c r="V134728" i="2"/>
  <c r="V134729" i="2"/>
  <c r="V134730" i="2"/>
  <c r="V134731" i="2"/>
  <c r="V134732" i="2"/>
  <c r="V134733" i="2"/>
  <c r="V134734" i="2"/>
  <c r="V134735" i="2"/>
  <c r="V134736" i="2"/>
  <c r="V134737" i="2"/>
  <c r="V134738" i="2"/>
  <c r="V134739" i="2"/>
  <c r="V134740" i="2"/>
  <c r="V134741" i="2"/>
  <c r="V134742" i="2"/>
  <c r="V134743" i="2"/>
  <c r="V134744" i="2"/>
  <c r="V134745" i="2"/>
  <c r="V134746" i="2"/>
  <c r="V134747" i="2"/>
  <c r="V134748" i="2"/>
  <c r="V134749" i="2"/>
  <c r="V134750" i="2"/>
  <c r="V134751" i="2"/>
  <c r="V134752" i="2"/>
  <c r="V134753" i="2"/>
  <c r="V134754" i="2"/>
  <c r="V134755" i="2"/>
  <c r="V134756" i="2"/>
  <c r="V134757" i="2"/>
  <c r="V134758" i="2"/>
  <c r="V134759" i="2"/>
  <c r="V134760" i="2"/>
  <c r="V134761" i="2"/>
  <c r="V134762" i="2"/>
  <c r="V134763" i="2"/>
  <c r="V134764" i="2"/>
  <c r="V134765" i="2"/>
  <c r="V134766" i="2"/>
  <c r="V134767" i="2"/>
  <c r="V134768" i="2"/>
  <c r="V134769" i="2"/>
  <c r="V134770" i="2"/>
  <c r="V134771" i="2"/>
  <c r="V134772" i="2"/>
  <c r="V134773" i="2"/>
  <c r="V134774" i="2"/>
  <c r="V134775" i="2"/>
  <c r="V134776" i="2"/>
  <c r="V134777" i="2"/>
  <c r="V134778" i="2"/>
  <c r="V134779" i="2"/>
  <c r="V134780" i="2"/>
  <c r="V134781" i="2"/>
  <c r="V134782" i="2"/>
  <c r="V134783" i="2"/>
  <c r="V134784" i="2"/>
  <c r="V134785" i="2"/>
  <c r="V134786" i="2"/>
  <c r="V134787" i="2"/>
  <c r="V134788" i="2"/>
  <c r="V134789" i="2"/>
  <c r="V134790" i="2"/>
  <c r="V134791" i="2"/>
  <c r="V134792" i="2"/>
  <c r="V134793" i="2"/>
  <c r="V134794" i="2"/>
  <c r="V134795" i="2"/>
  <c r="V134796" i="2"/>
  <c r="V134797" i="2"/>
  <c r="V134798" i="2"/>
  <c r="V134799" i="2"/>
  <c r="V134800" i="2"/>
  <c r="V134801" i="2"/>
  <c r="V134802" i="2"/>
  <c r="V134803" i="2"/>
  <c r="V134804" i="2"/>
  <c r="V134805" i="2"/>
  <c r="V134806" i="2"/>
  <c r="V134807" i="2"/>
  <c r="V134808" i="2"/>
  <c r="V134809" i="2"/>
  <c r="V134810" i="2"/>
  <c r="V134811" i="2"/>
  <c r="V134812" i="2"/>
  <c r="V134813" i="2"/>
  <c r="V134814" i="2"/>
  <c r="V134815" i="2"/>
  <c r="V134816" i="2"/>
  <c r="V134817" i="2"/>
  <c r="V134818" i="2"/>
  <c r="V134819" i="2"/>
  <c r="V134820" i="2"/>
  <c r="V134821" i="2"/>
  <c r="V134822" i="2"/>
  <c r="V134823" i="2"/>
  <c r="V134824" i="2"/>
  <c r="V134825" i="2"/>
  <c r="V134826" i="2"/>
  <c r="V134827" i="2"/>
  <c r="V134828" i="2"/>
  <c r="V134829" i="2"/>
  <c r="V134830" i="2"/>
  <c r="V134831" i="2"/>
  <c r="V134832" i="2"/>
  <c r="V134833" i="2"/>
  <c r="V134834" i="2"/>
  <c r="V134835" i="2"/>
  <c r="V134836" i="2"/>
  <c r="V134837" i="2"/>
  <c r="V134838" i="2"/>
  <c r="V134839" i="2"/>
  <c r="V134840" i="2"/>
  <c r="V134841" i="2"/>
  <c r="V134842" i="2"/>
  <c r="V134843" i="2"/>
  <c r="V134844" i="2"/>
  <c r="V134845" i="2"/>
  <c r="V134846" i="2"/>
  <c r="V134847" i="2"/>
  <c r="V134848" i="2"/>
  <c r="V134849" i="2"/>
  <c r="V134850" i="2"/>
  <c r="V134851" i="2"/>
  <c r="V134852" i="2"/>
  <c r="V134853" i="2"/>
  <c r="V134854" i="2"/>
  <c r="V134855" i="2"/>
  <c r="V134856" i="2"/>
  <c r="V134857" i="2"/>
  <c r="V134858" i="2"/>
  <c r="V134859" i="2"/>
  <c r="V134860" i="2"/>
  <c r="V134861" i="2"/>
  <c r="V134862" i="2"/>
  <c r="V134863" i="2"/>
  <c r="V134864" i="2"/>
  <c r="V134865" i="2"/>
  <c r="V134866" i="2"/>
  <c r="V134867" i="2"/>
  <c r="V134868" i="2"/>
  <c r="V134869" i="2"/>
  <c r="V134870" i="2"/>
  <c r="V134871" i="2"/>
  <c r="V134872" i="2"/>
  <c r="V134873" i="2"/>
  <c r="V134874" i="2"/>
  <c r="V134875" i="2"/>
  <c r="V134876" i="2"/>
  <c r="V134877" i="2"/>
  <c r="V134878" i="2"/>
  <c r="V134879" i="2"/>
  <c r="V134880" i="2"/>
  <c r="V134881" i="2"/>
  <c r="V134882" i="2"/>
  <c r="V134883" i="2"/>
  <c r="V134884" i="2"/>
  <c r="V134885" i="2"/>
  <c r="V134886" i="2"/>
  <c r="V134887" i="2"/>
  <c r="V134888" i="2"/>
  <c r="V134889" i="2"/>
  <c r="V134890" i="2"/>
  <c r="V134891" i="2"/>
  <c r="V134892" i="2"/>
  <c r="V134893" i="2"/>
  <c r="V134894" i="2"/>
  <c r="V134895" i="2"/>
  <c r="V134896" i="2"/>
  <c r="V134897" i="2"/>
  <c r="V134898" i="2"/>
  <c r="V134899" i="2"/>
  <c r="V134900" i="2"/>
  <c r="V134901" i="2"/>
  <c r="V134902" i="2"/>
  <c r="V134903" i="2"/>
  <c r="V134904" i="2"/>
  <c r="V134905" i="2"/>
  <c r="V134906" i="2"/>
  <c r="V134907" i="2"/>
  <c r="V134908" i="2"/>
  <c r="V134909" i="2"/>
  <c r="V134910" i="2"/>
  <c r="V134911" i="2"/>
  <c r="V134912" i="2"/>
  <c r="V134913" i="2"/>
  <c r="V134914" i="2"/>
  <c r="V134915" i="2"/>
  <c r="V134916" i="2"/>
  <c r="V134917" i="2"/>
  <c r="V134918" i="2"/>
  <c r="V134919" i="2"/>
  <c r="V134920" i="2"/>
  <c r="V134921" i="2"/>
  <c r="V134922" i="2"/>
  <c r="V134923" i="2"/>
  <c r="V134924" i="2"/>
  <c r="V134925" i="2"/>
  <c r="V134926" i="2"/>
  <c r="V134927" i="2"/>
  <c r="V134928" i="2"/>
  <c r="V134929" i="2"/>
  <c r="V134930" i="2"/>
  <c r="V134931" i="2"/>
  <c r="V134932" i="2"/>
  <c r="V134933" i="2"/>
  <c r="V134934" i="2"/>
  <c r="V134935" i="2"/>
  <c r="V134936" i="2"/>
  <c r="V134937" i="2"/>
  <c r="V134938" i="2"/>
  <c r="V134939" i="2"/>
  <c r="V134940" i="2"/>
  <c r="V134941" i="2"/>
  <c r="V134942" i="2"/>
  <c r="V134943" i="2"/>
  <c r="V134944" i="2"/>
  <c r="V134945" i="2"/>
  <c r="V134946" i="2"/>
  <c r="V134947" i="2"/>
  <c r="V134948" i="2"/>
  <c r="V134949" i="2"/>
  <c r="V134950" i="2"/>
  <c r="V134951" i="2"/>
  <c r="V134952" i="2"/>
  <c r="V134953" i="2"/>
  <c r="V134954" i="2"/>
  <c r="V134955" i="2"/>
  <c r="V134956" i="2"/>
  <c r="V134957" i="2"/>
  <c r="V134958" i="2"/>
  <c r="V134959" i="2"/>
  <c r="V134960" i="2"/>
  <c r="V134961" i="2"/>
  <c r="V134962" i="2"/>
  <c r="V134963" i="2"/>
  <c r="V134964" i="2"/>
  <c r="V134965" i="2"/>
  <c r="V134966" i="2"/>
  <c r="V134967" i="2"/>
  <c r="V134968" i="2"/>
  <c r="V134969" i="2"/>
  <c r="V134970" i="2"/>
  <c r="V134971" i="2"/>
  <c r="V134972" i="2"/>
  <c r="V134973" i="2"/>
  <c r="V134974" i="2"/>
  <c r="V134975" i="2"/>
  <c r="V134976" i="2"/>
  <c r="V134977" i="2"/>
  <c r="V134978" i="2"/>
  <c r="V134979" i="2"/>
  <c r="V134980" i="2"/>
  <c r="V134981" i="2"/>
  <c r="V134982" i="2"/>
  <c r="V134983" i="2"/>
  <c r="V134984" i="2"/>
  <c r="V134985" i="2"/>
  <c r="V134986" i="2"/>
  <c r="V134987" i="2"/>
  <c r="V134988" i="2"/>
  <c r="V134989" i="2"/>
  <c r="V134990" i="2"/>
  <c r="V134991" i="2"/>
  <c r="V134992" i="2"/>
  <c r="V134993" i="2"/>
  <c r="V134994" i="2"/>
  <c r="V134995" i="2"/>
  <c r="V134996" i="2"/>
  <c r="V134997" i="2"/>
  <c r="V134998" i="2"/>
  <c r="V134999" i="2"/>
  <c r="V135000" i="2"/>
  <c r="V135001" i="2"/>
  <c r="V135002" i="2"/>
  <c r="V135003" i="2"/>
  <c r="V135004" i="2"/>
  <c r="V135005" i="2"/>
  <c r="V135006" i="2"/>
  <c r="V135007" i="2"/>
  <c r="V135008" i="2"/>
  <c r="V135009" i="2"/>
  <c r="V135010" i="2"/>
  <c r="V135011" i="2"/>
  <c r="V135012" i="2"/>
  <c r="V135013" i="2"/>
  <c r="V135014" i="2"/>
  <c r="V135015" i="2"/>
  <c r="V135016" i="2"/>
  <c r="V135017" i="2"/>
  <c r="V135018" i="2"/>
  <c r="V135019" i="2"/>
  <c r="V135020" i="2"/>
  <c r="V135021" i="2"/>
  <c r="V135022" i="2"/>
  <c r="V135023" i="2"/>
  <c r="V135024" i="2"/>
  <c r="V135025" i="2"/>
  <c r="V135026" i="2"/>
  <c r="V135027" i="2"/>
  <c r="V135028" i="2"/>
  <c r="V135029" i="2"/>
  <c r="V135030" i="2"/>
  <c r="V135031" i="2"/>
  <c r="V135032" i="2"/>
  <c r="V135033" i="2"/>
  <c r="V135034" i="2"/>
  <c r="V135035" i="2"/>
  <c r="V135036" i="2"/>
  <c r="V135037" i="2"/>
  <c r="V135038" i="2"/>
  <c r="V135039" i="2"/>
  <c r="V135040" i="2"/>
  <c r="V135041" i="2"/>
  <c r="V135042" i="2"/>
  <c r="V135043" i="2"/>
  <c r="V135044" i="2"/>
  <c r="V135045" i="2"/>
  <c r="V135046" i="2"/>
  <c r="V135047" i="2"/>
  <c r="V135048" i="2"/>
  <c r="V135049" i="2"/>
  <c r="V135050" i="2"/>
  <c r="V135051" i="2"/>
  <c r="V135052" i="2"/>
  <c r="V135053" i="2"/>
  <c r="V135054" i="2"/>
  <c r="V135055" i="2"/>
  <c r="V135056" i="2"/>
  <c r="V135057" i="2"/>
  <c r="V135058" i="2"/>
  <c r="V135059" i="2"/>
  <c r="V135060" i="2"/>
  <c r="V135061" i="2"/>
  <c r="V135062" i="2"/>
  <c r="V135063" i="2"/>
  <c r="V135064" i="2"/>
  <c r="V135065" i="2"/>
  <c r="V135066" i="2"/>
  <c r="V135067" i="2"/>
  <c r="V135068" i="2"/>
  <c r="V135069" i="2"/>
  <c r="V135070" i="2"/>
  <c r="V135071" i="2"/>
  <c r="V135072" i="2"/>
  <c r="V135073" i="2"/>
  <c r="V135074" i="2"/>
  <c r="V135075" i="2"/>
  <c r="V135076" i="2"/>
  <c r="V135077" i="2"/>
  <c r="V135078" i="2"/>
  <c r="V135079" i="2"/>
  <c r="V135080" i="2"/>
  <c r="V135081" i="2"/>
  <c r="V135082" i="2"/>
  <c r="V135083" i="2"/>
  <c r="V135084" i="2"/>
  <c r="V135085" i="2"/>
  <c r="V135086" i="2"/>
  <c r="V135087" i="2"/>
  <c r="V135088" i="2"/>
  <c r="V135089" i="2"/>
  <c r="V135090" i="2"/>
  <c r="V135091" i="2"/>
  <c r="V135092" i="2"/>
  <c r="V135093" i="2"/>
  <c r="V135094" i="2"/>
  <c r="V135095" i="2"/>
  <c r="V135096" i="2"/>
  <c r="V135097" i="2"/>
  <c r="V135098" i="2"/>
  <c r="V135099" i="2"/>
  <c r="V135100" i="2"/>
  <c r="V135101" i="2"/>
  <c r="V135102" i="2"/>
  <c r="V135103" i="2"/>
  <c r="V135104" i="2"/>
  <c r="V135105" i="2"/>
  <c r="V135106" i="2"/>
  <c r="V135107" i="2"/>
  <c r="V135108" i="2"/>
  <c r="V135109" i="2"/>
  <c r="V135110" i="2"/>
  <c r="V135111" i="2"/>
  <c r="V135112" i="2"/>
  <c r="V135113" i="2"/>
  <c r="V135114" i="2"/>
  <c r="V135115" i="2"/>
  <c r="V135116" i="2"/>
  <c r="V135117" i="2"/>
  <c r="V135118" i="2"/>
  <c r="V135119" i="2"/>
  <c r="V135120" i="2"/>
  <c r="V135121" i="2"/>
  <c r="V135122" i="2"/>
  <c r="V135123" i="2"/>
  <c r="V135124" i="2"/>
  <c r="V135125" i="2"/>
  <c r="V135126" i="2"/>
  <c r="V135127" i="2"/>
  <c r="V135128" i="2"/>
  <c r="V135129" i="2"/>
  <c r="V135130" i="2"/>
  <c r="V135131" i="2"/>
  <c r="V135132" i="2"/>
  <c r="V135133" i="2"/>
  <c r="V135134" i="2"/>
  <c r="V135135" i="2"/>
  <c r="V135136" i="2"/>
  <c r="V135137" i="2"/>
  <c r="V135138" i="2"/>
  <c r="V135139" i="2"/>
  <c r="V135140" i="2"/>
  <c r="V135141" i="2"/>
  <c r="V135142" i="2"/>
  <c r="V135143" i="2"/>
  <c r="V135144" i="2"/>
  <c r="V135145" i="2"/>
  <c r="V135146" i="2"/>
  <c r="V135147" i="2"/>
  <c r="V135148" i="2"/>
  <c r="V135149" i="2"/>
  <c r="V135150" i="2"/>
  <c r="V135151" i="2"/>
  <c r="V135152" i="2"/>
  <c r="V135153" i="2"/>
  <c r="V135154" i="2"/>
  <c r="V135155" i="2"/>
  <c r="V135156" i="2"/>
  <c r="V135157" i="2"/>
  <c r="V135158" i="2"/>
  <c r="V135159" i="2"/>
  <c r="V135160" i="2"/>
  <c r="V135161" i="2"/>
  <c r="V135162" i="2"/>
  <c r="V135163" i="2"/>
  <c r="V135164" i="2"/>
  <c r="V135165" i="2"/>
  <c r="V135166" i="2"/>
  <c r="V135167" i="2"/>
  <c r="V135168" i="2"/>
  <c r="V135169" i="2"/>
  <c r="V135170" i="2"/>
  <c r="V135171" i="2"/>
  <c r="V135172" i="2"/>
  <c r="V135173" i="2"/>
  <c r="V135174" i="2"/>
  <c r="V135175" i="2"/>
  <c r="V135176" i="2"/>
  <c r="V135177" i="2"/>
  <c r="V135178" i="2"/>
  <c r="V135179" i="2"/>
  <c r="V135180" i="2"/>
  <c r="V135181" i="2"/>
  <c r="V135182" i="2"/>
  <c r="V135183" i="2"/>
  <c r="V135184" i="2"/>
  <c r="V135185" i="2"/>
  <c r="V135186" i="2"/>
  <c r="V135187" i="2"/>
  <c r="V135188" i="2"/>
  <c r="V135189" i="2"/>
  <c r="V135190" i="2"/>
  <c r="V135191" i="2"/>
  <c r="V135192" i="2"/>
  <c r="V135193" i="2"/>
  <c r="V135194" i="2"/>
  <c r="V135195" i="2"/>
  <c r="V135196" i="2"/>
  <c r="V135197" i="2"/>
  <c r="V135198" i="2"/>
  <c r="V135199" i="2"/>
  <c r="V135200" i="2"/>
  <c r="V135201" i="2"/>
  <c r="V135202" i="2"/>
  <c r="V135203" i="2"/>
  <c r="V135204" i="2"/>
  <c r="V135205" i="2"/>
  <c r="V135206" i="2"/>
  <c r="V135207" i="2"/>
  <c r="V135208" i="2"/>
  <c r="V135209" i="2"/>
  <c r="V135210" i="2"/>
  <c r="V135211" i="2"/>
  <c r="V135212" i="2"/>
  <c r="V135213" i="2"/>
  <c r="V135214" i="2"/>
  <c r="V135215" i="2"/>
  <c r="V135216" i="2"/>
  <c r="V135217" i="2"/>
  <c r="V135218" i="2"/>
  <c r="V135219" i="2"/>
  <c r="V135220" i="2"/>
  <c r="V135221" i="2"/>
  <c r="V135222" i="2"/>
  <c r="V135223" i="2"/>
  <c r="V135224" i="2"/>
  <c r="V135225" i="2"/>
  <c r="V135226" i="2"/>
  <c r="V135227" i="2"/>
  <c r="V135228" i="2"/>
  <c r="V135229" i="2"/>
  <c r="V135230" i="2"/>
  <c r="V135231" i="2"/>
  <c r="V135232" i="2"/>
  <c r="V135233" i="2"/>
  <c r="V135234" i="2"/>
  <c r="V135235" i="2"/>
  <c r="V135236" i="2"/>
  <c r="V135237" i="2"/>
  <c r="V135238" i="2"/>
  <c r="V135239" i="2"/>
  <c r="V135240" i="2"/>
  <c r="V135241" i="2"/>
  <c r="V135242" i="2"/>
  <c r="V135243" i="2"/>
  <c r="V135244" i="2"/>
  <c r="V135245" i="2"/>
  <c r="V135246" i="2"/>
  <c r="V135247" i="2"/>
  <c r="V135248" i="2"/>
  <c r="V135249" i="2"/>
  <c r="V135250" i="2"/>
  <c r="V135251" i="2"/>
  <c r="V135252" i="2"/>
  <c r="V135253" i="2"/>
  <c r="V135254" i="2"/>
  <c r="V135255" i="2"/>
  <c r="V135256" i="2"/>
  <c r="V135257" i="2"/>
  <c r="V135258" i="2"/>
  <c r="V135259" i="2"/>
  <c r="V135260" i="2"/>
  <c r="V135261" i="2"/>
  <c r="V135262" i="2"/>
  <c r="V135263" i="2"/>
  <c r="V135264" i="2"/>
  <c r="V135265" i="2"/>
  <c r="V135266" i="2"/>
  <c r="V135267" i="2"/>
  <c r="V135268" i="2"/>
  <c r="V135269" i="2"/>
  <c r="V135270" i="2"/>
  <c r="V135271" i="2"/>
  <c r="V135272" i="2"/>
  <c r="V135273" i="2"/>
  <c r="V135274" i="2"/>
  <c r="V135275" i="2"/>
  <c r="V135276" i="2"/>
  <c r="V135277" i="2"/>
  <c r="V135278" i="2"/>
  <c r="V135279" i="2"/>
  <c r="V135280" i="2"/>
  <c r="V135281" i="2"/>
  <c r="V135282" i="2"/>
  <c r="V135283" i="2"/>
  <c r="V135284" i="2"/>
  <c r="V135285" i="2"/>
  <c r="V135286" i="2"/>
  <c r="V135287" i="2"/>
  <c r="V135288" i="2"/>
  <c r="V135289" i="2"/>
  <c r="V135290" i="2"/>
  <c r="V135291" i="2"/>
  <c r="V135292" i="2"/>
  <c r="V135293" i="2"/>
  <c r="V135294" i="2"/>
  <c r="V135295" i="2"/>
  <c r="V135296" i="2"/>
  <c r="V135297" i="2"/>
  <c r="V135298" i="2"/>
  <c r="V135299" i="2"/>
  <c r="V135300" i="2"/>
  <c r="V135301" i="2"/>
  <c r="V135302" i="2"/>
  <c r="V135303" i="2"/>
  <c r="V135304" i="2"/>
  <c r="V135305" i="2"/>
  <c r="V135306" i="2"/>
  <c r="V135307" i="2"/>
  <c r="V135308" i="2"/>
  <c r="V135309" i="2"/>
  <c r="V135310" i="2"/>
  <c r="V135311" i="2"/>
  <c r="V135312" i="2"/>
  <c r="V135313" i="2"/>
  <c r="V135314" i="2"/>
  <c r="V135315" i="2"/>
  <c r="V135316" i="2"/>
  <c r="V135317" i="2"/>
  <c r="V135318" i="2"/>
  <c r="V135319" i="2"/>
  <c r="V135320" i="2"/>
  <c r="V135321" i="2"/>
  <c r="V135322" i="2"/>
  <c r="V135323" i="2"/>
  <c r="V135324" i="2"/>
  <c r="V135325" i="2"/>
  <c r="V135326" i="2"/>
  <c r="V135327" i="2"/>
  <c r="V135328" i="2"/>
  <c r="V135329" i="2"/>
  <c r="V135330" i="2"/>
  <c r="V135331" i="2"/>
  <c r="V135332" i="2"/>
  <c r="V135333" i="2"/>
  <c r="V135334" i="2"/>
  <c r="V135335" i="2"/>
  <c r="V135336" i="2"/>
  <c r="V135337" i="2"/>
  <c r="V135338" i="2"/>
  <c r="V135339" i="2"/>
  <c r="V135340" i="2"/>
  <c r="V135341" i="2"/>
  <c r="V135342" i="2"/>
  <c r="V135343" i="2"/>
  <c r="V135344" i="2"/>
  <c r="V135345" i="2"/>
  <c r="V135346" i="2"/>
  <c r="V135347" i="2"/>
  <c r="V135348" i="2"/>
  <c r="V135349" i="2"/>
  <c r="V135350" i="2"/>
  <c r="V135351" i="2"/>
  <c r="V135352" i="2"/>
  <c r="V135353" i="2"/>
  <c r="V135354" i="2"/>
  <c r="V135355" i="2"/>
  <c r="V135356" i="2"/>
  <c r="V135357" i="2"/>
  <c r="V135358" i="2"/>
  <c r="V135359" i="2"/>
  <c r="V135360" i="2"/>
  <c r="V135361" i="2"/>
  <c r="V135362" i="2"/>
  <c r="V135363" i="2"/>
  <c r="V135364" i="2"/>
  <c r="V135365" i="2"/>
  <c r="V135366" i="2"/>
  <c r="V135367" i="2"/>
  <c r="V135368" i="2"/>
  <c r="V135369" i="2"/>
  <c r="V135370" i="2"/>
  <c r="V135371" i="2"/>
  <c r="V135372" i="2"/>
  <c r="V135373" i="2"/>
  <c r="V135374" i="2"/>
  <c r="V135375" i="2"/>
  <c r="V135376" i="2"/>
  <c r="V135377" i="2"/>
  <c r="V135378" i="2"/>
  <c r="V135379" i="2"/>
  <c r="V135380" i="2"/>
  <c r="V135381" i="2"/>
  <c r="V135382" i="2"/>
  <c r="V135383" i="2"/>
  <c r="V135384" i="2"/>
  <c r="V135385" i="2"/>
  <c r="V135386" i="2"/>
  <c r="V135387" i="2"/>
  <c r="V135388" i="2"/>
  <c r="V135389" i="2"/>
  <c r="V135390" i="2"/>
  <c r="V135391" i="2"/>
  <c r="V135392" i="2"/>
  <c r="V135393" i="2"/>
  <c r="V135394" i="2"/>
  <c r="V135395" i="2"/>
  <c r="V135396" i="2"/>
  <c r="V135397" i="2"/>
  <c r="V135398" i="2"/>
  <c r="V135399" i="2"/>
  <c r="V135400" i="2"/>
  <c r="V135401" i="2"/>
  <c r="V135402" i="2"/>
  <c r="V135403" i="2"/>
  <c r="V135404" i="2"/>
  <c r="V135405" i="2"/>
  <c r="V135406" i="2"/>
  <c r="V135407" i="2"/>
  <c r="V135408" i="2"/>
  <c r="V135409" i="2"/>
  <c r="V135410" i="2"/>
  <c r="V135411" i="2"/>
  <c r="V135412" i="2"/>
  <c r="V135413" i="2"/>
  <c r="V135414" i="2"/>
  <c r="V135415" i="2"/>
  <c r="V135416" i="2"/>
  <c r="V135417" i="2"/>
  <c r="V135418" i="2"/>
  <c r="V135419" i="2"/>
  <c r="V135420" i="2"/>
  <c r="V135421" i="2"/>
  <c r="V135422" i="2"/>
  <c r="V135423" i="2"/>
  <c r="V135424" i="2"/>
  <c r="V135425" i="2"/>
  <c r="V135426" i="2"/>
  <c r="V135427" i="2"/>
  <c r="V135428" i="2"/>
  <c r="V135429" i="2"/>
  <c r="V135430" i="2"/>
  <c r="V135431" i="2"/>
  <c r="V135432" i="2"/>
  <c r="V135433" i="2"/>
  <c r="V135434" i="2"/>
  <c r="V135435" i="2"/>
  <c r="V135436" i="2"/>
  <c r="V135437" i="2"/>
  <c r="V135438" i="2"/>
  <c r="V135439" i="2"/>
  <c r="V135440" i="2"/>
  <c r="V135441" i="2"/>
  <c r="V135442" i="2"/>
  <c r="V135443" i="2"/>
  <c r="V135444" i="2"/>
  <c r="V135445" i="2"/>
  <c r="V135446" i="2"/>
  <c r="V135447" i="2"/>
  <c r="V135448" i="2"/>
  <c r="V135449" i="2"/>
  <c r="V135450" i="2"/>
  <c r="V135451" i="2"/>
  <c r="V135452" i="2"/>
  <c r="V135453" i="2"/>
  <c r="V135454" i="2"/>
  <c r="V135455" i="2"/>
  <c r="V135456" i="2"/>
  <c r="V135457" i="2"/>
  <c r="V135458" i="2"/>
  <c r="V135459" i="2"/>
  <c r="V135460" i="2"/>
  <c r="V135461" i="2"/>
  <c r="V135462" i="2"/>
  <c r="V135463" i="2"/>
  <c r="V135464" i="2"/>
  <c r="V135465" i="2"/>
  <c r="V135466" i="2"/>
  <c r="V135467" i="2"/>
  <c r="V135468" i="2"/>
  <c r="V135469" i="2"/>
  <c r="V135470" i="2"/>
  <c r="V135471" i="2"/>
  <c r="V135472" i="2"/>
  <c r="V135473" i="2"/>
  <c r="V135474" i="2"/>
  <c r="V135475" i="2"/>
  <c r="V135476" i="2"/>
  <c r="V135477" i="2"/>
  <c r="V135478" i="2"/>
  <c r="V135479" i="2"/>
  <c r="V135480" i="2"/>
  <c r="V135481" i="2"/>
  <c r="V135482" i="2"/>
  <c r="V135483" i="2"/>
  <c r="V135484" i="2"/>
  <c r="V135485" i="2"/>
  <c r="V135486" i="2"/>
  <c r="V135487" i="2"/>
  <c r="V135488" i="2"/>
  <c r="V135489" i="2"/>
  <c r="V135490" i="2"/>
  <c r="V135491" i="2"/>
  <c r="V135492" i="2"/>
  <c r="V135493" i="2"/>
  <c r="V135494" i="2"/>
  <c r="V135495" i="2"/>
  <c r="V135496" i="2"/>
  <c r="V135497" i="2"/>
  <c r="V135498" i="2"/>
  <c r="V135499" i="2"/>
  <c r="V135500" i="2"/>
  <c r="V135501" i="2"/>
  <c r="V135502" i="2"/>
  <c r="V135503" i="2"/>
  <c r="V135504" i="2"/>
  <c r="V135505" i="2"/>
  <c r="V135506" i="2"/>
  <c r="V135507" i="2"/>
  <c r="V135508" i="2"/>
  <c r="V135509" i="2"/>
  <c r="V135510" i="2"/>
  <c r="V135511" i="2"/>
  <c r="V135512" i="2"/>
  <c r="V135513" i="2"/>
  <c r="V135514" i="2"/>
  <c r="V135515" i="2"/>
  <c r="V135516" i="2"/>
  <c r="V135517" i="2"/>
  <c r="V135518" i="2"/>
  <c r="V135519" i="2"/>
  <c r="V135520" i="2"/>
  <c r="V135521" i="2"/>
  <c r="V135522" i="2"/>
  <c r="V135523" i="2"/>
  <c r="V135524" i="2"/>
  <c r="V135525" i="2"/>
  <c r="V135526" i="2"/>
  <c r="V135527" i="2"/>
  <c r="V135528" i="2"/>
  <c r="V135529" i="2"/>
  <c r="V135530" i="2"/>
  <c r="V135531" i="2"/>
  <c r="V135532" i="2"/>
  <c r="V135533" i="2"/>
  <c r="V135534" i="2"/>
  <c r="V135535" i="2"/>
  <c r="V135536" i="2"/>
  <c r="V135537" i="2"/>
  <c r="V135538" i="2"/>
  <c r="V135539" i="2"/>
  <c r="V135540" i="2"/>
  <c r="V135541" i="2"/>
  <c r="V135542" i="2"/>
  <c r="V135543" i="2"/>
  <c r="V135544" i="2"/>
  <c r="V135545" i="2"/>
  <c r="V135546" i="2"/>
  <c r="V135547" i="2"/>
  <c r="V135548" i="2"/>
  <c r="V135549" i="2"/>
  <c r="V135550" i="2"/>
  <c r="V135551" i="2"/>
  <c r="V135552" i="2"/>
  <c r="V135553" i="2"/>
  <c r="V135554" i="2"/>
  <c r="V135555" i="2"/>
  <c r="V135556" i="2"/>
  <c r="V135557" i="2"/>
  <c r="V135558" i="2"/>
  <c r="V135559" i="2"/>
  <c r="V135560" i="2"/>
  <c r="V135561" i="2"/>
  <c r="V135562" i="2"/>
  <c r="V135563" i="2"/>
  <c r="V135564" i="2"/>
  <c r="V135565" i="2"/>
  <c r="V135566" i="2"/>
  <c r="V135567" i="2"/>
  <c r="V135568" i="2"/>
  <c r="V135569" i="2"/>
  <c r="V135570" i="2"/>
  <c r="V135571" i="2"/>
  <c r="V135572" i="2"/>
  <c r="V135573" i="2"/>
  <c r="V135574" i="2"/>
  <c r="V135575" i="2"/>
  <c r="V135576" i="2"/>
  <c r="V135577" i="2"/>
  <c r="V135578" i="2"/>
  <c r="V135579" i="2"/>
  <c r="V135580" i="2"/>
  <c r="V135581" i="2"/>
  <c r="V135582" i="2"/>
  <c r="V135583" i="2"/>
  <c r="V135584" i="2"/>
  <c r="V135585" i="2"/>
  <c r="V135586" i="2"/>
  <c r="V135587" i="2"/>
  <c r="V135588" i="2"/>
  <c r="V135589" i="2"/>
  <c r="V135590" i="2"/>
  <c r="V135591" i="2"/>
  <c r="V135592" i="2"/>
  <c r="V135593" i="2"/>
  <c r="V135594" i="2"/>
  <c r="V135595" i="2"/>
  <c r="V135596" i="2"/>
  <c r="V135597" i="2"/>
  <c r="V135598" i="2"/>
  <c r="V135599" i="2"/>
  <c r="V135600" i="2"/>
  <c r="V135601" i="2"/>
  <c r="V135602" i="2"/>
  <c r="V135603" i="2"/>
  <c r="V135604" i="2"/>
  <c r="V135605" i="2"/>
  <c r="V135606" i="2"/>
  <c r="V135607" i="2"/>
  <c r="V135608" i="2"/>
  <c r="V135609" i="2"/>
  <c r="V135610" i="2"/>
  <c r="V135611" i="2"/>
  <c r="V135612" i="2"/>
  <c r="V135613" i="2"/>
  <c r="V135614" i="2"/>
  <c r="V135615" i="2"/>
  <c r="V135616" i="2"/>
  <c r="V135617" i="2"/>
  <c r="V135618" i="2"/>
  <c r="V135619" i="2"/>
  <c r="V135620" i="2"/>
  <c r="V135621" i="2"/>
  <c r="V135622" i="2"/>
  <c r="V135623" i="2"/>
  <c r="V135624" i="2"/>
  <c r="V135625" i="2"/>
  <c r="V135626" i="2"/>
  <c r="V135627" i="2"/>
  <c r="V135628" i="2"/>
  <c r="V135629" i="2"/>
  <c r="V135630" i="2"/>
  <c r="V135631" i="2"/>
  <c r="V135632" i="2"/>
  <c r="V135633" i="2"/>
  <c r="V135634" i="2"/>
  <c r="V135635" i="2"/>
  <c r="V135636" i="2"/>
  <c r="V135637" i="2"/>
  <c r="V135638" i="2"/>
  <c r="V135639" i="2"/>
  <c r="V135640" i="2"/>
  <c r="V135641" i="2"/>
  <c r="V135642" i="2"/>
  <c r="V135643" i="2"/>
  <c r="V135644" i="2"/>
  <c r="V135645" i="2"/>
  <c r="V135646" i="2"/>
  <c r="V135647" i="2"/>
  <c r="V135648" i="2"/>
  <c r="V135649" i="2"/>
  <c r="V135650" i="2"/>
  <c r="V135651" i="2"/>
  <c r="V135652" i="2"/>
  <c r="V135653" i="2"/>
  <c r="V135654" i="2"/>
  <c r="V135655" i="2"/>
  <c r="V135656" i="2"/>
  <c r="V135657" i="2"/>
  <c r="V135658" i="2"/>
  <c r="V135659" i="2"/>
  <c r="V135660" i="2"/>
  <c r="V135661" i="2"/>
  <c r="V135662" i="2"/>
  <c r="V135663" i="2"/>
  <c r="V135664" i="2"/>
  <c r="V135665" i="2"/>
  <c r="V135666" i="2"/>
  <c r="V135667" i="2"/>
  <c r="V135668" i="2"/>
  <c r="V135669" i="2"/>
  <c r="V135670" i="2"/>
  <c r="V135671" i="2"/>
  <c r="V135672" i="2"/>
  <c r="V135673" i="2"/>
  <c r="V135674" i="2"/>
  <c r="V135675" i="2"/>
  <c r="V135676" i="2"/>
  <c r="V135677" i="2"/>
  <c r="V135678" i="2"/>
  <c r="V135679" i="2"/>
  <c r="V135680" i="2"/>
  <c r="V135681" i="2"/>
  <c r="V135682" i="2"/>
  <c r="V135683" i="2"/>
  <c r="V135684" i="2"/>
  <c r="V135685" i="2"/>
  <c r="V135686" i="2"/>
  <c r="V135687" i="2"/>
  <c r="V135688" i="2"/>
  <c r="V135689" i="2"/>
  <c r="V135690" i="2"/>
  <c r="V135691" i="2"/>
  <c r="V135692" i="2"/>
  <c r="V135693" i="2"/>
  <c r="V135694" i="2"/>
  <c r="V135695" i="2"/>
  <c r="V135696" i="2"/>
  <c r="V135697" i="2"/>
  <c r="V135698" i="2"/>
  <c r="V135699" i="2"/>
  <c r="V135700" i="2"/>
  <c r="V135701" i="2"/>
  <c r="V135702" i="2"/>
  <c r="V135703" i="2"/>
  <c r="V135704" i="2"/>
  <c r="V135705" i="2"/>
  <c r="V135706" i="2"/>
  <c r="V135707" i="2"/>
  <c r="V135708" i="2"/>
  <c r="V135709" i="2"/>
  <c r="V135710" i="2"/>
  <c r="V135711" i="2"/>
  <c r="V135712" i="2"/>
  <c r="V135713" i="2"/>
  <c r="V135714" i="2"/>
  <c r="V135715" i="2"/>
  <c r="V135716" i="2"/>
  <c r="V135717" i="2"/>
  <c r="V135718" i="2"/>
  <c r="V135719" i="2"/>
  <c r="V135720" i="2"/>
  <c r="V135721" i="2"/>
  <c r="V135722" i="2"/>
  <c r="V135723" i="2"/>
  <c r="V135724" i="2"/>
  <c r="V135725" i="2"/>
  <c r="V135726" i="2"/>
  <c r="V135727" i="2"/>
  <c r="V135728" i="2"/>
  <c r="V135729" i="2"/>
  <c r="V135730" i="2"/>
  <c r="V135731" i="2"/>
  <c r="V135732" i="2"/>
  <c r="V135733" i="2"/>
  <c r="V135734" i="2"/>
  <c r="V135735" i="2"/>
  <c r="V135736" i="2"/>
  <c r="V135737" i="2"/>
  <c r="V135738" i="2"/>
  <c r="V135739" i="2"/>
  <c r="V135740" i="2"/>
  <c r="V135741" i="2"/>
  <c r="V135742" i="2"/>
  <c r="V135743" i="2"/>
  <c r="V135744" i="2"/>
  <c r="V135745" i="2"/>
  <c r="V135746" i="2"/>
  <c r="V135747" i="2"/>
  <c r="V135748" i="2"/>
  <c r="V135749" i="2"/>
  <c r="V135750" i="2"/>
  <c r="V135751" i="2"/>
  <c r="V135752" i="2"/>
  <c r="V135753" i="2"/>
  <c r="V135754" i="2"/>
  <c r="V135755" i="2"/>
  <c r="V135756" i="2"/>
  <c r="V135757" i="2"/>
  <c r="V135758" i="2"/>
  <c r="V135759" i="2"/>
  <c r="V135760" i="2"/>
  <c r="V135761" i="2"/>
  <c r="V135762" i="2"/>
  <c r="V135763" i="2"/>
  <c r="V135764" i="2"/>
  <c r="V135765" i="2"/>
  <c r="V135766" i="2"/>
  <c r="V135767" i="2"/>
  <c r="V135768" i="2"/>
  <c r="V135769" i="2"/>
  <c r="V135770" i="2"/>
  <c r="V135771" i="2"/>
  <c r="V135772" i="2"/>
  <c r="V135773" i="2"/>
  <c r="V135774" i="2"/>
  <c r="V135775" i="2"/>
  <c r="V135776" i="2"/>
  <c r="V135777" i="2"/>
  <c r="V135778" i="2"/>
  <c r="V135779" i="2"/>
  <c r="V135780" i="2"/>
  <c r="V135781" i="2"/>
  <c r="V135782" i="2"/>
  <c r="V135783" i="2"/>
  <c r="V135784" i="2"/>
  <c r="V135785" i="2"/>
  <c r="V135786" i="2"/>
  <c r="V135787" i="2"/>
  <c r="V135788" i="2"/>
  <c r="V135789" i="2"/>
  <c r="V135790" i="2"/>
  <c r="V135791" i="2"/>
  <c r="V135792" i="2"/>
  <c r="V135793" i="2"/>
  <c r="V135794" i="2"/>
  <c r="V135795" i="2"/>
  <c r="V135796" i="2"/>
  <c r="V135797" i="2"/>
  <c r="V135798" i="2"/>
  <c r="V135799" i="2"/>
  <c r="V135800" i="2"/>
  <c r="V135801" i="2"/>
  <c r="V135802" i="2"/>
  <c r="V135803" i="2"/>
  <c r="V135804" i="2"/>
  <c r="V135805" i="2"/>
  <c r="V135806" i="2"/>
  <c r="V135807" i="2"/>
  <c r="V135808" i="2"/>
  <c r="V135809" i="2"/>
  <c r="V135810" i="2"/>
  <c r="V135811" i="2"/>
  <c r="V135812" i="2"/>
  <c r="V135813" i="2"/>
  <c r="V135814" i="2"/>
  <c r="V135815" i="2"/>
  <c r="V135816" i="2"/>
  <c r="V135817" i="2"/>
  <c r="V135818" i="2"/>
  <c r="V135819" i="2"/>
  <c r="V135820" i="2"/>
  <c r="V135821" i="2"/>
  <c r="V135822" i="2"/>
  <c r="V135823" i="2"/>
  <c r="V135824" i="2"/>
  <c r="V135825" i="2"/>
  <c r="V135826" i="2"/>
  <c r="V135827" i="2"/>
  <c r="V135828" i="2"/>
  <c r="V135829" i="2"/>
  <c r="V135830" i="2"/>
  <c r="V135831" i="2"/>
  <c r="V135832" i="2"/>
  <c r="V135833" i="2"/>
  <c r="V135834" i="2"/>
  <c r="V135835" i="2"/>
  <c r="V135836" i="2"/>
  <c r="V135837" i="2"/>
  <c r="V135838" i="2"/>
  <c r="V135839" i="2"/>
  <c r="V135840" i="2"/>
  <c r="V135841" i="2"/>
  <c r="V135842" i="2"/>
  <c r="V135843" i="2"/>
  <c r="V135844" i="2"/>
  <c r="V135845" i="2"/>
  <c r="V135846" i="2"/>
  <c r="V135847" i="2"/>
  <c r="V135848" i="2"/>
  <c r="V135849" i="2"/>
  <c r="V135850" i="2"/>
  <c r="V135851" i="2"/>
  <c r="V135852" i="2"/>
  <c r="V135853" i="2"/>
  <c r="V135854" i="2"/>
  <c r="V135855" i="2"/>
  <c r="V135856" i="2"/>
  <c r="V135857" i="2"/>
  <c r="V135858" i="2"/>
  <c r="V135859" i="2"/>
  <c r="V135860" i="2"/>
  <c r="V135861" i="2"/>
  <c r="V135862" i="2"/>
  <c r="V135863" i="2"/>
  <c r="V135864" i="2"/>
  <c r="V135865" i="2"/>
  <c r="V135866" i="2"/>
  <c r="V135867" i="2"/>
  <c r="V135868" i="2"/>
  <c r="V135869" i="2"/>
  <c r="V135870" i="2"/>
  <c r="V135871" i="2"/>
  <c r="V135872" i="2"/>
  <c r="V135873" i="2"/>
  <c r="V135874" i="2"/>
  <c r="V135875" i="2"/>
  <c r="V135876" i="2"/>
  <c r="V135877" i="2"/>
  <c r="V135878" i="2"/>
  <c r="V135879" i="2"/>
  <c r="V135880" i="2"/>
  <c r="V135881" i="2"/>
  <c r="V135882" i="2"/>
  <c r="V135883" i="2"/>
  <c r="V135884" i="2"/>
  <c r="V135885" i="2"/>
  <c r="V135886" i="2"/>
  <c r="V135887" i="2"/>
  <c r="V135888" i="2"/>
  <c r="V135889" i="2"/>
  <c r="V135890" i="2"/>
  <c r="V135891" i="2"/>
  <c r="V135892" i="2"/>
  <c r="V135893" i="2"/>
  <c r="V135894" i="2"/>
  <c r="V135895" i="2"/>
  <c r="V135896" i="2"/>
  <c r="V135897" i="2"/>
  <c r="V135898" i="2"/>
  <c r="V135899" i="2"/>
  <c r="V135900" i="2"/>
  <c r="V135901" i="2"/>
  <c r="V135902" i="2"/>
  <c r="V135903" i="2"/>
  <c r="V135904" i="2"/>
  <c r="V135905" i="2"/>
  <c r="V135906" i="2"/>
  <c r="V135907" i="2"/>
  <c r="V135908" i="2"/>
  <c r="V135909" i="2"/>
  <c r="V135910" i="2"/>
  <c r="V135911" i="2"/>
  <c r="V135912" i="2"/>
  <c r="V135913" i="2"/>
  <c r="V135914" i="2"/>
  <c r="V135915" i="2"/>
  <c r="V135916" i="2"/>
  <c r="V135917" i="2"/>
  <c r="V135918" i="2"/>
  <c r="V135919" i="2"/>
  <c r="V135920" i="2"/>
  <c r="V135921" i="2"/>
  <c r="V135922" i="2"/>
  <c r="V135923" i="2"/>
  <c r="V135924" i="2"/>
  <c r="V135925" i="2"/>
  <c r="V135926" i="2"/>
  <c r="V135927" i="2"/>
  <c r="V135928" i="2"/>
  <c r="V135929" i="2"/>
  <c r="V135930" i="2"/>
  <c r="V135931" i="2"/>
  <c r="V135932" i="2"/>
  <c r="V135933" i="2"/>
  <c r="V135934" i="2"/>
  <c r="V135935" i="2"/>
  <c r="V135936" i="2"/>
  <c r="V135937" i="2"/>
  <c r="V135938" i="2"/>
  <c r="V135939" i="2"/>
  <c r="V135940" i="2"/>
  <c r="V135941" i="2"/>
  <c r="V135942" i="2"/>
  <c r="V135943" i="2"/>
  <c r="V135944" i="2"/>
  <c r="V135945" i="2"/>
  <c r="V135946" i="2"/>
  <c r="V135947" i="2"/>
  <c r="V135948" i="2"/>
  <c r="V135949" i="2"/>
  <c r="V135950" i="2"/>
  <c r="V135951" i="2"/>
  <c r="V135952" i="2"/>
  <c r="V135953" i="2"/>
  <c r="V135954" i="2"/>
  <c r="V135955" i="2"/>
  <c r="V135956" i="2"/>
  <c r="V135957" i="2"/>
  <c r="V135958" i="2"/>
  <c r="V135959" i="2"/>
  <c r="V135960" i="2"/>
  <c r="V135961" i="2"/>
  <c r="V135962" i="2"/>
  <c r="V135963" i="2"/>
  <c r="V135964" i="2"/>
  <c r="V135965" i="2"/>
  <c r="V135966" i="2"/>
  <c r="V135967" i="2"/>
  <c r="V135968" i="2"/>
  <c r="V135969" i="2"/>
  <c r="V135970" i="2"/>
  <c r="V135971" i="2"/>
  <c r="V135972" i="2"/>
  <c r="V135973" i="2"/>
  <c r="V135974" i="2"/>
  <c r="V135975" i="2"/>
  <c r="V135976" i="2"/>
  <c r="V135977" i="2"/>
  <c r="V135978" i="2"/>
  <c r="V135979" i="2"/>
  <c r="V135980" i="2"/>
  <c r="V135981" i="2"/>
  <c r="V135982" i="2"/>
  <c r="V135983" i="2"/>
  <c r="V135984" i="2"/>
  <c r="V135985" i="2"/>
  <c r="V135986" i="2"/>
  <c r="V135987" i="2"/>
  <c r="V135988" i="2"/>
  <c r="V135989" i="2"/>
  <c r="V135990" i="2"/>
  <c r="V135991" i="2"/>
  <c r="V135992" i="2"/>
  <c r="V135993" i="2"/>
  <c r="V135994" i="2"/>
  <c r="V135995" i="2"/>
  <c r="V135996" i="2"/>
  <c r="V135997" i="2"/>
  <c r="V135998" i="2"/>
  <c r="V135999" i="2"/>
  <c r="V136000" i="2"/>
  <c r="V136001" i="2"/>
  <c r="V136002" i="2"/>
  <c r="V136003" i="2"/>
  <c r="V136004" i="2"/>
  <c r="V136005" i="2"/>
  <c r="V136006" i="2"/>
  <c r="V136007" i="2"/>
  <c r="V136008" i="2"/>
  <c r="V136009" i="2"/>
  <c r="V136010" i="2"/>
  <c r="V136011" i="2"/>
  <c r="V136012" i="2"/>
  <c r="V136013" i="2"/>
  <c r="V136014" i="2"/>
  <c r="V136015" i="2"/>
  <c r="V136016" i="2"/>
  <c r="V136017" i="2"/>
  <c r="V136018" i="2"/>
  <c r="V136019" i="2"/>
  <c r="V136020" i="2"/>
  <c r="V136021" i="2"/>
  <c r="V136022" i="2"/>
  <c r="V136023" i="2"/>
  <c r="V136024" i="2"/>
  <c r="V136025" i="2"/>
  <c r="V136026" i="2"/>
  <c r="V136027" i="2"/>
  <c r="V136028" i="2"/>
  <c r="V136029" i="2"/>
  <c r="V136030" i="2"/>
  <c r="V136031" i="2"/>
  <c r="V136032" i="2"/>
  <c r="V136033" i="2"/>
  <c r="V136034" i="2"/>
  <c r="V136035" i="2"/>
  <c r="V136036" i="2"/>
  <c r="V136037" i="2"/>
  <c r="V136038" i="2"/>
  <c r="V136039" i="2"/>
  <c r="V136040" i="2"/>
  <c r="V136041" i="2"/>
  <c r="V136042" i="2"/>
  <c r="V136043" i="2"/>
  <c r="V136044" i="2"/>
  <c r="V136045" i="2"/>
  <c r="V136046" i="2"/>
  <c r="V136047" i="2"/>
  <c r="V136048" i="2"/>
  <c r="V136049" i="2"/>
  <c r="V136050" i="2"/>
  <c r="V136051" i="2"/>
  <c r="V136052" i="2"/>
  <c r="V136053" i="2"/>
  <c r="V136054" i="2"/>
  <c r="V136055" i="2"/>
  <c r="V136056" i="2"/>
  <c r="V136057" i="2"/>
  <c r="V136058" i="2"/>
  <c r="V136059" i="2"/>
  <c r="V136060" i="2"/>
  <c r="V136061" i="2"/>
  <c r="V136062" i="2"/>
  <c r="V136063" i="2"/>
  <c r="V136064" i="2"/>
  <c r="V136065" i="2"/>
  <c r="V136066" i="2"/>
  <c r="V136067" i="2"/>
  <c r="V136068" i="2"/>
  <c r="V136069" i="2"/>
  <c r="V136070" i="2"/>
  <c r="V136071" i="2"/>
  <c r="V136072" i="2"/>
  <c r="V136073" i="2"/>
  <c r="V136074" i="2"/>
  <c r="V136075" i="2"/>
  <c r="V136076" i="2"/>
  <c r="V136077" i="2"/>
  <c r="V136078" i="2"/>
  <c r="V136079" i="2"/>
  <c r="V136080" i="2"/>
  <c r="V136081" i="2"/>
  <c r="V136082" i="2"/>
  <c r="V136083" i="2"/>
  <c r="V136084" i="2"/>
  <c r="V136085" i="2"/>
  <c r="V136086" i="2"/>
  <c r="V136087" i="2"/>
  <c r="V136088" i="2"/>
  <c r="V136089" i="2"/>
  <c r="V136090" i="2"/>
  <c r="V136091" i="2"/>
  <c r="V136092" i="2"/>
  <c r="V136093" i="2"/>
  <c r="V136094" i="2"/>
  <c r="V136095" i="2"/>
  <c r="V136096" i="2"/>
  <c r="V136097" i="2"/>
  <c r="V136098" i="2"/>
  <c r="V136099" i="2"/>
  <c r="V136100" i="2"/>
  <c r="V136101" i="2"/>
  <c r="V136102" i="2"/>
  <c r="V136103" i="2"/>
  <c r="V136104" i="2"/>
  <c r="V136105" i="2"/>
  <c r="V136106" i="2"/>
  <c r="V136107" i="2"/>
  <c r="V136108" i="2"/>
  <c r="V136109" i="2"/>
  <c r="V136110" i="2"/>
  <c r="V136111" i="2"/>
  <c r="V136112" i="2"/>
  <c r="V136113" i="2"/>
  <c r="V136114" i="2"/>
  <c r="V136115" i="2"/>
  <c r="V136116" i="2"/>
  <c r="V136117" i="2"/>
  <c r="V136118" i="2"/>
  <c r="V136119" i="2"/>
  <c r="V136120" i="2"/>
  <c r="V136121" i="2"/>
  <c r="V136122" i="2"/>
  <c r="V136123" i="2"/>
  <c r="V136124" i="2"/>
  <c r="V136125" i="2"/>
  <c r="V136126" i="2"/>
  <c r="V136127" i="2"/>
  <c r="V136128" i="2"/>
  <c r="V136129" i="2"/>
  <c r="V136130" i="2"/>
  <c r="V136131" i="2"/>
  <c r="V136132" i="2"/>
  <c r="V136133" i="2"/>
  <c r="V136134" i="2"/>
  <c r="V136135" i="2"/>
  <c r="V136136" i="2"/>
  <c r="V136137" i="2"/>
  <c r="V136138" i="2"/>
  <c r="V136139" i="2"/>
  <c r="V136140" i="2"/>
  <c r="V136141" i="2"/>
  <c r="V136142" i="2"/>
  <c r="V136143" i="2"/>
  <c r="V136144" i="2"/>
  <c r="V136145" i="2"/>
  <c r="V136146" i="2"/>
  <c r="V136147" i="2"/>
  <c r="V136148" i="2"/>
  <c r="V136149" i="2"/>
  <c r="V136150" i="2"/>
  <c r="V136151" i="2"/>
  <c r="V136152" i="2"/>
  <c r="V136153" i="2"/>
  <c r="V136154" i="2"/>
  <c r="V136155" i="2"/>
  <c r="V136156" i="2"/>
  <c r="V136157" i="2"/>
  <c r="V136158" i="2"/>
  <c r="V136159" i="2"/>
  <c r="V136160" i="2"/>
  <c r="V136161" i="2"/>
  <c r="V136162" i="2"/>
  <c r="V136163" i="2"/>
  <c r="V136164" i="2"/>
  <c r="V136165" i="2"/>
  <c r="V136166" i="2"/>
  <c r="V136167" i="2"/>
  <c r="V136168" i="2"/>
  <c r="V136169" i="2"/>
  <c r="V136170" i="2"/>
  <c r="V136171" i="2"/>
  <c r="V136172" i="2"/>
  <c r="V136173" i="2"/>
  <c r="V136174" i="2"/>
  <c r="V136175" i="2"/>
  <c r="V136176" i="2"/>
  <c r="V136177" i="2"/>
  <c r="V136178" i="2"/>
  <c r="V136179" i="2"/>
  <c r="V136180" i="2"/>
  <c r="V136181" i="2"/>
  <c r="V136182" i="2"/>
  <c r="V136183" i="2"/>
  <c r="V136184" i="2"/>
  <c r="V136185" i="2"/>
  <c r="V136186" i="2"/>
  <c r="V136187" i="2"/>
  <c r="V136188" i="2"/>
  <c r="V136189" i="2"/>
  <c r="V136190" i="2"/>
  <c r="V136191" i="2"/>
  <c r="V136192" i="2"/>
  <c r="V136193" i="2"/>
  <c r="V136194" i="2"/>
  <c r="V136195" i="2"/>
  <c r="V136196" i="2"/>
  <c r="V136197" i="2"/>
  <c r="V136198" i="2"/>
  <c r="V136199" i="2"/>
  <c r="V136200" i="2"/>
  <c r="V136201" i="2"/>
  <c r="V136202" i="2"/>
  <c r="V136203" i="2"/>
  <c r="V136204" i="2"/>
  <c r="V136205" i="2"/>
  <c r="V136206" i="2"/>
  <c r="V136207" i="2"/>
  <c r="V136208" i="2"/>
  <c r="V136209" i="2"/>
  <c r="V136210" i="2"/>
  <c r="V136211" i="2"/>
  <c r="V136212" i="2"/>
  <c r="V136213" i="2"/>
  <c r="V136214" i="2"/>
  <c r="V136215" i="2"/>
  <c r="V136216" i="2"/>
  <c r="V136217" i="2"/>
  <c r="V136218" i="2"/>
  <c r="V136219" i="2"/>
  <c r="V136220" i="2"/>
  <c r="V136221" i="2"/>
  <c r="V136222" i="2"/>
  <c r="V136223" i="2"/>
  <c r="V136224" i="2"/>
  <c r="V136225" i="2"/>
  <c r="V136226" i="2"/>
  <c r="V136227" i="2"/>
  <c r="V136228" i="2"/>
  <c r="V136229" i="2"/>
  <c r="V136230" i="2"/>
  <c r="V136231" i="2"/>
  <c r="V136232" i="2"/>
  <c r="V136233" i="2"/>
  <c r="V136234" i="2"/>
  <c r="V136235" i="2"/>
  <c r="V136236" i="2"/>
  <c r="V136237" i="2"/>
  <c r="V136238" i="2"/>
  <c r="V136239" i="2"/>
  <c r="V136240" i="2"/>
  <c r="V136241" i="2"/>
  <c r="V136242" i="2"/>
  <c r="V136243" i="2"/>
  <c r="V136244" i="2"/>
  <c r="V136245" i="2"/>
  <c r="V136246" i="2"/>
  <c r="V136247" i="2"/>
  <c r="V136248" i="2"/>
  <c r="V136249" i="2"/>
  <c r="V136250" i="2"/>
  <c r="V136251" i="2"/>
  <c r="V136252" i="2"/>
  <c r="V136253" i="2"/>
  <c r="V136254" i="2"/>
  <c r="V136255" i="2"/>
  <c r="V136256" i="2"/>
  <c r="V136257" i="2"/>
  <c r="V136258" i="2"/>
  <c r="V136259" i="2"/>
  <c r="V136260" i="2"/>
  <c r="V136261" i="2"/>
  <c r="V136262" i="2"/>
  <c r="V136263" i="2"/>
  <c r="V136264" i="2"/>
  <c r="V136265" i="2"/>
  <c r="V136266" i="2"/>
  <c r="V136267" i="2"/>
  <c r="V136268" i="2"/>
  <c r="V136269" i="2"/>
  <c r="V136270" i="2"/>
  <c r="V136271" i="2"/>
  <c r="V136272" i="2"/>
  <c r="V136273" i="2"/>
  <c r="V136274" i="2"/>
  <c r="V136275" i="2"/>
  <c r="V136276" i="2"/>
  <c r="V136277" i="2"/>
  <c r="V136278" i="2"/>
  <c r="V136279" i="2"/>
  <c r="V136280" i="2"/>
  <c r="V136281" i="2"/>
  <c r="V136282" i="2"/>
  <c r="V136283" i="2"/>
  <c r="V136284" i="2"/>
  <c r="V136285" i="2"/>
  <c r="V136286" i="2"/>
  <c r="V136287" i="2"/>
  <c r="V136288" i="2"/>
  <c r="V136289" i="2"/>
  <c r="V136290" i="2"/>
  <c r="V136291" i="2"/>
  <c r="V136292" i="2"/>
  <c r="V136293" i="2"/>
  <c r="V136294" i="2"/>
  <c r="V136295" i="2"/>
  <c r="V136296" i="2"/>
  <c r="V136297" i="2"/>
  <c r="V136298" i="2"/>
  <c r="V136299" i="2"/>
  <c r="V136300" i="2"/>
  <c r="V136301" i="2"/>
  <c r="V136302" i="2"/>
  <c r="V136303" i="2"/>
  <c r="V136304" i="2"/>
  <c r="V136305" i="2"/>
  <c r="V136306" i="2"/>
  <c r="V136307" i="2"/>
  <c r="V136308" i="2"/>
  <c r="V136309" i="2"/>
  <c r="V136310" i="2"/>
  <c r="V136311" i="2"/>
  <c r="V136312" i="2"/>
  <c r="V136313" i="2"/>
  <c r="V136314" i="2"/>
  <c r="V136315" i="2"/>
  <c r="V136316" i="2"/>
  <c r="V136317" i="2"/>
  <c r="V136318" i="2"/>
  <c r="V136319" i="2"/>
  <c r="V136320" i="2"/>
  <c r="V136321" i="2"/>
  <c r="V136322" i="2"/>
  <c r="V136323" i="2"/>
  <c r="V136324" i="2"/>
  <c r="V136325" i="2"/>
  <c r="V136326" i="2"/>
  <c r="V136327" i="2"/>
  <c r="V136328" i="2"/>
  <c r="V136329" i="2"/>
  <c r="V136330" i="2"/>
  <c r="V136331" i="2"/>
  <c r="V136332" i="2"/>
  <c r="V136333" i="2"/>
  <c r="V136334" i="2"/>
  <c r="V136335" i="2"/>
  <c r="V136336" i="2"/>
  <c r="V136337" i="2"/>
  <c r="V136338" i="2"/>
  <c r="V136339" i="2"/>
  <c r="V136340" i="2"/>
  <c r="V136341" i="2"/>
  <c r="V136342" i="2"/>
  <c r="V136343" i="2"/>
  <c r="V136344" i="2"/>
  <c r="V136345" i="2"/>
  <c r="V136346" i="2"/>
  <c r="V136347" i="2"/>
  <c r="V136348" i="2"/>
  <c r="V136349" i="2"/>
  <c r="V136350" i="2"/>
  <c r="V136351" i="2"/>
  <c r="V136352" i="2"/>
  <c r="V136353" i="2"/>
  <c r="V136354" i="2"/>
  <c r="V136355" i="2"/>
  <c r="V136356" i="2"/>
  <c r="V136357" i="2"/>
  <c r="V136358" i="2"/>
  <c r="V136359" i="2"/>
  <c r="V136360" i="2"/>
  <c r="V136361" i="2"/>
  <c r="V136362" i="2"/>
  <c r="V136363" i="2"/>
  <c r="V136364" i="2"/>
  <c r="V136365" i="2"/>
  <c r="V136366" i="2"/>
  <c r="V136367" i="2"/>
  <c r="V136368" i="2"/>
  <c r="V136369" i="2"/>
  <c r="V136370" i="2"/>
  <c r="V136371" i="2"/>
  <c r="V136372" i="2"/>
  <c r="V136373" i="2"/>
  <c r="V136374" i="2"/>
  <c r="V136375" i="2"/>
  <c r="V136376" i="2"/>
  <c r="V136377" i="2"/>
  <c r="V136378" i="2"/>
  <c r="V136379" i="2"/>
  <c r="V136380" i="2"/>
  <c r="V136381" i="2"/>
  <c r="V136382" i="2"/>
  <c r="V136383" i="2"/>
  <c r="V136384" i="2"/>
  <c r="V136385" i="2"/>
  <c r="V136386" i="2"/>
  <c r="V136387" i="2"/>
  <c r="V136388" i="2"/>
  <c r="V136389" i="2"/>
  <c r="V136390" i="2"/>
  <c r="V136391" i="2"/>
  <c r="V136392" i="2"/>
  <c r="V136393" i="2"/>
  <c r="V136394" i="2"/>
  <c r="V136395" i="2"/>
  <c r="V136396" i="2"/>
  <c r="V136397" i="2"/>
  <c r="V136398" i="2"/>
  <c r="V136399" i="2"/>
  <c r="V136400" i="2"/>
  <c r="V136401" i="2"/>
  <c r="V136402" i="2"/>
  <c r="V136403" i="2"/>
  <c r="V136404" i="2"/>
  <c r="V136405" i="2"/>
  <c r="V136406" i="2"/>
  <c r="V136407" i="2"/>
  <c r="V136408" i="2"/>
  <c r="V136409" i="2"/>
  <c r="V136410" i="2"/>
  <c r="V136411" i="2"/>
  <c r="V136412" i="2"/>
  <c r="V136413" i="2"/>
  <c r="V136414" i="2"/>
  <c r="V136415" i="2"/>
  <c r="V136416" i="2"/>
  <c r="V136417" i="2"/>
  <c r="V136418" i="2"/>
  <c r="V136419" i="2"/>
  <c r="V136420" i="2"/>
  <c r="V136421" i="2"/>
  <c r="V136422" i="2"/>
  <c r="V136423" i="2"/>
  <c r="V136424" i="2"/>
  <c r="V136425" i="2"/>
  <c r="V136426" i="2"/>
  <c r="V136427" i="2"/>
  <c r="V136428" i="2"/>
  <c r="V136429" i="2"/>
  <c r="V136430" i="2"/>
  <c r="V136431" i="2"/>
  <c r="V136432" i="2"/>
  <c r="V136433" i="2"/>
  <c r="V136434" i="2"/>
  <c r="V136435" i="2"/>
  <c r="V136436" i="2"/>
  <c r="V136437" i="2"/>
  <c r="V136438" i="2"/>
  <c r="V136439" i="2"/>
  <c r="V136440" i="2"/>
  <c r="V136441" i="2"/>
  <c r="V136442" i="2"/>
  <c r="V136443" i="2"/>
  <c r="V136444" i="2"/>
  <c r="V136445" i="2"/>
  <c r="V136446" i="2"/>
  <c r="V136447" i="2"/>
  <c r="V136448" i="2"/>
  <c r="V136449" i="2"/>
  <c r="V136450" i="2"/>
  <c r="V136451" i="2"/>
  <c r="V136452" i="2"/>
  <c r="V136453" i="2"/>
  <c r="V136454" i="2"/>
  <c r="V136455" i="2"/>
  <c r="V136456" i="2"/>
  <c r="V136457" i="2"/>
  <c r="V136458" i="2"/>
  <c r="V136459" i="2"/>
  <c r="V136460" i="2"/>
  <c r="V136461" i="2"/>
  <c r="V136462" i="2"/>
  <c r="V136463" i="2"/>
  <c r="V136464" i="2"/>
  <c r="V136465" i="2"/>
  <c r="V136466" i="2"/>
  <c r="V136467" i="2"/>
  <c r="V136468" i="2"/>
  <c r="V136469" i="2"/>
  <c r="V136470" i="2"/>
  <c r="V136471" i="2"/>
  <c r="V136472" i="2"/>
  <c r="V136473" i="2"/>
  <c r="V136474" i="2"/>
  <c r="V136475" i="2"/>
  <c r="V136476" i="2"/>
  <c r="V136477" i="2"/>
  <c r="V136478" i="2"/>
  <c r="V136479" i="2"/>
  <c r="V136480" i="2"/>
  <c r="V136481" i="2"/>
  <c r="V136482" i="2"/>
  <c r="V136483" i="2"/>
  <c r="V136484" i="2"/>
  <c r="V136485" i="2"/>
  <c r="V136486" i="2"/>
  <c r="V136487" i="2"/>
  <c r="V136488" i="2"/>
  <c r="V136489" i="2"/>
  <c r="V136490" i="2"/>
  <c r="V136491" i="2"/>
  <c r="V136492" i="2"/>
  <c r="V136493" i="2"/>
  <c r="V136494" i="2"/>
  <c r="V136495" i="2"/>
  <c r="V136496" i="2"/>
  <c r="V136497" i="2"/>
  <c r="V136498" i="2"/>
  <c r="V136499" i="2"/>
  <c r="V136500" i="2"/>
  <c r="V136501" i="2"/>
  <c r="V136502" i="2"/>
  <c r="V136503" i="2"/>
  <c r="V136504" i="2"/>
  <c r="V136505" i="2"/>
  <c r="V136506" i="2"/>
  <c r="V136507" i="2"/>
  <c r="V136508" i="2"/>
  <c r="V136509" i="2"/>
  <c r="V136510" i="2"/>
  <c r="V136511" i="2"/>
  <c r="V136512" i="2"/>
  <c r="V136513" i="2"/>
  <c r="V136514" i="2"/>
  <c r="V136515" i="2"/>
  <c r="V136516" i="2"/>
  <c r="V136517" i="2"/>
  <c r="V136518" i="2"/>
  <c r="V136519" i="2"/>
  <c r="V136520" i="2"/>
  <c r="V136521" i="2"/>
  <c r="V136522" i="2"/>
  <c r="V136523" i="2"/>
  <c r="V136524" i="2"/>
  <c r="V136525" i="2"/>
  <c r="V136526" i="2"/>
  <c r="V136527" i="2"/>
  <c r="V136528" i="2"/>
  <c r="V136529" i="2"/>
  <c r="V136530" i="2"/>
  <c r="V136531" i="2"/>
  <c r="V136532" i="2"/>
  <c r="V136533" i="2"/>
  <c r="V136534" i="2"/>
  <c r="V136535" i="2"/>
  <c r="V136536" i="2"/>
  <c r="V136537" i="2"/>
  <c r="V136538" i="2"/>
  <c r="V136539" i="2"/>
  <c r="V136540" i="2"/>
  <c r="V136541" i="2"/>
  <c r="V136542" i="2"/>
  <c r="V136543" i="2"/>
  <c r="V136544" i="2"/>
  <c r="V136545" i="2"/>
  <c r="V136546" i="2"/>
  <c r="V136547" i="2"/>
  <c r="V136548" i="2"/>
  <c r="V136549" i="2"/>
  <c r="V136550" i="2"/>
  <c r="V136551" i="2"/>
  <c r="V136552" i="2"/>
  <c r="V136553" i="2"/>
  <c r="V136554" i="2"/>
  <c r="V136555" i="2"/>
  <c r="V136556" i="2"/>
  <c r="V136557" i="2"/>
  <c r="V136558" i="2"/>
  <c r="V136559" i="2"/>
  <c r="V136560" i="2"/>
  <c r="V136561" i="2"/>
  <c r="V136562" i="2"/>
  <c r="V136563" i="2"/>
  <c r="V136564" i="2"/>
  <c r="V136565" i="2"/>
  <c r="V136566" i="2"/>
  <c r="V136567" i="2"/>
  <c r="V136568" i="2"/>
  <c r="V136569" i="2"/>
  <c r="V136570" i="2"/>
  <c r="V136571" i="2"/>
  <c r="V136572" i="2"/>
  <c r="V136573" i="2"/>
  <c r="V136574" i="2"/>
  <c r="V136575" i="2"/>
  <c r="V136576" i="2"/>
  <c r="V136577" i="2"/>
  <c r="V136578" i="2"/>
  <c r="V136579" i="2"/>
  <c r="V136580" i="2"/>
  <c r="V136581" i="2"/>
  <c r="V136582" i="2"/>
  <c r="V136583" i="2"/>
  <c r="V136584" i="2"/>
  <c r="V136585" i="2"/>
  <c r="V136586" i="2"/>
  <c r="V136587" i="2"/>
  <c r="V136588" i="2"/>
  <c r="V136589" i="2"/>
  <c r="V136590" i="2"/>
  <c r="V136591" i="2"/>
  <c r="V136592" i="2"/>
  <c r="V136593" i="2"/>
  <c r="V136594" i="2"/>
  <c r="V136595" i="2"/>
  <c r="V136596" i="2"/>
  <c r="V136597" i="2"/>
  <c r="V136598" i="2"/>
  <c r="V136599" i="2"/>
  <c r="V136600" i="2"/>
  <c r="V136601" i="2"/>
  <c r="V136602" i="2"/>
  <c r="V136603" i="2"/>
  <c r="V136604" i="2"/>
  <c r="V136605" i="2"/>
  <c r="V136606" i="2"/>
  <c r="V136607" i="2"/>
  <c r="V136608" i="2"/>
  <c r="V136609" i="2"/>
  <c r="V136610" i="2"/>
  <c r="V136611" i="2"/>
  <c r="V136612" i="2"/>
  <c r="V136613" i="2"/>
  <c r="V136614" i="2"/>
  <c r="V136615" i="2"/>
  <c r="V136616" i="2"/>
  <c r="V136617" i="2"/>
  <c r="V136618" i="2"/>
  <c r="V136619" i="2"/>
  <c r="V136620" i="2"/>
  <c r="V136621" i="2"/>
  <c r="V136622" i="2"/>
  <c r="V136623" i="2"/>
  <c r="V136624" i="2"/>
  <c r="V136625" i="2"/>
  <c r="V136626" i="2"/>
  <c r="V136627" i="2"/>
  <c r="V136628" i="2"/>
  <c r="V136629" i="2"/>
  <c r="V136630" i="2"/>
  <c r="V136631" i="2"/>
  <c r="V136632" i="2"/>
  <c r="V136633" i="2"/>
  <c r="V136634" i="2"/>
  <c r="V136635" i="2"/>
  <c r="V136636" i="2"/>
  <c r="V136637" i="2"/>
  <c r="V136638" i="2"/>
  <c r="V136639" i="2"/>
  <c r="V136640" i="2"/>
  <c r="V136641" i="2"/>
  <c r="V136642" i="2"/>
  <c r="V136643" i="2"/>
  <c r="V136644" i="2"/>
  <c r="V136645" i="2"/>
  <c r="V136646" i="2"/>
  <c r="V136647" i="2"/>
  <c r="V136648" i="2"/>
  <c r="V136649" i="2"/>
  <c r="V136650" i="2"/>
  <c r="V136651" i="2"/>
  <c r="V136652" i="2"/>
  <c r="V136653" i="2"/>
  <c r="V136654" i="2"/>
  <c r="V136655" i="2"/>
  <c r="V136656" i="2"/>
  <c r="V136657" i="2"/>
  <c r="V136658" i="2"/>
  <c r="V136659" i="2"/>
  <c r="V136660" i="2"/>
  <c r="V136661" i="2"/>
  <c r="V136662" i="2"/>
  <c r="V136663" i="2"/>
  <c r="V136664" i="2"/>
  <c r="V136665" i="2"/>
  <c r="V136666" i="2"/>
  <c r="V136667" i="2"/>
  <c r="V136668" i="2"/>
  <c r="V136669" i="2"/>
  <c r="V136670" i="2"/>
  <c r="V136671" i="2"/>
  <c r="V136672" i="2"/>
  <c r="V136673" i="2"/>
  <c r="V136674" i="2"/>
  <c r="V136675" i="2"/>
  <c r="V136676" i="2"/>
  <c r="V136677" i="2"/>
  <c r="V136678" i="2"/>
  <c r="V136679" i="2"/>
  <c r="V136680" i="2"/>
  <c r="V136681" i="2"/>
  <c r="V136682" i="2"/>
  <c r="V136683" i="2"/>
  <c r="V136684" i="2"/>
  <c r="V136685" i="2"/>
  <c r="V136686" i="2"/>
  <c r="V136687" i="2"/>
  <c r="V136688" i="2"/>
  <c r="V136689" i="2"/>
  <c r="V136690" i="2"/>
  <c r="V136691" i="2"/>
  <c r="V136692" i="2"/>
  <c r="V136693" i="2"/>
  <c r="V136694" i="2"/>
  <c r="V136695" i="2"/>
  <c r="V136696" i="2"/>
  <c r="V136697" i="2"/>
  <c r="V136698" i="2"/>
  <c r="V136699" i="2"/>
  <c r="V136700" i="2"/>
  <c r="V136701" i="2"/>
  <c r="V136702" i="2"/>
  <c r="V136703" i="2"/>
  <c r="V136704" i="2"/>
  <c r="V136705" i="2"/>
  <c r="V136706" i="2"/>
  <c r="V136707" i="2"/>
  <c r="V136708" i="2"/>
  <c r="V136709" i="2"/>
  <c r="V136710" i="2"/>
  <c r="V136711" i="2"/>
  <c r="V136712" i="2"/>
  <c r="V136713" i="2"/>
  <c r="V136714" i="2"/>
  <c r="V136715" i="2"/>
  <c r="V136716" i="2"/>
  <c r="V136717" i="2"/>
  <c r="V136718" i="2"/>
  <c r="V136719" i="2"/>
  <c r="V136720" i="2"/>
  <c r="V136721" i="2"/>
  <c r="V136722" i="2"/>
  <c r="V136723" i="2"/>
  <c r="V136724" i="2"/>
  <c r="V136725" i="2"/>
  <c r="V136726" i="2"/>
  <c r="V136727" i="2"/>
  <c r="V136728" i="2"/>
  <c r="V136729" i="2"/>
  <c r="V136730" i="2"/>
  <c r="V136731" i="2"/>
  <c r="V136732" i="2"/>
  <c r="V136733" i="2"/>
  <c r="V136734" i="2"/>
  <c r="V136735" i="2"/>
  <c r="V136736" i="2"/>
  <c r="V136737" i="2"/>
  <c r="V136738" i="2"/>
  <c r="V136739" i="2"/>
  <c r="V136740" i="2"/>
  <c r="V136741" i="2"/>
  <c r="V136742" i="2"/>
  <c r="V136743" i="2"/>
  <c r="V136744" i="2"/>
  <c r="V136745" i="2"/>
  <c r="V136746" i="2"/>
  <c r="V136747" i="2"/>
  <c r="V136748" i="2"/>
  <c r="V136749" i="2"/>
  <c r="V136750" i="2"/>
  <c r="V136751" i="2"/>
  <c r="V136752" i="2"/>
  <c r="V136753" i="2"/>
  <c r="V136754" i="2"/>
  <c r="V136755" i="2"/>
  <c r="V136756" i="2"/>
  <c r="V136757" i="2"/>
  <c r="V136758" i="2"/>
  <c r="V136759" i="2"/>
  <c r="V136760" i="2"/>
  <c r="V136761" i="2"/>
  <c r="V136762" i="2"/>
  <c r="V136763" i="2"/>
  <c r="V136764" i="2"/>
  <c r="V136765" i="2"/>
  <c r="V136766" i="2"/>
  <c r="V136767" i="2"/>
  <c r="V136768" i="2"/>
  <c r="V136769" i="2"/>
  <c r="V136770" i="2"/>
  <c r="V136771" i="2"/>
  <c r="V136772" i="2"/>
  <c r="V136773" i="2"/>
  <c r="V136774" i="2"/>
  <c r="V136775" i="2"/>
  <c r="V136776" i="2"/>
  <c r="V136777" i="2"/>
  <c r="V136778" i="2"/>
  <c r="V136779" i="2"/>
  <c r="V136780" i="2"/>
  <c r="V136781" i="2"/>
  <c r="V136782" i="2"/>
  <c r="V136783" i="2"/>
  <c r="V136784" i="2"/>
  <c r="V136785" i="2"/>
  <c r="V136786" i="2"/>
  <c r="V136787" i="2"/>
  <c r="V136788" i="2"/>
  <c r="V136789" i="2"/>
  <c r="V136790" i="2"/>
  <c r="V136791" i="2"/>
  <c r="V136792" i="2"/>
  <c r="V136793" i="2"/>
  <c r="V136794" i="2"/>
  <c r="V136795" i="2"/>
  <c r="V136796" i="2"/>
  <c r="V136797" i="2"/>
  <c r="V136798" i="2"/>
  <c r="V136799" i="2"/>
  <c r="V136800" i="2"/>
  <c r="V136801" i="2"/>
  <c r="V136802" i="2"/>
  <c r="V136803" i="2"/>
  <c r="V136804" i="2"/>
  <c r="V136805" i="2"/>
  <c r="V136806" i="2"/>
  <c r="V136807" i="2"/>
  <c r="V136808" i="2"/>
  <c r="V136809" i="2"/>
  <c r="V136810" i="2"/>
  <c r="V136811" i="2"/>
  <c r="V136812" i="2"/>
  <c r="V136813" i="2"/>
  <c r="V136814" i="2"/>
  <c r="V136815" i="2"/>
  <c r="V136816" i="2"/>
  <c r="V136817" i="2"/>
  <c r="V136818" i="2"/>
  <c r="V136819" i="2"/>
  <c r="V136820" i="2"/>
  <c r="V136821" i="2"/>
  <c r="V136822" i="2"/>
  <c r="V136823" i="2"/>
  <c r="V136824" i="2"/>
  <c r="V136825" i="2"/>
  <c r="V136826" i="2"/>
  <c r="V136827" i="2"/>
  <c r="V136828" i="2"/>
  <c r="V136829" i="2"/>
  <c r="V136830" i="2"/>
  <c r="V136831" i="2"/>
  <c r="V136832" i="2"/>
  <c r="V136833" i="2"/>
  <c r="V136834" i="2"/>
  <c r="V136835" i="2"/>
  <c r="V136836" i="2"/>
  <c r="V136837" i="2"/>
  <c r="V136838" i="2"/>
  <c r="V136839" i="2"/>
  <c r="V136840" i="2"/>
  <c r="V136841" i="2"/>
  <c r="V136842" i="2"/>
  <c r="V136843" i="2"/>
  <c r="V136844" i="2"/>
  <c r="V136845" i="2"/>
  <c r="V136846" i="2"/>
  <c r="V136847" i="2"/>
  <c r="V136848" i="2"/>
  <c r="V136849" i="2"/>
  <c r="V136850" i="2"/>
  <c r="V136851" i="2"/>
  <c r="V136852" i="2"/>
  <c r="V136853" i="2"/>
  <c r="V136854" i="2"/>
  <c r="V136855" i="2"/>
  <c r="V136856" i="2"/>
  <c r="V136857" i="2"/>
  <c r="V136858" i="2"/>
  <c r="V136859" i="2"/>
  <c r="V136860" i="2"/>
  <c r="V136861" i="2"/>
  <c r="V136862" i="2"/>
  <c r="V136863" i="2"/>
  <c r="V136864" i="2"/>
  <c r="V136865" i="2"/>
  <c r="V136866" i="2"/>
  <c r="V136867" i="2"/>
  <c r="V136868" i="2"/>
  <c r="V136869" i="2"/>
  <c r="V136870" i="2"/>
  <c r="V136871" i="2"/>
  <c r="V136872" i="2"/>
  <c r="V136873" i="2"/>
  <c r="V136874" i="2"/>
  <c r="V136875" i="2"/>
  <c r="V136876" i="2"/>
  <c r="V136877" i="2"/>
  <c r="V136878" i="2"/>
  <c r="V136879" i="2"/>
  <c r="V136880" i="2"/>
  <c r="V136881" i="2"/>
  <c r="V136882" i="2"/>
  <c r="V136883" i="2"/>
  <c r="V136884" i="2"/>
  <c r="V136885" i="2"/>
  <c r="V136886" i="2"/>
  <c r="V136887" i="2"/>
  <c r="V136888" i="2"/>
  <c r="V136889" i="2"/>
  <c r="V136890" i="2"/>
  <c r="V136891" i="2"/>
  <c r="V136892" i="2"/>
  <c r="V136893" i="2"/>
  <c r="V136894" i="2"/>
  <c r="V136895" i="2"/>
  <c r="V136896" i="2"/>
  <c r="V136897" i="2"/>
  <c r="V136898" i="2"/>
  <c r="V136899" i="2"/>
  <c r="V136900" i="2"/>
  <c r="V136901" i="2"/>
  <c r="V136902" i="2"/>
  <c r="V136903" i="2"/>
  <c r="V136904" i="2"/>
  <c r="V136905" i="2"/>
  <c r="V136906" i="2"/>
  <c r="V136907" i="2"/>
  <c r="V136908" i="2"/>
  <c r="V136909" i="2"/>
  <c r="V136910" i="2"/>
  <c r="V136911" i="2"/>
  <c r="V136912" i="2"/>
  <c r="V136913" i="2"/>
  <c r="V136914" i="2"/>
  <c r="V136915" i="2"/>
  <c r="V136916" i="2"/>
  <c r="V136917" i="2"/>
  <c r="V136918" i="2"/>
  <c r="V136919" i="2"/>
  <c r="V136920" i="2"/>
  <c r="V136921" i="2"/>
  <c r="V136922" i="2"/>
  <c r="V136923" i="2"/>
  <c r="V136924" i="2"/>
  <c r="V136925" i="2"/>
  <c r="V136926" i="2"/>
  <c r="V136927" i="2"/>
  <c r="V136928" i="2"/>
  <c r="V136929" i="2"/>
  <c r="V136930" i="2"/>
  <c r="V136931" i="2"/>
  <c r="V136932" i="2"/>
  <c r="V136933" i="2"/>
  <c r="V136934" i="2"/>
  <c r="V136935" i="2"/>
  <c r="V136936" i="2"/>
  <c r="V136937" i="2"/>
  <c r="V136938" i="2"/>
  <c r="V136939" i="2"/>
  <c r="V136940" i="2"/>
  <c r="V136941" i="2"/>
  <c r="V136942" i="2"/>
  <c r="V136943" i="2"/>
  <c r="V136944" i="2"/>
  <c r="V136945" i="2"/>
  <c r="V136946" i="2"/>
  <c r="V136947" i="2"/>
  <c r="V136948" i="2"/>
  <c r="V136949" i="2"/>
  <c r="V136950" i="2"/>
  <c r="V136951" i="2"/>
  <c r="V136952" i="2"/>
  <c r="V136953" i="2"/>
  <c r="V136954" i="2"/>
  <c r="V136955" i="2"/>
  <c r="V136956" i="2"/>
  <c r="V136957" i="2"/>
  <c r="V136958" i="2"/>
  <c r="V136959" i="2"/>
  <c r="V136960" i="2"/>
  <c r="V136961" i="2"/>
  <c r="V136962" i="2"/>
  <c r="V136963" i="2"/>
  <c r="V136964" i="2"/>
  <c r="V136965" i="2"/>
  <c r="V136966" i="2"/>
  <c r="V136967" i="2"/>
  <c r="V136968" i="2"/>
  <c r="V136969" i="2"/>
  <c r="V136970" i="2"/>
  <c r="V136971" i="2"/>
  <c r="V136972" i="2"/>
  <c r="V136973" i="2"/>
  <c r="V136974" i="2"/>
  <c r="V136975" i="2"/>
  <c r="V136976" i="2"/>
  <c r="V136977" i="2"/>
  <c r="V136978" i="2"/>
  <c r="V136979" i="2"/>
  <c r="V136980" i="2"/>
  <c r="V136981" i="2"/>
  <c r="V136982" i="2"/>
  <c r="V136983" i="2"/>
  <c r="V136984" i="2"/>
  <c r="V136985" i="2"/>
  <c r="V136986" i="2"/>
  <c r="V136987" i="2"/>
  <c r="V136988" i="2"/>
  <c r="V136989" i="2"/>
  <c r="V136990" i="2"/>
  <c r="V136991" i="2"/>
  <c r="V136992" i="2"/>
  <c r="V136993" i="2"/>
  <c r="V136994" i="2"/>
  <c r="V136995" i="2"/>
  <c r="V136996" i="2"/>
  <c r="V136997" i="2"/>
  <c r="V136998" i="2"/>
  <c r="V136999" i="2"/>
  <c r="V137000" i="2"/>
  <c r="V137001" i="2"/>
  <c r="V137002" i="2"/>
  <c r="V137003" i="2"/>
  <c r="V137004" i="2"/>
  <c r="V137005" i="2"/>
  <c r="V137006" i="2"/>
  <c r="V137007" i="2"/>
  <c r="V137008" i="2"/>
  <c r="V137009" i="2"/>
  <c r="V137010" i="2"/>
  <c r="V137011" i="2"/>
  <c r="V137012" i="2"/>
  <c r="V137013" i="2"/>
  <c r="V137014" i="2"/>
  <c r="V137015" i="2"/>
  <c r="V137016" i="2"/>
  <c r="V137017" i="2"/>
  <c r="V137018" i="2"/>
  <c r="V137019" i="2"/>
  <c r="V137020" i="2"/>
  <c r="V137021" i="2"/>
  <c r="V137022" i="2"/>
  <c r="V137023" i="2"/>
  <c r="V137024" i="2"/>
  <c r="V137025" i="2"/>
  <c r="V137026" i="2"/>
  <c r="V137027" i="2"/>
  <c r="V137028" i="2"/>
  <c r="V137029" i="2"/>
  <c r="V137030" i="2"/>
  <c r="V137031" i="2"/>
  <c r="V137032" i="2"/>
  <c r="V137033" i="2"/>
  <c r="V137034" i="2"/>
  <c r="V137035" i="2"/>
  <c r="V137036" i="2"/>
  <c r="V137037" i="2"/>
  <c r="V137038" i="2"/>
  <c r="V137039" i="2"/>
  <c r="V137040" i="2"/>
  <c r="V137041" i="2"/>
  <c r="V137042" i="2"/>
  <c r="V137043" i="2"/>
  <c r="V137044" i="2"/>
  <c r="V137045" i="2"/>
  <c r="V137046" i="2"/>
  <c r="V137047" i="2"/>
  <c r="V137048" i="2"/>
  <c r="V137049" i="2"/>
  <c r="V137050" i="2"/>
  <c r="V137051" i="2"/>
  <c r="V137052" i="2"/>
  <c r="V137053" i="2"/>
  <c r="V137054" i="2"/>
  <c r="V137055" i="2"/>
  <c r="V137056" i="2"/>
  <c r="V137057" i="2"/>
  <c r="V137058" i="2"/>
  <c r="V137059" i="2"/>
  <c r="V137060" i="2"/>
  <c r="V137061" i="2"/>
  <c r="V137062" i="2"/>
  <c r="V137063" i="2"/>
  <c r="V137064" i="2"/>
  <c r="V137065" i="2"/>
  <c r="V137066" i="2"/>
  <c r="V137067" i="2"/>
  <c r="V137068" i="2"/>
  <c r="V137069" i="2"/>
  <c r="V137070" i="2"/>
  <c r="V137071" i="2"/>
  <c r="V137072" i="2"/>
  <c r="V137073" i="2"/>
  <c r="V137074" i="2"/>
  <c r="V137075" i="2"/>
  <c r="V137076" i="2"/>
  <c r="V137077" i="2"/>
  <c r="V137078" i="2"/>
  <c r="V137079" i="2"/>
  <c r="V137080" i="2"/>
  <c r="V137081" i="2"/>
  <c r="V137082" i="2"/>
  <c r="V137083" i="2"/>
  <c r="V137084" i="2"/>
  <c r="V137085" i="2"/>
  <c r="V137086" i="2"/>
  <c r="V137087" i="2"/>
  <c r="V137088" i="2"/>
  <c r="V137089" i="2"/>
  <c r="V137090" i="2"/>
  <c r="V137091" i="2"/>
  <c r="V137092" i="2"/>
  <c r="V137093" i="2"/>
  <c r="V137094" i="2"/>
  <c r="V137095" i="2"/>
  <c r="V137096" i="2"/>
  <c r="V137097" i="2"/>
  <c r="V137098" i="2"/>
  <c r="V137099" i="2"/>
  <c r="V137100" i="2"/>
  <c r="V137101" i="2"/>
  <c r="V137102" i="2"/>
  <c r="V137103" i="2"/>
  <c r="V137104" i="2"/>
  <c r="V137105" i="2"/>
  <c r="V137106" i="2"/>
  <c r="V137107" i="2"/>
  <c r="V137108" i="2"/>
  <c r="V137109" i="2"/>
  <c r="V137110" i="2"/>
  <c r="V137111" i="2"/>
  <c r="V137112" i="2"/>
  <c r="V137113" i="2"/>
  <c r="V137114" i="2"/>
  <c r="V137115" i="2"/>
  <c r="V137116" i="2"/>
  <c r="V137117" i="2"/>
  <c r="V137118" i="2"/>
  <c r="V137119" i="2"/>
  <c r="V137120" i="2"/>
  <c r="V137121" i="2"/>
  <c r="V137122" i="2"/>
  <c r="V137123" i="2"/>
  <c r="V137124" i="2"/>
  <c r="V137125" i="2"/>
  <c r="V137126" i="2"/>
  <c r="V137127" i="2"/>
  <c r="V137128" i="2"/>
  <c r="V137129" i="2"/>
  <c r="V137130" i="2"/>
  <c r="V137131" i="2"/>
  <c r="V137132" i="2"/>
  <c r="V137133" i="2"/>
  <c r="V137134" i="2"/>
  <c r="V137135" i="2"/>
  <c r="V137136" i="2"/>
  <c r="V137137" i="2"/>
  <c r="V137138" i="2"/>
  <c r="V137139" i="2"/>
  <c r="V137140" i="2"/>
  <c r="V137141" i="2"/>
  <c r="V137142" i="2"/>
  <c r="V137143" i="2"/>
  <c r="V137144" i="2"/>
  <c r="V137145" i="2"/>
  <c r="V137146" i="2"/>
  <c r="V137147" i="2"/>
  <c r="V137148" i="2"/>
  <c r="V137149" i="2"/>
  <c r="V137150" i="2"/>
  <c r="V137151" i="2"/>
  <c r="V137152" i="2"/>
  <c r="V137153" i="2"/>
  <c r="V137154" i="2"/>
  <c r="V137155" i="2"/>
  <c r="V137156" i="2"/>
  <c r="V137157" i="2"/>
  <c r="V137158" i="2"/>
  <c r="V137159" i="2"/>
  <c r="V137160" i="2"/>
  <c r="V137161" i="2"/>
  <c r="V137162" i="2"/>
  <c r="V137163" i="2"/>
  <c r="V137164" i="2"/>
  <c r="V137165" i="2"/>
  <c r="V137166" i="2"/>
  <c r="V137167" i="2"/>
  <c r="V137168" i="2"/>
  <c r="V137169" i="2"/>
  <c r="V137170" i="2"/>
  <c r="V137171" i="2"/>
  <c r="V137172" i="2"/>
  <c r="V137173" i="2"/>
  <c r="V137174" i="2"/>
  <c r="V137175" i="2"/>
  <c r="V137176" i="2"/>
  <c r="V137177" i="2"/>
  <c r="V137178" i="2"/>
  <c r="V137179" i="2"/>
  <c r="V137180" i="2"/>
  <c r="V137181" i="2"/>
  <c r="V137182" i="2"/>
  <c r="V137183" i="2"/>
  <c r="V137184" i="2"/>
  <c r="V137185" i="2"/>
  <c r="V137186" i="2"/>
  <c r="V137187" i="2"/>
  <c r="V137188" i="2"/>
  <c r="V137189" i="2"/>
  <c r="V137190" i="2"/>
  <c r="V137191" i="2"/>
  <c r="V137192" i="2"/>
  <c r="V137193" i="2"/>
  <c r="V137194" i="2"/>
  <c r="V137195" i="2"/>
  <c r="V137196" i="2"/>
  <c r="V137197" i="2"/>
  <c r="V137198" i="2"/>
  <c r="V137199" i="2"/>
  <c r="V137200" i="2"/>
  <c r="V137201" i="2"/>
  <c r="V137202" i="2"/>
  <c r="V137203" i="2"/>
  <c r="V137204" i="2"/>
  <c r="V137205" i="2"/>
  <c r="V137206" i="2"/>
  <c r="V137207" i="2"/>
  <c r="V137208" i="2"/>
  <c r="V137209" i="2"/>
  <c r="V137210" i="2"/>
  <c r="V137211" i="2"/>
  <c r="V137212" i="2"/>
  <c r="V137213" i="2"/>
  <c r="V137214" i="2"/>
  <c r="V137215" i="2"/>
  <c r="V137216" i="2"/>
  <c r="V137217" i="2"/>
  <c r="V137218" i="2"/>
  <c r="V137219" i="2"/>
  <c r="V137220" i="2"/>
  <c r="V137221" i="2"/>
  <c r="V137222" i="2"/>
  <c r="V137223" i="2"/>
  <c r="V137224" i="2"/>
  <c r="V137225" i="2"/>
  <c r="V137226" i="2"/>
  <c r="V137227" i="2"/>
  <c r="V137228" i="2"/>
  <c r="V137229" i="2"/>
  <c r="V137230" i="2"/>
  <c r="V137231" i="2"/>
  <c r="V137232" i="2"/>
  <c r="V137233" i="2"/>
  <c r="V137234" i="2"/>
  <c r="V137235" i="2"/>
  <c r="V137236" i="2"/>
  <c r="V137237" i="2"/>
  <c r="V137238" i="2"/>
  <c r="V137239" i="2"/>
  <c r="V137240" i="2"/>
  <c r="V137241" i="2"/>
  <c r="V137242" i="2"/>
  <c r="V137243" i="2"/>
  <c r="V137244" i="2"/>
  <c r="V137245" i="2"/>
  <c r="V137246" i="2"/>
  <c r="V137247" i="2"/>
  <c r="V137248" i="2"/>
  <c r="V137249" i="2"/>
  <c r="V137250" i="2"/>
  <c r="V137251" i="2"/>
  <c r="V137252" i="2"/>
  <c r="V137253" i="2"/>
  <c r="V137254" i="2"/>
  <c r="V137255" i="2"/>
  <c r="V137256" i="2"/>
  <c r="V137257" i="2"/>
  <c r="V137258" i="2"/>
  <c r="V137259" i="2"/>
  <c r="V137260" i="2"/>
  <c r="V137261" i="2"/>
  <c r="V137262" i="2"/>
  <c r="V137263" i="2"/>
  <c r="V137264" i="2"/>
  <c r="V137265" i="2"/>
  <c r="V137266" i="2"/>
  <c r="V137267" i="2"/>
  <c r="V137268" i="2"/>
  <c r="V137269" i="2"/>
  <c r="V137270" i="2"/>
  <c r="V137271" i="2"/>
  <c r="V137272" i="2"/>
  <c r="V137273" i="2"/>
  <c r="V137274" i="2"/>
  <c r="V137275" i="2"/>
  <c r="V137276" i="2"/>
  <c r="V137277" i="2"/>
  <c r="V137278" i="2"/>
  <c r="V137279" i="2"/>
  <c r="V137280" i="2"/>
  <c r="V137281" i="2"/>
  <c r="V137282" i="2"/>
  <c r="V137283" i="2"/>
  <c r="V137284" i="2"/>
  <c r="V137285" i="2"/>
  <c r="V137286" i="2"/>
  <c r="V137287" i="2"/>
  <c r="V137288" i="2"/>
  <c r="V137289" i="2"/>
  <c r="V137290" i="2"/>
  <c r="V137291" i="2"/>
  <c r="V137292" i="2"/>
  <c r="V137293" i="2"/>
  <c r="V137294" i="2"/>
  <c r="V137295" i="2"/>
  <c r="V137296" i="2"/>
  <c r="V137297" i="2"/>
  <c r="V137298" i="2"/>
  <c r="V137299" i="2"/>
  <c r="V137300" i="2"/>
  <c r="V137301" i="2"/>
  <c r="V137302" i="2"/>
  <c r="V137303" i="2"/>
  <c r="V137304" i="2"/>
  <c r="V137305" i="2"/>
  <c r="V137306" i="2"/>
  <c r="V137307" i="2"/>
  <c r="V137308" i="2"/>
  <c r="V137309" i="2"/>
  <c r="V137310" i="2"/>
  <c r="V137311" i="2"/>
  <c r="V137312" i="2"/>
  <c r="V137313" i="2"/>
  <c r="V137314" i="2"/>
  <c r="V137315" i="2"/>
  <c r="V137316" i="2"/>
  <c r="V137317" i="2"/>
  <c r="V137318" i="2"/>
  <c r="V137319" i="2"/>
  <c r="V137320" i="2"/>
  <c r="V137321" i="2"/>
  <c r="V137322" i="2"/>
  <c r="V137323" i="2"/>
  <c r="V137324" i="2"/>
  <c r="V137325" i="2"/>
  <c r="V137326" i="2"/>
  <c r="V137327" i="2"/>
  <c r="V137328" i="2"/>
  <c r="V137329" i="2"/>
  <c r="V137330" i="2"/>
  <c r="V137331" i="2"/>
  <c r="V137332" i="2"/>
  <c r="V137333" i="2"/>
  <c r="V137334" i="2"/>
  <c r="V137335" i="2"/>
  <c r="V137336" i="2"/>
  <c r="V137337" i="2"/>
  <c r="V137338" i="2"/>
  <c r="V137339" i="2"/>
  <c r="V137340" i="2"/>
  <c r="V137341" i="2"/>
  <c r="V137342" i="2"/>
  <c r="V137343" i="2"/>
  <c r="V137344" i="2"/>
  <c r="V137345" i="2"/>
  <c r="V137346" i="2"/>
  <c r="V137347" i="2"/>
  <c r="V137348" i="2"/>
  <c r="V137349" i="2"/>
  <c r="V137350" i="2"/>
  <c r="V137351" i="2"/>
  <c r="V137352" i="2"/>
  <c r="V137353" i="2"/>
  <c r="V137354" i="2"/>
  <c r="V137355" i="2"/>
  <c r="V137356" i="2"/>
  <c r="V137357" i="2"/>
  <c r="V137358" i="2"/>
  <c r="V137359" i="2"/>
  <c r="V137360" i="2"/>
  <c r="V137361" i="2"/>
  <c r="V137362" i="2"/>
  <c r="V137363" i="2"/>
  <c r="V137364" i="2"/>
  <c r="V137365" i="2"/>
  <c r="V137366" i="2"/>
  <c r="V137367" i="2"/>
  <c r="V137368" i="2"/>
  <c r="V137369" i="2"/>
  <c r="V137370" i="2"/>
  <c r="V137371" i="2"/>
  <c r="V137372" i="2"/>
  <c r="V137373" i="2"/>
  <c r="V137374" i="2"/>
  <c r="V137375" i="2"/>
  <c r="V137376" i="2"/>
  <c r="V137377" i="2"/>
  <c r="V137378" i="2"/>
  <c r="V137379" i="2"/>
  <c r="V137380" i="2"/>
  <c r="V137381" i="2"/>
  <c r="V137382" i="2"/>
  <c r="V137383" i="2"/>
  <c r="V137384" i="2"/>
  <c r="V137385" i="2"/>
  <c r="V137386" i="2"/>
  <c r="V137387" i="2"/>
  <c r="V137388" i="2"/>
  <c r="V137389" i="2"/>
  <c r="V137390" i="2"/>
  <c r="V137391" i="2"/>
  <c r="V137392" i="2"/>
  <c r="V137393" i="2"/>
  <c r="V137394" i="2"/>
  <c r="V137395" i="2"/>
  <c r="V137396" i="2"/>
  <c r="V137397" i="2"/>
  <c r="V137398" i="2"/>
  <c r="V137399" i="2"/>
  <c r="V137400" i="2"/>
  <c r="V137401" i="2"/>
  <c r="V137402" i="2"/>
  <c r="V137403" i="2"/>
  <c r="V137404" i="2"/>
  <c r="V137405" i="2"/>
  <c r="V137406" i="2"/>
  <c r="V137407" i="2"/>
  <c r="V137408" i="2"/>
  <c r="V137409" i="2"/>
  <c r="V137410" i="2"/>
  <c r="V137411" i="2"/>
  <c r="V137412" i="2"/>
  <c r="V137413" i="2"/>
  <c r="V137414" i="2"/>
  <c r="V137415" i="2"/>
  <c r="V137416" i="2"/>
  <c r="V137417" i="2"/>
  <c r="V137418" i="2"/>
  <c r="V137419" i="2"/>
  <c r="V137420" i="2"/>
  <c r="V137421" i="2"/>
  <c r="V137422" i="2"/>
  <c r="V137423" i="2"/>
  <c r="V137424" i="2"/>
  <c r="V137425" i="2"/>
  <c r="V137426" i="2"/>
  <c r="V137427" i="2"/>
  <c r="V137428" i="2"/>
  <c r="V137429" i="2"/>
  <c r="V137430" i="2"/>
  <c r="V137431" i="2"/>
  <c r="V137432" i="2"/>
  <c r="V137433" i="2"/>
  <c r="V137434" i="2"/>
  <c r="V137435" i="2"/>
  <c r="V137436" i="2"/>
  <c r="V137437" i="2"/>
  <c r="V137438" i="2"/>
  <c r="V137439" i="2"/>
  <c r="V137440" i="2"/>
  <c r="V137441" i="2"/>
  <c r="V137442" i="2"/>
  <c r="V137443" i="2"/>
  <c r="V137444" i="2"/>
  <c r="V137445" i="2"/>
  <c r="V137446" i="2"/>
  <c r="V137447" i="2"/>
  <c r="V137448" i="2"/>
  <c r="V137449" i="2"/>
  <c r="V137450" i="2"/>
  <c r="V137451" i="2"/>
  <c r="V137452" i="2"/>
  <c r="V137453" i="2"/>
  <c r="V137454" i="2"/>
  <c r="V137455" i="2"/>
  <c r="V137456" i="2"/>
  <c r="V137457" i="2"/>
  <c r="V137458" i="2"/>
  <c r="V137459" i="2"/>
  <c r="V137460" i="2"/>
  <c r="V137461" i="2"/>
  <c r="V137462" i="2"/>
  <c r="V137463" i="2"/>
  <c r="V137464" i="2"/>
  <c r="V137465" i="2"/>
  <c r="V137466" i="2"/>
  <c r="V137467" i="2"/>
  <c r="V137468" i="2"/>
  <c r="V137469" i="2"/>
  <c r="V137470" i="2"/>
  <c r="V137471" i="2"/>
  <c r="V137472" i="2"/>
  <c r="V137473" i="2"/>
  <c r="V137474" i="2"/>
  <c r="V137475" i="2"/>
  <c r="V137476" i="2"/>
  <c r="V137477" i="2"/>
  <c r="V137478" i="2"/>
  <c r="V137479" i="2"/>
  <c r="V137480" i="2"/>
  <c r="V137481" i="2"/>
  <c r="V137482" i="2"/>
  <c r="V137483" i="2"/>
  <c r="V137484" i="2"/>
  <c r="V137485" i="2"/>
  <c r="V137486" i="2"/>
  <c r="V137487" i="2"/>
  <c r="V137488" i="2"/>
  <c r="V137489" i="2"/>
  <c r="V137490" i="2"/>
  <c r="V137491" i="2"/>
  <c r="V137492" i="2"/>
  <c r="V137493" i="2"/>
  <c r="V137494" i="2"/>
  <c r="V137495" i="2"/>
  <c r="V137496" i="2"/>
  <c r="V137497" i="2"/>
  <c r="V137498" i="2"/>
  <c r="V137499" i="2"/>
  <c r="V137500" i="2"/>
  <c r="V137501" i="2"/>
  <c r="V137502" i="2"/>
  <c r="V137503" i="2"/>
  <c r="V137504" i="2"/>
  <c r="V137505" i="2"/>
  <c r="V137506" i="2"/>
  <c r="V137507" i="2"/>
  <c r="V137508" i="2"/>
  <c r="V137509" i="2"/>
  <c r="V137510" i="2"/>
  <c r="V137511" i="2"/>
  <c r="V137512" i="2"/>
  <c r="V137513" i="2"/>
  <c r="V137514" i="2"/>
  <c r="V137515" i="2"/>
  <c r="V137516" i="2"/>
  <c r="V137517" i="2"/>
  <c r="V137518" i="2"/>
  <c r="V137519" i="2"/>
  <c r="V137520" i="2"/>
  <c r="V137521" i="2"/>
  <c r="V137522" i="2"/>
  <c r="V137523" i="2"/>
  <c r="V137524" i="2"/>
  <c r="V137525" i="2"/>
  <c r="V137526" i="2"/>
  <c r="V137527" i="2"/>
  <c r="V137528" i="2"/>
  <c r="V137529" i="2"/>
  <c r="V137530" i="2"/>
  <c r="V137531" i="2"/>
  <c r="V137532" i="2"/>
  <c r="V137533" i="2"/>
  <c r="V137534" i="2"/>
  <c r="V137535" i="2"/>
  <c r="V137536" i="2"/>
  <c r="V137537" i="2"/>
  <c r="V137538" i="2"/>
  <c r="V137539" i="2"/>
  <c r="V137540" i="2"/>
  <c r="V137541" i="2"/>
  <c r="V137542" i="2"/>
  <c r="V137543" i="2"/>
  <c r="V137544" i="2"/>
  <c r="V137545" i="2"/>
  <c r="V137546" i="2"/>
  <c r="V137547" i="2"/>
  <c r="V137548" i="2"/>
  <c r="V137549" i="2"/>
  <c r="V137550" i="2"/>
  <c r="V137551" i="2"/>
  <c r="V137552" i="2"/>
  <c r="V137553" i="2"/>
  <c r="V137554" i="2"/>
  <c r="V137555" i="2"/>
  <c r="V137556" i="2"/>
  <c r="V137557" i="2"/>
  <c r="V137558" i="2"/>
  <c r="V137559" i="2"/>
  <c r="V137560" i="2"/>
  <c r="V137561" i="2"/>
  <c r="V137562" i="2"/>
  <c r="V137563" i="2"/>
  <c r="V137564" i="2"/>
  <c r="V137565" i="2"/>
  <c r="V137566" i="2"/>
  <c r="V137567" i="2"/>
  <c r="V137568" i="2"/>
  <c r="V137569" i="2"/>
  <c r="V137570" i="2"/>
  <c r="V137571" i="2"/>
  <c r="V137572" i="2"/>
  <c r="V137573" i="2"/>
  <c r="V137574" i="2"/>
  <c r="V137575" i="2"/>
  <c r="V137576" i="2"/>
  <c r="V137577" i="2"/>
  <c r="V137578" i="2"/>
  <c r="V137579" i="2"/>
  <c r="V137580" i="2"/>
  <c r="V137581" i="2"/>
  <c r="V137582" i="2"/>
  <c r="V137583" i="2"/>
  <c r="V137584" i="2"/>
  <c r="V137585" i="2"/>
  <c r="V137586" i="2"/>
  <c r="V137587" i="2"/>
  <c r="V137588" i="2"/>
  <c r="V137589" i="2"/>
  <c r="V137590" i="2"/>
  <c r="V137591" i="2"/>
  <c r="V137592" i="2"/>
  <c r="V137593" i="2"/>
  <c r="V137594" i="2"/>
  <c r="V137595" i="2"/>
  <c r="V137596" i="2"/>
  <c r="V137597" i="2"/>
  <c r="V137598" i="2"/>
  <c r="V137599" i="2"/>
  <c r="V137600" i="2"/>
  <c r="V137601" i="2"/>
  <c r="V137602" i="2"/>
  <c r="V137603" i="2"/>
  <c r="V137604" i="2"/>
  <c r="V137605" i="2"/>
  <c r="V137606" i="2"/>
  <c r="V137607" i="2"/>
  <c r="V137608" i="2"/>
  <c r="V137609" i="2"/>
  <c r="V137610" i="2"/>
  <c r="V137611" i="2"/>
  <c r="V137612" i="2"/>
  <c r="V137613" i="2"/>
  <c r="V137614" i="2"/>
  <c r="V137615" i="2"/>
  <c r="V137616" i="2"/>
  <c r="V137617" i="2"/>
  <c r="V137618" i="2"/>
  <c r="V137619" i="2"/>
  <c r="V137620" i="2"/>
  <c r="V137621" i="2"/>
  <c r="V137622" i="2"/>
  <c r="V137623" i="2"/>
  <c r="V137624" i="2"/>
  <c r="V137625" i="2"/>
  <c r="V137626" i="2"/>
  <c r="V137627" i="2"/>
  <c r="V137628" i="2"/>
  <c r="V137629" i="2"/>
  <c r="V137630" i="2"/>
  <c r="V137631" i="2"/>
  <c r="V137632" i="2"/>
  <c r="V137633" i="2"/>
  <c r="V137634" i="2"/>
  <c r="V137635" i="2"/>
  <c r="V137636" i="2"/>
  <c r="V137637" i="2"/>
  <c r="V137638" i="2"/>
  <c r="V137639" i="2"/>
  <c r="V137640" i="2"/>
  <c r="V137641" i="2"/>
  <c r="V137642" i="2"/>
  <c r="V137643" i="2"/>
  <c r="V137644" i="2"/>
  <c r="V137645" i="2"/>
  <c r="V137646" i="2"/>
  <c r="V137647" i="2"/>
  <c r="V137648" i="2"/>
  <c r="V137649" i="2"/>
  <c r="V137650" i="2"/>
  <c r="V137651" i="2"/>
  <c r="V137652" i="2"/>
  <c r="V137653" i="2"/>
  <c r="V137654" i="2"/>
  <c r="V137655" i="2"/>
  <c r="V137656" i="2"/>
  <c r="V137657" i="2"/>
  <c r="V137658" i="2"/>
  <c r="V137659" i="2"/>
  <c r="V137660" i="2"/>
  <c r="V137661" i="2"/>
  <c r="V137662" i="2"/>
  <c r="V137663" i="2"/>
  <c r="V137664" i="2"/>
  <c r="V137665" i="2"/>
  <c r="V137666" i="2"/>
  <c r="V137667" i="2"/>
  <c r="V137668" i="2"/>
  <c r="V137669" i="2"/>
  <c r="V137670" i="2"/>
  <c r="V137671" i="2"/>
  <c r="V137672" i="2"/>
  <c r="V137673" i="2"/>
  <c r="V137674" i="2"/>
  <c r="V137675" i="2"/>
  <c r="V137676" i="2"/>
  <c r="V137677" i="2"/>
  <c r="V137678" i="2"/>
  <c r="V137679" i="2"/>
  <c r="V137680" i="2"/>
  <c r="V137681" i="2"/>
  <c r="V137682" i="2"/>
  <c r="V137683" i="2"/>
  <c r="V137684" i="2"/>
  <c r="V137685" i="2"/>
  <c r="V137686" i="2"/>
  <c r="V137687" i="2"/>
  <c r="V137688" i="2"/>
  <c r="V137689" i="2"/>
  <c r="V137690" i="2"/>
  <c r="V137691" i="2"/>
  <c r="V137692" i="2"/>
  <c r="V137693" i="2"/>
  <c r="V137694" i="2"/>
  <c r="V137695" i="2"/>
  <c r="V137696" i="2"/>
  <c r="V137697" i="2"/>
  <c r="V137698" i="2"/>
  <c r="V137699" i="2"/>
  <c r="V137700" i="2"/>
  <c r="V137701" i="2"/>
  <c r="V137702" i="2"/>
  <c r="V137703" i="2"/>
  <c r="V137704" i="2"/>
  <c r="V137705" i="2"/>
  <c r="V137706" i="2"/>
  <c r="V137707" i="2"/>
  <c r="V137708" i="2"/>
  <c r="V137709" i="2"/>
  <c r="V137710" i="2"/>
  <c r="V137711" i="2"/>
  <c r="V137712" i="2"/>
  <c r="V137713" i="2"/>
  <c r="V137714" i="2"/>
  <c r="V137715" i="2"/>
  <c r="V137716" i="2"/>
  <c r="V137717" i="2"/>
  <c r="V137718" i="2"/>
  <c r="V137719" i="2"/>
  <c r="V137720" i="2"/>
  <c r="V137721" i="2"/>
  <c r="V137722" i="2"/>
  <c r="V137723" i="2"/>
  <c r="V137724" i="2"/>
  <c r="V137725" i="2"/>
  <c r="V137726" i="2"/>
  <c r="V137727" i="2"/>
  <c r="V137728" i="2"/>
  <c r="V137729" i="2"/>
  <c r="V137730" i="2"/>
  <c r="V137731" i="2"/>
  <c r="V137732" i="2"/>
  <c r="V137733" i="2"/>
  <c r="V137734" i="2"/>
  <c r="V137735" i="2"/>
  <c r="V137736" i="2"/>
  <c r="V137737" i="2"/>
  <c r="V137738" i="2"/>
  <c r="V137739" i="2"/>
  <c r="V137740" i="2"/>
  <c r="V137741" i="2"/>
  <c r="V137742" i="2"/>
  <c r="V137743" i="2"/>
  <c r="V137744" i="2"/>
  <c r="V137745" i="2"/>
  <c r="V137746" i="2"/>
  <c r="V137747" i="2"/>
  <c r="V137748" i="2"/>
  <c r="V137749" i="2"/>
  <c r="V137750" i="2"/>
  <c r="V137751" i="2"/>
  <c r="V137752" i="2"/>
  <c r="V137753" i="2"/>
  <c r="V137754" i="2"/>
  <c r="V137755" i="2"/>
  <c r="V137756" i="2"/>
  <c r="V137757" i="2"/>
  <c r="V137758" i="2"/>
  <c r="V137759" i="2"/>
  <c r="V137760" i="2"/>
  <c r="V137761" i="2"/>
  <c r="V137762" i="2"/>
  <c r="V137763" i="2"/>
  <c r="V137764" i="2"/>
  <c r="V137765" i="2"/>
  <c r="V137766" i="2"/>
  <c r="V137767" i="2"/>
  <c r="V137768" i="2"/>
  <c r="V137769" i="2"/>
  <c r="V137770" i="2"/>
  <c r="V137771" i="2"/>
  <c r="V137772" i="2"/>
  <c r="V137773" i="2"/>
  <c r="V137774" i="2"/>
  <c r="V137775" i="2"/>
  <c r="V137776" i="2"/>
  <c r="V137777" i="2"/>
  <c r="V137778" i="2"/>
  <c r="V137779" i="2"/>
  <c r="V137780" i="2"/>
  <c r="V137781" i="2"/>
  <c r="V137782" i="2"/>
  <c r="V137783" i="2"/>
  <c r="V137784" i="2"/>
  <c r="V137785" i="2"/>
  <c r="V137786" i="2"/>
  <c r="V137787" i="2"/>
  <c r="V137788" i="2"/>
  <c r="V137789" i="2"/>
  <c r="V137790" i="2"/>
  <c r="V137791" i="2"/>
  <c r="V137792" i="2"/>
  <c r="V137793" i="2"/>
  <c r="V137794" i="2"/>
  <c r="V137795" i="2"/>
  <c r="V137796" i="2"/>
  <c r="V137797" i="2"/>
  <c r="V137798" i="2"/>
  <c r="V137799" i="2"/>
  <c r="V137800" i="2"/>
  <c r="V137801" i="2"/>
  <c r="V137802" i="2"/>
  <c r="V137803" i="2"/>
  <c r="V137804" i="2"/>
  <c r="V137805" i="2"/>
  <c r="V137806" i="2"/>
  <c r="V137807" i="2"/>
  <c r="V137808" i="2"/>
  <c r="V137809" i="2"/>
  <c r="V137810" i="2"/>
  <c r="V137811" i="2"/>
  <c r="V137812" i="2"/>
  <c r="V137813" i="2"/>
  <c r="V137814" i="2"/>
  <c r="V137815" i="2"/>
  <c r="V137816" i="2"/>
  <c r="V137817" i="2"/>
  <c r="V137818" i="2"/>
  <c r="V137819" i="2"/>
  <c r="V137820" i="2"/>
  <c r="V137821" i="2"/>
  <c r="V137822" i="2"/>
  <c r="V137823" i="2"/>
  <c r="V137824" i="2"/>
  <c r="V137825" i="2"/>
  <c r="V137826" i="2"/>
  <c r="V137827" i="2"/>
  <c r="V137828" i="2"/>
  <c r="V137829" i="2"/>
  <c r="V137830" i="2"/>
  <c r="V137831" i="2"/>
  <c r="V137832" i="2"/>
  <c r="V137833" i="2"/>
  <c r="V137834" i="2"/>
  <c r="V137835" i="2"/>
  <c r="V137836" i="2"/>
  <c r="V137837" i="2"/>
  <c r="V137838" i="2"/>
  <c r="V137839" i="2"/>
  <c r="V137840" i="2"/>
  <c r="V137841" i="2"/>
  <c r="V137842" i="2"/>
  <c r="V137843" i="2"/>
  <c r="V137844" i="2"/>
  <c r="V137845" i="2"/>
  <c r="V137846" i="2"/>
  <c r="V137847" i="2"/>
  <c r="V137848" i="2"/>
  <c r="V137849" i="2"/>
  <c r="V137850" i="2"/>
  <c r="V137851" i="2"/>
  <c r="V137852" i="2"/>
  <c r="V137853" i="2"/>
  <c r="V137854" i="2"/>
  <c r="V137855" i="2"/>
  <c r="V137856" i="2"/>
  <c r="V137857" i="2"/>
  <c r="V137858" i="2"/>
  <c r="V137859" i="2"/>
  <c r="V137860" i="2"/>
  <c r="V137861" i="2"/>
  <c r="V137862" i="2"/>
  <c r="V137863" i="2"/>
  <c r="V137864" i="2"/>
  <c r="V137865" i="2"/>
  <c r="V137866" i="2"/>
  <c r="V137867" i="2"/>
  <c r="V137868" i="2"/>
  <c r="V137869" i="2"/>
  <c r="V137870" i="2"/>
  <c r="V137871" i="2"/>
  <c r="V137872" i="2"/>
  <c r="V137873" i="2"/>
  <c r="V137874" i="2"/>
  <c r="V137875" i="2"/>
  <c r="V137876" i="2"/>
  <c r="V137877" i="2"/>
  <c r="V137878" i="2"/>
  <c r="V137879" i="2"/>
  <c r="V137880" i="2"/>
  <c r="V137881" i="2"/>
  <c r="V137882" i="2"/>
  <c r="V137883" i="2"/>
  <c r="V137884" i="2"/>
  <c r="V137885" i="2"/>
  <c r="V137886" i="2"/>
  <c r="V137887" i="2"/>
  <c r="V137888" i="2"/>
  <c r="V137889" i="2"/>
  <c r="V137890" i="2"/>
  <c r="V137891" i="2"/>
  <c r="V137892" i="2"/>
  <c r="V137893" i="2"/>
  <c r="V137894" i="2"/>
  <c r="V137895" i="2"/>
  <c r="V137896" i="2"/>
  <c r="V137897" i="2"/>
  <c r="V137898" i="2"/>
  <c r="V137899" i="2"/>
  <c r="V137900" i="2"/>
  <c r="V137901" i="2"/>
  <c r="V137902" i="2"/>
  <c r="V137903" i="2"/>
  <c r="V137904" i="2"/>
  <c r="V137905" i="2"/>
  <c r="V137906" i="2"/>
  <c r="V137907" i="2"/>
  <c r="V137908" i="2"/>
  <c r="V137909" i="2"/>
  <c r="V137910" i="2"/>
  <c r="V137911" i="2"/>
  <c r="V137912" i="2"/>
  <c r="V137913" i="2"/>
  <c r="V137914" i="2"/>
  <c r="V137915" i="2"/>
  <c r="V137916" i="2"/>
  <c r="V137917" i="2"/>
  <c r="V137918" i="2"/>
  <c r="V137919" i="2"/>
  <c r="V137920" i="2"/>
  <c r="V137921" i="2"/>
  <c r="V137922" i="2"/>
  <c r="V137923" i="2"/>
  <c r="V137924" i="2"/>
  <c r="V137925" i="2"/>
  <c r="V137926" i="2"/>
  <c r="V137927" i="2"/>
  <c r="V137928" i="2"/>
  <c r="V137929" i="2"/>
  <c r="V137930" i="2"/>
  <c r="V137931" i="2"/>
  <c r="V137932" i="2"/>
  <c r="V137933" i="2"/>
  <c r="V137934" i="2"/>
  <c r="V137935" i="2"/>
  <c r="V137936" i="2"/>
  <c r="V137937" i="2"/>
  <c r="V137938" i="2"/>
  <c r="V137939" i="2"/>
  <c r="V137940" i="2"/>
  <c r="V137941" i="2"/>
  <c r="V137942" i="2"/>
  <c r="V137943" i="2"/>
  <c r="V137944" i="2"/>
  <c r="V137945" i="2"/>
  <c r="V137946" i="2"/>
  <c r="V137947" i="2"/>
  <c r="V137948" i="2"/>
  <c r="V137949" i="2"/>
  <c r="V137950" i="2"/>
  <c r="V137951" i="2"/>
  <c r="V137952" i="2"/>
  <c r="V137953" i="2"/>
  <c r="V137954" i="2"/>
  <c r="V137955" i="2"/>
  <c r="V137956" i="2"/>
  <c r="V137957" i="2"/>
  <c r="V137958" i="2"/>
  <c r="V137959" i="2"/>
  <c r="V137960" i="2"/>
  <c r="V137961" i="2"/>
  <c r="V137962" i="2"/>
  <c r="V137963" i="2"/>
  <c r="V137964" i="2"/>
  <c r="V137965" i="2"/>
  <c r="V137966" i="2"/>
  <c r="V137967" i="2"/>
  <c r="V137968" i="2"/>
  <c r="V137969" i="2"/>
  <c r="V137970" i="2"/>
  <c r="V137971" i="2"/>
  <c r="V137972" i="2"/>
  <c r="V137973" i="2"/>
  <c r="V137974" i="2"/>
  <c r="V137975" i="2"/>
  <c r="V137976" i="2"/>
  <c r="V137977" i="2"/>
  <c r="V137978" i="2"/>
  <c r="V137979" i="2"/>
  <c r="V137980" i="2"/>
  <c r="V137981" i="2"/>
  <c r="V137982" i="2"/>
  <c r="V137983" i="2"/>
  <c r="V137984" i="2"/>
  <c r="V137985" i="2"/>
  <c r="V137986" i="2"/>
  <c r="V137987" i="2"/>
  <c r="V137988" i="2"/>
  <c r="V137989" i="2"/>
  <c r="V137990" i="2"/>
  <c r="V137991" i="2"/>
  <c r="V137992" i="2"/>
  <c r="V137993" i="2"/>
  <c r="V137994" i="2"/>
  <c r="V137995" i="2"/>
  <c r="V137996" i="2"/>
  <c r="V137997" i="2"/>
  <c r="V137998" i="2"/>
  <c r="V137999" i="2"/>
  <c r="V138000" i="2"/>
  <c r="V138001" i="2"/>
  <c r="V138002" i="2"/>
  <c r="V138003" i="2"/>
  <c r="V138004" i="2"/>
  <c r="V138005" i="2"/>
  <c r="V138006" i="2"/>
  <c r="V138007" i="2"/>
  <c r="V138008" i="2"/>
  <c r="V138009" i="2"/>
  <c r="V138010" i="2"/>
  <c r="V138011" i="2"/>
  <c r="V138012" i="2"/>
  <c r="V138013" i="2"/>
  <c r="V138014" i="2"/>
  <c r="V138015" i="2"/>
  <c r="V138016" i="2"/>
  <c r="V138017" i="2"/>
  <c r="V138018" i="2"/>
  <c r="V138019" i="2"/>
  <c r="V138020" i="2"/>
  <c r="V138021" i="2"/>
  <c r="V138022" i="2"/>
  <c r="V138023" i="2"/>
  <c r="V138024" i="2"/>
  <c r="V138025" i="2"/>
  <c r="V138026" i="2"/>
  <c r="V138027" i="2"/>
  <c r="V138028" i="2"/>
  <c r="V138029" i="2"/>
  <c r="V138030" i="2"/>
  <c r="V138031" i="2"/>
  <c r="V138032" i="2"/>
  <c r="V138033" i="2"/>
  <c r="V138034" i="2"/>
  <c r="V138035" i="2"/>
  <c r="V138036" i="2"/>
  <c r="V138037" i="2"/>
  <c r="V138038" i="2"/>
  <c r="V138039" i="2"/>
  <c r="V138040" i="2"/>
  <c r="V138041" i="2"/>
  <c r="V138042" i="2"/>
  <c r="V138043" i="2"/>
  <c r="V138044" i="2"/>
  <c r="V138045" i="2"/>
  <c r="V138046" i="2"/>
  <c r="V138047" i="2"/>
  <c r="V138048" i="2"/>
  <c r="V138049" i="2"/>
  <c r="V138050" i="2"/>
  <c r="V138051" i="2"/>
  <c r="V138052" i="2"/>
  <c r="V138053" i="2"/>
  <c r="V138054" i="2"/>
  <c r="V138055" i="2"/>
  <c r="V138056" i="2"/>
  <c r="V138057" i="2"/>
  <c r="V138058" i="2"/>
  <c r="V138059" i="2"/>
  <c r="V138060" i="2"/>
  <c r="V138061" i="2"/>
  <c r="V138062" i="2"/>
  <c r="V138063" i="2"/>
  <c r="V138064" i="2"/>
  <c r="V138065" i="2"/>
  <c r="V138066" i="2"/>
  <c r="V138067" i="2"/>
  <c r="V138068" i="2"/>
  <c r="V138069" i="2"/>
  <c r="V138070" i="2"/>
  <c r="V138071" i="2"/>
  <c r="V138072" i="2"/>
  <c r="V138073" i="2"/>
  <c r="V138074" i="2"/>
  <c r="V138075" i="2"/>
  <c r="V138076" i="2"/>
  <c r="V138077" i="2"/>
  <c r="V138078" i="2"/>
  <c r="V138079" i="2"/>
  <c r="V138080" i="2"/>
  <c r="V138081" i="2"/>
  <c r="V138082" i="2"/>
  <c r="V138083" i="2"/>
  <c r="V138084" i="2"/>
  <c r="V138085" i="2"/>
  <c r="V138086" i="2"/>
  <c r="V138087" i="2"/>
  <c r="V138088" i="2"/>
  <c r="V138089" i="2"/>
  <c r="V138090" i="2"/>
  <c r="V138091" i="2"/>
  <c r="V138092" i="2"/>
  <c r="V138093" i="2"/>
  <c r="V138094" i="2"/>
  <c r="V138095" i="2"/>
  <c r="V138096" i="2"/>
  <c r="V138097" i="2"/>
  <c r="V138098" i="2"/>
  <c r="V138099" i="2"/>
  <c r="V138100" i="2"/>
  <c r="V138101" i="2"/>
  <c r="V138102" i="2"/>
  <c r="V138103" i="2"/>
  <c r="V138104" i="2"/>
  <c r="V138105" i="2"/>
  <c r="V138106" i="2"/>
  <c r="V138107" i="2"/>
  <c r="V138108" i="2"/>
  <c r="V138109" i="2"/>
  <c r="V138110" i="2"/>
  <c r="V138111" i="2"/>
  <c r="V138112" i="2"/>
  <c r="V138113" i="2"/>
  <c r="V138114" i="2"/>
  <c r="V138115" i="2"/>
  <c r="V138116" i="2"/>
  <c r="V138117" i="2"/>
  <c r="V138118" i="2"/>
  <c r="V138119" i="2"/>
  <c r="V138120" i="2"/>
  <c r="V138121" i="2"/>
  <c r="V138122" i="2"/>
  <c r="V138123" i="2"/>
  <c r="V138124" i="2"/>
  <c r="V138125" i="2"/>
  <c r="V138126" i="2"/>
  <c r="V138127" i="2"/>
  <c r="V138128" i="2"/>
  <c r="V138129" i="2"/>
  <c r="V138130" i="2"/>
  <c r="V138131" i="2"/>
  <c r="V138132" i="2"/>
  <c r="V138133" i="2"/>
  <c r="V138134" i="2"/>
  <c r="V138135" i="2"/>
  <c r="V138136" i="2"/>
  <c r="V138137" i="2"/>
  <c r="V138138" i="2"/>
  <c r="V138139" i="2"/>
  <c r="V138140" i="2"/>
  <c r="V138141" i="2"/>
  <c r="V138142" i="2"/>
  <c r="V138143" i="2"/>
  <c r="V138144" i="2"/>
  <c r="V138145" i="2"/>
  <c r="V138146" i="2"/>
  <c r="V138147" i="2"/>
  <c r="V138148" i="2"/>
  <c r="V138149" i="2"/>
  <c r="V138150" i="2"/>
  <c r="V138151" i="2"/>
  <c r="V138152" i="2"/>
  <c r="V138153" i="2"/>
  <c r="V138154" i="2"/>
  <c r="V138155" i="2"/>
  <c r="V138156" i="2"/>
  <c r="V138157" i="2"/>
  <c r="V138158" i="2"/>
  <c r="V138159" i="2"/>
  <c r="V138160" i="2"/>
  <c r="V138161" i="2"/>
  <c r="V138162" i="2"/>
  <c r="V138163" i="2"/>
  <c r="V138164" i="2"/>
  <c r="V138165" i="2"/>
  <c r="V138166" i="2"/>
  <c r="V138167" i="2"/>
  <c r="V138168" i="2"/>
  <c r="V138169" i="2"/>
  <c r="V138170" i="2"/>
  <c r="V138171" i="2"/>
  <c r="V138172" i="2"/>
  <c r="V138173" i="2"/>
  <c r="V138174" i="2"/>
  <c r="V138175" i="2"/>
  <c r="V138176" i="2"/>
  <c r="V138177" i="2"/>
  <c r="V138178" i="2"/>
  <c r="V138179" i="2"/>
  <c r="V138180" i="2"/>
  <c r="V138181" i="2"/>
  <c r="V138182" i="2"/>
  <c r="V138183" i="2"/>
  <c r="V138184" i="2"/>
  <c r="V138185" i="2"/>
  <c r="V138186" i="2"/>
  <c r="V138187" i="2"/>
  <c r="V138188" i="2"/>
  <c r="V138189" i="2"/>
  <c r="V138190" i="2"/>
  <c r="V138191" i="2"/>
  <c r="V138192" i="2"/>
  <c r="V138193" i="2"/>
  <c r="V138194" i="2"/>
  <c r="V138195" i="2"/>
  <c r="V138196" i="2"/>
  <c r="V138197" i="2"/>
  <c r="V138198" i="2"/>
  <c r="V138199" i="2"/>
  <c r="V138200" i="2"/>
  <c r="V138201" i="2"/>
  <c r="V138202" i="2"/>
  <c r="V138203" i="2"/>
  <c r="V138204" i="2"/>
  <c r="V138205" i="2"/>
  <c r="V138206" i="2"/>
  <c r="V138207" i="2"/>
  <c r="V138208" i="2"/>
  <c r="V138209" i="2"/>
  <c r="V138210" i="2"/>
  <c r="V138211" i="2"/>
  <c r="V138212" i="2"/>
  <c r="V138213" i="2"/>
  <c r="V138214" i="2"/>
  <c r="V138215" i="2"/>
  <c r="V138216" i="2"/>
  <c r="V138217" i="2"/>
  <c r="V138218" i="2"/>
  <c r="V138219" i="2"/>
  <c r="V138220" i="2"/>
  <c r="V138221" i="2"/>
  <c r="V138222" i="2"/>
  <c r="V138223" i="2"/>
  <c r="V138224" i="2"/>
  <c r="V138225" i="2"/>
  <c r="V138226" i="2"/>
  <c r="V138227" i="2"/>
  <c r="V138228" i="2"/>
  <c r="V138229" i="2"/>
  <c r="V138230" i="2"/>
  <c r="V138231" i="2"/>
  <c r="V138232" i="2"/>
  <c r="V138233" i="2"/>
  <c r="V138234" i="2"/>
  <c r="V138235" i="2"/>
  <c r="V138236" i="2"/>
  <c r="V138237" i="2"/>
  <c r="V138238" i="2"/>
  <c r="V138239" i="2"/>
  <c r="V138240" i="2"/>
  <c r="V138241" i="2"/>
  <c r="V138242" i="2"/>
  <c r="V138243" i="2"/>
  <c r="V138244" i="2"/>
  <c r="V138245" i="2"/>
  <c r="V138246" i="2"/>
  <c r="V138247" i="2"/>
  <c r="V138248" i="2"/>
  <c r="V138249" i="2"/>
  <c r="V138250" i="2"/>
  <c r="V138251" i="2"/>
  <c r="V138252" i="2"/>
  <c r="V138253" i="2"/>
  <c r="V138254" i="2"/>
  <c r="V138255" i="2"/>
  <c r="V138256" i="2"/>
  <c r="V138257" i="2"/>
  <c r="V138258" i="2"/>
  <c r="V138259" i="2"/>
  <c r="V138260" i="2"/>
  <c r="V138261" i="2"/>
  <c r="V138262" i="2"/>
  <c r="V138263" i="2"/>
  <c r="V138264" i="2"/>
  <c r="V138265" i="2"/>
  <c r="V138266" i="2"/>
  <c r="V138267" i="2"/>
  <c r="V138268" i="2"/>
  <c r="V138269" i="2"/>
  <c r="V138270" i="2"/>
  <c r="V138271" i="2"/>
  <c r="V138272" i="2"/>
  <c r="V138273" i="2"/>
  <c r="V138274" i="2"/>
  <c r="V138275" i="2"/>
  <c r="V138276" i="2"/>
  <c r="V138277" i="2"/>
  <c r="V138278" i="2"/>
  <c r="V138279" i="2"/>
  <c r="V138280" i="2"/>
  <c r="V138281" i="2"/>
  <c r="V138282" i="2"/>
  <c r="V138283" i="2"/>
  <c r="V138284" i="2"/>
  <c r="V138285" i="2"/>
  <c r="V138286" i="2"/>
  <c r="V138287" i="2"/>
  <c r="V138288" i="2"/>
  <c r="V138289" i="2"/>
  <c r="V138290" i="2"/>
  <c r="V138291" i="2"/>
  <c r="V138292" i="2"/>
  <c r="V138293" i="2"/>
  <c r="V138294" i="2"/>
  <c r="V138295" i="2"/>
  <c r="V138296" i="2"/>
  <c r="V138297" i="2"/>
  <c r="V138298" i="2"/>
  <c r="V138299" i="2"/>
  <c r="V138300" i="2"/>
  <c r="V138301" i="2"/>
  <c r="V138302" i="2"/>
  <c r="V138303" i="2"/>
  <c r="V138304" i="2"/>
  <c r="V138305" i="2"/>
  <c r="V138306" i="2"/>
  <c r="V138307" i="2"/>
  <c r="V138308" i="2"/>
  <c r="V138309" i="2"/>
  <c r="V138310" i="2"/>
  <c r="V138311" i="2"/>
  <c r="V138312" i="2"/>
  <c r="V138313" i="2"/>
  <c r="V138314" i="2"/>
  <c r="V138315" i="2"/>
  <c r="V138316" i="2"/>
  <c r="V138317" i="2"/>
  <c r="V138318" i="2"/>
  <c r="V138319" i="2"/>
  <c r="V138320" i="2"/>
  <c r="V138321" i="2"/>
  <c r="V138322" i="2"/>
  <c r="V138323" i="2"/>
  <c r="V138324" i="2"/>
  <c r="V138325" i="2"/>
  <c r="V138326" i="2"/>
  <c r="V138327" i="2"/>
  <c r="V138328" i="2"/>
  <c r="V138329" i="2"/>
  <c r="V138330" i="2"/>
  <c r="V138331" i="2"/>
  <c r="V138332" i="2"/>
  <c r="V138333" i="2"/>
  <c r="V138334" i="2"/>
  <c r="V138335" i="2"/>
  <c r="V138336" i="2"/>
  <c r="V138337" i="2"/>
  <c r="V138338" i="2"/>
  <c r="V138339" i="2"/>
  <c r="V138340" i="2"/>
  <c r="V138341" i="2"/>
  <c r="V138342" i="2"/>
  <c r="V138343" i="2"/>
  <c r="V138344" i="2"/>
  <c r="V138345" i="2"/>
  <c r="V138346" i="2"/>
  <c r="V138347" i="2"/>
  <c r="V138348" i="2"/>
  <c r="V138349" i="2"/>
  <c r="V138350" i="2"/>
  <c r="V138351" i="2"/>
  <c r="V138352" i="2"/>
  <c r="V138353" i="2"/>
  <c r="V138354" i="2"/>
  <c r="V138355" i="2"/>
  <c r="V138356" i="2"/>
  <c r="V138357" i="2"/>
  <c r="V138358" i="2"/>
  <c r="V138359" i="2"/>
  <c r="V138360" i="2"/>
  <c r="V138361" i="2"/>
  <c r="V138362" i="2"/>
  <c r="V138363" i="2"/>
  <c r="V138364" i="2"/>
  <c r="V138365" i="2"/>
  <c r="V138366" i="2"/>
  <c r="V138367" i="2"/>
  <c r="V138368" i="2"/>
  <c r="V138369" i="2"/>
  <c r="V138370" i="2"/>
  <c r="V138371" i="2"/>
  <c r="V138372" i="2"/>
  <c r="V138373" i="2"/>
  <c r="V138374" i="2"/>
  <c r="V138375" i="2"/>
  <c r="V138376" i="2"/>
  <c r="V138377" i="2"/>
  <c r="V138378" i="2"/>
  <c r="V138379" i="2"/>
  <c r="V138380" i="2"/>
  <c r="V138381" i="2"/>
  <c r="V138382" i="2"/>
  <c r="V138383" i="2"/>
  <c r="V138384" i="2"/>
  <c r="V138385" i="2"/>
  <c r="V138386" i="2"/>
  <c r="V138387" i="2"/>
  <c r="V138388" i="2"/>
  <c r="V138389" i="2"/>
  <c r="V138390" i="2"/>
  <c r="V138391" i="2"/>
  <c r="V138392" i="2"/>
  <c r="V138393" i="2"/>
  <c r="V138394" i="2"/>
  <c r="V138395" i="2"/>
  <c r="V138396" i="2"/>
  <c r="V138397" i="2"/>
  <c r="V138398" i="2"/>
  <c r="V138399" i="2"/>
  <c r="V138400" i="2"/>
  <c r="V138401" i="2"/>
  <c r="V138402" i="2"/>
  <c r="V138403" i="2"/>
  <c r="V138404" i="2"/>
  <c r="V138405" i="2"/>
  <c r="V138406" i="2"/>
  <c r="V138407" i="2"/>
  <c r="V138408" i="2"/>
  <c r="V138409" i="2"/>
  <c r="V138410" i="2"/>
  <c r="V138411" i="2"/>
  <c r="V138412" i="2"/>
  <c r="V138413" i="2"/>
  <c r="V138414" i="2"/>
  <c r="V138415" i="2"/>
  <c r="V138416" i="2"/>
  <c r="V138417" i="2"/>
  <c r="V138418" i="2"/>
  <c r="V138419" i="2"/>
  <c r="V138420" i="2"/>
  <c r="V138421" i="2"/>
  <c r="V138422" i="2"/>
  <c r="V138423" i="2"/>
  <c r="V138424" i="2"/>
  <c r="V138425" i="2"/>
  <c r="V138426" i="2"/>
  <c r="V138427" i="2"/>
  <c r="V138428" i="2"/>
  <c r="V138429" i="2"/>
  <c r="V138430" i="2"/>
  <c r="V138431" i="2"/>
  <c r="V138432" i="2"/>
  <c r="V138433" i="2"/>
  <c r="V138434" i="2"/>
  <c r="V138435" i="2"/>
  <c r="V138436" i="2"/>
  <c r="V138437" i="2"/>
  <c r="V138438" i="2"/>
  <c r="V138439" i="2"/>
  <c r="V138440" i="2"/>
  <c r="V138441" i="2"/>
  <c r="V138442" i="2"/>
  <c r="V138443" i="2"/>
  <c r="V138444" i="2"/>
  <c r="V138445" i="2"/>
  <c r="V138446" i="2"/>
  <c r="V138447" i="2"/>
  <c r="V138448" i="2"/>
  <c r="V138449" i="2"/>
  <c r="V138450" i="2"/>
  <c r="V138451" i="2"/>
  <c r="V138452" i="2"/>
  <c r="V138453" i="2"/>
  <c r="V138454" i="2"/>
  <c r="V138455" i="2"/>
  <c r="V138456" i="2"/>
  <c r="V138457" i="2"/>
  <c r="V138458" i="2"/>
  <c r="V138459" i="2"/>
  <c r="V138460" i="2"/>
  <c r="V138461" i="2"/>
  <c r="V138462" i="2"/>
  <c r="V138463" i="2"/>
  <c r="V138464" i="2"/>
  <c r="V138465" i="2"/>
  <c r="V138466" i="2"/>
  <c r="V138467" i="2"/>
  <c r="V138468" i="2"/>
  <c r="V138469" i="2"/>
  <c r="V138470" i="2"/>
  <c r="V138471" i="2"/>
  <c r="V138472" i="2"/>
  <c r="V138473" i="2"/>
  <c r="V138474" i="2"/>
  <c r="V138475" i="2"/>
  <c r="V138476" i="2"/>
  <c r="V138477" i="2"/>
  <c r="V138478" i="2"/>
  <c r="V138479" i="2"/>
  <c r="V138480" i="2"/>
  <c r="V138481" i="2"/>
  <c r="V138482" i="2"/>
  <c r="V138483" i="2"/>
  <c r="V138484" i="2"/>
  <c r="V138485" i="2"/>
  <c r="V138486" i="2"/>
  <c r="V138487" i="2"/>
  <c r="V138488" i="2"/>
  <c r="V138489" i="2"/>
  <c r="V138490" i="2"/>
  <c r="V138491" i="2"/>
  <c r="V138492" i="2"/>
  <c r="V138493" i="2"/>
  <c r="V138494" i="2"/>
  <c r="V138495" i="2"/>
  <c r="V138496" i="2"/>
  <c r="V138497" i="2"/>
  <c r="V138498" i="2"/>
  <c r="V138499" i="2"/>
  <c r="V138500" i="2"/>
  <c r="V138501" i="2"/>
  <c r="V138502" i="2"/>
  <c r="V138503" i="2"/>
  <c r="V138504" i="2"/>
  <c r="V138505" i="2"/>
  <c r="V138506" i="2"/>
  <c r="V138507" i="2"/>
  <c r="V138508" i="2"/>
  <c r="V138509" i="2"/>
  <c r="V138510" i="2"/>
  <c r="V138511" i="2"/>
  <c r="V138512" i="2"/>
  <c r="V138513" i="2"/>
  <c r="V138514" i="2"/>
  <c r="V138515" i="2"/>
  <c r="V138516" i="2"/>
  <c r="V138517" i="2"/>
  <c r="V138518" i="2"/>
  <c r="V138519" i="2"/>
  <c r="V138520" i="2"/>
  <c r="V138521" i="2"/>
  <c r="V138522" i="2"/>
  <c r="V138523" i="2"/>
  <c r="V138524" i="2"/>
  <c r="V138525" i="2"/>
  <c r="V138526" i="2"/>
  <c r="V138527" i="2"/>
  <c r="V138528" i="2"/>
  <c r="V138529" i="2"/>
  <c r="V138530" i="2"/>
  <c r="V138531" i="2"/>
  <c r="V138532" i="2"/>
  <c r="V138533" i="2"/>
  <c r="V138534" i="2"/>
  <c r="V138535" i="2"/>
  <c r="V138536" i="2"/>
  <c r="V138537" i="2"/>
  <c r="V138538" i="2"/>
  <c r="V138539" i="2"/>
  <c r="V138540" i="2"/>
  <c r="V138541" i="2"/>
  <c r="V138542" i="2"/>
  <c r="V138543" i="2"/>
  <c r="V138544" i="2"/>
  <c r="V138545" i="2"/>
  <c r="V138546" i="2"/>
  <c r="V138547" i="2"/>
  <c r="V138548" i="2"/>
  <c r="V138549" i="2"/>
  <c r="V138550" i="2"/>
  <c r="V138551" i="2"/>
  <c r="V138552" i="2"/>
  <c r="V138553" i="2"/>
  <c r="V138554" i="2"/>
  <c r="V138555" i="2"/>
  <c r="V138556" i="2"/>
  <c r="V138557" i="2"/>
  <c r="V138558" i="2"/>
  <c r="V138559" i="2"/>
  <c r="V138560" i="2"/>
  <c r="V138561" i="2"/>
  <c r="V138562" i="2"/>
  <c r="V138563" i="2"/>
  <c r="V138564" i="2"/>
  <c r="V138565" i="2"/>
  <c r="V138566" i="2"/>
  <c r="V138567" i="2"/>
  <c r="V138568" i="2"/>
  <c r="V138569" i="2"/>
  <c r="V138570" i="2"/>
  <c r="V138571" i="2"/>
  <c r="V138572" i="2"/>
  <c r="V138573" i="2"/>
  <c r="V138574" i="2"/>
  <c r="V138575" i="2"/>
  <c r="V138576" i="2"/>
  <c r="V138577" i="2"/>
  <c r="V138578" i="2"/>
  <c r="V138579" i="2"/>
  <c r="V138580" i="2"/>
  <c r="V138581" i="2"/>
  <c r="V138582" i="2"/>
  <c r="V138583" i="2"/>
  <c r="V138584" i="2"/>
  <c r="V138585" i="2"/>
  <c r="V138586" i="2"/>
  <c r="V138587" i="2"/>
  <c r="V138588" i="2"/>
  <c r="V138589" i="2"/>
  <c r="V138590" i="2"/>
  <c r="V138591" i="2"/>
  <c r="V138592" i="2"/>
  <c r="V138593" i="2"/>
  <c r="V138594" i="2"/>
  <c r="V138595" i="2"/>
  <c r="V138596" i="2"/>
  <c r="V138597" i="2"/>
  <c r="V138598" i="2"/>
  <c r="V138599" i="2"/>
  <c r="V138600" i="2"/>
  <c r="V138601" i="2"/>
  <c r="V138602" i="2"/>
  <c r="V138603" i="2"/>
  <c r="V138604" i="2"/>
  <c r="V138605" i="2"/>
  <c r="V138606" i="2"/>
  <c r="V138607" i="2"/>
  <c r="V138608" i="2"/>
  <c r="V138609" i="2"/>
  <c r="V138610" i="2"/>
  <c r="V138611" i="2"/>
  <c r="V138612" i="2"/>
  <c r="V138613" i="2"/>
  <c r="V138614" i="2"/>
  <c r="V138615" i="2"/>
  <c r="V138616" i="2"/>
  <c r="V138617" i="2"/>
  <c r="V138618" i="2"/>
  <c r="V138619" i="2"/>
  <c r="V138620" i="2"/>
  <c r="V138621" i="2"/>
  <c r="V138622" i="2"/>
  <c r="V138623" i="2"/>
  <c r="V138624" i="2"/>
  <c r="V138625" i="2"/>
  <c r="V138626" i="2"/>
  <c r="V138627" i="2"/>
  <c r="V138628" i="2"/>
  <c r="V138629" i="2"/>
  <c r="V138630" i="2"/>
  <c r="V138631" i="2"/>
  <c r="V138632" i="2"/>
  <c r="V138633" i="2"/>
  <c r="V138634" i="2"/>
  <c r="V138635" i="2"/>
  <c r="V138636" i="2"/>
  <c r="V138637" i="2"/>
  <c r="V138638" i="2"/>
  <c r="V138639" i="2"/>
  <c r="V138640" i="2"/>
  <c r="V138641" i="2"/>
  <c r="V138642" i="2"/>
  <c r="V138643" i="2"/>
  <c r="V138644" i="2"/>
  <c r="V138645" i="2"/>
  <c r="V138646" i="2"/>
  <c r="V138647" i="2"/>
  <c r="V138648" i="2"/>
  <c r="V138649" i="2"/>
  <c r="V138650" i="2"/>
  <c r="V138651" i="2"/>
  <c r="V138652" i="2"/>
  <c r="V138653" i="2"/>
  <c r="V138654" i="2"/>
  <c r="V138655" i="2"/>
  <c r="V138656" i="2"/>
  <c r="V138657" i="2"/>
  <c r="V138658" i="2"/>
  <c r="V138659" i="2"/>
  <c r="V138660" i="2"/>
  <c r="V138661" i="2"/>
  <c r="V138662" i="2"/>
  <c r="V138663" i="2"/>
  <c r="V138664" i="2"/>
  <c r="V138665" i="2"/>
  <c r="V138666" i="2"/>
  <c r="V138667" i="2"/>
  <c r="V138668" i="2"/>
  <c r="V138669" i="2"/>
  <c r="V138670" i="2"/>
  <c r="V138671" i="2"/>
  <c r="V138672" i="2"/>
  <c r="V138673" i="2"/>
  <c r="V138674" i="2"/>
  <c r="V138675" i="2"/>
  <c r="V138676" i="2"/>
  <c r="V138677" i="2"/>
  <c r="V138678" i="2"/>
  <c r="V138679" i="2"/>
  <c r="V138680" i="2"/>
  <c r="V138681" i="2"/>
  <c r="V138682" i="2"/>
  <c r="V138683" i="2"/>
  <c r="V138684" i="2"/>
  <c r="V138685" i="2"/>
  <c r="V138686" i="2"/>
  <c r="V138687" i="2"/>
  <c r="V138688" i="2"/>
  <c r="V138689" i="2"/>
  <c r="V138690" i="2"/>
  <c r="V138691" i="2"/>
  <c r="V138692" i="2"/>
  <c r="V138693" i="2"/>
  <c r="V138694" i="2"/>
  <c r="V138695" i="2"/>
  <c r="V138696" i="2"/>
  <c r="V138697" i="2"/>
  <c r="V138698" i="2"/>
  <c r="V138699" i="2"/>
  <c r="V138700" i="2"/>
  <c r="V138701" i="2"/>
  <c r="V138702" i="2"/>
  <c r="V138703" i="2"/>
  <c r="V138704" i="2"/>
  <c r="V138705" i="2"/>
  <c r="V138706" i="2"/>
  <c r="V138707" i="2"/>
  <c r="V138708" i="2"/>
  <c r="V138709" i="2"/>
  <c r="V138710" i="2"/>
  <c r="V138711" i="2"/>
  <c r="V138712" i="2"/>
  <c r="V138713" i="2"/>
  <c r="V138714" i="2"/>
  <c r="V138715" i="2"/>
  <c r="V138716" i="2"/>
  <c r="V138717" i="2"/>
  <c r="V138718" i="2"/>
  <c r="V138719" i="2"/>
  <c r="V138720" i="2"/>
  <c r="V138721" i="2"/>
  <c r="V138722" i="2"/>
  <c r="V138723" i="2"/>
  <c r="V138724" i="2"/>
  <c r="V138725" i="2"/>
  <c r="V138726" i="2"/>
  <c r="V138727" i="2"/>
  <c r="V138728" i="2"/>
  <c r="V138729" i="2"/>
  <c r="V138730" i="2"/>
  <c r="V138731" i="2"/>
  <c r="V138732" i="2"/>
  <c r="V138733" i="2"/>
  <c r="V138734" i="2"/>
  <c r="V138735" i="2"/>
  <c r="V138736" i="2"/>
  <c r="V138737" i="2"/>
  <c r="V138738" i="2"/>
  <c r="V138739" i="2"/>
  <c r="V138740" i="2"/>
  <c r="V138741" i="2"/>
  <c r="V138742" i="2"/>
  <c r="V138743" i="2"/>
  <c r="V138744" i="2"/>
  <c r="V138745" i="2"/>
  <c r="V138746" i="2"/>
  <c r="V138747" i="2"/>
  <c r="V138748" i="2"/>
  <c r="V138749" i="2"/>
  <c r="V138750" i="2"/>
  <c r="V138751" i="2"/>
  <c r="V138752" i="2"/>
  <c r="V138753" i="2"/>
  <c r="V138754" i="2"/>
  <c r="V138755" i="2"/>
  <c r="V138756" i="2"/>
  <c r="V138757" i="2"/>
  <c r="V138758" i="2"/>
  <c r="V138759" i="2"/>
  <c r="V138760" i="2"/>
  <c r="V138761" i="2"/>
  <c r="V138762" i="2"/>
  <c r="V138763" i="2"/>
  <c r="V138764" i="2"/>
  <c r="V138765" i="2"/>
  <c r="V138766" i="2"/>
  <c r="V138767" i="2"/>
  <c r="V138768" i="2"/>
  <c r="V138769" i="2"/>
  <c r="V138770" i="2"/>
  <c r="V138771" i="2"/>
  <c r="V138772" i="2"/>
  <c r="V138773" i="2"/>
  <c r="V138774" i="2"/>
  <c r="V138775" i="2"/>
  <c r="V138776" i="2"/>
  <c r="V138777" i="2"/>
  <c r="V138778" i="2"/>
  <c r="V138779" i="2"/>
  <c r="V138780" i="2"/>
  <c r="V138781" i="2"/>
  <c r="V138782" i="2"/>
  <c r="V138783" i="2"/>
  <c r="V138784" i="2"/>
  <c r="V138785" i="2"/>
  <c r="V138786" i="2"/>
  <c r="V138787" i="2"/>
  <c r="V138788" i="2"/>
  <c r="V138789" i="2"/>
  <c r="V138790" i="2"/>
  <c r="V138791" i="2"/>
  <c r="V138792" i="2"/>
  <c r="V138793" i="2"/>
  <c r="V138794" i="2"/>
  <c r="V138795" i="2"/>
  <c r="V138796" i="2"/>
  <c r="V138797" i="2"/>
  <c r="V138798" i="2"/>
  <c r="V138799" i="2"/>
  <c r="V138800" i="2"/>
  <c r="V138801" i="2"/>
  <c r="V138802" i="2"/>
  <c r="V138803" i="2"/>
  <c r="V138804" i="2"/>
  <c r="V138805" i="2"/>
  <c r="V138806" i="2"/>
  <c r="V138807" i="2"/>
  <c r="V138808" i="2"/>
  <c r="V138809" i="2"/>
  <c r="V138810" i="2"/>
  <c r="V138811" i="2"/>
  <c r="V138812" i="2"/>
  <c r="V138813" i="2"/>
  <c r="V138814" i="2"/>
  <c r="V138815" i="2"/>
  <c r="V138816" i="2"/>
  <c r="V138817" i="2"/>
  <c r="V138818" i="2"/>
  <c r="V138819" i="2"/>
  <c r="V138820" i="2"/>
  <c r="V138821" i="2"/>
  <c r="V138822" i="2"/>
  <c r="V138823" i="2"/>
  <c r="V138824" i="2"/>
  <c r="V138825" i="2"/>
  <c r="V138826" i="2"/>
  <c r="V138827" i="2"/>
  <c r="V138828" i="2"/>
  <c r="V138829" i="2"/>
  <c r="V138830" i="2"/>
  <c r="V138831" i="2"/>
  <c r="V138832" i="2"/>
  <c r="V138833" i="2"/>
  <c r="V138834" i="2"/>
  <c r="V138835" i="2"/>
  <c r="V138836" i="2"/>
  <c r="V138837" i="2"/>
  <c r="V138838" i="2"/>
  <c r="V138839" i="2"/>
  <c r="V138840" i="2"/>
  <c r="V138841" i="2"/>
  <c r="V138842" i="2"/>
  <c r="V138843" i="2"/>
  <c r="V138844" i="2"/>
  <c r="V138845" i="2"/>
  <c r="V138846" i="2"/>
  <c r="V138847" i="2"/>
  <c r="V138848" i="2"/>
  <c r="V138849" i="2"/>
  <c r="V138850" i="2"/>
  <c r="V138851" i="2"/>
  <c r="V138852" i="2"/>
  <c r="V138853" i="2"/>
  <c r="V138854" i="2"/>
  <c r="V138855" i="2"/>
  <c r="V138856" i="2"/>
  <c r="V138857" i="2"/>
  <c r="V138858" i="2"/>
  <c r="V138859" i="2"/>
  <c r="V138860" i="2"/>
  <c r="V138861" i="2"/>
  <c r="V138862" i="2"/>
  <c r="V138863" i="2"/>
  <c r="V138864" i="2"/>
  <c r="V138865" i="2"/>
  <c r="V138866" i="2"/>
  <c r="V138867" i="2"/>
  <c r="V138868" i="2"/>
  <c r="V138869" i="2"/>
  <c r="V138870" i="2"/>
  <c r="V138871" i="2"/>
  <c r="V138872" i="2"/>
  <c r="V138873" i="2"/>
  <c r="V138874" i="2"/>
  <c r="V138875" i="2"/>
  <c r="V138876" i="2"/>
  <c r="V138877" i="2"/>
  <c r="V138878" i="2"/>
  <c r="V138879" i="2"/>
  <c r="V138880" i="2"/>
  <c r="V138881" i="2"/>
  <c r="V138882" i="2"/>
  <c r="V138883" i="2"/>
  <c r="V138884" i="2"/>
  <c r="V138885" i="2"/>
  <c r="V138886" i="2"/>
  <c r="V138887" i="2"/>
  <c r="V138888" i="2"/>
  <c r="V138889" i="2"/>
  <c r="V138890" i="2"/>
  <c r="V138891" i="2"/>
  <c r="V138892" i="2"/>
  <c r="V138893" i="2"/>
  <c r="V138894" i="2"/>
  <c r="V138895" i="2"/>
  <c r="V138896" i="2"/>
  <c r="V138897" i="2"/>
  <c r="V138898" i="2"/>
  <c r="V138899" i="2"/>
  <c r="V138900" i="2"/>
  <c r="V138901" i="2"/>
  <c r="V138902" i="2"/>
  <c r="V138903" i="2"/>
  <c r="V138904" i="2"/>
  <c r="V138905" i="2"/>
  <c r="V138906" i="2"/>
  <c r="V138907" i="2"/>
  <c r="V138908" i="2"/>
  <c r="V138909" i="2"/>
  <c r="V138910" i="2"/>
  <c r="V138911" i="2"/>
  <c r="V138912" i="2"/>
  <c r="V138913" i="2"/>
  <c r="V138914" i="2"/>
  <c r="V138915" i="2"/>
  <c r="V138916" i="2"/>
  <c r="V138917" i="2"/>
  <c r="V138918" i="2"/>
  <c r="V138919" i="2"/>
  <c r="V138920" i="2"/>
  <c r="V138921" i="2"/>
  <c r="V138922" i="2"/>
  <c r="V138923" i="2"/>
  <c r="V138924" i="2"/>
  <c r="V138925" i="2"/>
  <c r="V138926" i="2"/>
  <c r="V138927" i="2"/>
  <c r="V138928" i="2"/>
  <c r="V138929" i="2"/>
  <c r="V138930" i="2"/>
  <c r="V138931" i="2"/>
  <c r="V138932" i="2"/>
  <c r="V138933" i="2"/>
  <c r="V138934" i="2"/>
  <c r="V138935" i="2"/>
  <c r="V138936" i="2"/>
  <c r="V138937" i="2"/>
  <c r="V138938" i="2"/>
  <c r="V138939" i="2"/>
  <c r="V138940" i="2"/>
  <c r="V138941" i="2"/>
  <c r="V138942" i="2"/>
  <c r="V138943" i="2"/>
  <c r="V138944" i="2"/>
  <c r="V138945" i="2"/>
  <c r="V138946" i="2"/>
  <c r="V138947" i="2"/>
  <c r="V138948" i="2"/>
  <c r="V138949" i="2"/>
  <c r="V138950" i="2"/>
  <c r="V138951" i="2"/>
  <c r="V138952" i="2"/>
  <c r="V138953" i="2"/>
  <c r="V138954" i="2"/>
  <c r="V138955" i="2"/>
  <c r="V138956" i="2"/>
  <c r="V138957" i="2"/>
  <c r="V138958" i="2"/>
  <c r="V138959" i="2"/>
  <c r="V138960" i="2"/>
  <c r="V138961" i="2"/>
  <c r="V138962" i="2"/>
  <c r="V138963" i="2"/>
  <c r="V138964" i="2"/>
  <c r="V138965" i="2"/>
  <c r="V138966" i="2"/>
  <c r="V138967" i="2"/>
  <c r="V138968" i="2"/>
  <c r="V138969" i="2"/>
  <c r="V138970" i="2"/>
  <c r="V138971" i="2"/>
  <c r="V138972" i="2"/>
  <c r="V138973" i="2"/>
  <c r="V138974" i="2"/>
  <c r="V138975" i="2"/>
  <c r="V138976" i="2"/>
  <c r="V138977" i="2"/>
  <c r="V138978" i="2"/>
  <c r="V138979" i="2"/>
  <c r="V138980" i="2"/>
  <c r="V138981" i="2"/>
  <c r="V138982" i="2"/>
  <c r="V138983" i="2"/>
  <c r="V138984" i="2"/>
  <c r="V138985" i="2"/>
  <c r="V138986" i="2"/>
  <c r="V138987" i="2"/>
  <c r="V138988" i="2"/>
  <c r="V138989" i="2"/>
  <c r="V138990" i="2"/>
  <c r="V138991" i="2"/>
  <c r="V138992" i="2"/>
  <c r="V138993" i="2"/>
  <c r="V138994" i="2"/>
  <c r="V138995" i="2"/>
  <c r="V138996" i="2"/>
  <c r="V138997" i="2"/>
  <c r="V138998" i="2"/>
  <c r="V138999" i="2"/>
  <c r="V139000" i="2"/>
  <c r="V139001" i="2"/>
  <c r="V139002" i="2"/>
  <c r="V139003" i="2"/>
  <c r="V139004" i="2"/>
  <c r="V139005" i="2"/>
  <c r="V139006" i="2"/>
  <c r="V139007" i="2"/>
  <c r="V139008" i="2"/>
  <c r="V139009" i="2"/>
  <c r="V139010" i="2"/>
  <c r="V139011" i="2"/>
  <c r="V139012" i="2"/>
  <c r="V139013" i="2"/>
  <c r="V139014" i="2"/>
  <c r="V139015" i="2"/>
  <c r="V139016" i="2"/>
  <c r="V139017" i="2"/>
  <c r="V139018" i="2"/>
  <c r="V139019" i="2"/>
  <c r="V139020" i="2"/>
  <c r="V139021" i="2"/>
  <c r="V139022" i="2"/>
  <c r="V139023" i="2"/>
  <c r="V139024" i="2"/>
  <c r="V139025" i="2"/>
  <c r="V139026" i="2"/>
  <c r="V139027" i="2"/>
  <c r="V139028" i="2"/>
  <c r="V139029" i="2"/>
  <c r="V139030" i="2"/>
  <c r="V139031" i="2"/>
  <c r="V139032" i="2"/>
  <c r="V139033" i="2"/>
  <c r="V139034" i="2"/>
  <c r="V139035" i="2"/>
  <c r="V139036" i="2"/>
  <c r="V139037" i="2"/>
  <c r="V139038" i="2"/>
  <c r="V139039" i="2"/>
  <c r="V139040" i="2"/>
  <c r="V139041" i="2"/>
  <c r="V139042" i="2"/>
  <c r="V139043" i="2"/>
  <c r="V139044" i="2"/>
  <c r="V139045" i="2"/>
  <c r="V139046" i="2"/>
  <c r="V139047" i="2"/>
  <c r="V139048" i="2"/>
  <c r="V139049" i="2"/>
  <c r="V139050" i="2"/>
  <c r="V139051" i="2"/>
  <c r="V139052" i="2"/>
  <c r="V139053" i="2"/>
  <c r="V139054" i="2"/>
  <c r="V139055" i="2"/>
  <c r="V139056" i="2"/>
  <c r="V139057" i="2"/>
  <c r="V139058" i="2"/>
  <c r="V139059" i="2"/>
  <c r="V139060" i="2"/>
  <c r="V139061" i="2"/>
  <c r="V139062" i="2"/>
  <c r="V139063" i="2"/>
  <c r="V139064" i="2"/>
  <c r="V139065" i="2"/>
  <c r="V139066" i="2"/>
  <c r="V139067" i="2"/>
  <c r="V139068" i="2"/>
  <c r="V139069" i="2"/>
  <c r="V139070" i="2"/>
  <c r="V139071" i="2"/>
  <c r="V139072" i="2"/>
  <c r="V139073" i="2"/>
  <c r="V139074" i="2"/>
  <c r="V139075" i="2"/>
  <c r="V139076" i="2"/>
  <c r="V139077" i="2"/>
  <c r="V139078" i="2"/>
  <c r="V139079" i="2"/>
  <c r="V139080" i="2"/>
  <c r="V139081" i="2"/>
  <c r="V139082" i="2"/>
  <c r="V139083" i="2"/>
  <c r="V139084" i="2"/>
  <c r="V139085" i="2"/>
  <c r="V139086" i="2"/>
  <c r="V139087" i="2"/>
  <c r="V139088" i="2"/>
  <c r="V139089" i="2"/>
  <c r="V139090" i="2"/>
  <c r="V139091" i="2"/>
  <c r="V139092" i="2"/>
  <c r="V139093" i="2"/>
  <c r="V139094" i="2"/>
  <c r="V139095" i="2"/>
  <c r="V139096" i="2"/>
  <c r="V139097" i="2"/>
  <c r="V139098" i="2"/>
  <c r="V139099" i="2"/>
  <c r="V139100" i="2"/>
  <c r="V139101" i="2"/>
  <c r="V139102" i="2"/>
  <c r="V139103" i="2"/>
  <c r="V139104" i="2"/>
  <c r="V139105" i="2"/>
  <c r="V139106" i="2"/>
  <c r="V139107" i="2"/>
  <c r="V139108" i="2"/>
  <c r="V139109" i="2"/>
  <c r="V139110" i="2"/>
  <c r="V139111" i="2"/>
  <c r="V139112" i="2"/>
  <c r="V139113" i="2"/>
  <c r="V139114" i="2"/>
  <c r="V139115" i="2"/>
  <c r="V139116" i="2"/>
  <c r="V139117" i="2"/>
  <c r="V139118" i="2"/>
  <c r="V139119" i="2"/>
  <c r="V139120" i="2"/>
  <c r="V139121" i="2"/>
  <c r="V139122" i="2"/>
  <c r="V139123" i="2"/>
  <c r="V139124" i="2"/>
  <c r="V139125" i="2"/>
  <c r="V139126" i="2"/>
  <c r="V139127" i="2"/>
  <c r="V139128" i="2"/>
  <c r="V139129" i="2"/>
  <c r="V139130" i="2"/>
  <c r="V139131" i="2"/>
  <c r="V139132" i="2"/>
  <c r="V139133" i="2"/>
  <c r="V139134" i="2"/>
  <c r="V139135" i="2"/>
  <c r="V139136" i="2"/>
  <c r="V139137" i="2"/>
  <c r="V139138" i="2"/>
  <c r="V139139" i="2"/>
  <c r="V139140" i="2"/>
  <c r="V139141" i="2"/>
  <c r="V139142" i="2"/>
  <c r="V139143" i="2"/>
  <c r="V139144" i="2"/>
  <c r="V139145" i="2"/>
  <c r="V139146" i="2"/>
  <c r="V139147" i="2"/>
  <c r="V139148" i="2"/>
  <c r="V139149" i="2"/>
  <c r="V139150" i="2"/>
  <c r="V139151" i="2"/>
  <c r="V139152" i="2"/>
  <c r="V139153" i="2"/>
  <c r="V139154" i="2"/>
  <c r="V139155" i="2"/>
  <c r="V139156" i="2"/>
  <c r="V139157" i="2"/>
  <c r="V139158" i="2"/>
  <c r="V139159" i="2"/>
  <c r="V139160" i="2"/>
  <c r="V139161" i="2"/>
  <c r="V139162" i="2"/>
  <c r="V139163" i="2"/>
  <c r="V139164" i="2"/>
  <c r="V139165" i="2"/>
  <c r="V139166" i="2"/>
  <c r="V139167" i="2"/>
  <c r="V139168" i="2"/>
  <c r="V139169" i="2"/>
  <c r="V139170" i="2"/>
  <c r="V139171" i="2"/>
  <c r="V139172" i="2"/>
  <c r="V139173" i="2"/>
  <c r="V139174" i="2"/>
  <c r="V139175" i="2"/>
  <c r="V139176" i="2"/>
  <c r="V139177" i="2"/>
  <c r="V139178" i="2"/>
  <c r="V139179" i="2"/>
  <c r="V139180" i="2"/>
  <c r="V139181" i="2"/>
  <c r="V139182" i="2"/>
  <c r="V139183" i="2"/>
  <c r="V139184" i="2"/>
  <c r="V139185" i="2"/>
  <c r="V139186" i="2"/>
  <c r="V139187" i="2"/>
  <c r="V139188" i="2"/>
  <c r="V139189" i="2"/>
  <c r="V139190" i="2"/>
  <c r="V139191" i="2"/>
  <c r="V139192" i="2"/>
  <c r="V139193" i="2"/>
  <c r="V139194" i="2"/>
  <c r="V139195" i="2"/>
  <c r="V139196" i="2"/>
  <c r="V139197" i="2"/>
  <c r="V139198" i="2"/>
  <c r="V139199" i="2"/>
  <c r="V139200" i="2"/>
  <c r="V139201" i="2"/>
  <c r="V139202" i="2"/>
  <c r="V139203" i="2"/>
  <c r="V139204" i="2"/>
  <c r="V139205" i="2"/>
  <c r="V139206" i="2"/>
  <c r="V139207" i="2"/>
  <c r="V139208" i="2"/>
  <c r="V139209" i="2"/>
  <c r="V139210" i="2"/>
  <c r="V139211" i="2"/>
  <c r="V139212" i="2"/>
  <c r="V139213" i="2"/>
  <c r="V139214" i="2"/>
  <c r="V139215" i="2"/>
  <c r="V139216" i="2"/>
  <c r="V139217" i="2"/>
  <c r="V139218" i="2"/>
  <c r="V139219" i="2"/>
  <c r="V139220" i="2"/>
  <c r="V139221" i="2"/>
  <c r="V139222" i="2"/>
  <c r="V139223" i="2"/>
  <c r="V139224" i="2"/>
  <c r="V139225" i="2"/>
  <c r="V139226" i="2"/>
  <c r="V139227" i="2"/>
  <c r="V139228" i="2"/>
  <c r="V139229" i="2"/>
  <c r="V139230" i="2"/>
  <c r="V139231" i="2"/>
  <c r="V139232" i="2"/>
  <c r="V139233" i="2"/>
  <c r="V139234" i="2"/>
  <c r="V139235" i="2"/>
  <c r="V139236" i="2"/>
  <c r="V139237" i="2"/>
  <c r="V139238" i="2"/>
  <c r="V139239" i="2"/>
  <c r="V139240" i="2"/>
  <c r="V139241" i="2"/>
  <c r="V139242" i="2"/>
  <c r="V139243" i="2"/>
  <c r="V139244" i="2"/>
  <c r="V139245" i="2"/>
  <c r="V139246" i="2"/>
  <c r="V139247" i="2"/>
  <c r="V139248" i="2"/>
  <c r="V139249" i="2"/>
  <c r="V139250" i="2"/>
  <c r="V139251" i="2"/>
  <c r="V139252" i="2"/>
  <c r="V139253" i="2"/>
  <c r="V139254" i="2"/>
  <c r="V139255" i="2"/>
  <c r="V139256" i="2"/>
  <c r="V139257" i="2"/>
  <c r="V139258" i="2"/>
  <c r="V139259" i="2"/>
  <c r="V139260" i="2"/>
  <c r="V139261" i="2"/>
  <c r="V139262" i="2"/>
  <c r="V139263" i="2"/>
  <c r="V139264" i="2"/>
  <c r="V139265" i="2"/>
  <c r="V139266" i="2"/>
  <c r="V139267" i="2"/>
  <c r="V139268" i="2"/>
  <c r="V139269" i="2"/>
  <c r="V139270" i="2"/>
  <c r="V139271" i="2"/>
  <c r="V139272" i="2"/>
  <c r="V139273" i="2"/>
  <c r="V139274" i="2"/>
  <c r="V139275" i="2"/>
  <c r="V139276" i="2"/>
  <c r="V139277" i="2"/>
  <c r="V139278" i="2"/>
  <c r="V139279" i="2"/>
  <c r="V139280" i="2"/>
  <c r="V139281" i="2"/>
  <c r="V139282" i="2"/>
  <c r="V139283" i="2"/>
  <c r="V139284" i="2"/>
  <c r="V139285" i="2"/>
  <c r="V139286" i="2"/>
  <c r="V139287" i="2"/>
  <c r="V139288" i="2"/>
  <c r="V139289" i="2"/>
  <c r="V139290" i="2"/>
  <c r="V139291" i="2"/>
  <c r="V139292" i="2"/>
  <c r="V139293" i="2"/>
  <c r="V139294" i="2"/>
  <c r="V139295" i="2"/>
  <c r="V139296" i="2"/>
  <c r="V139297" i="2"/>
  <c r="V139298" i="2"/>
  <c r="V139299" i="2"/>
  <c r="V139300" i="2"/>
  <c r="V139301" i="2"/>
  <c r="V139302" i="2"/>
  <c r="V139303" i="2"/>
  <c r="V139304" i="2"/>
  <c r="V139305" i="2"/>
  <c r="V139306" i="2"/>
  <c r="V139307" i="2"/>
  <c r="V139308" i="2"/>
  <c r="V139309" i="2"/>
  <c r="V139310" i="2"/>
  <c r="V139311" i="2"/>
  <c r="V139312" i="2"/>
  <c r="V139313" i="2"/>
  <c r="V139314" i="2"/>
  <c r="V139315" i="2"/>
  <c r="V139316" i="2"/>
  <c r="V139317" i="2"/>
  <c r="V139318" i="2"/>
  <c r="V139319" i="2"/>
  <c r="V139320" i="2"/>
  <c r="V139321" i="2"/>
  <c r="V139322" i="2"/>
  <c r="V139323" i="2"/>
  <c r="V139324" i="2"/>
  <c r="V139325" i="2"/>
  <c r="V139326" i="2"/>
  <c r="V139327" i="2"/>
  <c r="V139328" i="2"/>
  <c r="V139329" i="2"/>
  <c r="V139330" i="2"/>
  <c r="V139331" i="2"/>
  <c r="V139332" i="2"/>
  <c r="V139333" i="2"/>
  <c r="V139334" i="2"/>
  <c r="V139335" i="2"/>
  <c r="V139336" i="2"/>
  <c r="V139337" i="2"/>
  <c r="V139338" i="2"/>
  <c r="V139339" i="2"/>
  <c r="V139340" i="2"/>
  <c r="V139341" i="2"/>
  <c r="V139342" i="2"/>
  <c r="V139343" i="2"/>
  <c r="V139344" i="2"/>
  <c r="V139345" i="2"/>
  <c r="V139346" i="2"/>
  <c r="V139347" i="2"/>
  <c r="V139348" i="2"/>
  <c r="V139349" i="2"/>
  <c r="V139350" i="2"/>
  <c r="V139351" i="2"/>
  <c r="V139352" i="2"/>
  <c r="V139353" i="2"/>
  <c r="V139354" i="2"/>
  <c r="V139355" i="2"/>
  <c r="V139356" i="2"/>
  <c r="V139357" i="2"/>
  <c r="V139358" i="2"/>
  <c r="V139359" i="2"/>
  <c r="V139360" i="2"/>
  <c r="V139361" i="2"/>
  <c r="V139362" i="2"/>
  <c r="V139363" i="2"/>
  <c r="V139364" i="2"/>
  <c r="V139365" i="2"/>
  <c r="V139366" i="2"/>
  <c r="V139367" i="2"/>
  <c r="V139368" i="2"/>
  <c r="V139369" i="2"/>
  <c r="V139370" i="2"/>
  <c r="V139371" i="2"/>
  <c r="V139372" i="2"/>
  <c r="V139373" i="2"/>
  <c r="V139374" i="2"/>
  <c r="V139375" i="2"/>
  <c r="V139376" i="2"/>
  <c r="V139377" i="2"/>
  <c r="V139378" i="2"/>
  <c r="V139379" i="2"/>
  <c r="V139380" i="2"/>
  <c r="V139381" i="2"/>
  <c r="V139382" i="2"/>
  <c r="V139383" i="2"/>
  <c r="V139384" i="2"/>
  <c r="V139385" i="2"/>
  <c r="V139386" i="2"/>
  <c r="V139387" i="2"/>
  <c r="V139388" i="2"/>
  <c r="V139389" i="2"/>
  <c r="V139390" i="2"/>
  <c r="V139391" i="2"/>
  <c r="V139392" i="2"/>
  <c r="V139393" i="2"/>
  <c r="V139394" i="2"/>
  <c r="V139395" i="2"/>
  <c r="V139396" i="2"/>
  <c r="V139397" i="2"/>
  <c r="V139398" i="2"/>
  <c r="V139399" i="2"/>
  <c r="V139400" i="2"/>
  <c r="V139401" i="2"/>
  <c r="V139402" i="2"/>
  <c r="V139403" i="2"/>
  <c r="V139404" i="2"/>
  <c r="V139405" i="2"/>
  <c r="V139406" i="2"/>
  <c r="V139407" i="2"/>
  <c r="V139408" i="2"/>
  <c r="V139409" i="2"/>
  <c r="V139410" i="2"/>
  <c r="V139411" i="2"/>
  <c r="V139412" i="2"/>
  <c r="V139413" i="2"/>
  <c r="V139414" i="2"/>
  <c r="V139415" i="2"/>
  <c r="V139416" i="2"/>
  <c r="V139417" i="2"/>
  <c r="V139418" i="2"/>
  <c r="V139419" i="2"/>
  <c r="V139420" i="2"/>
  <c r="V139421" i="2"/>
  <c r="V139422" i="2"/>
  <c r="V139423" i="2"/>
  <c r="V139424" i="2"/>
  <c r="V139425" i="2"/>
  <c r="V139426" i="2"/>
  <c r="V139427" i="2"/>
  <c r="V139428" i="2"/>
  <c r="V139429" i="2"/>
  <c r="V139430" i="2"/>
  <c r="V139431" i="2"/>
  <c r="V139432" i="2"/>
  <c r="V139433" i="2"/>
  <c r="V139434" i="2"/>
  <c r="V139435" i="2"/>
  <c r="V139436" i="2"/>
  <c r="V139437" i="2"/>
  <c r="V139438" i="2"/>
  <c r="V139439" i="2"/>
  <c r="V139440" i="2"/>
  <c r="V139441" i="2"/>
  <c r="V139442" i="2"/>
  <c r="V139443" i="2"/>
  <c r="V139444" i="2"/>
  <c r="V139445" i="2"/>
  <c r="V139446" i="2"/>
  <c r="V139447" i="2"/>
  <c r="V139448" i="2"/>
  <c r="V139449" i="2"/>
  <c r="V139450" i="2"/>
  <c r="V139451" i="2"/>
  <c r="V139452" i="2"/>
  <c r="V139453" i="2"/>
  <c r="V139454" i="2"/>
  <c r="V139455" i="2"/>
  <c r="V139456" i="2"/>
  <c r="V139457" i="2"/>
  <c r="V139458" i="2"/>
  <c r="V139459" i="2"/>
  <c r="V139460" i="2"/>
  <c r="V139461" i="2"/>
  <c r="V139462" i="2"/>
  <c r="V139463" i="2"/>
  <c r="V139464" i="2"/>
  <c r="V139465" i="2"/>
  <c r="V139466" i="2"/>
  <c r="V139467" i="2"/>
  <c r="V139468" i="2"/>
  <c r="V139469" i="2"/>
  <c r="V139470" i="2"/>
  <c r="V139471" i="2"/>
  <c r="V139472" i="2"/>
  <c r="V139473" i="2"/>
  <c r="V139474" i="2"/>
  <c r="V139475" i="2"/>
  <c r="V139476" i="2"/>
  <c r="V139477" i="2"/>
  <c r="V139478" i="2"/>
  <c r="V139479" i="2"/>
  <c r="V139480" i="2"/>
  <c r="V139481" i="2"/>
  <c r="V139482" i="2"/>
  <c r="V139483" i="2"/>
  <c r="V139484" i="2"/>
  <c r="V139485" i="2"/>
  <c r="V139486" i="2"/>
  <c r="V139487" i="2"/>
  <c r="V139488" i="2"/>
  <c r="V139489" i="2"/>
  <c r="V139490" i="2"/>
  <c r="V139491" i="2"/>
  <c r="V139492" i="2"/>
  <c r="V139493" i="2"/>
  <c r="V139494" i="2"/>
  <c r="V139495" i="2"/>
  <c r="V139496" i="2"/>
  <c r="V139497" i="2"/>
  <c r="V139498" i="2"/>
  <c r="V139499" i="2"/>
  <c r="V139500" i="2"/>
  <c r="V139501" i="2"/>
  <c r="V139502" i="2"/>
  <c r="V139503" i="2"/>
  <c r="V139504" i="2"/>
  <c r="V139505" i="2"/>
  <c r="V139506" i="2"/>
  <c r="V139507" i="2"/>
  <c r="V139508" i="2"/>
  <c r="V139509" i="2"/>
  <c r="V139510" i="2"/>
  <c r="V139511" i="2"/>
  <c r="V139512" i="2"/>
  <c r="V139513" i="2"/>
  <c r="V139514" i="2"/>
  <c r="V139515" i="2"/>
  <c r="V139516" i="2"/>
  <c r="V139517" i="2"/>
  <c r="V139518" i="2"/>
  <c r="V139519" i="2"/>
  <c r="V139520" i="2"/>
  <c r="V139521" i="2"/>
  <c r="V139522" i="2"/>
  <c r="V139523" i="2"/>
  <c r="V139524" i="2"/>
  <c r="V139525" i="2"/>
  <c r="V139526" i="2"/>
  <c r="V139527" i="2"/>
  <c r="V139528" i="2"/>
  <c r="V139529" i="2"/>
  <c r="V139530" i="2"/>
  <c r="V139531" i="2"/>
  <c r="V139532" i="2"/>
  <c r="V139533" i="2"/>
  <c r="V139534" i="2"/>
  <c r="V139535" i="2"/>
  <c r="V139536" i="2"/>
  <c r="V139537" i="2"/>
  <c r="V139538" i="2"/>
  <c r="V139539" i="2"/>
  <c r="V139540" i="2"/>
  <c r="V139541" i="2"/>
  <c r="V139542" i="2"/>
  <c r="V139543" i="2"/>
  <c r="V139544" i="2"/>
  <c r="V139545" i="2"/>
  <c r="V139546" i="2"/>
  <c r="V139547" i="2"/>
  <c r="V139548" i="2"/>
  <c r="V139549" i="2"/>
  <c r="V139550" i="2"/>
  <c r="V139551" i="2"/>
  <c r="V139552" i="2"/>
  <c r="V139553" i="2"/>
  <c r="V139554" i="2"/>
  <c r="V139555" i="2"/>
  <c r="V139556" i="2"/>
  <c r="V139557" i="2"/>
  <c r="V139558" i="2"/>
  <c r="V139559" i="2"/>
  <c r="V139560" i="2"/>
  <c r="V139561" i="2"/>
  <c r="V139562" i="2"/>
  <c r="V139563" i="2"/>
  <c r="V139564" i="2"/>
  <c r="V139565" i="2"/>
  <c r="V139566" i="2"/>
  <c r="V139567" i="2"/>
  <c r="V139568" i="2"/>
  <c r="V139569" i="2"/>
  <c r="V139570" i="2"/>
  <c r="V139571" i="2"/>
  <c r="V139572" i="2"/>
  <c r="V139573" i="2"/>
  <c r="V139574" i="2"/>
  <c r="V139575" i="2"/>
  <c r="V139576" i="2"/>
  <c r="V139577" i="2"/>
  <c r="V139578" i="2"/>
  <c r="V139579" i="2"/>
  <c r="V139580" i="2"/>
  <c r="V139581" i="2"/>
  <c r="V139582" i="2"/>
  <c r="V139583" i="2"/>
  <c r="V139584" i="2"/>
  <c r="V139585" i="2"/>
  <c r="V139586" i="2"/>
  <c r="V139587" i="2"/>
  <c r="V139588" i="2"/>
  <c r="V139589" i="2"/>
  <c r="V139590" i="2"/>
  <c r="V139591" i="2"/>
  <c r="V139592" i="2"/>
  <c r="V139593" i="2"/>
  <c r="V139594" i="2"/>
  <c r="V139595" i="2"/>
  <c r="V139596" i="2"/>
  <c r="V139597" i="2"/>
  <c r="V139598" i="2"/>
  <c r="V139599" i="2"/>
  <c r="V139600" i="2"/>
  <c r="V139601" i="2"/>
  <c r="V139602" i="2"/>
  <c r="V139603" i="2"/>
  <c r="V139604" i="2"/>
  <c r="V139605" i="2"/>
  <c r="V139606" i="2"/>
  <c r="V139607" i="2"/>
  <c r="V139608" i="2"/>
  <c r="V139609" i="2"/>
  <c r="V139610" i="2"/>
  <c r="V139611" i="2"/>
  <c r="V139612" i="2"/>
  <c r="V139613" i="2"/>
  <c r="V139614" i="2"/>
  <c r="V139615" i="2"/>
  <c r="V139616" i="2"/>
  <c r="V139617" i="2"/>
  <c r="V139618" i="2"/>
  <c r="V139619" i="2"/>
  <c r="V139620" i="2"/>
  <c r="V139621" i="2"/>
  <c r="V139622" i="2"/>
  <c r="V139623" i="2"/>
  <c r="V139624" i="2"/>
  <c r="V139625" i="2"/>
  <c r="V139626" i="2"/>
  <c r="V139627" i="2"/>
  <c r="V139628" i="2"/>
  <c r="V139629" i="2"/>
  <c r="V139630" i="2"/>
  <c r="V139631" i="2"/>
  <c r="V139632" i="2"/>
  <c r="V139633" i="2"/>
  <c r="V139634" i="2"/>
  <c r="V139635" i="2"/>
  <c r="V139636" i="2"/>
  <c r="V139637" i="2"/>
  <c r="V139638" i="2"/>
  <c r="V139639" i="2"/>
  <c r="V139640" i="2"/>
  <c r="V139641" i="2"/>
  <c r="V139642" i="2"/>
  <c r="V139643" i="2"/>
  <c r="V139644" i="2"/>
  <c r="V139645" i="2"/>
  <c r="V139646" i="2"/>
  <c r="V139647" i="2"/>
  <c r="V139648" i="2"/>
  <c r="V139649" i="2"/>
  <c r="V139650" i="2"/>
  <c r="V139651" i="2"/>
  <c r="V139652" i="2"/>
  <c r="V139653" i="2"/>
  <c r="V139654" i="2"/>
  <c r="V139655" i="2"/>
  <c r="V139656" i="2"/>
  <c r="V139657" i="2"/>
  <c r="V139658" i="2"/>
  <c r="V139659" i="2"/>
  <c r="V139660" i="2"/>
  <c r="V139661" i="2"/>
  <c r="V139662" i="2"/>
  <c r="V139663" i="2"/>
  <c r="V139664" i="2"/>
  <c r="V139665" i="2"/>
  <c r="V139666" i="2"/>
  <c r="V139667" i="2"/>
  <c r="V139668" i="2"/>
  <c r="V139669" i="2"/>
  <c r="V139670" i="2"/>
  <c r="V139671" i="2"/>
  <c r="V139672" i="2"/>
  <c r="V139673" i="2"/>
  <c r="V139674" i="2"/>
  <c r="V139675" i="2"/>
  <c r="V139676" i="2"/>
  <c r="V139677" i="2"/>
  <c r="V139678" i="2"/>
  <c r="V139679" i="2"/>
  <c r="V139680" i="2"/>
  <c r="V139681" i="2"/>
  <c r="V139682" i="2"/>
  <c r="V139683" i="2"/>
  <c r="V139684" i="2"/>
  <c r="V139685" i="2"/>
  <c r="V139686" i="2"/>
  <c r="V139687" i="2"/>
  <c r="V139688" i="2"/>
  <c r="V139689" i="2"/>
  <c r="V139690" i="2"/>
  <c r="V139691" i="2"/>
  <c r="V139692" i="2"/>
  <c r="V139693" i="2"/>
  <c r="V139694" i="2"/>
  <c r="V139695" i="2"/>
  <c r="V139696" i="2"/>
  <c r="V139697" i="2"/>
  <c r="V139698" i="2"/>
  <c r="V139699" i="2"/>
  <c r="V139700" i="2"/>
  <c r="V139701" i="2"/>
  <c r="V139702" i="2"/>
  <c r="V139703" i="2"/>
  <c r="V139704" i="2"/>
  <c r="V139705" i="2"/>
  <c r="V139706" i="2"/>
  <c r="V139707" i="2"/>
  <c r="V139708" i="2"/>
  <c r="V139709" i="2"/>
  <c r="V139710" i="2"/>
  <c r="V139711" i="2"/>
  <c r="V139712" i="2"/>
  <c r="V139713" i="2"/>
  <c r="V139714" i="2"/>
  <c r="V139715" i="2"/>
  <c r="V139716" i="2"/>
  <c r="V139717" i="2"/>
  <c r="V139718" i="2"/>
  <c r="V139719" i="2"/>
  <c r="V139720" i="2"/>
  <c r="V139721" i="2"/>
  <c r="V139722" i="2"/>
  <c r="V139723" i="2"/>
  <c r="V139724" i="2"/>
  <c r="V139725" i="2"/>
  <c r="V139726" i="2"/>
  <c r="V139727" i="2"/>
  <c r="V139728" i="2"/>
  <c r="V139729" i="2"/>
  <c r="V139730" i="2"/>
  <c r="V139731" i="2"/>
  <c r="V139732" i="2"/>
  <c r="V139733" i="2"/>
  <c r="V139734" i="2"/>
  <c r="V139735" i="2"/>
  <c r="V139736" i="2"/>
  <c r="V139737" i="2"/>
  <c r="V139738" i="2"/>
  <c r="V139739" i="2"/>
  <c r="V139740" i="2"/>
  <c r="V139741" i="2"/>
  <c r="V139742" i="2"/>
  <c r="V139743" i="2"/>
  <c r="V139744" i="2"/>
  <c r="V139745" i="2"/>
  <c r="V139746" i="2"/>
  <c r="V139747" i="2"/>
  <c r="V139748" i="2"/>
  <c r="V139749" i="2"/>
  <c r="V139750" i="2"/>
  <c r="V139751" i="2"/>
  <c r="V139752" i="2"/>
  <c r="V139753" i="2"/>
  <c r="V139754" i="2"/>
  <c r="V139755" i="2"/>
  <c r="V139756" i="2"/>
  <c r="V139757" i="2"/>
  <c r="V139758" i="2"/>
  <c r="V139759" i="2"/>
  <c r="V139760" i="2"/>
  <c r="V139761" i="2"/>
  <c r="V139762" i="2"/>
  <c r="V139763" i="2"/>
  <c r="V139764" i="2"/>
  <c r="V139765" i="2"/>
  <c r="V139766" i="2"/>
  <c r="V139767" i="2"/>
  <c r="V139768" i="2"/>
  <c r="V139769" i="2"/>
  <c r="V139770" i="2"/>
  <c r="V139771" i="2"/>
  <c r="V139772" i="2"/>
  <c r="V139773" i="2"/>
  <c r="V139774" i="2"/>
  <c r="V139775" i="2"/>
  <c r="V139776" i="2"/>
  <c r="V139777" i="2"/>
  <c r="V139778" i="2"/>
  <c r="V139779" i="2"/>
  <c r="V139780" i="2"/>
  <c r="V139781" i="2"/>
  <c r="V139782" i="2"/>
  <c r="V139783" i="2"/>
  <c r="V139784" i="2"/>
  <c r="V139785" i="2"/>
  <c r="V139786" i="2"/>
  <c r="V139787" i="2"/>
  <c r="V139788" i="2"/>
  <c r="V139789" i="2"/>
  <c r="V139790" i="2"/>
  <c r="V139791" i="2"/>
  <c r="V139792" i="2"/>
  <c r="V139793" i="2"/>
  <c r="V139794" i="2"/>
  <c r="V139795" i="2"/>
  <c r="V139796" i="2"/>
  <c r="V139797" i="2"/>
  <c r="V139798" i="2"/>
  <c r="V139799" i="2"/>
  <c r="V139800" i="2"/>
  <c r="V139801" i="2"/>
  <c r="V139802" i="2"/>
  <c r="V139803" i="2"/>
  <c r="V139804" i="2"/>
  <c r="V139805" i="2"/>
  <c r="V139806" i="2"/>
  <c r="V139807" i="2"/>
  <c r="V139808" i="2"/>
  <c r="V139809" i="2"/>
  <c r="V139810" i="2"/>
  <c r="V139811" i="2"/>
  <c r="V139812" i="2"/>
  <c r="V139813" i="2"/>
  <c r="V139814" i="2"/>
  <c r="V139815" i="2"/>
  <c r="V139816" i="2"/>
  <c r="V139817" i="2"/>
  <c r="V139818" i="2"/>
  <c r="V139819" i="2"/>
  <c r="V139820" i="2"/>
  <c r="V139821" i="2"/>
  <c r="V139822" i="2"/>
  <c r="V139823" i="2"/>
  <c r="V139824" i="2"/>
  <c r="V139825" i="2"/>
  <c r="V139826" i="2"/>
  <c r="V139827" i="2"/>
  <c r="V139828" i="2"/>
  <c r="V139829" i="2"/>
  <c r="V139830" i="2"/>
  <c r="V139831" i="2"/>
  <c r="V139832" i="2"/>
  <c r="V139833" i="2"/>
  <c r="V139834" i="2"/>
  <c r="V139835" i="2"/>
  <c r="V139836" i="2"/>
  <c r="V139837" i="2"/>
  <c r="V139838" i="2"/>
  <c r="V139839" i="2"/>
  <c r="V139840" i="2"/>
  <c r="V139841" i="2"/>
  <c r="V139842" i="2"/>
  <c r="V139843" i="2"/>
  <c r="V139844" i="2"/>
  <c r="V139845" i="2"/>
  <c r="V139846" i="2"/>
  <c r="V139847" i="2"/>
  <c r="V139848" i="2"/>
  <c r="V139849" i="2"/>
  <c r="V139850" i="2"/>
  <c r="V139851" i="2"/>
  <c r="V139852" i="2"/>
  <c r="V139853" i="2"/>
  <c r="V139854" i="2"/>
  <c r="V139855" i="2"/>
  <c r="V139856" i="2"/>
  <c r="V139857" i="2"/>
  <c r="V139858" i="2"/>
  <c r="V139859" i="2"/>
  <c r="V139860" i="2"/>
  <c r="V139861" i="2"/>
  <c r="V139862" i="2"/>
  <c r="V139863" i="2"/>
  <c r="V139864" i="2"/>
  <c r="V139865" i="2"/>
  <c r="V139866" i="2"/>
  <c r="V139867" i="2"/>
  <c r="V139868" i="2"/>
  <c r="V139869" i="2"/>
  <c r="V139870" i="2"/>
  <c r="V139871" i="2"/>
  <c r="V139872" i="2"/>
  <c r="V139873" i="2"/>
  <c r="V139874" i="2"/>
  <c r="V139875" i="2"/>
  <c r="V139876" i="2"/>
  <c r="V139877" i="2"/>
  <c r="V139878" i="2"/>
  <c r="V139879" i="2"/>
  <c r="V139880" i="2"/>
  <c r="V139881" i="2"/>
  <c r="V139882" i="2"/>
  <c r="V139883" i="2"/>
  <c r="V139884" i="2"/>
  <c r="V139885" i="2"/>
  <c r="V139886" i="2"/>
  <c r="V139887" i="2"/>
  <c r="V139888" i="2"/>
  <c r="V139889" i="2"/>
  <c r="V139890" i="2"/>
  <c r="V139891" i="2"/>
  <c r="V139892" i="2"/>
  <c r="V139893" i="2"/>
  <c r="V139894" i="2"/>
  <c r="V139895" i="2"/>
  <c r="V139896" i="2"/>
  <c r="V139897" i="2"/>
  <c r="V139898" i="2"/>
  <c r="V139899" i="2"/>
  <c r="V139900" i="2"/>
  <c r="V139901" i="2"/>
  <c r="V139902" i="2"/>
  <c r="V139903" i="2"/>
  <c r="V139904" i="2"/>
  <c r="V139905" i="2"/>
  <c r="V139906" i="2"/>
  <c r="V139907" i="2"/>
  <c r="V139908" i="2"/>
  <c r="V139909" i="2"/>
  <c r="V139910" i="2"/>
  <c r="V139911" i="2"/>
  <c r="V139912" i="2"/>
  <c r="V139913" i="2"/>
  <c r="V139914" i="2"/>
  <c r="V139915" i="2"/>
  <c r="V139916" i="2"/>
  <c r="V139917" i="2"/>
  <c r="V139918" i="2"/>
  <c r="V139919" i="2"/>
  <c r="V139920" i="2"/>
  <c r="V139921" i="2"/>
  <c r="V139922" i="2"/>
  <c r="V139923" i="2"/>
  <c r="V139924" i="2"/>
  <c r="V139925" i="2"/>
  <c r="V139926" i="2"/>
  <c r="V139927" i="2"/>
  <c r="V139928" i="2"/>
  <c r="V139929" i="2"/>
  <c r="V139930" i="2"/>
  <c r="V139931" i="2"/>
  <c r="V139932" i="2"/>
  <c r="V139933" i="2"/>
  <c r="V139934" i="2"/>
  <c r="V139935" i="2"/>
  <c r="V139936" i="2"/>
  <c r="V139937" i="2"/>
  <c r="V139938" i="2"/>
  <c r="V139939" i="2"/>
  <c r="V139940" i="2"/>
  <c r="V139941" i="2"/>
  <c r="V139942" i="2"/>
  <c r="V139943" i="2"/>
  <c r="V139944" i="2"/>
  <c r="V139945" i="2"/>
  <c r="V139946" i="2"/>
  <c r="V139947" i="2"/>
  <c r="V139948" i="2"/>
  <c r="V139949" i="2"/>
  <c r="V139950" i="2"/>
  <c r="V139951" i="2"/>
  <c r="V139952" i="2"/>
  <c r="V139953" i="2"/>
  <c r="V139954" i="2"/>
  <c r="V139955" i="2"/>
  <c r="V139956" i="2"/>
  <c r="V139957" i="2"/>
  <c r="V139958" i="2"/>
  <c r="V139959" i="2"/>
  <c r="V139960" i="2"/>
  <c r="V139961" i="2"/>
  <c r="V139962" i="2"/>
  <c r="V139963" i="2"/>
  <c r="V139964" i="2"/>
  <c r="V139965" i="2"/>
  <c r="V139966" i="2"/>
  <c r="V139967" i="2"/>
  <c r="V139968" i="2"/>
  <c r="V139969" i="2"/>
  <c r="V139970" i="2"/>
  <c r="V139971" i="2"/>
  <c r="V139972" i="2"/>
  <c r="V139973" i="2"/>
  <c r="V139974" i="2"/>
  <c r="V139975" i="2"/>
  <c r="V139976" i="2"/>
  <c r="V139977" i="2"/>
  <c r="V139978" i="2"/>
  <c r="V139979" i="2"/>
  <c r="V139980" i="2"/>
  <c r="V139981" i="2"/>
  <c r="V139982" i="2"/>
  <c r="V139983" i="2"/>
  <c r="V139984" i="2"/>
  <c r="V139985" i="2"/>
  <c r="V139986" i="2"/>
  <c r="V139987" i="2"/>
  <c r="V139988" i="2"/>
  <c r="V139989" i="2"/>
  <c r="V139990" i="2"/>
  <c r="V139991" i="2"/>
  <c r="V139992" i="2"/>
  <c r="V139993" i="2"/>
  <c r="V139994" i="2"/>
  <c r="V139995" i="2"/>
  <c r="V139996" i="2"/>
  <c r="V139997" i="2"/>
  <c r="V139998" i="2"/>
  <c r="V139999" i="2"/>
  <c r="V140000" i="2"/>
  <c r="V140001" i="2"/>
  <c r="V140002" i="2"/>
  <c r="V140003" i="2"/>
  <c r="V140004" i="2"/>
  <c r="V140005" i="2"/>
  <c r="V140006" i="2"/>
  <c r="V140007" i="2"/>
  <c r="V140008" i="2"/>
  <c r="V140009" i="2"/>
  <c r="V140010" i="2"/>
  <c r="V140011" i="2"/>
  <c r="V140012" i="2"/>
  <c r="V140013" i="2"/>
  <c r="V140014" i="2"/>
  <c r="V140015" i="2"/>
  <c r="V140016" i="2"/>
  <c r="V140017" i="2"/>
  <c r="V140018" i="2"/>
  <c r="V140019" i="2"/>
  <c r="V140020" i="2"/>
  <c r="V140021" i="2"/>
  <c r="V140022" i="2"/>
  <c r="V140023" i="2"/>
  <c r="V140024" i="2"/>
  <c r="V140025" i="2"/>
  <c r="V140026" i="2"/>
  <c r="V140027" i="2"/>
  <c r="V140028" i="2"/>
  <c r="V140029" i="2"/>
  <c r="V140030" i="2"/>
  <c r="V140031" i="2"/>
  <c r="V140032" i="2"/>
  <c r="V140033" i="2"/>
  <c r="V140034" i="2"/>
  <c r="V140035" i="2"/>
  <c r="V140036" i="2"/>
  <c r="V140037" i="2"/>
  <c r="V140038" i="2"/>
  <c r="V140039" i="2"/>
  <c r="V140040" i="2"/>
  <c r="V140041" i="2"/>
  <c r="V140042" i="2"/>
  <c r="V140043" i="2"/>
  <c r="V140044" i="2"/>
  <c r="V140045" i="2"/>
  <c r="V140046" i="2"/>
  <c r="V140047" i="2"/>
  <c r="V140048" i="2"/>
  <c r="V140049" i="2"/>
  <c r="V140050" i="2"/>
  <c r="V140051" i="2"/>
  <c r="V140052" i="2"/>
  <c r="V140053" i="2"/>
  <c r="V140054" i="2"/>
  <c r="V140055" i="2"/>
  <c r="V140056" i="2"/>
  <c r="V140057" i="2"/>
  <c r="V140058" i="2"/>
  <c r="V140059" i="2"/>
  <c r="V140060" i="2"/>
  <c r="V140061" i="2"/>
  <c r="V140062" i="2"/>
  <c r="V140063" i="2"/>
  <c r="V140064" i="2"/>
  <c r="V140065" i="2"/>
  <c r="V140066" i="2"/>
  <c r="V140067" i="2"/>
  <c r="V140068" i="2"/>
  <c r="V140069" i="2"/>
  <c r="V140070" i="2"/>
  <c r="V140071" i="2"/>
  <c r="V140072" i="2"/>
  <c r="V140073" i="2"/>
  <c r="V140074" i="2"/>
  <c r="V140075" i="2"/>
  <c r="V140076" i="2"/>
  <c r="V140077" i="2"/>
  <c r="V140078" i="2"/>
  <c r="V140079" i="2"/>
  <c r="V140080" i="2"/>
  <c r="V140081" i="2"/>
  <c r="V140082" i="2"/>
  <c r="V140083" i="2"/>
  <c r="V140084" i="2"/>
  <c r="V140085" i="2"/>
  <c r="V140086" i="2"/>
  <c r="V140087" i="2"/>
  <c r="V140088" i="2"/>
  <c r="V140089" i="2"/>
  <c r="V140090" i="2"/>
  <c r="V140091" i="2"/>
  <c r="V140092" i="2"/>
  <c r="V140093" i="2"/>
  <c r="V140094" i="2"/>
  <c r="V140095" i="2"/>
  <c r="V140096" i="2"/>
  <c r="V140097" i="2"/>
  <c r="V140098" i="2"/>
  <c r="V140099" i="2"/>
  <c r="V140100" i="2"/>
  <c r="V140101" i="2"/>
  <c r="V140102" i="2"/>
  <c r="V140103" i="2"/>
  <c r="V140104" i="2"/>
  <c r="V140105" i="2"/>
  <c r="V140106" i="2"/>
  <c r="V140107" i="2"/>
  <c r="V140108" i="2"/>
  <c r="V140109" i="2"/>
  <c r="V140110" i="2"/>
  <c r="V140111" i="2"/>
  <c r="V140112" i="2"/>
  <c r="V140113" i="2"/>
  <c r="V140114" i="2"/>
  <c r="V140115" i="2"/>
  <c r="V140116" i="2"/>
  <c r="V140117" i="2"/>
  <c r="V140118" i="2"/>
  <c r="V140119" i="2"/>
  <c r="V140120" i="2"/>
  <c r="V140121" i="2"/>
  <c r="V140122" i="2"/>
  <c r="V140123" i="2"/>
  <c r="V140124" i="2"/>
  <c r="V140125" i="2"/>
  <c r="V140126" i="2"/>
  <c r="V140127" i="2"/>
  <c r="V140128" i="2"/>
  <c r="V140129" i="2"/>
  <c r="V140130" i="2"/>
  <c r="V140131" i="2"/>
  <c r="V140132" i="2"/>
  <c r="V140133" i="2"/>
  <c r="V140134" i="2"/>
  <c r="V140135" i="2"/>
  <c r="V140136" i="2"/>
  <c r="V140137" i="2"/>
  <c r="V140138" i="2"/>
  <c r="V140139" i="2"/>
  <c r="V140140" i="2"/>
  <c r="V140141" i="2"/>
  <c r="V140142" i="2"/>
  <c r="V140143" i="2"/>
  <c r="V140144" i="2"/>
  <c r="V140145" i="2"/>
  <c r="V140146" i="2"/>
  <c r="V140147" i="2"/>
  <c r="V140148" i="2"/>
  <c r="V140149" i="2"/>
  <c r="V140150" i="2"/>
  <c r="V140151" i="2"/>
  <c r="V140152" i="2"/>
  <c r="V140153" i="2"/>
  <c r="V140154" i="2"/>
  <c r="V140155" i="2"/>
  <c r="V140156" i="2"/>
  <c r="V140157" i="2"/>
  <c r="V140158" i="2"/>
  <c r="V140159" i="2"/>
  <c r="V140160" i="2"/>
  <c r="V140161" i="2"/>
  <c r="V140162" i="2"/>
  <c r="V140163" i="2"/>
  <c r="V140164" i="2"/>
  <c r="V140165" i="2"/>
  <c r="V140166" i="2"/>
  <c r="V140167" i="2"/>
  <c r="V140168" i="2"/>
  <c r="V140169" i="2"/>
  <c r="V140170" i="2"/>
  <c r="V140171" i="2"/>
  <c r="V140172" i="2"/>
  <c r="V140173" i="2"/>
  <c r="V140174" i="2"/>
  <c r="V140175" i="2"/>
  <c r="V140176" i="2"/>
  <c r="V140177" i="2"/>
  <c r="V140178" i="2"/>
  <c r="V140179" i="2"/>
  <c r="V140180" i="2"/>
  <c r="V140181" i="2"/>
  <c r="V140182" i="2"/>
  <c r="V140183" i="2"/>
  <c r="V140184" i="2"/>
  <c r="V140185" i="2"/>
  <c r="V140186" i="2"/>
  <c r="V140187" i="2"/>
  <c r="V140188" i="2"/>
  <c r="V140189" i="2"/>
  <c r="V140190" i="2"/>
  <c r="V140191" i="2"/>
  <c r="V140192" i="2"/>
  <c r="V140193" i="2"/>
  <c r="V140194" i="2"/>
  <c r="V140195" i="2"/>
  <c r="V140196" i="2"/>
  <c r="V140197" i="2"/>
  <c r="V140198" i="2"/>
  <c r="V140199" i="2"/>
  <c r="V140200" i="2"/>
  <c r="V140201" i="2"/>
  <c r="V140202" i="2"/>
  <c r="V140203" i="2"/>
  <c r="V140204" i="2"/>
  <c r="V140205" i="2"/>
  <c r="V140206" i="2"/>
  <c r="V140207" i="2"/>
  <c r="V140208" i="2"/>
  <c r="V140209" i="2"/>
  <c r="V140210" i="2"/>
  <c r="V140211" i="2"/>
  <c r="V140212" i="2"/>
  <c r="V140213" i="2"/>
  <c r="V140214" i="2"/>
  <c r="V140215" i="2"/>
  <c r="V140216" i="2"/>
  <c r="V140217" i="2"/>
  <c r="V140218" i="2"/>
  <c r="V140219" i="2"/>
  <c r="V140220" i="2"/>
  <c r="V140221" i="2"/>
  <c r="V140222" i="2"/>
  <c r="V140223" i="2"/>
  <c r="V140224" i="2"/>
  <c r="V140225" i="2"/>
  <c r="V140226" i="2"/>
  <c r="V140227" i="2"/>
  <c r="V140228" i="2"/>
  <c r="V140229" i="2"/>
  <c r="V140230" i="2"/>
  <c r="V140231" i="2"/>
  <c r="V140232" i="2"/>
  <c r="V140233" i="2"/>
  <c r="V140234" i="2"/>
  <c r="V140235" i="2"/>
  <c r="V140236" i="2"/>
  <c r="V140237" i="2"/>
  <c r="V140238" i="2"/>
  <c r="V140239" i="2"/>
  <c r="V140240" i="2"/>
  <c r="V140241" i="2"/>
  <c r="V140242" i="2"/>
  <c r="V140243" i="2"/>
  <c r="V140244" i="2"/>
  <c r="V140245" i="2"/>
  <c r="V140246" i="2"/>
  <c r="V140247" i="2"/>
  <c r="V140248" i="2"/>
  <c r="V140249" i="2"/>
  <c r="V140250" i="2"/>
  <c r="V140251" i="2"/>
  <c r="V140252" i="2"/>
  <c r="V140253" i="2"/>
  <c r="V140254" i="2"/>
  <c r="V140255" i="2"/>
  <c r="V140256" i="2"/>
  <c r="V140257" i="2"/>
  <c r="V140258" i="2"/>
  <c r="V140259" i="2"/>
  <c r="V140260" i="2"/>
  <c r="V140261" i="2"/>
  <c r="V140262" i="2"/>
  <c r="V140263" i="2"/>
  <c r="V140264" i="2"/>
  <c r="V140265" i="2"/>
  <c r="V140266" i="2"/>
  <c r="V140267" i="2"/>
  <c r="V140268" i="2"/>
  <c r="V140269" i="2"/>
  <c r="V140270" i="2"/>
  <c r="V140271" i="2"/>
  <c r="V140272" i="2"/>
  <c r="V140273" i="2"/>
  <c r="V140274" i="2"/>
  <c r="V140275" i="2"/>
  <c r="V140276" i="2"/>
  <c r="V140277" i="2"/>
  <c r="V140278" i="2"/>
  <c r="V140279" i="2"/>
  <c r="V140280" i="2"/>
  <c r="V140281" i="2"/>
  <c r="V140282" i="2"/>
  <c r="V140283" i="2"/>
  <c r="V140284" i="2"/>
  <c r="V140285" i="2"/>
  <c r="V140286" i="2"/>
  <c r="V140287" i="2"/>
  <c r="V140288" i="2"/>
  <c r="V140289" i="2"/>
  <c r="V140290" i="2"/>
  <c r="V140291" i="2"/>
  <c r="V140292" i="2"/>
  <c r="V140293" i="2"/>
  <c r="V140294" i="2"/>
  <c r="V140295" i="2"/>
  <c r="V140296" i="2"/>
  <c r="V140297" i="2"/>
  <c r="V140298" i="2"/>
  <c r="V140299" i="2"/>
  <c r="V140300" i="2"/>
  <c r="V140301" i="2"/>
  <c r="V140302" i="2"/>
  <c r="V140303" i="2"/>
  <c r="V140304" i="2"/>
  <c r="V140305" i="2"/>
  <c r="V140306" i="2"/>
  <c r="V140307" i="2"/>
  <c r="V140308" i="2"/>
  <c r="V140309" i="2"/>
  <c r="V140310" i="2"/>
  <c r="V140311" i="2"/>
  <c r="V140312" i="2"/>
  <c r="V140313" i="2"/>
  <c r="V140314" i="2"/>
  <c r="V140315" i="2"/>
  <c r="V140316" i="2"/>
  <c r="V140317" i="2"/>
  <c r="V140318" i="2"/>
  <c r="V140319" i="2"/>
  <c r="V140320" i="2"/>
  <c r="V140321" i="2"/>
  <c r="V140322" i="2"/>
  <c r="V140323" i="2"/>
  <c r="V140324" i="2"/>
  <c r="V140325" i="2"/>
  <c r="V140326" i="2"/>
  <c r="V140327" i="2"/>
  <c r="V140328" i="2"/>
  <c r="V140329" i="2"/>
  <c r="V140330" i="2"/>
  <c r="V140331" i="2"/>
  <c r="V140332" i="2"/>
  <c r="V140333" i="2"/>
  <c r="V140334" i="2"/>
  <c r="V140335" i="2"/>
  <c r="V140336" i="2"/>
  <c r="V140337" i="2"/>
  <c r="V140338" i="2"/>
  <c r="V140339" i="2"/>
  <c r="V140340" i="2"/>
  <c r="V140341" i="2"/>
  <c r="V140342" i="2"/>
  <c r="V140343" i="2"/>
  <c r="V140344" i="2"/>
  <c r="V140345" i="2"/>
  <c r="V140346" i="2"/>
  <c r="V140347" i="2"/>
  <c r="V140348" i="2"/>
  <c r="V140349" i="2"/>
  <c r="V140350" i="2"/>
  <c r="V140351" i="2"/>
  <c r="V140352" i="2"/>
  <c r="V140353" i="2"/>
  <c r="V140354" i="2"/>
  <c r="V140355" i="2"/>
  <c r="V140356" i="2"/>
  <c r="V140357" i="2"/>
  <c r="V140358" i="2"/>
  <c r="V140359" i="2"/>
  <c r="V140360" i="2"/>
  <c r="V140361" i="2"/>
  <c r="V140362" i="2"/>
  <c r="V140363" i="2"/>
  <c r="V140364" i="2"/>
  <c r="V140365" i="2"/>
  <c r="V140366" i="2"/>
  <c r="V140367" i="2"/>
  <c r="V140368" i="2"/>
  <c r="V140369" i="2"/>
  <c r="V140370" i="2"/>
  <c r="V140371" i="2"/>
  <c r="V140372" i="2"/>
  <c r="V140373" i="2"/>
  <c r="V140374" i="2"/>
  <c r="V140375" i="2"/>
  <c r="V140376" i="2"/>
  <c r="V140377" i="2"/>
  <c r="V140378" i="2"/>
  <c r="V140379" i="2"/>
  <c r="V140380" i="2"/>
  <c r="V140381" i="2"/>
  <c r="V140382" i="2"/>
  <c r="V140383" i="2"/>
  <c r="V140384" i="2"/>
  <c r="V140385" i="2"/>
  <c r="V140386" i="2"/>
  <c r="V140387" i="2"/>
  <c r="V140388" i="2"/>
  <c r="V140389" i="2"/>
  <c r="V140390" i="2"/>
  <c r="V140391" i="2"/>
  <c r="V140392" i="2"/>
  <c r="V140393" i="2"/>
  <c r="V140394" i="2"/>
  <c r="V140395" i="2"/>
  <c r="V140396" i="2"/>
  <c r="V140397" i="2"/>
  <c r="V140398" i="2"/>
  <c r="V140399" i="2"/>
  <c r="V140400" i="2"/>
  <c r="V140401" i="2"/>
  <c r="V140402" i="2"/>
  <c r="V140403" i="2"/>
  <c r="V140404" i="2"/>
  <c r="V140405" i="2"/>
  <c r="V140406" i="2"/>
  <c r="V140407" i="2"/>
  <c r="V140408" i="2"/>
  <c r="V140409" i="2"/>
  <c r="V140410" i="2"/>
  <c r="V140411" i="2"/>
  <c r="V140412" i="2"/>
  <c r="V140413" i="2"/>
  <c r="V140414" i="2"/>
  <c r="V140415" i="2"/>
  <c r="V140416" i="2"/>
  <c r="V140417" i="2"/>
  <c r="V140418" i="2"/>
  <c r="V140419" i="2"/>
  <c r="V140420" i="2"/>
  <c r="V140421" i="2"/>
  <c r="V140422" i="2"/>
  <c r="V140423" i="2"/>
  <c r="V140424" i="2"/>
  <c r="V140425" i="2"/>
  <c r="V140426" i="2"/>
  <c r="V140427" i="2"/>
  <c r="V140428" i="2"/>
  <c r="V140429" i="2"/>
  <c r="V140430" i="2"/>
  <c r="V140431" i="2"/>
  <c r="V140432" i="2"/>
  <c r="V140433" i="2"/>
  <c r="V140434" i="2"/>
  <c r="V140435" i="2"/>
  <c r="V140436" i="2"/>
  <c r="V140437" i="2"/>
  <c r="V140438" i="2"/>
  <c r="V140439" i="2"/>
  <c r="V140440" i="2"/>
  <c r="V140441" i="2"/>
  <c r="V140442" i="2"/>
  <c r="V140443" i="2"/>
  <c r="V140444" i="2"/>
  <c r="V140445" i="2"/>
  <c r="V140446" i="2"/>
  <c r="V140447" i="2"/>
  <c r="V140448" i="2"/>
  <c r="V140449" i="2"/>
  <c r="V140450" i="2"/>
  <c r="V140451" i="2"/>
  <c r="V140452" i="2"/>
  <c r="V140453" i="2"/>
  <c r="V140454" i="2"/>
  <c r="V140455" i="2"/>
  <c r="V140456" i="2"/>
  <c r="V140457" i="2"/>
  <c r="V140458" i="2"/>
  <c r="V140459" i="2"/>
  <c r="V140460" i="2"/>
  <c r="V140461" i="2"/>
  <c r="V140462" i="2"/>
  <c r="V140463" i="2"/>
  <c r="V140464" i="2"/>
  <c r="V140465" i="2"/>
  <c r="V140466" i="2"/>
  <c r="V140467" i="2"/>
  <c r="V140468" i="2"/>
  <c r="V140469" i="2"/>
  <c r="V140470" i="2"/>
  <c r="V140471" i="2"/>
  <c r="V140472" i="2"/>
  <c r="V140473" i="2"/>
  <c r="V140474" i="2"/>
  <c r="V140475" i="2"/>
  <c r="V140476" i="2"/>
  <c r="V140477" i="2"/>
  <c r="V140478" i="2"/>
  <c r="V140479" i="2"/>
  <c r="V140480" i="2"/>
  <c r="V140481" i="2"/>
  <c r="V140482" i="2"/>
  <c r="V140483" i="2"/>
  <c r="V140484" i="2"/>
  <c r="V140485" i="2"/>
  <c r="V140486" i="2"/>
  <c r="V140487" i="2"/>
  <c r="V140488" i="2"/>
  <c r="V140489" i="2"/>
  <c r="V140490" i="2"/>
  <c r="V140491" i="2"/>
  <c r="V140492" i="2"/>
  <c r="V140493" i="2"/>
  <c r="V140494" i="2"/>
  <c r="V140495" i="2"/>
  <c r="V140496" i="2"/>
  <c r="V140497" i="2"/>
  <c r="V140498" i="2"/>
  <c r="V140499" i="2"/>
  <c r="V140500" i="2"/>
  <c r="V140501" i="2"/>
  <c r="V140502" i="2"/>
  <c r="V140503" i="2"/>
  <c r="V140504" i="2"/>
  <c r="V140505" i="2"/>
  <c r="V140506" i="2"/>
  <c r="V140507" i="2"/>
  <c r="V140508" i="2"/>
  <c r="V140509" i="2"/>
  <c r="V140510" i="2"/>
  <c r="V140511" i="2"/>
  <c r="V140512" i="2"/>
  <c r="V140513" i="2"/>
  <c r="V140514" i="2"/>
  <c r="V140515" i="2"/>
  <c r="V140516" i="2"/>
  <c r="V140517" i="2"/>
  <c r="V140518" i="2"/>
  <c r="V140519" i="2"/>
  <c r="V140520" i="2"/>
  <c r="V140521" i="2"/>
  <c r="V140522" i="2"/>
  <c r="V140523" i="2"/>
  <c r="V140524" i="2"/>
  <c r="V140525" i="2"/>
  <c r="V140526" i="2"/>
  <c r="V140527" i="2"/>
  <c r="V140528" i="2"/>
  <c r="V140529" i="2"/>
  <c r="V140530" i="2"/>
  <c r="V140531" i="2"/>
  <c r="V140532" i="2"/>
  <c r="V140533" i="2"/>
  <c r="V140534" i="2"/>
  <c r="V140535" i="2"/>
  <c r="V140536" i="2"/>
  <c r="V140537" i="2"/>
  <c r="V140538" i="2"/>
  <c r="V140539" i="2"/>
  <c r="V140540" i="2"/>
  <c r="V140541" i="2"/>
  <c r="V140542" i="2"/>
  <c r="V140543" i="2"/>
  <c r="V140544" i="2"/>
  <c r="V140545" i="2"/>
  <c r="V140546" i="2"/>
  <c r="V140547" i="2"/>
  <c r="V140548" i="2"/>
  <c r="V140549" i="2"/>
  <c r="V140550" i="2"/>
  <c r="V140551" i="2"/>
  <c r="V140552" i="2"/>
  <c r="V140553" i="2"/>
  <c r="V140554" i="2"/>
  <c r="V140555" i="2"/>
  <c r="V140556" i="2"/>
  <c r="V140557" i="2"/>
  <c r="V140558" i="2"/>
  <c r="V140559" i="2"/>
  <c r="V140560" i="2"/>
  <c r="V140561" i="2"/>
  <c r="V140562" i="2"/>
  <c r="V140563" i="2"/>
  <c r="V140564" i="2"/>
  <c r="V140565" i="2"/>
  <c r="V140566" i="2"/>
  <c r="V140567" i="2"/>
  <c r="V140568" i="2"/>
  <c r="V140569" i="2"/>
  <c r="V140570" i="2"/>
  <c r="V140571" i="2"/>
  <c r="V140572" i="2"/>
  <c r="V140573" i="2"/>
  <c r="V140574" i="2"/>
  <c r="V140575" i="2"/>
  <c r="V140576" i="2"/>
  <c r="V140577" i="2"/>
  <c r="V140578" i="2"/>
  <c r="V140579" i="2"/>
  <c r="V140580" i="2"/>
  <c r="V140581" i="2"/>
  <c r="V140582" i="2"/>
  <c r="V140583" i="2"/>
  <c r="V140584" i="2"/>
  <c r="V140585" i="2"/>
  <c r="V140586" i="2"/>
  <c r="V140587" i="2"/>
  <c r="V140588" i="2"/>
  <c r="V140589" i="2"/>
  <c r="V140590" i="2"/>
  <c r="V140591" i="2"/>
  <c r="V140592" i="2"/>
  <c r="V140593" i="2"/>
  <c r="V140594" i="2"/>
  <c r="V140595" i="2"/>
  <c r="V140596" i="2"/>
  <c r="V140597" i="2"/>
  <c r="V140598" i="2"/>
  <c r="V140599" i="2"/>
  <c r="V140600" i="2"/>
  <c r="V140601" i="2"/>
  <c r="V140602" i="2"/>
  <c r="V140603" i="2"/>
  <c r="V140604" i="2"/>
  <c r="V140605" i="2"/>
  <c r="V140606" i="2"/>
  <c r="V140607" i="2"/>
  <c r="V140608" i="2"/>
  <c r="V140609" i="2"/>
  <c r="V140610" i="2"/>
  <c r="V140611" i="2"/>
  <c r="V140612" i="2"/>
  <c r="V140613" i="2"/>
  <c r="V140614" i="2"/>
  <c r="V140615" i="2"/>
  <c r="V140616" i="2"/>
  <c r="V140617" i="2"/>
  <c r="V140618" i="2"/>
  <c r="V140619" i="2"/>
  <c r="V140620" i="2"/>
  <c r="V140621" i="2"/>
  <c r="V140622" i="2"/>
  <c r="V140623" i="2"/>
  <c r="V140624" i="2"/>
  <c r="V140625" i="2"/>
  <c r="V140626" i="2"/>
  <c r="V140627" i="2"/>
  <c r="V140628" i="2"/>
  <c r="V140629" i="2"/>
  <c r="V140630" i="2"/>
  <c r="V140631" i="2"/>
  <c r="V140632" i="2"/>
  <c r="V140633" i="2"/>
  <c r="V140634" i="2"/>
  <c r="V140635" i="2"/>
  <c r="V140636" i="2"/>
  <c r="V140637" i="2"/>
  <c r="V140638" i="2"/>
  <c r="V140639" i="2"/>
  <c r="V140640" i="2"/>
  <c r="V140641" i="2"/>
  <c r="V140642" i="2"/>
  <c r="V140643" i="2"/>
  <c r="V140644" i="2"/>
  <c r="V140645" i="2"/>
  <c r="V140646" i="2"/>
  <c r="V140647" i="2"/>
  <c r="V140648" i="2"/>
  <c r="V140649" i="2"/>
  <c r="V140650" i="2"/>
  <c r="V140651" i="2"/>
  <c r="V140652" i="2"/>
  <c r="V140653" i="2"/>
  <c r="V140654" i="2"/>
  <c r="V140655" i="2"/>
  <c r="V140656" i="2"/>
  <c r="V140657" i="2"/>
  <c r="V140658" i="2"/>
  <c r="V140659" i="2"/>
  <c r="V140660" i="2"/>
  <c r="V140661" i="2"/>
  <c r="V140662" i="2"/>
  <c r="V140663" i="2"/>
  <c r="V140664" i="2"/>
  <c r="V140665" i="2"/>
  <c r="V140666" i="2"/>
  <c r="V140667" i="2"/>
  <c r="V140668" i="2"/>
  <c r="V140669" i="2"/>
  <c r="V140670" i="2"/>
  <c r="V140671" i="2"/>
  <c r="V140672" i="2"/>
  <c r="V140673" i="2"/>
  <c r="V140674" i="2"/>
  <c r="V140675" i="2"/>
  <c r="V140676" i="2"/>
  <c r="V140677" i="2"/>
  <c r="V140678" i="2"/>
  <c r="V140679" i="2"/>
  <c r="V140680" i="2"/>
  <c r="V140681" i="2"/>
  <c r="V140682" i="2"/>
  <c r="V140683" i="2"/>
  <c r="V140684" i="2"/>
  <c r="V140685" i="2"/>
  <c r="V140686" i="2"/>
  <c r="V140687" i="2"/>
  <c r="V140688" i="2"/>
  <c r="V140689" i="2"/>
  <c r="V140690" i="2"/>
  <c r="V140691" i="2"/>
  <c r="V140692" i="2"/>
  <c r="V140693" i="2"/>
  <c r="V140694" i="2"/>
  <c r="V140695" i="2"/>
  <c r="V140696" i="2"/>
  <c r="V140697" i="2"/>
  <c r="V140698" i="2"/>
  <c r="V140699" i="2"/>
  <c r="V140700" i="2"/>
  <c r="V140701" i="2"/>
  <c r="V140702" i="2"/>
  <c r="V140703" i="2"/>
  <c r="V140704" i="2"/>
  <c r="V140705" i="2"/>
  <c r="V140706" i="2"/>
  <c r="V140707" i="2"/>
  <c r="V140708" i="2"/>
  <c r="V140709" i="2"/>
  <c r="V140710" i="2"/>
  <c r="V140711" i="2"/>
  <c r="V140712" i="2"/>
  <c r="V140713" i="2"/>
  <c r="V140714" i="2"/>
  <c r="V140715" i="2"/>
  <c r="V140716" i="2"/>
  <c r="V140717" i="2"/>
  <c r="V140718" i="2"/>
  <c r="V140719" i="2"/>
  <c r="V140720" i="2"/>
  <c r="V140721" i="2"/>
  <c r="V140722" i="2"/>
  <c r="V140723" i="2"/>
  <c r="V140724" i="2"/>
  <c r="V140725" i="2"/>
  <c r="V140726" i="2"/>
  <c r="V140727" i="2"/>
  <c r="V140728" i="2"/>
  <c r="V140729" i="2"/>
  <c r="V140730" i="2"/>
  <c r="V140731" i="2"/>
  <c r="V140732" i="2"/>
  <c r="V140733" i="2"/>
  <c r="V140734" i="2"/>
  <c r="V140735" i="2"/>
  <c r="V140736" i="2"/>
  <c r="V140737" i="2"/>
  <c r="V140738" i="2"/>
  <c r="V140739" i="2"/>
  <c r="V140740" i="2"/>
  <c r="V140741" i="2"/>
  <c r="V140742" i="2"/>
  <c r="V140743" i="2"/>
  <c r="V140744" i="2"/>
  <c r="V140745" i="2"/>
  <c r="V140746" i="2"/>
  <c r="V140747" i="2"/>
  <c r="V140748" i="2"/>
  <c r="V140749" i="2"/>
  <c r="V140750" i="2"/>
  <c r="V140751" i="2"/>
  <c r="V140752" i="2"/>
  <c r="V140753" i="2"/>
  <c r="V140754" i="2"/>
  <c r="V140755" i="2"/>
  <c r="V140756" i="2"/>
  <c r="V140757" i="2"/>
  <c r="V140758" i="2"/>
  <c r="V140759" i="2"/>
  <c r="V140760" i="2"/>
  <c r="V140761" i="2"/>
  <c r="V140762" i="2"/>
  <c r="V140763" i="2"/>
  <c r="V140764" i="2"/>
  <c r="V140765" i="2"/>
  <c r="V140766" i="2"/>
  <c r="V140767" i="2"/>
  <c r="V140768" i="2"/>
  <c r="V140769" i="2"/>
  <c r="V140770" i="2"/>
  <c r="V140771" i="2"/>
  <c r="V140772" i="2"/>
  <c r="V140773" i="2"/>
  <c r="V140774" i="2"/>
  <c r="V140775" i="2"/>
  <c r="V140776" i="2"/>
  <c r="V140777" i="2"/>
  <c r="V140778" i="2"/>
  <c r="V140779" i="2"/>
  <c r="V140780" i="2"/>
  <c r="V140781" i="2"/>
  <c r="V140782" i="2"/>
  <c r="V140783" i="2"/>
  <c r="V140784" i="2"/>
  <c r="V140785" i="2"/>
  <c r="V140786" i="2"/>
  <c r="V140787" i="2"/>
  <c r="V140788" i="2"/>
  <c r="V140789" i="2"/>
  <c r="V140790" i="2"/>
  <c r="V140791" i="2"/>
  <c r="V140792" i="2"/>
  <c r="V140793" i="2"/>
  <c r="V140794" i="2"/>
  <c r="V140795" i="2"/>
  <c r="V140796" i="2"/>
  <c r="V140797" i="2"/>
  <c r="V140798" i="2"/>
  <c r="V140799" i="2"/>
  <c r="V140800" i="2"/>
  <c r="V140801" i="2"/>
  <c r="V140802" i="2"/>
  <c r="V140803" i="2"/>
  <c r="V140804" i="2"/>
  <c r="V140805" i="2"/>
  <c r="V140806" i="2"/>
  <c r="V140807" i="2"/>
  <c r="V140808" i="2"/>
  <c r="V140809" i="2"/>
  <c r="V140810" i="2"/>
  <c r="V140811" i="2"/>
  <c r="V140812" i="2"/>
  <c r="V140813" i="2"/>
  <c r="V140814" i="2"/>
  <c r="V140815" i="2"/>
  <c r="V140816" i="2"/>
  <c r="V140817" i="2"/>
  <c r="V140818" i="2"/>
  <c r="V140819" i="2"/>
  <c r="V140820" i="2"/>
  <c r="V140821" i="2"/>
  <c r="V140822" i="2"/>
  <c r="V140823" i="2"/>
  <c r="V140824" i="2"/>
  <c r="V140825" i="2"/>
  <c r="V140826" i="2"/>
  <c r="V140827" i="2"/>
  <c r="V140828" i="2"/>
  <c r="V140829" i="2"/>
  <c r="V140830" i="2"/>
  <c r="V140831" i="2"/>
  <c r="V140832" i="2"/>
  <c r="V140833" i="2"/>
  <c r="V140834" i="2"/>
  <c r="V140835" i="2"/>
  <c r="V140836" i="2"/>
  <c r="V140837" i="2"/>
  <c r="V140838" i="2"/>
  <c r="V140839" i="2"/>
  <c r="V140840" i="2"/>
  <c r="V140841" i="2"/>
  <c r="V140842" i="2"/>
  <c r="V140843" i="2"/>
  <c r="V140844" i="2"/>
  <c r="V140845" i="2"/>
  <c r="V140846" i="2"/>
  <c r="V140847" i="2"/>
  <c r="V140848" i="2"/>
  <c r="V140849" i="2"/>
  <c r="V140850" i="2"/>
  <c r="V140851" i="2"/>
  <c r="V140852" i="2"/>
  <c r="V140853" i="2"/>
  <c r="V140854" i="2"/>
  <c r="V140855" i="2"/>
  <c r="V140856" i="2"/>
  <c r="V140857" i="2"/>
  <c r="V140858" i="2"/>
  <c r="V140859" i="2"/>
  <c r="V140860" i="2"/>
  <c r="V140861" i="2"/>
  <c r="V140862" i="2"/>
  <c r="V140863" i="2"/>
  <c r="V140864" i="2"/>
  <c r="V140865" i="2"/>
  <c r="V140866" i="2"/>
  <c r="V140867" i="2"/>
  <c r="V140868" i="2"/>
  <c r="V140869" i="2"/>
  <c r="V140870" i="2"/>
  <c r="V140871" i="2"/>
  <c r="V140872" i="2"/>
  <c r="V140873" i="2"/>
  <c r="V140874" i="2"/>
  <c r="V140875" i="2"/>
  <c r="V140876" i="2"/>
  <c r="V140877" i="2"/>
  <c r="V140878" i="2"/>
  <c r="V140879" i="2"/>
  <c r="V140880" i="2"/>
  <c r="V140881" i="2"/>
  <c r="V140882" i="2"/>
  <c r="V140883" i="2"/>
  <c r="V140884" i="2"/>
  <c r="V140885" i="2"/>
  <c r="V140886" i="2"/>
  <c r="V140887" i="2"/>
  <c r="V140888" i="2"/>
  <c r="V140889" i="2"/>
  <c r="V140890" i="2"/>
  <c r="V140891" i="2"/>
  <c r="V140892" i="2"/>
  <c r="V140893" i="2"/>
  <c r="V140894" i="2"/>
  <c r="V140895" i="2"/>
  <c r="V140896" i="2"/>
  <c r="V140897" i="2"/>
  <c r="V140898" i="2"/>
  <c r="V140899" i="2"/>
  <c r="V140900" i="2"/>
  <c r="V140901" i="2"/>
  <c r="V140902" i="2"/>
  <c r="V140903" i="2"/>
  <c r="V140904" i="2"/>
  <c r="V140905" i="2"/>
  <c r="V140906" i="2"/>
  <c r="V140907" i="2"/>
  <c r="V140908" i="2"/>
  <c r="V140909" i="2"/>
  <c r="V140910" i="2"/>
  <c r="V140911" i="2"/>
  <c r="V140912" i="2"/>
  <c r="V140913" i="2"/>
  <c r="V140914" i="2"/>
  <c r="V140915" i="2"/>
  <c r="V140916" i="2"/>
  <c r="V140917" i="2"/>
  <c r="V140918" i="2"/>
  <c r="V140919" i="2"/>
  <c r="V140920" i="2"/>
  <c r="V140921" i="2"/>
  <c r="V140922" i="2"/>
  <c r="V140923" i="2"/>
  <c r="V140924" i="2"/>
  <c r="V140925" i="2"/>
  <c r="V140926" i="2"/>
  <c r="V140927" i="2"/>
  <c r="V140928" i="2"/>
  <c r="V140929" i="2"/>
  <c r="V140930" i="2"/>
  <c r="V140931" i="2"/>
  <c r="V140932" i="2"/>
  <c r="V140933" i="2"/>
  <c r="V140934" i="2"/>
  <c r="V140935" i="2"/>
  <c r="V140936" i="2"/>
  <c r="V140937" i="2"/>
  <c r="V140938" i="2"/>
  <c r="V140939" i="2"/>
  <c r="V140940" i="2"/>
  <c r="V140941" i="2"/>
  <c r="V140942" i="2"/>
  <c r="V140943" i="2"/>
  <c r="V140944" i="2"/>
  <c r="V140945" i="2"/>
  <c r="V140946" i="2"/>
  <c r="V140947" i="2"/>
  <c r="V140948" i="2"/>
  <c r="V140949" i="2"/>
  <c r="V140950" i="2"/>
  <c r="V140951" i="2"/>
  <c r="V140952" i="2"/>
  <c r="V140953" i="2"/>
  <c r="V140954" i="2"/>
  <c r="V140955" i="2"/>
  <c r="V140956" i="2"/>
  <c r="V140957" i="2"/>
  <c r="V140958" i="2"/>
  <c r="V140959" i="2"/>
  <c r="V140960" i="2"/>
  <c r="V140961" i="2"/>
  <c r="V140962" i="2"/>
  <c r="V140963" i="2"/>
  <c r="V140964" i="2"/>
  <c r="V140965" i="2"/>
  <c r="V140966" i="2"/>
  <c r="V140967" i="2"/>
  <c r="V140968" i="2"/>
  <c r="V140969" i="2"/>
  <c r="V140970" i="2"/>
  <c r="V140971" i="2"/>
  <c r="V140972" i="2"/>
  <c r="V140973" i="2"/>
  <c r="V140974" i="2"/>
  <c r="V140975" i="2"/>
  <c r="V140976" i="2"/>
  <c r="V140977" i="2"/>
  <c r="V140978" i="2"/>
  <c r="V140979" i="2"/>
  <c r="V140980" i="2"/>
  <c r="V140981" i="2"/>
  <c r="V140982" i="2"/>
  <c r="V140983" i="2"/>
  <c r="V140984" i="2"/>
  <c r="V140985" i="2"/>
  <c r="V140986" i="2"/>
  <c r="V140987" i="2"/>
  <c r="V140988" i="2"/>
  <c r="V140989" i="2"/>
  <c r="V140990" i="2"/>
  <c r="V140991" i="2"/>
  <c r="V140992" i="2"/>
  <c r="V140993" i="2"/>
  <c r="V140994" i="2"/>
  <c r="V140995" i="2"/>
  <c r="V140996" i="2"/>
  <c r="V140997" i="2"/>
  <c r="V140998" i="2"/>
  <c r="V140999" i="2"/>
  <c r="V141000" i="2"/>
  <c r="V141001" i="2"/>
  <c r="V141002" i="2"/>
  <c r="V141003" i="2"/>
  <c r="V141004" i="2"/>
  <c r="V141005" i="2"/>
  <c r="V141006" i="2"/>
  <c r="V141007" i="2"/>
  <c r="V141008" i="2"/>
  <c r="V141009" i="2"/>
  <c r="V141010" i="2"/>
  <c r="V141011" i="2"/>
  <c r="V141012" i="2"/>
  <c r="V141013" i="2"/>
  <c r="V141014" i="2"/>
  <c r="V141015" i="2"/>
  <c r="V141016" i="2"/>
  <c r="V141017" i="2"/>
  <c r="V141018" i="2"/>
  <c r="V141019" i="2"/>
  <c r="V141020" i="2"/>
  <c r="V141021" i="2"/>
  <c r="V141022" i="2"/>
  <c r="V141023" i="2"/>
  <c r="V141024" i="2"/>
  <c r="V141025" i="2"/>
  <c r="V141026" i="2"/>
  <c r="V141027" i="2"/>
  <c r="V141028" i="2"/>
  <c r="V141029" i="2"/>
  <c r="V141030" i="2"/>
  <c r="V141031" i="2"/>
  <c r="V141032" i="2"/>
  <c r="V141033" i="2"/>
  <c r="V141034" i="2"/>
  <c r="V141035" i="2"/>
  <c r="V141036" i="2"/>
  <c r="V141037" i="2"/>
  <c r="V141038" i="2"/>
  <c r="V141039" i="2"/>
  <c r="V141040" i="2"/>
  <c r="V141041" i="2"/>
  <c r="V141042" i="2"/>
  <c r="V141043" i="2"/>
  <c r="V141044" i="2"/>
  <c r="V141045" i="2"/>
  <c r="V141046" i="2"/>
  <c r="V141047" i="2"/>
  <c r="V141048" i="2"/>
  <c r="V141049" i="2"/>
  <c r="V141050" i="2"/>
  <c r="V141051" i="2"/>
  <c r="V141052" i="2"/>
  <c r="V141053" i="2"/>
  <c r="V141054" i="2"/>
  <c r="V141055" i="2"/>
  <c r="V141056" i="2"/>
  <c r="V141057" i="2"/>
  <c r="V141058" i="2"/>
  <c r="V141059" i="2"/>
  <c r="V141060" i="2"/>
  <c r="V141061" i="2"/>
  <c r="V141062" i="2"/>
  <c r="V141063" i="2"/>
  <c r="V141064" i="2"/>
  <c r="V141065" i="2"/>
  <c r="V141066" i="2"/>
  <c r="V141067" i="2"/>
  <c r="V141068" i="2"/>
  <c r="V141069" i="2"/>
  <c r="V141070" i="2"/>
  <c r="V141071" i="2"/>
  <c r="V141072" i="2"/>
  <c r="V141073" i="2"/>
  <c r="V141074" i="2"/>
  <c r="V141075" i="2"/>
  <c r="V141076" i="2"/>
  <c r="V141077" i="2"/>
  <c r="V141078" i="2"/>
  <c r="V141079" i="2"/>
  <c r="V141080" i="2"/>
  <c r="V141081" i="2"/>
  <c r="V141082" i="2"/>
  <c r="V141083" i="2"/>
  <c r="V141084" i="2"/>
  <c r="V141085" i="2"/>
  <c r="V141086" i="2"/>
  <c r="V141087" i="2"/>
  <c r="V141088" i="2"/>
  <c r="V141089" i="2"/>
  <c r="V141090" i="2"/>
  <c r="V141091" i="2"/>
  <c r="V141092" i="2"/>
  <c r="V141093" i="2"/>
  <c r="V141094" i="2"/>
  <c r="V141095" i="2"/>
  <c r="V141096" i="2"/>
  <c r="V141097" i="2"/>
  <c r="V141098" i="2"/>
  <c r="V141099" i="2"/>
  <c r="V141100" i="2"/>
  <c r="V141101" i="2"/>
  <c r="V141102" i="2"/>
  <c r="V141103" i="2"/>
  <c r="V141104" i="2"/>
  <c r="V141105" i="2"/>
  <c r="V141106" i="2"/>
  <c r="V141107" i="2"/>
  <c r="V141108" i="2"/>
  <c r="V141109" i="2"/>
  <c r="V141110" i="2"/>
  <c r="V141111" i="2"/>
  <c r="V141112" i="2"/>
  <c r="V141113" i="2"/>
  <c r="V141114" i="2"/>
  <c r="V141115" i="2"/>
  <c r="V141116" i="2"/>
  <c r="V141117" i="2"/>
  <c r="V141118" i="2"/>
  <c r="V141119" i="2"/>
  <c r="V141120" i="2"/>
  <c r="V141121" i="2"/>
  <c r="V141122" i="2"/>
  <c r="V141123" i="2"/>
  <c r="V141124" i="2"/>
  <c r="V141125" i="2"/>
  <c r="V141126" i="2"/>
  <c r="V141127" i="2"/>
  <c r="V141128" i="2"/>
  <c r="V141129" i="2"/>
  <c r="V141130" i="2"/>
  <c r="V141131" i="2"/>
  <c r="V141132" i="2"/>
  <c r="V141133" i="2"/>
  <c r="V141134" i="2"/>
  <c r="V141135" i="2"/>
  <c r="V141136" i="2"/>
  <c r="V141137" i="2"/>
  <c r="V141138" i="2"/>
  <c r="V141139" i="2"/>
  <c r="V141140" i="2"/>
  <c r="V141141" i="2"/>
  <c r="V141142" i="2"/>
  <c r="V141143" i="2"/>
  <c r="V141144" i="2"/>
  <c r="V141145" i="2"/>
  <c r="V141146" i="2"/>
  <c r="V141147" i="2"/>
  <c r="V141148" i="2"/>
  <c r="V141149" i="2"/>
  <c r="V141150" i="2"/>
  <c r="V141151" i="2"/>
  <c r="V141152" i="2"/>
  <c r="V141153" i="2"/>
  <c r="V141154" i="2"/>
  <c r="V141155" i="2"/>
  <c r="V141156" i="2"/>
  <c r="V141157" i="2"/>
  <c r="V141158" i="2"/>
  <c r="V141159" i="2"/>
  <c r="V141160" i="2"/>
  <c r="V141161" i="2"/>
  <c r="V141162" i="2"/>
  <c r="V141163" i="2"/>
  <c r="V141164" i="2"/>
  <c r="V141165" i="2"/>
  <c r="V141166" i="2"/>
  <c r="V141167" i="2"/>
  <c r="V141168" i="2"/>
  <c r="V141169" i="2"/>
  <c r="V141170" i="2"/>
  <c r="V141171" i="2"/>
  <c r="V141172" i="2"/>
  <c r="V141173" i="2"/>
  <c r="V141174" i="2"/>
  <c r="V141175" i="2"/>
  <c r="V141176" i="2"/>
  <c r="V141177" i="2"/>
  <c r="V141178" i="2"/>
  <c r="V141179" i="2"/>
  <c r="V141180" i="2"/>
  <c r="V141181" i="2"/>
  <c r="V141182" i="2"/>
  <c r="V141183" i="2"/>
  <c r="V141184" i="2"/>
  <c r="V141185" i="2"/>
  <c r="V141186" i="2"/>
  <c r="V141187" i="2"/>
  <c r="V141188" i="2"/>
  <c r="V141189" i="2"/>
  <c r="V141190" i="2"/>
  <c r="V141191" i="2"/>
  <c r="V141192" i="2"/>
  <c r="V141193" i="2"/>
  <c r="V141194" i="2"/>
  <c r="V141195" i="2"/>
  <c r="V141196" i="2"/>
  <c r="V141197" i="2"/>
  <c r="V141198" i="2"/>
  <c r="V141199" i="2"/>
  <c r="V141200" i="2"/>
  <c r="V141201" i="2"/>
  <c r="V141202" i="2"/>
  <c r="V141203" i="2"/>
  <c r="V141204" i="2"/>
  <c r="V141205" i="2"/>
  <c r="V141206" i="2"/>
  <c r="V141207" i="2"/>
  <c r="V141208" i="2"/>
  <c r="V141209" i="2"/>
  <c r="V141210" i="2"/>
  <c r="V141211" i="2"/>
  <c r="V141212" i="2"/>
  <c r="V141213" i="2"/>
  <c r="V141214" i="2"/>
  <c r="V141215" i="2"/>
  <c r="V141216" i="2"/>
  <c r="V141217" i="2"/>
  <c r="V141218" i="2"/>
  <c r="V141219" i="2"/>
  <c r="V141220" i="2"/>
  <c r="V141221" i="2"/>
  <c r="V141222" i="2"/>
  <c r="V141223" i="2"/>
  <c r="V141224" i="2"/>
  <c r="V141225" i="2"/>
  <c r="V141226" i="2"/>
  <c r="V141227" i="2"/>
  <c r="V141228" i="2"/>
  <c r="V141229" i="2"/>
  <c r="V141230" i="2"/>
  <c r="V141231" i="2"/>
  <c r="V141232" i="2"/>
  <c r="V141233" i="2"/>
  <c r="V141234" i="2"/>
  <c r="V141235" i="2"/>
  <c r="V141236" i="2"/>
  <c r="V141237" i="2"/>
  <c r="V141238" i="2"/>
  <c r="V141239" i="2"/>
  <c r="V141240" i="2"/>
  <c r="V141241" i="2"/>
  <c r="V141242" i="2"/>
  <c r="V141243" i="2"/>
  <c r="V141244" i="2"/>
  <c r="V141245" i="2"/>
  <c r="V141246" i="2"/>
  <c r="V141247" i="2"/>
  <c r="V141248" i="2"/>
  <c r="V141249" i="2"/>
  <c r="V141250" i="2"/>
  <c r="V141251" i="2"/>
  <c r="V141252" i="2"/>
  <c r="V141253" i="2"/>
  <c r="V141254" i="2"/>
  <c r="V141255" i="2"/>
  <c r="V141256" i="2"/>
  <c r="V141257" i="2"/>
  <c r="V141258" i="2"/>
  <c r="V141259" i="2"/>
  <c r="V141260" i="2"/>
  <c r="V141261" i="2"/>
  <c r="V141262" i="2"/>
  <c r="V141263" i="2"/>
  <c r="V141264" i="2"/>
  <c r="V141265" i="2"/>
  <c r="V141266" i="2"/>
  <c r="V141267" i="2"/>
  <c r="V141268" i="2"/>
  <c r="V141269" i="2"/>
  <c r="V141270" i="2"/>
  <c r="V141271" i="2"/>
  <c r="V141272" i="2"/>
  <c r="V141273" i="2"/>
  <c r="V141274" i="2"/>
  <c r="V141275" i="2"/>
  <c r="V141276" i="2"/>
  <c r="V141277" i="2"/>
  <c r="V141278" i="2"/>
  <c r="V141279" i="2"/>
  <c r="V141280" i="2"/>
  <c r="V141281" i="2"/>
  <c r="V141282" i="2"/>
  <c r="V141283" i="2"/>
  <c r="V141284" i="2"/>
  <c r="V141285" i="2"/>
  <c r="V141286" i="2"/>
  <c r="V141287" i="2"/>
  <c r="V141288" i="2"/>
  <c r="V141289" i="2"/>
  <c r="V141290" i="2"/>
  <c r="V141291" i="2"/>
  <c r="V141292" i="2"/>
  <c r="V141293" i="2"/>
  <c r="V141294" i="2"/>
  <c r="V141295" i="2"/>
  <c r="V141296" i="2"/>
  <c r="V141297" i="2"/>
  <c r="V141298" i="2"/>
  <c r="V141299" i="2"/>
  <c r="V141300" i="2"/>
  <c r="V141301" i="2"/>
  <c r="V141302" i="2"/>
  <c r="V141303" i="2"/>
  <c r="V141304" i="2"/>
  <c r="V141305" i="2"/>
  <c r="V141306" i="2"/>
  <c r="V141307" i="2"/>
  <c r="V141308" i="2"/>
  <c r="V141309" i="2"/>
  <c r="V141310" i="2"/>
  <c r="V141311" i="2"/>
  <c r="V141312" i="2"/>
  <c r="V141313" i="2"/>
  <c r="V141314" i="2"/>
  <c r="V141315" i="2"/>
  <c r="V141316" i="2"/>
  <c r="V141317" i="2"/>
  <c r="V141318" i="2"/>
  <c r="V141319" i="2"/>
  <c r="V141320" i="2"/>
  <c r="V141321" i="2"/>
  <c r="V141322" i="2"/>
  <c r="V141323" i="2"/>
  <c r="V141324" i="2"/>
  <c r="V141325" i="2"/>
  <c r="V141326" i="2"/>
  <c r="V141327" i="2"/>
  <c r="V141328" i="2"/>
  <c r="V141329" i="2"/>
  <c r="V141330" i="2"/>
  <c r="V141331" i="2"/>
  <c r="V141332" i="2"/>
  <c r="V141333" i="2"/>
  <c r="V141334" i="2"/>
  <c r="V141335" i="2"/>
  <c r="V141336" i="2"/>
  <c r="V141337" i="2"/>
  <c r="V141338" i="2"/>
  <c r="V141339" i="2"/>
  <c r="V141340" i="2"/>
  <c r="V141341" i="2"/>
  <c r="V141342" i="2"/>
  <c r="V141343" i="2"/>
  <c r="V141344" i="2"/>
  <c r="V141345" i="2"/>
  <c r="V141346" i="2"/>
  <c r="V141347" i="2"/>
  <c r="V141348" i="2"/>
  <c r="V141349" i="2"/>
  <c r="V141350" i="2"/>
  <c r="V141351" i="2"/>
  <c r="V141352" i="2"/>
  <c r="V141353" i="2"/>
  <c r="V141354" i="2"/>
  <c r="V141355" i="2"/>
  <c r="V141356" i="2"/>
  <c r="V141357" i="2"/>
  <c r="V141358" i="2"/>
  <c r="V141359" i="2"/>
  <c r="V141360" i="2"/>
  <c r="V141361" i="2"/>
  <c r="V141362" i="2"/>
  <c r="V141363" i="2"/>
  <c r="V141364" i="2"/>
  <c r="V141365" i="2"/>
  <c r="V141366" i="2"/>
  <c r="V141367" i="2"/>
  <c r="V141368" i="2"/>
  <c r="V141369" i="2"/>
  <c r="V141370" i="2"/>
  <c r="V141371" i="2"/>
  <c r="V141372" i="2"/>
  <c r="V141373" i="2"/>
  <c r="V141374" i="2"/>
  <c r="V141375" i="2"/>
  <c r="V141376" i="2"/>
  <c r="V141377" i="2"/>
  <c r="V141378" i="2"/>
  <c r="V141379" i="2"/>
  <c r="V141380" i="2"/>
  <c r="V141381" i="2"/>
  <c r="V141382" i="2"/>
  <c r="V141383" i="2"/>
  <c r="V141384" i="2"/>
  <c r="V141385" i="2"/>
  <c r="V141386" i="2"/>
  <c r="V141387" i="2"/>
  <c r="V141388" i="2"/>
  <c r="V141389" i="2"/>
  <c r="V141390" i="2"/>
  <c r="V141391" i="2"/>
  <c r="V141392" i="2"/>
  <c r="V141393" i="2"/>
  <c r="V141394" i="2"/>
  <c r="V141395" i="2"/>
  <c r="V141396" i="2"/>
  <c r="V141397" i="2"/>
  <c r="V141398" i="2"/>
  <c r="V141399" i="2"/>
  <c r="V141400" i="2"/>
  <c r="V141401" i="2"/>
  <c r="V141402" i="2"/>
  <c r="V141403" i="2"/>
  <c r="V141404" i="2"/>
  <c r="V141405" i="2"/>
  <c r="V141406" i="2"/>
  <c r="V141407" i="2"/>
  <c r="V141408" i="2"/>
  <c r="V141409" i="2"/>
  <c r="V141410" i="2"/>
  <c r="V141411" i="2"/>
  <c r="V141412" i="2"/>
  <c r="V141413" i="2"/>
  <c r="V141414" i="2"/>
  <c r="V141415" i="2"/>
  <c r="V141416" i="2"/>
  <c r="V141417" i="2"/>
  <c r="V141418" i="2"/>
  <c r="V141419" i="2"/>
  <c r="V141420" i="2"/>
  <c r="V141421" i="2"/>
  <c r="V141422" i="2"/>
  <c r="V141423" i="2"/>
  <c r="V141424" i="2"/>
  <c r="V141425" i="2"/>
  <c r="V141426" i="2"/>
  <c r="V141427" i="2"/>
  <c r="V141428" i="2"/>
  <c r="V141429" i="2"/>
  <c r="V141430" i="2"/>
  <c r="V141431" i="2"/>
  <c r="V141432" i="2"/>
  <c r="V141433" i="2"/>
  <c r="V141434" i="2"/>
  <c r="V141435" i="2"/>
  <c r="V141436" i="2"/>
  <c r="V141437" i="2"/>
  <c r="V141438" i="2"/>
  <c r="V141439" i="2"/>
  <c r="V141440" i="2"/>
  <c r="V141441" i="2"/>
  <c r="V141442" i="2"/>
  <c r="V141443" i="2"/>
  <c r="V141444" i="2"/>
  <c r="V141445" i="2"/>
  <c r="V141446" i="2"/>
  <c r="V141447" i="2"/>
  <c r="V141448" i="2"/>
  <c r="V141449" i="2"/>
  <c r="V141450" i="2"/>
  <c r="V141451" i="2"/>
  <c r="V141452" i="2"/>
  <c r="V141453" i="2"/>
  <c r="V141454" i="2"/>
  <c r="V141455" i="2"/>
  <c r="V141456" i="2"/>
  <c r="V141457" i="2"/>
  <c r="V141458" i="2"/>
  <c r="V141459" i="2"/>
  <c r="V141460" i="2"/>
  <c r="V141461" i="2"/>
  <c r="V141462" i="2"/>
  <c r="V141463" i="2"/>
  <c r="V141464" i="2"/>
  <c r="V141465" i="2"/>
  <c r="V141466" i="2"/>
  <c r="V141467" i="2"/>
  <c r="V141468" i="2"/>
  <c r="V141469" i="2"/>
  <c r="V141470" i="2"/>
  <c r="V141471" i="2"/>
  <c r="V141472" i="2"/>
  <c r="V141473" i="2"/>
  <c r="V141474" i="2"/>
  <c r="V141475" i="2"/>
  <c r="V141476" i="2"/>
  <c r="V141477" i="2"/>
  <c r="V141478" i="2"/>
  <c r="V141479" i="2"/>
  <c r="V141480" i="2"/>
  <c r="V141481" i="2"/>
  <c r="V141482" i="2"/>
  <c r="V141483" i="2"/>
  <c r="V141484" i="2"/>
  <c r="V141485" i="2"/>
  <c r="V141486" i="2"/>
  <c r="V141487" i="2"/>
  <c r="V141488" i="2"/>
  <c r="V141489" i="2"/>
  <c r="V141490" i="2"/>
  <c r="V141491" i="2"/>
  <c r="V141492" i="2"/>
  <c r="V141493" i="2"/>
  <c r="V141494" i="2"/>
  <c r="V141495" i="2"/>
  <c r="V141496" i="2"/>
  <c r="V141497" i="2"/>
  <c r="V141498" i="2"/>
  <c r="V141499" i="2"/>
  <c r="V141500" i="2"/>
  <c r="V141501" i="2"/>
  <c r="V141502" i="2"/>
  <c r="V141503" i="2"/>
  <c r="V141504" i="2"/>
  <c r="V141505" i="2"/>
  <c r="V141506" i="2"/>
  <c r="V141507" i="2"/>
  <c r="V141508" i="2"/>
  <c r="V141509" i="2"/>
  <c r="V141510" i="2"/>
  <c r="V141511" i="2"/>
  <c r="V141512" i="2"/>
  <c r="V141513" i="2"/>
  <c r="V141514" i="2"/>
  <c r="V141515" i="2"/>
  <c r="V141516" i="2"/>
  <c r="V141517" i="2"/>
  <c r="V141518" i="2"/>
  <c r="V141519" i="2"/>
  <c r="V141520" i="2"/>
  <c r="V141521" i="2"/>
  <c r="V141522" i="2"/>
  <c r="V141523" i="2"/>
  <c r="V141524" i="2"/>
  <c r="V141525" i="2"/>
  <c r="V141526" i="2"/>
  <c r="V141527" i="2"/>
  <c r="V141528" i="2"/>
  <c r="V141529" i="2"/>
  <c r="V141530" i="2"/>
  <c r="V141531" i="2"/>
  <c r="V141532" i="2"/>
  <c r="V141533" i="2"/>
  <c r="V141534" i="2"/>
  <c r="V141535" i="2"/>
  <c r="V141536" i="2"/>
  <c r="V141537" i="2"/>
  <c r="V141538" i="2"/>
  <c r="V141539" i="2"/>
  <c r="V141540" i="2"/>
  <c r="V141541" i="2"/>
  <c r="V141542" i="2"/>
  <c r="V141543" i="2"/>
  <c r="V141544" i="2"/>
  <c r="V141545" i="2"/>
  <c r="V141546" i="2"/>
  <c r="V141547" i="2"/>
  <c r="V141548" i="2"/>
  <c r="V141549" i="2"/>
  <c r="V141550" i="2"/>
  <c r="V141551" i="2"/>
  <c r="V141552" i="2"/>
  <c r="V141553" i="2"/>
  <c r="V141554" i="2"/>
  <c r="V141555" i="2"/>
  <c r="V141556" i="2"/>
  <c r="V141557" i="2"/>
  <c r="V141558" i="2"/>
  <c r="V141559" i="2"/>
  <c r="V141560" i="2"/>
  <c r="V141561" i="2"/>
  <c r="V141562" i="2"/>
  <c r="V141563" i="2"/>
  <c r="V141564" i="2"/>
  <c r="V141565" i="2"/>
  <c r="V141566" i="2"/>
  <c r="V141567" i="2"/>
  <c r="V141568" i="2"/>
  <c r="V141569" i="2"/>
  <c r="V141570" i="2"/>
  <c r="V141571" i="2"/>
  <c r="V141572" i="2"/>
  <c r="V141573" i="2"/>
  <c r="V141574" i="2"/>
  <c r="V141575" i="2"/>
  <c r="V141576" i="2"/>
  <c r="V141577" i="2"/>
  <c r="V141578" i="2"/>
  <c r="V141579" i="2"/>
  <c r="V141580" i="2"/>
  <c r="V141581" i="2"/>
  <c r="V141582" i="2"/>
  <c r="V141583" i="2"/>
  <c r="V141584" i="2"/>
  <c r="V141585" i="2"/>
  <c r="V141586" i="2"/>
  <c r="V141587" i="2"/>
  <c r="V141588" i="2"/>
  <c r="V141589" i="2"/>
  <c r="V141590" i="2"/>
  <c r="V141591" i="2"/>
  <c r="V141592" i="2"/>
  <c r="V141593" i="2"/>
  <c r="V141594" i="2"/>
  <c r="V141595" i="2"/>
  <c r="V141596" i="2"/>
  <c r="V141597" i="2"/>
  <c r="V141598" i="2"/>
  <c r="V141599" i="2"/>
  <c r="V141600" i="2"/>
  <c r="V141601" i="2"/>
  <c r="V141602" i="2"/>
  <c r="V141603" i="2"/>
  <c r="V141604" i="2"/>
  <c r="V141605" i="2"/>
  <c r="V141606" i="2"/>
  <c r="V141607" i="2"/>
  <c r="V141608" i="2"/>
  <c r="V141609" i="2"/>
  <c r="V141610" i="2"/>
  <c r="V141611" i="2"/>
  <c r="V141612" i="2"/>
  <c r="V141613" i="2"/>
  <c r="V141614" i="2"/>
  <c r="V141615" i="2"/>
  <c r="V141616" i="2"/>
  <c r="V141617" i="2"/>
  <c r="V141618" i="2"/>
  <c r="V141619" i="2"/>
  <c r="V141620" i="2"/>
  <c r="V141621" i="2"/>
  <c r="V141622" i="2"/>
  <c r="V141623" i="2"/>
  <c r="V141624" i="2"/>
  <c r="V141625" i="2"/>
  <c r="V141626" i="2"/>
  <c r="V141627" i="2"/>
  <c r="V141628" i="2"/>
  <c r="V141629" i="2"/>
  <c r="V141630" i="2"/>
  <c r="V141631" i="2"/>
  <c r="V141632" i="2"/>
  <c r="V141633" i="2"/>
  <c r="V141634" i="2"/>
  <c r="V141635" i="2"/>
  <c r="V141636" i="2"/>
  <c r="V141637" i="2"/>
  <c r="V141638" i="2"/>
  <c r="V141639" i="2"/>
  <c r="V141640" i="2"/>
  <c r="V141641" i="2"/>
  <c r="V141642" i="2"/>
  <c r="V141643" i="2"/>
  <c r="V141644" i="2"/>
  <c r="V141645" i="2"/>
  <c r="V141646" i="2"/>
  <c r="V141647" i="2"/>
  <c r="V141648" i="2"/>
  <c r="V141649" i="2"/>
  <c r="V141650" i="2"/>
  <c r="V141651" i="2"/>
  <c r="V141652" i="2"/>
  <c r="V141653" i="2"/>
  <c r="V141654" i="2"/>
  <c r="V141655" i="2"/>
  <c r="V141656" i="2"/>
  <c r="V141657" i="2"/>
  <c r="V141658" i="2"/>
  <c r="V141659" i="2"/>
  <c r="V141660" i="2"/>
  <c r="V141661" i="2"/>
  <c r="V141662" i="2"/>
  <c r="V141663" i="2"/>
  <c r="V141664" i="2"/>
  <c r="V141665" i="2"/>
  <c r="V141666" i="2"/>
  <c r="V141667" i="2"/>
  <c r="V141668" i="2"/>
  <c r="V141669" i="2"/>
  <c r="V141670" i="2"/>
  <c r="V141671" i="2"/>
  <c r="V141672" i="2"/>
  <c r="V141673" i="2"/>
  <c r="V141674" i="2"/>
  <c r="V141675" i="2"/>
  <c r="V141676" i="2"/>
  <c r="V141677" i="2"/>
  <c r="V141678" i="2"/>
  <c r="V141679" i="2"/>
  <c r="V141680" i="2"/>
  <c r="V141681" i="2"/>
  <c r="V141682" i="2"/>
  <c r="V141683" i="2"/>
  <c r="V141684" i="2"/>
  <c r="V141685" i="2"/>
  <c r="V141686" i="2"/>
  <c r="V141687" i="2"/>
  <c r="V141688" i="2"/>
  <c r="V141689" i="2"/>
  <c r="V141690" i="2"/>
  <c r="V141691" i="2"/>
  <c r="V141692" i="2"/>
  <c r="V141693" i="2"/>
  <c r="V141694" i="2"/>
  <c r="V141695" i="2"/>
  <c r="V141696" i="2"/>
  <c r="V141697" i="2"/>
  <c r="V141698" i="2"/>
  <c r="V141699" i="2"/>
  <c r="V141700" i="2"/>
  <c r="V141701" i="2"/>
  <c r="V141702" i="2"/>
  <c r="V141703" i="2"/>
  <c r="V141704" i="2"/>
  <c r="V141705" i="2"/>
  <c r="V141706" i="2"/>
  <c r="V141707" i="2"/>
  <c r="V141708" i="2"/>
  <c r="V141709" i="2"/>
  <c r="V141710" i="2"/>
  <c r="V141711" i="2"/>
  <c r="V141712" i="2"/>
  <c r="V141713" i="2"/>
  <c r="V141714" i="2"/>
  <c r="V141715" i="2"/>
  <c r="V141716" i="2"/>
  <c r="V141717" i="2"/>
  <c r="V141718" i="2"/>
  <c r="V141719" i="2"/>
  <c r="V141720" i="2"/>
  <c r="V141721" i="2"/>
  <c r="V141722" i="2"/>
  <c r="V141723" i="2"/>
  <c r="V141724" i="2"/>
  <c r="V141725" i="2"/>
  <c r="V141726" i="2"/>
  <c r="V141727" i="2"/>
  <c r="V141728" i="2"/>
  <c r="V141729" i="2"/>
  <c r="V141730" i="2"/>
  <c r="V141731" i="2"/>
  <c r="V141732" i="2"/>
  <c r="V141733" i="2"/>
  <c r="V141734" i="2"/>
  <c r="V141735" i="2"/>
  <c r="V141736" i="2"/>
  <c r="V141737" i="2"/>
  <c r="V141738" i="2"/>
  <c r="V141739" i="2"/>
  <c r="V141740" i="2"/>
  <c r="V141741" i="2"/>
  <c r="V141742" i="2"/>
  <c r="V141743" i="2"/>
  <c r="V141744" i="2"/>
  <c r="V141745" i="2"/>
  <c r="V141746" i="2"/>
  <c r="V141747" i="2"/>
  <c r="V141748" i="2"/>
  <c r="V141749" i="2"/>
  <c r="V141750" i="2"/>
  <c r="V141751" i="2"/>
  <c r="V141752" i="2"/>
  <c r="V141753" i="2"/>
  <c r="V141754" i="2"/>
  <c r="V141755" i="2"/>
  <c r="V141756" i="2"/>
  <c r="V141757" i="2"/>
  <c r="V141758" i="2"/>
  <c r="V141759" i="2"/>
  <c r="V141760" i="2"/>
  <c r="V141761" i="2"/>
  <c r="V141762" i="2"/>
  <c r="V141763" i="2"/>
  <c r="V141764" i="2"/>
  <c r="V141765" i="2"/>
  <c r="V141766" i="2"/>
  <c r="V141767" i="2"/>
  <c r="V141768" i="2"/>
  <c r="V141769" i="2"/>
  <c r="V141770" i="2"/>
  <c r="V141771" i="2"/>
  <c r="V141772" i="2"/>
  <c r="V141773" i="2"/>
  <c r="V141774" i="2"/>
  <c r="V141775" i="2"/>
  <c r="V141776" i="2"/>
  <c r="V141777" i="2"/>
  <c r="V141778" i="2"/>
  <c r="V141779" i="2"/>
  <c r="V141780" i="2"/>
  <c r="V141781" i="2"/>
  <c r="V141782" i="2"/>
  <c r="V141783" i="2"/>
  <c r="V141784" i="2"/>
  <c r="V141785" i="2"/>
  <c r="V141786" i="2"/>
  <c r="V141787" i="2"/>
  <c r="V141788" i="2"/>
  <c r="V141789" i="2"/>
  <c r="V141790" i="2"/>
  <c r="V141791" i="2"/>
  <c r="V141792" i="2"/>
  <c r="V141793" i="2"/>
  <c r="V141794" i="2"/>
  <c r="V141795" i="2"/>
  <c r="V141796" i="2"/>
  <c r="V141797" i="2"/>
  <c r="V141798" i="2"/>
  <c r="V141799" i="2"/>
  <c r="V141800" i="2"/>
  <c r="V141801" i="2"/>
  <c r="V141802" i="2"/>
  <c r="V141803" i="2"/>
  <c r="V141804" i="2"/>
  <c r="V141805" i="2"/>
  <c r="V141806" i="2"/>
  <c r="V141807" i="2"/>
  <c r="V141808" i="2"/>
  <c r="V141809" i="2"/>
  <c r="V141810" i="2"/>
  <c r="V141811" i="2"/>
  <c r="V141812" i="2"/>
  <c r="V141813" i="2"/>
  <c r="V141814" i="2"/>
  <c r="V141815" i="2"/>
  <c r="V141816" i="2"/>
  <c r="V141817" i="2"/>
  <c r="V141818" i="2"/>
  <c r="V141819" i="2"/>
  <c r="V141820" i="2"/>
  <c r="V141821" i="2"/>
  <c r="V141822" i="2"/>
  <c r="V141823" i="2"/>
  <c r="V141824" i="2"/>
  <c r="V141825" i="2"/>
  <c r="V141826" i="2"/>
  <c r="V141827" i="2"/>
  <c r="V141828" i="2"/>
  <c r="V141829" i="2"/>
  <c r="V141830" i="2"/>
  <c r="V141831" i="2"/>
  <c r="V141832" i="2"/>
  <c r="V141833" i="2"/>
  <c r="V141834" i="2"/>
  <c r="V141835" i="2"/>
  <c r="V141836" i="2"/>
  <c r="V141837" i="2"/>
  <c r="V141838" i="2"/>
  <c r="V141839" i="2"/>
  <c r="V141840" i="2"/>
  <c r="V141841" i="2"/>
  <c r="V141842" i="2"/>
  <c r="V141843" i="2"/>
  <c r="V141844" i="2"/>
  <c r="V141845" i="2"/>
  <c r="V141846" i="2"/>
  <c r="V141847" i="2"/>
  <c r="V141848" i="2"/>
  <c r="V141849" i="2"/>
  <c r="V141850" i="2"/>
  <c r="V141851" i="2"/>
  <c r="V141852" i="2"/>
  <c r="V141853" i="2"/>
  <c r="V141854" i="2"/>
  <c r="V141855" i="2"/>
  <c r="V141856" i="2"/>
  <c r="V141857" i="2"/>
  <c r="V141858" i="2"/>
  <c r="V141859" i="2"/>
  <c r="V141860" i="2"/>
  <c r="V141861" i="2"/>
  <c r="V141862" i="2"/>
  <c r="V141863" i="2"/>
  <c r="V141864" i="2"/>
  <c r="V141865" i="2"/>
  <c r="V141866" i="2"/>
  <c r="V141867" i="2"/>
  <c r="V141868" i="2"/>
  <c r="V141869" i="2"/>
  <c r="V141870" i="2"/>
  <c r="V141871" i="2"/>
  <c r="V141872" i="2"/>
  <c r="V141873" i="2"/>
  <c r="V141874" i="2"/>
  <c r="V141875" i="2"/>
  <c r="V141876" i="2"/>
  <c r="V141877" i="2"/>
  <c r="V141878" i="2"/>
  <c r="V141879" i="2"/>
  <c r="V141880" i="2"/>
  <c r="V141881" i="2"/>
  <c r="V141882" i="2"/>
  <c r="V141883" i="2"/>
  <c r="V141884" i="2"/>
  <c r="V141885" i="2"/>
  <c r="V141886" i="2"/>
  <c r="V141887" i="2"/>
  <c r="V141888" i="2"/>
  <c r="V141889" i="2"/>
  <c r="V141890" i="2"/>
  <c r="V141891" i="2"/>
  <c r="V141892" i="2"/>
  <c r="V141893" i="2"/>
  <c r="V141894" i="2"/>
  <c r="V141895" i="2"/>
  <c r="V141896" i="2"/>
  <c r="V141897" i="2"/>
  <c r="V141898" i="2"/>
  <c r="V141899" i="2"/>
  <c r="V141900" i="2"/>
  <c r="V141901" i="2"/>
  <c r="V141902" i="2"/>
  <c r="V141903" i="2"/>
  <c r="V141904" i="2"/>
  <c r="V141905" i="2"/>
  <c r="V141906" i="2"/>
  <c r="V141907" i="2"/>
  <c r="V141908" i="2"/>
  <c r="V141909" i="2"/>
  <c r="V141910" i="2"/>
  <c r="V141911" i="2"/>
  <c r="V141912" i="2"/>
  <c r="V141913" i="2"/>
  <c r="V141914" i="2"/>
  <c r="V141915" i="2"/>
  <c r="V141916" i="2"/>
  <c r="V141917" i="2"/>
  <c r="V141918" i="2"/>
  <c r="V141919" i="2"/>
  <c r="V141920" i="2"/>
  <c r="V141921" i="2"/>
  <c r="V141922" i="2"/>
  <c r="V141923" i="2"/>
  <c r="V141924" i="2"/>
  <c r="V141925" i="2"/>
  <c r="V141926" i="2"/>
  <c r="V141927" i="2"/>
  <c r="V141928" i="2"/>
  <c r="V141929" i="2"/>
  <c r="V141930" i="2"/>
  <c r="V141931" i="2"/>
  <c r="V141932" i="2"/>
  <c r="V141933" i="2"/>
  <c r="V141934" i="2"/>
  <c r="V141935" i="2"/>
  <c r="V141936" i="2"/>
  <c r="V141937" i="2"/>
  <c r="V141938" i="2"/>
  <c r="V141939" i="2"/>
  <c r="V141940" i="2"/>
  <c r="V141941" i="2"/>
  <c r="V141942" i="2"/>
  <c r="V141943" i="2"/>
  <c r="V141944" i="2"/>
  <c r="V141945" i="2"/>
  <c r="V141946" i="2"/>
  <c r="V141947" i="2"/>
  <c r="V141948" i="2"/>
  <c r="V141949" i="2"/>
  <c r="V141950" i="2"/>
  <c r="V141951" i="2"/>
  <c r="V141952" i="2"/>
  <c r="V141953" i="2"/>
  <c r="V141954" i="2"/>
  <c r="V141955" i="2"/>
  <c r="V141956" i="2"/>
  <c r="V141957" i="2"/>
  <c r="V141958" i="2"/>
  <c r="V141959" i="2"/>
  <c r="V141960" i="2"/>
  <c r="V141961" i="2"/>
  <c r="V141962" i="2"/>
  <c r="V141963" i="2"/>
  <c r="V141964" i="2"/>
  <c r="V141965" i="2"/>
  <c r="V141966" i="2"/>
  <c r="V141967" i="2"/>
  <c r="V141968" i="2"/>
  <c r="V141969" i="2"/>
  <c r="V141970" i="2"/>
  <c r="V141971" i="2"/>
  <c r="V141972" i="2"/>
  <c r="V141973" i="2"/>
  <c r="V141974" i="2"/>
  <c r="V141975" i="2"/>
  <c r="V141976" i="2"/>
  <c r="V141977" i="2"/>
  <c r="V141978" i="2"/>
  <c r="V141979" i="2"/>
  <c r="V141980" i="2"/>
  <c r="V141981" i="2"/>
  <c r="V141982" i="2"/>
  <c r="V141983" i="2"/>
  <c r="V141984" i="2"/>
  <c r="V141985" i="2"/>
  <c r="V141986" i="2"/>
  <c r="V141987" i="2"/>
  <c r="V141988" i="2"/>
  <c r="V141989" i="2"/>
  <c r="V141990" i="2"/>
  <c r="V141991" i="2"/>
  <c r="V141992" i="2"/>
  <c r="V141993" i="2"/>
  <c r="V141994" i="2"/>
  <c r="V141995" i="2"/>
  <c r="V141996" i="2"/>
  <c r="V141997" i="2"/>
  <c r="V141998" i="2"/>
  <c r="V141999" i="2"/>
  <c r="V142000" i="2"/>
  <c r="V142001" i="2"/>
  <c r="V142002" i="2"/>
  <c r="V142003" i="2"/>
  <c r="V142004" i="2"/>
  <c r="V142005" i="2"/>
  <c r="V142006" i="2"/>
  <c r="V142007" i="2"/>
  <c r="V142008" i="2"/>
  <c r="V142009" i="2"/>
  <c r="V142010" i="2"/>
  <c r="V142011" i="2"/>
  <c r="V142012" i="2"/>
  <c r="V142013" i="2"/>
  <c r="V142014" i="2"/>
  <c r="V142015" i="2"/>
  <c r="V142016" i="2"/>
  <c r="V142017" i="2"/>
  <c r="V142018" i="2"/>
  <c r="V142019" i="2"/>
  <c r="V142020" i="2"/>
  <c r="V142021" i="2"/>
  <c r="V142022" i="2"/>
  <c r="V142023" i="2"/>
  <c r="V142024" i="2"/>
  <c r="V142025" i="2"/>
  <c r="V142026" i="2"/>
  <c r="V142027" i="2"/>
  <c r="V142028" i="2"/>
  <c r="V142029" i="2"/>
  <c r="V142030" i="2"/>
  <c r="V142031" i="2"/>
  <c r="V142032" i="2"/>
  <c r="V142033" i="2"/>
  <c r="V142034" i="2"/>
  <c r="V142035" i="2"/>
  <c r="V142036" i="2"/>
  <c r="V142037" i="2"/>
  <c r="V142038" i="2"/>
  <c r="V142039" i="2"/>
  <c r="V142040" i="2"/>
  <c r="V142041" i="2"/>
  <c r="V142042" i="2"/>
  <c r="V142043" i="2"/>
  <c r="V142044" i="2"/>
  <c r="V142045" i="2"/>
  <c r="V142046" i="2"/>
  <c r="V142047" i="2"/>
  <c r="V142048" i="2"/>
  <c r="V142049" i="2"/>
  <c r="V142050" i="2"/>
  <c r="V142051" i="2"/>
  <c r="V142052" i="2"/>
  <c r="V142053" i="2"/>
  <c r="V142054" i="2"/>
  <c r="V142055" i="2"/>
  <c r="V142056" i="2"/>
  <c r="V142057" i="2"/>
  <c r="V142058" i="2"/>
  <c r="V142059" i="2"/>
  <c r="V142060" i="2"/>
  <c r="V142061" i="2"/>
  <c r="V142062" i="2"/>
  <c r="V142063" i="2"/>
  <c r="V142064" i="2"/>
  <c r="V142065" i="2"/>
  <c r="V142066" i="2"/>
  <c r="V142067" i="2"/>
  <c r="V142068" i="2"/>
  <c r="V142069" i="2"/>
  <c r="V142070" i="2"/>
  <c r="V142071" i="2"/>
  <c r="V142072" i="2"/>
  <c r="V142073" i="2"/>
  <c r="V142074" i="2"/>
  <c r="V142075" i="2"/>
  <c r="V142076" i="2"/>
  <c r="V142077" i="2"/>
  <c r="V142078" i="2"/>
  <c r="V142079" i="2"/>
  <c r="V142080" i="2"/>
  <c r="V142081" i="2"/>
  <c r="V142082" i="2"/>
  <c r="V142083" i="2"/>
  <c r="V142084" i="2"/>
  <c r="V142085" i="2"/>
  <c r="V142086" i="2"/>
  <c r="V142087" i="2"/>
  <c r="V142088" i="2"/>
  <c r="V142089" i="2"/>
  <c r="V142090" i="2"/>
  <c r="V142091" i="2"/>
  <c r="V142092" i="2"/>
  <c r="V142093" i="2"/>
  <c r="V142094" i="2"/>
  <c r="V142095" i="2"/>
  <c r="V142096" i="2"/>
  <c r="V142097" i="2"/>
  <c r="V142098" i="2"/>
  <c r="V142099" i="2"/>
  <c r="V142100" i="2"/>
  <c r="V142101" i="2"/>
  <c r="V142102" i="2"/>
  <c r="V142103" i="2"/>
  <c r="V142104" i="2"/>
  <c r="V142105" i="2"/>
  <c r="V142106" i="2"/>
  <c r="V142107" i="2"/>
  <c r="V142108" i="2"/>
  <c r="V142109" i="2"/>
  <c r="V142110" i="2"/>
  <c r="V142111" i="2"/>
  <c r="V142112" i="2"/>
  <c r="V142113" i="2"/>
  <c r="V142114" i="2"/>
  <c r="V142115" i="2"/>
  <c r="V142116" i="2"/>
  <c r="V142117" i="2"/>
  <c r="V142118" i="2"/>
  <c r="V142119" i="2"/>
  <c r="V142120" i="2"/>
  <c r="V142121" i="2"/>
  <c r="V142122" i="2"/>
  <c r="V142123" i="2"/>
  <c r="V142124" i="2"/>
  <c r="V142125" i="2"/>
  <c r="V142126" i="2"/>
  <c r="V142127" i="2"/>
  <c r="V142128" i="2"/>
  <c r="V142129" i="2"/>
  <c r="V142130" i="2"/>
  <c r="V142131" i="2"/>
  <c r="V142132" i="2"/>
  <c r="V142133" i="2"/>
  <c r="V142134" i="2"/>
  <c r="V142135" i="2"/>
  <c r="V142136" i="2"/>
  <c r="V142137" i="2"/>
  <c r="V142138" i="2"/>
  <c r="V142139" i="2"/>
  <c r="V142140" i="2"/>
  <c r="V142141" i="2"/>
  <c r="V142142" i="2"/>
  <c r="V142143" i="2"/>
  <c r="V142144" i="2"/>
  <c r="V142145" i="2"/>
  <c r="V142146" i="2"/>
  <c r="V142147" i="2"/>
  <c r="V142148" i="2"/>
  <c r="V142149" i="2"/>
  <c r="V142150" i="2"/>
  <c r="V142151" i="2"/>
  <c r="V142152" i="2"/>
  <c r="V142153" i="2"/>
  <c r="V142154" i="2"/>
  <c r="V142155" i="2"/>
  <c r="V142156" i="2"/>
  <c r="V142157" i="2"/>
  <c r="V142158" i="2"/>
  <c r="V142159" i="2"/>
  <c r="V142160" i="2"/>
  <c r="V142161" i="2"/>
  <c r="V142162" i="2"/>
  <c r="V142163" i="2"/>
  <c r="V142164" i="2"/>
  <c r="V142165" i="2"/>
  <c r="V142166" i="2"/>
  <c r="V142167" i="2"/>
  <c r="V142168" i="2"/>
  <c r="V142169" i="2"/>
  <c r="V142170" i="2"/>
  <c r="V142171" i="2"/>
  <c r="V142172" i="2"/>
  <c r="V142173" i="2"/>
  <c r="V142174" i="2"/>
  <c r="V142175" i="2"/>
  <c r="V142176" i="2"/>
  <c r="V142177" i="2"/>
  <c r="V142178" i="2"/>
  <c r="V142179" i="2"/>
  <c r="V142180" i="2"/>
  <c r="V142181" i="2"/>
  <c r="V142182" i="2"/>
  <c r="V142183" i="2"/>
  <c r="V142184" i="2"/>
  <c r="V142185" i="2"/>
  <c r="V142186" i="2"/>
  <c r="V142187" i="2"/>
  <c r="V142188" i="2"/>
  <c r="V142189" i="2"/>
  <c r="V142190" i="2"/>
  <c r="V142191" i="2"/>
  <c r="V142192" i="2"/>
  <c r="V142193" i="2"/>
  <c r="V142194" i="2"/>
  <c r="V142195" i="2"/>
  <c r="V142196" i="2"/>
  <c r="V142197" i="2"/>
  <c r="V142198" i="2"/>
  <c r="V142199" i="2"/>
  <c r="V142200" i="2"/>
  <c r="V142201" i="2"/>
  <c r="V142202" i="2"/>
  <c r="V142203" i="2"/>
  <c r="V142204" i="2"/>
  <c r="V142205" i="2"/>
  <c r="V142206" i="2"/>
  <c r="V142207" i="2"/>
  <c r="V142208" i="2"/>
  <c r="V142209" i="2"/>
  <c r="V142210" i="2"/>
  <c r="V142211" i="2"/>
  <c r="V142212" i="2"/>
  <c r="V142213" i="2"/>
  <c r="V142214" i="2"/>
  <c r="V142215" i="2"/>
  <c r="V142216" i="2"/>
  <c r="V142217" i="2"/>
  <c r="V142218" i="2"/>
  <c r="V142219" i="2"/>
  <c r="V142220" i="2"/>
  <c r="V142221" i="2"/>
  <c r="V142222" i="2"/>
  <c r="V142223" i="2"/>
  <c r="V142224" i="2"/>
  <c r="V142225" i="2"/>
  <c r="V142226" i="2"/>
  <c r="V142227" i="2"/>
  <c r="V142228" i="2"/>
  <c r="V142229" i="2"/>
  <c r="V142230" i="2"/>
  <c r="V142231" i="2"/>
  <c r="V142232" i="2"/>
  <c r="V142233" i="2"/>
  <c r="V142234" i="2"/>
  <c r="V142235" i="2"/>
  <c r="V142236" i="2"/>
  <c r="V142237" i="2"/>
  <c r="V142238" i="2"/>
  <c r="V142239" i="2"/>
  <c r="V142240" i="2"/>
  <c r="V142241" i="2"/>
  <c r="V142242" i="2"/>
  <c r="V142243" i="2"/>
  <c r="V142244" i="2"/>
  <c r="V142245" i="2"/>
  <c r="V142246" i="2"/>
  <c r="V142247" i="2"/>
  <c r="V142248" i="2"/>
  <c r="V142249" i="2"/>
  <c r="V142250" i="2"/>
  <c r="V142251" i="2"/>
  <c r="V142252" i="2"/>
  <c r="V142253" i="2"/>
  <c r="V142254" i="2"/>
  <c r="V142255" i="2"/>
  <c r="V142256" i="2"/>
  <c r="V142257" i="2"/>
  <c r="V142258" i="2"/>
  <c r="V142259" i="2"/>
  <c r="V142260" i="2"/>
  <c r="V142261" i="2"/>
  <c r="V142262" i="2"/>
  <c r="V142263" i="2"/>
  <c r="V142264" i="2"/>
  <c r="V142265" i="2"/>
  <c r="V142266" i="2"/>
  <c r="V142267" i="2"/>
  <c r="V142268" i="2"/>
  <c r="V142269" i="2"/>
  <c r="V142270" i="2"/>
  <c r="V142271" i="2"/>
  <c r="V142272" i="2"/>
  <c r="V142273" i="2"/>
  <c r="V142274" i="2"/>
  <c r="V142275" i="2"/>
  <c r="V142276" i="2"/>
  <c r="V142277" i="2"/>
  <c r="V142278" i="2"/>
  <c r="V142279" i="2"/>
  <c r="V142280" i="2"/>
  <c r="V142281" i="2"/>
  <c r="V142282" i="2"/>
  <c r="V142283" i="2"/>
  <c r="V142284" i="2"/>
  <c r="V142285" i="2"/>
  <c r="V142286" i="2"/>
  <c r="V142287" i="2"/>
  <c r="V142288" i="2"/>
  <c r="V142289" i="2"/>
  <c r="V142290" i="2"/>
  <c r="V142291" i="2"/>
  <c r="V142292" i="2"/>
  <c r="V142293" i="2"/>
  <c r="V142294" i="2"/>
  <c r="V142295" i="2"/>
  <c r="V142296" i="2"/>
  <c r="V142297" i="2"/>
  <c r="V142298" i="2"/>
  <c r="V142299" i="2"/>
  <c r="V142300" i="2"/>
  <c r="V142301" i="2"/>
  <c r="V142302" i="2"/>
  <c r="V142303" i="2"/>
  <c r="V142304" i="2"/>
  <c r="V142305" i="2"/>
  <c r="V142306" i="2"/>
  <c r="V142307" i="2"/>
  <c r="V142308" i="2"/>
  <c r="V142309" i="2"/>
  <c r="V142310" i="2"/>
  <c r="V142311" i="2"/>
  <c r="V142312" i="2"/>
  <c r="V142313" i="2"/>
  <c r="V142314" i="2"/>
  <c r="V142315" i="2"/>
  <c r="V142316" i="2"/>
  <c r="V142317" i="2"/>
  <c r="V142318" i="2"/>
  <c r="V142319" i="2"/>
  <c r="V142320" i="2"/>
  <c r="V142321" i="2"/>
  <c r="V142322" i="2"/>
  <c r="V142323" i="2"/>
  <c r="V142324" i="2"/>
  <c r="V142325" i="2"/>
  <c r="V142326" i="2"/>
  <c r="V142327" i="2"/>
  <c r="V142328" i="2"/>
  <c r="V142329" i="2"/>
  <c r="V142330" i="2"/>
  <c r="V142331" i="2"/>
  <c r="V142332" i="2"/>
  <c r="V142333" i="2"/>
  <c r="V142334" i="2"/>
  <c r="V142335" i="2"/>
  <c r="V142336" i="2"/>
  <c r="V142337" i="2"/>
  <c r="V142338" i="2"/>
  <c r="V142339" i="2"/>
  <c r="V142340" i="2"/>
  <c r="V142341" i="2"/>
  <c r="V142342" i="2"/>
  <c r="V142343" i="2"/>
  <c r="V142344" i="2"/>
  <c r="V142345" i="2"/>
  <c r="V142346" i="2"/>
  <c r="V142347" i="2"/>
  <c r="V142348" i="2"/>
  <c r="V142349" i="2"/>
  <c r="V142350" i="2"/>
  <c r="V142351" i="2"/>
  <c r="V142352" i="2"/>
  <c r="V142353" i="2"/>
  <c r="V142354" i="2"/>
  <c r="V142355" i="2"/>
  <c r="V142356" i="2"/>
  <c r="V142357" i="2"/>
  <c r="V142358" i="2"/>
  <c r="V142359" i="2"/>
  <c r="V142360" i="2"/>
  <c r="V142361" i="2"/>
  <c r="V142362" i="2"/>
  <c r="V142363" i="2"/>
  <c r="V142364" i="2"/>
  <c r="V142365" i="2"/>
  <c r="V142366" i="2"/>
  <c r="V142367" i="2"/>
  <c r="V142368" i="2"/>
  <c r="V142369" i="2"/>
  <c r="V142370" i="2"/>
  <c r="V142371" i="2"/>
  <c r="V142372" i="2"/>
  <c r="V142373" i="2"/>
  <c r="V142374" i="2"/>
  <c r="V142375" i="2"/>
  <c r="V142376" i="2"/>
  <c r="V142377" i="2"/>
  <c r="V142378" i="2"/>
  <c r="V142379" i="2"/>
  <c r="V142380" i="2"/>
  <c r="V142381" i="2"/>
  <c r="V142382" i="2"/>
  <c r="V142383" i="2"/>
  <c r="V142384" i="2"/>
  <c r="V142385" i="2"/>
  <c r="V142386" i="2"/>
  <c r="V142387" i="2"/>
  <c r="V142388" i="2"/>
  <c r="V142389" i="2"/>
  <c r="V142390" i="2"/>
  <c r="V142391" i="2"/>
  <c r="V142392" i="2"/>
  <c r="V142393" i="2"/>
  <c r="V142394" i="2"/>
  <c r="V142395" i="2"/>
  <c r="V142396" i="2"/>
  <c r="V142397" i="2"/>
  <c r="V142398" i="2"/>
  <c r="V142399" i="2"/>
  <c r="V142400" i="2"/>
  <c r="V142401" i="2"/>
  <c r="V142402" i="2"/>
  <c r="V142403" i="2"/>
  <c r="V142404" i="2"/>
  <c r="V142405" i="2"/>
  <c r="V142406" i="2"/>
  <c r="V142407" i="2"/>
  <c r="V142408" i="2"/>
  <c r="V142409" i="2"/>
  <c r="V142410" i="2"/>
  <c r="V142411" i="2"/>
  <c r="V142412" i="2"/>
  <c r="V142413" i="2"/>
  <c r="V142414" i="2"/>
  <c r="V142415" i="2"/>
  <c r="V142416" i="2"/>
  <c r="V142417" i="2"/>
  <c r="V142418" i="2"/>
  <c r="V142419" i="2"/>
  <c r="V142420" i="2"/>
  <c r="V142421" i="2"/>
  <c r="V142422" i="2"/>
  <c r="V142423" i="2"/>
  <c r="V142424" i="2"/>
  <c r="V142425" i="2"/>
  <c r="V142426" i="2"/>
  <c r="V142427" i="2"/>
  <c r="V142428" i="2"/>
  <c r="V142429" i="2"/>
  <c r="V142430" i="2"/>
  <c r="V142431" i="2"/>
  <c r="V142432" i="2"/>
  <c r="V142433" i="2"/>
  <c r="V142434" i="2"/>
  <c r="V142435" i="2"/>
  <c r="V142436" i="2"/>
  <c r="V142437" i="2"/>
  <c r="V142438" i="2"/>
  <c r="V142439" i="2"/>
  <c r="V142440" i="2"/>
  <c r="V142441" i="2"/>
  <c r="V142442" i="2"/>
  <c r="V142443" i="2"/>
  <c r="V142444" i="2"/>
  <c r="V142445" i="2"/>
  <c r="V142446" i="2"/>
  <c r="V142447" i="2"/>
  <c r="V142448" i="2"/>
  <c r="V142449" i="2"/>
  <c r="V142450" i="2"/>
  <c r="V142451" i="2"/>
  <c r="V142452" i="2"/>
  <c r="V142453" i="2"/>
  <c r="V142454" i="2"/>
  <c r="V142455" i="2"/>
  <c r="V142456" i="2"/>
  <c r="V142457" i="2"/>
  <c r="V142458" i="2"/>
  <c r="V142459" i="2"/>
  <c r="V142460" i="2"/>
  <c r="V142461" i="2"/>
  <c r="V142462" i="2"/>
  <c r="V142463" i="2"/>
  <c r="V142464" i="2"/>
  <c r="V142465" i="2"/>
  <c r="V142466" i="2"/>
  <c r="V142467" i="2"/>
  <c r="V142468" i="2"/>
  <c r="V142469" i="2"/>
  <c r="V142470" i="2"/>
  <c r="V142471" i="2"/>
  <c r="V142472" i="2"/>
  <c r="V142473" i="2"/>
  <c r="V142474" i="2"/>
  <c r="V142475" i="2"/>
  <c r="V142476" i="2"/>
  <c r="V142477" i="2"/>
  <c r="V142478" i="2"/>
  <c r="V142479" i="2"/>
  <c r="V142480" i="2"/>
  <c r="V142481" i="2"/>
  <c r="V142482" i="2"/>
  <c r="V142483" i="2"/>
  <c r="V142484" i="2"/>
  <c r="V142485" i="2"/>
  <c r="V142486" i="2"/>
  <c r="V142487" i="2"/>
  <c r="V142488" i="2"/>
  <c r="V142489" i="2"/>
  <c r="V142490" i="2"/>
  <c r="V142491" i="2"/>
  <c r="V142492" i="2"/>
  <c r="V142493" i="2"/>
  <c r="V142494" i="2"/>
  <c r="V142495" i="2"/>
  <c r="V142496" i="2"/>
  <c r="V142497" i="2"/>
  <c r="V142498" i="2"/>
  <c r="V142499" i="2"/>
  <c r="V142500" i="2"/>
  <c r="V142501" i="2"/>
  <c r="V142502" i="2"/>
  <c r="V142503" i="2"/>
  <c r="V142504" i="2"/>
  <c r="V142505" i="2"/>
  <c r="V142506" i="2"/>
  <c r="V142507" i="2"/>
  <c r="V142508" i="2"/>
  <c r="V142509" i="2"/>
  <c r="V142510" i="2"/>
  <c r="V142511" i="2"/>
  <c r="V142512" i="2"/>
  <c r="V142513" i="2"/>
  <c r="V142514" i="2"/>
  <c r="V142515" i="2"/>
  <c r="V142516" i="2"/>
  <c r="V142517" i="2"/>
  <c r="V142518" i="2"/>
  <c r="V142519" i="2"/>
  <c r="V142520" i="2"/>
  <c r="V142521" i="2"/>
  <c r="V142522" i="2"/>
  <c r="V142523" i="2"/>
  <c r="V142524" i="2"/>
  <c r="V142525" i="2"/>
  <c r="V142526" i="2"/>
  <c r="V142527" i="2"/>
  <c r="V142528" i="2"/>
  <c r="V142529" i="2"/>
  <c r="V142530" i="2"/>
  <c r="V142531" i="2"/>
  <c r="V142532" i="2"/>
  <c r="V142533" i="2"/>
  <c r="V142534" i="2"/>
  <c r="V142535" i="2"/>
  <c r="V142536" i="2"/>
  <c r="V142537" i="2"/>
  <c r="V142538" i="2"/>
  <c r="V142539" i="2"/>
  <c r="V142540" i="2"/>
  <c r="V142541" i="2"/>
  <c r="V142542" i="2"/>
  <c r="V142543" i="2"/>
  <c r="V142544" i="2"/>
  <c r="V142545" i="2"/>
  <c r="V142546" i="2"/>
  <c r="V142547" i="2"/>
  <c r="V142548" i="2"/>
  <c r="V142549" i="2"/>
  <c r="V142550" i="2"/>
  <c r="V142551" i="2"/>
  <c r="V142552" i="2"/>
  <c r="V142553" i="2"/>
  <c r="V142554" i="2"/>
  <c r="V142555" i="2"/>
  <c r="V142556" i="2"/>
  <c r="V142557" i="2"/>
  <c r="V142558" i="2"/>
  <c r="V142559" i="2"/>
  <c r="V142560" i="2"/>
  <c r="V142561" i="2"/>
  <c r="V142562" i="2"/>
  <c r="V142563" i="2"/>
  <c r="V142564" i="2"/>
  <c r="V142565" i="2"/>
  <c r="V142566" i="2"/>
  <c r="V142567" i="2"/>
  <c r="V142568" i="2"/>
  <c r="V142569" i="2"/>
  <c r="V142570" i="2"/>
  <c r="V142571" i="2"/>
  <c r="V142572" i="2"/>
  <c r="V142573" i="2"/>
  <c r="V142574" i="2"/>
  <c r="V142575" i="2"/>
  <c r="V142576" i="2"/>
  <c r="V142577" i="2"/>
  <c r="V142578" i="2"/>
  <c r="V142579" i="2"/>
  <c r="V142580" i="2"/>
  <c r="V142581" i="2"/>
  <c r="V142582" i="2"/>
  <c r="V142583" i="2"/>
  <c r="V142584" i="2"/>
  <c r="V142585" i="2"/>
  <c r="V142586" i="2"/>
  <c r="V142587" i="2"/>
  <c r="V142588" i="2"/>
  <c r="V142589" i="2"/>
  <c r="V142590" i="2"/>
  <c r="V142591" i="2"/>
  <c r="V142592" i="2"/>
  <c r="V142593" i="2"/>
  <c r="V142594" i="2"/>
  <c r="V142595" i="2"/>
  <c r="V142596" i="2"/>
  <c r="V142597" i="2"/>
  <c r="V142598" i="2"/>
  <c r="V142599" i="2"/>
  <c r="V142600" i="2"/>
  <c r="V142601" i="2"/>
  <c r="V142602" i="2"/>
  <c r="V142603" i="2"/>
  <c r="V142604" i="2"/>
  <c r="V142605" i="2"/>
  <c r="V142606" i="2"/>
  <c r="V142607" i="2"/>
  <c r="V142608" i="2"/>
  <c r="V142609" i="2"/>
  <c r="V142610" i="2"/>
  <c r="V142611" i="2"/>
  <c r="V142612" i="2"/>
  <c r="V142613" i="2"/>
  <c r="V142614" i="2"/>
  <c r="V142615" i="2"/>
  <c r="V142616" i="2"/>
  <c r="V142617" i="2"/>
  <c r="V142618" i="2"/>
  <c r="V142619" i="2"/>
  <c r="V142620" i="2"/>
  <c r="V142621" i="2"/>
  <c r="V142622" i="2"/>
  <c r="V142623" i="2"/>
  <c r="V142624" i="2"/>
  <c r="V142625" i="2"/>
  <c r="V142626" i="2"/>
  <c r="V142627" i="2"/>
  <c r="V142628" i="2"/>
  <c r="V142629" i="2"/>
  <c r="V142630" i="2"/>
  <c r="V142631" i="2"/>
  <c r="V142632" i="2"/>
  <c r="V142633" i="2"/>
  <c r="V142634" i="2"/>
  <c r="V142635" i="2"/>
  <c r="V142636" i="2"/>
  <c r="V142637" i="2"/>
  <c r="V142638" i="2"/>
  <c r="V142639" i="2"/>
  <c r="V142640" i="2"/>
  <c r="V142641" i="2"/>
  <c r="V142642" i="2"/>
  <c r="V142643" i="2"/>
  <c r="V142644" i="2"/>
  <c r="V142645" i="2"/>
  <c r="V142646" i="2"/>
  <c r="V142647" i="2"/>
  <c r="V142648" i="2"/>
  <c r="V142649" i="2"/>
  <c r="V142650" i="2"/>
  <c r="V142651" i="2"/>
  <c r="V142652" i="2"/>
  <c r="V142653" i="2"/>
  <c r="V142654" i="2"/>
  <c r="V142655" i="2"/>
  <c r="V142656" i="2"/>
  <c r="V142657" i="2"/>
  <c r="V142658" i="2"/>
  <c r="V142659" i="2"/>
  <c r="V142660" i="2"/>
  <c r="V142661" i="2"/>
  <c r="V142662" i="2"/>
  <c r="V142663" i="2"/>
  <c r="V142664" i="2"/>
  <c r="V142665" i="2"/>
  <c r="V142666" i="2"/>
  <c r="V142667" i="2"/>
  <c r="V142668" i="2"/>
  <c r="V142669" i="2"/>
  <c r="V142670" i="2"/>
  <c r="V142671" i="2"/>
  <c r="V142672" i="2"/>
  <c r="V142673" i="2"/>
  <c r="V142674" i="2"/>
  <c r="V142675" i="2"/>
  <c r="V142676" i="2"/>
  <c r="V142677" i="2"/>
  <c r="V142678" i="2"/>
  <c r="V142679" i="2"/>
  <c r="V142680" i="2"/>
  <c r="V142681" i="2"/>
  <c r="V142682" i="2"/>
  <c r="V142683" i="2"/>
  <c r="V142684" i="2"/>
  <c r="V142685" i="2"/>
  <c r="V142686" i="2"/>
  <c r="V142687" i="2"/>
  <c r="V142688" i="2"/>
  <c r="V142689" i="2"/>
  <c r="V142690" i="2"/>
  <c r="V142691" i="2"/>
  <c r="V142692" i="2"/>
  <c r="V142693" i="2"/>
  <c r="V142694" i="2"/>
  <c r="V142695" i="2"/>
  <c r="V142696" i="2"/>
  <c r="V142697" i="2"/>
  <c r="V142698" i="2"/>
  <c r="V142699" i="2"/>
  <c r="V142700" i="2"/>
  <c r="V142701" i="2"/>
  <c r="V142702" i="2"/>
  <c r="V142703" i="2"/>
  <c r="V142704" i="2"/>
  <c r="V142705" i="2"/>
  <c r="V142706" i="2"/>
  <c r="V142707" i="2"/>
  <c r="V142708" i="2"/>
  <c r="V142709" i="2"/>
  <c r="V142710" i="2"/>
  <c r="V142711" i="2"/>
  <c r="V142712" i="2"/>
  <c r="V142713" i="2"/>
  <c r="V142714" i="2"/>
  <c r="V142715" i="2"/>
  <c r="V142716" i="2"/>
  <c r="V142717" i="2"/>
  <c r="V142718" i="2"/>
  <c r="V142719" i="2"/>
  <c r="V142720" i="2"/>
  <c r="V142721" i="2"/>
  <c r="V142722" i="2"/>
  <c r="V142723" i="2"/>
  <c r="V142724" i="2"/>
  <c r="V142725" i="2"/>
  <c r="V142726" i="2"/>
  <c r="V142727" i="2"/>
  <c r="V142728" i="2"/>
  <c r="V142729" i="2"/>
  <c r="V142730" i="2"/>
  <c r="V142731" i="2"/>
  <c r="V142732" i="2"/>
  <c r="V142733" i="2"/>
  <c r="V142734" i="2"/>
  <c r="V142735" i="2"/>
  <c r="V142736" i="2"/>
  <c r="V142737" i="2"/>
  <c r="V142738" i="2"/>
  <c r="V142739" i="2"/>
  <c r="V142740" i="2"/>
  <c r="V142741" i="2"/>
  <c r="V142742" i="2"/>
  <c r="V142743" i="2"/>
  <c r="V142744" i="2"/>
  <c r="V142745" i="2"/>
  <c r="V142746" i="2"/>
  <c r="V142747" i="2"/>
  <c r="V142748" i="2"/>
  <c r="V142749" i="2"/>
  <c r="V142750" i="2"/>
  <c r="V142751" i="2"/>
  <c r="V142752" i="2"/>
  <c r="V142753" i="2"/>
  <c r="V142754" i="2"/>
  <c r="V142755" i="2"/>
  <c r="V142756" i="2"/>
  <c r="V142757" i="2"/>
  <c r="V142758" i="2"/>
  <c r="V142759" i="2"/>
  <c r="V142760" i="2"/>
  <c r="V142761" i="2"/>
  <c r="V142762" i="2"/>
  <c r="V142763" i="2"/>
  <c r="V142764" i="2"/>
  <c r="V142765" i="2"/>
  <c r="V142766" i="2"/>
  <c r="V142767" i="2"/>
  <c r="V142768" i="2"/>
  <c r="V142769" i="2"/>
  <c r="V142770" i="2"/>
  <c r="V142771" i="2"/>
  <c r="V142772" i="2"/>
  <c r="V142773" i="2"/>
  <c r="V142774" i="2"/>
  <c r="V142775" i="2"/>
  <c r="V142776" i="2"/>
  <c r="V142777" i="2"/>
  <c r="V142778" i="2"/>
  <c r="V142779" i="2"/>
  <c r="V142780" i="2"/>
  <c r="V142781" i="2"/>
  <c r="V142782" i="2"/>
  <c r="V142783" i="2"/>
  <c r="V142784" i="2"/>
  <c r="V142785" i="2"/>
  <c r="V142786" i="2"/>
  <c r="V142787" i="2"/>
  <c r="V142788" i="2"/>
  <c r="V142789" i="2"/>
  <c r="V142790" i="2"/>
  <c r="V142791" i="2"/>
  <c r="V142792" i="2"/>
  <c r="V142793" i="2"/>
  <c r="V142794" i="2"/>
  <c r="V142795" i="2"/>
  <c r="V142796" i="2"/>
  <c r="V142797" i="2"/>
  <c r="V142798" i="2"/>
  <c r="V142799" i="2"/>
  <c r="V142800" i="2"/>
  <c r="V142801" i="2"/>
  <c r="V142802" i="2"/>
  <c r="V142803" i="2"/>
  <c r="V142804" i="2"/>
  <c r="V142805" i="2"/>
  <c r="V142806" i="2"/>
  <c r="V142807" i="2"/>
  <c r="V142808" i="2"/>
  <c r="V142809" i="2"/>
  <c r="V142810" i="2"/>
  <c r="V142811" i="2"/>
  <c r="V142812" i="2"/>
  <c r="V142813" i="2"/>
  <c r="V142814" i="2"/>
  <c r="V142815" i="2"/>
  <c r="V142816" i="2"/>
  <c r="V142817" i="2"/>
  <c r="V142818" i="2"/>
  <c r="V142819" i="2"/>
  <c r="V142820" i="2"/>
  <c r="V142821" i="2"/>
  <c r="V142822" i="2"/>
  <c r="V142823" i="2"/>
  <c r="V142824" i="2"/>
  <c r="V142825" i="2"/>
  <c r="V142826" i="2"/>
  <c r="V142827" i="2"/>
  <c r="V142828" i="2"/>
  <c r="V142829" i="2"/>
  <c r="V142830" i="2"/>
  <c r="V142831" i="2"/>
  <c r="V142832" i="2"/>
  <c r="V142833" i="2"/>
  <c r="V142834" i="2"/>
  <c r="V142835" i="2"/>
  <c r="V142836" i="2"/>
  <c r="V142837" i="2"/>
  <c r="V142838" i="2"/>
  <c r="V142839" i="2"/>
  <c r="V142840" i="2"/>
  <c r="V142841" i="2"/>
  <c r="V142842" i="2"/>
  <c r="V142843" i="2"/>
  <c r="V142844" i="2"/>
  <c r="V142845" i="2"/>
  <c r="V142846" i="2"/>
  <c r="V142847" i="2"/>
  <c r="V142848" i="2"/>
  <c r="V142849" i="2"/>
  <c r="V142850" i="2"/>
  <c r="V142851" i="2"/>
  <c r="V142852" i="2"/>
  <c r="V142853" i="2"/>
  <c r="V142854" i="2"/>
  <c r="V142855" i="2"/>
  <c r="V142856" i="2"/>
  <c r="V142857" i="2"/>
  <c r="V142858" i="2"/>
  <c r="V142859" i="2"/>
  <c r="V142860" i="2"/>
  <c r="V142861" i="2"/>
  <c r="V142862" i="2"/>
  <c r="V142863" i="2"/>
  <c r="V142864" i="2"/>
  <c r="V142865" i="2"/>
  <c r="V142866" i="2"/>
  <c r="V142867" i="2"/>
  <c r="V142868" i="2"/>
  <c r="V142869" i="2"/>
  <c r="V142870" i="2"/>
  <c r="V142871" i="2"/>
  <c r="V142872" i="2"/>
  <c r="V142873" i="2"/>
  <c r="V142874" i="2"/>
  <c r="V142875" i="2"/>
  <c r="V142876" i="2"/>
  <c r="V142877" i="2"/>
  <c r="V142878" i="2"/>
  <c r="V142879" i="2"/>
  <c r="V142880" i="2"/>
  <c r="V142881" i="2"/>
  <c r="V142882" i="2"/>
  <c r="V142883" i="2"/>
  <c r="V142884" i="2"/>
  <c r="V142885" i="2"/>
  <c r="V142886" i="2"/>
  <c r="V142887" i="2"/>
  <c r="V142888" i="2"/>
  <c r="V142889" i="2"/>
  <c r="V142890" i="2"/>
  <c r="V142891" i="2"/>
  <c r="V142892" i="2"/>
  <c r="V142893" i="2"/>
  <c r="V142894" i="2"/>
  <c r="V142895" i="2"/>
  <c r="V142896" i="2"/>
  <c r="V142897" i="2"/>
  <c r="V142898" i="2"/>
  <c r="V142899" i="2"/>
  <c r="V142900" i="2"/>
  <c r="V142901" i="2"/>
  <c r="V142902" i="2"/>
  <c r="V142903" i="2"/>
  <c r="V142904" i="2"/>
  <c r="V142905" i="2"/>
  <c r="V142906" i="2"/>
  <c r="V142907" i="2"/>
  <c r="V142908" i="2"/>
  <c r="V142909" i="2"/>
  <c r="V142910" i="2"/>
  <c r="V142911" i="2"/>
  <c r="V142912" i="2"/>
  <c r="V142913" i="2"/>
  <c r="V142914" i="2"/>
  <c r="V142915" i="2"/>
  <c r="V142916" i="2"/>
  <c r="V142917" i="2"/>
  <c r="V142918" i="2"/>
  <c r="V142919" i="2"/>
  <c r="V142920" i="2"/>
  <c r="V142921" i="2"/>
  <c r="V142922" i="2"/>
  <c r="V142923" i="2"/>
  <c r="V142924" i="2"/>
  <c r="V142925" i="2"/>
  <c r="V142926" i="2"/>
  <c r="V142927" i="2"/>
  <c r="V142928" i="2"/>
  <c r="V142929" i="2"/>
  <c r="V142930" i="2"/>
  <c r="V142931" i="2"/>
  <c r="V142932" i="2"/>
  <c r="V142933" i="2"/>
  <c r="V142934" i="2"/>
  <c r="V142935" i="2"/>
  <c r="V142936" i="2"/>
  <c r="V142937" i="2"/>
  <c r="V142938" i="2"/>
  <c r="V142939" i="2"/>
  <c r="V142940" i="2"/>
  <c r="V142941" i="2"/>
  <c r="V142942" i="2"/>
  <c r="V142943" i="2"/>
  <c r="V142944" i="2"/>
  <c r="V142945" i="2"/>
  <c r="V142946" i="2"/>
  <c r="V142947" i="2"/>
  <c r="V142948" i="2"/>
  <c r="V142949" i="2"/>
  <c r="V142950" i="2"/>
  <c r="V142951" i="2"/>
  <c r="V142952" i="2"/>
  <c r="V142953" i="2"/>
  <c r="V142954" i="2"/>
  <c r="V142955" i="2"/>
  <c r="V142956" i="2"/>
  <c r="V142957" i="2"/>
  <c r="V142958" i="2"/>
  <c r="V142959" i="2"/>
  <c r="V142960" i="2"/>
  <c r="V142961" i="2"/>
  <c r="V142962" i="2"/>
  <c r="V142963" i="2"/>
  <c r="V142964" i="2"/>
  <c r="V142965" i="2"/>
  <c r="V142966" i="2"/>
  <c r="V142967" i="2"/>
  <c r="V142968" i="2"/>
  <c r="V142969" i="2"/>
  <c r="V142970" i="2"/>
  <c r="V142971" i="2"/>
  <c r="V142972" i="2"/>
  <c r="V142973" i="2"/>
  <c r="V142974" i="2"/>
  <c r="V142975" i="2"/>
  <c r="V142976" i="2"/>
  <c r="V142977" i="2"/>
  <c r="V142978" i="2"/>
  <c r="V142979" i="2"/>
  <c r="V142980" i="2"/>
  <c r="V142981" i="2"/>
  <c r="V142982" i="2"/>
  <c r="V142983" i="2"/>
  <c r="V142984" i="2"/>
  <c r="V142985" i="2"/>
  <c r="V142986" i="2"/>
  <c r="V142987" i="2"/>
  <c r="V142988" i="2"/>
  <c r="V142989" i="2"/>
  <c r="V142990" i="2"/>
  <c r="V142991" i="2"/>
  <c r="V142992" i="2"/>
  <c r="V142993" i="2"/>
  <c r="V142994" i="2"/>
  <c r="V142995" i="2"/>
  <c r="V142996" i="2"/>
  <c r="V142997" i="2"/>
  <c r="V142998" i="2"/>
  <c r="V142999" i="2"/>
  <c r="V143000" i="2"/>
  <c r="V143001" i="2"/>
  <c r="V143002" i="2"/>
  <c r="V143003" i="2"/>
  <c r="V143004" i="2"/>
  <c r="V143005" i="2"/>
  <c r="V143006" i="2"/>
  <c r="V143007" i="2"/>
  <c r="V143008" i="2"/>
  <c r="V143009" i="2"/>
  <c r="V143010" i="2"/>
  <c r="V143011" i="2"/>
  <c r="V143012" i="2"/>
  <c r="V143013" i="2"/>
  <c r="V143014" i="2"/>
  <c r="V143015" i="2"/>
  <c r="V143016" i="2"/>
  <c r="V143017" i="2"/>
  <c r="V143018" i="2"/>
  <c r="V143019" i="2"/>
  <c r="V143020" i="2"/>
  <c r="V143021" i="2"/>
  <c r="V143022" i="2"/>
  <c r="V143023" i="2"/>
  <c r="V143024" i="2"/>
  <c r="V143025" i="2"/>
  <c r="V143026" i="2"/>
  <c r="V143027" i="2"/>
  <c r="V143028" i="2"/>
  <c r="V143029" i="2"/>
  <c r="V143030" i="2"/>
  <c r="V143031" i="2"/>
  <c r="V143032" i="2"/>
  <c r="V143033" i="2"/>
  <c r="V143034" i="2"/>
  <c r="V143035" i="2"/>
  <c r="V143036" i="2"/>
  <c r="V143037" i="2"/>
  <c r="V143038" i="2"/>
  <c r="V143039" i="2"/>
  <c r="V143040" i="2"/>
  <c r="V143041" i="2"/>
  <c r="V143042" i="2"/>
  <c r="V143043" i="2"/>
  <c r="V143044" i="2"/>
  <c r="V143045" i="2"/>
  <c r="V143046" i="2"/>
  <c r="V143047" i="2"/>
  <c r="V143048" i="2"/>
  <c r="V143049" i="2"/>
  <c r="V143050" i="2"/>
  <c r="V143051" i="2"/>
  <c r="V143052" i="2"/>
  <c r="V143053" i="2"/>
  <c r="V143054" i="2"/>
  <c r="V143055" i="2"/>
  <c r="V143056" i="2"/>
  <c r="V143057" i="2"/>
  <c r="V143058" i="2"/>
  <c r="V143059" i="2"/>
  <c r="V143060" i="2"/>
  <c r="V143061" i="2"/>
  <c r="V143062" i="2"/>
  <c r="V143063" i="2"/>
  <c r="V143064" i="2"/>
  <c r="V143065" i="2"/>
  <c r="V143066" i="2"/>
  <c r="V143067" i="2"/>
  <c r="V143068" i="2"/>
  <c r="V143069" i="2"/>
  <c r="V143070" i="2"/>
  <c r="V143071" i="2"/>
  <c r="V143072" i="2"/>
  <c r="V143073" i="2"/>
  <c r="V143074" i="2"/>
  <c r="V143075" i="2"/>
  <c r="V143076" i="2"/>
  <c r="V143077" i="2"/>
  <c r="V143078" i="2"/>
  <c r="V143079" i="2"/>
  <c r="V143080" i="2"/>
  <c r="V143081" i="2"/>
  <c r="V143082" i="2"/>
  <c r="V143083" i="2"/>
  <c r="V143084" i="2"/>
  <c r="V143085" i="2"/>
  <c r="V143086" i="2"/>
  <c r="V143087" i="2"/>
  <c r="V143088" i="2"/>
  <c r="V143089" i="2"/>
  <c r="V143090" i="2"/>
  <c r="V143091" i="2"/>
  <c r="V143092" i="2"/>
  <c r="V143093" i="2"/>
  <c r="V143094" i="2"/>
  <c r="V143095" i="2"/>
  <c r="V143096" i="2"/>
  <c r="V143097" i="2"/>
  <c r="V143098" i="2"/>
  <c r="V143099" i="2"/>
  <c r="V143100" i="2"/>
  <c r="V143101" i="2"/>
  <c r="V143102" i="2"/>
  <c r="V143103" i="2"/>
  <c r="V143104" i="2"/>
  <c r="V143105" i="2"/>
  <c r="V143106" i="2"/>
  <c r="V143107" i="2"/>
  <c r="V143108" i="2"/>
  <c r="V143109" i="2"/>
  <c r="V143110" i="2"/>
  <c r="V143111" i="2"/>
  <c r="V143112" i="2"/>
  <c r="V143113" i="2"/>
  <c r="V143114" i="2"/>
  <c r="V143115" i="2"/>
  <c r="V143116" i="2"/>
  <c r="V143117" i="2"/>
  <c r="V143118" i="2"/>
  <c r="V143119" i="2"/>
  <c r="V143120" i="2"/>
  <c r="V143121" i="2"/>
  <c r="V143122" i="2"/>
  <c r="V143123" i="2"/>
  <c r="V143124" i="2"/>
  <c r="V143125" i="2"/>
  <c r="V143126" i="2"/>
  <c r="V143127" i="2"/>
  <c r="V143128" i="2"/>
  <c r="V143129" i="2"/>
  <c r="V143130" i="2"/>
  <c r="V143131" i="2"/>
  <c r="V143132" i="2"/>
  <c r="V143133" i="2"/>
  <c r="V143134" i="2"/>
  <c r="V143135" i="2"/>
  <c r="V143136" i="2"/>
  <c r="V143137" i="2"/>
  <c r="V143138" i="2"/>
  <c r="V143139" i="2"/>
  <c r="V143140" i="2"/>
  <c r="V143141" i="2"/>
  <c r="V143142" i="2"/>
  <c r="V143143" i="2"/>
  <c r="V143144" i="2"/>
  <c r="V143145" i="2"/>
  <c r="V143146" i="2"/>
  <c r="V143147" i="2"/>
  <c r="V143148" i="2"/>
  <c r="V143149" i="2"/>
  <c r="V143150" i="2"/>
  <c r="V143151" i="2"/>
  <c r="V143152" i="2"/>
  <c r="V143153" i="2"/>
  <c r="V143154" i="2"/>
  <c r="V143155" i="2"/>
  <c r="V143156" i="2"/>
  <c r="V143157" i="2"/>
  <c r="V143158" i="2"/>
  <c r="V143159" i="2"/>
  <c r="V143160" i="2"/>
  <c r="V143161" i="2"/>
  <c r="V143162" i="2"/>
  <c r="V143163" i="2"/>
  <c r="V143164" i="2"/>
  <c r="V143165" i="2"/>
  <c r="V143166" i="2"/>
  <c r="V143167" i="2"/>
  <c r="V143168" i="2"/>
  <c r="V143169" i="2"/>
  <c r="V143170" i="2"/>
  <c r="V143171" i="2"/>
  <c r="V143172" i="2"/>
  <c r="V143173" i="2"/>
  <c r="V143174" i="2"/>
  <c r="V143175" i="2"/>
  <c r="V143176" i="2"/>
  <c r="V143177" i="2"/>
  <c r="V143178" i="2"/>
  <c r="V143179" i="2"/>
  <c r="V143180" i="2"/>
  <c r="V143181" i="2"/>
  <c r="V143182" i="2"/>
  <c r="V143183" i="2"/>
  <c r="V143184" i="2"/>
  <c r="V143185" i="2"/>
  <c r="V143186" i="2"/>
  <c r="V143187" i="2"/>
  <c r="V143188" i="2"/>
  <c r="V143189" i="2"/>
  <c r="V143190" i="2"/>
  <c r="V143191" i="2"/>
  <c r="V143192" i="2"/>
  <c r="V143193" i="2"/>
  <c r="V143194" i="2"/>
  <c r="V143195" i="2"/>
  <c r="V143196" i="2"/>
  <c r="V143197" i="2"/>
  <c r="V143198" i="2"/>
  <c r="V143199" i="2"/>
  <c r="V143200" i="2"/>
  <c r="V143201" i="2"/>
  <c r="V143202" i="2"/>
  <c r="V143203" i="2"/>
  <c r="V143204" i="2"/>
  <c r="V143205" i="2"/>
  <c r="V143206" i="2"/>
  <c r="V143207" i="2"/>
  <c r="V143208" i="2"/>
  <c r="V143209" i="2"/>
  <c r="V143210" i="2"/>
  <c r="V143211" i="2"/>
  <c r="V143212" i="2"/>
  <c r="V143213" i="2"/>
  <c r="V143214" i="2"/>
  <c r="V143215" i="2"/>
  <c r="V143216" i="2"/>
  <c r="V143217" i="2"/>
  <c r="V143218" i="2"/>
  <c r="V143219" i="2"/>
  <c r="V143220" i="2"/>
  <c r="V143221" i="2"/>
  <c r="V143222" i="2"/>
  <c r="V143223" i="2"/>
  <c r="V143224" i="2"/>
  <c r="V143225" i="2"/>
  <c r="V143226" i="2"/>
  <c r="V143227" i="2"/>
  <c r="V143228" i="2"/>
  <c r="V143229" i="2"/>
  <c r="V143230" i="2"/>
  <c r="V143231" i="2"/>
  <c r="V143232" i="2"/>
  <c r="V143233" i="2"/>
  <c r="V143234" i="2"/>
  <c r="V143235" i="2"/>
  <c r="V143236" i="2"/>
  <c r="V143237" i="2"/>
  <c r="V143238" i="2"/>
  <c r="V143239" i="2"/>
  <c r="V143240" i="2"/>
  <c r="V143241" i="2"/>
  <c r="V143242" i="2"/>
  <c r="V143243" i="2"/>
  <c r="V143244" i="2"/>
  <c r="V143245" i="2"/>
  <c r="V143246" i="2"/>
  <c r="V143247" i="2"/>
  <c r="V143248" i="2"/>
  <c r="V143249" i="2"/>
  <c r="V143250" i="2"/>
  <c r="V143251" i="2"/>
  <c r="V143252" i="2"/>
  <c r="V143253" i="2"/>
  <c r="V143254" i="2"/>
  <c r="V143255" i="2"/>
  <c r="V143256" i="2"/>
  <c r="V143257" i="2"/>
  <c r="V143258" i="2"/>
  <c r="V143259" i="2"/>
  <c r="V143260" i="2"/>
  <c r="V143261" i="2"/>
  <c r="V143262" i="2"/>
  <c r="V143263" i="2"/>
  <c r="V143264" i="2"/>
  <c r="V143265" i="2"/>
  <c r="V143266" i="2"/>
  <c r="V143267" i="2"/>
  <c r="V143268" i="2"/>
  <c r="V143269" i="2"/>
  <c r="V143270" i="2"/>
  <c r="V143271" i="2"/>
  <c r="V143272" i="2"/>
  <c r="V143273" i="2"/>
  <c r="V143274" i="2"/>
  <c r="V143275" i="2"/>
  <c r="V143276" i="2"/>
  <c r="V143277" i="2"/>
  <c r="V143278" i="2"/>
  <c r="V143279" i="2"/>
  <c r="V143280" i="2"/>
  <c r="V143281" i="2"/>
  <c r="V143282" i="2"/>
  <c r="V143283" i="2"/>
  <c r="V143284" i="2"/>
  <c r="V143285" i="2"/>
  <c r="V143286" i="2"/>
  <c r="V143287" i="2"/>
  <c r="V143288" i="2"/>
  <c r="V143289" i="2"/>
  <c r="V143290" i="2"/>
  <c r="V143291" i="2"/>
  <c r="V143292" i="2"/>
  <c r="V143293" i="2"/>
  <c r="V143294" i="2"/>
  <c r="V143295" i="2"/>
  <c r="V143296" i="2"/>
  <c r="V143297" i="2"/>
  <c r="V143298" i="2"/>
  <c r="V143299" i="2"/>
  <c r="V143300" i="2"/>
  <c r="V143301" i="2"/>
  <c r="V143302" i="2"/>
  <c r="V143303" i="2"/>
  <c r="V143304" i="2"/>
  <c r="V143305" i="2"/>
  <c r="V143306" i="2"/>
  <c r="V143307" i="2"/>
  <c r="V143308" i="2"/>
  <c r="V143309" i="2"/>
  <c r="V143310" i="2"/>
  <c r="V143311" i="2"/>
  <c r="V143312" i="2"/>
  <c r="V143313" i="2"/>
  <c r="V143314" i="2"/>
  <c r="V143315" i="2"/>
  <c r="V143316" i="2"/>
  <c r="V143317" i="2"/>
  <c r="V143318" i="2"/>
  <c r="V143319" i="2"/>
  <c r="V143320" i="2"/>
  <c r="V143321" i="2"/>
  <c r="V143322" i="2"/>
  <c r="V143323" i="2"/>
  <c r="V143324" i="2"/>
  <c r="V143325" i="2"/>
  <c r="V143326" i="2"/>
  <c r="V143327" i="2"/>
  <c r="V143328" i="2"/>
  <c r="V143329" i="2"/>
  <c r="V143330" i="2"/>
  <c r="V143331" i="2"/>
  <c r="V143332" i="2"/>
  <c r="V143333" i="2"/>
  <c r="V143334" i="2"/>
  <c r="V143335" i="2"/>
  <c r="V143336" i="2"/>
  <c r="V143337" i="2"/>
  <c r="V143338" i="2"/>
  <c r="V143339" i="2"/>
  <c r="V143340" i="2"/>
  <c r="V143341" i="2"/>
  <c r="V143342" i="2"/>
  <c r="V143343" i="2"/>
  <c r="V143344" i="2"/>
  <c r="V143345" i="2"/>
  <c r="V143346" i="2"/>
  <c r="V143347" i="2"/>
  <c r="V143348" i="2"/>
  <c r="V143349" i="2"/>
  <c r="V143350" i="2"/>
  <c r="V143351" i="2"/>
  <c r="V143352" i="2"/>
  <c r="V143353" i="2"/>
  <c r="V143354" i="2"/>
  <c r="V143355" i="2"/>
  <c r="V143356" i="2"/>
  <c r="V143357" i="2"/>
  <c r="V143358" i="2"/>
  <c r="V143359" i="2"/>
  <c r="V143360" i="2"/>
  <c r="V143361" i="2"/>
  <c r="V143362" i="2"/>
  <c r="V143363" i="2"/>
  <c r="V143364" i="2"/>
  <c r="V143365" i="2"/>
  <c r="V143366" i="2"/>
  <c r="V143367" i="2"/>
  <c r="V143368" i="2"/>
  <c r="V143369" i="2"/>
  <c r="V143370" i="2"/>
  <c r="V143371" i="2"/>
  <c r="V143372" i="2"/>
  <c r="V143373" i="2"/>
  <c r="V143374" i="2"/>
  <c r="V143375" i="2"/>
  <c r="V143376" i="2"/>
  <c r="V143377" i="2"/>
  <c r="V143378" i="2"/>
  <c r="V143379" i="2"/>
  <c r="V143380" i="2"/>
  <c r="V143381" i="2"/>
  <c r="V143382" i="2"/>
  <c r="V143383" i="2"/>
  <c r="V143384" i="2"/>
  <c r="V143385" i="2"/>
  <c r="V143386" i="2"/>
  <c r="V143387" i="2"/>
  <c r="V143388" i="2"/>
  <c r="V143389" i="2"/>
  <c r="V143390" i="2"/>
  <c r="V143391" i="2"/>
  <c r="V143392" i="2"/>
  <c r="V143393" i="2"/>
  <c r="V143394" i="2"/>
  <c r="V143395" i="2"/>
  <c r="V143396" i="2"/>
  <c r="V143397" i="2"/>
  <c r="V143398" i="2"/>
  <c r="V143399" i="2"/>
  <c r="V143400" i="2"/>
  <c r="V143401" i="2"/>
  <c r="V143402" i="2"/>
  <c r="V143403" i="2"/>
  <c r="V143404" i="2"/>
  <c r="V143405" i="2"/>
  <c r="V143406" i="2"/>
  <c r="V143407" i="2"/>
  <c r="V143408" i="2"/>
  <c r="V143409" i="2"/>
  <c r="V143410" i="2"/>
  <c r="V143411" i="2"/>
  <c r="V143412" i="2"/>
  <c r="V143413" i="2"/>
  <c r="V143414" i="2"/>
  <c r="V143415" i="2"/>
  <c r="V143416" i="2"/>
  <c r="V143417" i="2"/>
  <c r="V143418" i="2"/>
  <c r="V143419" i="2"/>
  <c r="V143420" i="2"/>
  <c r="V143421" i="2"/>
  <c r="V143422" i="2"/>
  <c r="V143423" i="2"/>
  <c r="V143424" i="2"/>
  <c r="V143425" i="2"/>
  <c r="V143426" i="2"/>
  <c r="V143427" i="2"/>
  <c r="V143428" i="2"/>
  <c r="V143429" i="2"/>
  <c r="V143430" i="2"/>
  <c r="V143431" i="2"/>
  <c r="V143432" i="2"/>
  <c r="V143433" i="2"/>
  <c r="V143434" i="2"/>
  <c r="V143435" i="2"/>
  <c r="V143436" i="2"/>
  <c r="V143437" i="2"/>
  <c r="V143438" i="2"/>
  <c r="V143439" i="2"/>
  <c r="V143440" i="2"/>
  <c r="V143441" i="2"/>
  <c r="V143442" i="2"/>
  <c r="V143443" i="2"/>
  <c r="V143444" i="2"/>
  <c r="V143445" i="2"/>
  <c r="V143446" i="2"/>
  <c r="V143447" i="2"/>
  <c r="V143448" i="2"/>
  <c r="V143449" i="2"/>
  <c r="V143450" i="2"/>
  <c r="V143451" i="2"/>
  <c r="V143452" i="2"/>
  <c r="V143453" i="2"/>
  <c r="V143454" i="2"/>
  <c r="V143455" i="2"/>
  <c r="V143456" i="2"/>
  <c r="V143457" i="2"/>
  <c r="V143458" i="2"/>
  <c r="V143459" i="2"/>
  <c r="V143460" i="2"/>
  <c r="V143461" i="2"/>
  <c r="V143462" i="2"/>
  <c r="V143463" i="2"/>
  <c r="V143464" i="2"/>
  <c r="V143465" i="2"/>
  <c r="V143466" i="2"/>
  <c r="V143467" i="2"/>
  <c r="V143468" i="2"/>
  <c r="V143469" i="2"/>
  <c r="V143470" i="2"/>
  <c r="V143471" i="2"/>
  <c r="V143472" i="2"/>
  <c r="V143473" i="2"/>
  <c r="V143474" i="2"/>
  <c r="V143475" i="2"/>
  <c r="V143476" i="2"/>
  <c r="V143477" i="2"/>
  <c r="V143478" i="2"/>
  <c r="V143479" i="2"/>
  <c r="V143480" i="2"/>
  <c r="V143481" i="2"/>
  <c r="V143482" i="2"/>
  <c r="V143483" i="2"/>
  <c r="V143484" i="2"/>
  <c r="V143485" i="2"/>
  <c r="V143486" i="2"/>
  <c r="V143487" i="2"/>
  <c r="V143488" i="2"/>
  <c r="V143489" i="2"/>
  <c r="V143490" i="2"/>
  <c r="V143491" i="2"/>
  <c r="V143492" i="2"/>
  <c r="V143493" i="2"/>
  <c r="V143494" i="2"/>
  <c r="V143495" i="2"/>
  <c r="V143496" i="2"/>
  <c r="V143497" i="2"/>
  <c r="V143498" i="2"/>
  <c r="V143499" i="2"/>
  <c r="V143500" i="2"/>
  <c r="V143501" i="2"/>
  <c r="V143502" i="2"/>
  <c r="V143503" i="2"/>
  <c r="V143504" i="2"/>
  <c r="V143505" i="2"/>
  <c r="V143506" i="2"/>
  <c r="V143507" i="2"/>
  <c r="V143508" i="2"/>
  <c r="V143509" i="2"/>
  <c r="V143510" i="2"/>
  <c r="V143511" i="2"/>
  <c r="V143512" i="2"/>
  <c r="V143513" i="2"/>
  <c r="V143514" i="2"/>
  <c r="V143515" i="2"/>
  <c r="V143516" i="2"/>
  <c r="V143517" i="2"/>
  <c r="V143518" i="2"/>
  <c r="V143519" i="2"/>
  <c r="V143520" i="2"/>
  <c r="V143521" i="2"/>
  <c r="V143522" i="2"/>
  <c r="V143523" i="2"/>
  <c r="V143524" i="2"/>
  <c r="V143525" i="2"/>
  <c r="V143526" i="2"/>
  <c r="V143527" i="2"/>
  <c r="V143528" i="2"/>
  <c r="V143529" i="2"/>
  <c r="V143530" i="2"/>
  <c r="V143531" i="2"/>
  <c r="V143532" i="2"/>
  <c r="V143533" i="2"/>
  <c r="V143534" i="2"/>
  <c r="V143535" i="2"/>
  <c r="V143536" i="2"/>
  <c r="V143537" i="2"/>
  <c r="V143538" i="2"/>
  <c r="V143539" i="2"/>
  <c r="V143540" i="2"/>
  <c r="V143541" i="2"/>
  <c r="V143542" i="2"/>
  <c r="V143543" i="2"/>
  <c r="V143544" i="2"/>
  <c r="V143545" i="2"/>
  <c r="V143546" i="2"/>
  <c r="V143547" i="2"/>
  <c r="V143548" i="2"/>
  <c r="V143549" i="2"/>
  <c r="V143550" i="2"/>
  <c r="V143551" i="2"/>
  <c r="V143552" i="2"/>
  <c r="V143553" i="2"/>
  <c r="V143554" i="2"/>
  <c r="V143555" i="2"/>
  <c r="V143556" i="2"/>
  <c r="V143557" i="2"/>
  <c r="V143558" i="2"/>
  <c r="V143559" i="2"/>
  <c r="V143560" i="2"/>
  <c r="V143561" i="2"/>
  <c r="V143562" i="2"/>
  <c r="V143563" i="2"/>
  <c r="V143564" i="2"/>
  <c r="V143565" i="2"/>
  <c r="V143566" i="2"/>
  <c r="V143567" i="2"/>
  <c r="V143568" i="2"/>
  <c r="V143569" i="2"/>
  <c r="V143570" i="2"/>
  <c r="V143571" i="2"/>
  <c r="V143572" i="2"/>
  <c r="V143573" i="2"/>
  <c r="V143574" i="2"/>
  <c r="V143575" i="2"/>
  <c r="V143576" i="2"/>
  <c r="V143577" i="2"/>
  <c r="V143578" i="2"/>
  <c r="V143579" i="2"/>
  <c r="V143580" i="2"/>
  <c r="V143581" i="2"/>
  <c r="V143582" i="2"/>
  <c r="V143583" i="2"/>
  <c r="V143584" i="2"/>
  <c r="V143585" i="2"/>
  <c r="V143586" i="2"/>
  <c r="V143587" i="2"/>
  <c r="V143588" i="2"/>
  <c r="V143589" i="2"/>
  <c r="V143590" i="2"/>
  <c r="V143591" i="2"/>
  <c r="V143592" i="2"/>
  <c r="V143593" i="2"/>
  <c r="V143594" i="2"/>
  <c r="V143595" i="2"/>
  <c r="V143596" i="2"/>
  <c r="V143597" i="2"/>
  <c r="V143598" i="2"/>
  <c r="V143599" i="2"/>
  <c r="V143600" i="2"/>
  <c r="V143601" i="2"/>
  <c r="V143602" i="2"/>
  <c r="V143603" i="2"/>
  <c r="V143604" i="2"/>
  <c r="V143605" i="2"/>
  <c r="V143606" i="2"/>
  <c r="V143607" i="2"/>
  <c r="V143608" i="2"/>
  <c r="V143609" i="2"/>
  <c r="V143610" i="2"/>
  <c r="V143611" i="2"/>
  <c r="V143612" i="2"/>
  <c r="V143613" i="2"/>
  <c r="V143614" i="2"/>
  <c r="V143615" i="2"/>
  <c r="V143616" i="2"/>
  <c r="V143617" i="2"/>
  <c r="V143618" i="2"/>
  <c r="V143619" i="2"/>
  <c r="V143620" i="2"/>
  <c r="V143621" i="2"/>
  <c r="V143622" i="2"/>
  <c r="V143623" i="2"/>
  <c r="V143624" i="2"/>
  <c r="V143625" i="2"/>
  <c r="V143626" i="2"/>
  <c r="V143627" i="2"/>
  <c r="V143628" i="2"/>
  <c r="V143629" i="2"/>
  <c r="V143630" i="2"/>
  <c r="V143631" i="2"/>
  <c r="V143632" i="2"/>
  <c r="V143633" i="2"/>
  <c r="V143634" i="2"/>
  <c r="V143635" i="2"/>
  <c r="V143636" i="2"/>
  <c r="V143637" i="2"/>
  <c r="V143638" i="2"/>
  <c r="V143639" i="2"/>
  <c r="V143640" i="2"/>
  <c r="V143641" i="2"/>
  <c r="V143642" i="2"/>
  <c r="V143643" i="2"/>
  <c r="V143644" i="2"/>
  <c r="V143645" i="2"/>
  <c r="V143646" i="2"/>
  <c r="V143647" i="2"/>
  <c r="V143648" i="2"/>
  <c r="V143649" i="2"/>
  <c r="V143650" i="2"/>
  <c r="V143651" i="2"/>
  <c r="V143652" i="2"/>
  <c r="V143653" i="2"/>
  <c r="V143654" i="2"/>
  <c r="V143655" i="2"/>
  <c r="V143656" i="2"/>
  <c r="V143657" i="2"/>
  <c r="V143658" i="2"/>
  <c r="V143659" i="2"/>
  <c r="V143660" i="2"/>
  <c r="V143661" i="2"/>
  <c r="V143662" i="2"/>
  <c r="V143663" i="2"/>
  <c r="V143664" i="2"/>
  <c r="V143665" i="2"/>
  <c r="V143666" i="2"/>
  <c r="V143667" i="2"/>
  <c r="V143668" i="2"/>
  <c r="V143669" i="2"/>
  <c r="V143670" i="2"/>
  <c r="V143671" i="2"/>
  <c r="V143672" i="2"/>
  <c r="V143673" i="2"/>
  <c r="V143674" i="2"/>
  <c r="V143675" i="2"/>
  <c r="V143676" i="2"/>
  <c r="V143677" i="2"/>
  <c r="V143678" i="2"/>
  <c r="V143679" i="2"/>
  <c r="V143680" i="2"/>
  <c r="V143681" i="2"/>
  <c r="V143682" i="2"/>
  <c r="V143683" i="2"/>
  <c r="V143684" i="2"/>
  <c r="V143685" i="2"/>
  <c r="V143686" i="2"/>
  <c r="V143687" i="2"/>
  <c r="V143688" i="2"/>
  <c r="V143689" i="2"/>
  <c r="V143690" i="2"/>
  <c r="V143691" i="2"/>
  <c r="V143692" i="2"/>
  <c r="V143693" i="2"/>
  <c r="V143694" i="2"/>
  <c r="V143695" i="2"/>
  <c r="V143696" i="2"/>
  <c r="V143697" i="2"/>
  <c r="V143698" i="2"/>
  <c r="V143699" i="2"/>
  <c r="V143700" i="2"/>
  <c r="V143701" i="2"/>
  <c r="V143702" i="2"/>
  <c r="V143703" i="2"/>
  <c r="V143704" i="2"/>
  <c r="V143705" i="2"/>
  <c r="V143706" i="2"/>
  <c r="V143707" i="2"/>
  <c r="V143708" i="2"/>
  <c r="V143709" i="2"/>
  <c r="V143710" i="2"/>
  <c r="V143711" i="2"/>
  <c r="V143712" i="2"/>
  <c r="V143713" i="2"/>
  <c r="V143714" i="2"/>
  <c r="V143715" i="2"/>
  <c r="V143716" i="2"/>
  <c r="V143717" i="2"/>
  <c r="V143718" i="2"/>
  <c r="V143719" i="2"/>
  <c r="V143720" i="2"/>
  <c r="V143721" i="2"/>
  <c r="V143722" i="2"/>
  <c r="V143723" i="2"/>
  <c r="V143724" i="2"/>
  <c r="V143725" i="2"/>
  <c r="V143726" i="2"/>
  <c r="V143727" i="2"/>
  <c r="V143728" i="2"/>
  <c r="V143729" i="2"/>
  <c r="V143730" i="2"/>
  <c r="V143731" i="2"/>
  <c r="V143732" i="2"/>
  <c r="V143733" i="2"/>
  <c r="V143734" i="2"/>
  <c r="V143735" i="2"/>
  <c r="V143736" i="2"/>
  <c r="V143737" i="2"/>
  <c r="V143738" i="2"/>
  <c r="V143739" i="2"/>
  <c r="V143740" i="2"/>
  <c r="V143741" i="2"/>
  <c r="V143742" i="2"/>
  <c r="V143743" i="2"/>
  <c r="V143744" i="2"/>
  <c r="V143745" i="2"/>
  <c r="V143746" i="2"/>
  <c r="V143747" i="2"/>
  <c r="V143748" i="2"/>
  <c r="V143749" i="2"/>
  <c r="V143750" i="2"/>
  <c r="V143751" i="2"/>
  <c r="V143752" i="2"/>
  <c r="V143753" i="2"/>
  <c r="V143754" i="2"/>
  <c r="V143755" i="2"/>
  <c r="V143756" i="2"/>
  <c r="V143757" i="2"/>
  <c r="V143758" i="2"/>
  <c r="V143759" i="2"/>
  <c r="V143760" i="2"/>
  <c r="V143761" i="2"/>
  <c r="V143762" i="2"/>
  <c r="V143763" i="2"/>
  <c r="V143764" i="2"/>
  <c r="V143765" i="2"/>
  <c r="V143766" i="2"/>
  <c r="V143767" i="2"/>
  <c r="V143768" i="2"/>
  <c r="V143769" i="2"/>
  <c r="V143770" i="2"/>
  <c r="V143771" i="2"/>
  <c r="V143772" i="2"/>
  <c r="V143773" i="2"/>
  <c r="V143774" i="2"/>
  <c r="V143775" i="2"/>
  <c r="V143776" i="2"/>
  <c r="V143777" i="2"/>
  <c r="V143778" i="2"/>
  <c r="V143779" i="2"/>
  <c r="V143780" i="2"/>
  <c r="V143781" i="2"/>
  <c r="V143782" i="2"/>
  <c r="V143783" i="2"/>
  <c r="V143784" i="2"/>
  <c r="V143785" i="2"/>
  <c r="V143786" i="2"/>
  <c r="V143787" i="2"/>
  <c r="V143788" i="2"/>
  <c r="V143789" i="2"/>
  <c r="V143790" i="2"/>
  <c r="V143791" i="2"/>
  <c r="V143792" i="2"/>
  <c r="V143793" i="2"/>
  <c r="V143794" i="2"/>
  <c r="V143795" i="2"/>
  <c r="V143796" i="2"/>
  <c r="V143797" i="2"/>
  <c r="V143798" i="2"/>
  <c r="V143799" i="2"/>
  <c r="V143800" i="2"/>
  <c r="V143801" i="2"/>
  <c r="V143802" i="2"/>
  <c r="V143803" i="2"/>
  <c r="V143804" i="2"/>
  <c r="V143805" i="2"/>
  <c r="V143806" i="2"/>
  <c r="V143807" i="2"/>
  <c r="V143808" i="2"/>
  <c r="V143809" i="2"/>
  <c r="V143810" i="2"/>
  <c r="V143811" i="2"/>
  <c r="V143812" i="2"/>
  <c r="V143813" i="2"/>
  <c r="V143814" i="2"/>
  <c r="V143815" i="2"/>
  <c r="V143816" i="2"/>
  <c r="V143817" i="2"/>
  <c r="V143818" i="2"/>
  <c r="V143819" i="2"/>
  <c r="V143820" i="2"/>
  <c r="V143821" i="2"/>
  <c r="V143822" i="2"/>
  <c r="V143823" i="2"/>
  <c r="V143824" i="2"/>
  <c r="V143825" i="2"/>
  <c r="V143826" i="2"/>
  <c r="V143827" i="2"/>
  <c r="V143828" i="2"/>
  <c r="V143829" i="2"/>
  <c r="V143830" i="2"/>
  <c r="V143831" i="2"/>
  <c r="V143832" i="2"/>
  <c r="V143833" i="2"/>
  <c r="V143834" i="2"/>
  <c r="V143835" i="2"/>
  <c r="V143836" i="2"/>
  <c r="V143837" i="2"/>
  <c r="V143838" i="2"/>
  <c r="V143839" i="2"/>
  <c r="V143840" i="2"/>
  <c r="V143841" i="2"/>
  <c r="V143842" i="2"/>
  <c r="V143843" i="2"/>
  <c r="V143844" i="2"/>
  <c r="V143845" i="2"/>
  <c r="V143846" i="2"/>
  <c r="V143847" i="2"/>
  <c r="V143848" i="2"/>
  <c r="V143849" i="2"/>
  <c r="V143850" i="2"/>
  <c r="V143851" i="2"/>
  <c r="V143852" i="2"/>
  <c r="V143853" i="2"/>
  <c r="V143854" i="2"/>
  <c r="V143855" i="2"/>
  <c r="V143856" i="2"/>
  <c r="V143857" i="2"/>
  <c r="V143858" i="2"/>
  <c r="V143859" i="2"/>
  <c r="V143860" i="2"/>
  <c r="V143861" i="2"/>
  <c r="V143862" i="2"/>
  <c r="V143863" i="2"/>
  <c r="V143864" i="2"/>
  <c r="V143865" i="2"/>
  <c r="V143866" i="2"/>
  <c r="V143867" i="2"/>
  <c r="V143868" i="2"/>
  <c r="V143869" i="2"/>
  <c r="V143870" i="2"/>
  <c r="V143871" i="2"/>
  <c r="V143872" i="2"/>
  <c r="V143873" i="2"/>
  <c r="V143874" i="2"/>
  <c r="V143875" i="2"/>
  <c r="V143876" i="2"/>
  <c r="V143877" i="2"/>
  <c r="V143878" i="2"/>
  <c r="V143879" i="2"/>
  <c r="V143880" i="2"/>
  <c r="V143881" i="2"/>
  <c r="V143882" i="2"/>
  <c r="V143883" i="2"/>
  <c r="V143884" i="2"/>
  <c r="V143885" i="2"/>
  <c r="V143886" i="2"/>
  <c r="V143887" i="2"/>
  <c r="V143888" i="2"/>
  <c r="V143889" i="2"/>
  <c r="V143890" i="2"/>
  <c r="V143891" i="2"/>
  <c r="V143892" i="2"/>
  <c r="V143893" i="2"/>
  <c r="V143894" i="2"/>
  <c r="V143895" i="2"/>
  <c r="V143896" i="2"/>
  <c r="V143897" i="2"/>
  <c r="V143898" i="2"/>
  <c r="V143899" i="2"/>
  <c r="V143900" i="2"/>
  <c r="V143901" i="2"/>
  <c r="V143902" i="2"/>
  <c r="V143903" i="2"/>
  <c r="V143904" i="2"/>
  <c r="V143905" i="2"/>
  <c r="V143906" i="2"/>
  <c r="V143907" i="2"/>
  <c r="V143908" i="2"/>
  <c r="V143909" i="2"/>
  <c r="V143910" i="2"/>
  <c r="V143911" i="2"/>
  <c r="V143912" i="2"/>
  <c r="V143913" i="2"/>
  <c r="V143914" i="2"/>
  <c r="V143915" i="2"/>
  <c r="V143916" i="2"/>
  <c r="V143917" i="2"/>
  <c r="V143918" i="2"/>
  <c r="V143919" i="2"/>
  <c r="V143920" i="2"/>
  <c r="V143921" i="2"/>
  <c r="V143922" i="2"/>
  <c r="V143923" i="2"/>
  <c r="V143924" i="2"/>
  <c r="V143925" i="2"/>
  <c r="V143926" i="2"/>
  <c r="V143927" i="2"/>
  <c r="V143928" i="2"/>
  <c r="V143929" i="2"/>
  <c r="V143930" i="2"/>
  <c r="V143931" i="2"/>
  <c r="V143932" i="2"/>
  <c r="V143933" i="2"/>
  <c r="V143934" i="2"/>
  <c r="V143935" i="2"/>
  <c r="V143936" i="2"/>
  <c r="V143937" i="2"/>
  <c r="V143938" i="2"/>
  <c r="V143939" i="2"/>
  <c r="V143940" i="2"/>
  <c r="V143941" i="2"/>
  <c r="V143942" i="2"/>
  <c r="V143943" i="2"/>
  <c r="V143944" i="2"/>
  <c r="V143945" i="2"/>
  <c r="V143946" i="2"/>
  <c r="V143947" i="2"/>
  <c r="V143948" i="2"/>
  <c r="V143949" i="2"/>
  <c r="V143950" i="2"/>
  <c r="V143951" i="2"/>
  <c r="V143952" i="2"/>
  <c r="V143953" i="2"/>
  <c r="V143954" i="2"/>
  <c r="V143955" i="2"/>
  <c r="V143956" i="2"/>
  <c r="V143957" i="2"/>
  <c r="V143958" i="2"/>
  <c r="V143959" i="2"/>
  <c r="V143960" i="2"/>
  <c r="V143961" i="2"/>
  <c r="V143962" i="2"/>
  <c r="V143963" i="2"/>
  <c r="V143964" i="2"/>
  <c r="V143965" i="2"/>
  <c r="V143966" i="2"/>
  <c r="V143967" i="2"/>
  <c r="V143968" i="2"/>
  <c r="V143969" i="2"/>
  <c r="V143970" i="2"/>
  <c r="V143971" i="2"/>
  <c r="V143972" i="2"/>
  <c r="V143973" i="2"/>
  <c r="V143974" i="2"/>
  <c r="V143975" i="2"/>
  <c r="V143976" i="2"/>
  <c r="V143977" i="2"/>
  <c r="V143978" i="2"/>
  <c r="V143979" i="2"/>
  <c r="V143980" i="2"/>
  <c r="V143981" i="2"/>
  <c r="V143982" i="2"/>
  <c r="V143983" i="2"/>
  <c r="V143984" i="2"/>
  <c r="V143985" i="2"/>
  <c r="V143986" i="2"/>
  <c r="V143987" i="2"/>
  <c r="V143988" i="2"/>
  <c r="V143989" i="2"/>
  <c r="V143990" i="2"/>
  <c r="V143991" i="2"/>
  <c r="V143992" i="2"/>
  <c r="V143993" i="2"/>
  <c r="V143994" i="2"/>
  <c r="V143995" i="2"/>
  <c r="V143996" i="2"/>
  <c r="V143997" i="2"/>
  <c r="V143998" i="2"/>
  <c r="V143999" i="2"/>
  <c r="V144000" i="2"/>
  <c r="V144001" i="2"/>
  <c r="V144002" i="2"/>
  <c r="V144003" i="2"/>
  <c r="V144004" i="2"/>
  <c r="V144005" i="2"/>
  <c r="V144006" i="2"/>
  <c r="V144007" i="2"/>
  <c r="V144008" i="2"/>
  <c r="V144009" i="2"/>
  <c r="V144010" i="2"/>
  <c r="V144011" i="2"/>
  <c r="V144012" i="2"/>
  <c r="V144013" i="2"/>
  <c r="V144014" i="2"/>
  <c r="V144015" i="2"/>
  <c r="V144016" i="2"/>
  <c r="V144017" i="2"/>
  <c r="V144018" i="2"/>
  <c r="V144019" i="2"/>
  <c r="V144020" i="2"/>
  <c r="V144021" i="2"/>
  <c r="V144022" i="2"/>
  <c r="V144023" i="2"/>
  <c r="V144024" i="2"/>
  <c r="V144025" i="2"/>
  <c r="V144026" i="2"/>
  <c r="V144027" i="2"/>
  <c r="V144028" i="2"/>
  <c r="V144029" i="2"/>
  <c r="V144030" i="2"/>
  <c r="V144031" i="2"/>
  <c r="V144032" i="2"/>
  <c r="V144033" i="2"/>
  <c r="V144034" i="2"/>
  <c r="V144035" i="2"/>
  <c r="V144036" i="2"/>
  <c r="V144037" i="2"/>
  <c r="V144038" i="2"/>
  <c r="V144039" i="2"/>
  <c r="V144040" i="2"/>
  <c r="V144041" i="2"/>
  <c r="V144042" i="2"/>
  <c r="V144043" i="2"/>
  <c r="V144044" i="2"/>
  <c r="V144045" i="2"/>
  <c r="V144046" i="2"/>
  <c r="V144047" i="2"/>
  <c r="V144048" i="2"/>
  <c r="V144049" i="2"/>
  <c r="V144050" i="2"/>
  <c r="V144051" i="2"/>
  <c r="V144052" i="2"/>
  <c r="V144053" i="2"/>
  <c r="V144054" i="2"/>
  <c r="V144055" i="2"/>
  <c r="V144056" i="2"/>
  <c r="V144057" i="2"/>
  <c r="V144058" i="2"/>
  <c r="V144059" i="2"/>
  <c r="V144060" i="2"/>
  <c r="V144061" i="2"/>
  <c r="V144062" i="2"/>
  <c r="V144063" i="2"/>
  <c r="V144064" i="2"/>
  <c r="V144065" i="2"/>
  <c r="V144066" i="2"/>
  <c r="V144067" i="2"/>
  <c r="V144068" i="2"/>
  <c r="V144069" i="2"/>
  <c r="V144070" i="2"/>
  <c r="V144071" i="2"/>
  <c r="V144072" i="2"/>
  <c r="V144073" i="2"/>
  <c r="V144074" i="2"/>
  <c r="V144075" i="2"/>
  <c r="V144076" i="2"/>
  <c r="V144077" i="2"/>
  <c r="V144078" i="2"/>
  <c r="V144079" i="2"/>
  <c r="V144080" i="2"/>
  <c r="V144081" i="2"/>
  <c r="V144082" i="2"/>
  <c r="V144083" i="2"/>
  <c r="V144084" i="2"/>
  <c r="V144085" i="2"/>
  <c r="V144086" i="2"/>
  <c r="V144087" i="2"/>
  <c r="V144088" i="2"/>
  <c r="V144089" i="2"/>
  <c r="V144090" i="2"/>
  <c r="V144091" i="2"/>
  <c r="V144092" i="2"/>
  <c r="V144093" i="2"/>
  <c r="V144094" i="2"/>
  <c r="V144095" i="2"/>
  <c r="V144096" i="2"/>
  <c r="V144097" i="2"/>
  <c r="V144098" i="2"/>
  <c r="V144099" i="2"/>
  <c r="V144100" i="2"/>
  <c r="V144101" i="2"/>
  <c r="V144102" i="2"/>
  <c r="V144103" i="2"/>
  <c r="V144104" i="2"/>
  <c r="V144105" i="2"/>
  <c r="V144106" i="2"/>
  <c r="V144107" i="2"/>
  <c r="V144108" i="2"/>
  <c r="V144109" i="2"/>
  <c r="V144110" i="2"/>
  <c r="V144111" i="2"/>
  <c r="V144112" i="2"/>
  <c r="V144113" i="2"/>
  <c r="V144114" i="2"/>
  <c r="V144115" i="2"/>
  <c r="V144116" i="2"/>
  <c r="V144117" i="2"/>
  <c r="V144118" i="2"/>
  <c r="V144119" i="2"/>
  <c r="V144120" i="2"/>
  <c r="V144121" i="2"/>
  <c r="V144122" i="2"/>
  <c r="V144123" i="2"/>
  <c r="V144124" i="2"/>
  <c r="V144125" i="2"/>
  <c r="V144126" i="2"/>
  <c r="V144127" i="2"/>
  <c r="V144128" i="2"/>
  <c r="V144129" i="2"/>
  <c r="V144130" i="2"/>
  <c r="V144131" i="2"/>
  <c r="V144132" i="2"/>
  <c r="V144133" i="2"/>
  <c r="V144134" i="2"/>
  <c r="V144135" i="2"/>
  <c r="V144136" i="2"/>
  <c r="V144137" i="2"/>
  <c r="V144138" i="2"/>
  <c r="V144139" i="2"/>
  <c r="V144140" i="2"/>
  <c r="V144141" i="2"/>
  <c r="V144142" i="2"/>
  <c r="V144143" i="2"/>
  <c r="V144144" i="2"/>
  <c r="V144145" i="2"/>
  <c r="V144146" i="2"/>
  <c r="V144147" i="2"/>
  <c r="V144148" i="2"/>
  <c r="V144149" i="2"/>
  <c r="V144150" i="2"/>
  <c r="V144151" i="2"/>
  <c r="V144152" i="2"/>
  <c r="V144153" i="2"/>
  <c r="V144154" i="2"/>
  <c r="V144155" i="2"/>
  <c r="V144156" i="2"/>
  <c r="V144157" i="2"/>
  <c r="V144158" i="2"/>
  <c r="V144159" i="2"/>
  <c r="V144160" i="2"/>
  <c r="V144161" i="2"/>
  <c r="V144162" i="2"/>
  <c r="V144163" i="2"/>
  <c r="V144164" i="2"/>
  <c r="V144165" i="2"/>
  <c r="V144166" i="2"/>
  <c r="V144167" i="2"/>
  <c r="V144168" i="2"/>
  <c r="V144169" i="2"/>
  <c r="V144170" i="2"/>
  <c r="V144171" i="2"/>
  <c r="V144172" i="2"/>
  <c r="V144173" i="2"/>
  <c r="V144174" i="2"/>
  <c r="V144175" i="2"/>
  <c r="V144176" i="2"/>
  <c r="V144177" i="2"/>
  <c r="V144178" i="2"/>
  <c r="V144179" i="2"/>
  <c r="V144180" i="2"/>
  <c r="V144181" i="2"/>
  <c r="V144182" i="2"/>
  <c r="V144183" i="2"/>
  <c r="V144184" i="2"/>
  <c r="V144185" i="2"/>
  <c r="V144186" i="2"/>
  <c r="V144187" i="2"/>
  <c r="V144188" i="2"/>
  <c r="V144189" i="2"/>
  <c r="V144190" i="2"/>
  <c r="V144191" i="2"/>
  <c r="V144192" i="2"/>
  <c r="V144193" i="2"/>
  <c r="V144194" i="2"/>
  <c r="V144195" i="2"/>
  <c r="V144196" i="2"/>
  <c r="V144197" i="2"/>
  <c r="V144198" i="2"/>
  <c r="V144199" i="2"/>
  <c r="V144200" i="2"/>
  <c r="V144201" i="2"/>
  <c r="V144202" i="2"/>
  <c r="V144203" i="2"/>
  <c r="V144204" i="2"/>
  <c r="V144205" i="2"/>
  <c r="V144206" i="2"/>
  <c r="V144207" i="2"/>
  <c r="V144208" i="2"/>
  <c r="V144209" i="2"/>
  <c r="V144210" i="2"/>
  <c r="V144211" i="2"/>
  <c r="V144212" i="2"/>
  <c r="V144213" i="2"/>
  <c r="V144214" i="2"/>
  <c r="V144215" i="2"/>
  <c r="V144216" i="2"/>
  <c r="V144217" i="2"/>
  <c r="V144218" i="2"/>
  <c r="V144219" i="2"/>
  <c r="V144220" i="2"/>
  <c r="V144221" i="2"/>
  <c r="V144222" i="2"/>
  <c r="V144223" i="2"/>
  <c r="V144224" i="2"/>
  <c r="V144225" i="2"/>
  <c r="V144226" i="2"/>
  <c r="V144227" i="2"/>
  <c r="V144228" i="2"/>
  <c r="V144229" i="2"/>
  <c r="V144230" i="2"/>
  <c r="V144231" i="2"/>
  <c r="V144232" i="2"/>
  <c r="V144233" i="2"/>
  <c r="V144234" i="2"/>
  <c r="V144235" i="2"/>
  <c r="V144236" i="2"/>
  <c r="V144237" i="2"/>
  <c r="V144238" i="2"/>
  <c r="V144239" i="2"/>
  <c r="V144240" i="2"/>
  <c r="V144241" i="2"/>
  <c r="V144242" i="2"/>
  <c r="V144243" i="2"/>
  <c r="V144244" i="2"/>
  <c r="V144245" i="2"/>
  <c r="V144246" i="2"/>
  <c r="V144247" i="2"/>
  <c r="V144248" i="2"/>
  <c r="V144249" i="2"/>
  <c r="V144250" i="2"/>
  <c r="V144251" i="2"/>
  <c r="V144252" i="2"/>
  <c r="V144253" i="2"/>
  <c r="V144254" i="2"/>
  <c r="V144255" i="2"/>
  <c r="V144256" i="2"/>
  <c r="V144257" i="2"/>
  <c r="V144258" i="2"/>
  <c r="V144259" i="2"/>
  <c r="V144260" i="2"/>
  <c r="V144261" i="2"/>
  <c r="V144262" i="2"/>
  <c r="V144263" i="2"/>
  <c r="V144264" i="2"/>
  <c r="V144265" i="2"/>
  <c r="V144266" i="2"/>
  <c r="V144267" i="2"/>
  <c r="V144268" i="2"/>
  <c r="V144269" i="2"/>
  <c r="V144270" i="2"/>
  <c r="V144271" i="2"/>
  <c r="V144272" i="2"/>
  <c r="V144273" i="2"/>
  <c r="V144274" i="2"/>
  <c r="V144275" i="2"/>
  <c r="V144276" i="2"/>
  <c r="V144277" i="2"/>
  <c r="V144278" i="2"/>
  <c r="V144279" i="2"/>
  <c r="V144280" i="2"/>
  <c r="V144281" i="2"/>
  <c r="V144282" i="2"/>
  <c r="V144283" i="2"/>
  <c r="V144284" i="2"/>
  <c r="V144285" i="2"/>
  <c r="V144286" i="2"/>
  <c r="V144287" i="2"/>
  <c r="V144288" i="2"/>
  <c r="V144289" i="2"/>
  <c r="V144290" i="2"/>
  <c r="V144291" i="2"/>
  <c r="V144292" i="2"/>
  <c r="V144293" i="2"/>
  <c r="V144294" i="2"/>
  <c r="V144295" i="2"/>
  <c r="V144296" i="2"/>
  <c r="V144297" i="2"/>
  <c r="V144298" i="2"/>
  <c r="V144299" i="2"/>
  <c r="V144300" i="2"/>
  <c r="V144301" i="2"/>
  <c r="V144302" i="2"/>
  <c r="V144303" i="2"/>
  <c r="V144304" i="2"/>
  <c r="V144305" i="2"/>
  <c r="V144306" i="2"/>
  <c r="V144307" i="2"/>
  <c r="V144308" i="2"/>
  <c r="V144309" i="2"/>
  <c r="V144310" i="2"/>
  <c r="V144311" i="2"/>
  <c r="V144312" i="2"/>
  <c r="V144313" i="2"/>
  <c r="V144314" i="2"/>
  <c r="V144315" i="2"/>
  <c r="V144316" i="2"/>
  <c r="V144317" i="2"/>
  <c r="V144318" i="2"/>
  <c r="V144319" i="2"/>
  <c r="V144320" i="2"/>
  <c r="V144321" i="2"/>
  <c r="V144322" i="2"/>
  <c r="V144323" i="2"/>
  <c r="V144324" i="2"/>
  <c r="V144325" i="2"/>
  <c r="V144326" i="2"/>
  <c r="V144327" i="2"/>
  <c r="V144328" i="2"/>
  <c r="V144329" i="2"/>
  <c r="V144330" i="2"/>
  <c r="V144331" i="2"/>
  <c r="V144332" i="2"/>
  <c r="V144333" i="2"/>
  <c r="V144334" i="2"/>
  <c r="V144335" i="2"/>
  <c r="V144336" i="2"/>
  <c r="V144337" i="2"/>
  <c r="V144338" i="2"/>
  <c r="V144339" i="2"/>
  <c r="V144340" i="2"/>
  <c r="V144341" i="2"/>
  <c r="V144342" i="2"/>
  <c r="V144343" i="2"/>
  <c r="V144344" i="2"/>
  <c r="V144345" i="2"/>
  <c r="V144346" i="2"/>
  <c r="V144347" i="2"/>
  <c r="V144348" i="2"/>
  <c r="V144349" i="2"/>
  <c r="V144350" i="2"/>
  <c r="V144351" i="2"/>
  <c r="V144352" i="2"/>
  <c r="V144353" i="2"/>
  <c r="V144354" i="2"/>
  <c r="V144355" i="2"/>
  <c r="V144356" i="2"/>
  <c r="V144357" i="2"/>
  <c r="V144358" i="2"/>
  <c r="V144359" i="2"/>
  <c r="V144360" i="2"/>
  <c r="V144361" i="2"/>
  <c r="V144362" i="2"/>
  <c r="V144363" i="2"/>
  <c r="V144364" i="2"/>
  <c r="V144365" i="2"/>
  <c r="V144366" i="2"/>
  <c r="V144367" i="2"/>
  <c r="V144368" i="2"/>
  <c r="V144369" i="2"/>
  <c r="V144370" i="2"/>
  <c r="V144371" i="2"/>
  <c r="V144372" i="2"/>
  <c r="V144373" i="2"/>
  <c r="V144374" i="2"/>
  <c r="V144375" i="2"/>
  <c r="V144376" i="2"/>
  <c r="V144377" i="2"/>
  <c r="V144378" i="2"/>
  <c r="V144379" i="2"/>
  <c r="V144380" i="2"/>
  <c r="V144381" i="2"/>
  <c r="V144382" i="2"/>
  <c r="V144383" i="2"/>
  <c r="V144384" i="2"/>
  <c r="V144385" i="2"/>
  <c r="V144386" i="2"/>
  <c r="V144387" i="2"/>
  <c r="V144388" i="2"/>
  <c r="V144389" i="2"/>
  <c r="V144390" i="2"/>
  <c r="V144391" i="2"/>
  <c r="V144392" i="2"/>
  <c r="V144393" i="2"/>
  <c r="V144394" i="2"/>
  <c r="V144395" i="2"/>
  <c r="V144396" i="2"/>
  <c r="V144397" i="2"/>
  <c r="V144398" i="2"/>
  <c r="V144399" i="2"/>
  <c r="V144400" i="2"/>
  <c r="V144401" i="2"/>
  <c r="V144402" i="2"/>
  <c r="V144403" i="2"/>
  <c r="V144404" i="2"/>
  <c r="V144405" i="2"/>
  <c r="V144406" i="2"/>
  <c r="V144407" i="2"/>
  <c r="V144408" i="2"/>
  <c r="V144409" i="2"/>
  <c r="V144410" i="2"/>
  <c r="V144411" i="2"/>
  <c r="V144412" i="2"/>
  <c r="V144413" i="2"/>
  <c r="V144414" i="2"/>
  <c r="V144415" i="2"/>
  <c r="V144416" i="2"/>
  <c r="V144417" i="2"/>
  <c r="V144418" i="2"/>
  <c r="V144419" i="2"/>
  <c r="V144420" i="2"/>
  <c r="V144421" i="2"/>
  <c r="V144422" i="2"/>
  <c r="V144423" i="2"/>
  <c r="V144424" i="2"/>
  <c r="V144425" i="2"/>
  <c r="V144426" i="2"/>
  <c r="V144427" i="2"/>
  <c r="V144428" i="2"/>
  <c r="V144429" i="2"/>
  <c r="V144430" i="2"/>
  <c r="V144431" i="2"/>
  <c r="V144432" i="2"/>
  <c r="V144433" i="2"/>
  <c r="V144434" i="2"/>
  <c r="V144435" i="2"/>
  <c r="V144436" i="2"/>
  <c r="V144437" i="2"/>
  <c r="V144438" i="2"/>
  <c r="V144439" i="2"/>
  <c r="V144440" i="2"/>
  <c r="V144441" i="2"/>
  <c r="V144442" i="2"/>
  <c r="V144443" i="2"/>
  <c r="V144444" i="2"/>
  <c r="V144445" i="2"/>
  <c r="V144446" i="2"/>
  <c r="V144447" i="2"/>
  <c r="V144448" i="2"/>
  <c r="V144449" i="2"/>
  <c r="V144450" i="2"/>
  <c r="V144451" i="2"/>
  <c r="V144452" i="2"/>
  <c r="V144453" i="2"/>
  <c r="V144454" i="2"/>
  <c r="V144455" i="2"/>
  <c r="V144456" i="2"/>
  <c r="V144457" i="2"/>
  <c r="V144458" i="2"/>
  <c r="V144459" i="2"/>
  <c r="V144460" i="2"/>
  <c r="V144461" i="2"/>
  <c r="V144462" i="2"/>
  <c r="V144463" i="2"/>
  <c r="V144464" i="2"/>
  <c r="V144465" i="2"/>
  <c r="V144466" i="2"/>
  <c r="V144467" i="2"/>
  <c r="V144468" i="2"/>
  <c r="V144469" i="2"/>
  <c r="V144470" i="2"/>
  <c r="V144471" i="2"/>
  <c r="V144472" i="2"/>
  <c r="V144473" i="2"/>
  <c r="V144474" i="2"/>
  <c r="V144475" i="2"/>
  <c r="V144476" i="2"/>
  <c r="V144477" i="2"/>
  <c r="V144478" i="2"/>
  <c r="V144479" i="2"/>
  <c r="V144480" i="2"/>
  <c r="V144481" i="2"/>
  <c r="V144482" i="2"/>
  <c r="V144483" i="2"/>
  <c r="V144484" i="2"/>
  <c r="V144485" i="2"/>
  <c r="V144486" i="2"/>
  <c r="V144487" i="2"/>
  <c r="V144488" i="2"/>
  <c r="V144489" i="2"/>
  <c r="V144490" i="2"/>
  <c r="V144491" i="2"/>
  <c r="V144492" i="2"/>
  <c r="V144493" i="2"/>
  <c r="V144494" i="2"/>
  <c r="V144495" i="2"/>
  <c r="V144496" i="2"/>
  <c r="V144497" i="2"/>
  <c r="V144498" i="2"/>
  <c r="V144499" i="2"/>
  <c r="V144500" i="2"/>
  <c r="V144501" i="2"/>
  <c r="V144502" i="2"/>
  <c r="V144503" i="2"/>
  <c r="V144504" i="2"/>
  <c r="V144505" i="2"/>
  <c r="V144506" i="2"/>
  <c r="V144507" i="2"/>
  <c r="V144508" i="2"/>
  <c r="V144509" i="2"/>
  <c r="V144510" i="2"/>
  <c r="V144511" i="2"/>
  <c r="V144512" i="2"/>
  <c r="V144513" i="2"/>
  <c r="V144514" i="2"/>
  <c r="V144515" i="2"/>
  <c r="V144516" i="2"/>
  <c r="V144517" i="2"/>
  <c r="V144518" i="2"/>
  <c r="V144519" i="2"/>
  <c r="V144520" i="2"/>
  <c r="V144521" i="2"/>
  <c r="V144522" i="2"/>
  <c r="V144523" i="2"/>
  <c r="V144524" i="2"/>
  <c r="V144525" i="2"/>
  <c r="V144526" i="2"/>
  <c r="V144527" i="2"/>
  <c r="V144528" i="2"/>
  <c r="V144529" i="2"/>
  <c r="V144530" i="2"/>
  <c r="V144531" i="2"/>
  <c r="V144532" i="2"/>
  <c r="V144533" i="2"/>
  <c r="V144534" i="2"/>
  <c r="V144535" i="2"/>
  <c r="V144536" i="2"/>
  <c r="V144537" i="2"/>
  <c r="V144538" i="2"/>
  <c r="V144539" i="2"/>
  <c r="V144540" i="2"/>
  <c r="V144541" i="2"/>
  <c r="V144542" i="2"/>
  <c r="V144543" i="2"/>
  <c r="V144544" i="2"/>
  <c r="V144545" i="2"/>
  <c r="V144546" i="2"/>
  <c r="V144547" i="2"/>
  <c r="V144548" i="2"/>
  <c r="V144549" i="2"/>
  <c r="V144550" i="2"/>
  <c r="V144551" i="2"/>
  <c r="V144552" i="2"/>
  <c r="V144553" i="2"/>
  <c r="V144554" i="2"/>
  <c r="V144555" i="2"/>
  <c r="V144556" i="2"/>
  <c r="V144557" i="2"/>
  <c r="V144558" i="2"/>
  <c r="V144559" i="2"/>
  <c r="V144560" i="2"/>
  <c r="V144561" i="2"/>
  <c r="V144562" i="2"/>
  <c r="V144563" i="2"/>
  <c r="V144564" i="2"/>
  <c r="V144565" i="2"/>
  <c r="V144566" i="2"/>
  <c r="V144567" i="2"/>
  <c r="V144568" i="2"/>
  <c r="V144569" i="2"/>
  <c r="V144570" i="2"/>
  <c r="V144571" i="2"/>
  <c r="V144572" i="2"/>
  <c r="V144573" i="2"/>
  <c r="V144574" i="2"/>
  <c r="V144575" i="2"/>
  <c r="V144576" i="2"/>
  <c r="V144577" i="2"/>
  <c r="V144578" i="2"/>
  <c r="V144579" i="2"/>
  <c r="V144580" i="2"/>
  <c r="V144581" i="2"/>
  <c r="V144582" i="2"/>
  <c r="V144583" i="2"/>
  <c r="V144584" i="2"/>
  <c r="V144585" i="2"/>
  <c r="V144586" i="2"/>
  <c r="V144587" i="2"/>
  <c r="V144588" i="2"/>
  <c r="V144589" i="2"/>
  <c r="V144590" i="2"/>
  <c r="V144591" i="2"/>
  <c r="V144592" i="2"/>
  <c r="V144593" i="2"/>
  <c r="V144594" i="2"/>
  <c r="V144595" i="2"/>
  <c r="V144596" i="2"/>
  <c r="V144597" i="2"/>
  <c r="V144598" i="2"/>
  <c r="V144599" i="2"/>
  <c r="V144600" i="2"/>
  <c r="V144601" i="2"/>
  <c r="V144602" i="2"/>
  <c r="V144603" i="2"/>
  <c r="V144604" i="2"/>
  <c r="V144605" i="2"/>
  <c r="V144606" i="2"/>
  <c r="V144607" i="2"/>
  <c r="V144608" i="2"/>
  <c r="V144609" i="2"/>
  <c r="V144610" i="2"/>
  <c r="V144611" i="2"/>
  <c r="V144612" i="2"/>
  <c r="V144613" i="2"/>
  <c r="V144614" i="2"/>
  <c r="V144615" i="2"/>
  <c r="V144616" i="2"/>
  <c r="V144617" i="2"/>
  <c r="V144618" i="2"/>
  <c r="V144619" i="2"/>
  <c r="V144620" i="2"/>
  <c r="V144621" i="2"/>
  <c r="V144622" i="2"/>
  <c r="V144623" i="2"/>
  <c r="V144624" i="2"/>
  <c r="V144625" i="2"/>
  <c r="V144626" i="2"/>
  <c r="V144627" i="2"/>
  <c r="V144628" i="2"/>
  <c r="V144629" i="2"/>
  <c r="V144630" i="2"/>
  <c r="V144631" i="2"/>
  <c r="V144632" i="2"/>
  <c r="V144633" i="2"/>
  <c r="V144634" i="2"/>
  <c r="V144635" i="2"/>
  <c r="V144636" i="2"/>
  <c r="V144637" i="2"/>
  <c r="V144638" i="2"/>
  <c r="V144639" i="2"/>
  <c r="V144640" i="2"/>
  <c r="V144641" i="2"/>
  <c r="V144642" i="2"/>
  <c r="V144643" i="2"/>
  <c r="V144644" i="2"/>
  <c r="V144645" i="2"/>
  <c r="V144646" i="2"/>
  <c r="V144647" i="2"/>
  <c r="V144648" i="2"/>
  <c r="V144649" i="2"/>
  <c r="V144650" i="2"/>
  <c r="V144651" i="2"/>
  <c r="V144652" i="2"/>
  <c r="V144653" i="2"/>
  <c r="V144654" i="2"/>
  <c r="V144655" i="2"/>
  <c r="V144656" i="2"/>
  <c r="V144657" i="2"/>
  <c r="V144658" i="2"/>
  <c r="V144659" i="2"/>
  <c r="V144660" i="2"/>
  <c r="V144661" i="2"/>
  <c r="V144662" i="2"/>
  <c r="V144663" i="2"/>
  <c r="V144664" i="2"/>
  <c r="V144665" i="2"/>
  <c r="V144666" i="2"/>
  <c r="V144667" i="2"/>
  <c r="V144668" i="2"/>
  <c r="V144669" i="2"/>
  <c r="V144670" i="2"/>
  <c r="V144671" i="2"/>
  <c r="V144672" i="2"/>
  <c r="V144673" i="2"/>
  <c r="V144674" i="2"/>
  <c r="V144675" i="2"/>
  <c r="V144676" i="2"/>
  <c r="V144677" i="2"/>
  <c r="V144678" i="2"/>
  <c r="V144679" i="2"/>
  <c r="V144680" i="2"/>
  <c r="V144681" i="2"/>
  <c r="V144682" i="2"/>
  <c r="V144683" i="2"/>
  <c r="V144684" i="2"/>
  <c r="V144685" i="2"/>
  <c r="V144686" i="2"/>
  <c r="V144687" i="2"/>
  <c r="V144688" i="2"/>
  <c r="V144689" i="2"/>
  <c r="V144690" i="2"/>
  <c r="V144691" i="2"/>
  <c r="V144692" i="2"/>
  <c r="V144693" i="2"/>
  <c r="V144694" i="2"/>
  <c r="V144695" i="2"/>
  <c r="V144696" i="2"/>
  <c r="V144697" i="2"/>
  <c r="V144698" i="2"/>
  <c r="V144699" i="2"/>
  <c r="V144700" i="2"/>
  <c r="V144701" i="2"/>
  <c r="V144702" i="2"/>
  <c r="V144703" i="2"/>
  <c r="V144704" i="2"/>
  <c r="V144705" i="2"/>
  <c r="V144706" i="2"/>
  <c r="V144707" i="2"/>
  <c r="V144708" i="2"/>
  <c r="V144709" i="2"/>
  <c r="V144710" i="2"/>
  <c r="V144711" i="2"/>
  <c r="V144712" i="2"/>
  <c r="V144713" i="2"/>
  <c r="V144714" i="2"/>
  <c r="V144715" i="2"/>
  <c r="V144716" i="2"/>
  <c r="V144717" i="2"/>
  <c r="V144718" i="2"/>
  <c r="V144719" i="2"/>
  <c r="V144720" i="2"/>
  <c r="V144721" i="2"/>
  <c r="V144722" i="2"/>
  <c r="V144723" i="2"/>
  <c r="V144724" i="2"/>
  <c r="V144725" i="2"/>
  <c r="V144726" i="2"/>
  <c r="V144727" i="2"/>
  <c r="V144728" i="2"/>
  <c r="V144729" i="2"/>
  <c r="V144730" i="2"/>
  <c r="V144731" i="2"/>
  <c r="V144732" i="2"/>
  <c r="V144733" i="2"/>
  <c r="V144734" i="2"/>
  <c r="V144735" i="2"/>
  <c r="V144736" i="2"/>
  <c r="V144737" i="2"/>
  <c r="V144738" i="2"/>
  <c r="V144739" i="2"/>
  <c r="V144740" i="2"/>
  <c r="V144741" i="2"/>
  <c r="V144742" i="2"/>
  <c r="V144743" i="2"/>
  <c r="V144744" i="2"/>
  <c r="V144745" i="2"/>
  <c r="V144746" i="2"/>
  <c r="V144747" i="2"/>
  <c r="V144748" i="2"/>
  <c r="V144749" i="2"/>
  <c r="V144750" i="2"/>
  <c r="V144751" i="2"/>
  <c r="V144752" i="2"/>
  <c r="V144753" i="2"/>
  <c r="V144754" i="2"/>
  <c r="V144755" i="2"/>
  <c r="V144756" i="2"/>
  <c r="V144757" i="2"/>
  <c r="V144758" i="2"/>
  <c r="V144759" i="2"/>
  <c r="V144760" i="2"/>
  <c r="V144761" i="2"/>
  <c r="V144762" i="2"/>
  <c r="V144763" i="2"/>
  <c r="V144764" i="2"/>
  <c r="V144765" i="2"/>
  <c r="V144766" i="2"/>
  <c r="V144767" i="2"/>
  <c r="V144768" i="2"/>
  <c r="V144769" i="2"/>
  <c r="V144770" i="2"/>
  <c r="V144771" i="2"/>
  <c r="V144772" i="2"/>
  <c r="V144773" i="2"/>
  <c r="V144774" i="2"/>
  <c r="V144775" i="2"/>
  <c r="V144776" i="2"/>
  <c r="V144777" i="2"/>
  <c r="V144778" i="2"/>
  <c r="V144779" i="2"/>
  <c r="V144780" i="2"/>
  <c r="V144781" i="2"/>
  <c r="V144782" i="2"/>
  <c r="V144783" i="2"/>
  <c r="V144784" i="2"/>
  <c r="V144785" i="2"/>
  <c r="V144786" i="2"/>
  <c r="V144787" i="2"/>
  <c r="V144788" i="2"/>
  <c r="V144789" i="2"/>
  <c r="V144790" i="2"/>
  <c r="V144791" i="2"/>
  <c r="V144792" i="2"/>
  <c r="V144793" i="2"/>
  <c r="V144794" i="2"/>
  <c r="V144795" i="2"/>
  <c r="V144796" i="2"/>
  <c r="V144797" i="2"/>
  <c r="V144798" i="2"/>
  <c r="V144799" i="2"/>
  <c r="V144800" i="2"/>
  <c r="V144801" i="2"/>
  <c r="V144802" i="2"/>
  <c r="V144803" i="2"/>
  <c r="V144804" i="2"/>
  <c r="V144805" i="2"/>
  <c r="V144806" i="2"/>
  <c r="V144807" i="2"/>
  <c r="V144808" i="2"/>
  <c r="V144809" i="2"/>
  <c r="V144810" i="2"/>
  <c r="V144811" i="2"/>
  <c r="V144812" i="2"/>
  <c r="V144813" i="2"/>
  <c r="V144814" i="2"/>
  <c r="V144815" i="2"/>
  <c r="V144816" i="2"/>
  <c r="V144817" i="2"/>
  <c r="V144818" i="2"/>
  <c r="V144819" i="2"/>
  <c r="V144820" i="2"/>
  <c r="V144821" i="2"/>
  <c r="V144822" i="2"/>
  <c r="V144823" i="2"/>
  <c r="V144824" i="2"/>
  <c r="V144825" i="2"/>
  <c r="V144826" i="2"/>
  <c r="V144827" i="2"/>
  <c r="V144828" i="2"/>
  <c r="V144829" i="2"/>
  <c r="V144830" i="2"/>
  <c r="V144831" i="2"/>
  <c r="V144832" i="2"/>
  <c r="V144833" i="2"/>
  <c r="V144834" i="2"/>
  <c r="V144835" i="2"/>
  <c r="V144836" i="2"/>
  <c r="V144837" i="2"/>
  <c r="V144838" i="2"/>
  <c r="V144839" i="2"/>
  <c r="V144840" i="2"/>
  <c r="V144841" i="2"/>
  <c r="V144842" i="2"/>
  <c r="V144843" i="2"/>
  <c r="V144844" i="2"/>
  <c r="V144845" i="2"/>
  <c r="V144846" i="2"/>
  <c r="V144847" i="2"/>
  <c r="V144848" i="2"/>
  <c r="V144849" i="2"/>
  <c r="V144850" i="2"/>
  <c r="V144851" i="2"/>
  <c r="V144852" i="2"/>
  <c r="V144853" i="2"/>
  <c r="V144854" i="2"/>
  <c r="V144855" i="2"/>
  <c r="V144856" i="2"/>
  <c r="V144857" i="2"/>
  <c r="V144858" i="2"/>
  <c r="V144859" i="2"/>
  <c r="V144860" i="2"/>
  <c r="V144861" i="2"/>
  <c r="V144862" i="2"/>
  <c r="V144863" i="2"/>
  <c r="V144864" i="2"/>
  <c r="V144865" i="2"/>
  <c r="V144866" i="2"/>
  <c r="V144867" i="2"/>
  <c r="V144868" i="2"/>
  <c r="V144869" i="2"/>
  <c r="V144870" i="2"/>
  <c r="V144871" i="2"/>
  <c r="V144872" i="2"/>
  <c r="V144873" i="2"/>
  <c r="V144874" i="2"/>
  <c r="V144875" i="2"/>
  <c r="V144876" i="2"/>
  <c r="V144877" i="2"/>
  <c r="V144878" i="2"/>
  <c r="V144879" i="2"/>
  <c r="V144880" i="2"/>
  <c r="V144881" i="2"/>
  <c r="V144882" i="2"/>
  <c r="V144883" i="2"/>
  <c r="V144884" i="2"/>
  <c r="V144885" i="2"/>
  <c r="V144886" i="2"/>
  <c r="V144887" i="2"/>
  <c r="V144888" i="2"/>
  <c r="V144889" i="2"/>
  <c r="V144890" i="2"/>
  <c r="V144891" i="2"/>
  <c r="V144892" i="2"/>
  <c r="V144893" i="2"/>
  <c r="V144894" i="2"/>
  <c r="V144895" i="2"/>
  <c r="V144896" i="2"/>
  <c r="V144897" i="2"/>
  <c r="V144898" i="2"/>
  <c r="V144899" i="2"/>
  <c r="V144900" i="2"/>
  <c r="V144901" i="2"/>
  <c r="V144902" i="2"/>
  <c r="V144903" i="2"/>
  <c r="V144904" i="2"/>
  <c r="V144905" i="2"/>
  <c r="V144906" i="2"/>
  <c r="V144907" i="2"/>
  <c r="V144908" i="2"/>
  <c r="V144909" i="2"/>
  <c r="V144910" i="2"/>
  <c r="V144911" i="2"/>
  <c r="V144912" i="2"/>
  <c r="V144913" i="2"/>
  <c r="V144914" i="2"/>
  <c r="V144915" i="2"/>
  <c r="V144916" i="2"/>
  <c r="V144917" i="2"/>
  <c r="V144918" i="2"/>
  <c r="V144919" i="2"/>
  <c r="V144920" i="2"/>
  <c r="V144921" i="2"/>
  <c r="V144922" i="2"/>
  <c r="V144923" i="2"/>
  <c r="V144924" i="2"/>
  <c r="V144925" i="2"/>
  <c r="V144926" i="2"/>
  <c r="V144927" i="2"/>
  <c r="V144928" i="2"/>
  <c r="V144929" i="2"/>
  <c r="V144930" i="2"/>
  <c r="V144931" i="2"/>
  <c r="V144932" i="2"/>
  <c r="V144933" i="2"/>
  <c r="V144934" i="2"/>
  <c r="V144935" i="2"/>
  <c r="V144936" i="2"/>
  <c r="V144937" i="2"/>
  <c r="V144938" i="2"/>
  <c r="V144939" i="2"/>
  <c r="V144940" i="2"/>
  <c r="V144941" i="2"/>
  <c r="V144942" i="2"/>
  <c r="V144943" i="2"/>
  <c r="V144944" i="2"/>
  <c r="V144945" i="2"/>
  <c r="V144946" i="2"/>
  <c r="V144947" i="2"/>
  <c r="V144948" i="2"/>
  <c r="V144949" i="2"/>
  <c r="V144950" i="2"/>
  <c r="V144951" i="2"/>
  <c r="V144952" i="2"/>
  <c r="V144953" i="2"/>
  <c r="V144954" i="2"/>
  <c r="V144955" i="2"/>
  <c r="V144956" i="2"/>
  <c r="V144957" i="2"/>
  <c r="V144958" i="2"/>
  <c r="V144959" i="2"/>
  <c r="V144960" i="2"/>
  <c r="V144961" i="2"/>
  <c r="V144962" i="2"/>
  <c r="V144963" i="2"/>
  <c r="V144964" i="2"/>
  <c r="V144965" i="2"/>
  <c r="V144966" i="2"/>
  <c r="V144967" i="2"/>
  <c r="V144968" i="2"/>
  <c r="V144969" i="2"/>
  <c r="V144970" i="2"/>
  <c r="V144971" i="2"/>
  <c r="V144972" i="2"/>
  <c r="V144973" i="2"/>
  <c r="V144974" i="2"/>
  <c r="V144975" i="2"/>
  <c r="V144976" i="2"/>
  <c r="V144977" i="2"/>
  <c r="V144978" i="2"/>
  <c r="V144979" i="2"/>
  <c r="V144980" i="2"/>
  <c r="V144981" i="2"/>
  <c r="V144982" i="2"/>
  <c r="V144983" i="2"/>
  <c r="V144984" i="2"/>
  <c r="V144985" i="2"/>
  <c r="V144986" i="2"/>
  <c r="V144987" i="2"/>
  <c r="V144988" i="2"/>
  <c r="V144989" i="2"/>
  <c r="V144990" i="2"/>
  <c r="V144991" i="2"/>
  <c r="V144992" i="2"/>
  <c r="V144993" i="2"/>
  <c r="V144994" i="2"/>
  <c r="V144995" i="2"/>
  <c r="V144996" i="2"/>
  <c r="V144997" i="2"/>
  <c r="V144998" i="2"/>
  <c r="V144999" i="2"/>
  <c r="V145000" i="2"/>
  <c r="V145001" i="2"/>
  <c r="V145002" i="2"/>
  <c r="V145003" i="2"/>
  <c r="V145004" i="2"/>
  <c r="V145005" i="2"/>
  <c r="V145006" i="2"/>
  <c r="V145007" i="2"/>
  <c r="V145008" i="2"/>
  <c r="V145009" i="2"/>
  <c r="V145010" i="2"/>
  <c r="V145011" i="2"/>
  <c r="V145012" i="2"/>
  <c r="V145013" i="2"/>
  <c r="V145014" i="2"/>
  <c r="V145015" i="2"/>
  <c r="V145016" i="2"/>
  <c r="V145017" i="2"/>
  <c r="V145018" i="2"/>
  <c r="V145019" i="2"/>
  <c r="V145020" i="2"/>
  <c r="V145021" i="2"/>
  <c r="V145022" i="2"/>
  <c r="V145023" i="2"/>
  <c r="V145024" i="2"/>
  <c r="V145025" i="2"/>
  <c r="V145026" i="2"/>
  <c r="V145027" i="2"/>
  <c r="V145028" i="2"/>
  <c r="V145029" i="2"/>
  <c r="V145030" i="2"/>
  <c r="V145031" i="2"/>
  <c r="V145032" i="2"/>
  <c r="V145033" i="2"/>
  <c r="V145034" i="2"/>
  <c r="V145035" i="2"/>
  <c r="V145036" i="2"/>
  <c r="V145037" i="2"/>
  <c r="V145038" i="2"/>
  <c r="V145039" i="2"/>
  <c r="V145040" i="2"/>
  <c r="V145041" i="2"/>
  <c r="V145042" i="2"/>
  <c r="V145043" i="2"/>
  <c r="V145044" i="2"/>
  <c r="V145045" i="2"/>
  <c r="V145046" i="2"/>
  <c r="V145047" i="2"/>
  <c r="V145048" i="2"/>
  <c r="V145049" i="2"/>
  <c r="V145050" i="2"/>
  <c r="V145051" i="2"/>
  <c r="V145052" i="2"/>
  <c r="V145053" i="2"/>
  <c r="V145054" i="2"/>
  <c r="V145055" i="2"/>
  <c r="V145056" i="2"/>
  <c r="V145057" i="2"/>
  <c r="V145058" i="2"/>
  <c r="V145059" i="2"/>
  <c r="V145060" i="2"/>
  <c r="V145061" i="2"/>
  <c r="V145062" i="2"/>
  <c r="V145063" i="2"/>
  <c r="V145064" i="2"/>
  <c r="V145065" i="2"/>
  <c r="V145066" i="2"/>
  <c r="V145067" i="2"/>
  <c r="V145068" i="2"/>
  <c r="V145069" i="2"/>
  <c r="V145070" i="2"/>
  <c r="V145071" i="2"/>
  <c r="V145072" i="2"/>
  <c r="V145073" i="2"/>
  <c r="V145074" i="2"/>
  <c r="V145075" i="2"/>
  <c r="V145076" i="2"/>
  <c r="V145077" i="2"/>
  <c r="V145078" i="2"/>
  <c r="V145079" i="2"/>
  <c r="V145080" i="2"/>
  <c r="V145081" i="2"/>
  <c r="V145082" i="2"/>
  <c r="V145083" i="2"/>
  <c r="V145084" i="2"/>
  <c r="V145085" i="2"/>
  <c r="V145086" i="2"/>
  <c r="V145087" i="2"/>
  <c r="V145088" i="2"/>
  <c r="V145089" i="2"/>
  <c r="V145090" i="2"/>
  <c r="V145091" i="2"/>
  <c r="V145092" i="2"/>
  <c r="V145093" i="2"/>
  <c r="V145094" i="2"/>
  <c r="V145095" i="2"/>
  <c r="V145096" i="2"/>
  <c r="V145097" i="2"/>
  <c r="V145098" i="2"/>
  <c r="V145099" i="2"/>
  <c r="V145100" i="2"/>
  <c r="V145101" i="2"/>
  <c r="V145102" i="2"/>
  <c r="V145103" i="2"/>
  <c r="V145104" i="2"/>
  <c r="V145105" i="2"/>
  <c r="V145106" i="2"/>
  <c r="V145107" i="2"/>
  <c r="V145108" i="2"/>
  <c r="V145109" i="2"/>
  <c r="V145110" i="2"/>
  <c r="V145111" i="2"/>
  <c r="V145112" i="2"/>
  <c r="V145113" i="2"/>
  <c r="V145114" i="2"/>
  <c r="V145115" i="2"/>
  <c r="V145116" i="2"/>
  <c r="V145117" i="2"/>
  <c r="V145118" i="2"/>
  <c r="V145119" i="2"/>
  <c r="V145120" i="2"/>
  <c r="V145121" i="2"/>
  <c r="V145122" i="2"/>
  <c r="V145123" i="2"/>
  <c r="V145124" i="2"/>
  <c r="V145125" i="2"/>
  <c r="V145126" i="2"/>
  <c r="V145127" i="2"/>
  <c r="V145128" i="2"/>
  <c r="V145129" i="2"/>
  <c r="V145130" i="2"/>
  <c r="V145131" i="2"/>
  <c r="V145132" i="2"/>
  <c r="V145133" i="2"/>
  <c r="V145134" i="2"/>
  <c r="V145135" i="2"/>
  <c r="V145136" i="2"/>
  <c r="V145137" i="2"/>
  <c r="V145138" i="2"/>
  <c r="V145139" i="2"/>
  <c r="V145140" i="2"/>
  <c r="V145141" i="2"/>
  <c r="V145142" i="2"/>
  <c r="V145143" i="2"/>
  <c r="V145144" i="2"/>
  <c r="V145145" i="2"/>
  <c r="V145146" i="2"/>
  <c r="V145147" i="2"/>
  <c r="V145148" i="2"/>
  <c r="V145149" i="2"/>
  <c r="V145150" i="2"/>
  <c r="V145151" i="2"/>
  <c r="V145152" i="2"/>
  <c r="V145153" i="2"/>
  <c r="V145154" i="2"/>
  <c r="V145155" i="2"/>
  <c r="V145156" i="2"/>
  <c r="V145157" i="2"/>
  <c r="V145158" i="2"/>
  <c r="V145159" i="2"/>
  <c r="V145160" i="2"/>
  <c r="V145161" i="2"/>
  <c r="V145162" i="2"/>
  <c r="V145163" i="2"/>
  <c r="V145164" i="2"/>
  <c r="V145165" i="2"/>
  <c r="V145166" i="2"/>
  <c r="V145167" i="2"/>
  <c r="V145168" i="2"/>
  <c r="V145169" i="2"/>
  <c r="V145170" i="2"/>
  <c r="V145171" i="2"/>
  <c r="V145172" i="2"/>
  <c r="V145173" i="2"/>
  <c r="V145174" i="2"/>
  <c r="V145175" i="2"/>
  <c r="V145176" i="2"/>
  <c r="V145177" i="2"/>
  <c r="V145178" i="2"/>
  <c r="V145179" i="2"/>
  <c r="V145180" i="2"/>
  <c r="V145181" i="2"/>
  <c r="V145182" i="2"/>
  <c r="V145183" i="2"/>
  <c r="V145184" i="2"/>
  <c r="V145185" i="2"/>
  <c r="V145186" i="2"/>
  <c r="V145187" i="2"/>
  <c r="V145188" i="2"/>
  <c r="V145189" i="2"/>
  <c r="V145190" i="2"/>
  <c r="V145191" i="2"/>
  <c r="V145192" i="2"/>
  <c r="V145193" i="2"/>
  <c r="V145194" i="2"/>
  <c r="V145195" i="2"/>
  <c r="V145196" i="2"/>
  <c r="V145197" i="2"/>
  <c r="V145198" i="2"/>
  <c r="V145199" i="2"/>
  <c r="V145200" i="2"/>
  <c r="V145201" i="2"/>
  <c r="V145202" i="2"/>
  <c r="V145203" i="2"/>
  <c r="V145204" i="2"/>
  <c r="V145205" i="2"/>
  <c r="V145206" i="2"/>
  <c r="V145207" i="2"/>
  <c r="V145208" i="2"/>
  <c r="V145209" i="2"/>
  <c r="V145210" i="2"/>
  <c r="V145211" i="2"/>
  <c r="V145212" i="2"/>
  <c r="V145213" i="2"/>
  <c r="V145214" i="2"/>
  <c r="V145215" i="2"/>
  <c r="V145216" i="2"/>
  <c r="V145217" i="2"/>
  <c r="V145218" i="2"/>
  <c r="V145219" i="2"/>
  <c r="V145220" i="2"/>
  <c r="V145221" i="2"/>
  <c r="V145222" i="2"/>
  <c r="V145223" i="2"/>
  <c r="V145224" i="2"/>
  <c r="V145225" i="2"/>
  <c r="V145226" i="2"/>
  <c r="V145227" i="2"/>
  <c r="V145228" i="2"/>
  <c r="V145229" i="2"/>
  <c r="V145230" i="2"/>
  <c r="V145231" i="2"/>
  <c r="V145232" i="2"/>
  <c r="V145233" i="2"/>
  <c r="V145234" i="2"/>
  <c r="V145235" i="2"/>
  <c r="V145236" i="2"/>
  <c r="V145237" i="2"/>
  <c r="V145238" i="2"/>
  <c r="V145239" i="2"/>
  <c r="V145240" i="2"/>
  <c r="V145241" i="2"/>
  <c r="V145242" i="2"/>
  <c r="V145243" i="2"/>
  <c r="V145244" i="2"/>
  <c r="V145245" i="2"/>
  <c r="V145246" i="2"/>
  <c r="V145247" i="2"/>
  <c r="V145248" i="2"/>
  <c r="V145249" i="2"/>
  <c r="V145250" i="2"/>
  <c r="V145251" i="2"/>
  <c r="V145252" i="2"/>
  <c r="V145253" i="2"/>
  <c r="V145254" i="2"/>
  <c r="V145255" i="2"/>
  <c r="V145256" i="2"/>
  <c r="V145257" i="2"/>
  <c r="V145258" i="2"/>
  <c r="V145259" i="2"/>
  <c r="V145260" i="2"/>
  <c r="V145261" i="2"/>
  <c r="V145262" i="2"/>
  <c r="V145263" i="2"/>
  <c r="V145264" i="2"/>
  <c r="V145265" i="2"/>
  <c r="V145266" i="2"/>
  <c r="V145267" i="2"/>
  <c r="V145268" i="2"/>
  <c r="V145269" i="2"/>
  <c r="V145270" i="2"/>
  <c r="V145271" i="2"/>
  <c r="V145272" i="2"/>
  <c r="V145273" i="2"/>
  <c r="V145274" i="2"/>
  <c r="V145275" i="2"/>
  <c r="V145276" i="2"/>
  <c r="V145277" i="2"/>
  <c r="V145278" i="2"/>
  <c r="V145279" i="2"/>
  <c r="V145280" i="2"/>
  <c r="V145281" i="2"/>
  <c r="V145282" i="2"/>
  <c r="V145283" i="2"/>
  <c r="V145284" i="2"/>
  <c r="V145285" i="2"/>
  <c r="V145286" i="2"/>
  <c r="V145287" i="2"/>
  <c r="V145288" i="2"/>
  <c r="V145289" i="2"/>
  <c r="V145290" i="2"/>
  <c r="V145291" i="2"/>
  <c r="V145292" i="2"/>
  <c r="V145293" i="2"/>
  <c r="V145294" i="2"/>
  <c r="V145295" i="2"/>
  <c r="V145296" i="2"/>
  <c r="V145297" i="2"/>
  <c r="V145298" i="2"/>
  <c r="V145299" i="2"/>
  <c r="V145300" i="2"/>
  <c r="V145301" i="2"/>
  <c r="V145302" i="2"/>
  <c r="V145303" i="2"/>
  <c r="V145304" i="2"/>
  <c r="V145305" i="2"/>
  <c r="V145306" i="2"/>
  <c r="V145307" i="2"/>
  <c r="V145308" i="2"/>
  <c r="V145309" i="2"/>
  <c r="V145310" i="2"/>
  <c r="V145311" i="2"/>
  <c r="V145312" i="2"/>
  <c r="V145313" i="2"/>
  <c r="V145314" i="2"/>
  <c r="V145315" i="2"/>
  <c r="V145316" i="2"/>
  <c r="V145317" i="2"/>
  <c r="V145318" i="2"/>
  <c r="V145319" i="2"/>
  <c r="V145320" i="2"/>
  <c r="V145321" i="2"/>
  <c r="V145322" i="2"/>
  <c r="V145323" i="2"/>
  <c r="V145324" i="2"/>
  <c r="V145325" i="2"/>
  <c r="V145326" i="2"/>
  <c r="V145327" i="2"/>
  <c r="V145328" i="2"/>
  <c r="V145329" i="2"/>
  <c r="V145330" i="2"/>
  <c r="V145331" i="2"/>
  <c r="V145332" i="2"/>
  <c r="V145333" i="2"/>
  <c r="V145334" i="2"/>
  <c r="V145335" i="2"/>
  <c r="V145336" i="2"/>
  <c r="V145337" i="2"/>
  <c r="V145338" i="2"/>
  <c r="V145339" i="2"/>
  <c r="V145340" i="2"/>
  <c r="V145341" i="2"/>
  <c r="V145342" i="2"/>
  <c r="V145343" i="2"/>
  <c r="V145344" i="2"/>
  <c r="V145345" i="2"/>
  <c r="V145346" i="2"/>
  <c r="V145347" i="2"/>
  <c r="V145348" i="2"/>
  <c r="V145349" i="2"/>
  <c r="V145350" i="2"/>
  <c r="V145351" i="2"/>
  <c r="V145352" i="2"/>
  <c r="V145353" i="2"/>
  <c r="V145354" i="2"/>
  <c r="V145355" i="2"/>
  <c r="V145356" i="2"/>
  <c r="V145357" i="2"/>
  <c r="V145358" i="2"/>
  <c r="V145359" i="2"/>
  <c r="V145360" i="2"/>
  <c r="V145361" i="2"/>
  <c r="V145362" i="2"/>
  <c r="V145363" i="2"/>
  <c r="V145364" i="2"/>
  <c r="V145365" i="2"/>
  <c r="V145366" i="2"/>
  <c r="V145367" i="2"/>
  <c r="V145368" i="2"/>
  <c r="V145369" i="2"/>
  <c r="V145370" i="2"/>
  <c r="V145371" i="2"/>
  <c r="V145372" i="2"/>
  <c r="V145373" i="2"/>
  <c r="V145374" i="2"/>
  <c r="V145375" i="2"/>
  <c r="V145376" i="2"/>
  <c r="V145377" i="2"/>
  <c r="V145378" i="2"/>
  <c r="V145379" i="2"/>
  <c r="V145380" i="2"/>
  <c r="V145381" i="2"/>
  <c r="V145382" i="2"/>
  <c r="V145383" i="2"/>
  <c r="V145384" i="2"/>
  <c r="V145385" i="2"/>
  <c r="V145386" i="2"/>
  <c r="V145387" i="2"/>
  <c r="V145388" i="2"/>
  <c r="V145389" i="2"/>
  <c r="V145390" i="2"/>
  <c r="V145391" i="2"/>
  <c r="V145392" i="2"/>
  <c r="V145393" i="2"/>
  <c r="V145394" i="2"/>
  <c r="V145395" i="2"/>
  <c r="V145396" i="2"/>
  <c r="V145397" i="2"/>
  <c r="V145398" i="2"/>
  <c r="V145399" i="2"/>
  <c r="V145400" i="2"/>
  <c r="V145401" i="2"/>
  <c r="V145402" i="2"/>
  <c r="V145403" i="2"/>
  <c r="V145404" i="2"/>
  <c r="V145405" i="2"/>
  <c r="V145406" i="2"/>
  <c r="V145407" i="2"/>
  <c r="V145408" i="2"/>
  <c r="V145409" i="2"/>
  <c r="V145410" i="2"/>
  <c r="V145411" i="2"/>
  <c r="V145412" i="2"/>
  <c r="V145413" i="2"/>
  <c r="V145414" i="2"/>
  <c r="V145415" i="2"/>
  <c r="V145416" i="2"/>
  <c r="V145417" i="2"/>
  <c r="V145418" i="2"/>
  <c r="V145419" i="2"/>
  <c r="V145420" i="2"/>
  <c r="V145421" i="2"/>
  <c r="V145422" i="2"/>
  <c r="V145423" i="2"/>
  <c r="V145424" i="2"/>
  <c r="V145425" i="2"/>
  <c r="V145426" i="2"/>
  <c r="V145427" i="2"/>
  <c r="V145428" i="2"/>
  <c r="V145429" i="2"/>
  <c r="V145430" i="2"/>
  <c r="V145431" i="2"/>
  <c r="V145432" i="2"/>
  <c r="V145433" i="2"/>
  <c r="V145434" i="2"/>
  <c r="V145435" i="2"/>
  <c r="V145436" i="2"/>
  <c r="V145437" i="2"/>
  <c r="V145438" i="2"/>
  <c r="V145439" i="2"/>
  <c r="V145440" i="2"/>
  <c r="V145441" i="2"/>
  <c r="V145442" i="2"/>
  <c r="V145443" i="2"/>
  <c r="V145444" i="2"/>
  <c r="V145445" i="2"/>
  <c r="V145446" i="2"/>
  <c r="V145447" i="2"/>
  <c r="V145448" i="2"/>
  <c r="V145449" i="2"/>
  <c r="V145450" i="2"/>
  <c r="V145451" i="2"/>
  <c r="V145452" i="2"/>
  <c r="V145453" i="2"/>
  <c r="V145454" i="2"/>
  <c r="V145455" i="2"/>
  <c r="V145456" i="2"/>
  <c r="V145457" i="2"/>
  <c r="V145458" i="2"/>
  <c r="V145459" i="2"/>
  <c r="V145460" i="2"/>
  <c r="V145461" i="2"/>
  <c r="V145462" i="2"/>
  <c r="V145463" i="2"/>
  <c r="V145464" i="2"/>
  <c r="V145465" i="2"/>
  <c r="V145466" i="2"/>
  <c r="V145467" i="2"/>
  <c r="V145468" i="2"/>
  <c r="V145469" i="2"/>
  <c r="V145470" i="2"/>
  <c r="V145471" i="2"/>
  <c r="V145472" i="2"/>
  <c r="V145473" i="2"/>
  <c r="V145474" i="2"/>
  <c r="V145475" i="2"/>
  <c r="V145476" i="2"/>
  <c r="V145477" i="2"/>
  <c r="V145478" i="2"/>
  <c r="V145479" i="2"/>
  <c r="V145480" i="2"/>
  <c r="V145481" i="2"/>
  <c r="V145482" i="2"/>
  <c r="V145483" i="2"/>
  <c r="V145484" i="2"/>
  <c r="V145485" i="2"/>
  <c r="V145486" i="2"/>
  <c r="V145487" i="2"/>
  <c r="V145488" i="2"/>
  <c r="V145489" i="2"/>
  <c r="V145490" i="2"/>
  <c r="V145491" i="2"/>
  <c r="V145492" i="2"/>
  <c r="V145493" i="2"/>
  <c r="V145494" i="2"/>
  <c r="V145495" i="2"/>
  <c r="V145496" i="2"/>
  <c r="V145497" i="2"/>
  <c r="V145498" i="2"/>
  <c r="V145499" i="2"/>
  <c r="V145500" i="2"/>
  <c r="V145501" i="2"/>
  <c r="V145502" i="2"/>
  <c r="V145503" i="2"/>
  <c r="V145504" i="2"/>
  <c r="V145505" i="2"/>
  <c r="V145506" i="2"/>
  <c r="V145507" i="2"/>
  <c r="V145508" i="2"/>
  <c r="V145509" i="2"/>
  <c r="V145510" i="2"/>
  <c r="V145511" i="2"/>
  <c r="V145512" i="2"/>
  <c r="V145513" i="2"/>
  <c r="V145514" i="2"/>
  <c r="V145515" i="2"/>
  <c r="V145516" i="2"/>
  <c r="V145517" i="2"/>
  <c r="V145518" i="2"/>
  <c r="V145519" i="2"/>
  <c r="V145520" i="2"/>
  <c r="V145521" i="2"/>
  <c r="V145522" i="2"/>
  <c r="V145523" i="2"/>
  <c r="V145524" i="2"/>
  <c r="V145525" i="2"/>
  <c r="V145526" i="2"/>
  <c r="V145527" i="2"/>
  <c r="V145528" i="2"/>
  <c r="V145529" i="2"/>
  <c r="V145530" i="2"/>
  <c r="V145531" i="2"/>
  <c r="V145532" i="2"/>
  <c r="V145533" i="2"/>
  <c r="V145534" i="2"/>
  <c r="V145535" i="2"/>
  <c r="V145536" i="2"/>
  <c r="V145537" i="2"/>
  <c r="V145538" i="2"/>
  <c r="V145539" i="2"/>
  <c r="V145540" i="2"/>
  <c r="V145541" i="2"/>
  <c r="V145542" i="2"/>
  <c r="V145543" i="2"/>
  <c r="V145544" i="2"/>
  <c r="V145545" i="2"/>
  <c r="V145546" i="2"/>
  <c r="V145547" i="2"/>
  <c r="V145548" i="2"/>
  <c r="V145549" i="2"/>
  <c r="V145550" i="2"/>
  <c r="V145551" i="2"/>
  <c r="V145552" i="2"/>
  <c r="V145553" i="2"/>
  <c r="V145554" i="2"/>
  <c r="V145555" i="2"/>
  <c r="V145556" i="2"/>
  <c r="V145557" i="2"/>
  <c r="V145558" i="2"/>
  <c r="V145559" i="2"/>
  <c r="V145560" i="2"/>
  <c r="V145561" i="2"/>
  <c r="V145562" i="2"/>
  <c r="V145563" i="2"/>
  <c r="V145564" i="2"/>
  <c r="V145565" i="2"/>
  <c r="V145566" i="2"/>
  <c r="V145567" i="2"/>
  <c r="V145568" i="2"/>
  <c r="V145569" i="2"/>
  <c r="V145570" i="2"/>
  <c r="V145571" i="2"/>
  <c r="V145572" i="2"/>
  <c r="V145573" i="2"/>
  <c r="V145574" i="2"/>
  <c r="V145575" i="2"/>
  <c r="V145576" i="2"/>
  <c r="V145577" i="2"/>
  <c r="V145578" i="2"/>
  <c r="V145579" i="2"/>
  <c r="V145580" i="2"/>
  <c r="V145581" i="2"/>
  <c r="V145582" i="2"/>
  <c r="V145583" i="2"/>
  <c r="V145584" i="2"/>
  <c r="V145585" i="2"/>
  <c r="V145586" i="2"/>
  <c r="V145587" i="2"/>
  <c r="V145588" i="2"/>
  <c r="V145589" i="2"/>
  <c r="V145590" i="2"/>
  <c r="V145591" i="2"/>
  <c r="V145592" i="2"/>
  <c r="V145593" i="2"/>
  <c r="V145594" i="2"/>
  <c r="V145595" i="2"/>
  <c r="V145596" i="2"/>
  <c r="V145597" i="2"/>
  <c r="V145598" i="2"/>
  <c r="V145599" i="2"/>
  <c r="V145600" i="2"/>
  <c r="V145601" i="2"/>
  <c r="V145602" i="2"/>
  <c r="V145603" i="2"/>
  <c r="V145604" i="2"/>
  <c r="V145605" i="2"/>
  <c r="V145606" i="2"/>
  <c r="V145607" i="2"/>
  <c r="V145608" i="2"/>
  <c r="V145609" i="2"/>
  <c r="V145610" i="2"/>
  <c r="V145611" i="2"/>
  <c r="V145612" i="2"/>
  <c r="V145613" i="2"/>
  <c r="V145614" i="2"/>
  <c r="V145615" i="2"/>
  <c r="V145616" i="2"/>
  <c r="V145617" i="2"/>
  <c r="V145618" i="2"/>
  <c r="V145619" i="2"/>
  <c r="V145620" i="2"/>
  <c r="V145621" i="2"/>
  <c r="V145622" i="2"/>
  <c r="V145623" i="2"/>
  <c r="V145624" i="2"/>
  <c r="V145625" i="2"/>
  <c r="V145626" i="2"/>
  <c r="V145627" i="2"/>
  <c r="V145628" i="2"/>
  <c r="V145629" i="2"/>
  <c r="V145630" i="2"/>
  <c r="V145631" i="2"/>
  <c r="V145632" i="2"/>
  <c r="V145633" i="2"/>
  <c r="V145634" i="2"/>
  <c r="V145635" i="2"/>
  <c r="V145636" i="2"/>
  <c r="V145637" i="2"/>
  <c r="V145638" i="2"/>
  <c r="V145639" i="2"/>
  <c r="V145640" i="2"/>
  <c r="V145641" i="2"/>
  <c r="V145642" i="2"/>
  <c r="V145643" i="2"/>
  <c r="V145644" i="2"/>
  <c r="V145645" i="2"/>
  <c r="V145646" i="2"/>
  <c r="V145647" i="2"/>
  <c r="V145648" i="2"/>
  <c r="V145649" i="2"/>
  <c r="V145650" i="2"/>
  <c r="V145651" i="2"/>
  <c r="V145652" i="2"/>
  <c r="V145653" i="2"/>
  <c r="V145654" i="2"/>
  <c r="V145655" i="2"/>
  <c r="V145656" i="2"/>
  <c r="V145657" i="2"/>
  <c r="V145658" i="2"/>
  <c r="V145659" i="2"/>
  <c r="V145660" i="2"/>
  <c r="V145661" i="2"/>
  <c r="V145662" i="2"/>
  <c r="V145663" i="2"/>
  <c r="V145664" i="2"/>
  <c r="V145665" i="2"/>
  <c r="V145666" i="2"/>
  <c r="V145667" i="2"/>
  <c r="V145668" i="2"/>
  <c r="V145669" i="2"/>
  <c r="V145670" i="2"/>
  <c r="V145671" i="2"/>
  <c r="V145672" i="2"/>
  <c r="V145673" i="2"/>
  <c r="V145674" i="2"/>
  <c r="V145675" i="2"/>
  <c r="V145676" i="2"/>
  <c r="V145677" i="2"/>
  <c r="V145678" i="2"/>
  <c r="V145679" i="2"/>
  <c r="V145680" i="2"/>
  <c r="V145681" i="2"/>
  <c r="V145682" i="2"/>
  <c r="V145683" i="2"/>
  <c r="V145684" i="2"/>
  <c r="V145685" i="2"/>
  <c r="V145686" i="2"/>
  <c r="V145687" i="2"/>
  <c r="V145688" i="2"/>
  <c r="V145689" i="2"/>
  <c r="V145690" i="2"/>
  <c r="V145691" i="2"/>
  <c r="V145692" i="2"/>
  <c r="V145693" i="2"/>
  <c r="V145694" i="2"/>
  <c r="V145695" i="2"/>
  <c r="V145696" i="2"/>
  <c r="V145697" i="2"/>
  <c r="V145698" i="2"/>
  <c r="V145699" i="2"/>
  <c r="V145700" i="2"/>
  <c r="V145701" i="2"/>
  <c r="V145702" i="2"/>
  <c r="V145703" i="2"/>
  <c r="V145704" i="2"/>
  <c r="V145705" i="2"/>
  <c r="V145706" i="2"/>
  <c r="V145707" i="2"/>
  <c r="V145708" i="2"/>
  <c r="V145709" i="2"/>
  <c r="V145710" i="2"/>
  <c r="V145711" i="2"/>
  <c r="V145712" i="2"/>
  <c r="V145713" i="2"/>
  <c r="V145714" i="2"/>
  <c r="V145715" i="2"/>
  <c r="V145716" i="2"/>
  <c r="V145717" i="2"/>
  <c r="V145718" i="2"/>
  <c r="V145719" i="2"/>
  <c r="V145720" i="2"/>
  <c r="V145721" i="2"/>
  <c r="V145722" i="2"/>
  <c r="V145723" i="2"/>
  <c r="V145724" i="2"/>
  <c r="V145725" i="2"/>
  <c r="V145726" i="2"/>
  <c r="V145727" i="2"/>
  <c r="V145728" i="2"/>
  <c r="V145729" i="2"/>
  <c r="V145730" i="2"/>
  <c r="V145731" i="2"/>
  <c r="V145732" i="2"/>
  <c r="V145733" i="2"/>
  <c r="V145734" i="2"/>
  <c r="V145735" i="2"/>
  <c r="V145736" i="2"/>
  <c r="V145737" i="2"/>
  <c r="V145738" i="2"/>
  <c r="V145739" i="2"/>
  <c r="V145740" i="2"/>
  <c r="V145741" i="2"/>
  <c r="V145742" i="2"/>
  <c r="V145743" i="2"/>
  <c r="V145744" i="2"/>
  <c r="V145745" i="2"/>
  <c r="V145746" i="2"/>
  <c r="V145747" i="2"/>
  <c r="V145748" i="2"/>
  <c r="V145749" i="2"/>
  <c r="V145750" i="2"/>
  <c r="V145751" i="2"/>
  <c r="V145752" i="2"/>
  <c r="V145753" i="2"/>
  <c r="V145754" i="2"/>
  <c r="V145755" i="2"/>
  <c r="V145756" i="2"/>
  <c r="V145757" i="2"/>
  <c r="V145758" i="2"/>
  <c r="V145759" i="2"/>
  <c r="V145760" i="2"/>
  <c r="V145761" i="2"/>
  <c r="V145762" i="2"/>
  <c r="V145763" i="2"/>
  <c r="V145764" i="2"/>
  <c r="V145765" i="2"/>
  <c r="V145766" i="2"/>
  <c r="V145767" i="2"/>
  <c r="V145768" i="2"/>
  <c r="V145769" i="2"/>
  <c r="V145770" i="2"/>
  <c r="V145771" i="2"/>
  <c r="V145772" i="2"/>
  <c r="V145773" i="2"/>
  <c r="V145774" i="2"/>
  <c r="V145775" i="2"/>
  <c r="V145776" i="2"/>
  <c r="V145777" i="2"/>
  <c r="V145778" i="2"/>
  <c r="V145779" i="2"/>
  <c r="V145780" i="2"/>
  <c r="V145781" i="2"/>
  <c r="V145782" i="2"/>
  <c r="V145783" i="2"/>
  <c r="V145784" i="2"/>
  <c r="V145785" i="2"/>
  <c r="V145786" i="2"/>
  <c r="V145787" i="2"/>
  <c r="V145788" i="2"/>
  <c r="V145789" i="2"/>
  <c r="V145790" i="2"/>
  <c r="V145791" i="2"/>
  <c r="V145792" i="2"/>
  <c r="V145793" i="2"/>
  <c r="V145794" i="2"/>
  <c r="V145795" i="2"/>
  <c r="V145796" i="2"/>
  <c r="V145797" i="2"/>
  <c r="V145798" i="2"/>
  <c r="V145799" i="2"/>
  <c r="V145800" i="2"/>
  <c r="V145801" i="2"/>
  <c r="V145802" i="2"/>
  <c r="V145803" i="2"/>
  <c r="V145804" i="2"/>
  <c r="V145805" i="2"/>
  <c r="V145806" i="2"/>
  <c r="V145807" i="2"/>
  <c r="V145808" i="2"/>
  <c r="V145809" i="2"/>
  <c r="V145810" i="2"/>
  <c r="V145811" i="2"/>
  <c r="V145812" i="2"/>
  <c r="V145813" i="2"/>
  <c r="V145814" i="2"/>
  <c r="V145815" i="2"/>
  <c r="V145816" i="2"/>
  <c r="V145817" i="2"/>
  <c r="V145818" i="2"/>
  <c r="V145819" i="2"/>
  <c r="V145820" i="2"/>
  <c r="V145821" i="2"/>
  <c r="V145822" i="2"/>
  <c r="V145823" i="2"/>
  <c r="V145824" i="2"/>
  <c r="V145825" i="2"/>
  <c r="V145826" i="2"/>
  <c r="V145827" i="2"/>
  <c r="V145828" i="2"/>
  <c r="V145829" i="2"/>
  <c r="V145830" i="2"/>
  <c r="V145831" i="2"/>
  <c r="V145832" i="2"/>
  <c r="V145833" i="2"/>
  <c r="V145834" i="2"/>
  <c r="V145835" i="2"/>
  <c r="V145836" i="2"/>
  <c r="V145837" i="2"/>
  <c r="V145838" i="2"/>
  <c r="V145839" i="2"/>
  <c r="V145840" i="2"/>
  <c r="V145841" i="2"/>
  <c r="V145842" i="2"/>
  <c r="V145843" i="2"/>
  <c r="V145844" i="2"/>
  <c r="V145845" i="2"/>
  <c r="V145846" i="2"/>
  <c r="V145847" i="2"/>
  <c r="V145848" i="2"/>
  <c r="V145849" i="2"/>
  <c r="V145850" i="2"/>
  <c r="V145851" i="2"/>
  <c r="V145852" i="2"/>
  <c r="V145853" i="2"/>
  <c r="V145854" i="2"/>
  <c r="V145855" i="2"/>
  <c r="V145856" i="2"/>
  <c r="V145857" i="2"/>
  <c r="V145858" i="2"/>
  <c r="V145859" i="2"/>
  <c r="V145860" i="2"/>
  <c r="V145861" i="2"/>
  <c r="V145862" i="2"/>
  <c r="V145863" i="2"/>
  <c r="V145864" i="2"/>
  <c r="V145865" i="2"/>
  <c r="V145866" i="2"/>
  <c r="V145867" i="2"/>
  <c r="V145868" i="2"/>
  <c r="V145869" i="2"/>
  <c r="V145870" i="2"/>
  <c r="V145871" i="2"/>
  <c r="V145872" i="2"/>
  <c r="V145873" i="2"/>
  <c r="V145874" i="2"/>
  <c r="V145875" i="2"/>
  <c r="V145876" i="2"/>
  <c r="V145877" i="2"/>
  <c r="V145878" i="2"/>
  <c r="V145879" i="2"/>
  <c r="V145880" i="2"/>
  <c r="V145881" i="2"/>
  <c r="V145882" i="2"/>
  <c r="V145883" i="2"/>
  <c r="V145884" i="2"/>
  <c r="V145885" i="2"/>
  <c r="V145886" i="2"/>
  <c r="V145887" i="2"/>
  <c r="V145888" i="2"/>
  <c r="V145889" i="2"/>
  <c r="V145890" i="2"/>
  <c r="V145891" i="2"/>
  <c r="V145892" i="2"/>
  <c r="V145893" i="2"/>
  <c r="V145894" i="2"/>
  <c r="V145895" i="2"/>
  <c r="V145896" i="2"/>
  <c r="V145897" i="2"/>
  <c r="V145898" i="2"/>
  <c r="V145899" i="2"/>
  <c r="V145900" i="2"/>
  <c r="V145901" i="2"/>
  <c r="V145902" i="2"/>
  <c r="V145903" i="2"/>
  <c r="V145904" i="2"/>
  <c r="V145905" i="2"/>
  <c r="V145906" i="2"/>
  <c r="V145907" i="2"/>
  <c r="V145908" i="2"/>
  <c r="V145909" i="2"/>
  <c r="V145910" i="2"/>
  <c r="V145911" i="2"/>
  <c r="V145912" i="2"/>
  <c r="V145913" i="2"/>
  <c r="V145914" i="2"/>
  <c r="V145915" i="2"/>
  <c r="V145916" i="2"/>
  <c r="V145917" i="2"/>
  <c r="V145918" i="2"/>
  <c r="V145919" i="2"/>
  <c r="V145920" i="2"/>
  <c r="V145921" i="2"/>
  <c r="V145922" i="2"/>
  <c r="V145923" i="2"/>
  <c r="V145924" i="2"/>
  <c r="V145925" i="2"/>
  <c r="V145926" i="2"/>
  <c r="V145927" i="2"/>
  <c r="V145928" i="2"/>
  <c r="V145929" i="2"/>
  <c r="V145930" i="2"/>
  <c r="V145931" i="2"/>
  <c r="V145932" i="2"/>
  <c r="V145933" i="2"/>
  <c r="V145934" i="2"/>
  <c r="V145935" i="2"/>
  <c r="V145936" i="2"/>
  <c r="V145937" i="2"/>
  <c r="V145938" i="2"/>
  <c r="V145939" i="2"/>
  <c r="V145940" i="2"/>
  <c r="V145941" i="2"/>
  <c r="V145942" i="2"/>
  <c r="V145943" i="2"/>
  <c r="V145944" i="2"/>
  <c r="V145945" i="2"/>
  <c r="V145946" i="2"/>
  <c r="V145947" i="2"/>
  <c r="V145948" i="2"/>
  <c r="V145949" i="2"/>
  <c r="V145950" i="2"/>
  <c r="V145951" i="2"/>
  <c r="V145952" i="2"/>
  <c r="V145953" i="2"/>
  <c r="V145954" i="2"/>
  <c r="V145955" i="2"/>
  <c r="V145956" i="2"/>
  <c r="V145957" i="2"/>
  <c r="V145958" i="2"/>
  <c r="V145959" i="2"/>
  <c r="V145960" i="2"/>
  <c r="V145961" i="2"/>
  <c r="V145962" i="2"/>
  <c r="V145963" i="2"/>
  <c r="V145964" i="2"/>
  <c r="V145965" i="2"/>
  <c r="V145966" i="2"/>
  <c r="V145967" i="2"/>
  <c r="V145968" i="2"/>
  <c r="V145969" i="2"/>
  <c r="V145970" i="2"/>
  <c r="V145971" i="2"/>
  <c r="V145972" i="2"/>
  <c r="V145973" i="2"/>
  <c r="V145974" i="2"/>
  <c r="V145975" i="2"/>
  <c r="V145976" i="2"/>
  <c r="V145977" i="2"/>
  <c r="V145978" i="2"/>
  <c r="V145979" i="2"/>
  <c r="V145980" i="2"/>
  <c r="V145981" i="2"/>
  <c r="V145982" i="2"/>
  <c r="V145983" i="2"/>
  <c r="V145984" i="2"/>
  <c r="V145985" i="2"/>
  <c r="V145986" i="2"/>
  <c r="V145987" i="2"/>
  <c r="V145988" i="2"/>
  <c r="V145989" i="2"/>
  <c r="V145990" i="2"/>
  <c r="V145991" i="2"/>
  <c r="V145992" i="2"/>
  <c r="V145993" i="2"/>
  <c r="V145994" i="2"/>
  <c r="V145995" i="2"/>
  <c r="V145996" i="2"/>
  <c r="V145997" i="2"/>
  <c r="V145998" i="2"/>
  <c r="V145999" i="2"/>
  <c r="V146000" i="2"/>
  <c r="V146001" i="2"/>
  <c r="V146002" i="2"/>
  <c r="V146003" i="2"/>
  <c r="V146004" i="2"/>
  <c r="V146005" i="2"/>
  <c r="V146006" i="2"/>
  <c r="V146007" i="2"/>
  <c r="V146008" i="2"/>
  <c r="V146009" i="2"/>
  <c r="V146010" i="2"/>
  <c r="V146011" i="2"/>
  <c r="V146012" i="2"/>
  <c r="V146013" i="2"/>
  <c r="V146014" i="2"/>
  <c r="V146015" i="2"/>
  <c r="V146016" i="2"/>
  <c r="V146017" i="2"/>
  <c r="V146018" i="2"/>
  <c r="V146019" i="2"/>
  <c r="V146020" i="2"/>
  <c r="V146021" i="2"/>
  <c r="V146022" i="2"/>
  <c r="V146023" i="2"/>
  <c r="V146024" i="2"/>
  <c r="V146025" i="2"/>
  <c r="V146026" i="2"/>
  <c r="V146027" i="2"/>
  <c r="V146028" i="2"/>
  <c r="V146029" i="2"/>
  <c r="V146030" i="2"/>
  <c r="V146031" i="2"/>
  <c r="V146032" i="2"/>
  <c r="V146033" i="2"/>
  <c r="V146034" i="2"/>
  <c r="V146035" i="2"/>
  <c r="V146036" i="2"/>
  <c r="V146037" i="2"/>
  <c r="V146038" i="2"/>
  <c r="V146039" i="2"/>
  <c r="V146040" i="2"/>
  <c r="V146041" i="2"/>
  <c r="V146042" i="2"/>
  <c r="V146043" i="2"/>
  <c r="V146044" i="2"/>
  <c r="V146045" i="2"/>
  <c r="V146046" i="2"/>
  <c r="V146047" i="2"/>
  <c r="V146048" i="2"/>
  <c r="V146049" i="2"/>
  <c r="V146050" i="2"/>
  <c r="V146051" i="2"/>
  <c r="V146052" i="2"/>
  <c r="V146053" i="2"/>
  <c r="V146054" i="2"/>
  <c r="V146055" i="2"/>
  <c r="V146056" i="2"/>
  <c r="V146057" i="2"/>
  <c r="V146058" i="2"/>
  <c r="V146059" i="2"/>
  <c r="V146060" i="2"/>
  <c r="V146061" i="2"/>
  <c r="V146062" i="2"/>
  <c r="V146063" i="2"/>
  <c r="V146064" i="2"/>
  <c r="V146065" i="2"/>
  <c r="V146066" i="2"/>
  <c r="V146067" i="2"/>
  <c r="V146068" i="2"/>
  <c r="V146069" i="2"/>
  <c r="V146070" i="2"/>
  <c r="V146071" i="2"/>
  <c r="V146072" i="2"/>
  <c r="V146073" i="2"/>
  <c r="V146074" i="2"/>
  <c r="V146075" i="2"/>
  <c r="V146076" i="2"/>
  <c r="V146077" i="2"/>
  <c r="V146078" i="2"/>
  <c r="V146079" i="2"/>
  <c r="V146080" i="2"/>
  <c r="V146081" i="2"/>
  <c r="V146082" i="2"/>
  <c r="V146083" i="2"/>
  <c r="V146084" i="2"/>
  <c r="V146085" i="2"/>
  <c r="V146086" i="2"/>
  <c r="V146087" i="2"/>
  <c r="V146088" i="2"/>
  <c r="V146089" i="2"/>
  <c r="V146090" i="2"/>
  <c r="V146091" i="2"/>
  <c r="V146092" i="2"/>
  <c r="V146093" i="2"/>
  <c r="V146094" i="2"/>
  <c r="V146095" i="2"/>
  <c r="V146096" i="2"/>
  <c r="V146097" i="2"/>
  <c r="V146098" i="2"/>
  <c r="V146099" i="2"/>
  <c r="V146100" i="2"/>
  <c r="V146101" i="2"/>
  <c r="V146102" i="2"/>
  <c r="V146103" i="2"/>
  <c r="V146104" i="2"/>
  <c r="V146105" i="2"/>
  <c r="V146106" i="2"/>
  <c r="V146107" i="2"/>
  <c r="V146108" i="2"/>
  <c r="V146109" i="2"/>
  <c r="V146110" i="2"/>
  <c r="V146111" i="2"/>
  <c r="V146112" i="2"/>
  <c r="V146113" i="2"/>
  <c r="V146114" i="2"/>
  <c r="V146115" i="2"/>
  <c r="V146116" i="2"/>
  <c r="V146117" i="2"/>
  <c r="V146118" i="2"/>
  <c r="V146119" i="2"/>
  <c r="V146120" i="2"/>
  <c r="V146121" i="2"/>
  <c r="V146122" i="2"/>
  <c r="V146123" i="2"/>
  <c r="V146124" i="2"/>
  <c r="V146125" i="2"/>
  <c r="V146126" i="2"/>
  <c r="V146127" i="2"/>
  <c r="V146128" i="2"/>
  <c r="V146129" i="2"/>
  <c r="V146130" i="2"/>
  <c r="V146131" i="2"/>
  <c r="V146132" i="2"/>
  <c r="V146133" i="2"/>
  <c r="V146134" i="2"/>
  <c r="V146135" i="2"/>
  <c r="V146136" i="2"/>
  <c r="V146137" i="2"/>
  <c r="V146138" i="2"/>
  <c r="V146139" i="2"/>
  <c r="V146140" i="2"/>
  <c r="V146141" i="2"/>
  <c r="V146142" i="2"/>
  <c r="V146143" i="2"/>
  <c r="V146144" i="2"/>
  <c r="V146145" i="2"/>
  <c r="V146146" i="2"/>
  <c r="V146147" i="2"/>
  <c r="V146148" i="2"/>
  <c r="V146149" i="2"/>
  <c r="V146150" i="2"/>
  <c r="V146151" i="2"/>
  <c r="V146152" i="2"/>
  <c r="V146153" i="2"/>
  <c r="V146154" i="2"/>
  <c r="V146155" i="2"/>
  <c r="V146156" i="2"/>
  <c r="V146157" i="2"/>
  <c r="V146158" i="2"/>
  <c r="V146159" i="2"/>
  <c r="V146160" i="2"/>
  <c r="V146161" i="2"/>
  <c r="V146162" i="2"/>
  <c r="V146163" i="2"/>
  <c r="V146164" i="2"/>
  <c r="V146165" i="2"/>
  <c r="V146166" i="2"/>
  <c r="V146167" i="2"/>
  <c r="V146168" i="2"/>
  <c r="V146169" i="2"/>
  <c r="V146170" i="2"/>
  <c r="V146171" i="2"/>
  <c r="V146172" i="2"/>
  <c r="V146173" i="2"/>
  <c r="V146174" i="2"/>
  <c r="V146175" i="2"/>
  <c r="V146176" i="2"/>
  <c r="V146177" i="2"/>
  <c r="V146178" i="2"/>
  <c r="V146179" i="2"/>
  <c r="V146180" i="2"/>
  <c r="V146181" i="2"/>
  <c r="V146182" i="2"/>
  <c r="V146183" i="2"/>
  <c r="V146184" i="2"/>
  <c r="V146185" i="2"/>
  <c r="V146186" i="2"/>
  <c r="V146187" i="2"/>
  <c r="V146188" i="2"/>
  <c r="V146189" i="2"/>
  <c r="V146190" i="2"/>
  <c r="V146191" i="2"/>
  <c r="V146192" i="2"/>
  <c r="V146193" i="2"/>
  <c r="V146194" i="2"/>
  <c r="V146195" i="2"/>
  <c r="V146196" i="2"/>
  <c r="V146197" i="2"/>
  <c r="V146198" i="2"/>
  <c r="V146199" i="2"/>
  <c r="V146200" i="2"/>
  <c r="V146201" i="2"/>
  <c r="V146202" i="2"/>
  <c r="V146203" i="2"/>
  <c r="V146204" i="2"/>
  <c r="V146205" i="2"/>
  <c r="V146206" i="2"/>
  <c r="V146207" i="2"/>
  <c r="V146208" i="2"/>
  <c r="V146209" i="2"/>
  <c r="V146210" i="2"/>
  <c r="V146211" i="2"/>
  <c r="V146212" i="2"/>
  <c r="V146213" i="2"/>
  <c r="V146214" i="2"/>
  <c r="V146215" i="2"/>
  <c r="V146216" i="2"/>
  <c r="V146217" i="2"/>
  <c r="V146218" i="2"/>
  <c r="V146219" i="2"/>
  <c r="V146220" i="2"/>
  <c r="V146221" i="2"/>
  <c r="V146222" i="2"/>
  <c r="V146223" i="2"/>
  <c r="V146224" i="2"/>
  <c r="V146225" i="2"/>
  <c r="V146226" i="2"/>
  <c r="V146227" i="2"/>
  <c r="V146228" i="2"/>
  <c r="V146229" i="2"/>
  <c r="V146230" i="2"/>
  <c r="V146231" i="2"/>
  <c r="V146232" i="2"/>
  <c r="V146233" i="2"/>
  <c r="V146234" i="2"/>
  <c r="V146235" i="2"/>
  <c r="V146236" i="2"/>
  <c r="V146237" i="2"/>
  <c r="V146238" i="2"/>
  <c r="V146239" i="2"/>
  <c r="V146240" i="2"/>
  <c r="V146241" i="2"/>
  <c r="V146242" i="2"/>
  <c r="V146243" i="2"/>
  <c r="V146244" i="2"/>
  <c r="V146245" i="2"/>
  <c r="V146246" i="2"/>
  <c r="V146247" i="2"/>
  <c r="V146248" i="2"/>
  <c r="V146249" i="2"/>
  <c r="V146250" i="2"/>
  <c r="V146251" i="2"/>
  <c r="V146252" i="2"/>
  <c r="V146253" i="2"/>
  <c r="V146254" i="2"/>
  <c r="V146255" i="2"/>
  <c r="V146256" i="2"/>
  <c r="V146257" i="2"/>
  <c r="V146258" i="2"/>
  <c r="V146259" i="2"/>
  <c r="V146260" i="2"/>
  <c r="V146261" i="2"/>
  <c r="V146262" i="2"/>
  <c r="V146263" i="2"/>
  <c r="V146264" i="2"/>
  <c r="V146265" i="2"/>
  <c r="V146266" i="2"/>
  <c r="V146267" i="2"/>
  <c r="V146268" i="2"/>
  <c r="V146269" i="2"/>
  <c r="V146270" i="2"/>
  <c r="V146271" i="2"/>
  <c r="V146272" i="2"/>
  <c r="V146273" i="2"/>
  <c r="V146274" i="2"/>
  <c r="V146275" i="2"/>
  <c r="V146276" i="2"/>
  <c r="V146277" i="2"/>
  <c r="V146278" i="2"/>
  <c r="V146279" i="2"/>
  <c r="V146280" i="2"/>
  <c r="V146281" i="2"/>
  <c r="V146282" i="2"/>
  <c r="V146283" i="2"/>
  <c r="V146284" i="2"/>
  <c r="V146285" i="2"/>
  <c r="V146286" i="2"/>
  <c r="V146287" i="2"/>
  <c r="V146288" i="2"/>
  <c r="V146289" i="2"/>
  <c r="V146290" i="2"/>
  <c r="V146291" i="2"/>
  <c r="V146292" i="2"/>
  <c r="V146293" i="2"/>
  <c r="V146294" i="2"/>
  <c r="V146295" i="2"/>
  <c r="V146296" i="2"/>
  <c r="V146297" i="2"/>
  <c r="V146298" i="2"/>
  <c r="V146299" i="2"/>
  <c r="V146300" i="2"/>
  <c r="V146301" i="2"/>
  <c r="V146302" i="2"/>
  <c r="V146303" i="2"/>
  <c r="V146304" i="2"/>
  <c r="V146305" i="2"/>
  <c r="V146306" i="2"/>
  <c r="V146307" i="2"/>
  <c r="V146308" i="2"/>
  <c r="V146309" i="2"/>
  <c r="V146310" i="2"/>
  <c r="V146311" i="2"/>
  <c r="V146312" i="2"/>
  <c r="V146313" i="2"/>
  <c r="V146314" i="2"/>
  <c r="V146315" i="2"/>
  <c r="V146316" i="2"/>
  <c r="V146317" i="2"/>
  <c r="V146318" i="2"/>
  <c r="V146319" i="2"/>
  <c r="V146320" i="2"/>
  <c r="V146321" i="2"/>
  <c r="V146322" i="2"/>
  <c r="V146323" i="2"/>
  <c r="V146324" i="2"/>
  <c r="V146325" i="2"/>
  <c r="V146326" i="2"/>
  <c r="V146327" i="2"/>
  <c r="V146328" i="2"/>
  <c r="V146329" i="2"/>
  <c r="V146330" i="2"/>
  <c r="V146331" i="2"/>
  <c r="V146332" i="2"/>
  <c r="V146333" i="2"/>
  <c r="V146334" i="2"/>
  <c r="V146335" i="2"/>
  <c r="V146336" i="2"/>
  <c r="V146337" i="2"/>
  <c r="V146338" i="2"/>
  <c r="V146339" i="2"/>
  <c r="V146340" i="2"/>
  <c r="V146341" i="2"/>
  <c r="V146342" i="2"/>
  <c r="V146343" i="2"/>
  <c r="V146344" i="2"/>
  <c r="V146345" i="2"/>
  <c r="V146346" i="2"/>
  <c r="V146347" i="2"/>
  <c r="V146348" i="2"/>
  <c r="V146349" i="2"/>
  <c r="V146350" i="2"/>
  <c r="V146351" i="2"/>
  <c r="V146352" i="2"/>
  <c r="V146353" i="2"/>
  <c r="V146354" i="2"/>
  <c r="V146355" i="2"/>
  <c r="V146356" i="2"/>
  <c r="V146357" i="2"/>
  <c r="V146358" i="2"/>
  <c r="V146359" i="2"/>
  <c r="V146360" i="2"/>
  <c r="V146361" i="2"/>
  <c r="V146362" i="2"/>
  <c r="V146363" i="2"/>
  <c r="V146364" i="2"/>
  <c r="V146365" i="2"/>
  <c r="V146366" i="2"/>
  <c r="V146367" i="2"/>
  <c r="V146368" i="2"/>
  <c r="V146369" i="2"/>
  <c r="V146370" i="2"/>
  <c r="V146371" i="2"/>
  <c r="V146372" i="2"/>
  <c r="V146373" i="2"/>
  <c r="V146374" i="2"/>
  <c r="V146375" i="2"/>
  <c r="V146376" i="2"/>
  <c r="V146377" i="2"/>
  <c r="V146378" i="2"/>
  <c r="V146379" i="2"/>
  <c r="V146380" i="2"/>
  <c r="V146381" i="2"/>
  <c r="V146382" i="2"/>
  <c r="V146383" i="2"/>
  <c r="V146384" i="2"/>
  <c r="V146385" i="2"/>
  <c r="V146386" i="2"/>
  <c r="V146387" i="2"/>
  <c r="V146388" i="2"/>
  <c r="V146389" i="2"/>
  <c r="V146390" i="2"/>
  <c r="V146391" i="2"/>
  <c r="V146392" i="2"/>
  <c r="V146393" i="2"/>
  <c r="V146394" i="2"/>
  <c r="V146395" i="2"/>
  <c r="V146396" i="2"/>
  <c r="V146397" i="2"/>
  <c r="V146398" i="2"/>
  <c r="V146399" i="2"/>
  <c r="V146400" i="2"/>
  <c r="V146401" i="2"/>
  <c r="V146402" i="2"/>
  <c r="V146403" i="2"/>
  <c r="V146404" i="2"/>
  <c r="V146405" i="2"/>
  <c r="V146406" i="2"/>
  <c r="V146407" i="2"/>
  <c r="V146408" i="2"/>
  <c r="V146409" i="2"/>
  <c r="V146410" i="2"/>
  <c r="V146411" i="2"/>
  <c r="V146412" i="2"/>
  <c r="V146413" i="2"/>
  <c r="V146414" i="2"/>
  <c r="V146415" i="2"/>
  <c r="V146416" i="2"/>
  <c r="V146417" i="2"/>
  <c r="V146418" i="2"/>
  <c r="V146419" i="2"/>
  <c r="V146420" i="2"/>
  <c r="V146421" i="2"/>
  <c r="V146422" i="2"/>
  <c r="V146423" i="2"/>
  <c r="V146424" i="2"/>
  <c r="V146425" i="2"/>
  <c r="V146426" i="2"/>
  <c r="V146427" i="2"/>
  <c r="V146428" i="2"/>
  <c r="V146429" i="2"/>
  <c r="V146430" i="2"/>
  <c r="V146431" i="2"/>
  <c r="V146432" i="2"/>
  <c r="V146433" i="2"/>
  <c r="V146434" i="2"/>
  <c r="V146435" i="2"/>
  <c r="V146436" i="2"/>
  <c r="V146437" i="2"/>
  <c r="V146438" i="2"/>
  <c r="V146439" i="2"/>
  <c r="V146440" i="2"/>
  <c r="V146441" i="2"/>
  <c r="V146442" i="2"/>
  <c r="V146443" i="2"/>
  <c r="V146444" i="2"/>
  <c r="V146445" i="2"/>
  <c r="V146446" i="2"/>
  <c r="V146447" i="2"/>
  <c r="V146448" i="2"/>
  <c r="V146449" i="2"/>
  <c r="V146450" i="2"/>
  <c r="V146451" i="2"/>
  <c r="V146452" i="2"/>
  <c r="V146453" i="2"/>
  <c r="V146454" i="2"/>
  <c r="V146455" i="2"/>
  <c r="V146456" i="2"/>
  <c r="V146457" i="2"/>
  <c r="V146458" i="2"/>
  <c r="V146459" i="2"/>
  <c r="V146460" i="2"/>
  <c r="V146461" i="2"/>
  <c r="V146462" i="2"/>
  <c r="V146463" i="2"/>
  <c r="V146464" i="2"/>
  <c r="V146465" i="2"/>
  <c r="V146466" i="2"/>
  <c r="V146467" i="2"/>
  <c r="V146468" i="2"/>
  <c r="V146469" i="2"/>
  <c r="V146470" i="2"/>
  <c r="V146471" i="2"/>
  <c r="V146472" i="2"/>
  <c r="V146473" i="2"/>
  <c r="V146474" i="2"/>
  <c r="V146475" i="2"/>
  <c r="V146476" i="2"/>
  <c r="V146477" i="2"/>
  <c r="V146478" i="2"/>
  <c r="V146479" i="2"/>
  <c r="V146480" i="2"/>
  <c r="V146481" i="2"/>
  <c r="V146482" i="2"/>
  <c r="V146483" i="2"/>
  <c r="V146484" i="2"/>
  <c r="V146485" i="2"/>
  <c r="V146486" i="2"/>
  <c r="V146487" i="2"/>
  <c r="V146488" i="2"/>
  <c r="V146489" i="2"/>
  <c r="V146490" i="2"/>
  <c r="V146491" i="2"/>
  <c r="V146492" i="2"/>
  <c r="V146493" i="2"/>
  <c r="V146494" i="2"/>
  <c r="V146495" i="2"/>
  <c r="V146496" i="2"/>
  <c r="V146497" i="2"/>
  <c r="V146498" i="2"/>
  <c r="V146499" i="2"/>
  <c r="V146500" i="2"/>
  <c r="V146501" i="2"/>
  <c r="V146502" i="2"/>
  <c r="V146503" i="2"/>
  <c r="V146504" i="2"/>
  <c r="V146505" i="2"/>
  <c r="V146506" i="2"/>
  <c r="V146507" i="2"/>
  <c r="V146508" i="2"/>
  <c r="V146509" i="2"/>
  <c r="V146510" i="2"/>
  <c r="V146511" i="2"/>
  <c r="V146512" i="2"/>
  <c r="V146513" i="2"/>
  <c r="V146514" i="2"/>
  <c r="V146515" i="2"/>
  <c r="V146516" i="2"/>
  <c r="V146517" i="2"/>
  <c r="V146518" i="2"/>
  <c r="V146519" i="2"/>
  <c r="V146520" i="2"/>
  <c r="V146521" i="2"/>
  <c r="V146522" i="2"/>
  <c r="V146523" i="2"/>
  <c r="V146524" i="2"/>
  <c r="V146525" i="2"/>
  <c r="V146526" i="2"/>
  <c r="V146527" i="2"/>
  <c r="V146528" i="2"/>
  <c r="V146529" i="2"/>
  <c r="V146530" i="2"/>
  <c r="V146531" i="2"/>
  <c r="V146532" i="2"/>
  <c r="V146533" i="2"/>
  <c r="V146534" i="2"/>
  <c r="V146535" i="2"/>
  <c r="V146536" i="2"/>
  <c r="V146537" i="2"/>
  <c r="V146538" i="2"/>
  <c r="V146539" i="2"/>
  <c r="V146540" i="2"/>
  <c r="V146541" i="2"/>
  <c r="V146542" i="2"/>
  <c r="V146543" i="2"/>
  <c r="V146544" i="2"/>
  <c r="V146545" i="2"/>
  <c r="V146546" i="2"/>
  <c r="V146547" i="2"/>
  <c r="V146548" i="2"/>
  <c r="V146549" i="2"/>
  <c r="V146550" i="2"/>
  <c r="V146551" i="2"/>
  <c r="V146552" i="2"/>
  <c r="V146553" i="2"/>
  <c r="V146554" i="2"/>
  <c r="V146555" i="2"/>
  <c r="V146556" i="2"/>
  <c r="V146557" i="2"/>
  <c r="V146558" i="2"/>
  <c r="V146559" i="2"/>
  <c r="V146560" i="2"/>
  <c r="V146561" i="2"/>
  <c r="V146562" i="2"/>
  <c r="V146563" i="2"/>
  <c r="V146564" i="2"/>
  <c r="V146565" i="2"/>
  <c r="V146566" i="2"/>
  <c r="V146567" i="2"/>
  <c r="V146568" i="2"/>
  <c r="V146569" i="2"/>
  <c r="V146570" i="2"/>
  <c r="V146571" i="2"/>
  <c r="V146572" i="2"/>
  <c r="V146573" i="2"/>
  <c r="V146574" i="2"/>
  <c r="V146575" i="2"/>
  <c r="V146576" i="2"/>
  <c r="V146577" i="2"/>
  <c r="V146578" i="2"/>
  <c r="V146579" i="2"/>
  <c r="V146580" i="2"/>
  <c r="V146581" i="2"/>
  <c r="V146582" i="2"/>
  <c r="V146583" i="2"/>
  <c r="V146584" i="2"/>
  <c r="V146585" i="2"/>
  <c r="V146586" i="2"/>
  <c r="V146587" i="2"/>
  <c r="V146588" i="2"/>
  <c r="V146589" i="2"/>
  <c r="V146590" i="2"/>
  <c r="V146591" i="2"/>
  <c r="V146592" i="2"/>
  <c r="V146593" i="2"/>
  <c r="V146594" i="2"/>
  <c r="V146595" i="2"/>
  <c r="V146596" i="2"/>
  <c r="V146597" i="2"/>
  <c r="V146598" i="2"/>
  <c r="V146599" i="2"/>
  <c r="V146600" i="2"/>
  <c r="V146601" i="2"/>
  <c r="V146602" i="2"/>
  <c r="V146603" i="2"/>
  <c r="V146604" i="2"/>
  <c r="V146605" i="2"/>
  <c r="V146606" i="2"/>
  <c r="V146607" i="2"/>
  <c r="V146608" i="2"/>
  <c r="V146609" i="2"/>
  <c r="V146610" i="2"/>
  <c r="V146611" i="2"/>
  <c r="V146612" i="2"/>
  <c r="V146613" i="2"/>
  <c r="V146614" i="2"/>
  <c r="V146615" i="2"/>
  <c r="V146616" i="2"/>
  <c r="V146617" i="2"/>
  <c r="V146618" i="2"/>
  <c r="V146619" i="2"/>
  <c r="V146620" i="2"/>
  <c r="V146621" i="2"/>
  <c r="V146622" i="2"/>
  <c r="V146623" i="2"/>
  <c r="V146624" i="2"/>
  <c r="V146625" i="2"/>
  <c r="V146626" i="2"/>
  <c r="V146627" i="2"/>
  <c r="V146628" i="2"/>
  <c r="V146629" i="2"/>
  <c r="V146630" i="2"/>
  <c r="V146631" i="2"/>
  <c r="V146632" i="2"/>
  <c r="V146633" i="2"/>
  <c r="V146634" i="2"/>
  <c r="V146635" i="2"/>
  <c r="V146636" i="2"/>
  <c r="V146637" i="2"/>
  <c r="V146638" i="2"/>
  <c r="V146639" i="2"/>
  <c r="V146640" i="2"/>
  <c r="V146641" i="2"/>
  <c r="V146642" i="2"/>
  <c r="V146643" i="2"/>
  <c r="V146644" i="2"/>
  <c r="V146645" i="2"/>
  <c r="V146646" i="2"/>
  <c r="V146647" i="2"/>
  <c r="V146648" i="2"/>
  <c r="V146649" i="2"/>
  <c r="V146650" i="2"/>
  <c r="V146651" i="2"/>
  <c r="V146652" i="2"/>
  <c r="V146653" i="2"/>
  <c r="V146654" i="2"/>
  <c r="V146655" i="2"/>
  <c r="V146656" i="2"/>
  <c r="V146657" i="2"/>
  <c r="V146658" i="2"/>
  <c r="V146659" i="2"/>
  <c r="V146660" i="2"/>
  <c r="V146661" i="2"/>
  <c r="V146662" i="2"/>
  <c r="V146663" i="2"/>
  <c r="V146664" i="2"/>
  <c r="V146665" i="2"/>
  <c r="V146666" i="2"/>
  <c r="V146667" i="2"/>
  <c r="V146668" i="2"/>
  <c r="V146669" i="2"/>
  <c r="V146670" i="2"/>
  <c r="V146671" i="2"/>
  <c r="V146672" i="2"/>
  <c r="V146673" i="2"/>
  <c r="V146674" i="2"/>
  <c r="V146675" i="2"/>
  <c r="V146676" i="2"/>
  <c r="V146677" i="2"/>
  <c r="V146678" i="2"/>
  <c r="V146679" i="2"/>
  <c r="V146680" i="2"/>
  <c r="V146681" i="2"/>
  <c r="V146682" i="2"/>
  <c r="V146683" i="2"/>
  <c r="V146684" i="2"/>
  <c r="V146685" i="2"/>
  <c r="V146686" i="2"/>
  <c r="V146687" i="2"/>
  <c r="V146688" i="2"/>
  <c r="V146689" i="2"/>
  <c r="V146690" i="2"/>
  <c r="V146691" i="2"/>
  <c r="V146692" i="2"/>
  <c r="V146693" i="2"/>
  <c r="V146694" i="2"/>
  <c r="V146695" i="2"/>
  <c r="V146696" i="2"/>
  <c r="V146697" i="2"/>
  <c r="V146698" i="2"/>
  <c r="V146699" i="2"/>
  <c r="V146700" i="2"/>
  <c r="V146701" i="2"/>
  <c r="V146702" i="2"/>
  <c r="V146703" i="2"/>
  <c r="V146704" i="2"/>
  <c r="V146705" i="2"/>
  <c r="V146706" i="2"/>
  <c r="V146707" i="2"/>
  <c r="V146708" i="2"/>
  <c r="V146709" i="2"/>
  <c r="V146710" i="2"/>
  <c r="V146711" i="2"/>
  <c r="V146712" i="2"/>
  <c r="V146713" i="2"/>
  <c r="V146714" i="2"/>
  <c r="V146715" i="2"/>
  <c r="V146716" i="2"/>
  <c r="V146717" i="2"/>
  <c r="V146718" i="2"/>
  <c r="V146719" i="2"/>
  <c r="V146720" i="2"/>
  <c r="V146721" i="2"/>
  <c r="V146722" i="2"/>
  <c r="V146723" i="2"/>
  <c r="V146724" i="2"/>
  <c r="V146725" i="2"/>
  <c r="V146726" i="2"/>
  <c r="V146727" i="2"/>
  <c r="V146728" i="2"/>
  <c r="V146729" i="2"/>
  <c r="V146730" i="2"/>
  <c r="V146731" i="2"/>
  <c r="V146732" i="2"/>
  <c r="V146733" i="2"/>
  <c r="V146734" i="2"/>
  <c r="V146735" i="2"/>
  <c r="V146736" i="2"/>
  <c r="V146737" i="2"/>
  <c r="V146738" i="2"/>
  <c r="V146739" i="2"/>
  <c r="V146740" i="2"/>
  <c r="V146741" i="2"/>
  <c r="V146742" i="2"/>
  <c r="V146743" i="2"/>
  <c r="V146744" i="2"/>
  <c r="V146745" i="2"/>
  <c r="V146746" i="2"/>
  <c r="V146747" i="2"/>
  <c r="V146748" i="2"/>
  <c r="V146749" i="2"/>
  <c r="V146750" i="2"/>
  <c r="V146751" i="2"/>
  <c r="V146752" i="2"/>
  <c r="V146753" i="2"/>
  <c r="V146754" i="2"/>
  <c r="V146755" i="2"/>
  <c r="V146756" i="2"/>
  <c r="V146757" i="2"/>
  <c r="V146758" i="2"/>
  <c r="V146759" i="2"/>
  <c r="V146760" i="2"/>
  <c r="V146761" i="2"/>
  <c r="V146762" i="2"/>
  <c r="V146763" i="2"/>
  <c r="V146764" i="2"/>
  <c r="V146765" i="2"/>
  <c r="V146766" i="2"/>
  <c r="V146767" i="2"/>
  <c r="V146768" i="2"/>
  <c r="V146769" i="2"/>
  <c r="V146770" i="2"/>
  <c r="V146771" i="2"/>
  <c r="V146772" i="2"/>
  <c r="V146773" i="2"/>
  <c r="V146774" i="2"/>
  <c r="V146775" i="2"/>
  <c r="V146776" i="2"/>
  <c r="V146777" i="2"/>
  <c r="V146778" i="2"/>
  <c r="V146779" i="2"/>
  <c r="V146780" i="2"/>
  <c r="V146781" i="2"/>
  <c r="V146782" i="2"/>
  <c r="V146783" i="2"/>
  <c r="V146784" i="2"/>
  <c r="V146785" i="2"/>
  <c r="V146786" i="2"/>
  <c r="V146787" i="2"/>
  <c r="V146788" i="2"/>
  <c r="V146789" i="2"/>
  <c r="V146790" i="2"/>
  <c r="V146791" i="2"/>
  <c r="V146792" i="2"/>
  <c r="V146793" i="2"/>
  <c r="V146794" i="2"/>
  <c r="V146795" i="2"/>
  <c r="V146796" i="2"/>
  <c r="V146797" i="2"/>
  <c r="V146798" i="2"/>
  <c r="V146799" i="2"/>
  <c r="V146800" i="2"/>
  <c r="V146801" i="2"/>
  <c r="V146802" i="2"/>
  <c r="V146803" i="2"/>
  <c r="V146804" i="2"/>
  <c r="V146805" i="2"/>
  <c r="V146806" i="2"/>
  <c r="V146807" i="2"/>
  <c r="V146808" i="2"/>
  <c r="V146809" i="2"/>
  <c r="V146810" i="2"/>
  <c r="V146811" i="2"/>
  <c r="V146812" i="2"/>
  <c r="V146813" i="2"/>
  <c r="V146814" i="2"/>
  <c r="V146815" i="2"/>
  <c r="V146816" i="2"/>
  <c r="V146817" i="2"/>
  <c r="V146818" i="2"/>
  <c r="V146819" i="2"/>
  <c r="V146820" i="2"/>
  <c r="V146821" i="2"/>
  <c r="V146822" i="2"/>
  <c r="V146823" i="2"/>
  <c r="V146824" i="2"/>
  <c r="V146825" i="2"/>
  <c r="V146826" i="2"/>
  <c r="V146827" i="2"/>
  <c r="V146828" i="2"/>
  <c r="V146829" i="2"/>
  <c r="V146830" i="2"/>
  <c r="V146831" i="2"/>
  <c r="V146832" i="2"/>
  <c r="V146833" i="2"/>
  <c r="V146834" i="2"/>
  <c r="V146835" i="2"/>
  <c r="V146836" i="2"/>
  <c r="V146837" i="2"/>
  <c r="V146838" i="2"/>
  <c r="V146839" i="2"/>
  <c r="V146840" i="2"/>
  <c r="V146841" i="2"/>
  <c r="V146842" i="2"/>
  <c r="V146843" i="2"/>
  <c r="V146844" i="2"/>
  <c r="V146845" i="2"/>
  <c r="V146846" i="2"/>
  <c r="V146847" i="2"/>
  <c r="V146848" i="2"/>
  <c r="V146849" i="2"/>
  <c r="V146850" i="2"/>
  <c r="V146851" i="2"/>
  <c r="V146852" i="2"/>
  <c r="V146853" i="2"/>
  <c r="V146854" i="2"/>
  <c r="V146855" i="2"/>
  <c r="V146856" i="2"/>
  <c r="V146857" i="2"/>
  <c r="V146858" i="2"/>
  <c r="V146859" i="2"/>
  <c r="V146860" i="2"/>
  <c r="V146861" i="2"/>
  <c r="V146862" i="2"/>
  <c r="V146863" i="2"/>
  <c r="V146864" i="2"/>
  <c r="V146865" i="2"/>
  <c r="V146866" i="2"/>
  <c r="V146867" i="2"/>
  <c r="V146868" i="2"/>
  <c r="V146869" i="2"/>
  <c r="V146870" i="2"/>
  <c r="V146871" i="2"/>
  <c r="V146872" i="2"/>
  <c r="V146873" i="2"/>
  <c r="V146874" i="2"/>
  <c r="V146875" i="2"/>
  <c r="V146876" i="2"/>
  <c r="V146877" i="2"/>
  <c r="V146878" i="2"/>
  <c r="V146879" i="2"/>
  <c r="V146880" i="2"/>
  <c r="V146881" i="2"/>
  <c r="V146882" i="2"/>
  <c r="V146883" i="2"/>
  <c r="V146884" i="2"/>
  <c r="V146885" i="2"/>
  <c r="V146886" i="2"/>
  <c r="V146887" i="2"/>
  <c r="V146888" i="2"/>
  <c r="V146889" i="2"/>
  <c r="V146890" i="2"/>
  <c r="V146891" i="2"/>
  <c r="V146892" i="2"/>
  <c r="V146893" i="2"/>
  <c r="V146894" i="2"/>
  <c r="V146895" i="2"/>
  <c r="V146896" i="2"/>
  <c r="V146897" i="2"/>
  <c r="V146898" i="2"/>
  <c r="V146899" i="2"/>
  <c r="V146900" i="2"/>
  <c r="V146901" i="2"/>
  <c r="V146902" i="2"/>
  <c r="V146903" i="2"/>
  <c r="V146904" i="2"/>
  <c r="V146905" i="2"/>
  <c r="V146906" i="2"/>
  <c r="V146907" i="2"/>
  <c r="V146908" i="2"/>
  <c r="V146909" i="2"/>
  <c r="V146910" i="2"/>
  <c r="V146911" i="2"/>
  <c r="V146912" i="2"/>
  <c r="V146913" i="2"/>
  <c r="V146914" i="2"/>
  <c r="V146915" i="2"/>
  <c r="V146916" i="2"/>
  <c r="V146917" i="2"/>
  <c r="V146918" i="2"/>
  <c r="V146919" i="2"/>
  <c r="V146920" i="2"/>
  <c r="V146921" i="2"/>
  <c r="V146922" i="2"/>
  <c r="V146923" i="2"/>
  <c r="V146924" i="2"/>
  <c r="V146925" i="2"/>
  <c r="V146926" i="2"/>
  <c r="V146927" i="2"/>
  <c r="V146928" i="2"/>
  <c r="V146929" i="2"/>
  <c r="V146930" i="2"/>
  <c r="V146931" i="2"/>
  <c r="V146932" i="2"/>
  <c r="V146933" i="2"/>
  <c r="V146934" i="2"/>
  <c r="V146935" i="2"/>
  <c r="V146936" i="2"/>
  <c r="V146937" i="2"/>
  <c r="V146938" i="2"/>
  <c r="V146939" i="2"/>
  <c r="V146940" i="2"/>
  <c r="V146941" i="2"/>
  <c r="V146942" i="2"/>
  <c r="V146943" i="2"/>
  <c r="V146944" i="2"/>
  <c r="V146945" i="2"/>
  <c r="V146946" i="2"/>
  <c r="V146947" i="2"/>
  <c r="V146948" i="2"/>
  <c r="V146949" i="2"/>
  <c r="V146950" i="2"/>
  <c r="V146951" i="2"/>
  <c r="V146952" i="2"/>
  <c r="V146953" i="2"/>
  <c r="V146954" i="2"/>
  <c r="V146955" i="2"/>
  <c r="V146956" i="2"/>
  <c r="V146957" i="2"/>
  <c r="V146958" i="2"/>
  <c r="V146959" i="2"/>
  <c r="V146960" i="2"/>
  <c r="V146961" i="2"/>
  <c r="V146962" i="2"/>
  <c r="V146963" i="2"/>
  <c r="V146964" i="2"/>
  <c r="V146965" i="2"/>
  <c r="V146966" i="2"/>
  <c r="V146967" i="2"/>
  <c r="V146968" i="2"/>
  <c r="V146969" i="2"/>
  <c r="V146970" i="2"/>
  <c r="V146971" i="2"/>
  <c r="V146972" i="2"/>
  <c r="V146973" i="2"/>
  <c r="V146974" i="2"/>
  <c r="V146975" i="2"/>
  <c r="V146976" i="2"/>
  <c r="V146977" i="2"/>
  <c r="V146978" i="2"/>
  <c r="V146979" i="2"/>
  <c r="V146980" i="2"/>
  <c r="V146981" i="2"/>
  <c r="V146982" i="2"/>
  <c r="V146983" i="2"/>
  <c r="V146984" i="2"/>
  <c r="V146985" i="2"/>
  <c r="V146986" i="2"/>
  <c r="V146987" i="2"/>
  <c r="V146988" i="2"/>
  <c r="V146989" i="2"/>
  <c r="V146990" i="2"/>
  <c r="V146991" i="2"/>
  <c r="V146992" i="2"/>
  <c r="V146993" i="2"/>
  <c r="V146994" i="2"/>
  <c r="V146995" i="2"/>
  <c r="V146996" i="2"/>
  <c r="V146997" i="2"/>
  <c r="V146998" i="2"/>
  <c r="V146999" i="2"/>
  <c r="V147000" i="2"/>
  <c r="V147001" i="2"/>
  <c r="V147002" i="2"/>
  <c r="V147003" i="2"/>
  <c r="V147004" i="2"/>
  <c r="V147005" i="2"/>
  <c r="V147006" i="2"/>
  <c r="V147007" i="2"/>
  <c r="V147008" i="2"/>
  <c r="V147009" i="2"/>
  <c r="V147010" i="2"/>
  <c r="V147011" i="2"/>
  <c r="V147012" i="2"/>
  <c r="V147013" i="2"/>
  <c r="V147014" i="2"/>
  <c r="V147015" i="2"/>
  <c r="V147016" i="2"/>
  <c r="V147017" i="2"/>
  <c r="V147018" i="2"/>
  <c r="V147019" i="2"/>
  <c r="V147020" i="2"/>
  <c r="V147021" i="2"/>
  <c r="V147022" i="2"/>
  <c r="V147023" i="2"/>
  <c r="V147024" i="2"/>
  <c r="V147025" i="2"/>
  <c r="V147026" i="2"/>
  <c r="V147027" i="2"/>
  <c r="V147028" i="2"/>
  <c r="V147029" i="2"/>
  <c r="V147030" i="2"/>
  <c r="V147031" i="2"/>
  <c r="V147032" i="2"/>
  <c r="V147033" i="2"/>
  <c r="V147034" i="2"/>
  <c r="V147035" i="2"/>
  <c r="V147036" i="2"/>
  <c r="V147037" i="2"/>
  <c r="V147038" i="2"/>
  <c r="V147039" i="2"/>
  <c r="V147040" i="2"/>
  <c r="V147041" i="2"/>
  <c r="V147042" i="2"/>
  <c r="V147043" i="2"/>
  <c r="V147044" i="2"/>
  <c r="V147045" i="2"/>
  <c r="V147046" i="2"/>
  <c r="V147047" i="2"/>
  <c r="V147048" i="2"/>
  <c r="V147049" i="2"/>
  <c r="V147050" i="2"/>
  <c r="V147051" i="2"/>
  <c r="V147052" i="2"/>
  <c r="V147053" i="2"/>
  <c r="V147054" i="2"/>
  <c r="V147055" i="2"/>
  <c r="V147056" i="2"/>
  <c r="V147057" i="2"/>
  <c r="V147058" i="2"/>
  <c r="V147059" i="2"/>
  <c r="V147060" i="2"/>
  <c r="V147061" i="2"/>
  <c r="V147062" i="2"/>
  <c r="V147063" i="2"/>
  <c r="V147064" i="2"/>
  <c r="V147065" i="2"/>
  <c r="V147066" i="2"/>
  <c r="V147067" i="2"/>
  <c r="V147068" i="2"/>
  <c r="V147069" i="2"/>
  <c r="V147070" i="2"/>
  <c r="V147071" i="2"/>
  <c r="V147072" i="2"/>
  <c r="V147073" i="2"/>
  <c r="V147074" i="2"/>
  <c r="V147075" i="2"/>
  <c r="V147076" i="2"/>
  <c r="V147077" i="2"/>
  <c r="V147078" i="2"/>
  <c r="V147079" i="2"/>
  <c r="V147080" i="2"/>
  <c r="V147081" i="2"/>
  <c r="V147082" i="2"/>
  <c r="V147083" i="2"/>
  <c r="V147084" i="2"/>
  <c r="V147085" i="2"/>
  <c r="V147086" i="2"/>
  <c r="V147087" i="2"/>
  <c r="V147088" i="2"/>
  <c r="V147089" i="2"/>
  <c r="V147090" i="2"/>
  <c r="V147091" i="2"/>
  <c r="V147092" i="2"/>
  <c r="V147093" i="2"/>
  <c r="V147094" i="2"/>
  <c r="V147095" i="2"/>
  <c r="V147096" i="2"/>
  <c r="V147097" i="2"/>
  <c r="V147098" i="2"/>
  <c r="V147099" i="2"/>
  <c r="V147100" i="2"/>
  <c r="V147101" i="2"/>
  <c r="V147102" i="2"/>
  <c r="V147103" i="2"/>
  <c r="V147104" i="2"/>
  <c r="V147105" i="2"/>
  <c r="V147106" i="2"/>
  <c r="V147107" i="2"/>
  <c r="V147108" i="2"/>
  <c r="V147109" i="2"/>
  <c r="V147110" i="2"/>
  <c r="V147111" i="2"/>
  <c r="V147112" i="2"/>
  <c r="V147113" i="2"/>
  <c r="V147114" i="2"/>
  <c r="V147115" i="2"/>
  <c r="V147116" i="2"/>
  <c r="V147117" i="2"/>
  <c r="V147118" i="2"/>
  <c r="V147119" i="2"/>
  <c r="V147120" i="2"/>
  <c r="V147121" i="2"/>
  <c r="V147122" i="2"/>
  <c r="V147123" i="2"/>
  <c r="V147124" i="2"/>
  <c r="V147125" i="2"/>
  <c r="V147126" i="2"/>
  <c r="V147127" i="2"/>
  <c r="V147128" i="2"/>
  <c r="V147129" i="2"/>
  <c r="V147130" i="2"/>
  <c r="V147131" i="2"/>
  <c r="V147132" i="2"/>
  <c r="V147133" i="2"/>
  <c r="V147134" i="2"/>
  <c r="V147135" i="2"/>
  <c r="V147136" i="2"/>
  <c r="V147137" i="2"/>
  <c r="V147138" i="2"/>
  <c r="V147139" i="2"/>
  <c r="V147140" i="2"/>
  <c r="V147141" i="2"/>
  <c r="V147142" i="2"/>
  <c r="V147143" i="2"/>
  <c r="V147144" i="2"/>
  <c r="V147145" i="2"/>
  <c r="V147146" i="2"/>
  <c r="V147147" i="2"/>
  <c r="V147148" i="2"/>
  <c r="V147149" i="2"/>
  <c r="V147150" i="2"/>
  <c r="V147151" i="2"/>
  <c r="V147152" i="2"/>
  <c r="V147153" i="2"/>
  <c r="V147154" i="2"/>
  <c r="V147155" i="2"/>
  <c r="V147156" i="2"/>
  <c r="V147157" i="2"/>
  <c r="V147158" i="2"/>
  <c r="V147159" i="2"/>
  <c r="V147160" i="2"/>
  <c r="V147161" i="2"/>
  <c r="V147162" i="2"/>
  <c r="V147163" i="2"/>
  <c r="V147164" i="2"/>
  <c r="V147165" i="2"/>
  <c r="V147166" i="2"/>
  <c r="V147167" i="2"/>
  <c r="V147168" i="2"/>
  <c r="V147169" i="2"/>
  <c r="V147170" i="2"/>
  <c r="V147171" i="2"/>
  <c r="V147172" i="2"/>
  <c r="V147173" i="2"/>
  <c r="V147174" i="2"/>
  <c r="V147175" i="2"/>
  <c r="V147176" i="2"/>
  <c r="V147177" i="2"/>
  <c r="V147178" i="2"/>
  <c r="V147179" i="2"/>
  <c r="V147180" i="2"/>
  <c r="V147181" i="2"/>
  <c r="V147182" i="2"/>
  <c r="V147183" i="2"/>
  <c r="V147184" i="2"/>
  <c r="V147185" i="2"/>
  <c r="V147186" i="2"/>
  <c r="V147187" i="2"/>
  <c r="V147188" i="2"/>
  <c r="V147189" i="2"/>
  <c r="V147190" i="2"/>
  <c r="V147191" i="2"/>
  <c r="V147192" i="2"/>
  <c r="V147193" i="2"/>
  <c r="V147194" i="2"/>
  <c r="V147195" i="2"/>
  <c r="V147196" i="2"/>
  <c r="V147197" i="2"/>
  <c r="V147198" i="2"/>
  <c r="V147199" i="2"/>
  <c r="V147200" i="2"/>
  <c r="V147201" i="2"/>
  <c r="V147202" i="2"/>
  <c r="V147203" i="2"/>
  <c r="V147204" i="2"/>
  <c r="V147205" i="2"/>
  <c r="V147206" i="2"/>
  <c r="V147207" i="2"/>
  <c r="V147208" i="2"/>
  <c r="V147209" i="2"/>
  <c r="V147210" i="2"/>
  <c r="V147211" i="2"/>
  <c r="V147212" i="2"/>
  <c r="V147213" i="2"/>
  <c r="V147214" i="2"/>
  <c r="V147215" i="2"/>
  <c r="V147216" i="2"/>
  <c r="V147217" i="2"/>
  <c r="V147218" i="2"/>
  <c r="V147219" i="2"/>
  <c r="V147220" i="2"/>
  <c r="V147221" i="2"/>
  <c r="V147222" i="2"/>
  <c r="V147223" i="2"/>
  <c r="V147224" i="2"/>
  <c r="V147225" i="2"/>
  <c r="V147226" i="2"/>
  <c r="V147227" i="2"/>
  <c r="V147228" i="2"/>
  <c r="V147229" i="2"/>
  <c r="V147230" i="2"/>
  <c r="V147231" i="2"/>
  <c r="V147232" i="2"/>
  <c r="V147233" i="2"/>
  <c r="V147234" i="2"/>
  <c r="V147235" i="2"/>
  <c r="V147236" i="2"/>
  <c r="V147237" i="2"/>
  <c r="V147238" i="2"/>
  <c r="V147239" i="2"/>
  <c r="V147240" i="2"/>
  <c r="V147241" i="2"/>
  <c r="V147242" i="2"/>
  <c r="V147243" i="2"/>
  <c r="V147244" i="2"/>
  <c r="V147245" i="2"/>
  <c r="V147246" i="2"/>
  <c r="V147247" i="2"/>
  <c r="V147248" i="2"/>
  <c r="V147249" i="2"/>
  <c r="V147250" i="2"/>
  <c r="V147251" i="2"/>
  <c r="V147252" i="2"/>
  <c r="V147253" i="2"/>
  <c r="V147254" i="2"/>
  <c r="V147255" i="2"/>
  <c r="V147256" i="2"/>
  <c r="V147257" i="2"/>
  <c r="V147258" i="2"/>
  <c r="V147259" i="2"/>
  <c r="V147260" i="2"/>
  <c r="V147261" i="2"/>
  <c r="V147262" i="2"/>
  <c r="V147263" i="2"/>
  <c r="V147264" i="2"/>
  <c r="V147265" i="2"/>
  <c r="V147266" i="2"/>
  <c r="V147267" i="2"/>
  <c r="V147268" i="2"/>
  <c r="V147269" i="2"/>
  <c r="V147270" i="2"/>
  <c r="V147271" i="2"/>
  <c r="V147272" i="2"/>
  <c r="V147273" i="2"/>
  <c r="V147274" i="2"/>
  <c r="V147275" i="2"/>
  <c r="V147276" i="2"/>
  <c r="V147277" i="2"/>
  <c r="V147278" i="2"/>
  <c r="V147279" i="2"/>
  <c r="V147280" i="2"/>
  <c r="V147281" i="2"/>
  <c r="V147282" i="2"/>
  <c r="V147283" i="2"/>
  <c r="V147284" i="2"/>
  <c r="V147285" i="2"/>
  <c r="V147286" i="2"/>
  <c r="V147287" i="2"/>
  <c r="V147288" i="2"/>
  <c r="V147289" i="2"/>
  <c r="V147290" i="2"/>
  <c r="V147291" i="2"/>
  <c r="V147292" i="2"/>
  <c r="V147293" i="2"/>
  <c r="V147294" i="2"/>
  <c r="V147295" i="2"/>
  <c r="V147296" i="2"/>
  <c r="V147297" i="2"/>
  <c r="V147298" i="2"/>
  <c r="V147299" i="2"/>
  <c r="V147300" i="2"/>
  <c r="V147301" i="2"/>
  <c r="V147302" i="2"/>
  <c r="V147303" i="2"/>
  <c r="V147304" i="2"/>
  <c r="V147305" i="2"/>
  <c r="V147306" i="2"/>
  <c r="V147307" i="2"/>
  <c r="V147308" i="2"/>
  <c r="V147309" i="2"/>
  <c r="V147310" i="2"/>
  <c r="V147311" i="2"/>
  <c r="V147312" i="2"/>
  <c r="V147313" i="2"/>
  <c r="V147314" i="2"/>
  <c r="V147315" i="2"/>
  <c r="V147316" i="2"/>
  <c r="V147317" i="2"/>
  <c r="V147318" i="2"/>
  <c r="V147319" i="2"/>
  <c r="V147320" i="2"/>
  <c r="V147321" i="2"/>
  <c r="V147322" i="2"/>
  <c r="V147323" i="2"/>
  <c r="V147324" i="2"/>
  <c r="V147325" i="2"/>
  <c r="V147326" i="2"/>
  <c r="V147327" i="2"/>
  <c r="V147328" i="2"/>
  <c r="V147329" i="2"/>
  <c r="V147330" i="2"/>
  <c r="V147331" i="2"/>
  <c r="V147332" i="2"/>
  <c r="V147333" i="2"/>
  <c r="V147334" i="2"/>
  <c r="V147335" i="2"/>
  <c r="V147336" i="2"/>
  <c r="V147337" i="2"/>
  <c r="V147338" i="2"/>
  <c r="V147339" i="2"/>
  <c r="V147340" i="2"/>
  <c r="V147341" i="2"/>
  <c r="V147342" i="2"/>
  <c r="V147343" i="2"/>
  <c r="V147344" i="2"/>
  <c r="V147345" i="2"/>
  <c r="V147346" i="2"/>
  <c r="V147347" i="2"/>
  <c r="V147348" i="2"/>
  <c r="V147349" i="2"/>
  <c r="V147350" i="2"/>
  <c r="V147351" i="2"/>
  <c r="V147352" i="2"/>
  <c r="V147353" i="2"/>
  <c r="V147354" i="2"/>
  <c r="V147355" i="2"/>
  <c r="V147356" i="2"/>
  <c r="V147357" i="2"/>
  <c r="V147358" i="2"/>
  <c r="V147359" i="2"/>
  <c r="V147360" i="2"/>
  <c r="V147361" i="2"/>
  <c r="V147362" i="2"/>
  <c r="V147363" i="2"/>
  <c r="V147364" i="2"/>
  <c r="V147365" i="2"/>
  <c r="V147366" i="2"/>
  <c r="V147367" i="2"/>
  <c r="V147368" i="2"/>
  <c r="V147369" i="2"/>
  <c r="V147370" i="2"/>
  <c r="V147371" i="2"/>
  <c r="V147372" i="2"/>
  <c r="V147373" i="2"/>
  <c r="V147374" i="2"/>
  <c r="V147375" i="2"/>
  <c r="V147376" i="2"/>
  <c r="V147377" i="2"/>
  <c r="V147378" i="2"/>
  <c r="V147379" i="2"/>
  <c r="V147380" i="2"/>
  <c r="V147381" i="2"/>
  <c r="V147382" i="2"/>
  <c r="V147383" i="2"/>
  <c r="V147384" i="2"/>
  <c r="V147385" i="2"/>
  <c r="V147386" i="2"/>
  <c r="V147387" i="2"/>
  <c r="V147388" i="2"/>
  <c r="V147389" i="2"/>
  <c r="V147390" i="2"/>
  <c r="V147391" i="2"/>
  <c r="V147392" i="2"/>
  <c r="V147393" i="2"/>
  <c r="V147394" i="2"/>
  <c r="V147395" i="2"/>
  <c r="V147396" i="2"/>
  <c r="V147397" i="2"/>
  <c r="V147398" i="2"/>
  <c r="V147399" i="2"/>
  <c r="V147400" i="2"/>
  <c r="V147401" i="2"/>
  <c r="V147402" i="2"/>
  <c r="V147403" i="2"/>
  <c r="V147404" i="2"/>
  <c r="V147405" i="2"/>
  <c r="V147406" i="2"/>
  <c r="V147407" i="2"/>
  <c r="V147408" i="2"/>
  <c r="V147409" i="2"/>
  <c r="V147410" i="2"/>
  <c r="V147411" i="2"/>
  <c r="V147412" i="2"/>
  <c r="V147413" i="2"/>
  <c r="V147414" i="2"/>
  <c r="V147415" i="2"/>
  <c r="V147416" i="2"/>
  <c r="V147417" i="2"/>
  <c r="V147418" i="2"/>
  <c r="V147419" i="2"/>
  <c r="V147420" i="2"/>
  <c r="V147421" i="2"/>
  <c r="V147422" i="2"/>
  <c r="V147423" i="2"/>
  <c r="V147424" i="2"/>
  <c r="V147425" i="2"/>
  <c r="V147426" i="2"/>
  <c r="V147427" i="2"/>
  <c r="V147428" i="2"/>
  <c r="V147429" i="2"/>
  <c r="V147430" i="2"/>
  <c r="V147431" i="2"/>
  <c r="V147432" i="2"/>
  <c r="V147433" i="2"/>
  <c r="V147434" i="2"/>
  <c r="V147435" i="2"/>
  <c r="V147436" i="2"/>
  <c r="V147437" i="2"/>
  <c r="V147438" i="2"/>
  <c r="V147439" i="2"/>
  <c r="V147440" i="2"/>
  <c r="V147441" i="2"/>
  <c r="V147442" i="2"/>
  <c r="V147443" i="2"/>
  <c r="V147444" i="2"/>
  <c r="V147445" i="2"/>
  <c r="V147446" i="2"/>
  <c r="V147447" i="2"/>
  <c r="V147448" i="2"/>
  <c r="V147449" i="2"/>
  <c r="V147450" i="2"/>
  <c r="V147451" i="2"/>
  <c r="V147452" i="2"/>
  <c r="V147453" i="2"/>
  <c r="V147454" i="2"/>
  <c r="V147455" i="2"/>
  <c r="V147456" i="2"/>
  <c r="V147457" i="2"/>
  <c r="V147458" i="2"/>
  <c r="V147459" i="2"/>
  <c r="V147460" i="2"/>
  <c r="V147461" i="2"/>
  <c r="V147462" i="2"/>
  <c r="V147463" i="2"/>
  <c r="V147464" i="2"/>
  <c r="V147465" i="2"/>
  <c r="V147466" i="2"/>
  <c r="V147467" i="2"/>
  <c r="V147468" i="2"/>
  <c r="V147469" i="2"/>
  <c r="V147470" i="2"/>
  <c r="V147471" i="2"/>
  <c r="V147472" i="2"/>
  <c r="V147473" i="2"/>
  <c r="V147474" i="2"/>
  <c r="V147475" i="2"/>
  <c r="V147476" i="2"/>
  <c r="V147477" i="2"/>
  <c r="V147478" i="2"/>
  <c r="V147479" i="2"/>
  <c r="V147480" i="2"/>
  <c r="V147481" i="2"/>
  <c r="V147482" i="2"/>
  <c r="V147483" i="2"/>
  <c r="V147484" i="2"/>
  <c r="V147485" i="2"/>
  <c r="V147486" i="2"/>
  <c r="V147487" i="2"/>
  <c r="V147488" i="2"/>
  <c r="V147489" i="2"/>
  <c r="V147490" i="2"/>
  <c r="V147491" i="2"/>
  <c r="V147492" i="2"/>
  <c r="V147493" i="2"/>
  <c r="V147494" i="2"/>
  <c r="V147495" i="2"/>
  <c r="V147496" i="2"/>
  <c r="V147497" i="2"/>
  <c r="V147498" i="2"/>
  <c r="V147499" i="2"/>
  <c r="V147500" i="2"/>
  <c r="V147501" i="2"/>
  <c r="V147502" i="2"/>
  <c r="V147503" i="2"/>
  <c r="V147504" i="2"/>
  <c r="V147505" i="2"/>
  <c r="V147506" i="2"/>
  <c r="V147507" i="2"/>
  <c r="V147508" i="2"/>
  <c r="V147509" i="2"/>
  <c r="V147510" i="2"/>
  <c r="V147511" i="2"/>
  <c r="V147512" i="2"/>
  <c r="V147513" i="2"/>
  <c r="V147514" i="2"/>
  <c r="V147515" i="2"/>
  <c r="V147516" i="2"/>
  <c r="V147517" i="2"/>
  <c r="V147518" i="2"/>
  <c r="V147519" i="2"/>
  <c r="V147520" i="2"/>
  <c r="V147521" i="2"/>
  <c r="V147522" i="2"/>
  <c r="V147523" i="2"/>
  <c r="V147524" i="2"/>
  <c r="V147525" i="2"/>
  <c r="V147526" i="2"/>
  <c r="V147527" i="2"/>
  <c r="V147528" i="2"/>
  <c r="V147529" i="2"/>
  <c r="V147530" i="2"/>
  <c r="V147531" i="2"/>
  <c r="V147532" i="2"/>
  <c r="V147533" i="2"/>
  <c r="V147534" i="2"/>
  <c r="V147535" i="2"/>
  <c r="V147536" i="2"/>
  <c r="V147537" i="2"/>
  <c r="V147538" i="2"/>
  <c r="V147539" i="2"/>
  <c r="V147540" i="2"/>
  <c r="V147541" i="2"/>
  <c r="V147542" i="2"/>
  <c r="V147543" i="2"/>
  <c r="V147544" i="2"/>
  <c r="V147545" i="2"/>
  <c r="V147546" i="2"/>
  <c r="V147547" i="2"/>
  <c r="V147548" i="2"/>
  <c r="V147549" i="2"/>
  <c r="V147550" i="2"/>
  <c r="V147551" i="2"/>
  <c r="V147552" i="2"/>
  <c r="V147553" i="2"/>
  <c r="V147554" i="2"/>
  <c r="V147555" i="2"/>
  <c r="V147556" i="2"/>
  <c r="V147557" i="2"/>
  <c r="V147558" i="2"/>
  <c r="V147559" i="2"/>
  <c r="V147560" i="2"/>
  <c r="V147561" i="2"/>
  <c r="V147562" i="2"/>
  <c r="V147563" i="2"/>
  <c r="V147564" i="2"/>
  <c r="V147565" i="2"/>
  <c r="V147566" i="2"/>
  <c r="V147567" i="2"/>
  <c r="V147568" i="2"/>
  <c r="V147569" i="2"/>
  <c r="V147570" i="2"/>
  <c r="V147571" i="2"/>
  <c r="V147572" i="2"/>
  <c r="V147573" i="2"/>
  <c r="V147574" i="2"/>
  <c r="V147575" i="2"/>
  <c r="V147576" i="2"/>
  <c r="V147577" i="2"/>
  <c r="V147578" i="2"/>
  <c r="V147579" i="2"/>
  <c r="V147580" i="2"/>
  <c r="V147581" i="2"/>
  <c r="V147582" i="2"/>
  <c r="V147583" i="2"/>
  <c r="V147584" i="2"/>
  <c r="V147585" i="2"/>
  <c r="V147586" i="2"/>
  <c r="V147587" i="2"/>
  <c r="V147588" i="2"/>
  <c r="V147589" i="2"/>
  <c r="V147590" i="2"/>
  <c r="V147591" i="2"/>
  <c r="V147592" i="2"/>
  <c r="V147593" i="2"/>
  <c r="V147594" i="2"/>
  <c r="V147595" i="2"/>
  <c r="V147596" i="2"/>
  <c r="V147597" i="2"/>
  <c r="V147598" i="2"/>
  <c r="V147599" i="2"/>
  <c r="V147600" i="2"/>
  <c r="V147601" i="2"/>
  <c r="V147602" i="2"/>
  <c r="V147603" i="2"/>
  <c r="V147604" i="2"/>
  <c r="V147605" i="2"/>
  <c r="V147606" i="2"/>
  <c r="V147607" i="2"/>
  <c r="V147608" i="2"/>
  <c r="V147609" i="2"/>
  <c r="V147610" i="2"/>
  <c r="V147611" i="2"/>
  <c r="V147612" i="2"/>
  <c r="V147613" i="2"/>
  <c r="V147614" i="2"/>
  <c r="V147615" i="2"/>
  <c r="V147616" i="2"/>
  <c r="V147617" i="2"/>
  <c r="V147618" i="2"/>
  <c r="V147619" i="2"/>
  <c r="V147620" i="2"/>
  <c r="V147621" i="2"/>
  <c r="V147622" i="2"/>
  <c r="V147623" i="2"/>
  <c r="V147624" i="2"/>
  <c r="V147625" i="2"/>
  <c r="V147626" i="2"/>
  <c r="V147627" i="2"/>
  <c r="V147628" i="2"/>
  <c r="V147629" i="2"/>
  <c r="V147630" i="2"/>
  <c r="V147631" i="2"/>
  <c r="V147632" i="2"/>
  <c r="V147633" i="2"/>
  <c r="V147634" i="2"/>
  <c r="V147635" i="2"/>
  <c r="V147636" i="2"/>
  <c r="V147637" i="2"/>
  <c r="V147638" i="2"/>
  <c r="V147639" i="2"/>
  <c r="V147640" i="2"/>
  <c r="V147641" i="2"/>
  <c r="V147642" i="2"/>
  <c r="V147643" i="2"/>
  <c r="V147644" i="2"/>
  <c r="V147645" i="2"/>
  <c r="V147646" i="2"/>
  <c r="V147647" i="2"/>
  <c r="V147648" i="2"/>
  <c r="V147649" i="2"/>
  <c r="V147650" i="2"/>
  <c r="V147651" i="2"/>
  <c r="V147652" i="2"/>
  <c r="V147653" i="2"/>
  <c r="V147654" i="2"/>
  <c r="V147655" i="2"/>
  <c r="V147656" i="2"/>
  <c r="V147657" i="2"/>
  <c r="V147658" i="2"/>
  <c r="V147659" i="2"/>
  <c r="V147660" i="2"/>
  <c r="V147661" i="2"/>
  <c r="V147662" i="2"/>
  <c r="V147663" i="2"/>
  <c r="V147664" i="2"/>
  <c r="V147665" i="2"/>
  <c r="V147666" i="2"/>
  <c r="V147667" i="2"/>
  <c r="V147668" i="2"/>
  <c r="V147669" i="2"/>
  <c r="V147670" i="2"/>
  <c r="V147671" i="2"/>
  <c r="V147672" i="2"/>
  <c r="V147673" i="2"/>
  <c r="V147674" i="2"/>
  <c r="V147675" i="2"/>
  <c r="V147676" i="2"/>
  <c r="V147677" i="2"/>
  <c r="V147678" i="2"/>
  <c r="V147679" i="2"/>
  <c r="V147680" i="2"/>
  <c r="V147681" i="2"/>
  <c r="V147682" i="2"/>
  <c r="V147683" i="2"/>
  <c r="V147684" i="2"/>
  <c r="V147685" i="2"/>
  <c r="V147686" i="2"/>
  <c r="V147687" i="2"/>
  <c r="V147688" i="2"/>
  <c r="V147689" i="2"/>
  <c r="V147690" i="2"/>
  <c r="V147691" i="2"/>
  <c r="V147692" i="2"/>
  <c r="V147693" i="2"/>
  <c r="V147694" i="2"/>
  <c r="V147695" i="2"/>
  <c r="V147696" i="2"/>
  <c r="V147697" i="2"/>
  <c r="V147698" i="2"/>
  <c r="V147699" i="2"/>
  <c r="V147700" i="2"/>
  <c r="V147701" i="2"/>
  <c r="V147702" i="2"/>
  <c r="V147703" i="2"/>
  <c r="V147704" i="2"/>
  <c r="V147705" i="2"/>
  <c r="V147706" i="2"/>
  <c r="V147707" i="2"/>
  <c r="V147708" i="2"/>
  <c r="V147709" i="2"/>
  <c r="V147710" i="2"/>
  <c r="V147711" i="2"/>
  <c r="V147712" i="2"/>
  <c r="V147713" i="2"/>
  <c r="V147714" i="2"/>
  <c r="V147715" i="2"/>
  <c r="V147716" i="2"/>
  <c r="V147717" i="2"/>
  <c r="V147718" i="2"/>
  <c r="V147719" i="2"/>
  <c r="V147720" i="2"/>
  <c r="V147721" i="2"/>
  <c r="V147722" i="2"/>
  <c r="V147723" i="2"/>
  <c r="V147724" i="2"/>
  <c r="V147725" i="2"/>
  <c r="V147726" i="2"/>
  <c r="V147727" i="2"/>
  <c r="V147728" i="2"/>
  <c r="V147729" i="2"/>
  <c r="V147730" i="2"/>
  <c r="V147731" i="2"/>
  <c r="V147732" i="2"/>
  <c r="V147733" i="2"/>
  <c r="V147734" i="2"/>
  <c r="V147735" i="2"/>
  <c r="V147736" i="2"/>
  <c r="V147737" i="2"/>
  <c r="V147738" i="2"/>
  <c r="V147739" i="2"/>
  <c r="V147740" i="2"/>
  <c r="V147741" i="2"/>
  <c r="V147742" i="2"/>
  <c r="V147743" i="2"/>
  <c r="V147744" i="2"/>
  <c r="V147745" i="2"/>
  <c r="V147746" i="2"/>
  <c r="V147747" i="2"/>
  <c r="V147748" i="2"/>
  <c r="V147749" i="2"/>
  <c r="V147750" i="2"/>
  <c r="V147751" i="2"/>
  <c r="V147752" i="2"/>
  <c r="V147753" i="2"/>
  <c r="V147754" i="2"/>
  <c r="V147755" i="2"/>
  <c r="V147756" i="2"/>
  <c r="V147757" i="2"/>
  <c r="V147758" i="2"/>
  <c r="V147759" i="2"/>
  <c r="V147760" i="2"/>
  <c r="V147761" i="2"/>
  <c r="V147762" i="2"/>
  <c r="V147763" i="2"/>
  <c r="V147764" i="2"/>
  <c r="V147765" i="2"/>
  <c r="V147766" i="2"/>
  <c r="V147767" i="2"/>
  <c r="V147768" i="2"/>
  <c r="V147769" i="2"/>
  <c r="V147770" i="2"/>
  <c r="V147771" i="2"/>
  <c r="V147772" i="2"/>
  <c r="V147773" i="2"/>
  <c r="V147774" i="2"/>
  <c r="V147775" i="2"/>
  <c r="V147776" i="2"/>
  <c r="V147777" i="2"/>
  <c r="V147778" i="2"/>
  <c r="V147779" i="2"/>
  <c r="V147780" i="2"/>
  <c r="V147781" i="2"/>
  <c r="V147782" i="2"/>
  <c r="V147783" i="2"/>
  <c r="V147784" i="2"/>
  <c r="V147785" i="2"/>
  <c r="V147786" i="2"/>
  <c r="V147787" i="2"/>
  <c r="V147788" i="2"/>
  <c r="V147789" i="2"/>
  <c r="V147790" i="2"/>
  <c r="V147791" i="2"/>
  <c r="V147792" i="2"/>
  <c r="V147793" i="2"/>
  <c r="V147794" i="2"/>
  <c r="V147795" i="2"/>
  <c r="V147796" i="2"/>
  <c r="V147797" i="2"/>
  <c r="V147798" i="2"/>
  <c r="V147799" i="2"/>
  <c r="V147800" i="2"/>
  <c r="V147801" i="2"/>
  <c r="V147802" i="2"/>
  <c r="V147803" i="2"/>
  <c r="V147804" i="2"/>
  <c r="V147805" i="2"/>
  <c r="V147806" i="2"/>
  <c r="V147807" i="2"/>
  <c r="V147808" i="2"/>
  <c r="V147809" i="2"/>
  <c r="V147810" i="2"/>
  <c r="V147811" i="2"/>
  <c r="V147812" i="2"/>
  <c r="V147813" i="2"/>
  <c r="V147814" i="2"/>
  <c r="V147815" i="2"/>
  <c r="V147816" i="2"/>
  <c r="V147817" i="2"/>
  <c r="V147818" i="2"/>
  <c r="V147819" i="2"/>
  <c r="V147820" i="2"/>
  <c r="V147821" i="2"/>
  <c r="V147822" i="2"/>
  <c r="V147823" i="2"/>
  <c r="V147824" i="2"/>
  <c r="V147825" i="2"/>
  <c r="V147826" i="2"/>
  <c r="V147827" i="2"/>
  <c r="V147828" i="2"/>
  <c r="V147829" i="2"/>
  <c r="V147830" i="2"/>
  <c r="V147831" i="2"/>
  <c r="V147832" i="2"/>
  <c r="V147833" i="2"/>
  <c r="V147834" i="2"/>
  <c r="V147835" i="2"/>
  <c r="V147836" i="2"/>
  <c r="V147837" i="2"/>
  <c r="V147838" i="2"/>
  <c r="V147839" i="2"/>
  <c r="V147840" i="2"/>
  <c r="V147841" i="2"/>
  <c r="V147842" i="2"/>
  <c r="V147843" i="2"/>
  <c r="V147844" i="2"/>
  <c r="V147845" i="2"/>
  <c r="V147846" i="2"/>
  <c r="V147847" i="2"/>
  <c r="V147848" i="2"/>
  <c r="V147849" i="2"/>
  <c r="V147850" i="2"/>
  <c r="V147851" i="2"/>
  <c r="V147852" i="2"/>
  <c r="V147853" i="2"/>
  <c r="V147854" i="2"/>
  <c r="V147855" i="2"/>
  <c r="V147856" i="2"/>
  <c r="V147857" i="2"/>
  <c r="V147858" i="2"/>
  <c r="V147859" i="2"/>
  <c r="V147860" i="2"/>
  <c r="V147861" i="2"/>
  <c r="V147862" i="2"/>
  <c r="V147863" i="2"/>
  <c r="V147864" i="2"/>
  <c r="V147865" i="2"/>
  <c r="V147866" i="2"/>
  <c r="V147867" i="2"/>
  <c r="V147868" i="2"/>
  <c r="V147869" i="2"/>
  <c r="V147870" i="2"/>
  <c r="V147871" i="2"/>
  <c r="V147872" i="2"/>
  <c r="V147873" i="2"/>
  <c r="V147874" i="2"/>
  <c r="V147875" i="2"/>
  <c r="V147876" i="2"/>
  <c r="V147877" i="2"/>
  <c r="V147878" i="2"/>
  <c r="V147879" i="2"/>
  <c r="V147880" i="2"/>
  <c r="V147881" i="2"/>
  <c r="V147882" i="2"/>
  <c r="V147883" i="2"/>
  <c r="V147884" i="2"/>
  <c r="V147885" i="2"/>
  <c r="V147886" i="2"/>
  <c r="V147887" i="2"/>
  <c r="V147888" i="2"/>
  <c r="V147889" i="2"/>
  <c r="V147890" i="2"/>
  <c r="V147891" i="2"/>
  <c r="V147892" i="2"/>
  <c r="V147893" i="2"/>
  <c r="V147894" i="2"/>
  <c r="V147895" i="2"/>
  <c r="V147896" i="2"/>
  <c r="V147897" i="2"/>
  <c r="V147898" i="2"/>
  <c r="V147899" i="2"/>
  <c r="V147900" i="2"/>
  <c r="V147901" i="2"/>
  <c r="V147902" i="2"/>
  <c r="V147903" i="2"/>
  <c r="V147904" i="2"/>
  <c r="V147905" i="2"/>
  <c r="V147906" i="2"/>
  <c r="V147907" i="2"/>
  <c r="V147908" i="2"/>
  <c r="V147909" i="2"/>
  <c r="V147910" i="2"/>
  <c r="V147911" i="2"/>
  <c r="V147912" i="2"/>
  <c r="V147913" i="2"/>
  <c r="V147914" i="2"/>
  <c r="V147915" i="2"/>
  <c r="V147916" i="2"/>
  <c r="V147917" i="2"/>
  <c r="V147918" i="2"/>
  <c r="V147919" i="2"/>
  <c r="V147920" i="2"/>
  <c r="V147921" i="2"/>
  <c r="V147922" i="2"/>
  <c r="V147923" i="2"/>
  <c r="V147924" i="2"/>
  <c r="V147925" i="2"/>
  <c r="V147926" i="2"/>
  <c r="V147927" i="2"/>
  <c r="V147928" i="2"/>
  <c r="V147929" i="2"/>
  <c r="V147930" i="2"/>
  <c r="V147931" i="2"/>
  <c r="V147932" i="2"/>
  <c r="V147933" i="2"/>
  <c r="V147934" i="2"/>
  <c r="V147935" i="2"/>
  <c r="V147936" i="2"/>
  <c r="V147937" i="2"/>
  <c r="V147938" i="2"/>
  <c r="V147939" i="2"/>
  <c r="V147940" i="2"/>
  <c r="V147941" i="2"/>
  <c r="V147942" i="2"/>
  <c r="V147943" i="2"/>
  <c r="V147944" i="2"/>
  <c r="V147945" i="2"/>
  <c r="V147946" i="2"/>
  <c r="V147947" i="2"/>
  <c r="V147948" i="2"/>
  <c r="V147949" i="2"/>
  <c r="V147950" i="2"/>
  <c r="V147951" i="2"/>
  <c r="V147952" i="2"/>
  <c r="V147953" i="2"/>
  <c r="V147954" i="2"/>
  <c r="V147955" i="2"/>
  <c r="V147956" i="2"/>
  <c r="V147957" i="2"/>
  <c r="V147958" i="2"/>
  <c r="V147959" i="2"/>
  <c r="V147960" i="2"/>
  <c r="V147961" i="2"/>
  <c r="V147962" i="2"/>
  <c r="V147963" i="2"/>
  <c r="V147964" i="2"/>
  <c r="V147965" i="2"/>
  <c r="V147966" i="2"/>
  <c r="V147967" i="2"/>
  <c r="V147968" i="2"/>
  <c r="V147969" i="2"/>
  <c r="V147970" i="2"/>
  <c r="V147971" i="2"/>
  <c r="V147972" i="2"/>
  <c r="V147973" i="2"/>
  <c r="V147974" i="2"/>
  <c r="V147975" i="2"/>
  <c r="V147976" i="2"/>
  <c r="V147977" i="2"/>
  <c r="V147978" i="2"/>
  <c r="V147979" i="2"/>
  <c r="V147980" i="2"/>
  <c r="V147981" i="2"/>
  <c r="V147982" i="2"/>
  <c r="V147983" i="2"/>
  <c r="V147984" i="2"/>
  <c r="V147985" i="2"/>
  <c r="V147986" i="2"/>
  <c r="V147987" i="2"/>
  <c r="V147988" i="2"/>
  <c r="V147989" i="2"/>
  <c r="V147990" i="2"/>
  <c r="V147991" i="2"/>
  <c r="V147992" i="2"/>
  <c r="V147993" i="2"/>
  <c r="V147994" i="2"/>
  <c r="V147995" i="2"/>
  <c r="V147996" i="2"/>
  <c r="V147997" i="2"/>
  <c r="V147998" i="2"/>
  <c r="V147999" i="2"/>
  <c r="V148000" i="2"/>
  <c r="V148001" i="2"/>
  <c r="V148002" i="2"/>
  <c r="V148003" i="2"/>
  <c r="V148004" i="2"/>
  <c r="V148005" i="2"/>
  <c r="V148006" i="2"/>
  <c r="V148007" i="2"/>
  <c r="V148008" i="2"/>
  <c r="V148009" i="2"/>
  <c r="V148010" i="2"/>
  <c r="V148011" i="2"/>
  <c r="V148012" i="2"/>
  <c r="V148013" i="2"/>
  <c r="V148014" i="2"/>
  <c r="V148015" i="2"/>
  <c r="V148016" i="2"/>
  <c r="V148017" i="2"/>
  <c r="V148018" i="2"/>
  <c r="V148019" i="2"/>
  <c r="V148020" i="2"/>
  <c r="V148021" i="2"/>
  <c r="V148022" i="2"/>
  <c r="V148023" i="2"/>
  <c r="V148024" i="2"/>
  <c r="V148025" i="2"/>
  <c r="V148026" i="2"/>
  <c r="V148027" i="2"/>
  <c r="V148028" i="2"/>
  <c r="V148029" i="2"/>
  <c r="V148030" i="2"/>
  <c r="V148031" i="2"/>
  <c r="V148032" i="2"/>
  <c r="V148033" i="2"/>
  <c r="V148034" i="2"/>
  <c r="V148035" i="2"/>
  <c r="V148036" i="2"/>
  <c r="V148037" i="2"/>
  <c r="V148038" i="2"/>
  <c r="V148039" i="2"/>
  <c r="V148040" i="2"/>
  <c r="V148041" i="2"/>
  <c r="V148042" i="2"/>
  <c r="V148043" i="2"/>
  <c r="V148044" i="2"/>
  <c r="V148045" i="2"/>
  <c r="V148046" i="2"/>
  <c r="V148047" i="2"/>
  <c r="V148048" i="2"/>
  <c r="V148049" i="2"/>
  <c r="V148050" i="2"/>
  <c r="V148051" i="2"/>
  <c r="V148052" i="2"/>
  <c r="V148053" i="2"/>
  <c r="V148054" i="2"/>
  <c r="V148055" i="2"/>
  <c r="V148056" i="2"/>
  <c r="V148057" i="2"/>
  <c r="V148058" i="2"/>
  <c r="V148059" i="2"/>
  <c r="V148060" i="2"/>
  <c r="V148061" i="2"/>
  <c r="V148062" i="2"/>
  <c r="V148063" i="2"/>
  <c r="V148064" i="2"/>
  <c r="V148065" i="2"/>
  <c r="V148066" i="2"/>
  <c r="V148067" i="2"/>
  <c r="V148068" i="2"/>
  <c r="V148069" i="2"/>
  <c r="V148070" i="2"/>
  <c r="V148071" i="2"/>
  <c r="V148072" i="2"/>
  <c r="V148073" i="2"/>
  <c r="V148074" i="2"/>
  <c r="V148075" i="2"/>
  <c r="V148076" i="2"/>
  <c r="V148077" i="2"/>
  <c r="V148078" i="2"/>
  <c r="V148079" i="2"/>
  <c r="V148080" i="2"/>
  <c r="V148081" i="2"/>
  <c r="V148082" i="2"/>
  <c r="V148083" i="2"/>
  <c r="V148084" i="2"/>
  <c r="V148085" i="2"/>
  <c r="V148086" i="2"/>
  <c r="V148087" i="2"/>
  <c r="V148088" i="2"/>
  <c r="V148089" i="2"/>
  <c r="V148090" i="2"/>
  <c r="V148091" i="2"/>
  <c r="V148092" i="2"/>
  <c r="V148093" i="2"/>
  <c r="V148094" i="2"/>
  <c r="V148095" i="2"/>
  <c r="V148096" i="2"/>
  <c r="V148097" i="2"/>
  <c r="V148098" i="2"/>
  <c r="V148099" i="2"/>
  <c r="V148100" i="2"/>
  <c r="V148101" i="2"/>
  <c r="V148102" i="2"/>
  <c r="V148103" i="2"/>
  <c r="V148104" i="2"/>
  <c r="V148105" i="2"/>
  <c r="V148106" i="2"/>
  <c r="V148107" i="2"/>
  <c r="V148108" i="2"/>
  <c r="V148109" i="2"/>
  <c r="V148110" i="2"/>
  <c r="V148111" i="2"/>
  <c r="V148112" i="2"/>
  <c r="V148113" i="2"/>
  <c r="V148114" i="2"/>
  <c r="V148115" i="2"/>
  <c r="V148116" i="2"/>
  <c r="V148117" i="2"/>
  <c r="V148118" i="2"/>
  <c r="V148119" i="2"/>
  <c r="V148120" i="2"/>
  <c r="V148121" i="2"/>
  <c r="V148122" i="2"/>
  <c r="V148123" i="2"/>
  <c r="V148124" i="2"/>
  <c r="V148125" i="2"/>
  <c r="V148126" i="2"/>
  <c r="V148127" i="2"/>
  <c r="V148128" i="2"/>
  <c r="V148129" i="2"/>
  <c r="V148130" i="2"/>
  <c r="V148131" i="2"/>
  <c r="V148132" i="2"/>
  <c r="V148133" i="2"/>
  <c r="V148134" i="2"/>
  <c r="V148135" i="2"/>
  <c r="V148136" i="2"/>
  <c r="V148137" i="2"/>
  <c r="V148138" i="2"/>
  <c r="V148139" i="2"/>
  <c r="V148140" i="2"/>
  <c r="V148141" i="2"/>
  <c r="V148142" i="2"/>
  <c r="V148143" i="2"/>
  <c r="V148144" i="2"/>
  <c r="V148145" i="2"/>
  <c r="V148146" i="2"/>
  <c r="V148147" i="2"/>
  <c r="V148148" i="2"/>
  <c r="V148149" i="2"/>
  <c r="V148150" i="2"/>
  <c r="V148151" i="2"/>
  <c r="V148152" i="2"/>
  <c r="V148153" i="2"/>
  <c r="V148154" i="2"/>
  <c r="V148155" i="2"/>
  <c r="V148156" i="2"/>
  <c r="V148157" i="2"/>
  <c r="V148158" i="2"/>
  <c r="V148159" i="2"/>
  <c r="V148160" i="2"/>
  <c r="V148161" i="2"/>
  <c r="V148162" i="2"/>
  <c r="V148163" i="2"/>
  <c r="V148164" i="2"/>
  <c r="V148165" i="2"/>
  <c r="V148166" i="2"/>
  <c r="V148167" i="2"/>
  <c r="V148168" i="2"/>
  <c r="V148169" i="2"/>
  <c r="V148170" i="2"/>
  <c r="V148171" i="2"/>
  <c r="V148172" i="2"/>
  <c r="V148173" i="2"/>
  <c r="V148174" i="2"/>
  <c r="V148175" i="2"/>
  <c r="V148176" i="2"/>
  <c r="V148177" i="2"/>
  <c r="V148178" i="2"/>
  <c r="V148179" i="2"/>
  <c r="V148180" i="2"/>
  <c r="V148181" i="2"/>
  <c r="V148182" i="2"/>
  <c r="V148183" i="2"/>
  <c r="V148184" i="2"/>
  <c r="V148185" i="2"/>
  <c r="V148186" i="2"/>
  <c r="V148187" i="2"/>
  <c r="V148188" i="2"/>
  <c r="V148189" i="2"/>
  <c r="V148190" i="2"/>
  <c r="V148191" i="2"/>
  <c r="V148192" i="2"/>
  <c r="V148193" i="2"/>
  <c r="V148194" i="2"/>
  <c r="V148195" i="2"/>
  <c r="V148196" i="2"/>
  <c r="V148197" i="2"/>
  <c r="V148198" i="2"/>
  <c r="V148199" i="2"/>
  <c r="V148200" i="2"/>
  <c r="V148201" i="2"/>
  <c r="V148202" i="2"/>
  <c r="V148203" i="2"/>
  <c r="V148204" i="2"/>
  <c r="V148205" i="2"/>
  <c r="V148206" i="2"/>
  <c r="V148207" i="2"/>
  <c r="V148208" i="2"/>
  <c r="V148209" i="2"/>
  <c r="V148210" i="2"/>
  <c r="V148211" i="2"/>
  <c r="V148212" i="2"/>
  <c r="V148213" i="2"/>
  <c r="V148214" i="2"/>
  <c r="V148215" i="2"/>
  <c r="V148216" i="2"/>
  <c r="V148217" i="2"/>
  <c r="V148218" i="2"/>
  <c r="V148219" i="2"/>
  <c r="V148220" i="2"/>
  <c r="V148221" i="2"/>
  <c r="V148222" i="2"/>
  <c r="V148223" i="2"/>
  <c r="V148224" i="2"/>
  <c r="V148225" i="2"/>
  <c r="V148226" i="2"/>
  <c r="V148227" i="2"/>
  <c r="V148228" i="2"/>
  <c r="V148229" i="2"/>
  <c r="V148230" i="2"/>
  <c r="V148231" i="2"/>
  <c r="V148232" i="2"/>
  <c r="V148233" i="2"/>
  <c r="V148234" i="2"/>
  <c r="V148235" i="2"/>
  <c r="V148236" i="2"/>
  <c r="V148237" i="2"/>
  <c r="V148238" i="2"/>
  <c r="V148239" i="2"/>
  <c r="V148240" i="2"/>
  <c r="V148241" i="2"/>
  <c r="V148242" i="2"/>
  <c r="V148243" i="2"/>
  <c r="V148244" i="2"/>
  <c r="V148245" i="2"/>
  <c r="V148246" i="2"/>
  <c r="V148247" i="2"/>
  <c r="V148248" i="2"/>
  <c r="V148249" i="2"/>
  <c r="V148250" i="2"/>
  <c r="V148251" i="2"/>
  <c r="V148252" i="2"/>
  <c r="V148253" i="2"/>
  <c r="V148254" i="2"/>
  <c r="V148255" i="2"/>
  <c r="V148256" i="2"/>
  <c r="V148257" i="2"/>
  <c r="V148258" i="2"/>
  <c r="V148259" i="2"/>
  <c r="V148260" i="2"/>
  <c r="V148261" i="2"/>
  <c r="V148262" i="2"/>
  <c r="V148263" i="2"/>
  <c r="V148264" i="2"/>
  <c r="V148265" i="2"/>
  <c r="V148266" i="2"/>
  <c r="V148267" i="2"/>
  <c r="V148268" i="2"/>
  <c r="V148269" i="2"/>
  <c r="V148270" i="2"/>
  <c r="V148271" i="2"/>
  <c r="V148272" i="2"/>
  <c r="V148273" i="2"/>
  <c r="V148274" i="2"/>
  <c r="V148275" i="2"/>
  <c r="V148276" i="2"/>
  <c r="V148277" i="2"/>
  <c r="V148278" i="2"/>
  <c r="V148279" i="2"/>
  <c r="V148280" i="2"/>
  <c r="V148281" i="2"/>
  <c r="V148282" i="2"/>
  <c r="V148283" i="2"/>
  <c r="V148284" i="2"/>
  <c r="V148285" i="2"/>
  <c r="V148286" i="2"/>
  <c r="V148287" i="2"/>
  <c r="V148288" i="2"/>
  <c r="V148289" i="2"/>
  <c r="V148290" i="2"/>
  <c r="V148291" i="2"/>
  <c r="V148292" i="2"/>
  <c r="V148293" i="2"/>
  <c r="V148294" i="2"/>
  <c r="V148295" i="2"/>
  <c r="V148296" i="2"/>
  <c r="V148297" i="2"/>
  <c r="V148298" i="2"/>
  <c r="V148299" i="2"/>
  <c r="V148300" i="2"/>
  <c r="V148301" i="2"/>
  <c r="V148302" i="2"/>
  <c r="V148303" i="2"/>
  <c r="V148304" i="2"/>
  <c r="V148305" i="2"/>
  <c r="V148306" i="2"/>
  <c r="V148307" i="2"/>
  <c r="V148308" i="2"/>
  <c r="V148309" i="2"/>
  <c r="V148310" i="2"/>
  <c r="V148311" i="2"/>
  <c r="V148312" i="2"/>
  <c r="V148313" i="2"/>
  <c r="V148314" i="2"/>
  <c r="V148315" i="2"/>
  <c r="V148316" i="2"/>
  <c r="V148317" i="2"/>
  <c r="V148318" i="2"/>
  <c r="V148319" i="2"/>
  <c r="V148320" i="2"/>
  <c r="V148321" i="2"/>
  <c r="V148322" i="2"/>
  <c r="V148323" i="2"/>
  <c r="V148324" i="2"/>
  <c r="V148325" i="2"/>
  <c r="V148326" i="2"/>
  <c r="V148327" i="2"/>
  <c r="V148328" i="2"/>
  <c r="V148329" i="2"/>
  <c r="V148330" i="2"/>
  <c r="V148331" i="2"/>
  <c r="V148332" i="2"/>
  <c r="V148333" i="2"/>
  <c r="V148334" i="2"/>
  <c r="V148335" i="2"/>
  <c r="V148336" i="2"/>
  <c r="V148337" i="2"/>
  <c r="V148338" i="2"/>
  <c r="V148339" i="2"/>
  <c r="V148340" i="2"/>
  <c r="V148341" i="2"/>
  <c r="V148342" i="2"/>
  <c r="V148343" i="2"/>
  <c r="V148344" i="2"/>
  <c r="V148345" i="2"/>
  <c r="V148346" i="2"/>
  <c r="V148347" i="2"/>
  <c r="V148348" i="2"/>
  <c r="V148349" i="2"/>
  <c r="V148350" i="2"/>
  <c r="V148351" i="2"/>
  <c r="V148352" i="2"/>
  <c r="V148353" i="2"/>
  <c r="V148354" i="2"/>
  <c r="V148355" i="2"/>
  <c r="V148356" i="2"/>
  <c r="V148357" i="2"/>
  <c r="V148358" i="2"/>
  <c r="V148359" i="2"/>
  <c r="V148360" i="2"/>
  <c r="V148361" i="2"/>
  <c r="V148362" i="2"/>
  <c r="V148363" i="2"/>
  <c r="V148364" i="2"/>
  <c r="V148365" i="2"/>
  <c r="V148366" i="2"/>
  <c r="V148367" i="2"/>
  <c r="V148368" i="2"/>
  <c r="V148369" i="2"/>
  <c r="V148370" i="2"/>
  <c r="V148371" i="2"/>
  <c r="V148372" i="2"/>
  <c r="V148373" i="2"/>
  <c r="V148374" i="2"/>
  <c r="V148375" i="2"/>
  <c r="V148376" i="2"/>
  <c r="V148377" i="2"/>
  <c r="V148378" i="2"/>
  <c r="V148379" i="2"/>
  <c r="V148380" i="2"/>
  <c r="V148381" i="2"/>
  <c r="V148382" i="2"/>
  <c r="V148383" i="2"/>
  <c r="V148384" i="2"/>
  <c r="V148385" i="2"/>
  <c r="V148386" i="2"/>
  <c r="V148387" i="2"/>
  <c r="V148388" i="2"/>
  <c r="V148389" i="2"/>
  <c r="V148390" i="2"/>
  <c r="V148391" i="2"/>
  <c r="V148392" i="2"/>
  <c r="V148393" i="2"/>
  <c r="V148394" i="2"/>
  <c r="V148395" i="2"/>
  <c r="V148396" i="2"/>
  <c r="V148397" i="2"/>
  <c r="V148398" i="2"/>
  <c r="V148399" i="2"/>
  <c r="V148400" i="2"/>
  <c r="V148401" i="2"/>
  <c r="V148402" i="2"/>
  <c r="V148403" i="2"/>
  <c r="V148404" i="2"/>
  <c r="V148405" i="2"/>
  <c r="V148406" i="2"/>
  <c r="V148407" i="2"/>
  <c r="V148408" i="2"/>
  <c r="V148409" i="2"/>
  <c r="V148410" i="2"/>
  <c r="V148411" i="2"/>
  <c r="V148412" i="2"/>
  <c r="V148413" i="2"/>
  <c r="V148414" i="2"/>
  <c r="V148415" i="2"/>
  <c r="V148416" i="2"/>
  <c r="V148417" i="2"/>
  <c r="V148418" i="2"/>
  <c r="V148419" i="2"/>
  <c r="V148420" i="2"/>
  <c r="V148421" i="2"/>
  <c r="V148422" i="2"/>
  <c r="V148423" i="2"/>
  <c r="V148424" i="2"/>
  <c r="V148425" i="2"/>
  <c r="V148426" i="2"/>
  <c r="V148427" i="2"/>
  <c r="V148428" i="2"/>
  <c r="V148429" i="2"/>
  <c r="V148430" i="2"/>
  <c r="V148431" i="2"/>
  <c r="V148432" i="2"/>
  <c r="V148433" i="2"/>
  <c r="V148434" i="2"/>
  <c r="V148435" i="2"/>
  <c r="V148436" i="2"/>
  <c r="V148437" i="2"/>
  <c r="V148438" i="2"/>
  <c r="V148439" i="2"/>
  <c r="V148440" i="2"/>
  <c r="V148441" i="2"/>
  <c r="V148442" i="2"/>
  <c r="V148443" i="2"/>
  <c r="V148444" i="2"/>
  <c r="V148445" i="2"/>
  <c r="V148446" i="2"/>
  <c r="V148447" i="2"/>
  <c r="V148448" i="2"/>
  <c r="V148449" i="2"/>
  <c r="V148450" i="2"/>
  <c r="V148451" i="2"/>
  <c r="V148452" i="2"/>
  <c r="V148453" i="2"/>
  <c r="V148454" i="2"/>
  <c r="V148455" i="2"/>
  <c r="V148456" i="2"/>
  <c r="V148457" i="2"/>
  <c r="V148458" i="2"/>
  <c r="V148459" i="2"/>
  <c r="V148460" i="2"/>
  <c r="V148461" i="2"/>
  <c r="V148462" i="2"/>
  <c r="V148463" i="2"/>
  <c r="V148464" i="2"/>
  <c r="V148465" i="2"/>
  <c r="V148466" i="2"/>
  <c r="V148467" i="2"/>
  <c r="V148468" i="2"/>
  <c r="V148469" i="2"/>
  <c r="V148470" i="2"/>
  <c r="V148471" i="2"/>
  <c r="V148472" i="2"/>
  <c r="V148473" i="2"/>
  <c r="V148474" i="2"/>
  <c r="V148475" i="2"/>
  <c r="V148476" i="2"/>
  <c r="V148477" i="2"/>
  <c r="V148478" i="2"/>
  <c r="V148479" i="2"/>
  <c r="V148480" i="2"/>
  <c r="V148481" i="2"/>
  <c r="V148482" i="2"/>
  <c r="V148483" i="2"/>
  <c r="V148484" i="2"/>
  <c r="V148485" i="2"/>
  <c r="V148486" i="2"/>
  <c r="V148487" i="2"/>
  <c r="V148488" i="2"/>
  <c r="V148489" i="2"/>
  <c r="V148490" i="2"/>
  <c r="V148491" i="2"/>
  <c r="V148492" i="2"/>
  <c r="V148493" i="2"/>
  <c r="V148494" i="2"/>
  <c r="V148495" i="2"/>
  <c r="V148496" i="2"/>
  <c r="V148497" i="2"/>
  <c r="V148498" i="2"/>
  <c r="V148499" i="2"/>
  <c r="V148500" i="2"/>
  <c r="V148501" i="2"/>
  <c r="V148502" i="2"/>
  <c r="V148503" i="2"/>
  <c r="V148504" i="2"/>
  <c r="V148505" i="2"/>
  <c r="V148506" i="2"/>
  <c r="V148507" i="2"/>
  <c r="V148508" i="2"/>
  <c r="V148509" i="2"/>
  <c r="V148510" i="2"/>
  <c r="V148511" i="2"/>
  <c r="V148512" i="2"/>
  <c r="V148513" i="2"/>
  <c r="V148514" i="2"/>
  <c r="V148515" i="2"/>
  <c r="V148516" i="2"/>
  <c r="V148517" i="2"/>
  <c r="V148518" i="2"/>
  <c r="V148519" i="2"/>
  <c r="V148520" i="2"/>
  <c r="V148521" i="2"/>
  <c r="V148522" i="2"/>
  <c r="V148523" i="2"/>
  <c r="V148524" i="2"/>
  <c r="V148525" i="2"/>
  <c r="V148526" i="2"/>
  <c r="V148527" i="2"/>
  <c r="V148528" i="2"/>
  <c r="V148529" i="2"/>
  <c r="V148530" i="2"/>
  <c r="V148531" i="2"/>
  <c r="V148532" i="2"/>
  <c r="V148533" i="2"/>
  <c r="V148534" i="2"/>
  <c r="V148535" i="2"/>
  <c r="V148536" i="2"/>
  <c r="V148537" i="2"/>
  <c r="V148538" i="2"/>
  <c r="V148539" i="2"/>
  <c r="V148540" i="2"/>
  <c r="V148541" i="2"/>
  <c r="V148542" i="2"/>
  <c r="V148543" i="2"/>
  <c r="V148544" i="2"/>
  <c r="V148545" i="2"/>
  <c r="V148546" i="2"/>
  <c r="V148547" i="2"/>
  <c r="V148548" i="2"/>
  <c r="V148549" i="2"/>
  <c r="V148550" i="2"/>
  <c r="V148551" i="2"/>
  <c r="V148552" i="2"/>
  <c r="V148553" i="2"/>
  <c r="V148554" i="2"/>
  <c r="V148555" i="2"/>
  <c r="V148556" i="2"/>
  <c r="V148557" i="2"/>
  <c r="V148558" i="2"/>
  <c r="V148559" i="2"/>
  <c r="V148560" i="2"/>
  <c r="V148561" i="2"/>
  <c r="V148562" i="2"/>
  <c r="V148563" i="2"/>
  <c r="V148564" i="2"/>
  <c r="V148565" i="2"/>
  <c r="V148566" i="2"/>
  <c r="V148567" i="2"/>
  <c r="V148568" i="2"/>
  <c r="V148569" i="2"/>
  <c r="V148570" i="2"/>
  <c r="V148571" i="2"/>
  <c r="V148572" i="2"/>
  <c r="V148573" i="2"/>
  <c r="V148574" i="2"/>
  <c r="V148575" i="2"/>
  <c r="V148576" i="2"/>
  <c r="V148577" i="2"/>
  <c r="V148578" i="2"/>
  <c r="V148579" i="2"/>
  <c r="V148580" i="2"/>
  <c r="V148581" i="2"/>
  <c r="V148582" i="2"/>
  <c r="V148583" i="2"/>
  <c r="V148584" i="2"/>
  <c r="V148585" i="2"/>
  <c r="V148586" i="2"/>
  <c r="V148587" i="2"/>
  <c r="V148588" i="2"/>
  <c r="V148589" i="2"/>
  <c r="V148590" i="2"/>
  <c r="V148591" i="2"/>
  <c r="V148592" i="2"/>
  <c r="V148593" i="2"/>
  <c r="V148594" i="2"/>
  <c r="V148595" i="2"/>
  <c r="V148596" i="2"/>
  <c r="V148597" i="2"/>
  <c r="V148598" i="2"/>
  <c r="V148599" i="2"/>
  <c r="V148600" i="2"/>
  <c r="V148601" i="2"/>
  <c r="V148602" i="2"/>
  <c r="V148603" i="2"/>
  <c r="V148604" i="2"/>
  <c r="V148605" i="2"/>
  <c r="V148606" i="2"/>
  <c r="V148607" i="2"/>
  <c r="V148608" i="2"/>
  <c r="V148609" i="2"/>
  <c r="V148610" i="2"/>
  <c r="V148611" i="2"/>
  <c r="V148612" i="2"/>
  <c r="V148613" i="2"/>
  <c r="V148614" i="2"/>
  <c r="V148615" i="2"/>
  <c r="V148616" i="2"/>
  <c r="V148617" i="2"/>
  <c r="V148618" i="2"/>
  <c r="V148619" i="2"/>
  <c r="V148620" i="2"/>
  <c r="V148621" i="2"/>
  <c r="V148622" i="2"/>
  <c r="V148623" i="2"/>
  <c r="V148624" i="2"/>
  <c r="V148625" i="2"/>
  <c r="V148626" i="2"/>
  <c r="V148627" i="2"/>
  <c r="V148628" i="2"/>
  <c r="V148629" i="2"/>
  <c r="V148630" i="2"/>
  <c r="V148631" i="2"/>
  <c r="V148632" i="2"/>
  <c r="V148633" i="2"/>
  <c r="V148634" i="2"/>
  <c r="V148635" i="2"/>
  <c r="V148636" i="2"/>
  <c r="V148637" i="2"/>
  <c r="V148638" i="2"/>
  <c r="V148639" i="2"/>
  <c r="V148640" i="2"/>
  <c r="V148641" i="2"/>
  <c r="V148642" i="2"/>
  <c r="V148643" i="2"/>
  <c r="V148644" i="2"/>
  <c r="V148645" i="2"/>
  <c r="V148646" i="2"/>
  <c r="V148647" i="2"/>
  <c r="V148648" i="2"/>
  <c r="V148649" i="2"/>
  <c r="V148650" i="2"/>
  <c r="V148651" i="2"/>
  <c r="V148652" i="2"/>
  <c r="V148653" i="2"/>
  <c r="V148654" i="2"/>
  <c r="V148655" i="2"/>
  <c r="V148656" i="2"/>
  <c r="V148657" i="2"/>
  <c r="V148658" i="2"/>
  <c r="V148659" i="2"/>
  <c r="V148660" i="2"/>
  <c r="V148661" i="2"/>
  <c r="V148662" i="2"/>
  <c r="V148663" i="2"/>
  <c r="V148664" i="2"/>
  <c r="V148665" i="2"/>
  <c r="V148666" i="2"/>
  <c r="V148667" i="2"/>
  <c r="V148668" i="2"/>
  <c r="V148669" i="2"/>
  <c r="V148670" i="2"/>
  <c r="V148671" i="2"/>
  <c r="V148672" i="2"/>
  <c r="V148673" i="2"/>
  <c r="V148674" i="2"/>
  <c r="V148675" i="2"/>
  <c r="V148676" i="2"/>
  <c r="V148677" i="2"/>
  <c r="V148678" i="2"/>
  <c r="V148679" i="2"/>
  <c r="V148680" i="2"/>
  <c r="V148681" i="2"/>
  <c r="V148682" i="2"/>
  <c r="V148683" i="2"/>
  <c r="V148684" i="2"/>
  <c r="V148685" i="2"/>
  <c r="V148686" i="2"/>
  <c r="V148687" i="2"/>
  <c r="V148688" i="2"/>
  <c r="V148689" i="2"/>
  <c r="V148690" i="2"/>
  <c r="V148691" i="2"/>
  <c r="V148692" i="2"/>
  <c r="V148693" i="2"/>
  <c r="V148694" i="2"/>
  <c r="V148695" i="2"/>
  <c r="V148696" i="2"/>
  <c r="V148697" i="2"/>
  <c r="V148698" i="2"/>
  <c r="V148699" i="2"/>
  <c r="V148700" i="2"/>
  <c r="V148701" i="2"/>
  <c r="V148702" i="2"/>
  <c r="V148703" i="2"/>
  <c r="V148704" i="2"/>
  <c r="V148705" i="2"/>
  <c r="V148706" i="2"/>
  <c r="V148707" i="2"/>
  <c r="V148708" i="2"/>
  <c r="V148709" i="2"/>
  <c r="V148710" i="2"/>
  <c r="V148711" i="2"/>
  <c r="V148712" i="2"/>
  <c r="V148713" i="2"/>
  <c r="V148714" i="2"/>
  <c r="V148715" i="2"/>
  <c r="V148716" i="2"/>
  <c r="V148717" i="2"/>
  <c r="V148718" i="2"/>
  <c r="V148719" i="2"/>
  <c r="V148720" i="2"/>
  <c r="V148721" i="2"/>
  <c r="V148722" i="2"/>
  <c r="V148723" i="2"/>
  <c r="V148724" i="2"/>
  <c r="V148725" i="2"/>
  <c r="V148726" i="2"/>
  <c r="V148727" i="2"/>
  <c r="V148728" i="2"/>
  <c r="V148729" i="2"/>
  <c r="V148730" i="2"/>
  <c r="V148731" i="2"/>
  <c r="V148732" i="2"/>
  <c r="V148733" i="2"/>
  <c r="V148734" i="2"/>
  <c r="V148735" i="2"/>
  <c r="V148736" i="2"/>
  <c r="V148737" i="2"/>
  <c r="V148738" i="2"/>
  <c r="V148739" i="2"/>
  <c r="V148740" i="2"/>
  <c r="V148741" i="2"/>
  <c r="V148742" i="2"/>
  <c r="V148743" i="2"/>
  <c r="V148744" i="2"/>
  <c r="V148745" i="2"/>
  <c r="V148746" i="2"/>
  <c r="V148747" i="2"/>
  <c r="V148748" i="2"/>
  <c r="V148749" i="2"/>
  <c r="V148750" i="2"/>
  <c r="V148751" i="2"/>
  <c r="V148752" i="2"/>
  <c r="V148753" i="2"/>
  <c r="V148754" i="2"/>
  <c r="V148755" i="2"/>
  <c r="V148756" i="2"/>
  <c r="V148757" i="2"/>
  <c r="V148758" i="2"/>
  <c r="V148759" i="2"/>
  <c r="V148760" i="2"/>
  <c r="V148761" i="2"/>
  <c r="V148762" i="2"/>
  <c r="V148763" i="2"/>
  <c r="V148764" i="2"/>
  <c r="V148765" i="2"/>
  <c r="V148766" i="2"/>
  <c r="V148767" i="2"/>
  <c r="V148768" i="2"/>
  <c r="V148769" i="2"/>
  <c r="V148770" i="2"/>
  <c r="V148771" i="2"/>
  <c r="V148772" i="2"/>
  <c r="V148773" i="2"/>
  <c r="V148774" i="2"/>
  <c r="V148775" i="2"/>
  <c r="V148776" i="2"/>
  <c r="V148777" i="2"/>
  <c r="V148778" i="2"/>
  <c r="V148779" i="2"/>
  <c r="V148780" i="2"/>
  <c r="V148781" i="2"/>
  <c r="V148782" i="2"/>
  <c r="V148783" i="2"/>
  <c r="V148784" i="2"/>
  <c r="V148785" i="2"/>
  <c r="V148786" i="2"/>
  <c r="V148787" i="2"/>
  <c r="V148788" i="2"/>
  <c r="V148789" i="2"/>
  <c r="V148790" i="2"/>
  <c r="V148791" i="2"/>
  <c r="V148792" i="2"/>
  <c r="V148793" i="2"/>
  <c r="V148794" i="2"/>
  <c r="V148795" i="2"/>
  <c r="V148796" i="2"/>
  <c r="V148797" i="2"/>
  <c r="V148798" i="2"/>
  <c r="V148799" i="2"/>
  <c r="V148800" i="2"/>
  <c r="V148801" i="2"/>
  <c r="V148802" i="2"/>
  <c r="V148803" i="2"/>
  <c r="V148804" i="2"/>
  <c r="V148805" i="2"/>
  <c r="V148806" i="2"/>
  <c r="V148807" i="2"/>
  <c r="V148808" i="2"/>
  <c r="V148809" i="2"/>
  <c r="V148810" i="2"/>
  <c r="V148811" i="2"/>
  <c r="V148812" i="2"/>
  <c r="V148813" i="2"/>
  <c r="V148814" i="2"/>
  <c r="V148815" i="2"/>
  <c r="V148816" i="2"/>
  <c r="V148817" i="2"/>
  <c r="V148818" i="2"/>
  <c r="V148819" i="2"/>
  <c r="V148820" i="2"/>
  <c r="V148821" i="2"/>
  <c r="V148822" i="2"/>
  <c r="V148823" i="2"/>
  <c r="V148824" i="2"/>
  <c r="V148825" i="2"/>
  <c r="V148826" i="2"/>
  <c r="V148827" i="2"/>
  <c r="V148828" i="2"/>
  <c r="V148829" i="2"/>
  <c r="V148830" i="2"/>
  <c r="V148831" i="2"/>
  <c r="V148832" i="2"/>
  <c r="V148833" i="2"/>
  <c r="V148834" i="2"/>
  <c r="V148835" i="2"/>
  <c r="V148836" i="2"/>
  <c r="V148837" i="2"/>
  <c r="V148838" i="2"/>
  <c r="V148839" i="2"/>
  <c r="V148840" i="2"/>
  <c r="V148841" i="2"/>
  <c r="V148842" i="2"/>
  <c r="V148843" i="2"/>
  <c r="V148844" i="2"/>
  <c r="V148845" i="2"/>
  <c r="V148846" i="2"/>
  <c r="V148847" i="2"/>
  <c r="V148848" i="2"/>
  <c r="V148849" i="2"/>
  <c r="V148850" i="2"/>
  <c r="V148851" i="2"/>
  <c r="V148852" i="2"/>
  <c r="V148853" i="2"/>
  <c r="V148854" i="2"/>
  <c r="V148855" i="2"/>
  <c r="V148856" i="2"/>
  <c r="V148857" i="2"/>
  <c r="V148858" i="2"/>
  <c r="V148859" i="2"/>
  <c r="V148860" i="2"/>
  <c r="V148861" i="2"/>
  <c r="V148862" i="2"/>
  <c r="V148863" i="2"/>
  <c r="V148864" i="2"/>
  <c r="V148865" i="2"/>
  <c r="V148866" i="2"/>
  <c r="V148867" i="2"/>
  <c r="V148868" i="2"/>
  <c r="V148869" i="2"/>
  <c r="V148870" i="2"/>
  <c r="V148871" i="2"/>
  <c r="V148872" i="2"/>
  <c r="V148873" i="2"/>
  <c r="V148874" i="2"/>
  <c r="V148875" i="2"/>
  <c r="V148876" i="2"/>
  <c r="V148877" i="2"/>
  <c r="V148878" i="2"/>
  <c r="V148879" i="2"/>
  <c r="V148880" i="2"/>
  <c r="V148881" i="2"/>
  <c r="V148882" i="2"/>
  <c r="V148883" i="2"/>
  <c r="V148884" i="2"/>
  <c r="V148885" i="2"/>
  <c r="V148886" i="2"/>
  <c r="V148887" i="2"/>
  <c r="V148888" i="2"/>
  <c r="V148889" i="2"/>
  <c r="V148890" i="2"/>
  <c r="V148891" i="2"/>
  <c r="V148892" i="2"/>
  <c r="V148893" i="2"/>
  <c r="V148894" i="2"/>
  <c r="V148895" i="2"/>
  <c r="V148896" i="2"/>
  <c r="V148897" i="2"/>
  <c r="V148898" i="2"/>
  <c r="V148899" i="2"/>
  <c r="V148900" i="2"/>
  <c r="V148901" i="2"/>
  <c r="V148902" i="2"/>
  <c r="V148903" i="2"/>
  <c r="V148904" i="2"/>
  <c r="V148905" i="2"/>
  <c r="V148906" i="2"/>
  <c r="V148907" i="2"/>
  <c r="V148908" i="2"/>
  <c r="V148909" i="2"/>
  <c r="V148910" i="2"/>
  <c r="V148911" i="2"/>
  <c r="V148912" i="2"/>
  <c r="V148913" i="2"/>
  <c r="V148914" i="2"/>
  <c r="V148915" i="2"/>
  <c r="V148916" i="2"/>
  <c r="V148917" i="2"/>
  <c r="V148918" i="2"/>
  <c r="V148919" i="2"/>
  <c r="V148920" i="2"/>
  <c r="V148921" i="2"/>
  <c r="V148922" i="2"/>
  <c r="V148923" i="2"/>
  <c r="V148924" i="2"/>
  <c r="V148925" i="2"/>
  <c r="V148926" i="2"/>
  <c r="V148927" i="2"/>
  <c r="V148928" i="2"/>
  <c r="V148929" i="2"/>
  <c r="V148930" i="2"/>
  <c r="V148931" i="2"/>
  <c r="V148932" i="2"/>
  <c r="V148933" i="2"/>
  <c r="V148934" i="2"/>
  <c r="V148935" i="2"/>
  <c r="V148936" i="2"/>
  <c r="V148937" i="2"/>
  <c r="V148938" i="2"/>
  <c r="V148939" i="2"/>
  <c r="V148940" i="2"/>
  <c r="V148941" i="2"/>
  <c r="V148942" i="2"/>
  <c r="V148943" i="2"/>
  <c r="V148944" i="2"/>
  <c r="V148945" i="2"/>
  <c r="V148946" i="2"/>
  <c r="V148947" i="2"/>
  <c r="V148948" i="2"/>
  <c r="V148949" i="2"/>
  <c r="V148950" i="2"/>
  <c r="V148951" i="2"/>
  <c r="V148952" i="2"/>
  <c r="V148953" i="2"/>
  <c r="V148954" i="2"/>
  <c r="V148955" i="2"/>
  <c r="V148956" i="2"/>
  <c r="V148957" i="2"/>
  <c r="V148958" i="2"/>
  <c r="V148959" i="2"/>
  <c r="V148960" i="2"/>
  <c r="V148961" i="2"/>
  <c r="V148962" i="2"/>
  <c r="V148963" i="2"/>
  <c r="V148964" i="2"/>
  <c r="V148965" i="2"/>
  <c r="V148966" i="2"/>
  <c r="V148967" i="2"/>
  <c r="V148968" i="2"/>
  <c r="V148969" i="2"/>
  <c r="V148970" i="2"/>
  <c r="V148971" i="2"/>
  <c r="V148972" i="2"/>
  <c r="V148973" i="2"/>
  <c r="V148974" i="2"/>
  <c r="V148975" i="2"/>
  <c r="V148976" i="2"/>
  <c r="V148977" i="2"/>
  <c r="V148978" i="2"/>
  <c r="V148979" i="2"/>
  <c r="V148980" i="2"/>
  <c r="V148981" i="2"/>
  <c r="V148982" i="2"/>
  <c r="V148983" i="2"/>
  <c r="V148984" i="2"/>
  <c r="V148985" i="2"/>
  <c r="V148986" i="2"/>
  <c r="V148987" i="2"/>
  <c r="V148988" i="2"/>
  <c r="V148989" i="2"/>
  <c r="V148990" i="2"/>
  <c r="V148991" i="2"/>
  <c r="V148992" i="2"/>
  <c r="V148993" i="2"/>
  <c r="V148994" i="2"/>
  <c r="V148995" i="2"/>
  <c r="V148996" i="2"/>
  <c r="V148997" i="2"/>
  <c r="V148998" i="2"/>
  <c r="V148999" i="2"/>
  <c r="V149000" i="2"/>
  <c r="V149001" i="2"/>
  <c r="V149002" i="2"/>
  <c r="V149003" i="2"/>
  <c r="V149004" i="2"/>
  <c r="V149005" i="2"/>
  <c r="V149006" i="2"/>
  <c r="V149007" i="2"/>
  <c r="V149008" i="2"/>
  <c r="V149009" i="2"/>
  <c r="V149010" i="2"/>
  <c r="V149011" i="2"/>
  <c r="V149012" i="2"/>
  <c r="V149013" i="2"/>
  <c r="V149014" i="2"/>
  <c r="V149015" i="2"/>
  <c r="V149016" i="2"/>
  <c r="V149017" i="2"/>
  <c r="V149018" i="2"/>
  <c r="V149019" i="2"/>
  <c r="V149020" i="2"/>
  <c r="V149021" i="2"/>
  <c r="V149022" i="2"/>
  <c r="V149023" i="2"/>
  <c r="V149024" i="2"/>
  <c r="V149025" i="2"/>
  <c r="V149026" i="2"/>
  <c r="V149027" i="2"/>
  <c r="V149028" i="2"/>
  <c r="V149029" i="2"/>
  <c r="V149030" i="2"/>
  <c r="V149031" i="2"/>
  <c r="V149032" i="2"/>
  <c r="V149033" i="2"/>
  <c r="V149034" i="2"/>
  <c r="V149035" i="2"/>
  <c r="V149036" i="2"/>
  <c r="V149037" i="2"/>
  <c r="V149038" i="2"/>
  <c r="V149039" i="2"/>
  <c r="V149040" i="2"/>
  <c r="V149041" i="2"/>
  <c r="V149042" i="2"/>
  <c r="V149043" i="2"/>
  <c r="V149044" i="2"/>
  <c r="V149045" i="2"/>
  <c r="V149046" i="2"/>
  <c r="V149047" i="2"/>
  <c r="V149048" i="2"/>
  <c r="V149049" i="2"/>
  <c r="V149050" i="2"/>
  <c r="V149051" i="2"/>
  <c r="V149052" i="2"/>
  <c r="V149053" i="2"/>
  <c r="V149054" i="2"/>
  <c r="V149055" i="2"/>
  <c r="V149056" i="2"/>
  <c r="V149057" i="2"/>
  <c r="V149058" i="2"/>
  <c r="V149059" i="2"/>
  <c r="V149060" i="2"/>
  <c r="V149061" i="2"/>
  <c r="V149062" i="2"/>
  <c r="V149063" i="2"/>
  <c r="V149064" i="2"/>
  <c r="V149065" i="2"/>
  <c r="V149066" i="2"/>
  <c r="V149067" i="2"/>
  <c r="V149068" i="2"/>
  <c r="V149069" i="2"/>
  <c r="V149070" i="2"/>
  <c r="V149071" i="2"/>
  <c r="V149072" i="2"/>
  <c r="V149073" i="2"/>
  <c r="V149074" i="2"/>
  <c r="V149075" i="2"/>
  <c r="V149076" i="2"/>
  <c r="V149077" i="2"/>
  <c r="V149078" i="2"/>
  <c r="V149079" i="2"/>
  <c r="V149080" i="2"/>
  <c r="V149081" i="2"/>
  <c r="V149082" i="2"/>
  <c r="V149083" i="2"/>
  <c r="V149084" i="2"/>
  <c r="V149085" i="2"/>
  <c r="V149086" i="2"/>
  <c r="V149087" i="2"/>
  <c r="V149088" i="2"/>
  <c r="V149089" i="2"/>
  <c r="V149090" i="2"/>
  <c r="V149091" i="2"/>
  <c r="V149092" i="2"/>
  <c r="V149093" i="2"/>
  <c r="V149094" i="2"/>
  <c r="V149095" i="2"/>
  <c r="V149096" i="2"/>
  <c r="V149097" i="2"/>
  <c r="V149098" i="2"/>
  <c r="V149099" i="2"/>
  <c r="V149100" i="2"/>
  <c r="V149101" i="2"/>
  <c r="V149102" i="2"/>
  <c r="V149103" i="2"/>
  <c r="V149104" i="2"/>
  <c r="V149105" i="2"/>
  <c r="V149106" i="2"/>
  <c r="V149107" i="2"/>
  <c r="V149108" i="2"/>
  <c r="V149109" i="2"/>
  <c r="V149110" i="2"/>
  <c r="V149111" i="2"/>
  <c r="V149112" i="2"/>
  <c r="V149113" i="2"/>
  <c r="V149114" i="2"/>
  <c r="V149115" i="2"/>
  <c r="V149116" i="2"/>
  <c r="V149117" i="2"/>
  <c r="V149118" i="2"/>
  <c r="V149119" i="2"/>
  <c r="V149120" i="2"/>
  <c r="V149121" i="2"/>
  <c r="V149122" i="2"/>
  <c r="V149123" i="2"/>
  <c r="V149124" i="2"/>
  <c r="V149125" i="2"/>
  <c r="V149126" i="2"/>
  <c r="V149127" i="2"/>
  <c r="V149128" i="2"/>
  <c r="V149129" i="2"/>
  <c r="V149130" i="2"/>
  <c r="V149131" i="2"/>
  <c r="V149132" i="2"/>
  <c r="V149133" i="2"/>
  <c r="V149134" i="2"/>
  <c r="V149135" i="2"/>
  <c r="V149136" i="2"/>
  <c r="V149137" i="2"/>
  <c r="V149138" i="2"/>
  <c r="V149139" i="2"/>
  <c r="V149140" i="2"/>
  <c r="V149141" i="2"/>
  <c r="V149142" i="2"/>
  <c r="V149143" i="2"/>
  <c r="V149144" i="2"/>
  <c r="V149145" i="2"/>
  <c r="V149146" i="2"/>
  <c r="V149147" i="2"/>
  <c r="V149148" i="2"/>
  <c r="V149149" i="2"/>
  <c r="V149150" i="2"/>
  <c r="V149151" i="2"/>
  <c r="V149152" i="2"/>
  <c r="V149153" i="2"/>
  <c r="V149154" i="2"/>
  <c r="V149155" i="2"/>
  <c r="V149156" i="2"/>
  <c r="V149157" i="2"/>
  <c r="V149158" i="2"/>
  <c r="V149159" i="2"/>
  <c r="V149160" i="2"/>
  <c r="V149161" i="2"/>
  <c r="V149162" i="2"/>
  <c r="V149163" i="2"/>
  <c r="V149164" i="2"/>
  <c r="V149165" i="2"/>
  <c r="V149166" i="2"/>
  <c r="V149167" i="2"/>
  <c r="V149168" i="2"/>
  <c r="V149169" i="2"/>
  <c r="V149170" i="2"/>
  <c r="V149171" i="2"/>
  <c r="V149172" i="2"/>
  <c r="V149173" i="2"/>
  <c r="V149174" i="2"/>
  <c r="V149175" i="2"/>
  <c r="V149176" i="2"/>
  <c r="V149177" i="2"/>
  <c r="V149178" i="2"/>
  <c r="V149179" i="2"/>
  <c r="V149180" i="2"/>
  <c r="V149181" i="2"/>
  <c r="V149182" i="2"/>
  <c r="V149183" i="2"/>
  <c r="V149184" i="2"/>
  <c r="V149185" i="2"/>
  <c r="V149186" i="2"/>
  <c r="V149187" i="2"/>
  <c r="V149188" i="2"/>
  <c r="V149189" i="2"/>
  <c r="V149190" i="2"/>
  <c r="V149191" i="2"/>
  <c r="V149192" i="2"/>
  <c r="V149193" i="2"/>
  <c r="V149194" i="2"/>
  <c r="V149195" i="2"/>
  <c r="V149196" i="2"/>
  <c r="V149197" i="2"/>
  <c r="V149198" i="2"/>
  <c r="V149199" i="2"/>
  <c r="V149200" i="2"/>
  <c r="V149201" i="2"/>
  <c r="V149202" i="2"/>
  <c r="V149203" i="2"/>
  <c r="V149204" i="2"/>
  <c r="V149205" i="2"/>
  <c r="V149206" i="2"/>
  <c r="V149207" i="2"/>
  <c r="V149208" i="2"/>
  <c r="V149209" i="2"/>
  <c r="V149210" i="2"/>
  <c r="V149211" i="2"/>
  <c r="V149212" i="2"/>
  <c r="V149213" i="2"/>
  <c r="V149214" i="2"/>
  <c r="V149215" i="2"/>
  <c r="V149216" i="2"/>
  <c r="V149217" i="2"/>
  <c r="V149218" i="2"/>
  <c r="V149219" i="2"/>
  <c r="V149220" i="2"/>
  <c r="V149221" i="2"/>
  <c r="V149222" i="2"/>
  <c r="V149223" i="2"/>
  <c r="V149224" i="2"/>
  <c r="V149225" i="2"/>
  <c r="V149226" i="2"/>
  <c r="V149227" i="2"/>
  <c r="V149228" i="2"/>
  <c r="V149229" i="2"/>
  <c r="V149230" i="2"/>
  <c r="V149231" i="2"/>
  <c r="V149232" i="2"/>
  <c r="V149233" i="2"/>
  <c r="V149234" i="2"/>
  <c r="V149235" i="2"/>
  <c r="V149236" i="2"/>
  <c r="V149237" i="2"/>
  <c r="V149238" i="2"/>
  <c r="V149239" i="2"/>
  <c r="V149240" i="2"/>
  <c r="V149241" i="2"/>
  <c r="V149242" i="2"/>
  <c r="V149243" i="2"/>
  <c r="V149244" i="2"/>
  <c r="V149245" i="2"/>
  <c r="V149246" i="2"/>
  <c r="V149247" i="2"/>
  <c r="V149248" i="2"/>
  <c r="V149249" i="2"/>
  <c r="V149250" i="2"/>
  <c r="V149251" i="2"/>
  <c r="V149252" i="2"/>
  <c r="V149253" i="2"/>
  <c r="V149254" i="2"/>
  <c r="V149255" i="2"/>
  <c r="V149256" i="2"/>
  <c r="V149257" i="2"/>
  <c r="V149258" i="2"/>
  <c r="V149259" i="2"/>
  <c r="V149260" i="2"/>
  <c r="V149261" i="2"/>
  <c r="V149262" i="2"/>
  <c r="V149263" i="2"/>
  <c r="V149264" i="2"/>
  <c r="V149265" i="2"/>
  <c r="V149266" i="2"/>
  <c r="V149267" i="2"/>
  <c r="V149268" i="2"/>
  <c r="V149269" i="2"/>
  <c r="V149270" i="2"/>
  <c r="V149271" i="2"/>
  <c r="V149272" i="2"/>
  <c r="V149273" i="2"/>
  <c r="V149274" i="2"/>
  <c r="V149275" i="2"/>
  <c r="V149276" i="2"/>
  <c r="V149277" i="2"/>
  <c r="V149278" i="2"/>
  <c r="V149279" i="2"/>
  <c r="V149280" i="2"/>
  <c r="V149281" i="2"/>
  <c r="V149282" i="2"/>
  <c r="V149283" i="2"/>
  <c r="V149284" i="2"/>
  <c r="V149285" i="2"/>
  <c r="V149286" i="2"/>
  <c r="V149287" i="2"/>
  <c r="V149288" i="2"/>
  <c r="V149289" i="2"/>
  <c r="V149290" i="2"/>
  <c r="V149291" i="2"/>
  <c r="V149292" i="2"/>
  <c r="V149293" i="2"/>
  <c r="V149294" i="2"/>
  <c r="V149295" i="2"/>
  <c r="V149296" i="2"/>
  <c r="V149297" i="2"/>
  <c r="V149298" i="2"/>
  <c r="V149299" i="2"/>
  <c r="V149300" i="2"/>
  <c r="V149301" i="2"/>
  <c r="V149302" i="2"/>
  <c r="V149303" i="2"/>
  <c r="V149304" i="2"/>
  <c r="V149305" i="2"/>
  <c r="V149306" i="2"/>
  <c r="V149307" i="2"/>
  <c r="V149308" i="2"/>
  <c r="V149309" i="2"/>
  <c r="V149310" i="2"/>
  <c r="V149311" i="2"/>
  <c r="V149312" i="2"/>
  <c r="V149313" i="2"/>
  <c r="V149314" i="2"/>
  <c r="V149315" i="2"/>
  <c r="V149316" i="2"/>
  <c r="V149317" i="2"/>
  <c r="V149318" i="2"/>
  <c r="V149319" i="2"/>
  <c r="V149320" i="2"/>
  <c r="V149321" i="2"/>
  <c r="V149322" i="2"/>
  <c r="V149323" i="2"/>
  <c r="V149324" i="2"/>
  <c r="V149325" i="2"/>
  <c r="V149326" i="2"/>
  <c r="V149327" i="2"/>
  <c r="V149328" i="2"/>
  <c r="V149329" i="2"/>
  <c r="V149330" i="2"/>
  <c r="V149331" i="2"/>
  <c r="V149332" i="2"/>
  <c r="V149333" i="2"/>
  <c r="V149334" i="2"/>
  <c r="V149335" i="2"/>
  <c r="V149336" i="2"/>
  <c r="V149337" i="2"/>
  <c r="V149338" i="2"/>
  <c r="V149339" i="2"/>
  <c r="V149340" i="2"/>
  <c r="V149341" i="2"/>
  <c r="V149342" i="2"/>
  <c r="V149343" i="2"/>
  <c r="V149344" i="2"/>
  <c r="V149345" i="2"/>
  <c r="V149346" i="2"/>
  <c r="V149347" i="2"/>
  <c r="V149348" i="2"/>
  <c r="V149349" i="2"/>
  <c r="V149350" i="2"/>
  <c r="V149351" i="2"/>
  <c r="V149352" i="2"/>
  <c r="V149353" i="2"/>
  <c r="V149354" i="2"/>
  <c r="V149355" i="2"/>
  <c r="V149356" i="2"/>
  <c r="V149357" i="2"/>
  <c r="V149358" i="2"/>
  <c r="V149359" i="2"/>
  <c r="V149360" i="2"/>
  <c r="V149361" i="2"/>
  <c r="V149362" i="2"/>
  <c r="V149363" i="2"/>
  <c r="V149364" i="2"/>
  <c r="V149365" i="2"/>
  <c r="V149366" i="2"/>
  <c r="V149367" i="2"/>
  <c r="V149368" i="2"/>
  <c r="V149369" i="2"/>
  <c r="V149370" i="2"/>
  <c r="V149371" i="2"/>
  <c r="V149372" i="2"/>
  <c r="V149373" i="2"/>
  <c r="V149374" i="2"/>
  <c r="V149375" i="2"/>
  <c r="V149376" i="2"/>
  <c r="V149377" i="2"/>
  <c r="V149378" i="2"/>
  <c r="V149379" i="2"/>
  <c r="V149380" i="2"/>
  <c r="V149381" i="2"/>
  <c r="V149382" i="2"/>
  <c r="V149383" i="2"/>
  <c r="V149384" i="2"/>
  <c r="V149385" i="2"/>
  <c r="V149386" i="2"/>
  <c r="V149387" i="2"/>
  <c r="V149388" i="2"/>
  <c r="V149389" i="2"/>
  <c r="V149390" i="2"/>
  <c r="V149391" i="2"/>
  <c r="V149392" i="2"/>
  <c r="V149393" i="2"/>
  <c r="V149394" i="2"/>
  <c r="V149395" i="2"/>
  <c r="V149396" i="2"/>
  <c r="V149397" i="2"/>
  <c r="V149398" i="2"/>
  <c r="V149399" i="2"/>
  <c r="V149400" i="2"/>
  <c r="V149401" i="2"/>
  <c r="V149402" i="2"/>
  <c r="V149403" i="2"/>
  <c r="V149404" i="2"/>
  <c r="V149405" i="2"/>
  <c r="V149406" i="2"/>
  <c r="V149407" i="2"/>
  <c r="V149408" i="2"/>
  <c r="V149409" i="2"/>
  <c r="V149410" i="2"/>
  <c r="V149411" i="2"/>
  <c r="V149412" i="2"/>
  <c r="V149413" i="2"/>
  <c r="V149414" i="2"/>
  <c r="V149415" i="2"/>
  <c r="V149416" i="2"/>
  <c r="V149417" i="2"/>
  <c r="V149418" i="2"/>
  <c r="V149419" i="2"/>
  <c r="V149420" i="2"/>
  <c r="V149421" i="2"/>
  <c r="V149422" i="2"/>
  <c r="V149423" i="2"/>
  <c r="V149424" i="2"/>
  <c r="V149425" i="2"/>
  <c r="V149426" i="2"/>
  <c r="V149427" i="2"/>
  <c r="V149428" i="2"/>
  <c r="V149429" i="2"/>
  <c r="V149430" i="2"/>
  <c r="V149431" i="2"/>
  <c r="V149432" i="2"/>
  <c r="V149433" i="2"/>
  <c r="V149434" i="2"/>
  <c r="V149435" i="2"/>
  <c r="V149436" i="2"/>
  <c r="V149437" i="2"/>
  <c r="V149438" i="2"/>
  <c r="V149439" i="2"/>
  <c r="V149440" i="2"/>
  <c r="V149441" i="2"/>
  <c r="V149442" i="2"/>
  <c r="V149443" i="2"/>
  <c r="V149444" i="2"/>
  <c r="V149445" i="2"/>
  <c r="V149446" i="2"/>
  <c r="V149447" i="2"/>
  <c r="V149448" i="2"/>
  <c r="V149449" i="2"/>
  <c r="V149450" i="2"/>
  <c r="V149451" i="2"/>
  <c r="V149452" i="2"/>
  <c r="V149453" i="2"/>
  <c r="V149454" i="2"/>
  <c r="V149455" i="2"/>
  <c r="V149456" i="2"/>
  <c r="V149457" i="2"/>
  <c r="V149458" i="2"/>
  <c r="V149459" i="2"/>
  <c r="V149460" i="2"/>
  <c r="V149461" i="2"/>
  <c r="V149462" i="2"/>
  <c r="V149463" i="2"/>
  <c r="V149464" i="2"/>
  <c r="V149465" i="2"/>
  <c r="V149466" i="2"/>
  <c r="V149467" i="2"/>
  <c r="V149468" i="2"/>
  <c r="V149469" i="2"/>
  <c r="V149470" i="2"/>
  <c r="V149471" i="2"/>
  <c r="V149472" i="2"/>
  <c r="V149473" i="2"/>
  <c r="V149474" i="2"/>
  <c r="V149475" i="2"/>
  <c r="V149476" i="2"/>
  <c r="V149477" i="2"/>
  <c r="V149478" i="2"/>
  <c r="V149479" i="2"/>
  <c r="V149480" i="2"/>
  <c r="V149481" i="2"/>
  <c r="V149482" i="2"/>
  <c r="V149483" i="2"/>
  <c r="V149484" i="2"/>
  <c r="V149485" i="2"/>
  <c r="V149486" i="2"/>
  <c r="V149487" i="2"/>
  <c r="V149488" i="2"/>
  <c r="V149489" i="2"/>
  <c r="V149490" i="2"/>
  <c r="V149491" i="2"/>
  <c r="V149492" i="2"/>
  <c r="V149493" i="2"/>
  <c r="V149494" i="2"/>
  <c r="V149495" i="2"/>
  <c r="V149496" i="2"/>
  <c r="V149497" i="2"/>
  <c r="V149498" i="2"/>
  <c r="V149499" i="2"/>
  <c r="V149500" i="2"/>
  <c r="V149501" i="2"/>
  <c r="V149502" i="2"/>
  <c r="V149503" i="2"/>
  <c r="V149504" i="2"/>
  <c r="V149505" i="2"/>
  <c r="V149506" i="2"/>
  <c r="V149507" i="2"/>
  <c r="V149508" i="2"/>
  <c r="V149509" i="2"/>
  <c r="V149510" i="2"/>
  <c r="V149511" i="2"/>
  <c r="V149512" i="2"/>
  <c r="V149513" i="2"/>
  <c r="V149514" i="2"/>
  <c r="V149515" i="2"/>
  <c r="V149516" i="2"/>
  <c r="V149517" i="2"/>
  <c r="V149518" i="2"/>
  <c r="V149519" i="2"/>
  <c r="V149520" i="2"/>
  <c r="V149521" i="2"/>
  <c r="V149522" i="2"/>
  <c r="V149523" i="2"/>
  <c r="V149524" i="2"/>
  <c r="V149525" i="2"/>
  <c r="V149526" i="2"/>
  <c r="V149527" i="2"/>
  <c r="V149528" i="2"/>
  <c r="V149529" i="2"/>
  <c r="V149530" i="2"/>
  <c r="V149531" i="2"/>
  <c r="V149532" i="2"/>
  <c r="V149533" i="2"/>
  <c r="V149534" i="2"/>
  <c r="V149535" i="2"/>
  <c r="V149536" i="2"/>
  <c r="V149537" i="2"/>
  <c r="V149538" i="2"/>
  <c r="V149539" i="2"/>
  <c r="V149540" i="2"/>
  <c r="V149541" i="2"/>
  <c r="V149542" i="2"/>
  <c r="V149543" i="2"/>
  <c r="V149544" i="2"/>
  <c r="V149545" i="2"/>
  <c r="V149546" i="2"/>
  <c r="V149547" i="2"/>
  <c r="V149548" i="2"/>
  <c r="V149549" i="2"/>
  <c r="V149550" i="2"/>
  <c r="V149551" i="2"/>
  <c r="V149552" i="2"/>
  <c r="V149553" i="2"/>
  <c r="V149554" i="2"/>
  <c r="V149555" i="2"/>
  <c r="V149556" i="2"/>
  <c r="V149557" i="2"/>
  <c r="V149558" i="2"/>
  <c r="V149559" i="2"/>
  <c r="V149560" i="2"/>
  <c r="V149561" i="2"/>
  <c r="V149562" i="2"/>
  <c r="V149563" i="2"/>
  <c r="V149564" i="2"/>
  <c r="V149565" i="2"/>
  <c r="V149566" i="2"/>
  <c r="V149567" i="2"/>
  <c r="V149568" i="2"/>
  <c r="V149569" i="2"/>
  <c r="V149570" i="2"/>
  <c r="V149571" i="2"/>
  <c r="V149572" i="2"/>
  <c r="V149573" i="2"/>
  <c r="V149574" i="2"/>
  <c r="V149575" i="2"/>
  <c r="V149576" i="2"/>
  <c r="V149577" i="2"/>
  <c r="V149578" i="2"/>
  <c r="V149579" i="2"/>
  <c r="V149580" i="2"/>
  <c r="V149581" i="2"/>
  <c r="V149582" i="2"/>
  <c r="V149583" i="2"/>
  <c r="V149584" i="2"/>
  <c r="V149585" i="2"/>
  <c r="V149586" i="2"/>
  <c r="V149587" i="2"/>
  <c r="V149588" i="2"/>
  <c r="V149589" i="2"/>
  <c r="V149590" i="2"/>
  <c r="V149591" i="2"/>
  <c r="V149592" i="2"/>
  <c r="V149593" i="2"/>
  <c r="V149594" i="2"/>
  <c r="V149595" i="2"/>
  <c r="V149596" i="2"/>
  <c r="V149597" i="2"/>
  <c r="V149598" i="2"/>
  <c r="V149599" i="2"/>
  <c r="V149600" i="2"/>
  <c r="V149601" i="2"/>
  <c r="V149602" i="2"/>
  <c r="V149603" i="2"/>
  <c r="V149604" i="2"/>
  <c r="V149605" i="2"/>
  <c r="V149606" i="2"/>
  <c r="V149607" i="2"/>
  <c r="V149608" i="2"/>
  <c r="V149609" i="2"/>
  <c r="V149610" i="2"/>
  <c r="V149611" i="2"/>
  <c r="V149612" i="2"/>
  <c r="V149613" i="2"/>
  <c r="V149614" i="2"/>
  <c r="V149615" i="2"/>
  <c r="V149616" i="2"/>
  <c r="V149617" i="2"/>
  <c r="V149618" i="2"/>
  <c r="V149619" i="2"/>
  <c r="V149620" i="2"/>
  <c r="V149621" i="2"/>
  <c r="V149622" i="2"/>
  <c r="V149623" i="2"/>
  <c r="V149624" i="2"/>
  <c r="V149625" i="2"/>
  <c r="V149626" i="2"/>
  <c r="V149627" i="2"/>
  <c r="V149628" i="2"/>
  <c r="V149629" i="2"/>
  <c r="V149630" i="2"/>
  <c r="V149631" i="2"/>
  <c r="V149632" i="2"/>
  <c r="V149633" i="2"/>
  <c r="V149634" i="2"/>
  <c r="V149635" i="2"/>
  <c r="V149636" i="2"/>
  <c r="V149637" i="2"/>
  <c r="V149638" i="2"/>
  <c r="V149639" i="2"/>
  <c r="V149640" i="2"/>
  <c r="V149641" i="2"/>
  <c r="V149642" i="2"/>
  <c r="V149643" i="2"/>
  <c r="V149644" i="2"/>
  <c r="V149645" i="2"/>
  <c r="V149646" i="2"/>
  <c r="V149647" i="2"/>
  <c r="V149648" i="2"/>
  <c r="V149649" i="2"/>
  <c r="V149650" i="2"/>
  <c r="V149651" i="2"/>
  <c r="V149652" i="2"/>
  <c r="V149653" i="2"/>
  <c r="V149654" i="2"/>
  <c r="V149655" i="2"/>
  <c r="V149656" i="2"/>
  <c r="V149657" i="2"/>
  <c r="V149658" i="2"/>
  <c r="V149659" i="2"/>
  <c r="V149660" i="2"/>
  <c r="V149661" i="2"/>
  <c r="V149662" i="2"/>
  <c r="V149663" i="2"/>
  <c r="V149664" i="2"/>
  <c r="V149665" i="2"/>
  <c r="V149666" i="2"/>
  <c r="V149667" i="2"/>
  <c r="V149668" i="2"/>
  <c r="V149669" i="2"/>
  <c r="V149670" i="2"/>
  <c r="V149671" i="2"/>
  <c r="V149672" i="2"/>
  <c r="V149673" i="2"/>
  <c r="V149674" i="2"/>
  <c r="V149675" i="2"/>
  <c r="V149676" i="2"/>
  <c r="V149677" i="2"/>
  <c r="V149678" i="2"/>
  <c r="V149679" i="2"/>
  <c r="V149680" i="2"/>
  <c r="V149681" i="2"/>
  <c r="V149682" i="2"/>
  <c r="V149683" i="2"/>
  <c r="V149684" i="2"/>
  <c r="V149685" i="2"/>
  <c r="V149686" i="2"/>
  <c r="V149687" i="2"/>
  <c r="V149688" i="2"/>
  <c r="V149689" i="2"/>
  <c r="V149690" i="2"/>
  <c r="V149691" i="2"/>
  <c r="V149692" i="2"/>
  <c r="V149693" i="2"/>
  <c r="V149694" i="2"/>
  <c r="V149695" i="2"/>
  <c r="V149696" i="2"/>
  <c r="V149697" i="2"/>
  <c r="V149698" i="2"/>
  <c r="V149699" i="2"/>
  <c r="V149700" i="2"/>
  <c r="V149701" i="2"/>
  <c r="V149702" i="2"/>
  <c r="V149703" i="2"/>
  <c r="V149704" i="2"/>
  <c r="V149705" i="2"/>
  <c r="V149706" i="2"/>
  <c r="V149707" i="2"/>
  <c r="V149708" i="2"/>
  <c r="V149709" i="2"/>
  <c r="V149710" i="2"/>
  <c r="V149711" i="2"/>
  <c r="V149712" i="2"/>
  <c r="V149713" i="2"/>
  <c r="V149714" i="2"/>
  <c r="V149715" i="2"/>
  <c r="V149716" i="2"/>
  <c r="V149717" i="2"/>
  <c r="V149718" i="2"/>
  <c r="V149719" i="2"/>
  <c r="V149720" i="2"/>
  <c r="V149721" i="2"/>
  <c r="V149722" i="2"/>
  <c r="V149723" i="2"/>
  <c r="V149724" i="2"/>
  <c r="V149725" i="2"/>
  <c r="V149726" i="2"/>
  <c r="V149727" i="2"/>
  <c r="V149728" i="2"/>
  <c r="V149729" i="2"/>
  <c r="V149730" i="2"/>
  <c r="V149731" i="2"/>
  <c r="V149732" i="2"/>
  <c r="V149733" i="2"/>
  <c r="V149734" i="2"/>
  <c r="V149735" i="2"/>
  <c r="V149736" i="2"/>
  <c r="V149737" i="2"/>
  <c r="V149738" i="2"/>
  <c r="V149739" i="2"/>
  <c r="V149740" i="2"/>
  <c r="V149741" i="2"/>
  <c r="V149742" i="2"/>
  <c r="V149743" i="2"/>
  <c r="V149744" i="2"/>
  <c r="V149745" i="2"/>
  <c r="V149746" i="2"/>
  <c r="V149747" i="2"/>
  <c r="V149748" i="2"/>
  <c r="V149749" i="2"/>
  <c r="V149750" i="2"/>
  <c r="V149751" i="2"/>
  <c r="V149752" i="2"/>
  <c r="V149753" i="2"/>
  <c r="V149754" i="2"/>
  <c r="V149755" i="2"/>
  <c r="V149756" i="2"/>
  <c r="V149757" i="2"/>
  <c r="V149758" i="2"/>
  <c r="V149759" i="2"/>
  <c r="V149760" i="2"/>
  <c r="V149761" i="2"/>
  <c r="V149762" i="2"/>
  <c r="V149763" i="2"/>
  <c r="V149764" i="2"/>
  <c r="V149765" i="2"/>
  <c r="V149766" i="2"/>
  <c r="V149767" i="2"/>
  <c r="V149768" i="2"/>
  <c r="V149769" i="2"/>
  <c r="V149770" i="2"/>
  <c r="V149771" i="2"/>
  <c r="V149772" i="2"/>
  <c r="V149773" i="2"/>
  <c r="V149774" i="2"/>
  <c r="V149775" i="2"/>
  <c r="V149776" i="2"/>
  <c r="V149777" i="2"/>
  <c r="V149778" i="2"/>
  <c r="V149779" i="2"/>
  <c r="V149780" i="2"/>
  <c r="V149781" i="2"/>
  <c r="V149782" i="2"/>
  <c r="V149783" i="2"/>
  <c r="V149784" i="2"/>
  <c r="V149785" i="2"/>
  <c r="V149786" i="2"/>
  <c r="V149787" i="2"/>
  <c r="V149788" i="2"/>
  <c r="V149789" i="2"/>
  <c r="V149790" i="2"/>
  <c r="V149791" i="2"/>
  <c r="V149792" i="2"/>
  <c r="V149793" i="2"/>
  <c r="V149794" i="2"/>
  <c r="V149795" i="2"/>
  <c r="V149796" i="2"/>
  <c r="V149797" i="2"/>
  <c r="V149798" i="2"/>
  <c r="V149799" i="2"/>
  <c r="V149800" i="2"/>
  <c r="V149801" i="2"/>
  <c r="V149802" i="2"/>
  <c r="V149803" i="2"/>
  <c r="V149804" i="2"/>
  <c r="V149805" i="2"/>
  <c r="V149806" i="2"/>
  <c r="V149807" i="2"/>
  <c r="V149808" i="2"/>
  <c r="V149809" i="2"/>
  <c r="V149810" i="2"/>
  <c r="V149811" i="2"/>
  <c r="V149812" i="2"/>
  <c r="V149813" i="2"/>
  <c r="V149814" i="2"/>
  <c r="V149815" i="2"/>
  <c r="V149816" i="2"/>
  <c r="V149817" i="2"/>
  <c r="V149818" i="2"/>
  <c r="V149819" i="2"/>
  <c r="V149820" i="2"/>
  <c r="V149821" i="2"/>
  <c r="V149822" i="2"/>
  <c r="V149823" i="2"/>
  <c r="V149824" i="2"/>
  <c r="V149825" i="2"/>
  <c r="V149826" i="2"/>
  <c r="V149827" i="2"/>
  <c r="V149828" i="2"/>
  <c r="V149829" i="2"/>
  <c r="V149830" i="2"/>
  <c r="V149831" i="2"/>
  <c r="V149832" i="2"/>
  <c r="V149833" i="2"/>
  <c r="V149834" i="2"/>
  <c r="V149835" i="2"/>
  <c r="V149836" i="2"/>
  <c r="V149837" i="2"/>
  <c r="V149838" i="2"/>
  <c r="V149839" i="2"/>
  <c r="V149840" i="2"/>
  <c r="V149841" i="2"/>
  <c r="V149842" i="2"/>
  <c r="V149843" i="2"/>
  <c r="V149844" i="2"/>
  <c r="V149845" i="2"/>
  <c r="V149846" i="2"/>
  <c r="V149847" i="2"/>
  <c r="V149848" i="2"/>
  <c r="V149849" i="2"/>
  <c r="V149850" i="2"/>
  <c r="V149851" i="2"/>
  <c r="V149852" i="2"/>
  <c r="V149853" i="2"/>
  <c r="V149854" i="2"/>
  <c r="V149855" i="2"/>
  <c r="V149856" i="2"/>
  <c r="V149857" i="2"/>
  <c r="V149858" i="2"/>
  <c r="V149859" i="2"/>
  <c r="V149860" i="2"/>
  <c r="V149861" i="2"/>
  <c r="V149862" i="2"/>
  <c r="V149863" i="2"/>
  <c r="V149864" i="2"/>
  <c r="V149865" i="2"/>
  <c r="V149866" i="2"/>
  <c r="V149867" i="2"/>
  <c r="V149868" i="2"/>
  <c r="V149869" i="2"/>
  <c r="V149870" i="2"/>
  <c r="V149871" i="2"/>
  <c r="V149872" i="2"/>
  <c r="V149873" i="2"/>
  <c r="V149874" i="2"/>
  <c r="V149875" i="2"/>
  <c r="V149876" i="2"/>
  <c r="V149877" i="2"/>
  <c r="V149878" i="2"/>
  <c r="V149879" i="2"/>
  <c r="V149880" i="2"/>
  <c r="V149881" i="2"/>
  <c r="V149882" i="2"/>
  <c r="V149883" i="2"/>
  <c r="V149884" i="2"/>
  <c r="V149885" i="2"/>
  <c r="V149886" i="2"/>
  <c r="V149887" i="2"/>
  <c r="V149888" i="2"/>
  <c r="V149889" i="2"/>
  <c r="V149890" i="2"/>
  <c r="V149891" i="2"/>
  <c r="V149892" i="2"/>
  <c r="V149893" i="2"/>
  <c r="V149894" i="2"/>
  <c r="V149895" i="2"/>
  <c r="V149896" i="2"/>
  <c r="V149897" i="2"/>
  <c r="V149898" i="2"/>
  <c r="V149899" i="2"/>
  <c r="V149900" i="2"/>
  <c r="V149901" i="2"/>
  <c r="V149902" i="2"/>
  <c r="V149903" i="2"/>
  <c r="V149904" i="2"/>
  <c r="V149905" i="2"/>
  <c r="V149906" i="2"/>
  <c r="V149907" i="2"/>
  <c r="V149908" i="2"/>
  <c r="V149909" i="2"/>
  <c r="V149910" i="2"/>
  <c r="V149911" i="2"/>
  <c r="V149912" i="2"/>
  <c r="V149913" i="2"/>
  <c r="V149914" i="2"/>
  <c r="V149915" i="2"/>
  <c r="V149916" i="2"/>
  <c r="V149917" i="2"/>
  <c r="V149918" i="2"/>
  <c r="V149919" i="2"/>
  <c r="V149920" i="2"/>
  <c r="V149921" i="2"/>
  <c r="V149922" i="2"/>
  <c r="V149923" i="2"/>
  <c r="V149924" i="2"/>
  <c r="V149925" i="2"/>
  <c r="V149926" i="2"/>
  <c r="V149927" i="2"/>
  <c r="V149928" i="2"/>
  <c r="V149929" i="2"/>
  <c r="V149930" i="2"/>
  <c r="V149931" i="2"/>
  <c r="V149932" i="2"/>
  <c r="V149933" i="2"/>
  <c r="V149934" i="2"/>
  <c r="V149935" i="2"/>
  <c r="V149936" i="2"/>
  <c r="V149937" i="2"/>
  <c r="V149938" i="2"/>
  <c r="V149939" i="2"/>
  <c r="V149940" i="2"/>
  <c r="V149941" i="2"/>
  <c r="V149942" i="2"/>
  <c r="V149943" i="2"/>
  <c r="V149944" i="2"/>
  <c r="V149945" i="2"/>
  <c r="V149946" i="2"/>
  <c r="V149947" i="2"/>
  <c r="V149948" i="2"/>
  <c r="V149949" i="2"/>
  <c r="V149950" i="2"/>
  <c r="V149951" i="2"/>
  <c r="V149952" i="2"/>
  <c r="V149953" i="2"/>
  <c r="V149954" i="2"/>
  <c r="V149955" i="2"/>
  <c r="V149956" i="2"/>
  <c r="V149957" i="2"/>
  <c r="V149958" i="2"/>
  <c r="V149959" i="2"/>
  <c r="V149960" i="2"/>
  <c r="V149961" i="2"/>
  <c r="V149962" i="2"/>
  <c r="V149963" i="2"/>
  <c r="V149964" i="2"/>
  <c r="V149965" i="2"/>
  <c r="V149966" i="2"/>
  <c r="V149967" i="2"/>
  <c r="V149968" i="2"/>
  <c r="V149969" i="2"/>
  <c r="V149970" i="2"/>
  <c r="V149971" i="2"/>
  <c r="V149972" i="2"/>
  <c r="V149973" i="2"/>
  <c r="V149974" i="2"/>
  <c r="V149975" i="2"/>
  <c r="V149976" i="2"/>
  <c r="V149977" i="2"/>
  <c r="V149978" i="2"/>
  <c r="V149979" i="2"/>
  <c r="V149980" i="2"/>
  <c r="V149981" i="2"/>
  <c r="V149982" i="2"/>
  <c r="V149983" i="2"/>
  <c r="V149984" i="2"/>
  <c r="V149985" i="2"/>
  <c r="V149986" i="2"/>
  <c r="V149987" i="2"/>
  <c r="V149988" i="2"/>
  <c r="V149989" i="2"/>
  <c r="V149990" i="2"/>
  <c r="V149991" i="2"/>
  <c r="V149992" i="2"/>
  <c r="V149993" i="2"/>
  <c r="V149994" i="2"/>
  <c r="V149995" i="2"/>
  <c r="V149996" i="2"/>
  <c r="V149997" i="2"/>
  <c r="V149998" i="2"/>
  <c r="V149999" i="2"/>
  <c r="V150000" i="2"/>
  <c r="V150001" i="2"/>
  <c r="V150002" i="2"/>
  <c r="V150003" i="2"/>
  <c r="V150004" i="2"/>
  <c r="V150005" i="2"/>
  <c r="V150006" i="2"/>
  <c r="V150007" i="2"/>
  <c r="V150008" i="2"/>
  <c r="V150009" i="2"/>
  <c r="V150010" i="2"/>
  <c r="V150011" i="2"/>
  <c r="V150012" i="2"/>
  <c r="V150013" i="2"/>
  <c r="V150014" i="2"/>
  <c r="V150015" i="2"/>
  <c r="V150016" i="2"/>
  <c r="V150017" i="2"/>
  <c r="V150018" i="2"/>
  <c r="V150019" i="2"/>
  <c r="V150020" i="2"/>
  <c r="V150021" i="2"/>
  <c r="V150022" i="2"/>
  <c r="V150023" i="2"/>
  <c r="V150024" i="2"/>
  <c r="V150025" i="2"/>
  <c r="V150026" i="2"/>
  <c r="V150027" i="2"/>
  <c r="V150028" i="2"/>
  <c r="V150029" i="2"/>
  <c r="V150030" i="2"/>
  <c r="V150031" i="2"/>
  <c r="V150032" i="2"/>
  <c r="V150033" i="2"/>
  <c r="V150034" i="2"/>
  <c r="V150035" i="2"/>
  <c r="V150036" i="2"/>
  <c r="V150037" i="2"/>
  <c r="V150038" i="2"/>
  <c r="V150039" i="2"/>
  <c r="V150040" i="2"/>
  <c r="V150041" i="2"/>
  <c r="V150042" i="2"/>
  <c r="V150043" i="2"/>
  <c r="V150044" i="2"/>
  <c r="V150045" i="2"/>
  <c r="V150046" i="2"/>
  <c r="V150047" i="2"/>
  <c r="V150048" i="2"/>
  <c r="V150049" i="2"/>
  <c r="V150050" i="2"/>
  <c r="V150051" i="2"/>
  <c r="V150052" i="2"/>
  <c r="V150053" i="2"/>
  <c r="V150054" i="2"/>
  <c r="V150055" i="2"/>
  <c r="V150056" i="2"/>
  <c r="V150057" i="2"/>
  <c r="V150058" i="2"/>
  <c r="V150059" i="2"/>
  <c r="V150060" i="2"/>
  <c r="V150061" i="2"/>
  <c r="V150062" i="2"/>
  <c r="V150063" i="2"/>
  <c r="V150064" i="2"/>
  <c r="V150065" i="2"/>
  <c r="V150066" i="2"/>
  <c r="V150067" i="2"/>
  <c r="V150068" i="2"/>
  <c r="V150069" i="2"/>
  <c r="V150070" i="2"/>
  <c r="V150071" i="2"/>
  <c r="V150072" i="2"/>
  <c r="V150073" i="2"/>
  <c r="V150074" i="2"/>
  <c r="V150075" i="2"/>
  <c r="V150076" i="2"/>
  <c r="V150077" i="2"/>
  <c r="V150078" i="2"/>
  <c r="V150079" i="2"/>
  <c r="V150080" i="2"/>
  <c r="V150081" i="2"/>
  <c r="V150082" i="2"/>
  <c r="V150083" i="2"/>
  <c r="V150084" i="2"/>
  <c r="V150085" i="2"/>
  <c r="V150086" i="2"/>
  <c r="V150087" i="2"/>
  <c r="V150088" i="2"/>
  <c r="V150089" i="2"/>
  <c r="V150090" i="2"/>
  <c r="V150091" i="2"/>
  <c r="V150092" i="2"/>
  <c r="V150093" i="2"/>
  <c r="V150094" i="2"/>
  <c r="V150095" i="2"/>
  <c r="V150096" i="2"/>
  <c r="V150097" i="2"/>
  <c r="V150098" i="2"/>
  <c r="V150099" i="2"/>
  <c r="V150100" i="2"/>
  <c r="V150101" i="2"/>
  <c r="V150102" i="2"/>
  <c r="V150103" i="2"/>
  <c r="V150104" i="2"/>
  <c r="V150105" i="2"/>
  <c r="V150106" i="2"/>
  <c r="V150107" i="2"/>
  <c r="V150108" i="2"/>
  <c r="V150109" i="2"/>
  <c r="V150110" i="2"/>
  <c r="V150111" i="2"/>
  <c r="V150112" i="2"/>
  <c r="V150113" i="2"/>
  <c r="V150114" i="2"/>
  <c r="V150115" i="2"/>
  <c r="V150116" i="2"/>
  <c r="V150117" i="2"/>
  <c r="V150118" i="2"/>
  <c r="V150119" i="2"/>
  <c r="V150120" i="2"/>
  <c r="V150121" i="2"/>
  <c r="V150122" i="2"/>
  <c r="V150123" i="2"/>
  <c r="V150124" i="2"/>
  <c r="V150125" i="2"/>
  <c r="V150126" i="2"/>
  <c r="V150127" i="2"/>
  <c r="V150128" i="2"/>
  <c r="V150129" i="2"/>
  <c r="V150130" i="2"/>
  <c r="V150131" i="2"/>
  <c r="V150132" i="2"/>
  <c r="V150133" i="2"/>
  <c r="V150134" i="2"/>
  <c r="V150135" i="2"/>
  <c r="V150136" i="2"/>
  <c r="V150137" i="2"/>
  <c r="V150138" i="2"/>
  <c r="V150139" i="2"/>
  <c r="V150140" i="2"/>
  <c r="V150141" i="2"/>
  <c r="V150142" i="2"/>
  <c r="V150143" i="2"/>
  <c r="V150144" i="2"/>
  <c r="V150145" i="2"/>
  <c r="V150146" i="2"/>
  <c r="V150147" i="2"/>
  <c r="V150148" i="2"/>
  <c r="V150149" i="2"/>
  <c r="V150150" i="2"/>
  <c r="V150151" i="2"/>
  <c r="V150152" i="2"/>
  <c r="V150153" i="2"/>
  <c r="V150154" i="2"/>
  <c r="V150155" i="2"/>
  <c r="V150156" i="2"/>
  <c r="V150157" i="2"/>
  <c r="V150158" i="2"/>
  <c r="V150159" i="2"/>
  <c r="V150160" i="2"/>
  <c r="V150161" i="2"/>
  <c r="V150162" i="2"/>
  <c r="V150163" i="2"/>
  <c r="V150164" i="2"/>
  <c r="V150165" i="2"/>
  <c r="V150166" i="2"/>
  <c r="V150167" i="2"/>
  <c r="V150168" i="2"/>
  <c r="V150169" i="2"/>
  <c r="V150170" i="2"/>
  <c r="V150171" i="2"/>
  <c r="V150172" i="2"/>
  <c r="V150173" i="2"/>
  <c r="V150174" i="2"/>
  <c r="V150175" i="2"/>
  <c r="V150176" i="2"/>
  <c r="V150177" i="2"/>
  <c r="V150178" i="2"/>
  <c r="V150179" i="2"/>
  <c r="V150180" i="2"/>
  <c r="V150181" i="2"/>
  <c r="V150182" i="2"/>
  <c r="V150183" i="2"/>
  <c r="V150184" i="2"/>
  <c r="V150185" i="2"/>
  <c r="V150186" i="2"/>
  <c r="V150187" i="2"/>
  <c r="V150188" i="2"/>
  <c r="V150189" i="2"/>
  <c r="V150190" i="2"/>
  <c r="V150191" i="2"/>
  <c r="V150192" i="2"/>
  <c r="V150193" i="2"/>
  <c r="V150194" i="2"/>
  <c r="V150195" i="2"/>
  <c r="V150196" i="2"/>
  <c r="V150197" i="2"/>
  <c r="V150198" i="2"/>
  <c r="V150199" i="2"/>
  <c r="V150200" i="2"/>
  <c r="V150201" i="2"/>
  <c r="V150202" i="2"/>
  <c r="V150203" i="2"/>
  <c r="V150204" i="2"/>
  <c r="V150205" i="2"/>
  <c r="V150206" i="2"/>
  <c r="V150207" i="2"/>
  <c r="V150208" i="2"/>
  <c r="V150209" i="2"/>
  <c r="V150210" i="2"/>
  <c r="V150211" i="2"/>
  <c r="V150212" i="2"/>
  <c r="V150213" i="2"/>
  <c r="V150214" i="2"/>
  <c r="V150215" i="2"/>
  <c r="V150216" i="2"/>
  <c r="V150217" i="2"/>
  <c r="V150218" i="2"/>
  <c r="V150219" i="2"/>
  <c r="V150220" i="2"/>
  <c r="V150221" i="2"/>
  <c r="V150222" i="2"/>
  <c r="V150223" i="2"/>
  <c r="V150224" i="2"/>
  <c r="V150225" i="2"/>
  <c r="V150226" i="2"/>
  <c r="V150227" i="2"/>
  <c r="V150228" i="2"/>
  <c r="V150229" i="2"/>
  <c r="V150230" i="2"/>
  <c r="V150231" i="2"/>
  <c r="V150232" i="2"/>
  <c r="V150233" i="2"/>
  <c r="V150234" i="2"/>
  <c r="V150235" i="2"/>
  <c r="V150236" i="2"/>
  <c r="V150237" i="2"/>
  <c r="V150238" i="2"/>
  <c r="V150239" i="2"/>
  <c r="V150240" i="2"/>
  <c r="V150241" i="2"/>
  <c r="V150242" i="2"/>
  <c r="V150243" i="2"/>
  <c r="V150244" i="2"/>
  <c r="V150245" i="2"/>
  <c r="V150246" i="2"/>
  <c r="V150247" i="2"/>
  <c r="V150248" i="2"/>
  <c r="V150249" i="2"/>
  <c r="V150250" i="2"/>
  <c r="V150251" i="2"/>
  <c r="V150252" i="2"/>
  <c r="V150253" i="2"/>
  <c r="V150254" i="2"/>
  <c r="V150255" i="2"/>
  <c r="V150256" i="2"/>
  <c r="V150257" i="2"/>
  <c r="V150258" i="2"/>
  <c r="V150259" i="2"/>
  <c r="V150260" i="2"/>
  <c r="V150261" i="2"/>
  <c r="V150262" i="2"/>
  <c r="V150263" i="2"/>
  <c r="V150264" i="2"/>
  <c r="V150265" i="2"/>
  <c r="V150266" i="2"/>
  <c r="V150267" i="2"/>
  <c r="V150268" i="2"/>
  <c r="V150269" i="2"/>
  <c r="V150270" i="2"/>
  <c r="V150271" i="2"/>
  <c r="V150272" i="2"/>
  <c r="V150273" i="2"/>
  <c r="V150274" i="2"/>
  <c r="V150275" i="2"/>
  <c r="V150276" i="2"/>
  <c r="V150277" i="2"/>
  <c r="V150278" i="2"/>
  <c r="V150279" i="2"/>
  <c r="V150280" i="2"/>
  <c r="V150281" i="2"/>
  <c r="V150282" i="2"/>
  <c r="V150283" i="2"/>
  <c r="V150284" i="2"/>
  <c r="V150285" i="2"/>
  <c r="V150286" i="2"/>
  <c r="V150287" i="2"/>
  <c r="V150288" i="2"/>
  <c r="V150289" i="2"/>
  <c r="V150290" i="2"/>
  <c r="V150291" i="2"/>
  <c r="V150292" i="2"/>
  <c r="V150293" i="2"/>
  <c r="V150294" i="2"/>
  <c r="V150295" i="2"/>
  <c r="V150296" i="2"/>
  <c r="V150297" i="2"/>
  <c r="V150298" i="2"/>
  <c r="V150299" i="2"/>
  <c r="V150300" i="2"/>
  <c r="V150301" i="2"/>
  <c r="V150302" i="2"/>
  <c r="V150303" i="2"/>
  <c r="V150304" i="2"/>
  <c r="V150305" i="2"/>
  <c r="V150306" i="2"/>
  <c r="V150307" i="2"/>
  <c r="V150308" i="2"/>
  <c r="V150309" i="2"/>
  <c r="V150310" i="2"/>
  <c r="V150311" i="2"/>
  <c r="V150312" i="2"/>
  <c r="V150313" i="2"/>
  <c r="V150314" i="2"/>
  <c r="V150315" i="2"/>
  <c r="V150316" i="2"/>
  <c r="V150317" i="2"/>
  <c r="V150318" i="2"/>
  <c r="V150319" i="2"/>
  <c r="V150320" i="2"/>
  <c r="V150321" i="2"/>
  <c r="V150322" i="2"/>
  <c r="V150323" i="2"/>
  <c r="V150324" i="2"/>
  <c r="V150325" i="2"/>
  <c r="V150326" i="2"/>
  <c r="V150327" i="2"/>
  <c r="V150328" i="2"/>
  <c r="V150329" i="2"/>
  <c r="V150330" i="2"/>
  <c r="V150331" i="2"/>
  <c r="V150332" i="2"/>
  <c r="V150333" i="2"/>
  <c r="V150334" i="2"/>
  <c r="V150335" i="2"/>
  <c r="V150336" i="2"/>
  <c r="V150337" i="2"/>
  <c r="V150338" i="2"/>
  <c r="V150339" i="2"/>
  <c r="V150340" i="2"/>
  <c r="V150341" i="2"/>
  <c r="V150342" i="2"/>
  <c r="V150343" i="2"/>
  <c r="V150344" i="2"/>
  <c r="V150345" i="2"/>
  <c r="V150346" i="2"/>
  <c r="V150347" i="2"/>
  <c r="V150348" i="2"/>
  <c r="V150349" i="2"/>
  <c r="V150350" i="2"/>
  <c r="V150351" i="2"/>
  <c r="V150352" i="2"/>
  <c r="V150353" i="2"/>
  <c r="V150354" i="2"/>
  <c r="V150355" i="2"/>
  <c r="V150356" i="2"/>
  <c r="V150357" i="2"/>
  <c r="V150358" i="2"/>
  <c r="V150359" i="2"/>
  <c r="V150360" i="2"/>
  <c r="V150361" i="2"/>
  <c r="V150362" i="2"/>
  <c r="V150363" i="2"/>
  <c r="V150364" i="2"/>
  <c r="V150365" i="2"/>
  <c r="V150366" i="2"/>
  <c r="V150367" i="2"/>
  <c r="V150368" i="2"/>
  <c r="V150369" i="2"/>
  <c r="V150370" i="2"/>
  <c r="V150371" i="2"/>
  <c r="V150372" i="2"/>
  <c r="V150373" i="2"/>
  <c r="V150374" i="2"/>
  <c r="V150375" i="2"/>
  <c r="V150376" i="2"/>
  <c r="V150377" i="2"/>
  <c r="V150378" i="2"/>
  <c r="V150379" i="2"/>
  <c r="V150380" i="2"/>
  <c r="V150381" i="2"/>
  <c r="V150382" i="2"/>
  <c r="V150383" i="2"/>
  <c r="V150384" i="2"/>
  <c r="V150385" i="2"/>
  <c r="V150386" i="2"/>
  <c r="V150387" i="2"/>
  <c r="V150388" i="2"/>
  <c r="V150389" i="2"/>
  <c r="V150390" i="2"/>
  <c r="V150391" i="2"/>
  <c r="V150392" i="2"/>
  <c r="V150393" i="2"/>
  <c r="V150394" i="2"/>
  <c r="V150395" i="2"/>
  <c r="V150396" i="2"/>
  <c r="V150397" i="2"/>
  <c r="V150398" i="2"/>
  <c r="V150399" i="2"/>
  <c r="V150400" i="2"/>
  <c r="V150401" i="2"/>
  <c r="V150402" i="2"/>
  <c r="V150403" i="2"/>
  <c r="V150404" i="2"/>
  <c r="V150405" i="2"/>
  <c r="V150406" i="2"/>
  <c r="V150407" i="2"/>
  <c r="V150408" i="2"/>
  <c r="V150409" i="2"/>
  <c r="V150410" i="2"/>
  <c r="V150411" i="2"/>
  <c r="V150412" i="2"/>
  <c r="V150413" i="2"/>
  <c r="V150414" i="2"/>
  <c r="V150415" i="2"/>
  <c r="V150416" i="2"/>
  <c r="V150417" i="2"/>
  <c r="V150418" i="2"/>
  <c r="V150419" i="2"/>
  <c r="V150420" i="2"/>
  <c r="V150421" i="2"/>
  <c r="V150422" i="2"/>
  <c r="V150423" i="2"/>
  <c r="V150424" i="2"/>
  <c r="V150425" i="2"/>
  <c r="V150426" i="2"/>
  <c r="V150427" i="2"/>
  <c r="V150428" i="2"/>
  <c r="V150429" i="2"/>
  <c r="V150430" i="2"/>
  <c r="V150431" i="2"/>
  <c r="V150432" i="2"/>
  <c r="V150433" i="2"/>
  <c r="V150434" i="2"/>
  <c r="V150435" i="2"/>
  <c r="V150436" i="2"/>
  <c r="V150437" i="2"/>
  <c r="V150438" i="2"/>
  <c r="V150439" i="2"/>
  <c r="V150440" i="2"/>
  <c r="V150441" i="2"/>
  <c r="V150442" i="2"/>
  <c r="V150443" i="2"/>
  <c r="V150444" i="2"/>
  <c r="V150445" i="2"/>
  <c r="V150446" i="2"/>
  <c r="V150447" i="2"/>
  <c r="V150448" i="2"/>
  <c r="V150449" i="2"/>
  <c r="V150450" i="2"/>
  <c r="V150451" i="2"/>
  <c r="V150452" i="2"/>
  <c r="V150453" i="2"/>
  <c r="V150454" i="2"/>
  <c r="V150455" i="2"/>
  <c r="V150456" i="2"/>
  <c r="V150457" i="2"/>
  <c r="V150458" i="2"/>
  <c r="V150459" i="2"/>
  <c r="V150460" i="2"/>
  <c r="V150461" i="2"/>
  <c r="V150462" i="2"/>
  <c r="V150463" i="2"/>
  <c r="V150464" i="2"/>
  <c r="V150465" i="2"/>
  <c r="V150466" i="2"/>
  <c r="V150467" i="2"/>
  <c r="V150468" i="2"/>
  <c r="V150469" i="2"/>
  <c r="V150470" i="2"/>
  <c r="V150471" i="2"/>
  <c r="V150472" i="2"/>
  <c r="V150473" i="2"/>
  <c r="V150474" i="2"/>
  <c r="V150475" i="2"/>
  <c r="V150476" i="2"/>
  <c r="V150477" i="2"/>
  <c r="V150478" i="2"/>
  <c r="V150479" i="2"/>
  <c r="V150480" i="2"/>
  <c r="V150481" i="2"/>
  <c r="V150482" i="2"/>
  <c r="V150483" i="2"/>
  <c r="V150484" i="2"/>
  <c r="V150485" i="2"/>
  <c r="V150486" i="2"/>
  <c r="V150487" i="2"/>
  <c r="V150488" i="2"/>
  <c r="V150489" i="2"/>
  <c r="V150490" i="2"/>
  <c r="V150491" i="2"/>
  <c r="V150492" i="2"/>
  <c r="V150493" i="2"/>
  <c r="V150494" i="2"/>
  <c r="V150495" i="2"/>
  <c r="V150496" i="2"/>
  <c r="V150497" i="2"/>
  <c r="V150498" i="2"/>
  <c r="V150499" i="2"/>
  <c r="V150500" i="2"/>
  <c r="V150501" i="2"/>
  <c r="V150502" i="2"/>
  <c r="V150503" i="2"/>
  <c r="V150504" i="2"/>
  <c r="V150505" i="2"/>
  <c r="V150506" i="2"/>
  <c r="V150507" i="2"/>
  <c r="V150508" i="2"/>
  <c r="V150509" i="2"/>
  <c r="V150510" i="2"/>
  <c r="V150511" i="2"/>
  <c r="V150512" i="2"/>
  <c r="V150513" i="2"/>
  <c r="V150514" i="2"/>
  <c r="V150515" i="2"/>
  <c r="V150516" i="2"/>
  <c r="V150517" i="2"/>
  <c r="V150518" i="2"/>
  <c r="V150519" i="2"/>
  <c r="V150520" i="2"/>
  <c r="V150521" i="2"/>
  <c r="V150522" i="2"/>
  <c r="V150523" i="2"/>
  <c r="V150524" i="2"/>
  <c r="V150525" i="2"/>
  <c r="V150526" i="2"/>
  <c r="V150527" i="2"/>
  <c r="V150528" i="2"/>
  <c r="V150529" i="2"/>
  <c r="V150530" i="2"/>
  <c r="V150531" i="2"/>
  <c r="V150532" i="2"/>
  <c r="V150533" i="2"/>
  <c r="V150534" i="2"/>
  <c r="V150535" i="2"/>
  <c r="V150536" i="2"/>
  <c r="V150537" i="2"/>
  <c r="V150538" i="2"/>
  <c r="V150539" i="2"/>
  <c r="V150540" i="2"/>
  <c r="V150541" i="2"/>
  <c r="V150542" i="2"/>
  <c r="V150543" i="2"/>
  <c r="V150544" i="2"/>
  <c r="V150545" i="2"/>
  <c r="V150546" i="2"/>
  <c r="V150547" i="2"/>
  <c r="V150548" i="2"/>
  <c r="V150549" i="2"/>
  <c r="V150550" i="2"/>
  <c r="V150551" i="2"/>
  <c r="V150552" i="2"/>
  <c r="V150553" i="2"/>
  <c r="V150554" i="2"/>
  <c r="V150555" i="2"/>
  <c r="V150556" i="2"/>
  <c r="V150557" i="2"/>
  <c r="V150558" i="2"/>
  <c r="V150559" i="2"/>
  <c r="V150560" i="2"/>
  <c r="V150561" i="2"/>
  <c r="V150562" i="2"/>
  <c r="V150563" i="2"/>
  <c r="V150564" i="2"/>
  <c r="V150565" i="2"/>
  <c r="V150566" i="2"/>
  <c r="V150567" i="2"/>
  <c r="V150568" i="2"/>
  <c r="V150569" i="2"/>
  <c r="V150570" i="2"/>
  <c r="V150571" i="2"/>
  <c r="V150572" i="2"/>
  <c r="V150573" i="2"/>
  <c r="V150574" i="2"/>
  <c r="V150575" i="2"/>
  <c r="V150576" i="2"/>
  <c r="V150577" i="2"/>
  <c r="V150578" i="2"/>
  <c r="V150579" i="2"/>
  <c r="V150580" i="2"/>
  <c r="V150581" i="2"/>
  <c r="V150582" i="2"/>
  <c r="V150583" i="2"/>
  <c r="V150584" i="2"/>
  <c r="V150585" i="2"/>
  <c r="V150586" i="2"/>
  <c r="V150587" i="2"/>
  <c r="V150588" i="2"/>
  <c r="V150589" i="2"/>
  <c r="V150590" i="2"/>
  <c r="V150591" i="2"/>
  <c r="V150592" i="2"/>
  <c r="V150593" i="2"/>
  <c r="V150594" i="2"/>
  <c r="V150595" i="2"/>
  <c r="V150596" i="2"/>
  <c r="V150597" i="2"/>
  <c r="V150598" i="2"/>
  <c r="V150599" i="2"/>
  <c r="V150600" i="2"/>
  <c r="V150601" i="2"/>
  <c r="V150602" i="2"/>
  <c r="V150603" i="2"/>
  <c r="V150604" i="2"/>
  <c r="V150605" i="2"/>
  <c r="V150606" i="2"/>
  <c r="V150607" i="2"/>
  <c r="V150608" i="2"/>
  <c r="V150609" i="2"/>
  <c r="V150610" i="2"/>
  <c r="V150611" i="2"/>
  <c r="V150612" i="2"/>
  <c r="V150613" i="2"/>
  <c r="V150614" i="2"/>
  <c r="V150615" i="2"/>
  <c r="V150616" i="2"/>
  <c r="V150617" i="2"/>
  <c r="V150618" i="2"/>
  <c r="V150619" i="2"/>
  <c r="V150620" i="2"/>
  <c r="V150621" i="2"/>
  <c r="V150622" i="2"/>
  <c r="V150623" i="2"/>
  <c r="V150624" i="2"/>
  <c r="V150625" i="2"/>
  <c r="V150626" i="2"/>
  <c r="V150627" i="2"/>
  <c r="V150628" i="2"/>
  <c r="V150629" i="2"/>
  <c r="V150630" i="2"/>
  <c r="V150631" i="2"/>
  <c r="V150632" i="2"/>
  <c r="V150633" i="2"/>
  <c r="V150634" i="2"/>
  <c r="V150635" i="2"/>
  <c r="V150636" i="2"/>
  <c r="V150637" i="2"/>
  <c r="V150638" i="2"/>
  <c r="V150639" i="2"/>
  <c r="V150640" i="2"/>
  <c r="V150641" i="2"/>
  <c r="V150642" i="2"/>
  <c r="V150643" i="2"/>
  <c r="V150644" i="2"/>
  <c r="V150645" i="2"/>
  <c r="V150646" i="2"/>
  <c r="V150647" i="2"/>
  <c r="V150648" i="2"/>
  <c r="V150649" i="2"/>
  <c r="V150650" i="2"/>
  <c r="V150651" i="2"/>
  <c r="V150652" i="2"/>
  <c r="V150653" i="2"/>
  <c r="V150654" i="2"/>
  <c r="V150655" i="2"/>
  <c r="V150656" i="2"/>
  <c r="V150657" i="2"/>
  <c r="V150658" i="2"/>
  <c r="V150659" i="2"/>
  <c r="V150660" i="2"/>
  <c r="V150661" i="2"/>
  <c r="V150662" i="2"/>
  <c r="V150663" i="2"/>
  <c r="V150664" i="2"/>
  <c r="V150665" i="2"/>
  <c r="V150666" i="2"/>
  <c r="V150667" i="2"/>
  <c r="V150668" i="2"/>
  <c r="V150669" i="2"/>
  <c r="V150670" i="2"/>
  <c r="V150671" i="2"/>
  <c r="V150672" i="2"/>
  <c r="V150673" i="2"/>
  <c r="V150674" i="2"/>
  <c r="V150675" i="2"/>
  <c r="V150676" i="2"/>
  <c r="V150677" i="2"/>
  <c r="V150678" i="2"/>
  <c r="V150679" i="2"/>
  <c r="V150680" i="2"/>
  <c r="V150681" i="2"/>
  <c r="V150682" i="2"/>
  <c r="V150683" i="2"/>
  <c r="V150684" i="2"/>
  <c r="V150685" i="2"/>
  <c r="V150686" i="2"/>
  <c r="V150687" i="2"/>
  <c r="V150688" i="2"/>
  <c r="V150689" i="2"/>
  <c r="V150690" i="2"/>
  <c r="V150691" i="2"/>
  <c r="V150692" i="2"/>
  <c r="V150693" i="2"/>
  <c r="V150694" i="2"/>
  <c r="V150695" i="2"/>
  <c r="V150696" i="2"/>
  <c r="V150697" i="2"/>
  <c r="V150698" i="2"/>
  <c r="V150699" i="2"/>
  <c r="V150700" i="2"/>
  <c r="V150701" i="2"/>
  <c r="V150702" i="2"/>
  <c r="V150703" i="2"/>
  <c r="V150704" i="2"/>
  <c r="V150705" i="2"/>
  <c r="V150706" i="2"/>
  <c r="V150707" i="2"/>
  <c r="V150708" i="2"/>
  <c r="V150709" i="2"/>
  <c r="V150710" i="2"/>
  <c r="V150711" i="2"/>
  <c r="V150712" i="2"/>
  <c r="V150713" i="2"/>
  <c r="V150714" i="2"/>
  <c r="V150715" i="2"/>
  <c r="V150716" i="2"/>
  <c r="V150717" i="2"/>
  <c r="V150718" i="2"/>
  <c r="V150719" i="2"/>
  <c r="V150720" i="2"/>
  <c r="V150721" i="2"/>
  <c r="V150722" i="2"/>
  <c r="V150723" i="2"/>
  <c r="V150724" i="2"/>
  <c r="V150725" i="2"/>
  <c r="V150726" i="2"/>
  <c r="V150727" i="2"/>
  <c r="V150728" i="2"/>
  <c r="V150729" i="2"/>
  <c r="V150730" i="2"/>
  <c r="V150731" i="2"/>
  <c r="V150732" i="2"/>
  <c r="V150733" i="2"/>
  <c r="V150734" i="2"/>
  <c r="V150735" i="2"/>
  <c r="V150736" i="2"/>
  <c r="V150737" i="2"/>
  <c r="V150738" i="2"/>
  <c r="V150739" i="2"/>
  <c r="V150740" i="2"/>
  <c r="V150741" i="2"/>
  <c r="V150742" i="2"/>
  <c r="V150743" i="2"/>
  <c r="V150744" i="2"/>
  <c r="V150745" i="2"/>
  <c r="V150746" i="2"/>
  <c r="V150747" i="2"/>
  <c r="V150748" i="2"/>
  <c r="V150749" i="2"/>
  <c r="V150750" i="2"/>
  <c r="V150751" i="2"/>
  <c r="V150752" i="2"/>
  <c r="V150753" i="2"/>
  <c r="V150754" i="2"/>
  <c r="V150755" i="2"/>
  <c r="V150756" i="2"/>
  <c r="V150757" i="2"/>
  <c r="V150758" i="2"/>
  <c r="V150759" i="2"/>
  <c r="V150760" i="2"/>
  <c r="V150761" i="2"/>
  <c r="V150762" i="2"/>
  <c r="V150763" i="2"/>
  <c r="V150764" i="2"/>
  <c r="V150765" i="2"/>
  <c r="V150766" i="2"/>
  <c r="V150767" i="2"/>
  <c r="V150768" i="2"/>
  <c r="V150769" i="2"/>
  <c r="V150770" i="2"/>
  <c r="V150771" i="2"/>
  <c r="V150772" i="2"/>
  <c r="V150773" i="2"/>
  <c r="V150774" i="2"/>
  <c r="V150775" i="2"/>
  <c r="V150776" i="2"/>
  <c r="V150777" i="2"/>
  <c r="V150778" i="2"/>
  <c r="V150779" i="2"/>
  <c r="V150780" i="2"/>
  <c r="V150781" i="2"/>
  <c r="V150782" i="2"/>
  <c r="V150783" i="2"/>
  <c r="V150784" i="2"/>
  <c r="V150785" i="2"/>
  <c r="V150786" i="2"/>
  <c r="V150787" i="2"/>
  <c r="V150788" i="2"/>
  <c r="V150789" i="2"/>
  <c r="V150790" i="2"/>
  <c r="V150791" i="2"/>
  <c r="V150792" i="2"/>
  <c r="V150793" i="2"/>
  <c r="V150794" i="2"/>
  <c r="V150795" i="2"/>
  <c r="V150796" i="2"/>
  <c r="V150797" i="2"/>
  <c r="V150798" i="2"/>
  <c r="V150799" i="2"/>
  <c r="V150800" i="2"/>
  <c r="V150801" i="2"/>
  <c r="V150802" i="2"/>
  <c r="V150803" i="2"/>
  <c r="V150804" i="2"/>
  <c r="V150805" i="2"/>
  <c r="V150806" i="2"/>
  <c r="V150807" i="2"/>
  <c r="V150808" i="2"/>
  <c r="V150809" i="2"/>
  <c r="V150810" i="2"/>
  <c r="V150811" i="2"/>
  <c r="V150812" i="2"/>
  <c r="V150813" i="2"/>
  <c r="V150814" i="2"/>
  <c r="V150815" i="2"/>
  <c r="V150816" i="2"/>
  <c r="V150817" i="2"/>
  <c r="V150818" i="2"/>
  <c r="V150819" i="2"/>
  <c r="V150820" i="2"/>
  <c r="V150821" i="2"/>
  <c r="V150822" i="2"/>
  <c r="V150823" i="2"/>
  <c r="V150824" i="2"/>
  <c r="V150825" i="2"/>
  <c r="V150826" i="2"/>
  <c r="V150827" i="2"/>
  <c r="V150828" i="2"/>
  <c r="V150829" i="2"/>
  <c r="V150830" i="2"/>
  <c r="V150831" i="2"/>
  <c r="V150832" i="2"/>
  <c r="V150833" i="2"/>
  <c r="V150834" i="2"/>
  <c r="V150835" i="2"/>
  <c r="V150836" i="2"/>
  <c r="V150837" i="2"/>
  <c r="V150838" i="2"/>
  <c r="V150839" i="2"/>
  <c r="V150840" i="2"/>
  <c r="V150841" i="2"/>
  <c r="V150842" i="2"/>
  <c r="V150843" i="2"/>
  <c r="V150844" i="2"/>
  <c r="V150845" i="2"/>
  <c r="V150846" i="2"/>
  <c r="V150847" i="2"/>
  <c r="V150848" i="2"/>
  <c r="V150849" i="2"/>
  <c r="V150850" i="2"/>
  <c r="V150851" i="2"/>
  <c r="V150852" i="2"/>
  <c r="V150853" i="2"/>
  <c r="V150854" i="2"/>
  <c r="V150855" i="2"/>
  <c r="V150856" i="2"/>
  <c r="V150857" i="2"/>
  <c r="V150858" i="2"/>
  <c r="V150859" i="2"/>
  <c r="V150860" i="2"/>
  <c r="V150861" i="2"/>
  <c r="V150862" i="2"/>
  <c r="V150863" i="2"/>
  <c r="V150864" i="2"/>
  <c r="V150865" i="2"/>
  <c r="V150866" i="2"/>
  <c r="V150867" i="2"/>
  <c r="V150868" i="2"/>
  <c r="V150869" i="2"/>
  <c r="V150870" i="2"/>
  <c r="V150871" i="2"/>
  <c r="V150872" i="2"/>
  <c r="V150873" i="2"/>
  <c r="V150874" i="2"/>
  <c r="V150875" i="2"/>
  <c r="V150876" i="2"/>
  <c r="V150877" i="2"/>
  <c r="V150878" i="2"/>
  <c r="V150879" i="2"/>
  <c r="V150880" i="2"/>
  <c r="V150881" i="2"/>
  <c r="V150882" i="2"/>
  <c r="V150883" i="2"/>
  <c r="V150884" i="2"/>
  <c r="V150885" i="2"/>
  <c r="V150886" i="2"/>
  <c r="V150887" i="2"/>
  <c r="V150888" i="2"/>
  <c r="V150889" i="2"/>
  <c r="V150890" i="2"/>
  <c r="V150891" i="2"/>
  <c r="V150892" i="2"/>
  <c r="V150893" i="2"/>
  <c r="V150894" i="2"/>
  <c r="V150895" i="2"/>
  <c r="V150896" i="2"/>
  <c r="V150897" i="2"/>
  <c r="V150898" i="2"/>
  <c r="V150899" i="2"/>
  <c r="V150900" i="2"/>
  <c r="V150901" i="2"/>
  <c r="V150902" i="2"/>
  <c r="V150903" i="2"/>
  <c r="V150904" i="2"/>
  <c r="V150905" i="2"/>
  <c r="V150906" i="2"/>
  <c r="V150907" i="2"/>
  <c r="V150908" i="2"/>
  <c r="V150909" i="2"/>
  <c r="V150910" i="2"/>
  <c r="V150911" i="2"/>
  <c r="V150912" i="2"/>
  <c r="V150913" i="2"/>
  <c r="V150914" i="2"/>
  <c r="V150915" i="2"/>
  <c r="V150916" i="2"/>
  <c r="V150917" i="2"/>
  <c r="V150918" i="2"/>
  <c r="V150919" i="2"/>
  <c r="V150920" i="2"/>
  <c r="V150921" i="2"/>
  <c r="V150922" i="2"/>
  <c r="V150923" i="2"/>
  <c r="V150924" i="2"/>
  <c r="V150925" i="2"/>
  <c r="V150926" i="2"/>
  <c r="V150927" i="2"/>
  <c r="V150928" i="2"/>
  <c r="V150929" i="2"/>
  <c r="V150930" i="2"/>
  <c r="V150931" i="2"/>
  <c r="V150932" i="2"/>
  <c r="V150933" i="2"/>
  <c r="V150934" i="2"/>
  <c r="V150935" i="2"/>
  <c r="V150936" i="2"/>
  <c r="V150937" i="2"/>
  <c r="V150938" i="2"/>
  <c r="V150939" i="2"/>
  <c r="V150940" i="2"/>
  <c r="V150941" i="2"/>
  <c r="V150942" i="2"/>
  <c r="V150943" i="2"/>
  <c r="V150944" i="2"/>
  <c r="V150945" i="2"/>
  <c r="V150946" i="2"/>
  <c r="V150947" i="2"/>
  <c r="V150948" i="2"/>
  <c r="V150949" i="2"/>
  <c r="V150950" i="2"/>
  <c r="V150951" i="2"/>
  <c r="V150952" i="2"/>
  <c r="V150953" i="2"/>
  <c r="V150954" i="2"/>
  <c r="V150955" i="2"/>
  <c r="V150956" i="2"/>
  <c r="V150957" i="2"/>
  <c r="V150958" i="2"/>
  <c r="V150959" i="2"/>
  <c r="V150960" i="2"/>
  <c r="V150961" i="2"/>
  <c r="V150962" i="2"/>
  <c r="V150963" i="2"/>
  <c r="V150964" i="2"/>
  <c r="V150965" i="2"/>
  <c r="V150966" i="2"/>
  <c r="V150967" i="2"/>
  <c r="V150968" i="2"/>
  <c r="V150969" i="2"/>
  <c r="V150970" i="2"/>
  <c r="V150971" i="2"/>
  <c r="V150972" i="2"/>
  <c r="V150973" i="2"/>
  <c r="V150974" i="2"/>
  <c r="V150975" i="2"/>
  <c r="V150976" i="2"/>
  <c r="V150977" i="2"/>
  <c r="V150978" i="2"/>
  <c r="V150979" i="2"/>
  <c r="V150980" i="2"/>
  <c r="V150981" i="2"/>
  <c r="V150982" i="2"/>
  <c r="V150983" i="2"/>
  <c r="V150984" i="2"/>
  <c r="V150985" i="2"/>
  <c r="V150986" i="2"/>
  <c r="V150987" i="2"/>
  <c r="V150988" i="2"/>
  <c r="V150989" i="2"/>
  <c r="V150990" i="2"/>
  <c r="V150991" i="2"/>
  <c r="V150992" i="2"/>
  <c r="V150993" i="2"/>
  <c r="V150994" i="2"/>
  <c r="V150995" i="2"/>
  <c r="V150996" i="2"/>
  <c r="V150997" i="2"/>
  <c r="V150998" i="2"/>
  <c r="V150999" i="2"/>
  <c r="V151000" i="2"/>
  <c r="V151001" i="2"/>
  <c r="V151002" i="2"/>
  <c r="V151003" i="2"/>
  <c r="V151004" i="2"/>
  <c r="V151005" i="2"/>
  <c r="V151006" i="2"/>
  <c r="V151007" i="2"/>
  <c r="V151008" i="2"/>
  <c r="V151009" i="2"/>
  <c r="V151010" i="2"/>
  <c r="V151011" i="2"/>
  <c r="V151012" i="2"/>
  <c r="V151013" i="2"/>
  <c r="V151014" i="2"/>
  <c r="V151015" i="2"/>
  <c r="V151016" i="2"/>
  <c r="V151017" i="2"/>
  <c r="V151018" i="2"/>
  <c r="V151019" i="2"/>
  <c r="V151020" i="2"/>
  <c r="V151021" i="2"/>
  <c r="V151022" i="2"/>
  <c r="V151023" i="2"/>
  <c r="V151024" i="2"/>
  <c r="V151025" i="2"/>
  <c r="V151026" i="2"/>
  <c r="V151027" i="2"/>
  <c r="V151028" i="2"/>
  <c r="V151029" i="2"/>
  <c r="V151030" i="2"/>
  <c r="V151031" i="2"/>
  <c r="V151032" i="2"/>
  <c r="V151033" i="2"/>
  <c r="V151034" i="2"/>
  <c r="V151035" i="2"/>
  <c r="V151036" i="2"/>
  <c r="V151037" i="2"/>
  <c r="V151038" i="2"/>
  <c r="V151039" i="2"/>
  <c r="V151040" i="2"/>
  <c r="V151041" i="2"/>
  <c r="V151042" i="2"/>
  <c r="V151043" i="2"/>
  <c r="V151044" i="2"/>
  <c r="V151045" i="2"/>
  <c r="V151046" i="2"/>
  <c r="V151047" i="2"/>
  <c r="V151048" i="2"/>
  <c r="V151049" i="2"/>
  <c r="V151050" i="2"/>
  <c r="V151051" i="2"/>
  <c r="V151052" i="2"/>
  <c r="V151053" i="2"/>
  <c r="V151054" i="2"/>
  <c r="V151055" i="2"/>
  <c r="V151056" i="2"/>
  <c r="V151057" i="2"/>
  <c r="V151058" i="2"/>
  <c r="V151059" i="2"/>
  <c r="V151060" i="2"/>
  <c r="V151061" i="2"/>
  <c r="V151062" i="2"/>
  <c r="V151063" i="2"/>
  <c r="V151064" i="2"/>
  <c r="V151065" i="2"/>
  <c r="V151066" i="2"/>
  <c r="V151067" i="2"/>
  <c r="V151068" i="2"/>
  <c r="V151069" i="2"/>
  <c r="V151070" i="2"/>
  <c r="V151071" i="2"/>
  <c r="V151072" i="2"/>
  <c r="V151073" i="2"/>
  <c r="V151074" i="2"/>
  <c r="V151075" i="2"/>
  <c r="V151076" i="2"/>
  <c r="V151077" i="2"/>
  <c r="V151078" i="2"/>
  <c r="V151079" i="2"/>
  <c r="V151080" i="2"/>
  <c r="V151081" i="2"/>
  <c r="V151082" i="2"/>
  <c r="V151083" i="2"/>
  <c r="V151084" i="2"/>
  <c r="V151085" i="2"/>
  <c r="V151086" i="2"/>
  <c r="V151087" i="2"/>
  <c r="V151088" i="2"/>
  <c r="V151089" i="2"/>
  <c r="V151090" i="2"/>
  <c r="V151091" i="2"/>
  <c r="V151092" i="2"/>
  <c r="V151093" i="2"/>
  <c r="V151094" i="2"/>
  <c r="V151095" i="2"/>
  <c r="V151096" i="2"/>
  <c r="V151097" i="2"/>
  <c r="V151098" i="2"/>
  <c r="V151099" i="2"/>
  <c r="V151100" i="2"/>
  <c r="V151101" i="2"/>
  <c r="V151102" i="2"/>
  <c r="V151103" i="2"/>
  <c r="V151104" i="2"/>
  <c r="V151105" i="2"/>
  <c r="V151106" i="2"/>
  <c r="V151107" i="2"/>
  <c r="V151108" i="2"/>
  <c r="V151109" i="2"/>
  <c r="V151110" i="2"/>
  <c r="V151111" i="2"/>
  <c r="V151112" i="2"/>
  <c r="V151113" i="2"/>
  <c r="V151114" i="2"/>
  <c r="V151115" i="2"/>
  <c r="V151116" i="2"/>
  <c r="V151117" i="2"/>
  <c r="V151118" i="2"/>
  <c r="V151119" i="2"/>
  <c r="V151120" i="2"/>
  <c r="V151121" i="2"/>
  <c r="V151122" i="2"/>
  <c r="V151123" i="2"/>
  <c r="V151124" i="2"/>
  <c r="V151125" i="2"/>
  <c r="V151126" i="2"/>
  <c r="V151127" i="2"/>
  <c r="V151128" i="2"/>
  <c r="V151129" i="2"/>
  <c r="V151130" i="2"/>
  <c r="V151131" i="2"/>
  <c r="V151132" i="2"/>
  <c r="V151133" i="2"/>
  <c r="V151134" i="2"/>
  <c r="V151135" i="2"/>
  <c r="V151136" i="2"/>
  <c r="V151137" i="2"/>
  <c r="V151138" i="2"/>
  <c r="V151139" i="2"/>
  <c r="V151140" i="2"/>
  <c r="V151141" i="2"/>
  <c r="V151142" i="2"/>
  <c r="V151143" i="2"/>
  <c r="V151144" i="2"/>
  <c r="V151145" i="2"/>
  <c r="V151146" i="2"/>
  <c r="V151147" i="2"/>
  <c r="V151148" i="2"/>
  <c r="V151149" i="2"/>
  <c r="V151150" i="2"/>
  <c r="V151151" i="2"/>
  <c r="V151152" i="2"/>
  <c r="V151153" i="2"/>
  <c r="V151154" i="2"/>
  <c r="V151155" i="2"/>
  <c r="V151156" i="2"/>
  <c r="V151157" i="2"/>
  <c r="V151158" i="2"/>
  <c r="V151159" i="2"/>
  <c r="V151160" i="2"/>
  <c r="V151161" i="2"/>
  <c r="V151162" i="2"/>
  <c r="V151163" i="2"/>
  <c r="V151164" i="2"/>
  <c r="V151165" i="2"/>
  <c r="V151166" i="2"/>
  <c r="V151167" i="2"/>
  <c r="V151168" i="2"/>
  <c r="V151169" i="2"/>
  <c r="V151170" i="2"/>
  <c r="V151171" i="2"/>
  <c r="V151172" i="2"/>
  <c r="V151173" i="2"/>
  <c r="V151174" i="2"/>
  <c r="V151175" i="2"/>
  <c r="V151176" i="2"/>
  <c r="V151177" i="2"/>
  <c r="V151178" i="2"/>
  <c r="V151179" i="2"/>
  <c r="V151180" i="2"/>
  <c r="V151181" i="2"/>
  <c r="V151182" i="2"/>
  <c r="V151183" i="2"/>
  <c r="V151184" i="2"/>
  <c r="V151185" i="2"/>
  <c r="V151186" i="2"/>
  <c r="V151187" i="2"/>
  <c r="V151188" i="2"/>
  <c r="V151189" i="2"/>
  <c r="V151190" i="2"/>
  <c r="V151191" i="2"/>
  <c r="V151192" i="2"/>
  <c r="V151193" i="2"/>
  <c r="V151194" i="2"/>
  <c r="V151195" i="2"/>
  <c r="V151196" i="2"/>
  <c r="V151197" i="2"/>
  <c r="V151198" i="2"/>
  <c r="V151199" i="2"/>
  <c r="V151200" i="2"/>
  <c r="V151201" i="2"/>
  <c r="V151202" i="2"/>
  <c r="V151203" i="2"/>
  <c r="V151204" i="2"/>
  <c r="V151205" i="2"/>
  <c r="V151206" i="2"/>
  <c r="V151207" i="2"/>
  <c r="V151208" i="2"/>
  <c r="V151209" i="2"/>
  <c r="V151210" i="2"/>
  <c r="V151211" i="2"/>
  <c r="V151212" i="2"/>
  <c r="V151213" i="2"/>
  <c r="V151214" i="2"/>
  <c r="V151215" i="2"/>
  <c r="V151216" i="2"/>
  <c r="V151217" i="2"/>
  <c r="V151218" i="2"/>
  <c r="V151219" i="2"/>
  <c r="V151220" i="2"/>
  <c r="V151221" i="2"/>
  <c r="V151222" i="2"/>
  <c r="V151223" i="2"/>
  <c r="V151224" i="2"/>
  <c r="V151225" i="2"/>
  <c r="V151226" i="2"/>
  <c r="V151227" i="2"/>
  <c r="V151228" i="2"/>
  <c r="V151229" i="2"/>
  <c r="V151230" i="2"/>
  <c r="V151231" i="2"/>
  <c r="V151232" i="2"/>
  <c r="V151233" i="2"/>
  <c r="V151234" i="2"/>
  <c r="V151235" i="2"/>
  <c r="V151236" i="2"/>
  <c r="V151237" i="2"/>
  <c r="V151238" i="2"/>
  <c r="V151239" i="2"/>
  <c r="V151240" i="2"/>
  <c r="V151241" i="2"/>
  <c r="V151242" i="2"/>
  <c r="V151243" i="2"/>
  <c r="V151244" i="2"/>
  <c r="V151245" i="2"/>
  <c r="V151246" i="2"/>
  <c r="V151247" i="2"/>
  <c r="V151248" i="2"/>
  <c r="V151249" i="2"/>
  <c r="V151250" i="2"/>
  <c r="V151251" i="2"/>
  <c r="V151252" i="2"/>
  <c r="V151253" i="2"/>
  <c r="V151254" i="2"/>
  <c r="V151255" i="2"/>
  <c r="V151256" i="2"/>
  <c r="V151257" i="2"/>
  <c r="V151258" i="2"/>
  <c r="V151259" i="2"/>
  <c r="V151260" i="2"/>
  <c r="V151261" i="2"/>
  <c r="V151262" i="2"/>
  <c r="V151263" i="2"/>
  <c r="V151264" i="2"/>
  <c r="V151265" i="2"/>
  <c r="V151266" i="2"/>
  <c r="V151267" i="2"/>
  <c r="V151268" i="2"/>
  <c r="V151269" i="2"/>
  <c r="V151270" i="2"/>
  <c r="V151271" i="2"/>
  <c r="V151272" i="2"/>
  <c r="V151273" i="2"/>
  <c r="V151274" i="2"/>
  <c r="V151275" i="2"/>
  <c r="V151276" i="2"/>
  <c r="V151277" i="2"/>
  <c r="V151278" i="2"/>
  <c r="V151279" i="2"/>
  <c r="V151280" i="2"/>
  <c r="V151281" i="2"/>
  <c r="V151282" i="2"/>
  <c r="V151283" i="2"/>
  <c r="V151284" i="2"/>
  <c r="V151285" i="2"/>
  <c r="V151286" i="2"/>
  <c r="V151287" i="2"/>
  <c r="V151288" i="2"/>
  <c r="V151289" i="2"/>
  <c r="V151290" i="2"/>
  <c r="V151291" i="2"/>
  <c r="V151292" i="2"/>
  <c r="V151293" i="2"/>
  <c r="V151294" i="2"/>
  <c r="V151295" i="2"/>
  <c r="V151296" i="2"/>
  <c r="V151297" i="2"/>
  <c r="V151298" i="2"/>
  <c r="V151299" i="2"/>
  <c r="V151300" i="2"/>
  <c r="V151301" i="2"/>
  <c r="V151302" i="2"/>
  <c r="V151303" i="2"/>
  <c r="V151304" i="2"/>
  <c r="V151305" i="2"/>
  <c r="V151306" i="2"/>
  <c r="V151307" i="2"/>
  <c r="V151308" i="2"/>
  <c r="V151309" i="2"/>
  <c r="V151310" i="2"/>
  <c r="V151311" i="2"/>
  <c r="V151312" i="2"/>
  <c r="V151313" i="2"/>
  <c r="V151314" i="2"/>
  <c r="V151315" i="2"/>
  <c r="V151316" i="2"/>
  <c r="V151317" i="2"/>
  <c r="V151318" i="2"/>
  <c r="V151319" i="2"/>
  <c r="V151320" i="2"/>
  <c r="V151321" i="2"/>
  <c r="V151322" i="2"/>
  <c r="V151323" i="2"/>
  <c r="V151324" i="2"/>
  <c r="V151325" i="2"/>
  <c r="V151326" i="2"/>
  <c r="V151327" i="2"/>
  <c r="V151328" i="2"/>
  <c r="V151329" i="2"/>
  <c r="V151330" i="2"/>
  <c r="V151331" i="2"/>
  <c r="V151332" i="2"/>
  <c r="V151333" i="2"/>
  <c r="V151334" i="2"/>
  <c r="V151335" i="2"/>
  <c r="V151336" i="2"/>
  <c r="V151337" i="2"/>
  <c r="V151338" i="2"/>
  <c r="V151339" i="2"/>
  <c r="V151340" i="2"/>
  <c r="V151341" i="2"/>
  <c r="V151342" i="2"/>
  <c r="V151343" i="2"/>
  <c r="V151344" i="2"/>
  <c r="V151345" i="2"/>
  <c r="V151346" i="2"/>
  <c r="V151347" i="2"/>
  <c r="V151348" i="2"/>
  <c r="V151349" i="2"/>
  <c r="V151350" i="2"/>
  <c r="V151351" i="2"/>
  <c r="V151352" i="2"/>
  <c r="V151353" i="2"/>
  <c r="V151354" i="2"/>
  <c r="V151355" i="2"/>
  <c r="V151356" i="2"/>
  <c r="V151357" i="2"/>
  <c r="V151358" i="2"/>
  <c r="V151359" i="2"/>
  <c r="V151360" i="2"/>
  <c r="V151361" i="2"/>
  <c r="V151362" i="2"/>
  <c r="V151363" i="2"/>
  <c r="V151364" i="2"/>
  <c r="V151365" i="2"/>
  <c r="V151366" i="2"/>
  <c r="V151367" i="2"/>
  <c r="V151368" i="2"/>
  <c r="V151369" i="2"/>
  <c r="V151370" i="2"/>
  <c r="V151371" i="2"/>
  <c r="V151372" i="2"/>
  <c r="V151373" i="2"/>
  <c r="V151374" i="2"/>
  <c r="V151375" i="2"/>
  <c r="V151376" i="2"/>
  <c r="V151377" i="2"/>
  <c r="V151378" i="2"/>
  <c r="V151379" i="2"/>
  <c r="V151380" i="2"/>
  <c r="V151381" i="2"/>
  <c r="V151382" i="2"/>
  <c r="V151383" i="2"/>
  <c r="V151384" i="2"/>
  <c r="V151385" i="2"/>
  <c r="V151386" i="2"/>
  <c r="V151387" i="2"/>
  <c r="V151388" i="2"/>
  <c r="V151389" i="2"/>
  <c r="V151390" i="2"/>
  <c r="V151391" i="2"/>
  <c r="V151392" i="2"/>
  <c r="V151393" i="2"/>
  <c r="V151394" i="2"/>
  <c r="V151395" i="2"/>
  <c r="V151396" i="2"/>
  <c r="V151397" i="2"/>
  <c r="V151398" i="2"/>
  <c r="V151399" i="2"/>
  <c r="V151400" i="2"/>
  <c r="V151401" i="2"/>
  <c r="V151402" i="2"/>
  <c r="V151403" i="2"/>
  <c r="V151404" i="2"/>
  <c r="V151405" i="2"/>
  <c r="V151406" i="2"/>
  <c r="V151407" i="2"/>
  <c r="V151408" i="2"/>
  <c r="V151409" i="2"/>
  <c r="V151410" i="2"/>
  <c r="V151411" i="2"/>
  <c r="V151412" i="2"/>
  <c r="V151413" i="2"/>
  <c r="V151414" i="2"/>
  <c r="V151415" i="2"/>
  <c r="V151416" i="2"/>
  <c r="V151417" i="2"/>
  <c r="V151418" i="2"/>
  <c r="V151419" i="2"/>
  <c r="V151420" i="2"/>
  <c r="V151421" i="2"/>
  <c r="V151422" i="2"/>
  <c r="V151423" i="2"/>
  <c r="V151424" i="2"/>
  <c r="V151425" i="2"/>
  <c r="V151426" i="2"/>
  <c r="V151427" i="2"/>
  <c r="V151428" i="2"/>
  <c r="V151429" i="2"/>
  <c r="V151430" i="2"/>
  <c r="V151431" i="2"/>
  <c r="V151432" i="2"/>
  <c r="V151433" i="2"/>
  <c r="V151434" i="2"/>
  <c r="V151435" i="2"/>
  <c r="V151436" i="2"/>
  <c r="V151437" i="2"/>
  <c r="V151438" i="2"/>
  <c r="V151439" i="2"/>
  <c r="V151440" i="2"/>
  <c r="V151441" i="2"/>
  <c r="V151442" i="2"/>
  <c r="V151443" i="2"/>
  <c r="V151444" i="2"/>
  <c r="V151445" i="2"/>
  <c r="V151446" i="2"/>
  <c r="V151447" i="2"/>
  <c r="V151448" i="2"/>
  <c r="V151449" i="2"/>
  <c r="V151450" i="2"/>
  <c r="V151451" i="2"/>
  <c r="V151452" i="2"/>
  <c r="V151453" i="2"/>
  <c r="V151454" i="2"/>
  <c r="V151455" i="2"/>
  <c r="V151456" i="2"/>
  <c r="V151457" i="2"/>
  <c r="V151458" i="2"/>
  <c r="V151459" i="2"/>
  <c r="V151460" i="2"/>
  <c r="V151461" i="2"/>
  <c r="V151462" i="2"/>
  <c r="V151463" i="2"/>
  <c r="V151464" i="2"/>
  <c r="V151465" i="2"/>
  <c r="V151466" i="2"/>
  <c r="V151467" i="2"/>
  <c r="V151468" i="2"/>
  <c r="V151469" i="2"/>
  <c r="V151470" i="2"/>
  <c r="V151471" i="2"/>
  <c r="V151472" i="2"/>
  <c r="V151473" i="2"/>
  <c r="V151474" i="2"/>
  <c r="V151475" i="2"/>
  <c r="V151476" i="2"/>
  <c r="V151477" i="2"/>
  <c r="V151478" i="2"/>
  <c r="V151479" i="2"/>
  <c r="V151480" i="2"/>
  <c r="V151481" i="2"/>
  <c r="V151482" i="2"/>
  <c r="V151483" i="2"/>
  <c r="V151484" i="2"/>
  <c r="V151485" i="2"/>
  <c r="V151486" i="2"/>
  <c r="V151487" i="2"/>
  <c r="V151488" i="2"/>
  <c r="V151489" i="2"/>
  <c r="V151490" i="2"/>
  <c r="V151491" i="2"/>
  <c r="V151492" i="2"/>
  <c r="V151493" i="2"/>
  <c r="V151494" i="2"/>
  <c r="V151495" i="2"/>
  <c r="V151496" i="2"/>
  <c r="V151497" i="2"/>
  <c r="V151498" i="2"/>
  <c r="V151499" i="2"/>
  <c r="V151500" i="2"/>
  <c r="V151501" i="2"/>
  <c r="V151502" i="2"/>
  <c r="V151503" i="2"/>
  <c r="V151504" i="2"/>
  <c r="V151505" i="2"/>
  <c r="V151506" i="2"/>
  <c r="V151507" i="2"/>
  <c r="V151508" i="2"/>
  <c r="V151509" i="2"/>
  <c r="V151510" i="2"/>
  <c r="V151511" i="2"/>
  <c r="V151512" i="2"/>
  <c r="V151513" i="2"/>
  <c r="V151514" i="2"/>
  <c r="V151515" i="2"/>
  <c r="V151516" i="2"/>
  <c r="V151517" i="2"/>
  <c r="V151518" i="2"/>
  <c r="V151519" i="2"/>
  <c r="V151520" i="2"/>
  <c r="V151521" i="2"/>
  <c r="V151522" i="2"/>
  <c r="V151523" i="2"/>
  <c r="V151524" i="2"/>
  <c r="V151525" i="2"/>
  <c r="V151526" i="2"/>
  <c r="V151527" i="2"/>
  <c r="V151528" i="2"/>
  <c r="V151529" i="2"/>
  <c r="V151530" i="2"/>
  <c r="V151531" i="2"/>
  <c r="V151532" i="2"/>
  <c r="V151533" i="2"/>
  <c r="V151534" i="2"/>
  <c r="V151535" i="2"/>
  <c r="V151536" i="2"/>
  <c r="V151537" i="2"/>
  <c r="V151538" i="2"/>
  <c r="V151539" i="2"/>
  <c r="V151540" i="2"/>
  <c r="V151541" i="2"/>
  <c r="V151542" i="2"/>
  <c r="V151543" i="2"/>
  <c r="V151544" i="2"/>
  <c r="V151545" i="2"/>
  <c r="V151546" i="2"/>
  <c r="V151547" i="2"/>
  <c r="V151548" i="2"/>
  <c r="V151549" i="2"/>
  <c r="V151550" i="2"/>
  <c r="V151551" i="2"/>
  <c r="V151552" i="2"/>
  <c r="V151553" i="2"/>
  <c r="V151554" i="2"/>
  <c r="V151555" i="2"/>
  <c r="V151556" i="2"/>
  <c r="V151557" i="2"/>
  <c r="V151558" i="2"/>
  <c r="V151559" i="2"/>
  <c r="V151560" i="2"/>
  <c r="V151561" i="2"/>
  <c r="V151562" i="2"/>
  <c r="V151563" i="2"/>
  <c r="V151564" i="2"/>
  <c r="V151565" i="2"/>
  <c r="V151566" i="2"/>
  <c r="V151567" i="2"/>
  <c r="V151568" i="2"/>
  <c r="V151569" i="2"/>
  <c r="V151570" i="2"/>
  <c r="V151571" i="2"/>
  <c r="V151572" i="2"/>
  <c r="V151573" i="2"/>
  <c r="V151574" i="2"/>
  <c r="V151575" i="2"/>
  <c r="V151576" i="2"/>
  <c r="V151577" i="2"/>
  <c r="V151578" i="2"/>
  <c r="V151579" i="2"/>
  <c r="V151580" i="2"/>
  <c r="V151581" i="2"/>
  <c r="V151582" i="2"/>
  <c r="V151583" i="2"/>
  <c r="V151584" i="2"/>
  <c r="V151585" i="2"/>
  <c r="V151586" i="2"/>
  <c r="V151587" i="2"/>
  <c r="V151588" i="2"/>
  <c r="V151589" i="2"/>
  <c r="V151590" i="2"/>
  <c r="V151591" i="2"/>
  <c r="V151592" i="2"/>
  <c r="V151593" i="2"/>
  <c r="V151594" i="2"/>
  <c r="V151595" i="2"/>
  <c r="V151596" i="2"/>
  <c r="V151597" i="2"/>
  <c r="V151598" i="2"/>
  <c r="V151599" i="2"/>
  <c r="V151600" i="2"/>
  <c r="V151601" i="2"/>
  <c r="V151602" i="2"/>
  <c r="V151603" i="2"/>
  <c r="V151604" i="2"/>
  <c r="V151605" i="2"/>
  <c r="V151606" i="2"/>
  <c r="V151607" i="2"/>
  <c r="V151608" i="2"/>
  <c r="V151609" i="2"/>
  <c r="V151610" i="2"/>
  <c r="V151611" i="2"/>
  <c r="V151612" i="2"/>
  <c r="V151613" i="2"/>
  <c r="V151614" i="2"/>
  <c r="V151615" i="2"/>
  <c r="V151616" i="2"/>
  <c r="V151617" i="2"/>
  <c r="V151618" i="2"/>
  <c r="V151619" i="2"/>
  <c r="V151620" i="2"/>
  <c r="V151621" i="2"/>
  <c r="V151622" i="2"/>
  <c r="V151623" i="2"/>
  <c r="V151624" i="2"/>
  <c r="V151625" i="2"/>
  <c r="V151626" i="2"/>
  <c r="V151627" i="2"/>
  <c r="V151628" i="2"/>
  <c r="V151629" i="2"/>
  <c r="V151630" i="2"/>
  <c r="V151631" i="2"/>
  <c r="V151632" i="2"/>
  <c r="V151633" i="2"/>
  <c r="V151634" i="2"/>
  <c r="V151635" i="2"/>
  <c r="V151636" i="2"/>
  <c r="V151637" i="2"/>
  <c r="V151638" i="2"/>
  <c r="V151639" i="2"/>
  <c r="V151640" i="2"/>
  <c r="V151641" i="2"/>
  <c r="V151642" i="2"/>
  <c r="V151643" i="2"/>
  <c r="V151644" i="2"/>
  <c r="V151645" i="2"/>
  <c r="V151646" i="2"/>
  <c r="V151647" i="2"/>
  <c r="V151648" i="2"/>
  <c r="V151649" i="2"/>
  <c r="V151650" i="2"/>
  <c r="V151651" i="2"/>
  <c r="V151652" i="2"/>
  <c r="V151653" i="2"/>
  <c r="V151654" i="2"/>
  <c r="V151655" i="2"/>
  <c r="V151656" i="2"/>
  <c r="V151657" i="2"/>
  <c r="V151658" i="2"/>
  <c r="V151659" i="2"/>
  <c r="V151660" i="2"/>
  <c r="V151661" i="2"/>
  <c r="V151662" i="2"/>
  <c r="V151663" i="2"/>
  <c r="V151664" i="2"/>
  <c r="V151665" i="2"/>
  <c r="V151666" i="2"/>
  <c r="V151667" i="2"/>
  <c r="V151668" i="2"/>
  <c r="V151669" i="2"/>
  <c r="V151670" i="2"/>
  <c r="V151671" i="2"/>
  <c r="V151672" i="2"/>
  <c r="V151673" i="2"/>
  <c r="V151674" i="2"/>
  <c r="V151675" i="2"/>
  <c r="V151676" i="2"/>
  <c r="V151677" i="2"/>
  <c r="V151678" i="2"/>
  <c r="V151679" i="2"/>
  <c r="V151680" i="2"/>
  <c r="V151681" i="2"/>
  <c r="V151682" i="2"/>
  <c r="V151683" i="2"/>
  <c r="V151684" i="2"/>
  <c r="V151685" i="2"/>
  <c r="V151686" i="2"/>
  <c r="V151687" i="2"/>
  <c r="V151688" i="2"/>
  <c r="V151689" i="2"/>
  <c r="V151690" i="2"/>
  <c r="V151691" i="2"/>
  <c r="V151692" i="2"/>
  <c r="V151693" i="2"/>
  <c r="V151694" i="2"/>
  <c r="V151695" i="2"/>
  <c r="V151696" i="2"/>
  <c r="V151697" i="2"/>
  <c r="V151698" i="2"/>
  <c r="V151699" i="2"/>
  <c r="V151700" i="2"/>
  <c r="V151701" i="2"/>
  <c r="V151702" i="2"/>
  <c r="V151703" i="2"/>
  <c r="V151704" i="2"/>
  <c r="V151705" i="2"/>
  <c r="V151706" i="2"/>
  <c r="V151707" i="2"/>
  <c r="V151708" i="2"/>
  <c r="V151709" i="2"/>
  <c r="V151710" i="2"/>
  <c r="V151711" i="2"/>
  <c r="V151712" i="2"/>
  <c r="V151713" i="2"/>
  <c r="V151714" i="2"/>
  <c r="V151715" i="2"/>
  <c r="V151716" i="2"/>
  <c r="V151717" i="2"/>
  <c r="V151718" i="2"/>
  <c r="V151719" i="2"/>
  <c r="V151720" i="2"/>
  <c r="V151721" i="2"/>
  <c r="V151722" i="2"/>
  <c r="V151723" i="2"/>
  <c r="V151724" i="2"/>
  <c r="V151725" i="2"/>
  <c r="V151726" i="2"/>
  <c r="V151727" i="2"/>
  <c r="V151728" i="2"/>
  <c r="V151729" i="2"/>
  <c r="V151730" i="2"/>
  <c r="V151731" i="2"/>
  <c r="V151732" i="2"/>
  <c r="V151733" i="2"/>
  <c r="V151734" i="2"/>
  <c r="V151735" i="2"/>
  <c r="V151736" i="2"/>
  <c r="V151737" i="2"/>
  <c r="V151738" i="2"/>
  <c r="V151739" i="2"/>
  <c r="V151740" i="2"/>
  <c r="V151741" i="2"/>
  <c r="V151742" i="2"/>
  <c r="V151743" i="2"/>
  <c r="V151744" i="2"/>
  <c r="V151745" i="2"/>
  <c r="V151746" i="2"/>
  <c r="V151747" i="2"/>
  <c r="V151748" i="2"/>
  <c r="V151749" i="2"/>
  <c r="V151750" i="2"/>
  <c r="V151751" i="2"/>
  <c r="V151752" i="2"/>
  <c r="V151753" i="2"/>
  <c r="V151754" i="2"/>
  <c r="V151755" i="2"/>
  <c r="V151756" i="2"/>
  <c r="V151757" i="2"/>
  <c r="V151758" i="2"/>
  <c r="V151759" i="2"/>
  <c r="V151760" i="2"/>
  <c r="V151761" i="2"/>
  <c r="V151762" i="2"/>
  <c r="V151763" i="2"/>
  <c r="V151764" i="2"/>
  <c r="V151765" i="2"/>
  <c r="V151766" i="2"/>
  <c r="V151767" i="2"/>
  <c r="V151768" i="2"/>
  <c r="V151769" i="2"/>
  <c r="V151770" i="2"/>
  <c r="V151771" i="2"/>
  <c r="V151772" i="2"/>
  <c r="V151773" i="2"/>
  <c r="V151774" i="2"/>
  <c r="V151775" i="2"/>
  <c r="V151776" i="2"/>
  <c r="V151777" i="2"/>
  <c r="V151778" i="2"/>
  <c r="V151779" i="2"/>
  <c r="V151780" i="2"/>
  <c r="V151781" i="2"/>
  <c r="V151782" i="2"/>
  <c r="V151783" i="2"/>
  <c r="V151784" i="2"/>
  <c r="V151785" i="2"/>
  <c r="V151786" i="2"/>
  <c r="V151787" i="2"/>
  <c r="V151788" i="2"/>
  <c r="V151789" i="2"/>
  <c r="V151790" i="2"/>
  <c r="V151791" i="2"/>
  <c r="V151792" i="2"/>
  <c r="V151793" i="2"/>
  <c r="V151794" i="2"/>
  <c r="V151795" i="2"/>
  <c r="V151796" i="2"/>
  <c r="V151797" i="2"/>
  <c r="V151798" i="2"/>
  <c r="V151799" i="2"/>
  <c r="V151800" i="2"/>
  <c r="V151801" i="2"/>
  <c r="V151802" i="2"/>
  <c r="V151803" i="2"/>
  <c r="V151804" i="2"/>
  <c r="V151805" i="2"/>
  <c r="V151806" i="2"/>
  <c r="V151807" i="2"/>
  <c r="V151808" i="2"/>
  <c r="V151809" i="2"/>
  <c r="V151810" i="2"/>
  <c r="V151811" i="2"/>
  <c r="V151812" i="2"/>
  <c r="V151813" i="2"/>
  <c r="V151814" i="2"/>
  <c r="V151815" i="2"/>
  <c r="V151816" i="2"/>
  <c r="V151817" i="2"/>
  <c r="V151818" i="2"/>
  <c r="V151819" i="2"/>
  <c r="V151820" i="2"/>
  <c r="V151821" i="2"/>
  <c r="V151822" i="2"/>
  <c r="V151823" i="2"/>
  <c r="V151824" i="2"/>
  <c r="V151825" i="2"/>
  <c r="V151826" i="2"/>
  <c r="V151827" i="2"/>
  <c r="V151828" i="2"/>
  <c r="V151829" i="2"/>
  <c r="V151830" i="2"/>
  <c r="V151831" i="2"/>
  <c r="V151832" i="2"/>
  <c r="V151833" i="2"/>
  <c r="V151834" i="2"/>
  <c r="V151835" i="2"/>
  <c r="V151836" i="2"/>
  <c r="V151837" i="2"/>
  <c r="V151838" i="2"/>
  <c r="V151839" i="2"/>
  <c r="V151840" i="2"/>
  <c r="V151841" i="2"/>
  <c r="V151842" i="2"/>
  <c r="V151843" i="2"/>
  <c r="V151844" i="2"/>
  <c r="V151845" i="2"/>
  <c r="V151846" i="2"/>
  <c r="V151847" i="2"/>
  <c r="V151848" i="2"/>
  <c r="V151849" i="2"/>
  <c r="V151850" i="2"/>
  <c r="V151851" i="2"/>
  <c r="V151852" i="2"/>
  <c r="V151853" i="2"/>
  <c r="V151854" i="2"/>
  <c r="V151855" i="2"/>
  <c r="V151856" i="2"/>
  <c r="V151857" i="2"/>
  <c r="V151858" i="2"/>
  <c r="V151859" i="2"/>
  <c r="V151860" i="2"/>
  <c r="V151861" i="2"/>
  <c r="V151862" i="2"/>
  <c r="V151863" i="2"/>
  <c r="V151864" i="2"/>
  <c r="V151865" i="2"/>
  <c r="V151866" i="2"/>
  <c r="V151867" i="2"/>
  <c r="V151868" i="2"/>
  <c r="V151869" i="2"/>
  <c r="V151870" i="2"/>
  <c r="V151871" i="2"/>
  <c r="V151872" i="2"/>
  <c r="V151873" i="2"/>
  <c r="V151874" i="2"/>
  <c r="V151875" i="2"/>
  <c r="V151876" i="2"/>
  <c r="V151877" i="2"/>
  <c r="V151878" i="2"/>
  <c r="V151879" i="2"/>
  <c r="V151880" i="2"/>
  <c r="V151881" i="2"/>
  <c r="V151882" i="2"/>
  <c r="V151883" i="2"/>
  <c r="V151884" i="2"/>
  <c r="V151885" i="2"/>
  <c r="V151886" i="2"/>
  <c r="V151887" i="2"/>
  <c r="V151888" i="2"/>
  <c r="V151889" i="2"/>
  <c r="V151890" i="2"/>
  <c r="V151891" i="2"/>
  <c r="V151892" i="2"/>
  <c r="V151893" i="2"/>
  <c r="V151894" i="2"/>
  <c r="V151895" i="2"/>
  <c r="V151896" i="2"/>
  <c r="V151897" i="2"/>
  <c r="V151898" i="2"/>
  <c r="V151899" i="2"/>
  <c r="V151900" i="2"/>
  <c r="V151901" i="2"/>
  <c r="V151902" i="2"/>
  <c r="V151903" i="2"/>
  <c r="V151904" i="2"/>
  <c r="V151905" i="2"/>
  <c r="V151906" i="2"/>
  <c r="V151907" i="2"/>
  <c r="V151908" i="2"/>
  <c r="V151909" i="2"/>
  <c r="V151910" i="2"/>
  <c r="V151911" i="2"/>
  <c r="V151912" i="2"/>
  <c r="V151913" i="2"/>
  <c r="V151914" i="2"/>
  <c r="V151915" i="2"/>
  <c r="V151916" i="2"/>
  <c r="V151917" i="2"/>
  <c r="V151918" i="2"/>
  <c r="V151919" i="2"/>
  <c r="V151920" i="2"/>
  <c r="V151921" i="2"/>
  <c r="V151922" i="2"/>
  <c r="V151923" i="2"/>
  <c r="V151924" i="2"/>
  <c r="V151925" i="2"/>
  <c r="V151926" i="2"/>
  <c r="V151927" i="2"/>
  <c r="V151928" i="2"/>
  <c r="V151929" i="2"/>
  <c r="V151930" i="2"/>
  <c r="V151931" i="2"/>
  <c r="V151932" i="2"/>
  <c r="V151933" i="2"/>
  <c r="V151934" i="2"/>
  <c r="V151935" i="2"/>
  <c r="V151936" i="2"/>
  <c r="V151937" i="2"/>
  <c r="V151938" i="2"/>
  <c r="V151939" i="2"/>
  <c r="V151940" i="2"/>
  <c r="V151941" i="2"/>
  <c r="V151942" i="2"/>
  <c r="V151943" i="2"/>
  <c r="V151944" i="2"/>
  <c r="V151945" i="2"/>
  <c r="V151946" i="2"/>
  <c r="V151947" i="2"/>
  <c r="V151948" i="2"/>
  <c r="V151949" i="2"/>
  <c r="V151950" i="2"/>
  <c r="V151951" i="2"/>
  <c r="V151952" i="2"/>
  <c r="V151953" i="2"/>
  <c r="V151954" i="2"/>
  <c r="V151955" i="2"/>
  <c r="V151956" i="2"/>
  <c r="V151957" i="2"/>
  <c r="V151958" i="2"/>
  <c r="V151959" i="2"/>
  <c r="V151960" i="2"/>
  <c r="V151961" i="2"/>
  <c r="V151962" i="2"/>
  <c r="V151963" i="2"/>
  <c r="V151964" i="2"/>
  <c r="V151965" i="2"/>
  <c r="V151966" i="2"/>
  <c r="V151967" i="2"/>
  <c r="V151968" i="2"/>
  <c r="V151969" i="2"/>
  <c r="V151970" i="2"/>
  <c r="V151971" i="2"/>
  <c r="V151972" i="2"/>
  <c r="V151973" i="2"/>
  <c r="V151974" i="2"/>
  <c r="V151975" i="2"/>
  <c r="V151976" i="2"/>
  <c r="V151977" i="2"/>
  <c r="V151978" i="2"/>
  <c r="V151979" i="2"/>
  <c r="V151980" i="2"/>
  <c r="V151981" i="2"/>
  <c r="V151982" i="2"/>
  <c r="V151983" i="2"/>
  <c r="V151984" i="2"/>
  <c r="V151985" i="2"/>
  <c r="V151986" i="2"/>
  <c r="V151987" i="2"/>
  <c r="V151988" i="2"/>
  <c r="V151989" i="2"/>
  <c r="V151990" i="2"/>
  <c r="V151991" i="2"/>
  <c r="V151992" i="2"/>
  <c r="V151993" i="2"/>
  <c r="V151994" i="2"/>
  <c r="V151995" i="2"/>
  <c r="V151996" i="2"/>
  <c r="V151997" i="2"/>
  <c r="V151998" i="2"/>
  <c r="V151999" i="2"/>
  <c r="V152000" i="2"/>
  <c r="V152001" i="2"/>
  <c r="V152002" i="2"/>
  <c r="V152003" i="2"/>
  <c r="V152004" i="2"/>
  <c r="V152005" i="2"/>
  <c r="V152006" i="2"/>
  <c r="V152007" i="2"/>
  <c r="V152008" i="2"/>
  <c r="V152009" i="2"/>
  <c r="V152010" i="2"/>
  <c r="V152011" i="2"/>
  <c r="V152012" i="2"/>
  <c r="V152013" i="2"/>
  <c r="V152014" i="2"/>
  <c r="V152015" i="2"/>
  <c r="V152016" i="2"/>
  <c r="V152017" i="2"/>
  <c r="V152018" i="2"/>
  <c r="V152019" i="2"/>
  <c r="V152020" i="2"/>
  <c r="V152021" i="2"/>
  <c r="V152022" i="2"/>
  <c r="V152023" i="2"/>
  <c r="V152024" i="2"/>
  <c r="V152025" i="2"/>
  <c r="V152026" i="2"/>
  <c r="V152027" i="2"/>
  <c r="V152028" i="2"/>
  <c r="V152029" i="2"/>
  <c r="V152030" i="2"/>
  <c r="V152031" i="2"/>
  <c r="V152032" i="2"/>
  <c r="V152033" i="2"/>
  <c r="V152034" i="2"/>
  <c r="V152035" i="2"/>
  <c r="V152036" i="2"/>
  <c r="V152037" i="2"/>
  <c r="V152038" i="2"/>
  <c r="V152039" i="2"/>
  <c r="V152040" i="2"/>
  <c r="V152041" i="2"/>
  <c r="V152042" i="2"/>
  <c r="V152043" i="2"/>
  <c r="V152044" i="2"/>
  <c r="V152045" i="2"/>
  <c r="V152046" i="2"/>
  <c r="V152047" i="2"/>
  <c r="V152048" i="2"/>
  <c r="V152049" i="2"/>
  <c r="V152050" i="2"/>
  <c r="V152051" i="2"/>
  <c r="V152052" i="2"/>
  <c r="V152053" i="2"/>
  <c r="V152054" i="2"/>
  <c r="V152055" i="2"/>
  <c r="V152056" i="2"/>
  <c r="V152057" i="2"/>
  <c r="V152058" i="2"/>
  <c r="V152059" i="2"/>
  <c r="V152060" i="2"/>
  <c r="V152061" i="2"/>
  <c r="V152062" i="2"/>
  <c r="V152063" i="2"/>
  <c r="V152064" i="2"/>
  <c r="V152065" i="2"/>
  <c r="V152066" i="2"/>
  <c r="V152067" i="2"/>
  <c r="V152068" i="2"/>
  <c r="V152069" i="2"/>
  <c r="V152070" i="2"/>
  <c r="V152071" i="2"/>
  <c r="V152072" i="2"/>
  <c r="V152073" i="2"/>
  <c r="V152074" i="2"/>
  <c r="V152075" i="2"/>
  <c r="V152076" i="2"/>
  <c r="V152077" i="2"/>
  <c r="V152078" i="2"/>
  <c r="V152079" i="2"/>
  <c r="V152080" i="2"/>
  <c r="V152081" i="2"/>
  <c r="V152082" i="2"/>
  <c r="V152083" i="2"/>
  <c r="V152084" i="2"/>
  <c r="V152085" i="2"/>
  <c r="V152086" i="2"/>
  <c r="V152087" i="2"/>
  <c r="V152088" i="2"/>
  <c r="V152089" i="2"/>
  <c r="V152090" i="2"/>
  <c r="V152091" i="2"/>
  <c r="V152092" i="2"/>
  <c r="V152093" i="2"/>
  <c r="V152094" i="2"/>
  <c r="V152095" i="2"/>
  <c r="V152096" i="2"/>
  <c r="V152097" i="2"/>
  <c r="V152098" i="2"/>
  <c r="V152099" i="2"/>
  <c r="V152100" i="2"/>
  <c r="V152101" i="2"/>
  <c r="V152102" i="2"/>
  <c r="V152103" i="2"/>
  <c r="V152104" i="2"/>
  <c r="V152105" i="2"/>
  <c r="V152106" i="2"/>
  <c r="V152107" i="2"/>
  <c r="V152108" i="2"/>
  <c r="V152109" i="2"/>
  <c r="V152110" i="2"/>
  <c r="V152111" i="2"/>
  <c r="V152112" i="2"/>
  <c r="V152113" i="2"/>
  <c r="V152114" i="2"/>
  <c r="V152115" i="2"/>
  <c r="V152116" i="2"/>
  <c r="V152117" i="2"/>
  <c r="V152118" i="2"/>
  <c r="V152119" i="2"/>
  <c r="V152120" i="2"/>
  <c r="V152121" i="2"/>
  <c r="V152122" i="2"/>
  <c r="V152123" i="2"/>
  <c r="V152124" i="2"/>
  <c r="V152125" i="2"/>
  <c r="V152126" i="2"/>
  <c r="V152127" i="2"/>
  <c r="V152128" i="2"/>
  <c r="V152129" i="2"/>
  <c r="V152130" i="2"/>
  <c r="V152131" i="2"/>
  <c r="V152132" i="2"/>
  <c r="V152133" i="2"/>
  <c r="V152134" i="2"/>
  <c r="V152135" i="2"/>
  <c r="V152136" i="2"/>
  <c r="V152137" i="2"/>
  <c r="V152138" i="2"/>
  <c r="V152139" i="2"/>
  <c r="V152140" i="2"/>
  <c r="V152141" i="2"/>
  <c r="V152142" i="2"/>
  <c r="V152143" i="2"/>
  <c r="V152144" i="2"/>
  <c r="V152145" i="2"/>
  <c r="V152146" i="2"/>
  <c r="V152147" i="2"/>
  <c r="V152148" i="2"/>
  <c r="V152149" i="2"/>
  <c r="V152150" i="2"/>
  <c r="V152151" i="2"/>
  <c r="V152152" i="2"/>
  <c r="V152153" i="2"/>
  <c r="V152154" i="2"/>
  <c r="V152155" i="2"/>
  <c r="V152156" i="2"/>
  <c r="V152157" i="2"/>
  <c r="V152158" i="2"/>
  <c r="V152159" i="2"/>
  <c r="V152160" i="2"/>
  <c r="V152161" i="2"/>
  <c r="V152162" i="2"/>
  <c r="V152163" i="2"/>
  <c r="V152164" i="2"/>
  <c r="V152165" i="2"/>
  <c r="V152166" i="2"/>
  <c r="V152167" i="2"/>
  <c r="V152168" i="2"/>
  <c r="V152169" i="2"/>
  <c r="V152170" i="2"/>
  <c r="V152171" i="2"/>
  <c r="V152172" i="2"/>
  <c r="V152173" i="2"/>
  <c r="V152174" i="2"/>
  <c r="V152175" i="2"/>
  <c r="V152176" i="2"/>
  <c r="V152177" i="2"/>
  <c r="V152178" i="2"/>
  <c r="V152179" i="2"/>
  <c r="V152180" i="2"/>
  <c r="V152181" i="2"/>
  <c r="V152182" i="2"/>
  <c r="V152183" i="2"/>
  <c r="V152184" i="2"/>
  <c r="V152185" i="2"/>
  <c r="V152186" i="2"/>
  <c r="V152187" i="2"/>
  <c r="V152188" i="2"/>
  <c r="V152189" i="2"/>
  <c r="V152190" i="2"/>
  <c r="V152191" i="2"/>
  <c r="V152192" i="2"/>
  <c r="V152193" i="2"/>
  <c r="V152194" i="2"/>
  <c r="V152195" i="2"/>
  <c r="V152196" i="2"/>
  <c r="V152197" i="2"/>
  <c r="V152198" i="2"/>
  <c r="V152199" i="2"/>
  <c r="V152200" i="2"/>
  <c r="V152201" i="2"/>
  <c r="V152202" i="2"/>
  <c r="V152203" i="2"/>
  <c r="V152204" i="2"/>
  <c r="V152205" i="2"/>
  <c r="V152206" i="2"/>
  <c r="V152207" i="2"/>
  <c r="V152208" i="2"/>
  <c r="V152209" i="2"/>
  <c r="V152210" i="2"/>
  <c r="V152211" i="2"/>
  <c r="V152212" i="2"/>
  <c r="V152213" i="2"/>
  <c r="V152214" i="2"/>
  <c r="V152215" i="2"/>
  <c r="V152216" i="2"/>
  <c r="V152217" i="2"/>
  <c r="V152218" i="2"/>
  <c r="V152219" i="2"/>
  <c r="V152220" i="2"/>
  <c r="V152221" i="2"/>
  <c r="V152222" i="2"/>
  <c r="V152223" i="2"/>
  <c r="V152224" i="2"/>
  <c r="V152225" i="2"/>
  <c r="V152226" i="2"/>
  <c r="V152227" i="2"/>
  <c r="V152228" i="2"/>
  <c r="V152229" i="2"/>
  <c r="V152230" i="2"/>
  <c r="V152231" i="2"/>
  <c r="V152232" i="2"/>
  <c r="V152233" i="2"/>
  <c r="V152234" i="2"/>
  <c r="V152235" i="2"/>
  <c r="V152236" i="2"/>
  <c r="V152237" i="2"/>
  <c r="V152238" i="2"/>
  <c r="V152239" i="2"/>
  <c r="V152240" i="2"/>
  <c r="V152241" i="2"/>
  <c r="V152242" i="2"/>
  <c r="V152243" i="2"/>
  <c r="V152244" i="2"/>
  <c r="V152245" i="2"/>
  <c r="V152246" i="2"/>
  <c r="V152247" i="2"/>
  <c r="V152248" i="2"/>
  <c r="V152249" i="2"/>
  <c r="V152250" i="2"/>
  <c r="V152251" i="2"/>
  <c r="V152252" i="2"/>
  <c r="V152253" i="2"/>
  <c r="V152254" i="2"/>
  <c r="V152255" i="2"/>
  <c r="V152256" i="2"/>
  <c r="V152257" i="2"/>
  <c r="V152258" i="2"/>
  <c r="V152259" i="2"/>
  <c r="V152260" i="2"/>
  <c r="V152261" i="2"/>
  <c r="V152262" i="2"/>
  <c r="V152263" i="2"/>
  <c r="V152264" i="2"/>
  <c r="V152265" i="2"/>
  <c r="V152266" i="2"/>
  <c r="V152267" i="2"/>
  <c r="V152268" i="2"/>
  <c r="V152269" i="2"/>
  <c r="V152270" i="2"/>
  <c r="V152271" i="2"/>
  <c r="V152272" i="2"/>
  <c r="V152273" i="2"/>
  <c r="V152274" i="2"/>
  <c r="V152275" i="2"/>
  <c r="V152276" i="2"/>
  <c r="V152277" i="2"/>
  <c r="V152278" i="2"/>
  <c r="V152279" i="2"/>
  <c r="V152280" i="2"/>
  <c r="V152281" i="2"/>
  <c r="V152282" i="2"/>
  <c r="V152283" i="2"/>
  <c r="V152284" i="2"/>
  <c r="V152285" i="2"/>
  <c r="V152286" i="2"/>
  <c r="V152287" i="2"/>
  <c r="V152288" i="2"/>
  <c r="V152289" i="2"/>
  <c r="V152290" i="2"/>
  <c r="V152291" i="2"/>
  <c r="V152292" i="2"/>
  <c r="V152293" i="2"/>
  <c r="V152294" i="2"/>
  <c r="V152295" i="2"/>
  <c r="V152296" i="2"/>
  <c r="V152297" i="2"/>
  <c r="V152298" i="2"/>
  <c r="V152299" i="2"/>
  <c r="V152300" i="2"/>
  <c r="V152301" i="2"/>
  <c r="V152302" i="2"/>
  <c r="V152303" i="2"/>
  <c r="V152304" i="2"/>
  <c r="V152305" i="2"/>
  <c r="V152306" i="2"/>
  <c r="V152307" i="2"/>
  <c r="V152308" i="2"/>
  <c r="V152309" i="2"/>
  <c r="V152310" i="2"/>
  <c r="V152311" i="2"/>
  <c r="V152312" i="2"/>
  <c r="V152313" i="2"/>
  <c r="V152314" i="2"/>
  <c r="V152315" i="2"/>
  <c r="V152316" i="2"/>
  <c r="V152317" i="2"/>
  <c r="V152318" i="2"/>
  <c r="V152319" i="2"/>
  <c r="V152320" i="2"/>
  <c r="V152321" i="2"/>
  <c r="V152322" i="2"/>
  <c r="V152323" i="2"/>
  <c r="V152324" i="2"/>
  <c r="V152325" i="2"/>
  <c r="V152326" i="2"/>
  <c r="V152327" i="2"/>
  <c r="V152328" i="2"/>
  <c r="V152329" i="2"/>
  <c r="V152330" i="2"/>
  <c r="V152331" i="2"/>
  <c r="V152332" i="2"/>
  <c r="V152333" i="2"/>
  <c r="V152334" i="2"/>
  <c r="V152335" i="2"/>
  <c r="V152336" i="2"/>
  <c r="V152337" i="2"/>
  <c r="V152338" i="2"/>
  <c r="V152339" i="2"/>
  <c r="V152340" i="2"/>
  <c r="V152341" i="2"/>
  <c r="V152342" i="2"/>
  <c r="V152343" i="2"/>
  <c r="V152344" i="2"/>
  <c r="V152345" i="2"/>
  <c r="V152346" i="2"/>
  <c r="V152347" i="2"/>
  <c r="V152348" i="2"/>
  <c r="V152349" i="2"/>
  <c r="V152350" i="2"/>
  <c r="V152351" i="2"/>
  <c r="V152352" i="2"/>
  <c r="V152353" i="2"/>
  <c r="V152354" i="2"/>
  <c r="V152355" i="2"/>
  <c r="V152356" i="2"/>
  <c r="V152357" i="2"/>
  <c r="V152358" i="2"/>
  <c r="V152359" i="2"/>
  <c r="V152360" i="2"/>
  <c r="V152361" i="2"/>
  <c r="V152362" i="2"/>
  <c r="V152363" i="2"/>
  <c r="V152364" i="2"/>
  <c r="V152365" i="2"/>
  <c r="V152366" i="2"/>
  <c r="V152367" i="2"/>
  <c r="V152368" i="2"/>
  <c r="V152369" i="2"/>
  <c r="V152370" i="2"/>
  <c r="V152371" i="2"/>
  <c r="V152372" i="2"/>
  <c r="V152373" i="2"/>
  <c r="V152374" i="2"/>
  <c r="V152375" i="2"/>
  <c r="V152376" i="2"/>
  <c r="V152377" i="2"/>
  <c r="V152378" i="2"/>
  <c r="V152379" i="2"/>
  <c r="V152380" i="2"/>
  <c r="V152381" i="2"/>
  <c r="V152382" i="2"/>
  <c r="V152383" i="2"/>
  <c r="V152384" i="2"/>
  <c r="V152385" i="2"/>
  <c r="V152386" i="2"/>
  <c r="V152387" i="2"/>
  <c r="V152388" i="2"/>
  <c r="V152389" i="2"/>
  <c r="V152390" i="2"/>
  <c r="V152391" i="2"/>
  <c r="V152392" i="2"/>
  <c r="V152393" i="2"/>
  <c r="V152394" i="2"/>
  <c r="V152395" i="2"/>
  <c r="V152396" i="2"/>
  <c r="V152397" i="2"/>
  <c r="V152398" i="2"/>
  <c r="V152399" i="2"/>
  <c r="V152400" i="2"/>
  <c r="V152401" i="2"/>
  <c r="V152402" i="2"/>
  <c r="V152403" i="2"/>
  <c r="V152404" i="2"/>
  <c r="V152405" i="2"/>
  <c r="V152406" i="2"/>
  <c r="V152407" i="2"/>
  <c r="V152408" i="2"/>
  <c r="V152409" i="2"/>
  <c r="V152410" i="2"/>
  <c r="V152411" i="2"/>
  <c r="V152412" i="2"/>
  <c r="V152413" i="2"/>
  <c r="V152414" i="2"/>
  <c r="V152415" i="2"/>
  <c r="V152416" i="2"/>
  <c r="V152417" i="2"/>
  <c r="V152418" i="2"/>
  <c r="V152419" i="2"/>
  <c r="V152420" i="2"/>
  <c r="V152421" i="2"/>
  <c r="V152422" i="2"/>
  <c r="V152423" i="2"/>
  <c r="V152424" i="2"/>
  <c r="V152425" i="2"/>
  <c r="V152426" i="2"/>
  <c r="V152427" i="2"/>
  <c r="V152428" i="2"/>
  <c r="V152429" i="2"/>
  <c r="V152430" i="2"/>
  <c r="V152431" i="2"/>
  <c r="V152432" i="2"/>
  <c r="V152433" i="2"/>
  <c r="V152434" i="2"/>
  <c r="V152435" i="2"/>
  <c r="V152436" i="2"/>
  <c r="V152437" i="2"/>
  <c r="V152438" i="2"/>
  <c r="V152439" i="2"/>
  <c r="V152440" i="2"/>
  <c r="V152441" i="2"/>
  <c r="V152442" i="2"/>
  <c r="V152443" i="2"/>
  <c r="V152444" i="2"/>
  <c r="V152445" i="2"/>
  <c r="V152446" i="2"/>
  <c r="V152447" i="2"/>
  <c r="V152448" i="2"/>
  <c r="V152449" i="2"/>
  <c r="V152450" i="2"/>
  <c r="V152451" i="2"/>
  <c r="V152452" i="2"/>
  <c r="V152453" i="2"/>
  <c r="V152454" i="2"/>
  <c r="V152455" i="2"/>
  <c r="V152456" i="2"/>
  <c r="V152457" i="2"/>
  <c r="V152458" i="2"/>
  <c r="V152459" i="2"/>
  <c r="V152460" i="2"/>
  <c r="V152461" i="2"/>
  <c r="V152462" i="2"/>
  <c r="V152463" i="2"/>
  <c r="V152464" i="2"/>
  <c r="V152465" i="2"/>
  <c r="V152466" i="2"/>
  <c r="V152467" i="2"/>
  <c r="V152468" i="2"/>
  <c r="V152469" i="2"/>
  <c r="V152470" i="2"/>
  <c r="V152471" i="2"/>
  <c r="V152472" i="2"/>
  <c r="V152473" i="2"/>
  <c r="V152474" i="2"/>
  <c r="V152475" i="2"/>
  <c r="V152476" i="2"/>
  <c r="V152477" i="2"/>
  <c r="V152478" i="2"/>
  <c r="V152479" i="2"/>
  <c r="V152480" i="2"/>
  <c r="V152481" i="2"/>
  <c r="V152482" i="2"/>
  <c r="V152483" i="2"/>
  <c r="V152484" i="2"/>
  <c r="V152485" i="2"/>
  <c r="V152486" i="2"/>
  <c r="V152487" i="2"/>
  <c r="V152488" i="2"/>
  <c r="V152489" i="2"/>
  <c r="V152490" i="2"/>
  <c r="V152491" i="2"/>
  <c r="V152492" i="2"/>
  <c r="V152493" i="2"/>
  <c r="V152494" i="2"/>
  <c r="V152495" i="2"/>
  <c r="V152496" i="2"/>
  <c r="V152497" i="2"/>
  <c r="V152498" i="2"/>
  <c r="V152499" i="2"/>
  <c r="V152500" i="2"/>
  <c r="V152501" i="2"/>
  <c r="V152502" i="2"/>
  <c r="V152503" i="2"/>
  <c r="V152504" i="2"/>
  <c r="V152505" i="2"/>
  <c r="V152506" i="2"/>
  <c r="V152507" i="2"/>
  <c r="V152508" i="2"/>
  <c r="V152509" i="2"/>
  <c r="V152510" i="2"/>
  <c r="V152511" i="2"/>
  <c r="V152512" i="2"/>
  <c r="V152513" i="2"/>
  <c r="V152514" i="2"/>
  <c r="V152515" i="2"/>
  <c r="V152516" i="2"/>
  <c r="V152517" i="2"/>
  <c r="V152518" i="2"/>
  <c r="V152519" i="2"/>
  <c r="V152520" i="2"/>
  <c r="V152521" i="2"/>
  <c r="V152522" i="2"/>
  <c r="V152523" i="2"/>
  <c r="V152524" i="2"/>
  <c r="V152525" i="2"/>
  <c r="V152526" i="2"/>
  <c r="V152527" i="2"/>
  <c r="V152528" i="2"/>
  <c r="V152529" i="2"/>
  <c r="V152530" i="2"/>
  <c r="V152531" i="2"/>
  <c r="V152532" i="2"/>
  <c r="V152533" i="2"/>
  <c r="V152534" i="2"/>
  <c r="V152535" i="2"/>
  <c r="V152536" i="2"/>
  <c r="V152537" i="2"/>
  <c r="V152538" i="2"/>
  <c r="V152539" i="2"/>
  <c r="V152540" i="2"/>
  <c r="V152541" i="2"/>
  <c r="V152542" i="2"/>
  <c r="V152543" i="2"/>
  <c r="V152544" i="2"/>
  <c r="V152545" i="2"/>
  <c r="V152546" i="2"/>
  <c r="V152547" i="2"/>
  <c r="V152548" i="2"/>
  <c r="V152549" i="2"/>
  <c r="V152550" i="2"/>
  <c r="V152551" i="2"/>
  <c r="V152552" i="2"/>
  <c r="V152553" i="2"/>
  <c r="V152554" i="2"/>
  <c r="V152555" i="2"/>
  <c r="V152556" i="2"/>
  <c r="V152557" i="2"/>
  <c r="V152558" i="2"/>
  <c r="V152559" i="2"/>
  <c r="V152560" i="2"/>
  <c r="V152561" i="2"/>
  <c r="V152562" i="2"/>
  <c r="V152563" i="2"/>
  <c r="V152564" i="2"/>
  <c r="V152565" i="2"/>
  <c r="V152566" i="2"/>
  <c r="V152567" i="2"/>
  <c r="V152568" i="2"/>
  <c r="V152569" i="2"/>
  <c r="V152570" i="2"/>
  <c r="V152571" i="2"/>
  <c r="V152572" i="2"/>
  <c r="V152573" i="2"/>
  <c r="V152574" i="2"/>
  <c r="V152575" i="2"/>
  <c r="V152576" i="2"/>
  <c r="V152577" i="2"/>
  <c r="V152578" i="2"/>
  <c r="V152579" i="2"/>
  <c r="V152580" i="2"/>
  <c r="V152581" i="2"/>
  <c r="V152582" i="2"/>
  <c r="V152583" i="2"/>
  <c r="V152584" i="2"/>
  <c r="V152585" i="2"/>
  <c r="V152586" i="2"/>
  <c r="V152587" i="2"/>
  <c r="V152588" i="2"/>
  <c r="V152589" i="2"/>
  <c r="V152590" i="2"/>
  <c r="V152591" i="2"/>
  <c r="V152592" i="2"/>
  <c r="V152593" i="2"/>
  <c r="V152594" i="2"/>
  <c r="V152595" i="2"/>
  <c r="V152596" i="2"/>
  <c r="V152597" i="2"/>
  <c r="V152598" i="2"/>
  <c r="V152599" i="2"/>
  <c r="V152600" i="2"/>
  <c r="V152601" i="2"/>
  <c r="V152602" i="2"/>
  <c r="V152603" i="2"/>
  <c r="V152604" i="2"/>
  <c r="V152605" i="2"/>
  <c r="V152606" i="2"/>
  <c r="V152607" i="2"/>
  <c r="V152608" i="2"/>
  <c r="V152609" i="2"/>
  <c r="V152610" i="2"/>
  <c r="V152611" i="2"/>
  <c r="V152612" i="2"/>
  <c r="V152613" i="2"/>
  <c r="V152614" i="2"/>
  <c r="V152615" i="2"/>
  <c r="V152616" i="2"/>
  <c r="V152617" i="2"/>
  <c r="V152618" i="2"/>
  <c r="V152619" i="2"/>
  <c r="V152620" i="2"/>
  <c r="V152621" i="2"/>
  <c r="V152622" i="2"/>
  <c r="V152623" i="2"/>
  <c r="V152624" i="2"/>
  <c r="V152625" i="2"/>
  <c r="V152626" i="2"/>
  <c r="V152627" i="2"/>
  <c r="V152628" i="2"/>
  <c r="V152629" i="2"/>
  <c r="V152630" i="2"/>
  <c r="V152631" i="2"/>
  <c r="V152632" i="2"/>
  <c r="V152633" i="2"/>
  <c r="V152634" i="2"/>
  <c r="V152635" i="2"/>
  <c r="V152636" i="2"/>
  <c r="V152637" i="2"/>
  <c r="V152638" i="2"/>
  <c r="V152639" i="2"/>
  <c r="V152640" i="2"/>
  <c r="V152641" i="2"/>
  <c r="V152642" i="2"/>
  <c r="V152643" i="2"/>
  <c r="V152644" i="2"/>
  <c r="V152645" i="2"/>
  <c r="V152646" i="2"/>
  <c r="V152647" i="2"/>
  <c r="V152648" i="2"/>
  <c r="V152649" i="2"/>
  <c r="V152650" i="2"/>
  <c r="V152651" i="2"/>
  <c r="V152652" i="2"/>
  <c r="V152653" i="2"/>
  <c r="V152654" i="2"/>
  <c r="V152655" i="2"/>
  <c r="V152656" i="2"/>
  <c r="V152657" i="2"/>
  <c r="V152658" i="2"/>
  <c r="V152659" i="2"/>
  <c r="V152660" i="2"/>
  <c r="V152661" i="2"/>
  <c r="V152662" i="2"/>
  <c r="V152663" i="2"/>
  <c r="V152664" i="2"/>
  <c r="V152665" i="2"/>
  <c r="V152666" i="2"/>
  <c r="V152667" i="2"/>
  <c r="V152668" i="2"/>
  <c r="V152669" i="2"/>
  <c r="V152670" i="2"/>
  <c r="V152671" i="2"/>
  <c r="V152672" i="2"/>
  <c r="V152673" i="2"/>
  <c r="V152674" i="2"/>
  <c r="V152675" i="2"/>
  <c r="V152676" i="2"/>
  <c r="V152677" i="2"/>
  <c r="V152678" i="2"/>
  <c r="V152679" i="2"/>
  <c r="V152680" i="2"/>
  <c r="V152681" i="2"/>
  <c r="V152682" i="2"/>
  <c r="V152683" i="2"/>
  <c r="V152684" i="2"/>
  <c r="V152685" i="2"/>
  <c r="V152686" i="2"/>
  <c r="V152687" i="2"/>
  <c r="V152688" i="2"/>
  <c r="V152689" i="2"/>
  <c r="V152690" i="2"/>
  <c r="V152691" i="2"/>
  <c r="V152692" i="2"/>
  <c r="V152693" i="2"/>
  <c r="V152694" i="2"/>
  <c r="V152695" i="2"/>
  <c r="V152696" i="2"/>
  <c r="V152697" i="2"/>
  <c r="V152698" i="2"/>
  <c r="V152699" i="2"/>
  <c r="V152700" i="2"/>
  <c r="V152701" i="2"/>
  <c r="V152702" i="2"/>
  <c r="V152703" i="2"/>
  <c r="V152704" i="2"/>
  <c r="V152705" i="2"/>
  <c r="V152706" i="2"/>
  <c r="V152707" i="2"/>
  <c r="V152708" i="2"/>
  <c r="V152709" i="2"/>
  <c r="V152710" i="2"/>
  <c r="V152711" i="2"/>
  <c r="V152712" i="2"/>
  <c r="V152713" i="2"/>
  <c r="V152714" i="2"/>
  <c r="V152715" i="2"/>
  <c r="V152716" i="2"/>
  <c r="V152717" i="2"/>
  <c r="V152718" i="2"/>
  <c r="V152719" i="2"/>
  <c r="V152720" i="2"/>
  <c r="V152721" i="2"/>
  <c r="V152722" i="2"/>
  <c r="V152723" i="2"/>
  <c r="V152724" i="2"/>
  <c r="V152725" i="2"/>
  <c r="V152726" i="2"/>
  <c r="V152727" i="2"/>
  <c r="V152728" i="2"/>
  <c r="V152729" i="2"/>
  <c r="V152730" i="2"/>
  <c r="V152731" i="2"/>
  <c r="V152732" i="2"/>
  <c r="V152733" i="2"/>
  <c r="V152734" i="2"/>
  <c r="V152735" i="2"/>
  <c r="V152736" i="2"/>
  <c r="V152737" i="2"/>
  <c r="V152738" i="2"/>
  <c r="V152739" i="2"/>
  <c r="V152740" i="2"/>
  <c r="V152741" i="2"/>
  <c r="V152742" i="2"/>
  <c r="V152743" i="2"/>
  <c r="V152744" i="2"/>
  <c r="V152745" i="2"/>
  <c r="V152746" i="2"/>
  <c r="V152747" i="2"/>
  <c r="V152748" i="2"/>
  <c r="V152749" i="2"/>
  <c r="V152750" i="2"/>
  <c r="V152751" i="2"/>
  <c r="V152752" i="2"/>
  <c r="V152753" i="2"/>
  <c r="V152754" i="2"/>
  <c r="V152755" i="2"/>
  <c r="V152756" i="2"/>
  <c r="V152757" i="2"/>
  <c r="V152758" i="2"/>
  <c r="V152759" i="2"/>
  <c r="V152760" i="2"/>
  <c r="V152761" i="2"/>
  <c r="V152762" i="2"/>
  <c r="V152763" i="2"/>
  <c r="V152764" i="2"/>
  <c r="V152765" i="2"/>
  <c r="V152766" i="2"/>
  <c r="V152767" i="2"/>
  <c r="V152768" i="2"/>
  <c r="V152769" i="2"/>
  <c r="V152770" i="2"/>
  <c r="V152771" i="2"/>
  <c r="V152772" i="2"/>
  <c r="V152773" i="2"/>
  <c r="V152774" i="2"/>
  <c r="V152775" i="2"/>
  <c r="V152776" i="2"/>
  <c r="V152777" i="2"/>
  <c r="V152778" i="2"/>
  <c r="V152779" i="2"/>
  <c r="V152780" i="2"/>
  <c r="V152781" i="2"/>
  <c r="V152782" i="2"/>
  <c r="V152783" i="2"/>
  <c r="V152784" i="2"/>
  <c r="V152785" i="2"/>
  <c r="V152786" i="2"/>
  <c r="V152787" i="2"/>
  <c r="V152788" i="2"/>
  <c r="V152789" i="2"/>
  <c r="V152790" i="2"/>
  <c r="V152791" i="2"/>
  <c r="V152792" i="2"/>
  <c r="V152793" i="2"/>
  <c r="V152794" i="2"/>
  <c r="V152795" i="2"/>
  <c r="V152796" i="2"/>
  <c r="V152797" i="2"/>
  <c r="V152798" i="2"/>
  <c r="V152799" i="2"/>
  <c r="V152800" i="2"/>
  <c r="V152801" i="2"/>
  <c r="V152802" i="2"/>
  <c r="V152803" i="2"/>
  <c r="V152804" i="2"/>
  <c r="V152805" i="2"/>
  <c r="V152806" i="2"/>
  <c r="V152807" i="2"/>
  <c r="V152808" i="2"/>
  <c r="V152809" i="2"/>
  <c r="V152810" i="2"/>
  <c r="V152811" i="2"/>
  <c r="V152812" i="2"/>
  <c r="V152813" i="2"/>
  <c r="V152814" i="2"/>
  <c r="V152815" i="2"/>
  <c r="V152816" i="2"/>
  <c r="V152817" i="2"/>
  <c r="V152818" i="2"/>
  <c r="V152819" i="2"/>
  <c r="V152820" i="2"/>
  <c r="V152821" i="2"/>
  <c r="V152822" i="2"/>
  <c r="V152823" i="2"/>
  <c r="V152824" i="2"/>
  <c r="V152825" i="2"/>
  <c r="V152826" i="2"/>
  <c r="V152827" i="2"/>
  <c r="V152828" i="2"/>
  <c r="V152829" i="2"/>
  <c r="V152830" i="2"/>
  <c r="V152831" i="2"/>
  <c r="V152832" i="2"/>
  <c r="V152833" i="2"/>
  <c r="V152834" i="2"/>
  <c r="V152835" i="2"/>
  <c r="V152836" i="2"/>
  <c r="V152837" i="2"/>
  <c r="V152838" i="2"/>
  <c r="V152839" i="2"/>
  <c r="V152840" i="2"/>
  <c r="V152841" i="2"/>
  <c r="V152842" i="2"/>
  <c r="V152843" i="2"/>
  <c r="V152844" i="2"/>
  <c r="V152845" i="2"/>
  <c r="V152846" i="2"/>
  <c r="V152847" i="2"/>
  <c r="V152848" i="2"/>
  <c r="V152849" i="2"/>
  <c r="V152850" i="2"/>
  <c r="V152851" i="2"/>
  <c r="V152852" i="2"/>
  <c r="V152853" i="2"/>
  <c r="V152854" i="2"/>
  <c r="V152855" i="2"/>
  <c r="V152856" i="2"/>
  <c r="V152857" i="2"/>
  <c r="V152858" i="2"/>
  <c r="V152859" i="2"/>
  <c r="V152860" i="2"/>
  <c r="V152861" i="2"/>
  <c r="V152862" i="2"/>
  <c r="V152863" i="2"/>
  <c r="V152864" i="2"/>
  <c r="V152865" i="2"/>
  <c r="V152866" i="2"/>
  <c r="V152867" i="2"/>
  <c r="V152868" i="2"/>
  <c r="V152869" i="2"/>
  <c r="V152870" i="2"/>
  <c r="V152871" i="2"/>
  <c r="V152872" i="2"/>
  <c r="V152873" i="2"/>
  <c r="V152874" i="2"/>
  <c r="V152875" i="2"/>
  <c r="V152876" i="2"/>
  <c r="V152877" i="2"/>
  <c r="V152878" i="2"/>
  <c r="V152879" i="2"/>
  <c r="V152880" i="2"/>
  <c r="V152881" i="2"/>
  <c r="V152882" i="2"/>
  <c r="V152883" i="2"/>
  <c r="V152884" i="2"/>
  <c r="V152885" i="2"/>
  <c r="V152886" i="2"/>
  <c r="V152887" i="2"/>
  <c r="V152888" i="2"/>
  <c r="V152889" i="2"/>
  <c r="V152890" i="2"/>
  <c r="V152891" i="2"/>
  <c r="V152892" i="2"/>
  <c r="V152893" i="2"/>
  <c r="V152894" i="2"/>
  <c r="V152895" i="2"/>
  <c r="V152896" i="2"/>
  <c r="V152897" i="2"/>
  <c r="V152898" i="2"/>
  <c r="V152899" i="2"/>
  <c r="V152900" i="2"/>
  <c r="V152901" i="2"/>
  <c r="V152902" i="2"/>
  <c r="V152903" i="2"/>
  <c r="V152904" i="2"/>
  <c r="V152905" i="2"/>
  <c r="V152906" i="2"/>
  <c r="V152907" i="2"/>
  <c r="V152908" i="2"/>
  <c r="V152909" i="2"/>
  <c r="V152910" i="2"/>
  <c r="V152911" i="2"/>
  <c r="V152912" i="2"/>
  <c r="V152913" i="2"/>
  <c r="V152914" i="2"/>
  <c r="V152915" i="2"/>
  <c r="V152916" i="2"/>
  <c r="V152917" i="2"/>
  <c r="V152918" i="2"/>
  <c r="V152919" i="2"/>
  <c r="V152920" i="2"/>
  <c r="V152921" i="2"/>
  <c r="V152922" i="2"/>
  <c r="V152923" i="2"/>
  <c r="V152924" i="2"/>
  <c r="V152925" i="2"/>
  <c r="V152926" i="2"/>
  <c r="V152927" i="2"/>
  <c r="V152928" i="2"/>
  <c r="V152929" i="2"/>
  <c r="V152930" i="2"/>
  <c r="V152931" i="2"/>
  <c r="V152932" i="2"/>
  <c r="V152933" i="2"/>
  <c r="V152934" i="2"/>
  <c r="V152935" i="2"/>
  <c r="V152936" i="2"/>
  <c r="V152937" i="2"/>
  <c r="V152938" i="2"/>
  <c r="V152939" i="2"/>
  <c r="V152940" i="2"/>
  <c r="V152941" i="2"/>
  <c r="V152942" i="2"/>
  <c r="V152943" i="2"/>
  <c r="V152944" i="2"/>
  <c r="V152945" i="2"/>
  <c r="V152946" i="2"/>
  <c r="V152947" i="2"/>
  <c r="V152948" i="2"/>
  <c r="V152949" i="2"/>
  <c r="V152950" i="2"/>
  <c r="V152951" i="2"/>
  <c r="V152952" i="2"/>
  <c r="V152953" i="2"/>
  <c r="V152954" i="2"/>
  <c r="V152955" i="2"/>
  <c r="V152956" i="2"/>
  <c r="V152957" i="2"/>
  <c r="V152958" i="2"/>
  <c r="V152959" i="2"/>
  <c r="V152960" i="2"/>
  <c r="V152961" i="2"/>
  <c r="V152962" i="2"/>
  <c r="V152963" i="2"/>
  <c r="V152964" i="2"/>
  <c r="V152965" i="2"/>
  <c r="V152966" i="2"/>
  <c r="V152967" i="2"/>
  <c r="V152968" i="2"/>
  <c r="V152969" i="2"/>
  <c r="V152970" i="2"/>
  <c r="V152971" i="2"/>
  <c r="V152972" i="2"/>
  <c r="V152973" i="2"/>
  <c r="V152974" i="2"/>
  <c r="V152975" i="2"/>
  <c r="V152976" i="2"/>
  <c r="V152977" i="2"/>
  <c r="V152978" i="2"/>
  <c r="V152979" i="2"/>
  <c r="V152980" i="2"/>
  <c r="V152981" i="2"/>
  <c r="V152982" i="2"/>
  <c r="V152983" i="2"/>
  <c r="V152984" i="2"/>
  <c r="V152985" i="2"/>
  <c r="V152986" i="2"/>
  <c r="V152987" i="2"/>
  <c r="V152988" i="2"/>
  <c r="V152989" i="2"/>
  <c r="V152990" i="2"/>
  <c r="V152991" i="2"/>
  <c r="V152992" i="2"/>
  <c r="V152993" i="2"/>
  <c r="V152994" i="2"/>
  <c r="V152995" i="2"/>
  <c r="V152996" i="2"/>
  <c r="V152997" i="2"/>
  <c r="V152998" i="2"/>
  <c r="V152999" i="2"/>
  <c r="V153000" i="2"/>
  <c r="V153001" i="2"/>
  <c r="V153002" i="2"/>
  <c r="V153003" i="2"/>
  <c r="V153004" i="2"/>
  <c r="V153005" i="2"/>
  <c r="V153006" i="2"/>
  <c r="V153007" i="2"/>
  <c r="V153008" i="2"/>
  <c r="V153009" i="2"/>
  <c r="V153010" i="2"/>
  <c r="V153011" i="2"/>
  <c r="V153012" i="2"/>
  <c r="V153013" i="2"/>
  <c r="V153014" i="2"/>
  <c r="V153015" i="2"/>
  <c r="V153016" i="2"/>
  <c r="V153017" i="2"/>
  <c r="V153018" i="2"/>
  <c r="V153019" i="2"/>
  <c r="V153020" i="2"/>
  <c r="V153021" i="2"/>
  <c r="V153022" i="2"/>
  <c r="V153023" i="2"/>
  <c r="V153024" i="2"/>
  <c r="V153025" i="2"/>
  <c r="V153026" i="2"/>
  <c r="V153027" i="2"/>
  <c r="V153028" i="2"/>
  <c r="V153029" i="2"/>
  <c r="V153030" i="2"/>
  <c r="V153031" i="2"/>
  <c r="V153032" i="2"/>
  <c r="V153033" i="2"/>
  <c r="V153034" i="2"/>
  <c r="V153035" i="2"/>
  <c r="V153036" i="2"/>
  <c r="V153037" i="2"/>
  <c r="V153038" i="2"/>
  <c r="V153039" i="2"/>
  <c r="V153040" i="2"/>
  <c r="V153041" i="2"/>
  <c r="V153042" i="2"/>
  <c r="V153043" i="2"/>
  <c r="V153044" i="2"/>
  <c r="V153045" i="2"/>
  <c r="V153046" i="2"/>
  <c r="V153047" i="2"/>
  <c r="V153048" i="2"/>
  <c r="V153049" i="2"/>
  <c r="V153050" i="2"/>
  <c r="V153051" i="2"/>
  <c r="V153052" i="2"/>
  <c r="V153053" i="2"/>
  <c r="V153054" i="2"/>
  <c r="V153055" i="2"/>
  <c r="V153056" i="2"/>
  <c r="V153057" i="2"/>
  <c r="V153058" i="2"/>
  <c r="V153059" i="2"/>
  <c r="V153060" i="2"/>
  <c r="V153061" i="2"/>
  <c r="V153062" i="2"/>
  <c r="V153063" i="2"/>
  <c r="V153064" i="2"/>
  <c r="V153065" i="2"/>
  <c r="V153066" i="2"/>
  <c r="V153067" i="2"/>
  <c r="V153068" i="2"/>
  <c r="V153069" i="2"/>
  <c r="V153070" i="2"/>
  <c r="V153071" i="2"/>
  <c r="V153072" i="2"/>
  <c r="V153073" i="2"/>
  <c r="V153074" i="2"/>
  <c r="V153075" i="2"/>
  <c r="V153076" i="2"/>
  <c r="V153077" i="2"/>
  <c r="V153078" i="2"/>
  <c r="V153079" i="2"/>
  <c r="V153080" i="2"/>
  <c r="V153081" i="2"/>
  <c r="V153082" i="2"/>
  <c r="V153083" i="2"/>
  <c r="V153084" i="2"/>
  <c r="V153085" i="2"/>
  <c r="V153086" i="2"/>
  <c r="V153087" i="2"/>
  <c r="V153088" i="2"/>
  <c r="V153089" i="2"/>
  <c r="V153090" i="2"/>
  <c r="V153091" i="2"/>
  <c r="V153092" i="2"/>
  <c r="V153093" i="2"/>
  <c r="V153094" i="2"/>
  <c r="V153095" i="2"/>
  <c r="V153096" i="2"/>
  <c r="V153097" i="2"/>
  <c r="V153098" i="2"/>
  <c r="V153099" i="2"/>
  <c r="V153100" i="2"/>
  <c r="V153101" i="2"/>
  <c r="V153102" i="2"/>
  <c r="V153103" i="2"/>
  <c r="V153104" i="2"/>
  <c r="V153105" i="2"/>
  <c r="V153106" i="2"/>
  <c r="V153107" i="2"/>
  <c r="V153108" i="2"/>
  <c r="V153109" i="2"/>
  <c r="V153110" i="2"/>
  <c r="V153111" i="2"/>
  <c r="V153112" i="2"/>
  <c r="V153113" i="2"/>
  <c r="V153114" i="2"/>
  <c r="V153115" i="2"/>
  <c r="V153116" i="2"/>
  <c r="V153117" i="2"/>
  <c r="V153118" i="2"/>
  <c r="V153119" i="2"/>
  <c r="V153120" i="2"/>
  <c r="V153121" i="2"/>
  <c r="V153122" i="2"/>
  <c r="V153123" i="2"/>
  <c r="V153124" i="2"/>
  <c r="V153125" i="2"/>
  <c r="V153126" i="2"/>
  <c r="V153127" i="2"/>
  <c r="V153128" i="2"/>
  <c r="V153129" i="2"/>
  <c r="V153130" i="2"/>
  <c r="V153131" i="2"/>
  <c r="V153132" i="2"/>
  <c r="V153133" i="2"/>
  <c r="V153134" i="2"/>
  <c r="V153135" i="2"/>
  <c r="V153136" i="2"/>
  <c r="V153137" i="2"/>
  <c r="V153138" i="2"/>
  <c r="V153139" i="2"/>
  <c r="V153140" i="2"/>
  <c r="V153141" i="2"/>
  <c r="V153142" i="2"/>
  <c r="V153143" i="2"/>
  <c r="V153144" i="2"/>
  <c r="V153145" i="2"/>
  <c r="V153146" i="2"/>
  <c r="V153147" i="2"/>
  <c r="V153148" i="2"/>
  <c r="V153149" i="2"/>
  <c r="V153150" i="2"/>
  <c r="V153151" i="2"/>
  <c r="V153152" i="2"/>
  <c r="V153153" i="2"/>
  <c r="V153154" i="2"/>
  <c r="V153155" i="2"/>
  <c r="V153156" i="2"/>
  <c r="V153157" i="2"/>
  <c r="V153158" i="2"/>
  <c r="V153159" i="2"/>
  <c r="V153160" i="2"/>
  <c r="V153161" i="2"/>
  <c r="V153162" i="2"/>
  <c r="V153163" i="2"/>
  <c r="V153164" i="2"/>
  <c r="V153165" i="2"/>
  <c r="V153166" i="2"/>
  <c r="V153167" i="2"/>
  <c r="V153168" i="2"/>
  <c r="V153169" i="2"/>
  <c r="V153170" i="2"/>
  <c r="V153171" i="2"/>
  <c r="V153172" i="2"/>
  <c r="V153173" i="2"/>
  <c r="V153174" i="2"/>
  <c r="V153175" i="2"/>
  <c r="V153176" i="2"/>
  <c r="V153177" i="2"/>
  <c r="V153178" i="2"/>
  <c r="V153179" i="2"/>
  <c r="V153180" i="2"/>
  <c r="V153181" i="2"/>
  <c r="V153182" i="2"/>
  <c r="V153183" i="2"/>
  <c r="V153184" i="2"/>
  <c r="V153185" i="2"/>
  <c r="V153186" i="2"/>
  <c r="V153187" i="2"/>
  <c r="V153188" i="2"/>
  <c r="V153189" i="2"/>
  <c r="V153190" i="2"/>
  <c r="V153191" i="2"/>
  <c r="V153192" i="2"/>
  <c r="V153193" i="2"/>
  <c r="V153194" i="2"/>
  <c r="V153195" i="2"/>
  <c r="V153196" i="2"/>
  <c r="V153197" i="2"/>
  <c r="V153198" i="2"/>
  <c r="V153199" i="2"/>
  <c r="V153200" i="2"/>
  <c r="V153201" i="2"/>
  <c r="V153202" i="2"/>
  <c r="V153203" i="2"/>
  <c r="V153204" i="2"/>
  <c r="V153205" i="2"/>
  <c r="V153206" i="2"/>
  <c r="V153207" i="2"/>
  <c r="V153208" i="2"/>
  <c r="V153209" i="2"/>
  <c r="V153210" i="2"/>
  <c r="V153211" i="2"/>
  <c r="V153212" i="2"/>
  <c r="V153213" i="2"/>
  <c r="V153214" i="2"/>
  <c r="V153215" i="2"/>
  <c r="V153216" i="2"/>
  <c r="V153217" i="2"/>
  <c r="V153218" i="2"/>
  <c r="V153219" i="2"/>
  <c r="V153220" i="2"/>
  <c r="V153221" i="2"/>
  <c r="V153222" i="2"/>
  <c r="V153223" i="2"/>
  <c r="V153224" i="2"/>
  <c r="V153225" i="2"/>
  <c r="V153226" i="2"/>
  <c r="V153227" i="2"/>
  <c r="V153228" i="2"/>
  <c r="V153229" i="2"/>
  <c r="V153230" i="2"/>
  <c r="V153231" i="2"/>
  <c r="V153232" i="2"/>
  <c r="V153233" i="2"/>
  <c r="V153234" i="2"/>
  <c r="V153235" i="2"/>
  <c r="V153236" i="2"/>
  <c r="V153237" i="2"/>
  <c r="V153238" i="2"/>
  <c r="V153239" i="2"/>
  <c r="V153240" i="2"/>
  <c r="V153241" i="2"/>
  <c r="V153242" i="2"/>
  <c r="V153243" i="2"/>
  <c r="V153244" i="2"/>
  <c r="V153245" i="2"/>
  <c r="V153246" i="2"/>
  <c r="V153247" i="2"/>
  <c r="V153248" i="2"/>
  <c r="V153249" i="2"/>
  <c r="V153250" i="2"/>
  <c r="V153251" i="2"/>
  <c r="V153252" i="2"/>
  <c r="V153253" i="2"/>
  <c r="V153254" i="2"/>
  <c r="V153255" i="2"/>
  <c r="V153256" i="2"/>
  <c r="V153257" i="2"/>
  <c r="V153258" i="2"/>
  <c r="V153259" i="2"/>
  <c r="V153260" i="2"/>
  <c r="V153261" i="2"/>
  <c r="V153262" i="2"/>
  <c r="V153263" i="2"/>
  <c r="V153264" i="2"/>
  <c r="V153265" i="2"/>
  <c r="V153266" i="2"/>
  <c r="V153267" i="2"/>
  <c r="V153268" i="2"/>
  <c r="V153269" i="2"/>
  <c r="V153270" i="2"/>
  <c r="V153271" i="2"/>
  <c r="V153272" i="2"/>
  <c r="V153273" i="2"/>
  <c r="V153274" i="2"/>
  <c r="V153275" i="2"/>
  <c r="V153276" i="2"/>
  <c r="V153277" i="2"/>
  <c r="V153278" i="2"/>
  <c r="V153279" i="2"/>
  <c r="V153280" i="2"/>
  <c r="V153281" i="2"/>
  <c r="V153282" i="2"/>
  <c r="V153283" i="2"/>
  <c r="V153284" i="2"/>
  <c r="V153285" i="2"/>
  <c r="V153286" i="2"/>
  <c r="V153287" i="2"/>
  <c r="V153288" i="2"/>
  <c r="V153289" i="2"/>
  <c r="V153290" i="2"/>
  <c r="V153291" i="2"/>
  <c r="V153292" i="2"/>
  <c r="V153293" i="2"/>
  <c r="V153294" i="2"/>
  <c r="V153295" i="2"/>
  <c r="V153296" i="2"/>
  <c r="V153297" i="2"/>
  <c r="V153298" i="2"/>
  <c r="V153299" i="2"/>
  <c r="V153300" i="2"/>
  <c r="V153301" i="2"/>
  <c r="V153302" i="2"/>
  <c r="V153303" i="2"/>
  <c r="V153304" i="2"/>
  <c r="V153305" i="2"/>
  <c r="V153306" i="2"/>
  <c r="V153307" i="2"/>
  <c r="V153308" i="2"/>
  <c r="V153309" i="2"/>
  <c r="V153310" i="2"/>
  <c r="V153311" i="2"/>
  <c r="V153312" i="2"/>
  <c r="V153313" i="2"/>
  <c r="V153314" i="2"/>
  <c r="V153315" i="2"/>
  <c r="V153316" i="2"/>
  <c r="V153317" i="2"/>
  <c r="V153318" i="2"/>
  <c r="V153319" i="2"/>
  <c r="V153320" i="2"/>
  <c r="V153321" i="2"/>
  <c r="V153322" i="2"/>
  <c r="V153323" i="2"/>
  <c r="V153324" i="2"/>
  <c r="V153325" i="2"/>
  <c r="V153326" i="2"/>
  <c r="V153327" i="2"/>
  <c r="V153328" i="2"/>
  <c r="V153329" i="2"/>
  <c r="V153330" i="2"/>
  <c r="V153331" i="2"/>
  <c r="V153332" i="2"/>
  <c r="V153333" i="2"/>
  <c r="V153334" i="2"/>
  <c r="V153335" i="2"/>
  <c r="V153336" i="2"/>
  <c r="V153337" i="2"/>
  <c r="V153338" i="2"/>
  <c r="V153339" i="2"/>
  <c r="V153340" i="2"/>
  <c r="V153341" i="2"/>
  <c r="V153342" i="2"/>
  <c r="V153343" i="2"/>
  <c r="V153344" i="2"/>
  <c r="V153345" i="2"/>
  <c r="V153346" i="2"/>
  <c r="V153347" i="2"/>
  <c r="V153348" i="2"/>
  <c r="V153349" i="2"/>
  <c r="V153350" i="2"/>
  <c r="V153351" i="2"/>
  <c r="V153352" i="2"/>
  <c r="V153353" i="2"/>
  <c r="V153354" i="2"/>
  <c r="V153355" i="2"/>
  <c r="V153356" i="2"/>
  <c r="V153357" i="2"/>
  <c r="V153358" i="2"/>
  <c r="V153359" i="2"/>
  <c r="V153360" i="2"/>
  <c r="V153361" i="2"/>
  <c r="V153362" i="2"/>
  <c r="V153363" i="2"/>
  <c r="V153364" i="2"/>
  <c r="V153365" i="2"/>
  <c r="V153366" i="2"/>
  <c r="V153367" i="2"/>
  <c r="V153368" i="2"/>
  <c r="V153369" i="2"/>
  <c r="V153370" i="2"/>
  <c r="V153371" i="2"/>
  <c r="V153372" i="2"/>
  <c r="V153373" i="2"/>
  <c r="V153374" i="2"/>
  <c r="V153375" i="2"/>
  <c r="V153376" i="2"/>
  <c r="V153377" i="2"/>
  <c r="V153378" i="2"/>
  <c r="V153379" i="2"/>
  <c r="V153380" i="2"/>
  <c r="V153381" i="2"/>
  <c r="V153382" i="2"/>
  <c r="V153383" i="2"/>
  <c r="V153384" i="2"/>
  <c r="V153385" i="2"/>
  <c r="V153386" i="2"/>
  <c r="V153387" i="2"/>
  <c r="V153388" i="2"/>
  <c r="V153389" i="2"/>
  <c r="V153390" i="2"/>
  <c r="V153391" i="2"/>
  <c r="V153392" i="2"/>
  <c r="V153393" i="2"/>
  <c r="V153394" i="2"/>
  <c r="V153395" i="2"/>
  <c r="V153396" i="2"/>
  <c r="V153397" i="2"/>
  <c r="V153398" i="2"/>
  <c r="V153399" i="2"/>
  <c r="V153400" i="2"/>
  <c r="V153401" i="2"/>
  <c r="V153402" i="2"/>
  <c r="V153403" i="2"/>
  <c r="V153404" i="2"/>
  <c r="V153405" i="2"/>
  <c r="V153406" i="2"/>
  <c r="V153407" i="2"/>
  <c r="V153408" i="2"/>
  <c r="V153409" i="2"/>
  <c r="V153410" i="2"/>
  <c r="V153411" i="2"/>
  <c r="V153412" i="2"/>
  <c r="V153413" i="2"/>
  <c r="V153414" i="2"/>
  <c r="V153415" i="2"/>
  <c r="V153416" i="2"/>
  <c r="V153417" i="2"/>
  <c r="V153418" i="2"/>
  <c r="V153419" i="2"/>
  <c r="V153420" i="2"/>
  <c r="V153421" i="2"/>
  <c r="V153422" i="2"/>
  <c r="V153423" i="2"/>
  <c r="V153424" i="2"/>
  <c r="V153425" i="2"/>
  <c r="V153426" i="2"/>
  <c r="V153427" i="2"/>
  <c r="V153428" i="2"/>
  <c r="V153429" i="2"/>
  <c r="V153430" i="2"/>
  <c r="V153431" i="2"/>
  <c r="V153432" i="2"/>
  <c r="V153433" i="2"/>
  <c r="V153434" i="2"/>
  <c r="V153435" i="2"/>
  <c r="V153436" i="2"/>
  <c r="V153437" i="2"/>
  <c r="V153438" i="2"/>
  <c r="V153439" i="2"/>
  <c r="V153440" i="2"/>
  <c r="V153441" i="2"/>
  <c r="V153442" i="2"/>
  <c r="V153443" i="2"/>
  <c r="V153444" i="2"/>
  <c r="V153445" i="2"/>
  <c r="V153446" i="2"/>
  <c r="V153447" i="2"/>
  <c r="V153448" i="2"/>
  <c r="V153449" i="2"/>
  <c r="V153450" i="2"/>
  <c r="V153451" i="2"/>
  <c r="V153452" i="2"/>
  <c r="V153453" i="2"/>
  <c r="V153454" i="2"/>
  <c r="V153455" i="2"/>
  <c r="V153456" i="2"/>
  <c r="V153457" i="2"/>
  <c r="V153458" i="2"/>
  <c r="V153459" i="2"/>
  <c r="V153460" i="2"/>
  <c r="V153461" i="2"/>
  <c r="V153462" i="2"/>
  <c r="V153463" i="2"/>
  <c r="V153464" i="2"/>
  <c r="V153465" i="2"/>
  <c r="V153466" i="2"/>
  <c r="V153467" i="2"/>
  <c r="V153468" i="2"/>
  <c r="V153469" i="2"/>
  <c r="V153470" i="2"/>
  <c r="V153471" i="2"/>
  <c r="V153472" i="2"/>
  <c r="V153473" i="2"/>
  <c r="V153474" i="2"/>
  <c r="V153475" i="2"/>
  <c r="V153476" i="2"/>
  <c r="V153477" i="2"/>
  <c r="V153478" i="2"/>
  <c r="V153479" i="2"/>
  <c r="V153480" i="2"/>
  <c r="V153481" i="2"/>
  <c r="V153482" i="2"/>
  <c r="V153483" i="2"/>
  <c r="V153484" i="2"/>
  <c r="V153485" i="2"/>
  <c r="V153486" i="2"/>
  <c r="V153487" i="2"/>
  <c r="V153488" i="2"/>
  <c r="V153489" i="2"/>
  <c r="V153490" i="2"/>
  <c r="V153491" i="2"/>
  <c r="V153492" i="2"/>
  <c r="V153493" i="2"/>
  <c r="V153494" i="2"/>
  <c r="V153495" i="2"/>
  <c r="V153496" i="2"/>
  <c r="V153497" i="2"/>
  <c r="V153498" i="2"/>
  <c r="V153499" i="2"/>
  <c r="V153500" i="2"/>
  <c r="V153501" i="2"/>
  <c r="V153502" i="2"/>
  <c r="V153503" i="2"/>
  <c r="V153504" i="2"/>
  <c r="V153505" i="2"/>
  <c r="V153506" i="2"/>
  <c r="V153507" i="2"/>
  <c r="V153508" i="2"/>
  <c r="V153509" i="2"/>
  <c r="V153510" i="2"/>
  <c r="V153511" i="2"/>
  <c r="V153512" i="2"/>
  <c r="V153513" i="2"/>
  <c r="V153514" i="2"/>
  <c r="V153515" i="2"/>
  <c r="V153516" i="2"/>
  <c r="V153517" i="2"/>
  <c r="V153518" i="2"/>
  <c r="V153519" i="2"/>
  <c r="V153520" i="2"/>
  <c r="V153521" i="2"/>
  <c r="V153522" i="2"/>
  <c r="V153523" i="2"/>
  <c r="V153524" i="2"/>
  <c r="V153525" i="2"/>
  <c r="V153526" i="2"/>
  <c r="V153527" i="2"/>
  <c r="V153528" i="2"/>
  <c r="V153529" i="2"/>
  <c r="V153530" i="2"/>
  <c r="V153531" i="2"/>
  <c r="V153532" i="2"/>
  <c r="V153533" i="2"/>
  <c r="V153534" i="2"/>
  <c r="V153535" i="2"/>
  <c r="V153536" i="2"/>
  <c r="V153537" i="2"/>
  <c r="V153538" i="2"/>
  <c r="V153539" i="2"/>
  <c r="V153540" i="2"/>
  <c r="V153541" i="2"/>
  <c r="V153542" i="2"/>
  <c r="V153543" i="2"/>
  <c r="V153544" i="2"/>
  <c r="V153545" i="2"/>
  <c r="V153546" i="2"/>
  <c r="V153547" i="2"/>
  <c r="V153548" i="2"/>
  <c r="V153549" i="2"/>
  <c r="V153550" i="2"/>
  <c r="V153551" i="2"/>
  <c r="V153552" i="2"/>
  <c r="V153553" i="2"/>
  <c r="V153554" i="2"/>
  <c r="V153555" i="2"/>
  <c r="V153556" i="2"/>
  <c r="V153557" i="2"/>
  <c r="V153558" i="2"/>
  <c r="V153559" i="2"/>
  <c r="V153560" i="2"/>
  <c r="V153561" i="2"/>
  <c r="V153562" i="2"/>
  <c r="V153563" i="2"/>
  <c r="V153564" i="2"/>
  <c r="V153565" i="2"/>
  <c r="V153566" i="2"/>
  <c r="V153567" i="2"/>
  <c r="V153568" i="2"/>
  <c r="V153569" i="2"/>
  <c r="V153570" i="2"/>
  <c r="V153571" i="2"/>
  <c r="V153572" i="2"/>
  <c r="V153573" i="2"/>
  <c r="V153574" i="2"/>
  <c r="V153575" i="2"/>
  <c r="V153576" i="2"/>
  <c r="V153577" i="2"/>
  <c r="V153578" i="2"/>
  <c r="V153579" i="2"/>
  <c r="V153580" i="2"/>
  <c r="V153581" i="2"/>
  <c r="V153582" i="2"/>
  <c r="V153583" i="2"/>
  <c r="V153584" i="2"/>
  <c r="V153585" i="2"/>
  <c r="V153586" i="2"/>
  <c r="V153587" i="2"/>
  <c r="V153588" i="2"/>
  <c r="V153589" i="2"/>
  <c r="V153590" i="2"/>
  <c r="V153591" i="2"/>
  <c r="V153592" i="2"/>
  <c r="V153593" i="2"/>
  <c r="V153594" i="2"/>
  <c r="V153595" i="2"/>
  <c r="V153596" i="2"/>
  <c r="V153597" i="2"/>
  <c r="V153598" i="2"/>
  <c r="V153599" i="2"/>
  <c r="V153600" i="2"/>
  <c r="V153601" i="2"/>
  <c r="V153602" i="2"/>
  <c r="V153603" i="2"/>
  <c r="V153604" i="2"/>
  <c r="V153605" i="2"/>
  <c r="V153606" i="2"/>
  <c r="V153607" i="2"/>
  <c r="V153608" i="2"/>
  <c r="V153609" i="2"/>
  <c r="V153610" i="2"/>
  <c r="V153611" i="2"/>
  <c r="V153612" i="2"/>
  <c r="V153613" i="2"/>
  <c r="V153614" i="2"/>
  <c r="V153615" i="2"/>
  <c r="V153616" i="2"/>
  <c r="V153617" i="2"/>
  <c r="V153618" i="2"/>
  <c r="V153619" i="2"/>
  <c r="V153620" i="2"/>
  <c r="V153621" i="2"/>
  <c r="V153622" i="2"/>
  <c r="V153623" i="2"/>
  <c r="V153624" i="2"/>
  <c r="V153625" i="2"/>
  <c r="V153626" i="2"/>
  <c r="V153627" i="2"/>
  <c r="V153628" i="2"/>
  <c r="V153629" i="2"/>
  <c r="V153630" i="2"/>
  <c r="V153631" i="2"/>
  <c r="V153632" i="2"/>
  <c r="V153633" i="2"/>
  <c r="V153634" i="2"/>
  <c r="V153635" i="2"/>
  <c r="V153636" i="2"/>
  <c r="V153637" i="2"/>
  <c r="V153638" i="2"/>
  <c r="V153639" i="2"/>
  <c r="V153640" i="2"/>
  <c r="V153641" i="2"/>
  <c r="V153642" i="2"/>
  <c r="V153643" i="2"/>
  <c r="V153644" i="2"/>
  <c r="V153645" i="2"/>
  <c r="V153646" i="2"/>
  <c r="V153647" i="2"/>
  <c r="V153648" i="2"/>
  <c r="V153649" i="2"/>
  <c r="V153650" i="2"/>
  <c r="V153651" i="2"/>
  <c r="V153652" i="2"/>
  <c r="V153653" i="2"/>
  <c r="V153654" i="2"/>
  <c r="V153655" i="2"/>
  <c r="V153656" i="2"/>
  <c r="V153657" i="2"/>
  <c r="V153658" i="2"/>
  <c r="V153659" i="2"/>
  <c r="V153660" i="2"/>
  <c r="V153661" i="2"/>
  <c r="V153662" i="2"/>
  <c r="V153663" i="2"/>
  <c r="V153664" i="2"/>
  <c r="V153665" i="2"/>
  <c r="V153666" i="2"/>
  <c r="V153667" i="2"/>
  <c r="V153668" i="2"/>
  <c r="V153669" i="2"/>
  <c r="V153670" i="2"/>
  <c r="V153671" i="2"/>
  <c r="V153672" i="2"/>
  <c r="V153673" i="2"/>
  <c r="V153674" i="2"/>
  <c r="V153675" i="2"/>
  <c r="V153676" i="2"/>
  <c r="V153677" i="2"/>
  <c r="V153678" i="2"/>
  <c r="V153679" i="2"/>
  <c r="V153680" i="2"/>
  <c r="V153681" i="2"/>
  <c r="V153682" i="2"/>
  <c r="V153683" i="2"/>
  <c r="V153684" i="2"/>
  <c r="V153685" i="2"/>
  <c r="V153686" i="2"/>
  <c r="V153687" i="2"/>
  <c r="V153688" i="2"/>
  <c r="V153689" i="2"/>
  <c r="V153690" i="2"/>
  <c r="V153691" i="2"/>
  <c r="V153692" i="2"/>
  <c r="V153693" i="2"/>
  <c r="V153694" i="2"/>
  <c r="V153695" i="2"/>
  <c r="V153696" i="2"/>
  <c r="V153697" i="2"/>
  <c r="V153698" i="2"/>
  <c r="V153699" i="2"/>
  <c r="V153700" i="2"/>
  <c r="V153701" i="2"/>
  <c r="V153702" i="2"/>
  <c r="V153703" i="2"/>
  <c r="V153704" i="2"/>
  <c r="V153705" i="2"/>
  <c r="V153706" i="2"/>
  <c r="V153707" i="2"/>
  <c r="V153708" i="2"/>
  <c r="V153709" i="2"/>
  <c r="V153710" i="2"/>
  <c r="V153711" i="2"/>
  <c r="V153712" i="2"/>
  <c r="V153713" i="2"/>
  <c r="V153714" i="2"/>
  <c r="V153715" i="2"/>
  <c r="V153716" i="2"/>
  <c r="V153717" i="2"/>
  <c r="V153718" i="2"/>
  <c r="V153719" i="2"/>
  <c r="V153720" i="2"/>
  <c r="V153721" i="2"/>
  <c r="V153722" i="2"/>
  <c r="V153723" i="2"/>
  <c r="V153724" i="2"/>
  <c r="V153725" i="2"/>
  <c r="V153726" i="2"/>
  <c r="V153727" i="2"/>
  <c r="V153728" i="2"/>
  <c r="V153729" i="2"/>
  <c r="V153730" i="2"/>
  <c r="V153731" i="2"/>
  <c r="V153732" i="2"/>
  <c r="V153733" i="2"/>
  <c r="V153734" i="2"/>
  <c r="V153735" i="2"/>
  <c r="V153736" i="2"/>
  <c r="V153737" i="2"/>
  <c r="V153738" i="2"/>
  <c r="V153739" i="2"/>
  <c r="V153740" i="2"/>
  <c r="V153741" i="2"/>
  <c r="V153742" i="2"/>
  <c r="V153743" i="2"/>
  <c r="V153744" i="2"/>
  <c r="V153745" i="2"/>
  <c r="V153746" i="2"/>
  <c r="V153747" i="2"/>
  <c r="V153748" i="2"/>
  <c r="V153749" i="2"/>
  <c r="V153750" i="2"/>
  <c r="V153751" i="2"/>
  <c r="V153752" i="2"/>
  <c r="V153753" i="2"/>
  <c r="V153754" i="2"/>
  <c r="V153755" i="2"/>
  <c r="V153756" i="2"/>
  <c r="V153757" i="2"/>
  <c r="V153758" i="2"/>
  <c r="V153759" i="2"/>
  <c r="V153760" i="2"/>
  <c r="V153761" i="2"/>
  <c r="V153762" i="2"/>
  <c r="V153763" i="2"/>
  <c r="V153764" i="2"/>
  <c r="V153765" i="2"/>
  <c r="V153766" i="2"/>
  <c r="V153767" i="2"/>
  <c r="V153768" i="2"/>
  <c r="V153769" i="2"/>
  <c r="V153770" i="2"/>
  <c r="V153771" i="2"/>
  <c r="V153772" i="2"/>
  <c r="V153773" i="2"/>
  <c r="V153774" i="2"/>
  <c r="V153775" i="2"/>
  <c r="V153776" i="2"/>
  <c r="V153777" i="2"/>
  <c r="V153778" i="2"/>
  <c r="V153779" i="2"/>
  <c r="V153780" i="2"/>
  <c r="V153781" i="2"/>
  <c r="V153782" i="2"/>
  <c r="V153783" i="2"/>
  <c r="V153784" i="2"/>
  <c r="V153785" i="2"/>
  <c r="V153786" i="2"/>
  <c r="V153787" i="2"/>
  <c r="V153788" i="2"/>
  <c r="V153789" i="2"/>
  <c r="V153790" i="2"/>
  <c r="V153791" i="2"/>
  <c r="V153792" i="2"/>
  <c r="V153793" i="2"/>
  <c r="V153794" i="2"/>
  <c r="V153795" i="2"/>
  <c r="V153796" i="2"/>
  <c r="V153797" i="2"/>
  <c r="V153798" i="2"/>
  <c r="V153799" i="2"/>
  <c r="V153800" i="2"/>
  <c r="V153801" i="2"/>
  <c r="V153802" i="2"/>
  <c r="V153803" i="2"/>
  <c r="V153804" i="2"/>
  <c r="V153805" i="2"/>
  <c r="V153806" i="2"/>
  <c r="V153807" i="2"/>
  <c r="V153808" i="2"/>
  <c r="V153809" i="2"/>
  <c r="V153810" i="2"/>
  <c r="V153811" i="2"/>
  <c r="V153812" i="2"/>
  <c r="V153813" i="2"/>
  <c r="V153814" i="2"/>
  <c r="V153815" i="2"/>
  <c r="V153816" i="2"/>
  <c r="V153817" i="2"/>
  <c r="V153818" i="2"/>
  <c r="V153819" i="2"/>
  <c r="V153820" i="2"/>
  <c r="V153821" i="2"/>
  <c r="V153822" i="2"/>
  <c r="V153823" i="2"/>
  <c r="V153824" i="2"/>
  <c r="V153825" i="2"/>
  <c r="V153826" i="2"/>
  <c r="V153827" i="2"/>
  <c r="V153828" i="2"/>
  <c r="V153829" i="2"/>
  <c r="V153830" i="2"/>
  <c r="V153831" i="2"/>
  <c r="V153832" i="2"/>
  <c r="V153833" i="2"/>
  <c r="V153834" i="2"/>
  <c r="V153835" i="2"/>
  <c r="V153836" i="2"/>
  <c r="V153837" i="2"/>
  <c r="V153838" i="2"/>
  <c r="V153839" i="2"/>
  <c r="V153840" i="2"/>
  <c r="V153841" i="2"/>
  <c r="V153842" i="2"/>
  <c r="V153843" i="2"/>
  <c r="V153844" i="2"/>
  <c r="V153845" i="2"/>
  <c r="V153846" i="2"/>
  <c r="V153847" i="2"/>
  <c r="V153848" i="2"/>
  <c r="V153849" i="2"/>
  <c r="V153850" i="2"/>
  <c r="V153851" i="2"/>
  <c r="V153852" i="2"/>
  <c r="V153853" i="2"/>
  <c r="V153854" i="2"/>
  <c r="V153855" i="2"/>
  <c r="V153856" i="2"/>
  <c r="V153857" i="2"/>
  <c r="V153858" i="2"/>
  <c r="V153859" i="2"/>
  <c r="V153860" i="2"/>
  <c r="V153861" i="2"/>
  <c r="V153862" i="2"/>
  <c r="V153863" i="2"/>
  <c r="V153864" i="2"/>
  <c r="V153865" i="2"/>
  <c r="V153866" i="2"/>
  <c r="V153867" i="2"/>
  <c r="V153868" i="2"/>
  <c r="V153869" i="2"/>
  <c r="V153870" i="2"/>
  <c r="V153871" i="2"/>
  <c r="V153872" i="2"/>
  <c r="V153873" i="2"/>
  <c r="V153874" i="2"/>
  <c r="V153875" i="2"/>
  <c r="V153876" i="2"/>
  <c r="V153877" i="2"/>
  <c r="V153878" i="2"/>
  <c r="V153879" i="2"/>
  <c r="V153880" i="2"/>
  <c r="V153881" i="2"/>
  <c r="V153882" i="2"/>
  <c r="V153883" i="2"/>
  <c r="V153884" i="2"/>
  <c r="V153885" i="2"/>
  <c r="V153886" i="2"/>
  <c r="V153887" i="2"/>
  <c r="V153888" i="2"/>
  <c r="V153889" i="2"/>
  <c r="V153890" i="2"/>
  <c r="V153891" i="2"/>
  <c r="V153892" i="2"/>
  <c r="V153893" i="2"/>
  <c r="V153894" i="2"/>
  <c r="V153895" i="2"/>
  <c r="V153896" i="2"/>
  <c r="V153897" i="2"/>
  <c r="V153898" i="2"/>
  <c r="V153899" i="2"/>
  <c r="V153900" i="2"/>
  <c r="V153901" i="2"/>
  <c r="V153902" i="2"/>
  <c r="V153903" i="2"/>
  <c r="V153904" i="2"/>
  <c r="V153905" i="2"/>
  <c r="V153906" i="2"/>
  <c r="V153907" i="2"/>
  <c r="V153908" i="2"/>
  <c r="V153909" i="2"/>
  <c r="V153910" i="2"/>
  <c r="V153911" i="2"/>
  <c r="V153912" i="2"/>
  <c r="V153913" i="2"/>
  <c r="V153914" i="2"/>
  <c r="V153915" i="2"/>
  <c r="V153916" i="2"/>
  <c r="V153917" i="2"/>
  <c r="V153918" i="2"/>
  <c r="V153919" i="2"/>
  <c r="V153920" i="2"/>
  <c r="V153921" i="2"/>
  <c r="V153922" i="2"/>
  <c r="V153923" i="2"/>
  <c r="V153924" i="2"/>
  <c r="V153925" i="2"/>
  <c r="V153926" i="2"/>
  <c r="V153927" i="2"/>
  <c r="V153928" i="2"/>
  <c r="V153929" i="2"/>
  <c r="V153930" i="2"/>
  <c r="V153931" i="2"/>
  <c r="V153932" i="2"/>
  <c r="V153933" i="2"/>
  <c r="V153934" i="2"/>
  <c r="V153935" i="2"/>
  <c r="V153936" i="2"/>
  <c r="V153937" i="2"/>
  <c r="V153938" i="2"/>
  <c r="V153939" i="2"/>
  <c r="V153940" i="2"/>
  <c r="V153941" i="2"/>
  <c r="V153942" i="2"/>
  <c r="V153943" i="2"/>
  <c r="V153944" i="2"/>
  <c r="V153945" i="2"/>
  <c r="V153946" i="2"/>
  <c r="V153947" i="2"/>
  <c r="V153948" i="2"/>
  <c r="V153949" i="2"/>
  <c r="V153950" i="2"/>
  <c r="V153951" i="2"/>
  <c r="V153952" i="2"/>
  <c r="V153953" i="2"/>
  <c r="V153954" i="2"/>
  <c r="V153955" i="2"/>
  <c r="V153956" i="2"/>
  <c r="V153957" i="2"/>
  <c r="V153958" i="2"/>
  <c r="V153959" i="2"/>
  <c r="V153960" i="2"/>
  <c r="V153961" i="2"/>
  <c r="V153962" i="2"/>
  <c r="V153963" i="2"/>
  <c r="V153964" i="2"/>
  <c r="V153965" i="2"/>
  <c r="V153966" i="2"/>
  <c r="V153967" i="2"/>
  <c r="V153968" i="2"/>
  <c r="V153969" i="2"/>
  <c r="V153970" i="2"/>
  <c r="V153971" i="2"/>
  <c r="V153972" i="2"/>
  <c r="V153973" i="2"/>
  <c r="V153974" i="2"/>
  <c r="V153975" i="2"/>
  <c r="V153976" i="2"/>
  <c r="V153977" i="2"/>
  <c r="V153978" i="2"/>
  <c r="V153979" i="2"/>
  <c r="V153980" i="2"/>
  <c r="V153981" i="2"/>
  <c r="V153982" i="2"/>
  <c r="V153983" i="2"/>
  <c r="V153984" i="2"/>
  <c r="V153985" i="2"/>
  <c r="V153986" i="2"/>
  <c r="V153987" i="2"/>
  <c r="V153988" i="2"/>
  <c r="V153989" i="2"/>
  <c r="V153990" i="2"/>
  <c r="V153991" i="2"/>
  <c r="V153992" i="2"/>
  <c r="V153993" i="2"/>
  <c r="V153994" i="2"/>
  <c r="V153995" i="2"/>
  <c r="V153996" i="2"/>
  <c r="V153997" i="2"/>
  <c r="V153998" i="2"/>
  <c r="V153999" i="2"/>
  <c r="V154000" i="2"/>
  <c r="V154001" i="2"/>
  <c r="V154002" i="2"/>
  <c r="V154003" i="2"/>
  <c r="V154004" i="2"/>
  <c r="V154005" i="2"/>
  <c r="V154006" i="2"/>
  <c r="V154007" i="2"/>
  <c r="V154008" i="2"/>
  <c r="V154009" i="2"/>
  <c r="V154010" i="2"/>
  <c r="V154011" i="2"/>
  <c r="V154012" i="2"/>
  <c r="V154013" i="2"/>
  <c r="V154014" i="2"/>
  <c r="V154015" i="2"/>
  <c r="V154016" i="2"/>
  <c r="V154017" i="2"/>
  <c r="V154018" i="2"/>
  <c r="V154019" i="2"/>
  <c r="V154020" i="2"/>
  <c r="V154021" i="2"/>
  <c r="V154022" i="2"/>
  <c r="V154023" i="2"/>
  <c r="V154024" i="2"/>
  <c r="V154025" i="2"/>
  <c r="V154026" i="2"/>
  <c r="V154027" i="2"/>
  <c r="V154028" i="2"/>
  <c r="V154029" i="2"/>
  <c r="V154030" i="2"/>
  <c r="V154031" i="2"/>
  <c r="V154032" i="2"/>
  <c r="V154033" i="2"/>
  <c r="V154034" i="2"/>
  <c r="V154035" i="2"/>
  <c r="V154036" i="2"/>
  <c r="V154037" i="2"/>
  <c r="V154038" i="2"/>
  <c r="V154039" i="2"/>
  <c r="V154040" i="2"/>
  <c r="V154041" i="2"/>
  <c r="V154042" i="2"/>
  <c r="V154043" i="2"/>
  <c r="V154044" i="2"/>
  <c r="V154045" i="2"/>
  <c r="V154046" i="2"/>
  <c r="V154047" i="2"/>
  <c r="V154048" i="2"/>
  <c r="V154049" i="2"/>
  <c r="V154050" i="2"/>
  <c r="V154051" i="2"/>
  <c r="V154052" i="2"/>
  <c r="V154053" i="2"/>
  <c r="V154054" i="2"/>
  <c r="V154055" i="2"/>
  <c r="V154056" i="2"/>
  <c r="V154057" i="2"/>
  <c r="V154058" i="2"/>
  <c r="V154059" i="2"/>
  <c r="V154060" i="2"/>
  <c r="V154061" i="2"/>
  <c r="V154062" i="2"/>
  <c r="V154063" i="2"/>
  <c r="V154064" i="2"/>
  <c r="V154065" i="2"/>
  <c r="V154066" i="2"/>
  <c r="V154067" i="2"/>
  <c r="V154068" i="2"/>
  <c r="V154069" i="2"/>
  <c r="V154070" i="2"/>
  <c r="V154071" i="2"/>
  <c r="V154072" i="2"/>
  <c r="V154073" i="2"/>
  <c r="V154074" i="2"/>
  <c r="V154075" i="2"/>
  <c r="V154076" i="2"/>
  <c r="V154077" i="2"/>
  <c r="V154078" i="2"/>
  <c r="V154079" i="2"/>
  <c r="V154080" i="2"/>
  <c r="V154081" i="2"/>
  <c r="V154082" i="2"/>
  <c r="V154083" i="2"/>
  <c r="V154084" i="2"/>
  <c r="V154085" i="2"/>
  <c r="V154086" i="2"/>
  <c r="V154087" i="2"/>
  <c r="V154088" i="2"/>
  <c r="V154089" i="2"/>
  <c r="V154090" i="2"/>
  <c r="V154091" i="2"/>
  <c r="V154092" i="2"/>
  <c r="V154093" i="2"/>
  <c r="V154094" i="2"/>
  <c r="V154095" i="2"/>
  <c r="V154096" i="2"/>
  <c r="V154097" i="2"/>
  <c r="V154098" i="2"/>
  <c r="V154099" i="2"/>
  <c r="V154100" i="2"/>
  <c r="V154101" i="2"/>
  <c r="V154102" i="2"/>
  <c r="V154103" i="2"/>
  <c r="V154104" i="2"/>
  <c r="V154105" i="2"/>
  <c r="V154106" i="2"/>
  <c r="V154107" i="2"/>
  <c r="V154108" i="2"/>
  <c r="V154109" i="2"/>
  <c r="V154110" i="2"/>
  <c r="V154111" i="2"/>
  <c r="V154112" i="2"/>
  <c r="V154113" i="2"/>
  <c r="V154114" i="2"/>
  <c r="V154115" i="2"/>
  <c r="V154116" i="2"/>
  <c r="V154117" i="2"/>
  <c r="V154118" i="2"/>
  <c r="V154119" i="2"/>
  <c r="V154120" i="2"/>
  <c r="V154121" i="2"/>
  <c r="V154122" i="2"/>
  <c r="V154123" i="2"/>
  <c r="V154124" i="2"/>
  <c r="V154125" i="2"/>
  <c r="V154126" i="2"/>
  <c r="V154127" i="2"/>
  <c r="V154128" i="2"/>
  <c r="V154129" i="2"/>
  <c r="V154130" i="2"/>
  <c r="V154131" i="2"/>
  <c r="V154132" i="2"/>
  <c r="V154133" i="2"/>
  <c r="V154134" i="2"/>
  <c r="V154135" i="2"/>
  <c r="V154136" i="2"/>
  <c r="V154137" i="2"/>
  <c r="V154138" i="2"/>
  <c r="V154139" i="2"/>
  <c r="V154140" i="2"/>
  <c r="V154141" i="2"/>
  <c r="V154142" i="2"/>
  <c r="V154143" i="2"/>
  <c r="V154144" i="2"/>
  <c r="V154145" i="2"/>
  <c r="V154146" i="2"/>
  <c r="V154147" i="2"/>
  <c r="V154148" i="2"/>
  <c r="V154149" i="2"/>
  <c r="V154150" i="2"/>
  <c r="V154151" i="2"/>
  <c r="V154152" i="2"/>
  <c r="V154153" i="2"/>
  <c r="V154154" i="2"/>
  <c r="V154155" i="2"/>
  <c r="V154156" i="2"/>
  <c r="V154157" i="2"/>
  <c r="V154158" i="2"/>
  <c r="V154159" i="2"/>
  <c r="V154160" i="2"/>
  <c r="V154161" i="2"/>
  <c r="V154162" i="2"/>
  <c r="V154163" i="2"/>
  <c r="V154164" i="2"/>
  <c r="V154165" i="2"/>
  <c r="V154166" i="2"/>
  <c r="V154167" i="2"/>
  <c r="V154168" i="2"/>
  <c r="V154169" i="2"/>
  <c r="V154170" i="2"/>
  <c r="V154171" i="2"/>
  <c r="V154172" i="2"/>
  <c r="V154173" i="2"/>
  <c r="V154174" i="2"/>
  <c r="V154175" i="2"/>
  <c r="V154176" i="2"/>
  <c r="V154177" i="2"/>
  <c r="V154178" i="2"/>
  <c r="V154179" i="2"/>
  <c r="V154180" i="2"/>
  <c r="V154181" i="2"/>
  <c r="V154182" i="2"/>
  <c r="V154183" i="2"/>
  <c r="V154184" i="2"/>
  <c r="V154185" i="2"/>
  <c r="V154186" i="2"/>
  <c r="V154187" i="2"/>
  <c r="V154188" i="2"/>
  <c r="V154189" i="2"/>
  <c r="V154190" i="2"/>
  <c r="V154191" i="2"/>
  <c r="V154192" i="2"/>
  <c r="V154193" i="2"/>
  <c r="V154194" i="2"/>
  <c r="V154195" i="2"/>
  <c r="V154196" i="2"/>
  <c r="V154197" i="2"/>
  <c r="V154198" i="2"/>
  <c r="V154199" i="2"/>
  <c r="V154200" i="2"/>
  <c r="V154201" i="2"/>
  <c r="V154202" i="2"/>
  <c r="V154203" i="2"/>
  <c r="V154204" i="2"/>
  <c r="V154205" i="2"/>
  <c r="V154206" i="2"/>
  <c r="V154207" i="2"/>
  <c r="V154208" i="2"/>
  <c r="V154209" i="2"/>
  <c r="V154210" i="2"/>
  <c r="V154211" i="2"/>
  <c r="V154212" i="2"/>
  <c r="V154213" i="2"/>
  <c r="V154214" i="2"/>
  <c r="V154215" i="2"/>
  <c r="V154216" i="2"/>
  <c r="V154217" i="2"/>
  <c r="V154218" i="2"/>
  <c r="V154219" i="2"/>
  <c r="V154220" i="2"/>
  <c r="V154221" i="2"/>
  <c r="V154222" i="2"/>
  <c r="V154223" i="2"/>
  <c r="V154224" i="2"/>
  <c r="V154225" i="2"/>
  <c r="V154226" i="2"/>
  <c r="V154227" i="2"/>
  <c r="V154228" i="2"/>
  <c r="V154229" i="2"/>
  <c r="V154230" i="2"/>
  <c r="V154231" i="2"/>
  <c r="V154232" i="2"/>
  <c r="V154233" i="2"/>
  <c r="V154234" i="2"/>
  <c r="V154235" i="2"/>
  <c r="V154236" i="2"/>
  <c r="V154237" i="2"/>
  <c r="V154238" i="2"/>
  <c r="V154239" i="2"/>
  <c r="V154240" i="2"/>
  <c r="V154241" i="2"/>
  <c r="V154242" i="2"/>
  <c r="V154243" i="2"/>
  <c r="V154244" i="2"/>
  <c r="V154245" i="2"/>
  <c r="V154246" i="2"/>
  <c r="V154247" i="2"/>
  <c r="V154248" i="2"/>
  <c r="V154249" i="2"/>
  <c r="V154250" i="2"/>
  <c r="V154251" i="2"/>
  <c r="V154252" i="2"/>
  <c r="V154253" i="2"/>
  <c r="V154254" i="2"/>
  <c r="V154255" i="2"/>
  <c r="V154256" i="2"/>
  <c r="V154257" i="2"/>
  <c r="V154258" i="2"/>
  <c r="V154259" i="2"/>
  <c r="V154260" i="2"/>
  <c r="V154261" i="2"/>
  <c r="V154262" i="2"/>
  <c r="V154263" i="2"/>
  <c r="V154264" i="2"/>
  <c r="V154265" i="2"/>
  <c r="V154266" i="2"/>
  <c r="V154267" i="2"/>
  <c r="V154268" i="2"/>
  <c r="V154269" i="2"/>
  <c r="V154270" i="2"/>
  <c r="V154271" i="2"/>
  <c r="V154272" i="2"/>
  <c r="V154273" i="2"/>
  <c r="V154274" i="2"/>
  <c r="V154275" i="2"/>
  <c r="V154276" i="2"/>
  <c r="V154277" i="2"/>
  <c r="V154278" i="2"/>
  <c r="V154279" i="2"/>
  <c r="V154280" i="2"/>
  <c r="V154281" i="2"/>
  <c r="V154282" i="2"/>
  <c r="V154283" i="2"/>
  <c r="V154284" i="2"/>
  <c r="V154285" i="2"/>
  <c r="V154286" i="2"/>
  <c r="V154287" i="2"/>
  <c r="V154288" i="2"/>
  <c r="V154289" i="2"/>
  <c r="V154290" i="2"/>
  <c r="V154291" i="2"/>
  <c r="V154292" i="2"/>
  <c r="V154293" i="2"/>
  <c r="V154294" i="2"/>
  <c r="V154295" i="2"/>
  <c r="V154296" i="2"/>
  <c r="V154297" i="2"/>
  <c r="V154298" i="2"/>
  <c r="V154299" i="2"/>
  <c r="V154300" i="2"/>
  <c r="V154301" i="2"/>
  <c r="V154302" i="2"/>
  <c r="V154303" i="2"/>
  <c r="V154304" i="2"/>
  <c r="V154305" i="2"/>
  <c r="V154306" i="2"/>
  <c r="V154307" i="2"/>
  <c r="V154308" i="2"/>
  <c r="V154309" i="2"/>
  <c r="V154310" i="2"/>
  <c r="V154311" i="2"/>
  <c r="V154312" i="2"/>
  <c r="V154313" i="2"/>
  <c r="V154314" i="2"/>
  <c r="V154315" i="2"/>
  <c r="V154316" i="2"/>
  <c r="V154317" i="2"/>
  <c r="V154318" i="2"/>
  <c r="V154319" i="2"/>
  <c r="V154320" i="2"/>
  <c r="V154321" i="2"/>
  <c r="V154322" i="2"/>
  <c r="V154323" i="2"/>
  <c r="V154324" i="2"/>
  <c r="V154325" i="2"/>
  <c r="V154326" i="2"/>
  <c r="V154327" i="2"/>
  <c r="V154328" i="2"/>
  <c r="V154329" i="2"/>
  <c r="V154330" i="2"/>
  <c r="V154331" i="2"/>
  <c r="V154332" i="2"/>
  <c r="V154333" i="2"/>
  <c r="V154334" i="2"/>
  <c r="V154335" i="2"/>
  <c r="V154336" i="2"/>
  <c r="V154337" i="2"/>
  <c r="V154338" i="2"/>
  <c r="V154339" i="2"/>
  <c r="V154340" i="2"/>
  <c r="V154341" i="2"/>
  <c r="V154342" i="2"/>
  <c r="V154343" i="2"/>
  <c r="V154344" i="2"/>
  <c r="V154345" i="2"/>
  <c r="V154346" i="2"/>
  <c r="V154347" i="2"/>
  <c r="V154348" i="2"/>
  <c r="V154349" i="2"/>
  <c r="V154350" i="2"/>
  <c r="V154351" i="2"/>
  <c r="V154352" i="2"/>
  <c r="V154353" i="2"/>
  <c r="V154354" i="2"/>
  <c r="V154355" i="2"/>
  <c r="V154356" i="2"/>
  <c r="V154357" i="2"/>
  <c r="V154358" i="2"/>
  <c r="V154359" i="2"/>
  <c r="V154360" i="2"/>
  <c r="V154361" i="2"/>
  <c r="V154362" i="2"/>
  <c r="V154363" i="2"/>
  <c r="V154364" i="2"/>
  <c r="V154365" i="2"/>
  <c r="V154366" i="2"/>
  <c r="V154367" i="2"/>
  <c r="V154368" i="2"/>
  <c r="V154369" i="2"/>
  <c r="V154370" i="2"/>
  <c r="V154371" i="2"/>
  <c r="V154372" i="2"/>
  <c r="V154373" i="2"/>
  <c r="V154374" i="2"/>
  <c r="V154375" i="2"/>
  <c r="V154376" i="2"/>
  <c r="V154377" i="2"/>
  <c r="V154378" i="2"/>
  <c r="V154379" i="2"/>
  <c r="V154380" i="2"/>
  <c r="V154381" i="2"/>
  <c r="V154382" i="2"/>
  <c r="V154383" i="2"/>
  <c r="V154384" i="2"/>
  <c r="V154385" i="2"/>
  <c r="V154386" i="2"/>
  <c r="V154387" i="2"/>
  <c r="V154388" i="2"/>
  <c r="V154389" i="2"/>
  <c r="V154390" i="2"/>
  <c r="V154391" i="2"/>
  <c r="V154392" i="2"/>
  <c r="V154393" i="2"/>
  <c r="V154394" i="2"/>
  <c r="V154395" i="2"/>
  <c r="V154396" i="2"/>
  <c r="V154397" i="2"/>
  <c r="V154398" i="2"/>
  <c r="V154399" i="2"/>
  <c r="V154400" i="2"/>
  <c r="V154401" i="2"/>
  <c r="V154402" i="2"/>
  <c r="V154403" i="2"/>
  <c r="V154404" i="2"/>
  <c r="V154405" i="2"/>
  <c r="V154406" i="2"/>
  <c r="V154407" i="2"/>
  <c r="V154408" i="2"/>
  <c r="V154409" i="2"/>
  <c r="V154410" i="2"/>
  <c r="V154411" i="2"/>
  <c r="V154412" i="2"/>
  <c r="V154413" i="2"/>
  <c r="V154414" i="2"/>
  <c r="V154415" i="2"/>
  <c r="V154416" i="2"/>
  <c r="V154417" i="2"/>
  <c r="V154418" i="2"/>
  <c r="V154419" i="2"/>
  <c r="V154420" i="2"/>
  <c r="V154421" i="2"/>
  <c r="V154422" i="2"/>
  <c r="V154423" i="2"/>
  <c r="V154424" i="2"/>
  <c r="V154425" i="2"/>
  <c r="V154426" i="2"/>
  <c r="V154427" i="2"/>
  <c r="V154428" i="2"/>
  <c r="V154429" i="2"/>
  <c r="V154430" i="2"/>
  <c r="V154431" i="2"/>
  <c r="V154432" i="2"/>
  <c r="V154433" i="2"/>
  <c r="V154434" i="2"/>
  <c r="V154435" i="2"/>
  <c r="V154436" i="2"/>
  <c r="V154437" i="2"/>
  <c r="V154438" i="2"/>
  <c r="V154439" i="2"/>
  <c r="V154440" i="2"/>
  <c r="V154441" i="2"/>
  <c r="V154442" i="2"/>
  <c r="V154443" i="2"/>
  <c r="V154444" i="2"/>
  <c r="V154445" i="2"/>
  <c r="V154446" i="2"/>
  <c r="V154447" i="2"/>
  <c r="V154448" i="2"/>
  <c r="V154449" i="2"/>
  <c r="V154450" i="2"/>
  <c r="V154451" i="2"/>
  <c r="V154452" i="2"/>
  <c r="V154453" i="2"/>
  <c r="V154454" i="2"/>
  <c r="V154455" i="2"/>
  <c r="V154456" i="2"/>
  <c r="V154457" i="2"/>
  <c r="V154458" i="2"/>
  <c r="V154459" i="2"/>
  <c r="V154460" i="2"/>
  <c r="V154461" i="2"/>
  <c r="V154462" i="2"/>
  <c r="V154463" i="2"/>
  <c r="V154464" i="2"/>
  <c r="V154465" i="2"/>
  <c r="V154466" i="2"/>
  <c r="V154467" i="2"/>
  <c r="V154468" i="2"/>
  <c r="V154469" i="2"/>
  <c r="V154470" i="2"/>
  <c r="V154471" i="2"/>
  <c r="V154472" i="2"/>
  <c r="V154473" i="2"/>
  <c r="V154474" i="2"/>
  <c r="V154475" i="2"/>
  <c r="V154476" i="2"/>
  <c r="V154477" i="2"/>
  <c r="V154478" i="2"/>
  <c r="V154479" i="2"/>
  <c r="V154480" i="2"/>
  <c r="V154481" i="2"/>
  <c r="V154482" i="2"/>
  <c r="V154483" i="2"/>
  <c r="V154484" i="2"/>
  <c r="V154485" i="2"/>
  <c r="V154486" i="2"/>
  <c r="V154487" i="2"/>
  <c r="V154488" i="2"/>
  <c r="V154489" i="2"/>
  <c r="V154490" i="2"/>
  <c r="V154491" i="2"/>
  <c r="V154492" i="2"/>
  <c r="V154493" i="2"/>
  <c r="V154494" i="2"/>
  <c r="V154495" i="2"/>
  <c r="V154496" i="2"/>
  <c r="V154497" i="2"/>
  <c r="V154498" i="2"/>
  <c r="V154499" i="2"/>
  <c r="V154500" i="2"/>
  <c r="V154501" i="2"/>
  <c r="V154502" i="2"/>
  <c r="V154503" i="2"/>
  <c r="V154504" i="2"/>
  <c r="V154505" i="2"/>
  <c r="V154506" i="2"/>
  <c r="V154507" i="2"/>
  <c r="V154508" i="2"/>
  <c r="V154509" i="2"/>
  <c r="V154510" i="2"/>
  <c r="V154511" i="2"/>
  <c r="V154512" i="2"/>
  <c r="V154513" i="2"/>
  <c r="V154514" i="2"/>
  <c r="V154515" i="2"/>
  <c r="V154516" i="2"/>
  <c r="V154517" i="2"/>
  <c r="V154518" i="2"/>
  <c r="V154519" i="2"/>
  <c r="V154520" i="2"/>
  <c r="V154521" i="2"/>
  <c r="V154522" i="2"/>
  <c r="V154523" i="2"/>
  <c r="V154524" i="2"/>
  <c r="V154525" i="2"/>
  <c r="V154526" i="2"/>
  <c r="V154527" i="2"/>
  <c r="V154528" i="2"/>
  <c r="V154529" i="2"/>
  <c r="V154530" i="2"/>
  <c r="V154531" i="2"/>
  <c r="V154532" i="2"/>
  <c r="V154533" i="2"/>
  <c r="V154534" i="2"/>
  <c r="V154535" i="2"/>
  <c r="V154536" i="2"/>
  <c r="V154537" i="2"/>
  <c r="V154538" i="2"/>
  <c r="V154539" i="2"/>
  <c r="V154540" i="2"/>
  <c r="V154541" i="2"/>
  <c r="V154542" i="2"/>
  <c r="V154543" i="2"/>
  <c r="V154544" i="2"/>
  <c r="V154545" i="2"/>
  <c r="V154546" i="2"/>
  <c r="V154547" i="2"/>
  <c r="V154548" i="2"/>
  <c r="V154549" i="2"/>
  <c r="V154550" i="2"/>
  <c r="V154551" i="2"/>
  <c r="V154552" i="2"/>
  <c r="V154553" i="2"/>
  <c r="V154554" i="2"/>
  <c r="V154555" i="2"/>
  <c r="V154556" i="2"/>
  <c r="V154557" i="2"/>
  <c r="V154558" i="2"/>
  <c r="V154559" i="2"/>
  <c r="V154560" i="2"/>
  <c r="V154561" i="2"/>
  <c r="V154562" i="2"/>
  <c r="V154563" i="2"/>
  <c r="V154564" i="2"/>
  <c r="V154565" i="2"/>
  <c r="V154566" i="2"/>
  <c r="V154567" i="2"/>
  <c r="V154568" i="2"/>
  <c r="V154569" i="2"/>
  <c r="V154570" i="2"/>
  <c r="V154571" i="2"/>
  <c r="V154572" i="2"/>
  <c r="V154573" i="2"/>
  <c r="V154574" i="2"/>
  <c r="V154575" i="2"/>
  <c r="V154576" i="2"/>
  <c r="V154577" i="2"/>
  <c r="V154578" i="2"/>
  <c r="V154579" i="2"/>
  <c r="V154580" i="2"/>
  <c r="V154581" i="2"/>
  <c r="V154582" i="2"/>
  <c r="V154583" i="2"/>
  <c r="V154584" i="2"/>
  <c r="V154585" i="2"/>
  <c r="V154586" i="2"/>
  <c r="V154587" i="2"/>
  <c r="V154588" i="2"/>
  <c r="V154589" i="2"/>
  <c r="V154590" i="2"/>
  <c r="V154591" i="2"/>
  <c r="V154592" i="2"/>
  <c r="V154593" i="2"/>
  <c r="V154594" i="2"/>
  <c r="V154595" i="2"/>
  <c r="V154596" i="2"/>
  <c r="V154597" i="2"/>
  <c r="V154598" i="2"/>
  <c r="V154599" i="2"/>
  <c r="V154600" i="2"/>
  <c r="V154601" i="2"/>
  <c r="V154602" i="2"/>
  <c r="V154603" i="2"/>
  <c r="V154604" i="2"/>
  <c r="V154605" i="2"/>
  <c r="V154606" i="2"/>
  <c r="V154607" i="2"/>
  <c r="V154608" i="2"/>
  <c r="V154609" i="2"/>
  <c r="V154610" i="2"/>
  <c r="V154611" i="2"/>
  <c r="V154612" i="2"/>
  <c r="V154613" i="2"/>
  <c r="V154614" i="2"/>
  <c r="V154615" i="2"/>
  <c r="V154616" i="2"/>
  <c r="V154617" i="2"/>
  <c r="V154618" i="2"/>
  <c r="V154619" i="2"/>
  <c r="V154620" i="2"/>
  <c r="V154621" i="2"/>
  <c r="V154622" i="2"/>
  <c r="V154623" i="2"/>
  <c r="V154624" i="2"/>
  <c r="V154625" i="2"/>
  <c r="V154626" i="2"/>
  <c r="V154627" i="2"/>
  <c r="V154628" i="2"/>
  <c r="V154629" i="2"/>
  <c r="V154630" i="2"/>
  <c r="V154631" i="2"/>
  <c r="V154632" i="2"/>
  <c r="V154633" i="2"/>
  <c r="V154634" i="2"/>
  <c r="V154635" i="2"/>
  <c r="V154636" i="2"/>
  <c r="V154637" i="2"/>
  <c r="V154638" i="2"/>
  <c r="V154639" i="2"/>
  <c r="V154640" i="2"/>
  <c r="V154641" i="2"/>
  <c r="V154642" i="2"/>
  <c r="V154643" i="2"/>
  <c r="V154644" i="2"/>
  <c r="V154645" i="2"/>
  <c r="V154646" i="2"/>
  <c r="V154647" i="2"/>
  <c r="V154648" i="2"/>
  <c r="V154649" i="2"/>
  <c r="V154650" i="2"/>
  <c r="V154651" i="2"/>
  <c r="V154652" i="2"/>
  <c r="V154653" i="2"/>
  <c r="V154654" i="2"/>
  <c r="V154655" i="2"/>
  <c r="V154656" i="2"/>
  <c r="V154657" i="2"/>
  <c r="V154658" i="2"/>
  <c r="V154659" i="2"/>
  <c r="V154660" i="2"/>
  <c r="V154661" i="2"/>
  <c r="V154662" i="2"/>
  <c r="V154663" i="2"/>
  <c r="V154664" i="2"/>
  <c r="V154665" i="2"/>
  <c r="V154666" i="2"/>
  <c r="V154667" i="2"/>
  <c r="V154668" i="2"/>
  <c r="V154669" i="2"/>
  <c r="V154670" i="2"/>
  <c r="V154671" i="2"/>
  <c r="V154672" i="2"/>
  <c r="V154673" i="2"/>
  <c r="V154674" i="2"/>
  <c r="V154675" i="2"/>
  <c r="V154676" i="2"/>
  <c r="V154677" i="2"/>
  <c r="V154678" i="2"/>
  <c r="V154679" i="2"/>
  <c r="V154680" i="2"/>
  <c r="V154681" i="2"/>
  <c r="V154682" i="2"/>
  <c r="V154683" i="2"/>
  <c r="V154684" i="2"/>
  <c r="V154685" i="2"/>
  <c r="V154686" i="2"/>
  <c r="V154687" i="2"/>
  <c r="V154688" i="2"/>
  <c r="V154689" i="2"/>
  <c r="V154690" i="2"/>
  <c r="V154691" i="2"/>
  <c r="V154692" i="2"/>
  <c r="V154693" i="2"/>
  <c r="V154694" i="2"/>
  <c r="V154695" i="2"/>
  <c r="V154696" i="2"/>
  <c r="V154697" i="2"/>
  <c r="V154698" i="2"/>
  <c r="V154699" i="2"/>
  <c r="V154700" i="2"/>
  <c r="V154701" i="2"/>
  <c r="V154702" i="2"/>
  <c r="V154703" i="2"/>
  <c r="V154704" i="2"/>
  <c r="V154705" i="2"/>
  <c r="V154706" i="2"/>
  <c r="V154707" i="2"/>
  <c r="V154708" i="2"/>
  <c r="V154709" i="2"/>
  <c r="V154710" i="2"/>
  <c r="V154711" i="2"/>
  <c r="V154712" i="2"/>
  <c r="V154713" i="2"/>
  <c r="V154714" i="2"/>
  <c r="V154715" i="2"/>
  <c r="V154716" i="2"/>
  <c r="V154717" i="2"/>
  <c r="V154718" i="2"/>
  <c r="V154719" i="2"/>
  <c r="V154720" i="2"/>
  <c r="V154721" i="2"/>
  <c r="V154722" i="2"/>
  <c r="V154723" i="2"/>
  <c r="V154724" i="2"/>
  <c r="V154725" i="2"/>
  <c r="V154726" i="2"/>
  <c r="V154727" i="2"/>
  <c r="V154728" i="2"/>
  <c r="V154729" i="2"/>
  <c r="V154730" i="2"/>
  <c r="V154731" i="2"/>
  <c r="V154732" i="2"/>
  <c r="V154733" i="2"/>
  <c r="V154734" i="2"/>
  <c r="V154735" i="2"/>
  <c r="V154736" i="2"/>
  <c r="V154737" i="2"/>
  <c r="V154738" i="2"/>
  <c r="V154739" i="2"/>
  <c r="V154740" i="2"/>
  <c r="V154741" i="2"/>
  <c r="V154742" i="2"/>
  <c r="V154743" i="2"/>
  <c r="V154744" i="2"/>
  <c r="V154745" i="2"/>
  <c r="V154746" i="2"/>
  <c r="V154747" i="2"/>
  <c r="V154748" i="2"/>
  <c r="V154749" i="2"/>
  <c r="V154750" i="2"/>
  <c r="V154751" i="2"/>
  <c r="V154752" i="2"/>
  <c r="V154753" i="2"/>
  <c r="V154754" i="2"/>
  <c r="V154755" i="2"/>
  <c r="V154756" i="2"/>
  <c r="V154757" i="2"/>
  <c r="V154758" i="2"/>
  <c r="V154759" i="2"/>
  <c r="V154760" i="2"/>
  <c r="V154761" i="2"/>
  <c r="V154762" i="2"/>
  <c r="V154763" i="2"/>
  <c r="V154764" i="2"/>
  <c r="V154765" i="2"/>
  <c r="V154766" i="2"/>
  <c r="V154767" i="2"/>
  <c r="V154768" i="2"/>
  <c r="V154769" i="2"/>
  <c r="V154770" i="2"/>
  <c r="V154771" i="2"/>
  <c r="V154772" i="2"/>
  <c r="V154773" i="2"/>
  <c r="V154774" i="2"/>
  <c r="V154775" i="2"/>
  <c r="V154776" i="2"/>
  <c r="V154777" i="2"/>
  <c r="V154778" i="2"/>
  <c r="V154779" i="2"/>
  <c r="V154780" i="2"/>
  <c r="V154781" i="2"/>
  <c r="V154782" i="2"/>
  <c r="V154783" i="2"/>
  <c r="V154784" i="2"/>
  <c r="V154785" i="2"/>
  <c r="V154786" i="2"/>
  <c r="V154787" i="2"/>
  <c r="V154788" i="2"/>
  <c r="V154789" i="2"/>
  <c r="V154790" i="2"/>
  <c r="V154791" i="2"/>
  <c r="V154792" i="2"/>
  <c r="V154793" i="2"/>
  <c r="V154794" i="2"/>
  <c r="V154795" i="2"/>
  <c r="V154796" i="2"/>
  <c r="V154797" i="2"/>
  <c r="V154798" i="2"/>
  <c r="V154799" i="2"/>
  <c r="V154800" i="2"/>
  <c r="V154801" i="2"/>
  <c r="V154802" i="2"/>
  <c r="V154803" i="2"/>
  <c r="V154804" i="2"/>
  <c r="V154805" i="2"/>
  <c r="V154806" i="2"/>
  <c r="V154807" i="2"/>
  <c r="V154808" i="2"/>
  <c r="V154809" i="2"/>
  <c r="V154810" i="2"/>
  <c r="V154811" i="2"/>
  <c r="V154812" i="2"/>
  <c r="V154813" i="2"/>
  <c r="V154814" i="2"/>
  <c r="V154815" i="2"/>
  <c r="V154816" i="2"/>
  <c r="V154817" i="2"/>
  <c r="V154818" i="2"/>
  <c r="V154819" i="2"/>
  <c r="V154820" i="2"/>
  <c r="V154821" i="2"/>
  <c r="V154822" i="2"/>
  <c r="V154823" i="2"/>
  <c r="V154824" i="2"/>
  <c r="V154825" i="2"/>
  <c r="V154826" i="2"/>
  <c r="V154827" i="2"/>
  <c r="V154828" i="2"/>
  <c r="V154829" i="2"/>
  <c r="V154830" i="2"/>
  <c r="V154831" i="2"/>
  <c r="V154832" i="2"/>
  <c r="V154833" i="2"/>
  <c r="V154834" i="2"/>
  <c r="V154835" i="2"/>
  <c r="V154836" i="2"/>
  <c r="V154837" i="2"/>
  <c r="V154838" i="2"/>
  <c r="V154839" i="2"/>
  <c r="V154840" i="2"/>
  <c r="V154841" i="2"/>
  <c r="V154842" i="2"/>
  <c r="V154843" i="2"/>
  <c r="V154844" i="2"/>
  <c r="V154845" i="2"/>
  <c r="V154846" i="2"/>
  <c r="V154847" i="2"/>
  <c r="V154848" i="2"/>
  <c r="V154849" i="2"/>
  <c r="V154850" i="2"/>
  <c r="V154851" i="2"/>
  <c r="V154852" i="2"/>
  <c r="V154853" i="2"/>
  <c r="V154854" i="2"/>
  <c r="V154855" i="2"/>
  <c r="V154856" i="2"/>
  <c r="V154857" i="2"/>
  <c r="V154858" i="2"/>
  <c r="V154859" i="2"/>
  <c r="V154860" i="2"/>
  <c r="V154861" i="2"/>
  <c r="V154862" i="2"/>
  <c r="V154863" i="2"/>
  <c r="V154864" i="2"/>
  <c r="V154865" i="2"/>
  <c r="V154866" i="2"/>
  <c r="V154867" i="2"/>
  <c r="V154868" i="2"/>
  <c r="V154869" i="2"/>
  <c r="V154870" i="2"/>
  <c r="V154871" i="2"/>
  <c r="V154872" i="2"/>
  <c r="V154873" i="2"/>
  <c r="V154874" i="2"/>
  <c r="V154875" i="2"/>
  <c r="V154876" i="2"/>
  <c r="V154877" i="2"/>
  <c r="V154878" i="2"/>
  <c r="V154879" i="2"/>
  <c r="V154880" i="2"/>
  <c r="V154881" i="2"/>
  <c r="V154882" i="2"/>
  <c r="V154883" i="2"/>
  <c r="V154884" i="2"/>
  <c r="V154885" i="2"/>
  <c r="V154886" i="2"/>
  <c r="V154887" i="2"/>
  <c r="V154888" i="2"/>
  <c r="V154889" i="2"/>
  <c r="V154890" i="2"/>
  <c r="V154891" i="2"/>
  <c r="V154892" i="2"/>
  <c r="V154893" i="2"/>
  <c r="V154894" i="2"/>
  <c r="V154895" i="2"/>
  <c r="V154896" i="2"/>
  <c r="V154897" i="2"/>
  <c r="V154898" i="2"/>
  <c r="V154899" i="2"/>
  <c r="V154900" i="2"/>
  <c r="V154901" i="2"/>
  <c r="V154902" i="2"/>
  <c r="V154903" i="2"/>
  <c r="V154904" i="2"/>
  <c r="V154905" i="2"/>
  <c r="V154906" i="2"/>
  <c r="V154907" i="2"/>
  <c r="V154908" i="2"/>
  <c r="V154909" i="2"/>
  <c r="V154910" i="2"/>
  <c r="V154911" i="2"/>
  <c r="V154912" i="2"/>
  <c r="V154913" i="2"/>
  <c r="V154914" i="2"/>
  <c r="V154915" i="2"/>
  <c r="V154916" i="2"/>
  <c r="V154917" i="2"/>
  <c r="V154918" i="2"/>
  <c r="V154919" i="2"/>
  <c r="V154920" i="2"/>
  <c r="V154921" i="2"/>
  <c r="V154922" i="2"/>
  <c r="V154923" i="2"/>
  <c r="V154924" i="2"/>
  <c r="V154925" i="2"/>
  <c r="V154926" i="2"/>
  <c r="V154927" i="2"/>
  <c r="V154928" i="2"/>
  <c r="V154929" i="2"/>
  <c r="V154930" i="2"/>
  <c r="V154931" i="2"/>
  <c r="V154932" i="2"/>
  <c r="V154933" i="2"/>
  <c r="V154934" i="2"/>
  <c r="V154935" i="2"/>
  <c r="V154936" i="2"/>
  <c r="V154937" i="2"/>
  <c r="V154938" i="2"/>
  <c r="V154939" i="2"/>
  <c r="V154940" i="2"/>
  <c r="V154941" i="2"/>
  <c r="V154942" i="2"/>
  <c r="V154943" i="2"/>
  <c r="V154944" i="2"/>
  <c r="V154945" i="2"/>
  <c r="V154946" i="2"/>
  <c r="V154947" i="2"/>
  <c r="V154948" i="2"/>
  <c r="V154949" i="2"/>
  <c r="V154950" i="2"/>
  <c r="V154951" i="2"/>
  <c r="V154952" i="2"/>
  <c r="V154953" i="2"/>
  <c r="V154954" i="2"/>
  <c r="V154955" i="2"/>
  <c r="V154956" i="2"/>
  <c r="V154957" i="2"/>
  <c r="V154958" i="2"/>
  <c r="V154959" i="2"/>
  <c r="V154960" i="2"/>
  <c r="V154961" i="2"/>
  <c r="V154962" i="2"/>
  <c r="V154963" i="2"/>
  <c r="V154964" i="2"/>
  <c r="V154965" i="2"/>
  <c r="V154966" i="2"/>
  <c r="V154967" i="2"/>
  <c r="V154968" i="2"/>
  <c r="V154969" i="2"/>
  <c r="V154970" i="2"/>
  <c r="V154971" i="2"/>
  <c r="V154972" i="2"/>
  <c r="V154973" i="2"/>
  <c r="V154974" i="2"/>
  <c r="V154975" i="2"/>
  <c r="V154976" i="2"/>
  <c r="V154977" i="2"/>
  <c r="V154978" i="2"/>
  <c r="V154979" i="2"/>
  <c r="V154980" i="2"/>
  <c r="V154981" i="2"/>
  <c r="V154982" i="2"/>
  <c r="V154983" i="2"/>
  <c r="V154984" i="2"/>
  <c r="V154985" i="2"/>
  <c r="V154986" i="2"/>
  <c r="V154987" i="2"/>
  <c r="V154988" i="2"/>
  <c r="V154989" i="2"/>
  <c r="V154990" i="2"/>
  <c r="V154991" i="2"/>
  <c r="V154992" i="2"/>
  <c r="V154993" i="2"/>
  <c r="V154994" i="2"/>
  <c r="V154995" i="2"/>
  <c r="V154996" i="2"/>
  <c r="V154997" i="2"/>
  <c r="V154998" i="2"/>
  <c r="V154999" i="2"/>
  <c r="V155000" i="2"/>
  <c r="V155001" i="2"/>
  <c r="V155002" i="2"/>
  <c r="V155003" i="2"/>
  <c r="V155004" i="2"/>
  <c r="V155005" i="2"/>
  <c r="V155006" i="2"/>
  <c r="V155007" i="2"/>
  <c r="V155008" i="2"/>
  <c r="V155009" i="2"/>
  <c r="V155010" i="2"/>
  <c r="V155011" i="2"/>
  <c r="V155012" i="2"/>
  <c r="V155013" i="2"/>
  <c r="V155014" i="2"/>
  <c r="V155015" i="2"/>
  <c r="V155016" i="2"/>
  <c r="V155017" i="2"/>
  <c r="V155018" i="2"/>
  <c r="V155019" i="2"/>
  <c r="V155020" i="2"/>
  <c r="V155021" i="2"/>
  <c r="V155022" i="2"/>
  <c r="V155023" i="2"/>
  <c r="V155024" i="2"/>
  <c r="V155025" i="2"/>
  <c r="V155026" i="2"/>
  <c r="V155027" i="2"/>
  <c r="V155028" i="2"/>
  <c r="V155029" i="2"/>
  <c r="V155030" i="2"/>
  <c r="V155031" i="2"/>
  <c r="V155032" i="2"/>
  <c r="V155033" i="2"/>
  <c r="V155034" i="2"/>
  <c r="V155035" i="2"/>
  <c r="V155036" i="2"/>
  <c r="V155037" i="2"/>
  <c r="V155038" i="2"/>
  <c r="V155039" i="2"/>
  <c r="V155040" i="2"/>
  <c r="V155041" i="2"/>
  <c r="V155042" i="2"/>
  <c r="V155043" i="2"/>
  <c r="V155044" i="2"/>
  <c r="V155045" i="2"/>
  <c r="V155046" i="2"/>
  <c r="V155047" i="2"/>
  <c r="V155048" i="2"/>
  <c r="V155049" i="2"/>
  <c r="V155050" i="2"/>
  <c r="V155051" i="2"/>
  <c r="V155052" i="2"/>
  <c r="V155053" i="2"/>
  <c r="V155054" i="2"/>
  <c r="V155055" i="2"/>
  <c r="V155056" i="2"/>
  <c r="V155057" i="2"/>
  <c r="V155058" i="2"/>
  <c r="V155059" i="2"/>
  <c r="V155060" i="2"/>
  <c r="V155061" i="2"/>
  <c r="V155062" i="2"/>
  <c r="V155063" i="2"/>
  <c r="V155064" i="2"/>
  <c r="V155065" i="2"/>
  <c r="V155066" i="2"/>
  <c r="V155067" i="2"/>
  <c r="V155068" i="2"/>
  <c r="V155069" i="2"/>
  <c r="V155070" i="2"/>
  <c r="V155071" i="2"/>
  <c r="V155072" i="2"/>
  <c r="V155073" i="2"/>
  <c r="V155074" i="2"/>
  <c r="V155075" i="2"/>
  <c r="V155076" i="2"/>
  <c r="V155077" i="2"/>
  <c r="V155078" i="2"/>
  <c r="V155079" i="2"/>
  <c r="V155080" i="2"/>
  <c r="V155081" i="2"/>
  <c r="V155082" i="2"/>
  <c r="V155083" i="2"/>
  <c r="V155084" i="2"/>
  <c r="V155085" i="2"/>
  <c r="V155086" i="2"/>
  <c r="V155087" i="2"/>
  <c r="V155088" i="2"/>
  <c r="V155089" i="2"/>
  <c r="V155090" i="2"/>
  <c r="V155091" i="2"/>
  <c r="V155092" i="2"/>
  <c r="V155093" i="2"/>
  <c r="V155094" i="2"/>
  <c r="V155095" i="2"/>
  <c r="V155096" i="2"/>
  <c r="V155097" i="2"/>
  <c r="V155098" i="2"/>
  <c r="V155099" i="2"/>
  <c r="V155100" i="2"/>
  <c r="V155101" i="2"/>
  <c r="V155102" i="2"/>
  <c r="V155103" i="2"/>
  <c r="V155104" i="2"/>
  <c r="V155105" i="2"/>
  <c r="V155106" i="2"/>
  <c r="V155107" i="2"/>
  <c r="V155108" i="2"/>
  <c r="V155109" i="2"/>
  <c r="V155110" i="2"/>
  <c r="V155111" i="2"/>
  <c r="V155112" i="2"/>
  <c r="V155113" i="2"/>
  <c r="V155114" i="2"/>
  <c r="V155115" i="2"/>
  <c r="V155116" i="2"/>
  <c r="V155117" i="2"/>
  <c r="V155118" i="2"/>
  <c r="V155119" i="2"/>
  <c r="V155120" i="2"/>
  <c r="V155121" i="2"/>
  <c r="V155122" i="2"/>
  <c r="V155123" i="2"/>
  <c r="V155124" i="2"/>
  <c r="V155125" i="2"/>
  <c r="V155126" i="2"/>
  <c r="V155127" i="2"/>
  <c r="V155128" i="2"/>
  <c r="V155129" i="2"/>
  <c r="V155130" i="2"/>
  <c r="V155131" i="2"/>
  <c r="V155132" i="2"/>
  <c r="V155133" i="2"/>
  <c r="V155134" i="2"/>
  <c r="V155135" i="2"/>
  <c r="V155136" i="2"/>
  <c r="V155137" i="2"/>
  <c r="V155138" i="2"/>
  <c r="V155139" i="2"/>
  <c r="V155140" i="2"/>
  <c r="V155141" i="2"/>
  <c r="V155142" i="2"/>
  <c r="V155143" i="2"/>
  <c r="V155144" i="2"/>
  <c r="V155145" i="2"/>
  <c r="V155146" i="2"/>
  <c r="V155147" i="2"/>
  <c r="V155148" i="2"/>
  <c r="V155149" i="2"/>
  <c r="V155150" i="2"/>
  <c r="V155151" i="2"/>
  <c r="V155152" i="2"/>
  <c r="V155153" i="2"/>
  <c r="V155154" i="2"/>
  <c r="V155155" i="2"/>
  <c r="V155156" i="2"/>
  <c r="V155157" i="2"/>
  <c r="V155158" i="2"/>
  <c r="V155159" i="2"/>
  <c r="V155160" i="2"/>
  <c r="V155161" i="2"/>
  <c r="V155162" i="2"/>
  <c r="V155163" i="2"/>
  <c r="V155164" i="2"/>
  <c r="V155165" i="2"/>
  <c r="V155166" i="2"/>
  <c r="V155167" i="2"/>
  <c r="V155168" i="2"/>
  <c r="V155169" i="2"/>
  <c r="V155170" i="2"/>
  <c r="V155171" i="2"/>
  <c r="V155172" i="2"/>
  <c r="V155173" i="2"/>
  <c r="V155174" i="2"/>
  <c r="V155175" i="2"/>
  <c r="V155176" i="2"/>
  <c r="V155177" i="2"/>
  <c r="V155178" i="2"/>
  <c r="V155179" i="2"/>
  <c r="V155180" i="2"/>
  <c r="V155181" i="2"/>
  <c r="V155182" i="2"/>
  <c r="V155183" i="2"/>
  <c r="V155184" i="2"/>
  <c r="V155185" i="2"/>
  <c r="V155186" i="2"/>
  <c r="V155187" i="2"/>
  <c r="V155188" i="2"/>
  <c r="V155189" i="2"/>
  <c r="V155190" i="2"/>
  <c r="V155191" i="2"/>
  <c r="V155192" i="2"/>
  <c r="V155193" i="2"/>
  <c r="V155194" i="2"/>
  <c r="V155195" i="2"/>
  <c r="V155196" i="2"/>
  <c r="V155197" i="2"/>
  <c r="V155198" i="2"/>
  <c r="V155199" i="2"/>
  <c r="V155200" i="2"/>
  <c r="V155201" i="2"/>
  <c r="V155202" i="2"/>
  <c r="V155203" i="2"/>
  <c r="V155204" i="2"/>
  <c r="V155205" i="2"/>
  <c r="V155206" i="2"/>
  <c r="V155207" i="2"/>
  <c r="V155208" i="2"/>
  <c r="V155209" i="2"/>
  <c r="V155210" i="2"/>
  <c r="V155211" i="2"/>
  <c r="V155212" i="2"/>
  <c r="V155213" i="2"/>
  <c r="V155214" i="2"/>
  <c r="V155215" i="2"/>
  <c r="V155216" i="2"/>
  <c r="V155217" i="2"/>
  <c r="V155218" i="2"/>
  <c r="V155219" i="2"/>
  <c r="V155220" i="2"/>
  <c r="V155221" i="2"/>
  <c r="V155222" i="2"/>
  <c r="V155223" i="2"/>
  <c r="V155224" i="2"/>
  <c r="V155225" i="2"/>
  <c r="V155226" i="2"/>
  <c r="V155227" i="2"/>
  <c r="V155228" i="2"/>
  <c r="V155229" i="2"/>
  <c r="V155230" i="2"/>
  <c r="V155231" i="2"/>
  <c r="V155232" i="2"/>
  <c r="V155233" i="2"/>
  <c r="V155234" i="2"/>
  <c r="V155235" i="2"/>
  <c r="V155236" i="2"/>
  <c r="V155237" i="2"/>
  <c r="V155238" i="2"/>
  <c r="V155239" i="2"/>
  <c r="V155240" i="2"/>
  <c r="V155241" i="2"/>
  <c r="V155242" i="2"/>
  <c r="V155243" i="2"/>
  <c r="V155244" i="2"/>
  <c r="V155245" i="2"/>
  <c r="V155246" i="2"/>
  <c r="V155247" i="2"/>
  <c r="V155248" i="2"/>
  <c r="V155249" i="2"/>
  <c r="V155250" i="2"/>
  <c r="V155251" i="2"/>
  <c r="V155252" i="2"/>
  <c r="V155253" i="2"/>
  <c r="V155254" i="2"/>
  <c r="V155255" i="2"/>
  <c r="V155256" i="2"/>
  <c r="V155257" i="2"/>
  <c r="V155258" i="2"/>
  <c r="V155259" i="2"/>
  <c r="V155260" i="2"/>
  <c r="V155261" i="2"/>
  <c r="V155262" i="2"/>
  <c r="V155263" i="2"/>
  <c r="V155264" i="2"/>
  <c r="V155265" i="2"/>
  <c r="V155266" i="2"/>
  <c r="V155267" i="2"/>
  <c r="V155268" i="2"/>
  <c r="V155269" i="2"/>
  <c r="V155270" i="2"/>
  <c r="V155271" i="2"/>
  <c r="V155272" i="2"/>
  <c r="V155273" i="2"/>
  <c r="V155274" i="2"/>
  <c r="V155275" i="2"/>
  <c r="V155276" i="2"/>
  <c r="V155277" i="2"/>
  <c r="V155278" i="2"/>
  <c r="V155279" i="2"/>
  <c r="V155280" i="2"/>
  <c r="V155281" i="2"/>
  <c r="V155282" i="2"/>
  <c r="V155283" i="2"/>
  <c r="V155284" i="2"/>
  <c r="V155285" i="2"/>
  <c r="V155286" i="2"/>
  <c r="V155287" i="2"/>
  <c r="V155288" i="2"/>
  <c r="V155289" i="2"/>
  <c r="V155290" i="2"/>
  <c r="V155291" i="2"/>
  <c r="V155292" i="2"/>
  <c r="V155293" i="2"/>
  <c r="V155294" i="2"/>
  <c r="V155295" i="2"/>
  <c r="V155296" i="2"/>
  <c r="V155297" i="2"/>
  <c r="V155298" i="2"/>
  <c r="V155299" i="2"/>
  <c r="V155300" i="2"/>
  <c r="V155301" i="2"/>
  <c r="V155302" i="2"/>
  <c r="V155303" i="2"/>
  <c r="V155304" i="2"/>
  <c r="V155305" i="2"/>
  <c r="V155306" i="2"/>
  <c r="V155307" i="2"/>
  <c r="V155308" i="2"/>
  <c r="V155309" i="2"/>
  <c r="V155310" i="2"/>
  <c r="V155311" i="2"/>
  <c r="V155312" i="2"/>
  <c r="V155313" i="2"/>
  <c r="V155314" i="2"/>
  <c r="V155315" i="2"/>
  <c r="V155316" i="2"/>
  <c r="V155317" i="2"/>
  <c r="V155318" i="2"/>
  <c r="V155319" i="2"/>
  <c r="V155320" i="2"/>
  <c r="V155321" i="2"/>
  <c r="V155322" i="2"/>
  <c r="V155323" i="2"/>
  <c r="V155324" i="2"/>
  <c r="V155325" i="2"/>
  <c r="V155326" i="2"/>
  <c r="V155327" i="2"/>
  <c r="V155328" i="2"/>
  <c r="V155329" i="2"/>
  <c r="V155330" i="2"/>
  <c r="V155331" i="2"/>
  <c r="V155332" i="2"/>
  <c r="V155333" i="2"/>
  <c r="V155334" i="2"/>
  <c r="V155335" i="2"/>
  <c r="V155336" i="2"/>
  <c r="V155337" i="2"/>
  <c r="V155338" i="2"/>
  <c r="V155339" i="2"/>
  <c r="V155340" i="2"/>
  <c r="V155341" i="2"/>
  <c r="V155342" i="2"/>
  <c r="V155343" i="2"/>
  <c r="V155344" i="2"/>
  <c r="V155345" i="2"/>
  <c r="V155346" i="2"/>
  <c r="V155347" i="2"/>
  <c r="V155348" i="2"/>
  <c r="V155349" i="2"/>
  <c r="V155350" i="2"/>
  <c r="V155351" i="2"/>
  <c r="V155352" i="2"/>
  <c r="V155353" i="2"/>
  <c r="V155354" i="2"/>
  <c r="V155355" i="2"/>
  <c r="V155356" i="2"/>
  <c r="V155357" i="2"/>
  <c r="V155358" i="2"/>
  <c r="V155359" i="2"/>
  <c r="V155360" i="2"/>
  <c r="V155361" i="2"/>
  <c r="V155362" i="2"/>
  <c r="V155363" i="2"/>
  <c r="V155364" i="2"/>
  <c r="V155365" i="2"/>
  <c r="V155366" i="2"/>
  <c r="V155367" i="2"/>
  <c r="V155368" i="2"/>
  <c r="V155369" i="2"/>
  <c r="V155370" i="2"/>
  <c r="V155371" i="2"/>
  <c r="V155372" i="2"/>
  <c r="V155373" i="2"/>
  <c r="V155374" i="2"/>
  <c r="V155375" i="2"/>
  <c r="V155376" i="2"/>
  <c r="V155377" i="2"/>
  <c r="V155378" i="2"/>
  <c r="V155379" i="2"/>
  <c r="V155380" i="2"/>
  <c r="V155381" i="2"/>
  <c r="V155382" i="2"/>
  <c r="V155383" i="2"/>
  <c r="V155384" i="2"/>
  <c r="V155385" i="2"/>
  <c r="V155386" i="2"/>
  <c r="V155387" i="2"/>
  <c r="V155388" i="2"/>
  <c r="V155389" i="2"/>
  <c r="V155390" i="2"/>
  <c r="V155391" i="2"/>
  <c r="V155392" i="2"/>
  <c r="V155393" i="2"/>
  <c r="V155394" i="2"/>
  <c r="V155395" i="2"/>
  <c r="V155396" i="2"/>
  <c r="V155397" i="2"/>
  <c r="V155398" i="2"/>
  <c r="V155399" i="2"/>
  <c r="V155400" i="2"/>
  <c r="V155401" i="2"/>
  <c r="V155402" i="2"/>
  <c r="V155403" i="2"/>
  <c r="V155404" i="2"/>
  <c r="V155405" i="2"/>
  <c r="V155406" i="2"/>
  <c r="V155407" i="2"/>
  <c r="V155408" i="2"/>
  <c r="V155409" i="2"/>
  <c r="V155410" i="2"/>
  <c r="V155411" i="2"/>
  <c r="V155412" i="2"/>
  <c r="V155413" i="2"/>
  <c r="V155414" i="2"/>
  <c r="V155415" i="2"/>
  <c r="V155416" i="2"/>
  <c r="V155417" i="2"/>
  <c r="V155418" i="2"/>
  <c r="V155419" i="2"/>
  <c r="V155420" i="2"/>
  <c r="V155421" i="2"/>
  <c r="V155422" i="2"/>
  <c r="V155423" i="2"/>
  <c r="V155424" i="2"/>
  <c r="V155425" i="2"/>
  <c r="V155426" i="2"/>
  <c r="V155427" i="2"/>
  <c r="V155428" i="2"/>
  <c r="V155429" i="2"/>
  <c r="V155430" i="2"/>
  <c r="V155431" i="2"/>
  <c r="V155432" i="2"/>
  <c r="V155433" i="2"/>
  <c r="V155434" i="2"/>
  <c r="V155435" i="2"/>
  <c r="V155436" i="2"/>
  <c r="V155437" i="2"/>
  <c r="V155438" i="2"/>
  <c r="V155439" i="2"/>
  <c r="V155440" i="2"/>
  <c r="V155441" i="2"/>
  <c r="V155442" i="2"/>
  <c r="V155443" i="2"/>
  <c r="V155444" i="2"/>
  <c r="V155445" i="2"/>
  <c r="V155446" i="2"/>
  <c r="V155447" i="2"/>
  <c r="V155448" i="2"/>
  <c r="V155449" i="2"/>
  <c r="V155450" i="2"/>
  <c r="V155451" i="2"/>
  <c r="V155452" i="2"/>
  <c r="V155453" i="2"/>
  <c r="V155454" i="2"/>
  <c r="V155455" i="2"/>
  <c r="V155456" i="2"/>
  <c r="V155457" i="2"/>
  <c r="V155458" i="2"/>
  <c r="V155459" i="2"/>
  <c r="V155460" i="2"/>
  <c r="V155461" i="2"/>
  <c r="V155462" i="2"/>
  <c r="V155463" i="2"/>
  <c r="V155464" i="2"/>
  <c r="V155465" i="2"/>
  <c r="V155466" i="2"/>
  <c r="V155467" i="2"/>
  <c r="V155468" i="2"/>
  <c r="V155469" i="2"/>
  <c r="V155470" i="2"/>
  <c r="V155471" i="2"/>
  <c r="V155472" i="2"/>
  <c r="V155473" i="2"/>
  <c r="V155474" i="2"/>
  <c r="V155475" i="2"/>
  <c r="V155476" i="2"/>
  <c r="V155477" i="2"/>
  <c r="V155478" i="2"/>
  <c r="V155479" i="2"/>
  <c r="V155480" i="2"/>
  <c r="V155481" i="2"/>
  <c r="V155482" i="2"/>
  <c r="V155483" i="2"/>
  <c r="V155484" i="2"/>
  <c r="V155485" i="2"/>
  <c r="V155486" i="2"/>
  <c r="V155487" i="2"/>
  <c r="V155488" i="2"/>
  <c r="V155489" i="2"/>
  <c r="V155490" i="2"/>
  <c r="V155491" i="2"/>
  <c r="V155492" i="2"/>
  <c r="V155493" i="2"/>
  <c r="V155494" i="2"/>
  <c r="V155495" i="2"/>
  <c r="V155496" i="2"/>
  <c r="V155497" i="2"/>
  <c r="V155498" i="2"/>
  <c r="V155499" i="2"/>
  <c r="V155500" i="2"/>
  <c r="V155501" i="2"/>
  <c r="V155502" i="2"/>
  <c r="V155503" i="2"/>
  <c r="V155504" i="2"/>
  <c r="V155505" i="2"/>
  <c r="V155506" i="2"/>
  <c r="V155507" i="2"/>
  <c r="V155508" i="2"/>
  <c r="V155509" i="2"/>
  <c r="V155510" i="2"/>
  <c r="V155511" i="2"/>
  <c r="V155512" i="2"/>
  <c r="V155513" i="2"/>
  <c r="V155514" i="2"/>
  <c r="V155515" i="2"/>
  <c r="V155516" i="2"/>
  <c r="V155517" i="2"/>
  <c r="V155518" i="2"/>
  <c r="V155519" i="2"/>
  <c r="V155520" i="2"/>
  <c r="V155521" i="2"/>
  <c r="V155522" i="2"/>
  <c r="V155523" i="2"/>
  <c r="V155524" i="2"/>
  <c r="V155525" i="2"/>
  <c r="V155526" i="2"/>
  <c r="V155527" i="2"/>
  <c r="V155528" i="2"/>
  <c r="V155529" i="2"/>
  <c r="V155530" i="2"/>
  <c r="V155531" i="2"/>
  <c r="V155532" i="2"/>
  <c r="V155533" i="2"/>
  <c r="V155534" i="2"/>
  <c r="V155535" i="2"/>
  <c r="V155536" i="2"/>
  <c r="V155537" i="2"/>
  <c r="V155538" i="2"/>
  <c r="V155539" i="2"/>
  <c r="V155540" i="2"/>
  <c r="V155541" i="2"/>
  <c r="V155542" i="2"/>
  <c r="V155543" i="2"/>
  <c r="V155544" i="2"/>
  <c r="V155545" i="2"/>
  <c r="V155546" i="2"/>
  <c r="V155547" i="2"/>
  <c r="V155548" i="2"/>
  <c r="V155549" i="2"/>
  <c r="V155550" i="2"/>
  <c r="V155551" i="2"/>
  <c r="V155552" i="2"/>
  <c r="V155553" i="2"/>
  <c r="V155554" i="2"/>
  <c r="V155555" i="2"/>
  <c r="V155556" i="2"/>
  <c r="V155557" i="2"/>
  <c r="V155558" i="2"/>
  <c r="V155559" i="2"/>
  <c r="V155560" i="2"/>
  <c r="V155561" i="2"/>
  <c r="V155562" i="2"/>
  <c r="V155563" i="2"/>
  <c r="V155564" i="2"/>
  <c r="V155565" i="2"/>
  <c r="V155566" i="2"/>
  <c r="V155567" i="2"/>
  <c r="V155568" i="2"/>
  <c r="V155569" i="2"/>
  <c r="V155570" i="2"/>
  <c r="V155571" i="2"/>
  <c r="V155572" i="2"/>
  <c r="V155573" i="2"/>
  <c r="V155574" i="2"/>
  <c r="V155575" i="2"/>
  <c r="V155576" i="2"/>
  <c r="V155577" i="2"/>
  <c r="V155578" i="2"/>
  <c r="V155579" i="2"/>
  <c r="V155580" i="2"/>
  <c r="V155581" i="2"/>
  <c r="V155582" i="2"/>
  <c r="V155583" i="2"/>
  <c r="V155584" i="2"/>
  <c r="V155585" i="2"/>
  <c r="V155586" i="2"/>
  <c r="V155587" i="2"/>
  <c r="V155588" i="2"/>
  <c r="V155589" i="2"/>
  <c r="V155590" i="2"/>
  <c r="V155591" i="2"/>
  <c r="V155592" i="2"/>
  <c r="V155593" i="2"/>
  <c r="V155594" i="2"/>
  <c r="V155595" i="2"/>
  <c r="V155596" i="2"/>
  <c r="V155597" i="2"/>
  <c r="V155598" i="2"/>
  <c r="V155599" i="2"/>
  <c r="V155600" i="2"/>
  <c r="V155601" i="2"/>
  <c r="V155602" i="2"/>
  <c r="V155603" i="2"/>
  <c r="V155604" i="2"/>
  <c r="V155605" i="2"/>
  <c r="V155606" i="2"/>
  <c r="V155607" i="2"/>
  <c r="V155608" i="2"/>
  <c r="V155609" i="2"/>
  <c r="V155610" i="2"/>
  <c r="V155611" i="2"/>
  <c r="V155612" i="2"/>
  <c r="V155613" i="2"/>
  <c r="V155614" i="2"/>
  <c r="V155615" i="2"/>
  <c r="V155616" i="2"/>
  <c r="V155617" i="2"/>
  <c r="V155618" i="2"/>
  <c r="V155619" i="2"/>
  <c r="V155620" i="2"/>
  <c r="V155621" i="2"/>
  <c r="V155622" i="2"/>
  <c r="V155623" i="2"/>
  <c r="V155624" i="2"/>
  <c r="V155625" i="2"/>
  <c r="V155626" i="2"/>
  <c r="V155627" i="2"/>
  <c r="V155628" i="2"/>
  <c r="V155629" i="2"/>
  <c r="V155630" i="2"/>
  <c r="V155631" i="2"/>
  <c r="V155632" i="2"/>
  <c r="V155633" i="2"/>
  <c r="V155634" i="2"/>
  <c r="V155635" i="2"/>
  <c r="V155636" i="2"/>
  <c r="V155637" i="2"/>
  <c r="V155638" i="2"/>
  <c r="V155639" i="2"/>
  <c r="V155640" i="2"/>
  <c r="V155641" i="2"/>
  <c r="V155642" i="2"/>
  <c r="V155643" i="2"/>
  <c r="V155644" i="2"/>
  <c r="V155645" i="2"/>
  <c r="V155646" i="2"/>
  <c r="V155647" i="2"/>
  <c r="V155648" i="2"/>
  <c r="V155649" i="2"/>
  <c r="V155650" i="2"/>
  <c r="V155651" i="2"/>
  <c r="V155652" i="2"/>
  <c r="V155653" i="2"/>
  <c r="V155654" i="2"/>
  <c r="V155655" i="2"/>
  <c r="V155656" i="2"/>
  <c r="V155657" i="2"/>
  <c r="V155658" i="2"/>
  <c r="V155659" i="2"/>
  <c r="V155660" i="2"/>
  <c r="V155661" i="2"/>
  <c r="V155662" i="2"/>
  <c r="V155663" i="2"/>
  <c r="V155664" i="2"/>
  <c r="V155665" i="2"/>
  <c r="V155666" i="2"/>
  <c r="V155667" i="2"/>
  <c r="V155668" i="2"/>
  <c r="V155669" i="2"/>
  <c r="V155670" i="2"/>
  <c r="V155671" i="2"/>
  <c r="V155672" i="2"/>
  <c r="V155673" i="2"/>
  <c r="V155674" i="2"/>
  <c r="V155675" i="2"/>
  <c r="V155676" i="2"/>
  <c r="V155677" i="2"/>
  <c r="V155678" i="2"/>
  <c r="V155679" i="2"/>
  <c r="V155680" i="2"/>
  <c r="V155681" i="2"/>
  <c r="V155682" i="2"/>
  <c r="V155683" i="2"/>
  <c r="V155684" i="2"/>
  <c r="V155685" i="2"/>
  <c r="V155686" i="2"/>
  <c r="V155687" i="2"/>
  <c r="V155688" i="2"/>
  <c r="V155689" i="2"/>
  <c r="V155690" i="2"/>
  <c r="V155691" i="2"/>
  <c r="V155692" i="2"/>
  <c r="V155693" i="2"/>
  <c r="V155694" i="2"/>
  <c r="V155695" i="2"/>
  <c r="V155696" i="2"/>
  <c r="V155697" i="2"/>
  <c r="V155698" i="2"/>
  <c r="V155699" i="2"/>
  <c r="V155700" i="2"/>
  <c r="V155701" i="2"/>
  <c r="V155702" i="2"/>
  <c r="V155703" i="2"/>
  <c r="V155704" i="2"/>
  <c r="V155705" i="2"/>
  <c r="V155706" i="2"/>
  <c r="V155707" i="2"/>
  <c r="V155708" i="2"/>
  <c r="V155709" i="2"/>
  <c r="V155710" i="2"/>
  <c r="V155711" i="2"/>
  <c r="V155712" i="2"/>
  <c r="V155713" i="2"/>
  <c r="V155714" i="2"/>
  <c r="V155715" i="2"/>
  <c r="V155716" i="2"/>
  <c r="V155717" i="2"/>
  <c r="V155718" i="2"/>
  <c r="V155719" i="2"/>
  <c r="V155720" i="2"/>
  <c r="V155721" i="2"/>
  <c r="V155722" i="2"/>
  <c r="V155723" i="2"/>
  <c r="V155724" i="2"/>
  <c r="V155725" i="2"/>
  <c r="V155726" i="2"/>
  <c r="V155727" i="2"/>
  <c r="V155728" i="2"/>
  <c r="V155729" i="2"/>
  <c r="V155730" i="2"/>
  <c r="V155731" i="2"/>
  <c r="V155732" i="2"/>
  <c r="V155733" i="2"/>
  <c r="V155734" i="2"/>
  <c r="V155735" i="2"/>
  <c r="V155736" i="2"/>
  <c r="V155737" i="2"/>
  <c r="V155738" i="2"/>
  <c r="V155739" i="2"/>
  <c r="V155740" i="2"/>
  <c r="V155741" i="2"/>
  <c r="V155742" i="2"/>
  <c r="V155743" i="2"/>
  <c r="V155744" i="2"/>
  <c r="V155745" i="2"/>
  <c r="V155746" i="2"/>
  <c r="V155747" i="2"/>
  <c r="V155748" i="2"/>
  <c r="V155749" i="2"/>
  <c r="V155750" i="2"/>
  <c r="V155751" i="2"/>
  <c r="V155752" i="2"/>
  <c r="V155753" i="2"/>
  <c r="V155754" i="2"/>
  <c r="V155755" i="2"/>
  <c r="V155756" i="2"/>
  <c r="V155757" i="2"/>
  <c r="V155758" i="2"/>
  <c r="V155759" i="2"/>
  <c r="V155760" i="2"/>
  <c r="V155761" i="2"/>
  <c r="V155762" i="2"/>
  <c r="V155763" i="2"/>
  <c r="V155764" i="2"/>
  <c r="V155765" i="2"/>
  <c r="V155766" i="2"/>
  <c r="V155767" i="2"/>
  <c r="V155768" i="2"/>
  <c r="V155769" i="2"/>
  <c r="V155770" i="2"/>
  <c r="V155771" i="2"/>
  <c r="V155772" i="2"/>
  <c r="V155773" i="2"/>
  <c r="V155774" i="2"/>
  <c r="V155775" i="2"/>
  <c r="V155776" i="2"/>
  <c r="V155777" i="2"/>
  <c r="V155778" i="2"/>
  <c r="V155779" i="2"/>
  <c r="V155780" i="2"/>
  <c r="V155781" i="2"/>
  <c r="V155782" i="2"/>
  <c r="V155783" i="2"/>
  <c r="V155784" i="2"/>
  <c r="V155785" i="2"/>
  <c r="V155786" i="2"/>
  <c r="V155787" i="2"/>
  <c r="V155788" i="2"/>
  <c r="V155789" i="2"/>
  <c r="V155790" i="2"/>
  <c r="V155791" i="2"/>
  <c r="V155792" i="2"/>
  <c r="V155793" i="2"/>
  <c r="V155794" i="2"/>
  <c r="V155795" i="2"/>
  <c r="V155796" i="2"/>
  <c r="V155797" i="2"/>
  <c r="V155798" i="2"/>
  <c r="V155799" i="2"/>
  <c r="V155800" i="2"/>
  <c r="V155801" i="2"/>
  <c r="V155802" i="2"/>
  <c r="V155803" i="2"/>
  <c r="V155804" i="2"/>
  <c r="V155805" i="2"/>
  <c r="V155806" i="2"/>
  <c r="V155807" i="2"/>
  <c r="V155808" i="2"/>
  <c r="V155809" i="2"/>
  <c r="V155810" i="2"/>
  <c r="V155811" i="2"/>
  <c r="V155812" i="2"/>
  <c r="V155813" i="2"/>
  <c r="V155814" i="2"/>
  <c r="V155815" i="2"/>
  <c r="V155816" i="2"/>
  <c r="V155817" i="2"/>
  <c r="V155818" i="2"/>
  <c r="V155819" i="2"/>
  <c r="V155820" i="2"/>
  <c r="V155821" i="2"/>
  <c r="V155822" i="2"/>
  <c r="V155823" i="2"/>
  <c r="V155824" i="2"/>
  <c r="V155825" i="2"/>
  <c r="V155826" i="2"/>
  <c r="V155827" i="2"/>
  <c r="V155828" i="2"/>
  <c r="V155829" i="2"/>
  <c r="V155830" i="2"/>
  <c r="V155831" i="2"/>
  <c r="V155832" i="2"/>
  <c r="V155833" i="2"/>
  <c r="V155834" i="2"/>
  <c r="V155835" i="2"/>
  <c r="V155836" i="2"/>
  <c r="V155837" i="2"/>
  <c r="V155838" i="2"/>
  <c r="V155839" i="2"/>
  <c r="V155840" i="2"/>
  <c r="V155841" i="2"/>
  <c r="V155842" i="2"/>
  <c r="V155843" i="2"/>
  <c r="V155844" i="2"/>
  <c r="V155845" i="2"/>
  <c r="V155846" i="2"/>
  <c r="V155847" i="2"/>
  <c r="V155848" i="2"/>
  <c r="V155849" i="2"/>
  <c r="V155850" i="2"/>
  <c r="V155851" i="2"/>
  <c r="V155852" i="2"/>
  <c r="V155853" i="2"/>
  <c r="V155854" i="2"/>
  <c r="V155855" i="2"/>
  <c r="V155856" i="2"/>
  <c r="V155857" i="2"/>
  <c r="V155858" i="2"/>
  <c r="V155859" i="2"/>
  <c r="V155860" i="2"/>
  <c r="V155861" i="2"/>
  <c r="V155862" i="2"/>
  <c r="V155863" i="2"/>
  <c r="V155864" i="2"/>
  <c r="V155865" i="2"/>
  <c r="V155866" i="2"/>
  <c r="V155867" i="2"/>
  <c r="V155868" i="2"/>
  <c r="V155869" i="2"/>
  <c r="V155870" i="2"/>
  <c r="V155871" i="2"/>
  <c r="V155872" i="2"/>
  <c r="V155873" i="2"/>
  <c r="V155874" i="2"/>
  <c r="V155875" i="2"/>
  <c r="V155876" i="2"/>
  <c r="V155877" i="2"/>
  <c r="V155878" i="2"/>
  <c r="V155879" i="2"/>
  <c r="V155880" i="2"/>
  <c r="V155881" i="2"/>
  <c r="V155882" i="2"/>
  <c r="V155883" i="2"/>
  <c r="V155884" i="2"/>
  <c r="V155885" i="2"/>
  <c r="V155886" i="2"/>
  <c r="V155887" i="2"/>
  <c r="V155888" i="2"/>
  <c r="V155889" i="2"/>
  <c r="V155890" i="2"/>
  <c r="V155891" i="2"/>
  <c r="V155892" i="2"/>
  <c r="V155893" i="2"/>
  <c r="V155894" i="2"/>
  <c r="V155895" i="2"/>
  <c r="V155896" i="2"/>
  <c r="V155897" i="2"/>
  <c r="V155898" i="2"/>
  <c r="V155899" i="2"/>
  <c r="V155900" i="2"/>
  <c r="V155901" i="2"/>
  <c r="V155902" i="2"/>
  <c r="V155903" i="2"/>
  <c r="V155904" i="2"/>
  <c r="V155905" i="2"/>
  <c r="V155906" i="2"/>
  <c r="V155907" i="2"/>
  <c r="V155908" i="2"/>
  <c r="V155909" i="2"/>
  <c r="V155910" i="2"/>
  <c r="V155911" i="2"/>
  <c r="V155912" i="2"/>
  <c r="V155913" i="2"/>
  <c r="V155914" i="2"/>
  <c r="V155915" i="2"/>
  <c r="V155916" i="2"/>
  <c r="V155917" i="2"/>
  <c r="V155918" i="2"/>
  <c r="V155919" i="2"/>
  <c r="V155920" i="2"/>
  <c r="V155921" i="2"/>
  <c r="V155922" i="2"/>
  <c r="V155923" i="2"/>
  <c r="V155924" i="2"/>
  <c r="V155925" i="2"/>
  <c r="V155926" i="2"/>
  <c r="V155927" i="2"/>
  <c r="V155928" i="2"/>
  <c r="V155929" i="2"/>
  <c r="V155930" i="2"/>
  <c r="V155931" i="2"/>
  <c r="V155932" i="2"/>
  <c r="V155933" i="2"/>
  <c r="V155934" i="2"/>
  <c r="V155935" i="2"/>
  <c r="V155936" i="2"/>
  <c r="V155937" i="2"/>
  <c r="V155938" i="2"/>
  <c r="V155939" i="2"/>
  <c r="V155940" i="2"/>
  <c r="V155941" i="2"/>
  <c r="V155942" i="2"/>
  <c r="V155943" i="2"/>
  <c r="V155944" i="2"/>
  <c r="V155945" i="2"/>
  <c r="V155946" i="2"/>
  <c r="V155947" i="2"/>
  <c r="V155948" i="2"/>
  <c r="V155949" i="2"/>
  <c r="V155950" i="2"/>
  <c r="V155951" i="2"/>
  <c r="V155952" i="2"/>
  <c r="V155953" i="2"/>
  <c r="V155954" i="2"/>
  <c r="V155955" i="2"/>
  <c r="V155956" i="2"/>
  <c r="V155957" i="2"/>
  <c r="V155958" i="2"/>
  <c r="V155959" i="2"/>
  <c r="V155960" i="2"/>
  <c r="V155961" i="2"/>
  <c r="V155962" i="2"/>
  <c r="V155963" i="2"/>
  <c r="V155964" i="2"/>
  <c r="V155965" i="2"/>
  <c r="V155966" i="2"/>
  <c r="V155967" i="2"/>
  <c r="V155968" i="2"/>
  <c r="V155969" i="2"/>
  <c r="V155970" i="2"/>
  <c r="V155971" i="2"/>
  <c r="V155972" i="2"/>
  <c r="V155973" i="2"/>
  <c r="V155974" i="2"/>
  <c r="V155975" i="2"/>
  <c r="V155976" i="2"/>
  <c r="V155977" i="2"/>
  <c r="V155978" i="2"/>
  <c r="V155979" i="2"/>
  <c r="V155980" i="2"/>
  <c r="V155981" i="2"/>
  <c r="V155982" i="2"/>
  <c r="V155983" i="2"/>
  <c r="V155984" i="2"/>
  <c r="V155985" i="2"/>
  <c r="V155986" i="2"/>
  <c r="V155987" i="2"/>
  <c r="V155988" i="2"/>
  <c r="V155989" i="2"/>
  <c r="V155990" i="2"/>
  <c r="V155991" i="2"/>
  <c r="V155992" i="2"/>
  <c r="V155993" i="2"/>
  <c r="V155994" i="2"/>
  <c r="V155995" i="2"/>
  <c r="V155996" i="2"/>
  <c r="V155997" i="2"/>
  <c r="V155998" i="2"/>
  <c r="V155999" i="2"/>
  <c r="V156000" i="2"/>
  <c r="V156001" i="2"/>
  <c r="V156002" i="2"/>
  <c r="V156003" i="2"/>
  <c r="V156004" i="2"/>
  <c r="V156005" i="2"/>
  <c r="V156006" i="2"/>
  <c r="V156007" i="2"/>
  <c r="V156008" i="2"/>
  <c r="V156009" i="2"/>
  <c r="V156010" i="2"/>
  <c r="V156011" i="2"/>
  <c r="V156012" i="2"/>
  <c r="V156013" i="2"/>
  <c r="V156014" i="2"/>
  <c r="V156015" i="2"/>
  <c r="V156016" i="2"/>
  <c r="V156017" i="2"/>
  <c r="V156018" i="2"/>
  <c r="V156019" i="2"/>
  <c r="V156020" i="2"/>
  <c r="V156021" i="2"/>
  <c r="V156022" i="2"/>
  <c r="V156023" i="2"/>
  <c r="V156024" i="2"/>
  <c r="V156025" i="2"/>
  <c r="V156026" i="2"/>
  <c r="V156027" i="2"/>
  <c r="V156028" i="2"/>
  <c r="V156029" i="2"/>
  <c r="V156030" i="2"/>
  <c r="V156031" i="2"/>
  <c r="V156032" i="2"/>
  <c r="V156033" i="2"/>
  <c r="V156034" i="2"/>
  <c r="V156035" i="2"/>
  <c r="V156036" i="2"/>
  <c r="V156037" i="2"/>
  <c r="V156038" i="2"/>
  <c r="V156039" i="2"/>
  <c r="V156040" i="2"/>
  <c r="V156041" i="2"/>
  <c r="V156042" i="2"/>
  <c r="V156043" i="2"/>
  <c r="V156044" i="2"/>
  <c r="V156045" i="2"/>
  <c r="V156046" i="2"/>
  <c r="V156047" i="2"/>
  <c r="V156048" i="2"/>
  <c r="V156049" i="2"/>
  <c r="V156050" i="2"/>
  <c r="V156051" i="2"/>
  <c r="V156052" i="2"/>
  <c r="V156053" i="2"/>
  <c r="V156054" i="2"/>
  <c r="V156055" i="2"/>
  <c r="V156056" i="2"/>
  <c r="V156057" i="2"/>
  <c r="V156058" i="2"/>
  <c r="V156059" i="2"/>
  <c r="V156060" i="2"/>
  <c r="V156061" i="2"/>
  <c r="V156062" i="2"/>
  <c r="V156063" i="2"/>
  <c r="V156064" i="2"/>
  <c r="V156065" i="2"/>
  <c r="V156066" i="2"/>
  <c r="V156067" i="2"/>
  <c r="V156068" i="2"/>
  <c r="V156069" i="2"/>
  <c r="V156070" i="2"/>
  <c r="V156071" i="2"/>
  <c r="V156072" i="2"/>
  <c r="V156073" i="2"/>
  <c r="V156074" i="2"/>
  <c r="V156075" i="2"/>
  <c r="V156076" i="2"/>
  <c r="V156077" i="2"/>
  <c r="V156078" i="2"/>
  <c r="V156079" i="2"/>
  <c r="V156080" i="2"/>
  <c r="V156081" i="2"/>
  <c r="V156082" i="2"/>
  <c r="V156083" i="2"/>
  <c r="V156084" i="2"/>
  <c r="V156085" i="2"/>
  <c r="V156086" i="2"/>
  <c r="V156087" i="2"/>
  <c r="V156088" i="2"/>
  <c r="V156089" i="2"/>
  <c r="V156090" i="2"/>
  <c r="V156091" i="2"/>
  <c r="V156092" i="2"/>
  <c r="V156093" i="2"/>
  <c r="V156094" i="2"/>
  <c r="V156095" i="2"/>
  <c r="V156096" i="2"/>
  <c r="V156097" i="2"/>
  <c r="V156098" i="2"/>
  <c r="V156099" i="2"/>
  <c r="V156100" i="2"/>
  <c r="V156101" i="2"/>
  <c r="V156102" i="2"/>
  <c r="V156103" i="2"/>
  <c r="V156104" i="2"/>
  <c r="V156105" i="2"/>
  <c r="V156106" i="2"/>
  <c r="V156107" i="2"/>
  <c r="V156108" i="2"/>
  <c r="V156109" i="2"/>
  <c r="V156110" i="2"/>
  <c r="V156111" i="2"/>
  <c r="V156112" i="2"/>
  <c r="V156113" i="2"/>
  <c r="V156114" i="2"/>
  <c r="V156115" i="2"/>
  <c r="V156116" i="2"/>
  <c r="V156117" i="2"/>
  <c r="V156118" i="2"/>
  <c r="V156119" i="2"/>
  <c r="V156120" i="2"/>
  <c r="V156121" i="2"/>
  <c r="V156122" i="2"/>
  <c r="V156123" i="2"/>
  <c r="V156124" i="2"/>
  <c r="V156125" i="2"/>
  <c r="V156126" i="2"/>
  <c r="V156127" i="2"/>
  <c r="V156128" i="2"/>
  <c r="V156129" i="2"/>
  <c r="V156130" i="2"/>
  <c r="V156131" i="2"/>
  <c r="V156132" i="2"/>
  <c r="V156133" i="2"/>
  <c r="V156134" i="2"/>
  <c r="V156135" i="2"/>
  <c r="V156136" i="2"/>
  <c r="V156137" i="2"/>
  <c r="V156138" i="2"/>
  <c r="V156139" i="2"/>
  <c r="V156140" i="2"/>
  <c r="V156141" i="2"/>
  <c r="V156142" i="2"/>
  <c r="V156143" i="2"/>
  <c r="V156144" i="2"/>
  <c r="V156145" i="2"/>
  <c r="V156146" i="2"/>
  <c r="V156147" i="2"/>
  <c r="V156148" i="2"/>
  <c r="V156149" i="2"/>
  <c r="V156150" i="2"/>
  <c r="V156151" i="2"/>
  <c r="V156152" i="2"/>
  <c r="V156153" i="2"/>
  <c r="V156154" i="2"/>
  <c r="V156155" i="2"/>
  <c r="V156156" i="2"/>
  <c r="V156157" i="2"/>
  <c r="V156158" i="2"/>
  <c r="V156159" i="2"/>
  <c r="V156160" i="2"/>
  <c r="V156161" i="2"/>
  <c r="V156162" i="2"/>
  <c r="V156163" i="2"/>
  <c r="V156164" i="2"/>
  <c r="V156165" i="2"/>
  <c r="V156166" i="2"/>
  <c r="V156167" i="2"/>
  <c r="V156168" i="2"/>
  <c r="V156169" i="2"/>
  <c r="V156170" i="2"/>
  <c r="V156171" i="2"/>
  <c r="V156172" i="2"/>
  <c r="V156173" i="2"/>
  <c r="V156174" i="2"/>
  <c r="V156175" i="2"/>
  <c r="V156176" i="2"/>
  <c r="V156177" i="2"/>
  <c r="V156178" i="2"/>
  <c r="V156179" i="2"/>
  <c r="V156180" i="2"/>
  <c r="V156181" i="2"/>
  <c r="V156182" i="2"/>
  <c r="V156183" i="2"/>
  <c r="V156184" i="2"/>
  <c r="V156185" i="2"/>
  <c r="V156186" i="2"/>
  <c r="V156187" i="2"/>
  <c r="V156188" i="2"/>
  <c r="V156189" i="2"/>
  <c r="V156190" i="2"/>
  <c r="V156191" i="2"/>
  <c r="V156192" i="2"/>
  <c r="V156193" i="2"/>
  <c r="V156194" i="2"/>
  <c r="V156195" i="2"/>
  <c r="V156196" i="2"/>
  <c r="V156197" i="2"/>
  <c r="V156198" i="2"/>
  <c r="V156199" i="2"/>
  <c r="V156200" i="2"/>
  <c r="V156201" i="2"/>
  <c r="V156202" i="2"/>
  <c r="V156203" i="2"/>
  <c r="V156204" i="2"/>
  <c r="V156205" i="2"/>
  <c r="V156206" i="2"/>
  <c r="V156207" i="2"/>
  <c r="V156208" i="2"/>
  <c r="V156209" i="2"/>
  <c r="V156210" i="2"/>
  <c r="V156211" i="2"/>
  <c r="V156212" i="2"/>
  <c r="V156213" i="2"/>
  <c r="V156214" i="2"/>
  <c r="V156215" i="2"/>
  <c r="V156216" i="2"/>
  <c r="V156217" i="2"/>
  <c r="V156218" i="2"/>
  <c r="V156219" i="2"/>
  <c r="V156220" i="2"/>
  <c r="V156221" i="2"/>
  <c r="V156222" i="2"/>
  <c r="V156223" i="2"/>
  <c r="V156224" i="2"/>
  <c r="V156225" i="2"/>
  <c r="V156226" i="2"/>
  <c r="V156227" i="2"/>
  <c r="V156228" i="2"/>
  <c r="V156229" i="2"/>
  <c r="V156230" i="2"/>
  <c r="V156231" i="2"/>
  <c r="V156232" i="2"/>
  <c r="V156233" i="2"/>
  <c r="V156234" i="2"/>
  <c r="V156235" i="2"/>
  <c r="V156236" i="2"/>
  <c r="V156237" i="2"/>
  <c r="V156238" i="2"/>
  <c r="V156239" i="2"/>
  <c r="V156240" i="2"/>
  <c r="V156241" i="2"/>
  <c r="V156242" i="2"/>
  <c r="V156243" i="2"/>
  <c r="V156244" i="2"/>
  <c r="V156245" i="2"/>
  <c r="V156246" i="2"/>
  <c r="V156247" i="2"/>
  <c r="V156248" i="2"/>
  <c r="V156249" i="2"/>
  <c r="V156250" i="2"/>
  <c r="V156251" i="2"/>
  <c r="V156252" i="2"/>
  <c r="V156253" i="2"/>
  <c r="V156254" i="2"/>
  <c r="V156255" i="2"/>
  <c r="V156256" i="2"/>
  <c r="V156257" i="2"/>
  <c r="V156258" i="2"/>
  <c r="V156259" i="2"/>
  <c r="V156260" i="2"/>
  <c r="V156261" i="2"/>
  <c r="V156262" i="2"/>
  <c r="V156263" i="2"/>
  <c r="V156264" i="2"/>
  <c r="V156265" i="2"/>
  <c r="V156266" i="2"/>
  <c r="V156267" i="2"/>
  <c r="V156268" i="2"/>
  <c r="V156269" i="2"/>
  <c r="V156270" i="2"/>
  <c r="V156271" i="2"/>
  <c r="V156272" i="2"/>
  <c r="V156273" i="2"/>
  <c r="V156274" i="2"/>
  <c r="V156275" i="2"/>
  <c r="V156276" i="2"/>
  <c r="V156277" i="2"/>
  <c r="V156278" i="2"/>
  <c r="V156279" i="2"/>
  <c r="V156280" i="2"/>
  <c r="V156281" i="2"/>
  <c r="V156282" i="2"/>
  <c r="V156283" i="2"/>
  <c r="V156284" i="2"/>
  <c r="V156285" i="2"/>
  <c r="V156286" i="2"/>
  <c r="V156287" i="2"/>
  <c r="V156288" i="2"/>
  <c r="V156289" i="2"/>
  <c r="V156290" i="2"/>
  <c r="V156291" i="2"/>
  <c r="V156292" i="2"/>
  <c r="V156293" i="2"/>
  <c r="V156294" i="2"/>
  <c r="V156295" i="2"/>
  <c r="V156296" i="2"/>
  <c r="V156297" i="2"/>
  <c r="V156298" i="2"/>
  <c r="V156299" i="2"/>
  <c r="V156300" i="2"/>
  <c r="V156301" i="2"/>
  <c r="V156302" i="2"/>
  <c r="V156303" i="2"/>
  <c r="V156304" i="2"/>
  <c r="V156305" i="2"/>
  <c r="V156306" i="2"/>
  <c r="V156307" i="2"/>
  <c r="V156308" i="2"/>
  <c r="V156309" i="2"/>
  <c r="V156310" i="2"/>
  <c r="V156311" i="2"/>
  <c r="V156312" i="2"/>
  <c r="V156313" i="2"/>
  <c r="V156314" i="2"/>
  <c r="V156315" i="2"/>
  <c r="V156316" i="2"/>
  <c r="V156317" i="2"/>
  <c r="V156318" i="2"/>
  <c r="V156319" i="2"/>
  <c r="V156320" i="2"/>
  <c r="V156321" i="2"/>
  <c r="V156322" i="2"/>
  <c r="V156323" i="2"/>
  <c r="V156324" i="2"/>
  <c r="V156325" i="2"/>
  <c r="V156326" i="2"/>
  <c r="V156327" i="2"/>
  <c r="V156328" i="2"/>
  <c r="V156329" i="2"/>
  <c r="V156330" i="2"/>
  <c r="V156331" i="2"/>
  <c r="V156332" i="2"/>
  <c r="V156333" i="2"/>
  <c r="V156334" i="2"/>
  <c r="V156335" i="2"/>
  <c r="V156336" i="2"/>
  <c r="V156337" i="2"/>
  <c r="V156338" i="2"/>
  <c r="V156339" i="2"/>
  <c r="V156340" i="2"/>
  <c r="V156341" i="2"/>
  <c r="V156342" i="2"/>
  <c r="V156343" i="2"/>
  <c r="V156344" i="2"/>
  <c r="V156345" i="2"/>
  <c r="V156346" i="2"/>
  <c r="V156347" i="2"/>
  <c r="V156348" i="2"/>
  <c r="V156349" i="2"/>
  <c r="V156350" i="2"/>
  <c r="V156351" i="2"/>
  <c r="V156352" i="2"/>
  <c r="V156353" i="2"/>
  <c r="V156354" i="2"/>
  <c r="V156355" i="2"/>
  <c r="V156356" i="2"/>
  <c r="V156357" i="2"/>
  <c r="V156358" i="2"/>
  <c r="V156359" i="2"/>
  <c r="V156360" i="2"/>
  <c r="V156361" i="2"/>
  <c r="V156362" i="2"/>
  <c r="V156363" i="2"/>
  <c r="V156364" i="2"/>
  <c r="V156365" i="2"/>
  <c r="V156366" i="2"/>
  <c r="V156367" i="2"/>
  <c r="V156368" i="2"/>
  <c r="V156369" i="2"/>
  <c r="V156370" i="2"/>
  <c r="V156371" i="2"/>
  <c r="V156372" i="2"/>
  <c r="V156373" i="2"/>
  <c r="V156374" i="2"/>
  <c r="V156375" i="2"/>
  <c r="V156376" i="2"/>
  <c r="V156377" i="2"/>
  <c r="V156378" i="2"/>
  <c r="V156379" i="2"/>
  <c r="V156380" i="2"/>
  <c r="V156381" i="2"/>
  <c r="V156382" i="2"/>
  <c r="V156383" i="2"/>
  <c r="V156384" i="2"/>
  <c r="V156385" i="2"/>
  <c r="V156386" i="2"/>
  <c r="V156387" i="2"/>
  <c r="V156388" i="2"/>
  <c r="V156389" i="2"/>
  <c r="V156390" i="2"/>
  <c r="V156391" i="2"/>
  <c r="V156392" i="2"/>
  <c r="V156393" i="2"/>
  <c r="V156394" i="2"/>
  <c r="V156395" i="2"/>
  <c r="V156396" i="2"/>
  <c r="V156397" i="2"/>
  <c r="V156398" i="2"/>
  <c r="V156399" i="2"/>
  <c r="V156400" i="2"/>
  <c r="V156401" i="2"/>
  <c r="V156402" i="2"/>
  <c r="V156403" i="2"/>
  <c r="V156404" i="2"/>
  <c r="V156405" i="2"/>
  <c r="V156406" i="2"/>
  <c r="V156407" i="2"/>
  <c r="V156408" i="2"/>
  <c r="V156409" i="2"/>
  <c r="V156410" i="2"/>
  <c r="V156411" i="2"/>
  <c r="V156412" i="2"/>
  <c r="V156413" i="2"/>
  <c r="V156414" i="2"/>
  <c r="V156415" i="2"/>
  <c r="V156416" i="2"/>
  <c r="V156417" i="2"/>
  <c r="V156418" i="2"/>
  <c r="V156419" i="2"/>
  <c r="V156420" i="2"/>
  <c r="V156421" i="2"/>
  <c r="V156422" i="2"/>
  <c r="V156423" i="2"/>
  <c r="V156424" i="2"/>
  <c r="V156425" i="2"/>
  <c r="V156426" i="2"/>
  <c r="V156427" i="2"/>
  <c r="V156428" i="2"/>
  <c r="V156429" i="2"/>
  <c r="V156430" i="2"/>
  <c r="V156431" i="2"/>
  <c r="V156432" i="2"/>
  <c r="V156433" i="2"/>
  <c r="V156434" i="2"/>
  <c r="V156435" i="2"/>
  <c r="V156436" i="2"/>
  <c r="V156437" i="2"/>
  <c r="V156438" i="2"/>
  <c r="V156439" i="2"/>
  <c r="V156440" i="2"/>
  <c r="V156441" i="2"/>
  <c r="V156442" i="2"/>
  <c r="V156443" i="2"/>
  <c r="V156444" i="2"/>
  <c r="V156445" i="2"/>
  <c r="V156446" i="2"/>
  <c r="V156447" i="2"/>
  <c r="V156448" i="2"/>
  <c r="V156449" i="2"/>
  <c r="V156450" i="2"/>
  <c r="V156451" i="2"/>
  <c r="V156452" i="2"/>
  <c r="V156453" i="2"/>
  <c r="V156454" i="2"/>
  <c r="V156455" i="2"/>
  <c r="V156456" i="2"/>
  <c r="V156457" i="2"/>
  <c r="V156458" i="2"/>
  <c r="V156459" i="2"/>
  <c r="V156460" i="2"/>
  <c r="V156461" i="2"/>
  <c r="V156462" i="2"/>
  <c r="V156463" i="2"/>
  <c r="V156464" i="2"/>
  <c r="V156465" i="2"/>
  <c r="V156466" i="2"/>
  <c r="V156467" i="2"/>
  <c r="V156468" i="2"/>
  <c r="V156469" i="2"/>
  <c r="V156470" i="2"/>
  <c r="V156471" i="2"/>
  <c r="V156472" i="2"/>
  <c r="V156473" i="2"/>
  <c r="V156474" i="2"/>
  <c r="V156475" i="2"/>
  <c r="V156476" i="2"/>
  <c r="V156477" i="2"/>
  <c r="V156478" i="2"/>
  <c r="V156479" i="2"/>
  <c r="V156480" i="2"/>
  <c r="V156481" i="2"/>
  <c r="V156482" i="2"/>
  <c r="V156483" i="2"/>
  <c r="V156484" i="2"/>
  <c r="V156485" i="2"/>
  <c r="V156486" i="2"/>
  <c r="V156487" i="2"/>
  <c r="V156488" i="2"/>
  <c r="V156489" i="2"/>
  <c r="V156490" i="2"/>
  <c r="V156491" i="2"/>
  <c r="V156492" i="2"/>
  <c r="V156493" i="2"/>
  <c r="V156494" i="2"/>
  <c r="V156495" i="2"/>
  <c r="V156496" i="2"/>
  <c r="V156497" i="2"/>
  <c r="V156498" i="2"/>
  <c r="V156499" i="2"/>
  <c r="V156500" i="2"/>
  <c r="V156501" i="2"/>
  <c r="V156502" i="2"/>
  <c r="V156503" i="2"/>
  <c r="V156504" i="2"/>
  <c r="V156505" i="2"/>
  <c r="V156506" i="2"/>
  <c r="V156507" i="2"/>
  <c r="V156508" i="2"/>
  <c r="V156509" i="2"/>
  <c r="V156510" i="2"/>
  <c r="V156511" i="2"/>
  <c r="V156512" i="2"/>
  <c r="V156513" i="2"/>
  <c r="V156514" i="2"/>
  <c r="V156515" i="2"/>
  <c r="V156516" i="2"/>
  <c r="V156517" i="2"/>
  <c r="V156518" i="2"/>
  <c r="V156519" i="2"/>
  <c r="V156520" i="2"/>
  <c r="V156521" i="2"/>
  <c r="V156522" i="2"/>
  <c r="V156523" i="2"/>
  <c r="V156524" i="2"/>
  <c r="V156525" i="2"/>
  <c r="V156526" i="2"/>
  <c r="V156527" i="2"/>
  <c r="V156528" i="2"/>
  <c r="V156529" i="2"/>
  <c r="V156530" i="2"/>
  <c r="V156531" i="2"/>
  <c r="V156532" i="2"/>
  <c r="V156533" i="2"/>
  <c r="V156534" i="2"/>
  <c r="V156535" i="2"/>
  <c r="V156536" i="2"/>
  <c r="V156537" i="2"/>
  <c r="V156538" i="2"/>
  <c r="V156539" i="2"/>
  <c r="V156540" i="2"/>
  <c r="V156541" i="2"/>
  <c r="V156542" i="2"/>
  <c r="V156543" i="2"/>
  <c r="V156544" i="2"/>
  <c r="V156545" i="2"/>
  <c r="V156546" i="2"/>
  <c r="V156547" i="2"/>
  <c r="V156548" i="2"/>
  <c r="V156549" i="2"/>
  <c r="V156550" i="2"/>
  <c r="V156551" i="2"/>
  <c r="V156552" i="2"/>
  <c r="V156553" i="2"/>
  <c r="V156554" i="2"/>
  <c r="V156555" i="2"/>
  <c r="V156556" i="2"/>
  <c r="V156557" i="2"/>
  <c r="V156558" i="2"/>
  <c r="V156559" i="2"/>
  <c r="V156560" i="2"/>
  <c r="V156561" i="2"/>
  <c r="V156562" i="2"/>
  <c r="V156563" i="2"/>
  <c r="V156564" i="2"/>
  <c r="V156565" i="2"/>
  <c r="V156566" i="2"/>
  <c r="V156567" i="2"/>
  <c r="V156568" i="2"/>
  <c r="V156569" i="2"/>
  <c r="V156570" i="2"/>
  <c r="V156571" i="2"/>
  <c r="V156572" i="2"/>
  <c r="V156573" i="2"/>
  <c r="V156574" i="2"/>
  <c r="V156575" i="2"/>
  <c r="V156576" i="2"/>
  <c r="V156577" i="2"/>
  <c r="V156578" i="2"/>
  <c r="V156579" i="2"/>
  <c r="V156580" i="2"/>
  <c r="V156581" i="2"/>
  <c r="V156582" i="2"/>
  <c r="V156583" i="2"/>
  <c r="V156584" i="2"/>
  <c r="V156585" i="2"/>
  <c r="V156586" i="2"/>
  <c r="V156587" i="2"/>
  <c r="V156588" i="2"/>
  <c r="V156589" i="2"/>
  <c r="V156590" i="2"/>
  <c r="V156591" i="2"/>
  <c r="V156592" i="2"/>
  <c r="V156593" i="2"/>
  <c r="V156594" i="2"/>
  <c r="V156595" i="2"/>
  <c r="V156596" i="2"/>
  <c r="V156597" i="2"/>
  <c r="V156598" i="2"/>
  <c r="V156599" i="2"/>
  <c r="V156600" i="2"/>
  <c r="V156601" i="2"/>
  <c r="V156602" i="2"/>
  <c r="V156603" i="2"/>
  <c r="V156604" i="2"/>
  <c r="V156605" i="2"/>
  <c r="V156606" i="2"/>
  <c r="V156607" i="2"/>
  <c r="V156608" i="2"/>
  <c r="V156609" i="2"/>
  <c r="V156610" i="2"/>
  <c r="V156611" i="2"/>
  <c r="V156612" i="2"/>
  <c r="V156613" i="2"/>
  <c r="V156614" i="2"/>
  <c r="V156615" i="2"/>
  <c r="V156616" i="2"/>
  <c r="V156617" i="2"/>
  <c r="V156618" i="2"/>
  <c r="V156619" i="2"/>
  <c r="V156620" i="2"/>
  <c r="V156621" i="2"/>
  <c r="V156622" i="2"/>
  <c r="V156623" i="2"/>
  <c r="V156624" i="2"/>
  <c r="V156625" i="2"/>
  <c r="V156626" i="2"/>
  <c r="V156627" i="2"/>
  <c r="V156628" i="2"/>
  <c r="V156629" i="2"/>
  <c r="V156630" i="2"/>
  <c r="V156631" i="2"/>
  <c r="V156632" i="2"/>
  <c r="V156633" i="2"/>
  <c r="V156634" i="2"/>
  <c r="V156635" i="2"/>
  <c r="V156636" i="2"/>
  <c r="V156637" i="2"/>
  <c r="V156638" i="2"/>
  <c r="V156639" i="2"/>
  <c r="V156640" i="2"/>
  <c r="V156641" i="2"/>
  <c r="V156642" i="2"/>
  <c r="V156643" i="2"/>
  <c r="V156644" i="2"/>
  <c r="V156645" i="2"/>
  <c r="V156646" i="2"/>
  <c r="V156647" i="2"/>
  <c r="V156648" i="2"/>
  <c r="V156649" i="2"/>
  <c r="V156650" i="2"/>
  <c r="V156651" i="2"/>
  <c r="V156652" i="2"/>
  <c r="V156653" i="2"/>
  <c r="V156654" i="2"/>
  <c r="V156655" i="2"/>
  <c r="V156656" i="2"/>
  <c r="V156657" i="2"/>
  <c r="V156658" i="2"/>
  <c r="V156659" i="2"/>
  <c r="V156660" i="2"/>
  <c r="V156661" i="2"/>
  <c r="V156662" i="2"/>
  <c r="V156663" i="2"/>
  <c r="V156664" i="2"/>
  <c r="V156665" i="2"/>
  <c r="V156666" i="2"/>
  <c r="V156667" i="2"/>
  <c r="V156668" i="2"/>
  <c r="V156669" i="2"/>
  <c r="V156670" i="2"/>
  <c r="V156671" i="2"/>
  <c r="V156672" i="2"/>
  <c r="V156673" i="2"/>
  <c r="V156674" i="2"/>
  <c r="V156675" i="2"/>
  <c r="V156676" i="2"/>
  <c r="V156677" i="2"/>
  <c r="V156678" i="2"/>
  <c r="V156679" i="2"/>
  <c r="V156680" i="2"/>
  <c r="V156681" i="2"/>
  <c r="V156682" i="2"/>
  <c r="V156683" i="2"/>
  <c r="V156684" i="2"/>
  <c r="V156685" i="2"/>
  <c r="V156686" i="2"/>
  <c r="V156687" i="2"/>
  <c r="V156688" i="2"/>
  <c r="V156689" i="2"/>
  <c r="V156690" i="2"/>
  <c r="V156691" i="2"/>
  <c r="V156692" i="2"/>
  <c r="V156693" i="2"/>
  <c r="V156694" i="2"/>
  <c r="V156695" i="2"/>
  <c r="V156696" i="2"/>
  <c r="V156697" i="2"/>
  <c r="V156698" i="2"/>
  <c r="V156699" i="2"/>
  <c r="V156700" i="2"/>
  <c r="V156701" i="2"/>
  <c r="V156702" i="2"/>
  <c r="V156703" i="2"/>
  <c r="V156704" i="2"/>
  <c r="V156705" i="2"/>
  <c r="V156706" i="2"/>
  <c r="V156707" i="2"/>
  <c r="V156708" i="2"/>
  <c r="V156709" i="2"/>
  <c r="V156710" i="2"/>
  <c r="V156711" i="2"/>
  <c r="V156712" i="2"/>
  <c r="V156713" i="2"/>
  <c r="V156714" i="2"/>
  <c r="V156715" i="2"/>
  <c r="V156716" i="2"/>
  <c r="V156717" i="2"/>
  <c r="V156718" i="2"/>
  <c r="V156719" i="2"/>
  <c r="V156720" i="2"/>
  <c r="V156721" i="2"/>
  <c r="V156722" i="2"/>
  <c r="V156723" i="2"/>
  <c r="V156724" i="2"/>
  <c r="V156725" i="2"/>
  <c r="V156726" i="2"/>
  <c r="V156727" i="2"/>
  <c r="V156728" i="2"/>
  <c r="V156729" i="2"/>
  <c r="V156730" i="2"/>
  <c r="V156731" i="2"/>
  <c r="V156732" i="2"/>
  <c r="V156733" i="2"/>
  <c r="V156734" i="2"/>
  <c r="V156735" i="2"/>
  <c r="V156736" i="2"/>
  <c r="V156737" i="2"/>
  <c r="V156738" i="2"/>
  <c r="V156739" i="2"/>
  <c r="V156740" i="2"/>
  <c r="V156741" i="2"/>
  <c r="V156742" i="2"/>
  <c r="V156743" i="2"/>
  <c r="V156744" i="2"/>
  <c r="V156745" i="2"/>
  <c r="V156746" i="2"/>
  <c r="V156747" i="2"/>
  <c r="V156748" i="2"/>
  <c r="V156749" i="2"/>
  <c r="V156750" i="2"/>
  <c r="V156751" i="2"/>
  <c r="V156752" i="2"/>
  <c r="V156753" i="2"/>
  <c r="V156754" i="2"/>
  <c r="V156755" i="2"/>
  <c r="V156756" i="2"/>
  <c r="V156757" i="2"/>
  <c r="V156758" i="2"/>
  <c r="V156759" i="2"/>
  <c r="V156760" i="2"/>
  <c r="V156761" i="2"/>
  <c r="V156762" i="2"/>
  <c r="V156763" i="2"/>
  <c r="V156764" i="2"/>
  <c r="V156765" i="2"/>
  <c r="V156766" i="2"/>
  <c r="V156767" i="2"/>
  <c r="V156768" i="2"/>
  <c r="V156769" i="2"/>
  <c r="V156770" i="2"/>
  <c r="V156771" i="2"/>
  <c r="V156772" i="2"/>
  <c r="V156773" i="2"/>
  <c r="V156774" i="2"/>
  <c r="V156775" i="2"/>
  <c r="V156776" i="2"/>
  <c r="V156777" i="2"/>
  <c r="V156778" i="2"/>
  <c r="V156779" i="2"/>
  <c r="V156780" i="2"/>
  <c r="V156781" i="2"/>
  <c r="V156782" i="2"/>
  <c r="V156783" i="2"/>
  <c r="V156784" i="2"/>
  <c r="V156785" i="2"/>
  <c r="V156786" i="2"/>
  <c r="V156787" i="2"/>
  <c r="V156788" i="2"/>
  <c r="V156789" i="2"/>
  <c r="V156790" i="2"/>
  <c r="V156791" i="2"/>
  <c r="V156792" i="2"/>
  <c r="V156793" i="2"/>
  <c r="V156794" i="2"/>
  <c r="V156795" i="2"/>
  <c r="V156796" i="2"/>
  <c r="V156797" i="2"/>
  <c r="V156798" i="2"/>
  <c r="V156799" i="2"/>
  <c r="V156800" i="2"/>
  <c r="V156801" i="2"/>
  <c r="V156802" i="2"/>
  <c r="V156803" i="2"/>
  <c r="V156804" i="2"/>
  <c r="V156805" i="2"/>
  <c r="V156806" i="2"/>
  <c r="V156807" i="2"/>
  <c r="V156808" i="2"/>
  <c r="V156809" i="2"/>
  <c r="V156810" i="2"/>
  <c r="V156811" i="2"/>
  <c r="V156812" i="2"/>
  <c r="V156813" i="2"/>
  <c r="V156814" i="2"/>
  <c r="V156815" i="2"/>
  <c r="V156816" i="2"/>
  <c r="V156817" i="2"/>
  <c r="V156818" i="2"/>
  <c r="V156819" i="2"/>
  <c r="V156820" i="2"/>
  <c r="V156821" i="2"/>
  <c r="V156822" i="2"/>
  <c r="V156823" i="2"/>
  <c r="V156824" i="2"/>
  <c r="V156825" i="2"/>
  <c r="V156826" i="2"/>
  <c r="V156827" i="2"/>
  <c r="V156828" i="2"/>
  <c r="V156829" i="2"/>
  <c r="V156830" i="2"/>
  <c r="V156831" i="2"/>
  <c r="V156832" i="2"/>
  <c r="V156833" i="2"/>
  <c r="V156834" i="2"/>
  <c r="V156835" i="2"/>
  <c r="V156836" i="2"/>
  <c r="V156837" i="2"/>
  <c r="V156838" i="2"/>
  <c r="V156839" i="2"/>
  <c r="V156840" i="2"/>
  <c r="V156841" i="2"/>
  <c r="V156842" i="2"/>
  <c r="V156843" i="2"/>
  <c r="V156844" i="2"/>
  <c r="V156845" i="2"/>
  <c r="V156846" i="2"/>
  <c r="V156847" i="2"/>
  <c r="V156848" i="2"/>
  <c r="V156849" i="2"/>
  <c r="V156850" i="2"/>
  <c r="V156851" i="2"/>
  <c r="V156852" i="2"/>
  <c r="V156853" i="2"/>
  <c r="V156854" i="2"/>
  <c r="V156855" i="2"/>
  <c r="V156856" i="2"/>
  <c r="V156857" i="2"/>
  <c r="V156858" i="2"/>
  <c r="V156859" i="2"/>
  <c r="V156860" i="2"/>
  <c r="V156861" i="2"/>
  <c r="V156862" i="2"/>
  <c r="V156863" i="2"/>
  <c r="V156864" i="2"/>
  <c r="V156865" i="2"/>
  <c r="V156866" i="2"/>
  <c r="V156867" i="2"/>
  <c r="V156868" i="2"/>
  <c r="V156869" i="2"/>
  <c r="V156870" i="2"/>
  <c r="V156871" i="2"/>
  <c r="V156872" i="2"/>
  <c r="V156873" i="2"/>
  <c r="V156874" i="2"/>
  <c r="V156875" i="2"/>
  <c r="V156876" i="2"/>
  <c r="V156877" i="2"/>
  <c r="V156878" i="2"/>
  <c r="V156879" i="2"/>
  <c r="V156880" i="2"/>
  <c r="V156881" i="2"/>
  <c r="V156882" i="2"/>
  <c r="V156883" i="2"/>
  <c r="V156884" i="2"/>
  <c r="V156885" i="2"/>
  <c r="V156886" i="2"/>
  <c r="V156887" i="2"/>
  <c r="V156888" i="2"/>
  <c r="V156889" i="2"/>
  <c r="V156890" i="2"/>
  <c r="V156891" i="2"/>
  <c r="V156892" i="2"/>
  <c r="V156893" i="2"/>
  <c r="V156894" i="2"/>
  <c r="V156895" i="2"/>
  <c r="V156896" i="2"/>
  <c r="V156897" i="2"/>
  <c r="V156898" i="2"/>
  <c r="V156899" i="2"/>
  <c r="V156900" i="2"/>
  <c r="V156901" i="2"/>
  <c r="V156902" i="2"/>
  <c r="V156903" i="2"/>
  <c r="V156904" i="2"/>
  <c r="V156905" i="2"/>
  <c r="V156906" i="2"/>
  <c r="V156907" i="2"/>
  <c r="V156908" i="2"/>
  <c r="V156909" i="2"/>
  <c r="V156910" i="2"/>
  <c r="V156911" i="2"/>
  <c r="V156912" i="2"/>
  <c r="V156913" i="2"/>
  <c r="V156914" i="2"/>
  <c r="V156915" i="2"/>
  <c r="V156916" i="2"/>
  <c r="V156917" i="2"/>
  <c r="V156918" i="2"/>
  <c r="V156919" i="2"/>
  <c r="V156920" i="2"/>
  <c r="V156921" i="2"/>
  <c r="V156922" i="2"/>
  <c r="V156923" i="2"/>
  <c r="V156924" i="2"/>
  <c r="V156925" i="2"/>
  <c r="V156926" i="2"/>
  <c r="V156927" i="2"/>
  <c r="V156928" i="2"/>
  <c r="V156929" i="2"/>
  <c r="V156930" i="2"/>
  <c r="V156931" i="2"/>
  <c r="V156932" i="2"/>
  <c r="V156933" i="2"/>
  <c r="V156934" i="2"/>
  <c r="V156935" i="2"/>
  <c r="V156936" i="2"/>
  <c r="V156937" i="2"/>
  <c r="V156938" i="2"/>
  <c r="V156939" i="2"/>
  <c r="V156940" i="2"/>
  <c r="V156941" i="2"/>
  <c r="V156942" i="2"/>
  <c r="V156943" i="2"/>
  <c r="V156944" i="2"/>
  <c r="V156945" i="2"/>
  <c r="V156946" i="2"/>
  <c r="V156947" i="2"/>
  <c r="V156948" i="2"/>
  <c r="V156949" i="2"/>
  <c r="V156950" i="2"/>
  <c r="V156951" i="2"/>
  <c r="V156952" i="2"/>
  <c r="V156953" i="2"/>
  <c r="V156954" i="2"/>
  <c r="V156955" i="2"/>
  <c r="V156956" i="2"/>
  <c r="V156957" i="2"/>
  <c r="V156958" i="2"/>
  <c r="V156959" i="2"/>
  <c r="V156960" i="2"/>
  <c r="V156961" i="2"/>
  <c r="V156962" i="2"/>
  <c r="V156963" i="2"/>
  <c r="V156964" i="2"/>
  <c r="V156965" i="2"/>
  <c r="V156966" i="2"/>
  <c r="V156967" i="2"/>
  <c r="V156968" i="2"/>
  <c r="V156969" i="2"/>
  <c r="V156970" i="2"/>
  <c r="V156971" i="2"/>
  <c r="V156972" i="2"/>
  <c r="V156973" i="2"/>
  <c r="V156974" i="2"/>
  <c r="V156975" i="2"/>
  <c r="V156976" i="2"/>
  <c r="V156977" i="2"/>
  <c r="V156978" i="2"/>
  <c r="V156979" i="2"/>
  <c r="V156980" i="2"/>
  <c r="V156981" i="2"/>
  <c r="V156982" i="2"/>
  <c r="V156983" i="2"/>
  <c r="V156984" i="2"/>
  <c r="V156985" i="2"/>
  <c r="V156986" i="2"/>
  <c r="V156987" i="2"/>
  <c r="V156988" i="2"/>
  <c r="V156989" i="2"/>
  <c r="V156990" i="2"/>
  <c r="V156991" i="2"/>
  <c r="V156992" i="2"/>
  <c r="V156993" i="2"/>
  <c r="V156994" i="2"/>
  <c r="V156995" i="2"/>
  <c r="V156996" i="2"/>
  <c r="V156997" i="2"/>
  <c r="V156998" i="2"/>
  <c r="V156999" i="2"/>
  <c r="V157000" i="2"/>
  <c r="V157001" i="2"/>
  <c r="V157002" i="2"/>
  <c r="V157003" i="2"/>
  <c r="V157004" i="2"/>
  <c r="V157005" i="2"/>
  <c r="V157006" i="2"/>
  <c r="V157007" i="2"/>
  <c r="V157008" i="2"/>
  <c r="V157009" i="2"/>
  <c r="V157010" i="2"/>
  <c r="V157011" i="2"/>
  <c r="V157012" i="2"/>
  <c r="V157013" i="2"/>
  <c r="V157014" i="2"/>
  <c r="V157015" i="2"/>
  <c r="V157016" i="2"/>
  <c r="V157017" i="2"/>
  <c r="V157018" i="2"/>
  <c r="V157019" i="2"/>
  <c r="V157020" i="2"/>
  <c r="V157021" i="2"/>
  <c r="V157022" i="2"/>
  <c r="V157023" i="2"/>
  <c r="V157024" i="2"/>
  <c r="V157025" i="2"/>
  <c r="V157026" i="2"/>
  <c r="V157027" i="2"/>
  <c r="V157028" i="2"/>
  <c r="V157029" i="2"/>
  <c r="V157030" i="2"/>
  <c r="V157031" i="2"/>
  <c r="V157032" i="2"/>
  <c r="V157033" i="2"/>
  <c r="V157034" i="2"/>
  <c r="V157035" i="2"/>
  <c r="V157036" i="2"/>
  <c r="V157037" i="2"/>
  <c r="V157038" i="2"/>
  <c r="V157039" i="2"/>
  <c r="V157040" i="2"/>
  <c r="V157041" i="2"/>
  <c r="V157042" i="2"/>
  <c r="V157043" i="2"/>
  <c r="V157044" i="2"/>
  <c r="V157045" i="2"/>
  <c r="V157046" i="2"/>
  <c r="V157047" i="2"/>
  <c r="V157048" i="2"/>
  <c r="V157049" i="2"/>
  <c r="V157050" i="2"/>
  <c r="V157051" i="2"/>
  <c r="V157052" i="2"/>
  <c r="V157053" i="2"/>
  <c r="V157054" i="2"/>
  <c r="V157055" i="2"/>
  <c r="V157056" i="2"/>
  <c r="V157057" i="2"/>
  <c r="V157058" i="2"/>
  <c r="V157059" i="2"/>
  <c r="V157060" i="2"/>
  <c r="V157061" i="2"/>
  <c r="V157062" i="2"/>
  <c r="V157063" i="2"/>
  <c r="V157064" i="2"/>
  <c r="V157065" i="2"/>
  <c r="V157066" i="2"/>
  <c r="V157067" i="2"/>
  <c r="V157068" i="2"/>
  <c r="V157069" i="2"/>
  <c r="V157070" i="2"/>
  <c r="V157071" i="2"/>
  <c r="V157072" i="2"/>
  <c r="V157073" i="2"/>
  <c r="V157074" i="2"/>
  <c r="V157075" i="2"/>
  <c r="V157076" i="2"/>
  <c r="V157077" i="2"/>
  <c r="V157078" i="2"/>
  <c r="V157079" i="2"/>
  <c r="V157080" i="2"/>
  <c r="V157081" i="2"/>
  <c r="V157082" i="2"/>
  <c r="V157083" i="2"/>
  <c r="V157084" i="2"/>
  <c r="V157085" i="2"/>
  <c r="V157086" i="2"/>
  <c r="V157087" i="2"/>
  <c r="V157088" i="2"/>
  <c r="V157089" i="2"/>
  <c r="V157090" i="2"/>
  <c r="V157091" i="2"/>
  <c r="V157092" i="2"/>
  <c r="V157093" i="2"/>
  <c r="V157094" i="2"/>
  <c r="V157095" i="2"/>
  <c r="V157096" i="2"/>
  <c r="V157097" i="2"/>
  <c r="V157098" i="2"/>
  <c r="V157099" i="2"/>
  <c r="V157100" i="2"/>
  <c r="V157101" i="2"/>
  <c r="V157102" i="2"/>
  <c r="V157103" i="2"/>
  <c r="V157104" i="2"/>
  <c r="V157105" i="2"/>
  <c r="V157106" i="2"/>
  <c r="V157107" i="2"/>
  <c r="V157108" i="2"/>
  <c r="V157109" i="2"/>
  <c r="V157110" i="2"/>
  <c r="V157111" i="2"/>
  <c r="V157112" i="2"/>
  <c r="V157113" i="2"/>
  <c r="V157114" i="2"/>
  <c r="V157115" i="2"/>
  <c r="V157116" i="2"/>
  <c r="V157117" i="2"/>
  <c r="V157118" i="2"/>
  <c r="V157119" i="2"/>
  <c r="V157120" i="2"/>
  <c r="V157121" i="2"/>
  <c r="V157122" i="2"/>
  <c r="V157123" i="2"/>
  <c r="V157124" i="2"/>
  <c r="V157125" i="2"/>
  <c r="V157126" i="2"/>
  <c r="V157127" i="2"/>
  <c r="V157128" i="2"/>
  <c r="V157129" i="2"/>
  <c r="V157130" i="2"/>
  <c r="V157131" i="2"/>
  <c r="V157132" i="2"/>
  <c r="V157133" i="2"/>
  <c r="V157134" i="2"/>
  <c r="V157135" i="2"/>
  <c r="V157136" i="2"/>
  <c r="V157137" i="2"/>
  <c r="V157138" i="2"/>
  <c r="V157139" i="2"/>
  <c r="V157140" i="2"/>
  <c r="V157141" i="2"/>
  <c r="V157142" i="2"/>
  <c r="V157143" i="2"/>
  <c r="V157144" i="2"/>
  <c r="V157145" i="2"/>
  <c r="V157146" i="2"/>
  <c r="V157147" i="2"/>
  <c r="V157148" i="2"/>
  <c r="V157149" i="2"/>
  <c r="V157150" i="2"/>
  <c r="V157151" i="2"/>
  <c r="V157152" i="2"/>
  <c r="V157153" i="2"/>
  <c r="V157154" i="2"/>
  <c r="V157155" i="2"/>
  <c r="V157156" i="2"/>
  <c r="V157157" i="2"/>
  <c r="V157158" i="2"/>
  <c r="V157159" i="2"/>
  <c r="V157160" i="2"/>
  <c r="V157161" i="2"/>
  <c r="V157162" i="2"/>
  <c r="V157163" i="2"/>
  <c r="V157164" i="2"/>
  <c r="V157165" i="2"/>
  <c r="V157166" i="2"/>
  <c r="V157167" i="2"/>
  <c r="V157168" i="2"/>
  <c r="V157169" i="2"/>
  <c r="V157170" i="2"/>
  <c r="V157171" i="2"/>
  <c r="V157172" i="2"/>
  <c r="V157173" i="2"/>
  <c r="V157174" i="2"/>
  <c r="V157175" i="2"/>
  <c r="V157176" i="2"/>
  <c r="V157177" i="2"/>
  <c r="V157178" i="2"/>
  <c r="V157179" i="2"/>
  <c r="V157180" i="2"/>
  <c r="V157181" i="2"/>
  <c r="V157182" i="2"/>
  <c r="V157183" i="2"/>
  <c r="V157184" i="2"/>
  <c r="V157185" i="2"/>
  <c r="V157186" i="2"/>
  <c r="V157187" i="2"/>
  <c r="V157188" i="2"/>
  <c r="V157189" i="2"/>
  <c r="V157190" i="2"/>
  <c r="V157191" i="2"/>
  <c r="V157192" i="2"/>
  <c r="V157193" i="2"/>
  <c r="V157194" i="2"/>
  <c r="V157195" i="2"/>
  <c r="V157196" i="2"/>
  <c r="V157197" i="2"/>
  <c r="V157198" i="2"/>
  <c r="V157199" i="2"/>
  <c r="V157200" i="2"/>
  <c r="V157201" i="2"/>
  <c r="V157202" i="2"/>
  <c r="V157203" i="2"/>
  <c r="V157204" i="2"/>
  <c r="V157205" i="2"/>
  <c r="V157206" i="2"/>
  <c r="V157207" i="2"/>
  <c r="V157208" i="2"/>
  <c r="V157209" i="2"/>
  <c r="V157210" i="2"/>
  <c r="V157211" i="2"/>
  <c r="V157212" i="2"/>
  <c r="V157213" i="2"/>
  <c r="V157214" i="2"/>
  <c r="V157215" i="2"/>
  <c r="V157216" i="2"/>
  <c r="V157217" i="2"/>
  <c r="V157218" i="2"/>
  <c r="V157219" i="2"/>
  <c r="V157220" i="2"/>
  <c r="V157221" i="2"/>
  <c r="V157222" i="2"/>
  <c r="V157223" i="2"/>
  <c r="V157224" i="2"/>
  <c r="V157225" i="2"/>
  <c r="V157226" i="2"/>
  <c r="V157227" i="2"/>
  <c r="V157228" i="2"/>
  <c r="V157229" i="2"/>
  <c r="V157230" i="2"/>
  <c r="V157231" i="2"/>
  <c r="V157232" i="2"/>
  <c r="V157233" i="2"/>
  <c r="V157234" i="2"/>
  <c r="V157235" i="2"/>
  <c r="V157236" i="2"/>
  <c r="V157237" i="2"/>
  <c r="V157238" i="2"/>
  <c r="V157239" i="2"/>
  <c r="V157240" i="2"/>
  <c r="V157241" i="2"/>
  <c r="V157242" i="2"/>
  <c r="V157243" i="2"/>
  <c r="V157244" i="2"/>
  <c r="V157245" i="2"/>
  <c r="V157246" i="2"/>
  <c r="V157247" i="2"/>
  <c r="V157248" i="2"/>
  <c r="V157249" i="2"/>
  <c r="V157250" i="2"/>
  <c r="V157251" i="2"/>
  <c r="V157252" i="2"/>
  <c r="V157253" i="2"/>
  <c r="V157254" i="2"/>
  <c r="V157255" i="2"/>
  <c r="V157256" i="2"/>
  <c r="V157257" i="2"/>
  <c r="V157258" i="2"/>
  <c r="V157259" i="2"/>
  <c r="V157260" i="2"/>
  <c r="V157261" i="2"/>
  <c r="V157262" i="2"/>
  <c r="V157263" i="2"/>
  <c r="V157264" i="2"/>
  <c r="V157265" i="2"/>
  <c r="V157266" i="2"/>
  <c r="V157267" i="2"/>
  <c r="V157268" i="2"/>
  <c r="V157269" i="2"/>
  <c r="V157270" i="2"/>
  <c r="V157271" i="2"/>
  <c r="V157272" i="2"/>
  <c r="V157273" i="2"/>
  <c r="V157274" i="2"/>
  <c r="V157275" i="2"/>
  <c r="V157276" i="2"/>
  <c r="V157277" i="2"/>
  <c r="V157278" i="2"/>
  <c r="V157279" i="2"/>
  <c r="V157280" i="2"/>
  <c r="V157281" i="2"/>
  <c r="V157282" i="2"/>
  <c r="V157283" i="2"/>
  <c r="V157284" i="2"/>
  <c r="V157285" i="2"/>
  <c r="V157286" i="2"/>
  <c r="V157287" i="2"/>
  <c r="V157288" i="2"/>
  <c r="V157289" i="2"/>
  <c r="V157290" i="2"/>
  <c r="V157291" i="2"/>
  <c r="V157292" i="2"/>
  <c r="V157293" i="2"/>
  <c r="V157294" i="2"/>
  <c r="V157295" i="2"/>
  <c r="V157296" i="2"/>
  <c r="V157297" i="2"/>
  <c r="V157298" i="2"/>
  <c r="V157299" i="2"/>
  <c r="V157300" i="2"/>
  <c r="V157301" i="2"/>
  <c r="V157302" i="2"/>
  <c r="V157303" i="2"/>
  <c r="V157304" i="2"/>
  <c r="V157305" i="2"/>
  <c r="V157306" i="2"/>
  <c r="V157307" i="2"/>
  <c r="V157308" i="2"/>
  <c r="V157309" i="2"/>
  <c r="V157310" i="2"/>
  <c r="V157311" i="2"/>
  <c r="V157312" i="2"/>
  <c r="V157313" i="2"/>
  <c r="V157314" i="2"/>
  <c r="V157315" i="2"/>
  <c r="V157316" i="2"/>
  <c r="V157317" i="2"/>
  <c r="V157318" i="2"/>
  <c r="V157319" i="2"/>
  <c r="V157320" i="2"/>
  <c r="V157321" i="2"/>
  <c r="V157322" i="2"/>
  <c r="V157323" i="2"/>
  <c r="V157324" i="2"/>
  <c r="V157325" i="2"/>
  <c r="V157326" i="2"/>
  <c r="V157327" i="2"/>
  <c r="V157328" i="2"/>
  <c r="V157329" i="2"/>
  <c r="V157330" i="2"/>
  <c r="V157331" i="2"/>
  <c r="V157332" i="2"/>
  <c r="V157333" i="2"/>
  <c r="V157334" i="2"/>
  <c r="V157335" i="2"/>
  <c r="V157336" i="2"/>
  <c r="V157337" i="2"/>
  <c r="V157338" i="2"/>
  <c r="V157339" i="2"/>
  <c r="V157340" i="2"/>
  <c r="V157341" i="2"/>
  <c r="V157342" i="2"/>
  <c r="V157343" i="2"/>
  <c r="V157344" i="2"/>
  <c r="V157345" i="2"/>
  <c r="V157346" i="2"/>
  <c r="V157347" i="2"/>
  <c r="V157348" i="2"/>
  <c r="V157349" i="2"/>
  <c r="V157350" i="2"/>
  <c r="V157351" i="2"/>
  <c r="V157352" i="2"/>
  <c r="V157353" i="2"/>
  <c r="V157354" i="2"/>
  <c r="V157355" i="2"/>
  <c r="V157356" i="2"/>
  <c r="V157357" i="2"/>
  <c r="V157358" i="2"/>
  <c r="V157359" i="2"/>
  <c r="V157360" i="2"/>
  <c r="V157361" i="2"/>
  <c r="V157362" i="2"/>
  <c r="V157363" i="2"/>
  <c r="V157364" i="2"/>
  <c r="V157365" i="2"/>
  <c r="V157366" i="2"/>
  <c r="V157367" i="2"/>
  <c r="V157368" i="2"/>
  <c r="V157369" i="2"/>
  <c r="V157370" i="2"/>
  <c r="V157371" i="2"/>
  <c r="V157372" i="2"/>
  <c r="V157373" i="2"/>
  <c r="V157374" i="2"/>
  <c r="V157375" i="2"/>
  <c r="V157376" i="2"/>
  <c r="V157377" i="2"/>
  <c r="V157378" i="2"/>
  <c r="V157379" i="2"/>
  <c r="V157380" i="2"/>
  <c r="V157381" i="2"/>
  <c r="V157382" i="2"/>
  <c r="V157383" i="2"/>
  <c r="V157384" i="2"/>
  <c r="V157385" i="2"/>
  <c r="V157386" i="2"/>
  <c r="V157387" i="2"/>
  <c r="V157388" i="2"/>
  <c r="V157389" i="2"/>
  <c r="V157390" i="2"/>
  <c r="V157391" i="2"/>
  <c r="V157392" i="2"/>
  <c r="V157393" i="2"/>
  <c r="V157394" i="2"/>
  <c r="V157395" i="2"/>
  <c r="V157396" i="2"/>
  <c r="V157397" i="2"/>
  <c r="V157398" i="2"/>
  <c r="V157399" i="2"/>
  <c r="V157400" i="2"/>
  <c r="V157401" i="2"/>
  <c r="V157402" i="2"/>
  <c r="V157403" i="2"/>
  <c r="V157404" i="2"/>
  <c r="V157405" i="2"/>
  <c r="V157406" i="2"/>
  <c r="V157407" i="2"/>
  <c r="V157408" i="2"/>
  <c r="V157409" i="2"/>
  <c r="V157410" i="2"/>
  <c r="V157411" i="2"/>
  <c r="V157412" i="2"/>
  <c r="V157413" i="2"/>
  <c r="V157414" i="2"/>
  <c r="V157415" i="2"/>
  <c r="V157416" i="2"/>
  <c r="V157417" i="2"/>
  <c r="V157418" i="2"/>
  <c r="V157419" i="2"/>
  <c r="V157420" i="2"/>
  <c r="V157421" i="2"/>
  <c r="V157422" i="2"/>
  <c r="V157423" i="2"/>
  <c r="V157424" i="2"/>
  <c r="V157425" i="2"/>
  <c r="V157426" i="2"/>
  <c r="V157427" i="2"/>
  <c r="V157428" i="2"/>
  <c r="V157429" i="2"/>
  <c r="V157430" i="2"/>
  <c r="V157431" i="2"/>
  <c r="V157432" i="2"/>
  <c r="V157433" i="2"/>
  <c r="V157434" i="2"/>
  <c r="V157435" i="2"/>
  <c r="V157436" i="2"/>
  <c r="V157437" i="2"/>
  <c r="V157438" i="2"/>
  <c r="V157439" i="2"/>
  <c r="V157440" i="2"/>
  <c r="V157441" i="2"/>
  <c r="V157442" i="2"/>
  <c r="V157443" i="2"/>
  <c r="V157444" i="2"/>
  <c r="V157445" i="2"/>
  <c r="V157446" i="2"/>
  <c r="V157447" i="2"/>
  <c r="V157448" i="2"/>
  <c r="V157449" i="2"/>
  <c r="V157450" i="2"/>
  <c r="V157451" i="2"/>
  <c r="V157452" i="2"/>
  <c r="V157453" i="2"/>
  <c r="V157454" i="2"/>
  <c r="V157455" i="2"/>
  <c r="V157456" i="2"/>
  <c r="V157457" i="2"/>
  <c r="V157458" i="2"/>
  <c r="V157459" i="2"/>
  <c r="V157460" i="2"/>
  <c r="V157461" i="2"/>
  <c r="V157462" i="2"/>
  <c r="V157463" i="2"/>
  <c r="V157464" i="2"/>
  <c r="V157465" i="2"/>
  <c r="V157466" i="2"/>
  <c r="V157467" i="2"/>
  <c r="V157468" i="2"/>
  <c r="V157469" i="2"/>
  <c r="V157470" i="2"/>
  <c r="V157471" i="2"/>
  <c r="V157472" i="2"/>
  <c r="V157473" i="2"/>
  <c r="V157474" i="2"/>
  <c r="V157475" i="2"/>
  <c r="V157476" i="2"/>
  <c r="V157477" i="2"/>
  <c r="V157478" i="2"/>
  <c r="V157479" i="2"/>
  <c r="V157480" i="2"/>
  <c r="V157481" i="2"/>
  <c r="V157482" i="2"/>
  <c r="V157483" i="2"/>
  <c r="V157484" i="2"/>
  <c r="V157485" i="2"/>
  <c r="V157486" i="2"/>
  <c r="V157487" i="2"/>
  <c r="V157488" i="2"/>
  <c r="V157489" i="2"/>
  <c r="V157490" i="2"/>
  <c r="V157491" i="2"/>
  <c r="V157492" i="2"/>
  <c r="V157493" i="2"/>
  <c r="V157494" i="2"/>
  <c r="V157495" i="2"/>
  <c r="V157496" i="2"/>
  <c r="V157497" i="2"/>
  <c r="V157498" i="2"/>
  <c r="V157499" i="2"/>
  <c r="V157500" i="2"/>
  <c r="V157501" i="2"/>
  <c r="V157502" i="2"/>
  <c r="V157503" i="2"/>
  <c r="V157504" i="2"/>
  <c r="V157505" i="2"/>
  <c r="V157506" i="2"/>
  <c r="V157507" i="2"/>
  <c r="V157508" i="2"/>
  <c r="V157509" i="2"/>
  <c r="V157510" i="2"/>
  <c r="V157511" i="2"/>
  <c r="V157512" i="2"/>
  <c r="V157513" i="2"/>
  <c r="V157514" i="2"/>
  <c r="V157515" i="2"/>
  <c r="V157516" i="2"/>
  <c r="V157517" i="2"/>
  <c r="V157518" i="2"/>
  <c r="V157519" i="2"/>
  <c r="V157520" i="2"/>
  <c r="V157521" i="2"/>
  <c r="V157522" i="2"/>
  <c r="V157523" i="2"/>
  <c r="V157524" i="2"/>
  <c r="V157525" i="2"/>
  <c r="V157526" i="2"/>
  <c r="V157527" i="2"/>
  <c r="V157528" i="2"/>
  <c r="V157529" i="2"/>
  <c r="V157530" i="2"/>
  <c r="V157531" i="2"/>
  <c r="V157532" i="2"/>
  <c r="V157533" i="2"/>
  <c r="V157534" i="2"/>
  <c r="V157535" i="2"/>
  <c r="V157536" i="2"/>
  <c r="V157537" i="2"/>
  <c r="V157538" i="2"/>
  <c r="V157539" i="2"/>
  <c r="V157540" i="2"/>
  <c r="V157541" i="2"/>
  <c r="V157542" i="2"/>
  <c r="V157543" i="2"/>
  <c r="V157544" i="2"/>
  <c r="V157545" i="2"/>
  <c r="V157546" i="2"/>
  <c r="V157547" i="2"/>
  <c r="V157548" i="2"/>
  <c r="V157549" i="2"/>
  <c r="V157550" i="2"/>
  <c r="V157551" i="2"/>
  <c r="V157552" i="2"/>
  <c r="V157553" i="2"/>
  <c r="V157554" i="2"/>
  <c r="V157555" i="2"/>
  <c r="V157556" i="2"/>
  <c r="V157557" i="2"/>
  <c r="V157558" i="2"/>
  <c r="V157559" i="2"/>
  <c r="V157560" i="2"/>
  <c r="V157561" i="2"/>
  <c r="V157562" i="2"/>
  <c r="V157563" i="2"/>
  <c r="V157564" i="2"/>
  <c r="V157565" i="2"/>
  <c r="V157566" i="2"/>
  <c r="V157567" i="2"/>
  <c r="V157568" i="2"/>
  <c r="V157569" i="2"/>
  <c r="V157570" i="2"/>
  <c r="V157571" i="2"/>
  <c r="V157572" i="2"/>
  <c r="V157573" i="2"/>
  <c r="V157574" i="2"/>
  <c r="V157575" i="2"/>
  <c r="V157576" i="2"/>
  <c r="V157577" i="2"/>
  <c r="V157578" i="2"/>
  <c r="V157579" i="2"/>
  <c r="V157580" i="2"/>
  <c r="V157581" i="2"/>
  <c r="V157582" i="2"/>
  <c r="V157583" i="2"/>
  <c r="V157584" i="2"/>
  <c r="V157585" i="2"/>
  <c r="V157586" i="2"/>
  <c r="V157587" i="2"/>
  <c r="V157588" i="2"/>
  <c r="V157589" i="2"/>
  <c r="V157590" i="2"/>
  <c r="V157591" i="2"/>
  <c r="V157592" i="2"/>
  <c r="V157593" i="2"/>
  <c r="V157594" i="2"/>
  <c r="V157595" i="2"/>
  <c r="V157596" i="2"/>
  <c r="V157597" i="2"/>
  <c r="V157598" i="2"/>
  <c r="V157599" i="2"/>
  <c r="V157600" i="2"/>
  <c r="V157601" i="2"/>
  <c r="V157602" i="2"/>
  <c r="V157603" i="2"/>
  <c r="V157604" i="2"/>
  <c r="V157605" i="2"/>
  <c r="V157606" i="2"/>
  <c r="V157607" i="2"/>
  <c r="V157608" i="2"/>
  <c r="V157609" i="2"/>
  <c r="V157610" i="2"/>
  <c r="V157611" i="2"/>
  <c r="V157612" i="2"/>
  <c r="V157613" i="2"/>
  <c r="V157614" i="2"/>
  <c r="V157615" i="2"/>
  <c r="V157616" i="2"/>
  <c r="V157617" i="2"/>
  <c r="V157618" i="2"/>
  <c r="V157619" i="2"/>
  <c r="V157620" i="2"/>
  <c r="V157621" i="2"/>
  <c r="V157622" i="2"/>
  <c r="V157623" i="2"/>
  <c r="V157624" i="2"/>
  <c r="V157625" i="2"/>
  <c r="V157626" i="2"/>
  <c r="V157627" i="2"/>
  <c r="V157628" i="2"/>
  <c r="V157629" i="2"/>
  <c r="V157630" i="2"/>
  <c r="V157631" i="2"/>
  <c r="V157632" i="2"/>
  <c r="V157633" i="2"/>
  <c r="V157634" i="2"/>
  <c r="V157635" i="2"/>
  <c r="V157636" i="2"/>
  <c r="V157637" i="2"/>
  <c r="V157638" i="2"/>
  <c r="V157639" i="2"/>
  <c r="V157640" i="2"/>
  <c r="V157641" i="2"/>
  <c r="V157642" i="2"/>
  <c r="V157643" i="2"/>
  <c r="V157644" i="2"/>
  <c r="V157645" i="2"/>
  <c r="V157646" i="2"/>
  <c r="V157647" i="2"/>
  <c r="V157648" i="2"/>
  <c r="V157649" i="2"/>
  <c r="V157650" i="2"/>
  <c r="V157651" i="2"/>
  <c r="V157652" i="2"/>
  <c r="V157653" i="2"/>
  <c r="V157654" i="2"/>
  <c r="V157655" i="2"/>
  <c r="V157656" i="2"/>
  <c r="V157657" i="2"/>
  <c r="V157658" i="2"/>
  <c r="V157659" i="2"/>
  <c r="V157660" i="2"/>
  <c r="V157661" i="2"/>
  <c r="V157662" i="2"/>
  <c r="V157663" i="2"/>
  <c r="V157664" i="2"/>
  <c r="V157665" i="2"/>
  <c r="V157666" i="2"/>
  <c r="V157667" i="2"/>
  <c r="V157668" i="2"/>
  <c r="V157669" i="2"/>
  <c r="V157670" i="2"/>
  <c r="V157671" i="2"/>
  <c r="V157672" i="2"/>
  <c r="V157673" i="2"/>
  <c r="V157674" i="2"/>
  <c r="V157675" i="2"/>
  <c r="V157676" i="2"/>
  <c r="V157677" i="2"/>
  <c r="V157678" i="2"/>
  <c r="V157679" i="2"/>
  <c r="V157680" i="2"/>
  <c r="V157681" i="2"/>
  <c r="V157682" i="2"/>
  <c r="V157683" i="2"/>
  <c r="V157684" i="2"/>
  <c r="V157685" i="2"/>
  <c r="V157686" i="2"/>
  <c r="V157687" i="2"/>
  <c r="V157688" i="2"/>
  <c r="V157689" i="2"/>
  <c r="V157690" i="2"/>
  <c r="V157691" i="2"/>
  <c r="V157692" i="2"/>
  <c r="V157693" i="2"/>
  <c r="V157694" i="2"/>
  <c r="V157695" i="2"/>
  <c r="V157696" i="2"/>
  <c r="V157697" i="2"/>
  <c r="V157698" i="2"/>
  <c r="V157699" i="2"/>
  <c r="V157700" i="2"/>
  <c r="V157701" i="2"/>
  <c r="V157702" i="2"/>
  <c r="V157703" i="2"/>
  <c r="V157704" i="2"/>
  <c r="V157705" i="2"/>
  <c r="V157706" i="2"/>
  <c r="V157707" i="2"/>
  <c r="V157708" i="2"/>
  <c r="V157709" i="2"/>
  <c r="V157710" i="2"/>
  <c r="V157711" i="2"/>
  <c r="V157712" i="2"/>
  <c r="V157713" i="2"/>
  <c r="V157714" i="2"/>
  <c r="V157715" i="2"/>
  <c r="V157716" i="2"/>
  <c r="V157717" i="2"/>
  <c r="V157718" i="2"/>
  <c r="V157719" i="2"/>
  <c r="V157720" i="2"/>
  <c r="V157721" i="2"/>
  <c r="V157722" i="2"/>
  <c r="V157723" i="2"/>
  <c r="V157724" i="2"/>
  <c r="V157725" i="2"/>
  <c r="V157726" i="2"/>
  <c r="V157727" i="2"/>
  <c r="V157728" i="2"/>
  <c r="V157729" i="2"/>
  <c r="V157730" i="2"/>
  <c r="V157731" i="2"/>
  <c r="V157732" i="2"/>
  <c r="V157733" i="2"/>
  <c r="V157734" i="2"/>
  <c r="V157735" i="2"/>
  <c r="V157736" i="2"/>
  <c r="V157737" i="2"/>
  <c r="V157738" i="2"/>
  <c r="V157739" i="2"/>
  <c r="V157740" i="2"/>
  <c r="V157741" i="2"/>
  <c r="V157742" i="2"/>
  <c r="V157743" i="2"/>
  <c r="V157744" i="2"/>
  <c r="V157745" i="2"/>
  <c r="V157746" i="2"/>
  <c r="V157747" i="2"/>
  <c r="V157748" i="2"/>
  <c r="V157749" i="2"/>
  <c r="V157750" i="2"/>
  <c r="V157751" i="2"/>
  <c r="V157752" i="2"/>
  <c r="V157753" i="2"/>
  <c r="V157754" i="2"/>
  <c r="V157755" i="2"/>
  <c r="V157756" i="2"/>
  <c r="V157757" i="2"/>
  <c r="V157758" i="2"/>
  <c r="V157759" i="2"/>
  <c r="V157760" i="2"/>
  <c r="V157761" i="2"/>
  <c r="V157762" i="2"/>
  <c r="V157763" i="2"/>
  <c r="V157764" i="2"/>
  <c r="V157765" i="2"/>
  <c r="V157766" i="2"/>
  <c r="V157767" i="2"/>
  <c r="V157768" i="2"/>
  <c r="V157769" i="2"/>
  <c r="V157770" i="2"/>
  <c r="V157771" i="2"/>
  <c r="V157772" i="2"/>
  <c r="V157773" i="2"/>
  <c r="V157774" i="2"/>
  <c r="V157775" i="2"/>
  <c r="V157776" i="2"/>
  <c r="V157777" i="2"/>
  <c r="V157778" i="2"/>
  <c r="V157779" i="2"/>
  <c r="V157780" i="2"/>
  <c r="V157781" i="2"/>
  <c r="V157782" i="2"/>
  <c r="V157783" i="2"/>
  <c r="V157784" i="2"/>
  <c r="V157785" i="2"/>
  <c r="V157786" i="2"/>
  <c r="V157787" i="2"/>
  <c r="V157788" i="2"/>
  <c r="V157789" i="2"/>
  <c r="V157790" i="2"/>
  <c r="V157791" i="2"/>
  <c r="V157792" i="2"/>
  <c r="V157793" i="2"/>
  <c r="V157794" i="2"/>
  <c r="V157795" i="2"/>
  <c r="V157796" i="2"/>
  <c r="V157797" i="2"/>
  <c r="V157798" i="2"/>
  <c r="V157799" i="2"/>
  <c r="V157800" i="2"/>
  <c r="V157801" i="2"/>
  <c r="V157802" i="2"/>
  <c r="V157803" i="2"/>
  <c r="V157804" i="2"/>
  <c r="V157805" i="2"/>
  <c r="V157806" i="2"/>
  <c r="V157807" i="2"/>
  <c r="V157808" i="2"/>
  <c r="V157809" i="2"/>
  <c r="V157810" i="2"/>
  <c r="V157811" i="2"/>
  <c r="V157812" i="2"/>
  <c r="V157813" i="2"/>
  <c r="V157814" i="2"/>
  <c r="V157815" i="2"/>
  <c r="V157816" i="2"/>
  <c r="V157817" i="2"/>
  <c r="V157818" i="2"/>
  <c r="V157819" i="2"/>
  <c r="V157820" i="2"/>
  <c r="V157821" i="2"/>
  <c r="V157822" i="2"/>
  <c r="V157823" i="2"/>
  <c r="V157824" i="2"/>
  <c r="V157825" i="2"/>
  <c r="V157826" i="2"/>
  <c r="V157827" i="2"/>
  <c r="V157828" i="2"/>
  <c r="V157829" i="2"/>
  <c r="V157830" i="2"/>
  <c r="V157831" i="2"/>
  <c r="V157832" i="2"/>
  <c r="V157833" i="2"/>
  <c r="V157834" i="2"/>
  <c r="V157835" i="2"/>
  <c r="V157836" i="2"/>
  <c r="V157837" i="2"/>
  <c r="V157838" i="2"/>
  <c r="V157839" i="2"/>
  <c r="V157840" i="2"/>
  <c r="V157841" i="2"/>
  <c r="V157842" i="2"/>
  <c r="V157843" i="2"/>
  <c r="V157844" i="2"/>
  <c r="V157845" i="2"/>
  <c r="V157846" i="2"/>
  <c r="V157847" i="2"/>
  <c r="V157848" i="2"/>
  <c r="V157849" i="2"/>
  <c r="V157850" i="2"/>
  <c r="V157851" i="2"/>
  <c r="V157852" i="2"/>
  <c r="V157853" i="2"/>
  <c r="V157854" i="2"/>
  <c r="V157855" i="2"/>
  <c r="V157856" i="2"/>
  <c r="V157857" i="2"/>
  <c r="V157858" i="2"/>
  <c r="V157859" i="2"/>
  <c r="V157860" i="2"/>
  <c r="V157861" i="2"/>
  <c r="V157862" i="2"/>
  <c r="V157863" i="2"/>
  <c r="V157864" i="2"/>
  <c r="V157865" i="2"/>
  <c r="V157866" i="2"/>
  <c r="V157867" i="2"/>
  <c r="V157868" i="2"/>
  <c r="V157869" i="2"/>
  <c r="V157870" i="2"/>
  <c r="V157871" i="2"/>
  <c r="V157872" i="2"/>
  <c r="V157873" i="2"/>
  <c r="V157874" i="2"/>
  <c r="V157875" i="2"/>
  <c r="V157876" i="2"/>
  <c r="V157877" i="2"/>
  <c r="V157878" i="2"/>
  <c r="V157879" i="2"/>
  <c r="V157880" i="2"/>
  <c r="V157881" i="2"/>
  <c r="V157882" i="2"/>
  <c r="V157883" i="2"/>
  <c r="V157884" i="2"/>
  <c r="V157885" i="2"/>
  <c r="V157886" i="2"/>
  <c r="V157887" i="2"/>
  <c r="V157888" i="2"/>
  <c r="V157889" i="2"/>
  <c r="V157890" i="2"/>
  <c r="V157891" i="2"/>
  <c r="V157892" i="2"/>
  <c r="V157893" i="2"/>
  <c r="V157894" i="2"/>
  <c r="V157895" i="2"/>
  <c r="V157896" i="2"/>
  <c r="V157897" i="2"/>
  <c r="V157898" i="2"/>
  <c r="V157899" i="2"/>
  <c r="V157900" i="2"/>
  <c r="V157901" i="2"/>
  <c r="V157902" i="2"/>
  <c r="V157903" i="2"/>
  <c r="V157904" i="2"/>
  <c r="V157905" i="2"/>
  <c r="V157906" i="2"/>
  <c r="V157907" i="2"/>
  <c r="V157908" i="2"/>
  <c r="V157909" i="2"/>
  <c r="V157910" i="2"/>
  <c r="V157911" i="2"/>
  <c r="V157912" i="2"/>
  <c r="V157913" i="2"/>
  <c r="V157914" i="2"/>
  <c r="V157915" i="2"/>
  <c r="V157916" i="2"/>
  <c r="V157917" i="2"/>
  <c r="V157918" i="2"/>
  <c r="V157919" i="2"/>
  <c r="V157920" i="2"/>
  <c r="V157921" i="2"/>
  <c r="V157922" i="2"/>
  <c r="V157923" i="2"/>
  <c r="V157924" i="2"/>
  <c r="V157925" i="2"/>
  <c r="V157926" i="2"/>
  <c r="V157927" i="2"/>
  <c r="V157928" i="2"/>
  <c r="V157929" i="2"/>
  <c r="V157930" i="2"/>
  <c r="V157931" i="2"/>
  <c r="V157932" i="2"/>
  <c r="V157933" i="2"/>
  <c r="V157934" i="2"/>
  <c r="V157935" i="2"/>
  <c r="V157936" i="2"/>
  <c r="V157937" i="2"/>
  <c r="V157938" i="2"/>
  <c r="V157939" i="2"/>
  <c r="V157940" i="2"/>
  <c r="V157941" i="2"/>
  <c r="V157942" i="2"/>
  <c r="V157943" i="2"/>
  <c r="V157944" i="2"/>
  <c r="V157945" i="2"/>
  <c r="V157946" i="2"/>
  <c r="V157947" i="2"/>
  <c r="V157948" i="2"/>
  <c r="V157949" i="2"/>
  <c r="V157950" i="2"/>
  <c r="V157951" i="2"/>
  <c r="V157952" i="2"/>
  <c r="V157953" i="2"/>
  <c r="V157954" i="2"/>
  <c r="V157955" i="2"/>
  <c r="V157956" i="2"/>
  <c r="V157957" i="2"/>
  <c r="V157958" i="2"/>
  <c r="V157959" i="2"/>
  <c r="V157960" i="2"/>
  <c r="V157961" i="2"/>
  <c r="V157962" i="2"/>
  <c r="V157963" i="2"/>
  <c r="V157964" i="2"/>
  <c r="V157965" i="2"/>
  <c r="V157966" i="2"/>
  <c r="V157967" i="2"/>
  <c r="V157968" i="2"/>
  <c r="V157969" i="2"/>
  <c r="V157970" i="2"/>
  <c r="V157971" i="2"/>
  <c r="V157972" i="2"/>
  <c r="V157973" i="2"/>
  <c r="V157974" i="2"/>
  <c r="V157975" i="2"/>
  <c r="V157976" i="2"/>
  <c r="V157977" i="2"/>
  <c r="V157978" i="2"/>
  <c r="V157979" i="2"/>
  <c r="V157980" i="2"/>
  <c r="V157981" i="2"/>
  <c r="V157982" i="2"/>
  <c r="V157983" i="2"/>
  <c r="V157984" i="2"/>
  <c r="V157985" i="2"/>
  <c r="V157986" i="2"/>
  <c r="V157987" i="2"/>
  <c r="V157988" i="2"/>
  <c r="V157989" i="2"/>
  <c r="V157990" i="2"/>
  <c r="V157991" i="2"/>
  <c r="V157992" i="2"/>
  <c r="V157993" i="2"/>
  <c r="V157994" i="2"/>
  <c r="V157995" i="2"/>
  <c r="V157996" i="2"/>
  <c r="V157997" i="2"/>
  <c r="V157998" i="2"/>
  <c r="V157999" i="2"/>
  <c r="V158000" i="2"/>
  <c r="V158001" i="2"/>
  <c r="V158002" i="2"/>
  <c r="V158003" i="2"/>
  <c r="V158004" i="2"/>
  <c r="V158005" i="2"/>
  <c r="V158006" i="2"/>
  <c r="V158007" i="2"/>
  <c r="V158008" i="2"/>
  <c r="V158009" i="2"/>
  <c r="V158010" i="2"/>
  <c r="V158011" i="2"/>
  <c r="V158012" i="2"/>
  <c r="V158013" i="2"/>
  <c r="V158014" i="2"/>
  <c r="V158015" i="2"/>
  <c r="V158016" i="2"/>
  <c r="V158017" i="2"/>
  <c r="V158018" i="2"/>
  <c r="V158019" i="2"/>
  <c r="V158020" i="2"/>
  <c r="V158021" i="2"/>
  <c r="V158022" i="2"/>
  <c r="V158023" i="2"/>
  <c r="V158024" i="2"/>
  <c r="V158025" i="2"/>
  <c r="V158026" i="2"/>
  <c r="V158027" i="2"/>
  <c r="V158028" i="2"/>
  <c r="V158029" i="2"/>
  <c r="V158030" i="2"/>
  <c r="V158031" i="2"/>
  <c r="V158032" i="2"/>
  <c r="V158033" i="2"/>
  <c r="V158034" i="2"/>
  <c r="V158035" i="2"/>
  <c r="V158036" i="2"/>
  <c r="V158037" i="2"/>
  <c r="V158038" i="2"/>
  <c r="V158039" i="2"/>
  <c r="V158040" i="2"/>
  <c r="V158041" i="2"/>
  <c r="V158042" i="2"/>
  <c r="V158043" i="2"/>
  <c r="V158044" i="2"/>
  <c r="V158045" i="2"/>
  <c r="V158046" i="2"/>
  <c r="V158047" i="2"/>
  <c r="V158048" i="2"/>
  <c r="V158049" i="2"/>
  <c r="V158050" i="2"/>
  <c r="V158051" i="2"/>
  <c r="V158052" i="2"/>
  <c r="V158053" i="2"/>
  <c r="V158054" i="2"/>
  <c r="V158055" i="2"/>
  <c r="V158056" i="2"/>
  <c r="V158057" i="2"/>
  <c r="V158058" i="2"/>
  <c r="V158059" i="2"/>
  <c r="V158060" i="2"/>
  <c r="V158061" i="2"/>
  <c r="V158062" i="2"/>
  <c r="V158063" i="2"/>
  <c r="V158064" i="2"/>
  <c r="V158065" i="2"/>
  <c r="V158066" i="2"/>
  <c r="V158067" i="2"/>
  <c r="V158068" i="2"/>
  <c r="V158069" i="2"/>
  <c r="V158070" i="2"/>
  <c r="V158071" i="2"/>
  <c r="V158072" i="2"/>
  <c r="V158073" i="2"/>
  <c r="V158074" i="2"/>
  <c r="V158075" i="2"/>
  <c r="V158076" i="2"/>
  <c r="V158077" i="2"/>
  <c r="V158078" i="2"/>
  <c r="V158079" i="2"/>
  <c r="V158080" i="2"/>
  <c r="V158081" i="2"/>
  <c r="V158082" i="2"/>
  <c r="V158083" i="2"/>
  <c r="V158084" i="2"/>
  <c r="V158085" i="2"/>
  <c r="V158086" i="2"/>
  <c r="V158087" i="2"/>
  <c r="V158088" i="2"/>
  <c r="V158089" i="2"/>
  <c r="V158090" i="2"/>
  <c r="V158091" i="2"/>
  <c r="V158092" i="2"/>
  <c r="V158093" i="2"/>
  <c r="V158094" i="2"/>
  <c r="V158095" i="2"/>
  <c r="V158096" i="2"/>
  <c r="V158097" i="2"/>
  <c r="V158098" i="2"/>
  <c r="V158099" i="2"/>
  <c r="V158100" i="2"/>
  <c r="V158101" i="2"/>
  <c r="V158102" i="2"/>
  <c r="V158103" i="2"/>
  <c r="V158104" i="2"/>
  <c r="V158105" i="2"/>
  <c r="V158106" i="2"/>
  <c r="V158107" i="2"/>
  <c r="V158108" i="2"/>
  <c r="V158109" i="2"/>
  <c r="V158110" i="2"/>
  <c r="V158111" i="2"/>
  <c r="V158112" i="2"/>
  <c r="V158113" i="2"/>
  <c r="V158114" i="2"/>
  <c r="V158115" i="2"/>
  <c r="V158116" i="2"/>
  <c r="V158117" i="2"/>
  <c r="V158118" i="2"/>
  <c r="V158119" i="2"/>
  <c r="V158120" i="2"/>
  <c r="V158121" i="2"/>
  <c r="V158122" i="2"/>
  <c r="V158123" i="2"/>
  <c r="V158124" i="2"/>
  <c r="V158125" i="2"/>
  <c r="V158126" i="2"/>
  <c r="V158127" i="2"/>
  <c r="V158128" i="2"/>
  <c r="V158129" i="2"/>
  <c r="V158130" i="2"/>
  <c r="V158131" i="2"/>
  <c r="V158132" i="2"/>
  <c r="V158133" i="2"/>
  <c r="V158134" i="2"/>
  <c r="V158135" i="2"/>
  <c r="V158136" i="2"/>
  <c r="V158137" i="2"/>
  <c r="V158138" i="2"/>
  <c r="V158139" i="2"/>
  <c r="V158140" i="2"/>
  <c r="V158141" i="2"/>
  <c r="V158142" i="2"/>
  <c r="V158143" i="2"/>
  <c r="V158144" i="2"/>
  <c r="V158145" i="2"/>
  <c r="V158146" i="2"/>
  <c r="V158147" i="2"/>
  <c r="V158148" i="2"/>
  <c r="V158149" i="2"/>
  <c r="V158150" i="2"/>
  <c r="V158151" i="2"/>
  <c r="V158152" i="2"/>
  <c r="V158153" i="2"/>
  <c r="V158154" i="2"/>
  <c r="V158155" i="2"/>
  <c r="V158156" i="2"/>
  <c r="V158157" i="2"/>
  <c r="V158158" i="2"/>
  <c r="V158159" i="2"/>
  <c r="V158160" i="2"/>
  <c r="V158161" i="2"/>
  <c r="V158162" i="2"/>
  <c r="V158163" i="2"/>
  <c r="V158164" i="2"/>
  <c r="V158165" i="2"/>
  <c r="V158166" i="2"/>
  <c r="V158167" i="2"/>
  <c r="V158168" i="2"/>
  <c r="V158169" i="2"/>
  <c r="V158170" i="2"/>
  <c r="V158171" i="2"/>
  <c r="V158172" i="2"/>
  <c r="V158173" i="2"/>
  <c r="V158174" i="2"/>
  <c r="V158175" i="2"/>
  <c r="V158176" i="2"/>
  <c r="V158177" i="2"/>
  <c r="V158178" i="2"/>
  <c r="V158179" i="2"/>
  <c r="V158180" i="2"/>
  <c r="V158181" i="2"/>
  <c r="V158182" i="2"/>
  <c r="V158183" i="2"/>
  <c r="V158184" i="2"/>
  <c r="V158185" i="2"/>
  <c r="V158186" i="2"/>
  <c r="V158187" i="2"/>
  <c r="V158188" i="2"/>
  <c r="V158189" i="2"/>
  <c r="V158190" i="2"/>
  <c r="V158191" i="2"/>
  <c r="V158192" i="2"/>
  <c r="V158193" i="2"/>
  <c r="V158194" i="2"/>
  <c r="V158195" i="2"/>
  <c r="V158196" i="2"/>
  <c r="V158197" i="2"/>
  <c r="V158198" i="2"/>
  <c r="V158199" i="2"/>
  <c r="V158200" i="2"/>
  <c r="V158201" i="2"/>
  <c r="V158202" i="2"/>
  <c r="V158203" i="2"/>
  <c r="V158204" i="2"/>
  <c r="V158205" i="2"/>
  <c r="V158206" i="2"/>
  <c r="V158207" i="2"/>
  <c r="V158208" i="2"/>
  <c r="V158209" i="2"/>
  <c r="V158210" i="2"/>
  <c r="V158211" i="2"/>
  <c r="V158212" i="2"/>
  <c r="V158213" i="2"/>
  <c r="V158214" i="2"/>
  <c r="V158215" i="2"/>
  <c r="V158216" i="2"/>
  <c r="V158217" i="2"/>
  <c r="V158218" i="2"/>
  <c r="V158219" i="2"/>
  <c r="V158220" i="2"/>
  <c r="V158221" i="2"/>
  <c r="V158222" i="2"/>
  <c r="V158223" i="2"/>
  <c r="V158224" i="2"/>
  <c r="V158225" i="2"/>
  <c r="V158226" i="2"/>
  <c r="V158227" i="2"/>
  <c r="V158228" i="2"/>
  <c r="V158229" i="2"/>
  <c r="V158230" i="2"/>
  <c r="V158231" i="2"/>
  <c r="V158232" i="2"/>
  <c r="V158233" i="2"/>
  <c r="V158234" i="2"/>
  <c r="V158235" i="2"/>
  <c r="V158236" i="2"/>
  <c r="V158237" i="2"/>
  <c r="V158238" i="2"/>
  <c r="V158239" i="2"/>
  <c r="V158240" i="2"/>
  <c r="V158241" i="2"/>
  <c r="V158242" i="2"/>
  <c r="V158243" i="2"/>
  <c r="V158244" i="2"/>
  <c r="V158245" i="2"/>
  <c r="V158246" i="2"/>
  <c r="V158247" i="2"/>
  <c r="V158248" i="2"/>
  <c r="V158249" i="2"/>
  <c r="V158250" i="2"/>
  <c r="V158251" i="2"/>
  <c r="V158252" i="2"/>
  <c r="V158253" i="2"/>
  <c r="V158254" i="2"/>
  <c r="V158255" i="2"/>
  <c r="V158256" i="2"/>
  <c r="V158257" i="2"/>
  <c r="V158258" i="2"/>
  <c r="V158259" i="2"/>
  <c r="V158260" i="2"/>
  <c r="V158261" i="2"/>
  <c r="V158262" i="2"/>
  <c r="V158263" i="2"/>
  <c r="V158264" i="2"/>
  <c r="V158265" i="2"/>
  <c r="V158266" i="2"/>
  <c r="V158267" i="2"/>
  <c r="V158268" i="2"/>
  <c r="V158269" i="2"/>
  <c r="V158270" i="2"/>
  <c r="V158271" i="2"/>
  <c r="V158272" i="2"/>
  <c r="V158273" i="2"/>
  <c r="V158274" i="2"/>
  <c r="V158275" i="2"/>
  <c r="V158276" i="2"/>
  <c r="V158277" i="2"/>
  <c r="V158278" i="2"/>
  <c r="V158279" i="2"/>
  <c r="V158280" i="2"/>
  <c r="V158281" i="2"/>
  <c r="V158282" i="2"/>
  <c r="V158283" i="2"/>
  <c r="V158284" i="2"/>
  <c r="V158285" i="2"/>
  <c r="V158286" i="2"/>
  <c r="V158287" i="2"/>
  <c r="V158288" i="2"/>
  <c r="V158289" i="2"/>
  <c r="V158290" i="2"/>
  <c r="V158291" i="2"/>
  <c r="V158292" i="2"/>
  <c r="V158293" i="2"/>
  <c r="V158294" i="2"/>
  <c r="V158295" i="2"/>
  <c r="V158296" i="2"/>
  <c r="V158297" i="2"/>
  <c r="V158298" i="2"/>
  <c r="V158299" i="2"/>
  <c r="V158300" i="2"/>
  <c r="V158301" i="2"/>
  <c r="V158302" i="2"/>
  <c r="V158303" i="2"/>
  <c r="V158304" i="2"/>
  <c r="V158305" i="2"/>
  <c r="V158306" i="2"/>
  <c r="V158307" i="2"/>
  <c r="V158308" i="2"/>
  <c r="V158309" i="2"/>
  <c r="V158310" i="2"/>
  <c r="V158311" i="2"/>
  <c r="V158312" i="2"/>
  <c r="V158313" i="2"/>
  <c r="V158314" i="2"/>
  <c r="V158315" i="2"/>
  <c r="V158316" i="2"/>
  <c r="V158317" i="2"/>
  <c r="V158318" i="2"/>
  <c r="V158319" i="2"/>
  <c r="V158320" i="2"/>
  <c r="V158321" i="2"/>
  <c r="V158322" i="2"/>
  <c r="V158323" i="2"/>
  <c r="V158324" i="2"/>
  <c r="V158325" i="2"/>
  <c r="V158326" i="2"/>
  <c r="V158327" i="2"/>
  <c r="V158328" i="2"/>
  <c r="V158329" i="2"/>
  <c r="V158330" i="2"/>
  <c r="V158331" i="2"/>
  <c r="V158332" i="2"/>
  <c r="V158333" i="2"/>
  <c r="V158334" i="2"/>
  <c r="V158335" i="2"/>
  <c r="V158336" i="2"/>
  <c r="V158337" i="2"/>
  <c r="V158338" i="2"/>
  <c r="V158339" i="2"/>
  <c r="V158340" i="2"/>
  <c r="V158341" i="2"/>
  <c r="V158342" i="2"/>
  <c r="V158343" i="2"/>
  <c r="V158344" i="2"/>
  <c r="V158345" i="2"/>
  <c r="V158346" i="2"/>
  <c r="V158347" i="2"/>
  <c r="V158348" i="2"/>
  <c r="V158349" i="2"/>
  <c r="V158350" i="2"/>
  <c r="V158351" i="2"/>
  <c r="V158352" i="2"/>
  <c r="V158353" i="2"/>
  <c r="V158354" i="2"/>
  <c r="V158355" i="2"/>
  <c r="V158356" i="2"/>
  <c r="V158357" i="2"/>
  <c r="V158358" i="2"/>
  <c r="V158359" i="2"/>
  <c r="V158360" i="2"/>
  <c r="V158361" i="2"/>
  <c r="V158362" i="2"/>
  <c r="V158363" i="2"/>
  <c r="V158364" i="2"/>
  <c r="V158365" i="2"/>
  <c r="V158366" i="2"/>
  <c r="V158367" i="2"/>
  <c r="V158368" i="2"/>
  <c r="V158369" i="2"/>
  <c r="V158370" i="2"/>
  <c r="V158371" i="2"/>
  <c r="V158372" i="2"/>
  <c r="V158373" i="2"/>
  <c r="V158374" i="2"/>
  <c r="V158375" i="2"/>
  <c r="V158376" i="2"/>
  <c r="V158377" i="2"/>
  <c r="V158378" i="2"/>
  <c r="V158379" i="2"/>
  <c r="V158380" i="2"/>
  <c r="V158381" i="2"/>
  <c r="V158382" i="2"/>
  <c r="V158383" i="2"/>
  <c r="V158384" i="2"/>
  <c r="V158385" i="2"/>
  <c r="V158386" i="2"/>
  <c r="V158387" i="2"/>
  <c r="V158388" i="2"/>
  <c r="V158389" i="2"/>
  <c r="V158390" i="2"/>
  <c r="V158391" i="2"/>
  <c r="V158392" i="2"/>
  <c r="V158393" i="2"/>
  <c r="V158394" i="2"/>
  <c r="V158395" i="2"/>
  <c r="V158396" i="2"/>
  <c r="V158397" i="2"/>
  <c r="V158398" i="2"/>
  <c r="V158399" i="2"/>
  <c r="V158400" i="2"/>
  <c r="V158401" i="2"/>
  <c r="V158402" i="2"/>
  <c r="V158403" i="2"/>
  <c r="V158404" i="2"/>
  <c r="V158405" i="2"/>
  <c r="V158406" i="2"/>
  <c r="V158407" i="2"/>
  <c r="V158408" i="2"/>
  <c r="V158409" i="2"/>
  <c r="V158410" i="2"/>
  <c r="V158411" i="2"/>
  <c r="V158412" i="2"/>
  <c r="V158413" i="2"/>
  <c r="V158414" i="2"/>
  <c r="V158415" i="2"/>
  <c r="V158416" i="2"/>
  <c r="V158417" i="2"/>
  <c r="V158418" i="2"/>
  <c r="V158419" i="2"/>
  <c r="V158420" i="2"/>
  <c r="V158421" i="2"/>
  <c r="V158422" i="2"/>
  <c r="V158423" i="2"/>
  <c r="V158424" i="2"/>
  <c r="V158425" i="2"/>
  <c r="V158426" i="2"/>
  <c r="V158427" i="2"/>
  <c r="V158428" i="2"/>
  <c r="V158429" i="2"/>
  <c r="V158430" i="2"/>
  <c r="V158431" i="2"/>
  <c r="V158432" i="2"/>
  <c r="V158433" i="2"/>
  <c r="V158434" i="2"/>
  <c r="V158435" i="2"/>
  <c r="V158436" i="2"/>
  <c r="V158437" i="2"/>
  <c r="V158438" i="2"/>
  <c r="V158439" i="2"/>
  <c r="V158440" i="2"/>
  <c r="V158441" i="2"/>
  <c r="V158442" i="2"/>
  <c r="V158443" i="2"/>
  <c r="V158444" i="2"/>
  <c r="V158445" i="2"/>
  <c r="V158446" i="2"/>
  <c r="V158447" i="2"/>
  <c r="V158448" i="2"/>
  <c r="V158449" i="2"/>
  <c r="V158450" i="2"/>
  <c r="V158451" i="2"/>
  <c r="V158452" i="2"/>
  <c r="V158453" i="2"/>
  <c r="V158454" i="2"/>
  <c r="V158455" i="2"/>
  <c r="V158456" i="2"/>
  <c r="V158457" i="2"/>
  <c r="V158458" i="2"/>
  <c r="V158459" i="2"/>
  <c r="V158460" i="2"/>
  <c r="V158461" i="2"/>
  <c r="V158462" i="2"/>
  <c r="V158463" i="2"/>
  <c r="V158464" i="2"/>
  <c r="V158465" i="2"/>
  <c r="V158466" i="2"/>
  <c r="V158467" i="2"/>
  <c r="V158468" i="2"/>
  <c r="V158469" i="2"/>
  <c r="V158470" i="2"/>
  <c r="V158471" i="2"/>
  <c r="V158472" i="2"/>
  <c r="V158473" i="2"/>
  <c r="V158474" i="2"/>
  <c r="V158475" i="2"/>
  <c r="V158476" i="2"/>
  <c r="V158477" i="2"/>
  <c r="V158478" i="2"/>
  <c r="V158479" i="2"/>
  <c r="V158480" i="2"/>
  <c r="V158481" i="2"/>
  <c r="V158482" i="2"/>
  <c r="V158483" i="2"/>
  <c r="V158484" i="2"/>
  <c r="V158485" i="2"/>
  <c r="V158486" i="2"/>
  <c r="V158487" i="2"/>
  <c r="V158488" i="2"/>
  <c r="V158489" i="2"/>
  <c r="V158490" i="2"/>
  <c r="V158491" i="2"/>
  <c r="V158492" i="2"/>
  <c r="V158493" i="2"/>
  <c r="V158494" i="2"/>
  <c r="V158495" i="2"/>
  <c r="V158496" i="2"/>
  <c r="V158497" i="2"/>
  <c r="V158498" i="2"/>
  <c r="V158499" i="2"/>
  <c r="V158500" i="2"/>
  <c r="V158501" i="2"/>
  <c r="V158502" i="2"/>
  <c r="V158503" i="2"/>
  <c r="V158504" i="2"/>
  <c r="V158505" i="2"/>
  <c r="V158506" i="2"/>
  <c r="V158507" i="2"/>
  <c r="V158508" i="2"/>
  <c r="V158509" i="2"/>
  <c r="V158510" i="2"/>
  <c r="V158511" i="2"/>
  <c r="V158512" i="2"/>
  <c r="V158513" i="2"/>
  <c r="V158514" i="2"/>
  <c r="V158515" i="2"/>
  <c r="V158516" i="2"/>
  <c r="V158517" i="2"/>
  <c r="V158518" i="2"/>
  <c r="V158519" i="2"/>
  <c r="V158520" i="2"/>
  <c r="V158521" i="2"/>
  <c r="V158522" i="2"/>
  <c r="V158523" i="2"/>
  <c r="V158524" i="2"/>
  <c r="V158525" i="2"/>
  <c r="V158526" i="2"/>
  <c r="V158527" i="2"/>
  <c r="V158528" i="2"/>
  <c r="V158529" i="2"/>
  <c r="V158530" i="2"/>
  <c r="V158531" i="2"/>
  <c r="V158532" i="2"/>
  <c r="V158533" i="2"/>
  <c r="V158534" i="2"/>
  <c r="V158535" i="2"/>
  <c r="V158536" i="2"/>
  <c r="V158537" i="2"/>
  <c r="V158538" i="2"/>
  <c r="V158539" i="2"/>
  <c r="V158540" i="2"/>
  <c r="V158541" i="2"/>
  <c r="V158542" i="2"/>
  <c r="V158543" i="2"/>
  <c r="V158544" i="2"/>
  <c r="V158545" i="2"/>
  <c r="V158546" i="2"/>
  <c r="V158547" i="2"/>
  <c r="V158548" i="2"/>
  <c r="V158549" i="2"/>
  <c r="V158550" i="2"/>
  <c r="V158551" i="2"/>
  <c r="V158552" i="2"/>
  <c r="V158553" i="2"/>
  <c r="V158554" i="2"/>
  <c r="V158555" i="2"/>
  <c r="V158556" i="2"/>
  <c r="V158557" i="2"/>
  <c r="V158558" i="2"/>
  <c r="V158559" i="2"/>
  <c r="V158560" i="2"/>
  <c r="V158561" i="2"/>
  <c r="V158562" i="2"/>
  <c r="V158563" i="2"/>
  <c r="V158564" i="2"/>
  <c r="V158565" i="2"/>
  <c r="V158566" i="2"/>
  <c r="V158567" i="2"/>
  <c r="V158568" i="2"/>
  <c r="V158569" i="2"/>
  <c r="V158570" i="2"/>
  <c r="V158571" i="2"/>
  <c r="V158572" i="2"/>
  <c r="V158573" i="2"/>
  <c r="V158574" i="2"/>
  <c r="V158575" i="2"/>
  <c r="V158576" i="2"/>
  <c r="V158577" i="2"/>
  <c r="V158578" i="2"/>
  <c r="V158579" i="2"/>
  <c r="V158580" i="2"/>
  <c r="V158581" i="2"/>
  <c r="V158582" i="2"/>
  <c r="V158583" i="2"/>
  <c r="V158584" i="2"/>
  <c r="V158585" i="2"/>
  <c r="V158586" i="2"/>
  <c r="V158587" i="2"/>
  <c r="V158588" i="2"/>
  <c r="V158589" i="2"/>
  <c r="V158590" i="2"/>
  <c r="V158591" i="2"/>
  <c r="V158592" i="2"/>
  <c r="V158593" i="2"/>
  <c r="V158594" i="2"/>
  <c r="V158595" i="2"/>
  <c r="V158596" i="2"/>
  <c r="V158597" i="2"/>
  <c r="V158598" i="2"/>
  <c r="V158599" i="2"/>
  <c r="V158600" i="2"/>
  <c r="V158601" i="2"/>
  <c r="V158602" i="2"/>
  <c r="V158603" i="2"/>
  <c r="V158604" i="2"/>
  <c r="V158605" i="2"/>
  <c r="V158606" i="2"/>
  <c r="V158607" i="2"/>
  <c r="V158608" i="2"/>
  <c r="V158609" i="2"/>
  <c r="V158610" i="2"/>
  <c r="V158611" i="2"/>
  <c r="V158612" i="2"/>
  <c r="V158613" i="2"/>
  <c r="V158614" i="2"/>
  <c r="V158615" i="2"/>
  <c r="V158616" i="2"/>
  <c r="V158617" i="2"/>
  <c r="V158618" i="2"/>
  <c r="V158619" i="2"/>
  <c r="V158620" i="2"/>
  <c r="V158621" i="2"/>
  <c r="V158622" i="2"/>
  <c r="V158623" i="2"/>
  <c r="V158624" i="2"/>
  <c r="V158625" i="2"/>
  <c r="V158626" i="2"/>
  <c r="V158627" i="2"/>
  <c r="V158628" i="2"/>
  <c r="V158629" i="2"/>
  <c r="V158630" i="2"/>
  <c r="V158631" i="2"/>
  <c r="V158632" i="2"/>
  <c r="V158633" i="2"/>
  <c r="V158634" i="2"/>
  <c r="V158635" i="2"/>
  <c r="V158636" i="2"/>
  <c r="V158637" i="2"/>
  <c r="V158638" i="2"/>
  <c r="V158639" i="2"/>
  <c r="V158640" i="2"/>
  <c r="V158641" i="2"/>
  <c r="V158642" i="2"/>
  <c r="V158643" i="2"/>
  <c r="V158644" i="2"/>
  <c r="V158645" i="2"/>
  <c r="V158646" i="2"/>
  <c r="V158647" i="2"/>
  <c r="V158648" i="2"/>
  <c r="V158649" i="2"/>
  <c r="V158650" i="2"/>
  <c r="V158651" i="2"/>
  <c r="V158652" i="2"/>
  <c r="V158653" i="2"/>
  <c r="V158654" i="2"/>
  <c r="V158655" i="2"/>
  <c r="V158656" i="2"/>
  <c r="V158657" i="2"/>
  <c r="V158658" i="2"/>
  <c r="V158659" i="2"/>
  <c r="V158660" i="2"/>
  <c r="V158661" i="2"/>
  <c r="V158662" i="2"/>
  <c r="V158663" i="2"/>
  <c r="V158664" i="2"/>
  <c r="V158665" i="2"/>
  <c r="V158666" i="2"/>
  <c r="V158667" i="2"/>
  <c r="V158668" i="2"/>
  <c r="V158669" i="2"/>
  <c r="V158670" i="2"/>
  <c r="V158671" i="2"/>
  <c r="V158672" i="2"/>
  <c r="V158673" i="2"/>
  <c r="V158674" i="2"/>
  <c r="V158675" i="2"/>
  <c r="V158676" i="2"/>
  <c r="V158677" i="2"/>
  <c r="V158678" i="2"/>
  <c r="V158679" i="2"/>
  <c r="V158680" i="2"/>
  <c r="V158681" i="2"/>
  <c r="V158682" i="2"/>
  <c r="V158683" i="2"/>
  <c r="V158684" i="2"/>
  <c r="V158685" i="2"/>
  <c r="V158686" i="2"/>
  <c r="V158687" i="2"/>
  <c r="V158688" i="2"/>
  <c r="V158689" i="2"/>
  <c r="V158690" i="2"/>
  <c r="V158691" i="2"/>
  <c r="V158692" i="2"/>
  <c r="V158693" i="2"/>
  <c r="V158694" i="2"/>
  <c r="V158695" i="2"/>
  <c r="V158696" i="2"/>
  <c r="V158697" i="2"/>
  <c r="V158698" i="2"/>
  <c r="V158699" i="2"/>
  <c r="V158700" i="2"/>
  <c r="V158701" i="2"/>
  <c r="V158702" i="2"/>
  <c r="V158703" i="2"/>
  <c r="V158704" i="2"/>
  <c r="V158705" i="2"/>
  <c r="V158706" i="2"/>
  <c r="V158707" i="2"/>
  <c r="V158708" i="2"/>
  <c r="V158709" i="2"/>
  <c r="V158710" i="2"/>
  <c r="V158711" i="2"/>
  <c r="V158712" i="2"/>
  <c r="V158713" i="2"/>
  <c r="V158714" i="2"/>
  <c r="V158715" i="2"/>
  <c r="V158716" i="2"/>
  <c r="V158717" i="2"/>
  <c r="V158718" i="2"/>
  <c r="V158719" i="2"/>
  <c r="V158720" i="2"/>
  <c r="V158721" i="2"/>
  <c r="V158722" i="2"/>
  <c r="V158723" i="2"/>
  <c r="V158724" i="2"/>
  <c r="V158725" i="2"/>
  <c r="V158726" i="2"/>
  <c r="V158727" i="2"/>
  <c r="V158728" i="2"/>
  <c r="V158729" i="2"/>
  <c r="V158730" i="2"/>
  <c r="V158731" i="2"/>
  <c r="V158732" i="2"/>
  <c r="V158733" i="2"/>
  <c r="V158734" i="2"/>
  <c r="V158735" i="2"/>
  <c r="V158736" i="2"/>
  <c r="V158737" i="2"/>
  <c r="V158738" i="2"/>
  <c r="V158739" i="2"/>
  <c r="V158740" i="2"/>
  <c r="V158741" i="2"/>
  <c r="V158742" i="2"/>
  <c r="V158743" i="2"/>
  <c r="V158744" i="2"/>
  <c r="V158745" i="2"/>
  <c r="V158746" i="2"/>
  <c r="V158747" i="2"/>
  <c r="V158748" i="2"/>
  <c r="V158749" i="2"/>
  <c r="V158750" i="2"/>
  <c r="V158751" i="2"/>
  <c r="V158752" i="2"/>
  <c r="V158753" i="2"/>
  <c r="V158754" i="2"/>
  <c r="V158755" i="2"/>
  <c r="V158756" i="2"/>
  <c r="V158757" i="2"/>
  <c r="V158758" i="2"/>
  <c r="V158759" i="2"/>
  <c r="V158760" i="2"/>
  <c r="V158761" i="2"/>
  <c r="V158762" i="2"/>
  <c r="V158763" i="2"/>
  <c r="V158764" i="2"/>
  <c r="V158765" i="2"/>
  <c r="V158766" i="2"/>
  <c r="V158767" i="2"/>
  <c r="V158768" i="2"/>
  <c r="V158769" i="2"/>
  <c r="V158770" i="2"/>
  <c r="V158771" i="2"/>
  <c r="V158772" i="2"/>
  <c r="V158773" i="2"/>
  <c r="V158774" i="2"/>
  <c r="V158775" i="2"/>
  <c r="V158776" i="2"/>
  <c r="V158777" i="2"/>
  <c r="V158778" i="2"/>
  <c r="V158779" i="2"/>
  <c r="V158780" i="2"/>
  <c r="V158781" i="2"/>
  <c r="V158782" i="2"/>
  <c r="V158783" i="2"/>
  <c r="V158784" i="2"/>
  <c r="V158785" i="2"/>
  <c r="V158786" i="2"/>
  <c r="V158787" i="2"/>
  <c r="V158788" i="2"/>
  <c r="V158789" i="2"/>
  <c r="V158790" i="2"/>
  <c r="V158791" i="2"/>
  <c r="V158792" i="2"/>
  <c r="V158793" i="2"/>
  <c r="V158794" i="2"/>
  <c r="V158795" i="2"/>
  <c r="V158796" i="2"/>
  <c r="V158797" i="2"/>
  <c r="V158798" i="2"/>
  <c r="V158799" i="2"/>
  <c r="V158800" i="2"/>
  <c r="V158801" i="2"/>
  <c r="V158802" i="2"/>
  <c r="V158803" i="2"/>
  <c r="V158804" i="2"/>
  <c r="V158805" i="2"/>
  <c r="V158806" i="2"/>
  <c r="V158807" i="2"/>
  <c r="V158808" i="2"/>
  <c r="V158809" i="2"/>
  <c r="V158810" i="2"/>
  <c r="V158811" i="2"/>
  <c r="V158812" i="2"/>
  <c r="V158813" i="2"/>
  <c r="V158814" i="2"/>
  <c r="V158815" i="2"/>
  <c r="V158816" i="2"/>
  <c r="V158817" i="2"/>
  <c r="V158818" i="2"/>
  <c r="V158819" i="2"/>
  <c r="V158820" i="2"/>
  <c r="V158821" i="2"/>
  <c r="V158822" i="2"/>
  <c r="V158823" i="2"/>
  <c r="V158824" i="2"/>
  <c r="V158825" i="2"/>
  <c r="V158826" i="2"/>
  <c r="V158827" i="2"/>
  <c r="V158828" i="2"/>
  <c r="V158829" i="2"/>
  <c r="V158830" i="2"/>
  <c r="V158831" i="2"/>
  <c r="V158832" i="2"/>
  <c r="V158833" i="2"/>
  <c r="V158834" i="2"/>
  <c r="V158835" i="2"/>
  <c r="V158836" i="2"/>
  <c r="V158837" i="2"/>
  <c r="V158838" i="2"/>
  <c r="V158839" i="2"/>
  <c r="V158840" i="2"/>
  <c r="V158841" i="2"/>
  <c r="V158842" i="2"/>
  <c r="V158843" i="2"/>
  <c r="V158844" i="2"/>
  <c r="V158845" i="2"/>
  <c r="V158846" i="2"/>
  <c r="V158847" i="2"/>
  <c r="V158848" i="2"/>
  <c r="V158849" i="2"/>
  <c r="V158850" i="2"/>
  <c r="V158851" i="2"/>
  <c r="V158852" i="2"/>
  <c r="V158853" i="2"/>
  <c r="V158854" i="2"/>
  <c r="V158855" i="2"/>
  <c r="V158856" i="2"/>
  <c r="V158857" i="2"/>
  <c r="V158858" i="2"/>
  <c r="V158859" i="2"/>
  <c r="V158860" i="2"/>
  <c r="V158861" i="2"/>
  <c r="V158862" i="2"/>
  <c r="V158863" i="2"/>
  <c r="V158864" i="2"/>
  <c r="V158865" i="2"/>
  <c r="V158866" i="2"/>
  <c r="V158867" i="2"/>
  <c r="V158868" i="2"/>
  <c r="V158869" i="2"/>
  <c r="V158870" i="2"/>
  <c r="V158871" i="2"/>
  <c r="V158872" i="2"/>
  <c r="V158873" i="2"/>
  <c r="V158874" i="2"/>
  <c r="V158875" i="2"/>
  <c r="V158876" i="2"/>
  <c r="V158877" i="2"/>
  <c r="V158878" i="2"/>
  <c r="V158879" i="2"/>
  <c r="V158880" i="2"/>
  <c r="V158881" i="2"/>
  <c r="V158882" i="2"/>
  <c r="V158883" i="2"/>
  <c r="V158884" i="2"/>
  <c r="V158885" i="2"/>
  <c r="V158886" i="2"/>
  <c r="V158887" i="2"/>
  <c r="V158888" i="2"/>
  <c r="V158889" i="2"/>
  <c r="V158890" i="2"/>
  <c r="V158891" i="2"/>
  <c r="V158892" i="2"/>
  <c r="V158893" i="2"/>
  <c r="V158894" i="2"/>
  <c r="V158895" i="2"/>
  <c r="V158896" i="2"/>
  <c r="V158897" i="2"/>
  <c r="V158898" i="2"/>
  <c r="V158899" i="2"/>
  <c r="V158900" i="2"/>
  <c r="V158901" i="2"/>
  <c r="V158902" i="2"/>
  <c r="V158903" i="2"/>
  <c r="V158904" i="2"/>
  <c r="V158905" i="2"/>
  <c r="V158906" i="2"/>
  <c r="V158907" i="2"/>
  <c r="V158908" i="2"/>
  <c r="V158909" i="2"/>
  <c r="V158910" i="2"/>
  <c r="V158911" i="2"/>
  <c r="V158912" i="2"/>
  <c r="V158913" i="2"/>
  <c r="V158914" i="2"/>
  <c r="V158915" i="2"/>
  <c r="V158916" i="2"/>
  <c r="V158917" i="2"/>
  <c r="V158918" i="2"/>
  <c r="V158919" i="2"/>
  <c r="V158920" i="2"/>
  <c r="V158921" i="2"/>
  <c r="V158922" i="2"/>
  <c r="V158923" i="2"/>
  <c r="V158924" i="2"/>
  <c r="V158925" i="2"/>
  <c r="V158926" i="2"/>
  <c r="V158927" i="2"/>
  <c r="V158928" i="2"/>
  <c r="V158929" i="2"/>
  <c r="V158930" i="2"/>
  <c r="V158931" i="2"/>
  <c r="V158932" i="2"/>
  <c r="V158933" i="2"/>
  <c r="V158934" i="2"/>
  <c r="V158935" i="2"/>
  <c r="V158936" i="2"/>
  <c r="V158937" i="2"/>
  <c r="V158938" i="2"/>
  <c r="V158939" i="2"/>
  <c r="V158940" i="2"/>
  <c r="V158941" i="2"/>
  <c r="V158942" i="2"/>
  <c r="V158943" i="2"/>
  <c r="V158944" i="2"/>
  <c r="V158945" i="2"/>
  <c r="V158946" i="2"/>
  <c r="V158947" i="2"/>
  <c r="V158948" i="2"/>
  <c r="V158949" i="2"/>
  <c r="V158950" i="2"/>
  <c r="V158951" i="2"/>
  <c r="V158952" i="2"/>
  <c r="V158953" i="2"/>
  <c r="V158954" i="2"/>
  <c r="V158955" i="2"/>
  <c r="V158956" i="2"/>
  <c r="V158957" i="2"/>
  <c r="V158958" i="2"/>
  <c r="V158959" i="2"/>
  <c r="V158960" i="2"/>
  <c r="V158961" i="2"/>
  <c r="V158962" i="2"/>
  <c r="V158963" i="2"/>
  <c r="V158964" i="2"/>
  <c r="V158965" i="2"/>
  <c r="V158966" i="2"/>
  <c r="V158967" i="2"/>
  <c r="V158968" i="2"/>
  <c r="V158969" i="2"/>
  <c r="V158970" i="2"/>
  <c r="V158971" i="2"/>
  <c r="V158972" i="2"/>
  <c r="V158973" i="2"/>
  <c r="V158974" i="2"/>
  <c r="V158975" i="2"/>
  <c r="V158976" i="2"/>
  <c r="V158977" i="2"/>
  <c r="V158978" i="2"/>
  <c r="V158979" i="2"/>
  <c r="V158980" i="2"/>
  <c r="V158981" i="2"/>
  <c r="V158982" i="2"/>
  <c r="V158983" i="2"/>
  <c r="V158984" i="2"/>
  <c r="V158985" i="2"/>
  <c r="V158986" i="2"/>
  <c r="V158987" i="2"/>
  <c r="V158988" i="2"/>
  <c r="V158989" i="2"/>
  <c r="V158990" i="2"/>
  <c r="V158991" i="2"/>
  <c r="V158992" i="2"/>
  <c r="V158993" i="2"/>
  <c r="V158994" i="2"/>
  <c r="V158995" i="2"/>
  <c r="V158996" i="2"/>
  <c r="V158997" i="2"/>
  <c r="V158998" i="2"/>
  <c r="V158999" i="2"/>
  <c r="V159000" i="2"/>
  <c r="V159001" i="2"/>
  <c r="V159002" i="2"/>
  <c r="V159003" i="2"/>
  <c r="V159004" i="2"/>
  <c r="V159005" i="2"/>
  <c r="V159006" i="2"/>
  <c r="V159007" i="2"/>
  <c r="V159008" i="2"/>
  <c r="V159009" i="2"/>
  <c r="V159010" i="2"/>
  <c r="V159011" i="2"/>
  <c r="V159012" i="2"/>
  <c r="V159013" i="2"/>
  <c r="V159014" i="2"/>
  <c r="V159015" i="2"/>
  <c r="V159016" i="2"/>
  <c r="V159017" i="2"/>
  <c r="V159018" i="2"/>
  <c r="V159019" i="2"/>
  <c r="V159020" i="2"/>
  <c r="V159021" i="2"/>
  <c r="V159022" i="2"/>
  <c r="V159023" i="2"/>
  <c r="V159024" i="2"/>
  <c r="V159025" i="2"/>
  <c r="V159026" i="2"/>
  <c r="V159027" i="2"/>
  <c r="V159028" i="2"/>
  <c r="V159029" i="2"/>
  <c r="V159030" i="2"/>
  <c r="V159031" i="2"/>
  <c r="V159032" i="2"/>
  <c r="V159033" i="2"/>
  <c r="V159034" i="2"/>
  <c r="V159035" i="2"/>
  <c r="V159036" i="2"/>
  <c r="V159037" i="2"/>
  <c r="V159038" i="2"/>
  <c r="V159039" i="2"/>
  <c r="V159040" i="2"/>
  <c r="V159041" i="2"/>
  <c r="V159042" i="2"/>
  <c r="V159043" i="2"/>
  <c r="V159044" i="2"/>
  <c r="V159045" i="2"/>
  <c r="V159046" i="2"/>
  <c r="V159047" i="2"/>
  <c r="V159048" i="2"/>
  <c r="V159049" i="2"/>
  <c r="V159050" i="2"/>
  <c r="V159051" i="2"/>
  <c r="V159052" i="2"/>
  <c r="V159053" i="2"/>
  <c r="V159054" i="2"/>
  <c r="V159055" i="2"/>
  <c r="V159056" i="2"/>
  <c r="V159057" i="2"/>
  <c r="V159058" i="2"/>
  <c r="V159059" i="2"/>
  <c r="V159060" i="2"/>
  <c r="V159061" i="2"/>
  <c r="V159062" i="2"/>
  <c r="V159063" i="2"/>
  <c r="V159064" i="2"/>
  <c r="V159065" i="2"/>
  <c r="V159066" i="2"/>
  <c r="V159067" i="2"/>
  <c r="V159068" i="2"/>
  <c r="V159069" i="2"/>
  <c r="V159070" i="2"/>
  <c r="V159071" i="2"/>
  <c r="V159072" i="2"/>
  <c r="V159073" i="2"/>
  <c r="V159074" i="2"/>
  <c r="V159075" i="2"/>
  <c r="V159076" i="2"/>
  <c r="V159077" i="2"/>
  <c r="V159078" i="2"/>
  <c r="V159079" i="2"/>
  <c r="V159080" i="2"/>
  <c r="V159081" i="2"/>
  <c r="V159082" i="2"/>
  <c r="V159083" i="2"/>
  <c r="V159084" i="2"/>
  <c r="V159085" i="2"/>
  <c r="V159086" i="2"/>
  <c r="V159087" i="2"/>
  <c r="V159088" i="2"/>
  <c r="V159089" i="2"/>
  <c r="V159090" i="2"/>
  <c r="V159091" i="2"/>
  <c r="V159092" i="2"/>
  <c r="V159093" i="2"/>
  <c r="V159094" i="2"/>
  <c r="V159095" i="2"/>
  <c r="V159096" i="2"/>
  <c r="V159097" i="2"/>
  <c r="V159098" i="2"/>
  <c r="V159099" i="2"/>
  <c r="V159100" i="2"/>
  <c r="V159101" i="2"/>
  <c r="V159102" i="2"/>
  <c r="V159103" i="2"/>
  <c r="V159104" i="2"/>
  <c r="V159105" i="2"/>
  <c r="V159106" i="2"/>
  <c r="V159107" i="2"/>
  <c r="V159108" i="2"/>
  <c r="V159109" i="2"/>
  <c r="V159110" i="2"/>
  <c r="V159111" i="2"/>
  <c r="V159112" i="2"/>
  <c r="V159113" i="2"/>
  <c r="V159114" i="2"/>
  <c r="V159115" i="2"/>
  <c r="V159116" i="2"/>
  <c r="V159117" i="2"/>
  <c r="V159118" i="2"/>
  <c r="V159119" i="2"/>
  <c r="V159120" i="2"/>
  <c r="V159121" i="2"/>
  <c r="V159122" i="2"/>
  <c r="V159123" i="2"/>
  <c r="V159124" i="2"/>
  <c r="V159125" i="2"/>
  <c r="V159126" i="2"/>
  <c r="V159127" i="2"/>
  <c r="V159128" i="2"/>
  <c r="V159129" i="2"/>
  <c r="V159130" i="2"/>
  <c r="V159131" i="2"/>
  <c r="V159132" i="2"/>
  <c r="V159133" i="2"/>
  <c r="V159134" i="2"/>
  <c r="V159135" i="2"/>
  <c r="V159136" i="2"/>
  <c r="V159137" i="2"/>
  <c r="V159138" i="2"/>
  <c r="V159139" i="2"/>
  <c r="V159140" i="2"/>
  <c r="V159141" i="2"/>
  <c r="V159142" i="2"/>
  <c r="V159143" i="2"/>
  <c r="V159144" i="2"/>
  <c r="V159145" i="2"/>
  <c r="V159146" i="2"/>
  <c r="V159147" i="2"/>
  <c r="V159148" i="2"/>
  <c r="V159149" i="2"/>
  <c r="V159150" i="2"/>
  <c r="V159151" i="2"/>
  <c r="V159152" i="2"/>
  <c r="V159153" i="2"/>
  <c r="V159154" i="2"/>
  <c r="V159155" i="2"/>
  <c r="V159156" i="2"/>
  <c r="V159157" i="2"/>
  <c r="V159158" i="2"/>
  <c r="V159159" i="2"/>
  <c r="V159160" i="2"/>
  <c r="V159161" i="2"/>
  <c r="V159162" i="2"/>
  <c r="V159163" i="2"/>
  <c r="V159164" i="2"/>
  <c r="V159165" i="2"/>
  <c r="V159166" i="2"/>
  <c r="V159167" i="2"/>
  <c r="V159168" i="2"/>
  <c r="V159169" i="2"/>
  <c r="V159170" i="2"/>
  <c r="V159171" i="2"/>
  <c r="V159172" i="2"/>
  <c r="V159173" i="2"/>
  <c r="V159174" i="2"/>
  <c r="V159175" i="2"/>
  <c r="V159176" i="2"/>
  <c r="V159177" i="2"/>
  <c r="V159178" i="2"/>
  <c r="V159179" i="2"/>
  <c r="V159180" i="2"/>
  <c r="V159181" i="2"/>
  <c r="V159182" i="2"/>
  <c r="V159183" i="2"/>
  <c r="V159184" i="2"/>
  <c r="V159185" i="2"/>
  <c r="V159186" i="2"/>
  <c r="V159187" i="2"/>
  <c r="V159188" i="2"/>
  <c r="V159189" i="2"/>
  <c r="V159190" i="2"/>
  <c r="V159191" i="2"/>
  <c r="V159192" i="2"/>
  <c r="V159193" i="2"/>
  <c r="V159194" i="2"/>
  <c r="V159195" i="2"/>
  <c r="V159196" i="2"/>
  <c r="V159197" i="2"/>
  <c r="V159198" i="2"/>
  <c r="V159199" i="2"/>
  <c r="V159200" i="2"/>
  <c r="V159201" i="2"/>
  <c r="V159202" i="2"/>
  <c r="V159203" i="2"/>
  <c r="V159204" i="2"/>
  <c r="V159205" i="2"/>
  <c r="V159206" i="2"/>
  <c r="V159207" i="2"/>
  <c r="V159208" i="2"/>
  <c r="V159209" i="2"/>
  <c r="V159210" i="2"/>
  <c r="V159211" i="2"/>
  <c r="V159212" i="2"/>
  <c r="V159213" i="2"/>
  <c r="V159214" i="2"/>
  <c r="V159215" i="2"/>
  <c r="V159216" i="2"/>
  <c r="V159217" i="2"/>
  <c r="V159218" i="2"/>
  <c r="V159219" i="2"/>
  <c r="V159220" i="2"/>
  <c r="V159221" i="2"/>
  <c r="V159222" i="2"/>
  <c r="V159223" i="2"/>
  <c r="V159224" i="2"/>
  <c r="V159225" i="2"/>
  <c r="V159226" i="2"/>
  <c r="V159227" i="2"/>
  <c r="V159228" i="2"/>
  <c r="V159229" i="2"/>
  <c r="V159230" i="2"/>
  <c r="V159231" i="2"/>
  <c r="V159232" i="2"/>
  <c r="V159233" i="2"/>
  <c r="V159234" i="2"/>
  <c r="V159235" i="2"/>
  <c r="V159236" i="2"/>
  <c r="V159237" i="2"/>
  <c r="V159238" i="2"/>
  <c r="V159239" i="2"/>
  <c r="V159240" i="2"/>
  <c r="V159241" i="2"/>
  <c r="V159242" i="2"/>
  <c r="V159243" i="2"/>
  <c r="V159244" i="2"/>
  <c r="V159245" i="2"/>
  <c r="V159246" i="2"/>
  <c r="V159247" i="2"/>
  <c r="V159248" i="2"/>
  <c r="V159249" i="2"/>
  <c r="V159250" i="2"/>
  <c r="V159251" i="2"/>
  <c r="V159252" i="2"/>
  <c r="V159253" i="2"/>
  <c r="V159254" i="2"/>
  <c r="V159255" i="2"/>
  <c r="V159256" i="2"/>
  <c r="V159257" i="2"/>
  <c r="V159258" i="2"/>
  <c r="V159259" i="2"/>
  <c r="V159260" i="2"/>
  <c r="V159261" i="2"/>
  <c r="V159262" i="2"/>
  <c r="V159263" i="2"/>
  <c r="V159264" i="2"/>
  <c r="V159265" i="2"/>
  <c r="V159266" i="2"/>
  <c r="V159267" i="2"/>
  <c r="V159268" i="2"/>
  <c r="V159269" i="2"/>
  <c r="V159270" i="2"/>
  <c r="V159271" i="2"/>
  <c r="V159272" i="2"/>
  <c r="V159273" i="2"/>
  <c r="V159274" i="2"/>
  <c r="V159275" i="2"/>
  <c r="V159276" i="2"/>
  <c r="V159277" i="2"/>
  <c r="V159278" i="2"/>
  <c r="V159279" i="2"/>
  <c r="V159280" i="2"/>
  <c r="V159281" i="2"/>
  <c r="V159282" i="2"/>
  <c r="V159283" i="2"/>
  <c r="V159284" i="2"/>
  <c r="V159285" i="2"/>
  <c r="V159286" i="2"/>
  <c r="V159287" i="2"/>
  <c r="V159288" i="2"/>
  <c r="V159289" i="2"/>
  <c r="V159290" i="2"/>
  <c r="V159291" i="2"/>
  <c r="V159292" i="2"/>
  <c r="V159293" i="2"/>
  <c r="V159294" i="2"/>
  <c r="V159295" i="2"/>
  <c r="V159296" i="2"/>
  <c r="V159297" i="2"/>
  <c r="V159298" i="2"/>
  <c r="V159299" i="2"/>
  <c r="V159300" i="2"/>
  <c r="V159301" i="2"/>
  <c r="V159302" i="2"/>
  <c r="V159303" i="2"/>
  <c r="V159304" i="2"/>
  <c r="V159305" i="2"/>
  <c r="V159306" i="2"/>
  <c r="V159307" i="2"/>
  <c r="V159308" i="2"/>
  <c r="V159309" i="2"/>
  <c r="V159310" i="2"/>
  <c r="V159311" i="2"/>
  <c r="V159312" i="2"/>
  <c r="V159313" i="2"/>
  <c r="V159314" i="2"/>
  <c r="V159315" i="2"/>
  <c r="V159316" i="2"/>
  <c r="V159317" i="2"/>
  <c r="V159318" i="2"/>
  <c r="V159319" i="2"/>
  <c r="V159320" i="2"/>
  <c r="V159321" i="2"/>
  <c r="V159322" i="2"/>
  <c r="V159323" i="2"/>
  <c r="V159324" i="2"/>
  <c r="V159325" i="2"/>
  <c r="V159326" i="2"/>
  <c r="V159327" i="2"/>
  <c r="V159328" i="2"/>
  <c r="V159329" i="2"/>
  <c r="V159330" i="2"/>
  <c r="V159331" i="2"/>
  <c r="V159332" i="2"/>
  <c r="V159333" i="2"/>
  <c r="V159334" i="2"/>
  <c r="V159335" i="2"/>
  <c r="V159336" i="2"/>
  <c r="V159337" i="2"/>
  <c r="V159338" i="2"/>
  <c r="V159339" i="2"/>
  <c r="V159340" i="2"/>
  <c r="V159341" i="2"/>
  <c r="V159342" i="2"/>
  <c r="V159343" i="2"/>
  <c r="V159344" i="2"/>
  <c r="V159345" i="2"/>
  <c r="V159346" i="2"/>
  <c r="V159347" i="2"/>
  <c r="V159348" i="2"/>
  <c r="V159349" i="2"/>
  <c r="V159350" i="2"/>
  <c r="V159351" i="2"/>
  <c r="V159352" i="2"/>
  <c r="V159353" i="2"/>
  <c r="V159354" i="2"/>
  <c r="V159355" i="2"/>
  <c r="V159356" i="2"/>
  <c r="V159357" i="2"/>
  <c r="V159358" i="2"/>
  <c r="V159359" i="2"/>
  <c r="V159360" i="2"/>
  <c r="V159361" i="2"/>
  <c r="V159362" i="2"/>
  <c r="V159363" i="2"/>
  <c r="V159364" i="2"/>
  <c r="V159365" i="2"/>
  <c r="V159366" i="2"/>
  <c r="V159367" i="2"/>
  <c r="V159368" i="2"/>
  <c r="V159369" i="2"/>
  <c r="V159370" i="2"/>
  <c r="V159371" i="2"/>
  <c r="V159372" i="2"/>
  <c r="V159373" i="2"/>
  <c r="V159374" i="2"/>
  <c r="V159375" i="2"/>
  <c r="V159376" i="2"/>
  <c r="V159377" i="2"/>
  <c r="V159378" i="2"/>
  <c r="V159379" i="2"/>
  <c r="V159380" i="2"/>
  <c r="V159381" i="2"/>
  <c r="V159382" i="2"/>
  <c r="V159383" i="2"/>
  <c r="V159384" i="2"/>
  <c r="V159385" i="2"/>
  <c r="V159386" i="2"/>
  <c r="V159387" i="2"/>
  <c r="V159388" i="2"/>
  <c r="V159389" i="2"/>
  <c r="V159390" i="2"/>
  <c r="V159391" i="2"/>
  <c r="V159392" i="2"/>
  <c r="V159393" i="2"/>
  <c r="V159394" i="2"/>
  <c r="V159395" i="2"/>
  <c r="V159396" i="2"/>
  <c r="V159397" i="2"/>
  <c r="V159398" i="2"/>
  <c r="V159399" i="2"/>
  <c r="V159400" i="2"/>
  <c r="V159401" i="2"/>
  <c r="V159402" i="2"/>
  <c r="V159403" i="2"/>
  <c r="V159404" i="2"/>
  <c r="V159405" i="2"/>
  <c r="V159406" i="2"/>
  <c r="V159407" i="2"/>
  <c r="V159408" i="2"/>
  <c r="V159409" i="2"/>
  <c r="V159410" i="2"/>
  <c r="V159411" i="2"/>
  <c r="V159412" i="2"/>
  <c r="V159413" i="2"/>
  <c r="V159414" i="2"/>
  <c r="V159415" i="2"/>
  <c r="V159416" i="2"/>
  <c r="V159417" i="2"/>
  <c r="V159418" i="2"/>
  <c r="V159419" i="2"/>
  <c r="V159420" i="2"/>
  <c r="V159421" i="2"/>
  <c r="V159422" i="2"/>
  <c r="V159423" i="2"/>
  <c r="V159424" i="2"/>
  <c r="V159425" i="2"/>
  <c r="V159426" i="2"/>
  <c r="V159427" i="2"/>
  <c r="V159428" i="2"/>
  <c r="V159429" i="2"/>
  <c r="V159430" i="2"/>
  <c r="V159431" i="2"/>
  <c r="V159432" i="2"/>
  <c r="V159433" i="2"/>
  <c r="V159434" i="2"/>
  <c r="V159435" i="2"/>
  <c r="V159436" i="2"/>
  <c r="V159437" i="2"/>
  <c r="V159438" i="2"/>
  <c r="V159439" i="2"/>
  <c r="V159440" i="2"/>
  <c r="V159441" i="2"/>
  <c r="V159442" i="2"/>
  <c r="V159443" i="2"/>
  <c r="V159444" i="2"/>
  <c r="V159445" i="2"/>
  <c r="V159446" i="2"/>
  <c r="V159447" i="2"/>
  <c r="V159448" i="2"/>
  <c r="V159449" i="2"/>
  <c r="V159450" i="2"/>
  <c r="V159451" i="2"/>
  <c r="V159452" i="2"/>
  <c r="V159453" i="2"/>
  <c r="V159454" i="2"/>
  <c r="V159455" i="2"/>
  <c r="V159456" i="2"/>
  <c r="V159457" i="2"/>
  <c r="V159458" i="2"/>
  <c r="V159459" i="2"/>
  <c r="V159460" i="2"/>
  <c r="V159461" i="2"/>
  <c r="V159462" i="2"/>
  <c r="V159463" i="2"/>
  <c r="V159464" i="2"/>
  <c r="V159465" i="2"/>
  <c r="V159466" i="2"/>
  <c r="V159467" i="2"/>
  <c r="V159468" i="2"/>
  <c r="V159469" i="2"/>
  <c r="V159470" i="2"/>
  <c r="V159471" i="2"/>
  <c r="V159472" i="2"/>
  <c r="V159473" i="2"/>
  <c r="V159474" i="2"/>
  <c r="V159475" i="2"/>
  <c r="V159476" i="2"/>
  <c r="V159477" i="2"/>
  <c r="V159478" i="2"/>
  <c r="V159479" i="2"/>
  <c r="V159480" i="2"/>
  <c r="V159481" i="2"/>
  <c r="V159482" i="2"/>
  <c r="V159483" i="2"/>
  <c r="V159484" i="2"/>
  <c r="V159485" i="2"/>
  <c r="V159486" i="2"/>
  <c r="V159487" i="2"/>
  <c r="V159488" i="2"/>
  <c r="V159489" i="2"/>
  <c r="V159490" i="2"/>
  <c r="V159491" i="2"/>
  <c r="V159492" i="2"/>
  <c r="V159493" i="2"/>
  <c r="V159494" i="2"/>
  <c r="V159495" i="2"/>
  <c r="V159496" i="2"/>
  <c r="V159497" i="2"/>
  <c r="V159498" i="2"/>
  <c r="V159499" i="2"/>
  <c r="V159500" i="2"/>
  <c r="V159501" i="2"/>
  <c r="V159502" i="2"/>
  <c r="V159503" i="2"/>
  <c r="V159504" i="2"/>
  <c r="V159505" i="2"/>
  <c r="V159506" i="2"/>
  <c r="V159507" i="2"/>
  <c r="V159508" i="2"/>
  <c r="V159509" i="2"/>
  <c r="V159510" i="2"/>
  <c r="V159511" i="2"/>
  <c r="V159512" i="2"/>
  <c r="V159513" i="2"/>
  <c r="V159514" i="2"/>
  <c r="V159515" i="2"/>
  <c r="V159516" i="2"/>
  <c r="V159517" i="2"/>
  <c r="V159518" i="2"/>
  <c r="V159519" i="2"/>
  <c r="V159520" i="2"/>
  <c r="V159521" i="2"/>
  <c r="V159522" i="2"/>
  <c r="V159523" i="2"/>
  <c r="V159524" i="2"/>
  <c r="V159525" i="2"/>
  <c r="V159526" i="2"/>
  <c r="V159527" i="2"/>
  <c r="V159528" i="2"/>
  <c r="V159529" i="2"/>
  <c r="V159530" i="2"/>
  <c r="V159531" i="2"/>
  <c r="V159532" i="2"/>
  <c r="V159533" i="2"/>
  <c r="V159534" i="2"/>
  <c r="V159535" i="2"/>
  <c r="V159536" i="2"/>
  <c r="V159537" i="2"/>
  <c r="V159538" i="2"/>
  <c r="V159539" i="2"/>
  <c r="V159540" i="2"/>
  <c r="V159541" i="2"/>
  <c r="V159542" i="2"/>
  <c r="V159543" i="2"/>
  <c r="V159544" i="2"/>
  <c r="V159545" i="2"/>
  <c r="V159546" i="2"/>
  <c r="V159547" i="2"/>
  <c r="V159548" i="2"/>
  <c r="V159549" i="2"/>
  <c r="V159550" i="2"/>
  <c r="V159551" i="2"/>
  <c r="V159552" i="2"/>
  <c r="V159553" i="2"/>
  <c r="V159554" i="2"/>
  <c r="V159555" i="2"/>
  <c r="V159556" i="2"/>
  <c r="V159557" i="2"/>
  <c r="V159558" i="2"/>
  <c r="V159559" i="2"/>
  <c r="V159560" i="2"/>
  <c r="V159561" i="2"/>
  <c r="V159562" i="2"/>
  <c r="V159563" i="2"/>
  <c r="V159564" i="2"/>
  <c r="V159565" i="2"/>
  <c r="V159566" i="2"/>
  <c r="V159567" i="2"/>
  <c r="V159568" i="2"/>
  <c r="V159569" i="2"/>
  <c r="V159570" i="2"/>
  <c r="V159571" i="2"/>
  <c r="V159572" i="2"/>
  <c r="V159573" i="2"/>
  <c r="V159574" i="2"/>
  <c r="V159575" i="2"/>
  <c r="V159576" i="2"/>
  <c r="V159577" i="2"/>
  <c r="V159578" i="2"/>
  <c r="V159579" i="2"/>
  <c r="V159580" i="2"/>
  <c r="V159581" i="2"/>
  <c r="V159582" i="2"/>
  <c r="V159583" i="2"/>
  <c r="V159584" i="2"/>
  <c r="V159585" i="2"/>
  <c r="V159586" i="2"/>
  <c r="V159587" i="2"/>
  <c r="V159588" i="2"/>
  <c r="V159589" i="2"/>
  <c r="V159590" i="2"/>
  <c r="V159591" i="2"/>
  <c r="V159592" i="2"/>
  <c r="V159593" i="2"/>
  <c r="V159594" i="2"/>
  <c r="V159595" i="2"/>
  <c r="V159596" i="2"/>
  <c r="V159597" i="2"/>
  <c r="V159598" i="2"/>
  <c r="V159599" i="2"/>
  <c r="V159600" i="2"/>
  <c r="V159601" i="2"/>
  <c r="V159602" i="2"/>
  <c r="V159603" i="2"/>
  <c r="V159604" i="2"/>
  <c r="V159605" i="2"/>
  <c r="V159606" i="2"/>
  <c r="V159607" i="2"/>
  <c r="V159608" i="2"/>
  <c r="V159609" i="2"/>
  <c r="V159610" i="2"/>
  <c r="V159611" i="2"/>
  <c r="V159612" i="2"/>
  <c r="V159613" i="2"/>
  <c r="V159614" i="2"/>
  <c r="V159615" i="2"/>
  <c r="V159616" i="2"/>
  <c r="V159617" i="2"/>
  <c r="V159618" i="2"/>
  <c r="V159619" i="2"/>
  <c r="V159620" i="2"/>
  <c r="V159621" i="2"/>
  <c r="V159622" i="2"/>
  <c r="V159623" i="2"/>
  <c r="V159624" i="2"/>
  <c r="V159625" i="2"/>
  <c r="V159626" i="2"/>
  <c r="V159627" i="2"/>
  <c r="V159628" i="2"/>
  <c r="V159629" i="2"/>
  <c r="V159630" i="2"/>
  <c r="V159631" i="2"/>
  <c r="V159632" i="2"/>
  <c r="V159633" i="2"/>
  <c r="V159634" i="2"/>
  <c r="V159635" i="2"/>
  <c r="V159636" i="2"/>
  <c r="V159637" i="2"/>
  <c r="V159638" i="2"/>
  <c r="V159639" i="2"/>
  <c r="V159640" i="2"/>
  <c r="V159641" i="2"/>
  <c r="V159642" i="2"/>
  <c r="V159643" i="2"/>
  <c r="V159644" i="2"/>
  <c r="V159645" i="2"/>
  <c r="V159646" i="2"/>
  <c r="V159647" i="2"/>
  <c r="V159648" i="2"/>
  <c r="V159649" i="2"/>
  <c r="V159650" i="2"/>
  <c r="V159651" i="2"/>
  <c r="V159652" i="2"/>
  <c r="V159653" i="2"/>
  <c r="V159654" i="2"/>
  <c r="V159655" i="2"/>
  <c r="V159656" i="2"/>
  <c r="V159657" i="2"/>
  <c r="V159658" i="2"/>
  <c r="V159659" i="2"/>
  <c r="V159660" i="2"/>
  <c r="V159661" i="2"/>
  <c r="V159662" i="2"/>
  <c r="V159663" i="2"/>
  <c r="V159664" i="2"/>
  <c r="V159665" i="2"/>
  <c r="V159666" i="2"/>
  <c r="V159667" i="2"/>
  <c r="V159668" i="2"/>
  <c r="V159669" i="2"/>
  <c r="V159670" i="2"/>
  <c r="V159671" i="2"/>
  <c r="V159672" i="2"/>
  <c r="V159673" i="2"/>
  <c r="V159674" i="2"/>
  <c r="V159675" i="2"/>
  <c r="V159676" i="2"/>
  <c r="V159677" i="2"/>
  <c r="V159678" i="2"/>
  <c r="V159679" i="2"/>
  <c r="V159680" i="2"/>
  <c r="V159681" i="2"/>
  <c r="V159682" i="2"/>
  <c r="V159683" i="2"/>
  <c r="V159684" i="2"/>
  <c r="V159685" i="2"/>
  <c r="V159686" i="2"/>
  <c r="V159687" i="2"/>
  <c r="V159688" i="2"/>
  <c r="V159689" i="2"/>
  <c r="V159690" i="2"/>
  <c r="V159691" i="2"/>
  <c r="V159692" i="2"/>
  <c r="V159693" i="2"/>
  <c r="V159694" i="2"/>
  <c r="V159695" i="2"/>
  <c r="V159696" i="2"/>
  <c r="V159697" i="2"/>
  <c r="V159698" i="2"/>
  <c r="V159699" i="2"/>
  <c r="V159700" i="2"/>
  <c r="V159701" i="2"/>
  <c r="V159702" i="2"/>
  <c r="V159703" i="2"/>
  <c r="V159704" i="2"/>
  <c r="V159705" i="2"/>
  <c r="V159706" i="2"/>
  <c r="V159707" i="2"/>
  <c r="V159708" i="2"/>
  <c r="V159709" i="2"/>
  <c r="V159710" i="2"/>
  <c r="V159711" i="2"/>
  <c r="V159712" i="2"/>
  <c r="V159713" i="2"/>
  <c r="V159714" i="2"/>
  <c r="V159715" i="2"/>
  <c r="V159716" i="2"/>
  <c r="V159717" i="2"/>
  <c r="V159718" i="2"/>
  <c r="V159719" i="2"/>
  <c r="V159720" i="2"/>
  <c r="V159721" i="2"/>
  <c r="V159722" i="2"/>
  <c r="V159723" i="2"/>
  <c r="V159724" i="2"/>
  <c r="V159725" i="2"/>
  <c r="V159726" i="2"/>
  <c r="V159727" i="2"/>
  <c r="V159728" i="2"/>
  <c r="V159729" i="2"/>
  <c r="V159730" i="2"/>
  <c r="V159731" i="2"/>
  <c r="V159732" i="2"/>
  <c r="V159733" i="2"/>
  <c r="V159734" i="2"/>
  <c r="V159735" i="2"/>
  <c r="V159736" i="2"/>
  <c r="V159737" i="2"/>
  <c r="V159738" i="2"/>
  <c r="V159739" i="2"/>
  <c r="V159740" i="2"/>
  <c r="V159741" i="2"/>
  <c r="V159742" i="2"/>
  <c r="V159743" i="2"/>
  <c r="V159744" i="2"/>
  <c r="V159745" i="2"/>
  <c r="V159746" i="2"/>
  <c r="V159747" i="2"/>
  <c r="V159748" i="2"/>
  <c r="V159749" i="2"/>
  <c r="V159750" i="2"/>
  <c r="V159751" i="2"/>
  <c r="V159752" i="2"/>
  <c r="V159753" i="2"/>
  <c r="V159754" i="2"/>
  <c r="V159755" i="2"/>
  <c r="V159756" i="2"/>
  <c r="V159757" i="2"/>
  <c r="V159758" i="2"/>
  <c r="V159759" i="2"/>
  <c r="V159760" i="2"/>
  <c r="V159761" i="2"/>
  <c r="V159762" i="2"/>
  <c r="V159763" i="2"/>
  <c r="V159764" i="2"/>
  <c r="V159765" i="2"/>
  <c r="V159766" i="2"/>
  <c r="V159767" i="2"/>
  <c r="V159768" i="2"/>
  <c r="V159769" i="2"/>
  <c r="V159770" i="2"/>
  <c r="V159771" i="2"/>
  <c r="V159772" i="2"/>
  <c r="V159773" i="2"/>
  <c r="V159774" i="2"/>
  <c r="V159775" i="2"/>
  <c r="V159776" i="2"/>
  <c r="V159777" i="2"/>
  <c r="V159778" i="2"/>
  <c r="V159779" i="2"/>
  <c r="V159780" i="2"/>
  <c r="V159781" i="2"/>
  <c r="V159782" i="2"/>
  <c r="V159783" i="2"/>
  <c r="V159784" i="2"/>
  <c r="V159785" i="2"/>
  <c r="V159786" i="2"/>
  <c r="V159787" i="2"/>
  <c r="V159788" i="2"/>
  <c r="V159789" i="2"/>
  <c r="V159790" i="2"/>
  <c r="V159791" i="2"/>
  <c r="V159792" i="2"/>
  <c r="V159793" i="2"/>
  <c r="V159794" i="2"/>
  <c r="V159795" i="2"/>
  <c r="V159796" i="2"/>
  <c r="V159797" i="2"/>
  <c r="V159798" i="2"/>
  <c r="V159799" i="2"/>
  <c r="V159800" i="2"/>
  <c r="V159801" i="2"/>
  <c r="V159802" i="2"/>
  <c r="V159803" i="2"/>
  <c r="V159804" i="2"/>
  <c r="V159805" i="2"/>
  <c r="V159806" i="2"/>
  <c r="V159807" i="2"/>
  <c r="V159808" i="2"/>
  <c r="V159809" i="2"/>
  <c r="V159810" i="2"/>
  <c r="V159811" i="2"/>
  <c r="V159812" i="2"/>
  <c r="V159813" i="2"/>
  <c r="V159814" i="2"/>
  <c r="V159815" i="2"/>
  <c r="V159816" i="2"/>
  <c r="V159817" i="2"/>
  <c r="V159818" i="2"/>
  <c r="V159819" i="2"/>
  <c r="V159820" i="2"/>
  <c r="V159821" i="2"/>
  <c r="V159822" i="2"/>
  <c r="V159823" i="2"/>
  <c r="V159824" i="2"/>
  <c r="V159825" i="2"/>
  <c r="V159826" i="2"/>
  <c r="V159827" i="2"/>
  <c r="V159828" i="2"/>
  <c r="V159829" i="2"/>
  <c r="V159830" i="2"/>
  <c r="V159831" i="2"/>
  <c r="V159832" i="2"/>
  <c r="V159833" i="2"/>
  <c r="V159834" i="2"/>
  <c r="V159835" i="2"/>
  <c r="V159836" i="2"/>
  <c r="V159837" i="2"/>
  <c r="V159838" i="2"/>
  <c r="V159839" i="2"/>
  <c r="V159840" i="2"/>
  <c r="V159841" i="2"/>
  <c r="V159842" i="2"/>
  <c r="V159843" i="2"/>
  <c r="V159844" i="2"/>
  <c r="V159845" i="2"/>
  <c r="V159846" i="2"/>
  <c r="V159847" i="2"/>
  <c r="V159848" i="2"/>
  <c r="V159849" i="2"/>
  <c r="V159850" i="2"/>
  <c r="V159851" i="2"/>
  <c r="V159852" i="2"/>
  <c r="V159853" i="2"/>
  <c r="V159854" i="2"/>
  <c r="V159855" i="2"/>
  <c r="V159856" i="2"/>
  <c r="V159857" i="2"/>
  <c r="V159858" i="2"/>
  <c r="V159859" i="2"/>
  <c r="V159860" i="2"/>
  <c r="V159861" i="2"/>
  <c r="V159862" i="2"/>
  <c r="V159863" i="2"/>
  <c r="V159864" i="2"/>
  <c r="V159865" i="2"/>
  <c r="V159866" i="2"/>
  <c r="V159867" i="2"/>
  <c r="V159868" i="2"/>
  <c r="V159869" i="2"/>
  <c r="V159870" i="2"/>
  <c r="V159871" i="2"/>
  <c r="V159872" i="2"/>
  <c r="V159873" i="2"/>
  <c r="V159874" i="2"/>
  <c r="V159875" i="2"/>
  <c r="V159876" i="2"/>
  <c r="V159877" i="2"/>
  <c r="V159878" i="2"/>
  <c r="V159879" i="2"/>
  <c r="V159880" i="2"/>
  <c r="V159881" i="2"/>
  <c r="V159882" i="2"/>
  <c r="V159883" i="2"/>
  <c r="V159884" i="2"/>
  <c r="V159885" i="2"/>
  <c r="V159886" i="2"/>
  <c r="V159887" i="2"/>
  <c r="V159888" i="2"/>
  <c r="V159889" i="2"/>
  <c r="V159890" i="2"/>
  <c r="V159891" i="2"/>
  <c r="V159892" i="2"/>
  <c r="V159893" i="2"/>
  <c r="V159894" i="2"/>
  <c r="V159895" i="2"/>
  <c r="V159896" i="2"/>
  <c r="V159897" i="2"/>
  <c r="V159898" i="2"/>
  <c r="V159899" i="2"/>
  <c r="V159900" i="2"/>
  <c r="V159901" i="2"/>
  <c r="V159902" i="2"/>
  <c r="V159903" i="2"/>
  <c r="V159904" i="2"/>
  <c r="V159905" i="2"/>
  <c r="V159906" i="2"/>
  <c r="V159907" i="2"/>
  <c r="V159908" i="2"/>
  <c r="V159909" i="2"/>
  <c r="V159910" i="2"/>
  <c r="V159911" i="2"/>
  <c r="V159912" i="2"/>
  <c r="V159913" i="2"/>
  <c r="V159914" i="2"/>
  <c r="V159915" i="2"/>
  <c r="V159916" i="2"/>
  <c r="V159917" i="2"/>
  <c r="V159918" i="2"/>
  <c r="V159919" i="2"/>
  <c r="V159920" i="2"/>
  <c r="V159921" i="2"/>
  <c r="V159922" i="2"/>
  <c r="V159923" i="2"/>
  <c r="V159924" i="2"/>
  <c r="V159925" i="2"/>
  <c r="V159926" i="2"/>
  <c r="V159927" i="2"/>
  <c r="V159928" i="2"/>
  <c r="V159929" i="2"/>
  <c r="V159930" i="2"/>
  <c r="V159931" i="2"/>
  <c r="V159932" i="2"/>
  <c r="V159933" i="2"/>
  <c r="V159934" i="2"/>
  <c r="V159935" i="2"/>
  <c r="V159936" i="2"/>
  <c r="V159937" i="2"/>
  <c r="V159938" i="2"/>
  <c r="V159939" i="2"/>
  <c r="V159940" i="2"/>
  <c r="V159941" i="2"/>
  <c r="V159942" i="2"/>
  <c r="V159943" i="2"/>
  <c r="V159944" i="2"/>
  <c r="V159945" i="2"/>
  <c r="V159946" i="2"/>
  <c r="V159947" i="2"/>
  <c r="V159948" i="2"/>
  <c r="V159949" i="2"/>
  <c r="V159950" i="2"/>
  <c r="V159951" i="2"/>
  <c r="V159952" i="2"/>
  <c r="V159953" i="2"/>
  <c r="V159954" i="2"/>
  <c r="V159955" i="2"/>
  <c r="V159956" i="2"/>
  <c r="V159957" i="2"/>
  <c r="V159958" i="2"/>
  <c r="V159959" i="2"/>
  <c r="V159960" i="2"/>
  <c r="V159961" i="2"/>
  <c r="V159962" i="2"/>
  <c r="V159963" i="2"/>
  <c r="V159964" i="2"/>
  <c r="V159965" i="2"/>
  <c r="V159966" i="2"/>
  <c r="V159967" i="2"/>
  <c r="V159968" i="2"/>
  <c r="V159969" i="2"/>
  <c r="V159970" i="2"/>
  <c r="V159971" i="2"/>
  <c r="V159972" i="2"/>
  <c r="V159973" i="2"/>
  <c r="V159974" i="2"/>
  <c r="V159975" i="2"/>
  <c r="V159976" i="2"/>
  <c r="V159977" i="2"/>
  <c r="V159978" i="2"/>
  <c r="V159979" i="2"/>
  <c r="V159980" i="2"/>
  <c r="V159981" i="2"/>
  <c r="V159982" i="2"/>
  <c r="V159983" i="2"/>
  <c r="V159984" i="2"/>
  <c r="V159985" i="2"/>
  <c r="V159986" i="2"/>
  <c r="V159987" i="2"/>
  <c r="V159988" i="2"/>
  <c r="V159989" i="2"/>
  <c r="V159990" i="2"/>
  <c r="V159991" i="2"/>
  <c r="V159992" i="2"/>
  <c r="V159993" i="2"/>
  <c r="V159994" i="2"/>
  <c r="V159995" i="2"/>
  <c r="V159996" i="2"/>
  <c r="V159997" i="2"/>
  <c r="V159998" i="2"/>
  <c r="V159999" i="2"/>
  <c r="V160000" i="2"/>
  <c r="V160001" i="2"/>
  <c r="V160002" i="2"/>
  <c r="V160003" i="2"/>
  <c r="V160004" i="2"/>
  <c r="V160005" i="2"/>
  <c r="V160006" i="2"/>
  <c r="V160007" i="2"/>
  <c r="V160008" i="2"/>
  <c r="V160009" i="2"/>
  <c r="V160010" i="2"/>
  <c r="V160011" i="2"/>
  <c r="V160012" i="2"/>
  <c r="V160013" i="2"/>
  <c r="V160014" i="2"/>
  <c r="V160015" i="2"/>
  <c r="V160016" i="2"/>
  <c r="V160017" i="2"/>
  <c r="V160018" i="2"/>
  <c r="V160019" i="2"/>
  <c r="V160020" i="2"/>
  <c r="V160021" i="2"/>
  <c r="V160022" i="2"/>
  <c r="V160023" i="2"/>
  <c r="V160024" i="2"/>
  <c r="V160025" i="2"/>
  <c r="V160026" i="2"/>
  <c r="V160027" i="2"/>
  <c r="V160028" i="2"/>
  <c r="V160029" i="2"/>
  <c r="V160030" i="2"/>
  <c r="V160031" i="2"/>
  <c r="V160032" i="2"/>
  <c r="V160033" i="2"/>
  <c r="V160034" i="2"/>
  <c r="V160035" i="2"/>
  <c r="V160036" i="2"/>
  <c r="V160037" i="2"/>
  <c r="V160038" i="2"/>
  <c r="V160039" i="2"/>
  <c r="V160040" i="2"/>
  <c r="V160041" i="2"/>
  <c r="V160042" i="2"/>
  <c r="V160043" i="2"/>
  <c r="V160044" i="2"/>
  <c r="V160045" i="2"/>
  <c r="V160046" i="2"/>
  <c r="V160047" i="2"/>
  <c r="V160048" i="2"/>
  <c r="V160049" i="2"/>
  <c r="V160050" i="2"/>
  <c r="V160051" i="2"/>
  <c r="V160052" i="2"/>
  <c r="V160053" i="2"/>
  <c r="V160054" i="2"/>
  <c r="V160055" i="2"/>
  <c r="V160056" i="2"/>
  <c r="V160057" i="2"/>
  <c r="V160058" i="2"/>
  <c r="V160059" i="2"/>
  <c r="V160060" i="2"/>
  <c r="V160061" i="2"/>
  <c r="V160062" i="2"/>
  <c r="V160063" i="2"/>
  <c r="V160064" i="2"/>
  <c r="V160065" i="2"/>
  <c r="V160066" i="2"/>
  <c r="V160067" i="2"/>
  <c r="V160068" i="2"/>
  <c r="V160069" i="2"/>
  <c r="V160070" i="2"/>
  <c r="V160071" i="2"/>
  <c r="V160072" i="2"/>
  <c r="V160073" i="2"/>
  <c r="V160074" i="2"/>
  <c r="V160075" i="2"/>
  <c r="V160076" i="2"/>
  <c r="V160077" i="2"/>
  <c r="V160078" i="2"/>
  <c r="V160079" i="2"/>
  <c r="V160080" i="2"/>
  <c r="V160081" i="2"/>
  <c r="V160082" i="2"/>
  <c r="V160083" i="2"/>
  <c r="V160084" i="2"/>
  <c r="V160085" i="2"/>
  <c r="V160086" i="2"/>
  <c r="V160087" i="2"/>
  <c r="V160088" i="2"/>
  <c r="V160089" i="2"/>
  <c r="V160090" i="2"/>
  <c r="V160091" i="2"/>
  <c r="V160092" i="2"/>
  <c r="V160093" i="2"/>
  <c r="V160094" i="2"/>
  <c r="V160095" i="2"/>
  <c r="V160096" i="2"/>
  <c r="V160097" i="2"/>
  <c r="V160098" i="2"/>
  <c r="V160099" i="2"/>
  <c r="V160100" i="2"/>
  <c r="V160101" i="2"/>
  <c r="V160102" i="2"/>
  <c r="V160103" i="2"/>
  <c r="V160104" i="2"/>
  <c r="V160105" i="2"/>
  <c r="V160106" i="2"/>
  <c r="V160107" i="2"/>
  <c r="V160108" i="2"/>
  <c r="V160109" i="2"/>
  <c r="V160110" i="2"/>
  <c r="V160111" i="2"/>
  <c r="V160112" i="2"/>
  <c r="V160113" i="2"/>
  <c r="V160114" i="2"/>
  <c r="V160115" i="2"/>
  <c r="V160116" i="2"/>
  <c r="V160117" i="2"/>
  <c r="V160118" i="2"/>
  <c r="V160119" i="2"/>
  <c r="V160120" i="2"/>
  <c r="V160121" i="2"/>
  <c r="V160122" i="2"/>
  <c r="V160123" i="2"/>
  <c r="V160124" i="2"/>
  <c r="V160125" i="2"/>
  <c r="V160126" i="2"/>
  <c r="V160127" i="2"/>
  <c r="V160128" i="2"/>
  <c r="V160129" i="2"/>
  <c r="V160130" i="2"/>
  <c r="V160131" i="2"/>
  <c r="V160132" i="2"/>
  <c r="V160133" i="2"/>
  <c r="V160134" i="2"/>
  <c r="V160135" i="2"/>
  <c r="V160136" i="2"/>
  <c r="V160137" i="2"/>
  <c r="V160138" i="2"/>
  <c r="V160139" i="2"/>
  <c r="V160140" i="2"/>
  <c r="V160141" i="2"/>
  <c r="V160142" i="2"/>
  <c r="V160143" i="2"/>
  <c r="V160144" i="2"/>
  <c r="V160145" i="2"/>
  <c r="V160146" i="2"/>
  <c r="V160147" i="2"/>
  <c r="V160148" i="2"/>
  <c r="V160149" i="2"/>
  <c r="V160150" i="2"/>
  <c r="V160151" i="2"/>
  <c r="V160152" i="2"/>
  <c r="V160153" i="2"/>
  <c r="V160154" i="2"/>
  <c r="V160155" i="2"/>
  <c r="V160156" i="2"/>
  <c r="V160157" i="2"/>
  <c r="V160158" i="2"/>
  <c r="V160159" i="2"/>
  <c r="V160160" i="2"/>
  <c r="V160161" i="2"/>
  <c r="V160162" i="2"/>
  <c r="V160163" i="2"/>
  <c r="V160164" i="2"/>
  <c r="V160165" i="2"/>
  <c r="V160166" i="2"/>
  <c r="V160167" i="2"/>
  <c r="V160168" i="2"/>
  <c r="V160169" i="2"/>
  <c r="V160170" i="2"/>
  <c r="V160171" i="2"/>
  <c r="V160172" i="2"/>
  <c r="V160173" i="2"/>
  <c r="V160174" i="2"/>
  <c r="V160175" i="2"/>
  <c r="V160176" i="2"/>
  <c r="V160177" i="2"/>
  <c r="V160178" i="2"/>
  <c r="V160179" i="2"/>
  <c r="V160180" i="2"/>
  <c r="V160181" i="2"/>
  <c r="V160182" i="2"/>
  <c r="V160183" i="2"/>
  <c r="V160184" i="2"/>
  <c r="V160185" i="2"/>
  <c r="V160186" i="2"/>
  <c r="V160187" i="2"/>
  <c r="V160188" i="2"/>
  <c r="V160189" i="2"/>
  <c r="V160190" i="2"/>
  <c r="V160191" i="2"/>
  <c r="V160192" i="2"/>
  <c r="V160193" i="2"/>
  <c r="V160194" i="2"/>
  <c r="V160195" i="2"/>
  <c r="V160196" i="2"/>
  <c r="V160197" i="2"/>
  <c r="V160198" i="2"/>
  <c r="V160199" i="2"/>
  <c r="V160200" i="2"/>
  <c r="V160201" i="2"/>
  <c r="V160202" i="2"/>
  <c r="V160203" i="2"/>
  <c r="V160204" i="2"/>
  <c r="V160205" i="2"/>
  <c r="V160206" i="2"/>
  <c r="V160207" i="2"/>
  <c r="V160208" i="2"/>
  <c r="V160209" i="2"/>
  <c r="V160210" i="2"/>
  <c r="V160211" i="2"/>
  <c r="V160212" i="2"/>
  <c r="V160213" i="2"/>
  <c r="V160214" i="2"/>
  <c r="V160215" i="2"/>
  <c r="V160216" i="2"/>
  <c r="V160217" i="2"/>
  <c r="V160218" i="2"/>
  <c r="V160219" i="2"/>
  <c r="V160220" i="2"/>
  <c r="V160221" i="2"/>
  <c r="V160222" i="2"/>
  <c r="V160223" i="2"/>
  <c r="V160224" i="2"/>
  <c r="V160225" i="2"/>
  <c r="V160226" i="2"/>
  <c r="V160227" i="2"/>
  <c r="V160228" i="2"/>
  <c r="V160229" i="2"/>
  <c r="V160230" i="2"/>
  <c r="V160231" i="2"/>
  <c r="V160232" i="2"/>
  <c r="V160233" i="2"/>
  <c r="V160234" i="2"/>
  <c r="V160235" i="2"/>
  <c r="V160236" i="2"/>
  <c r="V160237" i="2"/>
  <c r="V160238" i="2"/>
  <c r="V160239" i="2"/>
  <c r="V160240" i="2"/>
  <c r="V160241" i="2"/>
  <c r="V160242" i="2"/>
  <c r="V160243" i="2"/>
  <c r="V160244" i="2"/>
  <c r="V160245" i="2"/>
  <c r="V160246" i="2"/>
  <c r="V160247" i="2"/>
  <c r="V160248" i="2"/>
  <c r="V160249" i="2"/>
  <c r="V160250" i="2"/>
  <c r="V160251" i="2"/>
  <c r="V160252" i="2"/>
  <c r="V160253" i="2"/>
  <c r="V160254" i="2"/>
  <c r="V160255" i="2"/>
  <c r="V160256" i="2"/>
  <c r="V160257" i="2"/>
  <c r="V160258" i="2"/>
  <c r="V160259" i="2"/>
  <c r="V160260" i="2"/>
  <c r="V160261" i="2"/>
  <c r="V160262" i="2"/>
  <c r="V160263" i="2"/>
  <c r="V160264" i="2"/>
  <c r="V160265" i="2"/>
  <c r="V160266" i="2"/>
  <c r="V160267" i="2"/>
  <c r="V160268" i="2"/>
  <c r="V160269" i="2"/>
  <c r="V160270" i="2"/>
  <c r="V160271" i="2"/>
  <c r="V160272" i="2"/>
  <c r="V160273" i="2"/>
  <c r="V160274" i="2"/>
  <c r="V160275" i="2"/>
  <c r="V160276" i="2"/>
  <c r="V160277" i="2"/>
  <c r="V160278" i="2"/>
  <c r="V160279" i="2"/>
  <c r="V160280" i="2"/>
  <c r="V160281" i="2"/>
  <c r="V160282" i="2"/>
  <c r="V160283" i="2"/>
  <c r="V160284" i="2"/>
  <c r="V160285" i="2"/>
  <c r="V160286" i="2"/>
  <c r="V160287" i="2"/>
  <c r="V160288" i="2"/>
  <c r="V160289" i="2"/>
  <c r="V160290" i="2"/>
  <c r="V160291" i="2"/>
  <c r="V160292" i="2"/>
  <c r="V160293" i="2"/>
  <c r="V160294" i="2"/>
  <c r="V160295" i="2"/>
  <c r="V160296" i="2"/>
  <c r="V160297" i="2"/>
  <c r="V160298" i="2"/>
  <c r="V160299" i="2"/>
  <c r="V160300" i="2"/>
  <c r="V160301" i="2"/>
  <c r="V160302" i="2"/>
  <c r="V160303" i="2"/>
  <c r="V160304" i="2"/>
  <c r="V160305" i="2"/>
  <c r="V160306" i="2"/>
  <c r="V160307" i="2"/>
  <c r="V160308" i="2"/>
  <c r="V160309" i="2"/>
  <c r="V160310" i="2"/>
  <c r="V160311" i="2"/>
  <c r="V160312" i="2"/>
  <c r="V160313" i="2"/>
  <c r="V160314" i="2"/>
  <c r="V160315" i="2"/>
  <c r="V160316" i="2"/>
  <c r="V160317" i="2"/>
  <c r="V160318" i="2"/>
  <c r="V160319" i="2"/>
  <c r="V160320" i="2"/>
  <c r="V160321" i="2"/>
  <c r="V160322" i="2"/>
  <c r="V160323" i="2"/>
  <c r="V160324" i="2"/>
  <c r="V160325" i="2"/>
  <c r="V160326" i="2"/>
  <c r="V160327" i="2"/>
  <c r="V160328" i="2"/>
  <c r="V160329" i="2"/>
  <c r="V160330" i="2"/>
  <c r="V160331" i="2"/>
  <c r="V160332" i="2"/>
  <c r="V160333" i="2"/>
  <c r="V160334" i="2"/>
  <c r="V160335" i="2"/>
  <c r="V160336" i="2"/>
  <c r="V160337" i="2"/>
  <c r="V160338" i="2"/>
  <c r="V160339" i="2"/>
  <c r="V160340" i="2"/>
  <c r="V160341" i="2"/>
  <c r="V160342" i="2"/>
  <c r="V160343" i="2"/>
  <c r="V160344" i="2"/>
  <c r="V160345" i="2"/>
  <c r="V160346" i="2"/>
  <c r="V160347" i="2"/>
  <c r="V160348" i="2"/>
  <c r="V160349" i="2"/>
  <c r="V160350" i="2"/>
  <c r="V160351" i="2"/>
  <c r="V160352" i="2"/>
  <c r="V160353" i="2"/>
  <c r="V160354" i="2"/>
  <c r="V160355" i="2"/>
  <c r="V160356" i="2"/>
  <c r="V160357" i="2"/>
  <c r="V160358" i="2"/>
  <c r="V160359" i="2"/>
  <c r="V160360" i="2"/>
  <c r="V160361" i="2"/>
  <c r="V160362" i="2"/>
  <c r="V160363" i="2"/>
  <c r="V160364" i="2"/>
  <c r="V160365" i="2"/>
  <c r="V160366" i="2"/>
  <c r="V160367" i="2"/>
  <c r="V160368" i="2"/>
  <c r="V160369" i="2"/>
  <c r="V160370" i="2"/>
  <c r="V160371" i="2"/>
  <c r="V160372" i="2"/>
  <c r="V160373" i="2"/>
  <c r="V160374" i="2"/>
  <c r="V160375" i="2"/>
  <c r="V160376" i="2"/>
  <c r="V160377" i="2"/>
  <c r="V160378" i="2"/>
  <c r="V160379" i="2"/>
  <c r="V160380" i="2"/>
  <c r="V160381" i="2"/>
  <c r="V160382" i="2"/>
  <c r="V160383" i="2"/>
  <c r="V160384" i="2"/>
  <c r="V160385" i="2"/>
  <c r="V160386" i="2"/>
  <c r="V160387" i="2"/>
  <c r="V160388" i="2"/>
  <c r="V160389" i="2"/>
  <c r="V160390" i="2"/>
  <c r="V160391" i="2"/>
  <c r="V160392" i="2"/>
  <c r="V160393" i="2"/>
  <c r="V160394" i="2"/>
  <c r="V160395" i="2"/>
  <c r="V160396" i="2"/>
  <c r="V160397" i="2"/>
  <c r="V160398" i="2"/>
  <c r="V160399" i="2"/>
  <c r="V160400" i="2"/>
  <c r="V160401" i="2"/>
  <c r="V160402" i="2"/>
  <c r="V160403" i="2"/>
  <c r="V160404" i="2"/>
  <c r="V160405" i="2"/>
  <c r="V160406" i="2"/>
  <c r="V160407" i="2"/>
  <c r="V160408" i="2"/>
  <c r="V160409" i="2"/>
  <c r="V160410" i="2"/>
  <c r="V160411" i="2"/>
  <c r="V160412" i="2"/>
  <c r="V160413" i="2"/>
  <c r="V160414" i="2"/>
  <c r="V160415" i="2"/>
  <c r="V160416" i="2"/>
  <c r="V160417" i="2"/>
  <c r="V160418" i="2"/>
  <c r="V160419" i="2"/>
  <c r="V160420" i="2"/>
  <c r="V160421" i="2"/>
  <c r="V160422" i="2"/>
  <c r="V160423" i="2"/>
  <c r="V160424" i="2"/>
  <c r="V160425" i="2"/>
  <c r="V160426" i="2"/>
  <c r="V160427" i="2"/>
  <c r="V160428" i="2"/>
  <c r="V160429" i="2"/>
  <c r="V160430" i="2"/>
  <c r="V160431" i="2"/>
  <c r="V160432" i="2"/>
  <c r="V160433" i="2"/>
  <c r="V160434" i="2"/>
  <c r="V160435" i="2"/>
  <c r="V160436" i="2"/>
  <c r="V160437" i="2"/>
  <c r="V160438" i="2"/>
  <c r="V160439" i="2"/>
  <c r="V160440" i="2"/>
  <c r="V160441" i="2"/>
  <c r="V160442" i="2"/>
  <c r="V160443" i="2"/>
  <c r="V160444" i="2"/>
  <c r="V160445" i="2"/>
  <c r="V160446" i="2"/>
  <c r="V160447" i="2"/>
  <c r="V160448" i="2"/>
  <c r="V160449" i="2"/>
  <c r="V160450" i="2"/>
  <c r="V160451" i="2"/>
  <c r="V160452" i="2"/>
  <c r="V160453" i="2"/>
  <c r="V160454" i="2"/>
  <c r="V160455" i="2"/>
  <c r="V160456" i="2"/>
  <c r="V160457" i="2"/>
  <c r="V160458" i="2"/>
  <c r="V160459" i="2"/>
  <c r="V160460" i="2"/>
  <c r="V160461" i="2"/>
  <c r="V160462" i="2"/>
  <c r="V160463" i="2"/>
  <c r="V160464" i="2"/>
  <c r="V160465" i="2"/>
  <c r="V160466" i="2"/>
  <c r="V160467" i="2"/>
  <c r="V160468" i="2"/>
  <c r="V160469" i="2"/>
  <c r="V160470" i="2"/>
  <c r="V160471" i="2"/>
  <c r="V160472" i="2"/>
  <c r="V160473" i="2"/>
  <c r="V160474" i="2"/>
  <c r="V160475" i="2"/>
  <c r="V160476" i="2"/>
  <c r="V160477" i="2"/>
  <c r="V160478" i="2"/>
  <c r="V160479" i="2"/>
  <c r="V160480" i="2"/>
  <c r="V160481" i="2"/>
  <c r="V160482" i="2"/>
  <c r="V160483" i="2"/>
  <c r="V160484" i="2"/>
  <c r="V160485" i="2"/>
  <c r="V160486" i="2"/>
  <c r="V160487" i="2"/>
  <c r="V160488" i="2"/>
  <c r="V160489" i="2"/>
  <c r="V160490" i="2"/>
  <c r="V160491" i="2"/>
  <c r="V160492" i="2"/>
  <c r="V160493" i="2"/>
  <c r="V160494" i="2"/>
  <c r="V160495" i="2"/>
  <c r="V160496" i="2"/>
  <c r="V160497" i="2"/>
  <c r="V160498" i="2"/>
  <c r="V160499" i="2"/>
  <c r="V160500" i="2"/>
  <c r="V160501" i="2"/>
  <c r="V160502" i="2"/>
  <c r="V160503" i="2"/>
  <c r="V160504" i="2"/>
  <c r="V160505" i="2"/>
  <c r="V160506" i="2"/>
  <c r="V160507" i="2"/>
  <c r="V160508" i="2"/>
  <c r="V160509" i="2"/>
  <c r="V160510" i="2"/>
  <c r="V160511" i="2"/>
  <c r="V160512" i="2"/>
  <c r="V160513" i="2"/>
  <c r="V160514" i="2"/>
  <c r="V160515" i="2"/>
  <c r="V160516" i="2"/>
  <c r="V160517" i="2"/>
  <c r="V160518" i="2"/>
  <c r="V160519" i="2"/>
  <c r="V160520" i="2"/>
  <c r="V160521" i="2"/>
  <c r="V160522" i="2"/>
  <c r="V160523" i="2"/>
  <c r="V160524" i="2"/>
  <c r="V160525" i="2"/>
  <c r="V160526" i="2"/>
  <c r="V160527" i="2"/>
  <c r="V160528" i="2"/>
  <c r="V160529" i="2"/>
  <c r="V160530" i="2"/>
  <c r="V160531" i="2"/>
  <c r="V160532" i="2"/>
  <c r="V160533" i="2"/>
  <c r="V160534" i="2"/>
  <c r="V160535" i="2"/>
  <c r="V160536" i="2"/>
  <c r="V160537" i="2"/>
  <c r="V160538" i="2"/>
  <c r="V160539" i="2"/>
  <c r="V160540" i="2"/>
  <c r="V160541" i="2"/>
  <c r="V160542" i="2"/>
  <c r="V160543" i="2"/>
  <c r="V160544" i="2"/>
  <c r="V160545" i="2"/>
  <c r="V160546" i="2"/>
  <c r="V160547" i="2"/>
  <c r="V160548" i="2"/>
  <c r="V160549" i="2"/>
  <c r="V160550" i="2"/>
  <c r="V160551" i="2"/>
  <c r="V160552" i="2"/>
  <c r="V160553" i="2"/>
  <c r="V160554" i="2"/>
  <c r="V160555" i="2"/>
  <c r="V160556" i="2"/>
  <c r="V160557" i="2"/>
  <c r="V160558" i="2"/>
  <c r="V160559" i="2"/>
  <c r="V160560" i="2"/>
  <c r="V160561" i="2"/>
  <c r="V160562" i="2"/>
  <c r="V160563" i="2"/>
  <c r="V160564" i="2"/>
  <c r="V160565" i="2"/>
  <c r="V160566" i="2"/>
  <c r="V160567" i="2"/>
  <c r="V160568" i="2"/>
  <c r="V160569" i="2"/>
  <c r="V160570" i="2"/>
  <c r="V160571" i="2"/>
  <c r="V160572" i="2"/>
  <c r="V160573" i="2"/>
  <c r="V160574" i="2"/>
  <c r="V160575" i="2"/>
  <c r="V160576" i="2"/>
  <c r="V160577" i="2"/>
  <c r="V160578" i="2"/>
  <c r="V160579" i="2"/>
  <c r="V160580" i="2"/>
  <c r="V160581" i="2"/>
  <c r="V160582" i="2"/>
  <c r="V160583" i="2"/>
  <c r="V160584" i="2"/>
  <c r="V160585" i="2"/>
  <c r="V160586" i="2"/>
  <c r="V160587" i="2"/>
  <c r="V160588" i="2"/>
  <c r="V160589" i="2"/>
  <c r="V160590" i="2"/>
  <c r="V160591" i="2"/>
  <c r="V160592" i="2"/>
  <c r="V160593" i="2"/>
  <c r="V160594" i="2"/>
  <c r="V160595" i="2"/>
  <c r="V160596" i="2"/>
  <c r="V160597" i="2"/>
  <c r="V160598" i="2"/>
  <c r="V160599" i="2"/>
  <c r="V160600" i="2"/>
  <c r="V160601" i="2"/>
  <c r="V160602" i="2"/>
  <c r="V160603" i="2"/>
  <c r="V160604" i="2"/>
  <c r="V160605" i="2"/>
  <c r="V160606" i="2"/>
  <c r="V160607" i="2"/>
  <c r="V160608" i="2"/>
  <c r="V160609" i="2"/>
  <c r="V160610" i="2"/>
  <c r="V160611" i="2"/>
  <c r="V160612" i="2"/>
  <c r="V160613" i="2"/>
  <c r="V160614" i="2"/>
  <c r="V160615" i="2"/>
  <c r="V160616" i="2"/>
  <c r="V160617" i="2"/>
  <c r="V160618" i="2"/>
  <c r="V160619" i="2"/>
  <c r="V160620" i="2"/>
  <c r="V160621" i="2"/>
  <c r="V160622" i="2"/>
  <c r="V160623" i="2"/>
  <c r="V160624" i="2"/>
  <c r="V160625" i="2"/>
  <c r="V160626" i="2"/>
  <c r="V160627" i="2"/>
  <c r="V160628" i="2"/>
  <c r="V160629" i="2"/>
  <c r="V160630" i="2"/>
  <c r="V160631" i="2"/>
  <c r="V160632" i="2"/>
  <c r="V160633" i="2"/>
  <c r="V160634" i="2"/>
  <c r="V160635" i="2"/>
  <c r="V160636" i="2"/>
  <c r="V160637" i="2"/>
  <c r="V160638" i="2"/>
  <c r="V160639" i="2"/>
  <c r="V160640" i="2"/>
  <c r="V160641" i="2"/>
  <c r="V160642" i="2"/>
  <c r="V160643" i="2"/>
  <c r="V160644" i="2"/>
  <c r="V160645" i="2"/>
  <c r="V160646" i="2"/>
  <c r="V160647" i="2"/>
  <c r="V160648" i="2"/>
  <c r="V160649" i="2"/>
  <c r="V160650" i="2"/>
  <c r="V160651" i="2"/>
  <c r="V160652" i="2"/>
  <c r="V160653" i="2"/>
  <c r="V160654" i="2"/>
  <c r="V160655" i="2"/>
  <c r="V160656" i="2"/>
  <c r="V160657" i="2"/>
  <c r="V160658" i="2"/>
  <c r="V160659" i="2"/>
  <c r="V160660" i="2"/>
  <c r="V160661" i="2"/>
  <c r="V160662" i="2"/>
  <c r="V160663" i="2"/>
  <c r="V160664" i="2"/>
  <c r="V160665" i="2"/>
  <c r="V160666" i="2"/>
  <c r="V160667" i="2"/>
  <c r="V160668" i="2"/>
  <c r="V160669" i="2"/>
  <c r="V160670" i="2"/>
  <c r="V160671" i="2"/>
  <c r="V160672" i="2"/>
  <c r="V160673" i="2"/>
  <c r="V160674" i="2"/>
  <c r="V160675" i="2"/>
  <c r="V160676" i="2"/>
  <c r="V160677" i="2"/>
  <c r="V160678" i="2"/>
  <c r="V160679" i="2"/>
  <c r="V160680" i="2"/>
  <c r="V160681" i="2"/>
  <c r="V160682" i="2"/>
  <c r="V160683" i="2"/>
  <c r="V160684" i="2"/>
  <c r="V160685" i="2"/>
  <c r="V160686" i="2"/>
  <c r="V160687" i="2"/>
  <c r="V160688" i="2"/>
  <c r="V160689" i="2"/>
  <c r="V160690" i="2"/>
  <c r="V160691" i="2"/>
  <c r="V160692" i="2"/>
  <c r="V160693" i="2"/>
  <c r="V160694" i="2"/>
  <c r="V160695" i="2"/>
  <c r="V160696" i="2"/>
  <c r="V160697" i="2"/>
  <c r="V160698" i="2"/>
  <c r="V160699" i="2"/>
  <c r="V160700" i="2"/>
  <c r="V160701" i="2"/>
  <c r="V160702" i="2"/>
  <c r="V160703" i="2"/>
  <c r="V160704" i="2"/>
  <c r="V160705" i="2"/>
  <c r="V160706" i="2"/>
  <c r="V160707" i="2"/>
  <c r="V160708" i="2"/>
  <c r="V160709" i="2"/>
  <c r="V160710" i="2"/>
  <c r="V160711" i="2"/>
  <c r="V160712" i="2"/>
  <c r="V160713" i="2"/>
  <c r="V160714" i="2"/>
  <c r="V160715" i="2"/>
  <c r="V160716" i="2"/>
  <c r="V160717" i="2"/>
  <c r="V160718" i="2"/>
  <c r="V160719" i="2"/>
  <c r="V160720" i="2"/>
  <c r="V160721" i="2"/>
  <c r="V160722" i="2"/>
  <c r="V160723" i="2"/>
  <c r="V160724" i="2"/>
  <c r="V160725" i="2"/>
  <c r="V160726" i="2"/>
  <c r="V160727" i="2"/>
  <c r="V160728" i="2"/>
  <c r="V160729" i="2"/>
  <c r="V160730" i="2"/>
  <c r="V160731" i="2"/>
  <c r="V160732" i="2"/>
  <c r="V160733" i="2"/>
  <c r="V160734" i="2"/>
  <c r="V160735" i="2"/>
  <c r="V160736" i="2"/>
  <c r="V160737" i="2"/>
  <c r="V160738" i="2"/>
  <c r="V160739" i="2"/>
  <c r="V160740" i="2"/>
  <c r="V160741" i="2"/>
  <c r="V160742" i="2"/>
  <c r="V160743" i="2"/>
  <c r="V160744" i="2"/>
  <c r="V160745" i="2"/>
  <c r="V160746" i="2"/>
  <c r="V160747" i="2"/>
  <c r="V160748" i="2"/>
  <c r="V160749" i="2"/>
  <c r="V160750" i="2"/>
  <c r="V160751" i="2"/>
  <c r="V160752" i="2"/>
  <c r="V160753" i="2"/>
  <c r="V160754" i="2"/>
  <c r="V160755" i="2"/>
  <c r="V160756" i="2"/>
  <c r="V160757" i="2"/>
  <c r="V160758" i="2"/>
  <c r="V160759" i="2"/>
  <c r="V160760" i="2"/>
  <c r="V160761" i="2"/>
  <c r="V160762" i="2"/>
  <c r="V160763" i="2"/>
  <c r="V160764" i="2"/>
  <c r="V160765" i="2"/>
  <c r="V160766" i="2"/>
  <c r="V160767" i="2"/>
  <c r="V160768" i="2"/>
  <c r="V160769" i="2"/>
  <c r="V160770" i="2"/>
  <c r="V160771" i="2"/>
  <c r="V160772" i="2"/>
  <c r="V160773" i="2"/>
  <c r="V160774" i="2"/>
  <c r="V160775" i="2"/>
  <c r="V160776" i="2"/>
  <c r="V160777" i="2"/>
  <c r="V160778" i="2"/>
  <c r="V160779" i="2"/>
  <c r="V160780" i="2"/>
  <c r="V160781" i="2"/>
  <c r="V160782" i="2"/>
  <c r="V160783" i="2"/>
  <c r="V160784" i="2"/>
  <c r="V160785" i="2"/>
  <c r="V160786" i="2"/>
  <c r="V160787" i="2"/>
  <c r="V160788" i="2"/>
  <c r="V160789" i="2"/>
  <c r="V160790" i="2"/>
  <c r="V160791" i="2"/>
  <c r="V160792" i="2"/>
  <c r="V160793" i="2"/>
  <c r="V160794" i="2"/>
  <c r="V160795" i="2"/>
  <c r="V160796" i="2"/>
  <c r="V160797" i="2"/>
  <c r="V160798" i="2"/>
  <c r="V160799" i="2"/>
  <c r="V160800" i="2"/>
  <c r="V160801" i="2"/>
  <c r="V160802" i="2"/>
  <c r="V160803" i="2"/>
  <c r="V160804" i="2"/>
  <c r="V160805" i="2"/>
  <c r="V160806" i="2"/>
  <c r="V160807" i="2"/>
  <c r="V160808" i="2"/>
  <c r="V160809" i="2"/>
  <c r="V160810" i="2"/>
  <c r="V160811" i="2"/>
  <c r="V160812" i="2"/>
  <c r="V160813" i="2"/>
  <c r="V160814" i="2"/>
  <c r="V160815" i="2"/>
  <c r="V160816" i="2"/>
  <c r="V160817" i="2"/>
  <c r="V160818" i="2"/>
  <c r="V160819" i="2"/>
  <c r="V160820" i="2"/>
  <c r="V160821" i="2"/>
  <c r="V160822" i="2"/>
  <c r="V160823" i="2"/>
  <c r="V160824" i="2"/>
  <c r="V160825" i="2"/>
  <c r="V160826" i="2"/>
  <c r="V160827" i="2"/>
  <c r="V160828" i="2"/>
  <c r="V160829" i="2"/>
  <c r="V160830" i="2"/>
  <c r="V160831" i="2"/>
  <c r="V160832" i="2"/>
  <c r="V160833" i="2"/>
  <c r="V160834" i="2"/>
  <c r="V160835" i="2"/>
  <c r="V160836" i="2"/>
  <c r="V160837" i="2"/>
  <c r="V160838" i="2"/>
  <c r="V160839" i="2"/>
  <c r="V160840" i="2"/>
  <c r="V160841" i="2"/>
  <c r="V160842" i="2"/>
  <c r="V160843" i="2"/>
  <c r="V160844" i="2"/>
  <c r="V160845" i="2"/>
  <c r="V160846" i="2"/>
  <c r="V160847" i="2"/>
  <c r="V160848" i="2"/>
  <c r="V160849" i="2"/>
  <c r="V160850" i="2"/>
  <c r="V160851" i="2"/>
  <c r="V160852" i="2"/>
  <c r="V160853" i="2"/>
  <c r="V160854" i="2"/>
  <c r="V160855" i="2"/>
  <c r="V160856" i="2"/>
  <c r="V160857" i="2"/>
  <c r="V160858" i="2"/>
  <c r="V160859" i="2"/>
  <c r="V160860" i="2"/>
  <c r="V160861" i="2"/>
  <c r="V160862" i="2"/>
  <c r="V160863" i="2"/>
  <c r="V160864" i="2"/>
  <c r="V160865" i="2"/>
  <c r="V160866" i="2"/>
  <c r="V160867" i="2"/>
  <c r="V160868" i="2"/>
  <c r="V160869" i="2"/>
  <c r="V160870" i="2"/>
  <c r="V160871" i="2"/>
  <c r="V160872" i="2"/>
  <c r="V160873" i="2"/>
  <c r="V160874" i="2"/>
  <c r="V160875" i="2"/>
  <c r="V160876" i="2"/>
  <c r="V160877" i="2"/>
  <c r="V160878" i="2"/>
  <c r="V160879" i="2"/>
  <c r="V160880" i="2"/>
  <c r="V160881" i="2"/>
  <c r="V160882" i="2"/>
  <c r="V160883" i="2"/>
  <c r="V160884" i="2"/>
  <c r="V160885" i="2"/>
  <c r="V160886" i="2"/>
  <c r="V160887" i="2"/>
  <c r="V160888" i="2"/>
  <c r="V160889" i="2"/>
  <c r="V160890" i="2"/>
  <c r="V160891" i="2"/>
  <c r="V160892" i="2"/>
  <c r="V160893" i="2"/>
  <c r="V160894" i="2"/>
  <c r="V160895" i="2"/>
  <c r="V160896" i="2"/>
  <c r="V160897" i="2"/>
  <c r="V160898" i="2"/>
  <c r="V160899" i="2"/>
  <c r="V160900" i="2"/>
  <c r="V160901" i="2"/>
  <c r="V160902" i="2"/>
  <c r="V160903" i="2"/>
  <c r="V160904" i="2"/>
  <c r="V160905" i="2"/>
  <c r="V160906" i="2"/>
  <c r="V160907" i="2"/>
  <c r="V160908" i="2"/>
  <c r="V160909" i="2"/>
  <c r="V160910" i="2"/>
  <c r="V160911" i="2"/>
  <c r="V160912" i="2"/>
  <c r="V160913" i="2"/>
  <c r="V160914" i="2"/>
  <c r="V160915" i="2"/>
  <c r="V160916" i="2"/>
  <c r="V160917" i="2"/>
  <c r="V160918" i="2"/>
  <c r="V160919" i="2"/>
  <c r="V160920" i="2"/>
  <c r="V160921" i="2"/>
  <c r="V160922" i="2"/>
  <c r="V160923" i="2"/>
  <c r="V160924" i="2"/>
  <c r="V160925" i="2"/>
  <c r="V160926" i="2"/>
  <c r="V160927" i="2"/>
  <c r="V160928" i="2"/>
  <c r="V160929" i="2"/>
  <c r="V160930" i="2"/>
  <c r="V160931" i="2"/>
  <c r="V160932" i="2"/>
  <c r="V160933" i="2"/>
  <c r="V160934" i="2"/>
  <c r="V160935" i="2"/>
  <c r="V160936" i="2"/>
  <c r="V160937" i="2"/>
  <c r="V160938" i="2"/>
  <c r="V160939" i="2"/>
  <c r="V160940" i="2"/>
  <c r="V160941" i="2"/>
  <c r="V160942" i="2"/>
  <c r="V160943" i="2"/>
  <c r="V160944" i="2"/>
  <c r="V160945" i="2"/>
  <c r="V160946" i="2"/>
  <c r="V160947" i="2"/>
  <c r="V160948" i="2"/>
  <c r="V160949" i="2"/>
  <c r="V160950" i="2"/>
  <c r="V160951" i="2"/>
  <c r="V160952" i="2"/>
  <c r="V160953" i="2"/>
  <c r="V160954" i="2"/>
  <c r="V160955" i="2"/>
  <c r="V160956" i="2"/>
  <c r="V160957" i="2"/>
  <c r="V160958" i="2"/>
  <c r="V160959" i="2"/>
  <c r="V160960" i="2"/>
  <c r="V160961" i="2"/>
  <c r="V160962" i="2"/>
  <c r="V160963" i="2"/>
  <c r="V160964" i="2"/>
  <c r="V160965" i="2"/>
  <c r="V160966" i="2"/>
  <c r="V160967" i="2"/>
  <c r="V160968" i="2"/>
  <c r="V160969" i="2"/>
  <c r="V160970" i="2"/>
  <c r="V160971" i="2"/>
  <c r="V160972" i="2"/>
  <c r="V160973" i="2"/>
  <c r="V160974" i="2"/>
  <c r="V160975" i="2"/>
  <c r="V160976" i="2"/>
  <c r="V160977" i="2"/>
  <c r="V160978" i="2"/>
  <c r="V160979" i="2"/>
  <c r="V160980" i="2"/>
  <c r="V160981" i="2"/>
  <c r="V160982" i="2"/>
  <c r="V160983" i="2"/>
  <c r="V160984" i="2"/>
  <c r="V160985" i="2"/>
  <c r="V160986" i="2"/>
  <c r="V160987" i="2"/>
  <c r="V160988" i="2"/>
  <c r="V160989" i="2"/>
  <c r="V160990" i="2"/>
  <c r="V160991" i="2"/>
  <c r="V160992" i="2"/>
  <c r="V160993" i="2"/>
  <c r="V160994" i="2"/>
  <c r="V160995" i="2"/>
  <c r="V160996" i="2"/>
  <c r="V160997" i="2"/>
  <c r="V160998" i="2"/>
  <c r="V160999" i="2"/>
  <c r="V161000" i="2"/>
  <c r="V161001" i="2"/>
  <c r="V161002" i="2"/>
  <c r="V161003" i="2"/>
  <c r="V161004" i="2"/>
  <c r="V161005" i="2"/>
  <c r="V161006" i="2"/>
  <c r="V161007" i="2"/>
  <c r="V161008" i="2"/>
  <c r="V161009" i="2"/>
  <c r="V161010" i="2"/>
  <c r="V161011" i="2"/>
  <c r="V161012" i="2"/>
  <c r="V161013" i="2"/>
  <c r="V161014" i="2"/>
  <c r="V161015" i="2"/>
  <c r="V161016" i="2"/>
  <c r="V161017" i="2"/>
  <c r="V161018" i="2"/>
  <c r="V161019" i="2"/>
  <c r="V161020" i="2"/>
  <c r="V161021" i="2"/>
  <c r="V161022" i="2"/>
  <c r="V161023" i="2"/>
  <c r="V161024" i="2"/>
  <c r="V161025" i="2"/>
  <c r="V161026" i="2"/>
  <c r="V161027" i="2"/>
  <c r="V161028" i="2"/>
  <c r="V161029" i="2"/>
  <c r="V161030" i="2"/>
  <c r="V161031" i="2"/>
  <c r="V161032" i="2"/>
  <c r="V161033" i="2"/>
  <c r="V161034" i="2"/>
  <c r="V161035" i="2"/>
  <c r="V161036" i="2"/>
  <c r="V161037" i="2"/>
  <c r="V161038" i="2"/>
  <c r="V161039" i="2"/>
  <c r="V161040" i="2"/>
  <c r="V161041" i="2"/>
  <c r="V161042" i="2"/>
  <c r="V161043" i="2"/>
  <c r="V161044" i="2"/>
  <c r="V161045" i="2"/>
  <c r="V161046" i="2"/>
  <c r="V161047" i="2"/>
  <c r="V161048" i="2"/>
  <c r="V161049" i="2"/>
  <c r="V161050" i="2"/>
  <c r="V161051" i="2"/>
  <c r="V161052" i="2"/>
  <c r="V161053" i="2"/>
  <c r="V161054" i="2"/>
  <c r="V161055" i="2"/>
  <c r="V161056" i="2"/>
  <c r="V161057" i="2"/>
  <c r="V161058" i="2"/>
  <c r="V161059" i="2"/>
  <c r="V161060" i="2"/>
  <c r="V161061" i="2"/>
  <c r="V161062" i="2"/>
  <c r="V161063" i="2"/>
  <c r="V161064" i="2"/>
  <c r="V161065" i="2"/>
  <c r="V161066" i="2"/>
  <c r="V161067" i="2"/>
  <c r="V161068" i="2"/>
  <c r="V161069" i="2"/>
  <c r="V161070" i="2"/>
  <c r="V161071" i="2"/>
  <c r="V161072" i="2"/>
  <c r="V161073" i="2"/>
  <c r="V161074" i="2"/>
  <c r="V161075" i="2"/>
  <c r="V161076" i="2"/>
  <c r="V161077" i="2"/>
  <c r="V161078" i="2"/>
  <c r="V161079" i="2"/>
  <c r="V161080" i="2"/>
  <c r="V161081" i="2"/>
  <c r="V161082" i="2"/>
  <c r="V161083" i="2"/>
  <c r="V161084" i="2"/>
  <c r="V161085" i="2"/>
  <c r="V161086" i="2"/>
  <c r="V161087" i="2"/>
  <c r="V161088" i="2"/>
  <c r="V161089" i="2"/>
  <c r="V161090" i="2"/>
  <c r="V161091" i="2"/>
  <c r="V161092" i="2"/>
  <c r="V161093" i="2"/>
  <c r="V161094" i="2"/>
  <c r="V161095" i="2"/>
  <c r="V161096" i="2"/>
  <c r="V161097" i="2"/>
  <c r="V161098" i="2"/>
  <c r="V161099" i="2"/>
  <c r="V161100" i="2"/>
  <c r="V161101" i="2"/>
  <c r="V161102" i="2"/>
  <c r="V161103" i="2"/>
  <c r="V161104" i="2"/>
  <c r="V161105" i="2"/>
  <c r="V161106" i="2"/>
  <c r="V161107" i="2"/>
  <c r="V161108" i="2"/>
  <c r="V161109" i="2"/>
  <c r="V161110" i="2"/>
  <c r="V161111" i="2"/>
  <c r="V161112" i="2"/>
  <c r="V161113" i="2"/>
  <c r="V161114" i="2"/>
  <c r="V161115" i="2"/>
  <c r="V161116" i="2"/>
  <c r="V161117" i="2"/>
  <c r="V161118" i="2"/>
  <c r="V161119" i="2"/>
  <c r="V161120" i="2"/>
  <c r="V161121" i="2"/>
  <c r="V161122" i="2"/>
  <c r="V161123" i="2"/>
  <c r="V161124" i="2"/>
  <c r="V161125" i="2"/>
  <c r="V161126" i="2"/>
  <c r="V161127" i="2"/>
  <c r="V161128" i="2"/>
  <c r="V161129" i="2"/>
  <c r="V161130" i="2"/>
  <c r="V161131" i="2"/>
  <c r="V161132" i="2"/>
  <c r="V161133" i="2"/>
  <c r="V161134" i="2"/>
  <c r="V161135" i="2"/>
  <c r="V161136" i="2"/>
  <c r="V161137" i="2"/>
  <c r="V161138" i="2"/>
  <c r="V161139" i="2"/>
  <c r="V161140" i="2"/>
  <c r="V161141" i="2"/>
  <c r="V161142" i="2"/>
  <c r="V161143" i="2"/>
  <c r="V161144" i="2"/>
  <c r="V161145" i="2"/>
  <c r="V161146" i="2"/>
  <c r="V161147" i="2"/>
  <c r="V161148" i="2"/>
  <c r="V161149" i="2"/>
  <c r="V161150" i="2"/>
  <c r="V161151" i="2"/>
  <c r="V161152" i="2"/>
  <c r="V161153" i="2"/>
  <c r="V161154" i="2"/>
  <c r="V161155" i="2"/>
  <c r="V161156" i="2"/>
  <c r="V161157" i="2"/>
  <c r="V161158" i="2"/>
  <c r="V161159" i="2"/>
  <c r="V161160" i="2"/>
  <c r="V161161" i="2"/>
  <c r="V161162" i="2"/>
  <c r="V161163" i="2"/>
  <c r="V161164" i="2"/>
  <c r="V161165" i="2"/>
  <c r="V161166" i="2"/>
  <c r="V161167" i="2"/>
  <c r="V161168" i="2"/>
  <c r="V161169" i="2"/>
  <c r="V161170" i="2"/>
  <c r="V161171" i="2"/>
  <c r="V161172" i="2"/>
  <c r="V161173" i="2"/>
  <c r="V161174" i="2"/>
  <c r="V161175" i="2"/>
  <c r="V161176" i="2"/>
  <c r="V161177" i="2"/>
  <c r="V161178" i="2"/>
  <c r="V161179" i="2"/>
  <c r="V161180" i="2"/>
  <c r="V161181" i="2"/>
  <c r="V161182" i="2"/>
  <c r="V161183" i="2"/>
  <c r="V161184" i="2"/>
  <c r="V161185" i="2"/>
  <c r="V161186" i="2"/>
  <c r="V161187" i="2"/>
  <c r="V161188" i="2"/>
  <c r="V161189" i="2"/>
  <c r="V161190" i="2"/>
  <c r="V161191" i="2"/>
  <c r="V161192" i="2"/>
  <c r="V161193" i="2"/>
  <c r="V161194" i="2"/>
  <c r="V161195" i="2"/>
  <c r="V161196" i="2"/>
  <c r="V161197" i="2"/>
  <c r="V161198" i="2"/>
  <c r="V161199" i="2"/>
  <c r="V161200" i="2"/>
  <c r="V161201" i="2"/>
  <c r="V161202" i="2"/>
  <c r="V161203" i="2"/>
  <c r="V161204" i="2"/>
  <c r="V161205" i="2"/>
  <c r="V161206" i="2"/>
  <c r="V161207" i="2"/>
  <c r="V161208" i="2"/>
  <c r="V161209" i="2"/>
  <c r="V161210" i="2"/>
  <c r="V161211" i="2"/>
  <c r="V161212" i="2"/>
  <c r="V161213" i="2"/>
  <c r="V161214" i="2"/>
  <c r="V161215" i="2"/>
  <c r="V161216" i="2"/>
  <c r="V161217" i="2"/>
  <c r="V161218" i="2"/>
  <c r="V161219" i="2"/>
  <c r="V161220" i="2"/>
  <c r="V161221" i="2"/>
  <c r="V161222" i="2"/>
  <c r="V161223" i="2"/>
  <c r="V161224" i="2"/>
  <c r="V161225" i="2"/>
  <c r="V161226" i="2"/>
  <c r="V161227" i="2"/>
  <c r="V161228" i="2"/>
  <c r="V161229" i="2"/>
  <c r="V161230" i="2"/>
  <c r="V161231" i="2"/>
  <c r="V161232" i="2"/>
  <c r="V161233" i="2"/>
  <c r="V161234" i="2"/>
  <c r="V161235" i="2"/>
  <c r="V161236" i="2"/>
  <c r="V161237" i="2"/>
  <c r="V161238" i="2"/>
  <c r="V161239" i="2"/>
  <c r="V161240" i="2"/>
  <c r="V161241" i="2"/>
  <c r="V161242" i="2"/>
  <c r="V161243" i="2"/>
  <c r="V161244" i="2"/>
  <c r="V161245" i="2"/>
  <c r="V161246" i="2"/>
  <c r="V161247" i="2"/>
  <c r="V161248" i="2"/>
  <c r="V161249" i="2"/>
  <c r="V161250" i="2"/>
  <c r="V161251" i="2"/>
  <c r="V161252" i="2"/>
  <c r="V161253" i="2"/>
  <c r="V161254" i="2"/>
  <c r="V161255" i="2"/>
  <c r="V161256" i="2"/>
  <c r="V161257" i="2"/>
  <c r="V161258" i="2"/>
  <c r="V161259" i="2"/>
  <c r="V161260" i="2"/>
  <c r="V161261" i="2"/>
  <c r="V161262" i="2"/>
  <c r="V161263" i="2"/>
  <c r="V161264" i="2"/>
  <c r="V161265" i="2"/>
  <c r="V161266" i="2"/>
  <c r="V161267" i="2"/>
  <c r="V161268" i="2"/>
  <c r="V161269" i="2"/>
  <c r="V161270" i="2"/>
  <c r="V161271" i="2"/>
  <c r="V161272" i="2"/>
  <c r="V161273" i="2"/>
  <c r="V161274" i="2"/>
  <c r="V161275" i="2"/>
  <c r="V161276" i="2"/>
  <c r="V161277" i="2"/>
  <c r="V161278" i="2"/>
  <c r="V161279" i="2"/>
  <c r="V161280" i="2"/>
  <c r="V161281" i="2"/>
  <c r="V161282" i="2"/>
  <c r="V161283" i="2"/>
  <c r="V161284" i="2"/>
  <c r="V161285" i="2"/>
  <c r="V161286" i="2"/>
  <c r="V161287" i="2"/>
  <c r="V161288" i="2"/>
  <c r="V161289" i="2"/>
  <c r="V161290" i="2"/>
  <c r="V161291" i="2"/>
  <c r="V161292" i="2"/>
  <c r="V161293" i="2"/>
  <c r="V161294" i="2"/>
  <c r="V161295" i="2"/>
  <c r="V161296" i="2"/>
  <c r="V161297" i="2"/>
  <c r="V161298" i="2"/>
  <c r="V161299" i="2"/>
  <c r="V161300" i="2"/>
  <c r="V161301" i="2"/>
  <c r="V161302" i="2"/>
  <c r="V161303" i="2"/>
  <c r="V161304" i="2"/>
  <c r="V161305" i="2"/>
  <c r="V161306" i="2"/>
  <c r="V161307" i="2"/>
  <c r="V161308" i="2"/>
  <c r="V161309" i="2"/>
  <c r="V161310" i="2"/>
  <c r="V161311" i="2"/>
  <c r="V161312" i="2"/>
  <c r="V161313" i="2"/>
  <c r="V161314" i="2"/>
  <c r="V161315" i="2"/>
  <c r="V161316" i="2"/>
  <c r="V161317" i="2"/>
  <c r="V161318" i="2"/>
  <c r="V161319" i="2"/>
  <c r="V161320" i="2"/>
  <c r="V161321" i="2"/>
  <c r="V161322" i="2"/>
  <c r="V161323" i="2"/>
  <c r="V161324" i="2"/>
  <c r="V161325" i="2"/>
  <c r="V161326" i="2"/>
  <c r="V161327" i="2"/>
  <c r="V161328" i="2"/>
  <c r="V161329" i="2"/>
  <c r="V161330" i="2"/>
  <c r="V161331" i="2"/>
  <c r="V161332" i="2"/>
  <c r="V161333" i="2"/>
  <c r="V161334" i="2"/>
  <c r="V161335" i="2"/>
  <c r="V161336" i="2"/>
  <c r="V161337" i="2"/>
  <c r="V161338" i="2"/>
  <c r="V161339" i="2"/>
  <c r="V161340" i="2"/>
  <c r="V161341" i="2"/>
  <c r="V161342" i="2"/>
  <c r="V161343" i="2"/>
  <c r="V161344" i="2"/>
  <c r="V161345" i="2"/>
  <c r="V161346" i="2"/>
  <c r="V161347" i="2"/>
  <c r="V161348" i="2"/>
  <c r="V161349" i="2"/>
  <c r="V161350" i="2"/>
  <c r="V161351" i="2"/>
  <c r="V161352" i="2"/>
  <c r="V161353" i="2"/>
  <c r="V161354" i="2"/>
  <c r="V161355" i="2"/>
  <c r="V161356" i="2"/>
  <c r="V161357" i="2"/>
  <c r="V161358" i="2"/>
  <c r="V161359" i="2"/>
  <c r="V161360" i="2"/>
  <c r="V161361" i="2"/>
  <c r="V161362" i="2"/>
  <c r="V161363" i="2"/>
  <c r="V161364" i="2"/>
  <c r="V161365" i="2"/>
  <c r="V161366" i="2"/>
  <c r="V161367" i="2"/>
  <c r="V161368" i="2"/>
  <c r="V161369" i="2"/>
  <c r="V161370" i="2"/>
  <c r="V161371" i="2"/>
  <c r="V161372" i="2"/>
  <c r="V161373" i="2"/>
  <c r="V161374" i="2"/>
  <c r="V161375" i="2"/>
  <c r="V161376" i="2"/>
  <c r="V161377" i="2"/>
  <c r="V161378" i="2"/>
  <c r="V161379" i="2"/>
  <c r="V161380" i="2"/>
  <c r="V161381" i="2"/>
  <c r="V161382" i="2"/>
  <c r="V161383" i="2"/>
  <c r="V161384" i="2"/>
  <c r="V161385" i="2"/>
  <c r="V161386" i="2"/>
  <c r="V161387" i="2"/>
  <c r="V161388" i="2"/>
  <c r="V161389" i="2"/>
  <c r="V161390" i="2"/>
  <c r="V161391" i="2"/>
  <c r="V161392" i="2"/>
  <c r="V161393" i="2"/>
  <c r="V161394" i="2"/>
  <c r="V161395" i="2"/>
  <c r="V161396" i="2"/>
  <c r="V161397" i="2"/>
  <c r="V161398" i="2"/>
  <c r="V161399" i="2"/>
  <c r="V161400" i="2"/>
  <c r="V161401" i="2"/>
  <c r="V161402" i="2"/>
  <c r="V161403" i="2"/>
  <c r="V161404" i="2"/>
  <c r="V161405" i="2"/>
  <c r="V161406" i="2"/>
  <c r="V161407" i="2"/>
  <c r="V161408" i="2"/>
  <c r="V161409" i="2"/>
  <c r="V161410" i="2"/>
  <c r="V161411" i="2"/>
  <c r="V161412" i="2"/>
  <c r="V161413" i="2"/>
  <c r="V161414" i="2"/>
  <c r="V161415" i="2"/>
  <c r="V161416" i="2"/>
  <c r="V161417" i="2"/>
  <c r="V161418" i="2"/>
  <c r="V161419" i="2"/>
  <c r="V161420" i="2"/>
  <c r="V161421" i="2"/>
  <c r="V161422" i="2"/>
  <c r="V161423" i="2"/>
  <c r="V161424" i="2"/>
  <c r="V161425" i="2"/>
  <c r="V161426" i="2"/>
  <c r="V161427" i="2"/>
  <c r="V161428" i="2"/>
  <c r="V161429" i="2"/>
  <c r="V161430" i="2"/>
  <c r="V161431" i="2"/>
  <c r="V161432" i="2"/>
  <c r="V161433" i="2"/>
  <c r="V161434" i="2"/>
  <c r="V161435" i="2"/>
  <c r="V161436" i="2"/>
  <c r="V161437" i="2"/>
  <c r="V161438" i="2"/>
  <c r="V161439" i="2"/>
  <c r="V161440" i="2"/>
  <c r="V161441" i="2"/>
  <c r="V161442" i="2"/>
  <c r="V161443" i="2"/>
  <c r="V161444" i="2"/>
  <c r="V161445" i="2"/>
  <c r="V161446" i="2"/>
  <c r="V161447" i="2"/>
  <c r="V161448" i="2"/>
  <c r="V161449" i="2"/>
  <c r="V161450" i="2"/>
  <c r="V161451" i="2"/>
  <c r="V161452" i="2"/>
  <c r="V161453" i="2"/>
  <c r="V161454" i="2"/>
  <c r="V161455" i="2"/>
  <c r="V161456" i="2"/>
  <c r="V161457" i="2"/>
  <c r="V161458" i="2"/>
  <c r="V161459" i="2"/>
  <c r="V161460" i="2"/>
  <c r="V161461" i="2"/>
  <c r="V161462" i="2"/>
  <c r="V161463" i="2"/>
  <c r="V161464" i="2"/>
  <c r="V161465" i="2"/>
  <c r="V161466" i="2"/>
  <c r="V161467" i="2"/>
  <c r="V161468" i="2"/>
  <c r="V161469" i="2"/>
  <c r="V161470" i="2"/>
  <c r="V161471" i="2"/>
  <c r="V161472" i="2"/>
  <c r="V161473" i="2"/>
  <c r="V161474" i="2"/>
  <c r="V161475" i="2"/>
  <c r="V161476" i="2"/>
  <c r="V161477" i="2"/>
  <c r="V161478" i="2"/>
  <c r="V161479" i="2"/>
  <c r="V161480" i="2"/>
  <c r="V161481" i="2"/>
  <c r="V161482" i="2"/>
  <c r="V161483" i="2"/>
  <c r="V161484" i="2"/>
  <c r="V161485" i="2"/>
  <c r="V161486" i="2"/>
  <c r="V161487" i="2"/>
  <c r="V161488" i="2"/>
  <c r="V161489" i="2"/>
  <c r="V161490" i="2"/>
  <c r="V161491" i="2"/>
  <c r="V161492" i="2"/>
  <c r="V161493" i="2"/>
  <c r="V161494" i="2"/>
  <c r="V161495" i="2"/>
  <c r="V161496" i="2"/>
  <c r="V161497" i="2"/>
  <c r="V161498" i="2"/>
  <c r="V161499" i="2"/>
  <c r="V161500" i="2"/>
  <c r="V161501" i="2"/>
  <c r="V161502" i="2"/>
  <c r="V161503" i="2"/>
  <c r="V161504" i="2"/>
  <c r="V161505" i="2"/>
  <c r="V161506" i="2"/>
  <c r="V161507" i="2"/>
  <c r="V161508" i="2"/>
  <c r="V161509" i="2"/>
  <c r="V161510" i="2"/>
  <c r="V161511" i="2"/>
  <c r="V161512" i="2"/>
  <c r="V161513" i="2"/>
  <c r="V161514" i="2"/>
  <c r="V161515" i="2"/>
  <c r="V161516" i="2"/>
  <c r="V161517" i="2"/>
  <c r="V161518" i="2"/>
  <c r="V161519" i="2"/>
  <c r="V161520" i="2"/>
  <c r="V161521" i="2"/>
  <c r="V161522" i="2"/>
  <c r="V161523" i="2"/>
  <c r="V161524" i="2"/>
  <c r="V161525" i="2"/>
  <c r="V161526" i="2"/>
  <c r="V161527" i="2"/>
  <c r="V161528" i="2"/>
  <c r="V161529" i="2"/>
  <c r="V161530" i="2"/>
  <c r="V161531" i="2"/>
  <c r="V161532" i="2"/>
  <c r="V161533" i="2"/>
  <c r="V161534" i="2"/>
  <c r="V161535" i="2"/>
  <c r="V161536" i="2"/>
  <c r="V161537" i="2"/>
  <c r="V161538" i="2"/>
  <c r="V161539" i="2"/>
  <c r="V161540" i="2"/>
  <c r="V161541" i="2"/>
  <c r="V161542" i="2"/>
  <c r="V161543" i="2"/>
  <c r="V161544" i="2"/>
  <c r="V161545" i="2"/>
  <c r="V161546" i="2"/>
  <c r="V161547" i="2"/>
  <c r="V161548" i="2"/>
  <c r="V161549" i="2"/>
  <c r="V161550" i="2"/>
  <c r="V161551" i="2"/>
  <c r="V161552" i="2"/>
  <c r="V161553" i="2"/>
  <c r="V161554" i="2"/>
  <c r="V161555" i="2"/>
  <c r="V161556" i="2"/>
  <c r="V161557" i="2"/>
  <c r="V161558" i="2"/>
  <c r="V161559" i="2"/>
  <c r="V161560" i="2"/>
  <c r="V161561" i="2"/>
  <c r="V161562" i="2"/>
  <c r="V161563" i="2"/>
  <c r="V161564" i="2"/>
  <c r="V161565" i="2"/>
  <c r="V161566" i="2"/>
  <c r="V161567" i="2"/>
  <c r="V161568" i="2"/>
  <c r="V161569" i="2"/>
  <c r="V161570" i="2"/>
  <c r="V161571" i="2"/>
  <c r="V161572" i="2"/>
  <c r="V161573" i="2"/>
  <c r="V161574" i="2"/>
  <c r="V161575" i="2"/>
  <c r="V161576" i="2"/>
  <c r="V161577" i="2"/>
  <c r="V161578" i="2"/>
  <c r="V161579" i="2"/>
  <c r="V161580" i="2"/>
  <c r="V161581" i="2"/>
  <c r="V161582" i="2"/>
  <c r="V161583" i="2"/>
  <c r="V161584" i="2"/>
  <c r="V161585" i="2"/>
  <c r="V161586" i="2"/>
  <c r="V161587" i="2"/>
  <c r="V161588" i="2"/>
  <c r="V161589" i="2"/>
  <c r="V161590" i="2"/>
  <c r="V161591" i="2"/>
  <c r="V161592" i="2"/>
  <c r="V161593" i="2"/>
  <c r="V161594" i="2"/>
  <c r="V161595" i="2"/>
  <c r="V161596" i="2"/>
  <c r="V161597" i="2"/>
  <c r="V161598" i="2"/>
  <c r="V161599" i="2"/>
  <c r="V161600" i="2"/>
  <c r="V161601" i="2"/>
  <c r="V161602" i="2"/>
  <c r="V161603" i="2"/>
  <c r="V161604" i="2"/>
  <c r="V161605" i="2"/>
  <c r="V161606" i="2"/>
  <c r="V161607" i="2"/>
  <c r="V161608" i="2"/>
  <c r="V161609" i="2"/>
  <c r="V161610" i="2"/>
  <c r="V161611" i="2"/>
  <c r="V161612" i="2"/>
  <c r="V161613" i="2"/>
  <c r="V161614" i="2"/>
  <c r="V161615" i="2"/>
  <c r="V161616" i="2"/>
  <c r="V161617" i="2"/>
  <c r="V161618" i="2"/>
  <c r="V161619" i="2"/>
  <c r="V161620" i="2"/>
  <c r="V161621" i="2"/>
  <c r="V161622" i="2"/>
  <c r="V161623" i="2"/>
  <c r="V161624" i="2"/>
  <c r="V161625" i="2"/>
  <c r="V161626" i="2"/>
  <c r="V161627" i="2"/>
  <c r="V161628" i="2"/>
  <c r="V161629" i="2"/>
  <c r="V161630" i="2"/>
  <c r="V161631" i="2"/>
  <c r="V161632" i="2"/>
  <c r="V161633" i="2"/>
  <c r="V161634" i="2"/>
  <c r="V161635" i="2"/>
  <c r="V161636" i="2"/>
  <c r="V161637" i="2"/>
  <c r="V161638" i="2"/>
  <c r="V161639" i="2"/>
  <c r="V161640" i="2"/>
  <c r="V161641" i="2"/>
  <c r="V161642" i="2"/>
  <c r="V161643" i="2"/>
  <c r="V161644" i="2"/>
  <c r="V161645" i="2"/>
  <c r="V161646" i="2"/>
  <c r="V161647" i="2"/>
  <c r="V161648" i="2"/>
  <c r="V161649" i="2"/>
  <c r="V161650" i="2"/>
  <c r="V161651" i="2"/>
  <c r="V161652" i="2"/>
  <c r="V161653" i="2"/>
  <c r="V161654" i="2"/>
  <c r="V161655" i="2"/>
  <c r="V161656" i="2"/>
  <c r="V161657" i="2"/>
  <c r="V161658" i="2"/>
  <c r="V161659" i="2"/>
  <c r="V161660" i="2"/>
  <c r="V161661" i="2"/>
  <c r="V161662" i="2"/>
  <c r="V161663" i="2"/>
  <c r="V161664" i="2"/>
  <c r="V161665" i="2"/>
  <c r="V161666" i="2"/>
  <c r="V161667" i="2"/>
  <c r="V161668" i="2"/>
  <c r="V161669" i="2"/>
  <c r="V161670" i="2"/>
  <c r="V161671" i="2"/>
  <c r="V161672" i="2"/>
  <c r="V161673" i="2"/>
  <c r="V161674" i="2"/>
  <c r="V161675" i="2"/>
  <c r="V161676" i="2"/>
  <c r="V161677" i="2"/>
  <c r="V161678" i="2"/>
  <c r="V161679" i="2"/>
  <c r="V161680" i="2"/>
  <c r="V161681" i="2"/>
  <c r="V161682" i="2"/>
  <c r="V161683" i="2"/>
  <c r="V161684" i="2"/>
  <c r="V161685" i="2"/>
  <c r="V161686" i="2"/>
  <c r="V161687" i="2"/>
  <c r="V161688" i="2"/>
  <c r="V161689" i="2"/>
  <c r="V161690" i="2"/>
  <c r="V161691" i="2"/>
  <c r="V161692" i="2"/>
  <c r="V161693" i="2"/>
  <c r="V161694" i="2"/>
  <c r="V161695" i="2"/>
  <c r="V161696" i="2"/>
  <c r="V161697" i="2"/>
  <c r="V161698" i="2"/>
  <c r="V161699" i="2"/>
  <c r="V161700" i="2"/>
  <c r="V161701" i="2"/>
  <c r="V161702" i="2"/>
  <c r="V161703" i="2"/>
  <c r="V161704" i="2"/>
  <c r="V161705" i="2"/>
  <c r="V161706" i="2"/>
  <c r="V161707" i="2"/>
  <c r="V161708" i="2"/>
  <c r="V161709" i="2"/>
  <c r="V161710" i="2"/>
  <c r="V161711" i="2"/>
  <c r="V161712" i="2"/>
  <c r="V161713" i="2"/>
  <c r="V161714" i="2"/>
  <c r="V161715" i="2"/>
  <c r="V161716" i="2"/>
  <c r="V161717" i="2"/>
  <c r="V161718" i="2"/>
  <c r="V161719" i="2"/>
  <c r="V161720" i="2"/>
  <c r="V161721" i="2"/>
  <c r="V161722" i="2"/>
  <c r="V161723" i="2"/>
  <c r="V161724" i="2"/>
  <c r="V161725" i="2"/>
  <c r="V161726" i="2"/>
  <c r="V161727" i="2"/>
  <c r="V161728" i="2"/>
  <c r="V161729" i="2"/>
  <c r="V161730" i="2"/>
  <c r="V161731" i="2"/>
  <c r="V161732" i="2"/>
  <c r="V161733" i="2"/>
  <c r="V161734" i="2"/>
  <c r="V161735" i="2"/>
  <c r="V161736" i="2"/>
  <c r="V161737" i="2"/>
  <c r="V161738" i="2"/>
  <c r="V161739" i="2"/>
  <c r="V161740" i="2"/>
  <c r="V161741" i="2"/>
  <c r="V161742" i="2"/>
  <c r="V161743" i="2"/>
  <c r="V161744" i="2"/>
  <c r="V161745" i="2"/>
  <c r="V161746" i="2"/>
  <c r="V161747" i="2"/>
  <c r="V161748" i="2"/>
  <c r="V161749" i="2"/>
  <c r="V161750" i="2"/>
  <c r="V161751" i="2"/>
  <c r="V161752" i="2"/>
  <c r="V161753" i="2"/>
  <c r="V161754" i="2"/>
  <c r="V161755" i="2"/>
  <c r="V161756" i="2"/>
  <c r="V161757" i="2"/>
  <c r="V161758" i="2"/>
  <c r="V161759" i="2"/>
  <c r="V161760" i="2"/>
  <c r="V161761" i="2"/>
  <c r="V161762" i="2"/>
  <c r="V161763" i="2"/>
  <c r="V161764" i="2"/>
  <c r="V161765" i="2"/>
  <c r="V161766" i="2"/>
  <c r="V161767" i="2"/>
  <c r="V161768" i="2"/>
  <c r="V161769" i="2"/>
  <c r="V161770" i="2"/>
  <c r="V161771" i="2"/>
  <c r="V161772" i="2"/>
  <c r="V161773" i="2"/>
  <c r="V161774" i="2"/>
  <c r="V161775" i="2"/>
  <c r="V161776" i="2"/>
  <c r="V161777" i="2"/>
  <c r="V161778" i="2"/>
  <c r="V161779" i="2"/>
  <c r="V161780" i="2"/>
  <c r="V161781" i="2"/>
  <c r="V161782" i="2"/>
  <c r="V161783" i="2"/>
  <c r="V161784" i="2"/>
  <c r="V161785" i="2"/>
  <c r="V161786" i="2"/>
  <c r="V161787" i="2"/>
  <c r="V161788" i="2"/>
  <c r="V161789" i="2"/>
  <c r="V161790" i="2"/>
  <c r="V161791" i="2"/>
  <c r="V161792" i="2"/>
  <c r="V161793" i="2"/>
  <c r="V161794" i="2"/>
  <c r="V161795" i="2"/>
  <c r="V161796" i="2"/>
  <c r="V161797" i="2"/>
  <c r="V161798" i="2"/>
  <c r="V161799" i="2"/>
  <c r="V161800" i="2"/>
  <c r="V161801" i="2"/>
  <c r="V161802" i="2"/>
  <c r="V161803" i="2"/>
  <c r="V161804" i="2"/>
  <c r="V161805" i="2"/>
  <c r="V161806" i="2"/>
  <c r="V161807" i="2"/>
  <c r="V161808" i="2"/>
  <c r="V161809" i="2"/>
  <c r="V161810" i="2"/>
  <c r="V161811" i="2"/>
  <c r="V161812" i="2"/>
  <c r="V161813" i="2"/>
  <c r="V161814" i="2"/>
  <c r="V161815" i="2"/>
  <c r="V161816" i="2"/>
  <c r="V161817" i="2"/>
  <c r="V161818" i="2"/>
  <c r="V161819" i="2"/>
  <c r="V161820" i="2"/>
  <c r="V161821" i="2"/>
  <c r="V161822" i="2"/>
  <c r="V161823" i="2"/>
  <c r="V161824" i="2"/>
  <c r="V161825" i="2"/>
  <c r="V161826" i="2"/>
  <c r="V161827" i="2"/>
  <c r="V161828" i="2"/>
  <c r="V161829" i="2"/>
  <c r="V161830" i="2"/>
  <c r="V161831" i="2"/>
  <c r="V161832" i="2"/>
  <c r="V161833" i="2"/>
  <c r="V161834" i="2"/>
  <c r="V161835" i="2"/>
  <c r="V161836" i="2"/>
  <c r="V161837" i="2"/>
  <c r="V161838" i="2"/>
  <c r="V161839" i="2"/>
  <c r="V161840" i="2"/>
  <c r="V161841" i="2"/>
  <c r="V161842" i="2"/>
  <c r="V161843" i="2"/>
  <c r="V161844" i="2"/>
  <c r="V161845" i="2"/>
  <c r="V161846" i="2"/>
  <c r="V161847" i="2"/>
  <c r="V161848" i="2"/>
  <c r="V161849" i="2"/>
  <c r="V161850" i="2"/>
  <c r="V161851" i="2"/>
  <c r="V161852" i="2"/>
  <c r="V161853" i="2"/>
  <c r="V161854" i="2"/>
  <c r="V161855" i="2"/>
  <c r="V161856" i="2"/>
  <c r="V161857" i="2"/>
  <c r="V161858" i="2"/>
  <c r="V161859" i="2"/>
  <c r="V161860" i="2"/>
  <c r="V161861" i="2"/>
  <c r="V161862" i="2"/>
  <c r="V161863" i="2"/>
  <c r="V161864" i="2"/>
  <c r="V161865" i="2"/>
  <c r="V161866" i="2"/>
  <c r="V161867" i="2"/>
  <c r="V161868" i="2"/>
  <c r="V161869" i="2"/>
  <c r="V161870" i="2"/>
  <c r="V161871" i="2"/>
  <c r="V161872" i="2"/>
  <c r="V161873" i="2"/>
  <c r="V161874" i="2"/>
  <c r="V161875" i="2"/>
  <c r="V161876" i="2"/>
  <c r="V161877" i="2"/>
  <c r="V161878" i="2"/>
  <c r="V161879" i="2"/>
  <c r="V161880" i="2"/>
  <c r="V161881" i="2"/>
  <c r="V161882" i="2"/>
  <c r="V161883" i="2"/>
  <c r="V161884" i="2"/>
  <c r="V161885" i="2"/>
  <c r="V161886" i="2"/>
  <c r="V161887" i="2"/>
  <c r="V161888" i="2"/>
  <c r="V161889" i="2"/>
  <c r="V161890" i="2"/>
  <c r="V161891" i="2"/>
  <c r="V161892" i="2"/>
  <c r="V161893" i="2"/>
  <c r="V161894" i="2"/>
  <c r="V161895" i="2"/>
  <c r="V161896" i="2"/>
  <c r="V161897" i="2"/>
  <c r="V161898" i="2"/>
  <c r="V161899" i="2"/>
  <c r="V161900" i="2"/>
  <c r="V161901" i="2"/>
  <c r="V161902" i="2"/>
  <c r="V161903" i="2"/>
  <c r="V161904" i="2"/>
  <c r="V161905" i="2"/>
  <c r="V161906" i="2"/>
  <c r="V161907" i="2"/>
  <c r="V161908" i="2"/>
  <c r="V161909" i="2"/>
  <c r="V161910" i="2"/>
  <c r="V161911" i="2"/>
  <c r="V161912" i="2"/>
  <c r="V161913" i="2"/>
  <c r="V161914" i="2"/>
  <c r="V161915" i="2"/>
  <c r="V161916" i="2"/>
  <c r="V161917" i="2"/>
  <c r="V161918" i="2"/>
  <c r="V161919" i="2"/>
  <c r="V161920" i="2"/>
  <c r="V161921" i="2"/>
  <c r="V161922" i="2"/>
  <c r="V161923" i="2"/>
  <c r="V161924" i="2"/>
  <c r="V161925" i="2"/>
  <c r="V161926" i="2"/>
  <c r="V161927" i="2"/>
  <c r="V161928" i="2"/>
  <c r="V161929" i="2"/>
  <c r="V161930" i="2"/>
  <c r="V161931" i="2"/>
  <c r="V161932" i="2"/>
  <c r="V161933" i="2"/>
  <c r="V161934" i="2"/>
  <c r="V161935" i="2"/>
  <c r="V161936" i="2"/>
  <c r="V161937" i="2"/>
  <c r="V161938" i="2"/>
  <c r="V161939" i="2"/>
  <c r="V161940" i="2"/>
  <c r="V161941" i="2"/>
  <c r="V161942" i="2"/>
  <c r="V161943" i="2"/>
  <c r="V161944" i="2"/>
  <c r="V161945" i="2"/>
  <c r="V161946" i="2"/>
  <c r="V161947" i="2"/>
  <c r="V161948" i="2"/>
  <c r="V161949" i="2"/>
  <c r="V161950" i="2"/>
  <c r="V161951" i="2"/>
  <c r="V161952" i="2"/>
  <c r="V161953" i="2"/>
  <c r="V161954" i="2"/>
  <c r="V161955" i="2"/>
  <c r="V161956" i="2"/>
  <c r="V161957" i="2"/>
  <c r="V161958" i="2"/>
  <c r="V161959" i="2"/>
  <c r="V161960" i="2"/>
  <c r="V161961" i="2"/>
  <c r="V161962" i="2"/>
  <c r="V161963" i="2"/>
  <c r="V161964" i="2"/>
  <c r="V161965" i="2"/>
  <c r="V161966" i="2"/>
  <c r="V161967" i="2"/>
  <c r="V161968" i="2"/>
  <c r="V161969" i="2"/>
  <c r="V161970" i="2"/>
  <c r="V161971" i="2"/>
  <c r="V161972" i="2"/>
  <c r="V161973" i="2"/>
  <c r="V161974" i="2"/>
  <c r="V161975" i="2"/>
  <c r="V161976" i="2"/>
  <c r="V161977" i="2"/>
  <c r="V161978" i="2"/>
  <c r="V161979" i="2"/>
  <c r="V161980" i="2"/>
  <c r="V161981" i="2"/>
  <c r="V161982" i="2"/>
  <c r="V161983" i="2"/>
  <c r="V161984" i="2"/>
  <c r="V161985" i="2"/>
  <c r="V161986" i="2"/>
  <c r="V161987" i="2"/>
  <c r="V161988" i="2"/>
  <c r="V161989" i="2"/>
  <c r="V161990" i="2"/>
  <c r="V161991" i="2"/>
  <c r="V161992" i="2"/>
  <c r="V161993" i="2"/>
  <c r="V161994" i="2"/>
  <c r="V161995" i="2"/>
  <c r="V161996" i="2"/>
  <c r="V161997" i="2"/>
  <c r="V161998" i="2"/>
  <c r="V161999" i="2"/>
  <c r="V162000" i="2"/>
  <c r="V162001" i="2"/>
  <c r="V162002" i="2"/>
  <c r="V162003" i="2"/>
  <c r="V162004" i="2"/>
  <c r="V162005" i="2"/>
  <c r="V162006" i="2"/>
  <c r="V162007" i="2"/>
  <c r="V162008" i="2"/>
  <c r="V162009" i="2"/>
  <c r="V162010" i="2"/>
  <c r="V162011" i="2"/>
  <c r="V162012" i="2"/>
  <c r="V162013" i="2"/>
  <c r="V162014" i="2"/>
  <c r="V162015" i="2"/>
  <c r="V162016" i="2"/>
  <c r="V162017" i="2"/>
  <c r="V162018" i="2"/>
  <c r="V162019" i="2"/>
  <c r="V162020" i="2"/>
  <c r="V162021" i="2"/>
  <c r="V162022" i="2"/>
  <c r="V162023" i="2"/>
  <c r="V162024" i="2"/>
  <c r="V162025" i="2"/>
  <c r="V162026" i="2"/>
  <c r="V162027" i="2"/>
  <c r="V162028" i="2"/>
  <c r="V162029" i="2"/>
  <c r="V162030" i="2"/>
  <c r="V162031" i="2"/>
  <c r="V162032" i="2"/>
  <c r="V162033" i="2"/>
  <c r="V162034" i="2"/>
  <c r="V162035" i="2"/>
  <c r="V162036" i="2"/>
  <c r="V162037" i="2"/>
  <c r="V162038" i="2"/>
  <c r="V162039" i="2"/>
  <c r="V162040" i="2"/>
  <c r="V162041" i="2"/>
  <c r="V162042" i="2"/>
  <c r="V162043" i="2"/>
  <c r="V162044" i="2"/>
  <c r="V162045" i="2"/>
  <c r="V162046" i="2"/>
  <c r="V162047" i="2"/>
  <c r="V162048" i="2"/>
  <c r="V162049" i="2"/>
  <c r="V162050" i="2"/>
  <c r="V162051" i="2"/>
  <c r="V162052" i="2"/>
  <c r="V162053" i="2"/>
  <c r="V162054" i="2"/>
  <c r="V162055" i="2"/>
  <c r="V162056" i="2"/>
  <c r="V162057" i="2"/>
  <c r="V162058" i="2"/>
  <c r="V162059" i="2"/>
  <c r="V162060" i="2"/>
  <c r="V162061" i="2"/>
  <c r="V162062" i="2"/>
  <c r="V162063" i="2"/>
  <c r="V162064" i="2"/>
  <c r="V162065" i="2"/>
  <c r="V162066" i="2"/>
  <c r="V162067" i="2"/>
  <c r="V162068" i="2"/>
  <c r="V162069" i="2"/>
  <c r="V162070" i="2"/>
  <c r="V162071" i="2"/>
  <c r="V162072" i="2"/>
  <c r="V162073" i="2"/>
  <c r="V162074" i="2"/>
  <c r="V162075" i="2"/>
  <c r="V162076" i="2"/>
  <c r="V162077" i="2"/>
  <c r="V162078" i="2"/>
  <c r="V162079" i="2"/>
  <c r="V162080" i="2"/>
  <c r="V162081" i="2"/>
  <c r="V162082" i="2"/>
  <c r="V162083" i="2"/>
  <c r="V162084" i="2"/>
  <c r="V162085" i="2"/>
  <c r="V162086" i="2"/>
  <c r="V162087" i="2"/>
  <c r="V162088" i="2"/>
  <c r="V162089" i="2"/>
  <c r="V162090" i="2"/>
  <c r="V162091" i="2"/>
  <c r="V162092" i="2"/>
  <c r="V162093" i="2"/>
  <c r="V162094" i="2"/>
  <c r="V162095" i="2"/>
  <c r="V162096" i="2"/>
  <c r="V162097" i="2"/>
  <c r="V162098" i="2"/>
  <c r="V162099" i="2"/>
  <c r="V162100" i="2"/>
  <c r="V162101" i="2"/>
  <c r="V162102" i="2"/>
  <c r="V162103" i="2"/>
  <c r="V162104" i="2"/>
  <c r="V162105" i="2"/>
  <c r="V162106" i="2"/>
  <c r="V162107" i="2"/>
  <c r="V162108" i="2"/>
  <c r="V162109" i="2"/>
  <c r="V162110" i="2"/>
  <c r="V162111" i="2"/>
  <c r="V162112" i="2"/>
  <c r="V162113" i="2"/>
  <c r="V162114" i="2"/>
  <c r="V162115" i="2"/>
  <c r="V162116" i="2"/>
  <c r="V162117" i="2"/>
  <c r="V162118" i="2"/>
  <c r="V162119" i="2"/>
  <c r="V162120" i="2"/>
  <c r="V162121" i="2"/>
  <c r="V162122" i="2"/>
  <c r="V162123" i="2"/>
  <c r="V162124" i="2"/>
  <c r="V162125" i="2"/>
  <c r="V162126" i="2"/>
  <c r="V162127" i="2"/>
  <c r="V162128" i="2"/>
  <c r="V162129" i="2"/>
  <c r="V162130" i="2"/>
  <c r="V162131" i="2"/>
  <c r="V162132" i="2"/>
  <c r="V162133" i="2"/>
  <c r="V162134" i="2"/>
  <c r="V162135" i="2"/>
  <c r="V162136" i="2"/>
  <c r="V162137" i="2"/>
  <c r="V162138" i="2"/>
  <c r="V162139" i="2"/>
  <c r="V162140" i="2"/>
  <c r="V162141" i="2"/>
  <c r="V162142" i="2"/>
  <c r="V162143" i="2"/>
  <c r="V162144" i="2"/>
  <c r="V162145" i="2"/>
  <c r="V162146" i="2"/>
  <c r="V162147" i="2"/>
  <c r="V162148" i="2"/>
  <c r="V162149" i="2"/>
  <c r="V162150" i="2"/>
  <c r="V162151" i="2"/>
  <c r="V162152" i="2"/>
  <c r="V162153" i="2"/>
  <c r="V162154" i="2"/>
  <c r="V162155" i="2"/>
  <c r="V162156" i="2"/>
  <c r="V162157" i="2"/>
  <c r="V162158" i="2"/>
  <c r="V162159" i="2"/>
  <c r="V162160" i="2"/>
  <c r="V162161" i="2"/>
  <c r="V162162" i="2"/>
  <c r="V162163" i="2"/>
  <c r="V162164" i="2"/>
  <c r="V162165" i="2"/>
  <c r="V162166" i="2"/>
  <c r="V162167" i="2"/>
  <c r="V162168" i="2"/>
  <c r="V162169" i="2"/>
  <c r="V162170" i="2"/>
  <c r="V162171" i="2"/>
  <c r="V162172" i="2"/>
  <c r="V162173" i="2"/>
  <c r="V162174" i="2"/>
  <c r="V162175" i="2"/>
  <c r="V162176" i="2"/>
  <c r="V162177" i="2"/>
  <c r="V162178" i="2"/>
  <c r="V162179" i="2"/>
  <c r="V162180" i="2"/>
  <c r="V162181" i="2"/>
  <c r="V162182" i="2"/>
  <c r="V162183" i="2"/>
  <c r="V162184" i="2"/>
  <c r="V162185" i="2"/>
  <c r="V162186" i="2"/>
  <c r="V162187" i="2"/>
  <c r="V162188" i="2"/>
  <c r="V162189" i="2"/>
  <c r="V162190" i="2"/>
  <c r="V162191" i="2"/>
  <c r="V162192" i="2"/>
  <c r="V162193" i="2"/>
  <c r="V162194" i="2"/>
  <c r="V162195" i="2"/>
  <c r="V162196" i="2"/>
  <c r="V162197" i="2"/>
  <c r="V162198" i="2"/>
  <c r="V162199" i="2"/>
  <c r="V162200" i="2"/>
  <c r="V162201" i="2"/>
  <c r="V162202" i="2"/>
  <c r="V162203" i="2"/>
  <c r="V162204" i="2"/>
  <c r="V162205" i="2"/>
  <c r="V162206" i="2"/>
  <c r="V162207" i="2"/>
  <c r="V162208" i="2"/>
  <c r="V162209" i="2"/>
  <c r="V162210" i="2"/>
  <c r="V162211" i="2"/>
  <c r="V162212" i="2"/>
  <c r="V162213" i="2"/>
  <c r="V162214" i="2"/>
  <c r="V162215" i="2"/>
  <c r="V162216" i="2"/>
  <c r="V162217" i="2"/>
  <c r="V162218" i="2"/>
  <c r="V162219" i="2"/>
  <c r="V162220" i="2"/>
  <c r="V162221" i="2"/>
  <c r="V162222" i="2"/>
  <c r="V162223" i="2"/>
  <c r="V162224" i="2"/>
  <c r="V162225" i="2"/>
  <c r="V162226" i="2"/>
  <c r="V162227" i="2"/>
  <c r="V162228" i="2"/>
  <c r="V162229" i="2"/>
  <c r="V162230" i="2"/>
  <c r="V162231" i="2"/>
  <c r="V162232" i="2"/>
  <c r="V162233" i="2"/>
  <c r="V162234" i="2"/>
  <c r="V162235" i="2"/>
  <c r="V162236" i="2"/>
  <c r="V162237" i="2"/>
  <c r="V162238" i="2"/>
  <c r="V162239" i="2"/>
  <c r="V162240" i="2"/>
  <c r="V162241" i="2"/>
  <c r="V162242" i="2"/>
  <c r="V162243" i="2"/>
  <c r="V162244" i="2"/>
  <c r="V162245" i="2"/>
  <c r="V162246" i="2"/>
  <c r="V162247" i="2"/>
  <c r="V162248" i="2"/>
  <c r="V162249" i="2"/>
  <c r="V162250" i="2"/>
  <c r="V162251" i="2"/>
  <c r="V162252" i="2"/>
  <c r="V162253" i="2"/>
  <c r="V162254" i="2"/>
  <c r="V162255" i="2"/>
  <c r="V162256" i="2"/>
  <c r="V162257" i="2"/>
  <c r="V162258" i="2"/>
  <c r="V162259" i="2"/>
  <c r="V162260" i="2"/>
  <c r="V162261" i="2"/>
  <c r="V162262" i="2"/>
  <c r="V162263" i="2"/>
  <c r="V162264" i="2"/>
  <c r="V162265" i="2"/>
  <c r="V162266" i="2"/>
  <c r="V162267" i="2"/>
  <c r="V162268" i="2"/>
  <c r="V162269" i="2"/>
  <c r="V162270" i="2"/>
  <c r="V162271" i="2"/>
  <c r="V162272" i="2"/>
  <c r="V162273" i="2"/>
  <c r="V162274" i="2"/>
  <c r="V162275" i="2"/>
  <c r="V162276" i="2"/>
  <c r="V162277" i="2"/>
  <c r="V162278" i="2"/>
  <c r="V162279" i="2"/>
  <c r="V162280" i="2"/>
  <c r="V162281" i="2"/>
  <c r="V162282" i="2"/>
  <c r="V162283" i="2"/>
  <c r="V162284" i="2"/>
  <c r="V162285" i="2"/>
  <c r="V162286" i="2"/>
  <c r="V162287" i="2"/>
  <c r="V162288" i="2"/>
  <c r="V162289" i="2"/>
  <c r="V162290" i="2"/>
  <c r="V162291" i="2"/>
  <c r="V162292" i="2"/>
  <c r="V162293" i="2"/>
  <c r="V162294" i="2"/>
  <c r="V162295" i="2"/>
  <c r="V162296" i="2"/>
  <c r="V162297" i="2"/>
  <c r="V162298" i="2"/>
  <c r="V162299" i="2"/>
  <c r="V162300" i="2"/>
  <c r="V162301" i="2"/>
  <c r="V162302" i="2"/>
  <c r="V162303" i="2"/>
  <c r="V162304" i="2"/>
  <c r="V162305" i="2"/>
  <c r="V162306" i="2"/>
  <c r="V162307" i="2"/>
  <c r="V162308" i="2"/>
  <c r="V162309" i="2"/>
  <c r="V162310" i="2"/>
  <c r="V162311" i="2"/>
  <c r="V162312" i="2"/>
  <c r="V162313" i="2"/>
  <c r="V162314" i="2"/>
  <c r="V162315" i="2"/>
  <c r="V162316" i="2"/>
  <c r="V162317" i="2"/>
  <c r="V162318" i="2"/>
  <c r="V162319" i="2"/>
  <c r="V162320" i="2"/>
  <c r="V162321" i="2"/>
  <c r="V162322" i="2"/>
  <c r="V162323" i="2"/>
  <c r="V162324" i="2"/>
  <c r="V162325" i="2"/>
  <c r="V162326" i="2"/>
  <c r="V162327" i="2"/>
  <c r="V162328" i="2"/>
  <c r="V162329" i="2"/>
  <c r="V162330" i="2"/>
  <c r="V162331" i="2"/>
  <c r="V162332" i="2"/>
  <c r="V162333" i="2"/>
  <c r="V162334" i="2"/>
  <c r="V162335" i="2"/>
  <c r="V162336" i="2"/>
  <c r="V162337" i="2"/>
  <c r="V162338" i="2"/>
  <c r="V162339" i="2"/>
  <c r="V162340" i="2"/>
  <c r="V162341" i="2"/>
  <c r="V162342" i="2"/>
  <c r="V162343" i="2"/>
  <c r="V162344" i="2"/>
  <c r="V162345" i="2"/>
  <c r="V162346" i="2"/>
  <c r="V162347" i="2"/>
  <c r="V162348" i="2"/>
  <c r="V162349" i="2"/>
  <c r="V162350" i="2"/>
  <c r="V162351" i="2"/>
  <c r="V162352" i="2"/>
  <c r="V162353" i="2"/>
  <c r="V162354" i="2"/>
  <c r="V162355" i="2"/>
  <c r="V162356" i="2"/>
  <c r="V162357" i="2"/>
  <c r="V162358" i="2"/>
  <c r="V162359" i="2"/>
  <c r="V162360" i="2"/>
  <c r="V162361" i="2"/>
  <c r="V162362" i="2"/>
  <c r="V162363" i="2"/>
  <c r="V162364" i="2"/>
  <c r="V162365" i="2"/>
  <c r="V162366" i="2"/>
  <c r="V162367" i="2"/>
  <c r="V162368" i="2"/>
  <c r="V162369" i="2"/>
  <c r="V162370" i="2"/>
  <c r="V162371" i="2"/>
  <c r="V162372" i="2"/>
  <c r="V162373" i="2"/>
  <c r="V162374" i="2"/>
  <c r="V162375" i="2"/>
  <c r="V162376" i="2"/>
  <c r="V162377" i="2"/>
  <c r="V162378" i="2"/>
  <c r="V162379" i="2"/>
  <c r="V162380" i="2"/>
  <c r="V162381" i="2"/>
  <c r="V162382" i="2"/>
  <c r="V162383" i="2"/>
  <c r="V162384" i="2"/>
  <c r="V162385" i="2"/>
  <c r="V162386" i="2"/>
  <c r="V162387" i="2"/>
  <c r="V162388" i="2"/>
  <c r="V162389" i="2"/>
  <c r="V162390" i="2"/>
  <c r="V162391" i="2"/>
  <c r="V162392" i="2"/>
  <c r="V162393" i="2"/>
  <c r="V162394" i="2"/>
  <c r="V162395" i="2"/>
  <c r="V162396" i="2"/>
  <c r="V162397" i="2"/>
  <c r="V162398" i="2"/>
  <c r="V162399" i="2"/>
  <c r="V162400" i="2"/>
  <c r="V162401" i="2"/>
  <c r="V162402" i="2"/>
  <c r="V162403" i="2"/>
  <c r="V162404" i="2"/>
  <c r="V162405" i="2"/>
  <c r="V162406" i="2"/>
  <c r="V162407" i="2"/>
  <c r="V162408" i="2"/>
  <c r="V162409" i="2"/>
  <c r="V162410" i="2"/>
  <c r="V162411" i="2"/>
  <c r="V162412" i="2"/>
  <c r="V162413" i="2"/>
  <c r="V162414" i="2"/>
  <c r="V162415" i="2"/>
  <c r="V162416" i="2"/>
  <c r="V162417" i="2"/>
  <c r="V162418" i="2"/>
  <c r="V162419" i="2"/>
  <c r="V162420" i="2"/>
  <c r="V162421" i="2"/>
  <c r="V162422" i="2"/>
  <c r="V162423" i="2"/>
  <c r="V162424" i="2"/>
  <c r="V162425" i="2"/>
  <c r="V162426" i="2"/>
  <c r="V162427" i="2"/>
  <c r="V162428" i="2"/>
  <c r="V162429" i="2"/>
  <c r="V162430" i="2"/>
  <c r="V162431" i="2"/>
  <c r="V162432" i="2"/>
  <c r="V162433" i="2"/>
  <c r="V162434" i="2"/>
  <c r="V162435" i="2"/>
  <c r="V162436" i="2"/>
  <c r="V162437" i="2"/>
  <c r="V162438" i="2"/>
  <c r="V162439" i="2"/>
  <c r="V162440" i="2"/>
  <c r="V162441" i="2"/>
  <c r="V162442" i="2"/>
  <c r="V162443" i="2"/>
  <c r="V162444" i="2"/>
  <c r="V162445" i="2"/>
  <c r="V162446" i="2"/>
  <c r="V162447" i="2"/>
  <c r="V162448" i="2"/>
  <c r="V162449" i="2"/>
  <c r="V162450" i="2"/>
  <c r="V162451" i="2"/>
  <c r="V162452" i="2"/>
  <c r="V162453" i="2"/>
  <c r="V162454" i="2"/>
  <c r="V162455" i="2"/>
  <c r="V162456" i="2"/>
  <c r="V162457" i="2"/>
  <c r="V162458" i="2"/>
  <c r="V162459" i="2"/>
  <c r="V162460" i="2"/>
  <c r="V162461" i="2"/>
  <c r="V162462" i="2"/>
  <c r="V162463" i="2"/>
  <c r="V162464" i="2"/>
  <c r="V162465" i="2"/>
  <c r="V162466" i="2"/>
  <c r="V162467" i="2"/>
  <c r="V162468" i="2"/>
  <c r="V162469" i="2"/>
  <c r="V162470" i="2"/>
  <c r="V162471" i="2"/>
  <c r="V162472" i="2"/>
  <c r="V162473" i="2"/>
  <c r="V162474" i="2"/>
  <c r="V162475" i="2"/>
  <c r="V162476" i="2"/>
  <c r="V162477" i="2"/>
  <c r="V162478" i="2"/>
  <c r="V162479" i="2"/>
  <c r="V162480" i="2"/>
  <c r="V162481" i="2"/>
  <c r="V162482" i="2"/>
  <c r="V162483" i="2"/>
  <c r="V162484" i="2"/>
  <c r="V162485" i="2"/>
  <c r="V162486" i="2"/>
  <c r="V162487" i="2"/>
  <c r="V162488" i="2"/>
  <c r="V162489" i="2"/>
  <c r="V162490" i="2"/>
  <c r="V162491" i="2"/>
  <c r="V162492" i="2"/>
  <c r="V162493" i="2"/>
  <c r="V162494" i="2"/>
  <c r="V162495" i="2"/>
  <c r="V162496" i="2"/>
  <c r="V162497" i="2"/>
  <c r="V162498" i="2"/>
  <c r="V162499" i="2"/>
  <c r="V162500" i="2"/>
  <c r="V162501" i="2"/>
  <c r="V162502" i="2"/>
  <c r="V162503" i="2"/>
  <c r="V162504" i="2"/>
  <c r="V162505" i="2"/>
  <c r="V162506" i="2"/>
  <c r="V162507" i="2"/>
  <c r="V162508" i="2"/>
  <c r="V162509" i="2"/>
  <c r="V162510" i="2"/>
  <c r="V162511" i="2"/>
  <c r="V162512" i="2"/>
  <c r="V162513" i="2"/>
  <c r="V162514" i="2"/>
  <c r="V162515" i="2"/>
  <c r="V162516" i="2"/>
  <c r="V162517" i="2"/>
  <c r="V162518" i="2"/>
  <c r="V162519" i="2"/>
  <c r="V162520" i="2"/>
  <c r="V162521" i="2"/>
  <c r="V162522" i="2"/>
  <c r="V162523" i="2"/>
  <c r="V162524" i="2"/>
  <c r="V162525" i="2"/>
  <c r="V162526" i="2"/>
  <c r="V162527" i="2"/>
  <c r="V162528" i="2"/>
  <c r="V162529" i="2"/>
  <c r="V162530" i="2"/>
  <c r="V162531" i="2"/>
  <c r="V162532" i="2"/>
  <c r="V162533" i="2"/>
  <c r="V162534" i="2"/>
  <c r="V162535" i="2"/>
  <c r="V162536" i="2"/>
  <c r="V162537" i="2"/>
  <c r="V162538" i="2"/>
  <c r="V162539" i="2"/>
  <c r="V162540" i="2"/>
  <c r="V162541" i="2"/>
  <c r="V162542" i="2"/>
  <c r="V162543" i="2"/>
  <c r="V162544" i="2"/>
  <c r="V162545" i="2"/>
  <c r="V162546" i="2"/>
  <c r="V162547" i="2"/>
  <c r="V162548" i="2"/>
  <c r="V162549" i="2"/>
  <c r="V162550" i="2"/>
  <c r="V162551" i="2"/>
  <c r="V162552" i="2"/>
  <c r="V162553" i="2"/>
  <c r="V162554" i="2"/>
  <c r="V162555" i="2"/>
  <c r="V162556" i="2"/>
  <c r="V162557" i="2"/>
  <c r="V162558" i="2"/>
  <c r="V162559" i="2"/>
  <c r="V162560" i="2"/>
  <c r="V162561" i="2"/>
  <c r="V162562" i="2"/>
  <c r="V162563" i="2"/>
  <c r="V162564" i="2"/>
  <c r="V162565" i="2"/>
  <c r="V162566" i="2"/>
  <c r="V162567" i="2"/>
  <c r="V162568" i="2"/>
  <c r="V162569" i="2"/>
  <c r="V162570" i="2"/>
  <c r="V162571" i="2"/>
  <c r="V162572" i="2"/>
  <c r="V162573" i="2"/>
  <c r="V162574" i="2"/>
  <c r="V162575" i="2"/>
  <c r="V162576" i="2"/>
  <c r="V162577" i="2"/>
  <c r="V162578" i="2"/>
  <c r="V162579" i="2"/>
  <c r="V162580" i="2"/>
  <c r="V162581" i="2"/>
  <c r="V162582" i="2"/>
  <c r="V162583" i="2"/>
  <c r="V162584" i="2"/>
  <c r="V162585" i="2"/>
  <c r="V162586" i="2"/>
  <c r="V162587" i="2"/>
  <c r="V162588" i="2"/>
  <c r="V162589" i="2"/>
  <c r="V162590" i="2"/>
  <c r="V162591" i="2"/>
  <c r="V162592" i="2"/>
  <c r="V162593" i="2"/>
  <c r="V162594" i="2"/>
  <c r="V162595" i="2"/>
  <c r="V162596" i="2"/>
  <c r="V162597" i="2"/>
  <c r="V162598" i="2"/>
  <c r="V162599" i="2"/>
  <c r="V162600" i="2"/>
  <c r="V162601" i="2"/>
  <c r="V162602" i="2"/>
  <c r="V162603" i="2"/>
  <c r="V162604" i="2"/>
  <c r="V162605" i="2"/>
  <c r="V162606" i="2"/>
  <c r="V162607" i="2"/>
  <c r="V162608" i="2"/>
  <c r="V162609" i="2"/>
  <c r="V162610" i="2"/>
  <c r="V162611" i="2"/>
  <c r="V162612" i="2"/>
  <c r="V162613" i="2"/>
  <c r="V162614" i="2"/>
  <c r="V162615" i="2"/>
  <c r="V162616" i="2"/>
  <c r="V162617" i="2"/>
  <c r="V162618" i="2"/>
  <c r="V162619" i="2"/>
  <c r="V162620" i="2"/>
  <c r="V162621" i="2"/>
  <c r="V162622" i="2"/>
  <c r="V162623" i="2"/>
  <c r="V162624" i="2"/>
  <c r="V162625" i="2"/>
  <c r="V162626" i="2"/>
  <c r="V162627" i="2"/>
  <c r="V162628" i="2"/>
  <c r="V162629" i="2"/>
  <c r="V162630" i="2"/>
  <c r="V162631" i="2"/>
  <c r="V162632" i="2"/>
  <c r="V162633" i="2"/>
  <c r="V162634" i="2"/>
  <c r="V162635" i="2"/>
  <c r="V162636" i="2"/>
  <c r="V162637" i="2"/>
  <c r="V162638" i="2"/>
  <c r="V162639" i="2"/>
  <c r="V162640" i="2"/>
  <c r="V162641" i="2"/>
  <c r="V162642" i="2"/>
  <c r="V162643" i="2"/>
  <c r="V162644" i="2"/>
  <c r="V162645" i="2"/>
  <c r="V162646" i="2"/>
  <c r="V162647" i="2"/>
  <c r="V162648" i="2"/>
  <c r="V162649" i="2"/>
  <c r="V162650" i="2"/>
  <c r="V162651" i="2"/>
  <c r="V162652" i="2"/>
  <c r="V162653" i="2"/>
  <c r="V162654" i="2"/>
  <c r="V162655" i="2"/>
  <c r="V162656" i="2"/>
  <c r="V162657" i="2"/>
  <c r="V162658" i="2"/>
  <c r="V162659" i="2"/>
  <c r="V162660" i="2"/>
  <c r="V162661" i="2"/>
  <c r="V162662" i="2"/>
  <c r="V162663" i="2"/>
  <c r="V162664" i="2"/>
  <c r="V162665" i="2"/>
  <c r="V162666" i="2"/>
  <c r="V162667" i="2"/>
  <c r="V162668" i="2"/>
  <c r="V162669" i="2"/>
  <c r="V162670" i="2"/>
  <c r="V162671" i="2"/>
  <c r="V162672" i="2"/>
  <c r="V162673" i="2"/>
  <c r="V162674" i="2"/>
  <c r="V162675" i="2"/>
  <c r="V162676" i="2"/>
  <c r="V162677" i="2"/>
  <c r="V162678" i="2"/>
  <c r="V162679" i="2"/>
  <c r="V162680" i="2"/>
  <c r="V162681" i="2"/>
  <c r="V162682" i="2"/>
  <c r="V162683" i="2"/>
  <c r="V162684" i="2"/>
  <c r="V162685" i="2"/>
  <c r="V162686" i="2"/>
  <c r="V162687" i="2"/>
  <c r="V162688" i="2"/>
  <c r="V162689" i="2"/>
  <c r="V162690" i="2"/>
  <c r="V162691" i="2"/>
  <c r="V162692" i="2"/>
  <c r="V162693" i="2"/>
  <c r="V162694" i="2"/>
  <c r="V162695" i="2"/>
  <c r="V162696" i="2"/>
  <c r="V162697" i="2"/>
  <c r="V162698" i="2"/>
  <c r="V162699" i="2"/>
  <c r="V162700" i="2"/>
  <c r="V162701" i="2"/>
  <c r="V162702" i="2"/>
  <c r="V162703" i="2"/>
  <c r="V162704" i="2"/>
  <c r="V162705" i="2"/>
  <c r="V162706" i="2"/>
  <c r="V162707" i="2"/>
  <c r="V162708" i="2"/>
  <c r="V162709" i="2"/>
  <c r="V162710" i="2"/>
  <c r="V162711" i="2"/>
  <c r="V162712" i="2"/>
  <c r="V162713" i="2"/>
  <c r="V162714" i="2"/>
  <c r="V162715" i="2"/>
  <c r="V162716" i="2"/>
  <c r="V162717" i="2"/>
  <c r="V162718" i="2"/>
  <c r="V162719" i="2"/>
  <c r="V162720" i="2"/>
  <c r="V162721" i="2"/>
  <c r="V162722" i="2"/>
  <c r="V162723" i="2"/>
  <c r="V162724" i="2"/>
  <c r="V162725" i="2"/>
  <c r="V162726" i="2"/>
  <c r="V162727" i="2"/>
  <c r="V162728" i="2"/>
  <c r="V162729" i="2"/>
  <c r="V162730" i="2"/>
  <c r="V162731" i="2"/>
  <c r="V162732" i="2"/>
  <c r="V162733" i="2"/>
  <c r="V162734" i="2"/>
  <c r="V162735" i="2"/>
  <c r="V162736" i="2"/>
  <c r="V162737" i="2"/>
  <c r="V162738" i="2"/>
  <c r="V162739" i="2"/>
  <c r="V162740" i="2"/>
  <c r="V162741" i="2"/>
  <c r="V162742" i="2"/>
  <c r="V162743" i="2"/>
  <c r="V162744" i="2"/>
  <c r="V162745" i="2"/>
  <c r="V162746" i="2"/>
  <c r="V162747" i="2"/>
  <c r="V162748" i="2"/>
  <c r="V162749" i="2"/>
  <c r="V162750" i="2"/>
  <c r="V162751" i="2"/>
  <c r="V162752" i="2"/>
  <c r="V162753" i="2"/>
  <c r="V162754" i="2"/>
  <c r="V162755" i="2"/>
  <c r="V162756" i="2"/>
  <c r="V162757" i="2"/>
  <c r="V162758" i="2"/>
  <c r="V162759" i="2"/>
  <c r="V162760" i="2"/>
  <c r="V162761" i="2"/>
  <c r="V162762" i="2"/>
  <c r="V162763" i="2"/>
  <c r="V162764" i="2"/>
  <c r="V162765" i="2"/>
  <c r="V162766" i="2"/>
  <c r="V162767" i="2"/>
  <c r="V162768" i="2"/>
  <c r="V162769" i="2"/>
  <c r="V162770" i="2"/>
  <c r="V162771" i="2"/>
  <c r="V162772" i="2"/>
  <c r="V162773" i="2"/>
  <c r="V162774" i="2"/>
  <c r="V162775" i="2"/>
  <c r="V162776" i="2"/>
  <c r="V162777" i="2"/>
  <c r="V162778" i="2"/>
  <c r="V162779" i="2"/>
  <c r="V162780" i="2"/>
  <c r="V162781" i="2"/>
  <c r="V162782" i="2"/>
  <c r="V162783" i="2"/>
  <c r="V162784" i="2"/>
  <c r="V162785" i="2"/>
  <c r="V162786" i="2"/>
  <c r="V162787" i="2"/>
  <c r="V162788" i="2"/>
  <c r="V162789" i="2"/>
  <c r="V162790" i="2"/>
  <c r="V162791" i="2"/>
  <c r="V162792" i="2"/>
  <c r="V162793" i="2"/>
  <c r="V162794" i="2"/>
  <c r="V162795" i="2"/>
  <c r="V162796" i="2"/>
  <c r="V162797" i="2"/>
  <c r="V162798" i="2"/>
  <c r="V162799" i="2"/>
  <c r="V162800" i="2"/>
  <c r="V162801" i="2"/>
  <c r="V162802" i="2"/>
  <c r="V162803" i="2"/>
  <c r="V162804" i="2"/>
  <c r="V162805" i="2"/>
  <c r="V162806" i="2"/>
  <c r="V162807" i="2"/>
  <c r="V162808" i="2"/>
  <c r="V162809" i="2"/>
  <c r="V162810" i="2"/>
  <c r="V162811" i="2"/>
  <c r="V162812" i="2"/>
  <c r="V162813" i="2"/>
  <c r="V162814" i="2"/>
  <c r="V162815" i="2"/>
  <c r="V162816" i="2"/>
  <c r="V162817" i="2"/>
  <c r="V162818" i="2"/>
  <c r="V162819" i="2"/>
  <c r="V162820" i="2"/>
  <c r="V162821" i="2"/>
  <c r="V162822" i="2"/>
  <c r="V162823" i="2"/>
  <c r="V162824" i="2"/>
  <c r="V162825" i="2"/>
  <c r="V162826" i="2"/>
  <c r="V162827" i="2"/>
  <c r="V162828" i="2"/>
  <c r="V162829" i="2"/>
  <c r="V162830" i="2"/>
  <c r="V162831" i="2"/>
  <c r="V162832" i="2"/>
  <c r="V162833" i="2"/>
  <c r="V162834" i="2"/>
  <c r="V162835" i="2"/>
  <c r="V162836" i="2"/>
  <c r="V162837" i="2"/>
  <c r="V162838" i="2"/>
  <c r="V162839" i="2"/>
  <c r="V162840" i="2"/>
  <c r="V162841" i="2"/>
  <c r="V162842" i="2"/>
  <c r="V162843" i="2"/>
  <c r="V162844" i="2"/>
  <c r="V162845" i="2"/>
  <c r="V162846" i="2"/>
  <c r="V162847" i="2"/>
  <c r="V162848" i="2"/>
  <c r="V162849" i="2"/>
  <c r="V162850" i="2"/>
  <c r="V162851" i="2"/>
  <c r="V162852" i="2"/>
  <c r="V162853" i="2"/>
  <c r="V162854" i="2"/>
  <c r="V162855" i="2"/>
  <c r="V162856" i="2"/>
  <c r="V162857" i="2"/>
  <c r="V162858" i="2"/>
  <c r="V162859" i="2"/>
  <c r="V162860" i="2"/>
  <c r="V162861" i="2"/>
  <c r="V162862" i="2"/>
  <c r="V162863" i="2"/>
  <c r="V162864" i="2"/>
  <c r="V162865" i="2"/>
  <c r="V162866" i="2"/>
  <c r="V162867" i="2"/>
  <c r="V162868" i="2"/>
  <c r="V162869" i="2"/>
  <c r="V162870" i="2"/>
  <c r="V162871" i="2"/>
  <c r="V162872" i="2"/>
  <c r="V162873" i="2"/>
  <c r="V162874" i="2"/>
  <c r="V162875" i="2"/>
  <c r="V162876" i="2"/>
  <c r="V162877" i="2"/>
  <c r="V162878" i="2"/>
  <c r="V162879" i="2"/>
  <c r="V162880" i="2"/>
  <c r="V162881" i="2"/>
  <c r="V162882" i="2"/>
  <c r="V162883" i="2"/>
  <c r="V162884" i="2"/>
  <c r="V162885" i="2"/>
  <c r="V162886" i="2"/>
  <c r="V162887" i="2"/>
  <c r="V162888" i="2"/>
  <c r="V162889" i="2"/>
  <c r="V162890" i="2"/>
  <c r="V162891" i="2"/>
  <c r="V162892" i="2"/>
  <c r="V162893" i="2"/>
  <c r="V162894" i="2"/>
  <c r="V162895" i="2"/>
  <c r="V162896" i="2"/>
  <c r="V162897" i="2"/>
  <c r="V162898" i="2"/>
  <c r="V162899" i="2"/>
  <c r="V162900" i="2"/>
  <c r="V162901" i="2"/>
  <c r="V162902" i="2"/>
  <c r="V162903" i="2"/>
  <c r="V162904" i="2"/>
  <c r="V162905" i="2"/>
  <c r="V162906" i="2"/>
  <c r="V162907" i="2"/>
  <c r="V162908" i="2"/>
  <c r="V162909" i="2"/>
  <c r="V162910" i="2"/>
  <c r="V162911" i="2"/>
  <c r="V162912" i="2"/>
  <c r="V162913" i="2"/>
  <c r="V162914" i="2"/>
  <c r="V162915" i="2"/>
  <c r="V162916" i="2"/>
  <c r="V162917" i="2"/>
  <c r="V162918" i="2"/>
  <c r="V162919" i="2"/>
  <c r="V162920" i="2"/>
  <c r="V162921" i="2"/>
  <c r="V162922" i="2"/>
  <c r="V162923" i="2"/>
  <c r="V162924" i="2"/>
  <c r="V162925" i="2"/>
  <c r="V162926" i="2"/>
  <c r="V162927" i="2"/>
  <c r="V162928" i="2"/>
  <c r="V162929" i="2"/>
  <c r="V162930" i="2"/>
  <c r="V162931" i="2"/>
  <c r="V162932" i="2"/>
  <c r="V162933" i="2"/>
  <c r="V162934" i="2"/>
  <c r="V162935" i="2"/>
  <c r="V162936" i="2"/>
  <c r="V162937" i="2"/>
  <c r="V162938" i="2"/>
  <c r="V162939" i="2"/>
  <c r="V162940" i="2"/>
  <c r="V162941" i="2"/>
  <c r="V162942" i="2"/>
  <c r="V162943" i="2"/>
  <c r="V162944" i="2"/>
  <c r="V162945" i="2"/>
  <c r="V162946" i="2"/>
  <c r="V162947" i="2"/>
  <c r="V162948" i="2"/>
  <c r="V162949" i="2"/>
  <c r="V162950" i="2"/>
  <c r="V162951" i="2"/>
  <c r="V162952" i="2"/>
  <c r="V162953" i="2"/>
  <c r="V162954" i="2"/>
  <c r="V162955" i="2"/>
  <c r="V162956" i="2"/>
  <c r="V162957" i="2"/>
  <c r="V162958" i="2"/>
  <c r="V162959" i="2"/>
  <c r="V162960" i="2"/>
  <c r="V162961" i="2"/>
  <c r="V162962" i="2"/>
  <c r="V162963" i="2"/>
  <c r="V162964" i="2"/>
  <c r="V162965" i="2"/>
  <c r="V162966" i="2"/>
  <c r="V162967" i="2"/>
  <c r="V162968" i="2"/>
  <c r="V162969" i="2"/>
  <c r="V162970" i="2"/>
  <c r="V162971" i="2"/>
  <c r="V162972" i="2"/>
  <c r="V162973" i="2"/>
  <c r="V162974" i="2"/>
  <c r="V162975" i="2"/>
  <c r="V162976" i="2"/>
  <c r="V162977" i="2"/>
  <c r="V162978" i="2"/>
  <c r="V162979" i="2"/>
  <c r="V162980" i="2"/>
  <c r="V162981" i="2"/>
  <c r="V162982" i="2"/>
  <c r="V162983" i="2"/>
  <c r="V162984" i="2"/>
  <c r="V162985" i="2"/>
  <c r="V162986" i="2"/>
  <c r="V162987" i="2"/>
  <c r="V162988" i="2"/>
  <c r="V162989" i="2"/>
  <c r="V162990" i="2"/>
  <c r="V162991" i="2"/>
  <c r="V162992" i="2"/>
  <c r="V162993" i="2"/>
  <c r="V162994" i="2"/>
  <c r="V162995" i="2"/>
  <c r="V162996" i="2"/>
  <c r="V162997" i="2"/>
  <c r="V162998" i="2"/>
  <c r="V162999" i="2"/>
  <c r="V163000" i="2"/>
  <c r="V163001" i="2"/>
  <c r="V163002" i="2"/>
  <c r="V163003" i="2"/>
  <c r="V163004" i="2"/>
  <c r="V163005" i="2"/>
  <c r="V163006" i="2"/>
  <c r="V163007" i="2"/>
  <c r="V163008" i="2"/>
  <c r="V163009" i="2"/>
  <c r="V163010" i="2"/>
  <c r="V163011" i="2"/>
  <c r="V163012" i="2"/>
  <c r="V163013" i="2"/>
  <c r="V163014" i="2"/>
  <c r="V163015" i="2"/>
  <c r="V163016" i="2"/>
  <c r="V163017" i="2"/>
  <c r="V163018" i="2"/>
  <c r="V163019" i="2"/>
  <c r="V163020" i="2"/>
  <c r="V163021" i="2"/>
  <c r="V163022" i="2"/>
  <c r="V163023" i="2"/>
  <c r="V163024" i="2"/>
  <c r="V163025" i="2"/>
  <c r="V163026" i="2"/>
  <c r="V163027" i="2"/>
  <c r="V163028" i="2"/>
  <c r="V163029" i="2"/>
  <c r="V163030" i="2"/>
  <c r="V163031" i="2"/>
  <c r="V163032" i="2"/>
  <c r="V163033" i="2"/>
  <c r="V163034" i="2"/>
  <c r="V163035" i="2"/>
  <c r="V163036" i="2"/>
  <c r="V163037" i="2"/>
  <c r="V163038" i="2"/>
  <c r="V163039" i="2"/>
  <c r="V163040" i="2"/>
  <c r="V163041" i="2"/>
  <c r="V163042" i="2"/>
  <c r="V163043" i="2"/>
  <c r="V163044" i="2"/>
  <c r="V163045" i="2"/>
  <c r="V163046" i="2"/>
  <c r="V163047" i="2"/>
  <c r="V163048" i="2"/>
  <c r="V163049" i="2"/>
  <c r="V163050" i="2"/>
  <c r="V163051" i="2"/>
  <c r="V163052" i="2"/>
  <c r="V163053" i="2"/>
  <c r="V163054" i="2"/>
  <c r="V163055" i="2"/>
  <c r="V163056" i="2"/>
  <c r="V163057" i="2"/>
  <c r="V163058" i="2"/>
  <c r="V163059" i="2"/>
  <c r="V163060" i="2"/>
  <c r="V163061" i="2"/>
  <c r="V163062" i="2"/>
  <c r="V163063" i="2"/>
  <c r="V163064" i="2"/>
  <c r="V163065" i="2"/>
  <c r="V163066" i="2"/>
  <c r="V163067" i="2"/>
  <c r="V163068" i="2"/>
  <c r="V163069" i="2"/>
  <c r="V163070" i="2"/>
  <c r="V163071" i="2"/>
  <c r="V163072" i="2"/>
  <c r="V163073" i="2"/>
  <c r="V163074" i="2"/>
  <c r="V163075" i="2"/>
  <c r="V163076" i="2"/>
  <c r="V163077" i="2"/>
  <c r="V163078" i="2"/>
  <c r="V163079" i="2"/>
  <c r="V163080" i="2"/>
  <c r="V163081" i="2"/>
  <c r="V163082" i="2"/>
  <c r="V163083" i="2"/>
  <c r="V163084" i="2"/>
  <c r="V163085" i="2"/>
  <c r="V163086" i="2"/>
  <c r="V163087" i="2"/>
  <c r="V163088" i="2"/>
  <c r="V163089" i="2"/>
  <c r="V163090" i="2"/>
  <c r="V163091" i="2"/>
  <c r="V163092" i="2"/>
  <c r="V163093" i="2"/>
  <c r="V163094" i="2"/>
  <c r="V163095" i="2"/>
  <c r="V163096" i="2"/>
  <c r="V163097" i="2"/>
  <c r="V163098" i="2"/>
  <c r="V163099" i="2"/>
  <c r="V163100" i="2"/>
  <c r="V163101" i="2"/>
  <c r="V163102" i="2"/>
  <c r="V163103" i="2"/>
  <c r="V163104" i="2"/>
  <c r="V163105" i="2"/>
  <c r="V163106" i="2"/>
  <c r="V163107" i="2"/>
  <c r="V163108" i="2"/>
  <c r="V163109" i="2"/>
  <c r="V163110" i="2"/>
  <c r="V163111" i="2"/>
  <c r="V163112" i="2"/>
  <c r="V163113" i="2"/>
  <c r="V163114" i="2"/>
  <c r="V163115" i="2"/>
  <c r="V163116" i="2"/>
  <c r="V163117" i="2"/>
  <c r="V163118" i="2"/>
  <c r="V163119" i="2"/>
  <c r="V163120" i="2"/>
  <c r="V163121" i="2"/>
  <c r="V163122" i="2"/>
  <c r="V163123" i="2"/>
  <c r="V163124" i="2"/>
  <c r="V163125" i="2"/>
  <c r="V163126" i="2"/>
  <c r="V163127" i="2"/>
  <c r="V163128" i="2"/>
  <c r="V163129" i="2"/>
  <c r="V163130" i="2"/>
  <c r="V163131" i="2"/>
  <c r="V163132" i="2"/>
  <c r="V163133" i="2"/>
  <c r="V163134" i="2"/>
  <c r="V163135" i="2"/>
  <c r="V163136" i="2"/>
  <c r="V163137" i="2"/>
  <c r="V163138" i="2"/>
  <c r="V163139" i="2"/>
  <c r="V163140" i="2"/>
  <c r="V163141" i="2"/>
  <c r="V163142" i="2"/>
  <c r="V163143" i="2"/>
  <c r="V163144" i="2"/>
  <c r="V163145" i="2"/>
  <c r="V163146" i="2"/>
  <c r="V163147" i="2"/>
  <c r="V163148" i="2"/>
  <c r="V163149" i="2"/>
  <c r="V163150" i="2"/>
  <c r="V163151" i="2"/>
  <c r="V163152" i="2"/>
  <c r="V163153" i="2"/>
  <c r="V163154" i="2"/>
  <c r="V163155" i="2"/>
  <c r="V163156" i="2"/>
  <c r="V163157" i="2"/>
  <c r="V163158" i="2"/>
  <c r="V163159" i="2"/>
  <c r="V163160" i="2"/>
  <c r="V163161" i="2"/>
  <c r="V163162" i="2"/>
  <c r="V163163" i="2"/>
  <c r="V163164" i="2"/>
  <c r="V163165" i="2"/>
  <c r="V163166" i="2"/>
  <c r="V163167" i="2"/>
  <c r="V163168" i="2"/>
  <c r="V163169" i="2"/>
  <c r="V163170" i="2"/>
  <c r="V163171" i="2"/>
  <c r="V163172" i="2"/>
  <c r="V163173" i="2"/>
  <c r="V163174" i="2"/>
  <c r="V163175" i="2"/>
  <c r="V163176" i="2"/>
  <c r="V163177" i="2"/>
  <c r="V163178" i="2"/>
  <c r="V163179" i="2"/>
  <c r="V163180" i="2"/>
  <c r="V163181" i="2"/>
  <c r="V163182" i="2"/>
  <c r="V163183" i="2"/>
  <c r="V163184" i="2"/>
  <c r="V163185" i="2"/>
  <c r="V163186" i="2"/>
  <c r="V163187" i="2"/>
  <c r="V163188" i="2"/>
  <c r="V163189" i="2"/>
  <c r="V163190" i="2"/>
  <c r="V163191" i="2"/>
  <c r="V163192" i="2"/>
  <c r="V163193" i="2"/>
  <c r="V163194" i="2"/>
  <c r="V163195" i="2"/>
  <c r="V163196" i="2"/>
  <c r="V163197" i="2"/>
  <c r="V163198" i="2"/>
  <c r="V163199" i="2"/>
  <c r="V163200" i="2"/>
  <c r="V163201" i="2"/>
  <c r="V163202" i="2"/>
  <c r="V163203" i="2"/>
  <c r="V163204" i="2"/>
  <c r="V163205" i="2"/>
  <c r="V163206" i="2"/>
  <c r="V163207" i="2"/>
  <c r="V163208" i="2"/>
  <c r="V163209" i="2"/>
  <c r="V163210" i="2"/>
  <c r="V163211" i="2"/>
  <c r="V163212" i="2"/>
  <c r="V163213" i="2"/>
  <c r="V163214" i="2"/>
  <c r="V163215" i="2"/>
  <c r="V163216" i="2"/>
  <c r="V163217" i="2"/>
  <c r="V163218" i="2"/>
  <c r="V163219" i="2"/>
  <c r="V163220" i="2"/>
  <c r="V163221" i="2"/>
  <c r="V163222" i="2"/>
  <c r="V163223" i="2"/>
  <c r="V163224" i="2"/>
  <c r="V163225" i="2"/>
  <c r="V163226" i="2"/>
  <c r="V163227" i="2"/>
  <c r="V163228" i="2"/>
  <c r="V163229" i="2"/>
  <c r="V163230" i="2"/>
  <c r="V163231" i="2"/>
  <c r="V163232" i="2"/>
  <c r="V163233" i="2"/>
  <c r="V163234" i="2"/>
  <c r="V163235" i="2"/>
  <c r="V163236" i="2"/>
  <c r="V163237" i="2"/>
  <c r="V163238" i="2"/>
  <c r="V163239" i="2"/>
  <c r="V163240" i="2"/>
  <c r="V163241" i="2"/>
  <c r="V163242" i="2"/>
  <c r="V163243" i="2"/>
  <c r="V163244" i="2"/>
  <c r="V163245" i="2"/>
  <c r="V163246" i="2"/>
  <c r="V163247" i="2"/>
  <c r="V163248" i="2"/>
  <c r="V163249" i="2"/>
  <c r="V163250" i="2"/>
  <c r="V163251" i="2"/>
  <c r="V163252" i="2"/>
  <c r="V163253" i="2"/>
  <c r="V163254" i="2"/>
  <c r="V163255" i="2"/>
  <c r="V163256" i="2"/>
  <c r="V163257" i="2"/>
  <c r="V163258" i="2"/>
  <c r="V163259" i="2"/>
  <c r="V163260" i="2"/>
  <c r="V163261" i="2"/>
  <c r="V163262" i="2"/>
  <c r="V163263" i="2"/>
  <c r="V163264" i="2"/>
  <c r="V163265" i="2"/>
  <c r="V163266" i="2"/>
  <c r="V163267" i="2"/>
  <c r="V163268" i="2"/>
  <c r="V163269" i="2"/>
  <c r="V163270" i="2"/>
  <c r="V163271" i="2"/>
  <c r="V163272" i="2"/>
  <c r="V163273" i="2"/>
  <c r="V163274" i="2"/>
  <c r="V163275" i="2"/>
  <c r="V163276" i="2"/>
  <c r="V163277" i="2"/>
  <c r="V163278" i="2"/>
  <c r="V163279" i="2"/>
  <c r="V163280" i="2"/>
  <c r="V163281" i="2"/>
  <c r="V163282" i="2"/>
  <c r="V163283" i="2"/>
  <c r="V163284" i="2"/>
  <c r="V163285" i="2"/>
  <c r="V163286" i="2"/>
  <c r="V163287" i="2"/>
  <c r="V163288" i="2"/>
  <c r="V163289" i="2"/>
  <c r="V163290" i="2"/>
  <c r="V163291" i="2"/>
  <c r="V163292" i="2"/>
  <c r="V163293" i="2"/>
  <c r="V163294" i="2"/>
  <c r="V163295" i="2"/>
  <c r="V163296" i="2"/>
  <c r="V163297" i="2"/>
  <c r="V163298" i="2"/>
  <c r="V163299" i="2"/>
  <c r="V163300" i="2"/>
  <c r="V163301" i="2"/>
  <c r="V163302" i="2"/>
  <c r="V163303" i="2"/>
  <c r="V163304" i="2"/>
  <c r="V163305" i="2"/>
  <c r="V163306" i="2"/>
  <c r="V163307" i="2"/>
  <c r="V163308" i="2"/>
  <c r="V163309" i="2"/>
  <c r="V163310" i="2"/>
  <c r="V163311" i="2"/>
  <c r="V163312" i="2"/>
  <c r="V163313" i="2"/>
  <c r="V163314" i="2"/>
  <c r="V163315" i="2"/>
  <c r="V163316" i="2"/>
  <c r="V163317" i="2"/>
  <c r="V163318" i="2"/>
  <c r="V163319" i="2"/>
  <c r="V163320" i="2"/>
  <c r="V163321" i="2"/>
  <c r="V163322" i="2"/>
  <c r="V163323" i="2"/>
  <c r="V163324" i="2"/>
  <c r="V163325" i="2"/>
  <c r="V163326" i="2"/>
  <c r="V163327" i="2"/>
  <c r="V163328" i="2"/>
  <c r="V163329" i="2"/>
  <c r="V163330" i="2"/>
  <c r="V163331" i="2"/>
  <c r="V163332" i="2"/>
  <c r="V163333" i="2"/>
  <c r="V163334" i="2"/>
  <c r="V163335" i="2"/>
  <c r="V163336" i="2"/>
  <c r="V163337" i="2"/>
  <c r="V163338" i="2"/>
  <c r="V163339" i="2"/>
  <c r="V163340" i="2"/>
  <c r="V163341" i="2"/>
  <c r="V163342" i="2"/>
  <c r="V163343" i="2"/>
  <c r="V163344" i="2"/>
  <c r="V163345" i="2"/>
  <c r="V163346" i="2"/>
  <c r="V163347" i="2"/>
  <c r="V163348" i="2"/>
  <c r="V163349" i="2"/>
  <c r="V163350" i="2"/>
  <c r="V163351" i="2"/>
  <c r="V163352" i="2"/>
  <c r="V163353" i="2"/>
  <c r="V163354" i="2"/>
  <c r="V163355" i="2"/>
  <c r="V163356" i="2"/>
  <c r="V163357" i="2"/>
  <c r="V163358" i="2"/>
  <c r="V163359" i="2"/>
  <c r="V163360" i="2"/>
  <c r="V163361" i="2"/>
  <c r="V163362" i="2"/>
  <c r="V163363" i="2"/>
  <c r="V163364" i="2"/>
  <c r="V163365" i="2"/>
  <c r="V163366" i="2"/>
  <c r="V163367" i="2"/>
  <c r="V163368" i="2"/>
  <c r="V163369" i="2"/>
  <c r="V163370" i="2"/>
  <c r="V163371" i="2"/>
  <c r="V163372" i="2"/>
  <c r="V163373" i="2"/>
  <c r="V163374" i="2"/>
  <c r="V163375" i="2"/>
  <c r="V163376" i="2"/>
  <c r="V163377" i="2"/>
  <c r="V163378" i="2"/>
  <c r="V163379" i="2"/>
  <c r="V163380" i="2"/>
  <c r="V163381" i="2"/>
  <c r="V163382" i="2"/>
  <c r="V163383" i="2"/>
  <c r="V163384" i="2"/>
  <c r="V163385" i="2"/>
  <c r="V163386" i="2"/>
  <c r="V163387" i="2"/>
  <c r="V163388" i="2"/>
  <c r="V163389" i="2"/>
  <c r="V163390" i="2"/>
  <c r="V163391" i="2"/>
  <c r="V163392" i="2"/>
  <c r="V163393" i="2"/>
  <c r="V163394" i="2"/>
  <c r="V163395" i="2"/>
  <c r="V163396" i="2"/>
  <c r="V163397" i="2"/>
  <c r="V163398" i="2"/>
  <c r="V163399" i="2"/>
  <c r="V163400" i="2"/>
  <c r="V163401" i="2"/>
  <c r="V163402" i="2"/>
  <c r="V163403" i="2"/>
  <c r="V163404" i="2"/>
  <c r="V163405" i="2"/>
  <c r="V163406" i="2"/>
  <c r="V163407" i="2"/>
  <c r="V163408" i="2"/>
  <c r="V163409" i="2"/>
  <c r="V163410" i="2"/>
  <c r="V163411" i="2"/>
  <c r="V163412" i="2"/>
  <c r="V163413" i="2"/>
  <c r="V163414" i="2"/>
  <c r="V163415" i="2"/>
  <c r="V163416" i="2"/>
  <c r="V163417" i="2"/>
  <c r="V163418" i="2"/>
  <c r="V163419" i="2"/>
  <c r="V163420" i="2"/>
  <c r="V163421" i="2"/>
  <c r="V163422" i="2"/>
  <c r="V163423" i="2"/>
  <c r="V163424" i="2"/>
  <c r="V163425" i="2"/>
  <c r="V163426" i="2"/>
  <c r="V163427" i="2"/>
  <c r="V163428" i="2"/>
  <c r="V163429" i="2"/>
  <c r="V163430" i="2"/>
  <c r="V163431" i="2"/>
  <c r="V163432" i="2"/>
  <c r="V163433" i="2"/>
  <c r="V163434" i="2"/>
  <c r="V163435" i="2"/>
  <c r="V163436" i="2"/>
  <c r="V163437" i="2"/>
  <c r="V163438" i="2"/>
  <c r="V163439" i="2"/>
  <c r="V163440" i="2"/>
  <c r="V163441" i="2"/>
  <c r="V163442" i="2"/>
  <c r="V163443" i="2"/>
  <c r="V163444" i="2"/>
  <c r="V163445" i="2"/>
  <c r="V163446" i="2"/>
  <c r="V163447" i="2"/>
  <c r="V163448" i="2"/>
  <c r="V163449" i="2"/>
  <c r="V163450" i="2"/>
  <c r="V163451" i="2"/>
  <c r="V163452" i="2"/>
  <c r="V163453" i="2"/>
  <c r="V163454" i="2"/>
  <c r="V163455" i="2"/>
  <c r="V163456" i="2"/>
  <c r="V163457" i="2"/>
  <c r="V163458" i="2"/>
  <c r="V163459" i="2"/>
  <c r="V163460" i="2"/>
  <c r="V163461" i="2"/>
  <c r="V163462" i="2"/>
  <c r="V163463" i="2"/>
  <c r="V163464" i="2"/>
  <c r="V163465" i="2"/>
  <c r="V163466" i="2"/>
  <c r="V163467" i="2"/>
  <c r="V163468" i="2"/>
  <c r="V163469" i="2"/>
  <c r="V163470" i="2"/>
  <c r="V163471" i="2"/>
  <c r="V163472" i="2"/>
  <c r="V163473" i="2"/>
  <c r="V163474" i="2"/>
  <c r="V163475" i="2"/>
  <c r="V163476" i="2"/>
  <c r="V163477" i="2"/>
  <c r="V163478" i="2"/>
  <c r="V163479" i="2"/>
  <c r="V163480" i="2"/>
  <c r="V163481" i="2"/>
  <c r="V163482" i="2"/>
  <c r="V163483" i="2"/>
  <c r="V163484" i="2"/>
  <c r="V163485" i="2"/>
  <c r="V163486" i="2"/>
  <c r="V163487" i="2"/>
  <c r="V163488" i="2"/>
  <c r="V163489" i="2"/>
  <c r="V163490" i="2"/>
  <c r="V163491" i="2"/>
  <c r="V163492" i="2"/>
  <c r="V163493" i="2"/>
  <c r="V163494" i="2"/>
  <c r="V163495" i="2"/>
  <c r="V163496" i="2"/>
  <c r="V163497" i="2"/>
  <c r="V163498" i="2"/>
  <c r="V163499" i="2"/>
  <c r="V163500" i="2"/>
  <c r="V163501" i="2"/>
  <c r="V163502" i="2"/>
  <c r="V163503" i="2"/>
  <c r="V163504" i="2"/>
  <c r="V163505" i="2"/>
  <c r="V163506" i="2"/>
  <c r="V163507" i="2"/>
  <c r="V163508" i="2"/>
  <c r="V163509" i="2"/>
  <c r="V163510" i="2"/>
  <c r="V163511" i="2"/>
  <c r="V163512" i="2"/>
  <c r="V163513" i="2"/>
  <c r="V163514" i="2"/>
  <c r="V163515" i="2"/>
  <c r="V163516" i="2"/>
  <c r="V163517" i="2"/>
  <c r="V163518" i="2"/>
  <c r="V163519" i="2"/>
  <c r="V163520" i="2"/>
  <c r="V163521" i="2"/>
  <c r="V163522" i="2"/>
  <c r="V163523" i="2"/>
  <c r="V163524" i="2"/>
  <c r="V163525" i="2"/>
  <c r="V163526" i="2"/>
  <c r="V163527" i="2"/>
  <c r="V163528" i="2"/>
  <c r="V163529" i="2"/>
  <c r="V163530" i="2"/>
  <c r="V163531" i="2"/>
  <c r="V163532" i="2"/>
  <c r="V163533" i="2"/>
  <c r="V163534" i="2"/>
  <c r="V163535" i="2"/>
  <c r="V163536" i="2"/>
  <c r="V163537" i="2"/>
  <c r="V163538" i="2"/>
  <c r="V163539" i="2"/>
  <c r="V163540" i="2"/>
  <c r="V163541" i="2"/>
  <c r="V163542" i="2"/>
  <c r="V163543" i="2"/>
  <c r="V163544" i="2"/>
  <c r="V163545" i="2"/>
  <c r="V163546" i="2"/>
  <c r="V163547" i="2"/>
  <c r="V163548" i="2"/>
  <c r="V163549" i="2"/>
  <c r="V163550" i="2"/>
  <c r="V163551" i="2"/>
  <c r="V163552" i="2"/>
  <c r="V163553" i="2"/>
  <c r="V163554" i="2"/>
  <c r="V163555" i="2"/>
  <c r="V163556" i="2"/>
  <c r="V163557" i="2"/>
  <c r="V163558" i="2"/>
  <c r="V163559" i="2"/>
  <c r="V163560" i="2"/>
  <c r="V163561" i="2"/>
  <c r="V163562" i="2"/>
  <c r="V163563" i="2"/>
  <c r="V163564" i="2"/>
  <c r="V163565" i="2"/>
  <c r="V163566" i="2"/>
  <c r="V163567" i="2"/>
  <c r="V163568" i="2"/>
  <c r="V163569" i="2"/>
  <c r="V163570" i="2"/>
  <c r="V163571" i="2"/>
  <c r="V163572" i="2"/>
  <c r="V163573" i="2"/>
  <c r="V163574" i="2"/>
  <c r="V163575" i="2"/>
  <c r="V163576" i="2"/>
  <c r="V163577" i="2"/>
  <c r="V163578" i="2"/>
  <c r="V163579" i="2"/>
  <c r="V163580" i="2"/>
  <c r="V163581" i="2"/>
  <c r="V163582" i="2"/>
  <c r="V163583" i="2"/>
  <c r="V163584" i="2"/>
  <c r="V163585" i="2"/>
  <c r="V163586" i="2"/>
  <c r="V163587" i="2"/>
  <c r="V163588" i="2"/>
  <c r="V163589" i="2"/>
  <c r="V163590" i="2"/>
  <c r="V163591" i="2"/>
  <c r="V163592" i="2"/>
  <c r="V163593" i="2"/>
  <c r="V163594" i="2"/>
  <c r="V163595" i="2"/>
  <c r="V163596" i="2"/>
  <c r="V163597" i="2"/>
  <c r="V163598" i="2"/>
  <c r="V163599" i="2"/>
  <c r="V163600" i="2"/>
  <c r="V163601" i="2"/>
  <c r="V163602" i="2"/>
  <c r="V163603" i="2"/>
  <c r="V163604" i="2"/>
  <c r="V163605" i="2"/>
  <c r="V163606" i="2"/>
  <c r="V163607" i="2"/>
  <c r="V163608" i="2"/>
  <c r="V163609" i="2"/>
  <c r="V163610" i="2"/>
  <c r="V163611" i="2"/>
  <c r="V163612" i="2"/>
  <c r="V163613" i="2"/>
  <c r="V163614" i="2"/>
  <c r="V163615" i="2"/>
  <c r="V163616" i="2"/>
  <c r="V163617" i="2"/>
  <c r="V163618" i="2"/>
  <c r="V163619" i="2"/>
  <c r="V163620" i="2"/>
  <c r="V163621" i="2"/>
  <c r="V163622" i="2"/>
  <c r="V163623" i="2"/>
  <c r="V163624" i="2"/>
  <c r="V163625" i="2"/>
  <c r="V163626" i="2"/>
  <c r="V163627" i="2"/>
  <c r="V163628" i="2"/>
  <c r="V163629" i="2"/>
  <c r="V163630" i="2"/>
  <c r="V163631" i="2"/>
  <c r="V163632" i="2"/>
  <c r="V163633" i="2"/>
  <c r="V163634" i="2"/>
  <c r="V163635" i="2"/>
  <c r="V163636" i="2"/>
  <c r="V163637" i="2"/>
  <c r="V163638" i="2"/>
  <c r="V163639" i="2"/>
  <c r="V163640" i="2"/>
  <c r="V163641" i="2"/>
  <c r="V163642" i="2"/>
  <c r="V163643" i="2"/>
  <c r="V163644" i="2"/>
  <c r="V163645" i="2"/>
  <c r="V163646" i="2"/>
  <c r="V163647" i="2"/>
  <c r="V163648" i="2"/>
  <c r="V163649" i="2"/>
  <c r="V163650" i="2"/>
  <c r="V163651" i="2"/>
  <c r="V163652" i="2"/>
  <c r="V163653" i="2"/>
  <c r="V163654" i="2"/>
  <c r="V163655" i="2"/>
  <c r="V163656" i="2"/>
  <c r="V163657" i="2"/>
  <c r="V163658" i="2"/>
  <c r="V163659" i="2"/>
  <c r="V163660" i="2"/>
  <c r="V163661" i="2"/>
  <c r="V163662" i="2"/>
  <c r="V163663" i="2"/>
  <c r="V163664" i="2"/>
  <c r="V163665" i="2"/>
  <c r="V163666" i="2"/>
  <c r="V163667" i="2"/>
  <c r="V163668" i="2"/>
  <c r="V163669" i="2"/>
  <c r="V163670" i="2"/>
  <c r="V163671" i="2"/>
  <c r="V163672" i="2"/>
  <c r="V163673" i="2"/>
  <c r="V163674" i="2"/>
  <c r="V163675" i="2"/>
  <c r="V163676" i="2"/>
  <c r="V163677" i="2"/>
  <c r="V163678" i="2"/>
  <c r="V163679" i="2"/>
  <c r="V163680" i="2"/>
  <c r="V163681" i="2"/>
  <c r="V163682" i="2"/>
  <c r="V163683" i="2"/>
  <c r="V163684" i="2"/>
  <c r="V163685" i="2"/>
  <c r="V163686" i="2"/>
  <c r="V163687" i="2"/>
  <c r="V163688" i="2"/>
  <c r="V163689" i="2"/>
  <c r="V163690" i="2"/>
  <c r="V163691" i="2"/>
  <c r="V163692" i="2"/>
  <c r="V163693" i="2"/>
  <c r="V163694" i="2"/>
  <c r="V163695" i="2"/>
  <c r="V163696" i="2"/>
  <c r="V163697" i="2"/>
  <c r="V163698" i="2"/>
  <c r="V163699" i="2"/>
  <c r="V163700" i="2"/>
  <c r="V163701" i="2"/>
  <c r="V163702" i="2"/>
  <c r="V163703" i="2"/>
  <c r="V163704" i="2"/>
  <c r="V163705" i="2"/>
  <c r="V163706" i="2"/>
  <c r="V163707" i="2"/>
  <c r="V163708" i="2"/>
  <c r="V163709" i="2"/>
  <c r="V163710" i="2"/>
  <c r="V163711" i="2"/>
  <c r="V163712" i="2"/>
  <c r="V163713" i="2"/>
  <c r="V163714" i="2"/>
  <c r="V163715" i="2"/>
  <c r="V163716" i="2"/>
  <c r="V163717" i="2"/>
  <c r="V163718" i="2"/>
  <c r="V163719" i="2"/>
  <c r="V163720" i="2"/>
  <c r="V163721" i="2"/>
  <c r="V163722" i="2"/>
  <c r="V163723" i="2"/>
  <c r="V163724" i="2"/>
  <c r="V163725" i="2"/>
  <c r="V163726" i="2"/>
  <c r="V163727" i="2"/>
  <c r="V163728" i="2"/>
  <c r="V163729" i="2"/>
  <c r="V163730" i="2"/>
  <c r="V163731" i="2"/>
  <c r="V163732" i="2"/>
  <c r="V163733" i="2"/>
  <c r="V163734" i="2"/>
  <c r="V163735" i="2"/>
  <c r="V163736" i="2"/>
  <c r="V163737" i="2"/>
  <c r="V163738" i="2"/>
  <c r="V163739" i="2"/>
  <c r="V163740" i="2"/>
  <c r="V163741" i="2"/>
  <c r="V163742" i="2"/>
  <c r="V163743" i="2"/>
  <c r="V163744" i="2"/>
  <c r="V163745" i="2"/>
  <c r="V163746" i="2"/>
  <c r="V163747" i="2"/>
  <c r="V163748" i="2"/>
  <c r="V163749" i="2"/>
  <c r="V163750" i="2"/>
  <c r="V163751" i="2"/>
  <c r="V163752" i="2"/>
  <c r="V163753" i="2"/>
  <c r="V163754" i="2"/>
  <c r="V163755" i="2"/>
  <c r="V163756" i="2"/>
  <c r="V163757" i="2"/>
  <c r="V163758" i="2"/>
  <c r="V163759" i="2"/>
  <c r="V163760" i="2"/>
  <c r="V163761" i="2"/>
  <c r="V163762" i="2"/>
  <c r="V163763" i="2"/>
  <c r="V163764" i="2"/>
  <c r="V163765" i="2"/>
  <c r="V163766" i="2"/>
  <c r="V163767" i="2"/>
  <c r="V163768" i="2"/>
  <c r="V163769" i="2"/>
  <c r="V163770" i="2"/>
  <c r="V163771" i="2"/>
  <c r="V163772" i="2"/>
  <c r="V163773" i="2"/>
  <c r="V163774" i="2"/>
  <c r="V163775" i="2"/>
  <c r="V163776" i="2"/>
  <c r="V163777" i="2"/>
  <c r="V163778" i="2"/>
  <c r="V163779" i="2"/>
  <c r="V163780" i="2"/>
  <c r="V163781" i="2"/>
  <c r="V163782" i="2"/>
  <c r="V163783" i="2"/>
  <c r="V163784" i="2"/>
  <c r="V163785" i="2"/>
  <c r="V163786" i="2"/>
  <c r="V163787" i="2"/>
  <c r="V163788" i="2"/>
  <c r="V163789" i="2"/>
  <c r="V163790" i="2"/>
  <c r="V163791" i="2"/>
  <c r="V163792" i="2"/>
  <c r="V163793" i="2"/>
  <c r="V163794" i="2"/>
  <c r="V163795" i="2"/>
  <c r="V163796" i="2"/>
  <c r="V163797" i="2"/>
  <c r="V163798" i="2"/>
  <c r="V163799" i="2"/>
  <c r="V163800" i="2"/>
  <c r="V163801" i="2"/>
  <c r="V163802" i="2"/>
  <c r="V163803" i="2"/>
  <c r="V163804" i="2"/>
  <c r="V163805" i="2"/>
  <c r="V163806" i="2"/>
  <c r="V163807" i="2"/>
  <c r="V163808" i="2"/>
  <c r="V163809" i="2"/>
  <c r="V163810" i="2"/>
  <c r="V163811" i="2"/>
  <c r="V163812" i="2"/>
  <c r="V163813" i="2"/>
  <c r="V163814" i="2"/>
  <c r="V163815" i="2"/>
  <c r="V163816" i="2"/>
  <c r="V163817" i="2"/>
  <c r="V163818" i="2"/>
  <c r="V163819" i="2"/>
  <c r="V163820" i="2"/>
  <c r="V163821" i="2"/>
  <c r="V163822" i="2"/>
  <c r="V163823" i="2"/>
  <c r="V163824" i="2"/>
  <c r="V163825" i="2"/>
  <c r="V163826" i="2"/>
  <c r="V163827" i="2"/>
  <c r="V163828" i="2"/>
  <c r="V163829" i="2"/>
  <c r="V163830" i="2"/>
  <c r="V163831" i="2"/>
  <c r="V163832" i="2"/>
  <c r="V163833" i="2"/>
  <c r="V163834" i="2"/>
  <c r="V163835" i="2"/>
  <c r="V163836" i="2"/>
  <c r="V163837" i="2"/>
  <c r="V163838" i="2"/>
  <c r="V163839" i="2"/>
  <c r="V163840" i="2"/>
  <c r="V163841" i="2"/>
  <c r="V163842" i="2"/>
  <c r="V163843" i="2"/>
  <c r="V163844" i="2"/>
  <c r="V163845" i="2"/>
  <c r="V163846" i="2"/>
  <c r="V163847" i="2"/>
  <c r="V163848" i="2"/>
  <c r="V163849" i="2"/>
  <c r="V163850" i="2"/>
  <c r="V163851" i="2"/>
  <c r="V163852" i="2"/>
  <c r="V163853" i="2"/>
  <c r="V163854" i="2"/>
  <c r="V163855" i="2"/>
  <c r="V163856" i="2"/>
  <c r="V163857" i="2"/>
  <c r="V163858" i="2"/>
  <c r="V163859" i="2"/>
  <c r="V163860" i="2"/>
  <c r="V163861" i="2"/>
  <c r="V163862" i="2"/>
  <c r="V163863" i="2"/>
  <c r="V163864" i="2"/>
  <c r="V163865" i="2"/>
  <c r="V163866" i="2"/>
  <c r="V163867" i="2"/>
  <c r="V163868" i="2"/>
  <c r="V163869" i="2"/>
  <c r="V163870" i="2"/>
  <c r="V163871" i="2"/>
  <c r="V163872" i="2"/>
  <c r="V163873" i="2"/>
  <c r="V163874" i="2"/>
  <c r="V163875" i="2"/>
  <c r="V163876" i="2"/>
  <c r="V163877" i="2"/>
  <c r="V163878" i="2"/>
  <c r="V163879" i="2"/>
  <c r="V163880" i="2"/>
  <c r="V163881" i="2"/>
  <c r="V163882" i="2"/>
  <c r="V163883" i="2"/>
  <c r="V163884" i="2"/>
  <c r="V163885" i="2"/>
  <c r="V163886" i="2"/>
  <c r="V163887" i="2"/>
  <c r="V163888" i="2"/>
  <c r="V163889" i="2"/>
  <c r="V163890" i="2"/>
  <c r="V163891" i="2"/>
  <c r="V163892" i="2"/>
  <c r="V163893" i="2"/>
  <c r="V163894" i="2"/>
  <c r="V163895" i="2"/>
  <c r="V163896" i="2"/>
  <c r="V163897" i="2"/>
  <c r="V163898" i="2"/>
  <c r="V163899" i="2"/>
  <c r="V163900" i="2"/>
  <c r="V163901" i="2"/>
  <c r="V163902" i="2"/>
  <c r="V163903" i="2"/>
  <c r="V163904" i="2"/>
  <c r="V163905" i="2"/>
  <c r="V163906" i="2"/>
  <c r="V163907" i="2"/>
  <c r="V163908" i="2"/>
  <c r="V163909" i="2"/>
  <c r="V163910" i="2"/>
  <c r="V163911" i="2"/>
  <c r="V163912" i="2"/>
  <c r="V163913" i="2"/>
  <c r="V163914" i="2"/>
  <c r="V163915" i="2"/>
  <c r="V163916" i="2"/>
  <c r="V163917" i="2"/>
  <c r="V163918" i="2"/>
  <c r="V163919" i="2"/>
  <c r="V163920" i="2"/>
  <c r="V163921" i="2"/>
  <c r="V163922" i="2"/>
  <c r="V163923" i="2"/>
  <c r="V163924" i="2"/>
  <c r="V163925" i="2"/>
  <c r="V163926" i="2"/>
  <c r="V163927" i="2"/>
  <c r="V163928" i="2"/>
  <c r="V163929" i="2"/>
  <c r="V163930" i="2"/>
  <c r="V163931" i="2"/>
  <c r="V163932" i="2"/>
  <c r="V163933" i="2"/>
  <c r="V163934" i="2"/>
  <c r="V163935" i="2"/>
  <c r="V163936" i="2"/>
  <c r="V163937" i="2"/>
  <c r="V163938" i="2"/>
  <c r="V163939" i="2"/>
  <c r="V163940" i="2"/>
  <c r="V163941" i="2"/>
  <c r="V163942" i="2"/>
  <c r="V163943" i="2"/>
  <c r="V163944" i="2"/>
  <c r="V163945" i="2"/>
  <c r="V163946" i="2"/>
  <c r="V163947" i="2"/>
  <c r="V163948" i="2"/>
  <c r="V163949" i="2"/>
  <c r="V163950" i="2"/>
  <c r="V163951" i="2"/>
  <c r="V163952" i="2"/>
  <c r="V163953" i="2"/>
  <c r="V163954" i="2"/>
  <c r="V163955" i="2"/>
  <c r="V163956" i="2"/>
  <c r="V163957" i="2"/>
  <c r="V163958" i="2"/>
  <c r="V163959" i="2"/>
  <c r="V163960" i="2"/>
  <c r="V163961" i="2"/>
  <c r="V163962" i="2"/>
  <c r="V163963" i="2"/>
  <c r="V163964" i="2"/>
  <c r="V163965" i="2"/>
  <c r="V163966" i="2"/>
  <c r="V163967" i="2"/>
  <c r="V163968" i="2"/>
  <c r="V163969" i="2"/>
  <c r="V163970" i="2"/>
  <c r="V163971" i="2"/>
  <c r="V163972" i="2"/>
  <c r="V163973" i="2"/>
  <c r="V163974" i="2"/>
  <c r="V163975" i="2"/>
  <c r="V163976" i="2"/>
  <c r="V163977" i="2"/>
  <c r="V163978" i="2"/>
  <c r="V163979" i="2"/>
  <c r="V163980" i="2"/>
  <c r="V163981" i="2"/>
  <c r="V163982" i="2"/>
  <c r="V163983" i="2"/>
  <c r="V163984" i="2"/>
  <c r="V163985" i="2"/>
  <c r="V163986" i="2"/>
  <c r="V163987" i="2"/>
  <c r="V163988" i="2"/>
  <c r="V163989" i="2"/>
  <c r="V163990" i="2"/>
  <c r="V163991" i="2"/>
  <c r="V163992" i="2"/>
  <c r="V163993" i="2"/>
  <c r="V163994" i="2"/>
  <c r="V163995" i="2"/>
  <c r="V163996" i="2"/>
  <c r="V163997" i="2"/>
  <c r="V163998" i="2"/>
  <c r="V163999" i="2"/>
  <c r="V164000" i="2"/>
  <c r="V164001" i="2"/>
  <c r="V164002" i="2"/>
  <c r="V164003" i="2"/>
  <c r="V164004" i="2"/>
  <c r="V164005" i="2"/>
  <c r="V164006" i="2"/>
  <c r="V164007" i="2"/>
  <c r="V164008" i="2"/>
  <c r="V164009" i="2"/>
  <c r="V164010" i="2"/>
  <c r="V164011" i="2"/>
  <c r="V164012" i="2"/>
  <c r="V164013" i="2"/>
  <c r="V164014" i="2"/>
  <c r="V164015" i="2"/>
  <c r="V164016" i="2"/>
  <c r="V164017" i="2"/>
  <c r="V164018" i="2"/>
  <c r="V164019" i="2"/>
  <c r="V164020" i="2"/>
  <c r="V164021" i="2"/>
  <c r="V164022" i="2"/>
  <c r="V164023" i="2"/>
  <c r="V164024" i="2"/>
  <c r="V164025" i="2"/>
  <c r="V164026" i="2"/>
  <c r="V164027" i="2"/>
  <c r="V164028" i="2"/>
  <c r="V164029" i="2"/>
  <c r="V164030" i="2"/>
  <c r="V164031" i="2"/>
  <c r="V164032" i="2"/>
  <c r="V164033" i="2"/>
  <c r="V164034" i="2"/>
  <c r="V164035" i="2"/>
  <c r="V164036" i="2"/>
  <c r="V164037" i="2"/>
  <c r="V164038" i="2"/>
  <c r="V164039" i="2"/>
  <c r="V164040" i="2"/>
  <c r="V164041" i="2"/>
  <c r="V164042" i="2"/>
  <c r="V164043" i="2"/>
  <c r="V164044" i="2"/>
  <c r="V164045" i="2"/>
  <c r="V164046" i="2"/>
  <c r="V164047" i="2"/>
  <c r="V164048" i="2"/>
  <c r="V164049" i="2"/>
  <c r="V164050" i="2"/>
  <c r="V164051" i="2"/>
  <c r="V164052" i="2"/>
  <c r="V164053" i="2"/>
  <c r="V164054" i="2"/>
  <c r="V164055" i="2"/>
  <c r="V164056" i="2"/>
  <c r="V164057" i="2"/>
  <c r="V164058" i="2"/>
  <c r="V164059" i="2"/>
  <c r="V164060" i="2"/>
  <c r="V164061" i="2"/>
  <c r="V164062" i="2"/>
  <c r="V164063" i="2"/>
  <c r="V164064" i="2"/>
  <c r="V164065" i="2"/>
  <c r="V164066" i="2"/>
  <c r="V164067" i="2"/>
  <c r="V164068" i="2"/>
  <c r="V164069" i="2"/>
  <c r="V164070" i="2"/>
  <c r="V164071" i="2"/>
  <c r="V164072" i="2"/>
  <c r="V164073" i="2"/>
  <c r="V164074" i="2"/>
  <c r="V164075" i="2"/>
  <c r="V164076" i="2"/>
  <c r="V164077" i="2"/>
  <c r="V164078" i="2"/>
  <c r="V164079" i="2"/>
  <c r="V164080" i="2"/>
  <c r="V164081" i="2"/>
  <c r="V164082" i="2"/>
  <c r="V164083" i="2"/>
  <c r="V164084" i="2"/>
  <c r="V164085" i="2"/>
  <c r="V164086" i="2"/>
  <c r="V164087" i="2"/>
  <c r="V164088" i="2"/>
  <c r="V164089" i="2"/>
  <c r="V164090" i="2"/>
  <c r="V164091" i="2"/>
  <c r="V164092" i="2"/>
  <c r="V164093" i="2"/>
  <c r="V164094" i="2"/>
  <c r="V164095" i="2"/>
  <c r="V164096" i="2"/>
  <c r="V164097" i="2"/>
  <c r="V164098" i="2"/>
  <c r="V164099" i="2"/>
  <c r="V164100" i="2"/>
  <c r="V164101" i="2"/>
  <c r="V164102" i="2"/>
  <c r="V164103" i="2"/>
  <c r="V164104" i="2"/>
  <c r="V164105" i="2"/>
  <c r="V164106" i="2"/>
  <c r="V164107" i="2"/>
  <c r="V164108" i="2"/>
  <c r="V164109" i="2"/>
  <c r="V164110" i="2"/>
  <c r="V164111" i="2"/>
  <c r="V164112" i="2"/>
  <c r="V164113" i="2"/>
  <c r="V164114" i="2"/>
  <c r="V164115" i="2"/>
  <c r="V164116" i="2"/>
  <c r="V164117" i="2"/>
  <c r="V164118" i="2"/>
  <c r="V164119" i="2"/>
  <c r="V164120" i="2"/>
  <c r="V164121" i="2"/>
  <c r="V164122" i="2"/>
  <c r="V164123" i="2"/>
  <c r="V164124" i="2"/>
  <c r="V164125" i="2"/>
  <c r="V164126" i="2"/>
  <c r="V164127" i="2"/>
  <c r="V164128" i="2"/>
  <c r="V164129" i="2"/>
  <c r="V164130" i="2"/>
  <c r="V164131" i="2"/>
  <c r="V164132" i="2"/>
  <c r="V164133" i="2"/>
  <c r="V164134" i="2"/>
  <c r="V164135" i="2"/>
  <c r="V164136" i="2"/>
  <c r="V164137" i="2"/>
  <c r="V164138" i="2"/>
  <c r="V164139" i="2"/>
  <c r="V164140" i="2"/>
  <c r="V164141" i="2"/>
  <c r="V164142" i="2"/>
  <c r="V164143" i="2"/>
  <c r="V164144" i="2"/>
  <c r="V164145" i="2"/>
  <c r="V164146" i="2"/>
  <c r="V164147" i="2"/>
  <c r="V164148" i="2"/>
  <c r="V164149" i="2"/>
  <c r="V164150" i="2"/>
  <c r="V164151" i="2"/>
  <c r="V164152" i="2"/>
  <c r="V164153" i="2"/>
  <c r="V164154" i="2"/>
  <c r="V164155" i="2"/>
  <c r="V164156" i="2"/>
  <c r="V164157" i="2"/>
  <c r="V164158" i="2"/>
  <c r="V164159" i="2"/>
  <c r="V164160" i="2"/>
  <c r="V164161" i="2"/>
  <c r="V164162" i="2"/>
  <c r="V164163" i="2"/>
  <c r="V164164" i="2"/>
  <c r="V164165" i="2"/>
  <c r="V164166" i="2"/>
  <c r="V164167" i="2"/>
  <c r="V164168" i="2"/>
  <c r="V164169" i="2"/>
  <c r="V164170" i="2"/>
  <c r="V164171" i="2"/>
  <c r="V164172" i="2"/>
  <c r="V164173" i="2"/>
  <c r="V164174" i="2"/>
  <c r="V164175" i="2"/>
  <c r="V164176" i="2"/>
  <c r="V164177" i="2"/>
  <c r="V164178" i="2"/>
  <c r="V164179" i="2"/>
  <c r="V164180" i="2"/>
  <c r="V164181" i="2"/>
  <c r="V164182" i="2"/>
  <c r="V164183" i="2"/>
  <c r="V164184" i="2"/>
  <c r="V164185" i="2"/>
  <c r="V164186" i="2"/>
  <c r="V164187" i="2"/>
  <c r="V164188" i="2"/>
  <c r="V164189" i="2"/>
  <c r="V164190" i="2"/>
  <c r="V164191" i="2"/>
  <c r="V164192" i="2"/>
  <c r="V164193" i="2"/>
  <c r="V164194" i="2"/>
  <c r="V164195" i="2"/>
  <c r="V164196" i="2"/>
  <c r="V164197" i="2"/>
  <c r="V164198" i="2"/>
  <c r="V164199" i="2"/>
  <c r="V164200" i="2"/>
  <c r="V164201" i="2"/>
  <c r="V164202" i="2"/>
  <c r="V164203" i="2"/>
  <c r="V164204" i="2"/>
  <c r="V164205" i="2"/>
  <c r="V164206" i="2"/>
  <c r="V164207" i="2"/>
  <c r="V164208" i="2"/>
  <c r="V164209" i="2"/>
  <c r="V164210" i="2"/>
  <c r="V164211" i="2"/>
  <c r="V164212" i="2"/>
  <c r="V164213" i="2"/>
  <c r="V164214" i="2"/>
  <c r="V164215" i="2"/>
  <c r="V164216" i="2"/>
  <c r="V164217" i="2"/>
  <c r="V164218" i="2"/>
  <c r="V164219" i="2"/>
  <c r="V164220" i="2"/>
  <c r="V164221" i="2"/>
  <c r="V164222" i="2"/>
  <c r="V164223" i="2"/>
  <c r="V164224" i="2"/>
  <c r="V164225" i="2"/>
  <c r="V164226" i="2"/>
  <c r="V164227" i="2"/>
  <c r="V164228" i="2"/>
  <c r="V164229" i="2"/>
  <c r="V164230" i="2"/>
  <c r="V164231" i="2"/>
  <c r="V164232" i="2"/>
  <c r="V164233" i="2"/>
  <c r="V164234" i="2"/>
  <c r="V164235" i="2"/>
  <c r="V164236" i="2"/>
  <c r="V164237" i="2"/>
  <c r="V164238" i="2"/>
  <c r="V164239" i="2"/>
  <c r="V164240" i="2"/>
  <c r="V164241" i="2"/>
  <c r="V164242" i="2"/>
  <c r="V164243" i="2"/>
  <c r="V164244" i="2"/>
  <c r="V164245" i="2"/>
  <c r="V164246" i="2"/>
  <c r="V164247" i="2"/>
  <c r="V164248" i="2"/>
  <c r="V164249" i="2"/>
  <c r="V164250" i="2"/>
  <c r="V164251" i="2"/>
  <c r="V164252" i="2"/>
  <c r="V164253" i="2"/>
  <c r="V164254" i="2"/>
  <c r="V164255" i="2"/>
  <c r="V164256" i="2"/>
  <c r="V164257" i="2"/>
  <c r="V164258" i="2"/>
  <c r="V164259" i="2"/>
  <c r="V164260" i="2"/>
  <c r="V164261" i="2"/>
  <c r="V164262" i="2"/>
  <c r="V164263" i="2"/>
  <c r="V164264" i="2"/>
  <c r="V164265" i="2"/>
  <c r="V164266" i="2"/>
  <c r="V164267" i="2"/>
  <c r="V164268" i="2"/>
  <c r="V164269" i="2"/>
  <c r="V164270" i="2"/>
  <c r="V164271" i="2"/>
  <c r="V164272" i="2"/>
  <c r="V164273" i="2"/>
  <c r="V164274" i="2"/>
  <c r="V164275" i="2"/>
  <c r="V164276" i="2"/>
  <c r="V164277" i="2"/>
  <c r="V164278" i="2"/>
  <c r="V164279" i="2"/>
  <c r="V164280" i="2"/>
  <c r="V164281" i="2"/>
  <c r="V164282" i="2"/>
  <c r="V164283" i="2"/>
  <c r="V164284" i="2"/>
  <c r="V164285" i="2"/>
  <c r="V164286" i="2"/>
  <c r="V164287" i="2"/>
  <c r="V164288" i="2"/>
  <c r="V164289" i="2"/>
  <c r="V164290" i="2"/>
  <c r="V164291" i="2"/>
  <c r="V164292" i="2"/>
  <c r="V164293" i="2"/>
  <c r="V164294" i="2"/>
  <c r="V164295" i="2"/>
  <c r="V164296" i="2"/>
  <c r="V164297" i="2"/>
  <c r="V164298" i="2"/>
  <c r="V164299" i="2"/>
  <c r="V164300" i="2"/>
  <c r="V164301" i="2"/>
  <c r="V164302" i="2"/>
  <c r="V164303" i="2"/>
  <c r="V164304" i="2"/>
  <c r="V164305" i="2"/>
  <c r="V164306" i="2"/>
  <c r="V164307" i="2"/>
  <c r="V164308" i="2"/>
  <c r="V164309" i="2"/>
  <c r="V164310" i="2"/>
  <c r="V164311" i="2"/>
  <c r="V164312" i="2"/>
  <c r="V164313" i="2"/>
  <c r="V164314" i="2"/>
  <c r="V164315" i="2"/>
  <c r="V164316" i="2"/>
  <c r="V164317" i="2"/>
  <c r="V164318" i="2"/>
  <c r="V164319" i="2"/>
  <c r="V164320" i="2"/>
  <c r="V164321" i="2"/>
  <c r="V164322" i="2"/>
  <c r="V164323" i="2"/>
  <c r="V164324" i="2"/>
  <c r="V164325" i="2"/>
  <c r="V164326" i="2"/>
  <c r="V164327" i="2"/>
  <c r="V164328" i="2"/>
  <c r="V164329" i="2"/>
  <c r="V164330" i="2"/>
  <c r="V164331" i="2"/>
  <c r="V164332" i="2"/>
  <c r="V164333" i="2"/>
  <c r="V164334" i="2"/>
  <c r="V164335" i="2"/>
  <c r="V164336" i="2"/>
  <c r="V164337" i="2"/>
  <c r="V164338" i="2"/>
  <c r="V164339" i="2"/>
  <c r="V164340" i="2"/>
  <c r="V164341" i="2"/>
  <c r="V164342" i="2"/>
  <c r="V164343" i="2"/>
  <c r="V164344" i="2"/>
  <c r="V164345" i="2"/>
  <c r="V164346" i="2"/>
  <c r="V164347" i="2"/>
  <c r="V164348" i="2"/>
  <c r="V164349" i="2"/>
  <c r="V164350" i="2"/>
  <c r="V164351" i="2"/>
  <c r="V164352" i="2"/>
  <c r="V164353" i="2"/>
  <c r="V164354" i="2"/>
  <c r="V164355" i="2"/>
  <c r="V164356" i="2"/>
  <c r="V164357" i="2"/>
  <c r="V164358" i="2"/>
  <c r="V164359" i="2"/>
  <c r="V164360" i="2"/>
  <c r="V164361" i="2"/>
  <c r="V164362" i="2"/>
  <c r="V164363" i="2"/>
  <c r="V164364" i="2"/>
  <c r="V164365" i="2"/>
  <c r="V164366" i="2"/>
  <c r="V164367" i="2"/>
  <c r="V164368" i="2"/>
  <c r="V164369" i="2"/>
  <c r="V164370" i="2"/>
  <c r="V164371" i="2"/>
  <c r="V164372" i="2"/>
  <c r="V164373" i="2"/>
  <c r="V164374" i="2"/>
  <c r="V164375" i="2"/>
  <c r="V164376" i="2"/>
  <c r="V164377" i="2"/>
  <c r="V164378" i="2"/>
  <c r="V164379" i="2"/>
  <c r="V164380" i="2"/>
  <c r="V164381" i="2"/>
  <c r="V164382" i="2"/>
  <c r="V164383" i="2"/>
  <c r="V164384" i="2"/>
  <c r="V164385" i="2"/>
  <c r="V164386" i="2"/>
  <c r="V164387" i="2"/>
  <c r="V164388" i="2"/>
  <c r="V164389" i="2"/>
  <c r="V164390" i="2"/>
  <c r="V164391" i="2"/>
  <c r="V164392" i="2"/>
  <c r="V164393" i="2"/>
  <c r="V164394" i="2"/>
  <c r="V164395" i="2"/>
  <c r="V164396" i="2"/>
  <c r="V164397" i="2"/>
  <c r="V164398" i="2"/>
  <c r="V164399" i="2"/>
  <c r="V164400" i="2"/>
  <c r="V164401" i="2"/>
  <c r="V164402" i="2"/>
  <c r="V164403" i="2"/>
  <c r="V164404" i="2"/>
  <c r="V164405" i="2"/>
  <c r="V164406" i="2"/>
  <c r="V164407" i="2"/>
  <c r="V164408" i="2"/>
  <c r="V164409" i="2"/>
  <c r="V164410" i="2"/>
  <c r="V164411" i="2"/>
  <c r="V164412" i="2"/>
  <c r="V164413" i="2"/>
  <c r="V164414" i="2"/>
  <c r="V164415" i="2"/>
  <c r="V164416" i="2"/>
  <c r="V164417" i="2"/>
  <c r="V164418" i="2"/>
  <c r="V164419" i="2"/>
  <c r="V164420" i="2"/>
  <c r="V164421" i="2"/>
  <c r="V164422" i="2"/>
  <c r="V164423" i="2"/>
  <c r="V164424" i="2"/>
  <c r="V164425" i="2"/>
  <c r="V164426" i="2"/>
  <c r="V164427" i="2"/>
  <c r="V164428" i="2"/>
  <c r="V164429" i="2"/>
  <c r="V164430" i="2"/>
  <c r="V164431" i="2"/>
  <c r="V164432" i="2"/>
  <c r="V164433" i="2"/>
  <c r="V164434" i="2"/>
  <c r="V164435" i="2"/>
  <c r="V164436" i="2"/>
  <c r="V164437" i="2"/>
  <c r="V164438" i="2"/>
  <c r="V164439" i="2"/>
  <c r="V164440" i="2"/>
  <c r="V164441" i="2"/>
  <c r="V164442" i="2"/>
  <c r="V164443" i="2"/>
  <c r="V164444" i="2"/>
  <c r="V164445" i="2"/>
  <c r="V164446" i="2"/>
  <c r="V164447" i="2"/>
  <c r="V164448" i="2"/>
  <c r="V164449" i="2"/>
  <c r="V164450" i="2"/>
  <c r="V164451" i="2"/>
  <c r="V164452" i="2"/>
  <c r="V164453" i="2"/>
  <c r="V164454" i="2"/>
  <c r="V164455" i="2"/>
  <c r="V164456" i="2"/>
  <c r="V164457" i="2"/>
  <c r="V164458" i="2"/>
  <c r="V164459" i="2"/>
  <c r="V164460" i="2"/>
  <c r="V164461" i="2"/>
  <c r="V164462" i="2"/>
  <c r="V164463" i="2"/>
  <c r="V164464" i="2"/>
  <c r="V164465" i="2"/>
  <c r="V164466" i="2"/>
  <c r="V164467" i="2"/>
  <c r="V164468" i="2"/>
  <c r="V164469" i="2"/>
  <c r="V164470" i="2"/>
  <c r="V164471" i="2"/>
  <c r="V164472" i="2"/>
  <c r="V164473" i="2"/>
  <c r="V164474" i="2"/>
  <c r="V164475" i="2"/>
  <c r="V164476" i="2"/>
  <c r="V164477" i="2"/>
  <c r="V164478" i="2"/>
  <c r="V164479" i="2"/>
  <c r="V164480" i="2"/>
  <c r="V164481" i="2"/>
  <c r="V164482" i="2"/>
  <c r="V164483" i="2"/>
  <c r="V164484" i="2"/>
  <c r="V164485" i="2"/>
  <c r="V164486" i="2"/>
  <c r="V164487" i="2"/>
  <c r="V164488" i="2"/>
  <c r="V164489" i="2"/>
  <c r="V164490" i="2"/>
  <c r="V164491" i="2"/>
  <c r="V164492" i="2"/>
  <c r="V164493" i="2"/>
  <c r="V164494" i="2"/>
  <c r="V164495" i="2"/>
  <c r="V164496" i="2"/>
  <c r="V164497" i="2"/>
  <c r="V164498" i="2"/>
  <c r="V164499" i="2"/>
  <c r="V164500" i="2"/>
  <c r="V164501" i="2"/>
  <c r="V164502" i="2"/>
  <c r="V164503" i="2"/>
  <c r="V164504" i="2"/>
  <c r="V164505" i="2"/>
  <c r="V164506" i="2"/>
  <c r="V164507" i="2"/>
  <c r="V164508" i="2"/>
  <c r="V164509" i="2"/>
  <c r="V164510" i="2"/>
  <c r="V164511" i="2"/>
  <c r="V164512" i="2"/>
  <c r="V164513" i="2"/>
  <c r="V164514" i="2"/>
  <c r="V164515" i="2"/>
  <c r="V164516" i="2"/>
  <c r="V164517" i="2"/>
  <c r="V164518" i="2"/>
  <c r="V164519" i="2"/>
  <c r="V164520" i="2"/>
  <c r="V164521" i="2"/>
  <c r="V164522" i="2"/>
  <c r="V164523" i="2"/>
  <c r="V164524" i="2"/>
  <c r="V164525" i="2"/>
  <c r="V164526" i="2"/>
  <c r="V164527" i="2"/>
  <c r="V164528" i="2"/>
  <c r="V164529" i="2"/>
  <c r="V164530" i="2"/>
  <c r="V164531" i="2"/>
  <c r="V164532" i="2"/>
  <c r="V164533" i="2"/>
  <c r="V164534" i="2"/>
  <c r="V164535" i="2"/>
  <c r="V164536" i="2"/>
  <c r="V164537" i="2"/>
  <c r="V164538" i="2"/>
  <c r="V164539" i="2"/>
  <c r="V164540" i="2"/>
  <c r="V164541" i="2"/>
  <c r="V164542" i="2"/>
  <c r="V164543" i="2"/>
  <c r="V164544" i="2"/>
  <c r="V164545" i="2"/>
  <c r="V164546" i="2"/>
  <c r="V164547" i="2"/>
  <c r="V164548" i="2"/>
  <c r="V164549" i="2"/>
  <c r="V164550" i="2"/>
  <c r="V164551" i="2"/>
  <c r="V164552" i="2"/>
  <c r="V164553" i="2"/>
  <c r="V164554" i="2"/>
  <c r="V164555" i="2"/>
  <c r="V164556" i="2"/>
  <c r="V164557" i="2"/>
  <c r="V164558" i="2"/>
  <c r="V164559" i="2"/>
  <c r="V164560" i="2"/>
  <c r="V164561" i="2"/>
  <c r="V164562" i="2"/>
  <c r="V164563" i="2"/>
  <c r="V164564" i="2"/>
  <c r="V164565" i="2"/>
  <c r="V164566" i="2"/>
  <c r="V164567" i="2"/>
  <c r="V164568" i="2"/>
  <c r="V164569" i="2"/>
  <c r="V164570" i="2"/>
  <c r="V164571" i="2"/>
  <c r="V164572" i="2"/>
  <c r="V164573" i="2"/>
  <c r="V164574" i="2"/>
  <c r="V164575" i="2"/>
  <c r="V164576" i="2"/>
  <c r="V164577" i="2"/>
  <c r="V164578" i="2"/>
  <c r="V164579" i="2"/>
  <c r="V164580" i="2"/>
  <c r="V164581" i="2"/>
  <c r="V164582" i="2"/>
  <c r="V164583" i="2"/>
  <c r="V164584" i="2"/>
  <c r="V164585" i="2"/>
  <c r="V164586" i="2"/>
  <c r="V164587" i="2"/>
  <c r="V164588" i="2"/>
  <c r="V164589" i="2"/>
  <c r="V164590" i="2"/>
  <c r="V164591" i="2"/>
  <c r="V164592" i="2"/>
  <c r="V164593" i="2"/>
  <c r="V164594" i="2"/>
  <c r="V164595" i="2"/>
  <c r="V164596" i="2"/>
  <c r="V164597" i="2"/>
  <c r="V164598" i="2"/>
  <c r="V164599" i="2"/>
  <c r="V164600" i="2"/>
  <c r="V164601" i="2"/>
  <c r="V164602" i="2"/>
  <c r="V164603" i="2"/>
  <c r="V164604" i="2"/>
  <c r="V164605" i="2"/>
  <c r="V164606" i="2"/>
  <c r="V164607" i="2"/>
  <c r="V164608" i="2"/>
  <c r="V164609" i="2"/>
  <c r="V164610" i="2"/>
  <c r="V164611" i="2"/>
  <c r="V164612" i="2"/>
  <c r="V164613" i="2"/>
  <c r="V164614" i="2"/>
  <c r="V164615" i="2"/>
  <c r="V164616" i="2"/>
  <c r="V164617" i="2"/>
  <c r="V164618" i="2"/>
  <c r="V164619" i="2"/>
  <c r="V164620" i="2"/>
  <c r="V164621" i="2"/>
  <c r="V164622" i="2"/>
  <c r="V164623" i="2"/>
  <c r="V164624" i="2"/>
  <c r="V164625" i="2"/>
  <c r="V164626" i="2"/>
  <c r="V164627" i="2"/>
  <c r="V164628" i="2"/>
  <c r="V164629" i="2"/>
  <c r="V164630" i="2"/>
  <c r="V164631" i="2"/>
  <c r="V164632" i="2"/>
  <c r="V164633" i="2"/>
  <c r="V164634" i="2"/>
  <c r="V164635" i="2"/>
  <c r="V164636" i="2"/>
  <c r="V164637" i="2"/>
  <c r="V164638" i="2"/>
  <c r="V164639" i="2"/>
  <c r="V164640" i="2"/>
  <c r="V164641" i="2"/>
  <c r="V164642" i="2"/>
  <c r="V164643" i="2"/>
  <c r="V164644" i="2"/>
  <c r="V164645" i="2"/>
  <c r="V164646" i="2"/>
  <c r="V164647" i="2"/>
  <c r="V164648" i="2"/>
  <c r="V164649" i="2"/>
  <c r="V164650" i="2"/>
  <c r="V164651" i="2"/>
  <c r="V164652" i="2"/>
  <c r="V164653" i="2"/>
  <c r="V164654" i="2"/>
  <c r="V164655" i="2"/>
  <c r="V164656" i="2"/>
  <c r="V164657" i="2"/>
  <c r="V164658" i="2"/>
  <c r="V164659" i="2"/>
  <c r="V164660" i="2"/>
  <c r="V164661" i="2"/>
  <c r="V164662" i="2"/>
  <c r="V164663" i="2"/>
  <c r="V164664" i="2"/>
  <c r="V164665" i="2"/>
  <c r="V164666" i="2"/>
  <c r="V164667" i="2"/>
  <c r="V164668" i="2"/>
  <c r="V164669" i="2"/>
  <c r="V164670" i="2"/>
  <c r="V164671" i="2"/>
  <c r="V164672" i="2"/>
  <c r="V164673" i="2"/>
  <c r="V164674" i="2"/>
  <c r="V164675" i="2"/>
  <c r="V164676" i="2"/>
  <c r="V164677" i="2"/>
  <c r="V164678" i="2"/>
  <c r="V164679" i="2"/>
  <c r="V164680" i="2"/>
  <c r="V164681" i="2"/>
  <c r="V164682" i="2"/>
  <c r="V164683" i="2"/>
  <c r="V164684" i="2"/>
  <c r="V164685" i="2"/>
  <c r="V164686" i="2"/>
  <c r="V164687" i="2"/>
  <c r="V164688" i="2"/>
  <c r="V164689" i="2"/>
  <c r="V164690" i="2"/>
  <c r="V164691" i="2"/>
  <c r="V164692" i="2"/>
  <c r="V164693" i="2"/>
  <c r="V164694" i="2"/>
  <c r="V164695" i="2"/>
  <c r="V164696" i="2"/>
  <c r="V164697" i="2"/>
  <c r="V164698" i="2"/>
  <c r="V164699" i="2"/>
  <c r="V164700" i="2"/>
  <c r="V164701" i="2"/>
  <c r="V164702" i="2"/>
  <c r="V164703" i="2"/>
  <c r="V164704" i="2"/>
  <c r="V164705" i="2"/>
  <c r="V164706" i="2"/>
  <c r="V164707" i="2"/>
  <c r="V164708" i="2"/>
  <c r="V164709" i="2"/>
  <c r="V164710" i="2"/>
  <c r="V164711" i="2"/>
  <c r="V164712" i="2"/>
  <c r="V164713" i="2"/>
  <c r="V164714" i="2"/>
  <c r="V164715" i="2"/>
  <c r="V164716" i="2"/>
  <c r="V164717" i="2"/>
  <c r="V164718" i="2"/>
  <c r="V164719" i="2"/>
  <c r="V164720" i="2"/>
  <c r="V164721" i="2"/>
  <c r="V164722" i="2"/>
  <c r="V164723" i="2"/>
  <c r="V164724" i="2"/>
  <c r="V164725" i="2"/>
  <c r="V164726" i="2"/>
  <c r="V164727" i="2"/>
  <c r="V164728" i="2"/>
  <c r="V164729" i="2"/>
  <c r="V164730" i="2"/>
  <c r="V164731" i="2"/>
  <c r="V164732" i="2"/>
  <c r="V164733" i="2"/>
  <c r="V164734" i="2"/>
  <c r="V164735" i="2"/>
  <c r="V164736" i="2"/>
  <c r="V164737" i="2"/>
  <c r="V164738" i="2"/>
  <c r="V164739" i="2"/>
  <c r="V164740" i="2"/>
  <c r="V164741" i="2"/>
  <c r="V164742" i="2"/>
  <c r="V164743" i="2"/>
  <c r="V164744" i="2"/>
  <c r="V164745" i="2"/>
  <c r="V164746" i="2"/>
  <c r="V164747" i="2"/>
  <c r="V164748" i="2"/>
  <c r="V164749" i="2"/>
  <c r="V164750" i="2"/>
  <c r="V164751" i="2"/>
  <c r="V164752" i="2"/>
  <c r="V164753" i="2"/>
  <c r="V164754" i="2"/>
  <c r="V164755" i="2"/>
  <c r="V164756" i="2"/>
  <c r="V164757" i="2"/>
  <c r="V164758" i="2"/>
  <c r="V164759" i="2"/>
  <c r="V164760" i="2"/>
  <c r="V164761" i="2"/>
  <c r="V164762" i="2"/>
  <c r="V164763" i="2"/>
  <c r="V164764" i="2"/>
  <c r="V164765" i="2"/>
  <c r="V164766" i="2"/>
  <c r="V164767" i="2"/>
  <c r="V164768" i="2"/>
  <c r="V164769" i="2"/>
  <c r="V164770" i="2"/>
  <c r="V164771" i="2"/>
  <c r="V164772" i="2"/>
  <c r="V164773" i="2"/>
  <c r="V164774" i="2"/>
  <c r="V164775" i="2"/>
  <c r="V164776" i="2"/>
  <c r="V164777" i="2"/>
  <c r="V164778" i="2"/>
  <c r="V164779" i="2"/>
  <c r="V164780" i="2"/>
  <c r="V164781" i="2"/>
  <c r="V164782" i="2"/>
  <c r="V164783" i="2"/>
  <c r="V164784" i="2"/>
  <c r="V164785" i="2"/>
  <c r="V164786" i="2"/>
  <c r="V164787" i="2"/>
  <c r="V164788" i="2"/>
  <c r="V164789" i="2"/>
  <c r="V164790" i="2"/>
  <c r="V164791" i="2"/>
  <c r="V164792" i="2"/>
  <c r="V164793" i="2"/>
  <c r="V164794" i="2"/>
  <c r="V164795" i="2"/>
  <c r="V164796" i="2"/>
  <c r="V164797" i="2"/>
  <c r="V164798" i="2"/>
  <c r="V164799" i="2"/>
  <c r="V164800" i="2"/>
  <c r="V164801" i="2"/>
  <c r="V164802" i="2"/>
  <c r="V164803" i="2"/>
  <c r="V164804" i="2"/>
  <c r="V164805" i="2"/>
  <c r="V164806" i="2"/>
  <c r="V164807" i="2"/>
  <c r="V164808" i="2"/>
  <c r="V164809" i="2"/>
  <c r="V164810" i="2"/>
  <c r="V164811" i="2"/>
  <c r="V164812" i="2"/>
  <c r="V164813" i="2"/>
  <c r="V164814" i="2"/>
  <c r="V164815" i="2"/>
  <c r="V164816" i="2"/>
  <c r="V164817" i="2"/>
  <c r="V164818" i="2"/>
  <c r="V164819" i="2"/>
  <c r="V164820" i="2"/>
  <c r="V164821" i="2"/>
  <c r="V164822" i="2"/>
  <c r="V164823" i="2"/>
  <c r="V164824" i="2"/>
  <c r="V164825" i="2"/>
  <c r="V164826" i="2"/>
  <c r="V164827" i="2"/>
  <c r="V164828" i="2"/>
  <c r="V164829" i="2"/>
  <c r="V164830" i="2"/>
  <c r="V164831" i="2"/>
  <c r="V164832" i="2"/>
  <c r="V164833" i="2"/>
  <c r="V164834" i="2"/>
  <c r="V164835" i="2"/>
  <c r="V164836" i="2"/>
  <c r="V164837" i="2"/>
  <c r="V164838" i="2"/>
  <c r="V164839" i="2"/>
  <c r="V164840" i="2"/>
  <c r="V164841" i="2"/>
  <c r="V164842" i="2"/>
  <c r="V164843" i="2"/>
  <c r="V164844" i="2"/>
  <c r="V164845" i="2"/>
  <c r="V164846" i="2"/>
  <c r="V164847" i="2"/>
  <c r="V164848" i="2"/>
  <c r="V164849" i="2"/>
  <c r="V164850" i="2"/>
  <c r="V164851" i="2"/>
  <c r="V164852" i="2"/>
  <c r="V164853" i="2"/>
  <c r="V164854" i="2"/>
  <c r="V164855" i="2"/>
  <c r="V164856" i="2"/>
  <c r="V164857" i="2"/>
  <c r="V164858" i="2"/>
  <c r="V164859" i="2"/>
  <c r="V164860" i="2"/>
  <c r="V164861" i="2"/>
  <c r="V164862" i="2"/>
  <c r="V164863" i="2"/>
  <c r="V164864" i="2"/>
  <c r="V164865" i="2"/>
  <c r="V164866" i="2"/>
  <c r="V164867" i="2"/>
  <c r="V164868" i="2"/>
  <c r="V164869" i="2"/>
  <c r="V164870" i="2"/>
  <c r="V164871" i="2"/>
  <c r="V164872" i="2"/>
  <c r="V164873" i="2"/>
  <c r="V164874" i="2"/>
  <c r="V164875" i="2"/>
  <c r="V164876" i="2"/>
  <c r="V164877" i="2"/>
  <c r="V164878" i="2"/>
  <c r="V164879" i="2"/>
  <c r="V164880" i="2"/>
  <c r="V164881" i="2"/>
  <c r="V164882" i="2"/>
  <c r="V164883" i="2"/>
  <c r="V164884" i="2"/>
  <c r="V164885" i="2"/>
  <c r="V164886" i="2"/>
  <c r="V164887" i="2"/>
  <c r="V164888" i="2"/>
  <c r="V164889" i="2"/>
  <c r="V164890" i="2"/>
  <c r="V164891" i="2"/>
  <c r="V164892" i="2"/>
  <c r="V164893" i="2"/>
  <c r="V164894" i="2"/>
  <c r="V164895" i="2"/>
  <c r="V164896" i="2"/>
  <c r="V164897" i="2"/>
  <c r="V164898" i="2"/>
  <c r="V164899" i="2"/>
  <c r="V164900" i="2"/>
  <c r="V164901" i="2"/>
  <c r="V164902" i="2"/>
  <c r="V164903" i="2"/>
  <c r="V164904" i="2"/>
  <c r="V164905" i="2"/>
  <c r="V164906" i="2"/>
  <c r="V164907" i="2"/>
  <c r="V164908" i="2"/>
  <c r="V164909" i="2"/>
  <c r="V164910" i="2"/>
  <c r="V164911" i="2"/>
  <c r="V164912" i="2"/>
  <c r="V164913" i="2"/>
  <c r="V164914" i="2"/>
  <c r="V164915" i="2"/>
  <c r="V164916" i="2"/>
  <c r="V164917" i="2"/>
  <c r="V164918" i="2"/>
  <c r="V164919" i="2"/>
  <c r="V164920" i="2"/>
  <c r="V164921" i="2"/>
  <c r="V164922" i="2"/>
  <c r="V164923" i="2"/>
  <c r="V164924" i="2"/>
  <c r="V164925" i="2"/>
  <c r="V164926" i="2"/>
  <c r="V164927" i="2"/>
  <c r="V164928" i="2"/>
  <c r="V164929" i="2"/>
  <c r="V164930" i="2"/>
  <c r="V164931" i="2"/>
  <c r="V164932" i="2"/>
  <c r="V164933" i="2"/>
  <c r="V164934" i="2"/>
  <c r="V164935" i="2"/>
  <c r="V164936" i="2"/>
  <c r="V164937" i="2"/>
  <c r="V164938" i="2"/>
  <c r="V164939" i="2"/>
  <c r="V164940" i="2"/>
  <c r="V164941" i="2"/>
  <c r="V164942" i="2"/>
  <c r="V164943" i="2"/>
  <c r="V164944" i="2"/>
  <c r="V164945" i="2"/>
  <c r="V164946" i="2"/>
  <c r="V164947" i="2"/>
  <c r="V164948" i="2"/>
  <c r="V164949" i="2"/>
  <c r="V164950" i="2"/>
  <c r="V164951" i="2"/>
  <c r="V164952" i="2"/>
  <c r="V164953" i="2"/>
  <c r="V164954" i="2"/>
  <c r="V164955" i="2"/>
  <c r="V164956" i="2"/>
  <c r="V164957" i="2"/>
  <c r="V164958" i="2"/>
  <c r="V164959" i="2"/>
  <c r="V164960" i="2"/>
  <c r="V164961" i="2"/>
  <c r="V164962" i="2"/>
  <c r="V164963" i="2"/>
  <c r="V164964" i="2"/>
  <c r="V164965" i="2"/>
  <c r="V164966" i="2"/>
  <c r="V164967" i="2"/>
  <c r="V164968" i="2"/>
  <c r="V164969" i="2"/>
  <c r="V164970" i="2"/>
  <c r="V164971" i="2"/>
  <c r="V164972" i="2"/>
  <c r="V164973" i="2"/>
  <c r="V164974" i="2"/>
  <c r="V164975" i="2"/>
  <c r="V164976" i="2"/>
  <c r="V164977" i="2"/>
  <c r="V164978" i="2"/>
  <c r="V164979" i="2"/>
  <c r="V164980" i="2"/>
  <c r="V164981" i="2"/>
  <c r="V164982" i="2"/>
  <c r="V164983" i="2"/>
  <c r="V164984" i="2"/>
  <c r="V164985" i="2"/>
  <c r="V164986" i="2"/>
  <c r="V164987" i="2"/>
  <c r="V164988" i="2"/>
  <c r="V164989" i="2"/>
  <c r="V164990" i="2"/>
  <c r="V164991" i="2"/>
  <c r="V164992" i="2"/>
  <c r="V164993" i="2"/>
  <c r="V164994" i="2"/>
  <c r="V164995" i="2"/>
  <c r="V164996" i="2"/>
  <c r="V164997" i="2"/>
  <c r="V164998" i="2"/>
  <c r="V164999" i="2"/>
  <c r="V165000" i="2"/>
  <c r="V165001" i="2"/>
  <c r="V165002" i="2"/>
  <c r="V165003" i="2"/>
  <c r="V165004" i="2"/>
  <c r="V165005" i="2"/>
  <c r="V165006" i="2"/>
  <c r="V165007" i="2"/>
  <c r="V165008" i="2"/>
  <c r="V165009" i="2"/>
  <c r="V165010" i="2"/>
  <c r="V165011" i="2"/>
  <c r="V165012" i="2"/>
  <c r="V165013" i="2"/>
  <c r="V165014" i="2"/>
  <c r="V165015" i="2"/>
  <c r="V165016" i="2"/>
  <c r="V165017" i="2"/>
  <c r="V165018" i="2"/>
  <c r="V165019" i="2"/>
  <c r="V165020" i="2"/>
  <c r="V165021" i="2"/>
  <c r="V165022" i="2"/>
  <c r="V165023" i="2"/>
  <c r="V165024" i="2"/>
  <c r="V165025" i="2"/>
  <c r="V165026" i="2"/>
  <c r="V165027" i="2"/>
  <c r="V165028" i="2"/>
  <c r="V165029" i="2"/>
  <c r="V165030" i="2"/>
  <c r="V165031" i="2"/>
  <c r="V165032" i="2"/>
  <c r="V165033" i="2"/>
  <c r="V165034" i="2"/>
  <c r="V165035" i="2"/>
  <c r="V165036" i="2"/>
  <c r="V165037" i="2"/>
  <c r="V165038" i="2"/>
  <c r="V165039" i="2"/>
  <c r="V165040" i="2"/>
  <c r="V165041" i="2"/>
  <c r="V165042" i="2"/>
  <c r="V165043" i="2"/>
  <c r="V165044" i="2"/>
  <c r="V165045" i="2"/>
  <c r="V165046" i="2"/>
  <c r="V165047" i="2"/>
  <c r="V165048" i="2"/>
  <c r="V165049" i="2"/>
  <c r="V165050" i="2"/>
  <c r="V165051" i="2"/>
  <c r="V165052" i="2"/>
  <c r="V165053" i="2"/>
  <c r="V165054" i="2"/>
  <c r="V165055" i="2"/>
  <c r="V165056" i="2"/>
  <c r="V165057" i="2"/>
  <c r="V165058" i="2"/>
  <c r="V165059" i="2"/>
  <c r="V165060" i="2"/>
  <c r="V165061" i="2"/>
  <c r="V165062" i="2"/>
  <c r="V165063" i="2"/>
  <c r="V165064" i="2"/>
  <c r="V165065" i="2"/>
  <c r="V165066" i="2"/>
  <c r="V165067" i="2"/>
  <c r="V165068" i="2"/>
  <c r="V165069" i="2"/>
  <c r="V165070" i="2"/>
  <c r="V165071" i="2"/>
  <c r="V165072" i="2"/>
  <c r="V165073" i="2"/>
  <c r="V165074" i="2"/>
  <c r="V165075" i="2"/>
  <c r="V165076" i="2"/>
  <c r="V165077" i="2"/>
  <c r="V165078" i="2"/>
  <c r="V165079" i="2"/>
  <c r="V165080" i="2"/>
  <c r="V165081" i="2"/>
  <c r="V165082" i="2"/>
  <c r="V165083" i="2"/>
  <c r="V165084" i="2"/>
  <c r="V165085" i="2"/>
  <c r="V165086" i="2"/>
  <c r="V165087" i="2"/>
  <c r="V165088" i="2"/>
  <c r="V165089" i="2"/>
  <c r="V165090" i="2"/>
  <c r="V165091" i="2"/>
  <c r="V165092" i="2"/>
  <c r="V165093" i="2"/>
  <c r="V165094" i="2"/>
  <c r="V165095" i="2"/>
  <c r="V165096" i="2"/>
  <c r="V165097" i="2"/>
  <c r="V165098" i="2"/>
  <c r="V165099" i="2"/>
  <c r="V165100" i="2"/>
  <c r="V165101" i="2"/>
  <c r="V165102" i="2"/>
  <c r="V165103" i="2"/>
  <c r="V165104" i="2"/>
  <c r="V165105" i="2"/>
  <c r="V165106" i="2"/>
  <c r="V165107" i="2"/>
  <c r="V165108" i="2"/>
  <c r="V165109" i="2"/>
  <c r="V165110" i="2"/>
  <c r="V165111" i="2"/>
  <c r="V165112" i="2"/>
  <c r="V165113" i="2"/>
  <c r="V165114" i="2"/>
  <c r="V165115" i="2"/>
  <c r="V165116" i="2"/>
  <c r="V165117" i="2"/>
  <c r="V165118" i="2"/>
  <c r="V165119" i="2"/>
  <c r="V165120" i="2"/>
  <c r="V165121" i="2"/>
  <c r="V165122" i="2"/>
  <c r="V165123" i="2"/>
  <c r="V165124" i="2"/>
  <c r="V165125" i="2"/>
  <c r="V165126" i="2"/>
  <c r="V165127" i="2"/>
  <c r="V165128" i="2"/>
  <c r="V165129" i="2"/>
  <c r="V165130" i="2"/>
  <c r="V165131" i="2"/>
  <c r="V165132" i="2"/>
  <c r="V165133" i="2"/>
  <c r="V165134" i="2"/>
  <c r="V165135" i="2"/>
  <c r="V165136" i="2"/>
  <c r="V165137" i="2"/>
  <c r="V165138" i="2"/>
  <c r="V165139" i="2"/>
  <c r="V165140" i="2"/>
  <c r="V165141" i="2"/>
  <c r="V165142" i="2"/>
  <c r="V165143" i="2"/>
  <c r="V165144" i="2"/>
  <c r="V165145" i="2"/>
  <c r="V165146" i="2"/>
  <c r="V165147" i="2"/>
  <c r="V165148" i="2"/>
  <c r="V165149" i="2"/>
  <c r="V165150" i="2"/>
  <c r="V165151" i="2"/>
  <c r="V165152" i="2"/>
  <c r="V165153" i="2"/>
  <c r="V165154" i="2"/>
  <c r="V165155" i="2"/>
  <c r="V165156" i="2"/>
  <c r="V165157" i="2"/>
  <c r="V165158" i="2"/>
  <c r="V165159" i="2"/>
  <c r="V165160" i="2"/>
  <c r="V165161" i="2"/>
  <c r="V165162" i="2"/>
  <c r="V165163" i="2"/>
  <c r="V165164" i="2"/>
  <c r="V165165" i="2"/>
  <c r="V165166" i="2"/>
  <c r="V165167" i="2"/>
  <c r="V165168" i="2"/>
  <c r="V165169" i="2"/>
  <c r="V165170" i="2"/>
  <c r="V165171" i="2"/>
  <c r="V165172" i="2"/>
  <c r="V165173" i="2"/>
  <c r="V165174" i="2"/>
  <c r="V165175" i="2"/>
  <c r="V165176" i="2"/>
  <c r="V165177" i="2"/>
  <c r="V165178" i="2"/>
  <c r="V165179" i="2"/>
  <c r="V165180" i="2"/>
  <c r="V165181" i="2"/>
  <c r="V165182" i="2"/>
  <c r="V165183" i="2"/>
  <c r="V165184" i="2"/>
  <c r="V165185" i="2"/>
  <c r="V165186" i="2"/>
  <c r="V165187" i="2"/>
  <c r="V165188" i="2"/>
  <c r="V165189" i="2"/>
  <c r="V165190" i="2"/>
  <c r="V165191" i="2"/>
  <c r="V165192" i="2"/>
  <c r="V165193" i="2"/>
  <c r="V165194" i="2"/>
  <c r="V165195" i="2"/>
  <c r="V165196" i="2"/>
  <c r="V165197" i="2"/>
  <c r="V165198" i="2"/>
  <c r="V165199" i="2"/>
  <c r="V165200" i="2"/>
  <c r="V165201" i="2"/>
  <c r="V165202" i="2"/>
  <c r="V165203" i="2"/>
  <c r="V165204" i="2"/>
  <c r="V165205" i="2"/>
  <c r="V165206" i="2"/>
  <c r="V165207" i="2"/>
  <c r="V165208" i="2"/>
  <c r="V165209" i="2"/>
  <c r="V165210" i="2"/>
  <c r="V165211" i="2"/>
  <c r="V165212" i="2"/>
  <c r="V165213" i="2"/>
  <c r="V165214" i="2"/>
  <c r="V165215" i="2"/>
  <c r="V165216" i="2"/>
  <c r="V165217" i="2"/>
  <c r="V165218" i="2"/>
  <c r="V165219" i="2"/>
  <c r="V165220" i="2"/>
  <c r="V165221" i="2"/>
  <c r="V165222" i="2"/>
  <c r="V165223" i="2"/>
  <c r="V165224" i="2"/>
  <c r="V165225" i="2"/>
  <c r="V165226" i="2"/>
  <c r="V165227" i="2"/>
  <c r="V165228" i="2"/>
  <c r="V165229" i="2"/>
  <c r="V165230" i="2"/>
  <c r="V165231" i="2"/>
  <c r="V165232" i="2"/>
  <c r="V165233" i="2"/>
  <c r="V165234" i="2"/>
  <c r="V165235" i="2"/>
  <c r="V165236" i="2"/>
  <c r="V165237" i="2"/>
  <c r="V165238" i="2"/>
  <c r="V165239" i="2"/>
  <c r="V165240" i="2"/>
  <c r="V165241" i="2"/>
  <c r="V165242" i="2"/>
  <c r="V165243" i="2"/>
  <c r="V165244" i="2"/>
  <c r="V165245" i="2"/>
  <c r="V165246" i="2"/>
  <c r="V165247" i="2"/>
  <c r="V165248" i="2"/>
  <c r="V165249" i="2"/>
  <c r="V165250" i="2"/>
  <c r="V165251" i="2"/>
  <c r="V165252" i="2"/>
  <c r="V165253" i="2"/>
  <c r="V165254" i="2"/>
  <c r="V165255" i="2"/>
  <c r="V165256" i="2"/>
  <c r="V165257" i="2"/>
  <c r="V165258" i="2"/>
  <c r="V165259" i="2"/>
  <c r="V165260" i="2"/>
  <c r="V165261" i="2"/>
  <c r="V165262" i="2"/>
  <c r="V165263" i="2"/>
  <c r="V165264" i="2"/>
  <c r="V165265" i="2"/>
  <c r="V165266" i="2"/>
  <c r="V165267" i="2"/>
  <c r="V165268" i="2"/>
  <c r="V165269" i="2"/>
  <c r="V165270" i="2"/>
  <c r="V165271" i="2"/>
  <c r="V165272" i="2"/>
  <c r="V165273" i="2"/>
  <c r="V165274" i="2"/>
  <c r="V165275" i="2"/>
  <c r="V165276" i="2"/>
  <c r="V165277" i="2"/>
  <c r="V165278" i="2"/>
  <c r="V165279" i="2"/>
  <c r="V165280" i="2"/>
  <c r="V165281" i="2"/>
  <c r="V165282" i="2"/>
  <c r="V165283" i="2"/>
  <c r="V165284" i="2"/>
  <c r="V165285" i="2"/>
  <c r="V165286" i="2"/>
  <c r="V165287" i="2"/>
  <c r="V165288" i="2"/>
  <c r="V165289" i="2"/>
  <c r="V165290" i="2"/>
  <c r="V165291" i="2"/>
  <c r="V165292" i="2"/>
  <c r="V165293" i="2"/>
  <c r="V165294" i="2"/>
  <c r="V165295" i="2"/>
  <c r="V165296" i="2"/>
  <c r="V165297" i="2"/>
  <c r="V165298" i="2"/>
  <c r="V165299" i="2"/>
  <c r="V165300" i="2"/>
  <c r="V165301" i="2"/>
  <c r="V165302" i="2"/>
  <c r="V165303" i="2"/>
  <c r="V165304" i="2"/>
  <c r="V165305" i="2"/>
  <c r="V165306" i="2"/>
  <c r="V165307" i="2"/>
  <c r="V165308" i="2"/>
  <c r="V165309" i="2"/>
  <c r="V165310" i="2"/>
  <c r="V165311" i="2"/>
  <c r="V165312" i="2"/>
  <c r="V165313" i="2"/>
  <c r="V165314" i="2"/>
  <c r="V165315" i="2"/>
  <c r="V165316" i="2"/>
  <c r="V165317" i="2"/>
  <c r="V165318" i="2"/>
  <c r="V165319" i="2"/>
  <c r="V165320" i="2"/>
  <c r="V165321" i="2"/>
  <c r="V165322" i="2"/>
  <c r="V165323" i="2"/>
  <c r="V165324" i="2"/>
  <c r="V165325" i="2"/>
  <c r="V165326" i="2"/>
  <c r="V165327" i="2"/>
  <c r="V165328" i="2"/>
  <c r="V165329" i="2"/>
  <c r="V165330" i="2"/>
  <c r="V165331" i="2"/>
  <c r="V165332" i="2"/>
  <c r="V165333" i="2"/>
  <c r="V165334" i="2"/>
  <c r="V165335" i="2"/>
  <c r="V165336" i="2"/>
  <c r="V165337" i="2"/>
  <c r="V165338" i="2"/>
  <c r="V165339" i="2"/>
  <c r="V165340" i="2"/>
  <c r="V165341" i="2"/>
  <c r="V165342" i="2"/>
  <c r="V165343" i="2"/>
  <c r="V165344" i="2"/>
  <c r="V165345" i="2"/>
  <c r="V165346" i="2"/>
  <c r="V165347" i="2"/>
  <c r="V165348" i="2"/>
  <c r="V165349" i="2"/>
  <c r="V165350" i="2"/>
  <c r="V165351" i="2"/>
  <c r="V165352" i="2"/>
  <c r="V165353" i="2"/>
  <c r="V165354" i="2"/>
  <c r="V165355" i="2"/>
  <c r="V165356" i="2"/>
  <c r="V165357" i="2"/>
  <c r="V165358" i="2"/>
  <c r="V165359" i="2"/>
  <c r="V165360" i="2"/>
  <c r="V165361" i="2"/>
  <c r="V165362" i="2"/>
  <c r="V165363" i="2"/>
  <c r="V165364" i="2"/>
  <c r="V165365" i="2"/>
  <c r="V165366" i="2"/>
  <c r="V165367" i="2"/>
  <c r="V165368" i="2"/>
  <c r="V165369" i="2"/>
  <c r="V165370" i="2"/>
  <c r="V165371" i="2"/>
  <c r="V165372" i="2"/>
  <c r="V165373" i="2"/>
  <c r="V165374" i="2"/>
  <c r="V165375" i="2"/>
  <c r="V165376" i="2"/>
  <c r="V165377" i="2"/>
  <c r="V165378" i="2"/>
  <c r="V165379" i="2"/>
  <c r="V165380" i="2"/>
  <c r="V165381" i="2"/>
  <c r="V165382" i="2"/>
  <c r="V165383" i="2"/>
  <c r="V165384" i="2"/>
  <c r="V165385" i="2"/>
  <c r="V165386" i="2"/>
  <c r="V165387" i="2"/>
  <c r="V165388" i="2"/>
  <c r="V165389" i="2"/>
  <c r="V165390" i="2"/>
  <c r="V165391" i="2"/>
  <c r="V165392" i="2"/>
  <c r="V165393" i="2"/>
  <c r="V165394" i="2"/>
  <c r="V165395" i="2"/>
  <c r="V165396" i="2"/>
  <c r="V165397" i="2"/>
  <c r="V165398" i="2"/>
  <c r="V165399" i="2"/>
  <c r="V165400" i="2"/>
  <c r="V165401" i="2"/>
  <c r="V165402" i="2"/>
  <c r="V165403" i="2"/>
  <c r="V165404" i="2"/>
  <c r="V165405" i="2"/>
  <c r="V165406" i="2"/>
  <c r="V165407" i="2"/>
  <c r="V165408" i="2"/>
  <c r="V165409" i="2"/>
  <c r="V165410" i="2"/>
  <c r="V165411" i="2"/>
  <c r="V165412" i="2"/>
  <c r="V165413" i="2"/>
  <c r="V165414" i="2"/>
  <c r="V165415" i="2"/>
  <c r="V165416" i="2"/>
  <c r="V165417" i="2"/>
  <c r="V165418" i="2"/>
  <c r="V165419" i="2"/>
  <c r="V165420" i="2"/>
  <c r="V165421" i="2"/>
  <c r="V165422" i="2"/>
  <c r="V165423" i="2"/>
  <c r="V165424" i="2"/>
  <c r="V165425" i="2"/>
  <c r="V165426" i="2"/>
  <c r="V165427" i="2"/>
  <c r="V165428" i="2"/>
  <c r="V165429" i="2"/>
  <c r="V165430" i="2"/>
  <c r="V165431" i="2"/>
  <c r="V165432" i="2"/>
  <c r="V165433" i="2"/>
  <c r="V165434" i="2"/>
  <c r="V165435" i="2"/>
  <c r="V165436" i="2"/>
  <c r="V165437" i="2"/>
  <c r="V165438" i="2"/>
  <c r="V165439" i="2"/>
  <c r="V165440" i="2"/>
  <c r="V165441" i="2"/>
  <c r="V165442" i="2"/>
  <c r="V165443" i="2"/>
  <c r="V165444" i="2"/>
  <c r="V165445" i="2"/>
  <c r="V165446" i="2"/>
  <c r="V165447" i="2"/>
  <c r="V165448" i="2"/>
  <c r="V165449" i="2"/>
  <c r="V165450" i="2"/>
  <c r="V165451" i="2"/>
  <c r="V165452" i="2"/>
  <c r="V165453" i="2"/>
  <c r="V165454" i="2"/>
  <c r="V165455" i="2"/>
  <c r="V165456" i="2"/>
  <c r="V165457" i="2"/>
  <c r="V165458" i="2"/>
  <c r="V165459" i="2"/>
  <c r="V165460" i="2"/>
  <c r="V165461" i="2"/>
  <c r="V165462" i="2"/>
  <c r="V165463" i="2"/>
  <c r="V165464" i="2"/>
  <c r="V165465" i="2"/>
  <c r="V165466" i="2"/>
  <c r="V165467" i="2"/>
  <c r="V165468" i="2"/>
  <c r="V165469" i="2"/>
  <c r="V165470" i="2"/>
  <c r="V165471" i="2"/>
  <c r="V165472" i="2"/>
  <c r="V165473" i="2"/>
  <c r="V165474" i="2"/>
  <c r="V165475" i="2"/>
  <c r="V165476" i="2"/>
  <c r="V165477" i="2"/>
  <c r="V165478" i="2"/>
  <c r="V165479" i="2"/>
  <c r="V165480" i="2"/>
  <c r="V165481" i="2"/>
  <c r="V165482" i="2"/>
  <c r="V165483" i="2"/>
  <c r="V165484" i="2"/>
  <c r="V165485" i="2"/>
  <c r="V165486" i="2"/>
  <c r="V165487" i="2"/>
  <c r="V165488" i="2"/>
  <c r="V165489" i="2"/>
  <c r="V165490" i="2"/>
  <c r="V165491" i="2"/>
  <c r="V165492" i="2"/>
  <c r="V165493" i="2"/>
  <c r="V165494" i="2"/>
  <c r="V165495" i="2"/>
  <c r="V165496" i="2"/>
  <c r="V165497" i="2"/>
  <c r="V165498" i="2"/>
  <c r="V165499" i="2"/>
  <c r="V165500" i="2"/>
  <c r="V165501" i="2"/>
  <c r="V165502" i="2"/>
  <c r="V165503" i="2"/>
  <c r="V165504" i="2"/>
  <c r="V165505" i="2"/>
  <c r="V165506" i="2"/>
  <c r="V165507" i="2"/>
  <c r="V165508" i="2"/>
  <c r="V165509" i="2"/>
  <c r="V165510" i="2"/>
  <c r="V165511" i="2"/>
  <c r="V165512" i="2"/>
  <c r="V165513" i="2"/>
  <c r="V165514" i="2"/>
  <c r="V165515" i="2"/>
  <c r="V165516" i="2"/>
  <c r="V165517" i="2"/>
  <c r="V165518" i="2"/>
  <c r="V165519" i="2"/>
  <c r="V165520" i="2"/>
  <c r="V165521" i="2"/>
  <c r="V165522" i="2"/>
  <c r="V165523" i="2"/>
  <c r="V165524" i="2"/>
  <c r="V165525" i="2"/>
  <c r="V165526" i="2"/>
  <c r="V165527" i="2"/>
  <c r="V165528" i="2"/>
  <c r="V165529" i="2"/>
  <c r="V165530" i="2"/>
  <c r="V165531" i="2"/>
  <c r="V165532" i="2"/>
  <c r="V165533" i="2"/>
  <c r="V165534" i="2"/>
  <c r="V165535" i="2"/>
  <c r="V165536" i="2"/>
  <c r="V165537" i="2"/>
  <c r="V165538" i="2"/>
  <c r="V165539" i="2"/>
  <c r="V165540" i="2"/>
  <c r="V165541" i="2"/>
  <c r="V165542" i="2"/>
  <c r="V165543" i="2"/>
  <c r="V165544" i="2"/>
  <c r="V165545" i="2"/>
  <c r="V165546" i="2"/>
  <c r="V165547" i="2"/>
  <c r="V165548" i="2"/>
  <c r="V165549" i="2"/>
  <c r="V165550" i="2"/>
  <c r="V165551" i="2"/>
  <c r="V165552" i="2"/>
  <c r="V165553" i="2"/>
  <c r="V165554" i="2"/>
  <c r="V165555" i="2"/>
  <c r="V165556" i="2"/>
  <c r="V165557" i="2"/>
  <c r="V165558" i="2"/>
  <c r="V165559" i="2"/>
  <c r="V165560" i="2"/>
  <c r="V165561" i="2"/>
  <c r="V165562" i="2"/>
  <c r="V165563" i="2"/>
  <c r="V165564" i="2"/>
  <c r="V165565" i="2"/>
  <c r="V165566" i="2"/>
  <c r="V165567" i="2"/>
  <c r="V165568" i="2"/>
  <c r="V165569" i="2"/>
  <c r="V165570" i="2"/>
  <c r="V165571" i="2"/>
  <c r="V165572" i="2"/>
  <c r="V165573" i="2"/>
  <c r="V165574" i="2"/>
  <c r="V165575" i="2"/>
  <c r="V165576" i="2"/>
  <c r="V165577" i="2"/>
  <c r="V165578" i="2"/>
  <c r="V165579" i="2"/>
  <c r="V165580" i="2"/>
  <c r="V165581" i="2"/>
  <c r="V165582" i="2"/>
  <c r="V165583" i="2"/>
  <c r="V165584" i="2"/>
  <c r="V165585" i="2"/>
  <c r="V165586" i="2"/>
  <c r="V165587" i="2"/>
  <c r="V165588" i="2"/>
  <c r="V165589" i="2"/>
  <c r="V165590" i="2"/>
  <c r="V165591" i="2"/>
  <c r="V165592" i="2"/>
  <c r="V165593" i="2"/>
  <c r="V165594" i="2"/>
  <c r="V165595" i="2"/>
  <c r="V165596" i="2"/>
  <c r="V165597" i="2"/>
  <c r="V165598" i="2"/>
  <c r="V165599" i="2"/>
  <c r="V165600" i="2"/>
  <c r="V165601" i="2"/>
  <c r="V165602" i="2"/>
  <c r="V165603" i="2"/>
  <c r="V165604" i="2"/>
  <c r="V165605" i="2"/>
  <c r="V165606" i="2"/>
  <c r="V165607" i="2"/>
  <c r="V165608" i="2"/>
  <c r="V165609" i="2"/>
  <c r="V165610" i="2"/>
  <c r="V165611" i="2"/>
  <c r="V165612" i="2"/>
  <c r="V165613" i="2"/>
  <c r="V165614" i="2"/>
  <c r="V165615" i="2"/>
  <c r="V165616" i="2"/>
  <c r="V165617" i="2"/>
  <c r="V165618" i="2"/>
  <c r="V165619" i="2"/>
  <c r="V165620" i="2"/>
  <c r="V165621" i="2"/>
  <c r="V165622" i="2"/>
  <c r="V165623" i="2"/>
  <c r="V165624" i="2"/>
  <c r="V165625" i="2"/>
  <c r="V165626" i="2"/>
  <c r="V165627" i="2"/>
  <c r="V165628" i="2"/>
  <c r="V165629" i="2"/>
  <c r="V165630" i="2"/>
  <c r="V165631" i="2"/>
  <c r="V165632" i="2"/>
  <c r="V165633" i="2"/>
  <c r="V165634" i="2"/>
  <c r="V165635" i="2"/>
  <c r="V165636" i="2"/>
  <c r="V165637" i="2"/>
  <c r="V165638" i="2"/>
  <c r="V165639" i="2"/>
  <c r="V165640" i="2"/>
  <c r="V165641" i="2"/>
  <c r="V165642" i="2"/>
  <c r="V165643" i="2"/>
  <c r="V165644" i="2"/>
  <c r="V165645" i="2"/>
  <c r="V165646" i="2"/>
  <c r="V165647" i="2"/>
  <c r="V165648" i="2"/>
  <c r="V165649" i="2"/>
  <c r="V165650" i="2"/>
  <c r="V165651" i="2"/>
  <c r="V165652" i="2"/>
  <c r="V165653" i="2"/>
  <c r="V165654" i="2"/>
  <c r="V165655" i="2"/>
  <c r="V165656" i="2"/>
  <c r="V165657" i="2"/>
  <c r="V165658" i="2"/>
  <c r="V165659" i="2"/>
  <c r="V165660" i="2"/>
  <c r="V165661" i="2"/>
  <c r="V165662" i="2"/>
  <c r="V165663" i="2"/>
  <c r="V165664" i="2"/>
  <c r="V165665" i="2"/>
  <c r="V165666" i="2"/>
  <c r="V165667" i="2"/>
  <c r="V165668" i="2"/>
  <c r="V165669" i="2"/>
  <c r="V165670" i="2"/>
  <c r="V165671" i="2"/>
  <c r="V165672" i="2"/>
  <c r="V165673" i="2"/>
  <c r="V165674" i="2"/>
  <c r="V165675" i="2"/>
  <c r="V165676" i="2"/>
  <c r="V165677" i="2"/>
  <c r="V165678" i="2"/>
  <c r="V165679" i="2"/>
  <c r="V165680" i="2"/>
  <c r="V165681" i="2"/>
  <c r="V165682" i="2"/>
  <c r="V165683" i="2"/>
  <c r="V165684" i="2"/>
  <c r="V165685" i="2"/>
  <c r="V165686" i="2"/>
  <c r="V165687" i="2"/>
  <c r="V165688" i="2"/>
  <c r="V165689" i="2"/>
  <c r="V165690" i="2"/>
  <c r="V165691" i="2"/>
  <c r="V165692" i="2"/>
  <c r="V165693" i="2"/>
  <c r="V165694" i="2"/>
  <c r="V165695" i="2"/>
  <c r="V165696" i="2"/>
  <c r="V165697" i="2"/>
  <c r="V165698" i="2"/>
  <c r="V165699" i="2"/>
  <c r="V165700" i="2"/>
  <c r="V165701" i="2"/>
  <c r="V165702" i="2"/>
  <c r="V165703" i="2"/>
  <c r="V165704" i="2"/>
  <c r="V165705" i="2"/>
  <c r="V165706" i="2"/>
  <c r="V165707" i="2"/>
  <c r="V165708" i="2"/>
  <c r="V165709" i="2"/>
  <c r="V165710" i="2"/>
  <c r="V165711" i="2"/>
  <c r="V165712" i="2"/>
  <c r="V165713" i="2"/>
  <c r="V165714" i="2"/>
  <c r="V165715" i="2"/>
  <c r="V165716" i="2"/>
  <c r="V165717" i="2"/>
  <c r="V165718" i="2"/>
  <c r="V165719" i="2"/>
  <c r="V165720" i="2"/>
  <c r="V165721" i="2"/>
  <c r="V165722" i="2"/>
  <c r="V165723" i="2"/>
  <c r="V165724" i="2"/>
  <c r="V165725" i="2"/>
  <c r="V165726" i="2"/>
  <c r="V165727" i="2"/>
  <c r="V165728" i="2"/>
  <c r="V165729" i="2"/>
  <c r="V165730" i="2"/>
  <c r="V165731" i="2"/>
  <c r="V165732" i="2"/>
  <c r="V165733" i="2"/>
  <c r="V165734" i="2"/>
  <c r="V165735" i="2"/>
  <c r="V165736" i="2"/>
  <c r="V165737" i="2"/>
  <c r="V165738" i="2"/>
  <c r="V165739" i="2"/>
  <c r="V165740" i="2"/>
  <c r="V165741" i="2"/>
  <c r="V165742" i="2"/>
  <c r="V165743" i="2"/>
  <c r="V165744" i="2"/>
  <c r="V165745" i="2"/>
  <c r="V165746" i="2"/>
  <c r="V165747" i="2"/>
  <c r="V165748" i="2"/>
  <c r="V165749" i="2"/>
  <c r="V165750" i="2"/>
  <c r="V165751" i="2"/>
  <c r="V165752" i="2"/>
  <c r="V165753" i="2"/>
  <c r="V165754" i="2"/>
  <c r="V165755" i="2"/>
  <c r="V165756" i="2"/>
  <c r="V165757" i="2"/>
  <c r="V165758" i="2"/>
  <c r="V165759" i="2"/>
  <c r="V165760" i="2"/>
  <c r="V165761" i="2"/>
  <c r="V165762" i="2"/>
  <c r="V165763" i="2"/>
  <c r="V165764" i="2"/>
  <c r="V165765" i="2"/>
  <c r="V165766" i="2"/>
  <c r="V165767" i="2"/>
  <c r="V165768" i="2"/>
  <c r="V165769" i="2"/>
  <c r="V165770" i="2"/>
  <c r="V165771" i="2"/>
  <c r="V165772" i="2"/>
  <c r="V165773" i="2"/>
  <c r="V165774" i="2"/>
  <c r="V165775" i="2"/>
  <c r="V165776" i="2"/>
  <c r="V165777" i="2"/>
  <c r="V165778" i="2"/>
  <c r="V165779" i="2"/>
  <c r="V165780" i="2"/>
  <c r="V165781" i="2"/>
  <c r="V165782" i="2"/>
  <c r="V165783" i="2"/>
  <c r="V165784" i="2"/>
  <c r="V165785" i="2"/>
  <c r="V165786" i="2"/>
  <c r="V165787" i="2"/>
  <c r="V165788" i="2"/>
  <c r="V165789" i="2"/>
  <c r="V165790" i="2"/>
  <c r="V165791" i="2"/>
  <c r="V165792" i="2"/>
  <c r="V165793" i="2"/>
  <c r="V165794" i="2"/>
  <c r="V165795" i="2"/>
  <c r="V165796" i="2"/>
  <c r="V165797" i="2"/>
  <c r="V165798" i="2"/>
  <c r="V165799" i="2"/>
  <c r="V165800" i="2"/>
  <c r="V165801" i="2"/>
  <c r="V165802" i="2"/>
  <c r="V165803" i="2"/>
  <c r="V165804" i="2"/>
  <c r="V165805" i="2"/>
  <c r="V165806" i="2"/>
  <c r="V165807" i="2"/>
  <c r="V165808" i="2"/>
  <c r="V165809" i="2"/>
  <c r="V165810" i="2"/>
  <c r="V165811" i="2"/>
  <c r="V165812" i="2"/>
  <c r="V165813" i="2"/>
  <c r="V165814" i="2"/>
  <c r="V165815" i="2"/>
  <c r="V165816" i="2"/>
  <c r="V165817" i="2"/>
  <c r="V165818" i="2"/>
  <c r="V165819" i="2"/>
  <c r="V165820" i="2"/>
  <c r="V165821" i="2"/>
  <c r="V165822" i="2"/>
  <c r="V165823" i="2"/>
  <c r="V165824" i="2"/>
  <c r="V165825" i="2"/>
  <c r="V165826" i="2"/>
  <c r="V165827" i="2"/>
  <c r="V165828" i="2"/>
  <c r="V165829" i="2"/>
  <c r="V165830" i="2"/>
  <c r="V165831" i="2"/>
  <c r="V165832" i="2"/>
  <c r="V165833" i="2"/>
  <c r="V165834" i="2"/>
  <c r="V165835" i="2"/>
  <c r="V165836" i="2"/>
  <c r="V165837" i="2"/>
  <c r="V165838" i="2"/>
  <c r="V165839" i="2"/>
  <c r="V165840" i="2"/>
  <c r="V165841" i="2"/>
  <c r="V165842" i="2"/>
  <c r="V165843" i="2"/>
  <c r="V165844" i="2"/>
  <c r="V165845" i="2"/>
  <c r="V165846" i="2"/>
  <c r="V165847" i="2"/>
  <c r="V165848" i="2"/>
  <c r="V165849" i="2"/>
  <c r="V165850" i="2"/>
  <c r="V165851" i="2"/>
  <c r="V165852" i="2"/>
  <c r="V165853" i="2"/>
  <c r="V165854" i="2"/>
  <c r="V165855" i="2"/>
  <c r="V165856" i="2"/>
  <c r="V165857" i="2"/>
  <c r="V165858" i="2"/>
  <c r="V165859" i="2"/>
  <c r="V165860" i="2"/>
  <c r="V165861" i="2"/>
  <c r="V165862" i="2"/>
  <c r="V165863" i="2"/>
  <c r="V165864" i="2"/>
  <c r="V165865" i="2"/>
  <c r="V165866" i="2"/>
  <c r="V165867" i="2"/>
  <c r="V165868" i="2"/>
  <c r="V165869" i="2"/>
  <c r="V165870" i="2"/>
  <c r="V165871" i="2"/>
  <c r="V165872" i="2"/>
  <c r="V165873" i="2"/>
  <c r="V165874" i="2"/>
  <c r="V165875" i="2"/>
  <c r="V165876" i="2"/>
  <c r="V165877" i="2"/>
  <c r="V165878" i="2"/>
  <c r="V165879" i="2"/>
  <c r="V165880" i="2"/>
  <c r="V165881" i="2"/>
  <c r="V165882" i="2"/>
  <c r="V165883" i="2"/>
  <c r="V165884" i="2"/>
  <c r="V165885" i="2"/>
  <c r="V165886" i="2"/>
  <c r="V165887" i="2"/>
  <c r="V165888" i="2"/>
  <c r="V165889" i="2"/>
  <c r="V165890" i="2"/>
  <c r="V165891" i="2"/>
  <c r="V165892" i="2"/>
  <c r="V165893" i="2"/>
  <c r="V165894" i="2"/>
  <c r="V165895" i="2"/>
  <c r="V165896" i="2"/>
  <c r="V165897" i="2"/>
  <c r="V165898" i="2"/>
  <c r="V165899" i="2"/>
  <c r="V165900" i="2"/>
  <c r="V165901" i="2"/>
  <c r="V165902" i="2"/>
  <c r="V165903" i="2"/>
  <c r="V165904" i="2"/>
  <c r="V165905" i="2"/>
  <c r="V165906" i="2"/>
  <c r="V165907" i="2"/>
  <c r="V165908" i="2"/>
  <c r="V165909" i="2"/>
  <c r="V165910" i="2"/>
  <c r="V165911" i="2"/>
  <c r="V165912" i="2"/>
  <c r="V165913" i="2"/>
  <c r="V165914" i="2"/>
  <c r="V165915" i="2"/>
  <c r="V165916" i="2"/>
  <c r="V165917" i="2"/>
  <c r="V165918" i="2"/>
  <c r="V165919" i="2"/>
  <c r="V165920" i="2"/>
  <c r="V165921" i="2"/>
  <c r="V165922" i="2"/>
  <c r="V165923" i="2"/>
  <c r="V165924" i="2"/>
  <c r="V165925" i="2"/>
  <c r="V165926" i="2"/>
  <c r="V165927" i="2"/>
  <c r="V165928" i="2"/>
  <c r="V165929" i="2"/>
  <c r="V165930" i="2"/>
  <c r="V165931" i="2"/>
  <c r="V165932" i="2"/>
  <c r="V165933" i="2"/>
  <c r="V165934" i="2"/>
  <c r="V165935" i="2"/>
  <c r="V165936" i="2"/>
  <c r="V165937" i="2"/>
  <c r="V165938" i="2"/>
  <c r="V165939" i="2"/>
  <c r="V165940" i="2"/>
  <c r="V165941" i="2"/>
  <c r="V165942" i="2"/>
  <c r="V165943" i="2"/>
  <c r="V165944" i="2"/>
  <c r="V165945" i="2"/>
  <c r="V165946" i="2"/>
  <c r="V165947" i="2"/>
  <c r="V165948" i="2"/>
  <c r="V165949" i="2"/>
  <c r="V165950" i="2"/>
  <c r="V165951" i="2"/>
  <c r="V165952" i="2"/>
  <c r="V165953" i="2"/>
  <c r="V165954" i="2"/>
  <c r="V165955" i="2"/>
  <c r="V165956" i="2"/>
  <c r="V165957" i="2"/>
  <c r="V165958" i="2"/>
  <c r="V165959" i="2"/>
  <c r="V165960" i="2"/>
  <c r="V165961" i="2"/>
  <c r="V165962" i="2"/>
  <c r="V165963" i="2"/>
  <c r="V165964" i="2"/>
  <c r="V165965" i="2"/>
  <c r="V165966" i="2"/>
  <c r="V165967" i="2"/>
  <c r="V165968" i="2"/>
  <c r="V165969" i="2"/>
  <c r="V165970" i="2"/>
  <c r="V165971" i="2"/>
  <c r="V165972" i="2"/>
  <c r="V165973" i="2"/>
  <c r="V165974" i="2"/>
  <c r="V165975" i="2"/>
  <c r="V165976" i="2"/>
  <c r="V165977" i="2"/>
  <c r="V165978" i="2"/>
  <c r="V165979" i="2"/>
  <c r="V165980" i="2"/>
  <c r="V165981" i="2"/>
  <c r="V165982" i="2"/>
  <c r="V165983" i="2"/>
  <c r="V165984" i="2"/>
  <c r="V165985" i="2"/>
  <c r="V165986" i="2"/>
  <c r="V165987" i="2"/>
  <c r="V165988" i="2"/>
  <c r="V165989" i="2"/>
  <c r="V165990" i="2"/>
  <c r="V165991" i="2"/>
  <c r="V165992" i="2"/>
  <c r="V165993" i="2"/>
  <c r="V165994" i="2"/>
  <c r="V165995" i="2"/>
  <c r="V165996" i="2"/>
  <c r="V165997" i="2"/>
  <c r="V165998" i="2"/>
  <c r="V165999" i="2"/>
  <c r="V166000" i="2"/>
  <c r="V166001" i="2"/>
  <c r="V166002" i="2"/>
  <c r="V166003" i="2"/>
  <c r="V166004" i="2"/>
  <c r="V166005" i="2"/>
  <c r="V166006" i="2"/>
  <c r="V166007" i="2"/>
  <c r="V166008" i="2"/>
  <c r="V166009" i="2"/>
  <c r="V166010" i="2"/>
  <c r="V166011" i="2"/>
  <c r="V166012" i="2"/>
  <c r="V166013" i="2"/>
  <c r="V166014" i="2"/>
  <c r="V166015" i="2"/>
  <c r="V166016" i="2"/>
  <c r="V166017" i="2"/>
  <c r="V166018" i="2"/>
  <c r="V166019" i="2"/>
  <c r="V166020" i="2"/>
  <c r="V166021" i="2"/>
  <c r="V166022" i="2"/>
  <c r="V166023" i="2"/>
  <c r="V166024" i="2"/>
  <c r="V166025" i="2"/>
  <c r="V166026" i="2"/>
  <c r="V166027" i="2"/>
  <c r="V166028" i="2"/>
  <c r="V166029" i="2"/>
  <c r="V166030" i="2"/>
  <c r="V166031" i="2"/>
  <c r="V166032" i="2"/>
  <c r="V166033" i="2"/>
  <c r="V166034" i="2"/>
  <c r="V166035" i="2"/>
  <c r="V166036" i="2"/>
  <c r="V166037" i="2"/>
  <c r="V166038" i="2"/>
  <c r="V166039" i="2"/>
  <c r="V166040" i="2"/>
  <c r="V166041" i="2"/>
  <c r="V166042" i="2"/>
  <c r="V166043" i="2"/>
  <c r="V166044" i="2"/>
  <c r="V166045" i="2"/>
  <c r="V166046" i="2"/>
  <c r="V166047" i="2"/>
  <c r="V166048" i="2"/>
  <c r="V166049" i="2"/>
  <c r="V166050" i="2"/>
  <c r="V166051" i="2"/>
  <c r="V166052" i="2"/>
  <c r="V166053" i="2"/>
  <c r="V166054" i="2"/>
  <c r="V166055" i="2"/>
  <c r="V166056" i="2"/>
  <c r="V166057" i="2"/>
  <c r="V166058" i="2"/>
  <c r="V166059" i="2"/>
  <c r="V166060" i="2"/>
  <c r="V166061" i="2"/>
  <c r="V166062" i="2"/>
  <c r="V166063" i="2"/>
  <c r="V166064" i="2"/>
  <c r="V166065" i="2"/>
  <c r="V166066" i="2"/>
  <c r="V166067" i="2"/>
  <c r="V166068" i="2"/>
  <c r="V166069" i="2"/>
  <c r="V166070" i="2"/>
  <c r="V166071" i="2"/>
  <c r="V166072" i="2"/>
  <c r="V166073" i="2"/>
  <c r="V166074" i="2"/>
  <c r="V166075" i="2"/>
  <c r="V166076" i="2"/>
  <c r="V166077" i="2"/>
  <c r="V166078" i="2"/>
  <c r="V166079" i="2"/>
  <c r="V166080" i="2"/>
  <c r="V166081" i="2"/>
  <c r="V166082" i="2"/>
  <c r="V166083" i="2"/>
  <c r="V166084" i="2"/>
  <c r="V166085" i="2"/>
  <c r="V166086" i="2"/>
  <c r="V166087" i="2"/>
  <c r="V166088" i="2"/>
  <c r="V166089" i="2"/>
  <c r="V166090" i="2"/>
  <c r="V166091" i="2"/>
  <c r="V166092" i="2"/>
  <c r="V166093" i="2"/>
  <c r="V166094" i="2"/>
  <c r="V166095" i="2"/>
  <c r="V166096" i="2"/>
  <c r="V166097" i="2"/>
  <c r="V166098" i="2"/>
  <c r="V166099" i="2"/>
  <c r="V166100" i="2"/>
  <c r="V166101" i="2"/>
  <c r="V166102" i="2"/>
  <c r="V166103" i="2"/>
  <c r="V166104" i="2"/>
  <c r="V166105" i="2"/>
  <c r="V166106" i="2"/>
  <c r="V166107" i="2"/>
  <c r="V166108" i="2"/>
  <c r="V166109" i="2"/>
  <c r="V166110" i="2"/>
  <c r="V166111" i="2"/>
  <c r="V166112" i="2"/>
  <c r="V166113" i="2"/>
  <c r="V166114" i="2"/>
  <c r="V166115" i="2"/>
  <c r="V166116" i="2"/>
  <c r="V166117" i="2"/>
  <c r="V166118" i="2"/>
  <c r="V166119" i="2"/>
  <c r="V166120" i="2"/>
  <c r="V166121" i="2"/>
  <c r="V166122" i="2"/>
  <c r="V166123" i="2"/>
  <c r="V166124" i="2"/>
  <c r="V166125" i="2"/>
  <c r="V166126" i="2"/>
  <c r="V166127" i="2"/>
  <c r="V166128" i="2"/>
  <c r="V166129" i="2"/>
  <c r="V166130" i="2"/>
  <c r="V166131" i="2"/>
  <c r="V166132" i="2"/>
  <c r="V166133" i="2"/>
  <c r="V166134" i="2"/>
  <c r="V166135" i="2"/>
  <c r="V166136" i="2"/>
  <c r="V166137" i="2"/>
  <c r="V166138" i="2"/>
  <c r="V166139" i="2"/>
  <c r="V166140" i="2"/>
  <c r="V166141" i="2"/>
  <c r="V166142" i="2"/>
  <c r="V166143" i="2"/>
  <c r="V166144" i="2"/>
  <c r="V166145" i="2"/>
  <c r="V166146" i="2"/>
  <c r="V166147" i="2"/>
  <c r="V166148" i="2"/>
  <c r="V166149" i="2"/>
  <c r="V166150" i="2"/>
  <c r="V166151" i="2"/>
  <c r="V166152" i="2"/>
  <c r="V166153" i="2"/>
  <c r="V166154" i="2"/>
  <c r="V166155" i="2"/>
  <c r="V166156" i="2"/>
  <c r="V166157" i="2"/>
  <c r="V166158" i="2"/>
  <c r="V166159" i="2"/>
  <c r="V166160" i="2"/>
  <c r="V166161" i="2"/>
  <c r="V166162" i="2"/>
  <c r="V166163" i="2"/>
  <c r="V166164" i="2"/>
  <c r="V166165" i="2"/>
  <c r="V166166" i="2"/>
  <c r="V166167" i="2"/>
  <c r="V166168" i="2"/>
  <c r="V166169" i="2"/>
  <c r="V166170" i="2"/>
  <c r="V166171" i="2"/>
  <c r="V166172" i="2"/>
  <c r="V166173" i="2"/>
  <c r="V166174" i="2"/>
  <c r="V166175" i="2"/>
  <c r="V166176" i="2"/>
  <c r="V166177" i="2"/>
  <c r="V166178" i="2"/>
  <c r="V166179" i="2"/>
  <c r="V166180" i="2"/>
  <c r="V166181" i="2"/>
  <c r="V166182" i="2"/>
  <c r="V166183" i="2"/>
  <c r="V166184" i="2"/>
  <c r="V166185" i="2"/>
  <c r="V166186" i="2"/>
  <c r="V166187" i="2"/>
  <c r="V166188" i="2"/>
  <c r="V166189" i="2"/>
  <c r="V166190" i="2"/>
  <c r="V166191" i="2"/>
  <c r="V166192" i="2"/>
  <c r="V166193" i="2"/>
  <c r="V166194" i="2"/>
  <c r="V166195" i="2"/>
  <c r="V166196" i="2"/>
  <c r="V166197" i="2"/>
  <c r="V166198" i="2"/>
  <c r="V166199" i="2"/>
  <c r="V166200" i="2"/>
  <c r="V166201" i="2"/>
  <c r="V166202" i="2"/>
  <c r="V166203" i="2"/>
  <c r="V166204" i="2"/>
  <c r="V166205" i="2"/>
  <c r="V166206" i="2"/>
  <c r="V166207" i="2"/>
  <c r="V166208" i="2"/>
  <c r="V166209" i="2"/>
  <c r="V166210" i="2"/>
  <c r="V166211" i="2"/>
  <c r="V166212" i="2"/>
  <c r="V166213" i="2"/>
  <c r="V166214" i="2"/>
  <c r="V166215" i="2"/>
  <c r="V166216" i="2"/>
  <c r="V166217" i="2"/>
  <c r="V166218" i="2"/>
  <c r="V166219" i="2"/>
  <c r="V166220" i="2"/>
  <c r="V166221" i="2"/>
  <c r="V166222" i="2"/>
  <c r="V166223" i="2"/>
  <c r="V166224" i="2"/>
  <c r="V166225" i="2"/>
  <c r="V166226" i="2"/>
  <c r="V166227" i="2"/>
  <c r="V166228" i="2"/>
  <c r="V166229" i="2"/>
  <c r="V166230" i="2"/>
  <c r="V166231" i="2"/>
  <c r="V166232" i="2"/>
  <c r="V166233" i="2"/>
  <c r="V166234" i="2"/>
  <c r="V166235" i="2"/>
  <c r="V166236" i="2"/>
  <c r="V166237" i="2"/>
  <c r="V166238" i="2"/>
  <c r="V166239" i="2"/>
  <c r="V166240" i="2"/>
  <c r="V166241" i="2"/>
  <c r="V166242" i="2"/>
  <c r="V166243" i="2"/>
  <c r="V166244" i="2"/>
  <c r="V166245" i="2"/>
  <c r="V166246" i="2"/>
  <c r="V166247" i="2"/>
  <c r="V166248" i="2"/>
  <c r="V166249" i="2"/>
  <c r="V166250" i="2"/>
  <c r="V166251" i="2"/>
  <c r="V166252" i="2"/>
  <c r="V166253" i="2"/>
  <c r="V166254" i="2"/>
  <c r="V166255" i="2"/>
  <c r="V166256" i="2"/>
  <c r="V166257" i="2"/>
  <c r="V166258" i="2"/>
  <c r="V166259" i="2"/>
  <c r="V166260" i="2"/>
  <c r="V166261" i="2"/>
  <c r="V166262" i="2"/>
  <c r="V166263" i="2"/>
  <c r="V166264" i="2"/>
  <c r="V166265" i="2"/>
  <c r="V166266" i="2"/>
  <c r="V166267" i="2"/>
  <c r="V166268" i="2"/>
  <c r="V166269" i="2"/>
  <c r="V166270" i="2"/>
  <c r="V166271" i="2"/>
  <c r="V166272" i="2"/>
  <c r="V166273" i="2"/>
  <c r="V166274" i="2"/>
  <c r="V166275" i="2"/>
  <c r="V166276" i="2"/>
  <c r="V166277" i="2"/>
  <c r="V166278" i="2"/>
  <c r="V166279" i="2"/>
  <c r="V166280" i="2"/>
  <c r="V166281" i="2"/>
  <c r="V166282" i="2"/>
  <c r="V166283" i="2"/>
  <c r="V166284" i="2"/>
  <c r="V166285" i="2"/>
  <c r="V166286" i="2"/>
  <c r="V166287" i="2"/>
  <c r="V166288" i="2"/>
  <c r="V166289" i="2"/>
  <c r="V166290" i="2"/>
  <c r="V166291" i="2"/>
  <c r="V166292" i="2"/>
  <c r="V166293" i="2"/>
  <c r="V166294" i="2"/>
  <c r="V166295" i="2"/>
  <c r="V166296" i="2"/>
  <c r="V166297" i="2"/>
  <c r="V166298" i="2"/>
  <c r="V166299" i="2"/>
  <c r="V166300" i="2"/>
  <c r="V166301" i="2"/>
  <c r="V166302" i="2"/>
  <c r="V166303" i="2"/>
  <c r="V166304" i="2"/>
  <c r="V166305" i="2"/>
  <c r="V166306" i="2"/>
  <c r="V166307" i="2"/>
  <c r="V166308" i="2"/>
  <c r="V166309" i="2"/>
  <c r="V166310" i="2"/>
  <c r="V166311" i="2"/>
  <c r="V166312" i="2"/>
  <c r="V166313" i="2"/>
  <c r="V166314" i="2"/>
  <c r="V166315" i="2"/>
  <c r="V166316" i="2"/>
  <c r="V166317" i="2"/>
  <c r="V166318" i="2"/>
  <c r="V166319" i="2"/>
  <c r="V166320" i="2"/>
  <c r="V166321" i="2"/>
  <c r="V166322" i="2"/>
  <c r="V166323" i="2"/>
  <c r="V166324" i="2"/>
  <c r="V166325" i="2"/>
  <c r="V166326" i="2"/>
  <c r="V166327" i="2"/>
  <c r="V166328" i="2"/>
  <c r="V166329" i="2"/>
  <c r="V166330" i="2"/>
  <c r="V166331" i="2"/>
  <c r="V166332" i="2"/>
  <c r="V166333" i="2"/>
  <c r="V166334" i="2"/>
  <c r="V166335" i="2"/>
  <c r="V166336" i="2"/>
  <c r="V166337" i="2"/>
  <c r="V166338" i="2"/>
  <c r="V166339" i="2"/>
  <c r="V166340" i="2"/>
  <c r="V166341" i="2"/>
  <c r="V166342" i="2"/>
  <c r="V166343" i="2"/>
  <c r="V166344" i="2"/>
  <c r="V166345" i="2"/>
  <c r="V166346" i="2"/>
  <c r="V166347" i="2"/>
  <c r="V166348" i="2"/>
  <c r="V166349" i="2"/>
  <c r="V166350" i="2"/>
  <c r="V166351" i="2"/>
  <c r="V166352" i="2"/>
  <c r="V166353" i="2"/>
  <c r="V166354" i="2"/>
  <c r="V166355" i="2"/>
  <c r="V166356" i="2"/>
  <c r="V166357" i="2"/>
  <c r="V166358" i="2"/>
  <c r="V166359" i="2"/>
  <c r="V166360" i="2"/>
  <c r="V166361" i="2"/>
  <c r="V166362" i="2"/>
  <c r="V166363" i="2"/>
  <c r="V166364" i="2"/>
  <c r="V166365" i="2"/>
  <c r="V166366" i="2"/>
  <c r="V166367" i="2"/>
  <c r="V166368" i="2"/>
  <c r="V166369" i="2"/>
  <c r="V166370" i="2"/>
  <c r="V166371" i="2"/>
  <c r="V166372" i="2"/>
  <c r="V166373" i="2"/>
  <c r="V166374" i="2"/>
  <c r="V166375" i="2"/>
  <c r="V166376" i="2"/>
  <c r="V166377" i="2"/>
  <c r="V166378" i="2"/>
  <c r="V166379" i="2"/>
  <c r="V166380" i="2"/>
  <c r="V166381" i="2"/>
  <c r="V166382" i="2"/>
  <c r="V166383" i="2"/>
  <c r="V166384" i="2"/>
  <c r="V166385" i="2"/>
  <c r="V166386" i="2"/>
  <c r="V166387" i="2"/>
  <c r="V166388" i="2"/>
  <c r="V166389" i="2"/>
  <c r="V166390" i="2"/>
  <c r="V166391" i="2"/>
  <c r="V166392" i="2"/>
  <c r="V166393" i="2"/>
  <c r="V166394" i="2"/>
  <c r="V166395" i="2"/>
  <c r="V166396" i="2"/>
  <c r="V166397" i="2"/>
  <c r="V166398" i="2"/>
  <c r="V166399" i="2"/>
  <c r="V166400" i="2"/>
  <c r="V166401" i="2"/>
  <c r="V166402" i="2"/>
  <c r="V166403" i="2"/>
  <c r="V166404" i="2"/>
  <c r="V166405" i="2"/>
  <c r="V166406" i="2"/>
  <c r="V166407" i="2"/>
  <c r="V166408" i="2"/>
  <c r="V166409" i="2"/>
  <c r="V166410" i="2"/>
  <c r="V166411" i="2"/>
  <c r="V166412" i="2"/>
  <c r="V166413" i="2"/>
  <c r="V166414" i="2"/>
  <c r="V166415" i="2"/>
  <c r="V166416" i="2"/>
  <c r="V166417" i="2"/>
  <c r="V166418" i="2"/>
  <c r="V166419" i="2"/>
  <c r="V166420" i="2"/>
  <c r="V166421" i="2"/>
  <c r="V166422" i="2"/>
  <c r="V166423" i="2"/>
  <c r="V166424" i="2"/>
  <c r="V166425" i="2"/>
  <c r="V166426" i="2"/>
  <c r="V166427" i="2"/>
  <c r="V166428" i="2"/>
  <c r="V166429" i="2"/>
  <c r="V166430" i="2"/>
  <c r="V166431" i="2"/>
  <c r="V166432" i="2"/>
  <c r="V166433" i="2"/>
  <c r="V166434" i="2"/>
  <c r="V166435" i="2"/>
  <c r="V166436" i="2"/>
  <c r="V166437" i="2"/>
  <c r="V166438" i="2"/>
  <c r="V166439" i="2"/>
  <c r="V166440" i="2"/>
  <c r="V166441" i="2"/>
  <c r="V166442" i="2"/>
  <c r="V166443" i="2"/>
  <c r="V166444" i="2"/>
  <c r="V166445" i="2"/>
  <c r="V166446" i="2"/>
  <c r="V166447" i="2"/>
  <c r="V166448" i="2"/>
  <c r="V166449" i="2"/>
  <c r="V166450" i="2"/>
  <c r="V166451" i="2"/>
  <c r="V166452" i="2"/>
  <c r="V166453" i="2"/>
  <c r="V166454" i="2"/>
  <c r="V166455" i="2"/>
  <c r="V166456" i="2"/>
  <c r="V166457" i="2"/>
  <c r="V166458" i="2"/>
  <c r="V166459" i="2"/>
  <c r="V166460" i="2"/>
  <c r="V166461" i="2"/>
  <c r="V166462" i="2"/>
  <c r="V166463" i="2"/>
  <c r="V166464" i="2"/>
  <c r="V166465" i="2"/>
  <c r="V166466" i="2"/>
  <c r="V166467" i="2"/>
  <c r="V166468" i="2"/>
  <c r="V166469" i="2"/>
  <c r="V166470" i="2"/>
  <c r="V166471" i="2"/>
  <c r="V166472" i="2"/>
  <c r="V166473" i="2"/>
  <c r="V166474" i="2"/>
  <c r="V166475" i="2"/>
  <c r="V166476" i="2"/>
  <c r="V166477" i="2"/>
  <c r="V166478" i="2"/>
  <c r="V166479" i="2"/>
  <c r="V166480" i="2"/>
  <c r="V166481" i="2"/>
  <c r="V166482" i="2"/>
  <c r="V166483" i="2"/>
  <c r="V166484" i="2"/>
  <c r="V166485" i="2"/>
  <c r="V166486" i="2"/>
  <c r="V166487" i="2"/>
  <c r="V166488" i="2"/>
  <c r="V166489" i="2"/>
  <c r="V166490" i="2"/>
  <c r="V166491" i="2"/>
  <c r="V166492" i="2"/>
  <c r="V166493" i="2"/>
  <c r="V166494" i="2"/>
  <c r="V166495" i="2"/>
  <c r="V166496" i="2"/>
  <c r="V166497" i="2"/>
  <c r="V166498" i="2"/>
  <c r="V166499" i="2"/>
  <c r="V166500" i="2"/>
  <c r="V166501" i="2"/>
  <c r="V166502" i="2"/>
  <c r="V166503" i="2"/>
  <c r="V166504" i="2"/>
  <c r="V166505" i="2"/>
  <c r="V166506" i="2"/>
  <c r="V166507" i="2"/>
  <c r="V166508" i="2"/>
  <c r="V166509" i="2"/>
  <c r="V166510" i="2"/>
  <c r="V166511" i="2"/>
  <c r="V166512" i="2"/>
  <c r="V166513" i="2"/>
  <c r="V166514" i="2"/>
  <c r="V166515" i="2"/>
  <c r="V166516" i="2"/>
  <c r="V166517" i="2"/>
  <c r="V166518" i="2"/>
  <c r="V166519" i="2"/>
  <c r="V166520" i="2"/>
  <c r="V166521" i="2"/>
  <c r="V166522" i="2"/>
  <c r="V166523" i="2"/>
  <c r="V166524" i="2"/>
  <c r="V166525" i="2"/>
  <c r="V166526" i="2"/>
  <c r="V166527" i="2"/>
  <c r="V166528" i="2"/>
  <c r="V166529" i="2"/>
  <c r="V166530" i="2"/>
  <c r="V166531" i="2"/>
  <c r="V166532" i="2"/>
  <c r="V166533" i="2"/>
  <c r="V166534" i="2"/>
  <c r="V166535" i="2"/>
  <c r="V166536" i="2"/>
  <c r="V166537" i="2"/>
  <c r="V166538" i="2"/>
  <c r="V166539" i="2"/>
  <c r="V166540" i="2"/>
  <c r="V166541" i="2"/>
  <c r="V166542" i="2"/>
  <c r="V166543" i="2"/>
  <c r="V166544" i="2"/>
  <c r="V166545" i="2"/>
  <c r="V166546" i="2"/>
  <c r="V166547" i="2"/>
  <c r="V166548" i="2"/>
  <c r="V166549" i="2"/>
  <c r="V166550" i="2"/>
  <c r="V166551" i="2"/>
  <c r="V166552" i="2"/>
  <c r="V166553" i="2"/>
  <c r="V166554" i="2"/>
  <c r="V166555" i="2"/>
  <c r="V166556" i="2"/>
  <c r="V166557" i="2"/>
  <c r="V166558" i="2"/>
  <c r="V166559" i="2"/>
  <c r="V166560" i="2"/>
  <c r="V166561" i="2"/>
  <c r="V166562" i="2"/>
  <c r="V166563" i="2"/>
  <c r="V166564" i="2"/>
  <c r="V166565" i="2"/>
  <c r="V166566" i="2"/>
  <c r="V166567" i="2"/>
  <c r="V166568" i="2"/>
  <c r="V166569" i="2"/>
  <c r="V166570" i="2"/>
  <c r="V166571" i="2"/>
  <c r="V166572" i="2"/>
  <c r="V166573" i="2"/>
  <c r="V166574" i="2"/>
  <c r="V166575" i="2"/>
  <c r="V166576" i="2"/>
  <c r="V166577" i="2"/>
  <c r="V166578" i="2"/>
  <c r="V166579" i="2"/>
  <c r="V166580" i="2"/>
  <c r="V166581" i="2"/>
  <c r="V166582" i="2"/>
  <c r="V166583" i="2"/>
  <c r="V166584" i="2"/>
  <c r="V166585" i="2"/>
  <c r="V166586" i="2"/>
  <c r="V166587" i="2"/>
  <c r="V166588" i="2"/>
  <c r="V166589" i="2"/>
  <c r="V166590" i="2"/>
  <c r="V166591" i="2"/>
  <c r="V166592" i="2"/>
  <c r="V166593" i="2"/>
  <c r="V166594" i="2"/>
  <c r="V166595" i="2"/>
  <c r="V166596" i="2"/>
  <c r="V166597" i="2"/>
  <c r="V166598" i="2"/>
  <c r="V166599" i="2"/>
  <c r="V166600" i="2"/>
  <c r="V166601" i="2"/>
  <c r="V166602" i="2"/>
  <c r="V166603" i="2"/>
  <c r="V166604" i="2"/>
  <c r="V166605" i="2"/>
  <c r="V166606" i="2"/>
  <c r="V166607" i="2"/>
  <c r="V166608" i="2"/>
  <c r="V166609" i="2"/>
  <c r="V166610" i="2"/>
  <c r="V166611" i="2"/>
  <c r="V166612" i="2"/>
  <c r="V166613" i="2"/>
  <c r="V166614" i="2"/>
  <c r="V166615" i="2"/>
  <c r="V166616" i="2"/>
  <c r="V166617" i="2"/>
  <c r="V166618" i="2"/>
  <c r="V166619" i="2"/>
  <c r="V166620" i="2"/>
  <c r="V166621" i="2"/>
  <c r="V166622" i="2"/>
  <c r="V166623" i="2"/>
  <c r="V166624" i="2"/>
  <c r="V166625" i="2"/>
  <c r="V166626" i="2"/>
  <c r="V166627" i="2"/>
  <c r="V166628" i="2"/>
  <c r="V166629" i="2"/>
  <c r="V166630" i="2"/>
  <c r="V166631" i="2"/>
  <c r="V166632" i="2"/>
  <c r="V166633" i="2"/>
  <c r="V166634" i="2"/>
  <c r="V166635" i="2"/>
  <c r="V166636" i="2"/>
  <c r="V166637" i="2"/>
  <c r="V166638" i="2"/>
  <c r="V166639" i="2"/>
  <c r="V166640" i="2"/>
  <c r="V166641" i="2"/>
  <c r="V166642" i="2"/>
  <c r="V166643" i="2"/>
  <c r="V166644" i="2"/>
  <c r="V166645" i="2"/>
  <c r="V166646" i="2"/>
  <c r="V166647" i="2"/>
  <c r="V166648" i="2"/>
  <c r="V166649" i="2"/>
  <c r="V166650" i="2"/>
  <c r="V166651" i="2"/>
  <c r="V166652" i="2"/>
  <c r="V166653" i="2"/>
  <c r="V166654" i="2"/>
  <c r="V166655" i="2"/>
  <c r="V166656" i="2"/>
  <c r="V166657" i="2"/>
  <c r="V166658" i="2"/>
  <c r="V166659" i="2"/>
  <c r="V166660" i="2"/>
  <c r="V166661" i="2"/>
  <c r="V166662" i="2"/>
  <c r="V166663" i="2"/>
  <c r="V166664" i="2"/>
  <c r="V166665" i="2"/>
  <c r="V166666" i="2"/>
  <c r="V166667" i="2"/>
  <c r="V166668" i="2"/>
  <c r="V166669" i="2"/>
  <c r="V166670" i="2"/>
  <c r="V166671" i="2"/>
  <c r="V166672" i="2"/>
  <c r="V166673" i="2"/>
  <c r="V166674" i="2"/>
  <c r="V166675" i="2"/>
  <c r="V166676" i="2"/>
  <c r="V166677" i="2"/>
  <c r="V166678" i="2"/>
  <c r="V166679" i="2"/>
  <c r="V166680" i="2"/>
  <c r="V166681" i="2"/>
  <c r="V166682" i="2"/>
  <c r="V166683" i="2"/>
  <c r="V166684" i="2"/>
  <c r="V166685" i="2"/>
  <c r="V166686" i="2"/>
  <c r="V166687" i="2"/>
  <c r="V166688" i="2"/>
  <c r="V166689" i="2"/>
  <c r="V166690" i="2"/>
  <c r="V166691" i="2"/>
  <c r="V166692" i="2"/>
  <c r="V166693" i="2"/>
  <c r="V166694" i="2"/>
  <c r="V166695" i="2"/>
  <c r="V166696" i="2"/>
  <c r="V166697" i="2"/>
  <c r="V166698" i="2"/>
  <c r="V166699" i="2"/>
  <c r="V166700" i="2"/>
  <c r="V166701" i="2"/>
  <c r="V166702" i="2"/>
  <c r="V166703" i="2"/>
  <c r="V166704" i="2"/>
  <c r="V166705" i="2"/>
  <c r="V166706" i="2"/>
  <c r="V166707" i="2"/>
  <c r="V166708" i="2"/>
  <c r="V166709" i="2"/>
  <c r="V166710" i="2"/>
  <c r="V166711" i="2"/>
  <c r="V166712" i="2"/>
  <c r="V166713" i="2"/>
  <c r="V166714" i="2"/>
  <c r="V166715" i="2"/>
  <c r="V166716" i="2"/>
  <c r="V166717" i="2"/>
  <c r="V166718" i="2"/>
  <c r="V166719" i="2"/>
  <c r="V166720" i="2"/>
  <c r="V166721" i="2"/>
  <c r="V166722" i="2"/>
  <c r="V166723" i="2"/>
  <c r="V166724" i="2"/>
  <c r="V166725" i="2"/>
  <c r="V166726" i="2"/>
  <c r="V166727" i="2"/>
  <c r="V166728" i="2"/>
  <c r="V166729" i="2"/>
  <c r="V166730" i="2"/>
  <c r="V166731" i="2"/>
  <c r="V166732" i="2"/>
  <c r="V166733" i="2"/>
  <c r="V166734" i="2"/>
  <c r="V166735" i="2"/>
  <c r="V166736" i="2"/>
  <c r="V166737" i="2"/>
  <c r="V166738" i="2"/>
  <c r="V166739" i="2"/>
  <c r="V166740" i="2"/>
  <c r="V166741" i="2"/>
  <c r="V166742" i="2"/>
  <c r="V166743" i="2"/>
  <c r="V166744" i="2"/>
  <c r="V166745" i="2"/>
  <c r="V166746" i="2"/>
  <c r="V166747" i="2"/>
  <c r="V166748" i="2"/>
  <c r="V166749" i="2"/>
  <c r="V166750" i="2"/>
  <c r="V166751" i="2"/>
  <c r="V166752" i="2"/>
  <c r="V166753" i="2"/>
  <c r="V166754" i="2"/>
  <c r="V166755" i="2"/>
  <c r="V166756" i="2"/>
  <c r="V166757" i="2"/>
  <c r="V166758" i="2"/>
  <c r="V166759" i="2"/>
  <c r="V166760" i="2"/>
  <c r="V166761" i="2"/>
  <c r="V166762" i="2"/>
  <c r="V166763" i="2"/>
  <c r="V166764" i="2"/>
  <c r="V166765" i="2"/>
  <c r="V166766" i="2"/>
  <c r="V166767" i="2"/>
  <c r="V166768" i="2"/>
  <c r="V166769" i="2"/>
  <c r="V166770" i="2"/>
  <c r="V166771" i="2"/>
  <c r="V166772" i="2"/>
  <c r="V166773" i="2"/>
  <c r="V166774" i="2"/>
  <c r="V166775" i="2"/>
  <c r="V166776" i="2"/>
  <c r="V166777" i="2"/>
  <c r="V166778" i="2"/>
  <c r="V166779" i="2"/>
  <c r="V166780" i="2"/>
  <c r="V166781" i="2"/>
  <c r="V166782" i="2"/>
  <c r="V166783" i="2"/>
  <c r="V166784" i="2"/>
  <c r="V166785" i="2"/>
  <c r="V166786" i="2"/>
  <c r="V166787" i="2"/>
  <c r="V166788" i="2"/>
  <c r="V166789" i="2"/>
  <c r="V166790" i="2"/>
  <c r="V166791" i="2"/>
  <c r="V166792" i="2"/>
  <c r="V166793" i="2"/>
  <c r="V166794" i="2"/>
  <c r="V166795" i="2"/>
  <c r="V166796" i="2"/>
  <c r="V166797" i="2"/>
  <c r="V166798" i="2"/>
  <c r="V166799" i="2"/>
  <c r="V166800" i="2"/>
  <c r="V166801" i="2"/>
  <c r="V166802" i="2"/>
  <c r="V166803" i="2"/>
  <c r="V166804" i="2"/>
  <c r="V166805" i="2"/>
  <c r="V166806" i="2"/>
  <c r="V166807" i="2"/>
  <c r="V166808" i="2"/>
  <c r="V166809" i="2"/>
  <c r="V166810" i="2"/>
  <c r="V166811" i="2"/>
  <c r="V166812" i="2"/>
  <c r="V166813" i="2"/>
  <c r="V166814" i="2"/>
  <c r="V166815" i="2"/>
  <c r="V166816" i="2"/>
  <c r="V166817" i="2"/>
  <c r="V166818" i="2"/>
  <c r="V166819" i="2"/>
  <c r="V166820" i="2"/>
  <c r="V166821" i="2"/>
  <c r="V166822" i="2"/>
  <c r="V166823" i="2"/>
  <c r="V166824" i="2"/>
  <c r="V166825" i="2"/>
  <c r="V166826" i="2"/>
  <c r="V166827" i="2"/>
  <c r="V166828" i="2"/>
  <c r="V166829" i="2"/>
  <c r="V166830" i="2"/>
  <c r="V166831" i="2"/>
  <c r="V166832" i="2"/>
  <c r="V166833" i="2"/>
  <c r="V166834" i="2"/>
  <c r="V166835" i="2"/>
  <c r="V166836" i="2"/>
  <c r="V166837" i="2"/>
  <c r="V166838" i="2"/>
  <c r="V166839" i="2"/>
  <c r="V166840" i="2"/>
  <c r="V166841" i="2"/>
  <c r="V166842" i="2"/>
  <c r="V166843" i="2"/>
  <c r="V166844" i="2"/>
  <c r="V166845" i="2"/>
  <c r="V166846" i="2"/>
  <c r="V166847" i="2"/>
  <c r="V166848" i="2"/>
  <c r="V166849" i="2"/>
  <c r="V166850" i="2"/>
  <c r="V166851" i="2"/>
  <c r="V166852" i="2"/>
  <c r="V166853" i="2"/>
  <c r="V166854" i="2"/>
  <c r="V166855" i="2"/>
  <c r="V166856" i="2"/>
  <c r="V166857" i="2"/>
  <c r="V166858" i="2"/>
  <c r="V166859" i="2"/>
  <c r="V166860" i="2"/>
  <c r="V166861" i="2"/>
  <c r="V166862" i="2"/>
  <c r="V166863" i="2"/>
  <c r="V166864" i="2"/>
  <c r="V166865" i="2"/>
  <c r="V166866" i="2"/>
  <c r="V166867" i="2"/>
  <c r="V166868" i="2"/>
  <c r="V166869" i="2"/>
  <c r="V166870" i="2"/>
  <c r="V166871" i="2"/>
  <c r="V166872" i="2"/>
  <c r="V166873" i="2"/>
  <c r="V166874" i="2"/>
  <c r="V166875" i="2"/>
  <c r="V166876" i="2"/>
  <c r="V166877" i="2"/>
  <c r="V166878" i="2"/>
  <c r="V166879" i="2"/>
  <c r="V166880" i="2"/>
  <c r="V166881" i="2"/>
  <c r="V166882" i="2"/>
  <c r="V166883" i="2"/>
  <c r="V166884" i="2"/>
  <c r="V166885" i="2"/>
  <c r="V166886" i="2"/>
  <c r="V166887" i="2"/>
  <c r="V166888" i="2"/>
  <c r="V166889" i="2"/>
  <c r="V166890" i="2"/>
  <c r="V166891" i="2"/>
  <c r="V166892" i="2"/>
  <c r="V166893" i="2"/>
  <c r="V166894" i="2"/>
  <c r="V166895" i="2"/>
  <c r="V166896" i="2"/>
  <c r="V166897" i="2"/>
  <c r="V166898" i="2"/>
  <c r="V166899" i="2"/>
  <c r="V166900" i="2"/>
  <c r="V166901" i="2"/>
  <c r="V166902" i="2"/>
  <c r="V166903" i="2"/>
  <c r="V166904" i="2"/>
  <c r="V166905" i="2"/>
  <c r="V166906" i="2"/>
  <c r="V166907" i="2"/>
  <c r="V166908" i="2"/>
  <c r="V166909" i="2"/>
  <c r="V166910" i="2"/>
  <c r="V166911" i="2"/>
  <c r="V166912" i="2"/>
  <c r="V166913" i="2"/>
  <c r="V166914" i="2"/>
  <c r="V166915" i="2"/>
  <c r="V166916" i="2"/>
  <c r="V166917" i="2"/>
  <c r="V166918" i="2"/>
  <c r="V166919" i="2"/>
  <c r="V166920" i="2"/>
  <c r="V166921" i="2"/>
  <c r="V166922" i="2"/>
  <c r="V166923" i="2"/>
  <c r="V166924" i="2"/>
  <c r="V166925" i="2"/>
  <c r="V166926" i="2"/>
  <c r="V166927" i="2"/>
  <c r="V166928" i="2"/>
  <c r="V166929" i="2"/>
  <c r="V166930" i="2"/>
  <c r="V166931" i="2"/>
  <c r="V166932" i="2"/>
  <c r="V166933" i="2"/>
  <c r="V166934" i="2"/>
  <c r="V166935" i="2"/>
  <c r="V166936" i="2"/>
  <c r="V166937" i="2"/>
  <c r="V166938" i="2"/>
  <c r="V166939" i="2"/>
  <c r="V166940" i="2"/>
  <c r="V166941" i="2"/>
  <c r="V166942" i="2"/>
  <c r="V166943" i="2"/>
  <c r="V166944" i="2"/>
  <c r="V166945" i="2"/>
  <c r="V166946" i="2"/>
  <c r="V166947" i="2"/>
  <c r="V166948" i="2"/>
  <c r="V166949" i="2"/>
  <c r="V166950" i="2"/>
  <c r="V166951" i="2"/>
  <c r="V166952" i="2"/>
  <c r="V166953" i="2"/>
  <c r="V166954" i="2"/>
  <c r="V166955" i="2"/>
  <c r="V166956" i="2"/>
  <c r="V166957" i="2"/>
  <c r="V166958" i="2"/>
  <c r="V166959" i="2"/>
  <c r="V166960" i="2"/>
  <c r="V166961" i="2"/>
  <c r="V166962" i="2"/>
  <c r="V166963" i="2"/>
  <c r="V166964" i="2"/>
  <c r="V166965" i="2"/>
  <c r="V166966" i="2"/>
  <c r="V166967" i="2"/>
  <c r="V166968" i="2"/>
  <c r="V166969" i="2"/>
  <c r="V166970" i="2"/>
  <c r="V166971" i="2"/>
  <c r="V166972" i="2"/>
  <c r="V166973" i="2"/>
  <c r="V166974" i="2"/>
  <c r="V166975" i="2"/>
  <c r="V166976" i="2"/>
  <c r="V166977" i="2"/>
  <c r="V166978" i="2"/>
  <c r="V166979" i="2"/>
  <c r="V166980" i="2"/>
  <c r="V166981" i="2"/>
  <c r="V166982" i="2"/>
  <c r="V166983" i="2"/>
  <c r="V166984" i="2"/>
  <c r="V166985" i="2"/>
  <c r="V166986" i="2"/>
  <c r="V166987" i="2"/>
  <c r="V166988" i="2"/>
  <c r="V166989" i="2"/>
  <c r="V166990" i="2"/>
  <c r="V166991" i="2"/>
  <c r="V166992" i="2"/>
  <c r="V166993" i="2"/>
  <c r="V166994" i="2"/>
  <c r="V166995" i="2"/>
  <c r="V166996" i="2"/>
  <c r="V166997" i="2"/>
  <c r="V166998" i="2"/>
  <c r="V166999" i="2"/>
  <c r="V167000" i="2"/>
  <c r="V167001" i="2"/>
  <c r="V167002" i="2"/>
  <c r="V167003" i="2"/>
  <c r="V167004" i="2"/>
  <c r="V167005" i="2"/>
  <c r="V167006" i="2"/>
  <c r="V167007" i="2"/>
  <c r="V167008" i="2"/>
  <c r="V167009" i="2"/>
  <c r="V167010" i="2"/>
  <c r="V167011" i="2"/>
  <c r="V167012" i="2"/>
  <c r="V167013" i="2"/>
  <c r="V167014" i="2"/>
  <c r="V167015" i="2"/>
  <c r="V167016" i="2"/>
  <c r="V167017" i="2"/>
  <c r="V167018" i="2"/>
  <c r="V167019" i="2"/>
  <c r="V167020" i="2"/>
  <c r="V167021" i="2"/>
  <c r="V167022" i="2"/>
  <c r="V167023" i="2"/>
  <c r="V167024" i="2"/>
  <c r="V167025" i="2"/>
  <c r="V167026" i="2"/>
  <c r="V167027" i="2"/>
  <c r="V167028" i="2"/>
  <c r="V167029" i="2"/>
  <c r="V167030" i="2"/>
  <c r="V167031" i="2"/>
  <c r="V167032" i="2"/>
  <c r="V167033" i="2"/>
  <c r="V167034" i="2"/>
  <c r="V167035" i="2"/>
  <c r="V167036" i="2"/>
  <c r="V167037" i="2"/>
  <c r="V167038" i="2"/>
  <c r="V167039" i="2"/>
  <c r="V167040" i="2"/>
  <c r="V167041" i="2"/>
  <c r="V167042" i="2"/>
  <c r="V167043" i="2"/>
  <c r="V167044" i="2"/>
  <c r="V167045" i="2"/>
  <c r="V167046" i="2"/>
  <c r="V167047" i="2"/>
  <c r="V167048" i="2"/>
  <c r="V167049" i="2"/>
  <c r="V167050" i="2"/>
  <c r="V167051" i="2"/>
  <c r="V167052" i="2"/>
  <c r="V167053" i="2"/>
  <c r="V167054" i="2"/>
  <c r="V167055" i="2"/>
  <c r="V167056" i="2"/>
  <c r="V167057" i="2"/>
  <c r="V167058" i="2"/>
  <c r="V167059" i="2"/>
  <c r="V167060" i="2"/>
  <c r="V167061" i="2"/>
  <c r="V167062" i="2"/>
  <c r="V167063" i="2"/>
  <c r="V167064" i="2"/>
  <c r="V167065" i="2"/>
  <c r="V167066" i="2"/>
  <c r="V167067" i="2"/>
  <c r="V167068" i="2"/>
  <c r="V167069" i="2"/>
  <c r="V167070" i="2"/>
  <c r="V167071" i="2"/>
  <c r="V167072" i="2"/>
  <c r="V167073" i="2"/>
  <c r="V167074" i="2"/>
  <c r="V167075" i="2"/>
  <c r="V167076" i="2"/>
  <c r="V167077" i="2"/>
  <c r="V167078" i="2"/>
  <c r="V167079" i="2"/>
  <c r="V167080" i="2"/>
  <c r="V167081" i="2"/>
  <c r="V167082" i="2"/>
  <c r="V167083" i="2"/>
  <c r="V167084" i="2"/>
  <c r="V167085" i="2"/>
  <c r="V167086" i="2"/>
  <c r="V167087" i="2"/>
  <c r="V167088" i="2"/>
  <c r="V167089" i="2"/>
  <c r="V167090" i="2"/>
  <c r="V167091" i="2"/>
  <c r="V167092" i="2"/>
  <c r="V167093" i="2"/>
  <c r="V167094" i="2"/>
  <c r="V167095" i="2"/>
  <c r="V167096" i="2"/>
  <c r="V167097" i="2"/>
  <c r="V167098" i="2"/>
  <c r="V167099" i="2"/>
  <c r="V167100" i="2"/>
  <c r="V167101" i="2"/>
  <c r="V167102" i="2"/>
  <c r="V167103" i="2"/>
  <c r="V167104" i="2"/>
  <c r="V167105" i="2"/>
  <c r="V167106" i="2"/>
  <c r="V167107" i="2"/>
  <c r="V167108" i="2"/>
  <c r="V167109" i="2"/>
  <c r="V167110" i="2"/>
  <c r="V167111" i="2"/>
  <c r="V167112" i="2"/>
  <c r="V167113" i="2"/>
  <c r="V167114" i="2"/>
  <c r="V167115" i="2"/>
  <c r="V167116" i="2"/>
  <c r="V167117" i="2"/>
  <c r="V167118" i="2"/>
  <c r="V167119" i="2"/>
  <c r="V167120" i="2"/>
  <c r="V167121" i="2"/>
  <c r="V167122" i="2"/>
  <c r="V167123" i="2"/>
  <c r="V167124" i="2"/>
  <c r="V167125" i="2"/>
  <c r="V167126" i="2"/>
  <c r="V167127" i="2"/>
  <c r="V167128" i="2"/>
  <c r="V167129" i="2"/>
  <c r="V167130" i="2"/>
  <c r="V167131" i="2"/>
  <c r="V167132" i="2"/>
  <c r="V167133" i="2"/>
  <c r="V167134" i="2"/>
  <c r="V167135" i="2"/>
  <c r="V167136" i="2"/>
  <c r="V167137" i="2"/>
  <c r="V167138" i="2"/>
  <c r="V167139" i="2"/>
  <c r="V167140" i="2"/>
  <c r="V167141" i="2"/>
  <c r="V167142" i="2"/>
  <c r="V167143" i="2"/>
  <c r="V167144" i="2"/>
  <c r="V167145" i="2"/>
  <c r="V167146" i="2"/>
  <c r="V167147" i="2"/>
  <c r="V167148" i="2"/>
  <c r="V167149" i="2"/>
  <c r="V167150" i="2"/>
  <c r="V167151" i="2"/>
  <c r="V167152" i="2"/>
  <c r="V167153" i="2"/>
  <c r="V167154" i="2"/>
  <c r="V167155" i="2"/>
  <c r="V167156" i="2"/>
  <c r="V167157" i="2"/>
  <c r="V167158" i="2"/>
  <c r="V167159" i="2"/>
  <c r="V167160" i="2"/>
  <c r="V167161" i="2"/>
  <c r="V167162" i="2"/>
  <c r="V167163" i="2"/>
  <c r="V167164" i="2"/>
  <c r="V167165" i="2"/>
  <c r="V167166" i="2"/>
  <c r="V167167" i="2"/>
  <c r="V167168" i="2"/>
  <c r="V167169" i="2"/>
  <c r="V167170" i="2"/>
  <c r="V167171" i="2"/>
  <c r="V167172" i="2"/>
  <c r="V167173" i="2"/>
  <c r="V167174" i="2"/>
  <c r="V167175" i="2"/>
  <c r="V167176" i="2"/>
  <c r="V167177" i="2"/>
  <c r="V167178" i="2"/>
  <c r="V167179" i="2"/>
  <c r="V167180" i="2"/>
  <c r="V167181" i="2"/>
  <c r="V167182" i="2"/>
  <c r="V167183" i="2"/>
  <c r="V167184" i="2"/>
  <c r="V167185" i="2"/>
  <c r="V167186" i="2"/>
  <c r="V167187" i="2"/>
  <c r="V167188" i="2"/>
  <c r="V167189" i="2"/>
  <c r="V167190" i="2"/>
  <c r="V167191" i="2"/>
  <c r="V167192" i="2"/>
  <c r="V167193" i="2"/>
  <c r="V167194" i="2"/>
  <c r="V167195" i="2"/>
  <c r="V167196" i="2"/>
  <c r="V167197" i="2"/>
  <c r="V167198" i="2"/>
  <c r="V167199" i="2"/>
  <c r="V167200" i="2"/>
  <c r="V167201" i="2"/>
  <c r="V167202" i="2"/>
  <c r="V167203" i="2"/>
  <c r="V167204" i="2"/>
  <c r="V167205" i="2"/>
  <c r="V167206" i="2"/>
  <c r="V167207" i="2"/>
  <c r="V167208" i="2"/>
  <c r="V167209" i="2"/>
  <c r="V167210" i="2"/>
  <c r="V167211" i="2"/>
  <c r="V167212" i="2"/>
  <c r="V167213" i="2"/>
  <c r="V167214" i="2"/>
  <c r="V167215" i="2"/>
  <c r="V167216" i="2"/>
  <c r="V167217" i="2"/>
  <c r="V167218" i="2"/>
  <c r="V167219" i="2"/>
  <c r="V167220" i="2"/>
  <c r="V167221" i="2"/>
  <c r="V167222" i="2"/>
  <c r="V167223" i="2"/>
  <c r="V167224" i="2"/>
  <c r="V167225" i="2"/>
  <c r="V167226" i="2"/>
  <c r="V167227" i="2"/>
  <c r="V167228" i="2"/>
  <c r="V167229" i="2"/>
  <c r="V167230" i="2"/>
  <c r="V167231" i="2"/>
  <c r="V167232" i="2"/>
  <c r="V167233" i="2"/>
  <c r="V167234" i="2"/>
  <c r="V167235" i="2"/>
  <c r="V167236" i="2"/>
  <c r="V167237" i="2"/>
  <c r="V167238" i="2"/>
  <c r="V167239" i="2"/>
  <c r="V167240" i="2"/>
  <c r="V167241" i="2"/>
  <c r="V167242" i="2"/>
  <c r="V167243" i="2"/>
  <c r="V167244" i="2"/>
  <c r="V167245" i="2"/>
  <c r="V167246" i="2"/>
  <c r="V167247" i="2"/>
  <c r="V167248" i="2"/>
  <c r="V167249" i="2"/>
  <c r="V167250" i="2"/>
  <c r="V167251" i="2"/>
  <c r="V167252" i="2"/>
  <c r="V167253" i="2"/>
  <c r="V167254" i="2"/>
  <c r="V167255" i="2"/>
  <c r="V167256" i="2"/>
  <c r="V167257" i="2"/>
  <c r="V167258" i="2"/>
  <c r="V167259" i="2"/>
  <c r="V167260" i="2"/>
  <c r="V167261" i="2"/>
  <c r="V167262" i="2"/>
  <c r="V167263" i="2"/>
  <c r="V167264" i="2"/>
  <c r="V167265" i="2"/>
  <c r="V167266" i="2"/>
  <c r="V167267" i="2"/>
  <c r="V167268" i="2"/>
  <c r="V167269" i="2"/>
  <c r="V167270" i="2"/>
  <c r="V167271" i="2"/>
  <c r="V167272" i="2"/>
  <c r="V167273" i="2"/>
  <c r="V167274" i="2"/>
  <c r="V167275" i="2"/>
  <c r="V167276" i="2"/>
  <c r="V167277" i="2"/>
  <c r="V167278" i="2"/>
  <c r="V167279" i="2"/>
  <c r="V167280" i="2"/>
  <c r="V167281" i="2"/>
  <c r="V167282" i="2"/>
  <c r="V167283" i="2"/>
  <c r="V167284" i="2"/>
  <c r="V167285" i="2"/>
  <c r="V167286" i="2"/>
  <c r="V167287" i="2"/>
  <c r="V167288" i="2"/>
  <c r="V167289" i="2"/>
  <c r="V167290" i="2"/>
  <c r="V167291" i="2"/>
  <c r="V167292" i="2"/>
  <c r="V167293" i="2"/>
  <c r="V167294" i="2"/>
  <c r="V167295" i="2"/>
  <c r="V167296" i="2"/>
  <c r="V167297" i="2"/>
  <c r="V167298" i="2"/>
  <c r="V167299" i="2"/>
  <c r="V167300" i="2"/>
  <c r="V167301" i="2"/>
  <c r="V167302" i="2"/>
  <c r="V167303" i="2"/>
  <c r="V167304" i="2"/>
  <c r="V167305" i="2"/>
  <c r="V167306" i="2"/>
  <c r="V167307" i="2"/>
  <c r="V167308" i="2"/>
  <c r="V167309" i="2"/>
  <c r="V167310" i="2"/>
  <c r="V167311" i="2"/>
  <c r="V167312" i="2"/>
  <c r="V167313" i="2"/>
  <c r="V167314" i="2"/>
  <c r="V167315" i="2"/>
  <c r="V167316" i="2"/>
  <c r="V167317" i="2"/>
  <c r="V167318" i="2"/>
  <c r="V167319" i="2"/>
  <c r="V167320" i="2"/>
  <c r="V167321" i="2"/>
  <c r="V167322" i="2"/>
  <c r="V167323" i="2"/>
  <c r="V167324" i="2"/>
  <c r="V167325" i="2"/>
  <c r="V167326" i="2"/>
  <c r="V167327" i="2"/>
  <c r="V167328" i="2"/>
  <c r="V167329" i="2"/>
  <c r="V167330" i="2"/>
  <c r="V167331" i="2"/>
  <c r="V167332" i="2"/>
  <c r="V167333" i="2"/>
  <c r="V167334" i="2"/>
  <c r="V167335" i="2"/>
  <c r="V167336" i="2"/>
  <c r="V167337" i="2"/>
  <c r="V167338" i="2"/>
  <c r="V167339" i="2"/>
  <c r="V167340" i="2"/>
  <c r="V167341" i="2"/>
  <c r="V167342" i="2"/>
  <c r="V167343" i="2"/>
  <c r="V167344" i="2"/>
  <c r="V167345" i="2"/>
  <c r="V167346" i="2"/>
  <c r="V167347" i="2"/>
  <c r="V167348" i="2"/>
  <c r="V167349" i="2"/>
  <c r="V167350" i="2"/>
  <c r="V167351" i="2"/>
  <c r="V167352" i="2"/>
  <c r="V167353" i="2"/>
  <c r="V167354" i="2"/>
  <c r="V167355" i="2"/>
  <c r="V167356" i="2"/>
  <c r="V167357" i="2"/>
  <c r="V167358" i="2"/>
  <c r="V167359" i="2"/>
  <c r="V167360" i="2"/>
  <c r="V167361" i="2"/>
  <c r="V167362" i="2"/>
  <c r="V167363" i="2"/>
  <c r="V167364" i="2"/>
  <c r="V167365" i="2"/>
  <c r="V167366" i="2"/>
  <c r="V167367" i="2"/>
  <c r="V167368" i="2"/>
  <c r="V167369" i="2"/>
  <c r="V167370" i="2"/>
  <c r="V167371" i="2"/>
  <c r="V167372" i="2"/>
  <c r="V167373" i="2"/>
  <c r="V167374" i="2"/>
  <c r="V167375" i="2"/>
  <c r="V167376" i="2"/>
  <c r="V167377" i="2"/>
  <c r="V167378" i="2"/>
  <c r="V167379" i="2"/>
  <c r="V167380" i="2"/>
  <c r="V167381" i="2"/>
  <c r="V167382" i="2"/>
  <c r="V167383" i="2"/>
  <c r="V167384" i="2"/>
  <c r="V167385" i="2"/>
  <c r="V167386" i="2"/>
  <c r="V167387" i="2"/>
  <c r="V167388" i="2"/>
  <c r="V167389" i="2"/>
  <c r="V167390" i="2"/>
  <c r="V167391" i="2"/>
  <c r="V167392" i="2"/>
  <c r="V167393" i="2"/>
  <c r="V167394" i="2"/>
  <c r="V167395" i="2"/>
  <c r="V167396" i="2"/>
  <c r="V167397" i="2"/>
  <c r="V167398" i="2"/>
  <c r="V167399" i="2"/>
  <c r="V167400" i="2"/>
  <c r="V167401" i="2"/>
  <c r="V167402" i="2"/>
  <c r="V167403" i="2"/>
  <c r="V167404" i="2"/>
  <c r="V167405" i="2"/>
  <c r="V167406" i="2"/>
  <c r="V167407" i="2"/>
  <c r="V167408" i="2"/>
  <c r="V167409" i="2"/>
  <c r="V167410" i="2"/>
  <c r="V167411" i="2"/>
  <c r="V167412" i="2"/>
  <c r="V167413" i="2"/>
  <c r="V167414" i="2"/>
  <c r="V167415" i="2"/>
  <c r="V167416" i="2"/>
  <c r="V167417" i="2"/>
  <c r="V167418" i="2"/>
  <c r="V167419" i="2"/>
  <c r="V167420" i="2"/>
  <c r="V167421" i="2"/>
  <c r="V167422" i="2"/>
  <c r="V167423" i="2"/>
  <c r="V167424" i="2"/>
  <c r="V167425" i="2"/>
  <c r="V167426" i="2"/>
  <c r="V167427" i="2"/>
  <c r="V167428" i="2"/>
  <c r="V167429" i="2"/>
  <c r="V167430" i="2"/>
  <c r="V167431" i="2"/>
  <c r="V167432" i="2"/>
  <c r="V167433" i="2"/>
  <c r="V167434" i="2"/>
  <c r="V167435" i="2"/>
  <c r="V167436" i="2"/>
  <c r="V167437" i="2"/>
  <c r="V167438" i="2"/>
  <c r="V167439" i="2"/>
  <c r="V167440" i="2"/>
  <c r="V167441" i="2"/>
  <c r="V167442" i="2"/>
  <c r="V167443" i="2"/>
  <c r="V167444" i="2"/>
  <c r="V167445" i="2"/>
  <c r="V167446" i="2"/>
  <c r="V167447" i="2"/>
  <c r="V167448" i="2"/>
  <c r="V167449" i="2"/>
  <c r="V167450" i="2"/>
  <c r="V167451" i="2"/>
  <c r="V167452" i="2"/>
  <c r="V167453" i="2"/>
  <c r="V167454" i="2"/>
  <c r="V167455" i="2"/>
  <c r="V167456" i="2"/>
  <c r="V167457" i="2"/>
  <c r="V167458" i="2"/>
  <c r="V167459" i="2"/>
  <c r="V167460" i="2"/>
  <c r="V167461" i="2"/>
  <c r="V167462" i="2"/>
  <c r="V167463" i="2"/>
  <c r="V167464" i="2"/>
  <c r="V167465" i="2"/>
  <c r="V167466" i="2"/>
  <c r="V167467" i="2"/>
  <c r="V167468" i="2"/>
  <c r="V167469" i="2"/>
  <c r="V167470" i="2"/>
  <c r="V167471" i="2"/>
  <c r="V167472" i="2"/>
  <c r="V167473" i="2"/>
  <c r="V167474" i="2"/>
  <c r="V167475" i="2"/>
  <c r="V167476" i="2"/>
  <c r="V167477" i="2"/>
  <c r="V167478" i="2"/>
  <c r="V167479" i="2"/>
  <c r="V167480" i="2"/>
  <c r="V167481" i="2"/>
  <c r="V167482" i="2"/>
  <c r="V167483" i="2"/>
  <c r="V167484" i="2"/>
  <c r="V167485" i="2"/>
  <c r="V167486" i="2"/>
  <c r="V167487" i="2"/>
  <c r="V167488" i="2"/>
  <c r="V167489" i="2"/>
  <c r="V167490" i="2"/>
  <c r="V167491" i="2"/>
  <c r="V167492" i="2"/>
  <c r="V167493" i="2"/>
  <c r="V167494" i="2"/>
  <c r="V167495" i="2"/>
  <c r="V167496" i="2"/>
  <c r="V167497" i="2"/>
  <c r="V167498" i="2"/>
  <c r="V167499" i="2"/>
  <c r="V167500" i="2"/>
  <c r="V167501" i="2"/>
  <c r="V167502" i="2"/>
  <c r="V167503" i="2"/>
  <c r="V167504" i="2"/>
  <c r="V167505" i="2"/>
  <c r="V167506" i="2"/>
  <c r="V167507" i="2"/>
  <c r="V167508" i="2"/>
  <c r="V167509" i="2"/>
  <c r="V167510" i="2"/>
  <c r="V167511" i="2"/>
  <c r="V167512" i="2"/>
  <c r="V167513" i="2"/>
  <c r="V167514" i="2"/>
  <c r="V167515" i="2"/>
  <c r="V167516" i="2"/>
  <c r="V167517" i="2"/>
  <c r="V167518" i="2"/>
  <c r="V167519" i="2"/>
  <c r="V167520" i="2"/>
  <c r="V167521" i="2"/>
  <c r="V167522" i="2"/>
  <c r="V167523" i="2"/>
  <c r="V167524" i="2"/>
  <c r="V167525" i="2"/>
  <c r="V167526" i="2"/>
  <c r="V167527" i="2"/>
  <c r="V167528" i="2"/>
  <c r="V167529" i="2"/>
  <c r="V167530" i="2"/>
  <c r="V167531" i="2"/>
  <c r="V167532" i="2"/>
  <c r="V167533" i="2"/>
  <c r="V167534" i="2"/>
  <c r="V167535" i="2"/>
  <c r="V167536" i="2"/>
  <c r="V167537" i="2"/>
  <c r="V167538" i="2"/>
  <c r="V167539" i="2"/>
  <c r="V167540" i="2"/>
  <c r="V167541" i="2"/>
  <c r="V167542" i="2"/>
  <c r="V167543" i="2"/>
  <c r="V167544" i="2"/>
  <c r="V167545" i="2"/>
  <c r="V167546" i="2"/>
  <c r="V167547" i="2"/>
  <c r="V167548" i="2"/>
  <c r="V167549" i="2"/>
  <c r="V167550" i="2"/>
  <c r="V167551" i="2"/>
  <c r="V167552" i="2"/>
  <c r="V167553" i="2"/>
  <c r="V167554" i="2"/>
  <c r="V167555" i="2"/>
  <c r="V167556" i="2"/>
  <c r="V167557" i="2"/>
  <c r="V167558" i="2"/>
  <c r="V167559" i="2"/>
  <c r="V167560" i="2"/>
  <c r="V167561" i="2"/>
  <c r="V167562" i="2"/>
  <c r="V167563" i="2"/>
  <c r="V167564" i="2"/>
  <c r="V167565" i="2"/>
  <c r="V167566" i="2"/>
  <c r="V167567" i="2"/>
  <c r="V167568" i="2"/>
  <c r="V167569" i="2"/>
  <c r="V167570" i="2"/>
  <c r="V167571" i="2"/>
  <c r="V167572" i="2"/>
  <c r="V167573" i="2"/>
  <c r="V167574" i="2"/>
  <c r="V167575" i="2"/>
  <c r="V167576" i="2"/>
  <c r="V167577" i="2"/>
  <c r="V167578" i="2"/>
  <c r="V167579" i="2"/>
  <c r="V167580" i="2"/>
  <c r="V167581" i="2"/>
  <c r="V167582" i="2"/>
  <c r="V167583" i="2"/>
  <c r="V167584" i="2"/>
  <c r="V167585" i="2"/>
  <c r="V167586" i="2"/>
  <c r="V167587" i="2"/>
  <c r="V167588" i="2"/>
  <c r="V167589" i="2"/>
  <c r="V167590" i="2"/>
  <c r="V167591" i="2"/>
  <c r="V167592" i="2"/>
  <c r="V167593" i="2"/>
  <c r="V167594" i="2"/>
  <c r="V167595" i="2"/>
  <c r="V167596" i="2"/>
  <c r="V167597" i="2"/>
  <c r="V167598" i="2"/>
  <c r="V167599" i="2"/>
  <c r="V167600" i="2"/>
  <c r="V167601" i="2"/>
  <c r="V167602" i="2"/>
  <c r="V167603" i="2"/>
  <c r="V167604" i="2"/>
  <c r="V167605" i="2"/>
  <c r="V167606" i="2"/>
  <c r="V167607" i="2"/>
  <c r="V167608" i="2"/>
  <c r="V167609" i="2"/>
  <c r="V167610" i="2"/>
  <c r="V167611" i="2"/>
  <c r="V167612" i="2"/>
  <c r="V167613" i="2"/>
  <c r="V167614" i="2"/>
  <c r="V167615" i="2"/>
  <c r="V167616" i="2"/>
  <c r="V167617" i="2"/>
  <c r="V167618" i="2"/>
  <c r="V167619" i="2"/>
  <c r="V167620" i="2"/>
  <c r="V167621" i="2"/>
  <c r="V167622" i="2"/>
  <c r="V167623" i="2"/>
  <c r="V167624" i="2"/>
  <c r="V167625" i="2"/>
  <c r="V167626" i="2"/>
  <c r="V167627" i="2"/>
  <c r="V167628" i="2"/>
  <c r="V167629" i="2"/>
  <c r="V167630" i="2"/>
  <c r="V167631" i="2"/>
  <c r="V167632" i="2"/>
  <c r="V167633" i="2"/>
  <c r="V167634" i="2"/>
  <c r="V167635" i="2"/>
  <c r="V167636" i="2"/>
  <c r="V167637" i="2"/>
  <c r="V167638" i="2"/>
  <c r="V167639" i="2"/>
  <c r="V167640" i="2"/>
  <c r="V167641" i="2"/>
  <c r="V167642" i="2"/>
  <c r="V167643" i="2"/>
  <c r="V167644" i="2"/>
  <c r="V167645" i="2"/>
  <c r="V167646" i="2"/>
  <c r="V167647" i="2"/>
  <c r="V167648" i="2"/>
  <c r="V167649" i="2"/>
  <c r="V167650" i="2"/>
  <c r="V167651" i="2"/>
  <c r="V167652" i="2"/>
  <c r="V167653" i="2"/>
  <c r="V167654" i="2"/>
  <c r="V167655" i="2"/>
  <c r="V167656" i="2"/>
  <c r="V167657" i="2"/>
  <c r="V167658" i="2"/>
  <c r="V167659" i="2"/>
  <c r="V167660" i="2"/>
  <c r="V167661" i="2"/>
  <c r="V167662" i="2"/>
  <c r="V167663" i="2"/>
  <c r="V167664" i="2"/>
  <c r="V167665" i="2"/>
  <c r="V167666" i="2"/>
  <c r="V167667" i="2"/>
  <c r="V167668" i="2"/>
  <c r="V167669" i="2"/>
  <c r="V167670" i="2"/>
  <c r="V167671" i="2"/>
  <c r="V167672" i="2"/>
  <c r="V167673" i="2"/>
  <c r="V167674" i="2"/>
  <c r="V167675" i="2"/>
  <c r="V167676" i="2"/>
  <c r="V167677" i="2"/>
  <c r="V167678" i="2"/>
  <c r="V167679" i="2"/>
  <c r="V167680" i="2"/>
  <c r="V167681" i="2"/>
  <c r="V167682" i="2"/>
  <c r="V167683" i="2"/>
  <c r="V167684" i="2"/>
  <c r="V167685" i="2"/>
  <c r="V167686" i="2"/>
  <c r="V167687" i="2"/>
  <c r="V167688" i="2"/>
  <c r="V167689" i="2"/>
  <c r="V167690" i="2"/>
  <c r="V167691" i="2"/>
  <c r="V167692" i="2"/>
  <c r="V167693" i="2"/>
  <c r="V167694" i="2"/>
  <c r="V167695" i="2"/>
  <c r="V167696" i="2"/>
  <c r="V167697" i="2"/>
  <c r="V167698" i="2"/>
  <c r="V167699" i="2"/>
  <c r="V167700" i="2"/>
  <c r="V167701" i="2"/>
  <c r="V167702" i="2"/>
  <c r="V167703" i="2"/>
  <c r="V167704" i="2"/>
  <c r="V167705" i="2"/>
  <c r="V167706" i="2"/>
  <c r="V167707" i="2"/>
  <c r="V167708" i="2"/>
  <c r="V167709" i="2"/>
  <c r="V167710" i="2"/>
  <c r="V167711" i="2"/>
  <c r="V167712" i="2"/>
  <c r="V167713" i="2"/>
  <c r="V167714" i="2"/>
  <c r="V167715" i="2"/>
  <c r="V167716" i="2"/>
  <c r="V167717" i="2"/>
  <c r="V167718" i="2"/>
  <c r="V167719" i="2"/>
  <c r="V167720" i="2"/>
  <c r="V167721" i="2"/>
  <c r="V167722" i="2"/>
  <c r="V167723" i="2"/>
  <c r="V167724" i="2"/>
  <c r="V167725" i="2"/>
  <c r="V167726" i="2"/>
  <c r="V167727" i="2"/>
  <c r="V167728" i="2"/>
  <c r="V167729" i="2"/>
  <c r="V167730" i="2"/>
  <c r="V167731" i="2"/>
  <c r="V167732" i="2"/>
  <c r="V167733" i="2"/>
  <c r="V167734" i="2"/>
  <c r="V167735" i="2"/>
  <c r="V167736" i="2"/>
  <c r="V167737" i="2"/>
  <c r="V167738" i="2"/>
  <c r="V167739" i="2"/>
  <c r="V167740" i="2"/>
  <c r="V167741" i="2"/>
  <c r="V167742" i="2"/>
  <c r="V167743" i="2"/>
  <c r="V167744" i="2"/>
  <c r="V167745" i="2"/>
  <c r="V167746" i="2"/>
  <c r="V167747" i="2"/>
  <c r="V167748" i="2"/>
  <c r="V167749" i="2"/>
  <c r="V167750" i="2"/>
  <c r="V167751" i="2"/>
  <c r="V167752" i="2"/>
  <c r="V167753" i="2"/>
  <c r="V167754" i="2"/>
  <c r="V167755" i="2"/>
  <c r="V167756" i="2"/>
  <c r="V167757" i="2"/>
  <c r="V167758" i="2"/>
  <c r="V167759" i="2"/>
  <c r="V167760" i="2"/>
  <c r="V167761" i="2"/>
  <c r="V167762" i="2"/>
  <c r="V167763" i="2"/>
  <c r="V167764" i="2"/>
  <c r="V167765" i="2"/>
  <c r="V167766" i="2"/>
  <c r="V167767" i="2"/>
  <c r="V167768" i="2"/>
  <c r="V167769" i="2"/>
  <c r="V167770" i="2"/>
  <c r="V167771" i="2"/>
  <c r="V167772" i="2"/>
  <c r="V167773" i="2"/>
  <c r="V167774" i="2"/>
  <c r="V167775" i="2"/>
  <c r="V167776" i="2"/>
  <c r="V167777" i="2"/>
  <c r="V167778" i="2"/>
  <c r="V167779" i="2"/>
  <c r="V167780" i="2"/>
  <c r="V167781" i="2"/>
  <c r="V167782" i="2"/>
  <c r="V167783" i="2"/>
  <c r="V167784" i="2"/>
  <c r="V167785" i="2"/>
  <c r="V167786" i="2"/>
  <c r="V167787" i="2"/>
  <c r="V167788" i="2"/>
  <c r="V167789" i="2"/>
  <c r="V167790" i="2"/>
  <c r="V167791" i="2"/>
  <c r="V167792" i="2"/>
  <c r="V167793" i="2"/>
  <c r="V167794" i="2"/>
  <c r="V167795" i="2"/>
  <c r="V167796" i="2"/>
  <c r="V167797" i="2"/>
  <c r="V167798" i="2"/>
  <c r="V167799" i="2"/>
  <c r="V167800" i="2"/>
  <c r="V167801" i="2"/>
  <c r="V167802" i="2"/>
  <c r="V167803" i="2"/>
  <c r="V167804" i="2"/>
  <c r="V167805" i="2"/>
  <c r="V167806" i="2"/>
  <c r="V167807" i="2"/>
  <c r="V167808" i="2"/>
  <c r="V167809" i="2"/>
  <c r="V167810" i="2"/>
  <c r="V167811" i="2"/>
  <c r="V167812" i="2"/>
  <c r="V167813" i="2"/>
  <c r="V167814" i="2"/>
  <c r="V167815" i="2"/>
  <c r="V167816" i="2"/>
  <c r="V167817" i="2"/>
  <c r="V167818" i="2"/>
  <c r="V167819" i="2"/>
  <c r="V167820" i="2"/>
  <c r="V167821" i="2"/>
  <c r="V167822" i="2"/>
  <c r="V167823" i="2"/>
  <c r="V167824" i="2"/>
  <c r="V167825" i="2"/>
  <c r="V167826" i="2"/>
  <c r="V167827" i="2"/>
  <c r="V167828" i="2"/>
  <c r="V167829" i="2"/>
  <c r="V167830" i="2"/>
  <c r="V167831" i="2"/>
  <c r="V167832" i="2"/>
  <c r="V167833" i="2"/>
  <c r="V167834" i="2"/>
  <c r="V167835" i="2"/>
  <c r="V167836" i="2"/>
  <c r="V167837" i="2"/>
  <c r="V167838" i="2"/>
  <c r="V167839" i="2"/>
  <c r="V167840" i="2"/>
  <c r="V167841" i="2"/>
  <c r="V167842" i="2"/>
  <c r="V167843" i="2"/>
  <c r="V167844" i="2"/>
  <c r="V167845" i="2"/>
  <c r="V167846" i="2"/>
  <c r="V167847" i="2"/>
  <c r="V167848" i="2"/>
  <c r="V167849" i="2"/>
  <c r="V167850" i="2"/>
  <c r="V167851" i="2"/>
  <c r="V167852" i="2"/>
  <c r="V167853" i="2"/>
  <c r="V167854" i="2"/>
  <c r="V167855" i="2"/>
  <c r="V167856" i="2"/>
  <c r="V167857" i="2"/>
  <c r="V167858" i="2"/>
  <c r="V167859" i="2"/>
  <c r="V167860" i="2"/>
  <c r="V167861" i="2"/>
  <c r="V167862" i="2"/>
  <c r="V167863" i="2"/>
  <c r="V167864" i="2"/>
  <c r="V167865" i="2"/>
  <c r="V167866" i="2"/>
  <c r="V167867" i="2"/>
  <c r="V167868" i="2"/>
  <c r="V167869" i="2"/>
  <c r="V167870" i="2"/>
  <c r="V167871" i="2"/>
  <c r="V167872" i="2"/>
  <c r="V167873" i="2"/>
  <c r="V167874" i="2"/>
  <c r="V167875" i="2"/>
  <c r="V167876" i="2"/>
  <c r="V167877" i="2"/>
  <c r="V167878" i="2"/>
  <c r="V167879" i="2"/>
  <c r="V167880" i="2"/>
  <c r="V167881" i="2"/>
  <c r="V167882" i="2"/>
  <c r="V167883" i="2"/>
  <c r="V167884" i="2"/>
  <c r="V167885" i="2"/>
  <c r="V167886" i="2"/>
  <c r="V167887" i="2"/>
  <c r="V167888" i="2"/>
  <c r="V167889" i="2"/>
  <c r="V167890" i="2"/>
  <c r="V167891" i="2"/>
  <c r="V167892" i="2"/>
  <c r="V167893" i="2"/>
  <c r="V167894" i="2"/>
  <c r="V167895" i="2"/>
  <c r="V167896" i="2"/>
  <c r="V167897" i="2"/>
  <c r="V167898" i="2"/>
  <c r="V167899" i="2"/>
  <c r="V167900" i="2"/>
  <c r="V167901" i="2"/>
  <c r="V167902" i="2"/>
  <c r="V167903" i="2"/>
  <c r="V167904" i="2"/>
  <c r="V167905" i="2"/>
  <c r="V167906" i="2"/>
  <c r="V167907" i="2"/>
  <c r="V167908" i="2"/>
  <c r="V167909" i="2"/>
  <c r="V167910" i="2"/>
  <c r="V167911" i="2"/>
  <c r="V167912" i="2"/>
  <c r="V167913" i="2"/>
  <c r="V167914" i="2"/>
  <c r="V167915" i="2"/>
  <c r="V167916" i="2"/>
  <c r="V167917" i="2"/>
  <c r="V167918" i="2"/>
  <c r="V167919" i="2"/>
  <c r="V167920" i="2"/>
  <c r="V167921" i="2"/>
  <c r="V167922" i="2"/>
  <c r="V167923" i="2"/>
  <c r="V167924" i="2"/>
  <c r="V167925" i="2"/>
  <c r="V167926" i="2"/>
  <c r="V167927" i="2"/>
  <c r="V167928" i="2"/>
  <c r="V167929" i="2"/>
  <c r="V167930" i="2"/>
  <c r="V167931" i="2"/>
  <c r="V167932" i="2"/>
  <c r="V167933" i="2"/>
  <c r="V167934" i="2"/>
  <c r="V167935" i="2"/>
  <c r="V167936" i="2"/>
  <c r="V167937" i="2"/>
  <c r="V167938" i="2"/>
  <c r="V167939" i="2"/>
  <c r="V167940" i="2"/>
  <c r="V167941" i="2"/>
  <c r="V167942" i="2"/>
  <c r="V167943" i="2"/>
  <c r="V167944" i="2"/>
  <c r="V167945" i="2"/>
  <c r="V167946" i="2"/>
  <c r="V167947" i="2"/>
  <c r="V167948" i="2"/>
  <c r="V167949" i="2"/>
  <c r="V167950" i="2"/>
  <c r="V167951" i="2"/>
  <c r="V167952" i="2"/>
  <c r="V167953" i="2"/>
  <c r="V167954" i="2"/>
  <c r="V167955" i="2"/>
  <c r="V167956" i="2"/>
  <c r="V167957" i="2"/>
  <c r="V167958" i="2"/>
  <c r="V167959" i="2"/>
  <c r="V167960" i="2"/>
  <c r="V167961" i="2"/>
  <c r="V167962" i="2"/>
  <c r="V167963" i="2"/>
  <c r="V167964" i="2"/>
  <c r="V167965" i="2"/>
  <c r="V167966" i="2"/>
  <c r="V167967" i="2"/>
  <c r="V167968" i="2"/>
  <c r="V167969" i="2"/>
  <c r="V167970" i="2"/>
  <c r="V167971" i="2"/>
  <c r="V167972" i="2"/>
  <c r="V167973" i="2"/>
  <c r="V167974" i="2"/>
  <c r="V167975" i="2"/>
  <c r="V167976" i="2"/>
  <c r="V167977" i="2"/>
  <c r="V167978" i="2"/>
  <c r="V167979" i="2"/>
  <c r="V167980" i="2"/>
  <c r="V167981" i="2"/>
  <c r="V167982" i="2"/>
  <c r="V167983" i="2"/>
  <c r="V167984" i="2"/>
  <c r="V167985" i="2"/>
  <c r="V167986" i="2"/>
  <c r="V167987" i="2"/>
  <c r="V167988" i="2"/>
  <c r="V167989" i="2"/>
  <c r="V167990" i="2"/>
  <c r="V167991" i="2"/>
  <c r="V167992" i="2"/>
  <c r="V167993" i="2"/>
  <c r="V167994" i="2"/>
  <c r="V167995" i="2"/>
  <c r="V167996" i="2"/>
  <c r="V167997" i="2"/>
  <c r="V167998" i="2"/>
  <c r="V167999" i="2"/>
  <c r="V168000" i="2"/>
  <c r="V168001" i="2"/>
  <c r="V168002" i="2"/>
  <c r="V168003" i="2"/>
  <c r="V168004" i="2"/>
  <c r="V168005" i="2"/>
  <c r="V168006" i="2"/>
  <c r="V168007" i="2"/>
  <c r="V168008" i="2"/>
  <c r="V168009" i="2"/>
  <c r="V168010" i="2"/>
  <c r="V168011" i="2"/>
  <c r="V168012" i="2"/>
  <c r="V168013" i="2"/>
  <c r="V168014" i="2"/>
  <c r="V168015" i="2"/>
  <c r="V168016" i="2"/>
  <c r="V168017" i="2"/>
  <c r="V168018" i="2"/>
  <c r="V168019" i="2"/>
  <c r="V168020" i="2"/>
  <c r="V168021" i="2"/>
  <c r="V168022" i="2"/>
  <c r="V168023" i="2"/>
  <c r="V168024" i="2"/>
  <c r="V168025" i="2"/>
  <c r="V168026" i="2"/>
  <c r="V168027" i="2"/>
  <c r="V168028" i="2"/>
  <c r="V168029" i="2"/>
  <c r="V168030" i="2"/>
  <c r="V168031" i="2"/>
  <c r="V168032" i="2"/>
  <c r="V168033" i="2"/>
  <c r="V168034" i="2"/>
  <c r="V168035" i="2"/>
  <c r="V168036" i="2"/>
  <c r="V168037" i="2"/>
  <c r="V168038" i="2"/>
  <c r="V168039" i="2"/>
  <c r="V168040" i="2"/>
  <c r="V168041" i="2"/>
  <c r="V168042" i="2"/>
  <c r="V168043" i="2"/>
  <c r="V168044" i="2"/>
  <c r="V168045" i="2"/>
  <c r="V168046" i="2"/>
  <c r="V168047" i="2"/>
  <c r="V168048" i="2"/>
  <c r="V168049" i="2"/>
  <c r="V168050" i="2"/>
  <c r="V168051" i="2"/>
  <c r="V168052" i="2"/>
  <c r="V168053" i="2"/>
  <c r="V168054" i="2"/>
  <c r="V168055" i="2"/>
  <c r="V168056" i="2"/>
  <c r="V168057" i="2"/>
  <c r="V168058" i="2"/>
  <c r="V168059" i="2"/>
  <c r="V168060" i="2"/>
  <c r="V168061" i="2"/>
  <c r="V168062" i="2"/>
  <c r="V168063" i="2"/>
  <c r="V168064" i="2"/>
  <c r="V168065" i="2"/>
  <c r="V168066" i="2"/>
  <c r="V168067" i="2"/>
  <c r="V168068" i="2"/>
  <c r="V168069" i="2"/>
  <c r="V168070" i="2"/>
  <c r="V168071" i="2"/>
  <c r="V168072" i="2"/>
  <c r="V168073" i="2"/>
  <c r="V168074" i="2"/>
  <c r="V168075" i="2"/>
  <c r="V168076" i="2"/>
  <c r="V168077" i="2"/>
  <c r="V168078" i="2"/>
  <c r="V168079" i="2"/>
  <c r="V168080" i="2"/>
  <c r="V168081" i="2"/>
  <c r="V168082" i="2"/>
  <c r="V168083" i="2"/>
  <c r="V168084" i="2"/>
  <c r="V168085" i="2"/>
  <c r="V168086" i="2"/>
  <c r="V168087" i="2"/>
  <c r="V168088" i="2"/>
  <c r="V168089" i="2"/>
  <c r="V168090" i="2"/>
  <c r="V168091" i="2"/>
  <c r="V168092" i="2"/>
  <c r="V168093" i="2"/>
  <c r="V168094" i="2"/>
  <c r="V168095" i="2"/>
  <c r="V168096" i="2"/>
  <c r="V168097" i="2"/>
  <c r="V168098" i="2"/>
  <c r="V168099" i="2"/>
  <c r="V168100" i="2"/>
  <c r="V168101" i="2"/>
  <c r="V168102" i="2"/>
  <c r="V168103" i="2"/>
  <c r="V168104" i="2"/>
  <c r="V168105" i="2"/>
  <c r="V168106" i="2"/>
  <c r="V168107" i="2"/>
  <c r="V168108" i="2"/>
  <c r="V168109" i="2"/>
  <c r="V168110" i="2"/>
  <c r="V168111" i="2"/>
  <c r="V168112" i="2"/>
  <c r="V168113" i="2"/>
  <c r="V168114" i="2"/>
  <c r="V168115" i="2"/>
  <c r="V168116" i="2"/>
  <c r="V168117" i="2"/>
  <c r="V168118" i="2"/>
  <c r="V168119" i="2"/>
  <c r="V168120" i="2"/>
  <c r="V168121" i="2"/>
  <c r="V168122" i="2"/>
  <c r="V168123" i="2"/>
  <c r="V168124" i="2"/>
  <c r="V168125" i="2"/>
  <c r="V168126" i="2"/>
  <c r="V168127" i="2"/>
  <c r="V168128" i="2"/>
  <c r="V168129" i="2"/>
  <c r="V168130" i="2"/>
  <c r="V168131" i="2"/>
  <c r="V168132" i="2"/>
  <c r="V168133" i="2"/>
  <c r="V168134" i="2"/>
  <c r="V168135" i="2"/>
  <c r="V168136" i="2"/>
  <c r="V168137" i="2"/>
  <c r="V168138" i="2"/>
  <c r="V168139" i="2"/>
  <c r="V168140" i="2"/>
  <c r="V168141" i="2"/>
  <c r="V168142" i="2"/>
  <c r="V168143" i="2"/>
  <c r="V168144" i="2"/>
  <c r="V168145" i="2"/>
  <c r="V168146" i="2"/>
  <c r="V168147" i="2"/>
  <c r="V168148" i="2"/>
  <c r="V168149" i="2"/>
  <c r="V168150" i="2"/>
  <c r="V168151" i="2"/>
  <c r="V168152" i="2"/>
  <c r="V168153" i="2"/>
  <c r="V168154" i="2"/>
  <c r="V168155" i="2"/>
  <c r="V168156" i="2"/>
  <c r="V168157" i="2"/>
  <c r="V168158" i="2"/>
  <c r="V168159" i="2"/>
  <c r="V168160" i="2"/>
  <c r="V168161" i="2"/>
  <c r="V168162" i="2"/>
  <c r="V168163" i="2"/>
  <c r="V168164" i="2"/>
  <c r="V168165" i="2"/>
  <c r="V168166" i="2"/>
  <c r="V168167" i="2"/>
  <c r="V168168" i="2"/>
  <c r="V168169" i="2"/>
  <c r="V168170" i="2"/>
  <c r="V168171" i="2"/>
  <c r="V168172" i="2"/>
  <c r="V168173" i="2"/>
  <c r="V168174" i="2"/>
  <c r="V168175" i="2"/>
  <c r="V168176" i="2"/>
  <c r="V168177" i="2"/>
  <c r="V168178" i="2"/>
  <c r="V168179" i="2"/>
  <c r="V168180" i="2"/>
  <c r="V168181" i="2"/>
  <c r="V168182" i="2"/>
  <c r="V168183" i="2"/>
  <c r="V168184" i="2"/>
  <c r="V168185" i="2"/>
  <c r="V168186" i="2"/>
  <c r="V168187" i="2"/>
  <c r="V168188" i="2"/>
  <c r="V168189" i="2"/>
  <c r="V168190" i="2"/>
  <c r="V168191" i="2"/>
  <c r="V168192" i="2"/>
  <c r="V168193" i="2"/>
  <c r="V168194" i="2"/>
  <c r="V168195" i="2"/>
  <c r="V168196" i="2"/>
  <c r="V168197" i="2"/>
  <c r="V168198" i="2"/>
  <c r="V168199" i="2"/>
  <c r="V168200" i="2"/>
  <c r="V168201" i="2"/>
  <c r="V168202" i="2"/>
  <c r="V168203" i="2"/>
  <c r="V168204" i="2"/>
  <c r="V168205" i="2"/>
  <c r="V168206" i="2"/>
  <c r="V168207" i="2"/>
  <c r="V168208" i="2"/>
  <c r="V168209" i="2"/>
  <c r="V168210" i="2"/>
  <c r="V168211" i="2"/>
  <c r="V168212" i="2"/>
  <c r="V168213" i="2"/>
  <c r="V168214" i="2"/>
  <c r="V168215" i="2"/>
  <c r="V168216" i="2"/>
  <c r="V168217" i="2"/>
  <c r="V168218" i="2"/>
  <c r="V168219" i="2"/>
  <c r="V168220" i="2"/>
  <c r="V168221" i="2"/>
  <c r="V168222" i="2"/>
  <c r="V168223" i="2"/>
  <c r="V168224" i="2"/>
  <c r="V168225" i="2"/>
  <c r="V168226" i="2"/>
  <c r="V168227" i="2"/>
  <c r="V168228" i="2"/>
  <c r="V168229" i="2"/>
  <c r="V168230" i="2"/>
  <c r="V168231" i="2"/>
  <c r="V168232" i="2"/>
  <c r="V168233" i="2"/>
  <c r="V168234" i="2"/>
  <c r="V168235" i="2"/>
  <c r="V168236" i="2"/>
  <c r="V168237" i="2"/>
  <c r="V168238" i="2"/>
  <c r="V168239" i="2"/>
  <c r="V168240" i="2"/>
  <c r="V168241" i="2"/>
  <c r="V168242" i="2"/>
  <c r="V168243" i="2"/>
  <c r="V168244" i="2"/>
  <c r="V168245" i="2"/>
  <c r="V168246" i="2"/>
  <c r="V168247" i="2"/>
  <c r="V168248" i="2"/>
  <c r="V168249" i="2"/>
  <c r="V168250" i="2"/>
  <c r="V168251" i="2"/>
  <c r="V168252" i="2"/>
  <c r="V168253" i="2"/>
  <c r="V168254" i="2"/>
  <c r="V168255" i="2"/>
  <c r="V168256" i="2"/>
  <c r="V168257" i="2"/>
  <c r="V168258" i="2"/>
  <c r="V168259" i="2"/>
  <c r="V168260" i="2"/>
  <c r="V168261" i="2"/>
  <c r="V168262" i="2"/>
  <c r="V168263" i="2"/>
  <c r="V168264" i="2"/>
  <c r="V168265" i="2"/>
  <c r="V168266" i="2"/>
  <c r="V168267" i="2"/>
  <c r="V168268" i="2"/>
  <c r="V168269" i="2"/>
  <c r="V168270" i="2"/>
  <c r="V168271" i="2"/>
  <c r="V168272" i="2"/>
  <c r="V168273" i="2"/>
  <c r="V168274" i="2"/>
  <c r="V168275" i="2"/>
  <c r="V168276" i="2"/>
  <c r="V168277" i="2"/>
  <c r="V168278" i="2"/>
  <c r="V168279" i="2"/>
  <c r="V168280" i="2"/>
  <c r="V168281" i="2"/>
  <c r="V168282" i="2"/>
  <c r="V168283" i="2"/>
  <c r="V168284" i="2"/>
  <c r="V168285" i="2"/>
  <c r="V168286" i="2"/>
  <c r="V168287" i="2"/>
  <c r="V168288" i="2"/>
  <c r="V168289" i="2"/>
  <c r="V168290" i="2"/>
  <c r="V168291" i="2"/>
  <c r="V168292" i="2"/>
  <c r="V168293" i="2"/>
  <c r="V168294" i="2"/>
  <c r="V168295" i="2"/>
  <c r="V168296" i="2"/>
  <c r="V168297" i="2"/>
  <c r="V168298" i="2"/>
  <c r="V168299" i="2"/>
  <c r="V168300" i="2"/>
  <c r="V168301" i="2"/>
  <c r="V168302" i="2"/>
  <c r="V168303" i="2"/>
  <c r="V168304" i="2"/>
  <c r="V168305" i="2"/>
  <c r="V168306" i="2"/>
  <c r="V168307" i="2"/>
  <c r="V168308" i="2"/>
  <c r="V168309" i="2"/>
  <c r="V168310" i="2"/>
  <c r="V168311" i="2"/>
  <c r="V168312" i="2"/>
  <c r="V168313" i="2"/>
  <c r="V168314" i="2"/>
  <c r="V168315" i="2"/>
  <c r="V168316" i="2"/>
  <c r="V168317" i="2"/>
  <c r="V168318" i="2"/>
  <c r="V168319" i="2"/>
  <c r="V168320" i="2"/>
  <c r="V168321" i="2"/>
  <c r="V168322" i="2"/>
  <c r="V168323" i="2"/>
  <c r="V168324" i="2"/>
  <c r="V168325" i="2"/>
  <c r="V168326" i="2"/>
  <c r="V168327" i="2"/>
  <c r="V168328" i="2"/>
  <c r="V168329" i="2"/>
  <c r="V168330" i="2"/>
  <c r="V168331" i="2"/>
  <c r="V168332" i="2"/>
  <c r="V168333" i="2"/>
  <c r="V168334" i="2"/>
  <c r="V168335" i="2"/>
  <c r="V168336" i="2"/>
  <c r="V168337" i="2"/>
  <c r="V168338" i="2"/>
  <c r="V168339" i="2"/>
  <c r="V168340" i="2"/>
  <c r="V168341" i="2"/>
  <c r="V168342" i="2"/>
  <c r="V168343" i="2"/>
  <c r="V168344" i="2"/>
  <c r="V168345" i="2"/>
  <c r="V168346" i="2"/>
  <c r="V168347" i="2"/>
  <c r="V168348" i="2"/>
  <c r="V168349" i="2"/>
  <c r="V168350" i="2"/>
  <c r="V168351" i="2"/>
  <c r="V168352" i="2"/>
  <c r="V168353" i="2"/>
  <c r="V168354" i="2"/>
  <c r="V168355" i="2"/>
  <c r="V168356" i="2"/>
  <c r="V168357" i="2"/>
  <c r="V168358" i="2"/>
  <c r="V168359" i="2"/>
  <c r="V168360" i="2"/>
  <c r="V168361" i="2"/>
  <c r="V168362" i="2"/>
  <c r="V168363" i="2"/>
  <c r="V168364" i="2"/>
  <c r="V168365" i="2"/>
  <c r="V168366" i="2"/>
  <c r="V168367" i="2"/>
  <c r="V168368" i="2"/>
  <c r="V168369" i="2"/>
  <c r="V168370" i="2"/>
  <c r="V168371" i="2"/>
  <c r="V168372" i="2"/>
  <c r="V168373" i="2"/>
  <c r="V168374" i="2"/>
  <c r="V168375" i="2"/>
  <c r="V168376" i="2"/>
  <c r="V168377" i="2"/>
  <c r="V168378" i="2"/>
  <c r="V168379" i="2"/>
  <c r="V168380" i="2"/>
  <c r="V168381" i="2"/>
  <c r="V168382" i="2"/>
  <c r="V168383" i="2"/>
  <c r="V168384" i="2"/>
  <c r="V168385" i="2"/>
  <c r="V168386" i="2"/>
  <c r="V168387" i="2"/>
  <c r="V168388" i="2"/>
  <c r="V168389" i="2"/>
  <c r="V168390" i="2"/>
  <c r="V168391" i="2"/>
  <c r="V168392" i="2"/>
  <c r="V168393" i="2"/>
  <c r="V168394" i="2"/>
  <c r="V168395" i="2"/>
  <c r="V168396" i="2"/>
  <c r="V168397" i="2"/>
  <c r="V168398" i="2"/>
  <c r="V168399" i="2"/>
  <c r="V168400" i="2"/>
  <c r="V168401" i="2"/>
  <c r="V168402" i="2"/>
  <c r="V168403" i="2"/>
  <c r="V168404" i="2"/>
  <c r="V168405" i="2"/>
  <c r="V168406" i="2"/>
  <c r="V168407" i="2"/>
  <c r="V168408" i="2"/>
  <c r="V168409" i="2"/>
  <c r="V168410" i="2"/>
  <c r="V168411" i="2"/>
  <c r="V168412" i="2"/>
  <c r="V168413" i="2"/>
  <c r="V168414" i="2"/>
  <c r="V168415" i="2"/>
  <c r="V168416" i="2"/>
  <c r="V168417" i="2"/>
  <c r="V168418" i="2"/>
  <c r="V168419" i="2"/>
  <c r="V168420" i="2"/>
  <c r="V168421" i="2"/>
  <c r="V168422" i="2"/>
  <c r="V168423" i="2"/>
  <c r="V168424" i="2"/>
  <c r="V168425" i="2"/>
  <c r="V168426" i="2"/>
  <c r="V168427" i="2"/>
  <c r="V168428" i="2"/>
  <c r="V168429" i="2"/>
  <c r="V168430" i="2"/>
  <c r="V168431" i="2"/>
  <c r="V168432" i="2"/>
  <c r="V168433" i="2"/>
  <c r="V168434" i="2"/>
  <c r="V168435" i="2"/>
  <c r="V168436" i="2"/>
  <c r="V168437" i="2"/>
  <c r="V168438" i="2"/>
  <c r="V168439" i="2"/>
  <c r="V168440" i="2"/>
  <c r="V168441" i="2"/>
  <c r="V168442" i="2"/>
  <c r="V168443" i="2"/>
  <c r="V168444" i="2"/>
  <c r="V168445" i="2"/>
  <c r="V168446" i="2"/>
  <c r="V168447" i="2"/>
  <c r="V168448" i="2"/>
  <c r="V168449" i="2"/>
  <c r="V168450" i="2"/>
  <c r="V168451" i="2"/>
  <c r="V168452" i="2"/>
  <c r="V168453" i="2"/>
  <c r="V168454" i="2"/>
  <c r="V168455" i="2"/>
  <c r="V168456" i="2"/>
  <c r="V168457" i="2"/>
  <c r="V168458" i="2"/>
  <c r="V168459" i="2"/>
  <c r="V168460" i="2"/>
  <c r="V168461" i="2"/>
  <c r="V168462" i="2"/>
  <c r="V168463" i="2"/>
  <c r="V168464" i="2"/>
  <c r="V168465" i="2"/>
  <c r="V168466" i="2"/>
  <c r="V168467" i="2"/>
  <c r="V168468" i="2"/>
  <c r="V168469" i="2"/>
  <c r="V168470" i="2"/>
  <c r="V168471" i="2"/>
  <c r="V168472" i="2"/>
  <c r="V168473" i="2"/>
  <c r="V168474" i="2"/>
  <c r="V168475" i="2"/>
  <c r="V168476" i="2"/>
  <c r="V168477" i="2"/>
  <c r="V168478" i="2"/>
  <c r="V168479" i="2"/>
  <c r="V168480" i="2"/>
  <c r="V168481" i="2"/>
  <c r="V168482" i="2"/>
  <c r="V168483" i="2"/>
  <c r="V168484" i="2"/>
  <c r="V168485" i="2"/>
  <c r="V168486" i="2"/>
  <c r="V168487" i="2"/>
  <c r="V168488" i="2"/>
  <c r="V168489" i="2"/>
  <c r="V168490" i="2"/>
  <c r="V168491" i="2"/>
  <c r="V168492" i="2"/>
  <c r="V168493" i="2"/>
  <c r="V168494" i="2"/>
  <c r="V168495" i="2"/>
  <c r="V168496" i="2"/>
  <c r="V168497" i="2"/>
  <c r="V168498" i="2"/>
  <c r="V168499" i="2"/>
  <c r="V168500" i="2"/>
  <c r="V168501" i="2"/>
  <c r="V168502" i="2"/>
  <c r="V168503" i="2"/>
  <c r="V168504" i="2"/>
  <c r="V168505" i="2"/>
  <c r="V168506" i="2"/>
  <c r="V168507" i="2"/>
  <c r="V168508" i="2"/>
  <c r="V168509" i="2"/>
  <c r="V168510" i="2"/>
  <c r="V168511" i="2"/>
  <c r="V168512" i="2"/>
  <c r="V168513" i="2"/>
  <c r="V168514" i="2"/>
  <c r="V168515" i="2"/>
  <c r="V168516" i="2"/>
  <c r="V168517" i="2"/>
  <c r="V168518" i="2"/>
  <c r="V168519" i="2"/>
  <c r="V168520" i="2"/>
  <c r="V168521" i="2"/>
  <c r="V168522" i="2"/>
  <c r="V168523" i="2"/>
  <c r="V168524" i="2"/>
  <c r="V168525" i="2"/>
  <c r="V168526" i="2"/>
  <c r="V168527" i="2"/>
  <c r="V168528" i="2"/>
  <c r="V168529" i="2"/>
  <c r="V168530" i="2"/>
  <c r="V168531" i="2"/>
  <c r="V168532" i="2"/>
  <c r="V168533" i="2"/>
  <c r="V168534" i="2"/>
  <c r="V168535" i="2"/>
  <c r="V168536" i="2"/>
  <c r="V168537" i="2"/>
  <c r="V168538" i="2"/>
  <c r="V168539" i="2"/>
  <c r="V168540" i="2"/>
  <c r="V168541" i="2"/>
  <c r="V168542" i="2"/>
  <c r="V168543" i="2"/>
  <c r="V168544" i="2"/>
  <c r="V168545" i="2"/>
  <c r="V168546" i="2"/>
  <c r="V168547" i="2"/>
  <c r="V168548" i="2"/>
  <c r="V168549" i="2"/>
  <c r="V168550" i="2"/>
  <c r="V168551" i="2"/>
  <c r="V168552" i="2"/>
  <c r="V168553" i="2"/>
  <c r="V168554" i="2"/>
  <c r="V168555" i="2"/>
  <c r="V168556" i="2"/>
  <c r="V168557" i="2"/>
  <c r="V168558" i="2"/>
  <c r="V168559" i="2"/>
  <c r="V168560" i="2"/>
  <c r="V168561" i="2"/>
  <c r="V168562" i="2"/>
  <c r="V168563" i="2"/>
  <c r="V168564" i="2"/>
  <c r="V168565" i="2"/>
  <c r="V168566" i="2"/>
  <c r="V168567" i="2"/>
  <c r="V168568" i="2"/>
  <c r="V168569" i="2"/>
  <c r="V168570" i="2"/>
  <c r="V168571" i="2"/>
  <c r="V168572" i="2"/>
  <c r="V168573" i="2"/>
  <c r="V168574" i="2"/>
  <c r="V168575" i="2"/>
  <c r="V168576" i="2"/>
  <c r="V168577" i="2"/>
  <c r="V168578" i="2"/>
  <c r="V168579" i="2"/>
  <c r="V168580" i="2"/>
  <c r="V168581" i="2"/>
  <c r="V168582" i="2"/>
  <c r="V168583" i="2"/>
  <c r="V168584" i="2"/>
  <c r="V168585" i="2"/>
  <c r="V168586" i="2"/>
  <c r="V168587" i="2"/>
  <c r="V168588" i="2"/>
  <c r="V168589" i="2"/>
  <c r="V168590" i="2"/>
  <c r="V168591" i="2"/>
  <c r="V168592" i="2"/>
  <c r="V168593" i="2"/>
  <c r="V168594" i="2"/>
  <c r="V168595" i="2"/>
  <c r="V168596" i="2"/>
  <c r="V168597" i="2"/>
  <c r="V168598" i="2"/>
  <c r="V168599" i="2"/>
  <c r="V168600" i="2"/>
  <c r="V168601" i="2"/>
  <c r="V168602" i="2"/>
  <c r="V168603" i="2"/>
  <c r="V168604" i="2"/>
  <c r="V168605" i="2"/>
  <c r="V168606" i="2"/>
  <c r="V168607" i="2"/>
  <c r="V168608" i="2"/>
  <c r="V168609" i="2"/>
  <c r="V168610" i="2"/>
  <c r="V168611" i="2"/>
  <c r="V168612" i="2"/>
  <c r="V168613" i="2"/>
  <c r="V168614" i="2"/>
  <c r="V168615" i="2"/>
  <c r="V168616" i="2"/>
  <c r="V168617" i="2"/>
  <c r="V168618" i="2"/>
  <c r="V168619" i="2"/>
  <c r="V168620" i="2"/>
  <c r="V168621" i="2"/>
  <c r="V168622" i="2"/>
  <c r="V168623" i="2"/>
  <c r="V168624" i="2"/>
  <c r="V168625" i="2"/>
  <c r="V168626" i="2"/>
  <c r="V168627" i="2"/>
  <c r="V168628" i="2"/>
  <c r="V168629" i="2"/>
  <c r="V168630" i="2"/>
  <c r="V168631" i="2"/>
  <c r="V168632" i="2"/>
  <c r="V168633" i="2"/>
  <c r="V168634" i="2"/>
  <c r="V168635" i="2"/>
  <c r="V168636" i="2"/>
  <c r="V168637" i="2"/>
  <c r="V168638" i="2"/>
  <c r="V168639" i="2"/>
  <c r="V168640" i="2"/>
  <c r="V168641" i="2"/>
  <c r="V168642" i="2"/>
  <c r="V168643" i="2"/>
  <c r="V168644" i="2"/>
  <c r="V168645" i="2"/>
  <c r="V168646" i="2"/>
  <c r="V168647" i="2"/>
  <c r="V168648" i="2"/>
  <c r="V168649" i="2"/>
  <c r="V168650" i="2"/>
  <c r="V168651" i="2"/>
  <c r="V168652" i="2"/>
  <c r="V168653" i="2"/>
  <c r="V168654" i="2"/>
  <c r="V168655" i="2"/>
  <c r="V168656" i="2"/>
  <c r="V168657" i="2"/>
  <c r="V168658" i="2"/>
  <c r="V168659" i="2"/>
  <c r="V168660" i="2"/>
  <c r="V168661" i="2"/>
  <c r="V168662" i="2"/>
  <c r="V168663" i="2"/>
  <c r="V168664" i="2"/>
  <c r="V168665" i="2"/>
  <c r="V168666" i="2"/>
  <c r="V168667" i="2"/>
  <c r="V168668" i="2"/>
  <c r="V168669" i="2"/>
  <c r="V168670" i="2"/>
  <c r="V168671" i="2"/>
  <c r="V168672" i="2"/>
  <c r="V168673" i="2"/>
  <c r="V168674" i="2"/>
  <c r="V168675" i="2"/>
  <c r="V168676" i="2"/>
  <c r="V168677" i="2"/>
  <c r="V168678" i="2"/>
  <c r="V168679" i="2"/>
  <c r="V168680" i="2"/>
  <c r="V168681" i="2"/>
  <c r="V168682" i="2"/>
  <c r="V168683" i="2"/>
  <c r="V168684" i="2"/>
  <c r="V168685" i="2"/>
  <c r="V168686" i="2"/>
  <c r="V168687" i="2"/>
  <c r="V168688" i="2"/>
  <c r="V168689" i="2"/>
  <c r="V168690" i="2"/>
  <c r="V168691" i="2"/>
  <c r="V168692" i="2"/>
  <c r="V168693" i="2"/>
  <c r="V168694" i="2"/>
  <c r="V168695" i="2"/>
  <c r="V168696" i="2"/>
  <c r="V168697" i="2"/>
  <c r="V168698" i="2"/>
  <c r="V168699" i="2"/>
  <c r="V168700" i="2"/>
  <c r="V168701" i="2"/>
  <c r="V168702" i="2"/>
  <c r="V168703" i="2"/>
  <c r="V168704" i="2"/>
  <c r="V168705" i="2"/>
  <c r="V168706" i="2"/>
  <c r="V168707" i="2"/>
  <c r="V168708" i="2"/>
  <c r="V168709" i="2"/>
  <c r="V168710" i="2"/>
  <c r="V168711" i="2"/>
  <c r="V168712" i="2"/>
  <c r="V168713" i="2"/>
  <c r="V168714" i="2"/>
  <c r="V168715" i="2"/>
  <c r="V168716" i="2"/>
  <c r="V168717" i="2"/>
  <c r="V168718" i="2"/>
  <c r="V168719" i="2"/>
  <c r="V168720" i="2"/>
  <c r="V168721" i="2"/>
  <c r="V168722" i="2"/>
  <c r="V168723" i="2"/>
  <c r="V168724" i="2"/>
  <c r="V168725" i="2"/>
  <c r="V168726" i="2"/>
  <c r="V168727" i="2"/>
  <c r="V168728" i="2"/>
  <c r="V168729" i="2"/>
  <c r="V168730" i="2"/>
  <c r="V168731" i="2"/>
  <c r="V168732" i="2"/>
  <c r="V168733" i="2"/>
  <c r="V168734" i="2"/>
  <c r="V168735" i="2"/>
  <c r="V168736" i="2"/>
  <c r="V168737" i="2"/>
  <c r="V168738" i="2"/>
  <c r="V168739" i="2"/>
  <c r="V168740" i="2"/>
  <c r="V168741" i="2"/>
  <c r="V168742" i="2"/>
  <c r="V168743" i="2"/>
  <c r="V168744" i="2"/>
  <c r="V168745" i="2"/>
  <c r="V168746" i="2"/>
  <c r="V168747" i="2"/>
  <c r="V168748" i="2"/>
  <c r="V168749" i="2"/>
  <c r="V168750" i="2"/>
  <c r="V168751" i="2"/>
  <c r="V168752" i="2"/>
  <c r="V168753" i="2"/>
  <c r="V168754" i="2"/>
  <c r="V168755" i="2"/>
  <c r="V168756" i="2"/>
  <c r="V168757" i="2"/>
  <c r="V168758" i="2"/>
  <c r="V168759" i="2"/>
  <c r="V168760" i="2"/>
  <c r="V168761" i="2"/>
  <c r="V168762" i="2"/>
  <c r="V168763" i="2"/>
  <c r="V168764" i="2"/>
  <c r="V168765" i="2"/>
  <c r="V168766" i="2"/>
  <c r="V168767" i="2"/>
  <c r="V168768" i="2"/>
  <c r="V168769" i="2"/>
  <c r="V168770" i="2"/>
  <c r="V168771" i="2"/>
  <c r="V168772" i="2"/>
  <c r="V168773" i="2"/>
  <c r="V168774" i="2"/>
  <c r="V168775" i="2"/>
  <c r="V168776" i="2"/>
  <c r="V168777" i="2"/>
  <c r="V168778" i="2"/>
  <c r="V168779" i="2"/>
  <c r="V168780" i="2"/>
  <c r="V168781" i="2"/>
  <c r="V168782" i="2"/>
  <c r="V168783" i="2"/>
  <c r="V168784" i="2"/>
  <c r="V168785" i="2"/>
  <c r="V168786" i="2"/>
  <c r="V168787" i="2"/>
  <c r="V168788" i="2"/>
  <c r="V168789" i="2"/>
  <c r="V168790" i="2"/>
  <c r="V168791" i="2"/>
  <c r="V168792" i="2"/>
  <c r="V168793" i="2"/>
  <c r="V168794" i="2"/>
  <c r="V168795" i="2"/>
  <c r="V168796" i="2"/>
  <c r="V168797" i="2"/>
  <c r="V168798" i="2"/>
  <c r="V168799" i="2"/>
  <c r="V168800" i="2"/>
  <c r="V168801" i="2"/>
  <c r="V168802" i="2"/>
  <c r="V168803" i="2"/>
  <c r="V168804" i="2"/>
  <c r="V168805" i="2"/>
  <c r="V168806" i="2"/>
  <c r="V168807" i="2"/>
  <c r="V168808" i="2"/>
  <c r="V168809" i="2"/>
  <c r="V168810" i="2"/>
  <c r="V168811" i="2"/>
  <c r="V168812" i="2"/>
  <c r="V168813" i="2"/>
  <c r="V168814" i="2"/>
  <c r="V168815" i="2"/>
  <c r="V168816" i="2"/>
  <c r="V168817" i="2"/>
  <c r="V168818" i="2"/>
  <c r="V168819" i="2"/>
  <c r="V168820" i="2"/>
  <c r="V168821" i="2"/>
  <c r="V168822" i="2"/>
  <c r="V168823" i="2"/>
  <c r="V168824" i="2"/>
  <c r="V168825" i="2"/>
  <c r="V168826" i="2"/>
  <c r="V168827" i="2"/>
  <c r="V168828" i="2"/>
  <c r="V168829" i="2"/>
  <c r="V168830" i="2"/>
  <c r="V168831" i="2"/>
  <c r="V168832" i="2"/>
  <c r="V168833" i="2"/>
  <c r="V168834" i="2"/>
  <c r="V168835" i="2"/>
  <c r="V168836" i="2"/>
  <c r="V168837" i="2"/>
  <c r="V168838" i="2"/>
  <c r="V168839" i="2"/>
  <c r="V168840" i="2"/>
  <c r="V168841" i="2"/>
  <c r="V168842" i="2"/>
  <c r="V168843" i="2"/>
  <c r="V168844" i="2"/>
  <c r="V168845" i="2"/>
  <c r="V168846" i="2"/>
  <c r="V168847" i="2"/>
  <c r="V168848" i="2"/>
  <c r="V168849" i="2"/>
  <c r="V168850" i="2"/>
  <c r="V168851" i="2"/>
  <c r="V168852" i="2"/>
  <c r="V168853" i="2"/>
  <c r="V168854" i="2"/>
  <c r="V168855" i="2"/>
  <c r="V168856" i="2"/>
  <c r="V168857" i="2"/>
  <c r="V168858" i="2"/>
  <c r="V168859" i="2"/>
  <c r="V168860" i="2"/>
  <c r="V168861" i="2"/>
  <c r="V168862" i="2"/>
  <c r="V168863" i="2"/>
  <c r="V168864" i="2"/>
  <c r="V168865" i="2"/>
  <c r="V168866" i="2"/>
  <c r="V168867" i="2"/>
  <c r="V168868" i="2"/>
  <c r="V168869" i="2"/>
  <c r="V168870" i="2"/>
  <c r="V168871" i="2"/>
  <c r="V168872" i="2"/>
  <c r="V168873" i="2"/>
  <c r="V168874" i="2"/>
  <c r="V168875" i="2"/>
  <c r="V168876" i="2"/>
  <c r="V168877" i="2"/>
  <c r="V168878" i="2"/>
  <c r="V168879" i="2"/>
  <c r="V168880" i="2"/>
  <c r="V168881" i="2"/>
  <c r="V168882" i="2"/>
  <c r="V168883" i="2"/>
  <c r="V168884" i="2"/>
  <c r="V168885" i="2"/>
  <c r="V168886" i="2"/>
  <c r="V168887" i="2"/>
  <c r="V168888" i="2"/>
  <c r="V168889" i="2"/>
  <c r="V168890" i="2"/>
  <c r="V168891" i="2"/>
  <c r="V168892" i="2"/>
  <c r="V168893" i="2"/>
  <c r="V168894" i="2"/>
  <c r="V168895" i="2"/>
  <c r="V168896" i="2"/>
  <c r="V168897" i="2"/>
  <c r="V168898" i="2"/>
  <c r="V168899" i="2"/>
  <c r="V168900" i="2"/>
  <c r="V168901" i="2"/>
  <c r="V168902" i="2"/>
  <c r="V168903" i="2"/>
  <c r="V168904" i="2"/>
  <c r="V168905" i="2"/>
  <c r="V168906" i="2"/>
  <c r="V168907" i="2"/>
  <c r="V168908" i="2"/>
  <c r="V168909" i="2"/>
  <c r="V168910" i="2"/>
  <c r="V168911" i="2"/>
  <c r="V168912" i="2"/>
  <c r="V168913" i="2"/>
  <c r="V168914" i="2"/>
  <c r="V168915" i="2"/>
  <c r="V168916" i="2"/>
  <c r="V168917" i="2"/>
  <c r="V168918" i="2"/>
  <c r="V168919" i="2"/>
  <c r="V168920" i="2"/>
  <c r="V168921" i="2"/>
  <c r="V168922" i="2"/>
  <c r="V168923" i="2"/>
  <c r="V168924" i="2"/>
  <c r="V168925" i="2"/>
  <c r="V168926" i="2"/>
  <c r="V168927" i="2"/>
  <c r="V168928" i="2"/>
  <c r="V168929" i="2"/>
  <c r="V168930" i="2"/>
  <c r="V168931" i="2"/>
  <c r="V168932" i="2"/>
  <c r="V168933" i="2"/>
  <c r="V168934" i="2"/>
  <c r="V168935" i="2"/>
  <c r="V168936" i="2"/>
  <c r="V168937" i="2"/>
  <c r="V168938" i="2"/>
  <c r="V168939" i="2"/>
  <c r="V168940" i="2"/>
  <c r="V168941" i="2"/>
  <c r="V168942" i="2"/>
  <c r="V168943" i="2"/>
  <c r="V168944" i="2"/>
  <c r="V168945" i="2"/>
  <c r="V168946" i="2"/>
  <c r="V168947" i="2"/>
  <c r="V168948" i="2"/>
  <c r="V168949" i="2"/>
  <c r="V168950" i="2"/>
  <c r="V168951" i="2"/>
  <c r="V168952" i="2"/>
  <c r="V168953" i="2"/>
  <c r="V168954" i="2"/>
  <c r="V168955" i="2"/>
  <c r="V168956" i="2"/>
  <c r="V168957" i="2"/>
  <c r="V168958" i="2"/>
  <c r="V168959" i="2"/>
  <c r="V168960" i="2"/>
  <c r="V168961" i="2"/>
  <c r="V168962" i="2"/>
  <c r="V168963" i="2"/>
  <c r="V168964" i="2"/>
  <c r="V168965" i="2"/>
  <c r="V168966" i="2"/>
  <c r="V168967" i="2"/>
  <c r="V168968" i="2"/>
  <c r="V168969" i="2"/>
  <c r="V168970" i="2"/>
  <c r="V168971" i="2"/>
  <c r="V168972" i="2"/>
  <c r="V168973" i="2"/>
  <c r="V168974" i="2"/>
  <c r="V168975" i="2"/>
  <c r="V168976" i="2"/>
  <c r="V168977" i="2"/>
  <c r="V168978" i="2"/>
  <c r="V168979" i="2"/>
  <c r="V168980" i="2"/>
  <c r="V168981" i="2"/>
  <c r="V168982" i="2"/>
  <c r="V168983" i="2"/>
  <c r="V168984" i="2"/>
  <c r="V168985" i="2"/>
  <c r="V168986" i="2"/>
  <c r="V168987" i="2"/>
  <c r="V168988" i="2"/>
  <c r="V168989" i="2"/>
  <c r="V168990" i="2"/>
  <c r="V168991" i="2"/>
  <c r="V168992" i="2"/>
  <c r="V168993" i="2"/>
  <c r="V168994" i="2"/>
  <c r="V168995" i="2"/>
  <c r="V168996" i="2"/>
  <c r="V168997" i="2"/>
  <c r="V168998" i="2"/>
  <c r="V168999" i="2"/>
  <c r="V169000" i="2"/>
  <c r="V169001" i="2"/>
  <c r="V169002" i="2"/>
  <c r="V169003" i="2"/>
  <c r="V169004" i="2"/>
  <c r="V169005" i="2"/>
  <c r="V169006" i="2"/>
  <c r="V169007" i="2"/>
  <c r="V169008" i="2"/>
  <c r="V169009" i="2"/>
  <c r="V169010" i="2"/>
  <c r="V169011" i="2"/>
  <c r="V169012" i="2"/>
  <c r="V169013" i="2"/>
  <c r="V169014" i="2"/>
  <c r="V169015" i="2"/>
  <c r="V169016" i="2"/>
  <c r="V169017" i="2"/>
  <c r="V169018" i="2"/>
  <c r="V169019" i="2"/>
  <c r="V169020" i="2"/>
  <c r="V169021" i="2"/>
  <c r="V169022" i="2"/>
  <c r="V169023" i="2"/>
  <c r="V169024" i="2"/>
  <c r="V169025" i="2"/>
  <c r="V169026" i="2"/>
  <c r="V169027" i="2"/>
  <c r="V169028" i="2"/>
  <c r="V169029" i="2"/>
  <c r="V169030" i="2"/>
  <c r="V169031" i="2"/>
  <c r="V169032" i="2"/>
  <c r="V169033" i="2"/>
  <c r="V169034" i="2"/>
  <c r="V169035" i="2"/>
  <c r="V169036" i="2"/>
  <c r="V169037" i="2"/>
  <c r="V169038" i="2"/>
  <c r="V169039" i="2"/>
  <c r="V169040" i="2"/>
  <c r="V169041" i="2"/>
  <c r="V169042" i="2"/>
  <c r="V169043" i="2"/>
  <c r="V169044" i="2"/>
  <c r="V169045" i="2"/>
  <c r="V169046" i="2"/>
  <c r="V169047" i="2"/>
  <c r="V169048" i="2"/>
  <c r="V169049" i="2"/>
  <c r="V169050" i="2"/>
  <c r="V169051" i="2"/>
  <c r="V169052" i="2"/>
  <c r="V169053" i="2"/>
  <c r="V169054" i="2"/>
  <c r="V169055" i="2"/>
  <c r="V169056" i="2"/>
  <c r="V169057" i="2"/>
  <c r="V169058" i="2"/>
  <c r="V169059" i="2"/>
  <c r="V169060" i="2"/>
  <c r="V169061" i="2"/>
  <c r="V169062" i="2"/>
  <c r="V169063" i="2"/>
  <c r="V169064" i="2"/>
  <c r="V169065" i="2"/>
  <c r="V169066" i="2"/>
  <c r="V169067" i="2"/>
  <c r="V169068" i="2"/>
  <c r="V169069" i="2"/>
  <c r="V169070" i="2"/>
  <c r="V169071" i="2"/>
  <c r="V169072" i="2"/>
  <c r="V169073" i="2"/>
  <c r="V169074" i="2"/>
  <c r="V169075" i="2"/>
  <c r="V169076" i="2"/>
  <c r="V169077" i="2"/>
  <c r="V169078" i="2"/>
  <c r="V169079" i="2"/>
  <c r="V169080" i="2"/>
  <c r="V169081" i="2"/>
  <c r="V169082" i="2"/>
  <c r="V169083" i="2"/>
  <c r="V169084" i="2"/>
  <c r="V169085" i="2"/>
  <c r="V169086" i="2"/>
  <c r="V169087" i="2"/>
  <c r="V169088" i="2"/>
  <c r="V169089" i="2"/>
  <c r="V169090" i="2"/>
  <c r="V169091" i="2"/>
  <c r="V169092" i="2"/>
  <c r="V169093" i="2"/>
  <c r="V169094" i="2"/>
  <c r="V169095" i="2"/>
  <c r="V169096" i="2"/>
  <c r="V169097" i="2"/>
  <c r="V169098" i="2"/>
  <c r="V169099" i="2"/>
  <c r="V169100" i="2"/>
  <c r="V169101" i="2"/>
  <c r="V169102" i="2"/>
  <c r="V169103" i="2"/>
  <c r="V169104" i="2"/>
  <c r="V169105" i="2"/>
  <c r="V169106" i="2"/>
  <c r="V169107" i="2"/>
  <c r="V169108" i="2"/>
  <c r="V169109" i="2"/>
  <c r="V169110" i="2"/>
  <c r="V169111" i="2"/>
  <c r="V169112" i="2"/>
  <c r="V169113" i="2"/>
  <c r="V169114" i="2"/>
  <c r="V169115" i="2"/>
  <c r="V169116" i="2"/>
  <c r="V169117" i="2"/>
  <c r="V169118" i="2"/>
  <c r="V169119" i="2"/>
  <c r="V169120" i="2"/>
  <c r="V169121" i="2"/>
  <c r="V169122" i="2"/>
  <c r="V169123" i="2"/>
  <c r="V169124" i="2"/>
  <c r="V169125" i="2"/>
  <c r="V169126" i="2"/>
  <c r="V169127" i="2"/>
  <c r="V169128" i="2"/>
  <c r="V169129" i="2"/>
  <c r="V169130" i="2"/>
  <c r="V169131" i="2"/>
  <c r="V169132" i="2"/>
  <c r="V169133" i="2"/>
  <c r="V169134" i="2"/>
  <c r="V169135" i="2"/>
  <c r="V169136" i="2"/>
  <c r="V169137" i="2"/>
  <c r="V169138" i="2"/>
  <c r="V169139" i="2"/>
  <c r="V169140" i="2"/>
  <c r="V169141" i="2"/>
  <c r="V169142" i="2"/>
  <c r="V169143" i="2"/>
  <c r="V169144" i="2"/>
  <c r="V169145" i="2"/>
  <c r="V169146" i="2"/>
  <c r="V169147" i="2"/>
  <c r="V169148" i="2"/>
  <c r="V169149" i="2"/>
  <c r="V169150" i="2"/>
  <c r="V169151" i="2"/>
  <c r="V169152" i="2"/>
  <c r="V169153" i="2"/>
  <c r="V169154" i="2"/>
  <c r="V169155" i="2"/>
  <c r="V169156" i="2"/>
  <c r="V169157" i="2"/>
  <c r="V169158" i="2"/>
  <c r="V169159" i="2"/>
  <c r="V169160" i="2"/>
  <c r="V169161" i="2"/>
  <c r="V169162" i="2"/>
  <c r="V169163" i="2"/>
  <c r="V169164" i="2"/>
  <c r="V169165" i="2"/>
  <c r="V169166" i="2"/>
  <c r="V169167" i="2"/>
  <c r="V169168" i="2"/>
  <c r="V169169" i="2"/>
  <c r="V169170" i="2"/>
  <c r="V169171" i="2"/>
  <c r="V169172" i="2"/>
  <c r="V169173" i="2"/>
  <c r="V169174" i="2"/>
  <c r="V169175" i="2"/>
  <c r="V169176" i="2"/>
  <c r="V169177" i="2"/>
  <c r="V169178" i="2"/>
  <c r="V169179" i="2"/>
  <c r="V169180" i="2"/>
  <c r="V169181" i="2"/>
  <c r="V169182" i="2"/>
  <c r="V169183" i="2"/>
  <c r="V169184" i="2"/>
  <c r="V169185" i="2"/>
  <c r="V169186" i="2"/>
  <c r="V169187" i="2"/>
  <c r="V169188" i="2"/>
  <c r="V169189" i="2"/>
  <c r="V169190" i="2"/>
  <c r="V169191" i="2"/>
  <c r="V169192" i="2"/>
  <c r="V169193" i="2"/>
  <c r="V169194" i="2"/>
  <c r="V169195" i="2"/>
  <c r="V169196" i="2"/>
  <c r="V169197" i="2"/>
  <c r="V169198" i="2"/>
  <c r="V169199" i="2"/>
  <c r="V169200" i="2"/>
  <c r="V169201" i="2"/>
  <c r="V169202" i="2"/>
  <c r="V169203" i="2"/>
  <c r="V169204" i="2"/>
  <c r="V169205" i="2"/>
  <c r="V169206" i="2"/>
  <c r="V169207" i="2"/>
  <c r="V169208" i="2"/>
  <c r="V169209" i="2"/>
  <c r="V169210" i="2"/>
  <c r="V169211" i="2"/>
  <c r="V169212" i="2"/>
  <c r="V169213" i="2"/>
  <c r="V169214" i="2"/>
  <c r="V169215" i="2"/>
  <c r="V169216" i="2"/>
  <c r="V169217" i="2"/>
  <c r="V169218" i="2"/>
  <c r="V169219" i="2"/>
  <c r="V169220" i="2"/>
  <c r="V169221" i="2"/>
  <c r="V169222" i="2"/>
  <c r="V169223" i="2"/>
  <c r="V169224" i="2"/>
  <c r="V169225" i="2"/>
  <c r="V169226" i="2"/>
  <c r="V169227" i="2"/>
  <c r="V169228" i="2"/>
  <c r="V169229" i="2"/>
  <c r="V169230" i="2"/>
  <c r="V169231" i="2"/>
  <c r="V169232" i="2"/>
  <c r="V169233" i="2"/>
  <c r="V169234" i="2"/>
  <c r="V169235" i="2"/>
  <c r="V169236" i="2"/>
  <c r="V169237" i="2"/>
  <c r="V169238" i="2"/>
  <c r="V169239" i="2"/>
  <c r="V169240" i="2"/>
  <c r="V169241" i="2"/>
  <c r="V169242" i="2"/>
  <c r="V169243" i="2"/>
  <c r="V169244" i="2"/>
  <c r="V169245" i="2"/>
  <c r="V169246" i="2"/>
  <c r="V169247" i="2"/>
  <c r="V169248" i="2"/>
  <c r="V169249" i="2"/>
  <c r="V169250" i="2"/>
  <c r="V169251" i="2"/>
  <c r="V169252" i="2"/>
  <c r="V169253" i="2"/>
  <c r="V169254" i="2"/>
  <c r="V169255" i="2"/>
  <c r="V169256" i="2"/>
  <c r="V169257" i="2"/>
  <c r="V169258" i="2"/>
  <c r="V169259" i="2"/>
  <c r="V169260" i="2"/>
  <c r="V169261" i="2"/>
  <c r="V169262" i="2"/>
  <c r="V169263" i="2"/>
  <c r="V169264" i="2"/>
  <c r="V169265" i="2"/>
  <c r="V169266" i="2"/>
  <c r="V169267" i="2"/>
  <c r="V169268" i="2"/>
  <c r="V169269" i="2"/>
  <c r="V169270" i="2"/>
  <c r="V169271" i="2"/>
  <c r="V169272" i="2"/>
  <c r="V169273" i="2"/>
  <c r="V169274" i="2"/>
  <c r="V169275" i="2"/>
  <c r="V169276" i="2"/>
  <c r="V169277" i="2"/>
  <c r="V169278" i="2"/>
  <c r="V169279" i="2"/>
  <c r="V169280" i="2"/>
  <c r="V169281" i="2"/>
  <c r="V169282" i="2"/>
  <c r="V169283" i="2"/>
  <c r="V169284" i="2"/>
  <c r="V169285" i="2"/>
  <c r="V169286" i="2"/>
  <c r="V169287" i="2"/>
  <c r="V169288" i="2"/>
  <c r="V169289" i="2"/>
  <c r="V169290" i="2"/>
  <c r="V169291" i="2"/>
  <c r="V169292" i="2"/>
  <c r="V169293" i="2"/>
  <c r="V169294" i="2"/>
  <c r="V169295" i="2"/>
  <c r="V169296" i="2"/>
  <c r="V169297" i="2"/>
  <c r="V169298" i="2"/>
  <c r="V169299" i="2"/>
  <c r="V169300" i="2"/>
  <c r="V169301" i="2"/>
  <c r="V169302" i="2"/>
  <c r="V169303" i="2"/>
  <c r="V169304" i="2"/>
  <c r="V169305" i="2"/>
  <c r="V169306" i="2"/>
  <c r="V169307" i="2"/>
  <c r="V169308" i="2"/>
  <c r="V169309" i="2"/>
  <c r="V169310" i="2"/>
  <c r="V169311" i="2"/>
  <c r="V169312" i="2"/>
  <c r="V169313" i="2"/>
  <c r="V169314" i="2"/>
  <c r="V169315" i="2"/>
  <c r="V169316" i="2"/>
  <c r="V169317" i="2"/>
  <c r="V169318" i="2"/>
  <c r="V169319" i="2"/>
  <c r="V169320" i="2"/>
  <c r="V169321" i="2"/>
  <c r="V169322" i="2"/>
  <c r="V169323" i="2"/>
  <c r="V169324" i="2"/>
  <c r="V169325" i="2"/>
  <c r="V169326" i="2"/>
  <c r="V169327" i="2"/>
  <c r="V169328" i="2"/>
  <c r="V169329" i="2"/>
  <c r="V169330" i="2"/>
  <c r="V169331" i="2"/>
  <c r="V169332" i="2"/>
  <c r="V169333" i="2"/>
  <c r="V169334" i="2"/>
  <c r="V169335" i="2"/>
  <c r="V169336" i="2"/>
  <c r="V169337" i="2"/>
  <c r="V169338" i="2"/>
  <c r="V169339" i="2"/>
  <c r="V169340" i="2"/>
  <c r="V169341" i="2"/>
  <c r="V169342" i="2"/>
  <c r="V169343" i="2"/>
  <c r="V169344" i="2"/>
  <c r="V169345" i="2"/>
  <c r="V169346" i="2"/>
  <c r="V169347" i="2"/>
  <c r="V169348" i="2"/>
  <c r="V169349" i="2"/>
  <c r="V169350" i="2"/>
  <c r="V169351" i="2"/>
  <c r="V169352" i="2"/>
  <c r="V169353" i="2"/>
  <c r="V169354" i="2"/>
  <c r="V169355" i="2"/>
  <c r="V169356" i="2"/>
  <c r="V169357" i="2"/>
  <c r="V169358" i="2"/>
  <c r="V169359" i="2"/>
  <c r="V169360" i="2"/>
  <c r="V169361" i="2"/>
  <c r="V169362" i="2"/>
  <c r="V169363" i="2"/>
  <c r="V169364" i="2"/>
  <c r="V169365" i="2"/>
  <c r="V169366" i="2"/>
  <c r="V169367" i="2"/>
  <c r="V169368" i="2"/>
  <c r="V169369" i="2"/>
  <c r="V169370" i="2"/>
  <c r="V169371" i="2"/>
  <c r="V169372" i="2"/>
  <c r="V169373" i="2"/>
  <c r="V169374" i="2"/>
  <c r="V169375" i="2"/>
  <c r="V169376" i="2"/>
  <c r="V169377" i="2"/>
  <c r="V169378" i="2"/>
  <c r="V169379" i="2"/>
  <c r="V169380" i="2"/>
  <c r="V169381" i="2"/>
  <c r="V169382" i="2"/>
  <c r="V169383" i="2"/>
  <c r="V169384" i="2"/>
  <c r="V169385" i="2"/>
  <c r="V169386" i="2"/>
  <c r="V169387" i="2"/>
  <c r="V169388" i="2"/>
  <c r="V169389" i="2"/>
  <c r="V169390" i="2"/>
  <c r="V169391" i="2"/>
  <c r="V169392" i="2"/>
  <c r="V169393" i="2"/>
  <c r="V169394" i="2"/>
  <c r="V169395" i="2"/>
  <c r="V169396" i="2"/>
  <c r="V169397" i="2"/>
  <c r="V169398" i="2"/>
  <c r="V169399" i="2"/>
  <c r="V169400" i="2"/>
  <c r="V169401" i="2"/>
  <c r="V169402" i="2"/>
  <c r="V169403" i="2"/>
  <c r="V169404" i="2"/>
  <c r="V169405" i="2"/>
  <c r="V169406" i="2"/>
  <c r="V169407" i="2"/>
  <c r="V169408" i="2"/>
  <c r="V169409" i="2"/>
  <c r="V169410" i="2"/>
  <c r="V169411" i="2"/>
  <c r="V169412" i="2"/>
  <c r="V169413" i="2"/>
  <c r="V169414" i="2"/>
  <c r="V169415" i="2"/>
  <c r="V169416" i="2"/>
  <c r="V169417" i="2"/>
  <c r="V169418" i="2"/>
  <c r="V169419" i="2"/>
  <c r="V169420" i="2"/>
  <c r="V169421" i="2"/>
  <c r="V169422" i="2"/>
  <c r="V169423" i="2"/>
  <c r="V169424" i="2"/>
  <c r="V169425" i="2"/>
  <c r="V169426" i="2"/>
  <c r="V169427" i="2"/>
  <c r="V169428" i="2"/>
  <c r="V169429" i="2"/>
  <c r="V169430" i="2"/>
  <c r="V169431" i="2"/>
  <c r="V169432" i="2"/>
  <c r="V169433" i="2"/>
  <c r="V169434" i="2"/>
  <c r="V169435" i="2"/>
  <c r="V169436" i="2"/>
  <c r="V169437" i="2"/>
  <c r="V169438" i="2"/>
  <c r="V169439" i="2"/>
  <c r="V169440" i="2"/>
  <c r="V169441" i="2"/>
  <c r="V169442" i="2"/>
  <c r="V169443" i="2"/>
  <c r="V169444" i="2"/>
  <c r="V169445" i="2"/>
  <c r="V169446" i="2"/>
  <c r="V169447" i="2"/>
  <c r="V169448" i="2"/>
  <c r="V169449" i="2"/>
  <c r="V169450" i="2"/>
  <c r="V169451" i="2"/>
  <c r="V169452" i="2"/>
  <c r="V169453" i="2"/>
  <c r="V169454" i="2"/>
  <c r="V169455" i="2"/>
  <c r="V169456" i="2"/>
  <c r="V169457" i="2"/>
  <c r="V169458" i="2"/>
  <c r="V169459" i="2"/>
  <c r="V169460" i="2"/>
  <c r="V169461" i="2"/>
  <c r="V169462" i="2"/>
  <c r="V169463" i="2"/>
  <c r="V169464" i="2"/>
  <c r="V169465" i="2"/>
  <c r="V169466" i="2"/>
  <c r="V169467" i="2"/>
  <c r="V169468" i="2"/>
  <c r="V169469" i="2"/>
  <c r="V169470" i="2"/>
  <c r="V169471" i="2"/>
  <c r="V169472" i="2"/>
  <c r="V169473" i="2"/>
  <c r="V169474" i="2"/>
  <c r="V169475" i="2"/>
  <c r="V169476" i="2"/>
  <c r="V169477" i="2"/>
  <c r="V169478" i="2"/>
  <c r="V169479" i="2"/>
  <c r="V169480" i="2"/>
  <c r="V169481" i="2"/>
  <c r="V169482" i="2"/>
  <c r="V169483" i="2"/>
  <c r="V169484" i="2"/>
  <c r="V169485" i="2"/>
  <c r="V169486" i="2"/>
  <c r="V169487" i="2"/>
  <c r="V169488" i="2"/>
  <c r="V169489" i="2"/>
  <c r="V169490" i="2"/>
  <c r="V169491" i="2"/>
  <c r="V169492" i="2"/>
  <c r="V169493" i="2"/>
  <c r="V169494" i="2"/>
  <c r="V169495" i="2"/>
  <c r="V169496" i="2"/>
  <c r="V169497" i="2"/>
  <c r="V169498" i="2"/>
  <c r="V169499" i="2"/>
  <c r="V169500" i="2"/>
  <c r="V169501" i="2"/>
  <c r="V169502" i="2"/>
  <c r="V169503" i="2"/>
  <c r="V169504" i="2"/>
  <c r="V169505" i="2"/>
  <c r="V169506" i="2"/>
  <c r="V169507" i="2"/>
  <c r="V169508" i="2"/>
  <c r="V169509" i="2"/>
  <c r="V169510" i="2"/>
  <c r="V169511" i="2"/>
  <c r="V169512" i="2"/>
  <c r="V169513" i="2"/>
  <c r="V169514" i="2"/>
  <c r="V169515" i="2"/>
  <c r="V169516" i="2"/>
  <c r="V169517" i="2"/>
  <c r="V169518" i="2"/>
  <c r="V169519" i="2"/>
  <c r="V169520" i="2"/>
  <c r="V169521" i="2"/>
  <c r="V169522" i="2"/>
  <c r="V169523" i="2"/>
  <c r="V169524" i="2"/>
  <c r="V169525" i="2"/>
  <c r="V169526" i="2"/>
  <c r="V169527" i="2"/>
  <c r="V169528" i="2"/>
  <c r="V169529" i="2"/>
  <c r="V169530" i="2"/>
  <c r="V169531" i="2"/>
  <c r="V169532" i="2"/>
  <c r="V169533" i="2"/>
  <c r="V169534" i="2"/>
  <c r="V169535" i="2"/>
  <c r="V169536" i="2"/>
  <c r="V169537" i="2"/>
  <c r="V169538" i="2"/>
  <c r="V169539" i="2"/>
  <c r="V169540" i="2"/>
  <c r="V169541" i="2"/>
  <c r="V169542" i="2"/>
  <c r="V169543" i="2"/>
  <c r="V169544" i="2"/>
  <c r="V169545" i="2"/>
  <c r="V169546" i="2"/>
  <c r="V169547" i="2"/>
  <c r="V169548" i="2"/>
  <c r="V169549" i="2"/>
  <c r="V169550" i="2"/>
  <c r="V169551" i="2"/>
  <c r="V169552" i="2"/>
  <c r="V169553" i="2"/>
  <c r="V169554" i="2"/>
  <c r="V169555" i="2"/>
  <c r="V169556" i="2"/>
  <c r="V169557" i="2"/>
  <c r="V169558" i="2"/>
  <c r="V169559" i="2"/>
  <c r="V169560" i="2"/>
  <c r="V169561" i="2"/>
  <c r="V169562" i="2"/>
  <c r="V169563" i="2"/>
  <c r="V169564" i="2"/>
  <c r="V169565" i="2"/>
  <c r="V169566" i="2"/>
  <c r="V169567" i="2"/>
  <c r="V169568" i="2"/>
  <c r="V169569" i="2"/>
  <c r="V169570" i="2"/>
  <c r="V169571" i="2"/>
  <c r="V169572" i="2"/>
  <c r="V169573" i="2"/>
  <c r="V169574" i="2"/>
  <c r="V169575" i="2"/>
  <c r="V169576" i="2"/>
  <c r="V169577" i="2"/>
  <c r="V169578" i="2"/>
  <c r="V169579" i="2"/>
  <c r="V169580" i="2"/>
  <c r="V169581" i="2"/>
  <c r="V169582" i="2"/>
  <c r="V169583" i="2"/>
  <c r="V169584" i="2"/>
  <c r="V169585" i="2"/>
  <c r="V169586" i="2"/>
  <c r="V169587" i="2"/>
  <c r="V169588" i="2"/>
  <c r="V169589" i="2"/>
  <c r="V169590" i="2"/>
  <c r="V169591" i="2"/>
  <c r="V169592" i="2"/>
  <c r="V169593" i="2"/>
  <c r="V169594" i="2"/>
  <c r="V169595" i="2"/>
  <c r="V169596" i="2"/>
  <c r="V169597" i="2"/>
  <c r="V169598" i="2"/>
  <c r="V169599" i="2"/>
  <c r="V169600" i="2"/>
  <c r="V169601" i="2"/>
  <c r="V169602" i="2"/>
  <c r="V169603" i="2"/>
  <c r="V169604" i="2"/>
  <c r="V169605" i="2"/>
  <c r="V169606" i="2"/>
  <c r="V169607" i="2"/>
  <c r="V169608" i="2"/>
  <c r="V169609" i="2"/>
  <c r="V169610" i="2"/>
  <c r="V169611" i="2"/>
  <c r="V169612" i="2"/>
  <c r="V169613" i="2"/>
  <c r="V169614" i="2"/>
  <c r="V169615" i="2"/>
  <c r="V169616" i="2"/>
  <c r="V169617" i="2"/>
  <c r="V169618" i="2"/>
  <c r="V169619" i="2"/>
  <c r="V169620" i="2"/>
  <c r="V169621" i="2"/>
  <c r="V169622" i="2"/>
  <c r="V169623" i="2"/>
  <c r="V169624" i="2"/>
  <c r="V169625" i="2"/>
  <c r="V169626" i="2"/>
  <c r="V169627" i="2"/>
  <c r="V169628" i="2"/>
  <c r="V169629" i="2"/>
  <c r="V169630" i="2"/>
  <c r="V169631" i="2"/>
  <c r="V169632" i="2"/>
  <c r="V169633" i="2"/>
  <c r="V169634" i="2"/>
  <c r="V169635" i="2"/>
  <c r="V169636" i="2"/>
  <c r="V169637" i="2"/>
  <c r="V169638" i="2"/>
  <c r="V169639" i="2"/>
  <c r="V169640" i="2"/>
  <c r="V169641" i="2"/>
  <c r="V169642" i="2"/>
  <c r="V169643" i="2"/>
  <c r="V169644" i="2"/>
  <c r="V169645" i="2"/>
  <c r="V169646" i="2"/>
  <c r="V169647" i="2"/>
  <c r="V169648" i="2"/>
  <c r="V169649" i="2"/>
  <c r="V169650" i="2"/>
  <c r="V169651" i="2"/>
  <c r="V169652" i="2"/>
  <c r="V169653" i="2"/>
  <c r="V169654" i="2"/>
  <c r="V169655" i="2"/>
  <c r="V169656" i="2"/>
  <c r="V169657" i="2"/>
  <c r="V169658" i="2"/>
  <c r="V169659" i="2"/>
  <c r="V169660" i="2"/>
  <c r="V169661" i="2"/>
  <c r="V169662" i="2"/>
  <c r="V169663" i="2"/>
  <c r="V169664" i="2"/>
  <c r="V169665" i="2"/>
  <c r="V169666" i="2"/>
  <c r="V169667" i="2"/>
  <c r="V169668" i="2"/>
  <c r="V169669" i="2"/>
  <c r="V169670" i="2"/>
  <c r="V169671" i="2"/>
  <c r="V169672" i="2"/>
  <c r="V169673" i="2"/>
  <c r="V169674" i="2"/>
  <c r="V169675" i="2"/>
  <c r="V169676" i="2"/>
  <c r="V169677" i="2"/>
  <c r="V169678" i="2"/>
  <c r="V169679" i="2"/>
  <c r="V169680" i="2"/>
  <c r="V169681" i="2"/>
  <c r="V169682" i="2"/>
  <c r="V169683" i="2"/>
  <c r="V169684" i="2"/>
  <c r="V169685" i="2"/>
  <c r="V169686" i="2"/>
  <c r="V169687" i="2"/>
  <c r="V169688" i="2"/>
  <c r="V169689" i="2"/>
  <c r="V169690" i="2"/>
  <c r="V169691" i="2"/>
  <c r="V169692" i="2"/>
  <c r="V169693" i="2"/>
  <c r="V169694" i="2"/>
  <c r="V169695" i="2"/>
  <c r="V169696" i="2"/>
  <c r="V169697" i="2"/>
  <c r="V169698" i="2"/>
  <c r="V169699" i="2"/>
  <c r="V169700" i="2"/>
  <c r="V169701" i="2"/>
  <c r="V169702" i="2"/>
  <c r="V169703" i="2"/>
  <c r="V169704" i="2"/>
  <c r="V169705" i="2"/>
  <c r="V169706" i="2"/>
  <c r="V169707" i="2"/>
  <c r="V169708" i="2"/>
  <c r="V169709" i="2"/>
  <c r="V169710" i="2"/>
  <c r="V169711" i="2"/>
  <c r="V169712" i="2"/>
  <c r="V169713" i="2"/>
  <c r="V169714" i="2"/>
  <c r="V169715" i="2"/>
  <c r="V169716" i="2"/>
  <c r="V169717" i="2"/>
  <c r="V169718" i="2"/>
  <c r="V169719" i="2"/>
  <c r="V169720" i="2"/>
  <c r="V169721" i="2"/>
  <c r="V169722" i="2"/>
  <c r="V169723" i="2"/>
  <c r="V169724" i="2"/>
  <c r="V169725" i="2"/>
  <c r="V169726" i="2"/>
  <c r="V169727" i="2"/>
  <c r="V169728" i="2"/>
  <c r="V169729" i="2"/>
  <c r="V169730" i="2"/>
  <c r="V169731" i="2"/>
  <c r="V169732" i="2"/>
  <c r="V169733" i="2"/>
  <c r="V169734" i="2"/>
  <c r="V169735" i="2"/>
  <c r="V169736" i="2"/>
  <c r="V169737" i="2"/>
  <c r="V169738" i="2"/>
  <c r="V169739" i="2"/>
  <c r="V169740" i="2"/>
  <c r="V169741" i="2"/>
  <c r="V169742" i="2"/>
  <c r="V169743" i="2"/>
  <c r="V169744" i="2"/>
  <c r="V169745" i="2"/>
  <c r="V169746" i="2"/>
  <c r="V169747" i="2"/>
  <c r="V169748" i="2"/>
  <c r="V169749" i="2"/>
  <c r="V169750" i="2"/>
  <c r="V169751" i="2"/>
  <c r="V169752" i="2"/>
  <c r="V169753" i="2"/>
  <c r="V169754" i="2"/>
  <c r="V169755" i="2"/>
  <c r="V169756" i="2"/>
  <c r="V169757" i="2"/>
  <c r="V169758" i="2"/>
  <c r="V169759" i="2"/>
  <c r="V169760" i="2"/>
  <c r="V169761" i="2"/>
  <c r="V169762" i="2"/>
  <c r="V169763" i="2"/>
  <c r="V169764" i="2"/>
  <c r="V169765" i="2"/>
  <c r="V169766" i="2"/>
  <c r="V169767" i="2"/>
  <c r="V169768" i="2"/>
  <c r="V169769" i="2"/>
  <c r="V169770" i="2"/>
  <c r="V169771" i="2"/>
  <c r="V169772" i="2"/>
  <c r="V169773" i="2"/>
  <c r="V169774" i="2"/>
  <c r="V169775" i="2"/>
  <c r="V169776" i="2"/>
  <c r="V169777" i="2"/>
  <c r="V169778" i="2"/>
  <c r="V169779" i="2"/>
  <c r="V169780" i="2"/>
  <c r="V169781" i="2"/>
  <c r="V169782" i="2"/>
  <c r="V169783" i="2"/>
  <c r="V169784" i="2"/>
  <c r="V169785" i="2"/>
  <c r="V169786" i="2"/>
  <c r="V169787" i="2"/>
  <c r="V169788" i="2"/>
  <c r="V169789" i="2"/>
  <c r="V169790" i="2"/>
  <c r="V169791" i="2"/>
  <c r="V169792" i="2"/>
  <c r="V169793" i="2"/>
  <c r="V169794" i="2"/>
  <c r="V169795" i="2"/>
  <c r="V169796" i="2"/>
  <c r="V169797" i="2"/>
  <c r="V169798" i="2"/>
  <c r="V169799" i="2"/>
  <c r="V169800" i="2"/>
  <c r="V169801" i="2"/>
  <c r="V169802" i="2"/>
  <c r="V169803" i="2"/>
  <c r="V169804" i="2"/>
  <c r="V169805" i="2"/>
  <c r="V169806" i="2"/>
  <c r="V169807" i="2"/>
  <c r="V169808" i="2"/>
  <c r="V169809" i="2"/>
  <c r="V169810" i="2"/>
  <c r="V169811" i="2"/>
  <c r="V169812" i="2"/>
  <c r="V169813" i="2"/>
  <c r="V169814" i="2"/>
  <c r="V169815" i="2"/>
  <c r="V169816" i="2"/>
  <c r="V169817" i="2"/>
  <c r="V169818" i="2"/>
  <c r="V169819" i="2"/>
  <c r="V169820" i="2"/>
  <c r="V169821" i="2"/>
  <c r="V169822" i="2"/>
  <c r="V169823" i="2"/>
  <c r="V169824" i="2"/>
  <c r="V169825" i="2"/>
  <c r="V169826" i="2"/>
  <c r="V169827" i="2"/>
  <c r="V169828" i="2"/>
  <c r="V169829" i="2"/>
  <c r="V169830" i="2"/>
  <c r="V169831" i="2"/>
  <c r="V169832" i="2"/>
  <c r="V169833" i="2"/>
  <c r="V169834" i="2"/>
  <c r="V169835" i="2"/>
  <c r="V169836" i="2"/>
  <c r="V169837" i="2"/>
  <c r="V169838" i="2"/>
  <c r="V169839" i="2"/>
  <c r="V169840" i="2"/>
  <c r="V169841" i="2"/>
  <c r="V169842" i="2"/>
  <c r="V169843" i="2"/>
  <c r="V169844" i="2"/>
  <c r="V169845" i="2"/>
  <c r="V169846" i="2"/>
  <c r="V169847" i="2"/>
  <c r="V169848" i="2"/>
  <c r="V169849" i="2"/>
  <c r="V169850" i="2"/>
  <c r="V169851" i="2"/>
  <c r="V169852" i="2"/>
  <c r="V169853" i="2"/>
  <c r="V169854" i="2"/>
  <c r="V169855" i="2"/>
  <c r="V169856" i="2"/>
  <c r="V169857" i="2"/>
  <c r="V169858" i="2"/>
  <c r="V169859" i="2"/>
  <c r="V169860" i="2"/>
  <c r="V169861" i="2"/>
  <c r="V169862" i="2"/>
  <c r="V169863" i="2"/>
  <c r="V169864" i="2"/>
  <c r="V169865" i="2"/>
  <c r="V169866" i="2"/>
  <c r="V169867" i="2"/>
  <c r="V169868" i="2"/>
  <c r="V169869" i="2"/>
  <c r="V169870" i="2"/>
  <c r="V169871" i="2"/>
  <c r="V169872" i="2"/>
  <c r="V169873" i="2"/>
  <c r="V169874" i="2"/>
  <c r="V169875" i="2"/>
  <c r="V169876" i="2"/>
  <c r="V169877" i="2"/>
  <c r="V169878" i="2"/>
  <c r="V169879" i="2"/>
  <c r="V169880" i="2"/>
  <c r="V169881" i="2"/>
  <c r="V169882" i="2"/>
  <c r="V169883" i="2"/>
  <c r="V169884" i="2"/>
  <c r="V169885" i="2"/>
  <c r="V169886" i="2"/>
  <c r="V169887" i="2"/>
  <c r="V169888" i="2"/>
  <c r="V169889" i="2"/>
  <c r="V169890" i="2"/>
  <c r="V169891" i="2"/>
  <c r="V169892" i="2"/>
  <c r="V169893" i="2"/>
  <c r="V169894" i="2"/>
  <c r="V169895" i="2"/>
  <c r="V169896" i="2"/>
  <c r="V169897" i="2"/>
  <c r="V169898" i="2"/>
  <c r="V169899" i="2"/>
  <c r="V169900" i="2"/>
  <c r="V169901" i="2"/>
  <c r="V169902" i="2"/>
  <c r="V169903" i="2"/>
  <c r="V169904" i="2"/>
  <c r="V169905" i="2"/>
  <c r="V169906" i="2"/>
  <c r="V169907" i="2"/>
  <c r="V169908" i="2"/>
  <c r="V169909" i="2"/>
  <c r="V169910" i="2"/>
  <c r="V169911" i="2"/>
  <c r="V169912" i="2"/>
  <c r="V169913" i="2"/>
  <c r="V169914" i="2"/>
  <c r="V169915" i="2"/>
  <c r="V169916" i="2"/>
  <c r="V169917" i="2"/>
  <c r="V169918" i="2"/>
  <c r="V169919" i="2"/>
  <c r="V169920" i="2"/>
  <c r="V169921" i="2"/>
  <c r="V169922" i="2"/>
  <c r="V169923" i="2"/>
  <c r="V169924" i="2"/>
  <c r="V169925" i="2"/>
  <c r="V169926" i="2"/>
  <c r="V169927" i="2"/>
  <c r="V169928" i="2"/>
  <c r="V169929" i="2"/>
  <c r="V169930" i="2"/>
  <c r="V169931" i="2"/>
  <c r="V169932" i="2"/>
  <c r="V169933" i="2"/>
  <c r="V169934" i="2"/>
  <c r="V169935" i="2"/>
  <c r="V169936" i="2"/>
  <c r="V169937" i="2"/>
  <c r="V169938" i="2"/>
  <c r="V169939" i="2"/>
  <c r="V169940" i="2"/>
  <c r="V169941" i="2"/>
  <c r="V169942" i="2"/>
  <c r="V169943" i="2"/>
  <c r="V169944" i="2"/>
  <c r="V169945" i="2"/>
  <c r="V169946" i="2"/>
  <c r="V169947" i="2"/>
  <c r="V169948" i="2"/>
  <c r="V169949" i="2"/>
  <c r="V169950" i="2"/>
  <c r="V169951" i="2"/>
  <c r="V169952" i="2"/>
  <c r="V169953" i="2"/>
  <c r="V169954" i="2"/>
  <c r="V169955" i="2"/>
  <c r="V169956" i="2"/>
  <c r="V169957" i="2"/>
  <c r="V169958" i="2"/>
  <c r="V169959" i="2"/>
  <c r="V169960" i="2"/>
  <c r="V169961" i="2"/>
  <c r="V169962" i="2"/>
  <c r="V169963" i="2"/>
  <c r="V169964" i="2"/>
  <c r="V169965" i="2"/>
  <c r="V169966" i="2"/>
  <c r="V169967" i="2"/>
  <c r="V169968" i="2"/>
  <c r="V169969" i="2"/>
  <c r="V169970" i="2"/>
  <c r="V169971" i="2"/>
  <c r="V169972" i="2"/>
  <c r="V169973" i="2"/>
  <c r="V169974" i="2"/>
  <c r="V169975" i="2"/>
  <c r="V169976" i="2"/>
  <c r="V169977" i="2"/>
  <c r="V169978" i="2"/>
  <c r="V169979" i="2"/>
  <c r="V169980" i="2"/>
  <c r="V169981" i="2"/>
  <c r="V169982" i="2"/>
  <c r="V169983" i="2"/>
  <c r="V169984" i="2"/>
  <c r="V169985" i="2"/>
  <c r="V169986" i="2"/>
  <c r="V169987" i="2"/>
  <c r="V169988" i="2"/>
  <c r="V169989" i="2"/>
  <c r="V169990" i="2"/>
  <c r="V169991" i="2"/>
  <c r="V169992" i="2"/>
  <c r="V169993" i="2"/>
  <c r="V169994" i="2"/>
  <c r="V169995" i="2"/>
  <c r="V169996" i="2"/>
  <c r="V169997" i="2"/>
  <c r="V169998" i="2"/>
  <c r="V169999" i="2"/>
  <c r="V170000" i="2"/>
  <c r="V170001" i="2"/>
  <c r="V170002" i="2"/>
  <c r="V170003" i="2"/>
  <c r="V170004" i="2"/>
  <c r="V170005" i="2"/>
  <c r="V170006" i="2"/>
  <c r="V170007" i="2"/>
  <c r="V170008" i="2"/>
  <c r="V170009" i="2"/>
  <c r="V170010" i="2"/>
  <c r="V170011" i="2"/>
  <c r="V170012" i="2"/>
  <c r="V170013" i="2"/>
  <c r="V170014" i="2"/>
  <c r="V170015" i="2"/>
  <c r="V170016" i="2"/>
  <c r="V170017" i="2"/>
  <c r="V170018" i="2"/>
  <c r="V170019" i="2"/>
  <c r="V170020" i="2"/>
  <c r="V170021" i="2"/>
  <c r="V170022" i="2"/>
  <c r="V170023" i="2"/>
  <c r="V170024" i="2"/>
  <c r="V170025" i="2"/>
  <c r="V170026" i="2"/>
  <c r="V170027" i="2"/>
  <c r="V170028" i="2"/>
  <c r="V170029" i="2"/>
  <c r="V170030" i="2"/>
  <c r="V170031" i="2"/>
  <c r="V170032" i="2"/>
  <c r="V170033" i="2"/>
  <c r="V170034" i="2"/>
  <c r="V170035" i="2"/>
  <c r="V170036" i="2"/>
  <c r="V170037" i="2"/>
  <c r="V170038" i="2"/>
  <c r="V170039" i="2"/>
  <c r="V170040" i="2"/>
  <c r="V170041" i="2"/>
  <c r="V170042" i="2"/>
  <c r="V170043" i="2"/>
  <c r="V170044" i="2"/>
  <c r="V170045" i="2"/>
  <c r="V170046" i="2"/>
  <c r="V170047" i="2"/>
  <c r="V170048" i="2"/>
  <c r="V170049" i="2"/>
  <c r="V170050" i="2"/>
  <c r="V170051" i="2"/>
  <c r="V170052" i="2"/>
  <c r="V170053" i="2"/>
  <c r="V170054" i="2"/>
  <c r="V170055" i="2"/>
  <c r="V170056" i="2"/>
  <c r="V170057" i="2"/>
  <c r="V170058" i="2"/>
  <c r="V170059" i="2"/>
  <c r="V170060" i="2"/>
  <c r="V170061" i="2"/>
  <c r="V170062" i="2"/>
  <c r="V170063" i="2"/>
  <c r="V170064" i="2"/>
  <c r="V170065" i="2"/>
  <c r="V170066" i="2"/>
  <c r="V170067" i="2"/>
  <c r="V170068" i="2"/>
  <c r="V170069" i="2"/>
  <c r="V170070" i="2"/>
  <c r="V170071" i="2"/>
  <c r="V170072" i="2"/>
  <c r="V170073" i="2"/>
  <c r="V170074" i="2"/>
  <c r="V170075" i="2"/>
  <c r="V170076" i="2"/>
  <c r="V170077" i="2"/>
  <c r="V170078" i="2"/>
  <c r="V170079" i="2"/>
  <c r="V170080" i="2"/>
  <c r="V170081" i="2"/>
  <c r="V170082" i="2"/>
  <c r="V170083" i="2"/>
  <c r="V170084" i="2"/>
  <c r="V170085" i="2"/>
  <c r="V170086" i="2"/>
  <c r="V170087" i="2"/>
  <c r="V170088" i="2"/>
  <c r="V170089" i="2"/>
  <c r="V170090" i="2"/>
  <c r="V170091" i="2"/>
  <c r="V170092" i="2"/>
  <c r="V170093" i="2"/>
  <c r="V170094" i="2"/>
  <c r="V170095" i="2"/>
  <c r="V170096" i="2"/>
  <c r="V170097" i="2"/>
  <c r="V170098" i="2"/>
  <c r="V170099" i="2"/>
  <c r="V170100" i="2"/>
  <c r="V170101" i="2"/>
  <c r="V170102" i="2"/>
  <c r="V170103" i="2"/>
  <c r="V170104" i="2"/>
  <c r="V170105" i="2"/>
  <c r="V170106" i="2"/>
  <c r="V170107" i="2"/>
  <c r="V170108" i="2"/>
  <c r="V170109" i="2"/>
  <c r="V170110" i="2"/>
  <c r="V170111" i="2"/>
  <c r="V170112" i="2"/>
  <c r="V170113" i="2"/>
  <c r="V170114" i="2"/>
  <c r="V170115" i="2"/>
  <c r="V170116" i="2"/>
  <c r="V170117" i="2"/>
  <c r="V170118" i="2"/>
  <c r="V170119" i="2"/>
  <c r="V170120" i="2"/>
  <c r="V170121" i="2"/>
  <c r="V170122" i="2"/>
  <c r="V170123" i="2"/>
  <c r="V170124" i="2"/>
  <c r="V170125" i="2"/>
  <c r="V170126" i="2"/>
  <c r="V170127" i="2"/>
  <c r="V170128" i="2"/>
  <c r="V170129" i="2"/>
  <c r="V170130" i="2"/>
  <c r="V170131" i="2"/>
  <c r="V170132" i="2"/>
  <c r="V170133" i="2"/>
  <c r="V170134" i="2"/>
  <c r="V170135" i="2"/>
  <c r="V170136" i="2"/>
  <c r="V170137" i="2"/>
  <c r="V170138" i="2"/>
  <c r="V170139" i="2"/>
  <c r="V170140" i="2"/>
  <c r="V170141" i="2"/>
  <c r="V170142" i="2"/>
  <c r="V170143" i="2"/>
  <c r="V170144" i="2"/>
  <c r="V170145" i="2"/>
  <c r="V170146" i="2"/>
  <c r="V170147" i="2"/>
  <c r="V170148" i="2"/>
  <c r="V170149" i="2"/>
  <c r="V170150" i="2"/>
  <c r="V170151" i="2"/>
  <c r="V170152" i="2"/>
  <c r="V170153" i="2"/>
  <c r="V170154" i="2"/>
  <c r="V170155" i="2"/>
  <c r="V170156" i="2"/>
  <c r="V170157" i="2"/>
  <c r="V170158" i="2"/>
  <c r="V170159" i="2"/>
  <c r="V170160" i="2"/>
  <c r="V170161" i="2"/>
  <c r="V170162" i="2"/>
  <c r="V170163" i="2"/>
  <c r="V170164" i="2"/>
  <c r="V170165" i="2"/>
  <c r="V170166" i="2"/>
  <c r="V170167" i="2"/>
  <c r="V170168" i="2"/>
  <c r="V170169" i="2"/>
  <c r="V170170" i="2"/>
  <c r="V170171" i="2"/>
  <c r="V170172" i="2"/>
  <c r="V170173" i="2"/>
  <c r="V170174" i="2"/>
  <c r="V170175" i="2"/>
  <c r="V170176" i="2"/>
  <c r="V170177" i="2"/>
  <c r="V170178" i="2"/>
  <c r="V170179" i="2"/>
  <c r="V170180" i="2"/>
  <c r="V170181" i="2"/>
  <c r="V170182" i="2"/>
  <c r="V170183" i="2"/>
  <c r="V170184" i="2"/>
  <c r="V170185" i="2"/>
  <c r="V170186" i="2"/>
  <c r="V170187" i="2"/>
  <c r="V170188" i="2"/>
  <c r="V170189" i="2"/>
  <c r="V170190" i="2"/>
  <c r="V170191" i="2"/>
  <c r="V170192" i="2"/>
  <c r="V170193" i="2"/>
  <c r="V170194" i="2"/>
  <c r="V170195" i="2"/>
  <c r="V170196" i="2"/>
  <c r="V170197" i="2"/>
  <c r="V170198" i="2"/>
  <c r="V170199" i="2"/>
  <c r="V170200" i="2"/>
  <c r="V170201" i="2"/>
  <c r="V170202" i="2"/>
  <c r="V170203" i="2"/>
  <c r="V170204" i="2"/>
  <c r="V170205" i="2"/>
  <c r="V170206" i="2"/>
  <c r="V170207" i="2"/>
  <c r="V170208" i="2"/>
  <c r="V170209" i="2"/>
  <c r="V170210" i="2"/>
  <c r="V170211" i="2"/>
  <c r="V170212" i="2"/>
  <c r="V170213" i="2"/>
  <c r="V170214" i="2"/>
  <c r="V170215" i="2"/>
  <c r="V170216" i="2"/>
  <c r="V170217" i="2"/>
  <c r="V170218" i="2"/>
  <c r="V170219" i="2"/>
  <c r="V170220" i="2"/>
  <c r="V170221" i="2"/>
  <c r="V170222" i="2"/>
  <c r="V170223" i="2"/>
  <c r="V170224" i="2"/>
  <c r="V170225" i="2"/>
  <c r="V170226" i="2"/>
  <c r="V170227" i="2"/>
  <c r="V170228" i="2"/>
  <c r="V170229" i="2"/>
  <c r="V170230" i="2"/>
  <c r="V170231" i="2"/>
  <c r="V170232" i="2"/>
  <c r="V170233" i="2"/>
  <c r="V170234" i="2"/>
  <c r="V170235" i="2"/>
  <c r="V170236" i="2"/>
  <c r="V170237" i="2"/>
  <c r="V170238" i="2"/>
  <c r="V170239" i="2"/>
  <c r="V170240" i="2"/>
  <c r="V170241" i="2"/>
  <c r="V170242" i="2"/>
  <c r="V170243" i="2"/>
  <c r="V170244" i="2"/>
  <c r="V170245" i="2"/>
  <c r="V170246" i="2"/>
  <c r="V170247" i="2"/>
  <c r="V170248" i="2"/>
  <c r="V170249" i="2"/>
  <c r="V170250" i="2"/>
  <c r="V170251" i="2"/>
  <c r="V170252" i="2"/>
  <c r="V170253" i="2"/>
  <c r="V170254" i="2"/>
  <c r="V170255" i="2"/>
  <c r="V170256" i="2"/>
  <c r="V170257" i="2"/>
  <c r="V170258" i="2"/>
  <c r="V170259" i="2"/>
  <c r="V170260" i="2"/>
  <c r="V170261" i="2"/>
  <c r="V170262" i="2"/>
  <c r="V170263" i="2"/>
  <c r="V170264" i="2"/>
  <c r="V170265" i="2"/>
  <c r="V170266" i="2"/>
  <c r="V170267" i="2"/>
  <c r="V170268" i="2"/>
  <c r="V170269" i="2"/>
  <c r="V170270" i="2"/>
  <c r="V170271" i="2"/>
  <c r="V170272" i="2"/>
  <c r="V170273" i="2"/>
  <c r="V170274" i="2"/>
  <c r="V170275" i="2"/>
  <c r="V170276" i="2"/>
  <c r="V170277" i="2"/>
  <c r="V170278" i="2"/>
  <c r="V170279" i="2"/>
  <c r="V170280" i="2"/>
  <c r="V170281" i="2"/>
  <c r="V170282" i="2"/>
  <c r="V170283" i="2"/>
  <c r="V170284" i="2"/>
  <c r="V170285" i="2"/>
  <c r="V170286" i="2"/>
  <c r="V170287" i="2"/>
  <c r="V170288" i="2"/>
  <c r="V170289" i="2"/>
  <c r="V170290" i="2"/>
  <c r="V170291" i="2"/>
  <c r="V170292" i="2"/>
  <c r="V170293" i="2"/>
  <c r="V170294" i="2"/>
  <c r="V170295" i="2"/>
  <c r="V170296" i="2"/>
  <c r="V170297" i="2"/>
  <c r="V170298" i="2"/>
  <c r="V170299" i="2"/>
  <c r="V170300" i="2"/>
  <c r="V170301" i="2"/>
  <c r="V170302" i="2"/>
  <c r="V170303" i="2"/>
  <c r="V170304" i="2"/>
  <c r="V170305" i="2"/>
  <c r="V170306" i="2"/>
  <c r="V170307" i="2"/>
  <c r="V170308" i="2"/>
  <c r="V170309" i="2"/>
  <c r="V170310" i="2"/>
  <c r="V170311" i="2"/>
  <c r="V170312" i="2"/>
  <c r="V170313" i="2"/>
  <c r="V170314" i="2"/>
  <c r="V170315" i="2"/>
  <c r="V170316" i="2"/>
  <c r="V170317" i="2"/>
  <c r="V170318" i="2"/>
  <c r="V170319" i="2"/>
  <c r="V170320" i="2"/>
  <c r="V170321" i="2"/>
  <c r="V170322" i="2"/>
  <c r="V170323" i="2"/>
  <c r="V170324" i="2"/>
  <c r="V170325" i="2"/>
  <c r="V170326" i="2"/>
  <c r="V170327" i="2"/>
  <c r="V170328" i="2"/>
  <c r="V170329" i="2"/>
  <c r="V170330" i="2"/>
  <c r="V170331" i="2"/>
  <c r="V170332" i="2"/>
  <c r="V170333" i="2"/>
  <c r="V170334" i="2"/>
  <c r="V170335" i="2"/>
  <c r="V170336" i="2"/>
  <c r="V170337" i="2"/>
  <c r="V170338" i="2"/>
  <c r="V170339" i="2"/>
  <c r="V170340" i="2"/>
  <c r="V170341" i="2"/>
  <c r="V170342" i="2"/>
  <c r="V170343" i="2"/>
  <c r="V170344" i="2"/>
  <c r="V170345" i="2"/>
  <c r="V170346" i="2"/>
  <c r="V170347" i="2"/>
  <c r="V170348" i="2"/>
  <c r="V170349" i="2"/>
  <c r="V170350" i="2"/>
  <c r="V170351" i="2"/>
  <c r="V170352" i="2"/>
  <c r="V170353" i="2"/>
  <c r="V170354" i="2"/>
  <c r="V170355" i="2"/>
  <c r="V170356" i="2"/>
  <c r="V170357" i="2"/>
  <c r="V170358" i="2"/>
  <c r="V170359" i="2"/>
  <c r="V170360" i="2"/>
  <c r="V170361" i="2"/>
  <c r="V170362" i="2"/>
  <c r="V170363" i="2"/>
  <c r="V170364" i="2"/>
  <c r="V170365" i="2"/>
  <c r="V170366" i="2"/>
  <c r="V170367" i="2"/>
  <c r="V170368" i="2"/>
  <c r="V170369" i="2"/>
  <c r="V170370" i="2"/>
  <c r="V170371" i="2"/>
  <c r="V170372" i="2"/>
  <c r="V170373" i="2"/>
  <c r="V170374" i="2"/>
  <c r="V170375" i="2"/>
  <c r="V170376" i="2"/>
  <c r="V170377" i="2"/>
  <c r="V170378" i="2"/>
  <c r="V170379" i="2"/>
  <c r="V170380" i="2"/>
  <c r="V170381" i="2"/>
  <c r="V170382" i="2"/>
  <c r="V170383" i="2"/>
  <c r="V170384" i="2"/>
  <c r="V170385" i="2"/>
  <c r="V170386" i="2"/>
  <c r="V170387" i="2"/>
  <c r="V170388" i="2"/>
  <c r="V170389" i="2"/>
  <c r="V170390" i="2"/>
  <c r="V170391" i="2"/>
  <c r="V170392" i="2"/>
  <c r="V170393" i="2"/>
  <c r="V170394" i="2"/>
  <c r="V170395" i="2"/>
  <c r="V170396" i="2"/>
  <c r="V170397" i="2"/>
  <c r="V170398" i="2"/>
  <c r="V170399" i="2"/>
  <c r="V170400" i="2"/>
  <c r="V170401" i="2"/>
  <c r="V170402" i="2"/>
  <c r="V170403" i="2"/>
  <c r="V170404" i="2"/>
  <c r="V170405" i="2"/>
  <c r="V170406" i="2"/>
  <c r="V170407" i="2"/>
  <c r="V170408" i="2"/>
  <c r="V170409" i="2"/>
  <c r="V170410" i="2"/>
  <c r="V170411" i="2"/>
  <c r="V170412" i="2"/>
  <c r="V170413" i="2"/>
  <c r="V170414" i="2"/>
  <c r="V170415" i="2"/>
  <c r="V170416" i="2"/>
  <c r="V170417" i="2"/>
  <c r="V170418" i="2"/>
  <c r="V170419" i="2"/>
  <c r="V170420" i="2"/>
  <c r="V170421" i="2"/>
  <c r="V170422" i="2"/>
  <c r="V170423" i="2"/>
  <c r="V170424" i="2"/>
  <c r="V170425" i="2"/>
  <c r="V170426" i="2"/>
  <c r="V170427" i="2"/>
  <c r="V170428" i="2"/>
  <c r="V170429" i="2"/>
  <c r="V170430" i="2"/>
  <c r="V170431" i="2"/>
  <c r="V170432" i="2"/>
  <c r="V170433" i="2"/>
  <c r="V170434" i="2"/>
  <c r="V170435" i="2"/>
  <c r="V170436" i="2"/>
  <c r="V170437" i="2"/>
  <c r="V170438" i="2"/>
  <c r="V170439" i="2"/>
  <c r="V170440" i="2"/>
  <c r="V170441" i="2"/>
  <c r="V170442" i="2"/>
  <c r="V170443" i="2"/>
  <c r="V170444" i="2"/>
  <c r="V170445" i="2"/>
  <c r="V170446" i="2"/>
  <c r="V170447" i="2"/>
  <c r="V170448" i="2"/>
  <c r="V170449" i="2"/>
  <c r="V170450" i="2"/>
  <c r="V170451" i="2"/>
  <c r="V170452" i="2"/>
  <c r="V170453" i="2"/>
  <c r="V170454" i="2"/>
  <c r="V170455" i="2"/>
  <c r="V170456" i="2"/>
  <c r="V170457" i="2"/>
  <c r="V170458" i="2"/>
  <c r="V170459" i="2"/>
  <c r="V170460" i="2"/>
  <c r="V170461" i="2"/>
  <c r="V170462" i="2"/>
  <c r="V170463" i="2"/>
  <c r="V170464" i="2"/>
  <c r="V170465" i="2"/>
  <c r="V170466" i="2"/>
  <c r="V170467" i="2"/>
  <c r="V170468" i="2"/>
  <c r="V170469" i="2"/>
  <c r="V170470" i="2"/>
  <c r="V170471" i="2"/>
  <c r="V170472" i="2"/>
  <c r="V170473" i="2"/>
  <c r="V170474" i="2"/>
  <c r="V170475" i="2"/>
  <c r="V170476" i="2"/>
  <c r="V170477" i="2"/>
  <c r="V170478" i="2"/>
  <c r="V170479" i="2"/>
  <c r="V170480" i="2"/>
  <c r="V170481" i="2"/>
  <c r="V170482" i="2"/>
  <c r="V170483" i="2"/>
  <c r="V170484" i="2"/>
  <c r="V170485" i="2"/>
  <c r="V170486" i="2"/>
  <c r="V170487" i="2"/>
  <c r="V170488" i="2"/>
  <c r="V170489" i="2"/>
  <c r="V170490" i="2"/>
  <c r="V170491" i="2"/>
  <c r="V170492" i="2"/>
  <c r="V170493" i="2"/>
  <c r="V170494" i="2"/>
  <c r="V170495" i="2"/>
  <c r="V170496" i="2"/>
  <c r="V170497" i="2"/>
  <c r="V170498" i="2"/>
  <c r="V170499" i="2"/>
  <c r="V170500" i="2"/>
  <c r="V170501" i="2"/>
  <c r="V170502" i="2"/>
  <c r="V170503" i="2"/>
  <c r="V170504" i="2"/>
  <c r="V170505" i="2"/>
  <c r="V170506" i="2"/>
  <c r="V170507" i="2"/>
  <c r="V170508" i="2"/>
  <c r="V170509" i="2"/>
  <c r="V170510" i="2"/>
  <c r="V170511" i="2"/>
  <c r="V170512" i="2"/>
  <c r="V170513" i="2"/>
  <c r="V170514" i="2"/>
  <c r="V170515" i="2"/>
  <c r="V170516" i="2"/>
  <c r="V170517" i="2"/>
  <c r="V170518" i="2"/>
  <c r="V170519" i="2"/>
  <c r="V170520" i="2"/>
  <c r="V170521" i="2"/>
  <c r="V170522" i="2"/>
  <c r="V170523" i="2"/>
  <c r="V170524" i="2"/>
  <c r="V170525" i="2"/>
  <c r="V170526" i="2"/>
  <c r="V170527" i="2"/>
  <c r="V170528" i="2"/>
  <c r="V170529" i="2"/>
  <c r="V170530" i="2"/>
  <c r="V170531" i="2"/>
  <c r="V170532" i="2"/>
  <c r="V170533" i="2"/>
  <c r="V170534" i="2"/>
  <c r="V170535" i="2"/>
  <c r="V170536" i="2"/>
  <c r="V170537" i="2"/>
  <c r="V170538" i="2"/>
  <c r="V170539" i="2"/>
  <c r="V170540" i="2"/>
  <c r="V170541" i="2"/>
  <c r="V170542" i="2"/>
  <c r="V170543" i="2"/>
  <c r="V170544" i="2"/>
  <c r="V170545" i="2"/>
  <c r="V170546" i="2"/>
  <c r="V170547" i="2"/>
  <c r="V170548" i="2"/>
  <c r="V170549" i="2"/>
  <c r="V170550" i="2"/>
  <c r="V170551" i="2"/>
  <c r="V170552" i="2"/>
  <c r="V170553" i="2"/>
  <c r="V170554" i="2"/>
  <c r="V170555" i="2"/>
  <c r="V170556" i="2"/>
  <c r="V170557" i="2"/>
  <c r="V170558" i="2"/>
  <c r="V170559" i="2"/>
  <c r="V170560" i="2"/>
  <c r="V170561" i="2"/>
  <c r="V170562" i="2"/>
  <c r="V170563" i="2"/>
  <c r="V170564" i="2"/>
  <c r="V170565" i="2"/>
  <c r="V170566" i="2"/>
  <c r="V170567" i="2"/>
  <c r="V170568" i="2"/>
  <c r="V170569" i="2"/>
  <c r="V170570" i="2"/>
  <c r="V170571" i="2"/>
  <c r="V170572" i="2"/>
  <c r="V170573" i="2"/>
  <c r="V170574" i="2"/>
  <c r="V170575" i="2"/>
  <c r="V170576" i="2"/>
  <c r="V170577" i="2"/>
  <c r="V170578" i="2"/>
  <c r="V170579" i="2"/>
  <c r="V170580" i="2"/>
  <c r="V170581" i="2"/>
  <c r="V170582" i="2"/>
  <c r="V170583" i="2"/>
  <c r="V170584" i="2"/>
  <c r="V170585" i="2"/>
  <c r="V170586" i="2"/>
  <c r="V170587" i="2"/>
  <c r="V170588" i="2"/>
  <c r="V170589" i="2"/>
  <c r="V170590" i="2"/>
  <c r="V170591" i="2"/>
  <c r="V170592" i="2"/>
  <c r="V170593" i="2"/>
  <c r="V170594" i="2"/>
  <c r="V170595" i="2"/>
  <c r="V170596" i="2"/>
  <c r="V170597" i="2"/>
  <c r="V170598" i="2"/>
  <c r="V170599" i="2"/>
  <c r="V170600" i="2"/>
  <c r="V170601" i="2"/>
  <c r="V170602" i="2"/>
  <c r="V170603" i="2"/>
  <c r="V170604" i="2"/>
  <c r="V170605" i="2"/>
  <c r="V170606" i="2"/>
  <c r="V170607" i="2"/>
  <c r="V170608" i="2"/>
  <c r="V170609" i="2"/>
  <c r="V170610" i="2"/>
  <c r="V170611" i="2"/>
  <c r="V170612" i="2"/>
  <c r="V170613" i="2"/>
  <c r="V170614" i="2"/>
  <c r="V170615" i="2"/>
  <c r="V170616" i="2"/>
  <c r="V170617" i="2"/>
  <c r="V170618" i="2"/>
  <c r="V170619" i="2"/>
  <c r="V170620" i="2"/>
  <c r="V170621" i="2"/>
  <c r="V170622" i="2"/>
  <c r="V170623" i="2"/>
  <c r="V170624" i="2"/>
  <c r="V170625" i="2"/>
  <c r="V170626" i="2"/>
  <c r="V170627" i="2"/>
  <c r="V170628" i="2"/>
  <c r="V170629" i="2"/>
  <c r="V170630" i="2"/>
  <c r="V170631" i="2"/>
  <c r="V170632" i="2"/>
  <c r="V170633" i="2"/>
  <c r="V170634" i="2"/>
  <c r="V170635" i="2"/>
  <c r="V170636" i="2"/>
  <c r="V170637" i="2"/>
  <c r="V170638" i="2"/>
  <c r="V170639" i="2"/>
  <c r="V170640" i="2"/>
  <c r="V170641" i="2"/>
  <c r="V170642" i="2"/>
  <c r="V170643" i="2"/>
  <c r="V170644" i="2"/>
  <c r="V170645" i="2"/>
  <c r="V170646" i="2"/>
  <c r="V170647" i="2"/>
  <c r="V170648" i="2"/>
  <c r="V170649" i="2"/>
  <c r="V170650" i="2"/>
  <c r="V170651" i="2"/>
  <c r="V170652" i="2"/>
  <c r="V170653" i="2"/>
  <c r="V170654" i="2"/>
  <c r="V170655" i="2"/>
  <c r="V170656" i="2"/>
  <c r="V170657" i="2"/>
  <c r="V170658" i="2"/>
  <c r="V170659" i="2"/>
  <c r="V170660" i="2"/>
  <c r="V170661" i="2"/>
  <c r="V170662" i="2"/>
  <c r="V170663" i="2"/>
  <c r="V170664" i="2"/>
  <c r="V170665" i="2"/>
  <c r="V170666" i="2"/>
  <c r="V170667" i="2"/>
  <c r="V170668" i="2"/>
  <c r="V170669" i="2"/>
  <c r="V170670" i="2"/>
  <c r="V170671" i="2"/>
  <c r="V170672" i="2"/>
  <c r="V170673" i="2"/>
  <c r="V170674" i="2"/>
  <c r="V170675" i="2"/>
  <c r="V170676" i="2"/>
  <c r="V170677" i="2"/>
  <c r="V170678" i="2"/>
  <c r="V170679" i="2"/>
  <c r="V170680" i="2"/>
  <c r="V170681" i="2"/>
  <c r="V170682" i="2"/>
  <c r="V170683" i="2"/>
  <c r="V170684" i="2"/>
  <c r="V170685" i="2"/>
  <c r="V170686" i="2"/>
  <c r="V170687" i="2"/>
  <c r="V170688" i="2"/>
  <c r="V170689" i="2"/>
  <c r="V170690" i="2"/>
  <c r="V170691" i="2"/>
  <c r="V170692" i="2"/>
  <c r="V170693" i="2"/>
  <c r="V170694" i="2"/>
  <c r="V170695" i="2"/>
  <c r="V170696" i="2"/>
  <c r="V170697" i="2"/>
  <c r="V170698" i="2"/>
  <c r="V170699" i="2"/>
  <c r="V170700" i="2"/>
  <c r="V170701" i="2"/>
  <c r="V170702" i="2"/>
  <c r="V170703" i="2"/>
  <c r="V170704" i="2"/>
  <c r="V170705" i="2"/>
  <c r="V170706" i="2"/>
  <c r="V170707" i="2"/>
  <c r="V170708" i="2"/>
  <c r="V170709" i="2"/>
  <c r="V170710" i="2"/>
  <c r="V170711" i="2"/>
  <c r="V170712" i="2"/>
  <c r="V170713" i="2"/>
  <c r="V170714" i="2"/>
  <c r="V170715" i="2"/>
  <c r="V170716" i="2"/>
  <c r="V170717" i="2"/>
  <c r="V170718" i="2"/>
  <c r="V170719" i="2"/>
  <c r="V170720" i="2"/>
  <c r="V170721" i="2"/>
  <c r="V170722" i="2"/>
  <c r="V170723" i="2"/>
  <c r="V170724" i="2"/>
  <c r="V170725" i="2"/>
  <c r="V170726" i="2"/>
  <c r="V170727" i="2"/>
  <c r="V170728" i="2"/>
  <c r="V170729" i="2"/>
  <c r="V170730" i="2"/>
  <c r="V170731" i="2"/>
  <c r="V170732" i="2"/>
  <c r="V170733" i="2"/>
  <c r="V170734" i="2"/>
  <c r="V170735" i="2"/>
  <c r="V170736" i="2"/>
  <c r="V170737" i="2"/>
  <c r="V170738" i="2"/>
  <c r="V170739" i="2"/>
  <c r="V170740" i="2"/>
  <c r="V170741" i="2"/>
  <c r="V170742" i="2"/>
  <c r="V170743" i="2"/>
  <c r="V170744" i="2"/>
  <c r="V170745" i="2"/>
  <c r="V170746" i="2"/>
  <c r="V170747" i="2"/>
  <c r="V170748" i="2"/>
  <c r="V170749" i="2"/>
  <c r="V170750" i="2"/>
  <c r="V170751" i="2"/>
  <c r="V170752" i="2"/>
  <c r="V170753" i="2"/>
  <c r="V170754" i="2"/>
  <c r="V170755" i="2"/>
  <c r="V170756" i="2"/>
  <c r="V170757" i="2"/>
  <c r="V170758" i="2"/>
  <c r="V170759" i="2"/>
  <c r="V170760" i="2"/>
  <c r="V170761" i="2"/>
  <c r="V170762" i="2"/>
  <c r="V170763" i="2"/>
  <c r="V170764" i="2"/>
  <c r="V170765" i="2"/>
  <c r="V170766" i="2"/>
  <c r="V170767" i="2"/>
  <c r="V170768" i="2"/>
  <c r="V170769" i="2"/>
  <c r="V170770" i="2"/>
  <c r="V170771" i="2"/>
  <c r="V170772" i="2"/>
  <c r="V170773" i="2"/>
  <c r="V170774" i="2"/>
  <c r="V170775" i="2"/>
  <c r="V170776" i="2"/>
  <c r="V170777" i="2"/>
  <c r="V170778" i="2"/>
  <c r="V170779" i="2"/>
  <c r="V170780" i="2"/>
  <c r="V170781" i="2"/>
  <c r="V170782" i="2"/>
  <c r="V170783" i="2"/>
  <c r="V170784" i="2"/>
  <c r="V170785" i="2"/>
  <c r="V170786" i="2"/>
  <c r="V170787" i="2"/>
  <c r="V170788" i="2"/>
  <c r="V170789" i="2"/>
  <c r="V170790" i="2"/>
  <c r="V170791" i="2"/>
  <c r="V170792" i="2"/>
  <c r="V170793" i="2"/>
  <c r="V170794" i="2"/>
  <c r="V170795" i="2"/>
  <c r="V170796" i="2"/>
  <c r="V170797" i="2"/>
  <c r="V170798" i="2"/>
  <c r="V170799" i="2"/>
  <c r="V170800" i="2"/>
  <c r="V170801" i="2"/>
  <c r="V170802" i="2"/>
  <c r="V170803" i="2"/>
  <c r="V170804" i="2"/>
  <c r="V170805" i="2"/>
  <c r="V170806" i="2"/>
  <c r="V170807" i="2"/>
  <c r="V170808" i="2"/>
  <c r="V170809" i="2"/>
  <c r="V170810" i="2"/>
  <c r="V170811" i="2"/>
  <c r="V170812" i="2"/>
  <c r="V170813" i="2"/>
  <c r="V170814" i="2"/>
  <c r="V170815" i="2"/>
  <c r="V170816" i="2"/>
  <c r="V170817" i="2"/>
  <c r="V170818" i="2"/>
  <c r="V170819" i="2"/>
  <c r="V170820" i="2"/>
  <c r="V170821" i="2"/>
  <c r="V170822" i="2"/>
  <c r="V170823" i="2"/>
  <c r="V170824" i="2"/>
  <c r="V170825" i="2"/>
  <c r="V170826" i="2"/>
  <c r="V170827" i="2"/>
  <c r="V170828" i="2"/>
  <c r="V170829" i="2"/>
  <c r="V170830" i="2"/>
  <c r="V170831" i="2"/>
  <c r="V170832" i="2"/>
  <c r="V170833" i="2"/>
  <c r="V170834" i="2"/>
  <c r="V170835" i="2"/>
  <c r="V170836" i="2"/>
  <c r="V170837" i="2"/>
  <c r="V170838" i="2"/>
  <c r="V170839" i="2"/>
  <c r="V170840" i="2"/>
  <c r="V170841" i="2"/>
  <c r="V170842" i="2"/>
  <c r="V170843" i="2"/>
  <c r="V170844" i="2"/>
  <c r="V170845" i="2"/>
  <c r="V170846" i="2"/>
  <c r="V170847" i="2"/>
  <c r="V170848" i="2"/>
  <c r="V170849" i="2"/>
  <c r="V170850" i="2"/>
  <c r="V170851" i="2"/>
  <c r="V170852" i="2"/>
  <c r="V170853" i="2"/>
  <c r="V170854" i="2"/>
  <c r="V170855" i="2"/>
  <c r="V170856" i="2"/>
  <c r="V170857" i="2"/>
  <c r="V170858" i="2"/>
  <c r="V170859" i="2"/>
  <c r="V170860" i="2"/>
  <c r="V170861" i="2"/>
  <c r="V170862" i="2"/>
  <c r="V170863" i="2"/>
  <c r="V170864" i="2"/>
  <c r="V170865" i="2"/>
  <c r="V170866" i="2"/>
  <c r="V170867" i="2"/>
  <c r="V170868" i="2"/>
  <c r="V170869" i="2"/>
  <c r="V170870" i="2"/>
  <c r="V170871" i="2"/>
  <c r="V170872" i="2"/>
  <c r="V170873" i="2"/>
  <c r="V170874" i="2"/>
  <c r="V170875" i="2"/>
  <c r="V170876" i="2"/>
  <c r="V170877" i="2"/>
  <c r="V170878" i="2"/>
  <c r="V170879" i="2"/>
  <c r="V170880" i="2"/>
  <c r="V170881" i="2"/>
  <c r="V170882" i="2"/>
  <c r="V170883" i="2"/>
  <c r="V170884" i="2"/>
  <c r="V170885" i="2"/>
  <c r="V170886" i="2"/>
  <c r="V170887" i="2"/>
  <c r="V170888" i="2"/>
  <c r="V170889" i="2"/>
  <c r="V170890" i="2"/>
  <c r="V170891" i="2"/>
  <c r="V170892" i="2"/>
  <c r="V170893" i="2"/>
  <c r="V170894" i="2"/>
  <c r="V170895" i="2"/>
  <c r="V170896" i="2"/>
  <c r="V170897" i="2"/>
  <c r="V170898" i="2"/>
  <c r="V170899" i="2"/>
  <c r="V170900" i="2"/>
  <c r="V170901" i="2"/>
  <c r="V170902" i="2"/>
  <c r="V170903" i="2"/>
  <c r="V170904" i="2"/>
  <c r="V170905" i="2"/>
  <c r="V170906" i="2"/>
  <c r="V170907" i="2"/>
  <c r="V170908" i="2"/>
  <c r="V170909" i="2"/>
  <c r="V170910" i="2"/>
  <c r="V170911" i="2"/>
  <c r="V170912" i="2"/>
  <c r="V170913" i="2"/>
  <c r="V170914" i="2"/>
  <c r="V170915" i="2"/>
  <c r="V170916" i="2"/>
  <c r="V170917" i="2"/>
  <c r="V170918" i="2"/>
  <c r="V170919" i="2"/>
  <c r="V170920" i="2"/>
  <c r="V170921" i="2"/>
  <c r="V170922" i="2"/>
  <c r="V170923" i="2"/>
  <c r="V170924" i="2"/>
  <c r="V170925" i="2"/>
  <c r="V170926" i="2"/>
  <c r="V170927" i="2"/>
  <c r="V170928" i="2"/>
  <c r="V170929" i="2"/>
  <c r="V170930" i="2"/>
  <c r="V170931" i="2"/>
  <c r="V170932" i="2"/>
  <c r="V170933" i="2"/>
  <c r="V170934" i="2"/>
  <c r="V170935" i="2"/>
  <c r="V170936" i="2"/>
  <c r="V170937" i="2"/>
  <c r="V170938" i="2"/>
  <c r="V170939" i="2"/>
  <c r="V170940" i="2"/>
  <c r="V170941" i="2"/>
  <c r="V170942" i="2"/>
  <c r="V170943" i="2"/>
  <c r="V170944" i="2"/>
  <c r="V170945" i="2"/>
  <c r="V170946" i="2"/>
  <c r="V170947" i="2"/>
  <c r="V170948" i="2"/>
  <c r="V170949" i="2"/>
  <c r="V170950" i="2"/>
  <c r="V170951" i="2"/>
  <c r="V170952" i="2"/>
  <c r="V170953" i="2"/>
  <c r="V170954" i="2"/>
  <c r="V170955" i="2"/>
  <c r="V170956" i="2"/>
  <c r="V170957" i="2"/>
  <c r="V170958" i="2"/>
  <c r="V170959" i="2"/>
  <c r="V170960" i="2"/>
  <c r="V170961" i="2"/>
  <c r="V170962" i="2"/>
  <c r="V170963" i="2"/>
  <c r="V170964" i="2"/>
  <c r="V170965" i="2"/>
  <c r="V170966" i="2"/>
  <c r="V170967" i="2"/>
  <c r="V170968" i="2"/>
  <c r="V170969" i="2"/>
  <c r="V170970" i="2"/>
  <c r="V170971" i="2"/>
  <c r="V170972" i="2"/>
  <c r="V170973" i="2"/>
  <c r="V170974" i="2"/>
  <c r="V170975" i="2"/>
  <c r="V170976" i="2"/>
  <c r="V170977" i="2"/>
  <c r="V170978" i="2"/>
  <c r="V170979" i="2"/>
  <c r="V170980" i="2"/>
  <c r="V170981" i="2"/>
  <c r="V170982" i="2"/>
  <c r="V170983" i="2"/>
  <c r="V170984" i="2"/>
  <c r="V170985" i="2"/>
  <c r="V170986" i="2"/>
  <c r="V170987" i="2"/>
  <c r="V170988" i="2"/>
  <c r="V170989" i="2"/>
  <c r="V170990" i="2"/>
  <c r="V170991" i="2"/>
  <c r="V170992" i="2"/>
  <c r="V170993" i="2"/>
  <c r="V170994" i="2"/>
  <c r="V170995" i="2"/>
  <c r="V170996" i="2"/>
  <c r="V170997" i="2"/>
  <c r="V170998" i="2"/>
  <c r="V170999" i="2"/>
  <c r="V171000" i="2"/>
  <c r="V171001" i="2"/>
  <c r="V171002" i="2"/>
  <c r="V171003" i="2"/>
  <c r="V171004" i="2"/>
  <c r="V171005" i="2"/>
  <c r="V171006" i="2"/>
  <c r="V171007" i="2"/>
  <c r="V171008" i="2"/>
  <c r="V171009" i="2"/>
  <c r="V171010" i="2"/>
  <c r="V171011" i="2"/>
  <c r="V171012" i="2"/>
  <c r="V171013" i="2"/>
  <c r="V171014" i="2"/>
  <c r="V171015" i="2"/>
  <c r="V171016" i="2"/>
  <c r="V171017" i="2"/>
  <c r="V171018" i="2"/>
  <c r="V171019" i="2"/>
  <c r="V171020" i="2"/>
  <c r="V171021" i="2"/>
  <c r="V171022" i="2"/>
  <c r="V171023" i="2"/>
  <c r="V171024" i="2"/>
  <c r="V171025" i="2"/>
  <c r="V171026" i="2"/>
  <c r="V171027" i="2"/>
  <c r="V171028" i="2"/>
  <c r="V171029" i="2"/>
  <c r="V171030" i="2"/>
  <c r="V171031" i="2"/>
  <c r="V171032" i="2"/>
  <c r="V171033" i="2"/>
  <c r="V171034" i="2"/>
  <c r="V171035" i="2"/>
  <c r="V171036" i="2"/>
  <c r="V171037" i="2"/>
  <c r="V171038" i="2"/>
  <c r="V171039" i="2"/>
  <c r="V171040" i="2"/>
  <c r="V171041" i="2"/>
  <c r="V171042" i="2"/>
  <c r="V171043" i="2"/>
  <c r="V171044" i="2"/>
  <c r="V171045" i="2"/>
  <c r="V171046" i="2"/>
  <c r="V171047" i="2"/>
  <c r="V171048" i="2"/>
  <c r="V171049" i="2"/>
  <c r="V171050" i="2"/>
  <c r="V171051" i="2"/>
  <c r="V171052" i="2"/>
  <c r="V171053" i="2"/>
  <c r="V171054" i="2"/>
  <c r="V171055" i="2"/>
  <c r="V171056" i="2"/>
  <c r="V171057" i="2"/>
  <c r="V171058" i="2"/>
  <c r="V171059" i="2"/>
  <c r="V171060" i="2"/>
  <c r="V171061" i="2"/>
  <c r="V171062" i="2"/>
  <c r="V171063" i="2"/>
  <c r="V171064" i="2"/>
  <c r="V171065" i="2"/>
  <c r="V171066" i="2"/>
  <c r="V171067" i="2"/>
  <c r="V171068" i="2"/>
  <c r="V171069" i="2"/>
  <c r="V171070" i="2"/>
  <c r="V171071" i="2"/>
  <c r="V171072" i="2"/>
  <c r="V171073" i="2"/>
  <c r="V171074" i="2"/>
  <c r="V171075" i="2"/>
  <c r="V171076" i="2"/>
  <c r="V171077" i="2"/>
  <c r="V171078" i="2"/>
  <c r="V171079" i="2"/>
  <c r="V171080" i="2"/>
  <c r="V171081" i="2"/>
  <c r="V171082" i="2"/>
  <c r="V171083" i="2"/>
  <c r="V171084" i="2"/>
  <c r="V171085" i="2"/>
  <c r="V171086" i="2"/>
  <c r="V171087" i="2"/>
  <c r="V171088" i="2"/>
  <c r="V171089" i="2"/>
  <c r="V171090" i="2"/>
  <c r="V171091" i="2"/>
  <c r="V171092" i="2"/>
  <c r="V171093" i="2"/>
  <c r="V171094" i="2"/>
  <c r="V171095" i="2"/>
  <c r="V171096" i="2"/>
  <c r="V171097" i="2"/>
  <c r="V171098" i="2"/>
  <c r="V171099" i="2"/>
  <c r="V171100" i="2"/>
  <c r="V171101" i="2"/>
  <c r="V171102" i="2"/>
  <c r="V171103" i="2"/>
  <c r="V171104" i="2"/>
  <c r="V171105" i="2"/>
  <c r="V171106" i="2"/>
  <c r="V171107" i="2"/>
  <c r="V171108" i="2"/>
  <c r="V171109" i="2"/>
  <c r="V171110" i="2"/>
  <c r="V171111" i="2"/>
  <c r="V171112" i="2"/>
  <c r="V171113" i="2"/>
  <c r="V171114" i="2"/>
  <c r="V171115" i="2"/>
  <c r="V171116" i="2"/>
  <c r="V171117" i="2"/>
  <c r="V171118" i="2"/>
  <c r="V171119" i="2"/>
  <c r="V171120" i="2"/>
  <c r="V171121" i="2"/>
  <c r="V171122" i="2"/>
  <c r="V171123" i="2"/>
  <c r="V171124" i="2"/>
  <c r="V171125" i="2"/>
  <c r="V171126" i="2"/>
  <c r="V171127" i="2"/>
  <c r="V171128" i="2"/>
  <c r="V171129" i="2"/>
  <c r="V171130" i="2"/>
  <c r="V171131" i="2"/>
  <c r="V171132" i="2"/>
  <c r="V171133" i="2"/>
  <c r="V171134" i="2"/>
  <c r="V171135" i="2"/>
  <c r="V171136" i="2"/>
  <c r="V171137" i="2"/>
  <c r="V171138" i="2"/>
  <c r="V171139" i="2"/>
  <c r="V171140" i="2"/>
  <c r="V171141" i="2"/>
  <c r="V171142" i="2"/>
  <c r="V171143" i="2"/>
  <c r="V171144" i="2"/>
  <c r="V171145" i="2"/>
  <c r="V171146" i="2"/>
  <c r="V171147" i="2"/>
  <c r="V171148" i="2"/>
  <c r="V171149" i="2"/>
  <c r="V171150" i="2"/>
  <c r="V171151" i="2"/>
  <c r="V171152" i="2"/>
  <c r="V171153" i="2"/>
  <c r="V171154" i="2"/>
  <c r="V171155" i="2"/>
  <c r="V171156" i="2"/>
  <c r="V171157" i="2"/>
  <c r="V171158" i="2"/>
  <c r="V171159" i="2"/>
  <c r="V171160" i="2"/>
  <c r="V171161" i="2"/>
  <c r="V171162" i="2"/>
  <c r="V171163" i="2"/>
  <c r="V171164" i="2"/>
  <c r="V171165" i="2"/>
  <c r="V171166" i="2"/>
  <c r="V171167" i="2"/>
  <c r="V171168" i="2"/>
  <c r="V171169" i="2"/>
  <c r="V171170" i="2"/>
  <c r="V171171" i="2"/>
  <c r="V171172" i="2"/>
  <c r="V171173" i="2"/>
  <c r="V171174" i="2"/>
  <c r="V171175" i="2"/>
  <c r="V171176" i="2"/>
  <c r="V171177" i="2"/>
  <c r="V171178" i="2"/>
  <c r="V171179" i="2"/>
  <c r="V171180" i="2"/>
  <c r="V171181" i="2"/>
  <c r="V171182" i="2"/>
  <c r="V171183" i="2"/>
  <c r="V171184" i="2"/>
  <c r="V171185" i="2"/>
  <c r="V171186" i="2"/>
  <c r="V171187" i="2"/>
  <c r="V171188" i="2"/>
  <c r="V171189" i="2"/>
  <c r="V171190" i="2"/>
  <c r="V171191" i="2"/>
  <c r="V171192" i="2"/>
  <c r="V171193" i="2"/>
  <c r="V171194" i="2"/>
  <c r="V171195" i="2"/>
  <c r="V171196" i="2"/>
  <c r="V171197" i="2"/>
  <c r="V171198" i="2"/>
  <c r="V171199" i="2"/>
  <c r="V171200" i="2"/>
  <c r="V171201" i="2"/>
  <c r="V171202" i="2"/>
  <c r="V171203" i="2"/>
  <c r="V171204" i="2"/>
  <c r="V171205" i="2"/>
  <c r="V171206" i="2"/>
  <c r="V171207" i="2"/>
  <c r="V171208" i="2"/>
  <c r="V171209" i="2"/>
  <c r="V171210" i="2"/>
  <c r="V171211" i="2"/>
  <c r="V171212" i="2"/>
  <c r="V171213" i="2"/>
  <c r="V171214" i="2"/>
  <c r="V171215" i="2"/>
  <c r="V171216" i="2"/>
  <c r="V171217" i="2"/>
  <c r="V171218" i="2"/>
  <c r="V171219" i="2"/>
  <c r="V171220" i="2"/>
  <c r="V171221" i="2"/>
  <c r="V171222" i="2"/>
  <c r="V171223" i="2"/>
  <c r="V171224" i="2"/>
  <c r="V171225" i="2"/>
  <c r="V171226" i="2"/>
  <c r="V171227" i="2"/>
  <c r="V171228" i="2"/>
  <c r="V171229" i="2"/>
  <c r="V171230" i="2"/>
  <c r="V171231" i="2"/>
  <c r="V171232" i="2"/>
  <c r="V171233" i="2"/>
  <c r="V171234" i="2"/>
  <c r="V171235" i="2"/>
  <c r="V171236" i="2"/>
  <c r="V171237" i="2"/>
  <c r="V171238" i="2"/>
  <c r="V171239" i="2"/>
  <c r="V171240" i="2"/>
  <c r="V171241" i="2"/>
  <c r="V171242" i="2"/>
  <c r="V171243" i="2"/>
  <c r="V171244" i="2"/>
  <c r="V171245" i="2"/>
  <c r="V171246" i="2"/>
  <c r="V171247" i="2"/>
  <c r="V171248" i="2"/>
  <c r="V171249" i="2"/>
  <c r="V171250" i="2"/>
  <c r="V171251" i="2"/>
  <c r="V171252" i="2"/>
  <c r="V171253" i="2"/>
  <c r="V171254" i="2"/>
  <c r="V171255" i="2"/>
  <c r="V171256" i="2"/>
  <c r="V171257" i="2"/>
  <c r="V171258" i="2"/>
  <c r="V171259" i="2"/>
  <c r="V171260" i="2"/>
  <c r="V171261" i="2"/>
  <c r="V171262" i="2"/>
  <c r="V171263" i="2"/>
  <c r="V171264" i="2"/>
  <c r="V171265" i="2"/>
  <c r="V171266" i="2"/>
  <c r="V171267" i="2"/>
  <c r="V171268" i="2"/>
  <c r="V171269" i="2"/>
  <c r="V171270" i="2"/>
  <c r="V171271" i="2"/>
  <c r="V171272" i="2"/>
  <c r="V171273" i="2"/>
  <c r="V171274" i="2"/>
  <c r="V171275" i="2"/>
  <c r="V171276" i="2"/>
  <c r="V171277" i="2"/>
  <c r="V171278" i="2"/>
  <c r="V171279" i="2"/>
  <c r="V171280" i="2"/>
  <c r="V171281" i="2"/>
  <c r="V171282" i="2"/>
  <c r="V171283" i="2"/>
  <c r="V171284" i="2"/>
  <c r="V171285" i="2"/>
  <c r="V171286" i="2"/>
  <c r="V171287" i="2"/>
  <c r="V171288" i="2"/>
  <c r="V171289" i="2"/>
  <c r="V171290" i="2"/>
  <c r="V171291" i="2"/>
  <c r="V171292" i="2"/>
  <c r="V171293" i="2"/>
  <c r="V171294" i="2"/>
  <c r="V171295" i="2"/>
  <c r="V171296" i="2"/>
  <c r="V171297" i="2"/>
  <c r="V171298" i="2"/>
  <c r="V171299" i="2"/>
  <c r="V171300" i="2"/>
  <c r="V171301" i="2"/>
  <c r="V171302" i="2"/>
  <c r="V171303" i="2"/>
  <c r="V171304" i="2"/>
  <c r="V171305" i="2"/>
  <c r="V171306" i="2"/>
  <c r="V171307" i="2"/>
  <c r="V171308" i="2"/>
  <c r="V171309" i="2"/>
  <c r="V171310" i="2"/>
  <c r="V171311" i="2"/>
  <c r="V171312" i="2"/>
  <c r="V171313" i="2"/>
  <c r="V171314" i="2"/>
  <c r="V171315" i="2"/>
  <c r="V171316" i="2"/>
  <c r="V171317" i="2"/>
  <c r="V171318" i="2"/>
  <c r="V171319" i="2"/>
  <c r="V171320" i="2"/>
  <c r="V171321" i="2"/>
  <c r="V171322" i="2"/>
  <c r="V171323" i="2"/>
  <c r="V171324" i="2"/>
  <c r="V171325" i="2"/>
  <c r="V171326" i="2"/>
  <c r="V171327" i="2"/>
  <c r="V171328" i="2"/>
  <c r="V171329" i="2"/>
  <c r="V171330" i="2"/>
  <c r="V171331" i="2"/>
  <c r="V171332" i="2"/>
  <c r="V171333" i="2"/>
  <c r="V171334" i="2"/>
  <c r="V171335" i="2"/>
  <c r="V171336" i="2"/>
  <c r="V171337" i="2"/>
  <c r="V171338" i="2"/>
  <c r="V171339" i="2"/>
  <c r="V171340" i="2"/>
  <c r="V171341" i="2"/>
  <c r="V171342" i="2"/>
  <c r="V171343" i="2"/>
  <c r="V171344" i="2"/>
  <c r="V171345" i="2"/>
  <c r="V171346" i="2"/>
  <c r="V171347" i="2"/>
  <c r="V171348" i="2"/>
  <c r="V171349" i="2"/>
  <c r="V171350" i="2"/>
  <c r="V171351" i="2"/>
  <c r="V171352" i="2"/>
  <c r="V171353" i="2"/>
  <c r="V171354" i="2"/>
  <c r="V171355" i="2"/>
  <c r="V171356" i="2"/>
  <c r="V171357" i="2"/>
  <c r="V171358" i="2"/>
  <c r="V171359" i="2"/>
  <c r="V171360" i="2"/>
  <c r="V171361" i="2"/>
  <c r="V171362" i="2"/>
  <c r="V171363" i="2"/>
  <c r="V171364" i="2"/>
  <c r="V171365" i="2"/>
  <c r="V171366" i="2"/>
  <c r="V171367" i="2"/>
  <c r="V171368" i="2"/>
  <c r="V171369" i="2"/>
  <c r="V171370" i="2"/>
  <c r="V171371" i="2"/>
  <c r="V171372" i="2"/>
  <c r="V171373" i="2"/>
  <c r="V171374" i="2"/>
  <c r="V171375" i="2"/>
  <c r="V171376" i="2"/>
  <c r="V171377" i="2"/>
  <c r="V171378" i="2"/>
  <c r="V171379" i="2"/>
  <c r="V171380" i="2"/>
  <c r="V171381" i="2"/>
  <c r="V171382" i="2"/>
  <c r="V171383" i="2"/>
  <c r="V171384" i="2"/>
  <c r="V171385" i="2"/>
  <c r="V171386" i="2"/>
  <c r="V171387" i="2"/>
  <c r="V171388" i="2"/>
  <c r="V171389" i="2"/>
  <c r="V171390" i="2"/>
  <c r="V171391" i="2"/>
  <c r="V171392" i="2"/>
  <c r="V171393" i="2"/>
  <c r="V171394" i="2"/>
  <c r="V171395" i="2"/>
  <c r="V171396" i="2"/>
  <c r="V171397" i="2"/>
  <c r="V171398" i="2"/>
  <c r="V171399" i="2"/>
  <c r="V171400" i="2"/>
  <c r="V171401" i="2"/>
  <c r="V171402" i="2"/>
  <c r="V171403" i="2"/>
  <c r="V171404" i="2"/>
  <c r="V171405" i="2"/>
  <c r="V171406" i="2"/>
  <c r="V171407" i="2"/>
  <c r="V171408" i="2"/>
  <c r="V171409" i="2"/>
  <c r="V171410" i="2"/>
  <c r="V171411" i="2"/>
  <c r="V171412" i="2"/>
  <c r="V171413" i="2"/>
  <c r="V171414" i="2"/>
  <c r="V171415" i="2"/>
  <c r="V171416" i="2"/>
  <c r="V171417" i="2"/>
  <c r="V171418" i="2"/>
  <c r="V171419" i="2"/>
  <c r="V171420" i="2"/>
  <c r="V171421" i="2"/>
  <c r="V171422" i="2"/>
  <c r="V171423" i="2"/>
  <c r="V171424" i="2"/>
  <c r="V171425" i="2"/>
  <c r="V171426" i="2"/>
  <c r="V171427" i="2"/>
  <c r="V171428" i="2"/>
  <c r="V171429" i="2"/>
  <c r="V171430" i="2"/>
  <c r="V171431" i="2"/>
  <c r="V171432" i="2"/>
  <c r="V171433" i="2"/>
  <c r="V171434" i="2"/>
  <c r="V171435" i="2"/>
  <c r="V171436" i="2"/>
  <c r="V171437" i="2"/>
  <c r="V171438" i="2"/>
  <c r="V171439" i="2"/>
  <c r="V171440" i="2"/>
  <c r="V171441" i="2"/>
  <c r="V171442" i="2"/>
  <c r="V171443" i="2"/>
  <c r="V171444" i="2"/>
  <c r="V171445" i="2"/>
  <c r="V171446" i="2"/>
  <c r="V171447" i="2"/>
  <c r="V171448" i="2"/>
  <c r="V171449" i="2"/>
  <c r="V171450" i="2"/>
  <c r="V171451" i="2"/>
  <c r="V171452" i="2"/>
  <c r="V171453" i="2"/>
  <c r="V171454" i="2"/>
  <c r="V171455" i="2"/>
  <c r="V171456" i="2"/>
  <c r="V171457" i="2"/>
  <c r="V171458" i="2"/>
  <c r="V171459" i="2"/>
  <c r="V171460" i="2"/>
  <c r="V171461" i="2"/>
  <c r="V171462" i="2"/>
  <c r="V171463" i="2"/>
  <c r="V171464" i="2"/>
  <c r="V171465" i="2"/>
  <c r="V171466" i="2"/>
  <c r="V171467" i="2"/>
  <c r="V171468" i="2"/>
  <c r="V171469" i="2"/>
  <c r="V171470" i="2"/>
  <c r="V171471" i="2"/>
  <c r="V171472" i="2"/>
  <c r="V171473" i="2"/>
  <c r="V171474" i="2"/>
  <c r="V171475" i="2"/>
  <c r="V171476" i="2"/>
  <c r="V171477" i="2"/>
  <c r="V171478" i="2"/>
  <c r="V171479" i="2"/>
  <c r="V171480" i="2"/>
  <c r="V171481" i="2"/>
  <c r="V171482" i="2"/>
  <c r="V171483" i="2"/>
  <c r="V171484" i="2"/>
  <c r="V171485" i="2"/>
  <c r="V171486" i="2"/>
  <c r="V171487" i="2"/>
  <c r="V171488" i="2"/>
  <c r="V171489" i="2"/>
  <c r="V171490" i="2"/>
  <c r="V171491" i="2"/>
  <c r="V171492" i="2"/>
  <c r="V171493" i="2"/>
  <c r="V171494" i="2"/>
  <c r="V171495" i="2"/>
  <c r="V171496" i="2"/>
  <c r="V171497" i="2"/>
  <c r="V171498" i="2"/>
  <c r="V171499" i="2"/>
  <c r="V171500" i="2"/>
  <c r="V171501" i="2"/>
  <c r="V171502" i="2"/>
  <c r="V171503" i="2"/>
  <c r="V171504" i="2"/>
  <c r="V171505" i="2"/>
  <c r="V171506" i="2"/>
  <c r="V171507" i="2"/>
  <c r="V171508" i="2"/>
  <c r="V171509" i="2"/>
  <c r="V171510" i="2"/>
  <c r="V171511" i="2"/>
  <c r="V171512" i="2"/>
  <c r="V171513" i="2"/>
  <c r="V171514" i="2"/>
  <c r="V171515" i="2"/>
  <c r="V171516" i="2"/>
  <c r="V171517" i="2"/>
  <c r="V171518" i="2"/>
  <c r="V171519" i="2"/>
  <c r="V171520" i="2"/>
  <c r="V171521" i="2"/>
  <c r="V171522" i="2"/>
  <c r="V171523" i="2"/>
  <c r="V171524" i="2"/>
  <c r="V171525" i="2"/>
  <c r="V171526" i="2"/>
  <c r="V171527" i="2"/>
  <c r="V171528" i="2"/>
  <c r="V171529" i="2"/>
  <c r="V171530" i="2"/>
  <c r="V171531" i="2"/>
  <c r="V171532" i="2"/>
  <c r="V171533" i="2"/>
  <c r="V171534" i="2"/>
  <c r="V171535" i="2"/>
  <c r="V171536" i="2"/>
  <c r="V171537" i="2"/>
  <c r="V171538" i="2"/>
  <c r="V171539" i="2"/>
  <c r="V171540" i="2"/>
  <c r="V171541" i="2"/>
  <c r="V171542" i="2"/>
  <c r="V171543" i="2"/>
  <c r="V171544" i="2"/>
  <c r="V171545" i="2"/>
  <c r="V171546" i="2"/>
  <c r="V171547" i="2"/>
  <c r="V171548" i="2"/>
  <c r="V171549" i="2"/>
  <c r="V171550" i="2"/>
  <c r="V171551" i="2"/>
  <c r="V171552" i="2"/>
  <c r="V171553" i="2"/>
  <c r="V171554" i="2"/>
  <c r="V171555" i="2"/>
  <c r="V171556" i="2"/>
  <c r="V171557" i="2"/>
  <c r="V171558" i="2"/>
  <c r="V171559" i="2"/>
  <c r="V171560" i="2"/>
  <c r="V171561" i="2"/>
  <c r="V171562" i="2"/>
  <c r="V171563" i="2"/>
  <c r="V171564" i="2"/>
  <c r="V171565" i="2"/>
  <c r="V171566" i="2"/>
  <c r="V171567" i="2"/>
  <c r="V171568" i="2"/>
  <c r="V171569" i="2"/>
  <c r="V171570" i="2"/>
  <c r="V171571" i="2"/>
  <c r="V171572" i="2"/>
  <c r="V171573" i="2"/>
  <c r="V171574" i="2"/>
  <c r="V171575" i="2"/>
  <c r="V171576" i="2"/>
  <c r="V171577" i="2"/>
  <c r="V171578" i="2"/>
  <c r="V171579" i="2"/>
  <c r="V171580" i="2"/>
  <c r="V171581" i="2"/>
  <c r="V171582" i="2"/>
  <c r="V171583" i="2"/>
  <c r="V171584" i="2"/>
  <c r="V171585" i="2"/>
  <c r="V171586" i="2"/>
  <c r="V171587" i="2"/>
  <c r="V171588" i="2"/>
  <c r="V171589" i="2"/>
  <c r="V171590" i="2"/>
  <c r="V171591" i="2"/>
  <c r="V171592" i="2"/>
  <c r="V171593" i="2"/>
  <c r="V171594" i="2"/>
  <c r="V171595" i="2"/>
  <c r="V171596" i="2"/>
  <c r="V171597" i="2"/>
  <c r="V171598" i="2"/>
  <c r="V171599" i="2"/>
  <c r="V171600" i="2"/>
  <c r="V171601" i="2"/>
  <c r="V171602" i="2"/>
  <c r="V171603" i="2"/>
  <c r="V171604" i="2"/>
  <c r="V171605" i="2"/>
  <c r="V171606" i="2"/>
  <c r="V171607" i="2"/>
  <c r="V171608" i="2"/>
  <c r="V171609" i="2"/>
  <c r="V171610" i="2"/>
  <c r="V171611" i="2"/>
  <c r="V171612" i="2"/>
  <c r="V171613" i="2"/>
  <c r="V171614" i="2"/>
  <c r="V171615" i="2"/>
  <c r="V171616" i="2"/>
  <c r="V171617" i="2"/>
  <c r="V171618" i="2"/>
  <c r="V171619" i="2"/>
  <c r="V171620" i="2"/>
  <c r="V171621" i="2"/>
  <c r="V171622" i="2"/>
  <c r="V171623" i="2"/>
  <c r="V171624" i="2"/>
  <c r="V171625" i="2"/>
  <c r="V171626" i="2"/>
  <c r="V171627" i="2"/>
  <c r="V171628" i="2"/>
  <c r="V171629" i="2"/>
  <c r="V171630" i="2"/>
  <c r="V171631" i="2"/>
  <c r="V171632" i="2"/>
  <c r="V171633" i="2"/>
  <c r="V171634" i="2"/>
  <c r="V171635" i="2"/>
  <c r="V171636" i="2"/>
  <c r="V171637" i="2"/>
  <c r="V171638" i="2"/>
  <c r="V171639" i="2"/>
  <c r="V171640" i="2"/>
  <c r="V171641" i="2"/>
  <c r="V171642" i="2"/>
  <c r="V171643" i="2"/>
  <c r="V171644" i="2"/>
  <c r="V171645" i="2"/>
  <c r="V171646" i="2"/>
  <c r="V171647" i="2"/>
  <c r="V171648" i="2"/>
  <c r="V171649" i="2"/>
  <c r="V171650" i="2"/>
  <c r="V171651" i="2"/>
  <c r="V171652" i="2"/>
  <c r="V171653" i="2"/>
  <c r="V171654" i="2"/>
  <c r="V171655" i="2"/>
  <c r="V171656" i="2"/>
  <c r="V171657" i="2"/>
  <c r="V171658" i="2"/>
  <c r="V171659" i="2"/>
  <c r="V171660" i="2"/>
  <c r="V171661" i="2"/>
  <c r="V171662" i="2"/>
  <c r="V171663" i="2"/>
  <c r="V171664" i="2"/>
  <c r="V171665" i="2"/>
  <c r="V171666" i="2"/>
  <c r="V171667" i="2"/>
  <c r="V171668" i="2"/>
  <c r="V171669" i="2"/>
  <c r="V171670" i="2"/>
  <c r="V171671" i="2"/>
  <c r="V171672" i="2"/>
  <c r="V171673" i="2"/>
  <c r="V171674" i="2"/>
  <c r="V171675" i="2"/>
  <c r="V171676" i="2"/>
  <c r="V171677" i="2"/>
  <c r="V171678" i="2"/>
  <c r="V171679" i="2"/>
  <c r="V171680" i="2"/>
  <c r="V171681" i="2"/>
  <c r="V171682" i="2"/>
  <c r="V171683" i="2"/>
  <c r="V171684" i="2"/>
  <c r="V171685" i="2"/>
  <c r="V171686" i="2"/>
  <c r="V171687" i="2"/>
  <c r="V171688" i="2"/>
  <c r="V171689" i="2"/>
  <c r="V171690" i="2"/>
  <c r="V171691" i="2"/>
  <c r="V171692" i="2"/>
  <c r="V171693" i="2"/>
  <c r="V171694" i="2"/>
  <c r="V171695" i="2"/>
  <c r="V171696" i="2"/>
  <c r="V171697" i="2"/>
  <c r="V171698" i="2"/>
  <c r="V171699" i="2"/>
  <c r="V171700" i="2"/>
  <c r="V171701" i="2"/>
  <c r="V171702" i="2"/>
  <c r="V171703" i="2"/>
  <c r="V171704" i="2"/>
  <c r="V171705" i="2"/>
  <c r="V171706" i="2"/>
  <c r="V171707" i="2"/>
  <c r="V171708" i="2"/>
  <c r="V171709" i="2"/>
  <c r="V171710" i="2"/>
  <c r="V171711" i="2"/>
  <c r="V171712" i="2"/>
  <c r="V171713" i="2"/>
  <c r="V171714" i="2"/>
  <c r="V171715" i="2"/>
  <c r="V171716" i="2"/>
  <c r="V171717" i="2"/>
  <c r="V171718" i="2"/>
  <c r="V171719" i="2"/>
  <c r="V171720" i="2"/>
  <c r="V171721" i="2"/>
  <c r="V171722" i="2"/>
  <c r="V171723" i="2"/>
  <c r="V171724" i="2"/>
  <c r="V171725" i="2"/>
  <c r="V171726" i="2"/>
  <c r="V171727" i="2"/>
  <c r="V171728" i="2"/>
  <c r="V171729" i="2"/>
  <c r="V171730" i="2"/>
  <c r="V171731" i="2"/>
  <c r="V171732" i="2"/>
  <c r="V171733" i="2"/>
  <c r="V171734" i="2"/>
  <c r="V171735" i="2"/>
  <c r="V171736" i="2"/>
  <c r="V171737" i="2"/>
  <c r="V171738" i="2"/>
  <c r="V171739" i="2"/>
  <c r="V171740" i="2"/>
  <c r="V171741" i="2"/>
  <c r="V171742" i="2"/>
  <c r="V171743" i="2"/>
  <c r="V171744" i="2"/>
  <c r="V171745" i="2"/>
  <c r="V171746" i="2"/>
  <c r="V171747" i="2"/>
  <c r="V171748" i="2"/>
  <c r="V171749" i="2"/>
  <c r="V171750" i="2"/>
  <c r="V171751" i="2"/>
  <c r="V171752" i="2"/>
  <c r="V171753" i="2"/>
  <c r="V171754" i="2"/>
  <c r="V171755" i="2"/>
  <c r="V171756" i="2"/>
  <c r="V171757" i="2"/>
  <c r="V171758" i="2"/>
  <c r="V171759" i="2"/>
  <c r="V171760" i="2"/>
  <c r="V171761" i="2"/>
  <c r="V171762" i="2"/>
  <c r="V171763" i="2"/>
  <c r="V171764" i="2"/>
  <c r="V171765" i="2"/>
  <c r="V171766" i="2"/>
  <c r="V171767" i="2"/>
  <c r="V171768" i="2"/>
  <c r="V171769" i="2"/>
  <c r="V171770" i="2"/>
  <c r="V171771" i="2"/>
  <c r="V171772" i="2"/>
  <c r="V171773" i="2"/>
  <c r="V171774" i="2"/>
  <c r="V171775" i="2"/>
  <c r="V171776" i="2"/>
  <c r="V171777" i="2"/>
  <c r="V171778" i="2"/>
  <c r="V171779" i="2"/>
  <c r="V171780" i="2"/>
  <c r="V171781" i="2"/>
  <c r="V171782" i="2"/>
  <c r="V171783" i="2"/>
  <c r="V171784" i="2"/>
  <c r="V171785" i="2"/>
  <c r="V171786" i="2"/>
  <c r="V171787" i="2"/>
  <c r="V171788" i="2"/>
  <c r="V171789" i="2"/>
  <c r="V171790" i="2"/>
  <c r="V171791" i="2"/>
  <c r="V171792" i="2"/>
  <c r="V171793" i="2"/>
  <c r="V171794" i="2"/>
  <c r="V171795" i="2"/>
  <c r="V171796" i="2"/>
  <c r="V171797" i="2"/>
  <c r="V171798" i="2"/>
  <c r="V171799" i="2"/>
  <c r="V171800" i="2"/>
  <c r="V171801" i="2"/>
  <c r="V171802" i="2"/>
  <c r="V171803" i="2"/>
  <c r="V171804" i="2"/>
  <c r="V171805" i="2"/>
  <c r="V171806" i="2"/>
  <c r="V171807" i="2"/>
  <c r="V171808" i="2"/>
  <c r="V171809" i="2"/>
  <c r="V171810" i="2"/>
  <c r="V171811" i="2"/>
  <c r="V171812" i="2"/>
  <c r="V171813" i="2"/>
  <c r="V171814" i="2"/>
  <c r="V171815" i="2"/>
  <c r="V171816" i="2"/>
  <c r="V171817" i="2"/>
  <c r="V171818" i="2"/>
  <c r="V171819" i="2"/>
  <c r="V171820" i="2"/>
  <c r="V171821" i="2"/>
  <c r="V171822" i="2"/>
  <c r="V171823" i="2"/>
  <c r="V171824" i="2"/>
  <c r="V171825" i="2"/>
  <c r="V171826" i="2"/>
  <c r="V171827" i="2"/>
  <c r="V171828" i="2"/>
  <c r="V171829" i="2"/>
  <c r="V171830" i="2"/>
  <c r="V171831" i="2"/>
  <c r="V171832" i="2"/>
  <c r="V171833" i="2"/>
  <c r="V171834" i="2"/>
  <c r="V171835" i="2"/>
  <c r="V171836" i="2"/>
  <c r="V171837" i="2"/>
  <c r="V171838" i="2"/>
  <c r="V171839" i="2"/>
  <c r="V171840" i="2"/>
  <c r="V171841" i="2"/>
  <c r="V171842" i="2"/>
  <c r="V171843" i="2"/>
  <c r="V171844" i="2"/>
  <c r="V171845" i="2"/>
  <c r="V171846" i="2"/>
  <c r="V171847" i="2"/>
  <c r="V171848" i="2"/>
  <c r="V171849" i="2"/>
  <c r="V171850" i="2"/>
  <c r="V171851" i="2"/>
  <c r="V171852" i="2"/>
  <c r="V171853" i="2"/>
  <c r="V171854" i="2"/>
  <c r="V171855" i="2"/>
  <c r="V171856" i="2"/>
  <c r="V171857" i="2"/>
  <c r="V171858" i="2"/>
  <c r="V171859" i="2"/>
  <c r="V171860" i="2"/>
  <c r="V171861" i="2"/>
  <c r="V171862" i="2"/>
  <c r="V171863" i="2"/>
  <c r="V171864" i="2"/>
  <c r="V171865" i="2"/>
  <c r="V171866" i="2"/>
  <c r="V171867" i="2"/>
  <c r="V171868" i="2"/>
  <c r="V171869" i="2"/>
  <c r="V171870" i="2"/>
  <c r="V171871" i="2"/>
  <c r="V171872" i="2"/>
  <c r="V171873" i="2"/>
  <c r="V171874" i="2"/>
  <c r="V171875" i="2"/>
  <c r="V171876" i="2"/>
  <c r="V171877" i="2"/>
  <c r="V171878" i="2"/>
  <c r="V171879" i="2"/>
  <c r="V171880" i="2"/>
  <c r="V171881" i="2"/>
  <c r="V171882" i="2"/>
  <c r="V171883" i="2"/>
  <c r="V171884" i="2"/>
  <c r="V171885" i="2"/>
  <c r="V171886" i="2"/>
  <c r="V171887" i="2"/>
  <c r="V171888" i="2"/>
  <c r="V171889" i="2"/>
  <c r="V171890" i="2"/>
  <c r="V171891" i="2"/>
  <c r="V171892" i="2"/>
  <c r="V171893" i="2"/>
  <c r="V171894" i="2"/>
  <c r="V171895" i="2"/>
  <c r="V171896" i="2"/>
  <c r="V171897" i="2"/>
  <c r="V171898" i="2"/>
  <c r="V171899" i="2"/>
  <c r="V171900" i="2"/>
  <c r="V171901" i="2"/>
  <c r="V171902" i="2"/>
  <c r="V171903" i="2"/>
  <c r="V171904" i="2"/>
  <c r="V171905" i="2"/>
  <c r="V171906" i="2"/>
  <c r="V171907" i="2"/>
  <c r="V171908" i="2"/>
  <c r="V171909" i="2"/>
  <c r="V171910" i="2"/>
  <c r="V171911" i="2"/>
  <c r="V171912" i="2"/>
  <c r="V171913" i="2"/>
  <c r="V171914" i="2"/>
  <c r="V171915" i="2"/>
  <c r="V171916" i="2"/>
  <c r="V171917" i="2"/>
  <c r="V171918" i="2"/>
  <c r="V171919" i="2"/>
  <c r="V171920" i="2"/>
  <c r="V171921" i="2"/>
  <c r="V171922" i="2"/>
  <c r="V171923" i="2"/>
  <c r="V171924" i="2"/>
  <c r="V171925" i="2"/>
  <c r="V171926" i="2"/>
  <c r="V171927" i="2"/>
  <c r="V171928" i="2"/>
  <c r="V171929" i="2"/>
  <c r="V171930" i="2"/>
  <c r="V171931" i="2"/>
  <c r="V171932" i="2"/>
  <c r="V171933" i="2"/>
  <c r="V171934" i="2"/>
  <c r="V171935" i="2"/>
  <c r="V171936" i="2"/>
  <c r="V171937" i="2"/>
  <c r="V171938" i="2"/>
  <c r="V171939" i="2"/>
  <c r="V171940" i="2"/>
  <c r="V171941" i="2"/>
  <c r="V171942" i="2"/>
  <c r="V171943" i="2"/>
  <c r="V171944" i="2"/>
  <c r="V171945" i="2"/>
  <c r="V171946" i="2"/>
  <c r="V171947" i="2"/>
  <c r="V171948" i="2"/>
  <c r="V171949" i="2"/>
  <c r="V171950" i="2"/>
  <c r="V171951" i="2"/>
  <c r="V171952" i="2"/>
  <c r="V171953" i="2"/>
  <c r="V171954" i="2"/>
  <c r="V171955" i="2"/>
  <c r="V171956" i="2"/>
  <c r="V171957" i="2"/>
  <c r="V171958" i="2"/>
  <c r="V171959" i="2"/>
  <c r="V171960" i="2"/>
  <c r="V171961" i="2"/>
  <c r="V171962" i="2"/>
  <c r="V171963" i="2"/>
  <c r="V171964" i="2"/>
  <c r="V171965" i="2"/>
  <c r="V171966" i="2"/>
  <c r="V171967" i="2"/>
  <c r="V171968" i="2"/>
  <c r="V171969" i="2"/>
  <c r="V171970" i="2"/>
  <c r="V171971" i="2"/>
  <c r="V171972" i="2"/>
  <c r="V171973" i="2"/>
  <c r="V171974" i="2"/>
  <c r="V171975" i="2"/>
  <c r="V171976" i="2"/>
  <c r="V171977" i="2"/>
  <c r="V171978" i="2"/>
  <c r="V171979" i="2"/>
  <c r="V171980" i="2"/>
  <c r="V171981" i="2"/>
  <c r="V171982" i="2"/>
  <c r="V171983" i="2"/>
  <c r="V171984" i="2"/>
  <c r="V171985" i="2"/>
  <c r="V171986" i="2"/>
  <c r="V171987" i="2"/>
  <c r="V171988" i="2"/>
  <c r="V171989" i="2"/>
  <c r="V171990" i="2"/>
  <c r="V171991" i="2"/>
  <c r="V171992" i="2"/>
  <c r="V171993" i="2"/>
  <c r="V171994" i="2"/>
  <c r="V171995" i="2"/>
  <c r="V171996" i="2"/>
  <c r="V171997" i="2"/>
  <c r="V171998" i="2"/>
  <c r="V171999" i="2"/>
  <c r="V172000" i="2"/>
  <c r="V172001" i="2"/>
  <c r="V172002" i="2"/>
  <c r="V172003" i="2"/>
  <c r="V172004" i="2"/>
  <c r="V172005" i="2"/>
  <c r="V172006" i="2"/>
  <c r="V172007" i="2"/>
  <c r="V172008" i="2"/>
  <c r="V172009" i="2"/>
  <c r="V172010" i="2"/>
  <c r="V172011" i="2"/>
  <c r="V172012" i="2"/>
  <c r="V172013" i="2"/>
  <c r="V172014" i="2"/>
  <c r="V172015" i="2"/>
  <c r="V172016" i="2"/>
  <c r="V172017" i="2"/>
  <c r="V172018" i="2"/>
  <c r="V172019" i="2"/>
  <c r="V172020" i="2"/>
  <c r="V172021" i="2"/>
  <c r="V172022" i="2"/>
  <c r="V172023" i="2"/>
  <c r="V172024" i="2"/>
  <c r="V172025" i="2"/>
  <c r="V172026" i="2"/>
  <c r="V172027" i="2"/>
  <c r="V172028" i="2"/>
  <c r="V172029" i="2"/>
  <c r="V172030" i="2"/>
  <c r="V172031" i="2"/>
  <c r="V172032" i="2"/>
  <c r="V172033" i="2"/>
  <c r="V172034" i="2"/>
  <c r="V172035" i="2"/>
  <c r="V172036" i="2"/>
  <c r="V172037" i="2"/>
  <c r="V172038" i="2"/>
  <c r="V172039" i="2"/>
  <c r="V172040" i="2"/>
  <c r="V172041" i="2"/>
  <c r="V172042" i="2"/>
  <c r="V172043" i="2"/>
  <c r="V172044" i="2"/>
  <c r="V172045" i="2"/>
  <c r="V172046" i="2"/>
  <c r="V172047" i="2"/>
  <c r="V172048" i="2"/>
  <c r="V172049" i="2"/>
  <c r="V172050" i="2"/>
  <c r="V172051" i="2"/>
  <c r="V172052" i="2"/>
  <c r="V172053" i="2"/>
  <c r="V172054" i="2"/>
  <c r="V172055" i="2"/>
  <c r="V172056" i="2"/>
  <c r="V172057" i="2"/>
  <c r="V172058" i="2"/>
  <c r="V172059" i="2"/>
  <c r="V172060" i="2"/>
  <c r="V172061" i="2"/>
  <c r="V172062" i="2"/>
  <c r="V172063" i="2"/>
  <c r="V172064" i="2"/>
  <c r="V172065" i="2"/>
  <c r="V172066" i="2"/>
  <c r="V172067" i="2"/>
  <c r="V172068" i="2"/>
  <c r="V172069" i="2"/>
  <c r="V172070" i="2"/>
  <c r="V172071" i="2"/>
  <c r="V172072" i="2"/>
  <c r="V172073" i="2"/>
  <c r="V172074" i="2"/>
  <c r="V172075" i="2"/>
  <c r="V172076" i="2"/>
  <c r="V172077" i="2"/>
  <c r="V172078" i="2"/>
  <c r="V172079" i="2"/>
  <c r="V172080" i="2"/>
  <c r="V172081" i="2"/>
  <c r="V172082" i="2"/>
  <c r="V172083" i="2"/>
  <c r="V172084" i="2"/>
  <c r="V172085" i="2"/>
  <c r="V172086" i="2"/>
  <c r="V172087" i="2"/>
  <c r="V172088" i="2"/>
  <c r="V172089" i="2"/>
  <c r="V172090" i="2"/>
  <c r="V172091" i="2"/>
  <c r="V172092" i="2"/>
  <c r="V172093" i="2"/>
  <c r="V172094" i="2"/>
  <c r="V172095" i="2"/>
  <c r="V172096" i="2"/>
  <c r="V172097" i="2"/>
  <c r="V172098" i="2"/>
  <c r="V172099" i="2"/>
  <c r="V172100" i="2"/>
  <c r="V172101" i="2"/>
  <c r="V172102" i="2"/>
  <c r="V172103" i="2"/>
  <c r="V172104" i="2"/>
  <c r="V172105" i="2"/>
  <c r="V172106" i="2"/>
  <c r="V172107" i="2"/>
  <c r="V172108" i="2"/>
  <c r="V172109" i="2"/>
  <c r="V172110" i="2"/>
  <c r="V172111" i="2"/>
  <c r="V172112" i="2"/>
  <c r="V172113" i="2"/>
  <c r="V172114" i="2"/>
  <c r="V172115" i="2"/>
  <c r="V172116" i="2"/>
  <c r="V172117" i="2"/>
  <c r="V172118" i="2"/>
  <c r="V172119" i="2"/>
  <c r="V172120" i="2"/>
  <c r="V172121" i="2"/>
  <c r="V172122" i="2"/>
  <c r="V172123" i="2"/>
  <c r="V172124" i="2"/>
  <c r="V172125" i="2"/>
  <c r="V172126" i="2"/>
  <c r="V172127" i="2"/>
  <c r="V172128" i="2"/>
  <c r="V172129" i="2"/>
  <c r="V172130" i="2"/>
  <c r="V172131" i="2"/>
  <c r="V172132" i="2"/>
  <c r="V172133" i="2"/>
  <c r="V172134" i="2"/>
  <c r="V172135" i="2"/>
  <c r="V172136" i="2"/>
  <c r="V172137" i="2"/>
  <c r="V172138" i="2"/>
  <c r="V172139" i="2"/>
  <c r="V172140" i="2"/>
  <c r="V172141" i="2"/>
  <c r="V172142" i="2"/>
  <c r="V172143" i="2"/>
  <c r="V172144" i="2"/>
  <c r="V172145" i="2"/>
  <c r="V172146" i="2"/>
  <c r="V172147" i="2"/>
  <c r="V172148" i="2"/>
  <c r="V172149" i="2"/>
  <c r="V172150" i="2"/>
  <c r="V172151" i="2"/>
  <c r="V172152" i="2"/>
  <c r="V172153" i="2"/>
  <c r="V172154" i="2"/>
  <c r="V172155" i="2"/>
  <c r="V172156" i="2"/>
  <c r="V172157" i="2"/>
  <c r="V172158" i="2"/>
  <c r="V172159" i="2"/>
  <c r="V172160" i="2"/>
  <c r="V172161" i="2"/>
  <c r="V172162" i="2"/>
  <c r="V172163" i="2"/>
  <c r="V172164" i="2"/>
  <c r="V172165" i="2"/>
  <c r="V172166" i="2"/>
  <c r="V172167" i="2"/>
  <c r="V172168" i="2"/>
  <c r="V172169" i="2"/>
  <c r="V172170" i="2"/>
  <c r="V172171" i="2"/>
  <c r="V172172" i="2"/>
  <c r="V172173" i="2"/>
  <c r="V172174" i="2"/>
  <c r="V172175" i="2"/>
  <c r="V172176" i="2"/>
  <c r="V172177" i="2"/>
  <c r="V172178" i="2"/>
  <c r="V172179" i="2"/>
  <c r="V172180" i="2"/>
  <c r="V172181" i="2"/>
  <c r="V172182" i="2"/>
  <c r="V172183" i="2"/>
  <c r="V172184" i="2"/>
  <c r="V172185" i="2"/>
  <c r="V172186" i="2"/>
  <c r="V172187" i="2"/>
  <c r="V172188" i="2"/>
  <c r="V172189" i="2"/>
  <c r="V172190" i="2"/>
  <c r="V172191" i="2"/>
  <c r="V172192" i="2"/>
  <c r="V172193" i="2"/>
  <c r="V172194" i="2"/>
  <c r="V172195" i="2"/>
  <c r="V172196" i="2"/>
  <c r="V172197" i="2"/>
  <c r="V172198" i="2"/>
  <c r="V172199" i="2"/>
  <c r="V172200" i="2"/>
  <c r="V172201" i="2"/>
  <c r="V172202" i="2"/>
  <c r="V172203" i="2"/>
  <c r="V172204" i="2"/>
  <c r="V172205" i="2"/>
  <c r="V172206" i="2"/>
  <c r="V172207" i="2"/>
  <c r="V172208" i="2"/>
  <c r="V172209" i="2"/>
  <c r="V172210" i="2"/>
  <c r="V172211" i="2"/>
  <c r="V172212" i="2"/>
  <c r="V172213" i="2"/>
  <c r="V172214" i="2"/>
  <c r="V172215" i="2"/>
  <c r="V172216" i="2"/>
  <c r="V172217" i="2"/>
  <c r="V172218" i="2"/>
  <c r="V172219" i="2"/>
  <c r="V172220" i="2"/>
  <c r="V172221" i="2"/>
  <c r="V172222" i="2"/>
  <c r="V172223" i="2"/>
  <c r="V172224" i="2"/>
  <c r="V172225" i="2"/>
  <c r="V172226" i="2"/>
  <c r="V172227" i="2"/>
  <c r="V172228" i="2"/>
  <c r="V172229" i="2"/>
  <c r="V172230" i="2"/>
  <c r="V172231" i="2"/>
  <c r="V172232" i="2"/>
  <c r="V172233" i="2"/>
  <c r="V172234" i="2"/>
  <c r="V172235" i="2"/>
  <c r="V172236" i="2"/>
  <c r="V172237" i="2"/>
  <c r="V172238" i="2"/>
  <c r="V172239" i="2"/>
  <c r="V172240" i="2"/>
  <c r="V172241" i="2"/>
  <c r="V172242" i="2"/>
  <c r="V172243" i="2"/>
  <c r="V172244" i="2"/>
  <c r="V172245" i="2"/>
  <c r="V172246" i="2"/>
  <c r="V172247" i="2"/>
  <c r="V172248" i="2"/>
  <c r="V172249" i="2"/>
  <c r="V172250" i="2"/>
  <c r="V172251" i="2"/>
  <c r="V172252" i="2"/>
  <c r="V172253" i="2"/>
  <c r="V172254" i="2"/>
  <c r="V172255" i="2"/>
  <c r="V172256" i="2"/>
  <c r="V172257" i="2"/>
  <c r="V172258" i="2"/>
  <c r="V172259" i="2"/>
  <c r="V172260" i="2"/>
  <c r="V172261" i="2"/>
  <c r="V172262" i="2"/>
  <c r="V172263" i="2"/>
  <c r="V172264" i="2"/>
  <c r="V172265" i="2"/>
  <c r="V172266" i="2"/>
  <c r="V172267" i="2"/>
  <c r="V172268" i="2"/>
  <c r="V172269" i="2"/>
  <c r="V172270" i="2"/>
  <c r="V172271" i="2"/>
  <c r="V172272" i="2"/>
  <c r="V172273" i="2"/>
  <c r="V172274" i="2"/>
  <c r="V172275" i="2"/>
  <c r="V172276" i="2"/>
  <c r="V172277" i="2"/>
  <c r="V172278" i="2"/>
  <c r="V172279" i="2"/>
  <c r="V172280" i="2"/>
  <c r="V172281" i="2"/>
  <c r="V172282" i="2"/>
  <c r="V172283" i="2"/>
  <c r="V172284" i="2"/>
  <c r="V172285" i="2"/>
  <c r="V172286" i="2"/>
  <c r="V172287" i="2"/>
  <c r="V172288" i="2"/>
  <c r="V172289" i="2"/>
  <c r="V172290" i="2"/>
  <c r="V172291" i="2"/>
  <c r="V172292" i="2"/>
  <c r="V172293" i="2"/>
  <c r="V172294" i="2"/>
  <c r="V172295" i="2"/>
  <c r="V172296" i="2"/>
  <c r="V172297" i="2"/>
  <c r="V172298" i="2"/>
  <c r="V172299" i="2"/>
  <c r="V172300" i="2"/>
  <c r="V172301" i="2"/>
  <c r="V172302" i="2"/>
  <c r="V172303" i="2"/>
  <c r="V172304" i="2"/>
  <c r="V172305" i="2"/>
  <c r="V172306" i="2"/>
  <c r="V172307" i="2"/>
  <c r="V172308" i="2"/>
  <c r="V172309" i="2"/>
  <c r="V172310" i="2"/>
  <c r="V172311" i="2"/>
  <c r="V172312" i="2"/>
  <c r="V172313" i="2"/>
  <c r="V172314" i="2"/>
  <c r="V172315" i="2"/>
  <c r="V172316" i="2"/>
  <c r="V172317" i="2"/>
  <c r="V172318" i="2"/>
  <c r="V172319" i="2"/>
  <c r="V172320" i="2"/>
  <c r="V172321" i="2"/>
  <c r="V172322" i="2"/>
  <c r="V172323" i="2"/>
  <c r="V172324" i="2"/>
  <c r="V172325" i="2"/>
  <c r="V172326" i="2"/>
  <c r="V172327" i="2"/>
  <c r="V172328" i="2"/>
  <c r="V172329" i="2"/>
  <c r="V172330" i="2"/>
  <c r="V172331" i="2"/>
  <c r="V172332" i="2"/>
  <c r="V172333" i="2"/>
  <c r="V172334" i="2"/>
  <c r="V172335" i="2"/>
  <c r="V172336" i="2"/>
  <c r="V172337" i="2"/>
  <c r="V172338" i="2"/>
  <c r="V172339" i="2"/>
  <c r="V172340" i="2"/>
  <c r="V172341" i="2"/>
  <c r="V172342" i="2"/>
  <c r="V172343" i="2"/>
  <c r="V172344" i="2"/>
  <c r="V172345" i="2"/>
  <c r="V172346" i="2"/>
  <c r="V172347" i="2"/>
  <c r="V172348" i="2"/>
  <c r="V172349" i="2"/>
  <c r="V172350" i="2"/>
  <c r="V172351" i="2"/>
  <c r="V172352" i="2"/>
  <c r="V172353" i="2"/>
  <c r="V172354" i="2"/>
  <c r="V172355" i="2"/>
  <c r="V172356" i="2"/>
  <c r="V172357" i="2"/>
  <c r="V172358" i="2"/>
  <c r="V172359" i="2"/>
  <c r="V172360" i="2"/>
  <c r="V172361" i="2"/>
  <c r="V172362" i="2"/>
  <c r="V172363" i="2"/>
  <c r="V172364" i="2"/>
  <c r="V172365" i="2"/>
  <c r="V172366" i="2"/>
  <c r="V172367" i="2"/>
  <c r="V172368" i="2"/>
  <c r="V172369" i="2"/>
  <c r="V172370" i="2"/>
  <c r="V172371" i="2"/>
  <c r="V172372" i="2"/>
  <c r="V172373" i="2"/>
  <c r="V172374" i="2"/>
  <c r="V172375" i="2"/>
  <c r="V172376" i="2"/>
  <c r="V172377" i="2"/>
  <c r="V172378" i="2"/>
  <c r="V172379" i="2"/>
  <c r="V172380" i="2"/>
  <c r="V172381" i="2"/>
  <c r="V172382" i="2"/>
  <c r="V172383" i="2"/>
  <c r="V172384" i="2"/>
  <c r="V172385" i="2"/>
  <c r="V172386" i="2"/>
  <c r="V172387" i="2"/>
  <c r="V172388" i="2"/>
  <c r="V172389" i="2"/>
  <c r="V172390" i="2"/>
  <c r="V172391" i="2"/>
  <c r="V172392" i="2"/>
  <c r="V172393" i="2"/>
  <c r="V172394" i="2"/>
  <c r="V172395" i="2"/>
  <c r="V172396" i="2"/>
  <c r="V172397" i="2"/>
  <c r="V172398" i="2"/>
  <c r="V172399" i="2"/>
  <c r="V172400" i="2"/>
  <c r="V172401" i="2"/>
  <c r="V172402" i="2"/>
  <c r="V172403" i="2"/>
  <c r="V172404" i="2"/>
  <c r="V172405" i="2"/>
  <c r="V172406" i="2"/>
  <c r="V172407" i="2"/>
  <c r="V172408" i="2"/>
  <c r="V172409" i="2"/>
  <c r="V172410" i="2"/>
  <c r="V172411" i="2"/>
  <c r="V172412" i="2"/>
  <c r="V172413" i="2"/>
  <c r="V172414" i="2"/>
  <c r="V172415" i="2"/>
  <c r="V172416" i="2"/>
  <c r="V172417" i="2"/>
  <c r="V172418" i="2"/>
  <c r="V172419" i="2"/>
  <c r="V172420" i="2"/>
  <c r="V172421" i="2"/>
  <c r="V172422" i="2"/>
  <c r="V172423" i="2"/>
  <c r="V172424" i="2"/>
  <c r="V172425" i="2"/>
  <c r="V172426" i="2"/>
  <c r="V172427" i="2"/>
  <c r="V172428" i="2"/>
  <c r="V172429" i="2"/>
  <c r="V172430" i="2"/>
  <c r="V172431" i="2"/>
  <c r="V172432" i="2"/>
  <c r="V172433" i="2"/>
  <c r="V172434" i="2"/>
  <c r="V172435" i="2"/>
  <c r="V172436" i="2"/>
  <c r="V172437" i="2"/>
  <c r="V172438" i="2"/>
  <c r="V172439" i="2"/>
  <c r="V172440" i="2"/>
  <c r="V172441" i="2"/>
  <c r="V172442" i="2"/>
  <c r="V172443" i="2"/>
  <c r="V172444" i="2"/>
  <c r="V172445" i="2"/>
  <c r="V172446" i="2"/>
  <c r="V172447" i="2"/>
  <c r="V172448" i="2"/>
  <c r="V172449" i="2"/>
  <c r="V172450" i="2"/>
  <c r="V172451" i="2"/>
  <c r="V172452" i="2"/>
  <c r="V172453" i="2"/>
  <c r="V172454" i="2"/>
  <c r="V172455" i="2"/>
  <c r="V172456" i="2"/>
  <c r="V172457" i="2"/>
  <c r="V172458" i="2"/>
  <c r="V172459" i="2"/>
  <c r="V172460" i="2"/>
  <c r="V172461" i="2"/>
  <c r="V172462" i="2"/>
  <c r="V172463" i="2"/>
  <c r="V172464" i="2"/>
  <c r="V172465" i="2"/>
  <c r="V172466" i="2"/>
  <c r="V172467" i="2"/>
  <c r="V172468" i="2"/>
  <c r="V172469" i="2"/>
  <c r="V172470" i="2"/>
  <c r="V172471" i="2"/>
  <c r="V172472" i="2"/>
  <c r="V172473" i="2"/>
  <c r="V172474" i="2"/>
  <c r="V172475" i="2"/>
  <c r="V172476" i="2"/>
  <c r="V172477" i="2"/>
  <c r="V172478" i="2"/>
  <c r="V172479" i="2"/>
  <c r="V172480" i="2"/>
  <c r="V172481" i="2"/>
  <c r="V172482" i="2"/>
  <c r="V172483" i="2"/>
  <c r="V172484" i="2"/>
  <c r="V172485" i="2"/>
  <c r="V172486" i="2"/>
  <c r="V172487" i="2"/>
  <c r="V172488" i="2"/>
  <c r="V172489" i="2"/>
  <c r="V172490" i="2"/>
  <c r="V172491" i="2"/>
  <c r="V172492" i="2"/>
  <c r="V172493" i="2"/>
  <c r="V172494" i="2"/>
  <c r="V172495" i="2"/>
  <c r="V172496" i="2"/>
  <c r="V172497" i="2"/>
  <c r="V172498" i="2"/>
  <c r="V172499" i="2"/>
  <c r="V172500" i="2"/>
  <c r="V172501" i="2"/>
  <c r="V172502" i="2"/>
  <c r="V172503" i="2"/>
  <c r="V172504" i="2"/>
  <c r="V172505" i="2"/>
  <c r="V172506" i="2"/>
  <c r="V172507" i="2"/>
  <c r="V172508" i="2"/>
  <c r="V172509" i="2"/>
  <c r="V172510" i="2"/>
  <c r="V172511" i="2"/>
  <c r="V172512" i="2"/>
  <c r="V172513" i="2"/>
  <c r="V172514" i="2"/>
  <c r="V172515" i="2"/>
  <c r="V172516" i="2"/>
  <c r="V172517" i="2"/>
  <c r="V172518" i="2"/>
  <c r="V172519" i="2"/>
  <c r="V172520" i="2"/>
  <c r="V172521" i="2"/>
  <c r="V172522" i="2"/>
  <c r="V172523" i="2"/>
  <c r="V172524" i="2"/>
  <c r="V172525" i="2"/>
  <c r="V172526" i="2"/>
  <c r="V172527" i="2"/>
  <c r="V172528" i="2"/>
  <c r="V172529" i="2"/>
  <c r="V172530" i="2"/>
  <c r="V172531" i="2"/>
  <c r="V172532" i="2"/>
  <c r="V172533" i="2"/>
  <c r="V172534" i="2"/>
  <c r="V172535" i="2"/>
  <c r="V172536" i="2"/>
  <c r="V172537" i="2"/>
  <c r="V172538" i="2"/>
  <c r="V172539" i="2"/>
  <c r="V172540" i="2"/>
  <c r="V172541" i="2"/>
  <c r="V172542" i="2"/>
  <c r="V172543" i="2"/>
  <c r="V172544" i="2"/>
  <c r="V172545" i="2"/>
  <c r="V172546" i="2"/>
  <c r="V172547" i="2"/>
  <c r="V172548" i="2"/>
  <c r="V172549" i="2"/>
  <c r="V172550" i="2"/>
  <c r="V172551" i="2"/>
  <c r="V172552" i="2"/>
  <c r="V172553" i="2"/>
  <c r="V172554" i="2"/>
  <c r="V172555" i="2"/>
  <c r="V172556" i="2"/>
  <c r="V172557" i="2"/>
  <c r="V172558" i="2"/>
  <c r="V172559" i="2"/>
  <c r="V172560" i="2"/>
  <c r="V172561" i="2"/>
  <c r="V172562" i="2"/>
  <c r="V172563" i="2"/>
  <c r="V172564" i="2"/>
  <c r="V172565" i="2"/>
  <c r="V172566" i="2"/>
  <c r="V172567" i="2"/>
  <c r="V172568" i="2"/>
  <c r="V172569" i="2"/>
  <c r="V172570" i="2"/>
  <c r="V172571" i="2"/>
  <c r="V172572" i="2"/>
  <c r="V172573" i="2"/>
  <c r="V172574" i="2"/>
  <c r="V172575" i="2"/>
  <c r="V172576" i="2"/>
  <c r="V172577" i="2"/>
  <c r="V172578" i="2"/>
  <c r="V172579" i="2"/>
  <c r="V172580" i="2"/>
  <c r="V172581" i="2"/>
  <c r="V172582" i="2"/>
  <c r="V172583" i="2"/>
  <c r="V172584" i="2"/>
  <c r="V172585" i="2"/>
  <c r="V172586" i="2"/>
  <c r="V172587" i="2"/>
  <c r="V172588" i="2"/>
  <c r="V172589" i="2"/>
  <c r="V172590" i="2"/>
  <c r="V172591" i="2"/>
  <c r="V172592" i="2"/>
  <c r="V172593" i="2"/>
  <c r="V172594" i="2"/>
  <c r="V172595" i="2"/>
  <c r="V172596" i="2"/>
  <c r="V172597" i="2"/>
  <c r="V172598" i="2"/>
  <c r="V172599" i="2"/>
  <c r="V172600" i="2"/>
  <c r="V172601" i="2"/>
  <c r="V172602" i="2"/>
  <c r="V172603" i="2"/>
  <c r="V172604" i="2"/>
  <c r="V172605" i="2"/>
  <c r="V172606" i="2"/>
  <c r="V172607" i="2"/>
  <c r="V172608" i="2"/>
  <c r="V172609" i="2"/>
  <c r="V172610" i="2"/>
  <c r="V172611" i="2"/>
  <c r="V172612" i="2"/>
  <c r="V172613" i="2"/>
  <c r="V172614" i="2"/>
  <c r="V172615" i="2"/>
  <c r="V172616" i="2"/>
  <c r="V172617" i="2"/>
  <c r="V172618" i="2"/>
  <c r="V172619" i="2"/>
  <c r="V172620" i="2"/>
  <c r="V172621" i="2"/>
  <c r="V172622" i="2"/>
  <c r="V172623" i="2"/>
  <c r="V172624" i="2"/>
  <c r="V172625" i="2"/>
  <c r="V172626" i="2"/>
  <c r="V172627" i="2"/>
  <c r="V172628" i="2"/>
  <c r="V172629" i="2"/>
  <c r="V172630" i="2"/>
  <c r="V172631" i="2"/>
  <c r="V172632" i="2"/>
  <c r="V172633" i="2"/>
  <c r="V172634" i="2"/>
  <c r="V172635" i="2"/>
  <c r="V172636" i="2"/>
  <c r="V172637" i="2"/>
  <c r="V172638" i="2"/>
  <c r="V172639" i="2"/>
  <c r="V172640" i="2"/>
  <c r="V172641" i="2"/>
  <c r="V172642" i="2"/>
  <c r="V172643" i="2"/>
  <c r="V172644" i="2"/>
  <c r="V172645" i="2"/>
  <c r="V172646" i="2"/>
  <c r="V172647" i="2"/>
  <c r="V172648" i="2"/>
  <c r="V172649" i="2"/>
  <c r="V172650" i="2"/>
  <c r="V172651" i="2"/>
  <c r="V172652" i="2"/>
  <c r="V172653" i="2"/>
  <c r="V172654" i="2"/>
  <c r="V172655" i="2"/>
  <c r="V172656" i="2"/>
  <c r="V172657" i="2"/>
  <c r="V172658" i="2"/>
  <c r="V172659" i="2"/>
  <c r="V172660" i="2"/>
  <c r="V172661" i="2"/>
  <c r="V172662" i="2"/>
  <c r="V172663" i="2"/>
  <c r="V172664" i="2"/>
  <c r="V172665" i="2"/>
  <c r="V172666" i="2"/>
  <c r="V172667" i="2"/>
  <c r="V172668" i="2"/>
  <c r="V172669" i="2"/>
  <c r="V172670" i="2"/>
  <c r="V172671" i="2"/>
  <c r="V172672" i="2"/>
  <c r="V172673" i="2"/>
  <c r="V172674" i="2"/>
  <c r="V172675" i="2"/>
  <c r="V172676" i="2"/>
  <c r="V172677" i="2"/>
  <c r="V172678" i="2"/>
  <c r="V172679" i="2"/>
  <c r="V172680" i="2"/>
  <c r="V172681" i="2"/>
  <c r="V172682" i="2"/>
  <c r="V172683" i="2"/>
  <c r="V172684" i="2"/>
  <c r="V172685" i="2"/>
  <c r="V172686" i="2"/>
  <c r="V172687" i="2"/>
  <c r="V172688" i="2"/>
  <c r="V172689" i="2"/>
  <c r="V172690" i="2"/>
  <c r="V172691" i="2"/>
  <c r="V172692" i="2"/>
  <c r="V172693" i="2"/>
  <c r="V172694" i="2"/>
  <c r="V172695" i="2"/>
  <c r="V172696" i="2"/>
  <c r="V172697" i="2"/>
  <c r="V172698" i="2"/>
  <c r="V172699" i="2"/>
  <c r="V172700" i="2"/>
  <c r="V172701" i="2"/>
  <c r="V172702" i="2"/>
  <c r="V172703" i="2"/>
  <c r="V172704" i="2"/>
  <c r="V172705" i="2"/>
  <c r="V172706" i="2"/>
  <c r="V172707" i="2"/>
  <c r="V172708" i="2"/>
  <c r="V172709" i="2"/>
  <c r="V172710" i="2"/>
  <c r="V172711" i="2"/>
  <c r="V172712" i="2"/>
  <c r="V172713" i="2"/>
  <c r="V172714" i="2"/>
  <c r="V172715" i="2"/>
  <c r="V172716" i="2"/>
  <c r="V172717" i="2"/>
  <c r="V172718" i="2"/>
  <c r="V172719" i="2"/>
  <c r="V172720" i="2"/>
  <c r="V172721" i="2"/>
  <c r="V172722" i="2"/>
  <c r="V172723" i="2"/>
  <c r="V172724" i="2"/>
  <c r="V172725" i="2"/>
  <c r="V172726" i="2"/>
  <c r="V172727" i="2"/>
  <c r="V172728" i="2"/>
  <c r="V172729" i="2"/>
  <c r="V172730" i="2"/>
  <c r="V172731" i="2"/>
  <c r="V172732" i="2"/>
  <c r="V172733" i="2"/>
  <c r="V172734" i="2"/>
  <c r="V172735" i="2"/>
  <c r="V172736" i="2"/>
  <c r="V172737" i="2"/>
  <c r="V172738" i="2"/>
  <c r="V172739" i="2"/>
  <c r="V172740" i="2"/>
  <c r="V172741" i="2"/>
  <c r="V172742" i="2"/>
  <c r="V172743" i="2"/>
  <c r="V172744" i="2"/>
  <c r="V172745" i="2"/>
  <c r="V172746" i="2"/>
  <c r="V172747" i="2"/>
  <c r="V172748" i="2"/>
  <c r="V172749" i="2"/>
  <c r="V172750" i="2"/>
  <c r="V172751" i="2"/>
  <c r="V172752" i="2"/>
  <c r="V172753" i="2"/>
  <c r="V172754" i="2"/>
  <c r="V172755" i="2"/>
  <c r="V172756" i="2"/>
  <c r="V172757" i="2"/>
  <c r="V172758" i="2"/>
  <c r="V172759" i="2"/>
  <c r="V172760" i="2"/>
  <c r="V172761" i="2"/>
  <c r="V172762" i="2"/>
  <c r="V172763" i="2"/>
  <c r="V172764" i="2"/>
  <c r="V172765" i="2"/>
  <c r="V172766" i="2"/>
  <c r="V172767" i="2"/>
  <c r="V172768" i="2"/>
  <c r="V172769" i="2"/>
  <c r="V172770" i="2"/>
  <c r="V172771" i="2"/>
  <c r="V172772" i="2"/>
  <c r="V172773" i="2"/>
  <c r="V172774" i="2"/>
  <c r="V172775" i="2"/>
  <c r="V172776" i="2"/>
  <c r="V172777" i="2"/>
  <c r="V172778" i="2"/>
  <c r="V172779" i="2"/>
  <c r="V172780" i="2"/>
  <c r="V172781" i="2"/>
  <c r="V172782" i="2"/>
  <c r="V172783" i="2"/>
  <c r="V172784" i="2"/>
  <c r="V172785" i="2"/>
  <c r="V172786" i="2"/>
  <c r="V172787" i="2"/>
  <c r="V172788" i="2"/>
  <c r="V172789" i="2"/>
  <c r="V172790" i="2"/>
  <c r="V172791" i="2"/>
  <c r="V172792" i="2"/>
  <c r="V172793" i="2"/>
  <c r="V172794" i="2"/>
  <c r="V172795" i="2"/>
  <c r="V172796" i="2"/>
  <c r="V172797" i="2"/>
  <c r="V172798" i="2"/>
  <c r="V172799" i="2"/>
  <c r="V172800" i="2"/>
  <c r="V172801" i="2"/>
  <c r="V172802" i="2"/>
  <c r="V172803" i="2"/>
  <c r="V172804" i="2"/>
  <c r="V172805" i="2"/>
  <c r="V172806" i="2"/>
  <c r="V172807" i="2"/>
  <c r="V172808" i="2"/>
  <c r="V172809" i="2"/>
  <c r="V172810" i="2"/>
  <c r="V172811" i="2"/>
  <c r="V172812" i="2"/>
  <c r="V172813" i="2"/>
  <c r="V172814" i="2"/>
  <c r="V172815" i="2"/>
  <c r="V172816" i="2"/>
  <c r="V172817" i="2"/>
  <c r="V172818" i="2"/>
  <c r="V172819" i="2"/>
  <c r="V172820" i="2"/>
  <c r="V172821" i="2"/>
  <c r="V172822" i="2"/>
  <c r="V172823" i="2"/>
  <c r="V172824" i="2"/>
  <c r="V172825" i="2"/>
  <c r="V172826" i="2"/>
  <c r="V172827" i="2"/>
  <c r="V172828" i="2"/>
  <c r="V172829" i="2"/>
  <c r="V172830" i="2"/>
  <c r="V172831" i="2"/>
  <c r="V172832" i="2"/>
  <c r="V172833" i="2"/>
  <c r="V172834" i="2"/>
  <c r="V172835" i="2"/>
  <c r="V172836" i="2"/>
  <c r="V172837" i="2"/>
  <c r="V172838" i="2"/>
  <c r="V172839" i="2"/>
  <c r="V172840" i="2"/>
  <c r="V172841" i="2"/>
  <c r="V172842" i="2"/>
  <c r="V172843" i="2"/>
  <c r="V172844" i="2"/>
  <c r="V172845" i="2"/>
  <c r="V172846" i="2"/>
  <c r="V172847" i="2"/>
  <c r="V172848" i="2"/>
  <c r="V172849" i="2"/>
  <c r="V172850" i="2"/>
  <c r="V172851" i="2"/>
  <c r="V172852" i="2"/>
  <c r="V172853" i="2"/>
  <c r="V172854" i="2"/>
  <c r="V172855" i="2"/>
  <c r="V172856" i="2"/>
  <c r="V172857" i="2"/>
  <c r="V172858" i="2"/>
  <c r="V172859" i="2"/>
  <c r="V172860" i="2"/>
  <c r="V172861" i="2"/>
  <c r="V172862" i="2"/>
  <c r="V172863" i="2"/>
  <c r="V172864" i="2"/>
  <c r="V172865" i="2"/>
  <c r="V172866" i="2"/>
  <c r="V172867" i="2"/>
  <c r="V172868" i="2"/>
  <c r="V172869" i="2"/>
  <c r="V172870" i="2"/>
  <c r="V172871" i="2"/>
  <c r="V172872" i="2"/>
  <c r="V172873" i="2"/>
  <c r="V172874" i="2"/>
  <c r="V172875" i="2"/>
  <c r="V172876" i="2"/>
  <c r="V172877" i="2"/>
  <c r="V172878" i="2"/>
  <c r="V172879" i="2"/>
  <c r="V172880" i="2"/>
  <c r="V172881" i="2"/>
  <c r="V172882" i="2"/>
  <c r="V172883" i="2"/>
  <c r="V172884" i="2"/>
  <c r="V172885" i="2"/>
  <c r="V172886" i="2"/>
  <c r="V172887" i="2"/>
  <c r="V172888" i="2"/>
  <c r="V172889" i="2"/>
  <c r="V172890" i="2"/>
  <c r="V172891" i="2"/>
  <c r="V172892" i="2"/>
  <c r="V172893" i="2"/>
  <c r="V172894" i="2"/>
  <c r="V172895" i="2"/>
  <c r="V172896" i="2"/>
  <c r="V172897" i="2"/>
  <c r="V172898" i="2"/>
  <c r="V172899" i="2"/>
  <c r="V172900" i="2"/>
  <c r="V172901" i="2"/>
  <c r="V172902" i="2"/>
  <c r="V172903" i="2"/>
  <c r="V172904" i="2"/>
  <c r="V172905" i="2"/>
  <c r="V172906" i="2"/>
  <c r="V172907" i="2"/>
  <c r="V172908" i="2"/>
  <c r="V172909" i="2"/>
  <c r="V172910" i="2"/>
  <c r="V172911" i="2"/>
  <c r="V172912" i="2"/>
  <c r="V172913" i="2"/>
  <c r="V172914" i="2"/>
  <c r="V172915" i="2"/>
  <c r="V172916" i="2"/>
  <c r="V172917" i="2"/>
  <c r="V172918" i="2"/>
  <c r="V172919" i="2"/>
  <c r="V172920" i="2"/>
  <c r="V172921" i="2"/>
  <c r="V172922" i="2"/>
  <c r="V172923" i="2"/>
  <c r="V172924" i="2"/>
  <c r="V172925" i="2"/>
  <c r="V172926" i="2"/>
  <c r="V172927" i="2"/>
  <c r="V172928" i="2"/>
  <c r="V172929" i="2"/>
  <c r="V172930" i="2"/>
  <c r="V172931" i="2"/>
  <c r="V172932" i="2"/>
  <c r="V172933" i="2"/>
  <c r="V172934" i="2"/>
  <c r="V172935" i="2"/>
  <c r="V172936" i="2"/>
  <c r="V172937" i="2"/>
  <c r="V172938" i="2"/>
  <c r="V172939" i="2"/>
  <c r="V172940" i="2"/>
  <c r="V172941" i="2"/>
  <c r="V172942" i="2"/>
  <c r="V172943" i="2"/>
  <c r="V172944" i="2"/>
  <c r="V172945" i="2"/>
  <c r="V172946" i="2"/>
  <c r="V172947" i="2"/>
  <c r="V172948" i="2"/>
  <c r="V172949" i="2"/>
  <c r="V172950" i="2"/>
  <c r="V172951" i="2"/>
  <c r="V172952" i="2"/>
  <c r="V172953" i="2"/>
  <c r="V172954" i="2"/>
  <c r="V172955" i="2"/>
  <c r="V172956" i="2"/>
  <c r="V172957" i="2"/>
  <c r="V172958" i="2"/>
  <c r="V172959" i="2"/>
  <c r="V172960" i="2"/>
  <c r="V172961" i="2"/>
  <c r="V172962" i="2"/>
  <c r="V172963" i="2"/>
  <c r="V172964" i="2"/>
  <c r="V172965" i="2"/>
  <c r="V172966" i="2"/>
  <c r="V172967" i="2"/>
  <c r="V172968" i="2"/>
  <c r="V172969" i="2"/>
  <c r="V172970" i="2"/>
  <c r="V172971" i="2"/>
  <c r="V172972" i="2"/>
  <c r="V172973" i="2"/>
  <c r="V172974" i="2"/>
  <c r="V172975" i="2"/>
  <c r="V172976" i="2"/>
  <c r="V172977" i="2"/>
  <c r="V172978" i="2"/>
  <c r="V172979" i="2"/>
  <c r="V172980" i="2"/>
  <c r="V172981" i="2"/>
  <c r="V172982" i="2"/>
  <c r="V172983" i="2"/>
  <c r="V172984" i="2"/>
  <c r="V172985" i="2"/>
  <c r="V172986" i="2"/>
  <c r="V172987" i="2"/>
  <c r="V172988" i="2"/>
  <c r="V172989" i="2"/>
  <c r="V172990" i="2"/>
  <c r="V172991" i="2"/>
  <c r="V172992" i="2"/>
  <c r="V172993" i="2"/>
  <c r="V172994" i="2"/>
  <c r="V172995" i="2"/>
  <c r="V172996" i="2"/>
  <c r="V172997" i="2"/>
  <c r="V172998" i="2"/>
  <c r="V172999" i="2"/>
  <c r="V173000" i="2"/>
  <c r="V173001" i="2"/>
  <c r="V173002" i="2"/>
  <c r="V173003" i="2"/>
  <c r="V173004" i="2"/>
  <c r="V173005" i="2"/>
  <c r="V173006" i="2"/>
  <c r="V173007" i="2"/>
  <c r="V173008" i="2"/>
  <c r="V173009" i="2"/>
  <c r="V173010" i="2"/>
  <c r="V173011" i="2"/>
  <c r="V173012" i="2"/>
  <c r="V173013" i="2"/>
  <c r="V173014" i="2"/>
  <c r="V173015" i="2"/>
  <c r="V173016" i="2"/>
  <c r="V173017" i="2"/>
  <c r="V173018" i="2"/>
  <c r="V173019" i="2"/>
  <c r="V173020" i="2"/>
  <c r="V173021" i="2"/>
  <c r="V173022" i="2"/>
  <c r="V173023" i="2"/>
  <c r="V173024" i="2"/>
  <c r="V173025" i="2"/>
  <c r="V173026" i="2"/>
  <c r="V173027" i="2"/>
  <c r="V173028" i="2"/>
  <c r="V173029" i="2"/>
  <c r="V173030" i="2"/>
  <c r="V173031" i="2"/>
  <c r="V173032" i="2"/>
  <c r="V173033" i="2"/>
  <c r="V173034" i="2"/>
  <c r="V173035" i="2"/>
  <c r="V173036" i="2"/>
  <c r="V173037" i="2"/>
  <c r="V173038" i="2"/>
  <c r="V173039" i="2"/>
  <c r="V173040" i="2"/>
  <c r="V173041" i="2"/>
  <c r="V173042" i="2"/>
  <c r="V173043" i="2"/>
  <c r="V173044" i="2"/>
  <c r="V173045" i="2"/>
  <c r="V173046" i="2"/>
  <c r="V173047" i="2"/>
  <c r="V173048" i="2"/>
  <c r="V173049" i="2"/>
  <c r="V173050" i="2"/>
  <c r="V173051" i="2"/>
  <c r="V173052" i="2"/>
  <c r="V173053" i="2"/>
  <c r="V173054" i="2"/>
  <c r="V173055" i="2"/>
  <c r="V173056" i="2"/>
  <c r="V173057" i="2"/>
  <c r="V173058" i="2"/>
  <c r="V173059" i="2"/>
  <c r="V173060" i="2"/>
  <c r="V173061" i="2"/>
  <c r="V173062" i="2"/>
  <c r="V173063" i="2"/>
  <c r="V173064" i="2"/>
  <c r="V173065" i="2"/>
  <c r="V173066" i="2"/>
  <c r="V173067" i="2"/>
  <c r="V173068" i="2"/>
  <c r="V173069" i="2"/>
  <c r="V173070" i="2"/>
  <c r="V173071" i="2"/>
  <c r="V173072" i="2"/>
  <c r="V173073" i="2"/>
  <c r="V173074" i="2"/>
  <c r="V173075" i="2"/>
  <c r="V173076" i="2"/>
  <c r="V173077" i="2"/>
  <c r="V173078" i="2"/>
  <c r="V173079" i="2"/>
  <c r="V173080" i="2"/>
  <c r="V173081" i="2"/>
  <c r="V173082" i="2"/>
  <c r="V173083" i="2"/>
  <c r="V173084" i="2"/>
  <c r="V173085" i="2"/>
  <c r="V173086" i="2"/>
  <c r="V173087" i="2"/>
  <c r="V173088" i="2"/>
  <c r="V173089" i="2"/>
  <c r="V173090" i="2"/>
  <c r="V173091" i="2"/>
  <c r="V173092" i="2"/>
  <c r="V173093" i="2"/>
  <c r="V173094" i="2"/>
  <c r="V173095" i="2"/>
  <c r="V173096" i="2"/>
  <c r="V173097" i="2"/>
  <c r="V173098" i="2"/>
  <c r="V173099" i="2"/>
  <c r="V173100" i="2"/>
  <c r="V173101" i="2"/>
  <c r="V173102" i="2"/>
  <c r="V173103" i="2"/>
  <c r="V173104" i="2"/>
  <c r="V173105" i="2"/>
  <c r="V173106" i="2"/>
  <c r="V173107" i="2"/>
  <c r="V173108" i="2"/>
  <c r="V173109" i="2"/>
  <c r="V173110" i="2"/>
  <c r="V173111" i="2"/>
  <c r="V173112" i="2"/>
  <c r="V173113" i="2"/>
  <c r="V173114" i="2"/>
  <c r="V173115" i="2"/>
  <c r="V173116" i="2"/>
  <c r="V173117" i="2"/>
  <c r="V173118" i="2"/>
  <c r="V173119" i="2"/>
  <c r="V173120" i="2"/>
  <c r="V173121" i="2"/>
  <c r="V173122" i="2"/>
  <c r="V173123" i="2"/>
  <c r="V173124" i="2"/>
  <c r="V173125" i="2"/>
  <c r="V173126" i="2"/>
  <c r="V173127" i="2"/>
  <c r="V173128" i="2"/>
  <c r="V173129" i="2"/>
  <c r="V173130" i="2"/>
  <c r="V173131" i="2"/>
  <c r="V173132" i="2"/>
  <c r="V173133" i="2"/>
  <c r="V173134" i="2"/>
  <c r="V173135" i="2"/>
  <c r="V173136" i="2"/>
  <c r="V173137" i="2"/>
  <c r="V173138" i="2"/>
  <c r="V173139" i="2"/>
  <c r="V173140" i="2"/>
  <c r="V173141" i="2"/>
  <c r="V173142" i="2"/>
  <c r="V173143" i="2"/>
  <c r="V173144" i="2"/>
  <c r="V173145" i="2"/>
  <c r="V173146" i="2"/>
  <c r="V173147" i="2"/>
  <c r="V173148" i="2"/>
  <c r="V173149" i="2"/>
  <c r="V173150" i="2"/>
  <c r="V173151" i="2"/>
  <c r="V173152" i="2"/>
  <c r="V173153" i="2"/>
  <c r="V173154" i="2"/>
  <c r="V173155" i="2"/>
  <c r="V173156" i="2"/>
  <c r="V173157" i="2"/>
  <c r="V173158" i="2"/>
  <c r="V173159" i="2"/>
  <c r="V173160" i="2"/>
  <c r="V173161" i="2"/>
  <c r="V173162" i="2"/>
  <c r="V173163" i="2"/>
  <c r="V173164" i="2"/>
  <c r="V173165" i="2"/>
  <c r="V173166" i="2"/>
  <c r="V173167" i="2"/>
  <c r="V173168" i="2"/>
  <c r="V173169" i="2"/>
  <c r="V173170" i="2"/>
  <c r="V173171" i="2"/>
  <c r="V173172" i="2"/>
  <c r="V173173" i="2"/>
  <c r="V173174" i="2"/>
  <c r="V173175" i="2"/>
  <c r="V173176" i="2"/>
  <c r="V173177" i="2"/>
  <c r="V173178" i="2"/>
  <c r="V173179" i="2"/>
  <c r="V173180" i="2"/>
  <c r="V173181" i="2"/>
  <c r="V173182" i="2"/>
  <c r="V173183" i="2"/>
  <c r="V173184" i="2"/>
  <c r="V173185" i="2"/>
  <c r="V173186" i="2"/>
  <c r="V173187" i="2"/>
  <c r="V173188" i="2"/>
  <c r="V173189" i="2"/>
  <c r="V173190" i="2"/>
  <c r="V173191" i="2"/>
  <c r="V173192" i="2"/>
  <c r="V173193" i="2"/>
  <c r="V173194" i="2"/>
  <c r="V173195" i="2"/>
  <c r="V173196" i="2"/>
  <c r="V173197" i="2"/>
  <c r="V173198" i="2"/>
  <c r="V173199" i="2"/>
  <c r="V173200" i="2"/>
  <c r="V173201" i="2"/>
  <c r="V173202" i="2"/>
  <c r="V173203" i="2"/>
  <c r="V173204" i="2"/>
  <c r="V173205" i="2"/>
  <c r="V173206" i="2"/>
  <c r="V173207" i="2"/>
  <c r="V173208" i="2"/>
  <c r="V173209" i="2"/>
  <c r="V173210" i="2"/>
  <c r="V173211" i="2"/>
  <c r="V173212" i="2"/>
  <c r="V173213" i="2"/>
  <c r="V173214" i="2"/>
  <c r="V173215" i="2"/>
  <c r="V173216" i="2"/>
  <c r="V173217" i="2"/>
  <c r="V173218" i="2"/>
  <c r="V173219" i="2"/>
  <c r="V173220" i="2"/>
  <c r="V173221" i="2"/>
  <c r="V173222" i="2"/>
  <c r="V173223" i="2"/>
  <c r="V173224" i="2"/>
  <c r="V173225" i="2"/>
  <c r="V173226" i="2"/>
  <c r="V173227" i="2"/>
  <c r="V173228" i="2"/>
  <c r="V173229" i="2"/>
  <c r="V173230" i="2"/>
  <c r="V173231" i="2"/>
  <c r="V173232" i="2"/>
  <c r="V173233" i="2"/>
  <c r="V173234" i="2"/>
  <c r="V173235" i="2"/>
  <c r="V173236" i="2"/>
  <c r="V173237" i="2"/>
  <c r="V173238" i="2"/>
  <c r="V173239" i="2"/>
  <c r="V173240" i="2"/>
  <c r="V173241" i="2"/>
  <c r="V173242" i="2"/>
  <c r="V173243" i="2"/>
  <c r="V173244" i="2"/>
  <c r="V173245" i="2"/>
  <c r="V173246" i="2"/>
  <c r="V173247" i="2"/>
  <c r="V173248" i="2"/>
  <c r="V173249" i="2"/>
  <c r="V173250" i="2"/>
  <c r="V173251" i="2"/>
  <c r="V173252" i="2"/>
  <c r="V173253" i="2"/>
  <c r="V173254" i="2"/>
  <c r="V173255" i="2"/>
  <c r="V173256" i="2"/>
  <c r="V173257" i="2"/>
  <c r="V173258" i="2"/>
  <c r="V173259" i="2"/>
  <c r="V173260" i="2"/>
  <c r="V173261" i="2"/>
  <c r="V173262" i="2"/>
  <c r="V173263" i="2"/>
  <c r="V173264" i="2"/>
  <c r="V173265" i="2"/>
  <c r="V173266" i="2"/>
  <c r="V173267" i="2"/>
  <c r="V173268" i="2"/>
  <c r="V173269" i="2"/>
  <c r="V173270" i="2"/>
  <c r="V173271" i="2"/>
  <c r="V173272" i="2"/>
  <c r="V173273" i="2"/>
  <c r="V173274" i="2"/>
  <c r="V173275" i="2"/>
  <c r="V173276" i="2"/>
  <c r="V173277" i="2"/>
  <c r="V173278" i="2"/>
  <c r="V173279" i="2"/>
  <c r="V173280" i="2"/>
  <c r="V173281" i="2"/>
  <c r="V173282" i="2"/>
  <c r="V173283" i="2"/>
  <c r="V173284" i="2"/>
  <c r="V173285" i="2"/>
  <c r="V173286" i="2"/>
  <c r="V173287" i="2"/>
  <c r="V173288" i="2"/>
  <c r="V173289" i="2"/>
  <c r="V173290" i="2"/>
  <c r="V173291" i="2"/>
  <c r="V173292" i="2"/>
  <c r="V173293" i="2"/>
  <c r="V173294" i="2"/>
  <c r="V173295" i="2"/>
  <c r="V173296" i="2"/>
  <c r="V173297" i="2"/>
  <c r="V173298" i="2"/>
  <c r="V173299" i="2"/>
  <c r="V173300" i="2"/>
  <c r="V173301" i="2"/>
  <c r="V173302" i="2"/>
  <c r="V173303" i="2"/>
  <c r="V173304" i="2"/>
  <c r="V173305" i="2"/>
  <c r="V173306" i="2"/>
  <c r="V173307" i="2"/>
  <c r="V173308" i="2"/>
  <c r="V173309" i="2"/>
  <c r="V173310" i="2"/>
  <c r="V173311" i="2"/>
  <c r="V173312" i="2"/>
  <c r="V173313" i="2"/>
  <c r="V173314" i="2"/>
  <c r="V173315" i="2"/>
  <c r="V173316" i="2"/>
  <c r="V173317" i="2"/>
  <c r="V173318" i="2"/>
  <c r="V173319" i="2"/>
  <c r="V173320" i="2"/>
  <c r="V173321" i="2"/>
  <c r="V173322" i="2"/>
  <c r="V173323" i="2"/>
  <c r="V173324" i="2"/>
  <c r="V173325" i="2"/>
  <c r="V173326" i="2"/>
  <c r="V173327" i="2"/>
  <c r="V173328" i="2"/>
  <c r="V173329" i="2"/>
  <c r="V173330" i="2"/>
  <c r="V173331" i="2"/>
  <c r="V173332" i="2"/>
  <c r="V173333" i="2"/>
  <c r="V173334" i="2"/>
  <c r="V173335" i="2"/>
  <c r="V173336" i="2"/>
  <c r="V173337" i="2"/>
  <c r="V173338" i="2"/>
  <c r="V173339" i="2"/>
  <c r="V173340" i="2"/>
  <c r="V173341" i="2"/>
  <c r="V173342" i="2"/>
  <c r="V173343" i="2"/>
  <c r="V173344" i="2"/>
  <c r="V173345" i="2"/>
  <c r="V173346" i="2"/>
  <c r="V173347" i="2"/>
  <c r="V173348" i="2"/>
  <c r="V173349" i="2"/>
  <c r="V173350" i="2"/>
  <c r="V173351" i="2"/>
  <c r="V173352" i="2"/>
  <c r="V173353" i="2"/>
  <c r="V173354" i="2"/>
  <c r="V173355" i="2"/>
  <c r="V173356" i="2"/>
  <c r="V173357" i="2"/>
  <c r="V173358" i="2"/>
  <c r="V173359" i="2"/>
  <c r="V173360" i="2"/>
  <c r="V173361" i="2"/>
  <c r="V173362" i="2"/>
  <c r="V173363" i="2"/>
  <c r="V173364" i="2"/>
  <c r="V173365" i="2"/>
  <c r="V173366" i="2"/>
  <c r="V173367" i="2"/>
  <c r="V173368" i="2"/>
  <c r="V173369" i="2"/>
  <c r="V173370" i="2"/>
  <c r="V173371" i="2"/>
  <c r="V173372" i="2"/>
  <c r="V173373" i="2"/>
  <c r="V173374" i="2"/>
  <c r="V173375" i="2"/>
  <c r="V173376" i="2"/>
  <c r="V173377" i="2"/>
  <c r="V173378" i="2"/>
  <c r="V173379" i="2"/>
  <c r="V173380" i="2"/>
  <c r="V173381" i="2"/>
  <c r="V173382" i="2"/>
  <c r="V173383" i="2"/>
  <c r="V173384" i="2"/>
  <c r="V173385" i="2"/>
  <c r="V173386" i="2"/>
  <c r="V173387" i="2"/>
  <c r="V173388" i="2"/>
  <c r="V173389" i="2"/>
  <c r="V173390" i="2"/>
  <c r="V173391" i="2"/>
  <c r="V173392" i="2"/>
  <c r="V173393" i="2"/>
  <c r="V173394" i="2"/>
  <c r="V173395" i="2"/>
  <c r="V173396" i="2"/>
  <c r="V173397" i="2"/>
  <c r="V173398" i="2"/>
  <c r="V173399" i="2"/>
  <c r="V173400" i="2"/>
  <c r="V173401" i="2"/>
  <c r="V173402" i="2"/>
  <c r="V173403" i="2"/>
  <c r="V173404" i="2"/>
  <c r="V173405" i="2"/>
  <c r="V173406" i="2"/>
  <c r="V173407" i="2"/>
  <c r="V173408" i="2"/>
  <c r="V173409" i="2"/>
  <c r="V173410" i="2"/>
  <c r="V173411" i="2"/>
  <c r="V173412" i="2"/>
  <c r="V173413" i="2"/>
  <c r="V173414" i="2"/>
  <c r="V173415" i="2"/>
  <c r="V173416" i="2"/>
  <c r="V173417" i="2"/>
  <c r="V173418" i="2"/>
  <c r="V173419" i="2"/>
  <c r="V173420" i="2"/>
  <c r="V173421" i="2"/>
  <c r="V173422" i="2"/>
  <c r="V173423" i="2"/>
  <c r="V173424" i="2"/>
  <c r="V173425" i="2"/>
  <c r="V173426" i="2"/>
  <c r="V173427" i="2"/>
  <c r="V173428" i="2"/>
  <c r="V173429" i="2"/>
  <c r="V173430" i="2"/>
  <c r="V173431" i="2"/>
  <c r="V173432" i="2"/>
  <c r="V173433" i="2"/>
  <c r="V173434" i="2"/>
  <c r="V173435" i="2"/>
  <c r="V173436" i="2"/>
  <c r="V173437" i="2"/>
  <c r="V173438" i="2"/>
  <c r="V173439" i="2"/>
  <c r="V173440" i="2"/>
  <c r="V173441" i="2"/>
  <c r="V173442" i="2"/>
  <c r="V173443" i="2"/>
  <c r="V173444" i="2"/>
  <c r="V173445" i="2"/>
  <c r="V173446" i="2"/>
  <c r="V173447" i="2"/>
  <c r="V173448" i="2"/>
  <c r="V173449" i="2"/>
  <c r="V173450" i="2"/>
  <c r="V173451" i="2"/>
  <c r="V173452" i="2"/>
  <c r="V173453" i="2"/>
  <c r="V173454" i="2"/>
  <c r="V173455" i="2"/>
  <c r="V173456" i="2"/>
  <c r="V173457" i="2"/>
  <c r="V173458" i="2"/>
  <c r="V173459" i="2"/>
  <c r="V173460" i="2"/>
  <c r="V173461" i="2"/>
  <c r="V173462" i="2"/>
  <c r="V173463" i="2"/>
  <c r="V173464" i="2"/>
  <c r="V173465" i="2"/>
  <c r="V173466" i="2"/>
  <c r="V173467" i="2"/>
  <c r="V173468" i="2"/>
  <c r="V173469" i="2"/>
  <c r="V173470" i="2"/>
  <c r="V173471" i="2"/>
  <c r="V173472" i="2"/>
  <c r="V173473" i="2"/>
  <c r="V173474" i="2"/>
  <c r="V173475" i="2"/>
  <c r="V173476" i="2"/>
  <c r="V173477" i="2"/>
  <c r="V173478" i="2"/>
  <c r="V173479" i="2"/>
  <c r="V173480" i="2"/>
  <c r="V173481" i="2"/>
  <c r="V173482" i="2"/>
  <c r="V173483" i="2"/>
  <c r="V173484" i="2"/>
  <c r="V173485" i="2"/>
  <c r="V173486" i="2"/>
  <c r="V173487" i="2"/>
  <c r="V173488" i="2"/>
  <c r="V173489" i="2"/>
  <c r="V173490" i="2"/>
  <c r="V173491" i="2"/>
  <c r="V173492" i="2"/>
  <c r="V173493" i="2"/>
  <c r="V173494" i="2"/>
  <c r="V173495" i="2"/>
  <c r="V173496" i="2"/>
  <c r="V173497" i="2"/>
  <c r="V173498" i="2"/>
  <c r="V173499" i="2"/>
  <c r="V173500" i="2"/>
  <c r="V173501" i="2"/>
  <c r="V173502" i="2"/>
  <c r="V173503" i="2"/>
  <c r="V173504" i="2"/>
  <c r="V173505" i="2"/>
  <c r="V173506" i="2"/>
  <c r="V173507" i="2"/>
  <c r="V173508" i="2"/>
  <c r="V173509" i="2"/>
  <c r="V173510" i="2"/>
  <c r="V173511" i="2"/>
  <c r="V173512" i="2"/>
  <c r="V173513" i="2"/>
  <c r="V173514" i="2"/>
  <c r="V173515" i="2"/>
  <c r="V173516" i="2"/>
  <c r="V173517" i="2"/>
  <c r="V173518" i="2"/>
  <c r="V173519" i="2"/>
  <c r="V173520" i="2"/>
  <c r="V173521" i="2"/>
  <c r="V173522" i="2"/>
  <c r="V173523" i="2"/>
  <c r="V173524" i="2"/>
  <c r="V173525" i="2"/>
  <c r="V173526" i="2"/>
  <c r="V173527" i="2"/>
  <c r="V173528" i="2"/>
  <c r="V173529" i="2"/>
  <c r="V173530" i="2"/>
  <c r="V173531" i="2"/>
  <c r="V173532" i="2"/>
  <c r="V173533" i="2"/>
  <c r="V173534" i="2"/>
  <c r="V173535" i="2"/>
  <c r="V173536" i="2"/>
  <c r="V173537" i="2"/>
  <c r="V173538" i="2"/>
  <c r="V173539" i="2"/>
  <c r="V173540" i="2"/>
  <c r="V173541" i="2"/>
  <c r="V173542" i="2"/>
  <c r="V173543" i="2"/>
  <c r="V173544" i="2"/>
  <c r="V173545" i="2"/>
  <c r="V173546" i="2"/>
  <c r="V173547" i="2"/>
  <c r="V173548" i="2"/>
  <c r="V173549" i="2"/>
  <c r="V173550" i="2"/>
  <c r="V173551" i="2"/>
  <c r="V173552" i="2"/>
  <c r="V173553" i="2"/>
  <c r="V173554" i="2"/>
  <c r="V173555" i="2"/>
  <c r="V173556" i="2"/>
  <c r="V173557" i="2"/>
  <c r="V173558" i="2"/>
  <c r="V173559" i="2"/>
  <c r="V173560" i="2"/>
  <c r="V173561" i="2"/>
  <c r="V173562" i="2"/>
  <c r="V173563" i="2"/>
  <c r="V173564" i="2"/>
  <c r="V173565" i="2"/>
  <c r="V173566" i="2"/>
  <c r="V173567" i="2"/>
  <c r="V173568" i="2"/>
  <c r="V173569" i="2"/>
  <c r="V173570" i="2"/>
  <c r="V173571" i="2"/>
  <c r="V173572" i="2"/>
  <c r="V173573" i="2"/>
  <c r="V173574" i="2"/>
  <c r="V173575" i="2"/>
  <c r="V173576" i="2"/>
  <c r="V173577" i="2"/>
  <c r="V173578" i="2"/>
  <c r="V173579" i="2"/>
  <c r="V173580" i="2"/>
  <c r="V173581" i="2"/>
  <c r="V173582" i="2"/>
  <c r="V173583" i="2"/>
  <c r="V173584" i="2"/>
  <c r="V173585" i="2"/>
  <c r="V173586" i="2"/>
  <c r="V173587" i="2"/>
  <c r="V173588" i="2"/>
  <c r="V173589" i="2"/>
  <c r="V173590" i="2"/>
  <c r="V173591" i="2"/>
  <c r="V173592" i="2"/>
  <c r="V173593" i="2"/>
  <c r="V173594" i="2"/>
  <c r="V173595" i="2"/>
  <c r="V173596" i="2"/>
  <c r="V173597" i="2"/>
  <c r="V173598" i="2"/>
  <c r="V173599" i="2"/>
  <c r="V173600" i="2"/>
  <c r="V173601" i="2"/>
  <c r="V173602" i="2"/>
  <c r="V173603" i="2"/>
  <c r="V173604" i="2"/>
  <c r="V173605" i="2"/>
  <c r="V173606" i="2"/>
  <c r="V173607" i="2"/>
  <c r="V173608" i="2"/>
  <c r="V173609" i="2"/>
  <c r="V173610" i="2"/>
  <c r="V173611" i="2"/>
  <c r="V173612" i="2"/>
  <c r="V173613" i="2"/>
  <c r="V173614" i="2"/>
  <c r="V173615" i="2"/>
  <c r="V173616" i="2"/>
  <c r="V173617" i="2"/>
  <c r="V173618" i="2"/>
  <c r="V173619" i="2"/>
  <c r="V173620" i="2"/>
  <c r="V173621" i="2"/>
  <c r="V173622" i="2"/>
  <c r="V173623" i="2"/>
  <c r="V173624" i="2"/>
  <c r="V173625" i="2"/>
  <c r="V173626" i="2"/>
  <c r="V173627" i="2"/>
  <c r="V173628" i="2"/>
  <c r="V173629" i="2"/>
  <c r="V173630" i="2"/>
  <c r="V173631" i="2"/>
  <c r="V173632" i="2"/>
  <c r="V173633" i="2"/>
  <c r="V173634" i="2"/>
  <c r="V173635" i="2"/>
  <c r="V173636" i="2"/>
  <c r="V173637" i="2"/>
  <c r="V173638" i="2"/>
  <c r="V173639" i="2"/>
  <c r="V173640" i="2"/>
  <c r="V173641" i="2"/>
  <c r="V173642" i="2"/>
  <c r="V173643" i="2"/>
  <c r="V173644" i="2"/>
  <c r="V173645" i="2"/>
  <c r="V173646" i="2"/>
  <c r="V173647" i="2"/>
  <c r="V173648" i="2"/>
  <c r="V173649" i="2"/>
  <c r="V173650" i="2"/>
  <c r="V173651" i="2"/>
  <c r="V173652" i="2"/>
  <c r="V173653" i="2"/>
  <c r="V173654" i="2"/>
  <c r="V173655" i="2"/>
  <c r="V173656" i="2"/>
  <c r="V173657" i="2"/>
  <c r="V173658" i="2"/>
  <c r="V173659" i="2"/>
  <c r="V173660" i="2"/>
  <c r="V173661" i="2"/>
  <c r="V173662" i="2"/>
  <c r="V173663" i="2"/>
  <c r="V173664" i="2"/>
  <c r="V173665" i="2"/>
  <c r="V173666" i="2"/>
  <c r="V173667" i="2"/>
  <c r="V173668" i="2"/>
  <c r="V173669" i="2"/>
  <c r="V173670" i="2"/>
  <c r="V173671" i="2"/>
  <c r="V173672" i="2"/>
  <c r="V173673" i="2"/>
  <c r="V173674" i="2"/>
  <c r="V173675" i="2"/>
  <c r="V173676" i="2"/>
  <c r="V173677" i="2"/>
  <c r="V173678" i="2"/>
  <c r="V173679" i="2"/>
  <c r="V173680" i="2"/>
  <c r="V173681" i="2"/>
  <c r="V173682" i="2"/>
  <c r="V173683" i="2"/>
  <c r="V173684" i="2"/>
  <c r="V173685" i="2"/>
  <c r="V173686" i="2"/>
  <c r="V173687" i="2"/>
  <c r="V173688" i="2"/>
  <c r="V173689" i="2"/>
  <c r="V173690" i="2"/>
  <c r="V173691" i="2"/>
  <c r="V173692" i="2"/>
  <c r="V173693" i="2"/>
  <c r="V173694" i="2"/>
  <c r="V173695" i="2"/>
  <c r="V173696" i="2"/>
  <c r="V173697" i="2"/>
  <c r="V173698" i="2"/>
  <c r="V173699" i="2"/>
  <c r="V173700" i="2"/>
  <c r="V173701" i="2"/>
  <c r="V173702" i="2"/>
  <c r="V173703" i="2"/>
  <c r="V173704" i="2"/>
  <c r="V173705" i="2"/>
  <c r="V173706" i="2"/>
  <c r="V173707" i="2"/>
  <c r="V173708" i="2"/>
  <c r="V173709" i="2"/>
  <c r="V173710" i="2"/>
  <c r="V173711" i="2"/>
  <c r="V173712" i="2"/>
  <c r="V173713" i="2"/>
  <c r="V173714" i="2"/>
  <c r="V173715" i="2"/>
  <c r="V173716" i="2"/>
  <c r="V173717" i="2"/>
  <c r="V173718" i="2"/>
  <c r="V173719" i="2"/>
  <c r="V173720" i="2"/>
  <c r="V173721" i="2"/>
  <c r="V173722" i="2"/>
  <c r="V173723" i="2"/>
  <c r="V173724" i="2"/>
  <c r="V173725" i="2"/>
  <c r="V173726" i="2"/>
  <c r="V173727" i="2"/>
  <c r="V173728" i="2"/>
  <c r="V173729" i="2"/>
  <c r="V173730" i="2"/>
  <c r="V173731" i="2"/>
  <c r="V173732" i="2"/>
  <c r="V173733" i="2"/>
  <c r="V173734" i="2"/>
  <c r="V173735" i="2"/>
  <c r="V173736" i="2"/>
  <c r="V173737" i="2"/>
  <c r="V173738" i="2"/>
  <c r="V173739" i="2"/>
  <c r="V173740" i="2"/>
  <c r="V173741" i="2"/>
  <c r="V173742" i="2"/>
  <c r="V173743" i="2"/>
  <c r="V173744" i="2"/>
  <c r="V173745" i="2"/>
  <c r="V173746" i="2"/>
  <c r="V173747" i="2"/>
  <c r="V173748" i="2"/>
  <c r="V173749" i="2"/>
  <c r="V173750" i="2"/>
  <c r="V173751" i="2"/>
  <c r="V173752" i="2"/>
  <c r="V173753" i="2"/>
  <c r="V173754" i="2"/>
  <c r="V173755" i="2"/>
  <c r="V173756" i="2"/>
  <c r="V173757" i="2"/>
  <c r="V173758" i="2"/>
  <c r="V173759" i="2"/>
  <c r="V173760" i="2"/>
  <c r="V173761" i="2"/>
  <c r="V173762" i="2"/>
  <c r="V173763" i="2"/>
  <c r="V173764" i="2"/>
  <c r="V173765" i="2"/>
  <c r="V173766" i="2"/>
  <c r="V173767" i="2"/>
  <c r="V173768" i="2"/>
  <c r="V173769" i="2"/>
  <c r="V173770" i="2"/>
  <c r="V173771" i="2"/>
  <c r="V173772" i="2"/>
  <c r="V173773" i="2"/>
  <c r="V173774" i="2"/>
  <c r="V173775" i="2"/>
  <c r="V173776" i="2"/>
  <c r="V173777" i="2"/>
  <c r="V173778" i="2"/>
  <c r="V173779" i="2"/>
  <c r="V173780" i="2"/>
  <c r="V173781" i="2"/>
  <c r="V173782" i="2"/>
  <c r="V173783" i="2"/>
  <c r="V173784" i="2"/>
  <c r="V173785" i="2"/>
  <c r="V173786" i="2"/>
  <c r="V173787" i="2"/>
  <c r="V173788" i="2"/>
  <c r="V173789" i="2"/>
  <c r="V173790" i="2"/>
  <c r="V173791" i="2"/>
  <c r="V173792" i="2"/>
  <c r="V173793" i="2"/>
  <c r="V173794" i="2"/>
  <c r="V173795" i="2"/>
  <c r="V173796" i="2"/>
  <c r="V173797" i="2"/>
  <c r="V173798" i="2"/>
  <c r="V173799" i="2"/>
  <c r="V173800" i="2"/>
  <c r="V173801" i="2"/>
  <c r="V173802" i="2"/>
  <c r="V173803" i="2"/>
  <c r="V173804" i="2"/>
  <c r="V173805" i="2"/>
  <c r="V173806" i="2"/>
  <c r="V173807" i="2"/>
  <c r="V173808" i="2"/>
  <c r="V173809" i="2"/>
  <c r="V173810" i="2"/>
  <c r="V173811" i="2"/>
  <c r="V173812" i="2"/>
  <c r="V173813" i="2"/>
  <c r="V173814" i="2"/>
  <c r="V173815" i="2"/>
  <c r="V173816" i="2"/>
  <c r="V173817" i="2"/>
  <c r="V173818" i="2"/>
  <c r="V173819" i="2"/>
  <c r="V173820" i="2"/>
  <c r="V173821" i="2"/>
  <c r="V173822" i="2"/>
  <c r="V173823" i="2"/>
  <c r="V173824" i="2"/>
  <c r="V173825" i="2"/>
  <c r="V173826" i="2"/>
  <c r="V173827" i="2"/>
  <c r="V173828" i="2"/>
  <c r="V173829" i="2"/>
  <c r="V173830" i="2"/>
  <c r="V173831" i="2"/>
  <c r="V173832" i="2"/>
  <c r="V173833" i="2"/>
  <c r="V173834" i="2"/>
  <c r="V173835" i="2"/>
  <c r="V173836" i="2"/>
  <c r="V173837" i="2"/>
  <c r="V173838" i="2"/>
  <c r="V173839" i="2"/>
  <c r="V173840" i="2"/>
  <c r="V173841" i="2"/>
  <c r="V173842" i="2"/>
  <c r="V173843" i="2"/>
  <c r="V173844" i="2"/>
  <c r="V173845" i="2"/>
  <c r="V173846" i="2"/>
  <c r="V173847" i="2"/>
  <c r="V173848" i="2"/>
  <c r="V173849" i="2"/>
  <c r="V173850" i="2"/>
  <c r="V173851" i="2"/>
  <c r="V173852" i="2"/>
  <c r="V173853" i="2"/>
  <c r="V173854" i="2"/>
  <c r="V173855" i="2"/>
  <c r="V173856" i="2"/>
  <c r="V173857" i="2"/>
  <c r="V173858" i="2"/>
  <c r="V173859" i="2"/>
  <c r="V173860" i="2"/>
  <c r="V173861" i="2"/>
  <c r="V173862" i="2"/>
  <c r="V173863" i="2"/>
  <c r="V173864" i="2"/>
  <c r="V173865" i="2"/>
  <c r="V173866" i="2"/>
  <c r="V173867" i="2"/>
  <c r="V173868" i="2"/>
  <c r="V173869" i="2"/>
  <c r="V173870" i="2"/>
  <c r="V173871" i="2"/>
  <c r="V173872" i="2"/>
  <c r="V173873" i="2"/>
  <c r="V173874" i="2"/>
  <c r="V173875" i="2"/>
  <c r="V173876" i="2"/>
  <c r="V173877" i="2"/>
  <c r="V173878" i="2"/>
  <c r="V173879" i="2"/>
  <c r="V173880" i="2"/>
  <c r="V173881" i="2"/>
  <c r="V173882" i="2"/>
  <c r="V173883" i="2"/>
  <c r="V173884" i="2"/>
  <c r="V173885" i="2"/>
  <c r="V173886" i="2"/>
  <c r="V173887" i="2"/>
  <c r="V173888" i="2"/>
  <c r="V173889" i="2"/>
  <c r="V173890" i="2"/>
  <c r="V173891" i="2"/>
  <c r="V173892" i="2"/>
  <c r="V173893" i="2"/>
  <c r="V173894" i="2"/>
  <c r="V173895" i="2"/>
  <c r="V173896" i="2"/>
  <c r="V173897" i="2"/>
  <c r="V173898" i="2"/>
  <c r="V173899" i="2"/>
  <c r="V173900" i="2"/>
  <c r="V173901" i="2"/>
  <c r="V173902" i="2"/>
  <c r="V173903" i="2"/>
  <c r="V173904" i="2"/>
  <c r="V173905" i="2"/>
  <c r="V173906" i="2"/>
  <c r="V173907" i="2"/>
  <c r="V173908" i="2"/>
  <c r="V173909" i="2"/>
  <c r="V173910" i="2"/>
  <c r="V173911" i="2"/>
  <c r="V173912" i="2"/>
  <c r="V173913" i="2"/>
  <c r="V173914" i="2"/>
  <c r="V173915" i="2"/>
  <c r="V173916" i="2"/>
  <c r="V173917" i="2"/>
  <c r="V173918" i="2"/>
  <c r="V173919" i="2"/>
  <c r="V173920" i="2"/>
  <c r="V173921" i="2"/>
  <c r="V173922" i="2"/>
  <c r="V173923" i="2"/>
  <c r="V173924" i="2"/>
  <c r="V173925" i="2"/>
  <c r="V173926" i="2"/>
  <c r="V173927" i="2"/>
  <c r="V173928" i="2"/>
  <c r="V173929" i="2"/>
  <c r="V173930" i="2"/>
  <c r="V173931" i="2"/>
  <c r="V173932" i="2"/>
  <c r="V173933" i="2"/>
  <c r="V173934" i="2"/>
  <c r="V173935" i="2"/>
  <c r="V173936" i="2"/>
  <c r="V173937" i="2"/>
  <c r="V173938" i="2"/>
  <c r="V173939" i="2"/>
  <c r="V173940" i="2"/>
  <c r="V173941" i="2"/>
  <c r="V173942" i="2"/>
  <c r="V173943" i="2"/>
  <c r="V173944" i="2"/>
  <c r="V173945" i="2"/>
  <c r="V173946" i="2"/>
  <c r="V173947" i="2"/>
  <c r="V173948" i="2"/>
  <c r="V173949" i="2"/>
  <c r="V173950" i="2"/>
  <c r="V173951" i="2"/>
  <c r="V173952" i="2"/>
  <c r="V173953" i="2"/>
  <c r="V173954" i="2"/>
  <c r="V173955" i="2"/>
  <c r="V173956" i="2"/>
  <c r="V173957" i="2"/>
  <c r="V173958" i="2"/>
  <c r="V173959" i="2"/>
  <c r="V173960" i="2"/>
  <c r="V173961" i="2"/>
  <c r="V173962" i="2"/>
  <c r="V173963" i="2"/>
  <c r="V173964" i="2"/>
  <c r="V173965" i="2"/>
  <c r="V173966" i="2"/>
  <c r="V173967" i="2"/>
  <c r="V173968" i="2"/>
  <c r="V173969" i="2"/>
  <c r="V173970" i="2"/>
  <c r="V173971" i="2"/>
  <c r="V173972" i="2"/>
  <c r="V173973" i="2"/>
  <c r="V173974" i="2"/>
  <c r="V173975" i="2"/>
  <c r="V173976" i="2"/>
  <c r="V173977" i="2"/>
  <c r="V173978" i="2"/>
  <c r="V173979" i="2"/>
  <c r="V173980" i="2"/>
  <c r="V173981" i="2"/>
  <c r="V173982" i="2"/>
  <c r="V173983" i="2"/>
  <c r="V173984" i="2"/>
  <c r="V173985" i="2"/>
  <c r="V173986" i="2"/>
  <c r="V173987" i="2"/>
  <c r="V173988" i="2"/>
  <c r="V173989" i="2"/>
  <c r="V173990" i="2"/>
  <c r="V173991" i="2"/>
  <c r="V173992" i="2"/>
  <c r="V173993" i="2"/>
  <c r="V173994" i="2"/>
  <c r="V173995" i="2"/>
  <c r="V173996" i="2"/>
  <c r="V173997" i="2"/>
  <c r="V173998" i="2"/>
  <c r="V173999" i="2"/>
  <c r="V174000" i="2"/>
  <c r="V174001" i="2"/>
  <c r="V174002" i="2"/>
  <c r="V174003" i="2"/>
  <c r="V174004" i="2"/>
  <c r="V174005" i="2"/>
  <c r="V174006" i="2"/>
  <c r="V174007" i="2"/>
  <c r="V174008" i="2"/>
  <c r="V174009" i="2"/>
  <c r="V174010" i="2"/>
  <c r="V174011" i="2"/>
  <c r="V174012" i="2"/>
  <c r="V174013" i="2"/>
  <c r="V174014" i="2"/>
  <c r="V174015" i="2"/>
  <c r="V174016" i="2"/>
  <c r="V174017" i="2"/>
  <c r="V174018" i="2"/>
  <c r="V174019" i="2"/>
  <c r="V174020" i="2"/>
  <c r="V174021" i="2"/>
  <c r="V174022" i="2"/>
  <c r="V174023" i="2"/>
  <c r="V174024" i="2"/>
  <c r="V174025" i="2"/>
  <c r="V174026" i="2"/>
  <c r="V174027" i="2"/>
  <c r="V174028" i="2"/>
  <c r="V174029" i="2"/>
  <c r="V174030" i="2"/>
  <c r="V174031" i="2"/>
  <c r="V174032" i="2"/>
  <c r="V174033" i="2"/>
  <c r="V174034" i="2"/>
  <c r="V174035" i="2"/>
  <c r="V174036" i="2"/>
  <c r="V174037" i="2"/>
  <c r="V174038" i="2"/>
  <c r="V174039" i="2"/>
  <c r="V174040" i="2"/>
  <c r="V174041" i="2"/>
  <c r="V174042" i="2"/>
  <c r="V174043" i="2"/>
  <c r="V174044" i="2"/>
  <c r="V174045" i="2"/>
  <c r="V174046" i="2"/>
  <c r="V174047" i="2"/>
  <c r="V174048" i="2"/>
  <c r="V174049" i="2"/>
  <c r="V174050" i="2"/>
  <c r="V174051" i="2"/>
  <c r="V174052" i="2"/>
  <c r="V174053" i="2"/>
  <c r="V174054" i="2"/>
  <c r="V174055" i="2"/>
  <c r="V174056" i="2"/>
  <c r="V174057" i="2"/>
  <c r="V174058" i="2"/>
  <c r="V174059" i="2"/>
  <c r="V174060" i="2"/>
  <c r="V174061" i="2"/>
  <c r="V174062" i="2"/>
  <c r="V174063" i="2"/>
  <c r="V174064" i="2"/>
  <c r="V174065" i="2"/>
  <c r="V174066" i="2"/>
  <c r="V174067" i="2"/>
  <c r="V174068" i="2"/>
  <c r="V174069" i="2"/>
  <c r="V174070" i="2"/>
  <c r="V174071" i="2"/>
  <c r="V174072" i="2"/>
  <c r="V174073" i="2"/>
  <c r="V174074" i="2"/>
  <c r="V174075" i="2"/>
  <c r="V174076" i="2"/>
  <c r="V174077" i="2"/>
  <c r="V174078" i="2"/>
  <c r="V174079" i="2"/>
  <c r="V174080" i="2"/>
  <c r="V174081" i="2"/>
  <c r="V174082" i="2"/>
  <c r="V174083" i="2"/>
  <c r="V174084" i="2"/>
  <c r="V174085" i="2"/>
  <c r="V174086" i="2"/>
  <c r="V174087" i="2"/>
  <c r="V174088" i="2"/>
  <c r="V174089" i="2"/>
  <c r="V174090" i="2"/>
  <c r="V174091" i="2"/>
  <c r="V174092" i="2"/>
  <c r="V174093" i="2"/>
  <c r="V174094" i="2"/>
  <c r="V174095" i="2"/>
  <c r="V174096" i="2"/>
  <c r="V174097" i="2"/>
  <c r="V174098" i="2"/>
  <c r="V174099" i="2"/>
  <c r="V174100" i="2"/>
  <c r="V174101" i="2"/>
  <c r="V174102" i="2"/>
  <c r="V174103" i="2"/>
  <c r="V174104" i="2"/>
  <c r="V174105" i="2"/>
  <c r="V174106" i="2"/>
  <c r="V174107" i="2"/>
  <c r="V174108" i="2"/>
  <c r="V174109" i="2"/>
  <c r="V174110" i="2"/>
  <c r="V174111" i="2"/>
  <c r="V174112" i="2"/>
  <c r="V174113" i="2"/>
  <c r="V174114" i="2"/>
  <c r="V174115" i="2"/>
  <c r="V174116" i="2"/>
  <c r="V174117" i="2"/>
  <c r="V174118" i="2"/>
  <c r="V174119" i="2"/>
  <c r="V174120" i="2"/>
  <c r="V174121" i="2"/>
  <c r="V174122" i="2"/>
  <c r="V174123" i="2"/>
  <c r="V174124" i="2"/>
  <c r="V174125" i="2"/>
  <c r="V174126" i="2"/>
  <c r="V174127" i="2"/>
  <c r="V174128" i="2"/>
  <c r="V174129" i="2"/>
  <c r="V174130" i="2"/>
  <c r="V174131" i="2"/>
  <c r="V174132" i="2"/>
  <c r="V174133" i="2"/>
  <c r="V174134" i="2"/>
  <c r="V174135" i="2"/>
  <c r="V174136" i="2"/>
  <c r="V174137" i="2"/>
  <c r="V174138" i="2"/>
  <c r="V174139" i="2"/>
  <c r="V174140" i="2"/>
  <c r="V174141" i="2"/>
  <c r="V174142" i="2"/>
  <c r="V174143" i="2"/>
  <c r="V174144" i="2"/>
  <c r="V174145" i="2"/>
  <c r="V174146" i="2"/>
  <c r="V174147" i="2"/>
  <c r="V174148" i="2"/>
  <c r="V174149" i="2"/>
  <c r="V174150" i="2"/>
  <c r="V174151" i="2"/>
  <c r="V174152" i="2"/>
  <c r="V174153" i="2"/>
  <c r="V174154" i="2"/>
  <c r="V174155" i="2"/>
  <c r="V174156" i="2"/>
  <c r="V174157" i="2"/>
  <c r="V174158" i="2"/>
  <c r="V174159" i="2"/>
  <c r="V174160" i="2"/>
  <c r="V174161" i="2"/>
  <c r="V174162" i="2"/>
  <c r="V174163" i="2"/>
  <c r="V174164" i="2"/>
  <c r="V174165" i="2"/>
  <c r="V174166" i="2"/>
  <c r="V174167" i="2"/>
  <c r="V174168" i="2"/>
  <c r="V174169" i="2"/>
  <c r="V174170" i="2"/>
  <c r="V174171" i="2"/>
  <c r="V174172" i="2"/>
  <c r="V174173" i="2"/>
  <c r="V174174" i="2"/>
  <c r="V174175" i="2"/>
  <c r="V174176" i="2"/>
  <c r="V174177" i="2"/>
  <c r="V174178" i="2"/>
  <c r="V174179" i="2"/>
  <c r="V174180" i="2"/>
  <c r="V174181" i="2"/>
  <c r="V174182" i="2"/>
  <c r="V174183" i="2"/>
  <c r="V174184" i="2"/>
  <c r="V174185" i="2"/>
  <c r="V174186" i="2"/>
  <c r="V174187" i="2"/>
  <c r="V174188" i="2"/>
  <c r="V174189" i="2"/>
  <c r="V174190" i="2"/>
  <c r="V174191" i="2"/>
  <c r="V174192" i="2"/>
  <c r="V174193" i="2"/>
  <c r="V174194" i="2"/>
  <c r="V174195" i="2"/>
  <c r="V174196" i="2"/>
  <c r="V174197" i="2"/>
  <c r="V174198" i="2"/>
  <c r="V174199" i="2"/>
  <c r="V174200" i="2"/>
  <c r="V174201" i="2"/>
  <c r="V174202" i="2"/>
  <c r="V174203" i="2"/>
  <c r="V174204" i="2"/>
  <c r="V174205" i="2"/>
  <c r="V174206" i="2"/>
  <c r="V174207" i="2"/>
  <c r="V174208" i="2"/>
  <c r="V174209" i="2"/>
  <c r="V174210" i="2"/>
  <c r="V174211" i="2"/>
  <c r="V174212" i="2"/>
  <c r="V174213" i="2"/>
  <c r="V174214" i="2"/>
  <c r="V174215" i="2"/>
  <c r="V174216" i="2"/>
  <c r="V174217" i="2"/>
  <c r="V174218" i="2"/>
  <c r="V174219" i="2"/>
  <c r="V174220" i="2"/>
  <c r="V174221" i="2"/>
  <c r="V174222" i="2"/>
  <c r="V174223" i="2"/>
  <c r="V174224" i="2"/>
  <c r="V174225" i="2"/>
  <c r="V174226" i="2"/>
  <c r="V174227" i="2"/>
  <c r="V174228" i="2"/>
  <c r="V174229" i="2"/>
  <c r="V174230" i="2"/>
  <c r="V174231" i="2"/>
  <c r="V174232" i="2"/>
  <c r="V174233" i="2"/>
  <c r="V174234" i="2"/>
  <c r="V174235" i="2"/>
  <c r="V174236" i="2"/>
  <c r="V174237" i="2"/>
  <c r="V174238" i="2"/>
  <c r="V174239" i="2"/>
  <c r="V174240" i="2"/>
  <c r="V174241" i="2"/>
  <c r="V174242" i="2"/>
  <c r="V174243" i="2"/>
  <c r="V174244" i="2"/>
  <c r="V174245" i="2"/>
  <c r="V174246" i="2"/>
  <c r="V174247" i="2"/>
  <c r="V174248" i="2"/>
  <c r="V174249" i="2"/>
  <c r="V174250" i="2"/>
  <c r="V174251" i="2"/>
  <c r="V174252" i="2"/>
  <c r="V174253" i="2"/>
  <c r="V174254" i="2"/>
  <c r="V174255" i="2"/>
  <c r="V174256" i="2"/>
  <c r="V174257" i="2"/>
  <c r="V174258" i="2"/>
  <c r="V174259" i="2"/>
  <c r="V174260" i="2"/>
  <c r="V174261" i="2"/>
  <c r="V174262" i="2"/>
  <c r="V174263" i="2"/>
  <c r="V174264" i="2"/>
  <c r="V174265" i="2"/>
  <c r="V174266" i="2"/>
  <c r="V174267" i="2"/>
  <c r="V174268" i="2"/>
  <c r="V174269" i="2"/>
  <c r="V174270" i="2"/>
  <c r="V174271" i="2"/>
  <c r="V174272" i="2"/>
  <c r="V174273" i="2"/>
  <c r="V174274" i="2"/>
  <c r="V174275" i="2"/>
  <c r="V174276" i="2"/>
  <c r="V174277" i="2"/>
  <c r="V174278" i="2"/>
  <c r="V174279" i="2"/>
  <c r="V174280" i="2"/>
  <c r="V174281" i="2"/>
  <c r="V174282" i="2"/>
  <c r="V174283" i="2"/>
  <c r="V174284" i="2"/>
  <c r="V174285" i="2"/>
  <c r="V174286" i="2"/>
  <c r="V174287" i="2"/>
  <c r="V174288" i="2"/>
  <c r="V174289" i="2"/>
  <c r="V174290" i="2"/>
  <c r="V174291" i="2"/>
  <c r="V174292" i="2"/>
  <c r="V174293" i="2"/>
  <c r="V174294" i="2"/>
  <c r="V174295" i="2"/>
  <c r="V174296" i="2"/>
  <c r="V174297" i="2"/>
  <c r="V174298" i="2"/>
  <c r="V174299" i="2"/>
  <c r="V174300" i="2"/>
  <c r="V174301" i="2"/>
  <c r="V174302" i="2"/>
  <c r="V174303" i="2"/>
  <c r="V174304" i="2"/>
  <c r="V174305" i="2"/>
  <c r="V174306" i="2"/>
  <c r="V174307" i="2"/>
  <c r="V174308" i="2"/>
  <c r="V174309" i="2"/>
  <c r="V174310" i="2"/>
  <c r="V174311" i="2"/>
  <c r="V174312" i="2"/>
  <c r="V174313" i="2"/>
  <c r="V174314" i="2"/>
  <c r="V174315" i="2"/>
  <c r="V174316" i="2"/>
  <c r="V174317" i="2"/>
  <c r="V174318" i="2"/>
  <c r="V174319" i="2"/>
  <c r="V174320" i="2"/>
  <c r="V174321" i="2"/>
  <c r="V174322" i="2"/>
  <c r="V174323" i="2"/>
  <c r="V174324" i="2"/>
  <c r="V174325" i="2"/>
  <c r="V174326" i="2"/>
  <c r="V174327" i="2"/>
  <c r="V174328" i="2"/>
  <c r="V174329" i="2"/>
  <c r="V174330" i="2"/>
  <c r="V174331" i="2"/>
  <c r="V174332" i="2"/>
  <c r="V174333" i="2"/>
  <c r="V174334" i="2"/>
  <c r="V174335" i="2"/>
  <c r="V174336" i="2"/>
  <c r="V174337" i="2"/>
  <c r="V174338" i="2"/>
  <c r="V174339" i="2"/>
  <c r="V174340" i="2"/>
  <c r="V174341" i="2"/>
  <c r="V174342" i="2"/>
  <c r="V174343" i="2"/>
  <c r="V174344" i="2"/>
  <c r="V174345" i="2"/>
  <c r="V174346" i="2"/>
  <c r="V174347" i="2"/>
  <c r="V174348" i="2"/>
  <c r="V174349" i="2"/>
  <c r="V174350" i="2"/>
  <c r="V174351" i="2"/>
  <c r="V174352" i="2"/>
  <c r="V174353" i="2"/>
  <c r="V174354" i="2"/>
  <c r="V174355" i="2"/>
  <c r="V174356" i="2"/>
  <c r="V174357" i="2"/>
  <c r="V174358" i="2"/>
  <c r="V174359" i="2"/>
  <c r="V174360" i="2"/>
  <c r="V174361" i="2"/>
  <c r="V174362" i="2"/>
  <c r="V174363" i="2"/>
  <c r="V174364" i="2"/>
  <c r="V174365" i="2"/>
  <c r="V174366" i="2"/>
  <c r="V174367" i="2"/>
  <c r="V174368" i="2"/>
  <c r="V174369" i="2"/>
  <c r="V174370" i="2"/>
  <c r="V174371" i="2"/>
  <c r="V174372" i="2"/>
  <c r="V174373" i="2"/>
  <c r="V174374" i="2"/>
  <c r="V174375" i="2"/>
  <c r="V174376" i="2"/>
  <c r="V174377" i="2"/>
  <c r="V174378" i="2"/>
  <c r="V174379" i="2"/>
  <c r="V174380" i="2"/>
  <c r="V174381" i="2"/>
  <c r="V174382" i="2"/>
  <c r="V174383" i="2"/>
  <c r="V174384" i="2"/>
  <c r="V174385" i="2"/>
  <c r="V174386" i="2"/>
  <c r="V174387" i="2"/>
  <c r="V174388" i="2"/>
  <c r="V174389" i="2"/>
  <c r="V174390" i="2"/>
  <c r="V174391" i="2"/>
  <c r="V174392" i="2"/>
  <c r="V174393" i="2"/>
  <c r="V174394" i="2"/>
  <c r="V174395" i="2"/>
  <c r="V174396" i="2"/>
  <c r="V174397" i="2"/>
  <c r="V174398" i="2"/>
  <c r="V174399" i="2"/>
  <c r="V174400" i="2"/>
  <c r="V174401" i="2"/>
  <c r="V174402" i="2"/>
  <c r="V174403" i="2"/>
  <c r="V174404" i="2"/>
  <c r="V174405" i="2"/>
  <c r="V174406" i="2"/>
  <c r="V174407" i="2"/>
  <c r="V174408" i="2"/>
  <c r="V174409" i="2"/>
  <c r="V174410" i="2"/>
  <c r="V174411" i="2"/>
  <c r="V174412" i="2"/>
  <c r="V174413" i="2"/>
  <c r="V174414" i="2"/>
  <c r="V174415" i="2"/>
  <c r="V174416" i="2"/>
  <c r="V174417" i="2"/>
  <c r="V174418" i="2"/>
  <c r="V174419" i="2"/>
  <c r="V174420" i="2"/>
  <c r="V174421" i="2"/>
  <c r="V174422" i="2"/>
  <c r="V174423" i="2"/>
  <c r="V174424" i="2"/>
  <c r="V174425" i="2"/>
  <c r="V174426" i="2"/>
  <c r="V174427" i="2"/>
  <c r="V174428" i="2"/>
  <c r="V174429" i="2"/>
  <c r="V174430" i="2"/>
  <c r="V174431" i="2"/>
  <c r="V174432" i="2"/>
  <c r="V174433" i="2"/>
  <c r="V174434" i="2"/>
  <c r="V174435" i="2"/>
  <c r="V174436" i="2"/>
  <c r="V174437" i="2"/>
  <c r="V174438" i="2"/>
  <c r="V174439" i="2"/>
  <c r="V174440" i="2"/>
  <c r="V174441" i="2"/>
  <c r="V174442" i="2"/>
  <c r="V174443" i="2"/>
  <c r="V174444" i="2"/>
  <c r="V174445" i="2"/>
  <c r="V174446" i="2"/>
  <c r="V174447" i="2"/>
  <c r="V174448" i="2"/>
  <c r="V174449" i="2"/>
  <c r="V174450" i="2"/>
  <c r="V174451" i="2"/>
  <c r="V174452" i="2"/>
  <c r="V174453" i="2"/>
  <c r="V174454" i="2"/>
  <c r="V174455" i="2"/>
  <c r="V174456" i="2"/>
  <c r="V174457" i="2"/>
  <c r="V174458" i="2"/>
  <c r="V174459" i="2"/>
  <c r="V174460" i="2"/>
  <c r="V174461" i="2"/>
  <c r="V174462" i="2"/>
  <c r="V174463" i="2"/>
  <c r="V174464" i="2"/>
  <c r="V174465" i="2"/>
  <c r="V174466" i="2"/>
  <c r="V174467" i="2"/>
  <c r="V174468" i="2"/>
  <c r="V174469" i="2"/>
  <c r="V174470" i="2"/>
  <c r="V174471" i="2"/>
  <c r="V174472" i="2"/>
  <c r="V174473" i="2"/>
  <c r="V174474" i="2"/>
  <c r="V174475" i="2"/>
  <c r="V174476" i="2"/>
  <c r="V174477" i="2"/>
  <c r="V174478" i="2"/>
  <c r="V174479" i="2"/>
  <c r="V174480" i="2"/>
  <c r="V174481" i="2"/>
  <c r="V174482" i="2"/>
  <c r="V174483" i="2"/>
  <c r="V174484" i="2"/>
  <c r="V174485" i="2"/>
  <c r="V174486" i="2"/>
  <c r="V174487" i="2"/>
  <c r="V174488" i="2"/>
  <c r="V174489" i="2"/>
  <c r="V174490" i="2"/>
  <c r="V174491" i="2"/>
  <c r="V174492" i="2"/>
  <c r="V174493" i="2"/>
  <c r="V174494" i="2"/>
  <c r="V174495" i="2"/>
  <c r="V174496" i="2"/>
  <c r="V174497" i="2"/>
  <c r="V174498" i="2"/>
  <c r="V174499" i="2"/>
  <c r="V174500" i="2"/>
  <c r="V174501" i="2"/>
  <c r="V174502" i="2"/>
  <c r="V174503" i="2"/>
  <c r="V174504" i="2"/>
  <c r="V174505" i="2"/>
  <c r="V174506" i="2"/>
  <c r="V174507" i="2"/>
  <c r="V174508" i="2"/>
  <c r="V174509" i="2"/>
  <c r="V174510" i="2"/>
  <c r="V174511" i="2"/>
  <c r="V174512" i="2"/>
  <c r="V174513" i="2"/>
  <c r="V174514" i="2"/>
  <c r="V174515" i="2"/>
  <c r="V174516" i="2"/>
  <c r="V174517" i="2"/>
  <c r="V174518" i="2"/>
  <c r="V174519" i="2"/>
  <c r="V174520" i="2"/>
  <c r="V174521" i="2"/>
  <c r="V174522" i="2"/>
  <c r="V174523" i="2"/>
  <c r="V174524" i="2"/>
  <c r="V174525" i="2"/>
  <c r="V174526" i="2"/>
  <c r="V174527" i="2"/>
  <c r="V174528" i="2"/>
  <c r="V174529" i="2"/>
  <c r="V174530" i="2"/>
  <c r="V174531" i="2"/>
  <c r="V174532" i="2"/>
  <c r="V174533" i="2"/>
  <c r="V174534" i="2"/>
  <c r="V174535" i="2"/>
  <c r="V174536" i="2"/>
  <c r="V174537" i="2"/>
  <c r="V174538" i="2"/>
  <c r="V174539" i="2"/>
  <c r="V174540" i="2"/>
  <c r="V174541" i="2"/>
  <c r="V174542" i="2"/>
  <c r="V174543" i="2"/>
  <c r="V174544" i="2"/>
  <c r="V174545" i="2"/>
  <c r="V174546" i="2"/>
  <c r="V174547" i="2"/>
  <c r="V174548" i="2"/>
  <c r="V174549" i="2"/>
  <c r="V174550" i="2"/>
  <c r="V174551" i="2"/>
  <c r="V174552" i="2"/>
  <c r="V174553" i="2"/>
  <c r="V174554" i="2"/>
  <c r="V174555" i="2"/>
  <c r="V174556" i="2"/>
  <c r="V174557" i="2"/>
  <c r="V174558" i="2"/>
  <c r="V174559" i="2"/>
  <c r="V174560" i="2"/>
  <c r="V174561" i="2"/>
  <c r="V174562" i="2"/>
  <c r="V174563" i="2"/>
  <c r="V174564" i="2"/>
  <c r="V174565" i="2"/>
  <c r="V174566" i="2"/>
  <c r="V174567" i="2"/>
  <c r="V174568" i="2"/>
  <c r="V174569" i="2"/>
  <c r="V174570" i="2"/>
  <c r="V174571" i="2"/>
  <c r="V174572" i="2"/>
  <c r="V174573" i="2"/>
  <c r="V174574" i="2"/>
  <c r="V174575" i="2"/>
  <c r="V174576" i="2"/>
  <c r="V174577" i="2"/>
  <c r="V174578" i="2"/>
  <c r="V174579" i="2"/>
  <c r="V174580" i="2"/>
  <c r="V174581" i="2"/>
  <c r="V174582" i="2"/>
  <c r="V174583" i="2"/>
  <c r="V174584" i="2"/>
  <c r="V174585" i="2"/>
  <c r="V174586" i="2"/>
  <c r="V174587" i="2"/>
  <c r="V174588" i="2"/>
  <c r="V174589" i="2"/>
  <c r="V174590" i="2"/>
  <c r="V174591" i="2"/>
  <c r="V174592" i="2"/>
  <c r="V174593" i="2"/>
  <c r="V174594" i="2"/>
  <c r="V174595" i="2"/>
  <c r="V174596" i="2"/>
  <c r="V174597" i="2"/>
  <c r="V174598" i="2"/>
  <c r="V174599" i="2"/>
  <c r="V174600" i="2"/>
  <c r="V174601" i="2"/>
  <c r="V174602" i="2"/>
  <c r="V174603" i="2"/>
  <c r="V174604" i="2"/>
  <c r="V174605" i="2"/>
  <c r="V174606" i="2"/>
  <c r="V174607" i="2"/>
  <c r="V174608" i="2"/>
  <c r="V174609" i="2"/>
  <c r="V174610" i="2"/>
  <c r="V174611" i="2"/>
  <c r="V174612" i="2"/>
  <c r="V174613" i="2"/>
  <c r="V174614" i="2"/>
  <c r="V174615" i="2"/>
  <c r="V174616" i="2"/>
  <c r="V174617" i="2"/>
  <c r="V174618" i="2"/>
  <c r="V174619" i="2"/>
  <c r="V174620" i="2"/>
  <c r="V174621" i="2"/>
  <c r="V174622" i="2"/>
  <c r="V174623" i="2"/>
  <c r="V174624" i="2"/>
  <c r="V174625" i="2"/>
  <c r="V174626" i="2"/>
  <c r="V174627" i="2"/>
  <c r="V174628" i="2"/>
  <c r="V174629" i="2"/>
  <c r="V174630" i="2"/>
  <c r="V174631" i="2"/>
  <c r="V174632" i="2"/>
  <c r="V174633" i="2"/>
  <c r="V174634" i="2"/>
  <c r="V174635" i="2"/>
  <c r="V174636" i="2"/>
  <c r="V174637" i="2"/>
  <c r="V174638" i="2"/>
  <c r="V174639" i="2"/>
  <c r="V174640" i="2"/>
  <c r="V174641" i="2"/>
  <c r="V174642" i="2"/>
  <c r="V174643" i="2"/>
  <c r="V174644" i="2"/>
  <c r="V174645" i="2"/>
  <c r="V174646" i="2"/>
  <c r="V174647" i="2"/>
  <c r="V174648" i="2"/>
  <c r="V174649" i="2"/>
  <c r="V174650" i="2"/>
  <c r="V174651" i="2"/>
  <c r="V174652" i="2"/>
  <c r="V174653" i="2"/>
  <c r="V174654" i="2"/>
  <c r="V174655" i="2"/>
  <c r="V174656" i="2"/>
  <c r="V174657" i="2"/>
  <c r="V174658" i="2"/>
  <c r="V174659" i="2"/>
  <c r="V174660" i="2"/>
  <c r="V174661" i="2"/>
  <c r="V174662" i="2"/>
  <c r="V174663" i="2"/>
  <c r="V174664" i="2"/>
  <c r="V174665" i="2"/>
  <c r="V174666" i="2"/>
  <c r="V174667" i="2"/>
  <c r="V174668" i="2"/>
  <c r="V174669" i="2"/>
  <c r="V174670" i="2"/>
  <c r="V174671" i="2"/>
  <c r="V174672" i="2"/>
  <c r="V174673" i="2"/>
  <c r="V174674" i="2"/>
  <c r="V174675" i="2"/>
  <c r="V174676" i="2"/>
  <c r="V174677" i="2"/>
  <c r="V174678" i="2"/>
  <c r="V174679" i="2"/>
  <c r="V174680" i="2"/>
  <c r="V174681" i="2"/>
  <c r="V174682" i="2"/>
  <c r="V174683" i="2"/>
  <c r="V174684" i="2"/>
  <c r="V174685" i="2"/>
  <c r="V174686" i="2"/>
  <c r="V174687" i="2"/>
  <c r="V174688" i="2"/>
  <c r="V174689" i="2"/>
  <c r="V174690" i="2"/>
  <c r="V174691" i="2"/>
  <c r="V174692" i="2"/>
  <c r="V174693" i="2"/>
  <c r="V174694" i="2"/>
  <c r="V174695" i="2"/>
  <c r="V174696" i="2"/>
  <c r="V174697" i="2"/>
  <c r="V174698" i="2"/>
  <c r="V174699" i="2"/>
  <c r="V174700" i="2"/>
  <c r="V174701" i="2"/>
  <c r="V174702" i="2"/>
  <c r="V174703" i="2"/>
  <c r="V174704" i="2"/>
  <c r="V174705" i="2"/>
  <c r="V174706" i="2"/>
  <c r="V174707" i="2"/>
  <c r="V174708" i="2"/>
  <c r="V174709" i="2"/>
  <c r="V174710" i="2"/>
  <c r="V174711" i="2"/>
  <c r="V174712" i="2"/>
  <c r="V174713" i="2"/>
  <c r="V174714" i="2"/>
  <c r="V174715" i="2"/>
  <c r="V174716" i="2"/>
  <c r="V174717" i="2"/>
  <c r="V174718" i="2"/>
  <c r="V174719" i="2"/>
  <c r="V174720" i="2"/>
  <c r="V174721" i="2"/>
  <c r="V174722" i="2"/>
  <c r="V174723" i="2"/>
  <c r="V174724" i="2"/>
  <c r="V174725" i="2"/>
  <c r="V174726" i="2"/>
  <c r="V174727" i="2"/>
  <c r="V174728" i="2"/>
  <c r="V174729" i="2"/>
  <c r="V174730" i="2"/>
  <c r="V174731" i="2"/>
  <c r="V174732" i="2"/>
  <c r="V174733" i="2"/>
  <c r="V174734" i="2"/>
  <c r="V174735" i="2"/>
  <c r="V174736" i="2"/>
  <c r="V174737" i="2"/>
  <c r="V174738" i="2"/>
  <c r="V174739" i="2"/>
  <c r="V174740" i="2"/>
  <c r="V174741" i="2"/>
  <c r="V174742" i="2"/>
  <c r="V174743" i="2"/>
  <c r="V174744" i="2"/>
  <c r="V174745" i="2"/>
  <c r="V174746" i="2"/>
  <c r="V174747" i="2"/>
  <c r="V174748" i="2"/>
  <c r="V174749" i="2"/>
  <c r="V174750" i="2"/>
  <c r="V174751" i="2"/>
  <c r="V174752" i="2"/>
  <c r="V174753" i="2"/>
  <c r="V174754" i="2"/>
  <c r="V174755" i="2"/>
  <c r="V174756" i="2"/>
  <c r="V174757" i="2"/>
  <c r="V174758" i="2"/>
  <c r="V174759" i="2"/>
  <c r="V174760" i="2"/>
  <c r="V174761" i="2"/>
  <c r="V174762" i="2"/>
  <c r="V174763" i="2"/>
  <c r="V174764" i="2"/>
  <c r="V174765" i="2"/>
  <c r="V174766" i="2"/>
  <c r="V174767" i="2"/>
  <c r="V174768" i="2"/>
  <c r="V174769" i="2"/>
  <c r="V174770" i="2"/>
  <c r="V174771" i="2"/>
  <c r="V174772" i="2"/>
  <c r="V174773" i="2"/>
  <c r="V174774" i="2"/>
  <c r="V174775" i="2"/>
  <c r="V174776" i="2"/>
  <c r="V174777" i="2"/>
  <c r="V174778" i="2"/>
  <c r="V174779" i="2"/>
  <c r="V174780" i="2"/>
  <c r="V174781" i="2"/>
  <c r="V174782" i="2"/>
  <c r="V174783" i="2"/>
  <c r="V174784" i="2"/>
  <c r="V174785" i="2"/>
  <c r="V174786" i="2"/>
  <c r="V174787" i="2"/>
  <c r="V174788" i="2"/>
  <c r="V174789" i="2"/>
  <c r="V174790" i="2"/>
  <c r="V174791" i="2"/>
  <c r="V174792" i="2"/>
  <c r="V174793" i="2"/>
  <c r="V174794" i="2"/>
  <c r="V174795" i="2"/>
  <c r="V174796" i="2"/>
  <c r="V174797" i="2"/>
  <c r="V174798" i="2"/>
  <c r="V174799" i="2"/>
  <c r="V174800" i="2"/>
  <c r="V174801" i="2"/>
  <c r="V174802" i="2"/>
  <c r="V174803" i="2"/>
  <c r="V174804" i="2"/>
  <c r="V174805" i="2"/>
  <c r="V174806" i="2"/>
  <c r="V174807" i="2"/>
  <c r="V174808" i="2"/>
  <c r="V174809" i="2"/>
  <c r="V174810" i="2"/>
  <c r="V174811" i="2"/>
  <c r="V174812" i="2"/>
  <c r="V174813" i="2"/>
  <c r="V174814" i="2"/>
  <c r="V174815" i="2"/>
  <c r="V174816" i="2"/>
  <c r="V174817" i="2"/>
  <c r="V174818" i="2"/>
  <c r="V174819" i="2"/>
  <c r="V174820" i="2"/>
  <c r="V174821" i="2"/>
  <c r="V174822" i="2"/>
  <c r="V174823" i="2"/>
  <c r="V174824" i="2"/>
  <c r="V174825" i="2"/>
  <c r="V174826" i="2"/>
  <c r="V174827" i="2"/>
  <c r="V174828" i="2"/>
  <c r="V174829" i="2"/>
  <c r="V174830" i="2"/>
  <c r="V174831" i="2"/>
  <c r="V174832" i="2"/>
  <c r="V174833" i="2"/>
  <c r="V174834" i="2"/>
  <c r="V174835" i="2"/>
  <c r="V174836" i="2"/>
  <c r="V174837" i="2"/>
  <c r="V174838" i="2"/>
  <c r="V174839" i="2"/>
  <c r="V174840" i="2"/>
  <c r="V174841" i="2"/>
  <c r="V174842" i="2"/>
  <c r="V174843" i="2"/>
  <c r="V174844" i="2"/>
  <c r="V174845" i="2"/>
  <c r="V174846" i="2"/>
  <c r="V174847" i="2"/>
  <c r="V174848" i="2"/>
  <c r="V174849" i="2"/>
  <c r="V174850" i="2"/>
  <c r="V174851" i="2"/>
  <c r="V174852" i="2"/>
  <c r="V174853" i="2"/>
  <c r="V174854" i="2"/>
  <c r="V174855" i="2"/>
  <c r="V174856" i="2"/>
  <c r="V174857" i="2"/>
  <c r="V174858" i="2"/>
  <c r="V174859" i="2"/>
  <c r="V174860" i="2"/>
  <c r="V174861" i="2"/>
  <c r="V174862" i="2"/>
  <c r="V174863" i="2"/>
  <c r="V174864" i="2"/>
  <c r="V174865" i="2"/>
  <c r="V174866" i="2"/>
  <c r="V174867" i="2"/>
  <c r="V174868" i="2"/>
  <c r="V174869" i="2"/>
  <c r="V174870" i="2"/>
  <c r="V174871" i="2"/>
  <c r="V174872" i="2"/>
  <c r="V174873" i="2"/>
  <c r="V174874" i="2"/>
  <c r="V174875" i="2"/>
  <c r="V174876" i="2"/>
  <c r="V174877" i="2"/>
  <c r="V174878" i="2"/>
  <c r="V174879" i="2"/>
  <c r="V174880" i="2"/>
  <c r="V174881" i="2"/>
  <c r="V174882" i="2"/>
  <c r="V174883" i="2"/>
  <c r="V174884" i="2"/>
  <c r="V174885" i="2"/>
  <c r="V174886" i="2"/>
  <c r="V174887" i="2"/>
  <c r="V174888" i="2"/>
  <c r="V174889" i="2"/>
  <c r="V174890" i="2"/>
  <c r="V174891" i="2"/>
  <c r="V174892" i="2"/>
  <c r="V174893" i="2"/>
  <c r="V174894" i="2"/>
  <c r="V174895" i="2"/>
  <c r="V174896" i="2"/>
  <c r="V174897" i="2"/>
  <c r="V174898" i="2"/>
  <c r="V174899" i="2"/>
  <c r="V174900" i="2"/>
  <c r="V174901" i="2"/>
  <c r="V174902" i="2"/>
  <c r="V174903" i="2"/>
  <c r="V174904" i="2"/>
  <c r="V174905" i="2"/>
  <c r="V174906" i="2"/>
  <c r="V174907" i="2"/>
  <c r="V174908" i="2"/>
  <c r="V174909" i="2"/>
  <c r="V174910" i="2"/>
  <c r="V174911" i="2"/>
  <c r="V174912" i="2"/>
  <c r="V174913" i="2"/>
  <c r="V174914" i="2"/>
  <c r="V174915" i="2"/>
  <c r="V174916" i="2"/>
  <c r="V174917" i="2"/>
  <c r="V174918" i="2"/>
  <c r="V174919" i="2"/>
  <c r="V174920" i="2"/>
  <c r="V174921" i="2"/>
  <c r="V174922" i="2"/>
  <c r="V174923" i="2"/>
  <c r="V174924" i="2"/>
  <c r="V174925" i="2"/>
  <c r="V174926" i="2"/>
  <c r="V174927" i="2"/>
  <c r="V174928" i="2"/>
  <c r="V174929" i="2"/>
  <c r="V174930" i="2"/>
  <c r="V174931" i="2"/>
  <c r="V174932" i="2"/>
  <c r="V174933" i="2"/>
  <c r="V174934" i="2"/>
  <c r="V174935" i="2"/>
  <c r="V174936" i="2"/>
  <c r="V174937" i="2"/>
  <c r="V174938" i="2"/>
  <c r="V174939" i="2"/>
  <c r="V174940" i="2"/>
  <c r="V174941" i="2"/>
  <c r="V174942" i="2"/>
  <c r="V174943" i="2"/>
  <c r="V174944" i="2"/>
  <c r="V174945" i="2"/>
  <c r="V174946" i="2"/>
  <c r="V174947" i="2"/>
  <c r="V174948" i="2"/>
  <c r="V174949" i="2"/>
  <c r="V174950" i="2"/>
  <c r="V174951" i="2"/>
  <c r="V174952" i="2"/>
  <c r="V174953" i="2"/>
  <c r="V174954" i="2"/>
  <c r="V174955" i="2"/>
  <c r="V174956" i="2"/>
  <c r="V174957" i="2"/>
  <c r="V174958" i="2"/>
  <c r="V174959" i="2"/>
  <c r="V174960" i="2"/>
  <c r="V174961" i="2"/>
  <c r="V174962" i="2"/>
  <c r="V174963" i="2"/>
  <c r="V174964" i="2"/>
  <c r="V174965" i="2"/>
  <c r="V174966" i="2"/>
  <c r="V174967" i="2"/>
  <c r="V174968" i="2"/>
  <c r="V174969" i="2"/>
  <c r="V174970" i="2"/>
  <c r="V174971" i="2"/>
  <c r="V174972" i="2"/>
  <c r="V174973" i="2"/>
  <c r="V174974" i="2"/>
  <c r="V174975" i="2"/>
  <c r="V174976" i="2"/>
  <c r="V174977" i="2"/>
  <c r="V174978" i="2"/>
  <c r="V174979" i="2"/>
  <c r="V174980" i="2"/>
  <c r="V174981" i="2"/>
  <c r="V174982" i="2"/>
  <c r="V174983" i="2"/>
  <c r="V174984" i="2"/>
  <c r="V174985" i="2"/>
  <c r="V174986" i="2"/>
  <c r="V174987" i="2"/>
  <c r="V174988" i="2"/>
  <c r="V174989" i="2"/>
  <c r="V174990" i="2"/>
  <c r="V174991" i="2"/>
  <c r="V174992" i="2"/>
  <c r="V174993" i="2"/>
  <c r="V174994" i="2"/>
  <c r="V174995" i="2"/>
  <c r="V174996" i="2"/>
  <c r="V174997" i="2"/>
  <c r="V174998" i="2"/>
  <c r="V174999" i="2"/>
  <c r="V175000" i="2"/>
  <c r="V175001" i="2"/>
  <c r="V175002" i="2"/>
  <c r="V175003" i="2"/>
  <c r="V175004" i="2"/>
  <c r="V175005" i="2"/>
  <c r="V175006" i="2"/>
  <c r="V175007" i="2"/>
  <c r="V175008" i="2"/>
  <c r="V175009" i="2"/>
  <c r="V175010" i="2"/>
  <c r="V175011" i="2"/>
  <c r="V175012" i="2"/>
  <c r="V175013" i="2"/>
  <c r="V175014" i="2"/>
  <c r="V175015" i="2"/>
  <c r="V175016" i="2"/>
  <c r="V175017" i="2"/>
  <c r="V175018" i="2"/>
  <c r="V175019" i="2"/>
  <c r="V175020" i="2"/>
  <c r="V175021" i="2"/>
  <c r="V175022" i="2"/>
  <c r="V175023" i="2"/>
  <c r="V175024" i="2"/>
  <c r="V175025" i="2"/>
  <c r="V175026" i="2"/>
  <c r="V175027" i="2"/>
  <c r="V175028" i="2"/>
  <c r="V175029" i="2"/>
  <c r="V175030" i="2"/>
  <c r="V175031" i="2"/>
  <c r="V175032" i="2"/>
  <c r="V175033" i="2"/>
  <c r="V175034" i="2"/>
  <c r="V175035" i="2"/>
  <c r="V175036" i="2"/>
  <c r="V175037" i="2"/>
  <c r="V175038" i="2"/>
  <c r="V175039" i="2"/>
  <c r="V175040" i="2"/>
  <c r="V175041" i="2"/>
  <c r="V175042" i="2"/>
  <c r="V175043" i="2"/>
  <c r="V175044" i="2"/>
  <c r="V175045" i="2"/>
  <c r="V175046" i="2"/>
  <c r="V175047" i="2"/>
  <c r="V175048" i="2"/>
  <c r="V175049" i="2"/>
  <c r="V175050" i="2"/>
  <c r="V175051" i="2"/>
  <c r="V175052" i="2"/>
  <c r="V175053" i="2"/>
  <c r="V175054" i="2"/>
  <c r="V175055" i="2"/>
  <c r="V175056" i="2"/>
  <c r="V175057" i="2"/>
  <c r="V175058" i="2"/>
  <c r="V175059" i="2"/>
  <c r="V175060" i="2"/>
  <c r="V175061" i="2"/>
  <c r="V175062" i="2"/>
  <c r="V175063" i="2"/>
  <c r="V175064" i="2"/>
  <c r="V175065" i="2"/>
  <c r="V175066" i="2"/>
  <c r="V175067" i="2"/>
  <c r="V175068" i="2"/>
  <c r="V175069" i="2"/>
  <c r="V175070" i="2"/>
  <c r="V175071" i="2"/>
  <c r="V175072" i="2"/>
  <c r="V175073" i="2"/>
  <c r="V175074" i="2"/>
  <c r="V175075" i="2"/>
  <c r="V175076" i="2"/>
  <c r="V175077" i="2"/>
  <c r="V175078" i="2"/>
  <c r="V175079" i="2"/>
  <c r="V175080" i="2"/>
  <c r="V175081" i="2"/>
  <c r="V175082" i="2"/>
  <c r="V175083" i="2"/>
  <c r="V175084" i="2"/>
  <c r="V175085" i="2"/>
  <c r="V175086" i="2"/>
  <c r="V175087" i="2"/>
  <c r="V175088" i="2"/>
  <c r="V175089" i="2"/>
  <c r="V175090" i="2"/>
  <c r="V175091" i="2"/>
  <c r="V175092" i="2"/>
  <c r="V175093" i="2"/>
  <c r="V175094" i="2"/>
  <c r="V175095" i="2"/>
  <c r="V175096" i="2"/>
  <c r="V175097" i="2"/>
  <c r="V175098" i="2"/>
  <c r="V175099" i="2"/>
  <c r="V175100" i="2"/>
  <c r="V175101" i="2"/>
  <c r="V175102" i="2"/>
  <c r="V175103" i="2"/>
  <c r="V175104" i="2"/>
  <c r="V175105" i="2"/>
  <c r="V175106" i="2"/>
  <c r="V175107" i="2"/>
  <c r="V175108" i="2"/>
  <c r="V175109" i="2"/>
  <c r="V175110" i="2"/>
  <c r="V175111" i="2"/>
  <c r="V175112" i="2"/>
  <c r="V175113" i="2"/>
  <c r="V175114" i="2"/>
  <c r="V175115" i="2"/>
  <c r="V175116" i="2"/>
  <c r="V175117" i="2"/>
  <c r="V175118" i="2"/>
  <c r="V175119" i="2"/>
  <c r="V175120" i="2"/>
  <c r="V175121" i="2"/>
  <c r="V175122" i="2"/>
  <c r="V175123" i="2"/>
  <c r="V175124" i="2"/>
  <c r="V175125" i="2"/>
  <c r="V175126" i="2"/>
  <c r="V175127" i="2"/>
  <c r="V175128" i="2"/>
  <c r="V175129" i="2"/>
  <c r="V175130" i="2"/>
  <c r="V175131" i="2"/>
  <c r="V175132" i="2"/>
  <c r="V175133" i="2"/>
  <c r="V175134" i="2"/>
  <c r="V175135" i="2"/>
  <c r="V175136" i="2"/>
  <c r="V175137" i="2"/>
  <c r="V175138" i="2"/>
  <c r="V175139" i="2"/>
  <c r="V175140" i="2"/>
  <c r="V175141" i="2"/>
  <c r="V175142" i="2"/>
  <c r="V175143" i="2"/>
  <c r="V175144" i="2"/>
  <c r="V175145" i="2"/>
  <c r="V175146" i="2"/>
  <c r="V175147" i="2"/>
  <c r="V175148" i="2"/>
  <c r="V175149" i="2"/>
  <c r="V175150" i="2"/>
  <c r="V175151" i="2"/>
  <c r="V175152" i="2"/>
  <c r="V175153" i="2"/>
  <c r="V175154" i="2"/>
  <c r="V175155" i="2"/>
  <c r="V175156" i="2"/>
  <c r="V175157" i="2"/>
  <c r="V175158" i="2"/>
  <c r="V175159" i="2"/>
  <c r="V175160" i="2"/>
  <c r="V175161" i="2"/>
  <c r="V175162" i="2"/>
  <c r="V175163" i="2"/>
  <c r="V175164" i="2"/>
  <c r="V175165" i="2"/>
  <c r="V175166" i="2"/>
  <c r="V175167" i="2"/>
  <c r="V175168" i="2"/>
  <c r="V175169" i="2"/>
  <c r="V175170" i="2"/>
  <c r="V175171" i="2"/>
  <c r="V175172" i="2"/>
  <c r="V175173" i="2"/>
  <c r="V175174" i="2"/>
  <c r="V175175" i="2"/>
  <c r="V175176" i="2"/>
  <c r="V175177" i="2"/>
  <c r="V175178" i="2"/>
  <c r="V175179" i="2"/>
  <c r="V175180" i="2"/>
  <c r="V175181" i="2"/>
  <c r="V175182" i="2"/>
  <c r="V175183" i="2"/>
  <c r="V175184" i="2"/>
  <c r="V175185" i="2"/>
  <c r="V175186" i="2"/>
  <c r="V175187" i="2"/>
  <c r="V175188" i="2"/>
  <c r="V175189" i="2"/>
  <c r="V175190" i="2"/>
  <c r="V175191" i="2"/>
  <c r="V175192" i="2"/>
  <c r="V175193" i="2"/>
  <c r="V175194" i="2"/>
  <c r="V175195" i="2"/>
  <c r="V175196" i="2"/>
  <c r="V175197" i="2"/>
  <c r="V175198" i="2"/>
  <c r="V175199" i="2"/>
  <c r="V175200" i="2"/>
  <c r="V175201" i="2"/>
  <c r="V175202" i="2"/>
  <c r="V175203" i="2"/>
  <c r="V175204" i="2"/>
  <c r="V175205" i="2"/>
  <c r="V175206" i="2"/>
  <c r="V175207" i="2"/>
  <c r="V175208" i="2"/>
  <c r="V175209" i="2"/>
  <c r="V175210" i="2"/>
  <c r="V175211" i="2"/>
  <c r="V175212" i="2"/>
  <c r="V175213" i="2"/>
  <c r="V175214" i="2"/>
  <c r="V175215" i="2"/>
  <c r="V175216" i="2"/>
  <c r="V175217" i="2"/>
  <c r="V175218" i="2"/>
  <c r="V175219" i="2"/>
  <c r="V175220" i="2"/>
  <c r="V175221" i="2"/>
  <c r="V175222" i="2"/>
  <c r="V175223" i="2"/>
  <c r="V175224" i="2"/>
  <c r="V175225" i="2"/>
  <c r="V175226" i="2"/>
  <c r="V175227" i="2"/>
  <c r="V175228" i="2"/>
  <c r="V175229" i="2"/>
  <c r="V175230" i="2"/>
  <c r="V175231" i="2"/>
  <c r="V175232" i="2"/>
  <c r="V175233" i="2"/>
  <c r="V175234" i="2"/>
  <c r="V175235" i="2"/>
  <c r="V175236" i="2"/>
  <c r="V175237" i="2"/>
  <c r="V175238" i="2"/>
  <c r="V175239" i="2"/>
  <c r="V175240" i="2"/>
  <c r="V175241" i="2"/>
  <c r="V175242" i="2"/>
  <c r="V175243" i="2"/>
  <c r="V175244" i="2"/>
  <c r="V175245" i="2"/>
  <c r="V175246" i="2"/>
  <c r="V175247" i="2"/>
  <c r="V175248" i="2"/>
  <c r="V175249" i="2"/>
  <c r="V175250" i="2"/>
  <c r="V175251" i="2"/>
  <c r="V175252" i="2"/>
  <c r="V175253" i="2"/>
  <c r="V175254" i="2"/>
  <c r="V175255" i="2"/>
  <c r="V175256" i="2"/>
  <c r="V175257" i="2"/>
  <c r="V175258" i="2"/>
  <c r="V175259" i="2"/>
  <c r="V175260" i="2"/>
  <c r="V175261" i="2"/>
  <c r="V175262" i="2"/>
  <c r="V175263" i="2"/>
  <c r="V175264" i="2"/>
  <c r="V175265" i="2"/>
  <c r="V175266" i="2"/>
  <c r="V175267" i="2"/>
  <c r="V175268" i="2"/>
  <c r="V175269" i="2"/>
  <c r="V175270" i="2"/>
  <c r="V175271" i="2"/>
  <c r="V175272" i="2"/>
  <c r="V175273" i="2"/>
  <c r="V175274" i="2"/>
  <c r="V175275" i="2"/>
  <c r="V175276" i="2"/>
  <c r="V175277" i="2"/>
  <c r="V175278" i="2"/>
  <c r="V175279" i="2"/>
  <c r="V175280" i="2"/>
  <c r="V175281" i="2"/>
  <c r="V175282" i="2"/>
  <c r="V175283" i="2"/>
  <c r="V175284" i="2"/>
  <c r="V175285" i="2"/>
  <c r="V175286" i="2"/>
  <c r="V175287" i="2"/>
  <c r="V175288" i="2"/>
  <c r="V175289" i="2"/>
  <c r="V175290" i="2"/>
  <c r="V175291" i="2"/>
  <c r="V175292" i="2"/>
  <c r="V175293" i="2"/>
  <c r="V175294" i="2"/>
  <c r="V175295" i="2"/>
  <c r="V175296" i="2"/>
  <c r="V175297" i="2"/>
  <c r="V175298" i="2"/>
  <c r="V175299" i="2"/>
  <c r="V175300" i="2"/>
  <c r="V175301" i="2"/>
  <c r="V175302" i="2"/>
  <c r="V175303" i="2"/>
  <c r="V175304" i="2"/>
  <c r="V175305" i="2"/>
  <c r="V175306" i="2"/>
  <c r="V175307" i="2"/>
  <c r="V175308" i="2"/>
  <c r="V175309" i="2"/>
  <c r="V175310" i="2"/>
  <c r="V175311" i="2"/>
  <c r="V175312" i="2"/>
  <c r="V175313" i="2"/>
  <c r="V175314" i="2"/>
  <c r="V175315" i="2"/>
  <c r="V175316" i="2"/>
  <c r="V175317" i="2"/>
  <c r="V175318" i="2"/>
  <c r="V175319" i="2"/>
  <c r="V175320" i="2"/>
  <c r="V175321" i="2"/>
  <c r="V175322" i="2"/>
  <c r="V175323" i="2"/>
  <c r="V175324" i="2"/>
  <c r="V175325" i="2"/>
  <c r="V175326" i="2"/>
  <c r="V175327" i="2"/>
  <c r="V175328" i="2"/>
  <c r="V175329" i="2"/>
  <c r="V175330" i="2"/>
  <c r="V175331" i="2"/>
  <c r="V175332" i="2"/>
  <c r="V175333" i="2"/>
  <c r="V175334" i="2"/>
  <c r="V175335" i="2"/>
  <c r="V175336" i="2"/>
  <c r="V175337" i="2"/>
  <c r="V175338" i="2"/>
  <c r="V175339" i="2"/>
  <c r="V175340" i="2"/>
  <c r="V175341" i="2"/>
  <c r="V175342" i="2"/>
  <c r="V175343" i="2"/>
  <c r="V175344" i="2"/>
  <c r="V175345" i="2"/>
  <c r="V175346" i="2"/>
  <c r="V175347" i="2"/>
  <c r="V175348" i="2"/>
  <c r="V175349" i="2"/>
  <c r="V175350" i="2"/>
  <c r="V175351" i="2"/>
  <c r="V175352" i="2"/>
  <c r="V175353" i="2"/>
  <c r="V175354" i="2"/>
  <c r="V175355" i="2"/>
  <c r="V175356" i="2"/>
  <c r="V175357" i="2"/>
  <c r="V175358" i="2"/>
  <c r="V175359" i="2"/>
  <c r="V175360" i="2"/>
  <c r="V175361" i="2"/>
  <c r="V175362" i="2"/>
  <c r="V175363" i="2"/>
  <c r="V175364" i="2"/>
  <c r="V175365" i="2"/>
  <c r="V175366" i="2"/>
  <c r="V175367" i="2"/>
  <c r="V175368" i="2"/>
  <c r="V175369" i="2"/>
  <c r="V175370" i="2"/>
  <c r="V175371" i="2"/>
  <c r="V175372" i="2"/>
  <c r="V175373" i="2"/>
  <c r="V175374" i="2"/>
  <c r="V175375" i="2"/>
  <c r="V175376" i="2"/>
  <c r="V175377" i="2"/>
  <c r="V175378" i="2"/>
  <c r="V175379" i="2"/>
  <c r="V175380" i="2"/>
  <c r="V175381" i="2"/>
  <c r="V175382" i="2"/>
  <c r="V175383" i="2"/>
  <c r="V175384" i="2"/>
  <c r="V175385" i="2"/>
  <c r="V175386" i="2"/>
  <c r="V175387" i="2"/>
  <c r="V175388" i="2"/>
  <c r="V175389" i="2"/>
  <c r="V175390" i="2"/>
  <c r="V175391" i="2"/>
  <c r="V175392" i="2"/>
  <c r="V175393" i="2"/>
  <c r="V175394" i="2"/>
  <c r="V175395" i="2"/>
  <c r="V175396" i="2"/>
  <c r="V175397" i="2"/>
  <c r="V175398" i="2"/>
  <c r="V175399" i="2"/>
  <c r="V175400" i="2"/>
  <c r="V175401" i="2"/>
  <c r="V175402" i="2"/>
  <c r="V175403" i="2"/>
  <c r="V175404" i="2"/>
  <c r="V175405" i="2"/>
  <c r="V175406" i="2"/>
  <c r="V175407" i="2"/>
  <c r="V175408" i="2"/>
  <c r="V175409" i="2"/>
  <c r="V175410" i="2"/>
  <c r="V175411" i="2"/>
  <c r="V175412" i="2"/>
  <c r="V175413" i="2"/>
  <c r="V175414" i="2"/>
  <c r="V175415" i="2"/>
  <c r="V175416" i="2"/>
  <c r="V175417" i="2"/>
  <c r="V175418" i="2"/>
  <c r="V175419" i="2"/>
  <c r="V175420" i="2"/>
  <c r="V175421" i="2"/>
  <c r="V175422" i="2"/>
  <c r="V175423" i="2"/>
  <c r="V175424" i="2"/>
  <c r="V175425" i="2"/>
  <c r="V175426" i="2"/>
  <c r="V175427" i="2"/>
  <c r="V175428" i="2"/>
  <c r="V175429" i="2"/>
  <c r="V175430" i="2"/>
  <c r="V175431" i="2"/>
  <c r="V175432" i="2"/>
  <c r="V175433" i="2"/>
  <c r="V175434" i="2"/>
  <c r="V175435" i="2"/>
  <c r="V175436" i="2"/>
  <c r="V175437" i="2"/>
  <c r="V175438" i="2"/>
  <c r="V175439" i="2"/>
  <c r="V175440" i="2"/>
  <c r="V175441" i="2"/>
  <c r="V175442" i="2"/>
  <c r="V175443" i="2"/>
  <c r="V175444" i="2"/>
  <c r="V175445" i="2"/>
  <c r="V175446" i="2"/>
  <c r="V175447" i="2"/>
  <c r="V175448" i="2"/>
  <c r="V175449" i="2"/>
  <c r="V175450" i="2"/>
  <c r="V175451" i="2"/>
  <c r="V175452" i="2"/>
  <c r="V175453" i="2"/>
  <c r="V175454" i="2"/>
  <c r="V175455" i="2"/>
  <c r="V175456" i="2"/>
  <c r="V175457" i="2"/>
  <c r="V175458" i="2"/>
  <c r="V175459" i="2"/>
  <c r="V175460" i="2"/>
  <c r="V175461" i="2"/>
  <c r="V175462" i="2"/>
  <c r="V175463" i="2"/>
  <c r="V175464" i="2"/>
  <c r="V175465" i="2"/>
  <c r="V175466" i="2"/>
  <c r="V175467" i="2"/>
  <c r="V175468" i="2"/>
  <c r="V175469" i="2"/>
  <c r="V175470" i="2"/>
  <c r="V175471" i="2"/>
  <c r="V175472" i="2"/>
  <c r="V175473" i="2"/>
  <c r="V175474" i="2"/>
  <c r="V175475" i="2"/>
  <c r="V175476" i="2"/>
  <c r="V175477" i="2"/>
  <c r="V175478" i="2"/>
  <c r="V175479" i="2"/>
  <c r="V175480" i="2"/>
  <c r="V175481" i="2"/>
  <c r="V175482" i="2"/>
  <c r="V175483" i="2"/>
  <c r="V175484" i="2"/>
  <c r="V175485" i="2"/>
  <c r="V175486" i="2"/>
  <c r="V175487" i="2"/>
  <c r="V175488" i="2"/>
  <c r="V175489" i="2"/>
  <c r="V175490" i="2"/>
  <c r="V175491" i="2"/>
  <c r="V175492" i="2"/>
  <c r="V175493" i="2"/>
  <c r="V175494" i="2"/>
  <c r="V175495" i="2"/>
  <c r="V175496" i="2"/>
  <c r="V175497" i="2"/>
  <c r="V175498" i="2"/>
  <c r="V175499" i="2"/>
  <c r="V175500" i="2"/>
  <c r="V175501" i="2"/>
  <c r="V175502" i="2"/>
  <c r="V175503" i="2"/>
  <c r="V175504" i="2"/>
  <c r="V175505" i="2"/>
  <c r="V175506" i="2"/>
  <c r="V175507" i="2"/>
  <c r="V175508" i="2"/>
  <c r="V175509" i="2"/>
  <c r="V175510" i="2"/>
  <c r="V175511" i="2"/>
  <c r="V175512" i="2"/>
  <c r="V175513" i="2"/>
  <c r="V175514" i="2"/>
  <c r="V175515" i="2"/>
  <c r="V175516" i="2"/>
  <c r="V175517" i="2"/>
  <c r="V175518" i="2"/>
  <c r="V175519" i="2"/>
  <c r="V175520" i="2"/>
  <c r="V175521" i="2"/>
  <c r="V175522" i="2"/>
  <c r="V175523" i="2"/>
  <c r="V175524" i="2"/>
  <c r="V175525" i="2"/>
  <c r="V175526" i="2"/>
  <c r="V175527" i="2"/>
  <c r="V175528" i="2"/>
  <c r="V175529" i="2"/>
  <c r="V175530" i="2"/>
  <c r="V175531" i="2"/>
  <c r="V175532" i="2"/>
  <c r="V175533" i="2"/>
  <c r="V175534" i="2"/>
  <c r="V175535" i="2"/>
  <c r="V175536" i="2"/>
  <c r="V175537" i="2"/>
  <c r="V175538" i="2"/>
  <c r="V175539" i="2"/>
  <c r="V175540" i="2"/>
  <c r="V175541" i="2"/>
  <c r="V175542" i="2"/>
  <c r="V175543" i="2"/>
  <c r="V175544" i="2"/>
  <c r="V175545" i="2"/>
  <c r="V175546" i="2"/>
  <c r="V175547" i="2"/>
  <c r="V175548" i="2"/>
  <c r="V175549" i="2"/>
  <c r="V175550" i="2"/>
  <c r="V175551" i="2"/>
  <c r="V175552" i="2"/>
  <c r="V175553" i="2"/>
  <c r="V175554" i="2"/>
  <c r="V175555" i="2"/>
  <c r="V175556" i="2"/>
  <c r="V175557" i="2"/>
  <c r="V175558" i="2"/>
  <c r="V175559" i="2"/>
  <c r="V175560" i="2"/>
  <c r="V175561" i="2"/>
  <c r="V175562" i="2"/>
  <c r="V175563" i="2"/>
  <c r="V175564" i="2"/>
  <c r="V175565" i="2"/>
  <c r="V175566" i="2"/>
  <c r="V175567" i="2"/>
  <c r="V175568" i="2"/>
  <c r="V175569" i="2"/>
  <c r="V175570" i="2"/>
  <c r="V175571" i="2"/>
  <c r="V175572" i="2"/>
  <c r="V175573" i="2"/>
  <c r="V175574" i="2"/>
  <c r="V175575" i="2"/>
  <c r="V175576" i="2"/>
  <c r="V175577" i="2"/>
  <c r="V175578" i="2"/>
  <c r="V175579" i="2"/>
  <c r="V175580" i="2"/>
  <c r="V175581" i="2"/>
  <c r="V175582" i="2"/>
  <c r="V175583" i="2"/>
  <c r="V175584" i="2"/>
  <c r="V175585" i="2"/>
  <c r="V175586" i="2"/>
  <c r="V175587" i="2"/>
  <c r="V175588" i="2"/>
  <c r="V175589" i="2"/>
  <c r="V175590" i="2"/>
  <c r="V175591" i="2"/>
  <c r="V175592" i="2"/>
  <c r="V175593" i="2"/>
  <c r="V175594" i="2"/>
  <c r="V175595" i="2"/>
  <c r="V175596" i="2"/>
  <c r="V175597" i="2"/>
  <c r="V175598" i="2"/>
  <c r="V175599" i="2"/>
  <c r="V175600" i="2"/>
  <c r="V175601" i="2"/>
  <c r="V175602" i="2"/>
  <c r="V175603" i="2"/>
  <c r="V175604" i="2"/>
  <c r="V175605" i="2"/>
  <c r="V175606" i="2"/>
  <c r="V175607" i="2"/>
  <c r="V175608" i="2"/>
  <c r="V175609" i="2"/>
  <c r="V175610" i="2"/>
  <c r="V175611" i="2"/>
  <c r="V175612" i="2"/>
  <c r="V175613" i="2"/>
  <c r="V175614" i="2"/>
  <c r="V175615" i="2"/>
  <c r="V175616" i="2"/>
  <c r="V175617" i="2"/>
  <c r="V175618" i="2"/>
  <c r="V175619" i="2"/>
  <c r="V175620" i="2"/>
  <c r="V175621" i="2"/>
  <c r="V175622" i="2"/>
  <c r="V175623" i="2"/>
  <c r="V175624" i="2"/>
  <c r="V175625" i="2"/>
  <c r="V175626" i="2"/>
  <c r="V175627" i="2"/>
  <c r="V175628" i="2"/>
  <c r="V175629" i="2"/>
  <c r="V175630" i="2"/>
  <c r="V175631" i="2"/>
  <c r="V175632" i="2"/>
  <c r="V175633" i="2"/>
  <c r="V175634" i="2"/>
  <c r="V175635" i="2"/>
  <c r="V175636" i="2"/>
  <c r="V175637" i="2"/>
  <c r="V175638" i="2"/>
  <c r="V175639" i="2"/>
  <c r="V175640" i="2"/>
  <c r="V175641" i="2"/>
  <c r="V175642" i="2"/>
  <c r="V175643" i="2"/>
  <c r="V175644" i="2"/>
  <c r="V175645" i="2"/>
  <c r="V175646" i="2"/>
  <c r="V175647" i="2"/>
  <c r="V175648" i="2"/>
  <c r="V175649" i="2"/>
  <c r="V175650" i="2"/>
  <c r="V175651" i="2"/>
  <c r="V175652" i="2"/>
  <c r="V175653" i="2"/>
  <c r="V175654" i="2"/>
  <c r="V175655" i="2"/>
  <c r="V175656" i="2"/>
  <c r="V175657" i="2"/>
  <c r="V175658" i="2"/>
  <c r="V175659" i="2"/>
  <c r="V175660" i="2"/>
  <c r="V175661" i="2"/>
  <c r="V175662" i="2"/>
  <c r="V175663" i="2"/>
  <c r="V175664" i="2"/>
  <c r="V175665" i="2"/>
  <c r="V175666" i="2"/>
  <c r="V175667" i="2"/>
  <c r="V175668" i="2"/>
  <c r="V175669" i="2"/>
  <c r="V175670" i="2"/>
  <c r="V175671" i="2"/>
  <c r="V175672" i="2"/>
  <c r="V175673" i="2"/>
  <c r="V175674" i="2"/>
  <c r="V175675" i="2"/>
  <c r="V175676" i="2"/>
  <c r="V175677" i="2"/>
  <c r="V175678" i="2"/>
  <c r="V175679" i="2"/>
  <c r="V175680" i="2"/>
  <c r="V175681" i="2"/>
  <c r="V175682" i="2"/>
  <c r="V175683" i="2"/>
  <c r="V175684" i="2"/>
  <c r="V175685" i="2"/>
  <c r="V175686" i="2"/>
  <c r="V175687" i="2"/>
  <c r="V175688" i="2"/>
  <c r="V175689" i="2"/>
  <c r="V175690" i="2"/>
  <c r="V175691" i="2"/>
  <c r="V175692" i="2"/>
  <c r="V175693" i="2"/>
  <c r="V175694" i="2"/>
  <c r="V175695" i="2"/>
  <c r="V175696" i="2"/>
  <c r="V175697" i="2"/>
  <c r="V175698" i="2"/>
  <c r="V175699" i="2"/>
  <c r="V175700" i="2"/>
  <c r="V175701" i="2"/>
  <c r="V175702" i="2"/>
  <c r="V175703" i="2"/>
  <c r="V175704" i="2"/>
  <c r="V175705" i="2"/>
  <c r="V175706" i="2"/>
  <c r="V175707" i="2"/>
  <c r="V175708" i="2"/>
  <c r="V175709" i="2"/>
  <c r="V175710" i="2"/>
  <c r="V175711" i="2"/>
  <c r="V175712" i="2"/>
  <c r="V175713" i="2"/>
  <c r="V175714" i="2"/>
  <c r="V175715" i="2"/>
  <c r="V175716" i="2"/>
  <c r="V175717" i="2"/>
  <c r="V175718" i="2"/>
  <c r="V175719" i="2"/>
  <c r="V175720" i="2"/>
  <c r="V175721" i="2"/>
  <c r="V175722" i="2"/>
  <c r="V175723" i="2"/>
  <c r="V175724" i="2"/>
  <c r="V175725" i="2"/>
  <c r="V175726" i="2"/>
  <c r="V175727" i="2"/>
  <c r="V175728" i="2"/>
  <c r="V175729" i="2"/>
  <c r="V175730" i="2"/>
  <c r="V175731" i="2"/>
  <c r="V175732" i="2"/>
  <c r="V175733" i="2"/>
  <c r="V175734" i="2"/>
  <c r="V175735" i="2"/>
  <c r="V175736" i="2"/>
  <c r="V175737" i="2"/>
  <c r="V175738" i="2"/>
  <c r="V175739" i="2"/>
  <c r="V175740" i="2"/>
  <c r="V175741" i="2"/>
  <c r="V175742" i="2"/>
  <c r="V175743" i="2"/>
  <c r="V175744" i="2"/>
  <c r="V175745" i="2"/>
  <c r="V175746" i="2"/>
  <c r="V175747" i="2"/>
  <c r="V175748" i="2"/>
  <c r="V175749" i="2"/>
  <c r="V175750" i="2"/>
  <c r="V175751" i="2"/>
  <c r="V175752" i="2"/>
  <c r="V175753" i="2"/>
  <c r="V175754" i="2"/>
  <c r="V175755" i="2"/>
  <c r="V175756" i="2"/>
  <c r="V175757" i="2"/>
  <c r="V175758" i="2"/>
  <c r="V175759" i="2"/>
  <c r="V175760" i="2"/>
  <c r="V175761" i="2"/>
  <c r="V175762" i="2"/>
  <c r="V175763" i="2"/>
  <c r="V175764" i="2"/>
  <c r="V175765" i="2"/>
  <c r="V175766" i="2"/>
  <c r="V175767" i="2"/>
  <c r="V175768" i="2"/>
  <c r="V175769" i="2"/>
  <c r="V175770" i="2"/>
  <c r="V175771" i="2"/>
  <c r="V175772" i="2"/>
  <c r="V175773" i="2"/>
  <c r="V175774" i="2"/>
  <c r="V175775" i="2"/>
  <c r="V175776" i="2"/>
  <c r="V175777" i="2"/>
  <c r="V175778" i="2"/>
  <c r="V175779" i="2"/>
  <c r="V175780" i="2"/>
  <c r="V175781" i="2"/>
  <c r="V175782" i="2"/>
  <c r="V175783" i="2"/>
  <c r="V175784" i="2"/>
  <c r="V175785" i="2"/>
  <c r="V175786" i="2"/>
  <c r="V175787" i="2"/>
  <c r="V175788" i="2"/>
  <c r="V175789" i="2"/>
  <c r="V175790" i="2"/>
  <c r="V175791" i="2"/>
  <c r="V175792" i="2"/>
  <c r="V175793" i="2"/>
  <c r="V175794" i="2"/>
  <c r="V175795" i="2"/>
  <c r="V175796" i="2"/>
  <c r="V175797" i="2"/>
  <c r="V175798" i="2"/>
  <c r="V175799" i="2"/>
  <c r="V175800" i="2"/>
  <c r="V175801" i="2"/>
  <c r="V175802" i="2"/>
  <c r="V175803" i="2"/>
  <c r="V175804" i="2"/>
  <c r="V175805" i="2"/>
  <c r="V175806" i="2"/>
  <c r="V175807" i="2"/>
  <c r="V175808" i="2"/>
  <c r="V175809" i="2"/>
  <c r="V175810" i="2"/>
  <c r="V175811" i="2"/>
  <c r="V175812" i="2"/>
  <c r="V175813" i="2"/>
  <c r="V175814" i="2"/>
  <c r="V175815" i="2"/>
  <c r="V175816" i="2"/>
  <c r="V175817" i="2"/>
  <c r="V175818" i="2"/>
  <c r="V175819" i="2"/>
  <c r="V175820" i="2"/>
  <c r="V175821" i="2"/>
  <c r="V175822" i="2"/>
  <c r="V175823" i="2"/>
  <c r="V175824" i="2"/>
  <c r="V175825" i="2"/>
  <c r="V175826" i="2"/>
  <c r="V175827" i="2"/>
  <c r="V175828" i="2"/>
  <c r="V175829" i="2"/>
  <c r="V175830" i="2"/>
  <c r="V175831" i="2"/>
  <c r="V175832" i="2"/>
  <c r="V175833" i="2"/>
  <c r="V175834" i="2"/>
  <c r="V175835" i="2"/>
  <c r="V175836" i="2"/>
  <c r="V175837" i="2"/>
  <c r="V175838" i="2"/>
  <c r="V175839" i="2"/>
  <c r="V175840" i="2"/>
  <c r="V175841" i="2"/>
  <c r="V175842" i="2"/>
  <c r="V175843" i="2"/>
  <c r="V175844" i="2"/>
  <c r="V175845" i="2"/>
  <c r="V175846" i="2"/>
  <c r="V175847" i="2"/>
  <c r="V175848" i="2"/>
  <c r="V175849" i="2"/>
  <c r="V175850" i="2"/>
  <c r="V175851" i="2"/>
  <c r="V175852" i="2"/>
  <c r="V175853" i="2"/>
  <c r="V175854" i="2"/>
  <c r="V175855" i="2"/>
  <c r="V175856" i="2"/>
  <c r="V175857" i="2"/>
  <c r="V175858" i="2"/>
  <c r="V175859" i="2"/>
  <c r="V175860" i="2"/>
  <c r="V175861" i="2"/>
  <c r="V175862" i="2"/>
  <c r="V175863" i="2"/>
  <c r="V175864" i="2"/>
  <c r="V175865" i="2"/>
  <c r="V175866" i="2"/>
  <c r="V175867" i="2"/>
  <c r="V175868" i="2"/>
  <c r="V175869" i="2"/>
  <c r="V175870" i="2"/>
  <c r="V175871" i="2"/>
  <c r="V175872" i="2"/>
  <c r="V175873" i="2"/>
  <c r="V175874" i="2"/>
  <c r="V175875" i="2"/>
  <c r="V175876" i="2"/>
  <c r="V175877" i="2"/>
  <c r="V175878" i="2"/>
  <c r="V175879" i="2"/>
  <c r="V175880" i="2"/>
  <c r="V175881" i="2"/>
  <c r="V175882" i="2"/>
  <c r="V175883" i="2"/>
  <c r="V175884" i="2"/>
  <c r="V175885" i="2"/>
  <c r="V175886" i="2"/>
  <c r="V175887" i="2"/>
  <c r="V175888" i="2"/>
  <c r="V175889" i="2"/>
  <c r="V175890" i="2"/>
  <c r="V175891" i="2"/>
  <c r="V175892" i="2"/>
  <c r="V175893" i="2"/>
  <c r="V175894" i="2"/>
  <c r="V175895" i="2"/>
  <c r="V175896" i="2"/>
  <c r="V175897" i="2"/>
  <c r="V175898" i="2"/>
  <c r="V175899" i="2"/>
  <c r="V175900" i="2"/>
  <c r="V175901" i="2"/>
  <c r="V175902" i="2"/>
  <c r="V175903" i="2"/>
  <c r="V175904" i="2"/>
  <c r="V175905" i="2"/>
  <c r="V175906" i="2"/>
  <c r="V175907" i="2"/>
  <c r="V175908" i="2"/>
  <c r="V175909" i="2"/>
  <c r="V175910" i="2"/>
  <c r="V175911" i="2"/>
  <c r="V175912" i="2"/>
  <c r="V175913" i="2"/>
  <c r="V175914" i="2"/>
  <c r="V175915" i="2"/>
  <c r="V175916" i="2"/>
  <c r="V175917" i="2"/>
  <c r="V175918" i="2"/>
  <c r="V175919" i="2"/>
  <c r="V175920" i="2"/>
  <c r="V175921" i="2"/>
  <c r="V175922" i="2"/>
  <c r="V175923" i="2"/>
  <c r="V175924" i="2"/>
  <c r="V175925" i="2"/>
  <c r="V175926" i="2"/>
  <c r="V175927" i="2"/>
  <c r="V175928" i="2"/>
  <c r="V175929" i="2"/>
  <c r="V175930" i="2"/>
  <c r="V175931" i="2"/>
  <c r="V175932" i="2"/>
  <c r="V175933" i="2"/>
  <c r="V175934" i="2"/>
  <c r="V175935" i="2"/>
  <c r="V175936" i="2"/>
  <c r="V175937" i="2"/>
  <c r="V175938" i="2"/>
  <c r="V175939" i="2"/>
  <c r="V175940" i="2"/>
  <c r="V175941" i="2"/>
  <c r="V175942" i="2"/>
  <c r="V175943" i="2"/>
  <c r="V175944" i="2"/>
  <c r="V175945" i="2"/>
  <c r="V175946" i="2"/>
  <c r="V175947" i="2"/>
  <c r="V175948" i="2"/>
  <c r="V175949" i="2"/>
  <c r="V175950" i="2"/>
  <c r="V175951" i="2"/>
  <c r="V175952" i="2"/>
  <c r="V175953" i="2"/>
  <c r="V175954" i="2"/>
  <c r="V175955" i="2"/>
  <c r="V175956" i="2"/>
  <c r="V175957" i="2"/>
  <c r="V175958" i="2"/>
  <c r="V175959" i="2"/>
  <c r="V175960" i="2"/>
  <c r="V175961" i="2"/>
  <c r="V175962" i="2"/>
  <c r="V175963" i="2"/>
  <c r="V175964" i="2"/>
  <c r="V175965" i="2"/>
  <c r="V175966" i="2"/>
  <c r="V175967" i="2"/>
  <c r="V175968" i="2"/>
  <c r="V175969" i="2"/>
  <c r="V175970" i="2"/>
  <c r="V175971" i="2"/>
  <c r="V175972" i="2"/>
  <c r="V175973" i="2"/>
  <c r="V175974" i="2"/>
  <c r="V175975" i="2"/>
  <c r="V175976" i="2"/>
  <c r="V175977" i="2"/>
  <c r="V175978" i="2"/>
  <c r="V175979" i="2"/>
  <c r="V175980" i="2"/>
  <c r="V175981" i="2"/>
  <c r="V175982" i="2"/>
  <c r="V175983" i="2"/>
  <c r="V175984" i="2"/>
  <c r="V175985" i="2"/>
  <c r="V175986" i="2"/>
  <c r="V175987" i="2"/>
  <c r="V175988" i="2"/>
  <c r="V175989" i="2"/>
  <c r="V175990" i="2"/>
  <c r="V175991" i="2"/>
  <c r="V175992" i="2"/>
  <c r="V175993" i="2"/>
  <c r="V175994" i="2"/>
  <c r="V175995" i="2"/>
  <c r="V175996" i="2"/>
  <c r="V175997" i="2"/>
  <c r="V175998" i="2"/>
  <c r="V175999" i="2"/>
  <c r="V176000" i="2"/>
  <c r="V176001" i="2"/>
  <c r="V176002" i="2"/>
  <c r="V176003" i="2"/>
  <c r="V176004" i="2"/>
  <c r="V176005" i="2"/>
  <c r="V176006" i="2"/>
  <c r="V176007" i="2"/>
  <c r="V176008" i="2"/>
  <c r="V176009" i="2"/>
  <c r="V176010" i="2"/>
  <c r="V176011" i="2"/>
  <c r="V176012" i="2"/>
  <c r="V176013" i="2"/>
  <c r="V176014" i="2"/>
  <c r="V176015" i="2"/>
  <c r="V176016" i="2"/>
  <c r="V176017" i="2"/>
  <c r="V176018" i="2"/>
  <c r="V176019" i="2"/>
  <c r="V176020" i="2"/>
  <c r="V176021" i="2"/>
  <c r="V176022" i="2"/>
  <c r="V176023" i="2"/>
  <c r="V176024" i="2"/>
  <c r="V176025" i="2"/>
  <c r="V176026" i="2"/>
  <c r="V176027" i="2"/>
  <c r="V176028" i="2"/>
  <c r="V176029" i="2"/>
  <c r="V176030" i="2"/>
  <c r="V176031" i="2"/>
  <c r="V176032" i="2"/>
  <c r="V176033" i="2"/>
  <c r="V176034" i="2"/>
  <c r="V176035" i="2"/>
  <c r="V176036" i="2"/>
  <c r="V176037" i="2"/>
  <c r="V176038" i="2"/>
  <c r="V176039" i="2"/>
  <c r="V176040" i="2"/>
  <c r="V176041" i="2"/>
  <c r="V176042" i="2"/>
  <c r="V176043" i="2"/>
  <c r="V176044" i="2"/>
  <c r="V176045" i="2"/>
  <c r="V176046" i="2"/>
  <c r="V176047" i="2"/>
  <c r="V176048" i="2"/>
  <c r="V176049" i="2"/>
  <c r="V176050" i="2"/>
  <c r="V176051" i="2"/>
  <c r="V176052" i="2"/>
  <c r="V176053" i="2"/>
  <c r="V176054" i="2"/>
  <c r="V176055" i="2"/>
  <c r="V176056" i="2"/>
  <c r="V176057" i="2"/>
  <c r="V176058" i="2"/>
  <c r="V176059" i="2"/>
  <c r="V176060" i="2"/>
  <c r="V176061" i="2"/>
  <c r="V176062" i="2"/>
  <c r="V176063" i="2"/>
  <c r="V176064" i="2"/>
  <c r="V176065" i="2"/>
  <c r="V176066" i="2"/>
  <c r="V176067" i="2"/>
  <c r="V176068" i="2"/>
  <c r="V176069" i="2"/>
  <c r="V176070" i="2"/>
  <c r="V176071" i="2"/>
  <c r="V176072" i="2"/>
  <c r="V176073" i="2"/>
  <c r="V176074" i="2"/>
  <c r="V176075" i="2"/>
  <c r="V176076" i="2"/>
  <c r="V176077" i="2"/>
  <c r="V176078" i="2"/>
  <c r="V176079" i="2"/>
  <c r="V176080" i="2"/>
  <c r="V176081" i="2"/>
  <c r="V176082" i="2"/>
  <c r="V176083" i="2"/>
  <c r="V176084" i="2"/>
  <c r="V176085" i="2"/>
  <c r="V176086" i="2"/>
  <c r="V176087" i="2"/>
  <c r="V176088" i="2"/>
  <c r="V176089" i="2"/>
  <c r="V176090" i="2"/>
  <c r="V176091" i="2"/>
  <c r="V176092" i="2"/>
  <c r="V176093" i="2"/>
  <c r="V176094" i="2"/>
  <c r="V176095" i="2"/>
  <c r="V176096" i="2"/>
  <c r="V176097" i="2"/>
  <c r="V176098" i="2"/>
  <c r="V176099" i="2"/>
  <c r="V176100" i="2"/>
  <c r="V176101" i="2"/>
  <c r="V176102" i="2"/>
  <c r="V176103" i="2"/>
  <c r="V176104" i="2"/>
  <c r="V176105" i="2"/>
  <c r="V176106" i="2"/>
  <c r="V176107" i="2"/>
  <c r="V176108" i="2"/>
  <c r="V176109" i="2"/>
  <c r="V176110" i="2"/>
  <c r="V176111" i="2"/>
  <c r="V176112" i="2"/>
  <c r="V176113" i="2"/>
  <c r="V176114" i="2"/>
  <c r="V176115" i="2"/>
  <c r="V176116" i="2"/>
  <c r="V176117" i="2"/>
  <c r="V176118" i="2"/>
  <c r="V176119" i="2"/>
  <c r="V176120" i="2"/>
  <c r="V176121" i="2"/>
  <c r="V176122" i="2"/>
  <c r="V176123" i="2"/>
  <c r="V176124" i="2"/>
  <c r="V176125" i="2"/>
  <c r="V176126" i="2"/>
  <c r="V176127" i="2"/>
  <c r="V176128" i="2"/>
  <c r="V176129" i="2"/>
  <c r="V176130" i="2"/>
  <c r="V176131" i="2"/>
  <c r="V176132" i="2"/>
  <c r="V176133" i="2"/>
  <c r="V176134" i="2"/>
  <c r="V176135" i="2"/>
  <c r="V176136" i="2"/>
  <c r="V176137" i="2"/>
  <c r="V176138" i="2"/>
  <c r="V176139" i="2"/>
  <c r="V176140" i="2"/>
  <c r="V176141" i="2"/>
  <c r="V176142" i="2"/>
  <c r="V176143" i="2"/>
  <c r="V176144" i="2"/>
  <c r="V176145" i="2"/>
  <c r="V176146" i="2"/>
  <c r="V176147" i="2"/>
  <c r="V176148" i="2"/>
  <c r="V176149" i="2"/>
  <c r="V176150" i="2"/>
  <c r="V176151" i="2"/>
  <c r="V176152" i="2"/>
  <c r="V176153" i="2"/>
  <c r="V176154" i="2"/>
  <c r="V176155" i="2"/>
  <c r="V176156" i="2"/>
  <c r="V176157" i="2"/>
  <c r="V176158" i="2"/>
  <c r="V176159" i="2"/>
  <c r="V176160" i="2"/>
  <c r="V176161" i="2"/>
  <c r="V176162" i="2"/>
  <c r="V176163" i="2"/>
  <c r="V176164" i="2"/>
  <c r="V176165" i="2"/>
  <c r="V176166" i="2"/>
  <c r="V176167" i="2"/>
  <c r="V176168" i="2"/>
  <c r="V176169" i="2"/>
  <c r="V176170" i="2"/>
  <c r="V176171" i="2"/>
  <c r="V176172" i="2"/>
  <c r="V176173" i="2"/>
  <c r="V176174" i="2"/>
  <c r="V176175" i="2"/>
  <c r="V176176" i="2"/>
  <c r="V176177" i="2"/>
  <c r="V176178" i="2"/>
  <c r="V176179" i="2"/>
  <c r="V176180" i="2"/>
  <c r="V176181" i="2"/>
  <c r="V176182" i="2"/>
  <c r="V176183" i="2"/>
  <c r="V176184" i="2"/>
  <c r="V176185" i="2"/>
  <c r="V176186" i="2"/>
  <c r="V176187" i="2"/>
  <c r="V176188" i="2"/>
  <c r="V176189" i="2"/>
  <c r="V176190" i="2"/>
  <c r="V176191" i="2"/>
  <c r="V176192" i="2"/>
  <c r="V176193" i="2"/>
  <c r="V176194" i="2"/>
  <c r="V176195" i="2"/>
  <c r="V176196" i="2"/>
  <c r="V176197" i="2"/>
  <c r="V176198" i="2"/>
  <c r="V176199" i="2"/>
  <c r="V176200" i="2"/>
  <c r="V176201" i="2"/>
  <c r="V176202" i="2"/>
  <c r="V176203" i="2"/>
  <c r="V176204" i="2"/>
  <c r="V176205" i="2"/>
  <c r="V176206" i="2"/>
  <c r="V176207" i="2"/>
  <c r="V176208" i="2"/>
  <c r="V176209" i="2"/>
  <c r="V176210" i="2"/>
  <c r="V176211" i="2"/>
  <c r="V176212" i="2"/>
  <c r="V176213" i="2"/>
  <c r="V176214" i="2"/>
  <c r="V176215" i="2"/>
  <c r="V176216" i="2"/>
  <c r="V176217" i="2"/>
  <c r="V176218" i="2"/>
  <c r="V176219" i="2"/>
  <c r="V176220" i="2"/>
  <c r="V176221" i="2"/>
  <c r="V176222" i="2"/>
  <c r="V176223" i="2"/>
  <c r="V176224" i="2"/>
  <c r="V176225" i="2"/>
  <c r="V176226" i="2"/>
  <c r="V176227" i="2"/>
  <c r="V176228" i="2"/>
  <c r="V176229" i="2"/>
  <c r="V176230" i="2"/>
  <c r="V176231" i="2"/>
  <c r="V176232" i="2"/>
  <c r="V176233" i="2"/>
  <c r="V176234" i="2"/>
  <c r="V176235" i="2"/>
  <c r="V176236" i="2"/>
  <c r="V176237" i="2"/>
  <c r="V176238" i="2"/>
  <c r="V176239" i="2"/>
  <c r="V176240" i="2"/>
  <c r="V176241" i="2"/>
  <c r="V176242" i="2"/>
  <c r="V176243" i="2"/>
  <c r="V176244" i="2"/>
  <c r="V176245" i="2"/>
  <c r="V176246" i="2"/>
  <c r="V176247" i="2"/>
  <c r="V176248" i="2"/>
  <c r="V176249" i="2"/>
  <c r="V176250" i="2"/>
  <c r="V176251" i="2"/>
  <c r="V176252" i="2"/>
  <c r="V176253" i="2"/>
  <c r="V176254" i="2"/>
  <c r="V176255" i="2"/>
  <c r="V176256" i="2"/>
  <c r="V176257" i="2"/>
  <c r="V176258" i="2"/>
  <c r="V176259" i="2"/>
  <c r="V176260" i="2"/>
  <c r="V176261" i="2"/>
  <c r="V176262" i="2"/>
  <c r="V176263" i="2"/>
  <c r="V176264" i="2"/>
  <c r="V176265" i="2"/>
  <c r="V176266" i="2"/>
  <c r="V176267" i="2"/>
  <c r="V176268" i="2"/>
  <c r="V176269" i="2"/>
  <c r="V176270" i="2"/>
  <c r="V176271" i="2"/>
  <c r="V176272" i="2"/>
  <c r="V176273" i="2"/>
  <c r="V176274" i="2"/>
  <c r="V176275" i="2"/>
  <c r="V176276" i="2"/>
  <c r="V176277" i="2"/>
  <c r="V176278" i="2"/>
  <c r="V176279" i="2"/>
  <c r="V176280" i="2"/>
  <c r="V176281" i="2"/>
  <c r="V176282" i="2"/>
  <c r="V176283" i="2"/>
  <c r="V176284" i="2"/>
  <c r="V176285" i="2"/>
  <c r="V176286" i="2"/>
  <c r="V176287" i="2"/>
  <c r="V176288" i="2"/>
  <c r="V176289" i="2"/>
  <c r="V176290" i="2"/>
  <c r="V176291" i="2"/>
  <c r="V176292" i="2"/>
  <c r="V176293" i="2"/>
  <c r="V176294" i="2"/>
  <c r="V176295" i="2"/>
  <c r="V176296" i="2"/>
  <c r="V176297" i="2"/>
  <c r="V176298" i="2"/>
  <c r="V176299" i="2"/>
  <c r="V176300" i="2"/>
  <c r="V176301" i="2"/>
  <c r="V176302" i="2"/>
  <c r="V176303" i="2"/>
  <c r="V176304" i="2"/>
  <c r="V176305" i="2"/>
  <c r="V176306" i="2"/>
  <c r="V176307" i="2"/>
  <c r="V176308" i="2"/>
  <c r="V176309" i="2"/>
  <c r="V176310" i="2"/>
  <c r="V176311" i="2"/>
  <c r="V176312" i="2"/>
  <c r="V176313" i="2"/>
  <c r="V176314" i="2"/>
  <c r="V176315" i="2"/>
  <c r="V176316" i="2"/>
  <c r="V176317" i="2"/>
  <c r="V176318" i="2"/>
  <c r="V176319" i="2"/>
  <c r="V176320" i="2"/>
  <c r="V176321" i="2"/>
  <c r="V176322" i="2"/>
  <c r="V176323" i="2"/>
  <c r="V176324" i="2"/>
  <c r="V176325" i="2"/>
  <c r="V176326" i="2"/>
  <c r="V176327" i="2"/>
  <c r="V176328" i="2"/>
  <c r="V176329" i="2"/>
  <c r="V176330" i="2"/>
  <c r="V176331" i="2"/>
  <c r="V176332" i="2"/>
  <c r="V176333" i="2"/>
  <c r="V176334" i="2"/>
  <c r="V176335" i="2"/>
  <c r="V176336" i="2"/>
  <c r="V176337" i="2"/>
  <c r="V176338" i="2"/>
  <c r="V176339" i="2"/>
  <c r="V176340" i="2"/>
  <c r="V176341" i="2"/>
  <c r="V176342" i="2"/>
  <c r="V176343" i="2"/>
  <c r="V176344" i="2"/>
  <c r="V176345" i="2"/>
  <c r="V176346" i="2"/>
  <c r="V176347" i="2"/>
  <c r="V176348" i="2"/>
  <c r="V176349" i="2"/>
  <c r="V176350" i="2"/>
  <c r="V176351" i="2"/>
  <c r="V176352" i="2"/>
  <c r="V176353" i="2"/>
  <c r="V176354" i="2"/>
  <c r="V176355" i="2"/>
  <c r="V176356" i="2"/>
  <c r="V176357" i="2"/>
  <c r="V176358" i="2"/>
  <c r="V176359" i="2"/>
  <c r="V176360" i="2"/>
  <c r="V176361" i="2"/>
  <c r="V176362" i="2"/>
  <c r="V176363" i="2"/>
  <c r="V176364" i="2"/>
  <c r="V176365" i="2"/>
  <c r="V176366" i="2"/>
  <c r="V176367" i="2"/>
  <c r="V176368" i="2"/>
  <c r="V176369" i="2"/>
  <c r="V176370" i="2"/>
  <c r="V176371" i="2"/>
  <c r="V176372" i="2"/>
  <c r="V176373" i="2"/>
  <c r="V176374" i="2"/>
  <c r="V176375" i="2"/>
  <c r="V176376" i="2"/>
  <c r="V176377" i="2"/>
  <c r="V176378" i="2"/>
  <c r="V176379" i="2"/>
  <c r="V176380" i="2"/>
  <c r="V176381" i="2"/>
  <c r="V176382" i="2"/>
  <c r="V176383" i="2"/>
  <c r="V176384" i="2"/>
  <c r="V176385" i="2"/>
  <c r="V176386" i="2"/>
  <c r="V176387" i="2"/>
  <c r="V176388" i="2"/>
  <c r="V176389" i="2"/>
  <c r="V176390" i="2"/>
  <c r="V176391" i="2"/>
  <c r="V176392" i="2"/>
  <c r="V176393" i="2"/>
  <c r="V176394" i="2"/>
  <c r="V176395" i="2"/>
  <c r="V176396" i="2"/>
  <c r="V176397" i="2"/>
  <c r="V176398" i="2"/>
  <c r="V176399" i="2"/>
  <c r="V176400" i="2"/>
  <c r="V176401" i="2"/>
  <c r="V176402" i="2"/>
  <c r="V176403" i="2"/>
  <c r="V176404" i="2"/>
  <c r="V176405" i="2"/>
  <c r="V176406" i="2"/>
  <c r="V176407" i="2"/>
  <c r="V176408" i="2"/>
  <c r="V176409" i="2"/>
  <c r="V176410" i="2"/>
  <c r="V176411" i="2"/>
  <c r="V176412" i="2"/>
  <c r="V176413" i="2"/>
  <c r="V176414" i="2"/>
  <c r="V176415" i="2"/>
  <c r="V176416" i="2"/>
  <c r="V176417" i="2"/>
  <c r="V176418" i="2"/>
  <c r="V176419" i="2"/>
  <c r="V176420" i="2"/>
  <c r="V176421" i="2"/>
  <c r="V176422" i="2"/>
  <c r="V176423" i="2"/>
  <c r="V176424" i="2"/>
  <c r="V176425" i="2"/>
  <c r="V176426" i="2"/>
  <c r="V176427" i="2"/>
  <c r="V176428" i="2"/>
  <c r="V176429" i="2"/>
  <c r="V176430" i="2"/>
  <c r="V176431" i="2"/>
  <c r="V176432" i="2"/>
  <c r="V176433" i="2"/>
  <c r="V176434" i="2"/>
  <c r="V176435" i="2"/>
  <c r="V176436" i="2"/>
  <c r="V176437" i="2"/>
  <c r="V176438" i="2"/>
  <c r="V176439" i="2"/>
  <c r="V176440" i="2"/>
  <c r="V176441" i="2"/>
  <c r="V176442" i="2"/>
  <c r="V176443" i="2"/>
  <c r="V176444" i="2"/>
  <c r="V176445" i="2"/>
  <c r="V176446" i="2"/>
  <c r="V176447" i="2"/>
  <c r="V176448" i="2"/>
  <c r="V176449" i="2"/>
  <c r="V176450" i="2"/>
  <c r="V176451" i="2"/>
  <c r="V176452" i="2"/>
  <c r="V176453" i="2"/>
  <c r="V176454" i="2"/>
  <c r="V176455" i="2"/>
  <c r="V176456" i="2"/>
  <c r="V176457" i="2"/>
  <c r="V176458" i="2"/>
  <c r="V176459" i="2"/>
  <c r="V176460" i="2"/>
  <c r="V176461" i="2"/>
  <c r="V176462" i="2"/>
  <c r="V176463" i="2"/>
  <c r="V176464" i="2"/>
  <c r="V176465" i="2"/>
  <c r="V176466" i="2"/>
  <c r="V176467" i="2"/>
  <c r="V176468" i="2"/>
  <c r="V176469" i="2"/>
  <c r="V176470" i="2"/>
  <c r="V176471" i="2"/>
  <c r="V176472" i="2"/>
  <c r="V176473" i="2"/>
  <c r="V176474" i="2"/>
  <c r="V176475" i="2"/>
  <c r="V176476" i="2"/>
  <c r="V176477" i="2"/>
  <c r="V176478" i="2"/>
  <c r="V176479" i="2"/>
  <c r="V176480" i="2"/>
  <c r="V176481" i="2"/>
  <c r="V176482" i="2"/>
  <c r="V176483" i="2"/>
  <c r="V176484" i="2"/>
  <c r="V176485" i="2"/>
  <c r="V176486" i="2"/>
  <c r="V176487" i="2"/>
  <c r="V176488" i="2"/>
  <c r="V176489" i="2"/>
  <c r="V176490" i="2"/>
  <c r="V176491" i="2"/>
  <c r="V176492" i="2"/>
  <c r="V176493" i="2"/>
  <c r="V176494" i="2"/>
  <c r="V176495" i="2"/>
  <c r="V176496" i="2"/>
  <c r="V176497" i="2"/>
  <c r="V176498" i="2"/>
  <c r="V176499" i="2"/>
  <c r="V176500" i="2"/>
  <c r="V176501" i="2"/>
  <c r="V176502" i="2"/>
  <c r="V176503" i="2"/>
  <c r="V176504" i="2"/>
  <c r="V176505" i="2"/>
  <c r="V176506" i="2"/>
  <c r="V176507" i="2"/>
  <c r="V176508" i="2"/>
  <c r="V176509" i="2"/>
  <c r="V176510" i="2"/>
  <c r="V176511" i="2"/>
  <c r="V176512" i="2"/>
  <c r="V176513" i="2"/>
  <c r="V176514" i="2"/>
  <c r="V176515" i="2"/>
  <c r="V176516" i="2"/>
  <c r="V176517" i="2"/>
  <c r="V176518" i="2"/>
  <c r="V176519" i="2"/>
  <c r="V176520" i="2"/>
  <c r="V176521" i="2"/>
  <c r="V176522" i="2"/>
  <c r="V176523" i="2"/>
  <c r="V176524" i="2"/>
  <c r="V176525" i="2"/>
  <c r="V176526" i="2"/>
  <c r="V176527" i="2"/>
  <c r="V176528" i="2"/>
  <c r="V176529" i="2"/>
  <c r="V176530" i="2"/>
  <c r="V176531" i="2"/>
  <c r="V176532" i="2"/>
  <c r="V176533" i="2"/>
  <c r="V176534" i="2"/>
  <c r="V176535" i="2"/>
  <c r="V176536" i="2"/>
  <c r="V176537" i="2"/>
  <c r="V176538" i="2"/>
  <c r="V176539" i="2"/>
  <c r="V176540" i="2"/>
  <c r="V176541" i="2"/>
  <c r="V176542" i="2"/>
  <c r="V176543" i="2"/>
  <c r="V176544" i="2"/>
  <c r="V176545" i="2"/>
  <c r="V176546" i="2"/>
  <c r="V176547" i="2"/>
  <c r="V176548" i="2"/>
  <c r="V176549" i="2"/>
  <c r="V176550" i="2"/>
  <c r="V176551" i="2"/>
  <c r="V176552" i="2"/>
  <c r="V176553" i="2"/>
  <c r="V176554" i="2"/>
  <c r="V176555" i="2"/>
  <c r="V176556" i="2"/>
  <c r="V176557" i="2"/>
  <c r="V176558" i="2"/>
  <c r="V176559" i="2"/>
  <c r="V176560" i="2"/>
  <c r="V176561" i="2"/>
  <c r="V176562" i="2"/>
  <c r="V176563" i="2"/>
  <c r="V176564" i="2"/>
  <c r="V176565" i="2"/>
  <c r="V176566" i="2"/>
  <c r="V176567" i="2"/>
  <c r="V176568" i="2"/>
  <c r="V176569" i="2"/>
  <c r="V176570" i="2"/>
  <c r="V176571" i="2"/>
  <c r="V176572" i="2"/>
  <c r="V176573" i="2"/>
  <c r="V176574" i="2"/>
  <c r="V176575" i="2"/>
  <c r="V176576" i="2"/>
  <c r="V176577" i="2"/>
  <c r="V176578" i="2"/>
  <c r="V176579" i="2"/>
  <c r="V176580" i="2"/>
  <c r="V176581" i="2"/>
  <c r="V176582" i="2"/>
  <c r="V176583" i="2"/>
  <c r="V176584" i="2"/>
  <c r="V176585" i="2"/>
  <c r="V176586" i="2"/>
  <c r="V176587" i="2"/>
  <c r="V176588" i="2"/>
  <c r="V176589" i="2"/>
  <c r="V176590" i="2"/>
  <c r="V176591" i="2"/>
  <c r="V176592" i="2"/>
  <c r="V176593" i="2"/>
  <c r="V176594" i="2"/>
  <c r="V176595" i="2"/>
  <c r="V176596" i="2"/>
  <c r="V176597" i="2"/>
  <c r="V176598" i="2"/>
  <c r="V176599" i="2"/>
  <c r="V176600" i="2"/>
  <c r="V176601" i="2"/>
  <c r="V176602" i="2"/>
  <c r="V176603" i="2"/>
  <c r="V176604" i="2"/>
  <c r="V176605" i="2"/>
  <c r="V176606" i="2"/>
  <c r="V176607" i="2"/>
  <c r="V176608" i="2"/>
  <c r="V176609" i="2"/>
  <c r="V176610" i="2"/>
  <c r="V176611" i="2"/>
  <c r="V176612" i="2"/>
  <c r="V176613" i="2"/>
  <c r="V176614" i="2"/>
  <c r="V176615" i="2"/>
  <c r="V176616" i="2"/>
  <c r="V176617" i="2"/>
  <c r="V176618" i="2"/>
  <c r="V176619" i="2"/>
  <c r="V176620" i="2"/>
  <c r="V176621" i="2"/>
  <c r="V176622" i="2"/>
  <c r="V176623" i="2"/>
  <c r="V176624" i="2"/>
  <c r="V176625" i="2"/>
  <c r="V176626" i="2"/>
  <c r="V176627" i="2"/>
  <c r="V176628" i="2"/>
  <c r="V176629" i="2"/>
  <c r="V176630" i="2"/>
  <c r="V176631" i="2"/>
  <c r="V176632" i="2"/>
  <c r="V176633" i="2"/>
  <c r="V176634" i="2"/>
  <c r="V176635" i="2"/>
  <c r="V176636" i="2"/>
  <c r="V176637" i="2"/>
  <c r="V176638" i="2"/>
  <c r="V176639" i="2"/>
  <c r="V176640" i="2"/>
  <c r="V176641" i="2"/>
  <c r="V176642" i="2"/>
  <c r="V176643" i="2"/>
  <c r="V176644" i="2"/>
  <c r="V176645" i="2"/>
  <c r="V176646" i="2"/>
  <c r="V176647" i="2"/>
  <c r="V176648" i="2"/>
  <c r="V176649" i="2"/>
  <c r="V176650" i="2"/>
  <c r="V176651" i="2"/>
  <c r="V176652" i="2"/>
  <c r="V176653" i="2"/>
  <c r="V176654" i="2"/>
  <c r="V176655" i="2"/>
  <c r="V176656" i="2"/>
  <c r="V176657" i="2"/>
  <c r="V176658" i="2"/>
  <c r="V176659" i="2"/>
  <c r="V176660" i="2"/>
  <c r="V176661" i="2"/>
  <c r="V176662" i="2"/>
  <c r="V176663" i="2"/>
  <c r="V176664" i="2"/>
  <c r="V176665" i="2"/>
  <c r="V176666" i="2"/>
  <c r="V176667" i="2"/>
  <c r="V176668" i="2"/>
  <c r="V176669" i="2"/>
  <c r="V176670" i="2"/>
  <c r="V176671" i="2"/>
  <c r="V176672" i="2"/>
  <c r="V176673" i="2"/>
  <c r="V176674" i="2"/>
  <c r="V176675" i="2"/>
  <c r="V176676" i="2"/>
  <c r="V176677" i="2"/>
  <c r="V176678" i="2"/>
  <c r="V176679" i="2"/>
  <c r="V176680" i="2"/>
  <c r="V176681" i="2"/>
  <c r="V176682" i="2"/>
  <c r="V176683" i="2"/>
  <c r="V176684" i="2"/>
  <c r="V176685" i="2"/>
  <c r="V176686" i="2"/>
  <c r="V176687" i="2"/>
  <c r="V176688" i="2"/>
  <c r="V176689" i="2"/>
  <c r="V176690" i="2"/>
  <c r="V176691" i="2"/>
  <c r="V176692" i="2"/>
  <c r="V176693" i="2"/>
  <c r="V176694" i="2"/>
  <c r="V176695" i="2"/>
  <c r="V176696" i="2"/>
  <c r="V176697" i="2"/>
  <c r="V176698" i="2"/>
  <c r="V176699" i="2"/>
  <c r="V176700" i="2"/>
  <c r="V176701" i="2"/>
  <c r="V176702" i="2"/>
  <c r="V176703" i="2"/>
  <c r="V176704" i="2"/>
  <c r="V176705" i="2"/>
  <c r="V176706" i="2"/>
  <c r="V176707" i="2"/>
  <c r="V176708" i="2"/>
  <c r="V176709" i="2"/>
  <c r="V176710" i="2"/>
  <c r="V176711" i="2"/>
  <c r="V176712" i="2"/>
  <c r="V176713" i="2"/>
  <c r="V176714" i="2"/>
  <c r="V176715" i="2"/>
  <c r="V176716" i="2"/>
  <c r="V176717" i="2"/>
  <c r="V176718" i="2"/>
  <c r="V176719" i="2"/>
  <c r="V176720" i="2"/>
  <c r="V176721" i="2"/>
  <c r="V176722" i="2"/>
  <c r="V176723" i="2"/>
  <c r="V176724" i="2"/>
  <c r="V176725" i="2"/>
  <c r="V176726" i="2"/>
  <c r="V176727" i="2"/>
  <c r="V176728" i="2"/>
  <c r="V176729" i="2"/>
  <c r="V176730" i="2"/>
  <c r="V176731" i="2"/>
  <c r="V176732" i="2"/>
  <c r="V176733" i="2"/>
  <c r="V176734" i="2"/>
  <c r="V176735" i="2"/>
  <c r="V176736" i="2"/>
  <c r="V176737" i="2"/>
  <c r="V176738" i="2"/>
  <c r="V176739" i="2"/>
  <c r="V176740" i="2"/>
  <c r="V176741" i="2"/>
  <c r="V176742" i="2"/>
  <c r="V176743" i="2"/>
  <c r="V176744" i="2"/>
  <c r="V176745" i="2"/>
  <c r="V176746" i="2"/>
  <c r="V176747" i="2"/>
  <c r="V176748" i="2"/>
  <c r="V176749" i="2"/>
  <c r="V176750" i="2"/>
  <c r="V176751" i="2"/>
  <c r="V176752" i="2"/>
  <c r="V176753" i="2"/>
  <c r="V176754" i="2"/>
  <c r="V176755" i="2"/>
  <c r="V176756" i="2"/>
  <c r="V176757" i="2"/>
  <c r="V176758" i="2"/>
  <c r="V176759" i="2"/>
  <c r="V176760" i="2"/>
  <c r="V176761" i="2"/>
  <c r="V176762" i="2"/>
  <c r="V176763" i="2"/>
  <c r="V176764" i="2"/>
  <c r="V176765" i="2"/>
  <c r="V176766" i="2"/>
  <c r="V176767" i="2"/>
  <c r="V176768" i="2"/>
  <c r="V176769" i="2"/>
  <c r="V176770" i="2"/>
  <c r="V176771" i="2"/>
  <c r="V176772" i="2"/>
  <c r="V176773" i="2"/>
  <c r="V176774" i="2"/>
  <c r="V176775" i="2"/>
  <c r="V176776" i="2"/>
  <c r="V176777" i="2"/>
  <c r="V176778" i="2"/>
  <c r="V176779" i="2"/>
  <c r="V176780" i="2"/>
  <c r="V176781" i="2"/>
  <c r="V176782" i="2"/>
  <c r="V176783" i="2"/>
  <c r="V176784" i="2"/>
  <c r="V176785" i="2"/>
  <c r="V176786" i="2"/>
  <c r="V176787" i="2"/>
  <c r="V176788" i="2"/>
  <c r="V176789" i="2"/>
  <c r="V176790" i="2"/>
  <c r="V176791" i="2"/>
  <c r="V176792" i="2"/>
  <c r="V176793" i="2"/>
  <c r="V176794" i="2"/>
  <c r="V176795" i="2"/>
  <c r="V176796" i="2"/>
  <c r="V176797" i="2"/>
  <c r="V176798" i="2"/>
  <c r="V176799" i="2"/>
  <c r="V176800" i="2"/>
  <c r="V176801" i="2"/>
  <c r="V176802" i="2"/>
  <c r="V176803" i="2"/>
  <c r="V176804" i="2"/>
  <c r="V176805" i="2"/>
  <c r="V176806" i="2"/>
  <c r="V176807" i="2"/>
  <c r="V176808" i="2"/>
  <c r="V176809" i="2"/>
  <c r="V176810" i="2"/>
  <c r="V176811" i="2"/>
  <c r="V176812" i="2"/>
  <c r="V176813" i="2"/>
  <c r="V176814" i="2"/>
  <c r="V176815" i="2"/>
  <c r="V176816" i="2"/>
  <c r="V176817" i="2"/>
  <c r="V176818" i="2"/>
  <c r="V176819" i="2"/>
  <c r="V176820" i="2"/>
  <c r="V176821" i="2"/>
  <c r="V176822" i="2"/>
  <c r="V176823" i="2"/>
  <c r="V176824" i="2"/>
  <c r="V176825" i="2"/>
  <c r="V176826" i="2"/>
  <c r="V176827" i="2"/>
  <c r="V176828" i="2"/>
  <c r="V176829" i="2"/>
  <c r="V176830" i="2"/>
  <c r="V176831" i="2"/>
  <c r="V176832" i="2"/>
  <c r="V176833" i="2"/>
  <c r="V176834" i="2"/>
  <c r="V176835" i="2"/>
  <c r="V176836" i="2"/>
  <c r="V176837" i="2"/>
  <c r="V176838" i="2"/>
  <c r="V176839" i="2"/>
  <c r="V176840" i="2"/>
  <c r="V176841" i="2"/>
  <c r="V176842" i="2"/>
  <c r="V176843" i="2"/>
  <c r="V176844" i="2"/>
  <c r="V176845" i="2"/>
  <c r="V176846" i="2"/>
  <c r="V176847" i="2"/>
  <c r="V176848" i="2"/>
  <c r="V176849" i="2"/>
  <c r="V176850" i="2"/>
  <c r="V176851" i="2"/>
  <c r="V176852" i="2"/>
  <c r="V176853" i="2"/>
  <c r="V176854" i="2"/>
  <c r="V176855" i="2"/>
  <c r="V176856" i="2"/>
  <c r="V176857" i="2"/>
  <c r="V176858" i="2"/>
  <c r="V176859" i="2"/>
  <c r="V176860" i="2"/>
  <c r="V176861" i="2"/>
  <c r="V176862" i="2"/>
  <c r="V176863" i="2"/>
  <c r="V176864" i="2"/>
  <c r="V176865" i="2"/>
  <c r="V176866" i="2"/>
  <c r="V176867" i="2"/>
  <c r="V176868" i="2"/>
  <c r="V176869" i="2"/>
  <c r="V176870" i="2"/>
  <c r="V176871" i="2"/>
  <c r="V176872" i="2"/>
  <c r="V176873" i="2"/>
  <c r="V176874" i="2"/>
  <c r="V176875" i="2"/>
  <c r="V176876" i="2"/>
  <c r="V176877" i="2"/>
  <c r="V176878" i="2"/>
  <c r="V176879" i="2"/>
  <c r="V176880" i="2"/>
  <c r="V176881" i="2"/>
  <c r="V176882" i="2"/>
  <c r="V176883" i="2"/>
  <c r="V176884" i="2"/>
  <c r="V176885" i="2"/>
  <c r="V176886" i="2"/>
  <c r="V176887" i="2"/>
  <c r="V176888" i="2"/>
  <c r="V176889" i="2"/>
  <c r="V176890" i="2"/>
  <c r="V176891" i="2"/>
  <c r="V176892" i="2"/>
  <c r="V176893" i="2"/>
  <c r="V176894" i="2"/>
  <c r="V176895" i="2"/>
  <c r="V176896" i="2"/>
  <c r="V176897" i="2"/>
  <c r="V176898" i="2"/>
  <c r="V176899" i="2"/>
  <c r="V176900" i="2"/>
  <c r="V176901" i="2"/>
  <c r="V176902" i="2"/>
  <c r="V176903" i="2"/>
  <c r="V176904" i="2"/>
  <c r="V176905" i="2"/>
  <c r="V176906" i="2"/>
  <c r="V176907" i="2"/>
  <c r="V176908" i="2"/>
  <c r="V176909" i="2"/>
  <c r="V176910" i="2"/>
  <c r="V176911" i="2"/>
  <c r="V176912" i="2"/>
  <c r="V176913" i="2"/>
  <c r="V176914" i="2"/>
  <c r="V176915" i="2"/>
  <c r="V176916" i="2"/>
  <c r="V176917" i="2"/>
  <c r="V176918" i="2"/>
  <c r="V176919" i="2"/>
  <c r="V176920" i="2"/>
  <c r="V176921" i="2"/>
  <c r="V176922" i="2"/>
  <c r="V176923" i="2"/>
  <c r="V176924" i="2"/>
  <c r="V176925" i="2"/>
  <c r="V176926" i="2"/>
  <c r="V176927" i="2"/>
  <c r="V176928" i="2"/>
  <c r="V176929" i="2"/>
  <c r="V176930" i="2"/>
  <c r="V176931" i="2"/>
  <c r="V176932" i="2"/>
  <c r="V176933" i="2"/>
  <c r="V176934" i="2"/>
  <c r="V176935" i="2"/>
  <c r="V176936" i="2"/>
  <c r="V176937" i="2"/>
  <c r="V176938" i="2"/>
  <c r="V176939" i="2"/>
  <c r="V176940" i="2"/>
  <c r="V176941" i="2"/>
  <c r="V176942" i="2"/>
  <c r="V176943" i="2"/>
  <c r="V176944" i="2"/>
  <c r="V176945" i="2"/>
  <c r="V176946" i="2"/>
  <c r="V176947" i="2"/>
  <c r="V176948" i="2"/>
  <c r="V176949" i="2"/>
  <c r="V176950" i="2"/>
  <c r="V176951" i="2"/>
  <c r="V176952" i="2"/>
  <c r="V176953" i="2"/>
  <c r="V176954" i="2"/>
  <c r="V176955" i="2"/>
  <c r="V176956" i="2"/>
  <c r="V176957" i="2"/>
  <c r="V176958" i="2"/>
  <c r="V176959" i="2"/>
  <c r="V176960" i="2"/>
  <c r="V176961" i="2"/>
  <c r="V176962" i="2"/>
  <c r="V176963" i="2"/>
  <c r="V176964" i="2"/>
  <c r="V176965" i="2"/>
  <c r="V176966" i="2"/>
  <c r="V176967" i="2"/>
  <c r="V176968" i="2"/>
  <c r="V176969" i="2"/>
  <c r="V176970" i="2"/>
  <c r="V176971" i="2"/>
  <c r="V176972" i="2"/>
  <c r="V176973" i="2"/>
  <c r="V176974" i="2"/>
  <c r="V176975" i="2"/>
  <c r="V176976" i="2"/>
  <c r="V176977" i="2"/>
  <c r="V176978" i="2"/>
  <c r="V176979" i="2"/>
  <c r="V176980" i="2"/>
  <c r="V176981" i="2"/>
  <c r="V176982" i="2"/>
  <c r="V176983" i="2"/>
  <c r="V176984" i="2"/>
  <c r="V176985" i="2"/>
  <c r="V176986" i="2"/>
  <c r="V176987" i="2"/>
  <c r="V176988" i="2"/>
  <c r="V176989" i="2"/>
  <c r="V176990" i="2"/>
  <c r="V176991" i="2"/>
  <c r="V176992" i="2"/>
  <c r="V176993" i="2"/>
  <c r="V176994" i="2"/>
  <c r="V176995" i="2"/>
  <c r="V176996" i="2"/>
  <c r="V176997" i="2"/>
  <c r="V176998" i="2"/>
  <c r="V176999" i="2"/>
  <c r="V177000" i="2"/>
  <c r="V177001" i="2"/>
  <c r="V177002" i="2"/>
  <c r="V177003" i="2"/>
  <c r="V177004" i="2"/>
  <c r="V177005" i="2"/>
  <c r="V177006" i="2"/>
  <c r="V177007" i="2"/>
  <c r="V177008" i="2"/>
  <c r="V177009" i="2"/>
  <c r="V177010" i="2"/>
  <c r="V177011" i="2"/>
  <c r="V177012" i="2"/>
  <c r="V177013" i="2"/>
  <c r="V177014" i="2"/>
  <c r="V177015" i="2"/>
  <c r="V177016" i="2"/>
  <c r="V177017" i="2"/>
  <c r="V177018" i="2"/>
  <c r="V177019" i="2"/>
  <c r="V177020" i="2"/>
  <c r="V177021" i="2"/>
  <c r="V177022" i="2"/>
  <c r="V177023" i="2"/>
  <c r="V177024" i="2"/>
  <c r="V177025" i="2"/>
  <c r="V177026" i="2"/>
  <c r="V177027" i="2"/>
  <c r="V177028" i="2"/>
  <c r="V177029" i="2"/>
  <c r="V177030" i="2"/>
  <c r="V177031" i="2"/>
  <c r="V177032" i="2"/>
  <c r="V177033" i="2"/>
  <c r="V177034" i="2"/>
  <c r="V177035" i="2"/>
  <c r="V177036" i="2"/>
  <c r="V177037" i="2"/>
  <c r="V177038" i="2"/>
  <c r="V177039" i="2"/>
  <c r="V177040" i="2"/>
  <c r="V177041" i="2"/>
  <c r="V177042" i="2"/>
  <c r="V177043" i="2"/>
  <c r="V177044" i="2"/>
  <c r="V177045" i="2"/>
  <c r="V177046" i="2"/>
  <c r="V177047" i="2"/>
  <c r="V177048" i="2"/>
  <c r="V177049" i="2"/>
  <c r="V177050" i="2"/>
  <c r="V177051" i="2"/>
  <c r="V177052" i="2"/>
  <c r="V177053" i="2"/>
  <c r="V177054" i="2"/>
  <c r="V177055" i="2"/>
  <c r="V177056" i="2"/>
  <c r="V177057" i="2"/>
  <c r="V177058" i="2"/>
  <c r="V177059" i="2"/>
  <c r="V177060" i="2"/>
  <c r="V177061" i="2"/>
  <c r="V177062" i="2"/>
  <c r="V177063" i="2"/>
  <c r="V177064" i="2"/>
  <c r="V177065" i="2"/>
  <c r="V177066" i="2"/>
  <c r="V177067" i="2"/>
  <c r="V177068" i="2"/>
  <c r="V177069" i="2"/>
  <c r="V177070" i="2"/>
  <c r="V177071" i="2"/>
  <c r="V177072" i="2"/>
  <c r="V177073" i="2"/>
  <c r="V177074" i="2"/>
  <c r="V177075" i="2"/>
  <c r="V177076" i="2"/>
  <c r="V177077" i="2"/>
  <c r="V177078" i="2"/>
  <c r="V177079" i="2"/>
  <c r="V177080" i="2"/>
  <c r="V177081" i="2"/>
  <c r="V177082" i="2"/>
  <c r="V177083" i="2"/>
  <c r="V177084" i="2"/>
  <c r="V177085" i="2"/>
  <c r="V177086" i="2"/>
  <c r="V177087" i="2"/>
  <c r="V177088" i="2"/>
  <c r="V177089" i="2"/>
  <c r="V177090" i="2"/>
  <c r="V177091" i="2"/>
  <c r="V177092" i="2"/>
  <c r="V177093" i="2"/>
  <c r="V177094" i="2"/>
  <c r="V177095" i="2"/>
  <c r="V177096" i="2"/>
  <c r="V177097" i="2"/>
  <c r="V177098" i="2"/>
  <c r="V177099" i="2"/>
  <c r="V177100" i="2"/>
  <c r="V177101" i="2"/>
  <c r="V177102" i="2"/>
  <c r="V177103" i="2"/>
  <c r="V177104" i="2"/>
  <c r="V177105" i="2"/>
  <c r="V177106" i="2"/>
  <c r="V177107" i="2"/>
  <c r="V177108" i="2"/>
  <c r="V177109" i="2"/>
  <c r="V177110" i="2"/>
  <c r="V177111" i="2"/>
  <c r="V177112" i="2"/>
  <c r="V177113" i="2"/>
  <c r="V177114" i="2"/>
  <c r="V177115" i="2"/>
  <c r="V177116" i="2"/>
  <c r="V177117" i="2"/>
  <c r="V177118" i="2"/>
  <c r="V177119" i="2"/>
  <c r="V177120" i="2"/>
  <c r="V177121" i="2"/>
  <c r="V177122" i="2"/>
  <c r="V177123" i="2"/>
  <c r="V177124" i="2"/>
  <c r="V177125" i="2"/>
  <c r="V177126" i="2"/>
  <c r="V177127" i="2"/>
  <c r="V177128" i="2"/>
  <c r="V177129" i="2"/>
  <c r="V177130" i="2"/>
  <c r="V177131" i="2"/>
  <c r="V177132" i="2"/>
  <c r="V177133" i="2"/>
  <c r="V177134" i="2"/>
  <c r="V177135" i="2"/>
  <c r="V177136" i="2"/>
  <c r="V177137" i="2"/>
  <c r="V177138" i="2"/>
  <c r="V177139" i="2"/>
  <c r="V177140" i="2"/>
  <c r="V177141" i="2"/>
  <c r="V177142" i="2"/>
  <c r="V177143" i="2"/>
  <c r="V177144" i="2"/>
  <c r="V177145" i="2"/>
  <c r="V177146" i="2"/>
  <c r="V177147" i="2"/>
  <c r="V177148" i="2"/>
  <c r="V177149" i="2"/>
  <c r="V177150" i="2"/>
  <c r="V177151" i="2"/>
  <c r="V177152" i="2"/>
  <c r="V177153" i="2"/>
  <c r="V177154" i="2"/>
  <c r="V177155" i="2"/>
  <c r="V177156" i="2"/>
  <c r="V177157" i="2"/>
  <c r="V177158" i="2"/>
  <c r="V177159" i="2"/>
  <c r="V177160" i="2"/>
  <c r="V177161" i="2"/>
  <c r="V177162" i="2"/>
  <c r="V177163" i="2"/>
  <c r="V177164" i="2"/>
  <c r="V177165" i="2"/>
  <c r="V177166" i="2"/>
  <c r="V177167" i="2"/>
  <c r="V177168" i="2"/>
  <c r="V177169" i="2"/>
  <c r="V177170" i="2"/>
  <c r="V177171" i="2"/>
  <c r="V177172" i="2"/>
  <c r="V177173" i="2"/>
  <c r="V177174" i="2"/>
  <c r="V177175" i="2"/>
  <c r="V177176" i="2"/>
  <c r="V177177" i="2"/>
  <c r="V177178" i="2"/>
  <c r="V177179" i="2"/>
  <c r="V177180" i="2"/>
  <c r="V177181" i="2"/>
  <c r="V177182" i="2"/>
  <c r="V177183" i="2"/>
  <c r="V177184" i="2"/>
  <c r="V177185" i="2"/>
  <c r="V177186" i="2"/>
  <c r="V177187" i="2"/>
  <c r="V177188" i="2"/>
  <c r="V177189" i="2"/>
  <c r="V177190" i="2"/>
  <c r="V177191" i="2"/>
  <c r="V177192" i="2"/>
  <c r="V177193" i="2"/>
  <c r="V177194" i="2"/>
  <c r="V177195" i="2"/>
  <c r="V177196" i="2"/>
  <c r="V177197" i="2"/>
  <c r="V177198" i="2"/>
  <c r="V177199" i="2"/>
  <c r="V177200" i="2"/>
  <c r="V177201" i="2"/>
  <c r="V177202" i="2"/>
  <c r="V177203" i="2"/>
  <c r="V177204" i="2"/>
  <c r="V177205" i="2"/>
  <c r="V177206" i="2"/>
  <c r="V177207" i="2"/>
  <c r="V177208" i="2"/>
  <c r="V177209" i="2"/>
  <c r="V177210" i="2"/>
  <c r="V177211" i="2"/>
  <c r="V177212" i="2"/>
  <c r="V177213" i="2"/>
  <c r="V177214" i="2"/>
  <c r="V177215" i="2"/>
  <c r="V177216" i="2"/>
  <c r="V177217" i="2"/>
  <c r="V177218" i="2"/>
  <c r="V177219" i="2"/>
  <c r="V177220" i="2"/>
  <c r="V177221" i="2"/>
  <c r="V177222" i="2"/>
  <c r="V177223" i="2"/>
  <c r="V177224" i="2"/>
  <c r="V177225" i="2"/>
  <c r="V177226" i="2"/>
  <c r="V177227" i="2"/>
  <c r="V177228" i="2"/>
  <c r="V177229" i="2"/>
  <c r="V177230" i="2"/>
  <c r="V177231" i="2"/>
  <c r="V177232" i="2"/>
  <c r="V177233" i="2"/>
  <c r="V177234" i="2"/>
  <c r="V177235" i="2"/>
  <c r="V177236" i="2"/>
  <c r="V177237" i="2"/>
  <c r="V177238" i="2"/>
  <c r="V177239" i="2"/>
  <c r="V177240" i="2"/>
  <c r="V177241" i="2"/>
  <c r="V177242" i="2"/>
  <c r="V177243" i="2"/>
  <c r="V177244" i="2"/>
  <c r="V177245" i="2"/>
  <c r="V177246" i="2"/>
  <c r="V177247" i="2"/>
  <c r="V177248" i="2"/>
  <c r="V177249" i="2"/>
  <c r="V177250" i="2"/>
  <c r="V177251" i="2"/>
  <c r="V177252" i="2"/>
  <c r="V177253" i="2"/>
  <c r="V177254" i="2"/>
  <c r="V177255" i="2"/>
  <c r="V177256" i="2"/>
  <c r="V177257" i="2"/>
  <c r="V177258" i="2"/>
  <c r="V177259" i="2"/>
  <c r="V177260" i="2"/>
  <c r="V177261" i="2"/>
  <c r="V177262" i="2"/>
  <c r="V177263" i="2"/>
  <c r="V177264" i="2"/>
  <c r="V177265" i="2"/>
  <c r="V177266" i="2"/>
  <c r="V177267" i="2"/>
  <c r="V177268" i="2"/>
  <c r="V177269" i="2"/>
  <c r="V177270" i="2"/>
  <c r="V177271" i="2"/>
  <c r="V177272" i="2"/>
  <c r="V177273" i="2"/>
  <c r="V177274" i="2"/>
  <c r="V177275" i="2"/>
  <c r="V177276" i="2"/>
  <c r="V177277" i="2"/>
  <c r="V177278" i="2"/>
  <c r="V177279" i="2"/>
  <c r="V177280" i="2"/>
  <c r="V177281" i="2"/>
  <c r="V177282" i="2"/>
  <c r="V177283" i="2"/>
  <c r="V177284" i="2"/>
  <c r="V177285" i="2"/>
  <c r="V177286" i="2"/>
  <c r="V177287" i="2"/>
  <c r="V177288" i="2"/>
  <c r="V177289" i="2"/>
  <c r="V177290" i="2"/>
  <c r="V177291" i="2"/>
  <c r="V177292" i="2"/>
  <c r="V177293" i="2"/>
  <c r="V177294" i="2"/>
  <c r="V177295" i="2"/>
  <c r="V177296" i="2"/>
  <c r="V177297" i="2"/>
  <c r="V177298" i="2"/>
  <c r="V177299" i="2"/>
  <c r="V177300" i="2"/>
  <c r="V177301" i="2"/>
  <c r="V177302" i="2"/>
  <c r="V177303" i="2"/>
  <c r="V177304" i="2"/>
  <c r="V177305" i="2"/>
  <c r="V177306" i="2"/>
  <c r="V177307" i="2"/>
  <c r="V177308" i="2"/>
  <c r="V177309" i="2"/>
  <c r="V177310" i="2"/>
  <c r="V177311" i="2"/>
  <c r="V177312" i="2"/>
  <c r="V177313" i="2"/>
  <c r="V177314" i="2"/>
  <c r="V177315" i="2"/>
  <c r="V177316" i="2"/>
  <c r="V177317" i="2"/>
  <c r="V177318" i="2"/>
  <c r="V177319" i="2"/>
  <c r="V177320" i="2"/>
  <c r="V177321" i="2"/>
  <c r="V177322" i="2"/>
  <c r="V177323" i="2"/>
  <c r="V177324" i="2"/>
  <c r="V177325" i="2"/>
  <c r="V177326" i="2"/>
  <c r="V177327" i="2"/>
  <c r="V177328" i="2"/>
  <c r="V177329" i="2"/>
  <c r="V177330" i="2"/>
  <c r="V177331" i="2"/>
  <c r="V177332" i="2"/>
  <c r="V177333" i="2"/>
  <c r="V177334" i="2"/>
  <c r="V177335" i="2"/>
  <c r="V177336" i="2"/>
  <c r="V177337" i="2"/>
  <c r="V177338" i="2"/>
  <c r="V177339" i="2"/>
  <c r="V177340" i="2"/>
  <c r="V177341" i="2"/>
  <c r="V177342" i="2"/>
  <c r="V177343" i="2"/>
  <c r="V177344" i="2"/>
  <c r="V177345" i="2"/>
  <c r="V177346" i="2"/>
  <c r="V177347" i="2"/>
  <c r="V177348" i="2"/>
  <c r="V177349" i="2"/>
  <c r="V177350" i="2"/>
  <c r="V177351" i="2"/>
  <c r="V177352" i="2"/>
  <c r="V177353" i="2"/>
  <c r="V177354" i="2"/>
  <c r="V177355" i="2"/>
  <c r="V177356" i="2"/>
  <c r="V177357" i="2"/>
  <c r="V177358" i="2"/>
  <c r="V177359" i="2"/>
  <c r="V177360" i="2"/>
  <c r="V177361" i="2"/>
  <c r="V177362" i="2"/>
  <c r="V177363" i="2"/>
  <c r="V177364" i="2"/>
  <c r="V177365" i="2"/>
  <c r="V177366" i="2"/>
  <c r="V177367" i="2"/>
  <c r="V177368" i="2"/>
  <c r="V177369" i="2"/>
  <c r="V177370" i="2"/>
  <c r="V177371" i="2"/>
  <c r="V177372" i="2"/>
  <c r="V177373" i="2"/>
  <c r="V177374" i="2"/>
  <c r="V177375" i="2"/>
  <c r="V177376" i="2"/>
  <c r="V177377" i="2"/>
  <c r="V177378" i="2"/>
  <c r="V177379" i="2"/>
  <c r="V177380" i="2"/>
  <c r="V177381" i="2"/>
  <c r="V177382" i="2"/>
  <c r="V177383" i="2"/>
  <c r="V177384" i="2"/>
  <c r="V177385" i="2"/>
  <c r="V177386" i="2"/>
  <c r="V177387" i="2"/>
  <c r="V177388" i="2"/>
  <c r="V177389" i="2"/>
  <c r="V177390" i="2"/>
  <c r="V177391" i="2"/>
  <c r="V177392" i="2"/>
  <c r="V177393" i="2"/>
  <c r="V177394" i="2"/>
  <c r="V177395" i="2"/>
  <c r="V177396" i="2"/>
  <c r="V177397" i="2"/>
  <c r="V177398" i="2"/>
  <c r="V177399" i="2"/>
  <c r="V177400" i="2"/>
  <c r="V177401" i="2"/>
  <c r="V177402" i="2"/>
  <c r="V177403" i="2"/>
  <c r="V177404" i="2"/>
  <c r="V177405" i="2"/>
  <c r="V177406" i="2"/>
  <c r="V177407" i="2"/>
  <c r="V177408" i="2"/>
  <c r="V177409" i="2"/>
  <c r="V177410" i="2"/>
  <c r="V177411" i="2"/>
  <c r="V177412" i="2"/>
  <c r="V177413" i="2"/>
  <c r="V177414" i="2"/>
  <c r="V177415" i="2"/>
  <c r="V177416" i="2"/>
  <c r="V177417" i="2"/>
  <c r="V177418" i="2"/>
  <c r="V177419" i="2"/>
  <c r="V177420" i="2"/>
  <c r="V177421" i="2"/>
  <c r="V177422" i="2"/>
  <c r="V177423" i="2"/>
  <c r="V177424" i="2"/>
  <c r="V177425" i="2"/>
  <c r="V177426" i="2"/>
  <c r="V177427" i="2"/>
  <c r="V177428" i="2"/>
  <c r="V177429" i="2"/>
  <c r="V177430" i="2"/>
  <c r="V177431" i="2"/>
  <c r="V177432" i="2"/>
  <c r="V177433" i="2"/>
  <c r="V177434" i="2"/>
  <c r="V177435" i="2"/>
  <c r="V177436" i="2"/>
  <c r="V177437" i="2"/>
  <c r="V177438" i="2"/>
  <c r="V177439" i="2"/>
  <c r="V177440" i="2"/>
  <c r="V177441" i="2"/>
  <c r="V177442" i="2"/>
  <c r="V177443" i="2"/>
  <c r="V177444" i="2"/>
  <c r="V177445" i="2"/>
  <c r="V177446" i="2"/>
  <c r="V177447" i="2"/>
  <c r="V177448" i="2"/>
  <c r="V177449" i="2"/>
  <c r="V177450" i="2"/>
  <c r="V177451" i="2"/>
  <c r="V177452" i="2"/>
  <c r="V177453" i="2"/>
  <c r="V177454" i="2"/>
  <c r="V177455" i="2"/>
  <c r="V177456" i="2"/>
  <c r="V177457" i="2"/>
  <c r="V177458" i="2"/>
  <c r="V177459" i="2"/>
  <c r="V177460" i="2"/>
  <c r="V177461" i="2"/>
  <c r="V177462" i="2"/>
  <c r="V177463" i="2"/>
  <c r="V177464" i="2"/>
  <c r="V177465" i="2"/>
  <c r="V177466" i="2"/>
  <c r="V177467" i="2"/>
  <c r="V177468" i="2"/>
  <c r="V177469" i="2"/>
  <c r="V177470" i="2"/>
  <c r="V177471" i="2"/>
  <c r="V177472" i="2"/>
  <c r="V177473" i="2"/>
  <c r="V177474" i="2"/>
  <c r="V177475" i="2"/>
  <c r="V177476" i="2"/>
  <c r="V177477" i="2"/>
  <c r="V177478" i="2"/>
  <c r="V177479" i="2"/>
  <c r="V177480" i="2"/>
  <c r="V177481" i="2"/>
  <c r="V177482" i="2"/>
  <c r="V177483" i="2"/>
  <c r="V177484" i="2"/>
  <c r="V177485" i="2"/>
  <c r="V177486" i="2"/>
  <c r="V177487" i="2"/>
  <c r="V177488" i="2"/>
  <c r="V177489" i="2"/>
  <c r="V177490" i="2"/>
  <c r="V177491" i="2"/>
  <c r="V177492" i="2"/>
  <c r="V177493" i="2"/>
  <c r="V177494" i="2"/>
  <c r="V177495" i="2"/>
  <c r="V177496" i="2"/>
  <c r="V177497" i="2"/>
  <c r="V177498" i="2"/>
  <c r="V177499" i="2"/>
  <c r="V177500" i="2"/>
  <c r="V177501" i="2"/>
  <c r="V177502" i="2"/>
  <c r="V177503" i="2"/>
  <c r="V177504" i="2"/>
  <c r="V177505" i="2"/>
  <c r="V177506" i="2"/>
  <c r="V177507" i="2"/>
  <c r="V177508" i="2"/>
  <c r="V177509" i="2"/>
  <c r="V177510" i="2"/>
  <c r="V177511" i="2"/>
  <c r="V177512" i="2"/>
  <c r="V177513" i="2"/>
  <c r="V177514" i="2"/>
  <c r="V177515" i="2"/>
  <c r="V177516" i="2"/>
  <c r="V177517" i="2"/>
  <c r="V177518" i="2"/>
  <c r="V177519" i="2"/>
  <c r="V177520" i="2"/>
  <c r="V177521" i="2"/>
  <c r="V177522" i="2"/>
  <c r="V177523" i="2"/>
  <c r="V177524" i="2"/>
  <c r="V177525" i="2"/>
  <c r="V177526" i="2"/>
  <c r="V177527" i="2"/>
  <c r="V177528" i="2"/>
  <c r="V177529" i="2"/>
  <c r="V177530" i="2"/>
  <c r="V177531" i="2"/>
  <c r="V177532" i="2"/>
  <c r="V177533" i="2"/>
  <c r="V177534" i="2"/>
  <c r="V177535" i="2"/>
  <c r="V177536" i="2"/>
  <c r="V177537" i="2"/>
  <c r="V177538" i="2"/>
  <c r="V177539" i="2"/>
  <c r="V177540" i="2"/>
  <c r="V177541" i="2"/>
  <c r="V177542" i="2"/>
  <c r="V177543" i="2"/>
  <c r="V177544" i="2"/>
  <c r="V177545" i="2"/>
  <c r="V177546" i="2"/>
  <c r="V177547" i="2"/>
  <c r="V177548" i="2"/>
  <c r="V177549" i="2"/>
  <c r="V177550" i="2"/>
  <c r="V177551" i="2"/>
  <c r="V177552" i="2"/>
  <c r="V177553" i="2"/>
  <c r="V177554" i="2"/>
  <c r="V177555" i="2"/>
  <c r="V177556" i="2"/>
  <c r="V177557" i="2"/>
  <c r="V177558" i="2"/>
  <c r="V177559" i="2"/>
  <c r="V177560" i="2"/>
  <c r="V177561" i="2"/>
  <c r="V177562" i="2"/>
  <c r="V177563" i="2"/>
  <c r="V177564" i="2"/>
  <c r="V177565" i="2"/>
  <c r="V177566" i="2"/>
  <c r="V177567" i="2"/>
  <c r="V177568" i="2"/>
  <c r="V177569" i="2"/>
  <c r="V177570" i="2"/>
  <c r="V177571" i="2"/>
  <c r="V177572" i="2"/>
  <c r="V177573" i="2"/>
  <c r="V177574" i="2"/>
  <c r="V177575" i="2"/>
  <c r="V177576" i="2"/>
  <c r="V177577" i="2"/>
  <c r="V177578" i="2"/>
  <c r="V177579" i="2"/>
  <c r="V177580" i="2"/>
  <c r="V177581" i="2"/>
  <c r="V177582" i="2"/>
  <c r="V177583" i="2"/>
  <c r="V177584" i="2"/>
  <c r="V177585" i="2"/>
  <c r="V177586" i="2"/>
  <c r="V177587" i="2"/>
  <c r="V177588" i="2"/>
  <c r="V177589" i="2"/>
  <c r="V177590" i="2"/>
  <c r="V177591" i="2"/>
  <c r="V177592" i="2"/>
  <c r="V177593" i="2"/>
  <c r="V177594" i="2"/>
  <c r="V177595" i="2"/>
  <c r="V177596" i="2"/>
  <c r="V177597" i="2"/>
  <c r="V177598" i="2"/>
  <c r="V177599" i="2"/>
  <c r="V177600" i="2"/>
  <c r="V177601" i="2"/>
  <c r="V177602" i="2"/>
  <c r="V177603" i="2"/>
  <c r="V177604" i="2"/>
  <c r="V177605" i="2"/>
  <c r="V177606" i="2"/>
  <c r="V177607" i="2"/>
  <c r="V177608" i="2"/>
  <c r="V177609" i="2"/>
  <c r="V177610" i="2"/>
  <c r="V177611" i="2"/>
  <c r="V177612" i="2"/>
  <c r="V177613" i="2"/>
  <c r="V177614" i="2"/>
  <c r="V177615" i="2"/>
  <c r="V177616" i="2"/>
  <c r="V177617" i="2"/>
  <c r="V177618" i="2"/>
  <c r="V177619" i="2"/>
  <c r="V177620" i="2"/>
  <c r="V177621" i="2"/>
  <c r="V177622" i="2"/>
  <c r="V177623" i="2"/>
  <c r="V177624" i="2"/>
  <c r="V177625" i="2"/>
  <c r="V177626" i="2"/>
  <c r="V177627" i="2"/>
  <c r="V177628" i="2"/>
  <c r="V177629" i="2"/>
  <c r="V177630" i="2"/>
  <c r="V177631" i="2"/>
  <c r="V177632" i="2"/>
  <c r="V177633" i="2"/>
  <c r="V177634" i="2"/>
  <c r="V177635" i="2"/>
  <c r="V177636" i="2"/>
  <c r="V177637" i="2"/>
  <c r="V177638" i="2"/>
  <c r="V177639" i="2"/>
  <c r="V177640" i="2"/>
  <c r="V177641" i="2"/>
  <c r="V177642" i="2"/>
  <c r="V177643" i="2"/>
  <c r="V177644" i="2"/>
  <c r="V177645" i="2"/>
  <c r="V177646" i="2"/>
  <c r="V177647" i="2"/>
  <c r="V177648" i="2"/>
  <c r="V177649" i="2"/>
  <c r="V177650" i="2"/>
  <c r="V177651" i="2"/>
  <c r="V177652" i="2"/>
  <c r="V177653" i="2"/>
  <c r="V177654" i="2"/>
  <c r="V177655" i="2"/>
  <c r="V177656" i="2"/>
  <c r="V177657" i="2"/>
  <c r="V177658" i="2"/>
  <c r="V177659" i="2"/>
  <c r="V177660" i="2"/>
  <c r="V177661" i="2"/>
  <c r="V177662" i="2"/>
  <c r="V177663" i="2"/>
  <c r="V177664" i="2"/>
  <c r="V177665" i="2"/>
  <c r="V177666" i="2"/>
  <c r="V177667" i="2"/>
  <c r="V177668" i="2"/>
  <c r="V177669" i="2"/>
  <c r="V177670" i="2"/>
  <c r="V177671" i="2"/>
  <c r="V177672" i="2"/>
  <c r="V177673" i="2"/>
  <c r="V177674" i="2"/>
  <c r="V177675" i="2"/>
  <c r="V177676" i="2"/>
  <c r="V177677" i="2"/>
  <c r="V177678" i="2"/>
  <c r="V177679" i="2"/>
  <c r="V177680" i="2"/>
  <c r="V177681" i="2"/>
  <c r="V177682" i="2"/>
  <c r="V177683" i="2"/>
  <c r="V177684" i="2"/>
  <c r="V177685" i="2"/>
  <c r="V177686" i="2"/>
  <c r="V177687" i="2"/>
  <c r="V177688" i="2"/>
  <c r="V177689" i="2"/>
  <c r="V177690" i="2"/>
  <c r="V177691" i="2"/>
  <c r="V177692" i="2"/>
  <c r="V177693" i="2"/>
  <c r="V177694" i="2"/>
  <c r="V177695" i="2"/>
  <c r="V177696" i="2"/>
  <c r="V177697" i="2"/>
  <c r="V177698" i="2"/>
  <c r="V177699" i="2"/>
  <c r="V177700" i="2"/>
  <c r="V177701" i="2"/>
  <c r="V177702" i="2"/>
  <c r="V177703" i="2"/>
  <c r="V177704" i="2"/>
  <c r="V177705" i="2"/>
  <c r="V177706" i="2"/>
  <c r="V177707" i="2"/>
  <c r="V177708" i="2"/>
  <c r="V177709" i="2"/>
  <c r="V177710" i="2"/>
  <c r="V177711" i="2"/>
  <c r="V177712" i="2"/>
  <c r="V177713" i="2"/>
  <c r="V177714" i="2"/>
  <c r="V177715" i="2"/>
  <c r="V177716" i="2"/>
  <c r="V177717" i="2"/>
  <c r="V177718" i="2"/>
  <c r="V177719" i="2"/>
  <c r="V177720" i="2"/>
  <c r="V177721" i="2"/>
  <c r="V177722" i="2"/>
  <c r="V177723" i="2"/>
  <c r="V177724" i="2"/>
  <c r="V177725" i="2"/>
  <c r="V177726" i="2"/>
  <c r="V177727" i="2"/>
  <c r="V177728" i="2"/>
  <c r="V177729" i="2"/>
  <c r="V177730" i="2"/>
  <c r="V177731" i="2"/>
  <c r="V177732" i="2"/>
  <c r="V177733" i="2"/>
  <c r="V177734" i="2"/>
  <c r="V177735" i="2"/>
  <c r="V177736" i="2"/>
  <c r="V177737" i="2"/>
  <c r="V177738" i="2"/>
  <c r="V177739" i="2"/>
  <c r="V177740" i="2"/>
  <c r="V177741" i="2"/>
  <c r="V177742" i="2"/>
  <c r="V177743" i="2"/>
  <c r="V177744" i="2"/>
  <c r="V177745" i="2"/>
  <c r="V177746" i="2"/>
  <c r="V177747" i="2"/>
  <c r="V177748" i="2"/>
  <c r="V177749" i="2"/>
  <c r="V177750" i="2"/>
  <c r="V177751" i="2"/>
  <c r="V177752" i="2"/>
  <c r="V177753" i="2"/>
  <c r="V177754" i="2"/>
  <c r="V177755" i="2"/>
  <c r="V177756" i="2"/>
  <c r="V177757" i="2"/>
  <c r="V177758" i="2"/>
  <c r="V177759" i="2"/>
  <c r="V177760" i="2"/>
  <c r="V177761" i="2"/>
  <c r="V177762" i="2"/>
  <c r="V177763" i="2"/>
  <c r="V177764" i="2"/>
  <c r="V177765" i="2"/>
  <c r="V177766" i="2"/>
  <c r="V177767" i="2"/>
  <c r="V177768" i="2"/>
  <c r="V177769" i="2"/>
  <c r="V177770" i="2"/>
  <c r="V177771" i="2"/>
  <c r="V177772" i="2"/>
  <c r="V177773" i="2"/>
  <c r="V177774" i="2"/>
  <c r="V177775" i="2"/>
  <c r="V177776" i="2"/>
  <c r="V177777" i="2"/>
  <c r="V177778" i="2"/>
  <c r="V177779" i="2"/>
  <c r="V177780" i="2"/>
  <c r="V177781" i="2"/>
  <c r="V177782" i="2"/>
  <c r="V177783" i="2"/>
  <c r="V177784" i="2"/>
  <c r="V177785" i="2"/>
  <c r="V177786" i="2"/>
  <c r="V177787" i="2"/>
  <c r="V177788" i="2"/>
  <c r="V177789" i="2"/>
  <c r="V177790" i="2"/>
  <c r="V177791" i="2"/>
  <c r="V177792" i="2"/>
  <c r="V177793" i="2"/>
  <c r="V177794" i="2"/>
  <c r="V177795" i="2"/>
  <c r="V177796" i="2"/>
  <c r="V177797" i="2"/>
  <c r="V177798" i="2"/>
  <c r="V177799" i="2"/>
  <c r="V177800" i="2"/>
  <c r="V177801" i="2"/>
  <c r="V177802" i="2"/>
  <c r="V177803" i="2"/>
  <c r="V177804" i="2"/>
  <c r="V177805" i="2"/>
  <c r="V177806" i="2"/>
  <c r="V177807" i="2"/>
  <c r="V177808" i="2"/>
  <c r="V177809" i="2"/>
  <c r="V177810" i="2"/>
  <c r="V177811" i="2"/>
  <c r="V177812" i="2"/>
  <c r="V177813" i="2"/>
  <c r="V177814" i="2"/>
  <c r="V177815" i="2"/>
  <c r="V177816" i="2"/>
  <c r="V177817" i="2"/>
  <c r="V177818" i="2"/>
  <c r="V177819" i="2"/>
  <c r="V177820" i="2"/>
  <c r="V177821" i="2"/>
  <c r="V177822" i="2"/>
  <c r="V177823" i="2"/>
  <c r="V177824" i="2"/>
  <c r="V177825" i="2"/>
  <c r="V177826" i="2"/>
  <c r="V177827" i="2"/>
  <c r="V177828" i="2"/>
  <c r="V177829" i="2"/>
  <c r="V177830" i="2"/>
  <c r="V177831" i="2"/>
  <c r="V177832" i="2"/>
  <c r="V177833" i="2"/>
  <c r="V177834" i="2"/>
  <c r="V177835" i="2"/>
  <c r="V177836" i="2"/>
  <c r="V177837" i="2"/>
  <c r="V177838" i="2"/>
  <c r="V177839" i="2"/>
  <c r="V177840" i="2"/>
  <c r="V177841" i="2"/>
  <c r="V177842" i="2"/>
  <c r="V177843" i="2"/>
  <c r="V177844" i="2"/>
  <c r="V177845" i="2"/>
  <c r="V177846" i="2"/>
  <c r="V177847" i="2"/>
  <c r="V177848" i="2"/>
  <c r="V177849" i="2"/>
  <c r="V177850" i="2"/>
  <c r="V177851" i="2"/>
  <c r="V177852" i="2"/>
  <c r="V177853" i="2"/>
  <c r="V177854" i="2"/>
  <c r="V177855" i="2"/>
  <c r="V177856" i="2"/>
  <c r="V177857" i="2"/>
  <c r="V177858" i="2"/>
  <c r="V177859" i="2"/>
  <c r="V177860" i="2"/>
  <c r="V177861" i="2"/>
  <c r="V177862" i="2"/>
  <c r="V177863" i="2"/>
  <c r="V177864" i="2"/>
  <c r="V177865" i="2"/>
  <c r="V177866" i="2"/>
  <c r="V177867" i="2"/>
  <c r="V177868" i="2"/>
  <c r="V177869" i="2"/>
  <c r="V177870" i="2"/>
  <c r="V177871" i="2"/>
  <c r="V177872" i="2"/>
  <c r="V177873" i="2"/>
  <c r="V177874" i="2"/>
  <c r="V177875" i="2"/>
  <c r="V177876" i="2"/>
  <c r="V177877" i="2"/>
  <c r="V177878" i="2"/>
  <c r="V177879" i="2"/>
  <c r="V177880" i="2"/>
  <c r="V177881" i="2"/>
  <c r="V177882" i="2"/>
  <c r="V177883" i="2"/>
  <c r="V177884" i="2"/>
  <c r="V177885" i="2"/>
  <c r="V177886" i="2"/>
  <c r="V177887" i="2"/>
  <c r="V177888" i="2"/>
  <c r="V177889" i="2"/>
  <c r="V177890" i="2"/>
  <c r="V177891" i="2"/>
  <c r="V177892" i="2"/>
  <c r="V177893" i="2"/>
  <c r="V177894" i="2"/>
  <c r="V177895" i="2"/>
  <c r="V177896" i="2"/>
  <c r="V177897" i="2"/>
  <c r="V177898" i="2"/>
  <c r="V177899" i="2"/>
  <c r="V177900" i="2"/>
  <c r="V177901" i="2"/>
  <c r="V177902" i="2"/>
  <c r="V177903" i="2"/>
  <c r="V177904" i="2"/>
  <c r="V177905" i="2"/>
  <c r="V177906" i="2"/>
  <c r="V177907" i="2"/>
  <c r="V177908" i="2"/>
  <c r="V177909" i="2"/>
  <c r="V177910" i="2"/>
  <c r="V177911" i="2"/>
  <c r="V177912" i="2"/>
  <c r="V177913" i="2"/>
  <c r="V177914" i="2"/>
  <c r="V177915" i="2"/>
  <c r="V177916" i="2"/>
  <c r="V177917" i="2"/>
  <c r="V177918" i="2"/>
  <c r="V177919" i="2"/>
  <c r="V177920" i="2"/>
  <c r="V177921" i="2"/>
  <c r="V177922" i="2"/>
  <c r="V177923" i="2"/>
  <c r="V177924" i="2"/>
  <c r="V177925" i="2"/>
  <c r="V177926" i="2"/>
  <c r="V177927" i="2"/>
  <c r="V177928" i="2"/>
  <c r="V177929" i="2"/>
  <c r="V177930" i="2"/>
  <c r="V177931" i="2"/>
  <c r="V177932" i="2"/>
  <c r="V177933" i="2"/>
  <c r="V177934" i="2"/>
  <c r="V177935" i="2"/>
  <c r="V177936" i="2"/>
  <c r="V177937" i="2"/>
  <c r="V177938" i="2"/>
  <c r="V177939" i="2"/>
  <c r="V177940" i="2"/>
  <c r="V177941" i="2"/>
  <c r="V177942" i="2"/>
  <c r="V177943" i="2"/>
  <c r="V177944" i="2"/>
  <c r="V177945" i="2"/>
  <c r="V177946" i="2"/>
  <c r="V177947" i="2"/>
  <c r="V177948" i="2"/>
  <c r="V177949" i="2"/>
  <c r="V177950" i="2"/>
  <c r="V177951" i="2"/>
  <c r="V177952" i="2"/>
  <c r="V177953" i="2"/>
  <c r="V177954" i="2"/>
  <c r="V177955" i="2"/>
  <c r="V177956" i="2"/>
  <c r="V177957" i="2"/>
  <c r="V177958" i="2"/>
  <c r="V177959" i="2"/>
  <c r="V177960" i="2"/>
  <c r="V177961" i="2"/>
  <c r="V177962" i="2"/>
  <c r="V177963" i="2"/>
  <c r="V177964" i="2"/>
  <c r="V177965" i="2"/>
  <c r="V177966" i="2"/>
  <c r="V177967" i="2"/>
  <c r="V177968" i="2"/>
  <c r="V177969" i="2"/>
  <c r="V177970" i="2"/>
  <c r="V177971" i="2"/>
  <c r="V177972" i="2"/>
  <c r="V177973" i="2"/>
  <c r="V177974" i="2"/>
  <c r="V177975" i="2"/>
  <c r="V177976" i="2"/>
  <c r="V177977" i="2"/>
  <c r="V177978" i="2"/>
  <c r="V177979" i="2"/>
  <c r="V177980" i="2"/>
  <c r="V177981" i="2"/>
  <c r="V177982" i="2"/>
  <c r="V177983" i="2"/>
  <c r="V177984" i="2"/>
  <c r="V177985" i="2"/>
  <c r="V177986" i="2"/>
  <c r="V177987" i="2"/>
  <c r="V177988" i="2"/>
  <c r="V177989" i="2"/>
  <c r="V177990" i="2"/>
  <c r="V177991" i="2"/>
  <c r="V177992" i="2"/>
  <c r="V177993" i="2"/>
  <c r="V177994" i="2"/>
  <c r="V177995" i="2"/>
  <c r="V177996" i="2"/>
  <c r="V177997" i="2"/>
  <c r="V177998" i="2"/>
  <c r="V177999" i="2"/>
  <c r="V178000" i="2"/>
  <c r="V178001" i="2"/>
  <c r="V178002" i="2"/>
  <c r="V178003" i="2"/>
  <c r="V178004" i="2"/>
  <c r="V178005" i="2"/>
  <c r="V178006" i="2"/>
  <c r="V178007" i="2"/>
  <c r="V178008" i="2"/>
  <c r="V178009" i="2"/>
  <c r="V178010" i="2"/>
  <c r="V178011" i="2"/>
  <c r="V178012" i="2"/>
  <c r="V178013" i="2"/>
  <c r="V178014" i="2"/>
  <c r="V178015" i="2"/>
  <c r="V178016" i="2"/>
  <c r="V178017" i="2"/>
  <c r="V178018" i="2"/>
  <c r="V178019" i="2"/>
  <c r="V178020" i="2"/>
  <c r="V178021" i="2"/>
  <c r="V178022" i="2"/>
  <c r="V178023" i="2"/>
  <c r="V178024" i="2"/>
  <c r="V178025" i="2"/>
  <c r="V178026" i="2"/>
  <c r="V178027" i="2"/>
  <c r="V178028" i="2"/>
  <c r="V178029" i="2"/>
  <c r="V178030" i="2"/>
  <c r="V178031" i="2"/>
  <c r="V178032" i="2"/>
  <c r="V178033" i="2"/>
  <c r="V178034" i="2"/>
  <c r="V178035" i="2"/>
  <c r="V178036" i="2"/>
  <c r="V178037" i="2"/>
  <c r="V178038" i="2"/>
  <c r="V178039" i="2"/>
  <c r="V178040" i="2"/>
  <c r="V178041" i="2"/>
  <c r="V178042" i="2"/>
  <c r="V178043" i="2"/>
  <c r="V178044" i="2"/>
  <c r="V178045" i="2"/>
  <c r="V178046" i="2"/>
  <c r="V178047" i="2"/>
  <c r="V178048" i="2"/>
  <c r="V178049" i="2"/>
  <c r="V178050" i="2"/>
  <c r="V178051" i="2"/>
  <c r="V178052" i="2"/>
  <c r="V178053" i="2"/>
  <c r="V178054" i="2"/>
  <c r="V178055" i="2"/>
  <c r="V178056" i="2"/>
  <c r="V178057" i="2"/>
  <c r="V178058" i="2"/>
  <c r="V178059" i="2"/>
  <c r="V178060" i="2"/>
  <c r="V178061" i="2"/>
  <c r="V178062" i="2"/>
  <c r="V178063" i="2"/>
  <c r="V178064" i="2"/>
  <c r="V178065" i="2"/>
  <c r="V178066" i="2"/>
  <c r="V178067" i="2"/>
  <c r="V178068" i="2"/>
  <c r="V178069" i="2"/>
  <c r="V178070" i="2"/>
  <c r="V178071" i="2"/>
  <c r="V178072" i="2"/>
  <c r="V178073" i="2"/>
  <c r="V178074" i="2"/>
  <c r="V178075" i="2"/>
  <c r="V178076" i="2"/>
  <c r="V178077" i="2"/>
  <c r="V178078" i="2"/>
  <c r="V178079" i="2"/>
  <c r="V178080" i="2"/>
  <c r="V178081" i="2"/>
  <c r="V178082" i="2"/>
  <c r="V178083" i="2"/>
  <c r="V178084" i="2"/>
  <c r="V178085" i="2"/>
  <c r="V178086" i="2"/>
  <c r="V178087" i="2"/>
  <c r="V178088" i="2"/>
  <c r="V178089" i="2"/>
  <c r="V178090" i="2"/>
  <c r="V178091" i="2"/>
  <c r="V178092" i="2"/>
  <c r="V178093" i="2"/>
  <c r="V178094" i="2"/>
  <c r="V178095" i="2"/>
  <c r="V178096" i="2"/>
  <c r="V178097" i="2"/>
  <c r="V178098" i="2"/>
  <c r="V178099" i="2"/>
  <c r="V178100" i="2"/>
  <c r="V178101" i="2"/>
  <c r="V178102" i="2"/>
  <c r="V178103" i="2"/>
  <c r="V178104" i="2"/>
  <c r="V178105" i="2"/>
  <c r="V178106" i="2"/>
  <c r="V178107" i="2"/>
  <c r="V178108" i="2"/>
  <c r="V178109" i="2"/>
  <c r="V178110" i="2"/>
  <c r="V178111" i="2"/>
  <c r="V178112" i="2"/>
  <c r="V178113" i="2"/>
  <c r="V178114" i="2"/>
  <c r="V178115" i="2"/>
  <c r="V178116" i="2"/>
  <c r="V178117" i="2"/>
  <c r="V178118" i="2"/>
  <c r="V178119" i="2"/>
  <c r="V178120" i="2"/>
  <c r="V178121" i="2"/>
  <c r="V178122" i="2"/>
  <c r="V178123" i="2"/>
  <c r="V178124" i="2"/>
  <c r="V178125" i="2"/>
  <c r="V178126" i="2"/>
  <c r="V178127" i="2"/>
  <c r="V178128" i="2"/>
  <c r="V178129" i="2"/>
  <c r="V178130" i="2"/>
  <c r="V178131" i="2"/>
  <c r="V178132" i="2"/>
  <c r="V178133" i="2"/>
  <c r="V178134" i="2"/>
  <c r="V178135" i="2"/>
  <c r="V178136" i="2"/>
  <c r="V178137" i="2"/>
  <c r="V178138" i="2"/>
  <c r="V178139" i="2"/>
  <c r="V178140" i="2"/>
  <c r="V178141" i="2"/>
  <c r="V178142" i="2"/>
  <c r="V178143" i="2"/>
  <c r="V178144" i="2"/>
  <c r="V178145" i="2"/>
  <c r="V178146" i="2"/>
  <c r="V178147" i="2"/>
  <c r="V178148" i="2"/>
  <c r="V178149" i="2"/>
  <c r="V178150" i="2"/>
  <c r="V178151" i="2"/>
  <c r="V178152" i="2"/>
  <c r="V178153" i="2"/>
  <c r="V178154" i="2"/>
  <c r="V178155" i="2"/>
  <c r="V178156" i="2"/>
  <c r="V178157" i="2"/>
  <c r="V178158" i="2"/>
  <c r="V178159" i="2"/>
  <c r="V178160" i="2"/>
  <c r="V178161" i="2"/>
  <c r="V178162" i="2"/>
  <c r="V178163" i="2"/>
  <c r="V178164" i="2"/>
  <c r="V178165" i="2"/>
  <c r="V178166" i="2"/>
  <c r="V178167" i="2"/>
  <c r="V178168" i="2"/>
  <c r="V178169" i="2"/>
  <c r="V178170" i="2"/>
  <c r="V178171" i="2"/>
  <c r="V178172" i="2"/>
  <c r="V178173" i="2"/>
  <c r="V178174" i="2"/>
  <c r="V178175" i="2"/>
  <c r="V178176" i="2"/>
  <c r="V178177" i="2"/>
  <c r="V178178" i="2"/>
  <c r="V178179" i="2"/>
  <c r="V178180" i="2"/>
  <c r="V178181" i="2"/>
  <c r="V178182" i="2"/>
  <c r="V178183" i="2"/>
  <c r="V178184" i="2"/>
  <c r="V178185" i="2"/>
  <c r="V178186" i="2"/>
  <c r="V178187" i="2"/>
  <c r="V178188" i="2"/>
  <c r="V178189" i="2"/>
  <c r="V178190" i="2"/>
  <c r="V178191" i="2"/>
  <c r="V178192" i="2"/>
  <c r="V178193" i="2"/>
  <c r="V178194" i="2"/>
  <c r="V178195" i="2"/>
  <c r="V178196" i="2"/>
  <c r="V178197" i="2"/>
  <c r="V178198" i="2"/>
  <c r="V178199" i="2"/>
  <c r="V178200" i="2"/>
  <c r="V178201" i="2"/>
  <c r="V178202" i="2"/>
  <c r="V178203" i="2"/>
  <c r="V178204" i="2"/>
  <c r="V178205" i="2"/>
  <c r="V178206" i="2"/>
  <c r="V178207" i="2"/>
  <c r="V178208" i="2"/>
  <c r="V178209" i="2"/>
  <c r="V178210" i="2"/>
  <c r="V178211" i="2"/>
  <c r="V178212" i="2"/>
  <c r="V178213" i="2"/>
  <c r="V178214" i="2"/>
  <c r="V178215" i="2"/>
  <c r="V178216" i="2"/>
  <c r="V178217" i="2"/>
  <c r="V178218" i="2"/>
  <c r="V178219" i="2"/>
  <c r="V178220" i="2"/>
  <c r="V178221" i="2"/>
  <c r="V178222" i="2"/>
  <c r="V178223" i="2"/>
  <c r="V178224" i="2"/>
  <c r="V178225" i="2"/>
  <c r="V178226" i="2"/>
  <c r="V178227" i="2"/>
  <c r="V178228" i="2"/>
  <c r="V178229" i="2"/>
  <c r="V178230" i="2"/>
  <c r="V178231" i="2"/>
  <c r="V178232" i="2"/>
  <c r="V178233" i="2"/>
  <c r="V178234" i="2"/>
  <c r="V178235" i="2"/>
  <c r="V178236" i="2"/>
  <c r="V178237" i="2"/>
  <c r="V178238" i="2"/>
  <c r="V178239" i="2"/>
  <c r="V178240" i="2"/>
  <c r="V178241" i="2"/>
  <c r="V178242" i="2"/>
  <c r="V178243" i="2"/>
  <c r="V178244" i="2"/>
  <c r="V178245" i="2"/>
  <c r="V178246" i="2"/>
  <c r="V178247" i="2"/>
  <c r="V178248" i="2"/>
  <c r="V178249" i="2"/>
  <c r="V178250" i="2"/>
  <c r="V178251" i="2"/>
  <c r="V178252" i="2"/>
  <c r="V178253" i="2"/>
  <c r="V178254" i="2"/>
  <c r="V178255" i="2"/>
  <c r="V178256" i="2"/>
  <c r="V178257" i="2"/>
  <c r="V178258" i="2"/>
  <c r="V178259" i="2"/>
  <c r="V178260" i="2"/>
  <c r="V178261" i="2"/>
  <c r="V178262" i="2"/>
  <c r="V178263" i="2"/>
  <c r="V178264" i="2"/>
  <c r="V178265" i="2"/>
  <c r="V178266" i="2"/>
  <c r="V178267" i="2"/>
  <c r="V178268" i="2"/>
  <c r="V178269" i="2"/>
  <c r="V178270" i="2"/>
  <c r="V178271" i="2"/>
  <c r="V178272" i="2"/>
  <c r="V178273" i="2"/>
  <c r="V178274" i="2"/>
  <c r="V178275" i="2"/>
  <c r="V178276" i="2"/>
  <c r="V178277" i="2"/>
  <c r="V178278" i="2"/>
  <c r="V178279" i="2"/>
  <c r="V178280" i="2"/>
  <c r="V178281" i="2"/>
  <c r="V178282" i="2"/>
  <c r="V178283" i="2"/>
  <c r="V178284" i="2"/>
  <c r="V178285" i="2"/>
  <c r="V178286" i="2"/>
  <c r="V178287" i="2"/>
  <c r="V178288" i="2"/>
  <c r="V178289" i="2"/>
  <c r="V178290" i="2"/>
  <c r="V178291" i="2"/>
  <c r="V178292" i="2"/>
  <c r="V178293" i="2"/>
  <c r="V178294" i="2"/>
  <c r="V178295" i="2"/>
  <c r="V178296" i="2"/>
  <c r="V178297" i="2"/>
  <c r="V178298" i="2"/>
  <c r="V178299" i="2"/>
  <c r="V178300" i="2"/>
  <c r="V178301" i="2"/>
  <c r="V178302" i="2"/>
  <c r="V178303" i="2"/>
  <c r="V178304" i="2"/>
  <c r="V178305" i="2"/>
  <c r="V178306" i="2"/>
  <c r="V178307" i="2"/>
  <c r="V178308" i="2"/>
  <c r="V178309" i="2"/>
  <c r="V178310" i="2"/>
  <c r="V178311" i="2"/>
  <c r="V178312" i="2"/>
  <c r="V178313" i="2"/>
  <c r="V178314" i="2"/>
  <c r="V178315" i="2"/>
  <c r="V178316" i="2"/>
  <c r="V178317" i="2"/>
  <c r="V178318" i="2"/>
  <c r="V178319" i="2"/>
  <c r="V178320" i="2"/>
  <c r="V178321" i="2"/>
  <c r="V178322" i="2"/>
  <c r="V178323" i="2"/>
  <c r="V178324" i="2"/>
  <c r="V178325" i="2"/>
  <c r="V178326" i="2"/>
  <c r="V178327" i="2"/>
  <c r="V178328" i="2"/>
  <c r="V178329" i="2"/>
  <c r="V178330" i="2"/>
  <c r="V178331" i="2"/>
  <c r="V178332" i="2"/>
  <c r="V178333" i="2"/>
  <c r="V178334" i="2"/>
  <c r="V178335" i="2"/>
  <c r="V178336" i="2"/>
  <c r="V178337" i="2"/>
  <c r="V178338" i="2"/>
  <c r="V178339" i="2"/>
  <c r="V178340" i="2"/>
  <c r="V178341" i="2"/>
  <c r="V178342" i="2"/>
  <c r="V178343" i="2"/>
  <c r="V178344" i="2"/>
  <c r="V178345" i="2"/>
  <c r="V178346" i="2"/>
  <c r="V178347" i="2"/>
  <c r="V178348" i="2"/>
  <c r="V178349" i="2"/>
  <c r="V178350" i="2"/>
  <c r="V178351" i="2"/>
  <c r="V178352" i="2"/>
  <c r="V178353" i="2"/>
  <c r="V178354" i="2"/>
  <c r="V178355" i="2"/>
  <c r="V178356" i="2"/>
  <c r="V178357" i="2"/>
  <c r="V178358" i="2"/>
  <c r="V178359" i="2"/>
  <c r="V178360" i="2"/>
  <c r="V178361" i="2"/>
  <c r="V178362" i="2"/>
  <c r="V178363" i="2"/>
  <c r="V178364" i="2"/>
  <c r="V178365" i="2"/>
  <c r="V178366" i="2"/>
  <c r="V178367" i="2"/>
  <c r="V178368" i="2"/>
  <c r="V178369" i="2"/>
  <c r="V178370" i="2"/>
  <c r="V178371" i="2"/>
  <c r="V178372" i="2"/>
  <c r="V178373" i="2"/>
  <c r="V178374" i="2"/>
  <c r="V178375" i="2"/>
  <c r="V178376" i="2"/>
  <c r="V178377" i="2"/>
  <c r="V178378" i="2"/>
  <c r="V178379" i="2"/>
  <c r="V178380" i="2"/>
  <c r="V178381" i="2"/>
  <c r="V178382" i="2"/>
  <c r="V178383" i="2"/>
  <c r="V178384" i="2"/>
  <c r="V178385" i="2"/>
  <c r="V178386" i="2"/>
  <c r="V178387" i="2"/>
  <c r="V178388" i="2"/>
  <c r="V178389" i="2"/>
  <c r="V178390" i="2"/>
  <c r="V178391" i="2"/>
  <c r="V178392" i="2"/>
  <c r="V178393" i="2"/>
  <c r="V178394" i="2"/>
  <c r="V178395" i="2"/>
  <c r="V178396" i="2"/>
  <c r="V178397" i="2"/>
  <c r="V178398" i="2"/>
  <c r="V178399" i="2"/>
  <c r="V178400" i="2"/>
  <c r="V178401" i="2"/>
  <c r="V178402" i="2"/>
  <c r="V178403" i="2"/>
  <c r="V178404" i="2"/>
  <c r="V178405" i="2"/>
  <c r="V178406" i="2"/>
  <c r="V178407" i="2"/>
  <c r="V178408" i="2"/>
  <c r="V178409" i="2"/>
  <c r="V178410" i="2"/>
  <c r="V178411" i="2"/>
  <c r="V178412" i="2"/>
  <c r="V178413" i="2"/>
  <c r="V178414" i="2"/>
  <c r="V178415" i="2"/>
  <c r="V178416" i="2"/>
  <c r="V178417" i="2"/>
  <c r="V178418" i="2"/>
  <c r="V178419" i="2"/>
  <c r="V178420" i="2"/>
  <c r="V178421" i="2"/>
  <c r="V178422" i="2"/>
  <c r="V178423" i="2"/>
  <c r="V178424" i="2"/>
  <c r="V178425" i="2"/>
  <c r="V178426" i="2"/>
  <c r="V178427" i="2"/>
  <c r="V178428" i="2"/>
  <c r="V178429" i="2"/>
  <c r="V178430" i="2"/>
  <c r="V178431" i="2"/>
  <c r="V178432" i="2"/>
  <c r="V178433" i="2"/>
  <c r="V178434" i="2"/>
  <c r="V178435" i="2"/>
  <c r="V178436" i="2"/>
  <c r="V178437" i="2"/>
  <c r="V178438" i="2"/>
  <c r="V178439" i="2"/>
  <c r="V178440" i="2"/>
  <c r="V178441" i="2"/>
  <c r="V178442" i="2"/>
  <c r="V178443" i="2"/>
  <c r="V178444" i="2"/>
  <c r="V178445" i="2"/>
  <c r="V178446" i="2"/>
  <c r="V178447" i="2"/>
  <c r="V178448" i="2"/>
  <c r="V178449" i="2"/>
  <c r="V178450" i="2"/>
  <c r="V178451" i="2"/>
  <c r="V178452" i="2"/>
  <c r="V178453" i="2"/>
  <c r="V178454" i="2"/>
  <c r="V178455" i="2"/>
  <c r="V178456" i="2"/>
  <c r="V178457" i="2"/>
  <c r="V178458" i="2"/>
  <c r="V178459" i="2"/>
  <c r="V178460" i="2"/>
  <c r="V178461" i="2"/>
  <c r="V178462" i="2"/>
  <c r="V178463" i="2"/>
  <c r="V178464" i="2"/>
  <c r="V178465" i="2"/>
  <c r="V178466" i="2"/>
  <c r="V178467" i="2"/>
  <c r="V178468" i="2"/>
  <c r="V178469" i="2"/>
  <c r="V178470" i="2"/>
  <c r="V178471" i="2"/>
  <c r="V178472" i="2"/>
  <c r="V178473" i="2"/>
  <c r="V178474" i="2"/>
  <c r="V178475" i="2"/>
  <c r="V178476" i="2"/>
  <c r="V178477" i="2"/>
  <c r="V178478" i="2"/>
  <c r="V178479" i="2"/>
  <c r="V178480" i="2"/>
  <c r="V178481" i="2"/>
  <c r="V178482" i="2"/>
  <c r="V178483" i="2"/>
  <c r="V178484" i="2"/>
  <c r="V178485" i="2"/>
  <c r="V178486" i="2"/>
  <c r="V178487" i="2"/>
  <c r="V178488" i="2"/>
  <c r="V178489" i="2"/>
  <c r="V178490" i="2"/>
  <c r="V178491" i="2"/>
  <c r="V178492" i="2"/>
  <c r="V178493" i="2"/>
  <c r="V178494" i="2"/>
  <c r="V178495" i="2"/>
  <c r="V178496" i="2"/>
  <c r="V178497" i="2"/>
  <c r="V178498" i="2"/>
  <c r="V178499" i="2"/>
  <c r="V178500" i="2"/>
  <c r="V178501" i="2"/>
  <c r="V178502" i="2"/>
  <c r="V178503" i="2"/>
  <c r="V178504" i="2"/>
  <c r="V178505" i="2"/>
  <c r="V178506" i="2"/>
  <c r="V178507" i="2"/>
  <c r="V178508" i="2"/>
  <c r="V178509" i="2"/>
  <c r="V178510" i="2"/>
  <c r="V178511" i="2"/>
  <c r="V178512" i="2"/>
  <c r="V178513" i="2"/>
  <c r="V178514" i="2"/>
  <c r="V178515" i="2"/>
  <c r="V178516" i="2"/>
  <c r="V178517" i="2"/>
  <c r="V178518" i="2"/>
  <c r="V178519" i="2"/>
  <c r="V178520" i="2"/>
  <c r="V178521" i="2"/>
  <c r="V178522" i="2"/>
  <c r="V178523" i="2"/>
  <c r="V178524" i="2"/>
  <c r="V178525" i="2"/>
  <c r="V178526" i="2"/>
  <c r="V178527" i="2"/>
  <c r="V178528" i="2"/>
  <c r="V178529" i="2"/>
  <c r="V178530" i="2"/>
  <c r="V178531" i="2"/>
  <c r="V178532" i="2"/>
  <c r="V178533" i="2"/>
  <c r="V178534" i="2"/>
  <c r="V178535" i="2"/>
  <c r="V178536" i="2"/>
  <c r="V178537" i="2"/>
  <c r="V178538" i="2"/>
  <c r="V178539" i="2"/>
  <c r="V178540" i="2"/>
  <c r="V178541" i="2"/>
  <c r="V178542" i="2"/>
  <c r="V178543" i="2"/>
  <c r="V178544" i="2"/>
  <c r="V178545" i="2"/>
  <c r="V178546" i="2"/>
  <c r="V178547" i="2"/>
  <c r="V178548" i="2"/>
  <c r="V178549" i="2"/>
  <c r="V178550" i="2"/>
  <c r="V178551" i="2"/>
  <c r="V178552" i="2"/>
  <c r="V178553" i="2"/>
  <c r="V178554" i="2"/>
  <c r="V178555" i="2"/>
  <c r="V178556" i="2"/>
  <c r="V178557" i="2"/>
  <c r="V178558" i="2"/>
  <c r="V178559" i="2"/>
  <c r="V178560" i="2"/>
  <c r="V178561" i="2"/>
  <c r="V178562" i="2"/>
  <c r="V178563" i="2"/>
  <c r="V178564" i="2"/>
  <c r="V178565" i="2"/>
  <c r="V178566" i="2"/>
  <c r="V178567" i="2"/>
  <c r="V178568" i="2"/>
  <c r="V178569" i="2"/>
  <c r="V178570" i="2"/>
  <c r="V178571" i="2"/>
  <c r="V178572" i="2"/>
  <c r="V178573" i="2"/>
  <c r="V178574" i="2"/>
  <c r="V178575" i="2"/>
  <c r="V178576" i="2"/>
  <c r="V178577" i="2"/>
  <c r="V178578" i="2"/>
  <c r="V178579" i="2"/>
  <c r="V178580" i="2"/>
  <c r="V178581" i="2"/>
  <c r="V178582" i="2"/>
  <c r="V178583" i="2"/>
  <c r="V178584" i="2"/>
  <c r="V178585" i="2"/>
  <c r="V178586" i="2"/>
  <c r="V178587" i="2"/>
  <c r="V178588" i="2"/>
  <c r="V178589" i="2"/>
  <c r="V178590" i="2"/>
  <c r="V178591" i="2"/>
  <c r="V178592" i="2"/>
  <c r="V178593" i="2"/>
  <c r="V178594" i="2"/>
  <c r="V178595" i="2"/>
  <c r="V178596" i="2"/>
  <c r="V178597" i="2"/>
  <c r="V178598" i="2"/>
  <c r="V178599" i="2"/>
  <c r="V178600" i="2"/>
  <c r="V178601" i="2"/>
  <c r="V178602" i="2"/>
  <c r="V178603" i="2"/>
  <c r="V178604" i="2"/>
  <c r="V178605" i="2"/>
  <c r="V178606" i="2"/>
  <c r="V178607" i="2"/>
  <c r="V178608" i="2"/>
  <c r="V178609" i="2"/>
  <c r="V178610" i="2"/>
  <c r="V178611" i="2"/>
  <c r="V178612" i="2"/>
  <c r="V178613" i="2"/>
  <c r="V178614" i="2"/>
  <c r="V178615" i="2"/>
  <c r="V178616" i="2"/>
  <c r="V178617" i="2"/>
  <c r="V178618" i="2"/>
  <c r="V178619" i="2"/>
  <c r="V178620" i="2"/>
  <c r="V178621" i="2"/>
  <c r="V178622" i="2"/>
  <c r="V178623" i="2"/>
  <c r="V178624" i="2"/>
  <c r="V178625" i="2"/>
  <c r="V178626" i="2"/>
  <c r="V178627" i="2"/>
  <c r="V178628" i="2"/>
  <c r="V178629" i="2"/>
  <c r="V178630" i="2"/>
  <c r="V178631" i="2"/>
  <c r="V178632" i="2"/>
  <c r="V178633" i="2"/>
  <c r="V178634" i="2"/>
  <c r="V178635" i="2"/>
  <c r="V178636" i="2"/>
  <c r="V178637" i="2"/>
  <c r="V178638" i="2"/>
  <c r="V178639" i="2"/>
  <c r="V178640" i="2"/>
  <c r="V178641" i="2"/>
  <c r="V178642" i="2"/>
  <c r="V178643" i="2"/>
  <c r="V178644" i="2"/>
  <c r="V178645" i="2"/>
  <c r="V178646" i="2"/>
  <c r="V178647" i="2"/>
  <c r="V178648" i="2"/>
  <c r="V178649" i="2"/>
  <c r="V178650" i="2"/>
  <c r="V178651" i="2"/>
  <c r="V178652" i="2"/>
  <c r="V178653" i="2"/>
  <c r="V178654" i="2"/>
  <c r="V178655" i="2"/>
  <c r="V178656" i="2"/>
  <c r="V178657" i="2"/>
  <c r="V178658" i="2"/>
  <c r="V178659" i="2"/>
  <c r="V178660" i="2"/>
  <c r="V178661" i="2"/>
  <c r="V178662" i="2"/>
  <c r="V178663" i="2"/>
  <c r="V178664" i="2"/>
  <c r="V178665" i="2"/>
  <c r="V178666" i="2"/>
  <c r="V178667" i="2"/>
  <c r="V178668" i="2"/>
  <c r="V178669" i="2"/>
  <c r="V178670" i="2"/>
  <c r="V178671" i="2"/>
  <c r="V178672" i="2"/>
  <c r="V178673" i="2"/>
  <c r="V178674" i="2"/>
  <c r="V178675" i="2"/>
  <c r="V178676" i="2"/>
  <c r="V178677" i="2"/>
  <c r="V178678" i="2"/>
  <c r="V178679" i="2"/>
  <c r="V178680" i="2"/>
  <c r="V178681" i="2"/>
  <c r="V178682" i="2"/>
  <c r="V178683" i="2"/>
  <c r="V178684" i="2"/>
  <c r="V178685" i="2"/>
  <c r="V178686" i="2"/>
  <c r="V178687" i="2"/>
  <c r="V178688" i="2"/>
  <c r="V178689" i="2"/>
  <c r="V178690" i="2"/>
  <c r="V178691" i="2"/>
  <c r="V178692" i="2"/>
  <c r="V178693" i="2"/>
  <c r="V178694" i="2"/>
  <c r="V178695" i="2"/>
  <c r="V178696" i="2"/>
  <c r="V178697" i="2"/>
  <c r="V178698" i="2"/>
  <c r="V178699" i="2"/>
  <c r="V178700" i="2"/>
  <c r="V178701" i="2"/>
  <c r="V178702" i="2"/>
  <c r="V178703" i="2"/>
  <c r="V178704" i="2"/>
  <c r="V178705" i="2"/>
  <c r="V178706" i="2"/>
  <c r="V178707" i="2"/>
  <c r="V178708" i="2"/>
  <c r="V178709" i="2"/>
  <c r="V178710" i="2"/>
  <c r="V178711" i="2"/>
  <c r="V178712" i="2"/>
  <c r="V178713" i="2"/>
  <c r="V178714" i="2"/>
  <c r="V178715" i="2"/>
  <c r="V178716" i="2"/>
  <c r="V178717" i="2"/>
  <c r="V178718" i="2"/>
  <c r="V178719" i="2"/>
  <c r="V178720" i="2"/>
  <c r="V178721" i="2"/>
  <c r="V178722" i="2"/>
  <c r="V178723" i="2"/>
  <c r="V178724" i="2"/>
  <c r="V178725" i="2"/>
  <c r="V178726" i="2"/>
  <c r="V178727" i="2"/>
  <c r="V178728" i="2"/>
  <c r="V178729" i="2"/>
  <c r="V178730" i="2"/>
  <c r="V178731" i="2"/>
  <c r="V178732" i="2"/>
  <c r="V178733" i="2"/>
  <c r="V178734" i="2"/>
  <c r="V178735" i="2"/>
  <c r="V178736" i="2"/>
  <c r="V178737" i="2"/>
  <c r="V178738" i="2"/>
  <c r="V178739" i="2"/>
  <c r="V178740" i="2"/>
  <c r="V178741" i="2"/>
  <c r="V178742" i="2"/>
  <c r="V178743" i="2"/>
  <c r="V178744" i="2"/>
  <c r="V178745" i="2"/>
  <c r="V178746" i="2"/>
  <c r="V178747" i="2"/>
  <c r="V178748" i="2"/>
  <c r="V178749" i="2"/>
  <c r="V178750" i="2"/>
  <c r="V178751" i="2"/>
  <c r="V178752" i="2"/>
  <c r="V178753" i="2"/>
  <c r="V178754" i="2"/>
  <c r="V178755" i="2"/>
  <c r="V178756" i="2"/>
  <c r="V178757" i="2"/>
  <c r="V178758" i="2"/>
  <c r="V178759" i="2"/>
  <c r="V178760" i="2"/>
  <c r="V178761" i="2"/>
  <c r="V178762" i="2"/>
  <c r="V178763" i="2"/>
  <c r="V178764" i="2"/>
  <c r="V178765" i="2"/>
  <c r="V178766" i="2"/>
  <c r="V178767" i="2"/>
  <c r="V178768" i="2"/>
  <c r="V178769" i="2"/>
  <c r="V178770" i="2"/>
  <c r="V178771" i="2"/>
  <c r="V178772" i="2"/>
  <c r="V178773" i="2"/>
  <c r="V178774" i="2"/>
  <c r="V178775" i="2"/>
  <c r="V178776" i="2"/>
  <c r="V178777" i="2"/>
  <c r="V178778" i="2"/>
  <c r="V178779" i="2"/>
  <c r="V178780" i="2"/>
  <c r="V178781" i="2"/>
  <c r="V178782" i="2"/>
  <c r="V178783" i="2"/>
  <c r="V178784" i="2"/>
  <c r="V178785" i="2"/>
  <c r="V178786" i="2"/>
  <c r="V178787" i="2"/>
  <c r="V178788" i="2"/>
  <c r="V178789" i="2"/>
  <c r="V178790" i="2"/>
  <c r="V178791" i="2"/>
  <c r="V178792" i="2"/>
  <c r="V178793" i="2"/>
  <c r="V178794" i="2"/>
  <c r="V178795" i="2"/>
  <c r="V178796" i="2"/>
  <c r="V178797" i="2"/>
  <c r="V178798" i="2"/>
  <c r="V178799" i="2"/>
  <c r="V178800" i="2"/>
  <c r="V178801" i="2"/>
  <c r="V178802" i="2"/>
  <c r="V178803" i="2"/>
  <c r="V178804" i="2"/>
  <c r="V178805" i="2"/>
  <c r="V178806" i="2"/>
  <c r="V178807" i="2"/>
  <c r="V178808" i="2"/>
  <c r="V178809" i="2"/>
  <c r="V178810" i="2"/>
  <c r="V178811" i="2"/>
  <c r="V178812" i="2"/>
  <c r="V178813" i="2"/>
  <c r="V178814" i="2"/>
  <c r="V178815" i="2"/>
  <c r="V178816" i="2"/>
  <c r="V178817" i="2"/>
  <c r="V178818" i="2"/>
  <c r="V178819" i="2"/>
  <c r="V178820" i="2"/>
  <c r="V178821" i="2"/>
  <c r="V178822" i="2"/>
  <c r="V178823" i="2"/>
  <c r="V178824" i="2"/>
  <c r="V178825" i="2"/>
  <c r="V178826" i="2"/>
  <c r="V178827" i="2"/>
  <c r="V178828" i="2"/>
  <c r="V178829" i="2"/>
  <c r="V178830" i="2"/>
  <c r="V178831" i="2"/>
  <c r="V178832" i="2"/>
  <c r="V178833" i="2"/>
  <c r="V178834" i="2"/>
  <c r="V178835" i="2"/>
  <c r="V178836" i="2"/>
  <c r="V178837" i="2"/>
  <c r="V178838" i="2"/>
  <c r="V178839" i="2"/>
  <c r="V178840" i="2"/>
  <c r="V178841" i="2"/>
  <c r="V178842" i="2"/>
  <c r="V178843" i="2"/>
  <c r="V178844" i="2"/>
  <c r="V178845" i="2"/>
  <c r="V178846" i="2"/>
  <c r="V178847" i="2"/>
  <c r="V178848" i="2"/>
  <c r="V178849" i="2"/>
  <c r="V178850" i="2"/>
  <c r="V178851" i="2"/>
  <c r="V178852" i="2"/>
  <c r="V178853" i="2"/>
  <c r="V178854" i="2"/>
  <c r="V178855" i="2"/>
  <c r="V178856" i="2"/>
  <c r="V178857" i="2"/>
  <c r="V178858" i="2"/>
  <c r="V178859" i="2"/>
  <c r="V178860" i="2"/>
  <c r="V178861" i="2"/>
  <c r="V178862" i="2"/>
  <c r="V178863" i="2"/>
  <c r="V178864" i="2"/>
  <c r="V178865" i="2"/>
  <c r="V178866" i="2"/>
  <c r="V178867" i="2"/>
  <c r="V178868" i="2"/>
  <c r="V178869" i="2"/>
  <c r="V178870" i="2"/>
  <c r="V178871" i="2"/>
  <c r="V178872" i="2"/>
  <c r="V178873" i="2"/>
  <c r="V178874" i="2"/>
  <c r="V178875" i="2"/>
  <c r="V178876" i="2"/>
  <c r="V178877" i="2"/>
  <c r="V178878" i="2"/>
  <c r="V178879" i="2"/>
  <c r="V178880" i="2"/>
  <c r="V178881" i="2"/>
  <c r="V178882" i="2"/>
  <c r="V178883" i="2"/>
  <c r="V178884" i="2"/>
  <c r="V178885" i="2"/>
  <c r="V178886" i="2"/>
  <c r="V178887" i="2"/>
  <c r="V178888" i="2"/>
  <c r="V178889" i="2"/>
  <c r="V178890" i="2"/>
  <c r="V178891" i="2"/>
  <c r="V178892" i="2"/>
  <c r="V178893" i="2"/>
  <c r="V178894" i="2"/>
  <c r="V178895" i="2"/>
  <c r="V178896" i="2"/>
  <c r="V178897" i="2"/>
  <c r="V178898" i="2"/>
  <c r="V178899" i="2"/>
  <c r="V178900" i="2"/>
  <c r="V178901" i="2"/>
  <c r="V178902" i="2"/>
  <c r="V178903" i="2"/>
  <c r="V178904" i="2"/>
  <c r="V178905" i="2"/>
  <c r="V178906" i="2"/>
  <c r="V178907" i="2"/>
  <c r="V178908" i="2"/>
  <c r="V178909" i="2"/>
  <c r="V178910" i="2"/>
  <c r="V178911" i="2"/>
  <c r="V178912" i="2"/>
  <c r="V178913" i="2"/>
  <c r="V178914" i="2"/>
  <c r="V178915" i="2"/>
  <c r="V178916" i="2"/>
  <c r="V178917" i="2"/>
  <c r="V178918" i="2"/>
  <c r="V178919" i="2"/>
  <c r="V178920" i="2"/>
  <c r="V178921" i="2"/>
  <c r="V178922" i="2"/>
  <c r="V178923" i="2"/>
  <c r="V178924" i="2"/>
  <c r="V178925" i="2"/>
  <c r="V178926" i="2"/>
  <c r="V178927" i="2"/>
  <c r="V178928" i="2"/>
  <c r="V178929" i="2"/>
  <c r="V178930" i="2"/>
  <c r="V178931" i="2"/>
  <c r="V178932" i="2"/>
  <c r="V178933" i="2"/>
  <c r="V178934" i="2"/>
  <c r="V178935" i="2"/>
  <c r="V178936" i="2"/>
  <c r="V178937" i="2"/>
  <c r="V178938" i="2"/>
  <c r="V178939" i="2"/>
  <c r="V178940" i="2"/>
  <c r="V178941" i="2"/>
  <c r="V178942" i="2"/>
  <c r="V178943" i="2"/>
  <c r="V178944" i="2"/>
  <c r="V178945" i="2"/>
  <c r="V178946" i="2"/>
  <c r="V178947" i="2"/>
  <c r="V178948" i="2"/>
  <c r="V178949" i="2"/>
  <c r="V178950" i="2"/>
  <c r="V178951" i="2"/>
  <c r="V178952" i="2"/>
  <c r="V178953" i="2"/>
  <c r="V178954" i="2"/>
  <c r="V178955" i="2"/>
  <c r="V178956" i="2"/>
  <c r="V178957" i="2"/>
  <c r="V178958" i="2"/>
  <c r="V178959" i="2"/>
  <c r="V178960" i="2"/>
  <c r="V178961" i="2"/>
  <c r="V178962" i="2"/>
  <c r="V178963" i="2"/>
  <c r="V178964" i="2"/>
  <c r="V178965" i="2"/>
  <c r="V178966" i="2"/>
  <c r="V178967" i="2"/>
  <c r="V178968" i="2"/>
  <c r="V178969" i="2"/>
  <c r="V178970" i="2"/>
  <c r="V178971" i="2"/>
  <c r="V178972" i="2"/>
  <c r="V178973" i="2"/>
  <c r="V178974" i="2"/>
  <c r="V178975" i="2"/>
  <c r="V178976" i="2"/>
  <c r="V178977" i="2"/>
  <c r="V178978" i="2"/>
  <c r="V178979" i="2"/>
  <c r="V178980" i="2"/>
  <c r="V178981" i="2"/>
  <c r="V178982" i="2"/>
  <c r="V178983" i="2"/>
  <c r="V178984" i="2"/>
  <c r="V178985" i="2"/>
  <c r="V178986" i="2"/>
  <c r="V178987" i="2"/>
  <c r="V178988" i="2"/>
  <c r="V178989" i="2"/>
  <c r="V178990" i="2"/>
  <c r="V178991" i="2"/>
  <c r="V178992" i="2"/>
  <c r="V178993" i="2"/>
  <c r="V178994" i="2"/>
  <c r="V178995" i="2"/>
  <c r="V178996" i="2"/>
  <c r="V178997" i="2"/>
  <c r="V178998" i="2"/>
  <c r="V178999" i="2"/>
  <c r="V179000" i="2"/>
  <c r="V179001" i="2"/>
  <c r="V179002" i="2"/>
  <c r="V179003" i="2"/>
  <c r="V179004" i="2"/>
  <c r="V179005" i="2"/>
  <c r="V179006" i="2"/>
  <c r="V179007" i="2"/>
  <c r="V179008" i="2"/>
  <c r="V179009" i="2"/>
  <c r="V179010" i="2"/>
  <c r="V179011" i="2"/>
  <c r="V179012" i="2"/>
  <c r="V179013" i="2"/>
  <c r="V179014" i="2"/>
  <c r="V179015" i="2"/>
  <c r="V179016" i="2"/>
  <c r="V179017" i="2"/>
  <c r="V179018" i="2"/>
  <c r="V179019" i="2"/>
  <c r="V179020" i="2"/>
  <c r="V179021" i="2"/>
  <c r="V179022" i="2"/>
  <c r="V179023" i="2"/>
  <c r="V179024" i="2"/>
  <c r="V179025" i="2"/>
  <c r="V179026" i="2"/>
  <c r="V179027" i="2"/>
  <c r="V179028" i="2"/>
  <c r="V179029" i="2"/>
  <c r="V179030" i="2"/>
  <c r="V179031" i="2"/>
  <c r="V179032" i="2"/>
  <c r="V179033" i="2"/>
  <c r="V179034" i="2"/>
  <c r="V179035" i="2"/>
  <c r="V179036" i="2"/>
  <c r="V179037" i="2"/>
  <c r="V179038" i="2"/>
  <c r="V179039" i="2"/>
  <c r="V179040" i="2"/>
  <c r="V179041" i="2"/>
  <c r="V179042" i="2"/>
  <c r="V179043" i="2"/>
  <c r="V179044" i="2"/>
  <c r="V179045" i="2"/>
  <c r="V179046" i="2"/>
  <c r="V179047" i="2"/>
  <c r="V179048" i="2"/>
  <c r="V179049" i="2"/>
  <c r="V179050" i="2"/>
  <c r="V179051" i="2"/>
  <c r="V179052" i="2"/>
  <c r="V179053" i="2"/>
  <c r="V179054" i="2"/>
  <c r="V179055" i="2"/>
  <c r="V179056" i="2"/>
  <c r="V179057" i="2"/>
  <c r="V179058" i="2"/>
  <c r="V179059" i="2"/>
  <c r="V179060" i="2"/>
  <c r="V179061" i="2"/>
  <c r="V179062" i="2"/>
  <c r="V179063" i="2"/>
  <c r="V179064" i="2"/>
  <c r="V179065" i="2"/>
  <c r="V179066" i="2"/>
  <c r="V179067" i="2"/>
  <c r="V179068" i="2"/>
  <c r="V179069" i="2"/>
  <c r="V179070" i="2"/>
  <c r="V179071" i="2"/>
  <c r="V179072" i="2"/>
  <c r="V179073" i="2"/>
  <c r="V179074" i="2"/>
  <c r="V179075" i="2"/>
  <c r="V179076" i="2"/>
  <c r="V179077" i="2"/>
  <c r="V179078" i="2"/>
  <c r="V179079" i="2"/>
  <c r="V179080" i="2"/>
  <c r="V179081" i="2"/>
  <c r="V179082" i="2"/>
  <c r="V179083" i="2"/>
  <c r="V179084" i="2"/>
  <c r="V179085" i="2"/>
  <c r="V179086" i="2"/>
  <c r="V179087" i="2"/>
  <c r="V179088" i="2"/>
  <c r="V179089" i="2"/>
  <c r="V179090" i="2"/>
  <c r="V179091" i="2"/>
  <c r="V179092" i="2"/>
  <c r="V179093" i="2"/>
  <c r="V179094" i="2"/>
  <c r="V179095" i="2"/>
  <c r="V179096" i="2"/>
  <c r="V179097" i="2"/>
  <c r="V179098" i="2"/>
  <c r="V179099" i="2"/>
  <c r="V179100" i="2"/>
  <c r="V179101" i="2"/>
  <c r="V179102" i="2"/>
  <c r="V179103" i="2"/>
  <c r="V179104" i="2"/>
  <c r="V179105" i="2"/>
  <c r="V179106" i="2"/>
  <c r="V179107" i="2"/>
  <c r="V179108" i="2"/>
  <c r="V179109" i="2"/>
  <c r="V179110" i="2"/>
  <c r="V179111" i="2"/>
  <c r="V179112" i="2"/>
  <c r="V179113" i="2"/>
  <c r="V179114" i="2"/>
  <c r="V179115" i="2"/>
  <c r="V179116" i="2"/>
  <c r="V179117" i="2"/>
  <c r="V179118" i="2"/>
  <c r="V179119" i="2"/>
  <c r="V179120" i="2"/>
  <c r="V179121" i="2"/>
  <c r="V179122" i="2"/>
  <c r="V179123" i="2"/>
  <c r="V179124" i="2"/>
  <c r="V179125" i="2"/>
  <c r="V179126" i="2"/>
  <c r="V179127" i="2"/>
  <c r="V179128" i="2"/>
  <c r="V179129" i="2"/>
  <c r="V179130" i="2"/>
  <c r="V179131" i="2"/>
  <c r="V179132" i="2"/>
  <c r="V179133" i="2"/>
  <c r="V179134" i="2"/>
  <c r="V179135" i="2"/>
  <c r="V179136" i="2"/>
  <c r="V179137" i="2"/>
  <c r="V179138" i="2"/>
  <c r="V179139" i="2"/>
  <c r="V179140" i="2"/>
  <c r="V179141" i="2"/>
  <c r="V179142" i="2"/>
  <c r="V179143" i="2"/>
  <c r="V179144" i="2"/>
  <c r="V179145" i="2"/>
  <c r="V179146" i="2"/>
  <c r="V179147" i="2"/>
  <c r="V179148" i="2"/>
  <c r="V179149" i="2"/>
  <c r="V179150" i="2"/>
  <c r="V179151" i="2"/>
  <c r="V179152" i="2"/>
  <c r="V179153" i="2"/>
  <c r="V179154" i="2"/>
  <c r="V179155" i="2"/>
  <c r="V179156" i="2"/>
  <c r="V179157" i="2"/>
  <c r="V179158" i="2"/>
  <c r="V179159" i="2"/>
  <c r="V179160" i="2"/>
  <c r="V179161" i="2"/>
  <c r="V179162" i="2"/>
  <c r="V179163" i="2"/>
  <c r="V179164" i="2"/>
  <c r="V179165" i="2"/>
  <c r="V179166" i="2"/>
  <c r="V179167" i="2"/>
  <c r="V179168" i="2"/>
  <c r="V179169" i="2"/>
  <c r="V179170" i="2"/>
  <c r="V179171" i="2"/>
  <c r="V179172" i="2"/>
  <c r="V179173" i="2"/>
  <c r="V179174" i="2"/>
  <c r="V179175" i="2"/>
  <c r="V179176" i="2"/>
  <c r="V179177" i="2"/>
  <c r="V179178" i="2"/>
  <c r="V179179" i="2"/>
  <c r="V179180" i="2"/>
  <c r="V179181" i="2"/>
  <c r="V179182" i="2"/>
  <c r="V179183" i="2"/>
  <c r="V179184" i="2"/>
  <c r="V179185" i="2"/>
  <c r="V179186" i="2"/>
  <c r="V179187" i="2"/>
  <c r="V179188" i="2"/>
  <c r="V179189" i="2"/>
  <c r="V179190" i="2"/>
  <c r="V179191" i="2"/>
  <c r="V179192" i="2"/>
  <c r="V179193" i="2"/>
  <c r="V179194" i="2"/>
  <c r="V179195" i="2"/>
  <c r="V179196" i="2"/>
  <c r="V179197" i="2"/>
  <c r="V179198" i="2"/>
  <c r="V179199" i="2"/>
  <c r="V179200" i="2"/>
  <c r="V179201" i="2"/>
  <c r="V179202" i="2"/>
  <c r="V179203" i="2"/>
  <c r="V179204" i="2"/>
  <c r="V179205" i="2"/>
  <c r="V179206" i="2"/>
  <c r="V179207" i="2"/>
  <c r="V179208" i="2"/>
  <c r="V179209" i="2"/>
  <c r="V179210" i="2"/>
  <c r="V179211" i="2"/>
  <c r="V179212" i="2"/>
  <c r="V179213" i="2"/>
  <c r="V179214" i="2"/>
  <c r="V179215" i="2"/>
  <c r="V179216" i="2"/>
  <c r="V179217" i="2"/>
  <c r="V179218" i="2"/>
  <c r="V179219" i="2"/>
  <c r="V179220" i="2"/>
  <c r="V179221" i="2"/>
  <c r="V179222" i="2"/>
  <c r="V179223" i="2"/>
  <c r="V179224" i="2"/>
  <c r="V179225" i="2"/>
  <c r="V179226" i="2"/>
  <c r="V179227" i="2"/>
  <c r="V179228" i="2"/>
  <c r="V179229" i="2"/>
  <c r="V179230" i="2"/>
  <c r="V179231" i="2"/>
  <c r="V179232" i="2"/>
  <c r="V179233" i="2"/>
  <c r="V179234" i="2"/>
  <c r="V179235" i="2"/>
  <c r="V179236" i="2"/>
  <c r="V179237" i="2"/>
  <c r="V179238" i="2"/>
  <c r="V179239" i="2"/>
  <c r="V179240" i="2"/>
  <c r="V179241" i="2"/>
  <c r="V179242" i="2"/>
  <c r="V179243" i="2"/>
  <c r="V179244" i="2"/>
  <c r="V179245" i="2"/>
  <c r="V179246" i="2"/>
  <c r="V179247" i="2"/>
  <c r="V179248" i="2"/>
  <c r="V179249" i="2"/>
  <c r="V179250" i="2"/>
  <c r="V179251" i="2"/>
  <c r="V179252" i="2"/>
  <c r="V179253" i="2"/>
  <c r="V179254" i="2"/>
  <c r="V179255" i="2"/>
  <c r="V179256" i="2"/>
  <c r="V179257" i="2"/>
  <c r="V179258" i="2"/>
  <c r="V179259" i="2"/>
  <c r="V179260" i="2"/>
  <c r="V179261" i="2"/>
  <c r="V179262" i="2"/>
  <c r="V179263" i="2"/>
  <c r="V179264" i="2"/>
  <c r="V179265" i="2"/>
  <c r="V179266" i="2"/>
  <c r="V179267" i="2"/>
  <c r="V179268" i="2"/>
  <c r="V179269" i="2"/>
  <c r="V179270" i="2"/>
  <c r="V179271" i="2"/>
  <c r="V179272" i="2"/>
  <c r="V179273" i="2"/>
  <c r="V179274" i="2"/>
  <c r="V179275" i="2"/>
  <c r="V179276" i="2"/>
  <c r="V179277" i="2"/>
  <c r="V179278" i="2"/>
  <c r="V179279" i="2"/>
  <c r="V179280" i="2"/>
  <c r="V179281" i="2"/>
  <c r="V179282" i="2"/>
  <c r="V179283" i="2"/>
  <c r="V179284" i="2"/>
  <c r="V179285" i="2"/>
  <c r="V179286" i="2"/>
  <c r="V179287" i="2"/>
  <c r="V179288" i="2"/>
  <c r="V179289" i="2"/>
  <c r="V179290" i="2"/>
  <c r="V179291" i="2"/>
  <c r="V179292" i="2"/>
  <c r="V179293" i="2"/>
  <c r="V179294" i="2"/>
  <c r="V179295" i="2"/>
  <c r="V179296" i="2"/>
  <c r="V179297" i="2"/>
  <c r="V179298" i="2"/>
  <c r="V179299" i="2"/>
  <c r="V179300" i="2"/>
  <c r="V179301" i="2"/>
  <c r="V179302" i="2"/>
  <c r="V179303" i="2"/>
  <c r="V179304" i="2"/>
  <c r="V179305" i="2"/>
  <c r="V179306" i="2"/>
  <c r="V179307" i="2"/>
  <c r="V179308" i="2"/>
  <c r="V179309" i="2"/>
  <c r="V179310" i="2"/>
  <c r="V179311" i="2"/>
  <c r="V179312" i="2"/>
  <c r="V179313" i="2"/>
  <c r="V179314" i="2"/>
  <c r="V179315" i="2"/>
  <c r="V179316" i="2"/>
  <c r="V179317" i="2"/>
  <c r="V179318" i="2"/>
  <c r="V179319" i="2"/>
  <c r="V179320" i="2"/>
  <c r="V179321" i="2"/>
  <c r="V179322" i="2"/>
  <c r="V179323" i="2"/>
  <c r="V179324" i="2"/>
  <c r="V179325" i="2"/>
  <c r="V179326" i="2"/>
  <c r="V179327" i="2"/>
  <c r="V179328" i="2"/>
  <c r="V179329" i="2"/>
  <c r="V179330" i="2"/>
  <c r="V179331" i="2"/>
  <c r="V179332" i="2"/>
  <c r="V179333" i="2"/>
  <c r="V179334" i="2"/>
  <c r="V179335" i="2"/>
  <c r="V179336" i="2"/>
  <c r="V179337" i="2"/>
  <c r="V179338" i="2"/>
  <c r="V179339" i="2"/>
  <c r="V179340" i="2"/>
  <c r="V179341" i="2"/>
  <c r="V179342" i="2"/>
  <c r="V179343" i="2"/>
  <c r="V179344" i="2"/>
  <c r="V179345" i="2"/>
  <c r="V179346" i="2"/>
  <c r="V179347" i="2"/>
  <c r="V179348" i="2"/>
  <c r="V179349" i="2"/>
  <c r="V179350" i="2"/>
  <c r="V179351" i="2"/>
  <c r="V179352" i="2"/>
  <c r="V179353" i="2"/>
  <c r="V179354" i="2"/>
  <c r="V179355" i="2"/>
  <c r="V179356" i="2"/>
  <c r="V179357" i="2"/>
  <c r="V179358" i="2"/>
  <c r="V179359" i="2"/>
  <c r="V179360" i="2"/>
  <c r="V179361" i="2"/>
  <c r="V179362" i="2"/>
  <c r="V179363" i="2"/>
  <c r="V179364" i="2"/>
  <c r="V179365" i="2"/>
  <c r="V179366" i="2"/>
  <c r="V179367" i="2"/>
  <c r="V179368" i="2"/>
  <c r="V179369" i="2"/>
  <c r="V179370" i="2"/>
  <c r="V179371" i="2"/>
  <c r="V179372" i="2"/>
  <c r="V179373" i="2"/>
  <c r="V179374" i="2"/>
  <c r="V179375" i="2"/>
  <c r="V179376" i="2"/>
  <c r="V179377" i="2"/>
  <c r="V179378" i="2"/>
  <c r="V179379" i="2"/>
  <c r="V179380" i="2"/>
  <c r="V179381" i="2"/>
  <c r="V179382" i="2"/>
  <c r="V179383" i="2"/>
  <c r="V179384" i="2"/>
  <c r="V179385" i="2"/>
  <c r="V179386" i="2"/>
  <c r="V179387" i="2"/>
  <c r="V179388" i="2"/>
  <c r="V179389" i="2"/>
  <c r="V179390" i="2"/>
  <c r="V179391" i="2"/>
  <c r="V179392" i="2"/>
  <c r="V179393" i="2"/>
  <c r="V179394" i="2"/>
  <c r="V179395" i="2"/>
  <c r="V179396" i="2"/>
  <c r="V179397" i="2"/>
  <c r="V179398" i="2"/>
  <c r="V179399" i="2"/>
  <c r="V179400" i="2"/>
  <c r="V179401" i="2"/>
  <c r="V179402" i="2"/>
  <c r="V179403" i="2"/>
  <c r="V179404" i="2"/>
  <c r="V179405" i="2"/>
  <c r="V179406" i="2"/>
  <c r="V179407" i="2"/>
  <c r="V179408" i="2"/>
  <c r="V179409" i="2"/>
  <c r="V179410" i="2"/>
  <c r="V179411" i="2"/>
  <c r="V179412" i="2"/>
  <c r="V179413" i="2"/>
  <c r="V179414" i="2"/>
  <c r="V179415" i="2"/>
  <c r="V179416" i="2"/>
  <c r="V179417" i="2"/>
  <c r="V179418" i="2"/>
  <c r="V179419" i="2"/>
  <c r="V179420" i="2"/>
  <c r="V179421" i="2"/>
  <c r="V179422" i="2"/>
  <c r="V179423" i="2"/>
  <c r="V179424" i="2"/>
  <c r="V179425" i="2"/>
  <c r="V179426" i="2"/>
  <c r="V179427" i="2"/>
  <c r="V179428" i="2"/>
  <c r="V179429" i="2"/>
  <c r="V179430" i="2"/>
  <c r="V179431" i="2"/>
  <c r="V179432" i="2"/>
  <c r="V179433" i="2"/>
  <c r="V179434" i="2"/>
  <c r="V179435" i="2"/>
  <c r="V179436" i="2"/>
  <c r="V179437" i="2"/>
  <c r="V179438" i="2"/>
  <c r="V179439" i="2"/>
  <c r="V179440" i="2"/>
  <c r="V179441" i="2"/>
  <c r="V179442" i="2"/>
  <c r="V179443" i="2"/>
  <c r="V179444" i="2"/>
  <c r="V179445" i="2"/>
  <c r="V179446" i="2"/>
  <c r="V179447" i="2"/>
  <c r="V179448" i="2"/>
  <c r="V179449" i="2"/>
  <c r="V179450" i="2"/>
  <c r="V179451" i="2"/>
  <c r="V179452" i="2"/>
  <c r="V179453" i="2"/>
  <c r="V179454" i="2"/>
  <c r="V179455" i="2"/>
  <c r="V179456" i="2"/>
  <c r="V179457" i="2"/>
  <c r="V179458" i="2"/>
  <c r="V179459" i="2"/>
  <c r="V179460" i="2"/>
  <c r="V179461" i="2"/>
  <c r="V179462" i="2"/>
  <c r="V179463" i="2"/>
  <c r="V179464" i="2"/>
  <c r="V179465" i="2"/>
  <c r="V179466" i="2"/>
  <c r="V179467" i="2"/>
  <c r="V179468" i="2"/>
  <c r="V179469" i="2"/>
  <c r="V179470" i="2"/>
  <c r="V179471" i="2"/>
  <c r="V179472" i="2"/>
  <c r="V179473" i="2"/>
  <c r="V179474" i="2"/>
  <c r="V179475" i="2"/>
  <c r="V179476" i="2"/>
  <c r="V179477" i="2"/>
  <c r="V179478" i="2"/>
  <c r="V179479" i="2"/>
  <c r="V179480" i="2"/>
  <c r="V179481" i="2"/>
  <c r="V179482" i="2"/>
  <c r="V179483" i="2"/>
  <c r="V179484" i="2"/>
  <c r="V179485" i="2"/>
  <c r="V179486" i="2"/>
  <c r="V179487" i="2"/>
  <c r="V179488" i="2"/>
  <c r="V179489" i="2"/>
  <c r="V179490" i="2"/>
  <c r="V179491" i="2"/>
  <c r="V179492" i="2"/>
  <c r="V179493" i="2"/>
  <c r="V179494" i="2"/>
  <c r="V179495" i="2"/>
  <c r="V179496" i="2"/>
  <c r="V179497" i="2"/>
  <c r="V179498" i="2"/>
  <c r="V179499" i="2"/>
  <c r="V179500" i="2"/>
  <c r="V179501" i="2"/>
  <c r="V179502" i="2"/>
  <c r="V179503" i="2"/>
  <c r="V179504" i="2"/>
  <c r="V179505" i="2"/>
  <c r="V179506" i="2"/>
  <c r="V179507" i="2"/>
  <c r="V179508" i="2"/>
  <c r="V179509" i="2"/>
  <c r="V179510" i="2"/>
  <c r="V179511" i="2"/>
  <c r="V179512" i="2"/>
  <c r="V179513" i="2"/>
  <c r="V179514" i="2"/>
  <c r="V179515" i="2"/>
  <c r="V179516" i="2"/>
  <c r="V179517" i="2"/>
  <c r="V179518" i="2"/>
  <c r="V179519" i="2"/>
  <c r="V179520" i="2"/>
  <c r="V179521" i="2"/>
  <c r="V179522" i="2"/>
  <c r="V179523" i="2"/>
  <c r="V179524" i="2"/>
  <c r="V179525" i="2"/>
  <c r="V179526" i="2"/>
  <c r="V179527" i="2"/>
  <c r="V179528" i="2"/>
  <c r="V179529" i="2"/>
  <c r="V179530" i="2"/>
  <c r="V179531" i="2"/>
  <c r="V179532" i="2"/>
  <c r="V179533" i="2"/>
  <c r="V179534" i="2"/>
  <c r="V179535" i="2"/>
  <c r="V179536" i="2"/>
  <c r="V179537" i="2"/>
  <c r="V179538" i="2"/>
  <c r="V179539" i="2"/>
  <c r="V179540" i="2"/>
  <c r="V179541" i="2"/>
  <c r="V179542" i="2"/>
  <c r="V179543" i="2"/>
  <c r="V179544" i="2"/>
  <c r="V179545" i="2"/>
  <c r="V179546" i="2"/>
  <c r="V179547" i="2"/>
  <c r="V179548" i="2"/>
  <c r="V179549" i="2"/>
  <c r="V179550" i="2"/>
  <c r="V179551" i="2"/>
  <c r="V179552" i="2"/>
  <c r="V179553" i="2"/>
  <c r="V179554" i="2"/>
  <c r="V179555" i="2"/>
  <c r="V179556" i="2"/>
  <c r="V179557" i="2"/>
  <c r="V179558" i="2"/>
  <c r="V179559" i="2"/>
  <c r="V179560" i="2"/>
  <c r="V179561" i="2"/>
  <c r="V179562" i="2"/>
  <c r="V179563" i="2"/>
  <c r="V179564" i="2"/>
  <c r="V179565" i="2"/>
  <c r="V179566" i="2"/>
  <c r="V179567" i="2"/>
  <c r="V179568" i="2"/>
  <c r="V179569" i="2"/>
  <c r="V179570" i="2"/>
  <c r="V179571" i="2"/>
  <c r="V179572" i="2"/>
  <c r="V179573" i="2"/>
  <c r="V179574" i="2"/>
  <c r="V179575" i="2"/>
  <c r="V179576" i="2"/>
  <c r="V179577" i="2"/>
  <c r="V179578" i="2"/>
  <c r="V179579" i="2"/>
  <c r="V179580" i="2"/>
  <c r="V179581" i="2"/>
  <c r="V179582" i="2"/>
  <c r="V179583" i="2"/>
  <c r="V179584" i="2"/>
  <c r="V179585" i="2"/>
  <c r="V179586" i="2"/>
  <c r="V179587" i="2"/>
  <c r="V179588" i="2"/>
  <c r="V179589" i="2"/>
  <c r="V179590" i="2"/>
  <c r="V179591" i="2"/>
  <c r="V179592" i="2"/>
  <c r="V179593" i="2"/>
  <c r="V179594" i="2"/>
  <c r="V179595" i="2"/>
  <c r="V179596" i="2"/>
  <c r="V179597" i="2"/>
  <c r="V179598" i="2"/>
  <c r="V179599" i="2"/>
  <c r="V179600" i="2"/>
  <c r="V179601" i="2"/>
  <c r="V179602" i="2"/>
  <c r="V179603" i="2"/>
  <c r="V179604" i="2"/>
  <c r="V179605" i="2"/>
  <c r="V179606" i="2"/>
  <c r="V179607" i="2"/>
  <c r="V179608" i="2"/>
  <c r="V179609" i="2"/>
  <c r="V179610" i="2"/>
  <c r="V179611" i="2"/>
  <c r="V179612" i="2"/>
  <c r="V179613" i="2"/>
  <c r="V179614" i="2"/>
  <c r="V179615" i="2"/>
  <c r="V179616" i="2"/>
  <c r="V179617" i="2"/>
  <c r="V179618" i="2"/>
  <c r="V179619" i="2"/>
  <c r="V179620" i="2"/>
  <c r="V179621" i="2"/>
  <c r="V179622" i="2"/>
  <c r="V179623" i="2"/>
  <c r="V179624" i="2"/>
  <c r="V179625" i="2"/>
  <c r="V179626" i="2"/>
  <c r="V179627" i="2"/>
  <c r="V179628" i="2"/>
  <c r="V179629" i="2"/>
  <c r="V179630" i="2"/>
  <c r="V179631" i="2"/>
  <c r="V179632" i="2"/>
  <c r="V179633" i="2"/>
  <c r="V179634" i="2"/>
  <c r="V179635" i="2"/>
  <c r="V179636" i="2"/>
  <c r="V179637" i="2"/>
  <c r="V179638" i="2"/>
  <c r="V179639" i="2"/>
  <c r="V179640" i="2"/>
  <c r="V179641" i="2"/>
  <c r="V179642" i="2"/>
  <c r="V179643" i="2"/>
  <c r="V179644" i="2"/>
  <c r="V179645" i="2"/>
  <c r="V179646" i="2"/>
  <c r="V179647" i="2"/>
  <c r="V179648" i="2"/>
  <c r="V179649" i="2"/>
  <c r="V179650" i="2"/>
  <c r="V179651" i="2"/>
  <c r="V179652" i="2"/>
  <c r="V179653" i="2"/>
  <c r="V179654" i="2"/>
  <c r="V179655" i="2"/>
  <c r="V179656" i="2"/>
  <c r="V179657" i="2"/>
  <c r="V179658" i="2"/>
  <c r="V179659" i="2"/>
  <c r="V179660" i="2"/>
  <c r="V179661" i="2"/>
  <c r="V179662" i="2"/>
  <c r="V179663" i="2"/>
  <c r="V179664" i="2"/>
  <c r="V179665" i="2"/>
  <c r="V179666" i="2"/>
  <c r="V179667" i="2"/>
  <c r="V179668" i="2"/>
  <c r="V179669" i="2"/>
  <c r="V179670" i="2"/>
  <c r="V179671" i="2"/>
  <c r="V179672" i="2"/>
  <c r="V179673" i="2"/>
  <c r="V179674" i="2"/>
  <c r="V179675" i="2"/>
  <c r="V179676" i="2"/>
  <c r="V179677" i="2"/>
  <c r="V179678" i="2"/>
  <c r="V179679" i="2"/>
  <c r="V179680" i="2"/>
  <c r="V179681" i="2"/>
  <c r="V179682" i="2"/>
  <c r="V179683" i="2"/>
  <c r="V179684" i="2"/>
  <c r="V179685" i="2"/>
  <c r="V179686" i="2"/>
  <c r="V179687" i="2"/>
  <c r="V179688" i="2"/>
  <c r="V179689" i="2"/>
  <c r="V179690" i="2"/>
  <c r="V179691" i="2"/>
  <c r="V179692" i="2"/>
  <c r="V179693" i="2"/>
  <c r="V179694" i="2"/>
  <c r="V179695" i="2"/>
  <c r="V179696" i="2"/>
  <c r="V179697" i="2"/>
  <c r="V179698" i="2"/>
  <c r="V179699" i="2"/>
  <c r="V179700" i="2"/>
  <c r="V179701" i="2"/>
  <c r="V179702" i="2"/>
  <c r="V179703" i="2"/>
  <c r="V179704" i="2"/>
  <c r="V179705" i="2"/>
  <c r="V179706" i="2"/>
  <c r="V179707" i="2"/>
  <c r="V179708" i="2"/>
  <c r="V179709" i="2"/>
  <c r="V179710" i="2"/>
  <c r="V179711" i="2"/>
  <c r="V179712" i="2"/>
  <c r="V179713" i="2"/>
  <c r="V179714" i="2"/>
  <c r="V179715" i="2"/>
  <c r="V179716" i="2"/>
  <c r="V179717" i="2"/>
  <c r="V179718" i="2"/>
  <c r="V179719" i="2"/>
  <c r="V179720" i="2"/>
  <c r="V179721" i="2"/>
  <c r="V179722" i="2"/>
  <c r="V179723" i="2"/>
  <c r="V179724" i="2"/>
  <c r="V179725" i="2"/>
  <c r="V179726" i="2"/>
  <c r="V179727" i="2"/>
  <c r="V179728" i="2"/>
  <c r="V179729" i="2"/>
  <c r="V179730" i="2"/>
  <c r="V179731" i="2"/>
  <c r="V179732" i="2"/>
  <c r="V179733" i="2"/>
  <c r="V179734" i="2"/>
  <c r="V179735" i="2"/>
  <c r="V179736" i="2"/>
  <c r="V179737" i="2"/>
  <c r="V179738" i="2"/>
  <c r="V179739" i="2"/>
  <c r="V179740" i="2"/>
  <c r="V179741" i="2"/>
  <c r="V179742" i="2"/>
  <c r="V179743" i="2"/>
  <c r="V179744" i="2"/>
  <c r="V179745" i="2"/>
  <c r="V179746" i="2"/>
  <c r="V179747" i="2"/>
  <c r="V179748" i="2"/>
  <c r="V179749" i="2"/>
  <c r="V179750" i="2"/>
  <c r="V179751" i="2"/>
  <c r="V179752" i="2"/>
  <c r="V179753" i="2"/>
  <c r="V179754" i="2"/>
  <c r="V179755" i="2"/>
  <c r="V179756" i="2"/>
  <c r="V179757" i="2"/>
  <c r="V179758" i="2"/>
  <c r="V179759" i="2"/>
  <c r="V179760" i="2"/>
  <c r="V179761" i="2"/>
  <c r="V179762" i="2"/>
  <c r="V179763" i="2"/>
  <c r="V179764" i="2"/>
  <c r="V179765" i="2"/>
  <c r="V179766" i="2"/>
  <c r="V179767" i="2"/>
  <c r="V179768" i="2"/>
  <c r="V179769" i="2"/>
  <c r="V179770" i="2"/>
  <c r="V179771" i="2"/>
  <c r="V179772" i="2"/>
  <c r="V179773" i="2"/>
  <c r="V179774" i="2"/>
  <c r="V179775" i="2"/>
  <c r="V179776" i="2"/>
  <c r="V179777" i="2"/>
  <c r="V179778" i="2"/>
  <c r="V179779" i="2"/>
  <c r="V179780" i="2"/>
  <c r="V179781" i="2"/>
  <c r="V179782" i="2"/>
  <c r="V179783" i="2"/>
  <c r="V179784" i="2"/>
  <c r="V179785" i="2"/>
  <c r="V179786" i="2"/>
  <c r="V179787" i="2"/>
  <c r="V179788" i="2"/>
  <c r="V179789" i="2"/>
  <c r="V179790" i="2"/>
  <c r="V179791" i="2"/>
  <c r="V179792" i="2"/>
  <c r="V179793" i="2"/>
  <c r="V179794" i="2"/>
  <c r="V179795" i="2"/>
  <c r="V179796" i="2"/>
  <c r="V179797" i="2"/>
  <c r="V179798" i="2"/>
  <c r="V179799" i="2"/>
  <c r="V179800" i="2"/>
  <c r="V179801" i="2"/>
  <c r="V179802" i="2"/>
  <c r="V179803" i="2"/>
  <c r="V179804" i="2"/>
  <c r="V179805" i="2"/>
  <c r="V179806" i="2"/>
  <c r="V179807" i="2"/>
  <c r="V179808" i="2"/>
  <c r="V179809" i="2"/>
  <c r="V179810" i="2"/>
  <c r="V179811" i="2"/>
  <c r="V179812" i="2"/>
  <c r="V179813" i="2"/>
  <c r="V179814" i="2"/>
  <c r="V179815" i="2"/>
  <c r="V179816" i="2"/>
  <c r="V179817" i="2"/>
  <c r="V179818" i="2"/>
  <c r="V179819" i="2"/>
  <c r="V179820" i="2"/>
  <c r="V179821" i="2"/>
  <c r="V179822" i="2"/>
  <c r="V179823" i="2"/>
  <c r="V179824" i="2"/>
  <c r="V179825" i="2"/>
  <c r="V179826" i="2"/>
  <c r="V179827" i="2"/>
  <c r="V179828" i="2"/>
  <c r="V179829" i="2"/>
  <c r="V179830" i="2"/>
  <c r="V179831" i="2"/>
  <c r="V179832" i="2"/>
  <c r="V179833" i="2"/>
  <c r="V179834" i="2"/>
  <c r="V179835" i="2"/>
  <c r="V179836" i="2"/>
  <c r="V179837" i="2"/>
  <c r="V179838" i="2"/>
  <c r="V179839" i="2"/>
  <c r="V179840" i="2"/>
  <c r="V179841" i="2"/>
  <c r="V179842" i="2"/>
  <c r="V179843" i="2"/>
  <c r="V179844" i="2"/>
  <c r="V179845" i="2"/>
  <c r="V179846" i="2"/>
  <c r="V179847" i="2"/>
  <c r="V179848" i="2"/>
  <c r="V179849" i="2"/>
  <c r="V179850" i="2"/>
  <c r="V179851" i="2"/>
  <c r="V179852" i="2"/>
  <c r="V179853" i="2"/>
  <c r="V179854" i="2"/>
  <c r="V179855" i="2"/>
  <c r="V179856" i="2"/>
  <c r="V179857" i="2"/>
  <c r="V179858" i="2"/>
  <c r="V179859" i="2"/>
  <c r="V179860" i="2"/>
  <c r="V179861" i="2"/>
  <c r="V179862" i="2"/>
  <c r="V179863" i="2"/>
  <c r="V179864" i="2"/>
  <c r="V179865" i="2"/>
  <c r="V179866" i="2"/>
  <c r="V179867" i="2"/>
  <c r="V179868" i="2"/>
  <c r="V179869" i="2"/>
  <c r="V179870" i="2"/>
  <c r="V179871" i="2"/>
  <c r="V179872" i="2"/>
  <c r="V179873" i="2"/>
  <c r="V179874" i="2"/>
  <c r="V179875" i="2"/>
  <c r="V179876" i="2"/>
  <c r="V179877" i="2"/>
  <c r="V179878" i="2"/>
  <c r="V179879" i="2"/>
  <c r="V179880" i="2"/>
  <c r="V179881" i="2"/>
  <c r="V179882" i="2"/>
  <c r="V179883" i="2"/>
  <c r="V179884" i="2"/>
  <c r="V179885" i="2"/>
  <c r="V179886" i="2"/>
  <c r="V179887" i="2"/>
  <c r="V179888" i="2"/>
  <c r="V179889" i="2"/>
  <c r="V179890" i="2"/>
  <c r="V179891" i="2"/>
  <c r="V179892" i="2"/>
  <c r="V179893" i="2"/>
  <c r="V179894" i="2"/>
  <c r="V179895" i="2"/>
  <c r="V179896" i="2"/>
  <c r="V179897" i="2"/>
  <c r="V179898" i="2"/>
  <c r="V179899" i="2"/>
  <c r="V179900" i="2"/>
  <c r="V179901" i="2"/>
  <c r="V179902" i="2"/>
  <c r="V179903" i="2"/>
  <c r="V179904" i="2"/>
  <c r="V179905" i="2"/>
  <c r="V179906" i="2"/>
  <c r="V179907" i="2"/>
  <c r="V179908" i="2"/>
  <c r="V179909" i="2"/>
  <c r="V179910" i="2"/>
  <c r="V179911" i="2"/>
  <c r="V179912" i="2"/>
  <c r="V179913" i="2"/>
  <c r="V179914" i="2"/>
  <c r="V179915" i="2"/>
  <c r="V179916" i="2"/>
  <c r="V179917" i="2"/>
  <c r="V179918" i="2"/>
  <c r="V179919" i="2"/>
  <c r="V179920" i="2"/>
  <c r="V179921" i="2"/>
  <c r="V179922" i="2"/>
  <c r="V179923" i="2"/>
  <c r="V179924" i="2"/>
  <c r="V179925" i="2"/>
  <c r="V179926" i="2"/>
  <c r="V179927" i="2"/>
  <c r="V179928" i="2"/>
  <c r="V179929" i="2"/>
  <c r="V179930" i="2"/>
  <c r="V179931" i="2"/>
  <c r="V179932" i="2"/>
  <c r="V179933" i="2"/>
  <c r="V179934" i="2"/>
  <c r="V179935" i="2"/>
  <c r="V179936" i="2"/>
  <c r="V179937" i="2"/>
  <c r="V179938" i="2"/>
  <c r="V179939" i="2"/>
  <c r="V179940" i="2"/>
  <c r="V179941" i="2"/>
  <c r="V179942" i="2"/>
  <c r="V179943" i="2"/>
  <c r="V179944" i="2"/>
  <c r="V179945" i="2"/>
  <c r="V179946" i="2"/>
  <c r="V179947" i="2"/>
  <c r="V179948" i="2"/>
  <c r="V179949" i="2"/>
  <c r="V179950" i="2"/>
  <c r="V179951" i="2"/>
  <c r="V179952" i="2"/>
  <c r="V179953" i="2"/>
  <c r="V179954" i="2"/>
  <c r="V179955" i="2"/>
  <c r="V179956" i="2"/>
  <c r="V179957" i="2"/>
  <c r="V179958" i="2"/>
  <c r="V179959" i="2"/>
  <c r="V179960" i="2"/>
  <c r="V179961" i="2"/>
  <c r="V179962" i="2"/>
  <c r="V179963" i="2"/>
  <c r="V179964" i="2"/>
  <c r="V179965" i="2"/>
  <c r="V179966" i="2"/>
  <c r="V179967" i="2"/>
  <c r="V179968" i="2"/>
  <c r="V179969" i="2"/>
  <c r="V179970" i="2"/>
  <c r="V179971" i="2"/>
  <c r="V179972" i="2"/>
  <c r="V179973" i="2"/>
  <c r="V179974" i="2"/>
  <c r="V179975" i="2"/>
  <c r="V179976" i="2"/>
  <c r="V179977" i="2"/>
  <c r="V179978" i="2"/>
  <c r="V179979" i="2"/>
  <c r="V179980" i="2"/>
  <c r="V179981" i="2"/>
  <c r="V179982" i="2"/>
  <c r="V179983" i="2"/>
  <c r="V179984" i="2"/>
  <c r="V179985" i="2"/>
  <c r="V179986" i="2"/>
  <c r="V179987" i="2"/>
  <c r="V179988" i="2"/>
  <c r="V179989" i="2"/>
  <c r="V179990" i="2"/>
  <c r="V179991" i="2"/>
  <c r="V179992" i="2"/>
  <c r="V179993" i="2"/>
  <c r="V179994" i="2"/>
  <c r="V179995" i="2"/>
  <c r="V179996" i="2"/>
  <c r="V179997" i="2"/>
  <c r="V179998" i="2"/>
  <c r="V179999" i="2"/>
  <c r="V180000" i="2"/>
  <c r="V180001" i="2"/>
  <c r="V180002" i="2"/>
  <c r="V180003" i="2"/>
  <c r="V180004" i="2"/>
  <c r="V180005" i="2"/>
  <c r="V180006" i="2"/>
  <c r="V180007" i="2"/>
  <c r="V180008" i="2"/>
  <c r="V180009" i="2"/>
  <c r="V180010" i="2"/>
  <c r="V180011" i="2"/>
  <c r="V180012" i="2"/>
  <c r="V180013" i="2"/>
  <c r="V180014" i="2"/>
  <c r="V180015" i="2"/>
  <c r="V180016" i="2"/>
  <c r="V180017" i="2"/>
  <c r="V180018" i="2"/>
  <c r="V180019" i="2"/>
  <c r="V180020" i="2"/>
  <c r="V180021" i="2"/>
  <c r="V180022" i="2"/>
  <c r="V180023" i="2"/>
  <c r="V180024" i="2"/>
  <c r="V180025" i="2"/>
  <c r="V180026" i="2"/>
  <c r="V180027" i="2"/>
  <c r="V180028" i="2"/>
  <c r="V180029" i="2"/>
  <c r="V180030" i="2"/>
  <c r="V180031" i="2"/>
  <c r="V180032" i="2"/>
  <c r="V180033" i="2"/>
  <c r="V180034" i="2"/>
  <c r="V180035" i="2"/>
  <c r="V180036" i="2"/>
  <c r="V180037" i="2"/>
  <c r="V180038" i="2"/>
  <c r="V180039" i="2"/>
  <c r="V180040" i="2"/>
  <c r="V180041" i="2"/>
  <c r="V180042" i="2"/>
  <c r="V180043" i="2"/>
  <c r="V180044" i="2"/>
  <c r="V180045" i="2"/>
  <c r="V180046" i="2"/>
  <c r="V180047" i="2"/>
  <c r="V180048" i="2"/>
  <c r="V180049" i="2"/>
  <c r="V180050" i="2"/>
  <c r="V180051" i="2"/>
  <c r="V180052" i="2"/>
  <c r="V180053" i="2"/>
  <c r="V180054" i="2"/>
  <c r="V180055" i="2"/>
  <c r="V180056" i="2"/>
  <c r="V180057" i="2"/>
  <c r="V180058" i="2"/>
  <c r="V180059" i="2"/>
  <c r="V180060" i="2"/>
  <c r="V180061" i="2"/>
  <c r="V180062" i="2"/>
  <c r="V180063" i="2"/>
  <c r="V180064" i="2"/>
  <c r="V180065" i="2"/>
  <c r="V180066" i="2"/>
  <c r="V180067" i="2"/>
  <c r="V180068" i="2"/>
  <c r="V180069" i="2"/>
  <c r="V180070" i="2"/>
  <c r="V180071" i="2"/>
  <c r="V180072" i="2"/>
  <c r="V180073" i="2"/>
  <c r="V180074" i="2"/>
  <c r="V180075" i="2"/>
  <c r="V180076" i="2"/>
  <c r="V180077" i="2"/>
  <c r="V180078" i="2"/>
  <c r="V180079" i="2"/>
  <c r="V180080" i="2"/>
  <c r="V180081" i="2"/>
  <c r="V180082" i="2"/>
  <c r="V180083" i="2"/>
  <c r="V180084" i="2"/>
  <c r="V180085" i="2"/>
  <c r="V180086" i="2"/>
  <c r="V180087" i="2"/>
  <c r="V180088" i="2"/>
  <c r="V180089" i="2"/>
  <c r="V180090" i="2"/>
  <c r="V180091" i="2"/>
  <c r="V180092" i="2"/>
  <c r="V180093" i="2"/>
  <c r="V180094" i="2"/>
  <c r="V180095" i="2"/>
  <c r="V180096" i="2"/>
  <c r="V180097" i="2"/>
  <c r="V180098" i="2"/>
  <c r="V180099" i="2"/>
  <c r="V180100" i="2"/>
  <c r="V180101" i="2"/>
  <c r="V180102" i="2"/>
  <c r="V180103" i="2"/>
  <c r="V180104" i="2"/>
  <c r="V180105" i="2"/>
  <c r="V180106" i="2"/>
  <c r="V180107" i="2"/>
  <c r="V180108" i="2"/>
  <c r="V180109" i="2"/>
  <c r="V180110" i="2"/>
  <c r="V180111" i="2"/>
  <c r="V180112" i="2"/>
  <c r="V180113" i="2"/>
  <c r="V180114" i="2"/>
  <c r="V180115" i="2"/>
  <c r="V180116" i="2"/>
  <c r="V180117" i="2"/>
  <c r="V180118" i="2"/>
  <c r="V180119" i="2"/>
  <c r="V180120" i="2"/>
  <c r="V180121" i="2"/>
  <c r="V180122" i="2"/>
  <c r="V180123" i="2"/>
  <c r="V180124" i="2"/>
  <c r="V180125" i="2"/>
  <c r="V180126" i="2"/>
  <c r="V180127" i="2"/>
  <c r="V180128" i="2"/>
  <c r="V180129" i="2"/>
  <c r="V180130" i="2"/>
  <c r="V180131" i="2"/>
  <c r="V180132" i="2"/>
  <c r="V180133" i="2"/>
  <c r="V180134" i="2"/>
  <c r="V180135" i="2"/>
  <c r="V180136" i="2"/>
  <c r="V180137" i="2"/>
  <c r="V180138" i="2"/>
  <c r="V180139" i="2"/>
  <c r="V180140" i="2"/>
  <c r="V180141" i="2"/>
  <c r="V180142" i="2"/>
  <c r="V180143" i="2"/>
  <c r="V180144" i="2"/>
  <c r="V180145" i="2"/>
  <c r="V180146" i="2"/>
  <c r="V180147" i="2"/>
  <c r="V180148" i="2"/>
  <c r="V180149" i="2"/>
  <c r="V180150" i="2"/>
  <c r="V180151" i="2"/>
  <c r="V180152" i="2"/>
  <c r="V180153" i="2"/>
  <c r="V180154" i="2"/>
  <c r="V180155" i="2"/>
  <c r="V180156" i="2"/>
  <c r="V180157" i="2"/>
  <c r="V180158" i="2"/>
  <c r="V180159" i="2"/>
  <c r="V180160" i="2"/>
  <c r="V180161" i="2"/>
  <c r="V180162" i="2"/>
  <c r="V180163" i="2"/>
  <c r="V180164" i="2"/>
  <c r="V180165" i="2"/>
  <c r="V180166" i="2"/>
  <c r="V180167" i="2"/>
  <c r="V180168" i="2"/>
  <c r="V180169" i="2"/>
  <c r="V180170" i="2"/>
  <c r="V180171" i="2"/>
  <c r="V180172" i="2"/>
  <c r="V180173" i="2"/>
  <c r="V180174" i="2"/>
  <c r="V180175" i="2"/>
  <c r="V180176" i="2"/>
  <c r="V180177" i="2"/>
  <c r="V180178" i="2"/>
  <c r="V180179" i="2"/>
  <c r="V180180" i="2"/>
  <c r="V180181" i="2"/>
  <c r="V180182" i="2"/>
  <c r="V180183" i="2"/>
  <c r="V180184" i="2"/>
  <c r="V180185" i="2"/>
  <c r="V180186" i="2"/>
  <c r="V180187" i="2"/>
  <c r="V180188" i="2"/>
  <c r="V180189" i="2"/>
  <c r="V180190" i="2"/>
  <c r="V180191" i="2"/>
  <c r="V180192" i="2"/>
  <c r="V180193" i="2"/>
  <c r="V180194" i="2"/>
  <c r="V180195" i="2"/>
  <c r="V180196" i="2"/>
  <c r="V180197" i="2"/>
  <c r="V180198" i="2"/>
  <c r="V180199" i="2"/>
  <c r="V180200" i="2"/>
  <c r="V180201" i="2"/>
  <c r="V180202" i="2"/>
  <c r="V180203" i="2"/>
  <c r="V180204" i="2"/>
  <c r="V180205" i="2"/>
  <c r="V180206" i="2"/>
  <c r="V180207" i="2"/>
  <c r="V180208" i="2"/>
  <c r="V180209" i="2"/>
  <c r="V180210" i="2"/>
  <c r="V180211" i="2"/>
  <c r="V180212" i="2"/>
  <c r="V180213" i="2"/>
  <c r="V180214" i="2"/>
  <c r="V180215" i="2"/>
  <c r="V180216" i="2"/>
  <c r="V180217" i="2"/>
  <c r="V180218" i="2"/>
  <c r="V180219" i="2"/>
  <c r="V180220" i="2"/>
  <c r="V180221" i="2"/>
  <c r="V180222" i="2"/>
  <c r="V180223" i="2"/>
  <c r="V180224" i="2"/>
  <c r="V180225" i="2"/>
  <c r="V180226" i="2"/>
  <c r="V180227" i="2"/>
  <c r="V180228" i="2"/>
  <c r="V180229" i="2"/>
  <c r="V180230" i="2"/>
  <c r="V180231" i="2"/>
  <c r="V180232" i="2"/>
  <c r="V180233" i="2"/>
  <c r="V180234" i="2"/>
  <c r="V180235" i="2"/>
  <c r="V180236" i="2"/>
  <c r="V180237" i="2"/>
  <c r="V180238" i="2"/>
  <c r="V180239" i="2"/>
  <c r="V180240" i="2"/>
  <c r="V180241" i="2"/>
  <c r="V180242" i="2"/>
  <c r="V180243" i="2"/>
  <c r="V180244" i="2"/>
  <c r="V180245" i="2"/>
  <c r="V180246" i="2"/>
  <c r="V180247" i="2"/>
  <c r="V180248" i="2"/>
  <c r="V180249" i="2"/>
  <c r="V180250" i="2"/>
  <c r="V180251" i="2"/>
  <c r="V180252" i="2"/>
  <c r="V180253" i="2"/>
  <c r="V180254" i="2"/>
  <c r="V180255" i="2"/>
  <c r="V180256" i="2"/>
  <c r="V180257" i="2"/>
  <c r="V180258" i="2"/>
  <c r="V180259" i="2"/>
  <c r="V180260" i="2"/>
  <c r="V180261" i="2"/>
  <c r="V180262" i="2"/>
  <c r="V180263" i="2"/>
  <c r="V180264" i="2"/>
  <c r="V180265" i="2"/>
  <c r="V180266" i="2"/>
  <c r="V180267" i="2"/>
  <c r="V180268" i="2"/>
  <c r="V180269" i="2"/>
  <c r="V180270" i="2"/>
  <c r="V180271" i="2"/>
  <c r="V180272" i="2"/>
  <c r="V180273" i="2"/>
  <c r="V180274" i="2"/>
  <c r="V180275" i="2"/>
  <c r="V180276" i="2"/>
  <c r="V180277" i="2"/>
  <c r="V180278" i="2"/>
  <c r="V180279" i="2"/>
  <c r="V180280" i="2"/>
  <c r="V180281" i="2"/>
  <c r="V180282" i="2"/>
  <c r="V180283" i="2"/>
  <c r="V180284" i="2"/>
  <c r="V180285" i="2"/>
  <c r="V180286" i="2"/>
  <c r="V180287" i="2"/>
  <c r="V180288" i="2"/>
  <c r="V180289" i="2"/>
  <c r="V180290" i="2"/>
  <c r="V180291" i="2"/>
  <c r="V180292" i="2"/>
  <c r="V180293" i="2"/>
  <c r="V180294" i="2"/>
  <c r="V180295" i="2"/>
  <c r="V180296" i="2"/>
  <c r="V180297" i="2"/>
  <c r="V180298" i="2"/>
  <c r="V180299" i="2"/>
  <c r="V180300" i="2"/>
  <c r="V180301" i="2"/>
  <c r="V180302" i="2"/>
  <c r="V180303" i="2"/>
  <c r="V180304" i="2"/>
  <c r="V180305" i="2"/>
  <c r="V180306" i="2"/>
  <c r="V180307" i="2"/>
  <c r="V180308" i="2"/>
  <c r="V180309" i="2"/>
  <c r="V180310" i="2"/>
  <c r="V180311" i="2"/>
  <c r="V180312" i="2"/>
  <c r="V180313" i="2"/>
  <c r="V180314" i="2"/>
  <c r="V180315" i="2"/>
  <c r="V180316" i="2"/>
  <c r="V180317" i="2"/>
  <c r="V180318" i="2"/>
  <c r="V180319" i="2"/>
  <c r="V180320" i="2"/>
  <c r="V180321" i="2"/>
  <c r="V180322" i="2"/>
  <c r="V180323" i="2"/>
  <c r="V180324" i="2"/>
  <c r="V180325" i="2"/>
  <c r="V180326" i="2"/>
  <c r="V180327" i="2"/>
  <c r="V180328" i="2"/>
  <c r="V180329" i="2"/>
  <c r="V180330" i="2"/>
  <c r="V180331" i="2"/>
  <c r="V180332" i="2"/>
  <c r="V180333" i="2"/>
  <c r="V180334" i="2"/>
  <c r="V180335" i="2"/>
  <c r="V180336" i="2"/>
  <c r="V180337" i="2"/>
  <c r="V180338" i="2"/>
  <c r="V180339" i="2"/>
  <c r="V180340" i="2"/>
  <c r="V180341" i="2"/>
  <c r="V180342" i="2"/>
  <c r="V180343" i="2"/>
  <c r="V180344" i="2"/>
  <c r="V180345" i="2"/>
  <c r="V180346" i="2"/>
  <c r="V180347" i="2"/>
  <c r="V180348" i="2"/>
  <c r="V180349" i="2"/>
  <c r="V180350" i="2"/>
  <c r="V180351" i="2"/>
  <c r="V180352" i="2"/>
  <c r="V180353" i="2"/>
  <c r="V180354" i="2"/>
  <c r="V180355" i="2"/>
  <c r="V180356" i="2"/>
  <c r="V180357" i="2"/>
  <c r="V180358" i="2"/>
  <c r="V180359" i="2"/>
  <c r="V180360" i="2"/>
  <c r="V180361" i="2"/>
  <c r="V180362" i="2"/>
  <c r="V180363" i="2"/>
  <c r="V180364" i="2"/>
  <c r="V180365" i="2"/>
  <c r="V180366" i="2"/>
  <c r="V180367" i="2"/>
  <c r="V180368" i="2"/>
  <c r="V180369" i="2"/>
  <c r="V180370" i="2"/>
  <c r="V180371" i="2"/>
  <c r="V180372" i="2"/>
  <c r="V180373" i="2"/>
  <c r="V180374" i="2"/>
  <c r="V180375" i="2"/>
  <c r="V180376" i="2"/>
  <c r="V180377" i="2"/>
  <c r="V180378" i="2"/>
  <c r="V180379" i="2"/>
  <c r="V180380" i="2"/>
  <c r="V180381" i="2"/>
  <c r="V180382" i="2"/>
  <c r="V180383" i="2"/>
  <c r="V180384" i="2"/>
  <c r="V180385" i="2"/>
  <c r="V180386" i="2"/>
  <c r="V180387" i="2"/>
  <c r="V180388" i="2"/>
  <c r="V180389" i="2"/>
  <c r="V180390" i="2"/>
  <c r="V180391" i="2"/>
  <c r="V180392" i="2"/>
  <c r="V180393" i="2"/>
  <c r="V180394" i="2"/>
  <c r="V180395" i="2"/>
  <c r="V180396" i="2"/>
  <c r="V180397" i="2"/>
  <c r="V180398" i="2"/>
  <c r="V180399" i="2"/>
  <c r="V180400" i="2"/>
  <c r="V180401" i="2"/>
  <c r="V180402" i="2"/>
  <c r="V180403" i="2"/>
  <c r="V180404" i="2"/>
  <c r="V180405" i="2"/>
  <c r="V180406" i="2"/>
  <c r="V180407" i="2"/>
  <c r="V180408" i="2"/>
  <c r="V180409" i="2"/>
  <c r="V180410" i="2"/>
  <c r="V180411" i="2"/>
  <c r="V180412" i="2"/>
  <c r="V180413" i="2"/>
  <c r="V180414" i="2"/>
  <c r="V180415" i="2"/>
  <c r="V180416" i="2"/>
  <c r="V180417" i="2"/>
  <c r="V180418" i="2"/>
  <c r="V180419" i="2"/>
  <c r="V180420" i="2"/>
  <c r="V180421" i="2"/>
  <c r="V180422" i="2"/>
  <c r="V180423" i="2"/>
  <c r="V180424" i="2"/>
  <c r="V180425" i="2"/>
  <c r="V180426" i="2"/>
  <c r="V180427" i="2"/>
  <c r="V180428" i="2"/>
  <c r="V180429" i="2"/>
  <c r="V180430" i="2"/>
  <c r="V180431" i="2"/>
  <c r="V180432" i="2"/>
  <c r="V180433" i="2"/>
  <c r="V180434" i="2"/>
  <c r="V180435" i="2"/>
  <c r="V180436" i="2"/>
  <c r="V180437" i="2"/>
  <c r="V180438" i="2"/>
  <c r="V180439" i="2"/>
  <c r="V180440" i="2"/>
  <c r="V180441" i="2"/>
  <c r="V180442" i="2"/>
  <c r="V180443" i="2"/>
  <c r="V180444" i="2"/>
  <c r="V180445" i="2"/>
  <c r="V180446" i="2"/>
  <c r="V180447" i="2"/>
  <c r="V180448" i="2"/>
  <c r="V180449" i="2"/>
  <c r="V180450" i="2"/>
  <c r="V180451" i="2"/>
  <c r="V180452" i="2"/>
  <c r="V180453" i="2"/>
  <c r="V180454" i="2"/>
  <c r="V180455" i="2"/>
  <c r="V180456" i="2"/>
  <c r="V180457" i="2"/>
  <c r="V180458" i="2"/>
  <c r="V180459" i="2"/>
  <c r="V180460" i="2"/>
  <c r="V180461" i="2"/>
  <c r="V180462" i="2"/>
  <c r="V180463" i="2"/>
  <c r="V180464" i="2"/>
  <c r="V180465" i="2"/>
  <c r="V180466" i="2"/>
  <c r="V180467" i="2"/>
  <c r="V180468" i="2"/>
  <c r="V180469" i="2"/>
  <c r="V180470" i="2"/>
  <c r="V180471" i="2"/>
  <c r="V180472" i="2"/>
  <c r="V180473" i="2"/>
  <c r="V180474" i="2"/>
  <c r="V180475" i="2"/>
  <c r="V180476" i="2"/>
  <c r="V180477" i="2"/>
  <c r="V180478" i="2"/>
  <c r="V180479" i="2"/>
  <c r="V180480" i="2"/>
  <c r="V180481" i="2"/>
  <c r="V180482" i="2"/>
  <c r="V180483" i="2"/>
  <c r="V180484" i="2"/>
  <c r="V180485" i="2"/>
  <c r="V180486" i="2"/>
  <c r="V180487" i="2"/>
  <c r="V180488" i="2"/>
  <c r="V180489" i="2"/>
  <c r="V180490" i="2"/>
  <c r="V180491" i="2"/>
  <c r="V180492" i="2"/>
  <c r="V180493" i="2"/>
  <c r="V180494" i="2"/>
  <c r="V180495" i="2"/>
  <c r="V180496" i="2"/>
  <c r="V180497" i="2"/>
  <c r="V180498" i="2"/>
  <c r="V180499" i="2"/>
  <c r="V180500" i="2"/>
  <c r="V180501" i="2"/>
  <c r="V180502" i="2"/>
  <c r="V180503" i="2"/>
  <c r="V180504" i="2"/>
  <c r="V180505" i="2"/>
  <c r="V180506" i="2"/>
  <c r="V180507" i="2"/>
  <c r="V180508" i="2"/>
  <c r="V180509" i="2"/>
  <c r="V180510" i="2"/>
  <c r="V180511" i="2"/>
  <c r="V180512" i="2"/>
  <c r="V180513" i="2"/>
  <c r="V180514" i="2"/>
  <c r="V180515" i="2"/>
  <c r="V180516" i="2"/>
  <c r="V180517" i="2"/>
  <c r="V180518" i="2"/>
  <c r="V180519" i="2"/>
  <c r="V180520" i="2"/>
  <c r="V180521" i="2"/>
  <c r="V180522" i="2"/>
  <c r="V180523" i="2"/>
  <c r="V180524" i="2"/>
  <c r="V180525" i="2"/>
  <c r="V180526" i="2"/>
  <c r="V180527" i="2"/>
  <c r="V180528" i="2"/>
  <c r="V180529" i="2"/>
  <c r="V180530" i="2"/>
  <c r="V180531" i="2"/>
  <c r="V180532" i="2"/>
  <c r="V180533" i="2"/>
  <c r="V180534" i="2"/>
  <c r="V180535" i="2"/>
  <c r="V180536" i="2"/>
  <c r="V180537" i="2"/>
  <c r="V180538" i="2"/>
  <c r="V180539" i="2"/>
  <c r="V180540" i="2"/>
  <c r="V180541" i="2"/>
  <c r="V180542" i="2"/>
  <c r="V180543" i="2"/>
  <c r="V180544" i="2"/>
  <c r="V180545" i="2"/>
  <c r="V180546" i="2"/>
  <c r="V180547" i="2"/>
  <c r="V180548" i="2"/>
  <c r="V180549" i="2"/>
  <c r="V180550" i="2"/>
  <c r="V180551" i="2"/>
  <c r="V180552" i="2"/>
  <c r="V180553" i="2"/>
  <c r="V180554" i="2"/>
  <c r="V180555" i="2"/>
  <c r="V180556" i="2"/>
  <c r="V180557" i="2"/>
  <c r="V180558" i="2"/>
  <c r="V180559" i="2"/>
  <c r="V180560" i="2"/>
  <c r="V180561" i="2"/>
  <c r="V180562" i="2"/>
  <c r="V180563" i="2"/>
  <c r="V180564" i="2"/>
  <c r="V180565" i="2"/>
  <c r="V180566" i="2"/>
  <c r="V180567" i="2"/>
  <c r="V180568" i="2"/>
  <c r="V180569" i="2"/>
  <c r="V180570" i="2"/>
  <c r="V180571" i="2"/>
  <c r="V180572" i="2"/>
  <c r="V180573" i="2"/>
  <c r="V180574" i="2"/>
  <c r="V180575" i="2"/>
  <c r="V180576" i="2"/>
  <c r="V180577" i="2"/>
  <c r="V180578" i="2"/>
  <c r="V180579" i="2"/>
  <c r="V180580" i="2"/>
  <c r="V180581" i="2"/>
  <c r="V180582" i="2"/>
  <c r="V180583" i="2"/>
  <c r="V180584" i="2"/>
  <c r="V180585" i="2"/>
  <c r="V180586" i="2"/>
  <c r="V180587" i="2"/>
  <c r="V180588" i="2"/>
  <c r="V180589" i="2"/>
  <c r="V180590" i="2"/>
  <c r="V180591" i="2"/>
  <c r="V180592" i="2"/>
  <c r="V180593" i="2"/>
  <c r="V180594" i="2"/>
  <c r="V180595" i="2"/>
  <c r="V180596" i="2"/>
  <c r="V180597" i="2"/>
  <c r="V180598" i="2"/>
  <c r="V180599" i="2"/>
  <c r="V180600" i="2"/>
  <c r="V180601" i="2"/>
  <c r="V180602" i="2"/>
  <c r="V180603" i="2"/>
  <c r="V180604" i="2"/>
  <c r="V180605" i="2"/>
  <c r="V180606" i="2"/>
  <c r="V180607" i="2"/>
  <c r="V180608" i="2"/>
  <c r="V180609" i="2"/>
  <c r="V180610" i="2"/>
  <c r="V180611" i="2"/>
  <c r="V180612" i="2"/>
  <c r="V180613" i="2"/>
  <c r="V180614" i="2"/>
  <c r="V180615" i="2"/>
  <c r="V180616" i="2"/>
  <c r="V180617" i="2"/>
  <c r="V180618" i="2"/>
  <c r="V180619" i="2"/>
  <c r="V180620" i="2"/>
  <c r="V180621" i="2"/>
  <c r="V180622" i="2"/>
  <c r="V180623" i="2"/>
  <c r="V180624" i="2"/>
  <c r="V180625" i="2"/>
  <c r="V180626" i="2"/>
  <c r="V180627" i="2"/>
  <c r="V180628" i="2"/>
  <c r="V180629" i="2"/>
  <c r="V180630" i="2"/>
  <c r="V180631" i="2"/>
  <c r="V180632" i="2"/>
  <c r="V180633" i="2"/>
  <c r="V180634" i="2"/>
  <c r="V180635" i="2"/>
  <c r="V180636" i="2"/>
  <c r="V180637" i="2"/>
  <c r="V180638" i="2"/>
  <c r="V180639" i="2"/>
  <c r="V180640" i="2"/>
  <c r="V180641" i="2"/>
  <c r="V180642" i="2"/>
  <c r="V180643" i="2"/>
  <c r="V180644" i="2"/>
  <c r="V180645" i="2"/>
  <c r="V180646" i="2"/>
  <c r="V180647" i="2"/>
  <c r="V180648" i="2"/>
  <c r="V180649" i="2"/>
  <c r="V180650" i="2"/>
  <c r="V180651" i="2"/>
  <c r="V180652" i="2"/>
  <c r="V180653" i="2"/>
  <c r="V180654" i="2"/>
  <c r="V180655" i="2"/>
  <c r="V180656" i="2"/>
  <c r="V180657" i="2"/>
  <c r="V180658" i="2"/>
  <c r="V180659" i="2"/>
  <c r="V180660" i="2"/>
  <c r="V180661" i="2"/>
  <c r="V180662" i="2"/>
  <c r="V180663" i="2"/>
  <c r="V180664" i="2"/>
  <c r="V180665" i="2"/>
  <c r="V180666" i="2"/>
  <c r="V180667" i="2"/>
  <c r="V180668" i="2"/>
  <c r="V180669" i="2"/>
  <c r="V180670" i="2"/>
  <c r="V180671" i="2"/>
  <c r="V180672" i="2"/>
  <c r="V180673" i="2"/>
  <c r="V180674" i="2"/>
  <c r="V180675" i="2"/>
  <c r="V180676" i="2"/>
  <c r="V180677" i="2"/>
  <c r="V180678" i="2"/>
  <c r="V180679" i="2"/>
  <c r="V180680" i="2"/>
  <c r="V180681" i="2"/>
  <c r="V180682" i="2"/>
  <c r="V180683" i="2"/>
  <c r="V180684" i="2"/>
  <c r="V180685" i="2"/>
  <c r="V180686" i="2"/>
  <c r="V180687" i="2"/>
  <c r="V180688" i="2"/>
  <c r="V180689" i="2"/>
  <c r="V180690" i="2"/>
  <c r="V180691" i="2"/>
  <c r="V180692" i="2"/>
  <c r="V180693" i="2"/>
  <c r="V180694" i="2"/>
  <c r="V180695" i="2"/>
  <c r="V180696" i="2"/>
  <c r="V180697" i="2"/>
  <c r="V180698" i="2"/>
  <c r="V180699" i="2"/>
  <c r="V180700" i="2"/>
  <c r="V180701" i="2"/>
  <c r="V180702" i="2"/>
  <c r="V180703" i="2"/>
  <c r="V180704" i="2"/>
  <c r="V180705" i="2"/>
  <c r="V180706" i="2"/>
  <c r="V180707" i="2"/>
  <c r="V180708" i="2"/>
  <c r="V180709" i="2"/>
  <c r="V180710" i="2"/>
  <c r="V180711" i="2"/>
  <c r="V180712" i="2"/>
  <c r="V180713" i="2"/>
  <c r="V180714" i="2"/>
  <c r="V180715" i="2"/>
  <c r="V180716" i="2"/>
  <c r="V180717" i="2"/>
  <c r="V180718" i="2"/>
  <c r="V180719" i="2"/>
  <c r="V180720" i="2"/>
  <c r="V180721" i="2"/>
  <c r="V180722" i="2"/>
  <c r="V180723" i="2"/>
  <c r="V180724" i="2"/>
  <c r="V180725" i="2"/>
  <c r="V180726" i="2"/>
  <c r="V180727" i="2"/>
  <c r="V180728" i="2"/>
  <c r="V180729" i="2"/>
  <c r="V180730" i="2"/>
  <c r="V180731" i="2"/>
  <c r="V180732" i="2"/>
  <c r="V180733" i="2"/>
  <c r="V180734" i="2"/>
  <c r="V180735" i="2"/>
  <c r="V180736" i="2"/>
  <c r="V180737" i="2"/>
  <c r="V180738" i="2"/>
  <c r="V180739" i="2"/>
  <c r="V180740" i="2"/>
  <c r="V180741" i="2"/>
  <c r="V180742" i="2"/>
  <c r="V180743" i="2"/>
  <c r="V180744" i="2"/>
  <c r="V180745" i="2"/>
  <c r="V180746" i="2"/>
  <c r="V180747" i="2"/>
  <c r="V180748" i="2"/>
  <c r="V180749" i="2"/>
  <c r="V180750" i="2"/>
  <c r="V180751" i="2"/>
  <c r="V180752" i="2"/>
  <c r="V180753" i="2"/>
  <c r="V180754" i="2"/>
  <c r="V180755" i="2"/>
  <c r="V180756" i="2"/>
  <c r="V180757" i="2"/>
  <c r="V180758" i="2"/>
  <c r="V180759" i="2"/>
  <c r="V180760" i="2"/>
  <c r="V180761" i="2"/>
  <c r="V180762" i="2"/>
  <c r="V180763" i="2"/>
  <c r="V180764" i="2"/>
  <c r="V180765" i="2"/>
  <c r="V180766" i="2"/>
  <c r="V180767" i="2"/>
  <c r="V180768" i="2"/>
  <c r="V180769" i="2"/>
  <c r="V180770" i="2"/>
  <c r="V180771" i="2"/>
  <c r="V180772" i="2"/>
  <c r="V180773" i="2"/>
  <c r="V180774" i="2"/>
  <c r="V180775" i="2"/>
  <c r="V180776" i="2"/>
  <c r="V180777" i="2"/>
  <c r="V180778" i="2"/>
  <c r="V180779" i="2"/>
  <c r="V180780" i="2"/>
  <c r="V180781" i="2"/>
  <c r="V180782" i="2"/>
  <c r="V180783" i="2"/>
  <c r="V180784" i="2"/>
  <c r="V180785" i="2"/>
  <c r="V180786" i="2"/>
  <c r="V180787" i="2"/>
  <c r="V180788" i="2"/>
  <c r="V180789" i="2"/>
  <c r="V180790" i="2"/>
  <c r="V180791" i="2"/>
  <c r="V180792" i="2"/>
  <c r="V180793" i="2"/>
  <c r="V180794" i="2"/>
  <c r="V180795" i="2"/>
  <c r="V180796" i="2"/>
  <c r="V180797" i="2"/>
  <c r="V180798" i="2"/>
  <c r="V180799" i="2"/>
  <c r="V180800" i="2"/>
  <c r="V180801" i="2"/>
  <c r="V180802" i="2"/>
  <c r="V180803" i="2"/>
  <c r="V180804" i="2"/>
  <c r="V180805" i="2"/>
  <c r="V180806" i="2"/>
  <c r="V180807" i="2"/>
  <c r="V180808" i="2"/>
  <c r="V180809" i="2"/>
  <c r="V180810" i="2"/>
  <c r="V180811" i="2"/>
  <c r="V180812" i="2"/>
  <c r="V180813" i="2"/>
  <c r="V180814" i="2"/>
  <c r="V180815" i="2"/>
  <c r="V180816" i="2"/>
  <c r="V180817" i="2"/>
  <c r="V180818" i="2"/>
  <c r="V180819" i="2"/>
  <c r="V180820" i="2"/>
  <c r="V180821" i="2"/>
  <c r="V180822" i="2"/>
  <c r="V180823" i="2"/>
  <c r="V180824" i="2"/>
  <c r="V180825" i="2"/>
  <c r="V180826" i="2"/>
  <c r="V180827" i="2"/>
  <c r="V180828" i="2"/>
  <c r="V180829" i="2"/>
  <c r="V180830" i="2"/>
  <c r="V180831" i="2"/>
  <c r="V180832" i="2"/>
  <c r="V180833" i="2"/>
  <c r="V180834" i="2"/>
  <c r="V180835" i="2"/>
  <c r="V180836" i="2"/>
  <c r="V180837" i="2"/>
  <c r="V180838" i="2"/>
  <c r="V180839" i="2"/>
  <c r="V180840" i="2"/>
  <c r="V180841" i="2"/>
  <c r="V180842" i="2"/>
  <c r="V180843" i="2"/>
  <c r="V180844" i="2"/>
  <c r="V180845" i="2"/>
  <c r="V180846" i="2"/>
  <c r="V180847" i="2"/>
  <c r="V180848" i="2"/>
  <c r="V180849" i="2"/>
  <c r="V180850" i="2"/>
  <c r="V180851" i="2"/>
  <c r="V180852" i="2"/>
  <c r="V180853" i="2"/>
  <c r="V180854" i="2"/>
  <c r="V180855" i="2"/>
  <c r="V180856" i="2"/>
  <c r="V180857" i="2"/>
  <c r="V180858" i="2"/>
  <c r="V180859" i="2"/>
  <c r="V180860" i="2"/>
  <c r="V180861" i="2"/>
  <c r="V180862" i="2"/>
  <c r="V180863" i="2"/>
  <c r="V180864" i="2"/>
  <c r="V180865" i="2"/>
  <c r="V180866" i="2"/>
  <c r="V180867" i="2"/>
  <c r="V180868" i="2"/>
  <c r="V180869" i="2"/>
  <c r="V180870" i="2"/>
  <c r="V180871" i="2"/>
  <c r="V180872" i="2"/>
  <c r="V180873" i="2"/>
  <c r="V180874" i="2"/>
  <c r="V180875" i="2"/>
  <c r="V180876" i="2"/>
  <c r="V180877" i="2"/>
  <c r="V180878" i="2"/>
  <c r="V180879" i="2"/>
  <c r="V180880" i="2"/>
  <c r="V180881" i="2"/>
  <c r="V180882" i="2"/>
  <c r="V180883" i="2"/>
  <c r="V180884" i="2"/>
  <c r="V180885" i="2"/>
  <c r="V180886" i="2"/>
  <c r="V180887" i="2"/>
  <c r="V180888" i="2"/>
  <c r="V180889" i="2"/>
  <c r="V180890" i="2"/>
  <c r="V180891" i="2"/>
  <c r="V180892" i="2"/>
  <c r="V180893" i="2"/>
  <c r="V180894" i="2"/>
  <c r="V180895" i="2"/>
  <c r="V180896" i="2"/>
  <c r="V180897" i="2"/>
  <c r="V180898" i="2"/>
  <c r="V180899" i="2"/>
  <c r="V180900" i="2"/>
  <c r="V180901" i="2"/>
  <c r="V180902" i="2"/>
  <c r="V180903" i="2"/>
  <c r="V180904" i="2"/>
  <c r="V180905" i="2"/>
  <c r="V180906" i="2"/>
  <c r="V180907" i="2"/>
  <c r="V180908" i="2"/>
  <c r="V180909" i="2"/>
  <c r="V180910" i="2"/>
  <c r="V180911" i="2"/>
  <c r="V180912" i="2"/>
  <c r="V180913" i="2"/>
  <c r="V180914" i="2"/>
  <c r="V180915" i="2"/>
  <c r="V180916" i="2"/>
  <c r="V180917" i="2"/>
  <c r="V180918" i="2"/>
  <c r="V180919" i="2"/>
  <c r="V180920" i="2"/>
  <c r="V180921" i="2"/>
  <c r="V180922" i="2"/>
  <c r="V180923" i="2"/>
  <c r="V180924" i="2"/>
  <c r="V180925" i="2"/>
  <c r="V180926" i="2"/>
  <c r="V180927" i="2"/>
  <c r="V180928" i="2"/>
  <c r="V180929" i="2"/>
  <c r="V180930" i="2"/>
  <c r="V180931" i="2"/>
  <c r="V180932" i="2"/>
  <c r="V180933" i="2"/>
  <c r="V180934" i="2"/>
  <c r="V180935" i="2"/>
  <c r="V180936" i="2"/>
  <c r="V180937" i="2"/>
  <c r="V180938" i="2"/>
  <c r="V180939" i="2"/>
  <c r="V180940" i="2"/>
  <c r="V180941" i="2"/>
  <c r="V180942" i="2"/>
  <c r="V180943" i="2"/>
  <c r="V180944" i="2"/>
  <c r="V180945" i="2"/>
  <c r="V180946" i="2"/>
  <c r="V180947" i="2"/>
  <c r="V180948" i="2"/>
  <c r="V180949" i="2"/>
  <c r="V180950" i="2"/>
  <c r="V180951" i="2"/>
  <c r="V180952" i="2"/>
  <c r="V180953" i="2"/>
  <c r="V180954" i="2"/>
  <c r="V180955" i="2"/>
  <c r="V180956" i="2"/>
  <c r="V180957" i="2"/>
  <c r="V180958" i="2"/>
  <c r="V180959" i="2"/>
  <c r="V180960" i="2"/>
  <c r="V180961" i="2"/>
  <c r="V180962" i="2"/>
  <c r="V180963" i="2"/>
  <c r="V180964" i="2"/>
  <c r="V180965" i="2"/>
  <c r="V180966" i="2"/>
  <c r="V180967" i="2"/>
  <c r="V180968" i="2"/>
  <c r="V180969" i="2"/>
  <c r="V180970" i="2"/>
  <c r="V180971" i="2"/>
  <c r="V180972" i="2"/>
  <c r="V180973" i="2"/>
  <c r="V180974" i="2"/>
  <c r="V180975" i="2"/>
  <c r="V180976" i="2"/>
  <c r="V180977" i="2"/>
  <c r="V180978" i="2"/>
  <c r="V180979" i="2"/>
  <c r="V180980" i="2"/>
  <c r="V180981" i="2"/>
  <c r="V180982" i="2"/>
  <c r="V180983" i="2"/>
  <c r="V180984" i="2"/>
  <c r="V180985" i="2"/>
  <c r="V180986" i="2"/>
  <c r="V180987" i="2"/>
  <c r="V180988" i="2"/>
  <c r="V180989" i="2"/>
  <c r="V180990" i="2"/>
  <c r="V180991" i="2"/>
  <c r="V180992" i="2"/>
  <c r="V180993" i="2"/>
  <c r="V180994" i="2"/>
  <c r="V180995" i="2"/>
  <c r="V180996" i="2"/>
  <c r="V180997" i="2"/>
  <c r="V180998" i="2"/>
  <c r="V180999" i="2"/>
  <c r="V181000" i="2"/>
  <c r="V181001" i="2"/>
  <c r="V181002" i="2"/>
  <c r="V181003" i="2"/>
  <c r="V181004" i="2"/>
  <c r="V181005" i="2"/>
  <c r="V181006" i="2"/>
  <c r="V181007" i="2"/>
  <c r="V181008" i="2"/>
  <c r="V181009" i="2"/>
  <c r="V181010" i="2"/>
  <c r="V181011" i="2"/>
  <c r="V181012" i="2"/>
  <c r="V181013" i="2"/>
  <c r="V181014" i="2"/>
  <c r="V181015" i="2"/>
  <c r="V181016" i="2"/>
  <c r="V181017" i="2"/>
  <c r="V181018" i="2"/>
  <c r="V181019" i="2"/>
  <c r="V181020" i="2"/>
  <c r="V181021" i="2"/>
  <c r="V181022" i="2"/>
  <c r="V181023" i="2"/>
  <c r="V181024" i="2"/>
  <c r="V181025" i="2"/>
  <c r="V181026" i="2"/>
  <c r="V181027" i="2"/>
  <c r="V181028" i="2"/>
  <c r="V181029" i="2"/>
  <c r="V181030" i="2"/>
  <c r="V181031" i="2"/>
  <c r="V181032" i="2"/>
  <c r="V181033" i="2"/>
  <c r="V181034" i="2"/>
  <c r="V181035" i="2"/>
  <c r="V181036" i="2"/>
  <c r="V181037" i="2"/>
  <c r="V181038" i="2"/>
  <c r="V181039" i="2"/>
  <c r="V181040" i="2"/>
  <c r="V181041" i="2"/>
  <c r="V181042" i="2"/>
  <c r="V181043" i="2"/>
  <c r="V181044" i="2"/>
  <c r="V181045" i="2"/>
  <c r="V181046" i="2"/>
  <c r="V181047" i="2"/>
  <c r="V181048" i="2"/>
  <c r="V181049" i="2"/>
  <c r="V181050" i="2"/>
  <c r="V181051" i="2"/>
  <c r="V181052" i="2"/>
  <c r="V181053" i="2"/>
  <c r="V181054" i="2"/>
  <c r="V181055" i="2"/>
  <c r="V181056" i="2"/>
  <c r="V181057" i="2"/>
  <c r="V181058" i="2"/>
  <c r="V181059" i="2"/>
  <c r="V181060" i="2"/>
  <c r="V181061" i="2"/>
  <c r="V181062" i="2"/>
  <c r="V181063" i="2"/>
  <c r="V181064" i="2"/>
  <c r="V181065" i="2"/>
  <c r="V181066" i="2"/>
  <c r="V181067" i="2"/>
  <c r="V181068" i="2"/>
  <c r="V181069" i="2"/>
  <c r="V181070" i="2"/>
  <c r="V181071" i="2"/>
  <c r="V181072" i="2"/>
  <c r="V181073" i="2"/>
  <c r="V181074" i="2"/>
  <c r="V181075" i="2"/>
  <c r="V181076" i="2"/>
  <c r="V181077" i="2"/>
  <c r="V181078" i="2"/>
  <c r="V181079" i="2"/>
  <c r="V181080" i="2"/>
  <c r="V181081" i="2"/>
  <c r="V181082" i="2"/>
  <c r="V181083" i="2"/>
  <c r="V181084" i="2"/>
  <c r="V181085" i="2"/>
  <c r="V181086" i="2"/>
  <c r="V181087" i="2"/>
  <c r="V181088" i="2"/>
  <c r="V181089" i="2"/>
  <c r="V181090" i="2"/>
  <c r="V181091" i="2"/>
  <c r="V181092" i="2"/>
  <c r="V181093" i="2"/>
  <c r="V181094" i="2"/>
  <c r="V181095" i="2"/>
  <c r="V181096" i="2"/>
  <c r="V181097" i="2"/>
  <c r="V181098" i="2"/>
  <c r="V181099" i="2"/>
  <c r="V181100" i="2"/>
  <c r="V181101" i="2"/>
  <c r="V181102" i="2"/>
  <c r="V181103" i="2"/>
  <c r="V181104" i="2"/>
  <c r="V181105" i="2"/>
  <c r="V181106" i="2"/>
  <c r="V181107" i="2"/>
  <c r="V181108" i="2"/>
  <c r="V181109" i="2"/>
  <c r="V181110" i="2"/>
  <c r="V181111" i="2"/>
  <c r="V181112" i="2"/>
  <c r="V181113" i="2"/>
  <c r="V181114" i="2"/>
  <c r="V181115" i="2"/>
  <c r="V181116" i="2"/>
  <c r="V181117" i="2"/>
  <c r="V181118" i="2"/>
  <c r="V181119" i="2"/>
  <c r="V181120" i="2"/>
  <c r="V181121" i="2"/>
  <c r="V181122" i="2"/>
  <c r="V181123" i="2"/>
  <c r="V181124" i="2"/>
  <c r="V181125" i="2"/>
  <c r="V181126" i="2"/>
  <c r="V181127" i="2"/>
  <c r="V181128" i="2"/>
  <c r="V181129" i="2"/>
  <c r="V181130" i="2"/>
  <c r="V181131" i="2"/>
  <c r="V181132" i="2"/>
  <c r="V181133" i="2"/>
  <c r="V181134" i="2"/>
  <c r="V181135" i="2"/>
  <c r="V181136" i="2"/>
  <c r="V181137" i="2"/>
  <c r="V181138" i="2"/>
  <c r="V181139" i="2"/>
  <c r="V181140" i="2"/>
  <c r="V181141" i="2"/>
  <c r="V181142" i="2"/>
  <c r="V181143" i="2"/>
  <c r="V181144" i="2"/>
  <c r="V181145" i="2"/>
  <c r="V181146" i="2"/>
  <c r="V181147" i="2"/>
  <c r="V181148" i="2"/>
  <c r="V181149" i="2"/>
  <c r="V181150" i="2"/>
  <c r="V181151" i="2"/>
  <c r="V181152" i="2"/>
  <c r="V181153" i="2"/>
  <c r="V181154" i="2"/>
  <c r="V181155" i="2"/>
  <c r="V181156" i="2"/>
  <c r="V181157" i="2"/>
  <c r="V181158" i="2"/>
  <c r="V181159" i="2"/>
  <c r="V181160" i="2"/>
  <c r="V181161" i="2"/>
  <c r="V181162" i="2"/>
  <c r="V181163" i="2"/>
  <c r="V181164" i="2"/>
  <c r="V181165" i="2"/>
  <c r="V181166" i="2"/>
  <c r="V181167" i="2"/>
  <c r="V181168" i="2"/>
  <c r="V181169" i="2"/>
  <c r="V181170" i="2"/>
  <c r="V181171" i="2"/>
  <c r="V181172" i="2"/>
  <c r="V181173" i="2"/>
  <c r="V181174" i="2"/>
  <c r="V181175" i="2"/>
  <c r="V181176" i="2"/>
  <c r="V181177" i="2"/>
  <c r="V181178" i="2"/>
  <c r="V181179" i="2"/>
  <c r="V181180" i="2"/>
  <c r="V181181" i="2"/>
  <c r="V181182" i="2"/>
  <c r="V181183" i="2"/>
  <c r="V181184" i="2"/>
  <c r="V181185" i="2"/>
  <c r="V181186" i="2"/>
  <c r="V181187" i="2"/>
  <c r="V181188" i="2"/>
  <c r="V181189" i="2"/>
  <c r="V181190" i="2"/>
  <c r="V181191" i="2"/>
  <c r="V181192" i="2"/>
  <c r="V181193" i="2"/>
  <c r="V181194" i="2"/>
  <c r="V181195" i="2"/>
  <c r="V181196" i="2"/>
  <c r="V181197" i="2"/>
  <c r="V181198" i="2"/>
  <c r="V181199" i="2"/>
  <c r="V181200" i="2"/>
  <c r="V181201" i="2"/>
  <c r="V181202" i="2"/>
  <c r="V181203" i="2"/>
  <c r="V181204" i="2"/>
  <c r="V181205" i="2"/>
  <c r="V181206" i="2"/>
  <c r="V181207" i="2"/>
  <c r="V181208" i="2"/>
  <c r="V181209" i="2"/>
  <c r="V181210" i="2"/>
  <c r="V181211" i="2"/>
  <c r="V181212" i="2"/>
  <c r="V181213" i="2"/>
  <c r="V181214" i="2"/>
  <c r="V181215" i="2"/>
  <c r="V181216" i="2"/>
  <c r="V181217" i="2"/>
  <c r="V181218" i="2"/>
  <c r="V181219" i="2"/>
  <c r="V181220" i="2"/>
  <c r="V181221" i="2"/>
  <c r="V181222" i="2"/>
  <c r="V181223" i="2"/>
  <c r="V181224" i="2"/>
  <c r="V181225" i="2"/>
  <c r="V181226" i="2"/>
  <c r="V181227" i="2"/>
  <c r="V181228" i="2"/>
  <c r="V181229" i="2"/>
  <c r="V181230" i="2"/>
  <c r="V181231" i="2"/>
  <c r="V181232" i="2"/>
  <c r="V181233" i="2"/>
  <c r="V181234" i="2"/>
  <c r="V181235" i="2"/>
  <c r="V181236" i="2"/>
  <c r="V181237" i="2"/>
  <c r="V181238" i="2"/>
  <c r="V181239" i="2"/>
  <c r="V181240" i="2"/>
  <c r="V181241" i="2"/>
  <c r="V181242" i="2"/>
  <c r="V181243" i="2"/>
  <c r="V181244" i="2"/>
  <c r="V181245" i="2"/>
  <c r="V181246" i="2"/>
  <c r="V181247" i="2"/>
  <c r="V181248" i="2"/>
  <c r="V181249" i="2"/>
  <c r="V181250" i="2"/>
  <c r="V181251" i="2"/>
  <c r="V181252" i="2"/>
  <c r="V181253" i="2"/>
  <c r="V181254" i="2"/>
  <c r="V181255" i="2"/>
  <c r="V181256" i="2"/>
  <c r="V181257" i="2"/>
  <c r="V181258" i="2"/>
  <c r="V181259" i="2"/>
  <c r="V181260" i="2"/>
  <c r="V181261" i="2"/>
  <c r="V181262" i="2"/>
  <c r="V181263" i="2"/>
  <c r="V181264" i="2"/>
  <c r="V181265" i="2"/>
  <c r="V181266" i="2"/>
  <c r="V181267" i="2"/>
  <c r="V181268" i="2"/>
  <c r="V181269" i="2"/>
  <c r="V181270" i="2"/>
  <c r="V181271" i="2"/>
  <c r="V181272" i="2"/>
  <c r="V181273" i="2"/>
  <c r="V181274" i="2"/>
  <c r="V181275" i="2"/>
  <c r="V181276" i="2"/>
  <c r="V181277" i="2"/>
  <c r="V181278" i="2"/>
  <c r="V181279" i="2"/>
  <c r="V181280" i="2"/>
  <c r="V181281" i="2"/>
  <c r="V181282" i="2"/>
  <c r="V181283" i="2"/>
  <c r="V181284" i="2"/>
  <c r="V181285" i="2"/>
  <c r="V181286" i="2"/>
  <c r="V181287" i="2"/>
  <c r="V181288" i="2"/>
  <c r="V181289" i="2"/>
  <c r="V181290" i="2"/>
  <c r="V181291" i="2"/>
  <c r="V181292" i="2"/>
  <c r="V181293" i="2"/>
  <c r="V181294" i="2"/>
  <c r="V181295" i="2"/>
  <c r="V181296" i="2"/>
  <c r="V181297" i="2"/>
  <c r="V181298" i="2"/>
  <c r="V181299" i="2"/>
  <c r="V181300" i="2"/>
  <c r="V181301" i="2"/>
  <c r="V181302" i="2"/>
  <c r="V181303" i="2"/>
  <c r="V181304" i="2"/>
  <c r="V181305" i="2"/>
  <c r="V181306" i="2"/>
  <c r="V181307" i="2"/>
  <c r="V181308" i="2"/>
  <c r="V181309" i="2"/>
  <c r="V181310" i="2"/>
  <c r="V181311" i="2"/>
  <c r="V181312" i="2"/>
  <c r="V181313" i="2"/>
  <c r="V181314" i="2"/>
  <c r="V181315" i="2"/>
  <c r="V181316" i="2"/>
  <c r="V181317" i="2"/>
  <c r="V181318" i="2"/>
  <c r="V181319" i="2"/>
  <c r="V181320" i="2"/>
  <c r="V181321" i="2"/>
  <c r="V181322" i="2"/>
  <c r="V181323" i="2"/>
  <c r="V181324" i="2"/>
  <c r="V181325" i="2"/>
  <c r="V181326" i="2"/>
  <c r="V181327" i="2"/>
  <c r="V181328" i="2"/>
  <c r="V181329" i="2"/>
  <c r="V181330" i="2"/>
  <c r="V181331" i="2"/>
  <c r="V181332" i="2"/>
  <c r="V181333" i="2"/>
  <c r="V181334" i="2"/>
  <c r="V181335" i="2"/>
  <c r="V181336" i="2"/>
  <c r="V181337" i="2"/>
  <c r="V181338" i="2"/>
  <c r="V181339" i="2"/>
  <c r="V181340" i="2"/>
  <c r="V181341" i="2"/>
  <c r="V181342" i="2"/>
  <c r="V181343" i="2"/>
  <c r="V181344" i="2"/>
  <c r="V181345" i="2"/>
  <c r="V181346" i="2"/>
  <c r="V181347" i="2"/>
  <c r="V181348" i="2"/>
  <c r="V181349" i="2"/>
  <c r="V181350" i="2"/>
  <c r="V181351" i="2"/>
  <c r="V181352" i="2"/>
  <c r="V181353" i="2"/>
  <c r="V181354" i="2"/>
  <c r="V181355" i="2"/>
  <c r="V181356" i="2"/>
  <c r="V181357" i="2"/>
  <c r="V181358" i="2"/>
  <c r="V181359" i="2"/>
  <c r="V181360" i="2"/>
  <c r="V181361" i="2"/>
  <c r="V181362" i="2"/>
  <c r="V181363" i="2"/>
  <c r="V181364" i="2"/>
  <c r="V181365" i="2"/>
  <c r="V181366" i="2"/>
  <c r="V181367" i="2"/>
  <c r="V181368" i="2"/>
  <c r="V181369" i="2"/>
  <c r="V181370" i="2"/>
  <c r="V181371" i="2"/>
  <c r="V181372" i="2"/>
  <c r="V181373" i="2"/>
  <c r="V181374" i="2"/>
  <c r="V181375" i="2"/>
  <c r="V181376" i="2"/>
  <c r="V181377" i="2"/>
  <c r="V181378" i="2"/>
  <c r="V181379" i="2"/>
  <c r="V181380" i="2"/>
  <c r="V181381" i="2"/>
  <c r="V181382" i="2"/>
  <c r="V181383" i="2"/>
  <c r="V181384" i="2"/>
  <c r="V181385" i="2"/>
  <c r="V181386" i="2"/>
  <c r="V181387" i="2"/>
  <c r="V181388" i="2"/>
  <c r="V181389" i="2"/>
  <c r="V181390" i="2"/>
  <c r="V181391" i="2"/>
  <c r="V181392" i="2"/>
  <c r="V181393" i="2"/>
  <c r="V181394" i="2"/>
  <c r="V181395" i="2"/>
  <c r="V181396" i="2"/>
  <c r="V181397" i="2"/>
  <c r="V181398" i="2"/>
  <c r="V181399" i="2"/>
  <c r="V181400" i="2"/>
  <c r="V181401" i="2"/>
  <c r="V181402" i="2"/>
  <c r="V181403" i="2"/>
  <c r="V181404" i="2"/>
  <c r="V181405" i="2"/>
  <c r="V181406" i="2"/>
  <c r="V181407" i="2"/>
  <c r="V181408" i="2"/>
  <c r="V181409" i="2"/>
  <c r="V181410" i="2"/>
  <c r="V181411" i="2"/>
  <c r="V181412" i="2"/>
  <c r="V181413" i="2"/>
  <c r="V181414" i="2"/>
  <c r="V181415" i="2"/>
  <c r="V181416" i="2"/>
  <c r="V181417" i="2"/>
  <c r="V181418" i="2"/>
  <c r="V181419" i="2"/>
  <c r="V181420" i="2"/>
  <c r="V181421" i="2"/>
  <c r="V181422" i="2"/>
  <c r="V181423" i="2"/>
  <c r="V181424" i="2"/>
  <c r="V181425" i="2"/>
  <c r="V181426" i="2"/>
  <c r="V181427" i="2"/>
  <c r="V181428" i="2"/>
  <c r="V181429" i="2"/>
  <c r="V181430" i="2"/>
  <c r="V181431" i="2"/>
  <c r="V181432" i="2"/>
  <c r="V181433" i="2"/>
  <c r="V181434" i="2"/>
  <c r="V181435" i="2"/>
  <c r="V181436" i="2"/>
  <c r="V181437" i="2"/>
  <c r="V181438" i="2"/>
  <c r="V181439" i="2"/>
  <c r="V181440" i="2"/>
  <c r="V181441" i="2"/>
  <c r="V181442" i="2"/>
  <c r="V181443" i="2"/>
  <c r="V181444" i="2"/>
  <c r="V181445" i="2"/>
  <c r="V181446" i="2"/>
  <c r="V181447" i="2"/>
  <c r="V181448" i="2"/>
  <c r="V181449" i="2"/>
  <c r="V181450" i="2"/>
  <c r="V181451" i="2"/>
  <c r="V181452" i="2"/>
  <c r="V181453" i="2"/>
  <c r="V181454" i="2"/>
  <c r="V181455" i="2"/>
  <c r="V181456" i="2"/>
  <c r="V181457" i="2"/>
  <c r="V181458" i="2"/>
  <c r="V181459" i="2"/>
  <c r="V181460" i="2"/>
  <c r="V181461" i="2"/>
  <c r="V181462" i="2"/>
  <c r="V181463" i="2"/>
  <c r="V181464" i="2"/>
  <c r="V181465" i="2"/>
  <c r="V181466" i="2"/>
  <c r="V181467" i="2"/>
  <c r="V181468" i="2"/>
  <c r="V181469" i="2"/>
  <c r="V181470" i="2"/>
  <c r="V181471" i="2"/>
  <c r="V181472" i="2"/>
  <c r="V181473" i="2"/>
  <c r="V181474" i="2"/>
  <c r="V181475" i="2"/>
  <c r="V181476" i="2"/>
  <c r="V181477" i="2"/>
  <c r="V181478" i="2"/>
  <c r="V181479" i="2"/>
  <c r="V181480" i="2"/>
  <c r="V181481" i="2"/>
  <c r="V181482" i="2"/>
  <c r="V181483" i="2"/>
  <c r="V181484" i="2"/>
  <c r="V181485" i="2"/>
  <c r="V181486" i="2"/>
  <c r="V181487" i="2"/>
  <c r="V181488" i="2"/>
  <c r="V181489" i="2"/>
  <c r="V181490" i="2"/>
  <c r="V181491" i="2"/>
  <c r="V181492" i="2"/>
  <c r="V181493" i="2"/>
  <c r="V181494" i="2"/>
  <c r="V181495" i="2"/>
  <c r="V181496" i="2"/>
  <c r="V181497" i="2"/>
  <c r="V181498" i="2"/>
  <c r="V181499" i="2"/>
  <c r="V181500" i="2"/>
  <c r="V181501" i="2"/>
  <c r="V181502" i="2"/>
  <c r="V181503" i="2"/>
  <c r="V181504" i="2"/>
  <c r="V181505" i="2"/>
  <c r="V181506" i="2"/>
  <c r="V181507" i="2"/>
  <c r="V181508" i="2"/>
  <c r="V181509" i="2"/>
  <c r="V181510" i="2"/>
  <c r="V181511" i="2"/>
  <c r="V181512" i="2"/>
  <c r="V181513" i="2"/>
  <c r="V181514" i="2"/>
  <c r="V181515" i="2"/>
  <c r="V181516" i="2"/>
  <c r="V181517" i="2"/>
  <c r="V181518" i="2"/>
  <c r="V181519" i="2"/>
  <c r="V181520" i="2"/>
  <c r="V181521" i="2"/>
  <c r="V181522" i="2"/>
  <c r="V181523" i="2"/>
  <c r="V181524" i="2"/>
  <c r="V181525" i="2"/>
  <c r="V181526" i="2"/>
  <c r="V181527" i="2"/>
  <c r="V181528" i="2"/>
  <c r="V181529" i="2"/>
  <c r="V181530" i="2"/>
  <c r="V181531" i="2"/>
  <c r="V181532" i="2"/>
  <c r="V181533" i="2"/>
  <c r="V181534" i="2"/>
  <c r="V181535" i="2"/>
  <c r="V181536" i="2"/>
  <c r="V181537" i="2"/>
  <c r="V181538" i="2"/>
  <c r="V181539" i="2"/>
  <c r="V181540" i="2"/>
  <c r="V181541" i="2"/>
  <c r="V181542" i="2"/>
  <c r="V181543" i="2"/>
  <c r="V181544" i="2"/>
  <c r="V181545" i="2"/>
  <c r="V181546" i="2"/>
  <c r="V181547" i="2"/>
  <c r="V181548" i="2"/>
  <c r="V181549" i="2"/>
  <c r="V181550" i="2"/>
  <c r="V181551" i="2"/>
  <c r="V181552" i="2"/>
  <c r="V181553" i="2"/>
  <c r="V181554" i="2"/>
  <c r="V181555" i="2"/>
  <c r="V181556" i="2"/>
  <c r="V181557" i="2"/>
  <c r="V181558" i="2"/>
  <c r="V181559" i="2"/>
  <c r="V181560" i="2"/>
  <c r="V181561" i="2"/>
  <c r="V181562" i="2"/>
  <c r="V181563" i="2"/>
  <c r="V181564" i="2"/>
  <c r="V181565" i="2"/>
  <c r="V181566" i="2"/>
  <c r="V181567" i="2"/>
  <c r="V181568" i="2"/>
  <c r="V181569" i="2"/>
  <c r="V181570" i="2"/>
  <c r="V181571" i="2"/>
  <c r="V181572" i="2"/>
  <c r="V181573" i="2"/>
  <c r="V181574" i="2"/>
  <c r="V181575" i="2"/>
  <c r="V181576" i="2"/>
  <c r="V181577" i="2"/>
  <c r="V181578" i="2"/>
  <c r="V181579" i="2"/>
  <c r="V181580" i="2"/>
  <c r="V181581" i="2"/>
  <c r="V181582" i="2"/>
  <c r="V181583" i="2"/>
  <c r="V181584" i="2"/>
  <c r="V181585" i="2"/>
  <c r="V181586" i="2"/>
  <c r="V181587" i="2"/>
  <c r="V181588" i="2"/>
  <c r="V181589" i="2"/>
  <c r="V181590" i="2"/>
  <c r="V181591" i="2"/>
  <c r="V181592" i="2"/>
  <c r="V181593" i="2"/>
  <c r="V181594" i="2"/>
  <c r="V181595" i="2"/>
  <c r="V181596" i="2"/>
  <c r="V181597" i="2"/>
  <c r="V181598" i="2"/>
  <c r="V181599" i="2"/>
  <c r="V181600" i="2"/>
  <c r="V181601" i="2"/>
  <c r="V181602" i="2"/>
  <c r="V181603" i="2"/>
  <c r="V181604" i="2"/>
  <c r="V181605" i="2"/>
  <c r="V181606" i="2"/>
  <c r="V181607" i="2"/>
  <c r="V181608" i="2"/>
  <c r="V181609" i="2"/>
  <c r="V181610" i="2"/>
  <c r="V181611" i="2"/>
  <c r="V181612" i="2"/>
  <c r="V181613" i="2"/>
  <c r="V181614" i="2"/>
  <c r="V181615" i="2"/>
  <c r="V181616" i="2"/>
  <c r="V181617" i="2"/>
  <c r="V181618" i="2"/>
  <c r="V181619" i="2"/>
  <c r="V181620" i="2"/>
  <c r="V181621" i="2"/>
  <c r="V181622" i="2"/>
  <c r="V181623" i="2"/>
  <c r="V181624" i="2"/>
  <c r="V181625" i="2"/>
  <c r="V181626" i="2"/>
  <c r="V181627" i="2"/>
  <c r="V181628" i="2"/>
  <c r="V181629" i="2"/>
  <c r="V181630" i="2"/>
  <c r="V181631" i="2"/>
  <c r="V181632" i="2"/>
  <c r="V181633" i="2"/>
  <c r="V181634" i="2"/>
  <c r="V181635" i="2"/>
  <c r="V181636" i="2"/>
  <c r="V181637" i="2"/>
  <c r="V181638" i="2"/>
  <c r="V181639" i="2"/>
  <c r="V181640" i="2"/>
  <c r="V181641" i="2"/>
  <c r="V181642" i="2"/>
  <c r="V181643" i="2"/>
  <c r="V181644" i="2"/>
  <c r="V181645" i="2"/>
  <c r="V181646" i="2"/>
  <c r="V181647" i="2"/>
  <c r="V181648" i="2"/>
  <c r="V181649" i="2"/>
  <c r="V181650" i="2"/>
  <c r="V181651" i="2"/>
  <c r="V181652" i="2"/>
  <c r="V181653" i="2"/>
  <c r="V181654" i="2"/>
  <c r="V181655" i="2"/>
  <c r="V181656" i="2"/>
  <c r="V181657" i="2"/>
  <c r="V181658" i="2"/>
  <c r="V181659" i="2"/>
  <c r="V181660" i="2"/>
  <c r="V181661" i="2"/>
  <c r="V181662" i="2"/>
  <c r="V181663" i="2"/>
  <c r="V181664" i="2"/>
  <c r="V181665" i="2"/>
  <c r="V181666" i="2"/>
  <c r="V181667" i="2"/>
  <c r="V181668" i="2"/>
  <c r="V181669" i="2"/>
  <c r="V181670" i="2"/>
  <c r="V181671" i="2"/>
  <c r="V181672" i="2"/>
  <c r="V181673" i="2"/>
  <c r="V181674" i="2"/>
  <c r="V181675" i="2"/>
  <c r="V181676" i="2"/>
  <c r="V181677" i="2"/>
  <c r="V181678" i="2"/>
  <c r="V181679" i="2"/>
  <c r="V181680" i="2"/>
  <c r="V181681" i="2"/>
  <c r="V181682" i="2"/>
  <c r="V181683" i="2"/>
  <c r="V181684" i="2"/>
  <c r="V181685" i="2"/>
  <c r="V181686" i="2"/>
  <c r="V181687" i="2"/>
  <c r="V181688" i="2"/>
  <c r="V181689" i="2"/>
  <c r="V181690" i="2"/>
  <c r="V181691" i="2"/>
  <c r="V181692" i="2"/>
  <c r="V181693" i="2"/>
  <c r="V181694" i="2"/>
  <c r="V181695" i="2"/>
  <c r="V181696" i="2"/>
  <c r="V181697" i="2"/>
  <c r="V181698" i="2"/>
  <c r="V181699" i="2"/>
  <c r="V181700" i="2"/>
  <c r="V181701" i="2"/>
  <c r="V181702" i="2"/>
  <c r="V181703" i="2"/>
  <c r="V181704" i="2"/>
  <c r="V181705" i="2"/>
  <c r="V181706" i="2"/>
  <c r="V181707" i="2"/>
  <c r="V181708" i="2"/>
  <c r="V181709" i="2"/>
  <c r="V181710" i="2"/>
  <c r="V181711" i="2"/>
  <c r="V181712" i="2"/>
  <c r="V181713" i="2"/>
  <c r="V181714" i="2"/>
  <c r="V181715" i="2"/>
  <c r="V181716" i="2"/>
  <c r="V181717" i="2"/>
  <c r="V181718" i="2"/>
  <c r="V181719" i="2"/>
  <c r="V181720" i="2"/>
  <c r="V181721" i="2"/>
  <c r="V181722" i="2"/>
  <c r="V181723" i="2"/>
  <c r="V181724" i="2"/>
  <c r="V181725" i="2"/>
  <c r="V181726" i="2"/>
  <c r="V181727" i="2"/>
  <c r="V181728" i="2"/>
  <c r="V181729" i="2"/>
  <c r="V181730" i="2"/>
  <c r="V181731" i="2"/>
  <c r="V181732" i="2"/>
  <c r="V181733" i="2"/>
  <c r="V181734" i="2"/>
  <c r="V181735" i="2"/>
  <c r="V181736" i="2"/>
  <c r="V181737" i="2"/>
  <c r="V181738" i="2"/>
  <c r="V181739" i="2"/>
  <c r="V181740" i="2"/>
  <c r="V181741" i="2"/>
  <c r="V181742" i="2"/>
  <c r="V181743" i="2"/>
  <c r="V181744" i="2"/>
  <c r="V181745" i="2"/>
  <c r="V181746" i="2"/>
  <c r="V181747" i="2"/>
  <c r="V181748" i="2"/>
  <c r="V181749" i="2"/>
  <c r="V181750" i="2"/>
  <c r="V181751" i="2"/>
  <c r="V181752" i="2"/>
  <c r="V181753" i="2"/>
  <c r="V181754" i="2"/>
  <c r="V181755" i="2"/>
  <c r="V181756" i="2"/>
  <c r="V181757" i="2"/>
  <c r="V181758" i="2"/>
  <c r="V181759" i="2"/>
  <c r="V181760" i="2"/>
  <c r="V181761" i="2"/>
  <c r="V181762" i="2"/>
  <c r="V181763" i="2"/>
  <c r="V181764" i="2"/>
  <c r="V181765" i="2"/>
  <c r="V181766" i="2"/>
  <c r="V181767" i="2"/>
  <c r="V181768" i="2"/>
  <c r="V181769" i="2"/>
  <c r="V181770" i="2"/>
  <c r="V181771" i="2"/>
  <c r="V181772" i="2"/>
  <c r="V181773" i="2"/>
  <c r="V181774" i="2"/>
  <c r="V181775" i="2"/>
  <c r="V181776" i="2"/>
  <c r="V181777" i="2"/>
  <c r="V181778" i="2"/>
  <c r="V181779" i="2"/>
  <c r="V181780" i="2"/>
  <c r="V181781" i="2"/>
  <c r="V181782" i="2"/>
  <c r="V181783" i="2"/>
  <c r="V181784" i="2"/>
  <c r="V181785" i="2"/>
  <c r="V181786" i="2"/>
  <c r="V181787" i="2"/>
  <c r="V181788" i="2"/>
  <c r="V181789" i="2"/>
  <c r="V181790" i="2"/>
  <c r="V181791" i="2"/>
  <c r="V181792" i="2"/>
  <c r="V181793" i="2"/>
  <c r="V181794" i="2"/>
  <c r="V181795" i="2"/>
  <c r="V181796" i="2"/>
  <c r="V181797" i="2"/>
  <c r="V181798" i="2"/>
  <c r="V181799" i="2"/>
  <c r="V181800" i="2"/>
  <c r="V181801" i="2"/>
  <c r="V181802" i="2"/>
  <c r="V181803" i="2"/>
  <c r="V181804" i="2"/>
  <c r="V181805" i="2"/>
  <c r="V181806" i="2"/>
  <c r="V181807" i="2"/>
  <c r="V181808" i="2"/>
  <c r="V181809" i="2"/>
  <c r="V181810" i="2"/>
  <c r="V181811" i="2"/>
  <c r="V181812" i="2"/>
  <c r="V181813" i="2"/>
  <c r="V181814" i="2"/>
  <c r="V181815" i="2"/>
  <c r="V181816" i="2"/>
  <c r="V181817" i="2"/>
  <c r="V181818" i="2"/>
  <c r="V181819" i="2"/>
  <c r="V181820" i="2"/>
  <c r="V181821" i="2"/>
  <c r="V181822" i="2"/>
  <c r="V181823" i="2"/>
  <c r="V181824" i="2"/>
  <c r="V181825" i="2"/>
  <c r="V181826" i="2"/>
  <c r="V181827" i="2"/>
  <c r="V181828" i="2"/>
  <c r="V181829" i="2"/>
  <c r="V181830" i="2"/>
  <c r="V181831" i="2"/>
  <c r="V181832" i="2"/>
  <c r="V181833" i="2"/>
  <c r="V181834" i="2"/>
  <c r="V181835" i="2"/>
  <c r="V181836" i="2"/>
  <c r="V181837" i="2"/>
  <c r="V181838" i="2"/>
  <c r="V181839" i="2"/>
  <c r="V181840" i="2"/>
  <c r="V181841" i="2"/>
  <c r="V181842" i="2"/>
  <c r="V181843" i="2"/>
  <c r="V181844" i="2"/>
  <c r="V181845" i="2"/>
  <c r="V181846" i="2"/>
  <c r="V181847" i="2"/>
  <c r="V181848" i="2"/>
  <c r="V181849" i="2"/>
  <c r="V181850" i="2"/>
  <c r="V181851" i="2"/>
  <c r="V181852" i="2"/>
  <c r="V181853" i="2"/>
  <c r="V181854" i="2"/>
  <c r="V181855" i="2"/>
  <c r="V181856" i="2"/>
  <c r="V181857" i="2"/>
  <c r="V181858" i="2"/>
  <c r="V181859" i="2"/>
  <c r="V181860" i="2"/>
  <c r="V181861" i="2"/>
  <c r="V181862" i="2"/>
  <c r="V181863" i="2"/>
  <c r="V181864" i="2"/>
  <c r="V181865" i="2"/>
  <c r="V181866" i="2"/>
  <c r="V181867" i="2"/>
  <c r="V181868" i="2"/>
  <c r="V181869" i="2"/>
  <c r="V181870" i="2"/>
  <c r="V181871" i="2"/>
  <c r="V181872" i="2"/>
  <c r="V181873" i="2"/>
  <c r="V181874" i="2"/>
  <c r="V181875" i="2"/>
  <c r="V181876" i="2"/>
  <c r="V181877" i="2"/>
  <c r="V181878" i="2"/>
  <c r="V181879" i="2"/>
  <c r="V181880" i="2"/>
  <c r="V181881" i="2"/>
  <c r="V181882" i="2"/>
  <c r="V181883" i="2"/>
  <c r="V181884" i="2"/>
  <c r="V181885" i="2"/>
  <c r="V181886" i="2"/>
  <c r="V181887" i="2"/>
  <c r="V181888" i="2"/>
  <c r="V181889" i="2"/>
  <c r="V181890" i="2"/>
  <c r="V181891" i="2"/>
  <c r="V181892" i="2"/>
  <c r="V181893" i="2"/>
  <c r="V181894" i="2"/>
  <c r="V181895" i="2"/>
  <c r="V181896" i="2"/>
  <c r="V181897" i="2"/>
  <c r="V181898" i="2"/>
  <c r="V181899" i="2"/>
  <c r="V181900" i="2"/>
  <c r="V181901" i="2"/>
  <c r="V181902" i="2"/>
  <c r="V181903" i="2"/>
  <c r="V181904" i="2"/>
  <c r="V181905" i="2"/>
  <c r="V181906" i="2"/>
  <c r="V181907" i="2"/>
  <c r="V181908" i="2"/>
  <c r="V181909" i="2"/>
  <c r="V181910" i="2"/>
  <c r="V181911" i="2"/>
  <c r="V181912" i="2"/>
  <c r="V181913" i="2"/>
  <c r="V181914" i="2"/>
  <c r="V181915" i="2"/>
  <c r="V181916" i="2"/>
  <c r="V181917" i="2"/>
  <c r="V181918" i="2"/>
  <c r="V181919" i="2"/>
  <c r="V181920" i="2"/>
  <c r="V181921" i="2"/>
  <c r="V181922" i="2"/>
  <c r="V181923" i="2"/>
  <c r="V181924" i="2"/>
  <c r="V181925" i="2"/>
  <c r="V181926" i="2"/>
  <c r="V181927" i="2"/>
  <c r="V181928" i="2"/>
  <c r="V181929" i="2"/>
  <c r="V181930" i="2"/>
  <c r="V181931" i="2"/>
  <c r="V181932" i="2"/>
  <c r="V181933" i="2"/>
  <c r="V181934" i="2"/>
  <c r="V181935" i="2"/>
  <c r="V181936" i="2"/>
  <c r="V181937" i="2"/>
  <c r="V181938" i="2"/>
  <c r="V181939" i="2"/>
  <c r="V181940" i="2"/>
  <c r="V181941" i="2"/>
  <c r="V181942" i="2"/>
  <c r="V181943" i="2"/>
  <c r="V181944" i="2"/>
  <c r="V181945" i="2"/>
  <c r="V181946" i="2"/>
  <c r="V181947" i="2"/>
  <c r="V181948" i="2"/>
  <c r="V181949" i="2"/>
  <c r="V181950" i="2"/>
  <c r="V181951" i="2"/>
  <c r="V181952" i="2"/>
  <c r="V181953" i="2"/>
  <c r="V181954" i="2"/>
  <c r="V181955" i="2"/>
  <c r="V181956" i="2"/>
  <c r="V181957" i="2"/>
  <c r="V181958" i="2"/>
  <c r="V181959" i="2"/>
  <c r="V181960" i="2"/>
  <c r="V181961" i="2"/>
  <c r="V181962" i="2"/>
  <c r="V181963" i="2"/>
  <c r="V181964" i="2"/>
  <c r="V181965" i="2"/>
  <c r="V181966" i="2"/>
  <c r="V181967" i="2"/>
  <c r="V181968" i="2"/>
  <c r="V181969" i="2"/>
  <c r="V181970" i="2"/>
  <c r="V181971" i="2"/>
  <c r="V181972" i="2"/>
  <c r="V181973" i="2"/>
  <c r="V181974" i="2"/>
  <c r="V181975" i="2"/>
  <c r="V181976" i="2"/>
  <c r="V181977" i="2"/>
  <c r="V181978" i="2"/>
  <c r="V181979" i="2"/>
  <c r="V181980" i="2"/>
  <c r="V181981" i="2"/>
  <c r="V181982" i="2"/>
  <c r="V181983" i="2"/>
  <c r="V181984" i="2"/>
  <c r="V181985" i="2"/>
  <c r="V181986" i="2"/>
  <c r="V181987" i="2"/>
  <c r="V181988" i="2"/>
  <c r="V181989" i="2"/>
  <c r="V181990" i="2"/>
  <c r="V181991" i="2"/>
  <c r="V181992" i="2"/>
  <c r="V181993" i="2"/>
  <c r="V181994" i="2"/>
  <c r="V181995" i="2"/>
  <c r="V181996" i="2"/>
  <c r="V181997" i="2"/>
  <c r="V181998" i="2"/>
  <c r="V181999" i="2"/>
  <c r="V182000" i="2"/>
  <c r="V182001" i="2"/>
  <c r="V182002" i="2"/>
  <c r="V182003" i="2"/>
  <c r="V182004" i="2"/>
  <c r="V182005" i="2"/>
  <c r="V182006" i="2"/>
  <c r="V182007" i="2"/>
  <c r="V182008" i="2"/>
  <c r="V182009" i="2"/>
  <c r="V182010" i="2"/>
  <c r="V182011" i="2"/>
  <c r="V182012" i="2"/>
  <c r="V182013" i="2"/>
  <c r="V182014" i="2"/>
  <c r="V182015" i="2"/>
  <c r="V182016" i="2"/>
  <c r="V182017" i="2"/>
  <c r="V182018" i="2"/>
  <c r="V182019" i="2"/>
  <c r="V182020" i="2"/>
  <c r="V182021" i="2"/>
  <c r="V182022" i="2"/>
  <c r="V182023" i="2"/>
  <c r="V182024" i="2"/>
  <c r="V182025" i="2"/>
  <c r="V182026" i="2"/>
  <c r="V182027" i="2"/>
  <c r="V182028" i="2"/>
  <c r="V182029" i="2"/>
  <c r="V182030" i="2"/>
  <c r="V182031" i="2"/>
  <c r="V182032" i="2"/>
  <c r="V182033" i="2"/>
  <c r="V182034" i="2"/>
  <c r="V182035" i="2"/>
  <c r="V182036" i="2"/>
  <c r="V182037" i="2"/>
  <c r="V182038" i="2"/>
  <c r="V182039" i="2"/>
  <c r="V182040" i="2"/>
  <c r="V182041" i="2"/>
  <c r="V182042" i="2"/>
  <c r="V182043" i="2"/>
  <c r="V182044" i="2"/>
  <c r="V182045" i="2"/>
  <c r="V182046" i="2"/>
  <c r="V182047" i="2"/>
  <c r="V182048" i="2"/>
  <c r="V182049" i="2"/>
  <c r="V182050" i="2"/>
  <c r="V182051" i="2"/>
  <c r="V182052" i="2"/>
  <c r="V182053" i="2"/>
  <c r="V182054" i="2"/>
  <c r="V182055" i="2"/>
  <c r="V182056" i="2"/>
  <c r="V182057" i="2"/>
  <c r="V182058" i="2"/>
  <c r="V182059" i="2"/>
  <c r="V182060" i="2"/>
  <c r="V182061" i="2"/>
  <c r="V182062" i="2"/>
  <c r="V182063" i="2"/>
  <c r="V182064" i="2"/>
  <c r="V182065" i="2"/>
  <c r="V182066" i="2"/>
  <c r="V182067" i="2"/>
  <c r="V182068" i="2"/>
  <c r="V182069" i="2"/>
  <c r="V182070" i="2"/>
  <c r="V182071" i="2"/>
  <c r="V182072" i="2"/>
  <c r="V182073" i="2"/>
  <c r="V182074" i="2"/>
  <c r="V182075" i="2"/>
  <c r="V182076" i="2"/>
  <c r="V182077" i="2"/>
  <c r="V182078" i="2"/>
  <c r="V182079" i="2"/>
  <c r="V182080" i="2"/>
  <c r="V182081" i="2"/>
  <c r="V182082" i="2"/>
  <c r="V182083" i="2"/>
  <c r="V182084" i="2"/>
  <c r="V182085" i="2"/>
  <c r="V182086" i="2"/>
  <c r="V182087" i="2"/>
  <c r="V182088" i="2"/>
  <c r="V182089" i="2"/>
  <c r="V182090" i="2"/>
  <c r="V182091" i="2"/>
  <c r="V182092" i="2"/>
  <c r="V182093" i="2"/>
  <c r="V182094" i="2"/>
  <c r="V182095" i="2"/>
  <c r="V182096" i="2"/>
  <c r="V182097" i="2"/>
  <c r="V182098" i="2"/>
  <c r="V182099" i="2"/>
  <c r="V182100" i="2"/>
  <c r="V182101" i="2"/>
  <c r="V182102" i="2"/>
  <c r="V182103" i="2"/>
  <c r="V182104" i="2"/>
  <c r="V182105" i="2"/>
  <c r="V182106" i="2"/>
  <c r="V182107" i="2"/>
  <c r="V182108" i="2"/>
  <c r="V182109" i="2"/>
  <c r="V182110" i="2"/>
  <c r="V182111" i="2"/>
  <c r="V182112" i="2"/>
  <c r="V182113" i="2"/>
  <c r="V182114" i="2"/>
  <c r="V182115" i="2"/>
  <c r="V182116" i="2"/>
  <c r="V182117" i="2"/>
  <c r="V182118" i="2"/>
  <c r="V182119" i="2"/>
  <c r="V182120" i="2"/>
  <c r="V182121" i="2"/>
  <c r="V182122" i="2"/>
  <c r="V182123" i="2"/>
  <c r="V182124" i="2"/>
  <c r="V182125" i="2"/>
  <c r="V182126" i="2"/>
  <c r="V182127" i="2"/>
  <c r="V182128" i="2"/>
  <c r="V182129" i="2"/>
  <c r="V182130" i="2"/>
  <c r="V182131" i="2"/>
  <c r="V182132" i="2"/>
  <c r="V182133" i="2"/>
  <c r="V182134" i="2"/>
  <c r="V182135" i="2"/>
  <c r="V182136" i="2"/>
  <c r="V182137" i="2"/>
  <c r="V182138" i="2"/>
  <c r="V182139" i="2"/>
  <c r="V182140" i="2"/>
  <c r="V182141" i="2"/>
  <c r="V182142" i="2"/>
  <c r="V182143" i="2"/>
  <c r="V182144" i="2"/>
  <c r="V182145" i="2"/>
  <c r="V182146" i="2"/>
  <c r="V182147" i="2"/>
  <c r="V182148" i="2"/>
  <c r="V182149" i="2"/>
  <c r="V182150" i="2"/>
  <c r="V182151" i="2"/>
  <c r="V182152" i="2"/>
  <c r="V182153" i="2"/>
  <c r="V182154" i="2"/>
  <c r="V182155" i="2"/>
  <c r="V182156" i="2"/>
  <c r="V182157" i="2"/>
  <c r="V182158" i="2"/>
  <c r="V182159" i="2"/>
  <c r="V182160" i="2"/>
  <c r="V182161" i="2"/>
  <c r="V182162" i="2"/>
  <c r="V182163" i="2"/>
  <c r="V182164" i="2"/>
  <c r="V182165" i="2"/>
  <c r="V182166" i="2"/>
  <c r="V182167" i="2"/>
  <c r="V182168" i="2"/>
  <c r="V182169" i="2"/>
  <c r="V182170" i="2"/>
  <c r="V182171" i="2"/>
  <c r="V182172" i="2"/>
  <c r="V182173" i="2"/>
  <c r="V182174" i="2"/>
  <c r="V182175" i="2"/>
  <c r="V182176" i="2"/>
  <c r="V182177" i="2"/>
  <c r="V182178" i="2"/>
  <c r="V182179" i="2"/>
  <c r="V182180" i="2"/>
  <c r="V182181" i="2"/>
  <c r="V182182" i="2"/>
  <c r="V182183" i="2"/>
  <c r="V182184" i="2"/>
  <c r="V182185" i="2"/>
  <c r="V182186" i="2"/>
  <c r="V182187" i="2"/>
  <c r="V182188" i="2"/>
  <c r="V182189" i="2"/>
  <c r="V182190" i="2"/>
  <c r="V182191" i="2"/>
  <c r="V182192" i="2"/>
  <c r="V182193" i="2"/>
  <c r="V182194" i="2"/>
  <c r="V182195" i="2"/>
  <c r="V182196" i="2"/>
  <c r="V182197" i="2"/>
  <c r="V182198" i="2"/>
  <c r="V182199" i="2"/>
  <c r="V182200" i="2"/>
  <c r="V182201" i="2"/>
  <c r="V182202" i="2"/>
  <c r="V182203" i="2"/>
  <c r="V182204" i="2"/>
  <c r="V182205" i="2"/>
  <c r="V182206" i="2"/>
  <c r="V182207" i="2"/>
  <c r="V182208" i="2"/>
  <c r="V182209" i="2"/>
  <c r="V182210" i="2"/>
  <c r="V182211" i="2"/>
  <c r="V182212" i="2"/>
  <c r="V182213" i="2"/>
  <c r="V182214" i="2"/>
  <c r="V182215" i="2"/>
  <c r="V182216" i="2"/>
  <c r="V182217" i="2"/>
  <c r="V182218" i="2"/>
  <c r="V182219" i="2"/>
  <c r="V182220" i="2"/>
  <c r="V182221" i="2"/>
  <c r="V182222" i="2"/>
  <c r="V182223" i="2"/>
  <c r="V182224" i="2"/>
  <c r="V182225" i="2"/>
  <c r="V182226" i="2"/>
  <c r="V182227" i="2"/>
  <c r="V182228" i="2"/>
  <c r="V182229" i="2"/>
  <c r="V182230" i="2"/>
  <c r="V182231" i="2"/>
  <c r="V182232" i="2"/>
  <c r="V182233" i="2"/>
  <c r="V182234" i="2"/>
  <c r="V182235" i="2"/>
  <c r="V182236" i="2"/>
  <c r="V182237" i="2"/>
  <c r="V182238" i="2"/>
  <c r="V182239" i="2"/>
  <c r="V182240" i="2"/>
  <c r="V182241" i="2"/>
  <c r="V182242" i="2"/>
  <c r="V182243" i="2"/>
  <c r="V182244" i="2"/>
  <c r="V182245" i="2"/>
  <c r="V182246" i="2"/>
  <c r="V182247" i="2"/>
  <c r="V182248" i="2"/>
  <c r="V182249" i="2"/>
  <c r="V182250" i="2"/>
  <c r="V182251" i="2"/>
  <c r="V182252" i="2"/>
  <c r="V182253" i="2"/>
  <c r="V182254" i="2"/>
  <c r="V182255" i="2"/>
  <c r="V182256" i="2"/>
  <c r="V182257" i="2"/>
  <c r="V182258" i="2"/>
  <c r="V182259" i="2"/>
  <c r="V182260" i="2"/>
  <c r="V182261" i="2"/>
  <c r="V182262" i="2"/>
  <c r="V182263" i="2"/>
  <c r="V182264" i="2"/>
  <c r="V182265" i="2"/>
  <c r="V182266" i="2"/>
  <c r="V182267" i="2"/>
  <c r="V182268" i="2"/>
  <c r="V182269" i="2"/>
  <c r="V182270" i="2"/>
  <c r="V182271" i="2"/>
  <c r="V182272" i="2"/>
  <c r="V182273" i="2"/>
  <c r="V182274" i="2"/>
  <c r="V182275" i="2"/>
  <c r="V182276" i="2"/>
  <c r="V182277" i="2"/>
  <c r="V182278" i="2"/>
  <c r="V182279" i="2"/>
  <c r="V182280" i="2"/>
  <c r="V182281" i="2"/>
  <c r="V182282" i="2"/>
  <c r="V182283" i="2"/>
  <c r="V182284" i="2"/>
  <c r="V182285" i="2"/>
  <c r="V182286" i="2"/>
  <c r="V182287" i="2"/>
  <c r="V182288" i="2"/>
  <c r="V182289" i="2"/>
  <c r="V182290" i="2"/>
  <c r="V182291" i="2"/>
  <c r="V182292" i="2"/>
  <c r="V182293" i="2"/>
  <c r="V182294" i="2"/>
  <c r="V182295" i="2"/>
  <c r="V182296" i="2"/>
  <c r="V182297" i="2"/>
  <c r="V182298" i="2"/>
  <c r="V182299" i="2"/>
  <c r="V182300" i="2"/>
  <c r="V182301" i="2"/>
  <c r="V182302" i="2"/>
  <c r="V182303" i="2"/>
  <c r="V182304" i="2"/>
  <c r="V182305" i="2"/>
  <c r="V182306" i="2"/>
  <c r="V182307" i="2"/>
  <c r="V182308" i="2"/>
  <c r="V182309" i="2"/>
  <c r="V182310" i="2"/>
  <c r="V182311" i="2"/>
  <c r="V182312" i="2"/>
  <c r="V182313" i="2"/>
  <c r="V182314" i="2"/>
  <c r="V182315" i="2"/>
  <c r="V182316" i="2"/>
  <c r="V182317" i="2"/>
  <c r="V182318" i="2"/>
  <c r="V182319" i="2"/>
  <c r="V182320" i="2"/>
  <c r="V182321" i="2"/>
  <c r="V182322" i="2"/>
  <c r="V182323" i="2"/>
  <c r="V182324" i="2"/>
  <c r="V182325" i="2"/>
  <c r="V182326" i="2"/>
  <c r="V182327" i="2"/>
  <c r="V182328" i="2"/>
  <c r="V182329" i="2"/>
  <c r="V182330" i="2"/>
  <c r="V182331" i="2"/>
  <c r="V182332" i="2"/>
  <c r="V182333" i="2"/>
  <c r="V182334" i="2"/>
  <c r="V182335" i="2"/>
  <c r="V182336" i="2"/>
  <c r="V182337" i="2"/>
  <c r="V182338" i="2"/>
  <c r="V182339" i="2"/>
  <c r="V182340" i="2"/>
  <c r="V182341" i="2"/>
  <c r="V182342" i="2"/>
  <c r="V182343" i="2"/>
  <c r="V182344" i="2"/>
  <c r="V182345" i="2"/>
  <c r="V182346" i="2"/>
  <c r="V182347" i="2"/>
  <c r="V182348" i="2"/>
  <c r="V182349" i="2"/>
  <c r="V182350" i="2"/>
  <c r="V182351" i="2"/>
  <c r="V182352" i="2"/>
  <c r="V182353" i="2"/>
  <c r="V182354" i="2"/>
  <c r="V182355" i="2"/>
  <c r="V182356" i="2"/>
  <c r="V182357" i="2"/>
  <c r="V182358" i="2"/>
  <c r="V182359" i="2"/>
  <c r="V182360" i="2"/>
  <c r="V182361" i="2"/>
  <c r="V182362" i="2"/>
  <c r="V182363" i="2"/>
  <c r="V182364" i="2"/>
  <c r="V182365" i="2"/>
  <c r="V182366" i="2"/>
  <c r="V182367" i="2"/>
  <c r="V182368" i="2"/>
  <c r="V182369" i="2"/>
  <c r="V182370" i="2"/>
  <c r="V182371" i="2"/>
  <c r="V182372" i="2"/>
  <c r="V182373" i="2"/>
  <c r="V182374" i="2"/>
  <c r="V182375" i="2"/>
  <c r="V182376" i="2"/>
  <c r="V182377" i="2"/>
  <c r="V182378" i="2"/>
  <c r="V182379" i="2"/>
  <c r="V182380" i="2"/>
  <c r="V182381" i="2"/>
  <c r="V182382" i="2"/>
  <c r="V182383" i="2"/>
  <c r="V182384" i="2"/>
  <c r="V182385" i="2"/>
  <c r="V182386" i="2"/>
  <c r="V182387" i="2"/>
  <c r="V182388" i="2"/>
  <c r="V182389" i="2"/>
  <c r="V182390" i="2"/>
  <c r="V182391" i="2"/>
  <c r="V182392" i="2"/>
  <c r="V182393" i="2"/>
  <c r="V182394" i="2"/>
  <c r="V182395" i="2"/>
  <c r="V182396" i="2"/>
  <c r="V182397" i="2"/>
  <c r="V182398" i="2"/>
  <c r="V182399" i="2"/>
  <c r="V182400" i="2"/>
  <c r="V182401" i="2"/>
  <c r="V182402" i="2"/>
  <c r="V182403" i="2"/>
  <c r="V182404" i="2"/>
  <c r="V182405" i="2"/>
  <c r="V182406" i="2"/>
  <c r="V182407" i="2"/>
  <c r="V182408" i="2"/>
  <c r="V182409" i="2"/>
  <c r="V182410" i="2"/>
  <c r="V182411" i="2"/>
  <c r="V182412" i="2"/>
  <c r="V182413" i="2"/>
  <c r="V182414" i="2"/>
  <c r="V182415" i="2"/>
  <c r="V182416" i="2"/>
  <c r="V182417" i="2"/>
  <c r="V182418" i="2"/>
  <c r="V182419" i="2"/>
  <c r="V182420" i="2"/>
  <c r="V182421" i="2"/>
  <c r="V182422" i="2"/>
  <c r="V182423" i="2"/>
  <c r="V182424" i="2"/>
  <c r="V182425" i="2"/>
  <c r="V182426" i="2"/>
  <c r="V182427" i="2"/>
  <c r="V182428" i="2"/>
  <c r="V182429" i="2"/>
  <c r="V182430" i="2"/>
  <c r="V182431" i="2"/>
  <c r="V182432" i="2"/>
  <c r="V182433" i="2"/>
  <c r="V182434" i="2"/>
  <c r="V182435" i="2"/>
  <c r="V182436" i="2"/>
  <c r="V182437" i="2"/>
  <c r="V182438" i="2"/>
  <c r="V182439" i="2"/>
  <c r="V182440" i="2"/>
  <c r="V182441" i="2"/>
  <c r="V182442" i="2"/>
  <c r="V182443" i="2"/>
  <c r="V182444" i="2"/>
  <c r="V182445" i="2"/>
  <c r="V182446" i="2"/>
  <c r="V182447" i="2"/>
  <c r="V182448" i="2"/>
  <c r="V182449" i="2"/>
  <c r="V182450" i="2"/>
  <c r="V182451" i="2"/>
  <c r="V182452" i="2"/>
  <c r="V182453" i="2"/>
  <c r="V182454" i="2"/>
  <c r="V182455" i="2"/>
  <c r="V182456" i="2"/>
  <c r="V182457" i="2"/>
  <c r="V182458" i="2"/>
  <c r="V182459" i="2"/>
  <c r="V182460" i="2"/>
  <c r="V182461" i="2"/>
  <c r="V182462" i="2"/>
  <c r="V182463" i="2"/>
  <c r="V182464" i="2"/>
  <c r="V182465" i="2"/>
  <c r="V182466" i="2"/>
  <c r="V182467" i="2"/>
  <c r="V182468" i="2"/>
  <c r="V182469" i="2"/>
  <c r="V182470" i="2"/>
  <c r="V182471" i="2"/>
  <c r="V182472" i="2"/>
  <c r="V182473" i="2"/>
  <c r="V182474" i="2"/>
  <c r="V182475" i="2"/>
  <c r="V182476" i="2"/>
  <c r="V182477" i="2"/>
  <c r="V182478" i="2"/>
  <c r="V182479" i="2"/>
  <c r="V182480" i="2"/>
  <c r="V182481" i="2"/>
  <c r="V182482" i="2"/>
  <c r="V182483" i="2"/>
  <c r="V182484" i="2"/>
  <c r="V182485" i="2"/>
  <c r="V182486" i="2"/>
  <c r="V182487" i="2"/>
  <c r="V182488" i="2"/>
  <c r="V182489" i="2"/>
  <c r="V182490" i="2"/>
  <c r="V182491" i="2"/>
  <c r="V182492" i="2"/>
  <c r="V182493" i="2"/>
  <c r="V182494" i="2"/>
  <c r="V182495" i="2"/>
  <c r="V182496" i="2"/>
  <c r="V182497" i="2"/>
  <c r="V182498" i="2"/>
  <c r="V182499" i="2"/>
  <c r="V182500" i="2"/>
  <c r="V182501" i="2"/>
  <c r="V182502" i="2"/>
  <c r="V182503" i="2"/>
  <c r="V182504" i="2"/>
  <c r="V182505" i="2"/>
  <c r="V182506" i="2"/>
  <c r="V182507" i="2"/>
  <c r="V182508" i="2"/>
  <c r="V182509" i="2"/>
  <c r="V182510" i="2"/>
  <c r="V182511" i="2"/>
  <c r="V182512" i="2"/>
  <c r="V182513" i="2"/>
  <c r="V182514" i="2"/>
  <c r="V182515" i="2"/>
  <c r="V182516" i="2"/>
  <c r="V182517" i="2"/>
  <c r="V182518" i="2"/>
  <c r="V182519" i="2"/>
  <c r="V182520" i="2"/>
  <c r="V182521" i="2"/>
  <c r="V182522" i="2"/>
  <c r="V182523" i="2"/>
  <c r="V182524" i="2"/>
  <c r="V182525" i="2"/>
  <c r="V182526" i="2"/>
  <c r="V182527" i="2"/>
  <c r="V182528" i="2"/>
  <c r="V182529" i="2"/>
  <c r="V182530" i="2"/>
  <c r="V182531" i="2"/>
  <c r="V182532" i="2"/>
  <c r="V182533" i="2"/>
  <c r="V182534" i="2"/>
  <c r="V182535" i="2"/>
  <c r="V182536" i="2"/>
  <c r="V182537" i="2"/>
  <c r="V182538" i="2"/>
  <c r="V182539" i="2"/>
  <c r="V182540" i="2"/>
  <c r="V182541" i="2"/>
  <c r="V182542" i="2"/>
  <c r="V182543" i="2"/>
  <c r="V182544" i="2"/>
  <c r="V182545" i="2"/>
  <c r="V182546" i="2"/>
  <c r="V182547" i="2"/>
  <c r="V182548" i="2"/>
  <c r="V182549" i="2"/>
  <c r="V182550" i="2"/>
  <c r="V182551" i="2"/>
  <c r="V182552" i="2"/>
  <c r="V182553" i="2"/>
  <c r="V182554" i="2"/>
  <c r="V182555" i="2"/>
  <c r="V182556" i="2"/>
  <c r="V182557" i="2"/>
  <c r="V182558" i="2"/>
  <c r="V182559" i="2"/>
  <c r="V182560" i="2"/>
  <c r="V182561" i="2"/>
  <c r="V182562" i="2"/>
  <c r="V182563" i="2"/>
  <c r="V182564" i="2"/>
  <c r="V182565" i="2"/>
  <c r="V182566" i="2"/>
  <c r="V182567" i="2"/>
  <c r="V182568" i="2"/>
  <c r="V182569" i="2"/>
  <c r="V182570" i="2"/>
  <c r="V182571" i="2"/>
  <c r="V182572" i="2"/>
  <c r="V182573" i="2"/>
  <c r="V182574" i="2"/>
  <c r="V182575" i="2"/>
  <c r="V182576" i="2"/>
  <c r="V182577" i="2"/>
  <c r="V182578" i="2"/>
  <c r="V182579" i="2"/>
  <c r="V182580" i="2"/>
  <c r="V182581" i="2"/>
  <c r="V182582" i="2"/>
  <c r="V182583" i="2"/>
  <c r="V182584" i="2"/>
  <c r="V182585" i="2"/>
  <c r="V182586" i="2"/>
  <c r="V182587" i="2"/>
  <c r="V182588" i="2"/>
  <c r="V182589" i="2"/>
  <c r="V182590" i="2"/>
  <c r="V182591" i="2"/>
  <c r="V182592" i="2"/>
  <c r="V182593" i="2"/>
  <c r="V182594" i="2"/>
  <c r="V182595" i="2"/>
  <c r="V182596" i="2"/>
  <c r="V182597" i="2"/>
  <c r="V182598" i="2"/>
  <c r="V182599" i="2"/>
  <c r="V182600" i="2"/>
  <c r="V182601" i="2"/>
  <c r="V182602" i="2"/>
  <c r="V182603" i="2"/>
  <c r="V182604" i="2"/>
  <c r="V182605" i="2"/>
  <c r="V182606" i="2"/>
  <c r="V182607" i="2"/>
  <c r="V182608" i="2"/>
  <c r="V182609" i="2"/>
  <c r="V182610" i="2"/>
  <c r="V182611" i="2"/>
  <c r="V182612" i="2"/>
  <c r="V182613" i="2"/>
  <c r="V182614" i="2"/>
  <c r="V182615" i="2"/>
  <c r="V182616" i="2"/>
  <c r="V182617" i="2"/>
  <c r="V182618" i="2"/>
  <c r="V182619" i="2"/>
  <c r="V182620" i="2"/>
  <c r="V182621" i="2"/>
  <c r="V182622" i="2"/>
  <c r="V182623" i="2"/>
  <c r="V182624" i="2"/>
  <c r="V182625" i="2"/>
  <c r="V182626" i="2"/>
  <c r="V182627" i="2"/>
  <c r="V182628" i="2"/>
  <c r="V182629" i="2"/>
  <c r="V182630" i="2"/>
  <c r="V182631" i="2"/>
  <c r="V182632" i="2"/>
  <c r="V182633" i="2"/>
  <c r="V182634" i="2"/>
  <c r="V182635" i="2"/>
  <c r="V182636" i="2"/>
  <c r="V182637" i="2"/>
  <c r="V182638" i="2"/>
  <c r="V182639" i="2"/>
  <c r="V182640" i="2"/>
  <c r="V182641" i="2"/>
  <c r="V182642" i="2"/>
  <c r="V182643" i="2"/>
  <c r="V182644" i="2"/>
  <c r="V182645" i="2"/>
  <c r="V182646" i="2"/>
  <c r="V182647" i="2"/>
  <c r="V182648" i="2"/>
  <c r="V182649" i="2"/>
  <c r="V182650" i="2"/>
  <c r="V182651" i="2"/>
  <c r="V182652" i="2"/>
  <c r="V182653" i="2"/>
  <c r="V182654" i="2"/>
  <c r="V182655" i="2"/>
  <c r="V182656" i="2"/>
  <c r="V182657" i="2"/>
  <c r="V182658" i="2"/>
  <c r="V182659" i="2"/>
  <c r="V182660" i="2"/>
  <c r="V182661" i="2"/>
  <c r="V182662" i="2"/>
  <c r="V182663" i="2"/>
  <c r="V182664" i="2"/>
  <c r="V182665" i="2"/>
  <c r="V182666" i="2"/>
  <c r="V182667" i="2"/>
  <c r="V182668" i="2"/>
  <c r="V182669" i="2"/>
  <c r="V182670" i="2"/>
  <c r="V182671" i="2"/>
  <c r="V182672" i="2"/>
  <c r="V182673" i="2"/>
  <c r="V182674" i="2"/>
  <c r="V182675" i="2"/>
  <c r="V182676" i="2"/>
  <c r="V182677" i="2"/>
  <c r="V182678" i="2"/>
  <c r="V182679" i="2"/>
  <c r="V182680" i="2"/>
  <c r="V182681" i="2"/>
  <c r="V182682" i="2"/>
  <c r="V182683" i="2"/>
  <c r="V182684" i="2"/>
  <c r="V182685" i="2"/>
  <c r="V182686" i="2"/>
  <c r="V182687" i="2"/>
  <c r="V182688" i="2"/>
  <c r="V182689" i="2"/>
  <c r="V182690" i="2"/>
  <c r="V182691" i="2"/>
  <c r="V182692" i="2"/>
  <c r="V182693" i="2"/>
  <c r="V182694" i="2"/>
  <c r="V182695" i="2"/>
  <c r="V182696" i="2"/>
  <c r="V182697" i="2"/>
  <c r="V182698" i="2"/>
  <c r="V182699" i="2"/>
  <c r="V182700" i="2"/>
  <c r="V182701" i="2"/>
  <c r="V182702" i="2"/>
  <c r="V182703" i="2"/>
  <c r="V182704" i="2"/>
  <c r="V182705" i="2"/>
  <c r="V182706" i="2"/>
  <c r="V182707" i="2"/>
  <c r="V182708" i="2"/>
  <c r="V182709" i="2"/>
  <c r="V182710" i="2"/>
  <c r="V182711" i="2"/>
  <c r="V182712" i="2"/>
  <c r="V182713" i="2"/>
  <c r="V182714" i="2"/>
  <c r="V182715" i="2"/>
  <c r="V182716" i="2"/>
  <c r="V182717" i="2"/>
  <c r="V182718" i="2"/>
  <c r="V182719" i="2"/>
  <c r="V182720" i="2"/>
  <c r="V182721" i="2"/>
  <c r="V182722" i="2"/>
  <c r="V182723" i="2"/>
  <c r="V182724" i="2"/>
  <c r="V182725" i="2"/>
  <c r="V182726" i="2"/>
  <c r="V182727" i="2"/>
  <c r="V182728" i="2"/>
  <c r="V182729" i="2"/>
  <c r="V182730" i="2"/>
  <c r="V182731" i="2"/>
  <c r="V182732" i="2"/>
  <c r="V182733" i="2"/>
  <c r="V182734" i="2"/>
  <c r="V182735" i="2"/>
  <c r="V182736" i="2"/>
  <c r="V182737" i="2"/>
  <c r="V182738" i="2"/>
  <c r="V182739" i="2"/>
  <c r="V182740" i="2"/>
  <c r="V182741" i="2"/>
  <c r="V182742" i="2"/>
  <c r="V182743" i="2"/>
  <c r="V182744" i="2"/>
  <c r="V182745" i="2"/>
  <c r="V182746" i="2"/>
  <c r="V182747" i="2"/>
  <c r="V182748" i="2"/>
  <c r="V182749" i="2"/>
  <c r="V182750" i="2"/>
  <c r="V182751" i="2"/>
  <c r="V182752" i="2"/>
  <c r="V182753" i="2"/>
  <c r="V182754" i="2"/>
  <c r="V182755" i="2"/>
  <c r="V182756" i="2"/>
  <c r="V182757" i="2"/>
  <c r="V182758" i="2"/>
  <c r="V182759" i="2"/>
  <c r="V182760" i="2"/>
  <c r="V182761" i="2"/>
  <c r="V182762" i="2"/>
  <c r="V182763" i="2"/>
  <c r="V182764" i="2"/>
  <c r="V182765" i="2"/>
  <c r="V182766" i="2"/>
  <c r="V182767" i="2"/>
  <c r="V182768" i="2"/>
  <c r="V182769" i="2"/>
  <c r="V182770" i="2"/>
  <c r="V182771" i="2"/>
  <c r="V182772" i="2"/>
  <c r="V182773" i="2"/>
  <c r="V182774" i="2"/>
  <c r="V182775" i="2"/>
  <c r="V182776" i="2"/>
  <c r="V182777" i="2"/>
  <c r="V182778" i="2"/>
  <c r="V182779" i="2"/>
  <c r="V182780" i="2"/>
  <c r="V182781" i="2"/>
  <c r="V182782" i="2"/>
  <c r="V182783" i="2"/>
  <c r="V182784" i="2"/>
  <c r="V182785" i="2"/>
  <c r="V182786" i="2"/>
  <c r="V182787" i="2"/>
  <c r="V182788" i="2"/>
  <c r="V182789" i="2"/>
  <c r="V182790" i="2"/>
  <c r="V182791" i="2"/>
  <c r="V182792" i="2"/>
  <c r="V182793" i="2"/>
  <c r="V182794" i="2"/>
  <c r="V182795" i="2"/>
  <c r="V182796" i="2"/>
  <c r="V182797" i="2"/>
  <c r="V182798" i="2"/>
  <c r="V182799" i="2"/>
  <c r="V182800" i="2"/>
  <c r="V182801" i="2"/>
  <c r="V182802" i="2"/>
  <c r="V182803" i="2"/>
  <c r="V182804" i="2"/>
  <c r="V182805" i="2"/>
  <c r="V182806" i="2"/>
  <c r="V182807" i="2"/>
  <c r="V182808" i="2"/>
  <c r="V182809" i="2"/>
  <c r="V182810" i="2"/>
  <c r="V182811" i="2"/>
  <c r="V182812" i="2"/>
  <c r="V182813" i="2"/>
  <c r="V182814" i="2"/>
  <c r="V182815" i="2"/>
  <c r="V182816" i="2"/>
  <c r="V182817" i="2"/>
  <c r="V182818" i="2"/>
  <c r="V182819" i="2"/>
  <c r="V182820" i="2"/>
  <c r="V182821" i="2"/>
  <c r="V182822" i="2"/>
  <c r="V182823" i="2"/>
  <c r="V182824" i="2"/>
  <c r="V182825" i="2"/>
  <c r="V182826" i="2"/>
  <c r="V182827" i="2"/>
  <c r="V182828" i="2"/>
  <c r="V182829" i="2"/>
  <c r="V182830" i="2"/>
  <c r="V182831" i="2"/>
  <c r="V182832" i="2"/>
  <c r="V182833" i="2"/>
  <c r="V182834" i="2"/>
  <c r="V182835" i="2"/>
  <c r="V182836" i="2"/>
  <c r="V182837" i="2"/>
  <c r="V182838" i="2"/>
  <c r="V182839" i="2"/>
  <c r="V182840" i="2"/>
  <c r="V182841" i="2"/>
  <c r="V182842" i="2"/>
  <c r="V182843" i="2"/>
  <c r="V182844" i="2"/>
  <c r="V182845" i="2"/>
  <c r="V182846" i="2"/>
  <c r="V182847" i="2"/>
  <c r="V182848" i="2"/>
  <c r="V182849" i="2"/>
  <c r="V182850" i="2"/>
  <c r="V182851" i="2"/>
  <c r="V182852" i="2"/>
  <c r="V182853" i="2"/>
  <c r="V182854" i="2"/>
  <c r="V182855" i="2"/>
  <c r="V182856" i="2"/>
  <c r="V182857" i="2"/>
  <c r="V182858" i="2"/>
  <c r="V182859" i="2"/>
  <c r="V182860" i="2"/>
  <c r="V182861" i="2"/>
  <c r="V182862" i="2"/>
  <c r="V182863" i="2"/>
  <c r="V182864" i="2"/>
  <c r="V182865" i="2"/>
  <c r="V182866" i="2"/>
  <c r="V182867" i="2"/>
  <c r="V182868" i="2"/>
  <c r="V182869" i="2"/>
  <c r="V182870" i="2"/>
  <c r="V182871" i="2"/>
  <c r="V182872" i="2"/>
  <c r="V182873" i="2"/>
  <c r="V182874" i="2"/>
  <c r="V182875" i="2"/>
  <c r="V182876" i="2"/>
  <c r="V182877" i="2"/>
  <c r="V182878" i="2"/>
  <c r="V182879" i="2"/>
  <c r="V182880" i="2"/>
  <c r="V182881" i="2"/>
  <c r="V182882" i="2"/>
  <c r="V182883" i="2"/>
  <c r="V182884" i="2"/>
  <c r="V182885" i="2"/>
  <c r="V182886" i="2"/>
  <c r="V182887" i="2"/>
  <c r="V182888" i="2"/>
  <c r="V182889" i="2"/>
  <c r="V182890" i="2"/>
  <c r="V182891" i="2"/>
  <c r="V182892" i="2"/>
  <c r="V182893" i="2"/>
  <c r="V182894" i="2"/>
  <c r="V182895" i="2"/>
  <c r="V182896" i="2"/>
  <c r="V182897" i="2"/>
  <c r="V182898" i="2"/>
  <c r="V182899" i="2"/>
  <c r="V182900" i="2"/>
  <c r="V182901" i="2"/>
  <c r="V182902" i="2"/>
  <c r="V182903" i="2"/>
  <c r="V182904" i="2"/>
  <c r="V182905" i="2"/>
  <c r="V182906" i="2"/>
  <c r="V182907" i="2"/>
  <c r="V182908" i="2"/>
  <c r="V182909" i="2"/>
  <c r="V182910" i="2"/>
  <c r="V182911" i="2"/>
  <c r="V182912" i="2"/>
  <c r="V182913" i="2"/>
  <c r="V182914" i="2"/>
  <c r="V182915" i="2"/>
  <c r="V182916" i="2"/>
  <c r="V182917" i="2"/>
  <c r="V182918" i="2"/>
  <c r="V182919" i="2"/>
  <c r="V182920" i="2"/>
  <c r="V182921" i="2"/>
  <c r="V182922" i="2"/>
  <c r="V182923" i="2"/>
  <c r="V182924" i="2"/>
  <c r="V182925" i="2"/>
  <c r="V182926" i="2"/>
  <c r="V182927" i="2"/>
  <c r="V182928" i="2"/>
  <c r="V182929" i="2"/>
  <c r="V182930" i="2"/>
  <c r="V182931" i="2"/>
  <c r="V182932" i="2"/>
  <c r="V182933" i="2"/>
  <c r="V182934" i="2"/>
  <c r="V182935" i="2"/>
  <c r="V182936" i="2"/>
  <c r="V182937" i="2"/>
  <c r="V182938" i="2"/>
  <c r="V182939" i="2"/>
  <c r="V182940" i="2"/>
  <c r="V182941" i="2"/>
  <c r="V182942" i="2"/>
  <c r="V182943" i="2"/>
  <c r="V182944" i="2"/>
  <c r="V182945" i="2"/>
  <c r="V182946" i="2"/>
  <c r="V182947" i="2"/>
  <c r="V182948" i="2"/>
  <c r="V182949" i="2"/>
  <c r="V182950" i="2"/>
  <c r="V182951" i="2"/>
  <c r="V182952" i="2"/>
  <c r="V182953" i="2"/>
  <c r="V182954" i="2"/>
  <c r="V182955" i="2"/>
  <c r="V182956" i="2"/>
  <c r="V182957" i="2"/>
  <c r="V182958" i="2"/>
  <c r="V182959" i="2"/>
  <c r="V182960" i="2"/>
  <c r="V182961" i="2"/>
  <c r="V182962" i="2"/>
  <c r="V182963" i="2"/>
  <c r="V182964" i="2"/>
  <c r="V182965" i="2"/>
  <c r="V182966" i="2"/>
  <c r="V182967" i="2"/>
  <c r="V182968" i="2"/>
  <c r="V182969" i="2"/>
  <c r="V182970" i="2"/>
  <c r="V182971" i="2"/>
  <c r="V182972" i="2"/>
  <c r="V182973" i="2"/>
  <c r="V182974" i="2"/>
  <c r="V182975" i="2"/>
  <c r="V182976" i="2"/>
  <c r="V182977" i="2"/>
  <c r="V182978" i="2"/>
  <c r="V182979" i="2"/>
  <c r="V182980" i="2"/>
  <c r="V182981" i="2"/>
  <c r="V182982" i="2"/>
  <c r="V182983" i="2"/>
  <c r="V182984" i="2"/>
  <c r="V182985" i="2"/>
  <c r="V182986" i="2"/>
  <c r="V182987" i="2"/>
  <c r="V182988" i="2"/>
  <c r="V182989" i="2"/>
  <c r="V182990" i="2"/>
  <c r="V182991" i="2"/>
  <c r="V182992" i="2"/>
  <c r="V182993" i="2"/>
  <c r="V182994" i="2"/>
  <c r="V182995" i="2"/>
  <c r="V182996" i="2"/>
  <c r="V182997" i="2"/>
  <c r="V182998" i="2"/>
  <c r="V182999" i="2"/>
  <c r="V183000" i="2"/>
  <c r="V183001" i="2"/>
  <c r="V183002" i="2"/>
  <c r="V183003" i="2"/>
  <c r="V183004" i="2"/>
  <c r="V183005" i="2"/>
  <c r="V183006" i="2"/>
  <c r="V183007" i="2"/>
  <c r="V183008" i="2"/>
  <c r="V183009" i="2"/>
  <c r="V183010" i="2"/>
  <c r="V183011" i="2"/>
  <c r="V183012" i="2"/>
  <c r="V183013" i="2"/>
  <c r="V183014" i="2"/>
  <c r="V183015" i="2"/>
  <c r="V183016" i="2"/>
  <c r="V183017" i="2"/>
  <c r="V183018" i="2"/>
  <c r="V183019" i="2"/>
  <c r="V183020" i="2"/>
  <c r="V183021" i="2"/>
  <c r="V183022" i="2"/>
  <c r="V183023" i="2"/>
  <c r="V183024" i="2"/>
  <c r="V183025" i="2"/>
  <c r="V183026" i="2"/>
  <c r="V183027" i="2"/>
  <c r="V183028" i="2"/>
  <c r="V183029" i="2"/>
  <c r="V183030" i="2"/>
  <c r="V183031" i="2"/>
  <c r="V183032" i="2"/>
  <c r="V183033" i="2"/>
  <c r="V183034" i="2"/>
  <c r="V183035" i="2"/>
  <c r="V183036" i="2"/>
  <c r="V183037" i="2"/>
  <c r="V183038" i="2"/>
  <c r="V183039" i="2"/>
  <c r="V183040" i="2"/>
  <c r="V183041" i="2"/>
  <c r="V183042" i="2"/>
  <c r="V183043" i="2"/>
  <c r="V183044" i="2"/>
  <c r="V183045" i="2"/>
  <c r="V183046" i="2"/>
  <c r="V183047" i="2"/>
  <c r="V183048" i="2"/>
  <c r="V183049" i="2"/>
  <c r="V183050" i="2"/>
  <c r="V183051" i="2"/>
  <c r="V183052" i="2"/>
  <c r="V183053" i="2"/>
  <c r="V183054" i="2"/>
  <c r="V183055" i="2"/>
  <c r="V183056" i="2"/>
  <c r="V183057" i="2"/>
  <c r="V183058" i="2"/>
  <c r="V183059" i="2"/>
  <c r="V183060" i="2"/>
  <c r="V183061" i="2"/>
  <c r="V183062" i="2"/>
  <c r="V183063" i="2"/>
  <c r="V183064" i="2"/>
  <c r="V183065" i="2"/>
  <c r="V183066" i="2"/>
  <c r="V183067" i="2"/>
  <c r="V183068" i="2"/>
  <c r="V183069" i="2"/>
  <c r="V183070" i="2"/>
  <c r="V183071" i="2"/>
  <c r="V183072" i="2"/>
  <c r="V183073" i="2"/>
  <c r="V183074" i="2"/>
  <c r="V183075" i="2"/>
  <c r="V183076" i="2"/>
  <c r="V183077" i="2"/>
  <c r="V183078" i="2"/>
  <c r="V183079" i="2"/>
  <c r="V183080" i="2"/>
  <c r="V183081" i="2"/>
  <c r="V183082" i="2"/>
  <c r="V183083" i="2"/>
  <c r="V183084" i="2"/>
  <c r="V183085" i="2"/>
  <c r="V183086" i="2"/>
  <c r="V183087" i="2"/>
  <c r="V183088" i="2"/>
  <c r="V183089" i="2"/>
  <c r="V183090" i="2"/>
  <c r="V183091" i="2"/>
  <c r="V183092" i="2"/>
  <c r="V183093" i="2"/>
  <c r="V183094" i="2"/>
  <c r="V183095" i="2"/>
  <c r="V183096" i="2"/>
  <c r="V183097" i="2"/>
  <c r="V183098" i="2"/>
  <c r="V183099" i="2"/>
  <c r="V183100" i="2"/>
  <c r="V183101" i="2"/>
  <c r="V183102" i="2"/>
  <c r="V183103" i="2"/>
  <c r="V183104" i="2"/>
  <c r="V183105" i="2"/>
  <c r="V183106" i="2"/>
  <c r="V183107" i="2"/>
  <c r="V183108" i="2"/>
  <c r="V183109" i="2"/>
  <c r="V183110" i="2"/>
  <c r="V183111" i="2"/>
  <c r="V183112" i="2"/>
  <c r="V183113" i="2"/>
  <c r="V183114" i="2"/>
  <c r="V183115" i="2"/>
  <c r="V183116" i="2"/>
  <c r="V183117" i="2"/>
  <c r="V183118" i="2"/>
  <c r="V183119" i="2"/>
  <c r="V183120" i="2"/>
  <c r="V183121" i="2"/>
  <c r="V183122" i="2"/>
  <c r="V183123" i="2"/>
  <c r="V183124" i="2"/>
  <c r="V183125" i="2"/>
  <c r="V183126" i="2"/>
  <c r="V183127" i="2"/>
  <c r="V183128" i="2"/>
  <c r="V183129" i="2"/>
  <c r="V183130" i="2"/>
  <c r="V183131" i="2"/>
  <c r="V183132" i="2"/>
  <c r="V183133" i="2"/>
  <c r="V183134" i="2"/>
  <c r="V183135" i="2"/>
  <c r="V183136" i="2"/>
  <c r="V183137" i="2"/>
  <c r="V183138" i="2"/>
  <c r="V183139" i="2"/>
  <c r="V183140" i="2"/>
  <c r="V183141" i="2"/>
  <c r="V183142" i="2"/>
  <c r="V183143" i="2"/>
  <c r="V183144" i="2"/>
  <c r="V183145" i="2"/>
  <c r="V183146" i="2"/>
  <c r="V183147" i="2"/>
  <c r="V183148" i="2"/>
  <c r="V183149" i="2"/>
  <c r="V183150" i="2"/>
  <c r="V183151" i="2"/>
  <c r="V183152" i="2"/>
  <c r="V183153" i="2"/>
  <c r="V183154" i="2"/>
  <c r="V183155" i="2"/>
  <c r="V183156" i="2"/>
  <c r="V183157" i="2"/>
  <c r="V183158" i="2"/>
  <c r="V183159" i="2"/>
  <c r="V183160" i="2"/>
  <c r="V183161" i="2"/>
  <c r="V183162" i="2"/>
  <c r="V183163" i="2"/>
  <c r="V183164" i="2"/>
  <c r="V183165" i="2"/>
  <c r="V183166" i="2"/>
  <c r="V183167" i="2"/>
  <c r="V183168" i="2"/>
  <c r="V183169" i="2"/>
  <c r="V183170" i="2"/>
  <c r="V183171" i="2"/>
  <c r="V183172" i="2"/>
  <c r="V183173" i="2"/>
  <c r="V183174" i="2"/>
  <c r="V183175" i="2"/>
  <c r="V183176" i="2"/>
  <c r="V183177" i="2"/>
  <c r="V183178" i="2"/>
  <c r="V183179" i="2"/>
  <c r="V183180" i="2"/>
  <c r="V183181" i="2"/>
  <c r="V183182" i="2"/>
  <c r="V183183" i="2"/>
  <c r="V183184" i="2"/>
  <c r="V183185" i="2"/>
  <c r="V183186" i="2"/>
  <c r="V183187" i="2"/>
  <c r="V183188" i="2"/>
  <c r="V183189" i="2"/>
  <c r="V183190" i="2"/>
  <c r="V183191" i="2"/>
  <c r="V183192" i="2"/>
  <c r="V183193" i="2"/>
  <c r="V183194" i="2"/>
  <c r="V183195" i="2"/>
  <c r="V183196" i="2"/>
  <c r="V183197" i="2"/>
  <c r="V183198" i="2"/>
  <c r="V183199" i="2"/>
  <c r="V183200" i="2"/>
  <c r="V183201" i="2"/>
  <c r="V183202" i="2"/>
  <c r="V183203" i="2"/>
  <c r="V183204" i="2"/>
  <c r="V183205" i="2"/>
  <c r="V183206" i="2"/>
  <c r="V183207" i="2"/>
  <c r="V183208" i="2"/>
  <c r="V183209" i="2"/>
  <c r="V183210" i="2"/>
  <c r="V183211" i="2"/>
  <c r="V183212" i="2"/>
  <c r="V183213" i="2"/>
  <c r="V183214" i="2"/>
  <c r="V183215" i="2"/>
  <c r="V183216" i="2"/>
  <c r="V183217" i="2"/>
  <c r="V183218" i="2"/>
  <c r="V183219" i="2"/>
  <c r="V183220" i="2"/>
  <c r="V183221" i="2"/>
  <c r="V183222" i="2"/>
  <c r="V183223" i="2"/>
  <c r="V183224" i="2"/>
  <c r="V183225" i="2"/>
  <c r="V183226" i="2"/>
  <c r="V183227" i="2"/>
  <c r="V183228" i="2"/>
  <c r="V183229" i="2"/>
  <c r="V183230" i="2"/>
  <c r="V183231" i="2"/>
  <c r="V183232" i="2"/>
  <c r="V183233" i="2"/>
  <c r="V183234" i="2"/>
  <c r="V183235" i="2"/>
  <c r="V183236" i="2"/>
  <c r="V183237" i="2"/>
  <c r="V183238" i="2"/>
  <c r="V183239" i="2"/>
  <c r="V183240" i="2"/>
  <c r="V183241" i="2"/>
  <c r="V183242" i="2"/>
  <c r="V183243" i="2"/>
  <c r="V183244" i="2"/>
  <c r="V183245" i="2"/>
  <c r="V183246" i="2"/>
  <c r="V183247" i="2"/>
  <c r="V183248" i="2"/>
  <c r="V183249" i="2"/>
  <c r="V183250" i="2"/>
  <c r="V183251" i="2"/>
  <c r="V183252" i="2"/>
  <c r="V183253" i="2"/>
  <c r="V183254" i="2"/>
  <c r="V183255" i="2"/>
  <c r="V183256" i="2"/>
  <c r="V183257" i="2"/>
  <c r="V183258" i="2"/>
  <c r="V183259" i="2"/>
  <c r="V183260" i="2"/>
  <c r="V183261" i="2"/>
  <c r="V183262" i="2"/>
  <c r="V183263" i="2"/>
  <c r="V183264" i="2"/>
  <c r="V183265" i="2"/>
  <c r="V183266" i="2"/>
  <c r="V183267" i="2"/>
  <c r="V183268" i="2"/>
  <c r="V183269" i="2"/>
  <c r="V183270" i="2"/>
  <c r="V183271" i="2"/>
  <c r="V183272" i="2"/>
  <c r="V183273" i="2"/>
  <c r="V183274" i="2"/>
  <c r="V183275" i="2"/>
  <c r="V183276" i="2"/>
  <c r="V183277" i="2"/>
  <c r="V183278" i="2"/>
  <c r="V183279" i="2"/>
  <c r="V183280" i="2"/>
  <c r="V183281" i="2"/>
  <c r="V183282" i="2"/>
  <c r="V183283" i="2"/>
  <c r="V183284" i="2"/>
  <c r="V183285" i="2"/>
  <c r="V183286" i="2"/>
  <c r="V183287" i="2"/>
  <c r="V183288" i="2"/>
  <c r="V183289" i="2"/>
  <c r="V183290" i="2"/>
  <c r="V183291" i="2"/>
  <c r="V183292" i="2"/>
  <c r="V183293" i="2"/>
  <c r="V183294" i="2"/>
  <c r="V183295" i="2"/>
  <c r="V183296" i="2"/>
  <c r="V183297" i="2"/>
  <c r="V183298" i="2"/>
  <c r="V183299" i="2"/>
  <c r="V183300" i="2"/>
  <c r="V183301" i="2"/>
  <c r="V183302" i="2"/>
  <c r="V183303" i="2"/>
  <c r="V183304" i="2"/>
  <c r="V183305" i="2"/>
  <c r="V183306" i="2"/>
  <c r="V183307" i="2"/>
  <c r="V183308" i="2"/>
  <c r="V183309" i="2"/>
  <c r="V183310" i="2"/>
  <c r="V183311" i="2"/>
  <c r="V183312" i="2"/>
  <c r="V183313" i="2"/>
  <c r="V183314" i="2"/>
  <c r="V183315" i="2"/>
  <c r="V183316" i="2"/>
  <c r="V183317" i="2"/>
  <c r="V183318" i="2"/>
  <c r="V183319" i="2"/>
  <c r="V183320" i="2"/>
  <c r="V183321" i="2"/>
  <c r="V183322" i="2"/>
  <c r="V183323" i="2"/>
  <c r="V183324" i="2"/>
  <c r="V183325" i="2"/>
  <c r="V183326" i="2"/>
  <c r="V183327" i="2"/>
  <c r="V183328" i="2"/>
  <c r="V183329" i="2"/>
  <c r="V183330" i="2"/>
  <c r="V183331" i="2"/>
  <c r="V183332" i="2"/>
  <c r="V183333" i="2"/>
  <c r="V183334" i="2"/>
  <c r="V183335" i="2"/>
  <c r="V183336" i="2"/>
  <c r="V183337" i="2"/>
  <c r="V183338" i="2"/>
  <c r="V183339" i="2"/>
  <c r="V183340" i="2"/>
  <c r="V183341" i="2"/>
  <c r="V183342" i="2"/>
  <c r="V183343" i="2"/>
  <c r="V183344" i="2"/>
  <c r="V183345" i="2"/>
  <c r="V183346" i="2"/>
  <c r="V183347" i="2"/>
  <c r="V183348" i="2"/>
  <c r="V183349" i="2"/>
  <c r="V183350" i="2"/>
  <c r="V183351" i="2"/>
  <c r="V183352" i="2"/>
  <c r="V183353" i="2"/>
  <c r="V183354" i="2"/>
  <c r="V183355" i="2"/>
  <c r="V183356" i="2"/>
  <c r="V183357" i="2"/>
  <c r="V183358" i="2"/>
  <c r="V183359" i="2"/>
  <c r="V183360" i="2"/>
  <c r="V183361" i="2"/>
  <c r="V183362" i="2"/>
  <c r="V183363" i="2"/>
  <c r="V183364" i="2"/>
  <c r="V183365" i="2"/>
  <c r="V183366" i="2"/>
  <c r="V183367" i="2"/>
  <c r="V183368" i="2"/>
  <c r="V183369" i="2"/>
  <c r="V183370" i="2"/>
  <c r="V183371" i="2"/>
  <c r="V183372" i="2"/>
  <c r="V183373" i="2"/>
  <c r="V183374" i="2"/>
  <c r="V183375" i="2"/>
  <c r="V183376" i="2"/>
  <c r="V183377" i="2"/>
  <c r="V183378" i="2"/>
  <c r="V183379" i="2"/>
  <c r="V183380" i="2"/>
  <c r="V183381" i="2"/>
  <c r="V183382" i="2"/>
  <c r="V183383" i="2"/>
  <c r="V183384" i="2"/>
  <c r="V183385" i="2"/>
  <c r="V183386" i="2"/>
  <c r="V183387" i="2"/>
  <c r="V183388" i="2"/>
  <c r="V183389" i="2"/>
  <c r="V183390" i="2"/>
  <c r="V183391" i="2"/>
  <c r="V183392" i="2"/>
  <c r="V183393" i="2"/>
  <c r="V183394" i="2"/>
  <c r="V183395" i="2"/>
  <c r="V183396" i="2"/>
  <c r="V183397" i="2"/>
  <c r="V183398" i="2"/>
  <c r="V183399" i="2"/>
  <c r="V183400" i="2"/>
  <c r="V183401" i="2"/>
  <c r="V183402" i="2"/>
  <c r="V183403" i="2"/>
  <c r="V183404" i="2"/>
  <c r="V183405" i="2"/>
  <c r="V183406" i="2"/>
  <c r="V183407" i="2"/>
  <c r="V183408" i="2"/>
  <c r="V183409" i="2"/>
  <c r="V183410" i="2"/>
  <c r="V183411" i="2"/>
  <c r="V183412" i="2"/>
  <c r="V183413" i="2"/>
  <c r="V183414" i="2"/>
  <c r="V183415" i="2"/>
  <c r="V183416" i="2"/>
  <c r="V183417" i="2"/>
  <c r="V183418" i="2"/>
  <c r="V183419" i="2"/>
  <c r="V183420" i="2"/>
  <c r="V183421" i="2"/>
  <c r="V183422" i="2"/>
  <c r="V183423" i="2"/>
  <c r="V183424" i="2"/>
  <c r="V183425" i="2"/>
  <c r="V183426" i="2"/>
  <c r="V183427" i="2"/>
  <c r="V183428" i="2"/>
  <c r="V183429" i="2"/>
  <c r="V183430" i="2"/>
  <c r="V183431" i="2"/>
  <c r="V183432" i="2"/>
  <c r="V183433" i="2"/>
  <c r="V183434" i="2"/>
  <c r="V183435" i="2"/>
  <c r="V183436" i="2"/>
  <c r="V183437" i="2"/>
  <c r="V183438" i="2"/>
  <c r="V183439" i="2"/>
  <c r="V183440" i="2"/>
  <c r="V183441" i="2"/>
  <c r="V183442" i="2"/>
  <c r="V183443" i="2"/>
  <c r="V183444" i="2"/>
  <c r="V183445" i="2"/>
  <c r="V183446" i="2"/>
  <c r="V183447" i="2"/>
  <c r="V183448" i="2"/>
  <c r="V183449" i="2"/>
  <c r="V183450" i="2"/>
  <c r="V183451" i="2"/>
  <c r="V183452" i="2"/>
  <c r="V183453" i="2"/>
  <c r="V183454" i="2"/>
  <c r="V183455" i="2"/>
  <c r="V183456" i="2"/>
  <c r="V183457" i="2"/>
  <c r="V183458" i="2"/>
  <c r="V183459" i="2"/>
  <c r="V183460" i="2"/>
  <c r="V183461" i="2"/>
  <c r="V183462" i="2"/>
  <c r="V183463" i="2"/>
  <c r="V183464" i="2"/>
  <c r="V183465" i="2"/>
  <c r="V183466" i="2"/>
  <c r="V183467" i="2"/>
  <c r="V183468" i="2"/>
  <c r="V183469" i="2"/>
  <c r="V183470" i="2"/>
  <c r="V183471" i="2"/>
  <c r="V183472" i="2"/>
  <c r="V183473" i="2"/>
  <c r="V183474" i="2"/>
  <c r="V183475" i="2"/>
  <c r="V183476" i="2"/>
  <c r="V183477" i="2"/>
  <c r="V183478" i="2"/>
  <c r="V183479" i="2"/>
  <c r="V183480" i="2"/>
  <c r="V183481" i="2"/>
  <c r="V183482" i="2"/>
  <c r="V183483" i="2"/>
  <c r="V183484" i="2"/>
  <c r="V183485" i="2"/>
  <c r="V183486" i="2"/>
  <c r="V183487" i="2"/>
  <c r="V183488" i="2"/>
  <c r="V183489" i="2"/>
  <c r="V183490" i="2"/>
  <c r="V183491" i="2"/>
  <c r="V183492" i="2"/>
  <c r="V183493" i="2"/>
  <c r="V183494" i="2"/>
  <c r="V183495" i="2"/>
  <c r="V183496" i="2"/>
  <c r="V183497" i="2"/>
  <c r="V183498" i="2"/>
  <c r="V183499" i="2"/>
  <c r="V183500" i="2"/>
  <c r="V183501" i="2"/>
  <c r="V183502" i="2"/>
  <c r="V183503" i="2"/>
  <c r="V183504" i="2"/>
  <c r="V183505" i="2"/>
  <c r="V183506" i="2"/>
  <c r="V183507" i="2"/>
  <c r="V183508" i="2"/>
  <c r="V183509" i="2"/>
  <c r="V183510" i="2"/>
  <c r="V183511" i="2"/>
  <c r="V183512" i="2"/>
  <c r="V183513" i="2"/>
  <c r="V183514" i="2"/>
  <c r="V183515" i="2"/>
  <c r="V183516" i="2"/>
  <c r="V183517" i="2"/>
  <c r="V183518" i="2"/>
  <c r="V183519" i="2"/>
  <c r="V183520" i="2"/>
  <c r="V183521" i="2"/>
  <c r="V183522" i="2"/>
  <c r="V183523" i="2"/>
  <c r="V183524" i="2"/>
  <c r="V183525" i="2"/>
  <c r="V183526" i="2"/>
  <c r="V183527" i="2"/>
  <c r="V183528" i="2"/>
  <c r="V183529" i="2"/>
  <c r="V183530" i="2"/>
  <c r="V183531" i="2"/>
  <c r="V183532" i="2"/>
  <c r="V183533" i="2"/>
  <c r="V183534" i="2"/>
  <c r="V183535" i="2"/>
  <c r="V183536" i="2"/>
  <c r="V183537" i="2"/>
  <c r="V183538" i="2"/>
  <c r="V183539" i="2"/>
  <c r="V183540" i="2"/>
  <c r="V183541" i="2"/>
  <c r="V183542" i="2"/>
  <c r="V183543" i="2"/>
  <c r="V183544" i="2"/>
  <c r="V183545" i="2"/>
  <c r="V183546" i="2"/>
  <c r="V183547" i="2"/>
  <c r="V183548" i="2"/>
  <c r="V183549" i="2"/>
  <c r="V183550" i="2"/>
  <c r="V183551" i="2"/>
  <c r="V183552" i="2"/>
  <c r="V183553" i="2"/>
  <c r="V183554" i="2"/>
  <c r="V183555" i="2"/>
  <c r="V183556" i="2"/>
  <c r="V183557" i="2"/>
  <c r="V183558" i="2"/>
  <c r="V183559" i="2"/>
  <c r="V183560" i="2"/>
  <c r="V183561" i="2"/>
  <c r="V183562" i="2"/>
  <c r="V183563" i="2"/>
  <c r="V183564" i="2"/>
  <c r="V183565" i="2"/>
  <c r="V183566" i="2"/>
  <c r="V183567" i="2"/>
  <c r="V183568" i="2"/>
  <c r="V183569" i="2"/>
  <c r="V183570" i="2"/>
  <c r="V183571" i="2"/>
  <c r="V183572" i="2"/>
  <c r="V183573" i="2"/>
  <c r="V183574" i="2"/>
  <c r="V183575" i="2"/>
  <c r="V183576" i="2"/>
  <c r="V183577" i="2"/>
  <c r="V183578" i="2"/>
  <c r="V183579" i="2"/>
  <c r="V183580" i="2"/>
  <c r="V183581" i="2"/>
  <c r="V183582" i="2"/>
  <c r="V183583" i="2"/>
  <c r="V183584" i="2"/>
  <c r="V183585" i="2"/>
  <c r="V183586" i="2"/>
  <c r="V183587" i="2"/>
  <c r="V183588" i="2"/>
  <c r="V183589" i="2"/>
  <c r="V183590" i="2"/>
  <c r="V183591" i="2"/>
  <c r="V183592" i="2"/>
  <c r="V183593" i="2"/>
  <c r="V183594" i="2"/>
  <c r="V183595" i="2"/>
  <c r="V183596" i="2"/>
  <c r="V183597" i="2"/>
  <c r="V183598" i="2"/>
  <c r="V183599" i="2"/>
  <c r="V183600" i="2"/>
  <c r="V183601" i="2"/>
  <c r="V183602" i="2"/>
  <c r="V183603" i="2"/>
  <c r="V183604" i="2"/>
  <c r="V183605" i="2"/>
  <c r="V183606" i="2"/>
  <c r="V183607" i="2"/>
  <c r="V183608" i="2"/>
  <c r="V183609" i="2"/>
  <c r="V183610" i="2"/>
  <c r="V183611" i="2"/>
  <c r="V183612" i="2"/>
  <c r="V183613" i="2"/>
  <c r="V183614" i="2"/>
  <c r="V183615" i="2"/>
  <c r="V183616" i="2"/>
  <c r="V183617" i="2"/>
  <c r="V183618" i="2"/>
  <c r="V183619" i="2"/>
  <c r="V183620" i="2"/>
  <c r="V183621" i="2"/>
  <c r="V183622" i="2"/>
  <c r="V183623" i="2"/>
  <c r="V183624" i="2"/>
  <c r="V183625" i="2"/>
  <c r="V183626" i="2"/>
  <c r="V183627" i="2"/>
  <c r="V183628" i="2"/>
  <c r="V183629" i="2"/>
  <c r="V183630" i="2"/>
  <c r="V183631" i="2"/>
  <c r="V183632" i="2"/>
  <c r="V183633" i="2"/>
  <c r="V183634" i="2"/>
  <c r="V183635" i="2"/>
  <c r="V183636" i="2"/>
  <c r="V183637" i="2"/>
  <c r="V183638" i="2"/>
  <c r="V183639" i="2"/>
  <c r="V183640" i="2"/>
  <c r="V183641" i="2"/>
  <c r="V183642" i="2"/>
  <c r="V183643" i="2"/>
  <c r="V183644" i="2"/>
  <c r="V183645" i="2"/>
  <c r="V183646" i="2"/>
  <c r="V183647" i="2"/>
  <c r="V183648" i="2"/>
  <c r="V183649" i="2"/>
  <c r="V183650" i="2"/>
  <c r="V183651" i="2"/>
  <c r="V183652" i="2"/>
  <c r="V183653" i="2"/>
  <c r="V183654" i="2"/>
  <c r="V183655" i="2"/>
  <c r="V183656" i="2"/>
  <c r="V183657" i="2"/>
  <c r="V183658" i="2"/>
  <c r="V183659" i="2"/>
  <c r="V183660" i="2"/>
  <c r="V183661" i="2"/>
  <c r="V183662" i="2"/>
  <c r="V183663" i="2"/>
  <c r="V183664" i="2"/>
  <c r="V183665" i="2"/>
  <c r="V183666" i="2"/>
  <c r="V183667" i="2"/>
  <c r="V183668" i="2"/>
  <c r="V183669" i="2"/>
  <c r="V183670" i="2"/>
  <c r="V183671" i="2"/>
  <c r="V183672" i="2"/>
  <c r="V183673" i="2"/>
  <c r="V183674" i="2"/>
  <c r="V183675" i="2"/>
  <c r="V183676" i="2"/>
  <c r="V183677" i="2"/>
  <c r="V183678" i="2"/>
  <c r="V183679" i="2"/>
  <c r="V183680" i="2"/>
  <c r="V183681" i="2"/>
  <c r="V183682" i="2"/>
  <c r="V183683" i="2"/>
  <c r="V183684" i="2"/>
  <c r="V183685" i="2"/>
  <c r="V183686" i="2"/>
  <c r="V183687" i="2"/>
  <c r="V183688" i="2"/>
  <c r="V183689" i="2"/>
  <c r="V183690" i="2"/>
  <c r="V183691" i="2"/>
  <c r="V183692" i="2"/>
  <c r="V183693" i="2"/>
  <c r="V183694" i="2"/>
  <c r="V183695" i="2"/>
  <c r="V183696" i="2"/>
  <c r="V183697" i="2"/>
  <c r="V183698" i="2"/>
  <c r="V183699" i="2"/>
  <c r="V183700" i="2"/>
  <c r="V183701" i="2"/>
  <c r="V183702" i="2"/>
  <c r="V183703" i="2"/>
  <c r="V183704" i="2"/>
  <c r="V183705" i="2"/>
  <c r="V183706" i="2"/>
  <c r="V183707" i="2"/>
  <c r="V183708" i="2"/>
  <c r="V183709" i="2"/>
  <c r="V183710" i="2"/>
  <c r="V183711" i="2"/>
  <c r="V183712" i="2"/>
  <c r="V183713" i="2"/>
  <c r="V183714" i="2"/>
  <c r="V183715" i="2"/>
  <c r="V183716" i="2"/>
  <c r="V183717" i="2"/>
  <c r="V183718" i="2"/>
  <c r="V183719" i="2"/>
  <c r="V183720" i="2"/>
  <c r="V183721" i="2"/>
  <c r="V183722" i="2"/>
  <c r="V183723" i="2"/>
  <c r="V183724" i="2"/>
  <c r="V183725" i="2"/>
  <c r="V183726" i="2"/>
  <c r="V183727" i="2"/>
  <c r="V183728" i="2"/>
  <c r="V183729" i="2"/>
  <c r="V183730" i="2"/>
  <c r="V183731" i="2"/>
  <c r="V183732" i="2"/>
  <c r="V183733" i="2"/>
  <c r="V183734" i="2"/>
  <c r="V183735" i="2"/>
  <c r="V183736" i="2"/>
  <c r="V183737" i="2"/>
  <c r="V183738" i="2"/>
  <c r="V183739" i="2"/>
  <c r="V183740" i="2"/>
  <c r="V183741" i="2"/>
  <c r="V183742" i="2"/>
  <c r="V183743" i="2"/>
  <c r="V183744" i="2"/>
  <c r="V183745" i="2"/>
  <c r="V183746" i="2"/>
  <c r="V183747" i="2"/>
  <c r="V183748" i="2"/>
  <c r="V183749" i="2"/>
  <c r="V183750" i="2"/>
  <c r="V183751" i="2"/>
  <c r="V183752" i="2"/>
  <c r="V183753" i="2"/>
  <c r="V183754" i="2"/>
  <c r="V183755" i="2"/>
  <c r="V183756" i="2"/>
  <c r="V183757" i="2"/>
  <c r="V183758" i="2"/>
  <c r="V183759" i="2"/>
  <c r="V183760" i="2"/>
  <c r="V183761" i="2"/>
  <c r="V183762" i="2"/>
  <c r="V183763" i="2"/>
  <c r="V183764" i="2"/>
  <c r="V183765" i="2"/>
  <c r="V183766" i="2"/>
  <c r="V183767" i="2"/>
  <c r="V183768" i="2"/>
  <c r="V183769" i="2"/>
  <c r="V183770" i="2"/>
  <c r="V183771" i="2"/>
  <c r="V183772" i="2"/>
  <c r="V183773" i="2"/>
  <c r="V183774" i="2"/>
  <c r="V183775" i="2"/>
  <c r="V183776" i="2"/>
  <c r="V183777" i="2"/>
  <c r="V183778" i="2"/>
  <c r="V183779" i="2"/>
  <c r="V183780" i="2"/>
  <c r="V183781" i="2"/>
  <c r="V183782" i="2"/>
  <c r="V183783" i="2"/>
  <c r="V183784" i="2"/>
  <c r="V183785" i="2"/>
  <c r="V183786" i="2"/>
  <c r="V183787" i="2"/>
  <c r="V183788" i="2"/>
  <c r="V183789" i="2"/>
  <c r="V183790" i="2"/>
  <c r="V183791" i="2"/>
  <c r="V183792" i="2"/>
  <c r="V183793" i="2"/>
  <c r="V183794" i="2"/>
  <c r="V183795" i="2"/>
  <c r="V183796" i="2"/>
  <c r="V183797" i="2"/>
  <c r="V183798" i="2"/>
  <c r="V183799" i="2"/>
  <c r="V183800" i="2"/>
  <c r="V183801" i="2"/>
  <c r="V183802" i="2"/>
  <c r="V183803" i="2"/>
  <c r="V183804" i="2"/>
  <c r="V183805" i="2"/>
  <c r="V183806" i="2"/>
  <c r="V183807" i="2"/>
  <c r="V183808" i="2"/>
  <c r="V183809" i="2"/>
  <c r="V183810" i="2"/>
  <c r="V183811" i="2"/>
  <c r="V183812" i="2"/>
  <c r="V183813" i="2"/>
  <c r="V183814" i="2"/>
  <c r="V183815" i="2"/>
  <c r="V183816" i="2"/>
  <c r="V183817" i="2"/>
  <c r="V183818" i="2"/>
  <c r="V183819" i="2"/>
  <c r="V183820" i="2"/>
  <c r="V183821" i="2"/>
  <c r="V183822" i="2"/>
  <c r="V183823" i="2"/>
  <c r="V183824" i="2"/>
  <c r="V183825" i="2"/>
  <c r="V183826" i="2"/>
  <c r="V183827" i="2"/>
  <c r="V183828" i="2"/>
  <c r="V183829" i="2"/>
  <c r="V183830" i="2"/>
  <c r="V183831" i="2"/>
  <c r="V183832" i="2"/>
  <c r="V183833" i="2"/>
  <c r="V183834" i="2"/>
  <c r="V183835" i="2"/>
  <c r="V183836" i="2"/>
  <c r="V183837" i="2"/>
  <c r="V183838" i="2"/>
  <c r="V183839" i="2"/>
  <c r="V183840" i="2"/>
  <c r="V183841" i="2"/>
  <c r="V183842" i="2"/>
  <c r="V183843" i="2"/>
  <c r="V183844" i="2"/>
  <c r="V183845" i="2"/>
  <c r="V183846" i="2"/>
  <c r="V183847" i="2"/>
  <c r="V183848" i="2"/>
  <c r="V183849" i="2"/>
  <c r="V183850" i="2"/>
  <c r="V183851" i="2"/>
  <c r="V183852" i="2"/>
  <c r="V183853" i="2"/>
  <c r="V183854" i="2"/>
  <c r="V183855" i="2"/>
  <c r="V183856" i="2"/>
  <c r="V183857" i="2"/>
  <c r="V183858" i="2"/>
  <c r="V183859" i="2"/>
  <c r="V183860" i="2"/>
  <c r="V183861" i="2"/>
  <c r="V183862" i="2"/>
  <c r="V183863" i="2"/>
  <c r="V183864" i="2"/>
  <c r="V183865" i="2"/>
  <c r="V183866" i="2"/>
  <c r="V183867" i="2"/>
  <c r="V183868" i="2"/>
  <c r="V183869" i="2"/>
  <c r="V183870" i="2"/>
  <c r="V183871" i="2"/>
  <c r="V183872" i="2"/>
  <c r="V183873" i="2"/>
  <c r="V183874" i="2"/>
  <c r="V183875" i="2"/>
  <c r="V183876" i="2"/>
  <c r="V183877" i="2"/>
  <c r="V183878" i="2"/>
  <c r="V183879" i="2"/>
  <c r="V183880" i="2"/>
  <c r="V183881" i="2"/>
  <c r="V183882" i="2"/>
  <c r="V183883" i="2"/>
  <c r="V183884" i="2"/>
  <c r="V183885" i="2"/>
  <c r="V183886" i="2"/>
  <c r="V183887" i="2"/>
  <c r="V183888" i="2"/>
  <c r="V183889" i="2"/>
  <c r="V183890" i="2"/>
  <c r="V183891" i="2"/>
  <c r="V183892" i="2"/>
  <c r="V183893" i="2"/>
  <c r="V183894" i="2"/>
  <c r="V183895" i="2"/>
  <c r="V183896" i="2"/>
  <c r="V183897" i="2"/>
  <c r="V183898" i="2"/>
  <c r="V183899" i="2"/>
  <c r="V183900" i="2"/>
  <c r="V183901" i="2"/>
  <c r="V183902" i="2"/>
  <c r="V183903" i="2"/>
  <c r="V183904" i="2"/>
  <c r="V183905" i="2"/>
  <c r="V183906" i="2"/>
  <c r="V183907" i="2"/>
  <c r="V183908" i="2"/>
  <c r="V183909" i="2"/>
  <c r="V183910" i="2"/>
  <c r="V183911" i="2"/>
  <c r="V183912" i="2"/>
  <c r="V183913" i="2"/>
  <c r="V183914" i="2"/>
  <c r="V183915" i="2"/>
  <c r="V183916" i="2"/>
  <c r="V183917" i="2"/>
  <c r="V183918" i="2"/>
  <c r="V183919" i="2"/>
  <c r="V183920" i="2"/>
  <c r="V183921" i="2"/>
  <c r="V183922" i="2"/>
  <c r="V183923" i="2"/>
  <c r="V183924" i="2"/>
  <c r="V183925" i="2"/>
  <c r="V183926" i="2"/>
  <c r="V183927" i="2"/>
  <c r="V183928" i="2"/>
  <c r="V183929" i="2"/>
  <c r="V183930" i="2"/>
  <c r="V183931" i="2"/>
  <c r="V183932" i="2"/>
  <c r="V183933" i="2"/>
  <c r="V183934" i="2"/>
  <c r="V183935" i="2"/>
  <c r="V183936" i="2"/>
  <c r="V183937" i="2"/>
  <c r="V183938" i="2"/>
  <c r="V183939" i="2"/>
  <c r="V183940" i="2"/>
  <c r="V183941" i="2"/>
  <c r="V183942" i="2"/>
  <c r="V183943" i="2"/>
  <c r="V183944" i="2"/>
  <c r="V183945" i="2"/>
  <c r="V183946" i="2"/>
  <c r="V183947" i="2"/>
  <c r="V183948" i="2"/>
  <c r="V183949" i="2"/>
  <c r="V183950" i="2"/>
  <c r="V183951" i="2"/>
  <c r="V183952" i="2"/>
  <c r="V183953" i="2"/>
  <c r="V183954" i="2"/>
  <c r="V183955" i="2"/>
  <c r="V183956" i="2"/>
  <c r="V183957" i="2"/>
  <c r="V183958" i="2"/>
  <c r="V183959" i="2"/>
  <c r="V183960" i="2"/>
  <c r="V183961" i="2"/>
  <c r="V183962" i="2"/>
  <c r="V183963" i="2"/>
  <c r="V183964" i="2"/>
  <c r="V183965" i="2"/>
  <c r="V183966" i="2"/>
  <c r="V183967" i="2"/>
  <c r="V183968" i="2"/>
  <c r="V183969" i="2"/>
  <c r="V183970" i="2"/>
  <c r="V183971" i="2"/>
  <c r="V183972" i="2"/>
  <c r="V183973" i="2"/>
  <c r="V183974" i="2"/>
  <c r="V183975" i="2"/>
  <c r="V183976" i="2"/>
  <c r="V183977" i="2"/>
  <c r="V183978" i="2"/>
  <c r="V183979" i="2"/>
  <c r="V183980" i="2"/>
  <c r="V183981" i="2"/>
  <c r="V183982" i="2"/>
  <c r="V183983" i="2"/>
  <c r="V183984" i="2"/>
  <c r="V183985" i="2"/>
  <c r="V183986" i="2"/>
  <c r="V183987" i="2"/>
  <c r="V183988" i="2"/>
  <c r="V183989" i="2"/>
  <c r="V183990" i="2"/>
  <c r="V183991" i="2"/>
  <c r="V183992" i="2"/>
  <c r="V183993" i="2"/>
  <c r="V183994" i="2"/>
  <c r="V183995" i="2"/>
  <c r="V183996" i="2"/>
  <c r="V183997" i="2"/>
  <c r="V183998" i="2"/>
  <c r="V183999" i="2"/>
  <c r="V184000" i="2"/>
  <c r="V184001" i="2"/>
  <c r="V184002" i="2"/>
  <c r="V184003" i="2"/>
  <c r="V184004" i="2"/>
  <c r="V184005" i="2"/>
  <c r="V184006" i="2"/>
  <c r="V184007" i="2"/>
  <c r="V184008" i="2"/>
  <c r="V184009" i="2"/>
  <c r="V184010" i="2"/>
  <c r="V184011" i="2"/>
  <c r="V184012" i="2"/>
  <c r="V184013" i="2"/>
  <c r="V184014" i="2"/>
  <c r="V184015" i="2"/>
  <c r="V184016" i="2"/>
  <c r="V184017" i="2"/>
  <c r="V184018" i="2"/>
  <c r="V184019" i="2"/>
  <c r="V184020" i="2"/>
  <c r="V184021" i="2"/>
  <c r="V184022" i="2"/>
  <c r="V184023" i="2"/>
  <c r="V184024" i="2"/>
  <c r="V184025" i="2"/>
  <c r="V184026" i="2"/>
  <c r="V184027" i="2"/>
  <c r="V184028" i="2"/>
  <c r="V184029" i="2"/>
  <c r="V184030" i="2"/>
  <c r="V184031" i="2"/>
  <c r="V184032" i="2"/>
  <c r="V184033" i="2"/>
  <c r="V184034" i="2"/>
  <c r="V184035" i="2"/>
  <c r="V184036" i="2"/>
  <c r="V184037" i="2"/>
  <c r="V184038" i="2"/>
  <c r="V184039" i="2"/>
  <c r="V184040" i="2"/>
  <c r="V184041" i="2"/>
  <c r="V184042" i="2"/>
  <c r="V184043" i="2"/>
  <c r="V184044" i="2"/>
  <c r="V184045" i="2"/>
  <c r="V184046" i="2"/>
  <c r="V184047" i="2"/>
  <c r="V184048" i="2"/>
  <c r="V184049" i="2"/>
  <c r="V184050" i="2"/>
  <c r="V184051" i="2"/>
  <c r="V184052" i="2"/>
  <c r="V184053" i="2"/>
  <c r="V184054" i="2"/>
  <c r="V184055" i="2"/>
  <c r="V184056" i="2"/>
  <c r="V184057" i="2"/>
  <c r="V184058" i="2"/>
  <c r="V184059" i="2"/>
  <c r="V184060" i="2"/>
  <c r="V184061" i="2"/>
  <c r="V184062" i="2"/>
  <c r="V184063" i="2"/>
  <c r="V184064" i="2"/>
  <c r="V184065" i="2"/>
  <c r="V184066" i="2"/>
  <c r="V184067" i="2"/>
  <c r="V184068" i="2"/>
  <c r="V184069" i="2"/>
  <c r="V184070" i="2"/>
  <c r="V184071" i="2"/>
  <c r="V184072" i="2"/>
  <c r="V184073" i="2"/>
  <c r="V184074" i="2"/>
  <c r="V184075" i="2"/>
  <c r="V184076" i="2"/>
  <c r="V184077" i="2"/>
  <c r="V184078" i="2"/>
  <c r="V184079" i="2"/>
  <c r="V184080" i="2"/>
  <c r="V184081" i="2"/>
  <c r="V184082" i="2"/>
  <c r="V184083" i="2"/>
  <c r="V184084" i="2"/>
  <c r="V184085" i="2"/>
  <c r="V184086" i="2"/>
  <c r="V184087" i="2"/>
  <c r="V184088" i="2"/>
  <c r="V184089" i="2"/>
  <c r="V184090" i="2"/>
  <c r="V184091" i="2"/>
  <c r="V184092" i="2"/>
  <c r="V184093" i="2"/>
  <c r="V184094" i="2"/>
  <c r="V184095" i="2"/>
  <c r="V184096" i="2"/>
  <c r="V184097" i="2"/>
  <c r="V184098" i="2"/>
  <c r="V184099" i="2"/>
  <c r="V184100" i="2"/>
  <c r="V184101" i="2"/>
  <c r="V184102" i="2"/>
  <c r="V184103" i="2"/>
  <c r="V184104" i="2"/>
  <c r="V184105" i="2"/>
  <c r="V184106" i="2"/>
  <c r="V184107" i="2"/>
  <c r="V184108" i="2"/>
  <c r="V184109" i="2"/>
  <c r="V184110" i="2"/>
  <c r="V184111" i="2"/>
  <c r="V184112" i="2"/>
  <c r="V184113" i="2"/>
  <c r="V184114" i="2"/>
  <c r="V184115" i="2"/>
  <c r="V184116" i="2"/>
  <c r="V184117" i="2"/>
  <c r="V184118" i="2"/>
  <c r="V184119" i="2"/>
  <c r="V184120" i="2"/>
  <c r="V184121" i="2"/>
  <c r="V184122" i="2"/>
  <c r="V184123" i="2"/>
  <c r="V184124" i="2"/>
  <c r="V184125" i="2"/>
  <c r="V184126" i="2"/>
  <c r="V184127" i="2"/>
  <c r="V184128" i="2"/>
  <c r="V184129" i="2"/>
  <c r="V184130" i="2"/>
  <c r="V184131" i="2"/>
  <c r="V184132" i="2"/>
  <c r="V184133" i="2"/>
  <c r="V184134" i="2"/>
  <c r="V184135" i="2"/>
  <c r="V184136" i="2"/>
  <c r="V184137" i="2"/>
  <c r="V184138" i="2"/>
  <c r="V184139" i="2"/>
  <c r="V184140" i="2"/>
  <c r="V184141" i="2"/>
  <c r="V184142" i="2"/>
  <c r="V184143" i="2"/>
  <c r="V184144" i="2"/>
  <c r="V184145" i="2"/>
  <c r="V184146" i="2"/>
  <c r="V184147" i="2"/>
  <c r="V184148" i="2"/>
  <c r="V184149" i="2"/>
  <c r="V184150" i="2"/>
  <c r="V184151" i="2"/>
  <c r="V184152" i="2"/>
  <c r="V184153" i="2"/>
  <c r="V184154" i="2"/>
  <c r="V184155" i="2"/>
  <c r="V184156" i="2"/>
  <c r="V184157" i="2"/>
  <c r="V184158" i="2"/>
  <c r="V184159" i="2"/>
  <c r="V184160" i="2"/>
  <c r="V184161" i="2"/>
  <c r="V184162" i="2"/>
  <c r="V184163" i="2"/>
  <c r="V184164" i="2"/>
  <c r="V184165" i="2"/>
  <c r="V184166" i="2"/>
  <c r="V184167" i="2"/>
  <c r="V184168" i="2"/>
  <c r="V184169" i="2"/>
  <c r="V184170" i="2"/>
  <c r="V184171" i="2"/>
  <c r="V184172" i="2"/>
  <c r="V184173" i="2"/>
  <c r="V184174" i="2"/>
  <c r="V184175" i="2"/>
  <c r="V184176" i="2"/>
  <c r="V184177" i="2"/>
  <c r="V184178" i="2"/>
  <c r="V184179" i="2"/>
  <c r="V184180" i="2"/>
  <c r="V184181" i="2"/>
  <c r="V184182" i="2"/>
  <c r="V184183" i="2"/>
  <c r="V184184" i="2"/>
  <c r="V184185" i="2"/>
  <c r="V184186" i="2"/>
  <c r="V184187" i="2"/>
  <c r="V184188" i="2"/>
  <c r="V184189" i="2"/>
  <c r="V184190" i="2"/>
  <c r="V184191" i="2"/>
  <c r="V184192" i="2"/>
  <c r="V184193" i="2"/>
  <c r="V184194" i="2"/>
  <c r="V184195" i="2"/>
  <c r="V184196" i="2"/>
  <c r="V184197" i="2"/>
  <c r="V184198" i="2"/>
  <c r="V184199" i="2"/>
  <c r="V184200" i="2"/>
  <c r="V184201" i="2"/>
  <c r="V184202" i="2"/>
  <c r="V184203" i="2"/>
  <c r="V184204" i="2"/>
  <c r="V184205" i="2"/>
  <c r="V184206" i="2"/>
  <c r="V184207" i="2"/>
  <c r="V184208" i="2"/>
  <c r="V184209" i="2"/>
  <c r="V184210" i="2"/>
  <c r="V184211" i="2"/>
  <c r="V184212" i="2"/>
  <c r="V184213" i="2"/>
  <c r="V184214" i="2"/>
  <c r="V184215" i="2"/>
  <c r="V184216" i="2"/>
  <c r="V184217" i="2"/>
  <c r="V184218" i="2"/>
  <c r="V184219" i="2"/>
  <c r="V184220" i="2"/>
  <c r="V184221" i="2"/>
  <c r="V184222" i="2"/>
  <c r="V184223" i="2"/>
  <c r="V184224" i="2"/>
  <c r="V184225" i="2"/>
  <c r="V184226" i="2"/>
  <c r="V184227" i="2"/>
  <c r="V184228" i="2"/>
  <c r="V184229" i="2"/>
  <c r="V184230" i="2"/>
  <c r="V184231" i="2"/>
  <c r="V184232" i="2"/>
  <c r="V184233" i="2"/>
  <c r="V184234" i="2"/>
  <c r="V184235" i="2"/>
  <c r="V184236" i="2"/>
  <c r="V184237" i="2"/>
  <c r="V184238" i="2"/>
  <c r="V184239" i="2"/>
  <c r="V184240" i="2"/>
  <c r="V184241" i="2"/>
  <c r="V184242" i="2"/>
  <c r="V184243" i="2"/>
  <c r="V184244" i="2"/>
  <c r="V184245" i="2"/>
  <c r="V184246" i="2"/>
  <c r="V184247" i="2"/>
  <c r="V184248" i="2"/>
  <c r="V184249" i="2"/>
  <c r="V184250" i="2"/>
  <c r="V184251" i="2"/>
  <c r="V184252" i="2"/>
  <c r="V184253" i="2"/>
  <c r="V184254" i="2"/>
  <c r="V184255" i="2"/>
  <c r="V184256" i="2"/>
  <c r="V184257" i="2"/>
  <c r="V184258" i="2"/>
  <c r="V184259" i="2"/>
  <c r="V184260" i="2"/>
  <c r="V184261" i="2"/>
  <c r="V184262" i="2"/>
  <c r="V184263" i="2"/>
  <c r="V184264" i="2"/>
  <c r="V184265" i="2"/>
  <c r="V184266" i="2"/>
  <c r="V184267" i="2"/>
  <c r="V184268" i="2"/>
  <c r="V184269" i="2"/>
  <c r="V184270" i="2"/>
  <c r="V184271" i="2"/>
  <c r="V184272" i="2"/>
  <c r="V184273" i="2"/>
  <c r="V184274" i="2"/>
  <c r="V184275" i="2"/>
  <c r="V184276" i="2"/>
  <c r="V184277" i="2"/>
  <c r="V184278" i="2"/>
  <c r="V184279" i="2"/>
  <c r="V184280" i="2"/>
  <c r="V184281" i="2"/>
  <c r="V184282" i="2"/>
  <c r="V184283" i="2"/>
  <c r="V184284" i="2"/>
  <c r="V184285" i="2"/>
  <c r="V184286" i="2"/>
  <c r="V184287" i="2"/>
  <c r="V184288" i="2"/>
  <c r="V184289" i="2"/>
  <c r="V184290" i="2"/>
  <c r="V184291" i="2"/>
  <c r="V184292" i="2"/>
  <c r="V184293" i="2"/>
  <c r="V184294" i="2"/>
  <c r="V184295" i="2"/>
  <c r="V184296" i="2"/>
  <c r="V184297" i="2"/>
  <c r="V184298" i="2"/>
  <c r="V184299" i="2"/>
  <c r="V184300" i="2"/>
  <c r="V184301" i="2"/>
  <c r="V184302" i="2"/>
  <c r="V184303" i="2"/>
  <c r="V184304" i="2"/>
  <c r="V184305" i="2"/>
  <c r="V184306" i="2"/>
  <c r="V184307" i="2"/>
  <c r="V184308" i="2"/>
  <c r="V184309" i="2"/>
  <c r="V184310" i="2"/>
  <c r="V184311" i="2"/>
  <c r="V184312" i="2"/>
  <c r="V184313" i="2"/>
  <c r="V184314" i="2"/>
  <c r="V184315" i="2"/>
  <c r="V184316" i="2"/>
  <c r="V184317" i="2"/>
  <c r="V184318" i="2"/>
  <c r="V184319" i="2"/>
  <c r="V184320" i="2"/>
  <c r="V184321" i="2"/>
  <c r="V184322" i="2"/>
  <c r="V184323" i="2"/>
  <c r="V184324" i="2"/>
  <c r="V184325" i="2"/>
  <c r="V184326" i="2"/>
  <c r="V184327" i="2"/>
  <c r="V184328" i="2"/>
  <c r="V184329" i="2"/>
  <c r="V184330" i="2"/>
  <c r="V184331" i="2"/>
  <c r="V184332" i="2"/>
  <c r="V184333" i="2"/>
  <c r="V184334" i="2"/>
  <c r="V184335" i="2"/>
  <c r="V184336" i="2"/>
  <c r="V184337" i="2"/>
  <c r="V184338" i="2"/>
  <c r="V184339" i="2"/>
  <c r="V184340" i="2"/>
  <c r="V184341" i="2"/>
  <c r="V184342" i="2"/>
  <c r="V184343" i="2"/>
  <c r="V184344" i="2"/>
  <c r="V184345" i="2"/>
  <c r="V184346" i="2"/>
  <c r="V184347" i="2"/>
  <c r="V184348" i="2"/>
  <c r="V184349" i="2"/>
  <c r="V184350" i="2"/>
  <c r="V184351" i="2"/>
  <c r="V184352" i="2"/>
  <c r="V184353" i="2"/>
  <c r="V184354" i="2"/>
  <c r="V184355" i="2"/>
  <c r="V184356" i="2"/>
  <c r="V184357" i="2"/>
  <c r="V184358" i="2"/>
  <c r="V184359" i="2"/>
  <c r="V184360" i="2"/>
  <c r="V184361" i="2"/>
  <c r="V184362" i="2"/>
  <c r="V184363" i="2"/>
  <c r="V184364" i="2"/>
  <c r="V184365" i="2"/>
  <c r="V184366" i="2"/>
  <c r="V184367" i="2"/>
  <c r="V184368" i="2"/>
  <c r="V184369" i="2"/>
  <c r="V184370" i="2"/>
  <c r="V184371" i="2"/>
  <c r="V184372" i="2"/>
  <c r="V184373" i="2"/>
  <c r="V184374" i="2"/>
  <c r="V184375" i="2"/>
  <c r="V184376" i="2"/>
  <c r="V184377" i="2"/>
  <c r="V184378" i="2"/>
  <c r="V184379" i="2"/>
  <c r="V184380" i="2"/>
  <c r="V184381" i="2"/>
  <c r="V184382" i="2"/>
  <c r="V184383" i="2"/>
  <c r="V184384" i="2"/>
  <c r="V184385" i="2"/>
  <c r="V184386" i="2"/>
  <c r="V184387" i="2"/>
  <c r="V184388" i="2"/>
  <c r="V184389" i="2"/>
  <c r="V184390" i="2"/>
  <c r="V184391" i="2"/>
  <c r="V184392" i="2"/>
  <c r="V184393" i="2"/>
  <c r="V184394" i="2"/>
  <c r="V184395" i="2"/>
  <c r="V184396" i="2"/>
  <c r="V184397" i="2"/>
  <c r="V184398" i="2"/>
  <c r="V184399" i="2"/>
  <c r="V184400" i="2"/>
  <c r="V184401" i="2"/>
  <c r="V184402" i="2"/>
  <c r="V184403" i="2"/>
  <c r="V184404" i="2"/>
  <c r="V184405" i="2"/>
  <c r="V184406" i="2"/>
  <c r="V184407" i="2"/>
  <c r="V184408" i="2"/>
  <c r="V184409" i="2"/>
  <c r="V184410" i="2"/>
  <c r="V184411" i="2"/>
  <c r="V184412" i="2"/>
  <c r="V184413" i="2"/>
  <c r="V184414" i="2"/>
  <c r="V184415" i="2"/>
  <c r="V184416" i="2"/>
  <c r="V184417" i="2"/>
  <c r="V184418" i="2"/>
  <c r="V184419" i="2"/>
  <c r="V184420" i="2"/>
  <c r="V184421" i="2"/>
  <c r="V184422" i="2"/>
  <c r="V184423" i="2"/>
  <c r="V184424" i="2"/>
  <c r="V184425" i="2"/>
  <c r="V184426" i="2"/>
  <c r="V184427" i="2"/>
  <c r="V184428" i="2"/>
  <c r="V184429" i="2"/>
  <c r="V184430" i="2"/>
  <c r="V184431" i="2"/>
  <c r="V184432" i="2"/>
  <c r="V184433" i="2"/>
  <c r="V184434" i="2"/>
  <c r="V184435" i="2"/>
  <c r="V184436" i="2"/>
  <c r="V184437" i="2"/>
  <c r="V184438" i="2"/>
  <c r="V184439" i="2"/>
  <c r="V184440" i="2"/>
  <c r="V184441" i="2"/>
  <c r="V184442" i="2"/>
  <c r="V184443" i="2"/>
  <c r="V184444" i="2"/>
  <c r="V184445" i="2"/>
  <c r="V184446" i="2"/>
  <c r="V184447" i="2"/>
  <c r="V184448" i="2"/>
  <c r="V184449" i="2"/>
  <c r="V184450" i="2"/>
  <c r="V184451" i="2"/>
  <c r="V184452" i="2"/>
  <c r="V184453" i="2"/>
  <c r="V184454" i="2"/>
  <c r="V184455" i="2"/>
  <c r="V184456" i="2"/>
  <c r="V184457" i="2"/>
  <c r="V184458" i="2"/>
  <c r="V184459" i="2"/>
  <c r="V184460" i="2"/>
  <c r="V184461" i="2"/>
  <c r="V184462" i="2"/>
  <c r="V184463" i="2"/>
  <c r="V184464" i="2"/>
  <c r="V184465" i="2"/>
  <c r="V184466" i="2"/>
  <c r="V184467" i="2"/>
  <c r="V184468" i="2"/>
  <c r="V184469" i="2"/>
  <c r="V184470" i="2"/>
  <c r="V184471" i="2"/>
  <c r="V184472" i="2"/>
  <c r="V184473" i="2"/>
  <c r="V184474" i="2"/>
  <c r="V184475" i="2"/>
  <c r="V184476" i="2"/>
  <c r="V184477" i="2"/>
  <c r="V184478" i="2"/>
  <c r="V184479" i="2"/>
  <c r="V184480" i="2"/>
  <c r="V184481" i="2"/>
  <c r="V184482" i="2"/>
  <c r="V184483" i="2"/>
  <c r="V184484" i="2"/>
  <c r="V184485" i="2"/>
  <c r="V184486" i="2"/>
  <c r="V184487" i="2"/>
  <c r="V184488" i="2"/>
  <c r="V184489" i="2"/>
  <c r="V184490" i="2"/>
  <c r="V184491" i="2"/>
  <c r="V184492" i="2"/>
  <c r="V184493" i="2"/>
  <c r="V184494" i="2"/>
  <c r="V184495" i="2"/>
  <c r="V184496" i="2"/>
  <c r="V184497" i="2"/>
  <c r="V184498" i="2"/>
  <c r="V184499" i="2"/>
  <c r="V184500" i="2"/>
  <c r="V184501" i="2"/>
  <c r="V184502" i="2"/>
  <c r="V184503" i="2"/>
  <c r="V184504" i="2"/>
  <c r="V184505" i="2"/>
  <c r="V184506" i="2"/>
  <c r="V184507" i="2"/>
  <c r="V184508" i="2"/>
  <c r="V184509" i="2"/>
  <c r="V184510" i="2"/>
  <c r="V184511" i="2"/>
  <c r="V184512" i="2"/>
  <c r="V184513" i="2"/>
  <c r="V184514" i="2"/>
  <c r="V184515" i="2"/>
  <c r="V184516" i="2"/>
  <c r="V184517" i="2"/>
  <c r="V184518" i="2"/>
  <c r="V184519" i="2"/>
  <c r="V184520" i="2"/>
  <c r="V184521" i="2"/>
  <c r="V184522" i="2"/>
  <c r="V184523" i="2"/>
  <c r="V184524" i="2"/>
  <c r="V184525" i="2"/>
  <c r="V184526" i="2"/>
  <c r="V184527" i="2"/>
  <c r="V184528" i="2"/>
  <c r="V184529" i="2"/>
  <c r="V184530" i="2"/>
  <c r="V184531" i="2"/>
  <c r="V184532" i="2"/>
  <c r="V184533" i="2"/>
  <c r="V184534" i="2"/>
  <c r="V184535" i="2"/>
  <c r="V184536" i="2"/>
  <c r="V184537" i="2"/>
  <c r="V184538" i="2"/>
  <c r="V184539" i="2"/>
  <c r="V184540" i="2"/>
  <c r="V184541" i="2"/>
  <c r="V184542" i="2"/>
  <c r="V184543" i="2"/>
  <c r="V184544" i="2"/>
  <c r="V184545" i="2"/>
  <c r="V184546" i="2"/>
  <c r="V184547" i="2"/>
  <c r="V184548" i="2"/>
  <c r="V184549" i="2"/>
  <c r="V184550" i="2"/>
  <c r="V184551" i="2"/>
  <c r="V184552" i="2"/>
  <c r="V184553" i="2"/>
  <c r="V184554" i="2"/>
  <c r="V184555" i="2"/>
  <c r="V184556" i="2"/>
  <c r="V184557" i="2"/>
  <c r="V184558" i="2"/>
  <c r="V184559" i="2"/>
  <c r="V184560" i="2"/>
  <c r="V184561" i="2"/>
  <c r="V184562" i="2"/>
  <c r="V184563" i="2"/>
  <c r="V184564" i="2"/>
  <c r="V184565" i="2"/>
  <c r="V184566" i="2"/>
  <c r="V184567" i="2"/>
  <c r="V184568" i="2"/>
  <c r="V184569" i="2"/>
  <c r="V184570" i="2"/>
  <c r="V184571" i="2"/>
  <c r="V184572" i="2"/>
  <c r="V184573" i="2"/>
  <c r="V184574" i="2"/>
  <c r="V184575" i="2"/>
  <c r="V184576" i="2"/>
  <c r="V184577" i="2"/>
  <c r="V184578" i="2"/>
  <c r="V184579" i="2"/>
  <c r="V184580" i="2"/>
  <c r="V184581" i="2"/>
  <c r="V184582" i="2"/>
  <c r="V184583" i="2"/>
  <c r="V184584" i="2"/>
  <c r="V184585" i="2"/>
  <c r="V184586" i="2"/>
  <c r="V184587" i="2"/>
  <c r="V184588" i="2"/>
  <c r="V184589" i="2"/>
  <c r="V184590" i="2"/>
  <c r="V184591" i="2"/>
  <c r="V184592" i="2"/>
  <c r="V184593" i="2"/>
  <c r="V184594" i="2"/>
  <c r="V184595" i="2"/>
  <c r="V184596" i="2"/>
  <c r="V184597" i="2"/>
  <c r="V184598" i="2"/>
  <c r="V184599" i="2"/>
  <c r="V184600" i="2"/>
  <c r="V184601" i="2"/>
  <c r="V184602" i="2"/>
  <c r="V184603" i="2"/>
  <c r="V184604" i="2"/>
  <c r="V184605" i="2"/>
  <c r="V184606" i="2"/>
  <c r="V184607" i="2"/>
  <c r="V184608" i="2"/>
  <c r="V184609" i="2"/>
  <c r="V184610" i="2"/>
  <c r="V184611" i="2"/>
  <c r="V184612" i="2"/>
  <c r="V184613" i="2"/>
  <c r="V184614" i="2"/>
  <c r="V184615" i="2"/>
  <c r="V184616" i="2"/>
  <c r="V184617" i="2"/>
  <c r="V184618" i="2"/>
  <c r="V184619" i="2"/>
  <c r="V184620" i="2"/>
  <c r="V184621" i="2"/>
  <c r="V184622" i="2"/>
  <c r="V184623" i="2"/>
  <c r="V184624" i="2"/>
  <c r="V184625" i="2"/>
  <c r="V184626" i="2"/>
  <c r="V184627" i="2"/>
  <c r="V184628" i="2"/>
  <c r="V184629" i="2"/>
  <c r="V184630" i="2"/>
  <c r="V184631" i="2"/>
  <c r="V184632" i="2"/>
  <c r="V184633" i="2"/>
  <c r="V184634" i="2"/>
  <c r="V184635" i="2"/>
  <c r="V184636" i="2"/>
  <c r="V184637" i="2"/>
  <c r="V184638" i="2"/>
  <c r="V184639" i="2"/>
  <c r="V184640" i="2"/>
  <c r="V184641" i="2"/>
  <c r="V184642" i="2"/>
  <c r="V184643" i="2"/>
  <c r="V184644" i="2"/>
  <c r="V184645" i="2"/>
  <c r="V184646" i="2"/>
  <c r="V184647" i="2"/>
  <c r="V184648" i="2"/>
  <c r="V184649" i="2"/>
  <c r="V184650" i="2"/>
  <c r="V184651" i="2"/>
  <c r="V184652" i="2"/>
  <c r="V184653" i="2"/>
  <c r="V184654" i="2"/>
  <c r="V184655" i="2"/>
  <c r="V184656" i="2"/>
  <c r="V184657" i="2"/>
  <c r="V184658" i="2"/>
  <c r="V184659" i="2"/>
  <c r="V184660" i="2"/>
  <c r="V184661" i="2"/>
  <c r="V184662" i="2"/>
  <c r="V184663" i="2"/>
  <c r="V184664" i="2"/>
  <c r="V184665" i="2"/>
  <c r="V184666" i="2"/>
  <c r="V184667" i="2"/>
  <c r="V184668" i="2"/>
  <c r="V184669" i="2"/>
  <c r="V184670" i="2"/>
  <c r="V184671" i="2"/>
  <c r="V184672" i="2"/>
  <c r="V184673" i="2"/>
  <c r="V184674" i="2"/>
  <c r="V184675" i="2"/>
  <c r="V184676" i="2"/>
  <c r="V184677" i="2"/>
  <c r="V184678" i="2"/>
  <c r="V184679" i="2"/>
  <c r="V184680" i="2"/>
  <c r="V184681" i="2"/>
  <c r="V184682" i="2"/>
  <c r="V184683" i="2"/>
  <c r="V184684" i="2"/>
  <c r="V184685" i="2"/>
  <c r="V184686" i="2"/>
  <c r="V184687" i="2"/>
  <c r="V184688" i="2"/>
  <c r="V184689" i="2"/>
  <c r="V184690" i="2"/>
  <c r="V184691" i="2"/>
  <c r="V184692" i="2"/>
  <c r="V184693" i="2"/>
  <c r="V184694" i="2"/>
  <c r="V184695" i="2"/>
  <c r="V184696" i="2"/>
  <c r="V184697" i="2"/>
  <c r="V184698" i="2"/>
  <c r="V184699" i="2"/>
  <c r="V184700" i="2"/>
  <c r="V184701" i="2"/>
  <c r="V184702" i="2"/>
  <c r="V184703" i="2"/>
  <c r="V184704" i="2"/>
  <c r="V184705" i="2"/>
  <c r="V184706" i="2"/>
  <c r="V184707" i="2"/>
  <c r="V184708" i="2"/>
  <c r="V184709" i="2"/>
  <c r="V184710" i="2"/>
  <c r="V184711" i="2"/>
  <c r="V184712" i="2"/>
  <c r="V184713" i="2"/>
  <c r="V184714" i="2"/>
  <c r="V184715" i="2"/>
  <c r="V184716" i="2"/>
  <c r="V184717" i="2"/>
  <c r="V184718" i="2"/>
  <c r="V184719" i="2"/>
  <c r="V184720" i="2"/>
  <c r="V184721" i="2"/>
  <c r="V184722" i="2"/>
  <c r="V184723" i="2"/>
  <c r="V184724" i="2"/>
  <c r="V184725" i="2"/>
  <c r="V184726" i="2"/>
  <c r="V184727" i="2"/>
  <c r="V184728" i="2"/>
  <c r="V184729" i="2"/>
  <c r="V184730" i="2"/>
  <c r="V184731" i="2"/>
  <c r="V184732" i="2"/>
  <c r="V184733" i="2"/>
  <c r="V184734" i="2"/>
  <c r="V184735" i="2"/>
  <c r="V184736" i="2"/>
  <c r="V184737" i="2"/>
  <c r="V184738" i="2"/>
  <c r="V184739" i="2"/>
  <c r="V184740" i="2"/>
  <c r="V184741" i="2"/>
  <c r="V184742" i="2"/>
  <c r="V184743" i="2"/>
  <c r="V184744" i="2"/>
  <c r="V184745" i="2"/>
  <c r="V184746" i="2"/>
  <c r="V184747" i="2"/>
  <c r="V184748" i="2"/>
  <c r="V184749" i="2"/>
  <c r="V184750" i="2"/>
  <c r="V184751" i="2"/>
  <c r="V184752" i="2"/>
  <c r="V184753" i="2"/>
  <c r="V184754" i="2"/>
  <c r="V184755" i="2"/>
  <c r="V184756" i="2"/>
  <c r="V184757" i="2"/>
  <c r="V184758" i="2"/>
  <c r="V184759" i="2"/>
  <c r="V184760" i="2"/>
  <c r="V184761" i="2"/>
  <c r="V184762" i="2"/>
  <c r="V184763" i="2"/>
  <c r="V184764" i="2"/>
  <c r="V184765" i="2"/>
  <c r="V184766" i="2"/>
  <c r="V184767" i="2"/>
  <c r="V184768" i="2"/>
  <c r="V184769" i="2"/>
  <c r="V184770" i="2"/>
  <c r="V184771" i="2"/>
  <c r="V184772" i="2"/>
  <c r="V184773" i="2"/>
  <c r="V184774" i="2"/>
  <c r="V184775" i="2"/>
  <c r="V184776" i="2"/>
  <c r="V184777" i="2"/>
  <c r="V184778" i="2"/>
  <c r="V184779" i="2"/>
  <c r="V184780" i="2"/>
  <c r="V184781" i="2"/>
  <c r="V184782" i="2"/>
  <c r="V184783" i="2"/>
  <c r="V184784" i="2"/>
  <c r="V184785" i="2"/>
  <c r="V184786" i="2"/>
  <c r="V184787" i="2"/>
  <c r="V184788" i="2"/>
  <c r="V184789" i="2"/>
  <c r="V184790" i="2"/>
  <c r="V184791" i="2"/>
  <c r="V184792" i="2"/>
  <c r="V184793" i="2"/>
  <c r="V184794" i="2"/>
  <c r="V184795" i="2"/>
  <c r="V184796" i="2"/>
  <c r="V184797" i="2"/>
  <c r="V184798" i="2"/>
  <c r="V184799" i="2"/>
  <c r="V184800" i="2"/>
  <c r="V184801" i="2"/>
  <c r="V184802" i="2"/>
  <c r="V184803" i="2"/>
  <c r="V184804" i="2"/>
  <c r="V184805" i="2"/>
  <c r="V184806" i="2"/>
  <c r="V184807" i="2"/>
  <c r="V184808" i="2"/>
  <c r="V184809" i="2"/>
  <c r="V184810" i="2"/>
  <c r="V184811" i="2"/>
  <c r="V184812" i="2"/>
  <c r="V184813" i="2"/>
  <c r="V184814" i="2"/>
  <c r="V184815" i="2"/>
  <c r="V184816" i="2"/>
  <c r="V184817" i="2"/>
  <c r="V184818" i="2"/>
  <c r="V184819" i="2"/>
  <c r="V184820" i="2"/>
  <c r="V184821" i="2"/>
  <c r="V184822" i="2"/>
  <c r="V184823" i="2"/>
  <c r="V184824" i="2"/>
  <c r="V184825" i="2"/>
  <c r="V184826" i="2"/>
  <c r="V184827" i="2"/>
  <c r="V184828" i="2"/>
  <c r="V184829" i="2"/>
  <c r="V184830" i="2"/>
  <c r="V184831" i="2"/>
  <c r="V184832" i="2"/>
  <c r="V184833" i="2"/>
  <c r="V184834" i="2"/>
  <c r="V184835" i="2"/>
  <c r="V184836" i="2"/>
  <c r="V184837" i="2"/>
  <c r="V184838" i="2"/>
  <c r="V184839" i="2"/>
  <c r="V184840" i="2"/>
  <c r="V184841" i="2"/>
  <c r="V184842" i="2"/>
  <c r="V184843" i="2"/>
  <c r="V184844" i="2"/>
  <c r="V184845" i="2"/>
  <c r="V184846" i="2"/>
  <c r="V184847" i="2"/>
  <c r="V184848" i="2"/>
  <c r="V184849" i="2"/>
  <c r="V184850" i="2"/>
  <c r="V184851" i="2"/>
  <c r="V184852" i="2"/>
  <c r="V184853" i="2"/>
  <c r="V184854" i="2"/>
  <c r="V184855" i="2"/>
  <c r="V184856" i="2"/>
  <c r="V184857" i="2"/>
  <c r="V184858" i="2"/>
  <c r="V184859" i="2"/>
  <c r="V184860" i="2"/>
  <c r="V184861" i="2"/>
  <c r="V184862" i="2"/>
  <c r="V184863" i="2"/>
  <c r="V184864" i="2"/>
  <c r="V184865" i="2"/>
  <c r="V184866" i="2"/>
  <c r="V184867" i="2"/>
  <c r="V184868" i="2"/>
  <c r="V184869" i="2"/>
  <c r="V184870" i="2"/>
  <c r="V184871" i="2"/>
  <c r="V184872" i="2"/>
  <c r="V184873" i="2"/>
  <c r="V184874" i="2"/>
  <c r="V184875" i="2"/>
  <c r="V184876" i="2"/>
  <c r="V184877" i="2"/>
  <c r="V184878" i="2"/>
  <c r="V184879" i="2"/>
  <c r="V184880" i="2"/>
  <c r="V184881" i="2"/>
  <c r="V184882" i="2"/>
  <c r="V184883" i="2"/>
  <c r="V184884" i="2"/>
  <c r="V184885" i="2"/>
  <c r="V184886" i="2"/>
  <c r="V184887" i="2"/>
  <c r="V184888" i="2"/>
  <c r="V184889" i="2"/>
  <c r="V184890" i="2"/>
  <c r="V184891" i="2"/>
  <c r="V184892" i="2"/>
  <c r="V184893" i="2"/>
  <c r="V184894" i="2"/>
  <c r="V184895" i="2"/>
  <c r="V184896" i="2"/>
  <c r="V184897" i="2"/>
  <c r="V184898" i="2"/>
  <c r="V184899" i="2"/>
  <c r="V184900" i="2"/>
  <c r="V184901" i="2"/>
  <c r="V184902" i="2"/>
  <c r="V184903" i="2"/>
  <c r="V184904" i="2"/>
  <c r="V184905" i="2"/>
  <c r="V184906" i="2"/>
  <c r="V184907" i="2"/>
  <c r="V184908" i="2"/>
  <c r="V184909" i="2"/>
  <c r="V184910" i="2"/>
  <c r="V184911" i="2"/>
  <c r="V184912" i="2"/>
  <c r="V184913" i="2"/>
  <c r="V184914" i="2"/>
  <c r="V184915" i="2"/>
  <c r="V184916" i="2"/>
  <c r="V184917" i="2"/>
  <c r="V184918" i="2"/>
  <c r="V184919" i="2"/>
  <c r="V184920" i="2"/>
  <c r="V184921" i="2"/>
  <c r="V184922" i="2"/>
  <c r="V184923" i="2"/>
  <c r="V184924" i="2"/>
  <c r="V184925" i="2"/>
  <c r="V184926" i="2"/>
  <c r="V184927" i="2"/>
  <c r="V184928" i="2"/>
  <c r="V184929" i="2"/>
  <c r="V184930" i="2"/>
  <c r="V184931" i="2"/>
  <c r="V184932" i="2"/>
  <c r="V184933" i="2"/>
  <c r="V184934" i="2"/>
  <c r="V184935" i="2"/>
  <c r="V184936" i="2"/>
  <c r="V184937" i="2"/>
  <c r="V184938" i="2"/>
  <c r="V184939" i="2"/>
  <c r="V184940" i="2"/>
  <c r="V184941" i="2"/>
  <c r="V184942" i="2"/>
  <c r="V184943" i="2"/>
  <c r="V184944" i="2"/>
  <c r="V184945" i="2"/>
  <c r="V184946" i="2"/>
  <c r="V184947" i="2"/>
  <c r="V184948" i="2"/>
  <c r="V184949" i="2"/>
  <c r="V184950" i="2"/>
  <c r="V184951" i="2"/>
  <c r="V184952" i="2"/>
  <c r="V184953" i="2"/>
  <c r="V184954" i="2"/>
  <c r="V184955" i="2"/>
  <c r="V184956" i="2"/>
  <c r="V184957" i="2"/>
  <c r="V184958" i="2"/>
  <c r="V184959" i="2"/>
  <c r="V184960" i="2"/>
  <c r="V184961" i="2"/>
  <c r="V184962" i="2"/>
  <c r="V184963" i="2"/>
  <c r="V184964" i="2"/>
  <c r="V184965" i="2"/>
  <c r="V184966" i="2"/>
  <c r="V184967" i="2"/>
  <c r="V184968" i="2"/>
  <c r="V184969" i="2"/>
  <c r="V184970" i="2"/>
  <c r="V184971" i="2"/>
  <c r="V184972" i="2"/>
  <c r="V184973" i="2"/>
  <c r="V184974" i="2"/>
  <c r="V184975" i="2"/>
  <c r="V184976" i="2"/>
  <c r="V184977" i="2"/>
  <c r="V184978" i="2"/>
  <c r="V184979" i="2"/>
  <c r="V184980" i="2"/>
  <c r="V184981" i="2"/>
  <c r="V184982" i="2"/>
  <c r="V184983" i="2"/>
  <c r="V184984" i="2"/>
  <c r="V184985" i="2"/>
  <c r="V184986" i="2"/>
  <c r="V184987" i="2"/>
  <c r="V184988" i="2"/>
  <c r="V184989" i="2"/>
  <c r="V184990" i="2"/>
  <c r="V184991" i="2"/>
  <c r="V184992" i="2"/>
  <c r="V184993" i="2"/>
  <c r="V184994" i="2"/>
  <c r="V184995" i="2"/>
  <c r="V184996" i="2"/>
  <c r="V184997" i="2"/>
  <c r="V184998" i="2"/>
  <c r="V184999" i="2"/>
  <c r="V185000" i="2"/>
  <c r="V185001" i="2"/>
  <c r="V185002" i="2"/>
  <c r="V185003" i="2"/>
  <c r="V185004" i="2"/>
  <c r="V185005" i="2"/>
  <c r="V185006" i="2"/>
  <c r="V185007" i="2"/>
  <c r="V185008" i="2"/>
  <c r="V185009" i="2"/>
  <c r="V185010" i="2"/>
  <c r="V185011" i="2"/>
  <c r="V185012" i="2"/>
  <c r="V185013" i="2"/>
  <c r="V185014" i="2"/>
  <c r="V185015" i="2"/>
  <c r="V185016" i="2"/>
  <c r="V185017" i="2"/>
  <c r="V185018" i="2"/>
  <c r="V185019" i="2"/>
  <c r="V185020" i="2"/>
  <c r="V185021" i="2"/>
  <c r="V185022" i="2"/>
  <c r="V185023" i="2"/>
  <c r="V185024" i="2"/>
  <c r="V185025" i="2"/>
  <c r="V185026" i="2"/>
  <c r="V185027" i="2"/>
  <c r="V185028" i="2"/>
  <c r="V185029" i="2"/>
  <c r="V185030" i="2"/>
  <c r="V185031" i="2"/>
  <c r="V185032" i="2"/>
  <c r="V185033" i="2"/>
  <c r="V185034" i="2"/>
  <c r="V185035" i="2"/>
  <c r="V185036" i="2"/>
  <c r="V185037" i="2"/>
  <c r="V185038" i="2"/>
  <c r="V185039" i="2"/>
  <c r="V185040" i="2"/>
  <c r="V185041" i="2"/>
  <c r="V185042" i="2"/>
  <c r="V185043" i="2"/>
  <c r="V185044" i="2"/>
  <c r="V185045" i="2"/>
  <c r="V185046" i="2"/>
  <c r="V185047" i="2"/>
  <c r="V185048" i="2"/>
  <c r="V185049" i="2"/>
  <c r="V185050" i="2"/>
  <c r="V185051" i="2"/>
  <c r="V185052" i="2"/>
  <c r="V185053" i="2"/>
  <c r="V185054" i="2"/>
  <c r="V185055" i="2"/>
  <c r="V185056" i="2"/>
  <c r="V185057" i="2"/>
  <c r="V185058" i="2"/>
  <c r="V185059" i="2"/>
  <c r="V185060" i="2"/>
  <c r="V185061" i="2"/>
  <c r="V185062" i="2"/>
  <c r="V185063" i="2"/>
  <c r="V185064" i="2"/>
  <c r="V185065" i="2"/>
  <c r="V185066" i="2"/>
  <c r="V185067" i="2"/>
  <c r="V185068" i="2"/>
  <c r="V185069" i="2"/>
  <c r="V185070" i="2"/>
  <c r="V185071" i="2"/>
  <c r="V185072" i="2"/>
  <c r="V185073" i="2"/>
  <c r="V185074" i="2"/>
  <c r="V185075" i="2"/>
  <c r="V185076" i="2"/>
  <c r="V185077" i="2"/>
  <c r="V185078" i="2"/>
  <c r="V185079" i="2"/>
  <c r="V185080" i="2"/>
  <c r="V185081" i="2"/>
  <c r="V185082" i="2"/>
  <c r="V185083" i="2"/>
  <c r="V185084" i="2"/>
  <c r="V185085" i="2"/>
  <c r="V185086" i="2"/>
  <c r="V185087" i="2"/>
  <c r="V185088" i="2"/>
  <c r="V185089" i="2"/>
  <c r="V185090" i="2"/>
  <c r="V185091" i="2"/>
  <c r="V185092" i="2"/>
  <c r="V185093" i="2"/>
  <c r="V185094" i="2"/>
  <c r="V185095" i="2"/>
  <c r="V185096" i="2"/>
  <c r="V185097" i="2"/>
  <c r="V185098" i="2"/>
  <c r="V185099" i="2"/>
  <c r="V185100" i="2"/>
  <c r="V185101" i="2"/>
  <c r="V185102" i="2"/>
  <c r="V185103" i="2"/>
  <c r="V185104" i="2"/>
  <c r="V185105" i="2"/>
  <c r="V185106" i="2"/>
  <c r="V185107" i="2"/>
  <c r="V185108" i="2"/>
  <c r="V185109" i="2"/>
  <c r="V185110" i="2"/>
  <c r="V185111" i="2"/>
  <c r="V185112" i="2"/>
  <c r="V185113" i="2"/>
  <c r="V185114" i="2"/>
  <c r="V185115" i="2"/>
  <c r="V185116" i="2"/>
  <c r="V185117" i="2"/>
  <c r="V185118" i="2"/>
  <c r="V185119" i="2"/>
  <c r="V185120" i="2"/>
  <c r="V185121" i="2"/>
  <c r="V185122" i="2"/>
  <c r="V185123" i="2"/>
  <c r="V185124" i="2"/>
  <c r="V185125" i="2"/>
  <c r="V185126" i="2"/>
  <c r="V185127" i="2"/>
  <c r="V185128" i="2"/>
  <c r="V185129" i="2"/>
  <c r="V185130" i="2"/>
  <c r="V185131" i="2"/>
  <c r="V185132" i="2"/>
  <c r="V185133" i="2"/>
  <c r="V185134" i="2"/>
  <c r="V185135" i="2"/>
  <c r="V185136" i="2"/>
  <c r="V185137" i="2"/>
  <c r="V185138" i="2"/>
  <c r="V185139" i="2"/>
  <c r="V185140" i="2"/>
  <c r="V185141" i="2"/>
  <c r="V185142" i="2"/>
  <c r="V185143" i="2"/>
  <c r="V185144" i="2"/>
  <c r="V185145" i="2"/>
  <c r="V185146" i="2"/>
  <c r="V185147" i="2"/>
  <c r="V185148" i="2"/>
  <c r="V185149" i="2"/>
  <c r="V185150" i="2"/>
  <c r="V185151" i="2"/>
  <c r="V185152" i="2"/>
  <c r="V185153" i="2"/>
  <c r="V185154" i="2"/>
  <c r="V185155" i="2"/>
  <c r="V185156" i="2"/>
  <c r="V185157" i="2"/>
  <c r="V185158" i="2"/>
  <c r="V185159" i="2"/>
  <c r="V185160" i="2"/>
  <c r="V185161" i="2"/>
  <c r="V185162" i="2"/>
  <c r="V185163" i="2"/>
  <c r="V185164" i="2"/>
  <c r="V185165" i="2"/>
  <c r="V185166" i="2"/>
  <c r="V185167" i="2"/>
  <c r="V185168" i="2"/>
  <c r="V185169" i="2"/>
  <c r="V185170" i="2"/>
  <c r="V185171" i="2"/>
  <c r="V185172" i="2"/>
  <c r="V185173" i="2"/>
  <c r="V185174" i="2"/>
  <c r="V185175" i="2"/>
  <c r="V185176" i="2"/>
  <c r="V185177" i="2"/>
  <c r="V185178" i="2"/>
  <c r="V185179" i="2"/>
  <c r="V185180" i="2"/>
  <c r="V185181" i="2"/>
  <c r="V185182" i="2"/>
  <c r="V185183" i="2"/>
  <c r="V185184" i="2"/>
  <c r="V185185" i="2"/>
  <c r="V185186" i="2"/>
  <c r="V185187" i="2"/>
  <c r="V185188" i="2"/>
  <c r="V185189" i="2"/>
  <c r="V185190" i="2"/>
  <c r="V185191" i="2"/>
  <c r="V185192" i="2"/>
  <c r="V185193" i="2"/>
  <c r="V185194" i="2"/>
  <c r="V185195" i="2"/>
  <c r="V185196" i="2"/>
  <c r="V185197" i="2"/>
  <c r="V185198" i="2"/>
  <c r="V185199" i="2"/>
  <c r="V185200" i="2"/>
  <c r="V185201" i="2"/>
  <c r="V185202" i="2"/>
  <c r="V185203" i="2"/>
  <c r="V185204" i="2"/>
  <c r="V185205" i="2"/>
  <c r="V185206" i="2"/>
  <c r="V185207" i="2"/>
  <c r="V185208" i="2"/>
  <c r="V185209" i="2"/>
  <c r="V185210" i="2"/>
  <c r="V185211" i="2"/>
  <c r="V185212" i="2"/>
  <c r="V185213" i="2"/>
  <c r="V185214" i="2"/>
  <c r="V185215" i="2"/>
  <c r="V185216" i="2"/>
  <c r="V185217" i="2"/>
  <c r="V185218" i="2"/>
  <c r="V185219" i="2"/>
  <c r="V185220" i="2"/>
  <c r="V185221" i="2"/>
  <c r="V185222" i="2"/>
  <c r="V185223" i="2"/>
  <c r="V185224" i="2"/>
  <c r="V185225" i="2"/>
  <c r="V185226" i="2"/>
  <c r="V185227" i="2"/>
  <c r="V185228" i="2"/>
  <c r="V185229" i="2"/>
  <c r="V185230" i="2"/>
  <c r="V185231" i="2"/>
  <c r="V185232" i="2"/>
  <c r="V185233" i="2"/>
  <c r="V185234" i="2"/>
  <c r="V185235" i="2"/>
  <c r="V185236" i="2"/>
  <c r="V185237" i="2"/>
  <c r="V185238" i="2"/>
  <c r="V185239" i="2"/>
  <c r="V185240" i="2"/>
  <c r="V185241" i="2"/>
  <c r="V185242" i="2"/>
  <c r="V185243" i="2"/>
  <c r="V185244" i="2"/>
  <c r="V185245" i="2"/>
  <c r="V185246" i="2"/>
  <c r="V185247" i="2"/>
  <c r="V185248" i="2"/>
  <c r="V185249" i="2"/>
  <c r="V185250" i="2"/>
  <c r="V185251" i="2"/>
  <c r="V185252" i="2"/>
  <c r="V185253" i="2"/>
  <c r="V185254" i="2"/>
  <c r="V185255" i="2"/>
  <c r="V185256" i="2"/>
  <c r="V185257" i="2"/>
  <c r="V185258" i="2"/>
  <c r="V185259" i="2"/>
  <c r="V185260" i="2"/>
  <c r="V185261" i="2"/>
  <c r="V185262" i="2"/>
  <c r="V185263" i="2"/>
  <c r="V185264" i="2"/>
  <c r="V185265" i="2"/>
  <c r="V185266" i="2"/>
  <c r="V185267" i="2"/>
  <c r="V185268" i="2"/>
  <c r="V185269" i="2"/>
  <c r="V185270" i="2"/>
  <c r="V185271" i="2"/>
  <c r="V185272" i="2"/>
  <c r="V185273" i="2"/>
  <c r="V185274" i="2"/>
  <c r="V185275" i="2"/>
  <c r="V185276" i="2"/>
  <c r="V185277" i="2"/>
  <c r="V185278" i="2"/>
  <c r="V185279" i="2"/>
  <c r="V185280" i="2"/>
  <c r="V185281" i="2"/>
  <c r="V185282" i="2"/>
  <c r="V185283" i="2"/>
  <c r="V185284" i="2"/>
  <c r="V185285" i="2"/>
  <c r="V185286" i="2"/>
  <c r="V185287" i="2"/>
  <c r="V185288" i="2"/>
  <c r="V185289" i="2"/>
  <c r="V185290" i="2"/>
  <c r="V185291" i="2"/>
  <c r="V185292" i="2"/>
  <c r="V185293" i="2"/>
  <c r="V185294" i="2"/>
  <c r="V185295" i="2"/>
  <c r="V185296" i="2"/>
  <c r="V185297" i="2"/>
  <c r="V185298" i="2"/>
  <c r="V185299" i="2"/>
  <c r="V185300" i="2"/>
  <c r="V185301" i="2"/>
  <c r="V185302" i="2"/>
  <c r="V185303" i="2"/>
  <c r="V185304" i="2"/>
  <c r="V185305" i="2"/>
  <c r="V185306" i="2"/>
  <c r="V185307" i="2"/>
  <c r="V185308" i="2"/>
  <c r="V185309" i="2"/>
  <c r="V185310" i="2"/>
  <c r="V185311" i="2"/>
  <c r="V185312" i="2"/>
  <c r="V185313" i="2"/>
  <c r="V185314" i="2"/>
  <c r="V185315" i="2"/>
  <c r="V185316" i="2"/>
  <c r="V185317" i="2"/>
  <c r="V185318" i="2"/>
  <c r="V185319" i="2"/>
  <c r="V185320" i="2"/>
  <c r="V185321" i="2"/>
  <c r="V185322" i="2"/>
  <c r="V185323" i="2"/>
  <c r="V185324" i="2"/>
  <c r="V185325" i="2"/>
  <c r="V185326" i="2"/>
  <c r="V185327" i="2"/>
  <c r="V185328" i="2"/>
  <c r="V185329" i="2"/>
  <c r="V185330" i="2"/>
  <c r="V185331" i="2"/>
  <c r="V185332" i="2"/>
  <c r="V185333" i="2"/>
  <c r="V185334" i="2"/>
  <c r="V185335" i="2"/>
  <c r="V185336" i="2"/>
  <c r="V185337" i="2"/>
  <c r="V185338" i="2"/>
  <c r="V185339" i="2"/>
  <c r="V185340" i="2"/>
  <c r="V185341" i="2"/>
  <c r="V185342" i="2"/>
  <c r="V185343" i="2"/>
  <c r="V185344" i="2"/>
  <c r="V185345" i="2"/>
  <c r="V185346" i="2"/>
  <c r="V185347" i="2"/>
  <c r="V185348" i="2"/>
  <c r="V185349" i="2"/>
  <c r="V185350" i="2"/>
  <c r="V185351" i="2"/>
  <c r="V185352" i="2"/>
  <c r="V185353" i="2"/>
  <c r="V185354" i="2"/>
  <c r="V185355" i="2"/>
  <c r="V185356" i="2"/>
  <c r="V185357" i="2"/>
  <c r="V185358" i="2"/>
  <c r="V185359" i="2"/>
  <c r="V185360" i="2"/>
  <c r="V185361" i="2"/>
  <c r="V185362" i="2"/>
  <c r="V185363" i="2"/>
  <c r="V185364" i="2"/>
  <c r="V185365" i="2"/>
  <c r="V185366" i="2"/>
  <c r="V185367" i="2"/>
  <c r="V185368" i="2"/>
  <c r="V185369" i="2"/>
  <c r="V185370" i="2"/>
  <c r="V185371" i="2"/>
  <c r="V185372" i="2"/>
  <c r="V185373" i="2"/>
  <c r="V185374" i="2"/>
  <c r="V185375" i="2"/>
  <c r="V185376" i="2"/>
  <c r="V185377" i="2"/>
  <c r="V185378" i="2"/>
  <c r="V185379" i="2"/>
  <c r="V185380" i="2"/>
  <c r="V185381" i="2"/>
  <c r="V185382" i="2"/>
  <c r="V185383" i="2"/>
  <c r="V185384" i="2"/>
  <c r="V185385" i="2"/>
  <c r="V185386" i="2"/>
  <c r="V185387" i="2"/>
  <c r="V185388" i="2"/>
  <c r="V185389" i="2"/>
  <c r="V185390" i="2"/>
  <c r="V185391" i="2"/>
  <c r="V185392" i="2"/>
  <c r="V185393" i="2"/>
  <c r="V185394" i="2"/>
  <c r="V185395" i="2"/>
  <c r="V185396" i="2"/>
  <c r="V185397" i="2"/>
  <c r="V185398" i="2"/>
  <c r="V185399" i="2"/>
  <c r="V185400" i="2"/>
  <c r="V185401" i="2"/>
  <c r="V185402" i="2"/>
  <c r="V185403" i="2"/>
  <c r="V185404" i="2"/>
  <c r="V185405" i="2"/>
  <c r="V185406" i="2"/>
  <c r="V185407" i="2"/>
  <c r="V185408" i="2"/>
  <c r="V185409" i="2"/>
  <c r="V185410" i="2"/>
  <c r="V185411" i="2"/>
  <c r="V185412" i="2"/>
  <c r="V185413" i="2"/>
  <c r="V185414" i="2"/>
  <c r="V185415" i="2"/>
  <c r="V185416" i="2"/>
  <c r="V185417" i="2"/>
  <c r="V185418" i="2"/>
  <c r="V185419" i="2"/>
  <c r="V185420" i="2"/>
  <c r="V185421" i="2"/>
  <c r="V185422" i="2"/>
  <c r="V185423" i="2"/>
  <c r="V185424" i="2"/>
  <c r="V185425" i="2"/>
  <c r="V185426" i="2"/>
  <c r="V185427" i="2"/>
  <c r="V185428" i="2"/>
  <c r="V185429" i="2"/>
  <c r="V185430" i="2"/>
  <c r="V185431" i="2"/>
  <c r="V185432" i="2"/>
  <c r="V185433" i="2"/>
  <c r="V185434" i="2"/>
  <c r="V185435" i="2"/>
  <c r="V185436" i="2"/>
  <c r="V185437" i="2"/>
  <c r="V185438" i="2"/>
  <c r="V185439" i="2"/>
  <c r="V185440" i="2"/>
  <c r="V185441" i="2"/>
  <c r="V185442" i="2"/>
  <c r="V185443" i="2"/>
  <c r="V185444" i="2"/>
  <c r="V185445" i="2"/>
  <c r="V185446" i="2"/>
  <c r="V185447" i="2"/>
  <c r="V185448" i="2"/>
  <c r="V185449" i="2"/>
  <c r="V185450" i="2"/>
  <c r="V185451" i="2"/>
  <c r="V185452" i="2"/>
  <c r="V185453" i="2"/>
  <c r="V185454" i="2"/>
  <c r="V185455" i="2"/>
  <c r="V185456" i="2"/>
  <c r="V185457" i="2"/>
  <c r="V185458" i="2"/>
  <c r="V185459" i="2"/>
  <c r="V185460" i="2"/>
  <c r="V185461" i="2"/>
  <c r="V185462" i="2"/>
  <c r="V185463" i="2"/>
  <c r="V185464" i="2"/>
  <c r="V185465" i="2"/>
  <c r="V185466" i="2"/>
  <c r="V185467" i="2"/>
  <c r="V185468" i="2"/>
  <c r="V185469" i="2"/>
  <c r="V185470" i="2"/>
  <c r="V185471" i="2"/>
  <c r="V185472" i="2"/>
  <c r="V185473" i="2"/>
  <c r="V185474" i="2"/>
  <c r="V185475" i="2"/>
  <c r="V185476" i="2"/>
  <c r="V185477" i="2"/>
  <c r="V185478" i="2"/>
  <c r="V185479" i="2"/>
  <c r="V185480" i="2"/>
  <c r="V185481" i="2"/>
  <c r="V185482" i="2"/>
  <c r="V185483" i="2"/>
  <c r="V185484" i="2"/>
  <c r="V185485" i="2"/>
  <c r="V185486" i="2"/>
  <c r="V185487" i="2"/>
  <c r="V185488" i="2"/>
  <c r="V185489" i="2"/>
  <c r="V185490" i="2"/>
  <c r="V185491" i="2"/>
  <c r="V185492" i="2"/>
  <c r="V185493" i="2"/>
  <c r="V185494" i="2"/>
  <c r="V185495" i="2"/>
  <c r="V185496" i="2"/>
  <c r="V185497" i="2"/>
  <c r="V185498" i="2"/>
  <c r="V185499" i="2"/>
  <c r="V185500" i="2"/>
  <c r="V185501" i="2"/>
  <c r="V185502" i="2"/>
  <c r="V185503" i="2"/>
  <c r="V185504" i="2"/>
  <c r="V185505" i="2"/>
  <c r="V185506" i="2"/>
  <c r="V185507" i="2"/>
  <c r="V185508" i="2"/>
  <c r="V185509" i="2"/>
  <c r="V185510" i="2"/>
  <c r="V185511" i="2"/>
  <c r="V185512" i="2"/>
  <c r="V185513" i="2"/>
  <c r="V185514" i="2"/>
  <c r="V185515" i="2"/>
  <c r="V185516" i="2"/>
  <c r="V185517" i="2"/>
  <c r="V185518" i="2"/>
  <c r="V185519" i="2"/>
  <c r="V185520" i="2"/>
  <c r="V185521" i="2"/>
  <c r="V185522" i="2"/>
  <c r="V185523" i="2"/>
  <c r="V185524" i="2"/>
  <c r="V185525" i="2"/>
  <c r="V185526" i="2"/>
  <c r="V185527" i="2"/>
  <c r="V185528" i="2"/>
  <c r="V185529" i="2"/>
  <c r="V185530" i="2"/>
  <c r="V185531" i="2"/>
  <c r="V185532" i="2"/>
  <c r="V185533" i="2"/>
  <c r="V185534" i="2"/>
  <c r="V185535" i="2"/>
  <c r="V185536" i="2"/>
  <c r="V185537" i="2"/>
  <c r="V185538" i="2"/>
  <c r="V185539" i="2"/>
  <c r="V185540" i="2"/>
  <c r="V185541" i="2"/>
  <c r="V185542" i="2"/>
  <c r="V185543" i="2"/>
  <c r="V185544" i="2"/>
  <c r="V185545" i="2"/>
  <c r="V185546" i="2"/>
  <c r="V185547" i="2"/>
  <c r="V185548" i="2"/>
  <c r="V185549" i="2"/>
  <c r="V185550" i="2"/>
  <c r="V185551" i="2"/>
  <c r="V185552" i="2"/>
  <c r="V185553" i="2"/>
  <c r="V185554" i="2"/>
  <c r="V185555" i="2"/>
  <c r="V185556" i="2"/>
  <c r="V185557" i="2"/>
  <c r="V185558" i="2"/>
  <c r="V185559" i="2"/>
  <c r="V185560" i="2"/>
  <c r="V185561" i="2"/>
  <c r="V185562" i="2"/>
  <c r="V185563" i="2"/>
  <c r="V185564" i="2"/>
  <c r="V185565" i="2"/>
  <c r="V185566" i="2"/>
  <c r="V185567" i="2"/>
  <c r="V185568" i="2"/>
  <c r="V185569" i="2"/>
  <c r="V185570" i="2"/>
  <c r="V185571" i="2"/>
  <c r="V185572" i="2"/>
  <c r="V185573" i="2"/>
  <c r="V185574" i="2"/>
  <c r="V185575" i="2"/>
  <c r="V185576" i="2"/>
  <c r="V185577" i="2"/>
  <c r="V185578" i="2"/>
  <c r="V185579" i="2"/>
  <c r="V185580" i="2"/>
  <c r="V185581" i="2"/>
  <c r="V185582" i="2"/>
  <c r="V185583" i="2"/>
  <c r="V185584" i="2"/>
  <c r="V185585" i="2"/>
  <c r="V185586" i="2"/>
  <c r="V185587" i="2"/>
  <c r="V185588" i="2"/>
  <c r="V185589" i="2"/>
  <c r="V185590" i="2"/>
  <c r="V185591" i="2"/>
  <c r="V185592" i="2"/>
  <c r="V185593" i="2"/>
  <c r="V185594" i="2"/>
  <c r="V185595" i="2"/>
  <c r="V185596" i="2"/>
  <c r="V185597" i="2"/>
  <c r="V185598" i="2"/>
  <c r="V185599" i="2"/>
  <c r="V185600" i="2"/>
  <c r="V185601" i="2"/>
  <c r="V185602" i="2"/>
  <c r="V185603" i="2"/>
  <c r="V185604" i="2"/>
  <c r="V185605" i="2"/>
  <c r="V185606" i="2"/>
  <c r="V185607" i="2"/>
  <c r="V185608" i="2"/>
  <c r="V185609" i="2"/>
  <c r="V185610" i="2"/>
  <c r="V185611" i="2"/>
  <c r="V185612" i="2"/>
  <c r="V185613" i="2"/>
  <c r="V185614" i="2"/>
  <c r="V185615" i="2"/>
  <c r="V185616" i="2"/>
  <c r="V185617" i="2"/>
  <c r="V185618" i="2"/>
  <c r="V185619" i="2"/>
  <c r="V185620" i="2"/>
  <c r="V185621" i="2"/>
  <c r="V185622" i="2"/>
  <c r="V185623" i="2"/>
  <c r="V185624" i="2"/>
  <c r="V185625" i="2"/>
  <c r="V185626" i="2"/>
  <c r="V185627" i="2"/>
  <c r="V185628" i="2"/>
  <c r="V185629" i="2"/>
  <c r="V185630" i="2"/>
  <c r="V185631" i="2"/>
  <c r="V185632" i="2"/>
  <c r="V185633" i="2"/>
  <c r="V185634" i="2"/>
  <c r="V185635" i="2"/>
  <c r="V185636" i="2"/>
  <c r="V185637" i="2"/>
  <c r="V185638" i="2"/>
  <c r="V185639" i="2"/>
  <c r="V185640" i="2"/>
  <c r="V185641" i="2"/>
  <c r="V185642" i="2"/>
  <c r="V185643" i="2"/>
  <c r="V185644" i="2"/>
  <c r="V185645" i="2"/>
  <c r="V185646" i="2"/>
  <c r="V185647" i="2"/>
  <c r="V185648" i="2"/>
  <c r="V185649" i="2"/>
  <c r="V185650" i="2"/>
  <c r="V185651" i="2"/>
  <c r="V185652" i="2"/>
  <c r="V185653" i="2"/>
  <c r="V185654" i="2"/>
  <c r="V185655" i="2"/>
  <c r="V185656" i="2"/>
  <c r="V185657" i="2"/>
  <c r="V185658" i="2"/>
  <c r="V185659" i="2"/>
  <c r="V185660" i="2"/>
  <c r="V185661" i="2"/>
  <c r="V185662" i="2"/>
  <c r="V185663" i="2"/>
  <c r="V185664" i="2"/>
  <c r="V185665" i="2"/>
  <c r="V185666" i="2"/>
  <c r="V185667" i="2"/>
  <c r="V185668" i="2"/>
  <c r="V185669" i="2"/>
  <c r="V185670" i="2"/>
  <c r="V185671" i="2"/>
  <c r="V185672" i="2"/>
  <c r="V185673" i="2"/>
  <c r="V185674" i="2"/>
  <c r="V185675" i="2"/>
  <c r="V185676" i="2"/>
  <c r="V185677" i="2"/>
  <c r="V185678" i="2"/>
  <c r="V185679" i="2"/>
  <c r="V185680" i="2"/>
  <c r="V185681" i="2"/>
  <c r="V185682" i="2"/>
  <c r="V185683" i="2"/>
  <c r="V185684" i="2"/>
  <c r="V185685" i="2"/>
  <c r="V185686" i="2"/>
  <c r="V185687" i="2"/>
  <c r="V185688" i="2"/>
  <c r="V185689" i="2"/>
  <c r="V185690" i="2"/>
  <c r="V185691" i="2"/>
  <c r="V185692" i="2"/>
  <c r="V185693" i="2"/>
  <c r="V185694" i="2"/>
  <c r="V185695" i="2"/>
  <c r="V185696" i="2"/>
  <c r="V185697" i="2"/>
  <c r="V185698" i="2"/>
  <c r="V185699" i="2"/>
  <c r="V185700" i="2"/>
  <c r="V185701" i="2"/>
  <c r="V185702" i="2"/>
  <c r="V185703" i="2"/>
  <c r="V185704" i="2"/>
  <c r="V185705" i="2"/>
  <c r="V185706" i="2"/>
  <c r="V185707" i="2"/>
  <c r="V185708" i="2"/>
  <c r="V185709" i="2"/>
  <c r="V185710" i="2"/>
  <c r="V185711" i="2"/>
  <c r="V185712" i="2"/>
  <c r="V185713" i="2"/>
  <c r="V185714" i="2"/>
  <c r="V185715" i="2"/>
  <c r="V185716" i="2"/>
  <c r="V185717" i="2"/>
  <c r="V185718" i="2"/>
  <c r="V185719" i="2"/>
  <c r="V185720" i="2"/>
  <c r="V185721" i="2"/>
  <c r="V185722" i="2"/>
  <c r="V185723" i="2"/>
  <c r="V185724" i="2"/>
  <c r="V185725" i="2"/>
  <c r="V185726" i="2"/>
  <c r="V185727" i="2"/>
  <c r="V185728" i="2"/>
  <c r="V185729" i="2"/>
  <c r="V185730" i="2"/>
  <c r="V185731" i="2"/>
  <c r="V185732" i="2"/>
  <c r="V185733" i="2"/>
  <c r="V185734" i="2"/>
  <c r="V185735" i="2"/>
  <c r="V185736" i="2"/>
  <c r="V185737" i="2"/>
  <c r="V185738" i="2"/>
  <c r="V185739" i="2"/>
  <c r="V185740" i="2"/>
  <c r="V185741" i="2"/>
  <c r="V185742" i="2"/>
  <c r="V185743" i="2"/>
  <c r="V185744" i="2"/>
  <c r="V185745" i="2"/>
  <c r="V185746" i="2"/>
  <c r="V185747" i="2"/>
  <c r="V185748" i="2"/>
  <c r="V185749" i="2"/>
  <c r="V185750" i="2"/>
  <c r="V185751" i="2"/>
  <c r="V185752" i="2"/>
  <c r="V185753" i="2"/>
  <c r="V185754" i="2"/>
  <c r="V185755" i="2"/>
  <c r="V185756" i="2"/>
  <c r="V185757" i="2"/>
  <c r="V185758" i="2"/>
  <c r="V185759" i="2"/>
  <c r="V185760" i="2"/>
  <c r="V185761" i="2"/>
  <c r="V185762" i="2"/>
  <c r="V185763" i="2"/>
  <c r="V185764" i="2"/>
  <c r="V185765" i="2"/>
  <c r="V185766" i="2"/>
  <c r="V185767" i="2"/>
  <c r="V185768" i="2"/>
  <c r="V185769" i="2"/>
  <c r="V185770" i="2"/>
  <c r="V185771" i="2"/>
  <c r="V185772" i="2"/>
  <c r="V185773" i="2"/>
  <c r="V185774" i="2"/>
  <c r="V185775" i="2"/>
  <c r="V185776" i="2"/>
  <c r="V185777" i="2"/>
  <c r="V185778" i="2"/>
  <c r="V185779" i="2"/>
  <c r="V185780" i="2"/>
  <c r="V185781" i="2"/>
  <c r="V185782" i="2"/>
  <c r="V185783" i="2"/>
  <c r="V185784" i="2"/>
  <c r="V185785" i="2"/>
  <c r="V185786" i="2"/>
  <c r="V185787" i="2"/>
  <c r="V185788" i="2"/>
  <c r="V185789" i="2"/>
  <c r="V185790" i="2"/>
  <c r="V185791" i="2"/>
  <c r="V185792" i="2"/>
  <c r="V185793" i="2"/>
  <c r="V185794" i="2"/>
  <c r="V185795" i="2"/>
  <c r="V185796" i="2"/>
  <c r="V185797" i="2"/>
  <c r="V185798" i="2"/>
  <c r="V185799" i="2"/>
  <c r="V185800" i="2"/>
  <c r="V185801" i="2"/>
  <c r="V185802" i="2"/>
  <c r="V185803" i="2"/>
  <c r="V185804" i="2"/>
  <c r="V185805" i="2"/>
  <c r="V185806" i="2"/>
  <c r="V185807" i="2"/>
  <c r="V185808" i="2"/>
  <c r="V185809" i="2"/>
  <c r="V185810" i="2"/>
  <c r="V185811" i="2"/>
  <c r="V185812" i="2"/>
  <c r="V185813" i="2"/>
  <c r="V185814" i="2"/>
  <c r="V185815" i="2"/>
  <c r="V185816" i="2"/>
  <c r="V185817" i="2"/>
  <c r="V185818" i="2"/>
  <c r="V185819" i="2"/>
  <c r="V185820" i="2"/>
  <c r="V185821" i="2"/>
  <c r="V185822" i="2"/>
  <c r="V185823" i="2"/>
  <c r="V185824" i="2"/>
  <c r="V185825" i="2"/>
  <c r="V185826" i="2"/>
  <c r="V185827" i="2"/>
  <c r="V185828" i="2"/>
  <c r="V185829" i="2"/>
  <c r="V185830" i="2"/>
  <c r="V185831" i="2"/>
  <c r="V185832" i="2"/>
  <c r="V185833" i="2"/>
  <c r="V185834" i="2"/>
  <c r="V185835" i="2"/>
  <c r="V185836" i="2"/>
  <c r="V185837" i="2"/>
  <c r="V185838" i="2"/>
  <c r="V185839" i="2"/>
  <c r="V185840" i="2"/>
  <c r="V185841" i="2"/>
  <c r="V185842" i="2"/>
  <c r="V185843" i="2"/>
  <c r="V185844" i="2"/>
  <c r="V185845" i="2"/>
  <c r="V185846" i="2"/>
  <c r="V185847" i="2"/>
  <c r="V185848" i="2"/>
  <c r="V185849" i="2"/>
  <c r="V185850" i="2"/>
  <c r="V185851" i="2"/>
  <c r="V185852" i="2"/>
  <c r="V185853" i="2"/>
  <c r="V185854" i="2"/>
  <c r="V185855" i="2"/>
  <c r="V185856" i="2"/>
  <c r="V185857" i="2"/>
  <c r="V185858" i="2"/>
  <c r="V185859" i="2"/>
  <c r="V185860" i="2"/>
  <c r="V185861" i="2"/>
  <c r="V185862" i="2"/>
  <c r="V185863" i="2"/>
  <c r="V185864" i="2"/>
  <c r="V185865" i="2"/>
  <c r="V185866" i="2"/>
  <c r="V185867" i="2"/>
  <c r="V185868" i="2"/>
  <c r="V185869" i="2"/>
  <c r="V185870" i="2"/>
  <c r="V185871" i="2"/>
  <c r="V185872" i="2"/>
  <c r="V185873" i="2"/>
  <c r="V185874" i="2"/>
  <c r="V185875" i="2"/>
  <c r="V185876" i="2"/>
  <c r="V185877" i="2"/>
  <c r="V185878" i="2"/>
  <c r="V185879" i="2"/>
  <c r="V185880" i="2"/>
  <c r="V185881" i="2"/>
  <c r="V185882" i="2"/>
  <c r="V185883" i="2"/>
  <c r="V185884" i="2"/>
  <c r="V185885" i="2"/>
  <c r="V185886" i="2"/>
  <c r="V185887" i="2"/>
  <c r="V185888" i="2"/>
  <c r="V185889" i="2"/>
  <c r="V185890" i="2"/>
  <c r="V185891" i="2"/>
  <c r="V185892" i="2"/>
  <c r="V185893" i="2"/>
  <c r="V185894" i="2"/>
  <c r="V185895" i="2"/>
  <c r="V185896" i="2"/>
  <c r="V185897" i="2"/>
  <c r="V185898" i="2"/>
  <c r="V185899" i="2"/>
  <c r="V185900" i="2"/>
  <c r="V185901" i="2"/>
  <c r="V185902" i="2"/>
  <c r="V185903" i="2"/>
  <c r="V185904" i="2"/>
  <c r="V185905" i="2"/>
  <c r="V185906" i="2"/>
  <c r="V185907" i="2"/>
  <c r="V185908" i="2"/>
  <c r="V185909" i="2"/>
  <c r="V185910" i="2"/>
  <c r="V185911" i="2"/>
  <c r="V185912" i="2"/>
  <c r="V185913" i="2"/>
  <c r="V185914" i="2"/>
  <c r="V185915" i="2"/>
  <c r="V185916" i="2"/>
  <c r="V185917" i="2"/>
  <c r="V185918" i="2"/>
  <c r="V185919" i="2"/>
  <c r="V185920" i="2"/>
  <c r="V185921" i="2"/>
  <c r="V185922" i="2"/>
  <c r="V185923" i="2"/>
  <c r="V185924" i="2"/>
  <c r="V185925" i="2"/>
  <c r="V185926" i="2"/>
  <c r="V185927" i="2"/>
  <c r="V185928" i="2"/>
  <c r="V185929" i="2"/>
  <c r="V185930" i="2"/>
  <c r="V185931" i="2"/>
  <c r="V185932" i="2"/>
  <c r="V185933" i="2"/>
  <c r="V185934" i="2"/>
  <c r="V185935" i="2"/>
  <c r="V185936" i="2"/>
  <c r="V185937" i="2"/>
  <c r="V185938" i="2"/>
  <c r="V185939" i="2"/>
  <c r="V185940" i="2"/>
  <c r="V185941" i="2"/>
  <c r="V185942" i="2"/>
  <c r="V185943" i="2"/>
  <c r="V185944" i="2"/>
  <c r="V185945" i="2"/>
  <c r="V185946" i="2"/>
  <c r="V185947" i="2"/>
  <c r="V185948" i="2"/>
  <c r="V185949" i="2"/>
  <c r="V185950" i="2"/>
  <c r="V185951" i="2"/>
  <c r="V185952" i="2"/>
  <c r="V185953" i="2"/>
  <c r="V185954" i="2"/>
  <c r="V185955" i="2"/>
  <c r="V185956" i="2"/>
  <c r="V185957" i="2"/>
  <c r="V185958" i="2"/>
  <c r="V185959" i="2"/>
  <c r="V185960" i="2"/>
  <c r="V185961" i="2"/>
  <c r="V185962" i="2"/>
  <c r="V185963" i="2"/>
  <c r="V185964" i="2"/>
  <c r="V185965" i="2"/>
  <c r="V185966" i="2"/>
  <c r="V185967" i="2"/>
  <c r="V185968" i="2"/>
  <c r="V185969" i="2"/>
  <c r="V185970" i="2"/>
  <c r="V185971" i="2"/>
  <c r="V185972" i="2"/>
  <c r="V185973" i="2"/>
  <c r="V185974" i="2"/>
  <c r="V185975" i="2"/>
  <c r="V185976" i="2"/>
  <c r="V185977" i="2"/>
  <c r="V185978" i="2"/>
  <c r="V185979" i="2"/>
  <c r="V185980" i="2"/>
  <c r="V185981" i="2"/>
  <c r="V185982" i="2"/>
  <c r="V185983" i="2"/>
  <c r="V185984" i="2"/>
  <c r="V185985" i="2"/>
  <c r="V185986" i="2"/>
  <c r="V185987" i="2"/>
  <c r="V185988" i="2"/>
  <c r="V185989" i="2"/>
  <c r="V185990" i="2"/>
  <c r="V185991" i="2"/>
  <c r="V185992" i="2"/>
  <c r="V185993" i="2"/>
  <c r="V185994" i="2"/>
  <c r="V185995" i="2"/>
  <c r="V185996" i="2"/>
  <c r="V185997" i="2"/>
  <c r="V185998" i="2"/>
  <c r="V185999" i="2"/>
  <c r="V186000" i="2"/>
  <c r="V186001" i="2"/>
  <c r="V186002" i="2"/>
  <c r="V186003" i="2"/>
  <c r="V186004" i="2"/>
  <c r="V186005" i="2"/>
  <c r="V186006" i="2"/>
  <c r="V186007" i="2"/>
  <c r="V186008" i="2"/>
  <c r="V186009" i="2"/>
  <c r="V186010" i="2"/>
  <c r="V186011" i="2"/>
  <c r="V186012" i="2"/>
  <c r="V186013" i="2"/>
  <c r="V186014" i="2"/>
  <c r="V186015" i="2"/>
  <c r="V186016" i="2"/>
  <c r="V186017" i="2"/>
  <c r="V186018" i="2"/>
  <c r="V186019" i="2"/>
  <c r="V186020" i="2"/>
  <c r="V186021" i="2"/>
  <c r="V186022" i="2"/>
  <c r="V186023" i="2"/>
  <c r="V186024" i="2"/>
  <c r="V186025" i="2"/>
  <c r="V186026" i="2"/>
  <c r="V186027" i="2"/>
  <c r="V186028" i="2"/>
  <c r="V186029" i="2"/>
  <c r="V186030" i="2"/>
  <c r="V186031" i="2"/>
  <c r="V186032" i="2"/>
  <c r="V186033" i="2"/>
  <c r="V186034" i="2"/>
  <c r="V186035" i="2"/>
  <c r="V186036" i="2"/>
  <c r="V186037" i="2"/>
  <c r="V186038" i="2"/>
  <c r="V186039" i="2"/>
  <c r="V186040" i="2"/>
  <c r="V186041" i="2"/>
  <c r="V186042" i="2"/>
  <c r="V186043" i="2"/>
  <c r="V186044" i="2"/>
  <c r="V186045" i="2"/>
  <c r="V186046" i="2"/>
  <c r="V186047" i="2"/>
  <c r="V186048" i="2"/>
  <c r="V186049" i="2"/>
  <c r="V186050" i="2"/>
  <c r="V186051" i="2"/>
  <c r="V186052" i="2"/>
  <c r="V186053" i="2"/>
  <c r="V186054" i="2"/>
  <c r="V186055" i="2"/>
  <c r="V186056" i="2"/>
  <c r="V186057" i="2"/>
  <c r="V186058" i="2"/>
  <c r="V186059" i="2"/>
  <c r="V186060" i="2"/>
  <c r="V186061" i="2"/>
  <c r="V186062" i="2"/>
  <c r="V186063" i="2"/>
  <c r="V186064" i="2"/>
  <c r="V186065" i="2"/>
  <c r="V186066" i="2"/>
  <c r="V186067" i="2"/>
  <c r="V186068" i="2"/>
  <c r="V186069" i="2"/>
  <c r="V186070" i="2"/>
  <c r="V186071" i="2"/>
  <c r="V186072" i="2"/>
  <c r="V186073" i="2"/>
  <c r="V186074" i="2"/>
  <c r="V186075" i="2"/>
  <c r="V186076" i="2"/>
  <c r="V186077" i="2"/>
  <c r="V186078" i="2"/>
  <c r="V186079" i="2"/>
  <c r="V186080" i="2"/>
  <c r="V186081" i="2"/>
  <c r="V186082" i="2"/>
  <c r="V186083" i="2"/>
  <c r="V186084" i="2"/>
  <c r="V186085" i="2"/>
  <c r="V186086" i="2"/>
  <c r="V186087" i="2"/>
  <c r="V186088" i="2"/>
  <c r="V186089" i="2"/>
  <c r="V186090" i="2"/>
  <c r="V186091" i="2"/>
  <c r="V186092" i="2"/>
  <c r="V186093" i="2"/>
  <c r="V186094" i="2"/>
  <c r="V186095" i="2"/>
  <c r="V186096" i="2"/>
  <c r="V186097" i="2"/>
  <c r="V186098" i="2"/>
  <c r="V186099" i="2"/>
  <c r="V186100" i="2"/>
  <c r="V186101" i="2"/>
  <c r="V186102" i="2"/>
  <c r="V186103" i="2"/>
  <c r="V186104" i="2"/>
  <c r="V186105" i="2"/>
  <c r="V186106" i="2"/>
  <c r="V186107" i="2"/>
  <c r="V186108" i="2"/>
  <c r="V186109" i="2"/>
  <c r="V186110" i="2"/>
  <c r="V186111" i="2"/>
  <c r="V186112" i="2"/>
  <c r="V186113" i="2"/>
  <c r="V186114" i="2"/>
  <c r="V186115" i="2"/>
  <c r="V186116" i="2"/>
  <c r="V186117" i="2"/>
  <c r="V186118" i="2"/>
  <c r="V186119" i="2"/>
  <c r="V186120" i="2"/>
  <c r="V186121" i="2"/>
  <c r="V186122" i="2"/>
  <c r="V186123" i="2"/>
  <c r="V186124" i="2"/>
  <c r="V186125" i="2"/>
  <c r="V186126" i="2"/>
  <c r="V186127" i="2"/>
  <c r="V186128" i="2"/>
  <c r="V186129" i="2"/>
  <c r="V186130" i="2"/>
  <c r="V186131" i="2"/>
  <c r="V186132" i="2"/>
  <c r="V186133" i="2"/>
  <c r="V186134" i="2"/>
  <c r="V186135" i="2"/>
  <c r="V186136" i="2"/>
  <c r="V186137" i="2"/>
  <c r="V186138" i="2"/>
  <c r="V186139" i="2"/>
  <c r="V186140" i="2"/>
  <c r="V186141" i="2"/>
  <c r="V186142" i="2"/>
  <c r="V186143" i="2"/>
  <c r="V186144" i="2"/>
  <c r="V186145" i="2"/>
  <c r="V186146" i="2"/>
  <c r="V186147" i="2"/>
  <c r="V186148" i="2"/>
  <c r="V186149" i="2"/>
  <c r="V186150" i="2"/>
  <c r="V186151" i="2"/>
  <c r="V186152" i="2"/>
  <c r="V186153" i="2"/>
  <c r="V186154" i="2"/>
  <c r="V186155" i="2"/>
  <c r="V186156" i="2"/>
  <c r="V186157" i="2"/>
  <c r="V186158" i="2"/>
  <c r="V186159" i="2"/>
  <c r="V186160" i="2"/>
  <c r="V186161" i="2"/>
  <c r="V186162" i="2"/>
  <c r="V186163" i="2"/>
  <c r="V186164" i="2"/>
  <c r="V186165" i="2"/>
  <c r="V186166" i="2"/>
  <c r="V186167" i="2"/>
  <c r="V186168" i="2"/>
  <c r="V186169" i="2"/>
  <c r="V186170" i="2"/>
  <c r="V186171" i="2"/>
  <c r="V186172" i="2"/>
  <c r="V186173" i="2"/>
  <c r="V186174" i="2"/>
  <c r="V186175" i="2"/>
  <c r="V186176" i="2"/>
  <c r="V186177" i="2"/>
  <c r="V186178" i="2"/>
  <c r="V186179" i="2"/>
  <c r="V186180" i="2"/>
  <c r="V186181" i="2"/>
  <c r="V186182" i="2"/>
  <c r="V186183" i="2"/>
  <c r="V186184" i="2"/>
  <c r="V186185" i="2"/>
  <c r="V186186" i="2"/>
  <c r="V186187" i="2"/>
  <c r="V186188" i="2"/>
  <c r="V186189" i="2"/>
  <c r="V186190" i="2"/>
  <c r="V186191" i="2"/>
  <c r="V186192" i="2"/>
  <c r="V186193" i="2"/>
  <c r="V186194" i="2"/>
  <c r="V186195" i="2"/>
  <c r="V186196" i="2"/>
  <c r="V186197" i="2"/>
  <c r="V186198" i="2"/>
  <c r="V186199" i="2"/>
  <c r="V186200" i="2"/>
  <c r="V186201" i="2"/>
  <c r="V186202" i="2"/>
  <c r="V186203" i="2"/>
  <c r="V186204" i="2"/>
  <c r="V186205" i="2"/>
  <c r="V186206" i="2"/>
  <c r="V186207" i="2"/>
  <c r="V186208" i="2"/>
  <c r="V186209" i="2"/>
  <c r="V186210" i="2"/>
  <c r="V186211" i="2"/>
  <c r="V186212" i="2"/>
  <c r="V186213" i="2"/>
  <c r="V186214" i="2"/>
  <c r="V186215" i="2"/>
  <c r="V186216" i="2"/>
  <c r="V186217" i="2"/>
  <c r="V186218" i="2"/>
  <c r="V186219" i="2"/>
  <c r="V186220" i="2"/>
  <c r="V186221" i="2"/>
  <c r="V186222" i="2"/>
  <c r="V186223" i="2"/>
  <c r="V186224" i="2"/>
  <c r="V186225" i="2"/>
  <c r="V186226" i="2"/>
  <c r="V186227" i="2"/>
  <c r="V186228" i="2"/>
  <c r="V186229" i="2"/>
  <c r="V186230" i="2"/>
  <c r="V186231" i="2"/>
  <c r="V186232" i="2"/>
  <c r="V186233" i="2"/>
  <c r="V186234" i="2"/>
  <c r="V186235" i="2"/>
  <c r="V186236" i="2"/>
  <c r="V186237" i="2"/>
  <c r="V186238" i="2"/>
  <c r="V186239" i="2"/>
  <c r="V186240" i="2"/>
  <c r="V186241" i="2"/>
  <c r="V186242" i="2"/>
  <c r="V186243" i="2"/>
  <c r="V186244" i="2"/>
  <c r="V186245" i="2"/>
  <c r="V186246" i="2"/>
  <c r="V186247" i="2"/>
  <c r="V186248" i="2"/>
  <c r="V186249" i="2"/>
  <c r="V186250" i="2"/>
  <c r="V186251" i="2"/>
  <c r="V186252" i="2"/>
  <c r="V186253" i="2"/>
  <c r="V186254" i="2"/>
  <c r="V186255" i="2"/>
  <c r="V186256" i="2"/>
  <c r="V186257" i="2"/>
  <c r="V186258" i="2"/>
  <c r="V186259" i="2"/>
  <c r="V186260" i="2"/>
  <c r="V186261" i="2"/>
  <c r="V186262" i="2"/>
  <c r="V186263" i="2"/>
  <c r="V186264" i="2"/>
  <c r="V186265" i="2"/>
  <c r="V186266" i="2"/>
  <c r="V186267" i="2"/>
  <c r="V186268" i="2"/>
  <c r="V186269" i="2"/>
  <c r="V186270" i="2"/>
  <c r="V186271" i="2"/>
  <c r="V186272" i="2"/>
  <c r="V186273" i="2"/>
  <c r="V186274" i="2"/>
  <c r="V186275" i="2"/>
  <c r="V186276" i="2"/>
  <c r="V186277" i="2"/>
  <c r="V186278" i="2"/>
  <c r="V186279" i="2"/>
  <c r="V186280" i="2"/>
  <c r="V186281" i="2"/>
  <c r="V186282" i="2"/>
  <c r="V186283" i="2"/>
  <c r="V186284" i="2"/>
  <c r="V186285" i="2"/>
  <c r="V186286" i="2"/>
  <c r="V186287" i="2"/>
  <c r="V186288" i="2"/>
  <c r="V186289" i="2"/>
  <c r="V186290" i="2"/>
  <c r="V186291" i="2"/>
  <c r="V186292" i="2"/>
  <c r="V186293" i="2"/>
  <c r="V186294" i="2"/>
  <c r="V186295" i="2"/>
  <c r="V186296" i="2"/>
  <c r="V186297" i="2"/>
  <c r="V186298" i="2"/>
  <c r="V186299" i="2"/>
  <c r="V186300" i="2"/>
  <c r="V186301" i="2"/>
  <c r="V186302" i="2"/>
  <c r="V186303" i="2"/>
  <c r="V186304" i="2"/>
  <c r="V186305" i="2"/>
  <c r="V186306" i="2"/>
  <c r="V186307" i="2"/>
  <c r="V186308" i="2"/>
  <c r="V186309" i="2"/>
  <c r="V186310" i="2"/>
  <c r="V186311" i="2"/>
  <c r="V186312" i="2"/>
  <c r="V186313" i="2"/>
  <c r="V186314" i="2"/>
  <c r="V186315" i="2"/>
  <c r="V186316" i="2"/>
  <c r="V186317" i="2"/>
  <c r="V186318" i="2"/>
  <c r="V186319" i="2"/>
  <c r="V186320" i="2"/>
  <c r="V186321" i="2"/>
  <c r="V186322" i="2"/>
  <c r="V186323" i="2"/>
  <c r="V186324" i="2"/>
  <c r="V186325" i="2"/>
  <c r="V186326" i="2"/>
  <c r="V186327" i="2"/>
  <c r="V186328" i="2"/>
  <c r="V186329" i="2"/>
  <c r="V186330" i="2"/>
  <c r="V186331" i="2"/>
  <c r="V186332" i="2"/>
  <c r="V186333" i="2"/>
  <c r="V186334" i="2"/>
  <c r="V186335" i="2"/>
  <c r="V186336" i="2"/>
  <c r="V186337" i="2"/>
  <c r="V186338" i="2"/>
  <c r="V186339" i="2"/>
  <c r="V186340" i="2"/>
  <c r="V186341" i="2"/>
  <c r="V186342" i="2"/>
  <c r="V186343" i="2"/>
  <c r="V186344" i="2"/>
  <c r="V186345" i="2"/>
  <c r="V186346" i="2"/>
  <c r="V186347" i="2"/>
  <c r="V186348" i="2"/>
  <c r="V186349" i="2"/>
  <c r="V186350" i="2"/>
  <c r="V186351" i="2"/>
  <c r="V186352" i="2"/>
  <c r="V186353" i="2"/>
  <c r="V186354" i="2"/>
  <c r="V186355" i="2"/>
  <c r="V186356" i="2"/>
  <c r="V186357" i="2"/>
  <c r="V186358" i="2"/>
  <c r="V186359" i="2"/>
  <c r="V186360" i="2"/>
  <c r="V186361" i="2"/>
  <c r="V186362" i="2"/>
  <c r="V186363" i="2"/>
  <c r="V186364" i="2"/>
  <c r="V186365" i="2"/>
  <c r="V186366" i="2"/>
  <c r="V186367" i="2"/>
  <c r="V186368" i="2"/>
  <c r="V186369" i="2"/>
  <c r="V186370" i="2"/>
  <c r="V186371" i="2"/>
  <c r="V186372" i="2"/>
  <c r="V186373" i="2"/>
  <c r="V186374" i="2"/>
  <c r="V186375" i="2"/>
  <c r="V186376" i="2"/>
  <c r="V186377" i="2"/>
  <c r="V186378" i="2"/>
  <c r="V186379" i="2"/>
  <c r="V186380" i="2"/>
  <c r="V186381" i="2"/>
  <c r="V186382" i="2"/>
  <c r="V186383" i="2"/>
  <c r="V186384" i="2"/>
  <c r="V186385" i="2"/>
  <c r="V186386" i="2"/>
  <c r="V186387" i="2"/>
  <c r="V186388" i="2"/>
  <c r="V186389" i="2"/>
  <c r="V186390" i="2"/>
  <c r="V186391" i="2"/>
  <c r="V186392" i="2"/>
  <c r="V186393" i="2"/>
  <c r="V186394" i="2"/>
  <c r="V186395" i="2"/>
  <c r="V186396" i="2"/>
  <c r="V186397" i="2"/>
  <c r="V186398" i="2"/>
  <c r="V186399" i="2"/>
  <c r="V186400" i="2"/>
  <c r="V186401" i="2"/>
  <c r="V186402" i="2"/>
  <c r="V186403" i="2"/>
  <c r="V186404" i="2"/>
  <c r="V186405" i="2"/>
  <c r="V186406" i="2"/>
  <c r="V186407" i="2"/>
  <c r="V186408" i="2"/>
  <c r="V186409" i="2"/>
  <c r="V186410" i="2"/>
  <c r="V186411" i="2"/>
  <c r="V186412" i="2"/>
  <c r="V186413" i="2"/>
  <c r="V186414" i="2"/>
  <c r="V186415" i="2"/>
  <c r="V186416" i="2"/>
  <c r="V186417" i="2"/>
  <c r="V186418" i="2"/>
  <c r="V186419" i="2"/>
  <c r="V186420" i="2"/>
  <c r="V186421" i="2"/>
  <c r="V186422" i="2"/>
  <c r="V186423" i="2"/>
  <c r="V186424" i="2"/>
  <c r="V186425" i="2"/>
  <c r="V186426" i="2"/>
  <c r="V186427" i="2"/>
  <c r="V186428" i="2"/>
  <c r="V186429" i="2"/>
  <c r="V186430" i="2"/>
  <c r="V186431" i="2"/>
  <c r="V186432" i="2"/>
  <c r="V186433" i="2"/>
  <c r="V186434" i="2"/>
  <c r="V186435" i="2"/>
  <c r="V186436" i="2"/>
  <c r="V186437" i="2"/>
  <c r="V186438" i="2"/>
  <c r="V186439" i="2"/>
  <c r="V186440" i="2"/>
  <c r="V186441" i="2"/>
  <c r="V186442" i="2"/>
  <c r="V186443" i="2"/>
  <c r="V186444" i="2"/>
  <c r="V186445" i="2"/>
  <c r="V186446" i="2"/>
  <c r="V186447" i="2"/>
  <c r="V186448" i="2"/>
  <c r="V186449" i="2"/>
  <c r="V186450" i="2"/>
  <c r="V186451" i="2"/>
  <c r="V186452" i="2"/>
  <c r="V186453" i="2"/>
  <c r="V186454" i="2"/>
  <c r="V186455" i="2"/>
  <c r="V186456" i="2"/>
  <c r="V186457" i="2"/>
  <c r="V186458" i="2"/>
  <c r="V186459" i="2"/>
  <c r="V186460" i="2"/>
  <c r="V186461" i="2"/>
  <c r="V186462" i="2"/>
  <c r="V186463" i="2"/>
  <c r="V186464" i="2"/>
  <c r="V186465" i="2"/>
  <c r="V186466" i="2"/>
  <c r="V186467" i="2"/>
  <c r="V186468" i="2"/>
  <c r="V186469" i="2"/>
  <c r="V186470" i="2"/>
  <c r="V186471" i="2"/>
  <c r="V186472" i="2"/>
  <c r="V186473" i="2"/>
  <c r="V186474" i="2"/>
  <c r="V186475" i="2"/>
  <c r="V186476" i="2"/>
  <c r="V186477" i="2"/>
  <c r="V186478" i="2"/>
  <c r="V186479" i="2"/>
  <c r="V186480" i="2"/>
  <c r="V186481" i="2"/>
  <c r="V186482" i="2"/>
  <c r="V186483" i="2"/>
  <c r="V186484" i="2"/>
  <c r="V186485" i="2"/>
  <c r="V186486" i="2"/>
  <c r="V186487" i="2"/>
  <c r="V186488" i="2"/>
  <c r="V186489" i="2"/>
  <c r="V186490" i="2"/>
  <c r="V186491" i="2"/>
  <c r="V186492" i="2"/>
  <c r="V186493" i="2"/>
  <c r="V186494" i="2"/>
  <c r="V186495" i="2"/>
  <c r="V186496" i="2"/>
  <c r="V186497" i="2"/>
  <c r="V186498" i="2"/>
  <c r="V186499" i="2"/>
  <c r="V186500" i="2"/>
  <c r="V186501" i="2"/>
  <c r="V186502" i="2"/>
  <c r="V186503" i="2"/>
  <c r="V186504" i="2"/>
  <c r="V186505" i="2"/>
  <c r="V186506" i="2"/>
  <c r="V186507" i="2"/>
  <c r="V186508" i="2"/>
  <c r="V186509" i="2"/>
  <c r="V186510" i="2"/>
  <c r="V186511" i="2"/>
  <c r="V186512" i="2"/>
  <c r="V186513" i="2"/>
  <c r="V186514" i="2"/>
  <c r="V186515" i="2"/>
  <c r="V186516" i="2"/>
  <c r="V186517" i="2"/>
  <c r="V186518" i="2"/>
  <c r="V186519" i="2"/>
  <c r="V186520" i="2"/>
  <c r="V186521" i="2"/>
  <c r="V186522" i="2"/>
  <c r="V186523" i="2"/>
  <c r="V186524" i="2"/>
  <c r="V186525" i="2"/>
  <c r="V186526" i="2"/>
  <c r="V186527" i="2"/>
  <c r="V186528" i="2"/>
  <c r="V186529" i="2"/>
  <c r="V186530" i="2"/>
  <c r="V186531" i="2"/>
  <c r="V186532" i="2"/>
  <c r="V186533" i="2"/>
  <c r="V186534" i="2"/>
  <c r="V186535" i="2"/>
  <c r="V186536" i="2"/>
  <c r="V186537" i="2"/>
  <c r="V186538" i="2"/>
  <c r="V186539" i="2"/>
  <c r="V186540" i="2"/>
  <c r="V186541" i="2"/>
  <c r="V186542" i="2"/>
  <c r="V186543" i="2"/>
  <c r="V186544" i="2"/>
  <c r="V186545" i="2"/>
  <c r="V186546" i="2"/>
  <c r="V186547" i="2"/>
  <c r="V186548" i="2"/>
  <c r="V186549" i="2"/>
  <c r="V186550" i="2"/>
  <c r="V186551" i="2"/>
  <c r="V186552" i="2"/>
  <c r="V186553" i="2"/>
  <c r="V186554" i="2"/>
  <c r="V186555" i="2"/>
  <c r="V186556" i="2"/>
  <c r="V186557" i="2"/>
  <c r="V186558" i="2"/>
  <c r="V186559" i="2"/>
  <c r="V186560" i="2"/>
  <c r="V186561" i="2"/>
  <c r="V186562" i="2"/>
  <c r="V186563" i="2"/>
  <c r="V186564" i="2"/>
  <c r="V186565" i="2"/>
  <c r="V186566" i="2"/>
  <c r="V186567" i="2"/>
  <c r="V186568" i="2"/>
  <c r="V186569" i="2"/>
  <c r="V186570" i="2"/>
  <c r="V186571" i="2"/>
  <c r="V186572" i="2"/>
  <c r="V186573" i="2"/>
  <c r="V186574" i="2"/>
  <c r="V186575" i="2"/>
  <c r="V186576" i="2"/>
  <c r="V186577" i="2"/>
  <c r="V186578" i="2"/>
  <c r="V186579" i="2"/>
  <c r="V186580" i="2"/>
  <c r="V186581" i="2"/>
  <c r="V186582" i="2"/>
  <c r="V186583" i="2"/>
  <c r="V186584" i="2"/>
  <c r="V186585" i="2"/>
  <c r="V186586" i="2"/>
  <c r="V186587" i="2"/>
  <c r="V186588" i="2"/>
  <c r="V186589" i="2"/>
  <c r="V186590" i="2"/>
  <c r="V186591" i="2"/>
  <c r="V186592" i="2"/>
  <c r="V186593" i="2"/>
  <c r="V186594" i="2"/>
  <c r="V186595" i="2"/>
  <c r="V186596" i="2"/>
  <c r="V186597" i="2"/>
  <c r="V186598" i="2"/>
  <c r="V186599" i="2"/>
  <c r="V186600" i="2"/>
  <c r="V186601" i="2"/>
  <c r="V186602" i="2"/>
  <c r="V186603" i="2"/>
  <c r="V186604" i="2"/>
  <c r="V186605" i="2"/>
  <c r="V186606" i="2"/>
  <c r="V186607" i="2"/>
  <c r="V186608" i="2"/>
  <c r="V186609" i="2"/>
  <c r="V186610" i="2"/>
  <c r="V186611" i="2"/>
  <c r="V186612" i="2"/>
  <c r="V186613" i="2"/>
  <c r="V186614" i="2"/>
  <c r="V186615" i="2"/>
  <c r="V186616" i="2"/>
  <c r="V186617" i="2"/>
  <c r="V186618" i="2"/>
  <c r="V186619" i="2"/>
  <c r="V186620" i="2"/>
  <c r="V186621" i="2"/>
  <c r="V186622" i="2"/>
  <c r="V186623" i="2"/>
  <c r="V186624" i="2"/>
  <c r="V186625" i="2"/>
  <c r="V186626" i="2"/>
  <c r="V186627" i="2"/>
  <c r="V186628" i="2"/>
  <c r="V186629" i="2"/>
  <c r="V186630" i="2"/>
  <c r="V186631" i="2"/>
  <c r="V186632" i="2"/>
  <c r="V186633" i="2"/>
  <c r="V186634" i="2"/>
  <c r="V186635" i="2"/>
  <c r="V186636" i="2"/>
  <c r="V186637" i="2"/>
  <c r="V186638" i="2"/>
  <c r="V186639" i="2"/>
  <c r="V186640" i="2"/>
  <c r="V186641" i="2"/>
  <c r="V186642" i="2"/>
  <c r="V186643" i="2"/>
  <c r="V186644" i="2"/>
  <c r="V186645" i="2"/>
  <c r="V186646" i="2"/>
  <c r="V186647" i="2"/>
  <c r="V186648" i="2"/>
  <c r="V186649" i="2"/>
  <c r="V186650" i="2"/>
  <c r="V186651" i="2"/>
  <c r="V186652" i="2"/>
  <c r="V186653" i="2"/>
  <c r="V186654" i="2"/>
  <c r="V186655" i="2"/>
  <c r="V186656" i="2"/>
  <c r="V186657" i="2"/>
  <c r="V186658" i="2"/>
  <c r="V186659" i="2"/>
  <c r="V186660" i="2"/>
  <c r="V186661" i="2"/>
  <c r="V186662" i="2"/>
  <c r="V186663" i="2"/>
  <c r="V186664" i="2"/>
  <c r="V186665" i="2"/>
  <c r="V186666" i="2"/>
  <c r="V186667" i="2"/>
  <c r="V186668" i="2"/>
  <c r="V186669" i="2"/>
  <c r="V186670" i="2"/>
  <c r="V186671" i="2"/>
  <c r="V186672" i="2"/>
  <c r="V186673" i="2"/>
  <c r="V186674" i="2"/>
  <c r="V186675" i="2"/>
  <c r="V186676" i="2"/>
  <c r="V186677" i="2"/>
  <c r="V186678" i="2"/>
  <c r="V186679" i="2"/>
  <c r="V186680" i="2"/>
  <c r="V186681" i="2"/>
  <c r="V186682" i="2"/>
  <c r="V186683" i="2"/>
  <c r="V186684" i="2"/>
  <c r="V186685" i="2"/>
  <c r="V186686" i="2"/>
  <c r="V186687" i="2"/>
  <c r="V186688" i="2"/>
  <c r="V186689" i="2"/>
  <c r="V186690" i="2"/>
  <c r="V186691" i="2"/>
  <c r="V186692" i="2"/>
  <c r="V186693" i="2"/>
  <c r="V186694" i="2"/>
  <c r="V186695" i="2"/>
  <c r="V186696" i="2"/>
  <c r="V186697" i="2"/>
  <c r="V186698" i="2"/>
  <c r="V186699" i="2"/>
  <c r="V186700" i="2"/>
  <c r="V186701" i="2"/>
  <c r="V186702" i="2"/>
  <c r="V186703" i="2"/>
  <c r="V186704" i="2"/>
  <c r="V186705" i="2"/>
  <c r="V186706" i="2"/>
  <c r="V186707" i="2"/>
  <c r="V186708" i="2"/>
  <c r="V186709" i="2"/>
  <c r="V186710" i="2"/>
  <c r="V186711" i="2"/>
  <c r="V186712" i="2"/>
  <c r="V186713" i="2"/>
  <c r="V186714" i="2"/>
  <c r="V186715" i="2"/>
  <c r="V186716" i="2"/>
  <c r="V186717" i="2"/>
  <c r="V186718" i="2"/>
  <c r="V186719" i="2"/>
  <c r="V186720" i="2"/>
  <c r="V186721" i="2"/>
  <c r="V186722" i="2"/>
  <c r="V186723" i="2"/>
  <c r="V186724" i="2"/>
  <c r="V186725" i="2"/>
  <c r="V186726" i="2"/>
  <c r="V186727" i="2"/>
  <c r="V186728" i="2"/>
  <c r="V186729" i="2"/>
  <c r="V186730" i="2"/>
  <c r="V186731" i="2"/>
  <c r="V186732" i="2"/>
  <c r="V186733" i="2"/>
  <c r="V186734" i="2"/>
  <c r="V186735" i="2"/>
  <c r="V186736" i="2"/>
  <c r="V186737" i="2"/>
  <c r="V186738" i="2"/>
  <c r="V186739" i="2"/>
  <c r="V186740" i="2"/>
  <c r="V186741" i="2"/>
  <c r="V186742" i="2"/>
  <c r="V186743" i="2"/>
  <c r="V186744" i="2"/>
  <c r="V186745" i="2"/>
  <c r="V186746" i="2"/>
  <c r="V186747" i="2"/>
  <c r="V186748" i="2"/>
  <c r="V186749" i="2"/>
  <c r="V186750" i="2"/>
  <c r="V186751" i="2"/>
  <c r="V186752" i="2"/>
  <c r="V186753" i="2"/>
  <c r="V186754" i="2"/>
  <c r="V186755" i="2"/>
  <c r="V186756" i="2"/>
  <c r="V186757" i="2"/>
  <c r="V186758" i="2"/>
  <c r="V186759" i="2"/>
  <c r="V186760" i="2"/>
  <c r="V186761" i="2"/>
  <c r="V186762" i="2"/>
  <c r="V186763" i="2"/>
  <c r="V186764" i="2"/>
  <c r="V186765" i="2"/>
  <c r="V186766" i="2"/>
  <c r="V186767" i="2"/>
  <c r="V186768" i="2"/>
  <c r="V186769" i="2"/>
  <c r="V186770" i="2"/>
  <c r="V186771" i="2"/>
  <c r="V186772" i="2"/>
  <c r="V186773" i="2"/>
  <c r="V186774" i="2"/>
  <c r="V186775" i="2"/>
  <c r="V186776" i="2"/>
  <c r="V186777" i="2"/>
  <c r="V186778" i="2"/>
  <c r="V186779" i="2"/>
  <c r="V186780" i="2"/>
  <c r="V186781" i="2"/>
  <c r="V186782" i="2"/>
  <c r="V186783" i="2"/>
  <c r="V186784" i="2"/>
  <c r="V186785" i="2"/>
  <c r="V186786" i="2"/>
  <c r="V186787" i="2"/>
  <c r="V186788" i="2"/>
  <c r="V186789" i="2"/>
  <c r="V186790" i="2"/>
  <c r="V186791" i="2"/>
  <c r="V186792" i="2"/>
  <c r="V186793" i="2"/>
  <c r="V186794" i="2"/>
  <c r="V186795" i="2"/>
  <c r="V186796" i="2"/>
  <c r="V186797" i="2"/>
  <c r="V186798" i="2"/>
  <c r="V186799" i="2"/>
  <c r="V186800" i="2"/>
  <c r="V186801" i="2"/>
  <c r="V186802" i="2"/>
  <c r="V186803" i="2"/>
  <c r="V186804" i="2"/>
  <c r="V186805" i="2"/>
  <c r="V186806" i="2"/>
  <c r="V186807" i="2"/>
  <c r="V186808" i="2"/>
  <c r="V186809" i="2"/>
  <c r="V186810" i="2"/>
  <c r="V186811" i="2"/>
  <c r="V186812" i="2"/>
  <c r="V186813" i="2"/>
  <c r="V186814" i="2"/>
  <c r="V186815" i="2"/>
  <c r="V186816" i="2"/>
  <c r="V186817" i="2"/>
  <c r="V186818" i="2"/>
  <c r="V186819" i="2"/>
  <c r="V186820" i="2"/>
  <c r="V186821" i="2"/>
  <c r="V186822" i="2"/>
  <c r="V186823" i="2"/>
  <c r="V186824" i="2"/>
  <c r="V186825" i="2"/>
  <c r="V186826" i="2"/>
  <c r="V186827" i="2"/>
  <c r="V186828" i="2"/>
  <c r="V186829" i="2"/>
  <c r="V186830" i="2"/>
  <c r="V186831" i="2"/>
  <c r="V186832" i="2"/>
  <c r="V186833" i="2"/>
  <c r="V186834" i="2"/>
  <c r="V186835" i="2"/>
  <c r="V186836" i="2"/>
  <c r="V186837" i="2"/>
  <c r="V186838" i="2"/>
  <c r="V186839" i="2"/>
  <c r="V186840" i="2"/>
  <c r="V186841" i="2"/>
  <c r="V186842" i="2"/>
  <c r="V186843" i="2"/>
  <c r="V186844" i="2"/>
  <c r="V186845" i="2"/>
  <c r="V186846" i="2"/>
  <c r="V186847" i="2"/>
  <c r="V186848" i="2"/>
  <c r="V186849" i="2"/>
  <c r="V186850" i="2"/>
  <c r="V186851" i="2"/>
  <c r="V186852" i="2"/>
  <c r="V186853" i="2"/>
  <c r="V186854" i="2"/>
  <c r="V186855" i="2"/>
  <c r="V186856" i="2"/>
  <c r="V186857" i="2"/>
  <c r="V186858" i="2"/>
  <c r="V186859" i="2"/>
  <c r="V186860" i="2"/>
  <c r="V186861" i="2"/>
  <c r="V186862" i="2"/>
  <c r="V186863" i="2"/>
  <c r="V186864" i="2"/>
  <c r="V186865" i="2"/>
  <c r="V186866" i="2"/>
  <c r="V186867" i="2"/>
  <c r="V186868" i="2"/>
  <c r="V186869" i="2"/>
  <c r="V186870" i="2"/>
  <c r="V186871" i="2"/>
  <c r="V186872" i="2"/>
  <c r="V186873" i="2"/>
  <c r="V186874" i="2"/>
  <c r="V186875" i="2"/>
  <c r="V186876" i="2"/>
  <c r="V186877" i="2"/>
  <c r="V186878" i="2"/>
  <c r="V186879" i="2"/>
  <c r="V186880" i="2"/>
  <c r="V186881" i="2"/>
  <c r="V186882" i="2"/>
  <c r="V186883" i="2"/>
  <c r="V186884" i="2"/>
  <c r="V186885" i="2"/>
  <c r="V186886" i="2"/>
  <c r="V186887" i="2"/>
  <c r="V186888" i="2"/>
  <c r="V186889" i="2"/>
  <c r="V186890" i="2"/>
  <c r="V186891" i="2"/>
  <c r="V186892" i="2"/>
  <c r="V186893" i="2"/>
  <c r="V186894" i="2"/>
  <c r="V186895" i="2"/>
  <c r="V186896" i="2"/>
  <c r="V186897" i="2"/>
  <c r="V186898" i="2"/>
  <c r="V186899" i="2"/>
  <c r="V186900" i="2"/>
  <c r="V186901" i="2"/>
  <c r="V186902" i="2"/>
  <c r="V186903" i="2"/>
  <c r="V186904" i="2"/>
  <c r="V186905" i="2"/>
  <c r="V186906" i="2"/>
  <c r="V186907" i="2"/>
  <c r="V186908" i="2"/>
  <c r="V186909" i="2"/>
  <c r="V186910" i="2"/>
  <c r="V186911" i="2"/>
  <c r="V186912" i="2"/>
  <c r="V186913" i="2"/>
  <c r="V186914" i="2"/>
  <c r="V186915" i="2"/>
  <c r="V186916" i="2"/>
  <c r="V186917" i="2"/>
  <c r="V186918" i="2"/>
  <c r="V186919" i="2"/>
  <c r="V186920" i="2"/>
  <c r="V186921" i="2"/>
  <c r="V186922" i="2"/>
  <c r="V186923" i="2"/>
  <c r="V186924" i="2"/>
  <c r="V186925" i="2"/>
  <c r="V186926" i="2"/>
  <c r="V186927" i="2"/>
  <c r="V186928" i="2"/>
  <c r="V186929" i="2"/>
  <c r="V186930" i="2"/>
  <c r="V186931" i="2"/>
  <c r="V186932" i="2"/>
  <c r="V186933" i="2"/>
  <c r="V186934" i="2"/>
  <c r="V186935" i="2"/>
  <c r="V186936" i="2"/>
  <c r="V186937" i="2"/>
  <c r="V186938" i="2"/>
  <c r="V186939" i="2"/>
  <c r="V186940" i="2"/>
  <c r="V186941" i="2"/>
  <c r="V186942" i="2"/>
  <c r="V186943" i="2"/>
  <c r="V186944" i="2"/>
  <c r="V186945" i="2"/>
  <c r="V186946" i="2"/>
  <c r="V186947" i="2"/>
  <c r="V186948" i="2"/>
  <c r="V186949" i="2"/>
  <c r="V186950" i="2"/>
  <c r="V186951" i="2"/>
  <c r="V186952" i="2"/>
  <c r="V186953" i="2"/>
  <c r="V186954" i="2"/>
  <c r="V186955" i="2"/>
  <c r="V186956" i="2"/>
  <c r="V186957" i="2"/>
  <c r="V186958" i="2"/>
  <c r="V186959" i="2"/>
  <c r="V186960" i="2"/>
  <c r="V186961" i="2"/>
  <c r="V186962" i="2"/>
  <c r="V186963" i="2"/>
  <c r="V186964" i="2"/>
  <c r="V186965" i="2"/>
  <c r="V186966" i="2"/>
  <c r="V186967" i="2"/>
  <c r="V186968" i="2"/>
  <c r="V186969" i="2"/>
  <c r="V186970" i="2"/>
  <c r="V186971" i="2"/>
  <c r="V186972" i="2"/>
  <c r="V186973" i="2"/>
  <c r="V186974" i="2"/>
  <c r="V186975" i="2"/>
  <c r="V186976" i="2"/>
  <c r="V186977" i="2"/>
  <c r="V186978" i="2"/>
  <c r="V186979" i="2"/>
  <c r="V186980" i="2"/>
  <c r="V186981" i="2"/>
  <c r="V186982" i="2"/>
  <c r="V186983" i="2"/>
  <c r="V186984" i="2"/>
  <c r="V186985" i="2"/>
  <c r="V186986" i="2"/>
  <c r="V186987" i="2"/>
  <c r="V186988" i="2"/>
  <c r="V186989" i="2"/>
  <c r="V186990" i="2"/>
  <c r="V186991" i="2"/>
  <c r="V186992" i="2"/>
  <c r="V186993" i="2"/>
  <c r="V186994" i="2"/>
  <c r="V186995" i="2"/>
  <c r="V186996" i="2"/>
  <c r="V186997" i="2"/>
  <c r="V186998" i="2"/>
  <c r="V186999" i="2"/>
  <c r="V187000" i="2"/>
  <c r="V187001" i="2"/>
  <c r="V187002" i="2"/>
  <c r="V187003" i="2"/>
  <c r="V187004" i="2"/>
  <c r="V187005" i="2"/>
  <c r="V187006" i="2"/>
  <c r="V187007" i="2"/>
  <c r="V187008" i="2"/>
  <c r="V187009" i="2"/>
  <c r="V187010" i="2"/>
  <c r="V187011" i="2"/>
  <c r="V187012" i="2"/>
  <c r="V187013" i="2"/>
  <c r="V187014" i="2"/>
  <c r="V187015" i="2"/>
  <c r="V187016" i="2"/>
  <c r="V187017" i="2"/>
  <c r="V187018" i="2"/>
  <c r="V187019" i="2"/>
  <c r="V187020" i="2"/>
  <c r="V187021" i="2"/>
  <c r="V187022" i="2"/>
  <c r="V187023" i="2"/>
  <c r="V187024" i="2"/>
  <c r="V187025" i="2"/>
  <c r="V187026" i="2"/>
  <c r="V187027" i="2"/>
  <c r="V187028" i="2"/>
  <c r="V187029" i="2"/>
  <c r="V187030" i="2"/>
  <c r="V187031" i="2"/>
  <c r="V187032" i="2"/>
  <c r="V187033" i="2"/>
  <c r="V187034" i="2"/>
  <c r="V187035" i="2"/>
  <c r="V187036" i="2"/>
  <c r="V187037" i="2"/>
  <c r="V187038" i="2"/>
  <c r="V187039" i="2"/>
  <c r="V187040" i="2"/>
  <c r="V187041" i="2"/>
  <c r="V187042" i="2"/>
  <c r="V187043" i="2"/>
  <c r="V187044" i="2"/>
  <c r="V187045" i="2"/>
  <c r="V187046" i="2"/>
  <c r="V187047" i="2"/>
  <c r="V187048" i="2"/>
  <c r="V187049" i="2"/>
  <c r="V187050" i="2"/>
  <c r="V187051" i="2"/>
  <c r="V187052" i="2"/>
  <c r="V187053" i="2"/>
  <c r="V187054" i="2"/>
  <c r="V187055" i="2"/>
  <c r="V187056" i="2"/>
  <c r="V187057" i="2"/>
  <c r="V187058" i="2"/>
  <c r="V187059" i="2"/>
  <c r="V187060" i="2"/>
  <c r="V187061" i="2"/>
  <c r="V187062" i="2"/>
  <c r="V187063" i="2"/>
  <c r="V187064" i="2"/>
  <c r="V187065" i="2"/>
  <c r="V187066" i="2"/>
  <c r="V187067" i="2"/>
  <c r="V187068" i="2"/>
  <c r="V187069" i="2"/>
  <c r="V187070" i="2"/>
  <c r="V187071" i="2"/>
  <c r="V187072" i="2"/>
  <c r="V187073" i="2"/>
  <c r="V187074" i="2"/>
  <c r="V187075" i="2"/>
  <c r="V187076" i="2"/>
  <c r="V187077" i="2"/>
  <c r="V187078" i="2"/>
  <c r="V187079" i="2"/>
  <c r="V187080" i="2"/>
  <c r="V187081" i="2"/>
  <c r="V187082" i="2"/>
  <c r="V187083" i="2"/>
  <c r="V187084" i="2"/>
  <c r="V187085" i="2"/>
  <c r="V187086" i="2"/>
  <c r="V187087" i="2"/>
  <c r="V187088" i="2"/>
  <c r="V187089" i="2"/>
  <c r="V187090" i="2"/>
  <c r="V187091" i="2"/>
  <c r="V187092" i="2"/>
  <c r="V187093" i="2"/>
  <c r="V187094" i="2"/>
  <c r="V187095" i="2"/>
  <c r="V187096" i="2"/>
  <c r="V187097" i="2"/>
  <c r="V187098" i="2"/>
  <c r="V187099" i="2"/>
  <c r="V187100" i="2"/>
  <c r="V187101" i="2"/>
  <c r="V187102" i="2"/>
  <c r="V187103" i="2"/>
  <c r="V187104" i="2"/>
  <c r="V187105" i="2"/>
  <c r="V187106" i="2"/>
  <c r="V187107" i="2"/>
  <c r="V187108" i="2"/>
  <c r="V187109" i="2"/>
  <c r="V187110" i="2"/>
  <c r="V187111" i="2"/>
  <c r="V187112" i="2"/>
  <c r="V187113" i="2"/>
  <c r="V187114" i="2"/>
  <c r="V187115" i="2"/>
  <c r="V187116" i="2"/>
  <c r="V187117" i="2"/>
  <c r="V187118" i="2"/>
  <c r="V187119" i="2"/>
  <c r="V187120" i="2"/>
  <c r="V187121" i="2"/>
  <c r="V187122" i="2"/>
  <c r="V187123" i="2"/>
  <c r="V187124" i="2"/>
  <c r="V187125" i="2"/>
  <c r="V187126" i="2"/>
  <c r="V187127" i="2"/>
  <c r="V187128" i="2"/>
  <c r="V187129" i="2"/>
  <c r="V187130" i="2"/>
  <c r="V187131" i="2"/>
  <c r="V187132" i="2"/>
  <c r="V187133" i="2"/>
  <c r="V187134" i="2"/>
  <c r="V187135" i="2"/>
  <c r="V187136" i="2"/>
  <c r="V187137" i="2"/>
  <c r="V187138" i="2"/>
  <c r="V187139" i="2"/>
  <c r="V187140" i="2"/>
  <c r="V187141" i="2"/>
  <c r="V187142" i="2"/>
  <c r="V187143" i="2"/>
  <c r="V187144" i="2"/>
  <c r="V187145" i="2"/>
  <c r="V187146" i="2"/>
  <c r="V187147" i="2"/>
  <c r="V187148" i="2"/>
  <c r="V187149" i="2"/>
  <c r="V187150" i="2"/>
  <c r="V187151" i="2"/>
  <c r="V187152" i="2"/>
  <c r="V187153" i="2"/>
  <c r="V187154" i="2"/>
  <c r="V187155" i="2"/>
  <c r="V187156" i="2"/>
  <c r="V187157" i="2"/>
  <c r="V187158" i="2"/>
  <c r="V187159" i="2"/>
  <c r="V187160" i="2"/>
  <c r="V187161" i="2"/>
  <c r="V187162" i="2"/>
  <c r="V187163" i="2"/>
  <c r="V187164" i="2"/>
  <c r="V187165" i="2"/>
  <c r="V187166" i="2"/>
  <c r="V187167" i="2"/>
  <c r="V187168" i="2"/>
  <c r="V187169" i="2"/>
  <c r="V187170" i="2"/>
  <c r="V187171" i="2"/>
  <c r="V187172" i="2"/>
  <c r="V187173" i="2"/>
  <c r="V187174" i="2"/>
  <c r="V187175" i="2"/>
  <c r="V187176" i="2"/>
  <c r="V187177" i="2"/>
  <c r="V187178" i="2"/>
  <c r="V187179" i="2"/>
  <c r="V187180" i="2"/>
  <c r="V187181" i="2"/>
  <c r="V187182" i="2"/>
  <c r="V187183" i="2"/>
  <c r="V187184" i="2"/>
  <c r="V187185" i="2"/>
  <c r="V187186" i="2"/>
  <c r="V187187" i="2"/>
  <c r="V187188" i="2"/>
  <c r="V187189" i="2"/>
  <c r="V187190" i="2"/>
  <c r="V187191" i="2"/>
  <c r="V187192" i="2"/>
  <c r="V187193" i="2"/>
  <c r="V187194" i="2"/>
  <c r="V187195" i="2"/>
  <c r="V187196" i="2"/>
  <c r="V187197" i="2"/>
  <c r="V187198" i="2"/>
  <c r="V187199" i="2"/>
  <c r="V187200" i="2"/>
  <c r="V187201" i="2"/>
  <c r="V187202" i="2"/>
  <c r="V187203" i="2"/>
  <c r="V187204" i="2"/>
  <c r="V187205" i="2"/>
  <c r="V187206" i="2"/>
  <c r="V187207" i="2"/>
  <c r="V187208" i="2"/>
  <c r="V187209" i="2"/>
  <c r="V187210" i="2"/>
  <c r="V187211" i="2"/>
  <c r="V187212" i="2"/>
  <c r="V187213" i="2"/>
  <c r="V187214" i="2"/>
  <c r="V187215" i="2"/>
  <c r="V187216" i="2"/>
  <c r="V187217" i="2"/>
  <c r="V187218" i="2"/>
  <c r="V187219" i="2"/>
  <c r="V187220" i="2"/>
  <c r="V187221" i="2"/>
  <c r="V187222" i="2"/>
  <c r="V187223" i="2"/>
  <c r="V187224" i="2"/>
  <c r="V187225" i="2"/>
  <c r="V187226" i="2"/>
  <c r="V187227" i="2"/>
  <c r="V187228" i="2"/>
  <c r="V187229" i="2"/>
  <c r="V187230" i="2"/>
  <c r="V187231" i="2"/>
  <c r="V187232" i="2"/>
  <c r="V187233" i="2"/>
  <c r="V187234" i="2"/>
  <c r="V187235" i="2"/>
  <c r="V187236" i="2"/>
  <c r="V187237" i="2"/>
  <c r="V187238" i="2"/>
  <c r="V187239" i="2"/>
  <c r="V187240" i="2"/>
  <c r="V187241" i="2"/>
  <c r="V187242" i="2"/>
  <c r="V187243" i="2"/>
  <c r="V187244" i="2"/>
  <c r="V187245" i="2"/>
  <c r="V187246" i="2"/>
  <c r="V187247" i="2"/>
  <c r="V187248" i="2"/>
  <c r="V187249" i="2"/>
  <c r="V187250" i="2"/>
  <c r="V187251" i="2"/>
  <c r="V187252" i="2"/>
  <c r="V187253" i="2"/>
  <c r="V187254" i="2"/>
  <c r="V187255" i="2"/>
  <c r="V187256" i="2"/>
  <c r="V187257" i="2"/>
  <c r="V187258" i="2"/>
  <c r="V187259" i="2"/>
  <c r="V187260" i="2"/>
  <c r="V187261" i="2"/>
  <c r="V187262" i="2"/>
  <c r="V187263" i="2"/>
  <c r="V187264" i="2"/>
  <c r="V187265" i="2"/>
  <c r="V187266" i="2"/>
  <c r="V187267" i="2"/>
  <c r="V187268" i="2"/>
  <c r="V187269" i="2"/>
  <c r="V187270" i="2"/>
  <c r="V187271" i="2"/>
  <c r="V187272" i="2"/>
  <c r="V187273" i="2"/>
  <c r="V187274" i="2"/>
  <c r="V187275" i="2"/>
  <c r="V187276" i="2"/>
  <c r="V187277" i="2"/>
  <c r="V187278" i="2"/>
  <c r="V187279" i="2"/>
  <c r="V187280" i="2"/>
  <c r="V187281" i="2"/>
  <c r="V187282" i="2"/>
  <c r="V187283" i="2"/>
  <c r="V187284" i="2"/>
  <c r="V187285" i="2"/>
  <c r="V187286" i="2"/>
  <c r="V187287" i="2"/>
  <c r="V187288" i="2"/>
  <c r="V187289" i="2"/>
  <c r="V187290" i="2"/>
  <c r="V187291" i="2"/>
  <c r="V187292" i="2"/>
  <c r="V187293" i="2"/>
  <c r="V187294" i="2"/>
  <c r="V187295" i="2"/>
  <c r="V187296" i="2"/>
  <c r="V187297" i="2"/>
  <c r="V187298" i="2"/>
  <c r="V187299" i="2"/>
  <c r="V187300" i="2"/>
  <c r="V187301" i="2"/>
  <c r="V187302" i="2"/>
  <c r="V187303" i="2"/>
  <c r="V187304" i="2"/>
  <c r="V187305" i="2"/>
  <c r="V187306" i="2"/>
  <c r="V187307" i="2"/>
  <c r="V187308" i="2"/>
  <c r="V187309" i="2"/>
  <c r="V187310" i="2"/>
  <c r="V187311" i="2"/>
  <c r="V187312" i="2"/>
  <c r="V187313" i="2"/>
  <c r="V187314" i="2"/>
  <c r="V187315" i="2"/>
  <c r="V187316" i="2"/>
  <c r="V187317" i="2"/>
  <c r="V187318" i="2"/>
  <c r="V187319" i="2"/>
  <c r="V187320" i="2"/>
  <c r="V187321" i="2"/>
  <c r="V187322" i="2"/>
  <c r="V187323" i="2"/>
  <c r="V187324" i="2"/>
  <c r="V187325" i="2"/>
  <c r="V187326" i="2"/>
  <c r="V187327" i="2"/>
  <c r="V187328" i="2"/>
  <c r="V187329" i="2"/>
  <c r="V187330" i="2"/>
  <c r="V187331" i="2"/>
  <c r="V187332" i="2"/>
  <c r="V187333" i="2"/>
  <c r="V187334" i="2"/>
  <c r="V187335" i="2"/>
  <c r="V187336" i="2"/>
  <c r="V187337" i="2"/>
  <c r="V187338" i="2"/>
  <c r="V187339" i="2"/>
  <c r="V187340" i="2"/>
  <c r="V187341" i="2"/>
  <c r="V187342" i="2"/>
  <c r="V187343" i="2"/>
  <c r="V187344" i="2"/>
  <c r="V187345" i="2"/>
  <c r="V187346" i="2"/>
  <c r="V187347" i="2"/>
  <c r="V187348" i="2"/>
  <c r="V187349" i="2"/>
  <c r="V187350" i="2"/>
  <c r="V187351" i="2"/>
  <c r="V187352" i="2"/>
  <c r="V187353" i="2"/>
  <c r="V187354" i="2"/>
  <c r="V187355" i="2"/>
  <c r="V187356" i="2"/>
  <c r="V187357" i="2"/>
  <c r="V187358" i="2"/>
  <c r="V187359" i="2"/>
  <c r="V187360" i="2"/>
  <c r="V187361" i="2"/>
  <c r="V187362" i="2"/>
  <c r="V187363" i="2"/>
  <c r="V187364" i="2"/>
  <c r="V187365" i="2"/>
  <c r="V187366" i="2"/>
  <c r="V187367" i="2"/>
  <c r="V187368" i="2"/>
  <c r="V187369" i="2"/>
  <c r="V187370" i="2"/>
  <c r="V187371" i="2"/>
  <c r="V187372" i="2"/>
  <c r="V187373" i="2"/>
  <c r="V187374" i="2"/>
  <c r="V187375" i="2"/>
  <c r="V187376" i="2"/>
  <c r="V187377" i="2"/>
  <c r="V187378" i="2"/>
  <c r="V187379" i="2"/>
  <c r="V187380" i="2"/>
  <c r="V187381" i="2"/>
  <c r="V187382" i="2"/>
  <c r="V187383" i="2"/>
  <c r="V187384" i="2"/>
  <c r="V187385" i="2"/>
  <c r="V187386" i="2"/>
  <c r="V187387" i="2"/>
  <c r="V187388" i="2"/>
  <c r="V187389" i="2"/>
  <c r="V187390" i="2"/>
  <c r="V187391" i="2"/>
  <c r="V187392" i="2"/>
  <c r="V187393" i="2"/>
  <c r="V187394" i="2"/>
  <c r="V187395" i="2"/>
  <c r="V187396" i="2"/>
  <c r="V187397" i="2"/>
  <c r="V187398" i="2"/>
  <c r="V187399" i="2"/>
  <c r="V187400" i="2"/>
  <c r="V187401" i="2"/>
  <c r="V187402" i="2"/>
  <c r="V187403" i="2"/>
  <c r="V187404" i="2"/>
  <c r="V187405" i="2"/>
  <c r="V187406" i="2"/>
  <c r="V187407" i="2"/>
  <c r="V187408" i="2"/>
  <c r="V187409" i="2"/>
  <c r="V187410" i="2"/>
  <c r="V187411" i="2"/>
  <c r="V187412" i="2"/>
  <c r="V187413" i="2"/>
  <c r="V187414" i="2"/>
  <c r="V187415" i="2"/>
  <c r="V187416" i="2"/>
  <c r="V187417" i="2"/>
  <c r="V187418" i="2"/>
  <c r="V187419" i="2"/>
  <c r="V187420" i="2"/>
  <c r="V187421" i="2"/>
  <c r="V187422" i="2"/>
  <c r="V187423" i="2"/>
  <c r="V187424" i="2"/>
  <c r="V187425" i="2"/>
  <c r="V187426" i="2"/>
  <c r="V187427" i="2"/>
  <c r="V187428" i="2"/>
  <c r="V187429" i="2"/>
  <c r="V187430" i="2"/>
  <c r="V187431" i="2"/>
  <c r="V187432" i="2"/>
  <c r="V187433" i="2"/>
  <c r="V187434" i="2"/>
  <c r="V187435" i="2"/>
  <c r="V187436" i="2"/>
  <c r="V187437" i="2"/>
  <c r="V187438" i="2"/>
  <c r="V187439" i="2"/>
  <c r="V187440" i="2"/>
  <c r="V187441" i="2"/>
  <c r="V187442" i="2"/>
  <c r="V187443" i="2"/>
  <c r="V187444" i="2"/>
  <c r="V187445" i="2"/>
  <c r="V187446" i="2"/>
  <c r="V187447" i="2"/>
  <c r="V187448" i="2"/>
  <c r="V187449" i="2"/>
  <c r="V187450" i="2"/>
  <c r="V187451" i="2"/>
  <c r="V187452" i="2"/>
  <c r="V187453" i="2"/>
  <c r="V187454" i="2"/>
  <c r="V187455" i="2"/>
  <c r="V187456" i="2"/>
  <c r="V187457" i="2"/>
  <c r="V187458" i="2"/>
  <c r="V187459" i="2"/>
  <c r="V187460" i="2"/>
  <c r="V187461" i="2"/>
  <c r="V187462" i="2"/>
  <c r="V187463" i="2"/>
  <c r="V187464" i="2"/>
  <c r="V187465" i="2"/>
  <c r="V187466" i="2"/>
  <c r="V187467" i="2"/>
  <c r="V187468" i="2"/>
  <c r="V187469" i="2"/>
  <c r="V187470" i="2"/>
  <c r="V187471" i="2"/>
  <c r="V187472" i="2"/>
  <c r="V187473" i="2"/>
  <c r="V187474" i="2"/>
  <c r="V187475" i="2"/>
  <c r="V187476" i="2"/>
  <c r="V187477" i="2"/>
  <c r="V187478" i="2"/>
  <c r="V187479" i="2"/>
  <c r="V187480" i="2"/>
  <c r="V187481" i="2"/>
  <c r="V187482" i="2"/>
  <c r="V187483" i="2"/>
  <c r="V187484" i="2"/>
  <c r="V187485" i="2"/>
  <c r="V187486" i="2"/>
  <c r="V187487" i="2"/>
  <c r="V187488" i="2"/>
  <c r="V187489" i="2"/>
  <c r="V187490" i="2"/>
  <c r="V187491" i="2"/>
  <c r="V187492" i="2"/>
  <c r="V187493" i="2"/>
  <c r="V187494" i="2"/>
  <c r="V187495" i="2"/>
  <c r="V187496" i="2"/>
  <c r="V187497" i="2"/>
  <c r="V187498" i="2"/>
  <c r="V187499" i="2"/>
  <c r="V187500" i="2"/>
  <c r="V187501" i="2"/>
  <c r="V187502" i="2"/>
  <c r="V187503" i="2"/>
  <c r="V187504" i="2"/>
  <c r="V187505" i="2"/>
  <c r="V187506" i="2"/>
  <c r="V187507" i="2"/>
  <c r="V187508" i="2"/>
  <c r="V187509" i="2"/>
  <c r="V187510" i="2"/>
  <c r="V187511" i="2"/>
  <c r="V187512" i="2"/>
  <c r="V187513" i="2"/>
  <c r="V187514" i="2"/>
  <c r="V187515" i="2"/>
  <c r="V187516" i="2"/>
  <c r="V187517" i="2"/>
  <c r="V187518" i="2"/>
  <c r="V187519" i="2"/>
  <c r="V187520" i="2"/>
  <c r="V187521" i="2"/>
  <c r="V187522" i="2"/>
  <c r="V187523" i="2"/>
  <c r="V187524" i="2"/>
  <c r="V187525" i="2"/>
  <c r="V187526" i="2"/>
  <c r="V187527" i="2"/>
  <c r="V187528" i="2"/>
  <c r="V187529" i="2"/>
  <c r="V187530" i="2"/>
  <c r="V187531" i="2"/>
  <c r="V187532" i="2"/>
  <c r="V187533" i="2"/>
  <c r="V187534" i="2"/>
  <c r="V187535" i="2"/>
  <c r="V187536" i="2"/>
  <c r="V187537" i="2"/>
  <c r="V187538" i="2"/>
  <c r="V187539" i="2"/>
  <c r="V187540" i="2"/>
  <c r="V187541" i="2"/>
  <c r="V187542" i="2"/>
  <c r="V187543" i="2"/>
  <c r="V187544" i="2"/>
  <c r="V187545" i="2"/>
  <c r="V187546" i="2"/>
  <c r="V187547" i="2"/>
  <c r="V187548" i="2"/>
  <c r="V187549" i="2"/>
  <c r="V187550" i="2"/>
  <c r="V187551" i="2"/>
  <c r="V187552" i="2"/>
  <c r="V187553" i="2"/>
  <c r="V187554" i="2"/>
  <c r="V187555" i="2"/>
  <c r="V187556" i="2"/>
  <c r="V187557" i="2"/>
  <c r="V187558" i="2"/>
  <c r="V187559" i="2"/>
  <c r="V187560" i="2"/>
  <c r="V187561" i="2"/>
  <c r="V187562" i="2"/>
  <c r="V187563" i="2"/>
  <c r="V187564" i="2"/>
  <c r="V187565" i="2"/>
  <c r="V187566" i="2"/>
  <c r="V187567" i="2"/>
  <c r="V187568" i="2"/>
  <c r="V187569" i="2"/>
  <c r="V187570" i="2"/>
  <c r="V187571" i="2"/>
  <c r="V187572" i="2"/>
  <c r="V187573" i="2"/>
  <c r="V187574" i="2"/>
  <c r="V187575" i="2"/>
  <c r="V187576" i="2"/>
  <c r="V187577" i="2"/>
  <c r="V187578" i="2"/>
  <c r="V187579" i="2"/>
  <c r="V187580" i="2"/>
  <c r="V187581" i="2"/>
  <c r="V187582" i="2"/>
  <c r="V187583" i="2"/>
  <c r="V187584" i="2"/>
  <c r="V187585" i="2"/>
  <c r="V187586" i="2"/>
  <c r="V187587" i="2"/>
  <c r="V187588" i="2"/>
  <c r="V187589" i="2"/>
  <c r="V187590" i="2"/>
  <c r="V187591" i="2"/>
  <c r="V187592" i="2"/>
  <c r="V187593" i="2"/>
  <c r="V187594" i="2"/>
  <c r="V187595" i="2"/>
  <c r="V187596" i="2"/>
  <c r="V187597" i="2"/>
  <c r="V187598" i="2"/>
  <c r="V187599" i="2"/>
  <c r="V187600" i="2"/>
  <c r="V187601" i="2"/>
  <c r="V187602" i="2"/>
  <c r="V187603" i="2"/>
  <c r="V187604" i="2"/>
  <c r="V187605" i="2"/>
  <c r="V187606" i="2"/>
  <c r="V187607" i="2"/>
  <c r="V187608" i="2"/>
  <c r="V187609" i="2"/>
  <c r="V187610" i="2"/>
  <c r="V187611" i="2"/>
  <c r="V187612" i="2"/>
  <c r="V187613" i="2"/>
  <c r="V187614" i="2"/>
  <c r="V187615" i="2"/>
  <c r="V187616" i="2"/>
  <c r="V187617" i="2"/>
  <c r="V187618" i="2"/>
  <c r="V187619" i="2"/>
  <c r="V187620" i="2"/>
  <c r="V187621" i="2"/>
  <c r="V187622" i="2"/>
  <c r="V187623" i="2"/>
  <c r="V187624" i="2"/>
  <c r="V187625" i="2"/>
  <c r="V187626" i="2"/>
  <c r="V187627" i="2"/>
  <c r="V187628" i="2"/>
  <c r="V187629" i="2"/>
  <c r="V187630" i="2"/>
  <c r="V187631" i="2"/>
  <c r="V187632" i="2"/>
  <c r="V187633" i="2"/>
  <c r="V187634" i="2"/>
  <c r="V187635" i="2"/>
  <c r="V187636" i="2"/>
  <c r="V187637" i="2"/>
  <c r="V187638" i="2"/>
  <c r="V187639" i="2"/>
  <c r="V187640" i="2"/>
  <c r="V187641" i="2"/>
  <c r="V187642" i="2"/>
  <c r="V187643" i="2"/>
  <c r="V187644" i="2"/>
  <c r="V187645" i="2"/>
  <c r="V187646" i="2"/>
  <c r="V187647" i="2"/>
  <c r="V187648" i="2"/>
  <c r="V187649" i="2"/>
  <c r="V187650" i="2"/>
  <c r="V187651" i="2"/>
  <c r="V187652" i="2"/>
  <c r="V187653" i="2"/>
  <c r="V187654" i="2"/>
  <c r="V187655" i="2"/>
  <c r="V187656" i="2"/>
  <c r="V187657" i="2"/>
  <c r="V187658" i="2"/>
  <c r="V187659" i="2"/>
  <c r="V187660" i="2"/>
  <c r="V187661" i="2"/>
  <c r="V187662" i="2"/>
  <c r="V187663" i="2"/>
  <c r="V187664" i="2"/>
  <c r="V187665" i="2"/>
  <c r="V187666" i="2"/>
  <c r="V187667" i="2"/>
  <c r="V187668" i="2"/>
  <c r="V187669" i="2"/>
  <c r="V187670" i="2"/>
  <c r="V187671" i="2"/>
  <c r="V187672" i="2"/>
  <c r="V187673" i="2"/>
  <c r="V187674" i="2"/>
  <c r="V187675" i="2"/>
  <c r="V187676" i="2"/>
  <c r="V187677" i="2"/>
  <c r="V187678" i="2"/>
  <c r="V187679" i="2"/>
  <c r="V187680" i="2"/>
  <c r="V187681" i="2"/>
  <c r="V187682" i="2"/>
  <c r="V187683" i="2"/>
  <c r="V187684" i="2"/>
  <c r="V187685" i="2"/>
  <c r="V187686" i="2"/>
  <c r="V187687" i="2"/>
  <c r="V187688" i="2"/>
  <c r="V187689" i="2"/>
  <c r="V187690" i="2"/>
  <c r="V187691" i="2"/>
  <c r="V187692" i="2"/>
  <c r="V187693" i="2"/>
  <c r="V187694" i="2"/>
  <c r="V187695" i="2"/>
  <c r="V187696" i="2"/>
  <c r="V187697" i="2"/>
  <c r="V187698" i="2"/>
  <c r="V187699" i="2"/>
  <c r="V187700" i="2"/>
  <c r="V187701" i="2"/>
  <c r="V187702" i="2"/>
  <c r="V187703" i="2"/>
  <c r="V187704" i="2"/>
  <c r="V187705" i="2"/>
  <c r="V187706" i="2"/>
  <c r="V187707" i="2"/>
  <c r="V187708" i="2"/>
  <c r="V187709" i="2"/>
  <c r="V187710" i="2"/>
  <c r="V187711" i="2"/>
  <c r="V187712" i="2"/>
  <c r="V187713" i="2"/>
  <c r="V187714" i="2"/>
  <c r="V187715" i="2"/>
  <c r="V187716" i="2"/>
  <c r="V187717" i="2"/>
  <c r="V187718" i="2"/>
  <c r="V187719" i="2"/>
  <c r="V187720" i="2"/>
  <c r="V187721" i="2"/>
  <c r="V187722" i="2"/>
  <c r="V187723" i="2"/>
  <c r="V187724" i="2"/>
  <c r="V187725" i="2"/>
  <c r="V187726" i="2"/>
  <c r="V187727" i="2"/>
  <c r="V187728" i="2"/>
  <c r="V187729" i="2"/>
  <c r="V187730" i="2"/>
  <c r="V187731" i="2"/>
  <c r="V187732" i="2"/>
  <c r="V187733" i="2"/>
  <c r="V187734" i="2"/>
  <c r="V187735" i="2"/>
  <c r="V187736" i="2"/>
  <c r="V187737" i="2"/>
  <c r="V187738" i="2"/>
  <c r="V187739" i="2"/>
  <c r="V187740" i="2"/>
  <c r="V187741" i="2"/>
  <c r="V187742" i="2"/>
  <c r="V187743" i="2"/>
  <c r="V187744" i="2"/>
  <c r="V187745" i="2"/>
  <c r="V187746" i="2"/>
  <c r="V187747" i="2"/>
  <c r="V187748" i="2"/>
  <c r="V187749" i="2"/>
  <c r="V187750" i="2"/>
  <c r="V187751" i="2"/>
  <c r="V187752" i="2"/>
  <c r="V187753" i="2"/>
  <c r="V187754" i="2"/>
  <c r="V187755" i="2"/>
  <c r="V187756" i="2"/>
  <c r="V187757" i="2"/>
  <c r="V187758" i="2"/>
  <c r="V187759" i="2"/>
  <c r="V187760" i="2"/>
  <c r="V187761" i="2"/>
  <c r="V187762" i="2"/>
  <c r="V187763" i="2"/>
  <c r="V187764" i="2"/>
  <c r="V187765" i="2"/>
  <c r="V187766" i="2"/>
  <c r="V187767" i="2"/>
  <c r="V187768" i="2"/>
  <c r="V187769" i="2"/>
  <c r="V187770" i="2"/>
  <c r="V187771" i="2"/>
  <c r="V187772" i="2"/>
  <c r="V187773" i="2"/>
  <c r="V187774" i="2"/>
  <c r="V187775" i="2"/>
  <c r="V187776" i="2"/>
  <c r="V187777" i="2"/>
  <c r="V187778" i="2"/>
  <c r="V187779" i="2"/>
  <c r="V187780" i="2"/>
  <c r="V187781" i="2"/>
  <c r="V187782" i="2"/>
  <c r="V187783" i="2"/>
  <c r="V187784" i="2"/>
  <c r="V187785" i="2"/>
  <c r="V187786" i="2"/>
  <c r="V187787" i="2"/>
  <c r="V187788" i="2"/>
  <c r="V187789" i="2"/>
  <c r="V187790" i="2"/>
  <c r="V187791" i="2"/>
  <c r="V187792" i="2"/>
  <c r="V187793" i="2"/>
  <c r="V187794" i="2"/>
  <c r="V187795" i="2"/>
  <c r="V187796" i="2"/>
  <c r="V187797" i="2"/>
  <c r="V187798" i="2"/>
  <c r="V187799" i="2"/>
  <c r="V187800" i="2"/>
  <c r="V187801" i="2"/>
  <c r="V187802" i="2"/>
  <c r="V187803" i="2"/>
  <c r="V187804" i="2"/>
  <c r="V187805" i="2"/>
  <c r="V187806" i="2"/>
  <c r="V187807" i="2"/>
  <c r="V187808" i="2"/>
  <c r="V187809" i="2"/>
  <c r="V187810" i="2"/>
  <c r="V187811" i="2"/>
  <c r="V187812" i="2"/>
  <c r="V187813" i="2"/>
  <c r="V187814" i="2"/>
  <c r="V187815" i="2"/>
  <c r="V187816" i="2"/>
  <c r="V187817" i="2"/>
  <c r="V187818" i="2"/>
  <c r="V187819" i="2"/>
  <c r="V187820" i="2"/>
  <c r="V187821" i="2"/>
  <c r="V187822" i="2"/>
  <c r="V187823" i="2"/>
  <c r="V187824" i="2"/>
  <c r="V187825" i="2"/>
  <c r="V187826" i="2"/>
  <c r="V187827" i="2"/>
  <c r="V187828" i="2"/>
  <c r="V187829" i="2"/>
  <c r="V187830" i="2"/>
  <c r="V187831" i="2"/>
  <c r="V187832" i="2"/>
  <c r="V187833" i="2"/>
  <c r="V187834" i="2"/>
  <c r="V187835" i="2"/>
  <c r="V187836" i="2"/>
  <c r="V187837" i="2"/>
  <c r="V187838" i="2"/>
  <c r="V187839" i="2"/>
  <c r="V187840" i="2"/>
  <c r="V187841" i="2"/>
  <c r="V187842" i="2"/>
  <c r="V187843" i="2"/>
  <c r="V187844" i="2"/>
  <c r="V187845" i="2"/>
  <c r="V187846" i="2"/>
  <c r="V187847" i="2"/>
  <c r="V187848" i="2"/>
  <c r="V187849" i="2"/>
  <c r="V187850" i="2"/>
  <c r="V187851" i="2"/>
  <c r="V187852" i="2"/>
  <c r="V187853" i="2"/>
  <c r="V187854" i="2"/>
  <c r="V187855" i="2"/>
  <c r="V187856" i="2"/>
  <c r="V187857" i="2"/>
  <c r="V187858" i="2"/>
  <c r="V187859" i="2"/>
  <c r="V187860" i="2"/>
  <c r="V187861" i="2"/>
  <c r="V187862" i="2"/>
  <c r="V187863" i="2"/>
  <c r="V187864" i="2"/>
  <c r="V187865" i="2"/>
  <c r="V187866" i="2"/>
  <c r="V187867" i="2"/>
  <c r="V187868" i="2"/>
  <c r="V187869" i="2"/>
  <c r="V187870" i="2"/>
  <c r="V187871" i="2"/>
  <c r="V187872" i="2"/>
  <c r="V187873" i="2"/>
  <c r="V187874" i="2"/>
  <c r="V187875" i="2"/>
  <c r="V187876" i="2"/>
  <c r="V187877" i="2"/>
  <c r="V187878" i="2"/>
  <c r="V187879" i="2"/>
  <c r="V187880" i="2"/>
  <c r="V187881" i="2"/>
  <c r="V187882" i="2"/>
  <c r="V187883" i="2"/>
  <c r="V187884" i="2"/>
  <c r="V187885" i="2"/>
  <c r="V187886" i="2"/>
  <c r="V187887" i="2"/>
  <c r="V187888" i="2"/>
  <c r="V187889" i="2"/>
  <c r="V187890" i="2"/>
  <c r="V187891" i="2"/>
  <c r="V187892" i="2"/>
  <c r="V187893" i="2"/>
  <c r="V187894" i="2"/>
  <c r="V187895" i="2"/>
  <c r="V187896" i="2"/>
  <c r="V187897" i="2"/>
  <c r="V187898" i="2"/>
  <c r="V187899" i="2"/>
  <c r="V187900" i="2"/>
  <c r="V187901" i="2"/>
  <c r="V187902" i="2"/>
  <c r="V187903" i="2"/>
  <c r="V187904" i="2"/>
  <c r="V187905" i="2"/>
  <c r="V187906" i="2"/>
  <c r="V187907" i="2"/>
  <c r="V187908" i="2"/>
  <c r="V187909" i="2"/>
  <c r="V187910" i="2"/>
  <c r="V187911" i="2"/>
  <c r="V187912" i="2"/>
  <c r="V187913" i="2"/>
  <c r="V187914" i="2"/>
  <c r="V187915" i="2"/>
  <c r="V187916" i="2"/>
  <c r="V187917" i="2"/>
  <c r="V187918" i="2"/>
  <c r="V187919" i="2"/>
  <c r="V187920" i="2"/>
  <c r="V187921" i="2"/>
  <c r="V187922" i="2"/>
  <c r="V187923" i="2"/>
  <c r="V187924" i="2"/>
  <c r="V187925" i="2"/>
  <c r="V187926" i="2"/>
  <c r="V187927" i="2"/>
  <c r="V187928" i="2"/>
  <c r="V187929" i="2"/>
  <c r="V187930" i="2"/>
  <c r="V187931" i="2"/>
  <c r="V187932" i="2"/>
  <c r="V187933" i="2"/>
  <c r="V187934" i="2"/>
  <c r="V187935" i="2"/>
  <c r="V187936" i="2"/>
  <c r="V187937" i="2"/>
  <c r="V187938" i="2"/>
  <c r="V187939" i="2"/>
  <c r="V187940" i="2"/>
  <c r="V187941" i="2"/>
  <c r="V187942" i="2"/>
  <c r="V187943" i="2"/>
  <c r="V187944" i="2"/>
  <c r="V187945" i="2"/>
  <c r="V187946" i="2"/>
  <c r="V187947" i="2"/>
  <c r="V187948" i="2"/>
  <c r="V187949" i="2"/>
  <c r="V187950" i="2"/>
  <c r="V187951" i="2"/>
  <c r="V187952" i="2"/>
  <c r="V187953" i="2"/>
  <c r="V187954" i="2"/>
  <c r="V187955" i="2"/>
  <c r="V187956" i="2"/>
  <c r="V187957" i="2"/>
  <c r="V187958" i="2"/>
  <c r="V187959" i="2"/>
  <c r="V187960" i="2"/>
  <c r="V187961" i="2"/>
  <c r="V187962" i="2"/>
  <c r="V187963" i="2"/>
  <c r="V187964" i="2"/>
  <c r="V187965" i="2"/>
  <c r="V187966" i="2"/>
  <c r="V187967" i="2"/>
  <c r="V187968" i="2"/>
  <c r="V187969" i="2"/>
  <c r="V187970" i="2"/>
  <c r="V187971" i="2"/>
  <c r="V187972" i="2"/>
  <c r="V187973" i="2"/>
  <c r="V187974" i="2"/>
  <c r="V187975" i="2"/>
  <c r="V187976" i="2"/>
  <c r="V187977" i="2"/>
  <c r="V187978" i="2"/>
  <c r="V187979" i="2"/>
  <c r="V187980" i="2"/>
  <c r="V187981" i="2"/>
  <c r="V187982" i="2"/>
  <c r="V187983" i="2"/>
  <c r="V187984" i="2"/>
  <c r="V187985" i="2"/>
  <c r="V187986" i="2"/>
  <c r="V187987" i="2"/>
  <c r="V187988" i="2"/>
  <c r="V187989" i="2"/>
  <c r="V187990" i="2"/>
  <c r="V187991" i="2"/>
  <c r="V187992" i="2"/>
  <c r="V187993" i="2"/>
  <c r="V187994" i="2"/>
  <c r="V187995" i="2"/>
  <c r="V187996" i="2"/>
  <c r="V187997" i="2"/>
  <c r="V187998" i="2"/>
  <c r="V187999" i="2"/>
  <c r="V188000" i="2"/>
  <c r="V188001" i="2"/>
  <c r="V188002" i="2"/>
  <c r="V188003" i="2"/>
  <c r="V188004" i="2"/>
  <c r="V188005" i="2"/>
  <c r="V188006" i="2"/>
  <c r="V188007" i="2"/>
  <c r="V188008" i="2"/>
  <c r="V188009" i="2"/>
  <c r="V188010" i="2"/>
  <c r="V188011" i="2"/>
  <c r="V188012" i="2"/>
  <c r="V188013" i="2"/>
  <c r="V188014" i="2"/>
  <c r="V188015" i="2"/>
  <c r="V188016" i="2"/>
  <c r="V188017" i="2"/>
  <c r="V188018" i="2"/>
  <c r="V188019" i="2"/>
  <c r="V188020" i="2"/>
  <c r="V188021" i="2"/>
  <c r="V188022" i="2"/>
  <c r="V188023" i="2"/>
  <c r="V188024" i="2"/>
  <c r="V188025" i="2"/>
  <c r="V188026" i="2"/>
  <c r="V188027" i="2"/>
  <c r="V188028" i="2"/>
  <c r="V188029" i="2"/>
  <c r="V188030" i="2"/>
  <c r="V188031" i="2"/>
  <c r="V188032" i="2"/>
  <c r="V188033" i="2"/>
  <c r="V188034" i="2"/>
  <c r="V188035" i="2"/>
  <c r="V188036" i="2"/>
  <c r="V188037" i="2"/>
  <c r="V188038" i="2"/>
  <c r="V188039" i="2"/>
  <c r="V188040" i="2"/>
  <c r="V188041" i="2"/>
  <c r="V188042" i="2"/>
  <c r="V188043" i="2"/>
  <c r="V188044" i="2"/>
  <c r="V188045" i="2"/>
  <c r="V188046" i="2"/>
  <c r="V188047" i="2"/>
  <c r="V188048" i="2"/>
  <c r="V188049" i="2"/>
  <c r="V188050" i="2"/>
  <c r="V188051" i="2"/>
  <c r="V188052" i="2"/>
  <c r="V188053" i="2"/>
  <c r="V188054" i="2"/>
  <c r="V188055" i="2"/>
  <c r="V188056" i="2"/>
  <c r="V188057" i="2"/>
  <c r="V188058" i="2"/>
  <c r="V188059" i="2"/>
  <c r="V188060" i="2"/>
  <c r="V188061" i="2"/>
  <c r="V188062" i="2"/>
  <c r="V188063" i="2"/>
  <c r="V188064" i="2"/>
  <c r="V188065" i="2"/>
  <c r="V188066" i="2"/>
  <c r="V188067" i="2"/>
  <c r="V188068" i="2"/>
  <c r="V188069" i="2"/>
  <c r="V188070" i="2"/>
  <c r="V188071" i="2"/>
  <c r="V188072" i="2"/>
  <c r="V188073" i="2"/>
  <c r="V188074" i="2"/>
  <c r="V188075" i="2"/>
  <c r="V188076" i="2"/>
  <c r="V188077" i="2"/>
  <c r="V188078" i="2"/>
  <c r="V188079" i="2"/>
  <c r="V188080" i="2"/>
  <c r="V188081" i="2"/>
  <c r="V188082" i="2"/>
  <c r="V188083" i="2"/>
  <c r="V188084" i="2"/>
  <c r="V188085" i="2"/>
  <c r="V188086" i="2"/>
  <c r="V188087" i="2"/>
  <c r="V188088" i="2"/>
  <c r="V188089" i="2"/>
  <c r="V188090" i="2"/>
  <c r="V188091" i="2"/>
  <c r="V188092" i="2"/>
  <c r="V188093" i="2"/>
  <c r="V188094" i="2"/>
  <c r="V188095" i="2"/>
  <c r="V188096" i="2"/>
  <c r="V188097" i="2"/>
  <c r="V188098" i="2"/>
  <c r="V188099" i="2"/>
  <c r="V188100" i="2"/>
  <c r="V188101" i="2"/>
  <c r="V188102" i="2"/>
  <c r="V188103" i="2"/>
  <c r="V188104" i="2"/>
  <c r="V188105" i="2"/>
  <c r="V188106" i="2"/>
  <c r="V188107" i="2"/>
  <c r="V188108" i="2"/>
  <c r="V188109" i="2"/>
  <c r="V188110" i="2"/>
  <c r="V188111" i="2"/>
  <c r="V188112" i="2"/>
  <c r="V188113" i="2"/>
  <c r="V188114" i="2"/>
  <c r="V188115" i="2"/>
  <c r="V188116" i="2"/>
  <c r="V188117" i="2"/>
  <c r="V188118" i="2"/>
  <c r="V188119" i="2"/>
  <c r="V188120" i="2"/>
  <c r="V188121" i="2"/>
  <c r="V188122" i="2"/>
  <c r="V188123" i="2"/>
  <c r="V188124" i="2"/>
  <c r="V188125" i="2"/>
  <c r="V188126" i="2"/>
  <c r="V188127" i="2"/>
  <c r="V188128" i="2"/>
  <c r="V188129" i="2"/>
  <c r="V188130" i="2"/>
  <c r="V188131" i="2"/>
  <c r="V188132" i="2"/>
  <c r="V188133" i="2"/>
  <c r="V188134" i="2"/>
  <c r="V188135" i="2"/>
  <c r="V188136" i="2"/>
  <c r="V188137" i="2"/>
  <c r="V188138" i="2"/>
  <c r="V188139" i="2"/>
  <c r="V188140" i="2"/>
  <c r="V188141" i="2"/>
  <c r="V188142" i="2"/>
  <c r="V188143" i="2"/>
  <c r="V188144" i="2"/>
  <c r="V188145" i="2"/>
  <c r="V188146" i="2"/>
  <c r="V188147" i="2"/>
  <c r="V188148" i="2"/>
  <c r="V188149" i="2"/>
  <c r="V188150" i="2"/>
  <c r="V188151" i="2"/>
  <c r="V188152" i="2"/>
  <c r="V188153" i="2"/>
  <c r="V188154" i="2"/>
  <c r="V188155" i="2"/>
  <c r="V188156" i="2"/>
  <c r="V188157" i="2"/>
  <c r="V188158" i="2"/>
  <c r="V188159" i="2"/>
  <c r="V188160" i="2"/>
  <c r="V188161" i="2"/>
  <c r="V188162" i="2"/>
  <c r="V188163" i="2"/>
  <c r="V188164" i="2"/>
  <c r="V188165" i="2"/>
  <c r="V188166" i="2"/>
  <c r="V188167" i="2"/>
  <c r="V188168" i="2"/>
  <c r="V188169" i="2"/>
  <c r="V188170" i="2"/>
  <c r="V188171" i="2"/>
  <c r="V188172" i="2"/>
  <c r="V188173" i="2"/>
  <c r="V188174" i="2"/>
  <c r="V188175" i="2"/>
  <c r="V188176" i="2"/>
  <c r="V188177" i="2"/>
  <c r="V188178" i="2"/>
  <c r="V188179" i="2"/>
  <c r="V188180" i="2"/>
  <c r="V188181" i="2"/>
  <c r="V188182" i="2"/>
  <c r="V188183" i="2"/>
  <c r="V188184" i="2"/>
  <c r="V188185" i="2"/>
  <c r="V188186" i="2"/>
  <c r="V188187" i="2"/>
  <c r="V188188" i="2"/>
  <c r="V188189" i="2"/>
  <c r="V188190" i="2"/>
  <c r="V188191" i="2"/>
  <c r="V188192" i="2"/>
  <c r="V188193" i="2"/>
  <c r="V188194" i="2"/>
  <c r="V188195" i="2"/>
  <c r="V188196" i="2"/>
  <c r="V188197" i="2"/>
  <c r="V188198" i="2"/>
  <c r="V188199" i="2"/>
  <c r="V188200" i="2"/>
  <c r="V188201" i="2"/>
  <c r="V188202" i="2"/>
  <c r="V188203" i="2"/>
  <c r="V188204" i="2"/>
  <c r="V188205" i="2"/>
  <c r="V188206" i="2"/>
  <c r="V188207" i="2"/>
  <c r="V188208" i="2"/>
  <c r="V188209" i="2"/>
  <c r="V188210" i="2"/>
  <c r="V188211" i="2"/>
  <c r="V188212" i="2"/>
  <c r="V188213" i="2"/>
  <c r="V188214" i="2"/>
  <c r="V188215" i="2"/>
  <c r="V188216" i="2"/>
  <c r="V188217" i="2"/>
  <c r="V188218" i="2"/>
  <c r="V188219" i="2"/>
  <c r="V188220" i="2"/>
  <c r="V188221" i="2"/>
  <c r="V188222" i="2"/>
  <c r="V188223" i="2"/>
  <c r="V188224" i="2"/>
  <c r="V188225" i="2"/>
  <c r="V188226" i="2"/>
  <c r="V188227" i="2"/>
  <c r="V188228" i="2"/>
  <c r="V188229" i="2"/>
  <c r="V188230" i="2"/>
  <c r="V188231" i="2"/>
  <c r="V188232" i="2"/>
  <c r="V188233" i="2"/>
  <c r="V188234" i="2"/>
  <c r="V188235" i="2"/>
  <c r="V188236" i="2"/>
  <c r="V188237" i="2"/>
  <c r="V188238" i="2"/>
  <c r="V188239" i="2"/>
  <c r="V188240" i="2"/>
  <c r="V188241" i="2"/>
  <c r="V188242" i="2"/>
  <c r="V188243" i="2"/>
  <c r="V188244" i="2"/>
  <c r="V188245" i="2"/>
  <c r="V188246" i="2"/>
  <c r="V188247" i="2"/>
  <c r="V188248" i="2"/>
  <c r="V188249" i="2"/>
  <c r="V188250" i="2"/>
  <c r="V188251" i="2"/>
  <c r="V188252" i="2"/>
  <c r="V188253" i="2"/>
  <c r="V188254" i="2"/>
  <c r="V188255" i="2"/>
  <c r="V188256" i="2"/>
  <c r="V188257" i="2"/>
  <c r="V188258" i="2"/>
  <c r="V188259" i="2"/>
  <c r="V188260" i="2"/>
  <c r="V188261" i="2"/>
  <c r="V188262" i="2"/>
  <c r="V188263" i="2"/>
  <c r="V188264" i="2"/>
  <c r="V188265" i="2"/>
  <c r="V188266" i="2"/>
  <c r="V188267" i="2"/>
  <c r="V188268" i="2"/>
  <c r="V188269" i="2"/>
  <c r="V188270" i="2"/>
  <c r="V188271" i="2"/>
  <c r="V188272" i="2"/>
  <c r="V188273" i="2"/>
  <c r="V188274" i="2"/>
  <c r="V188275" i="2"/>
  <c r="V188276" i="2"/>
  <c r="V188277" i="2"/>
  <c r="V188278" i="2"/>
  <c r="V188279" i="2"/>
  <c r="V188280" i="2"/>
  <c r="V188281" i="2"/>
  <c r="V188282" i="2"/>
  <c r="V188283" i="2"/>
  <c r="V188284" i="2"/>
  <c r="V188285" i="2"/>
  <c r="V188286" i="2"/>
  <c r="V188287" i="2"/>
  <c r="V188288" i="2"/>
  <c r="V188289" i="2"/>
  <c r="V188290" i="2"/>
  <c r="V188291" i="2"/>
  <c r="V188292" i="2"/>
  <c r="V188293" i="2"/>
  <c r="V188294" i="2"/>
  <c r="V188295" i="2"/>
  <c r="V188296" i="2"/>
  <c r="V188297" i="2"/>
  <c r="V188298" i="2"/>
  <c r="V188299" i="2"/>
  <c r="V188300" i="2"/>
  <c r="V188301" i="2"/>
  <c r="V188302" i="2"/>
  <c r="V188303" i="2"/>
  <c r="V188304" i="2"/>
  <c r="V188305" i="2"/>
  <c r="V188306" i="2"/>
  <c r="V188307" i="2"/>
  <c r="V188308" i="2"/>
  <c r="V188309" i="2"/>
  <c r="V188310" i="2"/>
  <c r="V188311" i="2"/>
  <c r="V188312" i="2"/>
  <c r="V188313" i="2"/>
  <c r="V188314" i="2"/>
  <c r="V188315" i="2"/>
  <c r="V188316" i="2"/>
  <c r="V188317" i="2"/>
  <c r="V188318" i="2"/>
  <c r="V188319" i="2"/>
  <c r="V188320" i="2"/>
  <c r="V188321" i="2"/>
  <c r="V188322" i="2"/>
  <c r="V188323" i="2"/>
  <c r="V188324" i="2"/>
  <c r="V188325" i="2"/>
  <c r="V188326" i="2"/>
  <c r="V188327" i="2"/>
  <c r="V188328" i="2"/>
  <c r="V188329" i="2"/>
  <c r="V188330" i="2"/>
  <c r="V188331" i="2"/>
  <c r="V188332" i="2"/>
  <c r="V188333" i="2"/>
  <c r="V188334" i="2"/>
  <c r="V188335" i="2"/>
  <c r="V188336" i="2"/>
  <c r="V188337" i="2"/>
  <c r="V188338" i="2"/>
  <c r="V188339" i="2"/>
  <c r="V188340" i="2"/>
  <c r="V188341" i="2"/>
  <c r="V188342" i="2"/>
  <c r="V188343" i="2"/>
  <c r="V188344" i="2"/>
  <c r="V188345" i="2"/>
  <c r="V188346" i="2"/>
  <c r="V188347" i="2"/>
  <c r="V188348" i="2"/>
  <c r="V188349" i="2"/>
  <c r="V188350" i="2"/>
  <c r="V188351" i="2"/>
  <c r="V188352" i="2"/>
  <c r="V188353" i="2"/>
  <c r="V188354" i="2"/>
  <c r="V188355" i="2"/>
  <c r="V188356" i="2"/>
  <c r="V188357" i="2"/>
  <c r="V188358" i="2"/>
  <c r="V188359" i="2"/>
  <c r="V188360" i="2"/>
  <c r="V188361" i="2"/>
  <c r="V188362" i="2"/>
  <c r="V188363" i="2"/>
  <c r="V188364" i="2"/>
  <c r="V188365" i="2"/>
  <c r="V188366" i="2"/>
  <c r="V188367" i="2"/>
  <c r="V188368" i="2"/>
  <c r="V188369" i="2"/>
  <c r="V188370" i="2"/>
  <c r="V188371" i="2"/>
  <c r="V188372" i="2"/>
  <c r="V188373" i="2"/>
  <c r="V188374" i="2"/>
  <c r="V188375" i="2"/>
  <c r="V188376" i="2"/>
  <c r="V188377" i="2"/>
  <c r="V188378" i="2"/>
  <c r="V188379" i="2"/>
  <c r="V188380" i="2"/>
  <c r="V188381" i="2"/>
  <c r="V188382" i="2"/>
  <c r="V188383" i="2"/>
  <c r="V188384" i="2"/>
  <c r="V188385" i="2"/>
  <c r="V188386" i="2"/>
  <c r="V188387" i="2"/>
  <c r="V188388" i="2"/>
  <c r="V188389" i="2"/>
  <c r="V188390" i="2"/>
  <c r="V188391" i="2"/>
  <c r="V188392" i="2"/>
  <c r="V188393" i="2"/>
  <c r="V188394" i="2"/>
  <c r="V188395" i="2"/>
  <c r="V188396" i="2"/>
  <c r="V188397" i="2"/>
  <c r="V188398" i="2"/>
  <c r="V188399" i="2"/>
  <c r="V188400" i="2"/>
  <c r="V188401" i="2"/>
  <c r="V188402" i="2"/>
  <c r="V188403" i="2"/>
  <c r="V188404" i="2"/>
  <c r="V188405" i="2"/>
  <c r="V188406" i="2"/>
  <c r="V188407" i="2"/>
  <c r="V188408" i="2"/>
  <c r="V188409" i="2"/>
  <c r="V188410" i="2"/>
  <c r="V188411" i="2"/>
  <c r="V188412" i="2"/>
  <c r="V188413" i="2"/>
  <c r="V188414" i="2"/>
  <c r="V188415" i="2"/>
  <c r="V188416" i="2"/>
  <c r="V188417" i="2"/>
  <c r="V188418" i="2"/>
  <c r="V188419" i="2"/>
  <c r="V188420" i="2"/>
  <c r="V188421" i="2"/>
  <c r="V188422" i="2"/>
  <c r="V188423" i="2"/>
  <c r="V188424" i="2"/>
  <c r="V188425" i="2"/>
  <c r="V188426" i="2"/>
  <c r="V188427" i="2"/>
  <c r="V188428" i="2"/>
  <c r="V188429" i="2"/>
  <c r="V188430" i="2"/>
  <c r="V188431" i="2"/>
  <c r="V188432" i="2"/>
  <c r="V188433" i="2"/>
  <c r="V188434" i="2"/>
  <c r="V188435" i="2"/>
  <c r="V188436" i="2"/>
  <c r="V188437" i="2"/>
  <c r="V188438" i="2"/>
  <c r="V188439" i="2"/>
  <c r="V188440" i="2"/>
  <c r="V188441" i="2"/>
  <c r="V188442" i="2"/>
  <c r="V188443" i="2"/>
  <c r="V188444" i="2"/>
  <c r="V188445" i="2"/>
  <c r="V188446" i="2"/>
  <c r="V188447" i="2"/>
  <c r="V188448" i="2"/>
  <c r="V188449" i="2"/>
  <c r="V188450" i="2"/>
  <c r="V188451" i="2"/>
  <c r="V188452" i="2"/>
  <c r="V188453" i="2"/>
  <c r="V188454" i="2"/>
  <c r="V188455" i="2"/>
  <c r="V188456" i="2"/>
  <c r="V188457" i="2"/>
  <c r="V188458" i="2"/>
  <c r="V188459" i="2"/>
  <c r="V188460" i="2"/>
  <c r="V188461" i="2"/>
  <c r="V188462" i="2"/>
  <c r="V188463" i="2"/>
  <c r="V188464" i="2"/>
  <c r="V188465" i="2"/>
  <c r="V188466" i="2"/>
  <c r="V188467" i="2"/>
  <c r="V188468" i="2"/>
  <c r="V188469" i="2"/>
  <c r="V188470" i="2"/>
  <c r="V188471" i="2"/>
  <c r="V188472" i="2"/>
  <c r="V188473" i="2"/>
  <c r="V188474" i="2"/>
  <c r="V188475" i="2"/>
  <c r="V188476" i="2"/>
  <c r="V188477" i="2"/>
  <c r="V188478" i="2"/>
  <c r="V188479" i="2"/>
  <c r="V188480" i="2"/>
  <c r="V188481" i="2"/>
  <c r="V188482" i="2"/>
  <c r="V188483" i="2"/>
  <c r="V188484" i="2"/>
  <c r="V188485" i="2"/>
  <c r="V188486" i="2"/>
  <c r="V188487" i="2"/>
  <c r="V188488" i="2"/>
  <c r="V188489" i="2"/>
  <c r="V188490" i="2"/>
  <c r="V188491" i="2"/>
  <c r="V188492" i="2"/>
  <c r="V188493" i="2"/>
  <c r="V188494" i="2"/>
  <c r="V188495" i="2"/>
  <c r="V188496" i="2"/>
  <c r="V188497" i="2"/>
  <c r="V188498" i="2"/>
  <c r="V188499" i="2"/>
  <c r="V188500" i="2"/>
  <c r="V188501" i="2"/>
  <c r="V188502" i="2"/>
  <c r="V188503" i="2"/>
  <c r="V188504" i="2"/>
  <c r="V188505" i="2"/>
  <c r="V188506" i="2"/>
  <c r="V188507" i="2"/>
  <c r="V188508" i="2"/>
  <c r="V188509" i="2"/>
  <c r="V188510" i="2"/>
  <c r="V188511" i="2"/>
  <c r="V188512" i="2"/>
  <c r="V188513" i="2"/>
  <c r="V188514" i="2"/>
  <c r="V188515" i="2"/>
  <c r="V188516" i="2"/>
  <c r="V188517" i="2"/>
  <c r="V188518" i="2"/>
  <c r="V188519" i="2"/>
  <c r="V188520" i="2"/>
  <c r="V188521" i="2"/>
  <c r="V188522" i="2"/>
  <c r="V188523" i="2"/>
  <c r="V188524" i="2"/>
  <c r="V188525" i="2"/>
  <c r="V188526" i="2"/>
  <c r="V188527" i="2"/>
  <c r="V188528" i="2"/>
  <c r="V188529" i="2"/>
  <c r="V188530" i="2"/>
  <c r="V188531" i="2"/>
  <c r="V188532" i="2"/>
  <c r="V188533" i="2"/>
  <c r="V188534" i="2"/>
  <c r="V188535" i="2"/>
  <c r="V188536" i="2"/>
  <c r="V188537" i="2"/>
  <c r="V188538" i="2"/>
  <c r="V188539" i="2"/>
  <c r="V188540" i="2"/>
  <c r="V188541" i="2"/>
  <c r="V188542" i="2"/>
  <c r="V188543" i="2"/>
  <c r="V188544" i="2"/>
  <c r="V188545" i="2"/>
  <c r="V188546" i="2"/>
  <c r="V188547" i="2"/>
  <c r="V188548" i="2"/>
  <c r="V188549" i="2"/>
  <c r="V188550" i="2"/>
  <c r="V188551" i="2"/>
  <c r="V188552" i="2"/>
  <c r="V188553" i="2"/>
  <c r="V188554" i="2"/>
  <c r="V188555" i="2"/>
  <c r="V188556" i="2"/>
  <c r="V188557" i="2"/>
  <c r="V188558" i="2"/>
  <c r="V188559" i="2"/>
  <c r="V188560" i="2"/>
  <c r="V188561" i="2"/>
  <c r="V188562" i="2"/>
  <c r="V188563" i="2"/>
  <c r="V188564" i="2"/>
  <c r="V188565" i="2"/>
  <c r="V188566" i="2"/>
  <c r="V188567" i="2"/>
  <c r="V188568" i="2"/>
  <c r="V188569" i="2"/>
  <c r="V188570" i="2"/>
  <c r="V188571" i="2"/>
  <c r="V188572" i="2"/>
  <c r="V188573" i="2"/>
  <c r="V188574" i="2"/>
  <c r="V188575" i="2"/>
  <c r="V188576" i="2"/>
  <c r="V188577" i="2"/>
  <c r="V188578" i="2"/>
  <c r="V188579" i="2"/>
  <c r="V188580" i="2"/>
  <c r="V188581" i="2"/>
  <c r="V188582" i="2"/>
  <c r="V188583" i="2"/>
  <c r="V188584" i="2"/>
  <c r="V188585" i="2"/>
  <c r="V188586" i="2"/>
  <c r="V188587" i="2"/>
  <c r="V188588" i="2"/>
  <c r="V188589" i="2"/>
  <c r="V188590" i="2"/>
  <c r="V188591" i="2"/>
  <c r="V188592" i="2"/>
  <c r="V188593" i="2"/>
  <c r="V188594" i="2"/>
  <c r="V188595" i="2"/>
  <c r="V188596" i="2"/>
  <c r="V188597" i="2"/>
  <c r="V188598" i="2"/>
  <c r="V188599" i="2"/>
  <c r="V188600" i="2"/>
  <c r="V188601" i="2"/>
  <c r="V188602" i="2"/>
  <c r="V188603" i="2"/>
  <c r="V188604" i="2"/>
  <c r="V188605" i="2"/>
  <c r="V188606" i="2"/>
  <c r="V188607" i="2"/>
  <c r="V188608" i="2"/>
  <c r="V188609" i="2"/>
  <c r="V188610" i="2"/>
  <c r="V188611" i="2"/>
  <c r="V188612" i="2"/>
  <c r="V188613" i="2"/>
  <c r="V188614" i="2"/>
  <c r="V188615" i="2"/>
  <c r="V188616" i="2"/>
  <c r="V188617" i="2"/>
  <c r="V188618" i="2"/>
  <c r="V188619" i="2"/>
  <c r="V188620" i="2"/>
  <c r="V188621" i="2"/>
  <c r="V188622" i="2"/>
  <c r="V188623" i="2"/>
  <c r="V188624" i="2"/>
  <c r="V188625" i="2"/>
  <c r="V188626" i="2"/>
  <c r="V188627" i="2"/>
  <c r="V188628" i="2"/>
  <c r="V188629" i="2"/>
  <c r="V188630" i="2"/>
  <c r="V188631" i="2"/>
  <c r="V188632" i="2"/>
  <c r="V188633" i="2"/>
  <c r="V188634" i="2"/>
  <c r="V188635" i="2"/>
  <c r="V188636" i="2"/>
  <c r="V188637" i="2"/>
  <c r="V188638" i="2"/>
  <c r="V188639" i="2"/>
  <c r="V188640" i="2"/>
  <c r="V188641" i="2"/>
  <c r="V188642" i="2"/>
  <c r="V188643" i="2"/>
  <c r="V188644" i="2"/>
  <c r="V188645" i="2"/>
  <c r="V188646" i="2"/>
  <c r="V188647" i="2"/>
  <c r="V188648" i="2"/>
  <c r="V188649" i="2"/>
  <c r="V188650" i="2"/>
  <c r="V188651" i="2"/>
  <c r="V188652" i="2"/>
  <c r="V188653" i="2"/>
  <c r="V188654" i="2"/>
  <c r="V188655" i="2"/>
  <c r="V188656" i="2"/>
  <c r="V188657" i="2"/>
  <c r="V188658" i="2"/>
  <c r="V188659" i="2"/>
  <c r="V188660" i="2"/>
  <c r="V188661" i="2"/>
  <c r="V188662" i="2"/>
  <c r="V188663" i="2"/>
  <c r="V188664" i="2"/>
  <c r="V188665" i="2"/>
  <c r="V188666" i="2"/>
  <c r="V188667" i="2"/>
  <c r="V188668" i="2"/>
  <c r="V188669" i="2"/>
  <c r="V188670" i="2"/>
  <c r="V188671" i="2"/>
  <c r="V188672" i="2"/>
  <c r="V188673" i="2"/>
  <c r="V188674" i="2"/>
  <c r="V188675" i="2"/>
  <c r="V188676" i="2"/>
  <c r="V188677" i="2"/>
  <c r="V188678" i="2"/>
  <c r="V188679" i="2"/>
  <c r="V188680" i="2"/>
  <c r="V188681" i="2"/>
  <c r="V188682" i="2"/>
  <c r="V188683" i="2"/>
  <c r="V188684" i="2"/>
  <c r="V188685" i="2"/>
  <c r="V188686" i="2"/>
  <c r="V188687" i="2"/>
  <c r="V188688" i="2"/>
  <c r="V188689" i="2"/>
  <c r="V188690" i="2"/>
  <c r="V188691" i="2"/>
  <c r="V188692" i="2"/>
  <c r="V188693" i="2"/>
  <c r="V188694" i="2"/>
  <c r="V188695" i="2"/>
  <c r="V188696" i="2"/>
  <c r="V188697" i="2"/>
  <c r="V188698" i="2"/>
  <c r="V188699" i="2"/>
  <c r="V188700" i="2"/>
  <c r="V188701" i="2"/>
  <c r="V188702" i="2"/>
  <c r="V188703" i="2"/>
  <c r="V188704" i="2"/>
  <c r="V188705" i="2"/>
  <c r="V188706" i="2"/>
  <c r="V188707" i="2"/>
  <c r="V188708" i="2"/>
  <c r="V188709" i="2"/>
  <c r="V188710" i="2"/>
  <c r="V188711" i="2"/>
  <c r="V188712" i="2"/>
  <c r="V188713" i="2"/>
  <c r="V188714" i="2"/>
  <c r="V188715" i="2"/>
  <c r="V188716" i="2"/>
  <c r="V188717" i="2"/>
  <c r="V188718" i="2"/>
  <c r="V188719" i="2"/>
  <c r="V188720" i="2"/>
  <c r="V188721" i="2"/>
  <c r="V188722" i="2"/>
  <c r="V188723" i="2"/>
  <c r="V188724" i="2"/>
  <c r="V188725" i="2"/>
  <c r="V188726" i="2"/>
  <c r="V188727" i="2"/>
  <c r="V188728" i="2"/>
  <c r="V188729" i="2"/>
  <c r="V188730" i="2"/>
  <c r="V188731" i="2"/>
  <c r="V188732" i="2"/>
  <c r="V188733" i="2"/>
  <c r="V188734" i="2"/>
  <c r="V188735" i="2"/>
  <c r="V188736" i="2"/>
  <c r="V188737" i="2"/>
  <c r="V188738" i="2"/>
  <c r="V188739" i="2"/>
  <c r="V188740" i="2"/>
  <c r="V188741" i="2"/>
  <c r="V188742" i="2"/>
  <c r="V188743" i="2"/>
  <c r="V188744" i="2"/>
  <c r="V188745" i="2"/>
  <c r="V188746" i="2"/>
  <c r="V188747" i="2"/>
  <c r="V188748" i="2"/>
  <c r="V188749" i="2"/>
  <c r="V188750" i="2"/>
  <c r="V188751" i="2"/>
  <c r="V188752" i="2"/>
  <c r="V188753" i="2"/>
  <c r="V188754" i="2"/>
  <c r="V188755" i="2"/>
  <c r="V188756" i="2"/>
  <c r="V188757" i="2"/>
  <c r="V188758" i="2"/>
  <c r="V188759" i="2"/>
  <c r="V188760" i="2"/>
  <c r="V188761" i="2"/>
  <c r="V188762" i="2"/>
  <c r="V188763" i="2"/>
  <c r="V188764" i="2"/>
  <c r="V188765" i="2"/>
  <c r="V188766" i="2"/>
  <c r="V188767" i="2"/>
  <c r="V188768" i="2"/>
  <c r="V188769" i="2"/>
  <c r="V188770" i="2"/>
  <c r="V188771" i="2"/>
  <c r="V188772" i="2"/>
  <c r="V188773" i="2"/>
  <c r="V188774" i="2"/>
  <c r="V188775" i="2"/>
  <c r="V188776" i="2"/>
  <c r="V188777" i="2"/>
  <c r="V188778" i="2"/>
  <c r="V188779" i="2"/>
  <c r="V188780" i="2"/>
  <c r="V188781" i="2"/>
  <c r="V188782" i="2"/>
  <c r="V188783" i="2"/>
  <c r="V188784" i="2"/>
  <c r="V188785" i="2"/>
  <c r="V188786" i="2"/>
  <c r="V188787" i="2"/>
  <c r="V188788" i="2"/>
  <c r="V188789" i="2"/>
  <c r="V188790" i="2"/>
  <c r="V188791" i="2"/>
  <c r="V188792" i="2"/>
  <c r="V188793" i="2"/>
  <c r="V188794" i="2"/>
  <c r="V188795" i="2"/>
  <c r="V188796" i="2"/>
  <c r="V188797" i="2"/>
  <c r="V188798" i="2"/>
  <c r="V188799" i="2"/>
  <c r="V188800" i="2"/>
  <c r="V188801" i="2"/>
  <c r="V188802" i="2"/>
  <c r="V188803" i="2"/>
  <c r="V188804" i="2"/>
  <c r="V188805" i="2"/>
  <c r="V188806" i="2"/>
  <c r="V188807" i="2"/>
  <c r="V188808" i="2"/>
  <c r="V188809" i="2"/>
  <c r="V188810" i="2"/>
  <c r="V188811" i="2"/>
  <c r="V188812" i="2"/>
  <c r="V188813" i="2"/>
  <c r="V188814" i="2"/>
  <c r="V188815" i="2"/>
  <c r="V188816" i="2"/>
  <c r="V188817" i="2"/>
  <c r="V188818" i="2"/>
  <c r="V188819" i="2"/>
  <c r="V188820" i="2"/>
  <c r="V188821" i="2"/>
  <c r="V188822" i="2"/>
  <c r="V188823" i="2"/>
  <c r="V188824" i="2"/>
  <c r="V188825" i="2"/>
  <c r="V188826" i="2"/>
  <c r="V188827" i="2"/>
  <c r="V188828" i="2"/>
  <c r="V188829" i="2"/>
  <c r="V188830" i="2"/>
  <c r="V188831" i="2"/>
  <c r="V188832" i="2"/>
  <c r="V188833" i="2"/>
  <c r="V188834" i="2"/>
  <c r="V188835" i="2"/>
  <c r="V188836" i="2"/>
  <c r="V188837" i="2"/>
  <c r="V188838" i="2"/>
  <c r="V188839" i="2"/>
  <c r="V188840" i="2"/>
  <c r="V188841" i="2"/>
  <c r="V188842" i="2"/>
  <c r="V188843" i="2"/>
  <c r="V188844" i="2"/>
  <c r="V188845" i="2"/>
  <c r="V188846" i="2"/>
  <c r="V188847" i="2"/>
  <c r="V188848" i="2"/>
  <c r="V188849" i="2"/>
  <c r="V188850" i="2"/>
  <c r="V188851" i="2"/>
  <c r="V188852" i="2"/>
  <c r="V188853" i="2"/>
  <c r="V188854" i="2"/>
  <c r="V188855" i="2"/>
  <c r="V188856" i="2"/>
  <c r="V188857" i="2"/>
  <c r="V188858" i="2"/>
  <c r="V188859" i="2"/>
  <c r="V188860" i="2"/>
  <c r="V188861" i="2"/>
  <c r="V188862" i="2"/>
  <c r="V188863" i="2"/>
  <c r="V188864" i="2"/>
  <c r="V188865" i="2"/>
  <c r="V188866" i="2"/>
  <c r="V188867" i="2"/>
  <c r="V188868" i="2"/>
  <c r="V188869" i="2"/>
  <c r="V188870" i="2"/>
  <c r="V188871" i="2"/>
  <c r="V188872" i="2"/>
  <c r="V188873" i="2"/>
  <c r="V188874" i="2"/>
  <c r="V188875" i="2"/>
  <c r="V188876" i="2"/>
  <c r="V188877" i="2"/>
  <c r="V188878" i="2"/>
  <c r="V188879" i="2"/>
  <c r="V188880" i="2"/>
  <c r="V188881" i="2"/>
  <c r="V188882" i="2"/>
  <c r="V188883" i="2"/>
  <c r="V188884" i="2"/>
  <c r="V188885" i="2"/>
  <c r="V188886" i="2"/>
  <c r="V188887" i="2"/>
  <c r="V188888" i="2"/>
  <c r="V188889" i="2"/>
  <c r="V188890" i="2"/>
  <c r="V188891" i="2"/>
  <c r="V188892" i="2"/>
  <c r="V188893" i="2"/>
  <c r="V188894" i="2"/>
  <c r="V188895" i="2"/>
  <c r="V188896" i="2"/>
  <c r="V188897" i="2"/>
  <c r="V188898" i="2"/>
  <c r="V188899" i="2"/>
  <c r="V188900" i="2"/>
  <c r="V188901" i="2"/>
  <c r="V188902" i="2"/>
  <c r="V188903" i="2"/>
  <c r="V188904" i="2"/>
  <c r="V188905" i="2"/>
  <c r="V188906" i="2"/>
  <c r="V188907" i="2"/>
  <c r="V188908" i="2"/>
  <c r="V188909" i="2"/>
  <c r="V188910" i="2"/>
  <c r="V188911" i="2"/>
  <c r="V188912" i="2"/>
  <c r="V188913" i="2"/>
  <c r="V188914" i="2"/>
  <c r="V188915" i="2"/>
  <c r="V188916" i="2"/>
  <c r="V188917" i="2"/>
  <c r="V188918" i="2"/>
  <c r="V188919" i="2"/>
  <c r="V188920" i="2"/>
  <c r="V188921" i="2"/>
  <c r="V188922" i="2"/>
  <c r="V188923" i="2"/>
  <c r="V188924" i="2"/>
  <c r="V188925" i="2"/>
  <c r="V188926" i="2"/>
  <c r="V188927" i="2"/>
  <c r="V188928" i="2"/>
  <c r="V188929" i="2"/>
  <c r="V188930" i="2"/>
  <c r="V188931" i="2"/>
  <c r="V188932" i="2"/>
  <c r="V188933" i="2"/>
  <c r="V188934" i="2"/>
  <c r="V188935" i="2"/>
  <c r="V188936" i="2"/>
  <c r="V188937" i="2"/>
  <c r="V188938" i="2"/>
  <c r="V188939" i="2"/>
  <c r="V188940" i="2"/>
  <c r="V188941" i="2"/>
  <c r="V188942" i="2"/>
  <c r="V188943" i="2"/>
  <c r="V188944" i="2"/>
  <c r="V188945" i="2"/>
  <c r="V188946" i="2"/>
  <c r="V188947" i="2"/>
  <c r="V188948" i="2"/>
  <c r="V188949" i="2"/>
  <c r="V188950" i="2"/>
  <c r="V188951" i="2"/>
  <c r="V188952" i="2"/>
  <c r="V188953" i="2"/>
  <c r="V188954" i="2"/>
  <c r="V188955" i="2"/>
  <c r="V188956" i="2"/>
  <c r="V188957" i="2"/>
  <c r="V188958" i="2"/>
  <c r="V188959" i="2"/>
  <c r="V188960" i="2"/>
  <c r="V188961" i="2"/>
  <c r="V188962" i="2"/>
  <c r="V188963" i="2"/>
  <c r="V188964" i="2"/>
  <c r="V188965" i="2"/>
  <c r="V188966" i="2"/>
  <c r="V188967" i="2"/>
  <c r="V188968" i="2"/>
  <c r="V188969" i="2"/>
  <c r="V188970" i="2"/>
  <c r="V188971" i="2"/>
  <c r="V188972" i="2"/>
  <c r="V188973" i="2"/>
  <c r="V188974" i="2"/>
  <c r="V188975" i="2"/>
  <c r="V188976" i="2"/>
  <c r="V188977" i="2"/>
  <c r="V188978" i="2"/>
  <c r="V188979" i="2"/>
  <c r="V188980" i="2"/>
  <c r="V188981" i="2"/>
  <c r="V188982" i="2"/>
  <c r="V188983" i="2"/>
  <c r="V188984" i="2"/>
  <c r="V188985" i="2"/>
  <c r="V188986" i="2"/>
  <c r="V188987" i="2"/>
  <c r="V188988" i="2"/>
  <c r="V188989" i="2"/>
  <c r="V188990" i="2"/>
  <c r="V188991" i="2"/>
  <c r="V188992" i="2"/>
  <c r="V188993" i="2"/>
  <c r="V188994" i="2"/>
  <c r="V188995" i="2"/>
  <c r="V188996" i="2"/>
  <c r="V188997" i="2"/>
  <c r="V188998" i="2"/>
  <c r="V188999" i="2"/>
  <c r="V189000" i="2"/>
  <c r="V189001" i="2"/>
  <c r="V189002" i="2"/>
  <c r="V189003" i="2"/>
  <c r="V189004" i="2"/>
  <c r="V189005" i="2"/>
  <c r="V189006" i="2"/>
  <c r="V189007" i="2"/>
  <c r="V189008" i="2"/>
  <c r="V189009" i="2"/>
  <c r="V189010" i="2"/>
  <c r="V189011" i="2"/>
  <c r="V189012" i="2"/>
  <c r="V189013" i="2"/>
  <c r="V189014" i="2"/>
  <c r="V189015" i="2"/>
  <c r="V189016" i="2"/>
  <c r="V189017" i="2"/>
  <c r="V189018" i="2"/>
  <c r="V189019" i="2"/>
  <c r="V189020" i="2"/>
  <c r="V189021" i="2"/>
  <c r="V189022" i="2"/>
  <c r="V189023" i="2"/>
  <c r="V189024" i="2"/>
  <c r="V189025" i="2"/>
  <c r="V189026" i="2"/>
  <c r="V189027" i="2"/>
  <c r="V189028" i="2"/>
  <c r="V189029" i="2"/>
  <c r="V189030" i="2"/>
  <c r="V189031" i="2"/>
  <c r="V189032" i="2"/>
  <c r="V189033" i="2"/>
  <c r="V189034" i="2"/>
  <c r="V189035" i="2"/>
  <c r="V189036" i="2"/>
  <c r="V189037" i="2"/>
  <c r="V189038" i="2"/>
  <c r="V189039" i="2"/>
  <c r="V189040" i="2"/>
  <c r="V189041" i="2"/>
  <c r="V189042" i="2"/>
  <c r="V189043" i="2"/>
  <c r="V189044" i="2"/>
  <c r="V189045" i="2"/>
  <c r="V189046" i="2"/>
  <c r="V189047" i="2"/>
  <c r="V189048" i="2"/>
  <c r="V189049" i="2"/>
  <c r="V189050" i="2"/>
  <c r="V189051" i="2"/>
  <c r="V189052" i="2"/>
  <c r="V189053" i="2"/>
  <c r="V189054" i="2"/>
  <c r="V189055" i="2"/>
  <c r="V189056" i="2"/>
  <c r="V189057" i="2"/>
  <c r="V189058" i="2"/>
  <c r="V189059" i="2"/>
  <c r="V189060" i="2"/>
  <c r="V189061" i="2"/>
  <c r="V189062" i="2"/>
  <c r="V189063" i="2"/>
  <c r="V189064" i="2"/>
  <c r="V189065" i="2"/>
  <c r="V189066" i="2"/>
  <c r="V189067" i="2"/>
  <c r="V189068" i="2"/>
  <c r="V189069" i="2"/>
  <c r="V189070" i="2"/>
  <c r="V189071" i="2"/>
  <c r="V189072" i="2"/>
  <c r="V189073" i="2"/>
  <c r="V189074" i="2"/>
  <c r="V189075" i="2"/>
  <c r="V189076" i="2"/>
  <c r="V189077" i="2"/>
  <c r="V189078" i="2"/>
  <c r="V189079" i="2"/>
  <c r="V189080" i="2"/>
  <c r="V189081" i="2"/>
  <c r="V189082" i="2"/>
  <c r="V189083" i="2"/>
  <c r="V189084" i="2"/>
  <c r="V189085" i="2"/>
  <c r="V189086" i="2"/>
  <c r="V189087" i="2"/>
  <c r="V189088" i="2"/>
  <c r="V189089" i="2"/>
  <c r="V189090" i="2"/>
  <c r="V189091" i="2"/>
  <c r="V189092" i="2"/>
  <c r="V189093" i="2"/>
  <c r="V189094" i="2"/>
  <c r="V189095" i="2"/>
  <c r="V189096" i="2"/>
  <c r="V189097" i="2"/>
  <c r="V189098" i="2"/>
  <c r="V189099" i="2"/>
  <c r="V189100" i="2"/>
  <c r="V189101" i="2"/>
  <c r="V189102" i="2"/>
  <c r="V189103" i="2"/>
  <c r="V189104" i="2"/>
  <c r="V189105" i="2"/>
  <c r="V189106" i="2"/>
  <c r="V189107" i="2"/>
  <c r="V189108" i="2"/>
  <c r="V189109" i="2"/>
  <c r="V189110" i="2"/>
  <c r="V189111" i="2"/>
  <c r="V189112" i="2"/>
  <c r="V189113" i="2"/>
  <c r="V189114" i="2"/>
  <c r="V189115" i="2"/>
  <c r="V189116" i="2"/>
  <c r="V189117" i="2"/>
  <c r="V189118" i="2"/>
  <c r="V189119" i="2"/>
  <c r="V189120" i="2"/>
  <c r="V189121" i="2"/>
  <c r="V189122" i="2"/>
  <c r="V189123" i="2"/>
  <c r="V189124" i="2"/>
  <c r="V189125" i="2"/>
  <c r="V189126" i="2"/>
  <c r="V189127" i="2"/>
  <c r="V189128" i="2"/>
  <c r="V189129" i="2"/>
  <c r="V189130" i="2"/>
  <c r="V189131" i="2"/>
  <c r="V189132" i="2"/>
  <c r="V189133" i="2"/>
  <c r="V189134" i="2"/>
  <c r="V189135" i="2"/>
  <c r="V189136" i="2"/>
  <c r="V189137" i="2"/>
  <c r="V189138" i="2"/>
  <c r="V189139" i="2"/>
  <c r="V189140" i="2"/>
  <c r="V189141" i="2"/>
  <c r="V189142" i="2"/>
  <c r="V189143" i="2"/>
  <c r="V189144" i="2"/>
  <c r="V189145" i="2"/>
  <c r="V189146" i="2"/>
  <c r="V189147" i="2"/>
  <c r="V189148" i="2"/>
  <c r="V189149" i="2"/>
  <c r="V189150" i="2"/>
  <c r="V189151" i="2"/>
  <c r="V189152" i="2"/>
  <c r="V189153" i="2"/>
  <c r="V189154" i="2"/>
  <c r="V189155" i="2"/>
  <c r="V189156" i="2"/>
  <c r="V189157" i="2"/>
  <c r="V189158" i="2"/>
  <c r="V189159" i="2"/>
  <c r="V189160" i="2"/>
  <c r="V189161" i="2"/>
  <c r="V189162" i="2"/>
  <c r="V189163" i="2"/>
  <c r="V189164" i="2"/>
  <c r="V189165" i="2"/>
  <c r="V189166" i="2"/>
  <c r="V189167" i="2"/>
  <c r="V189168" i="2"/>
  <c r="V189169" i="2"/>
  <c r="V189170" i="2"/>
  <c r="V189171" i="2"/>
  <c r="V189172" i="2"/>
  <c r="V189173" i="2"/>
  <c r="V189174" i="2"/>
  <c r="V189175" i="2"/>
  <c r="V189176" i="2"/>
  <c r="V189177" i="2"/>
  <c r="V189178" i="2"/>
  <c r="V189179" i="2"/>
  <c r="V189180" i="2"/>
  <c r="V189181" i="2"/>
  <c r="V189182" i="2"/>
  <c r="V189183" i="2"/>
  <c r="V189184" i="2"/>
  <c r="V189185" i="2"/>
  <c r="V189186" i="2"/>
  <c r="V189187" i="2"/>
  <c r="V189188" i="2"/>
  <c r="V189189" i="2"/>
  <c r="V189190" i="2"/>
  <c r="V189191" i="2"/>
  <c r="V189192" i="2"/>
  <c r="V189193" i="2"/>
  <c r="V189194" i="2"/>
  <c r="V189195" i="2"/>
  <c r="V189196" i="2"/>
  <c r="V189197" i="2"/>
  <c r="V189198" i="2"/>
  <c r="V189199" i="2"/>
  <c r="V189200" i="2"/>
  <c r="V189201" i="2"/>
  <c r="V189202" i="2"/>
  <c r="V189203" i="2"/>
  <c r="V189204" i="2"/>
  <c r="V189205" i="2"/>
  <c r="V189206" i="2"/>
  <c r="V189207" i="2"/>
  <c r="V189208" i="2"/>
  <c r="V189209" i="2"/>
  <c r="V189210" i="2"/>
  <c r="V189211" i="2"/>
  <c r="V189212" i="2"/>
  <c r="V189213" i="2"/>
  <c r="V189214" i="2"/>
  <c r="V189215" i="2"/>
  <c r="V189216" i="2"/>
  <c r="V189217" i="2"/>
  <c r="V189218" i="2"/>
  <c r="V189219" i="2"/>
  <c r="V189220" i="2"/>
  <c r="V189221" i="2"/>
  <c r="V189222" i="2"/>
  <c r="V189223" i="2"/>
  <c r="V189224" i="2"/>
  <c r="V189225" i="2"/>
  <c r="V189226" i="2"/>
  <c r="V189227" i="2"/>
  <c r="V189228" i="2"/>
  <c r="V189229" i="2"/>
  <c r="V189230" i="2"/>
  <c r="V189231" i="2"/>
  <c r="V189232" i="2"/>
  <c r="V189233" i="2"/>
  <c r="V189234" i="2"/>
  <c r="V189235" i="2"/>
  <c r="V189236" i="2"/>
  <c r="V189237" i="2"/>
  <c r="V189238" i="2"/>
  <c r="V189239" i="2"/>
  <c r="V189240" i="2"/>
  <c r="V189241" i="2"/>
  <c r="V189242" i="2"/>
  <c r="V189243" i="2"/>
  <c r="V189244" i="2"/>
  <c r="V189245" i="2"/>
  <c r="V189246" i="2"/>
  <c r="V189247" i="2"/>
  <c r="V189248" i="2"/>
  <c r="V189249" i="2"/>
  <c r="V189250" i="2"/>
  <c r="V189251" i="2"/>
  <c r="V189252" i="2"/>
  <c r="V189253" i="2"/>
  <c r="V189254" i="2"/>
  <c r="V189255" i="2"/>
  <c r="V189256" i="2"/>
  <c r="V189257" i="2"/>
  <c r="V189258" i="2"/>
  <c r="V189259" i="2"/>
  <c r="V189260" i="2"/>
  <c r="V189261" i="2"/>
  <c r="V189262" i="2"/>
  <c r="V189263" i="2"/>
  <c r="V189264" i="2"/>
  <c r="V189265" i="2"/>
  <c r="V189266" i="2"/>
  <c r="V189267" i="2"/>
  <c r="V189268" i="2"/>
  <c r="V189269" i="2"/>
  <c r="V189270" i="2"/>
  <c r="V189271" i="2"/>
  <c r="V189272" i="2"/>
  <c r="V189273" i="2"/>
  <c r="V189274" i="2"/>
  <c r="V189275" i="2"/>
  <c r="V189276" i="2"/>
  <c r="V189277" i="2"/>
  <c r="V189278" i="2"/>
  <c r="V189279" i="2"/>
  <c r="V189280" i="2"/>
  <c r="V189281" i="2"/>
  <c r="V189282" i="2"/>
  <c r="V189283" i="2"/>
  <c r="V189284" i="2"/>
  <c r="V189285" i="2"/>
  <c r="V189286" i="2"/>
  <c r="V189287" i="2"/>
  <c r="V189288" i="2"/>
  <c r="V189289" i="2"/>
  <c r="V189290" i="2"/>
  <c r="V189291" i="2"/>
  <c r="V189292" i="2"/>
  <c r="V189293" i="2"/>
  <c r="V189294" i="2"/>
  <c r="V189295" i="2"/>
  <c r="V189296" i="2"/>
  <c r="V189297" i="2"/>
  <c r="V189298" i="2"/>
  <c r="V189299" i="2"/>
  <c r="V189300" i="2"/>
  <c r="V189301" i="2"/>
  <c r="V189302" i="2"/>
  <c r="V189303" i="2"/>
  <c r="V189304" i="2"/>
  <c r="V189305" i="2"/>
  <c r="V189306" i="2"/>
  <c r="V189307" i="2"/>
  <c r="V189308" i="2"/>
  <c r="V189309" i="2"/>
  <c r="V189310" i="2"/>
  <c r="V189311" i="2"/>
  <c r="V189312" i="2"/>
  <c r="V189313" i="2"/>
  <c r="V189314" i="2"/>
  <c r="V189315" i="2"/>
  <c r="V189316" i="2"/>
  <c r="V189317" i="2"/>
  <c r="V189318" i="2"/>
  <c r="V189319" i="2"/>
  <c r="V189320" i="2"/>
  <c r="V189321" i="2"/>
  <c r="V189322" i="2"/>
  <c r="V189323" i="2"/>
  <c r="V189324" i="2"/>
  <c r="V189325" i="2"/>
  <c r="V189326" i="2"/>
  <c r="V189327" i="2"/>
  <c r="V189328" i="2"/>
  <c r="V189329" i="2"/>
  <c r="V189330" i="2"/>
  <c r="V189331" i="2"/>
  <c r="V189332" i="2"/>
  <c r="V189333" i="2"/>
  <c r="V189334" i="2"/>
  <c r="V189335" i="2"/>
  <c r="V189336" i="2"/>
  <c r="V189337" i="2"/>
  <c r="V189338" i="2"/>
  <c r="V189339" i="2"/>
  <c r="V189340" i="2"/>
  <c r="V189341" i="2"/>
  <c r="V189342" i="2"/>
  <c r="V189343" i="2"/>
  <c r="V189344" i="2"/>
  <c r="V189345" i="2"/>
  <c r="V189346" i="2"/>
  <c r="V189347" i="2"/>
  <c r="V189348" i="2"/>
  <c r="V189349" i="2"/>
  <c r="V189350" i="2"/>
  <c r="V189351" i="2"/>
  <c r="V189352" i="2"/>
  <c r="V189353" i="2"/>
  <c r="V189354" i="2"/>
  <c r="V189355" i="2"/>
  <c r="V189356" i="2"/>
  <c r="V189357" i="2"/>
  <c r="V189358" i="2"/>
  <c r="V189359" i="2"/>
  <c r="V189360" i="2"/>
  <c r="V189361" i="2"/>
  <c r="V189362" i="2"/>
  <c r="V189363" i="2"/>
  <c r="V189364" i="2"/>
  <c r="V189365" i="2"/>
  <c r="V189366" i="2"/>
  <c r="V189367" i="2"/>
  <c r="V189368" i="2"/>
  <c r="V189369" i="2"/>
  <c r="V189370" i="2"/>
  <c r="V189371" i="2"/>
  <c r="V189372" i="2"/>
  <c r="V189373" i="2"/>
  <c r="V189374" i="2"/>
  <c r="V189375" i="2"/>
  <c r="V189376" i="2"/>
  <c r="V189377" i="2"/>
  <c r="V189378" i="2"/>
  <c r="V189379" i="2"/>
  <c r="V189380" i="2"/>
  <c r="V189381" i="2"/>
  <c r="V189382" i="2"/>
  <c r="V189383" i="2"/>
  <c r="V189384" i="2"/>
  <c r="V189385" i="2"/>
  <c r="V189386" i="2"/>
  <c r="V189387" i="2"/>
  <c r="V189388" i="2"/>
  <c r="V189389" i="2"/>
  <c r="V189390" i="2"/>
  <c r="V189391" i="2"/>
  <c r="V189392" i="2"/>
  <c r="V189393" i="2"/>
  <c r="V189394" i="2"/>
  <c r="V189395" i="2"/>
  <c r="V189396" i="2"/>
  <c r="V189397" i="2"/>
  <c r="V189398" i="2"/>
  <c r="V189399" i="2"/>
  <c r="V189400" i="2"/>
  <c r="V189401" i="2"/>
  <c r="V189402" i="2"/>
  <c r="V189403" i="2"/>
  <c r="V189404" i="2"/>
  <c r="V189405" i="2"/>
  <c r="V189406" i="2"/>
  <c r="V189407" i="2"/>
  <c r="V189408" i="2"/>
  <c r="V189409" i="2"/>
  <c r="V189410" i="2"/>
  <c r="V189411" i="2"/>
  <c r="V189412" i="2"/>
  <c r="V189413" i="2"/>
  <c r="V189414" i="2"/>
  <c r="V189415" i="2"/>
  <c r="V189416" i="2"/>
  <c r="V189417" i="2"/>
  <c r="V189418" i="2"/>
  <c r="V189419" i="2"/>
  <c r="V189420" i="2"/>
  <c r="V189421" i="2"/>
  <c r="V189422" i="2"/>
  <c r="V189423" i="2"/>
  <c r="V189424" i="2"/>
  <c r="V189425" i="2"/>
  <c r="V189426" i="2"/>
  <c r="V189427" i="2"/>
  <c r="V189428" i="2"/>
  <c r="V189429" i="2"/>
  <c r="V189430" i="2"/>
  <c r="V189431" i="2"/>
  <c r="V189432" i="2"/>
  <c r="V189433" i="2"/>
  <c r="V189434" i="2"/>
  <c r="V189435" i="2"/>
  <c r="V189436" i="2"/>
  <c r="V189437" i="2"/>
  <c r="V189438" i="2"/>
  <c r="V189439" i="2"/>
  <c r="V189440" i="2"/>
  <c r="V189441" i="2"/>
  <c r="V189442" i="2"/>
  <c r="V189443" i="2"/>
  <c r="V189444" i="2"/>
  <c r="V189445" i="2"/>
  <c r="V189446" i="2"/>
  <c r="V189447" i="2"/>
  <c r="V189448" i="2"/>
  <c r="V189449" i="2"/>
  <c r="V189450" i="2"/>
  <c r="V189451" i="2"/>
  <c r="V189452" i="2"/>
  <c r="V189453" i="2"/>
  <c r="V189454" i="2"/>
  <c r="V189455" i="2"/>
  <c r="V189456" i="2"/>
  <c r="V189457" i="2"/>
  <c r="V189458" i="2"/>
  <c r="V189459" i="2"/>
  <c r="V189460" i="2"/>
  <c r="V189461" i="2"/>
  <c r="V189462" i="2"/>
  <c r="V189463" i="2"/>
  <c r="V189464" i="2"/>
  <c r="V189465" i="2"/>
  <c r="V189466" i="2"/>
  <c r="V189467" i="2"/>
  <c r="V189468" i="2"/>
  <c r="V189469" i="2"/>
  <c r="V189470" i="2"/>
  <c r="V189471" i="2"/>
  <c r="V189472" i="2"/>
  <c r="V189473" i="2"/>
  <c r="V189474" i="2"/>
  <c r="V189475" i="2"/>
  <c r="V189476" i="2"/>
  <c r="V189477" i="2"/>
  <c r="V189478" i="2"/>
  <c r="V189479" i="2"/>
  <c r="V189480" i="2"/>
  <c r="V189481" i="2"/>
  <c r="V189482" i="2"/>
  <c r="V189483" i="2"/>
  <c r="V189484" i="2"/>
  <c r="V189485" i="2"/>
  <c r="V189486" i="2"/>
  <c r="V189487" i="2"/>
  <c r="V189488" i="2"/>
  <c r="V189489" i="2"/>
  <c r="V189490" i="2"/>
  <c r="V189491" i="2"/>
  <c r="V189492" i="2"/>
  <c r="V189493" i="2"/>
  <c r="V189494" i="2"/>
  <c r="V189495" i="2"/>
  <c r="V189496" i="2"/>
  <c r="V189497" i="2"/>
  <c r="V189498" i="2"/>
  <c r="V189499" i="2"/>
  <c r="V189500" i="2"/>
  <c r="V189501" i="2"/>
  <c r="V189502" i="2"/>
  <c r="V189503" i="2"/>
  <c r="V189504" i="2"/>
  <c r="V189505" i="2"/>
  <c r="V189506" i="2"/>
  <c r="V189507" i="2"/>
  <c r="V189508" i="2"/>
  <c r="V189509" i="2"/>
  <c r="V189510" i="2"/>
  <c r="V189511" i="2"/>
  <c r="V189512" i="2"/>
  <c r="V189513" i="2"/>
  <c r="V189514" i="2"/>
  <c r="V189515" i="2"/>
  <c r="V189516" i="2"/>
  <c r="V189517" i="2"/>
  <c r="V189518" i="2"/>
  <c r="V189519" i="2"/>
  <c r="V189520" i="2"/>
  <c r="V189521" i="2"/>
  <c r="V189522" i="2"/>
  <c r="V189523" i="2"/>
  <c r="V189524" i="2"/>
  <c r="V189525" i="2"/>
  <c r="V189526" i="2"/>
  <c r="V189527" i="2"/>
  <c r="V189528" i="2"/>
  <c r="V189529" i="2"/>
  <c r="V189530" i="2"/>
  <c r="V189531" i="2"/>
  <c r="V189532" i="2"/>
  <c r="V189533" i="2"/>
  <c r="V189534" i="2"/>
  <c r="V189535" i="2"/>
  <c r="V189536" i="2"/>
  <c r="V189537" i="2"/>
  <c r="V189538" i="2"/>
  <c r="V189539" i="2"/>
  <c r="V189540" i="2"/>
  <c r="V189541" i="2"/>
  <c r="V189542" i="2"/>
  <c r="V189543" i="2"/>
  <c r="V189544" i="2"/>
  <c r="V189545" i="2"/>
  <c r="V189546" i="2"/>
  <c r="V189547" i="2"/>
  <c r="V189548" i="2"/>
  <c r="V189549" i="2"/>
  <c r="V189550" i="2"/>
  <c r="V189551" i="2"/>
  <c r="V189552" i="2"/>
  <c r="V189553" i="2"/>
  <c r="V189554" i="2"/>
  <c r="V189555" i="2"/>
  <c r="V189556" i="2"/>
  <c r="V189557" i="2"/>
  <c r="V189558" i="2"/>
  <c r="V189559" i="2"/>
  <c r="V189560" i="2"/>
  <c r="V189561" i="2"/>
  <c r="V189562" i="2"/>
  <c r="V189563" i="2"/>
  <c r="V189564" i="2"/>
  <c r="V189565" i="2"/>
  <c r="V189566" i="2"/>
  <c r="V189567" i="2"/>
  <c r="V189568" i="2"/>
  <c r="V189569" i="2"/>
  <c r="V189570" i="2"/>
  <c r="V189571" i="2"/>
  <c r="V189572" i="2"/>
  <c r="V189573" i="2"/>
  <c r="V189574" i="2"/>
  <c r="V189575" i="2"/>
  <c r="V189576" i="2"/>
  <c r="V189577" i="2"/>
  <c r="V189578" i="2"/>
  <c r="V189579" i="2"/>
  <c r="V189580" i="2"/>
  <c r="V189581" i="2"/>
  <c r="V189582" i="2"/>
  <c r="V189583" i="2"/>
  <c r="V189584" i="2"/>
  <c r="V189585" i="2"/>
  <c r="V189586" i="2"/>
  <c r="V189587" i="2"/>
  <c r="V189588" i="2"/>
  <c r="V189589" i="2"/>
  <c r="V189590" i="2"/>
  <c r="V189591" i="2"/>
  <c r="V189592" i="2"/>
  <c r="V189593" i="2"/>
  <c r="V189594" i="2"/>
  <c r="V189595" i="2"/>
  <c r="V189596" i="2"/>
  <c r="V189597" i="2"/>
  <c r="V189598" i="2"/>
  <c r="V189599" i="2"/>
  <c r="V189600" i="2"/>
  <c r="V189601" i="2"/>
  <c r="V189602" i="2"/>
  <c r="V189603" i="2"/>
  <c r="V189604" i="2"/>
  <c r="V189605" i="2"/>
  <c r="V189606" i="2"/>
  <c r="V189607" i="2"/>
  <c r="V189608" i="2"/>
  <c r="V189609" i="2"/>
  <c r="V189610" i="2"/>
  <c r="V189611" i="2"/>
  <c r="V189612" i="2"/>
  <c r="V189613" i="2"/>
  <c r="V189614" i="2"/>
  <c r="V189615" i="2"/>
  <c r="V189616" i="2"/>
  <c r="V189617" i="2"/>
  <c r="V189618" i="2"/>
  <c r="V189619" i="2"/>
  <c r="V189620" i="2"/>
  <c r="V189621" i="2"/>
  <c r="V189622" i="2"/>
  <c r="V189623" i="2"/>
  <c r="V189624" i="2"/>
  <c r="V189625" i="2"/>
  <c r="V189626" i="2"/>
  <c r="V189627" i="2"/>
  <c r="V189628" i="2"/>
  <c r="V189629" i="2"/>
  <c r="V189630" i="2"/>
  <c r="V189631" i="2"/>
  <c r="V189632" i="2"/>
  <c r="V189633" i="2"/>
  <c r="V189634" i="2"/>
  <c r="V189635" i="2"/>
  <c r="V189636" i="2"/>
  <c r="V189637" i="2"/>
  <c r="V189638" i="2"/>
  <c r="V189639" i="2"/>
  <c r="V189640" i="2"/>
  <c r="V189641" i="2"/>
  <c r="V189642" i="2"/>
  <c r="V189643" i="2"/>
  <c r="V189644" i="2"/>
  <c r="V189645" i="2"/>
  <c r="V189646" i="2"/>
  <c r="V189647" i="2"/>
  <c r="V189648" i="2"/>
  <c r="V189649" i="2"/>
  <c r="V189650" i="2"/>
  <c r="V189651" i="2"/>
  <c r="V189652" i="2"/>
  <c r="V189653" i="2"/>
  <c r="V189654" i="2"/>
  <c r="V189655" i="2"/>
  <c r="V189656" i="2"/>
  <c r="V189657" i="2"/>
  <c r="V189658" i="2"/>
  <c r="V189659" i="2"/>
  <c r="V189660" i="2"/>
  <c r="V189661" i="2"/>
  <c r="V189662" i="2"/>
  <c r="V189663" i="2"/>
  <c r="V189664" i="2"/>
  <c r="V189665" i="2"/>
  <c r="V189666" i="2"/>
  <c r="V189667" i="2"/>
  <c r="V189668" i="2"/>
  <c r="V189669" i="2"/>
  <c r="V189670" i="2"/>
  <c r="V189671" i="2"/>
  <c r="V189672" i="2"/>
  <c r="V189673" i="2"/>
  <c r="V189674" i="2"/>
  <c r="V189675" i="2"/>
  <c r="V189676" i="2"/>
  <c r="V189677" i="2"/>
  <c r="V189678" i="2"/>
  <c r="V189679" i="2"/>
  <c r="V189680" i="2"/>
  <c r="V189681" i="2"/>
  <c r="V189682" i="2"/>
  <c r="V189683" i="2"/>
  <c r="V189684" i="2"/>
  <c r="V189685" i="2"/>
  <c r="V189686" i="2"/>
  <c r="V189687" i="2"/>
  <c r="V189688" i="2"/>
  <c r="V189689" i="2"/>
  <c r="V189690" i="2"/>
  <c r="V189691" i="2"/>
  <c r="V189692" i="2"/>
  <c r="V189693" i="2"/>
  <c r="V189694" i="2"/>
  <c r="V189695" i="2"/>
  <c r="V189696" i="2"/>
  <c r="V189697" i="2"/>
  <c r="V189698" i="2"/>
  <c r="V189699" i="2"/>
  <c r="V189700" i="2"/>
  <c r="V189701" i="2"/>
  <c r="V189702" i="2"/>
  <c r="V189703" i="2"/>
  <c r="V189704" i="2"/>
  <c r="V189705" i="2"/>
  <c r="V189706" i="2"/>
  <c r="V189707" i="2"/>
  <c r="V189708" i="2"/>
  <c r="V189709" i="2"/>
  <c r="V189710" i="2"/>
  <c r="V189711" i="2"/>
  <c r="V189712" i="2"/>
  <c r="V189713" i="2"/>
  <c r="V189714" i="2"/>
  <c r="V189715" i="2"/>
  <c r="V189716" i="2"/>
  <c r="V189717" i="2"/>
  <c r="V189718" i="2"/>
  <c r="V189719" i="2"/>
  <c r="V189720" i="2"/>
  <c r="V189721" i="2"/>
  <c r="V189722" i="2"/>
  <c r="V189723" i="2"/>
  <c r="V189724" i="2"/>
  <c r="V189725" i="2"/>
  <c r="V189726" i="2"/>
  <c r="V189727" i="2"/>
  <c r="V189728" i="2"/>
  <c r="V189729" i="2"/>
  <c r="V189730" i="2"/>
  <c r="V189731" i="2"/>
  <c r="V189732" i="2"/>
  <c r="V189733" i="2"/>
  <c r="V189734" i="2"/>
  <c r="V189735" i="2"/>
  <c r="V189736" i="2"/>
  <c r="V189737" i="2"/>
  <c r="V189738" i="2"/>
  <c r="V189739" i="2"/>
  <c r="V189740" i="2"/>
  <c r="V189741" i="2"/>
  <c r="V189742" i="2"/>
  <c r="V189743" i="2"/>
  <c r="V189744" i="2"/>
  <c r="V189745" i="2"/>
  <c r="V189746" i="2"/>
  <c r="V189747" i="2"/>
  <c r="V189748" i="2"/>
  <c r="V189749" i="2"/>
  <c r="V189750" i="2"/>
  <c r="V189751" i="2"/>
  <c r="V189752" i="2"/>
  <c r="V189753" i="2"/>
  <c r="V189754" i="2"/>
  <c r="V189755" i="2"/>
  <c r="V189756" i="2"/>
  <c r="V189757" i="2"/>
  <c r="V189758" i="2"/>
  <c r="V189759" i="2"/>
  <c r="V189760" i="2"/>
  <c r="V189761" i="2"/>
  <c r="V189762" i="2"/>
  <c r="V189763" i="2"/>
  <c r="V189764" i="2"/>
  <c r="V189765" i="2"/>
  <c r="V189766" i="2"/>
  <c r="V189767" i="2"/>
  <c r="V189768" i="2"/>
  <c r="V189769" i="2"/>
  <c r="V189770" i="2"/>
  <c r="V189771" i="2"/>
  <c r="V189772" i="2"/>
  <c r="V189773" i="2"/>
  <c r="V189774" i="2"/>
  <c r="V189775" i="2"/>
  <c r="V189776" i="2"/>
  <c r="V189777" i="2"/>
  <c r="V189778" i="2"/>
  <c r="V189779" i="2"/>
  <c r="V189780" i="2"/>
  <c r="V189781" i="2"/>
  <c r="V189782" i="2"/>
  <c r="V189783" i="2"/>
  <c r="V189784" i="2"/>
  <c r="V189785" i="2"/>
  <c r="V189786" i="2"/>
  <c r="V189787" i="2"/>
  <c r="V189788" i="2"/>
  <c r="V189789" i="2"/>
  <c r="V189790" i="2"/>
  <c r="V189791" i="2"/>
  <c r="V189792" i="2"/>
  <c r="V189793" i="2"/>
  <c r="V189794" i="2"/>
  <c r="V189795" i="2"/>
  <c r="V189796" i="2"/>
  <c r="V189797" i="2"/>
  <c r="V189798" i="2"/>
  <c r="V189799" i="2"/>
  <c r="V189800" i="2"/>
  <c r="V189801" i="2"/>
  <c r="V189802" i="2"/>
  <c r="V189803" i="2"/>
  <c r="V189804" i="2"/>
  <c r="V189805" i="2"/>
  <c r="V189806" i="2"/>
  <c r="V189807" i="2"/>
  <c r="V189808" i="2"/>
  <c r="V189809" i="2"/>
  <c r="V189810" i="2"/>
  <c r="V189811" i="2"/>
  <c r="V189812" i="2"/>
  <c r="V189813" i="2"/>
  <c r="V189814" i="2"/>
  <c r="V189815" i="2"/>
  <c r="V189816" i="2"/>
  <c r="V189817" i="2"/>
  <c r="V189818" i="2"/>
  <c r="V189819" i="2"/>
  <c r="V189820" i="2"/>
  <c r="V189821" i="2"/>
  <c r="V189822" i="2"/>
  <c r="V189823" i="2"/>
  <c r="V189824" i="2"/>
  <c r="V189825" i="2"/>
  <c r="V189826" i="2"/>
  <c r="V189827" i="2"/>
  <c r="V189828" i="2"/>
  <c r="V189829" i="2"/>
  <c r="V189830" i="2"/>
  <c r="V189831" i="2"/>
  <c r="V189832" i="2"/>
  <c r="V189833" i="2"/>
  <c r="V189834" i="2"/>
  <c r="V189835" i="2"/>
  <c r="V189836" i="2"/>
  <c r="V189837" i="2"/>
  <c r="V189838" i="2"/>
  <c r="V189839" i="2"/>
  <c r="V189840" i="2"/>
  <c r="V189841" i="2"/>
  <c r="V189842" i="2"/>
  <c r="V189843" i="2"/>
  <c r="V189844" i="2"/>
  <c r="V189845" i="2"/>
  <c r="V189846" i="2"/>
  <c r="V189847" i="2"/>
  <c r="V189848" i="2"/>
  <c r="V189849" i="2"/>
  <c r="V189850" i="2"/>
  <c r="V189851" i="2"/>
  <c r="V189852" i="2"/>
  <c r="V189853" i="2"/>
  <c r="V189854" i="2"/>
  <c r="V189855" i="2"/>
  <c r="V189856" i="2"/>
  <c r="V189857" i="2"/>
  <c r="V189858" i="2"/>
  <c r="V189859" i="2"/>
  <c r="V189860" i="2"/>
  <c r="V189861" i="2"/>
  <c r="V189862" i="2"/>
  <c r="V189863" i="2"/>
  <c r="V189864" i="2"/>
  <c r="V189865" i="2"/>
  <c r="V189866" i="2"/>
  <c r="V189867" i="2"/>
  <c r="V189868" i="2"/>
  <c r="V189869" i="2"/>
  <c r="V189870" i="2"/>
  <c r="V189871" i="2"/>
  <c r="V189872" i="2"/>
  <c r="V189873" i="2"/>
  <c r="V189874" i="2"/>
  <c r="V189875" i="2"/>
  <c r="V189876" i="2"/>
  <c r="V189877" i="2"/>
  <c r="V189878" i="2"/>
  <c r="V189879" i="2"/>
  <c r="V189880" i="2"/>
  <c r="V189881" i="2"/>
  <c r="V189882" i="2"/>
  <c r="V189883" i="2"/>
  <c r="V189884" i="2"/>
  <c r="V189885" i="2"/>
  <c r="V189886" i="2"/>
  <c r="V189887" i="2"/>
  <c r="V189888" i="2"/>
  <c r="V189889" i="2"/>
  <c r="V189890" i="2"/>
  <c r="V189891" i="2"/>
  <c r="V189892" i="2"/>
  <c r="V189893" i="2"/>
  <c r="V189894" i="2"/>
  <c r="V189895" i="2"/>
  <c r="V189896" i="2"/>
  <c r="V189897" i="2"/>
  <c r="V189898" i="2"/>
  <c r="V189899" i="2"/>
  <c r="V189900" i="2"/>
  <c r="V189901" i="2"/>
  <c r="V189902" i="2"/>
  <c r="V189903" i="2"/>
  <c r="V189904" i="2"/>
  <c r="V189905" i="2"/>
  <c r="V189906" i="2"/>
  <c r="V189907" i="2"/>
  <c r="V189908" i="2"/>
  <c r="V189909" i="2"/>
  <c r="V189910" i="2"/>
  <c r="V189911" i="2"/>
  <c r="V189912" i="2"/>
  <c r="V189913" i="2"/>
  <c r="V189914" i="2"/>
  <c r="V189915" i="2"/>
  <c r="V189916" i="2"/>
  <c r="V189917" i="2"/>
  <c r="V189918" i="2"/>
  <c r="V189919" i="2"/>
  <c r="V189920" i="2"/>
  <c r="V189921" i="2"/>
  <c r="V189922" i="2"/>
  <c r="V189923" i="2"/>
  <c r="V189924" i="2"/>
  <c r="V189925" i="2"/>
  <c r="V189926" i="2"/>
  <c r="V189927" i="2"/>
  <c r="V189928" i="2"/>
  <c r="V189929" i="2"/>
  <c r="V189930" i="2"/>
  <c r="V189931" i="2"/>
  <c r="V189932" i="2"/>
  <c r="V189933" i="2"/>
  <c r="V189934" i="2"/>
  <c r="V189935" i="2"/>
  <c r="V189936" i="2"/>
  <c r="V189937" i="2"/>
  <c r="V189938" i="2"/>
  <c r="V189939" i="2"/>
  <c r="V189940" i="2"/>
  <c r="V189941" i="2"/>
  <c r="V189942" i="2"/>
  <c r="V189943" i="2"/>
  <c r="V189944" i="2"/>
  <c r="V189945" i="2"/>
  <c r="V189946" i="2"/>
  <c r="V189947" i="2"/>
  <c r="V189948" i="2"/>
  <c r="V189949" i="2"/>
  <c r="V189950" i="2"/>
  <c r="V189951" i="2"/>
  <c r="V189952" i="2"/>
  <c r="V189953" i="2"/>
  <c r="V189954" i="2"/>
  <c r="V189955" i="2"/>
  <c r="V189956" i="2"/>
  <c r="V189957" i="2"/>
  <c r="V189958" i="2"/>
  <c r="V189959" i="2"/>
  <c r="V189960" i="2"/>
  <c r="V189961" i="2"/>
  <c r="V189962" i="2"/>
  <c r="V189963" i="2"/>
  <c r="V189964" i="2"/>
  <c r="V189965" i="2"/>
  <c r="V189966" i="2"/>
  <c r="V189967" i="2"/>
  <c r="V189968" i="2"/>
  <c r="V189969" i="2"/>
  <c r="V189970" i="2"/>
  <c r="V189971" i="2"/>
  <c r="V189972" i="2"/>
  <c r="V189973" i="2"/>
  <c r="V189974" i="2"/>
  <c r="V189975" i="2"/>
  <c r="V189976" i="2"/>
  <c r="V189977" i="2"/>
  <c r="V189978" i="2"/>
  <c r="V189979" i="2"/>
  <c r="V189980" i="2"/>
  <c r="V189981" i="2"/>
  <c r="V189982" i="2"/>
  <c r="V189983" i="2"/>
  <c r="V189984" i="2"/>
  <c r="V189985" i="2"/>
  <c r="V189986" i="2"/>
  <c r="V189987" i="2"/>
  <c r="V189988" i="2"/>
  <c r="V189989" i="2"/>
  <c r="V189990" i="2"/>
  <c r="V189991" i="2"/>
  <c r="V189992" i="2"/>
  <c r="V189993" i="2"/>
  <c r="V189994" i="2"/>
  <c r="V189995" i="2"/>
  <c r="V189996" i="2"/>
  <c r="V189997" i="2"/>
  <c r="V189998" i="2"/>
  <c r="V189999" i="2"/>
  <c r="V190000" i="2"/>
  <c r="V190001" i="2"/>
  <c r="V190002" i="2"/>
  <c r="V190003" i="2"/>
  <c r="V190004" i="2"/>
  <c r="V190005" i="2"/>
  <c r="V190006" i="2"/>
  <c r="V190007" i="2"/>
  <c r="V190008" i="2"/>
  <c r="V190009" i="2"/>
  <c r="V190010" i="2"/>
  <c r="V190011" i="2"/>
  <c r="V190012" i="2"/>
  <c r="V190013" i="2"/>
  <c r="V190014" i="2"/>
  <c r="V190015" i="2"/>
  <c r="V190016" i="2"/>
  <c r="V190017" i="2"/>
  <c r="V190018" i="2"/>
  <c r="V190019" i="2"/>
  <c r="V190020" i="2"/>
  <c r="V190021" i="2"/>
  <c r="V190022" i="2"/>
  <c r="V190023" i="2"/>
  <c r="V190024" i="2"/>
  <c r="V190025" i="2"/>
  <c r="V190026" i="2"/>
  <c r="V190027" i="2"/>
  <c r="V190028" i="2"/>
  <c r="V190029" i="2"/>
  <c r="V190030" i="2"/>
  <c r="V190031" i="2"/>
  <c r="V190032" i="2"/>
  <c r="V190033" i="2"/>
  <c r="V190034" i="2"/>
  <c r="V190035" i="2"/>
  <c r="V190036" i="2"/>
  <c r="V190037" i="2"/>
  <c r="V190038" i="2"/>
  <c r="V190039" i="2"/>
  <c r="V190040" i="2"/>
  <c r="V190041" i="2"/>
  <c r="V190042" i="2"/>
  <c r="V190043" i="2"/>
  <c r="V190044" i="2"/>
  <c r="V190045" i="2"/>
  <c r="V190046" i="2"/>
  <c r="V190047" i="2"/>
  <c r="V190048" i="2"/>
  <c r="V190049" i="2"/>
  <c r="V190050" i="2"/>
  <c r="V190051" i="2"/>
  <c r="V190052" i="2"/>
  <c r="V190053" i="2"/>
  <c r="V190054" i="2"/>
  <c r="V190055" i="2"/>
  <c r="V190056" i="2"/>
  <c r="V190057" i="2"/>
  <c r="V190058" i="2"/>
  <c r="V190059" i="2"/>
  <c r="V190060" i="2"/>
  <c r="V190061" i="2"/>
  <c r="V190062" i="2"/>
  <c r="V190063" i="2"/>
  <c r="V190064" i="2"/>
  <c r="V190065" i="2"/>
  <c r="V190066" i="2"/>
  <c r="V190067" i="2"/>
  <c r="V190068" i="2"/>
  <c r="V190069" i="2"/>
  <c r="V190070" i="2"/>
  <c r="V190071" i="2"/>
  <c r="V190072" i="2"/>
  <c r="V190073" i="2"/>
  <c r="V190074" i="2"/>
  <c r="V190075" i="2"/>
  <c r="V190076" i="2"/>
  <c r="V190077" i="2"/>
  <c r="V190078" i="2"/>
  <c r="V190079" i="2"/>
  <c r="V190080" i="2"/>
  <c r="V190081" i="2"/>
  <c r="V190082" i="2"/>
  <c r="V190083" i="2"/>
  <c r="V190084" i="2"/>
  <c r="V190085" i="2"/>
  <c r="V190086" i="2"/>
  <c r="V190087" i="2"/>
  <c r="V190088" i="2"/>
  <c r="V190089" i="2"/>
  <c r="V190090" i="2"/>
  <c r="V190091" i="2"/>
  <c r="V190092" i="2"/>
  <c r="V190093" i="2"/>
  <c r="V190094" i="2"/>
  <c r="V190095" i="2"/>
  <c r="V190096" i="2"/>
  <c r="V190097" i="2"/>
  <c r="V190098" i="2"/>
  <c r="V190099" i="2"/>
  <c r="V190100" i="2"/>
  <c r="V190101" i="2"/>
  <c r="V190102" i="2"/>
  <c r="V190103" i="2"/>
  <c r="V190104" i="2"/>
  <c r="V190105" i="2"/>
  <c r="V190106" i="2"/>
  <c r="V190107" i="2"/>
  <c r="V190108" i="2"/>
  <c r="V190109" i="2"/>
  <c r="V190110" i="2"/>
  <c r="V190111" i="2"/>
  <c r="V190112" i="2"/>
  <c r="V190113" i="2"/>
  <c r="V190114" i="2"/>
  <c r="V190115" i="2"/>
  <c r="V190116" i="2"/>
  <c r="V190117" i="2"/>
  <c r="V190118" i="2"/>
  <c r="V190119" i="2"/>
  <c r="V190120" i="2"/>
  <c r="V190121" i="2"/>
  <c r="V190122" i="2"/>
  <c r="V190123" i="2"/>
  <c r="V190124" i="2"/>
  <c r="V190125" i="2"/>
  <c r="V190126" i="2"/>
  <c r="V190127" i="2"/>
  <c r="V190128" i="2"/>
  <c r="V190129" i="2"/>
  <c r="V190130" i="2"/>
  <c r="V190131" i="2"/>
  <c r="V190132" i="2"/>
  <c r="V190133" i="2"/>
  <c r="V190134" i="2"/>
  <c r="V190135" i="2"/>
  <c r="V190136" i="2"/>
  <c r="V190137" i="2"/>
  <c r="V190138" i="2"/>
  <c r="V190139" i="2"/>
  <c r="V190140" i="2"/>
  <c r="V190141" i="2"/>
  <c r="V190142" i="2"/>
  <c r="V190143" i="2"/>
  <c r="V190144" i="2"/>
  <c r="V190145" i="2"/>
  <c r="V190146" i="2"/>
  <c r="V190147" i="2"/>
  <c r="V190148" i="2"/>
  <c r="V190149" i="2"/>
  <c r="V190150" i="2"/>
  <c r="V190151" i="2"/>
  <c r="V190152" i="2"/>
  <c r="V190153" i="2"/>
  <c r="V190154" i="2"/>
  <c r="V190155" i="2"/>
  <c r="V190156" i="2"/>
  <c r="V190157" i="2"/>
  <c r="V190158" i="2"/>
  <c r="V190159" i="2"/>
  <c r="V190160" i="2"/>
  <c r="V190161" i="2"/>
  <c r="V190162" i="2"/>
  <c r="V190163" i="2"/>
  <c r="V190164" i="2"/>
  <c r="V190165" i="2"/>
  <c r="V190166" i="2"/>
  <c r="V190167" i="2"/>
  <c r="V190168" i="2"/>
  <c r="V190169" i="2"/>
  <c r="V190170" i="2"/>
  <c r="V190171" i="2"/>
  <c r="V190172" i="2"/>
  <c r="V190173" i="2"/>
  <c r="V190174" i="2"/>
  <c r="V190175" i="2"/>
  <c r="V190176" i="2"/>
  <c r="V190177" i="2"/>
  <c r="V190178" i="2"/>
  <c r="V190179" i="2"/>
  <c r="V190180" i="2"/>
  <c r="V190181" i="2"/>
  <c r="V190182" i="2"/>
  <c r="V190183" i="2"/>
  <c r="V190184" i="2"/>
  <c r="V190185" i="2"/>
  <c r="V190186" i="2"/>
  <c r="V190187" i="2"/>
  <c r="V190188" i="2"/>
  <c r="V190189" i="2"/>
  <c r="V190190" i="2"/>
  <c r="V190191" i="2"/>
  <c r="V190192" i="2"/>
  <c r="V190193" i="2"/>
  <c r="V190194" i="2"/>
  <c r="V190195" i="2"/>
  <c r="V190196" i="2"/>
  <c r="V190197" i="2"/>
  <c r="V190198" i="2"/>
  <c r="V190199" i="2"/>
  <c r="V190200" i="2"/>
  <c r="V190201" i="2"/>
  <c r="V190202" i="2"/>
  <c r="V190203" i="2"/>
  <c r="V190204" i="2"/>
  <c r="V190205" i="2"/>
  <c r="V190206" i="2"/>
  <c r="V190207" i="2"/>
  <c r="V190208" i="2"/>
  <c r="V190209" i="2"/>
  <c r="V190210" i="2"/>
  <c r="V190211" i="2"/>
  <c r="V190212" i="2"/>
  <c r="V190213" i="2"/>
  <c r="V190214" i="2"/>
  <c r="V190215" i="2"/>
  <c r="V190216" i="2"/>
  <c r="V190217" i="2"/>
  <c r="V190218" i="2"/>
  <c r="V190219" i="2"/>
  <c r="V190220" i="2"/>
  <c r="V190221" i="2"/>
  <c r="V190222" i="2"/>
  <c r="V190223" i="2"/>
  <c r="V190224" i="2"/>
  <c r="V190225" i="2"/>
  <c r="V190226" i="2"/>
  <c r="V190227" i="2"/>
  <c r="V190228" i="2"/>
  <c r="V190229" i="2"/>
  <c r="V190230" i="2"/>
  <c r="V190231" i="2"/>
  <c r="V190232" i="2"/>
  <c r="V190233" i="2"/>
  <c r="V190234" i="2"/>
  <c r="V190235" i="2"/>
  <c r="V190236" i="2"/>
  <c r="V190237" i="2"/>
  <c r="V190238" i="2"/>
  <c r="V190239" i="2"/>
  <c r="V190240" i="2"/>
  <c r="V190241" i="2"/>
  <c r="V190242" i="2"/>
  <c r="V190243" i="2"/>
  <c r="V190244" i="2"/>
  <c r="V190245" i="2"/>
  <c r="V190246" i="2"/>
  <c r="V190247" i="2"/>
  <c r="V190248" i="2"/>
  <c r="V190249" i="2"/>
  <c r="V190250" i="2"/>
  <c r="V190251" i="2"/>
  <c r="V190252" i="2"/>
  <c r="V190253" i="2"/>
  <c r="V190254" i="2"/>
  <c r="V190255" i="2"/>
  <c r="V190256" i="2"/>
  <c r="V190257" i="2"/>
  <c r="V190258" i="2"/>
  <c r="V190259" i="2"/>
  <c r="V190260" i="2"/>
  <c r="V190261" i="2"/>
  <c r="V190262" i="2"/>
  <c r="V190263" i="2"/>
  <c r="V190264" i="2"/>
  <c r="V190265" i="2"/>
  <c r="V190266" i="2"/>
  <c r="V190267" i="2"/>
  <c r="V190268" i="2"/>
  <c r="V190269" i="2"/>
  <c r="V190270" i="2"/>
  <c r="V190271" i="2"/>
  <c r="V190272" i="2"/>
  <c r="V190273" i="2"/>
  <c r="V190274" i="2"/>
  <c r="V190275" i="2"/>
  <c r="V190276" i="2"/>
  <c r="V190277" i="2"/>
  <c r="V190278" i="2"/>
  <c r="V190279" i="2"/>
  <c r="V190280" i="2"/>
  <c r="V190281" i="2"/>
  <c r="V190282" i="2"/>
  <c r="V190283" i="2"/>
  <c r="V190284" i="2"/>
  <c r="V190285" i="2"/>
  <c r="V190286" i="2"/>
  <c r="V190287" i="2"/>
  <c r="V190288" i="2"/>
  <c r="V190289" i="2"/>
  <c r="V190290" i="2"/>
  <c r="V190291" i="2"/>
  <c r="V190292" i="2"/>
  <c r="V190293" i="2"/>
  <c r="V190294" i="2"/>
  <c r="V190295" i="2"/>
  <c r="V190296" i="2"/>
  <c r="V190297" i="2"/>
  <c r="V190298" i="2"/>
  <c r="V190299" i="2"/>
  <c r="V190300" i="2"/>
  <c r="V190301" i="2"/>
  <c r="V190302" i="2"/>
  <c r="V190303" i="2"/>
  <c r="V190304" i="2"/>
  <c r="V190305" i="2"/>
  <c r="V190306" i="2"/>
  <c r="V190307" i="2"/>
  <c r="V190308" i="2"/>
  <c r="V190309" i="2"/>
  <c r="V190310" i="2"/>
  <c r="V190311" i="2"/>
  <c r="V190312" i="2"/>
  <c r="V190313" i="2"/>
  <c r="V190314" i="2"/>
  <c r="V190315" i="2"/>
  <c r="V190316" i="2"/>
  <c r="V190317" i="2"/>
  <c r="V190318" i="2"/>
  <c r="V190319" i="2"/>
  <c r="V190320" i="2"/>
  <c r="V190321" i="2"/>
  <c r="V190322" i="2"/>
  <c r="V190323" i="2"/>
  <c r="V190324" i="2"/>
  <c r="V190325" i="2"/>
  <c r="V190326" i="2"/>
  <c r="V190327" i="2"/>
  <c r="V190328" i="2"/>
  <c r="V190329" i="2"/>
  <c r="V190330" i="2"/>
  <c r="V190331" i="2"/>
  <c r="V190332" i="2"/>
  <c r="V190333" i="2"/>
  <c r="V190334" i="2"/>
  <c r="V190335" i="2"/>
  <c r="V190336" i="2"/>
  <c r="V190337" i="2"/>
  <c r="V190338" i="2"/>
  <c r="V190339" i="2"/>
  <c r="V190340" i="2"/>
  <c r="V190341" i="2"/>
  <c r="V190342" i="2"/>
  <c r="V190343" i="2"/>
  <c r="V190344" i="2"/>
  <c r="V190345" i="2"/>
  <c r="V190346" i="2"/>
  <c r="V190347" i="2"/>
  <c r="V190348" i="2"/>
  <c r="V190349" i="2"/>
  <c r="V190350" i="2"/>
  <c r="V190351" i="2"/>
  <c r="V190352" i="2"/>
  <c r="V190353" i="2"/>
  <c r="V190354" i="2"/>
  <c r="V190355" i="2"/>
  <c r="V190356" i="2"/>
  <c r="V190357" i="2"/>
  <c r="V190358" i="2"/>
  <c r="V190359" i="2"/>
  <c r="V190360" i="2"/>
  <c r="V190361" i="2"/>
  <c r="V190362" i="2"/>
  <c r="V190363" i="2"/>
  <c r="V190364" i="2"/>
  <c r="V190365" i="2"/>
  <c r="V190366" i="2"/>
  <c r="V190367" i="2"/>
  <c r="V190368" i="2"/>
  <c r="V190369" i="2"/>
  <c r="V190370" i="2"/>
  <c r="V190371" i="2"/>
  <c r="V190372" i="2"/>
  <c r="V190373" i="2"/>
  <c r="V190374" i="2"/>
  <c r="V190375" i="2"/>
  <c r="V190376" i="2"/>
  <c r="V190377" i="2"/>
  <c r="V190378" i="2"/>
  <c r="V190379" i="2"/>
  <c r="V190380" i="2"/>
  <c r="V190381" i="2"/>
  <c r="V190382" i="2"/>
  <c r="V190383" i="2"/>
  <c r="V190384" i="2"/>
  <c r="V190385" i="2"/>
  <c r="V190386" i="2"/>
  <c r="V190387" i="2"/>
  <c r="V190388" i="2"/>
  <c r="V190389" i="2"/>
  <c r="V190390" i="2"/>
  <c r="V190391" i="2"/>
  <c r="V190392" i="2"/>
  <c r="V190393" i="2"/>
  <c r="V190394" i="2"/>
  <c r="V190395" i="2"/>
  <c r="V190396" i="2"/>
  <c r="V190397" i="2"/>
  <c r="V190398" i="2"/>
  <c r="V190399" i="2"/>
  <c r="V190400" i="2"/>
  <c r="V190401" i="2"/>
  <c r="V190402" i="2"/>
  <c r="V190403" i="2"/>
  <c r="V190404" i="2"/>
  <c r="V190405" i="2"/>
  <c r="V190406" i="2"/>
  <c r="V190407" i="2"/>
  <c r="V190408" i="2"/>
  <c r="V190409" i="2"/>
  <c r="V190410" i="2"/>
  <c r="V190411" i="2"/>
  <c r="V190412" i="2"/>
  <c r="V190413" i="2"/>
  <c r="V190414" i="2"/>
  <c r="V190415" i="2"/>
  <c r="V190416" i="2"/>
  <c r="V190417" i="2"/>
  <c r="V190418" i="2"/>
  <c r="V190419" i="2"/>
  <c r="V190420" i="2"/>
  <c r="V190421" i="2"/>
  <c r="V190422" i="2"/>
  <c r="V190423" i="2"/>
  <c r="V190424" i="2"/>
  <c r="V190425" i="2"/>
  <c r="V190426" i="2"/>
  <c r="V190427" i="2"/>
  <c r="V190428" i="2"/>
  <c r="V190429" i="2"/>
  <c r="V190430" i="2"/>
  <c r="V190431" i="2"/>
  <c r="V190432" i="2"/>
  <c r="V190433" i="2"/>
  <c r="V190434" i="2"/>
  <c r="V190435" i="2"/>
  <c r="V190436" i="2"/>
  <c r="V190437" i="2"/>
  <c r="V190438" i="2"/>
  <c r="V190439" i="2"/>
  <c r="V190440" i="2"/>
  <c r="V190441" i="2"/>
  <c r="V190442" i="2"/>
  <c r="V190443" i="2"/>
  <c r="V190444" i="2"/>
  <c r="V190445" i="2"/>
  <c r="V190446" i="2"/>
  <c r="V190447" i="2"/>
  <c r="V190448" i="2"/>
  <c r="V190449" i="2"/>
  <c r="V190450" i="2"/>
  <c r="V190451" i="2"/>
  <c r="V190452" i="2"/>
  <c r="V190453" i="2"/>
  <c r="V190454" i="2"/>
  <c r="V190455" i="2"/>
  <c r="V190456" i="2"/>
  <c r="V190457" i="2"/>
  <c r="V190458" i="2"/>
  <c r="V190459" i="2"/>
  <c r="V190460" i="2"/>
  <c r="V190461" i="2"/>
  <c r="V190462" i="2"/>
  <c r="V190463" i="2"/>
  <c r="V190464" i="2"/>
  <c r="V190465" i="2"/>
  <c r="V190466" i="2"/>
  <c r="V190467" i="2"/>
  <c r="V190468" i="2"/>
  <c r="V190469" i="2"/>
  <c r="V190470" i="2"/>
  <c r="V190471" i="2"/>
  <c r="V190472" i="2"/>
  <c r="V190473" i="2"/>
  <c r="V190474" i="2"/>
  <c r="V190475" i="2"/>
  <c r="V190476" i="2"/>
  <c r="V190477" i="2"/>
  <c r="V190478" i="2"/>
  <c r="V190479" i="2"/>
  <c r="V190480" i="2"/>
  <c r="V190481" i="2"/>
  <c r="V190482" i="2"/>
  <c r="V190483" i="2"/>
  <c r="V190484" i="2"/>
  <c r="V190485" i="2"/>
  <c r="V190486" i="2"/>
  <c r="V190487" i="2"/>
  <c r="V190488" i="2"/>
  <c r="V190489" i="2"/>
  <c r="V190490" i="2"/>
  <c r="V190491" i="2"/>
  <c r="V190492" i="2"/>
  <c r="V190493" i="2"/>
  <c r="V190494" i="2"/>
  <c r="V190495" i="2"/>
  <c r="V190496" i="2"/>
  <c r="V190497" i="2"/>
  <c r="V190498" i="2"/>
  <c r="V190499" i="2"/>
  <c r="V190500" i="2"/>
  <c r="V190501" i="2"/>
  <c r="V190502" i="2"/>
  <c r="V190503" i="2"/>
  <c r="V190504" i="2"/>
  <c r="V190505" i="2"/>
  <c r="V190506" i="2"/>
  <c r="V190507" i="2"/>
  <c r="V190508" i="2"/>
  <c r="V190509" i="2"/>
  <c r="V190510" i="2"/>
  <c r="V190511" i="2"/>
  <c r="V190512" i="2"/>
  <c r="V190513" i="2"/>
  <c r="V190514" i="2"/>
  <c r="V190515" i="2"/>
  <c r="V190516" i="2"/>
  <c r="V190517" i="2"/>
  <c r="V190518" i="2"/>
  <c r="V190519" i="2"/>
  <c r="V190520" i="2"/>
  <c r="V190521" i="2"/>
  <c r="V190522" i="2"/>
  <c r="V190523" i="2"/>
  <c r="V190524" i="2"/>
  <c r="V190525" i="2"/>
  <c r="V190526" i="2"/>
  <c r="V190527" i="2"/>
  <c r="V190528" i="2"/>
  <c r="V190529" i="2"/>
  <c r="V190530" i="2"/>
  <c r="V190531" i="2"/>
  <c r="V190532" i="2"/>
  <c r="V190533" i="2"/>
  <c r="V190534" i="2"/>
  <c r="V190535" i="2"/>
  <c r="V190536" i="2"/>
  <c r="V190537" i="2"/>
  <c r="V190538" i="2"/>
  <c r="V190539" i="2"/>
  <c r="V190540" i="2"/>
  <c r="V190541" i="2"/>
  <c r="V190542" i="2"/>
  <c r="V190543" i="2"/>
  <c r="V190544" i="2"/>
  <c r="V190545" i="2"/>
  <c r="V190546" i="2"/>
  <c r="V190547" i="2"/>
  <c r="V190548" i="2"/>
  <c r="V190549" i="2"/>
  <c r="V190550" i="2"/>
  <c r="V190551" i="2"/>
  <c r="V190552" i="2"/>
  <c r="V190553" i="2"/>
  <c r="V190554" i="2"/>
  <c r="V190555" i="2"/>
  <c r="V190556" i="2"/>
  <c r="V190557" i="2"/>
  <c r="V190558" i="2"/>
  <c r="V190559" i="2"/>
  <c r="V190560" i="2"/>
  <c r="V190561" i="2"/>
  <c r="V190562" i="2"/>
  <c r="V190563" i="2"/>
  <c r="V190564" i="2"/>
  <c r="V190565" i="2"/>
  <c r="V190566" i="2"/>
  <c r="V190567" i="2"/>
  <c r="V190568" i="2"/>
  <c r="V190569" i="2"/>
  <c r="V190570" i="2"/>
  <c r="V190571" i="2"/>
  <c r="V190572" i="2"/>
  <c r="V190573" i="2"/>
  <c r="V190574" i="2"/>
  <c r="V190575" i="2"/>
  <c r="V190576" i="2"/>
  <c r="V190577" i="2"/>
  <c r="V190578" i="2"/>
  <c r="V190579" i="2"/>
  <c r="V190580" i="2"/>
  <c r="V190581" i="2"/>
  <c r="V190582" i="2"/>
  <c r="V190583" i="2"/>
  <c r="V190584" i="2"/>
  <c r="V190585" i="2"/>
  <c r="V190586" i="2"/>
  <c r="V190587" i="2"/>
  <c r="V190588" i="2"/>
  <c r="V190589" i="2"/>
  <c r="V190590" i="2"/>
  <c r="V190591" i="2"/>
  <c r="V190592" i="2"/>
  <c r="V190593" i="2"/>
  <c r="V190594" i="2"/>
  <c r="V190595" i="2"/>
  <c r="V190596" i="2"/>
  <c r="V190597" i="2"/>
  <c r="V190598" i="2"/>
  <c r="V190599" i="2"/>
  <c r="V190600" i="2"/>
  <c r="V190601" i="2"/>
  <c r="V190602" i="2"/>
  <c r="V190603" i="2"/>
  <c r="V190604" i="2"/>
  <c r="V190605" i="2"/>
  <c r="V190606" i="2"/>
  <c r="V190607" i="2"/>
  <c r="V190608" i="2"/>
  <c r="V190609" i="2"/>
  <c r="V190610" i="2"/>
  <c r="V190611" i="2"/>
  <c r="V190612" i="2"/>
  <c r="V190613" i="2"/>
  <c r="V190614" i="2"/>
  <c r="V190615" i="2"/>
  <c r="V190616" i="2"/>
  <c r="V190617" i="2"/>
  <c r="V190618" i="2"/>
  <c r="V190619" i="2"/>
  <c r="V190620" i="2"/>
  <c r="V190621" i="2"/>
  <c r="V190622" i="2"/>
  <c r="V190623" i="2"/>
  <c r="V190624" i="2"/>
  <c r="V190625" i="2"/>
  <c r="V190626" i="2"/>
  <c r="V190627" i="2"/>
  <c r="V190628" i="2"/>
  <c r="V190629" i="2"/>
  <c r="V190630" i="2"/>
  <c r="V190631" i="2"/>
  <c r="V190632" i="2"/>
  <c r="V190633" i="2"/>
  <c r="V190634" i="2"/>
  <c r="V190635" i="2"/>
  <c r="V190636" i="2"/>
  <c r="V190637" i="2"/>
  <c r="V190638" i="2"/>
  <c r="V190639" i="2"/>
  <c r="V190640" i="2"/>
  <c r="V190641" i="2"/>
  <c r="V190642" i="2"/>
  <c r="V190643" i="2"/>
  <c r="V190644" i="2"/>
  <c r="V190645" i="2"/>
  <c r="V190646" i="2"/>
  <c r="V190647" i="2"/>
  <c r="V190648" i="2"/>
  <c r="V190649" i="2"/>
  <c r="V190650" i="2"/>
  <c r="V190651" i="2"/>
  <c r="V190652" i="2"/>
  <c r="V190653" i="2"/>
  <c r="V190654" i="2"/>
  <c r="V190655" i="2"/>
  <c r="V190656" i="2"/>
  <c r="V190657" i="2"/>
  <c r="V190658" i="2"/>
  <c r="V190659" i="2"/>
  <c r="V190660" i="2"/>
  <c r="V190661" i="2"/>
  <c r="V190662" i="2"/>
  <c r="V190663" i="2"/>
  <c r="V190664" i="2"/>
  <c r="V190665" i="2"/>
  <c r="V190666" i="2"/>
  <c r="V190667" i="2"/>
  <c r="V190668" i="2"/>
  <c r="V190669" i="2"/>
  <c r="V190670" i="2"/>
  <c r="V190671" i="2"/>
  <c r="V190672" i="2"/>
  <c r="V190673" i="2"/>
  <c r="V190674" i="2"/>
  <c r="V190675" i="2"/>
  <c r="V190676" i="2"/>
  <c r="V190677" i="2"/>
  <c r="V190678" i="2"/>
  <c r="V190679" i="2"/>
  <c r="V190680" i="2"/>
  <c r="V190681" i="2"/>
  <c r="V190682" i="2"/>
  <c r="V190683" i="2"/>
  <c r="V190684" i="2"/>
  <c r="V190685" i="2"/>
  <c r="V190686" i="2"/>
  <c r="V190687" i="2"/>
  <c r="V190688" i="2"/>
  <c r="V190689" i="2"/>
  <c r="V190690" i="2"/>
  <c r="V190691" i="2"/>
  <c r="V190692" i="2"/>
  <c r="V190693" i="2"/>
  <c r="V190694" i="2"/>
  <c r="V190695" i="2"/>
  <c r="V190696" i="2"/>
  <c r="V190697" i="2"/>
  <c r="V190698" i="2"/>
  <c r="V190699" i="2"/>
  <c r="V190700" i="2"/>
  <c r="V190701" i="2"/>
  <c r="V190702" i="2"/>
  <c r="V190703" i="2"/>
  <c r="V190704" i="2"/>
  <c r="V190705" i="2"/>
  <c r="V190706" i="2"/>
  <c r="V190707" i="2"/>
  <c r="V190708" i="2"/>
  <c r="V190709" i="2"/>
  <c r="V190710" i="2"/>
  <c r="V190711" i="2"/>
  <c r="V190712" i="2"/>
  <c r="V190713" i="2"/>
  <c r="V190714" i="2"/>
  <c r="V190715" i="2"/>
  <c r="V190716" i="2"/>
  <c r="V190717" i="2"/>
  <c r="V190718" i="2"/>
  <c r="V190719" i="2"/>
  <c r="V190720" i="2"/>
  <c r="V190721" i="2"/>
  <c r="V190722" i="2"/>
  <c r="V190723" i="2"/>
  <c r="V190724" i="2"/>
  <c r="V190725" i="2"/>
  <c r="V190726" i="2"/>
  <c r="V190727" i="2"/>
  <c r="V190728" i="2"/>
  <c r="V190729" i="2"/>
  <c r="V190730" i="2"/>
  <c r="V190731" i="2"/>
  <c r="V190732" i="2"/>
  <c r="V190733" i="2"/>
  <c r="V190734" i="2"/>
  <c r="V190735" i="2"/>
  <c r="V190736" i="2"/>
  <c r="V190737" i="2"/>
  <c r="V190738" i="2"/>
  <c r="V190739" i="2"/>
  <c r="V190740" i="2"/>
  <c r="V190741" i="2"/>
  <c r="V190742" i="2"/>
  <c r="V190743" i="2"/>
  <c r="V190744" i="2"/>
  <c r="V190745" i="2"/>
  <c r="V190746" i="2"/>
  <c r="V190747" i="2"/>
  <c r="V190748" i="2"/>
  <c r="V190749" i="2"/>
  <c r="V190750" i="2"/>
  <c r="V190751" i="2"/>
  <c r="V190752" i="2"/>
  <c r="V190753" i="2"/>
  <c r="V190754" i="2"/>
  <c r="V190755" i="2"/>
  <c r="V190756" i="2"/>
  <c r="V190757" i="2"/>
  <c r="V190758" i="2"/>
  <c r="V190759" i="2"/>
  <c r="V190760" i="2"/>
  <c r="V190761" i="2"/>
  <c r="V190762" i="2"/>
  <c r="V190763" i="2"/>
  <c r="V190764" i="2"/>
  <c r="V190765" i="2"/>
  <c r="V190766" i="2"/>
  <c r="V190767" i="2"/>
  <c r="V190768" i="2"/>
  <c r="V190769" i="2"/>
  <c r="V190770" i="2"/>
  <c r="V190771" i="2"/>
  <c r="V190772" i="2"/>
  <c r="V190773" i="2"/>
  <c r="V190774" i="2"/>
  <c r="V190775" i="2"/>
  <c r="V190776" i="2"/>
  <c r="V190777" i="2"/>
  <c r="V190778" i="2"/>
  <c r="V190779" i="2"/>
  <c r="V190780" i="2"/>
  <c r="V190781" i="2"/>
  <c r="V190782" i="2"/>
  <c r="V190783" i="2"/>
  <c r="V190784" i="2"/>
  <c r="V190785" i="2"/>
  <c r="V190786" i="2"/>
  <c r="V190787" i="2"/>
  <c r="V190788" i="2"/>
  <c r="V190789" i="2"/>
  <c r="V190790" i="2"/>
  <c r="V190791" i="2"/>
  <c r="V190792" i="2"/>
  <c r="V190793" i="2"/>
  <c r="V190794" i="2"/>
  <c r="V190795" i="2"/>
  <c r="V190796" i="2"/>
  <c r="V190797" i="2"/>
  <c r="V190798" i="2"/>
  <c r="V190799" i="2"/>
  <c r="V190800" i="2"/>
  <c r="V190801" i="2"/>
  <c r="V190802" i="2"/>
  <c r="V190803" i="2"/>
  <c r="V190804" i="2"/>
  <c r="V190805" i="2"/>
  <c r="V190806" i="2"/>
  <c r="V190807" i="2"/>
  <c r="V190808" i="2"/>
  <c r="V190809" i="2"/>
  <c r="V190810" i="2"/>
  <c r="V190811" i="2"/>
  <c r="V190812" i="2"/>
  <c r="V190813" i="2"/>
  <c r="V190814" i="2"/>
  <c r="V190815" i="2"/>
  <c r="V190816" i="2"/>
  <c r="V190817" i="2"/>
  <c r="V190818" i="2"/>
  <c r="V190819" i="2"/>
  <c r="V190820" i="2"/>
  <c r="V190821" i="2"/>
  <c r="V190822" i="2"/>
  <c r="V190823" i="2"/>
  <c r="V190824" i="2"/>
  <c r="V190825" i="2"/>
  <c r="V190826" i="2"/>
  <c r="V190827" i="2"/>
  <c r="V190828" i="2"/>
  <c r="V190829" i="2"/>
  <c r="V190830" i="2"/>
  <c r="V190831" i="2"/>
  <c r="V190832" i="2"/>
  <c r="V190833" i="2"/>
  <c r="V190834" i="2"/>
  <c r="V190835" i="2"/>
  <c r="V190836" i="2"/>
  <c r="V190837" i="2"/>
  <c r="V190838" i="2"/>
  <c r="V190839" i="2"/>
  <c r="V190840" i="2"/>
  <c r="V190841" i="2"/>
  <c r="V190842" i="2"/>
  <c r="V190843" i="2"/>
  <c r="V190844" i="2"/>
  <c r="V190845" i="2"/>
  <c r="V190846" i="2"/>
  <c r="V190847" i="2"/>
  <c r="V190848" i="2"/>
  <c r="V190849" i="2"/>
  <c r="V190850" i="2"/>
  <c r="V190851" i="2"/>
  <c r="V190852" i="2"/>
  <c r="V190853" i="2"/>
  <c r="V190854" i="2"/>
  <c r="V190855" i="2"/>
  <c r="V190856" i="2"/>
  <c r="V190857" i="2"/>
  <c r="V190858" i="2"/>
  <c r="V190859" i="2"/>
  <c r="V190860" i="2"/>
  <c r="V190861" i="2"/>
  <c r="V190862" i="2"/>
  <c r="V190863" i="2"/>
  <c r="V190864" i="2"/>
  <c r="V190865" i="2"/>
  <c r="V190866" i="2"/>
  <c r="V190867" i="2"/>
  <c r="V190868" i="2"/>
  <c r="V190869" i="2"/>
  <c r="V190870" i="2"/>
  <c r="V190871" i="2"/>
  <c r="V190872" i="2"/>
  <c r="V190873" i="2"/>
  <c r="V190874" i="2"/>
  <c r="V190875" i="2"/>
  <c r="V190876" i="2"/>
  <c r="V190877" i="2"/>
  <c r="V190878" i="2"/>
  <c r="V190879" i="2"/>
  <c r="V190880" i="2"/>
  <c r="V190881" i="2"/>
  <c r="V190882" i="2"/>
  <c r="V190883" i="2"/>
  <c r="V190884" i="2"/>
  <c r="V190885" i="2"/>
  <c r="V190886" i="2"/>
  <c r="V190887" i="2"/>
  <c r="V190888" i="2"/>
  <c r="V190889" i="2"/>
  <c r="V190890" i="2"/>
  <c r="V190891" i="2"/>
  <c r="V190892" i="2"/>
  <c r="V190893" i="2"/>
  <c r="V190894" i="2"/>
  <c r="V190895" i="2"/>
  <c r="V190896" i="2"/>
  <c r="V190897" i="2"/>
  <c r="V190898" i="2"/>
  <c r="V190899" i="2"/>
  <c r="V190900" i="2"/>
  <c r="V190901" i="2"/>
  <c r="V190902" i="2"/>
  <c r="V190903" i="2"/>
  <c r="V190904" i="2"/>
  <c r="V190905" i="2"/>
  <c r="V190906" i="2"/>
  <c r="V190907" i="2"/>
  <c r="V190908" i="2"/>
  <c r="V190909" i="2"/>
  <c r="V190910" i="2"/>
  <c r="V190911" i="2"/>
  <c r="V190912" i="2"/>
  <c r="V190913" i="2"/>
  <c r="V190914" i="2"/>
  <c r="V190915" i="2"/>
  <c r="V190916" i="2"/>
  <c r="V190917" i="2"/>
  <c r="V190918" i="2"/>
  <c r="V190919" i="2"/>
  <c r="V190920" i="2"/>
  <c r="V190921" i="2"/>
  <c r="V190922" i="2"/>
  <c r="V190923" i="2"/>
  <c r="V190924" i="2"/>
  <c r="V190925" i="2"/>
  <c r="V190926" i="2"/>
  <c r="V190927" i="2"/>
  <c r="V190928" i="2"/>
  <c r="V190929" i="2"/>
  <c r="V190930" i="2"/>
  <c r="V190931" i="2"/>
  <c r="V190932" i="2"/>
  <c r="V190933" i="2"/>
  <c r="V190934" i="2"/>
  <c r="V190935" i="2"/>
  <c r="V190936" i="2"/>
  <c r="V190937" i="2"/>
  <c r="V190938" i="2"/>
  <c r="V190939" i="2"/>
  <c r="V190940" i="2"/>
  <c r="V190941" i="2"/>
  <c r="V190942" i="2"/>
  <c r="V190943" i="2"/>
  <c r="V190944" i="2"/>
  <c r="V190945" i="2"/>
  <c r="V190946" i="2"/>
  <c r="V190947" i="2"/>
  <c r="V190948" i="2"/>
  <c r="V190949" i="2"/>
  <c r="V190950" i="2"/>
  <c r="V190951" i="2"/>
  <c r="V190952" i="2"/>
  <c r="V190953" i="2"/>
  <c r="V190954" i="2"/>
  <c r="V190955" i="2"/>
  <c r="V190956" i="2"/>
  <c r="V190957" i="2"/>
  <c r="V190958" i="2"/>
  <c r="V190959" i="2"/>
  <c r="V190960" i="2"/>
  <c r="V190961" i="2"/>
  <c r="V190962" i="2"/>
  <c r="V190963" i="2"/>
  <c r="V190964" i="2"/>
  <c r="V190965" i="2"/>
  <c r="V190966" i="2"/>
  <c r="V190967" i="2"/>
  <c r="V190968" i="2"/>
  <c r="V190969" i="2"/>
  <c r="V190970" i="2"/>
  <c r="V190971" i="2"/>
  <c r="V190972" i="2"/>
  <c r="V190973" i="2"/>
  <c r="V190974" i="2"/>
  <c r="V190975" i="2"/>
  <c r="V190976" i="2"/>
  <c r="V190977" i="2"/>
  <c r="V190978" i="2"/>
  <c r="V190979" i="2"/>
  <c r="V190980" i="2"/>
  <c r="V190981" i="2"/>
  <c r="V190982" i="2"/>
  <c r="V190983" i="2"/>
  <c r="V190984" i="2"/>
  <c r="V190985" i="2"/>
  <c r="V190986" i="2"/>
  <c r="V190987" i="2"/>
  <c r="V190988" i="2"/>
  <c r="V190989" i="2"/>
  <c r="V190990" i="2"/>
  <c r="V190991" i="2"/>
  <c r="V190992" i="2"/>
  <c r="V190993" i="2"/>
  <c r="V190994" i="2"/>
  <c r="V190995" i="2"/>
  <c r="V190996" i="2"/>
  <c r="V190997" i="2"/>
  <c r="V190998" i="2"/>
  <c r="V190999" i="2"/>
  <c r="V191000" i="2"/>
  <c r="V191001" i="2"/>
  <c r="V191002" i="2"/>
  <c r="V191003" i="2"/>
  <c r="V191004" i="2"/>
  <c r="V191005" i="2"/>
  <c r="V191006" i="2"/>
  <c r="V191007" i="2"/>
  <c r="V191008" i="2"/>
  <c r="V191009" i="2"/>
  <c r="V191010" i="2"/>
  <c r="V191011" i="2"/>
  <c r="V191012" i="2"/>
  <c r="V191013" i="2"/>
  <c r="V191014" i="2"/>
  <c r="V191015" i="2"/>
  <c r="V191016" i="2"/>
  <c r="V191017" i="2"/>
  <c r="V191018" i="2"/>
  <c r="V191019" i="2"/>
  <c r="V191020" i="2"/>
  <c r="V191021" i="2"/>
  <c r="V191022" i="2"/>
  <c r="V191023" i="2"/>
  <c r="V191024" i="2"/>
  <c r="V191025" i="2"/>
  <c r="V191026" i="2"/>
  <c r="V191027" i="2"/>
  <c r="V191028" i="2"/>
  <c r="V191029" i="2"/>
  <c r="V191030" i="2"/>
  <c r="V191031" i="2"/>
  <c r="V191032" i="2"/>
  <c r="V191033" i="2"/>
  <c r="V191034" i="2"/>
  <c r="V191035" i="2"/>
  <c r="V191036" i="2"/>
  <c r="V191037" i="2"/>
  <c r="V191038" i="2"/>
  <c r="V191039" i="2"/>
  <c r="V191040" i="2"/>
  <c r="V191041" i="2"/>
  <c r="V191042" i="2"/>
  <c r="V191043" i="2"/>
  <c r="V191044" i="2"/>
  <c r="V191045" i="2"/>
  <c r="V191046" i="2"/>
  <c r="V191047" i="2"/>
  <c r="V191048" i="2"/>
  <c r="V191049" i="2"/>
  <c r="V191050" i="2"/>
  <c r="V191051" i="2"/>
  <c r="V191052" i="2"/>
  <c r="V191053" i="2"/>
  <c r="V191054" i="2"/>
  <c r="V191055" i="2"/>
  <c r="V191056" i="2"/>
  <c r="V191057" i="2"/>
  <c r="V191058" i="2"/>
  <c r="V191059" i="2"/>
  <c r="V191060" i="2"/>
  <c r="V191061" i="2"/>
  <c r="V191062" i="2"/>
  <c r="V191063" i="2"/>
  <c r="V191064" i="2"/>
  <c r="V191065" i="2"/>
  <c r="V191066" i="2"/>
  <c r="V191067" i="2"/>
  <c r="V191068" i="2"/>
  <c r="V191069" i="2"/>
  <c r="V191070" i="2"/>
  <c r="V191071" i="2"/>
  <c r="V191072" i="2"/>
  <c r="V191073" i="2"/>
  <c r="V191074" i="2"/>
  <c r="V191075" i="2"/>
  <c r="V191076" i="2"/>
  <c r="V191077" i="2"/>
  <c r="V191078" i="2"/>
  <c r="V191079" i="2"/>
  <c r="V191080" i="2"/>
  <c r="V191081" i="2"/>
  <c r="V191082" i="2"/>
  <c r="V191083" i="2"/>
  <c r="V191084" i="2"/>
  <c r="V191085" i="2"/>
  <c r="V191086" i="2"/>
  <c r="V191087" i="2"/>
  <c r="V191088" i="2"/>
  <c r="V191089" i="2"/>
  <c r="V191090" i="2"/>
  <c r="V191091" i="2"/>
  <c r="V191092" i="2"/>
  <c r="V191093" i="2"/>
  <c r="V191094" i="2"/>
  <c r="V191095" i="2"/>
  <c r="V191096" i="2"/>
  <c r="V191097" i="2"/>
  <c r="V191098" i="2"/>
  <c r="V191099" i="2"/>
  <c r="V191100" i="2"/>
  <c r="V191101" i="2"/>
  <c r="V191102" i="2"/>
  <c r="V191103" i="2"/>
  <c r="V191104" i="2"/>
  <c r="V191105" i="2"/>
  <c r="V191106" i="2"/>
  <c r="V191107" i="2"/>
  <c r="V191108" i="2"/>
  <c r="V191109" i="2"/>
  <c r="V191110" i="2"/>
  <c r="V191111" i="2"/>
  <c r="V191112" i="2"/>
  <c r="V191113" i="2"/>
  <c r="V191114" i="2"/>
  <c r="V191115" i="2"/>
  <c r="V191116" i="2"/>
  <c r="V191117" i="2"/>
  <c r="V191118" i="2"/>
  <c r="V191119" i="2"/>
  <c r="V191120" i="2"/>
  <c r="V191121" i="2"/>
  <c r="V191122" i="2"/>
  <c r="V191123" i="2"/>
  <c r="V191124" i="2"/>
  <c r="V191125" i="2"/>
  <c r="V191126" i="2"/>
  <c r="V191127" i="2"/>
  <c r="V191128" i="2"/>
  <c r="V191129" i="2"/>
  <c r="V191130" i="2"/>
  <c r="V191131" i="2"/>
  <c r="V191132" i="2"/>
  <c r="V191133" i="2"/>
  <c r="V191134" i="2"/>
  <c r="V191135" i="2"/>
  <c r="V191136" i="2"/>
  <c r="V191137" i="2"/>
  <c r="V191138" i="2"/>
  <c r="V191139" i="2"/>
  <c r="V191140" i="2"/>
  <c r="V191141" i="2"/>
  <c r="V191142" i="2"/>
  <c r="V191143" i="2"/>
  <c r="V191144" i="2"/>
  <c r="V191145" i="2"/>
  <c r="V191146" i="2"/>
  <c r="V191147" i="2"/>
  <c r="V191148" i="2"/>
  <c r="V191149" i="2"/>
  <c r="V191150" i="2"/>
  <c r="V191151" i="2"/>
  <c r="V191152" i="2"/>
  <c r="V191153" i="2"/>
  <c r="V191154" i="2"/>
  <c r="V191155" i="2"/>
  <c r="V191156" i="2"/>
  <c r="V191157" i="2"/>
  <c r="V191158" i="2"/>
  <c r="V191159" i="2"/>
  <c r="V191160" i="2"/>
  <c r="V191161" i="2"/>
  <c r="V191162" i="2"/>
  <c r="V191163" i="2"/>
  <c r="V191164" i="2"/>
  <c r="V191165" i="2"/>
  <c r="V191166" i="2"/>
  <c r="V191167" i="2"/>
  <c r="V191168" i="2"/>
  <c r="V191169" i="2"/>
  <c r="V191170" i="2"/>
  <c r="V191171" i="2"/>
  <c r="V191172" i="2"/>
  <c r="V191173" i="2"/>
  <c r="V191174" i="2"/>
  <c r="V191175" i="2"/>
  <c r="V191176" i="2"/>
  <c r="V191177" i="2"/>
  <c r="V191178" i="2"/>
  <c r="V191179" i="2"/>
  <c r="V191180" i="2"/>
  <c r="V191181" i="2"/>
  <c r="V191182" i="2"/>
  <c r="V191183" i="2"/>
  <c r="V191184" i="2"/>
  <c r="V191185" i="2"/>
  <c r="V191186" i="2"/>
  <c r="V191187" i="2"/>
  <c r="V191188" i="2"/>
  <c r="V191189" i="2"/>
  <c r="V191190" i="2"/>
  <c r="V191191" i="2"/>
  <c r="V191192" i="2"/>
  <c r="V191193" i="2"/>
  <c r="V191194" i="2"/>
  <c r="V191195" i="2"/>
  <c r="V191196" i="2"/>
  <c r="V191197" i="2"/>
  <c r="V191198" i="2"/>
  <c r="V191199" i="2"/>
  <c r="V191200" i="2"/>
  <c r="V191201" i="2"/>
  <c r="V191202" i="2"/>
  <c r="V191203" i="2"/>
  <c r="V191204" i="2"/>
  <c r="V191205" i="2"/>
  <c r="V191206" i="2"/>
  <c r="V191207" i="2"/>
  <c r="V191208" i="2"/>
  <c r="V191209" i="2"/>
  <c r="V191210" i="2"/>
  <c r="V191211" i="2"/>
  <c r="V191212" i="2"/>
  <c r="V191213" i="2"/>
  <c r="V191214" i="2"/>
  <c r="V191215" i="2"/>
  <c r="V191216" i="2"/>
  <c r="V191217" i="2"/>
  <c r="V191218" i="2"/>
  <c r="V191219" i="2"/>
  <c r="V191220" i="2"/>
  <c r="V191221" i="2"/>
  <c r="V191222" i="2"/>
  <c r="V191223" i="2"/>
  <c r="V191224" i="2"/>
  <c r="V191225" i="2"/>
  <c r="V191226" i="2"/>
  <c r="V191227" i="2"/>
  <c r="V191228" i="2"/>
  <c r="V191229" i="2"/>
  <c r="V191230" i="2"/>
  <c r="V191231" i="2"/>
  <c r="V191232" i="2"/>
  <c r="V191233" i="2"/>
  <c r="V191234" i="2"/>
  <c r="V191235" i="2"/>
  <c r="V191236" i="2"/>
  <c r="V191237" i="2"/>
  <c r="V191238" i="2"/>
  <c r="V191239" i="2"/>
  <c r="V191240" i="2"/>
  <c r="V191241" i="2"/>
  <c r="V191242" i="2"/>
  <c r="V191243" i="2"/>
  <c r="V191244" i="2"/>
  <c r="V191245" i="2"/>
  <c r="V191246" i="2"/>
  <c r="V191247" i="2"/>
  <c r="V191248" i="2"/>
  <c r="V191249" i="2"/>
  <c r="V191250" i="2"/>
  <c r="V191251" i="2"/>
  <c r="V191252" i="2"/>
  <c r="V191253" i="2"/>
  <c r="V191254" i="2"/>
  <c r="V191255" i="2"/>
  <c r="V191256" i="2"/>
  <c r="V191257" i="2"/>
  <c r="V191258" i="2"/>
  <c r="V191259" i="2"/>
  <c r="V191260" i="2"/>
  <c r="V191261" i="2"/>
  <c r="V191262" i="2"/>
  <c r="V191263" i="2"/>
  <c r="V191264" i="2"/>
  <c r="V191265" i="2"/>
  <c r="V191266" i="2"/>
  <c r="V191267" i="2"/>
  <c r="V191268" i="2"/>
  <c r="V191269" i="2"/>
  <c r="V191270" i="2"/>
  <c r="V191271" i="2"/>
  <c r="V191272" i="2"/>
  <c r="V191273" i="2"/>
  <c r="V191274" i="2"/>
  <c r="V191275" i="2"/>
  <c r="V191276" i="2"/>
  <c r="V191277" i="2"/>
  <c r="V191278" i="2"/>
  <c r="V191279" i="2"/>
  <c r="V191280" i="2"/>
  <c r="V191281" i="2"/>
  <c r="V191282" i="2"/>
  <c r="V191283" i="2"/>
  <c r="V191284" i="2"/>
  <c r="V191285" i="2"/>
  <c r="V191286" i="2"/>
  <c r="V191287" i="2"/>
  <c r="V191288" i="2"/>
  <c r="V191289" i="2"/>
  <c r="V191290" i="2"/>
  <c r="V191291" i="2"/>
  <c r="V191292" i="2"/>
  <c r="V191293" i="2"/>
  <c r="V191294" i="2"/>
  <c r="V191295" i="2"/>
  <c r="V191296" i="2"/>
  <c r="V191297" i="2"/>
  <c r="V191298" i="2"/>
  <c r="V191299" i="2"/>
  <c r="V191300" i="2"/>
  <c r="V191301" i="2"/>
  <c r="V191302" i="2"/>
  <c r="V191303" i="2"/>
  <c r="V191304" i="2"/>
  <c r="V191305" i="2"/>
  <c r="V191306" i="2"/>
  <c r="V191307" i="2"/>
  <c r="V191308" i="2"/>
  <c r="V191309" i="2"/>
  <c r="V191310" i="2"/>
  <c r="V191311" i="2"/>
  <c r="V191312" i="2"/>
  <c r="V191313" i="2"/>
  <c r="V191314" i="2"/>
  <c r="V191315" i="2"/>
  <c r="V191316" i="2"/>
  <c r="V191317" i="2"/>
  <c r="V191318" i="2"/>
  <c r="V191319" i="2"/>
  <c r="V191320" i="2"/>
  <c r="V191321" i="2"/>
  <c r="V191322" i="2"/>
  <c r="V191323" i="2"/>
  <c r="V191324" i="2"/>
  <c r="V191325" i="2"/>
  <c r="V191326" i="2"/>
  <c r="V191327" i="2"/>
  <c r="V191328" i="2"/>
  <c r="V191329" i="2"/>
  <c r="V191330" i="2"/>
  <c r="V191331" i="2"/>
  <c r="V191332" i="2"/>
  <c r="V191333" i="2"/>
  <c r="V191334" i="2"/>
  <c r="V191335" i="2"/>
  <c r="V191336" i="2"/>
  <c r="V191337" i="2"/>
  <c r="V191338" i="2"/>
  <c r="V191339" i="2"/>
  <c r="V191340" i="2"/>
  <c r="V191341" i="2"/>
  <c r="V191342" i="2"/>
  <c r="V191343" i="2"/>
  <c r="V191344" i="2"/>
  <c r="V191345" i="2"/>
  <c r="V191346" i="2"/>
  <c r="V191347" i="2"/>
  <c r="V191348" i="2"/>
  <c r="V191349" i="2"/>
  <c r="V191350" i="2"/>
  <c r="V191351" i="2"/>
  <c r="V191352" i="2"/>
  <c r="V191353" i="2"/>
  <c r="V191354" i="2"/>
  <c r="V191355" i="2"/>
  <c r="V191356" i="2"/>
  <c r="V191357" i="2"/>
  <c r="V191358" i="2"/>
  <c r="V191359" i="2"/>
  <c r="V191360" i="2"/>
  <c r="V191361" i="2"/>
  <c r="V191362" i="2"/>
  <c r="V191363" i="2"/>
  <c r="V191364" i="2"/>
  <c r="V191365" i="2"/>
  <c r="V191366" i="2"/>
  <c r="V191367" i="2"/>
  <c r="V191368" i="2"/>
  <c r="V191369" i="2"/>
  <c r="V191370" i="2"/>
  <c r="V191371" i="2"/>
  <c r="V191372" i="2"/>
  <c r="V191373" i="2"/>
  <c r="V191374" i="2"/>
  <c r="V191375" i="2"/>
  <c r="V191376" i="2"/>
  <c r="V191377" i="2"/>
  <c r="V191378" i="2"/>
  <c r="V191379" i="2"/>
  <c r="V191380" i="2"/>
  <c r="V191381" i="2"/>
  <c r="V191382" i="2"/>
  <c r="V191383" i="2"/>
  <c r="V191384" i="2"/>
  <c r="V191385" i="2"/>
  <c r="V191386" i="2"/>
  <c r="V191387" i="2"/>
  <c r="V191388" i="2"/>
  <c r="V191389" i="2"/>
  <c r="V191390" i="2"/>
  <c r="V191391" i="2"/>
  <c r="V191392" i="2"/>
  <c r="V191393" i="2"/>
  <c r="V191394" i="2"/>
  <c r="V191395" i="2"/>
  <c r="V191396" i="2"/>
  <c r="V191397" i="2"/>
  <c r="V191398" i="2"/>
  <c r="V191399" i="2"/>
  <c r="V191400" i="2"/>
  <c r="V191401" i="2"/>
  <c r="V191402" i="2"/>
  <c r="V191403" i="2"/>
  <c r="V191404" i="2"/>
  <c r="V191405" i="2"/>
  <c r="V191406" i="2"/>
  <c r="V191407" i="2"/>
  <c r="V191408" i="2"/>
  <c r="V191409" i="2"/>
  <c r="V191410" i="2"/>
  <c r="V191411" i="2"/>
  <c r="V191412" i="2"/>
  <c r="V191413" i="2"/>
  <c r="V191414" i="2"/>
  <c r="V191415" i="2"/>
  <c r="V191416" i="2"/>
  <c r="V191417" i="2"/>
  <c r="V191418" i="2"/>
  <c r="V191419" i="2"/>
  <c r="V191420" i="2"/>
  <c r="V191421" i="2"/>
  <c r="V191422" i="2"/>
  <c r="V191423" i="2"/>
  <c r="V191424" i="2"/>
  <c r="V191425" i="2"/>
  <c r="V191426" i="2"/>
  <c r="V191427" i="2"/>
  <c r="V191428" i="2"/>
  <c r="V191429" i="2"/>
  <c r="V191430" i="2"/>
  <c r="V191431" i="2"/>
  <c r="V191432" i="2"/>
  <c r="V191433" i="2"/>
  <c r="V191434" i="2"/>
  <c r="V191435" i="2"/>
  <c r="V191436" i="2"/>
  <c r="V191437" i="2"/>
  <c r="V191438" i="2"/>
  <c r="V191439" i="2"/>
  <c r="V191440" i="2"/>
  <c r="V191441" i="2"/>
  <c r="V191442" i="2"/>
  <c r="V191443" i="2"/>
  <c r="V191444" i="2"/>
  <c r="V191445" i="2"/>
  <c r="V191446" i="2"/>
  <c r="V191447" i="2"/>
  <c r="V191448" i="2"/>
  <c r="V191449" i="2"/>
  <c r="V191450" i="2"/>
  <c r="V191451" i="2"/>
  <c r="V191452" i="2"/>
  <c r="V191453" i="2"/>
  <c r="V191454" i="2"/>
  <c r="V191455" i="2"/>
  <c r="V191456" i="2"/>
  <c r="V191457" i="2"/>
  <c r="V191458" i="2"/>
  <c r="V191459" i="2"/>
  <c r="V191460" i="2"/>
  <c r="V191461" i="2"/>
  <c r="V191462" i="2"/>
  <c r="V191463" i="2"/>
  <c r="V191464" i="2"/>
  <c r="V191465" i="2"/>
  <c r="V191466" i="2"/>
  <c r="V191467" i="2"/>
  <c r="V191468" i="2"/>
  <c r="V191469" i="2"/>
  <c r="V191470" i="2"/>
  <c r="V191471" i="2"/>
  <c r="V191472" i="2"/>
  <c r="V191473" i="2"/>
  <c r="V191474" i="2"/>
  <c r="V191475" i="2"/>
  <c r="V191476" i="2"/>
  <c r="V191477" i="2"/>
  <c r="V191478" i="2"/>
  <c r="V191479" i="2"/>
  <c r="V191480" i="2"/>
  <c r="V191481" i="2"/>
  <c r="V191482" i="2"/>
  <c r="V191483" i="2"/>
  <c r="V191484" i="2"/>
  <c r="V191485" i="2"/>
  <c r="V191486" i="2"/>
  <c r="V191487" i="2"/>
  <c r="V191488" i="2"/>
  <c r="V191489" i="2"/>
  <c r="V191490" i="2"/>
  <c r="V191491" i="2"/>
  <c r="V191492" i="2"/>
  <c r="V191493" i="2"/>
  <c r="V191494" i="2"/>
  <c r="V191495" i="2"/>
  <c r="V191496" i="2"/>
  <c r="V191497" i="2"/>
  <c r="V191498" i="2"/>
  <c r="V191499" i="2"/>
  <c r="V191500" i="2"/>
  <c r="V191501" i="2"/>
  <c r="V191502" i="2"/>
  <c r="V191503" i="2"/>
  <c r="V191504" i="2"/>
  <c r="V191505" i="2"/>
  <c r="V191506" i="2"/>
  <c r="V191507" i="2"/>
  <c r="V191508" i="2"/>
  <c r="V191509" i="2"/>
  <c r="V191510" i="2"/>
  <c r="V191511" i="2"/>
  <c r="V191512" i="2"/>
  <c r="V191513" i="2"/>
  <c r="V191514" i="2"/>
  <c r="V191515" i="2"/>
  <c r="V191516" i="2"/>
  <c r="V191517" i="2"/>
  <c r="V191518" i="2"/>
  <c r="V191519" i="2"/>
  <c r="V191520" i="2"/>
  <c r="V191521" i="2"/>
  <c r="V191522" i="2"/>
  <c r="V191523" i="2"/>
  <c r="V191524" i="2"/>
  <c r="V191525" i="2"/>
  <c r="V191526" i="2"/>
  <c r="V191527" i="2"/>
  <c r="V191528" i="2"/>
  <c r="V191529" i="2"/>
  <c r="V191530" i="2"/>
  <c r="V191531" i="2"/>
  <c r="V191532" i="2"/>
  <c r="V191533" i="2"/>
  <c r="V191534" i="2"/>
  <c r="V191535" i="2"/>
  <c r="V191536" i="2"/>
  <c r="V191537" i="2"/>
  <c r="V191538" i="2"/>
  <c r="V191539" i="2"/>
  <c r="V191540" i="2"/>
  <c r="V191541" i="2"/>
  <c r="V191542" i="2"/>
  <c r="V191543" i="2"/>
  <c r="V191544" i="2"/>
  <c r="V191545" i="2"/>
  <c r="V191546" i="2"/>
  <c r="V191547" i="2"/>
  <c r="V191548" i="2"/>
  <c r="V191549" i="2"/>
  <c r="V191550" i="2"/>
  <c r="V191551" i="2"/>
  <c r="V191552" i="2"/>
  <c r="V191553" i="2"/>
  <c r="V191554" i="2"/>
  <c r="V191555" i="2"/>
  <c r="V191556" i="2"/>
  <c r="V191557" i="2"/>
  <c r="V191558" i="2"/>
  <c r="V191559" i="2"/>
  <c r="V191560" i="2"/>
  <c r="V191561" i="2"/>
  <c r="V191562" i="2"/>
  <c r="V191563" i="2"/>
  <c r="V191564" i="2"/>
  <c r="V191565" i="2"/>
  <c r="V191566" i="2"/>
  <c r="V191567" i="2"/>
  <c r="V191568" i="2"/>
  <c r="V191569" i="2"/>
  <c r="V191570" i="2"/>
  <c r="V191571" i="2"/>
  <c r="V191572" i="2"/>
  <c r="V191573" i="2"/>
  <c r="V191574" i="2"/>
  <c r="V191575" i="2"/>
  <c r="V191576" i="2"/>
  <c r="V191577" i="2"/>
  <c r="V191578" i="2"/>
  <c r="V191579" i="2"/>
  <c r="V191580" i="2"/>
  <c r="V191581" i="2"/>
  <c r="V191582" i="2"/>
  <c r="V191583" i="2"/>
  <c r="V191584" i="2"/>
  <c r="V191585" i="2"/>
  <c r="V191586" i="2"/>
  <c r="V191587" i="2"/>
  <c r="V191588" i="2"/>
  <c r="V191589" i="2"/>
  <c r="V191590" i="2"/>
  <c r="V191591" i="2"/>
  <c r="V191592" i="2"/>
  <c r="V191593" i="2"/>
  <c r="V191594" i="2"/>
  <c r="V191595" i="2"/>
  <c r="V191596" i="2"/>
  <c r="V191597" i="2"/>
  <c r="V191598" i="2"/>
  <c r="V191599" i="2"/>
  <c r="V191600" i="2"/>
  <c r="V191601" i="2"/>
  <c r="V191602" i="2"/>
  <c r="V191603" i="2"/>
  <c r="V191604" i="2"/>
  <c r="V191605" i="2"/>
  <c r="V191606" i="2"/>
  <c r="V191607" i="2"/>
  <c r="V191608" i="2"/>
  <c r="V191609" i="2"/>
  <c r="V191610" i="2"/>
  <c r="V191611" i="2"/>
  <c r="V191612" i="2"/>
  <c r="V191613" i="2"/>
  <c r="V191614" i="2"/>
  <c r="V191615" i="2"/>
  <c r="V191616" i="2"/>
  <c r="V191617" i="2"/>
  <c r="V191618" i="2"/>
  <c r="V191619" i="2"/>
  <c r="V191620" i="2"/>
  <c r="V191621" i="2"/>
  <c r="V191622" i="2"/>
  <c r="V191623" i="2"/>
  <c r="V191624" i="2"/>
  <c r="V191625" i="2"/>
  <c r="V191626" i="2"/>
  <c r="V191627" i="2"/>
  <c r="V191628" i="2"/>
  <c r="V191629" i="2"/>
  <c r="V191630" i="2"/>
  <c r="V191631" i="2"/>
  <c r="V191632" i="2"/>
  <c r="V191633" i="2"/>
  <c r="V191634" i="2"/>
  <c r="V191635" i="2"/>
  <c r="V191636" i="2"/>
  <c r="V191637" i="2"/>
  <c r="V191638" i="2"/>
  <c r="V191639" i="2"/>
  <c r="V191640" i="2"/>
  <c r="V191641" i="2"/>
  <c r="V191642" i="2"/>
  <c r="V191643" i="2"/>
  <c r="V191644" i="2"/>
  <c r="V191645" i="2"/>
  <c r="V191646" i="2"/>
  <c r="V191647" i="2"/>
  <c r="V191648" i="2"/>
  <c r="V191649" i="2"/>
  <c r="V191650" i="2"/>
  <c r="V191651" i="2"/>
  <c r="V191652" i="2"/>
  <c r="V191653" i="2"/>
  <c r="V191654" i="2"/>
  <c r="V191655" i="2"/>
  <c r="V191656" i="2"/>
  <c r="V191657" i="2"/>
  <c r="V191658" i="2"/>
  <c r="V191659" i="2"/>
  <c r="V191660" i="2"/>
  <c r="V191661" i="2"/>
  <c r="V191662" i="2"/>
  <c r="V191663" i="2"/>
  <c r="V191664" i="2"/>
  <c r="V191665" i="2"/>
  <c r="V191666" i="2"/>
  <c r="V191667" i="2"/>
  <c r="V191668" i="2"/>
  <c r="V191669" i="2"/>
  <c r="V191670" i="2"/>
  <c r="V191671" i="2"/>
  <c r="V191672" i="2"/>
  <c r="V191673" i="2"/>
  <c r="V191674" i="2"/>
  <c r="V191675" i="2"/>
  <c r="V191676" i="2"/>
  <c r="V191677" i="2"/>
  <c r="V191678" i="2"/>
  <c r="V191679" i="2"/>
  <c r="V191680" i="2"/>
  <c r="V191681" i="2"/>
  <c r="V191682" i="2"/>
  <c r="V191683" i="2"/>
  <c r="V191684" i="2"/>
  <c r="V191685" i="2"/>
  <c r="V191686" i="2"/>
  <c r="V191687" i="2"/>
  <c r="V191688" i="2"/>
  <c r="V191689" i="2"/>
  <c r="V191690" i="2"/>
  <c r="V191691" i="2"/>
  <c r="V191692" i="2"/>
  <c r="V191693" i="2"/>
  <c r="V191694" i="2"/>
  <c r="V191695" i="2"/>
  <c r="V191696" i="2"/>
  <c r="V191697" i="2"/>
  <c r="V191698" i="2"/>
  <c r="V191699" i="2"/>
  <c r="V191700" i="2"/>
  <c r="V191701" i="2"/>
  <c r="V191702" i="2"/>
  <c r="V191703" i="2"/>
  <c r="V191704" i="2"/>
  <c r="V191705" i="2"/>
  <c r="V191706" i="2"/>
  <c r="V191707" i="2"/>
  <c r="V191708" i="2"/>
  <c r="V191709" i="2"/>
  <c r="V191710" i="2"/>
  <c r="V191711" i="2"/>
  <c r="V191712" i="2"/>
  <c r="V191713" i="2"/>
  <c r="V191714" i="2"/>
  <c r="V191715" i="2"/>
  <c r="V191716" i="2"/>
  <c r="V191717" i="2"/>
  <c r="V191718" i="2"/>
  <c r="V191719" i="2"/>
  <c r="V191720" i="2"/>
  <c r="V191721" i="2"/>
  <c r="V191722" i="2"/>
  <c r="V191723" i="2"/>
  <c r="V191724" i="2"/>
  <c r="V191725" i="2"/>
  <c r="V191726" i="2"/>
  <c r="V191727" i="2"/>
  <c r="V191728" i="2"/>
  <c r="V191729" i="2"/>
  <c r="V191730" i="2"/>
  <c r="V191731" i="2"/>
  <c r="V191732" i="2"/>
  <c r="V191733" i="2"/>
  <c r="V191734" i="2"/>
  <c r="V191735" i="2"/>
  <c r="V191736" i="2"/>
  <c r="V191737" i="2"/>
  <c r="V191738" i="2"/>
  <c r="V191739" i="2"/>
  <c r="V191740" i="2"/>
  <c r="V191741" i="2"/>
  <c r="V191742" i="2"/>
  <c r="V191743" i="2"/>
  <c r="V191744" i="2"/>
  <c r="V191745" i="2"/>
  <c r="V191746" i="2"/>
  <c r="V191747" i="2"/>
  <c r="V191748" i="2"/>
  <c r="V191749" i="2"/>
  <c r="V191750" i="2"/>
  <c r="V191751" i="2"/>
  <c r="V191752" i="2"/>
  <c r="V191753" i="2"/>
  <c r="V191754" i="2"/>
  <c r="V191755" i="2"/>
  <c r="V191756" i="2"/>
  <c r="V191757" i="2"/>
  <c r="V191758" i="2"/>
  <c r="V191759" i="2"/>
  <c r="V191760" i="2"/>
  <c r="V191761" i="2"/>
  <c r="V191762" i="2"/>
  <c r="V191763" i="2"/>
  <c r="V191764" i="2"/>
  <c r="V191765" i="2"/>
  <c r="V191766" i="2"/>
  <c r="V191767" i="2"/>
  <c r="V191768" i="2"/>
  <c r="V191769" i="2"/>
  <c r="V191770" i="2"/>
  <c r="V191771" i="2"/>
  <c r="V191772" i="2"/>
  <c r="V191773" i="2"/>
  <c r="V191774" i="2"/>
  <c r="V191775" i="2"/>
  <c r="V191776" i="2"/>
  <c r="V191777" i="2"/>
  <c r="V191778" i="2"/>
  <c r="V191779" i="2"/>
  <c r="V191780" i="2"/>
  <c r="V191781" i="2"/>
  <c r="V191782" i="2"/>
  <c r="V191783" i="2"/>
  <c r="V191784" i="2"/>
  <c r="V191785" i="2"/>
  <c r="V191786" i="2"/>
  <c r="V191787" i="2"/>
  <c r="V191788" i="2"/>
  <c r="V191789" i="2"/>
  <c r="V191790" i="2"/>
  <c r="V191791" i="2"/>
  <c r="V191792" i="2"/>
  <c r="V191793" i="2"/>
  <c r="V191794" i="2"/>
  <c r="V191795" i="2"/>
  <c r="V191796" i="2"/>
  <c r="V191797" i="2"/>
  <c r="V191798" i="2"/>
  <c r="V191799" i="2"/>
  <c r="V191800" i="2"/>
  <c r="V191801" i="2"/>
  <c r="V191802" i="2"/>
  <c r="V191803" i="2"/>
  <c r="V191804" i="2"/>
  <c r="V191805" i="2"/>
  <c r="V191806" i="2"/>
  <c r="V191807" i="2"/>
  <c r="V191808" i="2"/>
  <c r="V191809" i="2"/>
  <c r="V191810" i="2"/>
  <c r="V191811" i="2"/>
  <c r="V191812" i="2"/>
  <c r="V191813" i="2"/>
  <c r="V191814" i="2"/>
  <c r="V191815" i="2"/>
  <c r="V191816" i="2"/>
  <c r="V191817" i="2"/>
  <c r="V191818" i="2"/>
  <c r="V191819" i="2"/>
  <c r="V191820" i="2"/>
  <c r="V191821" i="2"/>
  <c r="V191822" i="2"/>
  <c r="V191823" i="2"/>
  <c r="V191824" i="2"/>
  <c r="V191825" i="2"/>
  <c r="V191826" i="2"/>
  <c r="V191827" i="2"/>
  <c r="V191828" i="2"/>
  <c r="V191829" i="2"/>
  <c r="V191830" i="2"/>
  <c r="V191831" i="2"/>
  <c r="V191832" i="2"/>
  <c r="V191833" i="2"/>
  <c r="V191834" i="2"/>
  <c r="V191835" i="2"/>
  <c r="V191836" i="2"/>
  <c r="V191837" i="2"/>
  <c r="V191838" i="2"/>
  <c r="V191839" i="2"/>
  <c r="V191840" i="2"/>
  <c r="V191841" i="2"/>
  <c r="V191842" i="2"/>
  <c r="V191843" i="2"/>
  <c r="V191844" i="2"/>
  <c r="V191845" i="2"/>
  <c r="V191846" i="2"/>
  <c r="V191847" i="2"/>
  <c r="V191848" i="2"/>
  <c r="V191849" i="2"/>
  <c r="V191850" i="2"/>
  <c r="V191851" i="2"/>
  <c r="V191852" i="2"/>
  <c r="V191853" i="2"/>
  <c r="V191854" i="2"/>
  <c r="V191855" i="2"/>
  <c r="V191856" i="2"/>
  <c r="V191857" i="2"/>
  <c r="V191858" i="2"/>
  <c r="V191859" i="2"/>
  <c r="V191860" i="2"/>
  <c r="V191861" i="2"/>
  <c r="V191862" i="2"/>
  <c r="V191863" i="2"/>
  <c r="V191864" i="2"/>
  <c r="V191865" i="2"/>
  <c r="V191866" i="2"/>
  <c r="V191867" i="2"/>
  <c r="V191868" i="2"/>
  <c r="V191869" i="2"/>
  <c r="V191870" i="2"/>
  <c r="V191871" i="2"/>
  <c r="V191872" i="2"/>
  <c r="V191873" i="2"/>
  <c r="V191874" i="2"/>
  <c r="V191875" i="2"/>
  <c r="V191876" i="2"/>
  <c r="V191877" i="2"/>
  <c r="V191878" i="2"/>
  <c r="V191879" i="2"/>
  <c r="V191880" i="2"/>
  <c r="V191881" i="2"/>
  <c r="V191882" i="2"/>
  <c r="V191883" i="2"/>
  <c r="V191884" i="2"/>
  <c r="V191885" i="2"/>
  <c r="V191886" i="2"/>
  <c r="V191887" i="2"/>
  <c r="V191888" i="2"/>
  <c r="V191889" i="2"/>
  <c r="V191890" i="2"/>
  <c r="V191891" i="2"/>
  <c r="V191892" i="2"/>
  <c r="V191893" i="2"/>
  <c r="V191894" i="2"/>
  <c r="V191895" i="2"/>
  <c r="V191896" i="2"/>
  <c r="V191897" i="2"/>
  <c r="V191898" i="2"/>
  <c r="V191899" i="2"/>
  <c r="V191900" i="2"/>
  <c r="V191901" i="2"/>
  <c r="V191902" i="2"/>
  <c r="V191903" i="2"/>
  <c r="V191904" i="2"/>
  <c r="V191905" i="2"/>
  <c r="V191906" i="2"/>
  <c r="V191907" i="2"/>
  <c r="V191908" i="2"/>
  <c r="V191909" i="2"/>
  <c r="V191910" i="2"/>
  <c r="V191911" i="2"/>
  <c r="V191912" i="2"/>
  <c r="V191913" i="2"/>
  <c r="V191914" i="2"/>
  <c r="V191915" i="2"/>
  <c r="V191916" i="2"/>
  <c r="V191917" i="2"/>
  <c r="V191918" i="2"/>
  <c r="V191919" i="2"/>
  <c r="V191920" i="2"/>
  <c r="V191921" i="2"/>
  <c r="V191922" i="2"/>
  <c r="V191923" i="2"/>
  <c r="V191924" i="2"/>
  <c r="V191925" i="2"/>
  <c r="V191926" i="2"/>
  <c r="V191927" i="2"/>
  <c r="V191928" i="2"/>
  <c r="V191929" i="2"/>
  <c r="V191930" i="2"/>
  <c r="V191931" i="2"/>
  <c r="V191932" i="2"/>
  <c r="V191933" i="2"/>
  <c r="V191934" i="2"/>
  <c r="V191935" i="2"/>
  <c r="V191936" i="2"/>
  <c r="V191937" i="2"/>
  <c r="V191938" i="2"/>
  <c r="V191939" i="2"/>
  <c r="V191940" i="2"/>
  <c r="V191941" i="2"/>
  <c r="V191942" i="2"/>
  <c r="V191943" i="2"/>
  <c r="V191944" i="2"/>
  <c r="V191945" i="2"/>
  <c r="V191946" i="2"/>
  <c r="V191947" i="2"/>
  <c r="V191948" i="2"/>
  <c r="V191949" i="2"/>
  <c r="V191950" i="2"/>
  <c r="V191951" i="2"/>
  <c r="V191952" i="2"/>
  <c r="V191953" i="2"/>
  <c r="V191954" i="2"/>
  <c r="V191955" i="2"/>
  <c r="V191956" i="2"/>
  <c r="V191957" i="2"/>
  <c r="V191958" i="2"/>
  <c r="V191959" i="2"/>
  <c r="V191960" i="2"/>
  <c r="V191961" i="2"/>
  <c r="V191962" i="2"/>
  <c r="V191963" i="2"/>
  <c r="V191964" i="2"/>
  <c r="V191965" i="2"/>
  <c r="V191966" i="2"/>
  <c r="V191967" i="2"/>
  <c r="V191968" i="2"/>
  <c r="V191969" i="2"/>
  <c r="V191970" i="2"/>
  <c r="V191971" i="2"/>
  <c r="V191972" i="2"/>
  <c r="V191973" i="2"/>
  <c r="V191974" i="2"/>
  <c r="V191975" i="2"/>
  <c r="V191976" i="2"/>
  <c r="V191977" i="2"/>
  <c r="V191978" i="2"/>
  <c r="V191979" i="2"/>
  <c r="V191980" i="2"/>
  <c r="V191981" i="2"/>
  <c r="V191982" i="2"/>
  <c r="V191983" i="2"/>
  <c r="V191984" i="2"/>
  <c r="V191985" i="2"/>
  <c r="V191986" i="2"/>
  <c r="V191987" i="2"/>
  <c r="V191988" i="2"/>
  <c r="V191989" i="2"/>
  <c r="V191990" i="2"/>
  <c r="V191991" i="2"/>
  <c r="V191992" i="2"/>
  <c r="V191993" i="2"/>
  <c r="V191994" i="2"/>
  <c r="V191995" i="2"/>
  <c r="V191996" i="2"/>
  <c r="V191997" i="2"/>
  <c r="V191998" i="2"/>
  <c r="V191999" i="2"/>
  <c r="V192000" i="2"/>
  <c r="V192001" i="2"/>
  <c r="V192002" i="2"/>
  <c r="V192003" i="2"/>
  <c r="V192004" i="2"/>
  <c r="V192005" i="2"/>
  <c r="V192006" i="2"/>
  <c r="V192007" i="2"/>
  <c r="V192008" i="2"/>
  <c r="V192009" i="2"/>
  <c r="V192010" i="2"/>
  <c r="V192011" i="2"/>
  <c r="V192012" i="2"/>
  <c r="V192013" i="2"/>
  <c r="V192014" i="2"/>
  <c r="V192015" i="2"/>
  <c r="V192016" i="2"/>
  <c r="V192017" i="2"/>
  <c r="V192018" i="2"/>
  <c r="V192019" i="2"/>
  <c r="V192020" i="2"/>
  <c r="V192021" i="2"/>
  <c r="V192022" i="2"/>
  <c r="V192023" i="2"/>
  <c r="V192024" i="2"/>
  <c r="V192025" i="2"/>
  <c r="V192026" i="2"/>
  <c r="V192027" i="2"/>
  <c r="V192028" i="2"/>
  <c r="V192029" i="2"/>
  <c r="V192030" i="2"/>
  <c r="V192031" i="2"/>
  <c r="V192032" i="2"/>
  <c r="V192033" i="2"/>
  <c r="V192034" i="2"/>
  <c r="V192035" i="2"/>
  <c r="V192036" i="2"/>
  <c r="V192037" i="2"/>
  <c r="V192038" i="2"/>
  <c r="V192039" i="2"/>
  <c r="V192040" i="2"/>
  <c r="V192041" i="2"/>
  <c r="V192042" i="2"/>
  <c r="V192043" i="2"/>
  <c r="V192044" i="2"/>
  <c r="V192045" i="2"/>
  <c r="V192046" i="2"/>
  <c r="V192047" i="2"/>
  <c r="V192048" i="2"/>
  <c r="V192049" i="2"/>
  <c r="V192050" i="2"/>
  <c r="V192051" i="2"/>
  <c r="V192052" i="2"/>
  <c r="V192053" i="2"/>
  <c r="V192054" i="2"/>
  <c r="V192055" i="2"/>
  <c r="V192056" i="2"/>
  <c r="V192057" i="2"/>
  <c r="V192058" i="2"/>
  <c r="V192059" i="2"/>
  <c r="V192060" i="2"/>
  <c r="V192061" i="2"/>
  <c r="V192062" i="2"/>
  <c r="V192063" i="2"/>
  <c r="V192064" i="2"/>
  <c r="V192065" i="2"/>
  <c r="V192066" i="2"/>
  <c r="V192067" i="2"/>
  <c r="V192068" i="2"/>
  <c r="V192069" i="2"/>
  <c r="V192070" i="2"/>
  <c r="V192071" i="2"/>
  <c r="V192072" i="2"/>
  <c r="V192073" i="2"/>
  <c r="V192074" i="2"/>
  <c r="V192075" i="2"/>
  <c r="V192076" i="2"/>
  <c r="V192077" i="2"/>
  <c r="V192078" i="2"/>
  <c r="V192079" i="2"/>
  <c r="V192080" i="2"/>
  <c r="V192081" i="2"/>
  <c r="V192082" i="2"/>
  <c r="V192083" i="2"/>
  <c r="V192084" i="2"/>
  <c r="V192085" i="2"/>
  <c r="V192086" i="2"/>
  <c r="V192087" i="2"/>
  <c r="V192088" i="2"/>
  <c r="V192089" i="2"/>
  <c r="V192090" i="2"/>
  <c r="V192091" i="2"/>
  <c r="V192092" i="2"/>
  <c r="V192093" i="2"/>
  <c r="V192094" i="2"/>
  <c r="V192095" i="2"/>
  <c r="V192096" i="2"/>
  <c r="V192097" i="2"/>
  <c r="V192098" i="2"/>
  <c r="V192099" i="2"/>
  <c r="V192100" i="2"/>
  <c r="V192101" i="2"/>
  <c r="V192102" i="2"/>
  <c r="V192103" i="2"/>
  <c r="V192104" i="2"/>
  <c r="V192105" i="2"/>
  <c r="V192106" i="2"/>
  <c r="V192107" i="2"/>
  <c r="V192108" i="2"/>
  <c r="V192109" i="2"/>
  <c r="V192110" i="2"/>
  <c r="V192111" i="2"/>
  <c r="V192112" i="2"/>
  <c r="V192113" i="2"/>
  <c r="V192114" i="2"/>
  <c r="V192115" i="2"/>
  <c r="V192116" i="2"/>
  <c r="V192117" i="2"/>
  <c r="V192118" i="2"/>
  <c r="V192119" i="2"/>
  <c r="V192120" i="2"/>
  <c r="V192121" i="2"/>
  <c r="V192122" i="2"/>
  <c r="V192123" i="2"/>
  <c r="V192124" i="2"/>
  <c r="V192125" i="2"/>
  <c r="V192126" i="2"/>
  <c r="V192127" i="2"/>
  <c r="V192128" i="2"/>
  <c r="V192129" i="2"/>
  <c r="V192130" i="2"/>
  <c r="V192131" i="2"/>
  <c r="V192132" i="2"/>
  <c r="V192133" i="2"/>
  <c r="V192134" i="2"/>
  <c r="V192135" i="2"/>
  <c r="V192136" i="2"/>
  <c r="V192137" i="2"/>
  <c r="V192138" i="2"/>
  <c r="V192139" i="2"/>
  <c r="V192140" i="2"/>
  <c r="V192141" i="2"/>
  <c r="V192142" i="2"/>
  <c r="V192143" i="2"/>
  <c r="V192144" i="2"/>
  <c r="V192145" i="2"/>
  <c r="V192146" i="2"/>
  <c r="V192147" i="2"/>
  <c r="V192148" i="2"/>
  <c r="V192149" i="2"/>
  <c r="V192150" i="2"/>
  <c r="V192151" i="2"/>
  <c r="V192152" i="2"/>
  <c r="V192153" i="2"/>
  <c r="V192154" i="2"/>
  <c r="V192155" i="2"/>
  <c r="V192156" i="2"/>
  <c r="V192157" i="2"/>
  <c r="V192158" i="2"/>
  <c r="V192159" i="2"/>
  <c r="V192160" i="2"/>
  <c r="V192161" i="2"/>
  <c r="V192162" i="2"/>
  <c r="V192163" i="2"/>
  <c r="V192164" i="2"/>
  <c r="V192165" i="2"/>
  <c r="V192166" i="2"/>
  <c r="V192167" i="2"/>
  <c r="V192168" i="2"/>
  <c r="V192169" i="2"/>
  <c r="V192170" i="2"/>
  <c r="V192171" i="2"/>
  <c r="V192172" i="2"/>
  <c r="V192173" i="2"/>
  <c r="V192174" i="2"/>
  <c r="V192175" i="2"/>
  <c r="V192176" i="2"/>
  <c r="V192177" i="2"/>
  <c r="V192178" i="2"/>
  <c r="V192179" i="2"/>
  <c r="V192180" i="2"/>
  <c r="V192181" i="2"/>
  <c r="V192182" i="2"/>
  <c r="V192183" i="2"/>
  <c r="V192184" i="2"/>
  <c r="V192185" i="2"/>
  <c r="V192186" i="2"/>
  <c r="V192187" i="2"/>
  <c r="V192188" i="2"/>
  <c r="V192189" i="2"/>
  <c r="V192190" i="2"/>
  <c r="V192191" i="2"/>
  <c r="V192192" i="2"/>
  <c r="V192193" i="2"/>
  <c r="V192194" i="2"/>
  <c r="V192195" i="2"/>
  <c r="V192196" i="2"/>
  <c r="V192197" i="2"/>
  <c r="V192198" i="2"/>
  <c r="V192199" i="2"/>
  <c r="V192200" i="2"/>
  <c r="V192201" i="2"/>
  <c r="V192202" i="2"/>
  <c r="V192203" i="2"/>
  <c r="V192204" i="2"/>
  <c r="V192205" i="2"/>
  <c r="V192206" i="2"/>
  <c r="V192207" i="2"/>
  <c r="V192208" i="2"/>
  <c r="V192209" i="2"/>
  <c r="V192210" i="2"/>
  <c r="V192211" i="2"/>
  <c r="V192212" i="2"/>
  <c r="V192213" i="2"/>
  <c r="V192214" i="2"/>
  <c r="V192215" i="2"/>
  <c r="V192216" i="2"/>
  <c r="V192217" i="2"/>
  <c r="V192218" i="2"/>
  <c r="V192219" i="2"/>
  <c r="V192220" i="2"/>
  <c r="V192221" i="2"/>
  <c r="V192222" i="2"/>
  <c r="V192223" i="2"/>
  <c r="V192224" i="2"/>
  <c r="V192225" i="2"/>
  <c r="V192226" i="2"/>
  <c r="V192227" i="2"/>
  <c r="V192228" i="2"/>
  <c r="V192229" i="2"/>
  <c r="V192230" i="2"/>
  <c r="V192231" i="2"/>
  <c r="V192232" i="2"/>
  <c r="V192233" i="2"/>
  <c r="V192234" i="2"/>
  <c r="V192235" i="2"/>
  <c r="V192236" i="2"/>
  <c r="V192237" i="2"/>
  <c r="V192238" i="2"/>
  <c r="V192239" i="2"/>
  <c r="V192240" i="2"/>
  <c r="V192241" i="2"/>
  <c r="V192242" i="2"/>
  <c r="V192243" i="2"/>
  <c r="V192244" i="2"/>
  <c r="V192245" i="2"/>
  <c r="V192246" i="2"/>
  <c r="V192247" i="2"/>
  <c r="V192248" i="2"/>
  <c r="V192249" i="2"/>
  <c r="V192250" i="2"/>
  <c r="V192251" i="2"/>
  <c r="V192252" i="2"/>
  <c r="V192253" i="2"/>
  <c r="V192254" i="2"/>
  <c r="V192255" i="2"/>
  <c r="V192256" i="2"/>
  <c r="V192257" i="2"/>
  <c r="V192258" i="2"/>
  <c r="V192259" i="2"/>
  <c r="V192260" i="2"/>
  <c r="V192261" i="2"/>
  <c r="V192262" i="2"/>
  <c r="V192263" i="2"/>
  <c r="V192264" i="2"/>
  <c r="V192265" i="2"/>
  <c r="V192266" i="2"/>
  <c r="V192267" i="2"/>
  <c r="V192268" i="2"/>
  <c r="V192269" i="2"/>
  <c r="V192270" i="2"/>
  <c r="V192271" i="2"/>
  <c r="V192272" i="2"/>
  <c r="V192273" i="2"/>
  <c r="V192274" i="2"/>
  <c r="V192275" i="2"/>
  <c r="V192276" i="2"/>
  <c r="V192277" i="2"/>
  <c r="V192278" i="2"/>
  <c r="V192279" i="2"/>
  <c r="V192280" i="2"/>
  <c r="V192281" i="2"/>
  <c r="V192282" i="2"/>
  <c r="V192283" i="2"/>
  <c r="V192284" i="2"/>
  <c r="V192285" i="2"/>
  <c r="V192286" i="2"/>
  <c r="V192287" i="2"/>
  <c r="V192288" i="2"/>
  <c r="V192289" i="2"/>
  <c r="V192290" i="2"/>
  <c r="V192291" i="2"/>
  <c r="V192292" i="2"/>
  <c r="V192293" i="2"/>
  <c r="V192294" i="2"/>
  <c r="V192295" i="2"/>
  <c r="V192296" i="2"/>
  <c r="V192297" i="2"/>
  <c r="V192298" i="2"/>
  <c r="V192299" i="2"/>
  <c r="V192300" i="2"/>
  <c r="V192301" i="2"/>
  <c r="V192302" i="2"/>
  <c r="V192303" i="2"/>
  <c r="V192304" i="2"/>
  <c r="V192305" i="2"/>
  <c r="V192306" i="2"/>
  <c r="V192307" i="2"/>
  <c r="V192308" i="2"/>
  <c r="V192309" i="2"/>
  <c r="V192310" i="2"/>
  <c r="V192311" i="2"/>
  <c r="V192312" i="2"/>
  <c r="V192313" i="2"/>
  <c r="V192314" i="2"/>
  <c r="V192315" i="2"/>
  <c r="V192316" i="2"/>
  <c r="V192317" i="2"/>
  <c r="V192318" i="2"/>
  <c r="V192319" i="2"/>
  <c r="V192320" i="2"/>
  <c r="V192321" i="2"/>
  <c r="V192322" i="2"/>
  <c r="V192323" i="2"/>
  <c r="V192324" i="2"/>
  <c r="V192325" i="2"/>
  <c r="V192326" i="2"/>
  <c r="V192327" i="2"/>
  <c r="V192328" i="2"/>
  <c r="V192329" i="2"/>
  <c r="V192330" i="2"/>
  <c r="V192331" i="2"/>
  <c r="V192332" i="2"/>
  <c r="V192333" i="2"/>
  <c r="V192334" i="2"/>
  <c r="V192335" i="2"/>
  <c r="V192336" i="2"/>
  <c r="V192337" i="2"/>
  <c r="V192338" i="2"/>
  <c r="V192339" i="2"/>
  <c r="V192340" i="2"/>
  <c r="V192341" i="2"/>
  <c r="V192342" i="2"/>
  <c r="V192343" i="2"/>
  <c r="V192344" i="2"/>
  <c r="V192345" i="2"/>
  <c r="V192346" i="2"/>
  <c r="V192347" i="2"/>
  <c r="V192348" i="2"/>
  <c r="V192349" i="2"/>
  <c r="V192350" i="2"/>
  <c r="V192351" i="2"/>
  <c r="V192352" i="2"/>
  <c r="V192353" i="2"/>
  <c r="V192354" i="2"/>
  <c r="V192355" i="2"/>
  <c r="V192356" i="2"/>
  <c r="V192357" i="2"/>
  <c r="V192358" i="2"/>
  <c r="V192359" i="2"/>
  <c r="V192360" i="2"/>
  <c r="V192361" i="2"/>
  <c r="V192362" i="2"/>
  <c r="V192363" i="2"/>
  <c r="V192364" i="2"/>
  <c r="V192365" i="2"/>
  <c r="V192366" i="2"/>
  <c r="V192367" i="2"/>
  <c r="V192368" i="2"/>
  <c r="V192369" i="2"/>
  <c r="V192370" i="2"/>
  <c r="V192371" i="2"/>
  <c r="V192372" i="2"/>
  <c r="V192373" i="2"/>
  <c r="V192374" i="2"/>
  <c r="V192375" i="2"/>
  <c r="V192376" i="2"/>
  <c r="V192377" i="2"/>
  <c r="V192378" i="2"/>
  <c r="V192379" i="2"/>
  <c r="V192380" i="2"/>
  <c r="V192381" i="2"/>
  <c r="V192382" i="2"/>
  <c r="V192383" i="2"/>
  <c r="V192384" i="2"/>
  <c r="V192385" i="2"/>
  <c r="V192386" i="2"/>
  <c r="V192387" i="2"/>
  <c r="V192388" i="2"/>
  <c r="V192389" i="2"/>
  <c r="V192390" i="2"/>
  <c r="V192391" i="2"/>
  <c r="V192392" i="2"/>
  <c r="V192393" i="2"/>
  <c r="V192394" i="2"/>
  <c r="V192395" i="2"/>
  <c r="V192396" i="2"/>
  <c r="V192397" i="2"/>
  <c r="V192398" i="2"/>
  <c r="V192399" i="2"/>
  <c r="V192400" i="2"/>
  <c r="V192401" i="2"/>
  <c r="V192402" i="2"/>
  <c r="V192403" i="2"/>
  <c r="V192404" i="2"/>
  <c r="V192405" i="2"/>
  <c r="V192406" i="2"/>
  <c r="V192407" i="2"/>
  <c r="V192408" i="2"/>
  <c r="V192409" i="2"/>
  <c r="V192410" i="2"/>
  <c r="V192411" i="2"/>
  <c r="V192412" i="2"/>
  <c r="V192413" i="2"/>
  <c r="V192414" i="2"/>
  <c r="V192415" i="2"/>
  <c r="V192416" i="2"/>
  <c r="V192417" i="2"/>
  <c r="V192418" i="2"/>
  <c r="V192419" i="2"/>
  <c r="V192420" i="2"/>
  <c r="V192421" i="2"/>
  <c r="V192422" i="2"/>
  <c r="V192423" i="2"/>
  <c r="V192424" i="2"/>
  <c r="V192425" i="2"/>
  <c r="V192426" i="2"/>
  <c r="V192427" i="2"/>
  <c r="V192428" i="2"/>
  <c r="V192429" i="2"/>
  <c r="V192430" i="2"/>
  <c r="V192431" i="2"/>
  <c r="V192432" i="2"/>
  <c r="V192433" i="2"/>
  <c r="V192434" i="2"/>
  <c r="V192435" i="2"/>
  <c r="V192436" i="2"/>
  <c r="V192437" i="2"/>
  <c r="V192438" i="2"/>
  <c r="V192439" i="2"/>
  <c r="V192440" i="2"/>
  <c r="V192441" i="2"/>
  <c r="V192442" i="2"/>
  <c r="V192443" i="2"/>
  <c r="V192444" i="2"/>
  <c r="V192445" i="2"/>
  <c r="V192446" i="2"/>
  <c r="V192447" i="2"/>
  <c r="V192448" i="2"/>
  <c r="V192449" i="2"/>
  <c r="V192450" i="2"/>
  <c r="V192451" i="2"/>
  <c r="V192452" i="2"/>
  <c r="V192453" i="2"/>
  <c r="V192454" i="2"/>
  <c r="V192455" i="2"/>
  <c r="V192456" i="2"/>
  <c r="V192457" i="2"/>
  <c r="V192458" i="2"/>
  <c r="V192459" i="2"/>
  <c r="V192460" i="2"/>
  <c r="V192461" i="2"/>
  <c r="V192462" i="2"/>
  <c r="V192463" i="2"/>
  <c r="V192464" i="2"/>
  <c r="V192465" i="2"/>
  <c r="V192466" i="2"/>
  <c r="V192467" i="2"/>
  <c r="V192468" i="2"/>
  <c r="V192469" i="2"/>
  <c r="V192470" i="2"/>
  <c r="V192471" i="2"/>
  <c r="V192472" i="2"/>
  <c r="V192473" i="2"/>
  <c r="V192474" i="2"/>
  <c r="V192475" i="2"/>
  <c r="V192476" i="2"/>
  <c r="V192477" i="2"/>
  <c r="V192478" i="2"/>
  <c r="V192479" i="2"/>
  <c r="V192480" i="2"/>
  <c r="V192481" i="2"/>
  <c r="V192482" i="2"/>
  <c r="V192483" i="2"/>
  <c r="V192484" i="2"/>
  <c r="V192485" i="2"/>
  <c r="V192486" i="2"/>
  <c r="V192487" i="2"/>
  <c r="V192488" i="2"/>
  <c r="V192489" i="2"/>
  <c r="V192490" i="2"/>
  <c r="V192491" i="2"/>
  <c r="V192492" i="2"/>
  <c r="V192493" i="2"/>
  <c r="V192494" i="2"/>
  <c r="V192495" i="2"/>
  <c r="V192496" i="2"/>
  <c r="V192497" i="2"/>
  <c r="V192498" i="2"/>
  <c r="V192499" i="2"/>
  <c r="V192500" i="2"/>
  <c r="V192501" i="2"/>
  <c r="V192502" i="2"/>
  <c r="V192503" i="2"/>
  <c r="V192504" i="2"/>
  <c r="V192505" i="2"/>
  <c r="V192506" i="2"/>
  <c r="V192507" i="2"/>
  <c r="V192508" i="2"/>
  <c r="V192509" i="2"/>
  <c r="V192510" i="2"/>
  <c r="V192511" i="2"/>
  <c r="V192512" i="2"/>
  <c r="V192513" i="2"/>
  <c r="V192514" i="2"/>
  <c r="V192515" i="2"/>
  <c r="V192516" i="2"/>
  <c r="V192517" i="2"/>
  <c r="V192518" i="2"/>
  <c r="V192519" i="2"/>
  <c r="V192520" i="2"/>
  <c r="V192521" i="2"/>
  <c r="V192522" i="2"/>
  <c r="V192523" i="2"/>
  <c r="V192524" i="2"/>
  <c r="V192525" i="2"/>
  <c r="V192526" i="2"/>
  <c r="V192527" i="2"/>
  <c r="V192528" i="2"/>
  <c r="V192529" i="2"/>
  <c r="V192530" i="2"/>
  <c r="V192531" i="2"/>
  <c r="V192532" i="2"/>
  <c r="V192533" i="2"/>
  <c r="V192534" i="2"/>
  <c r="V192535" i="2"/>
  <c r="V192536" i="2"/>
  <c r="V192537" i="2"/>
  <c r="V192538" i="2"/>
  <c r="V192539" i="2"/>
  <c r="V192540" i="2"/>
  <c r="V192541" i="2"/>
  <c r="V192542" i="2"/>
  <c r="V192543" i="2"/>
  <c r="V192544" i="2"/>
  <c r="V192545" i="2"/>
  <c r="V192546" i="2"/>
  <c r="V192547" i="2"/>
  <c r="V192548" i="2"/>
  <c r="V192549" i="2"/>
  <c r="V192550" i="2"/>
  <c r="V192551" i="2"/>
  <c r="V192552" i="2"/>
  <c r="V192553" i="2"/>
  <c r="V192554" i="2"/>
  <c r="V192555" i="2"/>
  <c r="V192556" i="2"/>
  <c r="V192557" i="2"/>
  <c r="V192558" i="2"/>
  <c r="V192559" i="2"/>
  <c r="V192560" i="2"/>
  <c r="V192561" i="2"/>
  <c r="V192562" i="2"/>
  <c r="V192563" i="2"/>
  <c r="V192564" i="2"/>
  <c r="V192565" i="2"/>
  <c r="V192566" i="2"/>
  <c r="V192567" i="2"/>
  <c r="V192568" i="2"/>
  <c r="V192569" i="2"/>
  <c r="V192570" i="2"/>
  <c r="V192571" i="2"/>
  <c r="V192572" i="2"/>
  <c r="V192573" i="2"/>
  <c r="V192574" i="2"/>
  <c r="V192575" i="2"/>
  <c r="V192576" i="2"/>
  <c r="V192577" i="2"/>
  <c r="V192578" i="2"/>
  <c r="V192579" i="2"/>
  <c r="V192580" i="2"/>
  <c r="V192581" i="2"/>
  <c r="V192582" i="2"/>
  <c r="V192583" i="2"/>
  <c r="V192584" i="2"/>
  <c r="V192585" i="2"/>
  <c r="V192586" i="2"/>
  <c r="V192587" i="2"/>
  <c r="V192588" i="2"/>
  <c r="V192589" i="2"/>
  <c r="V192590" i="2"/>
  <c r="V192591" i="2"/>
  <c r="V192592" i="2"/>
  <c r="V192593" i="2"/>
  <c r="V192594" i="2"/>
  <c r="V192595" i="2"/>
  <c r="V192596" i="2"/>
  <c r="V192597" i="2"/>
  <c r="V192598" i="2"/>
  <c r="V192599" i="2"/>
  <c r="V192600" i="2"/>
  <c r="V192601" i="2"/>
  <c r="V192602" i="2"/>
  <c r="V192603" i="2"/>
  <c r="V192604" i="2"/>
  <c r="V192605" i="2"/>
  <c r="V192606" i="2"/>
  <c r="V192607" i="2"/>
  <c r="V192608" i="2"/>
  <c r="V192609" i="2"/>
  <c r="V192610" i="2"/>
  <c r="V192611" i="2"/>
  <c r="V192612" i="2"/>
  <c r="V192613" i="2"/>
  <c r="V192614" i="2"/>
  <c r="V192615" i="2"/>
  <c r="V192616" i="2"/>
  <c r="V192617" i="2"/>
  <c r="V192618" i="2"/>
  <c r="V192619" i="2"/>
  <c r="V192620" i="2"/>
  <c r="V192621" i="2"/>
  <c r="V192622" i="2"/>
  <c r="V192623" i="2"/>
  <c r="V192624" i="2"/>
  <c r="V192625" i="2"/>
  <c r="V192626" i="2"/>
  <c r="V192627" i="2"/>
  <c r="V192628" i="2"/>
  <c r="V192629" i="2"/>
  <c r="V192630" i="2"/>
  <c r="V192631" i="2"/>
  <c r="V192632" i="2"/>
  <c r="V192633" i="2"/>
  <c r="V192634" i="2"/>
  <c r="V192635" i="2"/>
  <c r="V192636" i="2"/>
  <c r="V192637" i="2"/>
  <c r="V192638" i="2"/>
  <c r="V192639" i="2"/>
  <c r="V192640" i="2"/>
  <c r="V192641" i="2"/>
  <c r="V192642" i="2"/>
  <c r="V192643" i="2"/>
  <c r="V192644" i="2"/>
  <c r="V192645" i="2"/>
  <c r="V192646" i="2"/>
  <c r="V192647" i="2"/>
  <c r="V192648" i="2"/>
  <c r="V192649" i="2"/>
  <c r="V192650" i="2"/>
  <c r="V192651" i="2"/>
  <c r="V192652" i="2"/>
  <c r="V192653" i="2"/>
  <c r="V192654" i="2"/>
  <c r="V192655" i="2"/>
  <c r="V192656" i="2"/>
  <c r="V192657" i="2"/>
  <c r="V192658" i="2"/>
  <c r="V192659" i="2"/>
  <c r="V192660" i="2"/>
  <c r="V192661" i="2"/>
  <c r="V192662" i="2"/>
  <c r="V192663" i="2"/>
  <c r="V192664" i="2"/>
  <c r="V192665" i="2"/>
  <c r="V192666" i="2"/>
  <c r="V192667" i="2"/>
  <c r="V192668" i="2"/>
  <c r="V192669" i="2"/>
  <c r="V192670" i="2"/>
  <c r="V192671" i="2"/>
  <c r="V192672" i="2"/>
  <c r="V192673" i="2"/>
  <c r="V192674" i="2"/>
  <c r="V192675" i="2"/>
  <c r="V192676" i="2"/>
  <c r="V192677" i="2"/>
  <c r="V192678" i="2"/>
  <c r="V192679" i="2"/>
  <c r="V192680" i="2"/>
  <c r="V192681" i="2"/>
  <c r="V192682" i="2"/>
  <c r="V192683" i="2"/>
  <c r="V192684" i="2"/>
  <c r="V192685" i="2"/>
  <c r="V192686" i="2"/>
  <c r="V192687" i="2"/>
  <c r="V192688" i="2"/>
  <c r="V192689" i="2"/>
  <c r="V192690" i="2"/>
  <c r="V192691" i="2"/>
  <c r="V192692" i="2"/>
  <c r="V192693" i="2"/>
  <c r="V192694" i="2"/>
  <c r="V192695" i="2"/>
  <c r="V192696" i="2"/>
  <c r="V192697" i="2"/>
  <c r="V192698" i="2"/>
  <c r="V192699" i="2"/>
  <c r="V192700" i="2"/>
  <c r="V192701" i="2"/>
  <c r="V192702" i="2"/>
  <c r="V192703" i="2"/>
  <c r="V192704" i="2"/>
  <c r="V192705" i="2"/>
  <c r="V192706" i="2"/>
  <c r="V192707" i="2"/>
  <c r="V192708" i="2"/>
  <c r="V192709" i="2"/>
  <c r="V192710" i="2"/>
  <c r="V192711" i="2"/>
  <c r="V192712" i="2"/>
  <c r="V192713" i="2"/>
  <c r="V192714" i="2"/>
  <c r="V192715" i="2"/>
  <c r="V192716" i="2"/>
  <c r="V192717" i="2"/>
  <c r="V192718" i="2"/>
  <c r="V192719" i="2"/>
  <c r="V192720" i="2"/>
  <c r="V192721" i="2"/>
  <c r="V192722" i="2"/>
  <c r="V192723" i="2"/>
  <c r="V192724" i="2"/>
  <c r="V192725" i="2"/>
  <c r="V192726" i="2"/>
  <c r="V192727" i="2"/>
  <c r="V192728" i="2"/>
  <c r="V192729" i="2"/>
  <c r="V192730" i="2"/>
  <c r="V192731" i="2"/>
  <c r="V192732" i="2"/>
  <c r="V192733" i="2"/>
  <c r="V192734" i="2"/>
  <c r="V192735" i="2"/>
  <c r="V192736" i="2"/>
  <c r="V192737" i="2"/>
  <c r="V192738" i="2"/>
  <c r="V192739" i="2"/>
  <c r="V192740" i="2"/>
  <c r="V192741" i="2"/>
  <c r="V192742" i="2"/>
  <c r="V192743" i="2"/>
  <c r="V192744" i="2"/>
  <c r="V192745" i="2"/>
  <c r="V192746" i="2"/>
  <c r="V192747" i="2"/>
  <c r="V192748" i="2"/>
  <c r="V192749" i="2"/>
  <c r="V192750" i="2"/>
  <c r="V192751" i="2"/>
  <c r="V192752" i="2"/>
  <c r="V192753" i="2"/>
  <c r="V192754" i="2"/>
  <c r="V192755" i="2"/>
  <c r="V192756" i="2"/>
  <c r="V192757" i="2"/>
  <c r="V192758" i="2"/>
  <c r="V192759" i="2"/>
  <c r="V192760" i="2"/>
  <c r="V192761" i="2"/>
  <c r="V192762" i="2"/>
  <c r="V192763" i="2"/>
  <c r="V192764" i="2"/>
  <c r="V192765" i="2"/>
  <c r="V192766" i="2"/>
  <c r="V192767" i="2"/>
  <c r="V192768" i="2"/>
  <c r="V192769" i="2"/>
  <c r="V192770" i="2"/>
  <c r="V192771" i="2"/>
  <c r="V192772" i="2"/>
  <c r="V192773" i="2"/>
  <c r="V192774" i="2"/>
  <c r="V192775" i="2"/>
  <c r="V192776" i="2"/>
  <c r="V192777" i="2"/>
  <c r="V192778" i="2"/>
  <c r="V192779" i="2"/>
  <c r="V192780" i="2"/>
  <c r="V192781" i="2"/>
  <c r="V192782" i="2"/>
  <c r="V192783" i="2"/>
  <c r="V192784" i="2"/>
  <c r="V192785" i="2"/>
  <c r="V192786" i="2"/>
  <c r="V192787" i="2"/>
  <c r="V192788" i="2"/>
  <c r="V192789" i="2"/>
  <c r="V192790" i="2"/>
  <c r="V192791" i="2"/>
  <c r="V192792" i="2"/>
  <c r="V192793" i="2"/>
  <c r="V192794" i="2"/>
  <c r="V192795" i="2"/>
  <c r="V192796" i="2"/>
  <c r="V192797" i="2"/>
  <c r="V192798" i="2"/>
  <c r="V192799" i="2"/>
  <c r="V192800" i="2"/>
  <c r="V192801" i="2"/>
  <c r="V192802" i="2"/>
  <c r="V192803" i="2"/>
  <c r="V192804" i="2"/>
  <c r="V192805" i="2"/>
  <c r="V192806" i="2"/>
  <c r="V192807" i="2"/>
  <c r="V192808" i="2"/>
  <c r="V192809" i="2"/>
  <c r="V192810" i="2"/>
  <c r="V192811" i="2"/>
  <c r="V192812" i="2"/>
  <c r="V192813" i="2"/>
  <c r="V192814" i="2"/>
  <c r="V192815" i="2"/>
  <c r="V192816" i="2"/>
  <c r="V192817" i="2"/>
  <c r="V192818" i="2"/>
  <c r="V192819" i="2"/>
  <c r="V192820" i="2"/>
  <c r="V192821" i="2"/>
  <c r="V192822" i="2"/>
  <c r="V192823" i="2"/>
  <c r="V192824" i="2"/>
  <c r="V192825" i="2"/>
  <c r="V192826" i="2"/>
  <c r="V192827" i="2"/>
  <c r="V192828" i="2"/>
  <c r="V192829" i="2"/>
  <c r="V192830" i="2"/>
  <c r="V192831" i="2"/>
  <c r="V192832" i="2"/>
  <c r="V192833" i="2"/>
  <c r="V192834" i="2"/>
  <c r="V192835" i="2"/>
  <c r="V192836" i="2"/>
  <c r="V192837" i="2"/>
  <c r="V192838" i="2"/>
  <c r="V192839" i="2"/>
  <c r="V192840" i="2"/>
  <c r="V192841" i="2"/>
  <c r="V192842" i="2"/>
  <c r="V192843" i="2"/>
  <c r="V192844" i="2"/>
  <c r="V192845" i="2"/>
  <c r="V192846" i="2"/>
  <c r="V192847" i="2"/>
  <c r="V192848" i="2"/>
  <c r="V192849" i="2"/>
  <c r="V192850" i="2"/>
  <c r="V192851" i="2"/>
  <c r="V192852" i="2"/>
  <c r="V192853" i="2"/>
  <c r="V192854" i="2"/>
  <c r="V192855" i="2"/>
  <c r="V192856" i="2"/>
  <c r="V192857" i="2"/>
  <c r="V192858" i="2"/>
  <c r="V192859" i="2"/>
  <c r="V192860" i="2"/>
  <c r="V192861" i="2"/>
  <c r="V192862" i="2"/>
  <c r="V192863" i="2"/>
  <c r="V192864" i="2"/>
  <c r="V192865" i="2"/>
  <c r="V192866" i="2"/>
  <c r="V192867" i="2"/>
  <c r="V192868" i="2"/>
  <c r="V192869" i="2"/>
  <c r="V192870" i="2"/>
  <c r="V192871" i="2"/>
  <c r="V192872" i="2"/>
  <c r="V192873" i="2"/>
  <c r="V192874" i="2"/>
  <c r="V192875" i="2"/>
  <c r="V192876" i="2"/>
  <c r="V192877" i="2"/>
  <c r="V192878" i="2"/>
  <c r="V192879" i="2"/>
  <c r="V192880" i="2"/>
  <c r="V192881" i="2"/>
  <c r="V192882" i="2"/>
  <c r="V192883" i="2"/>
  <c r="V192884" i="2"/>
  <c r="V192885" i="2"/>
  <c r="V192886" i="2"/>
  <c r="V192887" i="2"/>
  <c r="V192888" i="2"/>
  <c r="V192889" i="2"/>
  <c r="V192890" i="2"/>
  <c r="V192891" i="2"/>
  <c r="V192892" i="2"/>
  <c r="V192893" i="2"/>
  <c r="V192894" i="2"/>
  <c r="V192895" i="2"/>
  <c r="V192896" i="2"/>
  <c r="V192897" i="2"/>
  <c r="V192898" i="2"/>
  <c r="V192899" i="2"/>
  <c r="V192900" i="2"/>
  <c r="V192901" i="2"/>
  <c r="V192902" i="2"/>
  <c r="V192903" i="2"/>
  <c r="V192904" i="2"/>
  <c r="V192905" i="2"/>
  <c r="V192906" i="2"/>
  <c r="V192907" i="2"/>
  <c r="V192908" i="2"/>
  <c r="V192909" i="2"/>
  <c r="V192910" i="2"/>
  <c r="V192911" i="2"/>
  <c r="V192912" i="2"/>
  <c r="V192913" i="2"/>
  <c r="V192914" i="2"/>
  <c r="V192915" i="2"/>
  <c r="V192916" i="2"/>
  <c r="V192917" i="2"/>
  <c r="V192918" i="2"/>
  <c r="V192919" i="2"/>
  <c r="V192920" i="2"/>
  <c r="V192921" i="2"/>
  <c r="V192922" i="2"/>
  <c r="V192923" i="2"/>
  <c r="V192924" i="2"/>
  <c r="V192925" i="2"/>
  <c r="V192926" i="2"/>
  <c r="V192927" i="2"/>
  <c r="V192928" i="2"/>
  <c r="V192929" i="2"/>
  <c r="V192930" i="2"/>
  <c r="V192931" i="2"/>
  <c r="V192932" i="2"/>
  <c r="V192933" i="2"/>
  <c r="V192934" i="2"/>
  <c r="V192935" i="2"/>
  <c r="V192936" i="2"/>
  <c r="V192937" i="2"/>
  <c r="V192938" i="2"/>
  <c r="V192939" i="2"/>
  <c r="V192940" i="2"/>
  <c r="V192941" i="2"/>
  <c r="V192942" i="2"/>
  <c r="V192943" i="2"/>
  <c r="V192944" i="2"/>
  <c r="V192945" i="2"/>
  <c r="V192946" i="2"/>
  <c r="V192947" i="2"/>
  <c r="V192948" i="2"/>
  <c r="V192949" i="2"/>
  <c r="V192950" i="2"/>
  <c r="V192951" i="2"/>
  <c r="V192952" i="2"/>
  <c r="V192953" i="2"/>
  <c r="V192954" i="2"/>
  <c r="V192955" i="2"/>
  <c r="V192956" i="2"/>
  <c r="V192957" i="2"/>
  <c r="V192958" i="2"/>
  <c r="V192959" i="2"/>
  <c r="V192960" i="2"/>
  <c r="V192961" i="2"/>
  <c r="V192962" i="2"/>
  <c r="V192963" i="2"/>
  <c r="V192964" i="2"/>
  <c r="V192965" i="2"/>
  <c r="V192966" i="2"/>
  <c r="V192967" i="2"/>
  <c r="V192968" i="2"/>
  <c r="V192969" i="2"/>
  <c r="V192970" i="2"/>
  <c r="V192971" i="2"/>
  <c r="V192972" i="2"/>
  <c r="V192973" i="2"/>
  <c r="V192974" i="2"/>
  <c r="V192975" i="2"/>
  <c r="V192976" i="2"/>
  <c r="V192977" i="2"/>
  <c r="V192978" i="2"/>
  <c r="V192979" i="2"/>
  <c r="V192980" i="2"/>
  <c r="V192981" i="2"/>
  <c r="V192982" i="2"/>
  <c r="V192983" i="2"/>
  <c r="V192984" i="2"/>
  <c r="V192985" i="2"/>
  <c r="V192986" i="2"/>
  <c r="V192987" i="2"/>
  <c r="V192988" i="2"/>
  <c r="V192989" i="2"/>
  <c r="V192990" i="2"/>
  <c r="V192991" i="2"/>
  <c r="V192992" i="2"/>
  <c r="V192993" i="2"/>
  <c r="V192994" i="2"/>
  <c r="V192995" i="2"/>
  <c r="V192996" i="2"/>
  <c r="V192997" i="2"/>
  <c r="V192998" i="2"/>
  <c r="V192999" i="2"/>
  <c r="V193000" i="2"/>
  <c r="V193001" i="2"/>
  <c r="V193002" i="2"/>
  <c r="V193003" i="2"/>
  <c r="V193004" i="2"/>
  <c r="V193005" i="2"/>
  <c r="V193006" i="2"/>
  <c r="V193007" i="2"/>
  <c r="V193008" i="2"/>
  <c r="V193009" i="2"/>
  <c r="V193010" i="2"/>
  <c r="V193011" i="2"/>
  <c r="V193012" i="2"/>
  <c r="V193013" i="2"/>
  <c r="V193014" i="2"/>
  <c r="V193015" i="2"/>
  <c r="V193016" i="2"/>
  <c r="V193017" i="2"/>
  <c r="V193018" i="2"/>
  <c r="V193019" i="2"/>
  <c r="V193020" i="2"/>
  <c r="V193021" i="2"/>
  <c r="V193022" i="2"/>
  <c r="V193023" i="2"/>
  <c r="V193024" i="2"/>
  <c r="V193025" i="2"/>
  <c r="V193026" i="2"/>
  <c r="V193027" i="2"/>
  <c r="V193028" i="2"/>
  <c r="V193029" i="2"/>
  <c r="V193030" i="2"/>
  <c r="V193031" i="2"/>
  <c r="V193032" i="2"/>
  <c r="V193033" i="2"/>
  <c r="V193034" i="2"/>
  <c r="V193035" i="2"/>
  <c r="V193036" i="2"/>
  <c r="V193037" i="2"/>
  <c r="V193038" i="2"/>
  <c r="V193039" i="2"/>
  <c r="V193040" i="2"/>
  <c r="V193041" i="2"/>
  <c r="V193042" i="2"/>
  <c r="V193043" i="2"/>
  <c r="V193044" i="2"/>
  <c r="V193045" i="2"/>
  <c r="V193046" i="2"/>
  <c r="V193047" i="2"/>
  <c r="V193048" i="2"/>
  <c r="V193049" i="2"/>
  <c r="V193050" i="2"/>
  <c r="V193051" i="2"/>
  <c r="V193052" i="2"/>
  <c r="V193053" i="2"/>
  <c r="V193054" i="2"/>
  <c r="V193055" i="2"/>
  <c r="V193056" i="2"/>
  <c r="V193057" i="2"/>
  <c r="V193058" i="2"/>
  <c r="V193059" i="2"/>
  <c r="V193060" i="2"/>
  <c r="V193061" i="2"/>
  <c r="V193062" i="2"/>
  <c r="V193063" i="2"/>
  <c r="V193064" i="2"/>
  <c r="V193065" i="2"/>
  <c r="V193066" i="2"/>
  <c r="V193067" i="2"/>
  <c r="V193068" i="2"/>
  <c r="V193069" i="2"/>
  <c r="V193070" i="2"/>
  <c r="V193071" i="2"/>
  <c r="V193072" i="2"/>
  <c r="V193073" i="2"/>
  <c r="V193074" i="2"/>
  <c r="V193075" i="2"/>
  <c r="V193076" i="2"/>
  <c r="V193077" i="2"/>
  <c r="V193078" i="2"/>
  <c r="V193079" i="2"/>
  <c r="V193080" i="2"/>
  <c r="V193081" i="2"/>
  <c r="V193082" i="2"/>
  <c r="V193083" i="2"/>
  <c r="V193084" i="2"/>
  <c r="V193085" i="2"/>
  <c r="V193086" i="2"/>
  <c r="V193087" i="2"/>
  <c r="V193088" i="2"/>
  <c r="V193089" i="2"/>
  <c r="V193090" i="2"/>
  <c r="V193091" i="2"/>
  <c r="V193092" i="2"/>
  <c r="V193093" i="2"/>
  <c r="V193094" i="2"/>
  <c r="V193095" i="2"/>
  <c r="V193096" i="2"/>
  <c r="V193097" i="2"/>
  <c r="V193098" i="2"/>
  <c r="V193099" i="2"/>
  <c r="V193100" i="2"/>
  <c r="V193101" i="2"/>
  <c r="V193102" i="2"/>
  <c r="V193103" i="2"/>
  <c r="V193104" i="2"/>
  <c r="V193105" i="2"/>
  <c r="V193106" i="2"/>
  <c r="V193107" i="2"/>
  <c r="V193108" i="2"/>
  <c r="V193109" i="2"/>
  <c r="V193110" i="2"/>
  <c r="V193111" i="2"/>
  <c r="V193112" i="2"/>
  <c r="V193113" i="2"/>
  <c r="V193114" i="2"/>
  <c r="V193115" i="2"/>
  <c r="V193116" i="2"/>
  <c r="V193117" i="2"/>
  <c r="V193118" i="2"/>
  <c r="V193119" i="2"/>
  <c r="V193120" i="2"/>
  <c r="V193121" i="2"/>
  <c r="V193122" i="2"/>
  <c r="V193123" i="2"/>
  <c r="V193124" i="2"/>
  <c r="V193125" i="2"/>
  <c r="V193126" i="2"/>
  <c r="V193127" i="2"/>
  <c r="V193128" i="2"/>
  <c r="V193129" i="2"/>
  <c r="V193130" i="2"/>
  <c r="V193131" i="2"/>
  <c r="V193132" i="2"/>
  <c r="V193133" i="2"/>
  <c r="V193134" i="2"/>
  <c r="V193135" i="2"/>
  <c r="V193136" i="2"/>
  <c r="V193137" i="2"/>
  <c r="V193138" i="2"/>
  <c r="V193139" i="2"/>
  <c r="V193140" i="2"/>
  <c r="V193141" i="2"/>
  <c r="V193142" i="2"/>
  <c r="V193143" i="2"/>
  <c r="V193144" i="2"/>
  <c r="V193145" i="2"/>
  <c r="V193146" i="2"/>
  <c r="V193147" i="2"/>
  <c r="V193148" i="2"/>
  <c r="V193149" i="2"/>
  <c r="V193150" i="2"/>
  <c r="V193151" i="2"/>
  <c r="V193152" i="2"/>
  <c r="V193153" i="2"/>
  <c r="V193154" i="2"/>
  <c r="V193155" i="2"/>
  <c r="V193156" i="2"/>
  <c r="V193157" i="2"/>
  <c r="V193158" i="2"/>
  <c r="V193159" i="2"/>
  <c r="V193160" i="2"/>
  <c r="V193161" i="2"/>
  <c r="V193162" i="2"/>
  <c r="V193163" i="2"/>
  <c r="V193164" i="2"/>
  <c r="V193165" i="2"/>
  <c r="V193166" i="2"/>
  <c r="V193167" i="2"/>
  <c r="V193168" i="2"/>
  <c r="V193169" i="2"/>
  <c r="V193170" i="2"/>
  <c r="V193171" i="2"/>
  <c r="V193172" i="2"/>
  <c r="V193173" i="2"/>
  <c r="V193174" i="2"/>
  <c r="V193175" i="2"/>
  <c r="V193176" i="2"/>
  <c r="V193177" i="2"/>
  <c r="V193178" i="2"/>
  <c r="V193179" i="2"/>
  <c r="V193180" i="2"/>
  <c r="V193181" i="2"/>
  <c r="V193182" i="2"/>
  <c r="V193183" i="2"/>
  <c r="V193184" i="2"/>
  <c r="V193185" i="2"/>
  <c r="V193186" i="2"/>
  <c r="V193187" i="2"/>
  <c r="V193188" i="2"/>
  <c r="V193189" i="2"/>
  <c r="V193190" i="2"/>
  <c r="V193191" i="2"/>
  <c r="V193192" i="2"/>
  <c r="V193193" i="2"/>
  <c r="V193194" i="2"/>
  <c r="V193195" i="2"/>
  <c r="V193196" i="2"/>
  <c r="V193197" i="2"/>
  <c r="V193198" i="2"/>
  <c r="V193199" i="2"/>
  <c r="V193200" i="2"/>
  <c r="V193201" i="2"/>
  <c r="V193202" i="2"/>
  <c r="V193203" i="2"/>
  <c r="V193204" i="2"/>
  <c r="V193205" i="2"/>
  <c r="V193206" i="2"/>
  <c r="V193207" i="2"/>
  <c r="V193208" i="2"/>
  <c r="V193209" i="2"/>
  <c r="V193210" i="2"/>
  <c r="V193211" i="2"/>
  <c r="V193212" i="2"/>
  <c r="V193213" i="2"/>
  <c r="V193214" i="2"/>
  <c r="V193215" i="2"/>
  <c r="V193216" i="2"/>
  <c r="V193217" i="2"/>
  <c r="V193218" i="2"/>
  <c r="V193219" i="2"/>
  <c r="V193220" i="2"/>
  <c r="V193221" i="2"/>
  <c r="V193222" i="2"/>
  <c r="V193223" i="2"/>
  <c r="V193224" i="2"/>
  <c r="V193225" i="2"/>
  <c r="V193226" i="2"/>
  <c r="V193227" i="2"/>
  <c r="V193228" i="2"/>
  <c r="V193229" i="2"/>
  <c r="V193230" i="2"/>
  <c r="V193231" i="2"/>
  <c r="V193232" i="2"/>
  <c r="V193233" i="2"/>
  <c r="V193234" i="2"/>
  <c r="V193235" i="2"/>
  <c r="V193236" i="2"/>
  <c r="V193237" i="2"/>
  <c r="V193238" i="2"/>
  <c r="V193239" i="2"/>
  <c r="V193240" i="2"/>
  <c r="V193241" i="2"/>
  <c r="V193242" i="2"/>
  <c r="V193243" i="2"/>
  <c r="V193244" i="2"/>
  <c r="V193245" i="2"/>
  <c r="V193246" i="2"/>
  <c r="V193247" i="2"/>
  <c r="V193248" i="2"/>
  <c r="V193249" i="2"/>
  <c r="V193250" i="2"/>
  <c r="V193251" i="2"/>
  <c r="V193252" i="2"/>
  <c r="V193253" i="2"/>
  <c r="V193254" i="2"/>
  <c r="V193255" i="2"/>
  <c r="V193256" i="2"/>
  <c r="V193257" i="2"/>
  <c r="V193258" i="2"/>
  <c r="V193259" i="2"/>
  <c r="V193260" i="2"/>
  <c r="V193261" i="2"/>
  <c r="V193262" i="2"/>
  <c r="V193263" i="2"/>
  <c r="V193264" i="2"/>
  <c r="V193265" i="2"/>
  <c r="V193266" i="2"/>
  <c r="V193267" i="2"/>
  <c r="V193268" i="2"/>
  <c r="V193269" i="2"/>
  <c r="V193270" i="2"/>
  <c r="V193271" i="2"/>
  <c r="V193272" i="2"/>
  <c r="V193273" i="2"/>
  <c r="V193274" i="2"/>
  <c r="V193275" i="2"/>
  <c r="V193276" i="2"/>
  <c r="V193277" i="2"/>
  <c r="V193278" i="2"/>
  <c r="V193279" i="2"/>
  <c r="V193280" i="2"/>
  <c r="V193281" i="2"/>
  <c r="V193282" i="2"/>
  <c r="V193283" i="2"/>
  <c r="V193284" i="2"/>
  <c r="V193285" i="2"/>
  <c r="V193286" i="2"/>
  <c r="V193287" i="2"/>
  <c r="V193288" i="2"/>
  <c r="V193289" i="2"/>
  <c r="V193290" i="2"/>
  <c r="V193291" i="2"/>
  <c r="V193292" i="2"/>
  <c r="V193293" i="2"/>
  <c r="V193294" i="2"/>
  <c r="V193295" i="2"/>
  <c r="V193296" i="2"/>
  <c r="V193297" i="2"/>
  <c r="V193298" i="2"/>
  <c r="V193299" i="2"/>
  <c r="V193300" i="2"/>
  <c r="V193301" i="2"/>
  <c r="V193302" i="2"/>
  <c r="V193303" i="2"/>
  <c r="V193304" i="2"/>
  <c r="V193305" i="2"/>
  <c r="V193306" i="2"/>
  <c r="V193307" i="2"/>
  <c r="V193308" i="2"/>
  <c r="V193309" i="2"/>
  <c r="V193310" i="2"/>
  <c r="V193311" i="2"/>
  <c r="V193312" i="2"/>
  <c r="V193313" i="2"/>
  <c r="V193314" i="2"/>
  <c r="V193315" i="2"/>
  <c r="V193316" i="2"/>
  <c r="V193317" i="2"/>
  <c r="V193318" i="2"/>
  <c r="V193319" i="2"/>
  <c r="V193320" i="2"/>
  <c r="V193321" i="2"/>
  <c r="V193322" i="2"/>
  <c r="V193323" i="2"/>
  <c r="V193324" i="2"/>
  <c r="V193325" i="2"/>
  <c r="V193326" i="2"/>
  <c r="V193327" i="2"/>
  <c r="V193328" i="2"/>
  <c r="V193329" i="2"/>
  <c r="V193330" i="2"/>
  <c r="V193331" i="2"/>
  <c r="V193332" i="2"/>
  <c r="V193333" i="2"/>
  <c r="V193334" i="2"/>
  <c r="V193335" i="2"/>
  <c r="V193336" i="2"/>
  <c r="V193337" i="2"/>
  <c r="V193338" i="2"/>
  <c r="V193339" i="2"/>
  <c r="V193340" i="2"/>
  <c r="V193341" i="2"/>
  <c r="V193342" i="2"/>
  <c r="V193343" i="2"/>
  <c r="V193344" i="2"/>
  <c r="V193345" i="2"/>
  <c r="V193346" i="2"/>
  <c r="V193347" i="2"/>
  <c r="V193348" i="2"/>
  <c r="V193349" i="2"/>
  <c r="V193350" i="2"/>
  <c r="V193351" i="2"/>
  <c r="V193352" i="2"/>
  <c r="V193353" i="2"/>
  <c r="V193354" i="2"/>
  <c r="V193355" i="2"/>
  <c r="V193356" i="2"/>
  <c r="V193357" i="2"/>
  <c r="V193358" i="2"/>
  <c r="V193359" i="2"/>
  <c r="V193360" i="2"/>
  <c r="V193361" i="2"/>
  <c r="V193362" i="2"/>
  <c r="V193363" i="2"/>
  <c r="V193364" i="2"/>
  <c r="V193365" i="2"/>
  <c r="V193366" i="2"/>
  <c r="V193367" i="2"/>
  <c r="V193368" i="2"/>
  <c r="V193369" i="2"/>
  <c r="V193370" i="2"/>
  <c r="V193371" i="2"/>
  <c r="V193372" i="2"/>
  <c r="V193373" i="2"/>
  <c r="V193374" i="2"/>
  <c r="V193375" i="2"/>
  <c r="V193376" i="2"/>
  <c r="V193377" i="2"/>
  <c r="V193378" i="2"/>
  <c r="V193379" i="2"/>
  <c r="V193380" i="2"/>
  <c r="V193381" i="2"/>
  <c r="V193382" i="2"/>
  <c r="V193383" i="2"/>
  <c r="V193384" i="2"/>
  <c r="V193385" i="2"/>
  <c r="V193386" i="2"/>
  <c r="V193387" i="2"/>
  <c r="V193388" i="2"/>
  <c r="V193389" i="2"/>
  <c r="V193390" i="2"/>
  <c r="V193391" i="2"/>
  <c r="V193392" i="2"/>
  <c r="V193393" i="2"/>
  <c r="V193394" i="2"/>
  <c r="V193395" i="2"/>
  <c r="V193396" i="2"/>
  <c r="V193397" i="2"/>
  <c r="V193398" i="2"/>
  <c r="V193399" i="2"/>
  <c r="V193400" i="2"/>
  <c r="V193401" i="2"/>
  <c r="V193402" i="2"/>
  <c r="V193403" i="2"/>
  <c r="V193404" i="2"/>
  <c r="V193405" i="2"/>
  <c r="V193406" i="2"/>
  <c r="V193407" i="2"/>
  <c r="V193408" i="2"/>
  <c r="V193409" i="2"/>
  <c r="V193410" i="2"/>
  <c r="V193411" i="2"/>
  <c r="V193412" i="2"/>
  <c r="V193413" i="2"/>
  <c r="V193414" i="2"/>
  <c r="V193415" i="2"/>
  <c r="V193416" i="2"/>
  <c r="V193417" i="2"/>
  <c r="V193418" i="2"/>
  <c r="V193419" i="2"/>
  <c r="V193420" i="2"/>
  <c r="V193421" i="2"/>
  <c r="V193422" i="2"/>
  <c r="V193423" i="2"/>
  <c r="V193424" i="2"/>
  <c r="V193425" i="2"/>
  <c r="V193426" i="2"/>
  <c r="V193427" i="2"/>
  <c r="V193428" i="2"/>
  <c r="V193429" i="2"/>
  <c r="V193430" i="2"/>
  <c r="V193431" i="2"/>
  <c r="V193432" i="2"/>
  <c r="V193433" i="2"/>
  <c r="V193434" i="2"/>
  <c r="V193435" i="2"/>
  <c r="V193436" i="2"/>
  <c r="V193437" i="2"/>
  <c r="V193438" i="2"/>
  <c r="V193439" i="2"/>
  <c r="V193440" i="2"/>
  <c r="V193441" i="2"/>
  <c r="V193442" i="2"/>
  <c r="V193443" i="2"/>
  <c r="V193444" i="2"/>
  <c r="V193445" i="2"/>
  <c r="V193446" i="2"/>
  <c r="V193447" i="2"/>
  <c r="V193448" i="2"/>
  <c r="V193449" i="2"/>
  <c r="V193450" i="2"/>
  <c r="V193451" i="2"/>
  <c r="V193452" i="2"/>
  <c r="V193453" i="2"/>
  <c r="V193454" i="2"/>
  <c r="V193455" i="2"/>
  <c r="V193456" i="2"/>
  <c r="V193457" i="2"/>
  <c r="V193458" i="2"/>
  <c r="V193459" i="2"/>
  <c r="V193460" i="2"/>
  <c r="V193461" i="2"/>
  <c r="V193462" i="2"/>
  <c r="V193463" i="2"/>
  <c r="V193464" i="2"/>
  <c r="V193465" i="2"/>
  <c r="V193466" i="2"/>
  <c r="V193467" i="2"/>
  <c r="V193468" i="2"/>
  <c r="V193469" i="2"/>
  <c r="V193470" i="2"/>
  <c r="V193471" i="2"/>
  <c r="V193472" i="2"/>
  <c r="V193473" i="2"/>
  <c r="V193474" i="2"/>
  <c r="V193475" i="2"/>
  <c r="V193476" i="2"/>
  <c r="V193477" i="2"/>
  <c r="V193478" i="2"/>
  <c r="V193479" i="2"/>
  <c r="V193480" i="2"/>
  <c r="V193481" i="2"/>
  <c r="V193482" i="2"/>
  <c r="V193483" i="2"/>
  <c r="V193484" i="2"/>
  <c r="V193485" i="2"/>
  <c r="V193486" i="2"/>
  <c r="V193487" i="2"/>
  <c r="V193488" i="2"/>
  <c r="V193489" i="2"/>
  <c r="V193490" i="2"/>
  <c r="V193491" i="2"/>
  <c r="V193492" i="2"/>
  <c r="V193493" i="2"/>
  <c r="V193494" i="2"/>
  <c r="V193495" i="2"/>
  <c r="V193496" i="2"/>
  <c r="V193497" i="2"/>
  <c r="V193498" i="2"/>
  <c r="V193499" i="2"/>
  <c r="V193500" i="2"/>
  <c r="V193501" i="2"/>
  <c r="V193502" i="2"/>
  <c r="V193503" i="2"/>
  <c r="V193504" i="2"/>
  <c r="V193505" i="2"/>
  <c r="V193506" i="2"/>
  <c r="V193507" i="2"/>
  <c r="V193508" i="2"/>
  <c r="V193509" i="2"/>
  <c r="V193510" i="2"/>
  <c r="V193511" i="2"/>
  <c r="V193512" i="2"/>
  <c r="V193513" i="2"/>
  <c r="V193514" i="2"/>
  <c r="V193515" i="2"/>
  <c r="V193516" i="2"/>
  <c r="V193517" i="2"/>
  <c r="V193518" i="2"/>
  <c r="V193519" i="2"/>
  <c r="V193520" i="2"/>
  <c r="V193521" i="2"/>
  <c r="V193522" i="2"/>
  <c r="V193523" i="2"/>
  <c r="V193524" i="2"/>
  <c r="V193525" i="2"/>
  <c r="V193526" i="2"/>
  <c r="V193527" i="2"/>
  <c r="V193528" i="2"/>
  <c r="V193529" i="2"/>
  <c r="V193530" i="2"/>
  <c r="V193531" i="2"/>
  <c r="V193532" i="2"/>
  <c r="V193533" i="2"/>
  <c r="V193534" i="2"/>
  <c r="V193535" i="2"/>
  <c r="V193536" i="2"/>
  <c r="V193537" i="2"/>
  <c r="V193538" i="2"/>
  <c r="V193539" i="2"/>
  <c r="V193540" i="2"/>
  <c r="V193541" i="2"/>
  <c r="V193542" i="2"/>
  <c r="V193543" i="2"/>
  <c r="V193544" i="2"/>
  <c r="V193545" i="2"/>
  <c r="V193546" i="2"/>
  <c r="V193547" i="2"/>
  <c r="V193548" i="2"/>
  <c r="V193549" i="2"/>
  <c r="V193550" i="2"/>
  <c r="V193551" i="2"/>
  <c r="V193552" i="2"/>
  <c r="V193553" i="2"/>
  <c r="V193554" i="2"/>
  <c r="V193555" i="2"/>
  <c r="V193556" i="2"/>
  <c r="V193557" i="2"/>
  <c r="V193558" i="2"/>
  <c r="V193559" i="2"/>
  <c r="V193560" i="2"/>
  <c r="V193561" i="2"/>
  <c r="V193562" i="2"/>
  <c r="V193563" i="2"/>
  <c r="V193564" i="2"/>
  <c r="V193565" i="2"/>
  <c r="V193566" i="2"/>
  <c r="V193567" i="2"/>
  <c r="V193568" i="2"/>
  <c r="V193569" i="2"/>
  <c r="V193570" i="2"/>
  <c r="V193571" i="2"/>
  <c r="V193572" i="2"/>
  <c r="V193573" i="2"/>
  <c r="V193574" i="2"/>
  <c r="V193575" i="2"/>
  <c r="V193576" i="2"/>
  <c r="V193577" i="2"/>
  <c r="V193578" i="2"/>
  <c r="V193579" i="2"/>
  <c r="V193580" i="2"/>
  <c r="V193581" i="2"/>
  <c r="V193582" i="2"/>
  <c r="V193583" i="2"/>
  <c r="V193584" i="2"/>
  <c r="V193585" i="2"/>
  <c r="V193586" i="2"/>
  <c r="V193587" i="2"/>
  <c r="V193588" i="2"/>
  <c r="V193589" i="2"/>
  <c r="V193590" i="2"/>
  <c r="V193591" i="2"/>
  <c r="V193592" i="2"/>
  <c r="V193593" i="2"/>
  <c r="V193594" i="2"/>
  <c r="V193595" i="2"/>
  <c r="V193596" i="2"/>
  <c r="V193597" i="2"/>
  <c r="V193598" i="2"/>
  <c r="V193599" i="2"/>
  <c r="V193600" i="2"/>
  <c r="V193601" i="2"/>
  <c r="V193602" i="2"/>
  <c r="V193603" i="2"/>
  <c r="V193604" i="2"/>
  <c r="V193605" i="2"/>
  <c r="V193606" i="2"/>
  <c r="V193607" i="2"/>
  <c r="V193608" i="2"/>
  <c r="V193609" i="2"/>
  <c r="V193610" i="2"/>
  <c r="V193611" i="2"/>
  <c r="V193612" i="2"/>
  <c r="V193613" i="2"/>
  <c r="V193614" i="2"/>
  <c r="V193615" i="2"/>
  <c r="V193616" i="2"/>
  <c r="V193617" i="2"/>
  <c r="V193618" i="2"/>
  <c r="V193619" i="2"/>
  <c r="V193620" i="2"/>
  <c r="V193621" i="2"/>
  <c r="V193622" i="2"/>
  <c r="V193623" i="2"/>
  <c r="V193624" i="2"/>
  <c r="V193625" i="2"/>
  <c r="V193626" i="2"/>
  <c r="V193627" i="2"/>
  <c r="V193628" i="2"/>
  <c r="V193629" i="2"/>
  <c r="V193630" i="2"/>
  <c r="V193631" i="2"/>
  <c r="V193632" i="2"/>
  <c r="V193633" i="2"/>
  <c r="V193634" i="2"/>
  <c r="V193635" i="2"/>
  <c r="V193636" i="2"/>
  <c r="V193637" i="2"/>
  <c r="V193638" i="2"/>
  <c r="V193639" i="2"/>
  <c r="V193640" i="2"/>
  <c r="V193641" i="2"/>
  <c r="V193642" i="2"/>
  <c r="V193643" i="2"/>
  <c r="V193644" i="2"/>
  <c r="V193645" i="2"/>
  <c r="V193646" i="2"/>
  <c r="V193647" i="2"/>
  <c r="V193648" i="2"/>
  <c r="V193649" i="2"/>
  <c r="V193650" i="2"/>
  <c r="V193651" i="2"/>
  <c r="V193652" i="2"/>
  <c r="V193653" i="2"/>
  <c r="V193654" i="2"/>
  <c r="V193655" i="2"/>
  <c r="V193656" i="2"/>
  <c r="V193657" i="2"/>
  <c r="V193658" i="2"/>
  <c r="V193659" i="2"/>
  <c r="V193660" i="2"/>
  <c r="V193661" i="2"/>
  <c r="V193662" i="2"/>
  <c r="V193663" i="2"/>
  <c r="V193664" i="2"/>
  <c r="V193665" i="2"/>
  <c r="V193666" i="2"/>
  <c r="V193667" i="2"/>
  <c r="V193668" i="2"/>
  <c r="V193669" i="2"/>
  <c r="V193670" i="2"/>
  <c r="V193671" i="2"/>
  <c r="V193672" i="2"/>
  <c r="V193673" i="2"/>
  <c r="V193674" i="2"/>
  <c r="V193675" i="2"/>
  <c r="V193676" i="2"/>
  <c r="V193677" i="2"/>
  <c r="V193678" i="2"/>
  <c r="V193679" i="2"/>
  <c r="V193680" i="2"/>
  <c r="V193681" i="2"/>
  <c r="V193682" i="2"/>
  <c r="V193683" i="2"/>
  <c r="V193684" i="2"/>
  <c r="V193685" i="2"/>
  <c r="V193686" i="2"/>
  <c r="V193687" i="2"/>
  <c r="V193688" i="2"/>
  <c r="V193689" i="2"/>
  <c r="V193690" i="2"/>
  <c r="V193691" i="2"/>
  <c r="V193692" i="2"/>
  <c r="V193693" i="2"/>
  <c r="V193694" i="2"/>
  <c r="V193695" i="2"/>
  <c r="V193696" i="2"/>
  <c r="V193697" i="2"/>
  <c r="V193698" i="2"/>
  <c r="V193699" i="2"/>
  <c r="V193700" i="2"/>
  <c r="V193701" i="2"/>
  <c r="V193702" i="2"/>
  <c r="V193703" i="2"/>
  <c r="V193704" i="2"/>
  <c r="V193705" i="2"/>
  <c r="V193706" i="2"/>
  <c r="V193707" i="2"/>
  <c r="V193708" i="2"/>
  <c r="V193709" i="2"/>
  <c r="V193710" i="2"/>
  <c r="V193711" i="2"/>
  <c r="V193712" i="2"/>
  <c r="V193713" i="2"/>
  <c r="V193714" i="2"/>
  <c r="V193715" i="2"/>
  <c r="V193716" i="2"/>
  <c r="V193717" i="2"/>
  <c r="V193718" i="2"/>
  <c r="V193719" i="2"/>
  <c r="V193720" i="2"/>
  <c r="V193721" i="2"/>
  <c r="V193722" i="2"/>
  <c r="V193723" i="2"/>
  <c r="V193724" i="2"/>
  <c r="V193725" i="2"/>
  <c r="V193726" i="2"/>
  <c r="V193727" i="2"/>
  <c r="V193728" i="2"/>
  <c r="V193729" i="2"/>
  <c r="V193730" i="2"/>
  <c r="V193731" i="2"/>
  <c r="V193732" i="2"/>
  <c r="V193733" i="2"/>
  <c r="V193734" i="2"/>
  <c r="V193735" i="2"/>
  <c r="V193736" i="2"/>
  <c r="V193737" i="2"/>
  <c r="V193738" i="2"/>
  <c r="V193739" i="2"/>
  <c r="V193740" i="2"/>
  <c r="V193741" i="2"/>
  <c r="V193742" i="2"/>
  <c r="V193743" i="2"/>
  <c r="V193744" i="2"/>
  <c r="V193745" i="2"/>
  <c r="V193746" i="2"/>
  <c r="V193747" i="2"/>
  <c r="V193748" i="2"/>
  <c r="V193749" i="2"/>
  <c r="V193750" i="2"/>
  <c r="V193751" i="2"/>
  <c r="V193752" i="2"/>
  <c r="V193753" i="2"/>
  <c r="V193754" i="2"/>
  <c r="V193755" i="2"/>
  <c r="V193756" i="2"/>
  <c r="V193757" i="2"/>
  <c r="V193758" i="2"/>
  <c r="V193759" i="2"/>
  <c r="V193760" i="2"/>
  <c r="V193761" i="2"/>
  <c r="V193762" i="2"/>
  <c r="V193763" i="2"/>
  <c r="V193764" i="2"/>
  <c r="V193765" i="2"/>
  <c r="V193766" i="2"/>
  <c r="V193767" i="2"/>
  <c r="V193768" i="2"/>
  <c r="V193769" i="2"/>
  <c r="V193770" i="2"/>
  <c r="V193771" i="2"/>
  <c r="V193772" i="2"/>
  <c r="V193773" i="2"/>
  <c r="V193774" i="2"/>
  <c r="V193775" i="2"/>
  <c r="V193776" i="2"/>
  <c r="V193777" i="2"/>
  <c r="V193778" i="2"/>
  <c r="V193779" i="2"/>
  <c r="V193780" i="2"/>
  <c r="V193781" i="2"/>
  <c r="V193782" i="2"/>
  <c r="V193783" i="2"/>
  <c r="V193784" i="2"/>
  <c r="V193785" i="2"/>
  <c r="V193786" i="2"/>
  <c r="V193787" i="2"/>
  <c r="V193788" i="2"/>
  <c r="V193789" i="2"/>
  <c r="V193790" i="2"/>
  <c r="V193791" i="2"/>
  <c r="V193792" i="2"/>
  <c r="V193793" i="2"/>
  <c r="V193794" i="2"/>
  <c r="V193795" i="2"/>
  <c r="V193796" i="2"/>
  <c r="V193797" i="2"/>
  <c r="V193798" i="2"/>
  <c r="V193799" i="2"/>
  <c r="V193800" i="2"/>
  <c r="V193801" i="2"/>
  <c r="V193802" i="2"/>
  <c r="V193803" i="2"/>
  <c r="V193804" i="2"/>
  <c r="V193805" i="2"/>
  <c r="V193806" i="2"/>
  <c r="V193807" i="2"/>
  <c r="V193808" i="2"/>
  <c r="V193809" i="2"/>
  <c r="V193810" i="2"/>
  <c r="V193811" i="2"/>
  <c r="V193812" i="2"/>
  <c r="V193813" i="2"/>
  <c r="V193814" i="2"/>
  <c r="V193815" i="2"/>
  <c r="V193816" i="2"/>
  <c r="V193817" i="2"/>
  <c r="V193818" i="2"/>
  <c r="V193819" i="2"/>
  <c r="V193820" i="2"/>
  <c r="V193821" i="2"/>
  <c r="V193822" i="2"/>
  <c r="V193823" i="2"/>
  <c r="V193824" i="2"/>
  <c r="V193825" i="2"/>
  <c r="V193826" i="2"/>
  <c r="V193827" i="2"/>
  <c r="V193828" i="2"/>
  <c r="V193829" i="2"/>
  <c r="V193830" i="2"/>
  <c r="V193831" i="2"/>
  <c r="V193832" i="2"/>
  <c r="V193833" i="2"/>
  <c r="V193834" i="2"/>
  <c r="V193835" i="2"/>
  <c r="V193836" i="2"/>
  <c r="V193837" i="2"/>
  <c r="V193838" i="2"/>
  <c r="V193839" i="2"/>
  <c r="V193840" i="2"/>
  <c r="V193841" i="2"/>
  <c r="V193842" i="2"/>
  <c r="V193843" i="2"/>
  <c r="V193844" i="2"/>
  <c r="V193845" i="2"/>
  <c r="V193846" i="2"/>
  <c r="V193847" i="2"/>
  <c r="V193848" i="2"/>
  <c r="V193849" i="2"/>
  <c r="V193850" i="2"/>
  <c r="V193851" i="2"/>
  <c r="V193852" i="2"/>
  <c r="V193853" i="2"/>
  <c r="V193854" i="2"/>
  <c r="V193855" i="2"/>
  <c r="V193856" i="2"/>
  <c r="V193857" i="2"/>
  <c r="V193858" i="2"/>
  <c r="V193859" i="2"/>
  <c r="V193860" i="2"/>
  <c r="V193861" i="2"/>
  <c r="V193862" i="2"/>
  <c r="V193863" i="2"/>
  <c r="V193864" i="2"/>
  <c r="V193865" i="2"/>
  <c r="V193866" i="2"/>
  <c r="V193867" i="2"/>
  <c r="V193868" i="2"/>
  <c r="V193869" i="2"/>
  <c r="V193870" i="2"/>
  <c r="V193871" i="2"/>
  <c r="V193872" i="2"/>
  <c r="V193873" i="2"/>
  <c r="V193874" i="2"/>
  <c r="V193875" i="2"/>
  <c r="V193876" i="2"/>
  <c r="V193877" i="2"/>
  <c r="V193878" i="2"/>
  <c r="V193879" i="2"/>
  <c r="V193880" i="2"/>
  <c r="V193881" i="2"/>
  <c r="V193882" i="2"/>
  <c r="V193883" i="2"/>
  <c r="V193884" i="2"/>
  <c r="V193885" i="2"/>
  <c r="V193886" i="2"/>
  <c r="V193887" i="2"/>
  <c r="V193888" i="2"/>
  <c r="V193889" i="2"/>
  <c r="V193890" i="2"/>
  <c r="V193891" i="2"/>
  <c r="V193892" i="2"/>
  <c r="V193893" i="2"/>
  <c r="V193894" i="2"/>
  <c r="V193895" i="2"/>
  <c r="V193896" i="2"/>
  <c r="V193897" i="2"/>
  <c r="V193898" i="2"/>
  <c r="V193899" i="2"/>
  <c r="V193900" i="2"/>
  <c r="V193901" i="2"/>
  <c r="V193902" i="2"/>
  <c r="V193903" i="2"/>
  <c r="V193904" i="2"/>
  <c r="V193905" i="2"/>
  <c r="V193906" i="2"/>
  <c r="V193907" i="2"/>
  <c r="V193908" i="2"/>
  <c r="V193909" i="2"/>
  <c r="V193910" i="2"/>
  <c r="V193911" i="2"/>
  <c r="V193912" i="2"/>
  <c r="V193913" i="2"/>
  <c r="V193914" i="2"/>
  <c r="V193915" i="2"/>
  <c r="V193916" i="2"/>
  <c r="V193917" i="2"/>
  <c r="V193918" i="2"/>
  <c r="V193919" i="2"/>
  <c r="V193920" i="2"/>
  <c r="V193921" i="2"/>
  <c r="V193922" i="2"/>
  <c r="V193923" i="2"/>
  <c r="V193924" i="2"/>
  <c r="V193925" i="2"/>
  <c r="V193926" i="2"/>
  <c r="V193927" i="2"/>
  <c r="V193928" i="2"/>
  <c r="V193929" i="2"/>
  <c r="V193930" i="2"/>
  <c r="V193931" i="2"/>
  <c r="V193932" i="2"/>
  <c r="V193933" i="2"/>
  <c r="V193934" i="2"/>
  <c r="V193935" i="2"/>
  <c r="V193936" i="2"/>
  <c r="V193937" i="2"/>
  <c r="V193938" i="2"/>
  <c r="V193939" i="2"/>
  <c r="V193940" i="2"/>
  <c r="V193941" i="2"/>
  <c r="V193942" i="2"/>
  <c r="V193943" i="2"/>
  <c r="V193944" i="2"/>
  <c r="V193945" i="2"/>
  <c r="V193946" i="2"/>
  <c r="V193947" i="2"/>
  <c r="V193948" i="2"/>
  <c r="V193949" i="2"/>
  <c r="V193950" i="2"/>
  <c r="V193951" i="2"/>
  <c r="V193952" i="2"/>
  <c r="V193953" i="2"/>
  <c r="V193954" i="2"/>
  <c r="V193955" i="2"/>
  <c r="V193956" i="2"/>
  <c r="V193957" i="2"/>
  <c r="V193958" i="2"/>
  <c r="V193959" i="2"/>
  <c r="V193960" i="2"/>
  <c r="V193961" i="2"/>
  <c r="V193962" i="2"/>
  <c r="V193963" i="2"/>
  <c r="V193964" i="2"/>
  <c r="V193965" i="2"/>
  <c r="V193966" i="2"/>
  <c r="V193967" i="2"/>
  <c r="V193968" i="2"/>
  <c r="V193969" i="2"/>
  <c r="V193970" i="2"/>
  <c r="V193971" i="2"/>
  <c r="V193972" i="2"/>
  <c r="V193973" i="2"/>
  <c r="V193974" i="2"/>
  <c r="V193975" i="2"/>
  <c r="V193976" i="2"/>
  <c r="V193977" i="2"/>
  <c r="V193978" i="2"/>
  <c r="V193979" i="2"/>
  <c r="V193980" i="2"/>
  <c r="V193981" i="2"/>
  <c r="V193982" i="2"/>
  <c r="V193983" i="2"/>
  <c r="V193984" i="2"/>
  <c r="V193985" i="2"/>
  <c r="V193986" i="2"/>
  <c r="V193987" i="2"/>
  <c r="V193988" i="2"/>
  <c r="V193989" i="2"/>
  <c r="V193990" i="2"/>
  <c r="V193991" i="2"/>
  <c r="V193992" i="2"/>
  <c r="V193993" i="2"/>
  <c r="V193994" i="2"/>
  <c r="V193995" i="2"/>
  <c r="V193996" i="2"/>
  <c r="V193997" i="2"/>
  <c r="V193998" i="2"/>
  <c r="V193999" i="2"/>
  <c r="V194000" i="2"/>
  <c r="V194001" i="2"/>
  <c r="V194002" i="2"/>
  <c r="V194003" i="2"/>
  <c r="V194004" i="2"/>
  <c r="V194005" i="2"/>
  <c r="V194006" i="2"/>
  <c r="V194007" i="2"/>
  <c r="V194008" i="2"/>
  <c r="V194009" i="2"/>
  <c r="V194010" i="2"/>
  <c r="V194011" i="2"/>
  <c r="V194012" i="2"/>
  <c r="V194013" i="2"/>
  <c r="V194014" i="2"/>
  <c r="V194015" i="2"/>
  <c r="V194016" i="2"/>
  <c r="V194017" i="2"/>
  <c r="V194018" i="2"/>
  <c r="V194019" i="2"/>
  <c r="V194020" i="2"/>
  <c r="V194021" i="2"/>
  <c r="V194022" i="2"/>
  <c r="V194023" i="2"/>
  <c r="V194024" i="2"/>
  <c r="V194025" i="2"/>
  <c r="V194026" i="2"/>
  <c r="V194027" i="2"/>
  <c r="V194028" i="2"/>
  <c r="V194029" i="2"/>
  <c r="V194030" i="2"/>
  <c r="V194031" i="2"/>
  <c r="V194032" i="2"/>
  <c r="V194033" i="2"/>
  <c r="V194034" i="2"/>
  <c r="V194035" i="2"/>
  <c r="V194036" i="2"/>
  <c r="V194037" i="2"/>
  <c r="V194038" i="2"/>
  <c r="V194039" i="2"/>
  <c r="V194040" i="2"/>
  <c r="V194041" i="2"/>
  <c r="V194042" i="2"/>
  <c r="V194043" i="2"/>
  <c r="V194044" i="2"/>
  <c r="V194045" i="2"/>
  <c r="V194046" i="2"/>
  <c r="V194047" i="2"/>
  <c r="V194048" i="2"/>
  <c r="V194049" i="2"/>
  <c r="V194050" i="2"/>
  <c r="V194051" i="2"/>
  <c r="V194052" i="2"/>
  <c r="V194053" i="2"/>
  <c r="V194054" i="2"/>
  <c r="V194055" i="2"/>
  <c r="V194056" i="2"/>
  <c r="V194057" i="2"/>
  <c r="V194058" i="2"/>
  <c r="V194059" i="2"/>
  <c r="V194060" i="2"/>
  <c r="V194061" i="2"/>
  <c r="V194062" i="2"/>
  <c r="V194063" i="2"/>
  <c r="V194064" i="2"/>
  <c r="V194065" i="2"/>
  <c r="V194066" i="2"/>
  <c r="V194067" i="2"/>
  <c r="V194068" i="2"/>
  <c r="V194069" i="2"/>
  <c r="V194070" i="2"/>
  <c r="V194071" i="2"/>
  <c r="V194072" i="2"/>
  <c r="V194073" i="2"/>
  <c r="V194074" i="2"/>
  <c r="V194075" i="2"/>
  <c r="V194076" i="2"/>
  <c r="V194077" i="2"/>
  <c r="V194078" i="2"/>
  <c r="V194079" i="2"/>
  <c r="V194080" i="2"/>
  <c r="V194081" i="2"/>
  <c r="V194082" i="2"/>
  <c r="V194083" i="2"/>
  <c r="V194084" i="2"/>
  <c r="V194085" i="2"/>
  <c r="V194086" i="2"/>
  <c r="V194087" i="2"/>
  <c r="V194088" i="2"/>
  <c r="V194089" i="2"/>
  <c r="V194090" i="2"/>
  <c r="V194091" i="2"/>
  <c r="V194092" i="2"/>
  <c r="V194093" i="2"/>
  <c r="V194094" i="2"/>
  <c r="V194095" i="2"/>
  <c r="V194096" i="2"/>
  <c r="V194097" i="2"/>
  <c r="V194098" i="2"/>
  <c r="V194099" i="2"/>
  <c r="V194100" i="2"/>
  <c r="V194101" i="2"/>
  <c r="V194102" i="2"/>
  <c r="V194103" i="2"/>
  <c r="V194104" i="2"/>
  <c r="V194105" i="2"/>
  <c r="V194106" i="2"/>
  <c r="V194107" i="2"/>
  <c r="V194108" i="2"/>
  <c r="V194109" i="2"/>
  <c r="V194110" i="2"/>
  <c r="V194111" i="2"/>
  <c r="V194112" i="2"/>
  <c r="V194113" i="2"/>
  <c r="V194114" i="2"/>
  <c r="V194115" i="2"/>
  <c r="V194116" i="2"/>
  <c r="V194117" i="2"/>
  <c r="V194118" i="2"/>
  <c r="V194119" i="2"/>
  <c r="V194120" i="2"/>
  <c r="V194121" i="2"/>
  <c r="V194122" i="2"/>
  <c r="V194123" i="2"/>
  <c r="V194124" i="2"/>
  <c r="V194125" i="2"/>
  <c r="V194126" i="2"/>
  <c r="V194127" i="2"/>
  <c r="V194128" i="2"/>
  <c r="V194129" i="2"/>
  <c r="V194130" i="2"/>
  <c r="V194131" i="2"/>
  <c r="V194132" i="2"/>
  <c r="V194133" i="2"/>
  <c r="V194134" i="2"/>
  <c r="V194135" i="2"/>
  <c r="V194136" i="2"/>
  <c r="V194137" i="2"/>
  <c r="V194138" i="2"/>
  <c r="V194139" i="2"/>
  <c r="V194140" i="2"/>
  <c r="V194141" i="2"/>
  <c r="V194142" i="2"/>
  <c r="V194143" i="2"/>
  <c r="V194144" i="2"/>
  <c r="V194145" i="2"/>
  <c r="V194146" i="2"/>
  <c r="V194147" i="2"/>
  <c r="V194148" i="2"/>
  <c r="V194149" i="2"/>
  <c r="V194150" i="2"/>
  <c r="V194151" i="2"/>
  <c r="V194152" i="2"/>
  <c r="V194153" i="2"/>
  <c r="V194154" i="2"/>
  <c r="V194155" i="2"/>
  <c r="V194156" i="2"/>
  <c r="V194157" i="2"/>
  <c r="V194158" i="2"/>
  <c r="V194159" i="2"/>
  <c r="V194160" i="2"/>
  <c r="V194161" i="2"/>
  <c r="V194162" i="2"/>
  <c r="V194163" i="2"/>
  <c r="V194164" i="2"/>
  <c r="V194165" i="2"/>
  <c r="V194166" i="2"/>
  <c r="V194167" i="2"/>
  <c r="V194168" i="2"/>
  <c r="V194169" i="2"/>
  <c r="V194170" i="2"/>
  <c r="V194171" i="2"/>
  <c r="V194172" i="2"/>
  <c r="V194173" i="2"/>
  <c r="V194174" i="2"/>
  <c r="V194175" i="2"/>
  <c r="V194176" i="2"/>
  <c r="V194177" i="2"/>
  <c r="V194178" i="2"/>
  <c r="V194179" i="2"/>
  <c r="V194180" i="2"/>
  <c r="V194181" i="2"/>
  <c r="V194182" i="2"/>
  <c r="V194183" i="2"/>
  <c r="V194184" i="2"/>
  <c r="V194185" i="2"/>
  <c r="V194186" i="2"/>
  <c r="V194187" i="2"/>
  <c r="V194188" i="2"/>
  <c r="V194189" i="2"/>
  <c r="V194190" i="2"/>
  <c r="V194191" i="2"/>
  <c r="V194192" i="2"/>
  <c r="V194193" i="2"/>
  <c r="V194194" i="2"/>
  <c r="V194195" i="2"/>
  <c r="V194196" i="2"/>
  <c r="V194197" i="2"/>
  <c r="V194198" i="2"/>
  <c r="V194199" i="2"/>
  <c r="V194200" i="2"/>
  <c r="V194201" i="2"/>
  <c r="V194202" i="2"/>
  <c r="V194203" i="2"/>
  <c r="V194204" i="2"/>
  <c r="V194205" i="2"/>
  <c r="V194206" i="2"/>
  <c r="V194207" i="2"/>
  <c r="V194208" i="2"/>
  <c r="V194209" i="2"/>
  <c r="V194210" i="2"/>
  <c r="V194211" i="2"/>
  <c r="V194212" i="2"/>
  <c r="V194213" i="2"/>
  <c r="V194214" i="2"/>
  <c r="V194215" i="2"/>
  <c r="V194216" i="2"/>
  <c r="V194217" i="2"/>
  <c r="V194218" i="2"/>
  <c r="V194219" i="2"/>
  <c r="V194220" i="2"/>
  <c r="V194221" i="2"/>
  <c r="V194222" i="2"/>
  <c r="V194223" i="2"/>
  <c r="V194224" i="2"/>
  <c r="V194225" i="2"/>
  <c r="V194226" i="2"/>
  <c r="V194227" i="2"/>
  <c r="V194228" i="2"/>
  <c r="V194229" i="2"/>
  <c r="V194230" i="2"/>
  <c r="V194231" i="2"/>
  <c r="V194232" i="2"/>
  <c r="V194233" i="2"/>
  <c r="V194234" i="2"/>
  <c r="V194235" i="2"/>
  <c r="V194236" i="2"/>
  <c r="V194237" i="2"/>
  <c r="V194238" i="2"/>
  <c r="V194239" i="2"/>
  <c r="V194240" i="2"/>
  <c r="V194241" i="2"/>
  <c r="V194242" i="2"/>
  <c r="V194243" i="2"/>
  <c r="V194244" i="2"/>
  <c r="V194245" i="2"/>
  <c r="V194246" i="2"/>
  <c r="V194247" i="2"/>
  <c r="V194248" i="2"/>
  <c r="V194249" i="2"/>
  <c r="V194250" i="2"/>
  <c r="V194251" i="2"/>
  <c r="V194252" i="2"/>
  <c r="V194253" i="2"/>
  <c r="V194254" i="2"/>
  <c r="V194255" i="2"/>
  <c r="V194256" i="2"/>
  <c r="V194257" i="2"/>
  <c r="V194258" i="2"/>
  <c r="V194259" i="2"/>
  <c r="V194260" i="2"/>
  <c r="V194261" i="2"/>
  <c r="V194262" i="2"/>
  <c r="V194263" i="2"/>
  <c r="V194264" i="2"/>
  <c r="V194265" i="2"/>
  <c r="V194266" i="2"/>
  <c r="V194267" i="2"/>
  <c r="V194268" i="2"/>
  <c r="V194269" i="2"/>
  <c r="V194270" i="2"/>
  <c r="V194271" i="2"/>
  <c r="V194272" i="2"/>
  <c r="V194273" i="2"/>
  <c r="V194274" i="2"/>
  <c r="V194275" i="2"/>
  <c r="V194276" i="2"/>
  <c r="V194277" i="2"/>
  <c r="V194278" i="2"/>
  <c r="V194279" i="2"/>
  <c r="V194280" i="2"/>
  <c r="V194281" i="2"/>
  <c r="V194282" i="2"/>
  <c r="V194283" i="2"/>
  <c r="V194284" i="2"/>
  <c r="V194285" i="2"/>
  <c r="V194286" i="2"/>
  <c r="V194287" i="2"/>
  <c r="V194288" i="2"/>
  <c r="V194289" i="2"/>
  <c r="V194290" i="2"/>
  <c r="V194291" i="2"/>
  <c r="V194292" i="2"/>
  <c r="V194293" i="2"/>
  <c r="V194294" i="2"/>
  <c r="V194295" i="2"/>
  <c r="V194296" i="2"/>
  <c r="V194297" i="2"/>
  <c r="V194298" i="2"/>
  <c r="V194299" i="2"/>
  <c r="V194300" i="2"/>
  <c r="V194301" i="2"/>
  <c r="V194302" i="2"/>
  <c r="V194303" i="2"/>
  <c r="V194304" i="2"/>
  <c r="V194305" i="2"/>
  <c r="V194306" i="2"/>
  <c r="V194307" i="2"/>
  <c r="V194308" i="2"/>
  <c r="V194309" i="2"/>
  <c r="V194310" i="2"/>
  <c r="V194311" i="2"/>
  <c r="V194312" i="2"/>
  <c r="V194313" i="2"/>
  <c r="V194314" i="2"/>
  <c r="V194315" i="2"/>
  <c r="V194316" i="2"/>
  <c r="V194317" i="2"/>
  <c r="V194318" i="2"/>
  <c r="V194319" i="2"/>
  <c r="V194320" i="2"/>
  <c r="V194321" i="2"/>
  <c r="V194322" i="2"/>
  <c r="V194323" i="2"/>
  <c r="V194324" i="2"/>
  <c r="V194325" i="2"/>
  <c r="V194326" i="2"/>
  <c r="V194327" i="2"/>
  <c r="V194328" i="2"/>
  <c r="V194329" i="2"/>
  <c r="V194330" i="2"/>
  <c r="V194331" i="2"/>
  <c r="V194332" i="2"/>
  <c r="V194333" i="2"/>
  <c r="V194334" i="2"/>
  <c r="V194335" i="2"/>
  <c r="V194336" i="2"/>
  <c r="V194337" i="2"/>
  <c r="V194338" i="2"/>
  <c r="V194339" i="2"/>
  <c r="V194340" i="2"/>
  <c r="V194341" i="2"/>
  <c r="V194342" i="2"/>
  <c r="V194343" i="2"/>
  <c r="V194344" i="2"/>
  <c r="V194345" i="2"/>
  <c r="V194346" i="2"/>
  <c r="V194347" i="2"/>
  <c r="V194348" i="2"/>
  <c r="V194349" i="2"/>
  <c r="V194350" i="2"/>
  <c r="V194351" i="2"/>
  <c r="V194352" i="2"/>
  <c r="V194353" i="2"/>
  <c r="V194354" i="2"/>
  <c r="V194355" i="2"/>
  <c r="V194356" i="2"/>
  <c r="V194357" i="2"/>
  <c r="V194358" i="2"/>
  <c r="V194359" i="2"/>
  <c r="V194360" i="2"/>
  <c r="V194361" i="2"/>
  <c r="V194362" i="2"/>
  <c r="V194363" i="2"/>
  <c r="V194364" i="2"/>
  <c r="V194365" i="2"/>
  <c r="V194366" i="2"/>
  <c r="V194367" i="2"/>
  <c r="V194368" i="2"/>
  <c r="V194369" i="2"/>
  <c r="V194370" i="2"/>
  <c r="V194371" i="2"/>
  <c r="V194372" i="2"/>
  <c r="V194373" i="2"/>
  <c r="V194374" i="2"/>
  <c r="V194375" i="2"/>
  <c r="V194376" i="2"/>
  <c r="V194377" i="2"/>
  <c r="V194378" i="2"/>
  <c r="V194379" i="2"/>
  <c r="V194380" i="2"/>
  <c r="V194381" i="2"/>
  <c r="V194382" i="2"/>
  <c r="V194383" i="2"/>
  <c r="V194384" i="2"/>
  <c r="V194385" i="2"/>
  <c r="V194386" i="2"/>
  <c r="V194387" i="2"/>
  <c r="V194388" i="2"/>
  <c r="V194389" i="2"/>
  <c r="V194390" i="2"/>
  <c r="V194391" i="2"/>
  <c r="V194392" i="2"/>
  <c r="V194393" i="2"/>
  <c r="V194394" i="2"/>
  <c r="V194395" i="2"/>
  <c r="V194396" i="2"/>
  <c r="V194397" i="2"/>
  <c r="V194398" i="2"/>
  <c r="V194399" i="2"/>
  <c r="V194400" i="2"/>
  <c r="V194401" i="2"/>
  <c r="V194402" i="2"/>
  <c r="V194403" i="2"/>
  <c r="V194404" i="2"/>
  <c r="V194405" i="2"/>
  <c r="V194406" i="2"/>
  <c r="V194407" i="2"/>
  <c r="V194408" i="2"/>
  <c r="V194409" i="2"/>
  <c r="V194410" i="2"/>
  <c r="V194411" i="2"/>
  <c r="V194412" i="2"/>
  <c r="V194413" i="2"/>
  <c r="V194414" i="2"/>
  <c r="V194415" i="2"/>
  <c r="V194416" i="2"/>
  <c r="V194417" i="2"/>
  <c r="V194418" i="2"/>
  <c r="V194419" i="2"/>
  <c r="V194420" i="2"/>
  <c r="V194421" i="2"/>
  <c r="V194422" i="2"/>
  <c r="V194423" i="2"/>
  <c r="V194424" i="2"/>
  <c r="V194425" i="2"/>
  <c r="V194426" i="2"/>
  <c r="V194427" i="2"/>
  <c r="V194428" i="2"/>
  <c r="V194429" i="2"/>
  <c r="V194430" i="2"/>
  <c r="V194431" i="2"/>
  <c r="V194432" i="2"/>
  <c r="V194433" i="2"/>
  <c r="V194434" i="2"/>
  <c r="V194435" i="2"/>
  <c r="V194436" i="2"/>
  <c r="V194437" i="2"/>
  <c r="V194438" i="2"/>
  <c r="V194439" i="2"/>
  <c r="V194440" i="2"/>
  <c r="V194441" i="2"/>
  <c r="V194442" i="2"/>
  <c r="V194443" i="2"/>
  <c r="V194444" i="2"/>
  <c r="V194445" i="2"/>
  <c r="V194446" i="2"/>
  <c r="V194447" i="2"/>
  <c r="V194448" i="2"/>
  <c r="V194449" i="2"/>
  <c r="V194450" i="2"/>
  <c r="V194451" i="2"/>
  <c r="V194452" i="2"/>
  <c r="V194453" i="2"/>
  <c r="V194454" i="2"/>
  <c r="V194455" i="2"/>
  <c r="V194456" i="2"/>
  <c r="V194457" i="2"/>
  <c r="V194458" i="2"/>
  <c r="V194459" i="2"/>
  <c r="V194460" i="2"/>
  <c r="V194461" i="2"/>
  <c r="V194462" i="2"/>
  <c r="V194463" i="2"/>
  <c r="V194464" i="2"/>
  <c r="V194465" i="2"/>
  <c r="V194466" i="2"/>
  <c r="V194467" i="2"/>
  <c r="V194468" i="2"/>
  <c r="V194469" i="2"/>
  <c r="V194470" i="2"/>
  <c r="V194471" i="2"/>
  <c r="V194472" i="2"/>
  <c r="V194473" i="2"/>
  <c r="V194474" i="2"/>
  <c r="V194475" i="2"/>
  <c r="V194476" i="2"/>
  <c r="V194477" i="2"/>
  <c r="V194478" i="2"/>
  <c r="V194479" i="2"/>
  <c r="V194480" i="2"/>
  <c r="V194481" i="2"/>
  <c r="V194482" i="2"/>
  <c r="V194483" i="2"/>
  <c r="V194484" i="2"/>
  <c r="V194485" i="2"/>
  <c r="V194486" i="2"/>
  <c r="V194487" i="2"/>
  <c r="V194488" i="2"/>
  <c r="V194489" i="2"/>
  <c r="V194490" i="2"/>
  <c r="V194491" i="2"/>
  <c r="V194492" i="2"/>
  <c r="V194493" i="2"/>
  <c r="V194494" i="2"/>
  <c r="V194495" i="2"/>
  <c r="V194496" i="2"/>
  <c r="V194497" i="2"/>
  <c r="V194498" i="2"/>
  <c r="V194499" i="2"/>
  <c r="V194500" i="2"/>
  <c r="V194501" i="2"/>
  <c r="V194502" i="2"/>
  <c r="V194503" i="2"/>
  <c r="V194504" i="2"/>
  <c r="V194505" i="2"/>
  <c r="V194506" i="2"/>
  <c r="V194507" i="2"/>
  <c r="V194508" i="2"/>
  <c r="V194509" i="2"/>
  <c r="V194510" i="2"/>
  <c r="V194511" i="2"/>
  <c r="V194512" i="2"/>
  <c r="V194513" i="2"/>
  <c r="V194514" i="2"/>
  <c r="V194515" i="2"/>
  <c r="V194516" i="2"/>
  <c r="V194517" i="2"/>
  <c r="V194518" i="2"/>
  <c r="V194519" i="2"/>
  <c r="V194520" i="2"/>
  <c r="V194521" i="2"/>
  <c r="V194522" i="2"/>
  <c r="V194523" i="2"/>
  <c r="V194524" i="2"/>
  <c r="V194525" i="2"/>
  <c r="V194526" i="2"/>
  <c r="V194527" i="2"/>
  <c r="V194528" i="2"/>
  <c r="V194529" i="2"/>
  <c r="V194530" i="2"/>
  <c r="V194531" i="2"/>
  <c r="V194532" i="2"/>
  <c r="V194533" i="2"/>
  <c r="V194534" i="2"/>
  <c r="V194535" i="2"/>
  <c r="V194536" i="2"/>
  <c r="V194537" i="2"/>
  <c r="V194538" i="2"/>
  <c r="V194539" i="2"/>
  <c r="V194540" i="2"/>
  <c r="V194541" i="2"/>
  <c r="V194542" i="2"/>
  <c r="V194543" i="2"/>
  <c r="V194544" i="2"/>
  <c r="V194545" i="2"/>
  <c r="V194546" i="2"/>
  <c r="V194547" i="2"/>
  <c r="V194548" i="2"/>
  <c r="V194549" i="2"/>
  <c r="V194550" i="2"/>
  <c r="V194551" i="2"/>
  <c r="V194552" i="2"/>
  <c r="V194553" i="2"/>
  <c r="V194554" i="2"/>
  <c r="V194555" i="2"/>
  <c r="V194556" i="2"/>
  <c r="V194557" i="2"/>
  <c r="V194558" i="2"/>
  <c r="V194559" i="2"/>
  <c r="V194560" i="2"/>
  <c r="V194561" i="2"/>
  <c r="V194562" i="2"/>
  <c r="V194563" i="2"/>
  <c r="V194564" i="2"/>
  <c r="V194565" i="2"/>
  <c r="V194566" i="2"/>
  <c r="V194567" i="2"/>
  <c r="V194568" i="2"/>
  <c r="V194569" i="2"/>
  <c r="V194570" i="2"/>
  <c r="V194571" i="2"/>
  <c r="V194572" i="2"/>
  <c r="V194573" i="2"/>
  <c r="V194574" i="2"/>
  <c r="V194575" i="2"/>
  <c r="V194576" i="2"/>
  <c r="V194577" i="2"/>
  <c r="V194578" i="2"/>
  <c r="V194579" i="2"/>
  <c r="V194580" i="2"/>
  <c r="V194581" i="2"/>
  <c r="V194582" i="2"/>
  <c r="V194583" i="2"/>
  <c r="V194584" i="2"/>
  <c r="V194585" i="2"/>
  <c r="V194586" i="2"/>
  <c r="V194587" i="2"/>
  <c r="V194588" i="2"/>
  <c r="V194589" i="2"/>
  <c r="V194590" i="2"/>
  <c r="V194591" i="2"/>
  <c r="V194592" i="2"/>
  <c r="V194593" i="2"/>
  <c r="V194594" i="2"/>
  <c r="V194595" i="2"/>
  <c r="V194596" i="2"/>
  <c r="V194597" i="2"/>
  <c r="V194598" i="2"/>
  <c r="V194599" i="2"/>
  <c r="V194600" i="2"/>
  <c r="V194601" i="2"/>
  <c r="V194602" i="2"/>
  <c r="V194603" i="2"/>
  <c r="V194604" i="2"/>
  <c r="V194605" i="2"/>
  <c r="V194606" i="2"/>
  <c r="V194607" i="2"/>
  <c r="V194608" i="2"/>
  <c r="V194609" i="2"/>
  <c r="V194610" i="2"/>
  <c r="V194611" i="2"/>
  <c r="V194612" i="2"/>
  <c r="V194613" i="2"/>
  <c r="V194614" i="2"/>
  <c r="V194615" i="2"/>
  <c r="V194616" i="2"/>
  <c r="V194617" i="2"/>
  <c r="V194618" i="2"/>
  <c r="V194619" i="2"/>
  <c r="V194620" i="2"/>
  <c r="V194621" i="2"/>
  <c r="V194622" i="2"/>
  <c r="V194623" i="2"/>
  <c r="V194624" i="2"/>
  <c r="V194625" i="2"/>
  <c r="V194626" i="2"/>
  <c r="V194627" i="2"/>
  <c r="V194628" i="2"/>
  <c r="V194629" i="2"/>
  <c r="V194630" i="2"/>
  <c r="V194631" i="2"/>
  <c r="V194632" i="2"/>
  <c r="V194633" i="2"/>
  <c r="V194634" i="2"/>
  <c r="V194635" i="2"/>
  <c r="V194636" i="2"/>
  <c r="V194637" i="2"/>
  <c r="V194638" i="2"/>
  <c r="V194639" i="2"/>
  <c r="V194640" i="2"/>
  <c r="V194641" i="2"/>
  <c r="V194642" i="2"/>
  <c r="V194643" i="2"/>
  <c r="V194644" i="2"/>
  <c r="V194645" i="2"/>
  <c r="V194646" i="2"/>
  <c r="V194647" i="2"/>
  <c r="V194648" i="2"/>
  <c r="V194649" i="2"/>
  <c r="V194650" i="2"/>
  <c r="V194651" i="2"/>
  <c r="V194652" i="2"/>
  <c r="V194653" i="2"/>
  <c r="V194654" i="2"/>
  <c r="V194655" i="2"/>
  <c r="V194656" i="2"/>
  <c r="V194657" i="2"/>
  <c r="V194658" i="2"/>
  <c r="V194659" i="2"/>
  <c r="V194660" i="2"/>
  <c r="V194661" i="2"/>
  <c r="V194662" i="2"/>
  <c r="V194663" i="2"/>
  <c r="V194664" i="2"/>
  <c r="V194665" i="2"/>
  <c r="V194666" i="2"/>
  <c r="V194667" i="2"/>
  <c r="V194668" i="2"/>
  <c r="V194669" i="2"/>
  <c r="V194670" i="2"/>
  <c r="V194671" i="2"/>
  <c r="V194672" i="2"/>
  <c r="V194673" i="2"/>
  <c r="V194674" i="2"/>
  <c r="V194675" i="2"/>
  <c r="V194676" i="2"/>
  <c r="V194677" i="2"/>
  <c r="V194678" i="2"/>
  <c r="V194679" i="2"/>
  <c r="V194680" i="2"/>
  <c r="V194681" i="2"/>
  <c r="V194682" i="2"/>
  <c r="V194683" i="2"/>
  <c r="V194684" i="2"/>
  <c r="V194685" i="2"/>
  <c r="V194686" i="2"/>
  <c r="V194687" i="2"/>
  <c r="V194688" i="2"/>
  <c r="V194689" i="2"/>
  <c r="V194690" i="2"/>
  <c r="V194691" i="2"/>
  <c r="V194692" i="2"/>
  <c r="V194693" i="2"/>
  <c r="V194694" i="2"/>
  <c r="V194695" i="2"/>
  <c r="V194696" i="2"/>
  <c r="V194697" i="2"/>
  <c r="V194698" i="2"/>
  <c r="V194699" i="2"/>
  <c r="V194700" i="2"/>
  <c r="V194701" i="2"/>
  <c r="V194702" i="2"/>
  <c r="V194703" i="2"/>
  <c r="V194704" i="2"/>
  <c r="V194705" i="2"/>
  <c r="V194706" i="2"/>
  <c r="V194707" i="2"/>
  <c r="V194708" i="2"/>
  <c r="V194709" i="2"/>
  <c r="V194710" i="2"/>
  <c r="V194711" i="2"/>
  <c r="V194712" i="2"/>
  <c r="V194713" i="2"/>
  <c r="V194714" i="2"/>
  <c r="V194715" i="2"/>
  <c r="V194716" i="2"/>
  <c r="V194717" i="2"/>
  <c r="V194718" i="2"/>
  <c r="V194719" i="2"/>
  <c r="V194720" i="2"/>
  <c r="V194721" i="2"/>
  <c r="V194722" i="2"/>
  <c r="V194723" i="2"/>
  <c r="V194724" i="2"/>
  <c r="V194725" i="2"/>
  <c r="V194726" i="2"/>
  <c r="V194727" i="2"/>
  <c r="V194728" i="2"/>
  <c r="V194729" i="2"/>
  <c r="V194730" i="2"/>
  <c r="V194731" i="2"/>
  <c r="V194732" i="2"/>
  <c r="V194733" i="2"/>
  <c r="V194734" i="2"/>
  <c r="V194735" i="2"/>
  <c r="V194736" i="2"/>
  <c r="V194737" i="2"/>
  <c r="V194738" i="2"/>
  <c r="V194739" i="2"/>
  <c r="V194740" i="2"/>
  <c r="V194741" i="2"/>
  <c r="V194742" i="2"/>
  <c r="V194743" i="2"/>
  <c r="V194744" i="2"/>
  <c r="V194745" i="2"/>
  <c r="V194746" i="2"/>
  <c r="V194747" i="2"/>
  <c r="V194748" i="2"/>
  <c r="V194749" i="2"/>
  <c r="V194750" i="2"/>
  <c r="V194751" i="2"/>
  <c r="V194752" i="2"/>
  <c r="V194753" i="2"/>
  <c r="V194754" i="2"/>
  <c r="V194755" i="2"/>
  <c r="V194756" i="2"/>
  <c r="V194757" i="2"/>
  <c r="V194758" i="2"/>
  <c r="V194759" i="2"/>
  <c r="V194760" i="2"/>
  <c r="V194761" i="2"/>
  <c r="V194762" i="2"/>
  <c r="V194763" i="2"/>
  <c r="V194764" i="2"/>
  <c r="V194765" i="2"/>
  <c r="V194766" i="2"/>
  <c r="V194767" i="2"/>
  <c r="V194768" i="2"/>
  <c r="V194769" i="2"/>
  <c r="V194770" i="2"/>
  <c r="V194771" i="2"/>
  <c r="V194772" i="2"/>
  <c r="V194773" i="2"/>
  <c r="V194774" i="2"/>
  <c r="V194775" i="2"/>
  <c r="V194776" i="2"/>
  <c r="V194777" i="2"/>
  <c r="V194778" i="2"/>
  <c r="V194779" i="2"/>
  <c r="V194780" i="2"/>
  <c r="V194781" i="2"/>
  <c r="V194782" i="2"/>
  <c r="V194783" i="2"/>
  <c r="V194784" i="2"/>
  <c r="V194785" i="2"/>
  <c r="V194786" i="2"/>
  <c r="V194787" i="2"/>
  <c r="V194788" i="2"/>
  <c r="V194789" i="2"/>
  <c r="V194790" i="2"/>
  <c r="V194791" i="2"/>
  <c r="V194792" i="2"/>
  <c r="V194793" i="2"/>
  <c r="V194794" i="2"/>
  <c r="V194795" i="2"/>
  <c r="V194796" i="2"/>
  <c r="V194797" i="2"/>
  <c r="V194798" i="2"/>
  <c r="V194799" i="2"/>
  <c r="V194800" i="2"/>
  <c r="V194801" i="2"/>
  <c r="V194802" i="2"/>
  <c r="V194803" i="2"/>
  <c r="V194804" i="2"/>
  <c r="V194805" i="2"/>
  <c r="V194806" i="2"/>
  <c r="V194807" i="2"/>
  <c r="V194808" i="2"/>
  <c r="V194809" i="2"/>
  <c r="V194810" i="2"/>
  <c r="V194811" i="2"/>
  <c r="V194812" i="2"/>
  <c r="V194813" i="2"/>
  <c r="V194814" i="2"/>
  <c r="V194815" i="2"/>
  <c r="V194816" i="2"/>
  <c r="V194817" i="2"/>
  <c r="V194818" i="2"/>
  <c r="V194819" i="2"/>
  <c r="V194820" i="2"/>
  <c r="V194821" i="2"/>
  <c r="V194822" i="2"/>
  <c r="V194823" i="2"/>
  <c r="V194824" i="2"/>
  <c r="V194825" i="2"/>
  <c r="V194826" i="2"/>
  <c r="V194827" i="2"/>
  <c r="V194828" i="2"/>
  <c r="V194829" i="2"/>
  <c r="V194830" i="2"/>
  <c r="V194831" i="2"/>
  <c r="V194832" i="2"/>
  <c r="V194833" i="2"/>
  <c r="V194834" i="2"/>
  <c r="V194835" i="2"/>
  <c r="V194836" i="2"/>
  <c r="V194837" i="2"/>
  <c r="V194838" i="2"/>
  <c r="V194839" i="2"/>
  <c r="V194840" i="2"/>
  <c r="V194841" i="2"/>
  <c r="V194842" i="2"/>
  <c r="V194843" i="2"/>
  <c r="V194844" i="2"/>
  <c r="V194845" i="2"/>
  <c r="V194846" i="2"/>
  <c r="V194847" i="2"/>
  <c r="V194848" i="2"/>
  <c r="V194849" i="2"/>
  <c r="V194850" i="2"/>
  <c r="V194851" i="2"/>
  <c r="V194852" i="2"/>
  <c r="V194853" i="2"/>
  <c r="V194854" i="2"/>
  <c r="V194855" i="2"/>
  <c r="V194856" i="2"/>
  <c r="V194857" i="2"/>
  <c r="V194858" i="2"/>
  <c r="V194859" i="2"/>
  <c r="V194860" i="2"/>
  <c r="V194861" i="2"/>
  <c r="V194862" i="2"/>
  <c r="V194863" i="2"/>
  <c r="V194864" i="2"/>
  <c r="V194865" i="2"/>
  <c r="V194866" i="2"/>
  <c r="V194867" i="2"/>
  <c r="V194868" i="2"/>
  <c r="V194869" i="2"/>
  <c r="V194870" i="2"/>
  <c r="V194871" i="2"/>
  <c r="V194872" i="2"/>
  <c r="V194873" i="2"/>
  <c r="V194874" i="2"/>
  <c r="V194875" i="2"/>
  <c r="V194876" i="2"/>
  <c r="V194877" i="2"/>
  <c r="V194878" i="2"/>
  <c r="V194879" i="2"/>
  <c r="V194880" i="2"/>
  <c r="V194881" i="2"/>
  <c r="V194882" i="2"/>
  <c r="V194883" i="2"/>
  <c r="V194884" i="2"/>
  <c r="V194885" i="2"/>
  <c r="V194886" i="2"/>
  <c r="V194887" i="2"/>
  <c r="V194888" i="2"/>
  <c r="V194889" i="2"/>
  <c r="V194890" i="2"/>
  <c r="V194891" i="2"/>
  <c r="V194892" i="2"/>
  <c r="V194893" i="2"/>
  <c r="V194894" i="2"/>
  <c r="V194895" i="2"/>
  <c r="V194896" i="2"/>
  <c r="V194897" i="2"/>
  <c r="V194898" i="2"/>
  <c r="V194899" i="2"/>
  <c r="V194900" i="2"/>
  <c r="V194901" i="2"/>
  <c r="V194902" i="2"/>
  <c r="V194903" i="2"/>
  <c r="V194904" i="2"/>
  <c r="V194905" i="2"/>
  <c r="V194906" i="2"/>
  <c r="V194907" i="2"/>
  <c r="V194908" i="2"/>
  <c r="V194909" i="2"/>
  <c r="V194910" i="2"/>
  <c r="V194911" i="2"/>
  <c r="V194912" i="2"/>
  <c r="V194913" i="2"/>
  <c r="V194914" i="2"/>
  <c r="V194915" i="2"/>
  <c r="V194916" i="2"/>
  <c r="V194917" i="2"/>
  <c r="V194918" i="2"/>
  <c r="V194919" i="2"/>
  <c r="V194920" i="2"/>
  <c r="V194921" i="2"/>
  <c r="V194922" i="2"/>
  <c r="V194923" i="2"/>
  <c r="V194924" i="2"/>
  <c r="V194925" i="2"/>
  <c r="V194926" i="2"/>
  <c r="V194927" i="2"/>
  <c r="V194928" i="2"/>
  <c r="V194929" i="2"/>
  <c r="V194930" i="2"/>
  <c r="V194931" i="2"/>
  <c r="V194932" i="2"/>
  <c r="V194933" i="2"/>
  <c r="V194934" i="2"/>
  <c r="V194935" i="2"/>
  <c r="V194936" i="2"/>
  <c r="V194937" i="2"/>
  <c r="V194938" i="2"/>
  <c r="V194939" i="2"/>
  <c r="V194940" i="2"/>
  <c r="V194941" i="2"/>
  <c r="V194942" i="2"/>
  <c r="V194943" i="2"/>
  <c r="V194944" i="2"/>
  <c r="V194945" i="2"/>
  <c r="V194946" i="2"/>
  <c r="V194947" i="2"/>
  <c r="V194948" i="2"/>
  <c r="V194949" i="2"/>
  <c r="V194950" i="2"/>
  <c r="V194951" i="2"/>
  <c r="V194952" i="2"/>
  <c r="V194953" i="2"/>
  <c r="V194954" i="2"/>
  <c r="V194955" i="2"/>
  <c r="V194956" i="2"/>
  <c r="V194957" i="2"/>
  <c r="V194958" i="2"/>
  <c r="V194959" i="2"/>
  <c r="V194960" i="2"/>
  <c r="V194961" i="2"/>
  <c r="V194962" i="2"/>
  <c r="V194963" i="2"/>
  <c r="V194964" i="2"/>
  <c r="V194965" i="2"/>
  <c r="V194966" i="2"/>
  <c r="V194967" i="2"/>
  <c r="V194968" i="2"/>
  <c r="V194969" i="2"/>
  <c r="V194970" i="2"/>
  <c r="V194971" i="2"/>
  <c r="V194972" i="2"/>
  <c r="V194973" i="2"/>
  <c r="V194974" i="2"/>
  <c r="V194975" i="2"/>
  <c r="V194976" i="2"/>
  <c r="V194977" i="2"/>
  <c r="V194978" i="2"/>
  <c r="V194979" i="2"/>
  <c r="V194980" i="2"/>
  <c r="V194981" i="2"/>
  <c r="V194982" i="2"/>
  <c r="V194983" i="2"/>
  <c r="V194984" i="2"/>
  <c r="V194985" i="2"/>
  <c r="V194986" i="2"/>
  <c r="V194987" i="2"/>
  <c r="V194988" i="2"/>
  <c r="V194989" i="2"/>
  <c r="V194990" i="2"/>
  <c r="V194991" i="2"/>
  <c r="V194992" i="2"/>
  <c r="V194993" i="2"/>
  <c r="V194994" i="2"/>
  <c r="V194995" i="2"/>
  <c r="V194996" i="2"/>
  <c r="V194997" i="2"/>
  <c r="V194998" i="2"/>
  <c r="V194999" i="2"/>
  <c r="V195000" i="2"/>
  <c r="V195001" i="2"/>
  <c r="V195002" i="2"/>
  <c r="V195003" i="2"/>
  <c r="V195004" i="2"/>
  <c r="V195005" i="2"/>
  <c r="V195006" i="2"/>
  <c r="V195007" i="2"/>
  <c r="V195008" i="2"/>
  <c r="V195009" i="2"/>
  <c r="V195010" i="2"/>
  <c r="V195011" i="2"/>
  <c r="V195012" i="2"/>
  <c r="V195013" i="2"/>
  <c r="V195014" i="2"/>
  <c r="V195015" i="2"/>
  <c r="V195016" i="2"/>
  <c r="V195017" i="2"/>
  <c r="V195018" i="2"/>
  <c r="V195019" i="2"/>
  <c r="V195020" i="2"/>
  <c r="V195021" i="2"/>
  <c r="V195022" i="2"/>
  <c r="V195023" i="2"/>
  <c r="V195024" i="2"/>
  <c r="V195025" i="2"/>
  <c r="V195026" i="2"/>
  <c r="V195027" i="2"/>
  <c r="V195028" i="2"/>
  <c r="V195029" i="2"/>
  <c r="V195030" i="2"/>
  <c r="V195031" i="2"/>
  <c r="V195032" i="2"/>
  <c r="V195033" i="2"/>
  <c r="V195034" i="2"/>
  <c r="V195035" i="2"/>
  <c r="V195036" i="2"/>
  <c r="V195037" i="2"/>
  <c r="V195038" i="2"/>
  <c r="V195039" i="2"/>
  <c r="V195040" i="2"/>
  <c r="V195041" i="2"/>
  <c r="V195042" i="2"/>
  <c r="V195043" i="2"/>
  <c r="V195044" i="2"/>
  <c r="V195045" i="2"/>
  <c r="V195046" i="2"/>
  <c r="V195047" i="2"/>
  <c r="V195048" i="2"/>
  <c r="V195049" i="2"/>
  <c r="V195050" i="2"/>
  <c r="V195051" i="2"/>
  <c r="V195052" i="2"/>
  <c r="V195053" i="2"/>
  <c r="V195054" i="2"/>
  <c r="V195055" i="2"/>
  <c r="V195056" i="2"/>
  <c r="V195057" i="2"/>
  <c r="V195058" i="2"/>
  <c r="V195059" i="2"/>
  <c r="V195060" i="2"/>
  <c r="V195061" i="2"/>
  <c r="V195062" i="2"/>
  <c r="V195063" i="2"/>
  <c r="V195064" i="2"/>
  <c r="V195065" i="2"/>
  <c r="V195066" i="2"/>
  <c r="V195067" i="2"/>
  <c r="V195068" i="2"/>
  <c r="V195069" i="2"/>
  <c r="V195070" i="2"/>
  <c r="V195071" i="2"/>
  <c r="V195072" i="2"/>
  <c r="V195073" i="2"/>
  <c r="V195074" i="2"/>
  <c r="V195075" i="2"/>
  <c r="V195076" i="2"/>
  <c r="V195077" i="2"/>
  <c r="V195078" i="2"/>
  <c r="V195079" i="2"/>
  <c r="V195080" i="2"/>
  <c r="V195081" i="2"/>
  <c r="V195082" i="2"/>
  <c r="V195083" i="2"/>
  <c r="V195084" i="2"/>
  <c r="V195085" i="2"/>
  <c r="V195086" i="2"/>
  <c r="V195087" i="2"/>
  <c r="V195088" i="2"/>
  <c r="V195089" i="2"/>
  <c r="V195090" i="2"/>
  <c r="V195091" i="2"/>
  <c r="V195092" i="2"/>
  <c r="V195093" i="2"/>
  <c r="V195094" i="2"/>
  <c r="V195095" i="2"/>
  <c r="V195096" i="2"/>
  <c r="V195097" i="2"/>
  <c r="V195098" i="2"/>
  <c r="V195099" i="2"/>
  <c r="V195100" i="2"/>
  <c r="V195101" i="2"/>
  <c r="V195102" i="2"/>
  <c r="V195103" i="2"/>
  <c r="V195104" i="2"/>
  <c r="V195105" i="2"/>
  <c r="V195106" i="2"/>
  <c r="V195107" i="2"/>
  <c r="V195108" i="2"/>
  <c r="V195109" i="2"/>
  <c r="V195110" i="2"/>
  <c r="V195111" i="2"/>
  <c r="V195112" i="2"/>
  <c r="V195113" i="2"/>
  <c r="V195114" i="2"/>
  <c r="V195115" i="2"/>
  <c r="V195116" i="2"/>
  <c r="V195117" i="2"/>
  <c r="V195118" i="2"/>
  <c r="V195119" i="2"/>
  <c r="V195120" i="2"/>
  <c r="V195121" i="2"/>
  <c r="V195122" i="2"/>
  <c r="V195123" i="2"/>
  <c r="V195124" i="2"/>
  <c r="V195125" i="2"/>
  <c r="V195126" i="2"/>
  <c r="V195127" i="2"/>
  <c r="V195128" i="2"/>
  <c r="V195129" i="2"/>
  <c r="V195130" i="2"/>
  <c r="V195131" i="2"/>
  <c r="V195132" i="2"/>
  <c r="V195133" i="2"/>
  <c r="V195134" i="2"/>
  <c r="V195135" i="2"/>
  <c r="V195136" i="2"/>
  <c r="V195137" i="2"/>
  <c r="V195138" i="2"/>
  <c r="V195139" i="2"/>
  <c r="V195140" i="2"/>
  <c r="V195141" i="2"/>
  <c r="V195142" i="2"/>
  <c r="V195143" i="2"/>
  <c r="V195144" i="2"/>
  <c r="V195145" i="2"/>
  <c r="V195146" i="2"/>
  <c r="V195147" i="2"/>
  <c r="V195148" i="2"/>
  <c r="V195149" i="2"/>
  <c r="V195150" i="2"/>
  <c r="V195151" i="2"/>
  <c r="V195152" i="2"/>
  <c r="V195153" i="2"/>
  <c r="V195154" i="2"/>
  <c r="V195155" i="2"/>
  <c r="V195156" i="2"/>
  <c r="V195157" i="2"/>
  <c r="V195158" i="2"/>
  <c r="V195159" i="2"/>
  <c r="V195160" i="2"/>
  <c r="V195161" i="2"/>
  <c r="V195162" i="2"/>
  <c r="V195163" i="2"/>
  <c r="V195164" i="2"/>
  <c r="V195165" i="2"/>
  <c r="V195166" i="2"/>
  <c r="V195167" i="2"/>
  <c r="V195168" i="2"/>
  <c r="V195169" i="2"/>
  <c r="V195170" i="2"/>
  <c r="V195171" i="2"/>
  <c r="V195172" i="2"/>
  <c r="V195173" i="2"/>
  <c r="V195174" i="2"/>
  <c r="V195175" i="2"/>
  <c r="V195176" i="2"/>
  <c r="V195177" i="2"/>
  <c r="V195178" i="2"/>
  <c r="V195179" i="2"/>
  <c r="V195180" i="2"/>
  <c r="V195181" i="2"/>
  <c r="V195182" i="2"/>
  <c r="V195183" i="2"/>
  <c r="V195184" i="2"/>
  <c r="V195185" i="2"/>
  <c r="V195186" i="2"/>
  <c r="V195187" i="2"/>
  <c r="V195188" i="2"/>
  <c r="V195189" i="2"/>
  <c r="V195190" i="2"/>
  <c r="V195191" i="2"/>
  <c r="V195192" i="2"/>
  <c r="V195193" i="2"/>
  <c r="V195194" i="2"/>
  <c r="V195195" i="2"/>
  <c r="V195196" i="2"/>
  <c r="V195197" i="2"/>
  <c r="V195198" i="2"/>
  <c r="V195199" i="2"/>
  <c r="V195200" i="2"/>
  <c r="V195201" i="2"/>
  <c r="V195202" i="2"/>
  <c r="V195203" i="2"/>
  <c r="V195204" i="2"/>
  <c r="V195205" i="2"/>
  <c r="V195206" i="2"/>
  <c r="V195207" i="2"/>
  <c r="V195208" i="2"/>
  <c r="V195209" i="2"/>
  <c r="V195210" i="2"/>
  <c r="V195211" i="2"/>
  <c r="V195212" i="2"/>
  <c r="V195213" i="2"/>
  <c r="V195214" i="2"/>
  <c r="V195215" i="2"/>
  <c r="V195216" i="2"/>
  <c r="V195217" i="2"/>
  <c r="V195218" i="2"/>
  <c r="V195219" i="2"/>
  <c r="V195220" i="2"/>
  <c r="V195221" i="2"/>
  <c r="V195222" i="2"/>
  <c r="V195223" i="2"/>
  <c r="V195224" i="2"/>
  <c r="V195225" i="2"/>
  <c r="V195226" i="2"/>
  <c r="V195227" i="2"/>
  <c r="V195228" i="2"/>
  <c r="V195229" i="2"/>
  <c r="V195230" i="2"/>
  <c r="V195231" i="2"/>
  <c r="V195232" i="2"/>
  <c r="V195233" i="2"/>
  <c r="V195234" i="2"/>
  <c r="V195235" i="2"/>
  <c r="V195236" i="2"/>
  <c r="V195237" i="2"/>
  <c r="V195238" i="2"/>
  <c r="V195239" i="2"/>
  <c r="V195240" i="2"/>
  <c r="V195241" i="2"/>
  <c r="V195242" i="2"/>
  <c r="V195243" i="2"/>
  <c r="V195244" i="2"/>
  <c r="V195245" i="2"/>
  <c r="V195246" i="2"/>
  <c r="V195247" i="2"/>
  <c r="V195248" i="2"/>
  <c r="V195249" i="2"/>
  <c r="V195250" i="2"/>
  <c r="V195251" i="2"/>
  <c r="V195252" i="2"/>
  <c r="V195253" i="2"/>
  <c r="V195254" i="2"/>
  <c r="V195255" i="2"/>
  <c r="V195256" i="2"/>
  <c r="V195257" i="2"/>
  <c r="V195258" i="2"/>
  <c r="V195259" i="2"/>
  <c r="V195260" i="2"/>
  <c r="V195261" i="2"/>
  <c r="V195262" i="2"/>
  <c r="V195263" i="2"/>
  <c r="V195264" i="2"/>
  <c r="V195265" i="2"/>
  <c r="V195266" i="2"/>
  <c r="V195267" i="2"/>
  <c r="V195268" i="2"/>
  <c r="V195269" i="2"/>
  <c r="V195270" i="2"/>
  <c r="V195271" i="2"/>
  <c r="V195272" i="2"/>
  <c r="V195273" i="2"/>
  <c r="V195274" i="2"/>
  <c r="V195275" i="2"/>
  <c r="V195276" i="2"/>
  <c r="V195277" i="2"/>
  <c r="V195278" i="2"/>
  <c r="V195279" i="2"/>
  <c r="V195280" i="2"/>
  <c r="V195281" i="2"/>
  <c r="V195282" i="2"/>
  <c r="V195283" i="2"/>
  <c r="V195284" i="2"/>
  <c r="V195285" i="2"/>
  <c r="V195286" i="2"/>
  <c r="V195287" i="2"/>
  <c r="V195288" i="2"/>
  <c r="V195289" i="2"/>
  <c r="V195290" i="2"/>
  <c r="V195291" i="2"/>
  <c r="V195292" i="2"/>
  <c r="V195293" i="2"/>
  <c r="V195294" i="2"/>
  <c r="V195295" i="2"/>
  <c r="V195296" i="2"/>
  <c r="V195297" i="2"/>
  <c r="V195298" i="2"/>
  <c r="V195299" i="2"/>
  <c r="V195300" i="2"/>
  <c r="V195301" i="2"/>
  <c r="V195302" i="2"/>
  <c r="V195303" i="2"/>
  <c r="V195304" i="2"/>
  <c r="V195305" i="2"/>
  <c r="V195306" i="2"/>
  <c r="V195307" i="2"/>
  <c r="V195308" i="2"/>
  <c r="V195309" i="2"/>
  <c r="V195310" i="2"/>
  <c r="V195311" i="2"/>
  <c r="V195312" i="2"/>
  <c r="V195313" i="2"/>
  <c r="V195314" i="2"/>
  <c r="V195315" i="2"/>
  <c r="V195316" i="2"/>
  <c r="V195317" i="2"/>
  <c r="V195318" i="2"/>
  <c r="V195319" i="2"/>
  <c r="V195320" i="2"/>
  <c r="V195321" i="2"/>
  <c r="V195322" i="2"/>
  <c r="V195323" i="2"/>
  <c r="V195324" i="2"/>
  <c r="V195325" i="2"/>
  <c r="V195326" i="2"/>
  <c r="V195327" i="2"/>
  <c r="V195328" i="2"/>
  <c r="V195329" i="2"/>
  <c r="V195330" i="2"/>
  <c r="V195331" i="2"/>
  <c r="V195332" i="2"/>
  <c r="V195333" i="2"/>
  <c r="V195334" i="2"/>
  <c r="V195335" i="2"/>
  <c r="V195336" i="2"/>
  <c r="V195337" i="2"/>
  <c r="V195338" i="2"/>
  <c r="V195339" i="2"/>
  <c r="V195340" i="2"/>
  <c r="V195341" i="2"/>
  <c r="V195342" i="2"/>
  <c r="V195343" i="2"/>
  <c r="V195344" i="2"/>
  <c r="V195345" i="2"/>
  <c r="V195346" i="2"/>
  <c r="V195347" i="2"/>
  <c r="V195348" i="2"/>
  <c r="V195349" i="2"/>
  <c r="V195350" i="2"/>
  <c r="V195351" i="2"/>
  <c r="V195352" i="2"/>
  <c r="V195353" i="2"/>
  <c r="V195354" i="2"/>
  <c r="V195355" i="2"/>
  <c r="V195356" i="2"/>
  <c r="V195357" i="2"/>
  <c r="V195358" i="2"/>
  <c r="V195359" i="2"/>
  <c r="V195360" i="2"/>
  <c r="V195361" i="2"/>
  <c r="V195362" i="2"/>
  <c r="V195363" i="2"/>
  <c r="V195364" i="2"/>
  <c r="V195365" i="2"/>
  <c r="V195366" i="2"/>
  <c r="V195367" i="2"/>
  <c r="V195368" i="2"/>
  <c r="V195369" i="2"/>
  <c r="V195370" i="2"/>
  <c r="V195371" i="2"/>
  <c r="V195372" i="2"/>
  <c r="V195373" i="2"/>
  <c r="V195374" i="2"/>
  <c r="V195375" i="2"/>
  <c r="V195376" i="2"/>
  <c r="V195377" i="2"/>
  <c r="V195378" i="2"/>
  <c r="V195379" i="2"/>
  <c r="V195380" i="2"/>
  <c r="V195381" i="2"/>
  <c r="V195382" i="2"/>
  <c r="V195383" i="2"/>
  <c r="V195384" i="2"/>
  <c r="V195385" i="2"/>
  <c r="V195386" i="2"/>
  <c r="V195387" i="2"/>
  <c r="V195388" i="2"/>
  <c r="V195389" i="2"/>
  <c r="V195390" i="2"/>
  <c r="V195391" i="2"/>
  <c r="V195392" i="2"/>
  <c r="V195393" i="2"/>
  <c r="V195394" i="2"/>
  <c r="V195395" i="2"/>
  <c r="V195396" i="2"/>
  <c r="V195397" i="2"/>
  <c r="V195398" i="2"/>
  <c r="V195399" i="2"/>
  <c r="V195400" i="2"/>
  <c r="V195401" i="2"/>
  <c r="V195402" i="2"/>
  <c r="V195403" i="2"/>
  <c r="V195404" i="2"/>
  <c r="V195405" i="2"/>
  <c r="V195406" i="2"/>
  <c r="V195407" i="2"/>
  <c r="V195408" i="2"/>
  <c r="V195409" i="2"/>
  <c r="V195410" i="2"/>
  <c r="V195411" i="2"/>
  <c r="V195412" i="2"/>
  <c r="V195413" i="2"/>
  <c r="V195414" i="2"/>
  <c r="V195415" i="2"/>
  <c r="V195416" i="2"/>
  <c r="V195417" i="2"/>
  <c r="V195418" i="2"/>
  <c r="V195419" i="2"/>
  <c r="V195420" i="2"/>
  <c r="V195421" i="2"/>
  <c r="V195422" i="2"/>
  <c r="V195423" i="2"/>
  <c r="V195424" i="2"/>
  <c r="V195425" i="2"/>
  <c r="V195426" i="2"/>
  <c r="V195427" i="2"/>
  <c r="V195428" i="2"/>
  <c r="V195429" i="2"/>
  <c r="V195430" i="2"/>
  <c r="V195431" i="2"/>
  <c r="V195432" i="2"/>
  <c r="V195433" i="2"/>
  <c r="V195434" i="2"/>
  <c r="V195435" i="2"/>
  <c r="V195436" i="2"/>
  <c r="V195437" i="2"/>
  <c r="V195438" i="2"/>
  <c r="V195439" i="2"/>
  <c r="V195440" i="2"/>
  <c r="V195441" i="2"/>
  <c r="V195442" i="2"/>
  <c r="V195443" i="2"/>
  <c r="V195444" i="2"/>
  <c r="V195445" i="2"/>
  <c r="V195446" i="2"/>
  <c r="V195447" i="2"/>
  <c r="V195448" i="2"/>
  <c r="V195449" i="2"/>
  <c r="V195450" i="2"/>
  <c r="V195451" i="2"/>
  <c r="V195452" i="2"/>
  <c r="V195453" i="2"/>
  <c r="V195454" i="2"/>
  <c r="V195455" i="2"/>
  <c r="V195456" i="2"/>
  <c r="V195457" i="2"/>
  <c r="V195458" i="2"/>
  <c r="V195459" i="2"/>
  <c r="V195460" i="2"/>
  <c r="V195461" i="2"/>
  <c r="V195462" i="2"/>
  <c r="V195463" i="2"/>
  <c r="V195464" i="2"/>
  <c r="V195465" i="2"/>
  <c r="V195466" i="2"/>
  <c r="V195467" i="2"/>
  <c r="V195468" i="2"/>
  <c r="V195469" i="2"/>
  <c r="V195470" i="2"/>
  <c r="V195471" i="2"/>
  <c r="V195472" i="2"/>
  <c r="V195473" i="2"/>
  <c r="V195474" i="2"/>
  <c r="V195475" i="2"/>
  <c r="V195476" i="2"/>
  <c r="V195477" i="2"/>
  <c r="V195478" i="2"/>
  <c r="V195479" i="2"/>
  <c r="V195480" i="2"/>
  <c r="V195481" i="2"/>
  <c r="V195482" i="2"/>
  <c r="V195483" i="2"/>
  <c r="V195484" i="2"/>
  <c r="V195485" i="2"/>
  <c r="V195486" i="2"/>
  <c r="V195487" i="2"/>
  <c r="V195488" i="2"/>
  <c r="V195489" i="2"/>
  <c r="V195490" i="2"/>
  <c r="V195491" i="2"/>
  <c r="V195492" i="2"/>
  <c r="V195493" i="2"/>
  <c r="V195494" i="2"/>
  <c r="V195495" i="2"/>
  <c r="V195496" i="2"/>
  <c r="V195497" i="2"/>
  <c r="V195498" i="2"/>
  <c r="V195499" i="2"/>
  <c r="V195500" i="2"/>
  <c r="V195501" i="2"/>
  <c r="V195502" i="2"/>
  <c r="V195503" i="2"/>
  <c r="V195504" i="2"/>
  <c r="V195505" i="2"/>
  <c r="V195506" i="2"/>
  <c r="V195507" i="2"/>
  <c r="V195508" i="2"/>
  <c r="V195509" i="2"/>
  <c r="V195510" i="2"/>
  <c r="V195511" i="2"/>
  <c r="V195512" i="2"/>
  <c r="V195513" i="2"/>
  <c r="V195514" i="2"/>
  <c r="V195515" i="2"/>
  <c r="V195516" i="2"/>
  <c r="V195517" i="2"/>
  <c r="V195518" i="2"/>
  <c r="V195519" i="2"/>
  <c r="V195520" i="2"/>
  <c r="V195521" i="2"/>
  <c r="V195522" i="2"/>
  <c r="V195523" i="2"/>
  <c r="V195524" i="2"/>
  <c r="V195525" i="2"/>
  <c r="V195526" i="2"/>
  <c r="V195527" i="2"/>
  <c r="V195528" i="2"/>
  <c r="V195529" i="2"/>
  <c r="V195530" i="2"/>
  <c r="V195531" i="2"/>
  <c r="V195532" i="2"/>
  <c r="V195533" i="2"/>
  <c r="V195534" i="2"/>
  <c r="V195535" i="2"/>
  <c r="V195536" i="2"/>
  <c r="V195537" i="2"/>
  <c r="V195538" i="2"/>
  <c r="V195539" i="2"/>
  <c r="V195540" i="2"/>
  <c r="V195541" i="2"/>
  <c r="V195542" i="2"/>
  <c r="V195543" i="2"/>
  <c r="V195544" i="2"/>
  <c r="V195545" i="2"/>
  <c r="V195546" i="2"/>
  <c r="V195547" i="2"/>
  <c r="V195548" i="2"/>
  <c r="V195549" i="2"/>
  <c r="V195550" i="2"/>
  <c r="V195551" i="2"/>
  <c r="V195552" i="2"/>
  <c r="V195553" i="2"/>
  <c r="V195554" i="2"/>
  <c r="V195555" i="2"/>
  <c r="V195556" i="2"/>
  <c r="V195557" i="2"/>
  <c r="V195558" i="2"/>
  <c r="V195559" i="2"/>
  <c r="V195560" i="2"/>
  <c r="V195561" i="2"/>
  <c r="V195562" i="2"/>
  <c r="V195563" i="2"/>
  <c r="V195564" i="2"/>
  <c r="V195565" i="2"/>
  <c r="V195566" i="2"/>
  <c r="V195567" i="2"/>
  <c r="V195568" i="2"/>
  <c r="V195569" i="2"/>
  <c r="V195570" i="2"/>
  <c r="V195571" i="2"/>
  <c r="V195572" i="2"/>
  <c r="V195573" i="2"/>
  <c r="V195574" i="2"/>
  <c r="V195575" i="2"/>
  <c r="V195576" i="2"/>
  <c r="V195577" i="2"/>
  <c r="V195578" i="2"/>
  <c r="V195579" i="2"/>
  <c r="V195580" i="2"/>
  <c r="V195581" i="2"/>
  <c r="V195582" i="2"/>
  <c r="V195583" i="2"/>
  <c r="V195584" i="2"/>
  <c r="V195585" i="2"/>
  <c r="V195586" i="2"/>
  <c r="V195587" i="2"/>
  <c r="V195588" i="2"/>
  <c r="V195589" i="2"/>
  <c r="V195590" i="2"/>
  <c r="V195591" i="2"/>
  <c r="V195592" i="2"/>
  <c r="V195593" i="2"/>
  <c r="V195594" i="2"/>
  <c r="V195595" i="2"/>
  <c r="V195596" i="2"/>
  <c r="V195597" i="2"/>
  <c r="V195598" i="2"/>
  <c r="V195599" i="2"/>
  <c r="V195600" i="2"/>
  <c r="V195601" i="2"/>
  <c r="V195602" i="2"/>
  <c r="V195603" i="2"/>
  <c r="V195604" i="2"/>
  <c r="V195605" i="2"/>
  <c r="V195606" i="2"/>
  <c r="V195607" i="2"/>
  <c r="V195608" i="2"/>
  <c r="V195609" i="2"/>
  <c r="V195610" i="2"/>
  <c r="V195611" i="2"/>
  <c r="V195612" i="2"/>
  <c r="V195613" i="2"/>
  <c r="V195614" i="2"/>
  <c r="V195615" i="2"/>
  <c r="V195616" i="2"/>
  <c r="V195617" i="2"/>
  <c r="V195618" i="2"/>
  <c r="V195619" i="2"/>
  <c r="V195620" i="2"/>
  <c r="V195621" i="2"/>
  <c r="V195622" i="2"/>
  <c r="V195623" i="2"/>
  <c r="V195624" i="2"/>
  <c r="V195625" i="2"/>
  <c r="V195626" i="2"/>
  <c r="V195627" i="2"/>
  <c r="V195628" i="2"/>
  <c r="V195629" i="2"/>
  <c r="V195630" i="2"/>
  <c r="V195631" i="2"/>
  <c r="V195632" i="2"/>
  <c r="V195633" i="2"/>
  <c r="V195634" i="2"/>
  <c r="V195635" i="2"/>
  <c r="V195636" i="2"/>
  <c r="V195637" i="2"/>
  <c r="V195638" i="2"/>
  <c r="V195639" i="2"/>
  <c r="V195640" i="2"/>
  <c r="V195641" i="2"/>
  <c r="V195642" i="2"/>
  <c r="V195643" i="2"/>
  <c r="V195644" i="2"/>
  <c r="V195645" i="2"/>
  <c r="V195646" i="2"/>
  <c r="V195647" i="2"/>
  <c r="V195648" i="2"/>
  <c r="V195649" i="2"/>
  <c r="V195650" i="2"/>
  <c r="V195651" i="2"/>
  <c r="V195652" i="2"/>
  <c r="V195653" i="2"/>
  <c r="V195654" i="2"/>
  <c r="V195655" i="2"/>
  <c r="V195656" i="2"/>
  <c r="V195657" i="2"/>
  <c r="V195658" i="2"/>
  <c r="V195659" i="2"/>
  <c r="V195660" i="2"/>
  <c r="V195661" i="2"/>
  <c r="V195662" i="2"/>
  <c r="V195663" i="2"/>
  <c r="V195664" i="2"/>
  <c r="V195665" i="2"/>
  <c r="V195666" i="2"/>
  <c r="V195667" i="2"/>
  <c r="V195668" i="2"/>
  <c r="V195669" i="2"/>
  <c r="V195670" i="2"/>
  <c r="V195671" i="2"/>
  <c r="V195672" i="2"/>
  <c r="V195673" i="2"/>
  <c r="V195674" i="2"/>
  <c r="V195675" i="2"/>
  <c r="V195676" i="2"/>
  <c r="V195677" i="2"/>
  <c r="V195678" i="2"/>
  <c r="V195679" i="2"/>
  <c r="V195680" i="2"/>
  <c r="V195681" i="2"/>
  <c r="V195682" i="2"/>
  <c r="V195683" i="2"/>
  <c r="V195684" i="2"/>
  <c r="V195685" i="2"/>
  <c r="V195686" i="2"/>
  <c r="V195687" i="2"/>
  <c r="V195688" i="2"/>
  <c r="V195689" i="2"/>
  <c r="V195690" i="2"/>
  <c r="V195691" i="2"/>
  <c r="V195692" i="2"/>
  <c r="V195693" i="2"/>
  <c r="V195694" i="2"/>
  <c r="V195695" i="2"/>
  <c r="V195696" i="2"/>
  <c r="V195697" i="2"/>
  <c r="V195698" i="2"/>
  <c r="V195699" i="2"/>
  <c r="V195700" i="2"/>
  <c r="V195701" i="2"/>
  <c r="V195702" i="2"/>
  <c r="V195703" i="2"/>
  <c r="V195704" i="2"/>
  <c r="V195705" i="2"/>
  <c r="V195706" i="2"/>
  <c r="V195707" i="2"/>
  <c r="V195708" i="2"/>
  <c r="V195709" i="2"/>
  <c r="V195710" i="2"/>
  <c r="V195711" i="2"/>
  <c r="V195712" i="2"/>
  <c r="V195713" i="2"/>
  <c r="V195714" i="2"/>
  <c r="V195715" i="2"/>
  <c r="V195716" i="2"/>
  <c r="V195717" i="2"/>
  <c r="V195718" i="2"/>
  <c r="V195719" i="2"/>
  <c r="V195720" i="2"/>
  <c r="V195721" i="2"/>
  <c r="V195722" i="2"/>
  <c r="V195723" i="2"/>
  <c r="V195724" i="2"/>
  <c r="V195725" i="2"/>
  <c r="V195726" i="2"/>
  <c r="V195727" i="2"/>
  <c r="V195728" i="2"/>
  <c r="V195729" i="2"/>
  <c r="V195730" i="2"/>
  <c r="V195731" i="2"/>
  <c r="V195732" i="2"/>
  <c r="V195733" i="2"/>
  <c r="V195734" i="2"/>
  <c r="V195735" i="2"/>
  <c r="V195736" i="2"/>
  <c r="V195737" i="2"/>
  <c r="V195738" i="2"/>
  <c r="V195739" i="2"/>
  <c r="V195740" i="2"/>
  <c r="V195741" i="2"/>
  <c r="V195742" i="2"/>
  <c r="V195743" i="2"/>
  <c r="V195744" i="2"/>
  <c r="V195745" i="2"/>
  <c r="V195746" i="2"/>
  <c r="V195747" i="2"/>
  <c r="V195748" i="2"/>
  <c r="V195749" i="2"/>
  <c r="V195750" i="2"/>
  <c r="V195751" i="2"/>
  <c r="V195752" i="2"/>
  <c r="V195753" i="2"/>
  <c r="V195754" i="2"/>
  <c r="V195755" i="2"/>
  <c r="V195756" i="2"/>
  <c r="V195757" i="2"/>
  <c r="V195758" i="2"/>
  <c r="V195759" i="2"/>
  <c r="V195760" i="2"/>
  <c r="V195761" i="2"/>
  <c r="V195762" i="2"/>
  <c r="V195763" i="2"/>
  <c r="V195764" i="2"/>
  <c r="V195765" i="2"/>
  <c r="V195766" i="2"/>
  <c r="V195767" i="2"/>
  <c r="V195768" i="2"/>
  <c r="V195769" i="2"/>
  <c r="V195770" i="2"/>
  <c r="V195771" i="2"/>
  <c r="V195772" i="2"/>
  <c r="V195773" i="2"/>
  <c r="V195774" i="2"/>
  <c r="V195775" i="2"/>
  <c r="V195776" i="2"/>
  <c r="V195777" i="2"/>
  <c r="V195778" i="2"/>
  <c r="V195779" i="2"/>
  <c r="V195780" i="2"/>
  <c r="V195781" i="2"/>
  <c r="V195782" i="2"/>
  <c r="V195783" i="2"/>
  <c r="V195784" i="2"/>
  <c r="V195785" i="2"/>
  <c r="V195786" i="2"/>
  <c r="V195787" i="2"/>
  <c r="V195788" i="2"/>
  <c r="V195789" i="2"/>
  <c r="V195790" i="2"/>
  <c r="V195791" i="2"/>
  <c r="V195792" i="2"/>
  <c r="V195793" i="2"/>
  <c r="V195794" i="2"/>
  <c r="V195795" i="2"/>
  <c r="V195796" i="2"/>
  <c r="V195797" i="2"/>
  <c r="V195798" i="2"/>
  <c r="V195799" i="2"/>
  <c r="V195800" i="2"/>
  <c r="V195801" i="2"/>
  <c r="V195802" i="2"/>
  <c r="V195803" i="2"/>
  <c r="V195804" i="2"/>
  <c r="V195805" i="2"/>
  <c r="V195806" i="2"/>
  <c r="V195807" i="2"/>
  <c r="V195808" i="2"/>
  <c r="V195809" i="2"/>
  <c r="V195810" i="2"/>
  <c r="V195811" i="2"/>
  <c r="V195812" i="2"/>
  <c r="V195813" i="2"/>
  <c r="V195814" i="2"/>
  <c r="V195815" i="2"/>
  <c r="V195816" i="2"/>
  <c r="V195817" i="2"/>
  <c r="V195818" i="2"/>
  <c r="V195819" i="2"/>
  <c r="V195820" i="2"/>
  <c r="V195821" i="2"/>
  <c r="V195822" i="2"/>
  <c r="V195823" i="2"/>
  <c r="V195824" i="2"/>
  <c r="V195825" i="2"/>
  <c r="V195826" i="2"/>
  <c r="V195827" i="2"/>
  <c r="V195828" i="2"/>
  <c r="V195829" i="2"/>
  <c r="V195830" i="2"/>
  <c r="V195831" i="2"/>
  <c r="V195832" i="2"/>
  <c r="V195833" i="2"/>
  <c r="V195834" i="2"/>
  <c r="V195835" i="2"/>
  <c r="V195836" i="2"/>
  <c r="V195837" i="2"/>
  <c r="V195838" i="2"/>
  <c r="V195839" i="2"/>
  <c r="V195840" i="2"/>
  <c r="V195841" i="2"/>
  <c r="V195842" i="2"/>
  <c r="V195843" i="2"/>
  <c r="V195844" i="2"/>
  <c r="V195845" i="2"/>
  <c r="V195846" i="2"/>
  <c r="V195847" i="2"/>
  <c r="V195848" i="2"/>
  <c r="V195849" i="2"/>
  <c r="V195850" i="2"/>
  <c r="V195851" i="2"/>
  <c r="V195852" i="2"/>
  <c r="V195853" i="2"/>
  <c r="V195854" i="2"/>
  <c r="V195855" i="2"/>
  <c r="V195856" i="2"/>
  <c r="V195857" i="2"/>
  <c r="V195858" i="2"/>
  <c r="V195859" i="2"/>
  <c r="V195860" i="2"/>
  <c r="V195861" i="2"/>
  <c r="V195862" i="2"/>
  <c r="V195863" i="2"/>
  <c r="V195864" i="2"/>
  <c r="V195865" i="2"/>
  <c r="V195866" i="2"/>
  <c r="V195867" i="2"/>
  <c r="V195868" i="2"/>
  <c r="V195869" i="2"/>
  <c r="V195870" i="2"/>
  <c r="V195871" i="2"/>
  <c r="V195872" i="2"/>
  <c r="V195873" i="2"/>
  <c r="V195874" i="2"/>
  <c r="V195875" i="2"/>
  <c r="V195876" i="2"/>
  <c r="V195877" i="2"/>
  <c r="V195878" i="2"/>
  <c r="V195879" i="2"/>
  <c r="V195880" i="2"/>
  <c r="V195881" i="2"/>
  <c r="V195882" i="2"/>
  <c r="V195883" i="2"/>
  <c r="V195884" i="2"/>
  <c r="V195885" i="2"/>
  <c r="V195886" i="2"/>
  <c r="V195887" i="2"/>
  <c r="V195888" i="2"/>
  <c r="V195889" i="2"/>
  <c r="V195890" i="2"/>
  <c r="V195891" i="2"/>
  <c r="V195892" i="2"/>
  <c r="V195893" i="2"/>
  <c r="V195894" i="2"/>
  <c r="V195895" i="2"/>
  <c r="V195896" i="2"/>
  <c r="V195897" i="2"/>
  <c r="V195898" i="2"/>
  <c r="V195899" i="2"/>
  <c r="V195900" i="2"/>
  <c r="V195901" i="2"/>
  <c r="V195902" i="2"/>
  <c r="V195903" i="2"/>
  <c r="V195904" i="2"/>
  <c r="V195905" i="2"/>
  <c r="V195906" i="2"/>
  <c r="V195907" i="2"/>
  <c r="V195908" i="2"/>
  <c r="V195909" i="2"/>
  <c r="V195910" i="2"/>
  <c r="V195911" i="2"/>
  <c r="V195912" i="2"/>
  <c r="V195913" i="2"/>
  <c r="V195914" i="2"/>
  <c r="V195915" i="2"/>
  <c r="V195916" i="2"/>
  <c r="V195917" i="2"/>
  <c r="V195918" i="2"/>
  <c r="V195919" i="2"/>
  <c r="V195920" i="2"/>
  <c r="V195921" i="2"/>
  <c r="V195922" i="2"/>
  <c r="V195923" i="2"/>
  <c r="V195924" i="2"/>
  <c r="V195925" i="2"/>
  <c r="V195926" i="2"/>
  <c r="V195927" i="2"/>
  <c r="V195928" i="2"/>
  <c r="V195929" i="2"/>
  <c r="V195930" i="2"/>
  <c r="V195931" i="2"/>
  <c r="V195932" i="2"/>
  <c r="V195933" i="2"/>
  <c r="V195934" i="2"/>
  <c r="V195935" i="2"/>
  <c r="V195936" i="2"/>
  <c r="V195937" i="2"/>
  <c r="V195938" i="2"/>
  <c r="V195939" i="2"/>
  <c r="V195940" i="2"/>
  <c r="V195941" i="2"/>
  <c r="V195942" i="2"/>
  <c r="V195943" i="2"/>
  <c r="V195944" i="2"/>
  <c r="V195945" i="2"/>
  <c r="V195946" i="2"/>
  <c r="V195947" i="2"/>
  <c r="V195948" i="2"/>
  <c r="V195949" i="2"/>
  <c r="V195950" i="2"/>
  <c r="V195951" i="2"/>
  <c r="V195952" i="2"/>
  <c r="V195953" i="2"/>
  <c r="V195954" i="2"/>
  <c r="V195955" i="2"/>
  <c r="V195956" i="2"/>
  <c r="V195957" i="2"/>
  <c r="V195958" i="2"/>
  <c r="V195959" i="2"/>
  <c r="V195960" i="2"/>
  <c r="V195961" i="2"/>
  <c r="V195962" i="2"/>
  <c r="V195963" i="2"/>
  <c r="V195964" i="2"/>
  <c r="V195965" i="2"/>
  <c r="V195966" i="2"/>
  <c r="V195967" i="2"/>
  <c r="V195968" i="2"/>
  <c r="V195969" i="2"/>
  <c r="V195970" i="2"/>
  <c r="V195971" i="2"/>
  <c r="V195972" i="2"/>
  <c r="V195973" i="2"/>
  <c r="V195974" i="2"/>
  <c r="V195975" i="2"/>
  <c r="V195976" i="2"/>
  <c r="V195977" i="2"/>
  <c r="V195978" i="2"/>
  <c r="V195979" i="2"/>
  <c r="V195980" i="2"/>
  <c r="V195981" i="2"/>
  <c r="V195982" i="2"/>
  <c r="V195983" i="2"/>
  <c r="V195984" i="2"/>
  <c r="V195985" i="2"/>
  <c r="V195986" i="2"/>
  <c r="V195987" i="2"/>
  <c r="V195988" i="2"/>
  <c r="V195989" i="2"/>
  <c r="V195990" i="2"/>
  <c r="V195991" i="2"/>
  <c r="V195992" i="2"/>
  <c r="V195993" i="2"/>
  <c r="V195994" i="2"/>
  <c r="V195995" i="2"/>
  <c r="V195996" i="2"/>
  <c r="V195997" i="2"/>
  <c r="V195998" i="2"/>
  <c r="V195999" i="2"/>
  <c r="V196000" i="2"/>
  <c r="V196001" i="2"/>
  <c r="V196002" i="2"/>
  <c r="V196003" i="2"/>
  <c r="V196004" i="2"/>
  <c r="V196005" i="2"/>
  <c r="V196006" i="2"/>
  <c r="V196007" i="2"/>
  <c r="V196008" i="2"/>
  <c r="V196009" i="2"/>
  <c r="V196010" i="2"/>
  <c r="V196011" i="2"/>
  <c r="V196012" i="2"/>
  <c r="V196013" i="2"/>
  <c r="V196014" i="2"/>
  <c r="V196015" i="2"/>
  <c r="V196016" i="2"/>
  <c r="V196017" i="2"/>
  <c r="V196018" i="2"/>
  <c r="V196019" i="2"/>
  <c r="V196020" i="2"/>
  <c r="V196021" i="2"/>
  <c r="V196022" i="2"/>
  <c r="V196023" i="2"/>
  <c r="V196024" i="2"/>
  <c r="V196025" i="2"/>
  <c r="V196026" i="2"/>
  <c r="V196027" i="2"/>
  <c r="V196028" i="2"/>
  <c r="V196029" i="2"/>
  <c r="V196030" i="2"/>
  <c r="V196031" i="2"/>
  <c r="V196032" i="2"/>
  <c r="V196033" i="2"/>
  <c r="V196034" i="2"/>
  <c r="V196035" i="2"/>
  <c r="V196036" i="2"/>
  <c r="V196037" i="2"/>
  <c r="V196038" i="2"/>
  <c r="V196039" i="2"/>
  <c r="V196040" i="2"/>
  <c r="V196041" i="2"/>
  <c r="V196042" i="2"/>
  <c r="V196043" i="2"/>
  <c r="V196044" i="2"/>
  <c r="V196045" i="2"/>
  <c r="V196046" i="2"/>
  <c r="V196047" i="2"/>
  <c r="V196048" i="2"/>
  <c r="V196049" i="2"/>
  <c r="V196050" i="2"/>
  <c r="V196051" i="2"/>
  <c r="V196052" i="2"/>
  <c r="V196053" i="2"/>
  <c r="V196054" i="2"/>
  <c r="V196055" i="2"/>
  <c r="V196056" i="2"/>
  <c r="V196057" i="2"/>
  <c r="V196058" i="2"/>
  <c r="V196059" i="2"/>
  <c r="V196060" i="2"/>
  <c r="V196061" i="2"/>
  <c r="V196062" i="2"/>
  <c r="V196063" i="2"/>
  <c r="V196064" i="2"/>
  <c r="V196065" i="2"/>
  <c r="V196066" i="2"/>
  <c r="V196067" i="2"/>
  <c r="V196068" i="2"/>
  <c r="V196069" i="2"/>
  <c r="V196070" i="2"/>
  <c r="V196071" i="2"/>
  <c r="V196072" i="2"/>
  <c r="V196073" i="2"/>
  <c r="V196074" i="2"/>
  <c r="V196075" i="2"/>
  <c r="V196076" i="2"/>
  <c r="V196077" i="2"/>
  <c r="V196078" i="2"/>
  <c r="V196079" i="2"/>
  <c r="V196080" i="2"/>
  <c r="V196081" i="2"/>
  <c r="V196082" i="2"/>
  <c r="V196083" i="2"/>
  <c r="V196084" i="2"/>
  <c r="V196085" i="2"/>
  <c r="V196086" i="2"/>
  <c r="V196087" i="2"/>
  <c r="V196088" i="2"/>
  <c r="V196089" i="2"/>
  <c r="V196090" i="2"/>
  <c r="V196091" i="2"/>
  <c r="V196092" i="2"/>
  <c r="V196093" i="2"/>
  <c r="V196094" i="2"/>
  <c r="V196095" i="2"/>
  <c r="V196096" i="2"/>
  <c r="V196097" i="2"/>
  <c r="V196098" i="2"/>
  <c r="V196099" i="2"/>
  <c r="V196100" i="2"/>
  <c r="V196101" i="2"/>
  <c r="V196102" i="2"/>
  <c r="V196103" i="2"/>
  <c r="V196104" i="2"/>
  <c r="V196105" i="2"/>
  <c r="V196106" i="2"/>
  <c r="V196107" i="2"/>
  <c r="V196108" i="2"/>
  <c r="V196109" i="2"/>
  <c r="V196110" i="2"/>
  <c r="V196111" i="2"/>
  <c r="V196112" i="2"/>
  <c r="V196113" i="2"/>
  <c r="V196114" i="2"/>
  <c r="V196115" i="2"/>
  <c r="V196116" i="2"/>
  <c r="V196117" i="2"/>
  <c r="V196118" i="2"/>
  <c r="V196119" i="2"/>
  <c r="V196120" i="2"/>
  <c r="V196121" i="2"/>
  <c r="V196122" i="2"/>
  <c r="V196123" i="2"/>
  <c r="V196124" i="2"/>
  <c r="V196125" i="2"/>
  <c r="V196126" i="2"/>
  <c r="V196127" i="2"/>
  <c r="V196128" i="2"/>
  <c r="V196129" i="2"/>
  <c r="V196130" i="2"/>
  <c r="V196131" i="2"/>
  <c r="V196132" i="2"/>
  <c r="V196133" i="2"/>
  <c r="V196134" i="2"/>
  <c r="V196135" i="2"/>
  <c r="V196136" i="2"/>
  <c r="V196137" i="2"/>
  <c r="V196138" i="2"/>
  <c r="V196139" i="2"/>
  <c r="V196140" i="2"/>
  <c r="V196141" i="2"/>
  <c r="V196142" i="2"/>
  <c r="V196143" i="2"/>
  <c r="V196144" i="2"/>
  <c r="V196145" i="2"/>
  <c r="V196146" i="2"/>
  <c r="V196147" i="2"/>
  <c r="V196148" i="2"/>
  <c r="V196149" i="2"/>
  <c r="V196150" i="2"/>
  <c r="V196151" i="2"/>
  <c r="V196152" i="2"/>
  <c r="V196153" i="2"/>
  <c r="V196154" i="2"/>
  <c r="V196155" i="2"/>
  <c r="V196156" i="2"/>
  <c r="V196157" i="2"/>
  <c r="V196158" i="2"/>
  <c r="V196159" i="2"/>
  <c r="V196160" i="2"/>
  <c r="V196161" i="2"/>
  <c r="V196162" i="2"/>
  <c r="V196163" i="2"/>
  <c r="V196164" i="2"/>
  <c r="V196165" i="2"/>
  <c r="V196166" i="2"/>
  <c r="V196167" i="2"/>
  <c r="V196168" i="2"/>
  <c r="V196169" i="2"/>
  <c r="V196170" i="2"/>
  <c r="V196171" i="2"/>
  <c r="V196172" i="2"/>
  <c r="V196173" i="2"/>
  <c r="V196174" i="2"/>
  <c r="V196175" i="2"/>
  <c r="V196176" i="2"/>
  <c r="V196177" i="2"/>
  <c r="V196178" i="2"/>
  <c r="V196179" i="2"/>
  <c r="V196180" i="2"/>
  <c r="V196181" i="2"/>
  <c r="V196182" i="2"/>
  <c r="V196183" i="2"/>
  <c r="V196184" i="2"/>
  <c r="V196185" i="2"/>
  <c r="V196186" i="2"/>
  <c r="V196187" i="2"/>
  <c r="V196188" i="2"/>
  <c r="V196189" i="2"/>
  <c r="V196190" i="2"/>
  <c r="V196191" i="2"/>
  <c r="V196192" i="2"/>
  <c r="V196193" i="2"/>
  <c r="V196194" i="2"/>
  <c r="V196195" i="2"/>
  <c r="V196196" i="2"/>
  <c r="V196197" i="2"/>
  <c r="V196198" i="2"/>
  <c r="V196199" i="2"/>
  <c r="V196200" i="2"/>
  <c r="V196201" i="2"/>
  <c r="V196202" i="2"/>
  <c r="V196203" i="2"/>
  <c r="V196204" i="2"/>
  <c r="V196205" i="2"/>
  <c r="V196206" i="2"/>
  <c r="V196207" i="2"/>
  <c r="V196208" i="2"/>
  <c r="V196209" i="2"/>
  <c r="V196210" i="2"/>
  <c r="V196211" i="2"/>
  <c r="V196212" i="2"/>
  <c r="V196213" i="2"/>
  <c r="V196214" i="2"/>
  <c r="V196215" i="2"/>
  <c r="V196216" i="2"/>
  <c r="V196217" i="2"/>
  <c r="V196218" i="2"/>
  <c r="V196219" i="2"/>
  <c r="V196220" i="2"/>
  <c r="V196221" i="2"/>
  <c r="V196222" i="2"/>
  <c r="V196223" i="2"/>
  <c r="V196224" i="2"/>
  <c r="V196225" i="2"/>
  <c r="V196226" i="2"/>
  <c r="V196227" i="2"/>
  <c r="V196228" i="2"/>
  <c r="V196229" i="2"/>
  <c r="V196230" i="2"/>
  <c r="V196231" i="2"/>
  <c r="V196232" i="2"/>
  <c r="V196233" i="2"/>
  <c r="V196234" i="2"/>
  <c r="V196235" i="2"/>
  <c r="V196236" i="2"/>
  <c r="V196237" i="2"/>
  <c r="V196238" i="2"/>
  <c r="V196239" i="2"/>
  <c r="V196240" i="2"/>
  <c r="V196241" i="2"/>
  <c r="V196242" i="2"/>
  <c r="V196243" i="2"/>
  <c r="V196244" i="2"/>
  <c r="V196245" i="2"/>
  <c r="V196246" i="2"/>
  <c r="V196247" i="2"/>
  <c r="V196248" i="2"/>
  <c r="V196249" i="2"/>
  <c r="V196250" i="2"/>
  <c r="V196251" i="2"/>
  <c r="V196252" i="2"/>
  <c r="V196253" i="2"/>
  <c r="V196254" i="2"/>
  <c r="V196255" i="2"/>
  <c r="V196256" i="2"/>
  <c r="V196257" i="2"/>
  <c r="V196258" i="2"/>
  <c r="V196259" i="2"/>
  <c r="V196260" i="2"/>
  <c r="V196261" i="2"/>
  <c r="V196262" i="2"/>
  <c r="V196263" i="2"/>
  <c r="V196264" i="2"/>
  <c r="V196265" i="2"/>
  <c r="V196266" i="2"/>
  <c r="V196267" i="2"/>
  <c r="V196268" i="2"/>
  <c r="V196269" i="2"/>
  <c r="V196270" i="2"/>
  <c r="V196271" i="2"/>
  <c r="V196272" i="2"/>
  <c r="V196273" i="2"/>
  <c r="V196274" i="2"/>
  <c r="V196275" i="2"/>
  <c r="V196276" i="2"/>
  <c r="V196277" i="2"/>
  <c r="V196278" i="2"/>
  <c r="V196279" i="2"/>
  <c r="V196280" i="2"/>
  <c r="V196281" i="2"/>
  <c r="V196282" i="2"/>
  <c r="V196283" i="2"/>
  <c r="V196284" i="2"/>
  <c r="V196285" i="2"/>
  <c r="V196286" i="2"/>
  <c r="V196287" i="2"/>
  <c r="V196288" i="2"/>
  <c r="V196289" i="2"/>
  <c r="V196290" i="2"/>
  <c r="V196291" i="2"/>
  <c r="V196292" i="2"/>
  <c r="V196293" i="2"/>
  <c r="V196294" i="2"/>
  <c r="V196295" i="2"/>
  <c r="V196296" i="2"/>
  <c r="V196297" i="2"/>
  <c r="V196298" i="2"/>
  <c r="V196299" i="2"/>
  <c r="V196300" i="2"/>
  <c r="V196301" i="2"/>
  <c r="V196302" i="2"/>
  <c r="V196303" i="2"/>
  <c r="V196304" i="2"/>
  <c r="V196305" i="2"/>
  <c r="V196306" i="2"/>
  <c r="V196307" i="2"/>
  <c r="V196308" i="2"/>
  <c r="V196309" i="2"/>
  <c r="V196310" i="2"/>
  <c r="V196311" i="2"/>
  <c r="V196312" i="2"/>
  <c r="V196313" i="2"/>
  <c r="V196314" i="2"/>
  <c r="V196315" i="2"/>
  <c r="V196316" i="2"/>
  <c r="V196317" i="2"/>
  <c r="V196318" i="2"/>
  <c r="V196319" i="2"/>
  <c r="V196320" i="2"/>
  <c r="V196321" i="2"/>
  <c r="V196322" i="2"/>
  <c r="V196323" i="2"/>
  <c r="V196324" i="2"/>
  <c r="V196325" i="2"/>
  <c r="V196326" i="2"/>
  <c r="V196327" i="2"/>
  <c r="V196328" i="2"/>
  <c r="V196329" i="2"/>
  <c r="V196330" i="2"/>
  <c r="V196331" i="2"/>
  <c r="V196332" i="2"/>
  <c r="V196333" i="2"/>
  <c r="V196334" i="2"/>
  <c r="V196335" i="2"/>
  <c r="V196336" i="2"/>
  <c r="V196337" i="2"/>
  <c r="V196338" i="2"/>
  <c r="V196339" i="2"/>
  <c r="V196340" i="2"/>
  <c r="V196341" i="2"/>
  <c r="V196342" i="2"/>
  <c r="V196343" i="2"/>
  <c r="V196344" i="2"/>
  <c r="V196345" i="2"/>
  <c r="V196346" i="2"/>
  <c r="V196347" i="2"/>
  <c r="V196348" i="2"/>
  <c r="V196349" i="2"/>
  <c r="V196350" i="2"/>
  <c r="V196351" i="2"/>
  <c r="V196352" i="2"/>
  <c r="V196353" i="2"/>
  <c r="V196354" i="2"/>
  <c r="V196355" i="2"/>
  <c r="V196356" i="2"/>
  <c r="V196357" i="2"/>
  <c r="V196358" i="2"/>
  <c r="V196359" i="2"/>
  <c r="V196360" i="2"/>
  <c r="V196361" i="2"/>
  <c r="V196362" i="2"/>
  <c r="V196363" i="2"/>
  <c r="V196364" i="2"/>
  <c r="V196365" i="2"/>
  <c r="V196366" i="2"/>
  <c r="V196367" i="2"/>
  <c r="V196368" i="2"/>
  <c r="V196369" i="2"/>
  <c r="V196370" i="2"/>
  <c r="V196371" i="2"/>
  <c r="V196372" i="2"/>
  <c r="V196373" i="2"/>
  <c r="V196374" i="2"/>
  <c r="V196375" i="2"/>
  <c r="V196376" i="2"/>
  <c r="V196377" i="2"/>
  <c r="V196378" i="2"/>
  <c r="V196379" i="2"/>
  <c r="V196380" i="2"/>
  <c r="V196381" i="2"/>
  <c r="V196382" i="2"/>
  <c r="V196383" i="2"/>
  <c r="V196384" i="2"/>
  <c r="V196385" i="2"/>
  <c r="V196386" i="2"/>
  <c r="V196387" i="2"/>
  <c r="V196388" i="2"/>
  <c r="V196389" i="2"/>
  <c r="V196390" i="2"/>
  <c r="V196391" i="2"/>
  <c r="V196392" i="2"/>
  <c r="V196393" i="2"/>
  <c r="V196394" i="2"/>
  <c r="V196395" i="2"/>
  <c r="V196396" i="2"/>
  <c r="V196397" i="2"/>
  <c r="V196398" i="2"/>
  <c r="V196399" i="2"/>
  <c r="V196400" i="2"/>
  <c r="V196401" i="2"/>
  <c r="V196402" i="2"/>
  <c r="V196403" i="2"/>
  <c r="V196404" i="2"/>
  <c r="V196405" i="2"/>
  <c r="V196406" i="2"/>
  <c r="V196407" i="2"/>
  <c r="V196408" i="2"/>
  <c r="V196409" i="2"/>
  <c r="V196410" i="2"/>
  <c r="V196411" i="2"/>
  <c r="V196412" i="2"/>
  <c r="V196413" i="2"/>
  <c r="V196414" i="2"/>
  <c r="V196415" i="2"/>
  <c r="V196416" i="2"/>
  <c r="V196417" i="2"/>
  <c r="V196418" i="2"/>
  <c r="V196419" i="2"/>
  <c r="V196420" i="2"/>
  <c r="V196421" i="2"/>
  <c r="V196422" i="2"/>
  <c r="V196423" i="2"/>
  <c r="V196424" i="2"/>
  <c r="V196425" i="2"/>
  <c r="V196426" i="2"/>
  <c r="V196427" i="2"/>
  <c r="V196428" i="2"/>
  <c r="V196429" i="2"/>
  <c r="V196430" i="2"/>
  <c r="V196431" i="2"/>
  <c r="V196432" i="2"/>
  <c r="V196433" i="2"/>
  <c r="V196434" i="2"/>
  <c r="V196435" i="2"/>
  <c r="V196436" i="2"/>
  <c r="V196437" i="2"/>
  <c r="V196438" i="2"/>
  <c r="V196439" i="2"/>
  <c r="V196440" i="2"/>
  <c r="V196441" i="2"/>
  <c r="V196442" i="2"/>
  <c r="V196443" i="2"/>
  <c r="V196444" i="2"/>
  <c r="V196445" i="2"/>
  <c r="V196446" i="2"/>
  <c r="V196447" i="2"/>
  <c r="V196448" i="2"/>
  <c r="V196449" i="2"/>
  <c r="V196450" i="2"/>
  <c r="V196451" i="2"/>
  <c r="V196452" i="2"/>
  <c r="V196453" i="2"/>
  <c r="V196454" i="2"/>
  <c r="V196455" i="2"/>
  <c r="V196456" i="2"/>
  <c r="V196457" i="2"/>
  <c r="V196458" i="2"/>
  <c r="V196459" i="2"/>
  <c r="V196460" i="2"/>
  <c r="V196461" i="2"/>
  <c r="V196462" i="2"/>
  <c r="V196463" i="2"/>
  <c r="V196464" i="2"/>
  <c r="V196465" i="2"/>
  <c r="V196466" i="2"/>
  <c r="V196467" i="2"/>
  <c r="V196468" i="2"/>
  <c r="V196469" i="2"/>
  <c r="V196470" i="2"/>
  <c r="V196471" i="2"/>
  <c r="V196472" i="2"/>
  <c r="V196473" i="2"/>
  <c r="V196474" i="2"/>
  <c r="V196475" i="2"/>
  <c r="V196476" i="2"/>
  <c r="V196477" i="2"/>
  <c r="V196478" i="2"/>
  <c r="V196479" i="2"/>
  <c r="V196480" i="2"/>
  <c r="V196481" i="2"/>
  <c r="V196482" i="2"/>
  <c r="V196483" i="2"/>
  <c r="V196484" i="2"/>
  <c r="V196485" i="2"/>
  <c r="V196486" i="2"/>
  <c r="V196487" i="2"/>
  <c r="V196488" i="2"/>
  <c r="V196489" i="2"/>
  <c r="V196490" i="2"/>
  <c r="V196491" i="2"/>
  <c r="V196492" i="2"/>
  <c r="V196493" i="2"/>
  <c r="V196494" i="2"/>
  <c r="V196495" i="2"/>
  <c r="V196496" i="2"/>
  <c r="V196497" i="2"/>
  <c r="V196498" i="2"/>
  <c r="V196499" i="2"/>
  <c r="V196500" i="2"/>
  <c r="V196501" i="2"/>
  <c r="V196502" i="2"/>
  <c r="V196503" i="2"/>
  <c r="V196504" i="2"/>
  <c r="V196505" i="2"/>
  <c r="V196506" i="2"/>
  <c r="V196507" i="2"/>
  <c r="V196508" i="2"/>
  <c r="V196509" i="2"/>
  <c r="V196510" i="2"/>
  <c r="V196511" i="2"/>
  <c r="V196512" i="2"/>
  <c r="V196513" i="2"/>
  <c r="V196514" i="2"/>
  <c r="V196515" i="2"/>
  <c r="V196516" i="2"/>
  <c r="V196517" i="2"/>
  <c r="V196518" i="2"/>
  <c r="V196519" i="2"/>
  <c r="V196520" i="2"/>
  <c r="V196521" i="2"/>
  <c r="V196522" i="2"/>
  <c r="V196523" i="2"/>
  <c r="V196524" i="2"/>
  <c r="V196525" i="2"/>
  <c r="V196526" i="2"/>
  <c r="V196527" i="2"/>
  <c r="V196528" i="2"/>
  <c r="V196529" i="2"/>
  <c r="V196530" i="2"/>
  <c r="V196531" i="2"/>
  <c r="V196532" i="2"/>
  <c r="V196533" i="2"/>
  <c r="V196534" i="2"/>
  <c r="V196535" i="2"/>
  <c r="V196536" i="2"/>
  <c r="V196537" i="2"/>
  <c r="V196538" i="2"/>
  <c r="V196539" i="2"/>
  <c r="V196540" i="2"/>
  <c r="V196541" i="2"/>
  <c r="V196542" i="2"/>
  <c r="V196543" i="2"/>
  <c r="V196544" i="2"/>
  <c r="V196545" i="2"/>
  <c r="V196546" i="2"/>
  <c r="V196547" i="2"/>
  <c r="V196548" i="2"/>
  <c r="V196549" i="2"/>
  <c r="V196550" i="2"/>
  <c r="V196551" i="2"/>
  <c r="V196552" i="2"/>
  <c r="V196553" i="2"/>
  <c r="V196554" i="2"/>
  <c r="V196555" i="2"/>
  <c r="V196556" i="2"/>
  <c r="V196557" i="2"/>
  <c r="V196558" i="2"/>
  <c r="V196559" i="2"/>
  <c r="V196560" i="2"/>
  <c r="V196561" i="2"/>
  <c r="V196562" i="2"/>
  <c r="V196563" i="2"/>
  <c r="V196564" i="2"/>
  <c r="V196565" i="2"/>
  <c r="V196566" i="2"/>
  <c r="V196567" i="2"/>
  <c r="V196568" i="2"/>
  <c r="V196569" i="2"/>
  <c r="V196570" i="2"/>
  <c r="V196571" i="2"/>
  <c r="V196572" i="2"/>
  <c r="V196573" i="2"/>
  <c r="V196574" i="2"/>
  <c r="V196575" i="2"/>
  <c r="V196576" i="2"/>
  <c r="V196577" i="2"/>
  <c r="V196578" i="2"/>
  <c r="V196579" i="2"/>
  <c r="V196580" i="2"/>
  <c r="V196581" i="2"/>
  <c r="V196582" i="2"/>
  <c r="V196583" i="2"/>
  <c r="V196584" i="2"/>
  <c r="V196585" i="2"/>
  <c r="V196586" i="2"/>
  <c r="V196587" i="2"/>
  <c r="V196588" i="2"/>
  <c r="V196589" i="2"/>
  <c r="V196590" i="2"/>
  <c r="V196591" i="2"/>
  <c r="V196592" i="2"/>
  <c r="V196593" i="2"/>
  <c r="V196594" i="2"/>
  <c r="V196595" i="2"/>
  <c r="V196596" i="2"/>
  <c r="V196597" i="2"/>
  <c r="V196598" i="2"/>
  <c r="V196599" i="2"/>
  <c r="V196600" i="2"/>
  <c r="V196601" i="2"/>
  <c r="V196602" i="2"/>
  <c r="V196603" i="2"/>
  <c r="V196604" i="2"/>
  <c r="V196605" i="2"/>
  <c r="V196606" i="2"/>
  <c r="V196607" i="2"/>
  <c r="V196608" i="2"/>
  <c r="V196609" i="2"/>
  <c r="V196610" i="2"/>
  <c r="V196611" i="2"/>
  <c r="V196612" i="2"/>
  <c r="V196613" i="2"/>
  <c r="V196614" i="2"/>
  <c r="V196615" i="2"/>
  <c r="V196616" i="2"/>
  <c r="V196617" i="2"/>
  <c r="V196618" i="2"/>
  <c r="V196619" i="2"/>
  <c r="V196620" i="2"/>
  <c r="V196621" i="2"/>
  <c r="V196622" i="2"/>
  <c r="V196623" i="2"/>
  <c r="V196624" i="2"/>
  <c r="V196625" i="2"/>
  <c r="V196626" i="2"/>
  <c r="V196627" i="2"/>
  <c r="V196628" i="2"/>
  <c r="V196629" i="2"/>
  <c r="V196630" i="2"/>
  <c r="V196631" i="2"/>
  <c r="V196632" i="2"/>
  <c r="V196633" i="2"/>
  <c r="V196634" i="2"/>
  <c r="V196635" i="2"/>
  <c r="V196636" i="2"/>
  <c r="V196637" i="2"/>
  <c r="V196638" i="2"/>
  <c r="V196639" i="2"/>
  <c r="V196640" i="2"/>
  <c r="V196641" i="2"/>
  <c r="V196642" i="2"/>
  <c r="V196643" i="2"/>
  <c r="V196644" i="2"/>
  <c r="V196645" i="2"/>
  <c r="V196646" i="2"/>
  <c r="V196647" i="2"/>
  <c r="V196648" i="2"/>
  <c r="V196649" i="2"/>
  <c r="V196650" i="2"/>
  <c r="V196651" i="2"/>
  <c r="V196652" i="2"/>
  <c r="V196653" i="2"/>
  <c r="V196654" i="2"/>
  <c r="V196655" i="2"/>
  <c r="V196656" i="2"/>
  <c r="V196657" i="2"/>
  <c r="V196658" i="2"/>
  <c r="V196659" i="2"/>
  <c r="V196660" i="2"/>
  <c r="V196661" i="2"/>
  <c r="V196662" i="2"/>
  <c r="V196663" i="2"/>
  <c r="V196664" i="2"/>
  <c r="V196665" i="2"/>
  <c r="V196666" i="2"/>
  <c r="V196667" i="2"/>
  <c r="V196668" i="2"/>
  <c r="V196669" i="2"/>
  <c r="V196670" i="2"/>
  <c r="V196671" i="2"/>
  <c r="V196672" i="2"/>
  <c r="V196673" i="2"/>
  <c r="V196674" i="2"/>
  <c r="V196675" i="2"/>
  <c r="V196676" i="2"/>
  <c r="V196677" i="2"/>
  <c r="V196678" i="2"/>
  <c r="V196679" i="2"/>
  <c r="V196680" i="2"/>
  <c r="V196681" i="2"/>
  <c r="V196682" i="2"/>
  <c r="V196683" i="2"/>
  <c r="V196684" i="2"/>
  <c r="V196685" i="2"/>
  <c r="V196686" i="2"/>
  <c r="V196687" i="2"/>
  <c r="V196688" i="2"/>
  <c r="V196689" i="2"/>
  <c r="V196690" i="2"/>
  <c r="V196691" i="2"/>
  <c r="V196692" i="2"/>
  <c r="V196693" i="2"/>
  <c r="V196694" i="2"/>
  <c r="V196695" i="2"/>
  <c r="V196696" i="2"/>
  <c r="V196697" i="2"/>
  <c r="V196698" i="2"/>
  <c r="V196699" i="2"/>
  <c r="V196700" i="2"/>
  <c r="V196701" i="2"/>
  <c r="V196702" i="2"/>
  <c r="V196703" i="2"/>
  <c r="V196704" i="2"/>
  <c r="V196705" i="2"/>
  <c r="V196706" i="2"/>
  <c r="V196707" i="2"/>
  <c r="V196708" i="2"/>
  <c r="V196709" i="2"/>
  <c r="V196710" i="2"/>
  <c r="V196711" i="2"/>
  <c r="V196712" i="2"/>
  <c r="V196713" i="2"/>
  <c r="V196714" i="2"/>
  <c r="V196715" i="2"/>
  <c r="V196716" i="2"/>
  <c r="V196717" i="2"/>
  <c r="V196718" i="2"/>
  <c r="V196719" i="2"/>
  <c r="V196720" i="2"/>
  <c r="V196721" i="2"/>
  <c r="V196722" i="2"/>
  <c r="V196723" i="2"/>
  <c r="V196724" i="2"/>
  <c r="V196725" i="2"/>
  <c r="V196726" i="2"/>
  <c r="V196727" i="2"/>
  <c r="V196728" i="2"/>
  <c r="V196729" i="2"/>
  <c r="V196730" i="2"/>
  <c r="V196731" i="2"/>
  <c r="V196732" i="2"/>
  <c r="V196733" i="2"/>
  <c r="V196734" i="2"/>
  <c r="V196735" i="2"/>
  <c r="V196736" i="2"/>
  <c r="V196737" i="2"/>
  <c r="V196738" i="2"/>
  <c r="V196739" i="2"/>
  <c r="V196740" i="2"/>
  <c r="V196741" i="2"/>
  <c r="V196742" i="2"/>
  <c r="V196743" i="2"/>
  <c r="V196744" i="2"/>
  <c r="V196745" i="2"/>
  <c r="V196746" i="2"/>
  <c r="V196747" i="2"/>
  <c r="V196748" i="2"/>
  <c r="V196749" i="2"/>
  <c r="V196750" i="2"/>
  <c r="V196751" i="2"/>
  <c r="V196752" i="2"/>
  <c r="V196753" i="2"/>
  <c r="V196754" i="2"/>
  <c r="V196755" i="2"/>
  <c r="V196756" i="2"/>
  <c r="V196757" i="2"/>
  <c r="V196758" i="2"/>
  <c r="V196759" i="2"/>
  <c r="V196760" i="2"/>
  <c r="V196761" i="2"/>
  <c r="V196762" i="2"/>
  <c r="V196763" i="2"/>
  <c r="V196764" i="2"/>
  <c r="V196765" i="2"/>
  <c r="V196766" i="2"/>
  <c r="V196767" i="2"/>
  <c r="V196768" i="2"/>
  <c r="V196769" i="2"/>
  <c r="V196770" i="2"/>
  <c r="V196771" i="2"/>
  <c r="V196772" i="2"/>
  <c r="V196773" i="2"/>
  <c r="V196774" i="2"/>
  <c r="V196775" i="2"/>
  <c r="V196776" i="2"/>
  <c r="V196777" i="2"/>
  <c r="V196778" i="2"/>
  <c r="V196779" i="2"/>
  <c r="V196780" i="2"/>
  <c r="V196781" i="2"/>
  <c r="V196782" i="2"/>
  <c r="V196783" i="2"/>
  <c r="V196784" i="2"/>
  <c r="V196785" i="2"/>
  <c r="V196786" i="2"/>
  <c r="V196787" i="2"/>
  <c r="V196788" i="2"/>
  <c r="V196789" i="2"/>
  <c r="V196790" i="2"/>
  <c r="V196791" i="2"/>
  <c r="V196792" i="2"/>
  <c r="V196793" i="2"/>
  <c r="V196794" i="2"/>
  <c r="V196795" i="2"/>
  <c r="V196796" i="2"/>
  <c r="V196797" i="2"/>
  <c r="V196798" i="2"/>
  <c r="V196799" i="2"/>
  <c r="V196800" i="2"/>
  <c r="V196801" i="2"/>
  <c r="V196802" i="2"/>
  <c r="V196803" i="2"/>
  <c r="V196804" i="2"/>
  <c r="V196805" i="2"/>
  <c r="V196806" i="2"/>
  <c r="V196807" i="2"/>
  <c r="V196808" i="2"/>
  <c r="V196809" i="2"/>
  <c r="V196810" i="2"/>
  <c r="V196811" i="2"/>
  <c r="V196812" i="2"/>
  <c r="V196813" i="2"/>
  <c r="V196814" i="2"/>
  <c r="V196815" i="2"/>
  <c r="V196816" i="2"/>
  <c r="V196817" i="2"/>
  <c r="V196818" i="2"/>
  <c r="V196819" i="2"/>
  <c r="V196820" i="2"/>
  <c r="V196821" i="2"/>
  <c r="V196822" i="2"/>
  <c r="V196823" i="2"/>
  <c r="V196824" i="2"/>
  <c r="V196825" i="2"/>
  <c r="V196826" i="2"/>
  <c r="V196827" i="2"/>
  <c r="V196828" i="2"/>
  <c r="V196829" i="2"/>
  <c r="V196830" i="2"/>
  <c r="V196831" i="2"/>
  <c r="V196832" i="2"/>
  <c r="V196833" i="2"/>
  <c r="V196834" i="2"/>
  <c r="V196835" i="2"/>
  <c r="V196836" i="2"/>
  <c r="V196837" i="2"/>
  <c r="V196838" i="2"/>
  <c r="V196839" i="2"/>
  <c r="V196840" i="2"/>
  <c r="V196841" i="2"/>
  <c r="V196842" i="2"/>
  <c r="V196843" i="2"/>
  <c r="V196844" i="2"/>
  <c r="V196845" i="2"/>
  <c r="V196846" i="2"/>
  <c r="V196847" i="2"/>
  <c r="V196848" i="2"/>
  <c r="V196849" i="2"/>
  <c r="V196850" i="2"/>
  <c r="V196851" i="2"/>
  <c r="V196852" i="2"/>
  <c r="V196853" i="2"/>
  <c r="V196854" i="2"/>
  <c r="V196855" i="2"/>
  <c r="V196856" i="2"/>
  <c r="V196857" i="2"/>
  <c r="V196858" i="2"/>
  <c r="V196859" i="2"/>
  <c r="V196860" i="2"/>
  <c r="V196861" i="2"/>
  <c r="V196862" i="2"/>
  <c r="V196863" i="2"/>
  <c r="V196864" i="2"/>
  <c r="V196865" i="2"/>
  <c r="V196866" i="2"/>
  <c r="V196867" i="2"/>
  <c r="V196868" i="2"/>
  <c r="V196869" i="2"/>
  <c r="V196870" i="2"/>
  <c r="V196871" i="2"/>
  <c r="V196872" i="2"/>
  <c r="V196873" i="2"/>
  <c r="V196874" i="2"/>
  <c r="V196875" i="2"/>
  <c r="V196876" i="2"/>
  <c r="V196877" i="2"/>
  <c r="V196878" i="2"/>
  <c r="V196879" i="2"/>
  <c r="V196880" i="2"/>
  <c r="V196881" i="2"/>
  <c r="V196882" i="2"/>
  <c r="V196883" i="2"/>
  <c r="V196884" i="2"/>
  <c r="V196885" i="2"/>
  <c r="V196886" i="2"/>
  <c r="V196887" i="2"/>
  <c r="V196888" i="2"/>
  <c r="V196889" i="2"/>
  <c r="V196890" i="2"/>
  <c r="V196891" i="2"/>
  <c r="V196892" i="2"/>
  <c r="V196893" i="2"/>
  <c r="V196894" i="2"/>
  <c r="V196895" i="2"/>
  <c r="V196896" i="2"/>
  <c r="V196897" i="2"/>
  <c r="V196898" i="2"/>
  <c r="V196899" i="2"/>
  <c r="V196900" i="2"/>
  <c r="V196901" i="2"/>
  <c r="V196902" i="2"/>
  <c r="V196903" i="2"/>
  <c r="V196904" i="2"/>
  <c r="V196905" i="2"/>
  <c r="V196906" i="2"/>
  <c r="V196907" i="2"/>
  <c r="V196908" i="2"/>
  <c r="V196909" i="2"/>
  <c r="V196910" i="2"/>
  <c r="V196911" i="2"/>
  <c r="V196912" i="2"/>
  <c r="V196913" i="2"/>
  <c r="V196914" i="2"/>
  <c r="V196915" i="2"/>
  <c r="V196916" i="2"/>
  <c r="V196917" i="2"/>
  <c r="V196918" i="2"/>
  <c r="V196919" i="2"/>
  <c r="V196920" i="2"/>
  <c r="V196921" i="2"/>
  <c r="V196922" i="2"/>
  <c r="V196923" i="2"/>
  <c r="V196924" i="2"/>
  <c r="V196925" i="2"/>
  <c r="V196926" i="2"/>
  <c r="V196927" i="2"/>
  <c r="V196928" i="2"/>
  <c r="V196929" i="2"/>
  <c r="V196930" i="2"/>
  <c r="V196931" i="2"/>
  <c r="V196932" i="2"/>
  <c r="V196933" i="2"/>
  <c r="V196934" i="2"/>
  <c r="V196935" i="2"/>
  <c r="V196936" i="2"/>
  <c r="V196937" i="2"/>
  <c r="V196938" i="2"/>
  <c r="V196939" i="2"/>
  <c r="V196940" i="2"/>
  <c r="V196941" i="2"/>
  <c r="V196942" i="2"/>
  <c r="V196943" i="2"/>
  <c r="V196944" i="2"/>
  <c r="V196945" i="2"/>
  <c r="V196946" i="2"/>
  <c r="V196947" i="2"/>
  <c r="V196948" i="2"/>
  <c r="V196949" i="2"/>
  <c r="V196950" i="2"/>
  <c r="V196951" i="2"/>
  <c r="V196952" i="2"/>
  <c r="V196953" i="2"/>
  <c r="V196954" i="2"/>
  <c r="V196955" i="2"/>
  <c r="V196956" i="2"/>
  <c r="V196957" i="2"/>
  <c r="V196958" i="2"/>
  <c r="V196959" i="2"/>
  <c r="V196960" i="2"/>
  <c r="V196961" i="2"/>
  <c r="V196962" i="2"/>
  <c r="V196963" i="2"/>
  <c r="V196964" i="2"/>
  <c r="V196965" i="2"/>
  <c r="V196966" i="2"/>
  <c r="V196967" i="2"/>
  <c r="V196968" i="2"/>
  <c r="V196969" i="2"/>
  <c r="V196970" i="2"/>
  <c r="V196971" i="2"/>
  <c r="V196972" i="2"/>
  <c r="V196973" i="2"/>
  <c r="V196974" i="2"/>
  <c r="V196975" i="2"/>
  <c r="V196976" i="2"/>
  <c r="V196977" i="2"/>
  <c r="V196978" i="2"/>
  <c r="V196979" i="2"/>
  <c r="V196980" i="2"/>
  <c r="V196981" i="2"/>
  <c r="V196982" i="2"/>
  <c r="V196983" i="2"/>
  <c r="V196984" i="2"/>
  <c r="V196985" i="2"/>
  <c r="V196986" i="2"/>
  <c r="V196987" i="2"/>
  <c r="V196988" i="2"/>
  <c r="V196989" i="2"/>
  <c r="V196990" i="2"/>
  <c r="V196991" i="2"/>
  <c r="V196992" i="2"/>
  <c r="V196993" i="2"/>
  <c r="V196994" i="2"/>
  <c r="V196995" i="2"/>
  <c r="V196996" i="2"/>
  <c r="V196997" i="2"/>
  <c r="V196998" i="2"/>
  <c r="V196999" i="2"/>
  <c r="V197000" i="2"/>
  <c r="V197001" i="2"/>
  <c r="V197002" i="2"/>
  <c r="V197003" i="2"/>
  <c r="V197004" i="2"/>
  <c r="V197005" i="2"/>
  <c r="V197006" i="2"/>
  <c r="V197007" i="2"/>
  <c r="V197008" i="2"/>
  <c r="V197009" i="2"/>
  <c r="V197010" i="2"/>
  <c r="V197011" i="2"/>
  <c r="V197012" i="2"/>
  <c r="V197013" i="2"/>
  <c r="V197014" i="2"/>
  <c r="V197015" i="2"/>
  <c r="V197016" i="2"/>
  <c r="V197017" i="2"/>
  <c r="V197018" i="2"/>
  <c r="V197019" i="2"/>
  <c r="V197020" i="2"/>
  <c r="V197021" i="2"/>
  <c r="V197022" i="2"/>
  <c r="V197023" i="2"/>
  <c r="V197024" i="2"/>
  <c r="V197025" i="2"/>
  <c r="V197026" i="2"/>
  <c r="V197027" i="2"/>
  <c r="V197028" i="2"/>
  <c r="V197029" i="2"/>
  <c r="V197030" i="2"/>
  <c r="V197031" i="2"/>
  <c r="V197032" i="2"/>
  <c r="V197033" i="2"/>
  <c r="V197034" i="2"/>
  <c r="V197035" i="2"/>
  <c r="V197036" i="2"/>
  <c r="V197037" i="2"/>
  <c r="V197038" i="2"/>
  <c r="V197039" i="2"/>
  <c r="V197040" i="2"/>
  <c r="V197041" i="2"/>
  <c r="V197042" i="2"/>
  <c r="V197043" i="2"/>
  <c r="V197044" i="2"/>
  <c r="V197045" i="2"/>
  <c r="V197046" i="2"/>
  <c r="V197047" i="2"/>
  <c r="V197048" i="2"/>
  <c r="V197049" i="2"/>
  <c r="V197050" i="2"/>
  <c r="V197051" i="2"/>
  <c r="V197052" i="2"/>
  <c r="V197053" i="2"/>
  <c r="V197054" i="2"/>
  <c r="V197055" i="2"/>
  <c r="V197056" i="2"/>
  <c r="V197057" i="2"/>
  <c r="V197058" i="2"/>
  <c r="V197059" i="2"/>
  <c r="V197060" i="2"/>
  <c r="V197061" i="2"/>
  <c r="V197062" i="2"/>
  <c r="V197063" i="2"/>
  <c r="V197064" i="2"/>
  <c r="V197065" i="2"/>
  <c r="V197066" i="2"/>
  <c r="V197067" i="2"/>
  <c r="V197068" i="2"/>
  <c r="V197069" i="2"/>
  <c r="V197070" i="2"/>
  <c r="V197071" i="2"/>
  <c r="V197072" i="2"/>
  <c r="V197073" i="2"/>
  <c r="V197074" i="2"/>
  <c r="V197075" i="2"/>
  <c r="V197076" i="2"/>
  <c r="V197077" i="2"/>
  <c r="V197078" i="2"/>
  <c r="V197079" i="2"/>
  <c r="V197080" i="2"/>
  <c r="V197081" i="2"/>
  <c r="V197082" i="2"/>
  <c r="V197083" i="2"/>
  <c r="V197084" i="2"/>
  <c r="V197085" i="2"/>
  <c r="V197086" i="2"/>
  <c r="V197087" i="2"/>
  <c r="V197088" i="2"/>
  <c r="V197089" i="2"/>
  <c r="V197090" i="2"/>
  <c r="V197091" i="2"/>
  <c r="V197092" i="2"/>
  <c r="V197093" i="2"/>
  <c r="V197094" i="2"/>
  <c r="V197095" i="2"/>
  <c r="V197096" i="2"/>
  <c r="V197097" i="2"/>
  <c r="V197098" i="2"/>
  <c r="V197099" i="2"/>
  <c r="V197100" i="2"/>
  <c r="V197101" i="2"/>
  <c r="V197102" i="2"/>
  <c r="V197103" i="2"/>
  <c r="V197104" i="2"/>
  <c r="V197105" i="2"/>
  <c r="V197106" i="2"/>
  <c r="V197107" i="2"/>
  <c r="V197108" i="2"/>
  <c r="V197109" i="2"/>
  <c r="V197110" i="2"/>
  <c r="V197111" i="2"/>
  <c r="V197112" i="2"/>
  <c r="V197113" i="2"/>
  <c r="V197114" i="2"/>
  <c r="V197115" i="2"/>
  <c r="V197116" i="2"/>
  <c r="V197117" i="2"/>
  <c r="V197118" i="2"/>
  <c r="V197119" i="2"/>
  <c r="V197120" i="2"/>
  <c r="V197121" i="2"/>
  <c r="V197122" i="2"/>
  <c r="V197123" i="2"/>
  <c r="V197124" i="2"/>
  <c r="V197125" i="2"/>
  <c r="V197126" i="2"/>
  <c r="V197127" i="2"/>
  <c r="V197128" i="2"/>
  <c r="V197129" i="2"/>
  <c r="V197130" i="2"/>
  <c r="V197131" i="2"/>
  <c r="V197132" i="2"/>
  <c r="V197133" i="2"/>
  <c r="V197134" i="2"/>
  <c r="V197135" i="2"/>
  <c r="V197136" i="2"/>
  <c r="V197137" i="2"/>
  <c r="V197138" i="2"/>
  <c r="V197139" i="2"/>
  <c r="V197140" i="2"/>
  <c r="V197141" i="2"/>
  <c r="V197142" i="2"/>
  <c r="V197143" i="2"/>
  <c r="V197144" i="2"/>
  <c r="V197145" i="2"/>
  <c r="V197146" i="2"/>
  <c r="V197147" i="2"/>
  <c r="V197148" i="2"/>
  <c r="V197149" i="2"/>
  <c r="V197150" i="2"/>
  <c r="V197151" i="2"/>
  <c r="V197152" i="2"/>
  <c r="V197153" i="2"/>
  <c r="V197154" i="2"/>
  <c r="V197155" i="2"/>
  <c r="V197156" i="2"/>
  <c r="V197157" i="2"/>
  <c r="V197158" i="2"/>
  <c r="V197159" i="2"/>
  <c r="V197160" i="2"/>
  <c r="V197161" i="2"/>
  <c r="V197162" i="2"/>
  <c r="V197163" i="2"/>
  <c r="V197164" i="2"/>
  <c r="V197165" i="2"/>
  <c r="V197166" i="2"/>
  <c r="V197167" i="2"/>
  <c r="V197168" i="2"/>
  <c r="V197169" i="2"/>
  <c r="V197170" i="2"/>
  <c r="V197171" i="2"/>
  <c r="V197172" i="2"/>
  <c r="V197173" i="2"/>
  <c r="V197174" i="2"/>
  <c r="V197175" i="2"/>
  <c r="V197176" i="2"/>
  <c r="V197177" i="2"/>
  <c r="V197178" i="2"/>
  <c r="V197179" i="2"/>
  <c r="V197180" i="2"/>
  <c r="V197181" i="2"/>
  <c r="V197182" i="2"/>
  <c r="V197183" i="2"/>
  <c r="V197184" i="2"/>
  <c r="V197185" i="2"/>
  <c r="V197186" i="2"/>
  <c r="V197187" i="2"/>
  <c r="V197188" i="2"/>
  <c r="V197189" i="2"/>
  <c r="V197190" i="2"/>
  <c r="V197191" i="2"/>
  <c r="V197192" i="2"/>
  <c r="V197193" i="2"/>
  <c r="V197194" i="2"/>
  <c r="V197195" i="2"/>
  <c r="V197196" i="2"/>
  <c r="V197197" i="2"/>
  <c r="V197198" i="2"/>
  <c r="V197199" i="2"/>
  <c r="V197200" i="2"/>
  <c r="V197201" i="2"/>
  <c r="V197202" i="2"/>
  <c r="V197203" i="2"/>
  <c r="V197204" i="2"/>
  <c r="V197205" i="2"/>
  <c r="V197206" i="2"/>
  <c r="V197207" i="2"/>
  <c r="V197208" i="2"/>
  <c r="V197209" i="2"/>
  <c r="V197210" i="2"/>
  <c r="V197211" i="2"/>
  <c r="V197212" i="2"/>
  <c r="V197213" i="2"/>
  <c r="V197214" i="2"/>
  <c r="V197215" i="2"/>
  <c r="V197216" i="2"/>
  <c r="V197217" i="2"/>
  <c r="V197218" i="2"/>
  <c r="V197219" i="2"/>
  <c r="V197220" i="2"/>
  <c r="V197221" i="2"/>
  <c r="V197222" i="2"/>
  <c r="V197223" i="2"/>
  <c r="V197224" i="2"/>
  <c r="V197225" i="2"/>
  <c r="V197226" i="2"/>
  <c r="V197227" i="2"/>
  <c r="V197228" i="2"/>
  <c r="V197229" i="2"/>
  <c r="V197230" i="2"/>
  <c r="V197231" i="2"/>
  <c r="V197232" i="2"/>
  <c r="V197233" i="2"/>
  <c r="V197234" i="2"/>
  <c r="V197235" i="2"/>
  <c r="V197236" i="2"/>
  <c r="V197237" i="2"/>
  <c r="V197238" i="2"/>
  <c r="V197239" i="2"/>
  <c r="V197240" i="2"/>
  <c r="V197241" i="2"/>
  <c r="V197242" i="2"/>
  <c r="V197243" i="2"/>
  <c r="V197244" i="2"/>
  <c r="V197245" i="2"/>
  <c r="V197246" i="2"/>
  <c r="V197247" i="2"/>
  <c r="V197248" i="2"/>
  <c r="V197249" i="2"/>
  <c r="V197250" i="2"/>
  <c r="V197251" i="2"/>
  <c r="V197252" i="2"/>
  <c r="V197253" i="2"/>
  <c r="V197254" i="2"/>
  <c r="V197255" i="2"/>
  <c r="V197256" i="2"/>
  <c r="V197257" i="2"/>
  <c r="V197258" i="2"/>
  <c r="V197259" i="2"/>
  <c r="V197260" i="2"/>
  <c r="V197261" i="2"/>
  <c r="V197262" i="2"/>
  <c r="V197263" i="2"/>
  <c r="V197264" i="2"/>
  <c r="V197265" i="2"/>
  <c r="V197266" i="2"/>
  <c r="V197267" i="2"/>
  <c r="V197268" i="2"/>
  <c r="V197269" i="2"/>
  <c r="V197270" i="2"/>
  <c r="V197271" i="2"/>
  <c r="V197272" i="2"/>
  <c r="V197273" i="2"/>
  <c r="V197274" i="2"/>
  <c r="V197275" i="2"/>
  <c r="V197276" i="2"/>
  <c r="V197277" i="2"/>
  <c r="V197278" i="2"/>
  <c r="V197279" i="2"/>
  <c r="V197280" i="2"/>
  <c r="V197281" i="2"/>
  <c r="V197282" i="2"/>
  <c r="V197283" i="2"/>
  <c r="V197284" i="2"/>
  <c r="V197285" i="2"/>
  <c r="V197286" i="2"/>
  <c r="V197287" i="2"/>
  <c r="V197288" i="2"/>
  <c r="V197289" i="2"/>
  <c r="V197290" i="2"/>
  <c r="V197291" i="2"/>
  <c r="V197292" i="2"/>
  <c r="V197293" i="2"/>
  <c r="V197294" i="2"/>
  <c r="V197295" i="2"/>
  <c r="V197296" i="2"/>
  <c r="V197297" i="2"/>
  <c r="V197298" i="2"/>
  <c r="V197299" i="2"/>
  <c r="V197300" i="2"/>
  <c r="V197301" i="2"/>
  <c r="V197302" i="2"/>
  <c r="V197303" i="2"/>
  <c r="V197304" i="2"/>
  <c r="V197305" i="2"/>
  <c r="V197306" i="2"/>
  <c r="V197307" i="2"/>
  <c r="V197308" i="2"/>
  <c r="V197309" i="2"/>
  <c r="V197310" i="2"/>
  <c r="V197311" i="2"/>
  <c r="V197312" i="2"/>
  <c r="V197313" i="2"/>
  <c r="V197314" i="2"/>
  <c r="V197315" i="2"/>
  <c r="V197316" i="2"/>
  <c r="V197317" i="2"/>
  <c r="V197318" i="2"/>
  <c r="V197319" i="2"/>
  <c r="V197320" i="2"/>
  <c r="V197321" i="2"/>
  <c r="V197322" i="2"/>
  <c r="V197323" i="2"/>
  <c r="V197324" i="2"/>
  <c r="V197325" i="2"/>
  <c r="V197326" i="2"/>
  <c r="V197327" i="2"/>
  <c r="V197328" i="2"/>
  <c r="V197329" i="2"/>
  <c r="V197330" i="2"/>
  <c r="V197331" i="2"/>
  <c r="V197332" i="2"/>
  <c r="V197333" i="2"/>
  <c r="V197334" i="2"/>
  <c r="V197335" i="2"/>
  <c r="V197336" i="2"/>
  <c r="V197337" i="2"/>
  <c r="V197338" i="2"/>
  <c r="V197339" i="2"/>
  <c r="V197340" i="2"/>
  <c r="V197341" i="2"/>
  <c r="V197342" i="2"/>
  <c r="V197343" i="2"/>
  <c r="V197344" i="2"/>
  <c r="V197345" i="2"/>
  <c r="V197346" i="2"/>
  <c r="V197347" i="2"/>
  <c r="V197348" i="2"/>
  <c r="V197349" i="2"/>
  <c r="V197350" i="2"/>
  <c r="V197351" i="2"/>
  <c r="V197352" i="2"/>
  <c r="V197353" i="2"/>
  <c r="V197354" i="2"/>
  <c r="V197355" i="2"/>
  <c r="V197356" i="2"/>
  <c r="V197357" i="2"/>
  <c r="V197358" i="2"/>
  <c r="V197359" i="2"/>
  <c r="V197360" i="2"/>
  <c r="V197361" i="2"/>
  <c r="V197362" i="2"/>
  <c r="V197363" i="2"/>
  <c r="V197364" i="2"/>
  <c r="V197365" i="2"/>
  <c r="V197366" i="2"/>
  <c r="V197367" i="2"/>
  <c r="V197368" i="2"/>
  <c r="V197369" i="2"/>
  <c r="V197370" i="2"/>
  <c r="V197371" i="2"/>
  <c r="V197372" i="2"/>
  <c r="V197373" i="2"/>
  <c r="V197374" i="2"/>
  <c r="V197375" i="2"/>
  <c r="V197376" i="2"/>
  <c r="V197377" i="2"/>
  <c r="V197378" i="2"/>
  <c r="V197379" i="2"/>
  <c r="V197380" i="2"/>
  <c r="V197381" i="2"/>
  <c r="V197382" i="2"/>
  <c r="V197383" i="2"/>
  <c r="V197384" i="2"/>
  <c r="V197385" i="2"/>
  <c r="V197386" i="2"/>
  <c r="V197387" i="2"/>
  <c r="V197388" i="2"/>
  <c r="V197389" i="2"/>
  <c r="V197390" i="2"/>
  <c r="V197391" i="2"/>
  <c r="V197392" i="2"/>
  <c r="V197393" i="2"/>
  <c r="V197394" i="2"/>
  <c r="V197395" i="2"/>
  <c r="V197396" i="2"/>
  <c r="V197397" i="2"/>
  <c r="V197398" i="2"/>
  <c r="V197399" i="2"/>
  <c r="V197400" i="2"/>
  <c r="V197401" i="2"/>
  <c r="V197402" i="2"/>
  <c r="V197403" i="2"/>
  <c r="V197404" i="2"/>
  <c r="V197405" i="2"/>
  <c r="V197406" i="2"/>
  <c r="V197407" i="2"/>
  <c r="V197408" i="2"/>
  <c r="V197409" i="2"/>
  <c r="V197410" i="2"/>
  <c r="V197411" i="2"/>
  <c r="V197412" i="2"/>
  <c r="V197413" i="2"/>
  <c r="V197414" i="2"/>
  <c r="V197415" i="2"/>
  <c r="V197416" i="2"/>
  <c r="V197417" i="2"/>
  <c r="V197418" i="2"/>
  <c r="V197419" i="2"/>
  <c r="V197420" i="2"/>
  <c r="V197421" i="2"/>
  <c r="V197422" i="2"/>
  <c r="V197423" i="2"/>
  <c r="V197424" i="2"/>
  <c r="V197425" i="2"/>
  <c r="V197426" i="2"/>
  <c r="V197427" i="2"/>
  <c r="V197428" i="2"/>
  <c r="V197429" i="2"/>
  <c r="V197430" i="2"/>
  <c r="V197431" i="2"/>
  <c r="V197432" i="2"/>
  <c r="V197433" i="2"/>
  <c r="V197434" i="2"/>
  <c r="V197435" i="2"/>
  <c r="V197436" i="2"/>
  <c r="V197437" i="2"/>
  <c r="V197438" i="2"/>
  <c r="V197439" i="2"/>
  <c r="V197440" i="2"/>
  <c r="V197441" i="2"/>
  <c r="V197442" i="2"/>
  <c r="V197443" i="2"/>
  <c r="V197444" i="2"/>
  <c r="V197445" i="2"/>
  <c r="V197446" i="2"/>
  <c r="V197447" i="2"/>
  <c r="V197448" i="2"/>
  <c r="V197449" i="2"/>
  <c r="V197450" i="2"/>
  <c r="V197451" i="2"/>
  <c r="V197452" i="2"/>
  <c r="V197453" i="2"/>
  <c r="V197454" i="2"/>
  <c r="V197455" i="2"/>
  <c r="V197456" i="2"/>
  <c r="V197457" i="2"/>
  <c r="V197458" i="2"/>
  <c r="V197459" i="2"/>
  <c r="V197460" i="2"/>
  <c r="V197461" i="2"/>
  <c r="V197462" i="2"/>
  <c r="V197463" i="2"/>
  <c r="V197464" i="2"/>
  <c r="V197465" i="2"/>
  <c r="V197466" i="2"/>
  <c r="V197467" i="2"/>
  <c r="V197468" i="2"/>
  <c r="V197469" i="2"/>
  <c r="V197470" i="2"/>
  <c r="V197471" i="2"/>
  <c r="V197472" i="2"/>
  <c r="V197473" i="2"/>
  <c r="V197474" i="2"/>
  <c r="V197475" i="2"/>
  <c r="V197476" i="2"/>
  <c r="V197477" i="2"/>
  <c r="V197478" i="2"/>
  <c r="V197479" i="2"/>
  <c r="V197480" i="2"/>
  <c r="V197481" i="2"/>
  <c r="V197482" i="2"/>
  <c r="V197483" i="2"/>
  <c r="V197484" i="2"/>
  <c r="V197485" i="2"/>
  <c r="V197486" i="2"/>
  <c r="V197487" i="2"/>
  <c r="V197488" i="2"/>
  <c r="V197489" i="2"/>
  <c r="V197490" i="2"/>
  <c r="V197491" i="2"/>
  <c r="V197492" i="2"/>
  <c r="V197493" i="2"/>
  <c r="V197494" i="2"/>
  <c r="V197495" i="2"/>
  <c r="V197496" i="2"/>
  <c r="V197497" i="2"/>
  <c r="V197498" i="2"/>
  <c r="V197499" i="2"/>
  <c r="V197500" i="2"/>
  <c r="V197501" i="2"/>
  <c r="V197502" i="2"/>
  <c r="V197503" i="2"/>
  <c r="V197504" i="2"/>
  <c r="V197505" i="2"/>
  <c r="V197506" i="2"/>
  <c r="V197507" i="2"/>
  <c r="V197508" i="2"/>
  <c r="V197509" i="2"/>
  <c r="V197510" i="2"/>
  <c r="V197511" i="2"/>
  <c r="V197512" i="2"/>
  <c r="V197513" i="2"/>
  <c r="V197514" i="2"/>
  <c r="V197515" i="2"/>
  <c r="V197516" i="2"/>
  <c r="V197517" i="2"/>
  <c r="V197518" i="2"/>
  <c r="V197519" i="2"/>
  <c r="V197520" i="2"/>
  <c r="V197521" i="2"/>
  <c r="V197522" i="2"/>
  <c r="V197523" i="2"/>
  <c r="V197524" i="2"/>
  <c r="V197525" i="2"/>
  <c r="V197526" i="2"/>
  <c r="V197527" i="2"/>
  <c r="V197528" i="2"/>
  <c r="V197529" i="2"/>
  <c r="V197530" i="2"/>
  <c r="V197531" i="2"/>
  <c r="V197532" i="2"/>
  <c r="V197533" i="2"/>
  <c r="V197534" i="2"/>
  <c r="V197535" i="2"/>
  <c r="V197536" i="2"/>
  <c r="V197537" i="2"/>
  <c r="V197538" i="2"/>
  <c r="V197539" i="2"/>
  <c r="V197540" i="2"/>
  <c r="V197541" i="2"/>
  <c r="V197542" i="2"/>
  <c r="V197543" i="2"/>
  <c r="V197544" i="2"/>
  <c r="V197545" i="2"/>
  <c r="V197546" i="2"/>
  <c r="V197547" i="2"/>
  <c r="V197548" i="2"/>
  <c r="V197549" i="2"/>
  <c r="V197550" i="2"/>
  <c r="V197551" i="2"/>
  <c r="V197552" i="2"/>
  <c r="V197553" i="2"/>
  <c r="V197554" i="2"/>
  <c r="V197555" i="2"/>
  <c r="V197556" i="2"/>
  <c r="V197557" i="2"/>
  <c r="V197558" i="2"/>
  <c r="V197559" i="2"/>
  <c r="V197560" i="2"/>
  <c r="V197561" i="2"/>
  <c r="V197562" i="2"/>
  <c r="V197563" i="2"/>
  <c r="V197564" i="2"/>
  <c r="V197565" i="2"/>
  <c r="V197566" i="2"/>
  <c r="V197567" i="2"/>
  <c r="V197568" i="2"/>
  <c r="V197569" i="2"/>
  <c r="V197570" i="2"/>
  <c r="V197571" i="2"/>
  <c r="V197572" i="2"/>
  <c r="V197573" i="2"/>
  <c r="V197574" i="2"/>
  <c r="V197575" i="2"/>
  <c r="V197576" i="2"/>
  <c r="V197577" i="2"/>
  <c r="V197578" i="2"/>
  <c r="V197579" i="2"/>
  <c r="V197580" i="2"/>
  <c r="V197581" i="2"/>
  <c r="V197582" i="2"/>
  <c r="V197583" i="2"/>
  <c r="V197584" i="2"/>
  <c r="V197585" i="2"/>
  <c r="V197586" i="2"/>
  <c r="V197587" i="2"/>
  <c r="V197588" i="2"/>
  <c r="V197589" i="2"/>
  <c r="V197590" i="2"/>
  <c r="V197591" i="2"/>
  <c r="V197592" i="2"/>
  <c r="V197593" i="2"/>
  <c r="V197594" i="2"/>
  <c r="V197595" i="2"/>
  <c r="V197596" i="2"/>
  <c r="V197597" i="2"/>
  <c r="V197598" i="2"/>
  <c r="V197599" i="2"/>
  <c r="V197600" i="2"/>
  <c r="V197601" i="2"/>
  <c r="V197602" i="2"/>
  <c r="V197603" i="2"/>
  <c r="V197604" i="2"/>
  <c r="V197605" i="2"/>
  <c r="V197606" i="2"/>
  <c r="V197607" i="2"/>
  <c r="V197608" i="2"/>
  <c r="V197609" i="2"/>
  <c r="V197610" i="2"/>
  <c r="V197611" i="2"/>
  <c r="V197612" i="2"/>
  <c r="V197613" i="2"/>
  <c r="V197614" i="2"/>
  <c r="V197615" i="2"/>
  <c r="V197616" i="2"/>
  <c r="V197617" i="2"/>
  <c r="V197618" i="2"/>
  <c r="V197619" i="2"/>
  <c r="V197620" i="2"/>
  <c r="V197621" i="2"/>
  <c r="V197622" i="2"/>
  <c r="V197623" i="2"/>
  <c r="V197624" i="2"/>
  <c r="V197625" i="2"/>
  <c r="V197626" i="2"/>
  <c r="V197627" i="2"/>
  <c r="V197628" i="2"/>
  <c r="V197629" i="2"/>
  <c r="V197630" i="2"/>
  <c r="V197631" i="2"/>
  <c r="V197632" i="2"/>
  <c r="V197633" i="2"/>
  <c r="V197634" i="2"/>
  <c r="V197635" i="2"/>
  <c r="V197636" i="2"/>
  <c r="V197637" i="2"/>
  <c r="V197638" i="2"/>
  <c r="V197639" i="2"/>
  <c r="V197640" i="2"/>
  <c r="V197641" i="2"/>
  <c r="V197642" i="2"/>
  <c r="V197643" i="2"/>
  <c r="V197644" i="2"/>
  <c r="V197645" i="2"/>
  <c r="V197646" i="2"/>
  <c r="V197647" i="2"/>
  <c r="V197648" i="2"/>
  <c r="V197649" i="2"/>
  <c r="V197650" i="2"/>
  <c r="V197651" i="2"/>
  <c r="V197652" i="2"/>
  <c r="V197653" i="2"/>
  <c r="V197654" i="2"/>
  <c r="V197655" i="2"/>
  <c r="V197656" i="2"/>
  <c r="V197657" i="2"/>
  <c r="V197658" i="2"/>
  <c r="V197659" i="2"/>
  <c r="V197660" i="2"/>
  <c r="V197661" i="2"/>
  <c r="V197662" i="2"/>
  <c r="V197663" i="2"/>
  <c r="V197664" i="2"/>
  <c r="V197665" i="2"/>
  <c r="V197666" i="2"/>
  <c r="V197667" i="2"/>
  <c r="V197668" i="2"/>
  <c r="V197669" i="2"/>
  <c r="V197670" i="2"/>
  <c r="V197671" i="2"/>
  <c r="V197672" i="2"/>
  <c r="V197673" i="2"/>
  <c r="V197674" i="2"/>
  <c r="V197675" i="2"/>
  <c r="V197676" i="2"/>
  <c r="V197677" i="2"/>
  <c r="V197678" i="2"/>
  <c r="V197679" i="2"/>
  <c r="V197680" i="2"/>
  <c r="V197681" i="2"/>
  <c r="V197682" i="2"/>
  <c r="V197683" i="2"/>
  <c r="V197684" i="2"/>
  <c r="V197685" i="2"/>
  <c r="V197686" i="2"/>
  <c r="V197687" i="2"/>
  <c r="V197688" i="2"/>
  <c r="V197689" i="2"/>
  <c r="V197690" i="2"/>
  <c r="V197691" i="2"/>
  <c r="V197692" i="2"/>
  <c r="V197693" i="2"/>
  <c r="V197694" i="2"/>
  <c r="V197695" i="2"/>
  <c r="V197696" i="2"/>
  <c r="V197697" i="2"/>
  <c r="V197698" i="2"/>
  <c r="V197699" i="2"/>
  <c r="V197700" i="2"/>
  <c r="V197701" i="2"/>
  <c r="V197702" i="2"/>
  <c r="V197703" i="2"/>
  <c r="V197704" i="2"/>
  <c r="V197705" i="2"/>
  <c r="V197706" i="2"/>
  <c r="V197707" i="2"/>
  <c r="V197708" i="2"/>
  <c r="V197709" i="2"/>
  <c r="V197710" i="2"/>
  <c r="V197711" i="2"/>
  <c r="V197712" i="2"/>
  <c r="V197713" i="2"/>
  <c r="V197714" i="2"/>
  <c r="V197715" i="2"/>
  <c r="V197716" i="2"/>
  <c r="V197717" i="2"/>
  <c r="V197718" i="2"/>
  <c r="V197719" i="2"/>
  <c r="V197720" i="2"/>
  <c r="V197721" i="2"/>
  <c r="V197722" i="2"/>
  <c r="V197723" i="2"/>
  <c r="V197724" i="2"/>
  <c r="V197725" i="2"/>
  <c r="V197726" i="2"/>
  <c r="V197727" i="2"/>
  <c r="V197728" i="2"/>
  <c r="V197729" i="2"/>
  <c r="V197730" i="2"/>
  <c r="V197731" i="2"/>
  <c r="V197732" i="2"/>
  <c r="V197733" i="2"/>
  <c r="V197734" i="2"/>
  <c r="V197735" i="2"/>
  <c r="V197736" i="2"/>
  <c r="V197737" i="2"/>
  <c r="V197738" i="2"/>
  <c r="V197739" i="2"/>
  <c r="V197740" i="2"/>
  <c r="V197741" i="2"/>
  <c r="V197742" i="2"/>
  <c r="V197743" i="2"/>
  <c r="V197744" i="2"/>
  <c r="V197745" i="2"/>
  <c r="V197746" i="2"/>
  <c r="V197747" i="2"/>
  <c r="V197748" i="2"/>
  <c r="V197749" i="2"/>
  <c r="V197750" i="2"/>
  <c r="V197751" i="2"/>
  <c r="V197752" i="2"/>
  <c r="V197753" i="2"/>
  <c r="V197754" i="2"/>
  <c r="V197755" i="2"/>
  <c r="V197756" i="2"/>
  <c r="V197757" i="2"/>
  <c r="V197758" i="2"/>
  <c r="V197759" i="2"/>
  <c r="V197760" i="2"/>
  <c r="V197761" i="2"/>
  <c r="V197762" i="2"/>
  <c r="V197763" i="2"/>
  <c r="V197764" i="2"/>
  <c r="V197765" i="2"/>
  <c r="V197766" i="2"/>
  <c r="V197767" i="2"/>
  <c r="V197768" i="2"/>
  <c r="V197769" i="2"/>
  <c r="V197770" i="2"/>
  <c r="V197771" i="2"/>
  <c r="V197772" i="2"/>
  <c r="V197773" i="2"/>
  <c r="V197774" i="2"/>
  <c r="V197775" i="2"/>
  <c r="V197776" i="2"/>
  <c r="V197777" i="2"/>
  <c r="V197778" i="2"/>
  <c r="V197779" i="2"/>
  <c r="V197780" i="2"/>
  <c r="V197781" i="2"/>
  <c r="V197782" i="2"/>
  <c r="V197783" i="2"/>
  <c r="V197784" i="2"/>
  <c r="V197785" i="2"/>
  <c r="V197786" i="2"/>
  <c r="V197787" i="2"/>
  <c r="V197788" i="2"/>
  <c r="V197789" i="2"/>
  <c r="V197790" i="2"/>
  <c r="V197791" i="2"/>
  <c r="V197792" i="2"/>
  <c r="V197793" i="2"/>
  <c r="V197794" i="2"/>
  <c r="V197795" i="2"/>
  <c r="V197796" i="2"/>
  <c r="V197797" i="2"/>
  <c r="V197798" i="2"/>
  <c r="V197799" i="2"/>
  <c r="V197800" i="2"/>
  <c r="V197801" i="2"/>
  <c r="V197802" i="2"/>
  <c r="V197803" i="2"/>
  <c r="V197804" i="2"/>
  <c r="V197805" i="2"/>
  <c r="V197806" i="2"/>
  <c r="V197807" i="2"/>
  <c r="V197808" i="2"/>
  <c r="V197809" i="2"/>
  <c r="V197810" i="2"/>
  <c r="V197811" i="2"/>
  <c r="V197812" i="2"/>
  <c r="V197813" i="2"/>
  <c r="V197814" i="2"/>
  <c r="V197815" i="2"/>
  <c r="V197816" i="2"/>
  <c r="V197817" i="2"/>
  <c r="V197818" i="2"/>
  <c r="V197819" i="2"/>
  <c r="V197820" i="2"/>
  <c r="V197821" i="2"/>
  <c r="V197822" i="2"/>
  <c r="V197823" i="2"/>
  <c r="V197824" i="2"/>
  <c r="V197825" i="2"/>
  <c r="V197826" i="2"/>
  <c r="V197827" i="2"/>
  <c r="V197828" i="2"/>
  <c r="V197829" i="2"/>
  <c r="V197830" i="2"/>
  <c r="V197831" i="2"/>
  <c r="V197832" i="2"/>
  <c r="V197833" i="2"/>
  <c r="V197834" i="2"/>
  <c r="V197835" i="2"/>
  <c r="V197836" i="2"/>
  <c r="V197837" i="2"/>
  <c r="V197838" i="2"/>
  <c r="V197839" i="2"/>
  <c r="V197840" i="2"/>
  <c r="V197841" i="2"/>
  <c r="V197842" i="2"/>
  <c r="V197843" i="2"/>
  <c r="V197844" i="2"/>
  <c r="V197845" i="2"/>
  <c r="V197846" i="2"/>
  <c r="V197847" i="2"/>
  <c r="V197848" i="2"/>
  <c r="V197849" i="2"/>
  <c r="V197850" i="2"/>
  <c r="V197851" i="2"/>
  <c r="V197852" i="2"/>
  <c r="V197853" i="2"/>
  <c r="V197854" i="2"/>
  <c r="V197855" i="2"/>
  <c r="V197856" i="2"/>
  <c r="V197857" i="2"/>
  <c r="V197858" i="2"/>
  <c r="V197859" i="2"/>
  <c r="V197860" i="2"/>
  <c r="V197861" i="2"/>
  <c r="V197862" i="2"/>
  <c r="V197863" i="2"/>
  <c r="V197864" i="2"/>
  <c r="V197865" i="2"/>
  <c r="V197866" i="2"/>
  <c r="V197867" i="2"/>
  <c r="V197868" i="2"/>
  <c r="V197869" i="2"/>
  <c r="V197870" i="2"/>
  <c r="V197871" i="2"/>
  <c r="V197872" i="2"/>
  <c r="V197873" i="2"/>
  <c r="V197874" i="2"/>
  <c r="V197875" i="2"/>
  <c r="V197876" i="2"/>
  <c r="V197877" i="2"/>
  <c r="V197878" i="2"/>
  <c r="V197879" i="2"/>
  <c r="V197880" i="2"/>
  <c r="V197881" i="2"/>
  <c r="V197882" i="2"/>
  <c r="V197883" i="2"/>
  <c r="V197884" i="2"/>
  <c r="V197885" i="2"/>
  <c r="V197886" i="2"/>
  <c r="V197887" i="2"/>
  <c r="V197888" i="2"/>
  <c r="V197889" i="2"/>
  <c r="V197890" i="2"/>
  <c r="V197891" i="2"/>
  <c r="V197892" i="2"/>
  <c r="V197893" i="2"/>
  <c r="V197894" i="2"/>
  <c r="V197895" i="2"/>
  <c r="V197896" i="2"/>
  <c r="V197897" i="2"/>
  <c r="V197898" i="2"/>
  <c r="V197899" i="2"/>
  <c r="V197900" i="2"/>
  <c r="V197901" i="2"/>
  <c r="V197902" i="2"/>
  <c r="V197903" i="2"/>
  <c r="V197904" i="2"/>
  <c r="V197905" i="2"/>
  <c r="V197906" i="2"/>
  <c r="V197907" i="2"/>
  <c r="V197908" i="2"/>
  <c r="V197909" i="2"/>
  <c r="V197910" i="2"/>
  <c r="V197911" i="2"/>
  <c r="V197912" i="2"/>
  <c r="V197913" i="2"/>
  <c r="V197914" i="2"/>
  <c r="V197915" i="2"/>
  <c r="V197916" i="2"/>
  <c r="V197917" i="2"/>
  <c r="V197918" i="2"/>
  <c r="V197919" i="2"/>
  <c r="V197920" i="2"/>
  <c r="V197921" i="2"/>
  <c r="V197922" i="2"/>
  <c r="V197923" i="2"/>
  <c r="V197924" i="2"/>
  <c r="V197925" i="2"/>
  <c r="V197926" i="2"/>
  <c r="V197927" i="2"/>
  <c r="V197928" i="2"/>
  <c r="V197929" i="2"/>
  <c r="V197930" i="2"/>
  <c r="V197931" i="2"/>
  <c r="V197932" i="2"/>
  <c r="V197933" i="2"/>
  <c r="V197934" i="2"/>
  <c r="V197935" i="2"/>
  <c r="V197936" i="2"/>
  <c r="V197937" i="2"/>
  <c r="V197938" i="2"/>
  <c r="V197939" i="2"/>
  <c r="V197940" i="2"/>
  <c r="V197941" i="2"/>
  <c r="V197942" i="2"/>
  <c r="V197943" i="2"/>
  <c r="V197944" i="2"/>
  <c r="V197945" i="2"/>
  <c r="V197946" i="2"/>
  <c r="V197947" i="2"/>
  <c r="V197948" i="2"/>
  <c r="V197949" i="2"/>
  <c r="V197950" i="2"/>
  <c r="V197951" i="2"/>
  <c r="V197952" i="2"/>
  <c r="V197953" i="2"/>
  <c r="V197954" i="2"/>
  <c r="V197955" i="2"/>
  <c r="V197956" i="2"/>
  <c r="V197957" i="2"/>
  <c r="V197958" i="2"/>
  <c r="V197959" i="2"/>
  <c r="V197960" i="2"/>
  <c r="V197961" i="2"/>
  <c r="V197962" i="2"/>
  <c r="V197963" i="2"/>
  <c r="V197964" i="2"/>
  <c r="V197965" i="2"/>
  <c r="V197966" i="2"/>
  <c r="V197967" i="2"/>
  <c r="V197968" i="2"/>
  <c r="V197969" i="2"/>
  <c r="V197970" i="2"/>
  <c r="V197971" i="2"/>
  <c r="V197972" i="2"/>
  <c r="V197973" i="2"/>
  <c r="V197974" i="2"/>
  <c r="V197975" i="2"/>
  <c r="V197976" i="2"/>
  <c r="V197977" i="2"/>
  <c r="V197978" i="2"/>
  <c r="V197979" i="2"/>
  <c r="V197980" i="2"/>
  <c r="V197981" i="2"/>
  <c r="V197982" i="2"/>
  <c r="V197983" i="2"/>
  <c r="V197984" i="2"/>
  <c r="V197985" i="2"/>
  <c r="V197986" i="2"/>
  <c r="V197987" i="2"/>
  <c r="V197988" i="2"/>
  <c r="V197989" i="2"/>
  <c r="V197990" i="2"/>
  <c r="V197991" i="2"/>
  <c r="V197992" i="2"/>
  <c r="V197993" i="2"/>
  <c r="V197994" i="2"/>
  <c r="V197995" i="2"/>
  <c r="V197996" i="2"/>
  <c r="V197997" i="2"/>
  <c r="V197998" i="2"/>
  <c r="V197999" i="2"/>
  <c r="V198000" i="2"/>
  <c r="V198001" i="2"/>
  <c r="V198002" i="2"/>
  <c r="V198003" i="2"/>
  <c r="V198004" i="2"/>
  <c r="V198005" i="2"/>
  <c r="V198006" i="2"/>
  <c r="V198007" i="2"/>
  <c r="V198008" i="2"/>
  <c r="V198009" i="2"/>
  <c r="V198010" i="2"/>
  <c r="V198011" i="2"/>
  <c r="V198012" i="2"/>
  <c r="V198013" i="2"/>
  <c r="V198014" i="2"/>
  <c r="V198015" i="2"/>
  <c r="V198016" i="2"/>
  <c r="V198017" i="2"/>
  <c r="V198018" i="2"/>
  <c r="V198019" i="2"/>
  <c r="V198020" i="2"/>
  <c r="V198021" i="2"/>
  <c r="V198022" i="2"/>
  <c r="V198023" i="2"/>
  <c r="V198024" i="2"/>
  <c r="V198025" i="2"/>
  <c r="V198026" i="2"/>
  <c r="V198027" i="2"/>
  <c r="V198028" i="2"/>
  <c r="V198029" i="2"/>
  <c r="V198030" i="2"/>
  <c r="V198031" i="2"/>
  <c r="V198032" i="2"/>
  <c r="V198033" i="2"/>
  <c r="V198034" i="2"/>
  <c r="V198035" i="2"/>
  <c r="V198036" i="2"/>
  <c r="V198037" i="2"/>
  <c r="V198038" i="2"/>
  <c r="V198039" i="2"/>
  <c r="V198040" i="2"/>
  <c r="V198041" i="2"/>
  <c r="V198042" i="2"/>
  <c r="V198043" i="2"/>
  <c r="V198044" i="2"/>
  <c r="V198045" i="2"/>
  <c r="V198046" i="2"/>
  <c r="V198047" i="2"/>
  <c r="V198048" i="2"/>
  <c r="V198049" i="2"/>
  <c r="V198050" i="2"/>
  <c r="V198051" i="2"/>
  <c r="V198052" i="2"/>
  <c r="V198053" i="2"/>
  <c r="V198054" i="2"/>
  <c r="V198055" i="2"/>
  <c r="V198056" i="2"/>
  <c r="V198057" i="2"/>
  <c r="V198058" i="2"/>
  <c r="V198059" i="2"/>
  <c r="V198060" i="2"/>
  <c r="V198061" i="2"/>
  <c r="V198062" i="2"/>
  <c r="V198063" i="2"/>
  <c r="V198064" i="2"/>
  <c r="V198065" i="2"/>
  <c r="V198066" i="2"/>
  <c r="V198067" i="2"/>
  <c r="V198068" i="2"/>
  <c r="V198069" i="2"/>
  <c r="V198070" i="2"/>
  <c r="V198071" i="2"/>
  <c r="V198072" i="2"/>
  <c r="V198073" i="2"/>
  <c r="V198074" i="2"/>
  <c r="V198075" i="2"/>
  <c r="V198076" i="2"/>
  <c r="V198077" i="2"/>
  <c r="V198078" i="2"/>
  <c r="V198079" i="2"/>
  <c r="V198080" i="2"/>
  <c r="V198081" i="2"/>
  <c r="V198082" i="2"/>
  <c r="V198083" i="2"/>
  <c r="V198084" i="2"/>
  <c r="V198085" i="2"/>
  <c r="V198086" i="2"/>
  <c r="V198087" i="2"/>
  <c r="V198088" i="2"/>
  <c r="V198089" i="2"/>
  <c r="V198090" i="2"/>
  <c r="V198091" i="2"/>
  <c r="V198092" i="2"/>
  <c r="V198093" i="2"/>
  <c r="V198094" i="2"/>
  <c r="V198095" i="2"/>
  <c r="V198096" i="2"/>
  <c r="V198097" i="2"/>
  <c r="V198098" i="2"/>
  <c r="V198099" i="2"/>
  <c r="V198100" i="2"/>
  <c r="V198101" i="2"/>
  <c r="V198102" i="2"/>
  <c r="V198103" i="2"/>
  <c r="V198104" i="2"/>
  <c r="V198105" i="2"/>
  <c r="V198106" i="2"/>
  <c r="V198107" i="2"/>
  <c r="V198108" i="2"/>
  <c r="V198109" i="2"/>
  <c r="V198110" i="2"/>
  <c r="V198111" i="2"/>
  <c r="V198112" i="2"/>
  <c r="V198113" i="2"/>
  <c r="V198114" i="2"/>
  <c r="V198115" i="2"/>
  <c r="V198116" i="2"/>
  <c r="V198117" i="2"/>
  <c r="V198118" i="2"/>
  <c r="V198119" i="2"/>
  <c r="V198120" i="2"/>
  <c r="V198121" i="2"/>
  <c r="V198122" i="2"/>
  <c r="V198123" i="2"/>
  <c r="V198124" i="2"/>
  <c r="V198125" i="2"/>
  <c r="V198126" i="2"/>
  <c r="V198127" i="2"/>
  <c r="V198128" i="2"/>
  <c r="V198129" i="2"/>
  <c r="V198130" i="2"/>
  <c r="V198131" i="2"/>
  <c r="V198132" i="2"/>
  <c r="V198133" i="2"/>
  <c r="V198134" i="2"/>
  <c r="V198135" i="2"/>
  <c r="V198136" i="2"/>
  <c r="V198137" i="2"/>
  <c r="V198138" i="2"/>
  <c r="V198139" i="2"/>
  <c r="V198140" i="2"/>
  <c r="V198141" i="2"/>
  <c r="V198142" i="2"/>
  <c r="V198143" i="2"/>
  <c r="V198144" i="2"/>
  <c r="V198145" i="2"/>
  <c r="V198146" i="2"/>
  <c r="V198147" i="2"/>
  <c r="V198148" i="2"/>
  <c r="V198149" i="2"/>
  <c r="V198150" i="2"/>
  <c r="V198151" i="2"/>
  <c r="V198152" i="2"/>
  <c r="V198153" i="2"/>
  <c r="V198154" i="2"/>
  <c r="V198155" i="2"/>
  <c r="V198156" i="2"/>
  <c r="V198157" i="2"/>
  <c r="V198158" i="2"/>
  <c r="V198159" i="2"/>
  <c r="V198160" i="2"/>
  <c r="V198161" i="2"/>
  <c r="V198162" i="2"/>
  <c r="V198163" i="2"/>
  <c r="V198164" i="2"/>
  <c r="V198165" i="2"/>
  <c r="V198166" i="2"/>
  <c r="V198167" i="2"/>
  <c r="V198168" i="2"/>
  <c r="V198169" i="2"/>
  <c r="V198170" i="2"/>
  <c r="V198171" i="2"/>
  <c r="V198172" i="2"/>
  <c r="V198173" i="2"/>
  <c r="V198174" i="2"/>
  <c r="V198175" i="2"/>
  <c r="V198176" i="2"/>
  <c r="V198177" i="2"/>
  <c r="V198178" i="2"/>
  <c r="V198179" i="2"/>
  <c r="V198180" i="2"/>
  <c r="V198181" i="2"/>
  <c r="V198182" i="2"/>
  <c r="V198183" i="2"/>
  <c r="V198184" i="2"/>
  <c r="V198185" i="2"/>
  <c r="V198186" i="2"/>
  <c r="V198187" i="2"/>
  <c r="V198188" i="2"/>
  <c r="V198189" i="2"/>
  <c r="V198190" i="2"/>
  <c r="V198191" i="2"/>
  <c r="V198192" i="2"/>
  <c r="V198193" i="2"/>
  <c r="V198194" i="2"/>
  <c r="V198195" i="2"/>
  <c r="V198196" i="2"/>
  <c r="V198197" i="2"/>
  <c r="V198198" i="2"/>
  <c r="V198199" i="2"/>
  <c r="V198200" i="2"/>
  <c r="V198201" i="2"/>
  <c r="V198202" i="2"/>
  <c r="V198203" i="2"/>
  <c r="V198204" i="2"/>
  <c r="V198205" i="2"/>
  <c r="V198206" i="2"/>
  <c r="V198207" i="2"/>
  <c r="V198208" i="2"/>
  <c r="V198209" i="2"/>
  <c r="V198210" i="2"/>
  <c r="V198211" i="2"/>
  <c r="V198212" i="2"/>
  <c r="V198213" i="2"/>
  <c r="V198214" i="2"/>
  <c r="V198215" i="2"/>
  <c r="V198216" i="2"/>
  <c r="V198217" i="2"/>
  <c r="V198218" i="2"/>
  <c r="V198219" i="2"/>
  <c r="V198220" i="2"/>
  <c r="V198221" i="2"/>
  <c r="V198222" i="2"/>
  <c r="V198223" i="2"/>
  <c r="V198224" i="2"/>
  <c r="V198225" i="2"/>
  <c r="V198226" i="2"/>
  <c r="V198227" i="2"/>
  <c r="V198228" i="2"/>
  <c r="V198229" i="2"/>
  <c r="V198230" i="2"/>
  <c r="V198231" i="2"/>
  <c r="V198232" i="2"/>
  <c r="V198233" i="2"/>
  <c r="V198234" i="2"/>
  <c r="V198235" i="2"/>
  <c r="V198236" i="2"/>
  <c r="V198237" i="2"/>
  <c r="V198238" i="2"/>
  <c r="V198239" i="2"/>
  <c r="V198240" i="2"/>
  <c r="V198241" i="2"/>
  <c r="V198242" i="2"/>
  <c r="V198243" i="2"/>
  <c r="V198244" i="2"/>
  <c r="V198245" i="2"/>
  <c r="V198246" i="2"/>
  <c r="V198247" i="2"/>
  <c r="V198248" i="2"/>
  <c r="V198249" i="2"/>
  <c r="V198250" i="2"/>
  <c r="V198251" i="2"/>
  <c r="V198252" i="2"/>
  <c r="V198253" i="2"/>
  <c r="V198254" i="2"/>
  <c r="V198255" i="2"/>
  <c r="V198256" i="2"/>
  <c r="V198257" i="2"/>
  <c r="V198258" i="2"/>
  <c r="V198259" i="2"/>
  <c r="V198260" i="2"/>
  <c r="V198261" i="2"/>
  <c r="V198262" i="2"/>
  <c r="V198263" i="2"/>
  <c r="V198264" i="2"/>
  <c r="V198265" i="2"/>
  <c r="V198266" i="2"/>
  <c r="V198267" i="2"/>
  <c r="V198268" i="2"/>
  <c r="V198269" i="2"/>
  <c r="V198270" i="2"/>
  <c r="V198271" i="2"/>
  <c r="V198272" i="2"/>
  <c r="V198273" i="2"/>
  <c r="V198274" i="2"/>
  <c r="V198275" i="2"/>
  <c r="V198276" i="2"/>
  <c r="V198277" i="2"/>
  <c r="V198278" i="2"/>
  <c r="V198279" i="2"/>
  <c r="V198280" i="2"/>
  <c r="V198281" i="2"/>
  <c r="V198282" i="2"/>
  <c r="V198283" i="2"/>
  <c r="V198284" i="2"/>
  <c r="V198285" i="2"/>
  <c r="V198286" i="2"/>
  <c r="V198287" i="2"/>
  <c r="V198288" i="2"/>
  <c r="V198289" i="2"/>
  <c r="V198290" i="2"/>
  <c r="V198291" i="2"/>
  <c r="V198292" i="2"/>
  <c r="V198293" i="2"/>
  <c r="V198294" i="2"/>
  <c r="V198295" i="2"/>
  <c r="V198296" i="2"/>
  <c r="V198297" i="2"/>
  <c r="V198298" i="2"/>
  <c r="V198299" i="2"/>
  <c r="V198300" i="2"/>
  <c r="V198301" i="2"/>
  <c r="V198302" i="2"/>
  <c r="V198303" i="2"/>
  <c r="V198304" i="2"/>
  <c r="V198305" i="2"/>
  <c r="V198306" i="2"/>
  <c r="V198307" i="2"/>
  <c r="V198308" i="2"/>
  <c r="V198309" i="2"/>
  <c r="V198310" i="2"/>
  <c r="V198311" i="2"/>
  <c r="V198312" i="2"/>
  <c r="V198313" i="2"/>
  <c r="V198314" i="2"/>
  <c r="V198315" i="2"/>
  <c r="V198316" i="2"/>
  <c r="V198317" i="2"/>
  <c r="V198318" i="2"/>
  <c r="V198319" i="2"/>
  <c r="V198320" i="2"/>
  <c r="V198321" i="2"/>
  <c r="V198322" i="2"/>
  <c r="V198323" i="2"/>
  <c r="V198324" i="2"/>
  <c r="V198325" i="2"/>
  <c r="V198326" i="2"/>
  <c r="V198327" i="2"/>
  <c r="V198328" i="2"/>
  <c r="V198329" i="2"/>
  <c r="V198330" i="2"/>
  <c r="V198331" i="2"/>
  <c r="V198332" i="2"/>
  <c r="V198333" i="2"/>
  <c r="V198334" i="2"/>
  <c r="V198335" i="2"/>
  <c r="V198336" i="2"/>
  <c r="V198337" i="2"/>
  <c r="V198338" i="2"/>
  <c r="V198339" i="2"/>
  <c r="V198340" i="2"/>
  <c r="V198341" i="2"/>
  <c r="V198342" i="2"/>
  <c r="V198343" i="2"/>
  <c r="V198344" i="2"/>
  <c r="V198345" i="2"/>
  <c r="V198346" i="2"/>
  <c r="V198347" i="2"/>
  <c r="V198348" i="2"/>
  <c r="V198349" i="2"/>
  <c r="V198350" i="2"/>
  <c r="V198351" i="2"/>
  <c r="V198352" i="2"/>
  <c r="V198353" i="2"/>
  <c r="V198354" i="2"/>
  <c r="V198355" i="2"/>
  <c r="V198356" i="2"/>
  <c r="V198357" i="2"/>
  <c r="V198358" i="2"/>
  <c r="V198359" i="2"/>
  <c r="V198360" i="2"/>
  <c r="V198361" i="2"/>
  <c r="V198362" i="2"/>
  <c r="V198363" i="2"/>
  <c r="V198364" i="2"/>
  <c r="V198365" i="2"/>
  <c r="V198366" i="2"/>
  <c r="V198367" i="2"/>
  <c r="V198368" i="2"/>
  <c r="V198369" i="2"/>
  <c r="V198370" i="2"/>
  <c r="V198371" i="2"/>
  <c r="V198372" i="2"/>
  <c r="V198373" i="2"/>
  <c r="V198374" i="2"/>
  <c r="V198375" i="2"/>
  <c r="V198376" i="2"/>
  <c r="V198377" i="2"/>
  <c r="V198378" i="2"/>
  <c r="V198379" i="2"/>
  <c r="V198380" i="2"/>
  <c r="V198381" i="2"/>
  <c r="V198382" i="2"/>
  <c r="V198383" i="2"/>
  <c r="V198384" i="2"/>
  <c r="V198385" i="2"/>
  <c r="V198386" i="2"/>
  <c r="V198387" i="2"/>
  <c r="V198388" i="2"/>
  <c r="V198389" i="2"/>
  <c r="V198390" i="2"/>
  <c r="V198391" i="2"/>
  <c r="V198392" i="2"/>
  <c r="V198393" i="2"/>
  <c r="V198394" i="2"/>
  <c r="V198395" i="2"/>
  <c r="V198396" i="2"/>
  <c r="V198397" i="2"/>
  <c r="V198398" i="2"/>
  <c r="V198399" i="2"/>
  <c r="V198400" i="2"/>
  <c r="V198401" i="2"/>
  <c r="V198402" i="2"/>
  <c r="V198403" i="2"/>
  <c r="V198404" i="2"/>
  <c r="V198405" i="2"/>
  <c r="V198406" i="2"/>
  <c r="V198407" i="2"/>
  <c r="V198408" i="2"/>
  <c r="V198409" i="2"/>
  <c r="V198410" i="2"/>
  <c r="V198411" i="2"/>
  <c r="V198412" i="2"/>
  <c r="V198413" i="2"/>
  <c r="V198414" i="2"/>
  <c r="V198415" i="2"/>
  <c r="V198416" i="2"/>
  <c r="V198417" i="2"/>
  <c r="V198418" i="2"/>
  <c r="V198419" i="2"/>
  <c r="V198420" i="2"/>
  <c r="V198421" i="2"/>
  <c r="V198422" i="2"/>
  <c r="V198423" i="2"/>
  <c r="V198424" i="2"/>
  <c r="V198425" i="2"/>
  <c r="V198426" i="2"/>
  <c r="V198427" i="2"/>
  <c r="V198428" i="2"/>
  <c r="V198429" i="2"/>
  <c r="V198430" i="2"/>
  <c r="V198431" i="2"/>
  <c r="V198432" i="2"/>
  <c r="V198433" i="2"/>
  <c r="V198434" i="2"/>
  <c r="V198435" i="2"/>
  <c r="V198436" i="2"/>
  <c r="V198437" i="2"/>
  <c r="V198438" i="2"/>
  <c r="V198439" i="2"/>
  <c r="V198440" i="2"/>
  <c r="V198441" i="2"/>
  <c r="V198442" i="2"/>
  <c r="V198443" i="2"/>
  <c r="V198444" i="2"/>
  <c r="V198445" i="2"/>
  <c r="V198446" i="2"/>
  <c r="V198447" i="2"/>
  <c r="V198448" i="2"/>
  <c r="V198449" i="2"/>
  <c r="V198450" i="2"/>
  <c r="V198451" i="2"/>
  <c r="V198452" i="2"/>
  <c r="V198453" i="2"/>
  <c r="V198454" i="2"/>
  <c r="V198455" i="2"/>
  <c r="V198456" i="2"/>
  <c r="V198457" i="2"/>
  <c r="V198458" i="2"/>
  <c r="V198459" i="2"/>
  <c r="V198460" i="2"/>
  <c r="V198461" i="2"/>
  <c r="V198462" i="2"/>
  <c r="V198463" i="2"/>
  <c r="V198464" i="2"/>
  <c r="V198465" i="2"/>
  <c r="V198466" i="2"/>
  <c r="V198467" i="2"/>
  <c r="V198468" i="2"/>
  <c r="V198469" i="2"/>
  <c r="V198470" i="2"/>
  <c r="V198471" i="2"/>
  <c r="V198472" i="2"/>
  <c r="V198473" i="2"/>
  <c r="V198474" i="2"/>
  <c r="V198475" i="2"/>
  <c r="V198476" i="2"/>
  <c r="V198477" i="2"/>
  <c r="V198478" i="2"/>
  <c r="V198479" i="2"/>
  <c r="V198480" i="2"/>
  <c r="V198481" i="2"/>
  <c r="V198482" i="2"/>
  <c r="V198483" i="2"/>
  <c r="V198484" i="2"/>
  <c r="V198485" i="2"/>
  <c r="V198486" i="2"/>
  <c r="V198487" i="2"/>
  <c r="V198488" i="2"/>
  <c r="V198489" i="2"/>
  <c r="V198490" i="2"/>
  <c r="V198491" i="2"/>
  <c r="V198492" i="2"/>
  <c r="V198493" i="2"/>
  <c r="V198494" i="2"/>
  <c r="V198495" i="2"/>
  <c r="V198496" i="2"/>
  <c r="V198497" i="2"/>
  <c r="V198498" i="2"/>
  <c r="V198499" i="2"/>
  <c r="V198500" i="2"/>
  <c r="V198501" i="2"/>
  <c r="V198502" i="2"/>
  <c r="V198503" i="2"/>
  <c r="V198504" i="2"/>
  <c r="V198505" i="2"/>
  <c r="V198506" i="2"/>
  <c r="V198507" i="2"/>
  <c r="V198508" i="2"/>
  <c r="V198509" i="2"/>
  <c r="V198510" i="2"/>
  <c r="V198511" i="2"/>
  <c r="V198512" i="2"/>
  <c r="V198513" i="2"/>
  <c r="V198514" i="2"/>
  <c r="V198515" i="2"/>
  <c r="V198516" i="2"/>
  <c r="V198517" i="2"/>
  <c r="V198518" i="2"/>
  <c r="V198519" i="2"/>
  <c r="V198520" i="2"/>
  <c r="V198521" i="2"/>
  <c r="V198522" i="2"/>
  <c r="V198523" i="2"/>
  <c r="V198524" i="2"/>
  <c r="V198525" i="2"/>
  <c r="V198526" i="2"/>
  <c r="V198527" i="2"/>
  <c r="V198528" i="2"/>
  <c r="V198529" i="2"/>
  <c r="V198530" i="2"/>
  <c r="V198531" i="2"/>
  <c r="V198532" i="2"/>
  <c r="V198533" i="2"/>
  <c r="V198534" i="2"/>
  <c r="V198535" i="2"/>
  <c r="V198536" i="2"/>
  <c r="V198537" i="2"/>
  <c r="V198538" i="2"/>
  <c r="V198539" i="2"/>
  <c r="V198540" i="2"/>
  <c r="V198541" i="2"/>
  <c r="V198542" i="2"/>
  <c r="V198543" i="2"/>
  <c r="V198544" i="2"/>
  <c r="V198545" i="2"/>
  <c r="V198546" i="2"/>
  <c r="V198547" i="2"/>
  <c r="V198548" i="2"/>
  <c r="V198549" i="2"/>
  <c r="V198550" i="2"/>
  <c r="V198551" i="2"/>
  <c r="V198552" i="2"/>
  <c r="V198553" i="2"/>
  <c r="V198554" i="2"/>
  <c r="V198555" i="2"/>
  <c r="V198556" i="2"/>
  <c r="V198557" i="2"/>
  <c r="V198558" i="2"/>
  <c r="V198559" i="2"/>
  <c r="V198560" i="2"/>
  <c r="V198561" i="2"/>
  <c r="V198562" i="2"/>
  <c r="V198563" i="2"/>
  <c r="V198564" i="2"/>
  <c r="V198565" i="2"/>
  <c r="V198566" i="2"/>
  <c r="V198567" i="2"/>
  <c r="V198568" i="2"/>
  <c r="V198569" i="2"/>
  <c r="V198570" i="2"/>
  <c r="V198571" i="2"/>
  <c r="V198572" i="2"/>
  <c r="V198573" i="2"/>
  <c r="V198574" i="2"/>
  <c r="V198575" i="2"/>
  <c r="V198576" i="2"/>
  <c r="V198577" i="2"/>
  <c r="V198578" i="2"/>
  <c r="V198579" i="2"/>
  <c r="V198580" i="2"/>
  <c r="V198581" i="2"/>
  <c r="V198582" i="2"/>
  <c r="V198583" i="2"/>
  <c r="V198584" i="2"/>
  <c r="V198585" i="2"/>
  <c r="V198586" i="2"/>
  <c r="V198587" i="2"/>
  <c r="V198588" i="2"/>
  <c r="V198589" i="2"/>
  <c r="V198590" i="2"/>
  <c r="V198591" i="2"/>
  <c r="V198592" i="2"/>
  <c r="V198593" i="2"/>
  <c r="V198594" i="2"/>
  <c r="V198595" i="2"/>
  <c r="V198596" i="2"/>
  <c r="V198597" i="2"/>
  <c r="V198598" i="2"/>
  <c r="V198599" i="2"/>
  <c r="V198600" i="2"/>
  <c r="V198601" i="2"/>
  <c r="V198602" i="2"/>
  <c r="V198603" i="2"/>
  <c r="V198604" i="2"/>
  <c r="V198605" i="2"/>
  <c r="V198606" i="2"/>
  <c r="V198607" i="2"/>
  <c r="V198608" i="2"/>
  <c r="V198609" i="2"/>
  <c r="V198610" i="2"/>
  <c r="V198611" i="2"/>
  <c r="V198612" i="2"/>
  <c r="V198613" i="2"/>
  <c r="V198614" i="2"/>
  <c r="V198615" i="2"/>
  <c r="V198616" i="2"/>
  <c r="V198617" i="2"/>
  <c r="V198618" i="2"/>
  <c r="V198619" i="2"/>
  <c r="V198620" i="2"/>
  <c r="V198621" i="2"/>
  <c r="V198622" i="2"/>
  <c r="V198623" i="2"/>
  <c r="V198624" i="2"/>
  <c r="V198625" i="2"/>
  <c r="V198626" i="2"/>
  <c r="V198627" i="2"/>
  <c r="V198628" i="2"/>
  <c r="V198629" i="2"/>
  <c r="V198630" i="2"/>
  <c r="V198631" i="2"/>
  <c r="V198632" i="2"/>
  <c r="V198633" i="2"/>
  <c r="V198634" i="2"/>
  <c r="V198635" i="2"/>
  <c r="V198636" i="2"/>
  <c r="V198637" i="2"/>
  <c r="V198638" i="2"/>
  <c r="V198639" i="2"/>
  <c r="V198640" i="2"/>
  <c r="V198641" i="2"/>
  <c r="V198642" i="2"/>
  <c r="V198643" i="2"/>
  <c r="V198644" i="2"/>
  <c r="V198645" i="2"/>
  <c r="V198646" i="2"/>
  <c r="V198647" i="2"/>
  <c r="V198648" i="2"/>
  <c r="V198649" i="2"/>
  <c r="V198650" i="2"/>
  <c r="V198651" i="2"/>
  <c r="V198652" i="2"/>
  <c r="V198653" i="2"/>
  <c r="V198654" i="2"/>
  <c r="V198655" i="2"/>
  <c r="V198656" i="2"/>
  <c r="V198657" i="2"/>
  <c r="V198658" i="2"/>
  <c r="V198659" i="2"/>
  <c r="V198660" i="2"/>
  <c r="V198661" i="2"/>
  <c r="V198662" i="2"/>
  <c r="V198663" i="2"/>
  <c r="V198664" i="2"/>
  <c r="V198665" i="2"/>
  <c r="V198666" i="2"/>
  <c r="V198667" i="2"/>
  <c r="V198668" i="2"/>
  <c r="V198669" i="2"/>
  <c r="V198670" i="2"/>
  <c r="V198671" i="2"/>
  <c r="V198672" i="2"/>
  <c r="V198673" i="2"/>
  <c r="V198674" i="2"/>
  <c r="V198675" i="2"/>
  <c r="V198676" i="2"/>
  <c r="V198677" i="2"/>
  <c r="V198678" i="2"/>
  <c r="V198679" i="2"/>
  <c r="V198680" i="2"/>
  <c r="V198681" i="2"/>
  <c r="V198682" i="2"/>
  <c r="V198683" i="2"/>
  <c r="V198684" i="2"/>
  <c r="V198685" i="2"/>
  <c r="V198686" i="2"/>
  <c r="V198687" i="2"/>
  <c r="V198688" i="2"/>
  <c r="V198689" i="2"/>
  <c r="V198690" i="2"/>
  <c r="V198691" i="2"/>
  <c r="V198692" i="2"/>
  <c r="V198693" i="2"/>
  <c r="V198694" i="2"/>
  <c r="V198695" i="2"/>
  <c r="V198696" i="2"/>
  <c r="V198697" i="2"/>
  <c r="V198698" i="2"/>
  <c r="V198699" i="2"/>
  <c r="V198700" i="2"/>
  <c r="V198701" i="2"/>
  <c r="V198702" i="2"/>
  <c r="V198703" i="2"/>
  <c r="V198704" i="2"/>
  <c r="V198705" i="2"/>
  <c r="V198706" i="2"/>
  <c r="V198707" i="2"/>
  <c r="V198708" i="2"/>
  <c r="V198709" i="2"/>
  <c r="V198710" i="2"/>
  <c r="V198711" i="2"/>
  <c r="V198712" i="2"/>
  <c r="V198713" i="2"/>
  <c r="V198714" i="2"/>
  <c r="V198715" i="2"/>
  <c r="V198716" i="2"/>
  <c r="V198717" i="2"/>
  <c r="V198718" i="2"/>
  <c r="V198719" i="2"/>
  <c r="V198720" i="2"/>
  <c r="V198721" i="2"/>
  <c r="V198722" i="2"/>
  <c r="V198723" i="2"/>
  <c r="V198724" i="2"/>
  <c r="V198725" i="2"/>
  <c r="V198726" i="2"/>
  <c r="V198727" i="2"/>
  <c r="V198728" i="2"/>
  <c r="V198729" i="2"/>
  <c r="V198730" i="2"/>
  <c r="V198731" i="2"/>
  <c r="V198732" i="2"/>
  <c r="V198733" i="2"/>
  <c r="V198734" i="2"/>
  <c r="V198735" i="2"/>
  <c r="V198736" i="2"/>
  <c r="V198737" i="2"/>
  <c r="V198738" i="2"/>
  <c r="V198739" i="2"/>
  <c r="V198740" i="2"/>
  <c r="V198741" i="2"/>
  <c r="V198742" i="2"/>
  <c r="V198743" i="2"/>
  <c r="V198744" i="2"/>
  <c r="V198745" i="2"/>
  <c r="V198746" i="2"/>
  <c r="V198747" i="2"/>
  <c r="V198748" i="2"/>
  <c r="V198749" i="2"/>
  <c r="V198750" i="2"/>
  <c r="V198751" i="2"/>
  <c r="V198752" i="2"/>
  <c r="V198753" i="2"/>
  <c r="V198754" i="2"/>
  <c r="V198755" i="2"/>
  <c r="V198756" i="2"/>
  <c r="V198757" i="2"/>
  <c r="V198758" i="2"/>
  <c r="V198759" i="2"/>
  <c r="V198760" i="2"/>
  <c r="V198761" i="2"/>
  <c r="V198762" i="2"/>
  <c r="V198763" i="2"/>
  <c r="V198764" i="2"/>
  <c r="V198765" i="2"/>
  <c r="V198766" i="2"/>
  <c r="V198767" i="2"/>
  <c r="V198768" i="2"/>
  <c r="V198769" i="2"/>
  <c r="V198770" i="2"/>
  <c r="V198771" i="2"/>
  <c r="V198772" i="2"/>
  <c r="V198773" i="2"/>
  <c r="V198774" i="2"/>
  <c r="V198775" i="2"/>
  <c r="V198776" i="2"/>
  <c r="V198777" i="2"/>
  <c r="V198778" i="2"/>
  <c r="V198779" i="2"/>
  <c r="V198780" i="2"/>
  <c r="V198781" i="2"/>
  <c r="V198782" i="2"/>
  <c r="V198783" i="2"/>
  <c r="V198784" i="2"/>
  <c r="V198785" i="2"/>
  <c r="V198786" i="2"/>
  <c r="V198787" i="2"/>
  <c r="V198788" i="2"/>
  <c r="V198789" i="2"/>
  <c r="V198790" i="2"/>
  <c r="V198791" i="2"/>
  <c r="V198792" i="2"/>
  <c r="V198793" i="2"/>
  <c r="V198794" i="2"/>
  <c r="V198795" i="2"/>
  <c r="V198796" i="2"/>
  <c r="V198797" i="2"/>
  <c r="V198798" i="2"/>
  <c r="V198799" i="2"/>
  <c r="V198800" i="2"/>
  <c r="V198801" i="2"/>
  <c r="V198802" i="2"/>
  <c r="V198803" i="2"/>
  <c r="V198804" i="2"/>
  <c r="V198805" i="2"/>
  <c r="V198806" i="2"/>
  <c r="V198807" i="2"/>
  <c r="V198808" i="2"/>
  <c r="V198809" i="2"/>
  <c r="V198810" i="2"/>
  <c r="V198811" i="2"/>
  <c r="V198812" i="2"/>
  <c r="V198813" i="2"/>
  <c r="V198814" i="2"/>
  <c r="V198815" i="2"/>
  <c r="V198816" i="2"/>
  <c r="V198817" i="2"/>
  <c r="V198818" i="2"/>
  <c r="V198819" i="2"/>
  <c r="V198820" i="2"/>
  <c r="V198821" i="2"/>
  <c r="V198822" i="2"/>
  <c r="V198823" i="2"/>
  <c r="V198824" i="2"/>
  <c r="V198825" i="2"/>
  <c r="V198826" i="2"/>
  <c r="V198827" i="2"/>
  <c r="V198828" i="2"/>
  <c r="V198829" i="2"/>
  <c r="V198830" i="2"/>
  <c r="V198831" i="2"/>
  <c r="V198832" i="2"/>
  <c r="V198833" i="2"/>
  <c r="V198834" i="2"/>
  <c r="V198835" i="2"/>
  <c r="V198836" i="2"/>
  <c r="V198837" i="2"/>
  <c r="V198838" i="2"/>
  <c r="V198839" i="2"/>
  <c r="V198840" i="2"/>
  <c r="V198841" i="2"/>
  <c r="V198842" i="2"/>
  <c r="V198843" i="2"/>
  <c r="V198844" i="2"/>
  <c r="V198845" i="2"/>
  <c r="V198846" i="2"/>
  <c r="V198847" i="2"/>
  <c r="V198848" i="2"/>
  <c r="V198849" i="2"/>
  <c r="V198850" i="2"/>
  <c r="V198851" i="2"/>
  <c r="V198852" i="2"/>
  <c r="V198853" i="2"/>
  <c r="V198854" i="2"/>
  <c r="V198855" i="2"/>
  <c r="V198856" i="2"/>
  <c r="V198857" i="2"/>
  <c r="V198858" i="2"/>
  <c r="V198859" i="2"/>
  <c r="V198860" i="2"/>
  <c r="V198861" i="2"/>
  <c r="V198862" i="2"/>
  <c r="V198863" i="2"/>
  <c r="V198864" i="2"/>
  <c r="V198865" i="2"/>
  <c r="V198866" i="2"/>
  <c r="V198867" i="2"/>
  <c r="V198868" i="2"/>
  <c r="V198869" i="2"/>
  <c r="V198870" i="2"/>
  <c r="V198871" i="2"/>
  <c r="V198872" i="2"/>
  <c r="V198873" i="2"/>
  <c r="V198874" i="2"/>
  <c r="V198875" i="2"/>
  <c r="V198876" i="2"/>
  <c r="V198877" i="2"/>
  <c r="V198878" i="2"/>
  <c r="V198879" i="2"/>
  <c r="V198880" i="2"/>
  <c r="V198881" i="2"/>
  <c r="V198882" i="2"/>
  <c r="V198883" i="2"/>
  <c r="V198884" i="2"/>
  <c r="V198885" i="2"/>
  <c r="V198886" i="2"/>
  <c r="V198887" i="2"/>
  <c r="V198888" i="2"/>
  <c r="V198889" i="2"/>
  <c r="V198890" i="2"/>
  <c r="V198891" i="2"/>
  <c r="V198892" i="2"/>
  <c r="V198893" i="2"/>
  <c r="V198894" i="2"/>
  <c r="V198895" i="2"/>
  <c r="V198896" i="2"/>
  <c r="V198897" i="2"/>
  <c r="V198898" i="2"/>
  <c r="V198899" i="2"/>
  <c r="V198900" i="2"/>
  <c r="V198901" i="2"/>
  <c r="V198902" i="2"/>
  <c r="V198903" i="2"/>
  <c r="V198904" i="2"/>
  <c r="V198905" i="2"/>
  <c r="V198906" i="2"/>
  <c r="V198907" i="2"/>
  <c r="V198908" i="2"/>
  <c r="V198909" i="2"/>
  <c r="V198910" i="2"/>
  <c r="V198911" i="2"/>
  <c r="V198912" i="2"/>
  <c r="V198913" i="2"/>
  <c r="V198914" i="2"/>
  <c r="V198915" i="2"/>
  <c r="V198916" i="2"/>
  <c r="V198917" i="2"/>
  <c r="V198918" i="2"/>
  <c r="V198919" i="2"/>
  <c r="V198920" i="2"/>
  <c r="V198921" i="2"/>
  <c r="V198922" i="2"/>
  <c r="V198923" i="2"/>
  <c r="V198924" i="2"/>
  <c r="V198925" i="2"/>
  <c r="V198926" i="2"/>
  <c r="V198927" i="2"/>
  <c r="V198928" i="2"/>
  <c r="V198929" i="2"/>
  <c r="V198930" i="2"/>
  <c r="V198931" i="2"/>
  <c r="V198932" i="2"/>
  <c r="V198933" i="2"/>
  <c r="V198934" i="2"/>
  <c r="V198935" i="2"/>
  <c r="V198936" i="2"/>
  <c r="V198937" i="2"/>
  <c r="V198938" i="2"/>
  <c r="V198939" i="2"/>
  <c r="V198940" i="2"/>
  <c r="V198941" i="2"/>
  <c r="V198942" i="2"/>
  <c r="V198943" i="2"/>
  <c r="V198944" i="2"/>
  <c r="V198945" i="2"/>
  <c r="V198946" i="2"/>
  <c r="V198947" i="2"/>
  <c r="V198948" i="2"/>
  <c r="V198949" i="2"/>
  <c r="V198950" i="2"/>
  <c r="V198951" i="2"/>
  <c r="V198952" i="2"/>
  <c r="V198953" i="2"/>
  <c r="V198954" i="2"/>
  <c r="V198955" i="2"/>
  <c r="V198956" i="2"/>
  <c r="V198957" i="2"/>
  <c r="V198958" i="2"/>
  <c r="V198959" i="2"/>
  <c r="V198960" i="2"/>
  <c r="V198961" i="2"/>
  <c r="V198962" i="2"/>
  <c r="V198963" i="2"/>
  <c r="V198964" i="2"/>
  <c r="V198965" i="2"/>
  <c r="V198966" i="2"/>
  <c r="V198967" i="2"/>
  <c r="V198968" i="2"/>
  <c r="V198969" i="2"/>
  <c r="V198970" i="2"/>
  <c r="V198971" i="2"/>
  <c r="V198972" i="2"/>
  <c r="V198973" i="2"/>
  <c r="V198974" i="2"/>
  <c r="V198975" i="2"/>
  <c r="V198976" i="2"/>
  <c r="V198977" i="2"/>
  <c r="V198978" i="2"/>
  <c r="V198979" i="2"/>
  <c r="V198980" i="2"/>
  <c r="V198981" i="2"/>
  <c r="V198982" i="2"/>
  <c r="V198983" i="2"/>
  <c r="V198984" i="2"/>
  <c r="V198985" i="2"/>
  <c r="V198986" i="2"/>
  <c r="V198987" i="2"/>
  <c r="V198988" i="2"/>
  <c r="V198989" i="2"/>
  <c r="V198990" i="2"/>
  <c r="V198991" i="2"/>
  <c r="V198992" i="2"/>
  <c r="V198993" i="2"/>
  <c r="V198994" i="2"/>
  <c r="V198995" i="2"/>
  <c r="V198996" i="2"/>
  <c r="V198997" i="2"/>
  <c r="V198998" i="2"/>
  <c r="V198999" i="2"/>
  <c r="V199000" i="2"/>
  <c r="V199001" i="2"/>
  <c r="V199002" i="2"/>
  <c r="V199003" i="2"/>
  <c r="V199004" i="2"/>
  <c r="V199005" i="2"/>
  <c r="V199006" i="2"/>
  <c r="V199007" i="2"/>
  <c r="V199008" i="2"/>
  <c r="V199009" i="2"/>
  <c r="V199010" i="2"/>
  <c r="V199011" i="2"/>
  <c r="V199012" i="2"/>
  <c r="V199013" i="2"/>
  <c r="V199014" i="2"/>
  <c r="V199015" i="2"/>
  <c r="V199016" i="2"/>
  <c r="V199017" i="2"/>
  <c r="V199018" i="2"/>
  <c r="V199019" i="2"/>
  <c r="V199020" i="2"/>
  <c r="V199021" i="2"/>
  <c r="V199022" i="2"/>
  <c r="V199023" i="2"/>
  <c r="V199024" i="2"/>
  <c r="V199025" i="2"/>
  <c r="V199026" i="2"/>
  <c r="V199027" i="2"/>
  <c r="V199028" i="2"/>
  <c r="V199029" i="2"/>
  <c r="V199030" i="2"/>
  <c r="V199031" i="2"/>
  <c r="V199032" i="2"/>
  <c r="V199033" i="2"/>
  <c r="V199034" i="2"/>
  <c r="V199035" i="2"/>
  <c r="V199036" i="2"/>
  <c r="V199037" i="2"/>
  <c r="V199038" i="2"/>
  <c r="V199039" i="2"/>
  <c r="V199040" i="2"/>
  <c r="V199041" i="2"/>
  <c r="V199042" i="2"/>
  <c r="V199043" i="2"/>
  <c r="V199044" i="2"/>
  <c r="V199045" i="2"/>
  <c r="V199046" i="2"/>
  <c r="V199047" i="2"/>
  <c r="V199048" i="2"/>
  <c r="V199049" i="2"/>
  <c r="V199050" i="2"/>
  <c r="V199051" i="2"/>
  <c r="V199052" i="2"/>
  <c r="V199053" i="2"/>
  <c r="V199054" i="2"/>
  <c r="V199055" i="2"/>
  <c r="V199056" i="2"/>
  <c r="V199057" i="2"/>
  <c r="V199058" i="2"/>
  <c r="V199059" i="2"/>
  <c r="V199060" i="2"/>
  <c r="V199061" i="2"/>
  <c r="V199062" i="2"/>
  <c r="V199063" i="2"/>
  <c r="V199064" i="2"/>
  <c r="V199065" i="2"/>
  <c r="V199066" i="2"/>
  <c r="V199067" i="2"/>
  <c r="V199068" i="2"/>
  <c r="V199069" i="2"/>
  <c r="V199070" i="2"/>
  <c r="V199071" i="2"/>
  <c r="V199072" i="2"/>
  <c r="V199073" i="2"/>
  <c r="V199074" i="2"/>
  <c r="V199075" i="2"/>
  <c r="V199076" i="2"/>
  <c r="V199077" i="2"/>
  <c r="V199078" i="2"/>
  <c r="V199079" i="2"/>
  <c r="V199080" i="2"/>
  <c r="V199081" i="2"/>
  <c r="V199082" i="2"/>
  <c r="V199083" i="2"/>
  <c r="V199084" i="2"/>
  <c r="V199085" i="2"/>
  <c r="V199086" i="2"/>
  <c r="V199087" i="2"/>
  <c r="V199088" i="2"/>
  <c r="V199089" i="2"/>
  <c r="V199090" i="2"/>
  <c r="V199091" i="2"/>
  <c r="V199092" i="2"/>
  <c r="V199093" i="2"/>
  <c r="V199094" i="2"/>
  <c r="V199095" i="2"/>
  <c r="V199096" i="2"/>
  <c r="V199097" i="2"/>
  <c r="V199098" i="2"/>
  <c r="V199099" i="2"/>
  <c r="V199100" i="2"/>
  <c r="V199101" i="2"/>
  <c r="V199102" i="2"/>
  <c r="V199103" i="2"/>
  <c r="V199104" i="2"/>
  <c r="V199105" i="2"/>
  <c r="V199106" i="2"/>
  <c r="V199107" i="2"/>
  <c r="V199108" i="2"/>
  <c r="V199109" i="2"/>
  <c r="V199110" i="2"/>
  <c r="V199111" i="2"/>
  <c r="V199112" i="2"/>
  <c r="V199113" i="2"/>
  <c r="V199114" i="2"/>
  <c r="V199115" i="2"/>
  <c r="V199116" i="2"/>
  <c r="V199117" i="2"/>
  <c r="V199118" i="2"/>
  <c r="V199119" i="2"/>
  <c r="V199120" i="2"/>
  <c r="V199121" i="2"/>
  <c r="V199122" i="2"/>
  <c r="V199123" i="2"/>
  <c r="V199124" i="2"/>
  <c r="V199125" i="2"/>
  <c r="V199126" i="2"/>
  <c r="V199127" i="2"/>
  <c r="V199128" i="2"/>
  <c r="V199129" i="2"/>
  <c r="V199130" i="2"/>
  <c r="V199131" i="2"/>
  <c r="V199132" i="2"/>
  <c r="V199133" i="2"/>
  <c r="V199134" i="2"/>
  <c r="V199135" i="2"/>
  <c r="V199136" i="2"/>
  <c r="V199137" i="2"/>
  <c r="V199138" i="2"/>
  <c r="V199139" i="2"/>
  <c r="V199140" i="2"/>
  <c r="V199141" i="2"/>
  <c r="V199142" i="2"/>
  <c r="V199143" i="2"/>
  <c r="V199144" i="2"/>
  <c r="V199145" i="2"/>
  <c r="V199146" i="2"/>
  <c r="V199147" i="2"/>
  <c r="V199148" i="2"/>
  <c r="V199149" i="2"/>
  <c r="V199150" i="2"/>
  <c r="V199151" i="2"/>
  <c r="V199152" i="2"/>
  <c r="V199153" i="2"/>
  <c r="V199154" i="2"/>
  <c r="V199155" i="2"/>
  <c r="V199156" i="2"/>
  <c r="V199157" i="2"/>
  <c r="V199158" i="2"/>
  <c r="V199159" i="2"/>
  <c r="V199160" i="2"/>
  <c r="V199161" i="2"/>
  <c r="V199162" i="2"/>
  <c r="V199163" i="2"/>
  <c r="V199164" i="2"/>
  <c r="V199165" i="2"/>
  <c r="V199166" i="2"/>
  <c r="V199167" i="2"/>
  <c r="V199168" i="2"/>
  <c r="V199169" i="2"/>
  <c r="V199170" i="2"/>
  <c r="V199171" i="2"/>
  <c r="V199172" i="2"/>
  <c r="V199173" i="2"/>
  <c r="V199174" i="2"/>
  <c r="V199175" i="2"/>
  <c r="V199176" i="2"/>
  <c r="V199177" i="2"/>
  <c r="V199178" i="2"/>
  <c r="V199179" i="2"/>
  <c r="V199180" i="2"/>
  <c r="V199181" i="2"/>
  <c r="V199182" i="2"/>
  <c r="V199183" i="2"/>
  <c r="V199184" i="2"/>
  <c r="V199185" i="2"/>
  <c r="V199186" i="2"/>
  <c r="V199187" i="2"/>
  <c r="V199188" i="2"/>
  <c r="V199189" i="2"/>
  <c r="V199190" i="2"/>
  <c r="V199191" i="2"/>
  <c r="V199192" i="2"/>
  <c r="V199193" i="2"/>
  <c r="V199194" i="2"/>
  <c r="V199195" i="2"/>
  <c r="V199196" i="2"/>
  <c r="V199197" i="2"/>
  <c r="V199198" i="2"/>
  <c r="V199199" i="2"/>
  <c r="V199200" i="2"/>
  <c r="V199201" i="2"/>
  <c r="V199202" i="2"/>
  <c r="V199203" i="2"/>
  <c r="V199204" i="2"/>
  <c r="V199205" i="2"/>
  <c r="V199206" i="2"/>
  <c r="V199207" i="2"/>
  <c r="V199208" i="2"/>
  <c r="V199209" i="2"/>
  <c r="V199210" i="2"/>
  <c r="V199211" i="2"/>
  <c r="V199212" i="2"/>
  <c r="V199213" i="2"/>
  <c r="V199214" i="2"/>
  <c r="V199215" i="2"/>
  <c r="V199216" i="2"/>
  <c r="V199217" i="2"/>
  <c r="V199218" i="2"/>
  <c r="V199219" i="2"/>
  <c r="V199220" i="2"/>
  <c r="V199221" i="2"/>
  <c r="V199222" i="2"/>
  <c r="V199223" i="2"/>
  <c r="V199224" i="2"/>
  <c r="V199225" i="2"/>
  <c r="V199226" i="2"/>
  <c r="V199227" i="2"/>
  <c r="V199228" i="2"/>
  <c r="V199229" i="2"/>
  <c r="V199230" i="2"/>
  <c r="V199231" i="2"/>
  <c r="V199232" i="2"/>
  <c r="V199233" i="2"/>
  <c r="V199234" i="2"/>
  <c r="V199235" i="2"/>
  <c r="V199236" i="2"/>
  <c r="V199237" i="2"/>
  <c r="V199238" i="2"/>
  <c r="V199239" i="2"/>
  <c r="V199240" i="2"/>
  <c r="V199241" i="2"/>
  <c r="V199242" i="2"/>
  <c r="V199243" i="2"/>
  <c r="V199244" i="2"/>
  <c r="V199245" i="2"/>
  <c r="V199246" i="2"/>
  <c r="V199247" i="2"/>
  <c r="V199248" i="2"/>
  <c r="V199249" i="2"/>
  <c r="V199250" i="2"/>
  <c r="V199251" i="2"/>
  <c r="V199252" i="2"/>
  <c r="V199253" i="2"/>
  <c r="V199254" i="2"/>
  <c r="V199255" i="2"/>
  <c r="V199256" i="2"/>
  <c r="V199257" i="2"/>
  <c r="V199258" i="2"/>
  <c r="V199259" i="2"/>
  <c r="V199260" i="2"/>
  <c r="V199261" i="2"/>
  <c r="V199262" i="2"/>
  <c r="V199263" i="2"/>
  <c r="V199264" i="2"/>
  <c r="V199265" i="2"/>
  <c r="V199266" i="2"/>
  <c r="V199267" i="2"/>
  <c r="V199268" i="2"/>
  <c r="V199269" i="2"/>
  <c r="V199270" i="2"/>
  <c r="V199271" i="2"/>
  <c r="V199272" i="2"/>
  <c r="V199273" i="2"/>
  <c r="V199274" i="2"/>
  <c r="V199275" i="2"/>
  <c r="V199276" i="2"/>
  <c r="V199277" i="2"/>
  <c r="V199278" i="2"/>
  <c r="V199279" i="2"/>
  <c r="V199280" i="2"/>
  <c r="V199281" i="2"/>
  <c r="V199282" i="2"/>
  <c r="V199283" i="2"/>
  <c r="V199284" i="2"/>
  <c r="V199285" i="2"/>
  <c r="V199286" i="2"/>
  <c r="V199287" i="2"/>
  <c r="V199288" i="2"/>
  <c r="V199289" i="2"/>
  <c r="V199290" i="2"/>
  <c r="V199291" i="2"/>
  <c r="V199292" i="2"/>
  <c r="V199293" i="2"/>
  <c r="V199294" i="2"/>
  <c r="V199295" i="2"/>
  <c r="V199296" i="2"/>
  <c r="V199297" i="2"/>
  <c r="V199298" i="2"/>
  <c r="V199299" i="2"/>
  <c r="V199300" i="2"/>
  <c r="V199301" i="2"/>
  <c r="V199302" i="2"/>
  <c r="V199303" i="2"/>
  <c r="V199304" i="2"/>
  <c r="V199305" i="2"/>
  <c r="V199306" i="2"/>
  <c r="V199307" i="2"/>
  <c r="V199308" i="2"/>
  <c r="V199309" i="2"/>
  <c r="V199310" i="2"/>
  <c r="V199311" i="2"/>
  <c r="V199312" i="2"/>
  <c r="V199313" i="2"/>
  <c r="V199314" i="2"/>
  <c r="V199315" i="2"/>
  <c r="V199316" i="2"/>
  <c r="V199317" i="2"/>
  <c r="V199318" i="2"/>
  <c r="V199319" i="2"/>
  <c r="V199320" i="2"/>
  <c r="V199321" i="2"/>
  <c r="V199322" i="2"/>
  <c r="V199323" i="2"/>
  <c r="V199324" i="2"/>
  <c r="V199325" i="2"/>
  <c r="V199326" i="2"/>
  <c r="V199327" i="2"/>
  <c r="V199328" i="2"/>
  <c r="V199329" i="2"/>
  <c r="V199330" i="2"/>
  <c r="V199331" i="2"/>
  <c r="V199332" i="2"/>
  <c r="V199333" i="2"/>
  <c r="V199334" i="2"/>
  <c r="V199335" i="2"/>
  <c r="V199336" i="2"/>
  <c r="V199337" i="2"/>
  <c r="V199338" i="2"/>
  <c r="V199339" i="2"/>
  <c r="V199340" i="2"/>
  <c r="V199341" i="2"/>
  <c r="V199342" i="2"/>
  <c r="V199343" i="2"/>
  <c r="V199344" i="2"/>
  <c r="V199345" i="2"/>
  <c r="V199346" i="2"/>
  <c r="V199347" i="2"/>
  <c r="V199348" i="2"/>
  <c r="V199349" i="2"/>
  <c r="V199350" i="2"/>
  <c r="V199351" i="2"/>
  <c r="V199352" i="2"/>
  <c r="V199353" i="2"/>
  <c r="V199354" i="2"/>
  <c r="V199355" i="2"/>
  <c r="V199356" i="2"/>
  <c r="V199357" i="2"/>
  <c r="V199358" i="2"/>
  <c r="V199359" i="2"/>
  <c r="V199360" i="2"/>
  <c r="V199361" i="2"/>
  <c r="V199362" i="2"/>
  <c r="V199363" i="2"/>
  <c r="V199364" i="2"/>
  <c r="V199365" i="2"/>
  <c r="V199366" i="2"/>
  <c r="V199367" i="2"/>
  <c r="V199368" i="2"/>
  <c r="V199369" i="2"/>
  <c r="V199370" i="2"/>
  <c r="V199371" i="2"/>
  <c r="V199372" i="2"/>
  <c r="V199373" i="2"/>
  <c r="V199374" i="2"/>
  <c r="V199375" i="2"/>
  <c r="V199376" i="2"/>
  <c r="V199377" i="2"/>
  <c r="V199378" i="2"/>
  <c r="V199379" i="2"/>
  <c r="V199380" i="2"/>
  <c r="V199381" i="2"/>
  <c r="V199382" i="2"/>
  <c r="V199383" i="2"/>
  <c r="V199384" i="2"/>
  <c r="V199385" i="2"/>
  <c r="V199386" i="2"/>
  <c r="V199387" i="2"/>
  <c r="V199388" i="2"/>
  <c r="V199389" i="2"/>
  <c r="V199390" i="2"/>
  <c r="V199391" i="2"/>
  <c r="V199392" i="2"/>
  <c r="V199393" i="2"/>
  <c r="V199394" i="2"/>
  <c r="V199395" i="2"/>
  <c r="V199396" i="2"/>
  <c r="V199397" i="2"/>
  <c r="V199398" i="2"/>
  <c r="V199399" i="2"/>
  <c r="V199400" i="2"/>
  <c r="V199401" i="2"/>
  <c r="V199402" i="2"/>
  <c r="V199403" i="2"/>
  <c r="V199404" i="2"/>
  <c r="V199405" i="2"/>
  <c r="V199406" i="2"/>
  <c r="V199407" i="2"/>
  <c r="V199408" i="2"/>
  <c r="V199409" i="2"/>
  <c r="V199410" i="2"/>
  <c r="V199411" i="2"/>
  <c r="V199412" i="2"/>
  <c r="V199413" i="2"/>
  <c r="V199414" i="2"/>
  <c r="V199415" i="2"/>
  <c r="V199416" i="2"/>
  <c r="V199417" i="2"/>
  <c r="V199418" i="2"/>
  <c r="V199419" i="2"/>
  <c r="V199420" i="2"/>
  <c r="V199421" i="2"/>
  <c r="V199422" i="2"/>
  <c r="V199423" i="2"/>
  <c r="V199424" i="2"/>
  <c r="V199425" i="2"/>
  <c r="V199426" i="2"/>
  <c r="V199427" i="2"/>
  <c r="V199428" i="2"/>
  <c r="V199429" i="2"/>
  <c r="V199430" i="2"/>
  <c r="V199431" i="2"/>
  <c r="V199432" i="2"/>
  <c r="V199433" i="2"/>
  <c r="V199434" i="2"/>
  <c r="V199435" i="2"/>
  <c r="V199436" i="2"/>
  <c r="V199437" i="2"/>
  <c r="V199438" i="2"/>
  <c r="V199439" i="2"/>
  <c r="V199440" i="2"/>
  <c r="V199441" i="2"/>
  <c r="V199442" i="2"/>
  <c r="V199443" i="2"/>
  <c r="V199444" i="2"/>
  <c r="V199445" i="2"/>
  <c r="V199446" i="2"/>
  <c r="V199447" i="2"/>
  <c r="V199448" i="2"/>
  <c r="V199449" i="2"/>
  <c r="V199450" i="2"/>
  <c r="V199451" i="2"/>
  <c r="V199452" i="2"/>
  <c r="V199453" i="2"/>
  <c r="V199454" i="2"/>
  <c r="V199455" i="2"/>
  <c r="V199456" i="2"/>
  <c r="V199457" i="2"/>
  <c r="V199458" i="2"/>
  <c r="V199459" i="2"/>
  <c r="V199460" i="2"/>
  <c r="V199461" i="2"/>
  <c r="V199462" i="2"/>
  <c r="V199463" i="2"/>
  <c r="V199464" i="2"/>
  <c r="V199465" i="2"/>
  <c r="V199466" i="2"/>
  <c r="V199467" i="2"/>
  <c r="V199468" i="2"/>
  <c r="V199469" i="2"/>
  <c r="V199470" i="2"/>
  <c r="V199471" i="2"/>
  <c r="V199472" i="2"/>
  <c r="V199473" i="2"/>
  <c r="V199474" i="2"/>
  <c r="V199475" i="2"/>
  <c r="V199476" i="2"/>
  <c r="V199477" i="2"/>
  <c r="V199478" i="2"/>
  <c r="V199479" i="2"/>
  <c r="V199480" i="2"/>
  <c r="V199481" i="2"/>
  <c r="V199482" i="2"/>
  <c r="V199483" i="2"/>
  <c r="V199484" i="2"/>
  <c r="V199485" i="2"/>
  <c r="V199486" i="2"/>
  <c r="V199487" i="2"/>
  <c r="V199488" i="2"/>
  <c r="V199489" i="2"/>
  <c r="V199490" i="2"/>
  <c r="V199491" i="2"/>
  <c r="V199492" i="2"/>
  <c r="V199493" i="2"/>
  <c r="V199494" i="2"/>
  <c r="V199495" i="2"/>
  <c r="V199496" i="2"/>
  <c r="V199497" i="2"/>
  <c r="V199498" i="2"/>
  <c r="V199499" i="2"/>
  <c r="V199500" i="2"/>
  <c r="V199501" i="2"/>
  <c r="V199502" i="2"/>
  <c r="V199503" i="2"/>
  <c r="V199504" i="2"/>
  <c r="V199505" i="2"/>
  <c r="V199506" i="2"/>
  <c r="V199507" i="2"/>
  <c r="V199508" i="2"/>
  <c r="V199509" i="2"/>
  <c r="V199510" i="2"/>
  <c r="V199511" i="2"/>
  <c r="V199512" i="2"/>
  <c r="V199513" i="2"/>
  <c r="V199514" i="2"/>
  <c r="V199515" i="2"/>
  <c r="V199516" i="2"/>
  <c r="V199517" i="2"/>
  <c r="V199518" i="2"/>
  <c r="V199519" i="2"/>
  <c r="V199520" i="2"/>
  <c r="V199521" i="2"/>
  <c r="V199522" i="2"/>
  <c r="V199523" i="2"/>
  <c r="V199524" i="2"/>
  <c r="V199525" i="2"/>
  <c r="V199526" i="2"/>
  <c r="V199527" i="2"/>
  <c r="V199528" i="2"/>
  <c r="V199529" i="2"/>
  <c r="V199530" i="2"/>
  <c r="V199531" i="2"/>
  <c r="V199532" i="2"/>
  <c r="V199533" i="2"/>
  <c r="V199534" i="2"/>
  <c r="V199535" i="2"/>
  <c r="V199536" i="2"/>
  <c r="V199537" i="2"/>
  <c r="V199538" i="2"/>
  <c r="V199539" i="2"/>
  <c r="V199540" i="2"/>
  <c r="V199541" i="2"/>
  <c r="V199542" i="2"/>
  <c r="V199543" i="2"/>
  <c r="V199544" i="2"/>
  <c r="V199545" i="2"/>
  <c r="V199546" i="2"/>
  <c r="V199547" i="2"/>
  <c r="V199548" i="2"/>
  <c r="V199549" i="2"/>
  <c r="V199550" i="2"/>
  <c r="V199551" i="2"/>
  <c r="V199552" i="2"/>
  <c r="V199553" i="2"/>
  <c r="V199554" i="2"/>
  <c r="V199555" i="2"/>
  <c r="V199556" i="2"/>
  <c r="V199557" i="2"/>
  <c r="V199558" i="2"/>
  <c r="V199559" i="2"/>
  <c r="V199560" i="2"/>
  <c r="V199561" i="2"/>
  <c r="V199562" i="2"/>
  <c r="V199563" i="2"/>
  <c r="V199564" i="2"/>
  <c r="V199565" i="2"/>
  <c r="V199566" i="2"/>
  <c r="V199567" i="2"/>
  <c r="V199568" i="2"/>
  <c r="V199569" i="2"/>
  <c r="V199570" i="2"/>
  <c r="V199571" i="2"/>
  <c r="V199572" i="2"/>
  <c r="V199573" i="2"/>
  <c r="V199574" i="2"/>
  <c r="V199575" i="2"/>
  <c r="V199576" i="2"/>
  <c r="V199577" i="2"/>
  <c r="V199578" i="2"/>
  <c r="V199579" i="2"/>
  <c r="V199580" i="2"/>
  <c r="V199581" i="2"/>
  <c r="V199582" i="2"/>
  <c r="V199583" i="2"/>
  <c r="V199584" i="2"/>
  <c r="V199585" i="2"/>
  <c r="V199586" i="2"/>
  <c r="V199587" i="2"/>
  <c r="V199588" i="2"/>
  <c r="V199589" i="2"/>
  <c r="V199590" i="2"/>
  <c r="V199591" i="2"/>
  <c r="V199592" i="2"/>
  <c r="V199593" i="2"/>
  <c r="V199594" i="2"/>
  <c r="V199595" i="2"/>
  <c r="V199596" i="2"/>
  <c r="V199597" i="2"/>
  <c r="V199598" i="2"/>
  <c r="V199599" i="2"/>
  <c r="V199600" i="2"/>
  <c r="V199601" i="2"/>
  <c r="V199602" i="2"/>
  <c r="V199603" i="2"/>
  <c r="V199604" i="2"/>
  <c r="V199605" i="2"/>
  <c r="V199606" i="2"/>
  <c r="V199607" i="2"/>
  <c r="V199608" i="2"/>
  <c r="V199609" i="2"/>
  <c r="V199610" i="2"/>
  <c r="V199611" i="2"/>
  <c r="V199612" i="2"/>
  <c r="V199613" i="2"/>
  <c r="V199614" i="2"/>
  <c r="V199615" i="2"/>
  <c r="V199616" i="2"/>
  <c r="V199617" i="2"/>
  <c r="V199618" i="2"/>
  <c r="V199619" i="2"/>
  <c r="V199620" i="2"/>
  <c r="V199621" i="2"/>
  <c r="V199622" i="2"/>
  <c r="V199623" i="2"/>
  <c r="V199624" i="2"/>
  <c r="V199625" i="2"/>
  <c r="V199626" i="2"/>
  <c r="V199627" i="2"/>
  <c r="V199628" i="2"/>
  <c r="V199629" i="2"/>
  <c r="V199630" i="2"/>
  <c r="V199631" i="2"/>
  <c r="V199632" i="2"/>
  <c r="V199633" i="2"/>
  <c r="V199634" i="2"/>
  <c r="V199635" i="2"/>
  <c r="V199636" i="2"/>
  <c r="V199637" i="2"/>
  <c r="V199638" i="2"/>
  <c r="V199639" i="2"/>
  <c r="V199640" i="2"/>
  <c r="V199641" i="2"/>
  <c r="V199642" i="2"/>
  <c r="V199643" i="2"/>
  <c r="V199644" i="2"/>
  <c r="V199645" i="2"/>
  <c r="V199646" i="2"/>
  <c r="V199647" i="2"/>
  <c r="V199648" i="2"/>
  <c r="V199649" i="2"/>
  <c r="V199650" i="2"/>
  <c r="V199651" i="2"/>
  <c r="V199652" i="2"/>
  <c r="V199653" i="2"/>
  <c r="V199654" i="2"/>
  <c r="V199655" i="2"/>
  <c r="V199656" i="2"/>
  <c r="V199657" i="2"/>
  <c r="V199658" i="2"/>
  <c r="V199659" i="2"/>
  <c r="V199660" i="2"/>
  <c r="V199661" i="2"/>
  <c r="V199662" i="2"/>
  <c r="V199663" i="2"/>
  <c r="V199664" i="2"/>
  <c r="V199665" i="2"/>
  <c r="V199666" i="2"/>
  <c r="V199667" i="2"/>
  <c r="V199668" i="2"/>
  <c r="V199669" i="2"/>
  <c r="V199670" i="2"/>
  <c r="V199671" i="2"/>
  <c r="V199672" i="2"/>
  <c r="V199673" i="2"/>
  <c r="V199674" i="2"/>
  <c r="V199675" i="2"/>
  <c r="V199676" i="2"/>
  <c r="V199677" i="2"/>
  <c r="V199678" i="2"/>
  <c r="V199679" i="2"/>
  <c r="V199680" i="2"/>
  <c r="V199681" i="2"/>
  <c r="V199682" i="2"/>
  <c r="V199683" i="2"/>
  <c r="V199684" i="2"/>
  <c r="V199685" i="2"/>
  <c r="V199686" i="2"/>
  <c r="V199687" i="2"/>
  <c r="V199688" i="2"/>
  <c r="V199689" i="2"/>
  <c r="V199690" i="2"/>
  <c r="V199691" i="2"/>
  <c r="V199692" i="2"/>
  <c r="V199693" i="2"/>
  <c r="V199694" i="2"/>
  <c r="V199695" i="2"/>
  <c r="V199696" i="2"/>
  <c r="V199697" i="2"/>
  <c r="V199698" i="2"/>
  <c r="V199699" i="2"/>
  <c r="V199700" i="2"/>
  <c r="V199701" i="2"/>
  <c r="V199702" i="2"/>
  <c r="V199703" i="2"/>
  <c r="V199704" i="2"/>
  <c r="V199705" i="2"/>
  <c r="V199706" i="2"/>
  <c r="V199707" i="2"/>
  <c r="V199708" i="2"/>
  <c r="V199709" i="2"/>
  <c r="V199710" i="2"/>
  <c r="V199711" i="2"/>
  <c r="V199712" i="2"/>
  <c r="V199713" i="2"/>
  <c r="V199714" i="2"/>
  <c r="V199715" i="2"/>
  <c r="V199716" i="2"/>
  <c r="V199717" i="2"/>
  <c r="V199718" i="2"/>
  <c r="V199719" i="2"/>
  <c r="V199720" i="2"/>
  <c r="V199721" i="2"/>
  <c r="V199722" i="2"/>
  <c r="V199723" i="2"/>
  <c r="V199724" i="2"/>
  <c r="V199725" i="2"/>
  <c r="V199726" i="2"/>
  <c r="V199727" i="2"/>
  <c r="V199728" i="2"/>
  <c r="V199729" i="2"/>
  <c r="V199730" i="2"/>
  <c r="V199731" i="2"/>
  <c r="V199732" i="2"/>
  <c r="V199733" i="2"/>
  <c r="V199734" i="2"/>
  <c r="V199735" i="2"/>
  <c r="V199736" i="2"/>
  <c r="V199737" i="2"/>
  <c r="V199738" i="2"/>
  <c r="V199739" i="2"/>
  <c r="V199740" i="2"/>
  <c r="V199741" i="2"/>
  <c r="V199742" i="2"/>
  <c r="V199743" i="2"/>
  <c r="V199744" i="2"/>
  <c r="V199745" i="2"/>
  <c r="V199746" i="2"/>
  <c r="V199747" i="2"/>
  <c r="V199748" i="2"/>
  <c r="V199749" i="2"/>
  <c r="V199750" i="2"/>
  <c r="V199751" i="2"/>
  <c r="V199752" i="2"/>
  <c r="V199753" i="2"/>
  <c r="V199754" i="2"/>
  <c r="V199755" i="2"/>
  <c r="V199756" i="2"/>
  <c r="V199757" i="2"/>
  <c r="V199758" i="2"/>
  <c r="V199759" i="2"/>
  <c r="V199760" i="2"/>
  <c r="V199761" i="2"/>
  <c r="V199762" i="2"/>
  <c r="V199763" i="2"/>
  <c r="V199764" i="2"/>
  <c r="V199765" i="2"/>
  <c r="V199766" i="2"/>
  <c r="V199767" i="2"/>
  <c r="V199768" i="2"/>
  <c r="V199769" i="2"/>
  <c r="V199770" i="2"/>
  <c r="V199771" i="2"/>
  <c r="V199772" i="2"/>
  <c r="V199773" i="2"/>
  <c r="V199774" i="2"/>
  <c r="V199775" i="2"/>
  <c r="V199776" i="2"/>
  <c r="V199777" i="2"/>
  <c r="V199778" i="2"/>
  <c r="V199779" i="2"/>
  <c r="V199780" i="2"/>
  <c r="V199781" i="2"/>
  <c r="V199782" i="2"/>
  <c r="V199783" i="2"/>
  <c r="V199784" i="2"/>
  <c r="V199785" i="2"/>
  <c r="V199786" i="2"/>
  <c r="V199787" i="2"/>
  <c r="V199788" i="2"/>
  <c r="V199789" i="2"/>
  <c r="V199790" i="2"/>
  <c r="V199791" i="2"/>
  <c r="V199792" i="2"/>
  <c r="V199793" i="2"/>
  <c r="V199794" i="2"/>
  <c r="V199795" i="2"/>
  <c r="V199796" i="2"/>
  <c r="V199797" i="2"/>
  <c r="V199798" i="2"/>
  <c r="V199799" i="2"/>
  <c r="V199800" i="2"/>
  <c r="V199801" i="2"/>
  <c r="V199802" i="2"/>
  <c r="V199803" i="2"/>
  <c r="V199804" i="2"/>
  <c r="V199805" i="2"/>
  <c r="V199806" i="2"/>
  <c r="V199807" i="2"/>
  <c r="V199808" i="2"/>
  <c r="V199809" i="2"/>
  <c r="V199810" i="2"/>
  <c r="V199811" i="2"/>
  <c r="V199812" i="2"/>
  <c r="V199813" i="2"/>
  <c r="V199814" i="2"/>
  <c r="V199815" i="2"/>
  <c r="V199816" i="2"/>
  <c r="V199817" i="2"/>
  <c r="V199818" i="2"/>
  <c r="V199819" i="2"/>
  <c r="V199820" i="2"/>
  <c r="V199821" i="2"/>
  <c r="V199822" i="2"/>
  <c r="V199823" i="2"/>
  <c r="V199824" i="2"/>
  <c r="V199825" i="2"/>
  <c r="V199826" i="2"/>
  <c r="V199827" i="2"/>
  <c r="V199828" i="2"/>
  <c r="V199829" i="2"/>
  <c r="V199830" i="2"/>
  <c r="V199831" i="2"/>
  <c r="V199832" i="2"/>
  <c r="V199833" i="2"/>
  <c r="V199834" i="2"/>
  <c r="V199835" i="2"/>
  <c r="V199836" i="2"/>
  <c r="V199837" i="2"/>
  <c r="V199838" i="2"/>
  <c r="V199839" i="2"/>
  <c r="V199840" i="2"/>
  <c r="V199841" i="2"/>
  <c r="V199842" i="2"/>
  <c r="V199843" i="2"/>
  <c r="V199844" i="2"/>
  <c r="V199845" i="2"/>
  <c r="V199846" i="2"/>
  <c r="V199847" i="2"/>
  <c r="V199848" i="2"/>
  <c r="V199849" i="2"/>
  <c r="V199850" i="2"/>
  <c r="V199851" i="2"/>
  <c r="V199852" i="2"/>
  <c r="V199853" i="2"/>
  <c r="V199854" i="2"/>
  <c r="V199855" i="2"/>
  <c r="V199856" i="2"/>
  <c r="V199857" i="2"/>
  <c r="V199858" i="2"/>
  <c r="V199859" i="2"/>
  <c r="V199860" i="2"/>
  <c r="V199861" i="2"/>
  <c r="V199862" i="2"/>
  <c r="V199863" i="2"/>
  <c r="V199864" i="2"/>
  <c r="V199865" i="2"/>
  <c r="V199866" i="2"/>
  <c r="V199867" i="2"/>
  <c r="V199868" i="2"/>
  <c r="V199869" i="2"/>
  <c r="V199870" i="2"/>
  <c r="V199871" i="2"/>
  <c r="V199872" i="2"/>
  <c r="V199873" i="2"/>
  <c r="V199874" i="2"/>
  <c r="V199875" i="2"/>
  <c r="V199876" i="2"/>
  <c r="V199877" i="2"/>
  <c r="V199878" i="2"/>
  <c r="V199879" i="2"/>
  <c r="V199880" i="2"/>
  <c r="V199881" i="2"/>
  <c r="V199882" i="2"/>
  <c r="V199883" i="2"/>
  <c r="V199884" i="2"/>
  <c r="V199885" i="2"/>
  <c r="V199886" i="2"/>
  <c r="V199887" i="2"/>
  <c r="V199888" i="2"/>
  <c r="V199889" i="2"/>
  <c r="V199890" i="2"/>
  <c r="V199891" i="2"/>
  <c r="V199892" i="2"/>
  <c r="V199893" i="2"/>
  <c r="V199894" i="2"/>
  <c r="V199895" i="2"/>
  <c r="V199896" i="2"/>
  <c r="V199897" i="2"/>
  <c r="V199898" i="2"/>
  <c r="V199899" i="2"/>
  <c r="V199900" i="2"/>
  <c r="V199901" i="2"/>
  <c r="V199902" i="2"/>
  <c r="V199903" i="2"/>
  <c r="V199904" i="2"/>
  <c r="V199905" i="2"/>
  <c r="V199906" i="2"/>
  <c r="V199907" i="2"/>
  <c r="V199908" i="2"/>
  <c r="V199909" i="2"/>
  <c r="V199910" i="2"/>
  <c r="V199911" i="2"/>
  <c r="V199912" i="2"/>
  <c r="V199913" i="2"/>
  <c r="V199914" i="2"/>
  <c r="V199915" i="2"/>
  <c r="V199916" i="2"/>
  <c r="V199917" i="2"/>
  <c r="V199918" i="2"/>
  <c r="V199919" i="2"/>
  <c r="V199920" i="2"/>
  <c r="V199921" i="2"/>
  <c r="V199922" i="2"/>
  <c r="V199923" i="2"/>
  <c r="V199924" i="2"/>
  <c r="V199925" i="2"/>
  <c r="V199926" i="2"/>
  <c r="V199927" i="2"/>
  <c r="V199928" i="2"/>
  <c r="V199929" i="2"/>
  <c r="V199930" i="2"/>
  <c r="V199931" i="2"/>
  <c r="V199932" i="2"/>
  <c r="V199933" i="2"/>
  <c r="V199934" i="2"/>
  <c r="V199935" i="2"/>
  <c r="V199936" i="2"/>
  <c r="V199937" i="2"/>
  <c r="V199938" i="2"/>
  <c r="V199939" i="2"/>
  <c r="V199940" i="2"/>
  <c r="V199941" i="2"/>
  <c r="V199942" i="2"/>
  <c r="V199943" i="2"/>
  <c r="V199944" i="2"/>
  <c r="V199945" i="2"/>
  <c r="V199946" i="2"/>
  <c r="V199947" i="2"/>
  <c r="V199948" i="2"/>
  <c r="V199949" i="2"/>
  <c r="V199950" i="2"/>
  <c r="V199951" i="2"/>
  <c r="V199952" i="2"/>
  <c r="V199953" i="2"/>
  <c r="V199954" i="2"/>
  <c r="V199955" i="2"/>
  <c r="V199956" i="2"/>
  <c r="V199957" i="2"/>
  <c r="V199958" i="2"/>
  <c r="V199959" i="2"/>
  <c r="V199960" i="2"/>
  <c r="V199961" i="2"/>
  <c r="V199962" i="2"/>
  <c r="V199963" i="2"/>
  <c r="V199964" i="2"/>
  <c r="V199965" i="2"/>
  <c r="V199966" i="2"/>
  <c r="V199967" i="2"/>
  <c r="V199968" i="2"/>
  <c r="V199969" i="2"/>
  <c r="V199970" i="2"/>
  <c r="V199971" i="2"/>
  <c r="V199972" i="2"/>
  <c r="V199973" i="2"/>
  <c r="V199974" i="2"/>
  <c r="V199975" i="2"/>
  <c r="V199976" i="2"/>
  <c r="V199977" i="2"/>
  <c r="V199978" i="2"/>
  <c r="V199979" i="2"/>
  <c r="V199980" i="2"/>
  <c r="V199981" i="2"/>
  <c r="V199982" i="2"/>
  <c r="V199983" i="2"/>
  <c r="V199984" i="2"/>
  <c r="V199985" i="2"/>
  <c r="V199986" i="2"/>
  <c r="V199987" i="2"/>
  <c r="V199988" i="2"/>
  <c r="V199989" i="2"/>
  <c r="V199990" i="2"/>
  <c r="V199991" i="2"/>
  <c r="V199992" i="2"/>
  <c r="V199993" i="2"/>
  <c r="V199994" i="2"/>
  <c r="V199995" i="2"/>
  <c r="V199996" i="2"/>
  <c r="V199997" i="2"/>
  <c r="V199998" i="2"/>
  <c r="V199999" i="2"/>
  <c r="V200000" i="2"/>
  <c r="V200001" i="2"/>
  <c r="V200002" i="2"/>
  <c r="V200003" i="2"/>
  <c r="V200004" i="2"/>
  <c r="V200005" i="2"/>
  <c r="V200006" i="2"/>
  <c r="V200007" i="2"/>
  <c r="V200008" i="2"/>
  <c r="V200009" i="2"/>
  <c r="V200010" i="2"/>
  <c r="V200011" i="2"/>
  <c r="V200012" i="2"/>
  <c r="V200013" i="2"/>
  <c r="V200014" i="2"/>
  <c r="V200015" i="2"/>
  <c r="V200016" i="2"/>
  <c r="V200017" i="2"/>
  <c r="V200018" i="2"/>
  <c r="V200019" i="2"/>
  <c r="V200020" i="2"/>
  <c r="V200021" i="2"/>
  <c r="V200022" i="2"/>
  <c r="V200023" i="2"/>
  <c r="V200024" i="2"/>
  <c r="V200025" i="2"/>
  <c r="V200026" i="2"/>
  <c r="V200027" i="2"/>
  <c r="V200028" i="2"/>
  <c r="V200029" i="2"/>
  <c r="V200030" i="2"/>
  <c r="V200031" i="2"/>
  <c r="V200032" i="2"/>
  <c r="V200033" i="2"/>
  <c r="V200034" i="2"/>
  <c r="V200035" i="2"/>
  <c r="V200036" i="2"/>
  <c r="V200037" i="2"/>
  <c r="V200038" i="2"/>
  <c r="V200039" i="2"/>
  <c r="V200040" i="2"/>
  <c r="V200041" i="2"/>
  <c r="V200042" i="2"/>
  <c r="V200043" i="2"/>
  <c r="V200044" i="2"/>
  <c r="V200045" i="2"/>
  <c r="V200046" i="2"/>
  <c r="V200047" i="2"/>
  <c r="V200048" i="2"/>
  <c r="V200049" i="2"/>
  <c r="V200050" i="2"/>
  <c r="V200051" i="2"/>
  <c r="V200052" i="2"/>
  <c r="V200053" i="2"/>
  <c r="V200054" i="2"/>
  <c r="V200055" i="2"/>
  <c r="V200056" i="2"/>
  <c r="V200057" i="2"/>
  <c r="V200058" i="2"/>
  <c r="V200059" i="2"/>
  <c r="V200060" i="2"/>
  <c r="V200061" i="2"/>
  <c r="V200062" i="2"/>
  <c r="V200063" i="2"/>
  <c r="V200064" i="2"/>
  <c r="V200065" i="2"/>
  <c r="V200066" i="2"/>
  <c r="V200067" i="2"/>
  <c r="V200068" i="2"/>
  <c r="V200069" i="2"/>
  <c r="V200070" i="2"/>
  <c r="V200071" i="2"/>
  <c r="V200072" i="2"/>
  <c r="V200073" i="2"/>
  <c r="V200074" i="2"/>
  <c r="V200075" i="2"/>
  <c r="V200076" i="2"/>
  <c r="V200077" i="2"/>
  <c r="V200078" i="2"/>
  <c r="V200079" i="2"/>
  <c r="V200080" i="2"/>
  <c r="V200081" i="2"/>
  <c r="V200082" i="2"/>
  <c r="V200083" i="2"/>
  <c r="V200084" i="2"/>
  <c r="V200085" i="2"/>
  <c r="V200086" i="2"/>
  <c r="V200087" i="2"/>
  <c r="V200088" i="2"/>
  <c r="V200089" i="2"/>
  <c r="V200090" i="2"/>
  <c r="V200091" i="2"/>
  <c r="V200092" i="2"/>
  <c r="V200093" i="2"/>
  <c r="V200094" i="2"/>
  <c r="V200095" i="2"/>
  <c r="V200096" i="2"/>
  <c r="V200097" i="2"/>
  <c r="V200098" i="2"/>
  <c r="V200099" i="2"/>
  <c r="V200100" i="2"/>
  <c r="V200101" i="2"/>
  <c r="V200102" i="2"/>
  <c r="V200103" i="2"/>
  <c r="V200104" i="2"/>
  <c r="V200105" i="2"/>
  <c r="V200106" i="2"/>
  <c r="V200107" i="2"/>
  <c r="V200108" i="2"/>
  <c r="V200109" i="2"/>
  <c r="V200110" i="2"/>
  <c r="V200111" i="2"/>
  <c r="V200112" i="2"/>
  <c r="V200113" i="2"/>
  <c r="V200114" i="2"/>
  <c r="V200115" i="2"/>
  <c r="V200116" i="2"/>
  <c r="V200117" i="2"/>
  <c r="V200118" i="2"/>
  <c r="V200119" i="2"/>
  <c r="V200120" i="2"/>
  <c r="V200121" i="2"/>
  <c r="V200122" i="2"/>
  <c r="V200123" i="2"/>
  <c r="V200124" i="2"/>
  <c r="V200125" i="2"/>
  <c r="V200126" i="2"/>
  <c r="V200127" i="2"/>
  <c r="V200128" i="2"/>
  <c r="V200129" i="2"/>
  <c r="V200130" i="2"/>
  <c r="V200131" i="2"/>
  <c r="V200132" i="2"/>
  <c r="V200133" i="2"/>
  <c r="V200134" i="2"/>
  <c r="V200135" i="2"/>
  <c r="V200136" i="2"/>
  <c r="V200137" i="2"/>
  <c r="V200138" i="2"/>
  <c r="V200139" i="2"/>
  <c r="V200140" i="2"/>
  <c r="V200141" i="2"/>
  <c r="V200142" i="2"/>
  <c r="V200143" i="2"/>
  <c r="V200144" i="2"/>
  <c r="V200145" i="2"/>
  <c r="V200146" i="2"/>
  <c r="V200147" i="2"/>
  <c r="V200148" i="2"/>
  <c r="V200149" i="2"/>
  <c r="V200150" i="2"/>
  <c r="V200151" i="2"/>
  <c r="V200152" i="2"/>
  <c r="V200153" i="2"/>
  <c r="V200154" i="2"/>
  <c r="V200155" i="2"/>
  <c r="V200156" i="2"/>
  <c r="V200157" i="2"/>
  <c r="V200158" i="2"/>
  <c r="V200159" i="2"/>
  <c r="V200160" i="2"/>
  <c r="V200161" i="2"/>
  <c r="V200162" i="2"/>
  <c r="V200163" i="2"/>
  <c r="V200164" i="2"/>
  <c r="V200165" i="2"/>
  <c r="V200166" i="2"/>
  <c r="V200167" i="2"/>
  <c r="V200168" i="2"/>
  <c r="V200169" i="2"/>
  <c r="V200170" i="2"/>
  <c r="V200171" i="2"/>
  <c r="V200172" i="2"/>
  <c r="V200173" i="2"/>
  <c r="V200174" i="2"/>
  <c r="V200175" i="2"/>
  <c r="V200176" i="2"/>
  <c r="V200177" i="2"/>
  <c r="V200178" i="2"/>
  <c r="V200179" i="2"/>
  <c r="V200180" i="2"/>
  <c r="V200181" i="2"/>
  <c r="V200182" i="2"/>
  <c r="V200183" i="2"/>
  <c r="V200184" i="2"/>
  <c r="V200185" i="2"/>
  <c r="V200186" i="2"/>
  <c r="V200187" i="2"/>
  <c r="V200188" i="2"/>
  <c r="V200189" i="2"/>
  <c r="V200190" i="2"/>
  <c r="V200191" i="2"/>
  <c r="V200192" i="2"/>
  <c r="V200193" i="2"/>
  <c r="V200194" i="2"/>
  <c r="V200195" i="2"/>
  <c r="V200196" i="2"/>
  <c r="V200197" i="2"/>
  <c r="V200198" i="2"/>
  <c r="V200199" i="2"/>
  <c r="V200200" i="2"/>
  <c r="V200201" i="2"/>
  <c r="V200202" i="2"/>
  <c r="V200203" i="2"/>
  <c r="V200204" i="2"/>
  <c r="V200205" i="2"/>
  <c r="V200206" i="2"/>
  <c r="V200207" i="2"/>
  <c r="V200208" i="2"/>
  <c r="V200209" i="2"/>
  <c r="V200210" i="2"/>
  <c r="V200211" i="2"/>
  <c r="V200212" i="2"/>
  <c r="V200213" i="2"/>
  <c r="V200214" i="2"/>
  <c r="V200215" i="2"/>
  <c r="V200216" i="2"/>
  <c r="V200217" i="2"/>
  <c r="V200218" i="2"/>
  <c r="V200219" i="2"/>
  <c r="V200220" i="2"/>
  <c r="V200221" i="2"/>
  <c r="V200222" i="2"/>
  <c r="V200223" i="2"/>
  <c r="V200224" i="2"/>
  <c r="V200225" i="2"/>
  <c r="V200226" i="2"/>
  <c r="V200227" i="2"/>
  <c r="V200228" i="2"/>
  <c r="V200229" i="2"/>
  <c r="V200230" i="2"/>
  <c r="V200231" i="2"/>
  <c r="V200232" i="2"/>
  <c r="V200233" i="2"/>
  <c r="V200234" i="2"/>
  <c r="V200235" i="2"/>
  <c r="V200236" i="2"/>
  <c r="V200237" i="2"/>
  <c r="V200238" i="2"/>
  <c r="V200239" i="2"/>
  <c r="V200240" i="2"/>
  <c r="V200241" i="2"/>
  <c r="V200242" i="2"/>
  <c r="V200243" i="2"/>
  <c r="V200244" i="2"/>
  <c r="V200245" i="2"/>
  <c r="V200246" i="2"/>
  <c r="V200247" i="2"/>
  <c r="V200248" i="2"/>
  <c r="V200249" i="2"/>
  <c r="V200250" i="2"/>
  <c r="V200251" i="2"/>
  <c r="V200252" i="2"/>
  <c r="V200253" i="2"/>
  <c r="V200254" i="2"/>
  <c r="V200255" i="2"/>
  <c r="V200256" i="2"/>
  <c r="V200257" i="2"/>
  <c r="V200258" i="2"/>
  <c r="V200259" i="2"/>
  <c r="V200260" i="2"/>
  <c r="V200261" i="2"/>
  <c r="V200262" i="2"/>
  <c r="V200263" i="2"/>
  <c r="V200264" i="2"/>
  <c r="V200265" i="2"/>
  <c r="V200266" i="2"/>
  <c r="V200267" i="2"/>
  <c r="V200268" i="2"/>
  <c r="V200269" i="2"/>
  <c r="V200270" i="2"/>
  <c r="V200271" i="2"/>
  <c r="V200272" i="2"/>
  <c r="V200273" i="2"/>
  <c r="V200274" i="2"/>
  <c r="V200275" i="2"/>
  <c r="V200276" i="2"/>
  <c r="V200277" i="2"/>
  <c r="V200278" i="2"/>
  <c r="V200279" i="2"/>
  <c r="V200280" i="2"/>
  <c r="V200281" i="2"/>
  <c r="V200282" i="2"/>
  <c r="V200283" i="2"/>
  <c r="V200284" i="2"/>
  <c r="V200285" i="2"/>
  <c r="V200286" i="2"/>
  <c r="V200287" i="2"/>
  <c r="V200288" i="2"/>
  <c r="V200289" i="2"/>
  <c r="V200290" i="2"/>
  <c r="V200291" i="2"/>
  <c r="V200292" i="2"/>
  <c r="V200293" i="2"/>
  <c r="V200294" i="2"/>
  <c r="V200295" i="2"/>
  <c r="V200296" i="2"/>
  <c r="V200297" i="2"/>
  <c r="V200298" i="2"/>
  <c r="V200299" i="2"/>
  <c r="V200300" i="2"/>
  <c r="V200301" i="2"/>
  <c r="V200302" i="2"/>
  <c r="V200303" i="2"/>
  <c r="V200304" i="2"/>
  <c r="V200305" i="2"/>
  <c r="V200306" i="2"/>
  <c r="V200307" i="2"/>
  <c r="V200308" i="2"/>
  <c r="V200309" i="2"/>
  <c r="V200310" i="2"/>
  <c r="V200311" i="2"/>
  <c r="V200312" i="2"/>
  <c r="V200313" i="2"/>
  <c r="V200314" i="2"/>
  <c r="V200315" i="2"/>
  <c r="V200316" i="2"/>
  <c r="V200317" i="2"/>
  <c r="V200318" i="2"/>
  <c r="V200319" i="2"/>
  <c r="V200320" i="2"/>
  <c r="V200321" i="2"/>
  <c r="V200322" i="2"/>
  <c r="V200323" i="2"/>
  <c r="V200324" i="2"/>
  <c r="V200325" i="2"/>
  <c r="V200326" i="2"/>
  <c r="V200327" i="2"/>
  <c r="V200328" i="2"/>
  <c r="V200329" i="2"/>
  <c r="V200330" i="2"/>
  <c r="V200331" i="2"/>
  <c r="V200332" i="2"/>
  <c r="V200333" i="2"/>
  <c r="V200334" i="2"/>
  <c r="V200335" i="2"/>
  <c r="V200336" i="2"/>
  <c r="V200337" i="2"/>
  <c r="V200338" i="2"/>
  <c r="V200339" i="2"/>
  <c r="V200340" i="2"/>
  <c r="V200341" i="2"/>
  <c r="V200342" i="2"/>
  <c r="V200343" i="2"/>
  <c r="V200344" i="2"/>
  <c r="V200345" i="2"/>
  <c r="V200346" i="2"/>
  <c r="V200347" i="2"/>
  <c r="V200348" i="2"/>
  <c r="V200349" i="2"/>
  <c r="V200350" i="2"/>
  <c r="V200351" i="2"/>
  <c r="V200352" i="2"/>
  <c r="V200353" i="2"/>
  <c r="V200354" i="2"/>
  <c r="V200355" i="2"/>
  <c r="V200356" i="2"/>
  <c r="V200357" i="2"/>
  <c r="V200358" i="2"/>
  <c r="V200359" i="2"/>
  <c r="V200360" i="2"/>
  <c r="V200361" i="2"/>
  <c r="V200362" i="2"/>
  <c r="V200363" i="2"/>
  <c r="V200364" i="2"/>
  <c r="V200365" i="2"/>
  <c r="V200366" i="2"/>
  <c r="V200367" i="2"/>
  <c r="V200368" i="2"/>
  <c r="V200369" i="2"/>
  <c r="V200370" i="2"/>
  <c r="V200371" i="2"/>
  <c r="V200372" i="2"/>
  <c r="V200373" i="2"/>
  <c r="V200374" i="2"/>
  <c r="V200375" i="2"/>
  <c r="V200376" i="2"/>
  <c r="V200377" i="2"/>
  <c r="V200378" i="2"/>
  <c r="V200379" i="2"/>
  <c r="V200380" i="2"/>
  <c r="V200381" i="2"/>
  <c r="V200382" i="2"/>
  <c r="V200383" i="2"/>
  <c r="V200384" i="2"/>
  <c r="V200385" i="2"/>
  <c r="V200386" i="2"/>
  <c r="V200387" i="2"/>
  <c r="V200388" i="2"/>
  <c r="V200389" i="2"/>
  <c r="V200390" i="2"/>
  <c r="V200391" i="2"/>
  <c r="V200392" i="2"/>
  <c r="V200393" i="2"/>
  <c r="V200394" i="2"/>
  <c r="V200395" i="2"/>
  <c r="V200396" i="2"/>
  <c r="V200397" i="2"/>
  <c r="V200398" i="2"/>
  <c r="V200399" i="2"/>
  <c r="V200400" i="2"/>
  <c r="V200401" i="2"/>
  <c r="V200402" i="2"/>
  <c r="V200403" i="2"/>
  <c r="V200404" i="2"/>
  <c r="V200405" i="2"/>
  <c r="V200406" i="2"/>
  <c r="V200407" i="2"/>
  <c r="V200408" i="2"/>
  <c r="V200409" i="2"/>
  <c r="V200410" i="2"/>
  <c r="V200411" i="2"/>
  <c r="V200412" i="2"/>
  <c r="V200413" i="2"/>
  <c r="V200414" i="2"/>
  <c r="V200415" i="2"/>
  <c r="V200416" i="2"/>
  <c r="V200417" i="2"/>
  <c r="V200418" i="2"/>
  <c r="V200419" i="2"/>
  <c r="V200420" i="2"/>
  <c r="V200421" i="2"/>
  <c r="V200422" i="2"/>
  <c r="V200423" i="2"/>
  <c r="V200424" i="2"/>
  <c r="V200425" i="2"/>
  <c r="V200426" i="2"/>
  <c r="V200427" i="2"/>
  <c r="V200428" i="2"/>
  <c r="V200429" i="2"/>
  <c r="V200430" i="2"/>
  <c r="V200431" i="2"/>
  <c r="V200432" i="2"/>
  <c r="V200433" i="2"/>
  <c r="V200434" i="2"/>
  <c r="V200435" i="2"/>
  <c r="V200436" i="2"/>
  <c r="V200437" i="2"/>
  <c r="V200438" i="2"/>
  <c r="V200439" i="2"/>
  <c r="V200440" i="2"/>
  <c r="V200441" i="2"/>
  <c r="V200442" i="2"/>
  <c r="V200443" i="2"/>
  <c r="V200444" i="2"/>
  <c r="V200445" i="2"/>
  <c r="V200446" i="2"/>
  <c r="V200447" i="2"/>
  <c r="V200448" i="2"/>
  <c r="V200449" i="2"/>
  <c r="V200450" i="2"/>
  <c r="V200451" i="2"/>
  <c r="V200452" i="2"/>
  <c r="V200453" i="2"/>
  <c r="V200454" i="2"/>
  <c r="V200455" i="2"/>
  <c r="V200456" i="2"/>
  <c r="V200457" i="2"/>
  <c r="V200458" i="2"/>
  <c r="V200459" i="2"/>
  <c r="V200460" i="2"/>
  <c r="V200461" i="2"/>
  <c r="V200462" i="2"/>
  <c r="V200463" i="2"/>
  <c r="V200464" i="2"/>
  <c r="V200465" i="2"/>
  <c r="V200466" i="2"/>
  <c r="V200467" i="2"/>
  <c r="V200468" i="2"/>
  <c r="V200469" i="2"/>
  <c r="V200470" i="2"/>
  <c r="V200471" i="2"/>
  <c r="V200472" i="2"/>
  <c r="V200473" i="2"/>
  <c r="V200474" i="2"/>
  <c r="V200475" i="2"/>
  <c r="V200476" i="2"/>
  <c r="V200477" i="2"/>
  <c r="V200478" i="2"/>
  <c r="V200479" i="2"/>
  <c r="V200480" i="2"/>
  <c r="V200481" i="2"/>
  <c r="V200482" i="2"/>
  <c r="V200483" i="2"/>
  <c r="V200484" i="2"/>
  <c r="V200485" i="2"/>
  <c r="V200486" i="2"/>
  <c r="V200487" i="2"/>
  <c r="V200488" i="2"/>
  <c r="V200489" i="2"/>
  <c r="V200490" i="2"/>
  <c r="V200491" i="2"/>
  <c r="V200492" i="2"/>
  <c r="V200493" i="2"/>
  <c r="V200494" i="2"/>
  <c r="V200495" i="2"/>
  <c r="V200496" i="2"/>
  <c r="V200497" i="2"/>
  <c r="V200498" i="2"/>
  <c r="V200499" i="2"/>
  <c r="V200500" i="2"/>
  <c r="V200501" i="2"/>
  <c r="V200502" i="2"/>
  <c r="V200503" i="2"/>
  <c r="V200504" i="2"/>
  <c r="V200505" i="2"/>
  <c r="V200506" i="2"/>
  <c r="V200507" i="2"/>
  <c r="V200508" i="2"/>
  <c r="V200509" i="2"/>
  <c r="V200510" i="2"/>
  <c r="V200511" i="2"/>
  <c r="V200512" i="2"/>
  <c r="V200513" i="2"/>
  <c r="V200514" i="2"/>
  <c r="V200515" i="2"/>
  <c r="V200516" i="2"/>
  <c r="V200517" i="2"/>
  <c r="V200518" i="2"/>
  <c r="V200519" i="2"/>
  <c r="V200520" i="2"/>
  <c r="V200521" i="2"/>
  <c r="V200522" i="2"/>
  <c r="V200523" i="2"/>
  <c r="V200524" i="2"/>
  <c r="V200525" i="2"/>
  <c r="V200526" i="2"/>
  <c r="V200527" i="2"/>
  <c r="V200528" i="2"/>
  <c r="V200529" i="2"/>
  <c r="V200530" i="2"/>
  <c r="V200531" i="2"/>
  <c r="V200532" i="2"/>
  <c r="V200533" i="2"/>
  <c r="V200534" i="2"/>
  <c r="V200535" i="2"/>
  <c r="V200536" i="2"/>
  <c r="V200537" i="2"/>
  <c r="V200538" i="2"/>
  <c r="V200539" i="2"/>
  <c r="V200540" i="2"/>
  <c r="V200541" i="2"/>
  <c r="V200542" i="2"/>
  <c r="V200543" i="2"/>
  <c r="V200544" i="2"/>
  <c r="V200545" i="2"/>
  <c r="V200546" i="2"/>
  <c r="V200547" i="2"/>
  <c r="V200548" i="2"/>
  <c r="V200549" i="2"/>
  <c r="V200550" i="2"/>
  <c r="V200551" i="2"/>
  <c r="V200552" i="2"/>
  <c r="V200553" i="2"/>
  <c r="V200554" i="2"/>
  <c r="V200555" i="2"/>
  <c r="V200556" i="2"/>
  <c r="V200557" i="2"/>
  <c r="V200558" i="2"/>
  <c r="V200559" i="2"/>
  <c r="V200560" i="2"/>
  <c r="V200561" i="2"/>
  <c r="V200562" i="2"/>
  <c r="V200563" i="2"/>
  <c r="V200564" i="2"/>
  <c r="V200565" i="2"/>
  <c r="V200566" i="2"/>
  <c r="V200567" i="2"/>
  <c r="V200568" i="2"/>
  <c r="V200569" i="2"/>
  <c r="V200570" i="2"/>
  <c r="V200571" i="2"/>
  <c r="V200572" i="2"/>
  <c r="V200573" i="2"/>
  <c r="V200574" i="2"/>
  <c r="V200575" i="2"/>
  <c r="V200576" i="2"/>
  <c r="V200577" i="2"/>
  <c r="V200578" i="2"/>
  <c r="V200579" i="2"/>
  <c r="V200580" i="2"/>
  <c r="V200581" i="2"/>
  <c r="V200582" i="2"/>
  <c r="V200583" i="2"/>
  <c r="V200584" i="2"/>
  <c r="V200585" i="2"/>
  <c r="V200586" i="2"/>
  <c r="V200587" i="2"/>
  <c r="V200588" i="2"/>
  <c r="V200589" i="2"/>
  <c r="V200590" i="2"/>
  <c r="V200591" i="2"/>
  <c r="V200592" i="2"/>
  <c r="V200593" i="2"/>
  <c r="V200594" i="2"/>
  <c r="V200595" i="2"/>
  <c r="V200596" i="2"/>
  <c r="V200597" i="2"/>
  <c r="V200598" i="2"/>
  <c r="V200599" i="2"/>
  <c r="V200600" i="2"/>
  <c r="V200601" i="2"/>
  <c r="V200602" i="2"/>
  <c r="V200603" i="2"/>
  <c r="V200604" i="2"/>
  <c r="V200605" i="2"/>
  <c r="V200606" i="2"/>
  <c r="V200607" i="2"/>
  <c r="V200608" i="2"/>
  <c r="V200609" i="2"/>
  <c r="V200610" i="2"/>
  <c r="V200611" i="2"/>
  <c r="V200612" i="2"/>
  <c r="V200613" i="2"/>
  <c r="V200614" i="2"/>
  <c r="V200615" i="2"/>
  <c r="V200616" i="2"/>
  <c r="V200617" i="2"/>
  <c r="V200618" i="2"/>
  <c r="V200619" i="2"/>
  <c r="V200620" i="2"/>
  <c r="V200621" i="2"/>
  <c r="V200622" i="2"/>
  <c r="V200623" i="2"/>
  <c r="V200624" i="2"/>
  <c r="V200625" i="2"/>
  <c r="V200626" i="2"/>
  <c r="V200627" i="2"/>
  <c r="V200628" i="2"/>
  <c r="V200629" i="2"/>
  <c r="V200630" i="2"/>
  <c r="V200631" i="2"/>
  <c r="V200632" i="2"/>
  <c r="V200633" i="2"/>
  <c r="V200634" i="2"/>
  <c r="V200635" i="2"/>
  <c r="V200636" i="2"/>
  <c r="V200637" i="2"/>
  <c r="V200638" i="2"/>
  <c r="V200639" i="2"/>
  <c r="V200640" i="2"/>
  <c r="V200641" i="2"/>
  <c r="V200642" i="2"/>
  <c r="V200643" i="2"/>
  <c r="V200644" i="2"/>
  <c r="V200645" i="2"/>
  <c r="V200646" i="2"/>
  <c r="V200647" i="2"/>
  <c r="V200648" i="2"/>
  <c r="V200649" i="2"/>
  <c r="V200650" i="2"/>
  <c r="V200651" i="2"/>
  <c r="V200652" i="2"/>
  <c r="V200653" i="2"/>
  <c r="V200654" i="2"/>
  <c r="V200655" i="2"/>
  <c r="V200656" i="2"/>
  <c r="V200657" i="2"/>
  <c r="V200658" i="2"/>
  <c r="V200659" i="2"/>
  <c r="V200660" i="2"/>
  <c r="V200661" i="2"/>
  <c r="V200662" i="2"/>
  <c r="V200663" i="2"/>
  <c r="V200664" i="2"/>
  <c r="V200665" i="2"/>
  <c r="V200666" i="2"/>
  <c r="V200667" i="2"/>
  <c r="V200668" i="2"/>
  <c r="V200669" i="2"/>
  <c r="V200670" i="2"/>
  <c r="V200671" i="2"/>
  <c r="V200672" i="2"/>
  <c r="V200673" i="2"/>
  <c r="V200674" i="2"/>
  <c r="V200675" i="2"/>
  <c r="V200676" i="2"/>
  <c r="V200677" i="2"/>
  <c r="V200678" i="2"/>
  <c r="V200679" i="2"/>
  <c r="V200680" i="2"/>
  <c r="V200681" i="2"/>
  <c r="V200682" i="2"/>
  <c r="V200683" i="2"/>
  <c r="V200684" i="2"/>
  <c r="V200685" i="2"/>
  <c r="V200686" i="2"/>
  <c r="V200687" i="2"/>
  <c r="V200688" i="2"/>
  <c r="V200689" i="2"/>
  <c r="V200690" i="2"/>
  <c r="V200691" i="2"/>
  <c r="V200692" i="2"/>
  <c r="V200693" i="2"/>
  <c r="V200694" i="2"/>
  <c r="V200695" i="2"/>
  <c r="V200696" i="2"/>
  <c r="V200697" i="2"/>
  <c r="V200698" i="2"/>
  <c r="V200699" i="2"/>
  <c r="V200700" i="2"/>
  <c r="V200701" i="2"/>
  <c r="V200702" i="2"/>
  <c r="V200703" i="2"/>
  <c r="V200704" i="2"/>
  <c r="V200705" i="2"/>
  <c r="V200706" i="2"/>
  <c r="V200707" i="2"/>
  <c r="V200708" i="2"/>
  <c r="V200709" i="2"/>
  <c r="V200710" i="2"/>
  <c r="V200711" i="2"/>
  <c r="V200712" i="2"/>
  <c r="V200713" i="2"/>
  <c r="V200714" i="2"/>
  <c r="V200715" i="2"/>
  <c r="V200716" i="2"/>
  <c r="V200717" i="2"/>
  <c r="V200718" i="2"/>
  <c r="V200719" i="2"/>
  <c r="V200720" i="2"/>
  <c r="V200721" i="2"/>
  <c r="V200722" i="2"/>
  <c r="V200723" i="2"/>
  <c r="V200724" i="2"/>
  <c r="V200725" i="2"/>
  <c r="V200726" i="2"/>
  <c r="V200727" i="2"/>
  <c r="V200728" i="2"/>
  <c r="V200729" i="2"/>
  <c r="V200730" i="2"/>
  <c r="V200731" i="2"/>
  <c r="V200732" i="2"/>
  <c r="V200733" i="2"/>
  <c r="V200734" i="2"/>
  <c r="V200735" i="2"/>
  <c r="V200736" i="2"/>
  <c r="V200737" i="2"/>
  <c r="V200738" i="2"/>
  <c r="V200739" i="2"/>
  <c r="V200740" i="2"/>
  <c r="V200741" i="2"/>
  <c r="V200742" i="2"/>
  <c r="V200743" i="2"/>
  <c r="V200744" i="2"/>
  <c r="V200745" i="2"/>
  <c r="V200746" i="2"/>
  <c r="V200747" i="2"/>
  <c r="V200748" i="2"/>
  <c r="V200749" i="2"/>
  <c r="V200750" i="2"/>
  <c r="V200751" i="2"/>
  <c r="V200752" i="2"/>
  <c r="V200753" i="2"/>
  <c r="V200754" i="2"/>
  <c r="V200755" i="2"/>
  <c r="V200756" i="2"/>
  <c r="V200757" i="2"/>
  <c r="V200758" i="2"/>
  <c r="V200759" i="2"/>
  <c r="V200760" i="2"/>
  <c r="V200761" i="2"/>
  <c r="V200762" i="2"/>
  <c r="V200763" i="2"/>
  <c r="V200764" i="2"/>
  <c r="V200765" i="2"/>
  <c r="V200766" i="2"/>
  <c r="V200767" i="2"/>
  <c r="V200768" i="2"/>
  <c r="V200769" i="2"/>
  <c r="V200770" i="2"/>
  <c r="V200771" i="2"/>
  <c r="V200772" i="2"/>
  <c r="V200773" i="2"/>
  <c r="V200774" i="2"/>
  <c r="V200775" i="2"/>
  <c r="V200776" i="2"/>
  <c r="V200777" i="2"/>
  <c r="V200778" i="2"/>
  <c r="V200779" i="2"/>
  <c r="V200780" i="2"/>
  <c r="V200781" i="2"/>
  <c r="V200782" i="2"/>
  <c r="V200783" i="2"/>
  <c r="V200784" i="2"/>
  <c r="V200785" i="2"/>
  <c r="V200786" i="2"/>
  <c r="V200787" i="2"/>
  <c r="V200788" i="2"/>
  <c r="V200789" i="2"/>
  <c r="V200790" i="2"/>
  <c r="V200791" i="2"/>
  <c r="V200792" i="2"/>
  <c r="V200793" i="2"/>
  <c r="V200794" i="2"/>
  <c r="V200795" i="2"/>
  <c r="V200796" i="2"/>
  <c r="V200797" i="2"/>
  <c r="V200798" i="2"/>
  <c r="V200799" i="2"/>
  <c r="V200800" i="2"/>
  <c r="V200801" i="2"/>
  <c r="V200802" i="2"/>
  <c r="V200803" i="2"/>
  <c r="V200804" i="2"/>
  <c r="V200805" i="2"/>
  <c r="V200806" i="2"/>
  <c r="V200807" i="2"/>
  <c r="V200808" i="2"/>
  <c r="V200809" i="2"/>
  <c r="V200810" i="2"/>
  <c r="V200811" i="2"/>
  <c r="V200812" i="2"/>
  <c r="V200813" i="2"/>
  <c r="V200814" i="2"/>
  <c r="V200815" i="2"/>
  <c r="V200816" i="2"/>
  <c r="V200817" i="2"/>
  <c r="V200818" i="2"/>
  <c r="V200819" i="2"/>
  <c r="V200820" i="2"/>
  <c r="V200821" i="2"/>
  <c r="V200822" i="2"/>
  <c r="V200823" i="2"/>
  <c r="V200824" i="2"/>
  <c r="V200825" i="2"/>
  <c r="V200826" i="2"/>
  <c r="V200827" i="2"/>
  <c r="V200828" i="2"/>
  <c r="V200829" i="2"/>
  <c r="V200830" i="2"/>
  <c r="V200831" i="2"/>
  <c r="V200832" i="2"/>
  <c r="V200833" i="2"/>
  <c r="V200834" i="2"/>
  <c r="V200835" i="2"/>
  <c r="V200836" i="2"/>
  <c r="V200837" i="2"/>
  <c r="V200838" i="2"/>
  <c r="V200839" i="2"/>
  <c r="V200840" i="2"/>
  <c r="V200841" i="2"/>
  <c r="V200842" i="2"/>
  <c r="V200843" i="2"/>
  <c r="V200844" i="2"/>
  <c r="V200845" i="2"/>
  <c r="V200846" i="2"/>
  <c r="V200847" i="2"/>
  <c r="V200848" i="2"/>
  <c r="V200849" i="2"/>
  <c r="V200850" i="2"/>
  <c r="V200851" i="2"/>
  <c r="V200852" i="2"/>
  <c r="V200853" i="2"/>
  <c r="V200854" i="2"/>
  <c r="V200855" i="2"/>
  <c r="V200856" i="2"/>
  <c r="V200857" i="2"/>
  <c r="V200858" i="2"/>
  <c r="V200859" i="2"/>
  <c r="V200860" i="2"/>
  <c r="V200861" i="2"/>
  <c r="V200862" i="2"/>
  <c r="V200863" i="2"/>
  <c r="V200864" i="2"/>
  <c r="V200865" i="2"/>
  <c r="V200866" i="2"/>
  <c r="V200867" i="2"/>
  <c r="V200868" i="2"/>
  <c r="V200869" i="2"/>
  <c r="V200870" i="2"/>
  <c r="V200871" i="2"/>
  <c r="V200872" i="2"/>
  <c r="V200873" i="2"/>
  <c r="V200874" i="2"/>
  <c r="V200875" i="2"/>
  <c r="V200876" i="2"/>
  <c r="V200877" i="2"/>
  <c r="V200878" i="2"/>
  <c r="V200879" i="2"/>
  <c r="V200880" i="2"/>
  <c r="V200881" i="2"/>
  <c r="V200882" i="2"/>
  <c r="V200883" i="2"/>
  <c r="V200884" i="2"/>
  <c r="V200885" i="2"/>
  <c r="V200886" i="2"/>
  <c r="V200887" i="2"/>
  <c r="V200888" i="2"/>
  <c r="V200889" i="2"/>
  <c r="V200890" i="2"/>
  <c r="V200891" i="2"/>
  <c r="V200892" i="2"/>
  <c r="V200893" i="2"/>
  <c r="V200894" i="2"/>
  <c r="V200895" i="2"/>
  <c r="V200896" i="2"/>
  <c r="V200897" i="2"/>
  <c r="V200898" i="2"/>
  <c r="V200899" i="2"/>
  <c r="V200900" i="2"/>
  <c r="V200901" i="2"/>
  <c r="V200902" i="2"/>
  <c r="V200903" i="2"/>
  <c r="V200904" i="2"/>
  <c r="V200905" i="2"/>
  <c r="V200906" i="2"/>
  <c r="V200907" i="2"/>
  <c r="V200908" i="2"/>
  <c r="V200909" i="2"/>
  <c r="V200910" i="2"/>
  <c r="V200911" i="2"/>
  <c r="V200912" i="2"/>
  <c r="V200913" i="2"/>
  <c r="V200914" i="2"/>
  <c r="V200915" i="2"/>
  <c r="V200916" i="2"/>
  <c r="V200917" i="2"/>
  <c r="V200918" i="2"/>
  <c r="V200919" i="2"/>
  <c r="V200920" i="2"/>
  <c r="V200921" i="2"/>
  <c r="V200922" i="2"/>
  <c r="V200923" i="2"/>
  <c r="V200924" i="2"/>
  <c r="V200925" i="2"/>
  <c r="V200926" i="2"/>
  <c r="V200927" i="2"/>
  <c r="V200928" i="2"/>
  <c r="V200929" i="2"/>
  <c r="V200930" i="2"/>
  <c r="V200931" i="2"/>
  <c r="V200932" i="2"/>
  <c r="V200933" i="2"/>
  <c r="V200934" i="2"/>
  <c r="V200935" i="2"/>
  <c r="V200936" i="2"/>
  <c r="V200937" i="2"/>
  <c r="V200938" i="2"/>
  <c r="V200939" i="2"/>
  <c r="V200940" i="2"/>
  <c r="V200941" i="2"/>
  <c r="V200942" i="2"/>
  <c r="V200943" i="2"/>
  <c r="V200944" i="2"/>
  <c r="V200945" i="2"/>
  <c r="V200946" i="2"/>
  <c r="V200947" i="2"/>
  <c r="V200948" i="2"/>
  <c r="V200949" i="2"/>
  <c r="V200950" i="2"/>
  <c r="V200951" i="2"/>
  <c r="V200952" i="2"/>
  <c r="V200953" i="2"/>
  <c r="V200954" i="2"/>
  <c r="V200955" i="2"/>
  <c r="V200956" i="2"/>
  <c r="V200957" i="2"/>
  <c r="V200958" i="2"/>
  <c r="V200959" i="2"/>
  <c r="V200960" i="2"/>
  <c r="V200961" i="2"/>
  <c r="V200962" i="2"/>
  <c r="V200963" i="2"/>
  <c r="V200964" i="2"/>
  <c r="V200965" i="2"/>
  <c r="V200966" i="2"/>
  <c r="V200967" i="2"/>
  <c r="V200968" i="2"/>
  <c r="V200969" i="2"/>
  <c r="V200970" i="2"/>
  <c r="V200971" i="2"/>
  <c r="V200972" i="2"/>
  <c r="V200973" i="2"/>
  <c r="V200974" i="2"/>
  <c r="V200975" i="2"/>
  <c r="V200976" i="2"/>
  <c r="V200977" i="2"/>
  <c r="V200978" i="2"/>
  <c r="V200979" i="2"/>
  <c r="V200980" i="2"/>
  <c r="V200981" i="2"/>
  <c r="V200982" i="2"/>
  <c r="V200983" i="2"/>
  <c r="V200984" i="2"/>
  <c r="V200985" i="2"/>
  <c r="V200986" i="2"/>
  <c r="V200987" i="2"/>
  <c r="V200988" i="2"/>
  <c r="V200989" i="2"/>
  <c r="V200990" i="2"/>
  <c r="V200991" i="2"/>
  <c r="V200992" i="2"/>
  <c r="V200993" i="2"/>
  <c r="V200994" i="2"/>
  <c r="V200995" i="2"/>
  <c r="V200996" i="2"/>
  <c r="V200997" i="2"/>
  <c r="V200998" i="2"/>
  <c r="V200999" i="2"/>
  <c r="V201000" i="2"/>
  <c r="V201001" i="2"/>
  <c r="V201002" i="2"/>
  <c r="V201003" i="2"/>
  <c r="V201004" i="2"/>
  <c r="V201005" i="2"/>
  <c r="V201006" i="2"/>
  <c r="V201007" i="2"/>
  <c r="V201008" i="2"/>
  <c r="V201009" i="2"/>
  <c r="V201010" i="2"/>
  <c r="V201011" i="2"/>
  <c r="V201012" i="2"/>
  <c r="V201013" i="2"/>
  <c r="V201014" i="2"/>
  <c r="V201015" i="2"/>
  <c r="V201016" i="2"/>
  <c r="V201017" i="2"/>
  <c r="V201018" i="2"/>
  <c r="V201019" i="2"/>
  <c r="V201020" i="2"/>
  <c r="V201021" i="2"/>
  <c r="V201022" i="2"/>
  <c r="V201023" i="2"/>
  <c r="V201024" i="2"/>
  <c r="V201025" i="2"/>
  <c r="V201026" i="2"/>
  <c r="V201027" i="2"/>
  <c r="V201028" i="2"/>
  <c r="V201029" i="2"/>
  <c r="V201030" i="2"/>
  <c r="V201031" i="2"/>
  <c r="V201032" i="2"/>
  <c r="V201033" i="2"/>
  <c r="V201034" i="2"/>
  <c r="V201035" i="2"/>
  <c r="V201036" i="2"/>
  <c r="V201037" i="2"/>
  <c r="V201038" i="2"/>
  <c r="V201039" i="2"/>
  <c r="V201040" i="2"/>
  <c r="V201041" i="2"/>
  <c r="V201042" i="2"/>
  <c r="V201043" i="2"/>
  <c r="V201044" i="2"/>
  <c r="V201045" i="2"/>
  <c r="V201046" i="2"/>
  <c r="V201047" i="2"/>
  <c r="V201048" i="2"/>
  <c r="V201049" i="2"/>
  <c r="V201050" i="2"/>
  <c r="V201051" i="2"/>
  <c r="V201052" i="2"/>
  <c r="V201053" i="2"/>
  <c r="V201054" i="2"/>
  <c r="V201055" i="2"/>
  <c r="V201056" i="2"/>
  <c r="V201057" i="2"/>
  <c r="V201058" i="2"/>
  <c r="V201059" i="2"/>
  <c r="V201060" i="2"/>
  <c r="V201061" i="2"/>
  <c r="V201062" i="2"/>
  <c r="V201063" i="2"/>
  <c r="V201064" i="2"/>
  <c r="V201065" i="2"/>
  <c r="V201066" i="2"/>
  <c r="V201067" i="2"/>
  <c r="V201068" i="2"/>
  <c r="V201069" i="2"/>
  <c r="V201070" i="2"/>
  <c r="V201071" i="2"/>
  <c r="V201072" i="2"/>
  <c r="V201073" i="2"/>
  <c r="V201074" i="2"/>
  <c r="V201075" i="2"/>
  <c r="V201076" i="2"/>
  <c r="V201077" i="2"/>
  <c r="V201078" i="2"/>
  <c r="V201079" i="2"/>
  <c r="V201080" i="2"/>
  <c r="V201081" i="2"/>
  <c r="V201082" i="2"/>
  <c r="V201083" i="2"/>
  <c r="V201084" i="2"/>
  <c r="V201085" i="2"/>
  <c r="V201086" i="2"/>
  <c r="V201087" i="2"/>
  <c r="V201088" i="2"/>
  <c r="V201089" i="2"/>
  <c r="V201090" i="2"/>
  <c r="V201091" i="2"/>
  <c r="V201092" i="2"/>
  <c r="V201093" i="2"/>
  <c r="V201094" i="2"/>
  <c r="V201095" i="2"/>
  <c r="V201096" i="2"/>
  <c r="V201097" i="2"/>
  <c r="V201098" i="2"/>
  <c r="V201099" i="2"/>
  <c r="V201100" i="2"/>
  <c r="V201101" i="2"/>
  <c r="V201102" i="2"/>
  <c r="V201103" i="2"/>
  <c r="V201104" i="2"/>
  <c r="V201105" i="2"/>
  <c r="V201106" i="2"/>
  <c r="V201107" i="2"/>
  <c r="V201108" i="2"/>
  <c r="V201109" i="2"/>
  <c r="V201110" i="2"/>
  <c r="V201111" i="2"/>
  <c r="V201112" i="2"/>
  <c r="V201113" i="2"/>
  <c r="V201114" i="2"/>
  <c r="V201115" i="2"/>
  <c r="V201116" i="2"/>
  <c r="V201117" i="2"/>
  <c r="V201118" i="2"/>
  <c r="V201119" i="2"/>
  <c r="V201120" i="2"/>
  <c r="V201121" i="2"/>
  <c r="V201122" i="2"/>
  <c r="V201123" i="2"/>
  <c r="V201124" i="2"/>
  <c r="V201125" i="2"/>
  <c r="V201126" i="2"/>
  <c r="V201127" i="2"/>
  <c r="V201128" i="2"/>
  <c r="V201129" i="2"/>
  <c r="V201130" i="2"/>
  <c r="V201131" i="2"/>
  <c r="V201132" i="2"/>
  <c r="V201133" i="2"/>
  <c r="V201134" i="2"/>
  <c r="V201135" i="2"/>
  <c r="V201136" i="2"/>
  <c r="V201137" i="2"/>
  <c r="V201138" i="2"/>
  <c r="V201139" i="2"/>
  <c r="V201140" i="2"/>
  <c r="V201141" i="2"/>
  <c r="V201142" i="2"/>
  <c r="V201143" i="2"/>
  <c r="V201144" i="2"/>
  <c r="V201145" i="2"/>
  <c r="V201146" i="2"/>
  <c r="V201147" i="2"/>
  <c r="V201148" i="2"/>
  <c r="V201149" i="2"/>
  <c r="V201150" i="2"/>
  <c r="V201151" i="2"/>
  <c r="V201152" i="2"/>
  <c r="V201153" i="2"/>
  <c r="V201154" i="2"/>
  <c r="V201155" i="2"/>
  <c r="V201156" i="2"/>
  <c r="V201157" i="2"/>
  <c r="V201158" i="2"/>
  <c r="V201159" i="2"/>
  <c r="V201160" i="2"/>
  <c r="V201161" i="2"/>
  <c r="V201162" i="2"/>
  <c r="V201163" i="2"/>
  <c r="V201164" i="2"/>
  <c r="V201165" i="2"/>
  <c r="V201166" i="2"/>
  <c r="V201167" i="2"/>
  <c r="V201168" i="2"/>
  <c r="V201169" i="2"/>
  <c r="V201170" i="2"/>
  <c r="V201171" i="2"/>
  <c r="V201172" i="2"/>
  <c r="V201173" i="2"/>
  <c r="V201174" i="2"/>
  <c r="V201175" i="2"/>
  <c r="V201176" i="2"/>
  <c r="V201177" i="2"/>
  <c r="V201178" i="2"/>
  <c r="V201179" i="2"/>
  <c r="V201180" i="2"/>
  <c r="V201181" i="2"/>
  <c r="V201182" i="2"/>
  <c r="V201183" i="2"/>
  <c r="V201184" i="2"/>
  <c r="V201185" i="2"/>
  <c r="V201186" i="2"/>
  <c r="V201187" i="2"/>
  <c r="V201188" i="2"/>
  <c r="V201189" i="2"/>
  <c r="V201190" i="2"/>
  <c r="V201191" i="2"/>
  <c r="V201192" i="2"/>
  <c r="V201193" i="2"/>
  <c r="V201194" i="2"/>
  <c r="V201195" i="2"/>
  <c r="V201196" i="2"/>
  <c r="V201197" i="2"/>
  <c r="V201198" i="2"/>
  <c r="V201199" i="2"/>
  <c r="V201200" i="2"/>
  <c r="V201201" i="2"/>
  <c r="V201202" i="2"/>
  <c r="V201203" i="2"/>
  <c r="V201204" i="2"/>
  <c r="V201205" i="2"/>
  <c r="V201206" i="2"/>
  <c r="V201207" i="2"/>
  <c r="V201208" i="2"/>
  <c r="V201209" i="2"/>
  <c r="V201210" i="2"/>
  <c r="V201211" i="2"/>
  <c r="V201212" i="2"/>
  <c r="V201213" i="2"/>
  <c r="V201214" i="2"/>
  <c r="V201215" i="2"/>
  <c r="V201216" i="2"/>
  <c r="V201217" i="2"/>
  <c r="V201218" i="2"/>
  <c r="V201219" i="2"/>
  <c r="V201220" i="2"/>
  <c r="V201221" i="2"/>
  <c r="V201222" i="2"/>
  <c r="V201223" i="2"/>
  <c r="V201224" i="2"/>
  <c r="V201225" i="2"/>
  <c r="V201226" i="2"/>
  <c r="V201227" i="2"/>
  <c r="V201228" i="2"/>
  <c r="V201229" i="2"/>
  <c r="V201230" i="2"/>
  <c r="V201231" i="2"/>
  <c r="V201232" i="2"/>
  <c r="V201233" i="2"/>
  <c r="V201234" i="2"/>
  <c r="V201235" i="2"/>
  <c r="V201236" i="2"/>
  <c r="V201237" i="2"/>
  <c r="V201238" i="2"/>
  <c r="V201239" i="2"/>
  <c r="V201240" i="2"/>
  <c r="V201241" i="2"/>
  <c r="V201242" i="2"/>
  <c r="V201243" i="2"/>
  <c r="V201244" i="2"/>
  <c r="V201245" i="2"/>
  <c r="V201246" i="2"/>
  <c r="V201247" i="2"/>
  <c r="V201248" i="2"/>
  <c r="V201249" i="2"/>
  <c r="V201250" i="2"/>
  <c r="V201251" i="2"/>
  <c r="V201252" i="2"/>
  <c r="V201253" i="2"/>
  <c r="V201254" i="2"/>
  <c r="V201255" i="2"/>
  <c r="V201256" i="2"/>
  <c r="V201257" i="2"/>
  <c r="V201258" i="2"/>
  <c r="V201259" i="2"/>
  <c r="V201260" i="2"/>
  <c r="V201261" i="2"/>
  <c r="V201262" i="2"/>
  <c r="V201263" i="2"/>
  <c r="V201264" i="2"/>
  <c r="V201265" i="2"/>
  <c r="V201266" i="2"/>
  <c r="V201267" i="2"/>
  <c r="V201268" i="2"/>
  <c r="V201269" i="2"/>
  <c r="V201270" i="2"/>
  <c r="V201271" i="2"/>
  <c r="V201272" i="2"/>
  <c r="V201273" i="2"/>
  <c r="V201274" i="2"/>
  <c r="V201275" i="2"/>
  <c r="V201276" i="2"/>
  <c r="V201277" i="2"/>
  <c r="V201278" i="2"/>
  <c r="V201279" i="2"/>
  <c r="V201280" i="2"/>
  <c r="V201281" i="2"/>
  <c r="V201282" i="2"/>
  <c r="V201283" i="2"/>
  <c r="V201284" i="2"/>
  <c r="V201285" i="2"/>
  <c r="V201286" i="2"/>
  <c r="V201287" i="2"/>
  <c r="V201288" i="2"/>
  <c r="V201289" i="2"/>
  <c r="V201290" i="2"/>
  <c r="V201291" i="2"/>
  <c r="V201292" i="2"/>
  <c r="V201293" i="2"/>
  <c r="V201294" i="2"/>
  <c r="V201295" i="2"/>
  <c r="V201296" i="2"/>
  <c r="V201297" i="2"/>
  <c r="V201298" i="2"/>
  <c r="V201299" i="2"/>
  <c r="V201300" i="2"/>
  <c r="V201301" i="2"/>
  <c r="V201302" i="2"/>
  <c r="V201303" i="2"/>
  <c r="V201304" i="2"/>
  <c r="V201305" i="2"/>
  <c r="V201306" i="2"/>
  <c r="V201307" i="2"/>
  <c r="V201308" i="2"/>
  <c r="V201309" i="2"/>
  <c r="V201310" i="2"/>
  <c r="V201311" i="2"/>
  <c r="V201312" i="2"/>
  <c r="V201313" i="2"/>
  <c r="V201314" i="2"/>
  <c r="V201315" i="2"/>
  <c r="V201316" i="2"/>
  <c r="V201317" i="2"/>
  <c r="V201318" i="2"/>
  <c r="V201319" i="2"/>
  <c r="V201320" i="2"/>
  <c r="V201321" i="2"/>
  <c r="V201322" i="2"/>
  <c r="V201323" i="2"/>
  <c r="V201324" i="2"/>
  <c r="V201325" i="2"/>
  <c r="V201326" i="2"/>
  <c r="V201327" i="2"/>
  <c r="V201328" i="2"/>
  <c r="V201329" i="2"/>
  <c r="V201330" i="2"/>
  <c r="V201331" i="2"/>
  <c r="V201332" i="2"/>
  <c r="V201333" i="2"/>
  <c r="V201334" i="2"/>
  <c r="V201335" i="2"/>
  <c r="V201336" i="2"/>
  <c r="V201337" i="2"/>
  <c r="V201338" i="2"/>
  <c r="V201339" i="2"/>
  <c r="V201340" i="2"/>
  <c r="V201341" i="2"/>
  <c r="V201342" i="2"/>
  <c r="V201343" i="2"/>
  <c r="V201344" i="2"/>
  <c r="V201345" i="2"/>
  <c r="V201346" i="2"/>
  <c r="V201347" i="2"/>
  <c r="V201348" i="2"/>
  <c r="V201349" i="2"/>
  <c r="V201350" i="2"/>
  <c r="V201351" i="2"/>
  <c r="V201352" i="2"/>
  <c r="V201353" i="2"/>
  <c r="V201354" i="2"/>
  <c r="V201355" i="2"/>
  <c r="V201356" i="2"/>
  <c r="V201357" i="2"/>
  <c r="V201358" i="2"/>
  <c r="V201359" i="2"/>
  <c r="V201360" i="2"/>
  <c r="V201361" i="2"/>
  <c r="V201362" i="2"/>
  <c r="V201363" i="2"/>
  <c r="V201364" i="2"/>
  <c r="V201365" i="2"/>
  <c r="V201366" i="2"/>
  <c r="V201367" i="2"/>
  <c r="V201368" i="2"/>
  <c r="V201369" i="2"/>
  <c r="V201370" i="2"/>
  <c r="V201371" i="2"/>
  <c r="V201372" i="2"/>
  <c r="V201373" i="2"/>
  <c r="V201374" i="2"/>
  <c r="V201375" i="2"/>
  <c r="V201376" i="2"/>
  <c r="V201377" i="2"/>
  <c r="V201378" i="2"/>
  <c r="V201379" i="2"/>
  <c r="V201380" i="2"/>
  <c r="V201381" i="2"/>
  <c r="V201382" i="2"/>
  <c r="V201383" i="2"/>
  <c r="V201384" i="2"/>
  <c r="V201385" i="2"/>
  <c r="V201386" i="2"/>
  <c r="V201387" i="2"/>
  <c r="V201388" i="2"/>
  <c r="V201389" i="2"/>
  <c r="V201390" i="2"/>
  <c r="V201391" i="2"/>
  <c r="V201392" i="2"/>
  <c r="V201393" i="2"/>
  <c r="V201394" i="2"/>
  <c r="V201395" i="2"/>
  <c r="V201396" i="2"/>
  <c r="V201397" i="2"/>
  <c r="V201398" i="2"/>
  <c r="V201399" i="2"/>
  <c r="V201400" i="2"/>
  <c r="V201401" i="2"/>
  <c r="V201402" i="2"/>
  <c r="V201403" i="2"/>
  <c r="V201404" i="2"/>
  <c r="V201405" i="2"/>
  <c r="V201406" i="2"/>
  <c r="V201407" i="2"/>
  <c r="V201408" i="2"/>
  <c r="V201409" i="2"/>
  <c r="V201410" i="2"/>
  <c r="V201411" i="2"/>
  <c r="V201412" i="2"/>
  <c r="V201413" i="2"/>
  <c r="V201414" i="2"/>
  <c r="V201415" i="2"/>
  <c r="V201416" i="2"/>
  <c r="V201417" i="2"/>
  <c r="V201418" i="2"/>
  <c r="V201419" i="2"/>
  <c r="V201420" i="2"/>
  <c r="V201421" i="2"/>
  <c r="V201422" i="2"/>
  <c r="V201423" i="2"/>
  <c r="V201424" i="2"/>
  <c r="V201425" i="2"/>
  <c r="V201426" i="2"/>
  <c r="V201427" i="2"/>
  <c r="V201428" i="2"/>
  <c r="V201429" i="2"/>
  <c r="V201430" i="2"/>
  <c r="V201431" i="2"/>
  <c r="V201432" i="2"/>
  <c r="V201433" i="2"/>
  <c r="V201434" i="2"/>
  <c r="V201435" i="2"/>
  <c r="V201436" i="2"/>
  <c r="V201437" i="2"/>
  <c r="V201438" i="2"/>
  <c r="V201439" i="2"/>
  <c r="V201440" i="2"/>
  <c r="V201441" i="2"/>
  <c r="V201442" i="2"/>
  <c r="V201443" i="2"/>
  <c r="V201444" i="2"/>
  <c r="V201445" i="2"/>
  <c r="V201446" i="2"/>
  <c r="V201447" i="2"/>
  <c r="V201448" i="2"/>
  <c r="V201449" i="2"/>
  <c r="V201450" i="2"/>
  <c r="V201451" i="2"/>
  <c r="V201452" i="2"/>
  <c r="V201453" i="2"/>
  <c r="V201454" i="2"/>
  <c r="V201455" i="2"/>
  <c r="V201456" i="2"/>
  <c r="V201457" i="2"/>
  <c r="V201458" i="2"/>
  <c r="V201459" i="2"/>
  <c r="V201460" i="2"/>
  <c r="V201461" i="2"/>
  <c r="V201462" i="2"/>
  <c r="V201463" i="2"/>
  <c r="V201464" i="2"/>
  <c r="V201465" i="2"/>
  <c r="V201466" i="2"/>
  <c r="V201467" i="2"/>
  <c r="V201468" i="2"/>
  <c r="V201469" i="2"/>
  <c r="V201470" i="2"/>
  <c r="V201471" i="2"/>
  <c r="V201472" i="2"/>
  <c r="V201473" i="2"/>
  <c r="V201474" i="2"/>
  <c r="V201475" i="2"/>
  <c r="V201476" i="2"/>
  <c r="V201477" i="2"/>
  <c r="V201478" i="2"/>
  <c r="V201479" i="2"/>
  <c r="V201480" i="2"/>
  <c r="V201481" i="2"/>
  <c r="V201482" i="2"/>
  <c r="V201483" i="2"/>
  <c r="V201484" i="2"/>
  <c r="V201485" i="2"/>
  <c r="V201486" i="2"/>
  <c r="V201487" i="2"/>
  <c r="V201488" i="2"/>
  <c r="V201489" i="2"/>
  <c r="V201490" i="2"/>
  <c r="V201491" i="2"/>
  <c r="V201492" i="2"/>
  <c r="V201493" i="2"/>
  <c r="V201494" i="2"/>
  <c r="V201495" i="2"/>
  <c r="V201496" i="2"/>
  <c r="V201497" i="2"/>
  <c r="V201498" i="2"/>
  <c r="V201499" i="2"/>
  <c r="V201500" i="2"/>
  <c r="V201501" i="2"/>
  <c r="V201502" i="2"/>
  <c r="V201503" i="2"/>
  <c r="V201504" i="2"/>
  <c r="V201505" i="2"/>
  <c r="V201506" i="2"/>
  <c r="V201507" i="2"/>
  <c r="V201508" i="2"/>
  <c r="V201509" i="2"/>
  <c r="V201510" i="2"/>
  <c r="V201511" i="2"/>
  <c r="V201512" i="2"/>
  <c r="V201513" i="2"/>
  <c r="V201514" i="2"/>
  <c r="V201515" i="2"/>
  <c r="V201516" i="2"/>
  <c r="V201517" i="2"/>
  <c r="V201518" i="2"/>
  <c r="V201519" i="2"/>
  <c r="V201520" i="2"/>
  <c r="V201521" i="2"/>
  <c r="V201522" i="2"/>
  <c r="V201523" i="2"/>
  <c r="V201524" i="2"/>
  <c r="V201525" i="2"/>
  <c r="V201526" i="2"/>
  <c r="V201527" i="2"/>
  <c r="V201528" i="2"/>
  <c r="V201529" i="2"/>
  <c r="V201530" i="2"/>
  <c r="V201531" i="2"/>
  <c r="V201532" i="2"/>
  <c r="V201533" i="2"/>
  <c r="V201534" i="2"/>
  <c r="V201535" i="2"/>
  <c r="V201536" i="2"/>
  <c r="V201537" i="2"/>
  <c r="V201538" i="2"/>
  <c r="V201539" i="2"/>
  <c r="V201540" i="2"/>
  <c r="V201541" i="2"/>
  <c r="V201542" i="2"/>
  <c r="V201543" i="2"/>
  <c r="V201544" i="2"/>
  <c r="V201545" i="2"/>
  <c r="V201546" i="2"/>
  <c r="V201547" i="2"/>
  <c r="V201548" i="2"/>
  <c r="V201549" i="2"/>
  <c r="V201550" i="2"/>
  <c r="V201551" i="2"/>
  <c r="V201552" i="2"/>
  <c r="V201553" i="2"/>
  <c r="V201554" i="2"/>
  <c r="V201555" i="2"/>
  <c r="V201556" i="2"/>
  <c r="V201557" i="2"/>
  <c r="V201558" i="2"/>
  <c r="V201559" i="2"/>
  <c r="V201560" i="2"/>
  <c r="V201561" i="2"/>
  <c r="V201562" i="2"/>
  <c r="V201563" i="2"/>
  <c r="V201564" i="2"/>
  <c r="V201565" i="2"/>
  <c r="V201566" i="2"/>
  <c r="V201567" i="2"/>
  <c r="V201568" i="2"/>
  <c r="V201569" i="2"/>
  <c r="V201570" i="2"/>
  <c r="V201571" i="2"/>
  <c r="V201572" i="2"/>
  <c r="V201573" i="2"/>
  <c r="V201574" i="2"/>
  <c r="V201575" i="2"/>
  <c r="V201576" i="2"/>
  <c r="V201577" i="2"/>
  <c r="V201578" i="2"/>
  <c r="V201579" i="2"/>
  <c r="V201580" i="2"/>
  <c r="V201581" i="2"/>
  <c r="V201582" i="2"/>
  <c r="V201583" i="2"/>
  <c r="V201584" i="2"/>
  <c r="V201585" i="2"/>
  <c r="V201586" i="2"/>
  <c r="V201587" i="2"/>
  <c r="V201588" i="2"/>
  <c r="V201589" i="2"/>
  <c r="V201590" i="2"/>
  <c r="V201591" i="2"/>
  <c r="V201592" i="2"/>
  <c r="V201593" i="2"/>
  <c r="V201594" i="2"/>
  <c r="V201595" i="2"/>
  <c r="V201596" i="2"/>
  <c r="V201597" i="2"/>
  <c r="V201598" i="2"/>
  <c r="V201599" i="2"/>
  <c r="V201600" i="2"/>
  <c r="V201601" i="2"/>
  <c r="V201602" i="2"/>
  <c r="V201603" i="2"/>
  <c r="V201604" i="2"/>
  <c r="V201605" i="2"/>
  <c r="V201606" i="2"/>
  <c r="V201607" i="2"/>
  <c r="V201608" i="2"/>
  <c r="V201609" i="2"/>
  <c r="V201610" i="2"/>
  <c r="V201611" i="2"/>
  <c r="V201612" i="2"/>
  <c r="V201613" i="2"/>
  <c r="V201614" i="2"/>
  <c r="V201615" i="2"/>
  <c r="V201616" i="2"/>
  <c r="V201617" i="2"/>
  <c r="V201618" i="2"/>
  <c r="V201619" i="2"/>
  <c r="V201620" i="2"/>
  <c r="V201621" i="2"/>
  <c r="V201622" i="2"/>
  <c r="V201623" i="2"/>
  <c r="V201624" i="2"/>
  <c r="V201625" i="2"/>
  <c r="V201626" i="2"/>
  <c r="V201627" i="2"/>
  <c r="V201628" i="2"/>
  <c r="V201629" i="2"/>
  <c r="V201630" i="2"/>
  <c r="V201631" i="2"/>
  <c r="V201632" i="2"/>
  <c r="V201633" i="2"/>
  <c r="V201634" i="2"/>
  <c r="V201635" i="2"/>
  <c r="V201636" i="2"/>
  <c r="V201637" i="2"/>
  <c r="V201638" i="2"/>
  <c r="V201639" i="2"/>
  <c r="V201640" i="2"/>
  <c r="V201641" i="2"/>
  <c r="V201642" i="2"/>
  <c r="V201643" i="2"/>
  <c r="V201644" i="2"/>
  <c r="V201645" i="2"/>
  <c r="V201646" i="2"/>
  <c r="V201647" i="2"/>
  <c r="V201648" i="2"/>
  <c r="V201649" i="2"/>
  <c r="V201650" i="2"/>
  <c r="V201651" i="2"/>
  <c r="V201652" i="2"/>
  <c r="V201653" i="2"/>
  <c r="V201654" i="2"/>
  <c r="V201655" i="2"/>
  <c r="V201656" i="2"/>
  <c r="V201657" i="2"/>
  <c r="V201658" i="2"/>
  <c r="V201659" i="2"/>
  <c r="V201660" i="2"/>
  <c r="V201661" i="2"/>
  <c r="V201662" i="2"/>
  <c r="V201663" i="2"/>
  <c r="V201664" i="2"/>
  <c r="V201665" i="2"/>
  <c r="V201666" i="2"/>
  <c r="V201667" i="2"/>
  <c r="V201668" i="2"/>
  <c r="V201669" i="2"/>
  <c r="V201670" i="2"/>
  <c r="V201671" i="2"/>
  <c r="V201672" i="2"/>
  <c r="V201673" i="2"/>
  <c r="V201674" i="2"/>
  <c r="V201675" i="2"/>
  <c r="V201676" i="2"/>
  <c r="V201677" i="2"/>
  <c r="V201678" i="2"/>
  <c r="V201679" i="2"/>
  <c r="V201680" i="2"/>
  <c r="V201681" i="2"/>
  <c r="V201682" i="2"/>
  <c r="V201683" i="2"/>
  <c r="V201684" i="2"/>
  <c r="V201685" i="2"/>
  <c r="V201686" i="2"/>
  <c r="V201687" i="2"/>
  <c r="V201688" i="2"/>
  <c r="V201689" i="2"/>
  <c r="V201690" i="2"/>
  <c r="V201691" i="2"/>
  <c r="V201692" i="2"/>
  <c r="V201693" i="2"/>
  <c r="V201694" i="2"/>
  <c r="V201695" i="2"/>
  <c r="V201696" i="2"/>
  <c r="V201697" i="2"/>
  <c r="V201698" i="2"/>
  <c r="V201699" i="2"/>
  <c r="V201700" i="2"/>
  <c r="V201701" i="2"/>
  <c r="V201702" i="2"/>
  <c r="V201703" i="2"/>
  <c r="V201704" i="2"/>
  <c r="V201705" i="2"/>
  <c r="V201706" i="2"/>
  <c r="V201707" i="2"/>
  <c r="V201708" i="2"/>
  <c r="V201709" i="2"/>
  <c r="V201710" i="2"/>
  <c r="V201711" i="2"/>
  <c r="V201712" i="2"/>
  <c r="V201713" i="2"/>
  <c r="V201714" i="2"/>
  <c r="V201715" i="2"/>
  <c r="V201716" i="2"/>
  <c r="V201717" i="2"/>
  <c r="V201718" i="2"/>
  <c r="V201719" i="2"/>
  <c r="V201720" i="2"/>
  <c r="V201721" i="2"/>
  <c r="V201722" i="2"/>
  <c r="V201723" i="2"/>
  <c r="V201724" i="2"/>
  <c r="V201725" i="2"/>
  <c r="V201726" i="2"/>
  <c r="V201727" i="2"/>
  <c r="V201728" i="2"/>
  <c r="V201729" i="2"/>
  <c r="V201730" i="2"/>
  <c r="V201731" i="2"/>
  <c r="V201732" i="2"/>
  <c r="V201733" i="2"/>
  <c r="V201734" i="2"/>
  <c r="V201735" i="2"/>
  <c r="V201736" i="2"/>
  <c r="V201737" i="2"/>
  <c r="V201738" i="2"/>
  <c r="V201739" i="2"/>
  <c r="V201740" i="2"/>
  <c r="V201741" i="2"/>
  <c r="V201742" i="2"/>
  <c r="V201743" i="2"/>
  <c r="V201744" i="2"/>
  <c r="V201745" i="2"/>
  <c r="V201746" i="2"/>
  <c r="V201747" i="2"/>
  <c r="V201748" i="2"/>
  <c r="V201749" i="2"/>
  <c r="V201750" i="2"/>
  <c r="V201751" i="2"/>
  <c r="V201752" i="2"/>
  <c r="V201753" i="2"/>
  <c r="V201754" i="2"/>
  <c r="V201755" i="2"/>
  <c r="V201756" i="2"/>
  <c r="V201757" i="2"/>
  <c r="V201758" i="2"/>
  <c r="V201759" i="2"/>
  <c r="V201760" i="2"/>
  <c r="V201761" i="2"/>
  <c r="V201762" i="2"/>
  <c r="V201763" i="2"/>
  <c r="V201764" i="2"/>
  <c r="V201765" i="2"/>
  <c r="V201766" i="2"/>
  <c r="V201767" i="2"/>
  <c r="V201768" i="2"/>
  <c r="V201769" i="2"/>
  <c r="V201770" i="2"/>
  <c r="V201771" i="2"/>
  <c r="V201772" i="2"/>
  <c r="V201773" i="2"/>
  <c r="V201774" i="2"/>
  <c r="V201775" i="2"/>
  <c r="V201776" i="2"/>
  <c r="V201777" i="2"/>
  <c r="V201778" i="2"/>
  <c r="V201779" i="2"/>
  <c r="V201780" i="2"/>
  <c r="V201781" i="2"/>
  <c r="V201782" i="2"/>
  <c r="V201783" i="2"/>
  <c r="V201784" i="2"/>
  <c r="V201785" i="2"/>
  <c r="V201786" i="2"/>
  <c r="V201787" i="2"/>
  <c r="V201788" i="2"/>
  <c r="V201789" i="2"/>
  <c r="V201790" i="2"/>
  <c r="V201791" i="2"/>
  <c r="V201792" i="2"/>
  <c r="V201793" i="2"/>
  <c r="V201794" i="2"/>
  <c r="V201795" i="2"/>
  <c r="V201796" i="2"/>
  <c r="V201797" i="2"/>
  <c r="V201798" i="2"/>
  <c r="V201799" i="2"/>
  <c r="V201800" i="2"/>
  <c r="V201801" i="2"/>
  <c r="V201802" i="2"/>
  <c r="V201803" i="2"/>
  <c r="V201804" i="2"/>
  <c r="V201805" i="2"/>
  <c r="V201806" i="2"/>
  <c r="V201807" i="2"/>
  <c r="V201808" i="2"/>
  <c r="V201809" i="2"/>
  <c r="V201810" i="2"/>
  <c r="V201811" i="2"/>
  <c r="V201812" i="2"/>
  <c r="V201813" i="2"/>
  <c r="V201814" i="2"/>
  <c r="V201815" i="2"/>
  <c r="V201816" i="2"/>
  <c r="V201817" i="2"/>
  <c r="V201818" i="2"/>
  <c r="V201819" i="2"/>
  <c r="V201820" i="2"/>
  <c r="V201821" i="2"/>
  <c r="V201822" i="2"/>
  <c r="V201823" i="2"/>
  <c r="V201824" i="2"/>
  <c r="V201825" i="2"/>
  <c r="V201826" i="2"/>
  <c r="V201827" i="2"/>
  <c r="V201828" i="2"/>
  <c r="V201829" i="2"/>
  <c r="V201830" i="2"/>
  <c r="V201831" i="2"/>
  <c r="V201832" i="2"/>
  <c r="V201833" i="2"/>
  <c r="V201834" i="2"/>
  <c r="V201835" i="2"/>
  <c r="V201836" i="2"/>
  <c r="V201837" i="2"/>
  <c r="V201838" i="2"/>
  <c r="V201839" i="2"/>
  <c r="V201840" i="2"/>
  <c r="V201841" i="2"/>
  <c r="V201842" i="2"/>
  <c r="V201843" i="2"/>
  <c r="V201844" i="2"/>
  <c r="V201845" i="2"/>
  <c r="V201846" i="2"/>
  <c r="V201847" i="2"/>
  <c r="V201848" i="2"/>
  <c r="V201849" i="2"/>
  <c r="V201850" i="2"/>
  <c r="V201851" i="2"/>
  <c r="V201852" i="2"/>
  <c r="V201853" i="2"/>
  <c r="V201854" i="2"/>
  <c r="V201855" i="2"/>
  <c r="V201856" i="2"/>
  <c r="V201857" i="2"/>
  <c r="V201858" i="2"/>
  <c r="V201859" i="2"/>
  <c r="V201860" i="2"/>
  <c r="V201861" i="2"/>
  <c r="V201862" i="2"/>
  <c r="V201863" i="2"/>
  <c r="V201864" i="2"/>
  <c r="V201865" i="2"/>
  <c r="V201866" i="2"/>
  <c r="V201867" i="2"/>
  <c r="V201868" i="2"/>
  <c r="V201869" i="2"/>
  <c r="V201870" i="2"/>
  <c r="V201871" i="2"/>
  <c r="V201872" i="2"/>
  <c r="V201873" i="2"/>
  <c r="V201874" i="2"/>
  <c r="V201875" i="2"/>
  <c r="V201876" i="2"/>
  <c r="V201877" i="2"/>
  <c r="V201878" i="2"/>
  <c r="V201879" i="2"/>
  <c r="V201880" i="2"/>
  <c r="V201881" i="2"/>
  <c r="V201882" i="2"/>
  <c r="V201883" i="2"/>
  <c r="V201884" i="2"/>
  <c r="V201885" i="2"/>
  <c r="V201886" i="2"/>
  <c r="V201887" i="2"/>
  <c r="V201888" i="2"/>
  <c r="V201889" i="2"/>
  <c r="V201890" i="2"/>
  <c r="V201891" i="2"/>
  <c r="V201892" i="2"/>
  <c r="V201893" i="2"/>
  <c r="V201894" i="2"/>
  <c r="V201895" i="2"/>
  <c r="V201896" i="2"/>
  <c r="V201897" i="2"/>
  <c r="V201898" i="2"/>
  <c r="V201899" i="2"/>
  <c r="V201900" i="2"/>
  <c r="V201901" i="2"/>
  <c r="V201902" i="2"/>
  <c r="V201903" i="2"/>
  <c r="V201904" i="2"/>
  <c r="V201905" i="2"/>
  <c r="V201906" i="2"/>
  <c r="V201907" i="2"/>
  <c r="V201908" i="2"/>
  <c r="V201909" i="2"/>
  <c r="V201910" i="2"/>
  <c r="V201911" i="2"/>
  <c r="V201912" i="2"/>
  <c r="V201913" i="2"/>
  <c r="V201914" i="2"/>
  <c r="V201915" i="2"/>
  <c r="V201916" i="2"/>
  <c r="V201917" i="2"/>
  <c r="V201918" i="2"/>
  <c r="V201919" i="2"/>
  <c r="V201920" i="2"/>
  <c r="V201921" i="2"/>
  <c r="V201922" i="2"/>
  <c r="V201923" i="2"/>
  <c r="V201924" i="2"/>
  <c r="V201925" i="2"/>
  <c r="V201926" i="2"/>
  <c r="V201927" i="2"/>
  <c r="V201928" i="2"/>
  <c r="V201929" i="2"/>
  <c r="V201930" i="2"/>
  <c r="V201931" i="2"/>
  <c r="V201932" i="2"/>
  <c r="V201933" i="2"/>
  <c r="V201934" i="2"/>
  <c r="V201935" i="2"/>
  <c r="V201936" i="2"/>
  <c r="V201937" i="2"/>
  <c r="V201938" i="2"/>
  <c r="V201939" i="2"/>
  <c r="V201940" i="2"/>
  <c r="V201941" i="2"/>
  <c r="V201942" i="2"/>
  <c r="V201943" i="2"/>
  <c r="V201944" i="2"/>
  <c r="V201945" i="2"/>
  <c r="V201946" i="2"/>
  <c r="V201947" i="2"/>
  <c r="V201948" i="2"/>
  <c r="V201949" i="2"/>
  <c r="V201950" i="2"/>
  <c r="V201951" i="2"/>
  <c r="V201952" i="2"/>
  <c r="V201953" i="2"/>
  <c r="V201954" i="2"/>
  <c r="V201955" i="2"/>
  <c r="V201956" i="2"/>
  <c r="V201957" i="2"/>
  <c r="V201958" i="2"/>
  <c r="V201959" i="2"/>
  <c r="V201960" i="2"/>
  <c r="V201961" i="2"/>
  <c r="V201962" i="2"/>
  <c r="V201963" i="2"/>
  <c r="V201964" i="2"/>
  <c r="V201965" i="2"/>
  <c r="V201966" i="2"/>
  <c r="V201967" i="2"/>
  <c r="V201968" i="2"/>
  <c r="V201969" i="2"/>
  <c r="V201970" i="2"/>
  <c r="V201971" i="2"/>
  <c r="V201972" i="2"/>
  <c r="V201973" i="2"/>
  <c r="V201974" i="2"/>
  <c r="V201975" i="2"/>
  <c r="V201976" i="2"/>
  <c r="V201977" i="2"/>
  <c r="V201978" i="2"/>
  <c r="V201979" i="2"/>
  <c r="V201980" i="2"/>
  <c r="V201981" i="2"/>
  <c r="V201982" i="2"/>
  <c r="V201983" i="2"/>
  <c r="V201984" i="2"/>
  <c r="V201985" i="2"/>
  <c r="V201986" i="2"/>
  <c r="V201987" i="2"/>
  <c r="V201988" i="2"/>
  <c r="V201989" i="2"/>
  <c r="V201990" i="2"/>
  <c r="V201991" i="2"/>
  <c r="V201992" i="2"/>
  <c r="V201993" i="2"/>
  <c r="V201994" i="2"/>
  <c r="V201995" i="2"/>
  <c r="V201996" i="2"/>
  <c r="V201997" i="2"/>
  <c r="V201998" i="2"/>
  <c r="V201999" i="2"/>
  <c r="V202000" i="2"/>
  <c r="V202001" i="2"/>
  <c r="V202002" i="2"/>
  <c r="V202003" i="2"/>
  <c r="V202004" i="2"/>
  <c r="V202005" i="2"/>
  <c r="V202006" i="2"/>
  <c r="V202007" i="2"/>
  <c r="V202008" i="2"/>
  <c r="V202009" i="2"/>
  <c r="V202010" i="2"/>
  <c r="V202011" i="2"/>
  <c r="V202012" i="2"/>
  <c r="V202013" i="2"/>
  <c r="V202014" i="2"/>
  <c r="V202015" i="2"/>
  <c r="V202016" i="2"/>
  <c r="V202017" i="2"/>
  <c r="V202018" i="2"/>
  <c r="V202019" i="2"/>
  <c r="V202020" i="2"/>
  <c r="V202021" i="2"/>
  <c r="V202022" i="2"/>
  <c r="V202023" i="2"/>
  <c r="V202024" i="2"/>
  <c r="V202025" i="2"/>
  <c r="V202026" i="2"/>
  <c r="V202027" i="2"/>
  <c r="V202028" i="2"/>
  <c r="V202029" i="2"/>
  <c r="V202030" i="2"/>
  <c r="V202031" i="2"/>
  <c r="V202032" i="2"/>
  <c r="V202033" i="2"/>
  <c r="V202034" i="2"/>
  <c r="V202035" i="2"/>
  <c r="V202036" i="2"/>
  <c r="V202037" i="2"/>
  <c r="V202038" i="2"/>
  <c r="V202039" i="2"/>
  <c r="V202040" i="2"/>
  <c r="V202041" i="2"/>
  <c r="V202042" i="2"/>
  <c r="V202043" i="2"/>
  <c r="V202044" i="2"/>
  <c r="V202045" i="2"/>
  <c r="V202046" i="2"/>
  <c r="V202047" i="2"/>
  <c r="V202048" i="2"/>
  <c r="V202049" i="2"/>
  <c r="V202050" i="2"/>
  <c r="V202051" i="2"/>
  <c r="V202052" i="2"/>
  <c r="V202053" i="2"/>
  <c r="V202054" i="2"/>
  <c r="V202055" i="2"/>
  <c r="V202056" i="2"/>
  <c r="V202057" i="2"/>
  <c r="V202058" i="2"/>
  <c r="V202059" i="2"/>
  <c r="V202060" i="2"/>
  <c r="V202061" i="2"/>
  <c r="V202062" i="2"/>
  <c r="V202063" i="2"/>
  <c r="V202064" i="2"/>
  <c r="V202065" i="2"/>
  <c r="V202066" i="2"/>
  <c r="V202067" i="2"/>
  <c r="V202068" i="2"/>
  <c r="V202069" i="2"/>
  <c r="V202070" i="2"/>
  <c r="V202071" i="2"/>
  <c r="V202072" i="2"/>
  <c r="V202073" i="2"/>
  <c r="V202074" i="2"/>
  <c r="V202075" i="2"/>
  <c r="V202076" i="2"/>
  <c r="V202077" i="2"/>
  <c r="V202078" i="2"/>
  <c r="V202079" i="2"/>
  <c r="V202080" i="2"/>
  <c r="V202081" i="2"/>
  <c r="V202082" i="2"/>
  <c r="V202083" i="2"/>
  <c r="V202084" i="2"/>
  <c r="V202085" i="2"/>
  <c r="V202086" i="2"/>
  <c r="V202087" i="2"/>
  <c r="V202088" i="2"/>
  <c r="V202089" i="2"/>
  <c r="V202090" i="2"/>
  <c r="V202091" i="2"/>
  <c r="V202092" i="2"/>
  <c r="V202093" i="2"/>
  <c r="V202094" i="2"/>
  <c r="V202095" i="2"/>
  <c r="V202096" i="2"/>
  <c r="V202097" i="2"/>
  <c r="V202098" i="2"/>
  <c r="V202099" i="2"/>
  <c r="V202100" i="2"/>
  <c r="V202101" i="2"/>
  <c r="V202102" i="2"/>
  <c r="V202103" i="2"/>
  <c r="V202104" i="2"/>
  <c r="V202105" i="2"/>
  <c r="V202106" i="2"/>
  <c r="V202107" i="2"/>
  <c r="V202108" i="2"/>
  <c r="V202109" i="2"/>
  <c r="V202110" i="2"/>
  <c r="V202111" i="2"/>
  <c r="V202112" i="2"/>
  <c r="V202113" i="2"/>
  <c r="V202114" i="2"/>
  <c r="V202115" i="2"/>
  <c r="V202116" i="2"/>
  <c r="V202117" i="2"/>
  <c r="V202118" i="2"/>
  <c r="V202119" i="2"/>
  <c r="V202120" i="2"/>
  <c r="V202121" i="2"/>
  <c r="V202122" i="2"/>
  <c r="V202123" i="2"/>
  <c r="V202124" i="2"/>
  <c r="V202125" i="2"/>
  <c r="V202126" i="2"/>
  <c r="V202127" i="2"/>
  <c r="V202128" i="2"/>
  <c r="V202129" i="2"/>
  <c r="V202130" i="2"/>
  <c r="V202131" i="2"/>
  <c r="V202132" i="2"/>
  <c r="V202133" i="2"/>
  <c r="V202134" i="2"/>
  <c r="V202135" i="2"/>
  <c r="V202136" i="2"/>
  <c r="V202137" i="2"/>
  <c r="V202138" i="2"/>
  <c r="V202139" i="2"/>
  <c r="V202140" i="2"/>
  <c r="V202141" i="2"/>
  <c r="V202142" i="2"/>
  <c r="V202143" i="2"/>
  <c r="V202144" i="2"/>
  <c r="V202145" i="2"/>
  <c r="V202146" i="2"/>
  <c r="V202147" i="2"/>
  <c r="V202148" i="2"/>
  <c r="V202149" i="2"/>
  <c r="V202150" i="2"/>
  <c r="V202151" i="2"/>
  <c r="V202152" i="2"/>
  <c r="V202153" i="2"/>
  <c r="V202154" i="2"/>
  <c r="V202155" i="2"/>
  <c r="V202156" i="2"/>
  <c r="V202157" i="2"/>
  <c r="V202158" i="2"/>
  <c r="V202159" i="2"/>
  <c r="V202160" i="2"/>
  <c r="V202161" i="2"/>
  <c r="V202162" i="2"/>
  <c r="V202163" i="2"/>
  <c r="V202164" i="2"/>
  <c r="V202165" i="2"/>
  <c r="V202166" i="2"/>
  <c r="V202167" i="2"/>
  <c r="V202168" i="2"/>
  <c r="V202169" i="2"/>
  <c r="V202170" i="2"/>
  <c r="V202171" i="2"/>
  <c r="V202172" i="2"/>
  <c r="V202173" i="2"/>
  <c r="V202174" i="2"/>
  <c r="V202175" i="2"/>
  <c r="V202176" i="2"/>
  <c r="V202177" i="2"/>
  <c r="V202178" i="2"/>
  <c r="V202179" i="2"/>
  <c r="V202180" i="2"/>
  <c r="V202181" i="2"/>
  <c r="V202182" i="2"/>
  <c r="V202183" i="2"/>
  <c r="V202184" i="2"/>
  <c r="V202185" i="2"/>
  <c r="V202186" i="2"/>
  <c r="V202187" i="2"/>
  <c r="V202188" i="2"/>
  <c r="V202189" i="2"/>
  <c r="V202190" i="2"/>
  <c r="V202191" i="2"/>
  <c r="V202192" i="2"/>
  <c r="V202193" i="2"/>
  <c r="V202194" i="2"/>
  <c r="V202195" i="2"/>
  <c r="V202196" i="2"/>
  <c r="V202197" i="2"/>
  <c r="V202198" i="2"/>
  <c r="V202199" i="2"/>
  <c r="V202200" i="2"/>
  <c r="V202201" i="2"/>
  <c r="V202202" i="2"/>
  <c r="V202203" i="2"/>
  <c r="V202204" i="2"/>
  <c r="V202205" i="2"/>
  <c r="V202206" i="2"/>
  <c r="V202207" i="2"/>
  <c r="V202208" i="2"/>
  <c r="V202209" i="2"/>
  <c r="V202210" i="2"/>
  <c r="V202211" i="2"/>
  <c r="V202212" i="2"/>
  <c r="V202213" i="2"/>
  <c r="V202214" i="2"/>
  <c r="V202215" i="2"/>
  <c r="V202216" i="2"/>
  <c r="V202217" i="2"/>
  <c r="V202218" i="2"/>
  <c r="V202219" i="2"/>
  <c r="V202220" i="2"/>
  <c r="V202221" i="2"/>
  <c r="V202222" i="2"/>
  <c r="V202223" i="2"/>
  <c r="V202224" i="2"/>
  <c r="V202225" i="2"/>
  <c r="V202226" i="2"/>
  <c r="V202227" i="2"/>
  <c r="V202228" i="2"/>
  <c r="V202229" i="2"/>
  <c r="V202230" i="2"/>
  <c r="V202231" i="2"/>
  <c r="V202232" i="2"/>
  <c r="V202233" i="2"/>
  <c r="V202234" i="2"/>
  <c r="V202235" i="2"/>
  <c r="V202236" i="2"/>
  <c r="V202237" i="2"/>
  <c r="V202238" i="2"/>
  <c r="V202239" i="2"/>
  <c r="V202240" i="2"/>
  <c r="V202241" i="2"/>
  <c r="V202242" i="2"/>
  <c r="V202243" i="2"/>
  <c r="V202244" i="2"/>
  <c r="V202245" i="2"/>
  <c r="V202246" i="2"/>
  <c r="V202247" i="2"/>
  <c r="V202248" i="2"/>
  <c r="V202249" i="2"/>
  <c r="V202250" i="2"/>
  <c r="V202251" i="2"/>
  <c r="V202252" i="2"/>
  <c r="V202253" i="2"/>
  <c r="V202254" i="2"/>
  <c r="V202255" i="2"/>
  <c r="V202256" i="2"/>
  <c r="V202257" i="2"/>
  <c r="V202258" i="2"/>
  <c r="V202259" i="2"/>
  <c r="V202260" i="2"/>
  <c r="V202261" i="2"/>
  <c r="V202262" i="2"/>
  <c r="V202263" i="2"/>
  <c r="V202264" i="2"/>
  <c r="V202265" i="2"/>
  <c r="V202266" i="2"/>
  <c r="V202267" i="2"/>
  <c r="V202268" i="2"/>
  <c r="V202269" i="2"/>
  <c r="V202270" i="2"/>
  <c r="V202271" i="2"/>
  <c r="V202272" i="2"/>
  <c r="V202273" i="2"/>
  <c r="V202274" i="2"/>
  <c r="V202275" i="2"/>
  <c r="V202276" i="2"/>
  <c r="V202277" i="2"/>
  <c r="V202278" i="2"/>
  <c r="V202279" i="2"/>
  <c r="V202280" i="2"/>
  <c r="V202281" i="2"/>
  <c r="V202282" i="2"/>
  <c r="V202283" i="2"/>
  <c r="V202284" i="2"/>
  <c r="V202285" i="2"/>
  <c r="V202286" i="2"/>
  <c r="V202287" i="2"/>
  <c r="V202288" i="2"/>
  <c r="V202289" i="2"/>
  <c r="V202290" i="2"/>
  <c r="V202291" i="2"/>
  <c r="V202292" i="2"/>
  <c r="V202293" i="2"/>
  <c r="V202294" i="2"/>
  <c r="V202295" i="2"/>
  <c r="V202296" i="2"/>
  <c r="V202297" i="2"/>
  <c r="V202298" i="2"/>
  <c r="V202299" i="2"/>
  <c r="V202300" i="2"/>
  <c r="V202301" i="2"/>
  <c r="V202302" i="2"/>
  <c r="V202303" i="2"/>
  <c r="V202304" i="2"/>
  <c r="V202305" i="2"/>
  <c r="V202306" i="2"/>
  <c r="V202307" i="2"/>
  <c r="V202308" i="2"/>
  <c r="V202309" i="2"/>
  <c r="V202310" i="2"/>
  <c r="V202311" i="2"/>
  <c r="V202312" i="2"/>
  <c r="V202313" i="2"/>
  <c r="V202314" i="2"/>
  <c r="V202315" i="2"/>
  <c r="V202316" i="2"/>
  <c r="V202317" i="2"/>
  <c r="V202318" i="2"/>
  <c r="V202319" i="2"/>
  <c r="V202320" i="2"/>
  <c r="V202321" i="2"/>
  <c r="V202322" i="2"/>
  <c r="V202323" i="2"/>
  <c r="V202324" i="2"/>
  <c r="V202325" i="2"/>
  <c r="V202326" i="2"/>
  <c r="V202327" i="2"/>
  <c r="V202328" i="2"/>
  <c r="V202329" i="2"/>
  <c r="V202330" i="2"/>
  <c r="V202331" i="2"/>
  <c r="V202332" i="2"/>
  <c r="V202333" i="2"/>
  <c r="V202334" i="2"/>
  <c r="V202335" i="2"/>
  <c r="V202336" i="2"/>
  <c r="V202337" i="2"/>
  <c r="V202338" i="2"/>
  <c r="V202339" i="2"/>
  <c r="V202340" i="2"/>
  <c r="V202341" i="2"/>
  <c r="V202342" i="2"/>
  <c r="V202343" i="2"/>
  <c r="V202344" i="2"/>
  <c r="V202345" i="2"/>
  <c r="V202346" i="2"/>
  <c r="V202347" i="2"/>
  <c r="V202348" i="2"/>
  <c r="V202349" i="2"/>
  <c r="V202350" i="2"/>
  <c r="V202351" i="2"/>
  <c r="V202352" i="2"/>
  <c r="V202353" i="2"/>
  <c r="V202354" i="2"/>
  <c r="V202355" i="2"/>
  <c r="V202356" i="2"/>
  <c r="V202357" i="2"/>
  <c r="V202358" i="2"/>
  <c r="V202359" i="2"/>
  <c r="V202360" i="2"/>
  <c r="V202361" i="2"/>
  <c r="V202362" i="2"/>
  <c r="V202363" i="2"/>
  <c r="V202364" i="2"/>
  <c r="V202365" i="2"/>
  <c r="V202366" i="2"/>
  <c r="V202367" i="2"/>
  <c r="V202368" i="2"/>
  <c r="V202369" i="2"/>
  <c r="V202370" i="2"/>
  <c r="V202371" i="2"/>
  <c r="V202372" i="2"/>
  <c r="V202373" i="2"/>
  <c r="V202374" i="2"/>
  <c r="V202375" i="2"/>
  <c r="V202376" i="2"/>
  <c r="V202377" i="2"/>
  <c r="V202378" i="2"/>
  <c r="V202379" i="2"/>
  <c r="V202380" i="2"/>
  <c r="V202381" i="2"/>
  <c r="V202382" i="2"/>
  <c r="V202383" i="2"/>
  <c r="V202384" i="2"/>
  <c r="V202385" i="2"/>
  <c r="V202386" i="2"/>
  <c r="V202387" i="2"/>
  <c r="V202388" i="2"/>
  <c r="V202389" i="2"/>
  <c r="V202390" i="2"/>
  <c r="V202391" i="2"/>
  <c r="V202392" i="2"/>
  <c r="V202393" i="2"/>
  <c r="V202394" i="2"/>
  <c r="V202395" i="2"/>
  <c r="V202396" i="2"/>
  <c r="V202397" i="2"/>
  <c r="V202398" i="2"/>
  <c r="V202399" i="2"/>
  <c r="V202400" i="2"/>
  <c r="V202401" i="2"/>
  <c r="V202402" i="2"/>
  <c r="V202403" i="2"/>
  <c r="V202404" i="2"/>
  <c r="V202405" i="2"/>
  <c r="V202406" i="2"/>
  <c r="V202407" i="2"/>
  <c r="V202408" i="2"/>
  <c r="V202409" i="2"/>
  <c r="V202410" i="2"/>
  <c r="V202411" i="2"/>
  <c r="V202412" i="2"/>
  <c r="V202413" i="2"/>
  <c r="V202414" i="2"/>
  <c r="V202415" i="2"/>
  <c r="V202416" i="2"/>
  <c r="V202417" i="2"/>
  <c r="V202418" i="2"/>
  <c r="V202419" i="2"/>
  <c r="V202420" i="2"/>
  <c r="V202421" i="2"/>
  <c r="V202422" i="2"/>
  <c r="V202423" i="2"/>
  <c r="V202424" i="2"/>
  <c r="V202425" i="2"/>
  <c r="V202426" i="2"/>
  <c r="V202427" i="2"/>
  <c r="V202428" i="2"/>
  <c r="V202429" i="2"/>
  <c r="V202430" i="2"/>
  <c r="V202431" i="2"/>
  <c r="V202432" i="2"/>
  <c r="V202433" i="2"/>
  <c r="V202434" i="2"/>
  <c r="V202435" i="2"/>
  <c r="V202436" i="2"/>
  <c r="V202437" i="2"/>
  <c r="V202438" i="2"/>
  <c r="V202439" i="2"/>
  <c r="V202440" i="2"/>
  <c r="V202441" i="2"/>
  <c r="V202442" i="2"/>
  <c r="V202443" i="2"/>
  <c r="V202444" i="2"/>
  <c r="V202445" i="2"/>
  <c r="V202446" i="2"/>
  <c r="V202447" i="2"/>
  <c r="V202448" i="2"/>
  <c r="V202449" i="2"/>
  <c r="V202450" i="2"/>
  <c r="V202451" i="2"/>
  <c r="V202452" i="2"/>
  <c r="V202453" i="2"/>
  <c r="V202454" i="2"/>
  <c r="V202455" i="2"/>
  <c r="V202456" i="2"/>
  <c r="V202457" i="2"/>
  <c r="V202458" i="2"/>
  <c r="V202459" i="2"/>
  <c r="V202460" i="2"/>
  <c r="V202461" i="2"/>
  <c r="V202462" i="2"/>
  <c r="V202463" i="2"/>
  <c r="V202464" i="2"/>
  <c r="V202465" i="2"/>
  <c r="V202466" i="2"/>
  <c r="V202467" i="2"/>
  <c r="V202468" i="2"/>
  <c r="V202469" i="2"/>
  <c r="V202470" i="2"/>
  <c r="V202471" i="2"/>
  <c r="V202472" i="2"/>
  <c r="V202473" i="2"/>
  <c r="V202474" i="2"/>
  <c r="V202475" i="2"/>
  <c r="V202476" i="2"/>
  <c r="V202477" i="2"/>
  <c r="V202478" i="2"/>
  <c r="V202479" i="2"/>
  <c r="V202480" i="2"/>
  <c r="V202481" i="2"/>
  <c r="V202482" i="2"/>
  <c r="V202483" i="2"/>
  <c r="V202484" i="2"/>
  <c r="V202485" i="2"/>
  <c r="V202486" i="2"/>
  <c r="V202487" i="2"/>
  <c r="V202488" i="2"/>
  <c r="V202489" i="2"/>
  <c r="V202490" i="2"/>
  <c r="V202491" i="2"/>
  <c r="V202492" i="2"/>
  <c r="V202493" i="2"/>
  <c r="V202494" i="2"/>
  <c r="V202495" i="2"/>
  <c r="V202496" i="2"/>
  <c r="V202497" i="2"/>
  <c r="V202498" i="2"/>
  <c r="V202499" i="2"/>
  <c r="V202500" i="2"/>
  <c r="V202501" i="2"/>
  <c r="V202502" i="2"/>
  <c r="V202503" i="2"/>
  <c r="V202504" i="2"/>
  <c r="V202505" i="2"/>
  <c r="V202506" i="2"/>
  <c r="V202507" i="2"/>
  <c r="V202508" i="2"/>
  <c r="V202509" i="2"/>
  <c r="V202510" i="2"/>
  <c r="V202511" i="2"/>
  <c r="V202512" i="2"/>
  <c r="V202513" i="2"/>
  <c r="V202514" i="2"/>
  <c r="V202515" i="2"/>
  <c r="V202516" i="2"/>
  <c r="V202517" i="2"/>
  <c r="V202518" i="2"/>
  <c r="V202519" i="2"/>
  <c r="V202520" i="2"/>
  <c r="V202521" i="2"/>
  <c r="V202522" i="2"/>
  <c r="V202523" i="2"/>
  <c r="V202524" i="2"/>
  <c r="V202525" i="2"/>
  <c r="V202526" i="2"/>
  <c r="V202527" i="2"/>
  <c r="V202528" i="2"/>
  <c r="V202529" i="2"/>
  <c r="V202530" i="2"/>
  <c r="V202531" i="2"/>
  <c r="V202532" i="2"/>
  <c r="V202533" i="2"/>
  <c r="V202534" i="2"/>
  <c r="V202535" i="2"/>
  <c r="V202536" i="2"/>
  <c r="V202537" i="2"/>
  <c r="V202538" i="2"/>
  <c r="V202539" i="2"/>
  <c r="V202540" i="2"/>
  <c r="V202541" i="2"/>
  <c r="V202542" i="2"/>
  <c r="V202543" i="2"/>
  <c r="V202544" i="2"/>
  <c r="V202545" i="2"/>
  <c r="V202546" i="2"/>
  <c r="V202547" i="2"/>
  <c r="V202548" i="2"/>
  <c r="V202549" i="2"/>
  <c r="V202550" i="2"/>
  <c r="V202551" i="2"/>
  <c r="V202552" i="2"/>
  <c r="V202553" i="2"/>
  <c r="V202554" i="2"/>
  <c r="V202555" i="2"/>
  <c r="V202556" i="2"/>
  <c r="V202557" i="2"/>
  <c r="V202558" i="2"/>
  <c r="V202559" i="2"/>
  <c r="V202560" i="2"/>
  <c r="V202561" i="2"/>
  <c r="V202562" i="2"/>
  <c r="V202563" i="2"/>
  <c r="V202564" i="2"/>
  <c r="V202565" i="2"/>
  <c r="V202566" i="2"/>
  <c r="V202567" i="2"/>
  <c r="V202568" i="2"/>
  <c r="V202569" i="2"/>
  <c r="V202570" i="2"/>
  <c r="V202571" i="2"/>
  <c r="V202572" i="2"/>
  <c r="V202573" i="2"/>
  <c r="V202574" i="2"/>
  <c r="V202575" i="2"/>
  <c r="V202576" i="2"/>
  <c r="V202577" i="2"/>
  <c r="V202578" i="2"/>
  <c r="V202579" i="2"/>
  <c r="V202580" i="2"/>
  <c r="V202581" i="2"/>
  <c r="V202582" i="2"/>
  <c r="V202583" i="2"/>
  <c r="V202584" i="2"/>
  <c r="V202585" i="2"/>
  <c r="V202586" i="2"/>
  <c r="V202587" i="2"/>
  <c r="V202588" i="2"/>
  <c r="V202589" i="2"/>
  <c r="V202590" i="2"/>
  <c r="V202591" i="2"/>
  <c r="V202592" i="2"/>
  <c r="V202593" i="2"/>
  <c r="V202594" i="2"/>
  <c r="V202595" i="2"/>
  <c r="V202596" i="2"/>
  <c r="V202597" i="2"/>
  <c r="V202598" i="2"/>
  <c r="V202599" i="2"/>
  <c r="V202600" i="2"/>
  <c r="V202601" i="2"/>
  <c r="V202602" i="2"/>
  <c r="V202603" i="2"/>
  <c r="V202604" i="2"/>
  <c r="V202605" i="2"/>
  <c r="V202606" i="2"/>
  <c r="V202607" i="2"/>
  <c r="V202608" i="2"/>
  <c r="V202609" i="2"/>
  <c r="V202610" i="2"/>
  <c r="V202611" i="2"/>
  <c r="V202612" i="2"/>
  <c r="V202613" i="2"/>
  <c r="V202614" i="2"/>
  <c r="V202615" i="2"/>
  <c r="V202616" i="2"/>
  <c r="V202617" i="2"/>
  <c r="V202618" i="2"/>
  <c r="V202619" i="2"/>
  <c r="V202620" i="2"/>
  <c r="V202621" i="2"/>
  <c r="V202622" i="2"/>
  <c r="V202623" i="2"/>
  <c r="V202624" i="2"/>
  <c r="V202625" i="2"/>
  <c r="V202626" i="2"/>
  <c r="V202627" i="2"/>
  <c r="V202628" i="2"/>
  <c r="V202629" i="2"/>
  <c r="V202630" i="2"/>
  <c r="V202631" i="2"/>
  <c r="V202632" i="2"/>
  <c r="V202633" i="2"/>
  <c r="V202634" i="2"/>
  <c r="V202635" i="2"/>
  <c r="V202636" i="2"/>
  <c r="V202637" i="2"/>
  <c r="V202638" i="2"/>
  <c r="V202639" i="2"/>
  <c r="V202640" i="2"/>
  <c r="V202641" i="2"/>
  <c r="V202642" i="2"/>
  <c r="V202643" i="2"/>
  <c r="V202644" i="2"/>
  <c r="V202645" i="2"/>
  <c r="V202646" i="2"/>
  <c r="V202647" i="2"/>
  <c r="V202648" i="2"/>
  <c r="V202649" i="2"/>
  <c r="V202650" i="2"/>
  <c r="V202651" i="2"/>
  <c r="V202652" i="2"/>
  <c r="V202653" i="2"/>
  <c r="V202654" i="2"/>
  <c r="V202655" i="2"/>
  <c r="V202656" i="2"/>
  <c r="V202657" i="2"/>
  <c r="V202658" i="2"/>
  <c r="V202659" i="2"/>
  <c r="V202660" i="2"/>
  <c r="V202661" i="2"/>
  <c r="V202662" i="2"/>
  <c r="V202663" i="2"/>
  <c r="V202664" i="2"/>
  <c r="V202665" i="2"/>
  <c r="V202666" i="2"/>
  <c r="V202667" i="2"/>
  <c r="V202668" i="2"/>
  <c r="V202669" i="2"/>
  <c r="V202670" i="2"/>
  <c r="V202671" i="2"/>
  <c r="V202672" i="2"/>
  <c r="V202673" i="2"/>
  <c r="V202674" i="2"/>
  <c r="V202675" i="2"/>
  <c r="V202676" i="2"/>
  <c r="V202677" i="2"/>
  <c r="V202678" i="2"/>
  <c r="V202679" i="2"/>
  <c r="V202680" i="2"/>
  <c r="V202681" i="2"/>
  <c r="V202682" i="2"/>
  <c r="V202683" i="2"/>
  <c r="V202684" i="2"/>
  <c r="V202685" i="2"/>
  <c r="V202686" i="2"/>
  <c r="V202687" i="2"/>
  <c r="V202688" i="2"/>
  <c r="V202689" i="2"/>
  <c r="V202690" i="2"/>
  <c r="V202691" i="2"/>
  <c r="V202692" i="2"/>
  <c r="V202693" i="2"/>
  <c r="V202694" i="2"/>
  <c r="V202695" i="2"/>
  <c r="V202696" i="2"/>
  <c r="V202697" i="2"/>
  <c r="V202698" i="2"/>
  <c r="V202699" i="2"/>
  <c r="V202700" i="2"/>
  <c r="V202701" i="2"/>
  <c r="V202702" i="2"/>
  <c r="V202703" i="2"/>
  <c r="V202704" i="2"/>
  <c r="V202705" i="2"/>
  <c r="V202706" i="2"/>
  <c r="V202707" i="2"/>
  <c r="V202708" i="2"/>
  <c r="V202709" i="2"/>
  <c r="V202710" i="2"/>
  <c r="V202711" i="2"/>
  <c r="V202712" i="2"/>
  <c r="V202713" i="2"/>
  <c r="V202714" i="2"/>
  <c r="V202715" i="2"/>
  <c r="V202716" i="2"/>
  <c r="V202717" i="2"/>
  <c r="V202718" i="2"/>
  <c r="V202719" i="2"/>
  <c r="V202720" i="2"/>
  <c r="V202721" i="2"/>
  <c r="V202722" i="2"/>
  <c r="V202723" i="2"/>
  <c r="V202724" i="2"/>
  <c r="V202725" i="2"/>
  <c r="V202726" i="2"/>
  <c r="V202727" i="2"/>
  <c r="V202728" i="2"/>
  <c r="V202729" i="2"/>
  <c r="V202730" i="2"/>
  <c r="V202731" i="2"/>
  <c r="V202732" i="2"/>
  <c r="V202733" i="2"/>
  <c r="V202734" i="2"/>
  <c r="V202735" i="2"/>
  <c r="V202736" i="2"/>
  <c r="V202737" i="2"/>
  <c r="V202738" i="2"/>
  <c r="V202739" i="2"/>
  <c r="V202740" i="2"/>
  <c r="V202741" i="2"/>
  <c r="V202742" i="2"/>
  <c r="V202743" i="2"/>
  <c r="V202744" i="2"/>
  <c r="V202745" i="2"/>
  <c r="V202746" i="2"/>
  <c r="V202747" i="2"/>
  <c r="V202748" i="2"/>
  <c r="V202749" i="2"/>
  <c r="V202750" i="2"/>
  <c r="V202751" i="2"/>
  <c r="V202752" i="2"/>
  <c r="V202753" i="2"/>
  <c r="V202754" i="2"/>
  <c r="V202755" i="2"/>
  <c r="V202756" i="2"/>
  <c r="V202757" i="2"/>
  <c r="V202758" i="2"/>
  <c r="V202759" i="2"/>
  <c r="V202760" i="2"/>
  <c r="V202761" i="2"/>
  <c r="V202762" i="2"/>
  <c r="V202763" i="2"/>
  <c r="V202764" i="2"/>
  <c r="V202765" i="2"/>
  <c r="V202766" i="2"/>
  <c r="V202767" i="2"/>
  <c r="V202768" i="2"/>
  <c r="V202769" i="2"/>
  <c r="V202770" i="2"/>
  <c r="V202771" i="2"/>
  <c r="V202772" i="2"/>
  <c r="V202773" i="2"/>
  <c r="V202774" i="2"/>
  <c r="V202775" i="2"/>
  <c r="V202776" i="2"/>
  <c r="V202777" i="2"/>
  <c r="V202778" i="2"/>
  <c r="V202779" i="2"/>
  <c r="V202780" i="2"/>
  <c r="V202781" i="2"/>
  <c r="V202782" i="2"/>
  <c r="V202783" i="2"/>
  <c r="V202784" i="2"/>
  <c r="V202785" i="2"/>
  <c r="V202786" i="2"/>
  <c r="V202787" i="2"/>
  <c r="V202788" i="2"/>
  <c r="V202789" i="2"/>
  <c r="V202790" i="2"/>
  <c r="V202791" i="2"/>
  <c r="V202792" i="2"/>
  <c r="V202793" i="2"/>
  <c r="V202794" i="2"/>
  <c r="V202795" i="2"/>
  <c r="V202796" i="2"/>
  <c r="V202797" i="2"/>
  <c r="V202798" i="2"/>
  <c r="V202799" i="2"/>
  <c r="V202800" i="2"/>
  <c r="V202801" i="2"/>
  <c r="V202802" i="2"/>
  <c r="V202803" i="2"/>
  <c r="V202804" i="2"/>
  <c r="V202805" i="2"/>
  <c r="V202806" i="2"/>
  <c r="V202807" i="2"/>
  <c r="V202808" i="2"/>
  <c r="V202809" i="2"/>
  <c r="V202810" i="2"/>
  <c r="V202811" i="2"/>
  <c r="V202812" i="2"/>
  <c r="V202813" i="2"/>
  <c r="V202814" i="2"/>
  <c r="V202815" i="2"/>
  <c r="V202816" i="2"/>
  <c r="V202817" i="2"/>
  <c r="V202818" i="2"/>
  <c r="V202819" i="2"/>
  <c r="V202820" i="2"/>
  <c r="V202821" i="2"/>
  <c r="V202822" i="2"/>
  <c r="V202823" i="2"/>
  <c r="V202824" i="2"/>
  <c r="V202825" i="2"/>
  <c r="V202826" i="2"/>
  <c r="V202827" i="2"/>
  <c r="V202828" i="2"/>
  <c r="V202829" i="2"/>
  <c r="V202830" i="2"/>
  <c r="V202831" i="2"/>
  <c r="V202832" i="2"/>
  <c r="V202833" i="2"/>
  <c r="V202834" i="2"/>
  <c r="V202835" i="2"/>
  <c r="V202836" i="2"/>
  <c r="V202837" i="2"/>
  <c r="V202838" i="2"/>
  <c r="V202839" i="2"/>
  <c r="V202840" i="2"/>
  <c r="V202841" i="2"/>
  <c r="V202842" i="2"/>
  <c r="V202843" i="2"/>
  <c r="V202844" i="2"/>
  <c r="V202845" i="2"/>
  <c r="V202846" i="2"/>
  <c r="V202847" i="2"/>
  <c r="V202848" i="2"/>
  <c r="V202849" i="2"/>
  <c r="V202850" i="2"/>
  <c r="V202851" i="2"/>
  <c r="V202852" i="2"/>
  <c r="V202853" i="2"/>
  <c r="V202854" i="2"/>
  <c r="V202855" i="2"/>
  <c r="V202856" i="2"/>
  <c r="V202857" i="2"/>
  <c r="V202858" i="2"/>
  <c r="V202859" i="2"/>
  <c r="V202860" i="2"/>
  <c r="V202861" i="2"/>
  <c r="V202862" i="2"/>
  <c r="V202863" i="2"/>
  <c r="V202864" i="2"/>
  <c r="V202865" i="2"/>
  <c r="V202866" i="2"/>
  <c r="V202867" i="2"/>
  <c r="V202868" i="2"/>
  <c r="V202869" i="2"/>
  <c r="V202870" i="2"/>
  <c r="V202871" i="2"/>
  <c r="V202872" i="2"/>
  <c r="V202873" i="2"/>
  <c r="V202874" i="2"/>
  <c r="V202875" i="2"/>
  <c r="V202876" i="2"/>
  <c r="V202877" i="2"/>
  <c r="V202878" i="2"/>
  <c r="V202879" i="2"/>
  <c r="V202880" i="2"/>
  <c r="V202881" i="2"/>
  <c r="V202882" i="2"/>
  <c r="V202883" i="2"/>
  <c r="V202884" i="2"/>
  <c r="V202885" i="2"/>
  <c r="V202886" i="2"/>
  <c r="V202887" i="2"/>
  <c r="V202888" i="2"/>
  <c r="V202889" i="2"/>
  <c r="V202890" i="2"/>
  <c r="V202891" i="2"/>
  <c r="V202892" i="2"/>
  <c r="V202893" i="2"/>
  <c r="V202894" i="2"/>
  <c r="V202895" i="2"/>
  <c r="V202896" i="2"/>
  <c r="V202897" i="2"/>
  <c r="V202898" i="2"/>
  <c r="V202899" i="2"/>
  <c r="V202900" i="2"/>
  <c r="V202901" i="2"/>
  <c r="V202902" i="2"/>
  <c r="V202903" i="2"/>
  <c r="V202904" i="2"/>
  <c r="V202905" i="2"/>
  <c r="V202906" i="2"/>
  <c r="V202907" i="2"/>
  <c r="V202908" i="2"/>
  <c r="V202909" i="2"/>
  <c r="V202910" i="2"/>
  <c r="V202911" i="2"/>
  <c r="V202912" i="2"/>
  <c r="V202913" i="2"/>
  <c r="V202914" i="2"/>
  <c r="V202915" i="2"/>
  <c r="V202916" i="2"/>
  <c r="V202917" i="2"/>
  <c r="V202918" i="2"/>
  <c r="V202919" i="2"/>
  <c r="V202920" i="2"/>
  <c r="V202921" i="2"/>
  <c r="V202922" i="2"/>
  <c r="V202923" i="2"/>
  <c r="V202924" i="2"/>
  <c r="V202925" i="2"/>
  <c r="V202926" i="2"/>
  <c r="V202927" i="2"/>
  <c r="V202928" i="2"/>
  <c r="V202929" i="2"/>
  <c r="V202930" i="2"/>
  <c r="V202931" i="2"/>
  <c r="V202932" i="2"/>
  <c r="V202933" i="2"/>
  <c r="V202934" i="2"/>
  <c r="V202935" i="2"/>
  <c r="V202936" i="2"/>
  <c r="V202937" i="2"/>
  <c r="V202938" i="2"/>
  <c r="V202939" i="2"/>
  <c r="V202940" i="2"/>
  <c r="V202941" i="2"/>
  <c r="V202942" i="2"/>
  <c r="V202943" i="2"/>
  <c r="V202944" i="2"/>
  <c r="V202945" i="2"/>
  <c r="V202946" i="2"/>
  <c r="V202947" i="2"/>
  <c r="V202948" i="2"/>
  <c r="V202949" i="2"/>
  <c r="V202950" i="2"/>
  <c r="V202951" i="2"/>
  <c r="V202952" i="2"/>
  <c r="V202953" i="2"/>
  <c r="V202954" i="2"/>
  <c r="V202955" i="2"/>
  <c r="V202956" i="2"/>
  <c r="V202957" i="2"/>
  <c r="V202958" i="2"/>
  <c r="V202959" i="2"/>
  <c r="V202960" i="2"/>
  <c r="V202961" i="2"/>
  <c r="V202962" i="2"/>
  <c r="V202963" i="2"/>
  <c r="V202964" i="2"/>
  <c r="V202965" i="2"/>
  <c r="V202966" i="2"/>
  <c r="V202967" i="2"/>
  <c r="V202968" i="2"/>
  <c r="V202969" i="2"/>
  <c r="V202970" i="2"/>
  <c r="V202971" i="2"/>
  <c r="V202972" i="2"/>
  <c r="V202973" i="2"/>
  <c r="V202974" i="2"/>
  <c r="V202975" i="2"/>
  <c r="V202976" i="2"/>
  <c r="V202977" i="2"/>
  <c r="V202978" i="2"/>
  <c r="V202979" i="2"/>
  <c r="V202980" i="2"/>
  <c r="V202981" i="2"/>
  <c r="V202982" i="2"/>
  <c r="V202983" i="2"/>
  <c r="V202984" i="2"/>
  <c r="V202985" i="2"/>
  <c r="V202986" i="2"/>
  <c r="V202987" i="2"/>
  <c r="V202988" i="2"/>
  <c r="V202989" i="2"/>
  <c r="V202990" i="2"/>
  <c r="V202991" i="2"/>
  <c r="V202992" i="2"/>
  <c r="V202993" i="2"/>
  <c r="V202994" i="2"/>
  <c r="V202995" i="2"/>
  <c r="V202996" i="2"/>
  <c r="V202997" i="2"/>
  <c r="V202998" i="2"/>
  <c r="V202999" i="2"/>
  <c r="V203000" i="2"/>
  <c r="V203001" i="2"/>
  <c r="V203002" i="2"/>
  <c r="V203003" i="2"/>
  <c r="V203004" i="2"/>
  <c r="V203005" i="2"/>
  <c r="V203006" i="2"/>
  <c r="V203007" i="2"/>
  <c r="V203008" i="2"/>
  <c r="V203009" i="2"/>
  <c r="V203010" i="2"/>
  <c r="V203011" i="2"/>
  <c r="V203012" i="2"/>
  <c r="V203013" i="2"/>
  <c r="V203014" i="2"/>
  <c r="V203015" i="2"/>
  <c r="V203016" i="2"/>
  <c r="V203017" i="2"/>
  <c r="V203018" i="2"/>
  <c r="V203019" i="2"/>
  <c r="V203020" i="2"/>
  <c r="V203021" i="2"/>
  <c r="V203022" i="2"/>
  <c r="V203023" i="2"/>
  <c r="V203024" i="2"/>
  <c r="V203025" i="2"/>
  <c r="V203026" i="2"/>
  <c r="V203027" i="2"/>
  <c r="V203028" i="2"/>
  <c r="V203029" i="2"/>
  <c r="V203030" i="2"/>
  <c r="V203031" i="2"/>
  <c r="V203032" i="2"/>
  <c r="V203033" i="2"/>
  <c r="V203034" i="2"/>
  <c r="V203035" i="2"/>
  <c r="V203036" i="2"/>
  <c r="V203037" i="2"/>
  <c r="V203038" i="2"/>
  <c r="V203039" i="2"/>
  <c r="V203040" i="2"/>
  <c r="V203041" i="2"/>
  <c r="V203042" i="2"/>
  <c r="V203043" i="2"/>
  <c r="V203044" i="2"/>
  <c r="V203045" i="2"/>
  <c r="V203046" i="2"/>
  <c r="V203047" i="2"/>
  <c r="V203048" i="2"/>
  <c r="V203049" i="2"/>
  <c r="V203050" i="2"/>
  <c r="V203051" i="2"/>
  <c r="V203052" i="2"/>
  <c r="V203053" i="2"/>
  <c r="V203054" i="2"/>
  <c r="V203055" i="2"/>
  <c r="V203056" i="2"/>
  <c r="V203057" i="2"/>
  <c r="V203058" i="2"/>
  <c r="V203059" i="2"/>
  <c r="V203060" i="2"/>
  <c r="V203061" i="2"/>
  <c r="V203062" i="2"/>
  <c r="V203063" i="2"/>
  <c r="V203064" i="2"/>
  <c r="V203065" i="2"/>
  <c r="V203066" i="2"/>
  <c r="V203067" i="2"/>
  <c r="V203068" i="2"/>
  <c r="V203069" i="2"/>
  <c r="V203070" i="2"/>
  <c r="V203071" i="2"/>
  <c r="V203072" i="2"/>
  <c r="V203073" i="2"/>
  <c r="V203074" i="2"/>
  <c r="V203075" i="2"/>
  <c r="V203076" i="2"/>
  <c r="V203077" i="2"/>
  <c r="V203078" i="2"/>
  <c r="V203079" i="2"/>
  <c r="V203080" i="2"/>
  <c r="V203081" i="2"/>
  <c r="V203082" i="2"/>
  <c r="V203083" i="2"/>
  <c r="V203084" i="2"/>
  <c r="V203085" i="2"/>
  <c r="V203086" i="2"/>
  <c r="V203087" i="2"/>
  <c r="V203088" i="2"/>
  <c r="V203089" i="2"/>
  <c r="V203090" i="2"/>
  <c r="V203091" i="2"/>
  <c r="V203092" i="2"/>
  <c r="V203093" i="2"/>
  <c r="V203094" i="2"/>
  <c r="V203095" i="2"/>
  <c r="V203096" i="2"/>
  <c r="V203097" i="2"/>
  <c r="V203098" i="2"/>
  <c r="V203099" i="2"/>
  <c r="V203100" i="2"/>
  <c r="V203101" i="2"/>
  <c r="V203102" i="2"/>
  <c r="V203103" i="2"/>
  <c r="V203104" i="2"/>
  <c r="V203105" i="2"/>
  <c r="V203106" i="2"/>
  <c r="V203107" i="2"/>
  <c r="V203108" i="2"/>
  <c r="V203109" i="2"/>
  <c r="V203110" i="2"/>
  <c r="V203111" i="2"/>
  <c r="V203112" i="2"/>
  <c r="V203113" i="2"/>
  <c r="V203114" i="2"/>
  <c r="V203115" i="2"/>
  <c r="V203116" i="2"/>
  <c r="V203117" i="2"/>
  <c r="V203118" i="2"/>
  <c r="V203119" i="2"/>
  <c r="V203120" i="2"/>
  <c r="V203121" i="2"/>
  <c r="V203122" i="2"/>
  <c r="V203123" i="2"/>
  <c r="V203124" i="2"/>
  <c r="V203125" i="2"/>
  <c r="V203126" i="2"/>
  <c r="V203127" i="2"/>
  <c r="V203128" i="2"/>
  <c r="V203129" i="2"/>
  <c r="V203130" i="2"/>
  <c r="V203131" i="2"/>
  <c r="V203132" i="2"/>
  <c r="V203133" i="2"/>
  <c r="V203134" i="2"/>
  <c r="V203135" i="2"/>
  <c r="V203136" i="2"/>
  <c r="V203137" i="2"/>
  <c r="V203138" i="2"/>
  <c r="V203139" i="2"/>
  <c r="V203140" i="2"/>
  <c r="V203141" i="2"/>
  <c r="V203142" i="2"/>
  <c r="V203143" i="2"/>
  <c r="V203144" i="2"/>
  <c r="V203145" i="2"/>
  <c r="V203146" i="2"/>
  <c r="V203147" i="2"/>
  <c r="V203148" i="2"/>
  <c r="V203149" i="2"/>
  <c r="V203150" i="2"/>
  <c r="V203151" i="2"/>
  <c r="V203152" i="2"/>
  <c r="V203153" i="2"/>
  <c r="V203154" i="2"/>
  <c r="V203155" i="2"/>
  <c r="V203156" i="2"/>
  <c r="V203157" i="2"/>
  <c r="V203158" i="2"/>
  <c r="V203159" i="2"/>
  <c r="V203160" i="2"/>
  <c r="V203161" i="2"/>
  <c r="V203162" i="2"/>
  <c r="V203163" i="2"/>
  <c r="V203164" i="2"/>
  <c r="V203165" i="2"/>
  <c r="V203166" i="2"/>
  <c r="V203167" i="2"/>
  <c r="V203168" i="2"/>
  <c r="V203169" i="2"/>
  <c r="V203170" i="2"/>
  <c r="V203171" i="2"/>
  <c r="V203172" i="2"/>
  <c r="V203173" i="2"/>
  <c r="V203174" i="2"/>
  <c r="V203175" i="2"/>
  <c r="V203176" i="2"/>
  <c r="V203177" i="2"/>
  <c r="V203178" i="2"/>
  <c r="V203179" i="2"/>
  <c r="V203180" i="2"/>
  <c r="V203181" i="2"/>
  <c r="V203182" i="2"/>
  <c r="V203183" i="2"/>
  <c r="V203184" i="2"/>
  <c r="V203185" i="2"/>
  <c r="V203186" i="2"/>
  <c r="V203187" i="2"/>
  <c r="V203188" i="2"/>
  <c r="V203189" i="2"/>
  <c r="V203190" i="2"/>
  <c r="V203191" i="2"/>
  <c r="V203192" i="2"/>
  <c r="V203193" i="2"/>
  <c r="V203194" i="2"/>
  <c r="V203195" i="2"/>
  <c r="V203196" i="2"/>
  <c r="V203197" i="2"/>
  <c r="V203198" i="2"/>
  <c r="V203199" i="2"/>
  <c r="V203200" i="2"/>
  <c r="V203201" i="2"/>
  <c r="V203202" i="2"/>
  <c r="V203203" i="2"/>
  <c r="V203204" i="2"/>
  <c r="V203205" i="2"/>
  <c r="V203206" i="2"/>
  <c r="V203207" i="2"/>
  <c r="V203208" i="2"/>
  <c r="V203209" i="2"/>
  <c r="V203210" i="2"/>
  <c r="V203211" i="2"/>
  <c r="V203212" i="2"/>
  <c r="V203213" i="2"/>
  <c r="V203214" i="2"/>
  <c r="V203215" i="2"/>
  <c r="V203216" i="2"/>
  <c r="V203217" i="2"/>
  <c r="V203218" i="2"/>
  <c r="V203219" i="2"/>
  <c r="V203220" i="2"/>
  <c r="V203221" i="2"/>
  <c r="V203222" i="2"/>
  <c r="V203223" i="2"/>
  <c r="V203224" i="2"/>
  <c r="V203225" i="2"/>
  <c r="V203226" i="2"/>
  <c r="V203227" i="2"/>
  <c r="V203228" i="2"/>
  <c r="V203229" i="2"/>
  <c r="V203230" i="2"/>
  <c r="V203231" i="2"/>
  <c r="V203232" i="2"/>
  <c r="V203233" i="2"/>
  <c r="V203234" i="2"/>
  <c r="V203235" i="2"/>
  <c r="V203236" i="2"/>
  <c r="V203237" i="2"/>
  <c r="V203238" i="2"/>
  <c r="V203239" i="2"/>
  <c r="V203240" i="2"/>
  <c r="V203241" i="2"/>
  <c r="V203242" i="2"/>
  <c r="V203243" i="2"/>
  <c r="V203244" i="2"/>
  <c r="V203245" i="2"/>
  <c r="V203246" i="2"/>
  <c r="V203247" i="2"/>
  <c r="V203248" i="2"/>
  <c r="V203249" i="2"/>
  <c r="V203250" i="2"/>
  <c r="V203251" i="2"/>
  <c r="V203252" i="2"/>
  <c r="V203253" i="2"/>
  <c r="V203254" i="2"/>
  <c r="V203255" i="2"/>
  <c r="V203256" i="2"/>
  <c r="V203257" i="2"/>
  <c r="V203258" i="2"/>
  <c r="V203259" i="2"/>
  <c r="V203260" i="2"/>
  <c r="V203261" i="2"/>
  <c r="V203262" i="2"/>
  <c r="V203263" i="2"/>
  <c r="V203264" i="2"/>
  <c r="V203265" i="2"/>
  <c r="V203266" i="2"/>
  <c r="V203267" i="2"/>
  <c r="V203268" i="2"/>
  <c r="V203269" i="2"/>
  <c r="V203270" i="2"/>
  <c r="V203271" i="2"/>
  <c r="V203272" i="2"/>
  <c r="V203273" i="2"/>
  <c r="V203274" i="2"/>
  <c r="V203275" i="2"/>
  <c r="V203276" i="2"/>
  <c r="V203277" i="2"/>
  <c r="V203278" i="2"/>
  <c r="V203279" i="2"/>
  <c r="V203280" i="2"/>
  <c r="V203281" i="2"/>
  <c r="V203282" i="2"/>
  <c r="V203283" i="2"/>
  <c r="V203284" i="2"/>
  <c r="V203285" i="2"/>
  <c r="V203286" i="2"/>
  <c r="V203287" i="2"/>
  <c r="V203288" i="2"/>
  <c r="V203289" i="2"/>
  <c r="V203290" i="2"/>
  <c r="V203291" i="2"/>
  <c r="V203292" i="2"/>
  <c r="V203293" i="2"/>
  <c r="V203294" i="2"/>
  <c r="V203295" i="2"/>
  <c r="V203296" i="2"/>
  <c r="V203297" i="2"/>
  <c r="V203298" i="2"/>
  <c r="V203299" i="2"/>
  <c r="V203300" i="2"/>
  <c r="V203301" i="2"/>
  <c r="V203302" i="2"/>
  <c r="V203303" i="2"/>
  <c r="V203304" i="2"/>
  <c r="V203305" i="2"/>
  <c r="V203306" i="2"/>
  <c r="V203307" i="2"/>
  <c r="V203308" i="2"/>
  <c r="V203309" i="2"/>
  <c r="V203310" i="2"/>
  <c r="V203311" i="2"/>
  <c r="V203312" i="2"/>
  <c r="V203313" i="2"/>
  <c r="V203314" i="2"/>
  <c r="V203315" i="2"/>
  <c r="V203316" i="2"/>
  <c r="V203317" i="2"/>
  <c r="V203318" i="2"/>
  <c r="V203319" i="2"/>
  <c r="V203320" i="2"/>
  <c r="V203321" i="2"/>
  <c r="V203322" i="2"/>
  <c r="V203323" i="2"/>
  <c r="V203324" i="2"/>
  <c r="V203325" i="2"/>
  <c r="V203326" i="2"/>
  <c r="V203327" i="2"/>
  <c r="V203328" i="2"/>
  <c r="V203329" i="2"/>
  <c r="V203330" i="2"/>
  <c r="V203331" i="2"/>
  <c r="V203332" i="2"/>
  <c r="V203333" i="2"/>
  <c r="V203334" i="2"/>
  <c r="V203335" i="2"/>
  <c r="V203336" i="2"/>
  <c r="V203337" i="2"/>
  <c r="V203338" i="2"/>
  <c r="V203339" i="2"/>
  <c r="V203340" i="2"/>
  <c r="V203341" i="2"/>
  <c r="V203342" i="2"/>
  <c r="V203343" i="2"/>
  <c r="V203344" i="2"/>
  <c r="V203345" i="2"/>
  <c r="V203346" i="2"/>
  <c r="V203347" i="2"/>
  <c r="V203348" i="2"/>
  <c r="V203349" i="2"/>
  <c r="V203350" i="2"/>
  <c r="V203351" i="2"/>
  <c r="V203352" i="2"/>
  <c r="V203353" i="2"/>
  <c r="V203354" i="2"/>
  <c r="V203355" i="2"/>
  <c r="V203356" i="2"/>
  <c r="V203357" i="2"/>
  <c r="V203358" i="2"/>
  <c r="V203359" i="2"/>
  <c r="V203360" i="2"/>
  <c r="V203361" i="2"/>
  <c r="V203362" i="2"/>
  <c r="V203363" i="2"/>
  <c r="V203364" i="2"/>
  <c r="V203365" i="2"/>
  <c r="V203366" i="2"/>
  <c r="V203367" i="2"/>
  <c r="V203368" i="2"/>
  <c r="V203369" i="2"/>
  <c r="V203370" i="2"/>
  <c r="V203371" i="2"/>
  <c r="V203372" i="2"/>
  <c r="V203373" i="2"/>
  <c r="V203374" i="2"/>
  <c r="V203375" i="2"/>
  <c r="V203376" i="2"/>
  <c r="V203377" i="2"/>
  <c r="V203378" i="2"/>
  <c r="V203379" i="2"/>
  <c r="V203380" i="2"/>
  <c r="V203381" i="2"/>
  <c r="V203382" i="2"/>
  <c r="V203383" i="2"/>
  <c r="V203384" i="2"/>
  <c r="V203385" i="2"/>
  <c r="V203386" i="2"/>
  <c r="V203387" i="2"/>
  <c r="V203388" i="2"/>
  <c r="V203389" i="2"/>
  <c r="V203390" i="2"/>
  <c r="V203391" i="2"/>
  <c r="V203392" i="2"/>
  <c r="V203393" i="2"/>
  <c r="V203394" i="2"/>
  <c r="V203395" i="2"/>
  <c r="V203396" i="2"/>
  <c r="V203397" i="2"/>
  <c r="V203398" i="2"/>
  <c r="V203399" i="2"/>
  <c r="V203400" i="2"/>
  <c r="V203401" i="2"/>
  <c r="V203402" i="2"/>
  <c r="V203403" i="2"/>
  <c r="V203404" i="2"/>
  <c r="V203405" i="2"/>
  <c r="V203406" i="2"/>
  <c r="V203407" i="2"/>
  <c r="V203408" i="2"/>
  <c r="V203409" i="2"/>
  <c r="V203410" i="2"/>
  <c r="V203411" i="2"/>
  <c r="V203412" i="2"/>
  <c r="V203413" i="2"/>
  <c r="V203414" i="2"/>
  <c r="V203415" i="2"/>
  <c r="V203416" i="2"/>
  <c r="V203417" i="2"/>
  <c r="V203418" i="2"/>
  <c r="V203419" i="2"/>
  <c r="V203420" i="2"/>
  <c r="V203421" i="2"/>
  <c r="V203422" i="2"/>
  <c r="V203423" i="2"/>
  <c r="V203424" i="2"/>
  <c r="V203425" i="2"/>
  <c r="V203426" i="2"/>
  <c r="V203427" i="2"/>
  <c r="V203428" i="2"/>
  <c r="V203429" i="2"/>
  <c r="V203430" i="2"/>
  <c r="V203431" i="2"/>
  <c r="V203432" i="2"/>
  <c r="V203433" i="2"/>
  <c r="V203434" i="2"/>
  <c r="V203435" i="2"/>
  <c r="V203436" i="2"/>
  <c r="V203437" i="2"/>
  <c r="V203438" i="2"/>
  <c r="V203439" i="2"/>
  <c r="V203440" i="2"/>
  <c r="V203441" i="2"/>
  <c r="V203442" i="2"/>
  <c r="V203443" i="2"/>
  <c r="V203444" i="2"/>
  <c r="V203445" i="2"/>
  <c r="V203446" i="2"/>
  <c r="V203447" i="2"/>
  <c r="V203448" i="2"/>
  <c r="V203449" i="2"/>
  <c r="V203450" i="2"/>
  <c r="V203451" i="2"/>
  <c r="V203452" i="2"/>
  <c r="V203453" i="2"/>
  <c r="V203454" i="2"/>
  <c r="V203455" i="2"/>
  <c r="V203456" i="2"/>
  <c r="V203457" i="2"/>
  <c r="V203458" i="2"/>
  <c r="V203459" i="2"/>
  <c r="V203460" i="2"/>
  <c r="V203461" i="2"/>
  <c r="V203462" i="2"/>
  <c r="V203463" i="2"/>
  <c r="V203464" i="2"/>
  <c r="V203465" i="2"/>
  <c r="V203466" i="2"/>
  <c r="V203467" i="2"/>
  <c r="V203468" i="2"/>
  <c r="V203469" i="2"/>
  <c r="V203470" i="2"/>
  <c r="V203471" i="2"/>
  <c r="V203472" i="2"/>
  <c r="V203473" i="2"/>
  <c r="V203474" i="2"/>
  <c r="V203475" i="2"/>
  <c r="V203476" i="2"/>
  <c r="V203477" i="2"/>
  <c r="V203478" i="2"/>
  <c r="V203479" i="2"/>
  <c r="V203480" i="2"/>
  <c r="V203481" i="2"/>
  <c r="V203482" i="2"/>
  <c r="V203483" i="2"/>
  <c r="V203484" i="2"/>
  <c r="V203485" i="2"/>
  <c r="V203486" i="2"/>
  <c r="V203487" i="2"/>
  <c r="V203488" i="2"/>
  <c r="V203489" i="2"/>
  <c r="V203490" i="2"/>
  <c r="V203491" i="2"/>
  <c r="V203492" i="2"/>
  <c r="V203493" i="2"/>
  <c r="V203494" i="2"/>
  <c r="V203495" i="2"/>
  <c r="V203496" i="2"/>
  <c r="V203497" i="2"/>
  <c r="V203498" i="2"/>
  <c r="V203499" i="2"/>
  <c r="V203500" i="2"/>
  <c r="V203501" i="2"/>
  <c r="V203502" i="2"/>
  <c r="V203503" i="2"/>
  <c r="V203504" i="2"/>
  <c r="V203505" i="2"/>
  <c r="V203506" i="2"/>
  <c r="V203507" i="2"/>
  <c r="V203508" i="2"/>
  <c r="V203509" i="2"/>
  <c r="V203510" i="2"/>
  <c r="V203511" i="2"/>
  <c r="V203512" i="2"/>
  <c r="V203513" i="2"/>
  <c r="V203514" i="2"/>
  <c r="V203515" i="2"/>
  <c r="V203516" i="2"/>
  <c r="V203517" i="2"/>
  <c r="V203518" i="2"/>
  <c r="V203519" i="2"/>
  <c r="V203520" i="2"/>
  <c r="V203521" i="2"/>
  <c r="V203522" i="2"/>
  <c r="V203523" i="2"/>
  <c r="V203524" i="2"/>
  <c r="V203525" i="2"/>
  <c r="V203526" i="2"/>
  <c r="V203527" i="2"/>
  <c r="V203528" i="2"/>
  <c r="V203529" i="2"/>
  <c r="V203530" i="2"/>
  <c r="V203531" i="2"/>
  <c r="V203532" i="2"/>
  <c r="V203533" i="2"/>
  <c r="V203534" i="2"/>
  <c r="V203535" i="2"/>
  <c r="V203536" i="2"/>
  <c r="V203537" i="2"/>
  <c r="V203538" i="2"/>
  <c r="V203539" i="2"/>
  <c r="V203540" i="2"/>
  <c r="V203541" i="2"/>
  <c r="V203542" i="2"/>
  <c r="V203543" i="2"/>
  <c r="V203544" i="2"/>
  <c r="V203545" i="2"/>
  <c r="V203546" i="2"/>
  <c r="V203547" i="2"/>
  <c r="V203548" i="2"/>
  <c r="V203549" i="2"/>
  <c r="V203550" i="2"/>
  <c r="V203551" i="2"/>
  <c r="V203552" i="2"/>
  <c r="V203553" i="2"/>
  <c r="V203554" i="2"/>
  <c r="V203555" i="2"/>
  <c r="V203556" i="2"/>
  <c r="V203557" i="2"/>
  <c r="V203558" i="2"/>
  <c r="V203559" i="2"/>
  <c r="V203560" i="2"/>
  <c r="V203561" i="2"/>
  <c r="V203562" i="2"/>
  <c r="V203563" i="2"/>
  <c r="V203564" i="2"/>
  <c r="V203565" i="2"/>
  <c r="V203566" i="2"/>
  <c r="V203567" i="2"/>
  <c r="V203568" i="2"/>
  <c r="V203569" i="2"/>
  <c r="V203570" i="2"/>
  <c r="V203571" i="2"/>
  <c r="V203572" i="2"/>
  <c r="V203573" i="2"/>
  <c r="V203574" i="2"/>
  <c r="V203575" i="2"/>
  <c r="V203576" i="2"/>
  <c r="V203577" i="2"/>
  <c r="V203578" i="2"/>
  <c r="V203579" i="2"/>
  <c r="V203580" i="2"/>
  <c r="V203581" i="2"/>
  <c r="V203582" i="2"/>
  <c r="V203583" i="2"/>
  <c r="V203584" i="2"/>
  <c r="V203585" i="2"/>
  <c r="V203586" i="2"/>
  <c r="V203587" i="2"/>
  <c r="V203588" i="2"/>
  <c r="V203589" i="2"/>
  <c r="V203590" i="2"/>
  <c r="V203591" i="2"/>
  <c r="V203592" i="2"/>
  <c r="V203593" i="2"/>
  <c r="V203594" i="2"/>
  <c r="V203595" i="2"/>
  <c r="V203596" i="2"/>
  <c r="V203597" i="2"/>
  <c r="V203598" i="2"/>
  <c r="V203599" i="2"/>
  <c r="V203600" i="2"/>
  <c r="V203601" i="2"/>
  <c r="V203602" i="2"/>
  <c r="V203603" i="2"/>
  <c r="V203604" i="2"/>
  <c r="V203605" i="2"/>
  <c r="V203606" i="2"/>
  <c r="V203607" i="2"/>
  <c r="V203608" i="2"/>
  <c r="V203609" i="2"/>
  <c r="V203610" i="2"/>
  <c r="V203611" i="2"/>
  <c r="V203612" i="2"/>
  <c r="V203613" i="2"/>
  <c r="V203614" i="2"/>
  <c r="V203615" i="2"/>
  <c r="V203616" i="2"/>
  <c r="V203617" i="2"/>
  <c r="V203618" i="2"/>
  <c r="V203619" i="2"/>
  <c r="V203620" i="2"/>
  <c r="V203621" i="2"/>
  <c r="V203622" i="2"/>
  <c r="V203623" i="2"/>
  <c r="V203624" i="2"/>
  <c r="V203625" i="2"/>
  <c r="V203626" i="2"/>
  <c r="V203627" i="2"/>
  <c r="V203628" i="2"/>
  <c r="V203629" i="2"/>
  <c r="V203630" i="2"/>
  <c r="V203631" i="2"/>
  <c r="V203632" i="2"/>
  <c r="V203633" i="2"/>
  <c r="V203634" i="2"/>
  <c r="V203635" i="2"/>
  <c r="V203636" i="2"/>
  <c r="V203637" i="2"/>
  <c r="V203638" i="2"/>
  <c r="V203639" i="2"/>
  <c r="V203640" i="2"/>
  <c r="V203641" i="2"/>
  <c r="V203642" i="2"/>
  <c r="V203643" i="2"/>
  <c r="V203644" i="2"/>
  <c r="V203645" i="2"/>
  <c r="V203646" i="2"/>
  <c r="V203647" i="2"/>
  <c r="V203648" i="2"/>
  <c r="V203649" i="2"/>
  <c r="V203650" i="2"/>
  <c r="V203651" i="2"/>
  <c r="V203652" i="2"/>
  <c r="V203653" i="2"/>
  <c r="V203654" i="2"/>
  <c r="V203655" i="2"/>
  <c r="V203656" i="2"/>
  <c r="V203657" i="2"/>
  <c r="V203658" i="2"/>
  <c r="V203659" i="2"/>
  <c r="V203660" i="2"/>
  <c r="V203661" i="2"/>
  <c r="V203662" i="2"/>
  <c r="V203663" i="2"/>
  <c r="V203664" i="2"/>
  <c r="V203665" i="2"/>
  <c r="V203666" i="2"/>
  <c r="V203667" i="2"/>
  <c r="V203668" i="2"/>
  <c r="V203669" i="2"/>
  <c r="V203670" i="2"/>
  <c r="V203671" i="2"/>
  <c r="V203672" i="2"/>
  <c r="V203673" i="2"/>
  <c r="V203674" i="2"/>
  <c r="V203675" i="2"/>
  <c r="V203676" i="2"/>
  <c r="V203677" i="2"/>
  <c r="V203678" i="2"/>
  <c r="V203679" i="2"/>
  <c r="V203680" i="2"/>
  <c r="V203681" i="2"/>
  <c r="V203682" i="2"/>
  <c r="V203683" i="2"/>
  <c r="V203684" i="2"/>
  <c r="V203685" i="2"/>
  <c r="V203686" i="2"/>
  <c r="V203687" i="2"/>
  <c r="V203688" i="2"/>
  <c r="V203689" i="2"/>
  <c r="V203690" i="2"/>
  <c r="V203691" i="2"/>
  <c r="V203692" i="2"/>
  <c r="V203693" i="2"/>
  <c r="V203694" i="2"/>
  <c r="V203695" i="2"/>
  <c r="V203696" i="2"/>
  <c r="V203697" i="2"/>
  <c r="V203698" i="2"/>
  <c r="V203699" i="2"/>
  <c r="V203700" i="2"/>
  <c r="V203701" i="2"/>
  <c r="V203702" i="2"/>
  <c r="V203703" i="2"/>
  <c r="V203704" i="2"/>
  <c r="V203705" i="2"/>
  <c r="V203706" i="2"/>
  <c r="V203707" i="2"/>
  <c r="V203708" i="2"/>
  <c r="V203709" i="2"/>
  <c r="V203710" i="2"/>
  <c r="V203711" i="2"/>
  <c r="V203712" i="2"/>
  <c r="V203713" i="2"/>
  <c r="V203714" i="2"/>
  <c r="V203715" i="2"/>
  <c r="V203716" i="2"/>
  <c r="V203717" i="2"/>
  <c r="V203718" i="2"/>
  <c r="V203719" i="2"/>
  <c r="V203720" i="2"/>
  <c r="V203721" i="2"/>
  <c r="V203722" i="2"/>
  <c r="V203723" i="2"/>
  <c r="V203724" i="2"/>
  <c r="V203725" i="2"/>
  <c r="V203726" i="2"/>
  <c r="V203727" i="2"/>
  <c r="V203728" i="2"/>
  <c r="V203729" i="2"/>
  <c r="V203730" i="2"/>
  <c r="V203731" i="2"/>
  <c r="V203732" i="2"/>
  <c r="V203733" i="2"/>
  <c r="V203734" i="2"/>
  <c r="V203735" i="2"/>
  <c r="V203736" i="2"/>
  <c r="V203737" i="2"/>
  <c r="V203738" i="2"/>
  <c r="V203739" i="2"/>
  <c r="V203740" i="2"/>
  <c r="V203741" i="2"/>
  <c r="V203742" i="2"/>
  <c r="V203743" i="2"/>
  <c r="V203744" i="2"/>
  <c r="V203745" i="2"/>
  <c r="V203746" i="2"/>
  <c r="V203747" i="2"/>
  <c r="V203748" i="2"/>
  <c r="V203749" i="2"/>
  <c r="V203750" i="2"/>
  <c r="V203751" i="2"/>
  <c r="V203752" i="2"/>
  <c r="V203753" i="2"/>
  <c r="V203754" i="2"/>
  <c r="V203755" i="2"/>
  <c r="V203756" i="2"/>
  <c r="V203757" i="2"/>
  <c r="V203758" i="2"/>
  <c r="V203759" i="2"/>
  <c r="V203760" i="2"/>
  <c r="V203761" i="2"/>
  <c r="V203762" i="2"/>
  <c r="V203763" i="2"/>
  <c r="V203764" i="2"/>
  <c r="V203765" i="2"/>
  <c r="V203766" i="2"/>
  <c r="V203767" i="2"/>
  <c r="V203768" i="2"/>
  <c r="V203769" i="2"/>
  <c r="V203770" i="2"/>
  <c r="V203771" i="2"/>
  <c r="V203772" i="2"/>
  <c r="V203773" i="2"/>
  <c r="V203774" i="2"/>
  <c r="V203775" i="2"/>
  <c r="V203776" i="2"/>
  <c r="V203777" i="2"/>
  <c r="V203778" i="2"/>
  <c r="V203779" i="2"/>
  <c r="V203780" i="2"/>
  <c r="V203781" i="2"/>
  <c r="V203782" i="2"/>
  <c r="V203783" i="2"/>
  <c r="V203784" i="2"/>
  <c r="V203785" i="2"/>
  <c r="V203786" i="2"/>
  <c r="V203787" i="2"/>
  <c r="V203788" i="2"/>
  <c r="V203789" i="2"/>
  <c r="V203790" i="2"/>
  <c r="V203791" i="2"/>
  <c r="V203792" i="2"/>
  <c r="V203793" i="2"/>
  <c r="V203794" i="2"/>
  <c r="V203795" i="2"/>
  <c r="V203796" i="2"/>
  <c r="V203797" i="2"/>
  <c r="V203798" i="2"/>
  <c r="V203799" i="2"/>
  <c r="V203800" i="2"/>
  <c r="V203801" i="2"/>
  <c r="V203802" i="2"/>
  <c r="V203803" i="2"/>
  <c r="V203804" i="2"/>
  <c r="V203805" i="2"/>
  <c r="V203806" i="2"/>
  <c r="V203807" i="2"/>
  <c r="V203808" i="2"/>
  <c r="V203809" i="2"/>
  <c r="V203810" i="2"/>
  <c r="V203811" i="2"/>
  <c r="V203812" i="2"/>
  <c r="V203813" i="2"/>
  <c r="V203814" i="2"/>
  <c r="V203815" i="2"/>
  <c r="V203816" i="2"/>
  <c r="V203817" i="2"/>
  <c r="V203818" i="2"/>
  <c r="V203819" i="2"/>
  <c r="V203820" i="2"/>
  <c r="V203821" i="2"/>
  <c r="V203822" i="2"/>
  <c r="V203823" i="2"/>
  <c r="V203824" i="2"/>
  <c r="V203825" i="2"/>
  <c r="V203826" i="2"/>
  <c r="V203827" i="2"/>
  <c r="V203828" i="2"/>
  <c r="V203829" i="2"/>
  <c r="V203830" i="2"/>
  <c r="V203831" i="2"/>
  <c r="V203832" i="2"/>
  <c r="V203833" i="2"/>
  <c r="V203834" i="2"/>
  <c r="V203835" i="2"/>
  <c r="V203836" i="2"/>
  <c r="V203837" i="2"/>
  <c r="V203838" i="2"/>
  <c r="V203839" i="2"/>
  <c r="V203840" i="2"/>
  <c r="V203841" i="2"/>
  <c r="V203842" i="2"/>
  <c r="V203843" i="2"/>
  <c r="V203844" i="2"/>
  <c r="V203845" i="2"/>
  <c r="V203846" i="2"/>
  <c r="V203847" i="2"/>
  <c r="V203848" i="2"/>
  <c r="V203849" i="2"/>
  <c r="V203850" i="2"/>
  <c r="V203851" i="2"/>
  <c r="V203852" i="2"/>
  <c r="V203853" i="2"/>
  <c r="V203854" i="2"/>
  <c r="V203855" i="2"/>
  <c r="V203856" i="2"/>
  <c r="V203857" i="2"/>
  <c r="V203858" i="2"/>
  <c r="V203859" i="2"/>
  <c r="V203860" i="2"/>
  <c r="V203861" i="2"/>
  <c r="V203862" i="2"/>
  <c r="V203863" i="2"/>
  <c r="V203864" i="2"/>
  <c r="V203865" i="2"/>
  <c r="V203866" i="2"/>
  <c r="V203867" i="2"/>
  <c r="V203868" i="2"/>
  <c r="V203869" i="2"/>
  <c r="V203870" i="2"/>
  <c r="V203871" i="2"/>
  <c r="V203872" i="2"/>
  <c r="V203873" i="2"/>
  <c r="V203874" i="2"/>
  <c r="V203875" i="2"/>
  <c r="V203876" i="2"/>
  <c r="V203877" i="2"/>
  <c r="V203878" i="2"/>
  <c r="V203879" i="2"/>
  <c r="V203880" i="2"/>
  <c r="V203881" i="2"/>
  <c r="V203882" i="2"/>
  <c r="V203883" i="2"/>
  <c r="V203884" i="2"/>
  <c r="V203885" i="2"/>
  <c r="V203886" i="2"/>
  <c r="V203887" i="2"/>
  <c r="V203888" i="2"/>
  <c r="V203889" i="2"/>
  <c r="V203890" i="2"/>
  <c r="V203891" i="2"/>
  <c r="V203892" i="2"/>
  <c r="V203893" i="2"/>
  <c r="V203894" i="2"/>
  <c r="V203895" i="2"/>
  <c r="V203896" i="2"/>
  <c r="V203897" i="2"/>
  <c r="V203898" i="2"/>
  <c r="V203899" i="2"/>
  <c r="V203900" i="2"/>
  <c r="V203901" i="2"/>
  <c r="V203902" i="2"/>
  <c r="V203903" i="2"/>
  <c r="V203904" i="2"/>
  <c r="V203905" i="2"/>
  <c r="V203906" i="2"/>
  <c r="V203907" i="2"/>
  <c r="V203908" i="2"/>
  <c r="V203909" i="2"/>
  <c r="V203910" i="2"/>
  <c r="V203911" i="2"/>
  <c r="V203912" i="2"/>
  <c r="V203913" i="2"/>
  <c r="V203914" i="2"/>
  <c r="V203915" i="2"/>
  <c r="V203916" i="2"/>
  <c r="V203917" i="2"/>
  <c r="V203918" i="2"/>
  <c r="V203919" i="2"/>
  <c r="V203920" i="2"/>
  <c r="V203921" i="2"/>
  <c r="V203922" i="2"/>
  <c r="V203923" i="2"/>
  <c r="V203924" i="2"/>
  <c r="V203925" i="2"/>
  <c r="V203926" i="2"/>
  <c r="V203927" i="2"/>
  <c r="V203928" i="2"/>
  <c r="V203929" i="2"/>
  <c r="V203930" i="2"/>
  <c r="V203931" i="2"/>
  <c r="V203932" i="2"/>
  <c r="V203933" i="2"/>
  <c r="V203934" i="2"/>
  <c r="V203935" i="2"/>
  <c r="V203936" i="2"/>
  <c r="V203937" i="2"/>
  <c r="V203938" i="2"/>
  <c r="V203939" i="2"/>
  <c r="V203940" i="2"/>
  <c r="V203941" i="2"/>
  <c r="V203942" i="2"/>
  <c r="V203943" i="2"/>
  <c r="V203944" i="2"/>
  <c r="V203945" i="2"/>
  <c r="V203946" i="2"/>
  <c r="V203947" i="2"/>
  <c r="V203948" i="2"/>
  <c r="V203949" i="2"/>
  <c r="V203950" i="2"/>
  <c r="V203951" i="2"/>
  <c r="V203952" i="2"/>
  <c r="V203953" i="2"/>
  <c r="V203954" i="2"/>
  <c r="V203955" i="2"/>
  <c r="V203956" i="2"/>
  <c r="V203957" i="2"/>
  <c r="V203958" i="2"/>
  <c r="V203959" i="2"/>
  <c r="V203960" i="2"/>
  <c r="V203961" i="2"/>
  <c r="V203962" i="2"/>
  <c r="V203963" i="2"/>
  <c r="V203964" i="2"/>
  <c r="V203965" i="2"/>
  <c r="V203966" i="2"/>
  <c r="V203967" i="2"/>
  <c r="V203968" i="2"/>
  <c r="V203969" i="2"/>
  <c r="V203970" i="2"/>
  <c r="V203971" i="2"/>
  <c r="V203972" i="2"/>
  <c r="V203973" i="2"/>
  <c r="V203974" i="2"/>
  <c r="V203975" i="2"/>
  <c r="V203976" i="2"/>
  <c r="V203977" i="2"/>
  <c r="V203978" i="2"/>
  <c r="V203979" i="2"/>
  <c r="V203980" i="2"/>
  <c r="V203981" i="2"/>
  <c r="V203982" i="2"/>
  <c r="V203983" i="2"/>
  <c r="V203984" i="2"/>
  <c r="V203985" i="2"/>
  <c r="V203986" i="2"/>
  <c r="V203987" i="2"/>
  <c r="V203988" i="2"/>
  <c r="V203989" i="2"/>
  <c r="V203990" i="2"/>
  <c r="V203991" i="2"/>
  <c r="V203992" i="2"/>
  <c r="V203993" i="2"/>
  <c r="V203994" i="2"/>
  <c r="V203995" i="2"/>
  <c r="V203996" i="2"/>
  <c r="V203997" i="2"/>
  <c r="V203998" i="2"/>
  <c r="V203999" i="2"/>
  <c r="V204000" i="2"/>
  <c r="V204001" i="2"/>
  <c r="V204002" i="2"/>
  <c r="V204003" i="2"/>
  <c r="V204004" i="2"/>
  <c r="V204005" i="2"/>
  <c r="V204006" i="2"/>
  <c r="V204007" i="2"/>
  <c r="V204008" i="2"/>
  <c r="V204009" i="2"/>
  <c r="V204010" i="2"/>
  <c r="V204011" i="2"/>
  <c r="V204012" i="2"/>
  <c r="V204013" i="2"/>
  <c r="V204014" i="2"/>
  <c r="V204015" i="2"/>
  <c r="V204016" i="2"/>
  <c r="V204017" i="2"/>
  <c r="V204018" i="2"/>
  <c r="V204019" i="2"/>
  <c r="V204020" i="2"/>
  <c r="V204021" i="2"/>
  <c r="V204022" i="2"/>
  <c r="V204023" i="2"/>
  <c r="V204024" i="2"/>
  <c r="V204025" i="2"/>
  <c r="V204026" i="2"/>
  <c r="V204027" i="2"/>
  <c r="V204028" i="2"/>
  <c r="V204029" i="2"/>
  <c r="V204030" i="2"/>
  <c r="V204031" i="2"/>
  <c r="V204032" i="2"/>
  <c r="V204033" i="2"/>
  <c r="V204034" i="2"/>
  <c r="V204035" i="2"/>
  <c r="V204036" i="2"/>
  <c r="V204037" i="2"/>
  <c r="V204038" i="2"/>
  <c r="V204039" i="2"/>
  <c r="V204040" i="2"/>
  <c r="V204041" i="2"/>
  <c r="V204042" i="2"/>
  <c r="V204043" i="2"/>
  <c r="V204044" i="2"/>
  <c r="V204045" i="2"/>
  <c r="V204046" i="2"/>
  <c r="V204047" i="2"/>
  <c r="V204048" i="2"/>
  <c r="V204049" i="2"/>
  <c r="V204050" i="2"/>
  <c r="V204051" i="2"/>
  <c r="V204052" i="2"/>
  <c r="V204053" i="2"/>
  <c r="V204054" i="2"/>
  <c r="V204055" i="2"/>
  <c r="V204056" i="2"/>
  <c r="V204057" i="2"/>
  <c r="V204058" i="2"/>
  <c r="V204059" i="2"/>
  <c r="V204060" i="2"/>
  <c r="V204061" i="2"/>
  <c r="V204062" i="2"/>
  <c r="V204063" i="2"/>
  <c r="V204064" i="2"/>
  <c r="V204065" i="2"/>
  <c r="V204066" i="2"/>
  <c r="V204067" i="2"/>
  <c r="V204068" i="2"/>
  <c r="V204069" i="2"/>
  <c r="V204070" i="2"/>
  <c r="V204071" i="2"/>
  <c r="V204072" i="2"/>
  <c r="V204073" i="2"/>
  <c r="V204074" i="2"/>
  <c r="V204075" i="2"/>
  <c r="V204076" i="2"/>
  <c r="V204077" i="2"/>
  <c r="V204078" i="2"/>
  <c r="V204079" i="2"/>
  <c r="V204080" i="2"/>
  <c r="V204081" i="2"/>
  <c r="V204082" i="2"/>
  <c r="V204083" i="2"/>
  <c r="V204084" i="2"/>
  <c r="V204085" i="2"/>
  <c r="V204086" i="2"/>
  <c r="V204087" i="2"/>
  <c r="V204088" i="2"/>
  <c r="V204089" i="2"/>
  <c r="V204090" i="2"/>
  <c r="V204091" i="2"/>
  <c r="V204092" i="2"/>
  <c r="V204093" i="2"/>
  <c r="V204094" i="2"/>
  <c r="V204095" i="2"/>
  <c r="V204096" i="2"/>
  <c r="V204097" i="2"/>
  <c r="V204098" i="2"/>
  <c r="V204099" i="2"/>
  <c r="V204100" i="2"/>
  <c r="V204101" i="2"/>
  <c r="V204102" i="2"/>
  <c r="V204103" i="2"/>
  <c r="V204104" i="2"/>
  <c r="V204105" i="2"/>
  <c r="V204106" i="2"/>
  <c r="V204107" i="2"/>
  <c r="V204108" i="2"/>
  <c r="V204109" i="2"/>
  <c r="V204110" i="2"/>
  <c r="V204111" i="2"/>
  <c r="V204112" i="2"/>
  <c r="V204113" i="2"/>
  <c r="V204114" i="2"/>
  <c r="V204115" i="2"/>
  <c r="V204116" i="2"/>
  <c r="V204117" i="2"/>
  <c r="V204118" i="2"/>
  <c r="V204119" i="2"/>
  <c r="V204120" i="2"/>
  <c r="V204121" i="2"/>
  <c r="V204122" i="2"/>
  <c r="V204123" i="2"/>
  <c r="V204124" i="2"/>
  <c r="V204125" i="2"/>
  <c r="V204126" i="2"/>
  <c r="V204127" i="2"/>
  <c r="V204128" i="2"/>
  <c r="V204129" i="2"/>
  <c r="V204130" i="2"/>
  <c r="V204131" i="2"/>
  <c r="V204132" i="2"/>
  <c r="V204133" i="2"/>
  <c r="V204134" i="2"/>
  <c r="V204135" i="2"/>
  <c r="V204136" i="2"/>
  <c r="V204137" i="2"/>
  <c r="V204138" i="2"/>
  <c r="V204139" i="2"/>
  <c r="V204140" i="2"/>
  <c r="V204141" i="2"/>
  <c r="V204142" i="2"/>
  <c r="V204143" i="2"/>
  <c r="V204144" i="2"/>
  <c r="V204145" i="2"/>
  <c r="V204146" i="2"/>
  <c r="V204147" i="2"/>
  <c r="V204148" i="2"/>
  <c r="V204149" i="2"/>
  <c r="V204150" i="2"/>
  <c r="V204151" i="2"/>
  <c r="V204152" i="2"/>
  <c r="V204153" i="2"/>
  <c r="V204154" i="2"/>
  <c r="V204155" i="2"/>
  <c r="V204156" i="2"/>
  <c r="V204157" i="2"/>
  <c r="V204158" i="2"/>
  <c r="V204159" i="2"/>
  <c r="V204160" i="2"/>
  <c r="V204161" i="2"/>
  <c r="V204162" i="2"/>
  <c r="V204163" i="2"/>
  <c r="V204164" i="2"/>
  <c r="V204165" i="2"/>
  <c r="V204166" i="2"/>
  <c r="V204167" i="2"/>
  <c r="V204168" i="2"/>
  <c r="V204169" i="2"/>
  <c r="V204170" i="2"/>
  <c r="V204171" i="2"/>
  <c r="V204172" i="2"/>
  <c r="V204173" i="2"/>
  <c r="V204174" i="2"/>
  <c r="V204175" i="2"/>
  <c r="V204176" i="2"/>
  <c r="V204177" i="2"/>
  <c r="V204178" i="2"/>
  <c r="V204179" i="2"/>
  <c r="V204180" i="2"/>
  <c r="V204181" i="2"/>
  <c r="V204182" i="2"/>
  <c r="V204183" i="2"/>
  <c r="V204184" i="2"/>
  <c r="V204185" i="2"/>
  <c r="V204186" i="2"/>
  <c r="V204187" i="2"/>
  <c r="V204188" i="2"/>
  <c r="V204189" i="2"/>
  <c r="V204190" i="2"/>
  <c r="V204191" i="2"/>
  <c r="V204192" i="2"/>
  <c r="V204193" i="2"/>
  <c r="V204194" i="2"/>
  <c r="V204195" i="2"/>
  <c r="V204196" i="2"/>
  <c r="V204197" i="2"/>
  <c r="V204198" i="2"/>
  <c r="V204199" i="2"/>
  <c r="V204200" i="2"/>
  <c r="V204201" i="2"/>
  <c r="V204202" i="2"/>
  <c r="V204203" i="2"/>
  <c r="V204204" i="2"/>
  <c r="V204205" i="2"/>
  <c r="V204206" i="2"/>
  <c r="V204207" i="2"/>
  <c r="V204208" i="2"/>
  <c r="V204209" i="2"/>
  <c r="V204210" i="2"/>
  <c r="V204211" i="2"/>
  <c r="V204212" i="2"/>
  <c r="V204213" i="2"/>
  <c r="V204214" i="2"/>
  <c r="V204215" i="2"/>
  <c r="V204216" i="2"/>
  <c r="V204217" i="2"/>
  <c r="V204218" i="2"/>
  <c r="V204219" i="2"/>
  <c r="V204220" i="2"/>
  <c r="V204221" i="2"/>
  <c r="V204222" i="2"/>
  <c r="V204223" i="2"/>
  <c r="V204224" i="2"/>
  <c r="V204225" i="2"/>
  <c r="V204226" i="2"/>
  <c r="V204227" i="2"/>
  <c r="V204228" i="2"/>
  <c r="V204229" i="2"/>
  <c r="V204230" i="2"/>
  <c r="V204231" i="2"/>
  <c r="V204232" i="2"/>
  <c r="V204233" i="2"/>
  <c r="V204234" i="2"/>
  <c r="V204235" i="2"/>
  <c r="V204236" i="2"/>
  <c r="V204237" i="2"/>
  <c r="V204238" i="2"/>
  <c r="V204239" i="2"/>
  <c r="V204240" i="2"/>
  <c r="V204241" i="2"/>
  <c r="V204242" i="2"/>
  <c r="V204243" i="2"/>
  <c r="V204244" i="2"/>
  <c r="V204245" i="2"/>
  <c r="V204246" i="2"/>
  <c r="V204247" i="2"/>
  <c r="V204248" i="2"/>
  <c r="V204249" i="2"/>
  <c r="V204250" i="2"/>
  <c r="V204251" i="2"/>
  <c r="V204252" i="2"/>
  <c r="V204253" i="2"/>
  <c r="V204254" i="2"/>
  <c r="V204255" i="2"/>
  <c r="V204256" i="2"/>
  <c r="V204257" i="2"/>
  <c r="V204258" i="2"/>
  <c r="V204259" i="2"/>
  <c r="V204260" i="2"/>
  <c r="V204261" i="2"/>
  <c r="V204262" i="2"/>
  <c r="V204263" i="2"/>
  <c r="V204264" i="2"/>
  <c r="V204265" i="2"/>
  <c r="V204266" i="2"/>
  <c r="V204267" i="2"/>
  <c r="V204268" i="2"/>
  <c r="V204269" i="2"/>
  <c r="V204270" i="2"/>
  <c r="V204271" i="2"/>
  <c r="V204272" i="2"/>
  <c r="V204273" i="2"/>
  <c r="V204274" i="2"/>
  <c r="V204275" i="2"/>
  <c r="V204276" i="2"/>
  <c r="V204277" i="2"/>
  <c r="V204278" i="2"/>
  <c r="V204279" i="2"/>
  <c r="V204280" i="2"/>
  <c r="V204281" i="2"/>
  <c r="V204282" i="2"/>
  <c r="V204283" i="2"/>
  <c r="V204284" i="2"/>
  <c r="V204285" i="2"/>
  <c r="V204286" i="2"/>
  <c r="V204287" i="2"/>
  <c r="V204288" i="2"/>
  <c r="V204289" i="2"/>
  <c r="V204290" i="2"/>
  <c r="V204291" i="2"/>
  <c r="V204292" i="2"/>
  <c r="V204293" i="2"/>
  <c r="V204294" i="2"/>
  <c r="V204295" i="2"/>
  <c r="V204296" i="2"/>
  <c r="V204297" i="2"/>
  <c r="V204298" i="2"/>
  <c r="V204299" i="2"/>
  <c r="V204300" i="2"/>
  <c r="V204301" i="2"/>
  <c r="V204302" i="2"/>
  <c r="V204303" i="2"/>
  <c r="V204304" i="2"/>
  <c r="V204305" i="2"/>
  <c r="V204306" i="2"/>
  <c r="V204307" i="2"/>
  <c r="V204308" i="2"/>
  <c r="V204309" i="2"/>
  <c r="V204310" i="2"/>
  <c r="V204311" i="2"/>
  <c r="V204312" i="2"/>
  <c r="V204313" i="2"/>
  <c r="V204314" i="2"/>
  <c r="V204315" i="2"/>
  <c r="V204316" i="2"/>
  <c r="V204317" i="2"/>
  <c r="V204318" i="2"/>
  <c r="V204319" i="2"/>
  <c r="V204320" i="2"/>
  <c r="V204321" i="2"/>
  <c r="V204322" i="2"/>
  <c r="V204323" i="2"/>
  <c r="V204324" i="2"/>
  <c r="V204325" i="2"/>
  <c r="V204326" i="2"/>
  <c r="V204327" i="2"/>
  <c r="V204328" i="2"/>
  <c r="V204329" i="2"/>
  <c r="V204330" i="2"/>
  <c r="V204331" i="2"/>
  <c r="V204332" i="2"/>
  <c r="V204333" i="2"/>
  <c r="V204334" i="2"/>
  <c r="V204335" i="2"/>
  <c r="V204336" i="2"/>
  <c r="V204337" i="2"/>
  <c r="V204338" i="2"/>
  <c r="V204339" i="2"/>
  <c r="V204340" i="2"/>
  <c r="V204341" i="2"/>
  <c r="V204342" i="2"/>
  <c r="V204343" i="2"/>
  <c r="V204344" i="2"/>
  <c r="V204345" i="2"/>
  <c r="V204346" i="2"/>
  <c r="V204347" i="2"/>
  <c r="V204348" i="2"/>
  <c r="V204349" i="2"/>
  <c r="V204350" i="2"/>
  <c r="V204351" i="2"/>
  <c r="V204352" i="2"/>
  <c r="V204353" i="2"/>
  <c r="V204354" i="2"/>
  <c r="V204355" i="2"/>
  <c r="V204356" i="2"/>
  <c r="V204357" i="2"/>
  <c r="V204358" i="2"/>
  <c r="V204359" i="2"/>
  <c r="V204360" i="2"/>
  <c r="V204361" i="2"/>
  <c r="V204362" i="2"/>
  <c r="V204363" i="2"/>
  <c r="V204364" i="2"/>
  <c r="V204365" i="2"/>
  <c r="V204366" i="2"/>
  <c r="V204367" i="2"/>
  <c r="V204368" i="2"/>
  <c r="V204369" i="2"/>
  <c r="V204370" i="2"/>
  <c r="V204371" i="2"/>
  <c r="V204372" i="2"/>
  <c r="V204373" i="2"/>
  <c r="V204374" i="2"/>
  <c r="V204375" i="2"/>
  <c r="V204376" i="2"/>
  <c r="V204377" i="2"/>
  <c r="V204378" i="2"/>
  <c r="V204379" i="2"/>
  <c r="V204380" i="2"/>
  <c r="V204381" i="2"/>
  <c r="V204382" i="2"/>
  <c r="V204383" i="2"/>
  <c r="V204384" i="2"/>
  <c r="V204385" i="2"/>
  <c r="V204386" i="2"/>
  <c r="V204387" i="2"/>
  <c r="V204388" i="2"/>
  <c r="V204389" i="2"/>
  <c r="V204390" i="2"/>
  <c r="V204391" i="2"/>
  <c r="V204392" i="2"/>
  <c r="V204393" i="2"/>
  <c r="V204394" i="2"/>
  <c r="V204395" i="2"/>
  <c r="V204396" i="2"/>
  <c r="V204397" i="2"/>
  <c r="V204398" i="2"/>
  <c r="V204399" i="2"/>
  <c r="V204400" i="2"/>
  <c r="V204401" i="2"/>
  <c r="V204402" i="2"/>
  <c r="V204403" i="2"/>
  <c r="V204404" i="2"/>
  <c r="V204405" i="2"/>
  <c r="V204406" i="2"/>
  <c r="V204407" i="2"/>
  <c r="V204408" i="2"/>
  <c r="V204409" i="2"/>
  <c r="V204410" i="2"/>
  <c r="V204411" i="2"/>
  <c r="V204412" i="2"/>
  <c r="V204413" i="2"/>
  <c r="V204414" i="2"/>
  <c r="V204415" i="2"/>
  <c r="V204416" i="2"/>
  <c r="V204417" i="2"/>
  <c r="V204418" i="2"/>
  <c r="V204419" i="2"/>
  <c r="V204420" i="2"/>
  <c r="V204421" i="2"/>
  <c r="V204422" i="2"/>
  <c r="V204423" i="2"/>
  <c r="V204424" i="2"/>
  <c r="V204425" i="2"/>
  <c r="V204426" i="2"/>
  <c r="V204427" i="2"/>
  <c r="V204428" i="2"/>
  <c r="V204429" i="2"/>
  <c r="V204430" i="2"/>
  <c r="V204431" i="2"/>
  <c r="V204432" i="2"/>
  <c r="V204433" i="2"/>
  <c r="V204434" i="2"/>
  <c r="V204435" i="2"/>
  <c r="V204436" i="2"/>
  <c r="V204437" i="2"/>
  <c r="V204438" i="2"/>
  <c r="V204439" i="2"/>
  <c r="V204440" i="2"/>
  <c r="V204441" i="2"/>
  <c r="V204442" i="2"/>
  <c r="V204443" i="2"/>
  <c r="V204444" i="2"/>
  <c r="V204445" i="2"/>
  <c r="V204446" i="2"/>
  <c r="V204447" i="2"/>
  <c r="V204448" i="2"/>
  <c r="V204449" i="2"/>
  <c r="V204450" i="2"/>
  <c r="V204451" i="2"/>
  <c r="V204452" i="2"/>
  <c r="V204453" i="2"/>
  <c r="V204454" i="2"/>
  <c r="V204455" i="2"/>
  <c r="V204456" i="2"/>
  <c r="V204457" i="2"/>
  <c r="V204458" i="2"/>
  <c r="V204459" i="2"/>
  <c r="V204460" i="2"/>
  <c r="V204461" i="2"/>
  <c r="V204462" i="2"/>
  <c r="V204463" i="2"/>
  <c r="V204464" i="2"/>
  <c r="V204465" i="2"/>
  <c r="V204466" i="2"/>
  <c r="V204467" i="2"/>
  <c r="V204468" i="2"/>
  <c r="V204469" i="2"/>
  <c r="V204470" i="2"/>
  <c r="V204471" i="2"/>
  <c r="V204472" i="2"/>
  <c r="V204473" i="2"/>
  <c r="V204474" i="2"/>
  <c r="V204475" i="2"/>
  <c r="V204476" i="2"/>
  <c r="V204477" i="2"/>
  <c r="V204478" i="2"/>
  <c r="V204479" i="2"/>
  <c r="V204480" i="2"/>
  <c r="V204481" i="2"/>
  <c r="V204482" i="2"/>
  <c r="V204483" i="2"/>
  <c r="V204484" i="2"/>
  <c r="V204485" i="2"/>
  <c r="V204486" i="2"/>
  <c r="V204487" i="2"/>
  <c r="V204488" i="2"/>
  <c r="V204489" i="2"/>
  <c r="V204490" i="2"/>
  <c r="V204491" i="2"/>
  <c r="V204492" i="2"/>
  <c r="V204493" i="2"/>
  <c r="V204494" i="2"/>
  <c r="V204495" i="2"/>
  <c r="V204496" i="2"/>
  <c r="V204497" i="2"/>
  <c r="V204498" i="2"/>
  <c r="V204499" i="2"/>
  <c r="V204500" i="2"/>
  <c r="V204501" i="2"/>
  <c r="V204502" i="2"/>
  <c r="V204503" i="2"/>
  <c r="V204504" i="2"/>
  <c r="V204505" i="2"/>
  <c r="V204506" i="2"/>
  <c r="V204507" i="2"/>
  <c r="V204508" i="2"/>
  <c r="V204509" i="2"/>
  <c r="V204510" i="2"/>
  <c r="V204511" i="2"/>
  <c r="V204512" i="2"/>
  <c r="V204513" i="2"/>
  <c r="V204514" i="2"/>
  <c r="V204515" i="2"/>
  <c r="V204516" i="2"/>
  <c r="V204517" i="2"/>
  <c r="V204518" i="2"/>
  <c r="V204519" i="2"/>
  <c r="V204520" i="2"/>
  <c r="V204521" i="2"/>
  <c r="V204522" i="2"/>
  <c r="V204523" i="2"/>
  <c r="V204524" i="2"/>
  <c r="V204525" i="2"/>
  <c r="V204526" i="2"/>
  <c r="V204527" i="2"/>
  <c r="V204528" i="2"/>
  <c r="V204529" i="2"/>
  <c r="V204530" i="2"/>
  <c r="V204531" i="2"/>
  <c r="V204532" i="2"/>
  <c r="V204533" i="2"/>
  <c r="V204534" i="2"/>
  <c r="V204535" i="2"/>
  <c r="V204536" i="2"/>
  <c r="V204537" i="2"/>
  <c r="V204538" i="2"/>
  <c r="V204539" i="2"/>
  <c r="V204540" i="2"/>
  <c r="V204541" i="2"/>
  <c r="V204542" i="2"/>
  <c r="V204543" i="2"/>
  <c r="V204544" i="2"/>
  <c r="V204545" i="2"/>
  <c r="V204546" i="2"/>
  <c r="V204547" i="2"/>
  <c r="V204548" i="2"/>
  <c r="V204549" i="2"/>
  <c r="V204550" i="2"/>
  <c r="V204551" i="2"/>
  <c r="V204552" i="2"/>
  <c r="V204553" i="2"/>
  <c r="V204554" i="2"/>
  <c r="V204555" i="2"/>
  <c r="V204556" i="2"/>
  <c r="V204557" i="2"/>
  <c r="V204558" i="2"/>
  <c r="V204559" i="2"/>
  <c r="V204560" i="2"/>
  <c r="V204561" i="2"/>
  <c r="V204562" i="2"/>
  <c r="V204563" i="2"/>
  <c r="V204564" i="2"/>
  <c r="V204565" i="2"/>
  <c r="V204566" i="2"/>
  <c r="V204567" i="2"/>
  <c r="V204568" i="2"/>
  <c r="V204569" i="2"/>
  <c r="V204570" i="2"/>
  <c r="V204571" i="2"/>
  <c r="V204572" i="2"/>
  <c r="V204573" i="2"/>
  <c r="V204574" i="2"/>
  <c r="V204575" i="2"/>
  <c r="V204576" i="2"/>
  <c r="V204577" i="2"/>
  <c r="V204578" i="2"/>
  <c r="V204579" i="2"/>
  <c r="V204580" i="2"/>
  <c r="V204581" i="2"/>
  <c r="V204582" i="2"/>
  <c r="V204583" i="2"/>
  <c r="V204584" i="2"/>
  <c r="V204585" i="2"/>
  <c r="V204586" i="2"/>
  <c r="V204587" i="2"/>
  <c r="V204588" i="2"/>
  <c r="V204589" i="2"/>
  <c r="V204590" i="2"/>
  <c r="V204591" i="2"/>
  <c r="V204592" i="2"/>
  <c r="V204593" i="2"/>
  <c r="V204594" i="2"/>
  <c r="V204595" i="2"/>
  <c r="V204596" i="2"/>
  <c r="V204597" i="2"/>
  <c r="V204598" i="2"/>
  <c r="V204599" i="2"/>
  <c r="V204600" i="2"/>
  <c r="V204601" i="2"/>
  <c r="V204602" i="2"/>
  <c r="V204603" i="2"/>
  <c r="V204604" i="2"/>
  <c r="V204605" i="2"/>
  <c r="V204606" i="2"/>
  <c r="V204607" i="2"/>
  <c r="V204608" i="2"/>
  <c r="V204609" i="2"/>
  <c r="V204610" i="2"/>
  <c r="V204611" i="2"/>
  <c r="V204612" i="2"/>
  <c r="V204613" i="2"/>
  <c r="V204614" i="2"/>
  <c r="V204615" i="2"/>
  <c r="V204616" i="2"/>
  <c r="V204617" i="2"/>
  <c r="V204618" i="2"/>
  <c r="V204619" i="2"/>
  <c r="V204620" i="2"/>
  <c r="V204621" i="2"/>
  <c r="V204622" i="2"/>
  <c r="V204623" i="2"/>
  <c r="V204624" i="2"/>
  <c r="V204625" i="2"/>
  <c r="V204626" i="2"/>
  <c r="V204627" i="2"/>
  <c r="V204628" i="2"/>
  <c r="V204629" i="2"/>
  <c r="V204630" i="2"/>
  <c r="V204631" i="2"/>
  <c r="V204632" i="2"/>
  <c r="V204633" i="2"/>
  <c r="V204634" i="2"/>
  <c r="V204635" i="2"/>
  <c r="V204636" i="2"/>
  <c r="V204637" i="2"/>
  <c r="V204638" i="2"/>
  <c r="V204639" i="2"/>
  <c r="V204640" i="2"/>
  <c r="V204641" i="2"/>
  <c r="V204642" i="2"/>
  <c r="V204643" i="2"/>
  <c r="V204644" i="2"/>
  <c r="V204645" i="2"/>
  <c r="V204646" i="2"/>
  <c r="V204647" i="2"/>
  <c r="V204648" i="2"/>
  <c r="V204649" i="2"/>
  <c r="V204650" i="2"/>
  <c r="V204651" i="2"/>
  <c r="V204652" i="2"/>
  <c r="V204653" i="2"/>
  <c r="V204654" i="2"/>
  <c r="V204655" i="2"/>
  <c r="V204656" i="2"/>
  <c r="V204657" i="2"/>
  <c r="V204658" i="2"/>
  <c r="V204659" i="2"/>
  <c r="V204660" i="2"/>
  <c r="V204661" i="2"/>
  <c r="V204662" i="2"/>
  <c r="V204663" i="2"/>
  <c r="V204664" i="2"/>
  <c r="V204665" i="2"/>
  <c r="V204666" i="2"/>
  <c r="V204667" i="2"/>
  <c r="V204668" i="2"/>
  <c r="V204669" i="2"/>
  <c r="V204670" i="2"/>
  <c r="V204671" i="2"/>
  <c r="V204672" i="2"/>
  <c r="V204673" i="2"/>
  <c r="V204674" i="2"/>
  <c r="V204675" i="2"/>
  <c r="V204676" i="2"/>
  <c r="V204677" i="2"/>
  <c r="V204678" i="2"/>
  <c r="V204679" i="2"/>
  <c r="V204680" i="2"/>
  <c r="V204681" i="2"/>
  <c r="V204682" i="2"/>
  <c r="V204683" i="2"/>
  <c r="V204684" i="2"/>
  <c r="V204685" i="2"/>
  <c r="V204686" i="2"/>
  <c r="V204687" i="2"/>
  <c r="V204688" i="2"/>
  <c r="V204689" i="2"/>
  <c r="V204690" i="2"/>
  <c r="V204691" i="2"/>
  <c r="V204692" i="2"/>
  <c r="V204693" i="2"/>
  <c r="V204694" i="2"/>
  <c r="V204695" i="2"/>
  <c r="V204696" i="2"/>
  <c r="V204697" i="2"/>
  <c r="V204698" i="2"/>
  <c r="V204699" i="2"/>
  <c r="V204700" i="2"/>
  <c r="V204701" i="2"/>
  <c r="V204702" i="2"/>
  <c r="V204703" i="2"/>
  <c r="V204704" i="2"/>
  <c r="V204705" i="2"/>
  <c r="V204706" i="2"/>
  <c r="V204707" i="2"/>
  <c r="V204708" i="2"/>
  <c r="V204709" i="2"/>
  <c r="V204710" i="2"/>
  <c r="V204711" i="2"/>
  <c r="V204712" i="2"/>
  <c r="V204713" i="2"/>
  <c r="V204714" i="2"/>
  <c r="V204715" i="2"/>
  <c r="V204716" i="2"/>
  <c r="V204717" i="2"/>
  <c r="V204718" i="2"/>
  <c r="V204719" i="2"/>
  <c r="V204720" i="2"/>
  <c r="V204721" i="2"/>
  <c r="V204722" i="2"/>
  <c r="V204723" i="2"/>
  <c r="V204724" i="2"/>
  <c r="V204725" i="2"/>
  <c r="V204726" i="2"/>
  <c r="V204727" i="2"/>
  <c r="V204728" i="2"/>
  <c r="V204729" i="2"/>
  <c r="V204730" i="2"/>
  <c r="V204731" i="2"/>
  <c r="V204732" i="2"/>
  <c r="V204733" i="2"/>
  <c r="V204734" i="2"/>
  <c r="V204735" i="2"/>
  <c r="V204736" i="2"/>
  <c r="V204737" i="2"/>
  <c r="V204738" i="2"/>
  <c r="V204739" i="2"/>
  <c r="V204740" i="2"/>
  <c r="V204741" i="2"/>
  <c r="V204742" i="2"/>
  <c r="V204743" i="2"/>
  <c r="V204744" i="2"/>
  <c r="V204745" i="2"/>
  <c r="V204746" i="2"/>
  <c r="V204747" i="2"/>
  <c r="V204748" i="2"/>
  <c r="V204749" i="2"/>
  <c r="V204750" i="2"/>
  <c r="V204751" i="2"/>
  <c r="V204752" i="2"/>
  <c r="V204753" i="2"/>
  <c r="V204754" i="2"/>
  <c r="V204755" i="2"/>
  <c r="V204756" i="2"/>
  <c r="V204757" i="2"/>
  <c r="V204758" i="2"/>
  <c r="V204759" i="2"/>
  <c r="V204760" i="2"/>
  <c r="V204761" i="2"/>
  <c r="V204762" i="2"/>
  <c r="V204763" i="2"/>
  <c r="V204764" i="2"/>
  <c r="V204765" i="2"/>
  <c r="V204766" i="2"/>
  <c r="V204767" i="2"/>
  <c r="V204768" i="2"/>
  <c r="V204769" i="2"/>
  <c r="V204770" i="2"/>
  <c r="V204771" i="2"/>
  <c r="V204772" i="2"/>
  <c r="V204773" i="2"/>
  <c r="V204774" i="2"/>
  <c r="V204775" i="2"/>
  <c r="V204776" i="2"/>
  <c r="V204777" i="2"/>
  <c r="V204778" i="2"/>
  <c r="V204779" i="2"/>
  <c r="V204780" i="2"/>
  <c r="V204781" i="2"/>
  <c r="V204782" i="2"/>
  <c r="V204783" i="2"/>
  <c r="V204784" i="2"/>
  <c r="V204785" i="2"/>
  <c r="V204786" i="2"/>
  <c r="V204787" i="2"/>
  <c r="V204788" i="2"/>
  <c r="V204789" i="2"/>
  <c r="V204790" i="2"/>
  <c r="V204791" i="2"/>
  <c r="V204792" i="2"/>
  <c r="V204793" i="2"/>
  <c r="V204794" i="2"/>
  <c r="V204795" i="2"/>
  <c r="V204796" i="2"/>
  <c r="V204797" i="2"/>
  <c r="V204798" i="2"/>
  <c r="V204799" i="2"/>
  <c r="V204800" i="2"/>
  <c r="V204801" i="2"/>
  <c r="V204802" i="2"/>
  <c r="V204803" i="2"/>
  <c r="V204804" i="2"/>
  <c r="V204805" i="2"/>
  <c r="V204806" i="2"/>
  <c r="V204807" i="2"/>
  <c r="V204808" i="2"/>
  <c r="V204809" i="2"/>
  <c r="V204810" i="2"/>
  <c r="V204811" i="2"/>
  <c r="V204812" i="2"/>
  <c r="V204813" i="2"/>
  <c r="V204814" i="2"/>
  <c r="V204815" i="2"/>
  <c r="V204816" i="2"/>
  <c r="V204817" i="2"/>
  <c r="V204818" i="2"/>
  <c r="V204819" i="2"/>
  <c r="V204820" i="2"/>
  <c r="V204821" i="2"/>
  <c r="V204822" i="2"/>
  <c r="V204823" i="2"/>
  <c r="V204824" i="2"/>
  <c r="V204825" i="2"/>
  <c r="V204826" i="2"/>
  <c r="V204827" i="2"/>
  <c r="V204828" i="2"/>
  <c r="V204829" i="2"/>
  <c r="V204830" i="2"/>
  <c r="V204831" i="2"/>
  <c r="V204832" i="2"/>
  <c r="V204833" i="2"/>
  <c r="V204834" i="2"/>
  <c r="V204835" i="2"/>
  <c r="V204836" i="2"/>
  <c r="V204837" i="2"/>
  <c r="V204838" i="2"/>
  <c r="V204839" i="2"/>
  <c r="V204840" i="2"/>
  <c r="V204841" i="2"/>
  <c r="V204842" i="2"/>
  <c r="V204843" i="2"/>
  <c r="V204844" i="2"/>
  <c r="V204845" i="2"/>
  <c r="V204846" i="2"/>
  <c r="V204847" i="2"/>
  <c r="V204848" i="2"/>
  <c r="V204849" i="2"/>
  <c r="V204850" i="2"/>
  <c r="V204851" i="2"/>
  <c r="V204852" i="2"/>
  <c r="V204853" i="2"/>
  <c r="V204854" i="2"/>
  <c r="V204855" i="2"/>
  <c r="V204856" i="2"/>
  <c r="V204857" i="2"/>
  <c r="V204858" i="2"/>
  <c r="V204859" i="2"/>
  <c r="V204860" i="2"/>
  <c r="V204861" i="2"/>
  <c r="V204862" i="2"/>
  <c r="V204863" i="2"/>
  <c r="V204864" i="2"/>
  <c r="V204865" i="2"/>
  <c r="V204866" i="2"/>
  <c r="V204867" i="2"/>
  <c r="V204868" i="2"/>
  <c r="V204869" i="2"/>
  <c r="V204870" i="2"/>
  <c r="V204871" i="2"/>
  <c r="V204872" i="2"/>
  <c r="V204873" i="2"/>
  <c r="V204874" i="2"/>
  <c r="V204875" i="2"/>
  <c r="V204876" i="2"/>
  <c r="V204877" i="2"/>
  <c r="V204878" i="2"/>
  <c r="V204879" i="2"/>
  <c r="V204880" i="2"/>
  <c r="V204881" i="2"/>
  <c r="V204882" i="2"/>
  <c r="V204883" i="2"/>
  <c r="V204884" i="2"/>
  <c r="V204885" i="2"/>
  <c r="V204886" i="2"/>
  <c r="V204887" i="2"/>
  <c r="V204888" i="2"/>
  <c r="V204889" i="2"/>
  <c r="V204890" i="2"/>
  <c r="V204891" i="2"/>
  <c r="V204892" i="2"/>
  <c r="V204893" i="2"/>
  <c r="V204894" i="2"/>
  <c r="V204895" i="2"/>
  <c r="V204896" i="2"/>
  <c r="V204897" i="2"/>
  <c r="V204898" i="2"/>
  <c r="V204899" i="2"/>
  <c r="V204900" i="2"/>
  <c r="V204901" i="2"/>
  <c r="V204902" i="2"/>
  <c r="V204903" i="2"/>
  <c r="V204904" i="2"/>
  <c r="V204905" i="2"/>
  <c r="V204906" i="2"/>
  <c r="V204907" i="2"/>
  <c r="V204908" i="2"/>
  <c r="V204909" i="2"/>
  <c r="V204910" i="2"/>
  <c r="V204911" i="2"/>
  <c r="V204912" i="2"/>
  <c r="V204913" i="2"/>
  <c r="V204914" i="2"/>
  <c r="V204915" i="2"/>
  <c r="V204916" i="2"/>
  <c r="V204917" i="2"/>
  <c r="V204918" i="2"/>
  <c r="V204919" i="2"/>
  <c r="V204920" i="2"/>
  <c r="V204921" i="2"/>
  <c r="V204922" i="2"/>
  <c r="V204923" i="2"/>
  <c r="V204924" i="2"/>
  <c r="V204925" i="2"/>
  <c r="V204926" i="2"/>
  <c r="V204927" i="2"/>
  <c r="V204928" i="2"/>
  <c r="V204929" i="2"/>
  <c r="V204930" i="2"/>
  <c r="V204931" i="2"/>
  <c r="V204932" i="2"/>
  <c r="V204933" i="2"/>
  <c r="V204934" i="2"/>
  <c r="V204935" i="2"/>
  <c r="V204936" i="2"/>
  <c r="V204937" i="2"/>
  <c r="V204938" i="2"/>
  <c r="V204939" i="2"/>
  <c r="V204940" i="2"/>
  <c r="V204941" i="2"/>
  <c r="V204942" i="2"/>
  <c r="V204943" i="2"/>
  <c r="V204944" i="2"/>
  <c r="V204945" i="2"/>
  <c r="V204946" i="2"/>
  <c r="V204947" i="2"/>
  <c r="V204948" i="2"/>
  <c r="V204949" i="2"/>
  <c r="V204950" i="2"/>
  <c r="V204951" i="2"/>
  <c r="V204952" i="2"/>
  <c r="V204953" i="2"/>
  <c r="V204954" i="2"/>
  <c r="V204955" i="2"/>
  <c r="V204956" i="2"/>
  <c r="V204957" i="2"/>
  <c r="V204958" i="2"/>
  <c r="V204959" i="2"/>
  <c r="V204960" i="2"/>
  <c r="V204961" i="2"/>
  <c r="V204962" i="2"/>
  <c r="V204963" i="2"/>
  <c r="V204964" i="2"/>
  <c r="V204965" i="2"/>
  <c r="V204966" i="2"/>
  <c r="V204967" i="2"/>
  <c r="V204968" i="2"/>
  <c r="V204969" i="2"/>
  <c r="V204970" i="2"/>
  <c r="V204971" i="2"/>
  <c r="V204972" i="2"/>
  <c r="V204973" i="2"/>
  <c r="V204974" i="2"/>
  <c r="V204975" i="2"/>
  <c r="V204976" i="2"/>
  <c r="V204977" i="2"/>
  <c r="V204978" i="2"/>
  <c r="V204979" i="2"/>
  <c r="V204980" i="2"/>
  <c r="V204981" i="2"/>
  <c r="V204982" i="2"/>
  <c r="V204983" i="2"/>
  <c r="V204984" i="2"/>
  <c r="V204985" i="2"/>
  <c r="V204986" i="2"/>
  <c r="V204987" i="2"/>
  <c r="V204988" i="2"/>
  <c r="V204989" i="2"/>
  <c r="V204990" i="2"/>
  <c r="V204991" i="2"/>
  <c r="V204992" i="2"/>
  <c r="V204993" i="2"/>
  <c r="V204994" i="2"/>
  <c r="V204995" i="2"/>
  <c r="V204996" i="2"/>
  <c r="V204997" i="2"/>
  <c r="V204998" i="2"/>
  <c r="V204999" i="2"/>
  <c r="V205000" i="2"/>
  <c r="V205001" i="2"/>
  <c r="V205002" i="2"/>
  <c r="V205003" i="2"/>
  <c r="V205004" i="2"/>
  <c r="V205005" i="2"/>
  <c r="V205006" i="2"/>
  <c r="V205007" i="2"/>
  <c r="V205008" i="2"/>
  <c r="V205009" i="2"/>
  <c r="V205010" i="2"/>
  <c r="V205011" i="2"/>
  <c r="V205012" i="2"/>
  <c r="V205013" i="2"/>
  <c r="V205014" i="2"/>
  <c r="V205015" i="2"/>
  <c r="V205016" i="2"/>
  <c r="V205017" i="2"/>
  <c r="V205018" i="2"/>
  <c r="V205019" i="2"/>
  <c r="V205020" i="2"/>
  <c r="V205021" i="2"/>
  <c r="V205022" i="2"/>
  <c r="V205023" i="2"/>
  <c r="V205024" i="2"/>
  <c r="V205025" i="2"/>
  <c r="V205026" i="2"/>
  <c r="V205027" i="2"/>
  <c r="V205028" i="2"/>
  <c r="V205029" i="2"/>
  <c r="V205030" i="2"/>
  <c r="V205031" i="2"/>
  <c r="V205032" i="2"/>
  <c r="V205033" i="2"/>
  <c r="V205034" i="2"/>
  <c r="V205035" i="2"/>
  <c r="V205036" i="2"/>
  <c r="V205037" i="2"/>
  <c r="V205038" i="2"/>
  <c r="V205039" i="2"/>
  <c r="V205040" i="2"/>
  <c r="V205041" i="2"/>
  <c r="V205042" i="2"/>
  <c r="V205043" i="2"/>
  <c r="V205044" i="2"/>
  <c r="V205045" i="2"/>
  <c r="V205046" i="2"/>
  <c r="V205047" i="2"/>
  <c r="V205048" i="2"/>
  <c r="V205049" i="2"/>
  <c r="V205050" i="2"/>
  <c r="V205051" i="2"/>
  <c r="V205052" i="2"/>
  <c r="V205053" i="2"/>
  <c r="V205054" i="2"/>
  <c r="V205055" i="2"/>
  <c r="V205056" i="2"/>
  <c r="V205057" i="2"/>
  <c r="V205058" i="2"/>
  <c r="V205059" i="2"/>
  <c r="V205060" i="2"/>
  <c r="V205061" i="2"/>
  <c r="V205062" i="2"/>
  <c r="V205063" i="2"/>
  <c r="V205064" i="2"/>
  <c r="V205065" i="2"/>
  <c r="V205066" i="2"/>
  <c r="V205067" i="2"/>
  <c r="V205068" i="2"/>
  <c r="V205069" i="2"/>
  <c r="V205070" i="2"/>
  <c r="V205071" i="2"/>
  <c r="V205072" i="2"/>
  <c r="V205073" i="2"/>
  <c r="V205074" i="2"/>
  <c r="V205075" i="2"/>
  <c r="V205076" i="2"/>
  <c r="V205077" i="2"/>
  <c r="V205078" i="2"/>
  <c r="V205079" i="2"/>
  <c r="V205080" i="2"/>
  <c r="V205081" i="2"/>
  <c r="V205082" i="2"/>
  <c r="V205083" i="2"/>
  <c r="V205084" i="2"/>
  <c r="V205085" i="2"/>
  <c r="V205086" i="2"/>
  <c r="V205087" i="2"/>
  <c r="V205088" i="2"/>
  <c r="V205089" i="2"/>
  <c r="V205090" i="2"/>
  <c r="V205091" i="2"/>
  <c r="V205092" i="2"/>
  <c r="V205093" i="2"/>
  <c r="V205094" i="2"/>
  <c r="V205095" i="2"/>
  <c r="V205096" i="2"/>
  <c r="V205097" i="2"/>
  <c r="V205098" i="2"/>
  <c r="V205099" i="2"/>
  <c r="V205100" i="2"/>
  <c r="V205101" i="2"/>
  <c r="V205102" i="2"/>
  <c r="V205103" i="2"/>
  <c r="V205104" i="2"/>
  <c r="V205105" i="2"/>
  <c r="V205106" i="2"/>
  <c r="V205107" i="2"/>
  <c r="V205108" i="2"/>
  <c r="V205109" i="2"/>
  <c r="V205110" i="2"/>
  <c r="V205111" i="2"/>
  <c r="V205112" i="2"/>
  <c r="V205113" i="2"/>
  <c r="V205114" i="2"/>
  <c r="V205115" i="2"/>
  <c r="V205116" i="2"/>
  <c r="V205117" i="2"/>
  <c r="V205118" i="2"/>
  <c r="V205119" i="2"/>
  <c r="V205120" i="2"/>
  <c r="V205121" i="2"/>
  <c r="V205122" i="2"/>
  <c r="V205123" i="2"/>
  <c r="V205124" i="2"/>
  <c r="V205125" i="2"/>
  <c r="V205126" i="2"/>
  <c r="V205127" i="2"/>
  <c r="V205128" i="2"/>
  <c r="V205129" i="2"/>
  <c r="V205130" i="2"/>
  <c r="V205131" i="2"/>
  <c r="V205132" i="2"/>
  <c r="V205133" i="2"/>
  <c r="V205134" i="2"/>
  <c r="V205135" i="2"/>
  <c r="V205136" i="2"/>
  <c r="V205137" i="2"/>
  <c r="V205138" i="2"/>
  <c r="V205139" i="2"/>
  <c r="V205140" i="2"/>
  <c r="V205141" i="2"/>
  <c r="V205142" i="2"/>
  <c r="V205143" i="2"/>
  <c r="V205144" i="2"/>
  <c r="V205145" i="2"/>
  <c r="V205146" i="2"/>
  <c r="V205147" i="2"/>
  <c r="V205148" i="2"/>
  <c r="V205149" i="2"/>
  <c r="V205150" i="2"/>
  <c r="V205151" i="2"/>
  <c r="V205152" i="2"/>
  <c r="V205153" i="2"/>
  <c r="V205154" i="2"/>
  <c r="V205155" i="2"/>
  <c r="V205156" i="2"/>
  <c r="V205157" i="2"/>
  <c r="V205158" i="2"/>
  <c r="V205159" i="2"/>
  <c r="V205160" i="2"/>
  <c r="V205161" i="2"/>
  <c r="V205162" i="2"/>
  <c r="V205163" i="2"/>
  <c r="V205164" i="2"/>
  <c r="V205165" i="2"/>
  <c r="V205166" i="2"/>
  <c r="V205167" i="2"/>
  <c r="V205168" i="2"/>
  <c r="V205169" i="2"/>
  <c r="V205170" i="2"/>
  <c r="V205171" i="2"/>
  <c r="V205172" i="2"/>
  <c r="V205173" i="2"/>
  <c r="V205174" i="2"/>
  <c r="V205175" i="2"/>
  <c r="V205176" i="2"/>
  <c r="V205177" i="2"/>
  <c r="V205178" i="2"/>
  <c r="V205179" i="2"/>
  <c r="V205180" i="2"/>
  <c r="V205181" i="2"/>
  <c r="V205182" i="2"/>
  <c r="V205183" i="2"/>
  <c r="V205184" i="2"/>
  <c r="V205185" i="2"/>
  <c r="V205186" i="2"/>
  <c r="V205187" i="2"/>
  <c r="V205188" i="2"/>
  <c r="V205189" i="2"/>
  <c r="V205190" i="2"/>
  <c r="V205191" i="2"/>
  <c r="V205192" i="2"/>
  <c r="V205193" i="2"/>
  <c r="V205194" i="2"/>
  <c r="V205195" i="2"/>
  <c r="V205196" i="2"/>
  <c r="V205197" i="2"/>
  <c r="V205198" i="2"/>
  <c r="V205199" i="2"/>
  <c r="V205200" i="2"/>
  <c r="V205201" i="2"/>
  <c r="V205202" i="2"/>
  <c r="V205203" i="2"/>
  <c r="V205204" i="2"/>
  <c r="V205205" i="2"/>
  <c r="V205206" i="2"/>
  <c r="V205207" i="2"/>
  <c r="V205208" i="2"/>
  <c r="V205209" i="2"/>
  <c r="V205210" i="2"/>
  <c r="V205211" i="2"/>
  <c r="V205212" i="2"/>
  <c r="V205213" i="2"/>
  <c r="V205214" i="2"/>
  <c r="V205215" i="2"/>
  <c r="V205216" i="2"/>
  <c r="V205217" i="2"/>
  <c r="V205218" i="2"/>
  <c r="V205219" i="2"/>
  <c r="V205220" i="2"/>
  <c r="V205221" i="2"/>
  <c r="V205222" i="2"/>
  <c r="V205223" i="2"/>
  <c r="V205224" i="2"/>
  <c r="V205225" i="2"/>
  <c r="V205226" i="2"/>
  <c r="V205227" i="2"/>
  <c r="V205228" i="2"/>
  <c r="V205229" i="2"/>
  <c r="V205230" i="2"/>
  <c r="V205231" i="2"/>
  <c r="V205232" i="2"/>
  <c r="V205233" i="2"/>
  <c r="V205234" i="2"/>
  <c r="V205235" i="2"/>
  <c r="V205236" i="2"/>
  <c r="V205237" i="2"/>
  <c r="V205238" i="2"/>
  <c r="V205239" i="2"/>
  <c r="V205240" i="2"/>
  <c r="V205241" i="2"/>
  <c r="V205242" i="2"/>
  <c r="V205243" i="2"/>
  <c r="V205244" i="2"/>
  <c r="V205245" i="2"/>
  <c r="V205246" i="2"/>
  <c r="V205247" i="2"/>
  <c r="V205248" i="2"/>
  <c r="V205249" i="2"/>
  <c r="V205250" i="2"/>
  <c r="V205251" i="2"/>
  <c r="V205252" i="2"/>
  <c r="V205253" i="2"/>
  <c r="V205254" i="2"/>
  <c r="V205255" i="2"/>
  <c r="V205256" i="2"/>
  <c r="V205257" i="2"/>
  <c r="V205258" i="2"/>
  <c r="V205259" i="2"/>
  <c r="V205260" i="2"/>
  <c r="V205261" i="2"/>
  <c r="V205262" i="2"/>
  <c r="V205263" i="2"/>
  <c r="V205264" i="2"/>
  <c r="V205265" i="2"/>
  <c r="V205266" i="2"/>
  <c r="V205267" i="2"/>
  <c r="V205268" i="2"/>
  <c r="V205269" i="2"/>
  <c r="V205270" i="2"/>
  <c r="V205271" i="2"/>
  <c r="V205272" i="2"/>
  <c r="V205273" i="2"/>
  <c r="V205274" i="2"/>
  <c r="V205275" i="2"/>
  <c r="V205276" i="2"/>
  <c r="V205277" i="2"/>
  <c r="V205278" i="2"/>
  <c r="V205279" i="2"/>
  <c r="V205280" i="2"/>
  <c r="V205281" i="2"/>
  <c r="V205282" i="2"/>
  <c r="V205283" i="2"/>
  <c r="V205284" i="2"/>
  <c r="V205285" i="2"/>
  <c r="V205286" i="2"/>
  <c r="V205287" i="2"/>
  <c r="V205288" i="2"/>
  <c r="V205289" i="2"/>
  <c r="V205290" i="2"/>
  <c r="V205291" i="2"/>
  <c r="V205292" i="2"/>
  <c r="V205293" i="2"/>
  <c r="V205294" i="2"/>
  <c r="V205295" i="2"/>
  <c r="V205296" i="2"/>
  <c r="V205297" i="2"/>
  <c r="V205298" i="2"/>
  <c r="V205299" i="2"/>
  <c r="V205300" i="2"/>
  <c r="V205301" i="2"/>
  <c r="V205302" i="2"/>
  <c r="V205303" i="2"/>
  <c r="V205304" i="2"/>
  <c r="V205305" i="2"/>
  <c r="V205306" i="2"/>
  <c r="V205307" i="2"/>
  <c r="V205308" i="2"/>
  <c r="V205309" i="2"/>
  <c r="V205310" i="2"/>
  <c r="V205311" i="2"/>
  <c r="V205312" i="2"/>
  <c r="V205313" i="2"/>
  <c r="V205314" i="2"/>
  <c r="V205315" i="2"/>
  <c r="V205316" i="2"/>
  <c r="V205317" i="2"/>
  <c r="V205318" i="2"/>
  <c r="V205319" i="2"/>
  <c r="V205320" i="2"/>
  <c r="V205321" i="2"/>
  <c r="V205322" i="2"/>
  <c r="V205323" i="2"/>
  <c r="V205324" i="2"/>
  <c r="V205325" i="2"/>
  <c r="V205326" i="2"/>
  <c r="V205327" i="2"/>
  <c r="V205328" i="2"/>
  <c r="V205329" i="2"/>
  <c r="V205330" i="2"/>
  <c r="V205331" i="2"/>
  <c r="V205332" i="2"/>
  <c r="V205333" i="2"/>
  <c r="V205334" i="2"/>
  <c r="V205335" i="2"/>
  <c r="V205336" i="2"/>
  <c r="V205337" i="2"/>
  <c r="V205338" i="2"/>
  <c r="V205339" i="2"/>
  <c r="V205340" i="2"/>
  <c r="V205341" i="2"/>
  <c r="V205342" i="2"/>
  <c r="V205343" i="2"/>
  <c r="V205344" i="2"/>
  <c r="V205345" i="2"/>
  <c r="V205346" i="2"/>
  <c r="V205347" i="2"/>
  <c r="V205348" i="2"/>
  <c r="V205349" i="2"/>
  <c r="V205350" i="2"/>
  <c r="V205351" i="2"/>
  <c r="V205352" i="2"/>
  <c r="V205353" i="2"/>
  <c r="V205354" i="2"/>
  <c r="V205355" i="2"/>
  <c r="V205356" i="2"/>
  <c r="V205357" i="2"/>
  <c r="V205358" i="2"/>
  <c r="V205359" i="2"/>
  <c r="V205360" i="2"/>
  <c r="V205361" i="2"/>
  <c r="V205362" i="2"/>
  <c r="V205363" i="2"/>
  <c r="V205364" i="2"/>
  <c r="V205365" i="2"/>
  <c r="V205366" i="2"/>
  <c r="V205367" i="2"/>
  <c r="V205368" i="2"/>
  <c r="V205369" i="2"/>
  <c r="V205370" i="2"/>
  <c r="V205371" i="2"/>
  <c r="V205372" i="2"/>
  <c r="V205373" i="2"/>
  <c r="V205374" i="2"/>
  <c r="V205375" i="2"/>
  <c r="V205376" i="2"/>
  <c r="V205377" i="2"/>
  <c r="V205378" i="2"/>
  <c r="V205379" i="2"/>
  <c r="V205380" i="2"/>
  <c r="V205381" i="2"/>
  <c r="V205382" i="2"/>
  <c r="V205383" i="2"/>
  <c r="V205384" i="2"/>
  <c r="V205385" i="2"/>
  <c r="V205386" i="2"/>
  <c r="V205387" i="2"/>
  <c r="V205388" i="2"/>
  <c r="V205389" i="2"/>
  <c r="V205390" i="2"/>
  <c r="V205391" i="2"/>
  <c r="V205392" i="2"/>
  <c r="V205393" i="2"/>
  <c r="V205394" i="2"/>
  <c r="V205395" i="2"/>
  <c r="V205396" i="2"/>
  <c r="V205397" i="2"/>
  <c r="V205398" i="2"/>
  <c r="V205399" i="2"/>
  <c r="V205400" i="2"/>
  <c r="V205401" i="2"/>
  <c r="V205402" i="2"/>
  <c r="V205403" i="2"/>
  <c r="V205404" i="2"/>
  <c r="V205405" i="2"/>
  <c r="V205406" i="2"/>
  <c r="V205407" i="2"/>
  <c r="V205408" i="2"/>
  <c r="V205409" i="2"/>
  <c r="V205410" i="2"/>
  <c r="V205411" i="2"/>
  <c r="V205412" i="2"/>
  <c r="V205413" i="2"/>
  <c r="V205414" i="2"/>
  <c r="V205415" i="2"/>
  <c r="V205416" i="2"/>
  <c r="V205417" i="2"/>
  <c r="V205418" i="2"/>
  <c r="V205419" i="2"/>
  <c r="V205420" i="2"/>
  <c r="V205421" i="2"/>
  <c r="V205422" i="2"/>
  <c r="V205423" i="2"/>
  <c r="V205424" i="2"/>
  <c r="V205425" i="2"/>
  <c r="V205426" i="2"/>
  <c r="V205427" i="2"/>
  <c r="V205428" i="2"/>
  <c r="V205429" i="2"/>
  <c r="V205430" i="2"/>
  <c r="V205431" i="2"/>
  <c r="V205432" i="2"/>
  <c r="V205433" i="2"/>
  <c r="V205434" i="2"/>
  <c r="V205435" i="2"/>
  <c r="V205436" i="2"/>
  <c r="V205437" i="2"/>
  <c r="V205438" i="2"/>
  <c r="V205439" i="2"/>
  <c r="V205440" i="2"/>
  <c r="V205441" i="2"/>
  <c r="V205442" i="2"/>
  <c r="V205443" i="2"/>
  <c r="V205444" i="2"/>
  <c r="V205445" i="2"/>
  <c r="V205446" i="2"/>
  <c r="V205447" i="2"/>
  <c r="V205448" i="2"/>
  <c r="V205449" i="2"/>
  <c r="V205450" i="2"/>
  <c r="V205451" i="2"/>
  <c r="V205452" i="2"/>
  <c r="V205453" i="2"/>
  <c r="V205454" i="2"/>
  <c r="V205455" i="2"/>
  <c r="V205456" i="2"/>
  <c r="V205457" i="2"/>
  <c r="V205458" i="2"/>
  <c r="V205459" i="2"/>
  <c r="V205460" i="2"/>
  <c r="V205461" i="2"/>
  <c r="V205462" i="2"/>
  <c r="V205463" i="2"/>
  <c r="V205464" i="2"/>
  <c r="V205465" i="2"/>
  <c r="V205466" i="2"/>
  <c r="V205467" i="2"/>
  <c r="V205468" i="2"/>
  <c r="V205469" i="2"/>
  <c r="V205470" i="2"/>
  <c r="V205471" i="2"/>
  <c r="V205472" i="2"/>
  <c r="V205473" i="2"/>
  <c r="V205474" i="2"/>
  <c r="V205475" i="2"/>
  <c r="V205476" i="2"/>
  <c r="V205477" i="2"/>
  <c r="V205478" i="2"/>
  <c r="V205479" i="2"/>
  <c r="V205480" i="2"/>
  <c r="V205481" i="2"/>
  <c r="V205482" i="2"/>
  <c r="V205483" i="2"/>
  <c r="V205484" i="2"/>
  <c r="V205485" i="2"/>
  <c r="V205486" i="2"/>
  <c r="V205487" i="2"/>
  <c r="V205488" i="2"/>
  <c r="V205489" i="2"/>
  <c r="V205490" i="2"/>
  <c r="V205491" i="2"/>
  <c r="V205492" i="2"/>
  <c r="V205493" i="2"/>
  <c r="V205494" i="2"/>
  <c r="V205495" i="2"/>
  <c r="V205496" i="2"/>
  <c r="V205497" i="2"/>
  <c r="V205498" i="2"/>
  <c r="V205499" i="2"/>
  <c r="V205500" i="2"/>
  <c r="V205501" i="2"/>
  <c r="V205502" i="2"/>
  <c r="V205503" i="2"/>
  <c r="V205504" i="2"/>
  <c r="V205505" i="2"/>
  <c r="V205506" i="2"/>
  <c r="V205507" i="2"/>
  <c r="V205508" i="2"/>
  <c r="V205509" i="2"/>
  <c r="V205510" i="2"/>
  <c r="V205511" i="2"/>
  <c r="V205512" i="2"/>
  <c r="V205513" i="2"/>
  <c r="V205514" i="2"/>
  <c r="V205515" i="2"/>
  <c r="V205516" i="2"/>
  <c r="V205517" i="2"/>
  <c r="V205518" i="2"/>
  <c r="V205519" i="2"/>
  <c r="V205520" i="2"/>
  <c r="V205521" i="2"/>
  <c r="V205522" i="2"/>
  <c r="V205523" i="2"/>
  <c r="V205524" i="2"/>
  <c r="V205525" i="2"/>
  <c r="V205526" i="2"/>
  <c r="V205527" i="2"/>
  <c r="V205528" i="2"/>
  <c r="V205529" i="2"/>
  <c r="V205530" i="2"/>
  <c r="V205531" i="2"/>
  <c r="V205532" i="2"/>
  <c r="V205533" i="2"/>
  <c r="V205534" i="2"/>
  <c r="V205535" i="2"/>
  <c r="V205536" i="2"/>
  <c r="V205537" i="2"/>
  <c r="V205538" i="2"/>
  <c r="V205539" i="2"/>
  <c r="V205540" i="2"/>
  <c r="V205541" i="2"/>
  <c r="V205542" i="2"/>
  <c r="V205543" i="2"/>
  <c r="V205544" i="2"/>
  <c r="V205545" i="2"/>
  <c r="V205546" i="2"/>
  <c r="V205547" i="2"/>
  <c r="V205548" i="2"/>
  <c r="V205549" i="2"/>
  <c r="V205550" i="2"/>
  <c r="V205551" i="2"/>
  <c r="V205552" i="2"/>
  <c r="V205553" i="2"/>
  <c r="V205554" i="2"/>
  <c r="V205555" i="2"/>
  <c r="V205556" i="2"/>
  <c r="V205557" i="2"/>
  <c r="V205558" i="2"/>
  <c r="V205559" i="2"/>
  <c r="V205560" i="2"/>
  <c r="V205561" i="2"/>
  <c r="V205562" i="2"/>
  <c r="V205563" i="2"/>
  <c r="V205564" i="2"/>
  <c r="V205565" i="2"/>
  <c r="V205566" i="2"/>
  <c r="V205567" i="2"/>
  <c r="V205568" i="2"/>
  <c r="V205569" i="2"/>
  <c r="V205570" i="2"/>
  <c r="V205571" i="2"/>
  <c r="V205572" i="2"/>
  <c r="V205573" i="2"/>
  <c r="V205574" i="2"/>
  <c r="V205575" i="2"/>
  <c r="V205576" i="2"/>
  <c r="V205577" i="2"/>
  <c r="V205578" i="2"/>
  <c r="V205579" i="2"/>
  <c r="V205580" i="2"/>
  <c r="V205581" i="2"/>
  <c r="V205582" i="2"/>
  <c r="V205583" i="2"/>
  <c r="V205584" i="2"/>
  <c r="V205585" i="2"/>
  <c r="V205586" i="2"/>
  <c r="V205587" i="2"/>
  <c r="V205588" i="2"/>
  <c r="V205589" i="2"/>
  <c r="V205590" i="2"/>
  <c r="V205591" i="2"/>
  <c r="V205592" i="2"/>
  <c r="V205593" i="2"/>
  <c r="V205594" i="2"/>
  <c r="V205595" i="2"/>
  <c r="V205596" i="2"/>
  <c r="V205597" i="2"/>
  <c r="V205598" i="2"/>
  <c r="V205599" i="2"/>
  <c r="V205600" i="2"/>
  <c r="V205601" i="2"/>
  <c r="V205602" i="2"/>
  <c r="V205603" i="2"/>
  <c r="V205604" i="2"/>
  <c r="V205605" i="2"/>
  <c r="V205606" i="2"/>
  <c r="V205607" i="2"/>
  <c r="V205608" i="2"/>
  <c r="V205609" i="2"/>
  <c r="V205610" i="2"/>
  <c r="V205611" i="2"/>
  <c r="V205612" i="2"/>
  <c r="V205613" i="2"/>
  <c r="V205614" i="2"/>
  <c r="V205615" i="2"/>
  <c r="V205616" i="2"/>
  <c r="V205617" i="2"/>
  <c r="V205618" i="2"/>
  <c r="V205619" i="2"/>
  <c r="V205620" i="2"/>
  <c r="V205621" i="2"/>
  <c r="V205622" i="2"/>
  <c r="V205623" i="2"/>
  <c r="V205624" i="2"/>
  <c r="V205625" i="2"/>
  <c r="V205626" i="2"/>
  <c r="V205627" i="2"/>
  <c r="V205628" i="2"/>
  <c r="V205629" i="2"/>
  <c r="V205630" i="2"/>
  <c r="V205631" i="2"/>
  <c r="V205632" i="2"/>
  <c r="V205633" i="2"/>
  <c r="V205634" i="2"/>
  <c r="V205635" i="2"/>
  <c r="V205636" i="2"/>
  <c r="V205637" i="2"/>
  <c r="V205638" i="2"/>
  <c r="V205639" i="2"/>
  <c r="V205640" i="2"/>
  <c r="V205641" i="2"/>
  <c r="V205642" i="2"/>
  <c r="V205643" i="2"/>
  <c r="V205644" i="2"/>
  <c r="V205645" i="2"/>
  <c r="V205646" i="2"/>
  <c r="V205647" i="2"/>
  <c r="V205648" i="2"/>
  <c r="V205649" i="2"/>
  <c r="V205650" i="2"/>
  <c r="V205651" i="2"/>
  <c r="V205652" i="2"/>
  <c r="V205653" i="2"/>
  <c r="V205654" i="2"/>
  <c r="V205655" i="2"/>
  <c r="V205656" i="2"/>
  <c r="V205657" i="2"/>
  <c r="V205658" i="2"/>
  <c r="V205659" i="2"/>
  <c r="V205660" i="2"/>
  <c r="V205661" i="2"/>
  <c r="V205662" i="2"/>
  <c r="V205663" i="2"/>
  <c r="V205664" i="2"/>
  <c r="V205665" i="2"/>
  <c r="V205666" i="2"/>
  <c r="V205667" i="2"/>
  <c r="V205668" i="2"/>
  <c r="V205669" i="2"/>
  <c r="V205670" i="2"/>
  <c r="V205671" i="2"/>
  <c r="V205672" i="2"/>
  <c r="V205673" i="2"/>
  <c r="V205674" i="2"/>
  <c r="V205675" i="2"/>
  <c r="V205676" i="2"/>
  <c r="V205677" i="2"/>
  <c r="V205678" i="2"/>
  <c r="V205679" i="2"/>
  <c r="V205680" i="2"/>
  <c r="V205681" i="2"/>
  <c r="V205682" i="2"/>
  <c r="V205683" i="2"/>
  <c r="V205684" i="2"/>
  <c r="V205685" i="2"/>
  <c r="V205686" i="2"/>
  <c r="V205687" i="2"/>
  <c r="V205688" i="2"/>
  <c r="V205689" i="2"/>
  <c r="V205690" i="2"/>
  <c r="V205691" i="2"/>
  <c r="V205692" i="2"/>
  <c r="V205693" i="2"/>
  <c r="V205694" i="2"/>
  <c r="V205695" i="2"/>
  <c r="V205696" i="2"/>
  <c r="V205697" i="2"/>
  <c r="V205698" i="2"/>
  <c r="V205699" i="2"/>
  <c r="V205700" i="2"/>
  <c r="V205701" i="2"/>
  <c r="V205702" i="2"/>
  <c r="V205703" i="2"/>
  <c r="V205704" i="2"/>
  <c r="V205705" i="2"/>
  <c r="V205706" i="2"/>
  <c r="V205707" i="2"/>
  <c r="V205708" i="2"/>
  <c r="V205709" i="2"/>
  <c r="V205710" i="2"/>
  <c r="V205711" i="2"/>
  <c r="V205712" i="2"/>
  <c r="V205713" i="2"/>
  <c r="V205714" i="2"/>
  <c r="V205715" i="2"/>
  <c r="V205716" i="2"/>
  <c r="V205717" i="2"/>
  <c r="V205718" i="2"/>
  <c r="V205719" i="2"/>
  <c r="V205720" i="2"/>
  <c r="V205721" i="2"/>
  <c r="V205722" i="2"/>
  <c r="V205723" i="2"/>
  <c r="V205724" i="2"/>
  <c r="V205725" i="2"/>
  <c r="V205726" i="2"/>
  <c r="V205727" i="2"/>
  <c r="V205728" i="2"/>
  <c r="V205729" i="2"/>
  <c r="V205730" i="2"/>
  <c r="V205731" i="2"/>
  <c r="V205732" i="2"/>
  <c r="V205733" i="2"/>
  <c r="V205734" i="2"/>
  <c r="V205735" i="2"/>
  <c r="V205736" i="2"/>
  <c r="V205737" i="2"/>
  <c r="V205738" i="2"/>
  <c r="V205739" i="2"/>
  <c r="V205740" i="2"/>
  <c r="V205741" i="2"/>
  <c r="V205742" i="2"/>
  <c r="V205743" i="2"/>
  <c r="V205744" i="2"/>
  <c r="V205745" i="2"/>
  <c r="V205746" i="2"/>
  <c r="V205747" i="2"/>
  <c r="V205748" i="2"/>
  <c r="V205749" i="2"/>
  <c r="V205750" i="2"/>
  <c r="V205751" i="2"/>
  <c r="V205752" i="2"/>
  <c r="V205753" i="2"/>
  <c r="V205754" i="2"/>
  <c r="V205755" i="2"/>
  <c r="V205756" i="2"/>
  <c r="V205757" i="2"/>
  <c r="V205758" i="2"/>
  <c r="V205759" i="2"/>
  <c r="V205760" i="2"/>
  <c r="V205761" i="2"/>
  <c r="V205762" i="2"/>
  <c r="V205763" i="2"/>
  <c r="V205764" i="2"/>
  <c r="V205765" i="2"/>
  <c r="V205766" i="2"/>
  <c r="V205767" i="2"/>
  <c r="V205768" i="2"/>
  <c r="V205769" i="2"/>
  <c r="V205770" i="2"/>
  <c r="V205771" i="2"/>
  <c r="V205772" i="2"/>
  <c r="V205773" i="2"/>
  <c r="V205774" i="2"/>
  <c r="V205775" i="2"/>
  <c r="V205776" i="2"/>
  <c r="V205777" i="2"/>
  <c r="V205778" i="2"/>
  <c r="V205779" i="2"/>
  <c r="V205780" i="2"/>
  <c r="V205781" i="2"/>
  <c r="V205782" i="2"/>
  <c r="V205783" i="2"/>
  <c r="V205784" i="2"/>
  <c r="V205785" i="2"/>
  <c r="V205786" i="2"/>
  <c r="V205787" i="2"/>
  <c r="V205788" i="2"/>
  <c r="V205789" i="2"/>
  <c r="V205790" i="2"/>
  <c r="V205791" i="2"/>
  <c r="V205792" i="2"/>
  <c r="V205793" i="2"/>
  <c r="V205794" i="2"/>
  <c r="V205795" i="2"/>
  <c r="V205796" i="2"/>
  <c r="V205797" i="2"/>
  <c r="V205798" i="2"/>
  <c r="V205799" i="2"/>
  <c r="V205800" i="2"/>
  <c r="V205801" i="2"/>
  <c r="V205802" i="2"/>
  <c r="V205803" i="2"/>
  <c r="V205804" i="2"/>
  <c r="V205805" i="2"/>
  <c r="V205806" i="2"/>
  <c r="V205807" i="2"/>
  <c r="V205808" i="2"/>
  <c r="V205809" i="2"/>
  <c r="V205810" i="2"/>
  <c r="V205811" i="2"/>
  <c r="V205812" i="2"/>
  <c r="V205813" i="2"/>
  <c r="V205814" i="2"/>
  <c r="V205815" i="2"/>
  <c r="V205816" i="2"/>
  <c r="V205817" i="2"/>
  <c r="V205818" i="2"/>
  <c r="V205819" i="2"/>
  <c r="V205820" i="2"/>
  <c r="V205821" i="2"/>
  <c r="V205822" i="2"/>
  <c r="V205823" i="2"/>
  <c r="V205824" i="2"/>
  <c r="V205825" i="2"/>
  <c r="V205826" i="2"/>
  <c r="V205827" i="2"/>
  <c r="V205828" i="2"/>
  <c r="V205829" i="2"/>
  <c r="V205830" i="2"/>
  <c r="V205831" i="2"/>
  <c r="V205832" i="2"/>
  <c r="V205833" i="2"/>
  <c r="V205834" i="2"/>
  <c r="V205835" i="2"/>
  <c r="V205836" i="2"/>
  <c r="V205837" i="2"/>
  <c r="V205838" i="2"/>
  <c r="V205839" i="2"/>
  <c r="V205840" i="2"/>
  <c r="V205841" i="2"/>
  <c r="V205842" i="2"/>
  <c r="V205843" i="2"/>
  <c r="V205844" i="2"/>
  <c r="V205845" i="2"/>
  <c r="V205846" i="2"/>
  <c r="V205847" i="2"/>
  <c r="V205848" i="2"/>
  <c r="V205849" i="2"/>
  <c r="V205850" i="2"/>
  <c r="V205851" i="2"/>
  <c r="V205852" i="2"/>
  <c r="V205853" i="2"/>
  <c r="V205854" i="2"/>
  <c r="V205855" i="2"/>
  <c r="V205856" i="2"/>
  <c r="V205857" i="2"/>
  <c r="V205858" i="2"/>
  <c r="V205859" i="2"/>
  <c r="V205860" i="2"/>
  <c r="V205861" i="2"/>
  <c r="V205862" i="2"/>
  <c r="V205863" i="2"/>
  <c r="V205864" i="2"/>
  <c r="V205865" i="2"/>
  <c r="V205866" i="2"/>
  <c r="V205867" i="2"/>
  <c r="V205868" i="2"/>
  <c r="V205869" i="2"/>
  <c r="V205870" i="2"/>
  <c r="V205871" i="2"/>
  <c r="V205872" i="2"/>
  <c r="V205873" i="2"/>
  <c r="V205874" i="2"/>
  <c r="V205875" i="2"/>
  <c r="V205876" i="2"/>
  <c r="V205877" i="2"/>
  <c r="V205878" i="2"/>
  <c r="V205879" i="2"/>
  <c r="V205880" i="2"/>
  <c r="V205881" i="2"/>
  <c r="V205882" i="2"/>
  <c r="V205883" i="2"/>
  <c r="V205884" i="2"/>
  <c r="V205885" i="2"/>
  <c r="V205886" i="2"/>
  <c r="V205887" i="2"/>
  <c r="V205888" i="2"/>
  <c r="V205889" i="2"/>
  <c r="V205890" i="2"/>
  <c r="V205891" i="2"/>
  <c r="V205892" i="2"/>
  <c r="V205893" i="2"/>
  <c r="V205894" i="2"/>
  <c r="V205895" i="2"/>
  <c r="V205896" i="2"/>
  <c r="V205897" i="2"/>
  <c r="V205898" i="2"/>
  <c r="V205899" i="2"/>
  <c r="V205900" i="2"/>
  <c r="V205901" i="2"/>
  <c r="V205902" i="2"/>
  <c r="V205903" i="2"/>
  <c r="V205904" i="2"/>
  <c r="V205905" i="2"/>
  <c r="V205906" i="2"/>
  <c r="V205907" i="2"/>
  <c r="V205908" i="2"/>
  <c r="V205909" i="2"/>
  <c r="V205910" i="2"/>
  <c r="V205911" i="2"/>
  <c r="V205912" i="2"/>
  <c r="V205913" i="2"/>
  <c r="V205914" i="2"/>
  <c r="V205915" i="2"/>
  <c r="V205916" i="2"/>
  <c r="V205917" i="2"/>
  <c r="V205918" i="2"/>
  <c r="V205919" i="2"/>
  <c r="V205920" i="2"/>
  <c r="V205921" i="2"/>
  <c r="V205922" i="2"/>
  <c r="V205923" i="2"/>
  <c r="V205924" i="2"/>
  <c r="V205925" i="2"/>
  <c r="V205926" i="2"/>
  <c r="V205927" i="2"/>
  <c r="V205928" i="2"/>
  <c r="V205929" i="2"/>
  <c r="V205930" i="2"/>
  <c r="V205931" i="2"/>
  <c r="V205932" i="2"/>
  <c r="V205933" i="2"/>
  <c r="V205934" i="2"/>
  <c r="V205935" i="2"/>
  <c r="V205936" i="2"/>
  <c r="V205937" i="2"/>
  <c r="V205938" i="2"/>
  <c r="V205939" i="2"/>
  <c r="V205940" i="2"/>
  <c r="V205941" i="2"/>
  <c r="V205942" i="2"/>
  <c r="V205943" i="2"/>
  <c r="V205944" i="2"/>
  <c r="V205945" i="2"/>
  <c r="V205946" i="2"/>
  <c r="V205947" i="2"/>
  <c r="V205948" i="2"/>
  <c r="V205949" i="2"/>
  <c r="V205950" i="2"/>
  <c r="V205951" i="2"/>
  <c r="V205952" i="2"/>
  <c r="V205953" i="2"/>
  <c r="V205954" i="2"/>
  <c r="V205955" i="2"/>
  <c r="V205956" i="2"/>
  <c r="V205957" i="2"/>
  <c r="V205958" i="2"/>
  <c r="V205959" i="2"/>
  <c r="V205960" i="2"/>
  <c r="V205961" i="2"/>
  <c r="V205962" i="2"/>
  <c r="V205963" i="2"/>
  <c r="V205964" i="2"/>
  <c r="V205965" i="2"/>
  <c r="V205966" i="2"/>
  <c r="V205967" i="2"/>
  <c r="V205968" i="2"/>
  <c r="V205969" i="2"/>
  <c r="V205970" i="2"/>
  <c r="V205971" i="2"/>
  <c r="V205972" i="2"/>
  <c r="V205973" i="2"/>
  <c r="V205974" i="2"/>
  <c r="V205975" i="2"/>
  <c r="V205976" i="2"/>
  <c r="V205977" i="2"/>
  <c r="V205978" i="2"/>
  <c r="V205979" i="2"/>
  <c r="V205980" i="2"/>
  <c r="V205981" i="2"/>
  <c r="V205982" i="2"/>
  <c r="V205983" i="2"/>
  <c r="V205984" i="2"/>
  <c r="V205985" i="2"/>
  <c r="V205986" i="2"/>
  <c r="V205987" i="2"/>
  <c r="V205988" i="2"/>
  <c r="V205989" i="2"/>
  <c r="V205990" i="2"/>
  <c r="V205991" i="2"/>
  <c r="V205992" i="2"/>
  <c r="V205993" i="2"/>
  <c r="V205994" i="2"/>
  <c r="V205995" i="2"/>
  <c r="V205996" i="2"/>
  <c r="V205997" i="2"/>
  <c r="V205998" i="2"/>
  <c r="V205999" i="2"/>
  <c r="V206000" i="2"/>
  <c r="V206001" i="2"/>
  <c r="V206002" i="2"/>
  <c r="V206003" i="2"/>
  <c r="V206004" i="2"/>
  <c r="V206005" i="2"/>
  <c r="V206006" i="2"/>
  <c r="V206007" i="2"/>
  <c r="V206008" i="2"/>
  <c r="V206009" i="2"/>
  <c r="V206010" i="2"/>
  <c r="V206011" i="2"/>
  <c r="V206012" i="2"/>
  <c r="V206013" i="2"/>
  <c r="V206014" i="2"/>
  <c r="V206015" i="2"/>
  <c r="V206016" i="2"/>
  <c r="V206017" i="2"/>
  <c r="V206018" i="2"/>
  <c r="V206019" i="2"/>
  <c r="V206020" i="2"/>
  <c r="V206021" i="2"/>
  <c r="V206022" i="2"/>
  <c r="V206023" i="2"/>
  <c r="V206024" i="2"/>
  <c r="V206025" i="2"/>
  <c r="V206026" i="2"/>
  <c r="V206027" i="2"/>
  <c r="V206028" i="2"/>
  <c r="V206029" i="2"/>
  <c r="V206030" i="2"/>
  <c r="V206031" i="2"/>
  <c r="V206032" i="2"/>
  <c r="V206033" i="2"/>
  <c r="V206034" i="2"/>
  <c r="V206035" i="2"/>
  <c r="V206036" i="2"/>
  <c r="V206037" i="2"/>
  <c r="V206038" i="2"/>
  <c r="V206039" i="2"/>
  <c r="V206040" i="2"/>
  <c r="V206041" i="2"/>
  <c r="V206042" i="2"/>
  <c r="V206043" i="2"/>
  <c r="V206044" i="2"/>
  <c r="V206045" i="2"/>
  <c r="V206046" i="2"/>
  <c r="V206047" i="2"/>
  <c r="V206048" i="2"/>
  <c r="V206049" i="2"/>
  <c r="V206050" i="2"/>
  <c r="V206051" i="2"/>
  <c r="V206052" i="2"/>
  <c r="V206053" i="2"/>
  <c r="V206054" i="2"/>
  <c r="V206055" i="2"/>
  <c r="V206056" i="2"/>
  <c r="V206057" i="2"/>
  <c r="V206058" i="2"/>
  <c r="V206059" i="2"/>
  <c r="V206060" i="2"/>
  <c r="V206061" i="2"/>
  <c r="V206062" i="2"/>
  <c r="V206063" i="2"/>
  <c r="V206064" i="2"/>
  <c r="V206065" i="2"/>
  <c r="V206066" i="2"/>
  <c r="V206067" i="2"/>
  <c r="V206068" i="2"/>
  <c r="V206069" i="2"/>
  <c r="V206070" i="2"/>
  <c r="V206071" i="2"/>
  <c r="V206072" i="2"/>
  <c r="V206073" i="2"/>
  <c r="V206074" i="2"/>
  <c r="V206075" i="2"/>
  <c r="V206076" i="2"/>
  <c r="V206077" i="2"/>
  <c r="V206078" i="2"/>
  <c r="V206079" i="2"/>
  <c r="V206080" i="2"/>
  <c r="V206081" i="2"/>
  <c r="V206082" i="2"/>
  <c r="V206083" i="2"/>
  <c r="V206084" i="2"/>
  <c r="V206085" i="2"/>
  <c r="V206086" i="2"/>
  <c r="V206087" i="2"/>
  <c r="V206088" i="2"/>
  <c r="V206089" i="2"/>
  <c r="V206090" i="2"/>
  <c r="V206091" i="2"/>
  <c r="V206092" i="2"/>
  <c r="V206093" i="2"/>
  <c r="V206094" i="2"/>
  <c r="V206095" i="2"/>
  <c r="V206096" i="2"/>
  <c r="V206097" i="2"/>
  <c r="V206098" i="2"/>
  <c r="V206099" i="2"/>
  <c r="V206100" i="2"/>
  <c r="V206101" i="2"/>
  <c r="V206102" i="2"/>
  <c r="V206103" i="2"/>
  <c r="V206104" i="2"/>
  <c r="V206105" i="2"/>
  <c r="V206106" i="2"/>
  <c r="V206107" i="2"/>
  <c r="V206108" i="2"/>
  <c r="V206109" i="2"/>
  <c r="V206110" i="2"/>
  <c r="V206111" i="2"/>
  <c r="V206112" i="2"/>
  <c r="V206113" i="2"/>
  <c r="V206114" i="2"/>
  <c r="V206115" i="2"/>
  <c r="V206116" i="2"/>
  <c r="V206117" i="2"/>
  <c r="V206118" i="2"/>
  <c r="V206119" i="2"/>
  <c r="V206120" i="2"/>
  <c r="V206121" i="2"/>
  <c r="V206122" i="2"/>
  <c r="V206123" i="2"/>
  <c r="V206124" i="2"/>
  <c r="V206125" i="2"/>
  <c r="V206126" i="2"/>
  <c r="V206127" i="2"/>
  <c r="V206128" i="2"/>
  <c r="V206129" i="2"/>
  <c r="V206130" i="2"/>
  <c r="V206131" i="2"/>
  <c r="V206132" i="2"/>
  <c r="V206133" i="2"/>
  <c r="V206134" i="2"/>
  <c r="V206135" i="2"/>
  <c r="V206136" i="2"/>
  <c r="V206137" i="2"/>
  <c r="V206138" i="2"/>
  <c r="V206139" i="2"/>
  <c r="V206140" i="2"/>
  <c r="V206141" i="2"/>
  <c r="V206142" i="2"/>
  <c r="V206143" i="2"/>
  <c r="V206144" i="2"/>
  <c r="V206145" i="2"/>
  <c r="V206146" i="2"/>
  <c r="V206147" i="2"/>
  <c r="V206148" i="2"/>
  <c r="V206149" i="2"/>
  <c r="V206150" i="2"/>
  <c r="V206151" i="2"/>
  <c r="V206152" i="2"/>
  <c r="V206153" i="2"/>
  <c r="V206154" i="2"/>
  <c r="V206155" i="2"/>
  <c r="V206156" i="2"/>
  <c r="V206157" i="2"/>
  <c r="V206158" i="2"/>
  <c r="V206159" i="2"/>
  <c r="V206160" i="2"/>
  <c r="V206161" i="2"/>
  <c r="V206162" i="2"/>
  <c r="V206163" i="2"/>
  <c r="V206164" i="2"/>
  <c r="V206165" i="2"/>
  <c r="V206166" i="2"/>
  <c r="V206167" i="2"/>
  <c r="V206168" i="2"/>
  <c r="V206169" i="2"/>
  <c r="V206170" i="2"/>
  <c r="V206171" i="2"/>
  <c r="V206172" i="2"/>
  <c r="V206173" i="2"/>
  <c r="V206174" i="2"/>
  <c r="V206175" i="2"/>
  <c r="V206176" i="2"/>
  <c r="V206177" i="2"/>
  <c r="V206178" i="2"/>
  <c r="V206179" i="2"/>
  <c r="V206180" i="2"/>
  <c r="V206181" i="2"/>
  <c r="V206182" i="2"/>
  <c r="V206183" i="2"/>
  <c r="V206184" i="2"/>
  <c r="V206185" i="2"/>
  <c r="V206186" i="2"/>
  <c r="V206187" i="2"/>
  <c r="V206188" i="2"/>
  <c r="V206189" i="2"/>
  <c r="V206190" i="2"/>
  <c r="V206191" i="2"/>
  <c r="V206192" i="2"/>
  <c r="V206193" i="2"/>
  <c r="V206194" i="2"/>
  <c r="V206195" i="2"/>
  <c r="V206196" i="2"/>
  <c r="V206197" i="2"/>
  <c r="V206198" i="2"/>
  <c r="V206199" i="2"/>
  <c r="V206200" i="2"/>
  <c r="V206201" i="2"/>
  <c r="V206202" i="2"/>
  <c r="V206203" i="2"/>
  <c r="V206204" i="2"/>
  <c r="V206205" i="2"/>
  <c r="V206206" i="2"/>
  <c r="V206207" i="2"/>
  <c r="V206208" i="2"/>
  <c r="V206209" i="2"/>
  <c r="V206210" i="2"/>
  <c r="V206211" i="2"/>
  <c r="V206212" i="2"/>
  <c r="V206213" i="2"/>
  <c r="V206214" i="2"/>
  <c r="V206215" i="2"/>
  <c r="V206216" i="2"/>
  <c r="V206217" i="2"/>
  <c r="V206218" i="2"/>
  <c r="V206219" i="2"/>
  <c r="V206220" i="2"/>
  <c r="V206221" i="2"/>
  <c r="V206222" i="2"/>
  <c r="V206223" i="2"/>
  <c r="V206224" i="2"/>
  <c r="V206225" i="2"/>
  <c r="V206226" i="2"/>
  <c r="V206227" i="2"/>
  <c r="V206228" i="2"/>
  <c r="V206229" i="2"/>
  <c r="V206230" i="2"/>
  <c r="V206231" i="2"/>
  <c r="V206232" i="2"/>
  <c r="V206233" i="2"/>
  <c r="V206234" i="2"/>
  <c r="V206235" i="2"/>
  <c r="V206236" i="2"/>
  <c r="V206237" i="2"/>
  <c r="V206238" i="2"/>
  <c r="V206239" i="2"/>
  <c r="V206240" i="2"/>
  <c r="V206241" i="2"/>
  <c r="V206242" i="2"/>
  <c r="V206243" i="2"/>
  <c r="V206244" i="2"/>
  <c r="V206245" i="2"/>
  <c r="V206246" i="2"/>
  <c r="V206247" i="2"/>
  <c r="V206248" i="2"/>
  <c r="V206249" i="2"/>
  <c r="V206250" i="2"/>
  <c r="V206251" i="2"/>
  <c r="V206252" i="2"/>
  <c r="V206253" i="2"/>
  <c r="V206254" i="2"/>
  <c r="V206255" i="2"/>
  <c r="V206256" i="2"/>
  <c r="V206257" i="2"/>
  <c r="V206258" i="2"/>
  <c r="V206259" i="2"/>
  <c r="V206260" i="2"/>
  <c r="V206261" i="2"/>
  <c r="V206262" i="2"/>
  <c r="V206263" i="2"/>
  <c r="V206264" i="2"/>
  <c r="V206265" i="2"/>
  <c r="V206266" i="2"/>
  <c r="V206267" i="2"/>
  <c r="V206268" i="2"/>
  <c r="V206269" i="2"/>
  <c r="V206270" i="2"/>
  <c r="V206271" i="2"/>
  <c r="V206272" i="2"/>
  <c r="V206273" i="2"/>
  <c r="V206274" i="2"/>
  <c r="V206275" i="2"/>
  <c r="V206276" i="2"/>
  <c r="V206277" i="2"/>
  <c r="V206278" i="2"/>
  <c r="V206279" i="2"/>
  <c r="V206280" i="2"/>
  <c r="V206281" i="2"/>
  <c r="V206282" i="2"/>
  <c r="V206283" i="2"/>
  <c r="V206284" i="2"/>
  <c r="V206285" i="2"/>
  <c r="V206286" i="2"/>
  <c r="V206287" i="2"/>
  <c r="V206288" i="2"/>
  <c r="V206289" i="2"/>
  <c r="V206290" i="2"/>
  <c r="V206291" i="2"/>
  <c r="V206292" i="2"/>
  <c r="V206293" i="2"/>
  <c r="V206294" i="2"/>
  <c r="V206295" i="2"/>
  <c r="V206296" i="2"/>
  <c r="V206297" i="2"/>
  <c r="V206298" i="2"/>
  <c r="V206299" i="2"/>
  <c r="V206300" i="2"/>
  <c r="V206301" i="2"/>
  <c r="V206302" i="2"/>
  <c r="V206303" i="2"/>
  <c r="V206304" i="2"/>
  <c r="V206305" i="2"/>
  <c r="V206306" i="2"/>
  <c r="V206307" i="2"/>
  <c r="V206308" i="2"/>
  <c r="V206309" i="2"/>
  <c r="V206310" i="2"/>
  <c r="V206311" i="2"/>
  <c r="V206312" i="2"/>
  <c r="V206313" i="2"/>
  <c r="V206314" i="2"/>
  <c r="V206315" i="2"/>
  <c r="V206316" i="2"/>
  <c r="V206317" i="2"/>
  <c r="V206318" i="2"/>
  <c r="V206319" i="2"/>
  <c r="V206320" i="2"/>
  <c r="V206321" i="2"/>
  <c r="V206322" i="2"/>
  <c r="V206323" i="2"/>
  <c r="V206324" i="2"/>
  <c r="V206325" i="2"/>
  <c r="V206326" i="2"/>
  <c r="V206327" i="2"/>
  <c r="V206328" i="2"/>
  <c r="V206329" i="2"/>
  <c r="V206330" i="2"/>
  <c r="V206331" i="2"/>
  <c r="V206332" i="2"/>
  <c r="V206333" i="2"/>
  <c r="V206334" i="2"/>
  <c r="V206335" i="2"/>
  <c r="V206336" i="2"/>
  <c r="V206337" i="2"/>
  <c r="V206338" i="2"/>
  <c r="V206339" i="2"/>
  <c r="V206340" i="2"/>
  <c r="V206341" i="2"/>
  <c r="V206342" i="2"/>
  <c r="V206343" i="2"/>
  <c r="V206344" i="2"/>
  <c r="V206345" i="2"/>
  <c r="V206346" i="2"/>
  <c r="V206347" i="2"/>
  <c r="V206348" i="2"/>
  <c r="V206349" i="2"/>
  <c r="V206350" i="2"/>
  <c r="V206351" i="2"/>
  <c r="V206352" i="2"/>
  <c r="V206353" i="2"/>
  <c r="V206354" i="2"/>
  <c r="V206355" i="2"/>
  <c r="V206356" i="2"/>
  <c r="V206357" i="2"/>
  <c r="V206358" i="2"/>
  <c r="V206359" i="2"/>
  <c r="V206360" i="2"/>
  <c r="V206361" i="2"/>
  <c r="V206362" i="2"/>
  <c r="V206363" i="2"/>
  <c r="V206364" i="2"/>
  <c r="V206365" i="2"/>
  <c r="V206366" i="2"/>
  <c r="V206367" i="2"/>
  <c r="V206368" i="2"/>
  <c r="V206369" i="2"/>
  <c r="V206370" i="2"/>
  <c r="V206371" i="2"/>
  <c r="V206372" i="2"/>
  <c r="V206373" i="2"/>
  <c r="V206374" i="2"/>
  <c r="V206375" i="2"/>
  <c r="V206376" i="2"/>
  <c r="V206377" i="2"/>
  <c r="V206378" i="2"/>
  <c r="V206379" i="2"/>
  <c r="V206380" i="2"/>
  <c r="V206381" i="2"/>
  <c r="V206382" i="2"/>
  <c r="V206383" i="2"/>
  <c r="V206384" i="2"/>
  <c r="V206385" i="2"/>
  <c r="V206386" i="2"/>
  <c r="V206387" i="2"/>
  <c r="V206388" i="2"/>
  <c r="V206389" i="2"/>
  <c r="V206390" i="2"/>
  <c r="V206391" i="2"/>
  <c r="V206392" i="2"/>
  <c r="V206393" i="2"/>
  <c r="V206394" i="2"/>
  <c r="V206395" i="2"/>
  <c r="V206396" i="2"/>
  <c r="V206397" i="2"/>
  <c r="V206398" i="2"/>
  <c r="V206399" i="2"/>
  <c r="V206400" i="2"/>
  <c r="V206401" i="2"/>
  <c r="V206402" i="2"/>
  <c r="V206403" i="2"/>
  <c r="V206404" i="2"/>
  <c r="V206405" i="2"/>
  <c r="V206406" i="2"/>
  <c r="V206407" i="2"/>
  <c r="V206408" i="2"/>
  <c r="V206409" i="2"/>
  <c r="V206410" i="2"/>
  <c r="V206411" i="2"/>
  <c r="V206412" i="2"/>
  <c r="V206413" i="2"/>
  <c r="V206414" i="2"/>
  <c r="V206415" i="2"/>
  <c r="V206416" i="2"/>
  <c r="V206417" i="2"/>
  <c r="V206418" i="2"/>
  <c r="V206419" i="2"/>
  <c r="V206420" i="2"/>
  <c r="V206421" i="2"/>
  <c r="V206422" i="2"/>
  <c r="V206423" i="2"/>
  <c r="V206424" i="2"/>
  <c r="V206425" i="2"/>
  <c r="V206426" i="2"/>
  <c r="V206427" i="2"/>
  <c r="V206428" i="2"/>
  <c r="V206429" i="2"/>
  <c r="V206430" i="2"/>
  <c r="V206431" i="2"/>
  <c r="V206432" i="2"/>
  <c r="V206433" i="2"/>
  <c r="V206434" i="2"/>
  <c r="V206435" i="2"/>
  <c r="V206436" i="2"/>
  <c r="V206437" i="2"/>
  <c r="V206438" i="2"/>
  <c r="V206439" i="2"/>
  <c r="V206440" i="2"/>
  <c r="V206441" i="2"/>
  <c r="V206442" i="2"/>
  <c r="V206443" i="2"/>
  <c r="V206444" i="2"/>
  <c r="V206445" i="2"/>
  <c r="V206446" i="2"/>
  <c r="V206447" i="2"/>
  <c r="V206448" i="2"/>
  <c r="V206449" i="2"/>
  <c r="V206450" i="2"/>
  <c r="V206451" i="2"/>
  <c r="V206452" i="2"/>
  <c r="V206453" i="2"/>
  <c r="V206454" i="2"/>
  <c r="V206455" i="2"/>
  <c r="V206456" i="2"/>
  <c r="V206457" i="2"/>
  <c r="V206458" i="2"/>
  <c r="V206459" i="2"/>
  <c r="V206460" i="2"/>
  <c r="V206461" i="2"/>
  <c r="V206462" i="2"/>
  <c r="V206463" i="2"/>
  <c r="V206464" i="2"/>
  <c r="V206465" i="2"/>
  <c r="V206466" i="2"/>
  <c r="V206467" i="2"/>
  <c r="V206468" i="2"/>
  <c r="V206469" i="2"/>
  <c r="V206470" i="2"/>
  <c r="V206471" i="2"/>
  <c r="V206472" i="2"/>
  <c r="V206473" i="2"/>
  <c r="V206474" i="2"/>
  <c r="V206475" i="2"/>
  <c r="V206476" i="2"/>
  <c r="V206477" i="2"/>
  <c r="V206478" i="2"/>
  <c r="V206479" i="2"/>
  <c r="V206480" i="2"/>
  <c r="V206481" i="2"/>
  <c r="V206482" i="2"/>
  <c r="V206483" i="2"/>
  <c r="V206484" i="2"/>
  <c r="V206485" i="2"/>
  <c r="V206486" i="2"/>
  <c r="V206487" i="2"/>
  <c r="V206488" i="2"/>
  <c r="V206489" i="2"/>
  <c r="V206490" i="2"/>
  <c r="V206491" i="2"/>
  <c r="V206492" i="2"/>
  <c r="V206493" i="2"/>
  <c r="V206494" i="2"/>
  <c r="V206495" i="2"/>
  <c r="V206496" i="2"/>
  <c r="V206497" i="2"/>
  <c r="V206498" i="2"/>
  <c r="V206499" i="2"/>
  <c r="V206500" i="2"/>
  <c r="V206501" i="2"/>
  <c r="V206502" i="2"/>
  <c r="V206503" i="2"/>
  <c r="V206504" i="2"/>
  <c r="V206505" i="2"/>
  <c r="V206506" i="2"/>
  <c r="V206507" i="2"/>
  <c r="V206508" i="2"/>
  <c r="V206509" i="2"/>
  <c r="V206510" i="2"/>
  <c r="V206511" i="2"/>
  <c r="V206512" i="2"/>
  <c r="V206513" i="2"/>
  <c r="V206514" i="2"/>
  <c r="V206515" i="2"/>
  <c r="V206516" i="2"/>
  <c r="V206517" i="2"/>
  <c r="V206518" i="2"/>
  <c r="V206519" i="2"/>
  <c r="V206520" i="2"/>
  <c r="V206521" i="2"/>
  <c r="V206522" i="2"/>
  <c r="V206523" i="2"/>
  <c r="V206524" i="2"/>
  <c r="V206525" i="2"/>
  <c r="V206526" i="2"/>
  <c r="V206527" i="2"/>
  <c r="V206528" i="2"/>
  <c r="V206529" i="2"/>
  <c r="V206530" i="2"/>
  <c r="V206531" i="2"/>
  <c r="V206532" i="2"/>
  <c r="V206533" i="2"/>
  <c r="V206534" i="2"/>
  <c r="V206535" i="2"/>
  <c r="V206536" i="2"/>
  <c r="V206537" i="2"/>
  <c r="V206538" i="2"/>
  <c r="V206539" i="2"/>
  <c r="V206540" i="2"/>
  <c r="V206541" i="2"/>
  <c r="V206542" i="2"/>
  <c r="V206543" i="2"/>
  <c r="V206544" i="2"/>
  <c r="V206545" i="2"/>
  <c r="V206546" i="2"/>
  <c r="V206547" i="2"/>
  <c r="V206548" i="2"/>
  <c r="V206549" i="2"/>
  <c r="V206550" i="2"/>
  <c r="V206551" i="2"/>
  <c r="V206552" i="2"/>
  <c r="V206553" i="2"/>
  <c r="V206554" i="2"/>
  <c r="V206555" i="2"/>
  <c r="V206556" i="2"/>
  <c r="V206557" i="2"/>
  <c r="V206558" i="2"/>
  <c r="V206559" i="2"/>
  <c r="V206560" i="2"/>
  <c r="V206561" i="2"/>
  <c r="V206562" i="2"/>
  <c r="V206563" i="2"/>
  <c r="V206564" i="2"/>
  <c r="V206565" i="2"/>
  <c r="V206566" i="2"/>
  <c r="V206567" i="2"/>
  <c r="V206568" i="2"/>
  <c r="V206569" i="2"/>
  <c r="V206570" i="2"/>
  <c r="V206571" i="2"/>
  <c r="V206572" i="2"/>
  <c r="V206573" i="2"/>
  <c r="V206574" i="2"/>
  <c r="V206575" i="2"/>
  <c r="V206576" i="2"/>
  <c r="V206577" i="2"/>
  <c r="V206578" i="2"/>
  <c r="V206579" i="2"/>
  <c r="V206580" i="2"/>
  <c r="V206581" i="2"/>
  <c r="V206582" i="2"/>
  <c r="V206583" i="2"/>
  <c r="V206584" i="2"/>
  <c r="V206585" i="2"/>
  <c r="V206586" i="2"/>
  <c r="V206587" i="2"/>
  <c r="V206588" i="2"/>
  <c r="V206589" i="2"/>
  <c r="V206590" i="2"/>
  <c r="V206591" i="2"/>
  <c r="V206592" i="2"/>
  <c r="V206593" i="2"/>
  <c r="V206594" i="2"/>
  <c r="V206595" i="2"/>
  <c r="V206596" i="2"/>
  <c r="V206597" i="2"/>
  <c r="V206598" i="2"/>
  <c r="V206599" i="2"/>
  <c r="V206600" i="2"/>
  <c r="V206601" i="2"/>
  <c r="V206602" i="2"/>
  <c r="V206603" i="2"/>
  <c r="V206604" i="2"/>
  <c r="V206605" i="2"/>
  <c r="V206606" i="2"/>
  <c r="V206607" i="2"/>
  <c r="V206608" i="2"/>
  <c r="V206609" i="2"/>
  <c r="V206610" i="2"/>
  <c r="V206611" i="2"/>
  <c r="V206612" i="2"/>
  <c r="V206613" i="2"/>
  <c r="V206614" i="2"/>
  <c r="V206615" i="2"/>
  <c r="V206616" i="2"/>
  <c r="V206617" i="2"/>
  <c r="V206618" i="2"/>
  <c r="V206619" i="2"/>
  <c r="V206620" i="2"/>
  <c r="V206621" i="2"/>
  <c r="V206622" i="2"/>
  <c r="V206623" i="2"/>
  <c r="V206624" i="2"/>
  <c r="V206625" i="2"/>
  <c r="V206626" i="2"/>
  <c r="V206627" i="2"/>
  <c r="V206628" i="2"/>
  <c r="V206629" i="2"/>
  <c r="V206630" i="2"/>
  <c r="V206631" i="2"/>
  <c r="V206632" i="2"/>
  <c r="V206633" i="2"/>
  <c r="V206634" i="2"/>
  <c r="V206635" i="2"/>
  <c r="V206636" i="2"/>
  <c r="V206637" i="2"/>
  <c r="V206638" i="2"/>
  <c r="V206639" i="2"/>
  <c r="V206640" i="2"/>
  <c r="V206641" i="2"/>
  <c r="V206642" i="2"/>
  <c r="V206643" i="2"/>
  <c r="V206644" i="2"/>
  <c r="V206645" i="2"/>
  <c r="V206646" i="2"/>
  <c r="V206647" i="2"/>
  <c r="V206648" i="2"/>
  <c r="V206649" i="2"/>
  <c r="V206650" i="2"/>
  <c r="V206651" i="2"/>
  <c r="V206652" i="2"/>
  <c r="V206653" i="2"/>
  <c r="V206654" i="2"/>
  <c r="V206655" i="2"/>
  <c r="V206656" i="2"/>
  <c r="V206657" i="2"/>
  <c r="V206658" i="2"/>
  <c r="V206659" i="2"/>
  <c r="V206660" i="2"/>
  <c r="V206661" i="2"/>
  <c r="V206662" i="2"/>
  <c r="V206663" i="2"/>
  <c r="V206664" i="2"/>
  <c r="V206665" i="2"/>
  <c r="V206666" i="2"/>
  <c r="V206667" i="2"/>
  <c r="V206668" i="2"/>
  <c r="V206669" i="2"/>
  <c r="V206670" i="2"/>
  <c r="V206671" i="2"/>
  <c r="V206672" i="2"/>
  <c r="V206673" i="2"/>
  <c r="V206674" i="2"/>
  <c r="V206675" i="2"/>
  <c r="V206676" i="2"/>
  <c r="V206677" i="2"/>
  <c r="V206678" i="2"/>
  <c r="V206679" i="2"/>
  <c r="V206680" i="2"/>
  <c r="V206681" i="2"/>
  <c r="V206682" i="2"/>
  <c r="V206683" i="2"/>
  <c r="V206684" i="2"/>
  <c r="V206685" i="2"/>
  <c r="V206686" i="2"/>
  <c r="V206687" i="2"/>
  <c r="V206688" i="2"/>
  <c r="V206689" i="2"/>
  <c r="V206690" i="2"/>
  <c r="V206691" i="2"/>
  <c r="V206692" i="2"/>
  <c r="V206693" i="2"/>
  <c r="V206694" i="2"/>
  <c r="V206695" i="2"/>
  <c r="V206696" i="2"/>
  <c r="V206697" i="2"/>
  <c r="V206698" i="2"/>
  <c r="V206699" i="2"/>
  <c r="V206700" i="2"/>
  <c r="V206701" i="2"/>
  <c r="V206702" i="2"/>
  <c r="V206703" i="2"/>
  <c r="V206704" i="2"/>
  <c r="V206705" i="2"/>
  <c r="V206706" i="2"/>
  <c r="V206707" i="2"/>
  <c r="V206708" i="2"/>
  <c r="V206709" i="2"/>
  <c r="V206710" i="2"/>
  <c r="V206711" i="2"/>
  <c r="V206712" i="2"/>
  <c r="V206713" i="2"/>
  <c r="V206714" i="2"/>
  <c r="V206715" i="2"/>
  <c r="V206716" i="2"/>
  <c r="V206717" i="2"/>
  <c r="V206718" i="2"/>
  <c r="V206719" i="2"/>
  <c r="V206720" i="2"/>
  <c r="V206721" i="2"/>
  <c r="V206722" i="2"/>
  <c r="V206723" i="2"/>
  <c r="V206724" i="2"/>
  <c r="V206725" i="2"/>
  <c r="V206726" i="2"/>
  <c r="V206727" i="2"/>
  <c r="V206728" i="2"/>
  <c r="V206729" i="2"/>
  <c r="V206730" i="2"/>
  <c r="V206731" i="2"/>
  <c r="V206732" i="2"/>
  <c r="V206733" i="2"/>
  <c r="V206734" i="2"/>
  <c r="V206735" i="2"/>
  <c r="V206736" i="2"/>
  <c r="V206737" i="2"/>
  <c r="V206738" i="2"/>
  <c r="V206739" i="2"/>
  <c r="V206740" i="2"/>
  <c r="V206741" i="2"/>
  <c r="V206742" i="2"/>
  <c r="V206743" i="2"/>
  <c r="V206744" i="2"/>
  <c r="V206745" i="2"/>
  <c r="V206746" i="2"/>
  <c r="V206747" i="2"/>
  <c r="V206748" i="2"/>
  <c r="V206749" i="2"/>
  <c r="V206750" i="2"/>
  <c r="V206751" i="2"/>
  <c r="V206752" i="2"/>
  <c r="V206753" i="2"/>
  <c r="V206754" i="2"/>
  <c r="V206755" i="2"/>
  <c r="V206756" i="2"/>
  <c r="V206757" i="2"/>
  <c r="V206758" i="2"/>
  <c r="V206759" i="2"/>
  <c r="V206760" i="2"/>
  <c r="V206761" i="2"/>
  <c r="V206762" i="2"/>
  <c r="V206763" i="2"/>
  <c r="V206764" i="2"/>
  <c r="V206765" i="2"/>
  <c r="V206766" i="2"/>
  <c r="V206767" i="2"/>
  <c r="V206768" i="2"/>
  <c r="V206769" i="2"/>
  <c r="V206770" i="2"/>
  <c r="V206771" i="2"/>
  <c r="V206772" i="2"/>
  <c r="V206773" i="2"/>
  <c r="V206774" i="2"/>
  <c r="V206775" i="2"/>
  <c r="V206776" i="2"/>
  <c r="V206777" i="2"/>
  <c r="V206778" i="2"/>
  <c r="V206779" i="2"/>
  <c r="V206780" i="2"/>
  <c r="V206781" i="2"/>
  <c r="V206782" i="2"/>
  <c r="V206783" i="2"/>
  <c r="V206784" i="2"/>
  <c r="V206785" i="2"/>
  <c r="V206786" i="2"/>
  <c r="V206787" i="2"/>
  <c r="V206788" i="2"/>
  <c r="V206789" i="2"/>
  <c r="V206790" i="2"/>
  <c r="V206791" i="2"/>
  <c r="V206792" i="2"/>
  <c r="V206793" i="2"/>
  <c r="V206794" i="2"/>
  <c r="V206795" i="2"/>
  <c r="V206796" i="2"/>
  <c r="V206797" i="2"/>
  <c r="V206798" i="2"/>
  <c r="V206799" i="2"/>
  <c r="V206800" i="2"/>
  <c r="V206801" i="2"/>
  <c r="V206802" i="2"/>
  <c r="V206803" i="2"/>
  <c r="V206804" i="2"/>
  <c r="V206805" i="2"/>
  <c r="V206806" i="2"/>
  <c r="V206807" i="2"/>
  <c r="V206808" i="2"/>
  <c r="V206809" i="2"/>
  <c r="V206810" i="2"/>
  <c r="V206811" i="2"/>
  <c r="V206812" i="2"/>
  <c r="V206813" i="2"/>
  <c r="V206814" i="2"/>
  <c r="V206815" i="2"/>
  <c r="V206816" i="2"/>
  <c r="V206817" i="2"/>
  <c r="V206818" i="2"/>
  <c r="V206819" i="2"/>
  <c r="V206820" i="2"/>
  <c r="V206821" i="2"/>
  <c r="V206822" i="2"/>
  <c r="V206823" i="2"/>
  <c r="V206824" i="2"/>
  <c r="V206825" i="2"/>
  <c r="V206826" i="2"/>
  <c r="V206827" i="2"/>
  <c r="V206828" i="2"/>
  <c r="V206829" i="2"/>
  <c r="V206830" i="2"/>
  <c r="V206831" i="2"/>
  <c r="V206832" i="2"/>
  <c r="V206833" i="2"/>
  <c r="V206834" i="2"/>
  <c r="V206835" i="2"/>
  <c r="V206836" i="2"/>
  <c r="V206837" i="2"/>
  <c r="V206838" i="2"/>
  <c r="V206839" i="2"/>
  <c r="V206840" i="2"/>
  <c r="V206841" i="2"/>
  <c r="V206842" i="2"/>
  <c r="V206843" i="2"/>
  <c r="V206844" i="2"/>
  <c r="V206845" i="2"/>
  <c r="V206846" i="2"/>
  <c r="V206847" i="2"/>
  <c r="V206848" i="2"/>
  <c r="V206849" i="2"/>
  <c r="V206850" i="2"/>
  <c r="V206851" i="2"/>
  <c r="V206852" i="2"/>
  <c r="V206853" i="2"/>
  <c r="V206854" i="2"/>
  <c r="V206855" i="2"/>
  <c r="V206856" i="2"/>
  <c r="V206857" i="2"/>
  <c r="V206858" i="2"/>
  <c r="V206859" i="2"/>
  <c r="V206860" i="2"/>
  <c r="V206861" i="2"/>
  <c r="V206862" i="2"/>
  <c r="V206863" i="2"/>
  <c r="V206864" i="2"/>
  <c r="V206865" i="2"/>
  <c r="V206866" i="2"/>
  <c r="V206867" i="2"/>
  <c r="V206868" i="2"/>
  <c r="V206869" i="2"/>
  <c r="V206870" i="2"/>
  <c r="V206871" i="2"/>
  <c r="V206872" i="2"/>
  <c r="V206873" i="2"/>
  <c r="V206874" i="2"/>
  <c r="V206875" i="2"/>
  <c r="V206876" i="2"/>
  <c r="V206877" i="2"/>
  <c r="V206878" i="2"/>
  <c r="V206879" i="2"/>
  <c r="V206880" i="2"/>
  <c r="V206881" i="2"/>
  <c r="V206882" i="2"/>
  <c r="V206883" i="2"/>
  <c r="V206884" i="2"/>
  <c r="V206885" i="2"/>
  <c r="V206886" i="2"/>
  <c r="V206887" i="2"/>
  <c r="V206888" i="2"/>
  <c r="V206889" i="2"/>
  <c r="V206890" i="2"/>
  <c r="V206891" i="2"/>
  <c r="V206892" i="2"/>
  <c r="V206893" i="2"/>
  <c r="V206894" i="2"/>
  <c r="V206895" i="2"/>
  <c r="V206896" i="2"/>
  <c r="V206897" i="2"/>
  <c r="V206898" i="2"/>
  <c r="V206899" i="2"/>
  <c r="V206900" i="2"/>
  <c r="V206901" i="2"/>
  <c r="V206902" i="2"/>
  <c r="V206903" i="2"/>
  <c r="V206904" i="2"/>
  <c r="V206905" i="2"/>
  <c r="V206906" i="2"/>
  <c r="V206907" i="2"/>
  <c r="V206908" i="2"/>
  <c r="V206909" i="2"/>
  <c r="V206910" i="2"/>
  <c r="V206911" i="2"/>
  <c r="V206912" i="2"/>
  <c r="V206913" i="2"/>
  <c r="V206914" i="2"/>
  <c r="V206915" i="2"/>
  <c r="V206916" i="2"/>
  <c r="V206917" i="2"/>
  <c r="V206918" i="2"/>
  <c r="V206919" i="2"/>
  <c r="V206920" i="2"/>
  <c r="V206921" i="2"/>
  <c r="V206922" i="2"/>
  <c r="V206923" i="2"/>
  <c r="V206924" i="2"/>
  <c r="V206925" i="2"/>
  <c r="V206926" i="2"/>
  <c r="V206927" i="2"/>
  <c r="V206928" i="2"/>
  <c r="V206929" i="2"/>
  <c r="V206930" i="2"/>
  <c r="V206931" i="2"/>
  <c r="V206932" i="2"/>
  <c r="V206933" i="2"/>
  <c r="V206934" i="2"/>
  <c r="V206935" i="2"/>
  <c r="V206936" i="2"/>
  <c r="V206937" i="2"/>
  <c r="V206938" i="2"/>
  <c r="V206939" i="2"/>
  <c r="V206940" i="2"/>
  <c r="V206941" i="2"/>
  <c r="V206942" i="2"/>
  <c r="V206943" i="2"/>
  <c r="V206944" i="2"/>
  <c r="V206945" i="2"/>
  <c r="V206946" i="2"/>
  <c r="V206947" i="2"/>
  <c r="V206948" i="2"/>
  <c r="V206949" i="2"/>
  <c r="V206950" i="2"/>
  <c r="V206951" i="2"/>
  <c r="V206952" i="2"/>
  <c r="V206953" i="2"/>
  <c r="V206954" i="2"/>
  <c r="V206955" i="2"/>
  <c r="V206956" i="2"/>
  <c r="V206957" i="2"/>
  <c r="V206958" i="2"/>
  <c r="V206959" i="2"/>
  <c r="V206960" i="2"/>
  <c r="V206961" i="2"/>
  <c r="V206962" i="2"/>
  <c r="V206963" i="2"/>
  <c r="V206964" i="2"/>
  <c r="V206965" i="2"/>
  <c r="V206966" i="2"/>
  <c r="V206967" i="2"/>
  <c r="V206968" i="2"/>
  <c r="V206969" i="2"/>
  <c r="V206970" i="2"/>
  <c r="V206971" i="2"/>
  <c r="V206972" i="2"/>
  <c r="V206973" i="2"/>
  <c r="V206974" i="2"/>
  <c r="V206975" i="2"/>
  <c r="V206976" i="2"/>
  <c r="V206977" i="2"/>
  <c r="V206978" i="2"/>
  <c r="V206979" i="2"/>
  <c r="V206980" i="2"/>
  <c r="V206981" i="2"/>
  <c r="V206982" i="2"/>
  <c r="V206983" i="2"/>
  <c r="V206984" i="2"/>
  <c r="V206985" i="2"/>
  <c r="V206986" i="2"/>
  <c r="V206987" i="2"/>
  <c r="V206988" i="2"/>
  <c r="V206989" i="2"/>
  <c r="V206990" i="2"/>
  <c r="V206991" i="2"/>
  <c r="V206992" i="2"/>
  <c r="V206993" i="2"/>
  <c r="V206994" i="2"/>
  <c r="V206995" i="2"/>
  <c r="V206996" i="2"/>
  <c r="V206997" i="2"/>
  <c r="V206998" i="2"/>
  <c r="V206999" i="2"/>
  <c r="V207000" i="2"/>
  <c r="V207001" i="2"/>
  <c r="V207002" i="2"/>
  <c r="V207003" i="2"/>
  <c r="V207004" i="2"/>
  <c r="V207005" i="2"/>
  <c r="V207006" i="2"/>
  <c r="V207007" i="2"/>
  <c r="V207008" i="2"/>
  <c r="V207009" i="2"/>
  <c r="V207010" i="2"/>
  <c r="V207011" i="2"/>
  <c r="V207012" i="2"/>
  <c r="V207013" i="2"/>
  <c r="V207014" i="2"/>
  <c r="V207015" i="2"/>
  <c r="V207016" i="2"/>
  <c r="V207017" i="2"/>
  <c r="V207018" i="2"/>
  <c r="V207019" i="2"/>
  <c r="V207020" i="2"/>
  <c r="V207021" i="2"/>
  <c r="V207022" i="2"/>
  <c r="V207023" i="2"/>
  <c r="V207024" i="2"/>
  <c r="V207025" i="2"/>
  <c r="V207026" i="2"/>
  <c r="V207027" i="2"/>
  <c r="V207028" i="2"/>
  <c r="V207029" i="2"/>
  <c r="V207030" i="2"/>
  <c r="V207031" i="2"/>
  <c r="V207032" i="2"/>
  <c r="V207033" i="2"/>
  <c r="V207034" i="2"/>
  <c r="V207035" i="2"/>
  <c r="V207036" i="2"/>
  <c r="V207037" i="2"/>
  <c r="V207038" i="2"/>
  <c r="V207039" i="2"/>
  <c r="V207040" i="2"/>
  <c r="V207041" i="2"/>
  <c r="V207042" i="2"/>
  <c r="V207043" i="2"/>
  <c r="V207044" i="2"/>
  <c r="V207045" i="2"/>
  <c r="V207046" i="2"/>
  <c r="V207047" i="2"/>
  <c r="V207048" i="2"/>
  <c r="V207049" i="2"/>
  <c r="V207050" i="2"/>
  <c r="V207051" i="2"/>
  <c r="V207052" i="2"/>
  <c r="V207053" i="2"/>
  <c r="V207054" i="2"/>
  <c r="V207055" i="2"/>
  <c r="V207056" i="2"/>
  <c r="V207057" i="2"/>
  <c r="V207058" i="2"/>
  <c r="V207059" i="2"/>
  <c r="V207060" i="2"/>
  <c r="V207061" i="2"/>
  <c r="V207062" i="2"/>
  <c r="V207063" i="2"/>
  <c r="V207064" i="2"/>
  <c r="V207065" i="2"/>
  <c r="V207066" i="2"/>
  <c r="V207067" i="2"/>
  <c r="V207068" i="2"/>
  <c r="V207069" i="2"/>
  <c r="V207070" i="2"/>
  <c r="V207071" i="2"/>
  <c r="V207072" i="2"/>
  <c r="V207073" i="2"/>
  <c r="V207074" i="2"/>
  <c r="V207075" i="2"/>
  <c r="V207076" i="2"/>
  <c r="V207077" i="2"/>
  <c r="V207078" i="2"/>
  <c r="V207079" i="2"/>
  <c r="V207080" i="2"/>
  <c r="V207081" i="2"/>
  <c r="V207082" i="2"/>
  <c r="V207083" i="2"/>
  <c r="V207084" i="2"/>
  <c r="V207085" i="2"/>
  <c r="V207086" i="2"/>
  <c r="V207087" i="2"/>
  <c r="V207088" i="2"/>
  <c r="V207089" i="2"/>
  <c r="V207090" i="2"/>
  <c r="V207091" i="2"/>
  <c r="V207092" i="2"/>
  <c r="V207093" i="2"/>
  <c r="V207094" i="2"/>
  <c r="V207095" i="2"/>
  <c r="V207096" i="2"/>
  <c r="V207097" i="2"/>
  <c r="V207098" i="2"/>
  <c r="V207099" i="2"/>
  <c r="V207100" i="2"/>
  <c r="V207101" i="2"/>
  <c r="V207102" i="2"/>
  <c r="V207103" i="2"/>
  <c r="V207104" i="2"/>
  <c r="V207105" i="2"/>
  <c r="V207106" i="2"/>
  <c r="V207107" i="2"/>
  <c r="V207108" i="2"/>
  <c r="V207109" i="2"/>
  <c r="V207110" i="2"/>
  <c r="V207111" i="2"/>
  <c r="V207112" i="2"/>
  <c r="V207113" i="2"/>
  <c r="V207114" i="2"/>
  <c r="V207115" i="2"/>
  <c r="V207116" i="2"/>
  <c r="V207117" i="2"/>
  <c r="V207118" i="2"/>
  <c r="V207119" i="2"/>
  <c r="V207120" i="2"/>
  <c r="V207121" i="2"/>
  <c r="V207122" i="2"/>
  <c r="V207123" i="2"/>
  <c r="V207124" i="2"/>
  <c r="V207125" i="2"/>
  <c r="V207126" i="2"/>
  <c r="V207127" i="2"/>
  <c r="V207128" i="2"/>
  <c r="V207129" i="2"/>
  <c r="V207130" i="2"/>
  <c r="V207131" i="2"/>
  <c r="V207132" i="2"/>
  <c r="V207133" i="2"/>
  <c r="V207134" i="2"/>
  <c r="V207135" i="2"/>
  <c r="V207136" i="2"/>
  <c r="V207137" i="2"/>
  <c r="V207138" i="2"/>
  <c r="V207139" i="2"/>
  <c r="V207140" i="2"/>
  <c r="V207141" i="2"/>
  <c r="V207142" i="2"/>
  <c r="V207143" i="2"/>
  <c r="V207144" i="2"/>
  <c r="V207145" i="2"/>
  <c r="V207146" i="2"/>
  <c r="V207147" i="2"/>
  <c r="V207148" i="2"/>
  <c r="V207149" i="2"/>
  <c r="V207150" i="2"/>
  <c r="V207151" i="2"/>
  <c r="V207152" i="2"/>
  <c r="V207153" i="2"/>
  <c r="V207154" i="2"/>
  <c r="V207155" i="2"/>
  <c r="V207156" i="2"/>
  <c r="V207157" i="2"/>
  <c r="V207158" i="2"/>
  <c r="V207159" i="2"/>
  <c r="V207160" i="2"/>
  <c r="V207161" i="2"/>
  <c r="V207162" i="2"/>
  <c r="V207163" i="2"/>
  <c r="V207164" i="2"/>
  <c r="V207165" i="2"/>
  <c r="V207166" i="2"/>
  <c r="V207167" i="2"/>
  <c r="V207168" i="2"/>
  <c r="V207169" i="2"/>
  <c r="V207170" i="2"/>
  <c r="V207171" i="2"/>
  <c r="V207172" i="2"/>
  <c r="V207173" i="2"/>
  <c r="V207174" i="2"/>
  <c r="V207175" i="2"/>
  <c r="V207176" i="2"/>
  <c r="V207177" i="2"/>
  <c r="V207178" i="2"/>
  <c r="V207179" i="2"/>
  <c r="V207180" i="2"/>
  <c r="V207181" i="2"/>
  <c r="V207182" i="2"/>
  <c r="V207183" i="2"/>
  <c r="V207184" i="2"/>
  <c r="V207185" i="2"/>
  <c r="V207186" i="2"/>
  <c r="V207187" i="2"/>
  <c r="V207188" i="2"/>
  <c r="V207189" i="2"/>
  <c r="V207190" i="2"/>
  <c r="V207191" i="2"/>
  <c r="V207192" i="2"/>
  <c r="V207193" i="2"/>
  <c r="V207194" i="2"/>
  <c r="V207195" i="2"/>
  <c r="V207196" i="2"/>
  <c r="V207197" i="2"/>
  <c r="V207198" i="2"/>
  <c r="V207199" i="2"/>
  <c r="V207200" i="2"/>
  <c r="V207201" i="2"/>
  <c r="V207202" i="2"/>
  <c r="V207203" i="2"/>
  <c r="V207204" i="2"/>
  <c r="V207205" i="2"/>
  <c r="V207206" i="2"/>
  <c r="V207207" i="2"/>
  <c r="V207208" i="2"/>
  <c r="V207209" i="2"/>
  <c r="V207210" i="2"/>
  <c r="V207211" i="2"/>
  <c r="V207212" i="2"/>
  <c r="V207213" i="2"/>
  <c r="V207214" i="2"/>
  <c r="V207215" i="2"/>
  <c r="V207216" i="2"/>
  <c r="V207217" i="2"/>
  <c r="V207218" i="2"/>
  <c r="V207219" i="2"/>
  <c r="V207220" i="2"/>
  <c r="V207221" i="2"/>
  <c r="V207222" i="2"/>
  <c r="V207223" i="2"/>
  <c r="V207224" i="2"/>
  <c r="V207225" i="2"/>
  <c r="V207226" i="2"/>
  <c r="V207227" i="2"/>
  <c r="V207228" i="2"/>
  <c r="V207229" i="2"/>
  <c r="V207230" i="2"/>
  <c r="V207231" i="2"/>
  <c r="V207232" i="2"/>
  <c r="V207233" i="2"/>
  <c r="V207234" i="2"/>
  <c r="V207235" i="2"/>
  <c r="V207236" i="2"/>
  <c r="V207237" i="2"/>
  <c r="V207238" i="2"/>
  <c r="V207239" i="2"/>
  <c r="V207240" i="2"/>
  <c r="V207241" i="2"/>
  <c r="V207242" i="2"/>
  <c r="V207243" i="2"/>
  <c r="V207244" i="2"/>
  <c r="V207245" i="2"/>
  <c r="V207246" i="2"/>
  <c r="V207247" i="2"/>
  <c r="V207248" i="2"/>
  <c r="V207249" i="2"/>
  <c r="V207250" i="2"/>
  <c r="V207251" i="2"/>
  <c r="V207252" i="2"/>
  <c r="V207253" i="2"/>
  <c r="V207254" i="2"/>
  <c r="V207255" i="2"/>
  <c r="V207256" i="2"/>
  <c r="V207257" i="2"/>
  <c r="V207258" i="2"/>
  <c r="V207259" i="2"/>
  <c r="V207260" i="2"/>
  <c r="V207261" i="2"/>
  <c r="V207262" i="2"/>
  <c r="V207263" i="2"/>
  <c r="V207264" i="2"/>
  <c r="V207265" i="2"/>
  <c r="V207266" i="2"/>
  <c r="V207267" i="2"/>
  <c r="V207268" i="2"/>
  <c r="V207269" i="2"/>
  <c r="V207270" i="2"/>
  <c r="V207271" i="2"/>
  <c r="V207272" i="2"/>
  <c r="V207273" i="2"/>
  <c r="V207274" i="2"/>
  <c r="V207275" i="2"/>
  <c r="V207276" i="2"/>
  <c r="V207277" i="2"/>
  <c r="V207278" i="2"/>
  <c r="V207279" i="2"/>
  <c r="V207280" i="2"/>
  <c r="V207281" i="2"/>
  <c r="V207282" i="2"/>
  <c r="V207283" i="2"/>
  <c r="V207284" i="2"/>
  <c r="V207285" i="2"/>
  <c r="V207286" i="2"/>
  <c r="V207287" i="2"/>
  <c r="V207288" i="2"/>
  <c r="V207289" i="2"/>
  <c r="V207290" i="2"/>
  <c r="V207291" i="2"/>
  <c r="V207292" i="2"/>
  <c r="V207293" i="2"/>
  <c r="V207294" i="2"/>
  <c r="V207295" i="2"/>
  <c r="V207296" i="2"/>
  <c r="V207297" i="2"/>
  <c r="V207298" i="2"/>
  <c r="V207299" i="2"/>
  <c r="V207300" i="2"/>
  <c r="V207301" i="2"/>
  <c r="V207302" i="2"/>
  <c r="V207303" i="2"/>
  <c r="V207304" i="2"/>
  <c r="V207305" i="2"/>
  <c r="V207306" i="2"/>
  <c r="V207307" i="2"/>
  <c r="V207308" i="2"/>
  <c r="V207309" i="2"/>
  <c r="V207310" i="2"/>
  <c r="V207311" i="2"/>
  <c r="V207312" i="2"/>
  <c r="V207313" i="2"/>
  <c r="V207314" i="2"/>
  <c r="V207315" i="2"/>
  <c r="V207316" i="2"/>
  <c r="V207317" i="2"/>
  <c r="V207318" i="2"/>
  <c r="V207319" i="2"/>
  <c r="V207320" i="2"/>
  <c r="V207321" i="2"/>
  <c r="V207322" i="2"/>
  <c r="V207323" i="2"/>
  <c r="V207324" i="2"/>
  <c r="V207325" i="2"/>
  <c r="V207326" i="2"/>
  <c r="V207327" i="2"/>
  <c r="V207328" i="2"/>
  <c r="V207329" i="2"/>
  <c r="V207330" i="2"/>
  <c r="V207331" i="2"/>
  <c r="V207332" i="2"/>
  <c r="V207333" i="2"/>
  <c r="V207334" i="2"/>
  <c r="V207335" i="2"/>
  <c r="V207336" i="2"/>
  <c r="V207337" i="2"/>
  <c r="V207338" i="2"/>
  <c r="V207339" i="2"/>
  <c r="V207340" i="2"/>
  <c r="V207341" i="2"/>
  <c r="V207342" i="2"/>
  <c r="V207343" i="2"/>
  <c r="V207344" i="2"/>
  <c r="V207345" i="2"/>
  <c r="V207346" i="2"/>
  <c r="V207347" i="2"/>
  <c r="V207348" i="2"/>
  <c r="V207349" i="2"/>
  <c r="V207350" i="2"/>
  <c r="V207351" i="2"/>
  <c r="V207352" i="2"/>
  <c r="V207353" i="2"/>
  <c r="V207354" i="2"/>
  <c r="V207355" i="2"/>
  <c r="V207356" i="2"/>
  <c r="V207357" i="2"/>
  <c r="V207358" i="2"/>
  <c r="V207359" i="2"/>
  <c r="V207360" i="2"/>
  <c r="V207361" i="2"/>
  <c r="V207362" i="2"/>
  <c r="V207363" i="2"/>
  <c r="V207364" i="2"/>
  <c r="V207365" i="2"/>
  <c r="V207366" i="2"/>
  <c r="V207367" i="2"/>
  <c r="V207368" i="2"/>
  <c r="V207369" i="2"/>
  <c r="V207370" i="2"/>
  <c r="V207371" i="2"/>
  <c r="V207372" i="2"/>
  <c r="V207373" i="2"/>
  <c r="V207374" i="2"/>
  <c r="V207375" i="2"/>
  <c r="V207376" i="2"/>
  <c r="V207377" i="2"/>
  <c r="V207378" i="2"/>
  <c r="V207379" i="2"/>
  <c r="V207380" i="2"/>
  <c r="V207381" i="2"/>
  <c r="V207382" i="2"/>
  <c r="V207383" i="2"/>
  <c r="V207384" i="2"/>
  <c r="V207385" i="2"/>
  <c r="V207386" i="2"/>
  <c r="V207387" i="2"/>
  <c r="V207388" i="2"/>
  <c r="V207389" i="2"/>
  <c r="V207390" i="2"/>
  <c r="V207391" i="2"/>
  <c r="V207392" i="2"/>
  <c r="V207393" i="2"/>
  <c r="V207394" i="2"/>
  <c r="V207395" i="2"/>
  <c r="V207396" i="2"/>
  <c r="V207397" i="2"/>
  <c r="V207398" i="2"/>
  <c r="V207399" i="2"/>
  <c r="V207400" i="2"/>
  <c r="V207401" i="2"/>
  <c r="V207402" i="2"/>
  <c r="V207403" i="2"/>
  <c r="V207404" i="2"/>
  <c r="V207405" i="2"/>
  <c r="V207406" i="2"/>
  <c r="V207407" i="2"/>
  <c r="V207408" i="2"/>
  <c r="V207409" i="2"/>
  <c r="V207410" i="2"/>
  <c r="V207411" i="2"/>
  <c r="V207412" i="2"/>
  <c r="V207413" i="2"/>
  <c r="V207414" i="2"/>
  <c r="V207415" i="2"/>
  <c r="V207416" i="2"/>
  <c r="V207417" i="2"/>
  <c r="V207418" i="2"/>
  <c r="V207419" i="2"/>
  <c r="V207420" i="2"/>
  <c r="V207421" i="2"/>
  <c r="V207422" i="2"/>
  <c r="V207423" i="2"/>
  <c r="V207424" i="2"/>
  <c r="V207425" i="2"/>
  <c r="V207426" i="2"/>
  <c r="V207427" i="2"/>
  <c r="V207428" i="2"/>
  <c r="V207429" i="2"/>
  <c r="V207430" i="2"/>
  <c r="V207431" i="2"/>
  <c r="V207432" i="2"/>
  <c r="V207433" i="2"/>
  <c r="V207434" i="2"/>
  <c r="V207435" i="2"/>
  <c r="V207436" i="2"/>
  <c r="V207437" i="2"/>
  <c r="V207438" i="2"/>
  <c r="V207439" i="2"/>
  <c r="V207440" i="2"/>
  <c r="V207441" i="2"/>
  <c r="V207442" i="2"/>
  <c r="V207443" i="2"/>
  <c r="V207444" i="2"/>
  <c r="V207445" i="2"/>
  <c r="V207446" i="2"/>
  <c r="V207447" i="2"/>
  <c r="V207448" i="2"/>
  <c r="V207449" i="2"/>
  <c r="V207450" i="2"/>
  <c r="V207451" i="2"/>
  <c r="V207452" i="2"/>
  <c r="V207453" i="2"/>
  <c r="V207454" i="2"/>
  <c r="V207455" i="2"/>
  <c r="V207456" i="2"/>
  <c r="V207457" i="2"/>
  <c r="V207458" i="2"/>
  <c r="V207459" i="2"/>
  <c r="V207460" i="2"/>
  <c r="V207461" i="2"/>
  <c r="V207462" i="2"/>
  <c r="V207463" i="2"/>
  <c r="V207464" i="2"/>
  <c r="V207465" i="2"/>
  <c r="V207466" i="2"/>
  <c r="V207467" i="2"/>
  <c r="V207468" i="2"/>
  <c r="V207469" i="2"/>
  <c r="V207470" i="2"/>
  <c r="V207471" i="2"/>
  <c r="V207472" i="2"/>
  <c r="V207473" i="2"/>
  <c r="V207474" i="2"/>
  <c r="V207475" i="2"/>
  <c r="V207476" i="2"/>
  <c r="V207477" i="2"/>
  <c r="V207478" i="2"/>
  <c r="V207479" i="2"/>
  <c r="V207480" i="2"/>
  <c r="V207481" i="2"/>
  <c r="V207482" i="2"/>
  <c r="V207483" i="2"/>
  <c r="V207484" i="2"/>
  <c r="V207485" i="2"/>
  <c r="V207486" i="2"/>
  <c r="V207487" i="2"/>
  <c r="V207488" i="2"/>
  <c r="V207489" i="2"/>
  <c r="V207490" i="2"/>
  <c r="V207491" i="2"/>
  <c r="V207492" i="2"/>
  <c r="V207493" i="2"/>
  <c r="V207494" i="2"/>
  <c r="V207495" i="2"/>
  <c r="V207496" i="2"/>
  <c r="V207497" i="2"/>
  <c r="V207498" i="2"/>
  <c r="V207499" i="2"/>
  <c r="V207500" i="2"/>
  <c r="V207501" i="2"/>
  <c r="V207502" i="2"/>
  <c r="V207503" i="2"/>
  <c r="V207504" i="2"/>
  <c r="V207505" i="2"/>
  <c r="V207506" i="2"/>
  <c r="V207507" i="2"/>
  <c r="V207508" i="2"/>
  <c r="V207509" i="2"/>
  <c r="V207510" i="2"/>
  <c r="V207511" i="2"/>
  <c r="V207512" i="2"/>
  <c r="V207513" i="2"/>
  <c r="V207514" i="2"/>
  <c r="V207515" i="2"/>
  <c r="V207516" i="2"/>
  <c r="V207517" i="2"/>
  <c r="V207518" i="2"/>
  <c r="V207519" i="2"/>
  <c r="V207520" i="2"/>
  <c r="V207521" i="2"/>
  <c r="V207522" i="2"/>
  <c r="V207523" i="2"/>
  <c r="V207524" i="2"/>
  <c r="V207525" i="2"/>
  <c r="V207526" i="2"/>
  <c r="V207527" i="2"/>
  <c r="V207528" i="2"/>
  <c r="V207529" i="2"/>
  <c r="V207530" i="2"/>
  <c r="V207531" i="2"/>
  <c r="V207532" i="2"/>
  <c r="V207533" i="2"/>
  <c r="V207534" i="2"/>
  <c r="V207535" i="2"/>
  <c r="V207536" i="2"/>
  <c r="V207537" i="2"/>
  <c r="V207538" i="2"/>
  <c r="V207539" i="2"/>
  <c r="V207540" i="2"/>
  <c r="V207541" i="2"/>
  <c r="V207542" i="2"/>
  <c r="V207543" i="2"/>
  <c r="V207544" i="2"/>
  <c r="V207545" i="2"/>
  <c r="V207546" i="2"/>
  <c r="V207547" i="2"/>
  <c r="V207548" i="2"/>
  <c r="V207549" i="2"/>
  <c r="V207550" i="2"/>
  <c r="V207551" i="2"/>
  <c r="V207552" i="2"/>
  <c r="V207553" i="2"/>
  <c r="V207554" i="2"/>
  <c r="V207555" i="2"/>
  <c r="V207556" i="2"/>
  <c r="V207557" i="2"/>
  <c r="V207558" i="2"/>
  <c r="V207559" i="2"/>
  <c r="V207560" i="2"/>
  <c r="V207561" i="2"/>
  <c r="V207562" i="2"/>
  <c r="V207563" i="2"/>
  <c r="V207564" i="2"/>
  <c r="V207565" i="2"/>
  <c r="V207566" i="2"/>
  <c r="V207567" i="2"/>
  <c r="V207568" i="2"/>
  <c r="V207569" i="2"/>
  <c r="V207570" i="2"/>
  <c r="V207571" i="2"/>
  <c r="V207572" i="2"/>
  <c r="V207573" i="2"/>
  <c r="V207574" i="2"/>
  <c r="V207575" i="2"/>
  <c r="V207576" i="2"/>
  <c r="V207577" i="2"/>
  <c r="V207578" i="2"/>
  <c r="V207579" i="2"/>
  <c r="V207580" i="2"/>
  <c r="V207581" i="2"/>
  <c r="V207582" i="2"/>
  <c r="V207583" i="2"/>
  <c r="V207584" i="2"/>
  <c r="V207585" i="2"/>
  <c r="V207586" i="2"/>
  <c r="V207587" i="2"/>
  <c r="V207588" i="2"/>
  <c r="V207589" i="2"/>
  <c r="V207590" i="2"/>
  <c r="V207591" i="2"/>
  <c r="V207592" i="2"/>
  <c r="V207593" i="2"/>
  <c r="V207594" i="2"/>
  <c r="V207595" i="2"/>
  <c r="V207596" i="2"/>
  <c r="V207597" i="2"/>
  <c r="V207598" i="2"/>
  <c r="V207599" i="2"/>
  <c r="V207600" i="2"/>
  <c r="V207601" i="2"/>
  <c r="V207602" i="2"/>
  <c r="V207603" i="2"/>
  <c r="V207604" i="2"/>
  <c r="V207605" i="2"/>
  <c r="V207606" i="2"/>
  <c r="V207607" i="2"/>
  <c r="V207608" i="2"/>
  <c r="V207609" i="2"/>
  <c r="V207610" i="2"/>
  <c r="V207611" i="2"/>
  <c r="V207612" i="2"/>
  <c r="V207613" i="2"/>
  <c r="V207614" i="2"/>
  <c r="V207615" i="2"/>
  <c r="V207616" i="2"/>
  <c r="V207617" i="2"/>
  <c r="V207618" i="2"/>
  <c r="V207619" i="2"/>
  <c r="V207620" i="2"/>
  <c r="V207621" i="2"/>
  <c r="V207622" i="2"/>
  <c r="V207623" i="2"/>
  <c r="V207624" i="2"/>
  <c r="V207625" i="2"/>
  <c r="V207626" i="2"/>
  <c r="V207627" i="2"/>
  <c r="V207628" i="2"/>
  <c r="V207629" i="2"/>
  <c r="V207630" i="2"/>
  <c r="V207631" i="2"/>
  <c r="V207632" i="2"/>
  <c r="V207633" i="2"/>
  <c r="V207634" i="2"/>
  <c r="V207635" i="2"/>
  <c r="V207636" i="2"/>
  <c r="V207637" i="2"/>
  <c r="V207638" i="2"/>
  <c r="V207639" i="2"/>
  <c r="V207640" i="2"/>
  <c r="V207641" i="2"/>
  <c r="V207642" i="2"/>
  <c r="V207643" i="2"/>
  <c r="V207644" i="2"/>
  <c r="V207645" i="2"/>
  <c r="V207646" i="2"/>
  <c r="V207647" i="2"/>
  <c r="V207648" i="2"/>
  <c r="V207649" i="2"/>
  <c r="V207650" i="2"/>
  <c r="V207651" i="2"/>
  <c r="V207652" i="2"/>
  <c r="V207653" i="2"/>
  <c r="V207654" i="2"/>
  <c r="V207655" i="2"/>
  <c r="V207656" i="2"/>
  <c r="V207657" i="2"/>
  <c r="V207658" i="2"/>
  <c r="V207659" i="2"/>
  <c r="V207660" i="2"/>
  <c r="V207661" i="2"/>
  <c r="V207662" i="2"/>
  <c r="V207663" i="2"/>
  <c r="V207664" i="2"/>
  <c r="V207665" i="2"/>
  <c r="V207666" i="2"/>
  <c r="V207667" i="2"/>
  <c r="V207668" i="2"/>
  <c r="V207669" i="2"/>
  <c r="V207670" i="2"/>
  <c r="V207671" i="2"/>
  <c r="V207672" i="2"/>
  <c r="V207673" i="2"/>
  <c r="V207674" i="2"/>
  <c r="V207675" i="2"/>
  <c r="V207676" i="2"/>
  <c r="V207677" i="2"/>
  <c r="V207678" i="2"/>
  <c r="V207679" i="2"/>
  <c r="V207680" i="2"/>
  <c r="V207681" i="2"/>
  <c r="V207682" i="2"/>
  <c r="V207683" i="2"/>
  <c r="V207684" i="2"/>
  <c r="V207685" i="2"/>
  <c r="V207686" i="2"/>
  <c r="V207687" i="2"/>
  <c r="V207688" i="2"/>
  <c r="V207689" i="2"/>
  <c r="V207690" i="2"/>
  <c r="V207691" i="2"/>
  <c r="V207692" i="2"/>
  <c r="V207693" i="2"/>
  <c r="V207694" i="2"/>
  <c r="V207695" i="2"/>
  <c r="V207696" i="2"/>
  <c r="V207697" i="2"/>
  <c r="V207698" i="2"/>
  <c r="V207699" i="2"/>
  <c r="V207700" i="2"/>
  <c r="V207701" i="2"/>
  <c r="V207702" i="2"/>
  <c r="V207703" i="2"/>
  <c r="V207704" i="2"/>
  <c r="V207705" i="2"/>
  <c r="V207706" i="2"/>
  <c r="V207707" i="2"/>
  <c r="V207708" i="2"/>
  <c r="V207709" i="2"/>
  <c r="V207710" i="2"/>
  <c r="V207711" i="2"/>
  <c r="V207712" i="2"/>
  <c r="V207713" i="2"/>
  <c r="V207714" i="2"/>
  <c r="V207715" i="2"/>
  <c r="V207716" i="2"/>
  <c r="V207717" i="2"/>
  <c r="V207718" i="2"/>
  <c r="V207719" i="2"/>
  <c r="V207720" i="2"/>
  <c r="V207721" i="2"/>
  <c r="V207722" i="2"/>
  <c r="V207723" i="2"/>
  <c r="V207724" i="2"/>
  <c r="V207725" i="2"/>
  <c r="V207726" i="2"/>
  <c r="V207727" i="2"/>
  <c r="V207728" i="2"/>
  <c r="V207729" i="2"/>
  <c r="V207730" i="2"/>
  <c r="V207731" i="2"/>
  <c r="V207732" i="2"/>
  <c r="V207733" i="2"/>
  <c r="V207734" i="2"/>
  <c r="V207735" i="2"/>
  <c r="V207736" i="2"/>
  <c r="V207737" i="2"/>
  <c r="V207738" i="2"/>
  <c r="V207739" i="2"/>
  <c r="V207740" i="2"/>
  <c r="V207741" i="2"/>
  <c r="V207742" i="2"/>
  <c r="V207743" i="2"/>
  <c r="V207744" i="2"/>
  <c r="V207745" i="2"/>
  <c r="V207746" i="2"/>
  <c r="V207747" i="2"/>
  <c r="V207748" i="2"/>
  <c r="V207749" i="2"/>
  <c r="V207750" i="2"/>
  <c r="V207751" i="2"/>
  <c r="V207752" i="2"/>
  <c r="V207753" i="2"/>
  <c r="V207754" i="2"/>
  <c r="V207755" i="2"/>
  <c r="V207756" i="2"/>
  <c r="V207757" i="2"/>
  <c r="V207758" i="2"/>
  <c r="V207759" i="2"/>
  <c r="V207760" i="2"/>
  <c r="V207761" i="2"/>
  <c r="V207762" i="2"/>
  <c r="V207763" i="2"/>
  <c r="V207764" i="2"/>
  <c r="V207765" i="2"/>
  <c r="V207766" i="2"/>
  <c r="V207767" i="2"/>
  <c r="V207768" i="2"/>
  <c r="V207769" i="2"/>
  <c r="V207770" i="2"/>
  <c r="V207771" i="2"/>
  <c r="V207772" i="2"/>
  <c r="V207773" i="2"/>
  <c r="V207774" i="2"/>
  <c r="V207775" i="2"/>
  <c r="V207776" i="2"/>
  <c r="V207777" i="2"/>
  <c r="V207778" i="2"/>
  <c r="V207779" i="2"/>
  <c r="V207780" i="2"/>
  <c r="V207781" i="2"/>
  <c r="V207782" i="2"/>
  <c r="V207783" i="2"/>
  <c r="V207784" i="2"/>
  <c r="V207785" i="2"/>
  <c r="V207786" i="2"/>
  <c r="V207787" i="2"/>
  <c r="V207788" i="2"/>
  <c r="V207789" i="2"/>
  <c r="V207790" i="2"/>
  <c r="V207791" i="2"/>
  <c r="V207792" i="2"/>
  <c r="V207793" i="2"/>
  <c r="V207794" i="2"/>
  <c r="V207795" i="2"/>
  <c r="V207796" i="2"/>
  <c r="V207797" i="2"/>
  <c r="V207798" i="2"/>
  <c r="V207799" i="2"/>
  <c r="V207800" i="2"/>
  <c r="V207801" i="2"/>
  <c r="V207802" i="2"/>
  <c r="V207803" i="2"/>
  <c r="V207804" i="2"/>
  <c r="V207805" i="2"/>
  <c r="V207806" i="2"/>
  <c r="V207807" i="2"/>
  <c r="V207808" i="2"/>
  <c r="V207809" i="2"/>
  <c r="V207810" i="2"/>
  <c r="V207811" i="2"/>
  <c r="V207812" i="2"/>
  <c r="V207813" i="2"/>
  <c r="V207814" i="2"/>
  <c r="V207815" i="2"/>
  <c r="V207816" i="2"/>
  <c r="V207817" i="2"/>
  <c r="V207818" i="2"/>
  <c r="V207819" i="2"/>
  <c r="V207820" i="2"/>
  <c r="V207821" i="2"/>
  <c r="V207822" i="2"/>
  <c r="V207823" i="2"/>
  <c r="V207824" i="2"/>
  <c r="V207825" i="2"/>
  <c r="V207826" i="2"/>
  <c r="V207827" i="2"/>
  <c r="V207828" i="2"/>
  <c r="V207829" i="2"/>
  <c r="V207830" i="2"/>
  <c r="V207831" i="2"/>
  <c r="V207832" i="2"/>
  <c r="V207833" i="2"/>
  <c r="V207834" i="2"/>
  <c r="V207835" i="2"/>
  <c r="V207836" i="2"/>
  <c r="V207837" i="2"/>
  <c r="V207838" i="2"/>
  <c r="V207839" i="2"/>
  <c r="V207840" i="2"/>
  <c r="V207841" i="2"/>
  <c r="V207842" i="2"/>
  <c r="V207843" i="2"/>
  <c r="V207844" i="2"/>
  <c r="V207845" i="2"/>
  <c r="V207846" i="2"/>
  <c r="V207847" i="2"/>
  <c r="V207848" i="2"/>
  <c r="V207849" i="2"/>
  <c r="V207850" i="2"/>
  <c r="V207851" i="2"/>
  <c r="V207852" i="2"/>
  <c r="V207853" i="2"/>
  <c r="V207854" i="2"/>
  <c r="V207855" i="2"/>
  <c r="V207856" i="2"/>
  <c r="V207857" i="2"/>
  <c r="V207858" i="2"/>
  <c r="V207859" i="2"/>
  <c r="V207860" i="2"/>
  <c r="V207861" i="2"/>
  <c r="V207862" i="2"/>
  <c r="V207863" i="2"/>
  <c r="V207864" i="2"/>
  <c r="V207865" i="2"/>
  <c r="V207866" i="2"/>
  <c r="V207867" i="2"/>
  <c r="V207868" i="2"/>
  <c r="V207869" i="2"/>
  <c r="V207870" i="2"/>
  <c r="V207871" i="2"/>
  <c r="V207872" i="2"/>
  <c r="V207873" i="2"/>
  <c r="V207874" i="2"/>
  <c r="V207875" i="2"/>
  <c r="V207876" i="2"/>
  <c r="V207877" i="2"/>
  <c r="V207878" i="2"/>
  <c r="V207879" i="2"/>
  <c r="V207880" i="2"/>
  <c r="V207881" i="2"/>
  <c r="V207882" i="2"/>
  <c r="V207883" i="2"/>
  <c r="V207884" i="2"/>
  <c r="V207885" i="2"/>
  <c r="V207886" i="2"/>
  <c r="V207887" i="2"/>
  <c r="V207888" i="2"/>
  <c r="V207889" i="2"/>
  <c r="V207890" i="2"/>
  <c r="V207891" i="2"/>
  <c r="V207892" i="2"/>
  <c r="V207893" i="2"/>
  <c r="V207894" i="2"/>
  <c r="V207895" i="2"/>
  <c r="V207896" i="2"/>
  <c r="V207897" i="2"/>
  <c r="V207898" i="2"/>
  <c r="V207899" i="2"/>
  <c r="V207900" i="2"/>
  <c r="V207901" i="2"/>
  <c r="V207902" i="2"/>
  <c r="V207903" i="2"/>
  <c r="V207904" i="2"/>
  <c r="V207905" i="2"/>
  <c r="V207906" i="2"/>
  <c r="V207907" i="2"/>
  <c r="V207908" i="2"/>
  <c r="V207909" i="2"/>
  <c r="V207910" i="2"/>
  <c r="V207911" i="2"/>
  <c r="V207912" i="2"/>
  <c r="V207913" i="2"/>
  <c r="V207914" i="2"/>
  <c r="V207915" i="2"/>
  <c r="V207916" i="2"/>
  <c r="V207917" i="2"/>
  <c r="V207918" i="2"/>
  <c r="V207919" i="2"/>
  <c r="V207920" i="2"/>
  <c r="V207921" i="2"/>
  <c r="V207922" i="2"/>
  <c r="V207923" i="2"/>
  <c r="V207924" i="2"/>
  <c r="V207925" i="2"/>
  <c r="V207926" i="2"/>
  <c r="V207927" i="2"/>
  <c r="V207928" i="2"/>
  <c r="V207929" i="2"/>
  <c r="V207930" i="2"/>
  <c r="V207931" i="2"/>
  <c r="V207932" i="2"/>
  <c r="V207933" i="2"/>
  <c r="V207934" i="2"/>
  <c r="V207935" i="2"/>
  <c r="V207936" i="2"/>
  <c r="V207937" i="2"/>
  <c r="V207938" i="2"/>
  <c r="V207939" i="2"/>
  <c r="V207940" i="2"/>
  <c r="V207941" i="2"/>
  <c r="V207942" i="2"/>
  <c r="V207943" i="2"/>
  <c r="V207944" i="2"/>
  <c r="V207945" i="2"/>
  <c r="V207946" i="2"/>
  <c r="V207947" i="2"/>
  <c r="V207948" i="2"/>
  <c r="V207949" i="2"/>
  <c r="V207950" i="2"/>
  <c r="V207951" i="2"/>
  <c r="V207952" i="2"/>
  <c r="V207953" i="2"/>
  <c r="V207954" i="2"/>
  <c r="V207955" i="2"/>
  <c r="V207956" i="2"/>
  <c r="V207957" i="2"/>
  <c r="V207958" i="2"/>
  <c r="V207959" i="2"/>
  <c r="V207960" i="2"/>
  <c r="V207961" i="2"/>
  <c r="V207962" i="2"/>
  <c r="V207963" i="2"/>
  <c r="V207964" i="2"/>
  <c r="V207965" i="2"/>
  <c r="V207966" i="2"/>
  <c r="V207967" i="2"/>
  <c r="V207968" i="2"/>
  <c r="V207969" i="2"/>
  <c r="V207970" i="2"/>
  <c r="V207971" i="2"/>
  <c r="V207972" i="2"/>
  <c r="V207973" i="2"/>
  <c r="V207974" i="2"/>
  <c r="V207975" i="2"/>
  <c r="V207976" i="2"/>
  <c r="V207977" i="2"/>
  <c r="V207978" i="2"/>
  <c r="V207979" i="2"/>
  <c r="V207980" i="2"/>
  <c r="V207981" i="2"/>
  <c r="V207982" i="2"/>
  <c r="V207983" i="2"/>
  <c r="V207984" i="2"/>
  <c r="V207985" i="2"/>
  <c r="V207986" i="2"/>
  <c r="V207987" i="2"/>
  <c r="V207988" i="2"/>
  <c r="V207989" i="2"/>
  <c r="V207990" i="2"/>
  <c r="V207991" i="2"/>
  <c r="V207992" i="2"/>
  <c r="V207993" i="2"/>
  <c r="V207994" i="2"/>
  <c r="V207995" i="2"/>
  <c r="V207996" i="2"/>
  <c r="V207997" i="2"/>
  <c r="V207998" i="2"/>
  <c r="V207999" i="2"/>
  <c r="V208000" i="2"/>
  <c r="V208001" i="2"/>
  <c r="V208002" i="2"/>
  <c r="V208003" i="2"/>
  <c r="V208004" i="2"/>
  <c r="V208005" i="2"/>
  <c r="V208006" i="2"/>
  <c r="V208007" i="2"/>
  <c r="V208008" i="2"/>
  <c r="V208009" i="2"/>
  <c r="V208010" i="2"/>
  <c r="V208011" i="2"/>
  <c r="V208012" i="2"/>
  <c r="V208013" i="2"/>
  <c r="V208014" i="2"/>
  <c r="V208015" i="2"/>
  <c r="V208016" i="2"/>
  <c r="V208017" i="2"/>
  <c r="V208018" i="2"/>
  <c r="V208019" i="2"/>
  <c r="V208020" i="2"/>
  <c r="V208021" i="2"/>
  <c r="V208022" i="2"/>
  <c r="V208023" i="2"/>
  <c r="V208024" i="2"/>
  <c r="V208025" i="2"/>
  <c r="V208026" i="2"/>
  <c r="V208027" i="2"/>
  <c r="V208028" i="2"/>
  <c r="V208029" i="2"/>
  <c r="V208030" i="2"/>
  <c r="V208031" i="2"/>
  <c r="V208032" i="2"/>
  <c r="V208033" i="2"/>
  <c r="V208034" i="2"/>
  <c r="V208035" i="2"/>
  <c r="V208036" i="2"/>
  <c r="V208037" i="2"/>
  <c r="V208038" i="2"/>
  <c r="V208039" i="2"/>
  <c r="V208040" i="2"/>
  <c r="V208041" i="2"/>
  <c r="V208042" i="2"/>
  <c r="V208043" i="2"/>
  <c r="V208044" i="2"/>
  <c r="V208045" i="2"/>
  <c r="V208046" i="2"/>
  <c r="V208047" i="2"/>
  <c r="V208048" i="2"/>
  <c r="V208049" i="2"/>
  <c r="V208050" i="2"/>
  <c r="V208051" i="2"/>
  <c r="V208052" i="2"/>
  <c r="V208053" i="2"/>
  <c r="V208054" i="2"/>
  <c r="V208055" i="2"/>
  <c r="V208056" i="2"/>
  <c r="V208057" i="2"/>
  <c r="V208058" i="2"/>
  <c r="V208059" i="2"/>
  <c r="V208060" i="2"/>
  <c r="V208061" i="2"/>
  <c r="V208062" i="2"/>
  <c r="V208063" i="2"/>
  <c r="V208064" i="2"/>
  <c r="V208065" i="2"/>
  <c r="V208066" i="2"/>
  <c r="V208067" i="2"/>
  <c r="V208068" i="2"/>
  <c r="V208069" i="2"/>
  <c r="V208070" i="2"/>
  <c r="V208071" i="2"/>
  <c r="V208072" i="2"/>
  <c r="V208073" i="2"/>
  <c r="V208074" i="2"/>
  <c r="V208075" i="2"/>
  <c r="V208076" i="2"/>
  <c r="V208077" i="2"/>
  <c r="V208078" i="2"/>
  <c r="V208079" i="2"/>
  <c r="V208080" i="2"/>
  <c r="V208081" i="2"/>
  <c r="V208082" i="2"/>
  <c r="V208083" i="2"/>
  <c r="V208084" i="2"/>
  <c r="V208085" i="2"/>
  <c r="V208086" i="2"/>
  <c r="V208087" i="2"/>
  <c r="V208088" i="2"/>
  <c r="V208089" i="2"/>
  <c r="V208090" i="2"/>
  <c r="V208091" i="2"/>
  <c r="V208092" i="2"/>
  <c r="V208093" i="2"/>
  <c r="V208094" i="2"/>
  <c r="V208095" i="2"/>
  <c r="V208096" i="2"/>
  <c r="V208097" i="2"/>
  <c r="V208098" i="2"/>
  <c r="V208099" i="2"/>
  <c r="V208100" i="2"/>
  <c r="V208101" i="2"/>
  <c r="V208102" i="2"/>
  <c r="V208103" i="2"/>
  <c r="V208104" i="2"/>
  <c r="V208105" i="2"/>
  <c r="V208106" i="2"/>
  <c r="V208107" i="2"/>
  <c r="V208108" i="2"/>
  <c r="V208109" i="2"/>
  <c r="V208110" i="2"/>
  <c r="V208111" i="2"/>
  <c r="V208112" i="2"/>
  <c r="V208113" i="2"/>
  <c r="V208114" i="2"/>
  <c r="V208115" i="2"/>
  <c r="V208116" i="2"/>
  <c r="V208117" i="2"/>
  <c r="V208118" i="2"/>
  <c r="V208119" i="2"/>
  <c r="V208120" i="2"/>
  <c r="V208121" i="2"/>
  <c r="V208122" i="2"/>
  <c r="V208123" i="2"/>
  <c r="V208124" i="2"/>
  <c r="V208125" i="2"/>
  <c r="V208126" i="2"/>
  <c r="V208127" i="2"/>
  <c r="V208128" i="2"/>
  <c r="V208129" i="2"/>
  <c r="V208130" i="2"/>
  <c r="V208131" i="2"/>
  <c r="V208132" i="2"/>
  <c r="V208133" i="2"/>
  <c r="V208134" i="2"/>
  <c r="V208135" i="2"/>
  <c r="V208136" i="2"/>
  <c r="V208137" i="2"/>
  <c r="V208138" i="2"/>
  <c r="V208139" i="2"/>
  <c r="V208140" i="2"/>
  <c r="V208141" i="2"/>
  <c r="V208142" i="2"/>
  <c r="V208143" i="2"/>
  <c r="V208144" i="2"/>
  <c r="V208145" i="2"/>
  <c r="V208146" i="2"/>
  <c r="V208147" i="2"/>
  <c r="V208148" i="2"/>
  <c r="V208149" i="2"/>
  <c r="V208150" i="2"/>
  <c r="V208151" i="2"/>
  <c r="V208152" i="2"/>
  <c r="V208153" i="2"/>
  <c r="V208154" i="2"/>
  <c r="V208155" i="2"/>
  <c r="V208156" i="2"/>
  <c r="V208157" i="2"/>
  <c r="V208158" i="2"/>
  <c r="V208159" i="2"/>
  <c r="V208160" i="2"/>
  <c r="V208161" i="2"/>
  <c r="V208162" i="2"/>
  <c r="V208163" i="2"/>
  <c r="V208164" i="2"/>
  <c r="V208165" i="2"/>
  <c r="V208166" i="2"/>
  <c r="V208167" i="2"/>
  <c r="V208168" i="2"/>
  <c r="V208169" i="2"/>
  <c r="V208170" i="2"/>
  <c r="V208171" i="2"/>
  <c r="V208172" i="2"/>
  <c r="V208173" i="2"/>
  <c r="V208174" i="2"/>
  <c r="V208175" i="2"/>
  <c r="V208176" i="2"/>
  <c r="V208177" i="2"/>
  <c r="V208178" i="2"/>
  <c r="V208179" i="2"/>
  <c r="V208180" i="2"/>
  <c r="V208181" i="2"/>
  <c r="V208182" i="2"/>
  <c r="V208183" i="2"/>
  <c r="V208184" i="2"/>
  <c r="V208185" i="2"/>
  <c r="V208186" i="2"/>
  <c r="V208187" i="2"/>
  <c r="V208188" i="2"/>
  <c r="V208189" i="2"/>
  <c r="V208190" i="2"/>
  <c r="V208191" i="2"/>
  <c r="V208192" i="2"/>
  <c r="V208193" i="2"/>
  <c r="V208194" i="2"/>
  <c r="V208195" i="2"/>
  <c r="V208196" i="2"/>
  <c r="V208197" i="2"/>
  <c r="V208198" i="2"/>
  <c r="V208199" i="2"/>
  <c r="V208200" i="2"/>
  <c r="V208201" i="2"/>
  <c r="V208202" i="2"/>
  <c r="V208203" i="2"/>
  <c r="V208204" i="2"/>
  <c r="V208205" i="2"/>
  <c r="V208206" i="2"/>
  <c r="V208207" i="2"/>
  <c r="V208208" i="2"/>
  <c r="V208209" i="2"/>
  <c r="V208210" i="2"/>
  <c r="V208211" i="2"/>
  <c r="V208212" i="2"/>
  <c r="V208213" i="2"/>
  <c r="V208214" i="2"/>
  <c r="V208215" i="2"/>
  <c r="V208216" i="2"/>
  <c r="V208217" i="2"/>
  <c r="V208218" i="2"/>
  <c r="V208219" i="2"/>
  <c r="V208220" i="2"/>
  <c r="V208221" i="2"/>
  <c r="V208222" i="2"/>
  <c r="V208223" i="2"/>
  <c r="V208224" i="2"/>
  <c r="V208225" i="2"/>
  <c r="V208226" i="2"/>
  <c r="V208227" i="2"/>
  <c r="V208228" i="2"/>
  <c r="V208229" i="2"/>
  <c r="V208230" i="2"/>
  <c r="V208231" i="2"/>
  <c r="V208232" i="2"/>
  <c r="V208233" i="2"/>
  <c r="V208234" i="2"/>
  <c r="V208235" i="2"/>
  <c r="V208236" i="2"/>
  <c r="V208237" i="2"/>
  <c r="V208238" i="2"/>
  <c r="V208239" i="2"/>
  <c r="V208240" i="2"/>
  <c r="V208241" i="2"/>
  <c r="V208242" i="2"/>
  <c r="V208243" i="2"/>
  <c r="V208244" i="2"/>
  <c r="V208245" i="2"/>
  <c r="V208246" i="2"/>
  <c r="V208247" i="2"/>
  <c r="V208248" i="2"/>
  <c r="V208249" i="2"/>
  <c r="V208250" i="2"/>
  <c r="V208251" i="2"/>
  <c r="V208252" i="2"/>
  <c r="V208253" i="2"/>
  <c r="V208254" i="2"/>
  <c r="V208255" i="2"/>
  <c r="V208256" i="2"/>
  <c r="V208257" i="2"/>
  <c r="V208258" i="2"/>
  <c r="V208259" i="2"/>
  <c r="V208260" i="2"/>
  <c r="V208261" i="2"/>
  <c r="V208262" i="2"/>
  <c r="V208263" i="2"/>
  <c r="V208264" i="2"/>
  <c r="V208265" i="2"/>
  <c r="V208266" i="2"/>
  <c r="V208267" i="2"/>
  <c r="V208268" i="2"/>
  <c r="V208269" i="2"/>
  <c r="V208270" i="2"/>
  <c r="V208271" i="2"/>
  <c r="V208272" i="2"/>
  <c r="V208273" i="2"/>
  <c r="V208274" i="2"/>
  <c r="V208275" i="2"/>
  <c r="V208276" i="2"/>
  <c r="V208277" i="2"/>
  <c r="V208278" i="2"/>
  <c r="V208279" i="2"/>
  <c r="V208280" i="2"/>
  <c r="V208281" i="2"/>
  <c r="V208282" i="2"/>
  <c r="V208283" i="2"/>
  <c r="V208284" i="2"/>
  <c r="V208285" i="2"/>
  <c r="V208286" i="2"/>
  <c r="V208287" i="2"/>
  <c r="V208288" i="2"/>
  <c r="V208289" i="2"/>
  <c r="V208290" i="2"/>
  <c r="V208291" i="2"/>
  <c r="V208292" i="2"/>
  <c r="V208293" i="2"/>
  <c r="V208294" i="2"/>
  <c r="V208295" i="2"/>
  <c r="V208296" i="2"/>
  <c r="V208297" i="2"/>
  <c r="V208298" i="2"/>
  <c r="V208299" i="2"/>
  <c r="V208300" i="2"/>
  <c r="V208301" i="2"/>
  <c r="V208302" i="2"/>
  <c r="V208303" i="2"/>
  <c r="V208304" i="2"/>
  <c r="V208305" i="2"/>
  <c r="V208306" i="2"/>
  <c r="V208307" i="2"/>
  <c r="V208308" i="2"/>
  <c r="V208309" i="2"/>
  <c r="V208310" i="2"/>
  <c r="V208311" i="2"/>
  <c r="V208312" i="2"/>
  <c r="V208313" i="2"/>
  <c r="V208314" i="2"/>
  <c r="V208315" i="2"/>
  <c r="V208316" i="2"/>
  <c r="V208317" i="2"/>
  <c r="V208318" i="2"/>
  <c r="V208319" i="2"/>
  <c r="V208320" i="2"/>
  <c r="V208321" i="2"/>
  <c r="V208322" i="2"/>
  <c r="V208323" i="2"/>
  <c r="V208324" i="2"/>
  <c r="V208325" i="2"/>
  <c r="V208326" i="2"/>
  <c r="V208327" i="2"/>
  <c r="V208328" i="2"/>
  <c r="V208329" i="2"/>
  <c r="V208330" i="2"/>
  <c r="V208331" i="2"/>
  <c r="V208332" i="2"/>
  <c r="V208333" i="2"/>
  <c r="V208334" i="2"/>
  <c r="V208335" i="2"/>
  <c r="V208336" i="2"/>
  <c r="V208337" i="2"/>
  <c r="V208338" i="2"/>
  <c r="V208339" i="2"/>
  <c r="V208340" i="2"/>
  <c r="V208341" i="2"/>
  <c r="V208342" i="2"/>
  <c r="V208343" i="2"/>
  <c r="V208344" i="2"/>
  <c r="V208345" i="2"/>
  <c r="V208346" i="2"/>
  <c r="V208347" i="2"/>
  <c r="V208348" i="2"/>
  <c r="V208349" i="2"/>
  <c r="V208350" i="2"/>
  <c r="V208351" i="2"/>
  <c r="V208352" i="2"/>
  <c r="V208353" i="2"/>
  <c r="V208354" i="2"/>
  <c r="V208355" i="2"/>
  <c r="V208356" i="2"/>
  <c r="V208357" i="2"/>
  <c r="V208358" i="2"/>
  <c r="V208359" i="2"/>
  <c r="V208360" i="2"/>
  <c r="V208361" i="2"/>
  <c r="V208362" i="2"/>
  <c r="V208363" i="2"/>
  <c r="V208364" i="2"/>
  <c r="V208365" i="2"/>
  <c r="V208366" i="2"/>
  <c r="V208367" i="2"/>
  <c r="V208368" i="2"/>
  <c r="V208369" i="2"/>
  <c r="V208370" i="2"/>
  <c r="V208371" i="2"/>
  <c r="V208372" i="2"/>
  <c r="V208373" i="2"/>
  <c r="V208374" i="2"/>
  <c r="V208375" i="2"/>
  <c r="V208376" i="2"/>
  <c r="V208377" i="2"/>
  <c r="V208378" i="2"/>
  <c r="V208379" i="2"/>
  <c r="V208380" i="2"/>
  <c r="V208381" i="2"/>
  <c r="V208382" i="2"/>
  <c r="V208383" i="2"/>
  <c r="V208384" i="2"/>
  <c r="V208385" i="2"/>
  <c r="V208386" i="2"/>
  <c r="V208387" i="2"/>
  <c r="V208388" i="2"/>
  <c r="V208389" i="2"/>
  <c r="V208390" i="2"/>
  <c r="V208391" i="2"/>
  <c r="V208392" i="2"/>
  <c r="V208393" i="2"/>
  <c r="V208394" i="2"/>
  <c r="V208395" i="2"/>
  <c r="V208396" i="2"/>
  <c r="V208397" i="2"/>
  <c r="V208398" i="2"/>
  <c r="V208399" i="2"/>
  <c r="V208400" i="2"/>
  <c r="V208401" i="2"/>
  <c r="V208402" i="2"/>
  <c r="V208403" i="2"/>
  <c r="V208404" i="2"/>
  <c r="V208405" i="2"/>
  <c r="V208406" i="2"/>
  <c r="V208407" i="2"/>
  <c r="V208408" i="2"/>
  <c r="V208409" i="2"/>
  <c r="V208410" i="2"/>
  <c r="V208411" i="2"/>
  <c r="V208412" i="2"/>
  <c r="V208413" i="2"/>
  <c r="V208414" i="2"/>
  <c r="V208415" i="2"/>
  <c r="V208416" i="2"/>
  <c r="V208417" i="2"/>
  <c r="V208418" i="2"/>
  <c r="V208419" i="2"/>
  <c r="V208420" i="2"/>
  <c r="V208421" i="2"/>
  <c r="V208422" i="2"/>
  <c r="V208423" i="2"/>
  <c r="V208424" i="2"/>
  <c r="V208425" i="2"/>
  <c r="V208426" i="2"/>
  <c r="V208427" i="2"/>
  <c r="V208428" i="2"/>
  <c r="V208429" i="2"/>
  <c r="V208430" i="2"/>
  <c r="V208431" i="2"/>
  <c r="V208432" i="2"/>
  <c r="V208433" i="2"/>
  <c r="V208434" i="2"/>
  <c r="V208435" i="2"/>
  <c r="V208436" i="2"/>
  <c r="V208437" i="2"/>
  <c r="V208438" i="2"/>
  <c r="V208439" i="2"/>
  <c r="V208440" i="2"/>
  <c r="V208441" i="2"/>
  <c r="V208442" i="2"/>
  <c r="V208443" i="2"/>
  <c r="V208444" i="2"/>
  <c r="V208445" i="2"/>
  <c r="V208446" i="2"/>
  <c r="V208447" i="2"/>
  <c r="V208448" i="2"/>
  <c r="V208449" i="2"/>
  <c r="V208450" i="2"/>
  <c r="V208451" i="2"/>
  <c r="V208452" i="2"/>
  <c r="V208453" i="2"/>
  <c r="V208454" i="2"/>
  <c r="V208455" i="2"/>
  <c r="V208456" i="2"/>
  <c r="V208457" i="2"/>
  <c r="V208458" i="2"/>
  <c r="V208459" i="2"/>
  <c r="V208460" i="2"/>
  <c r="V208461" i="2"/>
  <c r="V208462" i="2"/>
  <c r="V208463" i="2"/>
  <c r="V208464" i="2"/>
  <c r="V208465" i="2"/>
  <c r="V208466" i="2"/>
  <c r="V208467" i="2"/>
  <c r="V208468" i="2"/>
  <c r="V208469" i="2"/>
  <c r="V208470" i="2"/>
  <c r="V208471" i="2"/>
  <c r="V208472" i="2"/>
  <c r="V208473" i="2"/>
  <c r="V208474" i="2"/>
  <c r="V208475" i="2"/>
  <c r="V208476" i="2"/>
  <c r="V208477" i="2"/>
  <c r="V208478" i="2"/>
  <c r="V208479" i="2"/>
  <c r="V208480" i="2"/>
  <c r="V208481" i="2"/>
  <c r="V208482" i="2"/>
  <c r="V208483" i="2"/>
  <c r="V208484" i="2"/>
  <c r="V208485" i="2"/>
  <c r="V208486" i="2"/>
  <c r="V208487" i="2"/>
  <c r="V208488" i="2"/>
  <c r="V208489" i="2"/>
  <c r="V208490" i="2"/>
  <c r="V208491" i="2"/>
  <c r="V208492" i="2"/>
  <c r="V208493" i="2"/>
  <c r="V208494" i="2"/>
  <c r="V208495" i="2"/>
  <c r="V208496" i="2"/>
  <c r="V208497" i="2"/>
  <c r="V208498" i="2"/>
  <c r="V208499" i="2"/>
  <c r="V208500" i="2"/>
  <c r="V208501" i="2"/>
  <c r="V208502" i="2"/>
  <c r="V208503" i="2"/>
  <c r="V208504" i="2"/>
  <c r="V208505" i="2"/>
  <c r="V208506" i="2"/>
  <c r="V208507" i="2"/>
  <c r="V208508" i="2"/>
  <c r="V208509" i="2"/>
  <c r="V208510" i="2"/>
  <c r="V208511" i="2"/>
  <c r="V208512" i="2"/>
  <c r="V208513" i="2"/>
  <c r="V208514" i="2"/>
  <c r="V208515" i="2"/>
  <c r="V208516" i="2"/>
  <c r="V208517" i="2"/>
  <c r="V208518" i="2"/>
  <c r="V208519" i="2"/>
  <c r="V208520" i="2"/>
  <c r="V208521" i="2"/>
  <c r="V208522" i="2"/>
  <c r="V208523" i="2"/>
  <c r="V208524" i="2"/>
  <c r="V208525" i="2"/>
  <c r="V208526" i="2"/>
  <c r="V208527" i="2"/>
  <c r="V208528" i="2"/>
  <c r="V208529" i="2"/>
  <c r="V208530" i="2"/>
  <c r="V208531" i="2"/>
  <c r="V208532" i="2"/>
  <c r="V208533" i="2"/>
  <c r="V208534" i="2"/>
  <c r="V208535" i="2"/>
  <c r="V208536" i="2"/>
  <c r="V208537" i="2"/>
  <c r="V208538" i="2"/>
  <c r="V208539" i="2"/>
  <c r="V208540" i="2"/>
  <c r="V208541" i="2"/>
  <c r="V208542" i="2"/>
  <c r="V208543" i="2"/>
  <c r="V208544" i="2"/>
  <c r="V208545" i="2"/>
  <c r="V208546" i="2"/>
  <c r="V208547" i="2"/>
  <c r="V208548" i="2"/>
  <c r="V208549" i="2"/>
  <c r="V208550" i="2"/>
  <c r="V208551" i="2"/>
  <c r="V208552" i="2"/>
  <c r="V208553" i="2"/>
  <c r="V208554" i="2"/>
  <c r="V208555" i="2"/>
  <c r="V208556" i="2"/>
  <c r="V208557" i="2"/>
  <c r="V208558" i="2"/>
  <c r="V208559" i="2"/>
  <c r="V208560" i="2"/>
  <c r="V208561" i="2"/>
  <c r="V208562" i="2"/>
  <c r="V208563" i="2"/>
  <c r="V208564" i="2"/>
  <c r="V208565" i="2"/>
  <c r="V208566" i="2"/>
  <c r="V208567" i="2"/>
  <c r="V208568" i="2"/>
  <c r="V208569" i="2"/>
  <c r="V208570" i="2"/>
  <c r="V208571" i="2"/>
  <c r="V208572" i="2"/>
  <c r="V208573" i="2"/>
  <c r="V208574" i="2"/>
  <c r="V208575" i="2"/>
  <c r="V208576" i="2"/>
  <c r="V208577" i="2"/>
  <c r="V208578" i="2"/>
  <c r="V208579" i="2"/>
  <c r="V208580" i="2"/>
  <c r="V208581" i="2"/>
  <c r="V208582" i="2"/>
  <c r="V208583" i="2"/>
  <c r="V208584" i="2"/>
  <c r="V208585" i="2"/>
  <c r="V208586" i="2"/>
  <c r="V208587" i="2"/>
  <c r="V208588" i="2"/>
  <c r="V208589" i="2"/>
  <c r="V208590" i="2"/>
  <c r="V208591" i="2"/>
  <c r="V208592" i="2"/>
  <c r="V208593" i="2"/>
  <c r="V208594" i="2"/>
  <c r="V208595" i="2"/>
  <c r="V208596" i="2"/>
  <c r="V208597" i="2"/>
  <c r="V208598" i="2"/>
  <c r="V208599" i="2"/>
  <c r="V208600" i="2"/>
  <c r="V208601" i="2"/>
  <c r="V208602" i="2"/>
  <c r="V208603" i="2"/>
  <c r="V208604" i="2"/>
  <c r="V208605" i="2"/>
  <c r="V208606" i="2"/>
  <c r="V208607" i="2"/>
  <c r="V208608" i="2"/>
  <c r="V208609" i="2"/>
  <c r="V208610" i="2"/>
  <c r="V208611" i="2"/>
  <c r="V208612" i="2"/>
  <c r="V208613" i="2"/>
  <c r="V208614" i="2"/>
  <c r="V208615" i="2"/>
  <c r="V208616" i="2"/>
  <c r="V208617" i="2"/>
  <c r="V208618" i="2"/>
  <c r="V208619" i="2"/>
  <c r="V208620" i="2"/>
  <c r="V208621" i="2"/>
  <c r="V208622" i="2"/>
  <c r="V208623" i="2"/>
  <c r="V208624" i="2"/>
  <c r="V208625" i="2"/>
  <c r="V208626" i="2"/>
  <c r="V208627" i="2"/>
  <c r="V208628" i="2"/>
  <c r="V208629" i="2"/>
  <c r="V208630" i="2"/>
  <c r="V208631" i="2"/>
  <c r="V208632" i="2"/>
  <c r="V208633" i="2"/>
  <c r="V208634" i="2"/>
  <c r="V208635" i="2"/>
  <c r="V208636" i="2"/>
  <c r="V208637" i="2"/>
  <c r="V208638" i="2"/>
  <c r="V208639" i="2"/>
  <c r="V208640" i="2"/>
  <c r="V208641" i="2"/>
  <c r="V208642" i="2"/>
  <c r="V208643" i="2"/>
  <c r="V208644" i="2"/>
  <c r="V208645" i="2"/>
  <c r="V208646" i="2"/>
  <c r="V208647" i="2"/>
  <c r="V208648" i="2"/>
  <c r="V208649" i="2"/>
  <c r="V208650" i="2"/>
  <c r="V208651" i="2"/>
  <c r="V208652" i="2"/>
  <c r="V208653" i="2"/>
  <c r="V208654" i="2"/>
  <c r="V208655" i="2"/>
  <c r="V208656" i="2"/>
  <c r="V208657" i="2"/>
  <c r="V208658" i="2"/>
  <c r="V208659" i="2"/>
  <c r="V208660" i="2"/>
  <c r="V208661" i="2"/>
  <c r="V208662" i="2"/>
  <c r="V208663" i="2"/>
  <c r="V208664" i="2"/>
  <c r="V208665" i="2"/>
  <c r="V208666" i="2"/>
  <c r="V208667" i="2"/>
  <c r="V208668" i="2"/>
  <c r="V208669" i="2"/>
  <c r="V208670" i="2"/>
  <c r="V208671" i="2"/>
  <c r="V208672" i="2"/>
  <c r="V208673" i="2"/>
  <c r="V208674" i="2"/>
  <c r="V208675" i="2"/>
  <c r="V208676" i="2"/>
  <c r="V208677" i="2"/>
  <c r="V208678" i="2"/>
  <c r="V208679" i="2"/>
  <c r="V208680" i="2"/>
  <c r="V208681" i="2"/>
  <c r="V208682" i="2"/>
  <c r="V208683" i="2"/>
  <c r="V208684" i="2"/>
  <c r="V208685" i="2"/>
  <c r="V208686" i="2"/>
  <c r="V208687" i="2"/>
  <c r="V208688" i="2"/>
  <c r="V208689" i="2"/>
  <c r="V208690" i="2"/>
  <c r="V208691" i="2"/>
  <c r="V208692" i="2"/>
  <c r="V208693" i="2"/>
  <c r="V208694" i="2"/>
  <c r="V208695" i="2"/>
  <c r="V208696" i="2"/>
  <c r="V208697" i="2"/>
  <c r="V208698" i="2"/>
  <c r="V208699" i="2"/>
  <c r="V208700" i="2"/>
  <c r="V208701" i="2"/>
  <c r="V208702" i="2"/>
  <c r="V208703" i="2"/>
  <c r="V208704" i="2"/>
  <c r="V208705" i="2"/>
  <c r="V208706" i="2"/>
  <c r="V208707" i="2"/>
  <c r="V208708" i="2"/>
  <c r="V208709" i="2"/>
  <c r="V208710" i="2"/>
  <c r="V208711" i="2"/>
  <c r="V208712" i="2"/>
  <c r="V208713" i="2"/>
  <c r="V208714" i="2"/>
  <c r="V208715" i="2"/>
  <c r="V208716" i="2"/>
  <c r="V208717" i="2"/>
  <c r="V208718" i="2"/>
  <c r="V208719" i="2"/>
  <c r="V208720" i="2"/>
  <c r="V208721" i="2"/>
  <c r="V208722" i="2"/>
  <c r="V208723" i="2"/>
  <c r="V208724" i="2"/>
  <c r="V208725" i="2"/>
  <c r="V208726" i="2"/>
  <c r="V208727" i="2"/>
  <c r="V208728" i="2"/>
  <c r="V208729" i="2"/>
  <c r="V208730" i="2"/>
  <c r="V208731" i="2"/>
  <c r="V208732" i="2"/>
  <c r="V208733" i="2"/>
  <c r="V208734" i="2"/>
  <c r="V208735" i="2"/>
  <c r="V208736" i="2"/>
  <c r="V208737" i="2"/>
  <c r="V208738" i="2"/>
  <c r="V208739" i="2"/>
  <c r="V208740" i="2"/>
  <c r="V208741" i="2"/>
  <c r="V208742" i="2"/>
  <c r="V208743" i="2"/>
  <c r="V208744" i="2"/>
  <c r="V208745" i="2"/>
  <c r="V208746" i="2"/>
  <c r="V208747" i="2"/>
  <c r="V208748" i="2"/>
  <c r="V208749" i="2"/>
  <c r="V208750" i="2"/>
  <c r="V208751" i="2"/>
  <c r="V208752" i="2"/>
  <c r="V208753" i="2"/>
  <c r="V208754" i="2"/>
  <c r="V208755" i="2"/>
  <c r="V208756" i="2"/>
  <c r="V208757" i="2"/>
  <c r="V208758" i="2"/>
  <c r="V208759" i="2"/>
  <c r="V208760" i="2"/>
  <c r="V208761" i="2"/>
  <c r="V208762" i="2"/>
  <c r="V208763" i="2"/>
  <c r="V208764" i="2"/>
  <c r="V208765" i="2"/>
  <c r="V208766" i="2"/>
  <c r="V208767" i="2"/>
  <c r="V208768" i="2"/>
  <c r="V208769" i="2"/>
  <c r="V208770" i="2"/>
  <c r="V208771" i="2"/>
  <c r="V208772" i="2"/>
  <c r="V208773" i="2"/>
  <c r="V208774" i="2"/>
  <c r="V208775" i="2"/>
  <c r="V208776" i="2"/>
  <c r="V208777" i="2"/>
  <c r="V208778" i="2"/>
  <c r="V208779" i="2"/>
  <c r="V208780" i="2"/>
  <c r="V208781" i="2"/>
  <c r="V208782" i="2"/>
  <c r="V208783" i="2"/>
  <c r="V208784" i="2"/>
  <c r="V208785" i="2"/>
  <c r="V208786" i="2"/>
  <c r="V208787" i="2"/>
  <c r="V208788" i="2"/>
  <c r="V208789" i="2"/>
  <c r="V208790" i="2"/>
  <c r="V208791" i="2"/>
  <c r="V208792" i="2"/>
  <c r="V208793" i="2"/>
  <c r="V208794" i="2"/>
  <c r="V208795" i="2"/>
  <c r="V208796" i="2"/>
  <c r="V208797" i="2"/>
  <c r="V208798" i="2"/>
  <c r="V208799" i="2"/>
  <c r="V208800" i="2"/>
  <c r="V208801" i="2"/>
  <c r="V208802" i="2"/>
  <c r="V208803" i="2"/>
  <c r="V208804" i="2"/>
  <c r="V208805" i="2"/>
  <c r="V208806" i="2"/>
  <c r="V208807" i="2"/>
  <c r="V208808" i="2"/>
  <c r="V208809" i="2"/>
  <c r="V208810" i="2"/>
  <c r="V208811" i="2"/>
  <c r="V208812" i="2"/>
  <c r="V208813" i="2"/>
  <c r="V208814" i="2"/>
  <c r="V208815" i="2"/>
  <c r="V208816" i="2"/>
  <c r="V208817" i="2"/>
  <c r="V208818" i="2"/>
  <c r="V208819" i="2"/>
  <c r="V208820" i="2"/>
  <c r="V208821" i="2"/>
  <c r="V208822" i="2"/>
  <c r="V208823" i="2"/>
  <c r="V208824" i="2"/>
  <c r="V208825" i="2"/>
  <c r="V208826" i="2"/>
  <c r="V208827" i="2"/>
  <c r="V208828" i="2"/>
  <c r="V208829" i="2"/>
  <c r="V208830" i="2"/>
  <c r="V208831" i="2"/>
  <c r="V208832" i="2"/>
  <c r="V208833" i="2"/>
  <c r="V208834" i="2"/>
  <c r="V208835" i="2"/>
  <c r="V208836" i="2"/>
  <c r="V208837" i="2"/>
  <c r="V208838" i="2"/>
  <c r="V208839" i="2"/>
  <c r="V208840" i="2"/>
  <c r="V208841" i="2"/>
  <c r="V208842" i="2"/>
  <c r="V208843" i="2"/>
  <c r="V208844" i="2"/>
  <c r="V208845" i="2"/>
  <c r="V208846" i="2"/>
  <c r="V208847" i="2"/>
  <c r="V208848" i="2"/>
  <c r="V208849" i="2"/>
  <c r="V208850" i="2"/>
  <c r="V208851" i="2"/>
  <c r="V208852" i="2"/>
  <c r="V208853" i="2"/>
  <c r="V208854" i="2"/>
  <c r="V208855" i="2"/>
  <c r="V208856" i="2"/>
  <c r="V208857" i="2"/>
  <c r="V208858" i="2"/>
  <c r="V208859" i="2"/>
  <c r="V208860" i="2"/>
  <c r="V208861" i="2"/>
  <c r="V208862" i="2"/>
  <c r="V208863" i="2"/>
  <c r="V208864" i="2"/>
  <c r="V208865" i="2"/>
  <c r="V208866" i="2"/>
  <c r="V208867" i="2"/>
  <c r="V208868" i="2"/>
  <c r="V208869" i="2"/>
  <c r="V208870" i="2"/>
  <c r="V208871" i="2"/>
  <c r="V208872" i="2"/>
  <c r="V208873" i="2"/>
  <c r="V208874" i="2"/>
  <c r="V208875" i="2"/>
  <c r="V208876" i="2"/>
  <c r="V208877" i="2"/>
  <c r="V208878" i="2"/>
  <c r="V208879" i="2"/>
  <c r="V208880" i="2"/>
  <c r="V208881" i="2"/>
  <c r="V208882" i="2"/>
  <c r="V208883" i="2"/>
  <c r="V208884" i="2"/>
  <c r="V208885" i="2"/>
  <c r="V208886" i="2"/>
  <c r="V208887" i="2"/>
  <c r="V208888" i="2"/>
  <c r="V208889" i="2"/>
  <c r="V208890" i="2"/>
  <c r="V208891" i="2"/>
  <c r="V208892" i="2"/>
  <c r="V208893" i="2"/>
  <c r="V208894" i="2"/>
  <c r="V208895" i="2"/>
  <c r="V208896" i="2"/>
  <c r="V208897" i="2"/>
  <c r="V208898" i="2"/>
  <c r="V208899" i="2"/>
  <c r="V208900" i="2"/>
  <c r="V208901" i="2"/>
  <c r="V208902" i="2"/>
  <c r="V208903" i="2"/>
  <c r="V208904" i="2"/>
  <c r="V208905" i="2"/>
  <c r="V208906" i="2"/>
  <c r="V208907" i="2"/>
  <c r="V208908" i="2"/>
  <c r="V208909" i="2"/>
  <c r="V208910" i="2"/>
  <c r="V208911" i="2"/>
  <c r="V208912" i="2"/>
  <c r="V208913" i="2"/>
  <c r="V208914" i="2"/>
  <c r="V208915" i="2"/>
  <c r="V208916" i="2"/>
  <c r="V208917" i="2"/>
  <c r="V208918" i="2"/>
  <c r="V208919" i="2"/>
  <c r="V208920" i="2"/>
  <c r="V208921" i="2"/>
  <c r="V208922" i="2"/>
  <c r="V208923" i="2"/>
  <c r="V208924" i="2"/>
  <c r="V208925" i="2"/>
  <c r="V208926" i="2"/>
  <c r="V208927" i="2"/>
  <c r="V208928" i="2"/>
  <c r="V208929" i="2"/>
  <c r="V208930" i="2"/>
  <c r="V208931" i="2"/>
  <c r="V208932" i="2"/>
  <c r="V208933" i="2"/>
  <c r="V208934" i="2"/>
  <c r="V208935" i="2"/>
  <c r="V208936" i="2"/>
  <c r="V208937" i="2"/>
  <c r="V208938" i="2"/>
  <c r="V208939" i="2"/>
  <c r="V208940" i="2"/>
  <c r="V208941" i="2"/>
  <c r="V208942" i="2"/>
  <c r="V208943" i="2"/>
  <c r="V208944" i="2"/>
  <c r="V208945" i="2"/>
  <c r="V208946" i="2"/>
  <c r="V208947" i="2"/>
  <c r="V208948" i="2"/>
  <c r="V208949" i="2"/>
  <c r="V208950" i="2"/>
  <c r="V208951" i="2"/>
  <c r="V208952" i="2"/>
  <c r="V208953" i="2"/>
  <c r="V208954" i="2"/>
  <c r="V208955" i="2"/>
  <c r="V208956" i="2"/>
  <c r="V208957" i="2"/>
  <c r="V208958" i="2"/>
  <c r="V208959" i="2"/>
  <c r="V208960" i="2"/>
  <c r="V208961" i="2"/>
  <c r="V208962" i="2"/>
  <c r="V208963" i="2"/>
  <c r="V208964" i="2"/>
  <c r="V208965" i="2"/>
  <c r="V208966" i="2"/>
  <c r="V208967" i="2"/>
  <c r="V208968" i="2"/>
  <c r="V208969" i="2"/>
  <c r="V208970" i="2"/>
  <c r="V208971" i="2"/>
  <c r="V208972" i="2"/>
  <c r="V208973" i="2"/>
  <c r="V208974" i="2"/>
  <c r="V208975" i="2"/>
  <c r="V208976" i="2"/>
  <c r="V208977" i="2"/>
  <c r="V208978" i="2"/>
  <c r="V208979" i="2"/>
  <c r="V208980" i="2"/>
  <c r="V208981" i="2"/>
  <c r="V208982" i="2"/>
  <c r="V208983" i="2"/>
  <c r="V208984" i="2"/>
  <c r="V208985" i="2"/>
  <c r="V208986" i="2"/>
  <c r="V208987" i="2"/>
  <c r="V208988" i="2"/>
  <c r="V208989" i="2"/>
  <c r="V208990" i="2"/>
  <c r="V208991" i="2"/>
  <c r="V208992" i="2"/>
  <c r="V208993" i="2"/>
  <c r="V208994" i="2"/>
  <c r="V208995" i="2"/>
  <c r="V208996" i="2"/>
  <c r="V208997" i="2"/>
  <c r="V208998" i="2"/>
  <c r="V208999" i="2"/>
  <c r="V209000" i="2"/>
  <c r="V209001" i="2"/>
  <c r="V209002" i="2"/>
  <c r="V209003" i="2"/>
  <c r="V209004" i="2"/>
  <c r="V209005" i="2"/>
  <c r="V209006" i="2"/>
  <c r="V209007" i="2"/>
  <c r="V209008" i="2"/>
  <c r="V209009" i="2"/>
  <c r="V209010" i="2"/>
  <c r="V209011" i="2"/>
  <c r="V209012" i="2"/>
  <c r="V209013" i="2"/>
  <c r="V209014" i="2"/>
  <c r="V209015" i="2"/>
  <c r="V209016" i="2"/>
  <c r="V209017" i="2"/>
  <c r="V209018" i="2"/>
  <c r="V209019" i="2"/>
  <c r="V209020" i="2"/>
  <c r="V209021" i="2"/>
  <c r="V209022" i="2"/>
  <c r="V209023" i="2"/>
  <c r="V209024" i="2"/>
  <c r="V209025" i="2"/>
  <c r="V209026" i="2"/>
  <c r="V209027" i="2"/>
  <c r="V209028" i="2"/>
  <c r="V209029" i="2"/>
  <c r="V209030" i="2"/>
  <c r="V209031" i="2"/>
  <c r="V209032" i="2"/>
  <c r="V209033" i="2"/>
  <c r="V209034" i="2"/>
  <c r="V209035" i="2"/>
  <c r="V209036" i="2"/>
  <c r="V209037" i="2"/>
  <c r="V209038" i="2"/>
  <c r="V209039" i="2"/>
  <c r="V209040" i="2"/>
  <c r="V209041" i="2"/>
  <c r="V209042" i="2"/>
  <c r="V209043" i="2"/>
  <c r="V209044" i="2"/>
  <c r="V209045" i="2"/>
  <c r="V209046" i="2"/>
  <c r="V209047" i="2"/>
  <c r="V209048" i="2"/>
  <c r="V209049" i="2"/>
  <c r="V209050" i="2"/>
  <c r="V209051" i="2"/>
  <c r="V209052" i="2"/>
  <c r="V209053" i="2"/>
  <c r="V209054" i="2"/>
  <c r="V209055" i="2"/>
  <c r="V209056" i="2"/>
  <c r="V209057" i="2"/>
  <c r="V209058" i="2"/>
  <c r="V209059" i="2"/>
  <c r="V209060" i="2"/>
  <c r="V209061" i="2"/>
  <c r="V209062" i="2"/>
  <c r="V209063" i="2"/>
  <c r="V209064" i="2"/>
  <c r="V209065" i="2"/>
  <c r="V209066" i="2"/>
  <c r="V209067" i="2"/>
  <c r="V209068" i="2"/>
  <c r="V209069" i="2"/>
  <c r="V209070" i="2"/>
  <c r="V209071" i="2"/>
  <c r="V209072" i="2"/>
  <c r="V209073" i="2"/>
  <c r="V209074" i="2"/>
  <c r="V209075" i="2"/>
  <c r="V209076" i="2"/>
  <c r="V209077" i="2"/>
  <c r="V209078" i="2"/>
  <c r="V209079" i="2"/>
  <c r="V209080" i="2"/>
  <c r="V209081" i="2"/>
  <c r="V209082" i="2"/>
  <c r="V209083" i="2"/>
  <c r="V209084" i="2"/>
  <c r="V209085" i="2"/>
  <c r="V209086" i="2"/>
  <c r="V209087" i="2"/>
  <c r="V209088" i="2"/>
  <c r="V209089" i="2"/>
  <c r="V209090" i="2"/>
  <c r="V209091" i="2"/>
  <c r="V209092" i="2"/>
  <c r="V209093" i="2"/>
  <c r="V209094" i="2"/>
  <c r="V209095" i="2"/>
  <c r="V209096" i="2"/>
  <c r="V209097" i="2"/>
  <c r="V209098" i="2"/>
  <c r="V209099" i="2"/>
  <c r="V209100" i="2"/>
  <c r="V209101" i="2"/>
  <c r="V209102" i="2"/>
  <c r="V209103" i="2"/>
  <c r="V209104" i="2"/>
  <c r="V209105" i="2"/>
  <c r="V209106" i="2"/>
  <c r="V209107" i="2"/>
  <c r="V209108" i="2"/>
  <c r="V209109" i="2"/>
  <c r="V209110" i="2"/>
  <c r="V209111" i="2"/>
  <c r="V209112" i="2"/>
  <c r="V209113" i="2"/>
  <c r="V209114" i="2"/>
  <c r="V209115" i="2"/>
  <c r="V209116" i="2"/>
  <c r="V209117" i="2"/>
  <c r="V209118" i="2"/>
  <c r="V209119" i="2"/>
  <c r="V209120" i="2"/>
  <c r="V209121" i="2"/>
  <c r="V209122" i="2"/>
  <c r="V209123" i="2"/>
  <c r="V209124" i="2"/>
  <c r="V209125" i="2"/>
  <c r="V209126" i="2"/>
  <c r="V209127" i="2"/>
  <c r="V209128" i="2"/>
  <c r="V209129" i="2"/>
  <c r="V209130" i="2"/>
  <c r="V209131" i="2"/>
  <c r="V209132" i="2"/>
  <c r="V209133" i="2"/>
  <c r="V209134" i="2"/>
  <c r="V209135" i="2"/>
  <c r="V209136" i="2"/>
  <c r="V209137" i="2"/>
  <c r="V209138" i="2"/>
  <c r="V209139" i="2"/>
  <c r="V209140" i="2"/>
  <c r="V209141" i="2"/>
  <c r="V209142" i="2"/>
  <c r="V209143" i="2"/>
  <c r="V209144" i="2"/>
  <c r="V209145" i="2"/>
  <c r="V209146" i="2"/>
  <c r="V209147" i="2"/>
  <c r="V209148" i="2"/>
  <c r="V209149" i="2"/>
  <c r="V209150" i="2"/>
  <c r="V209151" i="2"/>
  <c r="V209152" i="2"/>
  <c r="V209153" i="2"/>
  <c r="V209154" i="2"/>
  <c r="V209155" i="2"/>
  <c r="V209156" i="2"/>
  <c r="V209157" i="2"/>
  <c r="V209158" i="2"/>
  <c r="V209159" i="2"/>
  <c r="V209160" i="2"/>
  <c r="V209161" i="2"/>
  <c r="V209162" i="2"/>
  <c r="V209163" i="2"/>
  <c r="V209164" i="2"/>
  <c r="V209165" i="2"/>
  <c r="V209166" i="2"/>
  <c r="V209167" i="2"/>
  <c r="V209168" i="2"/>
  <c r="V209169" i="2"/>
  <c r="V209170" i="2"/>
  <c r="V209171" i="2"/>
  <c r="V209172" i="2"/>
  <c r="V209173" i="2"/>
  <c r="V209174" i="2"/>
  <c r="V209175" i="2"/>
  <c r="V209176" i="2"/>
  <c r="V209177" i="2"/>
  <c r="V209178" i="2"/>
  <c r="V209179" i="2"/>
  <c r="V209180" i="2"/>
  <c r="V209181" i="2"/>
  <c r="V209182" i="2"/>
  <c r="V209183" i="2"/>
  <c r="V209184" i="2"/>
  <c r="V209185" i="2"/>
  <c r="V209186" i="2"/>
  <c r="V209187" i="2"/>
  <c r="V209188" i="2"/>
  <c r="V209189" i="2"/>
  <c r="V209190" i="2"/>
  <c r="V209191" i="2"/>
  <c r="V209192" i="2"/>
  <c r="V209193" i="2"/>
  <c r="V209194" i="2"/>
  <c r="V209195" i="2"/>
  <c r="V209196" i="2"/>
  <c r="V209197" i="2"/>
  <c r="V209198" i="2"/>
  <c r="V209199" i="2"/>
  <c r="V209200" i="2"/>
  <c r="V209201" i="2"/>
  <c r="V209202" i="2"/>
  <c r="V209203" i="2"/>
  <c r="V209204" i="2"/>
  <c r="V209205" i="2"/>
  <c r="V209206" i="2"/>
  <c r="V209207" i="2"/>
  <c r="V209208" i="2"/>
  <c r="V209209" i="2"/>
  <c r="V209210" i="2"/>
  <c r="V209211" i="2"/>
  <c r="V209212" i="2"/>
  <c r="V209213" i="2"/>
  <c r="V209214" i="2"/>
  <c r="V209215" i="2"/>
  <c r="V209216" i="2"/>
  <c r="V209217" i="2"/>
  <c r="V209218" i="2"/>
  <c r="V209219" i="2"/>
  <c r="V209220" i="2"/>
  <c r="V209221" i="2"/>
  <c r="V209222" i="2"/>
  <c r="V209223" i="2"/>
  <c r="V209224" i="2"/>
  <c r="V209225" i="2"/>
  <c r="V209226" i="2"/>
  <c r="V209227" i="2"/>
  <c r="V209228" i="2"/>
  <c r="V209229" i="2"/>
  <c r="V209230" i="2"/>
  <c r="V209231" i="2"/>
  <c r="V209232" i="2"/>
  <c r="V209233" i="2"/>
  <c r="V209234" i="2"/>
  <c r="V209235" i="2"/>
  <c r="V209236" i="2"/>
  <c r="V209237" i="2"/>
  <c r="V209238" i="2"/>
  <c r="V209239" i="2"/>
  <c r="V209240" i="2"/>
  <c r="V209241" i="2"/>
  <c r="V209242" i="2"/>
  <c r="V209243" i="2"/>
  <c r="V209244" i="2"/>
  <c r="V209245" i="2"/>
  <c r="V209246" i="2"/>
  <c r="V209247" i="2"/>
  <c r="V209248" i="2"/>
  <c r="V209249" i="2"/>
  <c r="V209250" i="2"/>
  <c r="V209251" i="2"/>
  <c r="V209252" i="2"/>
  <c r="V209253" i="2"/>
  <c r="V209254" i="2"/>
  <c r="V209255" i="2"/>
  <c r="V209256" i="2"/>
  <c r="V209257" i="2"/>
  <c r="V209258" i="2"/>
  <c r="V209259" i="2"/>
  <c r="V209260" i="2"/>
  <c r="V209261" i="2"/>
  <c r="V209262" i="2"/>
  <c r="V209263" i="2"/>
  <c r="V209264" i="2"/>
  <c r="V209265" i="2"/>
  <c r="V209266" i="2"/>
  <c r="V209267" i="2"/>
  <c r="V209268" i="2"/>
  <c r="V209269" i="2"/>
  <c r="V209270" i="2"/>
  <c r="V209271" i="2"/>
  <c r="V209272" i="2"/>
  <c r="V209273" i="2"/>
  <c r="V209274" i="2"/>
  <c r="V209275" i="2"/>
  <c r="V209276" i="2"/>
  <c r="V209277" i="2"/>
  <c r="V209278" i="2"/>
  <c r="V209279" i="2"/>
  <c r="V209280" i="2"/>
  <c r="V209281" i="2"/>
  <c r="V209282" i="2"/>
  <c r="V209283" i="2"/>
  <c r="V209284" i="2"/>
  <c r="V209285" i="2"/>
  <c r="V209286" i="2"/>
  <c r="V209287" i="2"/>
  <c r="V209288" i="2"/>
  <c r="V209289" i="2"/>
  <c r="V209290" i="2"/>
  <c r="V209291" i="2"/>
  <c r="V209292" i="2"/>
  <c r="V209293" i="2"/>
  <c r="V209294" i="2"/>
  <c r="V209295" i="2"/>
  <c r="V209296" i="2"/>
  <c r="V209297" i="2"/>
  <c r="V209298" i="2"/>
  <c r="V209299" i="2"/>
  <c r="V209300" i="2"/>
  <c r="V209301" i="2"/>
  <c r="V209302" i="2"/>
  <c r="V209303" i="2"/>
  <c r="V209304" i="2"/>
  <c r="V209305" i="2"/>
  <c r="V209306" i="2"/>
  <c r="V209307" i="2"/>
  <c r="V209308" i="2"/>
  <c r="V209309" i="2"/>
  <c r="V209310" i="2"/>
  <c r="V209311" i="2"/>
  <c r="V209312" i="2"/>
  <c r="V209313" i="2"/>
  <c r="V209314" i="2"/>
  <c r="V209315" i="2"/>
  <c r="V209316" i="2"/>
  <c r="V209317" i="2"/>
  <c r="V209318" i="2"/>
  <c r="V209319" i="2"/>
  <c r="V209320" i="2"/>
  <c r="V209321" i="2"/>
  <c r="V209322" i="2"/>
  <c r="V209323" i="2"/>
  <c r="V209324" i="2"/>
  <c r="V209325" i="2"/>
  <c r="V209326" i="2"/>
  <c r="V209327" i="2"/>
  <c r="V209328" i="2"/>
  <c r="V209329" i="2"/>
  <c r="V209330" i="2"/>
  <c r="V209331" i="2"/>
  <c r="V209332" i="2"/>
  <c r="V209333" i="2"/>
  <c r="V209334" i="2"/>
  <c r="V209335" i="2"/>
  <c r="V209336" i="2"/>
  <c r="V209337" i="2"/>
  <c r="V209338" i="2"/>
  <c r="V209339" i="2"/>
  <c r="V209340" i="2"/>
  <c r="V209341" i="2"/>
  <c r="V209342" i="2"/>
  <c r="V209343" i="2"/>
  <c r="V209344" i="2"/>
  <c r="V209345" i="2"/>
  <c r="V209346" i="2"/>
  <c r="V209347" i="2"/>
  <c r="V209348" i="2"/>
  <c r="V209349" i="2"/>
  <c r="V209350" i="2"/>
  <c r="V209351" i="2"/>
  <c r="V209352" i="2"/>
  <c r="V209353" i="2"/>
  <c r="V209354" i="2"/>
  <c r="V209355" i="2"/>
  <c r="V209356" i="2"/>
  <c r="V209357" i="2"/>
  <c r="V209358" i="2"/>
  <c r="V209359" i="2"/>
  <c r="V209360" i="2"/>
  <c r="V209361" i="2"/>
  <c r="V209362" i="2"/>
  <c r="V209363" i="2"/>
  <c r="V209364" i="2"/>
  <c r="V209365" i="2"/>
  <c r="V209366" i="2"/>
  <c r="V209367" i="2"/>
  <c r="V209368" i="2"/>
  <c r="V209369" i="2"/>
  <c r="V209370" i="2"/>
  <c r="V209371" i="2"/>
  <c r="V209372" i="2"/>
  <c r="V209373" i="2"/>
  <c r="V209374" i="2"/>
  <c r="V209375" i="2"/>
  <c r="V209376" i="2"/>
  <c r="V209377" i="2"/>
  <c r="V209378" i="2"/>
  <c r="V209379" i="2"/>
  <c r="V209380" i="2"/>
  <c r="V209381" i="2"/>
  <c r="V209382" i="2"/>
  <c r="V209383" i="2"/>
  <c r="V209384" i="2"/>
  <c r="V209385" i="2"/>
  <c r="V209386" i="2"/>
  <c r="V209387" i="2"/>
  <c r="V209388" i="2"/>
  <c r="V209389" i="2"/>
  <c r="V209390" i="2"/>
  <c r="V209391" i="2"/>
  <c r="V209392" i="2"/>
  <c r="V209393" i="2"/>
  <c r="V209394" i="2"/>
  <c r="V209395" i="2"/>
  <c r="V209396" i="2"/>
  <c r="V209397" i="2"/>
  <c r="V209398" i="2"/>
  <c r="V209399" i="2"/>
  <c r="V209400" i="2"/>
  <c r="V209401" i="2"/>
  <c r="V209402" i="2"/>
  <c r="V209403" i="2"/>
  <c r="V209404" i="2"/>
  <c r="V209405" i="2"/>
  <c r="V209406" i="2"/>
  <c r="V209407" i="2"/>
  <c r="V209408" i="2"/>
  <c r="V209409" i="2"/>
  <c r="V209410" i="2"/>
  <c r="V209411" i="2"/>
  <c r="V209412" i="2"/>
  <c r="V209413" i="2"/>
  <c r="V209414" i="2"/>
  <c r="V209415" i="2"/>
  <c r="V209416" i="2"/>
  <c r="V209417" i="2"/>
  <c r="V209418" i="2"/>
  <c r="V209419" i="2"/>
  <c r="V209420" i="2"/>
  <c r="V209421" i="2"/>
  <c r="V209422" i="2"/>
  <c r="V209423" i="2"/>
  <c r="V209424" i="2"/>
  <c r="V209425" i="2"/>
  <c r="V209426" i="2"/>
  <c r="V209427" i="2"/>
  <c r="V209428" i="2"/>
  <c r="V209429" i="2"/>
  <c r="V209430" i="2"/>
  <c r="V209431" i="2"/>
  <c r="V209432" i="2"/>
  <c r="V209433" i="2"/>
  <c r="V209434" i="2"/>
  <c r="V209435" i="2"/>
  <c r="V209436" i="2"/>
  <c r="V209437" i="2"/>
  <c r="V209438" i="2"/>
  <c r="V209439" i="2"/>
  <c r="V209440" i="2"/>
  <c r="V209441" i="2"/>
  <c r="V209442" i="2"/>
  <c r="V209443" i="2"/>
  <c r="V209444" i="2"/>
  <c r="V209445" i="2"/>
  <c r="V209446" i="2"/>
  <c r="V209447" i="2"/>
  <c r="V209448" i="2"/>
  <c r="V209449" i="2"/>
  <c r="V209450" i="2"/>
  <c r="V209451" i="2"/>
  <c r="V209452" i="2"/>
  <c r="V209453" i="2"/>
  <c r="V209454" i="2"/>
  <c r="V209455" i="2"/>
  <c r="V209456" i="2"/>
  <c r="V209457" i="2"/>
  <c r="V209458" i="2"/>
  <c r="V209459" i="2"/>
  <c r="V209460" i="2"/>
  <c r="V209461" i="2"/>
  <c r="V209462" i="2"/>
  <c r="V209463" i="2"/>
  <c r="V209464" i="2"/>
  <c r="V209465" i="2"/>
  <c r="V209466" i="2"/>
  <c r="V209467" i="2"/>
  <c r="V209468" i="2"/>
  <c r="V209469" i="2"/>
  <c r="V209470" i="2"/>
  <c r="V209471" i="2"/>
  <c r="V209472" i="2"/>
  <c r="V209473" i="2"/>
  <c r="V209474" i="2"/>
  <c r="V209475" i="2"/>
  <c r="V209476" i="2"/>
  <c r="V209477" i="2"/>
  <c r="V209478" i="2"/>
  <c r="V209479" i="2"/>
  <c r="V209480" i="2"/>
  <c r="V209481" i="2"/>
  <c r="V209482" i="2"/>
  <c r="V209483" i="2"/>
  <c r="V209484" i="2"/>
  <c r="V209485" i="2"/>
  <c r="V209486" i="2"/>
  <c r="V209487" i="2"/>
  <c r="V209488" i="2"/>
  <c r="V209489" i="2"/>
  <c r="V209490" i="2"/>
  <c r="V209491" i="2"/>
  <c r="V209492" i="2"/>
  <c r="V209493" i="2"/>
  <c r="V209494" i="2"/>
  <c r="V209495" i="2"/>
  <c r="V209496" i="2"/>
  <c r="V209497" i="2"/>
  <c r="V209498" i="2"/>
  <c r="V209499" i="2"/>
  <c r="V209500" i="2"/>
  <c r="V209501" i="2"/>
  <c r="V209502" i="2"/>
  <c r="V209503" i="2"/>
  <c r="V209504" i="2"/>
  <c r="V209505" i="2"/>
  <c r="V209506" i="2"/>
  <c r="V209507" i="2"/>
  <c r="V209508" i="2"/>
  <c r="V209509" i="2"/>
  <c r="V209510" i="2"/>
  <c r="V209511" i="2"/>
  <c r="V209512" i="2"/>
  <c r="V209513" i="2"/>
  <c r="V209514" i="2"/>
  <c r="V209515" i="2"/>
  <c r="V209516" i="2"/>
  <c r="V209517" i="2"/>
  <c r="V209518" i="2"/>
  <c r="V209519" i="2"/>
  <c r="V209520" i="2"/>
  <c r="V209521" i="2"/>
  <c r="V209522" i="2"/>
  <c r="V209523" i="2"/>
  <c r="V209524" i="2"/>
  <c r="V209525" i="2"/>
  <c r="V209526" i="2"/>
  <c r="V209527" i="2"/>
  <c r="V209528" i="2"/>
  <c r="V209529" i="2"/>
  <c r="V209530" i="2"/>
  <c r="V209531" i="2"/>
  <c r="V209532" i="2"/>
  <c r="V209533" i="2"/>
  <c r="V209534" i="2"/>
  <c r="V209535" i="2"/>
  <c r="V209536" i="2"/>
  <c r="V209537" i="2"/>
  <c r="V209538" i="2"/>
  <c r="V209539" i="2"/>
  <c r="V209540" i="2"/>
  <c r="V209541" i="2"/>
  <c r="V209542" i="2"/>
  <c r="V209543" i="2"/>
  <c r="V209544" i="2"/>
  <c r="V209545" i="2"/>
  <c r="V209546" i="2"/>
  <c r="V209547" i="2"/>
  <c r="V209548" i="2"/>
  <c r="V209549" i="2"/>
  <c r="V209550" i="2"/>
  <c r="V209551" i="2"/>
  <c r="V209552" i="2"/>
  <c r="V209553" i="2"/>
  <c r="V209554" i="2"/>
  <c r="V209555" i="2"/>
  <c r="V209556" i="2"/>
  <c r="V209557" i="2"/>
  <c r="V209558" i="2"/>
  <c r="V209559" i="2"/>
  <c r="V209560" i="2"/>
  <c r="V209561" i="2"/>
  <c r="V209562" i="2"/>
  <c r="V209563" i="2"/>
  <c r="V209564" i="2"/>
  <c r="V209565" i="2"/>
  <c r="V209566" i="2"/>
  <c r="V209567" i="2"/>
  <c r="V209568" i="2"/>
  <c r="V209569" i="2"/>
  <c r="V209570" i="2"/>
  <c r="V209571" i="2"/>
  <c r="V209572" i="2"/>
  <c r="V209573" i="2"/>
  <c r="V209574" i="2"/>
  <c r="V209575" i="2"/>
  <c r="V209576" i="2"/>
  <c r="V209577" i="2"/>
  <c r="V209578" i="2"/>
  <c r="V209579" i="2"/>
  <c r="V209580" i="2"/>
  <c r="V209581" i="2"/>
  <c r="V209582" i="2"/>
  <c r="V209583" i="2"/>
  <c r="V209584" i="2"/>
  <c r="V209585" i="2"/>
  <c r="V209586" i="2"/>
  <c r="V209587" i="2"/>
  <c r="V209588" i="2"/>
  <c r="V209589" i="2"/>
  <c r="V209590" i="2"/>
  <c r="V209591" i="2"/>
  <c r="V209592" i="2"/>
  <c r="V209593" i="2"/>
  <c r="V209594" i="2"/>
  <c r="V209595" i="2"/>
  <c r="V209596" i="2"/>
  <c r="V209597" i="2"/>
  <c r="V209598" i="2"/>
  <c r="V209599" i="2"/>
  <c r="V209600" i="2"/>
  <c r="V209601" i="2"/>
  <c r="V209602" i="2"/>
  <c r="V209603" i="2"/>
  <c r="V209604" i="2"/>
  <c r="V209605" i="2"/>
  <c r="V209606" i="2"/>
  <c r="V209607" i="2"/>
  <c r="V209608" i="2"/>
  <c r="V209609" i="2"/>
  <c r="V209610" i="2"/>
  <c r="V209611" i="2"/>
  <c r="V209612" i="2"/>
  <c r="V209613" i="2"/>
  <c r="V209614" i="2"/>
  <c r="V209615" i="2"/>
  <c r="V209616" i="2"/>
  <c r="V209617" i="2"/>
  <c r="V209618" i="2"/>
  <c r="V209619" i="2"/>
  <c r="V209620" i="2"/>
  <c r="V209621" i="2"/>
  <c r="V209622" i="2"/>
  <c r="V209623" i="2"/>
  <c r="V209624" i="2"/>
  <c r="V209625" i="2"/>
  <c r="V209626" i="2"/>
  <c r="V209627" i="2"/>
  <c r="V209628" i="2"/>
  <c r="V209629" i="2"/>
  <c r="V209630" i="2"/>
  <c r="V209631" i="2"/>
  <c r="V209632" i="2"/>
  <c r="V209633" i="2"/>
  <c r="V209634" i="2"/>
  <c r="V209635" i="2"/>
  <c r="V209636" i="2"/>
  <c r="V209637" i="2"/>
  <c r="V209638" i="2"/>
  <c r="V209639" i="2"/>
  <c r="V209640" i="2"/>
  <c r="V209641" i="2"/>
  <c r="V209642" i="2"/>
  <c r="V209643" i="2"/>
  <c r="V209644" i="2"/>
  <c r="V209645" i="2"/>
  <c r="V209646" i="2"/>
  <c r="V209647" i="2"/>
  <c r="V209648" i="2"/>
  <c r="V209649" i="2"/>
  <c r="V209650" i="2"/>
  <c r="V209651" i="2"/>
  <c r="V209652" i="2"/>
  <c r="V209653" i="2"/>
  <c r="V209654" i="2"/>
  <c r="V209655" i="2"/>
  <c r="V209656" i="2"/>
  <c r="V209657" i="2"/>
  <c r="V209658" i="2"/>
  <c r="V209659" i="2"/>
  <c r="V209660" i="2"/>
  <c r="V209661" i="2"/>
  <c r="V209662" i="2"/>
  <c r="V209663" i="2"/>
  <c r="V209664" i="2"/>
  <c r="V209665" i="2"/>
  <c r="V209666" i="2"/>
  <c r="V209667" i="2"/>
  <c r="V209668" i="2"/>
  <c r="V209669" i="2"/>
  <c r="V209670" i="2"/>
  <c r="V209671" i="2"/>
  <c r="V209672" i="2"/>
  <c r="V209673" i="2"/>
  <c r="V209674" i="2"/>
  <c r="V209675" i="2"/>
  <c r="V209676" i="2"/>
  <c r="V209677" i="2"/>
  <c r="V209678" i="2"/>
  <c r="V209679" i="2"/>
  <c r="V209680" i="2"/>
  <c r="V209681" i="2"/>
  <c r="V209682" i="2"/>
  <c r="V209683" i="2"/>
  <c r="V209684" i="2"/>
  <c r="V209685" i="2"/>
  <c r="V209686" i="2"/>
  <c r="V209687" i="2"/>
  <c r="V209688" i="2"/>
  <c r="V209689" i="2"/>
  <c r="V209690" i="2"/>
  <c r="V209691" i="2"/>
  <c r="V209692" i="2"/>
  <c r="V209693" i="2"/>
  <c r="V209694" i="2"/>
  <c r="V209695" i="2"/>
  <c r="V209696" i="2"/>
  <c r="V209697" i="2"/>
  <c r="V209698" i="2"/>
  <c r="V209699" i="2"/>
  <c r="V209700" i="2"/>
  <c r="V209701" i="2"/>
  <c r="V209702" i="2"/>
  <c r="V209703" i="2"/>
  <c r="V209704" i="2"/>
  <c r="V209705" i="2"/>
  <c r="V209706" i="2"/>
  <c r="V209707" i="2"/>
  <c r="V209708" i="2"/>
  <c r="V209709" i="2"/>
  <c r="V209710" i="2"/>
  <c r="V209711" i="2"/>
  <c r="V209712" i="2"/>
  <c r="V209713" i="2"/>
  <c r="V209714" i="2"/>
  <c r="V209715" i="2"/>
  <c r="V209716" i="2"/>
  <c r="V209717" i="2"/>
  <c r="V209718" i="2"/>
  <c r="V209719" i="2"/>
  <c r="V209720" i="2"/>
  <c r="V209721" i="2"/>
  <c r="V209722" i="2"/>
  <c r="V209723" i="2"/>
  <c r="V209724" i="2"/>
  <c r="V209725" i="2"/>
  <c r="V209726" i="2"/>
  <c r="V209727" i="2"/>
  <c r="V209728" i="2"/>
  <c r="V209729" i="2"/>
  <c r="V209730" i="2"/>
  <c r="V209731" i="2"/>
  <c r="V209732" i="2"/>
  <c r="V209733" i="2"/>
  <c r="V209734" i="2"/>
  <c r="V209735" i="2"/>
  <c r="V209736" i="2"/>
  <c r="V209737" i="2"/>
  <c r="V209738" i="2"/>
  <c r="V209739" i="2"/>
  <c r="V209740" i="2"/>
  <c r="V209741" i="2"/>
  <c r="V209742" i="2"/>
  <c r="V209743" i="2"/>
  <c r="V209744" i="2"/>
  <c r="V209745" i="2"/>
  <c r="V209746" i="2"/>
  <c r="V209747" i="2"/>
  <c r="V209748" i="2"/>
  <c r="V209749" i="2"/>
  <c r="V209750" i="2"/>
  <c r="V209751" i="2"/>
  <c r="V209752" i="2"/>
  <c r="V209753" i="2"/>
  <c r="V209754" i="2"/>
  <c r="V209755" i="2"/>
  <c r="V209756" i="2"/>
  <c r="V209757" i="2"/>
  <c r="V209758" i="2"/>
  <c r="V209759" i="2"/>
  <c r="V209760" i="2"/>
  <c r="V209761" i="2"/>
  <c r="V209762" i="2"/>
  <c r="V209763" i="2"/>
  <c r="V209764" i="2"/>
  <c r="V209765" i="2"/>
  <c r="V209766" i="2"/>
  <c r="V209767" i="2"/>
  <c r="V209768" i="2"/>
  <c r="V209769" i="2"/>
  <c r="V209770" i="2"/>
  <c r="V209771" i="2"/>
  <c r="V209772" i="2"/>
  <c r="V209773" i="2"/>
  <c r="V209774" i="2"/>
  <c r="V209775" i="2"/>
  <c r="V209776" i="2"/>
  <c r="V209777" i="2"/>
  <c r="V209778" i="2"/>
  <c r="V209779" i="2"/>
  <c r="V209780" i="2"/>
  <c r="V209781" i="2"/>
  <c r="V209782" i="2"/>
  <c r="V209783" i="2"/>
  <c r="V209784" i="2"/>
  <c r="V209785" i="2"/>
  <c r="V209786" i="2"/>
  <c r="V209787" i="2"/>
  <c r="V209788" i="2"/>
  <c r="V209789" i="2"/>
  <c r="V209790" i="2"/>
  <c r="V209791" i="2"/>
  <c r="V209792" i="2"/>
  <c r="V209793" i="2"/>
  <c r="V209794" i="2"/>
  <c r="V209795" i="2"/>
  <c r="V209796" i="2"/>
  <c r="V209797" i="2"/>
  <c r="V209798" i="2"/>
  <c r="V209799" i="2"/>
  <c r="V209800" i="2"/>
  <c r="V209801" i="2"/>
  <c r="V209802" i="2"/>
  <c r="V209803" i="2"/>
  <c r="V209804" i="2"/>
  <c r="V209805" i="2"/>
  <c r="V209806" i="2"/>
  <c r="V209807" i="2"/>
  <c r="V209808" i="2"/>
  <c r="V209809" i="2"/>
  <c r="V209810" i="2"/>
  <c r="V209811" i="2"/>
  <c r="V209812" i="2"/>
  <c r="V209813" i="2"/>
  <c r="V209814" i="2"/>
  <c r="V209815" i="2"/>
  <c r="V209816" i="2"/>
  <c r="V209817" i="2"/>
  <c r="V209818" i="2"/>
  <c r="V209819" i="2"/>
  <c r="V209820" i="2"/>
  <c r="V209821" i="2"/>
  <c r="V209822" i="2"/>
  <c r="V209823" i="2"/>
  <c r="V209824" i="2"/>
  <c r="V209825" i="2"/>
  <c r="V209826" i="2"/>
  <c r="V209827" i="2"/>
  <c r="V209828" i="2"/>
  <c r="V209829" i="2"/>
  <c r="V209830" i="2"/>
  <c r="V209831" i="2"/>
  <c r="V209832" i="2"/>
  <c r="V209833" i="2"/>
  <c r="V209834" i="2"/>
  <c r="V209835" i="2"/>
  <c r="V209836" i="2"/>
  <c r="V209837" i="2"/>
  <c r="V209838" i="2"/>
  <c r="V209839" i="2"/>
  <c r="V209840" i="2"/>
  <c r="V209841" i="2"/>
  <c r="V209842" i="2"/>
  <c r="V209843" i="2"/>
  <c r="V209844" i="2"/>
  <c r="V209845" i="2"/>
  <c r="V209846" i="2"/>
  <c r="V209847" i="2"/>
  <c r="V209848" i="2"/>
  <c r="V209849" i="2"/>
  <c r="V209850" i="2"/>
  <c r="V209851" i="2"/>
  <c r="V209852" i="2"/>
  <c r="V209853" i="2"/>
  <c r="V209854" i="2"/>
  <c r="V209855" i="2"/>
  <c r="V209856" i="2"/>
  <c r="V209857" i="2"/>
  <c r="V209858" i="2"/>
  <c r="V209859" i="2"/>
  <c r="V209860" i="2"/>
  <c r="V209861" i="2"/>
  <c r="V209862" i="2"/>
  <c r="V209863" i="2"/>
  <c r="V209864" i="2"/>
  <c r="V209865" i="2"/>
  <c r="V209866" i="2"/>
  <c r="V209867" i="2"/>
  <c r="V209868" i="2"/>
  <c r="V209869" i="2"/>
  <c r="V209870" i="2"/>
  <c r="V209871" i="2"/>
  <c r="V209872" i="2"/>
  <c r="V209873" i="2"/>
  <c r="V209874" i="2"/>
  <c r="V209875" i="2"/>
  <c r="V209876" i="2"/>
  <c r="V209877" i="2"/>
  <c r="V209878" i="2"/>
  <c r="V209879" i="2"/>
  <c r="V209880" i="2"/>
  <c r="V209881" i="2"/>
  <c r="V209882" i="2"/>
  <c r="V209883" i="2"/>
  <c r="V209884" i="2"/>
  <c r="V209885" i="2"/>
  <c r="V209886" i="2"/>
  <c r="V209887" i="2"/>
  <c r="V209888" i="2"/>
  <c r="V209889" i="2"/>
  <c r="V209890" i="2"/>
  <c r="V209891" i="2"/>
  <c r="V209892" i="2"/>
  <c r="V209893" i="2"/>
  <c r="V209894" i="2"/>
  <c r="V209895" i="2"/>
  <c r="V209896" i="2"/>
  <c r="V209897" i="2"/>
  <c r="V209898" i="2"/>
  <c r="V209899" i="2"/>
  <c r="V209900" i="2"/>
  <c r="V209901" i="2"/>
  <c r="V209902" i="2"/>
  <c r="V209903" i="2"/>
  <c r="V209904" i="2"/>
  <c r="V209905" i="2"/>
  <c r="V209906" i="2"/>
  <c r="V209907" i="2"/>
  <c r="V209908" i="2"/>
  <c r="V209909" i="2"/>
  <c r="V209910" i="2"/>
  <c r="V209911" i="2"/>
  <c r="V209912" i="2"/>
  <c r="V209913" i="2"/>
  <c r="V209914" i="2"/>
  <c r="V209915" i="2"/>
  <c r="V209916" i="2"/>
  <c r="V209917" i="2"/>
  <c r="V209918" i="2"/>
  <c r="V209919" i="2"/>
  <c r="V209920" i="2"/>
  <c r="V209921" i="2"/>
  <c r="V209922" i="2"/>
  <c r="V209923" i="2"/>
  <c r="V209924" i="2"/>
  <c r="V209925" i="2"/>
  <c r="V209926" i="2"/>
  <c r="V209927" i="2"/>
  <c r="V209928" i="2"/>
  <c r="V209929" i="2"/>
  <c r="V209930" i="2"/>
  <c r="V209931" i="2"/>
  <c r="V209932" i="2"/>
  <c r="V209933" i="2"/>
  <c r="V209934" i="2"/>
  <c r="V209935" i="2"/>
  <c r="V209936" i="2"/>
  <c r="V209937" i="2"/>
  <c r="V209938" i="2"/>
  <c r="V209939" i="2"/>
  <c r="V209940" i="2"/>
  <c r="V209941" i="2"/>
  <c r="V209942" i="2"/>
  <c r="V209943" i="2"/>
  <c r="V209944" i="2"/>
  <c r="V209945" i="2"/>
  <c r="V209946" i="2"/>
  <c r="V209947" i="2"/>
  <c r="V209948" i="2"/>
  <c r="V209949" i="2"/>
  <c r="V209950" i="2"/>
  <c r="V209951" i="2"/>
  <c r="V209952" i="2"/>
  <c r="V209953" i="2"/>
  <c r="V209954" i="2"/>
  <c r="V209955" i="2"/>
  <c r="V209956" i="2"/>
  <c r="V209957" i="2"/>
  <c r="V209958" i="2"/>
  <c r="V209959" i="2"/>
  <c r="V209960" i="2"/>
  <c r="V209961" i="2"/>
  <c r="V209962" i="2"/>
  <c r="V209963" i="2"/>
  <c r="V209964" i="2"/>
  <c r="V209965" i="2"/>
  <c r="V209966" i="2"/>
  <c r="V209967" i="2"/>
  <c r="V209968" i="2"/>
  <c r="V209969" i="2"/>
  <c r="V209970" i="2"/>
  <c r="V209971" i="2"/>
  <c r="V209972" i="2"/>
  <c r="V209973" i="2"/>
  <c r="V209974" i="2"/>
  <c r="V209975" i="2"/>
  <c r="V209976" i="2"/>
  <c r="V209977" i="2"/>
  <c r="V209978" i="2"/>
  <c r="V209979" i="2"/>
  <c r="V209980" i="2"/>
  <c r="V209981" i="2"/>
  <c r="V209982" i="2"/>
  <c r="V209983" i="2"/>
  <c r="V209984" i="2"/>
  <c r="V209985" i="2"/>
  <c r="V209986" i="2"/>
  <c r="V209987" i="2"/>
  <c r="V209988" i="2"/>
  <c r="V209989" i="2"/>
  <c r="V209990" i="2"/>
  <c r="V209991" i="2"/>
  <c r="V209992" i="2"/>
  <c r="V209993" i="2"/>
  <c r="V209994" i="2"/>
  <c r="V209995" i="2"/>
  <c r="V209996" i="2"/>
  <c r="V209997" i="2"/>
  <c r="V209998" i="2"/>
  <c r="V209999" i="2"/>
  <c r="V210000" i="2"/>
  <c r="V210001" i="2"/>
  <c r="V210002" i="2"/>
  <c r="V210003" i="2"/>
  <c r="V210004" i="2"/>
  <c r="V210005" i="2"/>
  <c r="V210006" i="2"/>
  <c r="V210007" i="2"/>
  <c r="V210008" i="2"/>
  <c r="V210009" i="2"/>
  <c r="V210010" i="2"/>
  <c r="V210011" i="2"/>
  <c r="V210012" i="2"/>
  <c r="V210013" i="2"/>
  <c r="V210014" i="2"/>
  <c r="V210015" i="2"/>
  <c r="V210016" i="2"/>
  <c r="V210017" i="2"/>
  <c r="V210018" i="2"/>
  <c r="V210019" i="2"/>
  <c r="V210020" i="2"/>
  <c r="V210021" i="2"/>
  <c r="V210022" i="2"/>
  <c r="V210023" i="2"/>
  <c r="V210024" i="2"/>
  <c r="V210025" i="2"/>
  <c r="V210026" i="2"/>
  <c r="V210027" i="2"/>
  <c r="V210028" i="2"/>
  <c r="V210029" i="2"/>
  <c r="V210030" i="2"/>
  <c r="V210031" i="2"/>
  <c r="V210032" i="2"/>
  <c r="V210033" i="2"/>
  <c r="V210034" i="2"/>
  <c r="V210035" i="2"/>
  <c r="V210036" i="2"/>
  <c r="V210037" i="2"/>
  <c r="V210038" i="2"/>
  <c r="V210039" i="2"/>
  <c r="V210040" i="2"/>
  <c r="V210041" i="2"/>
  <c r="V210042" i="2"/>
  <c r="V210043" i="2"/>
  <c r="V210044" i="2"/>
  <c r="V210045" i="2"/>
  <c r="V210046" i="2"/>
  <c r="V210047" i="2"/>
  <c r="V210048" i="2"/>
  <c r="V210049" i="2"/>
  <c r="V210050" i="2"/>
  <c r="V210051" i="2"/>
  <c r="V210052" i="2"/>
  <c r="V210053" i="2"/>
  <c r="V210054" i="2"/>
  <c r="V210055" i="2"/>
  <c r="V210056" i="2"/>
  <c r="V210057" i="2"/>
  <c r="V210058" i="2"/>
  <c r="V210059" i="2"/>
  <c r="V210060" i="2"/>
  <c r="V210061" i="2"/>
  <c r="V210062" i="2"/>
  <c r="V210063" i="2"/>
  <c r="V210064" i="2"/>
  <c r="V210065" i="2"/>
  <c r="V210066" i="2"/>
  <c r="V210067" i="2"/>
  <c r="V210068" i="2"/>
  <c r="V210069" i="2"/>
  <c r="V210070" i="2"/>
  <c r="V210071" i="2"/>
  <c r="V210072" i="2"/>
  <c r="V210073" i="2"/>
  <c r="V210074" i="2"/>
  <c r="V210075" i="2"/>
  <c r="V210076" i="2"/>
  <c r="V210077" i="2"/>
  <c r="V210078" i="2"/>
  <c r="V210079" i="2"/>
  <c r="V210080" i="2"/>
  <c r="V210081" i="2"/>
  <c r="V210082" i="2"/>
  <c r="V210083" i="2"/>
  <c r="V210084" i="2"/>
  <c r="V210085" i="2"/>
  <c r="V210086" i="2"/>
  <c r="V210087" i="2"/>
  <c r="V210088" i="2"/>
  <c r="V210089" i="2"/>
  <c r="V210090" i="2"/>
  <c r="V210091" i="2"/>
  <c r="V210092" i="2"/>
  <c r="V210093" i="2"/>
  <c r="V210094" i="2"/>
  <c r="V210095" i="2"/>
  <c r="V210096" i="2"/>
  <c r="V210097" i="2"/>
  <c r="V210098" i="2"/>
  <c r="V210099" i="2"/>
  <c r="V210100" i="2"/>
  <c r="V210101" i="2"/>
  <c r="V210102" i="2"/>
  <c r="V210103" i="2"/>
  <c r="V210104" i="2"/>
  <c r="V210105" i="2"/>
  <c r="V210106" i="2"/>
  <c r="V210107" i="2"/>
  <c r="V210108" i="2"/>
  <c r="V210109" i="2"/>
  <c r="V210110" i="2"/>
  <c r="V210111" i="2"/>
  <c r="V210112" i="2"/>
  <c r="V210113" i="2"/>
  <c r="V210114" i="2"/>
  <c r="V210115" i="2"/>
  <c r="V210116" i="2"/>
  <c r="V210117" i="2"/>
  <c r="V210118" i="2"/>
  <c r="V210119" i="2"/>
  <c r="V210120" i="2"/>
  <c r="V210121" i="2"/>
  <c r="V210122" i="2"/>
  <c r="V210123" i="2"/>
  <c r="V210124" i="2"/>
  <c r="V210125" i="2"/>
  <c r="V210126" i="2"/>
  <c r="V210127" i="2"/>
  <c r="V210128" i="2"/>
  <c r="V210129" i="2"/>
  <c r="V210130" i="2"/>
  <c r="V210131" i="2"/>
  <c r="V210132" i="2"/>
  <c r="V210133" i="2"/>
  <c r="V210134" i="2"/>
  <c r="V210135" i="2"/>
  <c r="V210136" i="2"/>
  <c r="V210137" i="2"/>
  <c r="V210138" i="2"/>
  <c r="V210139" i="2"/>
  <c r="V210140" i="2"/>
  <c r="V210141" i="2"/>
  <c r="V210142" i="2"/>
  <c r="V210143" i="2"/>
  <c r="V210144" i="2"/>
  <c r="V210145" i="2"/>
  <c r="V210146" i="2"/>
  <c r="V210147" i="2"/>
  <c r="V210148" i="2"/>
  <c r="V210149" i="2"/>
  <c r="V210150" i="2"/>
  <c r="V210151" i="2"/>
  <c r="V210152" i="2"/>
  <c r="V210153" i="2"/>
  <c r="V210154" i="2"/>
  <c r="V210155" i="2"/>
  <c r="V210156" i="2"/>
  <c r="V210157" i="2"/>
  <c r="V210158" i="2"/>
  <c r="V210159" i="2"/>
  <c r="V210160" i="2"/>
  <c r="V210161" i="2"/>
  <c r="V210162" i="2"/>
  <c r="V210163" i="2"/>
  <c r="V210164" i="2"/>
  <c r="V210165" i="2"/>
  <c r="V210166" i="2"/>
  <c r="V210167" i="2"/>
  <c r="V210168" i="2"/>
  <c r="V210169" i="2"/>
  <c r="V210170" i="2"/>
  <c r="V210171" i="2"/>
  <c r="V210172" i="2"/>
  <c r="V210173" i="2"/>
  <c r="V210174" i="2"/>
  <c r="V210175" i="2"/>
  <c r="V210176" i="2"/>
  <c r="V210177" i="2"/>
  <c r="V210178" i="2"/>
  <c r="V210179" i="2"/>
  <c r="V210180" i="2"/>
  <c r="V210181" i="2"/>
  <c r="V210182" i="2"/>
  <c r="V210183" i="2"/>
  <c r="V210184" i="2"/>
  <c r="V210185" i="2"/>
  <c r="V210186" i="2"/>
  <c r="V210187" i="2"/>
  <c r="V210188" i="2"/>
  <c r="V210189" i="2"/>
  <c r="V210190" i="2"/>
  <c r="V210191" i="2"/>
  <c r="V210192" i="2"/>
  <c r="V210193" i="2"/>
  <c r="V210194" i="2"/>
  <c r="V210195" i="2"/>
  <c r="V210196" i="2"/>
  <c r="V210197" i="2"/>
  <c r="V210198" i="2"/>
  <c r="V210199" i="2"/>
  <c r="V210200" i="2"/>
  <c r="V210201" i="2"/>
  <c r="V210202" i="2"/>
  <c r="V210203" i="2"/>
  <c r="V210204" i="2"/>
  <c r="V210205" i="2"/>
  <c r="V210206" i="2"/>
  <c r="V210207" i="2"/>
  <c r="V210208" i="2"/>
  <c r="V210209" i="2"/>
  <c r="V210210" i="2"/>
  <c r="V210211" i="2"/>
  <c r="V210212" i="2"/>
  <c r="V210213" i="2"/>
  <c r="V210214" i="2"/>
  <c r="V210215" i="2"/>
  <c r="V210216" i="2"/>
  <c r="V210217" i="2"/>
  <c r="V210218" i="2"/>
  <c r="V210219" i="2"/>
  <c r="V210220" i="2"/>
  <c r="V210221" i="2"/>
  <c r="V210222" i="2"/>
  <c r="V210223" i="2"/>
  <c r="V210224" i="2"/>
  <c r="V210225" i="2"/>
  <c r="V210226" i="2"/>
  <c r="V210227" i="2"/>
  <c r="V210228" i="2"/>
  <c r="V210229" i="2"/>
  <c r="V210230" i="2"/>
  <c r="V210231" i="2"/>
  <c r="V210232" i="2"/>
  <c r="V210233" i="2"/>
  <c r="V210234" i="2"/>
  <c r="V210235" i="2"/>
  <c r="V210236" i="2"/>
  <c r="V210237" i="2"/>
  <c r="V210238" i="2"/>
  <c r="V210239" i="2"/>
  <c r="V210240" i="2"/>
  <c r="V210241" i="2"/>
  <c r="V210242" i="2"/>
  <c r="V210243" i="2"/>
  <c r="V210244" i="2"/>
  <c r="V210245" i="2"/>
  <c r="V210246" i="2"/>
  <c r="V210247" i="2"/>
  <c r="V210248" i="2"/>
  <c r="V210249" i="2"/>
  <c r="V210250" i="2"/>
  <c r="V210251" i="2"/>
  <c r="V210252" i="2"/>
  <c r="V210253" i="2"/>
  <c r="V210254" i="2"/>
  <c r="V210255" i="2"/>
  <c r="V210256" i="2"/>
  <c r="V210257" i="2"/>
  <c r="V210258" i="2"/>
  <c r="V210259" i="2"/>
  <c r="V210260" i="2"/>
  <c r="V210261" i="2"/>
  <c r="V210262" i="2"/>
  <c r="V210263" i="2"/>
  <c r="V210264" i="2"/>
  <c r="V210265" i="2"/>
  <c r="V210266" i="2"/>
  <c r="V210267" i="2"/>
  <c r="V210268" i="2"/>
  <c r="V210269" i="2"/>
  <c r="V210270" i="2"/>
  <c r="V210271" i="2"/>
  <c r="V210272" i="2"/>
  <c r="V210273" i="2"/>
  <c r="V210274" i="2"/>
  <c r="V210275" i="2"/>
  <c r="V210276" i="2"/>
  <c r="V210277" i="2"/>
  <c r="V210278" i="2"/>
  <c r="V210279" i="2"/>
  <c r="V210280" i="2"/>
  <c r="V210281" i="2"/>
  <c r="V210282" i="2"/>
  <c r="V210283" i="2"/>
  <c r="V210284" i="2"/>
  <c r="V210285" i="2"/>
  <c r="V210286" i="2"/>
  <c r="V210287" i="2"/>
  <c r="V210288" i="2"/>
  <c r="V210289" i="2"/>
  <c r="V210290" i="2"/>
  <c r="V210291" i="2"/>
  <c r="V210292" i="2"/>
  <c r="V210293" i="2"/>
  <c r="V210294" i="2"/>
  <c r="V210295" i="2"/>
  <c r="V210296" i="2"/>
  <c r="V210297" i="2"/>
  <c r="V210298" i="2"/>
  <c r="V210299" i="2"/>
  <c r="V210300" i="2"/>
  <c r="V210301" i="2"/>
  <c r="V210302" i="2"/>
  <c r="V210303" i="2"/>
  <c r="V210304" i="2"/>
  <c r="V210305" i="2"/>
  <c r="V210306" i="2"/>
  <c r="V210307" i="2"/>
  <c r="V210308" i="2"/>
  <c r="V210309" i="2"/>
  <c r="V210310" i="2"/>
  <c r="V210311" i="2"/>
  <c r="V210312" i="2"/>
  <c r="V210313" i="2"/>
  <c r="V210314" i="2"/>
  <c r="V210315" i="2"/>
  <c r="V210316" i="2"/>
  <c r="V210317" i="2"/>
  <c r="V210318" i="2"/>
  <c r="V210319" i="2"/>
  <c r="V210320" i="2"/>
  <c r="V210321" i="2"/>
  <c r="V210322" i="2"/>
  <c r="V210323" i="2"/>
  <c r="V210324" i="2"/>
  <c r="V210325" i="2"/>
  <c r="V210326" i="2"/>
  <c r="V210327" i="2"/>
  <c r="V210328" i="2"/>
  <c r="V210329" i="2"/>
  <c r="V210330" i="2"/>
  <c r="V210331" i="2"/>
  <c r="V210332" i="2"/>
  <c r="V210333" i="2"/>
  <c r="V210334" i="2"/>
  <c r="V210335" i="2"/>
  <c r="V210336" i="2"/>
  <c r="V210337" i="2"/>
  <c r="V210338" i="2"/>
  <c r="V210339" i="2"/>
  <c r="V210340" i="2"/>
  <c r="V210341" i="2"/>
  <c r="V210342" i="2"/>
  <c r="V210343" i="2"/>
  <c r="V210344" i="2"/>
  <c r="V210345" i="2"/>
  <c r="V210346" i="2"/>
  <c r="V210347" i="2"/>
  <c r="V210348" i="2"/>
  <c r="V210349" i="2"/>
  <c r="V210350" i="2"/>
  <c r="V210351" i="2"/>
  <c r="V210352" i="2"/>
  <c r="V210353" i="2"/>
  <c r="V210354" i="2"/>
  <c r="V210355" i="2"/>
  <c r="V210356" i="2"/>
  <c r="V210357" i="2"/>
  <c r="V210358" i="2"/>
  <c r="V210359" i="2"/>
  <c r="V210360" i="2"/>
  <c r="V210361" i="2"/>
  <c r="V210362" i="2"/>
  <c r="V210363" i="2"/>
  <c r="V210364" i="2"/>
  <c r="V210365" i="2"/>
  <c r="V210366" i="2"/>
  <c r="V210367" i="2"/>
  <c r="V210368" i="2"/>
  <c r="V210369" i="2"/>
  <c r="V210370" i="2"/>
  <c r="V210371" i="2"/>
  <c r="V210372" i="2"/>
  <c r="V210373" i="2"/>
  <c r="V210374" i="2"/>
  <c r="V210375" i="2"/>
  <c r="V210376" i="2"/>
  <c r="V210377" i="2"/>
  <c r="V210378" i="2"/>
  <c r="V210379" i="2"/>
  <c r="V210380" i="2"/>
  <c r="V210381" i="2"/>
  <c r="V210382" i="2"/>
  <c r="V210383" i="2"/>
  <c r="V210384" i="2"/>
  <c r="V210385" i="2"/>
  <c r="V210386" i="2"/>
  <c r="V210387" i="2"/>
  <c r="V210388" i="2"/>
  <c r="V210389" i="2"/>
  <c r="V210390" i="2"/>
  <c r="V210391" i="2"/>
  <c r="V210392" i="2"/>
  <c r="V210393" i="2"/>
  <c r="V210394" i="2"/>
  <c r="V210395" i="2"/>
  <c r="V210396" i="2"/>
  <c r="V210397" i="2"/>
  <c r="V210398" i="2"/>
  <c r="V210399" i="2"/>
  <c r="V210400" i="2"/>
  <c r="V210401" i="2"/>
  <c r="V210402" i="2"/>
  <c r="V210403" i="2"/>
  <c r="V210404" i="2"/>
  <c r="V210405" i="2"/>
  <c r="V210406" i="2"/>
  <c r="V210407" i="2"/>
  <c r="V210408" i="2"/>
  <c r="V210409" i="2"/>
  <c r="V210410" i="2"/>
  <c r="V210411" i="2"/>
  <c r="V210412" i="2"/>
  <c r="V210413" i="2"/>
  <c r="V210414" i="2"/>
  <c r="V210415" i="2"/>
  <c r="V210416" i="2"/>
  <c r="V210417" i="2"/>
  <c r="V210418" i="2"/>
  <c r="V210419" i="2"/>
  <c r="V210420" i="2"/>
  <c r="V210421" i="2"/>
  <c r="V210422" i="2"/>
  <c r="V210423" i="2"/>
  <c r="V210424" i="2"/>
  <c r="V210425" i="2"/>
  <c r="V210426" i="2"/>
  <c r="V210427" i="2"/>
  <c r="V210428" i="2"/>
  <c r="V210429" i="2"/>
  <c r="V210430" i="2"/>
  <c r="V210431" i="2"/>
  <c r="V210432" i="2"/>
  <c r="V210433" i="2"/>
  <c r="V210434" i="2"/>
  <c r="V210435" i="2"/>
  <c r="V210436" i="2"/>
  <c r="V210437" i="2"/>
  <c r="V210438" i="2"/>
  <c r="V210439" i="2"/>
  <c r="V210440" i="2"/>
  <c r="V210441" i="2"/>
  <c r="V210442" i="2"/>
  <c r="V210443" i="2"/>
  <c r="V210444" i="2"/>
  <c r="V210445" i="2"/>
  <c r="V210446" i="2"/>
  <c r="V210447" i="2"/>
  <c r="V210448" i="2"/>
  <c r="V210449" i="2"/>
  <c r="V210450" i="2"/>
  <c r="V210451" i="2"/>
  <c r="V210452" i="2"/>
  <c r="V210453" i="2"/>
  <c r="V210454" i="2"/>
  <c r="V210455" i="2"/>
  <c r="V210456" i="2"/>
  <c r="V210457" i="2"/>
  <c r="V210458" i="2"/>
  <c r="V210459" i="2"/>
  <c r="V210460" i="2"/>
  <c r="V210461" i="2"/>
  <c r="V210462" i="2"/>
  <c r="V210463" i="2"/>
  <c r="V210464" i="2"/>
  <c r="V210465" i="2"/>
  <c r="V210466" i="2"/>
  <c r="V210467" i="2"/>
  <c r="V210468" i="2"/>
  <c r="V210469" i="2"/>
  <c r="V210470" i="2"/>
  <c r="V210471" i="2"/>
  <c r="V210472" i="2"/>
  <c r="V210473" i="2"/>
  <c r="V210474" i="2"/>
  <c r="V210475" i="2"/>
  <c r="V210476" i="2"/>
  <c r="V210477" i="2"/>
  <c r="V210478" i="2"/>
  <c r="V210479" i="2"/>
  <c r="V210480" i="2"/>
  <c r="V210481" i="2"/>
  <c r="V210482" i="2"/>
  <c r="V210483" i="2"/>
  <c r="V210484" i="2"/>
  <c r="V210485" i="2"/>
  <c r="V210486" i="2"/>
  <c r="V210487" i="2"/>
  <c r="V210488" i="2"/>
  <c r="V210489" i="2"/>
  <c r="V210490" i="2"/>
  <c r="V210491" i="2"/>
  <c r="V210492" i="2"/>
  <c r="V210493" i="2"/>
  <c r="V210494" i="2"/>
  <c r="V210495" i="2"/>
  <c r="V210496" i="2"/>
  <c r="V210497" i="2"/>
  <c r="V210498" i="2"/>
  <c r="V210499" i="2"/>
  <c r="V210500" i="2"/>
  <c r="V210501" i="2"/>
  <c r="V210502" i="2"/>
  <c r="V210503" i="2"/>
  <c r="V210504" i="2"/>
  <c r="V210505" i="2"/>
  <c r="V210506" i="2"/>
  <c r="V210507" i="2"/>
  <c r="V210508" i="2"/>
  <c r="V210509" i="2"/>
  <c r="V210510" i="2"/>
  <c r="V210511" i="2"/>
  <c r="V210512" i="2"/>
  <c r="V210513" i="2"/>
  <c r="V210514" i="2"/>
  <c r="V210515" i="2"/>
  <c r="V210516" i="2"/>
  <c r="V210517" i="2"/>
  <c r="V210518" i="2"/>
  <c r="V210519" i="2"/>
  <c r="V210520" i="2"/>
  <c r="V210521" i="2"/>
  <c r="V210522" i="2"/>
  <c r="V210523" i="2"/>
  <c r="V210524" i="2"/>
  <c r="V210525" i="2"/>
  <c r="V210526" i="2"/>
  <c r="V210527" i="2"/>
  <c r="V210528" i="2"/>
  <c r="V210529" i="2"/>
  <c r="V210530" i="2"/>
  <c r="V210531" i="2"/>
  <c r="V210532" i="2"/>
  <c r="V210533" i="2"/>
  <c r="V210534" i="2"/>
  <c r="V210535" i="2"/>
  <c r="V210536" i="2"/>
  <c r="V210537" i="2"/>
  <c r="V210538" i="2"/>
  <c r="V210539" i="2"/>
  <c r="V210540" i="2"/>
  <c r="V210541" i="2"/>
  <c r="V210542" i="2"/>
  <c r="V210543" i="2"/>
  <c r="V210544" i="2"/>
  <c r="V210545" i="2"/>
  <c r="V210546" i="2"/>
  <c r="V210547" i="2"/>
  <c r="V210548" i="2"/>
  <c r="V210549" i="2"/>
  <c r="V210550" i="2"/>
  <c r="V210551" i="2"/>
  <c r="V210552" i="2"/>
  <c r="V210553" i="2"/>
  <c r="V210554" i="2"/>
  <c r="V210555" i="2"/>
  <c r="V210556" i="2"/>
  <c r="V210557" i="2"/>
  <c r="V210558" i="2"/>
  <c r="V210559" i="2"/>
  <c r="V210560" i="2"/>
  <c r="V210561" i="2"/>
  <c r="V210562" i="2"/>
  <c r="V210563" i="2"/>
  <c r="V210564" i="2"/>
  <c r="V210565" i="2"/>
  <c r="V210566" i="2"/>
  <c r="V210567" i="2"/>
  <c r="V210568" i="2"/>
  <c r="V210569" i="2"/>
  <c r="V210570" i="2"/>
  <c r="V210571" i="2"/>
  <c r="V210572" i="2"/>
  <c r="V210573" i="2"/>
  <c r="V210574" i="2"/>
  <c r="V210575" i="2"/>
  <c r="V210576" i="2"/>
  <c r="V210577" i="2"/>
  <c r="V210578" i="2"/>
  <c r="V210579" i="2"/>
  <c r="V210580" i="2"/>
  <c r="V210581" i="2"/>
  <c r="V210582" i="2"/>
  <c r="V210583" i="2"/>
  <c r="V210584" i="2"/>
  <c r="V210585" i="2"/>
  <c r="V210586" i="2"/>
  <c r="V210587" i="2"/>
  <c r="V210588" i="2"/>
  <c r="V210589" i="2"/>
  <c r="V210590" i="2"/>
  <c r="V210591" i="2"/>
  <c r="V210592" i="2"/>
  <c r="V210593" i="2"/>
  <c r="V210594" i="2"/>
  <c r="V210595" i="2"/>
  <c r="V210596" i="2"/>
  <c r="V210597" i="2"/>
  <c r="V210598" i="2"/>
  <c r="V210599" i="2"/>
  <c r="V210600" i="2"/>
  <c r="V210601" i="2"/>
  <c r="V210602" i="2"/>
  <c r="V210603" i="2"/>
  <c r="V210604" i="2"/>
  <c r="V210605" i="2"/>
  <c r="V210606" i="2"/>
  <c r="V210607" i="2"/>
  <c r="V210608" i="2"/>
  <c r="V210609" i="2"/>
  <c r="V210610" i="2"/>
  <c r="V210611" i="2"/>
  <c r="V210612" i="2"/>
  <c r="V210613" i="2"/>
  <c r="V210614" i="2"/>
  <c r="V210615" i="2"/>
  <c r="V210616" i="2"/>
  <c r="V210617" i="2"/>
  <c r="V210618" i="2"/>
  <c r="V210619" i="2"/>
  <c r="V210620" i="2"/>
  <c r="V210621" i="2"/>
  <c r="V210622" i="2"/>
  <c r="V210623" i="2"/>
  <c r="V210624" i="2"/>
  <c r="V210625" i="2"/>
  <c r="V210626" i="2"/>
  <c r="V210627" i="2"/>
  <c r="V210628" i="2"/>
  <c r="V210629" i="2"/>
  <c r="V210630" i="2"/>
  <c r="V210631" i="2"/>
  <c r="V210632" i="2"/>
  <c r="V210633" i="2"/>
  <c r="V210634" i="2"/>
  <c r="V210635" i="2"/>
  <c r="V210636" i="2"/>
  <c r="V210637" i="2"/>
  <c r="V210638" i="2"/>
  <c r="V210639" i="2"/>
  <c r="V210640" i="2"/>
  <c r="V210641" i="2"/>
  <c r="V210642" i="2"/>
  <c r="V210643" i="2"/>
  <c r="V210644" i="2"/>
  <c r="V210645" i="2"/>
  <c r="V210646" i="2"/>
  <c r="V210647" i="2"/>
  <c r="V210648" i="2"/>
  <c r="V210649" i="2"/>
  <c r="V210650" i="2"/>
  <c r="V210651" i="2"/>
  <c r="V210652" i="2"/>
  <c r="V210653" i="2"/>
  <c r="V210654" i="2"/>
  <c r="V210655" i="2"/>
  <c r="V210656" i="2"/>
  <c r="V210657" i="2"/>
  <c r="V210658" i="2"/>
  <c r="V210659" i="2"/>
  <c r="V210660" i="2"/>
  <c r="V210661" i="2"/>
  <c r="V210662" i="2"/>
  <c r="V210663" i="2"/>
  <c r="V210664" i="2"/>
  <c r="V210665" i="2"/>
  <c r="V210666" i="2"/>
  <c r="V210667" i="2"/>
  <c r="V210668" i="2"/>
  <c r="V210669" i="2"/>
  <c r="V210670" i="2"/>
  <c r="V210671" i="2"/>
  <c r="V210672" i="2"/>
  <c r="V210673" i="2"/>
  <c r="V210674" i="2"/>
  <c r="V210675" i="2"/>
  <c r="V210676" i="2"/>
  <c r="V210677" i="2"/>
  <c r="V210678" i="2"/>
  <c r="V210679" i="2"/>
  <c r="V210680" i="2"/>
  <c r="V210681" i="2"/>
  <c r="V210682" i="2"/>
  <c r="V210683" i="2"/>
  <c r="V210684" i="2"/>
  <c r="V210685" i="2"/>
  <c r="V210686" i="2"/>
  <c r="V210687" i="2"/>
  <c r="V210688" i="2"/>
  <c r="V210689" i="2"/>
  <c r="V210690" i="2"/>
  <c r="V210691" i="2"/>
  <c r="V210692" i="2"/>
  <c r="V210693" i="2"/>
  <c r="V210694" i="2"/>
  <c r="V210695" i="2"/>
  <c r="V210696" i="2"/>
  <c r="V210697" i="2"/>
  <c r="V210698" i="2"/>
  <c r="V210699" i="2"/>
  <c r="V210700" i="2"/>
  <c r="V210701" i="2"/>
  <c r="V210702" i="2"/>
  <c r="V210703" i="2"/>
  <c r="V210704" i="2"/>
  <c r="V210705" i="2"/>
  <c r="V210706" i="2"/>
  <c r="V210707" i="2"/>
  <c r="V210708" i="2"/>
  <c r="V210709" i="2"/>
  <c r="V210710" i="2"/>
  <c r="V210711" i="2"/>
  <c r="V210712" i="2"/>
  <c r="V210713" i="2"/>
  <c r="V210714" i="2"/>
  <c r="V210715" i="2"/>
  <c r="V210716" i="2"/>
  <c r="V210717" i="2"/>
  <c r="V210718" i="2"/>
  <c r="V210719" i="2"/>
  <c r="V210720" i="2"/>
  <c r="V210721" i="2"/>
  <c r="V210722" i="2"/>
  <c r="V210723" i="2"/>
  <c r="V210724" i="2"/>
  <c r="V210725" i="2"/>
  <c r="V210726" i="2"/>
  <c r="V210727" i="2"/>
  <c r="V210728" i="2"/>
  <c r="V210729" i="2"/>
  <c r="V210730" i="2"/>
  <c r="V210731" i="2"/>
  <c r="V210732" i="2"/>
  <c r="V210733" i="2"/>
  <c r="V210734" i="2"/>
  <c r="V210735" i="2"/>
  <c r="V210736" i="2"/>
  <c r="V210737" i="2"/>
  <c r="V210738" i="2"/>
  <c r="V210739" i="2"/>
  <c r="V210740" i="2"/>
  <c r="V210741" i="2"/>
  <c r="V210742" i="2"/>
  <c r="V210743" i="2"/>
  <c r="V210744" i="2"/>
  <c r="V210745" i="2"/>
  <c r="V210746" i="2"/>
  <c r="V210747" i="2"/>
  <c r="V210748" i="2"/>
  <c r="V210749" i="2"/>
  <c r="V210750" i="2"/>
  <c r="V210751" i="2"/>
  <c r="V210752" i="2"/>
  <c r="V210753" i="2"/>
  <c r="V210754" i="2"/>
  <c r="V210755" i="2"/>
  <c r="V210756" i="2"/>
  <c r="V210757" i="2"/>
  <c r="V210758" i="2"/>
  <c r="V210759" i="2"/>
  <c r="V210760" i="2"/>
  <c r="V210761" i="2"/>
  <c r="V210762" i="2"/>
  <c r="V210763" i="2"/>
  <c r="V210764" i="2"/>
  <c r="V210765" i="2"/>
  <c r="V210766" i="2"/>
  <c r="V210767" i="2"/>
  <c r="V210768" i="2"/>
  <c r="V210769" i="2"/>
  <c r="V210770" i="2"/>
  <c r="V210771" i="2"/>
  <c r="V210772" i="2"/>
  <c r="V210773" i="2"/>
  <c r="V210774" i="2"/>
  <c r="V210775" i="2"/>
  <c r="V210776" i="2"/>
  <c r="V210777" i="2"/>
  <c r="V210778" i="2"/>
  <c r="V210779" i="2"/>
  <c r="V210780" i="2"/>
  <c r="V210781" i="2"/>
  <c r="V210782" i="2"/>
  <c r="V210783" i="2"/>
  <c r="V210784" i="2"/>
  <c r="V210785" i="2"/>
  <c r="V210786" i="2"/>
  <c r="V210787" i="2"/>
  <c r="V210788" i="2"/>
  <c r="V210789" i="2"/>
  <c r="V210790" i="2"/>
  <c r="V210791" i="2"/>
  <c r="V210792" i="2"/>
  <c r="V210793" i="2"/>
  <c r="V210794" i="2"/>
  <c r="V210795" i="2"/>
  <c r="V210796" i="2"/>
  <c r="V210797" i="2"/>
  <c r="V210798" i="2"/>
  <c r="V210799" i="2"/>
  <c r="V210800" i="2"/>
  <c r="V210801" i="2"/>
  <c r="V210802" i="2"/>
  <c r="V210803" i="2"/>
  <c r="V210804" i="2"/>
  <c r="V210805" i="2"/>
  <c r="V210806" i="2"/>
  <c r="V210807" i="2"/>
  <c r="V210808" i="2"/>
  <c r="V210809" i="2"/>
  <c r="V210810" i="2"/>
  <c r="V210811" i="2"/>
  <c r="V210812" i="2"/>
  <c r="V210813" i="2"/>
  <c r="V210814" i="2"/>
  <c r="V210815" i="2"/>
  <c r="V210816" i="2"/>
  <c r="V210817" i="2"/>
  <c r="V210818" i="2"/>
  <c r="V210819" i="2"/>
  <c r="V210820" i="2"/>
  <c r="V210821" i="2"/>
  <c r="V210822" i="2"/>
  <c r="V210823" i="2"/>
  <c r="V210824" i="2"/>
  <c r="V210825" i="2"/>
  <c r="V210826" i="2"/>
  <c r="V210827" i="2"/>
  <c r="V210828" i="2"/>
  <c r="V210829" i="2"/>
  <c r="V210830" i="2"/>
  <c r="V210831" i="2"/>
  <c r="V210832" i="2"/>
  <c r="V210833" i="2"/>
  <c r="V210834" i="2"/>
  <c r="V210835" i="2"/>
  <c r="V210836" i="2"/>
  <c r="V210837" i="2"/>
  <c r="V210838" i="2"/>
  <c r="V210839" i="2"/>
  <c r="V210840" i="2"/>
  <c r="V210841" i="2"/>
  <c r="V210842" i="2"/>
  <c r="V210843" i="2"/>
  <c r="V210844" i="2"/>
  <c r="V210845" i="2"/>
  <c r="V210846" i="2"/>
  <c r="V210847" i="2"/>
  <c r="V210848" i="2"/>
  <c r="V210849" i="2"/>
  <c r="V210850" i="2"/>
  <c r="V210851" i="2"/>
  <c r="V210852" i="2"/>
  <c r="V210853" i="2"/>
  <c r="V210854" i="2"/>
  <c r="V210855" i="2"/>
  <c r="V210856" i="2"/>
  <c r="V210857" i="2"/>
  <c r="V210858" i="2"/>
  <c r="V210859" i="2"/>
  <c r="V210860" i="2"/>
  <c r="V210861" i="2"/>
  <c r="V210862" i="2"/>
  <c r="V210863" i="2"/>
  <c r="V210864" i="2"/>
  <c r="V210865" i="2"/>
  <c r="V210866" i="2"/>
  <c r="V210867" i="2"/>
  <c r="V210868" i="2"/>
  <c r="V210869" i="2"/>
  <c r="V210870" i="2"/>
  <c r="V210871" i="2"/>
  <c r="V210872" i="2"/>
  <c r="V210873" i="2"/>
  <c r="V210874" i="2"/>
  <c r="V210875" i="2"/>
  <c r="V210876" i="2"/>
  <c r="V210877" i="2"/>
  <c r="V210878" i="2"/>
  <c r="V210879" i="2"/>
  <c r="V210880" i="2"/>
  <c r="V210881" i="2"/>
  <c r="V210882" i="2"/>
  <c r="V210883" i="2"/>
  <c r="V210884" i="2"/>
  <c r="V210885" i="2"/>
  <c r="V210886" i="2"/>
  <c r="V210887" i="2"/>
  <c r="V210888" i="2"/>
  <c r="V210889" i="2"/>
  <c r="V210890" i="2"/>
  <c r="V210891" i="2"/>
  <c r="V210892" i="2"/>
  <c r="V210893" i="2"/>
  <c r="V210894" i="2"/>
  <c r="V210895" i="2"/>
  <c r="V210896" i="2"/>
  <c r="V210897" i="2"/>
  <c r="V210898" i="2"/>
  <c r="V210899" i="2"/>
  <c r="V210900" i="2"/>
  <c r="V210901" i="2"/>
  <c r="V210902" i="2"/>
  <c r="V210903" i="2"/>
  <c r="V210904" i="2"/>
  <c r="V210905" i="2"/>
  <c r="V210906" i="2"/>
  <c r="V210907" i="2"/>
  <c r="V210908" i="2"/>
  <c r="V210909" i="2"/>
  <c r="V210910" i="2"/>
  <c r="V210911" i="2"/>
  <c r="V210912" i="2"/>
  <c r="V210913" i="2"/>
  <c r="V210914" i="2"/>
  <c r="V210915" i="2"/>
  <c r="V210916" i="2"/>
  <c r="V210917" i="2"/>
  <c r="V210918" i="2"/>
  <c r="V210919" i="2"/>
  <c r="V210920" i="2"/>
  <c r="V210921" i="2"/>
  <c r="V210922" i="2"/>
  <c r="V210923" i="2"/>
  <c r="V210924" i="2"/>
  <c r="V210925" i="2"/>
  <c r="V210926" i="2"/>
  <c r="V210927" i="2"/>
  <c r="V210928" i="2"/>
  <c r="V210929" i="2"/>
  <c r="V210930" i="2"/>
  <c r="V210931" i="2"/>
  <c r="V210932" i="2"/>
  <c r="V210933" i="2"/>
  <c r="V210934" i="2"/>
  <c r="V210935" i="2"/>
  <c r="V210936" i="2"/>
  <c r="V210937" i="2"/>
  <c r="V210938" i="2"/>
  <c r="V210939" i="2"/>
  <c r="V210940" i="2"/>
  <c r="V210941" i="2"/>
  <c r="V210942" i="2"/>
  <c r="V210943" i="2"/>
  <c r="V210944" i="2"/>
  <c r="V210945" i="2"/>
  <c r="V210946" i="2"/>
  <c r="V210947" i="2"/>
  <c r="V210948" i="2"/>
  <c r="V210949" i="2"/>
  <c r="V210950" i="2"/>
  <c r="V210951" i="2"/>
  <c r="V210952" i="2"/>
  <c r="V210953" i="2"/>
  <c r="V210954" i="2"/>
  <c r="V210955" i="2"/>
  <c r="V210956" i="2"/>
  <c r="V210957" i="2"/>
  <c r="V210958" i="2"/>
  <c r="V210959" i="2"/>
  <c r="V210960" i="2"/>
  <c r="V210961" i="2"/>
  <c r="V210962" i="2"/>
  <c r="V210963" i="2"/>
  <c r="V210964" i="2"/>
  <c r="V210965" i="2"/>
  <c r="V210966" i="2"/>
  <c r="V210967" i="2"/>
  <c r="V210968" i="2"/>
  <c r="V210969" i="2"/>
  <c r="V210970" i="2"/>
  <c r="V210971" i="2"/>
  <c r="V210972" i="2"/>
  <c r="V210973" i="2"/>
  <c r="V210974" i="2"/>
  <c r="V210975" i="2"/>
  <c r="V210976" i="2"/>
  <c r="V210977" i="2"/>
  <c r="V210978" i="2"/>
  <c r="V210979" i="2"/>
  <c r="V210980" i="2"/>
  <c r="V210981" i="2"/>
  <c r="V210982" i="2"/>
  <c r="V210983" i="2"/>
  <c r="V210984" i="2"/>
  <c r="V210985" i="2"/>
  <c r="V210986" i="2"/>
  <c r="V210987" i="2"/>
  <c r="V210988" i="2"/>
  <c r="V210989" i="2"/>
  <c r="V210990" i="2"/>
  <c r="V210991" i="2"/>
  <c r="V210992" i="2"/>
  <c r="V210993" i="2"/>
  <c r="V210994" i="2"/>
  <c r="V210995" i="2"/>
  <c r="V210996" i="2"/>
  <c r="V210997" i="2"/>
  <c r="V210998" i="2"/>
  <c r="V210999" i="2"/>
  <c r="V211000" i="2"/>
  <c r="V211001" i="2"/>
  <c r="V211002" i="2"/>
  <c r="V211003" i="2"/>
  <c r="V211004" i="2"/>
  <c r="V211005" i="2"/>
  <c r="V211006" i="2"/>
  <c r="V211007" i="2"/>
  <c r="V211008" i="2"/>
  <c r="V211009" i="2"/>
  <c r="V211010" i="2"/>
  <c r="V211011" i="2"/>
  <c r="V211012" i="2"/>
  <c r="V211013" i="2"/>
  <c r="V211014" i="2"/>
  <c r="V211015" i="2"/>
  <c r="V211016" i="2"/>
  <c r="V211017" i="2"/>
  <c r="V211018" i="2"/>
  <c r="V211019" i="2"/>
  <c r="V211020" i="2"/>
  <c r="V211021" i="2"/>
  <c r="V211022" i="2"/>
  <c r="V211023" i="2"/>
  <c r="V211024" i="2"/>
  <c r="V211025" i="2"/>
  <c r="V211026" i="2"/>
  <c r="V211027" i="2"/>
  <c r="V211028" i="2"/>
  <c r="V211029" i="2"/>
  <c r="V211030" i="2"/>
  <c r="V211031" i="2"/>
  <c r="V211032" i="2"/>
  <c r="V211033" i="2"/>
  <c r="V211034" i="2"/>
  <c r="V211035" i="2"/>
  <c r="V211036" i="2"/>
  <c r="V211037" i="2"/>
  <c r="V211038" i="2"/>
  <c r="V211039" i="2"/>
  <c r="V211040" i="2"/>
  <c r="V211041" i="2"/>
  <c r="V211042" i="2"/>
  <c r="V211043" i="2"/>
  <c r="V211044" i="2"/>
  <c r="V211045" i="2"/>
  <c r="V211046" i="2"/>
  <c r="V211047" i="2"/>
  <c r="V211048" i="2"/>
  <c r="V211049" i="2"/>
  <c r="V211050" i="2"/>
  <c r="V211051" i="2"/>
  <c r="V211052" i="2"/>
  <c r="V211053" i="2"/>
  <c r="V211054" i="2"/>
  <c r="V211055" i="2"/>
  <c r="V211056" i="2"/>
  <c r="V211057" i="2"/>
  <c r="V211058" i="2"/>
  <c r="V211059" i="2"/>
  <c r="V211060" i="2"/>
  <c r="V211061" i="2"/>
  <c r="V211062" i="2"/>
  <c r="V211063" i="2"/>
  <c r="V211064" i="2"/>
  <c r="V211065" i="2"/>
  <c r="V211066" i="2"/>
  <c r="V211067" i="2"/>
  <c r="V211068" i="2"/>
  <c r="V211069" i="2"/>
  <c r="V211070" i="2"/>
  <c r="V211071" i="2"/>
  <c r="V211072" i="2"/>
  <c r="V211073" i="2"/>
  <c r="V211074" i="2"/>
  <c r="V211075" i="2"/>
  <c r="V211076" i="2"/>
  <c r="V211077" i="2"/>
  <c r="V211078" i="2"/>
  <c r="V211079" i="2"/>
  <c r="V211080" i="2"/>
  <c r="V211081" i="2"/>
  <c r="V211082" i="2"/>
  <c r="V211083" i="2"/>
  <c r="V211084" i="2"/>
  <c r="V211085" i="2"/>
  <c r="V211086" i="2"/>
  <c r="V211087" i="2"/>
  <c r="V211088" i="2"/>
  <c r="V211089" i="2"/>
  <c r="V211090" i="2"/>
  <c r="V211091" i="2"/>
  <c r="V211092" i="2"/>
  <c r="V211093" i="2"/>
  <c r="V211094" i="2"/>
  <c r="V211095" i="2"/>
  <c r="V211096" i="2"/>
  <c r="V211097" i="2"/>
  <c r="V211098" i="2"/>
  <c r="V211099" i="2"/>
  <c r="V211100" i="2"/>
  <c r="V211101" i="2"/>
  <c r="V211102" i="2"/>
  <c r="V211103" i="2"/>
  <c r="V211104" i="2"/>
  <c r="V211105" i="2"/>
  <c r="V211106" i="2"/>
  <c r="V211107" i="2"/>
  <c r="V211108" i="2"/>
  <c r="V211109" i="2"/>
  <c r="V211110" i="2"/>
  <c r="V211111" i="2"/>
  <c r="V211112" i="2"/>
  <c r="V211113" i="2"/>
  <c r="V211114" i="2"/>
  <c r="V211115" i="2"/>
  <c r="V211116" i="2"/>
  <c r="V211117" i="2"/>
  <c r="V211118" i="2"/>
  <c r="V211119" i="2"/>
  <c r="V211120" i="2"/>
  <c r="V211121" i="2"/>
  <c r="V211122" i="2"/>
  <c r="V211123" i="2"/>
  <c r="V211124" i="2"/>
  <c r="V211125" i="2"/>
  <c r="V211126" i="2"/>
  <c r="V211127" i="2"/>
  <c r="V211128" i="2"/>
  <c r="V211129" i="2"/>
  <c r="V211130" i="2"/>
  <c r="V211131" i="2"/>
  <c r="V211132" i="2"/>
  <c r="V211133" i="2"/>
  <c r="V211134" i="2"/>
  <c r="V211135" i="2"/>
  <c r="V211136" i="2"/>
  <c r="V211137" i="2"/>
  <c r="V211138" i="2"/>
  <c r="V211139" i="2"/>
  <c r="V211140" i="2"/>
  <c r="V211141" i="2"/>
  <c r="V211142" i="2"/>
  <c r="V211143" i="2"/>
  <c r="V211144" i="2"/>
  <c r="V211145" i="2"/>
  <c r="V211146" i="2"/>
  <c r="V211147" i="2"/>
  <c r="V211148" i="2"/>
  <c r="V211149" i="2"/>
  <c r="V211150" i="2"/>
  <c r="V211151" i="2"/>
  <c r="V211152" i="2"/>
  <c r="V211153" i="2"/>
  <c r="V211154" i="2"/>
  <c r="V211155" i="2"/>
  <c r="V211156" i="2"/>
  <c r="V211157" i="2"/>
  <c r="V211158" i="2"/>
  <c r="V211159" i="2"/>
  <c r="V211160" i="2"/>
  <c r="V211161" i="2"/>
  <c r="V211162" i="2"/>
  <c r="V211163" i="2"/>
  <c r="V211164" i="2"/>
  <c r="V211165" i="2"/>
  <c r="V211166" i="2"/>
  <c r="V211167" i="2"/>
  <c r="V211168" i="2"/>
  <c r="V211169" i="2"/>
  <c r="V211170" i="2"/>
  <c r="V211171" i="2"/>
  <c r="V211172" i="2"/>
  <c r="V211173" i="2"/>
  <c r="V211174" i="2"/>
  <c r="V211175" i="2"/>
  <c r="V211176" i="2"/>
  <c r="V211177" i="2"/>
  <c r="V211178" i="2"/>
  <c r="V211179" i="2"/>
  <c r="V211180" i="2"/>
  <c r="V211181" i="2"/>
  <c r="V211182" i="2"/>
  <c r="V211183" i="2"/>
  <c r="V211184" i="2"/>
  <c r="V211185" i="2"/>
  <c r="V211186" i="2"/>
  <c r="V211187" i="2"/>
  <c r="V211188" i="2"/>
  <c r="V211189" i="2"/>
  <c r="V211190" i="2"/>
  <c r="V211191" i="2"/>
  <c r="V211192" i="2"/>
  <c r="V211193" i="2"/>
  <c r="V211194" i="2"/>
  <c r="V211195" i="2"/>
  <c r="V211196" i="2"/>
  <c r="V211197" i="2"/>
  <c r="V211198" i="2"/>
  <c r="V211199" i="2"/>
  <c r="V211200" i="2"/>
  <c r="V211201" i="2"/>
  <c r="V211202" i="2"/>
  <c r="V211203" i="2"/>
  <c r="V211204" i="2"/>
  <c r="V211205" i="2"/>
  <c r="V211206" i="2"/>
  <c r="V211207" i="2"/>
  <c r="V211208" i="2"/>
  <c r="V211209" i="2"/>
  <c r="V211210" i="2"/>
  <c r="V211211" i="2"/>
  <c r="V211212" i="2"/>
  <c r="V211213" i="2"/>
  <c r="V211214" i="2"/>
  <c r="V211215" i="2"/>
  <c r="V211216" i="2"/>
  <c r="V211217" i="2"/>
  <c r="V211218" i="2"/>
  <c r="V211219" i="2"/>
  <c r="V211220" i="2"/>
  <c r="V211221" i="2"/>
  <c r="V211222" i="2"/>
  <c r="V211223" i="2"/>
  <c r="V211224" i="2"/>
  <c r="V211225" i="2"/>
  <c r="V211226" i="2"/>
  <c r="V211227" i="2"/>
  <c r="V211228" i="2"/>
  <c r="V211229" i="2"/>
  <c r="V211230" i="2"/>
  <c r="V211231" i="2"/>
  <c r="V211232" i="2"/>
  <c r="V211233" i="2"/>
  <c r="V211234" i="2"/>
  <c r="V211235" i="2"/>
  <c r="V211236" i="2"/>
  <c r="V211237" i="2"/>
  <c r="V211238" i="2"/>
  <c r="V211239" i="2"/>
  <c r="V211240" i="2"/>
  <c r="V211241" i="2"/>
  <c r="V211242" i="2"/>
  <c r="V211243" i="2"/>
  <c r="V211244" i="2"/>
  <c r="V211245" i="2"/>
  <c r="V211246" i="2"/>
  <c r="V211247" i="2"/>
  <c r="V211248" i="2"/>
  <c r="V211249" i="2"/>
  <c r="V211250" i="2"/>
  <c r="V211251" i="2"/>
  <c r="V211252" i="2"/>
  <c r="V211253" i="2"/>
  <c r="V211254" i="2"/>
  <c r="V211255" i="2"/>
  <c r="V211256" i="2"/>
  <c r="V211257" i="2"/>
  <c r="V211258" i="2"/>
  <c r="V211259" i="2"/>
  <c r="V211260" i="2"/>
  <c r="V211261" i="2"/>
  <c r="V211262" i="2"/>
  <c r="V211263" i="2"/>
  <c r="V211264" i="2"/>
  <c r="V211265" i="2"/>
  <c r="V211266" i="2"/>
  <c r="V211267" i="2"/>
  <c r="V211268" i="2"/>
  <c r="V211269" i="2"/>
  <c r="V211270" i="2"/>
  <c r="V211271" i="2"/>
  <c r="V211272" i="2"/>
  <c r="V211273" i="2"/>
  <c r="V211274" i="2"/>
  <c r="V211275" i="2"/>
  <c r="V211276" i="2"/>
  <c r="V211277" i="2"/>
  <c r="V211278" i="2"/>
  <c r="V211279" i="2"/>
  <c r="V211280" i="2"/>
  <c r="V211281" i="2"/>
  <c r="V211282" i="2"/>
  <c r="V211283" i="2"/>
  <c r="V211284" i="2"/>
  <c r="V211285" i="2"/>
  <c r="V211286" i="2"/>
  <c r="V211287" i="2"/>
  <c r="V211288" i="2"/>
  <c r="V211289" i="2"/>
  <c r="V211290" i="2"/>
  <c r="V211291" i="2"/>
  <c r="V211292" i="2"/>
  <c r="V211293" i="2"/>
  <c r="V211294" i="2"/>
  <c r="V211295" i="2"/>
  <c r="V211296" i="2"/>
  <c r="V211297" i="2"/>
  <c r="V211298" i="2"/>
  <c r="V211299" i="2"/>
  <c r="V211300" i="2"/>
  <c r="V211301" i="2"/>
  <c r="V211302" i="2"/>
  <c r="V211303" i="2"/>
  <c r="V211304" i="2"/>
  <c r="V211305" i="2"/>
  <c r="V211306" i="2"/>
  <c r="V211307" i="2"/>
  <c r="V211308" i="2"/>
  <c r="V211309" i="2"/>
  <c r="V211310" i="2"/>
  <c r="V211311" i="2"/>
  <c r="V211312" i="2"/>
  <c r="V211313" i="2"/>
  <c r="V211314" i="2"/>
  <c r="V211315" i="2"/>
  <c r="V211316" i="2"/>
  <c r="V211317" i="2"/>
  <c r="V211318" i="2"/>
  <c r="V211319" i="2"/>
  <c r="V211320" i="2"/>
  <c r="V211321" i="2"/>
  <c r="V211322" i="2"/>
  <c r="V211323" i="2"/>
  <c r="V211324" i="2"/>
  <c r="V211325" i="2"/>
  <c r="V211326" i="2"/>
  <c r="V211327" i="2"/>
  <c r="V211328" i="2"/>
  <c r="V211329" i="2"/>
  <c r="V211330" i="2"/>
  <c r="V211331" i="2"/>
  <c r="V211332" i="2"/>
  <c r="V211333" i="2"/>
  <c r="V211334" i="2"/>
  <c r="V211335" i="2"/>
  <c r="V211336" i="2"/>
  <c r="V211337" i="2"/>
  <c r="V211338" i="2"/>
  <c r="V211339" i="2"/>
  <c r="V211340" i="2"/>
  <c r="V211341" i="2"/>
  <c r="V211342" i="2"/>
  <c r="V211343" i="2"/>
  <c r="V211344" i="2"/>
  <c r="V211345" i="2"/>
  <c r="V211346" i="2"/>
  <c r="V211347" i="2"/>
  <c r="V211348" i="2"/>
  <c r="V211349" i="2"/>
  <c r="V211350" i="2"/>
  <c r="V211351" i="2"/>
  <c r="V211352" i="2"/>
  <c r="V211353" i="2"/>
  <c r="V211354" i="2"/>
  <c r="V211355" i="2"/>
  <c r="V211356" i="2"/>
  <c r="V211357" i="2"/>
  <c r="V211358" i="2"/>
  <c r="V211359" i="2"/>
  <c r="V211360" i="2"/>
  <c r="V211361" i="2"/>
  <c r="V211362" i="2"/>
  <c r="V211363" i="2"/>
  <c r="V211364" i="2"/>
  <c r="V211365" i="2"/>
  <c r="V211366" i="2"/>
  <c r="V211367" i="2"/>
  <c r="V211368" i="2"/>
  <c r="V211369" i="2"/>
  <c r="V211370" i="2"/>
  <c r="V211371" i="2"/>
  <c r="V211372" i="2"/>
  <c r="V211373" i="2"/>
  <c r="V211374" i="2"/>
  <c r="V211375" i="2"/>
  <c r="V211376" i="2"/>
  <c r="V211377" i="2"/>
  <c r="V211378" i="2"/>
  <c r="V211379" i="2"/>
  <c r="V211380" i="2"/>
  <c r="V211381" i="2"/>
  <c r="V211382" i="2"/>
  <c r="V211383" i="2"/>
  <c r="V211384" i="2"/>
  <c r="V211385" i="2"/>
  <c r="V211386" i="2"/>
  <c r="V211387" i="2"/>
  <c r="V211388" i="2"/>
  <c r="V211389" i="2"/>
  <c r="V211390" i="2"/>
  <c r="V211391" i="2"/>
  <c r="V211392" i="2"/>
  <c r="V211393" i="2"/>
  <c r="V211394" i="2"/>
  <c r="V211395" i="2"/>
  <c r="V211396" i="2"/>
  <c r="V211397" i="2"/>
  <c r="V211398" i="2"/>
  <c r="V211399" i="2"/>
  <c r="V211400" i="2"/>
  <c r="V211401" i="2"/>
  <c r="V211402" i="2"/>
  <c r="V211403" i="2"/>
  <c r="V211404" i="2"/>
  <c r="V211405" i="2"/>
  <c r="V211406" i="2"/>
  <c r="V211407" i="2"/>
  <c r="V211408" i="2"/>
  <c r="V211409" i="2"/>
  <c r="V211410" i="2"/>
  <c r="V211411" i="2"/>
  <c r="V211412" i="2"/>
  <c r="V211413" i="2"/>
  <c r="V211414" i="2"/>
  <c r="V211415" i="2"/>
  <c r="V211416" i="2"/>
  <c r="V211417" i="2"/>
  <c r="V211418" i="2"/>
  <c r="V211419" i="2"/>
  <c r="V211420" i="2"/>
  <c r="V211421" i="2"/>
  <c r="V211422" i="2"/>
  <c r="V211423" i="2"/>
  <c r="V211424" i="2"/>
  <c r="V211425" i="2"/>
  <c r="V211426" i="2"/>
  <c r="V211427" i="2"/>
  <c r="V211428" i="2"/>
  <c r="V211429" i="2"/>
  <c r="V211430" i="2"/>
  <c r="V211431" i="2"/>
  <c r="V211432" i="2"/>
  <c r="V211433" i="2"/>
  <c r="V211434" i="2"/>
  <c r="V211435" i="2"/>
  <c r="V211436" i="2"/>
  <c r="V211437" i="2"/>
  <c r="V211438" i="2"/>
  <c r="V211439" i="2"/>
  <c r="V211440" i="2"/>
  <c r="V211441" i="2"/>
  <c r="V211442" i="2"/>
  <c r="V211443" i="2"/>
  <c r="V211444" i="2"/>
  <c r="V211445" i="2"/>
  <c r="V211446" i="2"/>
  <c r="V211447" i="2"/>
  <c r="V211448" i="2"/>
  <c r="V211449" i="2"/>
  <c r="V211450" i="2"/>
  <c r="V211451" i="2"/>
  <c r="V211452" i="2"/>
  <c r="V211453" i="2"/>
  <c r="V211454" i="2"/>
  <c r="V211455" i="2"/>
  <c r="V211456" i="2"/>
  <c r="V211457" i="2"/>
  <c r="V211458" i="2"/>
  <c r="V211459" i="2"/>
  <c r="V211460" i="2"/>
  <c r="V211461" i="2"/>
  <c r="V211462" i="2"/>
  <c r="V211463" i="2"/>
  <c r="V211464" i="2"/>
  <c r="V211465" i="2"/>
  <c r="V211466" i="2"/>
  <c r="V211467" i="2"/>
  <c r="V211468" i="2"/>
  <c r="V211469" i="2"/>
  <c r="V211470" i="2"/>
  <c r="V211471" i="2"/>
  <c r="V211472" i="2"/>
  <c r="V211473" i="2"/>
  <c r="V211474" i="2"/>
  <c r="V211475" i="2"/>
  <c r="V211476" i="2"/>
  <c r="V211477" i="2"/>
  <c r="V211478" i="2"/>
  <c r="V211479" i="2"/>
  <c r="V211480" i="2"/>
  <c r="V211481" i="2"/>
  <c r="V211482" i="2"/>
  <c r="V211483" i="2"/>
  <c r="V211484" i="2"/>
  <c r="V211485" i="2"/>
  <c r="V211486" i="2"/>
  <c r="V211487" i="2"/>
  <c r="V211488" i="2"/>
  <c r="V211489" i="2"/>
  <c r="V211490" i="2"/>
  <c r="V211491" i="2"/>
  <c r="V211492" i="2"/>
  <c r="V211493" i="2"/>
  <c r="V211494" i="2"/>
  <c r="V211495" i="2"/>
  <c r="V211496" i="2"/>
  <c r="V211497" i="2"/>
  <c r="V211498" i="2"/>
  <c r="V211499" i="2"/>
  <c r="V211500" i="2"/>
  <c r="V211501" i="2"/>
  <c r="V211502" i="2"/>
  <c r="V211503" i="2"/>
  <c r="V211504" i="2"/>
  <c r="V211505" i="2"/>
  <c r="V211506" i="2"/>
  <c r="V211507" i="2"/>
  <c r="V211508" i="2"/>
  <c r="V211509" i="2"/>
  <c r="V211510" i="2"/>
  <c r="V211511" i="2"/>
  <c r="V211512" i="2"/>
  <c r="V211513" i="2"/>
  <c r="V211514" i="2"/>
  <c r="V211515" i="2"/>
  <c r="V211516" i="2"/>
  <c r="V211517" i="2"/>
  <c r="V211518" i="2"/>
  <c r="V211519" i="2"/>
  <c r="V211520" i="2"/>
  <c r="V211521" i="2"/>
  <c r="V211522" i="2"/>
  <c r="V211523" i="2"/>
  <c r="V211524" i="2"/>
  <c r="V211525" i="2"/>
  <c r="V211526" i="2"/>
  <c r="V211527" i="2"/>
  <c r="V211528" i="2"/>
  <c r="V211529" i="2"/>
  <c r="V211530" i="2"/>
  <c r="V211531" i="2"/>
  <c r="V211532" i="2"/>
  <c r="V211533" i="2"/>
  <c r="V211534" i="2"/>
  <c r="V211535" i="2"/>
  <c r="V211536" i="2"/>
  <c r="V211537" i="2"/>
  <c r="V211538" i="2"/>
  <c r="V211539" i="2"/>
  <c r="V211540" i="2"/>
  <c r="V211541" i="2"/>
  <c r="V211542" i="2"/>
  <c r="V211543" i="2"/>
  <c r="V211544" i="2"/>
  <c r="V211545" i="2"/>
  <c r="V211546" i="2"/>
  <c r="V211547" i="2"/>
  <c r="V211548" i="2"/>
  <c r="V211549" i="2"/>
  <c r="V211550" i="2"/>
  <c r="V211551" i="2"/>
  <c r="V211552" i="2"/>
  <c r="V211553" i="2"/>
  <c r="V211554" i="2"/>
  <c r="V211555" i="2"/>
  <c r="V211556" i="2"/>
  <c r="V211557" i="2"/>
  <c r="V211558" i="2"/>
  <c r="V211559" i="2"/>
  <c r="V211560" i="2"/>
  <c r="V211561" i="2"/>
  <c r="V211562" i="2"/>
  <c r="V211563" i="2"/>
  <c r="V211564" i="2"/>
  <c r="V211565" i="2"/>
  <c r="V211566" i="2"/>
  <c r="V211567" i="2"/>
  <c r="V211568" i="2"/>
  <c r="V211569" i="2"/>
  <c r="V211570" i="2"/>
  <c r="V211571" i="2"/>
  <c r="V211572" i="2"/>
  <c r="V211573" i="2"/>
  <c r="V211574" i="2"/>
  <c r="V211575" i="2"/>
  <c r="V211576" i="2"/>
  <c r="V211577" i="2"/>
  <c r="V211578" i="2"/>
  <c r="V211579" i="2"/>
  <c r="V211580" i="2"/>
  <c r="V211581" i="2"/>
  <c r="V211582" i="2"/>
  <c r="V211583" i="2"/>
  <c r="V211584" i="2"/>
  <c r="V211585" i="2"/>
  <c r="V211586" i="2"/>
  <c r="V211587" i="2"/>
  <c r="V211588" i="2"/>
  <c r="V211589" i="2"/>
  <c r="V211590" i="2"/>
  <c r="V211591" i="2"/>
  <c r="V211592" i="2"/>
  <c r="V211593" i="2"/>
  <c r="V211594" i="2"/>
  <c r="V211595" i="2"/>
  <c r="V211596" i="2"/>
  <c r="V211597" i="2"/>
  <c r="V211598" i="2"/>
  <c r="V211599" i="2"/>
  <c r="V211600" i="2"/>
  <c r="V211601" i="2"/>
  <c r="V211602" i="2"/>
  <c r="V211603" i="2"/>
  <c r="V211604" i="2"/>
  <c r="V211605" i="2"/>
  <c r="V211606" i="2"/>
  <c r="V211607" i="2"/>
  <c r="V211608" i="2"/>
  <c r="V211609" i="2"/>
  <c r="V211610" i="2"/>
  <c r="V211611" i="2"/>
  <c r="V211612" i="2"/>
  <c r="V211613" i="2"/>
  <c r="V211614" i="2"/>
  <c r="V211615" i="2"/>
  <c r="V211616" i="2"/>
  <c r="V211617" i="2"/>
  <c r="V211618" i="2"/>
  <c r="V211619" i="2"/>
  <c r="V211620" i="2"/>
  <c r="V211621" i="2"/>
  <c r="V211622" i="2"/>
  <c r="V211623" i="2"/>
  <c r="V211624" i="2"/>
  <c r="V211625" i="2"/>
  <c r="V211626" i="2"/>
  <c r="V211627" i="2"/>
  <c r="V211628" i="2"/>
  <c r="V211629" i="2"/>
  <c r="V211630" i="2"/>
  <c r="V211631" i="2"/>
  <c r="V211632" i="2"/>
  <c r="V211633" i="2"/>
  <c r="V211634" i="2"/>
  <c r="V211635" i="2"/>
  <c r="V211636" i="2"/>
  <c r="V211637" i="2"/>
  <c r="V211638" i="2"/>
  <c r="V211639" i="2"/>
  <c r="V211640" i="2"/>
  <c r="V211641" i="2"/>
  <c r="V211642" i="2"/>
  <c r="V211643" i="2"/>
  <c r="V211644" i="2"/>
  <c r="V211645" i="2"/>
  <c r="V211646" i="2"/>
  <c r="V211647" i="2"/>
  <c r="V211648" i="2"/>
  <c r="V211649" i="2"/>
  <c r="V211650" i="2"/>
  <c r="V211651" i="2"/>
  <c r="V211652" i="2"/>
  <c r="V211653" i="2"/>
  <c r="V211654" i="2"/>
  <c r="V211655" i="2"/>
  <c r="V211656" i="2"/>
  <c r="V211657" i="2"/>
  <c r="V211658" i="2"/>
  <c r="V211659" i="2"/>
  <c r="V211660" i="2"/>
  <c r="V211661" i="2"/>
  <c r="V211662" i="2"/>
  <c r="V211663" i="2"/>
  <c r="V211664" i="2"/>
  <c r="V211665" i="2"/>
  <c r="V211666" i="2"/>
  <c r="V211667" i="2"/>
  <c r="V211668" i="2"/>
  <c r="V211669" i="2"/>
  <c r="V211670" i="2"/>
  <c r="V211671" i="2"/>
  <c r="V211672" i="2"/>
  <c r="V211673" i="2"/>
  <c r="V211674" i="2"/>
  <c r="V211675" i="2"/>
  <c r="V211676" i="2"/>
  <c r="V211677" i="2"/>
  <c r="V211678" i="2"/>
  <c r="V211679" i="2"/>
  <c r="V211680" i="2"/>
  <c r="V211681" i="2"/>
  <c r="V211682" i="2"/>
  <c r="V211683" i="2"/>
  <c r="V211684" i="2"/>
  <c r="V211685" i="2"/>
  <c r="V211686" i="2"/>
  <c r="V211687" i="2"/>
  <c r="V211688" i="2"/>
  <c r="V211689" i="2"/>
  <c r="V211690" i="2"/>
  <c r="V211691" i="2"/>
  <c r="V211692" i="2"/>
  <c r="V211693" i="2"/>
  <c r="V211694" i="2"/>
  <c r="V211695" i="2"/>
  <c r="V211696" i="2"/>
  <c r="V211697" i="2"/>
  <c r="V211698" i="2"/>
  <c r="V211699" i="2"/>
  <c r="V211700" i="2"/>
  <c r="V211701" i="2"/>
  <c r="V211702" i="2"/>
  <c r="V211703" i="2"/>
  <c r="V211704" i="2"/>
  <c r="V211705" i="2"/>
  <c r="V211706" i="2"/>
  <c r="V211707" i="2"/>
  <c r="V211708" i="2"/>
  <c r="V211709" i="2"/>
  <c r="V211710" i="2"/>
  <c r="V211711" i="2"/>
  <c r="V211712" i="2"/>
  <c r="V211713" i="2"/>
  <c r="V211714" i="2"/>
  <c r="V211715" i="2"/>
  <c r="V211716" i="2"/>
  <c r="V211717" i="2"/>
  <c r="V211718" i="2"/>
  <c r="V211719" i="2"/>
  <c r="V211720" i="2"/>
  <c r="V211721" i="2"/>
  <c r="V211722" i="2"/>
  <c r="V211723" i="2"/>
  <c r="V211724" i="2"/>
  <c r="V211725" i="2"/>
  <c r="V211726" i="2"/>
  <c r="V211727" i="2"/>
  <c r="V211728" i="2"/>
  <c r="V211729" i="2"/>
  <c r="V211730" i="2"/>
  <c r="V211731" i="2"/>
  <c r="V211732" i="2"/>
  <c r="V211733" i="2"/>
  <c r="V211734" i="2"/>
  <c r="V211735" i="2"/>
  <c r="V211736" i="2"/>
  <c r="V211737" i="2"/>
  <c r="V211738" i="2"/>
  <c r="V211739" i="2"/>
  <c r="V211740" i="2"/>
  <c r="V211741" i="2"/>
  <c r="V211742" i="2"/>
  <c r="V211743" i="2"/>
  <c r="V211744" i="2"/>
  <c r="V211745" i="2"/>
  <c r="V211746" i="2"/>
  <c r="V211747" i="2"/>
  <c r="V211748" i="2"/>
  <c r="V211749" i="2"/>
  <c r="V211750" i="2"/>
  <c r="V211751" i="2"/>
  <c r="V211752" i="2"/>
  <c r="V211753" i="2"/>
  <c r="V211754" i="2"/>
  <c r="V211755" i="2"/>
  <c r="V211756" i="2"/>
  <c r="V211757" i="2"/>
  <c r="V211758" i="2"/>
  <c r="V211759" i="2"/>
  <c r="V211760" i="2"/>
  <c r="V211761" i="2"/>
  <c r="V211762" i="2"/>
  <c r="V211763" i="2"/>
  <c r="V211764" i="2"/>
  <c r="V211765" i="2"/>
  <c r="V211766" i="2"/>
  <c r="V211767" i="2"/>
  <c r="V211768" i="2"/>
  <c r="V211769" i="2"/>
  <c r="V211770" i="2"/>
  <c r="V211771" i="2"/>
  <c r="V211772" i="2"/>
  <c r="V211773" i="2"/>
  <c r="V211774" i="2"/>
  <c r="V211775" i="2"/>
  <c r="V211776" i="2"/>
  <c r="V211777" i="2"/>
  <c r="V211778" i="2"/>
  <c r="V211779" i="2"/>
  <c r="V211780" i="2"/>
  <c r="V211781" i="2"/>
  <c r="V211782" i="2"/>
  <c r="V211783" i="2"/>
  <c r="V211784" i="2"/>
  <c r="V211785" i="2"/>
  <c r="V211786" i="2"/>
  <c r="V211787" i="2"/>
  <c r="V211788" i="2"/>
  <c r="V211789" i="2"/>
  <c r="V211790" i="2"/>
  <c r="V211791" i="2"/>
  <c r="V211792" i="2"/>
  <c r="V211793" i="2"/>
  <c r="V211794" i="2"/>
  <c r="V211795" i="2"/>
  <c r="V211796" i="2"/>
  <c r="V211797" i="2"/>
  <c r="V211798" i="2"/>
  <c r="V211799" i="2"/>
  <c r="V211800" i="2"/>
  <c r="V211801" i="2"/>
  <c r="V211802" i="2"/>
  <c r="V211803" i="2"/>
  <c r="V211804" i="2"/>
  <c r="V211805" i="2"/>
  <c r="V211806" i="2"/>
  <c r="V211807" i="2"/>
  <c r="V211808" i="2"/>
  <c r="V211809" i="2"/>
  <c r="V211810" i="2"/>
  <c r="V211811" i="2"/>
  <c r="V211812" i="2"/>
  <c r="V211813" i="2"/>
  <c r="V211814" i="2"/>
  <c r="V211815" i="2"/>
  <c r="V211816" i="2"/>
  <c r="V211817" i="2"/>
  <c r="V211818" i="2"/>
  <c r="V211819" i="2"/>
  <c r="V211820" i="2"/>
  <c r="V211821" i="2"/>
  <c r="V211822" i="2"/>
  <c r="V211823" i="2"/>
  <c r="V211824" i="2"/>
  <c r="V211825" i="2"/>
  <c r="V211826" i="2"/>
  <c r="V211827" i="2"/>
  <c r="V211828" i="2"/>
  <c r="V211829" i="2"/>
  <c r="V211830" i="2"/>
  <c r="V211831" i="2"/>
  <c r="V211832" i="2"/>
  <c r="V211833" i="2"/>
  <c r="V211834" i="2"/>
  <c r="V211835" i="2"/>
  <c r="V211836" i="2"/>
  <c r="V211837" i="2"/>
  <c r="V211838" i="2"/>
  <c r="V211839" i="2"/>
  <c r="V211840" i="2"/>
  <c r="V211841" i="2"/>
  <c r="V211842" i="2"/>
  <c r="V211843" i="2"/>
  <c r="V211844" i="2"/>
  <c r="V211845" i="2"/>
  <c r="V211846" i="2"/>
  <c r="V211847" i="2"/>
  <c r="V211848" i="2"/>
  <c r="V211849" i="2"/>
  <c r="V211850" i="2"/>
  <c r="V211851" i="2"/>
  <c r="V211852" i="2"/>
  <c r="V211853" i="2"/>
  <c r="V211854" i="2"/>
  <c r="V211855" i="2"/>
  <c r="V211856" i="2"/>
  <c r="V211857" i="2"/>
  <c r="V211858" i="2"/>
  <c r="V211859" i="2"/>
  <c r="V211860" i="2"/>
  <c r="V211861" i="2"/>
  <c r="V211862" i="2"/>
  <c r="V211863" i="2"/>
  <c r="V211864" i="2"/>
  <c r="V211865" i="2"/>
  <c r="V211866" i="2"/>
  <c r="V211867" i="2"/>
  <c r="V211868" i="2"/>
  <c r="V211869" i="2"/>
  <c r="V211870" i="2"/>
  <c r="V211871" i="2"/>
  <c r="V211872" i="2"/>
  <c r="V211873" i="2"/>
  <c r="V211874" i="2"/>
  <c r="V211875" i="2"/>
  <c r="V211876" i="2"/>
  <c r="V211877" i="2"/>
  <c r="V211878" i="2"/>
  <c r="V211879" i="2"/>
  <c r="V211880" i="2"/>
  <c r="V211881" i="2"/>
  <c r="V211882" i="2"/>
  <c r="V211883" i="2"/>
  <c r="V211884" i="2"/>
  <c r="V211885" i="2"/>
  <c r="V211886" i="2"/>
  <c r="V211887" i="2"/>
  <c r="V211888" i="2"/>
  <c r="V211889" i="2"/>
  <c r="V211890" i="2"/>
  <c r="V211891" i="2"/>
  <c r="V211892" i="2"/>
  <c r="V211893" i="2"/>
  <c r="V211894" i="2"/>
  <c r="V211895" i="2"/>
  <c r="V211896" i="2"/>
  <c r="V211897" i="2"/>
  <c r="V211898" i="2"/>
  <c r="V211899" i="2"/>
  <c r="V211900" i="2"/>
  <c r="V211901" i="2"/>
  <c r="V211902" i="2"/>
  <c r="V211903" i="2"/>
  <c r="V211904" i="2"/>
  <c r="V211905" i="2"/>
  <c r="V211906" i="2"/>
  <c r="V211907" i="2"/>
  <c r="V211908" i="2"/>
  <c r="V211909" i="2"/>
  <c r="V211910" i="2"/>
  <c r="V211911" i="2"/>
  <c r="V211912" i="2"/>
  <c r="V211913" i="2"/>
  <c r="V211914" i="2"/>
  <c r="V211915" i="2"/>
  <c r="V211916" i="2"/>
  <c r="V211917" i="2"/>
  <c r="V211918" i="2"/>
  <c r="V211919" i="2"/>
  <c r="V211920" i="2"/>
  <c r="V211921" i="2"/>
  <c r="V211922" i="2"/>
  <c r="V211923" i="2"/>
  <c r="V211924" i="2"/>
  <c r="V211925" i="2"/>
  <c r="V211926" i="2"/>
  <c r="V211927" i="2"/>
  <c r="V211928" i="2"/>
  <c r="V211929" i="2"/>
  <c r="V211930" i="2"/>
  <c r="V211931" i="2"/>
  <c r="V211932" i="2"/>
  <c r="V211933" i="2"/>
  <c r="V211934" i="2"/>
  <c r="V211935" i="2"/>
  <c r="V211936" i="2"/>
  <c r="V211937" i="2"/>
  <c r="V211938" i="2"/>
  <c r="V211939" i="2"/>
  <c r="V211940" i="2"/>
  <c r="V211941" i="2"/>
  <c r="V211942" i="2"/>
  <c r="V211943" i="2"/>
  <c r="V211944" i="2"/>
  <c r="V211945" i="2"/>
  <c r="V211946" i="2"/>
  <c r="V211947" i="2"/>
  <c r="V211948" i="2"/>
  <c r="V211949" i="2"/>
  <c r="V211950" i="2"/>
  <c r="V211951" i="2"/>
  <c r="V211952" i="2"/>
  <c r="V211953" i="2"/>
  <c r="V211954" i="2"/>
  <c r="V211955" i="2"/>
  <c r="V211956" i="2"/>
  <c r="V211957" i="2"/>
  <c r="V211958" i="2"/>
  <c r="V211959" i="2"/>
  <c r="V211960" i="2"/>
  <c r="V211961" i="2"/>
  <c r="V211962" i="2"/>
  <c r="V211963" i="2"/>
  <c r="V211964" i="2"/>
  <c r="V211965" i="2"/>
  <c r="V211966" i="2"/>
  <c r="V211967" i="2"/>
  <c r="V211968" i="2"/>
  <c r="V211969" i="2"/>
  <c r="V211970" i="2"/>
  <c r="V211971" i="2"/>
  <c r="V211972" i="2"/>
  <c r="V211973" i="2"/>
  <c r="V211974" i="2"/>
  <c r="V211975" i="2"/>
  <c r="V211976" i="2"/>
  <c r="V211977" i="2"/>
  <c r="V211978" i="2"/>
  <c r="V211979" i="2"/>
  <c r="V211980" i="2"/>
  <c r="V211981" i="2"/>
  <c r="V211982" i="2"/>
  <c r="V211983" i="2"/>
  <c r="V211984" i="2"/>
  <c r="V211985" i="2"/>
  <c r="V211986" i="2"/>
  <c r="V211987" i="2"/>
  <c r="V211988" i="2"/>
  <c r="V211989" i="2"/>
  <c r="V211990" i="2"/>
  <c r="V211991" i="2"/>
  <c r="V211992" i="2"/>
  <c r="V211993" i="2"/>
  <c r="V211994" i="2"/>
  <c r="V211995" i="2"/>
  <c r="V211996" i="2"/>
  <c r="V211997" i="2"/>
  <c r="V211998" i="2"/>
  <c r="V211999" i="2"/>
  <c r="V212000" i="2"/>
  <c r="V212001" i="2"/>
  <c r="V212002" i="2"/>
  <c r="V212003" i="2"/>
  <c r="V212004" i="2"/>
  <c r="V212005" i="2"/>
  <c r="V212006" i="2"/>
  <c r="V212007" i="2"/>
  <c r="V212008" i="2"/>
  <c r="V212009" i="2"/>
  <c r="V212010" i="2"/>
  <c r="V212011" i="2"/>
  <c r="V212012" i="2"/>
  <c r="V212013" i="2"/>
  <c r="V212014" i="2"/>
  <c r="V212015" i="2"/>
  <c r="V212016" i="2"/>
  <c r="V212017" i="2"/>
  <c r="V212018" i="2"/>
  <c r="V212019" i="2"/>
  <c r="V212020" i="2"/>
  <c r="V212021" i="2"/>
  <c r="V212022" i="2"/>
  <c r="V212023" i="2"/>
  <c r="V212024" i="2"/>
  <c r="V212025" i="2"/>
  <c r="V212026" i="2"/>
  <c r="V212027" i="2"/>
  <c r="V212028" i="2"/>
  <c r="V212029" i="2"/>
  <c r="V212030" i="2"/>
  <c r="V212031" i="2"/>
  <c r="V212032" i="2"/>
  <c r="V212033" i="2"/>
  <c r="V212034" i="2"/>
  <c r="V212035" i="2"/>
  <c r="V212036" i="2"/>
  <c r="V212037" i="2"/>
  <c r="V212038" i="2"/>
  <c r="V212039" i="2"/>
  <c r="V212040" i="2"/>
  <c r="V212041" i="2"/>
  <c r="V212042" i="2"/>
  <c r="V212043" i="2"/>
  <c r="V212044" i="2"/>
  <c r="V212045" i="2"/>
  <c r="V212046" i="2"/>
  <c r="V212047" i="2"/>
  <c r="V212048" i="2"/>
  <c r="V212049" i="2"/>
  <c r="V212050" i="2"/>
  <c r="V212051" i="2"/>
  <c r="V212052" i="2"/>
  <c r="V212053" i="2"/>
  <c r="V212054" i="2"/>
  <c r="V212055" i="2"/>
  <c r="V212056" i="2"/>
  <c r="V212057" i="2"/>
  <c r="V212058" i="2"/>
  <c r="V212059" i="2"/>
  <c r="V212060" i="2"/>
  <c r="V212061" i="2"/>
  <c r="V212062" i="2"/>
  <c r="V212063" i="2"/>
  <c r="V212064" i="2"/>
  <c r="V212065" i="2"/>
  <c r="V212066" i="2"/>
  <c r="V212067" i="2"/>
  <c r="V212068" i="2"/>
  <c r="V212069" i="2"/>
  <c r="V212070" i="2"/>
  <c r="V212071" i="2"/>
  <c r="V212072" i="2"/>
  <c r="V212073" i="2"/>
  <c r="V212074" i="2"/>
  <c r="V212075" i="2"/>
  <c r="V212076" i="2"/>
  <c r="V212077" i="2"/>
  <c r="V212078" i="2"/>
  <c r="V212079" i="2"/>
  <c r="V212080" i="2"/>
  <c r="V212081" i="2"/>
  <c r="V212082" i="2"/>
  <c r="V212083" i="2"/>
  <c r="V212084" i="2"/>
  <c r="V212085" i="2"/>
  <c r="V212086" i="2"/>
  <c r="V212087" i="2"/>
  <c r="V212088" i="2"/>
  <c r="V212089" i="2"/>
  <c r="V212090" i="2"/>
  <c r="V212091" i="2"/>
  <c r="V212092" i="2"/>
  <c r="V212093" i="2"/>
  <c r="V212094" i="2"/>
  <c r="V212095" i="2"/>
  <c r="V212096" i="2"/>
  <c r="V212097" i="2"/>
  <c r="V212098" i="2"/>
  <c r="V212099" i="2"/>
  <c r="V212100" i="2"/>
  <c r="V212101" i="2"/>
  <c r="V212102" i="2"/>
  <c r="V212103" i="2"/>
  <c r="V212104" i="2"/>
  <c r="V212105" i="2"/>
  <c r="V212106" i="2"/>
  <c r="V212107" i="2"/>
  <c r="V212108" i="2"/>
  <c r="V212109" i="2"/>
  <c r="V212110" i="2"/>
  <c r="V212111" i="2"/>
  <c r="V212112" i="2"/>
  <c r="V212113" i="2"/>
  <c r="V212114" i="2"/>
  <c r="V212115" i="2"/>
  <c r="V212116" i="2"/>
  <c r="V212117" i="2"/>
  <c r="V212118" i="2"/>
  <c r="V212119" i="2"/>
  <c r="V212120" i="2"/>
  <c r="V212121" i="2"/>
  <c r="V212122" i="2"/>
  <c r="V212123" i="2"/>
  <c r="V212124" i="2"/>
  <c r="V212125" i="2"/>
  <c r="V212126" i="2"/>
  <c r="V212127" i="2"/>
  <c r="V212128" i="2"/>
  <c r="V212129" i="2"/>
  <c r="V212130" i="2"/>
  <c r="V212131" i="2"/>
  <c r="V212132" i="2"/>
  <c r="V212133" i="2"/>
  <c r="V212134" i="2"/>
  <c r="V212135" i="2"/>
  <c r="V212136" i="2"/>
  <c r="V212137" i="2"/>
  <c r="V212138" i="2"/>
  <c r="V212139" i="2"/>
  <c r="V212140" i="2"/>
  <c r="V212141" i="2"/>
  <c r="V212142" i="2"/>
  <c r="V212143" i="2"/>
  <c r="V212144" i="2"/>
  <c r="V212145" i="2"/>
  <c r="V212146" i="2"/>
  <c r="V212147" i="2"/>
  <c r="V212148" i="2"/>
  <c r="V212149" i="2"/>
  <c r="V212150" i="2"/>
  <c r="V212151" i="2"/>
  <c r="V212152" i="2"/>
  <c r="V212153" i="2"/>
  <c r="V212154" i="2"/>
  <c r="V212155" i="2"/>
  <c r="V212156" i="2"/>
  <c r="V212157" i="2"/>
  <c r="V212158" i="2"/>
  <c r="V212159" i="2"/>
  <c r="V212160" i="2"/>
  <c r="V212161" i="2"/>
  <c r="V212162" i="2"/>
  <c r="V212163" i="2"/>
  <c r="V212164" i="2"/>
  <c r="V212165" i="2"/>
  <c r="V212166" i="2"/>
  <c r="V212167" i="2"/>
  <c r="V212168" i="2"/>
  <c r="V212169" i="2"/>
  <c r="V212170" i="2"/>
  <c r="V212171" i="2"/>
  <c r="V212172" i="2"/>
  <c r="V212173" i="2"/>
  <c r="V212174" i="2"/>
  <c r="V212175" i="2"/>
  <c r="V212176" i="2"/>
  <c r="V212177" i="2"/>
  <c r="V212178" i="2"/>
  <c r="V212179" i="2"/>
  <c r="V212180" i="2"/>
  <c r="V212181" i="2"/>
  <c r="V212182" i="2"/>
  <c r="V212183" i="2"/>
  <c r="V212184" i="2"/>
  <c r="V212185" i="2"/>
  <c r="V212186" i="2"/>
  <c r="V212187" i="2"/>
  <c r="V212188" i="2"/>
  <c r="V212189" i="2"/>
  <c r="V212190" i="2"/>
  <c r="V212191" i="2"/>
  <c r="V212192" i="2"/>
  <c r="V212193" i="2"/>
  <c r="V212194" i="2"/>
  <c r="V212195" i="2"/>
  <c r="V212196" i="2"/>
  <c r="V212197" i="2"/>
  <c r="V212198" i="2"/>
  <c r="V212199" i="2"/>
  <c r="V212200" i="2"/>
  <c r="V212201" i="2"/>
  <c r="V212202" i="2"/>
  <c r="V212203" i="2"/>
  <c r="V212204" i="2"/>
  <c r="V212205" i="2"/>
  <c r="V212206" i="2"/>
  <c r="V212207" i="2"/>
  <c r="V212208" i="2"/>
  <c r="V212209" i="2"/>
  <c r="V212210" i="2"/>
  <c r="V212211" i="2"/>
  <c r="V212212" i="2"/>
  <c r="V212213" i="2"/>
  <c r="V212214" i="2"/>
  <c r="V212215" i="2"/>
  <c r="V212216" i="2"/>
  <c r="V212217" i="2"/>
  <c r="V212218" i="2"/>
  <c r="V212219" i="2"/>
  <c r="V212220" i="2"/>
  <c r="V212221" i="2"/>
  <c r="V212222" i="2"/>
  <c r="V212223" i="2"/>
  <c r="V212224" i="2"/>
  <c r="V212225" i="2"/>
  <c r="V212226" i="2"/>
  <c r="V212227" i="2"/>
  <c r="V212228" i="2"/>
  <c r="V212229" i="2"/>
  <c r="V212230" i="2"/>
  <c r="V212231" i="2"/>
  <c r="V212232" i="2"/>
  <c r="V212233" i="2"/>
  <c r="V212234" i="2"/>
  <c r="V212235" i="2"/>
  <c r="V212236" i="2"/>
  <c r="V212237" i="2"/>
  <c r="V212238" i="2"/>
  <c r="V212239" i="2"/>
  <c r="V212240" i="2"/>
  <c r="V212241" i="2"/>
  <c r="V212242" i="2"/>
  <c r="V212243" i="2"/>
  <c r="V212244" i="2"/>
  <c r="V212245" i="2"/>
  <c r="V212246" i="2"/>
  <c r="V212247" i="2"/>
  <c r="V212248" i="2"/>
  <c r="V212249" i="2"/>
  <c r="V212250" i="2"/>
  <c r="V212251" i="2"/>
  <c r="V212252" i="2"/>
  <c r="V212253" i="2"/>
  <c r="V212254" i="2"/>
  <c r="V212255" i="2"/>
  <c r="V212256" i="2"/>
  <c r="V212257" i="2"/>
  <c r="V212258" i="2"/>
  <c r="V212259" i="2"/>
  <c r="V212260" i="2"/>
  <c r="V212261" i="2"/>
  <c r="V212262" i="2"/>
  <c r="V212263" i="2"/>
  <c r="V212264" i="2"/>
  <c r="V212265" i="2"/>
  <c r="V212266" i="2"/>
  <c r="V212267" i="2"/>
  <c r="V212268" i="2"/>
  <c r="V212269" i="2"/>
  <c r="V212270" i="2"/>
  <c r="V212271" i="2"/>
  <c r="V212272" i="2"/>
  <c r="V212273" i="2"/>
  <c r="V212274" i="2"/>
  <c r="V212275" i="2"/>
  <c r="V212276" i="2"/>
  <c r="V212277" i="2"/>
  <c r="V212278" i="2"/>
  <c r="V212279" i="2"/>
  <c r="V212280" i="2"/>
  <c r="V212281" i="2"/>
  <c r="V212282" i="2"/>
  <c r="V212283" i="2"/>
  <c r="V212284" i="2"/>
  <c r="V212285" i="2"/>
  <c r="V212286" i="2"/>
  <c r="V212287" i="2"/>
  <c r="V212288" i="2"/>
  <c r="V212289" i="2"/>
  <c r="V212290" i="2"/>
  <c r="V212291" i="2"/>
  <c r="V212292" i="2"/>
  <c r="V212293" i="2"/>
  <c r="V212294" i="2"/>
  <c r="V212295" i="2"/>
  <c r="V212296" i="2"/>
  <c r="V212297" i="2"/>
  <c r="V212298" i="2"/>
  <c r="V212299" i="2"/>
  <c r="V212300" i="2"/>
  <c r="V212301" i="2"/>
  <c r="V212302" i="2"/>
  <c r="V212303" i="2"/>
  <c r="V212304" i="2"/>
  <c r="V212305" i="2"/>
  <c r="V212306" i="2"/>
  <c r="V212307" i="2"/>
  <c r="V212308" i="2"/>
  <c r="V212309" i="2"/>
  <c r="V212310" i="2"/>
  <c r="V212311" i="2"/>
  <c r="V212312" i="2"/>
  <c r="V212313" i="2"/>
  <c r="V212314" i="2"/>
  <c r="V212315" i="2"/>
  <c r="V212316" i="2"/>
  <c r="V212317" i="2"/>
  <c r="V212318" i="2"/>
  <c r="V212319" i="2"/>
  <c r="V212320" i="2"/>
  <c r="V212321" i="2"/>
  <c r="V212322" i="2"/>
  <c r="V212323" i="2"/>
  <c r="V212324" i="2"/>
  <c r="V212325" i="2"/>
  <c r="V212326" i="2"/>
  <c r="V212327" i="2"/>
  <c r="V212328" i="2"/>
  <c r="V212329" i="2"/>
  <c r="V212330" i="2"/>
  <c r="V212331" i="2"/>
  <c r="V212332" i="2"/>
  <c r="V212333" i="2"/>
  <c r="V212334" i="2"/>
  <c r="V212335" i="2"/>
  <c r="V212336" i="2"/>
  <c r="V212337" i="2"/>
  <c r="V212338" i="2"/>
  <c r="V212339" i="2"/>
  <c r="V212340" i="2"/>
  <c r="V212341" i="2"/>
  <c r="V212342" i="2"/>
  <c r="V212343" i="2"/>
  <c r="V212344" i="2"/>
  <c r="V212345" i="2"/>
  <c r="V212346" i="2"/>
  <c r="V212347" i="2"/>
  <c r="V212348" i="2"/>
  <c r="V212349" i="2"/>
  <c r="V212350" i="2"/>
  <c r="V212351" i="2"/>
  <c r="V212352" i="2"/>
  <c r="V212353" i="2"/>
  <c r="V212354" i="2"/>
  <c r="V212355" i="2"/>
  <c r="V212356" i="2"/>
  <c r="V212357" i="2"/>
  <c r="V212358" i="2"/>
  <c r="V212359" i="2"/>
  <c r="V212360" i="2"/>
  <c r="V212361" i="2"/>
  <c r="V212362" i="2"/>
  <c r="V212363" i="2"/>
  <c r="V212364" i="2"/>
  <c r="V212365" i="2"/>
  <c r="V212366" i="2"/>
  <c r="V212367" i="2"/>
  <c r="V212368" i="2"/>
  <c r="V212369" i="2"/>
  <c r="V212370" i="2"/>
  <c r="V212371" i="2"/>
  <c r="V212372" i="2"/>
  <c r="V212373" i="2"/>
  <c r="V212374" i="2"/>
  <c r="V212375" i="2"/>
  <c r="V212376" i="2"/>
  <c r="V212377" i="2"/>
  <c r="V212378" i="2"/>
  <c r="V212379" i="2"/>
  <c r="V212380" i="2"/>
  <c r="V212381" i="2"/>
  <c r="V212382" i="2"/>
  <c r="V212383" i="2"/>
  <c r="V212384" i="2"/>
  <c r="V212385" i="2"/>
  <c r="V212386" i="2"/>
  <c r="V212387" i="2"/>
  <c r="V212388" i="2"/>
  <c r="V212389" i="2"/>
  <c r="V212390" i="2"/>
  <c r="V212391" i="2"/>
  <c r="V212392" i="2"/>
  <c r="V212393" i="2"/>
  <c r="V212394" i="2"/>
  <c r="V212395" i="2"/>
  <c r="V212396" i="2"/>
  <c r="V212397" i="2"/>
  <c r="V212398" i="2"/>
  <c r="V212399" i="2"/>
  <c r="V212400" i="2"/>
  <c r="V212401" i="2"/>
  <c r="V212402" i="2"/>
  <c r="V212403" i="2"/>
  <c r="V212404" i="2"/>
  <c r="V212405" i="2"/>
  <c r="V212406" i="2"/>
  <c r="V212407" i="2"/>
  <c r="V212408" i="2"/>
  <c r="V212409" i="2"/>
  <c r="V212410" i="2"/>
  <c r="V212411" i="2"/>
  <c r="V212412" i="2"/>
  <c r="V212413" i="2"/>
  <c r="V212414" i="2"/>
  <c r="V212415" i="2"/>
  <c r="V212416" i="2"/>
  <c r="V212417" i="2"/>
  <c r="V212418" i="2"/>
  <c r="V212419" i="2"/>
  <c r="V212420" i="2"/>
  <c r="V212421" i="2"/>
  <c r="V212422" i="2"/>
  <c r="V212423" i="2"/>
  <c r="V212424" i="2"/>
  <c r="V212425" i="2"/>
  <c r="V212426" i="2"/>
  <c r="V212427" i="2"/>
  <c r="V212428" i="2"/>
  <c r="V212429" i="2"/>
  <c r="V212430" i="2"/>
  <c r="V212431" i="2"/>
  <c r="V212432" i="2"/>
  <c r="V212433" i="2"/>
  <c r="V212434" i="2"/>
  <c r="V212435" i="2"/>
  <c r="V212436" i="2"/>
  <c r="V212437" i="2"/>
  <c r="V212438" i="2"/>
  <c r="V212439" i="2"/>
  <c r="V212440" i="2"/>
  <c r="V212441" i="2"/>
  <c r="V212442" i="2"/>
  <c r="V212443" i="2"/>
  <c r="V212444" i="2"/>
  <c r="V212445" i="2"/>
  <c r="V212446" i="2"/>
  <c r="V212447" i="2"/>
  <c r="V212448" i="2"/>
  <c r="V212449" i="2"/>
  <c r="V212450" i="2"/>
  <c r="V212451" i="2"/>
  <c r="V212452" i="2"/>
  <c r="V212453" i="2"/>
  <c r="V212454" i="2"/>
  <c r="V212455" i="2"/>
  <c r="V212456" i="2"/>
  <c r="V212457" i="2"/>
  <c r="V212458" i="2"/>
  <c r="V212459" i="2"/>
  <c r="V212460" i="2"/>
  <c r="V212461" i="2"/>
  <c r="V212462" i="2"/>
  <c r="V212463" i="2"/>
  <c r="V212464" i="2"/>
  <c r="V212465" i="2"/>
  <c r="V212466" i="2"/>
  <c r="V212467" i="2"/>
  <c r="V212468" i="2"/>
  <c r="V212469" i="2"/>
  <c r="V212470" i="2"/>
  <c r="V212471" i="2"/>
  <c r="V212472" i="2"/>
  <c r="V212473" i="2"/>
  <c r="V212474" i="2"/>
  <c r="V212475" i="2"/>
  <c r="V212476" i="2"/>
  <c r="V212477" i="2"/>
  <c r="V212478" i="2"/>
  <c r="V212479" i="2"/>
  <c r="V212480" i="2"/>
  <c r="V212481" i="2"/>
  <c r="V212482" i="2"/>
  <c r="V212483" i="2"/>
  <c r="V212484" i="2"/>
  <c r="V212485" i="2"/>
  <c r="V212486" i="2"/>
  <c r="V212487" i="2"/>
  <c r="V212488" i="2"/>
  <c r="V212489" i="2"/>
  <c r="V212490" i="2"/>
  <c r="V212491" i="2"/>
  <c r="V212492" i="2"/>
  <c r="V212493" i="2"/>
  <c r="V212494" i="2"/>
  <c r="V212495" i="2"/>
  <c r="V212496" i="2"/>
  <c r="V212497" i="2"/>
  <c r="V212498" i="2"/>
  <c r="V212499" i="2"/>
  <c r="V212500" i="2"/>
  <c r="V212501" i="2"/>
  <c r="V212502" i="2"/>
  <c r="V212503" i="2"/>
  <c r="V212504" i="2"/>
  <c r="V212505" i="2"/>
  <c r="V212506" i="2"/>
  <c r="V212507" i="2"/>
  <c r="V212508" i="2"/>
  <c r="V212509" i="2"/>
  <c r="V212510" i="2"/>
  <c r="V212511" i="2"/>
  <c r="V212512" i="2"/>
  <c r="V212513" i="2"/>
  <c r="V212514" i="2"/>
  <c r="V212515" i="2"/>
  <c r="V212516" i="2"/>
  <c r="V212517" i="2"/>
  <c r="V212518" i="2"/>
  <c r="V212519" i="2"/>
  <c r="V212520" i="2"/>
  <c r="V212521" i="2"/>
  <c r="V212522" i="2"/>
  <c r="V212523" i="2"/>
  <c r="V212524" i="2"/>
  <c r="V212525" i="2"/>
  <c r="V212526" i="2"/>
  <c r="V212527" i="2"/>
  <c r="V212528" i="2"/>
  <c r="V212529" i="2"/>
  <c r="V212530" i="2"/>
  <c r="V212531" i="2"/>
  <c r="V212532" i="2"/>
  <c r="V212533" i="2"/>
  <c r="V212534" i="2"/>
  <c r="V212535" i="2"/>
  <c r="V212536" i="2"/>
  <c r="V212537" i="2"/>
  <c r="V212538" i="2"/>
  <c r="V212539" i="2"/>
  <c r="V212540" i="2"/>
  <c r="V212541" i="2"/>
  <c r="V212542" i="2"/>
  <c r="V212543" i="2"/>
  <c r="V212544" i="2"/>
  <c r="V212545" i="2"/>
  <c r="V212546" i="2"/>
  <c r="V212547" i="2"/>
  <c r="V212548" i="2"/>
  <c r="V212549" i="2"/>
  <c r="V212550" i="2"/>
  <c r="V212551" i="2"/>
  <c r="V212552" i="2"/>
  <c r="V212553" i="2"/>
  <c r="V212554" i="2"/>
  <c r="V212555" i="2"/>
  <c r="V212556" i="2"/>
  <c r="V212557" i="2"/>
  <c r="V212558" i="2"/>
  <c r="V212559" i="2"/>
  <c r="V212560" i="2"/>
  <c r="V212561" i="2"/>
  <c r="V212562" i="2"/>
  <c r="V212563" i="2"/>
  <c r="V212564" i="2"/>
  <c r="V212565" i="2"/>
  <c r="V212566" i="2"/>
  <c r="V212567" i="2"/>
  <c r="V212568" i="2"/>
  <c r="V212569" i="2"/>
  <c r="V212570" i="2"/>
  <c r="V212571" i="2"/>
  <c r="V212572" i="2"/>
  <c r="V212573" i="2"/>
  <c r="V212574" i="2"/>
  <c r="V212575" i="2"/>
  <c r="V212576" i="2"/>
  <c r="V212577" i="2"/>
  <c r="V212578" i="2"/>
  <c r="V212579" i="2"/>
  <c r="V212580" i="2"/>
  <c r="V212581" i="2"/>
  <c r="V212582" i="2"/>
  <c r="V212583" i="2"/>
  <c r="V212584" i="2"/>
  <c r="V212585" i="2"/>
  <c r="V212586" i="2"/>
  <c r="V212587" i="2"/>
  <c r="V212588" i="2"/>
  <c r="V212589" i="2"/>
  <c r="V212590" i="2"/>
  <c r="V212591" i="2"/>
  <c r="V212592" i="2"/>
  <c r="V212593" i="2"/>
  <c r="V212594" i="2"/>
  <c r="V212595" i="2"/>
  <c r="V212596" i="2"/>
  <c r="V212597" i="2"/>
  <c r="V212598" i="2"/>
  <c r="V212599" i="2"/>
  <c r="V212600" i="2"/>
  <c r="V212601" i="2"/>
  <c r="V212602" i="2"/>
  <c r="V212603" i="2"/>
  <c r="V212604" i="2"/>
  <c r="V212605" i="2"/>
  <c r="V212606" i="2"/>
  <c r="V212607" i="2"/>
  <c r="V212608" i="2"/>
  <c r="V212609" i="2"/>
  <c r="V212610" i="2"/>
  <c r="V212611" i="2"/>
  <c r="V212612" i="2"/>
  <c r="V212613" i="2"/>
  <c r="V212614" i="2"/>
  <c r="V212615" i="2"/>
  <c r="V212616" i="2"/>
  <c r="V212617" i="2"/>
  <c r="V212618" i="2"/>
  <c r="V212619" i="2"/>
  <c r="V212620" i="2"/>
  <c r="V212621" i="2"/>
  <c r="V212622" i="2"/>
  <c r="V212623" i="2"/>
  <c r="V212624" i="2"/>
  <c r="V212625" i="2"/>
  <c r="V212626" i="2"/>
  <c r="V212627" i="2"/>
  <c r="V212628" i="2"/>
  <c r="V212629" i="2"/>
  <c r="V212630" i="2"/>
  <c r="V212631" i="2"/>
  <c r="V212632" i="2"/>
  <c r="V212633" i="2"/>
  <c r="V212634" i="2"/>
  <c r="V212635" i="2"/>
  <c r="V212636" i="2"/>
  <c r="V212637" i="2"/>
  <c r="V212638" i="2"/>
  <c r="V212639" i="2"/>
  <c r="V212640" i="2"/>
  <c r="V212641" i="2"/>
  <c r="V212642" i="2"/>
  <c r="V212643" i="2"/>
  <c r="V212644" i="2"/>
  <c r="V212645" i="2"/>
  <c r="V212646" i="2"/>
  <c r="V212647" i="2"/>
  <c r="V212648" i="2"/>
  <c r="V212649" i="2"/>
  <c r="V212650" i="2"/>
  <c r="V212651" i="2"/>
  <c r="V212652" i="2"/>
  <c r="V212653" i="2"/>
  <c r="V212654" i="2"/>
  <c r="V212655" i="2"/>
  <c r="V212656" i="2"/>
  <c r="V212657" i="2"/>
  <c r="V212658" i="2"/>
  <c r="V212659" i="2"/>
  <c r="V212660" i="2"/>
  <c r="V212661" i="2"/>
  <c r="V212662" i="2"/>
  <c r="V212663" i="2"/>
  <c r="V212664" i="2"/>
  <c r="V212665" i="2"/>
  <c r="V212666" i="2"/>
  <c r="V212667" i="2"/>
  <c r="V212668" i="2"/>
  <c r="V212669" i="2"/>
  <c r="V212670" i="2"/>
  <c r="V212671" i="2"/>
  <c r="V212672" i="2"/>
  <c r="V212673" i="2"/>
  <c r="V212674" i="2"/>
  <c r="V212675" i="2"/>
  <c r="V212676" i="2"/>
  <c r="V212677" i="2"/>
  <c r="V212678" i="2"/>
  <c r="V212679" i="2"/>
  <c r="V212680" i="2"/>
  <c r="V212681" i="2"/>
  <c r="V212682" i="2"/>
  <c r="V212683" i="2"/>
  <c r="V212684" i="2"/>
  <c r="V212685" i="2"/>
  <c r="V212686" i="2"/>
  <c r="V212687" i="2"/>
  <c r="V212688" i="2"/>
  <c r="V212689" i="2"/>
  <c r="V212690" i="2"/>
  <c r="V212691" i="2"/>
  <c r="V212692" i="2"/>
  <c r="V212693" i="2"/>
  <c r="V212694" i="2"/>
  <c r="V212695" i="2"/>
  <c r="V212696" i="2"/>
  <c r="V212697" i="2"/>
  <c r="V212698" i="2"/>
  <c r="V212699" i="2"/>
  <c r="V212700" i="2"/>
  <c r="V212701" i="2"/>
  <c r="V212702" i="2"/>
  <c r="V212703" i="2"/>
  <c r="V212704" i="2"/>
  <c r="V212705" i="2"/>
  <c r="V212706" i="2"/>
  <c r="V212707" i="2"/>
  <c r="V212708" i="2"/>
  <c r="V212709" i="2"/>
  <c r="V212710" i="2"/>
  <c r="V212711" i="2"/>
  <c r="V212712" i="2"/>
  <c r="V212713" i="2"/>
  <c r="V212714" i="2"/>
  <c r="V212715" i="2"/>
  <c r="V212716" i="2"/>
  <c r="V212717" i="2"/>
  <c r="V212718" i="2"/>
  <c r="V212719" i="2"/>
  <c r="V212720" i="2"/>
  <c r="V212721" i="2"/>
  <c r="V212722" i="2"/>
  <c r="V212723" i="2"/>
  <c r="V212724" i="2"/>
  <c r="V212725" i="2"/>
  <c r="V212726" i="2"/>
  <c r="V212727" i="2"/>
  <c r="V212728" i="2"/>
  <c r="V212729" i="2"/>
  <c r="V212730" i="2"/>
  <c r="V212731" i="2"/>
  <c r="V212732" i="2"/>
  <c r="V212733" i="2"/>
  <c r="V212734" i="2"/>
  <c r="V212735" i="2"/>
  <c r="V212736" i="2"/>
  <c r="V212737" i="2"/>
  <c r="V212738" i="2"/>
  <c r="V212739" i="2"/>
  <c r="V212740" i="2"/>
  <c r="V212741" i="2"/>
  <c r="V212742" i="2"/>
  <c r="V212743" i="2"/>
  <c r="V212744" i="2"/>
  <c r="V212745" i="2"/>
  <c r="V212746" i="2"/>
  <c r="V212747" i="2"/>
  <c r="V212748" i="2"/>
  <c r="V212749" i="2"/>
  <c r="V212750" i="2"/>
  <c r="V212751" i="2"/>
  <c r="V212752" i="2"/>
  <c r="V212753" i="2"/>
  <c r="V212754" i="2"/>
  <c r="V212755" i="2"/>
  <c r="V212756" i="2"/>
  <c r="V212757" i="2"/>
  <c r="V212758" i="2"/>
  <c r="V212759" i="2"/>
  <c r="V212760" i="2"/>
  <c r="V212761" i="2"/>
  <c r="V212762" i="2"/>
  <c r="V212763" i="2"/>
  <c r="V212764" i="2"/>
  <c r="V212765" i="2"/>
  <c r="V212766" i="2"/>
  <c r="V212767" i="2"/>
  <c r="V212768" i="2"/>
  <c r="V212769" i="2"/>
  <c r="V212770" i="2"/>
  <c r="V212771" i="2"/>
  <c r="V212772" i="2"/>
  <c r="V212773" i="2"/>
  <c r="V212774" i="2"/>
  <c r="V212775" i="2"/>
  <c r="V212776" i="2"/>
  <c r="V212777" i="2"/>
  <c r="V212778" i="2"/>
  <c r="V212779" i="2"/>
  <c r="V212780" i="2"/>
  <c r="V212781" i="2"/>
  <c r="V212782" i="2"/>
  <c r="V212783" i="2"/>
  <c r="V212784" i="2"/>
  <c r="V212785" i="2"/>
  <c r="V212786" i="2"/>
  <c r="V212787" i="2"/>
  <c r="V212788" i="2"/>
  <c r="V212789" i="2"/>
  <c r="V212790" i="2"/>
  <c r="V212791" i="2"/>
  <c r="V212792" i="2"/>
  <c r="V212793" i="2"/>
  <c r="V212794" i="2"/>
  <c r="V212795" i="2"/>
  <c r="V212796" i="2"/>
  <c r="V212797" i="2"/>
  <c r="V212798" i="2"/>
  <c r="V212799" i="2"/>
  <c r="V212800" i="2"/>
  <c r="V212801" i="2"/>
  <c r="V212802" i="2"/>
  <c r="V212803" i="2"/>
  <c r="V212804" i="2"/>
  <c r="V212805" i="2"/>
  <c r="V212806" i="2"/>
  <c r="V212807" i="2"/>
  <c r="V212808" i="2"/>
  <c r="V212809" i="2"/>
  <c r="V212810" i="2"/>
  <c r="V212811" i="2"/>
  <c r="V212812" i="2"/>
  <c r="V212813" i="2"/>
  <c r="V212814" i="2"/>
  <c r="V212815" i="2"/>
  <c r="V212816" i="2"/>
  <c r="V212817" i="2"/>
  <c r="V212818" i="2"/>
  <c r="V212819" i="2"/>
  <c r="V212820" i="2"/>
  <c r="V212821" i="2"/>
  <c r="V212822" i="2"/>
  <c r="V212823" i="2"/>
  <c r="V212824" i="2"/>
  <c r="V212825" i="2"/>
  <c r="V212826" i="2"/>
  <c r="V212827" i="2"/>
  <c r="V212828" i="2"/>
  <c r="V212829" i="2"/>
  <c r="V212830" i="2"/>
  <c r="V212831" i="2"/>
  <c r="V212832" i="2"/>
  <c r="V212833" i="2"/>
  <c r="V212834" i="2"/>
  <c r="V212835" i="2"/>
  <c r="V212836" i="2"/>
  <c r="V212837" i="2"/>
  <c r="V212838" i="2"/>
  <c r="V212839" i="2"/>
  <c r="V212840" i="2"/>
  <c r="V212841" i="2"/>
  <c r="V212842" i="2"/>
  <c r="V212843" i="2"/>
  <c r="V212844" i="2"/>
  <c r="V212845" i="2"/>
  <c r="V212846" i="2"/>
  <c r="V212847" i="2"/>
  <c r="V212848" i="2"/>
  <c r="V212849" i="2"/>
  <c r="V212850" i="2"/>
  <c r="V212851" i="2"/>
  <c r="V212852" i="2"/>
  <c r="V212853" i="2"/>
  <c r="V212854" i="2"/>
  <c r="V212855" i="2"/>
  <c r="V212856" i="2"/>
  <c r="V212857" i="2"/>
  <c r="V212858" i="2"/>
  <c r="V212859" i="2"/>
  <c r="V212860" i="2"/>
  <c r="V212861" i="2"/>
  <c r="V212862" i="2"/>
  <c r="V212863" i="2"/>
  <c r="V212864" i="2"/>
  <c r="V212865" i="2"/>
  <c r="V212866" i="2"/>
  <c r="V212867" i="2"/>
  <c r="V212868" i="2"/>
  <c r="V212869" i="2"/>
  <c r="V212870" i="2"/>
  <c r="V212871" i="2"/>
  <c r="V212872" i="2"/>
  <c r="V212873" i="2"/>
  <c r="V212874" i="2"/>
  <c r="V212875" i="2"/>
  <c r="V212876" i="2"/>
  <c r="V212877" i="2"/>
  <c r="V212878" i="2"/>
  <c r="V212879" i="2"/>
  <c r="V212880" i="2"/>
  <c r="V212881" i="2"/>
  <c r="V212882" i="2"/>
  <c r="V212883" i="2"/>
  <c r="V212884" i="2"/>
  <c r="V212885" i="2"/>
  <c r="V212886" i="2"/>
  <c r="V212887" i="2"/>
  <c r="V212888" i="2"/>
  <c r="V212889" i="2"/>
  <c r="V212890" i="2"/>
  <c r="V212891" i="2"/>
  <c r="V212892" i="2"/>
  <c r="V212893" i="2"/>
  <c r="V212894" i="2"/>
  <c r="V212895" i="2"/>
  <c r="V212896" i="2"/>
  <c r="V212897" i="2"/>
  <c r="V212898" i="2"/>
  <c r="V212899" i="2"/>
  <c r="V212900" i="2"/>
  <c r="V212901" i="2"/>
  <c r="V212902" i="2"/>
  <c r="V212903" i="2"/>
  <c r="V212904" i="2"/>
  <c r="V212905" i="2"/>
  <c r="V212906" i="2"/>
  <c r="V212907" i="2"/>
  <c r="V212908" i="2"/>
  <c r="V212909" i="2"/>
  <c r="V212910" i="2"/>
  <c r="V212911" i="2"/>
  <c r="V212912" i="2"/>
  <c r="V212913" i="2"/>
  <c r="V212914" i="2"/>
  <c r="V212915" i="2"/>
  <c r="V212916" i="2"/>
  <c r="V212917" i="2"/>
  <c r="V212918" i="2"/>
  <c r="V212919" i="2"/>
  <c r="V212920" i="2"/>
  <c r="V212921" i="2"/>
  <c r="V212922" i="2"/>
  <c r="V212923" i="2"/>
  <c r="V212924" i="2"/>
  <c r="V212925" i="2"/>
  <c r="V212926" i="2"/>
  <c r="V212927" i="2"/>
  <c r="V212928" i="2"/>
  <c r="V212929" i="2"/>
  <c r="V212930" i="2"/>
  <c r="V212931" i="2"/>
  <c r="V212932" i="2"/>
  <c r="V212933" i="2"/>
  <c r="V212934" i="2"/>
  <c r="V212935" i="2"/>
  <c r="V212936" i="2"/>
  <c r="V212937" i="2"/>
  <c r="V212938" i="2"/>
  <c r="V212939" i="2"/>
  <c r="V212940" i="2"/>
  <c r="V212941" i="2"/>
  <c r="V212942" i="2"/>
  <c r="V212943" i="2"/>
  <c r="V212944" i="2"/>
  <c r="V212945" i="2"/>
  <c r="V212946" i="2"/>
  <c r="V212947" i="2"/>
  <c r="V212948" i="2"/>
  <c r="V212949" i="2"/>
  <c r="V212950" i="2"/>
  <c r="V212951" i="2"/>
  <c r="V212952" i="2"/>
  <c r="V212953" i="2"/>
  <c r="V212954" i="2"/>
  <c r="V212955" i="2"/>
  <c r="V212956" i="2"/>
  <c r="V212957" i="2"/>
  <c r="V212958" i="2"/>
  <c r="V212959" i="2"/>
  <c r="V212960" i="2"/>
  <c r="V212961" i="2"/>
  <c r="V212962" i="2"/>
  <c r="V212963" i="2"/>
  <c r="V212964" i="2"/>
  <c r="V212965" i="2"/>
  <c r="V212966" i="2"/>
  <c r="V212967" i="2"/>
  <c r="V212968" i="2"/>
  <c r="V212969" i="2"/>
  <c r="V212970" i="2"/>
  <c r="V212971" i="2"/>
  <c r="V212972" i="2"/>
  <c r="V212973" i="2"/>
  <c r="V212974" i="2"/>
  <c r="V212975" i="2"/>
  <c r="V212976" i="2"/>
  <c r="V212977" i="2"/>
  <c r="V212978" i="2"/>
  <c r="V212979" i="2"/>
  <c r="V212980" i="2"/>
  <c r="V212981" i="2"/>
  <c r="V212982" i="2"/>
  <c r="V212983" i="2"/>
  <c r="V212984" i="2"/>
  <c r="V212985" i="2"/>
  <c r="V212986" i="2"/>
  <c r="V212987" i="2"/>
  <c r="V212988" i="2"/>
  <c r="V212989" i="2"/>
  <c r="V212990" i="2"/>
  <c r="V212991" i="2"/>
  <c r="V212992" i="2"/>
  <c r="V212993" i="2"/>
  <c r="V212994" i="2"/>
  <c r="V212995" i="2"/>
  <c r="V212996" i="2"/>
  <c r="V212997" i="2"/>
  <c r="V212998" i="2"/>
  <c r="V212999" i="2"/>
  <c r="V213000" i="2"/>
  <c r="V213001" i="2"/>
  <c r="V213002" i="2"/>
  <c r="V213003" i="2"/>
  <c r="V213004" i="2"/>
  <c r="V213005" i="2"/>
  <c r="V213006" i="2"/>
  <c r="V213007" i="2"/>
  <c r="V213008" i="2"/>
  <c r="V213009" i="2"/>
  <c r="V213010" i="2"/>
  <c r="V213011" i="2"/>
  <c r="V213012" i="2"/>
  <c r="V213013" i="2"/>
  <c r="V213014" i="2"/>
  <c r="V213015" i="2"/>
  <c r="V213016" i="2"/>
  <c r="V213017" i="2"/>
  <c r="V213018" i="2"/>
  <c r="V213019" i="2"/>
  <c r="V213020" i="2"/>
  <c r="V213021" i="2"/>
  <c r="V213022" i="2"/>
  <c r="V213023" i="2"/>
  <c r="V213024" i="2"/>
  <c r="V213025" i="2"/>
  <c r="V213026" i="2"/>
  <c r="V213027" i="2"/>
  <c r="V213028" i="2"/>
  <c r="V213029" i="2"/>
  <c r="V213030" i="2"/>
  <c r="V213031" i="2"/>
  <c r="V213032" i="2"/>
  <c r="V213033" i="2"/>
  <c r="V213034" i="2"/>
  <c r="V213035" i="2"/>
  <c r="V213036" i="2"/>
  <c r="V213037" i="2"/>
  <c r="V213038" i="2"/>
  <c r="V213039" i="2"/>
  <c r="V213040" i="2"/>
  <c r="V213041" i="2"/>
  <c r="V213042" i="2"/>
  <c r="V213043" i="2"/>
  <c r="V213044" i="2"/>
  <c r="V213045" i="2"/>
  <c r="V213046" i="2"/>
  <c r="V213047" i="2"/>
  <c r="V213048" i="2"/>
  <c r="V213049" i="2"/>
  <c r="V213050" i="2"/>
  <c r="V213051" i="2"/>
  <c r="V213052" i="2"/>
  <c r="V213053" i="2"/>
  <c r="V213054" i="2"/>
  <c r="V213055" i="2"/>
  <c r="V213056" i="2"/>
  <c r="V213057" i="2"/>
  <c r="V213058" i="2"/>
  <c r="V213059" i="2"/>
  <c r="V213060" i="2"/>
  <c r="V213061" i="2"/>
  <c r="V213062" i="2"/>
  <c r="V213063" i="2"/>
  <c r="V213064" i="2"/>
  <c r="V213065" i="2"/>
  <c r="V213066" i="2"/>
  <c r="V213067" i="2"/>
  <c r="V213068" i="2"/>
  <c r="V213069" i="2"/>
  <c r="V213070" i="2"/>
  <c r="V213071" i="2"/>
  <c r="V213072" i="2"/>
  <c r="V213073" i="2"/>
  <c r="V213074" i="2"/>
  <c r="V213075" i="2"/>
  <c r="V213076" i="2"/>
  <c r="V213077" i="2"/>
  <c r="V213078" i="2"/>
  <c r="V213079" i="2"/>
  <c r="V213080" i="2"/>
  <c r="V213081" i="2"/>
  <c r="V213082" i="2"/>
  <c r="V213083" i="2"/>
  <c r="V213084" i="2"/>
  <c r="V213085" i="2"/>
  <c r="V213086" i="2"/>
  <c r="V213087" i="2"/>
  <c r="V213088" i="2"/>
  <c r="V213089" i="2"/>
  <c r="V213090" i="2"/>
  <c r="V213091" i="2"/>
  <c r="V213092" i="2"/>
  <c r="V213093" i="2"/>
  <c r="V213094" i="2"/>
  <c r="V213095" i="2"/>
  <c r="V213096" i="2"/>
  <c r="V213097" i="2"/>
  <c r="V213098" i="2"/>
  <c r="V213099" i="2"/>
  <c r="V213100" i="2"/>
  <c r="V213101" i="2"/>
  <c r="V213102" i="2"/>
  <c r="V213103" i="2"/>
  <c r="V213104" i="2"/>
  <c r="V213105" i="2"/>
  <c r="V213106" i="2"/>
  <c r="V213107" i="2"/>
  <c r="V213108" i="2"/>
  <c r="V213109" i="2"/>
  <c r="V213110" i="2"/>
  <c r="V213111" i="2"/>
  <c r="V213112" i="2"/>
  <c r="V213113" i="2"/>
  <c r="V213114" i="2"/>
  <c r="V213115" i="2"/>
  <c r="V213116" i="2"/>
  <c r="V213117" i="2"/>
  <c r="V213118" i="2"/>
  <c r="V213119" i="2"/>
  <c r="V213120" i="2"/>
  <c r="V213121" i="2"/>
  <c r="V213122" i="2"/>
  <c r="V213123" i="2"/>
  <c r="V213124" i="2"/>
  <c r="V213125" i="2"/>
  <c r="V213126" i="2"/>
  <c r="V213127" i="2"/>
  <c r="V213128" i="2"/>
  <c r="V213129" i="2"/>
  <c r="V213130" i="2"/>
  <c r="V213131" i="2"/>
  <c r="V213132" i="2"/>
  <c r="V213133" i="2"/>
  <c r="V213134" i="2"/>
  <c r="V213135" i="2"/>
  <c r="V213136" i="2"/>
  <c r="V213137" i="2"/>
  <c r="V213138" i="2"/>
  <c r="V213139" i="2"/>
  <c r="V213140" i="2"/>
  <c r="V213141" i="2"/>
  <c r="V213142" i="2"/>
  <c r="V213143" i="2"/>
  <c r="V213144" i="2"/>
  <c r="V213145" i="2"/>
  <c r="V213146" i="2"/>
  <c r="V213147" i="2"/>
  <c r="V213148" i="2"/>
  <c r="V213149" i="2"/>
  <c r="V213150" i="2"/>
  <c r="V213151" i="2"/>
  <c r="V213152" i="2"/>
  <c r="V213153" i="2"/>
  <c r="V213154" i="2"/>
  <c r="V213155" i="2"/>
  <c r="V213156" i="2"/>
  <c r="V213157" i="2"/>
  <c r="V213158" i="2"/>
  <c r="V213159" i="2"/>
  <c r="V213160" i="2"/>
  <c r="V213161" i="2"/>
  <c r="V213162" i="2"/>
  <c r="V213163" i="2"/>
  <c r="V213164" i="2"/>
  <c r="V213165" i="2"/>
  <c r="V213166" i="2"/>
  <c r="V213167" i="2"/>
  <c r="V213168" i="2"/>
  <c r="V213169" i="2"/>
  <c r="V213170" i="2"/>
  <c r="V213171" i="2"/>
  <c r="V213172" i="2"/>
  <c r="V213173" i="2"/>
  <c r="V213174" i="2"/>
  <c r="V213175" i="2"/>
  <c r="V213176" i="2"/>
  <c r="V213177" i="2"/>
  <c r="V213178" i="2"/>
  <c r="V213179" i="2"/>
  <c r="V213180" i="2"/>
  <c r="V213181" i="2"/>
  <c r="V213182" i="2"/>
  <c r="V213183" i="2"/>
  <c r="V213184" i="2"/>
  <c r="V213185" i="2"/>
  <c r="V213186" i="2"/>
  <c r="V213187" i="2"/>
  <c r="V213188" i="2"/>
  <c r="V213189" i="2"/>
  <c r="V213190" i="2"/>
  <c r="V213191" i="2"/>
  <c r="V213192" i="2"/>
  <c r="V213193" i="2"/>
  <c r="V213194" i="2"/>
  <c r="V213195" i="2"/>
  <c r="V213196" i="2"/>
  <c r="V213197" i="2"/>
  <c r="V213198" i="2"/>
  <c r="V213199" i="2"/>
  <c r="V213200" i="2"/>
  <c r="V213201" i="2"/>
  <c r="V213202" i="2"/>
  <c r="V213203" i="2"/>
  <c r="V213204" i="2"/>
  <c r="V213205" i="2"/>
  <c r="V213206" i="2"/>
  <c r="V213207" i="2"/>
  <c r="V213208" i="2"/>
  <c r="V213209" i="2"/>
  <c r="V213210" i="2"/>
  <c r="V213211" i="2"/>
  <c r="V213212" i="2"/>
  <c r="V213213" i="2"/>
  <c r="V213214" i="2"/>
  <c r="V213215" i="2"/>
  <c r="V213216" i="2"/>
  <c r="V213217" i="2"/>
  <c r="V213218" i="2"/>
  <c r="V213219" i="2"/>
  <c r="V213220" i="2"/>
  <c r="V213221" i="2"/>
  <c r="V213222" i="2"/>
  <c r="V213223" i="2"/>
  <c r="V213224" i="2"/>
  <c r="V213225" i="2"/>
  <c r="V213226" i="2"/>
  <c r="V213227" i="2"/>
  <c r="V213228" i="2"/>
  <c r="V213229" i="2"/>
  <c r="V213230" i="2"/>
  <c r="V213231" i="2"/>
  <c r="V213232" i="2"/>
  <c r="V213233" i="2"/>
  <c r="V213234" i="2"/>
  <c r="V213235" i="2"/>
  <c r="V213236" i="2"/>
  <c r="V213237" i="2"/>
  <c r="V213238" i="2"/>
  <c r="V213239" i="2"/>
  <c r="V213240" i="2"/>
  <c r="V213241" i="2"/>
  <c r="V213242" i="2"/>
  <c r="V213243" i="2"/>
  <c r="V213244" i="2"/>
  <c r="V213245" i="2"/>
  <c r="V213246" i="2"/>
  <c r="V213247" i="2"/>
  <c r="V213248" i="2"/>
  <c r="V213249" i="2"/>
  <c r="V213250" i="2"/>
  <c r="V213251" i="2"/>
  <c r="V213252" i="2"/>
  <c r="V213253" i="2"/>
  <c r="V213254" i="2"/>
  <c r="V213255" i="2"/>
  <c r="V213256" i="2"/>
  <c r="V213257" i="2"/>
  <c r="V213258" i="2"/>
  <c r="V213259" i="2"/>
  <c r="V213260" i="2"/>
  <c r="V213261" i="2"/>
  <c r="V213262" i="2"/>
  <c r="V213263" i="2"/>
  <c r="V213264" i="2"/>
  <c r="V213265" i="2"/>
  <c r="V213266" i="2"/>
  <c r="V213267" i="2"/>
  <c r="V213268" i="2"/>
  <c r="V213269" i="2"/>
  <c r="V213270" i="2"/>
  <c r="V213271" i="2"/>
  <c r="V213272" i="2"/>
  <c r="V213273" i="2"/>
  <c r="V213274" i="2"/>
  <c r="V213275" i="2"/>
  <c r="V213276" i="2"/>
  <c r="V213277" i="2"/>
  <c r="V213278" i="2"/>
  <c r="V213279" i="2"/>
  <c r="V213280" i="2"/>
  <c r="V213281" i="2"/>
  <c r="V213282" i="2"/>
  <c r="V213283" i="2"/>
  <c r="V213284" i="2"/>
  <c r="V213285" i="2"/>
  <c r="V213286" i="2"/>
  <c r="V213287" i="2"/>
  <c r="V213288" i="2"/>
  <c r="V213289" i="2"/>
  <c r="V213290" i="2"/>
  <c r="V213291" i="2"/>
  <c r="V213292" i="2"/>
  <c r="V213293" i="2"/>
  <c r="V213294" i="2"/>
  <c r="V213295" i="2"/>
  <c r="V213296" i="2"/>
  <c r="V213297" i="2"/>
  <c r="V213298" i="2"/>
  <c r="V213299" i="2"/>
  <c r="V213300" i="2"/>
  <c r="V213301" i="2"/>
  <c r="V213302" i="2"/>
  <c r="V213303" i="2"/>
  <c r="V213304" i="2"/>
  <c r="V213305" i="2"/>
  <c r="V213306" i="2"/>
  <c r="V213307" i="2"/>
  <c r="V213308" i="2"/>
  <c r="V213309" i="2"/>
  <c r="V213310" i="2"/>
  <c r="V213311" i="2"/>
  <c r="V213312" i="2"/>
  <c r="V213313" i="2"/>
  <c r="V213314" i="2"/>
  <c r="V213315" i="2"/>
  <c r="V213316" i="2"/>
  <c r="V213317" i="2"/>
  <c r="V213318" i="2"/>
  <c r="V213319" i="2"/>
  <c r="V213320" i="2"/>
  <c r="V213321" i="2"/>
  <c r="V213322" i="2"/>
  <c r="V213323" i="2"/>
  <c r="V213324" i="2"/>
  <c r="V213325" i="2"/>
  <c r="V213326" i="2"/>
  <c r="V213327" i="2"/>
  <c r="V213328" i="2"/>
  <c r="V213329" i="2"/>
  <c r="V213330" i="2"/>
  <c r="V213331" i="2"/>
  <c r="V213332" i="2"/>
  <c r="V213333" i="2"/>
  <c r="V213334" i="2"/>
  <c r="V213335" i="2"/>
  <c r="V213336" i="2"/>
  <c r="V213337" i="2"/>
  <c r="V213338" i="2"/>
  <c r="V213339" i="2"/>
  <c r="V213340" i="2"/>
  <c r="V213341" i="2"/>
  <c r="V213342" i="2"/>
  <c r="V213343" i="2"/>
  <c r="V213344" i="2"/>
  <c r="V213345" i="2"/>
  <c r="V213346" i="2"/>
  <c r="V213347" i="2"/>
  <c r="V213348" i="2"/>
  <c r="V213349" i="2"/>
  <c r="V213350" i="2"/>
  <c r="V213351" i="2"/>
  <c r="V213352" i="2"/>
  <c r="V213353" i="2"/>
  <c r="V213354" i="2"/>
  <c r="V213355" i="2"/>
  <c r="V213356" i="2"/>
  <c r="V213357" i="2"/>
  <c r="V213358" i="2"/>
  <c r="V213359" i="2"/>
  <c r="V213360" i="2"/>
  <c r="V213361" i="2"/>
  <c r="V213362" i="2"/>
  <c r="V213363" i="2"/>
  <c r="V213364" i="2"/>
  <c r="V213365" i="2"/>
  <c r="V213366" i="2"/>
  <c r="V213367" i="2"/>
  <c r="V213368" i="2"/>
  <c r="V213369" i="2"/>
  <c r="V213370" i="2"/>
  <c r="V213371" i="2"/>
  <c r="V213372" i="2"/>
  <c r="V213373" i="2"/>
  <c r="V213374" i="2"/>
  <c r="V213375" i="2"/>
  <c r="V213376" i="2"/>
  <c r="V213377" i="2"/>
  <c r="V213378" i="2"/>
  <c r="V213379" i="2"/>
  <c r="V213380" i="2"/>
  <c r="V213381" i="2"/>
  <c r="V213382" i="2"/>
  <c r="V213383" i="2"/>
  <c r="V213384" i="2"/>
  <c r="V213385" i="2"/>
  <c r="V213386" i="2"/>
  <c r="V213387" i="2"/>
  <c r="V213388" i="2"/>
  <c r="V213389" i="2"/>
  <c r="V213390" i="2"/>
  <c r="V213391" i="2"/>
  <c r="V213392" i="2"/>
  <c r="V213393" i="2"/>
  <c r="V213394" i="2"/>
  <c r="V213395" i="2"/>
  <c r="V213396" i="2"/>
  <c r="V213397" i="2"/>
  <c r="V213398" i="2"/>
  <c r="V213399" i="2"/>
  <c r="V213400" i="2"/>
  <c r="V213401" i="2"/>
  <c r="V213402" i="2"/>
  <c r="V213403" i="2"/>
  <c r="V213404" i="2"/>
  <c r="V213405" i="2"/>
  <c r="V213406" i="2"/>
  <c r="V213407" i="2"/>
  <c r="V213408" i="2"/>
  <c r="V213409" i="2"/>
  <c r="V213410" i="2"/>
  <c r="V213411" i="2"/>
  <c r="V213412" i="2"/>
  <c r="V213413" i="2"/>
  <c r="V213414" i="2"/>
  <c r="V213415" i="2"/>
  <c r="V213416" i="2"/>
  <c r="V213417" i="2"/>
  <c r="V213418" i="2"/>
  <c r="V213419" i="2"/>
  <c r="V213420" i="2"/>
  <c r="V213421" i="2"/>
  <c r="V213422" i="2"/>
  <c r="V213423" i="2"/>
  <c r="V213424" i="2"/>
  <c r="V213425" i="2"/>
  <c r="V213426" i="2"/>
  <c r="V213427" i="2"/>
  <c r="V213428" i="2"/>
  <c r="V213429" i="2"/>
  <c r="V213430" i="2"/>
  <c r="V213431" i="2"/>
  <c r="V213432" i="2"/>
  <c r="V213433" i="2"/>
  <c r="V213434" i="2"/>
  <c r="V213435" i="2"/>
  <c r="V213436" i="2"/>
  <c r="V213437" i="2"/>
  <c r="V213438" i="2"/>
  <c r="V213439" i="2"/>
  <c r="V213440" i="2"/>
  <c r="V213441" i="2"/>
  <c r="V213442" i="2"/>
  <c r="V213443" i="2"/>
  <c r="V213444" i="2"/>
  <c r="V213445" i="2"/>
  <c r="V213446" i="2"/>
  <c r="V213447" i="2"/>
  <c r="V213448" i="2"/>
  <c r="V213449" i="2"/>
  <c r="V213450" i="2"/>
  <c r="V213451" i="2"/>
  <c r="V213452" i="2"/>
  <c r="V213453" i="2"/>
  <c r="V213454" i="2"/>
  <c r="V213455" i="2"/>
  <c r="V213456" i="2"/>
  <c r="V213457" i="2"/>
  <c r="V213458" i="2"/>
  <c r="V213459" i="2"/>
  <c r="V213460" i="2"/>
  <c r="V213461" i="2"/>
  <c r="V213462" i="2"/>
  <c r="V213463" i="2"/>
  <c r="V213464" i="2"/>
  <c r="V213465" i="2"/>
  <c r="V213466" i="2"/>
  <c r="V213467" i="2"/>
  <c r="V213468" i="2"/>
  <c r="V213469" i="2"/>
  <c r="V213470" i="2"/>
  <c r="V213471" i="2"/>
  <c r="V213472" i="2"/>
  <c r="V213473" i="2"/>
  <c r="V213474" i="2"/>
  <c r="V213475" i="2"/>
  <c r="V213476" i="2"/>
  <c r="V213477" i="2"/>
  <c r="V213478" i="2"/>
  <c r="V213479" i="2"/>
  <c r="V213480" i="2"/>
  <c r="V213481" i="2"/>
  <c r="V213482" i="2"/>
  <c r="V213483" i="2"/>
  <c r="V213484" i="2"/>
  <c r="V213485" i="2"/>
  <c r="V213486" i="2"/>
  <c r="V213487" i="2"/>
  <c r="V213488" i="2"/>
  <c r="V213489" i="2"/>
  <c r="V213490" i="2"/>
  <c r="V213491" i="2"/>
  <c r="V213492" i="2"/>
  <c r="V213493" i="2"/>
  <c r="V213494" i="2"/>
  <c r="V213495" i="2"/>
  <c r="V213496" i="2"/>
  <c r="V213497" i="2"/>
  <c r="V213498" i="2"/>
  <c r="V213499" i="2"/>
  <c r="V213500" i="2"/>
  <c r="V213501" i="2"/>
  <c r="V213502" i="2"/>
  <c r="V213503" i="2"/>
  <c r="V213504" i="2"/>
  <c r="V213505" i="2"/>
  <c r="V213506" i="2"/>
  <c r="V213507" i="2"/>
  <c r="V213508" i="2"/>
  <c r="V213509" i="2"/>
  <c r="V213510" i="2"/>
  <c r="V213511" i="2"/>
  <c r="V213512" i="2"/>
  <c r="V213513" i="2"/>
  <c r="V213514" i="2"/>
  <c r="V213515" i="2"/>
  <c r="V213516" i="2"/>
  <c r="V213517" i="2"/>
  <c r="V213518" i="2"/>
  <c r="V213519" i="2"/>
  <c r="V213520" i="2"/>
  <c r="V213521" i="2"/>
  <c r="V213522" i="2"/>
  <c r="V213523" i="2"/>
  <c r="V213524" i="2"/>
  <c r="V213525" i="2"/>
  <c r="V213526" i="2"/>
  <c r="V213527" i="2"/>
  <c r="V213528" i="2"/>
  <c r="V213529" i="2"/>
  <c r="V213530" i="2"/>
  <c r="V213531" i="2"/>
  <c r="V213532" i="2"/>
  <c r="V213533" i="2"/>
  <c r="V213534" i="2"/>
  <c r="V213535" i="2"/>
  <c r="V213536" i="2"/>
  <c r="V213537" i="2"/>
  <c r="V213538" i="2"/>
  <c r="V213539" i="2"/>
  <c r="V213540" i="2"/>
  <c r="V213541" i="2"/>
  <c r="V213542" i="2"/>
  <c r="V213543" i="2"/>
  <c r="V213544" i="2"/>
  <c r="V213545" i="2"/>
  <c r="V213546" i="2"/>
  <c r="V213547" i="2"/>
  <c r="V213548" i="2"/>
  <c r="V213549" i="2"/>
  <c r="V213550" i="2"/>
  <c r="V213551" i="2"/>
  <c r="V213552" i="2"/>
  <c r="V213553" i="2"/>
  <c r="V213554" i="2"/>
  <c r="V213555" i="2"/>
  <c r="V213556" i="2"/>
  <c r="V213557" i="2"/>
  <c r="V213558" i="2"/>
  <c r="V213559" i="2"/>
  <c r="V213560" i="2"/>
  <c r="V213561" i="2"/>
  <c r="V213562" i="2"/>
  <c r="V213563" i="2"/>
  <c r="V213564" i="2"/>
  <c r="V213565" i="2"/>
  <c r="V213566" i="2"/>
  <c r="V213567" i="2"/>
  <c r="V213568" i="2"/>
  <c r="V213569" i="2"/>
  <c r="V213570" i="2"/>
  <c r="V213571" i="2"/>
  <c r="V213572" i="2"/>
  <c r="V213573" i="2"/>
  <c r="V213574" i="2"/>
  <c r="V213575" i="2"/>
  <c r="V213576" i="2"/>
  <c r="V213577" i="2"/>
  <c r="V213578" i="2"/>
  <c r="V213579" i="2"/>
  <c r="V213580" i="2"/>
  <c r="V213581" i="2"/>
  <c r="V213582" i="2"/>
  <c r="V213583" i="2"/>
  <c r="V213584" i="2"/>
  <c r="V213585" i="2"/>
  <c r="V213586" i="2"/>
  <c r="V213587" i="2"/>
  <c r="V213588" i="2"/>
  <c r="V213589" i="2"/>
  <c r="V213590" i="2"/>
  <c r="V213591" i="2"/>
  <c r="V213592" i="2"/>
  <c r="V213593" i="2"/>
  <c r="V213594" i="2"/>
  <c r="V213595" i="2"/>
  <c r="V213596" i="2"/>
  <c r="V213597" i="2"/>
  <c r="V213598" i="2"/>
  <c r="V213599" i="2"/>
  <c r="V213600" i="2"/>
  <c r="V213601" i="2"/>
  <c r="V213602" i="2"/>
  <c r="V213603" i="2"/>
  <c r="V213604" i="2"/>
  <c r="V213605" i="2"/>
  <c r="V213606" i="2"/>
  <c r="V213607" i="2"/>
  <c r="V213608" i="2"/>
  <c r="V213609" i="2"/>
  <c r="V213610" i="2"/>
  <c r="V213611" i="2"/>
  <c r="V213612" i="2"/>
  <c r="V213613" i="2"/>
  <c r="V213614" i="2"/>
  <c r="V213615" i="2"/>
  <c r="V213616" i="2"/>
  <c r="V213617" i="2"/>
  <c r="V213618" i="2"/>
  <c r="V213619" i="2"/>
  <c r="V213620" i="2"/>
  <c r="V213621" i="2"/>
  <c r="V213622" i="2"/>
  <c r="V213623" i="2"/>
  <c r="V213624" i="2"/>
  <c r="V213625" i="2"/>
  <c r="V213626" i="2"/>
  <c r="V213627" i="2"/>
  <c r="V213628" i="2"/>
  <c r="V213629" i="2"/>
  <c r="V213630" i="2"/>
  <c r="V213631" i="2"/>
  <c r="V213632" i="2"/>
  <c r="V213633" i="2"/>
  <c r="V213634" i="2"/>
  <c r="V213635" i="2"/>
  <c r="V213636" i="2"/>
  <c r="V213637" i="2"/>
  <c r="V213638" i="2"/>
  <c r="V213639" i="2"/>
  <c r="V213640" i="2"/>
  <c r="V213641" i="2"/>
  <c r="V213642" i="2"/>
  <c r="V213643" i="2"/>
  <c r="V213644" i="2"/>
  <c r="V213645" i="2"/>
  <c r="V213646" i="2"/>
  <c r="V213647" i="2"/>
  <c r="V213648" i="2"/>
  <c r="V213649" i="2"/>
  <c r="V213650" i="2"/>
  <c r="V213651" i="2"/>
  <c r="V213652" i="2"/>
  <c r="V213653" i="2"/>
  <c r="V213654" i="2"/>
  <c r="V213655" i="2"/>
  <c r="V213656" i="2"/>
  <c r="V213657" i="2"/>
  <c r="V213658" i="2"/>
  <c r="V213659" i="2"/>
  <c r="V213660" i="2"/>
  <c r="V213661" i="2"/>
  <c r="V213662" i="2"/>
  <c r="V213663" i="2"/>
  <c r="V213664" i="2"/>
  <c r="V213665" i="2"/>
  <c r="V213666" i="2"/>
  <c r="V213667" i="2"/>
  <c r="V213668" i="2"/>
  <c r="V213669" i="2"/>
  <c r="V213670" i="2"/>
  <c r="V213671" i="2"/>
  <c r="V213672" i="2"/>
  <c r="V213673" i="2"/>
  <c r="V213674" i="2"/>
  <c r="V213675" i="2"/>
  <c r="V213676" i="2"/>
  <c r="V213677" i="2"/>
  <c r="V213678" i="2"/>
  <c r="V213679" i="2"/>
  <c r="V213680" i="2"/>
  <c r="V213681" i="2"/>
  <c r="V213682" i="2"/>
  <c r="V213683" i="2"/>
  <c r="V213684" i="2"/>
  <c r="V213685" i="2"/>
  <c r="V213686" i="2"/>
  <c r="V213687" i="2"/>
  <c r="V213688" i="2"/>
  <c r="V213689" i="2"/>
  <c r="V213690" i="2"/>
  <c r="V213691" i="2"/>
  <c r="V213692" i="2"/>
  <c r="V213693" i="2"/>
  <c r="V213694" i="2"/>
  <c r="V213695" i="2"/>
  <c r="V213696" i="2"/>
  <c r="V213697" i="2"/>
  <c r="V213698" i="2"/>
  <c r="V213699" i="2"/>
  <c r="V213700" i="2"/>
  <c r="V213701" i="2"/>
  <c r="V213702" i="2"/>
  <c r="V213703" i="2"/>
  <c r="V213704" i="2"/>
  <c r="V213705" i="2"/>
  <c r="V213706" i="2"/>
  <c r="V213707" i="2"/>
  <c r="V213708" i="2"/>
  <c r="V213709" i="2"/>
  <c r="V213710" i="2"/>
  <c r="V213711" i="2"/>
  <c r="V213712" i="2"/>
  <c r="V213713" i="2"/>
  <c r="V213714" i="2"/>
  <c r="V213715" i="2"/>
  <c r="V213716" i="2"/>
  <c r="V213717" i="2"/>
  <c r="V213718" i="2"/>
  <c r="V213719" i="2"/>
  <c r="V213720" i="2"/>
  <c r="V213721" i="2"/>
  <c r="V213722" i="2"/>
  <c r="V213723" i="2"/>
  <c r="V213724" i="2"/>
  <c r="V213725" i="2"/>
  <c r="V213726" i="2"/>
  <c r="V213727" i="2"/>
  <c r="V213728" i="2"/>
  <c r="V213729" i="2"/>
  <c r="V213730" i="2"/>
  <c r="V213731" i="2"/>
  <c r="V213732" i="2"/>
  <c r="V213733" i="2"/>
  <c r="V213734" i="2"/>
  <c r="V213735" i="2"/>
  <c r="V213736" i="2"/>
  <c r="V213737" i="2"/>
  <c r="V213738" i="2"/>
  <c r="V213739" i="2"/>
  <c r="V213740" i="2"/>
  <c r="V213741" i="2"/>
  <c r="V213742" i="2"/>
  <c r="V213743" i="2"/>
  <c r="V213744" i="2"/>
  <c r="V213745" i="2"/>
  <c r="V213746" i="2"/>
  <c r="V213747" i="2"/>
  <c r="V213748" i="2"/>
  <c r="V213749" i="2"/>
  <c r="V213750" i="2"/>
  <c r="V213751" i="2"/>
  <c r="V213752" i="2"/>
  <c r="V213753" i="2"/>
  <c r="V213754" i="2"/>
  <c r="V213755" i="2"/>
  <c r="V213756" i="2"/>
  <c r="V213757" i="2"/>
  <c r="V213758" i="2"/>
  <c r="V213759" i="2"/>
  <c r="V213760" i="2"/>
  <c r="V213761" i="2"/>
  <c r="V213762" i="2"/>
  <c r="V213763" i="2"/>
  <c r="V213764" i="2"/>
  <c r="V213765" i="2"/>
  <c r="V213766" i="2"/>
  <c r="V213767" i="2"/>
  <c r="V213768" i="2"/>
  <c r="V213769" i="2"/>
  <c r="V213770" i="2"/>
  <c r="V213771" i="2"/>
  <c r="V213772" i="2"/>
  <c r="V213773" i="2"/>
  <c r="V213774" i="2"/>
  <c r="V213775" i="2"/>
  <c r="V213776" i="2"/>
  <c r="V213777" i="2"/>
  <c r="V213778" i="2"/>
  <c r="V213779" i="2"/>
  <c r="V213780" i="2"/>
  <c r="V213781" i="2"/>
  <c r="V213782" i="2"/>
  <c r="V213783" i="2"/>
  <c r="V213784" i="2"/>
  <c r="V213785" i="2"/>
  <c r="V213786" i="2"/>
  <c r="V213787" i="2"/>
  <c r="V213788" i="2"/>
  <c r="V213789" i="2"/>
  <c r="V213790" i="2"/>
  <c r="V213791" i="2"/>
  <c r="V213792" i="2"/>
  <c r="V213793" i="2"/>
  <c r="V213794" i="2"/>
  <c r="V213795" i="2"/>
  <c r="V213796" i="2"/>
  <c r="V213797" i="2"/>
  <c r="V213798" i="2"/>
  <c r="V213799" i="2"/>
  <c r="V213800" i="2"/>
  <c r="V213801" i="2"/>
  <c r="V213802" i="2"/>
  <c r="V213803" i="2"/>
  <c r="V213804" i="2"/>
  <c r="V213805" i="2"/>
  <c r="V213806" i="2"/>
  <c r="V213807" i="2"/>
  <c r="V213808" i="2"/>
  <c r="V213809" i="2"/>
  <c r="V213810" i="2"/>
  <c r="V213811" i="2"/>
  <c r="V213812" i="2"/>
  <c r="V213813" i="2"/>
  <c r="V213814" i="2"/>
  <c r="V213815" i="2"/>
  <c r="V213816" i="2"/>
  <c r="V213817" i="2"/>
  <c r="V213818" i="2"/>
  <c r="V213819" i="2"/>
  <c r="V213820" i="2"/>
  <c r="V213821" i="2"/>
  <c r="V213822" i="2"/>
  <c r="V213823" i="2"/>
  <c r="V213824" i="2"/>
  <c r="V213825" i="2"/>
  <c r="V213826" i="2"/>
  <c r="V213827" i="2"/>
  <c r="V213828" i="2"/>
  <c r="V213829" i="2"/>
  <c r="V213830" i="2"/>
  <c r="V213831" i="2"/>
  <c r="V213832" i="2"/>
  <c r="V213833" i="2"/>
  <c r="V213834" i="2"/>
  <c r="V213835" i="2"/>
  <c r="V213836" i="2"/>
  <c r="V213837" i="2"/>
  <c r="V213838" i="2"/>
  <c r="V213839" i="2"/>
  <c r="V213840" i="2"/>
  <c r="V213841" i="2"/>
  <c r="V213842" i="2"/>
  <c r="V213843" i="2"/>
  <c r="V213844" i="2"/>
  <c r="V213845" i="2"/>
  <c r="V213846" i="2"/>
  <c r="V213847" i="2"/>
  <c r="V213848" i="2"/>
  <c r="V213849" i="2"/>
  <c r="V213850" i="2"/>
  <c r="V213851" i="2"/>
  <c r="V213852" i="2"/>
  <c r="V213853" i="2"/>
  <c r="V213854" i="2"/>
  <c r="V213855" i="2"/>
  <c r="V213856" i="2"/>
  <c r="V213857" i="2"/>
  <c r="V213858" i="2"/>
  <c r="V213859" i="2"/>
  <c r="V213860" i="2"/>
  <c r="V213861" i="2"/>
  <c r="V213862" i="2"/>
  <c r="V213863" i="2"/>
  <c r="V213864" i="2"/>
  <c r="V213865" i="2"/>
  <c r="V213866" i="2"/>
  <c r="V213867" i="2"/>
  <c r="V213868" i="2"/>
  <c r="V213869" i="2"/>
  <c r="V213870" i="2"/>
  <c r="V213871" i="2"/>
  <c r="V213872" i="2"/>
  <c r="V213873" i="2"/>
  <c r="V213874" i="2"/>
  <c r="V213875" i="2"/>
  <c r="V213876" i="2"/>
  <c r="V213877" i="2"/>
  <c r="V213878" i="2"/>
  <c r="V213879" i="2"/>
  <c r="V213880" i="2"/>
  <c r="V213881" i="2"/>
  <c r="V213882" i="2"/>
  <c r="V213883" i="2"/>
  <c r="V213884" i="2"/>
  <c r="V213885" i="2"/>
  <c r="V213886" i="2"/>
  <c r="V213887" i="2"/>
  <c r="V213888" i="2"/>
  <c r="V213889" i="2"/>
  <c r="V213890" i="2"/>
  <c r="V213891" i="2"/>
  <c r="V213892" i="2"/>
  <c r="V213893" i="2"/>
  <c r="V213894" i="2"/>
  <c r="V213895" i="2"/>
  <c r="V213896" i="2"/>
  <c r="V213897" i="2"/>
  <c r="V213898" i="2"/>
  <c r="V213899" i="2"/>
  <c r="V213900" i="2"/>
  <c r="V213901" i="2"/>
  <c r="V213902" i="2"/>
  <c r="V213903" i="2"/>
  <c r="V213904" i="2"/>
  <c r="V213905" i="2"/>
  <c r="V213906" i="2"/>
  <c r="V213907" i="2"/>
  <c r="V213908" i="2"/>
  <c r="V213909" i="2"/>
  <c r="V213910" i="2"/>
  <c r="V213911" i="2"/>
  <c r="V213912" i="2"/>
  <c r="V213913" i="2"/>
  <c r="V213914" i="2"/>
  <c r="V213915" i="2"/>
  <c r="V213916" i="2"/>
  <c r="V213917" i="2"/>
  <c r="V213918" i="2"/>
  <c r="V213919" i="2"/>
  <c r="V213920" i="2"/>
  <c r="V213921" i="2"/>
  <c r="V213922" i="2"/>
  <c r="V213923" i="2"/>
  <c r="V213924" i="2"/>
  <c r="V213925" i="2"/>
  <c r="V213926" i="2"/>
  <c r="V213927" i="2"/>
  <c r="V213928" i="2"/>
  <c r="V213929" i="2"/>
  <c r="V213930" i="2"/>
  <c r="V213931" i="2"/>
  <c r="V213932" i="2"/>
  <c r="V213933" i="2"/>
  <c r="V213934" i="2"/>
  <c r="V213935" i="2"/>
  <c r="V213936" i="2"/>
  <c r="V213937" i="2"/>
  <c r="V213938" i="2"/>
  <c r="V213939" i="2"/>
  <c r="V213940" i="2"/>
  <c r="V213941" i="2"/>
  <c r="V213942" i="2"/>
  <c r="V213943" i="2"/>
  <c r="V213944" i="2"/>
  <c r="V213945" i="2"/>
  <c r="V213946" i="2"/>
  <c r="V213947" i="2"/>
  <c r="V213948" i="2"/>
  <c r="V213949" i="2"/>
  <c r="V213950" i="2"/>
  <c r="V213951" i="2"/>
  <c r="V213952" i="2"/>
  <c r="V213953" i="2"/>
  <c r="V213954" i="2"/>
  <c r="V213955" i="2"/>
  <c r="V213956" i="2"/>
  <c r="V213957" i="2"/>
  <c r="V213958" i="2"/>
  <c r="V213959" i="2"/>
  <c r="V213960" i="2"/>
  <c r="V213961" i="2"/>
  <c r="V213962" i="2"/>
  <c r="V213963" i="2"/>
  <c r="V213964" i="2"/>
  <c r="V213965" i="2"/>
  <c r="V213966" i="2"/>
  <c r="V213967" i="2"/>
  <c r="V213968" i="2"/>
  <c r="V213969" i="2"/>
  <c r="V213970" i="2"/>
  <c r="V213971" i="2"/>
  <c r="V213972" i="2"/>
  <c r="V213973" i="2"/>
  <c r="V213974" i="2"/>
  <c r="V213975" i="2"/>
  <c r="V213976" i="2"/>
  <c r="V213977" i="2"/>
  <c r="V213978" i="2"/>
  <c r="V213979" i="2"/>
  <c r="V213980" i="2"/>
  <c r="V213981" i="2"/>
  <c r="V213982" i="2"/>
  <c r="V213983" i="2"/>
  <c r="V213984" i="2"/>
  <c r="V213985" i="2"/>
  <c r="V213986" i="2"/>
  <c r="V213987" i="2"/>
  <c r="V213988" i="2"/>
  <c r="V213989" i="2"/>
  <c r="V213990" i="2"/>
  <c r="V213991" i="2"/>
  <c r="V213992" i="2"/>
  <c r="V213993" i="2"/>
  <c r="V213994" i="2"/>
  <c r="V213995" i="2"/>
  <c r="V213996" i="2"/>
  <c r="V213997" i="2"/>
  <c r="V213998" i="2"/>
  <c r="V213999" i="2"/>
  <c r="V214000" i="2"/>
  <c r="V214001" i="2"/>
  <c r="V214002" i="2"/>
  <c r="V214003" i="2"/>
  <c r="V214004" i="2"/>
  <c r="V214005" i="2"/>
  <c r="V214006" i="2"/>
  <c r="V214007" i="2"/>
  <c r="V214008" i="2"/>
  <c r="V214009" i="2"/>
  <c r="V214010" i="2"/>
  <c r="V214011" i="2"/>
  <c r="V214012" i="2"/>
  <c r="V214013" i="2"/>
  <c r="V214014" i="2"/>
  <c r="V214015" i="2"/>
  <c r="V214016" i="2"/>
  <c r="V214017" i="2"/>
  <c r="V214018" i="2"/>
  <c r="V214019" i="2"/>
  <c r="V214020" i="2"/>
  <c r="V214021" i="2"/>
  <c r="V214022" i="2"/>
  <c r="V214023" i="2"/>
  <c r="V214024" i="2"/>
  <c r="V214025" i="2"/>
  <c r="V214026" i="2"/>
  <c r="V214027" i="2"/>
  <c r="V214028" i="2"/>
  <c r="V214029" i="2"/>
  <c r="V214030" i="2"/>
  <c r="V214031" i="2"/>
  <c r="V214032" i="2"/>
  <c r="V214033" i="2"/>
  <c r="V214034" i="2"/>
  <c r="V214035" i="2"/>
  <c r="V214036" i="2"/>
  <c r="V214037" i="2"/>
  <c r="V214038" i="2"/>
  <c r="V214039" i="2"/>
  <c r="V214040" i="2"/>
  <c r="V214041" i="2"/>
  <c r="V214042" i="2"/>
  <c r="V214043" i="2"/>
  <c r="V214044" i="2"/>
  <c r="V214045" i="2"/>
  <c r="V214046" i="2"/>
  <c r="V214047" i="2"/>
  <c r="V214048" i="2"/>
  <c r="V214049" i="2"/>
  <c r="V214050" i="2"/>
  <c r="V214051" i="2"/>
  <c r="V214052" i="2"/>
  <c r="V214053" i="2"/>
  <c r="V214054" i="2"/>
  <c r="V214055" i="2"/>
  <c r="V214056" i="2"/>
  <c r="V214057" i="2"/>
  <c r="V214058" i="2"/>
  <c r="V214059" i="2"/>
  <c r="V214060" i="2"/>
  <c r="V214061" i="2"/>
  <c r="V214062" i="2"/>
  <c r="V214063" i="2"/>
  <c r="V214064" i="2"/>
  <c r="V214065" i="2"/>
  <c r="V214066" i="2"/>
  <c r="V214067" i="2"/>
  <c r="V214068" i="2"/>
  <c r="V214069" i="2"/>
  <c r="V214070" i="2"/>
  <c r="V214071" i="2"/>
  <c r="V214072" i="2"/>
  <c r="V214073" i="2"/>
  <c r="V214074" i="2"/>
  <c r="V214075" i="2"/>
  <c r="V214076" i="2"/>
  <c r="V214077" i="2"/>
  <c r="V214078" i="2"/>
  <c r="V214079" i="2"/>
  <c r="V214080" i="2"/>
  <c r="V214081" i="2"/>
  <c r="V214082" i="2"/>
  <c r="V214083" i="2"/>
  <c r="V214084" i="2"/>
  <c r="V214085" i="2"/>
  <c r="V214086" i="2"/>
  <c r="V214087" i="2"/>
  <c r="V214088" i="2"/>
  <c r="V214089" i="2"/>
  <c r="V214090" i="2"/>
  <c r="V214091" i="2"/>
  <c r="V214092" i="2"/>
  <c r="V214093" i="2"/>
  <c r="V214094" i="2"/>
  <c r="V214095" i="2"/>
  <c r="V214096" i="2"/>
  <c r="V214097" i="2"/>
  <c r="V214098" i="2"/>
  <c r="V214099" i="2"/>
  <c r="V214100" i="2"/>
  <c r="V214101" i="2"/>
  <c r="V214102" i="2"/>
  <c r="V214103" i="2"/>
  <c r="V214104" i="2"/>
  <c r="V214105" i="2"/>
  <c r="V214106" i="2"/>
  <c r="V214107" i="2"/>
  <c r="V214108" i="2"/>
  <c r="V214109" i="2"/>
  <c r="V214110" i="2"/>
  <c r="V214111" i="2"/>
  <c r="V214112" i="2"/>
  <c r="V214113" i="2"/>
  <c r="V214114" i="2"/>
  <c r="V214115" i="2"/>
  <c r="V214116" i="2"/>
  <c r="V214117" i="2"/>
  <c r="V214118" i="2"/>
  <c r="V214119" i="2"/>
  <c r="V214120" i="2"/>
  <c r="V214121" i="2"/>
  <c r="V214122" i="2"/>
  <c r="V214123" i="2"/>
  <c r="V214124" i="2"/>
  <c r="V214125" i="2"/>
  <c r="V214126" i="2"/>
  <c r="V214127" i="2"/>
  <c r="V214128" i="2"/>
  <c r="V214129" i="2"/>
  <c r="V214130" i="2"/>
  <c r="V214131" i="2"/>
  <c r="V214132" i="2"/>
  <c r="V214133" i="2"/>
  <c r="V214134" i="2"/>
  <c r="V214135" i="2"/>
  <c r="V214136" i="2"/>
  <c r="V214137" i="2"/>
  <c r="V214138" i="2"/>
  <c r="V214139" i="2"/>
  <c r="V214140" i="2"/>
  <c r="V214141" i="2"/>
  <c r="V214142" i="2"/>
  <c r="V214143" i="2"/>
  <c r="V214144" i="2"/>
  <c r="V214145" i="2"/>
  <c r="V214146" i="2"/>
  <c r="V214147" i="2"/>
  <c r="V214148" i="2"/>
  <c r="V214149" i="2"/>
  <c r="V214150" i="2"/>
  <c r="V214151" i="2"/>
  <c r="V214152" i="2"/>
  <c r="V214153" i="2"/>
  <c r="V214154" i="2"/>
  <c r="V214155" i="2"/>
  <c r="V214156" i="2"/>
  <c r="V214157" i="2"/>
  <c r="V214158" i="2"/>
  <c r="V214159" i="2"/>
  <c r="V214160" i="2"/>
  <c r="V214161" i="2"/>
  <c r="V214162" i="2"/>
  <c r="V214163" i="2"/>
  <c r="V214164" i="2"/>
  <c r="V214165" i="2"/>
  <c r="V214166" i="2"/>
  <c r="V214167" i="2"/>
  <c r="V214168" i="2"/>
  <c r="V214169" i="2"/>
  <c r="V214170" i="2"/>
  <c r="V214171" i="2"/>
  <c r="V214172" i="2"/>
  <c r="V214173" i="2"/>
  <c r="V214174" i="2"/>
  <c r="V214175" i="2"/>
  <c r="V214176" i="2"/>
  <c r="V214177" i="2"/>
  <c r="V214178" i="2"/>
  <c r="V214179" i="2"/>
  <c r="V214180" i="2"/>
  <c r="V214181" i="2"/>
  <c r="V214182" i="2"/>
  <c r="V214183" i="2"/>
  <c r="V214184" i="2"/>
  <c r="V214185" i="2"/>
  <c r="V214186" i="2"/>
  <c r="V214187" i="2"/>
  <c r="V214188" i="2"/>
  <c r="V214189" i="2"/>
  <c r="V214190" i="2"/>
  <c r="V214191" i="2"/>
  <c r="V214192" i="2"/>
  <c r="V214193" i="2"/>
  <c r="V214194" i="2"/>
  <c r="V214195" i="2"/>
  <c r="V214196" i="2"/>
  <c r="V214197" i="2"/>
  <c r="V214198" i="2"/>
  <c r="V214199" i="2"/>
  <c r="V214200" i="2"/>
  <c r="V214201" i="2"/>
  <c r="V214202" i="2"/>
  <c r="V214203" i="2"/>
  <c r="V214204" i="2"/>
  <c r="V214205" i="2"/>
  <c r="V214206" i="2"/>
  <c r="V214207" i="2"/>
  <c r="V214208" i="2"/>
  <c r="V214209" i="2"/>
  <c r="V214210" i="2"/>
  <c r="V214211" i="2"/>
  <c r="V214212" i="2"/>
  <c r="V214213" i="2"/>
  <c r="V214214" i="2"/>
  <c r="V214215" i="2"/>
  <c r="V214216" i="2"/>
  <c r="V214217" i="2"/>
  <c r="V214218" i="2"/>
  <c r="V214219" i="2"/>
  <c r="V214220" i="2"/>
  <c r="V214221" i="2"/>
  <c r="V214222" i="2"/>
  <c r="V214223" i="2"/>
  <c r="V214224" i="2"/>
  <c r="V214225" i="2"/>
  <c r="V214226" i="2"/>
  <c r="V214227" i="2"/>
  <c r="V214228" i="2"/>
  <c r="V214229" i="2"/>
  <c r="V214230" i="2"/>
  <c r="V214231" i="2"/>
  <c r="V214232" i="2"/>
  <c r="V214233" i="2"/>
  <c r="V214234" i="2"/>
  <c r="V214235" i="2"/>
  <c r="V214236" i="2"/>
  <c r="V214237" i="2"/>
  <c r="V214238" i="2"/>
  <c r="V214239" i="2"/>
  <c r="V214240" i="2"/>
  <c r="V214241" i="2"/>
  <c r="V214242" i="2"/>
  <c r="V214243" i="2"/>
  <c r="V214244" i="2"/>
  <c r="V214245" i="2"/>
  <c r="V214246" i="2"/>
  <c r="V214247" i="2"/>
  <c r="V214248" i="2"/>
  <c r="V214249" i="2"/>
  <c r="V214250" i="2"/>
  <c r="V214251" i="2"/>
  <c r="V214252" i="2"/>
  <c r="V214253" i="2"/>
  <c r="V214254" i="2"/>
  <c r="V214255" i="2"/>
  <c r="V214256" i="2"/>
  <c r="V214257" i="2"/>
  <c r="V214258" i="2"/>
  <c r="V214259" i="2"/>
  <c r="V214260" i="2"/>
  <c r="V214261" i="2"/>
  <c r="V214262" i="2"/>
  <c r="V214263" i="2"/>
  <c r="V214264" i="2"/>
  <c r="V214265" i="2"/>
  <c r="V214266" i="2"/>
  <c r="V214267" i="2"/>
  <c r="V214268" i="2"/>
  <c r="V214269" i="2"/>
  <c r="V214270" i="2"/>
  <c r="V214271" i="2"/>
  <c r="V214272" i="2"/>
  <c r="V214273" i="2"/>
  <c r="V214274" i="2"/>
  <c r="V214275" i="2"/>
  <c r="V214276" i="2"/>
  <c r="V214277" i="2"/>
  <c r="V214278" i="2"/>
  <c r="V214279" i="2"/>
  <c r="V214280" i="2"/>
  <c r="V214281" i="2"/>
  <c r="V214282" i="2"/>
  <c r="V214283" i="2"/>
  <c r="V214284" i="2"/>
  <c r="V214285" i="2"/>
  <c r="V214286" i="2"/>
  <c r="V214287" i="2"/>
  <c r="V214288" i="2"/>
  <c r="V214289" i="2"/>
  <c r="V214290" i="2"/>
  <c r="V214291" i="2"/>
  <c r="V214292" i="2"/>
  <c r="V214293" i="2"/>
  <c r="V214294" i="2"/>
  <c r="V214295" i="2"/>
  <c r="V214296" i="2"/>
  <c r="V214297" i="2"/>
  <c r="V214298" i="2"/>
  <c r="V214299" i="2"/>
  <c r="V214300" i="2"/>
  <c r="V214301" i="2"/>
  <c r="V214302" i="2"/>
  <c r="V214303" i="2"/>
  <c r="V214304" i="2"/>
  <c r="V214305" i="2"/>
  <c r="V214306" i="2"/>
  <c r="V214307" i="2"/>
  <c r="V214308" i="2"/>
  <c r="V214309" i="2"/>
  <c r="V214310" i="2"/>
  <c r="V214311" i="2"/>
  <c r="V214312" i="2"/>
  <c r="V214313" i="2"/>
  <c r="V214314" i="2"/>
  <c r="V214315" i="2"/>
  <c r="V214316" i="2"/>
  <c r="V214317" i="2"/>
  <c r="V214318" i="2"/>
  <c r="V214319" i="2"/>
  <c r="V214320" i="2"/>
  <c r="V214321" i="2"/>
  <c r="V214322" i="2"/>
  <c r="V214323" i="2"/>
  <c r="V214324" i="2"/>
  <c r="V214325" i="2"/>
  <c r="V214326" i="2"/>
  <c r="V214327" i="2"/>
  <c r="V214328" i="2"/>
  <c r="V214329" i="2"/>
  <c r="V214330" i="2"/>
  <c r="V214331" i="2"/>
  <c r="V214332" i="2"/>
  <c r="V214333" i="2"/>
  <c r="V214334" i="2"/>
  <c r="V214335" i="2"/>
  <c r="V214336" i="2"/>
  <c r="V214337" i="2"/>
  <c r="V214338" i="2"/>
  <c r="V214339" i="2"/>
  <c r="V214340" i="2"/>
  <c r="V214341" i="2"/>
  <c r="V214342" i="2"/>
  <c r="V214343" i="2"/>
  <c r="V214344" i="2"/>
  <c r="V214345" i="2"/>
  <c r="V214346" i="2"/>
  <c r="V214347" i="2"/>
  <c r="V214348" i="2"/>
  <c r="V214349" i="2"/>
  <c r="V214350" i="2"/>
  <c r="V214351" i="2"/>
  <c r="V214352" i="2"/>
  <c r="V214353" i="2"/>
  <c r="V214354" i="2"/>
  <c r="V214355" i="2"/>
  <c r="V214356" i="2"/>
  <c r="V214357" i="2"/>
  <c r="V214358" i="2"/>
  <c r="V214359" i="2"/>
  <c r="V214360" i="2"/>
  <c r="V214361" i="2"/>
  <c r="V214362" i="2"/>
  <c r="V214363" i="2"/>
  <c r="V214364" i="2"/>
  <c r="V214365" i="2"/>
  <c r="V214366" i="2"/>
  <c r="V214367" i="2"/>
  <c r="V214368" i="2"/>
  <c r="V214369" i="2"/>
  <c r="V214370" i="2"/>
  <c r="V214371" i="2"/>
  <c r="V214372" i="2"/>
  <c r="V214373" i="2"/>
  <c r="V214374" i="2"/>
  <c r="V214375" i="2"/>
  <c r="V214376" i="2"/>
  <c r="V214377" i="2"/>
  <c r="V214378" i="2"/>
  <c r="V214379" i="2"/>
  <c r="V214380" i="2"/>
  <c r="V214381" i="2"/>
  <c r="V214382" i="2"/>
  <c r="V214383" i="2"/>
  <c r="V214384" i="2"/>
  <c r="V214385" i="2"/>
  <c r="V214386" i="2"/>
  <c r="V214387" i="2"/>
  <c r="V214388" i="2"/>
  <c r="V214389" i="2"/>
  <c r="V214390" i="2"/>
  <c r="V214391" i="2"/>
  <c r="V214392" i="2"/>
  <c r="V214393" i="2"/>
  <c r="V214394" i="2"/>
  <c r="V214395" i="2"/>
  <c r="V214396" i="2"/>
  <c r="V214397" i="2"/>
  <c r="V214398" i="2"/>
  <c r="V214399" i="2"/>
  <c r="V214400" i="2"/>
  <c r="V214401" i="2"/>
  <c r="V214402" i="2"/>
  <c r="V214403" i="2"/>
  <c r="V214404" i="2"/>
  <c r="V214405" i="2"/>
  <c r="V214406" i="2"/>
  <c r="V214407" i="2"/>
  <c r="V214408" i="2"/>
  <c r="V214409" i="2"/>
  <c r="V214410" i="2"/>
  <c r="V214411" i="2"/>
  <c r="V214412" i="2"/>
  <c r="V214413" i="2"/>
  <c r="V214414" i="2"/>
  <c r="V214415" i="2"/>
  <c r="V214416" i="2"/>
  <c r="V214417" i="2"/>
  <c r="V214418" i="2"/>
  <c r="V214419" i="2"/>
  <c r="V214420" i="2"/>
  <c r="V214421" i="2"/>
  <c r="V214422" i="2"/>
  <c r="V214423" i="2"/>
  <c r="V214424" i="2"/>
  <c r="V214425" i="2"/>
  <c r="V214426" i="2"/>
  <c r="V214427" i="2"/>
  <c r="V214428" i="2"/>
  <c r="V214429" i="2"/>
  <c r="V214430" i="2"/>
  <c r="V214431" i="2"/>
  <c r="V214432" i="2"/>
  <c r="V214433" i="2"/>
  <c r="V214434" i="2"/>
  <c r="V214435" i="2"/>
  <c r="V214436" i="2"/>
  <c r="V214437" i="2"/>
  <c r="V214438" i="2"/>
  <c r="V214439" i="2"/>
  <c r="V214440" i="2"/>
  <c r="V214441" i="2"/>
  <c r="V214442" i="2"/>
  <c r="V214443" i="2"/>
  <c r="V214444" i="2"/>
  <c r="V214445" i="2"/>
  <c r="V214446" i="2"/>
  <c r="V214447" i="2"/>
  <c r="V214448" i="2"/>
  <c r="V214449" i="2"/>
  <c r="V214450" i="2"/>
  <c r="V214451" i="2"/>
  <c r="V214452" i="2"/>
  <c r="V214453" i="2"/>
  <c r="V214454" i="2"/>
  <c r="V214455" i="2"/>
  <c r="V214456" i="2"/>
  <c r="V214457" i="2"/>
  <c r="V214458" i="2"/>
  <c r="V214459" i="2"/>
  <c r="V214460" i="2"/>
  <c r="V214461" i="2"/>
  <c r="V214462" i="2"/>
  <c r="V214463" i="2"/>
  <c r="V214464" i="2"/>
  <c r="V214465" i="2"/>
  <c r="V214466" i="2"/>
  <c r="V214467" i="2"/>
  <c r="V214468" i="2"/>
  <c r="V214469" i="2"/>
  <c r="V214470" i="2"/>
  <c r="V214471" i="2"/>
  <c r="V214472" i="2"/>
  <c r="V214473" i="2"/>
  <c r="V214474" i="2"/>
  <c r="V214475" i="2"/>
  <c r="V214476" i="2"/>
  <c r="V214477" i="2"/>
  <c r="V214478" i="2"/>
  <c r="V214479" i="2"/>
  <c r="V214480" i="2"/>
  <c r="V214481" i="2"/>
  <c r="V214482" i="2"/>
  <c r="V214483" i="2"/>
  <c r="V214484" i="2"/>
  <c r="V214485" i="2"/>
  <c r="V214486" i="2"/>
  <c r="V214487" i="2"/>
  <c r="V214488" i="2"/>
  <c r="V214489" i="2"/>
  <c r="V214490" i="2"/>
  <c r="V214491" i="2"/>
  <c r="V214492" i="2"/>
  <c r="V214493" i="2"/>
  <c r="V214494" i="2"/>
  <c r="V214495" i="2"/>
  <c r="V214496" i="2"/>
  <c r="V214497" i="2"/>
  <c r="V214498" i="2"/>
  <c r="V214499" i="2"/>
  <c r="V214500" i="2"/>
  <c r="V214501" i="2"/>
  <c r="V214502" i="2"/>
  <c r="V214503" i="2"/>
  <c r="V214504" i="2"/>
  <c r="V214505" i="2"/>
  <c r="V214506" i="2"/>
  <c r="V214507" i="2"/>
  <c r="V214508" i="2"/>
  <c r="V214509" i="2"/>
  <c r="V214510" i="2"/>
  <c r="V214511" i="2"/>
  <c r="V214512" i="2"/>
  <c r="V214513" i="2"/>
  <c r="V214514" i="2"/>
  <c r="V214515" i="2"/>
  <c r="V214516" i="2"/>
  <c r="V214517" i="2"/>
  <c r="V214518" i="2"/>
  <c r="V214519" i="2"/>
  <c r="V214520" i="2"/>
  <c r="V214521" i="2"/>
  <c r="V214522" i="2"/>
  <c r="V214523" i="2"/>
  <c r="V214524" i="2"/>
  <c r="V214525" i="2"/>
  <c r="V214526" i="2"/>
  <c r="V214527" i="2"/>
  <c r="V214528" i="2"/>
  <c r="V214529" i="2"/>
  <c r="V214530" i="2"/>
  <c r="V214531" i="2"/>
  <c r="V214532" i="2"/>
  <c r="V214533" i="2"/>
  <c r="V214534" i="2"/>
  <c r="V214535" i="2"/>
  <c r="V214536" i="2"/>
  <c r="V214537" i="2"/>
  <c r="V214538" i="2"/>
  <c r="V214539" i="2"/>
  <c r="V214540" i="2"/>
  <c r="V214541" i="2"/>
  <c r="V214542" i="2"/>
  <c r="V214543" i="2"/>
  <c r="V214544" i="2"/>
  <c r="V214545" i="2"/>
  <c r="V214546" i="2"/>
  <c r="V214547" i="2"/>
  <c r="V214548" i="2"/>
  <c r="V214549" i="2"/>
  <c r="V214550" i="2"/>
  <c r="V214551" i="2"/>
  <c r="V214552" i="2"/>
  <c r="V214553" i="2"/>
  <c r="V214554" i="2"/>
  <c r="V214555" i="2"/>
  <c r="V214556" i="2"/>
  <c r="V214557" i="2"/>
  <c r="V214558" i="2"/>
  <c r="V214559" i="2"/>
  <c r="V214560" i="2"/>
  <c r="V214561" i="2"/>
  <c r="V214562" i="2"/>
  <c r="V214563" i="2"/>
  <c r="V214564" i="2"/>
  <c r="V214565" i="2"/>
  <c r="V214566" i="2"/>
  <c r="V214567" i="2"/>
  <c r="V214568" i="2"/>
  <c r="V214569" i="2"/>
  <c r="V214570" i="2"/>
  <c r="V214571" i="2"/>
  <c r="V214572" i="2"/>
  <c r="V214573" i="2"/>
  <c r="V214574" i="2"/>
  <c r="V214575" i="2"/>
  <c r="V214576" i="2"/>
  <c r="V214577" i="2"/>
  <c r="V214578" i="2"/>
  <c r="V214579" i="2"/>
  <c r="V214580" i="2"/>
  <c r="V214581" i="2"/>
  <c r="V214582" i="2"/>
  <c r="V214583" i="2"/>
  <c r="V214584" i="2"/>
  <c r="V214585" i="2"/>
  <c r="V214586" i="2"/>
  <c r="V214587" i="2"/>
  <c r="V214588" i="2"/>
  <c r="V214589" i="2"/>
  <c r="V214590" i="2"/>
  <c r="V214591" i="2"/>
  <c r="V214592" i="2"/>
  <c r="V214593" i="2"/>
  <c r="V214594" i="2"/>
  <c r="V214595" i="2"/>
  <c r="V214596" i="2"/>
  <c r="V214597" i="2"/>
  <c r="V214598" i="2"/>
  <c r="V214599" i="2"/>
  <c r="V214600" i="2"/>
  <c r="V214601" i="2"/>
  <c r="V214602" i="2"/>
  <c r="V214603" i="2"/>
  <c r="V214604" i="2"/>
  <c r="V214605" i="2"/>
  <c r="V214606" i="2"/>
  <c r="V214607" i="2"/>
  <c r="V214608" i="2"/>
  <c r="V214609" i="2"/>
  <c r="V214610" i="2"/>
  <c r="V214611" i="2"/>
  <c r="V214612" i="2"/>
  <c r="V214613" i="2"/>
  <c r="V214614" i="2"/>
  <c r="V214615" i="2"/>
  <c r="V214616" i="2"/>
  <c r="V214617" i="2"/>
  <c r="V214618" i="2"/>
  <c r="V214619" i="2"/>
  <c r="V214620" i="2"/>
  <c r="V214621" i="2"/>
  <c r="V214622" i="2"/>
  <c r="V214623" i="2"/>
  <c r="V214624" i="2"/>
  <c r="V214625" i="2"/>
  <c r="V214626" i="2"/>
  <c r="V214627" i="2"/>
  <c r="V214628" i="2"/>
  <c r="V214629" i="2"/>
  <c r="V214630" i="2"/>
  <c r="V214631" i="2"/>
  <c r="V214632" i="2"/>
  <c r="V214633" i="2"/>
  <c r="V214634" i="2"/>
  <c r="V214635" i="2"/>
  <c r="V214636" i="2"/>
  <c r="V214637" i="2"/>
  <c r="V214638" i="2"/>
  <c r="V214639" i="2"/>
  <c r="V214640" i="2"/>
  <c r="V214641" i="2"/>
  <c r="V214642" i="2"/>
  <c r="V214643" i="2"/>
  <c r="V214644" i="2"/>
  <c r="V214645" i="2"/>
  <c r="V214646" i="2"/>
  <c r="V214647" i="2"/>
  <c r="V214648" i="2"/>
  <c r="V214649" i="2"/>
  <c r="V214650" i="2"/>
  <c r="V214651" i="2"/>
  <c r="V214652" i="2"/>
  <c r="V214653" i="2"/>
  <c r="V214654" i="2"/>
  <c r="V214655" i="2"/>
  <c r="V214656" i="2"/>
  <c r="V214657" i="2"/>
  <c r="V214658" i="2"/>
  <c r="V214659" i="2"/>
  <c r="V214660" i="2"/>
  <c r="V214661" i="2"/>
  <c r="V214662" i="2"/>
  <c r="V214663" i="2"/>
  <c r="V214664" i="2"/>
  <c r="V214665" i="2"/>
  <c r="V214666" i="2"/>
  <c r="V214667" i="2"/>
  <c r="V214668" i="2"/>
  <c r="V214669" i="2"/>
  <c r="V214670" i="2"/>
  <c r="V214671" i="2"/>
  <c r="V214672" i="2"/>
  <c r="V214673" i="2"/>
  <c r="V214674" i="2"/>
  <c r="V214675" i="2"/>
  <c r="V214676" i="2"/>
  <c r="V214677" i="2"/>
  <c r="V214678" i="2"/>
  <c r="V214679" i="2"/>
  <c r="V214680" i="2"/>
  <c r="V214681" i="2"/>
  <c r="V214682" i="2"/>
  <c r="V214683" i="2"/>
  <c r="V214684" i="2"/>
  <c r="V214685" i="2"/>
  <c r="V214686" i="2"/>
  <c r="V214687" i="2"/>
  <c r="V214688" i="2"/>
  <c r="V214689" i="2"/>
  <c r="V214690" i="2"/>
  <c r="V214691" i="2"/>
  <c r="V214692" i="2"/>
  <c r="V214693" i="2"/>
  <c r="V214694" i="2"/>
  <c r="V214695" i="2"/>
  <c r="V214696" i="2"/>
  <c r="V214697" i="2"/>
  <c r="V214698" i="2"/>
  <c r="V214699" i="2"/>
  <c r="V214700" i="2"/>
  <c r="V214701" i="2"/>
  <c r="V214702" i="2"/>
  <c r="V214703" i="2"/>
  <c r="V214704" i="2"/>
  <c r="V214705" i="2"/>
  <c r="V214706" i="2"/>
  <c r="V214707" i="2"/>
  <c r="V214708" i="2"/>
  <c r="V214709" i="2"/>
  <c r="V214710" i="2"/>
  <c r="V214711" i="2"/>
  <c r="V214712" i="2"/>
  <c r="V214713" i="2"/>
  <c r="V214714" i="2"/>
  <c r="V214715" i="2"/>
  <c r="V214716" i="2"/>
  <c r="V214717" i="2"/>
  <c r="V214718" i="2"/>
  <c r="V214719" i="2"/>
  <c r="V214720" i="2"/>
  <c r="V214721" i="2"/>
  <c r="V214722" i="2"/>
  <c r="V214723" i="2"/>
  <c r="V214724" i="2"/>
  <c r="V214725" i="2"/>
  <c r="V214726" i="2"/>
  <c r="V214727" i="2"/>
  <c r="V214728" i="2"/>
  <c r="V214729" i="2"/>
  <c r="V214730" i="2"/>
  <c r="V214731" i="2"/>
  <c r="V214732" i="2"/>
  <c r="V214733" i="2"/>
  <c r="V214734" i="2"/>
  <c r="V214735" i="2"/>
  <c r="V214736" i="2"/>
  <c r="V214737" i="2"/>
  <c r="V214738" i="2"/>
  <c r="V214739" i="2"/>
  <c r="V214740" i="2"/>
  <c r="V214741" i="2"/>
  <c r="V214742" i="2"/>
  <c r="V214743" i="2"/>
  <c r="V214744" i="2"/>
  <c r="V214745" i="2"/>
  <c r="V214746" i="2"/>
  <c r="V214747" i="2"/>
  <c r="V214748" i="2"/>
  <c r="V214749" i="2"/>
  <c r="V214750" i="2"/>
  <c r="V214751" i="2"/>
  <c r="V214752" i="2"/>
  <c r="V214753" i="2"/>
  <c r="V214754" i="2"/>
  <c r="V214755" i="2"/>
  <c r="V214756" i="2"/>
  <c r="V214757" i="2"/>
  <c r="V214758" i="2"/>
  <c r="V214759" i="2"/>
  <c r="V214760" i="2"/>
  <c r="V214761" i="2"/>
  <c r="V214762" i="2"/>
  <c r="V214763" i="2"/>
  <c r="V214764" i="2"/>
  <c r="V214765" i="2"/>
  <c r="V214766" i="2"/>
  <c r="V214767" i="2"/>
  <c r="V214768" i="2"/>
  <c r="V214769" i="2"/>
  <c r="V214770" i="2"/>
  <c r="V214771" i="2"/>
  <c r="V214772" i="2"/>
  <c r="V214773" i="2"/>
  <c r="V214774" i="2"/>
  <c r="V214775" i="2"/>
  <c r="V214776" i="2"/>
  <c r="V214777" i="2"/>
  <c r="V214778" i="2"/>
  <c r="V214779" i="2"/>
  <c r="V214780" i="2"/>
  <c r="V214781" i="2"/>
  <c r="V214782" i="2"/>
  <c r="V214783" i="2"/>
  <c r="V214784" i="2"/>
  <c r="V214785" i="2"/>
  <c r="V214786" i="2"/>
  <c r="V214787" i="2"/>
  <c r="V214788" i="2"/>
  <c r="V214789" i="2"/>
  <c r="V214790" i="2"/>
  <c r="V214791" i="2"/>
  <c r="V214792" i="2"/>
  <c r="V214793" i="2"/>
  <c r="V214794" i="2"/>
  <c r="V214795" i="2"/>
  <c r="V214796" i="2"/>
  <c r="V214797" i="2"/>
  <c r="V214798" i="2"/>
  <c r="V214799" i="2"/>
  <c r="V214800" i="2"/>
  <c r="V214801" i="2"/>
  <c r="V214802" i="2"/>
  <c r="V214803" i="2"/>
  <c r="V214804" i="2"/>
  <c r="V214805" i="2"/>
  <c r="V214806" i="2"/>
  <c r="V214807" i="2"/>
  <c r="V214808" i="2"/>
  <c r="V214809" i="2"/>
  <c r="V214810" i="2"/>
  <c r="V214811" i="2"/>
  <c r="V214812" i="2"/>
  <c r="V214813" i="2"/>
  <c r="V214814" i="2"/>
  <c r="V214815" i="2"/>
  <c r="V214816" i="2"/>
  <c r="V214817" i="2"/>
  <c r="V214818" i="2"/>
  <c r="V214819" i="2"/>
  <c r="V214820" i="2"/>
  <c r="V214821" i="2"/>
  <c r="V214822" i="2"/>
  <c r="V214823" i="2"/>
  <c r="V214824" i="2"/>
  <c r="V214825" i="2"/>
  <c r="V214826" i="2"/>
  <c r="V214827" i="2"/>
  <c r="V214828" i="2"/>
  <c r="V214829" i="2"/>
  <c r="V214830" i="2"/>
  <c r="V214831" i="2"/>
  <c r="V214832" i="2"/>
  <c r="V214833" i="2"/>
  <c r="V214834" i="2"/>
  <c r="V214835" i="2"/>
  <c r="V214836" i="2"/>
  <c r="V214837" i="2"/>
  <c r="V214838" i="2"/>
  <c r="V214839" i="2"/>
  <c r="V214840" i="2"/>
  <c r="V214841" i="2"/>
  <c r="V214842" i="2"/>
  <c r="V214843" i="2"/>
  <c r="V214844" i="2"/>
  <c r="V214845" i="2"/>
  <c r="V214846" i="2"/>
  <c r="V214847" i="2"/>
  <c r="V214848" i="2"/>
  <c r="V214849" i="2"/>
  <c r="V214850" i="2"/>
  <c r="V214851" i="2"/>
  <c r="V214852" i="2"/>
  <c r="V214853" i="2"/>
  <c r="V214854" i="2"/>
  <c r="V214855" i="2"/>
  <c r="V214856" i="2"/>
  <c r="V214857" i="2"/>
  <c r="V214858" i="2"/>
  <c r="V214859" i="2"/>
  <c r="V214860" i="2"/>
  <c r="V214861" i="2"/>
  <c r="V214862" i="2"/>
  <c r="V214863" i="2"/>
  <c r="V214864" i="2"/>
  <c r="V214865" i="2"/>
  <c r="V214866" i="2"/>
  <c r="V214867" i="2"/>
  <c r="V214868" i="2"/>
  <c r="V214869" i="2"/>
  <c r="V214870" i="2"/>
  <c r="V214871" i="2"/>
  <c r="V214872" i="2"/>
  <c r="V214873" i="2"/>
  <c r="V214874" i="2"/>
  <c r="V214875" i="2"/>
  <c r="V214876" i="2"/>
  <c r="V214877" i="2"/>
  <c r="V214878" i="2"/>
  <c r="V214879" i="2"/>
  <c r="V214880" i="2"/>
  <c r="V214881" i="2"/>
  <c r="V214882" i="2"/>
  <c r="V214883" i="2"/>
  <c r="V214884" i="2"/>
  <c r="V214885" i="2"/>
  <c r="V214886" i="2"/>
  <c r="V214887" i="2"/>
  <c r="V214888" i="2"/>
  <c r="V214889" i="2"/>
  <c r="V214890" i="2"/>
  <c r="V214891" i="2"/>
  <c r="V214892" i="2"/>
  <c r="V214893" i="2"/>
  <c r="V214894" i="2"/>
  <c r="V214895" i="2"/>
  <c r="V214896" i="2"/>
  <c r="V214897" i="2"/>
  <c r="V214898" i="2"/>
  <c r="V214899" i="2"/>
  <c r="V214900" i="2"/>
  <c r="V214901" i="2"/>
  <c r="V214902" i="2"/>
  <c r="V214903" i="2"/>
  <c r="V214904" i="2"/>
  <c r="V214905" i="2"/>
  <c r="V214906" i="2"/>
  <c r="V214907" i="2"/>
  <c r="V214908" i="2"/>
  <c r="V214909" i="2"/>
  <c r="V214910" i="2"/>
  <c r="V214911" i="2"/>
  <c r="V214912" i="2"/>
  <c r="V214913" i="2"/>
  <c r="V214914" i="2"/>
  <c r="V214915" i="2"/>
  <c r="V214916" i="2"/>
  <c r="V214917" i="2"/>
  <c r="V214918" i="2"/>
  <c r="V214919" i="2"/>
  <c r="V214920" i="2"/>
  <c r="V214921" i="2"/>
  <c r="V214922" i="2"/>
  <c r="V214923" i="2"/>
  <c r="V214924" i="2"/>
  <c r="V214925" i="2"/>
  <c r="V214926" i="2"/>
  <c r="V214927" i="2"/>
  <c r="V214928" i="2"/>
  <c r="V214929" i="2"/>
  <c r="V214930" i="2"/>
  <c r="V214931" i="2"/>
  <c r="V214932" i="2"/>
  <c r="V214933" i="2"/>
  <c r="V214934" i="2"/>
  <c r="V214935" i="2"/>
  <c r="V214936" i="2"/>
  <c r="V214937" i="2"/>
  <c r="V214938" i="2"/>
  <c r="V214939" i="2"/>
  <c r="V214940" i="2"/>
  <c r="V214941" i="2"/>
  <c r="V214942" i="2"/>
  <c r="V214943" i="2"/>
  <c r="V214944" i="2"/>
  <c r="V214945" i="2"/>
  <c r="V214946" i="2"/>
  <c r="V214947" i="2"/>
  <c r="V214948" i="2"/>
  <c r="V214949" i="2"/>
  <c r="V214950" i="2"/>
  <c r="V214951" i="2"/>
  <c r="V214952" i="2"/>
  <c r="V214953" i="2"/>
  <c r="V214954" i="2"/>
  <c r="V214955" i="2"/>
  <c r="V214956" i="2"/>
  <c r="V214957" i="2"/>
  <c r="V214958" i="2"/>
  <c r="V214959" i="2"/>
  <c r="V214960" i="2"/>
  <c r="V214961" i="2"/>
  <c r="V214962" i="2"/>
  <c r="V214963" i="2"/>
  <c r="V214964" i="2"/>
  <c r="V214965" i="2"/>
  <c r="V214966" i="2"/>
  <c r="V214967" i="2"/>
  <c r="V214968" i="2"/>
  <c r="V214969" i="2"/>
  <c r="V214970" i="2"/>
  <c r="V214971" i="2"/>
  <c r="V214972" i="2"/>
  <c r="V214973" i="2"/>
  <c r="V214974" i="2"/>
  <c r="V214975" i="2"/>
  <c r="V214976" i="2"/>
  <c r="V214977" i="2"/>
  <c r="V214978" i="2"/>
  <c r="V214979" i="2"/>
  <c r="V214980" i="2"/>
  <c r="V214981" i="2"/>
  <c r="V214982" i="2"/>
  <c r="V214983" i="2"/>
  <c r="V214984" i="2"/>
  <c r="V214985" i="2"/>
  <c r="V214986" i="2"/>
  <c r="V214987" i="2"/>
  <c r="V214988" i="2"/>
  <c r="V214989" i="2"/>
  <c r="V214990" i="2"/>
  <c r="V214991" i="2"/>
  <c r="V214992" i="2"/>
  <c r="V214993" i="2"/>
  <c r="V214994" i="2"/>
  <c r="V214995" i="2"/>
  <c r="V214996" i="2"/>
  <c r="V214997" i="2"/>
  <c r="V214998" i="2"/>
  <c r="V214999" i="2"/>
  <c r="V215000" i="2"/>
  <c r="V215001" i="2"/>
  <c r="V215002" i="2"/>
  <c r="V215003" i="2"/>
  <c r="V215004" i="2"/>
  <c r="V215005" i="2"/>
  <c r="V215006" i="2"/>
  <c r="V215007" i="2"/>
  <c r="V215008" i="2"/>
  <c r="V215009" i="2"/>
  <c r="V215010" i="2"/>
  <c r="V215011" i="2"/>
  <c r="V215012" i="2"/>
  <c r="V215013" i="2"/>
  <c r="V215014" i="2"/>
  <c r="V215015" i="2"/>
  <c r="V215016" i="2"/>
  <c r="V215017" i="2"/>
  <c r="V215018" i="2"/>
  <c r="V215019" i="2"/>
  <c r="V215020" i="2"/>
  <c r="V215021" i="2"/>
  <c r="V215022" i="2"/>
  <c r="V215023" i="2"/>
  <c r="V215024" i="2"/>
  <c r="V215025" i="2"/>
  <c r="V215026" i="2"/>
  <c r="V215027" i="2"/>
  <c r="V215028" i="2"/>
  <c r="V215029" i="2"/>
  <c r="V215030" i="2"/>
  <c r="V215031" i="2"/>
  <c r="V215032" i="2"/>
  <c r="V215033" i="2"/>
  <c r="V215034" i="2"/>
  <c r="V215035" i="2"/>
  <c r="V215036" i="2"/>
  <c r="V215037" i="2"/>
  <c r="V215038" i="2"/>
  <c r="V215039" i="2"/>
  <c r="V215040" i="2"/>
  <c r="V215041" i="2"/>
  <c r="V215042" i="2"/>
  <c r="V215043" i="2"/>
  <c r="V215044" i="2"/>
  <c r="V215045" i="2"/>
  <c r="V215046" i="2"/>
  <c r="V215047" i="2"/>
  <c r="V215048" i="2"/>
  <c r="V215049" i="2"/>
  <c r="V215050" i="2"/>
  <c r="V215051" i="2"/>
  <c r="V215052" i="2"/>
  <c r="V215053" i="2"/>
  <c r="V215054" i="2"/>
  <c r="V215055" i="2"/>
  <c r="V215056" i="2"/>
  <c r="V215057" i="2"/>
  <c r="V215058" i="2"/>
  <c r="V215059" i="2"/>
  <c r="V215060" i="2"/>
  <c r="V215061" i="2"/>
  <c r="V215062" i="2"/>
  <c r="V215063" i="2"/>
  <c r="V215064" i="2"/>
  <c r="V215065" i="2"/>
  <c r="V215066" i="2"/>
  <c r="V215067" i="2"/>
  <c r="V215068" i="2"/>
  <c r="V215069" i="2"/>
  <c r="V215070" i="2"/>
  <c r="V215071" i="2"/>
  <c r="V215072" i="2"/>
  <c r="V215073" i="2"/>
  <c r="V215074" i="2"/>
  <c r="V215075" i="2"/>
  <c r="V215076" i="2"/>
  <c r="V215077" i="2"/>
  <c r="V215078" i="2"/>
  <c r="V215079" i="2"/>
  <c r="V215080" i="2"/>
  <c r="V215081" i="2"/>
  <c r="V215082" i="2"/>
  <c r="V215083" i="2"/>
  <c r="V215084" i="2"/>
  <c r="V215085" i="2"/>
  <c r="V215086" i="2"/>
  <c r="V215087" i="2"/>
  <c r="V215088" i="2"/>
  <c r="V215089" i="2"/>
  <c r="V215090" i="2"/>
  <c r="V215091" i="2"/>
  <c r="V215092" i="2"/>
  <c r="V215093" i="2"/>
  <c r="V215094" i="2"/>
  <c r="V215095" i="2"/>
  <c r="V215096" i="2"/>
  <c r="V215097" i="2"/>
  <c r="V215098" i="2"/>
  <c r="V215099" i="2"/>
  <c r="V215100" i="2"/>
  <c r="V215101" i="2"/>
  <c r="V215102" i="2"/>
  <c r="V215103" i="2"/>
  <c r="V215104" i="2"/>
  <c r="V215105" i="2"/>
  <c r="V215106" i="2"/>
  <c r="V215107" i="2"/>
  <c r="V215108" i="2"/>
  <c r="V215109" i="2"/>
  <c r="V215110" i="2"/>
  <c r="V215111" i="2"/>
  <c r="V215112" i="2"/>
  <c r="V215113" i="2"/>
  <c r="V215114" i="2"/>
  <c r="V215115" i="2"/>
  <c r="V215116" i="2"/>
  <c r="V215117" i="2"/>
  <c r="V215118" i="2"/>
  <c r="V215119" i="2"/>
  <c r="V215120" i="2"/>
  <c r="V215121" i="2"/>
  <c r="V215122" i="2"/>
  <c r="V215123" i="2"/>
  <c r="V215124" i="2"/>
  <c r="V215125" i="2"/>
  <c r="V215126" i="2"/>
  <c r="V215127" i="2"/>
  <c r="V215128" i="2"/>
  <c r="V215129" i="2"/>
  <c r="V215130" i="2"/>
  <c r="V215131" i="2"/>
  <c r="V215132" i="2"/>
  <c r="V215133" i="2"/>
  <c r="V215134" i="2"/>
  <c r="V215135" i="2"/>
  <c r="V215136" i="2"/>
  <c r="V215137" i="2"/>
  <c r="V215138" i="2"/>
  <c r="V215139" i="2"/>
  <c r="V215140" i="2"/>
  <c r="V215141" i="2"/>
  <c r="V215142" i="2"/>
  <c r="V215143" i="2"/>
  <c r="V215144" i="2"/>
  <c r="V215145" i="2"/>
  <c r="V215146" i="2"/>
  <c r="V215147" i="2"/>
  <c r="V215148" i="2"/>
  <c r="V215149" i="2"/>
  <c r="V215150" i="2"/>
  <c r="V215151" i="2"/>
  <c r="V215152" i="2"/>
  <c r="V215153" i="2"/>
  <c r="V215154" i="2"/>
  <c r="V215155" i="2"/>
  <c r="V215156" i="2"/>
  <c r="V215157" i="2"/>
  <c r="V215158" i="2"/>
  <c r="V215159" i="2"/>
  <c r="V215160" i="2"/>
  <c r="V215161" i="2"/>
  <c r="V215162" i="2"/>
  <c r="V215163" i="2"/>
  <c r="V215164" i="2"/>
  <c r="V215165" i="2"/>
  <c r="V215166" i="2"/>
  <c r="V215167" i="2"/>
  <c r="V215168" i="2"/>
  <c r="V215169" i="2"/>
  <c r="V215170" i="2"/>
  <c r="V215171" i="2"/>
  <c r="V215172" i="2"/>
  <c r="V215173" i="2"/>
  <c r="V215174" i="2"/>
  <c r="V215175" i="2"/>
  <c r="V215176" i="2"/>
  <c r="V215177" i="2"/>
  <c r="V215178" i="2"/>
  <c r="V215179" i="2"/>
  <c r="V215180" i="2"/>
  <c r="V215181" i="2"/>
  <c r="V215182" i="2"/>
  <c r="V215183" i="2"/>
  <c r="V215184" i="2"/>
  <c r="V215185" i="2"/>
  <c r="V215186" i="2"/>
  <c r="V215187" i="2"/>
  <c r="V215188" i="2"/>
  <c r="V215189" i="2"/>
  <c r="V215190" i="2"/>
  <c r="V215191" i="2"/>
  <c r="V215192" i="2"/>
  <c r="V215193" i="2"/>
  <c r="V215194" i="2"/>
  <c r="V215195" i="2"/>
  <c r="V215196" i="2"/>
  <c r="V215197" i="2"/>
  <c r="V215198" i="2"/>
  <c r="V215199" i="2"/>
  <c r="V215200" i="2"/>
  <c r="V215201" i="2"/>
  <c r="V215202" i="2"/>
  <c r="V215203" i="2"/>
  <c r="V215204" i="2"/>
  <c r="V215205" i="2"/>
  <c r="V215206" i="2"/>
  <c r="V215207" i="2"/>
  <c r="V215208" i="2"/>
  <c r="V215209" i="2"/>
  <c r="V215210" i="2"/>
  <c r="V215211" i="2"/>
  <c r="V215212" i="2"/>
  <c r="V215213" i="2"/>
  <c r="V215214" i="2"/>
  <c r="V215215" i="2"/>
  <c r="V215216" i="2"/>
  <c r="V215217" i="2"/>
  <c r="V215218" i="2"/>
  <c r="V215219" i="2"/>
  <c r="V215220" i="2"/>
  <c r="V215221" i="2"/>
  <c r="V215222" i="2"/>
  <c r="V215223" i="2"/>
  <c r="V215224" i="2"/>
  <c r="V215225" i="2"/>
  <c r="V215226" i="2"/>
  <c r="V215227" i="2"/>
  <c r="V215228" i="2"/>
  <c r="V215229" i="2"/>
  <c r="V215230" i="2"/>
  <c r="V215231" i="2"/>
  <c r="V215232" i="2"/>
  <c r="V215233" i="2"/>
  <c r="V215234" i="2"/>
  <c r="V215235" i="2"/>
  <c r="V215236" i="2"/>
  <c r="V215237" i="2"/>
  <c r="V215238" i="2"/>
  <c r="V215239" i="2"/>
  <c r="V215240" i="2"/>
  <c r="V215241" i="2"/>
  <c r="V215242" i="2"/>
  <c r="V215243" i="2"/>
  <c r="V215244" i="2"/>
  <c r="V215245" i="2"/>
  <c r="V215246" i="2"/>
  <c r="V215247" i="2"/>
  <c r="V215248" i="2"/>
  <c r="V215249" i="2"/>
  <c r="V215250" i="2"/>
  <c r="V215251" i="2"/>
  <c r="V215252" i="2"/>
  <c r="V215253" i="2"/>
  <c r="V215254" i="2"/>
  <c r="V215255" i="2"/>
  <c r="V215256" i="2"/>
  <c r="V215257" i="2"/>
  <c r="V215258" i="2"/>
  <c r="V215259" i="2"/>
  <c r="V215260" i="2"/>
  <c r="V215261" i="2"/>
  <c r="V215262" i="2"/>
  <c r="V215263" i="2"/>
  <c r="V215264" i="2"/>
  <c r="V215265" i="2"/>
  <c r="V215266" i="2"/>
  <c r="V215267" i="2"/>
  <c r="V215268" i="2"/>
  <c r="V215269" i="2"/>
  <c r="V215270" i="2"/>
  <c r="V215271" i="2"/>
  <c r="V215272" i="2"/>
  <c r="V215273" i="2"/>
  <c r="V215274" i="2"/>
  <c r="V215275" i="2"/>
  <c r="V215276" i="2"/>
  <c r="V215277" i="2"/>
  <c r="V215278" i="2"/>
  <c r="V215279" i="2"/>
  <c r="V215280" i="2"/>
  <c r="V215281" i="2"/>
  <c r="V215282" i="2"/>
  <c r="V215283" i="2"/>
  <c r="V215284" i="2"/>
  <c r="V215285" i="2"/>
  <c r="V215286" i="2"/>
  <c r="V215287" i="2"/>
  <c r="V215288" i="2"/>
  <c r="V215289" i="2"/>
  <c r="V215290" i="2"/>
  <c r="V215291" i="2"/>
  <c r="V215292" i="2"/>
  <c r="V215293" i="2"/>
  <c r="V215294" i="2"/>
  <c r="V215295" i="2"/>
  <c r="V215296" i="2"/>
  <c r="V215297" i="2"/>
  <c r="V215298" i="2"/>
  <c r="V215299" i="2"/>
  <c r="V215300" i="2"/>
  <c r="V215301" i="2"/>
  <c r="V215302" i="2"/>
  <c r="V215303" i="2"/>
  <c r="V215304" i="2"/>
  <c r="V215305" i="2"/>
  <c r="V215306" i="2"/>
  <c r="V215307" i="2"/>
  <c r="V215308" i="2"/>
  <c r="V215309" i="2"/>
  <c r="V215310" i="2"/>
  <c r="V215311" i="2"/>
  <c r="V215312" i="2"/>
  <c r="V215313" i="2"/>
  <c r="V215314" i="2"/>
  <c r="V215315" i="2"/>
  <c r="V215316" i="2"/>
  <c r="V215317" i="2"/>
  <c r="V215318" i="2"/>
  <c r="V215319" i="2"/>
  <c r="V215320" i="2"/>
  <c r="V215321" i="2"/>
  <c r="V215322" i="2"/>
  <c r="V215323" i="2"/>
  <c r="V215324" i="2"/>
  <c r="V215325" i="2"/>
  <c r="V215326" i="2"/>
  <c r="V215327" i="2"/>
  <c r="V215328" i="2"/>
  <c r="V215329" i="2"/>
  <c r="V215330" i="2"/>
  <c r="V215331" i="2"/>
  <c r="V215332" i="2"/>
  <c r="V215333" i="2"/>
  <c r="V215334" i="2"/>
  <c r="V215335" i="2"/>
  <c r="V215336" i="2"/>
  <c r="V215337" i="2"/>
  <c r="V215338" i="2"/>
  <c r="V215339" i="2"/>
  <c r="V215340" i="2"/>
  <c r="V215341" i="2"/>
  <c r="V215342" i="2"/>
  <c r="V215343" i="2"/>
  <c r="V215344" i="2"/>
  <c r="V215345" i="2"/>
  <c r="V215346" i="2"/>
  <c r="V215347" i="2"/>
  <c r="V215348" i="2"/>
  <c r="V215349" i="2"/>
  <c r="V215350" i="2"/>
  <c r="V215351" i="2"/>
  <c r="V215352" i="2"/>
  <c r="V215353" i="2"/>
  <c r="V215354" i="2"/>
  <c r="V215355" i="2"/>
  <c r="V215356" i="2"/>
  <c r="V215357" i="2"/>
  <c r="V215358" i="2"/>
  <c r="V215359" i="2"/>
  <c r="V215360" i="2"/>
  <c r="V215361" i="2"/>
  <c r="V215362" i="2"/>
  <c r="V215363" i="2"/>
  <c r="V215364" i="2"/>
  <c r="V215365" i="2"/>
  <c r="V215366" i="2"/>
  <c r="V215367" i="2"/>
  <c r="V215368" i="2"/>
  <c r="V215369" i="2"/>
  <c r="V215370" i="2"/>
  <c r="V215371" i="2"/>
  <c r="V215372" i="2"/>
  <c r="V215373" i="2"/>
  <c r="V215374" i="2"/>
  <c r="V215375" i="2"/>
  <c r="V215376" i="2"/>
  <c r="V215377" i="2"/>
  <c r="V215378" i="2"/>
  <c r="V215379" i="2"/>
  <c r="V215380" i="2"/>
  <c r="V215381" i="2"/>
  <c r="V215382" i="2"/>
  <c r="V215383" i="2"/>
  <c r="V215384" i="2"/>
  <c r="V215385" i="2"/>
  <c r="V215386" i="2"/>
  <c r="V215387" i="2"/>
  <c r="V215388" i="2"/>
  <c r="V215389" i="2"/>
  <c r="V215390" i="2"/>
  <c r="V215391" i="2"/>
  <c r="V215392" i="2"/>
  <c r="V215393" i="2"/>
  <c r="V215394" i="2"/>
  <c r="V215395" i="2"/>
  <c r="V215396" i="2"/>
  <c r="V215397" i="2"/>
  <c r="V215398" i="2"/>
  <c r="V215399" i="2"/>
  <c r="V215400" i="2"/>
  <c r="V215401" i="2"/>
  <c r="V215402" i="2"/>
  <c r="V215403" i="2"/>
  <c r="V215404" i="2"/>
  <c r="V215405" i="2"/>
  <c r="V215406" i="2"/>
  <c r="V215407" i="2"/>
  <c r="V215408" i="2"/>
  <c r="V215409" i="2"/>
  <c r="V215410" i="2"/>
  <c r="V215411" i="2"/>
  <c r="V215412" i="2"/>
  <c r="V215413" i="2"/>
  <c r="V215414" i="2"/>
  <c r="V215415" i="2"/>
  <c r="V215416" i="2"/>
  <c r="V215417" i="2"/>
  <c r="V215418" i="2"/>
  <c r="V215419" i="2"/>
  <c r="V215420" i="2"/>
  <c r="V215421" i="2"/>
  <c r="V215422" i="2"/>
  <c r="V215423" i="2"/>
  <c r="V215424" i="2"/>
  <c r="V215425" i="2"/>
  <c r="V215426" i="2"/>
  <c r="V215427" i="2"/>
  <c r="V215428" i="2"/>
  <c r="V215429" i="2"/>
  <c r="V215430" i="2"/>
  <c r="V215431" i="2"/>
  <c r="V215432" i="2"/>
  <c r="V215433" i="2"/>
  <c r="V215434" i="2"/>
  <c r="V215435" i="2"/>
  <c r="V215436" i="2"/>
  <c r="V215437" i="2"/>
  <c r="V215438" i="2"/>
  <c r="V215439" i="2"/>
  <c r="V215440" i="2"/>
  <c r="V215441" i="2"/>
  <c r="V215442" i="2"/>
  <c r="V215443" i="2"/>
  <c r="V215444" i="2"/>
  <c r="V215445" i="2"/>
  <c r="V215446" i="2"/>
  <c r="V215447" i="2"/>
  <c r="V215448" i="2"/>
  <c r="V215449" i="2"/>
  <c r="V215450" i="2"/>
  <c r="V215451" i="2"/>
  <c r="V215452" i="2"/>
  <c r="V215453" i="2"/>
  <c r="V215454" i="2"/>
  <c r="V215455" i="2"/>
  <c r="V215456" i="2"/>
  <c r="V215457" i="2"/>
  <c r="V215458" i="2"/>
  <c r="V215459" i="2"/>
  <c r="V215460" i="2"/>
  <c r="V215461" i="2"/>
  <c r="V215462" i="2"/>
  <c r="V215463" i="2"/>
  <c r="V215464" i="2"/>
  <c r="V215465" i="2"/>
  <c r="V215466" i="2"/>
  <c r="V215467" i="2"/>
  <c r="V215468" i="2"/>
  <c r="V215469" i="2"/>
  <c r="V215470" i="2"/>
  <c r="V215471" i="2"/>
  <c r="V215472" i="2"/>
  <c r="V215473" i="2"/>
  <c r="V215474" i="2"/>
  <c r="V215475" i="2"/>
  <c r="V215476" i="2"/>
  <c r="V215477" i="2"/>
  <c r="V215478" i="2"/>
  <c r="V215479" i="2"/>
  <c r="V215480" i="2"/>
  <c r="V215481" i="2"/>
  <c r="V215482" i="2"/>
  <c r="V215483" i="2"/>
  <c r="V215484" i="2"/>
  <c r="V215485" i="2"/>
  <c r="V215486" i="2"/>
  <c r="V215487" i="2"/>
  <c r="V215488" i="2"/>
  <c r="V215489" i="2"/>
  <c r="V215490" i="2"/>
  <c r="V215491" i="2"/>
  <c r="V215492" i="2"/>
  <c r="V215493" i="2"/>
  <c r="V215494" i="2"/>
  <c r="V215495" i="2"/>
  <c r="V215496" i="2"/>
  <c r="V215497" i="2"/>
  <c r="V215498" i="2"/>
  <c r="V215499" i="2"/>
  <c r="V215500" i="2"/>
  <c r="V215501" i="2"/>
  <c r="V215502" i="2"/>
  <c r="V215503" i="2"/>
  <c r="V215504" i="2"/>
  <c r="V215505" i="2"/>
  <c r="V215506" i="2"/>
  <c r="V215507" i="2"/>
  <c r="V215508" i="2"/>
  <c r="V215509" i="2"/>
  <c r="V215510" i="2"/>
  <c r="V215511" i="2"/>
  <c r="V215512" i="2"/>
  <c r="V215513" i="2"/>
  <c r="V215514" i="2"/>
  <c r="V215515" i="2"/>
  <c r="V215516" i="2"/>
  <c r="V215517" i="2"/>
  <c r="V215518" i="2"/>
  <c r="V215519" i="2"/>
  <c r="V215520" i="2"/>
  <c r="V215521" i="2"/>
  <c r="V215522" i="2"/>
  <c r="V215523" i="2"/>
  <c r="V215524" i="2"/>
  <c r="V215525" i="2"/>
  <c r="V215526" i="2"/>
  <c r="V215527" i="2"/>
  <c r="V215528" i="2"/>
  <c r="V215529" i="2"/>
  <c r="V215530" i="2"/>
  <c r="V215531" i="2"/>
  <c r="V215532" i="2"/>
  <c r="V215533" i="2"/>
  <c r="V215534" i="2"/>
  <c r="V215535" i="2"/>
  <c r="V215536" i="2"/>
  <c r="V215537" i="2"/>
  <c r="V215538" i="2"/>
  <c r="V215539" i="2"/>
  <c r="V215540" i="2"/>
  <c r="V215541" i="2"/>
  <c r="V215542" i="2"/>
  <c r="V215543" i="2"/>
  <c r="V215544" i="2"/>
  <c r="V215545" i="2"/>
  <c r="V215546" i="2"/>
  <c r="V215547" i="2"/>
  <c r="V215548" i="2"/>
  <c r="V215549" i="2"/>
  <c r="V215550" i="2"/>
  <c r="V215551" i="2"/>
  <c r="V215552" i="2"/>
  <c r="V215553" i="2"/>
  <c r="V215554" i="2"/>
  <c r="V215555" i="2"/>
  <c r="V215556" i="2"/>
  <c r="V215557" i="2"/>
  <c r="V215558" i="2"/>
  <c r="V215559" i="2"/>
  <c r="V215560" i="2"/>
  <c r="V215561" i="2"/>
  <c r="V215562" i="2"/>
  <c r="V215563" i="2"/>
  <c r="V215564" i="2"/>
  <c r="V215565" i="2"/>
  <c r="V215566" i="2"/>
  <c r="V215567" i="2"/>
  <c r="V215568" i="2"/>
  <c r="V215569" i="2"/>
  <c r="V215570" i="2"/>
  <c r="V215571" i="2"/>
  <c r="V215572" i="2"/>
  <c r="V215573" i="2"/>
  <c r="V215574" i="2"/>
  <c r="V215575" i="2"/>
  <c r="V215576" i="2"/>
  <c r="V215577" i="2"/>
  <c r="V215578" i="2"/>
  <c r="V215579" i="2"/>
  <c r="V215580" i="2"/>
  <c r="V215581" i="2"/>
  <c r="V215582" i="2"/>
  <c r="V215583" i="2"/>
  <c r="V215584" i="2"/>
  <c r="V215585" i="2"/>
  <c r="V215586" i="2"/>
  <c r="V215587" i="2"/>
  <c r="V215588" i="2"/>
  <c r="V215589" i="2"/>
  <c r="V215590" i="2"/>
  <c r="V215591" i="2"/>
  <c r="V215592" i="2"/>
  <c r="V215593" i="2"/>
  <c r="V215594" i="2"/>
  <c r="V215595" i="2"/>
  <c r="V215596" i="2"/>
  <c r="V215597" i="2"/>
  <c r="V215598" i="2"/>
  <c r="V215599" i="2"/>
  <c r="V215600" i="2"/>
  <c r="V215601" i="2"/>
  <c r="V215602" i="2"/>
  <c r="V215603" i="2"/>
  <c r="V215604" i="2"/>
  <c r="V215605" i="2"/>
  <c r="V215606" i="2"/>
  <c r="V215607" i="2"/>
  <c r="V215608" i="2"/>
  <c r="V215609" i="2"/>
  <c r="V215610" i="2"/>
  <c r="V215611" i="2"/>
  <c r="V215612" i="2"/>
  <c r="V215613" i="2"/>
  <c r="V215614" i="2"/>
  <c r="V215615" i="2"/>
  <c r="V215616" i="2"/>
  <c r="V215617" i="2"/>
  <c r="V215618" i="2"/>
  <c r="V215619" i="2"/>
  <c r="V215620" i="2"/>
  <c r="V215621" i="2"/>
  <c r="V215622" i="2"/>
  <c r="V215623" i="2"/>
  <c r="V215624" i="2"/>
  <c r="V215625" i="2"/>
  <c r="V215626" i="2"/>
  <c r="V215627" i="2"/>
  <c r="V215628" i="2"/>
  <c r="V215629" i="2"/>
  <c r="V215630" i="2"/>
  <c r="V215631" i="2"/>
  <c r="V215632" i="2"/>
  <c r="V215633" i="2"/>
  <c r="V215634" i="2"/>
  <c r="V215635" i="2"/>
  <c r="V215636" i="2"/>
  <c r="V215637" i="2"/>
  <c r="V215638" i="2"/>
  <c r="V215639" i="2"/>
  <c r="V215640" i="2"/>
  <c r="V215641" i="2"/>
  <c r="V215642" i="2"/>
  <c r="V215643" i="2"/>
  <c r="V215644" i="2"/>
  <c r="V215645" i="2"/>
  <c r="V215646" i="2"/>
  <c r="V215647" i="2"/>
  <c r="V215648" i="2"/>
  <c r="V215649" i="2"/>
  <c r="V215650" i="2"/>
  <c r="V215651" i="2"/>
  <c r="V215652" i="2"/>
  <c r="V215653" i="2"/>
  <c r="V215654" i="2"/>
  <c r="V215655" i="2"/>
  <c r="V215656" i="2"/>
  <c r="V215657" i="2"/>
  <c r="V215658" i="2"/>
  <c r="V215659" i="2"/>
  <c r="V215660" i="2"/>
  <c r="V215661" i="2"/>
  <c r="V215662" i="2"/>
  <c r="V215663" i="2"/>
  <c r="V215664" i="2"/>
  <c r="V215665" i="2"/>
  <c r="V215666" i="2"/>
  <c r="V215667" i="2"/>
  <c r="V215668" i="2"/>
  <c r="V215669" i="2"/>
  <c r="V215670" i="2"/>
  <c r="V215671" i="2"/>
  <c r="V215672" i="2"/>
  <c r="V215673" i="2"/>
  <c r="V215674" i="2"/>
  <c r="V215675" i="2"/>
  <c r="V215676" i="2"/>
  <c r="V215677" i="2"/>
  <c r="V215678" i="2"/>
  <c r="V215679" i="2"/>
  <c r="V215680" i="2"/>
  <c r="V215681" i="2"/>
  <c r="V215682" i="2"/>
  <c r="V215683" i="2"/>
  <c r="V215684" i="2"/>
  <c r="V215685" i="2"/>
  <c r="V215686" i="2"/>
  <c r="V215687" i="2"/>
  <c r="V215688" i="2"/>
  <c r="V215689" i="2"/>
  <c r="V215690" i="2"/>
  <c r="V215691" i="2"/>
  <c r="V215692" i="2"/>
  <c r="V215693" i="2"/>
  <c r="V215694" i="2"/>
  <c r="V215695" i="2"/>
  <c r="V215696" i="2"/>
  <c r="V215697" i="2"/>
  <c r="V215698" i="2"/>
  <c r="V215699" i="2"/>
  <c r="V215700" i="2"/>
  <c r="V215701" i="2"/>
  <c r="V215702" i="2"/>
  <c r="V215703" i="2"/>
  <c r="V215704" i="2"/>
  <c r="V215705" i="2"/>
  <c r="V215706" i="2"/>
  <c r="V215707" i="2"/>
  <c r="V215708" i="2"/>
  <c r="V215709" i="2"/>
  <c r="V215710" i="2"/>
  <c r="V215711" i="2"/>
  <c r="V215712" i="2"/>
  <c r="V215713" i="2"/>
  <c r="V215714" i="2"/>
  <c r="V215715" i="2"/>
  <c r="V215716" i="2"/>
  <c r="V215717" i="2"/>
  <c r="V215718" i="2"/>
  <c r="V215719" i="2"/>
  <c r="V215720" i="2"/>
  <c r="V215721" i="2"/>
  <c r="V215722" i="2"/>
  <c r="V215723" i="2"/>
  <c r="V215724" i="2"/>
  <c r="V215725" i="2"/>
  <c r="V215726" i="2"/>
  <c r="V215727" i="2"/>
  <c r="V215728" i="2"/>
  <c r="V215729" i="2"/>
  <c r="V215730" i="2"/>
  <c r="V215731" i="2"/>
  <c r="V215732" i="2"/>
  <c r="V215733" i="2"/>
  <c r="V215734" i="2"/>
  <c r="V215735" i="2"/>
  <c r="V215736" i="2"/>
  <c r="V215737" i="2"/>
  <c r="V215738" i="2"/>
  <c r="V215739" i="2"/>
  <c r="V215740" i="2"/>
  <c r="V215741" i="2"/>
  <c r="V215742" i="2"/>
  <c r="V215743" i="2"/>
  <c r="V215744" i="2"/>
  <c r="V215745" i="2"/>
  <c r="V215746" i="2"/>
  <c r="V215747" i="2"/>
  <c r="V215748" i="2"/>
  <c r="V215749" i="2"/>
  <c r="V215750" i="2"/>
  <c r="V215751" i="2"/>
  <c r="V215752" i="2"/>
  <c r="V215753" i="2"/>
  <c r="V215754" i="2"/>
  <c r="V215755" i="2"/>
  <c r="V215756" i="2"/>
  <c r="V215757" i="2"/>
  <c r="V215758" i="2"/>
  <c r="V215759" i="2"/>
  <c r="V215760" i="2"/>
  <c r="V215761" i="2"/>
  <c r="V215762" i="2"/>
  <c r="V215763" i="2"/>
  <c r="V215764" i="2"/>
  <c r="V215765" i="2"/>
  <c r="V215766" i="2"/>
  <c r="V215767" i="2"/>
  <c r="V215768" i="2"/>
  <c r="V215769" i="2"/>
  <c r="V215770" i="2"/>
  <c r="V215771" i="2"/>
  <c r="V215772" i="2"/>
  <c r="V215773" i="2"/>
  <c r="V215774" i="2"/>
  <c r="V215775" i="2"/>
  <c r="V215776" i="2"/>
  <c r="V215777" i="2"/>
  <c r="V215778" i="2"/>
  <c r="V215779" i="2"/>
  <c r="V215780" i="2"/>
  <c r="V215781" i="2"/>
  <c r="V215782" i="2"/>
  <c r="V215783" i="2"/>
  <c r="V215784" i="2"/>
  <c r="V215785" i="2"/>
  <c r="V215786" i="2"/>
  <c r="V215787" i="2"/>
  <c r="V215788" i="2"/>
  <c r="V215789" i="2"/>
  <c r="V215790" i="2"/>
  <c r="V215791" i="2"/>
  <c r="V215792" i="2"/>
  <c r="V215793" i="2"/>
  <c r="V215794" i="2"/>
  <c r="V215795" i="2"/>
  <c r="V215796" i="2"/>
  <c r="V215797" i="2"/>
  <c r="V215798" i="2"/>
  <c r="V215799" i="2"/>
  <c r="V215800" i="2"/>
  <c r="V215801" i="2"/>
  <c r="V215802" i="2"/>
  <c r="V215803" i="2"/>
  <c r="V215804" i="2"/>
  <c r="V215805" i="2"/>
  <c r="V215806" i="2"/>
  <c r="V215807" i="2"/>
  <c r="V215808" i="2"/>
  <c r="V215809" i="2"/>
  <c r="V215810" i="2"/>
  <c r="V215811" i="2"/>
  <c r="V215812" i="2"/>
  <c r="V215813" i="2"/>
  <c r="V215814" i="2"/>
  <c r="V215815" i="2"/>
  <c r="V215816" i="2"/>
  <c r="V215817" i="2"/>
  <c r="V215818" i="2"/>
  <c r="V215819" i="2"/>
  <c r="V215820" i="2"/>
  <c r="V215821" i="2"/>
  <c r="V215822" i="2"/>
  <c r="V215823" i="2"/>
  <c r="V215824" i="2"/>
  <c r="V215825" i="2"/>
  <c r="V215826" i="2"/>
  <c r="V215827" i="2"/>
  <c r="V215828" i="2"/>
  <c r="V215829" i="2"/>
  <c r="V215830" i="2"/>
  <c r="V215831" i="2"/>
  <c r="V215832" i="2"/>
  <c r="V215833" i="2"/>
  <c r="V215834" i="2"/>
  <c r="V215835" i="2"/>
  <c r="V215836" i="2"/>
  <c r="V215837" i="2"/>
  <c r="V215838" i="2"/>
  <c r="V215839" i="2"/>
  <c r="V215840" i="2"/>
  <c r="V215841" i="2"/>
  <c r="V215842" i="2"/>
  <c r="V215843" i="2"/>
  <c r="V215844" i="2"/>
  <c r="V215845" i="2"/>
  <c r="V215846" i="2"/>
  <c r="V215847" i="2"/>
  <c r="V215848" i="2"/>
  <c r="V215849" i="2"/>
  <c r="V215850" i="2"/>
  <c r="V215851" i="2"/>
  <c r="V215852" i="2"/>
  <c r="V215853" i="2"/>
  <c r="V215854" i="2"/>
  <c r="V215855" i="2"/>
  <c r="V215856" i="2"/>
  <c r="V215857" i="2"/>
  <c r="V215858" i="2"/>
  <c r="V215859" i="2"/>
  <c r="V215860" i="2"/>
  <c r="V215861" i="2"/>
  <c r="V215862" i="2"/>
  <c r="V215863" i="2"/>
  <c r="V215864" i="2"/>
  <c r="V215865" i="2"/>
  <c r="V215866" i="2"/>
  <c r="V215867" i="2"/>
  <c r="V215868" i="2"/>
  <c r="V215869" i="2"/>
  <c r="V215870" i="2"/>
  <c r="V215871" i="2"/>
  <c r="V215872" i="2"/>
  <c r="V215873" i="2"/>
  <c r="V215874" i="2"/>
  <c r="V215875" i="2"/>
  <c r="V215876" i="2"/>
  <c r="V215877" i="2"/>
  <c r="V215878" i="2"/>
  <c r="V215879" i="2"/>
  <c r="V215880" i="2"/>
  <c r="V215881" i="2"/>
  <c r="V215882" i="2"/>
  <c r="V215883" i="2"/>
  <c r="V215884" i="2"/>
  <c r="V215885" i="2"/>
  <c r="V215886" i="2"/>
  <c r="V215887" i="2"/>
  <c r="V215888" i="2"/>
  <c r="V215889" i="2"/>
  <c r="V215890" i="2"/>
  <c r="V215891" i="2"/>
  <c r="V215892" i="2"/>
  <c r="V215893" i="2"/>
  <c r="V215894" i="2"/>
  <c r="V215895" i="2"/>
  <c r="V215896" i="2"/>
  <c r="V215897" i="2"/>
  <c r="V215898" i="2"/>
  <c r="V215899" i="2"/>
  <c r="V215900" i="2"/>
  <c r="V215901" i="2"/>
  <c r="V215902" i="2"/>
  <c r="V215903" i="2"/>
  <c r="V215904" i="2"/>
  <c r="V215905" i="2"/>
  <c r="V215906" i="2"/>
  <c r="V215907" i="2"/>
  <c r="V215908" i="2"/>
  <c r="V215909" i="2"/>
  <c r="V215910" i="2"/>
  <c r="V215911" i="2"/>
  <c r="V215912" i="2"/>
  <c r="V215913" i="2"/>
  <c r="V215914" i="2"/>
  <c r="V215915" i="2"/>
  <c r="V215916" i="2"/>
  <c r="V215917" i="2"/>
  <c r="V215918" i="2"/>
  <c r="V215919" i="2"/>
  <c r="V215920" i="2"/>
  <c r="V215921" i="2"/>
  <c r="V215922" i="2"/>
  <c r="V215923" i="2"/>
  <c r="V215924" i="2"/>
  <c r="V215925" i="2"/>
  <c r="V215926" i="2"/>
  <c r="V215927" i="2"/>
  <c r="V215928" i="2"/>
  <c r="V215929" i="2"/>
  <c r="V215930" i="2"/>
  <c r="V215931" i="2"/>
  <c r="V215932" i="2"/>
  <c r="V215933" i="2"/>
  <c r="V215934" i="2"/>
  <c r="V215935" i="2"/>
  <c r="V215936" i="2"/>
  <c r="V215937" i="2"/>
  <c r="V215938" i="2"/>
  <c r="V215939" i="2"/>
  <c r="V215940" i="2"/>
  <c r="V215941" i="2"/>
  <c r="V215942" i="2"/>
  <c r="V215943" i="2"/>
  <c r="V215944" i="2"/>
  <c r="V215945" i="2"/>
  <c r="V215946" i="2"/>
  <c r="V215947" i="2"/>
  <c r="V215948" i="2"/>
  <c r="V215949" i="2"/>
  <c r="V215950" i="2"/>
  <c r="V215951" i="2"/>
  <c r="V215952" i="2"/>
  <c r="V215953" i="2"/>
  <c r="V215954" i="2"/>
  <c r="V215955" i="2"/>
  <c r="V215956" i="2"/>
  <c r="V215957" i="2"/>
  <c r="V215958" i="2"/>
  <c r="V215959" i="2"/>
  <c r="V215960" i="2"/>
  <c r="V215961" i="2"/>
  <c r="V215962" i="2"/>
  <c r="V215963" i="2"/>
  <c r="V215964" i="2"/>
  <c r="V215965" i="2"/>
  <c r="V215966" i="2"/>
  <c r="V215967" i="2"/>
  <c r="V215968" i="2"/>
  <c r="V215969" i="2"/>
  <c r="V215970" i="2"/>
  <c r="V215971" i="2"/>
  <c r="V215972" i="2"/>
  <c r="V215973" i="2"/>
  <c r="V215974" i="2"/>
  <c r="V215975" i="2"/>
  <c r="V215976" i="2"/>
  <c r="V215977" i="2"/>
  <c r="V215978" i="2"/>
  <c r="V215979" i="2"/>
  <c r="V215980" i="2"/>
  <c r="V215981" i="2"/>
  <c r="V215982" i="2"/>
  <c r="V215983" i="2"/>
  <c r="V215984" i="2"/>
  <c r="V215985" i="2"/>
  <c r="V215986" i="2"/>
  <c r="V215987" i="2"/>
  <c r="V215988" i="2"/>
  <c r="V215989" i="2"/>
  <c r="V215990" i="2"/>
  <c r="V215991" i="2"/>
  <c r="V215992" i="2"/>
  <c r="V215993" i="2"/>
  <c r="V215994" i="2"/>
  <c r="V215995" i="2"/>
  <c r="V215996" i="2"/>
  <c r="V215997" i="2"/>
  <c r="V215998" i="2"/>
  <c r="V215999" i="2"/>
  <c r="V216000" i="2"/>
  <c r="V216001" i="2"/>
  <c r="V216002" i="2"/>
  <c r="V216003" i="2"/>
  <c r="V216004" i="2"/>
  <c r="V216005" i="2"/>
  <c r="V216006" i="2"/>
  <c r="V216007" i="2"/>
  <c r="V216008" i="2"/>
  <c r="V216009" i="2"/>
  <c r="V216010" i="2"/>
  <c r="V216011" i="2"/>
  <c r="V216012" i="2"/>
  <c r="V216013" i="2"/>
  <c r="V216014" i="2"/>
  <c r="V216015" i="2"/>
  <c r="V216016" i="2"/>
  <c r="V216017" i="2"/>
  <c r="V216018" i="2"/>
  <c r="V216019" i="2"/>
  <c r="V216020" i="2"/>
  <c r="V216021" i="2"/>
  <c r="V216022" i="2"/>
  <c r="V216023" i="2"/>
  <c r="V216024" i="2"/>
  <c r="V216025" i="2"/>
  <c r="V216026" i="2"/>
  <c r="V216027" i="2"/>
  <c r="V216028" i="2"/>
  <c r="V216029" i="2"/>
  <c r="V216030" i="2"/>
  <c r="V216031" i="2"/>
  <c r="V216032" i="2"/>
  <c r="V216033" i="2"/>
  <c r="V216034" i="2"/>
  <c r="V216035" i="2"/>
  <c r="V216036" i="2"/>
  <c r="V216037" i="2"/>
  <c r="V216038" i="2"/>
  <c r="V216039" i="2"/>
  <c r="V216040" i="2"/>
  <c r="V216041" i="2"/>
  <c r="V216042" i="2"/>
  <c r="V216043" i="2"/>
  <c r="V216044" i="2"/>
  <c r="V216045" i="2"/>
  <c r="V216046" i="2"/>
  <c r="V216047" i="2"/>
  <c r="V216048" i="2"/>
  <c r="V216049" i="2"/>
  <c r="V216050" i="2"/>
  <c r="V216051" i="2"/>
  <c r="V216052" i="2"/>
  <c r="V216053" i="2"/>
  <c r="V216054" i="2"/>
  <c r="V216055" i="2"/>
  <c r="V216056" i="2"/>
  <c r="V216057" i="2"/>
  <c r="V216058" i="2"/>
  <c r="V216059" i="2"/>
  <c r="V216060" i="2"/>
  <c r="V216061" i="2"/>
  <c r="V216062" i="2"/>
  <c r="V216063" i="2"/>
  <c r="V216064" i="2"/>
  <c r="V216065" i="2"/>
  <c r="V216066" i="2"/>
  <c r="V216067" i="2"/>
  <c r="V216068" i="2"/>
  <c r="V216069" i="2"/>
  <c r="V216070" i="2"/>
  <c r="V216071" i="2"/>
  <c r="V216072" i="2"/>
  <c r="V216073" i="2"/>
  <c r="V216074" i="2"/>
  <c r="V216075" i="2"/>
  <c r="V216076" i="2"/>
  <c r="V216077" i="2"/>
  <c r="V216078" i="2"/>
  <c r="V216079" i="2"/>
  <c r="V216080" i="2"/>
  <c r="V216081" i="2"/>
  <c r="V216082" i="2"/>
  <c r="V216083" i="2"/>
  <c r="V216084" i="2"/>
  <c r="V216085" i="2"/>
  <c r="V216086" i="2"/>
  <c r="V216087" i="2"/>
  <c r="V216088" i="2"/>
  <c r="V216089" i="2"/>
  <c r="V216090" i="2"/>
  <c r="V216091" i="2"/>
  <c r="V216092" i="2"/>
  <c r="V216093" i="2"/>
  <c r="V216094" i="2"/>
  <c r="V216095" i="2"/>
  <c r="V216096" i="2"/>
  <c r="V216097" i="2"/>
  <c r="V216098" i="2"/>
  <c r="V216099" i="2"/>
  <c r="V216100" i="2"/>
  <c r="V216101" i="2"/>
  <c r="V216102" i="2"/>
  <c r="V216103" i="2"/>
  <c r="V216104" i="2"/>
  <c r="V216105" i="2"/>
  <c r="V216106" i="2"/>
  <c r="V216107" i="2"/>
  <c r="V216108" i="2"/>
  <c r="V216109" i="2"/>
  <c r="V216110" i="2"/>
  <c r="V216111" i="2"/>
  <c r="V216112" i="2"/>
  <c r="V216113" i="2"/>
  <c r="V216114" i="2"/>
  <c r="V216115" i="2"/>
  <c r="V216116" i="2"/>
  <c r="V216117" i="2"/>
  <c r="V216118" i="2"/>
  <c r="V216119" i="2"/>
  <c r="V216120" i="2"/>
  <c r="V216121" i="2"/>
  <c r="V216122" i="2"/>
  <c r="V216123" i="2"/>
  <c r="V216124" i="2"/>
  <c r="V216125" i="2"/>
  <c r="V216126" i="2"/>
  <c r="V216127" i="2"/>
  <c r="V216128" i="2"/>
  <c r="V216129" i="2"/>
  <c r="V216130" i="2"/>
  <c r="V216131" i="2"/>
  <c r="V216132" i="2"/>
  <c r="V216133" i="2"/>
  <c r="V216134" i="2"/>
  <c r="V216135" i="2"/>
  <c r="V216136" i="2"/>
  <c r="V216137" i="2"/>
  <c r="V216138" i="2"/>
  <c r="V216139" i="2"/>
  <c r="V216140" i="2"/>
  <c r="V216141" i="2"/>
  <c r="V216142" i="2"/>
  <c r="V216143" i="2"/>
  <c r="V216144" i="2"/>
  <c r="V216145" i="2"/>
  <c r="V216146" i="2"/>
  <c r="V216147" i="2"/>
  <c r="V216148" i="2"/>
  <c r="V216149" i="2"/>
  <c r="V216150" i="2"/>
  <c r="V216151" i="2"/>
  <c r="V216152" i="2"/>
  <c r="V216153" i="2"/>
  <c r="V216154" i="2"/>
  <c r="V216155" i="2"/>
  <c r="V216156" i="2"/>
  <c r="V216157" i="2"/>
  <c r="V216158" i="2"/>
  <c r="V216159" i="2"/>
  <c r="V216160" i="2"/>
  <c r="V216161" i="2"/>
  <c r="V216162" i="2"/>
  <c r="V216163" i="2"/>
  <c r="V216164" i="2"/>
  <c r="V216165" i="2"/>
  <c r="V216166" i="2"/>
  <c r="V216167" i="2"/>
  <c r="V216168" i="2"/>
  <c r="V216169" i="2"/>
  <c r="V216170" i="2"/>
  <c r="V216171" i="2"/>
  <c r="V216172" i="2"/>
  <c r="V216173" i="2"/>
  <c r="V216174" i="2"/>
  <c r="V216175" i="2"/>
  <c r="V216176" i="2"/>
  <c r="V216177" i="2"/>
  <c r="V216178" i="2"/>
  <c r="V216179" i="2"/>
  <c r="V216180" i="2"/>
  <c r="V216181" i="2"/>
  <c r="V216182" i="2"/>
  <c r="V216183" i="2"/>
  <c r="V216184" i="2"/>
  <c r="V216185" i="2"/>
  <c r="V216186" i="2"/>
  <c r="V216187" i="2"/>
  <c r="V216188" i="2"/>
  <c r="V216189" i="2"/>
  <c r="V216190" i="2"/>
  <c r="V216191" i="2"/>
  <c r="V216192" i="2"/>
  <c r="V216193" i="2"/>
  <c r="V216194" i="2"/>
  <c r="V216195" i="2"/>
  <c r="V216196" i="2"/>
  <c r="V216197" i="2"/>
  <c r="V216198" i="2"/>
  <c r="V216199" i="2"/>
  <c r="V216200" i="2"/>
  <c r="V216201" i="2"/>
  <c r="V216202" i="2"/>
  <c r="V216203" i="2"/>
  <c r="V216204" i="2"/>
  <c r="V216205" i="2"/>
  <c r="V216206" i="2"/>
  <c r="V216207" i="2"/>
  <c r="V216208" i="2"/>
  <c r="V216209" i="2"/>
  <c r="V216210" i="2"/>
  <c r="V216211" i="2"/>
  <c r="V216212" i="2"/>
  <c r="V216213" i="2"/>
  <c r="V216214" i="2"/>
  <c r="V216215" i="2"/>
  <c r="V216216" i="2"/>
  <c r="V216217" i="2"/>
  <c r="V216218" i="2"/>
  <c r="V216219" i="2"/>
  <c r="V216220" i="2"/>
  <c r="V216221" i="2"/>
  <c r="V216222" i="2"/>
  <c r="V216223" i="2"/>
  <c r="V216224" i="2"/>
  <c r="V216225" i="2"/>
  <c r="V216226" i="2"/>
  <c r="V216227" i="2"/>
  <c r="V216228" i="2"/>
  <c r="V216229" i="2"/>
  <c r="V216230" i="2"/>
  <c r="V216231" i="2"/>
  <c r="V216232" i="2"/>
  <c r="V216233" i="2"/>
  <c r="V216234" i="2"/>
  <c r="V216235" i="2"/>
  <c r="V216236" i="2"/>
  <c r="V216237" i="2"/>
  <c r="V216238" i="2"/>
  <c r="V216239" i="2"/>
  <c r="V216240" i="2"/>
  <c r="V216241" i="2"/>
  <c r="V216242" i="2"/>
  <c r="V216243" i="2"/>
  <c r="V216244" i="2"/>
  <c r="V216245" i="2"/>
  <c r="V216246" i="2"/>
  <c r="V216247" i="2"/>
  <c r="V216248" i="2"/>
  <c r="V216249" i="2"/>
  <c r="V216250" i="2"/>
  <c r="V216251" i="2"/>
  <c r="V216252" i="2"/>
  <c r="V216253" i="2"/>
  <c r="V216254" i="2"/>
  <c r="V216255" i="2"/>
  <c r="V216256" i="2"/>
  <c r="V216257" i="2"/>
  <c r="V216258" i="2"/>
  <c r="V216259" i="2"/>
  <c r="V216260" i="2"/>
  <c r="V216261" i="2"/>
  <c r="V216262" i="2"/>
  <c r="V216263" i="2"/>
  <c r="V216264" i="2"/>
  <c r="V216265" i="2"/>
  <c r="V216266" i="2"/>
  <c r="V216267" i="2"/>
  <c r="V216268" i="2"/>
  <c r="V216269" i="2"/>
  <c r="V216270" i="2"/>
  <c r="V216271" i="2"/>
  <c r="V216272" i="2"/>
  <c r="V216273" i="2"/>
  <c r="V216274" i="2"/>
  <c r="V216275" i="2"/>
  <c r="V216276" i="2"/>
  <c r="V216277" i="2"/>
  <c r="V216278" i="2"/>
  <c r="V216279" i="2"/>
  <c r="V216280" i="2"/>
  <c r="V216281" i="2"/>
  <c r="V216282" i="2"/>
  <c r="V216283" i="2"/>
  <c r="V216284" i="2"/>
  <c r="V216285" i="2"/>
  <c r="V216286" i="2"/>
  <c r="V216287" i="2"/>
  <c r="V216288" i="2"/>
  <c r="V216289" i="2"/>
  <c r="V216290" i="2"/>
  <c r="V216291" i="2"/>
  <c r="V216292" i="2"/>
  <c r="V216293" i="2"/>
  <c r="V216294" i="2"/>
  <c r="V216295" i="2"/>
  <c r="V216296" i="2"/>
  <c r="V216297" i="2"/>
  <c r="V216298" i="2"/>
  <c r="V216299" i="2"/>
  <c r="V216300" i="2"/>
  <c r="V216301" i="2"/>
  <c r="V216302" i="2"/>
  <c r="V216303" i="2"/>
  <c r="V216304" i="2"/>
  <c r="V216305" i="2"/>
  <c r="V216306" i="2"/>
  <c r="V216307" i="2"/>
  <c r="V216308" i="2"/>
  <c r="V216309" i="2"/>
  <c r="V216310" i="2"/>
  <c r="V216311" i="2"/>
  <c r="V216312" i="2"/>
  <c r="V216313" i="2"/>
  <c r="V216314" i="2"/>
  <c r="V216315" i="2"/>
  <c r="V216316" i="2"/>
  <c r="V216317" i="2"/>
  <c r="V216318" i="2"/>
  <c r="V216319" i="2"/>
  <c r="V216320" i="2"/>
  <c r="V216321" i="2"/>
  <c r="V216322" i="2"/>
  <c r="V216323" i="2"/>
  <c r="V216324" i="2"/>
  <c r="V216325" i="2"/>
  <c r="V216326" i="2"/>
  <c r="V216327" i="2"/>
  <c r="V216328" i="2"/>
  <c r="V216329" i="2"/>
  <c r="V216330" i="2"/>
  <c r="V216331" i="2"/>
  <c r="V216332" i="2"/>
  <c r="V216333" i="2"/>
  <c r="V216334" i="2"/>
  <c r="V216335" i="2"/>
  <c r="V216336" i="2"/>
  <c r="V216337" i="2"/>
  <c r="V216338" i="2"/>
  <c r="V216339" i="2"/>
  <c r="V216340" i="2"/>
  <c r="V216341" i="2"/>
  <c r="V216342" i="2"/>
  <c r="V216343" i="2"/>
  <c r="V216344" i="2"/>
  <c r="V216345" i="2"/>
  <c r="V216346" i="2"/>
  <c r="V216347" i="2"/>
  <c r="V216348" i="2"/>
  <c r="V216349" i="2"/>
  <c r="V216350" i="2"/>
  <c r="V216351" i="2"/>
  <c r="V216352" i="2"/>
  <c r="V216353" i="2"/>
  <c r="V216354" i="2"/>
  <c r="V216355" i="2"/>
  <c r="V216356" i="2"/>
  <c r="V216357" i="2"/>
  <c r="V216358" i="2"/>
  <c r="V216359" i="2"/>
  <c r="V216360" i="2"/>
  <c r="V216361" i="2"/>
  <c r="V216362" i="2"/>
  <c r="V216363" i="2"/>
  <c r="V216364" i="2"/>
  <c r="V216365" i="2"/>
  <c r="V216366" i="2"/>
  <c r="V216367" i="2"/>
  <c r="V216368" i="2"/>
  <c r="V216369" i="2"/>
  <c r="V216370" i="2"/>
  <c r="V216371" i="2"/>
  <c r="V216372" i="2"/>
  <c r="V216373" i="2"/>
  <c r="V216374" i="2"/>
  <c r="V216375" i="2"/>
  <c r="V216376" i="2"/>
  <c r="V216377" i="2"/>
  <c r="V216378" i="2"/>
  <c r="V216379" i="2"/>
  <c r="V216380" i="2"/>
  <c r="V216381" i="2"/>
  <c r="V216382" i="2"/>
  <c r="V216383" i="2"/>
  <c r="V216384" i="2"/>
  <c r="V216385" i="2"/>
  <c r="V216386" i="2"/>
  <c r="V216387" i="2"/>
  <c r="V216388" i="2"/>
  <c r="V216389" i="2"/>
  <c r="V216390" i="2"/>
  <c r="V216391" i="2"/>
  <c r="V216392" i="2"/>
  <c r="V216393" i="2"/>
  <c r="V216394" i="2"/>
  <c r="V216395" i="2"/>
  <c r="V216396" i="2"/>
  <c r="V216397" i="2"/>
  <c r="V216398" i="2"/>
  <c r="V216399" i="2"/>
  <c r="V216400" i="2"/>
  <c r="V216401" i="2"/>
  <c r="V216402" i="2"/>
  <c r="V216403" i="2"/>
  <c r="V216404" i="2"/>
  <c r="V216405" i="2"/>
  <c r="V216406" i="2"/>
  <c r="V216407" i="2"/>
  <c r="V216408" i="2"/>
  <c r="V216409" i="2"/>
  <c r="V216410" i="2"/>
  <c r="V216411" i="2"/>
  <c r="V216412" i="2"/>
  <c r="V216413" i="2"/>
  <c r="V216414" i="2"/>
  <c r="V216415" i="2"/>
  <c r="V216416" i="2"/>
  <c r="V216417" i="2"/>
  <c r="V216418" i="2"/>
  <c r="V216419" i="2"/>
  <c r="V216420" i="2"/>
  <c r="V216421" i="2"/>
  <c r="V216422" i="2"/>
  <c r="V216423" i="2"/>
  <c r="V216424" i="2"/>
  <c r="V216425" i="2"/>
  <c r="V216426" i="2"/>
  <c r="V216427" i="2"/>
  <c r="V216428" i="2"/>
  <c r="V216429" i="2"/>
  <c r="V216430" i="2"/>
  <c r="V216431" i="2"/>
  <c r="V216432" i="2"/>
  <c r="V216433" i="2"/>
  <c r="V216434" i="2"/>
  <c r="V216435" i="2"/>
  <c r="V216436" i="2"/>
  <c r="V216437" i="2"/>
  <c r="V216438" i="2"/>
  <c r="V216439" i="2"/>
  <c r="V216440" i="2"/>
  <c r="V216441" i="2"/>
  <c r="V216442" i="2"/>
  <c r="V216443" i="2"/>
  <c r="V216444" i="2"/>
  <c r="V216445" i="2"/>
  <c r="V216446" i="2"/>
  <c r="V216447" i="2"/>
  <c r="V216448" i="2"/>
  <c r="V216449" i="2"/>
  <c r="V216450" i="2"/>
  <c r="V216451" i="2"/>
  <c r="V216452" i="2"/>
  <c r="V216453" i="2"/>
  <c r="V216454" i="2"/>
  <c r="V216455" i="2"/>
  <c r="V216456" i="2"/>
  <c r="V216457" i="2"/>
  <c r="V216458" i="2"/>
  <c r="V216459" i="2"/>
  <c r="V216460" i="2"/>
  <c r="V216461" i="2"/>
  <c r="V216462" i="2"/>
  <c r="V216463" i="2"/>
  <c r="V216464" i="2"/>
  <c r="V216465" i="2"/>
  <c r="V216466" i="2"/>
  <c r="V216467" i="2"/>
  <c r="V216468" i="2"/>
  <c r="V216469" i="2"/>
  <c r="V216470" i="2"/>
  <c r="V216471" i="2"/>
  <c r="V216472" i="2"/>
  <c r="V216473" i="2"/>
  <c r="V216474" i="2"/>
  <c r="V216475" i="2"/>
  <c r="V216476" i="2"/>
  <c r="V216477" i="2"/>
  <c r="V216478" i="2"/>
  <c r="V216479" i="2"/>
  <c r="V216480" i="2"/>
  <c r="V216481" i="2"/>
  <c r="V216482" i="2"/>
  <c r="V216483" i="2"/>
  <c r="V216484" i="2"/>
  <c r="V216485" i="2"/>
  <c r="V216486" i="2"/>
  <c r="V216487" i="2"/>
  <c r="V216488" i="2"/>
  <c r="V216489" i="2"/>
  <c r="V216490" i="2"/>
  <c r="V216491" i="2"/>
  <c r="V216492" i="2"/>
  <c r="V216493" i="2"/>
  <c r="V216494" i="2"/>
  <c r="V216495" i="2"/>
  <c r="V216496" i="2"/>
  <c r="V216497" i="2"/>
  <c r="V216498" i="2"/>
  <c r="V216499" i="2"/>
  <c r="V216500" i="2"/>
  <c r="V216501" i="2"/>
  <c r="V216502" i="2"/>
  <c r="V216503" i="2"/>
  <c r="V216504" i="2"/>
  <c r="V216505" i="2"/>
  <c r="V216506" i="2"/>
  <c r="V216507" i="2"/>
  <c r="V216508" i="2"/>
  <c r="V216509" i="2"/>
  <c r="V216510" i="2"/>
  <c r="V216511" i="2"/>
  <c r="V216512" i="2"/>
  <c r="V216513" i="2"/>
  <c r="V216514" i="2"/>
  <c r="V216515" i="2"/>
  <c r="V216516" i="2"/>
  <c r="V216517" i="2"/>
  <c r="V216518" i="2"/>
  <c r="V216519" i="2"/>
  <c r="V216520" i="2"/>
  <c r="V216521" i="2"/>
  <c r="V216522" i="2"/>
  <c r="V216523" i="2"/>
  <c r="V216524" i="2"/>
  <c r="V216525" i="2"/>
  <c r="V216526" i="2"/>
  <c r="V216527" i="2"/>
  <c r="V216528" i="2"/>
  <c r="V216529" i="2"/>
  <c r="V216530" i="2"/>
  <c r="V216531" i="2"/>
  <c r="V216532" i="2"/>
  <c r="V216533" i="2"/>
  <c r="V216534" i="2"/>
  <c r="V216535" i="2"/>
  <c r="V216536" i="2"/>
  <c r="V216537" i="2"/>
  <c r="V216538" i="2"/>
  <c r="V216539" i="2"/>
  <c r="V216540" i="2"/>
  <c r="V216541" i="2"/>
  <c r="V216542" i="2"/>
  <c r="V216543" i="2"/>
  <c r="V216544" i="2"/>
  <c r="V216545" i="2"/>
  <c r="V216546" i="2"/>
  <c r="V216547" i="2"/>
  <c r="V216548" i="2"/>
  <c r="V216549" i="2"/>
  <c r="V216550" i="2"/>
  <c r="V216551" i="2"/>
  <c r="V216552" i="2"/>
  <c r="V216553" i="2"/>
  <c r="V216554" i="2"/>
  <c r="V216555" i="2"/>
  <c r="V216556" i="2"/>
  <c r="V216557" i="2"/>
  <c r="V216558" i="2"/>
  <c r="V216559" i="2"/>
  <c r="V216560" i="2"/>
  <c r="V216561" i="2"/>
  <c r="V216562" i="2"/>
  <c r="V216563" i="2"/>
  <c r="V216564" i="2"/>
  <c r="V216565" i="2"/>
  <c r="V216566" i="2"/>
  <c r="V216567" i="2"/>
  <c r="V216568" i="2"/>
  <c r="V216569" i="2"/>
  <c r="V216570" i="2"/>
  <c r="V216571" i="2"/>
  <c r="V216572" i="2"/>
  <c r="V216573" i="2"/>
  <c r="V216574" i="2"/>
  <c r="V216575" i="2"/>
  <c r="V216576" i="2"/>
  <c r="V216577" i="2"/>
  <c r="V216578" i="2"/>
  <c r="V216579" i="2"/>
  <c r="V216580" i="2"/>
  <c r="V216581" i="2"/>
  <c r="V216582" i="2"/>
  <c r="V216583" i="2"/>
  <c r="V216584" i="2"/>
  <c r="V216585" i="2"/>
  <c r="V216586" i="2"/>
  <c r="V216587" i="2"/>
  <c r="V216588" i="2"/>
  <c r="V216589" i="2"/>
  <c r="V216590" i="2"/>
  <c r="V216591" i="2"/>
  <c r="V216592" i="2"/>
  <c r="V216593" i="2"/>
  <c r="V216594" i="2"/>
  <c r="V216595" i="2"/>
  <c r="V216596" i="2"/>
  <c r="V216597" i="2"/>
  <c r="V216598" i="2"/>
  <c r="V216599" i="2"/>
  <c r="V216600" i="2"/>
  <c r="V216601" i="2"/>
  <c r="V216602" i="2"/>
  <c r="V216603" i="2"/>
  <c r="V216604" i="2"/>
  <c r="V216605" i="2"/>
  <c r="V216606" i="2"/>
  <c r="V216607" i="2"/>
  <c r="V216608" i="2"/>
  <c r="V216609" i="2"/>
  <c r="V216610" i="2"/>
  <c r="V216611" i="2"/>
  <c r="V216612" i="2"/>
  <c r="V216613" i="2"/>
  <c r="V216614" i="2"/>
  <c r="V216615" i="2"/>
  <c r="V216616" i="2"/>
  <c r="V216617" i="2"/>
  <c r="V216618" i="2"/>
  <c r="V216619" i="2"/>
  <c r="V216620" i="2"/>
  <c r="V216621" i="2"/>
  <c r="V216622" i="2"/>
  <c r="V216623" i="2"/>
  <c r="V216624" i="2"/>
  <c r="V216625" i="2"/>
  <c r="V216626" i="2"/>
  <c r="V216627" i="2"/>
  <c r="V216628" i="2"/>
  <c r="V216629" i="2"/>
  <c r="V216630" i="2"/>
  <c r="V216631" i="2"/>
  <c r="V216632" i="2"/>
  <c r="V216633" i="2"/>
  <c r="V216634" i="2"/>
  <c r="V216635" i="2"/>
  <c r="V216636" i="2"/>
  <c r="V216637" i="2"/>
  <c r="V216638" i="2"/>
  <c r="V216639" i="2"/>
  <c r="V216640" i="2"/>
  <c r="V216641" i="2"/>
  <c r="V216642" i="2"/>
  <c r="V216643" i="2"/>
  <c r="V216644" i="2"/>
  <c r="V216645" i="2"/>
  <c r="V216646" i="2"/>
  <c r="V216647" i="2"/>
  <c r="V216648" i="2"/>
  <c r="V216649" i="2"/>
  <c r="V216650" i="2"/>
  <c r="V216651" i="2"/>
  <c r="V216652" i="2"/>
  <c r="V216653" i="2"/>
  <c r="V216654" i="2"/>
  <c r="V216655" i="2"/>
  <c r="V216656" i="2"/>
  <c r="V216657" i="2"/>
  <c r="V216658" i="2"/>
  <c r="V216659" i="2"/>
  <c r="V216660" i="2"/>
  <c r="V216661" i="2"/>
  <c r="V216662" i="2"/>
  <c r="V216663" i="2"/>
  <c r="V216664" i="2"/>
  <c r="V216665" i="2"/>
  <c r="V216666" i="2"/>
  <c r="V216667" i="2"/>
  <c r="V216668" i="2"/>
  <c r="V216669" i="2"/>
  <c r="V216670" i="2"/>
  <c r="V216671" i="2"/>
  <c r="V216672" i="2"/>
  <c r="V216673" i="2"/>
  <c r="V216674" i="2"/>
  <c r="V216675" i="2"/>
  <c r="V216676" i="2"/>
  <c r="V216677" i="2"/>
  <c r="V216678" i="2"/>
  <c r="V216679" i="2"/>
  <c r="V216680" i="2"/>
  <c r="V216681" i="2"/>
  <c r="V216682" i="2"/>
  <c r="V216683" i="2"/>
  <c r="V216684" i="2"/>
  <c r="V216685" i="2"/>
  <c r="V216686" i="2"/>
  <c r="V216687" i="2"/>
  <c r="V216688" i="2"/>
  <c r="V216689" i="2"/>
  <c r="V216690" i="2"/>
  <c r="V216691" i="2"/>
  <c r="V216692" i="2"/>
  <c r="V216693" i="2"/>
  <c r="V216694" i="2"/>
  <c r="V216695" i="2"/>
  <c r="V216696" i="2"/>
  <c r="V216697" i="2"/>
  <c r="V216698" i="2"/>
  <c r="V216699" i="2"/>
  <c r="V216700" i="2"/>
  <c r="V216701" i="2"/>
  <c r="V216702" i="2"/>
  <c r="V216703" i="2"/>
  <c r="V216704" i="2"/>
  <c r="V216705" i="2"/>
  <c r="V216706" i="2"/>
  <c r="V216707" i="2"/>
  <c r="V216708" i="2"/>
  <c r="V216709" i="2"/>
  <c r="V216710" i="2"/>
  <c r="V216711" i="2"/>
  <c r="V216712" i="2"/>
  <c r="V216713" i="2"/>
  <c r="V216714" i="2"/>
  <c r="V216715" i="2"/>
  <c r="V216716" i="2"/>
  <c r="V216717" i="2"/>
  <c r="V216718" i="2"/>
  <c r="V216719" i="2"/>
  <c r="V216720" i="2"/>
  <c r="V216721" i="2"/>
  <c r="V216722" i="2"/>
  <c r="V216723" i="2"/>
  <c r="V216724" i="2"/>
  <c r="V216725" i="2"/>
  <c r="V216726" i="2"/>
  <c r="V216727" i="2"/>
  <c r="V216728" i="2"/>
  <c r="V216729" i="2"/>
  <c r="V216730" i="2"/>
  <c r="V216731" i="2"/>
  <c r="V216732" i="2"/>
  <c r="V216733" i="2"/>
  <c r="V216734" i="2"/>
  <c r="V216735" i="2"/>
  <c r="V216736" i="2"/>
  <c r="V216737" i="2"/>
  <c r="V216738" i="2"/>
  <c r="V216739" i="2"/>
  <c r="V216740" i="2"/>
  <c r="V216741" i="2"/>
  <c r="V216742" i="2"/>
  <c r="V216743" i="2"/>
  <c r="V216744" i="2"/>
  <c r="V216745" i="2"/>
  <c r="V216746" i="2"/>
  <c r="V216747" i="2"/>
  <c r="V216748" i="2"/>
  <c r="V216749" i="2"/>
  <c r="V216750" i="2"/>
  <c r="V216751" i="2"/>
  <c r="V216752" i="2"/>
  <c r="V216753" i="2"/>
  <c r="V216754" i="2"/>
  <c r="V216755" i="2"/>
  <c r="V216756" i="2"/>
  <c r="V216757" i="2"/>
  <c r="V216758" i="2"/>
  <c r="V216759" i="2"/>
  <c r="V216760" i="2"/>
  <c r="V216761" i="2"/>
  <c r="V216762" i="2"/>
  <c r="V216763" i="2"/>
  <c r="V216764" i="2"/>
  <c r="V216765" i="2"/>
  <c r="V216766" i="2"/>
  <c r="V216767" i="2"/>
  <c r="V216768" i="2"/>
  <c r="V216769" i="2"/>
  <c r="V216770" i="2"/>
  <c r="V216771" i="2"/>
  <c r="V216772" i="2"/>
  <c r="V216773" i="2"/>
  <c r="V216774" i="2"/>
  <c r="V216775" i="2"/>
  <c r="V216776" i="2"/>
  <c r="V216777" i="2"/>
  <c r="V216778" i="2"/>
  <c r="V216779" i="2"/>
  <c r="V216780" i="2"/>
  <c r="V216781" i="2"/>
  <c r="V216782" i="2"/>
  <c r="V216783" i="2"/>
  <c r="V216784" i="2"/>
  <c r="V216785" i="2"/>
  <c r="V216786" i="2"/>
  <c r="V216787" i="2"/>
  <c r="V216788" i="2"/>
  <c r="V216789" i="2"/>
  <c r="V216790" i="2"/>
  <c r="V216791" i="2"/>
  <c r="V216792" i="2"/>
  <c r="V216793" i="2"/>
  <c r="V216794" i="2"/>
  <c r="V216795" i="2"/>
  <c r="V216796" i="2"/>
  <c r="V216797" i="2"/>
  <c r="V216798" i="2"/>
  <c r="V216799" i="2"/>
  <c r="V216800" i="2"/>
  <c r="V216801" i="2"/>
  <c r="V216802" i="2"/>
  <c r="V216803" i="2"/>
  <c r="V216804" i="2"/>
  <c r="V216805" i="2"/>
  <c r="V216806" i="2"/>
  <c r="V216807" i="2"/>
  <c r="V216808" i="2"/>
  <c r="V216809" i="2"/>
  <c r="V216810" i="2"/>
  <c r="V216811" i="2"/>
  <c r="V216812" i="2"/>
  <c r="V216813" i="2"/>
  <c r="V216814" i="2"/>
  <c r="V216815" i="2"/>
  <c r="V216816" i="2"/>
  <c r="V216817" i="2"/>
  <c r="V216818" i="2"/>
  <c r="V216819" i="2"/>
  <c r="V216820" i="2"/>
  <c r="V216821" i="2"/>
  <c r="V216822" i="2"/>
  <c r="V216823" i="2"/>
  <c r="V216824" i="2"/>
  <c r="V216825" i="2"/>
  <c r="V216826" i="2"/>
  <c r="V216827" i="2"/>
  <c r="V216828" i="2"/>
  <c r="V216829" i="2"/>
  <c r="V216830" i="2"/>
  <c r="V216831" i="2"/>
  <c r="V216832" i="2"/>
  <c r="V216833" i="2"/>
  <c r="V216834" i="2"/>
  <c r="V216835" i="2"/>
  <c r="V216836" i="2"/>
  <c r="V216837" i="2"/>
  <c r="V216838" i="2"/>
  <c r="V216839" i="2"/>
  <c r="V216840" i="2"/>
  <c r="V216841" i="2"/>
  <c r="V216842" i="2"/>
  <c r="V216843" i="2"/>
  <c r="V216844" i="2"/>
  <c r="V216845" i="2"/>
  <c r="V216846" i="2"/>
  <c r="V216847" i="2"/>
  <c r="V216848" i="2"/>
  <c r="V216849" i="2"/>
  <c r="V216850" i="2"/>
  <c r="V216851" i="2"/>
  <c r="V216852" i="2"/>
  <c r="V216853" i="2"/>
  <c r="V216854" i="2"/>
  <c r="V216855" i="2"/>
  <c r="V216856" i="2"/>
  <c r="V216857" i="2"/>
  <c r="V216858" i="2"/>
  <c r="V216859" i="2"/>
  <c r="V216860" i="2"/>
  <c r="V216861" i="2"/>
  <c r="V216862" i="2"/>
  <c r="V216863" i="2"/>
  <c r="V216864" i="2"/>
  <c r="V216865" i="2"/>
  <c r="V216866" i="2"/>
  <c r="V216867" i="2"/>
  <c r="V216868" i="2"/>
  <c r="V216869" i="2"/>
  <c r="V216870" i="2"/>
  <c r="V216871" i="2"/>
  <c r="V216872" i="2"/>
  <c r="V216873" i="2"/>
  <c r="V216874" i="2"/>
  <c r="V216875" i="2"/>
  <c r="V216876" i="2"/>
  <c r="V216877" i="2"/>
  <c r="V216878" i="2"/>
  <c r="V216879" i="2"/>
  <c r="V216880" i="2"/>
  <c r="V216881" i="2"/>
  <c r="V216882" i="2"/>
  <c r="V216883" i="2"/>
  <c r="V216884" i="2"/>
  <c r="V216885" i="2"/>
  <c r="V216886" i="2"/>
  <c r="V216887" i="2"/>
  <c r="V216888" i="2"/>
  <c r="V216889" i="2"/>
  <c r="V216890" i="2"/>
  <c r="V216891" i="2"/>
  <c r="V216892" i="2"/>
  <c r="V216893" i="2"/>
  <c r="V216894" i="2"/>
  <c r="V216895" i="2"/>
  <c r="V216896" i="2"/>
  <c r="V216897" i="2"/>
  <c r="V216898" i="2"/>
  <c r="V216899" i="2"/>
  <c r="V216900" i="2"/>
  <c r="V216901" i="2"/>
  <c r="V216902" i="2"/>
  <c r="V216903" i="2"/>
  <c r="V216904" i="2"/>
  <c r="V216905" i="2"/>
  <c r="V216906" i="2"/>
  <c r="V216907" i="2"/>
  <c r="V216908" i="2"/>
  <c r="V216909" i="2"/>
  <c r="V216910" i="2"/>
  <c r="V216911" i="2"/>
  <c r="V216912" i="2"/>
  <c r="V216913" i="2"/>
  <c r="V216914" i="2"/>
  <c r="V216915" i="2"/>
  <c r="V216916" i="2"/>
  <c r="V216917" i="2"/>
  <c r="V216918" i="2"/>
  <c r="V216919" i="2"/>
  <c r="V216920" i="2"/>
  <c r="V216921" i="2"/>
  <c r="V216922" i="2"/>
  <c r="V216923" i="2"/>
  <c r="V216924" i="2"/>
  <c r="V216925" i="2"/>
  <c r="V216926" i="2"/>
  <c r="V216927" i="2"/>
  <c r="V216928" i="2"/>
  <c r="V216929" i="2"/>
  <c r="V216930" i="2"/>
  <c r="V216931" i="2"/>
  <c r="V216932" i="2"/>
  <c r="V216933" i="2"/>
  <c r="V216934" i="2"/>
  <c r="V216935" i="2"/>
  <c r="V216936" i="2"/>
  <c r="V216937" i="2"/>
  <c r="V216938" i="2"/>
  <c r="V216939" i="2"/>
  <c r="V216940" i="2"/>
  <c r="V216941" i="2"/>
  <c r="V216942" i="2"/>
  <c r="V216943" i="2"/>
  <c r="V216944" i="2"/>
  <c r="V216945" i="2"/>
  <c r="V216946" i="2"/>
  <c r="V216947" i="2"/>
  <c r="V216948" i="2"/>
  <c r="V216949" i="2"/>
  <c r="V216950" i="2"/>
  <c r="V216951" i="2"/>
  <c r="V216952" i="2"/>
  <c r="V216953" i="2"/>
  <c r="V216954" i="2"/>
  <c r="V216955" i="2"/>
  <c r="V216956" i="2"/>
  <c r="V216957" i="2"/>
  <c r="V216958" i="2"/>
  <c r="V216959" i="2"/>
  <c r="V216960" i="2"/>
  <c r="V216961" i="2"/>
  <c r="V216962" i="2"/>
  <c r="V216963" i="2"/>
  <c r="V216964" i="2"/>
  <c r="V216965" i="2"/>
  <c r="V216966" i="2"/>
  <c r="V216967" i="2"/>
  <c r="V216968" i="2"/>
  <c r="V216969" i="2"/>
  <c r="V216970" i="2"/>
  <c r="V216971" i="2"/>
  <c r="V216972" i="2"/>
  <c r="V216973" i="2"/>
  <c r="V216974" i="2"/>
  <c r="V216975" i="2"/>
  <c r="V216976" i="2"/>
  <c r="V216977" i="2"/>
  <c r="V216978" i="2"/>
  <c r="V216979" i="2"/>
  <c r="V216980" i="2"/>
  <c r="V216981" i="2"/>
  <c r="V216982" i="2"/>
  <c r="V216983" i="2"/>
  <c r="V216984" i="2"/>
  <c r="V216985" i="2"/>
  <c r="V216986" i="2"/>
  <c r="V216987" i="2"/>
  <c r="V216988" i="2"/>
  <c r="V216989" i="2"/>
  <c r="V216990" i="2"/>
  <c r="V216991" i="2"/>
  <c r="V216992" i="2"/>
  <c r="V216993" i="2"/>
  <c r="V216994" i="2"/>
  <c r="V216995" i="2"/>
  <c r="V216996" i="2"/>
  <c r="V216997" i="2"/>
  <c r="V216998" i="2"/>
  <c r="V216999" i="2"/>
  <c r="V217000" i="2"/>
  <c r="V217001" i="2"/>
  <c r="V217002" i="2"/>
  <c r="V217003" i="2"/>
  <c r="V217004" i="2"/>
  <c r="V217005" i="2"/>
  <c r="V217006" i="2"/>
  <c r="V217007" i="2"/>
  <c r="V217008" i="2"/>
  <c r="V217009" i="2"/>
  <c r="V217010" i="2"/>
  <c r="V217011" i="2"/>
  <c r="V217012" i="2"/>
  <c r="V217013" i="2"/>
  <c r="V217014" i="2"/>
  <c r="V217015" i="2"/>
  <c r="V217016" i="2"/>
  <c r="V217017" i="2"/>
  <c r="V217018" i="2"/>
  <c r="V217019" i="2"/>
  <c r="V217020" i="2"/>
  <c r="V217021" i="2"/>
  <c r="V217022" i="2"/>
  <c r="V217023" i="2"/>
  <c r="V217024" i="2"/>
  <c r="V217025" i="2"/>
  <c r="V217026" i="2"/>
  <c r="V217027" i="2"/>
  <c r="V217028" i="2"/>
  <c r="V217029" i="2"/>
  <c r="V217030" i="2"/>
  <c r="V217031" i="2"/>
  <c r="V217032" i="2"/>
  <c r="V217033" i="2"/>
  <c r="V217034" i="2"/>
  <c r="V217035" i="2"/>
  <c r="V217036" i="2"/>
  <c r="V217037" i="2"/>
  <c r="V217038" i="2"/>
  <c r="V217039" i="2"/>
  <c r="V217040" i="2"/>
  <c r="V217041" i="2"/>
  <c r="V217042" i="2"/>
  <c r="V217043" i="2"/>
  <c r="V217044" i="2"/>
  <c r="V217045" i="2"/>
  <c r="V217046" i="2"/>
  <c r="V217047" i="2"/>
  <c r="V217048" i="2"/>
  <c r="V217049" i="2"/>
  <c r="V217050" i="2"/>
  <c r="V217051" i="2"/>
  <c r="V217052" i="2"/>
  <c r="V217053" i="2"/>
  <c r="V217054" i="2"/>
  <c r="V217055" i="2"/>
  <c r="V217056" i="2"/>
  <c r="V217057" i="2"/>
  <c r="V217058" i="2"/>
  <c r="V217059" i="2"/>
  <c r="V217060" i="2"/>
  <c r="V217061" i="2"/>
  <c r="V217062" i="2"/>
  <c r="V217063" i="2"/>
  <c r="V217064" i="2"/>
  <c r="V217065" i="2"/>
  <c r="V217066" i="2"/>
  <c r="V217067" i="2"/>
  <c r="V217068" i="2"/>
  <c r="V217069" i="2"/>
  <c r="V217070" i="2"/>
  <c r="V217071" i="2"/>
  <c r="V217072" i="2"/>
  <c r="V217073" i="2"/>
  <c r="V217074" i="2"/>
  <c r="V217075" i="2"/>
  <c r="V217076" i="2"/>
  <c r="V217077" i="2"/>
  <c r="V217078" i="2"/>
  <c r="V217079" i="2"/>
  <c r="V217080" i="2"/>
  <c r="V217081" i="2"/>
  <c r="V217082" i="2"/>
  <c r="V217083" i="2"/>
  <c r="V217084" i="2"/>
  <c r="V217085" i="2"/>
  <c r="V217086" i="2"/>
  <c r="V217087" i="2"/>
  <c r="V217088" i="2"/>
  <c r="V217089" i="2"/>
  <c r="V217090" i="2"/>
  <c r="V217091" i="2"/>
  <c r="V217092" i="2"/>
  <c r="V217093" i="2"/>
  <c r="V217094" i="2"/>
  <c r="V217095" i="2"/>
  <c r="V217096" i="2"/>
  <c r="V217097" i="2"/>
  <c r="V217098" i="2"/>
  <c r="V217099" i="2"/>
  <c r="V217100" i="2"/>
  <c r="V217101" i="2"/>
  <c r="V217102" i="2"/>
  <c r="V217103" i="2"/>
  <c r="V217104" i="2"/>
  <c r="V217105" i="2"/>
  <c r="V217106" i="2"/>
  <c r="V217107" i="2"/>
  <c r="V217108" i="2"/>
  <c r="V217109" i="2"/>
  <c r="V217110" i="2"/>
  <c r="V217111" i="2"/>
  <c r="V217112" i="2"/>
  <c r="V217113" i="2"/>
  <c r="V217114" i="2"/>
  <c r="V217115" i="2"/>
  <c r="V217116" i="2"/>
  <c r="V217117" i="2"/>
  <c r="V217118" i="2"/>
  <c r="V217119" i="2"/>
  <c r="V217120" i="2"/>
  <c r="V217121" i="2"/>
  <c r="V217122" i="2"/>
  <c r="V217123" i="2"/>
  <c r="V217124" i="2"/>
  <c r="V217125" i="2"/>
  <c r="V217126" i="2"/>
  <c r="V217127" i="2"/>
  <c r="V217128" i="2"/>
  <c r="V217129" i="2"/>
  <c r="V217130" i="2"/>
  <c r="V217131" i="2"/>
  <c r="V217132" i="2"/>
  <c r="V217133" i="2"/>
  <c r="V217134" i="2"/>
  <c r="V217135" i="2"/>
  <c r="V217136" i="2"/>
  <c r="V217137" i="2"/>
  <c r="V217138" i="2"/>
  <c r="V217139" i="2"/>
  <c r="V217140" i="2"/>
  <c r="V217141" i="2"/>
  <c r="V217142" i="2"/>
  <c r="V217143" i="2"/>
  <c r="V217144" i="2"/>
  <c r="V217145" i="2"/>
  <c r="V217146" i="2"/>
  <c r="V217147" i="2"/>
  <c r="V217148" i="2"/>
  <c r="V217149" i="2"/>
  <c r="V217150" i="2"/>
  <c r="V217151" i="2"/>
  <c r="V217152" i="2"/>
  <c r="V217153" i="2"/>
  <c r="V217154" i="2"/>
  <c r="V217155" i="2"/>
  <c r="V217156" i="2"/>
  <c r="V217157" i="2"/>
  <c r="V217158" i="2"/>
  <c r="V217159" i="2"/>
  <c r="V217160" i="2"/>
  <c r="V217161" i="2"/>
  <c r="V217162" i="2"/>
  <c r="V217163" i="2"/>
  <c r="V217164" i="2"/>
  <c r="V217165" i="2"/>
  <c r="V217166" i="2"/>
  <c r="V217167" i="2"/>
  <c r="V217168" i="2"/>
  <c r="V217169" i="2"/>
  <c r="V217170" i="2"/>
  <c r="V217171" i="2"/>
  <c r="V217172" i="2"/>
  <c r="V217173" i="2"/>
  <c r="V217174" i="2"/>
  <c r="V217175" i="2"/>
  <c r="V217176" i="2"/>
  <c r="V217177" i="2"/>
  <c r="V217178" i="2"/>
  <c r="V217179" i="2"/>
  <c r="V217180" i="2"/>
  <c r="V217181" i="2"/>
  <c r="V217182" i="2"/>
  <c r="V217183" i="2"/>
  <c r="V217184" i="2"/>
  <c r="V217185" i="2"/>
  <c r="V217186" i="2"/>
  <c r="V217187" i="2"/>
  <c r="V217188" i="2"/>
  <c r="V217189" i="2"/>
  <c r="V217190" i="2"/>
  <c r="V217191" i="2"/>
  <c r="V217192" i="2"/>
  <c r="V217193" i="2"/>
  <c r="V217194" i="2"/>
  <c r="V217195" i="2"/>
  <c r="V217196" i="2"/>
  <c r="V217197" i="2"/>
  <c r="V217198" i="2"/>
  <c r="V217199" i="2"/>
  <c r="V217200" i="2"/>
  <c r="V217201" i="2"/>
  <c r="V217202" i="2"/>
  <c r="V217203" i="2"/>
  <c r="V217204" i="2"/>
  <c r="V217205" i="2"/>
  <c r="V217206" i="2"/>
  <c r="V217207" i="2"/>
  <c r="V217208" i="2"/>
  <c r="V217209" i="2"/>
  <c r="V217210" i="2"/>
  <c r="V217211" i="2"/>
  <c r="V217212" i="2"/>
  <c r="V217213" i="2"/>
  <c r="V217214" i="2"/>
  <c r="V217215" i="2"/>
  <c r="V217216" i="2"/>
  <c r="V217217" i="2"/>
  <c r="V217218" i="2"/>
  <c r="V217219" i="2"/>
  <c r="V217220" i="2"/>
  <c r="V217221" i="2"/>
  <c r="V217222" i="2"/>
  <c r="V217223" i="2"/>
  <c r="V217224" i="2"/>
  <c r="V217225" i="2"/>
  <c r="V217226" i="2"/>
  <c r="V217227" i="2"/>
  <c r="V217228" i="2"/>
  <c r="V217229" i="2"/>
  <c r="V217230" i="2"/>
  <c r="V217231" i="2"/>
  <c r="V217232" i="2"/>
  <c r="V217233" i="2"/>
  <c r="V217234" i="2"/>
  <c r="V217235" i="2"/>
  <c r="V217236" i="2"/>
  <c r="V217237" i="2"/>
  <c r="V217238" i="2"/>
  <c r="V217239" i="2"/>
  <c r="V217240" i="2"/>
  <c r="V217241" i="2"/>
  <c r="V217242" i="2"/>
  <c r="V217243" i="2"/>
  <c r="V217244" i="2"/>
  <c r="V217245" i="2"/>
  <c r="V217246" i="2"/>
  <c r="V217247" i="2"/>
  <c r="V217248" i="2"/>
  <c r="V217249" i="2"/>
  <c r="V217250" i="2"/>
  <c r="V217251" i="2"/>
  <c r="V217252" i="2"/>
  <c r="V217253" i="2"/>
  <c r="V217254" i="2"/>
  <c r="V217255" i="2"/>
  <c r="V217256" i="2"/>
  <c r="V217257" i="2"/>
  <c r="V217258" i="2"/>
  <c r="V217259" i="2"/>
  <c r="V217260" i="2"/>
  <c r="V217261" i="2"/>
  <c r="V217262" i="2"/>
  <c r="V217263" i="2"/>
  <c r="V217264" i="2"/>
  <c r="V217265" i="2"/>
  <c r="V217266" i="2"/>
  <c r="V217267" i="2"/>
  <c r="V217268" i="2"/>
  <c r="V217269" i="2"/>
  <c r="V217270" i="2"/>
  <c r="V217271" i="2"/>
  <c r="V217272" i="2"/>
  <c r="V217273" i="2"/>
  <c r="V217274" i="2"/>
  <c r="V217275" i="2"/>
  <c r="V217276" i="2"/>
  <c r="V217277" i="2"/>
  <c r="V217278" i="2"/>
  <c r="V217279" i="2"/>
  <c r="V217280" i="2"/>
  <c r="V217281" i="2"/>
  <c r="V217282" i="2"/>
  <c r="V217283" i="2"/>
  <c r="V217284" i="2"/>
  <c r="V217285" i="2"/>
  <c r="V217286" i="2"/>
  <c r="V217287" i="2"/>
  <c r="V217288" i="2"/>
  <c r="V217289" i="2"/>
  <c r="V217290" i="2"/>
  <c r="V217291" i="2"/>
  <c r="V217292" i="2"/>
  <c r="V217293" i="2"/>
  <c r="V217294" i="2"/>
  <c r="V217295" i="2"/>
  <c r="V217296" i="2"/>
  <c r="V217297" i="2"/>
  <c r="V217298" i="2"/>
  <c r="V217299" i="2"/>
  <c r="V217300" i="2"/>
  <c r="V217301" i="2"/>
  <c r="V217302" i="2"/>
  <c r="V217303" i="2"/>
  <c r="V217304" i="2"/>
  <c r="V217305" i="2"/>
  <c r="V217306" i="2"/>
  <c r="V217307" i="2"/>
  <c r="V217308" i="2"/>
  <c r="V217309" i="2"/>
  <c r="V217310" i="2"/>
  <c r="V217311" i="2"/>
  <c r="V217312" i="2"/>
  <c r="V217313" i="2"/>
  <c r="V217314" i="2"/>
  <c r="V217315" i="2"/>
  <c r="V217316" i="2"/>
  <c r="V217317" i="2"/>
  <c r="V217318" i="2"/>
  <c r="V217319" i="2"/>
  <c r="V217320" i="2"/>
  <c r="V217321" i="2"/>
  <c r="V217322" i="2"/>
  <c r="V217323" i="2"/>
  <c r="V217324" i="2"/>
  <c r="V217325" i="2"/>
  <c r="V217326" i="2"/>
  <c r="V217327" i="2"/>
  <c r="V217328" i="2"/>
  <c r="V217329" i="2"/>
  <c r="V217330" i="2"/>
  <c r="V217331" i="2"/>
  <c r="V217332" i="2"/>
  <c r="V217333" i="2"/>
  <c r="V217334" i="2"/>
  <c r="V217335" i="2"/>
  <c r="V217336" i="2"/>
  <c r="V217337" i="2"/>
  <c r="V217338" i="2"/>
  <c r="V217339" i="2"/>
  <c r="V217340" i="2"/>
  <c r="V217341" i="2"/>
  <c r="V217342" i="2"/>
  <c r="V217343" i="2"/>
  <c r="V217344" i="2"/>
  <c r="V217345" i="2"/>
  <c r="V217346" i="2"/>
  <c r="V217347" i="2"/>
  <c r="V217348" i="2"/>
  <c r="V217349" i="2"/>
  <c r="V217350" i="2"/>
  <c r="V217351" i="2"/>
  <c r="V217352" i="2"/>
  <c r="V217353" i="2"/>
  <c r="V217354" i="2"/>
  <c r="V217355" i="2"/>
  <c r="V217356" i="2"/>
  <c r="V217357" i="2"/>
  <c r="V217358" i="2"/>
  <c r="V217359" i="2"/>
  <c r="V217360" i="2"/>
  <c r="V217361" i="2"/>
  <c r="V217362" i="2"/>
  <c r="V217363" i="2"/>
  <c r="V217364" i="2"/>
  <c r="V217365" i="2"/>
  <c r="V217366" i="2"/>
  <c r="V217367" i="2"/>
  <c r="V217368" i="2"/>
  <c r="V217369" i="2"/>
  <c r="V217370" i="2"/>
  <c r="V217371" i="2"/>
  <c r="V217372" i="2"/>
  <c r="V217373" i="2"/>
  <c r="V217374" i="2"/>
  <c r="V217375" i="2"/>
  <c r="V217376" i="2"/>
  <c r="V217377" i="2"/>
  <c r="V217378" i="2"/>
  <c r="V217379" i="2"/>
  <c r="V217380" i="2"/>
  <c r="V217381" i="2"/>
  <c r="V217382" i="2"/>
  <c r="V217383" i="2"/>
  <c r="V217384" i="2"/>
  <c r="V217385" i="2"/>
  <c r="V217386" i="2"/>
  <c r="V217387" i="2"/>
  <c r="V217388" i="2"/>
  <c r="V217389" i="2"/>
  <c r="V217390" i="2"/>
  <c r="V217391" i="2"/>
  <c r="V217392" i="2"/>
  <c r="V217393" i="2"/>
  <c r="V217394" i="2"/>
  <c r="V217395" i="2"/>
  <c r="V217396" i="2"/>
  <c r="V217397" i="2"/>
  <c r="V217398" i="2"/>
  <c r="V217399" i="2"/>
  <c r="V217400" i="2"/>
  <c r="V217401" i="2"/>
  <c r="V217402" i="2"/>
  <c r="V217403" i="2"/>
  <c r="V217404" i="2"/>
  <c r="V217405" i="2"/>
  <c r="V217406" i="2"/>
  <c r="V217407" i="2"/>
  <c r="V217408" i="2"/>
  <c r="V217409" i="2"/>
  <c r="V217410" i="2"/>
  <c r="V217411" i="2"/>
  <c r="V217412" i="2"/>
  <c r="V217413" i="2"/>
  <c r="V217414" i="2"/>
  <c r="V217415" i="2"/>
  <c r="V217416" i="2"/>
  <c r="V217417" i="2"/>
  <c r="V217418" i="2"/>
  <c r="V217419" i="2"/>
  <c r="V217420" i="2"/>
  <c r="V217421" i="2"/>
  <c r="V217422" i="2"/>
  <c r="V217423" i="2"/>
  <c r="V217424" i="2"/>
  <c r="V217425" i="2"/>
  <c r="V217426" i="2"/>
  <c r="V217427" i="2"/>
  <c r="V217428" i="2"/>
  <c r="V217429" i="2"/>
  <c r="V217430" i="2"/>
  <c r="V217431" i="2"/>
  <c r="V217432" i="2"/>
  <c r="V217433" i="2"/>
  <c r="V217434" i="2"/>
  <c r="V217435" i="2"/>
  <c r="V217436" i="2"/>
  <c r="V217437" i="2"/>
  <c r="V217438" i="2"/>
  <c r="V217439" i="2"/>
  <c r="V217440" i="2"/>
  <c r="V217441" i="2"/>
  <c r="V217442" i="2"/>
  <c r="V217443" i="2"/>
  <c r="V217444" i="2"/>
  <c r="V217445" i="2"/>
  <c r="V217446" i="2"/>
  <c r="V217447" i="2"/>
  <c r="V217448" i="2"/>
  <c r="V217449" i="2"/>
  <c r="V217450" i="2"/>
  <c r="V217451" i="2"/>
  <c r="V217452" i="2"/>
  <c r="V217453" i="2"/>
  <c r="V217454" i="2"/>
  <c r="V217455" i="2"/>
  <c r="V217456" i="2"/>
  <c r="V217457" i="2"/>
  <c r="V217458" i="2"/>
  <c r="V217459" i="2"/>
  <c r="V217460" i="2"/>
  <c r="V217461" i="2"/>
  <c r="V217462" i="2"/>
  <c r="V217463" i="2"/>
  <c r="V217464" i="2"/>
  <c r="V217465" i="2"/>
  <c r="V217466" i="2"/>
  <c r="V217467" i="2"/>
  <c r="V217468" i="2"/>
  <c r="V217469" i="2"/>
  <c r="V217470" i="2"/>
  <c r="V217471" i="2"/>
  <c r="V217472" i="2"/>
  <c r="V217473" i="2"/>
  <c r="V217474" i="2"/>
  <c r="V217475" i="2"/>
  <c r="V217476" i="2"/>
  <c r="V217477" i="2"/>
  <c r="V217478" i="2"/>
  <c r="V217479" i="2"/>
  <c r="V217480" i="2"/>
  <c r="V217481" i="2"/>
  <c r="V217482" i="2"/>
  <c r="V217483" i="2"/>
  <c r="V217484" i="2"/>
  <c r="V217485" i="2"/>
  <c r="V217486" i="2"/>
  <c r="V217487" i="2"/>
  <c r="V217488" i="2"/>
  <c r="V217489" i="2"/>
  <c r="V217490" i="2"/>
  <c r="V217491" i="2"/>
  <c r="V217492" i="2"/>
  <c r="V217493" i="2"/>
  <c r="V217494" i="2"/>
  <c r="V217495" i="2"/>
  <c r="V217496" i="2"/>
  <c r="V217497" i="2"/>
  <c r="V217498" i="2"/>
  <c r="V217499" i="2"/>
  <c r="V217500" i="2"/>
  <c r="V217501" i="2"/>
  <c r="V217502" i="2"/>
  <c r="V217503" i="2"/>
  <c r="V217504" i="2"/>
  <c r="V217505" i="2"/>
  <c r="V217506" i="2"/>
  <c r="V217507" i="2"/>
  <c r="V217508" i="2"/>
  <c r="V217509" i="2"/>
  <c r="V217510" i="2"/>
  <c r="V217511" i="2"/>
  <c r="V217512" i="2"/>
  <c r="V217513" i="2"/>
  <c r="V217514" i="2"/>
  <c r="V217515" i="2"/>
  <c r="V217516" i="2"/>
  <c r="V217517" i="2"/>
  <c r="V217518" i="2"/>
  <c r="V217519" i="2"/>
  <c r="V217520" i="2"/>
  <c r="V217521" i="2"/>
  <c r="V217522" i="2"/>
  <c r="V217523" i="2"/>
  <c r="V217524" i="2"/>
  <c r="V217525" i="2"/>
  <c r="V217526" i="2"/>
  <c r="V217527" i="2"/>
  <c r="V217528" i="2"/>
  <c r="V217529" i="2"/>
  <c r="V217530" i="2"/>
  <c r="V217531" i="2"/>
  <c r="V217532" i="2"/>
  <c r="V217533" i="2"/>
  <c r="V217534" i="2"/>
  <c r="V217535" i="2"/>
  <c r="V217536" i="2"/>
  <c r="V217537" i="2"/>
  <c r="V217538" i="2"/>
  <c r="V217539" i="2"/>
  <c r="V217540" i="2"/>
  <c r="V217541" i="2"/>
  <c r="V217542" i="2"/>
  <c r="V217543" i="2"/>
  <c r="V217544" i="2"/>
  <c r="V217545" i="2"/>
  <c r="V217546" i="2"/>
  <c r="V217547" i="2"/>
  <c r="V217548" i="2"/>
  <c r="V217549" i="2"/>
  <c r="V217550" i="2"/>
  <c r="V217551" i="2"/>
  <c r="V217552" i="2"/>
  <c r="V217553" i="2"/>
  <c r="V217554" i="2"/>
  <c r="V217555" i="2"/>
  <c r="V217556" i="2"/>
  <c r="V217557" i="2"/>
  <c r="V217558" i="2"/>
  <c r="V217559" i="2"/>
  <c r="V217560" i="2"/>
  <c r="V217561" i="2"/>
  <c r="V217562" i="2"/>
  <c r="V217563" i="2"/>
  <c r="V217564" i="2"/>
  <c r="V217565" i="2"/>
  <c r="V217566" i="2"/>
  <c r="V217567" i="2"/>
  <c r="V217568" i="2"/>
  <c r="V217569" i="2"/>
  <c r="V217570" i="2"/>
  <c r="V217571" i="2"/>
  <c r="V217572" i="2"/>
  <c r="V217573" i="2"/>
  <c r="V217574" i="2"/>
  <c r="V217575" i="2"/>
  <c r="V217576" i="2"/>
  <c r="V217577" i="2"/>
  <c r="V217578" i="2"/>
  <c r="V217579" i="2"/>
  <c r="V217580" i="2"/>
  <c r="V217581" i="2"/>
  <c r="V217582" i="2"/>
  <c r="V217583" i="2"/>
  <c r="V217584" i="2"/>
  <c r="V217585" i="2"/>
  <c r="V217586" i="2"/>
  <c r="V217587" i="2"/>
  <c r="V217588" i="2"/>
  <c r="V217589" i="2"/>
  <c r="V217590" i="2"/>
  <c r="V217591" i="2"/>
  <c r="V217592" i="2"/>
  <c r="V217593" i="2"/>
  <c r="V217594" i="2"/>
  <c r="V217595" i="2"/>
  <c r="V217596" i="2"/>
  <c r="V217597" i="2"/>
  <c r="V217598" i="2"/>
  <c r="V217599" i="2"/>
  <c r="V217600" i="2"/>
  <c r="V217601" i="2"/>
  <c r="V217602" i="2"/>
  <c r="V217603" i="2"/>
  <c r="V217604" i="2"/>
  <c r="V217605" i="2"/>
  <c r="V217606" i="2"/>
  <c r="V217607" i="2"/>
  <c r="V217608" i="2"/>
  <c r="V217609" i="2"/>
  <c r="V217610" i="2"/>
  <c r="V217611" i="2"/>
  <c r="V217612" i="2"/>
  <c r="V217613" i="2"/>
  <c r="V217614" i="2"/>
  <c r="V217615" i="2"/>
  <c r="V217616" i="2"/>
  <c r="V217617" i="2"/>
  <c r="V217618" i="2"/>
  <c r="V217619" i="2"/>
  <c r="V217620" i="2"/>
  <c r="V217621" i="2"/>
  <c r="V217622" i="2"/>
  <c r="V217623" i="2"/>
  <c r="V217624" i="2"/>
  <c r="V217625" i="2"/>
  <c r="V217626" i="2"/>
  <c r="V217627" i="2"/>
  <c r="V217628" i="2"/>
  <c r="V217629" i="2"/>
  <c r="V217630" i="2"/>
  <c r="V217631" i="2"/>
  <c r="V217632" i="2"/>
  <c r="V217633" i="2"/>
  <c r="V217634" i="2"/>
  <c r="V217635" i="2"/>
  <c r="V217636" i="2"/>
  <c r="V217637" i="2"/>
  <c r="V217638" i="2"/>
  <c r="V217639" i="2"/>
  <c r="V217640" i="2"/>
  <c r="V217641" i="2"/>
  <c r="V217642" i="2"/>
  <c r="V217643" i="2"/>
  <c r="V217644" i="2"/>
  <c r="V217645" i="2"/>
  <c r="V217646" i="2"/>
  <c r="V217647" i="2"/>
  <c r="V217648" i="2"/>
  <c r="V217649" i="2"/>
  <c r="V217650" i="2"/>
  <c r="V217651" i="2"/>
  <c r="V217652" i="2"/>
  <c r="V217653" i="2"/>
  <c r="V217654" i="2"/>
  <c r="V217655" i="2"/>
  <c r="V217656" i="2"/>
  <c r="V217657" i="2"/>
  <c r="V217658" i="2"/>
  <c r="V217659" i="2"/>
  <c r="V217660" i="2"/>
  <c r="V217661" i="2"/>
  <c r="V217662" i="2"/>
  <c r="V217663" i="2"/>
  <c r="V217664" i="2"/>
  <c r="V217665" i="2"/>
  <c r="V217666" i="2"/>
  <c r="V217667" i="2"/>
  <c r="V217668" i="2"/>
  <c r="V217669" i="2"/>
  <c r="V217670" i="2"/>
  <c r="V217671" i="2"/>
  <c r="V217672" i="2"/>
  <c r="V217673" i="2"/>
  <c r="V217674" i="2"/>
  <c r="V217675" i="2"/>
  <c r="V217676" i="2"/>
  <c r="V217677" i="2"/>
  <c r="V217678" i="2"/>
  <c r="V217679" i="2"/>
  <c r="V217680" i="2"/>
  <c r="V217681" i="2"/>
  <c r="V217682" i="2"/>
  <c r="V217683" i="2"/>
  <c r="V217684" i="2"/>
  <c r="V217685" i="2"/>
  <c r="V217686" i="2"/>
  <c r="V217687" i="2"/>
  <c r="V217688" i="2"/>
  <c r="V217689" i="2"/>
  <c r="V217690" i="2"/>
  <c r="V217691" i="2"/>
  <c r="V217692" i="2"/>
  <c r="V217693" i="2"/>
  <c r="V217694" i="2"/>
  <c r="V217695" i="2"/>
  <c r="V217696" i="2"/>
  <c r="V217697" i="2"/>
  <c r="V217698" i="2"/>
  <c r="V217699" i="2"/>
  <c r="V217700" i="2"/>
  <c r="V217701" i="2"/>
  <c r="V217702" i="2"/>
  <c r="V217703" i="2"/>
  <c r="V217704" i="2"/>
  <c r="V217705" i="2"/>
  <c r="V217706" i="2"/>
  <c r="V217707" i="2"/>
  <c r="V217708" i="2"/>
  <c r="V217709" i="2"/>
  <c r="V217710" i="2"/>
  <c r="V217711" i="2"/>
  <c r="V217712" i="2"/>
  <c r="V217713" i="2"/>
  <c r="V217714" i="2"/>
  <c r="V217715" i="2"/>
  <c r="V217716" i="2"/>
  <c r="V217717" i="2"/>
  <c r="V217718" i="2"/>
  <c r="V217719" i="2"/>
  <c r="V217720" i="2"/>
  <c r="V217721" i="2"/>
  <c r="V217722" i="2"/>
  <c r="V217723" i="2"/>
  <c r="V217724" i="2"/>
  <c r="V217725" i="2"/>
  <c r="V217726" i="2"/>
  <c r="V217727" i="2"/>
  <c r="V217728" i="2"/>
  <c r="V217729" i="2"/>
  <c r="V217730" i="2"/>
  <c r="V217731" i="2"/>
  <c r="V217732" i="2"/>
  <c r="V217733" i="2"/>
  <c r="V217734" i="2"/>
  <c r="V217735" i="2"/>
  <c r="V217736" i="2"/>
  <c r="V217737" i="2"/>
  <c r="V217738" i="2"/>
  <c r="V217739" i="2"/>
  <c r="V217740" i="2"/>
  <c r="V217741" i="2"/>
  <c r="V217742" i="2"/>
  <c r="V217743" i="2"/>
  <c r="V217744" i="2"/>
  <c r="V217745" i="2"/>
  <c r="V217746" i="2"/>
  <c r="V217747" i="2"/>
  <c r="V217748" i="2"/>
  <c r="V217749" i="2"/>
  <c r="V217750" i="2"/>
  <c r="V217751" i="2"/>
  <c r="V217752" i="2"/>
  <c r="V217753" i="2"/>
  <c r="V217754" i="2"/>
  <c r="V217755" i="2"/>
  <c r="V217756" i="2"/>
  <c r="V217757" i="2"/>
  <c r="V217758" i="2"/>
  <c r="V217759" i="2"/>
  <c r="V217760" i="2"/>
  <c r="V217761" i="2"/>
  <c r="V217762" i="2"/>
  <c r="V217763" i="2"/>
  <c r="V217764" i="2"/>
  <c r="V217765" i="2"/>
  <c r="V217766" i="2"/>
  <c r="V217767" i="2"/>
  <c r="V217768" i="2"/>
  <c r="V217769" i="2"/>
  <c r="V217770" i="2"/>
  <c r="V217771" i="2"/>
  <c r="V217772" i="2"/>
  <c r="V217773" i="2"/>
  <c r="V217774" i="2"/>
  <c r="V217775" i="2"/>
  <c r="V217776" i="2"/>
  <c r="V217777" i="2"/>
  <c r="V217778" i="2"/>
  <c r="V217779" i="2"/>
  <c r="V217780" i="2"/>
  <c r="V217781" i="2"/>
  <c r="V217782" i="2"/>
  <c r="V217783" i="2"/>
  <c r="V217784" i="2"/>
  <c r="V217785" i="2"/>
  <c r="V217786" i="2"/>
  <c r="V217787" i="2"/>
  <c r="V217788" i="2"/>
  <c r="V217789" i="2"/>
  <c r="V217790" i="2"/>
  <c r="V217791" i="2"/>
  <c r="V217792" i="2"/>
  <c r="V217793" i="2"/>
  <c r="V217794" i="2"/>
  <c r="V217795" i="2"/>
  <c r="V217796" i="2"/>
  <c r="V217797" i="2"/>
  <c r="V217798" i="2"/>
  <c r="V217799" i="2"/>
  <c r="V217800" i="2"/>
  <c r="V217801" i="2"/>
  <c r="V217802" i="2"/>
  <c r="V217803" i="2"/>
  <c r="V217804" i="2"/>
  <c r="V217805" i="2"/>
  <c r="V217806" i="2"/>
  <c r="V217807" i="2"/>
  <c r="V217808" i="2"/>
  <c r="V217809" i="2"/>
  <c r="V217810" i="2"/>
  <c r="V217811" i="2"/>
  <c r="V217812" i="2"/>
  <c r="V217813" i="2"/>
  <c r="V217814" i="2"/>
  <c r="V217815" i="2"/>
  <c r="V217816" i="2"/>
  <c r="V217817" i="2"/>
  <c r="V217818" i="2"/>
  <c r="V217819" i="2"/>
  <c r="V217820" i="2"/>
  <c r="V217821" i="2"/>
  <c r="V217822" i="2"/>
  <c r="V217823" i="2"/>
  <c r="V217824" i="2"/>
  <c r="V217825" i="2"/>
  <c r="V217826" i="2"/>
  <c r="V217827" i="2"/>
  <c r="V217828" i="2"/>
  <c r="V217829" i="2"/>
  <c r="V217830" i="2"/>
  <c r="V217831" i="2"/>
  <c r="V217832" i="2"/>
  <c r="V217833" i="2"/>
  <c r="V217834" i="2"/>
  <c r="V217835" i="2"/>
  <c r="V217836" i="2"/>
  <c r="V217837" i="2"/>
  <c r="V217838" i="2"/>
  <c r="V217839" i="2"/>
  <c r="V217840" i="2"/>
  <c r="V217841" i="2"/>
  <c r="V217842" i="2"/>
  <c r="V217843" i="2"/>
  <c r="V217844" i="2"/>
  <c r="V217845" i="2"/>
  <c r="V217846" i="2"/>
  <c r="V217847" i="2"/>
  <c r="V217848" i="2"/>
  <c r="V217849" i="2"/>
  <c r="V217850" i="2"/>
  <c r="V217851" i="2"/>
  <c r="V217852" i="2"/>
  <c r="V217853" i="2"/>
  <c r="V217854" i="2"/>
  <c r="V217855" i="2"/>
  <c r="V217856" i="2"/>
  <c r="V217857" i="2"/>
  <c r="V217858" i="2"/>
  <c r="V217859" i="2"/>
  <c r="V217860" i="2"/>
  <c r="V217861" i="2"/>
  <c r="V217862" i="2"/>
  <c r="V217863" i="2"/>
  <c r="V217864" i="2"/>
  <c r="V217865" i="2"/>
  <c r="V217866" i="2"/>
  <c r="V217867" i="2"/>
  <c r="V217868" i="2"/>
  <c r="V217869" i="2"/>
  <c r="V217870" i="2"/>
  <c r="V217871" i="2"/>
  <c r="V217872" i="2"/>
  <c r="V217873" i="2"/>
  <c r="V217874" i="2"/>
  <c r="V217875" i="2"/>
  <c r="V217876" i="2"/>
  <c r="V217877" i="2"/>
  <c r="V217878" i="2"/>
  <c r="V217879" i="2"/>
  <c r="V217880" i="2"/>
  <c r="V217881" i="2"/>
  <c r="V217882" i="2"/>
  <c r="V217883" i="2"/>
  <c r="V217884" i="2"/>
  <c r="V217885" i="2"/>
  <c r="V217886" i="2"/>
  <c r="V217887" i="2"/>
  <c r="V217888" i="2"/>
  <c r="V217889" i="2"/>
  <c r="V217890" i="2"/>
  <c r="V217891" i="2"/>
  <c r="V217892" i="2"/>
  <c r="V217893" i="2"/>
  <c r="V217894" i="2"/>
  <c r="V217895" i="2"/>
  <c r="V217896" i="2"/>
  <c r="V217897" i="2"/>
  <c r="V217898" i="2"/>
  <c r="V217899" i="2"/>
  <c r="V217900" i="2"/>
  <c r="V217901" i="2"/>
  <c r="V217902" i="2"/>
  <c r="V217903" i="2"/>
  <c r="V217904" i="2"/>
  <c r="V217905" i="2"/>
  <c r="V217906" i="2"/>
  <c r="V217907" i="2"/>
  <c r="V217908" i="2"/>
  <c r="V217909" i="2"/>
  <c r="V217910" i="2"/>
  <c r="V217911" i="2"/>
  <c r="V217912" i="2"/>
  <c r="V217913" i="2"/>
  <c r="V217914" i="2"/>
  <c r="V217915" i="2"/>
  <c r="V217916" i="2"/>
  <c r="V217917" i="2"/>
  <c r="V217918" i="2"/>
  <c r="V217919" i="2"/>
  <c r="V217920" i="2"/>
  <c r="V217921" i="2"/>
  <c r="V217922" i="2"/>
  <c r="V217923" i="2"/>
  <c r="V217924" i="2"/>
  <c r="V217925" i="2"/>
  <c r="V217926" i="2"/>
  <c r="V217927" i="2"/>
  <c r="V217928" i="2"/>
  <c r="V217929" i="2"/>
  <c r="V217930" i="2"/>
  <c r="V217931" i="2"/>
  <c r="V217932" i="2"/>
  <c r="V217933" i="2"/>
  <c r="V217934" i="2"/>
  <c r="V217935" i="2"/>
  <c r="V217936" i="2"/>
  <c r="V217937" i="2"/>
  <c r="V217938" i="2"/>
  <c r="V217939" i="2"/>
  <c r="V217940" i="2"/>
  <c r="V217941" i="2"/>
  <c r="V217942" i="2"/>
  <c r="V217943" i="2"/>
  <c r="V217944" i="2"/>
  <c r="V217945" i="2"/>
  <c r="V217946" i="2"/>
  <c r="V217947" i="2"/>
  <c r="V217948" i="2"/>
  <c r="V217949" i="2"/>
  <c r="V217950" i="2"/>
  <c r="V217951" i="2"/>
  <c r="V217952" i="2"/>
  <c r="V217953" i="2"/>
  <c r="V217954" i="2"/>
  <c r="V217955" i="2"/>
  <c r="V217956" i="2"/>
  <c r="V217957" i="2"/>
  <c r="V217958" i="2"/>
  <c r="V217959" i="2"/>
  <c r="V217960" i="2"/>
  <c r="V217961" i="2"/>
  <c r="V217962" i="2"/>
  <c r="V217963" i="2"/>
  <c r="V217964" i="2"/>
  <c r="V217965" i="2"/>
  <c r="V217966" i="2"/>
  <c r="V217967" i="2"/>
  <c r="V217968" i="2"/>
  <c r="V217969" i="2"/>
  <c r="V217970" i="2"/>
  <c r="V217971" i="2"/>
  <c r="V217972" i="2"/>
  <c r="V217973" i="2"/>
  <c r="V217974" i="2"/>
  <c r="V217975" i="2"/>
  <c r="V217976" i="2"/>
  <c r="V217977" i="2"/>
  <c r="V217978" i="2"/>
  <c r="V217979" i="2"/>
  <c r="V217980" i="2"/>
  <c r="V217981" i="2"/>
  <c r="V217982" i="2"/>
  <c r="V217983" i="2"/>
  <c r="V217984" i="2"/>
  <c r="V217985" i="2"/>
  <c r="V217986" i="2"/>
  <c r="V217987" i="2"/>
  <c r="V217988" i="2"/>
  <c r="V217989" i="2"/>
  <c r="V217990" i="2"/>
  <c r="V217991" i="2"/>
  <c r="V217992" i="2"/>
  <c r="V217993" i="2"/>
  <c r="V217994" i="2"/>
  <c r="V217995" i="2"/>
  <c r="V217996" i="2"/>
  <c r="V217997" i="2"/>
  <c r="V217998" i="2"/>
  <c r="V217999" i="2"/>
  <c r="V218000" i="2"/>
  <c r="V218001" i="2"/>
  <c r="V218002" i="2"/>
  <c r="V218003" i="2"/>
  <c r="V218004" i="2"/>
  <c r="V218005" i="2"/>
  <c r="V218006" i="2"/>
  <c r="V218007" i="2"/>
  <c r="V218008" i="2"/>
  <c r="V218009" i="2"/>
  <c r="V218010" i="2"/>
  <c r="V218011" i="2"/>
  <c r="V218012" i="2"/>
  <c r="V218013" i="2"/>
  <c r="V218014" i="2"/>
  <c r="V218015" i="2"/>
  <c r="V218016" i="2"/>
  <c r="V218017" i="2"/>
  <c r="V218018" i="2"/>
  <c r="V218019" i="2"/>
  <c r="V218020" i="2"/>
  <c r="V218021" i="2"/>
  <c r="V218022" i="2"/>
  <c r="V218023" i="2"/>
  <c r="V218024" i="2"/>
  <c r="V218025" i="2"/>
  <c r="V218026" i="2"/>
  <c r="V218027" i="2"/>
  <c r="V218028" i="2"/>
  <c r="V218029" i="2"/>
  <c r="V218030" i="2"/>
  <c r="V218031" i="2"/>
  <c r="V218032" i="2"/>
  <c r="V218033" i="2"/>
  <c r="V218034" i="2"/>
  <c r="V218035" i="2"/>
  <c r="V218036" i="2"/>
  <c r="V218037" i="2"/>
  <c r="V218038" i="2"/>
  <c r="V218039" i="2"/>
  <c r="V218040" i="2"/>
  <c r="V218041" i="2"/>
  <c r="V218042" i="2"/>
  <c r="V218043" i="2"/>
  <c r="V218044" i="2"/>
  <c r="V218045" i="2"/>
  <c r="V218046" i="2"/>
  <c r="V218047" i="2"/>
  <c r="V218048" i="2"/>
  <c r="V218049" i="2"/>
  <c r="V218050" i="2"/>
  <c r="V218051" i="2"/>
  <c r="V218052" i="2"/>
  <c r="V218053" i="2"/>
  <c r="V218054" i="2"/>
  <c r="V218055" i="2"/>
  <c r="V218056" i="2"/>
  <c r="V218057" i="2"/>
  <c r="V218058" i="2"/>
  <c r="V218059" i="2"/>
  <c r="V218060" i="2"/>
  <c r="V218061" i="2"/>
  <c r="V218062" i="2"/>
  <c r="V218063" i="2"/>
  <c r="V218064" i="2"/>
  <c r="V218065" i="2"/>
  <c r="V218066" i="2"/>
  <c r="V218067" i="2"/>
  <c r="V218068" i="2"/>
  <c r="V218069" i="2"/>
  <c r="V218070" i="2"/>
  <c r="V218071" i="2"/>
  <c r="V218072" i="2"/>
  <c r="V218073" i="2"/>
  <c r="V218074" i="2"/>
  <c r="V218075" i="2"/>
  <c r="V218076" i="2"/>
  <c r="V218077" i="2"/>
  <c r="V218078" i="2"/>
  <c r="V218079" i="2"/>
  <c r="V218080" i="2"/>
  <c r="V218081" i="2"/>
  <c r="V218082" i="2"/>
  <c r="V218083" i="2"/>
  <c r="V218084" i="2"/>
  <c r="V218085" i="2"/>
  <c r="V218086" i="2"/>
  <c r="V218087" i="2"/>
  <c r="V218088" i="2"/>
  <c r="V218089" i="2"/>
  <c r="V218090" i="2"/>
  <c r="V218091" i="2"/>
  <c r="V218092" i="2"/>
  <c r="V218093" i="2"/>
  <c r="V218094" i="2"/>
  <c r="V218095" i="2"/>
  <c r="V218096" i="2"/>
  <c r="V218097" i="2"/>
  <c r="V218098" i="2"/>
  <c r="V218099" i="2"/>
  <c r="V218100" i="2"/>
  <c r="V218101" i="2"/>
  <c r="V218102" i="2"/>
  <c r="V218103" i="2"/>
  <c r="V218104" i="2"/>
  <c r="V218105" i="2"/>
  <c r="V218106" i="2"/>
  <c r="V218107" i="2"/>
  <c r="V218108" i="2"/>
  <c r="V218109" i="2"/>
  <c r="V218110" i="2"/>
  <c r="V218111" i="2"/>
  <c r="V218112" i="2"/>
  <c r="V218113" i="2"/>
  <c r="V218114" i="2"/>
  <c r="V218115" i="2"/>
  <c r="V218116" i="2"/>
  <c r="V218117" i="2"/>
  <c r="V218118" i="2"/>
  <c r="V218119" i="2"/>
  <c r="V218120" i="2"/>
  <c r="V218121" i="2"/>
  <c r="V218122" i="2"/>
  <c r="V218123" i="2"/>
  <c r="V218124" i="2"/>
  <c r="V218125" i="2"/>
  <c r="V218126" i="2"/>
  <c r="V218127" i="2"/>
  <c r="V218128" i="2"/>
  <c r="V218129" i="2"/>
  <c r="V218130" i="2"/>
  <c r="V218131" i="2"/>
  <c r="V218132" i="2"/>
  <c r="V218133" i="2"/>
  <c r="V218134" i="2"/>
  <c r="V218135" i="2"/>
  <c r="V218136" i="2"/>
  <c r="V218137" i="2"/>
  <c r="V218138" i="2"/>
  <c r="V218139" i="2"/>
  <c r="V218140" i="2"/>
  <c r="V218141" i="2"/>
  <c r="V218142" i="2"/>
  <c r="V218143" i="2"/>
  <c r="V218144" i="2"/>
  <c r="V218145" i="2"/>
  <c r="V218146" i="2"/>
  <c r="V218147" i="2"/>
  <c r="V218148" i="2"/>
  <c r="V218149" i="2"/>
  <c r="V218150" i="2"/>
  <c r="V218151" i="2"/>
  <c r="V218152" i="2"/>
  <c r="V218153" i="2"/>
  <c r="V218154" i="2"/>
  <c r="V218155" i="2"/>
  <c r="V218156" i="2"/>
  <c r="V218157" i="2"/>
  <c r="V218158" i="2"/>
  <c r="V218159" i="2"/>
  <c r="V218160" i="2"/>
  <c r="V218161" i="2"/>
  <c r="V218162" i="2"/>
  <c r="V218163" i="2"/>
  <c r="V218164" i="2"/>
  <c r="V218165" i="2"/>
  <c r="V218166" i="2"/>
  <c r="V218167" i="2"/>
  <c r="V218168" i="2"/>
  <c r="V218169" i="2"/>
  <c r="V218170" i="2"/>
  <c r="V218171" i="2"/>
  <c r="V218172" i="2"/>
  <c r="V218173" i="2"/>
  <c r="V218174" i="2"/>
  <c r="V218175" i="2"/>
  <c r="V218176" i="2"/>
  <c r="V218177" i="2"/>
  <c r="V218178" i="2"/>
  <c r="V218179" i="2"/>
  <c r="V218180" i="2"/>
  <c r="V218181" i="2"/>
  <c r="V218182" i="2"/>
  <c r="V218183" i="2"/>
  <c r="V218184" i="2"/>
  <c r="V218185" i="2"/>
  <c r="V218186" i="2"/>
  <c r="V218187" i="2"/>
  <c r="V218188" i="2"/>
  <c r="V218189" i="2"/>
  <c r="V218190" i="2"/>
  <c r="V218191" i="2"/>
  <c r="V218192" i="2"/>
  <c r="V218193" i="2"/>
  <c r="V218194" i="2"/>
  <c r="V218195" i="2"/>
  <c r="V218196" i="2"/>
  <c r="V218197" i="2"/>
  <c r="V218198" i="2"/>
  <c r="V218199" i="2"/>
  <c r="V218200" i="2"/>
  <c r="V218201" i="2"/>
  <c r="V218202" i="2"/>
  <c r="V218203" i="2"/>
  <c r="V218204" i="2"/>
  <c r="V218205" i="2"/>
  <c r="V218206" i="2"/>
  <c r="V218207" i="2"/>
  <c r="V218208" i="2"/>
  <c r="V218209" i="2"/>
  <c r="V218210" i="2"/>
  <c r="V218211" i="2"/>
  <c r="V218212" i="2"/>
  <c r="V218213" i="2"/>
  <c r="V218214" i="2"/>
  <c r="V218215" i="2"/>
  <c r="V218216" i="2"/>
  <c r="V218217" i="2"/>
  <c r="V218218" i="2"/>
  <c r="V218219" i="2"/>
  <c r="V218220" i="2"/>
  <c r="V218221" i="2"/>
  <c r="V218222" i="2"/>
  <c r="V218223" i="2"/>
  <c r="V218224" i="2"/>
  <c r="V218225" i="2"/>
  <c r="V218226" i="2"/>
  <c r="V218227" i="2"/>
  <c r="V218228" i="2"/>
  <c r="V218229" i="2"/>
  <c r="V218230" i="2"/>
  <c r="V218231" i="2"/>
  <c r="V218232" i="2"/>
  <c r="V218233" i="2"/>
  <c r="V218234" i="2"/>
  <c r="V218235" i="2"/>
  <c r="V218236" i="2"/>
  <c r="V218237" i="2"/>
  <c r="V218238" i="2"/>
  <c r="V218239" i="2"/>
  <c r="V218240" i="2"/>
  <c r="V218241" i="2"/>
  <c r="V218242" i="2"/>
  <c r="V218243" i="2"/>
  <c r="V218244" i="2"/>
  <c r="V218245" i="2"/>
  <c r="V218246" i="2"/>
  <c r="V218247" i="2"/>
  <c r="V218248" i="2"/>
  <c r="V218249" i="2"/>
  <c r="V218250" i="2"/>
  <c r="V218251" i="2"/>
  <c r="V218252" i="2"/>
  <c r="V218253" i="2"/>
  <c r="V218254" i="2"/>
  <c r="V218255" i="2"/>
  <c r="V218256" i="2"/>
  <c r="V218257" i="2"/>
  <c r="V218258" i="2"/>
  <c r="V218259" i="2"/>
  <c r="V218260" i="2"/>
  <c r="V218261" i="2"/>
  <c r="V218262" i="2"/>
  <c r="V218263" i="2"/>
  <c r="V218264" i="2"/>
  <c r="V218265" i="2"/>
  <c r="V218266" i="2"/>
  <c r="V218267" i="2"/>
  <c r="V218268" i="2"/>
  <c r="V218269" i="2"/>
  <c r="V218270" i="2"/>
  <c r="V218271" i="2"/>
  <c r="V218272" i="2"/>
  <c r="V218273" i="2"/>
  <c r="V218274" i="2"/>
  <c r="V218275" i="2"/>
  <c r="V218276" i="2"/>
  <c r="V218277" i="2"/>
  <c r="V218278" i="2"/>
  <c r="V218279" i="2"/>
  <c r="V218280" i="2"/>
  <c r="V218281" i="2"/>
  <c r="V218282" i="2"/>
  <c r="V218283" i="2"/>
  <c r="V218284" i="2"/>
  <c r="V218285" i="2"/>
  <c r="V218286" i="2"/>
  <c r="V218287" i="2"/>
  <c r="V218288" i="2"/>
  <c r="V218289" i="2"/>
  <c r="V218290" i="2"/>
  <c r="V218291" i="2"/>
  <c r="V218292" i="2"/>
  <c r="V218293" i="2"/>
  <c r="V218294" i="2"/>
  <c r="V218295" i="2"/>
  <c r="V218296" i="2"/>
  <c r="V218297" i="2"/>
  <c r="V218298" i="2"/>
  <c r="V218299" i="2"/>
  <c r="V218300" i="2"/>
  <c r="V218301" i="2"/>
  <c r="V218302" i="2"/>
  <c r="V218303" i="2"/>
  <c r="V218304" i="2"/>
  <c r="V218305" i="2"/>
  <c r="V218306" i="2"/>
  <c r="V218307" i="2"/>
  <c r="V218308" i="2"/>
  <c r="V218309" i="2"/>
  <c r="V218310" i="2"/>
  <c r="V218311" i="2"/>
  <c r="V218312" i="2"/>
  <c r="V218313" i="2"/>
  <c r="V218314" i="2"/>
  <c r="V218315" i="2"/>
  <c r="V218316" i="2"/>
  <c r="V218317" i="2"/>
  <c r="V218318" i="2"/>
  <c r="V218319" i="2"/>
  <c r="V218320" i="2"/>
  <c r="V218321" i="2"/>
  <c r="V218322" i="2"/>
  <c r="V218323" i="2"/>
  <c r="V218324" i="2"/>
  <c r="V218325" i="2"/>
  <c r="V218326" i="2"/>
  <c r="V218327" i="2"/>
  <c r="V218328" i="2"/>
  <c r="V218329" i="2"/>
  <c r="V218330" i="2"/>
  <c r="V218331" i="2"/>
  <c r="V218332" i="2"/>
  <c r="V218333" i="2"/>
  <c r="V218334" i="2"/>
  <c r="V218335" i="2"/>
  <c r="V218336" i="2"/>
  <c r="V218337" i="2"/>
  <c r="V218338" i="2"/>
  <c r="V218339" i="2"/>
  <c r="V218340" i="2"/>
  <c r="V218341" i="2"/>
  <c r="V218342" i="2"/>
  <c r="V218343" i="2"/>
  <c r="V218344" i="2"/>
  <c r="V218345" i="2"/>
  <c r="V218346" i="2"/>
  <c r="V218347" i="2"/>
  <c r="V218348" i="2"/>
  <c r="V218349" i="2"/>
  <c r="V218350" i="2"/>
  <c r="V218351" i="2"/>
  <c r="V218352" i="2"/>
  <c r="V218353" i="2"/>
  <c r="V218354" i="2"/>
  <c r="V218355" i="2"/>
  <c r="V218356" i="2"/>
  <c r="V218357" i="2"/>
  <c r="V218358" i="2"/>
  <c r="V218359" i="2"/>
  <c r="V218360" i="2"/>
  <c r="V218361" i="2"/>
  <c r="V218362" i="2"/>
  <c r="V218363" i="2"/>
  <c r="V218364" i="2"/>
  <c r="V218365" i="2"/>
  <c r="V218366" i="2"/>
  <c r="V218367" i="2"/>
  <c r="V218368" i="2"/>
  <c r="V218369" i="2"/>
  <c r="V218370" i="2"/>
  <c r="V218371" i="2"/>
  <c r="V218372" i="2"/>
  <c r="V218373" i="2"/>
  <c r="V218374" i="2"/>
  <c r="V218375" i="2"/>
  <c r="V218376" i="2"/>
  <c r="V218377" i="2"/>
  <c r="V218378" i="2"/>
  <c r="V218379" i="2"/>
  <c r="V218380" i="2"/>
  <c r="V218381" i="2"/>
  <c r="V218382" i="2"/>
  <c r="V218383" i="2"/>
  <c r="V218384" i="2"/>
  <c r="V218385" i="2"/>
  <c r="V218386" i="2"/>
  <c r="V218387" i="2"/>
  <c r="V218388" i="2"/>
  <c r="V218389" i="2"/>
  <c r="V218390" i="2"/>
  <c r="V218391" i="2"/>
  <c r="V218392" i="2"/>
  <c r="V218393" i="2"/>
  <c r="V218394" i="2"/>
  <c r="V218395" i="2"/>
  <c r="V218396" i="2"/>
  <c r="V218397" i="2"/>
  <c r="V218398" i="2"/>
  <c r="V218399" i="2"/>
  <c r="V218400" i="2"/>
  <c r="V218401" i="2"/>
  <c r="V218402" i="2"/>
  <c r="V218403" i="2"/>
  <c r="V218404" i="2"/>
  <c r="V218405" i="2"/>
  <c r="V218406" i="2"/>
  <c r="V218407" i="2"/>
  <c r="V218408" i="2"/>
  <c r="V218409" i="2"/>
  <c r="V218410" i="2"/>
  <c r="V218411" i="2"/>
  <c r="V218412" i="2"/>
  <c r="V218413" i="2"/>
  <c r="V218414" i="2"/>
  <c r="V218415" i="2"/>
  <c r="V218416" i="2"/>
  <c r="V218417" i="2"/>
  <c r="V218418" i="2"/>
  <c r="V218419" i="2"/>
  <c r="V218420" i="2"/>
  <c r="V218421" i="2"/>
  <c r="V218422" i="2"/>
  <c r="V218423" i="2"/>
  <c r="V218424" i="2"/>
  <c r="V218425" i="2"/>
  <c r="V218426" i="2"/>
  <c r="V218427" i="2"/>
  <c r="V218428" i="2"/>
  <c r="V218429" i="2"/>
  <c r="V218430" i="2"/>
  <c r="V218431" i="2"/>
  <c r="V218432" i="2"/>
  <c r="V218433" i="2"/>
  <c r="V218434" i="2"/>
  <c r="V218435" i="2"/>
  <c r="V218436" i="2"/>
  <c r="V218437" i="2"/>
  <c r="V218438" i="2"/>
  <c r="V218439" i="2"/>
  <c r="V218440" i="2"/>
  <c r="V218441" i="2"/>
  <c r="V218442" i="2"/>
  <c r="V218443" i="2"/>
  <c r="V218444" i="2"/>
  <c r="V218445" i="2"/>
  <c r="V218446" i="2"/>
  <c r="V218447" i="2"/>
  <c r="V218448" i="2"/>
  <c r="V218449" i="2"/>
  <c r="V218450" i="2"/>
  <c r="V218451" i="2"/>
  <c r="V218452" i="2"/>
  <c r="V218453" i="2"/>
  <c r="V218454" i="2"/>
  <c r="V218455" i="2"/>
  <c r="V218456" i="2"/>
  <c r="V218457" i="2"/>
  <c r="V218458" i="2"/>
  <c r="V218459" i="2"/>
  <c r="V218460" i="2"/>
  <c r="V218461" i="2"/>
  <c r="V218462" i="2"/>
  <c r="V218463" i="2"/>
  <c r="V218464" i="2"/>
  <c r="V218465" i="2"/>
  <c r="V218466" i="2"/>
  <c r="V218467" i="2"/>
  <c r="V218468" i="2"/>
  <c r="V218469" i="2"/>
  <c r="V218470" i="2"/>
  <c r="V218471" i="2"/>
  <c r="V218472" i="2"/>
  <c r="V218473" i="2"/>
  <c r="V218474" i="2"/>
  <c r="V218475" i="2"/>
  <c r="V218476" i="2"/>
  <c r="V218477" i="2"/>
  <c r="V218478" i="2"/>
  <c r="V218479" i="2"/>
  <c r="V218480" i="2"/>
  <c r="V218481" i="2"/>
  <c r="V218482" i="2"/>
  <c r="V218483" i="2"/>
  <c r="V218484" i="2"/>
  <c r="V218485" i="2"/>
  <c r="V218486" i="2"/>
  <c r="V218487" i="2"/>
  <c r="V218488" i="2"/>
  <c r="V218489" i="2"/>
  <c r="V218490" i="2"/>
  <c r="V218491" i="2"/>
  <c r="V218492" i="2"/>
  <c r="V218493" i="2"/>
  <c r="V218494" i="2"/>
  <c r="V218495" i="2"/>
  <c r="V218496" i="2"/>
  <c r="V218497" i="2"/>
  <c r="V218498" i="2"/>
  <c r="V218499" i="2"/>
  <c r="V218500" i="2"/>
  <c r="V218501" i="2"/>
  <c r="V218502" i="2"/>
  <c r="V218503" i="2"/>
  <c r="V218504" i="2"/>
  <c r="V218505" i="2"/>
  <c r="V218506" i="2"/>
  <c r="V218507" i="2"/>
  <c r="V218508" i="2"/>
  <c r="V218509" i="2"/>
  <c r="V218510" i="2"/>
  <c r="V218511" i="2"/>
  <c r="V218512" i="2"/>
  <c r="V218513" i="2"/>
  <c r="V218514" i="2"/>
  <c r="V218515" i="2"/>
  <c r="V218516" i="2"/>
  <c r="V218517" i="2"/>
  <c r="V218518" i="2"/>
  <c r="V218519" i="2"/>
  <c r="V218520" i="2"/>
  <c r="V218521" i="2"/>
  <c r="V218522" i="2"/>
  <c r="V218523" i="2"/>
  <c r="V218524" i="2"/>
  <c r="V218525" i="2"/>
  <c r="V218526" i="2"/>
  <c r="V218527" i="2"/>
  <c r="V218528" i="2"/>
  <c r="V218529" i="2"/>
  <c r="V218530" i="2"/>
  <c r="V218531" i="2"/>
  <c r="V218532" i="2"/>
  <c r="V218533" i="2"/>
  <c r="V218534" i="2"/>
  <c r="V218535" i="2"/>
  <c r="V218536" i="2"/>
  <c r="V218537" i="2"/>
  <c r="V218538" i="2"/>
  <c r="V218539" i="2"/>
  <c r="V218540" i="2"/>
  <c r="V218541" i="2"/>
  <c r="V218542" i="2"/>
  <c r="V218543" i="2"/>
  <c r="V218544" i="2"/>
  <c r="V218545" i="2"/>
  <c r="V218546" i="2"/>
  <c r="V218547" i="2"/>
  <c r="V218548" i="2"/>
  <c r="V218549" i="2"/>
  <c r="V218550" i="2"/>
  <c r="V218551" i="2"/>
  <c r="V218552" i="2"/>
  <c r="V218553" i="2"/>
  <c r="V218554" i="2"/>
  <c r="V218555" i="2"/>
  <c r="V218556" i="2"/>
  <c r="V218557" i="2"/>
  <c r="V218558" i="2"/>
  <c r="V218559" i="2"/>
  <c r="V218560" i="2"/>
  <c r="V218561" i="2"/>
  <c r="V218562" i="2"/>
  <c r="V218563" i="2"/>
  <c r="V218564" i="2"/>
  <c r="V218565" i="2"/>
  <c r="V218566" i="2"/>
  <c r="V218567" i="2"/>
  <c r="V218568" i="2"/>
  <c r="V218569" i="2"/>
  <c r="V218570" i="2"/>
  <c r="V218571" i="2"/>
  <c r="V218572" i="2"/>
  <c r="V218573" i="2"/>
  <c r="V218574" i="2"/>
  <c r="V218575" i="2"/>
  <c r="V218576" i="2"/>
  <c r="V218577" i="2"/>
  <c r="V218578" i="2"/>
  <c r="V218579" i="2"/>
  <c r="V218580" i="2"/>
  <c r="V218581" i="2"/>
  <c r="V218582" i="2"/>
  <c r="V218583" i="2"/>
  <c r="V218584" i="2"/>
  <c r="V218585" i="2"/>
  <c r="V218586" i="2"/>
  <c r="V218587" i="2"/>
  <c r="V218588" i="2"/>
  <c r="V218589" i="2"/>
  <c r="V218590" i="2"/>
  <c r="V218591" i="2"/>
  <c r="V218592" i="2"/>
  <c r="V218593" i="2"/>
  <c r="V218594" i="2"/>
  <c r="V218595" i="2"/>
  <c r="V218596" i="2"/>
  <c r="V218597" i="2"/>
  <c r="V218598" i="2"/>
  <c r="V218599" i="2"/>
  <c r="V218600" i="2"/>
  <c r="V218601" i="2"/>
  <c r="V218602" i="2"/>
  <c r="V218603" i="2"/>
  <c r="V218604" i="2"/>
  <c r="V218605" i="2"/>
  <c r="V218606" i="2"/>
  <c r="V218607" i="2"/>
  <c r="V218608" i="2"/>
  <c r="V218609" i="2"/>
  <c r="V218610" i="2"/>
  <c r="V218611" i="2"/>
  <c r="V218612" i="2"/>
  <c r="V218613" i="2"/>
  <c r="V218614" i="2"/>
  <c r="V218615" i="2"/>
  <c r="V218616" i="2"/>
  <c r="V218617" i="2"/>
  <c r="V218618" i="2"/>
  <c r="V218619" i="2"/>
  <c r="V218620" i="2"/>
  <c r="V218621" i="2"/>
  <c r="V218622" i="2"/>
  <c r="V218623" i="2"/>
  <c r="V218624" i="2"/>
  <c r="V218625" i="2"/>
  <c r="V218626" i="2"/>
  <c r="V218627" i="2"/>
  <c r="V218628" i="2"/>
  <c r="V218629" i="2"/>
  <c r="V218630" i="2"/>
  <c r="V218631" i="2"/>
  <c r="V218632" i="2"/>
  <c r="V218633" i="2"/>
  <c r="V218634" i="2"/>
  <c r="V218635" i="2"/>
  <c r="V218636" i="2"/>
  <c r="V218637" i="2"/>
  <c r="V218638" i="2"/>
  <c r="V218639" i="2"/>
  <c r="V218640" i="2"/>
  <c r="V218641" i="2"/>
  <c r="V218642" i="2"/>
  <c r="V218643" i="2"/>
  <c r="V218644" i="2"/>
  <c r="V218645" i="2"/>
  <c r="V218646" i="2"/>
  <c r="V218647" i="2"/>
  <c r="V218648" i="2"/>
  <c r="V218649" i="2"/>
  <c r="V218650" i="2"/>
  <c r="V218651" i="2"/>
  <c r="V218652" i="2"/>
  <c r="V218653" i="2"/>
  <c r="V218654" i="2"/>
  <c r="V218655" i="2"/>
  <c r="V218656" i="2"/>
  <c r="V218657" i="2"/>
  <c r="V218658" i="2"/>
  <c r="V218659" i="2"/>
  <c r="V218660" i="2"/>
  <c r="V218661" i="2"/>
  <c r="V218662" i="2"/>
  <c r="V218663" i="2"/>
  <c r="V218664" i="2"/>
  <c r="V218665" i="2"/>
  <c r="V218666" i="2"/>
  <c r="V218667" i="2"/>
  <c r="V218668" i="2"/>
  <c r="V218669" i="2"/>
  <c r="V218670" i="2"/>
  <c r="V218671" i="2"/>
  <c r="V218672" i="2"/>
  <c r="V218673" i="2"/>
  <c r="V218674" i="2"/>
  <c r="V218675" i="2"/>
  <c r="V218676" i="2"/>
  <c r="V218677" i="2"/>
  <c r="V218678" i="2"/>
  <c r="V218679" i="2"/>
  <c r="V218680" i="2"/>
  <c r="V218681" i="2"/>
  <c r="V218682" i="2"/>
  <c r="V218683" i="2"/>
  <c r="V218684" i="2"/>
  <c r="V218685" i="2"/>
  <c r="V218686" i="2"/>
  <c r="V218687" i="2"/>
  <c r="V218688" i="2"/>
  <c r="V218689" i="2"/>
  <c r="V218690" i="2"/>
  <c r="V218691" i="2"/>
  <c r="V218692" i="2"/>
  <c r="V218693" i="2"/>
  <c r="V218694" i="2"/>
  <c r="V218695" i="2"/>
  <c r="V218696" i="2"/>
  <c r="V218697" i="2"/>
  <c r="V218698" i="2"/>
  <c r="V218699" i="2"/>
  <c r="V218700" i="2"/>
  <c r="V218701" i="2"/>
  <c r="V218702" i="2"/>
  <c r="V218703" i="2"/>
  <c r="V218704" i="2"/>
  <c r="V218705" i="2"/>
  <c r="V218706" i="2"/>
  <c r="V218707" i="2"/>
  <c r="V218708" i="2"/>
  <c r="V218709" i="2"/>
  <c r="V218710" i="2"/>
  <c r="V218711" i="2"/>
  <c r="V218712" i="2"/>
  <c r="V218713" i="2"/>
  <c r="V218714" i="2"/>
  <c r="V218715" i="2"/>
  <c r="V218716" i="2"/>
  <c r="V218717" i="2"/>
  <c r="V218718" i="2"/>
  <c r="V218719" i="2"/>
  <c r="V218720" i="2"/>
  <c r="V218721" i="2"/>
  <c r="V218722" i="2"/>
  <c r="V218723" i="2"/>
  <c r="V218724" i="2"/>
  <c r="V218725" i="2"/>
  <c r="V218726" i="2"/>
  <c r="V218727" i="2"/>
  <c r="V218728" i="2"/>
  <c r="V218729" i="2"/>
  <c r="V218730" i="2"/>
  <c r="V218731" i="2"/>
  <c r="V218732" i="2"/>
  <c r="V218733" i="2"/>
  <c r="V218734" i="2"/>
  <c r="V218735" i="2"/>
  <c r="V218736" i="2"/>
  <c r="V218737" i="2"/>
  <c r="V218738" i="2"/>
  <c r="V218739" i="2"/>
  <c r="V218740" i="2"/>
  <c r="V218741" i="2"/>
  <c r="V218742" i="2"/>
  <c r="V218743" i="2"/>
  <c r="V218744" i="2"/>
  <c r="V218745" i="2"/>
  <c r="V218746" i="2"/>
  <c r="V218747" i="2"/>
  <c r="V218748" i="2"/>
  <c r="V218749" i="2"/>
  <c r="V218750" i="2"/>
  <c r="V218751" i="2"/>
  <c r="V218752" i="2"/>
  <c r="V218753" i="2"/>
  <c r="V218754" i="2"/>
  <c r="V218755" i="2"/>
  <c r="V218756" i="2"/>
  <c r="V218757" i="2"/>
  <c r="V218758" i="2"/>
  <c r="V218759" i="2"/>
  <c r="V218760" i="2"/>
  <c r="V218761" i="2"/>
  <c r="V218762" i="2"/>
  <c r="V218763" i="2"/>
  <c r="V218764" i="2"/>
  <c r="V218765" i="2"/>
  <c r="V218766" i="2"/>
  <c r="V218767" i="2"/>
  <c r="V218768" i="2"/>
  <c r="V218769" i="2"/>
  <c r="V218770" i="2"/>
  <c r="V218771" i="2"/>
  <c r="V218772" i="2"/>
  <c r="V218773" i="2"/>
  <c r="V218774" i="2"/>
  <c r="V218775" i="2"/>
  <c r="V218776" i="2"/>
  <c r="V218777" i="2"/>
  <c r="V218778" i="2"/>
  <c r="V218779" i="2"/>
  <c r="V218780" i="2"/>
  <c r="V218781" i="2"/>
  <c r="V218782" i="2"/>
  <c r="V218783" i="2"/>
  <c r="V218784" i="2"/>
  <c r="V218785" i="2"/>
  <c r="V218786" i="2"/>
  <c r="V218787" i="2"/>
  <c r="V218788" i="2"/>
  <c r="V218789" i="2"/>
  <c r="V218790" i="2"/>
  <c r="V218791" i="2"/>
  <c r="V218792" i="2"/>
  <c r="V218793" i="2"/>
  <c r="V218794" i="2"/>
  <c r="V218795" i="2"/>
  <c r="V218796" i="2"/>
  <c r="V218797" i="2"/>
  <c r="V218798" i="2"/>
  <c r="V218799" i="2"/>
  <c r="V218800" i="2"/>
  <c r="V218801" i="2"/>
  <c r="V218802" i="2"/>
  <c r="V218803" i="2"/>
  <c r="V218804" i="2"/>
  <c r="V218805" i="2"/>
  <c r="V218806" i="2"/>
  <c r="V218807" i="2"/>
  <c r="V218808" i="2"/>
  <c r="V218809" i="2"/>
  <c r="V218810" i="2"/>
  <c r="V218811" i="2"/>
  <c r="V218812" i="2"/>
  <c r="V218813" i="2"/>
  <c r="V218814" i="2"/>
  <c r="V218815" i="2"/>
  <c r="V218816" i="2"/>
  <c r="V218817" i="2"/>
  <c r="V218818" i="2"/>
  <c r="V218819" i="2"/>
  <c r="V218820" i="2"/>
  <c r="V218821" i="2"/>
  <c r="V218822" i="2"/>
  <c r="V218823" i="2"/>
  <c r="V218824" i="2"/>
  <c r="V218825" i="2"/>
  <c r="V218826" i="2"/>
  <c r="V218827" i="2"/>
  <c r="V218828" i="2"/>
  <c r="V218829" i="2"/>
  <c r="V218830" i="2"/>
  <c r="V218831" i="2"/>
  <c r="V218832" i="2"/>
  <c r="V218833" i="2"/>
  <c r="V218834" i="2"/>
  <c r="V218835" i="2"/>
  <c r="V218836" i="2"/>
  <c r="V218837" i="2"/>
  <c r="V218838" i="2"/>
  <c r="V218839" i="2"/>
  <c r="V218840" i="2"/>
  <c r="V218841" i="2"/>
  <c r="V218842" i="2"/>
  <c r="V218843" i="2"/>
  <c r="V218844" i="2"/>
  <c r="V218845" i="2"/>
  <c r="V218846" i="2"/>
  <c r="V218847" i="2"/>
  <c r="V218848" i="2"/>
  <c r="V218849" i="2"/>
  <c r="V218850" i="2"/>
  <c r="V218851" i="2"/>
  <c r="V218852" i="2"/>
  <c r="V218853" i="2"/>
  <c r="V218854" i="2"/>
  <c r="V218855" i="2"/>
  <c r="V218856" i="2"/>
  <c r="V218857" i="2"/>
  <c r="V218858" i="2"/>
  <c r="V218859" i="2"/>
  <c r="V218860" i="2"/>
  <c r="V218861" i="2"/>
  <c r="V218862" i="2"/>
  <c r="V218863" i="2"/>
  <c r="V218864" i="2"/>
  <c r="V218865" i="2"/>
  <c r="V218866" i="2"/>
  <c r="V218867" i="2"/>
  <c r="V218868" i="2"/>
  <c r="V218869" i="2"/>
  <c r="V218870" i="2"/>
  <c r="V218871" i="2"/>
  <c r="V218872" i="2"/>
  <c r="V218873" i="2"/>
  <c r="V218874" i="2"/>
  <c r="V218875" i="2"/>
  <c r="V218876" i="2"/>
  <c r="V218877" i="2"/>
  <c r="V218878" i="2"/>
  <c r="V218879" i="2"/>
  <c r="V218880" i="2"/>
  <c r="V218881" i="2"/>
  <c r="V218882" i="2"/>
  <c r="V218883" i="2"/>
  <c r="V218884" i="2"/>
  <c r="V218885" i="2"/>
  <c r="V218886" i="2"/>
  <c r="V218887" i="2"/>
  <c r="V218888" i="2"/>
  <c r="V218889" i="2"/>
  <c r="V218890" i="2"/>
  <c r="V218891" i="2"/>
  <c r="V218892" i="2"/>
  <c r="V218893" i="2"/>
  <c r="V218894" i="2"/>
  <c r="V218895" i="2"/>
  <c r="V218896" i="2"/>
  <c r="V218897" i="2"/>
  <c r="V218898" i="2"/>
  <c r="V218899" i="2"/>
  <c r="V218900" i="2"/>
  <c r="V218901" i="2"/>
  <c r="V218902" i="2"/>
  <c r="V218903" i="2"/>
  <c r="V218904" i="2"/>
  <c r="V218905" i="2"/>
  <c r="V218906" i="2"/>
  <c r="V218907" i="2"/>
  <c r="V218908" i="2"/>
  <c r="V218909" i="2"/>
  <c r="V218910" i="2"/>
  <c r="V218911" i="2"/>
  <c r="V218912" i="2"/>
  <c r="V218913" i="2"/>
  <c r="V218914" i="2"/>
  <c r="V218915" i="2"/>
  <c r="V218916" i="2"/>
  <c r="V218917" i="2"/>
  <c r="V218918" i="2"/>
  <c r="V218919" i="2"/>
  <c r="V218920" i="2"/>
  <c r="V218921" i="2"/>
  <c r="V218922" i="2"/>
  <c r="V218923" i="2"/>
  <c r="V218924" i="2"/>
  <c r="V218925" i="2"/>
  <c r="V218926" i="2"/>
  <c r="V218927" i="2"/>
  <c r="V218928" i="2"/>
  <c r="V218929" i="2"/>
  <c r="V218930" i="2"/>
  <c r="V218931" i="2"/>
  <c r="V218932" i="2"/>
  <c r="V218933" i="2"/>
  <c r="V218934" i="2"/>
  <c r="V218935" i="2"/>
  <c r="V218936" i="2"/>
  <c r="V218937" i="2"/>
  <c r="V218938" i="2"/>
  <c r="V218939" i="2"/>
  <c r="V218940" i="2"/>
  <c r="V218941" i="2"/>
  <c r="V218942" i="2"/>
  <c r="V218943" i="2"/>
  <c r="V218944" i="2"/>
  <c r="V218945" i="2"/>
  <c r="V218946" i="2"/>
  <c r="V218947" i="2"/>
  <c r="V218948" i="2"/>
  <c r="V218949" i="2"/>
  <c r="V218950" i="2"/>
  <c r="V218951" i="2"/>
  <c r="V218952" i="2"/>
  <c r="V218953" i="2"/>
  <c r="V218954" i="2"/>
  <c r="V218955" i="2"/>
  <c r="V218956" i="2"/>
  <c r="V218957" i="2"/>
  <c r="V218958" i="2"/>
  <c r="V218959" i="2"/>
  <c r="V218960" i="2"/>
  <c r="V218961" i="2"/>
  <c r="V218962" i="2"/>
  <c r="V218963" i="2"/>
  <c r="V218964" i="2"/>
  <c r="V218965" i="2"/>
  <c r="V218966" i="2"/>
  <c r="V218967" i="2"/>
  <c r="V218968" i="2"/>
  <c r="V218969" i="2"/>
  <c r="V218970" i="2"/>
  <c r="V218971" i="2"/>
  <c r="V218972" i="2"/>
  <c r="V218973" i="2"/>
  <c r="V218974" i="2"/>
  <c r="V218975" i="2"/>
  <c r="V218976" i="2"/>
  <c r="V218977" i="2"/>
  <c r="V218978" i="2"/>
  <c r="V218979" i="2"/>
  <c r="V218980" i="2"/>
  <c r="V218981" i="2"/>
  <c r="V218982" i="2"/>
  <c r="V218983" i="2"/>
  <c r="V218984" i="2"/>
  <c r="V218985" i="2"/>
  <c r="V218986" i="2"/>
  <c r="V218987" i="2"/>
  <c r="V218988" i="2"/>
  <c r="V218989" i="2"/>
  <c r="V218990" i="2"/>
  <c r="V218991" i="2"/>
  <c r="V218992" i="2"/>
  <c r="V218993" i="2"/>
  <c r="V218994" i="2"/>
  <c r="V218995" i="2"/>
  <c r="V218996" i="2"/>
  <c r="V218997" i="2"/>
  <c r="V218998" i="2"/>
  <c r="V218999" i="2"/>
  <c r="V219000" i="2"/>
  <c r="V219001" i="2"/>
  <c r="V219002" i="2"/>
  <c r="V219003" i="2"/>
  <c r="V219004" i="2"/>
  <c r="V219005" i="2"/>
  <c r="V219006" i="2"/>
  <c r="V219007" i="2"/>
  <c r="V219008" i="2"/>
  <c r="V219009" i="2"/>
  <c r="V219010" i="2"/>
  <c r="V219011" i="2"/>
  <c r="V219012" i="2"/>
  <c r="V219013" i="2"/>
  <c r="V219014" i="2"/>
  <c r="V219015" i="2"/>
  <c r="V219016" i="2"/>
  <c r="V219017" i="2"/>
  <c r="V219018" i="2"/>
  <c r="V219019" i="2"/>
  <c r="V219020" i="2"/>
  <c r="V219021" i="2"/>
  <c r="V219022" i="2"/>
  <c r="V219023" i="2"/>
  <c r="V219024" i="2"/>
  <c r="V219025" i="2"/>
  <c r="V219026" i="2"/>
  <c r="V219027" i="2"/>
  <c r="V219028" i="2"/>
  <c r="V219029" i="2"/>
  <c r="V219030" i="2"/>
  <c r="V219031" i="2"/>
  <c r="V219032" i="2"/>
  <c r="V219033" i="2"/>
  <c r="V219034" i="2"/>
  <c r="V219035" i="2"/>
  <c r="V219036" i="2"/>
  <c r="V219037" i="2"/>
  <c r="V219038" i="2"/>
  <c r="V219039" i="2"/>
  <c r="V219040" i="2"/>
  <c r="V219041" i="2"/>
  <c r="V219042" i="2"/>
  <c r="V219043" i="2"/>
  <c r="V219044" i="2"/>
  <c r="V219045" i="2"/>
  <c r="V219046" i="2"/>
  <c r="V219047" i="2"/>
  <c r="V219048" i="2"/>
  <c r="V219049" i="2"/>
  <c r="V219050" i="2"/>
  <c r="V219051" i="2"/>
  <c r="V219052" i="2"/>
  <c r="V219053" i="2"/>
  <c r="V219054" i="2"/>
  <c r="V219055" i="2"/>
  <c r="V219056" i="2"/>
  <c r="V219057" i="2"/>
  <c r="V219058" i="2"/>
  <c r="V219059" i="2"/>
  <c r="V219060" i="2"/>
  <c r="V219061" i="2"/>
  <c r="V219062" i="2"/>
  <c r="V219063" i="2"/>
  <c r="V219064" i="2"/>
  <c r="V219065" i="2"/>
  <c r="V219066" i="2"/>
  <c r="V219067" i="2"/>
  <c r="V219068" i="2"/>
  <c r="V219069" i="2"/>
  <c r="V219070" i="2"/>
  <c r="V219071" i="2"/>
  <c r="V219072" i="2"/>
  <c r="V219073" i="2"/>
  <c r="V219074" i="2"/>
  <c r="V219075" i="2"/>
  <c r="V219076" i="2"/>
  <c r="V219077" i="2"/>
  <c r="V219078" i="2"/>
  <c r="V219079" i="2"/>
  <c r="V219080" i="2"/>
  <c r="V219081" i="2"/>
  <c r="V219082" i="2"/>
  <c r="V219083" i="2"/>
  <c r="V219084" i="2"/>
  <c r="V219085" i="2"/>
  <c r="V219086" i="2"/>
  <c r="V219087" i="2"/>
  <c r="V219088" i="2"/>
  <c r="V219089" i="2"/>
  <c r="V219090" i="2"/>
  <c r="V219091" i="2"/>
  <c r="V219092" i="2"/>
  <c r="V219093" i="2"/>
  <c r="V219094" i="2"/>
  <c r="V219095" i="2"/>
  <c r="V219096" i="2"/>
  <c r="V219097" i="2"/>
  <c r="V219098" i="2"/>
  <c r="V219099" i="2"/>
  <c r="V219100" i="2"/>
  <c r="V219101" i="2"/>
  <c r="V219102" i="2"/>
  <c r="V219103" i="2"/>
  <c r="V219104" i="2"/>
  <c r="V219105" i="2"/>
  <c r="V219106" i="2"/>
  <c r="V219107" i="2"/>
  <c r="V219108" i="2"/>
  <c r="V219109" i="2"/>
  <c r="V219110" i="2"/>
  <c r="V219111" i="2"/>
  <c r="V219112" i="2"/>
  <c r="V219113" i="2"/>
  <c r="V219114" i="2"/>
  <c r="V219115" i="2"/>
  <c r="V219116" i="2"/>
  <c r="V219117" i="2"/>
  <c r="V219118" i="2"/>
  <c r="V219119" i="2"/>
  <c r="V219120" i="2"/>
  <c r="V219121" i="2"/>
  <c r="V219122" i="2"/>
  <c r="V219123" i="2"/>
  <c r="V219124" i="2"/>
  <c r="V219125" i="2"/>
  <c r="V219126" i="2"/>
  <c r="V219127" i="2"/>
  <c r="V219128" i="2"/>
  <c r="V219129" i="2"/>
  <c r="V219130" i="2"/>
  <c r="V219131" i="2"/>
  <c r="V219132" i="2"/>
  <c r="V219133" i="2"/>
  <c r="V219134" i="2"/>
  <c r="V219135" i="2"/>
  <c r="V219136" i="2"/>
  <c r="V219137" i="2"/>
  <c r="V219138" i="2"/>
  <c r="V219139" i="2"/>
  <c r="V219140" i="2"/>
  <c r="V219141" i="2"/>
  <c r="V219142" i="2"/>
  <c r="V219143" i="2"/>
  <c r="V219144" i="2"/>
  <c r="V219145" i="2"/>
  <c r="V219146" i="2"/>
  <c r="V219147" i="2"/>
  <c r="V219148" i="2"/>
  <c r="V219149" i="2"/>
  <c r="V219150" i="2"/>
  <c r="V219151" i="2"/>
  <c r="V219152" i="2"/>
  <c r="V219153" i="2"/>
  <c r="V219154" i="2"/>
  <c r="V219155" i="2"/>
  <c r="V219156" i="2"/>
  <c r="V219157" i="2"/>
  <c r="V219158" i="2"/>
  <c r="V219159" i="2"/>
  <c r="V219160" i="2"/>
  <c r="V219161" i="2"/>
  <c r="V219162" i="2"/>
  <c r="V219163" i="2"/>
  <c r="V219164" i="2"/>
  <c r="V219165" i="2"/>
  <c r="V219166" i="2"/>
  <c r="V219167" i="2"/>
  <c r="V219168" i="2"/>
  <c r="V219169" i="2"/>
  <c r="V219170" i="2"/>
  <c r="V219171" i="2"/>
  <c r="V219172" i="2"/>
  <c r="V219173" i="2"/>
  <c r="V219174" i="2"/>
  <c r="V219175" i="2"/>
  <c r="V219176" i="2"/>
  <c r="V219177" i="2"/>
  <c r="V219178" i="2"/>
  <c r="V219179" i="2"/>
  <c r="V219180" i="2"/>
  <c r="V219181" i="2"/>
  <c r="V219182" i="2"/>
  <c r="V219183" i="2"/>
  <c r="V219184" i="2"/>
  <c r="V219185" i="2"/>
  <c r="V219186" i="2"/>
  <c r="V219187" i="2"/>
  <c r="V219188" i="2"/>
  <c r="V219189" i="2"/>
  <c r="V219190" i="2"/>
  <c r="V219191" i="2"/>
  <c r="V219192" i="2"/>
  <c r="V219193" i="2"/>
  <c r="V219194" i="2"/>
  <c r="V219195" i="2"/>
  <c r="V219196" i="2"/>
  <c r="V219197" i="2"/>
  <c r="V219198" i="2"/>
  <c r="V219199" i="2"/>
  <c r="V219200" i="2"/>
  <c r="V219201" i="2"/>
  <c r="V219202" i="2"/>
  <c r="V219203" i="2"/>
  <c r="V219204" i="2"/>
  <c r="V219205" i="2"/>
  <c r="V219206" i="2"/>
  <c r="V219207" i="2"/>
  <c r="V219208" i="2"/>
  <c r="V219209" i="2"/>
  <c r="V219210" i="2"/>
  <c r="V219211" i="2"/>
  <c r="V219212" i="2"/>
  <c r="V219213" i="2"/>
  <c r="V219214" i="2"/>
  <c r="V219215" i="2"/>
  <c r="V219216" i="2"/>
  <c r="V219217" i="2"/>
  <c r="V219218" i="2"/>
  <c r="V219219" i="2"/>
  <c r="V219220" i="2"/>
  <c r="V219221" i="2"/>
  <c r="V219222" i="2"/>
  <c r="V219223" i="2"/>
  <c r="V219224" i="2"/>
  <c r="V219225" i="2"/>
  <c r="V219226" i="2"/>
  <c r="V219227" i="2"/>
  <c r="V219228" i="2"/>
  <c r="V219229" i="2"/>
  <c r="V219230" i="2"/>
  <c r="V219231" i="2"/>
  <c r="V219232" i="2"/>
  <c r="V219233" i="2"/>
  <c r="V219234" i="2"/>
  <c r="V219235" i="2"/>
  <c r="V219236" i="2"/>
  <c r="V219237" i="2"/>
  <c r="V219238" i="2"/>
  <c r="V219239" i="2"/>
  <c r="V219240" i="2"/>
  <c r="V219241" i="2"/>
  <c r="V219242" i="2"/>
  <c r="V219243" i="2"/>
  <c r="V219244" i="2"/>
  <c r="V219245" i="2"/>
  <c r="V219246" i="2"/>
  <c r="V219247" i="2"/>
  <c r="V219248" i="2"/>
  <c r="V219249" i="2"/>
  <c r="V219250" i="2"/>
  <c r="V219251" i="2"/>
  <c r="V219252" i="2"/>
  <c r="V219253" i="2"/>
  <c r="V219254" i="2"/>
  <c r="V219255" i="2"/>
  <c r="V219256" i="2"/>
  <c r="V219257" i="2"/>
  <c r="V219258" i="2"/>
  <c r="V219259" i="2"/>
  <c r="V219260" i="2"/>
  <c r="V219261" i="2"/>
  <c r="V219262" i="2"/>
  <c r="V219263" i="2"/>
  <c r="V219264" i="2"/>
  <c r="V219265" i="2"/>
  <c r="V219266" i="2"/>
  <c r="V219267" i="2"/>
  <c r="V219268" i="2"/>
  <c r="V219269" i="2"/>
  <c r="V219270" i="2"/>
  <c r="V219271" i="2"/>
  <c r="V219272" i="2"/>
  <c r="V219273" i="2"/>
  <c r="V219274" i="2"/>
  <c r="V219275" i="2"/>
  <c r="V219276" i="2"/>
  <c r="V219277" i="2"/>
  <c r="V219278" i="2"/>
  <c r="V219279" i="2"/>
  <c r="V219280" i="2"/>
  <c r="V219281" i="2"/>
  <c r="V219282" i="2"/>
  <c r="V219283" i="2"/>
  <c r="V219284" i="2"/>
  <c r="V219285" i="2"/>
  <c r="V219286" i="2"/>
  <c r="V219287" i="2"/>
  <c r="V219288" i="2"/>
  <c r="V219289" i="2"/>
  <c r="V219290" i="2"/>
  <c r="V219291" i="2"/>
  <c r="V219292" i="2"/>
  <c r="V219293" i="2"/>
  <c r="V219294" i="2"/>
  <c r="V219295" i="2"/>
  <c r="V219296" i="2"/>
  <c r="V219297" i="2"/>
  <c r="V219298" i="2"/>
  <c r="V219299" i="2"/>
  <c r="V219300" i="2"/>
  <c r="V219301" i="2"/>
  <c r="V219302" i="2"/>
  <c r="V219303" i="2"/>
  <c r="V219304" i="2"/>
  <c r="V219305" i="2"/>
  <c r="V219306" i="2"/>
  <c r="V219307" i="2"/>
  <c r="V219308" i="2"/>
  <c r="V219309" i="2"/>
  <c r="V219310" i="2"/>
  <c r="V219311" i="2"/>
  <c r="V219312" i="2"/>
  <c r="V219313" i="2"/>
  <c r="V219314" i="2"/>
  <c r="V219315" i="2"/>
  <c r="V219316" i="2"/>
  <c r="V219317" i="2"/>
  <c r="V219318" i="2"/>
  <c r="V219319" i="2"/>
  <c r="V219320" i="2"/>
  <c r="V219321" i="2"/>
  <c r="V219322" i="2"/>
  <c r="V219323" i="2"/>
  <c r="V219324" i="2"/>
  <c r="V219325" i="2"/>
  <c r="V219326" i="2"/>
  <c r="V219327" i="2"/>
  <c r="V219328" i="2"/>
  <c r="V219329" i="2"/>
  <c r="V219330" i="2"/>
  <c r="V219331" i="2"/>
  <c r="V219332" i="2"/>
  <c r="V219333" i="2"/>
  <c r="V219334" i="2"/>
  <c r="V219335" i="2"/>
  <c r="V219336" i="2"/>
  <c r="V219337" i="2"/>
  <c r="V219338" i="2"/>
  <c r="V219339" i="2"/>
  <c r="V219340" i="2"/>
  <c r="V219341" i="2"/>
  <c r="V219342" i="2"/>
  <c r="V219343" i="2"/>
  <c r="V219344" i="2"/>
  <c r="V219345" i="2"/>
  <c r="V219346" i="2"/>
  <c r="V219347" i="2"/>
  <c r="V219348" i="2"/>
  <c r="V219349" i="2"/>
  <c r="V219350" i="2"/>
  <c r="V219351" i="2"/>
  <c r="V219352" i="2"/>
  <c r="V219353" i="2"/>
  <c r="V219354" i="2"/>
  <c r="V219355" i="2"/>
  <c r="V219356" i="2"/>
  <c r="V219357" i="2"/>
  <c r="V219358" i="2"/>
  <c r="V219359" i="2"/>
  <c r="V219360" i="2"/>
  <c r="V219361" i="2"/>
  <c r="V219362" i="2"/>
  <c r="V219363" i="2"/>
  <c r="V219364" i="2"/>
  <c r="V219365" i="2"/>
  <c r="V219366" i="2"/>
  <c r="V219367" i="2"/>
  <c r="V219368" i="2"/>
  <c r="V219369" i="2"/>
  <c r="V219370" i="2"/>
  <c r="V219371" i="2"/>
  <c r="V219372" i="2"/>
  <c r="V219373" i="2"/>
  <c r="V219374" i="2"/>
  <c r="V219375" i="2"/>
  <c r="V219376" i="2"/>
  <c r="V219377" i="2"/>
  <c r="V219378" i="2"/>
  <c r="V219379" i="2"/>
  <c r="V219380" i="2"/>
  <c r="V219381" i="2"/>
  <c r="V219382" i="2"/>
  <c r="V219383" i="2"/>
  <c r="V219384" i="2"/>
  <c r="V219385" i="2"/>
  <c r="V219386" i="2"/>
  <c r="V219387" i="2"/>
  <c r="V219388" i="2"/>
  <c r="V219389" i="2"/>
  <c r="V219390" i="2"/>
  <c r="V219391" i="2"/>
  <c r="V219392" i="2"/>
  <c r="V219393" i="2"/>
  <c r="V219394" i="2"/>
  <c r="V219395" i="2"/>
  <c r="V219396" i="2"/>
  <c r="V219397" i="2"/>
  <c r="V219398" i="2"/>
  <c r="V219399" i="2"/>
  <c r="V219400" i="2"/>
  <c r="V219401" i="2"/>
  <c r="V219402" i="2"/>
  <c r="V219403" i="2"/>
  <c r="V219404" i="2"/>
  <c r="V219405" i="2"/>
  <c r="V219406" i="2"/>
  <c r="V219407" i="2"/>
  <c r="V219408" i="2"/>
  <c r="V219409" i="2"/>
  <c r="V219410" i="2"/>
  <c r="V219411" i="2"/>
  <c r="V219412" i="2"/>
  <c r="V219413" i="2"/>
  <c r="V219414" i="2"/>
  <c r="V219415" i="2"/>
  <c r="V219416" i="2"/>
  <c r="V219417" i="2"/>
  <c r="V219418" i="2"/>
  <c r="V219419" i="2"/>
  <c r="V219420" i="2"/>
  <c r="V219421" i="2"/>
  <c r="V219422" i="2"/>
  <c r="V219423" i="2"/>
  <c r="V219424" i="2"/>
  <c r="V219425" i="2"/>
  <c r="V219426" i="2"/>
  <c r="V219427" i="2"/>
  <c r="V219428" i="2"/>
  <c r="V219429" i="2"/>
  <c r="V219430" i="2"/>
  <c r="V219431" i="2"/>
  <c r="V219432" i="2"/>
  <c r="V219433" i="2"/>
  <c r="V219434" i="2"/>
  <c r="V219435" i="2"/>
  <c r="V219436" i="2"/>
  <c r="V219437" i="2"/>
  <c r="V219438" i="2"/>
  <c r="V219439" i="2"/>
  <c r="V219440" i="2"/>
  <c r="V219441" i="2"/>
  <c r="V219442" i="2"/>
  <c r="V219443" i="2"/>
  <c r="V219444" i="2"/>
  <c r="V219445" i="2"/>
  <c r="V219446" i="2"/>
  <c r="V219447" i="2"/>
  <c r="V219448" i="2"/>
  <c r="V219449" i="2"/>
  <c r="V219450" i="2"/>
  <c r="V219451" i="2"/>
  <c r="V219452" i="2"/>
  <c r="V219453" i="2"/>
  <c r="V219454" i="2"/>
  <c r="V219455" i="2"/>
  <c r="V219456" i="2"/>
  <c r="V219457" i="2"/>
  <c r="V219458" i="2"/>
  <c r="V219459" i="2"/>
  <c r="V219460" i="2"/>
  <c r="V219461" i="2"/>
  <c r="V219462" i="2"/>
  <c r="V219463" i="2"/>
  <c r="V219464" i="2"/>
  <c r="V219465" i="2"/>
  <c r="V219466" i="2"/>
  <c r="V219467" i="2"/>
  <c r="V219468" i="2"/>
  <c r="V219469" i="2"/>
  <c r="V219470" i="2"/>
  <c r="V219471" i="2"/>
  <c r="V219472" i="2"/>
  <c r="V219473" i="2"/>
  <c r="V219474" i="2"/>
  <c r="V219475" i="2"/>
  <c r="V219476" i="2"/>
  <c r="V219477" i="2"/>
  <c r="V219478" i="2"/>
  <c r="V219479" i="2"/>
  <c r="V219480" i="2"/>
  <c r="V219481" i="2"/>
  <c r="V219482" i="2"/>
  <c r="V219483" i="2"/>
  <c r="V219484" i="2"/>
  <c r="V219485" i="2"/>
  <c r="V219486" i="2"/>
  <c r="V219487" i="2"/>
  <c r="V219488" i="2"/>
  <c r="V219489" i="2"/>
  <c r="V219490" i="2"/>
  <c r="V219491" i="2"/>
  <c r="V219492" i="2"/>
  <c r="V219493" i="2"/>
  <c r="V219494" i="2"/>
  <c r="V219495" i="2"/>
  <c r="V219496" i="2"/>
  <c r="V219497" i="2"/>
  <c r="V219498" i="2"/>
  <c r="V219499" i="2"/>
  <c r="V219500" i="2"/>
  <c r="V219501" i="2"/>
  <c r="V219502" i="2"/>
  <c r="V219503" i="2"/>
  <c r="V219504" i="2"/>
  <c r="V219505" i="2"/>
  <c r="V219506" i="2"/>
  <c r="V219507" i="2"/>
  <c r="V219508" i="2"/>
  <c r="V219509" i="2"/>
  <c r="V219510" i="2"/>
  <c r="V219511" i="2"/>
  <c r="V219512" i="2"/>
  <c r="V219513" i="2"/>
  <c r="V219514" i="2"/>
  <c r="V219515" i="2"/>
  <c r="V219516" i="2"/>
  <c r="V219517" i="2"/>
  <c r="V219518" i="2"/>
  <c r="V219519" i="2"/>
  <c r="V219520" i="2"/>
  <c r="V219521" i="2"/>
  <c r="V219522" i="2"/>
  <c r="V219523" i="2"/>
  <c r="V219524" i="2"/>
  <c r="V219525" i="2"/>
  <c r="V219526" i="2"/>
  <c r="V219527" i="2"/>
  <c r="V219528" i="2"/>
  <c r="V219529" i="2"/>
  <c r="V219530" i="2"/>
  <c r="V219531" i="2"/>
  <c r="V219532" i="2"/>
  <c r="V219533" i="2"/>
  <c r="V219534" i="2"/>
  <c r="V219535" i="2"/>
  <c r="V219536" i="2"/>
  <c r="V219537" i="2"/>
  <c r="V219538" i="2"/>
  <c r="V219539" i="2"/>
  <c r="V219540" i="2"/>
  <c r="V219541" i="2"/>
  <c r="V219542" i="2"/>
  <c r="V219543" i="2"/>
  <c r="V219544" i="2"/>
  <c r="V219545" i="2"/>
  <c r="V219546" i="2"/>
  <c r="V219547" i="2"/>
  <c r="V219548" i="2"/>
  <c r="V219549" i="2"/>
  <c r="V219550" i="2"/>
  <c r="V219551" i="2"/>
  <c r="V219552" i="2"/>
  <c r="V219553" i="2"/>
  <c r="V219554" i="2"/>
  <c r="V219555" i="2"/>
  <c r="V219556" i="2"/>
  <c r="V219557" i="2"/>
  <c r="V219558" i="2"/>
  <c r="V219559" i="2"/>
  <c r="V219560" i="2"/>
  <c r="V219561" i="2"/>
  <c r="V219562" i="2"/>
  <c r="V219563" i="2"/>
  <c r="V219564" i="2"/>
  <c r="V219565" i="2"/>
  <c r="V219566" i="2"/>
  <c r="V219567" i="2"/>
  <c r="V219568" i="2"/>
  <c r="V219569" i="2"/>
  <c r="V219570" i="2"/>
  <c r="V219571" i="2"/>
  <c r="V219572" i="2"/>
  <c r="V219573" i="2"/>
  <c r="V219574" i="2"/>
  <c r="V219575" i="2"/>
  <c r="V219576" i="2"/>
  <c r="V219577" i="2"/>
  <c r="V219578" i="2"/>
  <c r="V219579" i="2"/>
  <c r="V219580" i="2"/>
  <c r="V219581" i="2"/>
  <c r="V219582" i="2"/>
  <c r="V219583" i="2"/>
  <c r="V219584" i="2"/>
  <c r="V219585" i="2"/>
  <c r="V219586" i="2"/>
  <c r="V219587" i="2"/>
  <c r="V219588" i="2"/>
  <c r="V219589" i="2"/>
  <c r="V219590" i="2"/>
  <c r="V219591" i="2"/>
  <c r="V219592" i="2"/>
  <c r="V219593" i="2"/>
  <c r="V219594" i="2"/>
  <c r="V219595" i="2"/>
  <c r="V219596" i="2"/>
  <c r="V219597" i="2"/>
  <c r="V219598" i="2"/>
  <c r="V219599" i="2"/>
  <c r="V219600" i="2"/>
  <c r="V219601" i="2"/>
  <c r="V219602" i="2"/>
  <c r="V219603" i="2"/>
  <c r="V219604" i="2"/>
  <c r="V219605" i="2"/>
  <c r="V219606" i="2"/>
  <c r="V219607" i="2"/>
  <c r="V219608" i="2"/>
  <c r="V219609" i="2"/>
  <c r="V219610" i="2"/>
  <c r="V219611" i="2"/>
  <c r="V219612" i="2"/>
  <c r="V219613" i="2"/>
  <c r="V219614" i="2"/>
  <c r="V219615" i="2"/>
  <c r="V219616" i="2"/>
  <c r="V219617" i="2"/>
  <c r="V219618" i="2"/>
  <c r="V219619" i="2"/>
  <c r="V219620" i="2"/>
  <c r="V219621" i="2"/>
  <c r="V219622" i="2"/>
  <c r="V219623" i="2"/>
  <c r="V219624" i="2"/>
  <c r="V219625" i="2"/>
  <c r="V219626" i="2"/>
  <c r="V219627" i="2"/>
  <c r="V219628" i="2"/>
  <c r="V219629" i="2"/>
  <c r="V219630" i="2"/>
  <c r="V219631" i="2"/>
  <c r="V219632" i="2"/>
  <c r="V219633" i="2"/>
  <c r="V219634" i="2"/>
  <c r="V219635" i="2"/>
  <c r="V219636" i="2"/>
  <c r="V219637" i="2"/>
  <c r="V219638" i="2"/>
  <c r="V219639" i="2"/>
  <c r="V219640" i="2"/>
  <c r="V219641" i="2"/>
  <c r="V219642" i="2"/>
  <c r="V219643" i="2"/>
  <c r="V219644" i="2"/>
  <c r="V219645" i="2"/>
  <c r="V219646" i="2"/>
  <c r="V219647" i="2"/>
  <c r="V219648" i="2"/>
  <c r="V219649" i="2"/>
  <c r="V219650" i="2"/>
  <c r="V219651" i="2"/>
  <c r="V219652" i="2"/>
  <c r="V219653" i="2"/>
  <c r="V219654" i="2"/>
  <c r="V219655" i="2"/>
  <c r="V219656" i="2"/>
  <c r="V219657" i="2"/>
  <c r="V219658" i="2"/>
  <c r="V219659" i="2"/>
  <c r="V219660" i="2"/>
  <c r="V219661" i="2"/>
  <c r="V219662" i="2"/>
  <c r="V219663" i="2"/>
  <c r="V219664" i="2"/>
  <c r="V219665" i="2"/>
  <c r="V219666" i="2"/>
  <c r="V219667" i="2"/>
  <c r="V219668" i="2"/>
  <c r="V219669" i="2"/>
  <c r="V219670" i="2"/>
  <c r="V219671" i="2"/>
  <c r="V219672" i="2"/>
  <c r="V219673" i="2"/>
  <c r="V219674" i="2"/>
  <c r="V219675" i="2"/>
  <c r="V219676" i="2"/>
  <c r="V219677" i="2"/>
  <c r="V219678" i="2"/>
  <c r="V219679" i="2"/>
  <c r="V219680" i="2"/>
  <c r="V219681" i="2"/>
  <c r="V219682" i="2"/>
  <c r="V219683" i="2"/>
  <c r="V219684" i="2"/>
  <c r="V219685" i="2"/>
  <c r="V219686" i="2"/>
  <c r="V219687" i="2"/>
  <c r="V219688" i="2"/>
  <c r="V219689" i="2"/>
  <c r="V219690" i="2"/>
  <c r="V219691" i="2"/>
  <c r="V219692" i="2"/>
  <c r="V219693" i="2"/>
  <c r="V219694" i="2"/>
  <c r="V219695" i="2"/>
  <c r="V219696" i="2"/>
  <c r="V219697" i="2"/>
  <c r="V219698" i="2"/>
  <c r="V219699" i="2"/>
  <c r="V219700" i="2"/>
  <c r="V219701" i="2"/>
  <c r="V219702" i="2"/>
  <c r="V219703" i="2"/>
  <c r="V219704" i="2"/>
  <c r="V219705" i="2"/>
  <c r="V219706" i="2"/>
  <c r="V219707" i="2"/>
  <c r="V219708" i="2"/>
  <c r="V219709" i="2"/>
  <c r="V219710" i="2"/>
  <c r="V219711" i="2"/>
  <c r="V219712" i="2"/>
  <c r="V219713" i="2"/>
  <c r="V219714" i="2"/>
  <c r="V219715" i="2"/>
  <c r="V219716" i="2"/>
  <c r="V219717" i="2"/>
  <c r="V219718" i="2"/>
  <c r="V219719" i="2"/>
  <c r="V219720" i="2"/>
  <c r="V219721" i="2"/>
  <c r="V219722" i="2"/>
  <c r="V219723" i="2"/>
  <c r="V219724" i="2"/>
  <c r="V219725" i="2"/>
  <c r="V219726" i="2"/>
  <c r="V219727" i="2"/>
  <c r="V219728" i="2"/>
  <c r="V219729" i="2"/>
  <c r="V219730" i="2"/>
  <c r="V219731" i="2"/>
  <c r="V219732" i="2"/>
  <c r="V219733" i="2"/>
  <c r="V219734" i="2"/>
  <c r="V219735" i="2"/>
  <c r="V219736" i="2"/>
  <c r="V219737" i="2"/>
  <c r="V219738" i="2"/>
  <c r="V219739" i="2"/>
  <c r="V219740" i="2"/>
  <c r="V219741" i="2"/>
  <c r="V219742" i="2"/>
  <c r="V219743" i="2"/>
  <c r="V219744" i="2"/>
  <c r="V219745" i="2"/>
  <c r="V219746" i="2"/>
  <c r="V219747" i="2"/>
  <c r="V219748" i="2"/>
  <c r="V219749" i="2"/>
  <c r="V219750" i="2"/>
  <c r="V219751" i="2"/>
  <c r="V219752" i="2"/>
  <c r="V219753" i="2"/>
  <c r="V219754" i="2"/>
  <c r="V219755" i="2"/>
  <c r="V219756" i="2"/>
  <c r="V219757" i="2"/>
  <c r="V219758" i="2"/>
  <c r="V219759" i="2"/>
  <c r="V219760" i="2"/>
  <c r="V219761" i="2"/>
  <c r="V219762" i="2"/>
  <c r="V219763" i="2"/>
  <c r="V219764" i="2"/>
  <c r="V219765" i="2"/>
  <c r="V219766" i="2"/>
  <c r="V219767" i="2"/>
  <c r="V219768" i="2"/>
  <c r="V219769" i="2"/>
  <c r="V219770" i="2"/>
  <c r="V219771" i="2"/>
  <c r="V219772" i="2"/>
  <c r="V219773" i="2"/>
  <c r="V219774" i="2"/>
  <c r="V219775" i="2"/>
  <c r="V219776" i="2"/>
  <c r="V219777" i="2"/>
  <c r="V219778" i="2"/>
  <c r="V219779" i="2"/>
  <c r="V219780" i="2"/>
  <c r="V219781" i="2"/>
  <c r="V219782" i="2"/>
  <c r="V219783" i="2"/>
  <c r="V219784" i="2"/>
  <c r="V219785" i="2"/>
  <c r="V219786" i="2"/>
  <c r="V219787" i="2"/>
  <c r="V219788" i="2"/>
  <c r="V219789" i="2"/>
  <c r="V219790" i="2"/>
  <c r="V219791" i="2"/>
  <c r="V219792" i="2"/>
  <c r="V219793" i="2"/>
  <c r="V219794" i="2"/>
  <c r="V219795" i="2"/>
  <c r="V219796" i="2"/>
  <c r="V219797" i="2"/>
  <c r="V219798" i="2"/>
  <c r="V219799" i="2"/>
  <c r="V219800" i="2"/>
  <c r="V219801" i="2"/>
  <c r="V219802" i="2"/>
  <c r="V219803" i="2"/>
  <c r="V219804" i="2"/>
  <c r="V219805" i="2"/>
  <c r="V219806" i="2"/>
  <c r="V219807" i="2"/>
  <c r="V219808" i="2"/>
  <c r="V219809" i="2"/>
  <c r="V219810" i="2"/>
  <c r="V219811" i="2"/>
  <c r="V219812" i="2"/>
  <c r="V219813" i="2"/>
  <c r="V219814" i="2"/>
  <c r="V219815" i="2"/>
  <c r="V219816" i="2"/>
  <c r="V219817" i="2"/>
  <c r="V219818" i="2"/>
  <c r="V219819" i="2"/>
  <c r="V219820" i="2"/>
  <c r="V219821" i="2"/>
  <c r="V219822" i="2"/>
  <c r="V219823" i="2"/>
  <c r="V219824" i="2"/>
  <c r="V219825" i="2"/>
  <c r="V219826" i="2"/>
  <c r="V219827" i="2"/>
  <c r="V219828" i="2"/>
  <c r="V219829" i="2"/>
  <c r="V219830" i="2"/>
  <c r="V219831" i="2"/>
  <c r="V219832" i="2"/>
  <c r="V219833" i="2"/>
  <c r="V219834" i="2"/>
  <c r="V219835" i="2"/>
  <c r="V219836" i="2"/>
  <c r="V219837" i="2"/>
  <c r="V219838" i="2"/>
  <c r="V219839" i="2"/>
  <c r="V219840" i="2"/>
  <c r="V219841" i="2"/>
  <c r="V219842" i="2"/>
  <c r="V219843" i="2"/>
  <c r="V219844" i="2"/>
  <c r="V219845" i="2"/>
  <c r="V219846" i="2"/>
  <c r="V219847" i="2"/>
  <c r="V219848" i="2"/>
  <c r="V219849" i="2"/>
  <c r="V219850" i="2"/>
  <c r="V219851" i="2"/>
  <c r="V219852" i="2"/>
  <c r="V219853" i="2"/>
  <c r="V219854" i="2"/>
  <c r="V219855" i="2"/>
  <c r="V219856" i="2"/>
  <c r="V219857" i="2"/>
  <c r="V219858" i="2"/>
  <c r="V219859" i="2"/>
  <c r="V219860" i="2"/>
  <c r="V219861" i="2"/>
  <c r="V219862" i="2"/>
  <c r="V219863" i="2"/>
  <c r="V219864" i="2"/>
  <c r="V219865" i="2"/>
  <c r="V219866" i="2"/>
  <c r="V219867" i="2"/>
  <c r="V219868" i="2"/>
  <c r="V219869" i="2"/>
  <c r="V219870" i="2"/>
  <c r="V219871" i="2"/>
  <c r="V219872" i="2"/>
  <c r="V219873" i="2"/>
  <c r="V219874" i="2"/>
  <c r="V219875" i="2"/>
  <c r="V219876" i="2"/>
  <c r="V219877" i="2"/>
  <c r="V219878" i="2"/>
  <c r="V219879" i="2"/>
  <c r="V219880" i="2"/>
  <c r="V219881" i="2"/>
  <c r="V219882" i="2"/>
  <c r="V219883" i="2"/>
  <c r="V219884" i="2"/>
  <c r="V219885" i="2"/>
  <c r="V219886" i="2"/>
  <c r="V219887" i="2"/>
  <c r="V219888" i="2"/>
  <c r="V219889" i="2"/>
  <c r="V219890" i="2"/>
  <c r="V219891" i="2"/>
  <c r="V219892" i="2"/>
  <c r="V219893" i="2"/>
  <c r="V219894" i="2"/>
  <c r="V219895" i="2"/>
  <c r="V219896" i="2"/>
  <c r="V219897" i="2"/>
  <c r="V219898" i="2"/>
  <c r="V219899" i="2"/>
  <c r="V219900" i="2"/>
  <c r="V219901" i="2"/>
  <c r="V219902" i="2"/>
  <c r="V219903" i="2"/>
  <c r="V219904" i="2"/>
  <c r="V219905" i="2"/>
  <c r="V219906" i="2"/>
  <c r="V219907" i="2"/>
  <c r="V219908" i="2"/>
  <c r="V219909" i="2"/>
  <c r="V219910" i="2"/>
  <c r="V219911" i="2"/>
  <c r="V219912" i="2"/>
  <c r="V219913" i="2"/>
  <c r="V219914" i="2"/>
  <c r="V219915" i="2"/>
  <c r="V219916" i="2"/>
  <c r="V219917" i="2"/>
  <c r="V219918" i="2"/>
  <c r="V219919" i="2"/>
  <c r="V219920" i="2"/>
  <c r="V219921" i="2"/>
  <c r="V219922" i="2"/>
  <c r="V219923" i="2"/>
  <c r="V219924" i="2"/>
  <c r="V219925" i="2"/>
  <c r="V219926" i="2"/>
  <c r="V219927" i="2"/>
  <c r="V219928" i="2"/>
  <c r="V219929" i="2"/>
  <c r="V219930" i="2"/>
  <c r="V219931" i="2"/>
  <c r="V219932" i="2"/>
  <c r="V219933" i="2"/>
  <c r="V219934" i="2"/>
  <c r="V219935" i="2"/>
  <c r="V219936" i="2"/>
  <c r="V219937" i="2"/>
  <c r="V219938" i="2"/>
  <c r="V219939" i="2"/>
  <c r="V219940" i="2"/>
  <c r="V219941" i="2"/>
  <c r="V219942" i="2"/>
  <c r="V219943" i="2"/>
  <c r="V219944" i="2"/>
  <c r="V219945" i="2"/>
  <c r="V219946" i="2"/>
  <c r="V219947" i="2"/>
  <c r="V219948" i="2"/>
  <c r="V219949" i="2"/>
  <c r="V219950" i="2"/>
  <c r="V219951" i="2"/>
  <c r="V219952" i="2"/>
  <c r="V219953" i="2"/>
  <c r="V219954" i="2"/>
  <c r="V219955" i="2"/>
  <c r="V219956" i="2"/>
  <c r="V219957" i="2"/>
  <c r="V219958" i="2"/>
  <c r="V219959" i="2"/>
  <c r="V219960" i="2"/>
  <c r="V219961" i="2"/>
  <c r="V219962" i="2"/>
  <c r="V219963" i="2"/>
  <c r="V219964" i="2"/>
  <c r="V219965" i="2"/>
  <c r="V219966" i="2"/>
  <c r="V219967" i="2"/>
  <c r="V219968" i="2"/>
  <c r="V219969" i="2"/>
  <c r="V219970" i="2"/>
  <c r="V219971" i="2"/>
  <c r="V219972" i="2"/>
  <c r="V219973" i="2"/>
  <c r="V219974" i="2"/>
  <c r="V219975" i="2"/>
  <c r="V219976" i="2"/>
  <c r="V219977" i="2"/>
  <c r="V219978" i="2"/>
  <c r="V219979" i="2"/>
  <c r="V219980" i="2"/>
  <c r="V219981" i="2"/>
  <c r="V219982" i="2"/>
  <c r="V219983" i="2"/>
  <c r="V219984" i="2"/>
  <c r="V219985" i="2"/>
  <c r="V219986" i="2"/>
  <c r="V219987" i="2"/>
  <c r="V219988" i="2"/>
  <c r="V219989" i="2"/>
  <c r="V219990" i="2"/>
  <c r="V219991" i="2"/>
  <c r="V219992" i="2"/>
  <c r="V219993" i="2"/>
  <c r="V219994" i="2"/>
  <c r="V219995" i="2"/>
  <c r="V219996" i="2"/>
  <c r="V219997" i="2"/>
  <c r="V219998" i="2"/>
  <c r="V219999" i="2"/>
  <c r="V220000" i="2"/>
  <c r="V220001" i="2"/>
  <c r="V220002" i="2"/>
  <c r="V220003" i="2"/>
  <c r="V220004" i="2"/>
  <c r="V220005" i="2"/>
  <c r="V220006" i="2"/>
  <c r="V220007" i="2"/>
  <c r="V220008" i="2"/>
  <c r="V220009" i="2"/>
  <c r="V220010" i="2"/>
  <c r="V220011" i="2"/>
  <c r="V220012" i="2"/>
  <c r="V220013" i="2"/>
  <c r="V220014" i="2"/>
  <c r="V220015" i="2"/>
  <c r="V220016" i="2"/>
  <c r="V220017" i="2"/>
  <c r="V220018" i="2"/>
  <c r="V220019" i="2"/>
  <c r="V220020" i="2"/>
  <c r="V220021" i="2"/>
  <c r="V220022" i="2"/>
  <c r="V220023" i="2"/>
  <c r="V220024" i="2"/>
  <c r="V220025" i="2"/>
  <c r="V220026" i="2"/>
  <c r="V220027" i="2"/>
  <c r="V220028" i="2"/>
  <c r="V220029" i="2"/>
  <c r="V220030" i="2"/>
  <c r="V220031" i="2"/>
  <c r="V220032" i="2"/>
  <c r="V220033" i="2"/>
  <c r="V220034" i="2"/>
  <c r="V220035" i="2"/>
  <c r="V220036" i="2"/>
  <c r="V220037" i="2"/>
  <c r="V220038" i="2"/>
  <c r="V220039" i="2"/>
  <c r="V220040" i="2"/>
  <c r="V220041" i="2"/>
  <c r="V220042" i="2"/>
  <c r="V220043" i="2"/>
  <c r="V220044" i="2"/>
  <c r="V220045" i="2"/>
  <c r="V220046" i="2"/>
  <c r="V220047" i="2"/>
  <c r="V220048" i="2"/>
  <c r="V220049" i="2"/>
  <c r="V220050" i="2"/>
  <c r="V220051" i="2"/>
  <c r="V220052" i="2"/>
  <c r="V220053" i="2"/>
  <c r="V220054" i="2"/>
  <c r="V220055" i="2"/>
  <c r="V220056" i="2"/>
  <c r="V220057" i="2"/>
  <c r="V220058" i="2"/>
  <c r="V220059" i="2"/>
  <c r="V220060" i="2"/>
  <c r="V220061" i="2"/>
  <c r="V220062" i="2"/>
  <c r="V220063" i="2"/>
  <c r="V220064" i="2"/>
  <c r="V220065" i="2"/>
  <c r="V220066" i="2"/>
  <c r="V220067" i="2"/>
  <c r="V220068" i="2"/>
  <c r="V220069" i="2"/>
  <c r="V220070" i="2"/>
  <c r="V220071" i="2"/>
  <c r="V220072" i="2"/>
  <c r="V220073" i="2"/>
  <c r="V220074" i="2"/>
  <c r="V220075" i="2"/>
  <c r="V220076" i="2"/>
  <c r="V220077" i="2"/>
  <c r="V220078" i="2"/>
  <c r="V220079" i="2"/>
  <c r="V220080" i="2"/>
  <c r="V220081" i="2"/>
  <c r="V220082" i="2"/>
  <c r="V220083" i="2"/>
  <c r="V220084" i="2"/>
  <c r="V220085" i="2"/>
  <c r="V220086" i="2"/>
  <c r="V220087" i="2"/>
  <c r="V220088" i="2"/>
  <c r="V220089" i="2"/>
  <c r="V220090" i="2"/>
  <c r="V220091" i="2"/>
  <c r="V220092" i="2"/>
  <c r="V220093" i="2"/>
  <c r="V220094" i="2"/>
  <c r="V220095" i="2"/>
  <c r="V220096" i="2"/>
  <c r="V220097" i="2"/>
  <c r="V220098" i="2"/>
  <c r="V220099" i="2"/>
  <c r="V220100" i="2"/>
  <c r="V220101" i="2"/>
  <c r="V220102" i="2"/>
  <c r="V220103" i="2"/>
  <c r="V220104" i="2"/>
  <c r="V220105" i="2"/>
  <c r="V220106" i="2"/>
  <c r="V220107" i="2"/>
  <c r="V220108" i="2"/>
  <c r="V220109" i="2"/>
  <c r="V220110" i="2"/>
  <c r="V220111" i="2"/>
  <c r="V220112" i="2"/>
  <c r="V220113" i="2"/>
  <c r="V220114" i="2"/>
  <c r="V220115" i="2"/>
  <c r="V220116" i="2"/>
  <c r="V220117" i="2"/>
  <c r="V220118" i="2"/>
  <c r="V220119" i="2"/>
  <c r="V220120" i="2"/>
  <c r="V220121" i="2"/>
  <c r="V220122" i="2"/>
  <c r="V220123" i="2"/>
  <c r="V220124" i="2"/>
  <c r="V220125" i="2"/>
  <c r="V220126" i="2"/>
  <c r="V220127" i="2"/>
  <c r="V220128" i="2"/>
  <c r="V220129" i="2"/>
  <c r="V220130" i="2"/>
  <c r="V220131" i="2"/>
  <c r="V220132" i="2"/>
  <c r="V220133" i="2"/>
  <c r="V220134" i="2"/>
  <c r="V220135" i="2"/>
  <c r="V220136" i="2"/>
  <c r="V220137" i="2"/>
  <c r="V220138" i="2"/>
  <c r="V220139" i="2"/>
  <c r="V220140" i="2"/>
  <c r="V220141" i="2"/>
  <c r="V220142" i="2"/>
  <c r="V220143" i="2"/>
  <c r="V220144" i="2"/>
  <c r="V220145" i="2"/>
  <c r="V220146" i="2"/>
  <c r="V220147" i="2"/>
  <c r="V220148" i="2"/>
  <c r="V220149" i="2"/>
  <c r="V220150" i="2"/>
  <c r="V220151" i="2"/>
  <c r="V220152" i="2"/>
  <c r="V220153" i="2"/>
  <c r="V220154" i="2"/>
  <c r="V220155" i="2"/>
  <c r="V220156" i="2"/>
  <c r="V220157" i="2"/>
  <c r="V220158" i="2"/>
  <c r="V220159" i="2"/>
  <c r="V220160" i="2"/>
  <c r="V220161" i="2"/>
  <c r="V220162" i="2"/>
  <c r="V220163" i="2"/>
  <c r="V220164" i="2"/>
  <c r="V220165" i="2"/>
  <c r="V220166" i="2"/>
  <c r="V220167" i="2"/>
  <c r="V220168" i="2"/>
  <c r="V220169" i="2"/>
  <c r="V220170" i="2"/>
  <c r="V220171" i="2"/>
  <c r="V220172" i="2"/>
  <c r="V220173" i="2"/>
  <c r="V220174" i="2"/>
  <c r="V220175" i="2"/>
  <c r="V220176" i="2"/>
  <c r="V220177" i="2"/>
  <c r="V220178" i="2"/>
  <c r="V220179" i="2"/>
  <c r="V220180" i="2"/>
  <c r="V220181" i="2"/>
  <c r="V220182" i="2"/>
  <c r="V220183" i="2"/>
  <c r="V220184" i="2"/>
  <c r="V220185" i="2"/>
  <c r="V220186" i="2"/>
  <c r="V220187" i="2"/>
  <c r="V220188" i="2"/>
  <c r="V220189" i="2"/>
  <c r="V220190" i="2"/>
  <c r="V220191" i="2"/>
  <c r="V220192" i="2"/>
  <c r="V220193" i="2"/>
  <c r="V220194" i="2"/>
  <c r="V220195" i="2"/>
  <c r="V220196" i="2"/>
  <c r="V220197" i="2"/>
  <c r="V220198" i="2"/>
  <c r="V220199" i="2"/>
  <c r="V220200" i="2"/>
  <c r="V220201" i="2"/>
  <c r="V220202" i="2"/>
  <c r="V220203" i="2"/>
  <c r="V220204" i="2"/>
  <c r="V220205" i="2"/>
  <c r="V220206" i="2"/>
  <c r="V220207" i="2"/>
  <c r="V220208" i="2"/>
  <c r="V220209" i="2"/>
  <c r="V220210" i="2"/>
  <c r="V220211" i="2"/>
  <c r="V220212" i="2"/>
  <c r="V220213" i="2"/>
  <c r="V220214" i="2"/>
  <c r="V220215" i="2"/>
  <c r="V220216" i="2"/>
  <c r="V220217" i="2"/>
  <c r="V220218" i="2"/>
  <c r="V220219" i="2"/>
  <c r="V220220" i="2"/>
  <c r="V220221" i="2"/>
  <c r="V220222" i="2"/>
  <c r="V220223" i="2"/>
  <c r="V220224" i="2"/>
  <c r="V220225" i="2"/>
  <c r="V220226" i="2"/>
  <c r="V220227" i="2"/>
  <c r="V220228" i="2"/>
  <c r="V220229" i="2"/>
  <c r="V220230" i="2"/>
  <c r="V220231" i="2"/>
  <c r="V220232" i="2"/>
  <c r="V220233" i="2"/>
  <c r="V220234" i="2"/>
  <c r="V220235" i="2"/>
  <c r="V220236" i="2"/>
  <c r="V220237" i="2"/>
  <c r="V220238" i="2"/>
  <c r="V220239" i="2"/>
  <c r="V220240" i="2"/>
  <c r="V220241" i="2"/>
  <c r="V220242" i="2"/>
  <c r="V220243" i="2"/>
  <c r="V220244" i="2"/>
  <c r="V220245" i="2"/>
  <c r="V220246" i="2"/>
  <c r="V220247" i="2"/>
  <c r="V220248" i="2"/>
  <c r="V220249" i="2"/>
  <c r="V220250" i="2"/>
  <c r="V220251" i="2"/>
  <c r="V220252" i="2"/>
  <c r="V220253" i="2"/>
  <c r="V220254" i="2"/>
  <c r="V220255" i="2"/>
  <c r="V220256" i="2"/>
  <c r="V220257" i="2"/>
  <c r="V220258" i="2"/>
  <c r="V220259" i="2"/>
  <c r="V220260" i="2"/>
  <c r="V220261" i="2"/>
  <c r="V220262" i="2"/>
  <c r="V220263" i="2"/>
  <c r="V220264" i="2"/>
  <c r="V220265" i="2"/>
  <c r="V220266" i="2"/>
  <c r="V220267" i="2"/>
  <c r="V220268" i="2"/>
  <c r="V220269" i="2"/>
  <c r="V220270" i="2"/>
  <c r="V220271" i="2"/>
  <c r="V220272" i="2"/>
  <c r="V220273" i="2"/>
  <c r="V220274" i="2"/>
  <c r="V220275" i="2"/>
  <c r="V220276" i="2"/>
  <c r="V220277" i="2"/>
  <c r="V220278" i="2"/>
  <c r="V220279" i="2"/>
  <c r="V220280" i="2"/>
  <c r="V220281" i="2"/>
  <c r="V220282" i="2"/>
  <c r="V220283" i="2"/>
  <c r="V220284" i="2"/>
  <c r="V220285" i="2"/>
  <c r="V220286" i="2"/>
  <c r="V220287" i="2"/>
  <c r="V220288" i="2"/>
  <c r="V220289" i="2"/>
  <c r="V220290" i="2"/>
  <c r="V220291" i="2"/>
  <c r="V220292" i="2"/>
  <c r="V220293" i="2"/>
  <c r="V220294" i="2"/>
  <c r="V220295" i="2"/>
  <c r="V220296" i="2"/>
  <c r="V220297" i="2"/>
  <c r="V220298" i="2"/>
  <c r="V220299" i="2"/>
  <c r="V220300" i="2"/>
  <c r="V220301" i="2"/>
  <c r="V220302" i="2"/>
  <c r="V220303" i="2"/>
  <c r="V220304" i="2"/>
  <c r="V220305" i="2"/>
  <c r="V220306" i="2"/>
  <c r="V220307" i="2"/>
  <c r="V220308" i="2"/>
  <c r="V220309" i="2"/>
  <c r="V220310" i="2"/>
  <c r="V220311" i="2"/>
  <c r="V220312" i="2"/>
  <c r="V220313" i="2"/>
  <c r="V220314" i="2"/>
  <c r="V220315" i="2"/>
  <c r="V220316" i="2"/>
  <c r="V220317" i="2"/>
  <c r="V220318" i="2"/>
  <c r="V220319" i="2"/>
  <c r="V220320" i="2"/>
  <c r="V220321" i="2"/>
  <c r="V220322" i="2"/>
  <c r="V220323" i="2"/>
  <c r="V220324" i="2"/>
  <c r="V220325" i="2"/>
  <c r="V220326" i="2"/>
  <c r="V220327" i="2"/>
  <c r="V220328" i="2"/>
  <c r="V220329" i="2"/>
  <c r="V220330" i="2"/>
  <c r="V220331" i="2"/>
  <c r="V220332" i="2"/>
  <c r="V220333" i="2"/>
  <c r="V220334" i="2"/>
  <c r="V220335" i="2"/>
  <c r="V220336" i="2"/>
  <c r="V220337" i="2"/>
  <c r="V220338" i="2"/>
  <c r="V220339" i="2"/>
  <c r="V220340" i="2"/>
  <c r="V220341" i="2"/>
  <c r="V220342" i="2"/>
  <c r="V220343" i="2"/>
  <c r="V220344" i="2"/>
  <c r="V220345" i="2"/>
  <c r="V220346" i="2"/>
  <c r="V220347" i="2"/>
  <c r="V220348" i="2"/>
  <c r="V220349" i="2"/>
  <c r="V220350" i="2"/>
  <c r="V220351" i="2"/>
  <c r="V220352" i="2"/>
  <c r="V220353" i="2"/>
  <c r="V220354" i="2"/>
  <c r="V220355" i="2"/>
  <c r="V220356" i="2"/>
  <c r="V220357" i="2"/>
  <c r="V220358" i="2"/>
  <c r="V220359" i="2"/>
  <c r="V220360" i="2"/>
  <c r="V220361" i="2"/>
  <c r="V220362" i="2"/>
  <c r="V220363" i="2"/>
  <c r="V220364" i="2"/>
  <c r="V220365" i="2"/>
  <c r="V220366" i="2"/>
  <c r="V220367" i="2"/>
  <c r="V220368" i="2"/>
  <c r="V220369" i="2"/>
  <c r="V220370" i="2"/>
  <c r="V220371" i="2"/>
  <c r="V220372" i="2"/>
  <c r="V220373" i="2"/>
  <c r="V220374" i="2"/>
  <c r="V220375" i="2"/>
  <c r="V220376" i="2"/>
  <c r="V220377" i="2"/>
  <c r="V220378" i="2"/>
  <c r="V220379" i="2"/>
  <c r="V220380" i="2"/>
  <c r="V220381" i="2"/>
  <c r="V220382" i="2"/>
  <c r="V220383" i="2"/>
  <c r="V220384" i="2"/>
  <c r="V220385" i="2"/>
  <c r="V220386" i="2"/>
  <c r="V220387" i="2"/>
  <c r="V220388" i="2"/>
  <c r="V220389" i="2"/>
  <c r="V220390" i="2"/>
  <c r="V220391" i="2"/>
  <c r="V220392" i="2"/>
  <c r="V220393" i="2"/>
  <c r="V220394" i="2"/>
  <c r="V220395" i="2"/>
  <c r="V220396" i="2"/>
  <c r="V220397" i="2"/>
  <c r="V220398" i="2"/>
  <c r="V220399" i="2"/>
  <c r="V220400" i="2"/>
  <c r="V220401" i="2"/>
  <c r="V220402" i="2"/>
  <c r="V220403" i="2"/>
  <c r="V220404" i="2"/>
  <c r="V220405" i="2"/>
  <c r="V220406" i="2"/>
  <c r="V220407" i="2"/>
  <c r="V220408" i="2"/>
  <c r="V220409" i="2"/>
  <c r="V220410" i="2"/>
  <c r="V220411" i="2"/>
  <c r="V220412" i="2"/>
  <c r="V220413" i="2"/>
  <c r="V220414" i="2"/>
  <c r="V220415" i="2"/>
  <c r="V220416" i="2"/>
  <c r="V220417" i="2"/>
  <c r="V220418" i="2"/>
  <c r="V220419" i="2"/>
  <c r="V220420" i="2"/>
  <c r="V220421" i="2"/>
  <c r="V220422" i="2"/>
  <c r="V220423" i="2"/>
  <c r="V220424" i="2"/>
  <c r="V220425" i="2"/>
  <c r="V220426" i="2"/>
  <c r="V220427" i="2"/>
  <c r="V220428" i="2"/>
  <c r="V220429" i="2"/>
  <c r="V220430" i="2"/>
  <c r="V220431" i="2"/>
  <c r="V220432" i="2"/>
  <c r="V220433" i="2"/>
  <c r="V220434" i="2"/>
  <c r="V220435" i="2"/>
  <c r="V220436" i="2"/>
  <c r="V220437" i="2"/>
  <c r="V220438" i="2"/>
  <c r="V220439" i="2"/>
  <c r="V220440" i="2"/>
  <c r="V220441" i="2"/>
  <c r="V220442" i="2"/>
  <c r="V220443" i="2"/>
  <c r="V220444" i="2"/>
  <c r="V220445" i="2"/>
  <c r="V220446" i="2"/>
  <c r="V220447" i="2"/>
  <c r="V220448" i="2"/>
  <c r="V220449" i="2"/>
  <c r="V220450" i="2"/>
  <c r="V220451" i="2"/>
  <c r="V220452" i="2"/>
  <c r="V220453" i="2"/>
  <c r="V220454" i="2"/>
  <c r="V220455" i="2"/>
  <c r="V220456" i="2"/>
  <c r="V220457" i="2"/>
  <c r="V220458" i="2"/>
  <c r="V220459" i="2"/>
  <c r="V220460" i="2"/>
  <c r="V220461" i="2"/>
  <c r="V220462" i="2"/>
  <c r="V220463" i="2"/>
  <c r="V220464" i="2"/>
  <c r="V220465" i="2"/>
  <c r="V220466" i="2"/>
  <c r="V220467" i="2"/>
  <c r="V220468" i="2"/>
  <c r="V220469" i="2"/>
  <c r="V220470" i="2"/>
  <c r="V220471" i="2"/>
  <c r="V220472" i="2"/>
  <c r="V220473" i="2"/>
  <c r="V220474" i="2"/>
  <c r="V220475" i="2"/>
  <c r="V220476" i="2"/>
  <c r="V220477" i="2"/>
  <c r="V220478" i="2"/>
  <c r="V220479" i="2"/>
  <c r="V220480" i="2"/>
  <c r="V220481" i="2"/>
  <c r="V220482" i="2"/>
  <c r="V220483" i="2"/>
  <c r="V220484" i="2"/>
  <c r="V220485" i="2"/>
  <c r="V220486" i="2"/>
  <c r="V220487" i="2"/>
  <c r="V220488" i="2"/>
  <c r="V220489" i="2"/>
  <c r="V220490" i="2"/>
  <c r="V220491" i="2"/>
  <c r="V220492" i="2"/>
  <c r="V220493" i="2"/>
  <c r="V220494" i="2"/>
  <c r="V220495" i="2"/>
  <c r="V220496" i="2"/>
  <c r="V220497" i="2"/>
  <c r="V220498" i="2"/>
  <c r="V220499" i="2"/>
  <c r="V220500" i="2"/>
  <c r="V220501" i="2"/>
  <c r="V220502" i="2"/>
  <c r="V220503" i="2"/>
  <c r="V220504" i="2"/>
  <c r="V220505" i="2"/>
  <c r="V220506" i="2"/>
  <c r="V220507" i="2"/>
  <c r="V220508" i="2"/>
  <c r="V220509" i="2"/>
  <c r="V220510" i="2"/>
  <c r="V220511" i="2"/>
  <c r="V220512" i="2"/>
  <c r="V220513" i="2"/>
  <c r="V220514" i="2"/>
  <c r="V220515" i="2"/>
  <c r="V220516" i="2"/>
  <c r="V220517" i="2"/>
  <c r="V220518" i="2"/>
  <c r="V220519" i="2"/>
  <c r="V220520" i="2"/>
  <c r="V220521" i="2"/>
  <c r="V220522" i="2"/>
  <c r="V220523" i="2"/>
  <c r="V220524" i="2"/>
  <c r="V220525" i="2"/>
  <c r="V220526" i="2"/>
  <c r="V220527" i="2"/>
  <c r="V220528" i="2"/>
  <c r="V220529" i="2"/>
  <c r="V220530" i="2"/>
  <c r="V220531" i="2"/>
  <c r="V220532" i="2"/>
  <c r="V220533" i="2"/>
  <c r="V220534" i="2"/>
  <c r="V220535" i="2"/>
  <c r="V220536" i="2"/>
  <c r="V220537" i="2"/>
  <c r="V220538" i="2"/>
  <c r="V220539" i="2"/>
  <c r="V220540" i="2"/>
  <c r="V220541" i="2"/>
  <c r="V220542" i="2"/>
  <c r="V220543" i="2"/>
  <c r="V220544" i="2"/>
  <c r="V220545" i="2"/>
  <c r="V220546" i="2"/>
  <c r="V220547" i="2"/>
  <c r="V220548" i="2"/>
  <c r="V220549" i="2"/>
  <c r="V220550" i="2"/>
  <c r="V220551" i="2"/>
  <c r="V220552" i="2"/>
  <c r="V220553" i="2"/>
  <c r="V220554" i="2"/>
  <c r="V220555" i="2"/>
  <c r="V220556" i="2"/>
  <c r="V220557" i="2"/>
  <c r="V220558" i="2"/>
  <c r="V220559" i="2"/>
  <c r="V220560" i="2"/>
  <c r="V220561" i="2"/>
  <c r="V220562" i="2"/>
  <c r="V220563" i="2"/>
  <c r="V220564" i="2"/>
  <c r="V220565" i="2"/>
  <c r="V220566" i="2"/>
  <c r="V220567" i="2"/>
  <c r="V220568" i="2"/>
  <c r="V220569" i="2"/>
  <c r="V220570" i="2"/>
  <c r="V220571" i="2"/>
  <c r="V220572" i="2"/>
  <c r="V220573" i="2"/>
  <c r="V220574" i="2"/>
  <c r="V220575" i="2"/>
  <c r="V220576" i="2"/>
  <c r="V220577" i="2"/>
  <c r="V220578" i="2"/>
  <c r="V220579" i="2"/>
  <c r="V220580" i="2"/>
  <c r="V220581" i="2"/>
  <c r="V220582" i="2"/>
  <c r="V220583" i="2"/>
  <c r="V220584" i="2"/>
  <c r="V220585" i="2"/>
  <c r="V220586" i="2"/>
  <c r="V220587" i="2"/>
  <c r="V220588" i="2"/>
  <c r="V220589" i="2"/>
  <c r="V220590" i="2"/>
  <c r="V220591" i="2"/>
  <c r="V220592" i="2"/>
  <c r="V220593" i="2"/>
  <c r="V220594" i="2"/>
  <c r="V220595" i="2"/>
  <c r="V220596" i="2"/>
  <c r="V220597" i="2"/>
  <c r="V220598" i="2"/>
  <c r="V220599" i="2"/>
  <c r="V220600" i="2"/>
  <c r="V220601" i="2"/>
  <c r="V220602" i="2"/>
  <c r="V220603" i="2"/>
  <c r="V220604" i="2"/>
  <c r="V220605" i="2"/>
  <c r="V220606" i="2"/>
  <c r="V220607" i="2"/>
  <c r="V220608" i="2"/>
  <c r="V220609" i="2"/>
  <c r="V220610" i="2"/>
  <c r="V220611" i="2"/>
  <c r="V220612" i="2"/>
  <c r="V220613" i="2"/>
  <c r="V220614" i="2"/>
  <c r="V220615" i="2"/>
  <c r="V220616" i="2"/>
  <c r="V220617" i="2"/>
  <c r="V220618" i="2"/>
  <c r="V220619" i="2"/>
  <c r="V220620" i="2"/>
  <c r="V220621" i="2"/>
  <c r="V220622" i="2"/>
  <c r="V220623" i="2"/>
  <c r="V220624" i="2"/>
  <c r="V220625" i="2"/>
  <c r="V220626" i="2"/>
  <c r="V220627" i="2"/>
  <c r="V220628" i="2"/>
  <c r="V220629" i="2"/>
  <c r="V220630" i="2"/>
  <c r="V220631" i="2"/>
  <c r="V220632" i="2"/>
  <c r="V220633" i="2"/>
  <c r="V220634" i="2"/>
  <c r="V220635" i="2"/>
  <c r="V220636" i="2"/>
  <c r="V220637" i="2"/>
  <c r="V220638" i="2"/>
  <c r="V220639" i="2"/>
  <c r="V220640" i="2"/>
  <c r="V220641" i="2"/>
  <c r="V220642" i="2"/>
  <c r="V220643" i="2"/>
  <c r="V220644" i="2"/>
  <c r="V220645" i="2"/>
  <c r="V220646" i="2"/>
  <c r="V220647" i="2"/>
  <c r="V220648" i="2"/>
  <c r="V220649" i="2"/>
  <c r="V220650" i="2"/>
  <c r="V220651" i="2"/>
  <c r="V220652" i="2"/>
  <c r="V220653" i="2"/>
  <c r="V220654" i="2"/>
  <c r="V220655" i="2"/>
  <c r="V220656" i="2"/>
  <c r="V220657" i="2"/>
  <c r="V220658" i="2"/>
  <c r="V220659" i="2"/>
  <c r="V220660" i="2"/>
  <c r="V220661" i="2"/>
  <c r="V220662" i="2"/>
  <c r="V220663" i="2"/>
  <c r="V220664" i="2"/>
  <c r="V220665" i="2"/>
  <c r="V220666" i="2"/>
  <c r="V220667" i="2"/>
  <c r="V220668" i="2"/>
  <c r="V220669" i="2"/>
  <c r="V220670" i="2"/>
  <c r="V220671" i="2"/>
  <c r="V220672" i="2"/>
  <c r="V220673" i="2"/>
  <c r="V220674" i="2"/>
  <c r="V220675" i="2"/>
  <c r="V220676" i="2"/>
  <c r="V220677" i="2"/>
  <c r="V220678" i="2"/>
  <c r="V220679" i="2"/>
  <c r="V220680" i="2"/>
  <c r="V220681" i="2"/>
  <c r="V220682" i="2"/>
  <c r="V220683" i="2"/>
  <c r="V220684" i="2"/>
  <c r="V220685" i="2"/>
  <c r="V220686" i="2"/>
  <c r="V220687" i="2"/>
  <c r="V220688" i="2"/>
  <c r="V220689" i="2"/>
  <c r="V220690" i="2"/>
  <c r="V220691" i="2"/>
  <c r="V220692" i="2"/>
  <c r="V220693" i="2"/>
  <c r="V220694" i="2"/>
  <c r="V220695" i="2"/>
  <c r="V220696" i="2"/>
  <c r="V220697" i="2"/>
  <c r="V220698" i="2"/>
  <c r="V220699" i="2"/>
  <c r="V220700" i="2"/>
  <c r="V220701" i="2"/>
  <c r="V220702" i="2"/>
  <c r="V220703" i="2"/>
  <c r="V220704" i="2"/>
  <c r="V220705" i="2"/>
  <c r="V220706" i="2"/>
  <c r="V220707" i="2"/>
  <c r="V220708" i="2"/>
  <c r="V220709" i="2"/>
  <c r="V220710" i="2"/>
  <c r="V220711" i="2"/>
  <c r="V220712" i="2"/>
  <c r="V220713" i="2"/>
  <c r="V220714" i="2"/>
  <c r="V220715" i="2"/>
  <c r="V220716" i="2"/>
  <c r="V220717" i="2"/>
  <c r="V220718" i="2"/>
  <c r="V220719" i="2"/>
  <c r="V220720" i="2"/>
  <c r="V220721" i="2"/>
  <c r="V220722" i="2"/>
  <c r="V220723" i="2"/>
  <c r="V220724" i="2"/>
  <c r="V220725" i="2"/>
  <c r="V220726" i="2"/>
  <c r="V220727" i="2"/>
  <c r="V220728" i="2"/>
  <c r="V220729" i="2"/>
  <c r="V220730" i="2"/>
  <c r="V220731" i="2"/>
  <c r="V220732" i="2"/>
  <c r="V220733" i="2"/>
  <c r="V220734" i="2"/>
  <c r="V220735" i="2"/>
  <c r="V220736" i="2"/>
  <c r="V220737" i="2"/>
  <c r="V220738" i="2"/>
  <c r="V220739" i="2"/>
  <c r="V220740" i="2"/>
  <c r="V220741" i="2"/>
  <c r="V220742" i="2"/>
  <c r="V220743" i="2"/>
  <c r="V220744" i="2"/>
  <c r="V220745" i="2"/>
  <c r="V220746" i="2"/>
  <c r="V220747" i="2"/>
  <c r="V220748" i="2"/>
  <c r="V220749" i="2"/>
  <c r="V220750" i="2"/>
  <c r="V220751" i="2"/>
  <c r="V220752" i="2"/>
  <c r="V220753" i="2"/>
  <c r="V220754" i="2"/>
  <c r="V220755" i="2"/>
  <c r="V220756" i="2"/>
  <c r="V220757" i="2"/>
  <c r="V220758" i="2"/>
  <c r="V220759" i="2"/>
  <c r="V220760" i="2"/>
  <c r="V220761" i="2"/>
  <c r="V220762" i="2"/>
  <c r="V220763" i="2"/>
  <c r="V220764" i="2"/>
  <c r="V220765" i="2"/>
  <c r="V220766" i="2"/>
  <c r="V220767" i="2"/>
  <c r="V220768" i="2"/>
  <c r="V220769" i="2"/>
  <c r="V220770" i="2"/>
  <c r="V220771" i="2"/>
  <c r="V220772" i="2"/>
  <c r="V220773" i="2"/>
  <c r="V220774" i="2"/>
  <c r="V220775" i="2"/>
  <c r="V220776" i="2"/>
  <c r="V220777" i="2"/>
  <c r="V220778" i="2"/>
  <c r="V220779" i="2"/>
  <c r="V220780" i="2"/>
  <c r="V220781" i="2"/>
  <c r="V220782" i="2"/>
  <c r="V220783" i="2"/>
  <c r="V220784" i="2"/>
  <c r="V220785" i="2"/>
  <c r="V220786" i="2"/>
  <c r="V220787" i="2"/>
  <c r="V220788" i="2"/>
  <c r="V220789" i="2"/>
  <c r="V220790" i="2"/>
  <c r="V220791" i="2"/>
  <c r="V220792" i="2"/>
  <c r="V220793" i="2"/>
  <c r="V220794" i="2"/>
  <c r="V220795" i="2"/>
  <c r="V220796" i="2"/>
  <c r="V220797" i="2"/>
  <c r="V220798" i="2"/>
  <c r="V220799" i="2"/>
  <c r="V220800" i="2"/>
  <c r="V220801" i="2"/>
  <c r="V220802" i="2"/>
  <c r="V220803" i="2"/>
  <c r="V220804" i="2"/>
  <c r="V220805" i="2"/>
  <c r="V220806" i="2"/>
  <c r="V220807" i="2"/>
  <c r="V220808" i="2"/>
  <c r="V220809" i="2"/>
  <c r="V220810" i="2"/>
  <c r="V220811" i="2"/>
  <c r="V220812" i="2"/>
  <c r="V220813" i="2"/>
  <c r="V220814" i="2"/>
  <c r="V220815" i="2"/>
  <c r="V220816" i="2"/>
  <c r="V220817" i="2"/>
  <c r="V220818" i="2"/>
  <c r="V220819" i="2"/>
  <c r="V220820" i="2"/>
  <c r="V220821" i="2"/>
  <c r="V220822" i="2"/>
  <c r="V220823" i="2"/>
  <c r="V220824" i="2"/>
  <c r="V220825" i="2"/>
  <c r="V220826" i="2"/>
  <c r="V220827" i="2"/>
  <c r="V220828" i="2"/>
  <c r="V220829" i="2"/>
  <c r="V220830" i="2"/>
  <c r="V220831" i="2"/>
  <c r="V220832" i="2"/>
  <c r="V220833" i="2"/>
  <c r="V220834" i="2"/>
  <c r="V220835" i="2"/>
  <c r="V220836" i="2"/>
  <c r="V220837" i="2"/>
  <c r="V220838" i="2"/>
  <c r="V220839" i="2"/>
  <c r="V220840" i="2"/>
  <c r="V220841" i="2"/>
  <c r="V220842" i="2"/>
  <c r="V220843" i="2"/>
  <c r="V220844" i="2"/>
  <c r="V220845" i="2"/>
  <c r="V220846" i="2"/>
  <c r="V220847" i="2"/>
  <c r="V220848" i="2"/>
  <c r="V220849" i="2"/>
  <c r="V220850" i="2"/>
  <c r="V220851" i="2"/>
  <c r="V220852" i="2"/>
  <c r="V220853" i="2"/>
  <c r="V220854" i="2"/>
  <c r="V220855" i="2"/>
  <c r="V220856" i="2"/>
  <c r="V220857" i="2"/>
  <c r="V220858" i="2"/>
  <c r="V220859" i="2"/>
  <c r="V220860" i="2"/>
  <c r="V220861" i="2"/>
  <c r="V220862" i="2"/>
  <c r="V220863" i="2"/>
  <c r="V220864" i="2"/>
  <c r="V220865" i="2"/>
  <c r="V220866" i="2"/>
  <c r="V220867" i="2"/>
  <c r="V220868" i="2"/>
  <c r="V220869" i="2"/>
  <c r="V220870" i="2"/>
  <c r="V220871" i="2"/>
  <c r="V220872" i="2"/>
  <c r="V220873" i="2"/>
  <c r="V220874" i="2"/>
  <c r="V220875" i="2"/>
  <c r="V220876" i="2"/>
  <c r="V220877" i="2"/>
  <c r="V220878" i="2"/>
  <c r="V220879" i="2"/>
  <c r="V220880" i="2"/>
  <c r="V220881" i="2"/>
  <c r="V220882" i="2"/>
  <c r="V220883" i="2"/>
  <c r="V220884" i="2"/>
  <c r="V220885" i="2"/>
  <c r="V220886" i="2"/>
  <c r="V220887" i="2"/>
  <c r="V220888" i="2"/>
  <c r="V220889" i="2"/>
  <c r="V220890" i="2"/>
  <c r="V220891" i="2"/>
  <c r="V220892" i="2"/>
  <c r="V220893" i="2"/>
  <c r="V220894" i="2"/>
  <c r="V220895" i="2"/>
  <c r="V220896" i="2"/>
  <c r="V220897" i="2"/>
  <c r="V220898" i="2"/>
  <c r="V220899" i="2"/>
  <c r="V220900" i="2"/>
  <c r="V220901" i="2"/>
  <c r="V220902" i="2"/>
  <c r="V220903" i="2"/>
  <c r="V220904" i="2"/>
  <c r="V220905" i="2"/>
  <c r="V220906" i="2"/>
  <c r="V220907" i="2"/>
  <c r="V220908" i="2"/>
  <c r="V220909" i="2"/>
  <c r="V220910" i="2"/>
  <c r="V220911" i="2"/>
  <c r="V220912" i="2"/>
  <c r="V220913" i="2"/>
  <c r="V220914" i="2"/>
  <c r="V220915" i="2"/>
  <c r="V220916" i="2"/>
  <c r="V220917" i="2"/>
  <c r="V220918" i="2"/>
  <c r="V220919" i="2"/>
  <c r="V220920" i="2"/>
  <c r="V220921" i="2"/>
  <c r="V220922" i="2"/>
  <c r="V220923" i="2"/>
  <c r="V220924" i="2"/>
  <c r="V220925" i="2"/>
  <c r="V220926" i="2"/>
  <c r="V220927" i="2"/>
  <c r="V220928" i="2"/>
  <c r="V220929" i="2"/>
  <c r="V220930" i="2"/>
  <c r="V220931" i="2"/>
  <c r="V220932" i="2"/>
  <c r="V220933" i="2"/>
  <c r="V220934" i="2"/>
  <c r="V220935" i="2"/>
  <c r="V220936" i="2"/>
  <c r="V220937" i="2"/>
  <c r="V220938" i="2"/>
  <c r="V220939" i="2"/>
  <c r="V220940" i="2"/>
  <c r="V220941" i="2"/>
  <c r="V220942" i="2"/>
  <c r="V220943" i="2"/>
  <c r="V220944" i="2"/>
  <c r="V220945" i="2"/>
  <c r="V220946" i="2"/>
  <c r="V220947" i="2"/>
  <c r="V220948" i="2"/>
  <c r="V220949" i="2"/>
  <c r="V220950" i="2"/>
  <c r="V220951" i="2"/>
  <c r="V220952" i="2"/>
  <c r="V220953" i="2"/>
  <c r="V220954" i="2"/>
  <c r="V220955" i="2"/>
  <c r="V220956" i="2"/>
  <c r="V220957" i="2"/>
  <c r="V220958" i="2"/>
  <c r="V220959" i="2"/>
  <c r="V220960" i="2"/>
  <c r="V220961" i="2"/>
  <c r="V220962" i="2"/>
  <c r="V220963" i="2"/>
  <c r="V220964" i="2"/>
  <c r="V220965" i="2"/>
  <c r="V220966" i="2"/>
  <c r="V220967" i="2"/>
  <c r="V220968" i="2"/>
  <c r="V220969" i="2"/>
  <c r="V220970" i="2"/>
  <c r="V220971" i="2"/>
  <c r="V220972" i="2"/>
  <c r="V220973" i="2"/>
  <c r="V220974" i="2"/>
  <c r="V220975" i="2"/>
  <c r="V220976" i="2"/>
  <c r="V220977" i="2"/>
  <c r="V220978" i="2"/>
  <c r="V220979" i="2"/>
  <c r="V220980" i="2"/>
  <c r="V220981" i="2"/>
  <c r="V220982" i="2"/>
  <c r="V220983" i="2"/>
  <c r="V220984" i="2"/>
  <c r="V220985" i="2"/>
  <c r="V220986" i="2"/>
  <c r="V220987" i="2"/>
  <c r="V220988" i="2"/>
  <c r="V220989" i="2"/>
  <c r="V220990" i="2"/>
  <c r="V220991" i="2"/>
  <c r="V220992" i="2"/>
  <c r="V220993" i="2"/>
  <c r="V220994" i="2"/>
  <c r="V220995" i="2"/>
  <c r="V220996" i="2"/>
  <c r="V220997" i="2"/>
  <c r="V220998" i="2"/>
  <c r="V220999" i="2"/>
  <c r="V221000" i="2"/>
  <c r="V221001" i="2"/>
  <c r="V221002" i="2"/>
  <c r="V221003" i="2"/>
  <c r="V221004" i="2"/>
  <c r="V221005" i="2"/>
  <c r="V221006" i="2"/>
  <c r="V221007" i="2"/>
  <c r="V221008" i="2"/>
  <c r="V221009" i="2"/>
  <c r="V221010" i="2"/>
  <c r="V221011" i="2"/>
  <c r="V221012" i="2"/>
  <c r="V221013" i="2"/>
  <c r="V221014" i="2"/>
  <c r="V221015" i="2"/>
  <c r="V221016" i="2"/>
  <c r="V221017" i="2"/>
  <c r="V221018" i="2"/>
  <c r="V221019" i="2"/>
  <c r="V221020" i="2"/>
  <c r="V221021" i="2"/>
  <c r="V221022" i="2"/>
  <c r="V221023" i="2"/>
  <c r="V221024" i="2"/>
  <c r="V221025" i="2"/>
  <c r="V221026" i="2"/>
  <c r="V221027" i="2"/>
  <c r="V221028" i="2"/>
  <c r="V221029" i="2"/>
  <c r="V221030" i="2"/>
  <c r="V221031" i="2"/>
  <c r="V221032" i="2"/>
  <c r="V221033" i="2"/>
  <c r="V221034" i="2"/>
  <c r="V221035" i="2"/>
  <c r="V221036" i="2"/>
  <c r="V221037" i="2"/>
  <c r="V221038" i="2"/>
  <c r="V221039" i="2"/>
  <c r="V221040" i="2"/>
  <c r="V221041" i="2"/>
  <c r="V221042" i="2"/>
  <c r="V221043" i="2"/>
  <c r="V221044" i="2"/>
  <c r="V221045" i="2"/>
  <c r="V221046" i="2"/>
  <c r="V221047" i="2"/>
  <c r="V221048" i="2"/>
  <c r="V221049" i="2"/>
  <c r="V221050" i="2"/>
  <c r="V221051" i="2"/>
  <c r="V221052" i="2"/>
  <c r="V221053" i="2"/>
  <c r="V221054" i="2"/>
  <c r="V221055" i="2"/>
  <c r="V221056" i="2"/>
  <c r="V221057" i="2"/>
  <c r="V221058" i="2"/>
  <c r="V221059" i="2"/>
  <c r="V221060" i="2"/>
  <c r="V221061" i="2"/>
  <c r="V221062" i="2"/>
  <c r="V221063" i="2"/>
  <c r="V221064" i="2"/>
  <c r="V221065" i="2"/>
  <c r="V221066" i="2"/>
  <c r="V221067" i="2"/>
  <c r="V221068" i="2"/>
  <c r="V221069" i="2"/>
  <c r="V221070" i="2"/>
  <c r="V221071" i="2"/>
  <c r="V221072" i="2"/>
  <c r="V221073" i="2"/>
  <c r="V221074" i="2"/>
  <c r="V221075" i="2"/>
  <c r="V221076" i="2"/>
  <c r="V221077" i="2"/>
  <c r="V221078" i="2"/>
  <c r="V221079" i="2"/>
  <c r="V221080" i="2"/>
  <c r="V221081" i="2"/>
  <c r="V221082" i="2"/>
  <c r="V221083" i="2"/>
  <c r="V221084" i="2"/>
  <c r="V221085" i="2"/>
  <c r="V221086" i="2"/>
  <c r="V221087" i="2"/>
  <c r="V221088" i="2"/>
  <c r="V221089" i="2"/>
  <c r="V221090" i="2"/>
  <c r="V221091" i="2"/>
  <c r="V221092" i="2"/>
  <c r="V221093" i="2"/>
  <c r="V221094" i="2"/>
  <c r="V221095" i="2"/>
  <c r="V221096" i="2"/>
  <c r="V221097" i="2"/>
  <c r="V221098" i="2"/>
  <c r="V221099" i="2"/>
  <c r="V221100" i="2"/>
  <c r="V221101" i="2"/>
  <c r="V221102" i="2"/>
  <c r="V221103" i="2"/>
  <c r="V221104" i="2"/>
  <c r="V221105" i="2"/>
  <c r="V221106" i="2"/>
  <c r="V221107" i="2"/>
  <c r="V221108" i="2"/>
  <c r="V221109" i="2"/>
  <c r="V221110" i="2"/>
  <c r="V221111" i="2"/>
  <c r="V221112" i="2"/>
  <c r="V221113" i="2"/>
  <c r="V221114" i="2"/>
  <c r="V221115" i="2"/>
  <c r="V221116" i="2"/>
  <c r="V221117" i="2"/>
  <c r="V221118" i="2"/>
  <c r="V221119" i="2"/>
  <c r="V221120" i="2"/>
  <c r="V221121" i="2"/>
  <c r="V221122" i="2"/>
  <c r="V221123" i="2"/>
  <c r="V221124" i="2"/>
  <c r="V221125" i="2"/>
  <c r="V221126" i="2"/>
  <c r="V221127" i="2"/>
  <c r="V221128" i="2"/>
  <c r="V221129" i="2"/>
  <c r="V221130" i="2"/>
  <c r="V221131" i="2"/>
  <c r="V221132" i="2"/>
  <c r="V221133" i="2"/>
  <c r="V221134" i="2"/>
  <c r="V221135" i="2"/>
  <c r="V221136" i="2"/>
  <c r="V221137" i="2"/>
  <c r="V221138" i="2"/>
  <c r="V221139" i="2"/>
  <c r="V221140" i="2"/>
  <c r="V221141" i="2"/>
  <c r="V221142" i="2"/>
  <c r="V221143" i="2"/>
  <c r="V221144" i="2"/>
  <c r="V221145" i="2"/>
  <c r="V221146" i="2"/>
  <c r="V221147" i="2"/>
  <c r="V221148" i="2"/>
  <c r="V221149" i="2"/>
  <c r="V221150" i="2"/>
  <c r="V221151" i="2"/>
  <c r="V221152" i="2"/>
  <c r="V221153" i="2"/>
  <c r="V221154" i="2"/>
  <c r="V221155" i="2"/>
  <c r="V221156" i="2"/>
  <c r="V221157" i="2"/>
  <c r="V221158" i="2"/>
  <c r="V221159" i="2"/>
  <c r="V221160" i="2"/>
  <c r="V221161" i="2"/>
  <c r="V221162" i="2"/>
  <c r="V221163" i="2"/>
  <c r="V221164" i="2"/>
  <c r="V221165" i="2"/>
  <c r="V221166" i="2"/>
  <c r="V221167" i="2"/>
  <c r="V221168" i="2"/>
  <c r="V221169" i="2"/>
  <c r="V221170" i="2"/>
  <c r="V221171" i="2"/>
  <c r="V221172" i="2"/>
  <c r="V221173" i="2"/>
  <c r="V221174" i="2"/>
  <c r="V221175" i="2"/>
  <c r="V221176" i="2"/>
  <c r="V221177" i="2"/>
  <c r="V221178" i="2"/>
  <c r="V221179" i="2"/>
  <c r="V221180" i="2"/>
  <c r="V221181" i="2"/>
  <c r="V221182" i="2"/>
  <c r="V221183" i="2"/>
  <c r="V221184" i="2"/>
  <c r="V221185" i="2"/>
  <c r="V221186" i="2"/>
  <c r="V221187" i="2"/>
  <c r="V221188" i="2"/>
  <c r="V221189" i="2"/>
  <c r="V221190" i="2"/>
  <c r="V221191" i="2"/>
  <c r="V221192" i="2"/>
  <c r="V221193" i="2"/>
  <c r="V221194" i="2"/>
  <c r="V221195" i="2"/>
  <c r="V221196" i="2"/>
  <c r="V221197" i="2"/>
  <c r="V221198" i="2"/>
  <c r="V221199" i="2"/>
  <c r="V221200" i="2"/>
  <c r="V221201" i="2"/>
  <c r="V221202" i="2"/>
  <c r="V221203" i="2"/>
  <c r="V221204" i="2"/>
  <c r="V221205" i="2"/>
  <c r="V221206" i="2"/>
  <c r="V221207" i="2"/>
  <c r="V221208" i="2"/>
  <c r="V221209" i="2"/>
  <c r="V221210" i="2"/>
  <c r="V221211" i="2"/>
  <c r="V221212" i="2"/>
  <c r="V221213" i="2"/>
  <c r="V221214" i="2"/>
  <c r="V221215" i="2"/>
  <c r="V221216" i="2"/>
  <c r="V221217" i="2"/>
  <c r="V221218" i="2"/>
  <c r="V221219" i="2"/>
  <c r="V221220" i="2"/>
  <c r="V221221" i="2"/>
  <c r="V221222" i="2"/>
  <c r="V221223" i="2"/>
  <c r="V221224" i="2"/>
  <c r="V221225" i="2"/>
  <c r="V221226" i="2"/>
  <c r="V221227" i="2"/>
  <c r="V221228" i="2"/>
  <c r="V221229" i="2"/>
  <c r="V221230" i="2"/>
  <c r="V221231" i="2"/>
  <c r="V221232" i="2"/>
  <c r="V221233" i="2"/>
  <c r="V221234" i="2"/>
  <c r="V221235" i="2"/>
  <c r="V221236" i="2"/>
  <c r="V221237" i="2"/>
  <c r="V221238" i="2"/>
  <c r="V221239" i="2"/>
  <c r="V221240" i="2"/>
  <c r="V221241" i="2"/>
  <c r="V221242" i="2"/>
  <c r="V221243" i="2"/>
  <c r="V221244" i="2"/>
  <c r="V221245" i="2"/>
  <c r="V221246" i="2"/>
  <c r="V221247" i="2"/>
  <c r="V221248" i="2"/>
  <c r="V221249" i="2"/>
  <c r="V221250" i="2"/>
  <c r="V221251" i="2"/>
  <c r="V221252" i="2"/>
  <c r="V221253" i="2"/>
  <c r="V221254" i="2"/>
  <c r="V221255" i="2"/>
  <c r="V221256" i="2"/>
  <c r="V221257" i="2"/>
  <c r="V221258" i="2"/>
  <c r="V221259" i="2"/>
  <c r="V221260" i="2"/>
  <c r="V221261" i="2"/>
  <c r="V221262" i="2"/>
  <c r="V221263" i="2"/>
  <c r="V221264" i="2"/>
  <c r="V221265" i="2"/>
  <c r="V221266" i="2"/>
  <c r="V221267" i="2"/>
  <c r="V221268" i="2"/>
  <c r="V221269" i="2"/>
  <c r="V221270" i="2"/>
  <c r="V221271" i="2"/>
  <c r="V221272" i="2"/>
  <c r="V221273" i="2"/>
  <c r="V221274" i="2"/>
  <c r="V221275" i="2"/>
  <c r="V221276" i="2"/>
  <c r="V221277" i="2"/>
  <c r="V221278" i="2"/>
  <c r="V221279" i="2"/>
  <c r="V221280" i="2"/>
  <c r="V221281" i="2"/>
  <c r="V221282" i="2"/>
  <c r="V221283" i="2"/>
  <c r="V221284" i="2"/>
  <c r="V221285" i="2"/>
  <c r="V221286" i="2"/>
  <c r="V221287" i="2"/>
  <c r="V221288" i="2"/>
  <c r="V221289" i="2"/>
  <c r="V221290" i="2"/>
  <c r="V221291" i="2"/>
  <c r="V221292" i="2"/>
  <c r="V221293" i="2"/>
  <c r="V221294" i="2"/>
  <c r="V221295" i="2"/>
  <c r="V221296" i="2"/>
  <c r="V221297" i="2"/>
  <c r="V221298" i="2"/>
  <c r="V221299" i="2"/>
  <c r="V221300" i="2"/>
  <c r="V221301" i="2"/>
  <c r="V221302" i="2"/>
  <c r="V221303" i="2"/>
  <c r="V221304" i="2"/>
  <c r="V221305" i="2"/>
  <c r="V221306" i="2"/>
  <c r="V221307" i="2"/>
  <c r="V221308" i="2"/>
  <c r="V221309" i="2"/>
  <c r="V221310" i="2"/>
  <c r="V221311" i="2"/>
  <c r="V221312" i="2"/>
  <c r="V221313" i="2"/>
  <c r="V221314" i="2"/>
  <c r="V221315" i="2"/>
  <c r="V221316" i="2"/>
  <c r="V221317" i="2"/>
  <c r="V221318" i="2"/>
  <c r="V221319" i="2"/>
  <c r="V221320" i="2"/>
  <c r="V221321" i="2"/>
  <c r="V221322" i="2"/>
  <c r="V221323" i="2"/>
  <c r="V221324" i="2"/>
  <c r="V221325" i="2"/>
  <c r="V221326" i="2"/>
  <c r="V221327" i="2"/>
  <c r="V221328" i="2"/>
  <c r="V221329" i="2"/>
  <c r="V221330" i="2"/>
  <c r="V221331" i="2"/>
  <c r="V221332" i="2"/>
  <c r="V221333" i="2"/>
  <c r="V221334" i="2"/>
  <c r="V221335" i="2"/>
  <c r="V221336" i="2"/>
  <c r="V221337" i="2"/>
  <c r="V221338" i="2"/>
  <c r="V221339" i="2"/>
  <c r="V221340" i="2"/>
  <c r="V221341" i="2"/>
  <c r="V221342" i="2"/>
  <c r="V221343" i="2"/>
  <c r="V221344" i="2"/>
  <c r="V221345" i="2"/>
  <c r="V221346" i="2"/>
  <c r="V221347" i="2"/>
  <c r="V221348" i="2"/>
  <c r="V221349" i="2"/>
  <c r="V221350" i="2"/>
  <c r="V221351" i="2"/>
  <c r="V221352" i="2"/>
  <c r="V221353" i="2"/>
  <c r="V221354" i="2"/>
  <c r="V221355" i="2"/>
  <c r="V221356" i="2"/>
  <c r="V221357" i="2"/>
  <c r="V221358" i="2"/>
  <c r="V221359" i="2"/>
  <c r="V221360" i="2"/>
  <c r="V221361" i="2"/>
  <c r="V221362" i="2"/>
  <c r="V221363" i="2"/>
  <c r="V221364" i="2"/>
  <c r="V221365" i="2"/>
  <c r="V221366" i="2"/>
  <c r="V221367" i="2"/>
  <c r="V221368" i="2"/>
  <c r="V221369" i="2"/>
  <c r="V221370" i="2"/>
  <c r="V221371" i="2"/>
  <c r="V221372" i="2"/>
  <c r="V221373" i="2"/>
  <c r="V221374" i="2"/>
  <c r="V221375" i="2"/>
  <c r="V221376" i="2"/>
  <c r="V221377" i="2"/>
  <c r="V221378" i="2"/>
  <c r="V221379" i="2"/>
  <c r="V221380" i="2"/>
  <c r="V221381" i="2"/>
  <c r="V221382" i="2"/>
  <c r="V221383" i="2"/>
  <c r="V221384" i="2"/>
  <c r="V221385" i="2"/>
  <c r="V221386" i="2"/>
  <c r="V221387" i="2"/>
  <c r="V221388" i="2"/>
  <c r="V221389" i="2"/>
  <c r="V221390" i="2"/>
  <c r="V221391" i="2"/>
  <c r="V221392" i="2"/>
  <c r="V221393" i="2"/>
  <c r="V221394" i="2"/>
  <c r="V221395" i="2"/>
  <c r="V221396" i="2"/>
  <c r="V221397" i="2"/>
  <c r="V221398" i="2"/>
  <c r="V221399" i="2"/>
  <c r="V221400" i="2"/>
  <c r="V221401" i="2"/>
  <c r="V221402" i="2"/>
  <c r="V221403" i="2"/>
  <c r="V221404" i="2"/>
  <c r="V221405" i="2"/>
  <c r="V221406" i="2"/>
  <c r="V221407" i="2"/>
  <c r="V221408" i="2"/>
  <c r="V221409" i="2"/>
  <c r="V221410" i="2"/>
  <c r="V221411" i="2"/>
  <c r="V221412" i="2"/>
  <c r="V221413" i="2"/>
  <c r="V221414" i="2"/>
  <c r="V221415" i="2"/>
  <c r="V221416" i="2"/>
  <c r="V221417" i="2"/>
  <c r="V221418" i="2"/>
  <c r="V221419" i="2"/>
  <c r="V221420" i="2"/>
  <c r="V221421" i="2"/>
  <c r="V221422" i="2"/>
  <c r="V221423" i="2"/>
  <c r="V221424" i="2"/>
  <c r="V221425" i="2"/>
  <c r="V221426" i="2"/>
  <c r="V221427" i="2"/>
  <c r="V221428" i="2"/>
  <c r="V221429" i="2"/>
  <c r="V221430" i="2"/>
  <c r="V221431" i="2"/>
  <c r="V221432" i="2"/>
  <c r="V221433" i="2"/>
  <c r="V221434" i="2"/>
  <c r="V221435" i="2"/>
  <c r="V221436" i="2"/>
  <c r="V221437" i="2"/>
  <c r="V221438" i="2"/>
  <c r="V221439" i="2"/>
  <c r="V221440" i="2"/>
  <c r="V221441" i="2"/>
  <c r="V221442" i="2"/>
  <c r="V221443" i="2"/>
  <c r="V221444" i="2"/>
  <c r="V221445" i="2"/>
  <c r="V221446" i="2"/>
  <c r="V221447" i="2"/>
  <c r="V221448" i="2"/>
  <c r="V221449" i="2"/>
  <c r="V221450" i="2"/>
  <c r="V221451" i="2"/>
  <c r="V221452" i="2"/>
  <c r="V221453" i="2"/>
  <c r="V221454" i="2"/>
  <c r="V221455" i="2"/>
  <c r="V221456" i="2"/>
  <c r="V221457" i="2"/>
  <c r="V221458" i="2"/>
  <c r="V221459" i="2"/>
  <c r="V221460" i="2"/>
  <c r="V221461" i="2"/>
  <c r="V221462" i="2"/>
  <c r="V221463" i="2"/>
  <c r="V221464" i="2"/>
  <c r="V221465" i="2"/>
  <c r="V221466" i="2"/>
  <c r="V221467" i="2"/>
  <c r="V221468" i="2"/>
  <c r="V221469" i="2"/>
  <c r="V221470" i="2"/>
  <c r="V221471" i="2"/>
  <c r="V221472" i="2"/>
  <c r="V221473" i="2"/>
  <c r="V221474" i="2"/>
  <c r="V221475" i="2"/>
  <c r="V221476" i="2"/>
  <c r="V221477" i="2"/>
  <c r="V221478" i="2"/>
  <c r="V221479" i="2"/>
  <c r="V221480" i="2"/>
  <c r="V221481" i="2"/>
  <c r="V221482" i="2"/>
  <c r="V221483" i="2"/>
  <c r="V221484" i="2"/>
  <c r="V221485" i="2"/>
  <c r="V221486" i="2"/>
  <c r="V221487" i="2"/>
  <c r="V221488" i="2"/>
  <c r="V221489" i="2"/>
  <c r="V221490" i="2"/>
  <c r="V221491" i="2"/>
  <c r="V221492" i="2"/>
  <c r="V221493" i="2"/>
  <c r="V221494" i="2"/>
  <c r="V221495" i="2"/>
  <c r="V221496" i="2"/>
  <c r="V221497" i="2"/>
  <c r="V221498" i="2"/>
  <c r="V221499" i="2"/>
  <c r="V221500" i="2"/>
  <c r="V221501" i="2"/>
  <c r="V221502" i="2"/>
  <c r="V221503" i="2"/>
  <c r="V221504" i="2"/>
  <c r="V221505" i="2"/>
  <c r="V221506" i="2"/>
  <c r="V221507" i="2"/>
  <c r="V221508" i="2"/>
  <c r="V221509" i="2"/>
  <c r="V221510" i="2"/>
  <c r="V221511" i="2"/>
  <c r="V221512" i="2"/>
  <c r="V221513" i="2"/>
  <c r="V221514" i="2"/>
  <c r="V221515" i="2"/>
  <c r="V221516" i="2"/>
  <c r="V221517" i="2"/>
  <c r="V221518" i="2"/>
  <c r="V221519" i="2"/>
  <c r="V221520" i="2"/>
  <c r="V221521" i="2"/>
  <c r="V221522" i="2"/>
  <c r="V221523" i="2"/>
  <c r="V221524" i="2"/>
  <c r="V221525" i="2"/>
  <c r="V221526" i="2"/>
  <c r="V221527" i="2"/>
  <c r="V221528" i="2"/>
  <c r="V221529" i="2"/>
  <c r="V221530" i="2"/>
  <c r="V221531" i="2"/>
  <c r="V221532" i="2"/>
  <c r="V221533" i="2"/>
  <c r="V221534" i="2"/>
  <c r="V221535" i="2"/>
  <c r="V221536" i="2"/>
  <c r="V221537" i="2"/>
  <c r="V221538" i="2"/>
  <c r="V221539" i="2"/>
  <c r="V221540" i="2"/>
  <c r="V221541" i="2"/>
  <c r="V221542" i="2"/>
  <c r="V221543" i="2"/>
  <c r="V221544" i="2"/>
  <c r="V221545" i="2"/>
  <c r="V221546" i="2"/>
  <c r="V221547" i="2"/>
  <c r="V221548" i="2"/>
  <c r="V221549" i="2"/>
  <c r="V221550" i="2"/>
  <c r="V221551" i="2"/>
  <c r="V221552" i="2"/>
  <c r="V221553" i="2"/>
  <c r="V221554" i="2"/>
  <c r="V221555" i="2"/>
  <c r="V221556" i="2"/>
  <c r="V221557" i="2"/>
  <c r="V221558" i="2"/>
  <c r="V221559" i="2"/>
  <c r="V221560" i="2"/>
  <c r="V221561" i="2"/>
  <c r="V221562" i="2"/>
  <c r="V221563" i="2"/>
  <c r="V221564" i="2"/>
  <c r="V221565" i="2"/>
  <c r="V221566" i="2"/>
  <c r="V221567" i="2"/>
  <c r="V221568" i="2"/>
  <c r="V221569" i="2"/>
  <c r="V221570" i="2"/>
  <c r="V221571" i="2"/>
  <c r="V221572" i="2"/>
  <c r="V221573" i="2"/>
  <c r="V221574" i="2"/>
  <c r="V221575" i="2"/>
  <c r="V221576" i="2"/>
  <c r="V221577" i="2"/>
  <c r="V221578" i="2"/>
  <c r="V221579" i="2"/>
  <c r="V221580" i="2"/>
  <c r="V221581" i="2"/>
  <c r="V221582" i="2"/>
  <c r="V221583" i="2"/>
  <c r="V221584" i="2"/>
  <c r="V221585" i="2"/>
  <c r="V221586" i="2"/>
  <c r="V221587" i="2"/>
  <c r="V221588" i="2"/>
  <c r="V221589" i="2"/>
  <c r="V221590" i="2"/>
  <c r="V221591" i="2"/>
  <c r="V221592" i="2"/>
  <c r="V221593" i="2"/>
  <c r="V221594" i="2"/>
  <c r="V221595" i="2"/>
  <c r="V221596" i="2"/>
  <c r="V221597" i="2"/>
  <c r="V221598" i="2"/>
  <c r="V221599" i="2"/>
  <c r="V221600" i="2"/>
  <c r="V221601" i="2"/>
  <c r="V221602" i="2"/>
  <c r="V221603" i="2"/>
  <c r="V221604" i="2"/>
  <c r="V221605" i="2"/>
  <c r="V221606" i="2"/>
  <c r="V221607" i="2"/>
  <c r="V221608" i="2"/>
  <c r="V221609" i="2"/>
  <c r="V221610" i="2"/>
  <c r="V221611" i="2"/>
  <c r="V221612" i="2"/>
  <c r="V221613" i="2"/>
  <c r="V221614" i="2"/>
  <c r="V221615" i="2"/>
  <c r="V221616" i="2"/>
  <c r="V221617" i="2"/>
  <c r="V221618" i="2"/>
  <c r="V221619" i="2"/>
  <c r="V221620" i="2"/>
  <c r="V221621" i="2"/>
  <c r="V221622" i="2"/>
  <c r="V221623" i="2"/>
  <c r="V221624" i="2"/>
  <c r="V221625" i="2"/>
  <c r="V221626" i="2"/>
  <c r="V221627" i="2"/>
  <c r="V221628" i="2"/>
  <c r="V221629" i="2"/>
  <c r="V221630" i="2"/>
  <c r="V221631" i="2"/>
  <c r="V221632" i="2"/>
  <c r="V221633" i="2"/>
  <c r="V221634" i="2"/>
  <c r="V221635" i="2"/>
  <c r="V221636" i="2"/>
  <c r="V221637" i="2"/>
  <c r="V221638" i="2"/>
  <c r="V221639" i="2"/>
  <c r="V221640" i="2"/>
  <c r="V221641" i="2"/>
  <c r="V221642" i="2"/>
  <c r="V221643" i="2"/>
  <c r="V221644" i="2"/>
  <c r="V221645" i="2"/>
  <c r="V221646" i="2"/>
  <c r="V221647" i="2"/>
  <c r="V221648" i="2"/>
  <c r="V221649" i="2"/>
  <c r="V221650" i="2"/>
  <c r="V221651" i="2"/>
  <c r="V221652" i="2"/>
  <c r="V221653" i="2"/>
  <c r="V221654" i="2"/>
  <c r="V221655" i="2"/>
  <c r="V221656" i="2"/>
  <c r="V221657" i="2"/>
  <c r="V221658" i="2"/>
  <c r="V221659" i="2"/>
  <c r="V221660" i="2"/>
  <c r="V221661" i="2"/>
  <c r="V221662" i="2"/>
  <c r="V221663" i="2"/>
  <c r="V221664" i="2"/>
  <c r="V221665" i="2"/>
  <c r="V221666" i="2"/>
  <c r="V221667" i="2"/>
  <c r="V221668" i="2"/>
  <c r="V221669" i="2"/>
  <c r="V221670" i="2"/>
  <c r="V221671" i="2"/>
  <c r="V221672" i="2"/>
  <c r="V221673" i="2"/>
  <c r="V221674" i="2"/>
  <c r="V221675" i="2"/>
  <c r="V221676" i="2"/>
  <c r="V221677" i="2"/>
  <c r="V221678" i="2"/>
  <c r="V221679" i="2"/>
  <c r="V221680" i="2"/>
  <c r="V221681" i="2"/>
  <c r="V221682" i="2"/>
  <c r="V221683" i="2"/>
  <c r="V221684" i="2"/>
  <c r="V221685" i="2"/>
  <c r="V221686" i="2"/>
  <c r="V221687" i="2"/>
  <c r="V221688" i="2"/>
  <c r="V221689" i="2"/>
  <c r="V221690" i="2"/>
  <c r="V221691" i="2"/>
  <c r="V221692" i="2"/>
  <c r="V221693" i="2"/>
  <c r="V221694" i="2"/>
  <c r="V221695" i="2"/>
  <c r="V221696" i="2"/>
  <c r="V221697" i="2"/>
  <c r="V221698" i="2"/>
  <c r="V221699" i="2"/>
  <c r="V221700" i="2"/>
  <c r="V221701" i="2"/>
  <c r="V221702" i="2"/>
  <c r="V221703" i="2"/>
  <c r="V221704" i="2"/>
  <c r="V221705" i="2"/>
  <c r="V221706" i="2"/>
  <c r="V221707" i="2"/>
  <c r="V221708" i="2"/>
  <c r="V221709" i="2"/>
  <c r="V221710" i="2"/>
  <c r="V221711" i="2"/>
  <c r="V221712" i="2"/>
  <c r="V221713" i="2"/>
  <c r="V221714" i="2"/>
  <c r="V221715" i="2"/>
  <c r="V221716" i="2"/>
  <c r="V221717" i="2"/>
  <c r="V221718" i="2"/>
  <c r="V221719" i="2"/>
  <c r="V221720" i="2"/>
  <c r="V221721" i="2"/>
  <c r="V221722" i="2"/>
  <c r="V221723" i="2"/>
  <c r="V221724" i="2"/>
  <c r="V221725" i="2"/>
  <c r="V221726" i="2"/>
  <c r="V221727" i="2"/>
  <c r="V221728" i="2"/>
  <c r="V221729" i="2"/>
  <c r="V221730" i="2"/>
  <c r="V221731" i="2"/>
  <c r="V221732" i="2"/>
  <c r="V221733" i="2"/>
  <c r="V221734" i="2"/>
  <c r="V221735" i="2"/>
  <c r="V221736" i="2"/>
  <c r="V221737" i="2"/>
  <c r="V221738" i="2"/>
  <c r="V221739" i="2"/>
  <c r="V221740" i="2"/>
  <c r="V221741" i="2"/>
  <c r="V221742" i="2"/>
  <c r="V221743" i="2"/>
  <c r="V221744" i="2"/>
  <c r="V221745" i="2"/>
  <c r="V221746" i="2"/>
  <c r="V221747" i="2"/>
  <c r="V221748" i="2"/>
  <c r="V221749" i="2"/>
  <c r="V221750" i="2"/>
  <c r="V221751" i="2"/>
  <c r="V221752" i="2"/>
  <c r="V221753" i="2"/>
  <c r="V221754" i="2"/>
  <c r="V221755" i="2"/>
  <c r="V221756" i="2"/>
  <c r="V221757" i="2"/>
  <c r="V221758" i="2"/>
  <c r="V221759" i="2"/>
  <c r="V221760" i="2"/>
  <c r="V221761" i="2"/>
  <c r="V221762" i="2"/>
  <c r="V221763" i="2"/>
  <c r="V221764" i="2"/>
  <c r="V221765" i="2"/>
  <c r="V221766" i="2"/>
  <c r="V221767" i="2"/>
  <c r="V221768" i="2"/>
  <c r="V221769" i="2"/>
  <c r="V221770" i="2"/>
  <c r="V221771" i="2"/>
  <c r="V221772" i="2"/>
  <c r="V221773" i="2"/>
  <c r="V221774" i="2"/>
  <c r="V221775" i="2"/>
  <c r="V221776" i="2"/>
  <c r="V221777" i="2"/>
  <c r="V221778" i="2"/>
  <c r="V221779" i="2"/>
  <c r="V221780" i="2"/>
  <c r="V221781" i="2"/>
  <c r="V221782" i="2"/>
  <c r="V221783" i="2"/>
  <c r="V221784" i="2"/>
  <c r="V221785" i="2"/>
  <c r="V221786" i="2"/>
  <c r="V221787" i="2"/>
  <c r="V221788" i="2"/>
  <c r="V221789" i="2"/>
  <c r="V221790" i="2"/>
  <c r="V221791" i="2"/>
  <c r="V221792" i="2"/>
  <c r="V221793" i="2"/>
  <c r="V221794" i="2"/>
  <c r="V221795" i="2"/>
  <c r="V221796" i="2"/>
  <c r="V221797" i="2"/>
  <c r="V221798" i="2"/>
  <c r="V221799" i="2"/>
  <c r="V221800" i="2"/>
  <c r="V221801" i="2"/>
  <c r="V221802" i="2"/>
  <c r="V221803" i="2"/>
  <c r="V221804" i="2"/>
  <c r="V221805" i="2"/>
  <c r="V221806" i="2"/>
  <c r="V221807" i="2"/>
  <c r="V221808" i="2"/>
  <c r="V221809" i="2"/>
  <c r="V221810" i="2"/>
  <c r="V221811" i="2"/>
  <c r="V221812" i="2"/>
  <c r="V221813" i="2"/>
  <c r="V221814" i="2"/>
  <c r="V221815" i="2"/>
  <c r="V221816" i="2"/>
  <c r="V221817" i="2"/>
  <c r="V221818" i="2"/>
  <c r="V221819" i="2"/>
  <c r="V221820" i="2"/>
  <c r="V221821" i="2"/>
  <c r="V221822" i="2"/>
  <c r="V221823" i="2"/>
  <c r="V221824" i="2"/>
  <c r="V221825" i="2"/>
  <c r="V221826" i="2"/>
  <c r="V221827" i="2"/>
  <c r="V221828" i="2"/>
  <c r="V221829" i="2"/>
  <c r="V221830" i="2"/>
  <c r="V221831" i="2"/>
  <c r="V221832" i="2"/>
  <c r="V221833" i="2"/>
  <c r="V221834" i="2"/>
  <c r="V221835" i="2"/>
  <c r="V221836" i="2"/>
  <c r="V221837" i="2"/>
  <c r="V221838" i="2"/>
  <c r="V221839" i="2"/>
  <c r="V221840" i="2"/>
  <c r="V221841" i="2"/>
  <c r="V221842" i="2"/>
  <c r="V221843" i="2"/>
  <c r="V221844" i="2"/>
  <c r="V221845" i="2"/>
  <c r="V221846" i="2"/>
  <c r="V221847" i="2"/>
  <c r="V221848" i="2"/>
  <c r="V221849" i="2"/>
  <c r="V221850" i="2"/>
  <c r="V221851" i="2"/>
  <c r="V221852" i="2"/>
  <c r="V221853" i="2"/>
  <c r="V221854" i="2"/>
  <c r="V221855" i="2"/>
  <c r="V221856" i="2"/>
  <c r="V221857" i="2"/>
  <c r="V221858" i="2"/>
  <c r="V221859" i="2"/>
  <c r="V221860" i="2"/>
  <c r="V221861" i="2"/>
  <c r="V221862" i="2"/>
  <c r="V221863" i="2"/>
  <c r="V221864" i="2"/>
  <c r="V221865" i="2"/>
  <c r="V221866" i="2"/>
  <c r="V221867" i="2"/>
  <c r="V221868" i="2"/>
  <c r="V221869" i="2"/>
  <c r="V221870" i="2"/>
  <c r="V221871" i="2"/>
  <c r="V221872" i="2"/>
  <c r="V221873" i="2"/>
  <c r="V221874" i="2"/>
  <c r="V221875" i="2"/>
  <c r="V221876" i="2"/>
  <c r="V221877" i="2"/>
  <c r="V221878" i="2"/>
  <c r="V221879" i="2"/>
  <c r="V221880" i="2"/>
  <c r="V221881" i="2"/>
  <c r="V221882" i="2"/>
  <c r="V221883" i="2"/>
  <c r="V221884" i="2"/>
  <c r="V221885" i="2"/>
  <c r="V221886" i="2"/>
  <c r="V221887" i="2"/>
  <c r="V221888" i="2"/>
  <c r="V221889" i="2"/>
  <c r="V221890" i="2"/>
  <c r="V221891" i="2"/>
  <c r="V221892" i="2"/>
  <c r="V221893" i="2"/>
  <c r="V221894" i="2"/>
  <c r="V221895" i="2"/>
  <c r="V221896" i="2"/>
  <c r="V221897" i="2"/>
  <c r="V221898" i="2"/>
  <c r="V221899" i="2"/>
  <c r="V221900" i="2"/>
  <c r="V221901" i="2"/>
  <c r="V221902" i="2"/>
  <c r="V221903" i="2"/>
  <c r="V221904" i="2"/>
  <c r="V221905" i="2"/>
  <c r="V221906" i="2"/>
  <c r="V221907" i="2"/>
  <c r="V221908" i="2"/>
  <c r="V221909" i="2"/>
  <c r="V221910" i="2"/>
  <c r="V221911" i="2"/>
  <c r="V221912" i="2"/>
  <c r="V221913" i="2"/>
  <c r="V221914" i="2"/>
  <c r="V221915" i="2"/>
  <c r="V221916" i="2"/>
  <c r="V221917" i="2"/>
  <c r="V221918" i="2"/>
  <c r="V221919" i="2"/>
  <c r="V221920" i="2"/>
  <c r="V221921" i="2"/>
  <c r="V221922" i="2"/>
  <c r="V221923" i="2"/>
  <c r="V221924" i="2"/>
  <c r="V221925" i="2"/>
  <c r="V221926" i="2"/>
  <c r="V221927" i="2"/>
  <c r="V221928" i="2"/>
  <c r="V221929" i="2"/>
  <c r="V221930" i="2"/>
  <c r="V221931" i="2"/>
  <c r="V221932" i="2"/>
  <c r="V221933" i="2"/>
  <c r="V221934" i="2"/>
  <c r="V221935" i="2"/>
  <c r="V221936" i="2"/>
  <c r="V221937" i="2"/>
  <c r="V221938" i="2"/>
  <c r="V221939" i="2"/>
  <c r="V221940" i="2"/>
  <c r="V221941" i="2"/>
  <c r="V221942" i="2"/>
  <c r="V221943" i="2"/>
  <c r="V221944" i="2"/>
  <c r="V221945" i="2"/>
  <c r="V221946" i="2"/>
  <c r="V221947" i="2"/>
  <c r="V221948" i="2"/>
  <c r="V221949" i="2"/>
  <c r="V221950" i="2"/>
  <c r="V221951" i="2"/>
  <c r="V221952" i="2"/>
  <c r="V221953" i="2"/>
  <c r="V221954" i="2"/>
  <c r="V221955" i="2"/>
  <c r="V221956" i="2"/>
  <c r="V221957" i="2"/>
  <c r="V221958" i="2"/>
  <c r="V221959" i="2"/>
  <c r="V221960" i="2"/>
  <c r="V221961" i="2"/>
  <c r="V221962" i="2"/>
  <c r="V221963" i="2"/>
  <c r="V221964" i="2"/>
  <c r="V221965" i="2"/>
  <c r="V221966" i="2"/>
  <c r="V221967" i="2"/>
  <c r="V221968" i="2"/>
  <c r="V221969" i="2"/>
  <c r="V221970" i="2"/>
  <c r="V221971" i="2"/>
  <c r="V221972" i="2"/>
  <c r="V221973" i="2"/>
  <c r="V221974" i="2"/>
  <c r="V221975" i="2"/>
  <c r="V221976" i="2"/>
  <c r="V221977" i="2"/>
  <c r="V221978" i="2"/>
  <c r="V221979" i="2"/>
  <c r="V221980" i="2"/>
  <c r="V221981" i="2"/>
  <c r="V221982" i="2"/>
  <c r="V221983" i="2"/>
  <c r="V221984" i="2"/>
  <c r="V221985" i="2"/>
  <c r="V221986" i="2"/>
  <c r="V221987" i="2"/>
  <c r="V221988" i="2"/>
  <c r="V221989" i="2"/>
  <c r="V221990" i="2"/>
  <c r="V221991" i="2"/>
  <c r="V221992" i="2"/>
  <c r="V221993" i="2"/>
  <c r="V221994" i="2"/>
  <c r="V221995" i="2"/>
  <c r="V221996" i="2"/>
  <c r="V221997" i="2"/>
  <c r="V221998" i="2"/>
  <c r="V221999" i="2"/>
  <c r="V222000" i="2"/>
  <c r="V222001" i="2"/>
  <c r="V222002" i="2"/>
  <c r="V222003" i="2"/>
  <c r="V222004" i="2"/>
  <c r="V222005" i="2"/>
  <c r="V222006" i="2"/>
  <c r="V222007" i="2"/>
  <c r="V222008" i="2"/>
  <c r="V222009" i="2"/>
  <c r="V222010" i="2"/>
  <c r="V222011" i="2"/>
  <c r="V222012" i="2"/>
  <c r="V222013" i="2"/>
  <c r="V222014" i="2"/>
  <c r="V222015" i="2"/>
  <c r="V222016" i="2"/>
  <c r="V222017" i="2"/>
  <c r="V222018" i="2"/>
  <c r="V222019" i="2"/>
  <c r="V222020" i="2"/>
  <c r="V222021" i="2"/>
  <c r="V222022" i="2"/>
  <c r="V222023" i="2"/>
  <c r="V222024" i="2"/>
  <c r="V222025" i="2"/>
  <c r="V222026" i="2"/>
  <c r="V222027" i="2"/>
  <c r="V222028" i="2"/>
  <c r="V222029" i="2"/>
  <c r="V222030" i="2"/>
  <c r="V222031" i="2"/>
  <c r="V222032" i="2"/>
  <c r="V222033" i="2"/>
  <c r="V222034" i="2"/>
  <c r="V222035" i="2"/>
  <c r="V222036" i="2"/>
  <c r="V222037" i="2"/>
  <c r="V222038" i="2"/>
  <c r="V222039" i="2"/>
  <c r="V222040" i="2"/>
  <c r="V222041" i="2"/>
  <c r="V222042" i="2"/>
  <c r="V222043" i="2"/>
  <c r="V222044" i="2"/>
  <c r="V222045" i="2"/>
  <c r="V222046" i="2"/>
  <c r="V222047" i="2"/>
  <c r="V222048" i="2"/>
  <c r="V222049" i="2"/>
  <c r="V222050" i="2"/>
  <c r="V222051" i="2"/>
  <c r="V222052" i="2"/>
  <c r="V222053" i="2"/>
  <c r="V222054" i="2"/>
  <c r="V222055" i="2"/>
  <c r="V222056" i="2"/>
  <c r="V222057" i="2"/>
  <c r="V222058" i="2"/>
  <c r="V222059" i="2"/>
  <c r="V222060" i="2"/>
  <c r="V222061" i="2"/>
  <c r="V222062" i="2"/>
  <c r="V222063" i="2"/>
  <c r="V222064" i="2"/>
  <c r="V222065" i="2"/>
  <c r="V222066" i="2"/>
  <c r="V222067" i="2"/>
  <c r="V222068" i="2"/>
  <c r="V222069" i="2"/>
  <c r="V222070" i="2"/>
  <c r="V222071" i="2"/>
  <c r="V222072" i="2"/>
  <c r="V222073" i="2"/>
  <c r="V222074" i="2"/>
  <c r="V222075" i="2"/>
  <c r="V222076" i="2"/>
  <c r="V222077" i="2"/>
  <c r="V222078" i="2"/>
  <c r="V222079" i="2"/>
  <c r="V222080" i="2"/>
  <c r="V222081" i="2"/>
  <c r="V222082" i="2"/>
  <c r="V222083" i="2"/>
  <c r="V222084" i="2"/>
  <c r="V222085" i="2"/>
  <c r="V222086" i="2"/>
  <c r="V222087" i="2"/>
  <c r="V222088" i="2"/>
  <c r="V222089" i="2"/>
  <c r="V222090" i="2"/>
  <c r="V222091" i="2"/>
  <c r="V222092" i="2"/>
  <c r="V222093" i="2"/>
  <c r="V222094" i="2"/>
  <c r="V222095" i="2"/>
  <c r="V222096" i="2"/>
  <c r="V222097" i="2"/>
  <c r="V222098" i="2"/>
  <c r="V222099" i="2"/>
  <c r="V222100" i="2"/>
  <c r="V222101" i="2"/>
  <c r="V222102" i="2"/>
  <c r="V222103" i="2"/>
  <c r="V222104" i="2"/>
  <c r="V222105" i="2"/>
  <c r="V222106" i="2"/>
  <c r="V222107" i="2"/>
  <c r="V222108" i="2"/>
  <c r="V222109" i="2"/>
  <c r="V222110" i="2"/>
  <c r="V222111" i="2"/>
  <c r="V222112" i="2"/>
  <c r="V222113" i="2"/>
  <c r="V222114" i="2"/>
  <c r="V222115" i="2"/>
  <c r="V222116" i="2"/>
  <c r="V222117" i="2"/>
  <c r="V222118" i="2"/>
  <c r="V222119" i="2"/>
  <c r="V222120" i="2"/>
  <c r="V222121" i="2"/>
  <c r="V222122" i="2"/>
  <c r="V222123" i="2"/>
  <c r="V222124" i="2"/>
  <c r="V222125" i="2"/>
  <c r="V222126" i="2"/>
  <c r="V222127" i="2"/>
  <c r="V222128" i="2"/>
  <c r="V222129" i="2"/>
  <c r="V222130" i="2"/>
  <c r="V222131" i="2"/>
  <c r="V222132" i="2"/>
  <c r="V222133" i="2"/>
  <c r="V222134" i="2"/>
  <c r="V222135" i="2"/>
  <c r="V222136" i="2"/>
  <c r="V222137" i="2"/>
  <c r="V222138" i="2"/>
  <c r="V222139" i="2"/>
  <c r="V222140" i="2"/>
  <c r="V222141" i="2"/>
  <c r="V222142" i="2"/>
  <c r="V222143" i="2"/>
  <c r="V222144" i="2"/>
  <c r="V222145" i="2"/>
  <c r="V222146" i="2"/>
  <c r="V222147" i="2"/>
  <c r="V222148" i="2"/>
  <c r="V222149" i="2"/>
  <c r="V222150" i="2"/>
  <c r="V222151" i="2"/>
  <c r="V222152" i="2"/>
  <c r="V222153" i="2"/>
  <c r="V222154" i="2"/>
  <c r="V222155" i="2"/>
  <c r="V222156" i="2"/>
  <c r="V222157" i="2"/>
  <c r="V222158" i="2"/>
  <c r="V222159" i="2"/>
  <c r="V222160" i="2"/>
  <c r="V222161" i="2"/>
  <c r="V222162" i="2"/>
  <c r="V222163" i="2"/>
  <c r="V222164" i="2"/>
  <c r="V222165" i="2"/>
  <c r="V222166" i="2"/>
  <c r="V222167" i="2"/>
  <c r="V222168" i="2"/>
  <c r="V222169" i="2"/>
  <c r="V222170" i="2"/>
  <c r="V222171" i="2"/>
  <c r="V222172" i="2"/>
  <c r="V222173" i="2"/>
  <c r="V222174" i="2"/>
  <c r="V222175" i="2"/>
  <c r="V222176" i="2"/>
  <c r="V222177" i="2"/>
  <c r="V222178" i="2"/>
  <c r="V222179" i="2"/>
  <c r="V222180" i="2"/>
  <c r="V222181" i="2"/>
  <c r="V222182" i="2"/>
  <c r="V222183" i="2"/>
  <c r="V222184" i="2"/>
  <c r="V222185" i="2"/>
  <c r="V222186" i="2"/>
  <c r="V222187" i="2"/>
  <c r="V222188" i="2"/>
  <c r="V222189" i="2"/>
  <c r="V222190" i="2"/>
  <c r="V222191" i="2"/>
  <c r="V222192" i="2"/>
  <c r="V222193" i="2"/>
  <c r="V222194" i="2"/>
  <c r="V222195" i="2"/>
  <c r="V222196" i="2"/>
  <c r="V222197" i="2"/>
  <c r="V222198" i="2"/>
  <c r="V222199" i="2"/>
  <c r="V222200" i="2"/>
  <c r="V222201" i="2"/>
  <c r="V222202" i="2"/>
  <c r="V222203" i="2"/>
  <c r="V222204" i="2"/>
  <c r="V222205" i="2"/>
  <c r="V222206" i="2"/>
  <c r="V222207" i="2"/>
  <c r="V222208" i="2"/>
  <c r="V222209" i="2"/>
  <c r="V222210" i="2"/>
  <c r="V222211" i="2"/>
  <c r="V222212" i="2"/>
  <c r="V222213" i="2"/>
  <c r="V222214" i="2"/>
  <c r="V222215" i="2"/>
  <c r="V222216" i="2"/>
  <c r="V222217" i="2"/>
  <c r="V222218" i="2"/>
  <c r="V222219" i="2"/>
  <c r="V222220" i="2"/>
  <c r="V222221" i="2"/>
  <c r="V222222" i="2"/>
  <c r="V222223" i="2"/>
  <c r="V222224" i="2"/>
  <c r="V222225" i="2"/>
  <c r="V222226" i="2"/>
  <c r="V222227" i="2"/>
  <c r="V222228" i="2"/>
  <c r="V222229" i="2"/>
  <c r="V222230" i="2"/>
  <c r="V222231" i="2"/>
  <c r="V222232" i="2"/>
  <c r="V222233" i="2"/>
  <c r="V222234" i="2"/>
  <c r="V222235" i="2"/>
  <c r="V222236" i="2"/>
  <c r="V222237" i="2"/>
  <c r="V222238" i="2"/>
  <c r="V222239" i="2"/>
  <c r="V222240" i="2"/>
  <c r="V222241" i="2"/>
  <c r="V222242" i="2"/>
  <c r="V222243" i="2"/>
  <c r="V222244" i="2"/>
  <c r="V222245" i="2"/>
  <c r="V222246" i="2"/>
  <c r="V222247" i="2"/>
  <c r="V222248" i="2"/>
  <c r="V222249" i="2"/>
  <c r="V222250" i="2"/>
  <c r="V222251" i="2"/>
  <c r="V222252" i="2"/>
  <c r="V222253" i="2"/>
  <c r="V222254" i="2"/>
  <c r="V222255" i="2"/>
  <c r="V222256" i="2"/>
  <c r="V222257" i="2"/>
  <c r="V222258" i="2"/>
  <c r="V222259" i="2"/>
  <c r="V222260" i="2"/>
  <c r="V222261" i="2"/>
  <c r="V222262" i="2"/>
  <c r="V222263" i="2"/>
  <c r="V222264" i="2"/>
  <c r="V222265" i="2"/>
  <c r="V222266" i="2"/>
  <c r="V222267" i="2"/>
  <c r="V222268" i="2"/>
  <c r="V222269" i="2"/>
  <c r="V222270" i="2"/>
  <c r="V222271" i="2"/>
  <c r="V222272" i="2"/>
  <c r="V222273" i="2"/>
  <c r="V222274" i="2"/>
  <c r="V222275" i="2"/>
  <c r="V222276" i="2"/>
  <c r="V222277" i="2"/>
  <c r="V222278" i="2"/>
  <c r="V222279" i="2"/>
  <c r="V222280" i="2"/>
  <c r="V222281" i="2"/>
  <c r="V222282" i="2"/>
  <c r="V222283" i="2"/>
  <c r="V222284" i="2"/>
  <c r="V222285" i="2"/>
  <c r="V222286" i="2"/>
  <c r="V222287" i="2"/>
  <c r="V222288" i="2"/>
  <c r="V222289" i="2"/>
  <c r="V222290" i="2"/>
  <c r="V222291" i="2"/>
  <c r="V222292" i="2"/>
  <c r="V222293" i="2"/>
  <c r="V222294" i="2"/>
  <c r="V222295" i="2"/>
  <c r="V222296" i="2"/>
  <c r="V222297" i="2"/>
  <c r="V222298" i="2"/>
  <c r="V222299" i="2"/>
  <c r="V222300" i="2"/>
  <c r="V222301" i="2"/>
  <c r="V222302" i="2"/>
  <c r="V222303" i="2"/>
  <c r="V222304" i="2"/>
  <c r="V222305" i="2"/>
  <c r="V222306" i="2"/>
  <c r="V222307" i="2"/>
  <c r="V222308" i="2"/>
  <c r="V222309" i="2"/>
  <c r="V222310" i="2"/>
  <c r="V222311" i="2"/>
  <c r="V222312" i="2"/>
  <c r="V222313" i="2"/>
  <c r="V222314" i="2"/>
  <c r="V222315" i="2"/>
  <c r="V222316" i="2"/>
  <c r="V222317" i="2"/>
  <c r="V222318" i="2"/>
  <c r="V222319" i="2"/>
  <c r="V222320" i="2"/>
  <c r="V222321" i="2"/>
  <c r="V222322" i="2"/>
  <c r="V222323" i="2"/>
  <c r="V222324" i="2"/>
  <c r="V222325" i="2"/>
  <c r="V222326" i="2"/>
  <c r="V222327" i="2"/>
  <c r="V222328" i="2"/>
  <c r="V222329" i="2"/>
  <c r="V222330" i="2"/>
  <c r="V222331" i="2"/>
  <c r="V222332" i="2"/>
  <c r="V222333" i="2"/>
  <c r="V222334" i="2"/>
  <c r="V222335" i="2"/>
  <c r="V222336" i="2"/>
  <c r="V222337" i="2"/>
  <c r="V222338" i="2"/>
  <c r="V222339" i="2"/>
  <c r="V222340" i="2"/>
  <c r="V222341" i="2"/>
  <c r="V222342" i="2"/>
  <c r="V222343" i="2"/>
  <c r="V222344" i="2"/>
  <c r="V222345" i="2"/>
  <c r="V222346" i="2"/>
  <c r="V222347" i="2"/>
  <c r="V222348" i="2"/>
  <c r="V222349" i="2"/>
  <c r="V222350" i="2"/>
  <c r="V222351" i="2"/>
  <c r="V222352" i="2"/>
  <c r="V222353" i="2"/>
  <c r="V222354" i="2"/>
  <c r="V222355" i="2"/>
  <c r="V222356" i="2"/>
  <c r="V222357" i="2"/>
  <c r="V222358" i="2"/>
  <c r="V222359" i="2"/>
  <c r="V222360" i="2"/>
  <c r="V222361" i="2"/>
  <c r="V222362" i="2"/>
  <c r="V222363" i="2"/>
  <c r="V222364" i="2"/>
  <c r="V222365" i="2"/>
  <c r="V222366" i="2"/>
  <c r="V222367" i="2"/>
  <c r="V222368" i="2"/>
  <c r="V222369" i="2"/>
  <c r="V222370" i="2"/>
  <c r="V222371" i="2"/>
  <c r="V222372" i="2"/>
  <c r="V222373" i="2"/>
  <c r="V222374" i="2"/>
  <c r="V222375" i="2"/>
  <c r="V222376" i="2"/>
  <c r="V222377" i="2"/>
  <c r="V222378" i="2"/>
  <c r="V222379" i="2"/>
  <c r="V222380" i="2"/>
  <c r="V222381" i="2"/>
  <c r="V222382" i="2"/>
  <c r="V222383" i="2"/>
  <c r="V222384" i="2"/>
  <c r="V222385" i="2"/>
  <c r="V222386" i="2"/>
  <c r="V222387" i="2"/>
  <c r="V222388" i="2"/>
  <c r="V222389" i="2"/>
  <c r="V222390" i="2"/>
  <c r="V222391" i="2"/>
  <c r="V222392" i="2"/>
  <c r="V222393" i="2"/>
  <c r="V222394" i="2"/>
  <c r="V222395" i="2"/>
  <c r="V222396" i="2"/>
  <c r="V222397" i="2"/>
  <c r="V222398" i="2"/>
  <c r="V222399" i="2"/>
  <c r="V222400" i="2"/>
  <c r="V222401" i="2"/>
  <c r="V222402" i="2"/>
  <c r="V222403" i="2"/>
  <c r="V222404" i="2"/>
  <c r="V222405" i="2"/>
  <c r="V222406" i="2"/>
  <c r="V222407" i="2"/>
  <c r="V222408" i="2"/>
  <c r="V222409" i="2"/>
  <c r="V222410" i="2"/>
  <c r="V222411" i="2"/>
  <c r="V222412" i="2"/>
  <c r="V222413" i="2"/>
  <c r="V222414" i="2"/>
  <c r="V222415" i="2"/>
  <c r="V222416" i="2"/>
  <c r="V222417" i="2"/>
  <c r="V222418" i="2"/>
  <c r="V222419" i="2"/>
  <c r="V222420" i="2"/>
  <c r="V222421" i="2"/>
  <c r="V222422" i="2"/>
  <c r="V222423" i="2"/>
  <c r="V222424" i="2"/>
  <c r="V222425" i="2"/>
  <c r="V222426" i="2"/>
  <c r="V222427" i="2"/>
  <c r="V222428" i="2"/>
  <c r="V222429" i="2"/>
  <c r="V222430" i="2"/>
  <c r="V222431" i="2"/>
  <c r="V222432" i="2"/>
  <c r="V222433" i="2"/>
  <c r="V222434" i="2"/>
  <c r="V222435" i="2"/>
  <c r="V222436" i="2"/>
  <c r="V222437" i="2"/>
  <c r="V222438" i="2"/>
  <c r="V222439" i="2"/>
  <c r="V222440" i="2"/>
  <c r="V222441" i="2"/>
  <c r="V222442" i="2"/>
  <c r="V222443" i="2"/>
  <c r="V222444" i="2"/>
  <c r="V222445" i="2"/>
  <c r="V222446" i="2"/>
  <c r="V222447" i="2"/>
  <c r="V222448" i="2"/>
  <c r="V222449" i="2"/>
  <c r="V222450" i="2"/>
  <c r="V222451" i="2"/>
  <c r="V222452" i="2"/>
  <c r="V222453" i="2"/>
  <c r="V222454" i="2"/>
  <c r="V222455" i="2"/>
  <c r="V222456" i="2"/>
  <c r="V222457" i="2"/>
  <c r="V222458" i="2"/>
  <c r="V222459" i="2"/>
  <c r="V222460" i="2"/>
  <c r="V222461" i="2"/>
  <c r="V222462" i="2"/>
  <c r="V222463" i="2"/>
  <c r="V222464" i="2"/>
  <c r="V222465" i="2"/>
  <c r="V222466" i="2"/>
  <c r="V222467" i="2"/>
  <c r="V222468" i="2"/>
  <c r="V222469" i="2"/>
  <c r="V222470" i="2"/>
  <c r="V222471" i="2"/>
  <c r="V222472" i="2"/>
  <c r="V222473" i="2"/>
  <c r="V222474" i="2"/>
  <c r="V222475" i="2"/>
  <c r="V222476" i="2"/>
  <c r="V222477" i="2"/>
  <c r="V222478" i="2"/>
  <c r="V222479" i="2"/>
  <c r="V222480" i="2"/>
  <c r="V222481" i="2"/>
  <c r="V222482" i="2"/>
  <c r="V222483" i="2"/>
  <c r="V222484" i="2"/>
  <c r="V222485" i="2"/>
  <c r="V222486" i="2"/>
  <c r="V222487" i="2"/>
  <c r="V222488" i="2"/>
  <c r="V222489" i="2"/>
  <c r="V222490" i="2"/>
  <c r="V222491" i="2"/>
  <c r="V222492" i="2"/>
  <c r="V222493" i="2"/>
  <c r="V222494" i="2"/>
  <c r="V222495" i="2"/>
  <c r="V222496" i="2"/>
  <c r="V222497" i="2"/>
  <c r="V222498" i="2"/>
  <c r="V222499" i="2"/>
  <c r="V222500" i="2"/>
  <c r="V222501" i="2"/>
  <c r="V222502" i="2"/>
  <c r="V222503" i="2"/>
  <c r="V222504" i="2"/>
  <c r="V222505" i="2"/>
  <c r="V222506" i="2"/>
  <c r="V222507" i="2"/>
  <c r="V222508" i="2"/>
  <c r="V222509" i="2"/>
  <c r="V222510" i="2"/>
  <c r="V222511" i="2"/>
  <c r="V222512" i="2"/>
  <c r="V222513" i="2"/>
  <c r="V222514" i="2"/>
  <c r="V222515" i="2"/>
  <c r="V222516" i="2"/>
  <c r="V222517" i="2"/>
  <c r="V222518" i="2"/>
  <c r="V222519" i="2"/>
  <c r="V222520" i="2"/>
  <c r="V222521" i="2"/>
  <c r="V222522" i="2"/>
  <c r="V222523" i="2"/>
  <c r="V222524" i="2"/>
  <c r="V222525" i="2"/>
  <c r="V222526" i="2"/>
  <c r="V222527" i="2"/>
  <c r="V222528" i="2"/>
  <c r="V222529" i="2"/>
  <c r="V222530" i="2"/>
  <c r="V222531" i="2"/>
  <c r="V222532" i="2"/>
  <c r="V222533" i="2"/>
  <c r="V222534" i="2"/>
  <c r="V222535" i="2"/>
  <c r="V222536" i="2"/>
  <c r="V222537" i="2"/>
  <c r="V222538" i="2"/>
  <c r="V222539" i="2"/>
  <c r="V222540" i="2"/>
  <c r="V222541" i="2"/>
  <c r="V222542" i="2"/>
  <c r="V222543" i="2"/>
  <c r="V222544" i="2"/>
  <c r="V222545" i="2"/>
  <c r="V222546" i="2"/>
  <c r="V222547" i="2"/>
  <c r="V222548" i="2"/>
  <c r="V222549" i="2"/>
  <c r="V222550" i="2"/>
  <c r="V222551" i="2"/>
  <c r="V222552" i="2"/>
  <c r="V222553" i="2"/>
  <c r="V222554" i="2"/>
  <c r="V222555" i="2"/>
  <c r="V222556" i="2"/>
  <c r="V222557" i="2"/>
  <c r="V222558" i="2"/>
  <c r="V222559" i="2"/>
  <c r="V222560" i="2"/>
  <c r="V222561" i="2"/>
  <c r="V222562" i="2"/>
  <c r="V222563" i="2"/>
  <c r="V222564" i="2"/>
  <c r="V222565" i="2"/>
  <c r="V222566" i="2"/>
  <c r="V222567" i="2"/>
  <c r="V222568" i="2"/>
  <c r="V222569" i="2"/>
  <c r="V222570" i="2"/>
  <c r="V222571" i="2"/>
  <c r="V222572" i="2"/>
  <c r="V222573" i="2"/>
  <c r="V222574" i="2"/>
  <c r="V222575" i="2"/>
  <c r="V222576" i="2"/>
  <c r="V222577" i="2"/>
  <c r="V222578" i="2"/>
  <c r="V222579" i="2"/>
  <c r="V222580" i="2"/>
  <c r="V222581" i="2"/>
  <c r="V222582" i="2"/>
  <c r="V222583" i="2"/>
  <c r="V222584" i="2"/>
  <c r="V222585" i="2"/>
  <c r="V222586" i="2"/>
  <c r="V222587" i="2"/>
  <c r="V222588" i="2"/>
  <c r="V222589" i="2"/>
  <c r="V222590" i="2"/>
  <c r="V222591" i="2"/>
  <c r="V222592" i="2"/>
  <c r="V222593" i="2"/>
  <c r="V222594" i="2"/>
  <c r="V222595" i="2"/>
  <c r="V222596" i="2"/>
  <c r="V222597" i="2"/>
  <c r="V222598" i="2"/>
  <c r="V222599" i="2"/>
  <c r="V222600" i="2"/>
  <c r="V222601" i="2"/>
  <c r="V222602" i="2"/>
  <c r="V222603" i="2"/>
  <c r="V222604" i="2"/>
  <c r="V222605" i="2"/>
  <c r="V222606" i="2"/>
  <c r="V222607" i="2"/>
  <c r="V222608" i="2"/>
  <c r="V222609" i="2"/>
  <c r="V222610" i="2"/>
  <c r="V222611" i="2"/>
  <c r="V222612" i="2"/>
  <c r="V222613" i="2"/>
  <c r="V222614" i="2"/>
  <c r="V222615" i="2"/>
  <c r="V222616" i="2"/>
  <c r="V222617" i="2"/>
  <c r="V222618" i="2"/>
  <c r="V222619" i="2"/>
  <c r="V222620" i="2"/>
  <c r="V222621" i="2"/>
  <c r="V222622" i="2"/>
  <c r="V222623" i="2"/>
  <c r="V222624" i="2"/>
  <c r="V222625" i="2"/>
  <c r="V222626" i="2"/>
  <c r="V222627" i="2"/>
  <c r="V222628" i="2"/>
  <c r="V222629" i="2"/>
  <c r="V222630" i="2"/>
  <c r="V222631" i="2"/>
  <c r="V222632" i="2"/>
  <c r="V222633" i="2"/>
  <c r="V222634" i="2"/>
  <c r="V222635" i="2"/>
  <c r="V222636" i="2"/>
  <c r="V222637" i="2"/>
  <c r="V222638" i="2"/>
  <c r="V222639" i="2"/>
  <c r="V222640" i="2"/>
  <c r="V222641" i="2"/>
  <c r="V222642" i="2"/>
  <c r="V222643" i="2"/>
  <c r="V222644" i="2"/>
  <c r="V222645" i="2"/>
  <c r="V222646" i="2"/>
  <c r="V222647" i="2"/>
  <c r="V222648" i="2"/>
  <c r="V222649" i="2"/>
  <c r="V222650" i="2"/>
  <c r="V222651" i="2"/>
  <c r="V222652" i="2"/>
  <c r="V222653" i="2"/>
  <c r="V222654" i="2"/>
  <c r="V222655" i="2"/>
  <c r="V222656" i="2"/>
  <c r="V222657" i="2"/>
  <c r="V222658" i="2"/>
  <c r="V222659" i="2"/>
  <c r="V222660" i="2"/>
  <c r="V222661" i="2"/>
  <c r="V222662" i="2"/>
  <c r="V222663" i="2"/>
  <c r="V222664" i="2"/>
  <c r="V222665" i="2"/>
  <c r="V222666" i="2"/>
  <c r="V222667" i="2"/>
  <c r="V222668" i="2"/>
  <c r="V222669" i="2"/>
  <c r="V222670" i="2"/>
  <c r="V222671" i="2"/>
  <c r="V222672" i="2"/>
  <c r="V222673" i="2"/>
  <c r="V222674" i="2"/>
  <c r="V222675" i="2"/>
  <c r="V222676" i="2"/>
  <c r="V222677" i="2"/>
  <c r="V222678" i="2"/>
  <c r="V222679" i="2"/>
  <c r="V222680" i="2"/>
  <c r="V222681" i="2"/>
  <c r="V222682" i="2"/>
  <c r="V222683" i="2"/>
  <c r="V222684" i="2"/>
  <c r="V222685" i="2"/>
  <c r="V222686" i="2"/>
  <c r="V222687" i="2"/>
  <c r="V222688" i="2"/>
  <c r="V222689" i="2"/>
  <c r="V222690" i="2"/>
  <c r="V222691" i="2"/>
  <c r="V222692" i="2"/>
  <c r="V222693" i="2"/>
  <c r="V222694" i="2"/>
  <c r="V222695" i="2"/>
  <c r="V222696" i="2"/>
  <c r="V222697" i="2"/>
  <c r="V222698" i="2"/>
  <c r="V222699" i="2"/>
  <c r="V222700" i="2"/>
  <c r="V222701" i="2"/>
  <c r="V222702" i="2"/>
  <c r="V222703" i="2"/>
  <c r="V222704" i="2"/>
  <c r="V222705" i="2"/>
  <c r="V222706" i="2"/>
  <c r="V222707" i="2"/>
  <c r="V222708" i="2"/>
  <c r="V222709" i="2"/>
  <c r="V222710" i="2"/>
  <c r="V222711" i="2"/>
  <c r="V222712" i="2"/>
  <c r="V222713" i="2"/>
  <c r="V222714" i="2"/>
  <c r="V222715" i="2"/>
  <c r="V222716" i="2"/>
  <c r="V222717" i="2"/>
  <c r="V222718" i="2"/>
  <c r="V222719" i="2"/>
  <c r="V222720" i="2"/>
  <c r="V222721" i="2"/>
  <c r="V222722" i="2"/>
  <c r="V222723" i="2"/>
  <c r="V222724" i="2"/>
  <c r="V222725" i="2"/>
  <c r="V222726" i="2"/>
  <c r="V222727" i="2"/>
  <c r="V222728" i="2"/>
  <c r="V222729" i="2"/>
  <c r="V222730" i="2"/>
  <c r="V222731" i="2"/>
  <c r="V222732" i="2"/>
  <c r="V222733" i="2"/>
  <c r="V222734" i="2"/>
  <c r="V222735" i="2"/>
  <c r="V222736" i="2"/>
  <c r="V222737" i="2"/>
  <c r="V222738" i="2"/>
  <c r="V222739" i="2"/>
  <c r="V222740" i="2"/>
  <c r="V222741" i="2"/>
  <c r="V222742" i="2"/>
  <c r="V222743" i="2"/>
  <c r="V222744" i="2"/>
  <c r="V222745" i="2"/>
  <c r="V222746" i="2"/>
  <c r="V222747" i="2"/>
  <c r="V222748" i="2"/>
  <c r="V222749" i="2"/>
  <c r="V222750" i="2"/>
  <c r="V222751" i="2"/>
  <c r="V222752" i="2"/>
  <c r="V222753" i="2"/>
  <c r="V222754" i="2"/>
  <c r="V222755" i="2"/>
  <c r="V222756" i="2"/>
  <c r="V222757" i="2"/>
  <c r="V222758" i="2"/>
  <c r="V222759" i="2"/>
  <c r="V222760" i="2"/>
  <c r="V222761" i="2"/>
  <c r="V222762" i="2"/>
  <c r="V222763" i="2"/>
  <c r="V222764" i="2"/>
  <c r="V222765" i="2"/>
  <c r="V222766" i="2"/>
  <c r="V222767" i="2"/>
  <c r="V222768" i="2"/>
  <c r="V222769" i="2"/>
  <c r="V222770" i="2"/>
  <c r="V222771" i="2"/>
  <c r="V222772" i="2"/>
  <c r="V222773" i="2"/>
  <c r="V222774" i="2"/>
  <c r="V222775" i="2"/>
  <c r="V222776" i="2"/>
  <c r="V222777" i="2"/>
  <c r="V222778" i="2"/>
  <c r="V222779" i="2"/>
  <c r="V222780" i="2"/>
  <c r="V222781" i="2"/>
  <c r="V222782" i="2"/>
  <c r="V222783" i="2"/>
  <c r="V222784" i="2"/>
  <c r="V222785" i="2"/>
  <c r="V222786" i="2"/>
  <c r="V222787" i="2"/>
  <c r="V222788" i="2"/>
  <c r="V222789" i="2"/>
  <c r="V222790" i="2"/>
  <c r="V222791" i="2"/>
  <c r="V222792" i="2"/>
  <c r="V222793" i="2"/>
  <c r="V222794" i="2"/>
  <c r="V222795" i="2"/>
  <c r="V222796" i="2"/>
  <c r="V222797" i="2"/>
  <c r="V222798" i="2"/>
  <c r="V222799" i="2"/>
  <c r="V222800" i="2"/>
  <c r="V222801" i="2"/>
  <c r="V222802" i="2"/>
  <c r="V222803" i="2"/>
  <c r="V222804" i="2"/>
  <c r="V222805" i="2"/>
  <c r="V222806" i="2"/>
  <c r="V222807" i="2"/>
  <c r="V222808" i="2"/>
  <c r="V222809" i="2"/>
  <c r="V222810" i="2"/>
  <c r="V222811" i="2"/>
  <c r="V222812" i="2"/>
  <c r="V222813" i="2"/>
  <c r="V222814" i="2"/>
  <c r="V222815" i="2"/>
  <c r="V222816" i="2"/>
  <c r="V222817" i="2"/>
  <c r="V222818" i="2"/>
  <c r="V222819" i="2"/>
  <c r="V222820" i="2"/>
  <c r="V222821" i="2"/>
  <c r="V222822" i="2"/>
  <c r="V222823" i="2"/>
  <c r="V222824" i="2"/>
  <c r="V222825" i="2"/>
  <c r="V222826" i="2"/>
  <c r="V222827" i="2"/>
  <c r="V222828" i="2"/>
  <c r="V222829" i="2"/>
  <c r="V222830" i="2"/>
  <c r="V222831" i="2"/>
  <c r="V222832" i="2"/>
  <c r="V222833" i="2"/>
  <c r="V222834" i="2"/>
  <c r="V222835" i="2"/>
  <c r="V222836" i="2"/>
  <c r="V222837" i="2"/>
  <c r="V222838" i="2"/>
  <c r="V222839" i="2"/>
  <c r="V222840" i="2"/>
  <c r="V222841" i="2"/>
  <c r="V222842" i="2"/>
  <c r="V222843" i="2"/>
  <c r="V222844" i="2"/>
  <c r="V222845" i="2"/>
  <c r="V222846" i="2"/>
  <c r="V222847" i="2"/>
  <c r="V222848" i="2"/>
  <c r="V222849" i="2"/>
  <c r="V222850" i="2"/>
  <c r="V222851" i="2"/>
  <c r="V222852" i="2"/>
  <c r="V222853" i="2"/>
  <c r="V222854" i="2"/>
  <c r="V222855" i="2"/>
  <c r="V222856" i="2"/>
  <c r="V222857" i="2"/>
  <c r="V222858" i="2"/>
  <c r="V222859" i="2"/>
  <c r="V222860" i="2"/>
  <c r="V222861" i="2"/>
  <c r="V222862" i="2"/>
  <c r="V222863" i="2"/>
  <c r="V222864" i="2"/>
  <c r="V222865" i="2"/>
  <c r="V222866" i="2"/>
  <c r="V222867" i="2"/>
  <c r="V222868" i="2"/>
  <c r="V222869" i="2"/>
  <c r="V222870" i="2"/>
  <c r="V222871" i="2"/>
  <c r="V222872" i="2"/>
  <c r="V222873" i="2"/>
  <c r="V222874" i="2"/>
  <c r="V222875" i="2"/>
  <c r="V222876" i="2"/>
  <c r="V222877" i="2"/>
  <c r="V222878" i="2"/>
  <c r="V222879" i="2"/>
  <c r="V222880" i="2"/>
  <c r="V222881" i="2"/>
  <c r="V222882" i="2"/>
  <c r="V222883" i="2"/>
  <c r="V222884" i="2"/>
  <c r="V222885" i="2"/>
  <c r="V222886" i="2"/>
  <c r="V222887" i="2"/>
  <c r="V222888" i="2"/>
  <c r="V222889" i="2"/>
  <c r="V222890" i="2"/>
  <c r="V222891" i="2"/>
  <c r="V222892" i="2"/>
  <c r="V222893" i="2"/>
  <c r="V222894" i="2"/>
  <c r="V222895" i="2"/>
  <c r="V222896" i="2"/>
  <c r="V222897" i="2"/>
  <c r="V222898" i="2"/>
  <c r="V222899" i="2"/>
  <c r="V222900" i="2"/>
  <c r="V222901" i="2"/>
  <c r="V222902" i="2"/>
  <c r="V222903" i="2"/>
  <c r="V222904" i="2"/>
  <c r="V222905" i="2"/>
  <c r="V222906" i="2"/>
  <c r="V222907" i="2"/>
  <c r="V222908" i="2"/>
  <c r="V222909" i="2"/>
  <c r="V222910" i="2"/>
  <c r="V222911" i="2"/>
  <c r="V222912" i="2"/>
  <c r="V222913" i="2"/>
  <c r="V222914" i="2"/>
  <c r="V222915" i="2"/>
  <c r="V222916" i="2"/>
  <c r="V222917" i="2"/>
  <c r="V222918" i="2"/>
  <c r="V222919" i="2"/>
  <c r="V222920" i="2"/>
  <c r="V222921" i="2"/>
  <c r="V222922" i="2"/>
  <c r="V222923" i="2"/>
  <c r="V222924" i="2"/>
  <c r="V222925" i="2"/>
  <c r="V222926" i="2"/>
  <c r="V222927" i="2"/>
  <c r="V222928" i="2"/>
  <c r="V222929" i="2"/>
  <c r="V222930" i="2"/>
  <c r="V222931" i="2"/>
  <c r="V222932" i="2"/>
  <c r="V222933" i="2"/>
  <c r="V222934" i="2"/>
  <c r="V222935" i="2"/>
  <c r="V222936" i="2"/>
  <c r="V222937" i="2"/>
  <c r="V222938" i="2"/>
  <c r="V222939" i="2"/>
  <c r="V222940" i="2"/>
  <c r="V222941" i="2"/>
  <c r="V222942" i="2"/>
  <c r="V222943" i="2"/>
  <c r="V222944" i="2"/>
  <c r="V222945" i="2"/>
  <c r="V222946" i="2"/>
  <c r="V222947" i="2"/>
  <c r="V222948" i="2"/>
  <c r="V222949" i="2"/>
  <c r="V222950" i="2"/>
  <c r="V222951" i="2"/>
  <c r="V222952" i="2"/>
  <c r="V222953" i="2"/>
  <c r="V222954" i="2"/>
  <c r="V222955" i="2"/>
  <c r="V222956" i="2"/>
  <c r="V222957" i="2"/>
  <c r="V222958" i="2"/>
  <c r="V222959" i="2"/>
  <c r="V222960" i="2"/>
  <c r="V222961" i="2"/>
  <c r="V222962" i="2"/>
  <c r="V222963" i="2"/>
  <c r="V222964" i="2"/>
  <c r="V222965" i="2"/>
  <c r="V222966" i="2"/>
  <c r="V222967" i="2"/>
  <c r="V222968" i="2"/>
  <c r="V222969" i="2"/>
  <c r="V222970" i="2"/>
  <c r="V222971" i="2"/>
  <c r="V222972" i="2"/>
  <c r="V222973" i="2"/>
  <c r="V222974" i="2"/>
  <c r="V222975" i="2"/>
  <c r="V222976" i="2"/>
  <c r="V222977" i="2"/>
  <c r="V222978" i="2"/>
  <c r="V222979" i="2"/>
  <c r="V222980" i="2"/>
  <c r="V222981" i="2"/>
  <c r="V222982" i="2"/>
  <c r="V222983" i="2"/>
  <c r="V222984" i="2"/>
  <c r="V222985" i="2"/>
  <c r="V222986" i="2"/>
  <c r="V222987" i="2"/>
  <c r="V222988" i="2"/>
  <c r="V222989" i="2"/>
  <c r="V222990" i="2"/>
  <c r="V222991" i="2"/>
  <c r="V222992" i="2"/>
  <c r="V222993" i="2"/>
  <c r="V222994" i="2"/>
  <c r="V222995" i="2"/>
  <c r="V222996" i="2"/>
  <c r="V222997" i="2"/>
  <c r="V222998" i="2"/>
  <c r="V222999" i="2"/>
  <c r="V223000" i="2"/>
  <c r="V223001" i="2"/>
  <c r="V223002" i="2"/>
  <c r="V223003" i="2"/>
  <c r="V223004" i="2"/>
  <c r="V223005" i="2"/>
  <c r="V223006" i="2"/>
  <c r="V223007" i="2"/>
  <c r="V223008" i="2"/>
  <c r="V223009" i="2"/>
  <c r="V223010" i="2"/>
  <c r="V223011" i="2"/>
  <c r="V223012" i="2"/>
  <c r="V223013" i="2"/>
  <c r="V223014" i="2"/>
  <c r="V223015" i="2"/>
  <c r="V223016" i="2"/>
  <c r="V223017" i="2"/>
  <c r="V223018" i="2"/>
  <c r="V223019" i="2"/>
  <c r="V223020" i="2"/>
  <c r="V223021" i="2"/>
  <c r="V223022" i="2"/>
  <c r="V223023" i="2"/>
  <c r="V223024" i="2"/>
  <c r="V223025" i="2"/>
  <c r="V223026" i="2"/>
  <c r="V223027" i="2"/>
  <c r="V223028" i="2"/>
  <c r="V223029" i="2"/>
  <c r="V223030" i="2"/>
  <c r="V223031" i="2"/>
  <c r="V223032" i="2"/>
  <c r="V223033" i="2"/>
  <c r="V223034" i="2"/>
  <c r="V223035" i="2"/>
  <c r="V223036" i="2"/>
  <c r="V223037" i="2"/>
  <c r="V223038" i="2"/>
  <c r="V223039" i="2"/>
  <c r="V223040" i="2"/>
  <c r="V223041" i="2"/>
  <c r="V223042" i="2"/>
  <c r="V223043" i="2"/>
  <c r="V223044" i="2"/>
  <c r="V223045" i="2"/>
  <c r="V223046" i="2"/>
  <c r="V223047" i="2"/>
  <c r="V223048" i="2"/>
  <c r="V223049" i="2"/>
  <c r="V223050" i="2"/>
  <c r="V223051" i="2"/>
  <c r="V223052" i="2"/>
  <c r="V223053" i="2"/>
  <c r="V223054" i="2"/>
  <c r="V223055" i="2"/>
  <c r="V223056" i="2"/>
  <c r="V223057" i="2"/>
  <c r="V223058" i="2"/>
  <c r="V223059" i="2"/>
  <c r="V223060" i="2"/>
  <c r="V223061" i="2"/>
  <c r="V223062" i="2"/>
  <c r="V223063" i="2"/>
  <c r="V223064" i="2"/>
  <c r="V223065" i="2"/>
  <c r="V223066" i="2"/>
  <c r="V223067" i="2"/>
  <c r="V223068" i="2"/>
  <c r="V223069" i="2"/>
  <c r="V223070" i="2"/>
  <c r="V223071" i="2"/>
  <c r="V223072" i="2"/>
  <c r="V223073" i="2"/>
  <c r="V223074" i="2"/>
  <c r="V223075" i="2"/>
  <c r="V223076" i="2"/>
  <c r="V223077" i="2"/>
  <c r="V223078" i="2"/>
  <c r="V223079" i="2"/>
  <c r="V223080" i="2"/>
  <c r="V223081" i="2"/>
  <c r="V223082" i="2"/>
  <c r="V223083" i="2"/>
  <c r="V223084" i="2"/>
  <c r="V223085" i="2"/>
  <c r="V223086" i="2"/>
  <c r="V223087" i="2"/>
  <c r="V223088" i="2"/>
  <c r="V223089" i="2"/>
  <c r="V223090" i="2"/>
  <c r="V223091" i="2"/>
  <c r="V223092" i="2"/>
  <c r="V223093" i="2"/>
  <c r="V223094" i="2"/>
  <c r="V223095" i="2"/>
  <c r="V223096" i="2"/>
  <c r="V223097" i="2"/>
  <c r="V223098" i="2"/>
  <c r="V223099" i="2"/>
  <c r="V223100" i="2"/>
  <c r="V223101" i="2"/>
  <c r="V223102" i="2"/>
  <c r="V223103" i="2"/>
  <c r="V223104" i="2"/>
  <c r="V223105" i="2"/>
  <c r="V223106" i="2"/>
  <c r="V223107" i="2"/>
  <c r="V223108" i="2"/>
  <c r="V223109" i="2"/>
  <c r="V223110" i="2"/>
  <c r="V223111" i="2"/>
  <c r="V223112" i="2"/>
  <c r="V223113" i="2"/>
  <c r="V223114" i="2"/>
  <c r="V223115" i="2"/>
  <c r="V223116" i="2"/>
  <c r="V223117" i="2"/>
  <c r="V223118" i="2"/>
  <c r="V223119" i="2"/>
  <c r="V223120" i="2"/>
  <c r="V223121" i="2"/>
  <c r="V223122" i="2"/>
  <c r="V223123" i="2"/>
  <c r="V223124" i="2"/>
  <c r="V223125" i="2"/>
  <c r="V223126" i="2"/>
  <c r="V223127" i="2"/>
  <c r="V223128" i="2"/>
  <c r="V223129" i="2"/>
  <c r="V223130" i="2"/>
  <c r="V223131" i="2"/>
  <c r="V223132" i="2"/>
  <c r="V223133" i="2"/>
  <c r="V223134" i="2"/>
  <c r="V223135" i="2"/>
  <c r="V223136" i="2"/>
  <c r="V223137" i="2"/>
  <c r="V223138" i="2"/>
  <c r="V223139" i="2"/>
  <c r="V223140" i="2"/>
  <c r="V223141" i="2"/>
  <c r="V223142" i="2"/>
  <c r="V223143" i="2"/>
  <c r="V223144" i="2"/>
  <c r="V223145" i="2"/>
  <c r="V223146" i="2"/>
  <c r="V223147" i="2"/>
  <c r="V223148" i="2"/>
  <c r="V223149" i="2"/>
  <c r="V223150" i="2"/>
  <c r="V223151" i="2"/>
  <c r="V223152" i="2"/>
  <c r="V223153" i="2"/>
  <c r="V223154" i="2"/>
  <c r="V223155" i="2"/>
  <c r="V223156" i="2"/>
  <c r="V223157" i="2"/>
  <c r="V223158" i="2"/>
  <c r="V223159" i="2"/>
  <c r="V223160" i="2"/>
  <c r="V223161" i="2"/>
  <c r="V223162" i="2"/>
  <c r="V223163" i="2"/>
  <c r="V223164" i="2"/>
  <c r="V223165" i="2"/>
  <c r="V223166" i="2"/>
  <c r="V223167" i="2"/>
  <c r="V223168" i="2"/>
  <c r="V223169" i="2"/>
  <c r="V223170" i="2"/>
  <c r="V223171" i="2"/>
  <c r="V223172" i="2"/>
  <c r="V223173" i="2"/>
  <c r="V223174" i="2"/>
  <c r="V223175" i="2"/>
  <c r="V223176" i="2"/>
  <c r="V223177" i="2"/>
  <c r="V223178" i="2"/>
  <c r="V223179" i="2"/>
  <c r="V223180" i="2"/>
  <c r="V223181" i="2"/>
  <c r="V223182" i="2"/>
  <c r="V223183" i="2"/>
  <c r="V223184" i="2"/>
  <c r="V223185" i="2"/>
  <c r="V223186" i="2"/>
  <c r="V223187" i="2"/>
  <c r="V223188" i="2"/>
  <c r="V223189" i="2"/>
  <c r="V223190" i="2"/>
  <c r="V223191" i="2"/>
  <c r="V223192" i="2"/>
  <c r="V223193" i="2"/>
  <c r="V223194" i="2"/>
  <c r="V223195" i="2"/>
  <c r="V223196" i="2"/>
  <c r="V223197" i="2"/>
  <c r="V223198" i="2"/>
  <c r="V223199" i="2"/>
  <c r="V223200" i="2"/>
  <c r="V223201" i="2"/>
  <c r="V223202" i="2"/>
  <c r="V223203" i="2"/>
  <c r="V223204" i="2"/>
  <c r="V223205" i="2"/>
  <c r="V223206" i="2"/>
  <c r="V223207" i="2"/>
  <c r="V223208" i="2"/>
  <c r="V223209" i="2"/>
  <c r="V223210" i="2"/>
  <c r="V223211" i="2"/>
  <c r="V223212" i="2"/>
  <c r="V223213" i="2"/>
  <c r="V223214" i="2"/>
  <c r="V223215" i="2"/>
  <c r="V223216" i="2"/>
  <c r="V223217" i="2"/>
  <c r="V223218" i="2"/>
  <c r="V223219" i="2"/>
  <c r="V223220" i="2"/>
  <c r="V223221" i="2"/>
  <c r="V223222" i="2"/>
  <c r="V223223" i="2"/>
  <c r="V223224" i="2"/>
  <c r="V223225" i="2"/>
  <c r="V223226" i="2"/>
  <c r="V223227" i="2"/>
  <c r="V223228" i="2"/>
  <c r="V223229" i="2"/>
  <c r="V223230" i="2"/>
  <c r="V223231" i="2"/>
  <c r="V223232" i="2"/>
  <c r="V223233" i="2"/>
  <c r="V223234" i="2"/>
  <c r="V223235" i="2"/>
  <c r="V223236" i="2"/>
  <c r="V223237" i="2"/>
  <c r="V223238" i="2"/>
  <c r="V223239" i="2"/>
  <c r="V223240" i="2"/>
  <c r="V223241" i="2"/>
  <c r="V223242" i="2"/>
  <c r="V223243" i="2"/>
  <c r="V223244" i="2"/>
  <c r="V223245" i="2"/>
  <c r="V223246" i="2"/>
  <c r="V223247" i="2"/>
  <c r="V223248" i="2"/>
  <c r="V223249" i="2"/>
  <c r="V223250" i="2"/>
  <c r="V223251" i="2"/>
  <c r="V223252" i="2"/>
  <c r="V223253" i="2"/>
  <c r="V223254" i="2"/>
  <c r="V223255" i="2"/>
  <c r="V223256" i="2"/>
  <c r="V223257" i="2"/>
  <c r="V223258" i="2"/>
  <c r="V223259" i="2"/>
  <c r="V223260" i="2"/>
  <c r="V223261" i="2"/>
  <c r="V223262" i="2"/>
  <c r="V223263" i="2"/>
  <c r="V223264" i="2"/>
  <c r="V223265" i="2"/>
  <c r="V223266" i="2"/>
  <c r="V223267" i="2"/>
  <c r="V223268" i="2"/>
  <c r="V223269" i="2"/>
  <c r="V223270" i="2"/>
  <c r="V223271" i="2"/>
  <c r="V223272" i="2"/>
  <c r="V223273" i="2"/>
  <c r="V223274" i="2"/>
  <c r="V223275" i="2"/>
  <c r="V223276" i="2"/>
  <c r="V223277" i="2"/>
  <c r="V223278" i="2"/>
  <c r="V223279" i="2"/>
  <c r="V223280" i="2"/>
  <c r="V223281" i="2"/>
  <c r="V223282" i="2"/>
  <c r="V223283" i="2"/>
  <c r="V223284" i="2"/>
  <c r="V223285" i="2"/>
  <c r="V223286" i="2"/>
  <c r="V223287" i="2"/>
  <c r="V223288" i="2"/>
  <c r="V223289" i="2"/>
  <c r="V223290" i="2"/>
  <c r="V223291" i="2"/>
  <c r="V223292" i="2"/>
  <c r="V223293" i="2"/>
  <c r="V223294" i="2"/>
  <c r="V223295" i="2"/>
  <c r="V223296" i="2"/>
  <c r="V223297" i="2"/>
  <c r="V223298" i="2"/>
  <c r="V223299" i="2"/>
  <c r="V223300" i="2"/>
  <c r="V223301" i="2"/>
  <c r="V223302" i="2"/>
  <c r="V223303" i="2"/>
  <c r="V223304" i="2"/>
  <c r="V223305" i="2"/>
  <c r="V223306" i="2"/>
  <c r="V223307" i="2"/>
  <c r="V223308" i="2"/>
  <c r="V223309" i="2"/>
  <c r="V223310" i="2"/>
  <c r="V223311" i="2"/>
  <c r="V223312" i="2"/>
  <c r="V223313" i="2"/>
  <c r="V223314" i="2"/>
  <c r="V223315" i="2"/>
  <c r="V223316" i="2"/>
  <c r="V223317" i="2"/>
  <c r="V223318" i="2"/>
  <c r="V223319" i="2"/>
  <c r="V223320" i="2"/>
  <c r="V223321" i="2"/>
  <c r="V223322" i="2"/>
  <c r="V223323" i="2"/>
  <c r="V223324" i="2"/>
  <c r="V223325" i="2"/>
  <c r="V223326" i="2"/>
  <c r="V223327" i="2"/>
  <c r="V223328" i="2"/>
  <c r="V223329" i="2"/>
  <c r="V223330" i="2"/>
  <c r="V223331" i="2"/>
  <c r="V223332" i="2"/>
  <c r="V223333" i="2"/>
  <c r="V223334" i="2"/>
  <c r="V223335" i="2"/>
  <c r="V223336" i="2"/>
  <c r="V223337" i="2"/>
  <c r="V223338" i="2"/>
  <c r="V223339" i="2"/>
  <c r="V223340" i="2"/>
  <c r="V223341" i="2"/>
  <c r="V223342" i="2"/>
  <c r="V223343" i="2"/>
  <c r="V223344" i="2"/>
  <c r="V223345" i="2"/>
  <c r="V223346" i="2"/>
  <c r="V223347" i="2"/>
  <c r="V223348" i="2"/>
  <c r="V223349" i="2"/>
  <c r="V223350" i="2"/>
  <c r="V223351" i="2"/>
  <c r="V223352" i="2"/>
  <c r="V223353" i="2"/>
  <c r="V223354" i="2"/>
  <c r="V223355" i="2"/>
  <c r="V223356" i="2"/>
  <c r="V223357" i="2"/>
  <c r="V223358" i="2"/>
  <c r="V223359" i="2"/>
  <c r="V223360" i="2"/>
  <c r="V223361" i="2"/>
  <c r="V223362" i="2"/>
  <c r="V223363" i="2"/>
  <c r="V223364" i="2"/>
  <c r="V223365" i="2"/>
  <c r="V223366" i="2"/>
  <c r="V223367" i="2"/>
  <c r="V223368" i="2"/>
  <c r="V223369" i="2"/>
  <c r="V223370" i="2"/>
  <c r="V223371" i="2"/>
  <c r="V223372" i="2"/>
  <c r="V223373" i="2"/>
  <c r="V223374" i="2"/>
  <c r="V223375" i="2"/>
  <c r="V223376" i="2"/>
  <c r="V223377" i="2"/>
  <c r="V223378" i="2"/>
  <c r="V223379" i="2"/>
  <c r="V223380" i="2"/>
  <c r="V223381" i="2"/>
  <c r="V223382" i="2"/>
  <c r="V223383" i="2"/>
  <c r="V223384" i="2"/>
  <c r="V223385" i="2"/>
  <c r="V223386" i="2"/>
  <c r="V223387" i="2"/>
  <c r="V223388" i="2"/>
  <c r="V223389" i="2"/>
  <c r="V223390" i="2"/>
  <c r="V223391" i="2"/>
  <c r="V223392" i="2"/>
  <c r="V223393" i="2"/>
  <c r="V223394" i="2"/>
  <c r="V223395" i="2"/>
  <c r="V223396" i="2"/>
  <c r="V223397" i="2"/>
  <c r="V223398" i="2"/>
  <c r="V223399" i="2"/>
  <c r="V223400" i="2"/>
  <c r="V223401" i="2"/>
  <c r="V223402" i="2"/>
  <c r="V223403" i="2"/>
  <c r="V223404" i="2"/>
  <c r="V223405" i="2"/>
  <c r="V223406" i="2"/>
  <c r="V223407" i="2"/>
  <c r="V223408" i="2"/>
  <c r="V223409" i="2"/>
  <c r="V223410" i="2"/>
  <c r="V223411" i="2"/>
  <c r="V223412" i="2"/>
  <c r="V223413" i="2"/>
  <c r="V223414" i="2"/>
  <c r="V223415" i="2"/>
  <c r="V223416" i="2"/>
  <c r="V223417" i="2"/>
  <c r="V223418" i="2"/>
  <c r="V223419" i="2"/>
  <c r="V223420" i="2"/>
  <c r="V223421" i="2"/>
  <c r="V223422" i="2"/>
  <c r="V223423" i="2"/>
  <c r="V223424" i="2"/>
  <c r="V223425" i="2"/>
  <c r="V223426" i="2"/>
  <c r="V223427" i="2"/>
  <c r="V223428" i="2"/>
  <c r="V223429" i="2"/>
  <c r="V223430" i="2"/>
  <c r="V223431" i="2"/>
  <c r="V223432" i="2"/>
  <c r="V223433" i="2"/>
  <c r="V223434" i="2"/>
  <c r="V223435" i="2"/>
  <c r="V223436" i="2"/>
  <c r="V223437" i="2"/>
  <c r="V223438" i="2"/>
  <c r="V223439" i="2"/>
  <c r="V223440" i="2"/>
  <c r="V223441" i="2"/>
  <c r="V223442" i="2"/>
  <c r="V223443" i="2"/>
  <c r="V223444" i="2"/>
  <c r="V223445" i="2"/>
  <c r="V223446" i="2"/>
  <c r="V223447" i="2"/>
  <c r="V223448" i="2"/>
  <c r="V223449" i="2"/>
  <c r="V223450" i="2"/>
  <c r="V223451" i="2"/>
  <c r="V223452" i="2"/>
  <c r="V223453" i="2"/>
  <c r="V223454" i="2"/>
  <c r="V223455" i="2"/>
  <c r="V223456" i="2"/>
  <c r="V223457" i="2"/>
  <c r="V223458" i="2"/>
  <c r="V223459" i="2"/>
  <c r="V223460" i="2"/>
  <c r="V223461" i="2"/>
  <c r="V223462" i="2"/>
  <c r="V223463" i="2"/>
  <c r="V223464" i="2"/>
  <c r="V223465" i="2"/>
  <c r="V223466" i="2"/>
  <c r="V223467" i="2"/>
  <c r="V223468" i="2"/>
  <c r="V223469" i="2"/>
  <c r="V223470" i="2"/>
  <c r="V223471" i="2"/>
  <c r="V223472" i="2"/>
  <c r="V223473" i="2"/>
  <c r="V223474" i="2"/>
  <c r="V223475" i="2"/>
  <c r="V223476" i="2"/>
  <c r="V223477" i="2"/>
  <c r="V223478" i="2"/>
  <c r="V223479" i="2"/>
  <c r="V223480" i="2"/>
  <c r="V223481" i="2"/>
  <c r="V223482" i="2"/>
  <c r="V223483" i="2"/>
  <c r="V223484" i="2"/>
  <c r="V223485" i="2"/>
  <c r="V223486" i="2"/>
  <c r="V223487" i="2"/>
  <c r="V223488" i="2"/>
  <c r="V223489" i="2"/>
  <c r="V223490" i="2"/>
  <c r="V223491" i="2"/>
  <c r="V223492" i="2"/>
  <c r="V223493" i="2"/>
  <c r="V223494" i="2"/>
  <c r="V223495" i="2"/>
  <c r="V223496" i="2"/>
  <c r="V223497" i="2"/>
  <c r="V223498" i="2"/>
  <c r="V223499" i="2"/>
  <c r="V223500" i="2"/>
  <c r="V223501" i="2"/>
  <c r="V223502" i="2"/>
  <c r="V223503" i="2"/>
  <c r="V223504" i="2"/>
  <c r="V223505" i="2"/>
  <c r="V223506" i="2"/>
  <c r="V223507" i="2"/>
  <c r="V223508" i="2"/>
  <c r="V223509" i="2"/>
  <c r="V223510" i="2"/>
  <c r="V223511" i="2"/>
  <c r="V223512" i="2"/>
  <c r="V223513" i="2"/>
  <c r="V223514" i="2"/>
  <c r="V223515" i="2"/>
  <c r="V223516" i="2"/>
  <c r="V223517" i="2"/>
  <c r="V223518" i="2"/>
  <c r="V223519" i="2"/>
  <c r="V223520" i="2"/>
  <c r="V223521" i="2"/>
  <c r="V223522" i="2"/>
  <c r="V223523" i="2"/>
  <c r="V223524" i="2"/>
  <c r="V223525" i="2"/>
  <c r="V223526" i="2"/>
  <c r="V223527" i="2"/>
  <c r="V223528" i="2"/>
  <c r="V223529" i="2"/>
  <c r="V223530" i="2"/>
  <c r="V223531" i="2"/>
  <c r="V223532" i="2"/>
  <c r="V223533" i="2"/>
  <c r="V223534" i="2"/>
  <c r="V223535" i="2"/>
  <c r="V223536" i="2"/>
  <c r="V223537" i="2"/>
  <c r="V223538" i="2"/>
  <c r="V223539" i="2"/>
  <c r="V223540" i="2"/>
  <c r="V223541" i="2"/>
  <c r="V223542" i="2"/>
  <c r="V223543" i="2"/>
  <c r="V223544" i="2"/>
  <c r="V223545" i="2"/>
  <c r="V223546" i="2"/>
  <c r="V223547" i="2"/>
  <c r="V223548" i="2"/>
  <c r="V223549" i="2"/>
  <c r="V223550" i="2"/>
  <c r="V223551" i="2"/>
  <c r="V223552" i="2"/>
  <c r="V223553" i="2"/>
  <c r="V223554" i="2"/>
  <c r="V223555" i="2"/>
  <c r="V223556" i="2"/>
  <c r="V223557" i="2"/>
  <c r="V223558" i="2"/>
  <c r="V223559" i="2"/>
  <c r="V223560" i="2"/>
  <c r="V223561" i="2"/>
  <c r="V223562" i="2"/>
  <c r="V223563" i="2"/>
  <c r="V223564" i="2"/>
  <c r="V223565" i="2"/>
  <c r="V223566" i="2"/>
  <c r="V223567" i="2"/>
  <c r="V223568" i="2"/>
  <c r="V223569" i="2"/>
  <c r="V223570" i="2"/>
  <c r="V223571" i="2"/>
  <c r="V223572" i="2"/>
  <c r="V223573" i="2"/>
  <c r="V223574" i="2"/>
  <c r="V223575" i="2"/>
  <c r="V223576" i="2"/>
  <c r="V223577" i="2"/>
  <c r="V223578" i="2"/>
  <c r="V223579" i="2"/>
  <c r="V223580" i="2"/>
  <c r="V223581" i="2"/>
  <c r="V223582" i="2"/>
  <c r="V223583" i="2"/>
  <c r="V223584" i="2"/>
  <c r="V223585" i="2"/>
  <c r="V223586" i="2"/>
  <c r="V223587" i="2"/>
  <c r="V223588" i="2"/>
  <c r="V223589" i="2"/>
  <c r="V223590" i="2"/>
  <c r="V223591" i="2"/>
  <c r="V223592" i="2"/>
  <c r="V223593" i="2"/>
  <c r="V223594" i="2"/>
  <c r="V223595" i="2"/>
  <c r="V223596" i="2"/>
  <c r="V223597" i="2"/>
  <c r="V223598" i="2"/>
  <c r="V223599" i="2"/>
  <c r="V223600" i="2"/>
  <c r="V223601" i="2"/>
  <c r="V223602" i="2"/>
  <c r="V223603" i="2"/>
  <c r="V223604" i="2"/>
  <c r="V223605" i="2"/>
  <c r="V223606" i="2"/>
  <c r="V223607" i="2"/>
  <c r="V223608" i="2"/>
  <c r="V223609" i="2"/>
  <c r="V223610" i="2"/>
  <c r="V223611" i="2"/>
  <c r="V223612" i="2"/>
  <c r="V223613" i="2"/>
  <c r="V223614" i="2"/>
  <c r="V223615" i="2"/>
  <c r="V223616" i="2"/>
  <c r="V223617" i="2"/>
  <c r="V223618" i="2"/>
  <c r="V223619" i="2"/>
  <c r="V223620" i="2"/>
  <c r="V223621" i="2"/>
  <c r="V223622" i="2"/>
  <c r="V223623" i="2"/>
  <c r="V223624" i="2"/>
  <c r="V223625" i="2"/>
  <c r="V223626" i="2"/>
  <c r="V223627" i="2"/>
  <c r="V223628" i="2"/>
  <c r="V223629" i="2"/>
  <c r="V223630" i="2"/>
  <c r="V223631" i="2"/>
  <c r="V223632" i="2"/>
  <c r="V223633" i="2"/>
  <c r="V223634" i="2"/>
  <c r="V223635" i="2"/>
  <c r="V223636" i="2"/>
  <c r="V223637" i="2"/>
  <c r="V223638" i="2"/>
  <c r="V223639" i="2"/>
  <c r="V223640" i="2"/>
  <c r="V223641" i="2"/>
  <c r="V223642" i="2"/>
  <c r="V223643" i="2"/>
  <c r="V223644" i="2"/>
  <c r="V223645" i="2"/>
  <c r="V223646" i="2"/>
  <c r="V223647" i="2"/>
  <c r="V223648" i="2"/>
  <c r="V223649" i="2"/>
  <c r="V223650" i="2"/>
  <c r="V223651" i="2"/>
  <c r="V223652" i="2"/>
  <c r="V223653" i="2"/>
  <c r="V223654" i="2"/>
  <c r="V223655" i="2"/>
  <c r="V223656" i="2"/>
  <c r="V223657" i="2"/>
  <c r="V223658" i="2"/>
  <c r="V223659" i="2"/>
  <c r="V223660" i="2"/>
  <c r="V223661" i="2"/>
  <c r="V223662" i="2"/>
  <c r="V223663" i="2"/>
  <c r="V223664" i="2"/>
  <c r="V223665" i="2"/>
  <c r="V223666" i="2"/>
  <c r="V223667" i="2"/>
  <c r="V223668" i="2"/>
  <c r="V223669" i="2"/>
  <c r="V223670" i="2"/>
  <c r="V223671" i="2"/>
  <c r="V223672" i="2"/>
  <c r="V223673" i="2"/>
  <c r="V223674" i="2"/>
  <c r="V223675" i="2"/>
  <c r="V223676" i="2"/>
  <c r="V223677" i="2"/>
  <c r="V223678" i="2"/>
  <c r="V223679" i="2"/>
  <c r="V223680" i="2"/>
  <c r="V223681" i="2"/>
  <c r="V223682" i="2"/>
  <c r="V223683" i="2"/>
  <c r="V223684" i="2"/>
  <c r="V223685" i="2"/>
  <c r="V223686" i="2"/>
  <c r="V223687" i="2"/>
  <c r="V223688" i="2"/>
  <c r="V223689" i="2"/>
  <c r="V223690" i="2"/>
  <c r="V223691" i="2"/>
  <c r="V223692" i="2"/>
  <c r="V223693" i="2"/>
  <c r="V223694" i="2"/>
  <c r="V223695" i="2"/>
  <c r="V223696" i="2"/>
  <c r="V223697" i="2"/>
  <c r="V223698" i="2"/>
  <c r="V223699" i="2"/>
  <c r="V223700" i="2"/>
  <c r="V223701" i="2"/>
  <c r="V223702" i="2"/>
  <c r="V223703" i="2"/>
  <c r="V223704" i="2"/>
  <c r="V223705" i="2"/>
  <c r="V223706" i="2"/>
  <c r="V223707" i="2"/>
  <c r="V223708" i="2"/>
  <c r="V223709" i="2"/>
  <c r="V223710" i="2"/>
  <c r="V223711" i="2"/>
  <c r="V223712" i="2"/>
  <c r="V223713" i="2"/>
  <c r="V223714" i="2"/>
  <c r="V223715" i="2"/>
  <c r="V223716" i="2"/>
  <c r="V223717" i="2"/>
  <c r="V223718" i="2"/>
  <c r="V223719" i="2"/>
  <c r="V223720" i="2"/>
  <c r="V223721" i="2"/>
  <c r="V223722" i="2"/>
  <c r="V223723" i="2"/>
  <c r="V223724" i="2"/>
  <c r="V223725" i="2"/>
  <c r="V223726" i="2"/>
  <c r="V223727" i="2"/>
  <c r="V223728" i="2"/>
  <c r="V223729" i="2"/>
  <c r="V223730" i="2"/>
  <c r="V223731" i="2"/>
  <c r="V223732" i="2"/>
  <c r="V223733" i="2"/>
  <c r="V223734" i="2"/>
  <c r="V223735" i="2"/>
  <c r="V223736" i="2"/>
  <c r="V223737" i="2"/>
  <c r="V223738" i="2"/>
  <c r="V223739" i="2"/>
  <c r="V223740" i="2"/>
  <c r="V223741" i="2"/>
  <c r="V223742" i="2"/>
  <c r="V223743" i="2"/>
  <c r="V223744" i="2"/>
  <c r="V223745" i="2"/>
  <c r="V223746" i="2"/>
  <c r="V223747" i="2"/>
  <c r="V223748" i="2"/>
  <c r="V223749" i="2"/>
  <c r="V223750" i="2"/>
  <c r="V223751" i="2"/>
  <c r="V223752" i="2"/>
  <c r="V223753" i="2"/>
  <c r="V223754" i="2"/>
  <c r="V223755" i="2"/>
  <c r="V223756" i="2"/>
  <c r="V223757" i="2"/>
  <c r="V223758" i="2"/>
  <c r="V223759" i="2"/>
  <c r="V223760" i="2"/>
  <c r="V223761" i="2"/>
  <c r="V223762" i="2"/>
  <c r="V223763" i="2"/>
  <c r="V223764" i="2"/>
  <c r="V223765" i="2"/>
  <c r="V223766" i="2"/>
  <c r="V223767" i="2"/>
  <c r="V223768" i="2"/>
  <c r="V223769" i="2"/>
  <c r="V223770" i="2"/>
  <c r="V223771" i="2"/>
  <c r="V223772" i="2"/>
  <c r="V223773" i="2"/>
  <c r="V223774" i="2"/>
  <c r="V223775" i="2"/>
  <c r="V223776" i="2"/>
  <c r="V223777" i="2"/>
  <c r="V223778" i="2"/>
  <c r="V223779" i="2"/>
  <c r="V223780" i="2"/>
  <c r="V223781" i="2"/>
  <c r="V223782" i="2"/>
  <c r="V223783" i="2"/>
  <c r="V223784" i="2"/>
  <c r="V223785" i="2"/>
  <c r="V223786" i="2"/>
  <c r="V223787" i="2"/>
  <c r="V223788" i="2"/>
  <c r="V223789" i="2"/>
  <c r="V223790" i="2"/>
  <c r="V223791" i="2"/>
  <c r="V223792" i="2"/>
  <c r="V223793" i="2"/>
  <c r="V223794" i="2"/>
  <c r="V223795" i="2"/>
  <c r="V223796" i="2"/>
  <c r="V223797" i="2"/>
  <c r="V223798" i="2"/>
  <c r="V223799" i="2"/>
  <c r="V223800" i="2"/>
  <c r="V223801" i="2"/>
  <c r="V223802" i="2"/>
  <c r="V223803" i="2"/>
  <c r="V223804" i="2"/>
  <c r="V223805" i="2"/>
  <c r="V223806" i="2"/>
  <c r="V223807" i="2"/>
  <c r="V223808" i="2"/>
  <c r="V223809" i="2"/>
  <c r="V223810" i="2"/>
  <c r="V223811" i="2"/>
  <c r="V223812" i="2"/>
  <c r="V223813" i="2"/>
  <c r="V223814" i="2"/>
  <c r="V223815" i="2"/>
  <c r="V223816" i="2"/>
  <c r="V223817" i="2"/>
  <c r="V223818" i="2"/>
  <c r="V223819" i="2"/>
  <c r="V223820" i="2"/>
  <c r="V223821" i="2"/>
  <c r="V223822" i="2"/>
  <c r="V223823" i="2"/>
  <c r="V223824" i="2"/>
  <c r="V223825" i="2"/>
  <c r="V223826" i="2"/>
  <c r="V223827" i="2"/>
  <c r="V223828" i="2"/>
  <c r="V223829" i="2"/>
  <c r="V223830" i="2"/>
  <c r="V223831" i="2"/>
  <c r="V223832" i="2"/>
  <c r="V223833" i="2"/>
  <c r="V223834" i="2"/>
  <c r="V223835" i="2"/>
  <c r="V223836" i="2"/>
  <c r="V223837" i="2"/>
  <c r="V223838" i="2"/>
  <c r="V223839" i="2"/>
  <c r="V223840" i="2"/>
  <c r="V223841" i="2"/>
  <c r="V223842" i="2"/>
  <c r="V223843" i="2"/>
  <c r="V223844" i="2"/>
  <c r="V223845" i="2"/>
  <c r="V223846" i="2"/>
  <c r="V223847" i="2"/>
  <c r="V223848" i="2"/>
  <c r="V223849" i="2"/>
  <c r="V223850" i="2"/>
  <c r="V223851" i="2"/>
  <c r="V223852" i="2"/>
  <c r="V223853" i="2"/>
  <c r="V223854" i="2"/>
  <c r="V223855" i="2"/>
  <c r="V223856" i="2"/>
  <c r="V223857" i="2"/>
  <c r="V223858" i="2"/>
  <c r="V223859" i="2"/>
  <c r="V223860" i="2"/>
  <c r="V223861" i="2"/>
  <c r="V223862" i="2"/>
  <c r="V223863" i="2"/>
  <c r="V223864" i="2"/>
  <c r="V223865" i="2"/>
  <c r="V223866" i="2"/>
  <c r="V223867" i="2"/>
  <c r="V223868" i="2"/>
  <c r="V223869" i="2"/>
  <c r="V223870" i="2"/>
  <c r="V223871" i="2"/>
  <c r="V223872" i="2"/>
  <c r="V223873" i="2"/>
  <c r="V223874" i="2"/>
  <c r="V223875" i="2"/>
  <c r="V223876" i="2"/>
  <c r="V223877" i="2"/>
  <c r="V223878" i="2"/>
  <c r="V223879" i="2"/>
  <c r="V223880" i="2"/>
  <c r="V223881" i="2"/>
  <c r="V223882" i="2"/>
  <c r="V223883" i="2"/>
  <c r="V223884" i="2"/>
  <c r="V223885" i="2"/>
  <c r="V223886" i="2"/>
  <c r="V223887" i="2"/>
  <c r="V223888" i="2"/>
  <c r="V223889" i="2"/>
  <c r="V223890" i="2"/>
  <c r="V223891" i="2"/>
  <c r="V223892" i="2"/>
  <c r="V223893" i="2"/>
  <c r="V223894" i="2"/>
  <c r="V223895" i="2"/>
  <c r="V223896" i="2"/>
  <c r="V223897" i="2"/>
  <c r="V223898" i="2"/>
  <c r="V223899" i="2"/>
  <c r="V223900" i="2"/>
  <c r="V223901" i="2"/>
  <c r="V223902" i="2"/>
  <c r="V223903" i="2"/>
  <c r="V223904" i="2"/>
  <c r="V223905" i="2"/>
  <c r="V223906" i="2"/>
  <c r="V223907" i="2"/>
  <c r="V223908" i="2"/>
  <c r="V223909" i="2"/>
  <c r="V223910" i="2"/>
  <c r="V223911" i="2"/>
  <c r="V223912" i="2"/>
  <c r="V223913" i="2"/>
  <c r="V223914" i="2"/>
  <c r="V223915" i="2"/>
  <c r="V223916" i="2"/>
  <c r="V223917" i="2"/>
  <c r="V223918" i="2"/>
  <c r="V223919" i="2"/>
  <c r="V223920" i="2"/>
  <c r="V223921" i="2"/>
  <c r="V223922" i="2"/>
  <c r="V223923" i="2"/>
  <c r="V223924" i="2"/>
  <c r="V223925" i="2"/>
  <c r="V223926" i="2"/>
  <c r="V223927" i="2"/>
  <c r="V223928" i="2"/>
  <c r="V223929" i="2"/>
  <c r="V223930" i="2"/>
  <c r="V223931" i="2"/>
  <c r="V223932" i="2"/>
  <c r="V223933" i="2"/>
  <c r="V223934" i="2"/>
  <c r="V223935" i="2"/>
  <c r="V223936" i="2"/>
  <c r="V223937" i="2"/>
  <c r="V223938" i="2"/>
  <c r="V223939" i="2"/>
  <c r="V223940" i="2"/>
  <c r="V223941" i="2"/>
  <c r="V223942" i="2"/>
  <c r="V223943" i="2"/>
  <c r="V223944" i="2"/>
  <c r="V223945" i="2"/>
  <c r="V223946" i="2"/>
  <c r="V223947" i="2"/>
  <c r="V223948" i="2"/>
  <c r="V223949" i="2"/>
  <c r="V223950" i="2"/>
  <c r="V223951" i="2"/>
  <c r="V223952" i="2"/>
  <c r="V223953" i="2"/>
  <c r="V223954" i="2"/>
  <c r="V223955" i="2"/>
  <c r="V223956" i="2"/>
  <c r="V223957" i="2"/>
  <c r="V223958" i="2"/>
  <c r="V223959" i="2"/>
  <c r="V223960" i="2"/>
  <c r="V223961" i="2"/>
  <c r="V223962" i="2"/>
  <c r="V223963" i="2"/>
  <c r="V223964" i="2"/>
  <c r="V223965" i="2"/>
  <c r="V223966" i="2"/>
  <c r="V223967" i="2"/>
  <c r="V223968" i="2"/>
  <c r="V223969" i="2"/>
  <c r="V223970" i="2"/>
  <c r="V223971" i="2"/>
  <c r="V223972" i="2"/>
  <c r="V223973" i="2"/>
  <c r="V223974" i="2"/>
  <c r="V223975" i="2"/>
  <c r="V223976" i="2"/>
  <c r="V223977" i="2"/>
  <c r="V223978" i="2"/>
  <c r="V223979" i="2"/>
  <c r="V223980" i="2"/>
  <c r="V223981" i="2"/>
  <c r="V223982" i="2"/>
  <c r="V223983" i="2"/>
  <c r="V223984" i="2"/>
  <c r="V223985" i="2"/>
  <c r="V223986" i="2"/>
  <c r="V223987" i="2"/>
  <c r="V223988" i="2"/>
  <c r="V223989" i="2"/>
  <c r="V223990" i="2"/>
  <c r="V223991" i="2"/>
  <c r="V223992" i="2"/>
  <c r="V223993" i="2"/>
  <c r="V223994" i="2"/>
  <c r="V223995" i="2"/>
  <c r="V223996" i="2"/>
  <c r="V223997" i="2"/>
  <c r="V223998" i="2"/>
  <c r="V223999" i="2"/>
  <c r="V224000" i="2"/>
  <c r="V224001" i="2"/>
  <c r="V224002" i="2"/>
  <c r="V224003" i="2"/>
  <c r="V224004" i="2"/>
  <c r="V224005" i="2"/>
  <c r="V224006" i="2"/>
  <c r="V224007" i="2"/>
  <c r="V224008" i="2"/>
  <c r="V224009" i="2"/>
  <c r="V224010" i="2"/>
  <c r="V224011" i="2"/>
  <c r="V224012" i="2"/>
  <c r="V224013" i="2"/>
  <c r="V224014" i="2"/>
  <c r="V224015" i="2"/>
  <c r="V224016" i="2"/>
  <c r="V224017" i="2"/>
  <c r="V224018" i="2"/>
  <c r="V224019" i="2"/>
  <c r="V224020" i="2"/>
  <c r="V224021" i="2"/>
  <c r="V224022" i="2"/>
  <c r="V224023" i="2"/>
  <c r="V224024" i="2"/>
  <c r="V224025" i="2"/>
  <c r="V224026" i="2"/>
  <c r="V224027" i="2"/>
  <c r="V224028" i="2"/>
  <c r="V224029" i="2"/>
  <c r="V224030" i="2"/>
  <c r="V224031" i="2"/>
  <c r="V224032" i="2"/>
  <c r="V224033" i="2"/>
  <c r="V224034" i="2"/>
  <c r="V224035" i="2"/>
  <c r="V224036" i="2"/>
  <c r="V224037" i="2"/>
  <c r="V224038" i="2"/>
  <c r="V224039" i="2"/>
  <c r="V224040" i="2"/>
  <c r="V224041" i="2"/>
  <c r="V224042" i="2"/>
  <c r="V224043" i="2"/>
  <c r="V224044" i="2"/>
  <c r="V224045" i="2"/>
  <c r="V224046" i="2"/>
  <c r="V224047" i="2"/>
  <c r="V224048" i="2"/>
  <c r="V224049" i="2"/>
  <c r="V224050" i="2"/>
  <c r="V224051" i="2"/>
  <c r="V224052" i="2"/>
  <c r="V224053" i="2"/>
  <c r="V224054" i="2"/>
  <c r="V224055" i="2"/>
  <c r="V224056" i="2"/>
  <c r="V224057" i="2"/>
  <c r="V224058" i="2"/>
  <c r="V224059" i="2"/>
  <c r="V224060" i="2"/>
  <c r="V224061" i="2"/>
  <c r="V224062" i="2"/>
  <c r="V224063" i="2"/>
  <c r="V224064" i="2"/>
  <c r="V224065" i="2"/>
  <c r="V224066" i="2"/>
  <c r="V224067" i="2"/>
  <c r="V224068" i="2"/>
  <c r="V224069" i="2"/>
  <c r="V224070" i="2"/>
  <c r="V224071" i="2"/>
  <c r="V224072" i="2"/>
  <c r="V224073" i="2"/>
  <c r="V224074" i="2"/>
  <c r="V224075" i="2"/>
  <c r="V224076" i="2"/>
  <c r="V224077" i="2"/>
  <c r="V224078" i="2"/>
  <c r="V224079" i="2"/>
  <c r="V224080" i="2"/>
  <c r="V224081" i="2"/>
  <c r="V224082" i="2"/>
  <c r="V224083" i="2"/>
  <c r="V224084" i="2"/>
  <c r="V224085" i="2"/>
  <c r="V224086" i="2"/>
  <c r="V224087" i="2"/>
  <c r="V224088" i="2"/>
  <c r="V224089" i="2"/>
  <c r="V224090" i="2"/>
  <c r="V224091" i="2"/>
  <c r="V224092" i="2"/>
  <c r="V224093" i="2"/>
  <c r="V224094" i="2"/>
  <c r="V224095" i="2"/>
  <c r="V224096" i="2"/>
  <c r="V224097" i="2"/>
  <c r="V224098" i="2"/>
  <c r="V224099" i="2"/>
  <c r="V224100" i="2"/>
  <c r="V224101" i="2"/>
  <c r="V224102" i="2"/>
  <c r="V224103" i="2"/>
  <c r="V224104" i="2"/>
  <c r="V224105" i="2"/>
  <c r="V224106" i="2"/>
  <c r="V224107" i="2"/>
  <c r="V224108" i="2"/>
  <c r="V224109" i="2"/>
  <c r="V224110" i="2"/>
  <c r="V224111" i="2"/>
  <c r="V224112" i="2"/>
  <c r="V224113" i="2"/>
  <c r="V224114" i="2"/>
  <c r="V224115" i="2"/>
  <c r="V224116" i="2"/>
  <c r="V224117" i="2"/>
  <c r="V224118" i="2"/>
  <c r="V224119" i="2"/>
  <c r="V224120" i="2"/>
  <c r="V224121" i="2"/>
  <c r="V224122" i="2"/>
  <c r="V224123" i="2"/>
  <c r="V224124" i="2"/>
  <c r="V224125" i="2"/>
  <c r="V224126" i="2"/>
  <c r="V224127" i="2"/>
  <c r="V224128" i="2"/>
  <c r="V224129" i="2"/>
  <c r="V224130" i="2"/>
  <c r="V224131" i="2"/>
  <c r="V224132" i="2"/>
  <c r="V224133" i="2"/>
  <c r="V224134" i="2"/>
  <c r="V224135" i="2"/>
  <c r="V224136" i="2"/>
  <c r="V224137" i="2"/>
  <c r="V224138" i="2"/>
  <c r="V224139" i="2"/>
  <c r="V224140" i="2"/>
  <c r="V224141" i="2"/>
  <c r="V224142" i="2"/>
  <c r="V224143" i="2"/>
  <c r="V224144" i="2"/>
  <c r="V224145" i="2"/>
  <c r="V224146" i="2"/>
  <c r="V224147" i="2"/>
  <c r="V224148" i="2"/>
  <c r="V224149" i="2"/>
  <c r="V224150" i="2"/>
  <c r="V224151" i="2"/>
  <c r="V224152" i="2"/>
  <c r="V224153" i="2"/>
  <c r="V224154" i="2"/>
  <c r="V224155" i="2"/>
  <c r="V224156" i="2"/>
  <c r="V224157" i="2"/>
  <c r="V224158" i="2"/>
  <c r="V224159" i="2"/>
  <c r="V224160" i="2"/>
  <c r="V224161" i="2"/>
  <c r="V224162" i="2"/>
  <c r="V224163" i="2"/>
  <c r="V224164" i="2"/>
  <c r="V224165" i="2"/>
  <c r="V224166" i="2"/>
  <c r="V224167" i="2"/>
  <c r="V224168" i="2"/>
  <c r="V224169" i="2"/>
  <c r="V224170" i="2"/>
  <c r="V224171" i="2"/>
  <c r="V224172" i="2"/>
  <c r="V224173" i="2"/>
  <c r="V224174" i="2"/>
  <c r="V224175" i="2"/>
  <c r="V224176" i="2"/>
  <c r="V224177" i="2"/>
  <c r="V224178" i="2"/>
  <c r="V224179" i="2"/>
  <c r="V224180" i="2"/>
  <c r="V224181" i="2"/>
  <c r="V224182" i="2"/>
  <c r="V224183" i="2"/>
  <c r="V224184" i="2"/>
  <c r="V224185" i="2"/>
  <c r="V224186" i="2"/>
  <c r="V224187" i="2"/>
  <c r="V224188" i="2"/>
  <c r="V224189" i="2"/>
  <c r="V224190" i="2"/>
  <c r="V224191" i="2"/>
  <c r="V224192" i="2"/>
  <c r="V224193" i="2"/>
  <c r="V224194" i="2"/>
  <c r="V224195" i="2"/>
  <c r="V224196" i="2"/>
  <c r="V224197" i="2"/>
  <c r="V224198" i="2"/>
  <c r="V224199" i="2"/>
  <c r="V224200" i="2"/>
  <c r="V224201" i="2"/>
  <c r="V224202" i="2"/>
  <c r="V224203" i="2"/>
  <c r="V224204" i="2"/>
  <c r="V224205" i="2"/>
  <c r="V224206" i="2"/>
  <c r="V224207" i="2"/>
  <c r="V224208" i="2"/>
  <c r="V224209" i="2"/>
  <c r="V224210" i="2"/>
  <c r="V224211" i="2"/>
  <c r="V224212" i="2"/>
  <c r="V224213" i="2"/>
  <c r="V224214" i="2"/>
  <c r="V224215" i="2"/>
  <c r="V224216" i="2"/>
  <c r="V224217" i="2"/>
  <c r="V224218" i="2"/>
  <c r="V224219" i="2"/>
  <c r="V224220" i="2"/>
  <c r="V224221" i="2"/>
  <c r="V224222" i="2"/>
  <c r="V224223" i="2"/>
  <c r="V224224" i="2"/>
  <c r="V224225" i="2"/>
  <c r="V224226" i="2"/>
  <c r="V224227" i="2"/>
  <c r="V224228" i="2"/>
  <c r="V224229" i="2"/>
  <c r="V224230" i="2"/>
  <c r="V224231" i="2"/>
  <c r="V224232" i="2"/>
  <c r="V224233" i="2"/>
  <c r="V224234" i="2"/>
  <c r="V224235" i="2"/>
  <c r="V224236" i="2"/>
  <c r="V224237" i="2"/>
  <c r="V224238" i="2"/>
  <c r="V224239" i="2"/>
  <c r="V224240" i="2"/>
  <c r="V224241" i="2"/>
  <c r="V224242" i="2"/>
  <c r="V224243" i="2"/>
  <c r="V224244" i="2"/>
  <c r="V224245" i="2"/>
  <c r="V224246" i="2"/>
  <c r="V224247" i="2"/>
  <c r="V224248" i="2"/>
  <c r="V224249" i="2"/>
  <c r="V224250" i="2"/>
  <c r="V224251" i="2"/>
  <c r="V224252" i="2"/>
  <c r="V224253" i="2"/>
  <c r="V224254" i="2"/>
  <c r="V224255" i="2"/>
  <c r="V224256" i="2"/>
  <c r="V224257" i="2"/>
  <c r="V224258" i="2"/>
  <c r="V224259" i="2"/>
  <c r="V224260" i="2"/>
  <c r="V224261" i="2"/>
  <c r="V224262" i="2"/>
  <c r="V224263" i="2"/>
  <c r="V224264" i="2"/>
  <c r="V224265" i="2"/>
  <c r="V224266" i="2"/>
  <c r="V224267" i="2"/>
  <c r="V224268" i="2"/>
  <c r="V224269" i="2"/>
  <c r="V224270" i="2"/>
  <c r="V224271" i="2"/>
  <c r="V224272" i="2"/>
  <c r="V224273" i="2"/>
  <c r="V224274" i="2"/>
  <c r="V224275" i="2"/>
  <c r="V224276" i="2"/>
  <c r="V224277" i="2"/>
  <c r="V224278" i="2"/>
  <c r="V224279" i="2"/>
  <c r="V224280" i="2"/>
  <c r="V224281" i="2"/>
  <c r="V224282" i="2"/>
  <c r="V224283" i="2"/>
  <c r="V224284" i="2"/>
  <c r="V224285" i="2"/>
  <c r="V224286" i="2"/>
  <c r="V224287" i="2"/>
  <c r="V224288" i="2"/>
  <c r="V224289" i="2"/>
  <c r="V224290" i="2"/>
  <c r="V224291" i="2"/>
  <c r="V224292" i="2"/>
  <c r="V224293" i="2"/>
  <c r="V224294" i="2"/>
  <c r="V224295" i="2"/>
  <c r="V224296" i="2"/>
  <c r="V224297" i="2"/>
  <c r="V224298" i="2"/>
  <c r="V224299" i="2"/>
  <c r="V224300" i="2"/>
  <c r="V224301" i="2"/>
  <c r="V224302" i="2"/>
  <c r="V224303" i="2"/>
  <c r="V224304" i="2"/>
  <c r="V224305" i="2"/>
  <c r="V224306" i="2"/>
  <c r="V224307" i="2"/>
  <c r="V224308" i="2"/>
  <c r="V224309" i="2"/>
  <c r="V224310" i="2"/>
  <c r="V224311" i="2"/>
  <c r="V224312" i="2"/>
  <c r="V224313" i="2"/>
  <c r="V224314" i="2"/>
  <c r="V224315" i="2"/>
  <c r="V224316" i="2"/>
  <c r="V224317" i="2"/>
  <c r="V224318" i="2"/>
  <c r="V224319" i="2"/>
  <c r="V224320" i="2"/>
  <c r="V224321" i="2"/>
  <c r="V224322" i="2"/>
  <c r="V224323" i="2"/>
  <c r="V224324" i="2"/>
  <c r="V224325" i="2"/>
  <c r="V224326" i="2"/>
  <c r="V224327" i="2"/>
  <c r="V224328" i="2"/>
  <c r="V224329" i="2"/>
  <c r="V224330" i="2"/>
  <c r="V224331" i="2"/>
  <c r="V224332" i="2"/>
  <c r="V224333" i="2"/>
  <c r="V224334" i="2"/>
  <c r="V224335" i="2"/>
  <c r="V224336" i="2"/>
  <c r="V224337" i="2"/>
  <c r="V224338" i="2"/>
  <c r="V224339" i="2"/>
  <c r="V224340" i="2"/>
  <c r="V224341" i="2"/>
  <c r="V224342" i="2"/>
  <c r="V224343" i="2"/>
  <c r="V224344" i="2"/>
  <c r="V224345" i="2"/>
  <c r="V224346" i="2"/>
  <c r="V224347" i="2"/>
  <c r="V224348" i="2"/>
  <c r="V224349" i="2"/>
  <c r="V224350" i="2"/>
  <c r="V224351" i="2"/>
  <c r="V224352" i="2"/>
  <c r="V224353" i="2"/>
  <c r="V224354" i="2"/>
  <c r="V224355" i="2"/>
  <c r="V224356" i="2"/>
  <c r="V224357" i="2"/>
  <c r="V224358" i="2"/>
  <c r="V224359" i="2"/>
  <c r="V224360" i="2"/>
  <c r="V224361" i="2"/>
  <c r="V224362" i="2"/>
  <c r="V224363" i="2"/>
  <c r="V224364" i="2"/>
  <c r="V224365" i="2"/>
  <c r="V224366" i="2"/>
  <c r="V224367" i="2"/>
  <c r="V224368" i="2"/>
  <c r="V224369" i="2"/>
  <c r="V224370" i="2"/>
  <c r="V224371" i="2"/>
  <c r="V224372" i="2"/>
  <c r="V224373" i="2"/>
  <c r="V224374" i="2"/>
  <c r="V224375" i="2"/>
  <c r="V224376" i="2"/>
  <c r="V224377" i="2"/>
  <c r="V224378" i="2"/>
  <c r="V224379" i="2"/>
  <c r="V224380" i="2"/>
  <c r="V224381" i="2"/>
  <c r="V224382" i="2"/>
  <c r="V224383" i="2"/>
  <c r="V224384" i="2"/>
  <c r="V224385" i="2"/>
  <c r="V224386" i="2"/>
  <c r="V224387" i="2"/>
  <c r="V224388" i="2"/>
  <c r="V224389" i="2"/>
  <c r="V224390" i="2"/>
  <c r="V224391" i="2"/>
  <c r="V224392" i="2"/>
  <c r="V224393" i="2"/>
  <c r="V224394" i="2"/>
  <c r="V224395" i="2"/>
  <c r="V224396" i="2"/>
  <c r="V224397" i="2"/>
  <c r="V224398" i="2"/>
  <c r="V224399" i="2"/>
  <c r="V224400" i="2"/>
  <c r="V224401" i="2"/>
  <c r="V224402" i="2"/>
  <c r="V224403" i="2"/>
  <c r="V224404" i="2"/>
  <c r="V224405" i="2"/>
  <c r="V224406" i="2"/>
  <c r="V224407" i="2"/>
  <c r="V224408" i="2"/>
  <c r="V224409" i="2"/>
  <c r="V224410" i="2"/>
  <c r="V224411" i="2"/>
  <c r="V224412" i="2"/>
  <c r="V224413" i="2"/>
  <c r="V224414" i="2"/>
  <c r="V224415" i="2"/>
  <c r="V224416" i="2"/>
  <c r="V224417" i="2"/>
  <c r="V224418" i="2"/>
  <c r="V224419" i="2"/>
  <c r="V224420" i="2"/>
  <c r="V224421" i="2"/>
  <c r="V224422" i="2"/>
  <c r="V224423" i="2"/>
  <c r="V224424" i="2"/>
  <c r="V224425" i="2"/>
  <c r="V224426" i="2"/>
  <c r="V224427" i="2"/>
  <c r="V224428" i="2"/>
  <c r="V224429" i="2"/>
  <c r="V224430" i="2"/>
  <c r="V224431" i="2"/>
  <c r="V224432" i="2"/>
  <c r="V224433" i="2"/>
  <c r="V224434" i="2"/>
  <c r="V224435" i="2"/>
  <c r="V224436" i="2"/>
  <c r="V224437" i="2"/>
  <c r="V224438" i="2"/>
  <c r="V224439" i="2"/>
  <c r="V224440" i="2"/>
  <c r="V224441" i="2"/>
  <c r="V224442" i="2"/>
  <c r="V224443" i="2"/>
  <c r="V224444" i="2"/>
  <c r="V224445" i="2"/>
  <c r="V224446" i="2"/>
  <c r="V224447" i="2"/>
  <c r="V224448" i="2"/>
  <c r="V224449" i="2"/>
  <c r="V224450" i="2"/>
  <c r="V224451" i="2"/>
  <c r="V224452" i="2"/>
  <c r="V224453" i="2"/>
  <c r="V224454" i="2"/>
  <c r="V224455" i="2"/>
  <c r="V224456" i="2"/>
  <c r="V224457" i="2"/>
  <c r="V224458" i="2"/>
  <c r="V224459" i="2"/>
  <c r="V224460" i="2"/>
  <c r="V224461" i="2"/>
  <c r="V224462" i="2"/>
  <c r="V224463" i="2"/>
  <c r="V224464" i="2"/>
  <c r="V224465" i="2"/>
  <c r="V224466" i="2"/>
  <c r="V224467" i="2"/>
  <c r="V224468" i="2"/>
  <c r="V224469" i="2"/>
  <c r="V224470" i="2"/>
  <c r="V224471" i="2"/>
  <c r="V224472" i="2"/>
  <c r="V224473" i="2"/>
  <c r="V224474" i="2"/>
  <c r="V224475" i="2"/>
  <c r="V224476" i="2"/>
  <c r="V224477" i="2"/>
  <c r="V224478" i="2"/>
  <c r="V224479" i="2"/>
  <c r="V224480" i="2"/>
  <c r="V224481" i="2"/>
  <c r="V224482" i="2"/>
  <c r="V224483" i="2"/>
  <c r="V224484" i="2"/>
  <c r="V224485" i="2"/>
  <c r="V224486" i="2"/>
  <c r="V224487" i="2"/>
  <c r="V224488" i="2"/>
  <c r="V224489" i="2"/>
  <c r="V224490" i="2"/>
  <c r="V224491" i="2"/>
  <c r="V224492" i="2"/>
  <c r="V224493" i="2"/>
  <c r="V224494" i="2"/>
  <c r="V224495" i="2"/>
  <c r="V224496" i="2"/>
  <c r="V224497" i="2"/>
  <c r="V224498" i="2"/>
  <c r="V224499" i="2"/>
  <c r="V224500" i="2"/>
  <c r="V224501" i="2"/>
  <c r="V224502" i="2"/>
  <c r="V224503" i="2"/>
  <c r="V224504" i="2"/>
  <c r="V224505" i="2"/>
  <c r="V224506" i="2"/>
  <c r="V224507" i="2"/>
  <c r="V224508" i="2"/>
  <c r="V224509" i="2"/>
  <c r="V224510" i="2"/>
  <c r="V224511" i="2"/>
  <c r="V224512" i="2"/>
  <c r="V224513" i="2"/>
  <c r="V224514" i="2"/>
  <c r="V224515" i="2"/>
  <c r="V224516" i="2"/>
  <c r="V224517" i="2"/>
  <c r="V224518" i="2"/>
  <c r="V224519" i="2"/>
  <c r="V224520" i="2"/>
  <c r="V224521" i="2"/>
  <c r="V224522" i="2"/>
  <c r="V224523" i="2"/>
  <c r="V224524" i="2"/>
  <c r="V224525" i="2"/>
  <c r="V224526" i="2"/>
  <c r="V224527" i="2"/>
  <c r="V224528" i="2"/>
  <c r="V224529" i="2"/>
  <c r="V224530" i="2"/>
  <c r="V224531" i="2"/>
  <c r="V224532" i="2"/>
  <c r="V224533" i="2"/>
  <c r="V224534" i="2"/>
  <c r="V224535" i="2"/>
  <c r="V224536" i="2"/>
  <c r="V224537" i="2"/>
  <c r="V224538" i="2"/>
  <c r="V224539" i="2"/>
  <c r="V224540" i="2"/>
  <c r="V224541" i="2"/>
  <c r="V224542" i="2"/>
  <c r="V224543" i="2"/>
  <c r="V224544" i="2"/>
  <c r="V224545" i="2"/>
  <c r="V224546" i="2"/>
  <c r="V224547" i="2"/>
  <c r="V224548" i="2"/>
  <c r="V224549" i="2"/>
  <c r="V224550" i="2"/>
  <c r="V224551" i="2"/>
  <c r="V224552" i="2"/>
  <c r="V224553" i="2"/>
  <c r="V224554" i="2"/>
  <c r="V224555" i="2"/>
  <c r="V224556" i="2"/>
  <c r="V224557" i="2"/>
  <c r="V224558" i="2"/>
  <c r="V224559" i="2"/>
  <c r="V224560" i="2"/>
  <c r="V224561" i="2"/>
  <c r="V224562" i="2"/>
  <c r="V224563" i="2"/>
  <c r="V224564" i="2"/>
  <c r="V224565" i="2"/>
  <c r="V224566" i="2"/>
  <c r="V224567" i="2"/>
  <c r="V224568" i="2"/>
  <c r="V224569" i="2"/>
  <c r="V224570" i="2"/>
  <c r="V224571" i="2"/>
  <c r="V224572" i="2"/>
  <c r="V224573" i="2"/>
  <c r="V224574" i="2"/>
  <c r="V224575" i="2"/>
  <c r="V224576" i="2"/>
  <c r="V224577" i="2"/>
  <c r="V224578" i="2"/>
  <c r="V224579" i="2"/>
  <c r="V224580" i="2"/>
  <c r="V224581" i="2"/>
  <c r="V224582" i="2"/>
  <c r="V224583" i="2"/>
  <c r="V224584" i="2"/>
  <c r="V224585" i="2"/>
  <c r="V224586" i="2"/>
  <c r="V224587" i="2"/>
  <c r="V224588" i="2"/>
  <c r="V224589" i="2"/>
  <c r="V224590" i="2"/>
  <c r="V224591" i="2"/>
  <c r="V224592" i="2"/>
  <c r="V224593" i="2"/>
  <c r="V224594" i="2"/>
  <c r="V224595" i="2"/>
  <c r="V224596" i="2"/>
  <c r="V224597" i="2"/>
  <c r="V224598" i="2"/>
  <c r="V224599" i="2"/>
  <c r="V224600" i="2"/>
  <c r="V224601" i="2"/>
  <c r="V224602" i="2"/>
  <c r="V224603" i="2"/>
  <c r="V224604" i="2"/>
  <c r="V224605" i="2"/>
  <c r="V224606" i="2"/>
  <c r="V224607" i="2"/>
  <c r="V224608" i="2"/>
  <c r="V224609" i="2"/>
  <c r="V224610" i="2"/>
  <c r="V224611" i="2"/>
  <c r="V224612" i="2"/>
  <c r="V224613" i="2"/>
  <c r="V224614" i="2"/>
  <c r="V224615" i="2"/>
  <c r="V224616" i="2"/>
  <c r="V224617" i="2"/>
  <c r="V224618" i="2"/>
  <c r="V224619" i="2"/>
  <c r="V224620" i="2"/>
  <c r="V224621" i="2"/>
  <c r="V224622" i="2"/>
  <c r="V224623" i="2"/>
  <c r="V224624" i="2"/>
  <c r="V224625" i="2"/>
  <c r="V224626" i="2"/>
  <c r="V224627" i="2"/>
  <c r="V224628" i="2"/>
  <c r="V224629" i="2"/>
  <c r="V224630" i="2"/>
  <c r="V224631" i="2"/>
  <c r="V224632" i="2"/>
  <c r="V224633" i="2"/>
  <c r="V224634" i="2"/>
  <c r="V224635" i="2"/>
  <c r="V224636" i="2"/>
  <c r="V224637" i="2"/>
  <c r="V224638" i="2"/>
  <c r="V224639" i="2"/>
  <c r="V224640" i="2"/>
  <c r="V224641" i="2"/>
  <c r="V224642" i="2"/>
  <c r="V224643" i="2"/>
  <c r="V224644" i="2"/>
  <c r="V224645" i="2"/>
  <c r="V224646" i="2"/>
  <c r="V224647" i="2"/>
  <c r="V224648" i="2"/>
  <c r="V224649" i="2"/>
  <c r="V224650" i="2"/>
  <c r="V224651" i="2"/>
  <c r="V224652" i="2"/>
  <c r="V224653" i="2"/>
  <c r="V224654" i="2"/>
  <c r="V224655" i="2"/>
  <c r="V224656" i="2"/>
  <c r="V224657" i="2"/>
  <c r="V224658" i="2"/>
  <c r="V224659" i="2"/>
  <c r="V224660" i="2"/>
  <c r="V224661" i="2"/>
  <c r="V224662" i="2"/>
  <c r="V224663" i="2"/>
  <c r="V224664" i="2"/>
  <c r="V224665" i="2"/>
  <c r="V224666" i="2"/>
  <c r="V224667" i="2"/>
  <c r="V224668" i="2"/>
  <c r="V224669" i="2"/>
  <c r="V224670" i="2"/>
  <c r="V224671" i="2"/>
  <c r="V224672" i="2"/>
  <c r="V224673" i="2"/>
  <c r="V224674" i="2"/>
  <c r="V224675" i="2"/>
  <c r="V224676" i="2"/>
  <c r="V224677" i="2"/>
  <c r="V224678" i="2"/>
  <c r="V224679" i="2"/>
  <c r="V224680" i="2"/>
  <c r="V224681" i="2"/>
  <c r="V224682" i="2"/>
  <c r="V224683" i="2"/>
  <c r="V224684" i="2"/>
  <c r="V224685" i="2"/>
  <c r="V224686" i="2"/>
  <c r="V224687" i="2"/>
  <c r="V224688" i="2"/>
  <c r="V224689" i="2"/>
  <c r="V224690" i="2"/>
  <c r="V224691" i="2"/>
  <c r="V224692" i="2"/>
  <c r="V224693" i="2"/>
  <c r="V224694" i="2"/>
  <c r="V224695" i="2"/>
  <c r="V224696" i="2"/>
  <c r="V224697" i="2"/>
  <c r="V224698" i="2"/>
  <c r="V224699" i="2"/>
  <c r="V224700" i="2"/>
  <c r="V224701" i="2"/>
  <c r="V224702" i="2"/>
  <c r="V224703" i="2"/>
  <c r="V224704" i="2"/>
  <c r="V224705" i="2"/>
  <c r="V224706" i="2"/>
  <c r="V224707" i="2"/>
  <c r="V224708" i="2"/>
  <c r="V224709" i="2"/>
  <c r="V224710" i="2"/>
  <c r="V224711" i="2"/>
  <c r="V224712" i="2"/>
  <c r="V224713" i="2"/>
  <c r="V224714" i="2"/>
  <c r="V224715" i="2"/>
  <c r="V224716" i="2"/>
  <c r="V224717" i="2"/>
  <c r="V224718" i="2"/>
  <c r="V224719" i="2"/>
  <c r="V224720" i="2"/>
  <c r="V224721" i="2"/>
  <c r="V224722" i="2"/>
  <c r="V224723" i="2"/>
  <c r="V224724" i="2"/>
  <c r="V224725" i="2"/>
  <c r="V224726" i="2"/>
  <c r="V224727" i="2"/>
  <c r="V224728" i="2"/>
  <c r="V224729" i="2"/>
  <c r="V224730" i="2"/>
  <c r="V224731" i="2"/>
  <c r="V224732" i="2"/>
  <c r="V224733" i="2"/>
  <c r="V224734" i="2"/>
  <c r="V224735" i="2"/>
  <c r="V224736" i="2"/>
  <c r="V224737" i="2"/>
  <c r="V224738" i="2"/>
  <c r="V224739" i="2"/>
  <c r="V224740" i="2"/>
  <c r="V224741" i="2"/>
  <c r="V224742" i="2"/>
  <c r="V224743" i="2"/>
  <c r="V224744" i="2"/>
  <c r="V224745" i="2"/>
  <c r="V224746" i="2"/>
  <c r="V224747" i="2"/>
  <c r="V224748" i="2"/>
  <c r="V224749" i="2"/>
  <c r="V224750" i="2"/>
  <c r="V224751" i="2"/>
  <c r="V224752" i="2"/>
  <c r="V224753" i="2"/>
  <c r="V224754" i="2"/>
  <c r="V224755" i="2"/>
  <c r="V224756" i="2"/>
  <c r="V224757" i="2"/>
  <c r="V224758" i="2"/>
  <c r="V224759" i="2"/>
  <c r="V224760" i="2"/>
  <c r="V224761" i="2"/>
  <c r="V224762" i="2"/>
  <c r="V224763" i="2"/>
  <c r="V224764" i="2"/>
  <c r="V224765" i="2"/>
  <c r="V224766" i="2"/>
  <c r="V224767" i="2"/>
  <c r="V224768" i="2"/>
  <c r="V224769" i="2"/>
  <c r="V224770" i="2"/>
  <c r="V224771" i="2"/>
  <c r="V224772" i="2"/>
  <c r="V224773" i="2"/>
  <c r="V224774" i="2"/>
  <c r="V224775" i="2"/>
  <c r="V224776" i="2"/>
  <c r="V224777" i="2"/>
  <c r="V224778" i="2"/>
  <c r="V224779" i="2"/>
  <c r="V224780" i="2"/>
  <c r="V224781" i="2"/>
  <c r="V224782" i="2"/>
  <c r="V224783" i="2"/>
  <c r="V224784" i="2"/>
  <c r="V224785" i="2"/>
  <c r="V224786" i="2"/>
  <c r="V224787" i="2"/>
  <c r="V224788" i="2"/>
  <c r="V224789" i="2"/>
  <c r="V224790" i="2"/>
  <c r="V224791" i="2"/>
  <c r="V224792" i="2"/>
  <c r="V224793" i="2"/>
  <c r="V224794" i="2"/>
  <c r="V224795" i="2"/>
  <c r="V224796" i="2"/>
  <c r="V224797" i="2"/>
  <c r="V224798" i="2"/>
  <c r="V224799" i="2"/>
  <c r="V224800" i="2"/>
  <c r="V224801" i="2"/>
  <c r="V224802" i="2"/>
  <c r="V224803" i="2"/>
  <c r="V224804" i="2"/>
  <c r="V224805" i="2"/>
  <c r="V224806" i="2"/>
  <c r="V224807" i="2"/>
  <c r="V224808" i="2"/>
  <c r="V224809" i="2"/>
  <c r="V224810" i="2"/>
  <c r="V224811" i="2"/>
  <c r="V224812" i="2"/>
  <c r="V224813" i="2"/>
  <c r="V224814" i="2"/>
  <c r="V224815" i="2"/>
  <c r="V224816" i="2"/>
  <c r="V224817" i="2"/>
  <c r="V224818" i="2"/>
  <c r="V224819" i="2"/>
  <c r="V224820" i="2"/>
  <c r="V224821" i="2"/>
  <c r="V224822" i="2"/>
  <c r="V224823" i="2"/>
  <c r="V224824" i="2"/>
  <c r="V224825" i="2"/>
  <c r="V224826" i="2"/>
  <c r="V224827" i="2"/>
  <c r="V224828" i="2"/>
  <c r="V224829" i="2"/>
  <c r="V224830" i="2"/>
  <c r="V224831" i="2"/>
  <c r="V224832" i="2"/>
  <c r="V224833" i="2"/>
  <c r="V224834" i="2"/>
  <c r="V224835" i="2"/>
  <c r="V224836" i="2"/>
  <c r="V224837" i="2"/>
  <c r="V224838" i="2"/>
  <c r="V224839" i="2"/>
  <c r="V224840" i="2"/>
  <c r="V224841" i="2"/>
  <c r="V224842" i="2"/>
  <c r="V224843" i="2"/>
  <c r="V224844" i="2"/>
  <c r="V224845" i="2"/>
  <c r="V224846" i="2"/>
  <c r="V224847" i="2"/>
  <c r="V224848" i="2"/>
  <c r="V224849" i="2"/>
  <c r="V224850" i="2"/>
  <c r="V224851" i="2"/>
  <c r="V224852" i="2"/>
  <c r="V224853" i="2"/>
  <c r="V224854" i="2"/>
  <c r="V224855" i="2"/>
  <c r="V224856" i="2"/>
  <c r="V224857" i="2"/>
  <c r="V224858" i="2"/>
  <c r="V224859" i="2"/>
  <c r="V224860" i="2"/>
  <c r="V224861" i="2"/>
  <c r="V224862" i="2"/>
  <c r="V224863" i="2"/>
  <c r="V224864" i="2"/>
  <c r="V224865" i="2"/>
  <c r="V224866" i="2"/>
  <c r="V224867" i="2"/>
  <c r="V224868" i="2"/>
  <c r="V224869" i="2"/>
  <c r="V224870" i="2"/>
  <c r="V224871" i="2"/>
  <c r="V224872" i="2"/>
  <c r="V224873" i="2"/>
  <c r="V224874" i="2"/>
  <c r="V224875" i="2"/>
  <c r="V224876" i="2"/>
  <c r="V224877" i="2"/>
  <c r="V224878" i="2"/>
  <c r="V224879" i="2"/>
  <c r="V224880" i="2"/>
  <c r="V224881" i="2"/>
  <c r="V224882" i="2"/>
  <c r="V224883" i="2"/>
  <c r="V224884" i="2"/>
  <c r="V224885" i="2"/>
  <c r="V224886" i="2"/>
  <c r="V224887" i="2"/>
  <c r="V224888" i="2"/>
  <c r="V224889" i="2"/>
  <c r="V224890" i="2"/>
  <c r="V224891" i="2"/>
  <c r="V224892" i="2"/>
  <c r="V224893" i="2"/>
  <c r="V224894" i="2"/>
  <c r="V224895" i="2"/>
  <c r="V224896" i="2"/>
  <c r="V224897" i="2"/>
  <c r="V224898" i="2"/>
  <c r="V224899" i="2"/>
  <c r="V224900" i="2"/>
  <c r="V224901" i="2"/>
  <c r="V224902" i="2"/>
  <c r="V224903" i="2"/>
  <c r="V224904" i="2"/>
  <c r="V224905" i="2"/>
  <c r="V224906" i="2"/>
  <c r="V224907" i="2"/>
  <c r="V224908" i="2"/>
  <c r="V224909" i="2"/>
  <c r="V224910" i="2"/>
  <c r="V224911" i="2"/>
  <c r="V224912" i="2"/>
  <c r="V224913" i="2"/>
  <c r="V224914" i="2"/>
  <c r="V224915" i="2"/>
  <c r="V224916" i="2"/>
  <c r="V224917" i="2"/>
  <c r="V224918" i="2"/>
  <c r="V224919" i="2"/>
  <c r="V224920" i="2"/>
  <c r="V224921" i="2"/>
  <c r="V224922" i="2"/>
  <c r="V224923" i="2"/>
  <c r="V224924" i="2"/>
  <c r="V224925" i="2"/>
  <c r="V224926" i="2"/>
  <c r="V224927" i="2"/>
  <c r="V224928" i="2"/>
  <c r="V224929" i="2"/>
  <c r="V224930" i="2"/>
  <c r="V224931" i="2"/>
  <c r="V224932" i="2"/>
  <c r="V224933" i="2"/>
  <c r="V224934" i="2"/>
  <c r="V224935" i="2"/>
  <c r="V224936" i="2"/>
  <c r="V224937" i="2"/>
  <c r="V224938" i="2"/>
  <c r="V224939" i="2"/>
  <c r="V224940" i="2"/>
  <c r="V224941" i="2"/>
  <c r="V224942" i="2"/>
  <c r="V224943" i="2"/>
  <c r="V224944" i="2"/>
  <c r="V224945" i="2"/>
  <c r="V224946" i="2"/>
  <c r="V224947" i="2"/>
  <c r="V224948" i="2"/>
  <c r="V224949" i="2"/>
  <c r="V224950" i="2"/>
  <c r="V224951" i="2"/>
  <c r="V224952" i="2"/>
  <c r="V224953" i="2"/>
  <c r="V224954" i="2"/>
  <c r="V224955" i="2"/>
  <c r="V224956" i="2"/>
  <c r="V224957" i="2"/>
  <c r="V224958" i="2"/>
  <c r="V224959" i="2"/>
  <c r="V224960" i="2"/>
  <c r="V224961" i="2"/>
  <c r="V224962" i="2"/>
  <c r="V224963" i="2"/>
  <c r="V224964" i="2"/>
  <c r="V224965" i="2"/>
  <c r="V224966" i="2"/>
  <c r="V224967" i="2"/>
  <c r="V224968" i="2"/>
  <c r="V224969" i="2"/>
  <c r="V224970" i="2"/>
  <c r="V224971" i="2"/>
  <c r="V224972" i="2"/>
  <c r="V224973" i="2"/>
  <c r="V224974" i="2"/>
  <c r="V224975" i="2"/>
  <c r="V224976" i="2"/>
  <c r="V224977" i="2"/>
  <c r="V224978" i="2"/>
  <c r="V224979" i="2"/>
  <c r="V224980" i="2"/>
  <c r="V224981" i="2"/>
  <c r="V224982" i="2"/>
  <c r="V224983" i="2"/>
  <c r="V224984" i="2"/>
  <c r="V224985" i="2"/>
  <c r="V224986" i="2"/>
  <c r="V224987" i="2"/>
  <c r="V224988" i="2"/>
  <c r="V224989" i="2"/>
  <c r="V224990" i="2"/>
  <c r="V224991" i="2"/>
  <c r="V224992" i="2"/>
  <c r="V224993" i="2"/>
  <c r="V224994" i="2"/>
  <c r="V224995" i="2"/>
  <c r="V224996" i="2"/>
  <c r="V224997" i="2"/>
  <c r="V224998" i="2"/>
  <c r="V224999" i="2"/>
  <c r="V225000" i="2"/>
  <c r="V225001" i="2"/>
  <c r="V225002" i="2"/>
  <c r="V225003" i="2"/>
  <c r="V225004" i="2"/>
  <c r="V225005" i="2"/>
  <c r="V225006" i="2"/>
  <c r="V225007" i="2"/>
  <c r="V225008" i="2"/>
  <c r="V225009" i="2"/>
  <c r="V225010" i="2"/>
  <c r="V225011" i="2"/>
  <c r="V225012" i="2"/>
  <c r="V225013" i="2"/>
  <c r="V225014" i="2"/>
  <c r="V225015" i="2"/>
  <c r="V225016" i="2"/>
  <c r="V225017" i="2"/>
  <c r="V225018" i="2"/>
  <c r="V225019" i="2"/>
  <c r="V225020" i="2"/>
  <c r="V225021" i="2"/>
  <c r="V225022" i="2"/>
  <c r="V225023" i="2"/>
  <c r="V225024" i="2"/>
  <c r="V225025" i="2"/>
  <c r="V225026" i="2"/>
  <c r="V225027" i="2"/>
  <c r="V225028" i="2"/>
  <c r="V225029" i="2"/>
  <c r="V225030" i="2"/>
  <c r="V225031" i="2"/>
  <c r="V225032" i="2"/>
  <c r="V225033" i="2"/>
  <c r="V225034" i="2"/>
  <c r="V225035" i="2"/>
  <c r="V225036" i="2"/>
  <c r="V225037" i="2"/>
  <c r="V225038" i="2"/>
  <c r="V225039" i="2"/>
  <c r="V225040" i="2"/>
  <c r="V225041" i="2"/>
  <c r="V225042" i="2"/>
  <c r="V225043" i="2"/>
  <c r="V225044" i="2"/>
  <c r="V225045" i="2"/>
  <c r="V225046" i="2"/>
  <c r="V225047" i="2"/>
  <c r="V225048" i="2"/>
  <c r="V225049" i="2"/>
  <c r="V225050" i="2"/>
  <c r="V225051" i="2"/>
  <c r="V225052" i="2"/>
  <c r="V225053" i="2"/>
  <c r="V225054" i="2"/>
  <c r="V225055" i="2"/>
  <c r="V225056" i="2"/>
  <c r="V225057" i="2"/>
  <c r="V225058" i="2"/>
  <c r="V225059" i="2"/>
  <c r="V225060" i="2"/>
  <c r="V225061" i="2"/>
  <c r="V225062" i="2"/>
  <c r="V225063" i="2"/>
  <c r="V225064" i="2"/>
  <c r="V225065" i="2"/>
  <c r="V225066" i="2"/>
  <c r="V225067" i="2"/>
  <c r="V225068" i="2"/>
  <c r="V225069" i="2"/>
  <c r="V225070" i="2"/>
  <c r="V225071" i="2"/>
  <c r="V225072" i="2"/>
  <c r="V225073" i="2"/>
  <c r="V225074" i="2"/>
  <c r="V225075" i="2"/>
  <c r="V225076" i="2"/>
  <c r="V225077" i="2"/>
  <c r="V225078" i="2"/>
  <c r="V225079" i="2"/>
  <c r="V225080" i="2"/>
  <c r="V225081" i="2"/>
  <c r="V225082" i="2"/>
  <c r="V225083" i="2"/>
  <c r="V225084" i="2"/>
  <c r="V225085" i="2"/>
  <c r="V225086" i="2"/>
  <c r="V225087" i="2"/>
  <c r="V225088" i="2"/>
  <c r="V225089" i="2"/>
  <c r="V225090" i="2"/>
  <c r="V225091" i="2"/>
  <c r="V225092" i="2"/>
  <c r="V225093" i="2"/>
  <c r="V225094" i="2"/>
  <c r="V225095" i="2"/>
  <c r="V225096" i="2"/>
  <c r="V225097" i="2"/>
  <c r="V225098" i="2"/>
  <c r="V225099" i="2"/>
  <c r="V225100" i="2"/>
  <c r="V225101" i="2"/>
  <c r="V225102" i="2"/>
  <c r="V225103" i="2"/>
  <c r="V225104" i="2"/>
  <c r="V225105" i="2"/>
  <c r="V225106" i="2"/>
  <c r="V225107" i="2"/>
  <c r="V225108" i="2"/>
  <c r="V225109" i="2"/>
  <c r="V225110" i="2"/>
  <c r="V225111" i="2"/>
  <c r="V225112" i="2"/>
  <c r="V225113" i="2"/>
  <c r="V225114" i="2"/>
  <c r="V225115" i="2"/>
  <c r="V225116" i="2"/>
  <c r="V225117" i="2"/>
  <c r="V225118" i="2"/>
  <c r="V225119" i="2"/>
  <c r="V225120" i="2"/>
  <c r="V225121" i="2"/>
  <c r="V225122" i="2"/>
  <c r="V225123" i="2"/>
  <c r="V225124" i="2"/>
  <c r="V225125" i="2"/>
  <c r="V225126" i="2"/>
  <c r="V225127" i="2"/>
  <c r="V225128" i="2"/>
  <c r="V225129" i="2"/>
  <c r="V225130" i="2"/>
  <c r="V225131" i="2"/>
  <c r="V225132" i="2"/>
  <c r="V225133" i="2"/>
  <c r="V225134" i="2"/>
  <c r="V225135" i="2"/>
  <c r="V225136" i="2"/>
  <c r="V225137" i="2"/>
  <c r="V225138" i="2"/>
  <c r="V225139" i="2"/>
  <c r="V225140" i="2"/>
  <c r="V225141" i="2"/>
  <c r="V225142" i="2"/>
  <c r="V225143" i="2"/>
  <c r="V225144" i="2"/>
  <c r="V225145" i="2"/>
  <c r="V225146" i="2"/>
  <c r="V225147" i="2"/>
  <c r="V225148" i="2"/>
  <c r="V225149" i="2"/>
  <c r="V225150" i="2"/>
  <c r="V225151" i="2"/>
  <c r="V225152" i="2"/>
  <c r="V225153" i="2"/>
  <c r="V225154" i="2"/>
  <c r="V225155" i="2"/>
  <c r="V225156" i="2"/>
  <c r="V225157" i="2"/>
  <c r="V225158" i="2"/>
  <c r="V225159" i="2"/>
  <c r="V225160" i="2"/>
  <c r="V225161" i="2"/>
  <c r="V225162" i="2"/>
  <c r="V225163" i="2"/>
  <c r="V225164" i="2"/>
  <c r="V225165" i="2"/>
  <c r="V225166" i="2"/>
  <c r="V225167" i="2"/>
  <c r="V225168" i="2"/>
  <c r="V225169" i="2"/>
  <c r="V225170" i="2"/>
  <c r="V225171" i="2"/>
  <c r="V225172" i="2"/>
  <c r="V225173" i="2"/>
  <c r="V225174" i="2"/>
  <c r="V225175" i="2"/>
  <c r="V225176" i="2"/>
  <c r="V225177" i="2"/>
  <c r="V225178" i="2"/>
  <c r="V225179" i="2"/>
  <c r="V225180" i="2"/>
  <c r="V225181" i="2"/>
  <c r="V225182" i="2"/>
  <c r="V225183" i="2"/>
  <c r="V225184" i="2"/>
  <c r="V225185" i="2"/>
  <c r="V225186" i="2"/>
  <c r="V225187" i="2"/>
  <c r="V225188" i="2"/>
  <c r="V225189" i="2"/>
  <c r="V225190" i="2"/>
  <c r="V225191" i="2"/>
  <c r="V225192" i="2"/>
  <c r="V225193" i="2"/>
  <c r="V225194" i="2"/>
  <c r="V225195" i="2"/>
  <c r="V225196" i="2"/>
  <c r="V225197" i="2"/>
  <c r="V225198" i="2"/>
  <c r="V225199" i="2"/>
  <c r="V225200" i="2"/>
  <c r="V225201" i="2"/>
  <c r="V225202" i="2"/>
  <c r="V225203" i="2"/>
  <c r="V225204" i="2"/>
  <c r="V225205" i="2"/>
  <c r="V225206" i="2"/>
  <c r="V225207" i="2"/>
  <c r="V225208" i="2"/>
  <c r="V225209" i="2"/>
  <c r="V225210" i="2"/>
  <c r="V225211" i="2"/>
  <c r="V225212" i="2"/>
  <c r="V225213" i="2"/>
  <c r="V225214" i="2"/>
  <c r="V225215" i="2"/>
  <c r="V225216" i="2"/>
  <c r="V225217" i="2"/>
  <c r="V225218" i="2"/>
  <c r="V225219" i="2"/>
  <c r="V225220" i="2"/>
  <c r="V225221" i="2"/>
  <c r="V225222" i="2"/>
  <c r="V225223" i="2"/>
  <c r="V225224" i="2"/>
  <c r="V225225" i="2"/>
  <c r="V225226" i="2"/>
  <c r="V225227" i="2"/>
  <c r="V225228" i="2"/>
  <c r="V225229" i="2"/>
  <c r="V225230" i="2"/>
  <c r="V225231" i="2"/>
  <c r="V225232" i="2"/>
  <c r="V225233" i="2"/>
  <c r="V225234" i="2"/>
  <c r="V225235" i="2"/>
  <c r="V225236" i="2"/>
  <c r="V225237" i="2"/>
  <c r="V225238" i="2"/>
  <c r="V225239" i="2"/>
  <c r="V225240" i="2"/>
  <c r="V225241" i="2"/>
  <c r="V225242" i="2"/>
  <c r="V225243" i="2"/>
  <c r="V225244" i="2"/>
  <c r="V225245" i="2"/>
  <c r="V225246" i="2"/>
  <c r="V225247" i="2"/>
  <c r="V225248" i="2"/>
  <c r="V225249" i="2"/>
  <c r="V225250" i="2"/>
  <c r="V225251" i="2"/>
  <c r="V225252" i="2"/>
  <c r="V225253" i="2"/>
  <c r="V225254" i="2"/>
  <c r="V225255" i="2"/>
  <c r="V225256" i="2"/>
  <c r="V225257" i="2"/>
  <c r="V225258" i="2"/>
  <c r="V225259" i="2"/>
  <c r="V225260" i="2"/>
  <c r="V225261" i="2"/>
  <c r="V225262" i="2"/>
  <c r="V225263" i="2"/>
  <c r="V225264" i="2"/>
  <c r="V225265" i="2"/>
  <c r="V225266" i="2"/>
  <c r="V225267" i="2"/>
  <c r="V225268" i="2"/>
  <c r="V225269" i="2"/>
  <c r="V225270" i="2"/>
  <c r="V225271" i="2"/>
  <c r="V225272" i="2"/>
  <c r="V225273" i="2"/>
  <c r="V225274" i="2"/>
  <c r="V225275" i="2"/>
  <c r="V225276" i="2"/>
  <c r="V225277" i="2"/>
  <c r="V225278" i="2"/>
  <c r="V225279" i="2"/>
  <c r="V225280" i="2"/>
  <c r="V225281" i="2"/>
  <c r="V225282" i="2"/>
  <c r="V225283" i="2"/>
  <c r="V225284" i="2"/>
  <c r="V225285" i="2"/>
  <c r="V225286" i="2"/>
  <c r="V225287" i="2"/>
  <c r="V225288" i="2"/>
  <c r="V225289" i="2"/>
  <c r="V225290" i="2"/>
  <c r="V225291" i="2"/>
  <c r="V225292" i="2"/>
  <c r="V225293" i="2"/>
  <c r="V225294" i="2"/>
  <c r="V225295" i="2"/>
  <c r="V225296" i="2"/>
  <c r="V225297" i="2"/>
  <c r="V225298" i="2"/>
  <c r="V225299" i="2"/>
  <c r="V225300" i="2"/>
  <c r="V225301" i="2"/>
  <c r="V225302" i="2"/>
  <c r="V225303" i="2"/>
  <c r="V225304" i="2"/>
  <c r="V225305" i="2"/>
  <c r="V225306" i="2"/>
  <c r="V225307" i="2"/>
  <c r="V225308" i="2"/>
  <c r="V225309" i="2"/>
  <c r="V225310" i="2"/>
  <c r="V225311" i="2"/>
  <c r="V225312" i="2"/>
  <c r="V225313" i="2"/>
  <c r="V225314" i="2"/>
  <c r="V225315" i="2"/>
  <c r="V225316" i="2"/>
  <c r="V225317" i="2"/>
  <c r="V225318" i="2"/>
  <c r="V225319" i="2"/>
  <c r="V225320" i="2"/>
  <c r="V225321" i="2"/>
  <c r="V225322" i="2"/>
  <c r="V225323" i="2"/>
  <c r="V225324" i="2"/>
  <c r="V225325" i="2"/>
  <c r="V225326" i="2"/>
  <c r="V225327" i="2"/>
  <c r="V225328" i="2"/>
  <c r="V225329" i="2"/>
  <c r="V225330" i="2"/>
  <c r="V225331" i="2"/>
  <c r="V225332" i="2"/>
  <c r="V225333" i="2"/>
  <c r="V225334" i="2"/>
  <c r="V225335" i="2"/>
  <c r="V225336" i="2"/>
  <c r="V225337" i="2"/>
  <c r="V225338" i="2"/>
  <c r="V225339" i="2"/>
  <c r="V225340" i="2"/>
  <c r="V225341" i="2"/>
  <c r="V225342" i="2"/>
  <c r="V225343" i="2"/>
  <c r="V225344" i="2"/>
  <c r="V225345" i="2"/>
  <c r="V225346" i="2"/>
  <c r="V225347" i="2"/>
  <c r="V225348" i="2"/>
  <c r="V225349" i="2"/>
  <c r="V225350" i="2"/>
  <c r="V225351" i="2"/>
  <c r="V225352" i="2"/>
  <c r="V225353" i="2"/>
  <c r="V225354" i="2"/>
  <c r="V225355" i="2"/>
  <c r="V225356" i="2"/>
  <c r="V225357" i="2"/>
  <c r="V225358" i="2"/>
  <c r="V225359" i="2"/>
  <c r="V225360" i="2"/>
  <c r="V225361" i="2"/>
  <c r="V225362" i="2"/>
  <c r="V225363" i="2"/>
  <c r="V225364" i="2"/>
  <c r="V225365" i="2"/>
  <c r="V225366" i="2"/>
  <c r="V225367" i="2"/>
  <c r="V225368" i="2"/>
  <c r="V225369" i="2"/>
  <c r="V225370" i="2"/>
  <c r="V225371" i="2"/>
  <c r="V225372" i="2"/>
  <c r="V225373" i="2"/>
  <c r="V225374" i="2"/>
  <c r="V225375" i="2"/>
  <c r="V225376" i="2"/>
  <c r="V225377" i="2"/>
  <c r="V225378" i="2"/>
  <c r="V225379" i="2"/>
  <c r="V225380" i="2"/>
  <c r="V225381" i="2"/>
  <c r="V225382" i="2"/>
  <c r="V225383" i="2"/>
  <c r="V225384" i="2"/>
  <c r="V225385" i="2"/>
  <c r="V225386" i="2"/>
  <c r="V225387" i="2"/>
  <c r="V225388" i="2"/>
  <c r="V225389" i="2"/>
  <c r="V225390" i="2"/>
  <c r="V225391" i="2"/>
  <c r="V225392" i="2"/>
  <c r="V225393" i="2"/>
  <c r="V225394" i="2"/>
  <c r="V225395" i="2"/>
  <c r="V225396" i="2"/>
  <c r="V225397" i="2"/>
  <c r="V225398" i="2"/>
  <c r="V225399" i="2"/>
  <c r="V225400" i="2"/>
  <c r="V225401" i="2"/>
  <c r="V225402" i="2"/>
  <c r="V225403" i="2"/>
  <c r="V225404" i="2"/>
  <c r="V225405" i="2"/>
  <c r="V225406" i="2"/>
  <c r="V225407" i="2"/>
  <c r="V225408" i="2"/>
  <c r="V225409" i="2"/>
  <c r="V225410" i="2"/>
  <c r="V225411" i="2"/>
  <c r="V225412" i="2"/>
  <c r="V225413" i="2"/>
  <c r="V225414" i="2"/>
  <c r="V225415" i="2"/>
  <c r="V225416" i="2"/>
  <c r="V225417" i="2"/>
  <c r="V225418" i="2"/>
  <c r="V225419" i="2"/>
  <c r="V225420" i="2"/>
  <c r="V225421" i="2"/>
  <c r="V225422" i="2"/>
  <c r="V225423" i="2"/>
  <c r="V225424" i="2"/>
  <c r="V225425" i="2"/>
  <c r="V225426" i="2"/>
  <c r="V225427" i="2"/>
  <c r="V225428" i="2"/>
  <c r="V225429" i="2"/>
  <c r="V225430" i="2"/>
  <c r="V225431" i="2"/>
  <c r="V225432" i="2"/>
  <c r="V225433" i="2"/>
  <c r="V225434" i="2"/>
  <c r="V225435" i="2"/>
  <c r="V225436" i="2"/>
  <c r="V225437" i="2"/>
  <c r="V225438" i="2"/>
  <c r="V225439" i="2"/>
  <c r="V225440" i="2"/>
  <c r="V225441" i="2"/>
  <c r="V225442" i="2"/>
  <c r="V225443" i="2"/>
  <c r="V225444" i="2"/>
  <c r="V225445" i="2"/>
  <c r="V225446" i="2"/>
  <c r="V225447" i="2"/>
  <c r="V225448" i="2"/>
  <c r="V225449" i="2"/>
  <c r="V225450" i="2"/>
  <c r="V225451" i="2"/>
  <c r="V225452" i="2"/>
  <c r="V225453" i="2"/>
  <c r="V225454" i="2"/>
  <c r="V225455" i="2"/>
  <c r="V225456" i="2"/>
  <c r="V225457" i="2"/>
  <c r="V225458" i="2"/>
  <c r="V225459" i="2"/>
  <c r="V225460" i="2"/>
  <c r="V225461" i="2"/>
  <c r="V225462" i="2"/>
  <c r="V225463" i="2"/>
  <c r="V225464" i="2"/>
  <c r="V225465" i="2"/>
  <c r="V225466" i="2"/>
  <c r="V225467" i="2"/>
  <c r="V225468" i="2"/>
  <c r="V225469" i="2"/>
  <c r="V225470" i="2"/>
  <c r="V225471" i="2"/>
  <c r="V225472" i="2"/>
  <c r="V225473" i="2"/>
  <c r="V225474" i="2"/>
  <c r="V225475" i="2"/>
  <c r="V225476" i="2"/>
  <c r="V225477" i="2"/>
  <c r="V225478" i="2"/>
  <c r="V225479" i="2"/>
  <c r="V225480" i="2"/>
  <c r="V225481" i="2"/>
  <c r="V225482" i="2"/>
  <c r="V225483" i="2"/>
  <c r="V225484" i="2"/>
  <c r="V225485" i="2"/>
  <c r="V225486" i="2"/>
  <c r="V225487" i="2"/>
  <c r="V225488" i="2"/>
  <c r="V225489" i="2"/>
  <c r="V225490" i="2"/>
  <c r="V225491" i="2"/>
  <c r="V225492" i="2"/>
  <c r="V225493" i="2"/>
  <c r="V225494" i="2"/>
  <c r="V225495" i="2"/>
  <c r="V225496" i="2"/>
  <c r="V225497" i="2"/>
  <c r="V225498" i="2"/>
  <c r="V225499" i="2"/>
  <c r="V225500" i="2"/>
  <c r="V225501" i="2"/>
  <c r="V225502" i="2"/>
  <c r="V225503" i="2"/>
  <c r="V225504" i="2"/>
  <c r="V225505" i="2"/>
  <c r="V225506" i="2"/>
  <c r="V225507" i="2"/>
  <c r="V225508" i="2"/>
  <c r="V225509" i="2"/>
  <c r="V225510" i="2"/>
  <c r="V225511" i="2"/>
  <c r="V225512" i="2"/>
  <c r="V225513" i="2"/>
  <c r="V225514" i="2"/>
  <c r="V225515" i="2"/>
  <c r="V225516" i="2"/>
  <c r="V225517" i="2"/>
  <c r="V225518" i="2"/>
  <c r="V225519" i="2"/>
  <c r="V225520" i="2"/>
  <c r="V225521" i="2"/>
  <c r="V225522" i="2"/>
  <c r="V225523" i="2"/>
  <c r="V225524" i="2"/>
  <c r="V225525" i="2"/>
  <c r="V225526" i="2"/>
  <c r="V225527" i="2"/>
  <c r="V225528" i="2"/>
  <c r="V225529" i="2"/>
  <c r="V225530" i="2"/>
  <c r="V225531" i="2"/>
  <c r="V225532" i="2"/>
  <c r="V225533" i="2"/>
  <c r="V225534" i="2"/>
  <c r="V225535" i="2"/>
  <c r="V225536" i="2"/>
  <c r="V225537" i="2"/>
  <c r="V225538" i="2"/>
  <c r="V225539" i="2"/>
  <c r="V225540" i="2"/>
  <c r="V225541" i="2"/>
  <c r="V225542" i="2"/>
  <c r="V225543" i="2"/>
  <c r="V225544" i="2"/>
  <c r="V225545" i="2"/>
  <c r="V225546" i="2"/>
  <c r="V225547" i="2"/>
  <c r="V225548" i="2"/>
  <c r="V225549" i="2"/>
  <c r="V225550" i="2"/>
  <c r="V225551" i="2"/>
  <c r="V225552" i="2"/>
  <c r="V225553" i="2"/>
  <c r="V225554" i="2"/>
  <c r="V225555" i="2"/>
  <c r="V225556" i="2"/>
  <c r="V225557" i="2"/>
  <c r="V225558" i="2"/>
  <c r="V225559" i="2"/>
  <c r="V225560" i="2"/>
  <c r="V225561" i="2"/>
  <c r="V225562" i="2"/>
  <c r="V225563" i="2"/>
  <c r="V225564" i="2"/>
  <c r="V225565" i="2"/>
  <c r="V225566" i="2"/>
  <c r="V225567" i="2"/>
  <c r="V225568" i="2"/>
  <c r="V225569" i="2"/>
  <c r="V225570" i="2"/>
  <c r="V225571" i="2"/>
  <c r="V225572" i="2"/>
  <c r="V225573" i="2"/>
  <c r="V225574" i="2"/>
  <c r="V225575" i="2"/>
  <c r="V225576" i="2"/>
  <c r="V225577" i="2"/>
  <c r="V225578" i="2"/>
  <c r="V225579" i="2"/>
  <c r="V225580" i="2"/>
  <c r="V225581" i="2"/>
  <c r="V225582" i="2"/>
  <c r="V225583" i="2"/>
  <c r="V225584" i="2"/>
  <c r="V225585" i="2"/>
  <c r="V225586" i="2"/>
  <c r="V225587" i="2"/>
  <c r="V225588" i="2"/>
  <c r="V225589" i="2"/>
  <c r="V225590" i="2"/>
  <c r="V225591" i="2"/>
  <c r="V225592" i="2"/>
  <c r="V225593" i="2"/>
  <c r="V225594" i="2"/>
  <c r="V225595" i="2"/>
  <c r="V225596" i="2"/>
  <c r="V225597" i="2"/>
  <c r="V225598" i="2"/>
  <c r="V225599" i="2"/>
  <c r="V225600" i="2"/>
  <c r="V225601" i="2"/>
  <c r="V225602" i="2"/>
  <c r="V225603" i="2"/>
  <c r="V225604" i="2"/>
  <c r="V225605" i="2"/>
  <c r="V225606" i="2"/>
  <c r="V225607" i="2"/>
  <c r="V225608" i="2"/>
  <c r="V225609" i="2"/>
  <c r="V225610" i="2"/>
  <c r="V225611" i="2"/>
  <c r="V225612" i="2"/>
  <c r="V225613" i="2"/>
  <c r="V225614" i="2"/>
  <c r="V225615" i="2"/>
  <c r="V225616" i="2"/>
  <c r="V225617" i="2"/>
  <c r="V225618" i="2"/>
  <c r="V225619" i="2"/>
  <c r="V225620" i="2"/>
  <c r="V225621" i="2"/>
  <c r="V225622" i="2"/>
  <c r="V225623" i="2"/>
  <c r="V225624" i="2"/>
  <c r="V225625" i="2"/>
  <c r="V225626" i="2"/>
  <c r="V225627" i="2"/>
  <c r="V225628" i="2"/>
  <c r="V225629" i="2"/>
  <c r="V225630" i="2"/>
  <c r="V225631" i="2"/>
  <c r="V225632" i="2"/>
  <c r="V225633" i="2"/>
  <c r="V225634" i="2"/>
  <c r="V225635" i="2"/>
  <c r="V225636" i="2"/>
  <c r="V225637" i="2"/>
  <c r="V225638" i="2"/>
  <c r="V225639" i="2"/>
  <c r="V225640" i="2"/>
  <c r="V225641" i="2"/>
  <c r="V225642" i="2"/>
  <c r="V225643" i="2"/>
  <c r="V225644" i="2"/>
  <c r="V225645" i="2"/>
  <c r="V225646" i="2"/>
  <c r="V225647" i="2"/>
  <c r="V225648" i="2"/>
  <c r="V225649" i="2"/>
  <c r="V225650" i="2"/>
  <c r="V225651" i="2"/>
  <c r="V225652" i="2"/>
  <c r="V225653" i="2"/>
  <c r="V225654" i="2"/>
  <c r="V225655" i="2"/>
  <c r="V225656" i="2"/>
  <c r="V225657" i="2"/>
  <c r="V225658" i="2"/>
  <c r="V225659" i="2"/>
  <c r="V225660" i="2"/>
  <c r="V225661" i="2"/>
  <c r="V225662" i="2"/>
  <c r="V225663" i="2"/>
  <c r="V225664" i="2"/>
  <c r="V225665" i="2"/>
  <c r="V225666" i="2"/>
  <c r="V225667" i="2"/>
  <c r="V225668" i="2"/>
  <c r="V225669" i="2"/>
  <c r="V225670" i="2"/>
  <c r="V225671" i="2"/>
  <c r="V225672" i="2"/>
  <c r="V225673" i="2"/>
  <c r="V225674" i="2"/>
  <c r="V225675" i="2"/>
  <c r="V225676" i="2"/>
  <c r="V225677" i="2"/>
  <c r="V225678" i="2"/>
  <c r="V225679" i="2"/>
  <c r="V225680" i="2"/>
  <c r="V225681" i="2"/>
  <c r="V225682" i="2"/>
  <c r="V225683" i="2"/>
  <c r="V225684" i="2"/>
  <c r="V225685" i="2"/>
  <c r="V225686" i="2"/>
  <c r="V225687" i="2"/>
  <c r="V225688" i="2"/>
  <c r="V225689" i="2"/>
  <c r="V225690" i="2"/>
  <c r="V225691" i="2"/>
  <c r="V225692" i="2"/>
  <c r="V225693" i="2"/>
  <c r="V225694" i="2"/>
  <c r="V225695" i="2"/>
  <c r="V225696" i="2"/>
  <c r="V225697" i="2"/>
  <c r="V225698" i="2"/>
  <c r="V225699" i="2"/>
  <c r="V225700" i="2"/>
  <c r="V225701" i="2"/>
  <c r="V225702" i="2"/>
  <c r="V225703" i="2"/>
  <c r="V225704" i="2"/>
  <c r="V225705" i="2"/>
  <c r="V225706" i="2"/>
  <c r="V225707" i="2"/>
  <c r="V225708" i="2"/>
  <c r="V225709" i="2"/>
  <c r="V225710" i="2"/>
  <c r="V225711" i="2"/>
  <c r="V225712" i="2"/>
  <c r="V225713" i="2"/>
  <c r="V225714" i="2"/>
  <c r="V225715" i="2"/>
  <c r="V225716" i="2"/>
  <c r="V225717" i="2"/>
  <c r="V225718" i="2"/>
  <c r="V225719" i="2"/>
  <c r="V225720" i="2"/>
  <c r="V225721" i="2"/>
  <c r="V225722" i="2"/>
  <c r="V225723" i="2"/>
  <c r="V225724" i="2"/>
  <c r="V225725" i="2"/>
  <c r="V225726" i="2"/>
  <c r="V225727" i="2"/>
  <c r="V225728" i="2"/>
  <c r="V225729" i="2"/>
  <c r="V225730" i="2"/>
  <c r="V225731" i="2"/>
  <c r="V225732" i="2"/>
  <c r="V225733" i="2"/>
  <c r="V225734" i="2"/>
  <c r="V225735" i="2"/>
  <c r="V225736" i="2"/>
  <c r="V225737" i="2"/>
  <c r="V225738" i="2"/>
  <c r="V225739" i="2"/>
  <c r="V225740" i="2"/>
  <c r="V225741" i="2"/>
  <c r="V225742" i="2"/>
  <c r="V225743" i="2"/>
  <c r="V225744" i="2"/>
  <c r="V225745" i="2"/>
  <c r="V225746" i="2"/>
  <c r="V225747" i="2"/>
  <c r="V225748" i="2"/>
  <c r="V225749" i="2"/>
  <c r="V225750" i="2"/>
  <c r="V225751" i="2"/>
  <c r="V225752" i="2"/>
  <c r="V225753" i="2"/>
  <c r="V225754" i="2"/>
  <c r="V225755" i="2"/>
  <c r="V225756" i="2"/>
  <c r="V225757" i="2"/>
  <c r="V225758" i="2"/>
  <c r="V225759" i="2"/>
  <c r="V225760" i="2"/>
  <c r="V225761" i="2"/>
  <c r="V225762" i="2"/>
  <c r="V225763" i="2"/>
  <c r="V225764" i="2"/>
  <c r="V225765" i="2"/>
  <c r="V225766" i="2"/>
  <c r="V225767" i="2"/>
  <c r="V225768" i="2"/>
  <c r="V225769" i="2"/>
  <c r="V225770" i="2"/>
  <c r="V225771" i="2"/>
  <c r="V225772" i="2"/>
  <c r="V225773" i="2"/>
  <c r="V225774" i="2"/>
  <c r="V225775" i="2"/>
  <c r="V225776" i="2"/>
  <c r="V225777" i="2"/>
  <c r="V225778" i="2"/>
  <c r="V225779" i="2"/>
  <c r="V225780" i="2"/>
  <c r="V225781" i="2"/>
  <c r="V225782" i="2"/>
  <c r="V225783" i="2"/>
  <c r="V225784" i="2"/>
  <c r="V225785" i="2"/>
  <c r="V225786" i="2"/>
  <c r="V225787" i="2"/>
  <c r="V225788" i="2"/>
  <c r="V225789" i="2"/>
  <c r="V225790" i="2"/>
  <c r="V225791" i="2"/>
  <c r="V225792" i="2"/>
  <c r="V225793" i="2"/>
  <c r="V225794" i="2"/>
  <c r="V225795" i="2"/>
  <c r="V225796" i="2"/>
  <c r="V225797" i="2"/>
  <c r="V225798" i="2"/>
  <c r="V225799" i="2"/>
  <c r="V225800" i="2"/>
  <c r="V225801" i="2"/>
  <c r="V225802" i="2"/>
  <c r="V225803" i="2"/>
  <c r="V225804" i="2"/>
  <c r="V225805" i="2"/>
  <c r="V225806" i="2"/>
  <c r="V225807" i="2"/>
  <c r="V225808" i="2"/>
  <c r="V225809" i="2"/>
  <c r="V225810" i="2"/>
  <c r="V225811" i="2"/>
  <c r="V225812" i="2"/>
  <c r="V225813" i="2"/>
  <c r="V225814" i="2"/>
  <c r="V225815" i="2"/>
  <c r="V225816" i="2"/>
  <c r="V225817" i="2"/>
  <c r="V225818" i="2"/>
  <c r="V225819" i="2"/>
  <c r="V225820" i="2"/>
  <c r="V225821" i="2"/>
  <c r="V225822" i="2"/>
  <c r="V225823" i="2"/>
  <c r="V225824" i="2"/>
  <c r="V225825" i="2"/>
  <c r="V225826" i="2"/>
  <c r="V225827" i="2"/>
  <c r="V225828" i="2"/>
  <c r="V225829" i="2"/>
  <c r="V225830" i="2"/>
  <c r="V225831" i="2"/>
  <c r="V225832" i="2"/>
  <c r="V225833" i="2"/>
  <c r="V225834" i="2"/>
  <c r="V225835" i="2"/>
  <c r="V225836" i="2"/>
  <c r="V225837" i="2"/>
  <c r="V225838" i="2"/>
  <c r="V225839" i="2"/>
  <c r="V225840" i="2"/>
  <c r="V225841" i="2"/>
  <c r="V225842" i="2"/>
  <c r="V225843" i="2"/>
  <c r="V225844" i="2"/>
  <c r="V225845" i="2"/>
  <c r="V225846" i="2"/>
  <c r="V225847" i="2"/>
  <c r="V225848" i="2"/>
  <c r="V225849" i="2"/>
  <c r="V225850" i="2"/>
  <c r="V225851" i="2"/>
  <c r="V225852" i="2"/>
  <c r="V225853" i="2"/>
  <c r="V225854" i="2"/>
  <c r="V225855" i="2"/>
  <c r="V225856" i="2"/>
  <c r="V225857" i="2"/>
  <c r="V225858" i="2"/>
  <c r="V225859" i="2"/>
  <c r="V225860" i="2"/>
  <c r="V225861" i="2"/>
  <c r="V225862" i="2"/>
  <c r="V225863" i="2"/>
  <c r="V225864" i="2"/>
  <c r="V225865" i="2"/>
  <c r="V225866" i="2"/>
  <c r="V225867" i="2"/>
  <c r="V225868" i="2"/>
  <c r="V225869" i="2"/>
  <c r="V225870" i="2"/>
  <c r="V225871" i="2"/>
  <c r="V225872" i="2"/>
  <c r="V225873" i="2"/>
  <c r="V225874" i="2"/>
  <c r="V225875" i="2"/>
  <c r="V225876" i="2"/>
  <c r="V225877" i="2"/>
  <c r="V225878" i="2"/>
  <c r="V225879" i="2"/>
  <c r="V225880" i="2"/>
  <c r="V225881" i="2"/>
  <c r="V225882" i="2"/>
  <c r="V225883" i="2"/>
  <c r="V225884" i="2"/>
  <c r="V225885" i="2"/>
  <c r="V225886" i="2"/>
  <c r="V225887" i="2"/>
  <c r="V225888" i="2"/>
  <c r="V225889" i="2"/>
  <c r="V225890" i="2"/>
  <c r="V225891" i="2"/>
  <c r="V225892" i="2"/>
  <c r="V225893" i="2"/>
  <c r="V225894" i="2"/>
  <c r="V225895" i="2"/>
  <c r="V225896" i="2"/>
  <c r="V225897" i="2"/>
  <c r="V225898" i="2"/>
  <c r="V225899" i="2"/>
  <c r="V225900" i="2"/>
  <c r="V225901" i="2"/>
  <c r="V225902" i="2"/>
  <c r="V225903" i="2"/>
  <c r="V225904" i="2"/>
  <c r="V225905" i="2"/>
  <c r="V225906" i="2"/>
  <c r="V225907" i="2"/>
  <c r="V225908" i="2"/>
  <c r="V225909" i="2"/>
  <c r="V225910" i="2"/>
  <c r="V225911" i="2"/>
  <c r="V225912" i="2"/>
  <c r="V225913" i="2"/>
  <c r="V225914" i="2"/>
  <c r="V225915" i="2"/>
  <c r="V225916" i="2"/>
  <c r="V225917" i="2"/>
  <c r="V225918" i="2"/>
  <c r="V225919" i="2"/>
  <c r="V225920" i="2"/>
  <c r="V225921" i="2"/>
  <c r="V225922" i="2"/>
  <c r="V225923" i="2"/>
  <c r="V225924" i="2"/>
  <c r="V225925" i="2"/>
  <c r="V225926" i="2"/>
  <c r="V225927" i="2"/>
  <c r="V225928" i="2"/>
  <c r="V225929" i="2"/>
  <c r="V225930" i="2"/>
  <c r="V225931" i="2"/>
  <c r="V225932" i="2"/>
  <c r="V225933" i="2"/>
  <c r="V225934" i="2"/>
  <c r="V225935" i="2"/>
  <c r="V225936" i="2"/>
  <c r="V225937" i="2"/>
  <c r="V225938" i="2"/>
  <c r="V225939" i="2"/>
  <c r="V225940" i="2"/>
  <c r="V225941" i="2"/>
  <c r="V225942" i="2"/>
  <c r="V225943" i="2"/>
  <c r="V225944" i="2"/>
  <c r="V225945" i="2"/>
  <c r="V225946" i="2"/>
  <c r="V225947" i="2"/>
  <c r="V225948" i="2"/>
  <c r="V225949" i="2"/>
  <c r="V225950" i="2"/>
  <c r="V225951" i="2"/>
  <c r="V225952" i="2"/>
  <c r="V225953" i="2"/>
  <c r="V225954" i="2"/>
  <c r="V225955" i="2"/>
  <c r="V225956" i="2"/>
  <c r="V225957" i="2"/>
  <c r="V225958" i="2"/>
  <c r="V225959" i="2"/>
  <c r="V225960" i="2"/>
  <c r="V225961" i="2"/>
  <c r="V225962" i="2"/>
  <c r="V225963" i="2"/>
  <c r="V225964" i="2"/>
  <c r="V225965" i="2"/>
  <c r="V225966" i="2"/>
  <c r="V225967" i="2"/>
  <c r="V225968" i="2"/>
  <c r="V225969" i="2"/>
  <c r="V225970" i="2"/>
  <c r="V225971" i="2"/>
  <c r="V225972" i="2"/>
  <c r="V225973" i="2"/>
  <c r="V225974" i="2"/>
  <c r="V225975" i="2"/>
  <c r="V225976" i="2"/>
  <c r="V225977" i="2"/>
  <c r="V225978" i="2"/>
  <c r="V225979" i="2"/>
  <c r="V225980" i="2"/>
  <c r="V225981" i="2"/>
  <c r="V225982" i="2"/>
  <c r="V225983" i="2"/>
  <c r="V225984" i="2"/>
  <c r="V225985" i="2"/>
  <c r="V225986" i="2"/>
  <c r="V225987" i="2"/>
  <c r="V225988" i="2"/>
  <c r="V225989" i="2"/>
  <c r="V225990" i="2"/>
  <c r="V225991" i="2"/>
  <c r="V225992" i="2"/>
  <c r="V225993" i="2"/>
  <c r="V225994" i="2"/>
  <c r="V225995" i="2"/>
  <c r="V225996" i="2"/>
  <c r="V225997" i="2"/>
  <c r="V225998" i="2"/>
  <c r="V225999" i="2"/>
  <c r="V226000" i="2"/>
  <c r="V226001" i="2"/>
  <c r="V226002" i="2"/>
  <c r="V226003" i="2"/>
  <c r="V226004" i="2"/>
  <c r="V226005" i="2"/>
  <c r="V226006" i="2"/>
  <c r="V226007" i="2"/>
  <c r="V226008" i="2"/>
  <c r="V226009" i="2"/>
  <c r="V226010" i="2"/>
  <c r="V226011" i="2"/>
  <c r="V226012" i="2"/>
  <c r="V226013" i="2"/>
  <c r="V226014" i="2"/>
  <c r="V226015" i="2"/>
  <c r="V226016" i="2"/>
  <c r="V226017" i="2"/>
  <c r="V226018" i="2"/>
  <c r="V226019" i="2"/>
  <c r="V226020" i="2"/>
  <c r="V226021" i="2"/>
  <c r="V226022" i="2"/>
  <c r="V226023" i="2"/>
  <c r="V226024" i="2"/>
  <c r="V226025" i="2"/>
  <c r="V226026" i="2"/>
  <c r="V226027" i="2"/>
  <c r="V226028" i="2"/>
  <c r="V226029" i="2"/>
  <c r="V226030" i="2"/>
  <c r="V226031" i="2"/>
  <c r="V226032" i="2"/>
  <c r="V226033" i="2"/>
  <c r="V226034" i="2"/>
  <c r="V226035" i="2"/>
  <c r="V226036" i="2"/>
  <c r="V226037" i="2"/>
  <c r="V226038" i="2"/>
  <c r="V226039" i="2"/>
  <c r="V226040" i="2"/>
  <c r="V226041" i="2"/>
  <c r="V226042" i="2"/>
  <c r="V226043" i="2"/>
  <c r="V226044" i="2"/>
  <c r="V226045" i="2"/>
  <c r="V226046" i="2"/>
  <c r="V226047" i="2"/>
  <c r="V226048" i="2"/>
  <c r="V226049" i="2"/>
  <c r="V226050" i="2"/>
  <c r="V226051" i="2"/>
  <c r="V226052" i="2"/>
  <c r="V226053" i="2"/>
  <c r="V226054" i="2"/>
  <c r="V226055" i="2"/>
  <c r="V226056" i="2"/>
  <c r="V226057" i="2"/>
  <c r="V226058" i="2"/>
  <c r="V226059" i="2"/>
  <c r="V226060" i="2"/>
  <c r="V226061" i="2"/>
  <c r="V226062" i="2"/>
  <c r="V226063" i="2"/>
  <c r="V226064" i="2"/>
  <c r="V226065" i="2"/>
  <c r="V226066" i="2"/>
  <c r="V226067" i="2"/>
  <c r="V226068" i="2"/>
  <c r="V226069" i="2"/>
  <c r="V226070" i="2"/>
  <c r="V226071" i="2"/>
  <c r="V226072" i="2"/>
  <c r="V226073" i="2"/>
  <c r="V226074" i="2"/>
  <c r="V226075" i="2"/>
  <c r="V226076" i="2"/>
  <c r="V226077" i="2"/>
  <c r="V226078" i="2"/>
  <c r="V226079" i="2"/>
  <c r="V226080" i="2"/>
  <c r="V226081" i="2"/>
  <c r="V226082" i="2"/>
  <c r="V226083" i="2"/>
  <c r="V226084" i="2"/>
  <c r="V226085" i="2"/>
  <c r="V226086" i="2"/>
  <c r="V226087" i="2"/>
  <c r="V226088" i="2"/>
  <c r="V226089" i="2"/>
  <c r="V226090" i="2"/>
  <c r="V226091" i="2"/>
  <c r="V226092" i="2"/>
  <c r="V226093" i="2"/>
  <c r="V226094" i="2"/>
  <c r="V226095" i="2"/>
  <c r="V226096" i="2"/>
  <c r="V226097" i="2"/>
  <c r="V226098" i="2"/>
  <c r="V226099" i="2"/>
  <c r="V226100" i="2"/>
  <c r="V226101" i="2"/>
  <c r="V226102" i="2"/>
  <c r="V226103" i="2"/>
  <c r="V226104" i="2"/>
  <c r="V226105" i="2"/>
  <c r="V226106" i="2"/>
  <c r="V226107" i="2"/>
  <c r="V226108" i="2"/>
  <c r="V226109" i="2"/>
  <c r="V226110" i="2"/>
  <c r="V226111" i="2"/>
  <c r="V226112" i="2"/>
  <c r="V226113" i="2"/>
  <c r="V226114" i="2"/>
  <c r="V226115" i="2"/>
  <c r="V226116" i="2"/>
  <c r="V226117" i="2"/>
  <c r="V226118" i="2"/>
  <c r="V226119" i="2"/>
  <c r="V226120" i="2"/>
  <c r="V226121" i="2"/>
  <c r="V226122" i="2"/>
  <c r="V226123" i="2"/>
  <c r="V226124" i="2"/>
  <c r="V226125" i="2"/>
  <c r="V226126" i="2"/>
  <c r="V226127" i="2"/>
  <c r="V226128" i="2"/>
  <c r="V226129" i="2"/>
  <c r="V226130" i="2"/>
  <c r="V226131" i="2"/>
  <c r="V226132" i="2"/>
  <c r="V226133" i="2"/>
  <c r="V226134" i="2"/>
  <c r="V226135" i="2"/>
  <c r="V226136" i="2"/>
  <c r="V226137" i="2"/>
  <c r="V226138" i="2"/>
  <c r="V226139" i="2"/>
  <c r="V226140" i="2"/>
  <c r="V226141" i="2"/>
  <c r="V226142" i="2"/>
  <c r="V226143" i="2"/>
  <c r="V226144" i="2"/>
  <c r="V226145" i="2"/>
  <c r="V226146" i="2"/>
  <c r="V226147" i="2"/>
  <c r="V226148" i="2"/>
  <c r="V226149" i="2"/>
  <c r="V226150" i="2"/>
  <c r="V226151" i="2"/>
  <c r="V226152" i="2"/>
  <c r="V226153" i="2"/>
  <c r="V226154" i="2"/>
  <c r="V226155" i="2"/>
  <c r="V226156" i="2"/>
  <c r="V226157" i="2"/>
  <c r="V226158" i="2"/>
  <c r="V226159" i="2"/>
  <c r="V226160" i="2"/>
  <c r="V226161" i="2"/>
  <c r="V226162" i="2"/>
  <c r="V226163" i="2"/>
  <c r="V226164" i="2"/>
  <c r="V226165" i="2"/>
  <c r="V226166" i="2"/>
  <c r="V226167" i="2"/>
  <c r="V226168" i="2"/>
  <c r="V226169" i="2"/>
  <c r="V226170" i="2"/>
  <c r="V226171" i="2"/>
  <c r="V226172" i="2"/>
  <c r="V226173" i="2"/>
  <c r="V226174" i="2"/>
  <c r="V226175" i="2"/>
  <c r="V226176" i="2"/>
  <c r="V226177" i="2"/>
  <c r="V226178" i="2"/>
  <c r="V226179" i="2"/>
  <c r="V226180" i="2"/>
  <c r="V226181" i="2"/>
  <c r="V226182" i="2"/>
  <c r="V226183" i="2"/>
  <c r="V226184" i="2"/>
  <c r="V226185" i="2"/>
  <c r="V226186" i="2"/>
  <c r="V226187" i="2"/>
  <c r="V226188" i="2"/>
  <c r="V226189" i="2"/>
  <c r="V226190" i="2"/>
  <c r="V226191" i="2"/>
  <c r="V226192" i="2"/>
  <c r="V226193" i="2"/>
  <c r="V226194" i="2"/>
  <c r="V226195" i="2"/>
  <c r="V226196" i="2"/>
  <c r="V226197" i="2"/>
  <c r="V226198" i="2"/>
  <c r="V226199" i="2"/>
  <c r="V226200" i="2"/>
  <c r="V226201" i="2"/>
  <c r="V226202" i="2"/>
  <c r="V226203" i="2"/>
  <c r="V226204" i="2"/>
  <c r="V226205" i="2"/>
  <c r="V226206" i="2"/>
  <c r="V226207" i="2"/>
  <c r="V226208" i="2"/>
  <c r="V226209" i="2"/>
  <c r="V226210" i="2"/>
  <c r="V226211" i="2"/>
  <c r="V226212" i="2"/>
  <c r="V226213" i="2"/>
  <c r="V226214" i="2"/>
  <c r="V226215" i="2"/>
  <c r="V226216" i="2"/>
  <c r="V226217" i="2"/>
  <c r="V226218" i="2"/>
  <c r="V226219" i="2"/>
  <c r="V226220" i="2"/>
  <c r="V226221" i="2"/>
  <c r="V226222" i="2"/>
  <c r="V226223" i="2"/>
  <c r="V226224" i="2"/>
  <c r="V226225" i="2"/>
  <c r="V226226" i="2"/>
  <c r="V226227" i="2"/>
  <c r="V226228" i="2"/>
  <c r="V226229" i="2"/>
  <c r="V226230" i="2"/>
  <c r="V226231" i="2"/>
  <c r="V226232" i="2"/>
  <c r="V226233" i="2"/>
  <c r="V226234" i="2"/>
  <c r="V226235" i="2"/>
  <c r="V226236" i="2"/>
  <c r="V226237" i="2"/>
  <c r="V226238" i="2"/>
  <c r="V226239" i="2"/>
  <c r="V226240" i="2"/>
  <c r="V226241" i="2"/>
  <c r="V226242" i="2"/>
  <c r="V226243" i="2"/>
  <c r="V226244" i="2"/>
  <c r="V226245" i="2"/>
  <c r="V226246" i="2"/>
  <c r="V226247" i="2"/>
  <c r="V226248" i="2"/>
  <c r="V226249" i="2"/>
  <c r="V226250" i="2"/>
  <c r="V226251" i="2"/>
  <c r="V226252" i="2"/>
  <c r="V226253" i="2"/>
  <c r="V226254" i="2"/>
  <c r="V226255" i="2"/>
  <c r="V226256" i="2"/>
  <c r="V226257" i="2"/>
  <c r="V226258" i="2"/>
  <c r="V226259" i="2"/>
  <c r="V226260" i="2"/>
  <c r="V226261" i="2"/>
  <c r="V226262" i="2"/>
  <c r="V226263" i="2"/>
  <c r="V226264" i="2"/>
  <c r="V226265" i="2"/>
  <c r="V226266" i="2"/>
  <c r="V226267" i="2"/>
  <c r="V226268" i="2"/>
  <c r="V226269" i="2"/>
  <c r="V226270" i="2"/>
  <c r="V226271" i="2"/>
  <c r="V226272" i="2"/>
  <c r="V226273" i="2"/>
  <c r="V226274" i="2"/>
  <c r="V226275" i="2"/>
  <c r="V226276" i="2"/>
  <c r="V226277" i="2"/>
  <c r="V226278" i="2"/>
  <c r="V226279" i="2"/>
  <c r="V226280" i="2"/>
  <c r="V226281" i="2"/>
  <c r="V226282" i="2"/>
  <c r="V226283" i="2"/>
  <c r="V226284" i="2"/>
  <c r="V226285" i="2"/>
  <c r="V226286" i="2"/>
  <c r="V226287" i="2"/>
  <c r="V226288" i="2"/>
  <c r="V226289" i="2"/>
  <c r="V226290" i="2"/>
  <c r="V226291" i="2"/>
  <c r="V226292" i="2"/>
  <c r="V226293" i="2"/>
  <c r="V226294" i="2"/>
  <c r="V226295" i="2"/>
  <c r="V226296" i="2"/>
  <c r="V226297" i="2"/>
  <c r="V226298" i="2"/>
  <c r="V226299" i="2"/>
  <c r="V226300" i="2"/>
  <c r="V226301" i="2"/>
  <c r="V226302" i="2"/>
  <c r="V226303" i="2"/>
  <c r="V226304" i="2"/>
  <c r="V226305" i="2"/>
  <c r="V226306" i="2"/>
  <c r="V226307" i="2"/>
  <c r="V226308" i="2"/>
  <c r="V226309" i="2"/>
  <c r="V226310" i="2"/>
  <c r="V226311" i="2"/>
  <c r="V226312" i="2"/>
  <c r="V226313" i="2"/>
  <c r="V226314" i="2"/>
  <c r="V226315" i="2"/>
  <c r="V226316" i="2"/>
  <c r="V226317" i="2"/>
  <c r="V226318" i="2"/>
  <c r="V226319" i="2"/>
  <c r="V226320" i="2"/>
  <c r="V226321" i="2"/>
  <c r="V226322" i="2"/>
  <c r="V226323" i="2"/>
  <c r="V226324" i="2"/>
  <c r="V226325" i="2"/>
  <c r="V226326" i="2"/>
  <c r="V226327" i="2"/>
  <c r="V226328" i="2"/>
  <c r="V226329" i="2"/>
  <c r="V226330" i="2"/>
  <c r="V226331" i="2"/>
  <c r="V226332" i="2"/>
  <c r="V226333" i="2"/>
  <c r="V226334" i="2"/>
  <c r="V226335" i="2"/>
  <c r="V226336" i="2"/>
  <c r="V226337" i="2"/>
  <c r="V226338" i="2"/>
  <c r="V226339" i="2"/>
  <c r="V226340" i="2"/>
  <c r="V226341" i="2"/>
  <c r="V226342" i="2"/>
  <c r="V226343" i="2"/>
  <c r="V226344" i="2"/>
  <c r="V226345" i="2"/>
  <c r="V226346" i="2"/>
  <c r="V226347" i="2"/>
  <c r="V226348" i="2"/>
  <c r="V226349" i="2"/>
  <c r="V226350" i="2"/>
  <c r="V226351" i="2"/>
  <c r="V226352" i="2"/>
  <c r="V226353" i="2"/>
  <c r="V226354" i="2"/>
  <c r="V226355" i="2"/>
  <c r="V226356" i="2"/>
  <c r="V226357" i="2"/>
  <c r="V226358" i="2"/>
  <c r="V226359" i="2"/>
  <c r="V226360" i="2"/>
  <c r="V226361" i="2"/>
  <c r="V226362" i="2"/>
  <c r="V226363" i="2"/>
  <c r="V226364" i="2"/>
  <c r="V226365" i="2"/>
  <c r="V226366" i="2"/>
  <c r="V226367" i="2"/>
  <c r="V226368" i="2"/>
  <c r="V226369" i="2"/>
  <c r="V226370" i="2"/>
  <c r="V226371" i="2"/>
  <c r="V226372" i="2"/>
  <c r="V226373" i="2"/>
  <c r="V226374" i="2"/>
  <c r="V226375" i="2"/>
  <c r="V226376" i="2"/>
  <c r="V226377" i="2"/>
  <c r="V226378" i="2"/>
  <c r="V226379" i="2"/>
  <c r="V226380" i="2"/>
  <c r="V226381" i="2"/>
  <c r="V226382" i="2"/>
  <c r="V226383" i="2"/>
  <c r="V226384" i="2"/>
  <c r="V226385" i="2"/>
  <c r="V226386" i="2"/>
  <c r="V226387" i="2"/>
  <c r="V226388" i="2"/>
  <c r="V226389" i="2"/>
  <c r="V226390" i="2"/>
  <c r="V226391" i="2"/>
  <c r="V226392" i="2"/>
  <c r="V226393" i="2"/>
  <c r="V226394" i="2"/>
  <c r="V226395" i="2"/>
  <c r="V226396" i="2"/>
  <c r="V226397" i="2"/>
  <c r="V226398" i="2"/>
  <c r="V226399" i="2"/>
  <c r="V226400" i="2"/>
  <c r="V226401" i="2"/>
  <c r="V226402" i="2"/>
  <c r="V226403" i="2"/>
  <c r="V226404" i="2"/>
  <c r="V226405" i="2"/>
  <c r="V226406" i="2"/>
  <c r="V226407" i="2"/>
  <c r="V226408" i="2"/>
  <c r="V226409" i="2"/>
  <c r="V226410" i="2"/>
  <c r="V226411" i="2"/>
  <c r="V226412" i="2"/>
  <c r="V226413" i="2"/>
  <c r="V226414" i="2"/>
  <c r="V226415" i="2"/>
  <c r="V226416" i="2"/>
  <c r="V226417" i="2"/>
  <c r="V226418" i="2"/>
  <c r="V226419" i="2"/>
  <c r="V226420" i="2"/>
  <c r="V226421" i="2"/>
  <c r="V226422" i="2"/>
  <c r="V226423" i="2"/>
  <c r="V226424" i="2"/>
  <c r="V226425" i="2"/>
  <c r="V226426" i="2"/>
  <c r="V226427" i="2"/>
  <c r="V226428" i="2"/>
  <c r="V226429" i="2"/>
  <c r="V226430" i="2"/>
  <c r="V226431" i="2"/>
  <c r="V226432" i="2"/>
  <c r="V226433" i="2"/>
  <c r="V226434" i="2"/>
  <c r="V226435" i="2"/>
  <c r="V226436" i="2"/>
  <c r="V226437" i="2"/>
  <c r="V226438" i="2"/>
  <c r="V226439" i="2"/>
  <c r="V226440" i="2"/>
  <c r="V226441" i="2"/>
  <c r="V226442" i="2"/>
  <c r="V226443" i="2"/>
  <c r="V226444" i="2"/>
  <c r="V226445" i="2"/>
  <c r="V226446" i="2"/>
  <c r="V226447" i="2"/>
  <c r="V226448" i="2"/>
  <c r="V226449" i="2"/>
  <c r="V226450" i="2"/>
  <c r="V226451" i="2"/>
  <c r="V226452" i="2"/>
  <c r="V226453" i="2"/>
  <c r="V226454" i="2"/>
  <c r="V226455" i="2"/>
  <c r="V226456" i="2"/>
  <c r="V226457" i="2"/>
  <c r="V226458" i="2"/>
  <c r="V226459" i="2"/>
  <c r="V226460" i="2"/>
  <c r="V226461" i="2"/>
  <c r="V226462" i="2"/>
  <c r="V226463" i="2"/>
  <c r="V226464" i="2"/>
  <c r="V226465" i="2"/>
  <c r="V226466" i="2"/>
  <c r="V226467" i="2"/>
  <c r="V226468" i="2"/>
  <c r="V226469" i="2"/>
  <c r="V226470" i="2"/>
  <c r="V226471" i="2"/>
  <c r="V226472" i="2"/>
  <c r="V226473" i="2"/>
  <c r="V226474" i="2"/>
  <c r="V226475" i="2"/>
  <c r="V226476" i="2"/>
  <c r="V226477" i="2"/>
  <c r="V226478" i="2"/>
  <c r="V226479" i="2"/>
  <c r="V226480" i="2"/>
  <c r="V226481" i="2"/>
  <c r="V226482" i="2"/>
  <c r="V226483" i="2"/>
  <c r="V226484" i="2"/>
  <c r="V226485" i="2"/>
  <c r="V226486" i="2"/>
  <c r="V226487" i="2"/>
  <c r="V226488" i="2"/>
  <c r="V226489" i="2"/>
  <c r="V226490" i="2"/>
  <c r="V226491" i="2"/>
  <c r="V226492" i="2"/>
  <c r="V226493" i="2"/>
  <c r="V226494" i="2"/>
  <c r="V226495" i="2"/>
  <c r="V226496" i="2"/>
  <c r="V226497" i="2"/>
  <c r="V226498" i="2"/>
  <c r="V226499" i="2"/>
  <c r="V226500" i="2"/>
  <c r="V226501" i="2"/>
  <c r="V226502" i="2"/>
  <c r="V226503" i="2"/>
  <c r="V226504" i="2"/>
  <c r="V226505" i="2"/>
  <c r="V226506" i="2"/>
  <c r="V226507" i="2"/>
  <c r="V226508" i="2"/>
  <c r="V226509" i="2"/>
  <c r="V226510" i="2"/>
  <c r="V226511" i="2"/>
  <c r="V226512" i="2"/>
  <c r="V226513" i="2"/>
  <c r="V226514" i="2"/>
  <c r="V226515" i="2"/>
  <c r="V226516" i="2"/>
  <c r="V226517" i="2"/>
  <c r="V226518" i="2"/>
  <c r="V226519" i="2"/>
  <c r="V226520" i="2"/>
  <c r="V226521" i="2"/>
  <c r="V226522" i="2"/>
  <c r="V226523" i="2"/>
  <c r="V226524" i="2"/>
  <c r="V226525" i="2"/>
  <c r="V226526" i="2"/>
  <c r="V226527" i="2"/>
  <c r="V226528" i="2"/>
  <c r="V226529" i="2"/>
  <c r="V226530" i="2"/>
  <c r="V226531" i="2"/>
  <c r="V226532" i="2"/>
  <c r="V226533" i="2"/>
  <c r="V226534" i="2"/>
  <c r="V226535" i="2"/>
  <c r="V226536" i="2"/>
  <c r="V226537" i="2"/>
  <c r="V226538" i="2"/>
  <c r="V226539" i="2"/>
  <c r="V226540" i="2"/>
  <c r="V226541" i="2"/>
  <c r="V226542" i="2"/>
  <c r="V226543" i="2"/>
  <c r="V226544" i="2"/>
  <c r="V226545" i="2"/>
  <c r="V226546" i="2"/>
  <c r="V226547" i="2"/>
  <c r="V226548" i="2"/>
  <c r="V226549" i="2"/>
  <c r="V226550" i="2"/>
  <c r="V226551" i="2"/>
  <c r="V226552" i="2"/>
  <c r="V226553" i="2"/>
  <c r="V226554" i="2"/>
  <c r="V226555" i="2"/>
  <c r="V226556" i="2"/>
  <c r="V226557" i="2"/>
  <c r="V226558" i="2"/>
  <c r="V226559" i="2"/>
  <c r="V226560" i="2"/>
  <c r="V226561" i="2"/>
  <c r="V226562" i="2"/>
  <c r="V226563" i="2"/>
  <c r="V226564" i="2"/>
  <c r="V226565" i="2"/>
  <c r="V226566" i="2"/>
  <c r="V226567" i="2"/>
  <c r="V226568" i="2"/>
  <c r="V226569" i="2"/>
  <c r="V226570" i="2"/>
  <c r="V226571" i="2"/>
  <c r="V226572" i="2"/>
  <c r="V226573" i="2"/>
  <c r="V226574" i="2"/>
  <c r="V226575" i="2"/>
  <c r="V226576" i="2"/>
  <c r="V226577" i="2"/>
  <c r="V226578" i="2"/>
  <c r="V226579" i="2"/>
  <c r="V226580" i="2"/>
  <c r="V226581" i="2"/>
  <c r="V226582" i="2"/>
  <c r="V226583" i="2"/>
  <c r="V226584" i="2"/>
  <c r="V226585" i="2"/>
  <c r="V226586" i="2"/>
  <c r="V226587" i="2"/>
  <c r="V226588" i="2"/>
  <c r="V226589" i="2"/>
  <c r="V226590" i="2"/>
  <c r="V226591" i="2"/>
  <c r="V226592" i="2"/>
  <c r="V226593" i="2"/>
  <c r="V226594" i="2"/>
  <c r="V226595" i="2"/>
  <c r="V226596" i="2"/>
  <c r="V226597" i="2"/>
  <c r="V226598" i="2"/>
  <c r="V226599" i="2"/>
  <c r="V226600" i="2"/>
  <c r="V226601" i="2"/>
  <c r="V226602" i="2"/>
  <c r="V226603" i="2"/>
  <c r="V226604" i="2"/>
  <c r="V226605" i="2"/>
  <c r="V226606" i="2"/>
  <c r="V226607" i="2"/>
  <c r="V226608" i="2"/>
  <c r="V226609" i="2"/>
  <c r="V226610" i="2"/>
  <c r="V226611" i="2"/>
  <c r="V226612" i="2"/>
  <c r="V226613" i="2"/>
  <c r="V226614" i="2"/>
  <c r="V226615" i="2"/>
  <c r="V226616" i="2"/>
  <c r="V226617" i="2"/>
  <c r="V226618" i="2"/>
  <c r="V226619" i="2"/>
  <c r="V226620" i="2"/>
  <c r="V226621" i="2"/>
  <c r="V226622" i="2"/>
  <c r="V226623" i="2"/>
  <c r="V226624" i="2"/>
  <c r="V226625" i="2"/>
  <c r="V226626" i="2"/>
  <c r="V226627" i="2"/>
  <c r="V226628" i="2"/>
  <c r="V226629" i="2"/>
  <c r="V226630" i="2"/>
  <c r="V226631" i="2"/>
  <c r="V226632" i="2"/>
  <c r="V226633" i="2"/>
  <c r="V226634" i="2"/>
  <c r="V226635" i="2"/>
  <c r="V226636" i="2"/>
  <c r="V226637" i="2"/>
  <c r="V226638" i="2"/>
  <c r="V226639" i="2"/>
  <c r="V226640" i="2"/>
  <c r="V226641" i="2"/>
  <c r="V226642" i="2"/>
  <c r="V226643" i="2"/>
  <c r="V226644" i="2"/>
  <c r="V226645" i="2"/>
  <c r="V226646" i="2"/>
  <c r="V226647" i="2"/>
  <c r="V226648" i="2"/>
  <c r="V226649" i="2"/>
  <c r="V226650" i="2"/>
  <c r="V226651" i="2"/>
  <c r="V226652" i="2"/>
  <c r="V226653" i="2"/>
  <c r="V226654" i="2"/>
  <c r="V226655" i="2"/>
  <c r="V226656" i="2"/>
  <c r="V226657" i="2"/>
  <c r="V226658" i="2"/>
  <c r="V226659" i="2"/>
  <c r="V226660" i="2"/>
  <c r="V226661" i="2"/>
  <c r="V226662" i="2"/>
  <c r="V226663" i="2"/>
  <c r="V226664" i="2"/>
  <c r="V226665" i="2"/>
  <c r="V226666" i="2"/>
  <c r="V226667" i="2"/>
  <c r="V226668" i="2"/>
  <c r="V226669" i="2"/>
  <c r="V226670" i="2"/>
  <c r="V226671" i="2"/>
  <c r="V226672" i="2"/>
  <c r="V226673" i="2"/>
  <c r="V226674" i="2"/>
  <c r="V226675" i="2"/>
  <c r="V226676" i="2"/>
  <c r="V226677" i="2"/>
  <c r="V226678" i="2"/>
  <c r="V226679" i="2"/>
  <c r="V226680" i="2"/>
  <c r="V226681" i="2"/>
  <c r="V226682" i="2"/>
  <c r="V226683" i="2"/>
  <c r="V226684" i="2"/>
  <c r="V226685" i="2"/>
  <c r="V226686" i="2"/>
  <c r="V226687" i="2"/>
  <c r="V226688" i="2"/>
  <c r="V226689" i="2"/>
  <c r="V226690" i="2"/>
  <c r="V226691" i="2"/>
  <c r="V226692" i="2"/>
  <c r="V226693" i="2"/>
  <c r="V226694" i="2"/>
  <c r="V226695" i="2"/>
  <c r="V226696" i="2"/>
  <c r="V226697" i="2"/>
  <c r="V226698" i="2"/>
  <c r="V226699" i="2"/>
  <c r="V226700" i="2"/>
  <c r="V226701" i="2"/>
  <c r="V226702" i="2"/>
  <c r="V226703" i="2"/>
  <c r="V226704" i="2"/>
  <c r="V226705" i="2"/>
  <c r="V226706" i="2"/>
  <c r="V226707" i="2"/>
  <c r="V226708" i="2"/>
  <c r="V226709" i="2"/>
  <c r="V226710" i="2"/>
  <c r="V226711" i="2"/>
  <c r="V226712" i="2"/>
  <c r="V226713" i="2"/>
  <c r="V226714" i="2"/>
  <c r="V226715" i="2"/>
  <c r="V226716" i="2"/>
  <c r="V226717" i="2"/>
  <c r="V226718" i="2"/>
  <c r="V226719" i="2"/>
  <c r="V226720" i="2"/>
  <c r="V226721" i="2"/>
  <c r="V226722" i="2"/>
  <c r="V226723" i="2"/>
  <c r="V226724" i="2"/>
  <c r="V226725" i="2"/>
  <c r="V226726" i="2"/>
  <c r="V226727" i="2"/>
  <c r="V226728" i="2"/>
  <c r="V226729" i="2"/>
  <c r="V226730" i="2"/>
  <c r="V226731" i="2"/>
  <c r="V226732" i="2"/>
  <c r="V226733" i="2"/>
  <c r="V226734" i="2"/>
  <c r="V226735" i="2"/>
  <c r="V226736" i="2"/>
  <c r="V226737" i="2"/>
  <c r="V226738" i="2"/>
  <c r="V226739" i="2"/>
  <c r="V226740" i="2"/>
  <c r="V226741" i="2"/>
  <c r="V226742" i="2"/>
  <c r="V226743" i="2"/>
  <c r="V226744" i="2"/>
  <c r="V226745" i="2"/>
  <c r="V226746" i="2"/>
  <c r="V226747" i="2"/>
  <c r="V226748" i="2"/>
  <c r="V226749" i="2"/>
  <c r="V226750" i="2"/>
  <c r="V226751" i="2"/>
  <c r="V226752" i="2"/>
  <c r="V226753" i="2"/>
  <c r="V226754" i="2"/>
  <c r="V226755" i="2"/>
  <c r="V226756" i="2"/>
  <c r="V226757" i="2"/>
  <c r="V226758" i="2"/>
  <c r="V226759" i="2"/>
  <c r="V226760" i="2"/>
  <c r="V226761" i="2"/>
  <c r="V226762" i="2"/>
  <c r="V226763" i="2"/>
  <c r="V226764" i="2"/>
  <c r="V226765" i="2"/>
  <c r="V226766" i="2"/>
  <c r="V226767" i="2"/>
  <c r="V226768" i="2"/>
  <c r="V226769" i="2"/>
  <c r="V226770" i="2"/>
  <c r="V226771" i="2"/>
  <c r="V226772" i="2"/>
  <c r="V226773" i="2"/>
  <c r="V226774" i="2"/>
  <c r="V226775" i="2"/>
  <c r="V226776" i="2"/>
  <c r="V226777" i="2"/>
  <c r="V226778" i="2"/>
  <c r="V226779" i="2"/>
  <c r="V226780" i="2"/>
  <c r="V226781" i="2"/>
  <c r="V226782" i="2"/>
  <c r="V226783" i="2"/>
  <c r="V226784" i="2"/>
  <c r="V226785" i="2"/>
  <c r="V226786" i="2"/>
  <c r="V226787" i="2"/>
  <c r="V226788" i="2"/>
  <c r="V226789" i="2"/>
  <c r="V226790" i="2"/>
  <c r="V226791" i="2"/>
  <c r="V226792" i="2"/>
  <c r="V226793" i="2"/>
  <c r="V226794" i="2"/>
  <c r="V226795" i="2"/>
  <c r="V226796" i="2"/>
  <c r="V226797" i="2"/>
  <c r="V226798" i="2"/>
  <c r="V226799" i="2"/>
  <c r="V226800" i="2"/>
  <c r="V226801" i="2"/>
  <c r="V226802" i="2"/>
  <c r="V226803" i="2"/>
  <c r="V226804" i="2"/>
  <c r="V226805" i="2"/>
  <c r="V226806" i="2"/>
  <c r="V226807" i="2"/>
  <c r="V226808" i="2"/>
  <c r="V226809" i="2"/>
  <c r="V226810" i="2"/>
  <c r="V226811" i="2"/>
  <c r="V226812" i="2"/>
  <c r="V226813" i="2"/>
  <c r="V226814" i="2"/>
  <c r="V226815" i="2"/>
  <c r="V226816" i="2"/>
  <c r="V226817" i="2"/>
  <c r="V226818" i="2"/>
  <c r="V226819" i="2"/>
  <c r="V226820" i="2"/>
  <c r="V226821" i="2"/>
  <c r="V226822" i="2"/>
  <c r="V226823" i="2"/>
  <c r="V226824" i="2"/>
  <c r="V226825" i="2"/>
  <c r="V226826" i="2"/>
  <c r="V226827" i="2"/>
  <c r="V226828" i="2"/>
  <c r="V226829" i="2"/>
  <c r="V226830" i="2"/>
  <c r="V226831" i="2"/>
  <c r="V226832" i="2"/>
  <c r="V226833" i="2"/>
  <c r="V226834" i="2"/>
  <c r="V226835" i="2"/>
  <c r="V226836" i="2"/>
  <c r="V226837" i="2"/>
  <c r="V226838" i="2"/>
  <c r="V226839" i="2"/>
  <c r="V226840" i="2"/>
  <c r="V226841" i="2"/>
  <c r="V226842" i="2"/>
  <c r="V226843" i="2"/>
  <c r="V226844" i="2"/>
  <c r="V226845" i="2"/>
  <c r="V226846" i="2"/>
  <c r="V226847" i="2"/>
  <c r="V226848" i="2"/>
  <c r="V226849" i="2"/>
  <c r="V226850" i="2"/>
  <c r="V226851" i="2"/>
  <c r="V226852" i="2"/>
  <c r="V226853" i="2"/>
  <c r="V226854" i="2"/>
  <c r="V226855" i="2"/>
  <c r="V226856" i="2"/>
  <c r="V226857" i="2"/>
  <c r="V226858" i="2"/>
  <c r="V226859" i="2"/>
  <c r="V226860" i="2"/>
  <c r="V226861" i="2"/>
  <c r="V226862" i="2"/>
  <c r="V226863" i="2"/>
  <c r="V226864" i="2"/>
  <c r="V226865" i="2"/>
  <c r="V226866" i="2"/>
  <c r="V226867" i="2"/>
  <c r="V226868" i="2"/>
  <c r="V226869" i="2"/>
  <c r="V226870" i="2"/>
  <c r="V226871" i="2"/>
  <c r="V226872" i="2"/>
  <c r="V226873" i="2"/>
  <c r="V226874" i="2"/>
  <c r="V226875" i="2"/>
  <c r="V226876" i="2"/>
  <c r="V226877" i="2"/>
  <c r="V226878" i="2"/>
  <c r="V226879" i="2"/>
  <c r="V226880" i="2"/>
  <c r="V226881" i="2"/>
  <c r="V226882" i="2"/>
  <c r="V226883" i="2"/>
  <c r="V226884" i="2"/>
  <c r="V226885" i="2"/>
  <c r="V226886" i="2"/>
  <c r="V226887" i="2"/>
  <c r="V226888" i="2"/>
  <c r="V226889" i="2"/>
  <c r="V226890" i="2"/>
  <c r="V226891" i="2"/>
  <c r="V226892" i="2"/>
  <c r="V226893" i="2"/>
  <c r="V226894" i="2"/>
  <c r="V226895" i="2"/>
  <c r="V226896" i="2"/>
  <c r="V226897" i="2"/>
  <c r="V226898" i="2"/>
  <c r="V226899" i="2"/>
  <c r="V226900" i="2"/>
  <c r="V226901" i="2"/>
  <c r="V226902" i="2"/>
  <c r="V226903" i="2"/>
  <c r="V226904" i="2"/>
  <c r="V226905" i="2"/>
  <c r="V226906" i="2"/>
  <c r="V226907" i="2"/>
  <c r="V226908" i="2"/>
  <c r="V226909" i="2"/>
  <c r="V226910" i="2"/>
  <c r="V226911" i="2"/>
  <c r="V226912" i="2"/>
  <c r="V226913" i="2"/>
  <c r="V226914" i="2"/>
  <c r="V226915" i="2"/>
  <c r="V226916" i="2"/>
  <c r="V226917" i="2"/>
  <c r="V226918" i="2"/>
  <c r="V226919" i="2"/>
  <c r="V226920" i="2"/>
  <c r="V226921" i="2"/>
  <c r="V226922" i="2"/>
  <c r="V226923" i="2"/>
  <c r="V226924" i="2"/>
  <c r="V226925" i="2"/>
  <c r="V226926" i="2"/>
  <c r="V226927" i="2"/>
  <c r="V226928" i="2"/>
  <c r="V226929" i="2"/>
  <c r="V226930" i="2"/>
  <c r="V226931" i="2"/>
  <c r="V226932" i="2"/>
  <c r="V226933" i="2"/>
  <c r="V226934" i="2"/>
  <c r="V226935" i="2"/>
  <c r="V226936" i="2"/>
  <c r="V226937" i="2"/>
  <c r="V226938" i="2"/>
  <c r="V226939" i="2"/>
  <c r="V226940" i="2"/>
  <c r="V226941" i="2"/>
  <c r="V226942" i="2"/>
  <c r="V226943" i="2"/>
  <c r="V226944" i="2"/>
  <c r="V226945" i="2"/>
  <c r="V226946" i="2"/>
  <c r="V226947" i="2"/>
  <c r="V226948" i="2"/>
  <c r="V226949" i="2"/>
  <c r="V226950" i="2"/>
  <c r="V226951" i="2"/>
  <c r="V226952" i="2"/>
  <c r="V226953" i="2"/>
  <c r="V226954" i="2"/>
  <c r="V226955" i="2"/>
  <c r="V226956" i="2"/>
  <c r="V226957" i="2"/>
  <c r="V226958" i="2"/>
  <c r="V226959" i="2"/>
  <c r="V226960" i="2"/>
  <c r="V226961" i="2"/>
  <c r="V226962" i="2"/>
  <c r="V226963" i="2"/>
  <c r="V226964" i="2"/>
  <c r="V226965" i="2"/>
  <c r="V226966" i="2"/>
  <c r="V226967" i="2"/>
  <c r="V226968" i="2"/>
  <c r="V226969" i="2"/>
  <c r="V226970" i="2"/>
  <c r="V226971" i="2"/>
  <c r="V226972" i="2"/>
  <c r="V226973" i="2"/>
  <c r="V226974" i="2"/>
  <c r="V226975" i="2"/>
  <c r="V226976" i="2"/>
  <c r="V226977" i="2"/>
  <c r="V226978" i="2"/>
  <c r="V226979" i="2"/>
  <c r="V226980" i="2"/>
  <c r="V226981" i="2"/>
  <c r="V226982" i="2"/>
  <c r="V226983" i="2"/>
  <c r="V226984" i="2"/>
  <c r="V226985" i="2"/>
  <c r="V226986" i="2"/>
  <c r="V226987" i="2"/>
  <c r="V226988" i="2"/>
  <c r="V226989" i="2"/>
  <c r="V226990" i="2"/>
  <c r="V226991" i="2"/>
  <c r="V226992" i="2"/>
  <c r="V226993" i="2"/>
  <c r="V226994" i="2"/>
  <c r="V226995" i="2"/>
  <c r="V226996" i="2"/>
  <c r="V226997" i="2"/>
  <c r="V226998" i="2"/>
  <c r="V226999" i="2"/>
  <c r="V227000" i="2"/>
  <c r="V227001" i="2"/>
  <c r="V227002" i="2"/>
  <c r="V227003" i="2"/>
  <c r="V227004" i="2"/>
  <c r="V227005" i="2"/>
  <c r="V227006" i="2"/>
  <c r="V227007" i="2"/>
  <c r="V227008" i="2"/>
  <c r="V227009" i="2"/>
  <c r="V227010" i="2"/>
  <c r="V227011" i="2"/>
  <c r="V227012" i="2"/>
  <c r="V227013" i="2"/>
  <c r="V227014" i="2"/>
  <c r="V227015" i="2"/>
  <c r="V227016" i="2"/>
  <c r="V227017" i="2"/>
  <c r="V227018" i="2"/>
  <c r="V227019" i="2"/>
  <c r="V227020" i="2"/>
  <c r="V227021" i="2"/>
  <c r="V227022" i="2"/>
  <c r="V227023" i="2"/>
  <c r="V227024" i="2"/>
  <c r="V227025" i="2"/>
  <c r="V227026" i="2"/>
  <c r="V227027" i="2"/>
  <c r="V227028" i="2"/>
  <c r="V227029" i="2"/>
  <c r="V227030" i="2"/>
  <c r="V227031" i="2"/>
  <c r="V227032" i="2"/>
  <c r="V227033" i="2"/>
  <c r="V227034" i="2"/>
  <c r="V227035" i="2"/>
  <c r="V227036" i="2"/>
  <c r="V227037" i="2"/>
  <c r="V227038" i="2"/>
  <c r="V227039" i="2"/>
  <c r="V227040" i="2"/>
  <c r="V227041" i="2"/>
  <c r="V227042" i="2"/>
  <c r="V227043" i="2"/>
  <c r="V227044" i="2"/>
  <c r="V227045" i="2"/>
  <c r="V227046" i="2"/>
  <c r="V227047" i="2"/>
  <c r="V227048" i="2"/>
  <c r="V227049" i="2"/>
  <c r="V227050" i="2"/>
  <c r="V227051" i="2"/>
  <c r="V227052" i="2"/>
  <c r="V227053" i="2"/>
  <c r="V227054" i="2"/>
  <c r="V227055" i="2"/>
  <c r="V227056" i="2"/>
  <c r="V227057" i="2"/>
  <c r="V227058" i="2"/>
  <c r="V227059" i="2"/>
  <c r="V227060" i="2"/>
  <c r="V227061" i="2"/>
  <c r="V227062" i="2"/>
  <c r="V227063" i="2"/>
  <c r="V227064" i="2"/>
  <c r="V227065" i="2"/>
  <c r="V227066" i="2"/>
  <c r="V227067" i="2"/>
  <c r="V227068" i="2"/>
  <c r="V227069" i="2"/>
  <c r="V227070" i="2"/>
  <c r="V227071" i="2"/>
  <c r="V227072" i="2"/>
  <c r="V227073" i="2"/>
  <c r="V227074" i="2"/>
  <c r="V227075" i="2"/>
  <c r="V227076" i="2"/>
  <c r="V227077" i="2"/>
  <c r="V227078" i="2"/>
  <c r="V227079" i="2"/>
  <c r="V227080" i="2"/>
  <c r="V227081" i="2"/>
  <c r="V227082" i="2"/>
  <c r="V227083" i="2"/>
  <c r="V227084" i="2"/>
  <c r="V227085" i="2"/>
  <c r="V227086" i="2"/>
  <c r="V227087" i="2"/>
  <c r="V227088" i="2"/>
  <c r="V227089" i="2"/>
  <c r="V227090" i="2"/>
  <c r="V227091" i="2"/>
  <c r="V227092" i="2"/>
  <c r="V227093" i="2"/>
  <c r="V227094" i="2"/>
  <c r="V227095" i="2"/>
  <c r="V227096" i="2"/>
  <c r="V227097" i="2"/>
  <c r="V227098" i="2"/>
  <c r="V227099" i="2"/>
  <c r="V227100" i="2"/>
  <c r="V227101" i="2"/>
  <c r="V227102" i="2"/>
  <c r="V227103" i="2"/>
  <c r="V227104" i="2"/>
  <c r="V227105" i="2"/>
  <c r="V227106" i="2"/>
  <c r="V227107" i="2"/>
  <c r="V227108" i="2"/>
  <c r="V227109" i="2"/>
  <c r="V227110" i="2"/>
  <c r="V227111" i="2"/>
  <c r="V227112" i="2"/>
  <c r="V227113" i="2"/>
  <c r="V227114" i="2"/>
  <c r="V227115" i="2"/>
  <c r="V227116" i="2"/>
  <c r="V227117" i="2"/>
  <c r="V227118" i="2"/>
  <c r="V227119" i="2"/>
  <c r="V227120" i="2"/>
  <c r="V227121" i="2"/>
  <c r="V227122" i="2"/>
  <c r="V227123" i="2"/>
  <c r="V227124" i="2"/>
  <c r="V227125" i="2"/>
  <c r="V227126" i="2"/>
  <c r="V227127" i="2"/>
  <c r="V227128" i="2"/>
  <c r="V227129" i="2"/>
  <c r="V227130" i="2"/>
  <c r="V227131" i="2"/>
  <c r="V227132" i="2"/>
  <c r="V227133" i="2"/>
  <c r="V227134" i="2"/>
  <c r="V227135" i="2"/>
  <c r="V227136" i="2"/>
  <c r="V227137" i="2"/>
  <c r="V227138" i="2"/>
  <c r="V227139" i="2"/>
  <c r="V227140" i="2"/>
  <c r="V227141" i="2"/>
  <c r="V227142" i="2"/>
  <c r="V227143" i="2"/>
  <c r="V227144" i="2"/>
  <c r="V227145" i="2"/>
  <c r="V227146" i="2"/>
  <c r="V227147" i="2"/>
  <c r="V227148" i="2"/>
  <c r="V227149" i="2"/>
  <c r="V227150" i="2"/>
  <c r="V227151" i="2"/>
  <c r="V227152" i="2"/>
  <c r="V227153" i="2"/>
  <c r="V227154" i="2"/>
  <c r="V227155" i="2"/>
  <c r="V227156" i="2"/>
  <c r="V227157" i="2"/>
  <c r="V227158" i="2"/>
  <c r="V227159" i="2"/>
  <c r="V227160" i="2"/>
  <c r="V227161" i="2"/>
  <c r="V227162" i="2"/>
  <c r="V227163" i="2"/>
  <c r="V227164" i="2"/>
  <c r="V227165" i="2"/>
  <c r="V227166" i="2"/>
  <c r="V227167" i="2"/>
  <c r="V227168" i="2"/>
  <c r="V227169" i="2"/>
  <c r="V227170" i="2"/>
  <c r="V227171" i="2"/>
  <c r="V227172" i="2"/>
  <c r="V227173" i="2"/>
  <c r="V227174" i="2"/>
  <c r="V227175" i="2"/>
  <c r="V227176" i="2"/>
  <c r="V227177" i="2"/>
  <c r="V227178" i="2"/>
  <c r="V227179" i="2"/>
  <c r="V227180" i="2"/>
  <c r="V227181" i="2"/>
  <c r="V227182" i="2"/>
  <c r="V227183" i="2"/>
  <c r="V227184" i="2"/>
  <c r="V227185" i="2"/>
  <c r="V227186" i="2"/>
  <c r="V227187" i="2"/>
  <c r="V227188" i="2"/>
  <c r="V227189" i="2"/>
  <c r="V227190" i="2"/>
  <c r="V227191" i="2"/>
  <c r="V227192" i="2"/>
  <c r="V227193" i="2"/>
  <c r="V227194" i="2"/>
  <c r="V227195" i="2"/>
  <c r="V227196" i="2"/>
  <c r="V227197" i="2"/>
  <c r="V227198" i="2"/>
  <c r="V227199" i="2"/>
  <c r="V227200" i="2"/>
  <c r="V227201" i="2"/>
  <c r="V227202" i="2"/>
  <c r="V227203" i="2"/>
  <c r="V227204" i="2"/>
  <c r="V227205" i="2"/>
  <c r="V227206" i="2"/>
  <c r="V227207" i="2"/>
  <c r="V227208" i="2"/>
  <c r="V227209" i="2"/>
  <c r="V227210" i="2"/>
  <c r="V227211" i="2"/>
  <c r="V227212" i="2"/>
  <c r="V227213" i="2"/>
  <c r="V227214" i="2"/>
  <c r="V227215" i="2"/>
  <c r="V227216" i="2"/>
  <c r="V227217" i="2"/>
  <c r="V227218" i="2"/>
  <c r="V227219" i="2"/>
  <c r="V227220" i="2"/>
  <c r="V227221" i="2"/>
  <c r="V227222" i="2"/>
  <c r="V227223" i="2"/>
  <c r="V227224" i="2"/>
  <c r="V227225" i="2"/>
  <c r="V227226" i="2"/>
  <c r="V227227" i="2"/>
  <c r="V227228" i="2"/>
  <c r="V227229" i="2"/>
  <c r="V227230" i="2"/>
  <c r="V227231" i="2"/>
  <c r="V227232" i="2"/>
  <c r="V227233" i="2"/>
  <c r="V227234" i="2"/>
  <c r="V227235" i="2"/>
  <c r="V227236" i="2"/>
  <c r="V227237" i="2"/>
  <c r="V227238" i="2"/>
  <c r="V227239" i="2"/>
  <c r="V227240" i="2"/>
  <c r="V227241" i="2"/>
  <c r="V227242" i="2"/>
  <c r="V227243" i="2"/>
  <c r="V227244" i="2"/>
  <c r="V227245" i="2"/>
  <c r="V227246" i="2"/>
  <c r="V227247" i="2"/>
  <c r="V227248" i="2"/>
  <c r="V227249" i="2"/>
  <c r="V227250" i="2"/>
  <c r="V227251" i="2"/>
  <c r="V227252" i="2"/>
  <c r="V227253" i="2"/>
  <c r="V227254" i="2"/>
  <c r="V227255" i="2"/>
  <c r="V227256" i="2"/>
  <c r="V227257" i="2"/>
  <c r="V227258" i="2"/>
  <c r="V227259" i="2"/>
  <c r="V227260" i="2"/>
  <c r="V227261" i="2"/>
  <c r="V227262" i="2"/>
  <c r="V227263" i="2"/>
  <c r="V227264" i="2"/>
  <c r="V227265" i="2"/>
  <c r="V227266" i="2"/>
  <c r="V227267" i="2"/>
  <c r="V227268" i="2"/>
  <c r="V227269" i="2"/>
  <c r="V227270" i="2"/>
  <c r="V227271" i="2"/>
  <c r="V227272" i="2"/>
  <c r="V227273" i="2"/>
  <c r="V227274" i="2"/>
  <c r="V227275" i="2"/>
  <c r="V227276" i="2"/>
  <c r="V227277" i="2"/>
  <c r="V227278" i="2"/>
  <c r="V227279" i="2"/>
  <c r="V227280" i="2"/>
  <c r="V227281" i="2"/>
  <c r="V227282" i="2"/>
  <c r="V227283" i="2"/>
  <c r="V227284" i="2"/>
  <c r="V227285" i="2"/>
  <c r="V227286" i="2"/>
  <c r="V227287" i="2"/>
  <c r="V227288" i="2"/>
  <c r="V227289" i="2"/>
  <c r="V227290" i="2"/>
  <c r="V227291" i="2"/>
  <c r="V227292" i="2"/>
  <c r="V227293" i="2"/>
  <c r="V227294" i="2"/>
  <c r="V227295" i="2"/>
  <c r="V227296" i="2"/>
  <c r="V227297" i="2"/>
  <c r="V227298" i="2"/>
  <c r="V227299" i="2"/>
  <c r="V227300" i="2"/>
  <c r="V227301" i="2"/>
  <c r="V227302" i="2"/>
  <c r="V227303" i="2"/>
  <c r="V227304" i="2"/>
  <c r="V227305" i="2"/>
  <c r="V227306" i="2"/>
  <c r="V227307" i="2"/>
  <c r="V227308" i="2"/>
  <c r="V227309" i="2"/>
  <c r="V227310" i="2"/>
  <c r="V227311" i="2"/>
  <c r="V227312" i="2"/>
  <c r="V227313" i="2"/>
  <c r="V227314" i="2"/>
  <c r="V227315" i="2"/>
  <c r="V227316" i="2"/>
  <c r="V227317" i="2"/>
  <c r="V227318" i="2"/>
  <c r="V227319" i="2"/>
  <c r="V227320" i="2"/>
  <c r="V227321" i="2"/>
  <c r="V227322" i="2"/>
  <c r="V227323" i="2"/>
  <c r="V227324" i="2"/>
  <c r="V227325" i="2"/>
  <c r="V227326" i="2"/>
  <c r="V227327" i="2"/>
  <c r="V227328" i="2"/>
  <c r="V227329" i="2"/>
  <c r="V227330" i="2"/>
  <c r="V227331" i="2"/>
  <c r="V227332" i="2"/>
  <c r="V227333" i="2"/>
  <c r="V227334" i="2"/>
  <c r="V227335" i="2"/>
  <c r="V227336" i="2"/>
  <c r="V227337" i="2"/>
  <c r="V227338" i="2"/>
  <c r="V227339" i="2"/>
  <c r="V227340" i="2"/>
  <c r="V227341" i="2"/>
  <c r="V227342" i="2"/>
  <c r="V227343" i="2"/>
  <c r="V227344" i="2"/>
  <c r="V227345" i="2"/>
  <c r="V227346" i="2"/>
  <c r="V227347" i="2"/>
  <c r="V227348" i="2"/>
  <c r="V227349" i="2"/>
  <c r="V227350" i="2"/>
  <c r="V227351" i="2"/>
  <c r="V227352" i="2"/>
  <c r="V227353" i="2"/>
  <c r="V227354" i="2"/>
  <c r="V227355" i="2"/>
  <c r="V227356" i="2"/>
  <c r="V227357" i="2"/>
  <c r="V227358" i="2"/>
  <c r="V227359" i="2"/>
  <c r="V227360" i="2"/>
  <c r="V227361" i="2"/>
  <c r="V227362" i="2"/>
  <c r="V227363" i="2"/>
  <c r="V227364" i="2"/>
  <c r="V227365" i="2"/>
  <c r="V227366" i="2"/>
  <c r="V227367" i="2"/>
  <c r="V227368" i="2"/>
  <c r="V227369" i="2"/>
  <c r="V227370" i="2"/>
  <c r="V227371" i="2"/>
  <c r="V227372" i="2"/>
  <c r="V227373" i="2"/>
  <c r="V227374" i="2"/>
  <c r="V227375" i="2"/>
  <c r="V227376" i="2"/>
  <c r="V227377" i="2"/>
  <c r="V227378" i="2"/>
  <c r="V227379" i="2"/>
  <c r="V227380" i="2"/>
  <c r="V227381" i="2"/>
  <c r="V227382" i="2"/>
  <c r="V227383" i="2"/>
  <c r="V227384" i="2"/>
  <c r="V227385" i="2"/>
  <c r="V227386" i="2"/>
  <c r="V227387" i="2"/>
  <c r="V227388" i="2"/>
  <c r="V227389" i="2"/>
  <c r="V227390" i="2"/>
  <c r="V227391" i="2"/>
  <c r="V227392" i="2"/>
  <c r="V227393" i="2"/>
  <c r="V227394" i="2"/>
  <c r="V227395" i="2"/>
  <c r="V227396" i="2"/>
  <c r="V227397" i="2"/>
  <c r="V227398" i="2"/>
  <c r="V227399" i="2"/>
  <c r="V227400" i="2"/>
  <c r="V227401" i="2"/>
  <c r="V227402" i="2"/>
  <c r="V227403" i="2"/>
  <c r="V227404" i="2"/>
  <c r="V227405" i="2"/>
  <c r="V227406" i="2"/>
  <c r="V227407" i="2"/>
  <c r="V227408" i="2"/>
  <c r="V227409" i="2"/>
  <c r="V227410" i="2"/>
  <c r="V227411" i="2"/>
  <c r="V227412" i="2"/>
  <c r="V227413" i="2"/>
  <c r="V227414" i="2"/>
  <c r="V227415" i="2"/>
  <c r="V227416" i="2"/>
  <c r="V227417" i="2"/>
  <c r="V227418" i="2"/>
  <c r="V227419" i="2"/>
  <c r="V227420" i="2"/>
  <c r="V227421" i="2"/>
  <c r="V227422" i="2"/>
  <c r="V227423" i="2"/>
  <c r="V227424" i="2"/>
  <c r="V227425" i="2"/>
  <c r="V227426" i="2"/>
  <c r="V227427" i="2"/>
  <c r="V227428" i="2"/>
  <c r="V227429" i="2"/>
  <c r="V227430" i="2"/>
  <c r="V227431" i="2"/>
  <c r="V227432" i="2"/>
  <c r="V227433" i="2"/>
  <c r="V227434" i="2"/>
  <c r="V227435" i="2"/>
  <c r="V227436" i="2"/>
  <c r="V227437" i="2"/>
  <c r="V227438" i="2"/>
  <c r="V227439" i="2"/>
  <c r="V227440" i="2"/>
  <c r="V227441" i="2"/>
  <c r="V227442" i="2"/>
  <c r="V227443" i="2"/>
  <c r="V227444" i="2"/>
  <c r="V227445" i="2"/>
  <c r="V227446" i="2"/>
  <c r="V227447" i="2"/>
  <c r="V227448" i="2"/>
  <c r="V227449" i="2"/>
  <c r="V227450" i="2"/>
  <c r="V227451" i="2"/>
  <c r="V227452" i="2"/>
  <c r="V227453" i="2"/>
  <c r="V227454" i="2"/>
  <c r="V227455" i="2"/>
  <c r="V227456" i="2"/>
  <c r="V227457" i="2"/>
  <c r="V227458" i="2"/>
  <c r="V227459" i="2"/>
  <c r="V227460" i="2"/>
  <c r="V227461" i="2"/>
  <c r="V227462" i="2"/>
  <c r="V227463" i="2"/>
  <c r="V227464" i="2"/>
  <c r="V227465" i="2"/>
  <c r="V227466" i="2"/>
  <c r="V227467" i="2"/>
  <c r="V227468" i="2"/>
  <c r="V227469" i="2"/>
  <c r="V227470" i="2"/>
  <c r="V227471" i="2"/>
  <c r="V227472" i="2"/>
  <c r="V227473" i="2"/>
  <c r="V227474" i="2"/>
  <c r="V227475" i="2"/>
  <c r="V227476" i="2"/>
  <c r="V227477" i="2"/>
  <c r="V227478" i="2"/>
  <c r="V227479" i="2"/>
  <c r="V227480" i="2"/>
  <c r="V227481" i="2"/>
  <c r="V227482" i="2"/>
  <c r="V227483" i="2"/>
  <c r="V227484" i="2"/>
  <c r="V227485" i="2"/>
  <c r="V227486" i="2"/>
  <c r="V227487" i="2"/>
  <c r="V227488" i="2"/>
  <c r="V227489" i="2"/>
  <c r="V227490" i="2"/>
  <c r="V227491" i="2"/>
  <c r="V227492" i="2"/>
  <c r="V227493" i="2"/>
  <c r="V227494" i="2"/>
  <c r="V227495" i="2"/>
  <c r="V227496" i="2"/>
  <c r="V227497" i="2"/>
  <c r="V227498" i="2"/>
  <c r="V227499" i="2"/>
  <c r="V227500" i="2"/>
  <c r="V227501" i="2"/>
  <c r="V227502" i="2"/>
  <c r="V227503" i="2"/>
  <c r="V227504" i="2"/>
  <c r="V227505" i="2"/>
  <c r="V227506" i="2"/>
  <c r="V227507" i="2"/>
  <c r="V227508" i="2"/>
  <c r="V227509" i="2"/>
  <c r="V227510" i="2"/>
  <c r="V227511" i="2"/>
  <c r="V227512" i="2"/>
  <c r="V227513" i="2"/>
  <c r="V227514" i="2"/>
  <c r="V227515" i="2"/>
  <c r="V227516" i="2"/>
  <c r="V227517" i="2"/>
  <c r="V227518" i="2"/>
  <c r="V227519" i="2"/>
  <c r="V227520" i="2"/>
  <c r="V227521" i="2"/>
  <c r="V227522" i="2"/>
  <c r="V227523" i="2"/>
  <c r="V227524" i="2"/>
  <c r="V227525" i="2"/>
  <c r="V227526" i="2"/>
  <c r="V227527" i="2"/>
  <c r="V227528" i="2"/>
  <c r="V227529" i="2"/>
  <c r="V227530" i="2"/>
  <c r="V227531" i="2"/>
  <c r="V227532" i="2"/>
  <c r="V227533" i="2"/>
  <c r="V227534" i="2"/>
  <c r="V227535" i="2"/>
  <c r="V227536" i="2"/>
  <c r="V227537" i="2"/>
  <c r="V227538" i="2"/>
  <c r="V227539" i="2"/>
  <c r="V227540" i="2"/>
  <c r="V227541" i="2"/>
  <c r="V227542" i="2"/>
  <c r="V227543" i="2"/>
  <c r="V227544" i="2"/>
  <c r="V227545" i="2"/>
  <c r="V227546" i="2"/>
  <c r="V227547" i="2"/>
  <c r="V227548" i="2"/>
  <c r="V227549" i="2"/>
  <c r="V227550" i="2"/>
  <c r="V227551" i="2"/>
  <c r="V227552" i="2"/>
  <c r="V227553" i="2"/>
  <c r="V227554" i="2"/>
  <c r="V227555" i="2"/>
  <c r="V227556" i="2"/>
  <c r="V227557" i="2"/>
  <c r="V227558" i="2"/>
  <c r="V227559" i="2"/>
  <c r="V227560" i="2"/>
  <c r="V227561" i="2"/>
  <c r="V227562" i="2"/>
  <c r="V227563" i="2"/>
  <c r="V227564" i="2"/>
  <c r="V227565" i="2"/>
  <c r="V227566" i="2"/>
  <c r="V227567" i="2"/>
  <c r="V227568" i="2"/>
  <c r="V227569" i="2"/>
  <c r="V227570" i="2"/>
  <c r="V227571" i="2"/>
  <c r="V227572" i="2"/>
  <c r="V227573" i="2"/>
  <c r="V227574" i="2"/>
  <c r="V227575" i="2"/>
  <c r="V227576" i="2"/>
  <c r="V227577" i="2"/>
  <c r="V227578" i="2"/>
  <c r="V227579" i="2"/>
  <c r="V227580" i="2"/>
  <c r="V227581" i="2"/>
  <c r="V227582" i="2"/>
  <c r="V227583" i="2"/>
  <c r="V227584" i="2"/>
  <c r="V227585" i="2"/>
  <c r="V227586" i="2"/>
  <c r="V227587" i="2"/>
  <c r="V227588" i="2"/>
  <c r="V227589" i="2"/>
  <c r="V227590" i="2"/>
  <c r="V227591" i="2"/>
  <c r="V227592" i="2"/>
  <c r="V227593" i="2"/>
  <c r="V227594" i="2"/>
  <c r="V227595" i="2"/>
  <c r="V227596" i="2"/>
  <c r="V227597" i="2"/>
  <c r="V227598" i="2"/>
  <c r="V227599" i="2"/>
  <c r="V227600" i="2"/>
  <c r="V227601" i="2"/>
  <c r="V227602" i="2"/>
  <c r="V227603" i="2"/>
  <c r="V227604" i="2"/>
  <c r="V227605" i="2"/>
  <c r="V227606" i="2"/>
  <c r="V227607" i="2"/>
  <c r="V227608" i="2"/>
  <c r="V227609" i="2"/>
  <c r="V227610" i="2"/>
  <c r="V227611" i="2"/>
  <c r="V227612" i="2"/>
  <c r="V227613" i="2"/>
  <c r="V227614" i="2"/>
  <c r="V227615" i="2"/>
  <c r="V227616" i="2"/>
  <c r="V227617" i="2"/>
  <c r="V227618" i="2"/>
  <c r="V227619" i="2"/>
  <c r="V227620" i="2"/>
  <c r="V227621" i="2"/>
  <c r="V227622" i="2"/>
  <c r="V227623" i="2"/>
  <c r="V227624" i="2"/>
  <c r="V227625" i="2"/>
  <c r="V227626" i="2"/>
  <c r="V227627" i="2"/>
  <c r="V227628" i="2"/>
  <c r="V227629" i="2"/>
  <c r="V227630" i="2"/>
  <c r="V227631" i="2"/>
  <c r="V227632" i="2"/>
  <c r="V227633" i="2"/>
  <c r="V227634" i="2"/>
  <c r="V227635" i="2"/>
  <c r="V227636" i="2"/>
  <c r="V227637" i="2"/>
  <c r="V227638" i="2"/>
  <c r="V227639" i="2"/>
  <c r="V227640" i="2"/>
  <c r="V227641" i="2"/>
  <c r="V227642" i="2"/>
  <c r="V227643" i="2"/>
  <c r="V227644" i="2"/>
  <c r="V227645" i="2"/>
  <c r="V227646" i="2"/>
  <c r="V227647" i="2"/>
  <c r="V227648" i="2"/>
  <c r="V227649" i="2"/>
  <c r="V227650" i="2"/>
  <c r="V227651" i="2"/>
  <c r="V227652" i="2"/>
  <c r="V227653" i="2"/>
  <c r="V227654" i="2"/>
  <c r="V227655" i="2"/>
  <c r="V227656" i="2"/>
  <c r="V227657" i="2"/>
  <c r="V227658" i="2"/>
  <c r="V227659" i="2"/>
  <c r="V227660" i="2"/>
  <c r="V227661" i="2"/>
  <c r="V227662" i="2"/>
  <c r="V227663" i="2"/>
  <c r="V227664" i="2"/>
  <c r="V227665" i="2"/>
  <c r="V227666" i="2"/>
  <c r="V227667" i="2"/>
  <c r="V227668" i="2"/>
  <c r="V227669" i="2"/>
  <c r="V227670" i="2"/>
  <c r="V227671" i="2"/>
  <c r="V227672" i="2"/>
  <c r="V227673" i="2"/>
  <c r="V227674" i="2"/>
  <c r="V227675" i="2"/>
  <c r="V227676" i="2"/>
  <c r="V227677" i="2"/>
  <c r="V227678" i="2"/>
  <c r="V227679" i="2"/>
  <c r="V227680" i="2"/>
  <c r="V227681" i="2"/>
  <c r="V227682" i="2"/>
  <c r="V227683" i="2"/>
  <c r="V227684" i="2"/>
  <c r="V227685" i="2"/>
  <c r="V227686" i="2"/>
  <c r="V227687" i="2"/>
  <c r="V227688" i="2"/>
  <c r="V227689" i="2"/>
  <c r="V227690" i="2"/>
  <c r="V227691" i="2"/>
  <c r="V227692" i="2"/>
  <c r="V227693" i="2"/>
  <c r="V227694" i="2"/>
  <c r="V227695" i="2"/>
  <c r="V227696" i="2"/>
  <c r="V227697" i="2"/>
  <c r="V227698" i="2"/>
  <c r="V227699" i="2"/>
  <c r="V227700" i="2"/>
  <c r="V227701" i="2"/>
  <c r="V227702" i="2"/>
  <c r="V227703" i="2"/>
  <c r="V227704" i="2"/>
  <c r="V227705" i="2"/>
  <c r="V227706" i="2"/>
  <c r="V227707" i="2"/>
  <c r="V227708" i="2"/>
  <c r="V227709" i="2"/>
  <c r="V227710" i="2"/>
  <c r="V227711" i="2"/>
  <c r="V227712" i="2"/>
  <c r="V227713" i="2"/>
  <c r="V227714" i="2"/>
  <c r="V227715" i="2"/>
  <c r="V227716" i="2"/>
  <c r="V227717" i="2"/>
  <c r="V227718" i="2"/>
  <c r="V227719" i="2"/>
  <c r="V227720" i="2"/>
  <c r="V227721" i="2"/>
  <c r="V227722" i="2"/>
  <c r="V227723" i="2"/>
  <c r="V227724" i="2"/>
  <c r="V227725" i="2"/>
  <c r="V227726" i="2"/>
  <c r="V227727" i="2"/>
  <c r="V227728" i="2"/>
  <c r="V227729" i="2"/>
  <c r="V227730" i="2"/>
  <c r="V227731" i="2"/>
  <c r="V227732" i="2"/>
  <c r="V227733" i="2"/>
  <c r="V227734" i="2"/>
  <c r="V227735" i="2"/>
  <c r="V227736" i="2"/>
  <c r="V227737" i="2"/>
  <c r="V227738" i="2"/>
  <c r="V227739" i="2"/>
  <c r="V227740" i="2"/>
  <c r="V227741" i="2"/>
  <c r="V227742" i="2"/>
  <c r="V227743" i="2"/>
  <c r="V227744" i="2"/>
  <c r="V227745" i="2"/>
  <c r="V227746" i="2"/>
  <c r="V227747" i="2"/>
  <c r="V227748" i="2"/>
  <c r="V227749" i="2"/>
  <c r="V227750" i="2"/>
  <c r="V227751" i="2"/>
  <c r="V227752" i="2"/>
  <c r="V227753" i="2"/>
  <c r="V227754" i="2"/>
  <c r="V227755" i="2"/>
  <c r="V227756" i="2"/>
  <c r="V227757" i="2"/>
  <c r="V227758" i="2"/>
  <c r="V227759" i="2"/>
  <c r="V227760" i="2"/>
  <c r="V227761" i="2"/>
  <c r="V227762" i="2"/>
  <c r="V227763" i="2"/>
  <c r="V227764" i="2"/>
  <c r="V227765" i="2"/>
  <c r="V227766" i="2"/>
  <c r="V227767" i="2"/>
  <c r="V227768" i="2"/>
  <c r="V227769" i="2"/>
  <c r="V227770" i="2"/>
  <c r="V227771" i="2"/>
  <c r="V227772" i="2"/>
  <c r="V227773" i="2"/>
  <c r="V227774" i="2"/>
  <c r="V227775" i="2"/>
  <c r="V227776" i="2"/>
  <c r="V227777" i="2"/>
  <c r="V227778" i="2"/>
  <c r="V227779" i="2"/>
  <c r="V227780" i="2"/>
  <c r="V227781" i="2"/>
  <c r="V227782" i="2"/>
  <c r="V227783" i="2"/>
  <c r="V227784" i="2"/>
  <c r="V227785" i="2"/>
  <c r="V227786" i="2"/>
  <c r="V227787" i="2"/>
  <c r="V227788" i="2"/>
  <c r="V227789" i="2"/>
  <c r="V227790" i="2"/>
  <c r="V227791" i="2"/>
  <c r="V227792" i="2"/>
  <c r="V227793" i="2"/>
  <c r="V227794" i="2"/>
  <c r="V227795" i="2"/>
  <c r="V227796" i="2"/>
  <c r="V227797" i="2"/>
  <c r="V227798" i="2"/>
  <c r="V227799" i="2"/>
  <c r="V227800" i="2"/>
  <c r="V227801" i="2"/>
  <c r="V227802" i="2"/>
  <c r="V227803" i="2"/>
  <c r="V227804" i="2"/>
  <c r="V227805" i="2"/>
  <c r="V227806" i="2"/>
  <c r="V227807" i="2"/>
  <c r="V227808" i="2"/>
  <c r="V227809" i="2"/>
  <c r="V227810" i="2"/>
  <c r="V227811" i="2"/>
  <c r="V227812" i="2"/>
  <c r="V227813" i="2"/>
  <c r="V227814" i="2"/>
  <c r="V227815" i="2"/>
  <c r="V227816" i="2"/>
  <c r="V227817" i="2"/>
  <c r="V227818" i="2"/>
  <c r="V227819" i="2"/>
  <c r="V227820" i="2"/>
  <c r="V227821" i="2"/>
  <c r="V227822" i="2"/>
  <c r="V227823" i="2"/>
  <c r="V227824" i="2"/>
  <c r="V227825" i="2"/>
  <c r="V227826" i="2"/>
  <c r="V227827" i="2"/>
  <c r="V227828" i="2"/>
  <c r="V227829" i="2"/>
  <c r="V227830" i="2"/>
  <c r="V227831" i="2"/>
  <c r="V227832" i="2"/>
  <c r="V227833" i="2"/>
  <c r="V227834" i="2"/>
  <c r="V227835" i="2"/>
  <c r="V227836" i="2"/>
  <c r="V227837" i="2"/>
  <c r="V227838" i="2"/>
  <c r="V227839" i="2"/>
  <c r="V227840" i="2"/>
  <c r="V227841" i="2"/>
  <c r="V227842" i="2"/>
  <c r="V227843" i="2"/>
  <c r="V227844" i="2"/>
  <c r="V227845" i="2"/>
  <c r="V227846" i="2"/>
  <c r="V227847" i="2"/>
  <c r="V227848" i="2"/>
  <c r="V227849" i="2"/>
  <c r="V227850" i="2"/>
  <c r="V227851" i="2"/>
  <c r="V227852" i="2"/>
  <c r="V227853" i="2"/>
  <c r="V227854" i="2"/>
  <c r="V227855" i="2"/>
  <c r="V227856" i="2"/>
  <c r="V227857" i="2"/>
  <c r="V227858" i="2"/>
  <c r="V227859" i="2"/>
  <c r="V227860" i="2"/>
  <c r="V227861" i="2"/>
  <c r="V227862" i="2"/>
  <c r="V227863" i="2"/>
  <c r="V227864" i="2"/>
  <c r="V227865" i="2"/>
  <c r="V227866" i="2"/>
  <c r="V227867" i="2"/>
  <c r="V227868" i="2"/>
  <c r="V227869" i="2"/>
  <c r="V227870" i="2"/>
  <c r="V227871" i="2"/>
  <c r="V227872" i="2"/>
  <c r="V227873" i="2"/>
  <c r="V227874" i="2"/>
  <c r="V227875" i="2"/>
  <c r="V227876" i="2"/>
  <c r="V227877" i="2"/>
  <c r="V227878" i="2"/>
  <c r="V227879" i="2"/>
  <c r="V227880" i="2"/>
  <c r="V227881" i="2"/>
  <c r="V227882" i="2"/>
  <c r="V227883" i="2"/>
  <c r="V227884" i="2"/>
  <c r="V227885" i="2"/>
  <c r="V227886" i="2"/>
  <c r="V227887" i="2"/>
  <c r="V227888" i="2"/>
  <c r="V227889" i="2"/>
  <c r="V227890" i="2"/>
  <c r="V227891" i="2"/>
  <c r="V227892" i="2"/>
  <c r="V227893" i="2"/>
  <c r="V227894" i="2"/>
  <c r="V227895" i="2"/>
  <c r="V227896" i="2"/>
  <c r="V227897" i="2"/>
  <c r="V227898" i="2"/>
  <c r="V227899" i="2"/>
  <c r="V227900" i="2"/>
  <c r="V227901" i="2"/>
  <c r="V227902" i="2"/>
  <c r="V227903" i="2"/>
  <c r="V227904" i="2"/>
  <c r="V227905" i="2"/>
  <c r="V227906" i="2"/>
  <c r="V227907" i="2"/>
  <c r="V227908" i="2"/>
  <c r="V227909" i="2"/>
  <c r="V227910" i="2"/>
  <c r="V227911" i="2"/>
  <c r="V227912" i="2"/>
  <c r="V227913" i="2"/>
  <c r="V227914" i="2"/>
  <c r="V227915" i="2"/>
  <c r="V227916" i="2"/>
  <c r="V227917" i="2"/>
  <c r="V227918" i="2"/>
  <c r="V227919" i="2"/>
  <c r="V227920" i="2"/>
  <c r="V227921" i="2"/>
  <c r="V227922" i="2"/>
  <c r="V227923" i="2"/>
  <c r="V227924" i="2"/>
  <c r="V227925" i="2"/>
  <c r="V227926" i="2"/>
  <c r="V227927" i="2"/>
  <c r="V227928" i="2"/>
  <c r="V227929" i="2"/>
  <c r="V227930" i="2"/>
  <c r="V227931" i="2"/>
  <c r="V227932" i="2"/>
  <c r="V227933" i="2"/>
  <c r="V227934" i="2"/>
  <c r="V227935" i="2"/>
  <c r="V227936" i="2"/>
  <c r="V227937" i="2"/>
  <c r="V227938" i="2"/>
  <c r="V227939" i="2"/>
  <c r="V227940" i="2"/>
  <c r="V227941" i="2"/>
  <c r="V227942" i="2"/>
  <c r="V227943" i="2"/>
  <c r="V227944" i="2"/>
  <c r="V227945" i="2"/>
  <c r="V227946" i="2"/>
  <c r="V227947" i="2"/>
  <c r="V227948" i="2"/>
  <c r="V227949" i="2"/>
  <c r="V227950" i="2"/>
  <c r="V227951" i="2"/>
  <c r="V227952" i="2"/>
  <c r="V227953" i="2"/>
  <c r="V227954" i="2"/>
  <c r="V227955" i="2"/>
  <c r="V227956" i="2"/>
  <c r="V227957" i="2"/>
  <c r="V227958" i="2"/>
  <c r="V227959" i="2"/>
  <c r="V227960" i="2"/>
  <c r="V227961" i="2"/>
  <c r="V227962" i="2"/>
  <c r="V227963" i="2"/>
  <c r="V227964" i="2"/>
  <c r="V227965" i="2"/>
  <c r="V227966" i="2"/>
  <c r="V227967" i="2"/>
  <c r="V227968" i="2"/>
  <c r="V227969" i="2"/>
  <c r="V227970" i="2"/>
  <c r="V227971" i="2"/>
  <c r="V227972" i="2"/>
  <c r="V227973" i="2"/>
  <c r="V227974" i="2"/>
  <c r="V227975" i="2"/>
  <c r="V227976" i="2"/>
  <c r="V227977" i="2"/>
  <c r="V227978" i="2"/>
  <c r="V227979" i="2"/>
  <c r="V227980" i="2"/>
  <c r="V227981" i="2"/>
  <c r="V227982" i="2"/>
  <c r="V227983" i="2"/>
  <c r="V227984" i="2"/>
  <c r="V227985" i="2"/>
  <c r="V227986" i="2"/>
  <c r="V227987" i="2"/>
  <c r="V227988" i="2"/>
  <c r="V227989" i="2"/>
  <c r="V227990" i="2"/>
  <c r="V227991" i="2"/>
  <c r="V227992" i="2"/>
  <c r="V227993" i="2"/>
  <c r="V227994" i="2"/>
  <c r="V227995" i="2"/>
  <c r="V227996" i="2"/>
  <c r="V227997" i="2"/>
  <c r="V227998" i="2"/>
  <c r="V227999" i="2"/>
  <c r="V228000" i="2"/>
  <c r="V228001" i="2"/>
  <c r="V228002" i="2"/>
  <c r="V228003" i="2"/>
  <c r="V228004" i="2"/>
  <c r="V228005" i="2"/>
  <c r="V228006" i="2"/>
  <c r="V228007" i="2"/>
  <c r="V228008" i="2"/>
  <c r="V228009" i="2"/>
  <c r="V228010" i="2"/>
  <c r="V228011" i="2"/>
  <c r="V228012" i="2"/>
  <c r="V228013" i="2"/>
  <c r="V228014" i="2"/>
  <c r="V228015" i="2"/>
  <c r="V228016" i="2"/>
  <c r="V228017" i="2"/>
  <c r="V228018" i="2"/>
  <c r="V228019" i="2"/>
  <c r="V228020" i="2"/>
  <c r="V228021" i="2"/>
  <c r="V228022" i="2"/>
  <c r="V228023" i="2"/>
  <c r="V228024" i="2"/>
  <c r="V228025" i="2"/>
  <c r="V228026" i="2"/>
  <c r="V228027" i="2"/>
  <c r="V228028" i="2"/>
  <c r="V228029" i="2"/>
  <c r="V228030" i="2"/>
  <c r="V228031" i="2"/>
  <c r="V228032" i="2"/>
  <c r="V228033" i="2"/>
  <c r="V228034" i="2"/>
  <c r="V228035" i="2"/>
  <c r="V228036" i="2"/>
  <c r="V228037" i="2"/>
  <c r="V228038" i="2"/>
  <c r="V228039" i="2"/>
  <c r="V228040" i="2"/>
  <c r="V228041" i="2"/>
  <c r="V228042" i="2"/>
  <c r="V228043" i="2"/>
  <c r="V228044" i="2"/>
  <c r="V228045" i="2"/>
  <c r="V228046" i="2"/>
  <c r="V228047" i="2"/>
  <c r="V228048" i="2"/>
  <c r="V228049" i="2"/>
  <c r="V228050" i="2"/>
  <c r="V228051" i="2"/>
  <c r="V228052" i="2"/>
  <c r="V228053" i="2"/>
  <c r="V228054" i="2"/>
  <c r="V228055" i="2"/>
  <c r="V228056" i="2"/>
  <c r="V228057" i="2"/>
  <c r="V228058" i="2"/>
  <c r="V228059" i="2"/>
  <c r="V228060" i="2"/>
  <c r="V228061" i="2"/>
  <c r="V228062" i="2"/>
  <c r="V228063" i="2"/>
  <c r="V228064" i="2"/>
  <c r="V228065" i="2"/>
  <c r="V228066" i="2"/>
  <c r="V228067" i="2"/>
  <c r="V228068" i="2"/>
  <c r="V228069" i="2"/>
  <c r="V228070" i="2"/>
  <c r="V228071" i="2"/>
  <c r="V228072" i="2"/>
  <c r="V228073" i="2"/>
  <c r="V228074" i="2"/>
  <c r="V228075" i="2"/>
  <c r="V228076" i="2"/>
  <c r="V228077" i="2"/>
  <c r="V228078" i="2"/>
  <c r="V228079" i="2"/>
  <c r="V228080" i="2"/>
  <c r="V228081" i="2"/>
  <c r="V228082" i="2"/>
  <c r="V228083" i="2"/>
  <c r="V228084" i="2"/>
  <c r="V228085" i="2"/>
  <c r="V228086" i="2"/>
  <c r="V228087" i="2"/>
  <c r="V228088" i="2"/>
  <c r="V228089" i="2"/>
  <c r="V228090" i="2"/>
  <c r="V228091" i="2"/>
  <c r="V228092" i="2"/>
  <c r="V228093" i="2"/>
  <c r="V228094" i="2"/>
  <c r="V228095" i="2"/>
  <c r="V228096" i="2"/>
  <c r="V228097" i="2"/>
  <c r="V228098" i="2"/>
  <c r="V228099" i="2"/>
  <c r="V228100" i="2"/>
  <c r="V228101" i="2"/>
  <c r="V228102" i="2"/>
  <c r="V228103" i="2"/>
  <c r="V228104" i="2"/>
  <c r="V228105" i="2"/>
  <c r="V228106" i="2"/>
  <c r="V228107" i="2"/>
  <c r="V228108" i="2"/>
  <c r="V228109" i="2"/>
  <c r="V228110" i="2"/>
  <c r="V228111" i="2"/>
  <c r="V228112" i="2"/>
  <c r="V228113" i="2"/>
  <c r="V228114" i="2"/>
  <c r="V228115" i="2"/>
  <c r="V228116" i="2"/>
  <c r="V228117" i="2"/>
  <c r="V228118" i="2"/>
  <c r="V228119" i="2"/>
  <c r="V228120" i="2"/>
  <c r="V228121" i="2"/>
  <c r="V228122" i="2"/>
  <c r="V228123" i="2"/>
  <c r="V228124" i="2"/>
  <c r="V228125" i="2"/>
  <c r="V228126" i="2"/>
  <c r="V228127" i="2"/>
  <c r="V228128" i="2"/>
  <c r="V228129" i="2"/>
  <c r="V228130" i="2"/>
  <c r="V228131" i="2"/>
  <c r="V228132" i="2"/>
  <c r="V228133" i="2"/>
  <c r="V228134" i="2"/>
  <c r="V228135" i="2"/>
  <c r="V228136" i="2"/>
  <c r="V228137" i="2"/>
  <c r="V228138" i="2"/>
  <c r="V228139" i="2"/>
  <c r="V228140" i="2"/>
  <c r="V228141" i="2"/>
  <c r="V228142" i="2"/>
  <c r="V228143" i="2"/>
  <c r="V228144" i="2"/>
  <c r="V228145" i="2"/>
  <c r="V228146" i="2"/>
  <c r="V228147" i="2"/>
  <c r="V228148" i="2"/>
  <c r="V228149" i="2"/>
  <c r="V228150" i="2"/>
  <c r="V228151" i="2"/>
  <c r="V228152" i="2"/>
  <c r="V228153" i="2"/>
  <c r="V228154" i="2"/>
  <c r="V228155" i="2"/>
  <c r="V228156" i="2"/>
  <c r="V228157" i="2"/>
  <c r="V228158" i="2"/>
  <c r="V228159" i="2"/>
  <c r="V228160" i="2"/>
  <c r="V228161" i="2"/>
  <c r="V228162" i="2"/>
  <c r="V228163" i="2"/>
  <c r="V228164" i="2"/>
  <c r="V228165" i="2"/>
  <c r="V228166" i="2"/>
  <c r="V228167" i="2"/>
  <c r="V228168" i="2"/>
  <c r="V228169" i="2"/>
  <c r="V228170" i="2"/>
  <c r="V228171" i="2"/>
  <c r="V228172" i="2"/>
  <c r="V228173" i="2"/>
  <c r="V228174" i="2"/>
  <c r="V228175" i="2"/>
  <c r="V228176" i="2"/>
  <c r="V228177" i="2"/>
  <c r="V228178" i="2"/>
  <c r="V228179" i="2"/>
  <c r="V228180" i="2"/>
  <c r="V228181" i="2"/>
  <c r="V228182" i="2"/>
  <c r="V228183" i="2"/>
  <c r="V228184" i="2"/>
  <c r="V228185" i="2"/>
  <c r="V228186" i="2"/>
  <c r="V228187" i="2"/>
  <c r="V228188" i="2"/>
  <c r="V228189" i="2"/>
  <c r="V228190" i="2"/>
  <c r="V228191" i="2"/>
  <c r="V228192" i="2"/>
  <c r="V228193" i="2"/>
  <c r="V228194" i="2"/>
  <c r="V228195" i="2"/>
  <c r="V228196" i="2"/>
  <c r="V228197" i="2"/>
  <c r="V228198" i="2"/>
  <c r="V228199" i="2"/>
  <c r="V228200" i="2"/>
  <c r="V228201" i="2"/>
  <c r="V228202" i="2"/>
  <c r="V228203" i="2"/>
  <c r="V228204" i="2"/>
  <c r="V228205" i="2"/>
  <c r="V228206" i="2"/>
  <c r="V228207" i="2"/>
  <c r="V228208" i="2"/>
  <c r="V228209" i="2"/>
  <c r="V228210" i="2"/>
  <c r="V228211" i="2"/>
  <c r="V228212" i="2"/>
  <c r="V228213" i="2"/>
  <c r="V228214" i="2"/>
  <c r="V228215" i="2"/>
  <c r="V228216" i="2"/>
  <c r="V228217" i="2"/>
  <c r="V228218" i="2"/>
  <c r="V228219" i="2"/>
  <c r="V228220" i="2"/>
  <c r="V228221" i="2"/>
  <c r="V228222" i="2"/>
  <c r="V228223" i="2"/>
  <c r="V228224" i="2"/>
  <c r="V228225" i="2"/>
  <c r="V228226" i="2"/>
  <c r="V228227" i="2"/>
  <c r="V228228" i="2"/>
  <c r="V228229" i="2"/>
  <c r="V228230" i="2"/>
  <c r="V228231" i="2"/>
  <c r="V228232" i="2"/>
  <c r="V228233" i="2"/>
  <c r="V228234" i="2"/>
  <c r="V228235" i="2"/>
  <c r="V228236" i="2"/>
  <c r="V228237" i="2"/>
  <c r="V228238" i="2"/>
  <c r="V228239" i="2"/>
  <c r="V228240" i="2"/>
  <c r="V228241" i="2"/>
  <c r="V228242" i="2"/>
  <c r="V228243" i="2"/>
  <c r="V228244" i="2"/>
  <c r="V228245" i="2"/>
  <c r="V228246" i="2"/>
  <c r="V228247" i="2"/>
  <c r="V228248" i="2"/>
  <c r="V228249" i="2"/>
  <c r="V228250" i="2"/>
  <c r="V228251" i="2"/>
  <c r="V228252" i="2"/>
  <c r="V228253" i="2"/>
  <c r="V228254" i="2"/>
  <c r="V228255" i="2"/>
  <c r="V228256" i="2"/>
  <c r="V228257" i="2"/>
  <c r="V228258" i="2"/>
  <c r="V228259" i="2"/>
  <c r="V228260" i="2"/>
  <c r="V228261" i="2"/>
  <c r="V228262" i="2"/>
  <c r="V228263" i="2"/>
  <c r="V228264" i="2"/>
  <c r="V228265" i="2"/>
  <c r="V228266" i="2"/>
  <c r="V228267" i="2"/>
  <c r="V228268" i="2"/>
  <c r="V228269" i="2"/>
  <c r="V228270" i="2"/>
  <c r="V228271" i="2"/>
  <c r="V228272" i="2"/>
  <c r="V228273" i="2"/>
  <c r="V228274" i="2"/>
  <c r="V228275" i="2"/>
  <c r="V228276" i="2"/>
  <c r="V228277" i="2"/>
  <c r="V228278" i="2"/>
  <c r="V228279" i="2"/>
  <c r="V228280" i="2"/>
  <c r="V228281" i="2"/>
  <c r="V228282" i="2"/>
  <c r="V228283" i="2"/>
  <c r="V228284" i="2"/>
  <c r="V228285" i="2"/>
  <c r="V228286" i="2"/>
  <c r="V228287" i="2"/>
  <c r="V228288" i="2"/>
  <c r="V228289" i="2"/>
  <c r="V228290" i="2"/>
  <c r="V228291" i="2"/>
  <c r="V228292" i="2"/>
  <c r="V228293" i="2"/>
  <c r="V228294" i="2"/>
  <c r="V228295" i="2"/>
  <c r="V228296" i="2"/>
  <c r="V228297" i="2"/>
  <c r="V228298" i="2"/>
  <c r="V228299" i="2"/>
  <c r="V228300" i="2"/>
  <c r="V228301" i="2"/>
  <c r="V228302" i="2"/>
  <c r="V228303" i="2"/>
  <c r="V228304" i="2"/>
  <c r="V228305" i="2"/>
  <c r="V228306" i="2"/>
  <c r="V228307" i="2"/>
  <c r="V228308" i="2"/>
  <c r="V228309" i="2"/>
  <c r="V228310" i="2"/>
  <c r="V228311" i="2"/>
  <c r="V228312" i="2"/>
  <c r="V228313" i="2"/>
  <c r="V228314" i="2"/>
  <c r="V228315" i="2"/>
  <c r="V228316" i="2"/>
  <c r="V228317" i="2"/>
  <c r="V228318" i="2"/>
  <c r="V228319" i="2"/>
  <c r="V228320" i="2"/>
  <c r="V228321" i="2"/>
  <c r="V228322" i="2"/>
  <c r="V228323" i="2"/>
  <c r="V228324" i="2"/>
  <c r="V228325" i="2"/>
  <c r="V228326" i="2"/>
  <c r="V228327" i="2"/>
  <c r="V228328" i="2"/>
  <c r="V228329" i="2"/>
  <c r="V228330" i="2"/>
  <c r="V228331" i="2"/>
  <c r="V228332" i="2"/>
  <c r="V228333" i="2"/>
  <c r="V228334" i="2"/>
  <c r="V228335" i="2"/>
  <c r="V228336" i="2"/>
  <c r="V228337" i="2"/>
  <c r="V228338" i="2"/>
  <c r="V228339" i="2"/>
  <c r="V228340" i="2"/>
  <c r="V228341" i="2"/>
  <c r="V228342" i="2"/>
  <c r="V228343" i="2"/>
  <c r="V228344" i="2"/>
  <c r="V228345" i="2"/>
  <c r="V228346" i="2"/>
  <c r="V228347" i="2"/>
  <c r="V228348" i="2"/>
  <c r="V228349" i="2"/>
  <c r="V228350" i="2"/>
  <c r="V228351" i="2"/>
  <c r="V228352" i="2"/>
  <c r="V228353" i="2"/>
  <c r="V228354" i="2"/>
  <c r="V228355" i="2"/>
  <c r="V228356" i="2"/>
  <c r="V228357" i="2"/>
  <c r="V228358" i="2"/>
  <c r="V228359" i="2"/>
  <c r="V228360" i="2"/>
  <c r="V228361" i="2"/>
  <c r="V228362" i="2"/>
  <c r="V228363" i="2"/>
  <c r="V228364" i="2"/>
  <c r="V228365" i="2"/>
  <c r="V228366" i="2"/>
  <c r="V228367" i="2"/>
  <c r="V228368" i="2"/>
  <c r="V228369" i="2"/>
  <c r="V228370" i="2"/>
  <c r="V228371" i="2"/>
  <c r="V228372" i="2"/>
  <c r="V228373" i="2"/>
  <c r="V228374" i="2"/>
  <c r="V228375" i="2"/>
  <c r="V228376" i="2"/>
  <c r="V228377" i="2"/>
  <c r="V228378" i="2"/>
  <c r="V228379" i="2"/>
  <c r="V228380" i="2"/>
  <c r="V228381" i="2"/>
  <c r="V228382" i="2"/>
  <c r="V228383" i="2"/>
  <c r="V228384" i="2"/>
  <c r="V228385" i="2"/>
  <c r="V228386" i="2"/>
  <c r="V228387" i="2"/>
  <c r="V228388" i="2"/>
  <c r="V228389" i="2"/>
  <c r="V228390" i="2"/>
  <c r="V228391" i="2"/>
  <c r="V228392" i="2"/>
  <c r="V228393" i="2"/>
  <c r="V228394" i="2"/>
  <c r="V228395" i="2"/>
  <c r="V228396" i="2"/>
  <c r="V228397" i="2"/>
  <c r="V228398" i="2"/>
  <c r="V228399" i="2"/>
  <c r="V228400" i="2"/>
  <c r="V228401" i="2"/>
  <c r="V228402" i="2"/>
  <c r="V228403" i="2"/>
  <c r="V228404" i="2"/>
  <c r="V228405" i="2"/>
  <c r="V228406" i="2"/>
  <c r="V228407" i="2"/>
  <c r="V228408" i="2"/>
  <c r="V228409" i="2"/>
  <c r="V228410" i="2"/>
  <c r="V228411" i="2"/>
  <c r="V228412" i="2"/>
  <c r="V228413" i="2"/>
  <c r="V228414" i="2"/>
  <c r="V228415" i="2"/>
  <c r="V228416" i="2"/>
  <c r="V228417" i="2"/>
  <c r="V228418" i="2"/>
  <c r="V228419" i="2"/>
  <c r="V228420" i="2"/>
  <c r="V228421" i="2"/>
  <c r="V228422" i="2"/>
  <c r="V228423" i="2"/>
  <c r="V228424" i="2"/>
  <c r="V228425" i="2"/>
  <c r="V228426" i="2"/>
  <c r="V228427" i="2"/>
  <c r="V228428" i="2"/>
  <c r="V228429" i="2"/>
  <c r="V228430" i="2"/>
  <c r="V228431" i="2"/>
  <c r="V228432" i="2"/>
  <c r="V228433" i="2"/>
  <c r="V228434" i="2"/>
  <c r="V228435" i="2"/>
  <c r="V228436" i="2"/>
  <c r="V228437" i="2"/>
  <c r="V228438" i="2"/>
  <c r="V228439" i="2"/>
  <c r="V228440" i="2"/>
  <c r="V228441" i="2"/>
  <c r="V228442" i="2"/>
  <c r="V228443" i="2"/>
  <c r="V228444" i="2"/>
  <c r="V228445" i="2"/>
  <c r="V228446" i="2"/>
  <c r="V228447" i="2"/>
  <c r="V228448" i="2"/>
  <c r="V228449" i="2"/>
  <c r="V228450" i="2"/>
  <c r="V228451" i="2"/>
  <c r="V228452" i="2"/>
  <c r="V228453" i="2"/>
  <c r="V228454" i="2"/>
  <c r="V228455" i="2"/>
  <c r="V228456" i="2"/>
  <c r="V228457" i="2"/>
  <c r="V228458" i="2"/>
  <c r="V228459" i="2"/>
  <c r="V228460" i="2"/>
  <c r="V228461" i="2"/>
  <c r="V228462" i="2"/>
  <c r="V228463" i="2"/>
  <c r="V228464" i="2"/>
  <c r="V228465" i="2"/>
  <c r="V228466" i="2"/>
  <c r="V228467" i="2"/>
  <c r="V228468" i="2"/>
  <c r="V228469" i="2"/>
  <c r="V228470" i="2"/>
  <c r="V228471" i="2"/>
  <c r="V228472" i="2"/>
  <c r="V228473" i="2"/>
  <c r="V228474" i="2"/>
  <c r="V228475" i="2"/>
  <c r="V228476" i="2"/>
  <c r="V228477" i="2"/>
  <c r="V228478" i="2"/>
  <c r="V228479" i="2"/>
  <c r="V228480" i="2"/>
  <c r="V228481" i="2"/>
  <c r="V228482" i="2"/>
  <c r="V228483" i="2"/>
  <c r="V228484" i="2"/>
  <c r="V228485" i="2"/>
  <c r="V228486" i="2"/>
  <c r="V228487" i="2"/>
  <c r="V228488" i="2"/>
  <c r="V228489" i="2"/>
  <c r="V228490" i="2"/>
  <c r="V228491" i="2"/>
  <c r="V228492" i="2"/>
  <c r="V228493" i="2"/>
  <c r="V228494" i="2"/>
  <c r="V228495" i="2"/>
  <c r="V228496" i="2"/>
  <c r="V228497" i="2"/>
  <c r="V228498" i="2"/>
  <c r="V228499" i="2"/>
  <c r="V228500" i="2"/>
  <c r="V228501" i="2"/>
  <c r="V228502" i="2"/>
  <c r="V228503" i="2"/>
  <c r="V228504" i="2"/>
  <c r="V228505" i="2"/>
  <c r="V228506" i="2"/>
  <c r="V228507" i="2"/>
  <c r="V228508" i="2"/>
  <c r="V228509" i="2"/>
  <c r="V228510" i="2"/>
  <c r="V228511" i="2"/>
  <c r="V228512" i="2"/>
  <c r="V228513" i="2"/>
  <c r="V228514" i="2"/>
  <c r="V228515" i="2"/>
  <c r="V228516" i="2"/>
  <c r="V228517" i="2"/>
  <c r="V228518" i="2"/>
  <c r="V228519" i="2"/>
  <c r="V228520" i="2"/>
  <c r="V228521" i="2"/>
  <c r="V228522" i="2"/>
  <c r="V228523" i="2"/>
  <c r="V228524" i="2"/>
  <c r="V228525" i="2"/>
  <c r="V228526" i="2"/>
  <c r="V228527" i="2"/>
  <c r="V228528" i="2"/>
  <c r="V228529" i="2"/>
  <c r="V228530" i="2"/>
  <c r="V228531" i="2"/>
  <c r="V228532" i="2"/>
  <c r="V228533" i="2"/>
  <c r="V228534" i="2"/>
  <c r="V228535" i="2"/>
  <c r="V228536" i="2"/>
  <c r="V228537" i="2"/>
  <c r="V228538" i="2"/>
  <c r="V228539" i="2"/>
  <c r="V228540" i="2"/>
  <c r="V228541" i="2"/>
  <c r="V228542" i="2"/>
  <c r="V228543" i="2"/>
  <c r="V228544" i="2"/>
  <c r="V228545" i="2"/>
  <c r="V228546" i="2"/>
  <c r="V228547" i="2"/>
  <c r="V228548" i="2"/>
  <c r="V228549" i="2"/>
  <c r="V228550" i="2"/>
  <c r="V228551" i="2"/>
  <c r="V228552" i="2"/>
  <c r="V228553" i="2"/>
  <c r="V228554" i="2"/>
  <c r="V228555" i="2"/>
  <c r="V228556" i="2"/>
  <c r="V228557" i="2"/>
  <c r="V228558" i="2"/>
  <c r="V228559" i="2"/>
  <c r="V228560" i="2"/>
  <c r="V228561" i="2"/>
  <c r="V228562" i="2"/>
  <c r="V228563" i="2"/>
  <c r="V228564" i="2"/>
  <c r="V228565" i="2"/>
  <c r="V228566" i="2"/>
  <c r="V228567" i="2"/>
  <c r="V228568" i="2"/>
  <c r="V228569" i="2"/>
  <c r="V228570" i="2"/>
  <c r="V228571" i="2"/>
  <c r="V228572" i="2"/>
  <c r="V228573" i="2"/>
  <c r="V228574" i="2"/>
  <c r="V228575" i="2"/>
  <c r="V228576" i="2"/>
  <c r="V228577" i="2"/>
  <c r="V228578" i="2"/>
  <c r="V228579" i="2"/>
  <c r="V228580" i="2"/>
  <c r="V228581" i="2"/>
  <c r="V228582" i="2"/>
  <c r="V228583" i="2"/>
  <c r="V228584" i="2"/>
  <c r="V228585" i="2"/>
  <c r="V228586" i="2"/>
  <c r="V228587" i="2"/>
  <c r="V228588" i="2"/>
  <c r="V228589" i="2"/>
  <c r="V228590" i="2"/>
  <c r="V228591" i="2"/>
  <c r="V228592" i="2"/>
  <c r="V228593" i="2"/>
  <c r="V228594" i="2"/>
  <c r="V228595" i="2"/>
  <c r="V228596" i="2"/>
  <c r="V228597" i="2"/>
  <c r="V228598" i="2"/>
  <c r="V228599" i="2"/>
  <c r="V228600" i="2"/>
  <c r="V228601" i="2"/>
  <c r="V228602" i="2"/>
  <c r="V228603" i="2"/>
  <c r="V228604" i="2"/>
  <c r="V228605" i="2"/>
  <c r="V228606" i="2"/>
  <c r="V228607" i="2"/>
  <c r="V228608" i="2"/>
  <c r="V228609" i="2"/>
  <c r="V228610" i="2"/>
  <c r="V228611" i="2"/>
  <c r="V228612" i="2"/>
  <c r="V228613" i="2"/>
  <c r="V228614" i="2"/>
  <c r="V228615" i="2"/>
  <c r="V228616" i="2"/>
  <c r="V228617" i="2"/>
  <c r="V228618" i="2"/>
  <c r="V228619" i="2"/>
  <c r="V228620" i="2"/>
  <c r="V228621" i="2"/>
  <c r="V228622" i="2"/>
  <c r="V228623" i="2"/>
  <c r="V228624" i="2"/>
  <c r="V228625" i="2"/>
  <c r="V228626" i="2"/>
  <c r="V228627" i="2"/>
  <c r="V228628" i="2"/>
  <c r="V228629" i="2"/>
  <c r="V228630" i="2"/>
  <c r="V228631" i="2"/>
  <c r="V228632" i="2"/>
  <c r="V228633" i="2"/>
  <c r="V228634" i="2"/>
  <c r="V228635" i="2"/>
  <c r="V228636" i="2"/>
  <c r="V228637" i="2"/>
  <c r="V228638" i="2"/>
  <c r="V228639" i="2"/>
  <c r="V228640" i="2"/>
  <c r="V228641" i="2"/>
  <c r="V228642" i="2"/>
  <c r="V228643" i="2"/>
  <c r="V228644" i="2"/>
  <c r="V228645" i="2"/>
  <c r="V228646" i="2"/>
  <c r="V228647" i="2"/>
  <c r="V228648" i="2"/>
  <c r="V228649" i="2"/>
  <c r="V228650" i="2"/>
  <c r="V228651" i="2"/>
  <c r="V228652" i="2"/>
  <c r="V228653" i="2"/>
  <c r="V228654" i="2"/>
  <c r="V228655" i="2"/>
  <c r="V228656" i="2"/>
  <c r="V228657" i="2"/>
  <c r="V228658" i="2"/>
  <c r="V228659" i="2"/>
  <c r="V228660" i="2"/>
  <c r="V228661" i="2"/>
  <c r="V228662" i="2"/>
  <c r="V228663" i="2"/>
  <c r="V228664" i="2"/>
  <c r="V228665" i="2"/>
  <c r="V228666" i="2"/>
  <c r="V228667" i="2"/>
  <c r="V228668" i="2"/>
  <c r="V228669" i="2"/>
  <c r="V228670" i="2"/>
  <c r="V228671" i="2"/>
  <c r="V228672" i="2"/>
  <c r="V228673" i="2"/>
  <c r="V228674" i="2"/>
  <c r="V228675" i="2"/>
  <c r="V228676" i="2"/>
  <c r="V228677" i="2"/>
  <c r="V228678" i="2"/>
  <c r="V228679" i="2"/>
  <c r="V228680" i="2"/>
  <c r="V228681" i="2"/>
  <c r="V228682" i="2"/>
  <c r="V228683" i="2"/>
  <c r="V228684" i="2"/>
  <c r="V228685" i="2"/>
  <c r="V228686" i="2"/>
  <c r="V228687" i="2"/>
  <c r="V228688" i="2"/>
  <c r="V228689" i="2"/>
  <c r="V228690" i="2"/>
  <c r="V228691" i="2"/>
  <c r="V228692" i="2"/>
  <c r="V228693" i="2"/>
  <c r="V228694" i="2"/>
  <c r="V228695" i="2"/>
  <c r="V228696" i="2"/>
  <c r="V228697" i="2"/>
  <c r="V228698" i="2"/>
  <c r="V228699" i="2"/>
  <c r="V228700" i="2"/>
  <c r="V228701" i="2"/>
  <c r="V228702" i="2"/>
  <c r="V228703" i="2"/>
  <c r="V228704" i="2"/>
  <c r="V228705" i="2"/>
  <c r="V228706" i="2"/>
  <c r="V228707" i="2"/>
  <c r="V228708" i="2"/>
  <c r="V228709" i="2"/>
  <c r="V228710" i="2"/>
  <c r="V228711" i="2"/>
  <c r="V228712" i="2"/>
  <c r="V228713" i="2"/>
  <c r="V228714" i="2"/>
  <c r="V228715" i="2"/>
  <c r="V228716" i="2"/>
  <c r="V228717" i="2"/>
  <c r="V228718" i="2"/>
  <c r="V228719" i="2"/>
  <c r="V228720" i="2"/>
  <c r="V228721" i="2"/>
  <c r="V228722" i="2"/>
  <c r="V228723" i="2"/>
  <c r="V228724" i="2"/>
  <c r="V228725" i="2"/>
  <c r="V228726" i="2"/>
  <c r="V228727" i="2"/>
  <c r="V228728" i="2"/>
  <c r="V228729" i="2"/>
  <c r="V228730" i="2"/>
  <c r="V228731" i="2"/>
  <c r="V228732" i="2"/>
  <c r="V228733" i="2"/>
  <c r="V228734" i="2"/>
  <c r="V228735" i="2"/>
  <c r="V228736" i="2"/>
  <c r="V228737" i="2"/>
  <c r="V228738" i="2"/>
  <c r="V228739" i="2"/>
  <c r="V228740" i="2"/>
  <c r="V228741" i="2"/>
  <c r="V228742" i="2"/>
  <c r="V228743" i="2"/>
  <c r="V228744" i="2"/>
  <c r="V228745" i="2"/>
  <c r="V228746" i="2"/>
  <c r="V228747" i="2"/>
  <c r="V228748" i="2"/>
  <c r="V228749" i="2"/>
  <c r="V228750" i="2"/>
  <c r="V228751" i="2"/>
  <c r="V228752" i="2"/>
  <c r="V228753" i="2"/>
  <c r="V228754" i="2"/>
  <c r="V228755" i="2"/>
  <c r="V228756" i="2"/>
  <c r="V228757" i="2"/>
  <c r="V228758" i="2"/>
  <c r="V228759" i="2"/>
  <c r="V228760" i="2"/>
  <c r="V228761" i="2"/>
  <c r="V228762" i="2"/>
  <c r="V228763" i="2"/>
  <c r="V228764" i="2"/>
  <c r="V228765" i="2"/>
  <c r="V228766" i="2"/>
  <c r="V228767" i="2"/>
  <c r="V228768" i="2"/>
  <c r="V228769" i="2"/>
  <c r="V228770" i="2"/>
  <c r="V228771" i="2"/>
  <c r="V228772" i="2"/>
  <c r="V228773" i="2"/>
  <c r="V228774" i="2"/>
  <c r="V228775" i="2"/>
  <c r="V228776" i="2"/>
  <c r="V228777" i="2"/>
  <c r="V228778" i="2"/>
  <c r="V228779" i="2"/>
  <c r="V228780" i="2"/>
  <c r="V228781" i="2"/>
  <c r="V228782" i="2"/>
  <c r="V228783" i="2"/>
  <c r="V228784" i="2"/>
  <c r="V228785" i="2"/>
  <c r="V228786" i="2"/>
  <c r="V228787" i="2"/>
  <c r="V228788" i="2"/>
  <c r="V228789" i="2"/>
  <c r="V228790" i="2"/>
  <c r="V228791" i="2"/>
  <c r="V228792" i="2"/>
  <c r="V228793" i="2"/>
  <c r="V228794" i="2"/>
  <c r="V228795" i="2"/>
  <c r="V228796" i="2"/>
  <c r="V228797" i="2"/>
  <c r="V228798" i="2"/>
  <c r="V228799" i="2"/>
  <c r="V228800" i="2"/>
  <c r="V228801" i="2"/>
  <c r="V228802" i="2"/>
  <c r="V228803" i="2"/>
  <c r="V228804" i="2"/>
  <c r="V228805" i="2"/>
  <c r="V228806" i="2"/>
  <c r="V228807" i="2"/>
  <c r="V228808" i="2"/>
  <c r="V228809" i="2"/>
  <c r="V228810" i="2"/>
  <c r="V228811" i="2"/>
  <c r="V228812" i="2"/>
  <c r="V228813" i="2"/>
  <c r="V228814" i="2"/>
  <c r="V228815" i="2"/>
  <c r="V228816" i="2"/>
  <c r="V228817" i="2"/>
  <c r="V228818" i="2"/>
  <c r="V228819" i="2"/>
  <c r="V228820" i="2"/>
  <c r="V228821" i="2"/>
  <c r="V228822" i="2"/>
  <c r="V228823" i="2"/>
  <c r="V228824" i="2"/>
  <c r="V228825" i="2"/>
  <c r="V228826" i="2"/>
  <c r="V228827" i="2"/>
  <c r="V228828" i="2"/>
  <c r="V228829" i="2"/>
  <c r="V228830" i="2"/>
  <c r="V228831" i="2"/>
  <c r="V228832" i="2"/>
  <c r="V228833" i="2"/>
  <c r="V228834" i="2"/>
  <c r="V228835" i="2"/>
  <c r="V228836" i="2"/>
  <c r="V228837" i="2"/>
  <c r="V228838" i="2"/>
  <c r="V228839" i="2"/>
  <c r="V228840" i="2"/>
  <c r="V228841" i="2"/>
  <c r="V228842" i="2"/>
  <c r="V228843" i="2"/>
  <c r="V228844" i="2"/>
  <c r="V228845" i="2"/>
  <c r="V228846" i="2"/>
  <c r="V228847" i="2"/>
  <c r="V228848" i="2"/>
  <c r="V228849" i="2"/>
  <c r="V228850" i="2"/>
  <c r="V228851" i="2"/>
  <c r="V228852" i="2"/>
  <c r="V228853" i="2"/>
  <c r="V228854" i="2"/>
  <c r="V228855" i="2"/>
  <c r="V228856" i="2"/>
  <c r="V228857" i="2"/>
  <c r="V228858" i="2"/>
  <c r="V228859" i="2"/>
  <c r="V228860" i="2"/>
  <c r="V228861" i="2"/>
  <c r="V228862" i="2"/>
  <c r="V228863" i="2"/>
  <c r="V228864" i="2"/>
  <c r="V228865" i="2"/>
  <c r="V228866" i="2"/>
  <c r="V228867" i="2"/>
  <c r="V228868" i="2"/>
  <c r="V228869" i="2"/>
  <c r="V228870" i="2"/>
  <c r="V228871" i="2"/>
  <c r="V228872" i="2"/>
  <c r="V228873" i="2"/>
  <c r="V228874" i="2"/>
  <c r="V228875" i="2"/>
  <c r="V228876" i="2"/>
  <c r="V228877" i="2"/>
  <c r="V228878" i="2"/>
  <c r="V228879" i="2"/>
  <c r="V228880" i="2"/>
  <c r="V228881" i="2"/>
  <c r="V228882" i="2"/>
  <c r="V228883" i="2"/>
  <c r="V228884" i="2"/>
  <c r="V228885" i="2"/>
  <c r="V228886" i="2"/>
  <c r="V228887" i="2"/>
  <c r="V228888" i="2"/>
  <c r="V228889" i="2"/>
  <c r="V228890" i="2"/>
  <c r="V228891" i="2"/>
  <c r="V228892" i="2"/>
  <c r="V228893" i="2"/>
  <c r="V228894" i="2"/>
  <c r="V228895" i="2"/>
  <c r="V228896" i="2"/>
  <c r="V228897" i="2"/>
  <c r="V228898" i="2"/>
  <c r="V228899" i="2"/>
  <c r="V228900" i="2"/>
  <c r="V228901" i="2"/>
  <c r="V228902" i="2"/>
  <c r="V228903" i="2"/>
  <c r="V228904" i="2"/>
  <c r="V228905" i="2"/>
  <c r="V228906" i="2"/>
  <c r="V228907" i="2"/>
  <c r="V228908" i="2"/>
  <c r="V228909" i="2"/>
  <c r="V228910" i="2"/>
  <c r="V228911" i="2"/>
  <c r="V228912" i="2"/>
  <c r="V228913" i="2"/>
  <c r="V228914" i="2"/>
  <c r="V228915" i="2"/>
  <c r="V228916" i="2"/>
  <c r="V228917" i="2"/>
  <c r="V228918" i="2"/>
  <c r="V228919" i="2"/>
  <c r="V228920" i="2"/>
  <c r="V228921" i="2"/>
  <c r="V228922" i="2"/>
  <c r="V228923" i="2"/>
  <c r="V228924" i="2"/>
  <c r="V228925" i="2"/>
  <c r="V228926" i="2"/>
  <c r="V228927" i="2"/>
  <c r="V228928" i="2"/>
  <c r="V228929" i="2"/>
  <c r="V228930" i="2"/>
  <c r="V228931" i="2"/>
  <c r="V228932" i="2"/>
  <c r="V228933" i="2"/>
  <c r="V228934" i="2"/>
  <c r="V228935" i="2"/>
  <c r="V228936" i="2"/>
  <c r="V228937" i="2"/>
  <c r="V228938" i="2"/>
  <c r="V228939" i="2"/>
  <c r="V228940" i="2"/>
  <c r="V228941" i="2"/>
  <c r="V228942" i="2"/>
  <c r="V228943" i="2"/>
  <c r="V228944" i="2"/>
  <c r="V228945" i="2"/>
  <c r="V228946" i="2"/>
  <c r="V228947" i="2"/>
  <c r="V228948" i="2"/>
  <c r="V228949" i="2"/>
  <c r="V228950" i="2"/>
  <c r="V228951" i="2"/>
  <c r="V228952" i="2"/>
  <c r="V228953" i="2"/>
  <c r="V228954" i="2"/>
  <c r="V228955" i="2"/>
  <c r="V228956" i="2"/>
  <c r="V228957" i="2"/>
  <c r="V228958" i="2"/>
  <c r="V228959" i="2"/>
  <c r="V228960" i="2"/>
  <c r="V228961" i="2"/>
  <c r="V228962" i="2"/>
  <c r="V228963" i="2"/>
  <c r="V228964" i="2"/>
  <c r="V228965" i="2"/>
  <c r="V228966" i="2"/>
  <c r="V228967" i="2"/>
  <c r="V228968" i="2"/>
  <c r="V228969" i="2"/>
  <c r="V228970" i="2"/>
  <c r="V228971" i="2"/>
  <c r="V228972" i="2"/>
  <c r="V228973" i="2"/>
  <c r="V228974" i="2"/>
  <c r="V228975" i="2"/>
  <c r="V228976" i="2"/>
  <c r="V228977" i="2"/>
  <c r="V228978" i="2"/>
  <c r="V228979" i="2"/>
  <c r="V228980" i="2"/>
  <c r="V228981" i="2"/>
  <c r="V228982" i="2"/>
  <c r="V228983" i="2"/>
  <c r="V228984" i="2"/>
  <c r="V228985" i="2"/>
  <c r="V228986" i="2"/>
  <c r="V228987" i="2"/>
  <c r="V228988" i="2"/>
  <c r="V228989" i="2"/>
  <c r="V228990" i="2"/>
  <c r="V228991" i="2"/>
  <c r="V228992" i="2"/>
  <c r="V228993" i="2"/>
  <c r="V228994" i="2"/>
  <c r="V228995" i="2"/>
  <c r="V228996" i="2"/>
  <c r="V228997" i="2"/>
  <c r="V228998" i="2"/>
  <c r="V228999" i="2"/>
  <c r="V229000" i="2"/>
  <c r="V229001" i="2"/>
  <c r="V229002" i="2"/>
  <c r="V229003" i="2"/>
  <c r="V229004" i="2"/>
  <c r="V229005" i="2"/>
  <c r="V229006" i="2"/>
  <c r="V229007" i="2"/>
  <c r="V229008" i="2"/>
  <c r="V229009" i="2"/>
  <c r="V229010" i="2"/>
  <c r="V229011" i="2"/>
  <c r="V229012" i="2"/>
  <c r="V229013" i="2"/>
  <c r="V229014" i="2"/>
  <c r="V229015" i="2"/>
  <c r="V229016" i="2"/>
  <c r="V229017" i="2"/>
  <c r="V229018" i="2"/>
  <c r="V229019" i="2"/>
  <c r="V229020" i="2"/>
  <c r="V229021" i="2"/>
  <c r="V229022" i="2"/>
  <c r="V229023" i="2"/>
  <c r="V229024" i="2"/>
  <c r="V229025" i="2"/>
  <c r="V229026" i="2"/>
  <c r="V229027" i="2"/>
  <c r="V229028" i="2"/>
  <c r="V229029" i="2"/>
  <c r="V229030" i="2"/>
  <c r="V229031" i="2"/>
  <c r="V229032" i="2"/>
  <c r="V229033" i="2"/>
  <c r="V229034" i="2"/>
  <c r="V229035" i="2"/>
  <c r="V229036" i="2"/>
  <c r="V229037" i="2"/>
  <c r="V229038" i="2"/>
  <c r="V229039" i="2"/>
  <c r="V229040" i="2"/>
  <c r="V229041" i="2"/>
  <c r="V229042" i="2"/>
  <c r="V229043" i="2"/>
  <c r="V229044" i="2"/>
  <c r="V229045" i="2"/>
  <c r="V229046" i="2"/>
  <c r="V229047" i="2"/>
  <c r="V229048" i="2"/>
  <c r="V229049" i="2"/>
  <c r="V229050" i="2"/>
  <c r="V229051" i="2"/>
  <c r="V229052" i="2"/>
  <c r="V229053" i="2"/>
  <c r="V229054" i="2"/>
  <c r="V229055" i="2"/>
  <c r="V229056" i="2"/>
  <c r="V229057" i="2"/>
  <c r="V229058" i="2"/>
  <c r="V229059" i="2"/>
  <c r="V229060" i="2"/>
  <c r="V229061" i="2"/>
  <c r="V229062" i="2"/>
  <c r="V229063" i="2"/>
  <c r="V229064" i="2"/>
  <c r="V229065" i="2"/>
  <c r="V229066" i="2"/>
  <c r="V229067" i="2"/>
  <c r="V229068" i="2"/>
  <c r="V229069" i="2"/>
  <c r="V229070" i="2"/>
  <c r="V229071" i="2"/>
  <c r="V229072" i="2"/>
  <c r="V229073" i="2"/>
  <c r="V229074" i="2"/>
  <c r="V229075" i="2"/>
  <c r="V229076" i="2"/>
  <c r="V229077" i="2"/>
  <c r="V229078" i="2"/>
  <c r="V229079" i="2"/>
  <c r="V229080" i="2"/>
  <c r="V229081" i="2"/>
  <c r="V229082" i="2"/>
  <c r="V229083" i="2"/>
  <c r="V229084" i="2"/>
  <c r="V229085" i="2"/>
  <c r="V229086" i="2"/>
  <c r="V229087" i="2"/>
  <c r="V229088" i="2"/>
  <c r="V229089" i="2"/>
  <c r="V229090" i="2"/>
  <c r="V229091" i="2"/>
  <c r="V229092" i="2"/>
  <c r="V229093" i="2"/>
  <c r="V229094" i="2"/>
  <c r="V229095" i="2"/>
  <c r="V229096" i="2"/>
  <c r="V229097" i="2"/>
  <c r="V229098" i="2"/>
  <c r="V229099" i="2"/>
  <c r="V229100" i="2"/>
  <c r="V229101" i="2"/>
  <c r="V229102" i="2"/>
  <c r="V229103" i="2"/>
  <c r="V229104" i="2"/>
  <c r="V229105" i="2"/>
  <c r="V229106" i="2"/>
  <c r="V229107" i="2"/>
  <c r="V229108" i="2"/>
  <c r="V229109" i="2"/>
  <c r="V229110" i="2"/>
  <c r="V229111" i="2"/>
  <c r="V229112" i="2"/>
  <c r="V229113" i="2"/>
  <c r="V229114" i="2"/>
  <c r="V229115" i="2"/>
  <c r="V229116" i="2"/>
  <c r="V229117" i="2"/>
  <c r="V229118" i="2"/>
  <c r="V229119" i="2"/>
  <c r="V229120" i="2"/>
  <c r="V229121" i="2"/>
  <c r="V229122" i="2"/>
  <c r="V229123" i="2"/>
  <c r="V229124" i="2"/>
  <c r="V229125" i="2"/>
  <c r="V229126" i="2"/>
  <c r="V229127" i="2"/>
  <c r="V229128" i="2"/>
  <c r="V229129" i="2"/>
  <c r="V229130" i="2"/>
  <c r="V229131" i="2"/>
  <c r="V229132" i="2"/>
  <c r="V229133" i="2"/>
  <c r="V229134" i="2"/>
  <c r="V229135" i="2"/>
  <c r="V229136" i="2"/>
  <c r="V229137" i="2"/>
  <c r="V229138" i="2"/>
  <c r="V229139" i="2"/>
  <c r="V229140" i="2"/>
  <c r="V229141" i="2"/>
  <c r="V229142" i="2"/>
  <c r="V229143" i="2"/>
  <c r="V229144" i="2"/>
  <c r="V229145" i="2"/>
  <c r="V229146" i="2"/>
  <c r="V229147" i="2"/>
  <c r="V229148" i="2"/>
  <c r="V229149" i="2"/>
  <c r="V229150" i="2"/>
  <c r="V229151" i="2"/>
  <c r="V229152" i="2"/>
  <c r="V229153" i="2"/>
  <c r="V229154" i="2"/>
  <c r="V229155" i="2"/>
  <c r="V229156" i="2"/>
  <c r="V229157" i="2"/>
  <c r="V229158" i="2"/>
  <c r="V229159" i="2"/>
  <c r="V229160" i="2"/>
  <c r="V229161" i="2"/>
  <c r="V229162" i="2"/>
  <c r="V229163" i="2"/>
  <c r="V229164" i="2"/>
  <c r="V229165" i="2"/>
  <c r="V229166" i="2"/>
  <c r="V229167" i="2"/>
  <c r="V229168" i="2"/>
  <c r="V229169" i="2"/>
  <c r="V229170" i="2"/>
  <c r="V229171" i="2"/>
  <c r="V229172" i="2"/>
  <c r="V229173" i="2"/>
  <c r="V229174" i="2"/>
  <c r="V229175" i="2"/>
  <c r="V229176" i="2"/>
  <c r="V229177" i="2"/>
  <c r="V229178" i="2"/>
  <c r="V229179" i="2"/>
  <c r="V229180" i="2"/>
  <c r="V229181" i="2"/>
  <c r="V229182" i="2"/>
  <c r="V229183" i="2"/>
  <c r="V229184" i="2"/>
  <c r="V229185" i="2"/>
  <c r="V229186" i="2"/>
  <c r="V229187" i="2"/>
  <c r="V229188" i="2"/>
  <c r="V229189" i="2"/>
  <c r="V229190" i="2"/>
  <c r="V229191" i="2"/>
  <c r="V229192" i="2"/>
  <c r="V229193" i="2"/>
  <c r="V229194" i="2"/>
  <c r="V229195" i="2"/>
  <c r="V229196" i="2"/>
  <c r="V229197" i="2"/>
  <c r="V229198" i="2"/>
  <c r="V229199" i="2"/>
  <c r="V229200" i="2"/>
  <c r="V229201" i="2"/>
  <c r="V229202" i="2"/>
  <c r="V229203" i="2"/>
  <c r="V229204" i="2"/>
  <c r="V229205" i="2"/>
  <c r="V229206" i="2"/>
  <c r="V229207" i="2"/>
  <c r="V229208" i="2"/>
  <c r="V229209" i="2"/>
  <c r="V229210" i="2"/>
  <c r="V229211" i="2"/>
  <c r="V229212" i="2"/>
  <c r="V229213" i="2"/>
  <c r="V229214" i="2"/>
  <c r="V229215" i="2"/>
  <c r="V229216" i="2"/>
  <c r="V229217" i="2"/>
  <c r="V229218" i="2"/>
  <c r="V229219" i="2"/>
  <c r="V229220" i="2"/>
  <c r="V229221" i="2"/>
  <c r="V229222" i="2"/>
  <c r="V229223" i="2"/>
  <c r="V229224" i="2"/>
  <c r="V229225" i="2"/>
  <c r="V229226" i="2"/>
  <c r="V229227" i="2"/>
  <c r="V229228" i="2"/>
  <c r="V229229" i="2"/>
  <c r="V229230" i="2"/>
  <c r="V229231" i="2"/>
  <c r="V229232" i="2"/>
  <c r="V229233" i="2"/>
  <c r="V229234" i="2"/>
  <c r="V229235" i="2"/>
  <c r="V229236" i="2"/>
  <c r="V229237" i="2"/>
  <c r="V229238" i="2"/>
  <c r="V229239" i="2"/>
  <c r="V229240" i="2"/>
  <c r="V229241" i="2"/>
  <c r="V229242" i="2"/>
  <c r="V229243" i="2"/>
  <c r="V229244" i="2"/>
  <c r="V229245" i="2"/>
  <c r="V229246" i="2"/>
  <c r="V229247" i="2"/>
  <c r="V229248" i="2"/>
  <c r="V229249" i="2"/>
  <c r="V229250" i="2"/>
  <c r="V229251" i="2"/>
  <c r="V229252" i="2"/>
  <c r="V229253" i="2"/>
  <c r="V229254" i="2"/>
  <c r="V229255" i="2"/>
  <c r="V229256" i="2"/>
  <c r="V229257" i="2"/>
  <c r="V229258" i="2"/>
  <c r="V229259" i="2"/>
  <c r="V229260" i="2"/>
  <c r="V229261" i="2"/>
  <c r="V229262" i="2"/>
  <c r="V229263" i="2"/>
  <c r="V229264" i="2"/>
  <c r="V229265" i="2"/>
  <c r="V229266" i="2"/>
  <c r="V229267" i="2"/>
  <c r="V229268" i="2"/>
  <c r="V229269" i="2"/>
  <c r="V229270" i="2"/>
  <c r="V229271" i="2"/>
  <c r="V229272" i="2"/>
  <c r="V229273" i="2"/>
  <c r="V229274" i="2"/>
  <c r="V229275" i="2"/>
  <c r="V229276" i="2"/>
  <c r="V229277" i="2"/>
  <c r="V229278" i="2"/>
  <c r="V229279" i="2"/>
  <c r="V229280" i="2"/>
  <c r="V229281" i="2"/>
  <c r="V229282" i="2"/>
  <c r="V229283" i="2"/>
  <c r="V229284" i="2"/>
  <c r="V229285" i="2"/>
  <c r="V229286" i="2"/>
  <c r="V229287" i="2"/>
  <c r="V229288" i="2"/>
  <c r="V229289" i="2"/>
  <c r="V229290" i="2"/>
  <c r="V229291" i="2"/>
  <c r="V229292" i="2"/>
  <c r="V229293" i="2"/>
  <c r="V229294" i="2"/>
  <c r="V229295" i="2"/>
  <c r="V229296" i="2"/>
  <c r="V229297" i="2"/>
  <c r="V229298" i="2"/>
  <c r="V229299" i="2"/>
  <c r="V229300" i="2"/>
  <c r="V229301" i="2"/>
  <c r="V229302" i="2"/>
  <c r="V229303" i="2"/>
  <c r="V229304" i="2"/>
  <c r="V229305" i="2"/>
  <c r="V229306" i="2"/>
  <c r="V229307" i="2"/>
  <c r="V229308" i="2"/>
  <c r="V229309" i="2"/>
  <c r="V229310" i="2"/>
  <c r="V229311" i="2"/>
  <c r="V229312" i="2"/>
  <c r="V229313" i="2"/>
  <c r="V229314" i="2"/>
  <c r="V229315" i="2"/>
  <c r="V229316" i="2"/>
  <c r="V229317" i="2"/>
  <c r="V229318" i="2"/>
  <c r="V229319" i="2"/>
  <c r="V229320" i="2"/>
  <c r="V229321" i="2"/>
  <c r="V229322" i="2"/>
  <c r="V229323" i="2"/>
  <c r="V229324" i="2"/>
  <c r="V229325" i="2"/>
  <c r="V229326" i="2"/>
  <c r="V229327" i="2"/>
  <c r="V229328" i="2"/>
  <c r="V229329" i="2"/>
  <c r="V229330" i="2"/>
  <c r="V229331" i="2"/>
  <c r="V229332" i="2"/>
  <c r="V229333" i="2"/>
  <c r="V229334" i="2"/>
  <c r="V229335" i="2"/>
  <c r="V229336" i="2"/>
  <c r="V229337" i="2"/>
  <c r="V229338" i="2"/>
  <c r="V229339" i="2"/>
  <c r="V229340" i="2"/>
  <c r="V229341" i="2"/>
  <c r="V229342" i="2"/>
  <c r="V229343" i="2"/>
  <c r="V229344" i="2"/>
  <c r="V229345" i="2"/>
  <c r="V229346" i="2"/>
  <c r="V229347" i="2"/>
  <c r="V229348" i="2"/>
  <c r="V229349" i="2"/>
  <c r="V229350" i="2"/>
  <c r="V229351" i="2"/>
  <c r="V229352" i="2"/>
  <c r="V229353" i="2"/>
  <c r="V229354" i="2"/>
  <c r="V229355" i="2"/>
  <c r="V229356" i="2"/>
  <c r="V229357" i="2"/>
  <c r="V229358" i="2"/>
  <c r="V229359" i="2"/>
  <c r="V229360" i="2"/>
  <c r="V229361" i="2"/>
  <c r="V229362" i="2"/>
  <c r="V229363" i="2"/>
  <c r="V229364" i="2"/>
  <c r="V229365" i="2"/>
  <c r="V229366" i="2"/>
  <c r="V229367" i="2"/>
  <c r="V229368" i="2"/>
  <c r="V229369" i="2"/>
  <c r="V229370" i="2"/>
  <c r="V229371" i="2"/>
  <c r="V229372" i="2"/>
  <c r="V229373" i="2"/>
  <c r="V229374" i="2"/>
  <c r="V229375" i="2"/>
  <c r="V229376" i="2"/>
  <c r="V229377" i="2"/>
  <c r="V229378" i="2"/>
  <c r="V229379" i="2"/>
  <c r="V229380" i="2"/>
  <c r="V229381" i="2"/>
  <c r="V229382" i="2"/>
  <c r="V229383" i="2"/>
  <c r="V229384" i="2"/>
  <c r="V229385" i="2"/>
  <c r="V229386" i="2"/>
  <c r="V229387" i="2"/>
  <c r="V229388" i="2"/>
  <c r="V229389" i="2"/>
  <c r="V229390" i="2"/>
  <c r="V229391" i="2"/>
  <c r="V229392" i="2"/>
  <c r="V229393" i="2"/>
  <c r="V229394" i="2"/>
  <c r="V229395" i="2"/>
  <c r="V229396" i="2"/>
  <c r="V229397" i="2"/>
  <c r="V229398" i="2"/>
  <c r="V229399" i="2"/>
  <c r="V229400" i="2"/>
  <c r="V229401" i="2"/>
  <c r="V229402" i="2"/>
  <c r="V229403" i="2"/>
  <c r="V229404" i="2"/>
  <c r="V229405" i="2"/>
  <c r="V229406" i="2"/>
  <c r="V229407" i="2"/>
  <c r="V229408" i="2"/>
  <c r="V229409" i="2"/>
  <c r="V229410" i="2"/>
  <c r="V229411" i="2"/>
  <c r="V229412" i="2"/>
  <c r="V229413" i="2"/>
  <c r="V229414" i="2"/>
  <c r="V229415" i="2"/>
  <c r="V229416" i="2"/>
  <c r="V229417" i="2"/>
  <c r="V229418" i="2"/>
  <c r="V229419" i="2"/>
  <c r="V229420" i="2"/>
  <c r="V229421" i="2"/>
  <c r="V229422" i="2"/>
  <c r="V229423" i="2"/>
  <c r="V229424" i="2"/>
  <c r="V229425" i="2"/>
  <c r="V229426" i="2"/>
  <c r="V229427" i="2"/>
  <c r="V229428" i="2"/>
  <c r="V229429" i="2"/>
  <c r="V229430" i="2"/>
  <c r="V229431" i="2"/>
  <c r="V229432" i="2"/>
  <c r="V229433" i="2"/>
  <c r="V229434" i="2"/>
  <c r="V229435" i="2"/>
  <c r="V229436" i="2"/>
  <c r="V229437" i="2"/>
  <c r="V229438" i="2"/>
  <c r="V229439" i="2"/>
  <c r="V229440" i="2"/>
  <c r="V229441" i="2"/>
  <c r="V229442" i="2"/>
  <c r="V229443" i="2"/>
  <c r="V229444" i="2"/>
  <c r="V229445" i="2"/>
  <c r="V229446" i="2"/>
  <c r="V229447" i="2"/>
  <c r="V229448" i="2"/>
  <c r="V229449" i="2"/>
  <c r="V229450" i="2"/>
  <c r="V229451" i="2"/>
  <c r="V229452" i="2"/>
  <c r="V229453" i="2"/>
  <c r="V229454" i="2"/>
  <c r="V229455" i="2"/>
  <c r="V229456" i="2"/>
  <c r="V229457" i="2"/>
  <c r="V229458" i="2"/>
  <c r="V229459" i="2"/>
  <c r="V229460" i="2"/>
  <c r="V229461" i="2"/>
  <c r="V229462" i="2"/>
  <c r="V229463" i="2"/>
  <c r="V229464" i="2"/>
  <c r="V229465" i="2"/>
  <c r="V229466" i="2"/>
  <c r="V229467" i="2"/>
  <c r="V229468" i="2"/>
  <c r="V229469" i="2"/>
  <c r="V229470" i="2"/>
  <c r="V229471" i="2"/>
  <c r="V229472" i="2"/>
  <c r="V229473" i="2"/>
  <c r="V229474" i="2"/>
  <c r="V229475" i="2"/>
  <c r="V229476" i="2"/>
  <c r="V229477" i="2"/>
  <c r="V229478" i="2"/>
  <c r="V229479" i="2"/>
  <c r="V229480" i="2"/>
  <c r="V229481" i="2"/>
  <c r="V229482" i="2"/>
  <c r="V229483" i="2"/>
  <c r="V229484" i="2"/>
  <c r="V229485" i="2"/>
  <c r="V229486" i="2"/>
  <c r="V229487" i="2"/>
  <c r="V229488" i="2"/>
  <c r="V229489" i="2"/>
  <c r="V229490" i="2"/>
  <c r="V229491" i="2"/>
  <c r="V229492" i="2"/>
  <c r="V229493" i="2"/>
  <c r="V229494" i="2"/>
  <c r="V229495" i="2"/>
  <c r="V229496" i="2"/>
  <c r="V229497" i="2"/>
  <c r="V229498" i="2"/>
  <c r="V229499" i="2"/>
  <c r="V229500" i="2"/>
  <c r="V229501" i="2"/>
  <c r="V229502" i="2"/>
  <c r="V229503" i="2"/>
  <c r="V229504" i="2"/>
  <c r="V229505" i="2"/>
  <c r="V229506" i="2"/>
  <c r="V229507" i="2"/>
  <c r="V229508" i="2"/>
  <c r="V229509" i="2"/>
  <c r="V229510" i="2"/>
  <c r="V229511" i="2"/>
  <c r="V229512" i="2"/>
  <c r="V229513" i="2"/>
  <c r="V229514" i="2"/>
  <c r="V229515" i="2"/>
  <c r="V229516" i="2"/>
  <c r="V229517" i="2"/>
  <c r="V229518" i="2"/>
  <c r="V229519" i="2"/>
  <c r="V229520" i="2"/>
  <c r="V229521" i="2"/>
  <c r="V229522" i="2"/>
  <c r="V229523" i="2"/>
  <c r="V229524" i="2"/>
  <c r="V229525" i="2"/>
  <c r="V229526" i="2"/>
  <c r="V229527" i="2"/>
  <c r="V229528" i="2"/>
  <c r="V229529" i="2"/>
  <c r="V229530" i="2"/>
  <c r="V229531" i="2"/>
  <c r="V229532" i="2"/>
  <c r="V229533" i="2"/>
  <c r="V229534" i="2"/>
  <c r="V229535" i="2"/>
  <c r="V229536" i="2"/>
  <c r="V229537" i="2"/>
  <c r="V229538" i="2"/>
  <c r="V229539" i="2"/>
  <c r="V229540" i="2"/>
  <c r="V229541" i="2"/>
  <c r="V229542" i="2"/>
  <c r="V229543" i="2"/>
  <c r="V229544" i="2"/>
  <c r="V229545" i="2"/>
  <c r="V229546" i="2"/>
  <c r="V229547" i="2"/>
  <c r="V229548" i="2"/>
  <c r="V229549" i="2"/>
  <c r="V229550" i="2"/>
  <c r="V229551" i="2"/>
  <c r="V229552" i="2"/>
  <c r="V229553" i="2"/>
  <c r="V229554" i="2"/>
  <c r="V229555" i="2"/>
  <c r="V229556" i="2"/>
  <c r="V229557" i="2"/>
  <c r="V229558" i="2"/>
  <c r="V229559" i="2"/>
  <c r="V229560" i="2"/>
  <c r="V229561" i="2"/>
  <c r="V229562" i="2"/>
  <c r="V229563" i="2"/>
  <c r="V229564" i="2"/>
  <c r="V229565" i="2"/>
  <c r="V229566" i="2"/>
  <c r="V229567" i="2"/>
  <c r="V229568" i="2"/>
  <c r="V229569" i="2"/>
  <c r="V229570" i="2"/>
  <c r="V229571" i="2"/>
  <c r="V229572" i="2"/>
  <c r="V229573" i="2"/>
  <c r="V229574" i="2"/>
  <c r="V229575" i="2"/>
  <c r="V229576" i="2"/>
  <c r="V229577" i="2"/>
  <c r="V229578" i="2"/>
  <c r="V229579" i="2"/>
  <c r="V229580" i="2"/>
  <c r="V229581" i="2"/>
  <c r="V229582" i="2"/>
  <c r="V229583" i="2"/>
  <c r="V229584" i="2"/>
  <c r="V229585" i="2"/>
  <c r="V229586" i="2"/>
  <c r="V229587" i="2"/>
  <c r="V229588" i="2"/>
  <c r="V229589" i="2"/>
  <c r="V229590" i="2"/>
  <c r="V229591" i="2"/>
  <c r="V229592" i="2"/>
  <c r="V229593" i="2"/>
  <c r="V229594" i="2"/>
  <c r="V229595" i="2"/>
  <c r="V229596" i="2"/>
  <c r="V229597" i="2"/>
  <c r="V229598" i="2"/>
  <c r="V229599" i="2"/>
  <c r="V229600" i="2"/>
  <c r="V229601" i="2"/>
  <c r="V229602" i="2"/>
  <c r="V229603" i="2"/>
  <c r="V229604" i="2"/>
  <c r="V229605" i="2"/>
  <c r="V229606" i="2"/>
  <c r="V229607" i="2"/>
  <c r="V229608" i="2"/>
  <c r="V229609" i="2"/>
  <c r="V229610" i="2"/>
  <c r="V229611" i="2"/>
  <c r="V229612" i="2"/>
  <c r="V229613" i="2"/>
  <c r="V229614" i="2"/>
  <c r="V229615" i="2"/>
  <c r="V229616" i="2"/>
  <c r="V229617" i="2"/>
  <c r="V229618" i="2"/>
  <c r="V229619" i="2"/>
  <c r="V229620" i="2"/>
  <c r="V229621" i="2"/>
  <c r="V229622" i="2"/>
  <c r="V229623" i="2"/>
  <c r="V229624" i="2"/>
  <c r="V229625" i="2"/>
  <c r="V229626" i="2"/>
  <c r="V229627" i="2"/>
  <c r="V229628" i="2"/>
  <c r="V229629" i="2"/>
  <c r="V229630" i="2"/>
  <c r="V229631" i="2"/>
  <c r="V229632" i="2"/>
  <c r="V229633" i="2"/>
  <c r="V229634" i="2"/>
  <c r="V229635" i="2"/>
  <c r="V229636" i="2"/>
  <c r="V229637" i="2"/>
  <c r="V229638" i="2"/>
  <c r="V229639" i="2"/>
  <c r="V229640" i="2"/>
  <c r="V229641" i="2"/>
  <c r="V229642" i="2"/>
  <c r="V229643" i="2"/>
  <c r="V229644" i="2"/>
  <c r="V229645" i="2"/>
  <c r="V229646" i="2"/>
  <c r="V229647" i="2"/>
  <c r="V229648" i="2"/>
  <c r="V229649" i="2"/>
  <c r="V229650" i="2"/>
  <c r="V229651" i="2"/>
  <c r="V229652" i="2"/>
  <c r="V229653" i="2"/>
  <c r="V229654" i="2"/>
  <c r="V229655" i="2"/>
  <c r="V229656" i="2"/>
  <c r="V229657" i="2"/>
  <c r="V229658" i="2"/>
  <c r="V229659" i="2"/>
  <c r="V229660" i="2"/>
  <c r="V229661" i="2"/>
  <c r="V229662" i="2"/>
  <c r="V229663" i="2"/>
  <c r="V229664" i="2"/>
  <c r="V229665" i="2"/>
  <c r="V229666" i="2"/>
  <c r="V229667" i="2"/>
  <c r="V229668" i="2"/>
  <c r="V229669" i="2"/>
  <c r="V229670" i="2"/>
  <c r="V229671" i="2"/>
  <c r="V229672" i="2"/>
  <c r="V229673" i="2"/>
  <c r="V229674" i="2"/>
  <c r="V229675" i="2"/>
  <c r="V229676" i="2"/>
  <c r="V229677" i="2"/>
  <c r="V229678" i="2"/>
  <c r="V229679" i="2"/>
  <c r="V229680" i="2"/>
  <c r="V229681" i="2"/>
  <c r="V229682" i="2"/>
  <c r="V229683" i="2"/>
  <c r="V229684" i="2"/>
  <c r="V229685" i="2"/>
  <c r="V229686" i="2"/>
  <c r="V229687" i="2"/>
  <c r="V229688" i="2"/>
  <c r="V229689" i="2"/>
  <c r="V229690" i="2"/>
  <c r="V229691" i="2"/>
  <c r="V229692" i="2"/>
  <c r="V229693" i="2"/>
  <c r="V229694" i="2"/>
  <c r="V229695" i="2"/>
  <c r="V229696" i="2"/>
  <c r="V229697" i="2"/>
  <c r="V229698" i="2"/>
  <c r="V229699" i="2"/>
  <c r="V229700" i="2"/>
  <c r="V229701" i="2"/>
  <c r="V229702" i="2"/>
  <c r="V229703" i="2"/>
  <c r="V229704" i="2"/>
  <c r="V229705" i="2"/>
  <c r="V229706" i="2"/>
  <c r="V229707" i="2"/>
  <c r="V229708" i="2"/>
  <c r="V229709" i="2"/>
  <c r="V229710" i="2"/>
  <c r="V229711" i="2"/>
  <c r="V229712" i="2"/>
  <c r="V229713" i="2"/>
  <c r="V229714" i="2"/>
  <c r="V229715" i="2"/>
  <c r="V229716" i="2"/>
  <c r="V229717" i="2"/>
  <c r="V229718" i="2"/>
  <c r="V229719" i="2"/>
  <c r="V229720" i="2"/>
  <c r="V229721" i="2"/>
  <c r="V229722" i="2"/>
  <c r="V229723" i="2"/>
  <c r="V229724" i="2"/>
  <c r="V229725" i="2"/>
  <c r="V229726" i="2"/>
  <c r="V229727" i="2"/>
  <c r="V229728" i="2"/>
  <c r="V229729" i="2"/>
  <c r="V229730" i="2"/>
  <c r="V229731" i="2"/>
  <c r="V229732" i="2"/>
  <c r="V229733" i="2"/>
  <c r="V229734" i="2"/>
  <c r="V229735" i="2"/>
  <c r="V229736" i="2"/>
  <c r="V229737" i="2"/>
  <c r="V229738" i="2"/>
  <c r="V229739" i="2"/>
  <c r="V229740" i="2"/>
  <c r="V229741" i="2"/>
  <c r="V229742" i="2"/>
  <c r="V229743" i="2"/>
  <c r="V229744" i="2"/>
  <c r="V229745" i="2"/>
  <c r="V229746" i="2"/>
  <c r="V229747" i="2"/>
  <c r="V229748" i="2"/>
  <c r="V229749" i="2"/>
  <c r="V229750" i="2"/>
  <c r="V229751" i="2"/>
  <c r="V229752" i="2"/>
  <c r="V229753" i="2"/>
  <c r="V229754" i="2"/>
  <c r="V229755" i="2"/>
  <c r="V229756" i="2"/>
  <c r="V229757" i="2"/>
  <c r="V229758" i="2"/>
  <c r="V229759" i="2"/>
  <c r="V229760" i="2"/>
  <c r="V229761" i="2"/>
  <c r="V229762" i="2"/>
  <c r="V229763" i="2"/>
  <c r="V229764" i="2"/>
  <c r="V229765" i="2"/>
  <c r="V229766" i="2"/>
  <c r="V229767" i="2"/>
  <c r="V229768" i="2"/>
  <c r="V229769" i="2"/>
  <c r="V229770" i="2"/>
  <c r="V229771" i="2"/>
  <c r="V229772" i="2"/>
  <c r="V229773" i="2"/>
  <c r="V229774" i="2"/>
  <c r="V229775" i="2"/>
  <c r="V229776" i="2"/>
  <c r="V229777" i="2"/>
  <c r="V229778" i="2"/>
  <c r="V229779" i="2"/>
  <c r="V229780" i="2"/>
  <c r="V229781" i="2"/>
  <c r="V229782" i="2"/>
  <c r="V229783" i="2"/>
  <c r="V229784" i="2"/>
  <c r="V229785" i="2"/>
  <c r="V229786" i="2"/>
  <c r="V229787" i="2"/>
  <c r="V229788" i="2"/>
  <c r="V229789" i="2"/>
  <c r="V229790" i="2"/>
  <c r="V229791" i="2"/>
  <c r="V229792" i="2"/>
  <c r="V229793" i="2"/>
  <c r="V229794" i="2"/>
  <c r="V229795" i="2"/>
  <c r="V229796" i="2"/>
  <c r="V229797" i="2"/>
  <c r="V229798" i="2"/>
  <c r="V229799" i="2"/>
  <c r="V229800" i="2"/>
  <c r="V229801" i="2"/>
  <c r="V229802" i="2"/>
  <c r="V229803" i="2"/>
  <c r="V229804" i="2"/>
  <c r="V229805" i="2"/>
  <c r="V229806" i="2"/>
  <c r="V229807" i="2"/>
  <c r="V229808" i="2"/>
  <c r="V229809" i="2"/>
  <c r="V229810" i="2"/>
  <c r="V229811" i="2"/>
  <c r="V229812" i="2"/>
  <c r="V229813" i="2"/>
  <c r="V229814" i="2"/>
  <c r="V229815" i="2"/>
  <c r="V229816" i="2"/>
  <c r="V229817" i="2"/>
  <c r="V229818" i="2"/>
  <c r="V229819" i="2"/>
  <c r="V229820" i="2"/>
  <c r="V229821" i="2"/>
  <c r="V229822" i="2"/>
  <c r="V229823" i="2"/>
  <c r="V229824" i="2"/>
  <c r="V229825" i="2"/>
  <c r="V229826" i="2"/>
  <c r="V229827" i="2"/>
  <c r="V229828" i="2"/>
  <c r="V229829" i="2"/>
  <c r="V229830" i="2"/>
  <c r="V229831" i="2"/>
  <c r="V229832" i="2"/>
  <c r="V229833" i="2"/>
  <c r="V229834" i="2"/>
  <c r="V229835" i="2"/>
  <c r="V229836" i="2"/>
  <c r="V229837" i="2"/>
  <c r="V229838" i="2"/>
  <c r="V229839" i="2"/>
  <c r="V229840" i="2"/>
  <c r="V229841" i="2"/>
  <c r="V229842" i="2"/>
  <c r="V229843" i="2"/>
  <c r="V229844" i="2"/>
  <c r="V229845" i="2"/>
  <c r="V229846" i="2"/>
  <c r="V229847" i="2"/>
  <c r="V229848" i="2"/>
  <c r="V229849" i="2"/>
  <c r="V229850" i="2"/>
  <c r="V229851" i="2"/>
  <c r="V229852" i="2"/>
  <c r="V229853" i="2"/>
  <c r="V229854" i="2"/>
  <c r="V229855" i="2"/>
  <c r="V229856" i="2"/>
  <c r="V229857" i="2"/>
  <c r="V229858" i="2"/>
  <c r="V229859" i="2"/>
  <c r="V229860" i="2"/>
  <c r="V229861" i="2"/>
  <c r="V229862" i="2"/>
  <c r="V229863" i="2"/>
  <c r="V229864" i="2"/>
  <c r="V229865" i="2"/>
  <c r="V229866" i="2"/>
  <c r="V229867" i="2"/>
  <c r="V229868" i="2"/>
  <c r="V229869" i="2"/>
  <c r="V229870" i="2"/>
  <c r="V229871" i="2"/>
  <c r="V229872" i="2"/>
  <c r="V229873" i="2"/>
  <c r="V229874" i="2"/>
  <c r="V229875" i="2"/>
  <c r="V229876" i="2"/>
  <c r="V229877" i="2"/>
  <c r="V229878" i="2"/>
  <c r="V229879" i="2"/>
  <c r="V229880" i="2"/>
  <c r="V229881" i="2"/>
  <c r="V229882" i="2"/>
  <c r="V229883" i="2"/>
  <c r="V229884" i="2"/>
  <c r="V229885" i="2"/>
  <c r="V229886" i="2"/>
  <c r="V229887" i="2"/>
  <c r="V229888" i="2"/>
  <c r="V229889" i="2"/>
  <c r="V229890" i="2"/>
  <c r="V229891" i="2"/>
  <c r="V229892" i="2"/>
  <c r="V229893" i="2"/>
  <c r="V229894" i="2"/>
  <c r="V229895" i="2"/>
  <c r="V229896" i="2"/>
  <c r="V229897" i="2"/>
  <c r="V229898" i="2"/>
  <c r="V229899" i="2"/>
  <c r="V229900" i="2"/>
  <c r="V229901" i="2"/>
  <c r="V229902" i="2"/>
  <c r="V229903" i="2"/>
  <c r="V229904" i="2"/>
  <c r="V229905" i="2"/>
  <c r="V229906" i="2"/>
  <c r="V229907" i="2"/>
  <c r="V229908" i="2"/>
  <c r="V229909" i="2"/>
  <c r="V229910" i="2"/>
  <c r="V229911" i="2"/>
  <c r="V229912" i="2"/>
  <c r="V229913" i="2"/>
  <c r="V229914" i="2"/>
  <c r="V229915" i="2"/>
  <c r="V229916" i="2"/>
  <c r="V229917" i="2"/>
  <c r="V229918" i="2"/>
  <c r="V229919" i="2"/>
  <c r="V229920" i="2"/>
  <c r="V229921" i="2"/>
  <c r="V229922" i="2"/>
  <c r="V229923" i="2"/>
  <c r="V229924" i="2"/>
  <c r="V229925" i="2"/>
  <c r="V229926" i="2"/>
  <c r="V229927" i="2"/>
  <c r="V229928" i="2"/>
  <c r="V229929" i="2"/>
  <c r="V229930" i="2"/>
  <c r="V229931" i="2"/>
  <c r="V229932" i="2"/>
  <c r="V229933" i="2"/>
  <c r="V229934" i="2"/>
  <c r="V229935" i="2"/>
  <c r="V229936" i="2"/>
  <c r="V229937" i="2"/>
  <c r="V229938" i="2"/>
  <c r="V229939" i="2"/>
  <c r="V229940" i="2"/>
  <c r="V229941" i="2"/>
  <c r="V229942" i="2"/>
  <c r="V229943" i="2"/>
  <c r="V229944" i="2"/>
  <c r="V229945" i="2"/>
  <c r="V229946" i="2"/>
  <c r="V229947" i="2"/>
  <c r="V229948" i="2"/>
  <c r="V229949" i="2"/>
  <c r="V229950" i="2"/>
  <c r="V229951" i="2"/>
  <c r="V229952" i="2"/>
  <c r="V229953" i="2"/>
  <c r="V229954" i="2"/>
  <c r="V229955" i="2"/>
  <c r="V229956" i="2"/>
  <c r="V229957" i="2"/>
  <c r="V229958" i="2"/>
  <c r="V229959" i="2"/>
  <c r="V229960" i="2"/>
  <c r="V229961" i="2"/>
  <c r="V229962" i="2"/>
  <c r="V229963" i="2"/>
  <c r="V229964" i="2"/>
  <c r="V229965" i="2"/>
  <c r="V229966" i="2"/>
  <c r="V229967" i="2"/>
  <c r="V229968" i="2"/>
  <c r="V229969" i="2"/>
  <c r="V229970" i="2"/>
  <c r="V229971" i="2"/>
  <c r="V229972" i="2"/>
  <c r="V229973" i="2"/>
  <c r="V229974" i="2"/>
  <c r="V229975" i="2"/>
  <c r="V229976" i="2"/>
  <c r="V229977" i="2"/>
  <c r="V229978" i="2"/>
  <c r="V229979" i="2"/>
  <c r="V229980" i="2"/>
  <c r="V229981" i="2"/>
  <c r="V229982" i="2"/>
  <c r="V229983" i="2"/>
  <c r="V229984" i="2"/>
  <c r="V229985" i="2"/>
  <c r="V229986" i="2"/>
  <c r="V229987" i="2"/>
  <c r="V229988" i="2"/>
  <c r="V229989" i="2"/>
  <c r="V229990" i="2"/>
  <c r="V229991" i="2"/>
  <c r="V229992" i="2"/>
  <c r="V229993" i="2"/>
  <c r="V229994" i="2"/>
  <c r="V229995" i="2"/>
  <c r="V229996" i="2"/>
  <c r="V229997" i="2"/>
  <c r="V229998" i="2"/>
  <c r="V229999" i="2"/>
  <c r="V230000" i="2"/>
  <c r="V230001" i="2"/>
  <c r="V230002" i="2"/>
  <c r="V230003" i="2"/>
  <c r="V230004" i="2"/>
  <c r="V230005" i="2"/>
  <c r="V230006" i="2"/>
  <c r="V230007" i="2"/>
  <c r="V230008" i="2"/>
  <c r="V230009" i="2"/>
  <c r="V230010" i="2"/>
  <c r="V230011" i="2"/>
  <c r="V230012" i="2"/>
  <c r="V230013" i="2"/>
  <c r="V230014" i="2"/>
  <c r="V230015" i="2"/>
  <c r="V230016" i="2"/>
  <c r="V230017" i="2"/>
  <c r="V230018" i="2"/>
  <c r="V230019" i="2"/>
  <c r="V230020" i="2"/>
  <c r="V230021" i="2"/>
  <c r="V230022" i="2"/>
  <c r="V230023" i="2"/>
  <c r="V230024" i="2"/>
  <c r="V230025" i="2"/>
  <c r="V230026" i="2"/>
  <c r="V230027" i="2"/>
  <c r="V230028" i="2"/>
  <c r="V230029" i="2"/>
  <c r="V230030" i="2"/>
  <c r="V230031" i="2"/>
  <c r="V230032" i="2"/>
  <c r="V230033" i="2"/>
  <c r="V230034" i="2"/>
  <c r="V230035" i="2"/>
  <c r="V230036" i="2"/>
  <c r="V230037" i="2"/>
  <c r="V230038" i="2"/>
  <c r="V230039" i="2"/>
  <c r="V230040" i="2"/>
  <c r="V230041" i="2"/>
  <c r="V230042" i="2"/>
  <c r="V230043" i="2"/>
  <c r="V230044" i="2"/>
  <c r="V230045" i="2"/>
  <c r="V230046" i="2"/>
  <c r="V230047" i="2"/>
  <c r="V230048" i="2"/>
  <c r="V230049" i="2"/>
  <c r="V230050" i="2"/>
  <c r="V230051" i="2"/>
  <c r="V230052" i="2"/>
  <c r="V230053" i="2"/>
  <c r="V230054" i="2"/>
  <c r="V230055" i="2"/>
  <c r="V230056" i="2"/>
  <c r="V230057" i="2"/>
  <c r="V230058" i="2"/>
  <c r="V230059" i="2"/>
  <c r="V230060" i="2"/>
  <c r="V230061" i="2"/>
  <c r="V230062" i="2"/>
  <c r="V230063" i="2"/>
  <c r="V230064" i="2"/>
  <c r="V230065" i="2"/>
  <c r="V230066" i="2"/>
  <c r="V230067" i="2"/>
  <c r="V230068" i="2"/>
  <c r="V230069" i="2"/>
  <c r="V230070" i="2"/>
  <c r="V230071" i="2"/>
  <c r="V230072" i="2"/>
  <c r="V230073" i="2"/>
  <c r="V230074" i="2"/>
  <c r="V230075" i="2"/>
  <c r="V230076" i="2"/>
  <c r="V230077" i="2"/>
  <c r="V230078" i="2"/>
  <c r="V230079" i="2"/>
  <c r="V230080" i="2"/>
  <c r="V230081" i="2"/>
  <c r="V230082" i="2"/>
  <c r="V230083" i="2"/>
  <c r="V230084" i="2"/>
  <c r="V230085" i="2"/>
  <c r="V230086" i="2"/>
  <c r="V230087" i="2"/>
  <c r="V230088" i="2"/>
  <c r="V230089" i="2"/>
  <c r="V230090" i="2"/>
  <c r="V230091" i="2"/>
  <c r="V230092" i="2"/>
  <c r="V230093" i="2"/>
  <c r="V230094" i="2"/>
  <c r="V230095" i="2"/>
  <c r="V230096" i="2"/>
  <c r="V230097" i="2"/>
  <c r="V230098" i="2"/>
  <c r="V230099" i="2"/>
  <c r="V230100" i="2"/>
  <c r="V230101" i="2"/>
  <c r="V230102" i="2"/>
  <c r="V230103" i="2"/>
  <c r="V230104" i="2"/>
  <c r="V230105" i="2"/>
  <c r="V230106" i="2"/>
  <c r="V230107" i="2"/>
  <c r="V230108" i="2"/>
  <c r="V230109" i="2"/>
  <c r="V230110" i="2"/>
  <c r="V230111" i="2"/>
  <c r="V230112" i="2"/>
  <c r="V230113" i="2"/>
  <c r="V230114" i="2"/>
  <c r="V230115" i="2"/>
  <c r="V230116" i="2"/>
  <c r="V230117" i="2"/>
  <c r="V230118" i="2"/>
  <c r="V230119" i="2"/>
  <c r="V230120" i="2"/>
  <c r="V230121" i="2"/>
  <c r="V230122" i="2"/>
  <c r="V230123" i="2"/>
  <c r="V230124" i="2"/>
  <c r="V230125" i="2"/>
  <c r="V230126" i="2"/>
  <c r="V230127" i="2"/>
  <c r="V230128" i="2"/>
  <c r="V230129" i="2"/>
  <c r="V230130" i="2"/>
  <c r="V230131" i="2"/>
  <c r="V230132" i="2"/>
  <c r="V230133" i="2"/>
  <c r="V230134" i="2"/>
  <c r="V230135" i="2"/>
  <c r="V230136" i="2"/>
  <c r="V230137" i="2"/>
  <c r="V230138" i="2"/>
  <c r="V230139" i="2"/>
  <c r="V230140" i="2"/>
  <c r="V230141" i="2"/>
  <c r="V230142" i="2"/>
  <c r="V230143" i="2"/>
  <c r="V230144" i="2"/>
  <c r="V230145" i="2"/>
  <c r="V230146" i="2"/>
  <c r="V230147" i="2"/>
  <c r="V230148" i="2"/>
  <c r="V230149" i="2"/>
  <c r="V230150" i="2"/>
  <c r="V230151" i="2"/>
  <c r="V230152" i="2"/>
  <c r="V230153" i="2"/>
  <c r="V230154" i="2"/>
  <c r="V230155" i="2"/>
  <c r="V230156" i="2"/>
  <c r="V230157" i="2"/>
  <c r="V230158" i="2"/>
  <c r="V230159" i="2"/>
  <c r="V230160" i="2"/>
  <c r="V230161" i="2"/>
  <c r="V230162" i="2"/>
  <c r="V230163" i="2"/>
  <c r="V230164" i="2"/>
  <c r="V230165" i="2"/>
  <c r="V230166" i="2"/>
  <c r="V230167" i="2"/>
  <c r="V230168" i="2"/>
  <c r="V230169" i="2"/>
  <c r="V230170" i="2"/>
  <c r="V230171" i="2"/>
  <c r="V230172" i="2"/>
  <c r="V230173" i="2"/>
  <c r="V230174" i="2"/>
  <c r="V230175" i="2"/>
  <c r="V230176" i="2"/>
  <c r="V230177" i="2"/>
  <c r="V230178" i="2"/>
  <c r="V230179" i="2"/>
  <c r="V230180" i="2"/>
  <c r="V230181" i="2"/>
  <c r="V230182" i="2"/>
  <c r="V230183" i="2"/>
  <c r="V230184" i="2"/>
  <c r="V230185" i="2"/>
  <c r="V230186" i="2"/>
  <c r="V230187" i="2"/>
  <c r="V230188" i="2"/>
  <c r="V230189" i="2"/>
  <c r="V230190" i="2"/>
  <c r="V230191" i="2"/>
  <c r="V230192" i="2"/>
  <c r="V230193" i="2"/>
  <c r="V230194" i="2"/>
  <c r="V230195" i="2"/>
  <c r="V230196" i="2"/>
  <c r="V230197" i="2"/>
  <c r="V230198" i="2"/>
  <c r="V230199" i="2"/>
  <c r="V230200" i="2"/>
  <c r="V230201" i="2"/>
  <c r="V230202" i="2"/>
  <c r="V230203" i="2"/>
  <c r="V230204" i="2"/>
  <c r="V230205" i="2"/>
  <c r="V230206" i="2"/>
  <c r="V230207" i="2"/>
  <c r="V230208" i="2"/>
  <c r="V230209" i="2"/>
  <c r="V230210" i="2"/>
  <c r="V230211" i="2"/>
  <c r="V230212" i="2"/>
  <c r="V230213" i="2"/>
  <c r="V230214" i="2"/>
  <c r="V230215" i="2"/>
  <c r="V230216" i="2"/>
  <c r="V230217" i="2"/>
  <c r="V230218" i="2"/>
  <c r="V230219" i="2"/>
  <c r="V230220" i="2"/>
  <c r="V230221" i="2"/>
  <c r="V230222" i="2"/>
  <c r="V230223" i="2"/>
  <c r="V230224" i="2"/>
  <c r="V230225" i="2"/>
  <c r="V230226" i="2"/>
  <c r="V230227" i="2"/>
  <c r="V230228" i="2"/>
  <c r="V230229" i="2"/>
  <c r="V230230" i="2"/>
  <c r="V230231" i="2"/>
  <c r="V230232" i="2"/>
  <c r="V230233" i="2"/>
  <c r="V230234" i="2"/>
  <c r="V230235" i="2"/>
  <c r="V230236" i="2"/>
  <c r="V230237" i="2"/>
  <c r="V230238" i="2"/>
  <c r="V230239" i="2"/>
  <c r="V230240" i="2"/>
  <c r="V230241" i="2"/>
  <c r="V230242" i="2"/>
  <c r="V230243" i="2"/>
  <c r="V230244" i="2"/>
  <c r="V230245" i="2"/>
  <c r="V230246" i="2"/>
  <c r="V230247" i="2"/>
  <c r="V230248" i="2"/>
  <c r="V230249" i="2"/>
  <c r="V230250" i="2"/>
  <c r="V230251" i="2"/>
  <c r="V230252" i="2"/>
  <c r="V230253" i="2"/>
  <c r="V230254" i="2"/>
  <c r="V230255" i="2"/>
  <c r="V230256" i="2"/>
  <c r="V230257" i="2"/>
  <c r="V230258" i="2"/>
  <c r="V230259" i="2"/>
  <c r="V230260" i="2"/>
  <c r="V230261" i="2"/>
  <c r="V230262" i="2"/>
  <c r="V230263" i="2"/>
  <c r="V230264" i="2"/>
  <c r="V230265" i="2"/>
  <c r="V230266" i="2"/>
  <c r="V230267" i="2"/>
  <c r="V230268" i="2"/>
  <c r="V230269" i="2"/>
  <c r="V230270" i="2"/>
  <c r="V230271" i="2"/>
  <c r="V230272" i="2"/>
  <c r="V230273" i="2"/>
  <c r="V230274" i="2"/>
  <c r="V230275" i="2"/>
  <c r="V230276" i="2"/>
  <c r="V230277" i="2"/>
  <c r="V230278" i="2"/>
  <c r="V230279" i="2"/>
  <c r="V230280" i="2"/>
  <c r="V230281" i="2"/>
  <c r="V230282" i="2"/>
  <c r="V230283" i="2"/>
  <c r="V230284" i="2"/>
  <c r="V230285" i="2"/>
  <c r="V230286" i="2"/>
  <c r="V230287" i="2"/>
  <c r="V230288" i="2"/>
  <c r="V230289" i="2"/>
  <c r="V230290" i="2"/>
  <c r="V230291" i="2"/>
  <c r="V230292" i="2"/>
  <c r="V230293" i="2"/>
  <c r="V230294" i="2"/>
  <c r="V230295" i="2"/>
  <c r="V230296" i="2"/>
  <c r="V230297" i="2"/>
  <c r="V230298" i="2"/>
  <c r="V230299" i="2"/>
  <c r="V230300" i="2"/>
  <c r="V230301" i="2"/>
  <c r="V230302" i="2"/>
  <c r="V230303" i="2"/>
  <c r="V230304" i="2"/>
  <c r="V230305" i="2"/>
  <c r="V230306" i="2"/>
  <c r="V230307" i="2"/>
  <c r="V230308" i="2"/>
  <c r="V230309" i="2"/>
  <c r="V230310" i="2"/>
  <c r="V230311" i="2"/>
  <c r="V230312" i="2"/>
  <c r="V230313" i="2"/>
  <c r="V230314" i="2"/>
  <c r="V230315" i="2"/>
  <c r="V230316" i="2"/>
  <c r="V230317" i="2"/>
  <c r="V230318" i="2"/>
  <c r="V230319" i="2"/>
  <c r="V230320" i="2"/>
  <c r="V230321" i="2"/>
  <c r="V230322" i="2"/>
  <c r="V230323" i="2"/>
  <c r="V230324" i="2"/>
  <c r="V230325" i="2"/>
  <c r="V230326" i="2"/>
  <c r="V230327" i="2"/>
  <c r="V230328" i="2"/>
  <c r="V230329" i="2"/>
  <c r="V230330" i="2"/>
  <c r="V230331" i="2"/>
  <c r="V230332" i="2"/>
  <c r="V230333" i="2"/>
  <c r="V230334" i="2"/>
  <c r="V230335" i="2"/>
  <c r="V230336" i="2"/>
  <c r="V230337" i="2"/>
  <c r="V230338" i="2"/>
  <c r="V230339" i="2"/>
  <c r="V230340" i="2"/>
  <c r="V230341" i="2"/>
  <c r="V230342" i="2"/>
  <c r="V230343" i="2"/>
  <c r="V230344" i="2"/>
  <c r="V230345" i="2"/>
  <c r="V230346" i="2"/>
  <c r="V230347" i="2"/>
  <c r="V230348" i="2"/>
  <c r="V230349" i="2"/>
  <c r="V230350" i="2"/>
  <c r="V230351" i="2"/>
  <c r="V230352" i="2"/>
  <c r="V230353" i="2"/>
  <c r="V230354" i="2"/>
  <c r="V230355" i="2"/>
  <c r="V230356" i="2"/>
  <c r="V230357" i="2"/>
  <c r="V230358" i="2"/>
  <c r="V230359" i="2"/>
  <c r="V230360" i="2"/>
  <c r="V230361" i="2"/>
  <c r="V230362" i="2"/>
  <c r="V230363" i="2"/>
  <c r="V230364" i="2"/>
  <c r="V230365" i="2"/>
  <c r="V230366" i="2"/>
  <c r="V230367" i="2"/>
  <c r="V230368" i="2"/>
  <c r="V230369" i="2"/>
  <c r="V230370" i="2"/>
  <c r="V230371" i="2"/>
  <c r="V230372" i="2"/>
  <c r="V230373" i="2"/>
  <c r="V230374" i="2"/>
  <c r="V230375" i="2"/>
  <c r="V230376" i="2"/>
  <c r="V230377" i="2"/>
  <c r="V230378" i="2"/>
  <c r="V230379" i="2"/>
  <c r="V230380" i="2"/>
  <c r="V230381" i="2"/>
  <c r="V230382" i="2"/>
  <c r="V230383" i="2"/>
  <c r="V230384" i="2"/>
  <c r="V230385" i="2"/>
  <c r="V230386" i="2"/>
  <c r="V230387" i="2"/>
  <c r="V230388" i="2"/>
  <c r="V230389" i="2"/>
  <c r="V230390" i="2"/>
  <c r="V230391" i="2"/>
  <c r="V230392" i="2"/>
  <c r="V230393" i="2"/>
  <c r="V230394" i="2"/>
  <c r="V230395" i="2"/>
  <c r="V230396" i="2"/>
  <c r="V230397" i="2"/>
  <c r="V230398" i="2"/>
  <c r="V230399" i="2"/>
  <c r="V230400" i="2"/>
  <c r="V230401" i="2"/>
  <c r="V230402" i="2"/>
  <c r="V230403" i="2"/>
  <c r="V230404" i="2"/>
  <c r="V230405" i="2"/>
  <c r="V230406" i="2"/>
  <c r="V230407" i="2"/>
  <c r="V230408" i="2"/>
  <c r="V230409" i="2"/>
  <c r="V230410" i="2"/>
  <c r="V230411" i="2"/>
  <c r="V230412" i="2"/>
  <c r="V230413" i="2"/>
  <c r="V230414" i="2"/>
  <c r="V230415" i="2"/>
  <c r="V230416" i="2"/>
  <c r="V230417" i="2"/>
  <c r="V230418" i="2"/>
  <c r="V230419" i="2"/>
  <c r="V230420" i="2"/>
  <c r="V230421" i="2"/>
  <c r="V230422" i="2"/>
  <c r="V230423" i="2"/>
  <c r="V230424" i="2"/>
  <c r="V230425" i="2"/>
  <c r="V230426" i="2"/>
  <c r="V230427" i="2"/>
  <c r="V230428" i="2"/>
  <c r="V230429" i="2"/>
  <c r="V230430" i="2"/>
  <c r="V230431" i="2"/>
  <c r="V230432" i="2"/>
  <c r="V230433" i="2"/>
  <c r="V230434" i="2"/>
  <c r="V230435" i="2"/>
  <c r="V230436" i="2"/>
  <c r="V230437" i="2"/>
  <c r="V230438" i="2"/>
  <c r="V230439" i="2"/>
  <c r="V230440" i="2"/>
  <c r="V230441" i="2"/>
  <c r="V230442" i="2"/>
  <c r="V230443" i="2"/>
  <c r="V230444" i="2"/>
  <c r="V230445" i="2"/>
  <c r="V230446" i="2"/>
  <c r="V230447" i="2"/>
  <c r="V230448" i="2"/>
  <c r="V230449" i="2"/>
  <c r="V230450" i="2"/>
  <c r="V230451" i="2"/>
  <c r="V230452" i="2"/>
  <c r="V230453" i="2"/>
  <c r="V230454" i="2"/>
  <c r="V230455" i="2"/>
  <c r="V230456" i="2"/>
  <c r="V230457" i="2"/>
  <c r="V230458" i="2"/>
  <c r="V230459" i="2"/>
  <c r="V230460" i="2"/>
  <c r="V230461" i="2"/>
  <c r="V230462" i="2"/>
  <c r="V230463" i="2"/>
  <c r="V230464" i="2"/>
  <c r="V230465" i="2"/>
  <c r="V230466" i="2"/>
  <c r="V230467" i="2"/>
  <c r="V230468" i="2"/>
  <c r="V230469" i="2"/>
  <c r="V230470" i="2"/>
  <c r="V230471" i="2"/>
  <c r="V230472" i="2"/>
  <c r="V230473" i="2"/>
  <c r="V230474" i="2"/>
  <c r="V230475" i="2"/>
  <c r="V230476" i="2"/>
  <c r="V230477" i="2"/>
  <c r="V230478" i="2"/>
  <c r="V230479" i="2"/>
  <c r="V230480" i="2"/>
  <c r="V230481" i="2"/>
  <c r="V230482" i="2"/>
  <c r="V230483" i="2"/>
  <c r="V230484" i="2"/>
  <c r="V230485" i="2"/>
  <c r="V230486" i="2"/>
  <c r="V230487" i="2"/>
  <c r="V230488" i="2"/>
  <c r="V230489" i="2"/>
  <c r="V230490" i="2"/>
  <c r="V230491" i="2"/>
  <c r="V230492" i="2"/>
  <c r="V230493" i="2"/>
  <c r="V230494" i="2"/>
  <c r="V230495" i="2"/>
  <c r="V230496" i="2"/>
  <c r="V230497" i="2"/>
  <c r="V230498" i="2"/>
  <c r="V230499" i="2"/>
  <c r="V230500" i="2"/>
  <c r="V230501" i="2"/>
  <c r="V230502" i="2"/>
  <c r="V230503" i="2"/>
  <c r="V230504" i="2"/>
  <c r="V230505" i="2"/>
  <c r="V230506" i="2"/>
  <c r="V230507" i="2"/>
  <c r="V230508" i="2"/>
  <c r="V230509" i="2"/>
  <c r="V230510" i="2"/>
  <c r="V230511" i="2"/>
  <c r="V230512" i="2"/>
  <c r="V230513" i="2"/>
  <c r="V230514" i="2"/>
  <c r="V230515" i="2"/>
  <c r="V230516" i="2"/>
  <c r="V230517" i="2"/>
  <c r="V230518" i="2"/>
  <c r="V230519" i="2"/>
  <c r="V230520" i="2"/>
  <c r="V230521" i="2"/>
  <c r="V230522" i="2"/>
  <c r="V230523" i="2"/>
  <c r="V230524" i="2"/>
  <c r="V230525" i="2"/>
  <c r="V230526" i="2"/>
  <c r="V230527" i="2"/>
  <c r="V230528" i="2"/>
  <c r="V230529" i="2"/>
  <c r="V230530" i="2"/>
  <c r="V230531" i="2"/>
  <c r="V230532" i="2"/>
  <c r="V230533" i="2"/>
  <c r="V230534" i="2"/>
  <c r="V230535" i="2"/>
  <c r="V230536" i="2"/>
  <c r="V230537" i="2"/>
  <c r="V230538" i="2"/>
  <c r="V230539" i="2"/>
  <c r="V230540" i="2"/>
  <c r="V230541" i="2"/>
  <c r="V230542" i="2"/>
  <c r="V230543" i="2"/>
  <c r="V230544" i="2"/>
  <c r="V230545" i="2"/>
  <c r="V230546" i="2"/>
  <c r="V230547" i="2"/>
  <c r="V230548" i="2"/>
  <c r="V230549" i="2"/>
  <c r="V230550" i="2"/>
  <c r="V230551" i="2"/>
  <c r="V230552" i="2"/>
  <c r="V230553" i="2"/>
  <c r="V230554" i="2"/>
  <c r="V230555" i="2"/>
  <c r="V230556" i="2"/>
  <c r="V230557" i="2"/>
  <c r="V230558" i="2"/>
  <c r="V230559" i="2"/>
  <c r="V230560" i="2"/>
  <c r="V230561" i="2"/>
  <c r="V230562" i="2"/>
  <c r="V230563" i="2"/>
  <c r="V230564" i="2"/>
  <c r="V230565" i="2"/>
  <c r="V230566" i="2"/>
  <c r="V230567" i="2"/>
  <c r="V230568" i="2"/>
  <c r="V230569" i="2"/>
  <c r="V230570" i="2"/>
  <c r="V230571" i="2"/>
  <c r="V230572" i="2"/>
  <c r="V230573" i="2"/>
  <c r="V230574" i="2"/>
  <c r="V230575" i="2"/>
  <c r="V230576" i="2"/>
  <c r="V230577" i="2"/>
  <c r="V230578" i="2"/>
  <c r="V230579" i="2"/>
  <c r="V230580" i="2"/>
  <c r="V230581" i="2"/>
  <c r="V230582" i="2"/>
  <c r="V230583" i="2"/>
  <c r="V230584" i="2"/>
  <c r="V230585" i="2"/>
  <c r="V230586" i="2"/>
  <c r="V230587" i="2"/>
  <c r="V230588" i="2"/>
  <c r="V230589" i="2"/>
  <c r="V230590" i="2"/>
  <c r="V230591" i="2"/>
  <c r="V230592" i="2"/>
  <c r="V230593" i="2"/>
  <c r="V230594" i="2"/>
  <c r="V230595" i="2"/>
  <c r="V230596" i="2"/>
  <c r="V230597" i="2"/>
  <c r="V230598" i="2"/>
  <c r="V230599" i="2"/>
  <c r="V230600" i="2"/>
  <c r="V230601" i="2"/>
  <c r="V230602" i="2"/>
  <c r="V230603" i="2"/>
  <c r="V230604" i="2"/>
  <c r="V230605" i="2"/>
  <c r="V230606" i="2"/>
  <c r="V230607" i="2"/>
  <c r="V230608" i="2"/>
  <c r="V230609" i="2"/>
  <c r="V230610" i="2"/>
  <c r="V230611" i="2"/>
  <c r="V230612" i="2"/>
  <c r="V230613" i="2"/>
  <c r="V230614" i="2"/>
  <c r="V230615" i="2"/>
  <c r="V230616" i="2"/>
  <c r="V230617" i="2"/>
  <c r="V230618" i="2"/>
  <c r="V230619" i="2"/>
  <c r="V230620" i="2"/>
  <c r="V230621" i="2"/>
  <c r="V230622" i="2"/>
  <c r="V230623" i="2"/>
  <c r="V230624" i="2"/>
  <c r="V230625" i="2"/>
  <c r="V230626" i="2"/>
  <c r="V230627" i="2"/>
  <c r="V230628" i="2"/>
  <c r="V230629" i="2"/>
  <c r="V230630" i="2"/>
  <c r="V230631" i="2"/>
  <c r="V230632" i="2"/>
  <c r="V230633" i="2"/>
  <c r="V230634" i="2"/>
  <c r="V230635" i="2"/>
  <c r="V230636" i="2"/>
  <c r="V230637" i="2"/>
  <c r="V230638" i="2"/>
  <c r="V230639" i="2"/>
  <c r="V230640" i="2"/>
  <c r="V230641" i="2"/>
  <c r="V230642" i="2"/>
  <c r="V230643" i="2"/>
  <c r="V230644" i="2"/>
  <c r="V230645" i="2"/>
  <c r="V230646" i="2"/>
  <c r="V230647" i="2"/>
  <c r="V230648" i="2"/>
  <c r="V230649" i="2"/>
  <c r="V230650" i="2"/>
  <c r="V230651" i="2"/>
  <c r="V230652" i="2"/>
  <c r="V230653" i="2"/>
  <c r="V230654" i="2"/>
  <c r="V230655" i="2"/>
  <c r="V230656" i="2"/>
  <c r="V230657" i="2"/>
  <c r="V230658" i="2"/>
  <c r="V230659" i="2"/>
  <c r="V230660" i="2"/>
  <c r="V230661" i="2"/>
  <c r="V230662" i="2"/>
  <c r="V230663" i="2"/>
  <c r="V230664" i="2"/>
  <c r="V230665" i="2"/>
  <c r="V230666" i="2"/>
  <c r="V230667" i="2"/>
  <c r="V230668" i="2"/>
  <c r="V230669" i="2"/>
  <c r="V230670" i="2"/>
  <c r="V230671" i="2"/>
  <c r="V230672" i="2"/>
  <c r="V230673" i="2"/>
  <c r="V230674" i="2"/>
  <c r="V230675" i="2"/>
  <c r="V230676" i="2"/>
  <c r="V230677" i="2"/>
  <c r="V230678" i="2"/>
  <c r="V230679" i="2"/>
  <c r="V230680" i="2"/>
  <c r="V230681" i="2"/>
  <c r="V230682" i="2"/>
  <c r="V230683" i="2"/>
  <c r="V230684" i="2"/>
  <c r="V230685" i="2"/>
  <c r="V230686" i="2"/>
  <c r="V230687" i="2"/>
  <c r="V230688" i="2"/>
  <c r="V230689" i="2"/>
  <c r="V230690" i="2"/>
  <c r="V230691" i="2"/>
  <c r="V230692" i="2"/>
  <c r="V230693" i="2"/>
  <c r="V230694" i="2"/>
  <c r="V230695" i="2"/>
  <c r="V230696" i="2"/>
  <c r="V230697" i="2"/>
  <c r="V230698" i="2"/>
  <c r="V230699" i="2"/>
  <c r="V230700" i="2"/>
  <c r="V230701" i="2"/>
  <c r="V230702" i="2"/>
  <c r="V230703" i="2"/>
  <c r="V230704" i="2"/>
  <c r="V230705" i="2"/>
  <c r="V230706" i="2"/>
  <c r="V230707" i="2"/>
  <c r="V230708" i="2"/>
  <c r="V230709" i="2"/>
  <c r="V230710" i="2"/>
  <c r="V230711" i="2"/>
  <c r="V230712" i="2"/>
  <c r="V230713" i="2"/>
  <c r="V230714" i="2"/>
  <c r="V230715" i="2"/>
  <c r="V230716" i="2"/>
  <c r="V230717" i="2"/>
  <c r="V230718" i="2"/>
  <c r="V230719" i="2"/>
  <c r="V230720" i="2"/>
  <c r="V230721" i="2"/>
  <c r="V230722" i="2"/>
  <c r="V230723" i="2"/>
  <c r="V230724" i="2"/>
  <c r="V230725" i="2"/>
  <c r="V230726" i="2"/>
  <c r="V230727" i="2"/>
  <c r="V230728" i="2"/>
  <c r="V230729" i="2"/>
  <c r="V230730" i="2"/>
  <c r="V230731" i="2"/>
  <c r="V230732" i="2"/>
  <c r="V230733" i="2"/>
  <c r="V230734" i="2"/>
  <c r="V230735" i="2"/>
  <c r="V230736" i="2"/>
  <c r="V230737" i="2"/>
  <c r="V230738" i="2"/>
  <c r="V230739" i="2"/>
  <c r="V230740" i="2"/>
  <c r="V230741" i="2"/>
  <c r="V230742" i="2"/>
  <c r="V230743" i="2"/>
  <c r="V230744" i="2"/>
  <c r="V230745" i="2"/>
  <c r="V230746" i="2"/>
  <c r="V230747" i="2"/>
  <c r="V230748" i="2"/>
  <c r="V230749" i="2"/>
  <c r="V230750" i="2"/>
  <c r="V230751" i="2"/>
  <c r="V230752" i="2"/>
  <c r="V230753" i="2"/>
  <c r="V230754" i="2"/>
  <c r="V230755" i="2"/>
  <c r="V230756" i="2"/>
  <c r="V230757" i="2"/>
  <c r="V230758" i="2"/>
  <c r="V230759" i="2"/>
  <c r="V230760" i="2"/>
  <c r="V230761" i="2"/>
  <c r="V230762" i="2"/>
  <c r="V230763" i="2"/>
  <c r="V230764" i="2"/>
  <c r="V230765" i="2"/>
  <c r="V230766" i="2"/>
  <c r="V230767" i="2"/>
  <c r="V230768" i="2"/>
  <c r="V230769" i="2"/>
  <c r="V230770" i="2"/>
  <c r="V230771" i="2"/>
  <c r="V230772" i="2"/>
  <c r="V230773" i="2"/>
  <c r="V230774" i="2"/>
  <c r="V230775" i="2"/>
  <c r="V230776" i="2"/>
  <c r="V230777" i="2"/>
  <c r="V230778" i="2"/>
  <c r="V230779" i="2"/>
  <c r="V230780" i="2"/>
  <c r="V230781" i="2"/>
  <c r="V230782" i="2"/>
  <c r="V230783" i="2"/>
  <c r="V230784" i="2"/>
  <c r="V230785" i="2"/>
  <c r="V230786" i="2"/>
  <c r="V230787" i="2"/>
  <c r="V230788" i="2"/>
  <c r="V230789" i="2"/>
  <c r="V230790" i="2"/>
  <c r="V230791" i="2"/>
  <c r="V230792" i="2"/>
  <c r="V230793" i="2"/>
  <c r="V230794" i="2"/>
  <c r="V230795" i="2"/>
  <c r="V230796" i="2"/>
  <c r="V230797" i="2"/>
  <c r="V230798" i="2"/>
  <c r="V230799" i="2"/>
  <c r="V230800" i="2"/>
  <c r="V230801" i="2"/>
  <c r="V230802" i="2"/>
  <c r="V230803" i="2"/>
  <c r="V230804" i="2"/>
  <c r="V230805" i="2"/>
  <c r="V230806" i="2"/>
  <c r="V230807" i="2"/>
  <c r="V230808" i="2"/>
  <c r="V230809" i="2"/>
  <c r="V230810" i="2"/>
  <c r="V230811" i="2"/>
  <c r="V230812" i="2"/>
  <c r="V230813" i="2"/>
  <c r="V230814" i="2"/>
  <c r="V230815" i="2"/>
  <c r="V230816" i="2"/>
  <c r="V230817" i="2"/>
  <c r="V230818" i="2"/>
  <c r="V230819" i="2"/>
  <c r="V230820" i="2"/>
  <c r="V230821" i="2"/>
  <c r="V230822" i="2"/>
  <c r="V230823" i="2"/>
  <c r="V230824" i="2"/>
  <c r="V230825" i="2"/>
  <c r="V230826" i="2"/>
  <c r="V230827" i="2"/>
  <c r="V230828" i="2"/>
  <c r="V230829" i="2"/>
  <c r="V230830" i="2"/>
  <c r="V230831" i="2"/>
  <c r="V230832" i="2"/>
  <c r="V230833" i="2"/>
  <c r="V230834" i="2"/>
  <c r="V230835" i="2"/>
  <c r="V230836" i="2"/>
  <c r="V230837" i="2"/>
  <c r="V230838" i="2"/>
  <c r="V230839" i="2"/>
  <c r="V230840" i="2"/>
  <c r="V230841" i="2"/>
  <c r="V230842" i="2"/>
  <c r="V230843" i="2"/>
  <c r="V230844" i="2"/>
  <c r="V230845" i="2"/>
  <c r="V230846" i="2"/>
  <c r="V230847" i="2"/>
  <c r="V230848" i="2"/>
  <c r="V230849" i="2"/>
  <c r="V230850" i="2"/>
  <c r="V230851" i="2"/>
  <c r="V230852" i="2"/>
  <c r="V230853" i="2"/>
  <c r="V230854" i="2"/>
  <c r="V230855" i="2"/>
  <c r="V230856" i="2"/>
  <c r="V230857" i="2"/>
  <c r="V230858" i="2"/>
  <c r="V230859" i="2"/>
  <c r="V230860" i="2"/>
  <c r="V230861" i="2"/>
  <c r="V230862" i="2"/>
  <c r="V230863" i="2"/>
  <c r="V230864" i="2"/>
  <c r="V230865" i="2"/>
  <c r="V230866" i="2"/>
  <c r="V230867" i="2"/>
  <c r="V230868" i="2"/>
  <c r="V230869" i="2"/>
  <c r="V230870" i="2"/>
  <c r="V230871" i="2"/>
  <c r="V230872" i="2"/>
  <c r="V230873" i="2"/>
  <c r="V230874" i="2"/>
  <c r="V230875" i="2"/>
  <c r="V230876" i="2"/>
  <c r="V230877" i="2"/>
  <c r="V230878" i="2"/>
  <c r="V230879" i="2"/>
  <c r="V230880" i="2"/>
  <c r="V230881" i="2"/>
  <c r="V230882" i="2"/>
  <c r="V230883" i="2"/>
  <c r="V230884" i="2"/>
  <c r="V230885" i="2"/>
  <c r="V230886" i="2"/>
  <c r="V230887" i="2"/>
  <c r="V230888" i="2"/>
  <c r="V230889" i="2"/>
  <c r="V230890" i="2"/>
  <c r="V230891" i="2"/>
  <c r="V230892" i="2"/>
  <c r="V230893" i="2"/>
  <c r="V230894" i="2"/>
  <c r="V230895" i="2"/>
  <c r="V230896" i="2"/>
  <c r="V230897" i="2"/>
  <c r="V230898" i="2"/>
  <c r="V230899" i="2"/>
  <c r="V230900" i="2"/>
  <c r="V230901" i="2"/>
  <c r="V230902" i="2"/>
  <c r="V230903" i="2"/>
  <c r="V230904" i="2"/>
  <c r="V230905" i="2"/>
  <c r="V230906" i="2"/>
  <c r="V230907" i="2"/>
  <c r="V230908" i="2"/>
  <c r="V230909" i="2"/>
  <c r="V230910" i="2"/>
  <c r="V230911" i="2"/>
  <c r="V230912" i="2"/>
  <c r="V230913" i="2"/>
  <c r="V230914" i="2"/>
  <c r="V230915" i="2"/>
  <c r="V230916" i="2"/>
  <c r="V230917" i="2"/>
  <c r="V230918" i="2"/>
  <c r="V230919" i="2"/>
  <c r="V230920" i="2"/>
  <c r="V230921" i="2"/>
  <c r="V230922" i="2"/>
  <c r="V230923" i="2"/>
  <c r="V230924" i="2"/>
  <c r="V230925" i="2"/>
  <c r="V230926" i="2"/>
  <c r="V230927" i="2"/>
  <c r="V230928" i="2"/>
  <c r="V230929" i="2"/>
  <c r="V230930" i="2"/>
  <c r="V230931" i="2"/>
  <c r="V230932" i="2"/>
  <c r="V230933" i="2"/>
  <c r="V230934" i="2"/>
  <c r="V230935" i="2"/>
  <c r="V230936" i="2"/>
  <c r="V230937" i="2"/>
  <c r="V230938" i="2"/>
  <c r="V230939" i="2"/>
  <c r="V230940" i="2"/>
  <c r="V230941" i="2"/>
  <c r="V230942" i="2"/>
  <c r="V230943" i="2"/>
  <c r="V230944" i="2"/>
  <c r="V230945" i="2"/>
  <c r="V230946" i="2"/>
  <c r="V230947" i="2"/>
  <c r="V230948" i="2"/>
  <c r="V230949" i="2"/>
  <c r="V230950" i="2"/>
  <c r="V230951" i="2"/>
  <c r="V230952" i="2"/>
  <c r="V230953" i="2"/>
  <c r="V230954" i="2"/>
  <c r="V230955" i="2"/>
  <c r="V230956" i="2"/>
  <c r="V230957" i="2"/>
  <c r="V230958" i="2"/>
  <c r="V230959" i="2"/>
  <c r="V230960" i="2"/>
  <c r="V230961" i="2"/>
  <c r="V230962" i="2"/>
  <c r="V230963" i="2"/>
  <c r="V230964" i="2"/>
  <c r="V230965" i="2"/>
  <c r="V230966" i="2"/>
  <c r="V230967" i="2"/>
  <c r="V230968" i="2"/>
  <c r="V230969" i="2"/>
  <c r="V230970" i="2"/>
  <c r="V230971" i="2"/>
  <c r="V230972" i="2"/>
  <c r="V230973" i="2"/>
  <c r="V230974" i="2"/>
  <c r="V230975" i="2"/>
  <c r="V230976" i="2"/>
  <c r="V230977" i="2"/>
  <c r="V230978" i="2"/>
  <c r="V230979" i="2"/>
  <c r="V230980" i="2"/>
  <c r="V230981" i="2"/>
  <c r="V230982" i="2"/>
  <c r="V230983" i="2"/>
  <c r="V230984" i="2"/>
  <c r="V230985" i="2"/>
  <c r="V230986" i="2"/>
  <c r="V230987" i="2"/>
  <c r="V230988" i="2"/>
  <c r="V230989" i="2"/>
  <c r="V230990" i="2"/>
  <c r="V230991" i="2"/>
  <c r="V230992" i="2"/>
  <c r="V230993" i="2"/>
  <c r="V230994" i="2"/>
  <c r="V230995" i="2"/>
  <c r="V230996" i="2"/>
  <c r="V230997" i="2"/>
  <c r="V230998" i="2"/>
  <c r="V230999" i="2"/>
  <c r="V231000" i="2"/>
  <c r="V231001" i="2"/>
  <c r="V231002" i="2"/>
  <c r="V231003" i="2"/>
  <c r="V231004" i="2"/>
  <c r="V231005" i="2"/>
  <c r="V231006" i="2"/>
  <c r="V231007" i="2"/>
  <c r="V231008" i="2"/>
  <c r="V231009" i="2"/>
  <c r="V231010" i="2"/>
  <c r="V231011" i="2"/>
  <c r="V231012" i="2"/>
  <c r="V231013" i="2"/>
  <c r="V231014" i="2"/>
  <c r="V231015" i="2"/>
  <c r="V231016" i="2"/>
  <c r="V231017" i="2"/>
  <c r="V231018" i="2"/>
  <c r="V231019" i="2"/>
  <c r="V231020" i="2"/>
  <c r="V231021" i="2"/>
  <c r="V231022" i="2"/>
  <c r="V231023" i="2"/>
  <c r="V231024" i="2"/>
  <c r="V231025" i="2"/>
  <c r="V231026" i="2"/>
  <c r="V231027" i="2"/>
  <c r="V231028" i="2"/>
  <c r="V231029" i="2"/>
  <c r="V231030" i="2"/>
  <c r="V231031" i="2"/>
  <c r="V231032" i="2"/>
  <c r="V231033" i="2"/>
  <c r="V231034" i="2"/>
  <c r="V231035" i="2"/>
  <c r="V231036" i="2"/>
  <c r="V231037" i="2"/>
  <c r="V231038" i="2"/>
  <c r="V231039" i="2"/>
  <c r="V231040" i="2"/>
  <c r="V231041" i="2"/>
  <c r="V231042" i="2"/>
  <c r="V231043" i="2"/>
  <c r="V231044" i="2"/>
  <c r="V231045" i="2"/>
  <c r="V231046" i="2"/>
  <c r="V231047" i="2"/>
  <c r="V231048" i="2"/>
  <c r="V231049" i="2"/>
  <c r="V231050" i="2"/>
  <c r="V231051" i="2"/>
  <c r="V231052" i="2"/>
  <c r="V231053" i="2"/>
  <c r="V231054" i="2"/>
  <c r="V231055" i="2"/>
  <c r="V231056" i="2"/>
  <c r="V231057" i="2"/>
  <c r="V231058" i="2"/>
  <c r="V231059" i="2"/>
  <c r="V231060" i="2"/>
  <c r="V231061" i="2"/>
  <c r="V231062" i="2"/>
  <c r="V231063" i="2"/>
  <c r="V231064" i="2"/>
  <c r="V231065" i="2"/>
  <c r="V231066" i="2"/>
  <c r="V231067" i="2"/>
  <c r="V231068" i="2"/>
  <c r="V231069" i="2"/>
  <c r="V231070" i="2"/>
  <c r="V231071" i="2"/>
  <c r="V231072" i="2"/>
  <c r="V231073" i="2"/>
  <c r="V231074" i="2"/>
  <c r="V231075" i="2"/>
  <c r="V231076" i="2"/>
  <c r="V231077" i="2"/>
  <c r="V231078" i="2"/>
  <c r="V231079" i="2"/>
  <c r="V231080" i="2"/>
  <c r="V231081" i="2"/>
  <c r="V231082" i="2"/>
  <c r="V231083" i="2"/>
  <c r="V231084" i="2"/>
  <c r="V231085" i="2"/>
  <c r="V231086" i="2"/>
  <c r="V231087" i="2"/>
  <c r="V231088" i="2"/>
  <c r="V231089" i="2"/>
  <c r="V231090" i="2"/>
  <c r="V231091" i="2"/>
  <c r="V231092" i="2"/>
  <c r="V231093" i="2"/>
  <c r="V231094" i="2"/>
  <c r="V231095" i="2"/>
  <c r="V231096" i="2"/>
  <c r="V231097" i="2"/>
  <c r="V231098" i="2"/>
  <c r="V231099" i="2"/>
  <c r="V231100" i="2"/>
  <c r="V231101" i="2"/>
  <c r="V231102" i="2"/>
  <c r="V231103" i="2"/>
  <c r="V231104" i="2"/>
  <c r="V231105" i="2"/>
  <c r="V231106" i="2"/>
  <c r="V231107" i="2"/>
  <c r="V231108" i="2"/>
  <c r="V231109" i="2"/>
  <c r="V231110" i="2"/>
  <c r="V231111" i="2"/>
  <c r="V231112" i="2"/>
  <c r="V231113" i="2"/>
  <c r="V231114" i="2"/>
  <c r="V231115" i="2"/>
  <c r="V231116" i="2"/>
  <c r="V231117" i="2"/>
  <c r="V231118" i="2"/>
  <c r="V231119" i="2"/>
  <c r="V231120" i="2"/>
  <c r="V231121" i="2"/>
  <c r="V231122" i="2"/>
  <c r="V231123" i="2"/>
  <c r="V231124" i="2"/>
  <c r="V231125" i="2"/>
  <c r="V231126" i="2"/>
  <c r="V231127" i="2"/>
  <c r="V231128" i="2"/>
  <c r="V231129" i="2"/>
  <c r="V231130" i="2"/>
  <c r="V231131" i="2"/>
  <c r="V231132" i="2"/>
  <c r="V231133" i="2"/>
  <c r="V231134" i="2"/>
  <c r="V231135" i="2"/>
  <c r="V231136" i="2"/>
  <c r="V231137" i="2"/>
  <c r="V231138" i="2"/>
  <c r="V231139" i="2"/>
  <c r="V231140" i="2"/>
  <c r="V231141" i="2"/>
  <c r="V231142" i="2"/>
  <c r="V231143" i="2"/>
  <c r="V231144" i="2"/>
  <c r="V231145" i="2"/>
  <c r="V231146" i="2"/>
  <c r="V231147" i="2"/>
  <c r="V231148" i="2"/>
  <c r="V231149" i="2"/>
  <c r="V231150" i="2"/>
  <c r="V231151" i="2"/>
  <c r="V231152" i="2"/>
  <c r="V231153" i="2"/>
  <c r="V231154" i="2"/>
  <c r="V231155" i="2"/>
  <c r="V231156" i="2"/>
  <c r="V231157" i="2"/>
  <c r="V231158" i="2"/>
  <c r="V231159" i="2"/>
  <c r="V231160" i="2"/>
  <c r="V231161" i="2"/>
  <c r="V231162" i="2"/>
  <c r="V231163" i="2"/>
  <c r="V231164" i="2"/>
  <c r="V231165" i="2"/>
  <c r="V231166" i="2"/>
  <c r="V231167" i="2"/>
  <c r="V231168" i="2"/>
  <c r="V231169" i="2"/>
  <c r="V231170" i="2"/>
  <c r="V231171" i="2"/>
  <c r="V231172" i="2"/>
  <c r="V231173" i="2"/>
  <c r="V231174" i="2"/>
  <c r="V231175" i="2"/>
  <c r="V231176" i="2"/>
  <c r="V231177" i="2"/>
  <c r="V231178" i="2"/>
  <c r="V231179" i="2"/>
  <c r="V231180" i="2"/>
  <c r="V231181" i="2"/>
  <c r="V231182" i="2"/>
  <c r="V231183" i="2"/>
  <c r="V231184" i="2"/>
  <c r="V231185" i="2"/>
  <c r="V231186" i="2"/>
  <c r="V231187" i="2"/>
  <c r="V231188" i="2"/>
  <c r="V231189" i="2"/>
  <c r="V231190" i="2"/>
  <c r="V231191" i="2"/>
  <c r="V231192" i="2"/>
  <c r="V231193" i="2"/>
  <c r="V231194" i="2"/>
  <c r="V231195" i="2"/>
  <c r="V231196" i="2"/>
  <c r="V231197" i="2"/>
  <c r="V231198" i="2"/>
  <c r="V231199" i="2"/>
  <c r="V231200" i="2"/>
  <c r="V231201" i="2"/>
  <c r="V231202" i="2"/>
  <c r="V231203" i="2"/>
  <c r="V231204" i="2"/>
  <c r="V231205" i="2"/>
  <c r="V231206" i="2"/>
  <c r="V231207" i="2"/>
  <c r="V231208" i="2"/>
  <c r="V231209" i="2"/>
  <c r="V231210" i="2"/>
  <c r="V231211" i="2"/>
  <c r="V231212" i="2"/>
  <c r="V231213" i="2"/>
  <c r="V231214" i="2"/>
  <c r="V231215" i="2"/>
  <c r="V231216" i="2"/>
  <c r="V231217" i="2"/>
  <c r="V231218" i="2"/>
  <c r="V231219" i="2"/>
  <c r="V231220" i="2"/>
  <c r="V231221" i="2"/>
  <c r="V231222" i="2"/>
  <c r="V231223" i="2"/>
  <c r="V231224" i="2"/>
  <c r="V231225" i="2"/>
  <c r="V231226" i="2"/>
  <c r="V231227" i="2"/>
  <c r="V231228" i="2"/>
  <c r="V231229" i="2"/>
  <c r="V231230" i="2"/>
  <c r="V231231" i="2"/>
  <c r="V231232" i="2"/>
  <c r="V231233" i="2"/>
  <c r="V231234" i="2"/>
  <c r="V231235" i="2"/>
  <c r="V231236" i="2"/>
  <c r="V231237" i="2"/>
  <c r="V231238" i="2"/>
  <c r="V231239" i="2"/>
  <c r="V231240" i="2"/>
  <c r="V231241" i="2"/>
  <c r="V231242" i="2"/>
  <c r="V231243" i="2"/>
  <c r="V231244" i="2"/>
  <c r="V231245" i="2"/>
  <c r="V231246" i="2"/>
  <c r="V231247" i="2"/>
  <c r="V231248" i="2"/>
  <c r="V231249" i="2"/>
  <c r="V231250" i="2"/>
  <c r="V231251" i="2"/>
  <c r="V231252" i="2"/>
  <c r="V231253" i="2"/>
  <c r="V231254" i="2"/>
  <c r="V231255" i="2"/>
  <c r="V231256" i="2"/>
  <c r="V231257" i="2"/>
  <c r="V231258" i="2"/>
  <c r="V231259" i="2"/>
  <c r="V231260" i="2"/>
  <c r="V231261" i="2"/>
  <c r="V231262" i="2"/>
  <c r="V231263" i="2"/>
  <c r="V231264" i="2"/>
  <c r="V231265" i="2"/>
  <c r="V231266" i="2"/>
  <c r="V231267" i="2"/>
  <c r="V231268" i="2"/>
  <c r="V231269" i="2"/>
  <c r="V231270" i="2"/>
  <c r="V231271" i="2"/>
  <c r="V231272" i="2"/>
  <c r="V231273" i="2"/>
  <c r="V231274" i="2"/>
  <c r="V231275" i="2"/>
  <c r="V231276" i="2"/>
  <c r="V231277" i="2"/>
  <c r="V231278" i="2"/>
  <c r="V231279" i="2"/>
  <c r="V231280" i="2"/>
  <c r="V231281" i="2"/>
  <c r="V231282" i="2"/>
  <c r="V231283" i="2"/>
  <c r="V231284" i="2"/>
  <c r="V231285" i="2"/>
  <c r="V231286" i="2"/>
  <c r="V231287" i="2"/>
  <c r="V231288" i="2"/>
  <c r="V231289" i="2"/>
  <c r="V231290" i="2"/>
  <c r="V231291" i="2"/>
  <c r="V231292" i="2"/>
  <c r="V231293" i="2"/>
  <c r="V231294" i="2"/>
  <c r="V231295" i="2"/>
  <c r="V231296" i="2"/>
  <c r="V231297" i="2"/>
  <c r="V231298" i="2"/>
  <c r="V231299" i="2"/>
  <c r="V231300" i="2"/>
  <c r="V231301" i="2"/>
  <c r="V231302" i="2"/>
  <c r="V231303" i="2"/>
  <c r="V231304" i="2"/>
  <c r="V231305" i="2"/>
  <c r="V231306" i="2"/>
  <c r="V231307" i="2"/>
  <c r="V231308" i="2"/>
  <c r="V231309" i="2"/>
  <c r="V231310" i="2"/>
  <c r="V231311" i="2"/>
  <c r="V231312" i="2"/>
  <c r="V231313" i="2"/>
  <c r="V231314" i="2"/>
  <c r="V231315" i="2"/>
  <c r="V231316" i="2"/>
  <c r="V231317" i="2"/>
  <c r="V231318" i="2"/>
  <c r="V231319" i="2"/>
  <c r="V231320" i="2"/>
  <c r="V231321" i="2"/>
  <c r="V231322" i="2"/>
  <c r="V231323" i="2"/>
  <c r="V231324" i="2"/>
  <c r="V231325" i="2"/>
  <c r="V231326" i="2"/>
  <c r="V231327" i="2"/>
  <c r="V231328" i="2"/>
  <c r="V231329" i="2"/>
  <c r="V231330" i="2"/>
  <c r="V231331" i="2"/>
  <c r="V231332" i="2"/>
  <c r="V231333" i="2"/>
  <c r="V231334" i="2"/>
  <c r="V231335" i="2"/>
  <c r="V231336" i="2"/>
  <c r="V231337" i="2"/>
  <c r="V231338" i="2"/>
  <c r="V231339" i="2"/>
  <c r="V231340" i="2"/>
  <c r="V231341" i="2"/>
  <c r="V231342" i="2"/>
  <c r="V231343" i="2"/>
  <c r="V231344" i="2"/>
  <c r="V231345" i="2"/>
  <c r="V231346" i="2"/>
  <c r="V231347" i="2"/>
  <c r="V231348" i="2"/>
  <c r="V231349" i="2"/>
  <c r="V231350" i="2"/>
  <c r="V231351" i="2"/>
  <c r="V231352" i="2"/>
  <c r="V231353" i="2"/>
  <c r="V231354" i="2"/>
  <c r="V231355" i="2"/>
  <c r="V231356" i="2"/>
  <c r="V231357" i="2"/>
  <c r="V231358" i="2"/>
  <c r="V231359" i="2"/>
  <c r="V231360" i="2"/>
  <c r="V231361" i="2"/>
  <c r="V231362" i="2"/>
  <c r="V231363" i="2"/>
  <c r="V231364" i="2"/>
  <c r="V231365" i="2"/>
  <c r="V231366" i="2"/>
  <c r="V231367" i="2"/>
  <c r="V231368" i="2"/>
  <c r="V231369" i="2"/>
  <c r="V231370" i="2"/>
  <c r="V231371" i="2"/>
  <c r="V231372" i="2"/>
  <c r="V231373" i="2"/>
  <c r="V231374" i="2"/>
  <c r="V231375" i="2"/>
  <c r="V231376" i="2"/>
  <c r="V231377" i="2"/>
  <c r="V231378" i="2"/>
  <c r="V231379" i="2"/>
  <c r="V231380" i="2"/>
  <c r="V231381" i="2"/>
  <c r="V231382" i="2"/>
  <c r="V231383" i="2"/>
  <c r="V231384" i="2"/>
  <c r="V231385" i="2"/>
  <c r="V231386" i="2"/>
  <c r="V231387" i="2"/>
  <c r="V231388" i="2"/>
  <c r="V231389" i="2"/>
  <c r="V231390" i="2"/>
  <c r="V231391" i="2"/>
  <c r="V231392" i="2"/>
  <c r="V231393" i="2"/>
  <c r="V231394" i="2"/>
  <c r="V231395" i="2"/>
  <c r="V231396" i="2"/>
  <c r="V231397" i="2"/>
  <c r="V231398" i="2"/>
  <c r="V231399" i="2"/>
  <c r="V231400" i="2"/>
  <c r="V231401" i="2"/>
  <c r="V231402" i="2"/>
  <c r="V231403" i="2"/>
  <c r="V231404" i="2"/>
  <c r="V231405" i="2"/>
  <c r="V231406" i="2"/>
  <c r="V231407" i="2"/>
  <c r="V231408" i="2"/>
  <c r="V231409" i="2"/>
  <c r="V231410" i="2"/>
  <c r="V231411" i="2"/>
  <c r="V231412" i="2"/>
  <c r="V231413" i="2"/>
  <c r="V231414" i="2"/>
  <c r="V231415" i="2"/>
  <c r="V231416" i="2"/>
  <c r="V231417" i="2"/>
  <c r="V231418" i="2"/>
  <c r="V231419" i="2"/>
  <c r="V231420" i="2"/>
  <c r="V231421" i="2"/>
  <c r="V231422" i="2"/>
  <c r="V231423" i="2"/>
  <c r="V231424" i="2"/>
  <c r="V231425" i="2"/>
  <c r="V231426" i="2"/>
  <c r="V231427" i="2"/>
  <c r="V231428" i="2"/>
  <c r="V231429" i="2"/>
  <c r="V231430" i="2"/>
  <c r="V231431" i="2"/>
  <c r="V231432" i="2"/>
  <c r="V231433" i="2"/>
  <c r="V231434" i="2"/>
  <c r="V231435" i="2"/>
  <c r="V231436" i="2"/>
  <c r="V231437" i="2"/>
  <c r="V231438" i="2"/>
  <c r="V231439" i="2"/>
  <c r="V231440" i="2"/>
  <c r="V231441" i="2"/>
  <c r="V231442" i="2"/>
  <c r="V231443" i="2"/>
  <c r="V231444" i="2"/>
  <c r="V231445" i="2"/>
  <c r="V231446" i="2"/>
  <c r="V231447" i="2"/>
  <c r="V231448" i="2"/>
  <c r="V231449" i="2"/>
  <c r="V231450" i="2"/>
  <c r="V231451" i="2"/>
  <c r="V231452" i="2"/>
  <c r="V231453" i="2"/>
  <c r="V231454" i="2"/>
  <c r="V231455" i="2"/>
  <c r="V231456" i="2"/>
  <c r="V231457" i="2"/>
  <c r="V231458" i="2"/>
  <c r="V231459" i="2"/>
  <c r="V231460" i="2"/>
  <c r="V231461" i="2"/>
  <c r="V231462" i="2"/>
  <c r="V231463" i="2"/>
  <c r="V231464" i="2"/>
  <c r="V231465" i="2"/>
  <c r="V231466" i="2"/>
  <c r="V231467" i="2"/>
  <c r="V231468" i="2"/>
  <c r="V231469" i="2"/>
  <c r="V231470" i="2"/>
  <c r="V231471" i="2"/>
  <c r="V231472" i="2"/>
  <c r="V231473" i="2"/>
  <c r="V231474" i="2"/>
  <c r="V231475" i="2"/>
  <c r="V231476" i="2"/>
  <c r="V231477" i="2"/>
  <c r="V231478" i="2"/>
  <c r="V231479" i="2"/>
  <c r="V231480" i="2"/>
  <c r="V231481" i="2"/>
  <c r="V231482" i="2"/>
  <c r="V231483" i="2"/>
  <c r="V231484" i="2"/>
  <c r="V231485" i="2"/>
  <c r="V231486" i="2"/>
  <c r="V231487" i="2"/>
  <c r="V231488" i="2"/>
  <c r="V231489" i="2"/>
  <c r="V231490" i="2"/>
  <c r="V231491" i="2"/>
  <c r="V231492" i="2"/>
  <c r="V231493" i="2"/>
  <c r="V231494" i="2"/>
  <c r="V231495" i="2"/>
  <c r="V231496" i="2"/>
  <c r="V231497" i="2"/>
  <c r="V231498" i="2"/>
  <c r="V231499" i="2"/>
  <c r="V231500" i="2"/>
  <c r="V231501" i="2"/>
  <c r="V231502" i="2"/>
  <c r="V231503" i="2"/>
  <c r="V231504" i="2"/>
  <c r="V231505" i="2"/>
  <c r="V231506" i="2"/>
  <c r="V231507" i="2"/>
  <c r="V231508" i="2"/>
  <c r="V231509" i="2"/>
  <c r="V231510" i="2"/>
  <c r="V231511" i="2"/>
  <c r="V231512" i="2"/>
  <c r="V231513" i="2"/>
  <c r="V231514" i="2"/>
  <c r="V231515" i="2"/>
  <c r="V231516" i="2"/>
  <c r="V231517" i="2"/>
  <c r="V231518" i="2"/>
  <c r="V231519" i="2"/>
  <c r="V231520" i="2"/>
  <c r="V231521" i="2"/>
  <c r="V231522" i="2"/>
  <c r="V231523" i="2"/>
  <c r="V231524" i="2"/>
  <c r="V231525" i="2"/>
  <c r="V231526" i="2"/>
  <c r="V231527" i="2"/>
  <c r="V231528" i="2"/>
  <c r="V231529" i="2"/>
  <c r="V231530" i="2"/>
  <c r="V231531" i="2"/>
  <c r="V231532" i="2"/>
  <c r="V231533" i="2"/>
  <c r="V231534" i="2"/>
  <c r="V231535" i="2"/>
  <c r="V231536" i="2"/>
  <c r="V231537" i="2"/>
  <c r="V231538" i="2"/>
  <c r="V231539" i="2"/>
  <c r="V231540" i="2"/>
  <c r="V231541" i="2"/>
  <c r="V231542" i="2"/>
  <c r="V231543" i="2"/>
  <c r="V231544" i="2"/>
  <c r="V231545" i="2"/>
  <c r="V231546" i="2"/>
  <c r="V231547" i="2"/>
  <c r="V231548" i="2"/>
  <c r="V231549" i="2"/>
  <c r="V231550" i="2"/>
  <c r="V231551" i="2"/>
  <c r="V231552" i="2"/>
  <c r="V231553" i="2"/>
  <c r="V231554" i="2"/>
  <c r="V231555" i="2"/>
  <c r="V231556" i="2"/>
  <c r="V231557" i="2"/>
  <c r="V231558" i="2"/>
  <c r="V231559" i="2"/>
  <c r="V231560" i="2"/>
  <c r="V231561" i="2"/>
  <c r="V231562" i="2"/>
  <c r="V231563" i="2"/>
  <c r="V231564" i="2"/>
  <c r="V231565" i="2"/>
  <c r="V231566" i="2"/>
  <c r="V231567" i="2"/>
  <c r="V231568" i="2"/>
  <c r="V231569" i="2"/>
  <c r="V231570" i="2"/>
  <c r="V231571" i="2"/>
  <c r="V231572" i="2"/>
  <c r="V231573" i="2"/>
  <c r="V231574" i="2"/>
  <c r="V231575" i="2"/>
  <c r="V231576" i="2"/>
  <c r="V231577" i="2"/>
  <c r="V231578" i="2"/>
  <c r="V231579" i="2"/>
  <c r="V231580" i="2"/>
  <c r="V231581" i="2"/>
  <c r="V231582" i="2"/>
  <c r="V231583" i="2"/>
  <c r="V231584" i="2"/>
  <c r="V231585" i="2"/>
  <c r="V231586" i="2"/>
  <c r="V231587" i="2"/>
  <c r="V231588" i="2"/>
  <c r="V231589" i="2"/>
  <c r="V231590" i="2"/>
  <c r="V231591" i="2"/>
  <c r="V231592" i="2"/>
  <c r="V231593" i="2"/>
  <c r="V231594" i="2"/>
  <c r="V231595" i="2"/>
  <c r="V231596" i="2"/>
  <c r="V231597" i="2"/>
  <c r="V231598" i="2"/>
  <c r="V231599" i="2"/>
  <c r="V231600" i="2"/>
  <c r="V231601" i="2"/>
  <c r="V231602" i="2"/>
  <c r="V231603" i="2"/>
  <c r="V231604" i="2"/>
  <c r="V231605" i="2"/>
  <c r="V231606" i="2"/>
  <c r="V231607" i="2"/>
  <c r="V231608" i="2"/>
  <c r="V231609" i="2"/>
  <c r="V231610" i="2"/>
  <c r="V231611" i="2"/>
  <c r="V231612" i="2"/>
  <c r="V231613" i="2"/>
  <c r="V231614" i="2"/>
  <c r="V231615" i="2"/>
  <c r="V231616" i="2"/>
  <c r="V231617" i="2"/>
  <c r="V231618" i="2"/>
  <c r="V231619" i="2"/>
  <c r="V231620" i="2"/>
  <c r="V231621" i="2"/>
  <c r="V231622" i="2"/>
  <c r="V231623" i="2"/>
  <c r="V231624" i="2"/>
  <c r="V231625" i="2"/>
  <c r="V231626" i="2"/>
  <c r="V231627" i="2"/>
  <c r="V231628" i="2"/>
  <c r="V231629" i="2"/>
  <c r="V231630" i="2"/>
  <c r="V231631" i="2"/>
  <c r="V231632" i="2"/>
  <c r="V231633" i="2"/>
  <c r="V231634" i="2"/>
  <c r="V231635" i="2"/>
  <c r="V231636" i="2"/>
  <c r="V231637" i="2"/>
  <c r="V231638" i="2"/>
  <c r="V231639" i="2"/>
  <c r="V231640" i="2"/>
  <c r="V231641" i="2"/>
  <c r="V231642" i="2"/>
  <c r="V231643" i="2"/>
  <c r="V231644" i="2"/>
  <c r="V231645" i="2"/>
  <c r="V231646" i="2"/>
  <c r="V231647" i="2"/>
  <c r="V231648" i="2"/>
  <c r="V231649" i="2"/>
  <c r="V231650" i="2"/>
  <c r="V231651" i="2"/>
  <c r="V231652" i="2"/>
  <c r="V231653" i="2"/>
  <c r="V231654" i="2"/>
  <c r="V231655" i="2"/>
  <c r="V231656" i="2"/>
  <c r="V231657" i="2"/>
  <c r="V231658" i="2"/>
  <c r="V231659" i="2"/>
  <c r="V231660" i="2"/>
  <c r="V231661" i="2"/>
  <c r="V231662" i="2"/>
  <c r="V231663" i="2"/>
  <c r="V231664" i="2"/>
  <c r="V231665" i="2"/>
  <c r="V231666" i="2"/>
  <c r="V231667" i="2"/>
  <c r="V231668" i="2"/>
  <c r="V231669" i="2"/>
  <c r="V231670" i="2"/>
  <c r="V231671" i="2"/>
  <c r="V231672" i="2"/>
  <c r="V231673" i="2"/>
  <c r="V231674" i="2"/>
  <c r="V231675" i="2"/>
  <c r="V231676" i="2"/>
  <c r="V231677" i="2"/>
  <c r="V231678" i="2"/>
  <c r="V231679" i="2"/>
  <c r="V231680" i="2"/>
  <c r="V231681" i="2"/>
  <c r="V231682" i="2"/>
  <c r="V231683" i="2"/>
  <c r="V231684" i="2"/>
  <c r="V231685" i="2"/>
  <c r="V231686" i="2"/>
  <c r="V231687" i="2"/>
  <c r="V231688" i="2"/>
  <c r="V231689" i="2"/>
  <c r="V231690" i="2"/>
  <c r="V231691" i="2"/>
  <c r="V231692" i="2"/>
  <c r="V231693" i="2"/>
  <c r="V231694" i="2"/>
  <c r="V231695" i="2"/>
  <c r="V231696" i="2"/>
  <c r="V231697" i="2"/>
  <c r="V231698" i="2"/>
  <c r="V231699" i="2"/>
  <c r="V231700" i="2"/>
  <c r="V231701" i="2"/>
  <c r="V231702" i="2"/>
  <c r="V231703" i="2"/>
  <c r="V231704" i="2"/>
  <c r="V231705" i="2"/>
  <c r="V231706" i="2"/>
  <c r="V231707" i="2"/>
  <c r="V231708" i="2"/>
  <c r="V231709" i="2"/>
  <c r="V231710" i="2"/>
  <c r="V231711" i="2"/>
  <c r="V231712" i="2"/>
  <c r="V231713" i="2"/>
  <c r="V231714" i="2"/>
  <c r="V231715" i="2"/>
  <c r="V231716" i="2"/>
  <c r="V231717" i="2"/>
  <c r="V231718" i="2"/>
  <c r="V231719" i="2"/>
  <c r="V231720" i="2"/>
  <c r="V231721" i="2"/>
  <c r="V231722" i="2"/>
  <c r="V231723" i="2"/>
  <c r="V231724" i="2"/>
  <c r="V231725" i="2"/>
  <c r="V231726" i="2"/>
  <c r="V231727" i="2"/>
  <c r="V231728" i="2"/>
  <c r="V231729" i="2"/>
  <c r="V231730" i="2"/>
  <c r="V231731" i="2"/>
  <c r="V231732" i="2"/>
  <c r="V231733" i="2"/>
  <c r="V231734" i="2"/>
  <c r="V231735" i="2"/>
  <c r="V231736" i="2"/>
  <c r="V231737" i="2"/>
  <c r="V231738" i="2"/>
  <c r="V231739" i="2"/>
  <c r="V231740" i="2"/>
  <c r="V231741" i="2"/>
  <c r="V231742" i="2"/>
  <c r="V231743" i="2"/>
  <c r="V231744" i="2"/>
  <c r="V231745" i="2"/>
  <c r="V231746" i="2"/>
  <c r="V231747" i="2"/>
  <c r="V231748" i="2"/>
  <c r="V231749" i="2"/>
  <c r="V231750" i="2"/>
  <c r="V231751" i="2"/>
  <c r="V231752" i="2"/>
  <c r="V231753" i="2"/>
  <c r="V231754" i="2"/>
  <c r="V231755" i="2"/>
  <c r="V231756" i="2"/>
  <c r="V231757" i="2"/>
  <c r="V231758" i="2"/>
  <c r="V231759" i="2"/>
  <c r="V231760" i="2"/>
  <c r="V231761" i="2"/>
  <c r="V231762" i="2"/>
  <c r="V231763" i="2"/>
  <c r="V231764" i="2"/>
  <c r="V231765" i="2"/>
  <c r="V231766" i="2"/>
  <c r="V231767" i="2"/>
  <c r="V231768" i="2"/>
  <c r="V231769" i="2"/>
  <c r="V231770" i="2"/>
  <c r="V231771" i="2"/>
  <c r="V231772" i="2"/>
  <c r="V231773" i="2"/>
  <c r="V231774" i="2"/>
  <c r="V231775" i="2"/>
  <c r="V231776" i="2"/>
  <c r="V231777" i="2"/>
  <c r="V231778" i="2"/>
  <c r="V231779" i="2"/>
  <c r="V231780" i="2"/>
  <c r="V231781" i="2"/>
  <c r="V231782" i="2"/>
  <c r="V231783" i="2"/>
  <c r="V231784" i="2"/>
  <c r="V231785" i="2"/>
  <c r="V231786" i="2"/>
  <c r="V231787" i="2"/>
  <c r="V231788" i="2"/>
  <c r="V231789" i="2"/>
  <c r="V231790" i="2"/>
  <c r="V231791" i="2"/>
  <c r="V231792" i="2"/>
  <c r="V231793" i="2"/>
  <c r="V231794" i="2"/>
  <c r="V231795" i="2"/>
  <c r="V231796" i="2"/>
  <c r="V231797" i="2"/>
  <c r="V231798" i="2"/>
  <c r="V231799" i="2"/>
  <c r="V231800" i="2"/>
  <c r="V231801" i="2"/>
  <c r="V231802" i="2"/>
  <c r="V231803" i="2"/>
  <c r="V231804" i="2"/>
  <c r="V231805" i="2"/>
  <c r="V231806" i="2"/>
  <c r="V231807" i="2"/>
  <c r="V231808" i="2"/>
  <c r="V231809" i="2"/>
  <c r="V231810" i="2"/>
  <c r="V231811" i="2"/>
  <c r="V231812" i="2"/>
  <c r="V231813" i="2"/>
  <c r="V231814" i="2"/>
  <c r="V231815" i="2"/>
  <c r="V231816" i="2"/>
  <c r="V231817" i="2"/>
  <c r="V231818" i="2"/>
  <c r="V231819" i="2"/>
  <c r="V231820" i="2"/>
  <c r="V231821" i="2"/>
  <c r="V231822" i="2"/>
  <c r="V231823" i="2"/>
  <c r="V231824" i="2"/>
  <c r="V231825" i="2"/>
  <c r="V231826" i="2"/>
  <c r="V231827" i="2"/>
  <c r="V231828" i="2"/>
  <c r="V231829" i="2"/>
  <c r="V231830" i="2"/>
  <c r="V231831" i="2"/>
  <c r="V231832" i="2"/>
  <c r="V231833" i="2"/>
  <c r="V231834" i="2"/>
  <c r="V231835" i="2"/>
  <c r="V231836" i="2"/>
  <c r="V231837" i="2"/>
  <c r="V231838" i="2"/>
  <c r="V231839" i="2"/>
  <c r="V231840" i="2"/>
  <c r="V231841" i="2"/>
  <c r="V231842" i="2"/>
  <c r="V231843" i="2"/>
  <c r="V231844" i="2"/>
  <c r="V231845" i="2"/>
  <c r="V231846" i="2"/>
  <c r="V231847" i="2"/>
  <c r="V231848" i="2"/>
  <c r="V231849" i="2"/>
  <c r="V231850" i="2"/>
  <c r="V231851" i="2"/>
  <c r="V231852" i="2"/>
  <c r="V231853" i="2"/>
  <c r="V231854" i="2"/>
  <c r="V231855" i="2"/>
  <c r="V231856" i="2"/>
  <c r="V231857" i="2"/>
  <c r="V231858" i="2"/>
  <c r="V231859" i="2"/>
  <c r="V231860" i="2"/>
  <c r="V231861" i="2"/>
  <c r="V231862" i="2"/>
  <c r="V231863" i="2"/>
  <c r="V231864" i="2"/>
  <c r="V231865" i="2"/>
  <c r="V231866" i="2"/>
  <c r="V231867" i="2"/>
  <c r="V231868" i="2"/>
  <c r="V231869" i="2"/>
  <c r="V231870" i="2"/>
  <c r="V231871" i="2"/>
  <c r="V231872" i="2"/>
  <c r="V231873" i="2"/>
  <c r="V231874" i="2"/>
  <c r="V231875" i="2"/>
  <c r="V231876" i="2"/>
  <c r="V231877" i="2"/>
  <c r="V231878" i="2"/>
  <c r="V231879" i="2"/>
  <c r="V231880" i="2"/>
  <c r="V231881" i="2"/>
  <c r="V231882" i="2"/>
  <c r="V231883" i="2"/>
  <c r="V231884" i="2"/>
  <c r="V231885" i="2"/>
  <c r="V231886" i="2"/>
  <c r="V231887" i="2"/>
  <c r="V231888" i="2"/>
  <c r="V231889" i="2"/>
  <c r="V231890" i="2"/>
  <c r="V231891" i="2"/>
  <c r="V231892" i="2"/>
  <c r="V231893" i="2"/>
  <c r="V231894" i="2"/>
  <c r="V231895" i="2"/>
  <c r="V231896" i="2"/>
  <c r="V231897" i="2"/>
  <c r="V231898" i="2"/>
  <c r="V231899" i="2"/>
  <c r="V231900" i="2"/>
  <c r="V231901" i="2"/>
  <c r="V231902" i="2"/>
  <c r="V231903" i="2"/>
  <c r="V231904" i="2"/>
  <c r="V231905" i="2"/>
  <c r="V231906" i="2"/>
  <c r="V231907" i="2"/>
  <c r="V231908" i="2"/>
  <c r="V231909" i="2"/>
  <c r="V231910" i="2"/>
  <c r="V231911" i="2"/>
  <c r="V231912" i="2"/>
  <c r="V231913" i="2"/>
  <c r="V231914" i="2"/>
  <c r="V231915" i="2"/>
  <c r="V231916" i="2"/>
  <c r="V231917" i="2"/>
  <c r="V231918" i="2"/>
  <c r="V231919" i="2"/>
  <c r="V231920" i="2"/>
  <c r="V231921" i="2"/>
  <c r="V231922" i="2"/>
  <c r="V231923" i="2"/>
  <c r="V231924" i="2"/>
  <c r="V231925" i="2"/>
  <c r="V231926" i="2"/>
  <c r="V231927" i="2"/>
  <c r="V231928" i="2"/>
  <c r="V231929" i="2"/>
  <c r="V231930" i="2"/>
  <c r="V231931" i="2"/>
  <c r="V231932" i="2"/>
  <c r="V231933" i="2"/>
  <c r="V231934" i="2"/>
  <c r="V231935" i="2"/>
  <c r="V231936" i="2"/>
  <c r="V231937" i="2"/>
  <c r="V231938" i="2"/>
  <c r="V231939" i="2"/>
  <c r="V231940" i="2"/>
  <c r="V231941" i="2"/>
  <c r="V231942" i="2"/>
  <c r="V231943" i="2"/>
  <c r="V231944" i="2"/>
  <c r="V231945" i="2"/>
  <c r="V231946" i="2"/>
  <c r="V231947" i="2"/>
  <c r="V231948" i="2"/>
  <c r="V231949" i="2"/>
  <c r="V231950" i="2"/>
  <c r="V231951" i="2"/>
  <c r="V231952" i="2"/>
  <c r="V231953" i="2"/>
  <c r="V231954" i="2"/>
  <c r="V231955" i="2"/>
  <c r="V231956" i="2"/>
  <c r="V231957" i="2"/>
  <c r="V231958" i="2"/>
  <c r="V231959" i="2"/>
  <c r="V231960" i="2"/>
  <c r="V231961" i="2"/>
  <c r="V231962" i="2"/>
  <c r="V231963" i="2"/>
  <c r="V231964" i="2"/>
  <c r="V231965" i="2"/>
  <c r="V231966" i="2"/>
  <c r="V231967" i="2"/>
  <c r="V231968" i="2"/>
  <c r="V231969" i="2"/>
  <c r="V231970" i="2"/>
  <c r="V231971" i="2"/>
  <c r="V231972" i="2"/>
  <c r="V231973" i="2"/>
  <c r="V231974" i="2"/>
  <c r="V231975" i="2"/>
  <c r="V231976" i="2"/>
  <c r="V231977" i="2"/>
  <c r="V231978" i="2"/>
  <c r="V231979" i="2"/>
  <c r="V231980" i="2"/>
  <c r="V231981" i="2"/>
  <c r="V231982" i="2"/>
  <c r="V231983" i="2"/>
  <c r="V231984" i="2"/>
  <c r="V231985" i="2"/>
  <c r="V231986" i="2"/>
  <c r="V231987" i="2"/>
  <c r="V231988" i="2"/>
  <c r="V231989" i="2"/>
  <c r="V231990" i="2"/>
  <c r="V231991" i="2"/>
  <c r="V231992" i="2"/>
  <c r="V231993" i="2"/>
  <c r="V231994" i="2"/>
  <c r="V231995" i="2"/>
  <c r="V231996" i="2"/>
  <c r="V231997" i="2"/>
  <c r="V231998" i="2"/>
  <c r="V231999" i="2"/>
  <c r="V232000" i="2"/>
  <c r="V232001" i="2"/>
  <c r="V232002" i="2"/>
  <c r="V232003" i="2"/>
  <c r="V232004" i="2"/>
  <c r="V232005" i="2"/>
  <c r="V232006" i="2"/>
  <c r="V232007" i="2"/>
  <c r="V232008" i="2"/>
  <c r="V232009" i="2"/>
  <c r="V232010" i="2"/>
  <c r="V232011" i="2"/>
  <c r="V232012" i="2"/>
  <c r="V232013" i="2"/>
  <c r="V232014" i="2"/>
  <c r="V232015" i="2"/>
  <c r="V232016" i="2"/>
  <c r="V232017" i="2"/>
  <c r="V232018" i="2"/>
  <c r="V232019" i="2"/>
  <c r="V232020" i="2"/>
  <c r="V232021" i="2"/>
  <c r="V232022" i="2"/>
  <c r="V232023" i="2"/>
  <c r="V232024" i="2"/>
  <c r="V232025" i="2"/>
  <c r="V232026" i="2"/>
  <c r="V232027" i="2"/>
  <c r="V232028" i="2"/>
  <c r="V232029" i="2"/>
  <c r="V232030" i="2"/>
  <c r="V232031" i="2"/>
  <c r="V232032" i="2"/>
  <c r="V232033" i="2"/>
  <c r="V232034" i="2"/>
  <c r="V232035" i="2"/>
  <c r="V232036" i="2"/>
  <c r="V232037" i="2"/>
  <c r="V232038" i="2"/>
  <c r="V232039" i="2"/>
  <c r="V232040" i="2"/>
  <c r="V232041" i="2"/>
  <c r="V232042" i="2"/>
  <c r="V232043" i="2"/>
  <c r="V232044" i="2"/>
  <c r="V232045" i="2"/>
  <c r="V232046" i="2"/>
  <c r="V232047" i="2"/>
  <c r="V232048" i="2"/>
  <c r="V232049" i="2"/>
  <c r="V232050" i="2"/>
  <c r="V232051" i="2"/>
  <c r="V232052" i="2"/>
  <c r="V232053" i="2"/>
  <c r="V232054" i="2"/>
  <c r="V232055" i="2"/>
  <c r="V232056" i="2"/>
  <c r="V232057" i="2"/>
  <c r="V232058" i="2"/>
  <c r="V232059" i="2"/>
  <c r="V232060" i="2"/>
  <c r="V232061" i="2"/>
  <c r="V232062" i="2"/>
  <c r="V232063" i="2"/>
  <c r="V232064" i="2"/>
  <c r="V232065" i="2"/>
  <c r="V232066" i="2"/>
  <c r="V232067" i="2"/>
  <c r="V232068" i="2"/>
  <c r="V232069" i="2"/>
  <c r="V232070" i="2"/>
  <c r="V232071" i="2"/>
  <c r="V232072" i="2"/>
  <c r="V232073" i="2"/>
  <c r="V232074" i="2"/>
  <c r="V232075" i="2"/>
  <c r="V232076" i="2"/>
  <c r="V232077" i="2"/>
  <c r="V232078" i="2"/>
  <c r="V232079" i="2"/>
  <c r="V232080" i="2"/>
  <c r="V232081" i="2"/>
  <c r="V232082" i="2"/>
  <c r="V232083" i="2"/>
  <c r="V232084" i="2"/>
  <c r="V232085" i="2"/>
  <c r="V232086" i="2"/>
  <c r="V232087" i="2"/>
  <c r="V232088" i="2"/>
  <c r="V232089" i="2"/>
  <c r="V232090" i="2"/>
  <c r="V232091" i="2"/>
  <c r="V232092" i="2"/>
  <c r="V232093" i="2"/>
  <c r="V232094" i="2"/>
  <c r="V232095" i="2"/>
  <c r="V232096" i="2"/>
  <c r="V232097" i="2"/>
  <c r="V232098" i="2"/>
  <c r="V232099" i="2"/>
  <c r="V232100" i="2"/>
  <c r="V232101" i="2"/>
  <c r="V232102" i="2"/>
  <c r="V232103" i="2"/>
  <c r="V232104" i="2"/>
  <c r="V232105" i="2"/>
  <c r="V232106" i="2"/>
  <c r="V232107" i="2"/>
  <c r="V232108" i="2"/>
  <c r="V232109" i="2"/>
  <c r="V232110" i="2"/>
  <c r="V232111" i="2"/>
  <c r="V232112" i="2"/>
  <c r="V232113" i="2"/>
  <c r="V232114" i="2"/>
  <c r="V232115" i="2"/>
  <c r="V232116" i="2"/>
  <c r="V232117" i="2"/>
  <c r="V232118" i="2"/>
  <c r="V232119" i="2"/>
  <c r="V232120" i="2"/>
  <c r="V232121" i="2"/>
  <c r="V232122" i="2"/>
  <c r="V232123" i="2"/>
  <c r="V232124" i="2"/>
  <c r="V232125" i="2"/>
  <c r="V232126" i="2"/>
  <c r="V232127" i="2"/>
  <c r="V232128" i="2"/>
  <c r="V232129" i="2"/>
  <c r="V232130" i="2"/>
  <c r="V232131" i="2"/>
  <c r="V232132" i="2"/>
  <c r="V232133" i="2"/>
  <c r="V232134" i="2"/>
  <c r="V232135" i="2"/>
  <c r="V232136" i="2"/>
  <c r="V232137" i="2"/>
  <c r="V232138" i="2"/>
  <c r="V232139" i="2"/>
  <c r="V232140" i="2"/>
  <c r="V232141" i="2"/>
  <c r="V232142" i="2"/>
  <c r="V232143" i="2"/>
  <c r="V232144" i="2"/>
  <c r="V232145" i="2"/>
  <c r="V232146" i="2"/>
  <c r="V232147" i="2"/>
  <c r="V232148" i="2"/>
  <c r="V232149" i="2"/>
  <c r="V232150" i="2"/>
  <c r="V232151" i="2"/>
  <c r="V232152" i="2"/>
  <c r="V232153" i="2"/>
  <c r="V232154" i="2"/>
  <c r="V232155" i="2"/>
  <c r="V232156" i="2"/>
  <c r="V232157" i="2"/>
  <c r="V232158" i="2"/>
  <c r="V232159" i="2"/>
  <c r="V232160" i="2"/>
  <c r="V232161" i="2"/>
  <c r="V232162" i="2"/>
  <c r="V232163" i="2"/>
  <c r="V232164" i="2"/>
  <c r="V232165" i="2"/>
  <c r="V232166" i="2"/>
  <c r="V232167" i="2"/>
  <c r="V232168" i="2"/>
  <c r="V232169" i="2"/>
  <c r="V232170" i="2"/>
  <c r="V232171" i="2"/>
  <c r="V232172" i="2"/>
  <c r="V232173" i="2"/>
  <c r="V232174" i="2"/>
  <c r="V232175" i="2"/>
  <c r="V232176" i="2"/>
  <c r="V232177" i="2"/>
  <c r="V232178" i="2"/>
  <c r="V232179" i="2"/>
  <c r="V232180" i="2"/>
  <c r="V232181" i="2"/>
  <c r="V232182" i="2"/>
  <c r="V232183" i="2"/>
  <c r="V232184" i="2"/>
  <c r="V232185" i="2"/>
  <c r="V232186" i="2"/>
  <c r="V232187" i="2"/>
  <c r="V232188" i="2"/>
  <c r="V232189" i="2"/>
  <c r="V232190" i="2"/>
  <c r="V232191" i="2"/>
  <c r="V232192" i="2"/>
  <c r="V232193" i="2"/>
  <c r="V232194" i="2"/>
  <c r="V232195" i="2"/>
  <c r="V232196" i="2"/>
  <c r="V232197" i="2"/>
  <c r="V232198" i="2"/>
  <c r="V232199" i="2"/>
  <c r="V232200" i="2"/>
  <c r="V232201" i="2"/>
  <c r="V232202" i="2"/>
  <c r="V232203" i="2"/>
  <c r="V232204" i="2"/>
  <c r="V232205" i="2"/>
  <c r="V232206" i="2"/>
  <c r="V232207" i="2"/>
  <c r="V232208" i="2"/>
  <c r="V232209" i="2"/>
  <c r="V232210" i="2"/>
  <c r="V232211" i="2"/>
  <c r="V232212" i="2"/>
  <c r="V232213" i="2"/>
  <c r="V232214" i="2"/>
  <c r="V232215" i="2"/>
  <c r="V232216" i="2"/>
  <c r="V232217" i="2"/>
  <c r="V232218" i="2"/>
  <c r="V232219" i="2"/>
  <c r="V232220" i="2"/>
  <c r="V232221" i="2"/>
  <c r="V232222" i="2"/>
  <c r="V232223" i="2"/>
  <c r="V232224" i="2"/>
  <c r="V232225" i="2"/>
  <c r="V232226" i="2"/>
  <c r="V232227" i="2"/>
  <c r="V232228" i="2"/>
  <c r="V232229" i="2"/>
  <c r="V232230" i="2"/>
  <c r="V232231" i="2"/>
  <c r="V232232" i="2"/>
  <c r="V232233" i="2"/>
  <c r="V232234" i="2"/>
  <c r="V232235" i="2"/>
  <c r="V232236" i="2"/>
  <c r="V232237" i="2"/>
  <c r="V232238" i="2"/>
  <c r="V232239" i="2"/>
  <c r="V232240" i="2"/>
  <c r="V232241" i="2"/>
  <c r="V232242" i="2"/>
  <c r="V232243" i="2"/>
  <c r="V232244" i="2"/>
  <c r="V232245" i="2"/>
  <c r="V232246" i="2"/>
  <c r="V232247" i="2"/>
  <c r="V232248" i="2"/>
  <c r="V232249" i="2"/>
  <c r="V232250" i="2"/>
  <c r="V232251" i="2"/>
  <c r="V232252" i="2"/>
  <c r="V232253" i="2"/>
  <c r="V232254" i="2"/>
  <c r="V232255" i="2"/>
  <c r="V232256" i="2"/>
  <c r="V232257" i="2"/>
  <c r="V232258" i="2"/>
  <c r="V232259" i="2"/>
  <c r="V232260" i="2"/>
  <c r="V232261" i="2"/>
  <c r="V232262" i="2"/>
  <c r="V232263" i="2"/>
  <c r="V232264" i="2"/>
  <c r="V232265" i="2"/>
  <c r="V232266" i="2"/>
  <c r="V232267" i="2"/>
  <c r="V232268" i="2"/>
  <c r="V232269" i="2"/>
  <c r="V232270" i="2"/>
  <c r="V232271" i="2"/>
  <c r="V232272" i="2"/>
  <c r="V232273" i="2"/>
  <c r="V232274" i="2"/>
  <c r="V232275" i="2"/>
  <c r="V232276" i="2"/>
  <c r="V232277" i="2"/>
  <c r="V232278" i="2"/>
  <c r="V232279" i="2"/>
  <c r="V232280" i="2"/>
  <c r="V232281" i="2"/>
  <c r="V232282" i="2"/>
  <c r="V232283" i="2"/>
  <c r="V232284" i="2"/>
  <c r="V232285" i="2"/>
  <c r="V232286" i="2"/>
  <c r="V232287" i="2"/>
  <c r="V232288" i="2"/>
  <c r="V232289" i="2"/>
  <c r="V232290" i="2"/>
  <c r="V232291" i="2"/>
  <c r="V232292" i="2"/>
  <c r="V232293" i="2"/>
  <c r="V232294" i="2"/>
  <c r="V232295" i="2"/>
  <c r="V232296" i="2"/>
  <c r="V232297" i="2"/>
  <c r="V232298" i="2"/>
  <c r="V232299" i="2"/>
  <c r="V232300" i="2"/>
  <c r="V232301" i="2"/>
  <c r="V232302" i="2"/>
  <c r="V232303" i="2"/>
  <c r="V232304" i="2"/>
  <c r="V232305" i="2"/>
  <c r="V232306" i="2"/>
  <c r="V232307" i="2"/>
  <c r="V232308" i="2"/>
  <c r="V232309" i="2"/>
  <c r="V232310" i="2"/>
  <c r="V232311" i="2"/>
  <c r="V232312" i="2"/>
  <c r="V232313" i="2"/>
  <c r="V232314" i="2"/>
  <c r="V232315" i="2"/>
  <c r="V232316" i="2"/>
  <c r="V232317" i="2"/>
  <c r="V232318" i="2"/>
  <c r="V232319" i="2"/>
  <c r="V232320" i="2"/>
  <c r="V232321" i="2"/>
  <c r="V232322" i="2"/>
  <c r="V232323" i="2"/>
  <c r="V232324" i="2"/>
  <c r="V232325" i="2"/>
  <c r="V232326" i="2"/>
  <c r="V232327" i="2"/>
  <c r="V232328" i="2"/>
  <c r="V232329" i="2"/>
  <c r="V232330" i="2"/>
  <c r="V232331" i="2"/>
  <c r="V232332" i="2"/>
  <c r="V232333" i="2"/>
  <c r="V232334" i="2"/>
  <c r="V232335" i="2"/>
  <c r="V232336" i="2"/>
  <c r="V232337" i="2"/>
  <c r="V232338" i="2"/>
  <c r="V232339" i="2"/>
  <c r="V232340" i="2"/>
  <c r="V232341" i="2"/>
  <c r="V232342" i="2"/>
  <c r="V232343" i="2"/>
  <c r="V232344" i="2"/>
  <c r="V232345" i="2"/>
  <c r="V232346" i="2"/>
  <c r="V232347" i="2"/>
  <c r="V232348" i="2"/>
  <c r="V232349" i="2"/>
  <c r="V232350" i="2"/>
  <c r="V232351" i="2"/>
  <c r="V232352" i="2"/>
  <c r="V232353" i="2"/>
  <c r="V232354" i="2"/>
  <c r="V232355" i="2"/>
  <c r="V232356" i="2"/>
  <c r="V232357" i="2"/>
  <c r="V232358" i="2"/>
  <c r="V232359" i="2"/>
  <c r="V232360" i="2"/>
  <c r="V232361" i="2"/>
  <c r="V232362" i="2"/>
  <c r="V232363" i="2"/>
  <c r="V232364" i="2"/>
  <c r="V232365" i="2"/>
  <c r="V232366" i="2"/>
  <c r="V232367" i="2"/>
  <c r="V232368" i="2"/>
  <c r="V232369" i="2"/>
  <c r="V232370" i="2"/>
  <c r="V232371" i="2"/>
  <c r="V232372" i="2"/>
  <c r="V232373" i="2"/>
  <c r="V232374" i="2"/>
  <c r="V232375" i="2"/>
  <c r="V232376" i="2"/>
  <c r="V232377" i="2"/>
  <c r="V232378" i="2"/>
  <c r="V232379" i="2"/>
  <c r="V232380" i="2"/>
  <c r="V232381" i="2"/>
  <c r="V232382" i="2"/>
  <c r="V232383" i="2"/>
  <c r="V232384" i="2"/>
  <c r="V232385" i="2"/>
  <c r="V232386" i="2"/>
  <c r="V232387" i="2"/>
  <c r="V232388" i="2"/>
  <c r="V232389" i="2"/>
  <c r="V232390" i="2"/>
  <c r="V232391" i="2"/>
  <c r="V232392" i="2"/>
  <c r="V232393" i="2"/>
  <c r="V232394" i="2"/>
  <c r="V232395" i="2"/>
  <c r="V232396" i="2"/>
  <c r="V232397" i="2"/>
  <c r="V232398" i="2"/>
  <c r="V232399" i="2"/>
  <c r="V232400" i="2"/>
  <c r="V232401" i="2"/>
  <c r="V232402" i="2"/>
  <c r="V232403" i="2"/>
  <c r="V232404" i="2"/>
  <c r="V232405" i="2"/>
  <c r="V232406" i="2"/>
  <c r="V232407" i="2"/>
  <c r="V232408" i="2"/>
  <c r="V232409" i="2"/>
  <c r="V232410" i="2"/>
  <c r="V232411" i="2"/>
  <c r="V232412" i="2"/>
  <c r="V232413" i="2"/>
  <c r="V232414" i="2"/>
  <c r="V232415" i="2"/>
  <c r="V232416" i="2"/>
  <c r="V232417" i="2"/>
  <c r="V232418" i="2"/>
  <c r="V232419" i="2"/>
  <c r="V232420" i="2"/>
  <c r="V232421" i="2"/>
  <c r="V232422" i="2"/>
  <c r="V232423" i="2"/>
  <c r="V232424" i="2"/>
  <c r="V232425" i="2"/>
  <c r="V232426" i="2"/>
  <c r="V232427" i="2"/>
  <c r="V232428" i="2"/>
  <c r="V232429" i="2"/>
  <c r="V232430" i="2"/>
  <c r="V232431" i="2"/>
  <c r="V232432" i="2"/>
  <c r="V232433" i="2"/>
  <c r="V232434" i="2"/>
  <c r="V232435" i="2"/>
  <c r="V232436" i="2"/>
  <c r="V232437" i="2"/>
  <c r="V232438" i="2"/>
  <c r="V232439" i="2"/>
  <c r="V232440" i="2"/>
  <c r="V232441" i="2"/>
  <c r="V232442" i="2"/>
  <c r="V232443" i="2"/>
  <c r="V232444" i="2"/>
  <c r="V232445" i="2"/>
  <c r="V232446" i="2"/>
  <c r="V232447" i="2"/>
  <c r="V232448" i="2"/>
  <c r="V232449" i="2"/>
  <c r="V232450" i="2"/>
  <c r="V232451" i="2"/>
  <c r="V232452" i="2"/>
  <c r="V232453" i="2"/>
  <c r="V232454" i="2"/>
  <c r="V232455" i="2"/>
  <c r="V232456" i="2"/>
  <c r="V232457" i="2"/>
  <c r="V232458" i="2"/>
  <c r="V232459" i="2"/>
  <c r="V232460" i="2"/>
  <c r="V232461" i="2"/>
  <c r="V232462" i="2"/>
  <c r="V232463" i="2"/>
  <c r="V232464" i="2"/>
  <c r="V232465" i="2"/>
  <c r="V232466" i="2"/>
  <c r="V232467" i="2"/>
  <c r="V232468" i="2"/>
  <c r="V232469" i="2"/>
  <c r="V232470" i="2"/>
  <c r="V232471" i="2"/>
  <c r="V232472" i="2"/>
  <c r="V232473" i="2"/>
  <c r="V232474" i="2"/>
  <c r="V232475" i="2"/>
  <c r="V232476" i="2"/>
  <c r="V232477" i="2"/>
  <c r="V232478" i="2"/>
  <c r="V232479" i="2"/>
  <c r="V232480" i="2"/>
  <c r="V232481" i="2"/>
  <c r="V232482" i="2"/>
  <c r="V232483" i="2"/>
  <c r="V232484" i="2"/>
  <c r="V232485" i="2"/>
  <c r="V232486" i="2"/>
  <c r="V232487" i="2"/>
  <c r="V232488" i="2"/>
  <c r="V232489" i="2"/>
  <c r="V232490" i="2"/>
  <c r="V232491" i="2"/>
  <c r="V232492" i="2"/>
  <c r="V232493" i="2"/>
  <c r="V232494" i="2"/>
  <c r="V232495" i="2"/>
  <c r="V232496" i="2"/>
  <c r="V232497" i="2"/>
  <c r="V232498" i="2"/>
  <c r="V232499" i="2"/>
  <c r="V232500" i="2"/>
  <c r="V232501" i="2"/>
  <c r="V232502" i="2"/>
  <c r="V232503" i="2"/>
  <c r="V232504" i="2"/>
  <c r="V232505" i="2"/>
  <c r="V232506" i="2"/>
  <c r="V232507" i="2"/>
  <c r="V232508" i="2"/>
  <c r="V232509" i="2"/>
  <c r="V232510" i="2"/>
  <c r="V232511" i="2"/>
  <c r="V232512" i="2"/>
  <c r="V232513" i="2"/>
  <c r="V232514" i="2"/>
  <c r="V232515" i="2"/>
  <c r="V232516" i="2"/>
  <c r="V232517" i="2"/>
  <c r="V232518" i="2"/>
  <c r="V232519" i="2"/>
  <c r="V232520" i="2"/>
  <c r="V232521" i="2"/>
  <c r="V232522" i="2"/>
  <c r="V232523" i="2"/>
  <c r="V232524" i="2"/>
  <c r="V232525" i="2"/>
  <c r="V232526" i="2"/>
  <c r="V232527" i="2"/>
  <c r="V232528" i="2"/>
  <c r="V232529" i="2"/>
  <c r="V232530" i="2"/>
  <c r="V232531" i="2"/>
  <c r="V232532" i="2"/>
  <c r="V232533" i="2"/>
  <c r="V232534" i="2"/>
  <c r="V232535" i="2"/>
  <c r="V232536" i="2"/>
  <c r="V232537" i="2"/>
  <c r="V232538" i="2"/>
  <c r="V232539" i="2"/>
  <c r="V232540" i="2"/>
  <c r="V232541" i="2"/>
  <c r="V232542" i="2"/>
  <c r="V232543" i="2"/>
  <c r="V232544" i="2"/>
  <c r="V232545" i="2"/>
  <c r="V232546" i="2"/>
  <c r="V232547" i="2"/>
  <c r="V232548" i="2"/>
  <c r="V232549" i="2"/>
  <c r="V232550" i="2"/>
  <c r="V232551" i="2"/>
  <c r="V232552" i="2"/>
  <c r="V232553" i="2"/>
  <c r="V232554" i="2"/>
  <c r="V232555" i="2"/>
  <c r="V232556" i="2"/>
  <c r="V232557" i="2"/>
  <c r="V232558" i="2"/>
  <c r="V232559" i="2"/>
  <c r="V232560" i="2"/>
  <c r="V232561" i="2"/>
  <c r="V232562" i="2"/>
  <c r="V232563" i="2"/>
  <c r="V232564" i="2"/>
  <c r="V232565" i="2"/>
  <c r="V232566" i="2"/>
  <c r="V232567" i="2"/>
  <c r="V232568" i="2"/>
  <c r="V232569" i="2"/>
  <c r="V232570" i="2"/>
  <c r="V232571" i="2"/>
  <c r="V232572" i="2"/>
  <c r="V232573" i="2"/>
  <c r="V232574" i="2"/>
  <c r="V232575" i="2"/>
  <c r="V232576" i="2"/>
  <c r="V232577" i="2"/>
  <c r="V232578" i="2"/>
  <c r="V232579" i="2"/>
  <c r="V232580" i="2"/>
  <c r="V232581" i="2"/>
  <c r="V232582" i="2"/>
  <c r="V232583" i="2"/>
  <c r="V232584" i="2"/>
  <c r="V232585" i="2"/>
  <c r="V232586" i="2"/>
  <c r="V232587" i="2"/>
  <c r="V232588" i="2"/>
  <c r="V232589" i="2"/>
  <c r="V232590" i="2"/>
  <c r="V232591" i="2"/>
  <c r="V232592" i="2"/>
  <c r="V232593" i="2"/>
  <c r="V232594" i="2"/>
  <c r="V232595" i="2"/>
  <c r="V232596" i="2"/>
  <c r="V232597" i="2"/>
  <c r="V232598" i="2"/>
  <c r="V232599" i="2"/>
  <c r="V232600" i="2"/>
  <c r="V232601" i="2"/>
  <c r="V232602" i="2"/>
  <c r="V232603" i="2"/>
  <c r="V232604" i="2"/>
  <c r="V232605" i="2"/>
  <c r="V232606" i="2"/>
  <c r="V232607" i="2"/>
  <c r="V232608" i="2"/>
  <c r="V232609" i="2"/>
  <c r="V232610" i="2"/>
  <c r="V232611" i="2"/>
  <c r="V232612" i="2"/>
  <c r="V232613" i="2"/>
  <c r="V232614" i="2"/>
  <c r="V232615" i="2"/>
  <c r="V232616" i="2"/>
  <c r="V232617" i="2"/>
  <c r="V232618" i="2"/>
  <c r="V232619" i="2"/>
  <c r="V232620" i="2"/>
  <c r="V232621" i="2"/>
  <c r="V232622" i="2"/>
  <c r="V232623" i="2"/>
  <c r="V232624" i="2"/>
  <c r="V232625" i="2"/>
  <c r="V232626" i="2"/>
  <c r="V232627" i="2"/>
  <c r="V232628" i="2"/>
  <c r="V232629" i="2"/>
  <c r="V232630" i="2"/>
  <c r="V232631" i="2"/>
  <c r="V232632" i="2"/>
  <c r="V232633" i="2"/>
  <c r="V232634" i="2"/>
  <c r="V232635" i="2"/>
  <c r="V232636" i="2"/>
  <c r="V232637" i="2"/>
  <c r="V232638" i="2"/>
  <c r="V232639" i="2"/>
  <c r="V232640" i="2"/>
  <c r="V232641" i="2"/>
  <c r="V232642" i="2"/>
  <c r="V232643" i="2"/>
  <c r="V232644" i="2"/>
  <c r="V232645" i="2"/>
  <c r="V232646" i="2"/>
  <c r="V232647" i="2"/>
  <c r="V232648" i="2"/>
  <c r="V232649" i="2"/>
  <c r="V232650" i="2"/>
  <c r="V232651" i="2"/>
  <c r="V232652" i="2"/>
  <c r="V232653" i="2"/>
  <c r="V232654" i="2"/>
  <c r="V232655" i="2"/>
  <c r="V232656" i="2"/>
  <c r="V232657" i="2"/>
  <c r="V232658" i="2"/>
  <c r="V232659" i="2"/>
  <c r="V232660" i="2"/>
  <c r="V232661" i="2"/>
  <c r="V232662" i="2"/>
  <c r="V232663" i="2"/>
  <c r="V232664" i="2"/>
  <c r="V232665" i="2"/>
  <c r="V232666" i="2"/>
  <c r="V232667" i="2"/>
  <c r="V232668" i="2"/>
  <c r="V232669" i="2"/>
  <c r="V232670" i="2"/>
  <c r="V232671" i="2"/>
  <c r="V232672" i="2"/>
  <c r="V232673" i="2"/>
  <c r="V232674" i="2"/>
  <c r="V232675" i="2"/>
  <c r="V232676" i="2"/>
  <c r="V232677" i="2"/>
  <c r="V232678" i="2"/>
  <c r="V232679" i="2"/>
  <c r="V232680" i="2"/>
  <c r="V232681" i="2"/>
  <c r="V232682" i="2"/>
  <c r="V232683" i="2"/>
  <c r="V232684" i="2"/>
  <c r="V232685" i="2"/>
  <c r="V232686" i="2"/>
  <c r="V232687" i="2"/>
  <c r="V232688" i="2"/>
  <c r="V232689" i="2"/>
  <c r="V232690" i="2"/>
  <c r="V232691" i="2"/>
  <c r="V232692" i="2"/>
  <c r="V232693" i="2"/>
  <c r="V232694" i="2"/>
  <c r="V232695" i="2"/>
  <c r="V232696" i="2"/>
  <c r="V232697" i="2"/>
  <c r="V232698" i="2"/>
  <c r="V232699" i="2"/>
  <c r="V232700" i="2"/>
  <c r="V232701" i="2"/>
  <c r="V232702" i="2"/>
  <c r="V232703" i="2"/>
  <c r="V232704" i="2"/>
  <c r="V232705" i="2"/>
  <c r="V232706" i="2"/>
  <c r="V232707" i="2"/>
  <c r="V232708" i="2"/>
  <c r="V232709" i="2"/>
  <c r="V232710" i="2"/>
  <c r="V232711" i="2"/>
  <c r="V232712" i="2"/>
  <c r="V232713" i="2"/>
  <c r="V232714" i="2"/>
  <c r="V232715" i="2"/>
  <c r="V232716" i="2"/>
  <c r="V232717" i="2"/>
  <c r="V232718" i="2"/>
  <c r="V232719" i="2"/>
  <c r="V232720" i="2"/>
  <c r="V232721" i="2"/>
  <c r="V232722" i="2"/>
  <c r="V232723" i="2"/>
  <c r="V232724" i="2"/>
  <c r="V232725" i="2"/>
  <c r="V232726" i="2"/>
  <c r="V232727" i="2"/>
  <c r="V232728" i="2"/>
  <c r="V232729" i="2"/>
  <c r="V232730" i="2"/>
  <c r="V232731" i="2"/>
  <c r="V232732" i="2"/>
  <c r="V232733" i="2"/>
  <c r="V232734" i="2"/>
  <c r="V232735" i="2"/>
  <c r="V232736" i="2"/>
  <c r="V232737" i="2"/>
  <c r="V232738" i="2"/>
  <c r="V232739" i="2"/>
  <c r="V232740" i="2"/>
  <c r="V232741" i="2"/>
  <c r="V232742" i="2"/>
  <c r="V232743" i="2"/>
  <c r="V232744" i="2"/>
  <c r="V232745" i="2"/>
  <c r="V232746" i="2"/>
  <c r="V232747" i="2"/>
  <c r="V232748" i="2"/>
  <c r="V232749" i="2"/>
  <c r="V232750" i="2"/>
  <c r="V232751" i="2"/>
  <c r="V232752" i="2"/>
  <c r="V232753" i="2"/>
  <c r="V232754" i="2"/>
  <c r="V232755" i="2"/>
  <c r="V232756" i="2"/>
  <c r="V232757" i="2"/>
  <c r="V232758" i="2"/>
  <c r="V232759" i="2"/>
  <c r="V232760" i="2"/>
  <c r="V232761" i="2"/>
  <c r="V232762" i="2"/>
  <c r="V232763" i="2"/>
  <c r="V232764" i="2"/>
  <c r="V232765" i="2"/>
  <c r="V232766" i="2"/>
  <c r="V232767" i="2"/>
  <c r="V232768" i="2"/>
  <c r="V232769" i="2"/>
  <c r="V232770" i="2"/>
  <c r="V232771" i="2"/>
  <c r="V232772" i="2"/>
  <c r="V232773" i="2"/>
  <c r="V232774" i="2"/>
  <c r="V232775" i="2"/>
  <c r="V232776" i="2"/>
  <c r="V232777" i="2"/>
  <c r="V232778" i="2"/>
  <c r="V232779" i="2"/>
  <c r="V232780" i="2"/>
  <c r="V232781" i="2"/>
  <c r="V232782" i="2"/>
  <c r="V232783" i="2"/>
  <c r="V232784" i="2"/>
  <c r="V232785" i="2"/>
  <c r="V232786" i="2"/>
  <c r="V232787" i="2"/>
  <c r="V232788" i="2"/>
  <c r="V232789" i="2"/>
  <c r="V232790" i="2"/>
  <c r="V232791" i="2"/>
  <c r="V232792" i="2"/>
  <c r="V232793" i="2"/>
  <c r="V232794" i="2"/>
  <c r="V232795" i="2"/>
  <c r="V232796" i="2"/>
  <c r="V232797" i="2"/>
  <c r="V232798" i="2"/>
  <c r="V232799" i="2"/>
  <c r="V232800" i="2"/>
  <c r="V232801" i="2"/>
  <c r="V232802" i="2"/>
  <c r="V232803" i="2"/>
  <c r="V232804" i="2"/>
  <c r="V232805" i="2"/>
  <c r="V232806" i="2"/>
  <c r="V232807" i="2"/>
  <c r="V232808" i="2"/>
  <c r="V232809" i="2"/>
  <c r="V232810" i="2"/>
  <c r="V232811" i="2"/>
  <c r="V232812" i="2"/>
  <c r="V232813" i="2"/>
  <c r="V232814" i="2"/>
  <c r="V232815" i="2"/>
  <c r="V232816" i="2"/>
  <c r="V232817" i="2"/>
  <c r="V232818" i="2"/>
  <c r="V232819" i="2"/>
  <c r="V232820" i="2"/>
  <c r="V232821" i="2"/>
  <c r="V232822" i="2"/>
  <c r="V232823" i="2"/>
  <c r="V232824" i="2"/>
  <c r="V232825" i="2"/>
  <c r="V232826" i="2"/>
  <c r="V232827" i="2"/>
  <c r="V232828" i="2"/>
  <c r="V232829" i="2"/>
  <c r="V232830" i="2"/>
  <c r="V232831" i="2"/>
  <c r="V232832" i="2"/>
  <c r="V232833" i="2"/>
  <c r="V232834" i="2"/>
  <c r="V232835" i="2"/>
  <c r="V232836" i="2"/>
  <c r="V232837" i="2"/>
  <c r="V232838" i="2"/>
  <c r="V232839" i="2"/>
  <c r="V232840" i="2"/>
  <c r="V232841" i="2"/>
  <c r="V232842" i="2"/>
  <c r="V232843" i="2"/>
  <c r="V232844" i="2"/>
  <c r="V232845" i="2"/>
  <c r="V232846" i="2"/>
  <c r="V232847" i="2"/>
  <c r="V232848" i="2"/>
  <c r="V232849" i="2"/>
  <c r="V232850" i="2"/>
  <c r="V232851" i="2"/>
  <c r="V232852" i="2"/>
  <c r="V232853" i="2"/>
  <c r="V232854" i="2"/>
  <c r="V232855" i="2"/>
  <c r="V232856" i="2"/>
  <c r="V232857" i="2"/>
  <c r="V232858" i="2"/>
  <c r="V232859" i="2"/>
  <c r="V232860" i="2"/>
  <c r="V232861" i="2"/>
  <c r="V232862" i="2"/>
  <c r="V232863" i="2"/>
  <c r="V232864" i="2"/>
  <c r="V232865" i="2"/>
  <c r="V232866" i="2"/>
  <c r="V232867" i="2"/>
  <c r="V232868" i="2"/>
  <c r="V232869" i="2"/>
  <c r="V232870" i="2"/>
  <c r="V232871" i="2"/>
  <c r="V232872" i="2"/>
  <c r="V232873" i="2"/>
  <c r="V232874" i="2"/>
  <c r="V232875" i="2"/>
  <c r="V232876" i="2"/>
  <c r="V232877" i="2"/>
  <c r="V232878" i="2"/>
  <c r="V232879" i="2"/>
  <c r="V232880" i="2"/>
  <c r="V232881" i="2"/>
  <c r="V232882" i="2"/>
  <c r="V232883" i="2"/>
  <c r="V232884" i="2"/>
  <c r="V232885" i="2"/>
  <c r="V232886" i="2"/>
  <c r="V232887" i="2"/>
  <c r="V232888" i="2"/>
  <c r="V232889" i="2"/>
  <c r="V232890" i="2"/>
  <c r="V232891" i="2"/>
  <c r="V232892" i="2"/>
  <c r="V232893" i="2"/>
  <c r="V232894" i="2"/>
  <c r="V232895" i="2"/>
  <c r="V232896" i="2"/>
  <c r="V232897" i="2"/>
  <c r="V232898" i="2"/>
  <c r="V232899" i="2"/>
  <c r="V232900" i="2"/>
  <c r="V232901" i="2"/>
  <c r="V232902" i="2"/>
  <c r="V232903" i="2"/>
  <c r="V232904" i="2"/>
  <c r="V232905" i="2"/>
  <c r="V232906" i="2"/>
  <c r="V232907" i="2"/>
  <c r="V232908" i="2"/>
  <c r="V232909" i="2"/>
  <c r="V232910" i="2"/>
  <c r="V232911" i="2"/>
  <c r="V232912" i="2"/>
  <c r="V232913" i="2"/>
  <c r="V232914" i="2"/>
  <c r="V232915" i="2"/>
  <c r="V232916" i="2"/>
  <c r="V232917" i="2"/>
  <c r="V232918" i="2"/>
  <c r="V232919" i="2"/>
  <c r="V232920" i="2"/>
  <c r="V232921" i="2"/>
  <c r="V232922" i="2"/>
  <c r="V232923" i="2"/>
  <c r="V232924" i="2"/>
  <c r="V232925" i="2"/>
  <c r="V232926" i="2"/>
  <c r="V232927" i="2"/>
  <c r="V232928" i="2"/>
  <c r="V232929" i="2"/>
  <c r="V232930" i="2"/>
  <c r="V232931" i="2"/>
  <c r="V232932" i="2"/>
  <c r="V232933" i="2"/>
  <c r="V232934" i="2"/>
  <c r="V232935" i="2"/>
  <c r="V232936" i="2"/>
  <c r="V232937" i="2"/>
  <c r="V232938" i="2"/>
  <c r="V232939" i="2"/>
  <c r="V232940" i="2"/>
  <c r="V232941" i="2"/>
  <c r="V232942" i="2"/>
  <c r="V232943" i="2"/>
  <c r="V232944" i="2"/>
  <c r="V232945" i="2"/>
  <c r="V232946" i="2"/>
  <c r="V232947" i="2"/>
  <c r="V232948" i="2"/>
  <c r="V232949" i="2"/>
  <c r="V232950" i="2"/>
  <c r="V232951" i="2"/>
  <c r="V232952" i="2"/>
  <c r="V232953" i="2"/>
  <c r="V232954" i="2"/>
  <c r="V232955" i="2"/>
  <c r="V232956" i="2"/>
  <c r="V232957" i="2"/>
  <c r="V232958" i="2"/>
  <c r="V232959" i="2"/>
  <c r="V232960" i="2"/>
  <c r="V232961" i="2"/>
  <c r="V232962" i="2"/>
  <c r="V232963" i="2"/>
  <c r="V232964" i="2"/>
  <c r="V232965" i="2"/>
  <c r="V232966" i="2"/>
  <c r="V232967" i="2"/>
  <c r="V232968" i="2"/>
  <c r="V232969" i="2"/>
  <c r="V232970" i="2"/>
  <c r="V232971" i="2"/>
  <c r="V232972" i="2"/>
  <c r="V232973" i="2"/>
  <c r="V232974" i="2"/>
  <c r="V232975" i="2"/>
  <c r="V232976" i="2"/>
  <c r="V232977" i="2"/>
  <c r="V232978" i="2"/>
  <c r="V232979" i="2"/>
  <c r="V232980" i="2"/>
  <c r="V232981" i="2"/>
  <c r="V232982" i="2"/>
  <c r="V232983" i="2"/>
  <c r="V232984" i="2"/>
  <c r="V232985" i="2"/>
  <c r="V232986" i="2"/>
  <c r="V232987" i="2"/>
  <c r="V232988" i="2"/>
  <c r="V232989" i="2"/>
  <c r="V232990" i="2"/>
  <c r="V232991" i="2"/>
  <c r="V232992" i="2"/>
  <c r="V232993" i="2"/>
  <c r="V232994" i="2"/>
  <c r="V232995" i="2"/>
  <c r="V232996" i="2"/>
  <c r="V232997" i="2"/>
  <c r="V232998" i="2"/>
  <c r="V232999" i="2"/>
  <c r="V233000" i="2"/>
  <c r="V233001" i="2"/>
  <c r="V233002" i="2"/>
  <c r="V233003" i="2"/>
  <c r="V233004" i="2"/>
  <c r="V233005" i="2"/>
  <c r="V233006" i="2"/>
  <c r="V233007" i="2"/>
  <c r="V233008" i="2"/>
  <c r="V233009" i="2"/>
  <c r="V233010" i="2"/>
  <c r="V233011" i="2"/>
  <c r="V233012" i="2"/>
  <c r="V233013" i="2"/>
  <c r="V233014" i="2"/>
  <c r="V233015" i="2"/>
  <c r="V233016" i="2"/>
  <c r="V233017" i="2"/>
  <c r="V233018" i="2"/>
  <c r="V233019" i="2"/>
  <c r="V233020" i="2"/>
  <c r="V233021" i="2"/>
  <c r="V233022" i="2"/>
  <c r="V233023" i="2"/>
  <c r="V233024" i="2"/>
  <c r="V233025" i="2"/>
  <c r="V233026" i="2"/>
  <c r="V233027" i="2"/>
  <c r="V233028" i="2"/>
  <c r="V233029" i="2"/>
  <c r="V233030" i="2"/>
  <c r="V233031" i="2"/>
  <c r="V233032" i="2"/>
  <c r="V233033" i="2"/>
  <c r="V233034" i="2"/>
  <c r="V233035" i="2"/>
  <c r="V233036" i="2"/>
  <c r="V233037" i="2"/>
  <c r="V233038" i="2"/>
  <c r="V233039" i="2"/>
  <c r="V233040" i="2"/>
  <c r="V233041" i="2"/>
  <c r="V233042" i="2"/>
  <c r="V233043" i="2"/>
  <c r="V233044" i="2"/>
  <c r="V233045" i="2"/>
  <c r="V233046" i="2"/>
  <c r="V233047" i="2"/>
  <c r="V233048" i="2"/>
  <c r="V233049" i="2"/>
  <c r="V233050" i="2"/>
  <c r="V233051" i="2"/>
  <c r="V233052" i="2"/>
  <c r="V233053" i="2"/>
  <c r="V233054" i="2"/>
  <c r="V233055" i="2"/>
  <c r="V233056" i="2"/>
  <c r="V233057" i="2"/>
  <c r="V233058" i="2"/>
  <c r="V233059" i="2"/>
  <c r="V233060" i="2"/>
  <c r="V233061" i="2"/>
  <c r="V233062" i="2"/>
  <c r="V233063" i="2"/>
  <c r="V233064" i="2"/>
  <c r="V233065" i="2"/>
  <c r="V233066" i="2"/>
  <c r="V233067" i="2"/>
  <c r="V233068" i="2"/>
  <c r="V233069" i="2"/>
  <c r="V233070" i="2"/>
  <c r="V233071" i="2"/>
  <c r="V233072" i="2"/>
  <c r="V233073" i="2"/>
  <c r="V233074" i="2"/>
  <c r="V233075" i="2"/>
  <c r="V233076" i="2"/>
  <c r="V233077" i="2"/>
  <c r="V233078" i="2"/>
  <c r="V233079" i="2"/>
  <c r="V233080" i="2"/>
  <c r="V233081" i="2"/>
  <c r="V233082" i="2"/>
  <c r="V233083" i="2"/>
  <c r="V233084" i="2"/>
  <c r="V233085" i="2"/>
  <c r="V233086" i="2"/>
  <c r="V233087" i="2"/>
  <c r="V233088" i="2"/>
  <c r="V233089" i="2"/>
  <c r="V233090" i="2"/>
  <c r="V233091" i="2"/>
  <c r="V233092" i="2"/>
  <c r="V233093" i="2"/>
  <c r="V233094" i="2"/>
  <c r="V233095" i="2"/>
  <c r="V233096" i="2"/>
  <c r="V233097" i="2"/>
  <c r="V233098" i="2"/>
  <c r="V233099" i="2"/>
  <c r="V233100" i="2"/>
  <c r="V233101" i="2"/>
  <c r="V233102" i="2"/>
  <c r="V233103" i="2"/>
  <c r="V233104" i="2"/>
  <c r="V233105" i="2"/>
  <c r="V233106" i="2"/>
  <c r="V233107" i="2"/>
  <c r="V233108" i="2"/>
  <c r="V233109" i="2"/>
  <c r="V233110" i="2"/>
  <c r="V233111" i="2"/>
  <c r="V233112" i="2"/>
  <c r="V233113" i="2"/>
  <c r="V233114" i="2"/>
  <c r="V233115" i="2"/>
  <c r="V233116" i="2"/>
  <c r="V233117" i="2"/>
  <c r="V233118" i="2"/>
  <c r="V233119" i="2"/>
  <c r="V233120" i="2"/>
  <c r="V233121" i="2"/>
  <c r="V233122" i="2"/>
  <c r="V233123" i="2"/>
  <c r="V233124" i="2"/>
  <c r="V233125" i="2"/>
  <c r="V233126" i="2"/>
  <c r="V233127" i="2"/>
  <c r="V233128" i="2"/>
  <c r="V233129" i="2"/>
  <c r="V233130" i="2"/>
  <c r="V233131" i="2"/>
  <c r="V233132" i="2"/>
  <c r="V233133" i="2"/>
  <c r="V233134" i="2"/>
  <c r="V233135" i="2"/>
  <c r="V233136" i="2"/>
  <c r="V233137" i="2"/>
  <c r="V233138" i="2"/>
  <c r="V233139" i="2"/>
  <c r="V233140" i="2"/>
  <c r="V233141" i="2"/>
  <c r="V233142" i="2"/>
  <c r="V233143" i="2"/>
  <c r="V233144" i="2"/>
  <c r="V233145" i="2"/>
  <c r="V233146" i="2"/>
  <c r="V233147" i="2"/>
  <c r="V233148" i="2"/>
  <c r="V233149" i="2"/>
  <c r="V233150" i="2"/>
  <c r="V233151" i="2"/>
  <c r="V233152" i="2"/>
  <c r="V233153" i="2"/>
  <c r="V233154" i="2"/>
  <c r="V233155" i="2"/>
  <c r="V233156" i="2"/>
  <c r="V233157" i="2"/>
  <c r="V233158" i="2"/>
  <c r="V233159" i="2"/>
  <c r="V233160" i="2"/>
  <c r="V233161" i="2"/>
  <c r="V233162" i="2"/>
  <c r="V233163" i="2"/>
  <c r="V233164" i="2"/>
  <c r="V233165" i="2"/>
  <c r="V233166" i="2"/>
  <c r="V233167" i="2"/>
  <c r="V233168" i="2"/>
  <c r="V233169" i="2"/>
  <c r="V233170" i="2"/>
  <c r="V233171" i="2"/>
  <c r="V233172" i="2"/>
  <c r="V233173" i="2"/>
  <c r="V233174" i="2"/>
  <c r="V233175" i="2"/>
  <c r="V233176" i="2"/>
  <c r="V233177" i="2"/>
  <c r="V233178" i="2"/>
  <c r="V233179" i="2"/>
  <c r="V233180" i="2"/>
  <c r="V233181" i="2"/>
  <c r="V233182" i="2"/>
  <c r="V233183" i="2"/>
  <c r="V233184" i="2"/>
  <c r="V233185" i="2"/>
  <c r="V233186" i="2"/>
  <c r="V233187" i="2"/>
  <c r="V233188" i="2"/>
  <c r="V233189" i="2"/>
  <c r="V233190" i="2"/>
  <c r="V233191" i="2"/>
  <c r="V233192" i="2"/>
  <c r="V233193" i="2"/>
  <c r="V233194" i="2"/>
  <c r="V233195" i="2"/>
  <c r="V233196" i="2"/>
  <c r="V233197" i="2"/>
  <c r="V233198" i="2"/>
  <c r="V233199" i="2"/>
  <c r="V233200" i="2"/>
  <c r="V233201" i="2"/>
  <c r="V233202" i="2"/>
  <c r="V233203" i="2"/>
  <c r="V233204" i="2"/>
  <c r="V233205" i="2"/>
  <c r="V233206" i="2"/>
  <c r="V233207" i="2"/>
  <c r="V233208" i="2"/>
  <c r="V233209" i="2"/>
  <c r="V233210" i="2"/>
  <c r="V233211" i="2"/>
  <c r="V233212" i="2"/>
  <c r="V233213" i="2"/>
  <c r="V233214" i="2"/>
  <c r="V233215" i="2"/>
  <c r="V233216" i="2"/>
  <c r="V233217" i="2"/>
  <c r="V233218" i="2"/>
  <c r="V233219" i="2"/>
  <c r="V233220" i="2"/>
  <c r="V233221" i="2"/>
  <c r="V233222" i="2"/>
  <c r="V233223" i="2"/>
  <c r="V233224" i="2"/>
  <c r="V233225" i="2"/>
  <c r="V233226" i="2"/>
  <c r="V233227" i="2"/>
  <c r="V233228" i="2"/>
  <c r="V233229" i="2"/>
  <c r="V233230" i="2"/>
  <c r="V233231" i="2"/>
  <c r="V233232" i="2"/>
  <c r="V233233" i="2"/>
  <c r="V233234" i="2"/>
  <c r="V233235" i="2"/>
  <c r="V233236" i="2"/>
  <c r="V233237" i="2"/>
  <c r="V233238" i="2"/>
  <c r="V233239" i="2"/>
  <c r="V233240" i="2"/>
  <c r="V233241" i="2"/>
  <c r="V233242" i="2"/>
  <c r="V233243" i="2"/>
  <c r="V233244" i="2"/>
  <c r="V233245" i="2"/>
  <c r="V233246" i="2"/>
  <c r="V233247" i="2"/>
  <c r="V233248" i="2"/>
  <c r="V233249" i="2"/>
  <c r="V233250" i="2"/>
  <c r="V233251" i="2"/>
  <c r="V233252" i="2"/>
  <c r="V233253" i="2"/>
  <c r="V233254" i="2"/>
  <c r="V233255" i="2"/>
  <c r="V233256" i="2"/>
  <c r="V233257" i="2"/>
  <c r="V233258" i="2"/>
  <c r="V233259" i="2"/>
  <c r="V233260" i="2"/>
  <c r="V233261" i="2"/>
  <c r="V233262" i="2"/>
  <c r="V233263" i="2"/>
  <c r="V233264" i="2"/>
  <c r="V233265" i="2"/>
  <c r="V233266" i="2"/>
  <c r="V233267" i="2"/>
  <c r="V233268" i="2"/>
  <c r="V233269" i="2"/>
  <c r="V233270" i="2"/>
  <c r="V233271" i="2"/>
  <c r="V233272" i="2"/>
  <c r="V233273" i="2"/>
  <c r="V233274" i="2"/>
  <c r="V233275" i="2"/>
  <c r="V233276" i="2"/>
  <c r="V233277" i="2"/>
  <c r="V233278" i="2"/>
  <c r="V233279" i="2"/>
  <c r="V233280" i="2"/>
  <c r="V233281" i="2"/>
  <c r="V233282" i="2"/>
  <c r="V233283" i="2"/>
  <c r="V233284" i="2"/>
  <c r="V233285" i="2"/>
  <c r="V233286" i="2"/>
  <c r="V233287" i="2"/>
  <c r="V233288" i="2"/>
  <c r="V233289" i="2"/>
  <c r="V233290" i="2"/>
  <c r="V233291" i="2"/>
  <c r="V233292" i="2"/>
  <c r="V233293" i="2"/>
  <c r="V233294" i="2"/>
  <c r="V233295" i="2"/>
  <c r="V233296" i="2"/>
  <c r="V233297" i="2"/>
  <c r="V233298" i="2"/>
  <c r="V233299" i="2"/>
  <c r="V233300" i="2"/>
  <c r="V233301" i="2"/>
  <c r="V233302" i="2"/>
  <c r="V233303" i="2"/>
  <c r="V233304" i="2"/>
  <c r="V233305" i="2"/>
  <c r="V233306" i="2"/>
  <c r="V233307" i="2"/>
  <c r="V233308" i="2"/>
  <c r="V233309" i="2"/>
  <c r="V233310" i="2"/>
  <c r="V233311" i="2"/>
  <c r="V233312" i="2"/>
  <c r="V233313" i="2"/>
  <c r="V233314" i="2"/>
  <c r="V233315" i="2"/>
  <c r="V233316" i="2"/>
  <c r="V233317" i="2"/>
  <c r="V233318" i="2"/>
  <c r="V233319" i="2"/>
  <c r="V233320" i="2"/>
  <c r="V233321" i="2"/>
  <c r="V233322" i="2"/>
  <c r="V233323" i="2"/>
  <c r="V233324" i="2"/>
  <c r="V233325" i="2"/>
  <c r="V233326" i="2"/>
  <c r="V233327" i="2"/>
  <c r="V233328" i="2"/>
  <c r="V233329" i="2"/>
  <c r="V233330" i="2"/>
  <c r="V233331" i="2"/>
  <c r="V233332" i="2"/>
  <c r="V233333" i="2"/>
  <c r="V233334" i="2"/>
  <c r="V233335" i="2"/>
  <c r="V233336" i="2"/>
  <c r="V233337" i="2"/>
  <c r="V233338" i="2"/>
  <c r="V233339" i="2"/>
  <c r="V233340" i="2"/>
  <c r="V233341" i="2"/>
  <c r="V233342" i="2"/>
  <c r="V233343" i="2"/>
  <c r="V233344" i="2"/>
  <c r="V233345" i="2"/>
  <c r="V233346" i="2"/>
  <c r="V233347" i="2"/>
  <c r="V233348" i="2"/>
  <c r="V233349" i="2"/>
  <c r="V233350" i="2"/>
  <c r="V233351" i="2"/>
  <c r="V233352" i="2"/>
  <c r="V233353" i="2"/>
  <c r="V233354" i="2"/>
  <c r="V233355" i="2"/>
  <c r="V233356" i="2"/>
  <c r="V233357" i="2"/>
  <c r="V233358" i="2"/>
  <c r="V233359" i="2"/>
  <c r="V233360" i="2"/>
  <c r="V233361" i="2"/>
  <c r="V233362" i="2"/>
  <c r="V233363" i="2"/>
  <c r="V233364" i="2"/>
  <c r="V233365" i="2"/>
  <c r="V233366" i="2"/>
  <c r="V233367" i="2"/>
  <c r="V233368" i="2"/>
  <c r="V233369" i="2"/>
  <c r="V233370" i="2"/>
  <c r="V233371" i="2"/>
  <c r="V233372" i="2"/>
  <c r="V233373" i="2"/>
  <c r="V233374" i="2"/>
  <c r="V233375" i="2"/>
  <c r="V233376" i="2"/>
  <c r="V233377" i="2"/>
  <c r="V233378" i="2"/>
  <c r="V233379" i="2"/>
  <c r="V233380" i="2"/>
  <c r="V233381" i="2"/>
  <c r="V233382" i="2"/>
  <c r="V233383" i="2"/>
  <c r="V233384" i="2"/>
  <c r="V233385" i="2"/>
  <c r="V233386" i="2"/>
  <c r="V233387" i="2"/>
  <c r="V233388" i="2"/>
  <c r="V233389" i="2"/>
  <c r="V233390" i="2"/>
  <c r="V233391" i="2"/>
  <c r="V233392" i="2"/>
  <c r="V233393" i="2"/>
  <c r="V233394" i="2"/>
  <c r="V233395" i="2"/>
  <c r="V233396" i="2"/>
  <c r="V233397" i="2"/>
  <c r="V233398" i="2"/>
  <c r="V233399" i="2"/>
  <c r="V233400" i="2"/>
  <c r="V233401" i="2"/>
  <c r="V233402" i="2"/>
  <c r="V233403" i="2"/>
  <c r="V233404" i="2"/>
  <c r="V233405" i="2"/>
  <c r="V233406" i="2"/>
  <c r="V233407" i="2"/>
  <c r="V233408" i="2"/>
  <c r="V233409" i="2"/>
  <c r="V233410" i="2"/>
  <c r="V233411" i="2"/>
  <c r="V233412" i="2"/>
  <c r="V233413" i="2"/>
  <c r="V233414" i="2"/>
  <c r="V233415" i="2"/>
  <c r="V233416" i="2"/>
  <c r="V233417" i="2"/>
  <c r="V233418" i="2"/>
  <c r="V233419" i="2"/>
  <c r="V233420" i="2"/>
  <c r="V233421" i="2"/>
  <c r="V233422" i="2"/>
  <c r="V233423" i="2"/>
  <c r="V233424" i="2"/>
  <c r="V233425" i="2"/>
  <c r="V233426" i="2"/>
  <c r="V233427" i="2"/>
  <c r="V233428" i="2"/>
  <c r="V233429" i="2"/>
  <c r="V233430" i="2"/>
  <c r="V233431" i="2"/>
  <c r="V233432" i="2"/>
  <c r="V233433" i="2"/>
  <c r="V233434" i="2"/>
  <c r="V233435" i="2"/>
  <c r="V233436" i="2"/>
  <c r="V233437" i="2"/>
  <c r="V233438" i="2"/>
  <c r="V233439" i="2"/>
  <c r="V233440" i="2"/>
  <c r="V233441" i="2"/>
  <c r="V233442" i="2"/>
  <c r="V233443" i="2"/>
  <c r="V233444" i="2"/>
  <c r="V233445" i="2"/>
  <c r="V233446" i="2"/>
  <c r="V233447" i="2"/>
  <c r="V233448" i="2"/>
  <c r="V233449" i="2"/>
  <c r="V233450" i="2"/>
  <c r="V233451" i="2"/>
  <c r="V233452" i="2"/>
  <c r="V233453" i="2"/>
  <c r="V233454" i="2"/>
  <c r="V233455" i="2"/>
  <c r="V233456" i="2"/>
  <c r="V233457" i="2"/>
  <c r="V233458" i="2"/>
  <c r="V233459" i="2"/>
  <c r="V233460" i="2"/>
  <c r="V233461" i="2"/>
  <c r="V233462" i="2"/>
  <c r="V233463" i="2"/>
  <c r="V233464" i="2"/>
  <c r="V233465" i="2"/>
  <c r="V233466" i="2"/>
  <c r="V233467" i="2"/>
  <c r="V233468" i="2"/>
  <c r="V233469" i="2"/>
  <c r="V233470" i="2"/>
  <c r="V233471" i="2"/>
  <c r="V233472" i="2"/>
  <c r="V233473" i="2"/>
  <c r="V233474" i="2"/>
  <c r="V233475" i="2"/>
  <c r="V233476" i="2"/>
  <c r="V233477" i="2"/>
  <c r="V233478" i="2"/>
  <c r="V233479" i="2"/>
  <c r="V233480" i="2"/>
  <c r="V233481" i="2"/>
  <c r="V233482" i="2"/>
  <c r="V233483" i="2"/>
  <c r="V233484" i="2"/>
  <c r="V233485" i="2"/>
  <c r="V233486" i="2"/>
  <c r="V233487" i="2"/>
  <c r="V233488" i="2"/>
  <c r="V233489" i="2"/>
  <c r="V233490" i="2"/>
  <c r="V233491" i="2"/>
  <c r="V233492" i="2"/>
  <c r="V233493" i="2"/>
  <c r="V233494" i="2"/>
  <c r="V233495" i="2"/>
  <c r="V233496" i="2"/>
  <c r="V233497" i="2"/>
  <c r="V233498" i="2"/>
  <c r="V233499" i="2"/>
  <c r="V233500" i="2"/>
  <c r="V233501" i="2"/>
  <c r="V233502" i="2"/>
  <c r="V233503" i="2"/>
  <c r="V233504" i="2"/>
  <c r="V233505" i="2"/>
  <c r="V233506" i="2"/>
  <c r="V233507" i="2"/>
  <c r="V233508" i="2"/>
  <c r="V233509" i="2"/>
  <c r="V233510" i="2"/>
  <c r="V233511" i="2"/>
  <c r="V233512" i="2"/>
  <c r="V233513" i="2"/>
  <c r="V233514" i="2"/>
  <c r="V233515" i="2"/>
  <c r="V233516" i="2"/>
  <c r="V233517" i="2"/>
  <c r="V233518" i="2"/>
  <c r="V233519" i="2"/>
  <c r="V233520" i="2"/>
  <c r="V233521" i="2"/>
  <c r="V233522" i="2"/>
  <c r="V233523" i="2"/>
  <c r="V233524" i="2"/>
  <c r="V233525" i="2"/>
  <c r="V233526" i="2"/>
  <c r="V233527" i="2"/>
  <c r="V233528" i="2"/>
  <c r="V233529" i="2"/>
  <c r="V233530" i="2"/>
  <c r="V233531" i="2"/>
  <c r="V233532" i="2"/>
  <c r="V233533" i="2"/>
  <c r="V233534" i="2"/>
  <c r="V233535" i="2"/>
  <c r="V233536" i="2"/>
  <c r="V233537" i="2"/>
  <c r="V233538" i="2"/>
  <c r="V233539" i="2"/>
  <c r="V233540" i="2"/>
  <c r="V233541" i="2"/>
  <c r="V233542" i="2"/>
  <c r="V233543" i="2"/>
  <c r="V233544" i="2"/>
  <c r="V233545" i="2"/>
  <c r="V233546" i="2"/>
  <c r="V233547" i="2"/>
  <c r="V233548" i="2"/>
  <c r="V233549" i="2"/>
  <c r="V233550" i="2"/>
  <c r="V233551" i="2"/>
  <c r="V233552" i="2"/>
  <c r="V233553" i="2"/>
  <c r="V233554" i="2"/>
  <c r="V233555" i="2"/>
  <c r="V233556" i="2"/>
  <c r="V233557" i="2"/>
  <c r="V233558" i="2"/>
  <c r="V233559" i="2"/>
  <c r="V233560" i="2"/>
  <c r="V233561" i="2"/>
  <c r="V233562" i="2"/>
  <c r="V233563" i="2"/>
  <c r="V233564" i="2"/>
  <c r="V233565" i="2"/>
  <c r="V233566" i="2"/>
  <c r="V233567" i="2"/>
  <c r="V233568" i="2"/>
  <c r="V233569" i="2"/>
  <c r="V233570" i="2"/>
  <c r="V233571" i="2"/>
  <c r="V233572" i="2"/>
  <c r="V233573" i="2"/>
  <c r="V233574" i="2"/>
  <c r="V233575" i="2"/>
  <c r="V233576" i="2"/>
  <c r="V233577" i="2"/>
  <c r="V233578" i="2"/>
  <c r="V233579" i="2"/>
  <c r="V233580" i="2"/>
  <c r="V233581" i="2"/>
  <c r="V233582" i="2"/>
  <c r="V233583" i="2"/>
  <c r="V233584" i="2"/>
  <c r="V233585" i="2"/>
  <c r="V233586" i="2"/>
  <c r="V233587" i="2"/>
  <c r="V233588" i="2"/>
  <c r="V233589" i="2"/>
  <c r="V233590" i="2"/>
  <c r="V233591" i="2"/>
  <c r="V233592" i="2"/>
  <c r="V233593" i="2"/>
  <c r="V233594" i="2"/>
  <c r="V233595" i="2"/>
  <c r="V233596" i="2"/>
  <c r="V233597" i="2"/>
  <c r="V233598" i="2"/>
  <c r="V233599" i="2"/>
  <c r="V233600" i="2"/>
  <c r="V233601" i="2"/>
  <c r="V233602" i="2"/>
  <c r="V233603" i="2"/>
  <c r="V233604" i="2"/>
  <c r="V233605" i="2"/>
  <c r="V233606" i="2"/>
  <c r="V233607" i="2"/>
  <c r="V233608" i="2"/>
  <c r="V233609" i="2"/>
  <c r="V233610" i="2"/>
  <c r="V233611" i="2"/>
  <c r="V233612" i="2"/>
  <c r="V233613" i="2"/>
  <c r="V233614" i="2"/>
  <c r="V233615" i="2"/>
  <c r="V233616" i="2"/>
  <c r="V233617" i="2"/>
  <c r="V233618" i="2"/>
  <c r="V233619" i="2"/>
  <c r="V233620" i="2"/>
  <c r="V233621" i="2"/>
  <c r="V233622" i="2"/>
  <c r="V233623" i="2"/>
  <c r="V233624" i="2"/>
  <c r="V233625" i="2"/>
  <c r="V233626" i="2"/>
  <c r="V233627" i="2"/>
  <c r="V233628" i="2"/>
  <c r="V233629" i="2"/>
  <c r="V233630" i="2"/>
  <c r="V233631" i="2"/>
  <c r="V233632" i="2"/>
  <c r="V233633" i="2"/>
  <c r="V233634" i="2"/>
  <c r="V233635" i="2"/>
  <c r="V233636" i="2"/>
  <c r="V233637" i="2"/>
  <c r="V233638" i="2"/>
  <c r="V233639" i="2"/>
  <c r="V233640" i="2"/>
  <c r="V233641" i="2"/>
  <c r="V233642" i="2"/>
  <c r="V233643" i="2"/>
  <c r="V233644" i="2"/>
  <c r="V233645" i="2"/>
  <c r="V233646" i="2"/>
  <c r="V233647" i="2"/>
  <c r="V233648" i="2"/>
  <c r="V233649" i="2"/>
  <c r="V233650" i="2"/>
  <c r="V233651" i="2"/>
  <c r="V233652" i="2"/>
  <c r="V233653" i="2"/>
  <c r="V233654" i="2"/>
  <c r="V233655" i="2"/>
  <c r="V233656" i="2"/>
  <c r="V233657" i="2"/>
  <c r="V233658" i="2"/>
  <c r="V233659" i="2"/>
  <c r="V233660" i="2"/>
  <c r="V233661" i="2"/>
  <c r="V233662" i="2"/>
  <c r="V233663" i="2"/>
  <c r="V233664" i="2"/>
  <c r="V233665" i="2"/>
  <c r="V233666" i="2"/>
  <c r="V233667" i="2"/>
  <c r="V233668" i="2"/>
  <c r="V233669" i="2"/>
  <c r="V233670" i="2"/>
  <c r="V233671" i="2"/>
  <c r="V233672" i="2"/>
  <c r="V233673" i="2"/>
  <c r="V233674" i="2"/>
  <c r="V233675" i="2"/>
  <c r="V233676" i="2"/>
  <c r="V233677" i="2"/>
  <c r="V233678" i="2"/>
  <c r="V233679" i="2"/>
  <c r="V233680" i="2"/>
  <c r="V233681" i="2"/>
  <c r="V233682" i="2"/>
  <c r="V233683" i="2"/>
  <c r="V233684" i="2"/>
  <c r="V233685" i="2"/>
  <c r="V233686" i="2"/>
  <c r="V233687" i="2"/>
  <c r="V233688" i="2"/>
  <c r="V233689" i="2"/>
  <c r="V233690" i="2"/>
  <c r="V233691" i="2"/>
  <c r="V233692" i="2"/>
  <c r="V233693" i="2"/>
  <c r="V233694" i="2"/>
  <c r="V233695" i="2"/>
  <c r="V233696" i="2"/>
  <c r="V233697" i="2"/>
  <c r="V233698" i="2"/>
  <c r="V233699" i="2"/>
  <c r="V233700" i="2"/>
  <c r="V233701" i="2"/>
  <c r="V233702" i="2"/>
  <c r="V233703" i="2"/>
  <c r="V233704" i="2"/>
  <c r="V233705" i="2"/>
  <c r="V233706" i="2"/>
  <c r="V233707" i="2"/>
  <c r="V233708" i="2"/>
  <c r="V233709" i="2"/>
  <c r="V233710" i="2"/>
  <c r="V233711" i="2"/>
  <c r="V233712" i="2"/>
  <c r="V233713" i="2"/>
  <c r="V233714" i="2"/>
  <c r="V233715" i="2"/>
  <c r="V233716" i="2"/>
  <c r="V233717" i="2"/>
  <c r="V233718" i="2"/>
  <c r="V233719" i="2"/>
  <c r="V233720" i="2"/>
  <c r="V233721" i="2"/>
  <c r="V233722" i="2"/>
  <c r="V233723" i="2"/>
  <c r="V233724" i="2"/>
  <c r="V233725" i="2"/>
  <c r="V233726" i="2"/>
  <c r="V233727" i="2"/>
  <c r="V233728" i="2"/>
  <c r="V233729" i="2"/>
  <c r="V233730" i="2"/>
  <c r="V233731" i="2"/>
  <c r="V233732" i="2"/>
  <c r="V233733" i="2"/>
  <c r="V233734" i="2"/>
  <c r="V233735" i="2"/>
  <c r="V233736" i="2"/>
  <c r="V233737" i="2"/>
  <c r="V233738" i="2"/>
  <c r="V233739" i="2"/>
  <c r="V233740" i="2"/>
  <c r="V233741" i="2"/>
  <c r="V233742" i="2"/>
  <c r="V233743" i="2"/>
  <c r="V233744" i="2"/>
  <c r="V233745" i="2"/>
  <c r="V233746" i="2"/>
  <c r="V233747" i="2"/>
  <c r="V233748" i="2"/>
  <c r="V233749" i="2"/>
  <c r="V233750" i="2"/>
  <c r="V233751" i="2"/>
  <c r="V233752" i="2"/>
  <c r="V233753" i="2"/>
  <c r="V233754" i="2"/>
  <c r="V233755" i="2"/>
  <c r="V233756" i="2"/>
  <c r="V233757" i="2"/>
  <c r="V233758" i="2"/>
  <c r="V233759" i="2"/>
  <c r="V233760" i="2"/>
  <c r="V233761" i="2"/>
  <c r="V233762" i="2"/>
  <c r="V233763" i="2"/>
  <c r="V233764" i="2"/>
  <c r="V233765" i="2"/>
  <c r="V233766" i="2"/>
  <c r="V233767" i="2"/>
  <c r="V233768" i="2"/>
  <c r="V233769" i="2"/>
  <c r="V233770" i="2"/>
  <c r="V233771" i="2"/>
  <c r="V233772" i="2"/>
  <c r="V233773" i="2"/>
  <c r="V233774" i="2"/>
  <c r="V233775" i="2"/>
  <c r="V233776" i="2"/>
  <c r="V233777" i="2"/>
  <c r="V233778" i="2"/>
  <c r="V233779" i="2"/>
  <c r="V233780" i="2"/>
  <c r="V233781" i="2"/>
  <c r="V233782" i="2"/>
  <c r="V233783" i="2"/>
  <c r="V233784" i="2"/>
  <c r="V233785" i="2"/>
  <c r="V233786" i="2"/>
  <c r="V233787" i="2"/>
  <c r="V233788" i="2"/>
  <c r="V233789" i="2"/>
  <c r="V233790" i="2"/>
  <c r="V233791" i="2"/>
  <c r="V233792" i="2"/>
  <c r="V233793" i="2"/>
  <c r="V233794" i="2"/>
  <c r="V233795" i="2"/>
  <c r="V233796" i="2"/>
  <c r="V233797" i="2"/>
  <c r="V233798" i="2"/>
  <c r="V233799" i="2"/>
  <c r="V233800" i="2"/>
  <c r="V233801" i="2"/>
  <c r="V233802" i="2"/>
  <c r="V233803" i="2"/>
  <c r="V233804" i="2"/>
  <c r="V233805" i="2"/>
  <c r="V233806" i="2"/>
  <c r="V233807" i="2"/>
  <c r="V233808" i="2"/>
  <c r="V233809" i="2"/>
  <c r="V233810" i="2"/>
  <c r="V233811" i="2"/>
  <c r="V233812" i="2"/>
  <c r="V233813" i="2"/>
  <c r="V233814" i="2"/>
  <c r="V233815" i="2"/>
  <c r="V233816" i="2"/>
  <c r="V233817" i="2"/>
  <c r="V233818" i="2"/>
  <c r="V233819" i="2"/>
  <c r="V233820" i="2"/>
  <c r="V233821" i="2"/>
  <c r="V233822" i="2"/>
  <c r="V233823" i="2"/>
  <c r="V233824" i="2"/>
  <c r="V233825" i="2"/>
  <c r="V233826" i="2"/>
  <c r="V233827" i="2"/>
  <c r="V233828" i="2"/>
  <c r="V233829" i="2"/>
  <c r="V233830" i="2"/>
  <c r="V233831" i="2"/>
  <c r="V233832" i="2"/>
  <c r="V233833" i="2"/>
  <c r="V233834" i="2"/>
  <c r="V233835" i="2"/>
  <c r="V233836" i="2"/>
  <c r="V233837" i="2"/>
  <c r="V233838" i="2"/>
  <c r="V233839" i="2"/>
  <c r="V233840" i="2"/>
  <c r="V233841" i="2"/>
  <c r="V233842" i="2"/>
  <c r="V233843" i="2"/>
  <c r="V233844" i="2"/>
  <c r="V233845" i="2"/>
  <c r="V233846" i="2"/>
  <c r="V233847" i="2"/>
  <c r="V233848" i="2"/>
  <c r="V233849" i="2"/>
  <c r="V233850" i="2"/>
  <c r="V233851" i="2"/>
  <c r="V233852" i="2"/>
  <c r="V233853" i="2"/>
  <c r="V233854" i="2"/>
  <c r="V233855" i="2"/>
  <c r="V233856" i="2"/>
  <c r="V233857" i="2"/>
  <c r="V233858" i="2"/>
  <c r="V233859" i="2"/>
  <c r="V233860" i="2"/>
  <c r="V233861" i="2"/>
  <c r="V233862" i="2"/>
  <c r="V233863" i="2"/>
  <c r="V233864" i="2"/>
  <c r="V233865" i="2"/>
  <c r="V233866" i="2"/>
  <c r="V233867" i="2"/>
  <c r="V233868" i="2"/>
  <c r="V233869" i="2"/>
  <c r="V233870" i="2"/>
  <c r="V233871" i="2"/>
  <c r="V233872" i="2"/>
  <c r="V233873" i="2"/>
  <c r="V233874" i="2"/>
  <c r="V233875" i="2"/>
  <c r="V233876" i="2"/>
  <c r="V233877" i="2"/>
  <c r="V233878" i="2"/>
  <c r="V233879" i="2"/>
  <c r="V233880" i="2"/>
  <c r="V233881" i="2"/>
  <c r="V233882" i="2"/>
  <c r="V233883" i="2"/>
  <c r="V233884" i="2"/>
  <c r="V233885" i="2"/>
  <c r="V233886" i="2"/>
  <c r="V233887" i="2"/>
  <c r="V233888" i="2"/>
  <c r="V233889" i="2"/>
  <c r="V233890" i="2"/>
  <c r="V233891" i="2"/>
  <c r="V233892" i="2"/>
  <c r="V233893" i="2"/>
  <c r="V233894" i="2"/>
  <c r="V233895" i="2"/>
  <c r="V233896" i="2"/>
  <c r="V233897" i="2"/>
  <c r="V233898" i="2"/>
  <c r="V233899" i="2"/>
  <c r="V233900" i="2"/>
  <c r="V233901" i="2"/>
  <c r="V233902" i="2"/>
  <c r="V233903" i="2"/>
  <c r="V233904" i="2"/>
  <c r="V233905" i="2"/>
  <c r="V233906" i="2"/>
  <c r="V233907" i="2"/>
  <c r="V233908" i="2"/>
  <c r="V233909" i="2"/>
  <c r="V233910" i="2"/>
  <c r="V233911" i="2"/>
  <c r="V233912" i="2"/>
  <c r="V233913" i="2"/>
  <c r="V233914" i="2"/>
  <c r="V233915" i="2"/>
  <c r="V233916" i="2"/>
  <c r="V233917" i="2"/>
  <c r="V233918" i="2"/>
  <c r="V233919" i="2"/>
  <c r="V233920" i="2"/>
  <c r="V233921" i="2"/>
  <c r="V233922" i="2"/>
  <c r="V233923" i="2"/>
  <c r="V233924" i="2"/>
  <c r="V233925" i="2"/>
  <c r="V233926" i="2"/>
  <c r="V233927" i="2"/>
  <c r="V233928" i="2"/>
  <c r="V233929" i="2"/>
  <c r="V233930" i="2"/>
  <c r="V233931" i="2"/>
  <c r="V233932" i="2"/>
  <c r="V233933" i="2"/>
  <c r="V233934" i="2"/>
  <c r="V233935" i="2"/>
  <c r="V233936" i="2"/>
  <c r="V233937" i="2"/>
  <c r="V233938" i="2"/>
  <c r="V233939" i="2"/>
  <c r="V233940" i="2"/>
  <c r="V233941" i="2"/>
  <c r="V233942" i="2"/>
  <c r="V233943" i="2"/>
  <c r="V233944" i="2"/>
  <c r="V233945" i="2"/>
  <c r="V233946" i="2"/>
  <c r="V233947" i="2"/>
  <c r="V233948" i="2"/>
  <c r="V233949" i="2"/>
  <c r="V233950" i="2"/>
  <c r="V233951" i="2"/>
  <c r="V233952" i="2"/>
  <c r="V233953" i="2"/>
  <c r="V233954" i="2"/>
  <c r="V233955" i="2"/>
  <c r="V233956" i="2"/>
  <c r="V233957" i="2"/>
  <c r="V233958" i="2"/>
  <c r="V233959" i="2"/>
  <c r="V233960" i="2"/>
  <c r="V233961" i="2"/>
  <c r="V233962" i="2"/>
  <c r="V233963" i="2"/>
  <c r="V233964" i="2"/>
  <c r="V233965" i="2"/>
  <c r="V233966" i="2"/>
  <c r="V233967" i="2"/>
  <c r="V233968" i="2"/>
  <c r="V233969" i="2"/>
  <c r="V233970" i="2"/>
  <c r="V233971" i="2"/>
  <c r="V233972" i="2"/>
  <c r="V233973" i="2"/>
  <c r="V233974" i="2"/>
  <c r="V233975" i="2"/>
  <c r="V233976" i="2"/>
  <c r="V233977" i="2"/>
  <c r="V233978" i="2"/>
  <c r="V233979" i="2"/>
  <c r="V233980" i="2"/>
  <c r="V233981" i="2"/>
  <c r="V233982" i="2"/>
  <c r="V233983" i="2"/>
  <c r="V233984" i="2"/>
  <c r="V233985" i="2"/>
  <c r="V233986" i="2"/>
  <c r="V233987" i="2"/>
  <c r="V233988" i="2"/>
  <c r="V233989" i="2"/>
  <c r="V233990" i="2"/>
  <c r="V233991" i="2"/>
  <c r="V233992" i="2"/>
  <c r="V233993" i="2"/>
  <c r="V233994" i="2"/>
  <c r="V233995" i="2"/>
  <c r="V233996" i="2"/>
  <c r="V233997" i="2"/>
  <c r="V233998" i="2"/>
  <c r="V233999" i="2"/>
  <c r="V234000" i="2"/>
  <c r="V234001" i="2"/>
  <c r="V234002" i="2"/>
  <c r="V234003" i="2"/>
  <c r="V234004" i="2"/>
  <c r="V234005" i="2"/>
  <c r="V234006" i="2"/>
  <c r="V234007" i="2"/>
  <c r="V234008" i="2"/>
  <c r="V234009" i="2"/>
  <c r="V234010" i="2"/>
  <c r="V234011" i="2"/>
  <c r="V234012" i="2"/>
  <c r="V234013" i="2"/>
  <c r="V234014" i="2"/>
  <c r="V234015" i="2"/>
  <c r="V234016" i="2"/>
  <c r="V234017" i="2"/>
  <c r="V234018" i="2"/>
  <c r="V234019" i="2"/>
  <c r="V234020" i="2"/>
  <c r="V234021" i="2"/>
  <c r="V234022" i="2"/>
  <c r="V234023" i="2"/>
  <c r="V234024" i="2"/>
  <c r="V234025" i="2"/>
  <c r="V234026" i="2"/>
  <c r="V234027" i="2"/>
  <c r="V234028" i="2"/>
  <c r="V234029" i="2"/>
  <c r="V234030" i="2"/>
  <c r="V234031" i="2"/>
  <c r="V234032" i="2"/>
  <c r="V234033" i="2"/>
  <c r="V234034" i="2"/>
  <c r="V234035" i="2"/>
  <c r="V234036" i="2"/>
  <c r="V234037" i="2"/>
  <c r="V234038" i="2"/>
  <c r="V234039" i="2"/>
  <c r="V234040" i="2"/>
  <c r="V234041" i="2"/>
  <c r="V234042" i="2"/>
  <c r="V234043" i="2"/>
  <c r="V234044" i="2"/>
  <c r="V234045" i="2"/>
  <c r="V234046" i="2"/>
  <c r="V234047" i="2"/>
  <c r="V234048" i="2"/>
  <c r="V234049" i="2"/>
  <c r="V234050" i="2"/>
  <c r="V234051" i="2"/>
  <c r="V234052" i="2"/>
  <c r="V234053" i="2"/>
  <c r="V234054" i="2"/>
  <c r="V234055" i="2"/>
  <c r="V234056" i="2"/>
  <c r="V234057" i="2"/>
  <c r="V234058" i="2"/>
  <c r="V234059" i="2"/>
  <c r="V234060" i="2"/>
  <c r="V234061" i="2"/>
  <c r="V234062" i="2"/>
  <c r="V234063" i="2"/>
  <c r="V234064" i="2"/>
  <c r="V234065" i="2"/>
  <c r="V234066" i="2"/>
  <c r="V234067" i="2"/>
  <c r="V234068" i="2"/>
  <c r="V234069" i="2"/>
  <c r="V234070" i="2"/>
  <c r="V234071" i="2"/>
  <c r="V234072" i="2"/>
  <c r="V234073" i="2"/>
  <c r="V234074" i="2"/>
  <c r="V234075" i="2"/>
  <c r="V234076" i="2"/>
  <c r="V234077" i="2"/>
  <c r="V234078" i="2"/>
  <c r="V234079" i="2"/>
  <c r="V234080" i="2"/>
  <c r="V234081" i="2"/>
  <c r="V234082" i="2"/>
  <c r="V234083" i="2"/>
  <c r="V234084" i="2"/>
  <c r="V234085" i="2"/>
  <c r="V234086" i="2"/>
  <c r="V234087" i="2"/>
  <c r="V234088" i="2"/>
  <c r="V234089" i="2"/>
  <c r="V234090" i="2"/>
  <c r="V234091" i="2"/>
  <c r="V234092" i="2"/>
  <c r="V234093" i="2"/>
  <c r="V234094" i="2"/>
  <c r="V234095" i="2"/>
  <c r="V234096" i="2"/>
  <c r="V234097" i="2"/>
  <c r="V234098" i="2"/>
  <c r="V234099" i="2"/>
  <c r="V234100" i="2"/>
  <c r="V234101" i="2"/>
  <c r="V234102" i="2"/>
  <c r="V234103" i="2"/>
  <c r="V234104" i="2"/>
  <c r="V234105" i="2"/>
  <c r="V234106" i="2"/>
  <c r="V234107" i="2"/>
  <c r="V234108" i="2"/>
  <c r="V234109" i="2"/>
  <c r="V234110" i="2"/>
  <c r="V234111" i="2"/>
  <c r="V234112" i="2"/>
  <c r="V234113" i="2"/>
  <c r="V234114" i="2"/>
  <c r="V234115" i="2"/>
  <c r="V234116" i="2"/>
  <c r="V234117" i="2"/>
  <c r="V234118" i="2"/>
  <c r="V234119" i="2"/>
  <c r="V234120" i="2"/>
  <c r="V234121" i="2"/>
  <c r="V234122" i="2"/>
  <c r="V234123" i="2"/>
  <c r="V234124" i="2"/>
  <c r="V234125" i="2"/>
  <c r="V234126" i="2"/>
  <c r="V234127" i="2"/>
  <c r="V234128" i="2"/>
  <c r="V234129" i="2"/>
  <c r="V234130" i="2"/>
  <c r="V234131" i="2"/>
  <c r="V234132" i="2"/>
  <c r="V234133" i="2"/>
  <c r="V234134" i="2"/>
  <c r="V234135" i="2"/>
  <c r="V234136" i="2"/>
  <c r="V234137" i="2"/>
  <c r="V234138" i="2"/>
  <c r="V234139" i="2"/>
  <c r="V234140" i="2"/>
  <c r="V234141" i="2"/>
  <c r="V234142" i="2"/>
  <c r="V234143" i="2"/>
  <c r="V234144" i="2"/>
  <c r="V234145" i="2"/>
  <c r="V234146" i="2"/>
  <c r="V234147" i="2"/>
  <c r="V234148" i="2"/>
  <c r="V234149" i="2"/>
  <c r="V234150" i="2"/>
  <c r="V234151" i="2"/>
  <c r="V234152" i="2"/>
  <c r="V234153" i="2"/>
  <c r="V234154" i="2"/>
  <c r="V234155" i="2"/>
  <c r="V234156" i="2"/>
  <c r="V234157" i="2"/>
  <c r="V234158" i="2"/>
  <c r="V234159" i="2"/>
  <c r="V234160" i="2"/>
  <c r="V234161" i="2"/>
  <c r="V234162" i="2"/>
  <c r="V234163" i="2"/>
  <c r="V234164" i="2"/>
  <c r="V234165" i="2"/>
  <c r="V234166" i="2"/>
  <c r="V234167" i="2"/>
  <c r="V234168" i="2"/>
  <c r="V234169" i="2"/>
  <c r="V234170" i="2"/>
  <c r="V234171" i="2"/>
  <c r="V234172" i="2"/>
  <c r="V234173" i="2"/>
  <c r="V234174" i="2"/>
  <c r="V234175" i="2"/>
  <c r="V234176" i="2"/>
  <c r="V234177" i="2"/>
  <c r="V234178" i="2"/>
  <c r="V234179" i="2"/>
  <c r="V234180" i="2"/>
  <c r="V234181" i="2"/>
  <c r="V234182" i="2"/>
  <c r="V234183" i="2"/>
  <c r="V234184" i="2"/>
  <c r="V234185" i="2"/>
  <c r="V234186" i="2"/>
  <c r="V234187" i="2"/>
  <c r="V234188" i="2"/>
  <c r="V234189" i="2"/>
  <c r="V234190" i="2"/>
  <c r="V234191" i="2"/>
  <c r="V234192" i="2"/>
  <c r="V234193" i="2"/>
  <c r="V234194" i="2"/>
  <c r="V234195" i="2"/>
  <c r="V234196" i="2"/>
  <c r="V234197" i="2"/>
  <c r="V234198" i="2"/>
  <c r="V234199" i="2"/>
  <c r="V234200" i="2"/>
  <c r="V234201" i="2"/>
  <c r="V234202" i="2"/>
  <c r="V234203" i="2"/>
  <c r="V234204" i="2"/>
  <c r="V234205" i="2"/>
  <c r="V234206" i="2"/>
  <c r="V234207" i="2"/>
  <c r="V234208" i="2"/>
  <c r="V234209" i="2"/>
  <c r="V234210" i="2"/>
  <c r="V234211" i="2"/>
  <c r="V234212" i="2"/>
  <c r="V234213" i="2"/>
  <c r="V234214" i="2"/>
  <c r="V234215" i="2"/>
  <c r="V234216" i="2"/>
  <c r="V234217" i="2"/>
  <c r="V234218" i="2"/>
  <c r="V234219" i="2"/>
  <c r="V234220" i="2"/>
  <c r="V234221" i="2"/>
  <c r="V234222" i="2"/>
  <c r="V234223" i="2"/>
  <c r="V234224" i="2"/>
  <c r="V234225" i="2"/>
  <c r="V234226" i="2"/>
  <c r="V234227" i="2"/>
  <c r="V234228" i="2"/>
  <c r="V234229" i="2"/>
  <c r="V234230" i="2"/>
  <c r="V234231" i="2"/>
  <c r="V234232" i="2"/>
  <c r="V234233" i="2"/>
  <c r="V234234" i="2"/>
  <c r="V234235" i="2"/>
  <c r="V234236" i="2"/>
  <c r="V234237" i="2"/>
  <c r="V234238" i="2"/>
  <c r="V234239" i="2"/>
  <c r="V234240" i="2"/>
  <c r="V234241" i="2"/>
  <c r="V234242" i="2"/>
  <c r="V234243" i="2"/>
  <c r="V234244" i="2"/>
  <c r="V234245" i="2"/>
  <c r="V234246" i="2"/>
  <c r="V234247" i="2"/>
  <c r="V234248" i="2"/>
  <c r="V234249" i="2"/>
  <c r="V234250" i="2"/>
  <c r="V234251" i="2"/>
  <c r="V234252" i="2"/>
  <c r="V234253" i="2"/>
  <c r="V234254" i="2"/>
  <c r="V234255" i="2"/>
  <c r="V234256" i="2"/>
  <c r="V234257" i="2"/>
  <c r="V234258" i="2"/>
  <c r="V234259" i="2"/>
  <c r="V234260" i="2"/>
  <c r="V234261" i="2"/>
  <c r="V234262" i="2"/>
  <c r="V234263" i="2"/>
  <c r="V234264" i="2"/>
  <c r="V234265" i="2"/>
  <c r="V234266" i="2"/>
  <c r="V234267" i="2"/>
  <c r="V234268" i="2"/>
  <c r="V234269" i="2"/>
  <c r="V234270" i="2"/>
  <c r="V234271" i="2"/>
  <c r="V234272" i="2"/>
  <c r="V234273" i="2"/>
  <c r="V234274" i="2"/>
  <c r="V234275" i="2"/>
  <c r="V234276" i="2"/>
  <c r="V234277" i="2"/>
  <c r="V234278" i="2"/>
  <c r="V234279" i="2"/>
  <c r="V234280" i="2"/>
  <c r="V234281" i="2"/>
  <c r="V234282" i="2"/>
  <c r="V234283" i="2"/>
  <c r="V234284" i="2"/>
  <c r="V234285" i="2"/>
  <c r="V234286" i="2"/>
  <c r="V234287" i="2"/>
  <c r="V234288" i="2"/>
  <c r="V234289" i="2"/>
  <c r="V234290" i="2"/>
  <c r="V234291" i="2"/>
  <c r="V234292" i="2"/>
  <c r="V234293" i="2"/>
  <c r="V234294" i="2"/>
  <c r="V234295" i="2"/>
  <c r="V234296" i="2"/>
  <c r="V234297" i="2"/>
  <c r="V234298" i="2"/>
  <c r="V234299" i="2"/>
  <c r="V234300" i="2"/>
  <c r="V234301" i="2"/>
  <c r="V234302" i="2"/>
  <c r="V234303" i="2"/>
  <c r="V234304" i="2"/>
  <c r="V234305" i="2"/>
  <c r="V234306" i="2"/>
  <c r="V234307" i="2"/>
  <c r="V234308" i="2"/>
  <c r="V234309" i="2"/>
  <c r="V234310" i="2"/>
  <c r="V234311" i="2"/>
  <c r="V234312" i="2"/>
  <c r="V234313" i="2"/>
  <c r="V234314" i="2"/>
  <c r="V234315" i="2"/>
  <c r="V234316" i="2"/>
  <c r="V234317" i="2"/>
  <c r="V234318" i="2"/>
  <c r="V234319" i="2"/>
  <c r="V234320" i="2"/>
  <c r="V234321" i="2"/>
  <c r="V234322" i="2"/>
  <c r="V234323" i="2"/>
  <c r="V234324" i="2"/>
  <c r="V234325" i="2"/>
  <c r="V234326" i="2"/>
  <c r="V234327" i="2"/>
  <c r="V234328" i="2"/>
  <c r="V234329" i="2"/>
  <c r="V234330" i="2"/>
  <c r="V234331" i="2"/>
  <c r="V234332" i="2"/>
  <c r="V234333" i="2"/>
  <c r="V234334" i="2"/>
  <c r="V234335" i="2"/>
  <c r="V234336" i="2"/>
  <c r="V234337" i="2"/>
  <c r="V234338" i="2"/>
  <c r="V234339" i="2"/>
  <c r="V234340" i="2"/>
  <c r="V234341" i="2"/>
  <c r="V234342" i="2"/>
  <c r="V234343" i="2"/>
  <c r="V234344" i="2"/>
  <c r="V234345" i="2"/>
  <c r="V234346" i="2"/>
  <c r="V234347" i="2"/>
  <c r="V234348" i="2"/>
  <c r="V234349" i="2"/>
  <c r="V234350" i="2"/>
  <c r="V234351" i="2"/>
  <c r="V234352" i="2"/>
  <c r="V234353" i="2"/>
  <c r="V234354" i="2"/>
  <c r="V234355" i="2"/>
  <c r="V234356" i="2"/>
  <c r="V234357" i="2"/>
  <c r="V234358" i="2"/>
  <c r="V234359" i="2"/>
  <c r="V234360" i="2"/>
  <c r="V234361" i="2"/>
  <c r="V234362" i="2"/>
  <c r="V234363" i="2"/>
  <c r="V234364" i="2"/>
  <c r="V234365" i="2"/>
  <c r="V234366" i="2"/>
  <c r="V234367" i="2"/>
  <c r="V234368" i="2"/>
  <c r="V234369" i="2"/>
  <c r="V234370" i="2"/>
  <c r="V234371" i="2"/>
  <c r="V234372" i="2"/>
  <c r="V234373" i="2"/>
  <c r="V234374" i="2"/>
  <c r="V234375" i="2"/>
  <c r="V234376" i="2"/>
  <c r="V234377" i="2"/>
  <c r="V234378" i="2"/>
  <c r="V234379" i="2"/>
  <c r="V234380" i="2"/>
  <c r="V234381" i="2"/>
  <c r="V234382" i="2"/>
  <c r="V234383" i="2"/>
  <c r="V234384" i="2"/>
  <c r="V234385" i="2"/>
  <c r="V234386" i="2"/>
  <c r="V234387" i="2"/>
  <c r="V234388" i="2"/>
  <c r="V234389" i="2"/>
  <c r="V234390" i="2"/>
  <c r="V234391" i="2"/>
  <c r="V234392" i="2"/>
  <c r="V234393" i="2"/>
  <c r="V234394" i="2"/>
  <c r="V234395" i="2"/>
  <c r="V234396" i="2"/>
  <c r="V234397" i="2"/>
  <c r="V234398" i="2"/>
  <c r="V234399" i="2"/>
  <c r="V234400" i="2"/>
  <c r="V234401" i="2"/>
  <c r="V234402" i="2"/>
  <c r="V234403" i="2"/>
  <c r="V234404" i="2"/>
  <c r="V234405" i="2"/>
  <c r="V234406" i="2"/>
  <c r="V234407" i="2"/>
  <c r="V234408" i="2"/>
  <c r="V234409" i="2"/>
  <c r="V234410" i="2"/>
  <c r="V234411" i="2"/>
  <c r="V234412" i="2"/>
  <c r="V234413" i="2"/>
  <c r="V234414" i="2"/>
  <c r="V234415" i="2"/>
  <c r="V234416" i="2"/>
  <c r="V234417" i="2"/>
  <c r="V234418" i="2"/>
  <c r="V234419" i="2"/>
  <c r="V234420" i="2"/>
  <c r="V234421" i="2"/>
  <c r="V234422" i="2"/>
  <c r="V234423" i="2"/>
  <c r="V234424" i="2"/>
  <c r="V234425" i="2"/>
  <c r="V234426" i="2"/>
  <c r="V234427" i="2"/>
  <c r="V234428" i="2"/>
  <c r="V234429" i="2"/>
  <c r="V234430" i="2"/>
  <c r="V234431" i="2"/>
  <c r="V234432" i="2"/>
  <c r="V234433" i="2"/>
  <c r="V234434" i="2"/>
  <c r="V234435" i="2"/>
  <c r="V234436" i="2"/>
  <c r="V234437" i="2"/>
  <c r="V234438" i="2"/>
  <c r="V234439" i="2"/>
  <c r="V234440" i="2"/>
  <c r="V234441" i="2"/>
  <c r="V234442" i="2"/>
  <c r="V234443" i="2"/>
  <c r="V234444" i="2"/>
  <c r="V234445" i="2"/>
  <c r="V234446" i="2"/>
  <c r="V234447" i="2"/>
  <c r="V234448" i="2"/>
  <c r="V234449" i="2"/>
  <c r="V234450" i="2"/>
  <c r="V234451" i="2"/>
  <c r="V234452" i="2"/>
  <c r="V234453" i="2"/>
  <c r="V234454" i="2"/>
  <c r="V234455" i="2"/>
  <c r="V234456" i="2"/>
  <c r="V234457" i="2"/>
  <c r="V234458" i="2"/>
  <c r="V234459" i="2"/>
  <c r="V234460" i="2"/>
  <c r="V234461" i="2"/>
  <c r="V234462" i="2"/>
  <c r="V234463" i="2"/>
  <c r="V234464" i="2"/>
  <c r="V234465" i="2"/>
  <c r="V234466" i="2"/>
  <c r="V234467" i="2"/>
  <c r="V234468" i="2"/>
  <c r="V234469" i="2"/>
  <c r="V234470" i="2"/>
  <c r="V234471" i="2"/>
  <c r="V234472" i="2"/>
  <c r="V234473" i="2"/>
  <c r="V234474" i="2"/>
  <c r="V234475" i="2"/>
  <c r="V234476" i="2"/>
  <c r="V234477" i="2"/>
  <c r="V234478" i="2"/>
  <c r="V234479" i="2"/>
  <c r="V234480" i="2"/>
  <c r="V234481" i="2"/>
  <c r="V234482" i="2"/>
  <c r="V234483" i="2"/>
  <c r="V234484" i="2"/>
  <c r="V234485" i="2"/>
  <c r="V234486" i="2"/>
  <c r="V234487" i="2"/>
  <c r="V234488" i="2"/>
  <c r="V234489" i="2"/>
  <c r="V234490" i="2"/>
  <c r="V234491" i="2"/>
  <c r="V234492" i="2"/>
  <c r="V234493" i="2"/>
  <c r="V234494" i="2"/>
  <c r="V234495" i="2"/>
  <c r="V234496" i="2"/>
  <c r="V234497" i="2"/>
  <c r="V234498" i="2"/>
  <c r="V234499" i="2"/>
  <c r="V234500" i="2"/>
  <c r="V234501" i="2"/>
  <c r="V234502" i="2"/>
  <c r="V234503" i="2"/>
  <c r="V234504" i="2"/>
  <c r="V234505" i="2"/>
  <c r="V234506" i="2"/>
  <c r="V234507" i="2"/>
  <c r="V234508" i="2"/>
  <c r="V234509" i="2"/>
  <c r="V234510" i="2"/>
  <c r="V234511" i="2"/>
  <c r="V234512" i="2"/>
  <c r="V234513" i="2"/>
  <c r="V234514" i="2"/>
  <c r="V234515" i="2"/>
  <c r="V234516" i="2"/>
  <c r="V234517" i="2"/>
  <c r="V234518" i="2"/>
  <c r="V234519" i="2"/>
  <c r="V234520" i="2"/>
  <c r="V234521" i="2"/>
  <c r="V234522" i="2"/>
  <c r="V234523" i="2"/>
  <c r="V234524" i="2"/>
  <c r="V234525" i="2"/>
  <c r="V234526" i="2"/>
  <c r="V234527" i="2"/>
  <c r="V234528" i="2"/>
  <c r="V234529" i="2"/>
  <c r="V234530" i="2"/>
  <c r="V234531" i="2"/>
  <c r="V234532" i="2"/>
  <c r="V234533" i="2"/>
  <c r="V234534" i="2"/>
  <c r="V234535" i="2"/>
  <c r="V234536" i="2"/>
  <c r="V234537" i="2"/>
  <c r="V234538" i="2"/>
  <c r="V234539" i="2"/>
  <c r="V234540" i="2"/>
  <c r="V234541" i="2"/>
  <c r="V234542" i="2"/>
  <c r="V234543" i="2"/>
  <c r="V234544" i="2"/>
  <c r="V234545" i="2"/>
  <c r="V234546" i="2"/>
  <c r="V234547" i="2"/>
  <c r="V234548" i="2"/>
  <c r="V234549" i="2"/>
  <c r="V234550" i="2"/>
  <c r="V234551" i="2"/>
  <c r="V234552" i="2"/>
  <c r="V234553" i="2"/>
  <c r="V234554" i="2"/>
  <c r="V234555" i="2"/>
  <c r="V234556" i="2"/>
  <c r="V234557" i="2"/>
  <c r="V234558" i="2"/>
  <c r="V234559" i="2"/>
  <c r="V234560" i="2"/>
  <c r="V234561" i="2"/>
  <c r="V234562" i="2"/>
  <c r="V234563" i="2"/>
  <c r="V234564" i="2"/>
  <c r="V234565" i="2"/>
  <c r="V234566" i="2"/>
  <c r="V234567" i="2"/>
  <c r="V234568" i="2"/>
  <c r="V234569" i="2"/>
  <c r="V234570" i="2"/>
  <c r="V234571" i="2"/>
  <c r="V234572" i="2"/>
  <c r="V234573" i="2"/>
  <c r="V234574" i="2"/>
  <c r="V234575" i="2"/>
  <c r="V234576" i="2"/>
  <c r="V234577" i="2"/>
  <c r="V234578" i="2"/>
  <c r="V234579" i="2"/>
  <c r="V234580" i="2"/>
  <c r="V234581" i="2"/>
  <c r="V234582" i="2"/>
  <c r="V234583" i="2"/>
  <c r="V234584" i="2"/>
  <c r="V234585" i="2"/>
  <c r="V234586" i="2"/>
  <c r="V234587" i="2"/>
  <c r="V234588" i="2"/>
  <c r="V234589" i="2"/>
  <c r="V234590" i="2"/>
  <c r="V234591" i="2"/>
  <c r="V234592" i="2"/>
  <c r="V234593" i="2"/>
  <c r="V234594" i="2"/>
  <c r="V234595" i="2"/>
  <c r="V234596" i="2"/>
  <c r="V234597" i="2"/>
  <c r="V234598" i="2"/>
  <c r="V234599" i="2"/>
  <c r="V234600" i="2"/>
  <c r="V234601" i="2"/>
  <c r="V234602" i="2"/>
  <c r="V234603" i="2"/>
  <c r="V234604" i="2"/>
  <c r="V234605" i="2"/>
  <c r="V234606" i="2"/>
  <c r="V234607" i="2"/>
  <c r="V234608" i="2"/>
  <c r="V234609" i="2"/>
  <c r="V234610" i="2"/>
  <c r="V234611" i="2"/>
  <c r="V234612" i="2"/>
  <c r="V234613" i="2"/>
  <c r="V234614" i="2"/>
  <c r="V234615" i="2"/>
  <c r="V234616" i="2"/>
  <c r="V234617" i="2"/>
  <c r="V234618" i="2"/>
  <c r="V234619" i="2"/>
  <c r="V234620" i="2"/>
  <c r="V234621" i="2"/>
  <c r="V234622" i="2"/>
  <c r="V234623" i="2"/>
  <c r="V234624" i="2"/>
  <c r="V234625" i="2"/>
  <c r="V234626" i="2"/>
  <c r="V234627" i="2"/>
  <c r="V234628" i="2"/>
  <c r="V234629" i="2"/>
  <c r="V234630" i="2"/>
  <c r="V234631" i="2"/>
  <c r="V234632" i="2"/>
  <c r="V234633" i="2"/>
  <c r="V234634" i="2"/>
  <c r="V234635" i="2"/>
  <c r="V234636" i="2"/>
  <c r="V234637" i="2"/>
  <c r="V234638" i="2"/>
  <c r="V234639" i="2"/>
  <c r="V234640" i="2"/>
  <c r="V234641" i="2"/>
  <c r="V234642" i="2"/>
  <c r="V234643" i="2"/>
  <c r="V234644" i="2"/>
  <c r="V234645" i="2"/>
  <c r="V234646" i="2"/>
  <c r="V234647" i="2"/>
  <c r="V234648" i="2"/>
  <c r="V234649" i="2"/>
  <c r="V234650" i="2"/>
  <c r="V234651" i="2"/>
  <c r="V234652" i="2"/>
  <c r="V234653" i="2"/>
  <c r="V234654" i="2"/>
  <c r="V234655" i="2"/>
  <c r="V234656" i="2"/>
  <c r="V234657" i="2"/>
  <c r="V234658" i="2"/>
  <c r="V234659" i="2"/>
  <c r="V234660" i="2"/>
  <c r="V234661" i="2"/>
  <c r="V234662" i="2"/>
  <c r="V234663" i="2"/>
  <c r="V234664" i="2"/>
  <c r="V234665" i="2"/>
  <c r="V234666" i="2"/>
  <c r="V234667" i="2"/>
  <c r="V234668" i="2"/>
  <c r="V234669" i="2"/>
  <c r="V234670" i="2"/>
  <c r="V234671" i="2"/>
  <c r="V234672" i="2"/>
  <c r="V234673" i="2"/>
  <c r="V234674" i="2"/>
  <c r="V234675" i="2"/>
  <c r="V234676" i="2"/>
  <c r="V234677" i="2"/>
  <c r="V234678" i="2"/>
  <c r="V234679" i="2"/>
  <c r="V234680" i="2"/>
  <c r="V234681" i="2"/>
  <c r="V234682" i="2"/>
  <c r="V234683" i="2"/>
  <c r="V234684" i="2"/>
  <c r="V234685" i="2"/>
  <c r="V234686" i="2"/>
  <c r="V234687" i="2"/>
  <c r="V234688" i="2"/>
  <c r="V234689" i="2"/>
  <c r="V234690" i="2"/>
  <c r="V234691" i="2"/>
  <c r="V234692" i="2"/>
  <c r="V234693" i="2"/>
  <c r="V234694" i="2"/>
  <c r="V234695" i="2"/>
  <c r="V234696" i="2"/>
  <c r="V234697" i="2"/>
  <c r="V234698" i="2"/>
  <c r="V234699" i="2"/>
  <c r="V234700" i="2"/>
  <c r="V234701" i="2"/>
  <c r="V234702" i="2"/>
  <c r="V234703" i="2"/>
  <c r="V234704" i="2"/>
  <c r="V234705" i="2"/>
  <c r="V234706" i="2"/>
  <c r="V234707" i="2"/>
  <c r="V234708" i="2"/>
  <c r="V234709" i="2"/>
  <c r="V234710" i="2"/>
  <c r="V234711" i="2"/>
  <c r="V234712" i="2"/>
  <c r="V234713" i="2"/>
  <c r="V234714" i="2"/>
  <c r="V234715" i="2"/>
  <c r="V234716" i="2"/>
  <c r="V234717" i="2"/>
  <c r="V234718" i="2"/>
  <c r="V234719" i="2"/>
  <c r="V234720" i="2"/>
  <c r="V234721" i="2"/>
  <c r="V234722" i="2"/>
  <c r="V234723" i="2"/>
  <c r="V234724" i="2"/>
  <c r="V234725" i="2"/>
  <c r="V234726" i="2"/>
  <c r="V234727" i="2"/>
  <c r="V234728" i="2"/>
  <c r="V234729" i="2"/>
  <c r="V234730" i="2"/>
  <c r="V234731" i="2"/>
  <c r="V234732" i="2"/>
  <c r="V234733" i="2"/>
  <c r="V234734" i="2"/>
  <c r="V234735" i="2"/>
  <c r="V234736" i="2"/>
  <c r="V234737" i="2"/>
  <c r="V234738" i="2"/>
  <c r="V234739" i="2"/>
  <c r="V234740" i="2"/>
  <c r="V234741" i="2"/>
  <c r="V234742" i="2"/>
  <c r="V234743" i="2"/>
  <c r="V234744" i="2"/>
  <c r="V234745" i="2"/>
  <c r="V234746" i="2"/>
  <c r="V234747" i="2"/>
  <c r="V234748" i="2"/>
  <c r="V234749" i="2"/>
  <c r="V234750" i="2"/>
  <c r="V234751" i="2"/>
  <c r="V234752" i="2"/>
  <c r="V234753" i="2"/>
  <c r="V234754" i="2"/>
  <c r="V234755" i="2"/>
  <c r="V234756" i="2"/>
  <c r="V234757" i="2"/>
  <c r="V234758" i="2"/>
  <c r="V234759" i="2"/>
  <c r="V234760" i="2"/>
  <c r="V234761" i="2"/>
  <c r="V234762" i="2"/>
  <c r="V234763" i="2"/>
  <c r="V234764" i="2"/>
  <c r="V234765" i="2"/>
  <c r="V234766" i="2"/>
  <c r="V234767" i="2"/>
  <c r="V234768" i="2"/>
  <c r="V234769" i="2"/>
  <c r="V234770" i="2"/>
  <c r="V234771" i="2"/>
  <c r="V234772" i="2"/>
  <c r="V234773" i="2"/>
  <c r="V234774" i="2"/>
  <c r="V234775" i="2"/>
  <c r="V234776" i="2"/>
  <c r="V234777" i="2"/>
  <c r="V234778" i="2"/>
  <c r="V234779" i="2"/>
  <c r="V234780" i="2"/>
  <c r="V234781" i="2"/>
  <c r="V234782" i="2"/>
  <c r="V234783" i="2"/>
  <c r="V234784" i="2"/>
  <c r="V234785" i="2"/>
  <c r="V234786" i="2"/>
  <c r="V234787" i="2"/>
  <c r="V234788" i="2"/>
  <c r="V234789" i="2"/>
  <c r="V234790" i="2"/>
  <c r="V234791" i="2"/>
  <c r="V234792" i="2"/>
  <c r="V234793" i="2"/>
  <c r="V234794" i="2"/>
  <c r="V234795" i="2"/>
  <c r="V234796" i="2"/>
  <c r="V234797" i="2"/>
  <c r="V234798" i="2"/>
  <c r="V234799" i="2"/>
  <c r="V234800" i="2"/>
  <c r="V234801" i="2"/>
  <c r="V234802" i="2"/>
  <c r="V234803" i="2"/>
  <c r="V234804" i="2"/>
  <c r="V234805" i="2"/>
  <c r="V234806" i="2"/>
  <c r="V234807" i="2"/>
  <c r="V234808" i="2"/>
  <c r="V234809" i="2"/>
  <c r="V234810" i="2"/>
  <c r="V234811" i="2"/>
  <c r="V234812" i="2"/>
  <c r="V234813" i="2"/>
  <c r="V234814" i="2"/>
  <c r="V234815" i="2"/>
  <c r="V234816" i="2"/>
  <c r="V234817" i="2"/>
  <c r="V234818" i="2"/>
  <c r="V234819" i="2"/>
  <c r="V234820" i="2"/>
  <c r="V234821" i="2"/>
  <c r="V234822" i="2"/>
  <c r="V234823" i="2"/>
  <c r="V234824" i="2"/>
  <c r="V234825" i="2"/>
  <c r="V234826" i="2"/>
  <c r="V234827" i="2"/>
  <c r="V234828" i="2"/>
  <c r="V234829" i="2"/>
  <c r="V234830" i="2"/>
  <c r="V234831" i="2"/>
  <c r="V234832" i="2"/>
  <c r="V234833" i="2"/>
  <c r="V234834" i="2"/>
  <c r="V234835" i="2"/>
  <c r="V234836" i="2"/>
  <c r="V234837" i="2"/>
  <c r="V234838" i="2"/>
  <c r="V234839" i="2"/>
  <c r="V234840" i="2"/>
  <c r="V234841" i="2"/>
  <c r="V234842" i="2"/>
  <c r="V234843" i="2"/>
  <c r="V234844" i="2"/>
  <c r="V234845" i="2"/>
  <c r="V234846" i="2"/>
  <c r="V234847" i="2"/>
  <c r="V234848" i="2"/>
  <c r="V234849" i="2"/>
  <c r="V234850" i="2"/>
  <c r="V234851" i="2"/>
  <c r="V234852" i="2"/>
  <c r="V234853" i="2"/>
  <c r="V234854" i="2"/>
  <c r="V234855" i="2"/>
  <c r="V234856" i="2"/>
  <c r="V234857" i="2"/>
  <c r="V234858" i="2"/>
  <c r="V234859" i="2"/>
  <c r="V234860" i="2"/>
  <c r="V234861" i="2"/>
  <c r="V234862" i="2"/>
  <c r="V234863" i="2"/>
  <c r="V234864" i="2"/>
  <c r="V234865" i="2"/>
  <c r="V234866" i="2"/>
  <c r="V234867" i="2"/>
  <c r="V234868" i="2"/>
  <c r="V234869" i="2"/>
  <c r="V234870" i="2"/>
  <c r="V234871" i="2"/>
  <c r="V234872" i="2"/>
  <c r="V234873" i="2"/>
  <c r="V234874" i="2"/>
  <c r="V234875" i="2"/>
  <c r="V234876" i="2"/>
  <c r="V234877" i="2"/>
  <c r="V234878" i="2"/>
  <c r="V234879" i="2"/>
  <c r="V234880" i="2"/>
  <c r="V234881" i="2"/>
  <c r="V234882" i="2"/>
  <c r="V234883" i="2"/>
  <c r="V234884" i="2"/>
  <c r="V234885" i="2"/>
  <c r="V234886" i="2"/>
  <c r="V234887" i="2"/>
  <c r="V234888" i="2"/>
  <c r="V234889" i="2"/>
  <c r="V234890" i="2"/>
  <c r="V234891" i="2"/>
  <c r="V234892" i="2"/>
  <c r="V234893" i="2"/>
  <c r="V234894" i="2"/>
  <c r="V234895" i="2"/>
  <c r="V234896" i="2"/>
  <c r="V234897" i="2"/>
  <c r="V234898" i="2"/>
  <c r="V234899" i="2"/>
  <c r="V234900" i="2"/>
  <c r="V234901" i="2"/>
  <c r="V234902" i="2"/>
  <c r="V234903" i="2"/>
  <c r="V234904" i="2"/>
  <c r="V234905" i="2"/>
  <c r="V234906" i="2"/>
  <c r="V234907" i="2"/>
  <c r="V234908" i="2"/>
  <c r="V234909" i="2"/>
  <c r="V234910" i="2"/>
  <c r="V234911" i="2"/>
  <c r="V234912" i="2"/>
  <c r="V234913" i="2"/>
  <c r="V234914" i="2"/>
  <c r="V234915" i="2"/>
  <c r="V234916" i="2"/>
  <c r="V234917" i="2"/>
  <c r="V234918" i="2"/>
  <c r="V234919" i="2"/>
  <c r="V234920" i="2"/>
  <c r="V234921" i="2"/>
  <c r="V234922" i="2"/>
  <c r="V234923" i="2"/>
  <c r="V234924" i="2"/>
  <c r="V234925" i="2"/>
  <c r="V234926" i="2"/>
  <c r="V234927" i="2"/>
  <c r="V234928" i="2"/>
  <c r="V234929" i="2"/>
  <c r="V234930" i="2"/>
  <c r="V234931" i="2"/>
  <c r="V234932" i="2"/>
  <c r="V234933" i="2"/>
  <c r="V234934" i="2"/>
  <c r="V234935" i="2"/>
  <c r="V234936" i="2"/>
  <c r="V234937" i="2"/>
  <c r="V234938" i="2"/>
  <c r="V234939" i="2"/>
  <c r="V234940" i="2"/>
  <c r="V234941" i="2"/>
  <c r="V234942" i="2"/>
  <c r="V234943" i="2"/>
  <c r="V234944" i="2"/>
  <c r="V234945" i="2"/>
  <c r="V234946" i="2"/>
  <c r="V234947" i="2"/>
  <c r="V234948" i="2"/>
  <c r="V234949" i="2"/>
  <c r="V234950" i="2"/>
  <c r="V234951" i="2"/>
  <c r="V234952" i="2"/>
  <c r="V234953" i="2"/>
  <c r="V234954" i="2"/>
  <c r="V234955" i="2"/>
  <c r="V234956" i="2"/>
  <c r="V234957" i="2"/>
  <c r="V234958" i="2"/>
  <c r="V234959" i="2"/>
  <c r="V234960" i="2"/>
  <c r="V234961" i="2"/>
  <c r="V234962" i="2"/>
  <c r="V234963" i="2"/>
  <c r="V234964" i="2"/>
  <c r="V234965" i="2"/>
  <c r="V234966" i="2"/>
  <c r="V234967" i="2"/>
  <c r="V234968" i="2"/>
  <c r="V234969" i="2"/>
  <c r="V234970" i="2"/>
  <c r="V234971" i="2"/>
  <c r="V234972" i="2"/>
  <c r="V234973" i="2"/>
  <c r="V234974" i="2"/>
  <c r="V234975" i="2"/>
  <c r="V234976" i="2"/>
  <c r="V234977" i="2"/>
  <c r="V234978" i="2"/>
  <c r="V234979" i="2"/>
  <c r="V234980" i="2"/>
  <c r="V234981" i="2"/>
  <c r="V234982" i="2"/>
  <c r="V234983" i="2"/>
  <c r="V234984" i="2"/>
  <c r="V234985" i="2"/>
  <c r="V234986" i="2"/>
  <c r="V234987" i="2"/>
  <c r="V234988" i="2"/>
  <c r="V234989" i="2"/>
  <c r="V234990" i="2"/>
  <c r="V234991" i="2"/>
  <c r="V234992" i="2"/>
  <c r="V234993" i="2"/>
  <c r="V234994" i="2"/>
  <c r="V234995" i="2"/>
  <c r="V234996" i="2"/>
  <c r="V234997" i="2"/>
  <c r="V234998" i="2"/>
  <c r="V234999" i="2"/>
  <c r="V235000" i="2"/>
  <c r="V235001" i="2"/>
  <c r="V235002" i="2"/>
  <c r="V235003" i="2"/>
  <c r="V235004" i="2"/>
  <c r="V235005" i="2"/>
  <c r="V235006" i="2"/>
  <c r="V235007" i="2"/>
  <c r="V235008" i="2"/>
  <c r="V235009" i="2"/>
  <c r="V235010" i="2"/>
  <c r="V235011" i="2"/>
  <c r="V235012" i="2"/>
  <c r="V235013" i="2"/>
  <c r="V235014" i="2"/>
  <c r="V235015" i="2"/>
  <c r="V235016" i="2"/>
  <c r="V235017" i="2"/>
  <c r="V235018" i="2"/>
  <c r="V235019" i="2"/>
  <c r="V235020" i="2"/>
  <c r="V235021" i="2"/>
  <c r="V235022" i="2"/>
  <c r="V235023" i="2"/>
  <c r="V235024" i="2"/>
  <c r="V235025" i="2"/>
  <c r="V235026" i="2"/>
  <c r="V235027" i="2"/>
  <c r="V235028" i="2"/>
  <c r="V235029" i="2"/>
  <c r="V235030" i="2"/>
  <c r="V235031" i="2"/>
  <c r="V235032" i="2"/>
  <c r="V235033" i="2"/>
  <c r="V235034" i="2"/>
  <c r="V235035" i="2"/>
  <c r="V235036" i="2"/>
  <c r="V235037" i="2"/>
  <c r="V235038" i="2"/>
  <c r="V235039" i="2"/>
  <c r="V235040" i="2"/>
  <c r="V235041" i="2"/>
  <c r="V235042" i="2"/>
  <c r="V235043" i="2"/>
  <c r="V235044" i="2"/>
  <c r="V235045" i="2"/>
  <c r="V235046" i="2"/>
  <c r="V235047" i="2"/>
  <c r="V235048" i="2"/>
  <c r="V235049" i="2"/>
  <c r="V235050" i="2"/>
  <c r="V235051" i="2"/>
  <c r="V235052" i="2"/>
  <c r="V235053" i="2"/>
  <c r="V235054" i="2"/>
  <c r="V235055" i="2"/>
  <c r="V235056" i="2"/>
  <c r="V235057" i="2"/>
  <c r="V235058" i="2"/>
  <c r="V235059" i="2"/>
  <c r="V235060" i="2"/>
  <c r="V235061" i="2"/>
  <c r="V235062" i="2"/>
  <c r="V235063" i="2"/>
  <c r="V235064" i="2"/>
  <c r="V235065" i="2"/>
  <c r="V235066" i="2"/>
  <c r="V235067" i="2"/>
  <c r="V235068" i="2"/>
  <c r="V235069" i="2"/>
  <c r="V235070" i="2"/>
  <c r="V235071" i="2"/>
  <c r="V235072" i="2"/>
  <c r="V235073" i="2"/>
  <c r="V235074" i="2"/>
  <c r="V235075" i="2"/>
  <c r="V235076" i="2"/>
  <c r="V235077" i="2"/>
  <c r="V235078" i="2"/>
  <c r="V235079" i="2"/>
  <c r="V235080" i="2"/>
  <c r="V235081" i="2"/>
  <c r="V235082" i="2"/>
  <c r="V235083" i="2"/>
  <c r="V235084" i="2"/>
  <c r="V235085" i="2"/>
  <c r="V235086" i="2"/>
  <c r="V235087" i="2"/>
  <c r="V235088" i="2"/>
  <c r="V235089" i="2"/>
  <c r="V235090" i="2"/>
  <c r="V235091" i="2"/>
  <c r="V235092" i="2"/>
  <c r="V235093" i="2"/>
  <c r="V235094" i="2"/>
  <c r="V235095" i="2"/>
  <c r="V235096" i="2"/>
  <c r="V235097" i="2"/>
  <c r="V235098" i="2"/>
  <c r="V235099" i="2"/>
  <c r="V235100" i="2"/>
  <c r="V235101" i="2"/>
  <c r="V235102" i="2"/>
  <c r="V235103" i="2"/>
  <c r="V235104" i="2"/>
  <c r="V235105" i="2"/>
  <c r="V235106" i="2"/>
  <c r="V235107" i="2"/>
  <c r="V235108" i="2"/>
  <c r="V235109" i="2"/>
  <c r="V235110" i="2"/>
  <c r="V235111" i="2"/>
  <c r="V235112" i="2"/>
  <c r="V235113" i="2"/>
  <c r="V235114" i="2"/>
  <c r="V235115" i="2"/>
  <c r="V235116" i="2"/>
  <c r="V235117" i="2"/>
  <c r="V235118" i="2"/>
  <c r="V235119" i="2"/>
  <c r="V235120" i="2"/>
  <c r="V235121" i="2"/>
  <c r="V235122" i="2"/>
  <c r="V235123" i="2"/>
  <c r="V235124" i="2"/>
  <c r="V235125" i="2"/>
  <c r="V235126" i="2"/>
  <c r="V235127" i="2"/>
  <c r="V235128" i="2"/>
  <c r="V235129" i="2"/>
  <c r="V235130" i="2"/>
  <c r="V235131" i="2"/>
  <c r="V235132" i="2"/>
  <c r="V235133" i="2"/>
  <c r="V235134" i="2"/>
  <c r="V235135" i="2"/>
  <c r="V235136" i="2"/>
  <c r="V235137" i="2"/>
  <c r="V235138" i="2"/>
  <c r="V235139" i="2"/>
  <c r="V235140" i="2"/>
  <c r="V235141" i="2"/>
  <c r="V235142" i="2"/>
  <c r="V235143" i="2"/>
  <c r="V235144" i="2"/>
  <c r="V235145" i="2"/>
  <c r="V235146" i="2"/>
  <c r="V235147" i="2"/>
  <c r="V235148" i="2"/>
  <c r="V235149" i="2"/>
  <c r="V235150" i="2"/>
  <c r="V235151" i="2"/>
  <c r="V235152" i="2"/>
  <c r="V235153" i="2"/>
  <c r="V235154" i="2"/>
  <c r="V235155" i="2"/>
  <c r="V235156" i="2"/>
  <c r="V235157" i="2"/>
  <c r="V235158" i="2"/>
  <c r="V235159" i="2"/>
  <c r="V235160" i="2"/>
  <c r="V235161" i="2"/>
  <c r="V235162" i="2"/>
  <c r="V235163" i="2"/>
  <c r="V235164" i="2"/>
  <c r="V235165" i="2"/>
  <c r="V235166" i="2"/>
  <c r="V235167" i="2"/>
  <c r="V235168" i="2"/>
  <c r="V235169" i="2"/>
  <c r="V235170" i="2"/>
  <c r="V235171" i="2"/>
  <c r="V235172" i="2"/>
  <c r="V235173" i="2"/>
  <c r="V235174" i="2"/>
  <c r="V235175" i="2"/>
  <c r="V235176" i="2"/>
  <c r="V235177" i="2"/>
  <c r="V235178" i="2"/>
  <c r="V235179" i="2"/>
  <c r="V235180" i="2"/>
  <c r="V235181" i="2"/>
  <c r="V235182" i="2"/>
  <c r="V235183" i="2"/>
  <c r="V235184" i="2"/>
  <c r="V235185" i="2"/>
  <c r="V235186" i="2"/>
  <c r="V235187" i="2"/>
  <c r="V235188" i="2"/>
  <c r="V235189" i="2"/>
  <c r="V235190" i="2"/>
  <c r="V235191" i="2"/>
  <c r="V235192" i="2"/>
  <c r="V235193" i="2"/>
  <c r="V235194" i="2"/>
  <c r="V235195" i="2"/>
  <c r="V235196" i="2"/>
  <c r="V235197" i="2"/>
  <c r="V235198" i="2"/>
  <c r="V235199" i="2"/>
  <c r="V235200" i="2"/>
  <c r="V235201" i="2"/>
  <c r="V235202" i="2"/>
  <c r="V235203" i="2"/>
  <c r="V235204" i="2"/>
  <c r="V235205" i="2"/>
  <c r="V235206" i="2"/>
  <c r="V235207" i="2"/>
  <c r="V235208" i="2"/>
  <c r="V235209" i="2"/>
  <c r="V235210" i="2"/>
  <c r="V235211" i="2"/>
  <c r="V235212" i="2"/>
  <c r="V235213" i="2"/>
  <c r="V235214" i="2"/>
  <c r="V235215" i="2"/>
  <c r="V235216" i="2"/>
  <c r="V235217" i="2"/>
  <c r="V235218" i="2"/>
  <c r="V235219" i="2"/>
  <c r="V235220" i="2"/>
  <c r="V235221" i="2"/>
  <c r="V235222" i="2"/>
  <c r="V235223" i="2"/>
  <c r="V235224" i="2"/>
  <c r="V235225" i="2"/>
  <c r="V235226" i="2"/>
  <c r="V235227" i="2"/>
  <c r="V235228" i="2"/>
  <c r="V235229" i="2"/>
  <c r="V235230" i="2"/>
  <c r="V235231" i="2"/>
  <c r="V235232" i="2"/>
  <c r="V235233" i="2"/>
  <c r="V235234" i="2"/>
  <c r="V235235" i="2"/>
  <c r="V235236" i="2"/>
  <c r="V235237" i="2"/>
  <c r="V235238" i="2"/>
  <c r="V235239" i="2"/>
  <c r="V235240" i="2"/>
  <c r="V235241" i="2"/>
  <c r="V235242" i="2"/>
  <c r="V235243" i="2"/>
  <c r="V235244" i="2"/>
  <c r="V235245" i="2"/>
  <c r="V235246" i="2"/>
  <c r="V235247" i="2"/>
  <c r="V235248" i="2"/>
  <c r="V235249" i="2"/>
  <c r="V235250" i="2"/>
  <c r="V235251" i="2"/>
  <c r="V235252" i="2"/>
  <c r="V235253" i="2"/>
  <c r="V235254" i="2"/>
  <c r="V235255" i="2"/>
  <c r="V235256" i="2"/>
  <c r="V235257" i="2"/>
  <c r="V235258" i="2"/>
  <c r="V235259" i="2"/>
  <c r="V235260" i="2"/>
  <c r="V235261" i="2"/>
  <c r="V235262" i="2"/>
  <c r="V235263" i="2"/>
  <c r="V235264" i="2"/>
  <c r="V235265" i="2"/>
  <c r="V235266" i="2"/>
  <c r="V235267" i="2"/>
  <c r="V235268" i="2"/>
  <c r="V235269" i="2"/>
  <c r="V235270" i="2"/>
  <c r="V235271" i="2"/>
  <c r="V235272" i="2"/>
  <c r="V235273" i="2"/>
  <c r="V235274" i="2"/>
  <c r="V235275" i="2"/>
  <c r="V235276" i="2"/>
  <c r="V235277" i="2"/>
  <c r="V235278" i="2"/>
  <c r="V235279" i="2"/>
  <c r="V235280" i="2"/>
  <c r="V235281" i="2"/>
  <c r="V235282" i="2"/>
  <c r="V235283" i="2"/>
  <c r="V235284" i="2"/>
  <c r="V235285" i="2"/>
  <c r="V235286" i="2"/>
  <c r="V235287" i="2"/>
  <c r="V235288" i="2"/>
  <c r="V235289" i="2"/>
  <c r="V235290" i="2"/>
  <c r="V235291" i="2"/>
  <c r="V235292" i="2"/>
  <c r="V235293" i="2"/>
  <c r="V235294" i="2"/>
  <c r="V235295" i="2"/>
  <c r="V235296" i="2"/>
  <c r="V235297" i="2"/>
  <c r="V235298" i="2"/>
  <c r="V235299" i="2"/>
  <c r="V235300" i="2"/>
  <c r="V235301" i="2"/>
  <c r="V235302" i="2"/>
  <c r="V235303" i="2"/>
  <c r="V235304" i="2"/>
  <c r="V235305" i="2"/>
  <c r="V235306" i="2"/>
  <c r="V235307" i="2"/>
  <c r="V235308" i="2"/>
  <c r="V235309" i="2"/>
  <c r="V235310" i="2"/>
  <c r="V235311" i="2"/>
  <c r="V235312" i="2"/>
  <c r="V235313" i="2"/>
  <c r="V235314" i="2"/>
  <c r="V235315" i="2"/>
  <c r="V235316" i="2"/>
  <c r="V235317" i="2"/>
  <c r="V235318" i="2"/>
  <c r="V235319" i="2"/>
  <c r="V235320" i="2"/>
  <c r="V235321" i="2"/>
  <c r="V235322" i="2"/>
  <c r="V235323" i="2"/>
  <c r="V235324" i="2"/>
  <c r="V235325" i="2"/>
  <c r="V235326" i="2"/>
  <c r="V235327" i="2"/>
  <c r="V235328" i="2"/>
  <c r="V235329" i="2"/>
  <c r="V235330" i="2"/>
  <c r="V235331" i="2"/>
  <c r="V235332" i="2"/>
  <c r="V235333" i="2"/>
  <c r="V235334" i="2"/>
  <c r="V235335" i="2"/>
  <c r="V235336" i="2"/>
  <c r="V235337" i="2"/>
  <c r="V235338" i="2"/>
  <c r="V235339" i="2"/>
  <c r="V235340" i="2"/>
  <c r="V235341" i="2"/>
  <c r="V235342" i="2"/>
  <c r="V235343" i="2"/>
  <c r="V235344" i="2"/>
  <c r="V235345" i="2"/>
  <c r="V235346" i="2"/>
  <c r="V235347" i="2"/>
  <c r="V235348" i="2"/>
  <c r="V235349" i="2"/>
  <c r="V235350" i="2"/>
  <c r="V235351" i="2"/>
  <c r="V235352" i="2"/>
  <c r="V235353" i="2"/>
  <c r="V235354" i="2"/>
  <c r="V235355" i="2"/>
  <c r="V235356" i="2"/>
  <c r="V235357" i="2"/>
  <c r="V235358" i="2"/>
  <c r="V235359" i="2"/>
  <c r="V235360" i="2"/>
  <c r="V235361" i="2"/>
  <c r="V235362" i="2"/>
  <c r="V235363" i="2"/>
  <c r="V235364" i="2"/>
  <c r="V235365" i="2"/>
  <c r="V235366" i="2"/>
  <c r="V235367" i="2"/>
  <c r="V235368" i="2"/>
  <c r="V235369" i="2"/>
  <c r="V235370" i="2"/>
  <c r="V235371" i="2"/>
  <c r="V235372" i="2"/>
  <c r="V235373" i="2"/>
  <c r="V235374" i="2"/>
  <c r="V235375" i="2"/>
  <c r="V235376" i="2"/>
  <c r="V235377" i="2"/>
  <c r="V235378" i="2"/>
  <c r="V235379" i="2"/>
  <c r="V235380" i="2"/>
  <c r="V235381" i="2"/>
  <c r="V235382" i="2"/>
  <c r="V235383" i="2"/>
  <c r="V235384" i="2"/>
  <c r="V235385" i="2"/>
  <c r="V235386" i="2"/>
  <c r="V235387" i="2"/>
  <c r="V235388" i="2"/>
  <c r="V235389" i="2"/>
  <c r="V235390" i="2"/>
  <c r="V235391" i="2"/>
  <c r="V235392" i="2"/>
  <c r="V235393" i="2"/>
  <c r="V235394" i="2"/>
  <c r="V235395" i="2"/>
  <c r="V235396" i="2"/>
  <c r="V235397" i="2"/>
  <c r="V235398" i="2"/>
  <c r="V235399" i="2"/>
  <c r="V235400" i="2"/>
  <c r="V235401" i="2"/>
  <c r="V235402" i="2"/>
  <c r="V235403" i="2"/>
  <c r="V235404" i="2"/>
  <c r="V235405" i="2"/>
  <c r="V235406" i="2"/>
  <c r="V235407" i="2"/>
  <c r="V235408" i="2"/>
  <c r="V235409" i="2"/>
  <c r="V235410" i="2"/>
  <c r="V235411" i="2"/>
  <c r="V235412" i="2"/>
  <c r="V235413" i="2"/>
  <c r="V235414" i="2"/>
  <c r="V235415" i="2"/>
  <c r="V235416" i="2"/>
  <c r="V235417" i="2"/>
  <c r="V235418" i="2"/>
  <c r="V235419" i="2"/>
  <c r="V235420" i="2"/>
  <c r="V235421" i="2"/>
  <c r="V235422" i="2"/>
  <c r="V235423" i="2"/>
  <c r="V235424" i="2"/>
  <c r="V235425" i="2"/>
  <c r="V235426" i="2"/>
  <c r="V235427" i="2"/>
  <c r="V235428" i="2"/>
  <c r="V235429" i="2"/>
  <c r="V235430" i="2"/>
  <c r="V235431" i="2"/>
  <c r="V235432" i="2"/>
  <c r="V235433" i="2"/>
  <c r="V235434" i="2"/>
  <c r="V235435" i="2"/>
  <c r="V235436" i="2"/>
  <c r="V235437" i="2"/>
  <c r="V235438" i="2"/>
  <c r="V235439" i="2"/>
  <c r="V235440" i="2"/>
  <c r="V235441" i="2"/>
  <c r="V235442" i="2"/>
  <c r="V235443" i="2"/>
  <c r="V235444" i="2"/>
  <c r="V235445" i="2"/>
  <c r="V235446" i="2"/>
  <c r="V235447" i="2"/>
  <c r="V235448" i="2"/>
  <c r="V235449" i="2"/>
  <c r="V235450" i="2"/>
  <c r="V235451" i="2"/>
  <c r="V235452" i="2"/>
  <c r="V235453" i="2"/>
  <c r="V235454" i="2"/>
  <c r="V235455" i="2"/>
  <c r="V235456" i="2"/>
  <c r="V235457" i="2"/>
  <c r="V235458" i="2"/>
  <c r="V235459" i="2"/>
  <c r="V235460" i="2"/>
  <c r="V235461" i="2"/>
  <c r="V235462" i="2"/>
  <c r="V235463" i="2"/>
  <c r="V235464" i="2"/>
  <c r="V235465" i="2"/>
  <c r="V235466" i="2"/>
  <c r="V235467" i="2"/>
  <c r="V235468" i="2"/>
  <c r="V235469" i="2"/>
  <c r="V235470" i="2"/>
  <c r="V235471" i="2"/>
  <c r="V235472" i="2"/>
  <c r="V235473" i="2"/>
  <c r="V235474" i="2"/>
  <c r="V235475" i="2"/>
  <c r="V235476" i="2"/>
  <c r="V235477" i="2"/>
  <c r="V235478" i="2"/>
  <c r="V235479" i="2"/>
  <c r="V235480" i="2"/>
  <c r="V235481" i="2"/>
  <c r="V235482" i="2"/>
  <c r="V235483" i="2"/>
  <c r="V235484" i="2"/>
  <c r="V235485" i="2"/>
  <c r="V235486" i="2"/>
  <c r="V235487" i="2"/>
  <c r="V235488" i="2"/>
  <c r="V235489" i="2"/>
  <c r="V235490" i="2"/>
  <c r="V235491" i="2"/>
  <c r="V235492" i="2"/>
  <c r="V235493" i="2"/>
  <c r="V235494" i="2"/>
  <c r="V235495" i="2"/>
  <c r="V235496" i="2"/>
  <c r="V235497" i="2"/>
  <c r="V235498" i="2"/>
  <c r="V235499" i="2"/>
  <c r="V235500" i="2"/>
  <c r="V235501" i="2"/>
  <c r="V235502" i="2"/>
  <c r="V235503" i="2"/>
  <c r="V235504" i="2"/>
  <c r="V235505" i="2"/>
  <c r="V235506" i="2"/>
  <c r="V235507" i="2"/>
  <c r="V235508" i="2"/>
  <c r="V235509" i="2"/>
  <c r="V235510" i="2"/>
  <c r="V235511" i="2"/>
  <c r="V235512" i="2"/>
  <c r="V235513" i="2"/>
  <c r="V235514" i="2"/>
  <c r="V235515" i="2"/>
  <c r="V235516" i="2"/>
  <c r="V235517" i="2"/>
  <c r="V235518" i="2"/>
  <c r="V235519" i="2"/>
  <c r="V235520" i="2"/>
  <c r="V235521" i="2"/>
  <c r="V235522" i="2"/>
  <c r="V235523" i="2"/>
  <c r="V235524" i="2"/>
  <c r="V235525" i="2"/>
  <c r="V235526" i="2"/>
  <c r="V235527" i="2"/>
  <c r="V235528" i="2"/>
  <c r="V235529" i="2"/>
  <c r="V235530" i="2"/>
  <c r="V235531" i="2"/>
  <c r="V235532" i="2"/>
  <c r="V235533" i="2"/>
  <c r="V235534" i="2"/>
  <c r="V235535" i="2"/>
  <c r="V235536" i="2"/>
  <c r="V235537" i="2"/>
  <c r="V235538" i="2"/>
  <c r="V235539" i="2"/>
  <c r="V235540" i="2"/>
  <c r="V235541" i="2"/>
  <c r="V235542" i="2"/>
  <c r="V235543" i="2"/>
  <c r="V235544" i="2"/>
  <c r="V235545" i="2"/>
  <c r="V235546" i="2"/>
  <c r="V235547" i="2"/>
  <c r="V235548" i="2"/>
  <c r="V235549" i="2"/>
  <c r="V235550" i="2"/>
  <c r="V235551" i="2"/>
  <c r="V235552" i="2"/>
  <c r="V235553" i="2"/>
  <c r="V235554" i="2"/>
  <c r="V235555" i="2"/>
  <c r="V235556" i="2"/>
  <c r="V235557" i="2"/>
  <c r="V235558" i="2"/>
  <c r="V235559" i="2"/>
  <c r="V235560" i="2"/>
  <c r="V235561" i="2"/>
  <c r="V235562" i="2"/>
  <c r="V235563" i="2"/>
  <c r="V235564" i="2"/>
  <c r="V235565" i="2"/>
  <c r="V235566" i="2"/>
  <c r="V235567" i="2"/>
  <c r="V235568" i="2"/>
  <c r="V235569" i="2"/>
  <c r="V235570" i="2"/>
  <c r="V235571" i="2"/>
  <c r="V235572" i="2"/>
  <c r="V235573" i="2"/>
  <c r="V235574" i="2"/>
  <c r="V235575" i="2"/>
  <c r="V235576" i="2"/>
  <c r="V235577" i="2"/>
  <c r="V235578" i="2"/>
  <c r="V235579" i="2"/>
  <c r="V235580" i="2"/>
  <c r="V235581" i="2"/>
  <c r="V235582" i="2"/>
  <c r="V235583" i="2"/>
  <c r="V235584" i="2"/>
  <c r="V235585" i="2"/>
  <c r="V235586" i="2"/>
  <c r="V235587" i="2"/>
  <c r="V235588" i="2"/>
  <c r="V235589" i="2"/>
  <c r="V235590" i="2"/>
  <c r="V235591" i="2"/>
  <c r="V235592" i="2"/>
  <c r="V235593" i="2"/>
  <c r="V235594" i="2"/>
  <c r="V235595" i="2"/>
  <c r="V235596" i="2"/>
  <c r="V235597" i="2"/>
  <c r="V235598" i="2"/>
  <c r="V235599" i="2"/>
  <c r="V235600" i="2"/>
  <c r="V235601" i="2"/>
  <c r="V235602" i="2"/>
  <c r="V235603" i="2"/>
  <c r="V235604" i="2"/>
  <c r="V235605" i="2"/>
  <c r="V235606" i="2"/>
  <c r="V235607" i="2"/>
  <c r="V235608" i="2"/>
  <c r="V235609" i="2"/>
  <c r="V235610" i="2"/>
  <c r="V235611" i="2"/>
  <c r="V235612" i="2"/>
  <c r="V235613" i="2"/>
  <c r="V235614" i="2"/>
  <c r="V235615" i="2"/>
  <c r="V235616" i="2"/>
  <c r="V235617" i="2"/>
  <c r="V235618" i="2"/>
  <c r="V235619" i="2"/>
  <c r="V235620" i="2"/>
  <c r="V235621" i="2"/>
  <c r="V235622" i="2"/>
  <c r="V235623" i="2"/>
  <c r="V235624" i="2"/>
  <c r="V235625" i="2"/>
  <c r="V235626" i="2"/>
  <c r="V235627" i="2"/>
  <c r="V235628" i="2"/>
  <c r="V235629" i="2"/>
  <c r="V235630" i="2"/>
  <c r="V235631" i="2"/>
  <c r="V235632" i="2"/>
  <c r="V235633" i="2"/>
  <c r="V235634" i="2"/>
  <c r="V235635" i="2"/>
  <c r="V235636" i="2"/>
  <c r="V235637" i="2"/>
  <c r="V235638" i="2"/>
  <c r="V235639" i="2"/>
  <c r="V235640" i="2"/>
  <c r="V235641" i="2"/>
  <c r="V235642" i="2"/>
  <c r="V235643" i="2"/>
  <c r="V235644" i="2"/>
  <c r="V235645" i="2"/>
  <c r="V235646" i="2"/>
  <c r="V235647" i="2"/>
  <c r="V235648" i="2"/>
  <c r="V235649" i="2"/>
  <c r="V235650" i="2"/>
  <c r="V235651" i="2"/>
  <c r="V235652" i="2"/>
  <c r="V235653" i="2"/>
  <c r="V235654" i="2"/>
  <c r="V235655" i="2"/>
  <c r="V235656" i="2"/>
  <c r="V235657" i="2"/>
  <c r="V235658" i="2"/>
  <c r="V235659" i="2"/>
  <c r="V235660" i="2"/>
  <c r="V235661" i="2"/>
  <c r="V235662" i="2"/>
  <c r="V235663" i="2"/>
  <c r="V235664" i="2"/>
  <c r="V235665" i="2"/>
  <c r="V235666" i="2"/>
  <c r="V235667" i="2"/>
  <c r="V235668" i="2"/>
  <c r="V235669" i="2"/>
  <c r="V235670" i="2"/>
  <c r="V235671" i="2"/>
  <c r="V235672" i="2"/>
  <c r="V235673" i="2"/>
  <c r="V235674" i="2"/>
  <c r="V235675" i="2"/>
  <c r="V235676" i="2"/>
  <c r="V235677" i="2"/>
  <c r="V235678" i="2"/>
  <c r="V235679" i="2"/>
  <c r="V235680" i="2"/>
  <c r="V235681" i="2"/>
  <c r="V235682" i="2"/>
  <c r="V235683" i="2"/>
  <c r="V235684" i="2"/>
  <c r="V235685" i="2"/>
  <c r="V235686" i="2"/>
  <c r="V235687" i="2"/>
  <c r="V235688" i="2"/>
  <c r="V235689" i="2"/>
  <c r="V235690" i="2"/>
  <c r="V235691" i="2"/>
  <c r="V235692" i="2"/>
  <c r="V235693" i="2"/>
  <c r="V235694" i="2"/>
  <c r="V235695" i="2"/>
  <c r="V235696" i="2"/>
  <c r="V235697" i="2"/>
  <c r="V235698" i="2"/>
  <c r="V235699" i="2"/>
  <c r="V235700" i="2"/>
  <c r="V235701" i="2"/>
  <c r="V235702" i="2"/>
  <c r="V235703" i="2"/>
  <c r="V235704" i="2"/>
  <c r="V235705" i="2"/>
  <c r="V235706" i="2"/>
  <c r="V235707" i="2"/>
  <c r="V235708" i="2"/>
  <c r="V235709" i="2"/>
  <c r="V235710" i="2"/>
  <c r="V235711" i="2"/>
  <c r="V235712" i="2"/>
  <c r="V235713" i="2"/>
  <c r="V235714" i="2"/>
  <c r="V235715" i="2"/>
  <c r="V235716" i="2"/>
  <c r="V235717" i="2"/>
  <c r="V235718" i="2"/>
  <c r="V235719" i="2"/>
  <c r="V235720" i="2"/>
  <c r="V235721" i="2"/>
  <c r="V235722" i="2"/>
  <c r="V235723" i="2"/>
  <c r="V235724" i="2"/>
  <c r="V235725" i="2"/>
  <c r="V235726" i="2"/>
  <c r="V235727" i="2"/>
  <c r="V235728" i="2"/>
  <c r="V235729" i="2"/>
  <c r="V235730" i="2"/>
  <c r="V235731" i="2"/>
  <c r="V235732" i="2"/>
  <c r="V235733" i="2"/>
  <c r="V235734" i="2"/>
  <c r="V235735" i="2"/>
  <c r="V235736" i="2"/>
  <c r="V235737" i="2"/>
  <c r="V235738" i="2"/>
  <c r="V235739" i="2"/>
  <c r="V235740" i="2"/>
  <c r="V235741" i="2"/>
  <c r="V235742" i="2"/>
  <c r="V235743" i="2"/>
  <c r="V235744" i="2"/>
  <c r="V235745" i="2"/>
  <c r="V235746" i="2"/>
  <c r="V235747" i="2"/>
  <c r="V235748" i="2"/>
  <c r="V235749" i="2"/>
  <c r="V235750" i="2"/>
  <c r="V235751" i="2"/>
  <c r="V235752" i="2"/>
  <c r="V235753" i="2"/>
  <c r="V235754" i="2"/>
  <c r="V235755" i="2"/>
  <c r="V235756" i="2"/>
  <c r="V235757" i="2"/>
  <c r="V235758" i="2"/>
  <c r="V235759" i="2"/>
  <c r="V235760" i="2"/>
  <c r="V235761" i="2"/>
  <c r="V235762" i="2"/>
  <c r="V235763" i="2"/>
  <c r="V235764" i="2"/>
  <c r="V235765" i="2"/>
  <c r="V235766" i="2"/>
  <c r="V235767" i="2"/>
  <c r="V235768" i="2"/>
  <c r="V235769" i="2"/>
  <c r="V235770" i="2"/>
  <c r="V235771" i="2"/>
  <c r="V235772" i="2"/>
  <c r="V235773" i="2"/>
  <c r="V235774" i="2"/>
  <c r="V235775" i="2"/>
  <c r="V235776" i="2"/>
  <c r="V235777" i="2"/>
  <c r="V235778" i="2"/>
  <c r="V235779" i="2"/>
  <c r="V235780" i="2"/>
  <c r="V235781" i="2"/>
  <c r="V235782" i="2"/>
  <c r="V235783" i="2"/>
  <c r="V235784" i="2"/>
  <c r="V235785" i="2"/>
  <c r="V235786" i="2"/>
  <c r="V235787" i="2"/>
  <c r="V235788" i="2"/>
  <c r="V235789" i="2"/>
  <c r="V235790" i="2"/>
  <c r="V235791" i="2"/>
  <c r="V235792" i="2"/>
  <c r="V235793" i="2"/>
  <c r="V235794" i="2"/>
  <c r="V235795" i="2"/>
  <c r="V235796" i="2"/>
  <c r="V235797" i="2"/>
  <c r="V235798" i="2"/>
  <c r="V235799" i="2"/>
  <c r="V235800" i="2"/>
  <c r="V235801" i="2"/>
  <c r="V235802" i="2"/>
  <c r="V235803" i="2"/>
  <c r="V235804" i="2"/>
  <c r="V235805" i="2"/>
  <c r="V235806" i="2"/>
  <c r="V235807" i="2"/>
  <c r="V235808" i="2"/>
  <c r="V235809" i="2"/>
  <c r="V235810" i="2"/>
  <c r="V235811" i="2"/>
  <c r="V235812" i="2"/>
  <c r="V235813" i="2"/>
  <c r="V235814" i="2"/>
  <c r="V235815" i="2"/>
  <c r="V235816" i="2"/>
  <c r="V235817" i="2"/>
  <c r="V235818" i="2"/>
  <c r="V235819" i="2"/>
  <c r="V235820" i="2"/>
  <c r="V235821" i="2"/>
  <c r="V235822" i="2"/>
  <c r="V235823" i="2"/>
  <c r="V235824" i="2"/>
  <c r="V235825" i="2"/>
  <c r="V235826" i="2"/>
  <c r="V235827" i="2"/>
  <c r="V235828" i="2"/>
  <c r="V235829" i="2"/>
  <c r="V235830" i="2"/>
  <c r="V235831" i="2"/>
  <c r="V235832" i="2"/>
  <c r="V235833" i="2"/>
  <c r="V235834" i="2"/>
  <c r="V235835" i="2"/>
  <c r="V235836" i="2"/>
  <c r="V235837" i="2"/>
  <c r="V235838" i="2"/>
  <c r="V235839" i="2"/>
  <c r="V235840" i="2"/>
  <c r="V235841" i="2"/>
  <c r="V235842" i="2"/>
  <c r="V235843" i="2"/>
  <c r="V235844" i="2"/>
  <c r="V235845" i="2"/>
  <c r="V235846" i="2"/>
  <c r="V235847" i="2"/>
  <c r="V235848" i="2"/>
  <c r="V235849" i="2"/>
  <c r="V235850" i="2"/>
  <c r="V235851" i="2"/>
  <c r="V235852" i="2"/>
  <c r="V235853" i="2"/>
  <c r="V235854" i="2"/>
  <c r="V235855" i="2"/>
  <c r="V235856" i="2"/>
  <c r="V235857" i="2"/>
  <c r="V235858" i="2"/>
  <c r="V235859" i="2"/>
  <c r="V235860" i="2"/>
  <c r="V235861" i="2"/>
  <c r="V235862" i="2"/>
  <c r="V235863" i="2"/>
  <c r="V235864" i="2"/>
  <c r="V235865" i="2"/>
  <c r="V235866" i="2"/>
  <c r="V235867" i="2"/>
  <c r="V235868" i="2"/>
  <c r="V235869" i="2"/>
  <c r="V235870" i="2"/>
  <c r="V235871" i="2"/>
  <c r="V235872" i="2"/>
  <c r="V235873" i="2"/>
  <c r="V235874" i="2"/>
  <c r="V235875" i="2"/>
  <c r="V235876" i="2"/>
  <c r="V235877" i="2"/>
  <c r="V235878" i="2"/>
  <c r="V235879" i="2"/>
  <c r="V235880" i="2"/>
  <c r="V235881" i="2"/>
  <c r="V235882" i="2"/>
  <c r="V235883" i="2"/>
  <c r="V235884" i="2"/>
  <c r="V235885" i="2"/>
  <c r="V235886" i="2"/>
  <c r="V235887" i="2"/>
  <c r="V235888" i="2"/>
  <c r="V235889" i="2"/>
  <c r="V235890" i="2"/>
  <c r="V235891" i="2"/>
  <c r="V235892" i="2"/>
  <c r="V235893" i="2"/>
  <c r="V235894" i="2"/>
  <c r="V235895" i="2"/>
  <c r="V235896" i="2"/>
  <c r="V235897" i="2"/>
  <c r="V235898" i="2"/>
  <c r="V235899" i="2"/>
  <c r="V235900" i="2"/>
  <c r="V235901" i="2"/>
  <c r="V235902" i="2"/>
  <c r="V235903" i="2"/>
  <c r="V235904" i="2"/>
  <c r="V235905" i="2"/>
  <c r="V235906" i="2"/>
  <c r="V235907" i="2"/>
  <c r="V235908" i="2"/>
  <c r="V235909" i="2"/>
  <c r="V235910" i="2"/>
  <c r="V235911" i="2"/>
  <c r="V235912" i="2"/>
  <c r="V235913" i="2"/>
  <c r="V235914" i="2"/>
  <c r="V235915" i="2"/>
  <c r="V235916" i="2"/>
  <c r="V235917" i="2"/>
  <c r="V235918" i="2"/>
  <c r="V235919" i="2"/>
  <c r="V235920" i="2"/>
  <c r="V235921" i="2"/>
  <c r="V235922" i="2"/>
  <c r="V235923" i="2"/>
  <c r="V235924" i="2"/>
  <c r="V235925" i="2"/>
  <c r="V235926" i="2"/>
  <c r="V235927" i="2"/>
  <c r="V235928" i="2"/>
  <c r="V235929" i="2"/>
  <c r="V235930" i="2"/>
  <c r="V235931" i="2"/>
  <c r="V235932" i="2"/>
  <c r="V235933" i="2"/>
  <c r="V235934" i="2"/>
  <c r="V235935" i="2"/>
  <c r="V235936" i="2"/>
  <c r="V235937" i="2"/>
  <c r="V235938" i="2"/>
  <c r="V235939" i="2"/>
  <c r="V235940" i="2"/>
  <c r="V235941" i="2"/>
  <c r="V235942" i="2"/>
  <c r="V235943" i="2"/>
  <c r="V235944" i="2"/>
  <c r="V235945" i="2"/>
  <c r="V235946" i="2"/>
  <c r="V235947" i="2"/>
  <c r="V235948" i="2"/>
  <c r="V235949" i="2"/>
  <c r="V235950" i="2"/>
  <c r="V235951" i="2"/>
  <c r="V235952" i="2"/>
  <c r="V235953" i="2"/>
  <c r="V235954" i="2"/>
  <c r="V235955" i="2"/>
  <c r="V235956" i="2"/>
  <c r="V235957" i="2"/>
  <c r="V235958" i="2"/>
  <c r="V235959" i="2"/>
  <c r="V235960" i="2"/>
  <c r="V235961" i="2"/>
  <c r="V235962" i="2"/>
  <c r="V235963" i="2"/>
  <c r="V235964" i="2"/>
  <c r="V235965" i="2"/>
  <c r="V235966" i="2"/>
  <c r="V235967" i="2"/>
  <c r="V235968" i="2"/>
  <c r="V235969" i="2"/>
  <c r="V235970" i="2"/>
  <c r="V235971" i="2"/>
  <c r="V235972" i="2"/>
  <c r="V235973" i="2"/>
  <c r="V235974" i="2"/>
  <c r="V235975" i="2"/>
  <c r="V235976" i="2"/>
  <c r="V235977" i="2"/>
  <c r="V235978" i="2"/>
  <c r="V235979" i="2"/>
  <c r="V235980" i="2"/>
  <c r="V235981" i="2"/>
  <c r="V235982" i="2"/>
  <c r="V235983" i="2"/>
  <c r="V235984" i="2"/>
  <c r="V235985" i="2"/>
  <c r="V235986" i="2"/>
  <c r="V235987" i="2"/>
  <c r="V235988" i="2"/>
  <c r="V235989" i="2"/>
  <c r="V235990" i="2"/>
  <c r="V235991" i="2"/>
  <c r="V235992" i="2"/>
  <c r="V235993" i="2"/>
  <c r="V235994" i="2"/>
  <c r="V235995" i="2"/>
  <c r="V235996" i="2"/>
  <c r="V235997" i="2"/>
  <c r="V235998" i="2"/>
  <c r="V235999" i="2"/>
  <c r="V236000" i="2"/>
  <c r="V236001" i="2"/>
  <c r="V236002" i="2"/>
  <c r="V236003" i="2"/>
  <c r="V236004" i="2"/>
  <c r="V236005" i="2"/>
  <c r="V236006" i="2"/>
  <c r="V236007" i="2"/>
  <c r="V236008" i="2"/>
  <c r="V236009" i="2"/>
  <c r="V236010" i="2"/>
  <c r="V236011" i="2"/>
  <c r="V236012" i="2"/>
  <c r="V236013" i="2"/>
  <c r="V236014" i="2"/>
  <c r="V236015" i="2"/>
  <c r="V236016" i="2"/>
  <c r="V236017" i="2"/>
  <c r="V236018" i="2"/>
  <c r="V236019" i="2"/>
  <c r="V236020" i="2"/>
  <c r="V236021" i="2"/>
  <c r="V236022" i="2"/>
  <c r="V236023" i="2"/>
  <c r="V236024" i="2"/>
  <c r="V236025" i="2"/>
  <c r="V236026" i="2"/>
  <c r="V236027" i="2"/>
  <c r="V236028" i="2"/>
  <c r="V236029" i="2"/>
  <c r="V236030" i="2"/>
  <c r="V236031" i="2"/>
  <c r="V236032" i="2"/>
  <c r="V236033" i="2"/>
  <c r="V236034" i="2"/>
  <c r="V236035" i="2"/>
  <c r="V236036" i="2"/>
  <c r="V236037" i="2"/>
  <c r="V236038" i="2"/>
  <c r="V236039" i="2"/>
  <c r="V236040" i="2"/>
  <c r="V236041" i="2"/>
  <c r="V236042" i="2"/>
  <c r="V236043" i="2"/>
  <c r="V236044" i="2"/>
  <c r="V236045" i="2"/>
  <c r="V236046" i="2"/>
  <c r="V236047" i="2"/>
  <c r="V236048" i="2"/>
  <c r="V236049" i="2"/>
  <c r="V236050" i="2"/>
  <c r="V236051" i="2"/>
  <c r="V236052" i="2"/>
  <c r="V236053" i="2"/>
  <c r="V236054" i="2"/>
  <c r="V236055" i="2"/>
  <c r="V236056" i="2"/>
  <c r="V236057" i="2"/>
  <c r="V236058" i="2"/>
  <c r="V236059" i="2"/>
  <c r="V236060" i="2"/>
  <c r="V236061" i="2"/>
  <c r="V236062" i="2"/>
  <c r="V236063" i="2"/>
  <c r="V236064" i="2"/>
  <c r="V236065" i="2"/>
  <c r="V236066" i="2"/>
  <c r="V236067" i="2"/>
  <c r="V236068" i="2"/>
  <c r="V236069" i="2"/>
  <c r="V236070" i="2"/>
  <c r="V236071" i="2"/>
  <c r="V236072" i="2"/>
  <c r="V236073" i="2"/>
  <c r="V236074" i="2"/>
  <c r="V236075" i="2"/>
  <c r="V236076" i="2"/>
  <c r="V236077" i="2"/>
  <c r="V236078" i="2"/>
  <c r="V236079" i="2"/>
  <c r="V236080" i="2"/>
  <c r="V236081" i="2"/>
  <c r="V236082" i="2"/>
  <c r="V236083" i="2"/>
  <c r="V236084" i="2"/>
  <c r="V236085" i="2"/>
  <c r="V236086" i="2"/>
  <c r="V236087" i="2"/>
  <c r="V236088" i="2"/>
  <c r="V236089" i="2"/>
  <c r="V236090" i="2"/>
  <c r="V236091" i="2"/>
  <c r="V236092" i="2"/>
  <c r="V236093" i="2"/>
  <c r="V236094" i="2"/>
  <c r="V236095" i="2"/>
  <c r="V236096" i="2"/>
  <c r="V236097" i="2"/>
  <c r="V236098" i="2"/>
  <c r="V236099" i="2"/>
  <c r="V236100" i="2"/>
  <c r="V236101" i="2"/>
  <c r="V236102" i="2"/>
  <c r="V236103" i="2"/>
  <c r="V236104" i="2"/>
  <c r="V236105" i="2"/>
  <c r="V236106" i="2"/>
  <c r="V236107" i="2"/>
  <c r="V236108" i="2"/>
  <c r="V236109" i="2"/>
  <c r="V236110" i="2"/>
  <c r="V236111" i="2"/>
  <c r="V236112" i="2"/>
  <c r="V236113" i="2"/>
  <c r="V236114" i="2"/>
  <c r="V236115" i="2"/>
  <c r="V236116" i="2"/>
  <c r="V236117" i="2"/>
  <c r="V236118" i="2"/>
  <c r="V236119" i="2"/>
  <c r="V236120" i="2"/>
  <c r="V236121" i="2"/>
  <c r="V236122" i="2"/>
  <c r="V236123" i="2"/>
  <c r="V236124" i="2"/>
  <c r="V236125" i="2"/>
  <c r="V236126" i="2"/>
  <c r="V236127" i="2"/>
  <c r="V236128" i="2"/>
  <c r="V236129" i="2"/>
  <c r="V236130" i="2"/>
  <c r="V236131" i="2"/>
  <c r="V236132" i="2"/>
  <c r="V236133" i="2"/>
  <c r="V236134" i="2"/>
  <c r="V236135" i="2"/>
  <c r="V236136" i="2"/>
  <c r="V236137" i="2"/>
  <c r="V236138" i="2"/>
  <c r="V236139" i="2"/>
  <c r="V236140" i="2"/>
  <c r="V236141" i="2"/>
  <c r="V236142" i="2"/>
  <c r="V236143" i="2"/>
  <c r="V236144" i="2"/>
  <c r="V236145" i="2"/>
  <c r="V236146" i="2"/>
  <c r="V236147" i="2"/>
  <c r="V236148" i="2"/>
  <c r="V236149" i="2"/>
  <c r="V236150" i="2"/>
  <c r="V236151" i="2"/>
  <c r="V236152" i="2"/>
  <c r="V236153" i="2"/>
  <c r="V236154" i="2"/>
  <c r="V236155" i="2"/>
  <c r="V236156" i="2"/>
  <c r="V236157" i="2"/>
  <c r="V236158" i="2"/>
  <c r="V236159" i="2"/>
  <c r="V236160" i="2"/>
  <c r="V236161" i="2"/>
  <c r="V236162" i="2"/>
  <c r="V236163" i="2"/>
  <c r="V236164" i="2"/>
  <c r="V236165" i="2"/>
  <c r="V236166" i="2"/>
  <c r="V236167" i="2"/>
  <c r="V236168" i="2"/>
  <c r="V236169" i="2"/>
  <c r="V236170" i="2"/>
  <c r="V236171" i="2"/>
  <c r="V236172" i="2"/>
  <c r="V236173" i="2"/>
  <c r="V236174" i="2"/>
  <c r="V236175" i="2"/>
  <c r="V236176" i="2"/>
  <c r="V236177" i="2"/>
  <c r="V236178" i="2"/>
  <c r="V236179" i="2"/>
  <c r="V236180" i="2"/>
  <c r="V236181" i="2"/>
  <c r="V236182" i="2"/>
  <c r="V236183" i="2"/>
  <c r="V236184" i="2"/>
  <c r="V236185" i="2"/>
  <c r="V236186" i="2"/>
  <c r="V236187" i="2"/>
  <c r="V236188" i="2"/>
  <c r="V236189" i="2"/>
  <c r="V236190" i="2"/>
  <c r="V236191" i="2"/>
  <c r="V236192" i="2"/>
  <c r="V236193" i="2"/>
  <c r="V236194" i="2"/>
  <c r="V236195" i="2"/>
  <c r="V236196" i="2"/>
  <c r="V236197" i="2"/>
  <c r="V236198" i="2"/>
  <c r="V236199" i="2"/>
  <c r="V236200" i="2"/>
  <c r="V236201" i="2"/>
  <c r="V236202" i="2"/>
  <c r="V236203" i="2"/>
  <c r="V236204" i="2"/>
  <c r="V236205" i="2"/>
  <c r="V236206" i="2"/>
  <c r="V236207" i="2"/>
  <c r="V236208" i="2"/>
  <c r="V236209" i="2"/>
  <c r="V236210" i="2"/>
  <c r="V236211" i="2"/>
  <c r="V236212" i="2"/>
  <c r="V236213" i="2"/>
  <c r="V236214" i="2"/>
  <c r="V236215" i="2"/>
  <c r="V236216" i="2"/>
  <c r="V236217" i="2"/>
  <c r="V236218" i="2"/>
  <c r="V236219" i="2"/>
  <c r="V236220" i="2"/>
  <c r="V236221" i="2"/>
  <c r="V236222" i="2"/>
  <c r="V236223" i="2"/>
  <c r="V236224" i="2"/>
  <c r="V236225" i="2"/>
  <c r="V236226" i="2"/>
  <c r="V236227" i="2"/>
  <c r="V236228" i="2"/>
  <c r="V236229" i="2"/>
  <c r="V236230" i="2"/>
  <c r="V236231" i="2"/>
  <c r="V236232" i="2"/>
  <c r="V236233" i="2"/>
  <c r="V236234" i="2"/>
  <c r="V236235" i="2"/>
  <c r="V236236" i="2"/>
  <c r="V236237" i="2"/>
  <c r="V236238" i="2"/>
  <c r="V236239" i="2"/>
  <c r="V236240" i="2"/>
  <c r="V236241" i="2"/>
  <c r="V236242" i="2"/>
  <c r="V236243" i="2"/>
  <c r="V236244" i="2"/>
  <c r="V236245" i="2"/>
  <c r="V236246" i="2"/>
  <c r="V236247" i="2"/>
  <c r="V236248" i="2"/>
  <c r="V236249" i="2"/>
  <c r="V236250" i="2"/>
  <c r="V236251" i="2"/>
  <c r="V236252" i="2"/>
  <c r="V236253" i="2"/>
  <c r="V236254" i="2"/>
  <c r="V236255" i="2"/>
  <c r="V236256" i="2"/>
  <c r="V236257" i="2"/>
  <c r="V236258" i="2"/>
  <c r="V236259" i="2"/>
  <c r="V236260" i="2"/>
  <c r="V236261" i="2"/>
  <c r="V236262" i="2"/>
  <c r="V236263" i="2"/>
  <c r="V236264" i="2"/>
  <c r="V236265" i="2"/>
  <c r="V236266" i="2"/>
  <c r="V236267" i="2"/>
  <c r="V236268" i="2"/>
  <c r="V236269" i="2"/>
  <c r="V236270" i="2"/>
  <c r="V236271" i="2"/>
  <c r="V236272" i="2"/>
  <c r="V236273" i="2"/>
  <c r="V236274" i="2"/>
  <c r="V236275" i="2"/>
  <c r="V236276" i="2"/>
  <c r="V236277" i="2"/>
  <c r="V236278" i="2"/>
  <c r="V236279" i="2"/>
  <c r="V236280" i="2"/>
  <c r="V236281" i="2"/>
  <c r="V236282" i="2"/>
  <c r="V236283" i="2"/>
  <c r="V236284" i="2"/>
  <c r="V236285" i="2"/>
  <c r="V236286" i="2"/>
  <c r="V236287" i="2"/>
  <c r="V236288" i="2"/>
  <c r="V236289" i="2"/>
  <c r="V236290" i="2"/>
  <c r="V236291" i="2"/>
  <c r="V236292" i="2"/>
  <c r="V236293" i="2"/>
  <c r="V236294" i="2"/>
  <c r="V236295" i="2"/>
  <c r="V236296" i="2"/>
  <c r="V236297" i="2"/>
  <c r="V236298" i="2"/>
  <c r="V236299" i="2"/>
  <c r="V236300" i="2"/>
  <c r="V236301" i="2"/>
  <c r="V236302" i="2"/>
  <c r="V236303" i="2"/>
  <c r="V236304" i="2"/>
  <c r="V236305" i="2"/>
  <c r="V236306" i="2"/>
  <c r="V236307" i="2"/>
  <c r="V236308" i="2"/>
  <c r="V236309" i="2"/>
  <c r="V236310" i="2"/>
  <c r="V236311" i="2"/>
  <c r="V236312" i="2"/>
  <c r="V236313" i="2"/>
  <c r="V236314" i="2"/>
  <c r="V236315" i="2"/>
  <c r="V236316" i="2"/>
  <c r="V236317" i="2"/>
  <c r="V236318" i="2"/>
  <c r="V236319" i="2"/>
  <c r="V236320" i="2"/>
  <c r="V236321" i="2"/>
  <c r="V236322" i="2"/>
  <c r="V236323" i="2"/>
  <c r="V236324" i="2"/>
  <c r="V236325" i="2"/>
  <c r="V236326" i="2"/>
  <c r="V236327" i="2"/>
  <c r="V236328" i="2"/>
  <c r="V236329" i="2"/>
  <c r="V236330" i="2"/>
  <c r="V236331" i="2"/>
  <c r="V236332" i="2"/>
  <c r="V236333" i="2"/>
  <c r="V236334" i="2"/>
  <c r="V236335" i="2"/>
  <c r="V236336" i="2"/>
  <c r="V236337" i="2"/>
  <c r="V236338" i="2"/>
  <c r="V236339" i="2"/>
  <c r="V236340" i="2"/>
  <c r="V236341" i="2"/>
  <c r="V236342" i="2"/>
  <c r="V236343" i="2"/>
  <c r="V236344" i="2"/>
  <c r="V236345" i="2"/>
  <c r="V236346" i="2"/>
  <c r="V236347" i="2"/>
  <c r="V236348" i="2"/>
  <c r="V236349" i="2"/>
  <c r="V236350" i="2"/>
  <c r="V236351" i="2"/>
  <c r="V236352" i="2"/>
  <c r="V236353" i="2"/>
  <c r="V236354" i="2"/>
  <c r="V236355" i="2"/>
  <c r="V236356" i="2"/>
  <c r="V236357" i="2"/>
  <c r="V236358" i="2"/>
  <c r="V236359" i="2"/>
  <c r="V236360" i="2"/>
  <c r="V236361" i="2"/>
  <c r="V236362" i="2"/>
  <c r="V236363" i="2"/>
  <c r="V236364" i="2"/>
  <c r="V236365" i="2"/>
  <c r="V236366" i="2"/>
  <c r="V236367" i="2"/>
  <c r="V236368" i="2"/>
  <c r="V236369" i="2"/>
  <c r="V236370" i="2"/>
  <c r="V236371" i="2"/>
  <c r="V236372" i="2"/>
  <c r="V236373" i="2"/>
  <c r="V236374" i="2"/>
  <c r="V236375" i="2"/>
  <c r="V236376" i="2"/>
  <c r="V236377" i="2"/>
  <c r="V236378" i="2"/>
  <c r="V236379" i="2"/>
  <c r="V236380" i="2"/>
  <c r="V236381" i="2"/>
  <c r="V236382" i="2"/>
  <c r="V236383" i="2"/>
  <c r="V236384" i="2"/>
  <c r="V236385" i="2"/>
  <c r="V236386" i="2"/>
  <c r="V236387" i="2"/>
  <c r="V236388" i="2"/>
  <c r="V236389" i="2"/>
  <c r="V236390" i="2"/>
  <c r="V236391" i="2"/>
  <c r="V236392" i="2"/>
  <c r="V236393" i="2"/>
  <c r="V236394" i="2"/>
  <c r="V236395" i="2"/>
  <c r="V236396" i="2"/>
  <c r="V236397" i="2"/>
  <c r="V236398" i="2"/>
  <c r="V236399" i="2"/>
  <c r="V236400" i="2"/>
  <c r="V236401" i="2"/>
  <c r="V236402" i="2"/>
  <c r="V236403" i="2"/>
  <c r="V236404" i="2"/>
  <c r="V236405" i="2"/>
  <c r="V236406" i="2"/>
  <c r="V236407" i="2"/>
  <c r="V236408" i="2"/>
  <c r="V236409" i="2"/>
  <c r="V236410" i="2"/>
  <c r="V236411" i="2"/>
  <c r="V236412" i="2"/>
  <c r="V236413" i="2"/>
  <c r="V236414" i="2"/>
  <c r="V236415" i="2"/>
  <c r="V236416" i="2"/>
  <c r="V236417" i="2"/>
  <c r="V236418" i="2"/>
  <c r="V236419" i="2"/>
  <c r="V236420" i="2"/>
  <c r="V236421" i="2"/>
  <c r="V236422" i="2"/>
  <c r="V236423" i="2"/>
  <c r="V236424" i="2"/>
  <c r="V236425" i="2"/>
  <c r="V236426" i="2"/>
  <c r="V236427" i="2"/>
  <c r="V236428" i="2"/>
  <c r="V236429" i="2"/>
  <c r="V236430" i="2"/>
  <c r="V236431" i="2"/>
  <c r="V236432" i="2"/>
  <c r="V236433" i="2"/>
  <c r="V236434" i="2"/>
  <c r="V236435" i="2"/>
  <c r="V236436" i="2"/>
  <c r="V236437" i="2"/>
  <c r="V236438" i="2"/>
  <c r="V236439" i="2"/>
  <c r="V236440" i="2"/>
  <c r="V236441" i="2"/>
  <c r="V236442" i="2"/>
  <c r="V236443" i="2"/>
  <c r="V236444" i="2"/>
  <c r="V236445" i="2"/>
  <c r="V236446" i="2"/>
  <c r="V236447" i="2"/>
  <c r="V236448" i="2"/>
  <c r="V236449" i="2"/>
  <c r="V236450" i="2"/>
  <c r="V236451" i="2"/>
  <c r="V236452" i="2"/>
  <c r="V236453" i="2"/>
  <c r="V236454" i="2"/>
  <c r="V236455" i="2"/>
  <c r="V236456" i="2"/>
  <c r="V236457" i="2"/>
  <c r="V236458" i="2"/>
  <c r="V236459" i="2"/>
  <c r="V236460" i="2"/>
  <c r="V236461" i="2"/>
  <c r="V236462" i="2"/>
  <c r="V236463" i="2"/>
  <c r="V236464" i="2"/>
  <c r="V236465" i="2"/>
  <c r="V236466" i="2"/>
  <c r="V236467" i="2"/>
  <c r="V236468" i="2"/>
  <c r="V236469" i="2"/>
  <c r="V236470" i="2"/>
  <c r="V236471" i="2"/>
  <c r="V236472" i="2"/>
  <c r="V236473" i="2"/>
  <c r="V236474" i="2"/>
  <c r="V236475" i="2"/>
  <c r="V236476" i="2"/>
  <c r="V236477" i="2"/>
  <c r="V236478" i="2"/>
  <c r="V236479" i="2"/>
  <c r="V236480" i="2"/>
  <c r="V236481" i="2"/>
  <c r="V236482" i="2"/>
  <c r="V236483" i="2"/>
  <c r="V236484" i="2"/>
  <c r="V236485" i="2"/>
  <c r="V236486" i="2"/>
  <c r="V236487" i="2"/>
  <c r="V236488" i="2"/>
  <c r="V236489" i="2"/>
  <c r="V236490" i="2"/>
  <c r="V236491" i="2"/>
  <c r="V236492" i="2"/>
  <c r="V236493" i="2"/>
  <c r="V236494" i="2"/>
  <c r="V236495" i="2"/>
  <c r="V236496" i="2"/>
  <c r="V236497" i="2"/>
  <c r="V236498" i="2"/>
  <c r="V236499" i="2"/>
  <c r="V236500" i="2"/>
  <c r="V236501" i="2"/>
  <c r="V236502" i="2"/>
  <c r="V236503" i="2"/>
  <c r="V236504" i="2"/>
  <c r="V236505" i="2"/>
  <c r="V236506" i="2"/>
  <c r="V236507" i="2"/>
  <c r="V236508" i="2"/>
  <c r="V236509" i="2"/>
  <c r="V236510" i="2"/>
  <c r="V236511" i="2"/>
  <c r="V236512" i="2"/>
  <c r="V236513" i="2"/>
  <c r="V236514" i="2"/>
  <c r="V236515" i="2"/>
  <c r="V236516" i="2"/>
  <c r="V236517" i="2"/>
  <c r="V236518" i="2"/>
  <c r="V236519" i="2"/>
  <c r="V236520" i="2"/>
  <c r="V236521" i="2"/>
  <c r="V236522" i="2"/>
  <c r="V236523" i="2"/>
  <c r="V236524" i="2"/>
  <c r="V236525" i="2"/>
  <c r="V236526" i="2"/>
  <c r="V236527" i="2"/>
  <c r="V236528" i="2"/>
  <c r="V236529" i="2"/>
  <c r="V236530" i="2"/>
  <c r="V236531" i="2"/>
  <c r="V236532" i="2"/>
  <c r="V236533" i="2"/>
  <c r="V236534" i="2"/>
  <c r="V236535" i="2"/>
  <c r="V236536" i="2"/>
  <c r="V236537" i="2"/>
  <c r="V236538" i="2"/>
  <c r="V236539" i="2"/>
  <c r="V236540" i="2"/>
  <c r="V236541" i="2"/>
  <c r="V236542" i="2"/>
  <c r="V236543" i="2"/>
  <c r="V236544" i="2"/>
  <c r="V236545" i="2"/>
  <c r="V236546" i="2"/>
  <c r="V236547" i="2"/>
  <c r="V236548" i="2"/>
  <c r="V236549" i="2"/>
  <c r="V236550" i="2"/>
  <c r="V236551" i="2"/>
  <c r="V236552" i="2"/>
  <c r="V236553" i="2"/>
  <c r="V236554" i="2"/>
  <c r="V236555" i="2"/>
  <c r="V236556" i="2"/>
  <c r="V236557" i="2"/>
  <c r="V236558" i="2"/>
  <c r="V236559" i="2"/>
  <c r="V236560" i="2"/>
  <c r="V236561" i="2"/>
  <c r="V236562" i="2"/>
  <c r="V236563" i="2"/>
  <c r="V236564" i="2"/>
  <c r="V236565" i="2"/>
  <c r="V236566" i="2"/>
  <c r="V236567" i="2"/>
  <c r="V236568" i="2"/>
  <c r="V236569" i="2"/>
  <c r="V236570" i="2"/>
  <c r="V236571" i="2"/>
  <c r="V236572" i="2"/>
  <c r="V236573" i="2"/>
  <c r="V236574" i="2"/>
  <c r="V236575" i="2"/>
  <c r="V236576" i="2"/>
  <c r="V236577" i="2"/>
  <c r="V236578" i="2"/>
  <c r="V236579" i="2"/>
  <c r="V236580" i="2"/>
  <c r="V236581" i="2"/>
  <c r="V236582" i="2"/>
  <c r="V236583" i="2"/>
  <c r="V236584" i="2"/>
  <c r="V236585" i="2"/>
  <c r="V236586" i="2"/>
  <c r="V236587" i="2"/>
  <c r="V236588" i="2"/>
  <c r="V236589" i="2"/>
  <c r="V236590" i="2"/>
  <c r="V236591" i="2"/>
  <c r="V236592" i="2"/>
  <c r="V236593" i="2"/>
  <c r="V236594" i="2"/>
  <c r="V236595" i="2"/>
  <c r="V236596" i="2"/>
  <c r="V236597" i="2"/>
  <c r="V236598" i="2"/>
  <c r="V236599" i="2"/>
  <c r="V236600" i="2"/>
  <c r="V236601" i="2"/>
  <c r="V236602" i="2"/>
  <c r="V236603" i="2"/>
  <c r="V236604" i="2"/>
  <c r="V236605" i="2"/>
  <c r="V236606" i="2"/>
  <c r="V236607" i="2"/>
  <c r="V236608" i="2"/>
  <c r="V236609" i="2"/>
  <c r="V236610" i="2"/>
  <c r="V236611" i="2"/>
  <c r="V236612" i="2"/>
  <c r="V236613" i="2"/>
  <c r="V236614" i="2"/>
  <c r="V236615" i="2"/>
  <c r="V236616" i="2"/>
  <c r="V236617" i="2"/>
  <c r="V236618" i="2"/>
  <c r="V236619" i="2"/>
  <c r="V236620" i="2"/>
  <c r="V236621" i="2"/>
  <c r="V236622" i="2"/>
  <c r="V236623" i="2"/>
  <c r="V236624" i="2"/>
  <c r="V236625" i="2"/>
  <c r="V236626" i="2"/>
  <c r="V236627" i="2"/>
  <c r="V236628" i="2"/>
  <c r="V236629" i="2"/>
  <c r="V236630" i="2"/>
  <c r="V236631" i="2"/>
  <c r="V236632" i="2"/>
  <c r="V236633" i="2"/>
  <c r="V236634" i="2"/>
  <c r="V236635" i="2"/>
  <c r="V236636" i="2"/>
  <c r="V236637" i="2"/>
  <c r="V236638" i="2"/>
  <c r="V236639" i="2"/>
  <c r="V236640" i="2"/>
  <c r="V236641" i="2"/>
  <c r="V236642" i="2"/>
  <c r="V236643" i="2"/>
  <c r="V236644" i="2"/>
  <c r="V236645" i="2"/>
  <c r="V236646" i="2"/>
  <c r="V236647" i="2"/>
  <c r="V236648" i="2"/>
  <c r="V236649" i="2"/>
  <c r="V236650" i="2"/>
  <c r="V236651" i="2"/>
  <c r="V236652" i="2"/>
  <c r="V236653" i="2"/>
  <c r="V236654" i="2"/>
  <c r="V236655" i="2"/>
  <c r="V236656" i="2"/>
  <c r="V236657" i="2"/>
  <c r="V236658" i="2"/>
  <c r="V236659" i="2"/>
  <c r="V236660" i="2"/>
  <c r="V236661" i="2"/>
  <c r="V236662" i="2"/>
  <c r="V236663" i="2"/>
  <c r="V236664" i="2"/>
  <c r="V236665" i="2"/>
  <c r="V236666" i="2"/>
  <c r="V236667" i="2"/>
  <c r="V236668" i="2"/>
  <c r="V236669" i="2"/>
  <c r="V236670" i="2"/>
  <c r="V236671" i="2"/>
  <c r="V236672" i="2"/>
  <c r="V236673" i="2"/>
  <c r="V236674" i="2"/>
  <c r="V236675" i="2"/>
  <c r="V236676" i="2"/>
  <c r="V236677" i="2"/>
  <c r="V236678" i="2"/>
  <c r="V236679" i="2"/>
  <c r="V236680" i="2"/>
  <c r="V236681" i="2"/>
  <c r="V236682" i="2"/>
  <c r="V236683" i="2"/>
  <c r="V236684" i="2"/>
  <c r="V236685" i="2"/>
  <c r="V236686" i="2"/>
  <c r="V236687" i="2"/>
  <c r="V236688" i="2"/>
  <c r="V236689" i="2"/>
  <c r="V236690" i="2"/>
  <c r="V236691" i="2"/>
  <c r="V236692" i="2"/>
  <c r="V236693" i="2"/>
  <c r="V236694" i="2"/>
  <c r="V236695" i="2"/>
  <c r="V236696" i="2"/>
  <c r="V236697" i="2"/>
  <c r="V236698" i="2"/>
  <c r="V236699" i="2"/>
  <c r="V236700" i="2"/>
  <c r="V236701" i="2"/>
  <c r="V236702" i="2"/>
  <c r="V236703" i="2"/>
  <c r="V236704" i="2"/>
  <c r="V236705" i="2"/>
  <c r="V236706" i="2"/>
  <c r="V236707" i="2"/>
  <c r="V236708" i="2"/>
  <c r="V236709" i="2"/>
  <c r="V236710" i="2"/>
  <c r="V236711" i="2"/>
  <c r="V236712" i="2"/>
  <c r="V236713" i="2"/>
  <c r="V236714" i="2"/>
  <c r="V236715" i="2"/>
  <c r="V236716" i="2"/>
  <c r="V236717" i="2"/>
  <c r="V236718" i="2"/>
  <c r="V236719" i="2"/>
  <c r="V236720" i="2"/>
  <c r="V236721" i="2"/>
  <c r="V236722" i="2"/>
  <c r="V236723" i="2"/>
  <c r="V236724" i="2"/>
  <c r="V236725" i="2"/>
  <c r="V236726" i="2"/>
  <c r="V236727" i="2"/>
  <c r="V236728" i="2"/>
  <c r="V236729" i="2"/>
  <c r="V236730" i="2"/>
  <c r="V236731" i="2"/>
  <c r="V236732" i="2"/>
  <c r="V236733" i="2"/>
  <c r="V236734" i="2"/>
  <c r="V236735" i="2"/>
  <c r="V236736" i="2"/>
  <c r="V236737" i="2"/>
  <c r="V236738" i="2"/>
  <c r="V236739" i="2"/>
  <c r="V236740" i="2"/>
  <c r="V236741" i="2"/>
  <c r="V236742" i="2"/>
  <c r="V236743" i="2"/>
  <c r="V236744" i="2"/>
  <c r="V236745" i="2"/>
  <c r="V236746" i="2"/>
  <c r="V236747" i="2"/>
  <c r="V236748" i="2"/>
  <c r="V236749" i="2"/>
  <c r="V236750" i="2"/>
  <c r="V236751" i="2"/>
  <c r="V236752" i="2"/>
  <c r="V236753" i="2"/>
  <c r="V236754" i="2"/>
  <c r="V236755" i="2"/>
  <c r="V236756" i="2"/>
  <c r="V236757" i="2"/>
  <c r="V236758" i="2"/>
  <c r="V236759" i="2"/>
  <c r="V236760" i="2"/>
  <c r="V236761" i="2"/>
  <c r="V236762" i="2"/>
  <c r="V236763" i="2"/>
  <c r="V236764" i="2"/>
  <c r="V236765" i="2"/>
  <c r="V236766" i="2"/>
  <c r="V236767" i="2"/>
  <c r="V236768" i="2"/>
  <c r="V236769" i="2"/>
  <c r="V236770" i="2"/>
  <c r="V236771" i="2"/>
  <c r="V236772" i="2"/>
  <c r="V236773" i="2"/>
  <c r="V236774" i="2"/>
  <c r="V236775" i="2"/>
  <c r="V236776" i="2"/>
  <c r="V236777" i="2"/>
  <c r="V236778" i="2"/>
  <c r="V236779" i="2"/>
  <c r="V236780" i="2"/>
  <c r="V236781" i="2"/>
  <c r="V236782" i="2"/>
  <c r="V236783" i="2"/>
  <c r="V236784" i="2"/>
  <c r="V236785" i="2"/>
  <c r="V236786" i="2"/>
  <c r="V236787" i="2"/>
  <c r="V236788" i="2"/>
  <c r="V236789" i="2"/>
  <c r="V236790" i="2"/>
  <c r="V236791" i="2"/>
  <c r="V236792" i="2"/>
  <c r="V236793" i="2"/>
  <c r="V236794" i="2"/>
  <c r="V236795" i="2"/>
  <c r="V236796" i="2"/>
  <c r="V236797" i="2"/>
  <c r="V236798" i="2"/>
  <c r="V236799" i="2"/>
  <c r="V236800" i="2"/>
  <c r="V236801" i="2"/>
  <c r="V236802" i="2"/>
  <c r="V236803" i="2"/>
  <c r="V236804" i="2"/>
  <c r="V236805" i="2"/>
  <c r="V236806" i="2"/>
  <c r="V236807" i="2"/>
  <c r="V236808" i="2"/>
  <c r="V236809" i="2"/>
  <c r="V236810" i="2"/>
  <c r="V236811" i="2"/>
  <c r="V236812" i="2"/>
  <c r="V236813" i="2"/>
  <c r="V236814" i="2"/>
  <c r="V236815" i="2"/>
  <c r="V236816" i="2"/>
  <c r="V236817" i="2"/>
  <c r="V236818" i="2"/>
  <c r="V236819" i="2"/>
  <c r="V236820" i="2"/>
  <c r="V236821" i="2"/>
  <c r="V236822" i="2"/>
  <c r="V236823" i="2"/>
  <c r="V236824" i="2"/>
  <c r="V236825" i="2"/>
  <c r="V236826" i="2"/>
  <c r="V236827" i="2"/>
  <c r="V236828" i="2"/>
  <c r="V236829" i="2"/>
  <c r="V236830" i="2"/>
  <c r="V236831" i="2"/>
  <c r="V236832" i="2"/>
  <c r="V236833" i="2"/>
  <c r="V236834" i="2"/>
  <c r="V236835" i="2"/>
  <c r="V236836" i="2"/>
  <c r="V236837" i="2"/>
  <c r="V236838" i="2"/>
  <c r="V236839" i="2"/>
  <c r="V236840" i="2"/>
  <c r="V236841" i="2"/>
  <c r="V236842" i="2"/>
  <c r="V236843" i="2"/>
  <c r="V236844" i="2"/>
  <c r="V236845" i="2"/>
  <c r="V236846" i="2"/>
  <c r="V236847" i="2"/>
  <c r="V236848" i="2"/>
  <c r="V236849" i="2"/>
  <c r="V236850" i="2"/>
  <c r="V236851" i="2"/>
  <c r="V236852" i="2"/>
  <c r="V236853" i="2"/>
  <c r="V236854" i="2"/>
  <c r="V236855" i="2"/>
  <c r="V236856" i="2"/>
  <c r="V236857" i="2"/>
  <c r="V236858" i="2"/>
  <c r="V236859" i="2"/>
  <c r="V236860" i="2"/>
  <c r="V236861" i="2"/>
  <c r="V236862" i="2"/>
  <c r="V236863" i="2"/>
  <c r="V236864" i="2"/>
  <c r="V236865" i="2"/>
  <c r="V236866" i="2"/>
  <c r="V236867" i="2"/>
  <c r="V236868" i="2"/>
  <c r="V236869" i="2"/>
  <c r="V236870" i="2"/>
  <c r="V236871" i="2"/>
  <c r="V236872" i="2"/>
  <c r="V236873" i="2"/>
  <c r="V236874" i="2"/>
  <c r="V236875" i="2"/>
  <c r="V236876" i="2"/>
  <c r="V236877" i="2"/>
  <c r="V236878" i="2"/>
  <c r="V236879" i="2"/>
  <c r="V236880" i="2"/>
  <c r="V236881" i="2"/>
  <c r="V236882" i="2"/>
  <c r="V236883" i="2"/>
  <c r="V236884" i="2"/>
  <c r="V236885" i="2"/>
  <c r="V236886" i="2"/>
  <c r="V236887" i="2"/>
  <c r="V236888" i="2"/>
  <c r="V236889" i="2"/>
  <c r="V236890" i="2"/>
  <c r="V236891" i="2"/>
  <c r="V236892" i="2"/>
  <c r="V236893" i="2"/>
  <c r="V236894" i="2"/>
  <c r="V236895" i="2"/>
  <c r="V236896" i="2"/>
  <c r="V236897" i="2"/>
  <c r="V236898" i="2"/>
  <c r="V236899" i="2"/>
  <c r="V236900" i="2"/>
  <c r="V236901" i="2"/>
  <c r="V236902" i="2"/>
  <c r="V236903" i="2"/>
  <c r="V236904" i="2"/>
  <c r="V236905" i="2"/>
  <c r="V236906" i="2"/>
  <c r="V236907" i="2"/>
  <c r="V236908" i="2"/>
  <c r="V236909" i="2"/>
  <c r="V236910" i="2"/>
  <c r="V236911" i="2"/>
  <c r="V236912" i="2"/>
  <c r="V236913" i="2"/>
  <c r="V236914" i="2"/>
  <c r="V236915" i="2"/>
  <c r="V236916" i="2"/>
  <c r="V236917" i="2"/>
  <c r="V236918" i="2"/>
  <c r="V236919" i="2"/>
  <c r="V236920" i="2"/>
  <c r="V236921" i="2"/>
  <c r="V236922" i="2"/>
  <c r="V236923" i="2"/>
  <c r="V236924" i="2"/>
  <c r="V236925" i="2"/>
  <c r="V236926" i="2"/>
  <c r="V236927" i="2"/>
  <c r="V236928" i="2"/>
  <c r="V236929" i="2"/>
  <c r="V236930" i="2"/>
  <c r="V236931" i="2"/>
  <c r="V236932" i="2"/>
  <c r="V236933" i="2"/>
  <c r="V236934" i="2"/>
  <c r="V236935" i="2"/>
  <c r="V236936" i="2"/>
  <c r="V236937" i="2"/>
  <c r="V236938" i="2"/>
  <c r="V236939" i="2"/>
  <c r="V236940" i="2"/>
  <c r="V236941" i="2"/>
  <c r="V236942" i="2"/>
  <c r="V236943" i="2"/>
  <c r="V236944" i="2"/>
  <c r="V236945" i="2"/>
  <c r="V236946" i="2"/>
  <c r="V236947" i="2"/>
  <c r="V236948" i="2"/>
  <c r="V236949" i="2"/>
  <c r="V236950" i="2"/>
  <c r="V236951" i="2"/>
  <c r="V236952" i="2"/>
  <c r="V236953" i="2"/>
  <c r="V236954" i="2"/>
  <c r="V236955" i="2"/>
  <c r="V236956" i="2"/>
  <c r="V236957" i="2"/>
  <c r="V236958" i="2"/>
  <c r="V236959" i="2"/>
  <c r="V236960" i="2"/>
  <c r="V236961" i="2"/>
  <c r="V236962" i="2"/>
  <c r="V236963" i="2"/>
  <c r="V236964" i="2"/>
  <c r="V236965" i="2"/>
  <c r="V236966" i="2"/>
  <c r="V236967" i="2"/>
  <c r="V236968" i="2"/>
  <c r="V236969" i="2"/>
  <c r="V236970" i="2"/>
  <c r="V236971" i="2"/>
  <c r="V236972" i="2"/>
  <c r="V236973" i="2"/>
  <c r="V236974" i="2"/>
  <c r="V236975" i="2"/>
  <c r="V236976" i="2"/>
  <c r="V236977" i="2"/>
  <c r="V236978" i="2"/>
  <c r="V236979" i="2"/>
  <c r="V236980" i="2"/>
  <c r="V236981" i="2"/>
  <c r="V236982" i="2"/>
  <c r="V236983" i="2"/>
  <c r="V236984" i="2"/>
  <c r="V236985" i="2"/>
  <c r="V236986" i="2"/>
  <c r="V236987" i="2"/>
  <c r="V236988" i="2"/>
  <c r="V236989" i="2"/>
  <c r="V236990" i="2"/>
  <c r="V236991" i="2"/>
  <c r="V236992" i="2"/>
  <c r="V236993" i="2"/>
  <c r="V236994" i="2"/>
  <c r="V236995" i="2"/>
  <c r="V236996" i="2"/>
  <c r="V236997" i="2"/>
  <c r="V236998" i="2"/>
  <c r="V236999" i="2"/>
  <c r="V237000" i="2"/>
  <c r="V237001" i="2"/>
  <c r="V237002" i="2"/>
  <c r="V237003" i="2"/>
  <c r="V237004" i="2"/>
  <c r="V237005" i="2"/>
  <c r="V237006" i="2"/>
  <c r="V237007" i="2"/>
  <c r="V237008" i="2"/>
  <c r="V237009" i="2"/>
  <c r="V237010" i="2"/>
  <c r="V237011" i="2"/>
  <c r="V237012" i="2"/>
  <c r="V237013" i="2"/>
  <c r="V237014" i="2"/>
  <c r="V237015" i="2"/>
  <c r="V237016" i="2"/>
  <c r="V237017" i="2"/>
  <c r="V237018" i="2"/>
  <c r="V237019" i="2"/>
  <c r="V237020" i="2"/>
  <c r="V237021" i="2"/>
  <c r="V237022" i="2"/>
  <c r="V237023" i="2"/>
  <c r="V237024" i="2"/>
  <c r="V237025" i="2"/>
  <c r="V237026" i="2"/>
  <c r="V237027" i="2"/>
  <c r="V237028" i="2"/>
  <c r="V237029" i="2"/>
  <c r="V237030" i="2"/>
  <c r="V237031" i="2"/>
  <c r="V237032" i="2"/>
  <c r="V237033" i="2"/>
  <c r="V237034" i="2"/>
  <c r="V237035" i="2"/>
  <c r="V237036" i="2"/>
  <c r="V237037" i="2"/>
  <c r="V237038" i="2"/>
  <c r="V237039" i="2"/>
  <c r="V237040" i="2"/>
  <c r="V237041" i="2"/>
  <c r="V237042" i="2"/>
  <c r="V237043" i="2"/>
  <c r="V237044" i="2"/>
  <c r="V237045" i="2"/>
  <c r="V237046" i="2"/>
  <c r="V237047" i="2"/>
  <c r="V237048" i="2"/>
  <c r="V237049" i="2"/>
  <c r="V237050" i="2"/>
  <c r="V237051" i="2"/>
  <c r="V237052" i="2"/>
  <c r="V237053" i="2"/>
  <c r="V237054" i="2"/>
  <c r="V237055" i="2"/>
  <c r="V237056" i="2"/>
  <c r="V237057" i="2"/>
  <c r="V237058" i="2"/>
  <c r="V237059" i="2"/>
  <c r="V237060" i="2"/>
  <c r="V237061" i="2"/>
  <c r="V237062" i="2"/>
  <c r="V237063" i="2"/>
  <c r="V237064" i="2"/>
  <c r="V237065" i="2"/>
  <c r="V237066" i="2"/>
  <c r="V237067" i="2"/>
  <c r="V237068" i="2"/>
  <c r="V237069" i="2"/>
  <c r="V237070" i="2"/>
  <c r="V237071" i="2"/>
  <c r="V237072" i="2"/>
  <c r="V237073" i="2"/>
  <c r="V237074" i="2"/>
  <c r="V237075" i="2"/>
  <c r="V237076" i="2"/>
  <c r="V237077" i="2"/>
  <c r="V237078" i="2"/>
  <c r="V237079" i="2"/>
  <c r="V237080" i="2"/>
  <c r="V237081" i="2"/>
  <c r="V237082" i="2"/>
  <c r="V237083" i="2"/>
  <c r="V237084" i="2"/>
  <c r="V237085" i="2"/>
  <c r="V237086" i="2"/>
  <c r="V237087" i="2"/>
  <c r="V237088" i="2"/>
  <c r="V237089" i="2"/>
  <c r="V237090" i="2"/>
  <c r="V237091" i="2"/>
  <c r="V237092" i="2"/>
  <c r="V237093" i="2"/>
  <c r="V237094" i="2"/>
  <c r="V237095" i="2"/>
  <c r="V237096" i="2"/>
  <c r="V237097" i="2"/>
  <c r="V237098" i="2"/>
  <c r="V237099" i="2"/>
  <c r="V237100" i="2"/>
  <c r="V237101" i="2"/>
  <c r="V237102" i="2"/>
  <c r="V237103" i="2"/>
  <c r="V237104" i="2"/>
  <c r="V237105" i="2"/>
  <c r="V237106" i="2"/>
  <c r="V237107" i="2"/>
  <c r="V237108" i="2"/>
  <c r="V237109" i="2"/>
  <c r="V237110" i="2"/>
  <c r="V237111" i="2"/>
  <c r="V237112" i="2"/>
  <c r="V237113" i="2"/>
  <c r="V237114" i="2"/>
  <c r="V237115" i="2"/>
  <c r="V237116" i="2"/>
  <c r="V237117" i="2"/>
  <c r="V237118" i="2"/>
  <c r="V237119" i="2"/>
  <c r="V237120" i="2"/>
  <c r="V237121" i="2"/>
  <c r="V237122" i="2"/>
  <c r="V237123" i="2"/>
  <c r="V237124" i="2"/>
  <c r="V237125" i="2"/>
  <c r="V237126" i="2"/>
  <c r="V237127" i="2"/>
  <c r="V237128" i="2"/>
  <c r="V237129" i="2"/>
  <c r="V237130" i="2"/>
  <c r="V237131" i="2"/>
  <c r="V237132" i="2"/>
  <c r="V237133" i="2"/>
  <c r="V237134" i="2"/>
  <c r="V237135" i="2"/>
  <c r="V237136" i="2"/>
  <c r="V237137" i="2"/>
  <c r="V237138" i="2"/>
  <c r="V237139" i="2"/>
  <c r="V237140" i="2"/>
  <c r="V237141" i="2"/>
  <c r="V237142" i="2"/>
  <c r="V237143" i="2"/>
  <c r="V237144" i="2"/>
  <c r="V237145" i="2"/>
  <c r="V237146" i="2"/>
  <c r="V237147" i="2"/>
  <c r="V237148" i="2"/>
  <c r="V237149" i="2"/>
  <c r="V237150" i="2"/>
  <c r="V237151" i="2"/>
  <c r="V237152" i="2"/>
  <c r="V237153" i="2"/>
  <c r="V237154" i="2"/>
  <c r="V237155" i="2"/>
  <c r="V237156" i="2"/>
  <c r="V237157" i="2"/>
  <c r="V237158" i="2"/>
  <c r="V237159" i="2"/>
  <c r="V237160" i="2"/>
  <c r="V237161" i="2"/>
  <c r="V237162" i="2"/>
  <c r="V237163" i="2"/>
  <c r="V237164" i="2"/>
  <c r="V237165" i="2"/>
  <c r="V237166" i="2"/>
  <c r="V237167" i="2"/>
  <c r="V237168" i="2"/>
  <c r="V237169" i="2"/>
  <c r="V237170" i="2"/>
  <c r="V237171" i="2"/>
  <c r="V237172" i="2"/>
  <c r="V237173" i="2"/>
  <c r="V237174" i="2"/>
  <c r="V237175" i="2"/>
  <c r="V237176" i="2"/>
  <c r="V237177" i="2"/>
  <c r="V237178" i="2"/>
  <c r="V237179" i="2"/>
  <c r="V237180" i="2"/>
  <c r="V237181" i="2"/>
  <c r="V237182" i="2"/>
  <c r="V237183" i="2"/>
  <c r="V237184" i="2"/>
  <c r="V237185" i="2"/>
  <c r="V237186" i="2"/>
  <c r="V237187" i="2"/>
  <c r="V237188" i="2"/>
  <c r="V237189" i="2"/>
  <c r="V237190" i="2"/>
  <c r="V237191" i="2"/>
  <c r="V237192" i="2"/>
  <c r="V237193" i="2"/>
  <c r="V237194" i="2"/>
  <c r="V237195" i="2"/>
  <c r="V237196" i="2"/>
  <c r="V237197" i="2"/>
  <c r="V237198" i="2"/>
  <c r="V237199" i="2"/>
  <c r="V237200" i="2"/>
  <c r="V237201" i="2"/>
  <c r="V237202" i="2"/>
  <c r="V237203" i="2"/>
  <c r="V237204" i="2"/>
  <c r="V237205" i="2"/>
  <c r="V237206" i="2"/>
  <c r="V237207" i="2"/>
  <c r="V237208" i="2"/>
  <c r="V237209" i="2"/>
  <c r="V237210" i="2"/>
  <c r="V237211" i="2"/>
  <c r="V237212" i="2"/>
  <c r="V237213" i="2"/>
  <c r="V237214" i="2"/>
  <c r="V237215" i="2"/>
  <c r="V237216" i="2"/>
  <c r="V237217" i="2"/>
  <c r="V237218" i="2"/>
  <c r="V237219" i="2"/>
  <c r="V237220" i="2"/>
  <c r="V237221" i="2"/>
  <c r="V237222" i="2"/>
  <c r="V237223" i="2"/>
  <c r="V237224" i="2"/>
  <c r="V237225" i="2"/>
  <c r="V237226" i="2"/>
  <c r="V237227" i="2"/>
  <c r="V237228" i="2"/>
  <c r="V237229" i="2"/>
  <c r="V237230" i="2"/>
  <c r="V237231" i="2"/>
  <c r="V237232" i="2"/>
  <c r="V237233" i="2"/>
  <c r="V237234" i="2"/>
  <c r="V237235" i="2"/>
  <c r="V237236" i="2"/>
  <c r="V237237" i="2"/>
  <c r="V237238" i="2"/>
  <c r="V237239" i="2"/>
  <c r="V237240" i="2"/>
  <c r="V237241" i="2"/>
  <c r="V237242" i="2"/>
  <c r="V237243" i="2"/>
  <c r="V237244" i="2"/>
  <c r="V237245" i="2"/>
  <c r="V237246" i="2"/>
  <c r="V237247" i="2"/>
  <c r="V237248" i="2"/>
  <c r="V237249" i="2"/>
  <c r="V237250" i="2"/>
  <c r="V237251" i="2"/>
  <c r="V237252" i="2"/>
  <c r="V237253" i="2"/>
  <c r="V237254" i="2"/>
  <c r="V237255" i="2"/>
  <c r="V237256" i="2"/>
  <c r="V237257" i="2"/>
  <c r="V237258" i="2"/>
  <c r="V237259" i="2"/>
  <c r="V237260" i="2"/>
  <c r="V237261" i="2"/>
  <c r="V237262" i="2"/>
  <c r="V237263" i="2"/>
  <c r="V237264" i="2"/>
  <c r="V237265" i="2"/>
  <c r="V237266" i="2"/>
  <c r="V237267" i="2"/>
  <c r="V237268" i="2"/>
  <c r="V237269" i="2"/>
  <c r="V237270" i="2"/>
  <c r="V237271" i="2"/>
  <c r="V237272" i="2"/>
  <c r="V237273" i="2"/>
  <c r="V237274" i="2"/>
  <c r="V237275" i="2"/>
  <c r="V237276" i="2"/>
  <c r="V237277" i="2"/>
  <c r="V237278" i="2"/>
  <c r="V237279" i="2"/>
  <c r="V237280" i="2"/>
  <c r="V237281" i="2"/>
  <c r="V237282" i="2"/>
  <c r="V237283" i="2"/>
  <c r="V237284" i="2"/>
  <c r="V237285" i="2"/>
  <c r="V237286" i="2"/>
  <c r="V237287" i="2"/>
  <c r="V237288" i="2"/>
  <c r="V237289" i="2"/>
  <c r="V237290" i="2"/>
  <c r="V237291" i="2"/>
  <c r="V237292" i="2"/>
  <c r="V237293" i="2"/>
  <c r="V237294" i="2"/>
  <c r="V237295" i="2"/>
  <c r="V237296" i="2"/>
  <c r="V237297" i="2"/>
  <c r="V237298" i="2"/>
  <c r="V237299" i="2"/>
  <c r="V237300" i="2"/>
  <c r="V237301" i="2"/>
  <c r="V237302" i="2"/>
  <c r="V237303" i="2"/>
  <c r="V237304" i="2"/>
  <c r="V237305" i="2"/>
  <c r="V237306" i="2"/>
  <c r="V237307" i="2"/>
  <c r="V237308" i="2"/>
  <c r="V237309" i="2"/>
  <c r="V237310" i="2"/>
  <c r="V237311" i="2"/>
  <c r="V237312" i="2"/>
  <c r="V237313" i="2"/>
  <c r="V237314" i="2"/>
  <c r="V237315" i="2"/>
  <c r="V237316" i="2"/>
  <c r="V237317" i="2"/>
  <c r="V237318" i="2"/>
  <c r="V237319" i="2"/>
  <c r="V237320" i="2"/>
  <c r="V237321" i="2"/>
  <c r="V237322" i="2"/>
  <c r="V237323" i="2"/>
  <c r="V237324" i="2"/>
  <c r="V237325" i="2"/>
  <c r="V237326" i="2"/>
  <c r="V237327" i="2"/>
  <c r="V237328" i="2"/>
  <c r="V237329" i="2"/>
  <c r="V237330" i="2"/>
  <c r="V237331" i="2"/>
  <c r="V237332" i="2"/>
  <c r="V237333" i="2"/>
  <c r="V237334" i="2"/>
  <c r="V237335" i="2"/>
  <c r="V237336" i="2"/>
  <c r="V237337" i="2"/>
  <c r="V237338" i="2"/>
  <c r="V237339" i="2"/>
  <c r="V237340" i="2"/>
  <c r="V237341" i="2"/>
  <c r="V237342" i="2"/>
  <c r="V237343" i="2"/>
  <c r="V237344" i="2"/>
  <c r="V237345" i="2"/>
  <c r="V237346" i="2"/>
  <c r="V237347" i="2"/>
  <c r="V237348" i="2"/>
  <c r="V237349" i="2"/>
  <c r="V237350" i="2"/>
  <c r="V237351" i="2"/>
  <c r="V237352" i="2"/>
  <c r="V237353" i="2"/>
  <c r="V237354" i="2"/>
  <c r="V237355" i="2"/>
  <c r="V237356" i="2"/>
  <c r="V237357" i="2"/>
  <c r="V237358" i="2"/>
  <c r="V237359" i="2"/>
  <c r="V237360" i="2"/>
  <c r="V237361" i="2"/>
  <c r="V237362" i="2"/>
  <c r="V237363" i="2"/>
  <c r="V237364" i="2"/>
  <c r="V237365" i="2"/>
  <c r="V237366" i="2"/>
  <c r="V237367" i="2"/>
  <c r="V237368" i="2"/>
  <c r="V237369" i="2"/>
  <c r="V237370" i="2"/>
  <c r="V237371" i="2"/>
  <c r="V237372" i="2"/>
  <c r="V237373" i="2"/>
  <c r="V237374" i="2"/>
  <c r="V237375" i="2"/>
  <c r="V237376" i="2"/>
  <c r="V237377" i="2"/>
  <c r="V237378" i="2"/>
  <c r="V237379" i="2"/>
  <c r="V237380" i="2"/>
  <c r="V237381" i="2"/>
  <c r="V237382" i="2"/>
  <c r="V237383" i="2"/>
  <c r="V237384" i="2"/>
  <c r="V237385" i="2"/>
  <c r="V237386" i="2"/>
  <c r="V237387" i="2"/>
  <c r="V237388" i="2"/>
  <c r="V237389" i="2"/>
  <c r="V237390" i="2"/>
  <c r="V237391" i="2"/>
  <c r="V237392" i="2"/>
  <c r="V237393" i="2"/>
  <c r="V237394" i="2"/>
  <c r="V237395" i="2"/>
  <c r="V237396" i="2"/>
  <c r="V237397" i="2"/>
  <c r="V237398" i="2"/>
  <c r="V237399" i="2"/>
  <c r="V237400" i="2"/>
  <c r="V237401" i="2"/>
  <c r="V237402" i="2"/>
  <c r="V237403" i="2"/>
  <c r="V237404" i="2"/>
  <c r="V237405" i="2"/>
  <c r="V237406" i="2"/>
  <c r="V237407" i="2"/>
  <c r="V237408" i="2"/>
  <c r="V237409" i="2"/>
  <c r="V237410" i="2"/>
  <c r="V237411" i="2"/>
  <c r="V237412" i="2"/>
  <c r="V237413" i="2"/>
  <c r="V237414" i="2"/>
  <c r="V237415" i="2"/>
  <c r="V237416" i="2"/>
  <c r="V237417" i="2"/>
  <c r="V237418" i="2"/>
  <c r="V237419" i="2"/>
  <c r="V237420" i="2"/>
  <c r="V237421" i="2"/>
  <c r="V237422" i="2"/>
  <c r="V237423" i="2"/>
  <c r="V237424" i="2"/>
  <c r="V237425" i="2"/>
  <c r="V237426" i="2"/>
  <c r="V237427" i="2"/>
  <c r="V237428" i="2"/>
  <c r="V237429" i="2"/>
  <c r="V237430" i="2"/>
  <c r="V237431" i="2"/>
  <c r="V237432" i="2"/>
  <c r="V237433" i="2"/>
  <c r="V237434" i="2"/>
  <c r="V237435" i="2"/>
  <c r="V237436" i="2"/>
  <c r="V237437" i="2"/>
  <c r="V237438" i="2"/>
  <c r="V237439" i="2"/>
  <c r="V237440" i="2"/>
  <c r="V237441" i="2"/>
  <c r="V237442" i="2"/>
  <c r="V237443" i="2"/>
  <c r="V237444" i="2"/>
  <c r="V237445" i="2"/>
  <c r="V237446" i="2"/>
  <c r="V237447" i="2"/>
  <c r="V237448" i="2"/>
  <c r="V237449" i="2"/>
  <c r="V237450" i="2"/>
  <c r="V237451" i="2"/>
  <c r="V237452" i="2"/>
  <c r="V237453" i="2"/>
  <c r="V237454" i="2"/>
  <c r="V237455" i="2"/>
  <c r="V237456" i="2"/>
  <c r="V237457" i="2"/>
  <c r="V237458" i="2"/>
  <c r="V237459" i="2"/>
  <c r="V237460" i="2"/>
  <c r="V237461" i="2"/>
  <c r="V237462" i="2"/>
  <c r="V237463" i="2"/>
  <c r="V237464" i="2"/>
  <c r="V237465" i="2"/>
  <c r="V237466" i="2"/>
  <c r="V237467" i="2"/>
  <c r="V237468" i="2"/>
  <c r="V237469" i="2"/>
  <c r="V237470" i="2"/>
  <c r="V237471" i="2"/>
  <c r="V237472" i="2"/>
  <c r="V237473" i="2"/>
  <c r="V237474" i="2"/>
  <c r="V237475" i="2"/>
  <c r="V237476" i="2"/>
  <c r="V237477" i="2"/>
  <c r="V237478" i="2"/>
  <c r="V237479" i="2"/>
  <c r="V237480" i="2"/>
  <c r="V237481" i="2"/>
  <c r="V237482" i="2"/>
  <c r="V237483" i="2"/>
  <c r="V237484" i="2"/>
  <c r="V237485" i="2"/>
  <c r="V237486" i="2"/>
  <c r="V237487" i="2"/>
  <c r="V237488" i="2"/>
  <c r="V237489" i="2"/>
  <c r="V237490" i="2"/>
  <c r="V237491" i="2"/>
  <c r="V237492" i="2"/>
  <c r="V237493" i="2"/>
  <c r="V237494" i="2"/>
  <c r="V237495" i="2"/>
  <c r="V237496" i="2"/>
  <c r="V237497" i="2"/>
  <c r="V237498" i="2"/>
  <c r="V237499" i="2"/>
  <c r="V237500" i="2"/>
  <c r="V237501" i="2"/>
  <c r="V237502" i="2"/>
  <c r="V237503" i="2"/>
  <c r="V237504" i="2"/>
  <c r="V237505" i="2"/>
  <c r="V237506" i="2"/>
  <c r="V237507" i="2"/>
  <c r="V237508" i="2"/>
  <c r="V237509" i="2"/>
  <c r="V237510" i="2"/>
  <c r="V237511" i="2"/>
  <c r="V237512" i="2"/>
  <c r="V237513" i="2"/>
  <c r="V237514" i="2"/>
  <c r="V237515" i="2"/>
  <c r="V237516" i="2"/>
  <c r="V237517" i="2"/>
  <c r="V237518" i="2"/>
  <c r="V237519" i="2"/>
  <c r="V237520" i="2"/>
  <c r="V237521" i="2"/>
  <c r="V237522" i="2"/>
  <c r="V237523" i="2"/>
  <c r="V237524" i="2"/>
  <c r="V237525" i="2"/>
  <c r="V237526" i="2"/>
  <c r="V237527" i="2"/>
  <c r="V237528" i="2"/>
  <c r="V237529" i="2"/>
  <c r="V237530" i="2"/>
  <c r="V237531" i="2"/>
  <c r="V237532" i="2"/>
  <c r="V237533" i="2"/>
  <c r="V237534" i="2"/>
  <c r="V237535" i="2"/>
  <c r="V237536" i="2"/>
  <c r="V237537" i="2"/>
  <c r="V237538" i="2"/>
  <c r="V237539" i="2"/>
  <c r="V237540" i="2"/>
  <c r="V237541" i="2"/>
  <c r="V237542" i="2"/>
  <c r="V237543" i="2"/>
  <c r="V237544" i="2"/>
  <c r="V237545" i="2"/>
  <c r="V237546" i="2"/>
  <c r="V237547" i="2"/>
  <c r="V237548" i="2"/>
  <c r="V237549" i="2"/>
  <c r="V237550" i="2"/>
  <c r="V237551" i="2"/>
  <c r="V237552" i="2"/>
  <c r="V237553" i="2"/>
  <c r="V237554" i="2"/>
  <c r="V237555" i="2"/>
  <c r="V237556" i="2"/>
  <c r="V237557" i="2"/>
  <c r="V237558" i="2"/>
  <c r="V237559" i="2"/>
  <c r="V237560" i="2"/>
  <c r="V237561" i="2"/>
  <c r="V237562" i="2"/>
  <c r="V237563" i="2"/>
  <c r="V237564" i="2"/>
  <c r="V237565" i="2"/>
  <c r="V237566" i="2"/>
  <c r="V237567" i="2"/>
  <c r="V237568" i="2"/>
  <c r="V237569" i="2"/>
  <c r="V237570" i="2"/>
  <c r="V237571" i="2"/>
  <c r="V237572" i="2"/>
  <c r="V237573" i="2"/>
  <c r="V237574" i="2"/>
  <c r="V237575" i="2"/>
  <c r="V237576" i="2"/>
  <c r="V237577" i="2"/>
  <c r="V237578" i="2"/>
  <c r="V237579" i="2"/>
  <c r="V237580" i="2"/>
  <c r="V237581" i="2"/>
  <c r="V237582" i="2"/>
  <c r="V237583" i="2"/>
  <c r="V237584" i="2"/>
  <c r="V237585" i="2"/>
  <c r="V237586" i="2"/>
  <c r="V237587" i="2"/>
  <c r="V237588" i="2"/>
  <c r="V237589" i="2"/>
  <c r="V237590" i="2"/>
  <c r="V237591" i="2"/>
  <c r="V237592" i="2"/>
  <c r="V237593" i="2"/>
  <c r="V237594" i="2"/>
  <c r="V237595" i="2"/>
  <c r="V237596" i="2"/>
  <c r="V237597" i="2"/>
  <c r="V237598" i="2"/>
  <c r="V237599" i="2"/>
  <c r="V237600" i="2"/>
  <c r="V237601" i="2"/>
  <c r="V237602" i="2"/>
  <c r="V237603" i="2"/>
  <c r="V237604" i="2"/>
  <c r="V237605" i="2"/>
  <c r="V237606" i="2"/>
  <c r="V237607" i="2"/>
  <c r="V237608" i="2"/>
  <c r="V237609" i="2"/>
  <c r="V237610" i="2"/>
  <c r="V237611" i="2"/>
  <c r="V237612" i="2"/>
  <c r="V237613" i="2"/>
  <c r="V237614" i="2"/>
  <c r="V237615" i="2"/>
  <c r="V237616" i="2"/>
  <c r="V237617" i="2"/>
  <c r="V237618" i="2"/>
  <c r="V237619" i="2"/>
  <c r="V237620" i="2"/>
  <c r="V237621" i="2"/>
  <c r="V237622" i="2"/>
  <c r="V237623" i="2"/>
  <c r="V237624" i="2"/>
  <c r="V237625" i="2"/>
  <c r="V237626" i="2"/>
  <c r="V237627" i="2"/>
  <c r="V237628" i="2"/>
  <c r="V237629" i="2"/>
  <c r="V237630" i="2"/>
  <c r="V237631" i="2"/>
  <c r="V237632" i="2"/>
  <c r="V237633" i="2"/>
  <c r="V237634" i="2"/>
  <c r="V237635" i="2"/>
  <c r="V237636" i="2"/>
  <c r="V237637" i="2"/>
  <c r="V237638" i="2"/>
  <c r="V237639" i="2"/>
  <c r="V237640" i="2"/>
  <c r="V237641" i="2"/>
  <c r="V237642" i="2"/>
  <c r="V237643" i="2"/>
  <c r="V237644" i="2"/>
  <c r="V237645" i="2"/>
  <c r="V237646" i="2"/>
  <c r="V237647" i="2"/>
  <c r="V237648" i="2"/>
  <c r="V237649" i="2"/>
  <c r="V237650" i="2"/>
  <c r="V237651" i="2"/>
  <c r="V237652" i="2"/>
  <c r="V237653" i="2"/>
  <c r="V237654" i="2"/>
  <c r="V237655" i="2"/>
  <c r="V237656" i="2"/>
  <c r="V237657" i="2"/>
  <c r="V237658" i="2"/>
  <c r="V237659" i="2"/>
  <c r="V237660" i="2"/>
  <c r="V237661" i="2"/>
  <c r="V237662" i="2"/>
  <c r="V237663" i="2"/>
  <c r="V237664" i="2"/>
  <c r="V237665" i="2"/>
  <c r="V237666" i="2"/>
  <c r="V237667" i="2"/>
  <c r="V237668" i="2"/>
  <c r="V237669" i="2"/>
  <c r="V237670" i="2"/>
  <c r="V237671" i="2"/>
  <c r="V237672" i="2"/>
  <c r="V237673" i="2"/>
  <c r="V237674" i="2"/>
  <c r="V237675" i="2"/>
  <c r="V237676" i="2"/>
  <c r="V237677" i="2"/>
  <c r="V237678" i="2"/>
  <c r="V237679" i="2"/>
  <c r="V237680" i="2"/>
  <c r="V237681" i="2"/>
  <c r="V237682" i="2"/>
  <c r="V237683" i="2"/>
  <c r="V237684" i="2"/>
  <c r="V237685" i="2"/>
  <c r="V237686" i="2"/>
  <c r="V237687" i="2"/>
  <c r="V237688" i="2"/>
  <c r="V237689" i="2"/>
  <c r="V237690" i="2"/>
  <c r="V237691" i="2"/>
  <c r="V237692" i="2"/>
  <c r="V237693" i="2"/>
  <c r="V237694" i="2"/>
  <c r="V237695" i="2"/>
  <c r="V237696" i="2"/>
  <c r="V237697" i="2"/>
  <c r="V237698" i="2"/>
  <c r="V237699" i="2"/>
  <c r="V237700" i="2"/>
  <c r="V237701" i="2"/>
  <c r="V237702" i="2"/>
  <c r="V237703" i="2"/>
  <c r="V237704" i="2"/>
  <c r="V237705" i="2"/>
  <c r="V237706" i="2"/>
  <c r="V237707" i="2"/>
  <c r="V237708" i="2"/>
  <c r="V237709" i="2"/>
  <c r="V237710" i="2"/>
  <c r="V237711" i="2"/>
  <c r="V237712" i="2"/>
  <c r="V237713" i="2"/>
  <c r="V237714" i="2"/>
  <c r="V237715" i="2"/>
  <c r="V237716" i="2"/>
  <c r="V237717" i="2"/>
  <c r="V237718" i="2"/>
  <c r="V237719" i="2"/>
  <c r="V237720" i="2"/>
  <c r="V237721" i="2"/>
  <c r="V237722" i="2"/>
  <c r="V237723" i="2"/>
  <c r="V237724" i="2"/>
  <c r="V237725" i="2"/>
  <c r="V237726" i="2"/>
  <c r="V237727" i="2"/>
  <c r="V237728" i="2"/>
  <c r="V237729" i="2"/>
  <c r="V237730" i="2"/>
  <c r="V237731" i="2"/>
  <c r="V237732" i="2"/>
  <c r="V237733" i="2"/>
  <c r="V237734" i="2"/>
  <c r="V237735" i="2"/>
  <c r="V237736" i="2"/>
  <c r="V237737" i="2"/>
  <c r="V237738" i="2"/>
  <c r="V237739" i="2"/>
  <c r="V237740" i="2"/>
  <c r="V237741" i="2"/>
  <c r="V237742" i="2"/>
  <c r="V237743" i="2"/>
  <c r="V237744" i="2"/>
  <c r="V237745" i="2"/>
  <c r="V237746" i="2"/>
  <c r="V237747" i="2"/>
  <c r="V237748" i="2"/>
  <c r="V237749" i="2"/>
  <c r="V237750" i="2"/>
  <c r="V237751" i="2"/>
  <c r="V237752" i="2"/>
  <c r="V237753" i="2"/>
  <c r="V237754" i="2"/>
  <c r="V237755" i="2"/>
  <c r="V237756" i="2"/>
  <c r="V237757" i="2"/>
  <c r="V237758" i="2"/>
  <c r="V237759" i="2"/>
  <c r="V237760" i="2"/>
  <c r="V237761" i="2"/>
  <c r="V237762" i="2"/>
  <c r="V237763" i="2"/>
  <c r="V237764" i="2"/>
  <c r="V237765" i="2"/>
  <c r="V237766" i="2"/>
  <c r="V237767" i="2"/>
  <c r="V237768" i="2"/>
  <c r="V237769" i="2"/>
  <c r="V237770" i="2"/>
  <c r="V237771" i="2"/>
  <c r="V237772" i="2"/>
  <c r="V237773" i="2"/>
  <c r="V237774" i="2"/>
  <c r="V237775" i="2"/>
  <c r="V237776" i="2"/>
  <c r="V237777" i="2"/>
  <c r="V237778" i="2"/>
  <c r="V237779" i="2"/>
  <c r="V237780" i="2"/>
  <c r="V237781" i="2"/>
  <c r="V237782" i="2"/>
  <c r="V237783" i="2"/>
  <c r="V237784" i="2"/>
  <c r="V237785" i="2"/>
  <c r="V237786" i="2"/>
  <c r="V237787" i="2"/>
  <c r="V237788" i="2"/>
  <c r="V237789" i="2"/>
  <c r="V237790" i="2"/>
  <c r="V237791" i="2"/>
  <c r="V237792" i="2"/>
  <c r="V237793" i="2"/>
  <c r="V237794" i="2"/>
  <c r="V237795" i="2"/>
  <c r="V237796" i="2"/>
  <c r="V237797" i="2"/>
  <c r="V237798" i="2"/>
  <c r="V237799" i="2"/>
  <c r="V237800" i="2"/>
  <c r="V237801" i="2"/>
  <c r="V237802" i="2"/>
  <c r="V237803" i="2"/>
  <c r="V237804" i="2"/>
  <c r="V237805" i="2"/>
  <c r="V237806" i="2"/>
  <c r="V237807" i="2"/>
  <c r="V237808" i="2"/>
  <c r="V237809" i="2"/>
  <c r="V237810" i="2"/>
  <c r="V237811" i="2"/>
  <c r="V237812" i="2"/>
  <c r="V237813" i="2"/>
  <c r="V237814" i="2"/>
  <c r="V237815" i="2"/>
  <c r="V237816" i="2"/>
  <c r="V237817" i="2"/>
  <c r="V237818" i="2"/>
  <c r="V237819" i="2"/>
  <c r="V237820" i="2"/>
  <c r="V237821" i="2"/>
  <c r="V237822" i="2"/>
  <c r="V237823" i="2"/>
  <c r="V237824" i="2"/>
  <c r="V237825" i="2"/>
  <c r="V237826" i="2"/>
  <c r="V237827" i="2"/>
  <c r="V237828" i="2"/>
  <c r="V237829" i="2"/>
  <c r="V237830" i="2"/>
  <c r="V237831" i="2"/>
  <c r="V237832" i="2"/>
  <c r="V237833" i="2"/>
  <c r="V237834" i="2"/>
  <c r="V237835" i="2"/>
  <c r="V237836" i="2"/>
  <c r="V237837" i="2"/>
  <c r="V237838" i="2"/>
  <c r="V237839" i="2"/>
  <c r="V237840" i="2"/>
  <c r="V237841" i="2"/>
  <c r="V237842" i="2"/>
  <c r="V237843" i="2"/>
  <c r="V237844" i="2"/>
  <c r="V237845" i="2"/>
  <c r="V237846" i="2"/>
  <c r="V237847" i="2"/>
  <c r="V237848" i="2"/>
  <c r="V237849" i="2"/>
  <c r="V237850" i="2"/>
  <c r="V237851" i="2"/>
  <c r="V237852" i="2"/>
  <c r="V237853" i="2"/>
  <c r="V237854" i="2"/>
  <c r="V237855" i="2"/>
  <c r="V237856" i="2"/>
  <c r="V237857" i="2"/>
  <c r="V237858" i="2"/>
  <c r="V237859" i="2"/>
  <c r="V237860" i="2"/>
  <c r="V237861" i="2"/>
  <c r="V237862" i="2"/>
  <c r="V237863" i="2"/>
  <c r="V237864" i="2"/>
  <c r="V237865" i="2"/>
  <c r="V237866" i="2"/>
  <c r="V237867" i="2"/>
  <c r="V237868" i="2"/>
  <c r="V237869" i="2"/>
  <c r="V237870" i="2"/>
  <c r="V237871" i="2"/>
  <c r="V237872" i="2"/>
  <c r="V237873" i="2"/>
  <c r="V237874" i="2"/>
  <c r="V237875" i="2"/>
  <c r="V237876" i="2"/>
  <c r="V237877" i="2"/>
  <c r="V237878" i="2"/>
  <c r="V237879" i="2"/>
  <c r="V237880" i="2"/>
  <c r="V237881" i="2"/>
  <c r="V237882" i="2"/>
  <c r="V237883" i="2"/>
  <c r="V237884" i="2"/>
  <c r="V237885" i="2"/>
  <c r="V237886" i="2"/>
  <c r="V237887" i="2"/>
  <c r="V237888" i="2"/>
  <c r="V237889" i="2"/>
  <c r="V237890" i="2"/>
  <c r="V237891" i="2"/>
  <c r="V237892" i="2"/>
  <c r="V237893" i="2"/>
  <c r="V237894" i="2"/>
  <c r="V237895" i="2"/>
  <c r="V237896" i="2"/>
  <c r="V237897" i="2"/>
  <c r="V237898" i="2"/>
  <c r="V237899" i="2"/>
  <c r="V237900" i="2"/>
  <c r="V237901" i="2"/>
  <c r="V237902" i="2"/>
  <c r="V237903" i="2"/>
  <c r="V237904" i="2"/>
  <c r="V237905" i="2"/>
  <c r="V237906" i="2"/>
  <c r="V237907" i="2"/>
  <c r="V237908" i="2"/>
  <c r="V237909" i="2"/>
  <c r="V237910" i="2"/>
  <c r="V237911" i="2"/>
  <c r="V237912" i="2"/>
  <c r="V237913" i="2"/>
  <c r="V237914" i="2"/>
  <c r="V237915" i="2"/>
  <c r="V237916" i="2"/>
  <c r="V237917" i="2"/>
  <c r="V237918" i="2"/>
  <c r="V237919" i="2"/>
  <c r="V237920" i="2"/>
  <c r="V237921" i="2"/>
  <c r="V237922" i="2"/>
  <c r="V237923" i="2"/>
  <c r="V237924" i="2"/>
  <c r="V237925" i="2"/>
  <c r="V237926" i="2"/>
  <c r="V237927" i="2"/>
  <c r="V237928" i="2"/>
  <c r="V237929" i="2"/>
  <c r="V237930" i="2"/>
  <c r="V237931" i="2"/>
  <c r="V237932" i="2"/>
  <c r="V237933" i="2"/>
  <c r="V237934" i="2"/>
  <c r="V237935" i="2"/>
  <c r="V237936" i="2"/>
  <c r="V237937" i="2"/>
  <c r="V237938" i="2"/>
  <c r="V237939" i="2"/>
  <c r="V237940" i="2"/>
  <c r="V237941" i="2"/>
  <c r="V237942" i="2"/>
  <c r="V237943" i="2"/>
  <c r="V237944" i="2"/>
  <c r="V237945" i="2"/>
  <c r="V237946" i="2"/>
  <c r="V237947" i="2"/>
  <c r="V237948" i="2"/>
  <c r="V237949" i="2"/>
  <c r="V237950" i="2"/>
  <c r="V237951" i="2"/>
  <c r="V237952" i="2"/>
  <c r="V237953" i="2"/>
  <c r="V237954" i="2"/>
  <c r="V237955" i="2"/>
  <c r="V237956" i="2"/>
  <c r="V237957" i="2"/>
  <c r="V237958" i="2"/>
  <c r="V237959" i="2"/>
  <c r="V237960" i="2"/>
  <c r="V237961" i="2"/>
  <c r="V237962" i="2"/>
  <c r="V237963" i="2"/>
  <c r="V237964" i="2"/>
  <c r="V237965" i="2"/>
  <c r="V237966" i="2"/>
  <c r="V237967" i="2"/>
  <c r="V237968" i="2"/>
  <c r="V237969" i="2"/>
  <c r="V237970" i="2"/>
  <c r="V237971" i="2"/>
  <c r="V237972" i="2"/>
  <c r="V237973" i="2"/>
  <c r="V237974" i="2"/>
  <c r="V237975" i="2"/>
  <c r="V237976" i="2"/>
  <c r="V237977" i="2"/>
  <c r="V237978" i="2"/>
  <c r="V237979" i="2"/>
  <c r="V237980" i="2"/>
  <c r="V237981" i="2"/>
  <c r="V237982" i="2"/>
  <c r="V237983" i="2"/>
  <c r="V237984" i="2"/>
  <c r="V237985" i="2"/>
  <c r="V237986" i="2"/>
  <c r="V237987" i="2"/>
  <c r="V237988" i="2"/>
  <c r="V237989" i="2"/>
  <c r="V237990" i="2"/>
  <c r="V237991" i="2"/>
  <c r="V237992" i="2"/>
  <c r="V237993" i="2"/>
  <c r="V237994" i="2"/>
  <c r="V237995" i="2"/>
  <c r="V237996" i="2"/>
  <c r="V237997" i="2"/>
  <c r="V237998" i="2"/>
  <c r="V237999" i="2"/>
  <c r="V238000" i="2"/>
  <c r="V238001" i="2"/>
  <c r="V238002" i="2"/>
  <c r="V238003" i="2"/>
  <c r="V238004" i="2"/>
  <c r="V238005" i="2"/>
  <c r="V238006" i="2"/>
  <c r="V238007" i="2"/>
  <c r="V238008" i="2"/>
  <c r="V238009" i="2"/>
  <c r="V238010" i="2"/>
  <c r="V238011" i="2"/>
  <c r="V238012" i="2"/>
  <c r="V238013" i="2"/>
  <c r="V238014" i="2"/>
  <c r="V238015" i="2"/>
  <c r="V238016" i="2"/>
  <c r="V238017" i="2"/>
  <c r="V238018" i="2"/>
  <c r="V238019" i="2"/>
  <c r="V238020" i="2"/>
  <c r="V238021" i="2"/>
  <c r="V238022" i="2"/>
  <c r="V238023" i="2"/>
  <c r="V238024" i="2"/>
  <c r="V238025" i="2"/>
  <c r="V238026" i="2"/>
  <c r="V238027" i="2"/>
  <c r="V238028" i="2"/>
  <c r="V238029" i="2"/>
  <c r="V238030" i="2"/>
  <c r="V238031" i="2"/>
  <c r="V238032" i="2"/>
  <c r="V238033" i="2"/>
  <c r="V238034" i="2"/>
  <c r="V238035" i="2"/>
  <c r="V238036" i="2"/>
  <c r="V238037" i="2"/>
  <c r="V238038" i="2"/>
  <c r="V238039" i="2"/>
  <c r="V238040" i="2"/>
  <c r="V238041" i="2"/>
  <c r="V238042" i="2"/>
  <c r="V238043" i="2"/>
  <c r="V238044" i="2"/>
  <c r="V238045" i="2"/>
  <c r="V238046" i="2"/>
  <c r="V238047" i="2"/>
  <c r="V238048" i="2"/>
  <c r="V238049" i="2"/>
  <c r="V238050" i="2"/>
  <c r="V238051" i="2"/>
  <c r="V238052" i="2"/>
  <c r="V238053" i="2"/>
  <c r="V238054" i="2"/>
  <c r="V238055" i="2"/>
  <c r="V238056" i="2"/>
  <c r="V238057" i="2"/>
  <c r="V238058" i="2"/>
  <c r="V238059" i="2"/>
  <c r="V238060" i="2"/>
  <c r="V238061" i="2"/>
  <c r="V238062" i="2"/>
  <c r="V238063" i="2"/>
  <c r="V238064" i="2"/>
  <c r="V238065" i="2"/>
  <c r="V238066" i="2"/>
  <c r="V238067" i="2"/>
  <c r="V238068" i="2"/>
  <c r="V238069" i="2"/>
  <c r="V238070" i="2"/>
  <c r="V238071" i="2"/>
  <c r="V238072" i="2"/>
  <c r="V238073" i="2"/>
  <c r="V238074" i="2"/>
  <c r="V238075" i="2"/>
  <c r="V238076" i="2"/>
  <c r="V238077" i="2"/>
  <c r="V238078" i="2"/>
  <c r="V238079" i="2"/>
  <c r="V238080" i="2"/>
  <c r="V238081" i="2"/>
  <c r="V238082" i="2"/>
  <c r="V238083" i="2"/>
  <c r="V238084" i="2"/>
  <c r="V238085" i="2"/>
  <c r="V238086" i="2"/>
  <c r="V238087" i="2"/>
  <c r="V238088" i="2"/>
  <c r="V238089" i="2"/>
  <c r="V238090" i="2"/>
  <c r="V238091" i="2"/>
  <c r="V238092" i="2"/>
  <c r="V238093" i="2"/>
  <c r="V238094" i="2"/>
  <c r="V238095" i="2"/>
  <c r="V238096" i="2"/>
  <c r="V238097" i="2"/>
  <c r="V238098" i="2"/>
  <c r="V238099" i="2"/>
  <c r="V238100" i="2"/>
  <c r="V238101" i="2"/>
  <c r="V238102" i="2"/>
  <c r="V238103" i="2"/>
  <c r="V238104" i="2"/>
  <c r="V238105" i="2"/>
  <c r="V238106" i="2"/>
  <c r="V238107" i="2"/>
  <c r="V238108" i="2"/>
  <c r="V238109" i="2"/>
  <c r="V238110" i="2"/>
  <c r="V238111" i="2"/>
  <c r="V238112" i="2"/>
  <c r="V238113" i="2"/>
  <c r="V238114" i="2"/>
  <c r="V238115" i="2"/>
  <c r="V238116" i="2"/>
  <c r="V238117" i="2"/>
  <c r="V238118" i="2"/>
  <c r="V238119" i="2"/>
  <c r="V238120" i="2"/>
  <c r="V238121" i="2"/>
  <c r="V238122" i="2"/>
  <c r="V238123" i="2"/>
  <c r="V238124" i="2"/>
  <c r="V238125" i="2"/>
  <c r="V238126" i="2"/>
  <c r="V238127" i="2"/>
  <c r="V238128" i="2"/>
  <c r="V238129" i="2"/>
  <c r="V238130" i="2"/>
  <c r="V238131" i="2"/>
  <c r="V238132" i="2"/>
  <c r="V238133" i="2"/>
  <c r="V238134" i="2"/>
  <c r="V238135" i="2"/>
  <c r="V238136" i="2"/>
  <c r="V238137" i="2"/>
  <c r="V238138" i="2"/>
  <c r="V238139" i="2"/>
  <c r="V238140" i="2"/>
  <c r="V238141" i="2"/>
  <c r="V238142" i="2"/>
  <c r="V238143" i="2"/>
  <c r="V238144" i="2"/>
  <c r="V238145" i="2"/>
  <c r="V238146" i="2"/>
  <c r="V238147" i="2"/>
  <c r="V238148" i="2"/>
  <c r="V238149" i="2"/>
  <c r="V238150" i="2"/>
  <c r="V238151" i="2"/>
  <c r="V238152" i="2"/>
  <c r="V238153" i="2"/>
  <c r="V238154" i="2"/>
  <c r="V238155" i="2"/>
  <c r="V238156" i="2"/>
  <c r="V238157" i="2"/>
  <c r="V238158" i="2"/>
  <c r="V238159" i="2"/>
  <c r="V238160" i="2"/>
  <c r="V238161" i="2"/>
  <c r="V238162" i="2"/>
  <c r="V238163" i="2"/>
  <c r="V238164" i="2"/>
  <c r="V238165" i="2"/>
  <c r="V238166" i="2"/>
  <c r="V238167" i="2"/>
  <c r="V238168" i="2"/>
  <c r="V238169" i="2"/>
  <c r="V238170" i="2"/>
  <c r="V238171" i="2"/>
  <c r="V238172" i="2"/>
  <c r="V238173" i="2"/>
  <c r="V238174" i="2"/>
  <c r="V238175" i="2"/>
  <c r="V238176" i="2"/>
  <c r="V238177" i="2"/>
  <c r="V238178" i="2"/>
  <c r="V238179" i="2"/>
  <c r="V238180" i="2"/>
  <c r="V238181" i="2"/>
  <c r="V238182" i="2"/>
  <c r="V238183" i="2"/>
  <c r="V238184" i="2"/>
  <c r="V238185" i="2"/>
  <c r="V238186" i="2"/>
  <c r="V238187" i="2"/>
  <c r="V238188" i="2"/>
  <c r="V238189" i="2"/>
  <c r="V238190" i="2"/>
  <c r="V238191" i="2"/>
  <c r="V238192" i="2"/>
  <c r="V238193" i="2"/>
  <c r="V238194" i="2"/>
  <c r="V238195" i="2"/>
  <c r="V238196" i="2"/>
  <c r="V238197" i="2"/>
  <c r="V238198" i="2"/>
  <c r="V238199" i="2"/>
  <c r="V238200" i="2"/>
  <c r="V238201" i="2"/>
  <c r="V238202" i="2"/>
  <c r="V238203" i="2"/>
  <c r="V238204" i="2"/>
  <c r="V238205" i="2"/>
  <c r="V238206" i="2"/>
  <c r="V238207" i="2"/>
  <c r="V238208" i="2"/>
  <c r="V238209" i="2"/>
  <c r="V238210" i="2"/>
  <c r="V238211" i="2"/>
  <c r="V238212" i="2"/>
  <c r="V238213" i="2"/>
  <c r="V238214" i="2"/>
  <c r="V238215" i="2"/>
  <c r="V238216" i="2"/>
  <c r="V238217" i="2"/>
  <c r="V238218" i="2"/>
  <c r="V238219" i="2"/>
  <c r="V238220" i="2"/>
  <c r="V238221" i="2"/>
  <c r="V238222" i="2"/>
  <c r="V238223" i="2"/>
  <c r="V238224" i="2"/>
  <c r="V238225" i="2"/>
  <c r="V238226" i="2"/>
  <c r="V238227" i="2"/>
  <c r="V238228" i="2"/>
  <c r="V238229" i="2"/>
  <c r="V238230" i="2"/>
  <c r="V238231" i="2"/>
  <c r="V238232" i="2"/>
  <c r="V238233" i="2"/>
  <c r="V238234" i="2"/>
  <c r="V238235" i="2"/>
  <c r="V238236" i="2"/>
  <c r="V238237" i="2"/>
  <c r="V238238" i="2"/>
  <c r="V238239" i="2"/>
  <c r="V238240" i="2"/>
  <c r="V238241" i="2"/>
  <c r="V238242" i="2"/>
  <c r="V238243" i="2"/>
  <c r="V238244" i="2"/>
  <c r="V238245" i="2"/>
  <c r="V238246" i="2"/>
  <c r="V238247" i="2"/>
  <c r="V238248" i="2"/>
  <c r="V238249" i="2"/>
  <c r="V238250" i="2"/>
  <c r="V238251" i="2"/>
  <c r="V238252" i="2"/>
  <c r="V238253" i="2"/>
  <c r="V238254" i="2"/>
  <c r="V238255" i="2"/>
  <c r="V238256" i="2"/>
  <c r="V238257" i="2"/>
  <c r="V238258" i="2"/>
  <c r="V238259" i="2"/>
  <c r="V238260" i="2"/>
  <c r="V238261" i="2"/>
  <c r="V238262" i="2"/>
  <c r="V238263" i="2"/>
  <c r="V238264" i="2"/>
  <c r="V238265" i="2"/>
  <c r="V238266" i="2"/>
  <c r="V238267" i="2"/>
  <c r="V238268" i="2"/>
  <c r="V238269" i="2"/>
  <c r="V238270" i="2"/>
  <c r="V238271" i="2"/>
  <c r="V238272" i="2"/>
  <c r="V238273" i="2"/>
  <c r="V238274" i="2"/>
  <c r="V238275" i="2"/>
  <c r="V238276" i="2"/>
  <c r="V238277" i="2"/>
  <c r="V238278" i="2"/>
  <c r="V238279" i="2"/>
  <c r="V238280" i="2"/>
  <c r="V238281" i="2"/>
  <c r="V238282" i="2"/>
  <c r="V238283" i="2"/>
  <c r="V238284" i="2"/>
  <c r="V238285" i="2"/>
  <c r="V238286" i="2"/>
  <c r="V238287" i="2"/>
  <c r="V238288" i="2"/>
  <c r="V238289" i="2"/>
  <c r="V238290" i="2"/>
  <c r="V238291" i="2"/>
  <c r="V238292" i="2"/>
  <c r="V238293" i="2"/>
  <c r="V238294" i="2"/>
  <c r="V238295" i="2"/>
  <c r="V238296" i="2"/>
  <c r="V238297" i="2"/>
  <c r="V238298" i="2"/>
  <c r="V238299" i="2"/>
  <c r="V238300" i="2"/>
  <c r="V238301" i="2"/>
  <c r="V238302" i="2"/>
  <c r="V238303" i="2"/>
  <c r="V238304" i="2"/>
  <c r="V238305" i="2"/>
  <c r="V238306" i="2"/>
  <c r="V238307" i="2"/>
  <c r="V238308" i="2"/>
  <c r="V238309" i="2"/>
  <c r="V238310" i="2"/>
  <c r="V238311" i="2"/>
  <c r="V238312" i="2"/>
  <c r="V238313" i="2"/>
  <c r="V238314" i="2"/>
  <c r="V238315" i="2"/>
  <c r="V238316" i="2"/>
  <c r="V238317" i="2"/>
  <c r="V238318" i="2"/>
  <c r="V238319" i="2"/>
  <c r="V238320" i="2"/>
  <c r="V238321" i="2"/>
  <c r="V238322" i="2"/>
  <c r="V238323" i="2"/>
  <c r="V238324" i="2"/>
  <c r="V238325" i="2"/>
  <c r="V238326" i="2"/>
  <c r="V238327" i="2"/>
  <c r="V238328" i="2"/>
  <c r="V238329" i="2"/>
  <c r="V238330" i="2"/>
  <c r="V238331" i="2"/>
  <c r="V238332" i="2"/>
  <c r="V238333" i="2"/>
  <c r="V238334" i="2"/>
  <c r="V238335" i="2"/>
  <c r="V238336" i="2"/>
  <c r="V238337" i="2"/>
  <c r="V238338" i="2"/>
  <c r="V238339" i="2"/>
  <c r="V238340" i="2"/>
  <c r="V238341" i="2"/>
  <c r="V238342" i="2"/>
  <c r="V238343" i="2"/>
  <c r="V238344" i="2"/>
  <c r="V238345" i="2"/>
  <c r="V238346" i="2"/>
  <c r="V238347" i="2"/>
  <c r="V238348" i="2"/>
  <c r="V238349" i="2"/>
  <c r="V238350" i="2"/>
  <c r="V238351" i="2"/>
  <c r="V238352" i="2"/>
  <c r="V238353" i="2"/>
  <c r="V238354" i="2"/>
  <c r="V238355" i="2"/>
  <c r="V238356" i="2"/>
  <c r="V238357" i="2"/>
  <c r="V238358" i="2"/>
  <c r="V238359" i="2"/>
  <c r="V238360" i="2"/>
  <c r="V238361" i="2"/>
  <c r="V238362" i="2"/>
  <c r="V238363" i="2"/>
  <c r="V238364" i="2"/>
  <c r="V238365" i="2"/>
  <c r="V238366" i="2"/>
  <c r="V238367" i="2"/>
  <c r="V238368" i="2"/>
  <c r="V238369" i="2"/>
  <c r="V238370" i="2"/>
  <c r="V238371" i="2"/>
  <c r="V238372" i="2"/>
  <c r="V238373" i="2"/>
  <c r="V238374" i="2"/>
  <c r="V238375" i="2"/>
  <c r="V238376" i="2"/>
  <c r="V238377" i="2"/>
  <c r="V238378" i="2"/>
  <c r="V238379" i="2"/>
  <c r="V238380" i="2"/>
  <c r="V238381" i="2"/>
  <c r="V238382" i="2"/>
  <c r="V238383" i="2"/>
  <c r="V238384" i="2"/>
  <c r="V238385" i="2"/>
  <c r="V238386" i="2"/>
  <c r="V238387" i="2"/>
  <c r="V238388" i="2"/>
  <c r="V238389" i="2"/>
  <c r="V238390" i="2"/>
  <c r="V238391" i="2"/>
  <c r="V238392" i="2"/>
  <c r="V238393" i="2"/>
  <c r="V238394" i="2"/>
  <c r="V238395" i="2"/>
  <c r="V238396" i="2"/>
  <c r="V238397" i="2"/>
  <c r="V238398" i="2"/>
  <c r="V238399" i="2"/>
  <c r="V238400" i="2"/>
  <c r="V238401" i="2"/>
  <c r="V238402" i="2"/>
  <c r="V238403" i="2"/>
  <c r="V238404" i="2"/>
  <c r="V238405" i="2"/>
  <c r="V238406" i="2"/>
  <c r="V238407" i="2"/>
  <c r="V238408" i="2"/>
  <c r="V238409" i="2"/>
  <c r="V238410" i="2"/>
  <c r="V238411" i="2"/>
  <c r="V238412" i="2"/>
  <c r="V238413" i="2"/>
  <c r="V238414" i="2"/>
  <c r="V238415" i="2"/>
  <c r="V238416" i="2"/>
  <c r="V238417" i="2"/>
  <c r="V238418" i="2"/>
  <c r="V238419" i="2"/>
  <c r="V238420" i="2"/>
  <c r="V238421" i="2"/>
  <c r="V238422" i="2"/>
  <c r="V238423" i="2"/>
  <c r="V238424" i="2"/>
  <c r="V238425" i="2"/>
  <c r="V238426" i="2"/>
  <c r="V238427" i="2"/>
  <c r="V238428" i="2"/>
  <c r="V238429" i="2"/>
  <c r="V238430" i="2"/>
  <c r="V238431" i="2"/>
  <c r="V238432" i="2"/>
  <c r="V238433" i="2"/>
  <c r="V238434" i="2"/>
  <c r="V238435" i="2"/>
  <c r="V238436" i="2"/>
  <c r="V238437" i="2"/>
  <c r="V238438" i="2"/>
  <c r="V238439" i="2"/>
  <c r="V238440" i="2"/>
  <c r="V238441" i="2"/>
  <c r="V238442" i="2"/>
  <c r="V238443" i="2"/>
  <c r="V238444" i="2"/>
  <c r="V238445" i="2"/>
  <c r="V238446" i="2"/>
  <c r="V238447" i="2"/>
  <c r="V238448" i="2"/>
  <c r="V238449" i="2"/>
  <c r="V238450" i="2"/>
  <c r="V238451" i="2"/>
  <c r="V238452" i="2"/>
  <c r="V238453" i="2"/>
  <c r="V238454" i="2"/>
  <c r="V238455" i="2"/>
  <c r="V238456" i="2"/>
  <c r="V238457" i="2"/>
  <c r="V238458" i="2"/>
  <c r="V238459" i="2"/>
  <c r="V238460" i="2"/>
  <c r="V238461" i="2"/>
  <c r="V238462" i="2"/>
  <c r="V238463" i="2"/>
  <c r="V238464" i="2"/>
  <c r="V238465" i="2"/>
  <c r="V238466" i="2"/>
  <c r="V238467" i="2"/>
  <c r="V238468" i="2"/>
  <c r="V238469" i="2"/>
  <c r="V238470" i="2"/>
  <c r="V238471" i="2"/>
  <c r="V238472" i="2"/>
  <c r="V238473" i="2"/>
  <c r="V238474" i="2"/>
  <c r="V238475" i="2"/>
  <c r="V238476" i="2"/>
  <c r="V238477" i="2"/>
  <c r="V238478" i="2"/>
  <c r="V238479" i="2"/>
  <c r="V238480" i="2"/>
  <c r="V238481" i="2"/>
  <c r="V238482" i="2"/>
  <c r="V238483" i="2"/>
  <c r="V238484" i="2"/>
  <c r="V238485" i="2"/>
  <c r="V238486" i="2"/>
  <c r="V238487" i="2"/>
  <c r="V238488" i="2"/>
  <c r="V238489" i="2"/>
  <c r="V238490" i="2"/>
  <c r="V238491" i="2"/>
  <c r="V238492" i="2"/>
  <c r="V238493" i="2"/>
  <c r="V238494" i="2"/>
  <c r="V238495" i="2"/>
  <c r="V238496" i="2"/>
  <c r="V238497" i="2"/>
  <c r="V238498" i="2"/>
  <c r="V238499" i="2"/>
  <c r="V238500" i="2"/>
  <c r="V238501" i="2"/>
  <c r="V238502" i="2"/>
  <c r="V238503" i="2"/>
  <c r="V238504" i="2"/>
  <c r="V238505" i="2"/>
  <c r="V238506" i="2"/>
  <c r="V238507" i="2"/>
  <c r="V238508" i="2"/>
  <c r="V238509" i="2"/>
  <c r="V238510" i="2"/>
  <c r="V238511" i="2"/>
  <c r="V238512" i="2"/>
  <c r="V238513" i="2"/>
  <c r="V238514" i="2"/>
  <c r="V238515" i="2"/>
  <c r="V238516" i="2"/>
  <c r="V238517" i="2"/>
  <c r="V238518" i="2"/>
  <c r="V238519" i="2"/>
  <c r="V238520" i="2"/>
  <c r="V238521" i="2"/>
  <c r="V238522" i="2"/>
  <c r="V238523" i="2"/>
  <c r="V238524" i="2"/>
  <c r="V238525" i="2"/>
  <c r="V238526" i="2"/>
  <c r="V238527" i="2"/>
  <c r="V238528" i="2"/>
  <c r="V238529" i="2"/>
  <c r="V238530" i="2"/>
  <c r="V238531" i="2"/>
  <c r="V238532" i="2"/>
  <c r="V238533" i="2"/>
  <c r="V238534" i="2"/>
  <c r="V238535" i="2"/>
  <c r="V238536" i="2"/>
  <c r="V238537" i="2"/>
  <c r="V238538" i="2"/>
  <c r="V238539" i="2"/>
  <c r="V238540" i="2"/>
  <c r="V238541" i="2"/>
  <c r="V238542" i="2"/>
  <c r="V238543" i="2"/>
  <c r="V238544" i="2"/>
  <c r="V238545" i="2"/>
  <c r="V238546" i="2"/>
  <c r="V238547" i="2"/>
  <c r="V238548" i="2"/>
  <c r="V238549" i="2"/>
  <c r="V238550" i="2"/>
  <c r="V238551" i="2"/>
  <c r="V238552" i="2"/>
  <c r="V238553" i="2"/>
  <c r="V238554" i="2"/>
  <c r="V238555" i="2"/>
  <c r="V238556" i="2"/>
  <c r="V238557" i="2"/>
  <c r="V238558" i="2"/>
  <c r="V238559" i="2"/>
  <c r="V238560" i="2"/>
  <c r="V238561" i="2"/>
  <c r="V238562" i="2"/>
  <c r="V238563" i="2"/>
  <c r="V238564" i="2"/>
  <c r="V238565" i="2"/>
  <c r="V238566" i="2"/>
  <c r="V238567" i="2"/>
  <c r="V238568" i="2"/>
  <c r="V238569" i="2"/>
  <c r="V238570" i="2"/>
  <c r="V238571" i="2"/>
  <c r="V238572" i="2"/>
  <c r="V238573" i="2"/>
  <c r="V238574" i="2"/>
  <c r="V238575" i="2"/>
  <c r="V238576" i="2"/>
  <c r="V238577" i="2"/>
  <c r="V238578" i="2"/>
  <c r="V238579" i="2"/>
  <c r="V238580" i="2"/>
  <c r="V238581" i="2"/>
  <c r="V238582" i="2"/>
  <c r="V238583" i="2"/>
  <c r="V238584" i="2"/>
  <c r="V238585" i="2"/>
  <c r="V238586" i="2"/>
  <c r="V238587" i="2"/>
  <c r="V238588" i="2"/>
  <c r="V238589" i="2"/>
  <c r="V238590" i="2"/>
  <c r="V238591" i="2"/>
  <c r="V238592" i="2"/>
  <c r="V238593" i="2"/>
  <c r="V238594" i="2"/>
  <c r="V238595" i="2"/>
  <c r="V238596" i="2"/>
  <c r="V238597" i="2"/>
  <c r="V238598" i="2"/>
  <c r="V238599" i="2"/>
  <c r="V238600" i="2"/>
  <c r="V238601" i="2"/>
  <c r="V238602" i="2"/>
  <c r="V238603" i="2"/>
  <c r="V238604" i="2"/>
  <c r="V238605" i="2"/>
  <c r="V238606" i="2"/>
  <c r="V238607" i="2"/>
  <c r="V238608" i="2"/>
  <c r="V238609" i="2"/>
  <c r="V238610" i="2"/>
  <c r="V238611" i="2"/>
  <c r="V238612" i="2"/>
  <c r="V238613" i="2"/>
  <c r="V238614" i="2"/>
  <c r="V238615" i="2"/>
  <c r="V238616" i="2"/>
  <c r="V238617" i="2"/>
  <c r="V238618" i="2"/>
  <c r="V238619" i="2"/>
  <c r="V238620" i="2"/>
  <c r="V238621" i="2"/>
  <c r="V238622" i="2"/>
  <c r="V238623" i="2"/>
  <c r="V238624" i="2"/>
  <c r="V238625" i="2"/>
  <c r="V238626" i="2"/>
  <c r="V238627" i="2"/>
  <c r="V238628" i="2"/>
  <c r="V238629" i="2"/>
  <c r="V238630" i="2"/>
  <c r="V238631" i="2"/>
  <c r="V238632" i="2"/>
  <c r="V238633" i="2"/>
  <c r="V238634" i="2"/>
  <c r="V238635" i="2"/>
  <c r="V238636" i="2"/>
  <c r="V238637" i="2"/>
  <c r="V238638" i="2"/>
  <c r="V238639" i="2"/>
  <c r="V238640" i="2"/>
  <c r="V238641" i="2"/>
  <c r="V238642" i="2"/>
  <c r="V238643" i="2"/>
  <c r="V238644" i="2"/>
  <c r="V238645" i="2"/>
  <c r="V238646" i="2"/>
  <c r="V238647" i="2"/>
  <c r="V238648" i="2"/>
  <c r="V238649" i="2"/>
  <c r="V238650" i="2"/>
  <c r="V238651" i="2"/>
  <c r="V238652" i="2"/>
  <c r="V238653" i="2"/>
  <c r="V238654" i="2"/>
  <c r="V238655" i="2"/>
  <c r="V238656" i="2"/>
  <c r="V238657" i="2"/>
  <c r="V238658" i="2"/>
  <c r="V238659" i="2"/>
  <c r="V238660" i="2"/>
  <c r="V238661" i="2"/>
  <c r="V238662" i="2"/>
  <c r="V238663" i="2"/>
  <c r="V238664" i="2"/>
  <c r="V238665" i="2"/>
  <c r="V238666" i="2"/>
  <c r="V238667" i="2"/>
  <c r="V238668" i="2"/>
  <c r="V238669" i="2"/>
  <c r="V238670" i="2"/>
  <c r="V238671" i="2"/>
  <c r="V238672" i="2"/>
  <c r="V238673" i="2"/>
  <c r="V238674" i="2"/>
  <c r="V238675" i="2"/>
  <c r="V238676" i="2"/>
  <c r="V238677" i="2"/>
  <c r="V238678" i="2"/>
  <c r="V238679" i="2"/>
  <c r="V238680" i="2"/>
  <c r="V238681" i="2"/>
  <c r="V238682" i="2"/>
  <c r="V238683" i="2"/>
  <c r="V238684" i="2"/>
  <c r="V238685" i="2"/>
  <c r="V238686" i="2"/>
  <c r="V238687" i="2"/>
  <c r="V238688" i="2"/>
  <c r="V238689" i="2"/>
  <c r="V238690" i="2"/>
  <c r="V238691" i="2"/>
  <c r="V238692" i="2"/>
  <c r="V238693" i="2"/>
  <c r="V238694" i="2"/>
  <c r="V238695" i="2"/>
  <c r="V238696" i="2"/>
  <c r="V238697" i="2"/>
  <c r="V238698" i="2"/>
  <c r="V238699" i="2"/>
  <c r="V238700" i="2"/>
  <c r="V238701" i="2"/>
  <c r="V238702" i="2"/>
  <c r="V238703" i="2"/>
  <c r="V238704" i="2"/>
  <c r="V238705" i="2"/>
  <c r="V238706" i="2"/>
  <c r="V238707" i="2"/>
  <c r="V238708" i="2"/>
  <c r="V238709" i="2"/>
  <c r="V238710" i="2"/>
  <c r="V238711" i="2"/>
  <c r="V238712" i="2"/>
  <c r="V238713" i="2"/>
  <c r="V238714" i="2"/>
  <c r="V238715" i="2"/>
  <c r="V238716" i="2"/>
  <c r="V238717" i="2"/>
  <c r="V238718" i="2"/>
  <c r="V238719" i="2"/>
  <c r="V238720" i="2"/>
  <c r="V238721" i="2"/>
  <c r="V238722" i="2"/>
  <c r="V238723" i="2"/>
  <c r="V238724" i="2"/>
  <c r="V238725" i="2"/>
  <c r="V238726" i="2"/>
  <c r="V238727" i="2"/>
  <c r="V238728" i="2"/>
  <c r="V238729" i="2"/>
  <c r="V238730" i="2"/>
  <c r="V238731" i="2"/>
  <c r="V238732" i="2"/>
  <c r="V238733" i="2"/>
  <c r="V238734" i="2"/>
  <c r="V238735" i="2"/>
  <c r="V238736" i="2"/>
  <c r="V238737" i="2"/>
  <c r="V238738" i="2"/>
  <c r="V238739" i="2"/>
  <c r="V238740" i="2"/>
  <c r="V238741" i="2"/>
  <c r="V238742" i="2"/>
  <c r="V238743" i="2"/>
  <c r="V238744" i="2"/>
  <c r="V238745" i="2"/>
  <c r="V238746" i="2"/>
  <c r="V238747" i="2"/>
  <c r="V238748" i="2"/>
  <c r="V238749" i="2"/>
  <c r="V238750" i="2"/>
  <c r="V238751" i="2"/>
  <c r="V238752" i="2"/>
  <c r="V238753" i="2"/>
  <c r="V238754" i="2"/>
  <c r="V238755" i="2"/>
  <c r="V238756" i="2"/>
  <c r="V238757" i="2"/>
  <c r="V238758" i="2"/>
  <c r="V238759" i="2"/>
  <c r="V238760" i="2"/>
  <c r="V238761" i="2"/>
  <c r="V238762" i="2"/>
  <c r="V238763" i="2"/>
  <c r="V238764" i="2"/>
  <c r="V238765" i="2"/>
  <c r="V238766" i="2"/>
  <c r="V238767" i="2"/>
  <c r="V238768" i="2"/>
  <c r="V238769" i="2"/>
  <c r="V238770" i="2"/>
  <c r="V238771" i="2"/>
  <c r="V238772" i="2"/>
  <c r="V238773" i="2"/>
  <c r="V238774" i="2"/>
  <c r="V238775" i="2"/>
  <c r="V238776" i="2"/>
  <c r="V238777" i="2"/>
  <c r="V238778" i="2"/>
  <c r="V238779" i="2"/>
  <c r="V238780" i="2"/>
  <c r="V238781" i="2"/>
  <c r="V238782" i="2"/>
  <c r="V238783" i="2"/>
  <c r="V238784" i="2"/>
  <c r="V238785" i="2"/>
  <c r="V238786" i="2"/>
  <c r="V238787" i="2"/>
  <c r="V238788" i="2"/>
  <c r="V238789" i="2"/>
  <c r="V238790" i="2"/>
  <c r="V238791" i="2"/>
  <c r="V238792" i="2"/>
  <c r="V238793" i="2"/>
  <c r="V238794" i="2"/>
  <c r="V238795" i="2"/>
  <c r="V238796" i="2"/>
  <c r="V238797" i="2"/>
  <c r="V238798" i="2"/>
  <c r="V238799" i="2"/>
  <c r="V238800" i="2"/>
  <c r="V238801" i="2"/>
  <c r="V238802" i="2"/>
  <c r="V238803" i="2"/>
  <c r="V238804" i="2"/>
  <c r="V238805" i="2"/>
  <c r="V238806" i="2"/>
  <c r="V238807" i="2"/>
  <c r="V238808" i="2"/>
  <c r="V238809" i="2"/>
  <c r="V238810" i="2"/>
  <c r="V238811" i="2"/>
  <c r="V238812" i="2"/>
  <c r="V238813" i="2"/>
  <c r="V238814" i="2"/>
  <c r="V238815" i="2"/>
  <c r="V238816" i="2"/>
  <c r="V238817" i="2"/>
  <c r="V238818" i="2"/>
  <c r="V238819" i="2"/>
  <c r="V238820" i="2"/>
  <c r="V238821" i="2"/>
  <c r="V238822" i="2"/>
  <c r="V238823" i="2"/>
  <c r="V238824" i="2"/>
  <c r="V238825" i="2"/>
  <c r="V238826" i="2"/>
  <c r="V238827" i="2"/>
  <c r="V238828" i="2"/>
  <c r="V238829" i="2"/>
  <c r="V238830" i="2"/>
  <c r="V238831" i="2"/>
  <c r="V238832" i="2"/>
  <c r="V238833" i="2"/>
  <c r="V238834" i="2"/>
  <c r="V238835" i="2"/>
  <c r="V238836" i="2"/>
  <c r="V238837" i="2"/>
  <c r="V238838" i="2"/>
  <c r="V238839" i="2"/>
  <c r="V238840" i="2"/>
  <c r="V238841" i="2"/>
  <c r="V238842" i="2"/>
  <c r="V238843" i="2"/>
  <c r="V238844" i="2"/>
  <c r="V238845" i="2"/>
  <c r="V238846" i="2"/>
  <c r="V238847" i="2"/>
  <c r="V238848" i="2"/>
  <c r="V238849" i="2"/>
  <c r="V238850" i="2"/>
  <c r="V238851" i="2"/>
  <c r="V238852" i="2"/>
  <c r="V238853" i="2"/>
  <c r="V238854" i="2"/>
  <c r="V238855" i="2"/>
  <c r="V238856" i="2"/>
  <c r="V238857" i="2"/>
  <c r="V238858" i="2"/>
  <c r="V238859" i="2"/>
  <c r="V238860" i="2"/>
  <c r="V238861" i="2"/>
  <c r="V238862" i="2"/>
  <c r="V238863" i="2"/>
  <c r="V238864" i="2"/>
  <c r="V238865" i="2"/>
  <c r="V238866" i="2"/>
  <c r="V238867" i="2"/>
  <c r="V238868" i="2"/>
  <c r="V238869" i="2"/>
  <c r="V238870" i="2"/>
  <c r="V238871" i="2"/>
  <c r="V238872" i="2"/>
  <c r="V238873" i="2"/>
  <c r="V238874" i="2"/>
  <c r="V238875" i="2"/>
  <c r="V238876" i="2"/>
  <c r="V238877" i="2"/>
  <c r="V238878" i="2"/>
  <c r="V238879" i="2"/>
  <c r="V238880" i="2"/>
  <c r="V238881" i="2"/>
  <c r="V238882" i="2"/>
  <c r="V238883" i="2"/>
  <c r="V238884" i="2"/>
  <c r="V238885" i="2"/>
  <c r="V238886" i="2"/>
  <c r="V238887" i="2"/>
  <c r="V238888" i="2"/>
  <c r="V238889" i="2"/>
  <c r="V238890" i="2"/>
  <c r="V238891" i="2"/>
  <c r="V238892" i="2"/>
  <c r="V238893" i="2"/>
  <c r="V238894" i="2"/>
  <c r="V238895" i="2"/>
  <c r="V238896" i="2"/>
  <c r="V238897" i="2"/>
  <c r="V238898" i="2"/>
  <c r="V238899" i="2"/>
  <c r="V238900" i="2"/>
  <c r="V238901" i="2"/>
  <c r="V238902" i="2"/>
  <c r="V238903" i="2"/>
  <c r="V238904" i="2"/>
  <c r="V238905" i="2"/>
  <c r="V238906" i="2"/>
  <c r="V238907" i="2"/>
  <c r="V238908" i="2"/>
  <c r="V238909" i="2"/>
  <c r="V238910" i="2"/>
  <c r="V238911" i="2"/>
  <c r="V238912" i="2"/>
  <c r="V238913" i="2"/>
  <c r="V238914" i="2"/>
  <c r="V238915" i="2"/>
  <c r="V238916" i="2"/>
  <c r="V238917" i="2"/>
  <c r="V238918" i="2"/>
  <c r="V238919" i="2"/>
  <c r="V238920" i="2"/>
  <c r="V238921" i="2"/>
  <c r="V238922" i="2"/>
  <c r="V238923" i="2"/>
  <c r="V238924" i="2"/>
  <c r="V238925" i="2"/>
  <c r="V238926" i="2"/>
  <c r="V238927" i="2"/>
  <c r="V238928" i="2"/>
  <c r="V238929" i="2"/>
  <c r="V238930" i="2"/>
  <c r="V238931" i="2"/>
  <c r="V238932" i="2"/>
  <c r="V238933" i="2"/>
  <c r="V238934" i="2"/>
  <c r="V238935" i="2"/>
  <c r="V238936" i="2"/>
  <c r="V238937" i="2"/>
  <c r="V238938" i="2"/>
  <c r="V238939" i="2"/>
  <c r="V238940" i="2"/>
  <c r="V238941" i="2"/>
  <c r="V238942" i="2"/>
  <c r="V238943" i="2"/>
  <c r="V238944" i="2"/>
  <c r="V238945" i="2"/>
  <c r="V238946" i="2"/>
  <c r="V238947" i="2"/>
  <c r="V238948" i="2"/>
  <c r="V238949" i="2"/>
  <c r="V238950" i="2"/>
  <c r="V238951" i="2"/>
  <c r="V238952" i="2"/>
  <c r="V238953" i="2"/>
  <c r="V238954" i="2"/>
  <c r="V238955" i="2"/>
  <c r="V238956" i="2"/>
  <c r="V238957" i="2"/>
  <c r="V238958" i="2"/>
  <c r="V238959" i="2"/>
  <c r="V238960" i="2"/>
  <c r="V238961" i="2"/>
  <c r="V238962" i="2"/>
  <c r="V238963" i="2"/>
  <c r="V238964" i="2"/>
  <c r="V238965" i="2"/>
  <c r="V238966" i="2"/>
  <c r="V238967" i="2"/>
  <c r="V238968" i="2"/>
  <c r="V238969" i="2"/>
  <c r="V238970" i="2"/>
  <c r="V238971" i="2"/>
  <c r="V238972" i="2"/>
  <c r="V238973" i="2"/>
  <c r="V238974" i="2"/>
  <c r="V238975" i="2"/>
  <c r="V238976" i="2"/>
  <c r="V238977" i="2"/>
  <c r="V238978" i="2"/>
  <c r="V238979" i="2"/>
  <c r="V238980" i="2"/>
  <c r="V238981" i="2"/>
  <c r="V238982" i="2"/>
  <c r="V238983" i="2"/>
  <c r="V238984" i="2"/>
  <c r="V238985" i="2"/>
  <c r="V238986" i="2"/>
  <c r="V238987" i="2"/>
  <c r="V238988" i="2"/>
  <c r="V238989" i="2"/>
  <c r="V238990" i="2"/>
  <c r="V238991" i="2"/>
  <c r="V238992" i="2"/>
  <c r="V238993" i="2"/>
  <c r="V238994" i="2"/>
  <c r="V238995" i="2"/>
  <c r="V238996" i="2"/>
  <c r="V238997" i="2"/>
  <c r="V238998" i="2"/>
  <c r="V238999" i="2"/>
  <c r="V239000" i="2"/>
  <c r="V239001" i="2"/>
  <c r="V239002" i="2"/>
  <c r="V239003" i="2"/>
  <c r="V239004" i="2"/>
  <c r="V239005" i="2"/>
  <c r="V239006" i="2"/>
  <c r="V239007" i="2"/>
  <c r="V239008" i="2"/>
  <c r="V239009" i="2"/>
  <c r="V239010" i="2"/>
  <c r="V239011" i="2"/>
  <c r="V239012" i="2"/>
  <c r="V239013" i="2"/>
  <c r="V239014" i="2"/>
  <c r="V239015" i="2"/>
  <c r="V239016" i="2"/>
  <c r="V239017" i="2"/>
  <c r="V239018" i="2"/>
  <c r="V239019" i="2"/>
  <c r="V239020" i="2"/>
  <c r="V239021" i="2"/>
  <c r="V239022" i="2"/>
  <c r="V239023" i="2"/>
  <c r="V239024" i="2"/>
  <c r="V239025" i="2"/>
  <c r="V239026" i="2"/>
  <c r="V239027" i="2"/>
  <c r="V239028" i="2"/>
  <c r="V239029" i="2"/>
  <c r="V239030" i="2"/>
  <c r="V239031" i="2"/>
  <c r="V239032" i="2"/>
  <c r="V239033" i="2"/>
  <c r="V239034" i="2"/>
  <c r="V239035" i="2"/>
  <c r="V239036" i="2"/>
  <c r="V239037" i="2"/>
  <c r="V239038" i="2"/>
  <c r="V239039" i="2"/>
  <c r="V239040" i="2"/>
  <c r="V239041" i="2"/>
  <c r="V239042" i="2"/>
  <c r="V239043" i="2"/>
  <c r="V239044" i="2"/>
  <c r="V239045" i="2"/>
  <c r="V239046" i="2"/>
  <c r="V239047" i="2"/>
  <c r="V239048" i="2"/>
  <c r="V239049" i="2"/>
  <c r="V239050" i="2"/>
  <c r="V239051" i="2"/>
  <c r="V239052" i="2"/>
  <c r="V239053" i="2"/>
  <c r="V239054" i="2"/>
  <c r="V239055" i="2"/>
  <c r="V239056" i="2"/>
  <c r="V239057" i="2"/>
  <c r="V239058" i="2"/>
  <c r="V239059" i="2"/>
  <c r="V239060" i="2"/>
  <c r="V239061" i="2"/>
  <c r="V239062" i="2"/>
  <c r="V239063" i="2"/>
  <c r="V239064" i="2"/>
  <c r="V239065" i="2"/>
  <c r="V239066" i="2"/>
  <c r="V239067" i="2"/>
  <c r="V239068" i="2"/>
  <c r="V239069" i="2"/>
  <c r="V239070" i="2"/>
  <c r="V239071" i="2"/>
  <c r="V239072" i="2"/>
  <c r="V239073" i="2"/>
  <c r="V239074" i="2"/>
  <c r="V239075" i="2"/>
  <c r="V239076" i="2"/>
  <c r="V239077" i="2"/>
  <c r="V239078" i="2"/>
  <c r="V239079" i="2"/>
  <c r="V239080" i="2"/>
  <c r="V239081" i="2"/>
  <c r="V239082" i="2"/>
  <c r="V239083" i="2"/>
  <c r="V239084" i="2"/>
  <c r="V239085" i="2"/>
  <c r="V239086" i="2"/>
  <c r="V239087" i="2"/>
  <c r="V239088" i="2"/>
  <c r="V239089" i="2"/>
  <c r="V239090" i="2"/>
  <c r="V239091" i="2"/>
  <c r="V239092" i="2"/>
  <c r="V239093" i="2"/>
  <c r="V239094" i="2"/>
  <c r="V239095" i="2"/>
  <c r="V239096" i="2"/>
  <c r="V239097" i="2"/>
  <c r="V239098" i="2"/>
  <c r="V239099" i="2"/>
  <c r="V239100" i="2"/>
  <c r="V239101" i="2"/>
  <c r="V239102" i="2"/>
  <c r="V239103" i="2"/>
  <c r="V239104" i="2"/>
  <c r="V239105" i="2"/>
  <c r="V239106" i="2"/>
  <c r="V239107" i="2"/>
  <c r="V239108" i="2"/>
  <c r="V239109" i="2"/>
  <c r="V239110" i="2"/>
  <c r="V239111" i="2"/>
  <c r="V239112" i="2"/>
  <c r="V239113" i="2"/>
  <c r="V239114" i="2"/>
  <c r="V239115" i="2"/>
  <c r="V239116" i="2"/>
  <c r="V239117" i="2"/>
  <c r="V239118" i="2"/>
  <c r="V239119" i="2"/>
  <c r="V239120" i="2"/>
  <c r="V239121" i="2"/>
  <c r="V239122" i="2"/>
  <c r="V239123" i="2"/>
  <c r="V239124" i="2"/>
  <c r="V239125" i="2"/>
  <c r="V239126" i="2"/>
  <c r="V239127" i="2"/>
  <c r="V239128" i="2"/>
  <c r="V239129" i="2"/>
  <c r="V239130" i="2"/>
  <c r="V239131" i="2"/>
  <c r="V239132" i="2"/>
  <c r="V239133" i="2"/>
  <c r="V239134" i="2"/>
  <c r="V239135" i="2"/>
  <c r="V239136" i="2"/>
  <c r="V239137" i="2"/>
  <c r="V239138" i="2"/>
  <c r="V239139" i="2"/>
  <c r="V239140" i="2"/>
  <c r="V239141" i="2"/>
  <c r="V239142" i="2"/>
  <c r="V239143" i="2"/>
  <c r="V239144" i="2"/>
  <c r="V239145" i="2"/>
  <c r="V239146" i="2"/>
  <c r="V239147" i="2"/>
  <c r="V239148" i="2"/>
  <c r="V239149" i="2"/>
  <c r="V239150" i="2"/>
  <c r="V239151" i="2"/>
  <c r="V239152" i="2"/>
  <c r="V239153" i="2"/>
  <c r="V239154" i="2"/>
  <c r="V239155" i="2"/>
  <c r="V239156" i="2"/>
  <c r="V239157" i="2"/>
  <c r="V239158" i="2"/>
  <c r="V239159" i="2"/>
  <c r="V239160" i="2"/>
  <c r="V239161" i="2"/>
  <c r="V239162" i="2"/>
  <c r="V239163" i="2"/>
  <c r="V239164" i="2"/>
  <c r="V239165" i="2"/>
  <c r="V239166" i="2"/>
  <c r="V239167" i="2"/>
  <c r="V239168" i="2"/>
  <c r="V239169" i="2"/>
  <c r="V239170" i="2"/>
  <c r="V239171" i="2"/>
  <c r="V239172" i="2"/>
  <c r="V239173" i="2"/>
  <c r="V239174" i="2"/>
  <c r="V239175" i="2"/>
  <c r="V239176" i="2"/>
  <c r="V239177" i="2"/>
  <c r="V239178" i="2"/>
  <c r="V239179" i="2"/>
  <c r="V239180" i="2"/>
  <c r="V239181" i="2"/>
  <c r="V239182" i="2"/>
  <c r="V239183" i="2"/>
  <c r="V239184" i="2"/>
  <c r="V239185" i="2"/>
  <c r="V239186" i="2"/>
  <c r="V239187" i="2"/>
  <c r="V239188" i="2"/>
  <c r="V239189" i="2"/>
  <c r="V239190" i="2"/>
  <c r="V239191" i="2"/>
  <c r="V239192" i="2"/>
  <c r="V239193" i="2"/>
  <c r="V239194" i="2"/>
  <c r="V239195" i="2"/>
  <c r="V239196" i="2"/>
  <c r="V239197" i="2"/>
  <c r="V239198" i="2"/>
  <c r="V239199" i="2"/>
  <c r="V239200" i="2"/>
  <c r="V239201" i="2"/>
  <c r="V239202" i="2"/>
  <c r="V239203" i="2"/>
  <c r="V239204" i="2"/>
  <c r="V239205" i="2"/>
  <c r="V239206" i="2"/>
  <c r="V239207" i="2"/>
  <c r="V239208" i="2"/>
  <c r="V239209" i="2"/>
  <c r="V239210" i="2"/>
  <c r="V239211" i="2"/>
  <c r="V239212" i="2"/>
  <c r="V239213" i="2"/>
  <c r="V239214" i="2"/>
  <c r="V239215" i="2"/>
  <c r="V239216" i="2"/>
  <c r="V239217" i="2"/>
  <c r="V239218" i="2"/>
  <c r="V239219" i="2"/>
  <c r="V239220" i="2"/>
  <c r="V239221" i="2"/>
  <c r="V239222" i="2"/>
  <c r="V239223" i="2"/>
  <c r="V239224" i="2"/>
  <c r="V239225" i="2"/>
  <c r="V239226" i="2"/>
  <c r="V239227" i="2"/>
  <c r="V239228" i="2"/>
  <c r="V239229" i="2"/>
  <c r="V239230" i="2"/>
  <c r="V239231" i="2"/>
  <c r="V239232" i="2"/>
  <c r="V239233" i="2"/>
  <c r="V239234" i="2"/>
  <c r="V239235" i="2"/>
  <c r="V239236" i="2"/>
  <c r="V239237" i="2"/>
  <c r="V239238" i="2"/>
  <c r="V239239" i="2"/>
  <c r="V239240" i="2"/>
  <c r="V239241" i="2"/>
  <c r="V239242" i="2"/>
  <c r="V239243" i="2"/>
  <c r="V239244" i="2"/>
  <c r="V239245" i="2"/>
  <c r="V239246" i="2"/>
  <c r="V239247" i="2"/>
  <c r="V239248" i="2"/>
  <c r="V239249" i="2"/>
  <c r="V239250" i="2"/>
  <c r="V239251" i="2"/>
  <c r="V239252" i="2"/>
  <c r="V239253" i="2"/>
  <c r="V239254" i="2"/>
  <c r="V239255" i="2"/>
  <c r="V239256" i="2"/>
  <c r="V239257" i="2"/>
  <c r="V239258" i="2"/>
  <c r="V239259" i="2"/>
  <c r="V239260" i="2"/>
  <c r="V239261" i="2"/>
  <c r="V239262" i="2"/>
  <c r="V239263" i="2"/>
  <c r="V239264" i="2"/>
  <c r="V239265" i="2"/>
  <c r="V239266" i="2"/>
  <c r="V239267" i="2"/>
  <c r="V239268" i="2"/>
  <c r="V239269" i="2"/>
  <c r="V239270" i="2"/>
  <c r="V239271" i="2"/>
  <c r="V239272" i="2"/>
  <c r="V239273" i="2"/>
  <c r="V239274" i="2"/>
  <c r="V239275" i="2"/>
  <c r="V239276" i="2"/>
  <c r="V239277" i="2"/>
  <c r="V239278" i="2"/>
  <c r="V239279" i="2"/>
  <c r="V239280" i="2"/>
  <c r="V239281" i="2"/>
  <c r="V239282" i="2"/>
  <c r="V239283" i="2"/>
  <c r="V239284" i="2"/>
  <c r="V239285" i="2"/>
  <c r="V239286" i="2"/>
  <c r="V239287" i="2"/>
  <c r="V239288" i="2"/>
  <c r="V239289" i="2"/>
  <c r="V239290" i="2"/>
  <c r="V239291" i="2"/>
  <c r="V239292" i="2"/>
  <c r="V239293" i="2"/>
  <c r="V239294" i="2"/>
  <c r="V239295" i="2"/>
  <c r="V239296" i="2"/>
  <c r="V239297" i="2"/>
  <c r="V239298" i="2"/>
  <c r="V239299" i="2"/>
  <c r="V239300" i="2"/>
  <c r="V239301" i="2"/>
  <c r="V239302" i="2"/>
  <c r="V239303" i="2"/>
  <c r="V239304" i="2"/>
  <c r="V239305" i="2"/>
  <c r="V239306" i="2"/>
  <c r="V239307" i="2"/>
  <c r="V239308" i="2"/>
  <c r="V239309" i="2"/>
  <c r="V239310" i="2"/>
  <c r="V239311" i="2"/>
  <c r="V239312" i="2"/>
  <c r="V239313" i="2"/>
  <c r="V239314" i="2"/>
  <c r="V239315" i="2"/>
  <c r="V239316" i="2"/>
  <c r="V239317" i="2"/>
  <c r="V239318" i="2"/>
  <c r="V239319" i="2"/>
  <c r="V239320" i="2"/>
  <c r="V239321" i="2"/>
  <c r="V239322" i="2"/>
  <c r="V239323" i="2"/>
  <c r="V239324" i="2"/>
  <c r="V239325" i="2"/>
  <c r="V239326" i="2"/>
  <c r="V239327" i="2"/>
  <c r="V239328" i="2"/>
  <c r="V239329" i="2"/>
  <c r="V239330" i="2"/>
  <c r="V239331" i="2"/>
  <c r="V239332" i="2"/>
  <c r="V239333" i="2"/>
  <c r="V239334" i="2"/>
  <c r="V239335" i="2"/>
  <c r="V239336" i="2"/>
  <c r="V239337" i="2"/>
  <c r="V239338" i="2"/>
  <c r="V239339" i="2"/>
  <c r="V239340" i="2"/>
  <c r="V239341" i="2"/>
  <c r="V239342" i="2"/>
  <c r="V239343" i="2"/>
  <c r="V239344" i="2"/>
  <c r="V239345" i="2"/>
  <c r="V239346" i="2"/>
  <c r="V239347" i="2"/>
  <c r="V239348" i="2"/>
  <c r="V239349" i="2"/>
  <c r="V239350" i="2"/>
  <c r="V239351" i="2"/>
  <c r="V239352" i="2"/>
  <c r="V239353" i="2"/>
  <c r="V239354" i="2"/>
  <c r="V239355" i="2"/>
  <c r="V239356" i="2"/>
  <c r="V239357" i="2"/>
  <c r="V239358" i="2"/>
  <c r="V239359" i="2"/>
  <c r="V239360" i="2"/>
  <c r="V239361" i="2"/>
  <c r="V239362" i="2"/>
  <c r="V239363" i="2"/>
  <c r="V239364" i="2"/>
  <c r="V239365" i="2"/>
  <c r="V239366" i="2"/>
  <c r="V239367" i="2"/>
  <c r="V239368" i="2"/>
  <c r="V239369" i="2"/>
  <c r="V239370" i="2"/>
  <c r="V239371" i="2"/>
  <c r="V239372" i="2"/>
  <c r="V239373" i="2"/>
  <c r="V239374" i="2"/>
  <c r="V239375" i="2"/>
  <c r="V239376" i="2"/>
  <c r="V239377" i="2"/>
  <c r="V239378" i="2"/>
  <c r="V239379" i="2"/>
  <c r="V239380" i="2"/>
  <c r="V239381" i="2"/>
  <c r="V239382" i="2"/>
  <c r="V239383" i="2"/>
  <c r="V239384" i="2"/>
  <c r="V239385" i="2"/>
  <c r="V239386" i="2"/>
  <c r="V239387" i="2"/>
  <c r="V239388" i="2"/>
  <c r="V239389" i="2"/>
  <c r="V239390" i="2"/>
  <c r="V239391" i="2"/>
  <c r="V239392" i="2"/>
  <c r="V239393" i="2"/>
  <c r="V239394" i="2"/>
  <c r="V239395" i="2"/>
  <c r="V239396" i="2"/>
  <c r="V239397" i="2"/>
  <c r="V239398" i="2"/>
  <c r="V239399" i="2"/>
  <c r="V239400" i="2"/>
  <c r="V239401" i="2"/>
  <c r="V239402" i="2"/>
  <c r="V239403" i="2"/>
  <c r="V239404" i="2"/>
  <c r="V239405" i="2"/>
  <c r="V239406" i="2"/>
  <c r="V239407" i="2"/>
  <c r="V239408" i="2"/>
  <c r="V239409" i="2"/>
  <c r="V239410" i="2"/>
  <c r="V239411" i="2"/>
  <c r="V239412" i="2"/>
  <c r="V239413" i="2"/>
  <c r="V239414" i="2"/>
  <c r="V239415" i="2"/>
  <c r="V239416" i="2"/>
  <c r="V239417" i="2"/>
  <c r="V239418" i="2"/>
  <c r="V239419" i="2"/>
  <c r="V239420" i="2"/>
  <c r="V239421" i="2"/>
  <c r="V239422" i="2"/>
  <c r="V239423" i="2"/>
  <c r="V239424" i="2"/>
  <c r="V239425" i="2"/>
  <c r="V239426" i="2"/>
  <c r="V239427" i="2"/>
  <c r="V239428" i="2"/>
  <c r="V239429" i="2"/>
  <c r="V239430" i="2"/>
  <c r="V239431" i="2"/>
  <c r="V239432" i="2"/>
  <c r="V239433" i="2"/>
  <c r="V239434" i="2"/>
  <c r="V239435" i="2"/>
  <c r="V239436" i="2"/>
  <c r="V239437" i="2"/>
  <c r="V239438" i="2"/>
  <c r="V239439" i="2"/>
  <c r="V239440" i="2"/>
  <c r="V239441" i="2"/>
  <c r="V239442" i="2"/>
  <c r="V239443" i="2"/>
  <c r="V239444" i="2"/>
  <c r="V239445" i="2"/>
  <c r="V239446" i="2"/>
  <c r="V239447" i="2"/>
  <c r="V239448" i="2"/>
  <c r="V239449" i="2"/>
  <c r="V239450" i="2"/>
  <c r="V239451" i="2"/>
  <c r="V239452" i="2"/>
  <c r="V239453" i="2"/>
  <c r="V239454" i="2"/>
  <c r="V239455" i="2"/>
  <c r="V239456" i="2"/>
  <c r="V239457" i="2"/>
  <c r="V239458" i="2"/>
  <c r="V239459" i="2"/>
  <c r="V239460" i="2"/>
  <c r="V239461" i="2"/>
  <c r="V239462" i="2"/>
  <c r="V239463" i="2"/>
  <c r="V239464" i="2"/>
  <c r="V239465" i="2"/>
  <c r="V239466" i="2"/>
  <c r="V239467" i="2"/>
  <c r="V239468" i="2"/>
  <c r="V239469" i="2"/>
  <c r="V239470" i="2"/>
  <c r="V239471" i="2"/>
  <c r="V239472" i="2"/>
  <c r="V239473" i="2"/>
  <c r="V239474" i="2"/>
  <c r="V239475" i="2"/>
  <c r="V239476" i="2"/>
  <c r="V239477" i="2"/>
  <c r="V239478" i="2"/>
  <c r="V239479" i="2"/>
  <c r="V239480" i="2"/>
  <c r="V239481" i="2"/>
  <c r="V239482" i="2"/>
  <c r="V239483" i="2"/>
  <c r="V239484" i="2"/>
  <c r="V239485" i="2"/>
  <c r="V239486" i="2"/>
  <c r="V239487" i="2"/>
  <c r="V239488" i="2"/>
  <c r="V239489" i="2"/>
  <c r="V239490" i="2"/>
  <c r="V239491" i="2"/>
  <c r="V239492" i="2"/>
  <c r="V239493" i="2"/>
  <c r="V239494" i="2"/>
  <c r="V239495" i="2"/>
  <c r="V239496" i="2"/>
  <c r="V239497" i="2"/>
  <c r="V239498" i="2"/>
  <c r="V239499" i="2"/>
  <c r="V239500" i="2"/>
  <c r="V239501" i="2"/>
  <c r="V239502" i="2"/>
  <c r="V239503" i="2"/>
  <c r="V239504" i="2"/>
  <c r="V239505" i="2"/>
  <c r="V239506" i="2"/>
  <c r="V239507" i="2"/>
  <c r="V239508" i="2"/>
  <c r="V239509" i="2"/>
  <c r="V239510" i="2"/>
  <c r="V239511" i="2"/>
  <c r="V239512" i="2"/>
  <c r="V239513" i="2"/>
  <c r="V239514" i="2"/>
  <c r="V239515" i="2"/>
  <c r="V239516" i="2"/>
  <c r="V239517" i="2"/>
  <c r="V239518" i="2"/>
  <c r="V239519" i="2"/>
  <c r="V239520" i="2"/>
  <c r="V239521" i="2"/>
  <c r="V239522" i="2"/>
  <c r="V239523" i="2"/>
  <c r="V239524" i="2"/>
  <c r="V239525" i="2"/>
  <c r="V239526" i="2"/>
  <c r="V239527" i="2"/>
  <c r="V239528" i="2"/>
  <c r="V239529" i="2"/>
  <c r="V239530" i="2"/>
  <c r="V239531" i="2"/>
  <c r="V239532" i="2"/>
  <c r="V239533" i="2"/>
  <c r="V239534" i="2"/>
  <c r="V239535" i="2"/>
  <c r="V239536" i="2"/>
  <c r="V239537" i="2"/>
  <c r="V239538" i="2"/>
  <c r="V239539" i="2"/>
  <c r="V239540" i="2"/>
  <c r="V239541" i="2"/>
  <c r="V239542" i="2"/>
  <c r="V239543" i="2"/>
  <c r="V239544" i="2"/>
  <c r="V239545" i="2"/>
  <c r="V239546" i="2"/>
  <c r="V239547" i="2"/>
  <c r="V239548" i="2"/>
  <c r="V239549" i="2"/>
  <c r="V239550" i="2"/>
  <c r="V239551" i="2"/>
  <c r="V239552" i="2"/>
  <c r="V239553" i="2"/>
  <c r="V239554" i="2"/>
  <c r="V239555" i="2"/>
  <c r="V239556" i="2"/>
  <c r="V239557" i="2"/>
  <c r="V239558" i="2"/>
  <c r="V239559" i="2"/>
  <c r="V239560" i="2"/>
  <c r="V239561" i="2"/>
  <c r="V239562" i="2"/>
  <c r="V239563" i="2"/>
  <c r="V239564" i="2"/>
  <c r="V239565" i="2"/>
  <c r="V239566" i="2"/>
  <c r="V239567" i="2"/>
  <c r="V239568" i="2"/>
  <c r="V239569" i="2"/>
  <c r="V239570" i="2"/>
  <c r="V239571" i="2"/>
  <c r="V239572" i="2"/>
  <c r="V239573" i="2"/>
  <c r="V239574" i="2"/>
  <c r="V239575" i="2"/>
  <c r="V239576" i="2"/>
  <c r="V239577" i="2"/>
  <c r="V239578" i="2"/>
  <c r="V239579" i="2"/>
  <c r="V239580" i="2"/>
  <c r="V239581" i="2"/>
  <c r="V239582" i="2"/>
  <c r="V239583" i="2"/>
  <c r="V239584" i="2"/>
  <c r="V239585" i="2"/>
  <c r="V239586" i="2"/>
  <c r="V239587" i="2"/>
  <c r="V239588" i="2"/>
  <c r="V239589" i="2"/>
  <c r="V239590" i="2"/>
  <c r="V239591" i="2"/>
  <c r="V239592" i="2"/>
  <c r="V239593" i="2"/>
  <c r="V239594" i="2"/>
  <c r="V239595" i="2"/>
  <c r="V239596" i="2"/>
  <c r="V239597" i="2"/>
  <c r="V239598" i="2"/>
  <c r="V239599" i="2"/>
  <c r="V239600" i="2"/>
  <c r="V239601" i="2"/>
  <c r="V239602" i="2"/>
  <c r="V239603" i="2"/>
  <c r="V239604" i="2"/>
  <c r="V239605" i="2"/>
  <c r="V239606" i="2"/>
  <c r="V239607" i="2"/>
  <c r="V239608" i="2"/>
  <c r="V239609" i="2"/>
  <c r="V239610" i="2"/>
  <c r="V239611" i="2"/>
  <c r="V239612" i="2"/>
  <c r="V239613" i="2"/>
  <c r="V239614" i="2"/>
  <c r="V239615" i="2"/>
  <c r="V239616" i="2"/>
  <c r="V239617" i="2"/>
  <c r="V239618" i="2"/>
  <c r="V239619" i="2"/>
  <c r="V239620" i="2"/>
  <c r="V239621" i="2"/>
  <c r="V239622" i="2"/>
  <c r="V239623" i="2"/>
  <c r="V239624" i="2"/>
  <c r="V239625" i="2"/>
  <c r="V239626" i="2"/>
  <c r="V239627" i="2"/>
  <c r="V239628" i="2"/>
  <c r="V239629" i="2"/>
  <c r="V239630" i="2"/>
  <c r="V239631" i="2"/>
  <c r="V239632" i="2"/>
  <c r="V239633" i="2"/>
  <c r="V239634" i="2"/>
  <c r="V239635" i="2"/>
  <c r="V239636" i="2"/>
  <c r="V239637" i="2"/>
  <c r="V239638" i="2"/>
  <c r="V239639" i="2"/>
  <c r="V239640" i="2"/>
  <c r="V239641" i="2"/>
  <c r="V239642" i="2"/>
  <c r="V239643" i="2"/>
  <c r="V239644" i="2"/>
  <c r="V239645" i="2"/>
  <c r="V239646" i="2"/>
  <c r="V239647" i="2"/>
  <c r="V239648" i="2"/>
  <c r="V239649" i="2"/>
  <c r="V239650" i="2"/>
  <c r="V239651" i="2"/>
  <c r="V239652" i="2"/>
  <c r="V239653" i="2"/>
  <c r="V239654" i="2"/>
  <c r="V239655" i="2"/>
  <c r="V239656" i="2"/>
  <c r="V239657" i="2"/>
  <c r="V239658" i="2"/>
  <c r="V239659" i="2"/>
  <c r="V239660" i="2"/>
  <c r="V239661" i="2"/>
  <c r="V239662" i="2"/>
  <c r="V239663" i="2"/>
  <c r="V239664" i="2"/>
  <c r="V239665" i="2"/>
  <c r="V239666" i="2"/>
  <c r="V239667" i="2"/>
  <c r="V239668" i="2"/>
  <c r="V239669" i="2"/>
  <c r="V239670" i="2"/>
  <c r="V239671" i="2"/>
  <c r="V239672" i="2"/>
  <c r="V239673" i="2"/>
  <c r="V239674" i="2"/>
  <c r="V239675" i="2"/>
  <c r="V239676" i="2"/>
  <c r="V239677" i="2"/>
  <c r="V239678" i="2"/>
  <c r="V239679" i="2"/>
  <c r="V239680" i="2"/>
  <c r="V239681" i="2"/>
  <c r="V239682" i="2"/>
  <c r="V239683" i="2"/>
  <c r="V239684" i="2"/>
  <c r="V239685" i="2"/>
  <c r="V239686" i="2"/>
  <c r="V239687" i="2"/>
  <c r="V239688" i="2"/>
  <c r="V239689" i="2"/>
  <c r="V239690" i="2"/>
  <c r="V239691" i="2"/>
  <c r="V239692" i="2"/>
  <c r="V239693" i="2"/>
  <c r="V239694" i="2"/>
  <c r="V239695" i="2"/>
  <c r="V239696" i="2"/>
  <c r="V239697" i="2"/>
  <c r="V239698" i="2"/>
  <c r="V239699" i="2"/>
  <c r="V239700" i="2"/>
  <c r="V239701" i="2"/>
  <c r="V239702" i="2"/>
  <c r="V239703" i="2"/>
  <c r="V239704" i="2"/>
  <c r="V239705" i="2"/>
  <c r="V239706" i="2"/>
  <c r="V239707" i="2"/>
  <c r="V239708" i="2"/>
  <c r="V239709" i="2"/>
  <c r="V239710" i="2"/>
  <c r="V239711" i="2"/>
  <c r="V239712" i="2"/>
  <c r="V239713" i="2"/>
  <c r="V239714" i="2"/>
  <c r="V239715" i="2"/>
  <c r="V239716" i="2"/>
  <c r="V239717" i="2"/>
  <c r="V239718" i="2"/>
  <c r="V239719" i="2"/>
  <c r="V239720" i="2"/>
  <c r="V239721" i="2"/>
  <c r="V239722" i="2"/>
  <c r="V239723" i="2"/>
  <c r="V239724" i="2"/>
  <c r="V239725" i="2"/>
  <c r="V239726" i="2"/>
  <c r="V239727" i="2"/>
  <c r="V239728" i="2"/>
  <c r="V239729" i="2"/>
  <c r="V239730" i="2"/>
  <c r="V239731" i="2"/>
  <c r="V239732" i="2"/>
  <c r="V239733" i="2"/>
  <c r="V239734" i="2"/>
  <c r="V239735" i="2"/>
  <c r="V239736" i="2"/>
  <c r="V239737" i="2"/>
  <c r="V239738" i="2"/>
  <c r="V239739" i="2"/>
  <c r="V239740" i="2"/>
  <c r="V239741" i="2"/>
  <c r="V239742" i="2"/>
  <c r="V239743" i="2"/>
  <c r="V239744" i="2"/>
  <c r="V239745" i="2"/>
  <c r="V239746" i="2"/>
  <c r="V239747" i="2"/>
  <c r="V239748" i="2"/>
  <c r="V239749" i="2"/>
  <c r="V239750" i="2"/>
  <c r="V239751" i="2"/>
  <c r="V239752" i="2"/>
  <c r="V239753" i="2"/>
  <c r="V239754" i="2"/>
  <c r="V239755" i="2"/>
  <c r="V239756" i="2"/>
  <c r="V239757" i="2"/>
  <c r="V239758" i="2"/>
  <c r="V239759" i="2"/>
  <c r="V239760" i="2"/>
  <c r="V239761" i="2"/>
  <c r="V239762" i="2"/>
  <c r="V239763" i="2"/>
  <c r="V239764" i="2"/>
  <c r="V239765" i="2"/>
  <c r="V239766" i="2"/>
  <c r="V239767" i="2"/>
  <c r="V239768" i="2"/>
  <c r="V239769" i="2"/>
  <c r="V239770" i="2"/>
  <c r="V239771" i="2"/>
  <c r="V239772" i="2"/>
  <c r="V239773" i="2"/>
  <c r="V239774" i="2"/>
  <c r="V239775" i="2"/>
  <c r="V239776" i="2"/>
  <c r="V239777" i="2"/>
  <c r="V239778" i="2"/>
  <c r="V239779" i="2"/>
  <c r="V239780" i="2"/>
  <c r="V239781" i="2"/>
  <c r="V239782" i="2"/>
  <c r="V239783" i="2"/>
  <c r="V239784" i="2"/>
  <c r="V239785" i="2"/>
  <c r="V239786" i="2"/>
  <c r="V239787" i="2"/>
  <c r="V239788" i="2"/>
  <c r="V239789" i="2"/>
  <c r="V239790" i="2"/>
  <c r="V239791" i="2"/>
  <c r="V239792" i="2"/>
  <c r="V239793" i="2"/>
  <c r="V239794" i="2"/>
  <c r="V239795" i="2"/>
  <c r="V239796" i="2"/>
  <c r="V239797" i="2"/>
  <c r="V239798" i="2"/>
  <c r="V239799" i="2"/>
  <c r="V239800" i="2"/>
  <c r="V239801" i="2"/>
  <c r="V239802" i="2"/>
  <c r="V239803" i="2"/>
  <c r="V239804" i="2"/>
  <c r="V239805" i="2"/>
  <c r="V239806" i="2"/>
  <c r="V239807" i="2"/>
  <c r="V239808" i="2"/>
  <c r="V239809" i="2"/>
  <c r="V239810" i="2"/>
  <c r="V239811" i="2"/>
  <c r="V239812" i="2"/>
  <c r="V239813" i="2"/>
  <c r="V239814" i="2"/>
  <c r="V239815" i="2"/>
  <c r="V239816" i="2"/>
  <c r="V239817" i="2"/>
  <c r="V239818" i="2"/>
  <c r="V239819" i="2"/>
  <c r="V239820" i="2"/>
  <c r="V239821" i="2"/>
  <c r="V239822" i="2"/>
  <c r="V239823" i="2"/>
  <c r="V239824" i="2"/>
  <c r="V239825" i="2"/>
  <c r="V239826" i="2"/>
  <c r="V239827" i="2"/>
  <c r="V239828" i="2"/>
  <c r="V239829" i="2"/>
  <c r="V239830" i="2"/>
  <c r="V239831" i="2"/>
  <c r="V239832" i="2"/>
  <c r="V239833" i="2"/>
  <c r="V239834" i="2"/>
  <c r="V239835" i="2"/>
  <c r="V239836" i="2"/>
  <c r="V239837" i="2"/>
  <c r="V239838" i="2"/>
  <c r="V239839" i="2"/>
  <c r="V239840" i="2"/>
  <c r="V239841" i="2"/>
  <c r="V239842" i="2"/>
  <c r="V239843" i="2"/>
  <c r="V239844" i="2"/>
  <c r="V239845" i="2"/>
  <c r="V239846" i="2"/>
  <c r="V239847" i="2"/>
  <c r="V239848" i="2"/>
  <c r="V239849" i="2"/>
  <c r="V239850" i="2"/>
  <c r="V239851" i="2"/>
  <c r="V239852" i="2"/>
  <c r="V239853" i="2"/>
  <c r="V239854" i="2"/>
  <c r="V239855" i="2"/>
  <c r="V239856" i="2"/>
  <c r="V239857" i="2"/>
  <c r="V239858" i="2"/>
  <c r="V239859" i="2"/>
  <c r="V239860" i="2"/>
  <c r="V239861" i="2"/>
  <c r="V239862" i="2"/>
  <c r="V239863" i="2"/>
  <c r="V239864" i="2"/>
  <c r="V239865" i="2"/>
  <c r="V239866" i="2"/>
  <c r="V239867" i="2"/>
  <c r="V239868" i="2"/>
  <c r="V239869" i="2"/>
  <c r="V239870" i="2"/>
  <c r="V239871" i="2"/>
  <c r="V239872" i="2"/>
  <c r="V239873" i="2"/>
  <c r="V239874" i="2"/>
  <c r="V239875" i="2"/>
  <c r="V239876" i="2"/>
  <c r="V239877" i="2"/>
  <c r="V239878" i="2"/>
  <c r="V239879" i="2"/>
  <c r="V239880" i="2"/>
  <c r="V239881" i="2"/>
  <c r="V239882" i="2"/>
  <c r="V239883" i="2"/>
  <c r="V239884" i="2"/>
  <c r="V239885" i="2"/>
  <c r="V239886" i="2"/>
  <c r="V239887" i="2"/>
  <c r="V239888" i="2"/>
  <c r="V239889" i="2"/>
  <c r="V239890" i="2"/>
  <c r="V239891" i="2"/>
  <c r="V239892" i="2"/>
  <c r="V239893" i="2"/>
  <c r="V239894" i="2"/>
  <c r="V239895" i="2"/>
  <c r="V239896" i="2"/>
  <c r="V239897" i="2"/>
  <c r="V239898" i="2"/>
  <c r="V239899" i="2"/>
  <c r="V239900" i="2"/>
  <c r="V239901" i="2"/>
  <c r="V239902" i="2"/>
  <c r="V239903" i="2"/>
  <c r="V239904" i="2"/>
  <c r="V239905" i="2"/>
  <c r="V239906" i="2"/>
  <c r="V239907" i="2"/>
  <c r="V239908" i="2"/>
  <c r="V239909" i="2"/>
  <c r="V239910" i="2"/>
  <c r="V239911" i="2"/>
  <c r="V239912" i="2"/>
  <c r="V239913" i="2"/>
  <c r="V239914" i="2"/>
  <c r="V239915" i="2"/>
  <c r="V239916" i="2"/>
  <c r="V239917" i="2"/>
  <c r="V239918" i="2"/>
  <c r="V239919" i="2"/>
  <c r="V239920" i="2"/>
  <c r="V239921" i="2"/>
  <c r="V239922" i="2"/>
  <c r="V239923" i="2"/>
  <c r="V239924" i="2"/>
  <c r="V239925" i="2"/>
  <c r="V239926" i="2"/>
  <c r="V239927" i="2"/>
  <c r="V239928" i="2"/>
  <c r="V239929" i="2"/>
  <c r="V239930" i="2"/>
  <c r="V239931" i="2"/>
  <c r="V239932" i="2"/>
  <c r="V239933" i="2"/>
  <c r="V239934" i="2"/>
  <c r="V239935" i="2"/>
  <c r="V239936" i="2"/>
  <c r="V239937" i="2"/>
  <c r="V239938" i="2"/>
  <c r="V239939" i="2"/>
  <c r="V239940" i="2"/>
  <c r="V239941" i="2"/>
  <c r="V239942" i="2"/>
  <c r="V239943" i="2"/>
  <c r="V239944" i="2"/>
  <c r="V239945" i="2"/>
  <c r="V239946" i="2"/>
  <c r="V239947" i="2"/>
  <c r="V239948" i="2"/>
  <c r="V239949" i="2"/>
  <c r="V239950" i="2"/>
  <c r="V239951" i="2"/>
  <c r="V239952" i="2"/>
  <c r="V239953" i="2"/>
  <c r="V239954" i="2"/>
  <c r="V239955" i="2"/>
  <c r="V239956" i="2"/>
  <c r="V239957" i="2"/>
  <c r="V239958" i="2"/>
  <c r="V239959" i="2"/>
  <c r="V239960" i="2"/>
  <c r="V239961" i="2"/>
  <c r="V239962" i="2"/>
  <c r="V239963" i="2"/>
  <c r="V239964" i="2"/>
  <c r="V239965" i="2"/>
  <c r="V239966" i="2"/>
  <c r="V239967" i="2"/>
  <c r="V239968" i="2"/>
  <c r="V239969" i="2"/>
  <c r="V239970" i="2"/>
  <c r="V239971" i="2"/>
  <c r="V239972" i="2"/>
  <c r="V239973" i="2"/>
  <c r="V239974" i="2"/>
  <c r="V239975" i="2"/>
  <c r="V239976" i="2"/>
  <c r="V239977" i="2"/>
  <c r="V239978" i="2"/>
  <c r="V239979" i="2"/>
  <c r="V239980" i="2"/>
  <c r="V239981" i="2"/>
  <c r="V239982" i="2"/>
  <c r="V239983" i="2"/>
  <c r="V239984" i="2"/>
  <c r="V239985" i="2"/>
  <c r="V239986" i="2"/>
  <c r="V239987" i="2"/>
  <c r="V239988" i="2"/>
  <c r="V239989" i="2"/>
  <c r="V239990" i="2"/>
  <c r="V239991" i="2"/>
  <c r="V239992" i="2"/>
  <c r="V239993" i="2"/>
  <c r="V239994" i="2"/>
  <c r="V239995" i="2"/>
  <c r="V239996" i="2"/>
  <c r="V239997" i="2"/>
  <c r="V239998" i="2"/>
  <c r="V239999" i="2"/>
  <c r="V240000" i="2"/>
  <c r="V240001" i="2"/>
  <c r="V240002" i="2"/>
  <c r="V240003" i="2"/>
  <c r="V240004" i="2"/>
  <c r="V240005" i="2"/>
  <c r="V240006" i="2"/>
  <c r="V240007" i="2"/>
  <c r="V240008" i="2"/>
  <c r="V240009" i="2"/>
  <c r="V240010" i="2"/>
  <c r="V240011" i="2"/>
  <c r="V240012" i="2"/>
  <c r="V240013" i="2"/>
  <c r="V240014" i="2"/>
  <c r="V240015" i="2"/>
  <c r="V240016" i="2"/>
  <c r="V240017" i="2"/>
  <c r="V240018" i="2"/>
  <c r="V240019" i="2"/>
  <c r="V240020" i="2"/>
  <c r="V240021" i="2"/>
  <c r="V240022" i="2"/>
  <c r="V240023" i="2"/>
  <c r="V240024" i="2"/>
  <c r="V240025" i="2"/>
  <c r="V240026" i="2"/>
  <c r="V240027" i="2"/>
  <c r="V240028" i="2"/>
  <c r="V240029" i="2"/>
  <c r="V240030" i="2"/>
  <c r="V240031" i="2"/>
  <c r="V240032" i="2"/>
  <c r="V240033" i="2"/>
  <c r="V240034" i="2"/>
  <c r="V240035" i="2"/>
  <c r="V240036" i="2"/>
  <c r="V240037" i="2"/>
  <c r="V240038" i="2"/>
  <c r="V240039" i="2"/>
  <c r="V240040" i="2"/>
  <c r="V240041" i="2"/>
  <c r="V240042" i="2"/>
  <c r="V240043" i="2"/>
  <c r="V240044" i="2"/>
  <c r="V240045" i="2"/>
  <c r="V240046" i="2"/>
  <c r="V240047" i="2"/>
  <c r="V240048" i="2"/>
  <c r="V240049" i="2"/>
  <c r="V240050" i="2"/>
  <c r="V240051" i="2"/>
  <c r="V240052" i="2"/>
  <c r="V240053" i="2"/>
  <c r="V240054" i="2"/>
  <c r="V240055" i="2"/>
  <c r="V240056" i="2"/>
  <c r="V240057" i="2"/>
  <c r="V240058" i="2"/>
  <c r="V240059" i="2"/>
  <c r="V240060" i="2"/>
  <c r="V240061" i="2"/>
  <c r="V240062" i="2"/>
  <c r="V240063" i="2"/>
  <c r="V240064" i="2"/>
  <c r="V240065" i="2"/>
  <c r="V240066" i="2"/>
  <c r="V240067" i="2"/>
  <c r="V240068" i="2"/>
  <c r="V240069" i="2"/>
  <c r="V240070" i="2"/>
  <c r="V240071" i="2"/>
  <c r="V240072" i="2"/>
  <c r="V240073" i="2"/>
  <c r="V240074" i="2"/>
  <c r="V240075" i="2"/>
  <c r="V240076" i="2"/>
  <c r="V240077" i="2"/>
  <c r="V240078" i="2"/>
  <c r="V240079" i="2"/>
  <c r="V240080" i="2"/>
  <c r="V240081" i="2"/>
  <c r="V240082" i="2"/>
  <c r="V240083" i="2"/>
  <c r="V240084" i="2"/>
  <c r="V240085" i="2"/>
  <c r="V240086" i="2"/>
  <c r="V240087" i="2"/>
  <c r="V240088" i="2"/>
  <c r="V240089" i="2"/>
  <c r="V240090" i="2"/>
  <c r="V240091" i="2"/>
  <c r="V240092" i="2"/>
  <c r="V240093" i="2"/>
  <c r="V240094" i="2"/>
  <c r="V240095" i="2"/>
  <c r="V240096" i="2"/>
  <c r="V240097" i="2"/>
  <c r="V240098" i="2"/>
  <c r="V240099" i="2"/>
  <c r="V240100" i="2"/>
  <c r="V240101" i="2"/>
  <c r="V240102" i="2"/>
  <c r="V240103" i="2"/>
  <c r="V240104" i="2"/>
  <c r="V240105" i="2"/>
  <c r="V240106" i="2"/>
  <c r="V240107" i="2"/>
  <c r="V240108" i="2"/>
  <c r="V240109" i="2"/>
  <c r="V240110" i="2"/>
  <c r="V240111" i="2"/>
  <c r="V240112" i="2"/>
  <c r="V240113" i="2"/>
  <c r="V240114" i="2"/>
  <c r="V240115" i="2"/>
  <c r="V240116" i="2"/>
  <c r="V240117" i="2"/>
  <c r="V240118" i="2"/>
  <c r="V240119" i="2"/>
  <c r="V240120" i="2"/>
  <c r="V240121" i="2"/>
  <c r="V240122" i="2"/>
  <c r="V240123" i="2"/>
  <c r="V240124" i="2"/>
  <c r="V240125" i="2"/>
  <c r="V240126" i="2"/>
  <c r="V240127" i="2"/>
  <c r="V240128" i="2"/>
  <c r="V240129" i="2"/>
  <c r="V240130" i="2"/>
  <c r="V240131" i="2"/>
  <c r="V240132" i="2"/>
  <c r="V240133" i="2"/>
  <c r="V240134" i="2"/>
  <c r="V240135" i="2"/>
  <c r="V240136" i="2"/>
  <c r="V240137" i="2"/>
  <c r="V240138" i="2"/>
  <c r="V240139" i="2"/>
  <c r="V240140" i="2"/>
  <c r="V240141" i="2"/>
  <c r="V240142" i="2"/>
  <c r="V240143" i="2"/>
  <c r="V240144" i="2"/>
  <c r="V240145" i="2"/>
  <c r="V240146" i="2"/>
  <c r="V240147" i="2"/>
  <c r="V240148" i="2"/>
  <c r="V240149" i="2"/>
  <c r="V240150" i="2"/>
  <c r="V240151" i="2"/>
  <c r="V240152" i="2"/>
  <c r="V240153" i="2"/>
  <c r="V240154" i="2"/>
  <c r="V240155" i="2"/>
  <c r="V240156" i="2"/>
  <c r="V240157" i="2"/>
  <c r="V240158" i="2"/>
  <c r="V240159" i="2"/>
  <c r="V240160" i="2"/>
  <c r="V240161" i="2"/>
  <c r="V240162" i="2"/>
  <c r="V240163" i="2"/>
  <c r="V240164" i="2"/>
  <c r="V240165" i="2"/>
  <c r="V240166" i="2"/>
  <c r="V240167" i="2"/>
  <c r="V240168" i="2"/>
  <c r="V240169" i="2"/>
  <c r="V240170" i="2"/>
  <c r="V240171" i="2"/>
  <c r="V240172" i="2"/>
  <c r="V240173" i="2"/>
  <c r="V240174" i="2"/>
  <c r="V240175" i="2"/>
  <c r="V240176" i="2"/>
  <c r="V240177" i="2"/>
  <c r="V240178" i="2"/>
  <c r="V240179" i="2"/>
  <c r="V240180" i="2"/>
  <c r="V240181" i="2"/>
  <c r="V240182" i="2"/>
  <c r="V240183" i="2"/>
  <c r="V240184" i="2"/>
  <c r="V240185" i="2"/>
  <c r="V240186" i="2"/>
  <c r="V240187" i="2"/>
  <c r="V240188" i="2"/>
  <c r="V240189" i="2"/>
  <c r="V240190" i="2"/>
  <c r="V240191" i="2"/>
  <c r="V240192" i="2"/>
  <c r="V240193" i="2"/>
  <c r="V240194" i="2"/>
  <c r="V240195" i="2"/>
  <c r="V240196" i="2"/>
  <c r="V240197" i="2"/>
  <c r="V240198" i="2"/>
  <c r="V240199" i="2"/>
  <c r="V240200" i="2"/>
  <c r="V240201" i="2"/>
  <c r="V240202" i="2"/>
  <c r="V240203" i="2"/>
  <c r="V240204" i="2"/>
  <c r="V240205" i="2"/>
  <c r="V240206" i="2"/>
  <c r="V240207" i="2"/>
  <c r="V240208" i="2"/>
  <c r="V240209" i="2"/>
  <c r="V240210" i="2"/>
  <c r="V240211" i="2"/>
  <c r="V240212" i="2"/>
  <c r="V240213" i="2"/>
  <c r="V240214" i="2"/>
  <c r="V240215" i="2"/>
  <c r="V240216" i="2"/>
  <c r="V240217" i="2"/>
  <c r="V240218" i="2"/>
  <c r="V240219" i="2"/>
  <c r="V240220" i="2"/>
  <c r="V240221" i="2"/>
  <c r="V240222" i="2"/>
  <c r="V240223" i="2"/>
  <c r="V240224" i="2"/>
  <c r="V240225" i="2"/>
  <c r="V240226" i="2"/>
  <c r="V240227" i="2"/>
  <c r="V240228" i="2"/>
  <c r="V240229" i="2"/>
  <c r="V240230" i="2"/>
  <c r="V240231" i="2"/>
  <c r="V240232" i="2"/>
  <c r="V240233" i="2"/>
  <c r="V240234" i="2"/>
  <c r="V240235" i="2"/>
  <c r="V240236" i="2"/>
  <c r="V240237" i="2"/>
  <c r="V240238" i="2"/>
  <c r="V240239" i="2"/>
  <c r="V240240" i="2"/>
  <c r="V240241" i="2"/>
  <c r="V240242" i="2"/>
  <c r="V240243" i="2"/>
  <c r="V240244" i="2"/>
  <c r="V240245" i="2"/>
  <c r="V240246" i="2"/>
  <c r="V240247" i="2"/>
  <c r="V240248" i="2"/>
  <c r="V240249" i="2"/>
  <c r="V240250" i="2"/>
  <c r="V240251" i="2"/>
  <c r="V240252" i="2"/>
  <c r="V240253" i="2"/>
  <c r="V240254" i="2"/>
  <c r="V240255" i="2"/>
  <c r="V240256" i="2"/>
  <c r="V240257" i="2"/>
  <c r="V240258" i="2"/>
  <c r="V240259" i="2"/>
  <c r="V240260" i="2"/>
  <c r="V240261" i="2"/>
  <c r="V240262" i="2"/>
  <c r="V240263" i="2"/>
  <c r="V240264" i="2"/>
  <c r="V240265" i="2"/>
  <c r="V240266" i="2"/>
  <c r="V240267" i="2"/>
  <c r="V240268" i="2"/>
  <c r="V240269" i="2"/>
  <c r="V240270" i="2"/>
  <c r="V240271" i="2"/>
  <c r="V240272" i="2"/>
  <c r="V240273" i="2"/>
  <c r="V240274" i="2"/>
  <c r="V240275" i="2"/>
  <c r="V240276" i="2"/>
  <c r="V240277" i="2"/>
  <c r="V240278" i="2"/>
  <c r="V240279" i="2"/>
  <c r="V240280" i="2"/>
  <c r="V240281" i="2"/>
  <c r="V240282" i="2"/>
  <c r="V240283" i="2"/>
  <c r="V240284" i="2"/>
  <c r="V240285" i="2"/>
  <c r="V240286" i="2"/>
  <c r="V240287" i="2"/>
  <c r="V240288" i="2"/>
  <c r="V240289" i="2"/>
  <c r="V240290" i="2"/>
  <c r="V240291" i="2"/>
  <c r="V240292" i="2"/>
  <c r="V240293" i="2"/>
  <c r="V240294" i="2"/>
  <c r="V240295" i="2"/>
  <c r="V240296" i="2"/>
  <c r="V240297" i="2"/>
  <c r="V240298" i="2"/>
  <c r="V240299" i="2"/>
  <c r="V240300" i="2"/>
  <c r="V240301" i="2"/>
  <c r="V240302" i="2"/>
  <c r="V240303" i="2"/>
  <c r="V240304" i="2"/>
  <c r="V240305" i="2"/>
  <c r="V240306" i="2"/>
  <c r="V240307" i="2"/>
  <c r="V240308" i="2"/>
  <c r="V240309" i="2"/>
  <c r="V240310" i="2"/>
  <c r="V240311" i="2"/>
  <c r="V240312" i="2"/>
  <c r="V240313" i="2"/>
  <c r="V240314" i="2"/>
  <c r="V240315" i="2"/>
  <c r="V240316" i="2"/>
  <c r="V240317" i="2"/>
  <c r="V240318" i="2"/>
  <c r="V240319" i="2"/>
  <c r="V240320" i="2"/>
  <c r="V240321" i="2"/>
  <c r="V240322" i="2"/>
  <c r="V240323" i="2"/>
  <c r="V240324" i="2"/>
  <c r="V240325" i="2"/>
  <c r="V240326" i="2"/>
  <c r="V240327" i="2"/>
  <c r="V240328" i="2"/>
  <c r="V240329" i="2"/>
  <c r="V240330" i="2"/>
  <c r="V240331" i="2"/>
  <c r="V240332" i="2"/>
  <c r="V240333" i="2"/>
  <c r="V240334" i="2"/>
  <c r="V240335" i="2"/>
  <c r="V240336" i="2"/>
  <c r="V240337" i="2"/>
  <c r="V240338" i="2"/>
  <c r="V240339" i="2"/>
  <c r="V240340" i="2"/>
  <c r="V240341" i="2"/>
  <c r="V240342" i="2"/>
  <c r="V240343" i="2"/>
  <c r="V240344" i="2"/>
  <c r="V240345" i="2"/>
  <c r="V240346" i="2"/>
  <c r="V240347" i="2"/>
  <c r="V240348" i="2"/>
  <c r="V240349" i="2"/>
  <c r="V240350" i="2"/>
  <c r="V240351" i="2"/>
  <c r="V240352" i="2"/>
  <c r="V240353" i="2"/>
  <c r="V240354" i="2"/>
  <c r="V240355" i="2"/>
  <c r="V240356" i="2"/>
  <c r="V240357" i="2"/>
  <c r="V240358" i="2"/>
  <c r="V240359" i="2"/>
  <c r="V240360" i="2"/>
  <c r="V240361" i="2"/>
  <c r="V240362" i="2"/>
  <c r="V240363" i="2"/>
  <c r="V240364" i="2"/>
  <c r="V240365" i="2"/>
  <c r="V240366" i="2"/>
  <c r="V240367" i="2"/>
  <c r="V240368" i="2"/>
  <c r="V240369" i="2"/>
  <c r="V240370" i="2"/>
  <c r="V240371" i="2"/>
  <c r="V240372" i="2"/>
  <c r="V240373" i="2"/>
  <c r="V240374" i="2"/>
  <c r="V240375" i="2"/>
  <c r="V240376" i="2"/>
  <c r="V240377" i="2"/>
  <c r="V240378" i="2"/>
  <c r="V240379" i="2"/>
  <c r="V240380" i="2"/>
  <c r="V240381" i="2"/>
  <c r="V240382" i="2"/>
  <c r="V240383" i="2"/>
  <c r="V240384" i="2"/>
  <c r="V240385" i="2"/>
  <c r="V240386" i="2"/>
  <c r="V240387" i="2"/>
  <c r="V240388" i="2"/>
  <c r="V240389" i="2"/>
  <c r="V240390" i="2"/>
  <c r="V240391" i="2"/>
  <c r="V240392" i="2"/>
  <c r="V240393" i="2"/>
  <c r="V240394" i="2"/>
  <c r="V240395" i="2"/>
  <c r="V240396" i="2"/>
  <c r="V240397" i="2"/>
  <c r="V240398" i="2"/>
  <c r="V240399" i="2"/>
  <c r="V240400" i="2"/>
  <c r="V240401" i="2"/>
  <c r="V240402" i="2"/>
  <c r="V240403" i="2"/>
  <c r="V240404" i="2"/>
  <c r="V240405" i="2"/>
  <c r="V240406" i="2"/>
  <c r="V240407" i="2"/>
  <c r="V240408" i="2"/>
  <c r="V240409" i="2"/>
  <c r="V240410" i="2"/>
  <c r="V240411" i="2"/>
  <c r="V240412" i="2"/>
  <c r="V240413" i="2"/>
  <c r="V240414" i="2"/>
  <c r="V240415" i="2"/>
  <c r="V240416" i="2"/>
  <c r="V240417" i="2"/>
  <c r="V240418" i="2"/>
  <c r="V240419" i="2"/>
  <c r="V240420" i="2"/>
  <c r="V240421" i="2"/>
  <c r="V240422" i="2"/>
  <c r="V240423" i="2"/>
  <c r="V240424" i="2"/>
  <c r="V240425" i="2"/>
  <c r="V240426" i="2"/>
  <c r="V240427" i="2"/>
  <c r="V240428" i="2"/>
  <c r="V240429" i="2"/>
  <c r="V240430" i="2"/>
  <c r="V240431" i="2"/>
  <c r="V240432" i="2"/>
  <c r="V240433" i="2"/>
  <c r="V240434" i="2"/>
  <c r="V240435" i="2"/>
  <c r="V240436" i="2"/>
  <c r="V240437" i="2"/>
  <c r="V240438" i="2"/>
  <c r="V240439" i="2"/>
  <c r="V240440" i="2"/>
  <c r="V240441" i="2"/>
  <c r="V240442" i="2"/>
  <c r="V240443" i="2"/>
  <c r="V240444" i="2"/>
  <c r="V240445" i="2"/>
  <c r="V240446" i="2"/>
  <c r="V240447" i="2"/>
  <c r="V240448" i="2"/>
  <c r="V240449" i="2"/>
  <c r="V240450" i="2"/>
  <c r="V240451" i="2"/>
  <c r="V240452" i="2"/>
  <c r="V240453" i="2"/>
  <c r="V240454" i="2"/>
  <c r="V240455" i="2"/>
  <c r="V240456" i="2"/>
  <c r="V240457" i="2"/>
  <c r="V240458" i="2"/>
  <c r="V240459" i="2"/>
  <c r="V240460" i="2"/>
  <c r="V240461" i="2"/>
  <c r="V240462" i="2"/>
  <c r="V240463" i="2"/>
  <c r="V240464" i="2"/>
  <c r="V240465" i="2"/>
  <c r="V240466" i="2"/>
  <c r="V240467" i="2"/>
  <c r="V240468" i="2"/>
  <c r="V240469" i="2"/>
  <c r="V240470" i="2"/>
  <c r="V240471" i="2"/>
  <c r="V240472" i="2"/>
  <c r="V240473" i="2"/>
  <c r="V240474" i="2"/>
  <c r="V240475" i="2"/>
  <c r="V240476" i="2"/>
  <c r="V240477" i="2"/>
  <c r="V240478" i="2"/>
  <c r="V240479" i="2"/>
  <c r="V240480" i="2"/>
  <c r="V240481" i="2"/>
  <c r="V240482" i="2"/>
  <c r="V240483" i="2"/>
  <c r="V240484" i="2"/>
  <c r="V240485" i="2"/>
  <c r="V240486" i="2"/>
  <c r="V240487" i="2"/>
  <c r="V240488" i="2"/>
  <c r="V240489" i="2"/>
  <c r="V240490" i="2"/>
  <c r="V240491" i="2"/>
  <c r="V240492" i="2"/>
  <c r="V240493" i="2"/>
  <c r="V240494" i="2"/>
  <c r="V240495" i="2"/>
  <c r="V240496" i="2"/>
  <c r="V240497" i="2"/>
  <c r="V240498" i="2"/>
  <c r="V240499" i="2"/>
  <c r="V240500" i="2"/>
  <c r="V240501" i="2"/>
  <c r="V240502" i="2"/>
  <c r="V240503" i="2"/>
  <c r="V240504" i="2"/>
  <c r="V240505" i="2"/>
  <c r="V240506" i="2"/>
  <c r="V240507" i="2"/>
  <c r="V240508" i="2"/>
  <c r="V240509" i="2"/>
  <c r="V240510" i="2"/>
  <c r="V240511" i="2"/>
  <c r="V240512" i="2"/>
  <c r="V240513" i="2"/>
  <c r="V240514" i="2"/>
  <c r="V240515" i="2"/>
  <c r="V240516" i="2"/>
  <c r="V240517" i="2"/>
  <c r="V240518" i="2"/>
  <c r="V240519" i="2"/>
  <c r="V240520" i="2"/>
  <c r="V240521" i="2"/>
  <c r="V240522" i="2"/>
  <c r="V240523" i="2"/>
  <c r="V240524" i="2"/>
  <c r="V240525" i="2"/>
  <c r="V240526" i="2"/>
  <c r="V240527" i="2"/>
  <c r="V240528" i="2"/>
  <c r="V240529" i="2"/>
  <c r="V240530" i="2"/>
  <c r="V240531" i="2"/>
  <c r="V240532" i="2"/>
  <c r="V240533" i="2"/>
  <c r="V240534" i="2"/>
  <c r="V240535" i="2"/>
  <c r="V240536" i="2"/>
  <c r="V240537" i="2"/>
  <c r="V240538" i="2"/>
  <c r="V240539" i="2"/>
  <c r="V240540" i="2"/>
  <c r="V240541" i="2"/>
  <c r="V240542" i="2"/>
  <c r="V240543" i="2"/>
  <c r="V240544" i="2"/>
  <c r="V240545" i="2"/>
  <c r="V240546" i="2"/>
  <c r="V240547" i="2"/>
  <c r="V240548" i="2"/>
  <c r="V240549" i="2"/>
  <c r="V240550" i="2"/>
  <c r="V240551" i="2"/>
  <c r="V240552" i="2"/>
  <c r="V240553" i="2"/>
  <c r="V240554" i="2"/>
  <c r="V240555" i="2"/>
  <c r="V240556" i="2"/>
  <c r="V240557" i="2"/>
  <c r="V240558" i="2"/>
  <c r="V240559" i="2"/>
  <c r="V240560" i="2"/>
  <c r="V240561" i="2"/>
  <c r="V240562" i="2"/>
  <c r="V240563" i="2"/>
  <c r="V240564" i="2"/>
  <c r="V240565" i="2"/>
  <c r="V240566" i="2"/>
  <c r="V240567" i="2"/>
  <c r="V240568" i="2"/>
  <c r="V240569" i="2"/>
  <c r="V240570" i="2"/>
  <c r="V240571" i="2"/>
  <c r="V240572" i="2"/>
  <c r="V240573" i="2"/>
  <c r="V240574" i="2"/>
  <c r="V240575" i="2"/>
  <c r="V240576" i="2"/>
  <c r="V240577" i="2"/>
  <c r="V240578" i="2"/>
  <c r="V240579" i="2"/>
  <c r="V240580" i="2"/>
  <c r="V240581" i="2"/>
  <c r="V240582" i="2"/>
  <c r="V240583" i="2"/>
  <c r="V240584" i="2"/>
  <c r="V240585" i="2"/>
  <c r="V240586" i="2"/>
  <c r="V240587" i="2"/>
  <c r="V240588" i="2"/>
  <c r="V240589" i="2"/>
  <c r="V240590" i="2"/>
  <c r="V240591" i="2"/>
  <c r="V240592" i="2"/>
  <c r="V240593" i="2"/>
  <c r="V240594" i="2"/>
  <c r="V240595" i="2"/>
  <c r="V240596" i="2"/>
  <c r="V240597" i="2"/>
  <c r="V240598" i="2"/>
  <c r="V240599" i="2"/>
  <c r="V240600" i="2"/>
  <c r="V240601" i="2"/>
  <c r="V240602" i="2"/>
  <c r="V240603" i="2"/>
  <c r="V240604" i="2"/>
  <c r="V240605" i="2"/>
  <c r="V240606" i="2"/>
  <c r="V240607" i="2"/>
  <c r="V240608" i="2"/>
  <c r="V240609" i="2"/>
  <c r="V240610" i="2"/>
  <c r="V240611" i="2"/>
  <c r="V240612" i="2"/>
  <c r="V240613" i="2"/>
  <c r="V240614" i="2"/>
  <c r="V240615" i="2"/>
  <c r="V240616" i="2"/>
  <c r="V240617" i="2"/>
  <c r="V240618" i="2"/>
  <c r="V240619" i="2"/>
  <c r="V240620" i="2"/>
  <c r="V240621" i="2"/>
  <c r="V240622" i="2"/>
  <c r="V240623" i="2"/>
  <c r="V240624" i="2"/>
  <c r="V240625" i="2"/>
  <c r="V240626" i="2"/>
  <c r="V240627" i="2"/>
  <c r="V240628" i="2"/>
  <c r="V240629" i="2"/>
  <c r="V240630" i="2"/>
  <c r="V240631" i="2"/>
  <c r="V240632" i="2"/>
  <c r="V240633" i="2"/>
  <c r="V240634" i="2"/>
  <c r="V240635" i="2"/>
  <c r="V240636" i="2"/>
  <c r="V240637" i="2"/>
  <c r="V240638" i="2"/>
  <c r="V240639" i="2"/>
  <c r="V240640" i="2"/>
  <c r="V240641" i="2"/>
  <c r="V240642" i="2"/>
  <c r="V240643" i="2"/>
  <c r="V240644" i="2"/>
  <c r="V240645" i="2"/>
  <c r="V240646" i="2"/>
  <c r="V240647" i="2"/>
  <c r="V240648" i="2"/>
  <c r="V240649" i="2"/>
  <c r="V240650" i="2"/>
  <c r="V240651" i="2"/>
  <c r="V240652" i="2"/>
  <c r="V240653" i="2"/>
  <c r="V240654" i="2"/>
  <c r="V240655" i="2"/>
  <c r="V240656" i="2"/>
  <c r="V240657" i="2"/>
  <c r="V240658" i="2"/>
  <c r="V240659" i="2"/>
  <c r="V240660" i="2"/>
  <c r="V240661" i="2"/>
  <c r="V240662" i="2"/>
  <c r="V240663" i="2"/>
  <c r="V240664" i="2"/>
  <c r="V240665" i="2"/>
  <c r="V240666" i="2"/>
  <c r="V240667" i="2"/>
  <c r="V240668" i="2"/>
  <c r="V240669" i="2"/>
  <c r="V240670" i="2"/>
  <c r="V240671" i="2"/>
  <c r="V240672" i="2"/>
  <c r="V240673" i="2"/>
  <c r="V240674" i="2"/>
  <c r="V240675" i="2"/>
  <c r="V240676" i="2"/>
  <c r="V240677" i="2"/>
  <c r="V240678" i="2"/>
  <c r="V240679" i="2"/>
  <c r="V240680" i="2"/>
  <c r="V240681" i="2"/>
  <c r="V240682" i="2"/>
  <c r="V240683" i="2"/>
  <c r="V240684" i="2"/>
  <c r="V240685" i="2"/>
  <c r="V240686" i="2"/>
  <c r="V240687" i="2"/>
  <c r="V240688" i="2"/>
  <c r="V240689" i="2"/>
  <c r="V240690" i="2"/>
  <c r="V240691" i="2"/>
  <c r="V240692" i="2"/>
  <c r="V240693" i="2"/>
  <c r="V240694" i="2"/>
  <c r="V240695" i="2"/>
  <c r="V240696" i="2"/>
  <c r="V240697" i="2"/>
  <c r="V240698" i="2"/>
  <c r="V240699" i="2"/>
  <c r="V240700" i="2"/>
  <c r="V240701" i="2"/>
  <c r="V240702" i="2"/>
  <c r="V240703" i="2"/>
  <c r="V240704" i="2"/>
  <c r="V240705" i="2"/>
  <c r="V240706" i="2"/>
  <c r="V240707" i="2"/>
  <c r="V240708" i="2"/>
  <c r="V240709" i="2"/>
  <c r="V240710" i="2"/>
  <c r="V240711" i="2"/>
  <c r="V240712" i="2"/>
  <c r="V240713" i="2"/>
  <c r="V240714" i="2"/>
  <c r="V240715" i="2"/>
  <c r="V240716" i="2"/>
  <c r="V240717" i="2"/>
  <c r="V240718" i="2"/>
  <c r="V240719" i="2"/>
  <c r="V240720" i="2"/>
  <c r="V240721" i="2"/>
  <c r="V240722" i="2"/>
  <c r="V240723" i="2"/>
  <c r="V240724" i="2"/>
  <c r="V240725" i="2"/>
  <c r="V240726" i="2"/>
  <c r="V240727" i="2"/>
  <c r="V240728" i="2"/>
  <c r="V240729" i="2"/>
  <c r="V240730" i="2"/>
  <c r="V240731" i="2"/>
  <c r="V240732" i="2"/>
  <c r="V240733" i="2"/>
  <c r="V240734" i="2"/>
  <c r="V240735" i="2"/>
  <c r="V240736" i="2"/>
  <c r="V240737" i="2"/>
  <c r="V240738" i="2"/>
  <c r="V240739" i="2"/>
  <c r="V240740" i="2"/>
  <c r="V240741" i="2"/>
  <c r="V240742" i="2"/>
  <c r="V240743" i="2"/>
  <c r="V240744" i="2"/>
  <c r="V240745" i="2"/>
  <c r="V240746" i="2"/>
  <c r="V240747" i="2"/>
  <c r="V240748" i="2"/>
  <c r="V240749" i="2"/>
  <c r="V240750" i="2"/>
  <c r="V240751" i="2"/>
  <c r="V240752" i="2"/>
  <c r="V240753" i="2"/>
  <c r="V240754" i="2"/>
  <c r="V240755" i="2"/>
  <c r="V240756" i="2"/>
  <c r="V240757" i="2"/>
  <c r="V240758" i="2"/>
  <c r="V240759" i="2"/>
  <c r="V240760" i="2"/>
  <c r="V240761" i="2"/>
  <c r="V240762" i="2"/>
  <c r="V240763" i="2"/>
  <c r="V240764" i="2"/>
  <c r="V240765" i="2"/>
  <c r="V240766" i="2"/>
  <c r="V240767" i="2"/>
  <c r="V240768" i="2"/>
  <c r="V240769" i="2"/>
  <c r="V240770" i="2"/>
  <c r="V240771" i="2"/>
  <c r="V240772" i="2"/>
  <c r="V240773" i="2"/>
  <c r="V240774" i="2"/>
  <c r="V240775" i="2"/>
  <c r="V240776" i="2"/>
  <c r="V240777" i="2"/>
  <c r="V240778" i="2"/>
  <c r="V240779" i="2"/>
  <c r="V240780" i="2"/>
  <c r="V240781" i="2"/>
  <c r="V240782" i="2"/>
  <c r="V240783" i="2"/>
  <c r="V240784" i="2"/>
  <c r="V240785" i="2"/>
  <c r="V240786" i="2"/>
  <c r="V240787" i="2"/>
  <c r="V240788" i="2"/>
  <c r="V240789" i="2"/>
  <c r="V240790" i="2"/>
  <c r="V240791" i="2"/>
  <c r="V240792" i="2"/>
  <c r="V240793" i="2"/>
  <c r="V240794" i="2"/>
  <c r="V240795" i="2"/>
  <c r="V240796" i="2"/>
  <c r="V240797" i="2"/>
  <c r="V240798" i="2"/>
  <c r="V240799" i="2"/>
  <c r="V240800" i="2"/>
  <c r="V240801" i="2"/>
  <c r="V240802" i="2"/>
  <c r="V240803" i="2"/>
  <c r="V240804" i="2"/>
  <c r="V240805" i="2"/>
  <c r="V240806" i="2"/>
  <c r="V240807" i="2"/>
  <c r="V240808" i="2"/>
  <c r="V240809" i="2"/>
  <c r="V240810" i="2"/>
  <c r="V240811" i="2"/>
  <c r="V240812" i="2"/>
  <c r="V240813" i="2"/>
  <c r="V240814" i="2"/>
  <c r="V240815" i="2"/>
  <c r="V240816" i="2"/>
  <c r="V240817" i="2"/>
  <c r="V240818" i="2"/>
  <c r="V240819" i="2"/>
  <c r="V240820" i="2"/>
  <c r="V240821" i="2"/>
  <c r="V240822" i="2"/>
  <c r="V240823" i="2"/>
  <c r="V240824" i="2"/>
  <c r="V240825" i="2"/>
  <c r="V240826" i="2"/>
  <c r="V240827" i="2"/>
  <c r="V240828" i="2"/>
  <c r="V240829" i="2"/>
  <c r="V240830" i="2"/>
  <c r="V240831" i="2"/>
  <c r="V240832" i="2"/>
  <c r="V240833" i="2"/>
  <c r="V240834" i="2"/>
  <c r="V240835" i="2"/>
  <c r="V240836" i="2"/>
  <c r="V240837" i="2"/>
  <c r="V240838" i="2"/>
  <c r="V240839" i="2"/>
  <c r="V240840" i="2"/>
  <c r="V240841" i="2"/>
  <c r="V240842" i="2"/>
  <c r="V240843" i="2"/>
  <c r="V240844" i="2"/>
  <c r="V240845" i="2"/>
  <c r="V240846" i="2"/>
  <c r="V240847" i="2"/>
  <c r="V240848" i="2"/>
  <c r="V240849" i="2"/>
  <c r="V240850" i="2"/>
  <c r="V240851" i="2"/>
  <c r="V240852" i="2"/>
  <c r="V240853" i="2"/>
  <c r="V240854" i="2"/>
  <c r="V240855" i="2"/>
  <c r="V240856" i="2"/>
  <c r="V240857" i="2"/>
  <c r="V240858" i="2"/>
  <c r="V240859" i="2"/>
  <c r="V240860" i="2"/>
  <c r="V240861" i="2"/>
  <c r="V240862" i="2"/>
  <c r="V240863" i="2"/>
  <c r="V240864" i="2"/>
  <c r="V240865" i="2"/>
  <c r="V240866" i="2"/>
  <c r="V240867" i="2"/>
  <c r="V240868" i="2"/>
  <c r="V240869" i="2"/>
  <c r="V240870" i="2"/>
  <c r="V240871" i="2"/>
  <c r="V240872" i="2"/>
  <c r="V240873" i="2"/>
  <c r="V240874" i="2"/>
  <c r="V240875" i="2"/>
  <c r="V240876" i="2"/>
  <c r="V240877" i="2"/>
  <c r="V240878" i="2"/>
  <c r="V240879" i="2"/>
  <c r="V240880" i="2"/>
  <c r="V240881" i="2"/>
  <c r="V240882" i="2"/>
  <c r="V240883" i="2"/>
  <c r="V240884" i="2"/>
  <c r="V240885" i="2"/>
  <c r="V240886" i="2"/>
  <c r="V240887" i="2"/>
  <c r="V240888" i="2"/>
  <c r="V240889" i="2"/>
  <c r="V240890" i="2"/>
  <c r="V240891" i="2"/>
  <c r="V240892" i="2"/>
  <c r="V240893" i="2"/>
  <c r="V240894" i="2"/>
  <c r="V240895" i="2"/>
  <c r="V240896" i="2"/>
  <c r="V240897" i="2"/>
  <c r="V240898" i="2"/>
  <c r="V240899" i="2"/>
  <c r="V240900" i="2"/>
  <c r="V240901" i="2"/>
  <c r="V240902" i="2"/>
  <c r="V240903" i="2"/>
  <c r="V240904" i="2"/>
  <c r="V240905" i="2"/>
  <c r="V240906" i="2"/>
  <c r="V240907" i="2"/>
  <c r="V240908" i="2"/>
  <c r="V240909" i="2"/>
  <c r="V240910" i="2"/>
  <c r="V240911" i="2"/>
  <c r="V240912" i="2"/>
  <c r="V240913" i="2"/>
  <c r="V240914" i="2"/>
  <c r="V240915" i="2"/>
  <c r="V240916" i="2"/>
  <c r="V240917" i="2"/>
  <c r="V240918" i="2"/>
  <c r="V240919" i="2"/>
  <c r="V240920" i="2"/>
  <c r="V240921" i="2"/>
  <c r="V240922" i="2"/>
  <c r="V240923" i="2"/>
  <c r="V240924" i="2"/>
  <c r="V240925" i="2"/>
  <c r="V240926" i="2"/>
  <c r="V240927" i="2"/>
  <c r="V240928" i="2"/>
  <c r="V240929" i="2"/>
  <c r="V240930" i="2"/>
  <c r="V240931" i="2"/>
  <c r="V240932" i="2"/>
  <c r="V240933" i="2"/>
  <c r="V240934" i="2"/>
  <c r="V240935" i="2"/>
  <c r="V240936" i="2"/>
  <c r="V240937" i="2"/>
  <c r="V240938" i="2"/>
  <c r="V240939" i="2"/>
  <c r="V240940" i="2"/>
  <c r="V240941" i="2"/>
  <c r="V240942" i="2"/>
  <c r="V240943" i="2"/>
  <c r="V240944" i="2"/>
  <c r="V240945" i="2"/>
  <c r="V240946" i="2"/>
  <c r="V240947" i="2"/>
  <c r="V240948" i="2"/>
  <c r="V240949" i="2"/>
  <c r="V240950" i="2"/>
  <c r="V240951" i="2"/>
  <c r="V240952" i="2"/>
  <c r="V240953" i="2"/>
  <c r="V240954" i="2"/>
  <c r="V240955" i="2"/>
  <c r="V240956" i="2"/>
  <c r="V240957" i="2"/>
  <c r="V240958" i="2"/>
  <c r="V240959" i="2"/>
  <c r="V240960" i="2"/>
  <c r="V240961" i="2"/>
  <c r="V240962" i="2"/>
  <c r="V240963" i="2"/>
  <c r="V240964" i="2"/>
  <c r="V240965" i="2"/>
  <c r="V240966" i="2"/>
  <c r="V240967" i="2"/>
  <c r="V240968" i="2"/>
  <c r="V240969" i="2"/>
  <c r="V240970" i="2"/>
  <c r="V240971" i="2"/>
  <c r="V240972" i="2"/>
  <c r="V240973" i="2"/>
  <c r="V240974" i="2"/>
  <c r="V240975" i="2"/>
  <c r="V240976" i="2"/>
  <c r="V240977" i="2"/>
  <c r="V240978" i="2"/>
  <c r="V240979" i="2"/>
  <c r="V240980" i="2"/>
  <c r="V240981" i="2"/>
  <c r="V240982" i="2"/>
  <c r="V240983" i="2"/>
  <c r="V240984" i="2"/>
  <c r="V240985" i="2"/>
  <c r="V240986" i="2"/>
  <c r="V240987" i="2"/>
  <c r="V240988" i="2"/>
  <c r="V240989" i="2"/>
  <c r="V240990" i="2"/>
  <c r="V240991" i="2"/>
  <c r="V240992" i="2"/>
  <c r="V240993" i="2"/>
  <c r="V240994" i="2"/>
  <c r="V240995" i="2"/>
  <c r="V240996" i="2"/>
  <c r="V240997" i="2"/>
  <c r="V240998" i="2"/>
  <c r="V240999" i="2"/>
  <c r="V241000" i="2"/>
  <c r="V241001" i="2"/>
  <c r="V241002" i="2"/>
  <c r="V241003" i="2"/>
  <c r="V241004" i="2"/>
  <c r="V241005" i="2"/>
  <c r="V241006" i="2"/>
  <c r="V241007" i="2"/>
  <c r="V241008" i="2"/>
  <c r="V241009" i="2"/>
  <c r="V241010" i="2"/>
  <c r="V241011" i="2"/>
  <c r="V241012" i="2"/>
  <c r="V241013" i="2"/>
  <c r="V241014" i="2"/>
  <c r="V241015" i="2"/>
  <c r="V241016" i="2"/>
  <c r="V241017" i="2"/>
  <c r="V241018" i="2"/>
  <c r="V241019" i="2"/>
  <c r="V241020" i="2"/>
  <c r="V241021" i="2"/>
  <c r="V241022" i="2"/>
  <c r="V241023" i="2"/>
  <c r="V241024" i="2"/>
  <c r="V241025" i="2"/>
  <c r="V241026" i="2"/>
  <c r="V241027" i="2"/>
  <c r="V241028" i="2"/>
  <c r="V241029" i="2"/>
  <c r="V241030" i="2"/>
  <c r="V241031" i="2"/>
  <c r="V241032" i="2"/>
  <c r="V241033" i="2"/>
  <c r="V241034" i="2"/>
  <c r="V241035" i="2"/>
  <c r="V241036" i="2"/>
  <c r="V241037" i="2"/>
  <c r="V241038" i="2"/>
  <c r="V241039" i="2"/>
  <c r="V241040" i="2"/>
  <c r="V241041" i="2"/>
  <c r="V241042" i="2"/>
  <c r="V241043" i="2"/>
  <c r="V241044" i="2"/>
  <c r="V241045" i="2"/>
  <c r="V241046" i="2"/>
  <c r="V241047" i="2"/>
  <c r="V241048" i="2"/>
  <c r="V241049" i="2"/>
  <c r="V241050" i="2"/>
  <c r="V241051" i="2"/>
  <c r="V241052" i="2"/>
  <c r="V241053" i="2"/>
  <c r="V241054" i="2"/>
  <c r="V241055" i="2"/>
  <c r="V241056" i="2"/>
  <c r="V241057" i="2"/>
  <c r="V241058" i="2"/>
  <c r="V241059" i="2"/>
  <c r="V241060" i="2"/>
  <c r="V241061" i="2"/>
  <c r="V241062" i="2"/>
  <c r="V241063" i="2"/>
  <c r="V241064" i="2"/>
  <c r="V241065" i="2"/>
  <c r="V241066" i="2"/>
  <c r="V241067" i="2"/>
  <c r="V241068" i="2"/>
  <c r="V241069" i="2"/>
  <c r="V241070" i="2"/>
  <c r="V241071" i="2"/>
  <c r="V241072" i="2"/>
  <c r="V241073" i="2"/>
  <c r="V241074" i="2"/>
  <c r="V241075" i="2"/>
  <c r="V241076" i="2"/>
  <c r="V241077" i="2"/>
  <c r="V241078" i="2"/>
  <c r="V241079" i="2"/>
  <c r="V241080" i="2"/>
  <c r="V241081" i="2"/>
  <c r="V241082" i="2"/>
  <c r="V241083" i="2"/>
  <c r="V241084" i="2"/>
  <c r="V241085" i="2"/>
  <c r="V241086" i="2"/>
  <c r="V241087" i="2"/>
  <c r="V241088" i="2"/>
  <c r="V241089" i="2"/>
  <c r="V241090" i="2"/>
  <c r="V241091" i="2"/>
  <c r="V241092" i="2"/>
  <c r="V241093" i="2"/>
  <c r="V241094" i="2"/>
  <c r="V241095" i="2"/>
  <c r="V241096" i="2"/>
  <c r="V241097" i="2"/>
  <c r="V241098" i="2"/>
  <c r="V241099" i="2"/>
  <c r="V241100" i="2"/>
  <c r="V241101" i="2"/>
  <c r="V241102" i="2"/>
  <c r="V241103" i="2"/>
  <c r="V241104" i="2"/>
  <c r="V241105" i="2"/>
  <c r="V241106" i="2"/>
  <c r="V241107" i="2"/>
  <c r="V241108" i="2"/>
  <c r="V241109" i="2"/>
  <c r="V241110" i="2"/>
  <c r="V241111" i="2"/>
  <c r="V241112" i="2"/>
  <c r="V241113" i="2"/>
  <c r="V241114" i="2"/>
  <c r="V241115" i="2"/>
  <c r="V241116" i="2"/>
  <c r="V241117" i="2"/>
  <c r="V241118" i="2"/>
  <c r="V241119" i="2"/>
  <c r="V241120" i="2"/>
  <c r="V241121" i="2"/>
  <c r="V241122" i="2"/>
  <c r="V241123" i="2"/>
  <c r="V241124" i="2"/>
  <c r="V241125" i="2"/>
  <c r="V241126" i="2"/>
  <c r="V241127" i="2"/>
  <c r="V241128" i="2"/>
  <c r="V241129" i="2"/>
  <c r="V241130" i="2"/>
  <c r="V241131" i="2"/>
  <c r="V241132" i="2"/>
  <c r="V241133" i="2"/>
  <c r="V241134" i="2"/>
  <c r="V241135" i="2"/>
  <c r="V241136" i="2"/>
  <c r="V241137" i="2"/>
  <c r="V241138" i="2"/>
  <c r="V241139" i="2"/>
  <c r="V241140" i="2"/>
  <c r="V241141" i="2"/>
  <c r="V241142" i="2"/>
  <c r="V241143" i="2"/>
  <c r="V241144" i="2"/>
  <c r="V241145" i="2"/>
  <c r="V241146" i="2"/>
  <c r="V241147" i="2"/>
  <c r="V241148" i="2"/>
  <c r="V241149" i="2"/>
  <c r="V241150" i="2"/>
  <c r="V241151" i="2"/>
  <c r="V241152" i="2"/>
  <c r="V241153" i="2"/>
  <c r="V241154" i="2"/>
  <c r="V241155" i="2"/>
  <c r="V241156" i="2"/>
  <c r="V241157" i="2"/>
  <c r="V241158" i="2"/>
  <c r="V241159" i="2"/>
  <c r="V241160" i="2"/>
  <c r="V241161" i="2"/>
  <c r="V241162" i="2"/>
  <c r="V241163" i="2"/>
  <c r="V241164" i="2"/>
  <c r="V241165" i="2"/>
  <c r="V241166" i="2"/>
  <c r="V241167" i="2"/>
  <c r="V241168" i="2"/>
  <c r="V241169" i="2"/>
  <c r="V241170" i="2"/>
  <c r="V241171" i="2"/>
  <c r="V241172" i="2"/>
  <c r="V241173" i="2"/>
  <c r="V241174" i="2"/>
  <c r="V241175" i="2"/>
  <c r="V241176" i="2"/>
  <c r="V241177" i="2"/>
  <c r="V241178" i="2"/>
  <c r="V241179" i="2"/>
  <c r="V241180" i="2"/>
  <c r="V241181" i="2"/>
  <c r="V241182" i="2"/>
  <c r="V241183" i="2"/>
  <c r="V241184" i="2"/>
  <c r="V241185" i="2"/>
  <c r="V241186" i="2"/>
  <c r="V241187" i="2"/>
  <c r="V241188" i="2"/>
  <c r="V241189" i="2"/>
  <c r="V241190" i="2"/>
  <c r="V241191" i="2"/>
  <c r="V241192" i="2"/>
  <c r="V241193" i="2"/>
  <c r="V241194" i="2"/>
  <c r="V241195" i="2"/>
  <c r="V241196" i="2"/>
  <c r="V241197" i="2"/>
  <c r="V241198" i="2"/>
  <c r="V241199" i="2"/>
  <c r="V241200" i="2"/>
  <c r="V241201" i="2"/>
  <c r="V241202" i="2"/>
  <c r="V241203" i="2"/>
  <c r="V241204" i="2"/>
  <c r="V241205" i="2"/>
  <c r="V241206" i="2"/>
  <c r="V241207" i="2"/>
  <c r="V241208" i="2"/>
  <c r="V241209" i="2"/>
  <c r="V241210" i="2"/>
  <c r="V241211" i="2"/>
  <c r="V241212" i="2"/>
  <c r="V241213" i="2"/>
  <c r="V241214" i="2"/>
  <c r="V241215" i="2"/>
  <c r="V241216" i="2"/>
  <c r="V241217" i="2"/>
  <c r="V241218" i="2"/>
  <c r="V241219" i="2"/>
  <c r="V241220" i="2"/>
  <c r="V241221" i="2"/>
  <c r="V241222" i="2"/>
  <c r="V241223" i="2"/>
  <c r="V241224" i="2"/>
  <c r="V241225" i="2"/>
  <c r="V241226" i="2"/>
  <c r="V241227" i="2"/>
  <c r="V241228" i="2"/>
  <c r="V241229" i="2"/>
  <c r="V241230" i="2"/>
  <c r="V241231" i="2"/>
  <c r="V241232" i="2"/>
  <c r="V241233" i="2"/>
  <c r="V241234" i="2"/>
  <c r="V241235" i="2"/>
  <c r="V241236" i="2"/>
  <c r="V241237" i="2"/>
  <c r="V241238" i="2"/>
  <c r="V241239" i="2"/>
  <c r="V241240" i="2"/>
  <c r="V241241" i="2"/>
  <c r="V241242" i="2"/>
  <c r="V241243" i="2"/>
  <c r="V241244" i="2"/>
  <c r="V241245" i="2"/>
  <c r="V241246" i="2"/>
  <c r="V241247" i="2"/>
  <c r="V241248" i="2"/>
  <c r="V241249" i="2"/>
  <c r="V241250" i="2"/>
  <c r="V241251" i="2"/>
  <c r="V241252" i="2"/>
  <c r="V241253" i="2"/>
  <c r="V241254" i="2"/>
  <c r="V241255" i="2"/>
  <c r="V241256" i="2"/>
  <c r="V241257" i="2"/>
  <c r="V241258" i="2"/>
  <c r="V241259" i="2"/>
  <c r="V241260" i="2"/>
  <c r="V241261" i="2"/>
  <c r="V241262" i="2"/>
  <c r="V241263" i="2"/>
  <c r="V241264" i="2"/>
  <c r="V241265" i="2"/>
  <c r="V241266" i="2"/>
  <c r="V241267" i="2"/>
  <c r="V241268" i="2"/>
  <c r="V241269" i="2"/>
  <c r="V241270" i="2"/>
  <c r="V241271" i="2"/>
  <c r="V241272" i="2"/>
  <c r="V241273" i="2"/>
  <c r="V241274" i="2"/>
  <c r="V241275" i="2"/>
  <c r="V241276" i="2"/>
  <c r="V241277" i="2"/>
  <c r="V241278" i="2"/>
  <c r="V241279" i="2"/>
  <c r="V241280" i="2"/>
  <c r="V241281" i="2"/>
  <c r="V241282" i="2"/>
  <c r="V241283" i="2"/>
  <c r="V241284" i="2"/>
  <c r="V241285" i="2"/>
  <c r="V241286" i="2"/>
  <c r="V241287" i="2"/>
  <c r="V241288" i="2"/>
  <c r="V241289" i="2"/>
  <c r="V241290" i="2"/>
  <c r="V241291" i="2"/>
  <c r="V241292" i="2"/>
  <c r="V241293" i="2"/>
  <c r="V241294" i="2"/>
  <c r="V241295" i="2"/>
  <c r="V241296" i="2"/>
  <c r="V241297" i="2"/>
  <c r="V241298" i="2"/>
  <c r="V241299" i="2"/>
  <c r="V241300" i="2"/>
  <c r="V241301" i="2"/>
  <c r="V241302" i="2"/>
  <c r="V241303" i="2"/>
  <c r="V241304" i="2"/>
  <c r="V241305" i="2"/>
  <c r="V241306" i="2"/>
  <c r="V241307" i="2"/>
  <c r="V241308" i="2"/>
  <c r="V241309" i="2"/>
  <c r="V241310" i="2"/>
  <c r="V241311" i="2"/>
  <c r="V241312" i="2"/>
  <c r="V241313" i="2"/>
  <c r="V241314" i="2"/>
  <c r="V241315" i="2"/>
  <c r="V241316" i="2"/>
  <c r="V241317" i="2"/>
  <c r="V241318" i="2"/>
  <c r="V241319" i="2"/>
  <c r="V241320" i="2"/>
  <c r="V241321" i="2"/>
  <c r="V241322" i="2"/>
  <c r="V241323" i="2"/>
  <c r="V241324" i="2"/>
  <c r="V241325" i="2"/>
  <c r="V241326" i="2"/>
  <c r="V241327" i="2"/>
  <c r="V241328" i="2"/>
  <c r="V241329" i="2"/>
  <c r="V241330" i="2"/>
  <c r="V241331" i="2"/>
  <c r="V241332" i="2"/>
  <c r="V241333" i="2"/>
  <c r="V241334" i="2"/>
  <c r="V241335" i="2"/>
  <c r="V241336" i="2"/>
  <c r="V241337" i="2"/>
  <c r="V241338" i="2"/>
  <c r="V241339" i="2"/>
  <c r="V241340" i="2"/>
  <c r="V241341" i="2"/>
  <c r="V241342" i="2"/>
  <c r="V241343" i="2"/>
  <c r="V241344" i="2"/>
  <c r="V241345" i="2"/>
  <c r="V241346" i="2"/>
  <c r="V241347" i="2"/>
  <c r="V241348" i="2"/>
  <c r="V241349" i="2"/>
  <c r="V241350" i="2"/>
  <c r="V241351" i="2"/>
  <c r="V241352" i="2"/>
  <c r="V241353" i="2"/>
  <c r="V241354" i="2"/>
  <c r="V241355" i="2"/>
  <c r="V241356" i="2"/>
  <c r="V241357" i="2"/>
  <c r="V241358" i="2"/>
  <c r="V241359" i="2"/>
  <c r="V241360" i="2"/>
  <c r="V241361" i="2"/>
  <c r="V241362" i="2"/>
  <c r="V241363" i="2"/>
  <c r="V241364" i="2"/>
  <c r="V241365" i="2"/>
  <c r="V241366" i="2"/>
  <c r="V241367" i="2"/>
  <c r="V241368" i="2"/>
  <c r="V241369" i="2"/>
  <c r="V241370" i="2"/>
  <c r="V241371" i="2"/>
  <c r="V241372" i="2"/>
  <c r="V241373" i="2"/>
  <c r="V241374" i="2"/>
  <c r="V241375" i="2"/>
  <c r="V241376" i="2"/>
  <c r="V241377" i="2"/>
  <c r="V241378" i="2"/>
  <c r="V241379" i="2"/>
  <c r="V241380" i="2"/>
  <c r="V241381" i="2"/>
  <c r="V241382" i="2"/>
  <c r="V241383" i="2"/>
  <c r="V241384" i="2"/>
  <c r="V241385" i="2"/>
  <c r="V241386" i="2"/>
  <c r="V241387" i="2"/>
  <c r="V241388" i="2"/>
  <c r="V241389" i="2"/>
  <c r="V241390" i="2"/>
  <c r="V241391" i="2"/>
  <c r="V241392" i="2"/>
  <c r="V241393" i="2"/>
  <c r="V241394" i="2"/>
  <c r="V241395" i="2"/>
  <c r="V241396" i="2"/>
  <c r="V241397" i="2"/>
  <c r="V241398" i="2"/>
  <c r="V241399" i="2"/>
  <c r="V241400" i="2"/>
  <c r="V241401" i="2"/>
  <c r="V241402" i="2"/>
  <c r="V241403" i="2"/>
  <c r="V241404" i="2"/>
  <c r="V241405" i="2"/>
  <c r="V241406" i="2"/>
  <c r="V241407" i="2"/>
  <c r="V241408" i="2"/>
  <c r="V241409" i="2"/>
  <c r="V241410" i="2"/>
  <c r="V241411" i="2"/>
  <c r="V241412" i="2"/>
  <c r="V241413" i="2"/>
  <c r="V241414" i="2"/>
  <c r="V241415" i="2"/>
  <c r="V241416" i="2"/>
  <c r="V241417" i="2"/>
  <c r="V241418" i="2"/>
  <c r="V241419" i="2"/>
  <c r="V241420" i="2"/>
  <c r="V241421" i="2"/>
  <c r="V241422" i="2"/>
  <c r="V241423" i="2"/>
  <c r="V241424" i="2"/>
  <c r="V241425" i="2"/>
  <c r="V241426" i="2"/>
  <c r="V241427" i="2"/>
  <c r="V241428" i="2"/>
  <c r="V241429" i="2"/>
  <c r="V241430" i="2"/>
  <c r="V241431" i="2"/>
  <c r="V241432" i="2"/>
  <c r="V241433" i="2"/>
  <c r="V241434" i="2"/>
  <c r="V241435" i="2"/>
  <c r="V241436" i="2"/>
  <c r="V241437" i="2"/>
  <c r="V241438" i="2"/>
  <c r="V241439" i="2"/>
  <c r="V241440" i="2"/>
  <c r="V241441" i="2"/>
  <c r="V241442" i="2"/>
  <c r="V241443" i="2"/>
  <c r="V241444" i="2"/>
  <c r="V241445" i="2"/>
  <c r="V241446" i="2"/>
  <c r="V241447" i="2"/>
  <c r="V241448" i="2"/>
  <c r="V241449" i="2"/>
  <c r="V241450" i="2"/>
  <c r="V241451" i="2"/>
  <c r="V241452" i="2"/>
  <c r="V241453" i="2"/>
  <c r="V241454" i="2"/>
  <c r="V241455" i="2"/>
  <c r="V241456" i="2"/>
  <c r="V241457" i="2"/>
  <c r="V241458" i="2"/>
  <c r="V241459" i="2"/>
  <c r="V241460" i="2"/>
  <c r="V241461" i="2"/>
  <c r="V241462" i="2"/>
  <c r="V241463" i="2"/>
  <c r="V241464" i="2"/>
  <c r="V241465" i="2"/>
  <c r="V241466" i="2"/>
  <c r="V241467" i="2"/>
  <c r="V241468" i="2"/>
  <c r="V241469" i="2"/>
  <c r="V241470" i="2"/>
  <c r="V241471" i="2"/>
  <c r="V241472" i="2"/>
  <c r="V241473" i="2"/>
  <c r="V241474" i="2"/>
  <c r="V241475" i="2"/>
  <c r="V241476" i="2"/>
  <c r="V241477" i="2"/>
  <c r="V241478" i="2"/>
  <c r="V241479" i="2"/>
  <c r="V241480" i="2"/>
  <c r="V241481" i="2"/>
  <c r="V241482" i="2"/>
  <c r="V241483" i="2"/>
  <c r="V241484" i="2"/>
  <c r="V241485" i="2"/>
  <c r="V241486" i="2"/>
  <c r="V241487" i="2"/>
  <c r="V241488" i="2"/>
  <c r="V241489" i="2"/>
  <c r="V241490" i="2"/>
  <c r="V241491" i="2"/>
  <c r="V241492" i="2"/>
  <c r="V241493" i="2"/>
  <c r="V241494" i="2"/>
  <c r="V241495" i="2"/>
  <c r="V241496" i="2"/>
  <c r="V241497" i="2"/>
  <c r="V241498" i="2"/>
  <c r="V241499" i="2"/>
  <c r="V241500" i="2"/>
  <c r="V241501" i="2"/>
  <c r="V241502" i="2"/>
  <c r="V241503" i="2"/>
  <c r="V241504" i="2"/>
  <c r="V241505" i="2"/>
  <c r="V241506" i="2"/>
  <c r="V241507" i="2"/>
  <c r="V241508" i="2"/>
  <c r="V241509" i="2"/>
  <c r="V241510" i="2"/>
  <c r="V241511" i="2"/>
  <c r="V241512" i="2"/>
  <c r="V241513" i="2"/>
  <c r="V241514" i="2"/>
  <c r="V241515" i="2"/>
  <c r="V241516" i="2"/>
  <c r="V241517" i="2"/>
  <c r="V241518" i="2"/>
  <c r="V241519" i="2"/>
  <c r="V241520" i="2"/>
  <c r="V241521" i="2"/>
  <c r="V241522" i="2"/>
  <c r="V241523" i="2"/>
  <c r="V241524" i="2"/>
  <c r="V241525" i="2"/>
  <c r="V241526" i="2"/>
  <c r="V241527" i="2"/>
  <c r="V241528" i="2"/>
  <c r="V241529" i="2"/>
  <c r="V241530" i="2"/>
  <c r="V241531" i="2"/>
  <c r="V241532" i="2"/>
  <c r="V241533" i="2"/>
  <c r="V241534" i="2"/>
  <c r="V241535" i="2"/>
  <c r="V241536" i="2"/>
  <c r="V241537" i="2"/>
  <c r="V241538" i="2"/>
  <c r="V241539" i="2"/>
  <c r="V241540" i="2"/>
  <c r="V241541" i="2"/>
  <c r="V241542" i="2"/>
  <c r="V241543" i="2"/>
  <c r="V241544" i="2"/>
  <c r="V241545" i="2"/>
  <c r="V241546" i="2"/>
  <c r="V241547" i="2"/>
  <c r="V241548" i="2"/>
  <c r="V241549" i="2"/>
  <c r="V241550" i="2"/>
  <c r="V241551" i="2"/>
  <c r="V241552" i="2"/>
  <c r="V241553" i="2"/>
  <c r="V241554" i="2"/>
  <c r="V241555" i="2"/>
  <c r="V241556" i="2"/>
  <c r="V241557" i="2"/>
  <c r="V241558" i="2"/>
  <c r="V241559" i="2"/>
  <c r="V241560" i="2"/>
  <c r="V241561" i="2"/>
  <c r="V241562" i="2"/>
  <c r="V241563" i="2"/>
  <c r="V241564" i="2"/>
  <c r="V241565" i="2"/>
  <c r="V241566" i="2"/>
  <c r="V241567" i="2"/>
  <c r="V241568" i="2"/>
  <c r="V241569" i="2"/>
  <c r="V241570" i="2"/>
  <c r="V241571" i="2"/>
  <c r="V241572" i="2"/>
  <c r="V241573" i="2"/>
  <c r="V241574" i="2"/>
  <c r="V241575" i="2"/>
  <c r="V241576" i="2"/>
  <c r="V241577" i="2"/>
  <c r="V241578" i="2"/>
  <c r="V241579" i="2"/>
  <c r="V241580" i="2"/>
  <c r="V241581" i="2"/>
  <c r="V241582" i="2"/>
  <c r="V241583" i="2"/>
  <c r="V241584" i="2"/>
  <c r="V241585" i="2"/>
  <c r="V241586" i="2"/>
  <c r="V241587" i="2"/>
  <c r="V241588" i="2"/>
  <c r="V241589" i="2"/>
  <c r="V241590" i="2"/>
  <c r="V241591" i="2"/>
  <c r="V241592" i="2"/>
  <c r="V241593" i="2"/>
  <c r="V241594" i="2"/>
  <c r="V241595" i="2"/>
  <c r="V241596" i="2"/>
  <c r="V241597" i="2"/>
  <c r="V241598" i="2"/>
  <c r="V241599" i="2"/>
  <c r="V241600" i="2"/>
  <c r="V241601" i="2"/>
  <c r="V241602" i="2"/>
  <c r="V241603" i="2"/>
  <c r="V241604" i="2"/>
  <c r="V241605" i="2"/>
  <c r="V241606" i="2"/>
  <c r="V241607" i="2"/>
  <c r="V241608" i="2"/>
  <c r="V241609" i="2"/>
  <c r="V241610" i="2"/>
  <c r="V241611" i="2"/>
  <c r="V241612" i="2"/>
  <c r="V241613" i="2"/>
  <c r="V241614" i="2"/>
  <c r="V241615" i="2"/>
  <c r="V241616" i="2"/>
  <c r="V241617" i="2"/>
  <c r="V241618" i="2"/>
  <c r="V241619" i="2"/>
  <c r="V241620" i="2"/>
  <c r="V241621" i="2"/>
  <c r="V241622" i="2"/>
  <c r="V241623" i="2"/>
  <c r="V241624" i="2"/>
  <c r="V241625" i="2"/>
  <c r="V241626" i="2"/>
  <c r="V241627" i="2"/>
  <c r="V241628" i="2"/>
  <c r="V241629" i="2"/>
  <c r="V241630" i="2"/>
  <c r="V241631" i="2"/>
  <c r="V241632" i="2"/>
  <c r="V241633" i="2"/>
  <c r="V241634" i="2"/>
  <c r="V241635" i="2"/>
  <c r="V241636" i="2"/>
  <c r="V241637" i="2"/>
  <c r="V241638" i="2"/>
  <c r="V241639" i="2"/>
  <c r="V241640" i="2"/>
  <c r="V241641" i="2"/>
  <c r="V241642" i="2"/>
  <c r="V241643" i="2"/>
  <c r="V241644" i="2"/>
  <c r="V241645" i="2"/>
  <c r="V241646" i="2"/>
  <c r="V241647" i="2"/>
  <c r="V241648" i="2"/>
  <c r="V241649" i="2"/>
  <c r="V241650" i="2"/>
  <c r="V241651" i="2"/>
  <c r="V241652" i="2"/>
  <c r="V241653" i="2"/>
  <c r="V241654" i="2"/>
  <c r="V241655" i="2"/>
  <c r="V241656" i="2"/>
  <c r="V241657" i="2"/>
  <c r="V241658" i="2"/>
  <c r="V241659" i="2"/>
  <c r="V241660" i="2"/>
  <c r="V241661" i="2"/>
  <c r="V241662" i="2"/>
  <c r="V241663" i="2"/>
  <c r="V241664" i="2"/>
  <c r="V241665" i="2"/>
  <c r="V241666" i="2"/>
  <c r="V241667" i="2"/>
  <c r="V241668" i="2"/>
  <c r="V241669" i="2"/>
  <c r="V241670" i="2"/>
  <c r="V241671" i="2"/>
  <c r="V241672" i="2"/>
  <c r="V241673" i="2"/>
  <c r="V241674" i="2"/>
  <c r="V241675" i="2"/>
  <c r="V241676" i="2"/>
  <c r="V241677" i="2"/>
  <c r="V241678" i="2"/>
  <c r="V241679" i="2"/>
  <c r="V241680" i="2"/>
  <c r="V241681" i="2"/>
  <c r="V241682" i="2"/>
  <c r="V241683" i="2"/>
  <c r="V241684" i="2"/>
  <c r="V241685" i="2"/>
  <c r="V241686" i="2"/>
  <c r="V241687" i="2"/>
  <c r="V241688" i="2"/>
  <c r="V241689" i="2"/>
  <c r="V241690" i="2"/>
  <c r="V241691" i="2"/>
  <c r="V241692" i="2"/>
  <c r="V241693" i="2"/>
  <c r="V241694" i="2"/>
  <c r="V241695" i="2"/>
  <c r="V241696" i="2"/>
  <c r="V241697" i="2"/>
  <c r="V241698" i="2"/>
  <c r="V241699" i="2"/>
  <c r="V241700" i="2"/>
  <c r="V241701" i="2"/>
  <c r="V241702" i="2"/>
  <c r="V241703" i="2"/>
  <c r="V241704" i="2"/>
  <c r="V241705" i="2"/>
  <c r="V241706" i="2"/>
  <c r="V241707" i="2"/>
  <c r="V241708" i="2"/>
  <c r="V241709" i="2"/>
  <c r="V241710" i="2"/>
  <c r="V241711" i="2"/>
  <c r="V241712" i="2"/>
  <c r="V241713" i="2"/>
  <c r="V241714" i="2"/>
  <c r="V241715" i="2"/>
  <c r="V241716" i="2"/>
  <c r="V241717" i="2"/>
  <c r="V241718" i="2"/>
  <c r="V241719" i="2"/>
  <c r="V241720" i="2"/>
  <c r="V241721" i="2"/>
  <c r="V241722" i="2"/>
  <c r="V241723" i="2"/>
  <c r="V241724" i="2"/>
  <c r="V241725" i="2"/>
  <c r="V241726" i="2"/>
  <c r="V241727" i="2"/>
  <c r="V241728" i="2"/>
  <c r="V241729" i="2"/>
  <c r="V241730" i="2"/>
  <c r="V241731" i="2"/>
  <c r="V241732" i="2"/>
  <c r="V241733" i="2"/>
  <c r="V241734" i="2"/>
  <c r="V241735" i="2"/>
  <c r="V241736" i="2"/>
  <c r="V241737" i="2"/>
  <c r="V241738" i="2"/>
  <c r="V241739" i="2"/>
  <c r="V241740" i="2"/>
  <c r="V241741" i="2"/>
  <c r="V241742" i="2"/>
  <c r="V241743" i="2"/>
  <c r="V241744" i="2"/>
  <c r="V241745" i="2"/>
  <c r="V241746" i="2"/>
  <c r="V241747" i="2"/>
  <c r="V241748" i="2"/>
  <c r="V241749" i="2"/>
  <c r="V241750" i="2"/>
  <c r="V241751" i="2"/>
  <c r="V241752" i="2"/>
  <c r="V241753" i="2"/>
  <c r="V241754" i="2"/>
  <c r="V241755" i="2"/>
  <c r="V241756" i="2"/>
  <c r="V241757" i="2"/>
  <c r="V241758" i="2"/>
  <c r="V241759" i="2"/>
  <c r="V241760" i="2"/>
  <c r="V241761" i="2"/>
  <c r="V241762" i="2"/>
  <c r="V241763" i="2"/>
  <c r="V241764" i="2"/>
  <c r="V241765" i="2"/>
  <c r="V241766" i="2"/>
  <c r="V241767" i="2"/>
  <c r="V241768" i="2"/>
  <c r="V241769" i="2"/>
  <c r="V241770" i="2"/>
  <c r="V241771" i="2"/>
  <c r="V241772" i="2"/>
  <c r="V241773" i="2"/>
  <c r="V241774" i="2"/>
  <c r="V241775" i="2"/>
  <c r="V241776" i="2"/>
  <c r="V241777" i="2"/>
  <c r="V241778" i="2"/>
  <c r="V241779" i="2"/>
  <c r="V241780" i="2"/>
  <c r="V241781" i="2"/>
  <c r="V241782" i="2"/>
  <c r="V241783" i="2"/>
  <c r="V241784" i="2"/>
  <c r="V241785" i="2"/>
  <c r="V241786" i="2"/>
  <c r="V241787" i="2"/>
  <c r="V241788" i="2"/>
  <c r="V241789" i="2"/>
  <c r="V241790" i="2"/>
  <c r="V241791" i="2"/>
  <c r="V241792" i="2"/>
  <c r="V241793" i="2"/>
  <c r="V241794" i="2"/>
  <c r="V241795" i="2"/>
  <c r="V241796" i="2"/>
  <c r="V241797" i="2"/>
  <c r="V241798" i="2"/>
  <c r="V241799" i="2"/>
  <c r="V241800" i="2"/>
  <c r="V241801" i="2"/>
  <c r="V241802" i="2"/>
  <c r="V241803" i="2"/>
  <c r="V241804" i="2"/>
  <c r="V241805" i="2"/>
  <c r="V241806" i="2"/>
  <c r="V241807" i="2"/>
  <c r="V241808" i="2"/>
  <c r="V241809" i="2"/>
  <c r="V241810" i="2"/>
  <c r="V241811" i="2"/>
  <c r="V241812" i="2"/>
  <c r="V241813" i="2"/>
  <c r="V241814" i="2"/>
  <c r="V241815" i="2"/>
  <c r="V241816" i="2"/>
  <c r="V241817" i="2"/>
  <c r="V241818" i="2"/>
  <c r="V241819" i="2"/>
  <c r="V241820" i="2"/>
  <c r="V241821" i="2"/>
  <c r="V241822" i="2"/>
  <c r="V241823" i="2"/>
  <c r="V241824" i="2"/>
  <c r="V241825" i="2"/>
  <c r="V241826" i="2"/>
  <c r="V241827" i="2"/>
  <c r="V241828" i="2"/>
  <c r="V241829" i="2"/>
  <c r="V241830" i="2"/>
  <c r="V241831" i="2"/>
  <c r="V241832" i="2"/>
  <c r="V241833" i="2"/>
  <c r="V241834" i="2"/>
  <c r="V241835" i="2"/>
  <c r="V241836" i="2"/>
  <c r="V241837" i="2"/>
  <c r="V241838" i="2"/>
  <c r="V241839" i="2"/>
  <c r="V241840" i="2"/>
  <c r="V241841" i="2"/>
  <c r="V241842" i="2"/>
  <c r="V241843" i="2"/>
  <c r="V241844" i="2"/>
  <c r="V241845" i="2"/>
  <c r="V241846" i="2"/>
  <c r="V241847" i="2"/>
  <c r="V241848" i="2"/>
  <c r="V241849" i="2"/>
  <c r="V241850" i="2"/>
  <c r="V241851" i="2"/>
  <c r="V241852" i="2"/>
  <c r="V241853" i="2"/>
  <c r="V241854" i="2"/>
  <c r="V241855" i="2"/>
  <c r="V241856" i="2"/>
  <c r="V241857" i="2"/>
  <c r="V241858" i="2"/>
  <c r="V241859" i="2"/>
  <c r="V241860" i="2"/>
  <c r="V241861" i="2"/>
  <c r="V241862" i="2"/>
  <c r="V241863" i="2"/>
  <c r="V241864" i="2"/>
  <c r="V241865" i="2"/>
  <c r="V241866" i="2"/>
  <c r="V241867" i="2"/>
  <c r="V241868" i="2"/>
  <c r="V241869" i="2"/>
  <c r="V241870" i="2"/>
  <c r="V241871" i="2"/>
  <c r="V241872" i="2"/>
  <c r="V241873" i="2"/>
  <c r="V241874" i="2"/>
  <c r="V241875" i="2"/>
  <c r="V241876" i="2"/>
  <c r="V241877" i="2"/>
  <c r="V241878" i="2"/>
  <c r="V241879" i="2"/>
  <c r="V241880" i="2"/>
  <c r="V241881" i="2"/>
  <c r="V241882" i="2"/>
  <c r="V241883" i="2"/>
  <c r="V241884" i="2"/>
  <c r="V241885" i="2"/>
  <c r="V241886" i="2"/>
  <c r="V241887" i="2"/>
  <c r="V241888" i="2"/>
  <c r="V241889" i="2"/>
  <c r="V241890" i="2"/>
  <c r="V241891" i="2"/>
  <c r="V241892" i="2"/>
  <c r="V241893" i="2"/>
  <c r="V241894" i="2"/>
  <c r="V241895" i="2"/>
  <c r="V241896" i="2"/>
  <c r="V241897" i="2"/>
  <c r="V241898" i="2"/>
  <c r="V241899" i="2"/>
  <c r="V241900" i="2"/>
  <c r="V241901" i="2"/>
  <c r="V241902" i="2"/>
  <c r="V241903" i="2"/>
  <c r="V241904" i="2"/>
  <c r="V241905" i="2"/>
  <c r="V241906" i="2"/>
  <c r="V241907" i="2"/>
  <c r="V241908" i="2"/>
  <c r="V241909" i="2"/>
  <c r="V241910" i="2"/>
  <c r="V241911" i="2"/>
  <c r="V241912" i="2"/>
  <c r="V241913" i="2"/>
  <c r="V241914" i="2"/>
  <c r="V241915" i="2"/>
  <c r="V241916" i="2"/>
  <c r="V241917" i="2"/>
  <c r="V241918" i="2"/>
  <c r="V241919" i="2"/>
  <c r="V241920" i="2"/>
  <c r="V241921" i="2"/>
  <c r="V241922" i="2"/>
  <c r="V241923" i="2"/>
  <c r="V241924" i="2"/>
  <c r="V241925" i="2"/>
  <c r="V241926" i="2"/>
  <c r="V241927" i="2"/>
  <c r="V241928" i="2"/>
  <c r="V241929" i="2"/>
  <c r="V241930" i="2"/>
  <c r="V241931" i="2"/>
  <c r="V241932" i="2"/>
  <c r="V241933" i="2"/>
  <c r="V241934" i="2"/>
  <c r="V241935" i="2"/>
  <c r="V241936" i="2"/>
  <c r="V241937" i="2"/>
  <c r="V241938" i="2"/>
  <c r="V241939" i="2"/>
  <c r="V241940" i="2"/>
  <c r="V241941" i="2"/>
  <c r="V241942" i="2"/>
  <c r="V241943" i="2"/>
  <c r="V241944" i="2"/>
  <c r="V241945" i="2"/>
  <c r="V241946" i="2"/>
  <c r="V241947" i="2"/>
  <c r="V241948" i="2"/>
  <c r="V241949" i="2"/>
  <c r="V241950" i="2"/>
  <c r="V241951" i="2"/>
  <c r="V241952" i="2"/>
  <c r="V241953" i="2"/>
  <c r="V241954" i="2"/>
  <c r="V241955" i="2"/>
  <c r="V241956" i="2"/>
  <c r="V241957" i="2"/>
  <c r="V241958" i="2"/>
  <c r="V241959" i="2"/>
  <c r="V241960" i="2"/>
  <c r="V241961" i="2"/>
  <c r="V241962" i="2"/>
  <c r="V241963" i="2"/>
  <c r="V241964" i="2"/>
  <c r="V241965" i="2"/>
  <c r="V241966" i="2"/>
  <c r="V241967" i="2"/>
  <c r="V241968" i="2"/>
  <c r="V241969" i="2"/>
  <c r="V241970" i="2"/>
  <c r="V241971" i="2"/>
  <c r="V241972" i="2"/>
  <c r="V241973" i="2"/>
  <c r="V241974" i="2"/>
  <c r="V241975" i="2"/>
  <c r="V241976" i="2"/>
  <c r="V241977" i="2"/>
  <c r="V241978" i="2"/>
  <c r="V241979" i="2"/>
  <c r="V241980" i="2"/>
  <c r="V241981" i="2"/>
  <c r="V241982" i="2"/>
  <c r="V241983" i="2"/>
  <c r="V241984" i="2"/>
  <c r="V241985" i="2"/>
  <c r="V241986" i="2"/>
  <c r="V241987" i="2"/>
  <c r="V241988" i="2"/>
  <c r="V241989" i="2"/>
  <c r="V241990" i="2"/>
  <c r="V241991" i="2"/>
  <c r="V241992" i="2"/>
  <c r="V241993" i="2"/>
  <c r="V241994" i="2"/>
  <c r="V241995" i="2"/>
  <c r="V241996" i="2"/>
  <c r="V241997" i="2"/>
  <c r="V241998" i="2"/>
  <c r="V241999" i="2"/>
  <c r="V242000" i="2"/>
  <c r="V242001" i="2"/>
  <c r="V242002" i="2"/>
  <c r="V242003" i="2"/>
  <c r="V242004" i="2"/>
  <c r="V242005" i="2"/>
  <c r="V242006" i="2"/>
  <c r="V242007" i="2"/>
  <c r="V242008" i="2"/>
  <c r="V242009" i="2"/>
  <c r="V242010" i="2"/>
  <c r="V242011" i="2"/>
  <c r="V242012" i="2"/>
  <c r="V242013" i="2"/>
  <c r="V242014" i="2"/>
  <c r="V242015" i="2"/>
  <c r="V242016" i="2"/>
  <c r="V242017" i="2"/>
  <c r="V242018" i="2"/>
  <c r="V242019" i="2"/>
  <c r="V242020" i="2"/>
  <c r="V242021" i="2"/>
  <c r="V242022" i="2"/>
  <c r="V242023" i="2"/>
  <c r="V242024" i="2"/>
  <c r="V242025" i="2"/>
  <c r="V242026" i="2"/>
  <c r="V242027" i="2"/>
  <c r="V242028" i="2"/>
  <c r="V242029" i="2"/>
  <c r="V242030" i="2"/>
  <c r="V242031" i="2"/>
  <c r="V242032" i="2"/>
  <c r="V242033" i="2"/>
  <c r="V242034" i="2"/>
  <c r="V242035" i="2"/>
  <c r="V242036" i="2"/>
  <c r="V242037" i="2"/>
  <c r="V242038" i="2"/>
  <c r="V242039" i="2"/>
  <c r="V242040" i="2"/>
  <c r="V242041" i="2"/>
  <c r="V242042" i="2"/>
  <c r="V242043" i="2"/>
  <c r="V242044" i="2"/>
  <c r="V242045" i="2"/>
  <c r="V242046" i="2"/>
  <c r="V242047" i="2"/>
  <c r="V242048" i="2"/>
  <c r="V242049" i="2"/>
  <c r="V242050" i="2"/>
  <c r="V242051" i="2"/>
  <c r="V242052" i="2"/>
  <c r="V242053" i="2"/>
  <c r="V242054" i="2"/>
  <c r="V242055" i="2"/>
  <c r="V242056" i="2"/>
  <c r="V242057" i="2"/>
  <c r="V242058" i="2"/>
  <c r="V242059" i="2"/>
  <c r="V242060" i="2"/>
  <c r="V242061" i="2"/>
  <c r="V242062" i="2"/>
  <c r="V242063" i="2"/>
  <c r="V242064" i="2"/>
  <c r="V242065" i="2"/>
  <c r="V242066" i="2"/>
  <c r="V242067" i="2"/>
  <c r="V242068" i="2"/>
  <c r="V242069" i="2"/>
  <c r="V242070" i="2"/>
  <c r="V242071" i="2"/>
  <c r="V242072" i="2"/>
  <c r="V242073" i="2"/>
  <c r="V242074" i="2"/>
  <c r="V242075" i="2"/>
  <c r="V242076" i="2"/>
  <c r="V242077" i="2"/>
  <c r="V242078" i="2"/>
  <c r="V242079" i="2"/>
  <c r="V242080" i="2"/>
  <c r="V242081" i="2"/>
  <c r="V242082" i="2"/>
  <c r="V242083" i="2"/>
  <c r="V242084" i="2"/>
  <c r="V242085" i="2"/>
  <c r="V242086" i="2"/>
  <c r="V242087" i="2"/>
  <c r="V242088" i="2"/>
  <c r="V242089" i="2"/>
  <c r="V242090" i="2"/>
  <c r="V242091" i="2"/>
  <c r="V242092" i="2"/>
  <c r="V242093" i="2"/>
  <c r="V242094" i="2"/>
  <c r="V242095" i="2"/>
  <c r="V242096" i="2"/>
  <c r="V242097" i="2"/>
  <c r="V242098" i="2"/>
  <c r="V242099" i="2"/>
  <c r="V242100" i="2"/>
  <c r="V242101" i="2"/>
  <c r="V242102" i="2"/>
  <c r="V242103" i="2"/>
  <c r="V242104" i="2"/>
  <c r="V242105" i="2"/>
  <c r="V242106" i="2"/>
  <c r="V242107" i="2"/>
  <c r="V242108" i="2"/>
  <c r="V242109" i="2"/>
  <c r="V242110" i="2"/>
  <c r="V242111" i="2"/>
  <c r="V242112" i="2"/>
  <c r="V242113" i="2"/>
  <c r="V242114" i="2"/>
  <c r="V242115" i="2"/>
  <c r="V242116" i="2"/>
  <c r="V242117" i="2"/>
  <c r="V242118" i="2"/>
  <c r="V242119" i="2"/>
  <c r="V242120" i="2"/>
  <c r="V242121" i="2"/>
  <c r="V242122" i="2"/>
  <c r="V242123" i="2"/>
  <c r="V242124" i="2"/>
  <c r="V242125" i="2"/>
  <c r="V242126" i="2"/>
  <c r="V242127" i="2"/>
  <c r="V242128" i="2"/>
  <c r="V242129" i="2"/>
  <c r="V242130" i="2"/>
  <c r="V242131" i="2"/>
  <c r="V242132" i="2"/>
  <c r="V242133" i="2"/>
  <c r="V242134" i="2"/>
  <c r="V242135" i="2"/>
  <c r="V242136" i="2"/>
  <c r="V242137" i="2"/>
  <c r="V242138" i="2"/>
  <c r="V242139" i="2"/>
  <c r="V242140" i="2"/>
  <c r="V242141" i="2"/>
  <c r="V242142" i="2"/>
  <c r="V242143" i="2"/>
  <c r="V242144" i="2"/>
  <c r="V242145" i="2"/>
  <c r="V242146" i="2"/>
  <c r="V242147" i="2"/>
  <c r="V242148" i="2"/>
  <c r="V242149" i="2"/>
  <c r="V242150" i="2"/>
  <c r="V242151" i="2"/>
  <c r="V242152" i="2"/>
  <c r="V242153" i="2"/>
  <c r="V242154" i="2"/>
  <c r="V242155" i="2"/>
  <c r="V242156" i="2"/>
  <c r="V242157" i="2"/>
  <c r="V242158" i="2"/>
  <c r="V242159" i="2"/>
  <c r="V242160" i="2"/>
  <c r="V242161" i="2"/>
  <c r="V242162" i="2"/>
  <c r="V242163" i="2"/>
  <c r="V242164" i="2"/>
  <c r="V242165" i="2"/>
  <c r="V242166" i="2"/>
  <c r="V242167" i="2"/>
  <c r="V242168" i="2"/>
  <c r="V242169" i="2"/>
  <c r="V242170" i="2"/>
  <c r="V242171" i="2"/>
  <c r="V242172" i="2"/>
  <c r="V242173" i="2"/>
  <c r="V242174" i="2"/>
  <c r="V242175" i="2"/>
  <c r="V242176" i="2"/>
  <c r="V242177" i="2"/>
  <c r="V242178" i="2"/>
  <c r="V242179" i="2"/>
  <c r="V242180" i="2"/>
  <c r="V242181" i="2"/>
  <c r="V242182" i="2"/>
  <c r="V242183" i="2"/>
  <c r="V242184" i="2"/>
  <c r="V242185" i="2"/>
  <c r="V242186" i="2"/>
  <c r="V242187" i="2"/>
  <c r="V242188" i="2"/>
  <c r="V242189" i="2"/>
  <c r="V242190" i="2"/>
  <c r="V242191" i="2"/>
  <c r="V242192" i="2"/>
  <c r="V242193" i="2"/>
  <c r="V242194" i="2"/>
  <c r="V242195" i="2"/>
  <c r="V242196" i="2"/>
  <c r="V242197" i="2"/>
  <c r="V242198" i="2"/>
  <c r="V242199" i="2"/>
  <c r="V242200" i="2"/>
  <c r="V242201" i="2"/>
  <c r="V242202" i="2"/>
  <c r="V242203" i="2"/>
  <c r="V242204" i="2"/>
  <c r="V242205" i="2"/>
  <c r="V242206" i="2"/>
  <c r="V242207" i="2"/>
  <c r="V242208" i="2"/>
  <c r="V242209" i="2"/>
  <c r="V242210" i="2"/>
  <c r="V242211" i="2"/>
  <c r="V242212" i="2"/>
  <c r="V242213" i="2"/>
  <c r="V242214" i="2"/>
  <c r="V242215" i="2"/>
  <c r="V242216" i="2"/>
  <c r="V242217" i="2"/>
  <c r="V242218" i="2"/>
  <c r="V242219" i="2"/>
  <c r="V242220" i="2"/>
  <c r="V242221" i="2"/>
  <c r="V242222" i="2"/>
  <c r="V242223" i="2"/>
  <c r="V242224" i="2"/>
  <c r="V242225" i="2"/>
  <c r="V242226" i="2"/>
  <c r="V242227" i="2"/>
  <c r="V242228" i="2"/>
  <c r="V242229" i="2"/>
  <c r="V242230" i="2"/>
  <c r="V242231" i="2"/>
  <c r="V242232" i="2"/>
  <c r="V242233" i="2"/>
  <c r="V242234" i="2"/>
  <c r="V242235" i="2"/>
  <c r="V242236" i="2"/>
  <c r="V242237" i="2"/>
  <c r="V242238" i="2"/>
  <c r="V242239" i="2"/>
  <c r="V242240" i="2"/>
  <c r="V242241" i="2"/>
  <c r="V242242" i="2"/>
  <c r="V242243" i="2"/>
  <c r="V242244" i="2"/>
  <c r="V242245" i="2"/>
  <c r="V242246" i="2"/>
  <c r="V242247" i="2"/>
  <c r="V242248" i="2"/>
  <c r="V242249" i="2"/>
  <c r="V242250" i="2"/>
  <c r="V242251" i="2"/>
  <c r="V242252" i="2"/>
  <c r="V242253" i="2"/>
  <c r="V242254" i="2"/>
  <c r="V242255" i="2"/>
  <c r="V242256" i="2"/>
  <c r="V242257" i="2"/>
  <c r="V242258" i="2"/>
  <c r="V242259" i="2"/>
  <c r="V242260" i="2"/>
  <c r="V242261" i="2"/>
  <c r="V242262" i="2"/>
  <c r="V242263" i="2"/>
  <c r="V242264" i="2"/>
  <c r="V242265" i="2"/>
  <c r="V242266" i="2"/>
  <c r="V242267" i="2"/>
  <c r="V242268" i="2"/>
  <c r="V242269" i="2"/>
  <c r="V242270" i="2"/>
  <c r="V242271" i="2"/>
  <c r="V242272" i="2"/>
  <c r="V242273" i="2"/>
  <c r="V242274" i="2"/>
  <c r="V242275" i="2"/>
  <c r="V242276" i="2"/>
  <c r="V242277" i="2"/>
  <c r="V242278" i="2"/>
  <c r="V242279" i="2"/>
  <c r="V242280" i="2"/>
  <c r="V242281" i="2"/>
  <c r="V242282" i="2"/>
  <c r="V242283" i="2"/>
  <c r="V242284" i="2"/>
  <c r="V242285" i="2"/>
  <c r="V242286" i="2"/>
  <c r="V242287" i="2"/>
  <c r="V242288" i="2"/>
  <c r="V242289" i="2"/>
  <c r="V242290" i="2"/>
  <c r="V242291" i="2"/>
  <c r="V242292" i="2"/>
  <c r="V242293" i="2"/>
  <c r="V242294" i="2"/>
  <c r="V242295" i="2"/>
  <c r="V242296" i="2"/>
  <c r="V242297" i="2"/>
  <c r="V242298" i="2"/>
  <c r="V242299" i="2"/>
  <c r="V242300" i="2"/>
  <c r="V242301" i="2"/>
  <c r="V242302" i="2"/>
  <c r="V242303" i="2"/>
  <c r="V242304" i="2"/>
  <c r="V242305" i="2"/>
  <c r="V242306" i="2"/>
  <c r="V242307" i="2"/>
  <c r="V242308" i="2"/>
  <c r="V242309" i="2"/>
  <c r="V242310" i="2"/>
  <c r="V242311" i="2"/>
  <c r="V242312" i="2"/>
  <c r="V242313" i="2"/>
  <c r="V242314" i="2"/>
  <c r="V242315" i="2"/>
  <c r="V242316" i="2"/>
  <c r="V242317" i="2"/>
  <c r="V242318" i="2"/>
  <c r="V242319" i="2"/>
  <c r="V242320" i="2"/>
  <c r="V242321" i="2"/>
  <c r="V242322" i="2"/>
  <c r="V242323" i="2"/>
  <c r="V242324" i="2"/>
  <c r="V242325" i="2"/>
  <c r="V242326" i="2"/>
  <c r="V242327" i="2"/>
  <c r="V242328" i="2"/>
  <c r="V242329" i="2"/>
  <c r="V242330" i="2"/>
  <c r="V242331" i="2"/>
  <c r="V242332" i="2"/>
  <c r="V242333" i="2"/>
  <c r="V242334" i="2"/>
  <c r="V242335" i="2"/>
  <c r="V242336" i="2"/>
  <c r="V242337" i="2"/>
  <c r="V242338" i="2"/>
  <c r="V242339" i="2"/>
  <c r="V242340" i="2"/>
  <c r="V242341" i="2"/>
  <c r="V242342" i="2"/>
  <c r="V242343" i="2"/>
  <c r="V242344" i="2"/>
  <c r="V242345" i="2"/>
  <c r="V242346" i="2"/>
  <c r="V242347" i="2"/>
  <c r="V242348" i="2"/>
  <c r="V242349" i="2"/>
  <c r="V242350" i="2"/>
  <c r="V242351" i="2"/>
  <c r="V242352" i="2"/>
  <c r="V242353" i="2"/>
  <c r="V242354" i="2"/>
  <c r="V242355" i="2"/>
  <c r="V242356" i="2"/>
  <c r="V242357" i="2"/>
  <c r="V242358" i="2"/>
  <c r="V242359" i="2"/>
  <c r="V242360" i="2"/>
  <c r="V242361" i="2"/>
  <c r="V242362" i="2"/>
  <c r="V242363" i="2"/>
  <c r="V242364" i="2"/>
  <c r="V242365" i="2"/>
  <c r="V242366" i="2"/>
  <c r="V242367" i="2"/>
  <c r="V242368" i="2"/>
  <c r="V242369" i="2"/>
  <c r="V242370" i="2"/>
  <c r="V242371" i="2"/>
  <c r="V242372" i="2"/>
  <c r="V242373" i="2"/>
  <c r="V242374" i="2"/>
  <c r="V242375" i="2"/>
  <c r="V242376" i="2"/>
  <c r="V242377" i="2"/>
  <c r="V242378" i="2"/>
  <c r="V242379" i="2"/>
  <c r="V242380" i="2"/>
  <c r="V242381" i="2"/>
  <c r="V242382" i="2"/>
  <c r="V242383" i="2"/>
  <c r="V242384" i="2"/>
  <c r="V242385" i="2"/>
  <c r="V242386" i="2"/>
  <c r="V242387" i="2"/>
  <c r="V242388" i="2"/>
  <c r="V242389" i="2"/>
  <c r="V242390" i="2"/>
  <c r="V242391" i="2"/>
  <c r="V242392" i="2"/>
  <c r="V242393" i="2"/>
  <c r="V242394" i="2"/>
  <c r="V242395" i="2"/>
  <c r="V242396" i="2"/>
  <c r="V242397" i="2"/>
  <c r="V242398" i="2"/>
  <c r="V242399" i="2"/>
  <c r="V242400" i="2"/>
  <c r="V242401" i="2"/>
  <c r="V242402" i="2"/>
  <c r="V242403" i="2"/>
  <c r="V242404" i="2"/>
  <c r="V242405" i="2"/>
  <c r="V242406" i="2"/>
  <c r="V242407" i="2"/>
  <c r="V242408" i="2"/>
  <c r="V242409" i="2"/>
  <c r="V242410" i="2"/>
  <c r="V242411" i="2"/>
  <c r="V242412" i="2"/>
  <c r="V242413" i="2"/>
  <c r="V242414" i="2"/>
  <c r="V242415" i="2"/>
  <c r="V242416" i="2"/>
  <c r="V242417" i="2"/>
  <c r="V242418" i="2"/>
  <c r="V242419" i="2"/>
  <c r="V242420" i="2"/>
  <c r="V242421" i="2"/>
  <c r="V242422" i="2"/>
  <c r="V242423" i="2"/>
  <c r="V242424" i="2"/>
  <c r="V242425" i="2"/>
  <c r="V242426" i="2"/>
  <c r="V242427" i="2"/>
  <c r="V242428" i="2"/>
  <c r="V242429" i="2"/>
  <c r="V242430" i="2"/>
  <c r="V242431" i="2"/>
  <c r="V242432" i="2"/>
  <c r="V242433" i="2"/>
  <c r="V242434" i="2"/>
  <c r="V242435" i="2"/>
  <c r="V242436" i="2"/>
  <c r="V242437" i="2"/>
  <c r="V242438" i="2"/>
  <c r="V242439" i="2"/>
  <c r="V242440" i="2"/>
  <c r="V242441" i="2"/>
  <c r="V242442" i="2"/>
  <c r="V242443" i="2"/>
  <c r="V242444" i="2"/>
  <c r="V242445" i="2"/>
  <c r="V242446" i="2"/>
  <c r="V242447" i="2"/>
  <c r="V242448" i="2"/>
  <c r="V242449" i="2"/>
  <c r="V242450" i="2"/>
  <c r="V242451" i="2"/>
  <c r="V242452" i="2"/>
  <c r="V242453" i="2"/>
  <c r="V242454" i="2"/>
  <c r="V242455" i="2"/>
  <c r="V242456" i="2"/>
  <c r="V242457" i="2"/>
  <c r="V242458" i="2"/>
  <c r="V242459" i="2"/>
  <c r="V242460" i="2"/>
  <c r="V242461" i="2"/>
  <c r="V242462" i="2"/>
  <c r="V242463" i="2"/>
  <c r="V242464" i="2"/>
  <c r="V242465" i="2"/>
  <c r="V242466" i="2"/>
  <c r="V242467" i="2"/>
  <c r="V242468" i="2"/>
  <c r="V242469" i="2"/>
  <c r="V242470" i="2"/>
  <c r="V242471" i="2"/>
  <c r="V242472" i="2"/>
  <c r="V242473" i="2"/>
  <c r="V242474" i="2"/>
  <c r="V242475" i="2"/>
  <c r="V242476" i="2"/>
  <c r="V242477" i="2"/>
  <c r="V242478" i="2"/>
  <c r="V242479" i="2"/>
  <c r="V242480" i="2"/>
  <c r="V242481" i="2"/>
  <c r="V242482" i="2"/>
  <c r="V242483" i="2"/>
  <c r="V242484" i="2"/>
  <c r="V242485" i="2"/>
  <c r="V242486" i="2"/>
  <c r="V242487" i="2"/>
  <c r="V242488" i="2"/>
  <c r="V242489" i="2"/>
  <c r="V242490" i="2"/>
  <c r="V242491" i="2"/>
  <c r="V242492" i="2"/>
  <c r="V242493" i="2"/>
  <c r="V242494" i="2"/>
  <c r="V242495" i="2"/>
  <c r="V242496" i="2"/>
  <c r="V242497" i="2"/>
  <c r="V242498" i="2"/>
  <c r="V242499" i="2"/>
  <c r="V242500" i="2"/>
  <c r="V242501" i="2"/>
  <c r="V242502" i="2"/>
  <c r="V242503" i="2"/>
  <c r="V242504" i="2"/>
  <c r="V242505" i="2"/>
  <c r="V242506" i="2"/>
  <c r="V242507" i="2"/>
  <c r="V242508" i="2"/>
  <c r="V242509" i="2"/>
  <c r="V242510" i="2"/>
  <c r="V242511" i="2"/>
  <c r="V242512" i="2"/>
  <c r="V242513" i="2"/>
  <c r="V242514" i="2"/>
  <c r="V242515" i="2"/>
  <c r="V242516" i="2"/>
  <c r="V242517" i="2"/>
  <c r="V242518" i="2"/>
  <c r="V242519" i="2"/>
  <c r="V242520" i="2"/>
  <c r="V242521" i="2"/>
  <c r="V242522" i="2"/>
  <c r="V242523" i="2"/>
  <c r="V242524" i="2"/>
  <c r="V242525" i="2"/>
  <c r="V242526" i="2"/>
  <c r="V242527" i="2"/>
  <c r="V242528" i="2"/>
  <c r="V242529" i="2"/>
  <c r="V242530" i="2"/>
  <c r="V242531" i="2"/>
  <c r="V242532" i="2"/>
  <c r="V242533" i="2"/>
  <c r="V242534" i="2"/>
  <c r="V242535" i="2"/>
  <c r="V242536" i="2"/>
  <c r="V242537" i="2"/>
  <c r="V242538" i="2"/>
  <c r="V242539" i="2"/>
  <c r="V242540" i="2"/>
  <c r="V242541" i="2"/>
  <c r="V242542" i="2"/>
  <c r="V242543" i="2"/>
  <c r="V242544" i="2"/>
  <c r="V242545" i="2"/>
  <c r="V242546" i="2"/>
  <c r="V242547" i="2"/>
  <c r="V242548" i="2"/>
  <c r="V242549" i="2"/>
  <c r="V242550" i="2"/>
  <c r="V242551" i="2"/>
  <c r="V242552" i="2"/>
  <c r="V242553" i="2"/>
  <c r="V242554" i="2"/>
  <c r="V242555" i="2"/>
  <c r="V242556" i="2"/>
  <c r="V242557" i="2"/>
  <c r="V242558" i="2"/>
  <c r="V242559" i="2"/>
  <c r="V242560" i="2"/>
  <c r="V242561" i="2"/>
  <c r="V242562" i="2"/>
  <c r="V242563" i="2"/>
  <c r="V242564" i="2"/>
  <c r="V242565" i="2"/>
  <c r="V242566" i="2"/>
  <c r="V242567" i="2"/>
  <c r="V242568" i="2"/>
  <c r="V242569" i="2"/>
  <c r="V242570" i="2"/>
  <c r="V242571" i="2"/>
  <c r="V242572" i="2"/>
  <c r="V242573" i="2"/>
  <c r="V242574" i="2"/>
  <c r="V242575" i="2"/>
  <c r="V242576" i="2"/>
  <c r="V242577" i="2"/>
  <c r="V242578" i="2"/>
  <c r="V242579" i="2"/>
  <c r="V242580" i="2"/>
  <c r="V242581" i="2"/>
  <c r="V242582" i="2"/>
  <c r="V242583" i="2"/>
  <c r="V242584" i="2"/>
  <c r="V242585" i="2"/>
  <c r="V242586" i="2"/>
  <c r="V242587" i="2"/>
  <c r="V242588" i="2"/>
  <c r="V242589" i="2"/>
  <c r="V242590" i="2"/>
  <c r="V242591" i="2"/>
  <c r="V242592" i="2"/>
  <c r="V242593" i="2"/>
  <c r="V242594" i="2"/>
  <c r="V242595" i="2"/>
  <c r="V242596" i="2"/>
  <c r="V242597" i="2"/>
  <c r="V242598" i="2"/>
  <c r="V242599" i="2"/>
  <c r="V242600" i="2"/>
  <c r="V242601" i="2"/>
  <c r="V242602" i="2"/>
  <c r="V242603" i="2"/>
  <c r="V242604" i="2"/>
  <c r="V242605" i="2"/>
  <c r="V242606" i="2"/>
  <c r="V242607" i="2"/>
  <c r="V242608" i="2"/>
  <c r="V242609" i="2"/>
  <c r="V242610" i="2"/>
  <c r="V242611" i="2"/>
  <c r="V242612" i="2"/>
  <c r="V242613" i="2"/>
  <c r="V242614" i="2"/>
  <c r="V242615" i="2"/>
  <c r="V242616" i="2"/>
  <c r="V242617" i="2"/>
  <c r="V242618" i="2"/>
  <c r="V242619" i="2"/>
  <c r="V242620" i="2"/>
  <c r="V242621" i="2"/>
  <c r="V242622" i="2"/>
  <c r="V242623" i="2"/>
  <c r="V242624" i="2"/>
  <c r="V242625" i="2"/>
  <c r="V242626" i="2"/>
  <c r="V242627" i="2"/>
  <c r="V242628" i="2"/>
  <c r="V242629" i="2"/>
  <c r="V242630" i="2"/>
  <c r="V242631" i="2"/>
  <c r="V242632" i="2"/>
  <c r="V242633" i="2"/>
  <c r="V242634" i="2"/>
  <c r="V242635" i="2"/>
  <c r="V242636" i="2"/>
  <c r="V242637" i="2"/>
  <c r="V242638" i="2"/>
  <c r="V242639" i="2"/>
  <c r="V242640" i="2"/>
  <c r="V242641" i="2"/>
  <c r="V242642" i="2"/>
  <c r="V242643" i="2"/>
  <c r="V242644" i="2"/>
  <c r="V242645" i="2"/>
  <c r="V242646" i="2"/>
  <c r="V242647" i="2"/>
  <c r="V242648" i="2"/>
  <c r="V242649" i="2"/>
  <c r="V242650" i="2"/>
  <c r="V242651" i="2"/>
  <c r="V242652" i="2"/>
  <c r="V242653" i="2"/>
  <c r="V242654" i="2"/>
  <c r="V242655" i="2"/>
  <c r="V242656" i="2"/>
  <c r="V242657" i="2"/>
  <c r="V242658" i="2"/>
  <c r="V242659" i="2"/>
  <c r="V242660" i="2"/>
  <c r="V242661" i="2"/>
  <c r="V242662" i="2"/>
  <c r="V242663" i="2"/>
  <c r="V242664" i="2"/>
  <c r="V242665" i="2"/>
  <c r="V242666" i="2"/>
  <c r="V242667" i="2"/>
  <c r="V242668" i="2"/>
  <c r="V242669" i="2"/>
  <c r="V242670" i="2"/>
  <c r="V242671" i="2"/>
  <c r="V242672" i="2"/>
  <c r="V242673" i="2"/>
  <c r="V242674" i="2"/>
  <c r="V242675" i="2"/>
  <c r="V242676" i="2"/>
  <c r="V242677" i="2"/>
  <c r="V242678" i="2"/>
  <c r="V242679" i="2"/>
  <c r="V242680" i="2"/>
  <c r="V242681" i="2"/>
  <c r="V242682" i="2"/>
  <c r="V242683" i="2"/>
  <c r="V242684" i="2"/>
  <c r="V242685" i="2"/>
  <c r="V242686" i="2"/>
  <c r="V242687" i="2"/>
  <c r="V242688" i="2"/>
  <c r="V242689" i="2"/>
  <c r="V242690" i="2"/>
  <c r="V242691" i="2"/>
  <c r="V242692" i="2"/>
  <c r="V242693" i="2"/>
  <c r="V242694" i="2"/>
  <c r="V242695" i="2"/>
  <c r="V242696" i="2"/>
  <c r="V242697" i="2"/>
  <c r="V242698" i="2"/>
  <c r="V242699" i="2"/>
  <c r="V242700" i="2"/>
  <c r="V242701" i="2"/>
  <c r="V242702" i="2"/>
  <c r="V242703" i="2"/>
  <c r="V242704" i="2"/>
  <c r="V242705" i="2"/>
  <c r="V242706" i="2"/>
  <c r="V242707" i="2"/>
  <c r="V242708" i="2"/>
  <c r="V242709" i="2"/>
  <c r="V242710" i="2"/>
  <c r="V242711" i="2"/>
  <c r="V242712" i="2"/>
  <c r="V242713" i="2"/>
  <c r="V242714" i="2"/>
  <c r="V242715" i="2"/>
  <c r="V242716" i="2"/>
  <c r="V242717" i="2"/>
  <c r="V242718" i="2"/>
  <c r="V242719" i="2"/>
  <c r="V242720" i="2"/>
  <c r="V242721" i="2"/>
  <c r="V242722" i="2"/>
  <c r="V242723" i="2"/>
  <c r="V242724" i="2"/>
  <c r="V242725" i="2"/>
  <c r="V242726" i="2"/>
  <c r="V242727" i="2"/>
  <c r="V242728" i="2"/>
  <c r="V242729" i="2"/>
  <c r="V242730" i="2"/>
  <c r="V242731" i="2"/>
  <c r="V242732" i="2"/>
  <c r="V242733" i="2"/>
  <c r="V242734" i="2"/>
  <c r="V242735" i="2"/>
  <c r="V242736" i="2"/>
  <c r="V242737" i="2"/>
  <c r="V242738" i="2"/>
  <c r="V242739" i="2"/>
  <c r="V242740" i="2"/>
  <c r="V242741" i="2"/>
  <c r="V242742" i="2"/>
  <c r="V242743" i="2"/>
  <c r="V242744" i="2"/>
  <c r="V242745" i="2"/>
  <c r="V242746" i="2"/>
  <c r="V242747" i="2"/>
  <c r="V242748" i="2"/>
  <c r="V242749" i="2"/>
  <c r="V242750" i="2"/>
  <c r="V242751" i="2"/>
  <c r="V242752" i="2"/>
  <c r="V242753" i="2"/>
  <c r="V242754" i="2"/>
  <c r="V242755" i="2"/>
  <c r="V242756" i="2"/>
  <c r="V242757" i="2"/>
  <c r="V242758" i="2"/>
  <c r="V242759" i="2"/>
  <c r="V242760" i="2"/>
  <c r="V242761" i="2"/>
  <c r="V242762" i="2"/>
  <c r="V242763" i="2"/>
  <c r="V242764" i="2"/>
  <c r="V242765" i="2"/>
  <c r="V242766" i="2"/>
  <c r="V242767" i="2"/>
  <c r="V242768" i="2"/>
  <c r="V242769" i="2"/>
  <c r="V242770" i="2"/>
  <c r="V242771" i="2"/>
  <c r="V242772" i="2"/>
  <c r="V242773" i="2"/>
  <c r="V242774" i="2"/>
  <c r="V242775" i="2"/>
  <c r="V242776" i="2"/>
  <c r="V242777" i="2"/>
  <c r="V242778" i="2"/>
  <c r="V242779" i="2"/>
  <c r="V242780" i="2"/>
  <c r="V242781" i="2"/>
  <c r="V242782" i="2"/>
  <c r="V242783" i="2"/>
  <c r="V242784" i="2"/>
  <c r="V242785" i="2"/>
  <c r="V242786" i="2"/>
  <c r="V242787" i="2"/>
  <c r="V242788" i="2"/>
  <c r="V242789" i="2"/>
  <c r="V242790" i="2"/>
  <c r="V242791" i="2"/>
  <c r="V242792" i="2"/>
  <c r="V242793" i="2"/>
  <c r="V242794" i="2"/>
  <c r="V242795" i="2"/>
  <c r="V242796" i="2"/>
  <c r="V242797" i="2"/>
  <c r="V242798" i="2"/>
  <c r="V242799" i="2"/>
  <c r="V242800" i="2"/>
  <c r="V242801" i="2"/>
  <c r="V242802" i="2"/>
  <c r="V242803" i="2"/>
  <c r="V242804" i="2"/>
  <c r="V242805" i="2"/>
  <c r="V242806" i="2"/>
  <c r="V242807" i="2"/>
  <c r="V242808" i="2"/>
  <c r="V242809" i="2"/>
  <c r="V242810" i="2"/>
  <c r="V242811" i="2"/>
  <c r="V242812" i="2"/>
  <c r="V242813" i="2"/>
  <c r="V242814" i="2"/>
  <c r="V242815" i="2"/>
  <c r="V242816" i="2"/>
  <c r="V242817" i="2"/>
  <c r="V242818" i="2"/>
  <c r="V242819" i="2"/>
  <c r="V242820" i="2"/>
  <c r="V242821" i="2"/>
  <c r="V242822" i="2"/>
  <c r="V242823" i="2"/>
  <c r="V242824" i="2"/>
  <c r="V242825" i="2"/>
  <c r="V242826" i="2"/>
  <c r="V242827" i="2"/>
  <c r="V242828" i="2"/>
  <c r="V242829" i="2"/>
  <c r="V242830" i="2"/>
  <c r="V242831" i="2"/>
  <c r="V242832" i="2"/>
  <c r="V242833" i="2"/>
  <c r="V242834" i="2"/>
  <c r="V242835" i="2"/>
  <c r="V242836" i="2"/>
  <c r="V242837" i="2"/>
  <c r="V242838" i="2"/>
  <c r="V242839" i="2"/>
  <c r="V242840" i="2"/>
  <c r="V242841" i="2"/>
  <c r="V242842" i="2"/>
  <c r="V242843" i="2"/>
  <c r="V242844" i="2"/>
  <c r="V242845" i="2"/>
  <c r="V242846" i="2"/>
  <c r="V242847" i="2"/>
  <c r="V242848" i="2"/>
  <c r="V242849" i="2"/>
  <c r="V242850" i="2"/>
  <c r="V242851" i="2"/>
  <c r="V242852" i="2"/>
  <c r="V242853" i="2"/>
  <c r="V242854" i="2"/>
  <c r="V242855" i="2"/>
  <c r="V242856" i="2"/>
  <c r="V242857" i="2"/>
  <c r="V242858" i="2"/>
  <c r="V242859" i="2"/>
  <c r="V242860" i="2"/>
  <c r="V242861" i="2"/>
  <c r="V242862" i="2"/>
  <c r="V242863" i="2"/>
  <c r="V242864" i="2"/>
  <c r="V242865" i="2"/>
  <c r="V242866" i="2"/>
  <c r="V242867" i="2"/>
  <c r="V242868" i="2"/>
  <c r="V242869" i="2"/>
  <c r="V242870" i="2"/>
  <c r="V242871" i="2"/>
  <c r="V242872" i="2"/>
  <c r="V242873" i="2"/>
  <c r="V242874" i="2"/>
  <c r="V242875" i="2"/>
  <c r="V242876" i="2"/>
  <c r="V242877" i="2"/>
  <c r="V242878" i="2"/>
  <c r="V242879" i="2"/>
  <c r="V242880" i="2"/>
  <c r="V242881" i="2"/>
  <c r="V242882" i="2"/>
  <c r="V242883" i="2"/>
  <c r="V242884" i="2"/>
  <c r="V242885" i="2"/>
  <c r="V242886" i="2"/>
  <c r="V242887" i="2"/>
  <c r="V242888" i="2"/>
  <c r="V242889" i="2"/>
  <c r="V242890" i="2"/>
  <c r="V242891" i="2"/>
  <c r="V242892" i="2"/>
  <c r="V242893" i="2"/>
  <c r="V242894" i="2"/>
  <c r="V242895" i="2"/>
  <c r="V242896" i="2"/>
  <c r="V242897" i="2"/>
  <c r="V242898" i="2"/>
  <c r="V242899" i="2"/>
  <c r="V242900" i="2"/>
  <c r="V242901" i="2"/>
  <c r="V242902" i="2"/>
  <c r="V242903" i="2"/>
  <c r="V242904" i="2"/>
  <c r="V242905" i="2"/>
  <c r="V242906" i="2"/>
  <c r="V242907" i="2"/>
  <c r="V242908" i="2"/>
  <c r="V242909" i="2"/>
  <c r="V242910" i="2"/>
  <c r="V242911" i="2"/>
  <c r="V242912" i="2"/>
  <c r="V242913" i="2"/>
  <c r="V242914" i="2"/>
  <c r="V242915" i="2"/>
  <c r="V242916" i="2"/>
  <c r="V242917" i="2"/>
  <c r="V242918" i="2"/>
  <c r="V242919" i="2"/>
  <c r="V242920" i="2"/>
  <c r="V242921" i="2"/>
  <c r="V242922" i="2"/>
  <c r="V242923" i="2"/>
  <c r="V242924" i="2"/>
  <c r="V242925" i="2"/>
  <c r="V242926" i="2"/>
  <c r="V242927" i="2"/>
  <c r="V242928" i="2"/>
  <c r="V242929" i="2"/>
  <c r="V242930" i="2"/>
  <c r="V242931" i="2"/>
  <c r="V242932" i="2"/>
  <c r="V242933" i="2"/>
  <c r="V242934" i="2"/>
  <c r="V242935" i="2"/>
  <c r="V242936" i="2"/>
  <c r="V242937" i="2"/>
  <c r="V242938" i="2"/>
  <c r="V242939" i="2"/>
  <c r="V242940" i="2"/>
  <c r="V2" i="2"/>
  <c r="Z3" i="1"/>
  <c r="AA3" i="1" s="1"/>
  <c r="Z4" i="1"/>
  <c r="AA4" i="1" s="1"/>
  <c r="Z5" i="1"/>
  <c r="AA5" i="1" s="1"/>
  <c r="Z6" i="1"/>
  <c r="AA6" i="1" s="1"/>
  <c r="Z7" i="1"/>
  <c r="AA7" i="1" s="1"/>
  <c r="Z8" i="1"/>
  <c r="AA8" i="1" s="1"/>
  <c r="Z9" i="1"/>
  <c r="AA9" i="1" s="1"/>
  <c r="Z10" i="1"/>
  <c r="AA10" i="1" s="1"/>
  <c r="Z11" i="1"/>
  <c r="AA11" i="1" s="1"/>
  <c r="Z12" i="1"/>
  <c r="AA12" i="1" s="1"/>
  <c r="Z13" i="1"/>
  <c r="AA13" i="1" s="1"/>
  <c r="Z14" i="1"/>
  <c r="AA14" i="1" s="1"/>
  <c r="Z15" i="1"/>
  <c r="AA15" i="1" s="1"/>
  <c r="Z16" i="1"/>
  <c r="AA16" i="1" s="1"/>
  <c r="Z17" i="1"/>
  <c r="AA17" i="1" s="1"/>
  <c r="Z18" i="1"/>
  <c r="AA18" i="1" s="1"/>
  <c r="Z19" i="1"/>
  <c r="AA19" i="1" s="1"/>
  <c r="Z20" i="1"/>
  <c r="AA20" i="1" s="1"/>
  <c r="Z21" i="1"/>
  <c r="AA21" i="1" s="1"/>
  <c r="Z22" i="1"/>
  <c r="AA22" i="1" s="1"/>
  <c r="Z23" i="1"/>
  <c r="AA23" i="1" s="1"/>
  <c r="Z24" i="1"/>
  <c r="AA24" i="1" s="1"/>
  <c r="Z25" i="1"/>
  <c r="AA25" i="1" s="1"/>
  <c r="Z26" i="1"/>
  <c r="AA26" i="1" s="1"/>
  <c r="Z27" i="1"/>
  <c r="AA27" i="1" s="1"/>
  <c r="Z28" i="1"/>
  <c r="AA28" i="1" s="1"/>
  <c r="Z29" i="1"/>
  <c r="AA29" i="1" s="1"/>
  <c r="Z30" i="1"/>
  <c r="AA30" i="1" s="1"/>
  <c r="Z31" i="1"/>
  <c r="AA31" i="1" s="1"/>
  <c r="Z32" i="1"/>
  <c r="AA32" i="1" s="1"/>
  <c r="Z33" i="1"/>
  <c r="AA33" i="1" s="1"/>
  <c r="Z34" i="1"/>
  <c r="AA34" i="1" s="1"/>
  <c r="Z35" i="1"/>
  <c r="AA35" i="1" s="1"/>
  <c r="Z36" i="1"/>
  <c r="AA36" i="1" s="1"/>
  <c r="Z37" i="1"/>
  <c r="AA37" i="1" s="1"/>
  <c r="Z38" i="1"/>
  <c r="AA38" i="1" s="1"/>
  <c r="Z39" i="1"/>
  <c r="AA39" i="1" s="1"/>
  <c r="Z40" i="1"/>
  <c r="AA40" i="1" s="1"/>
  <c r="Z41" i="1"/>
  <c r="AA41" i="1" s="1"/>
  <c r="Z42" i="1"/>
  <c r="AA42" i="1" s="1"/>
  <c r="Z43" i="1"/>
  <c r="AA43" i="1" s="1"/>
  <c r="Z44" i="1"/>
  <c r="AA44" i="1" s="1"/>
  <c r="Z45" i="1"/>
  <c r="AA45" i="1" s="1"/>
  <c r="Z46" i="1"/>
  <c r="AA46" i="1" s="1"/>
  <c r="Z47" i="1"/>
  <c r="AA47" i="1" s="1"/>
  <c r="Z48" i="1"/>
  <c r="AA48" i="1" s="1"/>
  <c r="Z49" i="1"/>
  <c r="AA49" i="1" s="1"/>
  <c r="Z50" i="1"/>
  <c r="AA50" i="1" s="1"/>
  <c r="Z51" i="1"/>
  <c r="AA51" i="1" s="1"/>
  <c r="Z52" i="1"/>
  <c r="AA52" i="1" s="1"/>
  <c r="Z53" i="1"/>
  <c r="AA53" i="1" s="1"/>
  <c r="Z54" i="1"/>
  <c r="AA54" i="1" s="1"/>
  <c r="Z55" i="1"/>
  <c r="AA55" i="1" s="1"/>
  <c r="Z56" i="1"/>
  <c r="AA56" i="1" s="1"/>
  <c r="Z57" i="1"/>
  <c r="AA57" i="1" s="1"/>
  <c r="Z58" i="1"/>
  <c r="AA58" i="1" s="1"/>
  <c r="Z59" i="1"/>
  <c r="AA59" i="1" s="1"/>
  <c r="Z60" i="1"/>
  <c r="AA60" i="1" s="1"/>
  <c r="Z61" i="1"/>
  <c r="AA61" i="1" s="1"/>
  <c r="Z62" i="1"/>
  <c r="AA62" i="1" s="1"/>
  <c r="Z63" i="1"/>
  <c r="AA63" i="1" s="1"/>
  <c r="Z64" i="1"/>
  <c r="AA64" i="1" s="1"/>
  <c r="Z65" i="1"/>
  <c r="AA65" i="1" s="1"/>
  <c r="Z66" i="1"/>
  <c r="AA66" i="1" s="1"/>
  <c r="Z67" i="1"/>
  <c r="AA67" i="1" s="1"/>
  <c r="Z68" i="1"/>
  <c r="AA68" i="1" s="1"/>
  <c r="Z69" i="1"/>
  <c r="AA69" i="1" s="1"/>
  <c r="Z70" i="1"/>
  <c r="AA70" i="1" s="1"/>
  <c r="Z71" i="1"/>
  <c r="AA71" i="1" s="1"/>
  <c r="Z72" i="1"/>
  <c r="AA72" i="1" s="1"/>
  <c r="Z73" i="1"/>
  <c r="AA73" i="1" s="1"/>
  <c r="Z74" i="1"/>
  <c r="AA74" i="1" s="1"/>
  <c r="Z75" i="1"/>
  <c r="AA75" i="1" s="1"/>
  <c r="Z76" i="1"/>
  <c r="AA76" i="1" s="1"/>
  <c r="Z77" i="1"/>
  <c r="AA77" i="1" s="1"/>
  <c r="Z78" i="1"/>
  <c r="AA78" i="1" s="1"/>
  <c r="Z79" i="1"/>
  <c r="AA79" i="1" s="1"/>
  <c r="Z80" i="1"/>
  <c r="AA80" i="1" s="1"/>
  <c r="Z81" i="1"/>
  <c r="AA81" i="1" s="1"/>
  <c r="Z82" i="1"/>
  <c r="AA82" i="1" s="1"/>
  <c r="Z83" i="1"/>
  <c r="AA83" i="1" s="1"/>
  <c r="Z84" i="1"/>
  <c r="AA84" i="1" s="1"/>
  <c r="Z85" i="1"/>
  <c r="AA85" i="1" s="1"/>
  <c r="Z86" i="1"/>
  <c r="AA86" i="1" s="1"/>
  <c r="Z87" i="1"/>
  <c r="AA87" i="1" s="1"/>
  <c r="Z88" i="1"/>
  <c r="AA88" i="1" s="1"/>
  <c r="Z89" i="1"/>
  <c r="AA89" i="1" s="1"/>
  <c r="Z90" i="1"/>
  <c r="AA90" i="1" s="1"/>
  <c r="Z91" i="1"/>
  <c r="AA91" i="1" s="1"/>
  <c r="Z92" i="1"/>
  <c r="AA92" i="1" s="1"/>
  <c r="Z93" i="1"/>
  <c r="AA93" i="1" s="1"/>
  <c r="Z94" i="1"/>
  <c r="AA94" i="1" s="1"/>
  <c r="Z95" i="1"/>
  <c r="AA95" i="1" s="1"/>
  <c r="Z96" i="1"/>
  <c r="AA96" i="1" s="1"/>
  <c r="Z97" i="1"/>
  <c r="AA97" i="1" s="1"/>
  <c r="Z98" i="1"/>
  <c r="AA98" i="1" s="1"/>
  <c r="Z99" i="1"/>
  <c r="AA99" i="1" s="1"/>
  <c r="Z100" i="1"/>
  <c r="AA100" i="1" s="1"/>
  <c r="Z101" i="1"/>
  <c r="AA101" i="1" s="1"/>
  <c r="Z102" i="1"/>
  <c r="AA102" i="1" s="1"/>
  <c r="Z103" i="1"/>
  <c r="AA103" i="1" s="1"/>
  <c r="Z104" i="1"/>
  <c r="AA104" i="1" s="1"/>
  <c r="Z105" i="1"/>
  <c r="AA105" i="1" s="1"/>
  <c r="Z106" i="1"/>
  <c r="AA106" i="1" s="1"/>
  <c r="Z107" i="1"/>
  <c r="AA107" i="1" s="1"/>
  <c r="Z108" i="1"/>
  <c r="AA108" i="1" s="1"/>
  <c r="Z109" i="1"/>
  <c r="AA109" i="1" s="1"/>
  <c r="Z110" i="1"/>
  <c r="AA110" i="1" s="1"/>
  <c r="Z111" i="1"/>
  <c r="AA111" i="1" s="1"/>
  <c r="Z112" i="1"/>
  <c r="AA112" i="1" s="1"/>
  <c r="Z113" i="1"/>
  <c r="AA113" i="1" s="1"/>
  <c r="Z114" i="1"/>
  <c r="AA114" i="1" s="1"/>
  <c r="Z115" i="1"/>
  <c r="AA115" i="1" s="1"/>
  <c r="Z116" i="1"/>
  <c r="AA116" i="1" s="1"/>
  <c r="Z117" i="1"/>
  <c r="AA117" i="1" s="1"/>
  <c r="Z118" i="1"/>
  <c r="AA118" i="1" s="1"/>
  <c r="Z119" i="1"/>
  <c r="AA119" i="1" s="1"/>
  <c r="Z120" i="1"/>
  <c r="AA120" i="1" s="1"/>
  <c r="Z121" i="1"/>
  <c r="AA121" i="1" s="1"/>
  <c r="Z122" i="1"/>
  <c r="AA122" i="1" s="1"/>
  <c r="Z123" i="1"/>
  <c r="AA123" i="1" s="1"/>
  <c r="Z124" i="1"/>
  <c r="AA124" i="1" s="1"/>
  <c r="Z125" i="1"/>
  <c r="AA125" i="1" s="1"/>
  <c r="Z126" i="1"/>
  <c r="AA126" i="1" s="1"/>
  <c r="Z127" i="1"/>
  <c r="AA127" i="1" s="1"/>
  <c r="Z128" i="1"/>
  <c r="AA128" i="1" s="1"/>
  <c r="Z129" i="1"/>
  <c r="AA129" i="1" s="1"/>
  <c r="Z130" i="1"/>
  <c r="AA130" i="1" s="1"/>
  <c r="Z131" i="1"/>
  <c r="AA131" i="1" s="1"/>
  <c r="Z132" i="1"/>
  <c r="AA132" i="1" s="1"/>
  <c r="Z133" i="1"/>
  <c r="AA133" i="1" s="1"/>
  <c r="Z134" i="1"/>
  <c r="AA134" i="1" s="1"/>
  <c r="Z135" i="1"/>
  <c r="AA135" i="1" s="1"/>
  <c r="Z136" i="1"/>
  <c r="AA136" i="1" s="1"/>
  <c r="Z137" i="1"/>
  <c r="AA137" i="1" s="1"/>
  <c r="Z138" i="1"/>
  <c r="AA138" i="1" s="1"/>
  <c r="Z139" i="1"/>
  <c r="AA139" i="1" s="1"/>
  <c r="Z140" i="1"/>
  <c r="AA140" i="1" s="1"/>
  <c r="Z141" i="1"/>
  <c r="AA141" i="1" s="1"/>
  <c r="Z142" i="1"/>
  <c r="AA142" i="1" s="1"/>
  <c r="Z143" i="1"/>
  <c r="AA143" i="1" s="1"/>
  <c r="Z144" i="1"/>
  <c r="AA144" i="1" s="1"/>
  <c r="Z145" i="1"/>
  <c r="AA145" i="1" s="1"/>
  <c r="Z146" i="1"/>
  <c r="AA146" i="1" s="1"/>
  <c r="Z147" i="1"/>
  <c r="AA147" i="1" s="1"/>
  <c r="Z148" i="1"/>
  <c r="AA148" i="1" s="1"/>
  <c r="Z149" i="1"/>
  <c r="AA149" i="1" s="1"/>
  <c r="Z150" i="1"/>
  <c r="AA150" i="1" s="1"/>
  <c r="Z151" i="1"/>
  <c r="AA151" i="1" s="1"/>
  <c r="Z152" i="1"/>
  <c r="AA152" i="1" s="1"/>
  <c r="Z153" i="1"/>
  <c r="AA153" i="1" s="1"/>
  <c r="Z154" i="1"/>
  <c r="AA154" i="1" s="1"/>
  <c r="Z155" i="1"/>
  <c r="AA155" i="1" s="1"/>
  <c r="Z156" i="1"/>
  <c r="AA156" i="1" s="1"/>
  <c r="Z157" i="1"/>
  <c r="AA157" i="1" s="1"/>
  <c r="Z158" i="1"/>
  <c r="AA158" i="1" s="1"/>
  <c r="Z159" i="1"/>
  <c r="AA159" i="1" s="1"/>
  <c r="Z160" i="1"/>
  <c r="AA160" i="1" s="1"/>
  <c r="Z161" i="1"/>
  <c r="AA161" i="1" s="1"/>
  <c r="Z162" i="1"/>
  <c r="AA162" i="1" s="1"/>
  <c r="Z163" i="1"/>
  <c r="AA163" i="1" s="1"/>
  <c r="Z164" i="1"/>
  <c r="AA164" i="1" s="1"/>
  <c r="Z165" i="1"/>
  <c r="AA165" i="1" s="1"/>
  <c r="Z166" i="1"/>
  <c r="AA166" i="1" s="1"/>
  <c r="Z167" i="1"/>
  <c r="AA167" i="1" s="1"/>
  <c r="Z168" i="1"/>
  <c r="AA168" i="1" s="1"/>
  <c r="Z169" i="1"/>
  <c r="AA169" i="1" s="1"/>
  <c r="Z170" i="1"/>
  <c r="AA170" i="1" s="1"/>
  <c r="Z171" i="1"/>
  <c r="AA171" i="1" s="1"/>
  <c r="Z172" i="1"/>
  <c r="AA172" i="1" s="1"/>
  <c r="Z173" i="1"/>
  <c r="AA173" i="1" s="1"/>
  <c r="Z174" i="1"/>
  <c r="AA174" i="1" s="1"/>
  <c r="Z175" i="1"/>
  <c r="AA175" i="1" s="1"/>
  <c r="Z176" i="1"/>
  <c r="AA176" i="1" s="1"/>
  <c r="Z177" i="1"/>
  <c r="AA177" i="1" s="1"/>
  <c r="Z178" i="1"/>
  <c r="AA178" i="1" s="1"/>
  <c r="Z179" i="1"/>
  <c r="AA179" i="1" s="1"/>
  <c r="Z180" i="1"/>
  <c r="AA180" i="1" s="1"/>
  <c r="Z181" i="1"/>
  <c r="AA181" i="1" s="1"/>
  <c r="Z182" i="1"/>
  <c r="AA182" i="1" s="1"/>
  <c r="Z183" i="1"/>
  <c r="AA183" i="1" s="1"/>
  <c r="Z184" i="1"/>
  <c r="AA184" i="1" s="1"/>
  <c r="Z185" i="1"/>
  <c r="AA185" i="1" s="1"/>
  <c r="Z186" i="1"/>
  <c r="AA186" i="1" s="1"/>
  <c r="Z187" i="1"/>
  <c r="AA187" i="1" s="1"/>
  <c r="Z188" i="1"/>
  <c r="AA188" i="1" s="1"/>
  <c r="Z189" i="1"/>
  <c r="AA189" i="1" s="1"/>
  <c r="Z190" i="1"/>
  <c r="AA190" i="1" s="1"/>
  <c r="Z191" i="1"/>
  <c r="AA191" i="1" s="1"/>
  <c r="Z192" i="1"/>
  <c r="AA192" i="1" s="1"/>
  <c r="Z193" i="1"/>
  <c r="AA193" i="1" s="1"/>
  <c r="Z194" i="1"/>
  <c r="AA194" i="1" s="1"/>
  <c r="Z195" i="1"/>
  <c r="AA195" i="1" s="1"/>
  <c r="Z196" i="1"/>
  <c r="AA196" i="1" s="1"/>
  <c r="Z197" i="1"/>
  <c r="AA197" i="1" s="1"/>
  <c r="Z198" i="1"/>
  <c r="AA198" i="1" s="1"/>
  <c r="Z199" i="1"/>
  <c r="AA199" i="1" s="1"/>
  <c r="Z200" i="1"/>
  <c r="AA200" i="1" s="1"/>
  <c r="Z201" i="1"/>
  <c r="AA201" i="1" s="1"/>
  <c r="Z202" i="1"/>
  <c r="AA202" i="1" s="1"/>
  <c r="Z203" i="1"/>
  <c r="AA203" i="1" s="1"/>
  <c r="Z204" i="1"/>
  <c r="AA204" i="1" s="1"/>
  <c r="Z205" i="1"/>
  <c r="AA205" i="1" s="1"/>
  <c r="Z206" i="1"/>
  <c r="AA206" i="1" s="1"/>
  <c r="Z207" i="1"/>
  <c r="AA207" i="1" s="1"/>
  <c r="Z208" i="1"/>
  <c r="AA208" i="1" s="1"/>
  <c r="Z209" i="1"/>
  <c r="AA209" i="1" s="1"/>
  <c r="Z210" i="1"/>
  <c r="AA210" i="1" s="1"/>
  <c r="Z211" i="1"/>
  <c r="AA211" i="1" s="1"/>
  <c r="Z212" i="1"/>
  <c r="AA212" i="1" s="1"/>
  <c r="Z213" i="1"/>
  <c r="AA213" i="1" s="1"/>
  <c r="Z214" i="1"/>
  <c r="AA214" i="1" s="1"/>
  <c r="Z215" i="1"/>
  <c r="AA215" i="1" s="1"/>
  <c r="Z216" i="1"/>
  <c r="AA216" i="1" s="1"/>
  <c r="Z217" i="1"/>
  <c r="AA217" i="1" s="1"/>
  <c r="Z218" i="1"/>
  <c r="AA218" i="1" s="1"/>
  <c r="Z219" i="1"/>
  <c r="AA219" i="1" s="1"/>
  <c r="Z220" i="1"/>
  <c r="AA220" i="1" s="1"/>
  <c r="Z221" i="1"/>
  <c r="AA221" i="1" s="1"/>
  <c r="Z222" i="1"/>
  <c r="AA222" i="1" s="1"/>
  <c r="Z223" i="1"/>
  <c r="AA223" i="1" s="1"/>
  <c r="Z224" i="1"/>
  <c r="AA224" i="1" s="1"/>
  <c r="Z225" i="1"/>
  <c r="AA225" i="1" s="1"/>
  <c r="Z226" i="1"/>
  <c r="AA226" i="1" s="1"/>
  <c r="Z227" i="1"/>
  <c r="AA227" i="1" s="1"/>
  <c r="Z228" i="1"/>
  <c r="AA228" i="1" s="1"/>
  <c r="Z229" i="1"/>
  <c r="AA229" i="1" s="1"/>
  <c r="Z230" i="1"/>
  <c r="AA230" i="1" s="1"/>
  <c r="Z231" i="1"/>
  <c r="AA231" i="1" s="1"/>
  <c r="Z232" i="1"/>
  <c r="AA232" i="1" s="1"/>
  <c r="Z233" i="1"/>
  <c r="AA233" i="1" s="1"/>
  <c r="Z234" i="1"/>
  <c r="AA234" i="1" s="1"/>
  <c r="Z235" i="1"/>
  <c r="AA235" i="1" s="1"/>
  <c r="Z236" i="1"/>
  <c r="AA236" i="1" s="1"/>
  <c r="Z237" i="1"/>
  <c r="AA237" i="1" s="1"/>
  <c r="Z238" i="1"/>
  <c r="AA238" i="1" s="1"/>
  <c r="Z239" i="1"/>
  <c r="AA239" i="1" s="1"/>
  <c r="Z240" i="1"/>
  <c r="AA240" i="1" s="1"/>
  <c r="Z241" i="1"/>
  <c r="AA241" i="1" s="1"/>
  <c r="Z242" i="1"/>
  <c r="AA242" i="1" s="1"/>
  <c r="Z243" i="1"/>
  <c r="AA243" i="1" s="1"/>
  <c r="Z244" i="1"/>
  <c r="AA244" i="1" s="1"/>
  <c r="Z245" i="1"/>
  <c r="AA245" i="1" s="1"/>
  <c r="Z246" i="1"/>
  <c r="AA246" i="1" s="1"/>
  <c r="Z247" i="1"/>
  <c r="AA247" i="1" s="1"/>
  <c r="Z248" i="1"/>
  <c r="AA248" i="1" s="1"/>
  <c r="Z249" i="1"/>
  <c r="AA249" i="1" s="1"/>
  <c r="Z250" i="1"/>
  <c r="AA250" i="1" s="1"/>
  <c r="Z251" i="1"/>
  <c r="AA251" i="1" s="1"/>
  <c r="Z252" i="1"/>
  <c r="AA252" i="1" s="1"/>
  <c r="Z253" i="1"/>
  <c r="AA253" i="1" s="1"/>
  <c r="Z254" i="1"/>
  <c r="AA254" i="1" s="1"/>
  <c r="Z255" i="1"/>
  <c r="AA255" i="1" s="1"/>
  <c r="Z256" i="1"/>
  <c r="AA256" i="1" s="1"/>
  <c r="Z257" i="1"/>
  <c r="AA257" i="1" s="1"/>
  <c r="Z258" i="1"/>
  <c r="AA258" i="1" s="1"/>
  <c r="Z259" i="1"/>
  <c r="AA259" i="1" s="1"/>
  <c r="Z260" i="1"/>
  <c r="AA260" i="1" s="1"/>
  <c r="Z261" i="1"/>
  <c r="AA261" i="1" s="1"/>
  <c r="Z262" i="1"/>
  <c r="AA262" i="1" s="1"/>
  <c r="Z263" i="1"/>
  <c r="AA263" i="1" s="1"/>
  <c r="Z264" i="1"/>
  <c r="AA264" i="1" s="1"/>
  <c r="Z265" i="1"/>
  <c r="AA265" i="1" s="1"/>
  <c r="Z266" i="1"/>
  <c r="AA266" i="1" s="1"/>
  <c r="Z267" i="1"/>
  <c r="AA267" i="1" s="1"/>
  <c r="Z268" i="1"/>
  <c r="AA268" i="1" s="1"/>
  <c r="Z269" i="1"/>
  <c r="AA269" i="1" s="1"/>
  <c r="Z270" i="1"/>
  <c r="AA270" i="1" s="1"/>
  <c r="Z271" i="1"/>
  <c r="AA271" i="1" s="1"/>
  <c r="Z272" i="1"/>
  <c r="AA272" i="1" s="1"/>
  <c r="Z273" i="1"/>
  <c r="AA273" i="1" s="1"/>
  <c r="Z274" i="1"/>
  <c r="AA274" i="1" s="1"/>
  <c r="Z275" i="1"/>
  <c r="AA275" i="1" s="1"/>
  <c r="Z276" i="1"/>
  <c r="AA276" i="1" s="1"/>
  <c r="Z277" i="1"/>
  <c r="AA277" i="1" s="1"/>
  <c r="Z278" i="1"/>
  <c r="AA278" i="1" s="1"/>
  <c r="Z279" i="1"/>
  <c r="AA279" i="1" s="1"/>
  <c r="Z280" i="1"/>
  <c r="AA280" i="1" s="1"/>
  <c r="Z281" i="1"/>
  <c r="AA281" i="1" s="1"/>
  <c r="Z282" i="1"/>
  <c r="AA282" i="1" s="1"/>
  <c r="Z283" i="1"/>
  <c r="AA283" i="1" s="1"/>
  <c r="Z284" i="1"/>
  <c r="AA284" i="1" s="1"/>
  <c r="Z285" i="1"/>
  <c r="AA285" i="1" s="1"/>
  <c r="Z286" i="1"/>
  <c r="AA286" i="1" s="1"/>
  <c r="Z287" i="1"/>
  <c r="AA287" i="1" s="1"/>
  <c r="Z288" i="1"/>
  <c r="AA288" i="1" s="1"/>
  <c r="Z289" i="1"/>
  <c r="AA289" i="1" s="1"/>
  <c r="Z290" i="1"/>
  <c r="AA290" i="1" s="1"/>
  <c r="Z291" i="1"/>
  <c r="AA291" i="1" s="1"/>
  <c r="Z292" i="1"/>
  <c r="AA292" i="1" s="1"/>
  <c r="Z293" i="1"/>
  <c r="AA293" i="1" s="1"/>
  <c r="Z294" i="1"/>
  <c r="AA294" i="1" s="1"/>
  <c r="Z295" i="1"/>
  <c r="AA295" i="1" s="1"/>
  <c r="Z296" i="1"/>
  <c r="AA296" i="1" s="1"/>
  <c r="Z297" i="1"/>
  <c r="AA297" i="1" s="1"/>
  <c r="Z298" i="1"/>
  <c r="AA298" i="1" s="1"/>
  <c r="Z299" i="1"/>
  <c r="AA299" i="1" s="1"/>
  <c r="Z300" i="1"/>
  <c r="AA300" i="1" s="1"/>
  <c r="Z301" i="1"/>
  <c r="AA301" i="1" s="1"/>
  <c r="Z302" i="1"/>
  <c r="AA302" i="1" s="1"/>
  <c r="Z303" i="1"/>
  <c r="AA303" i="1" s="1"/>
  <c r="Z304" i="1"/>
  <c r="AA304" i="1" s="1"/>
  <c r="Z305" i="1"/>
  <c r="AA305" i="1" s="1"/>
  <c r="Z306" i="1"/>
  <c r="AA306" i="1" s="1"/>
  <c r="Z307" i="1"/>
  <c r="AA307" i="1" s="1"/>
  <c r="Z308" i="1"/>
  <c r="AA308" i="1" s="1"/>
  <c r="Z309" i="1"/>
  <c r="AA309" i="1" s="1"/>
  <c r="Z310" i="1"/>
  <c r="AA310" i="1" s="1"/>
  <c r="Z311" i="1"/>
  <c r="AA311" i="1" s="1"/>
  <c r="Z312" i="1"/>
  <c r="AA312" i="1" s="1"/>
  <c r="Z313" i="1"/>
  <c r="AA313" i="1" s="1"/>
  <c r="Z314" i="1"/>
  <c r="AA314" i="1" s="1"/>
  <c r="Z315" i="1"/>
  <c r="AA315" i="1" s="1"/>
  <c r="Z316" i="1"/>
  <c r="AA316" i="1" s="1"/>
  <c r="Z317" i="1"/>
  <c r="AA317" i="1" s="1"/>
  <c r="Z318" i="1"/>
  <c r="AA318" i="1" s="1"/>
  <c r="Z319" i="1"/>
  <c r="AA319" i="1" s="1"/>
  <c r="Z320" i="1"/>
  <c r="AA320" i="1" s="1"/>
  <c r="Z321" i="1"/>
  <c r="AA321" i="1" s="1"/>
  <c r="Z322" i="1"/>
  <c r="AA322" i="1" s="1"/>
  <c r="Z323" i="1"/>
  <c r="AA323" i="1" s="1"/>
  <c r="Z324" i="1"/>
  <c r="AA324" i="1" s="1"/>
  <c r="Z325" i="1"/>
  <c r="AA325" i="1" s="1"/>
  <c r="Z326" i="1"/>
  <c r="AA326" i="1" s="1"/>
  <c r="Z327" i="1"/>
  <c r="AA327" i="1" s="1"/>
  <c r="Z328" i="1"/>
  <c r="AA328" i="1" s="1"/>
  <c r="Z329" i="1"/>
  <c r="AA329" i="1" s="1"/>
  <c r="Z330" i="1"/>
  <c r="AA330" i="1" s="1"/>
  <c r="Z331" i="1"/>
  <c r="AA331" i="1" s="1"/>
  <c r="Z332" i="1"/>
  <c r="AA332" i="1" s="1"/>
  <c r="Z333" i="1"/>
  <c r="AA333" i="1" s="1"/>
  <c r="Z334" i="1"/>
  <c r="AA334" i="1" s="1"/>
  <c r="Z335" i="1"/>
  <c r="AA335" i="1" s="1"/>
  <c r="Z336" i="1"/>
  <c r="AA336" i="1" s="1"/>
  <c r="Z337" i="1"/>
  <c r="AA337" i="1" s="1"/>
  <c r="Z338" i="1"/>
  <c r="AA338" i="1" s="1"/>
  <c r="Z339" i="1"/>
  <c r="AA339" i="1" s="1"/>
  <c r="Z340" i="1"/>
  <c r="AA340" i="1" s="1"/>
  <c r="Z341" i="1"/>
  <c r="AA341" i="1" s="1"/>
  <c r="Z342" i="1"/>
  <c r="AA342" i="1" s="1"/>
  <c r="Z343" i="1"/>
  <c r="AA343" i="1" s="1"/>
  <c r="Z344" i="1"/>
  <c r="AA344" i="1" s="1"/>
  <c r="Z345" i="1"/>
  <c r="AA345" i="1" s="1"/>
  <c r="Z346" i="1"/>
  <c r="AA346" i="1" s="1"/>
  <c r="Z347" i="1"/>
  <c r="AA347" i="1" s="1"/>
  <c r="Z348" i="1"/>
  <c r="AA348" i="1" s="1"/>
  <c r="Z349" i="1"/>
  <c r="AA349" i="1" s="1"/>
  <c r="Z350" i="1"/>
  <c r="AA350" i="1" s="1"/>
  <c r="Z351" i="1"/>
  <c r="AA351" i="1" s="1"/>
  <c r="Z352" i="1"/>
  <c r="AA352" i="1" s="1"/>
  <c r="Z353" i="1"/>
  <c r="AA353" i="1" s="1"/>
  <c r="Z354" i="1"/>
  <c r="AA354" i="1" s="1"/>
  <c r="Z355" i="1"/>
  <c r="AA355" i="1" s="1"/>
  <c r="Z356" i="1"/>
  <c r="AA356" i="1" s="1"/>
  <c r="Z357" i="1"/>
  <c r="AA357" i="1" s="1"/>
  <c r="Z358" i="1"/>
  <c r="AA358" i="1" s="1"/>
  <c r="Z359" i="1"/>
  <c r="AA359" i="1" s="1"/>
  <c r="Z360" i="1"/>
  <c r="AA360" i="1" s="1"/>
  <c r="Z361" i="1"/>
  <c r="AA361" i="1" s="1"/>
  <c r="Z362" i="1"/>
  <c r="AA362" i="1" s="1"/>
  <c r="Z363" i="1"/>
  <c r="AA363" i="1" s="1"/>
  <c r="Z364" i="1"/>
  <c r="AA364" i="1" s="1"/>
  <c r="Z365" i="1"/>
  <c r="AA365" i="1" s="1"/>
  <c r="Z366" i="1"/>
  <c r="AA366" i="1" s="1"/>
  <c r="Z367" i="1"/>
  <c r="AA367" i="1" s="1"/>
  <c r="Z368" i="1"/>
  <c r="AA368" i="1" s="1"/>
  <c r="Z369" i="1"/>
  <c r="AA369" i="1" s="1"/>
  <c r="Z370" i="1"/>
  <c r="AA370" i="1" s="1"/>
  <c r="Z371" i="1"/>
  <c r="AA371" i="1" s="1"/>
  <c r="Z372" i="1"/>
  <c r="AA372" i="1" s="1"/>
  <c r="Z373" i="1"/>
  <c r="AA373" i="1" s="1"/>
  <c r="Z374" i="1"/>
  <c r="AA374" i="1" s="1"/>
  <c r="Z375" i="1"/>
  <c r="AA375" i="1" s="1"/>
  <c r="Z376" i="1"/>
  <c r="AA376" i="1" s="1"/>
  <c r="Z377" i="1"/>
  <c r="AA377" i="1" s="1"/>
  <c r="Z378" i="1"/>
  <c r="AA378" i="1" s="1"/>
  <c r="Z379" i="1"/>
  <c r="AA379" i="1" s="1"/>
  <c r="Z380" i="1"/>
  <c r="AA380" i="1" s="1"/>
  <c r="Z381" i="1"/>
  <c r="AA381" i="1" s="1"/>
  <c r="Z382" i="1"/>
  <c r="AA382" i="1" s="1"/>
  <c r="Z383" i="1"/>
  <c r="AA383" i="1" s="1"/>
  <c r="Z384" i="1"/>
  <c r="AA384" i="1" s="1"/>
  <c r="Z385" i="1"/>
  <c r="AA385" i="1" s="1"/>
  <c r="Z386" i="1"/>
  <c r="AA386" i="1" s="1"/>
  <c r="Z387" i="1"/>
  <c r="AA387" i="1" s="1"/>
  <c r="Z388" i="1"/>
  <c r="AA388" i="1" s="1"/>
  <c r="Z389" i="1"/>
  <c r="AA389" i="1" s="1"/>
  <c r="Z390" i="1"/>
  <c r="AA390" i="1" s="1"/>
  <c r="Z391" i="1"/>
  <c r="AA391" i="1" s="1"/>
  <c r="Z392" i="1"/>
  <c r="AA392" i="1" s="1"/>
  <c r="Z393" i="1"/>
  <c r="AA393" i="1" s="1"/>
  <c r="Z394" i="1"/>
  <c r="AA394" i="1" s="1"/>
  <c r="Z395" i="1"/>
  <c r="AA395" i="1" s="1"/>
  <c r="Z396" i="1"/>
  <c r="AA396" i="1" s="1"/>
  <c r="Z397" i="1"/>
  <c r="AA397" i="1" s="1"/>
  <c r="Z398" i="1"/>
  <c r="AA398" i="1" s="1"/>
  <c r="Z399" i="1"/>
  <c r="AA399" i="1" s="1"/>
  <c r="Z400" i="1"/>
  <c r="AA400" i="1" s="1"/>
  <c r="Z401" i="1"/>
  <c r="AA401" i="1" s="1"/>
  <c r="Z402" i="1"/>
  <c r="AA402" i="1" s="1"/>
  <c r="Z403" i="1"/>
  <c r="AA403" i="1" s="1"/>
  <c r="Z404" i="1"/>
  <c r="AA404" i="1" s="1"/>
  <c r="Z405" i="1"/>
  <c r="AA405" i="1" s="1"/>
  <c r="Z406" i="1"/>
  <c r="AA406" i="1" s="1"/>
  <c r="Z407" i="1"/>
  <c r="AA407" i="1" s="1"/>
  <c r="Z408" i="1"/>
  <c r="AA408" i="1" s="1"/>
  <c r="Z409" i="1"/>
  <c r="AA409" i="1" s="1"/>
  <c r="Z410" i="1"/>
  <c r="AA410" i="1" s="1"/>
  <c r="Z411" i="1"/>
  <c r="AA411" i="1" s="1"/>
  <c r="Z412" i="1"/>
  <c r="AA412" i="1" s="1"/>
  <c r="Z413" i="1"/>
  <c r="AA413" i="1" s="1"/>
  <c r="Z414" i="1"/>
  <c r="AA414" i="1" s="1"/>
  <c r="Z415" i="1"/>
  <c r="AA415" i="1" s="1"/>
  <c r="Z416" i="1"/>
  <c r="AA416" i="1" s="1"/>
  <c r="Z417" i="1"/>
  <c r="AA417" i="1" s="1"/>
  <c r="Z418" i="1"/>
  <c r="AA418" i="1" s="1"/>
  <c r="Z419" i="1"/>
  <c r="AA419" i="1" s="1"/>
  <c r="Z420" i="1"/>
  <c r="AA420" i="1" s="1"/>
  <c r="Z421" i="1"/>
  <c r="AA421" i="1" s="1"/>
  <c r="Z422" i="1"/>
  <c r="AA422" i="1" s="1"/>
  <c r="Z423" i="1"/>
  <c r="AA423" i="1" s="1"/>
  <c r="Z424" i="1"/>
  <c r="AA424" i="1" s="1"/>
  <c r="Z425" i="1"/>
  <c r="AA425" i="1" s="1"/>
  <c r="Z426" i="1"/>
  <c r="AA426" i="1" s="1"/>
  <c r="Z427" i="1"/>
  <c r="AA427" i="1" s="1"/>
  <c r="Z428" i="1"/>
  <c r="AA428" i="1" s="1"/>
  <c r="Z429" i="1"/>
  <c r="AA429" i="1" s="1"/>
  <c r="Z430" i="1"/>
  <c r="AA430" i="1" s="1"/>
  <c r="Z431" i="1"/>
  <c r="AA431" i="1" s="1"/>
  <c r="Z432" i="1"/>
  <c r="AA432" i="1" s="1"/>
  <c r="Z433" i="1"/>
  <c r="AA433" i="1" s="1"/>
  <c r="Z434" i="1"/>
  <c r="AA434" i="1" s="1"/>
  <c r="Z435" i="1"/>
  <c r="AA435" i="1" s="1"/>
  <c r="Z436" i="1"/>
  <c r="AA436" i="1" s="1"/>
  <c r="Z437" i="1"/>
  <c r="AA437" i="1" s="1"/>
  <c r="Z438" i="1"/>
  <c r="AA438" i="1" s="1"/>
  <c r="Z439" i="1"/>
  <c r="AA439" i="1" s="1"/>
  <c r="Z440" i="1"/>
  <c r="AA440" i="1" s="1"/>
  <c r="Z441" i="1"/>
  <c r="AA441" i="1" s="1"/>
  <c r="Z442" i="1"/>
  <c r="AA442" i="1" s="1"/>
  <c r="Z443" i="1"/>
  <c r="AA443" i="1" s="1"/>
  <c r="Z444" i="1"/>
  <c r="AA444" i="1" s="1"/>
  <c r="Z445" i="1"/>
  <c r="AA445" i="1" s="1"/>
  <c r="Z446" i="1"/>
  <c r="AA446" i="1" s="1"/>
  <c r="Z447" i="1"/>
  <c r="AA447" i="1" s="1"/>
  <c r="Z448" i="1"/>
  <c r="AA448" i="1" s="1"/>
  <c r="Z449" i="1"/>
  <c r="AA449" i="1" s="1"/>
  <c r="Z450" i="1"/>
  <c r="AA450" i="1" s="1"/>
  <c r="Z451" i="1"/>
  <c r="AA451" i="1" s="1"/>
  <c r="Z452" i="1"/>
  <c r="AA452" i="1" s="1"/>
  <c r="Z453" i="1"/>
  <c r="AA453" i="1" s="1"/>
  <c r="Z454" i="1"/>
  <c r="AA454" i="1" s="1"/>
  <c r="Z455" i="1"/>
  <c r="AA455" i="1" s="1"/>
  <c r="Z456" i="1"/>
  <c r="AA456" i="1" s="1"/>
  <c r="Z457" i="1"/>
  <c r="AA457" i="1" s="1"/>
  <c r="Z458" i="1"/>
  <c r="AA458" i="1" s="1"/>
  <c r="Z459" i="1"/>
  <c r="AA459" i="1" s="1"/>
  <c r="Z460" i="1"/>
  <c r="AA460" i="1" s="1"/>
  <c r="Z461" i="1"/>
  <c r="AA461" i="1" s="1"/>
  <c r="Z462" i="1"/>
  <c r="AA462" i="1" s="1"/>
  <c r="Z463" i="1"/>
  <c r="AA463" i="1" s="1"/>
  <c r="Z464" i="1"/>
  <c r="AA464" i="1" s="1"/>
  <c r="Z465" i="1"/>
  <c r="AA465" i="1" s="1"/>
  <c r="Z466" i="1"/>
  <c r="AA466" i="1" s="1"/>
  <c r="Z467" i="1"/>
  <c r="AA467" i="1" s="1"/>
  <c r="Z468" i="1"/>
  <c r="AA468" i="1" s="1"/>
  <c r="Z469" i="1"/>
  <c r="AA469" i="1" s="1"/>
  <c r="Z470" i="1"/>
  <c r="AA470" i="1" s="1"/>
  <c r="Z471" i="1"/>
  <c r="AA471" i="1" s="1"/>
  <c r="Z472" i="1"/>
  <c r="AA472" i="1" s="1"/>
  <c r="Z473" i="1"/>
  <c r="AA473" i="1" s="1"/>
  <c r="Z474" i="1"/>
  <c r="AA474" i="1" s="1"/>
  <c r="Z475" i="1"/>
  <c r="AA475" i="1" s="1"/>
  <c r="Z476" i="1"/>
  <c r="AA476" i="1" s="1"/>
  <c r="Z477" i="1"/>
  <c r="AA477" i="1" s="1"/>
  <c r="Z478" i="1"/>
  <c r="AA478" i="1" s="1"/>
  <c r="Z479" i="1"/>
  <c r="AA479" i="1" s="1"/>
  <c r="Z480" i="1"/>
  <c r="AA480" i="1" s="1"/>
  <c r="Z481" i="1"/>
  <c r="AA481" i="1" s="1"/>
  <c r="Z482" i="1"/>
  <c r="AA482" i="1" s="1"/>
  <c r="Z483" i="1"/>
  <c r="AA483" i="1" s="1"/>
  <c r="Z484" i="1"/>
  <c r="AA484" i="1" s="1"/>
  <c r="Z485" i="1"/>
  <c r="AA485" i="1" s="1"/>
  <c r="Z486" i="1"/>
  <c r="AA486" i="1" s="1"/>
  <c r="Z487" i="1"/>
  <c r="AA487" i="1" s="1"/>
  <c r="Z488" i="1"/>
  <c r="AA488" i="1" s="1"/>
  <c r="Z489" i="1"/>
  <c r="AA489" i="1" s="1"/>
  <c r="Z490" i="1"/>
  <c r="AA490" i="1" s="1"/>
  <c r="Z491" i="1"/>
  <c r="AA491" i="1" s="1"/>
  <c r="Z492" i="1"/>
  <c r="AA492" i="1" s="1"/>
  <c r="Z493" i="1"/>
  <c r="AA493" i="1" s="1"/>
  <c r="Z494" i="1"/>
  <c r="AA494" i="1" s="1"/>
  <c r="Z495" i="1"/>
  <c r="AA495" i="1" s="1"/>
  <c r="Z496" i="1"/>
  <c r="AA496" i="1" s="1"/>
  <c r="Z497" i="1"/>
  <c r="AA497" i="1" s="1"/>
  <c r="Z498" i="1"/>
  <c r="AA498" i="1" s="1"/>
  <c r="Z499" i="1"/>
  <c r="AA499" i="1" s="1"/>
  <c r="Z500" i="1"/>
  <c r="AA500" i="1" s="1"/>
  <c r="Z501" i="1"/>
  <c r="AA501" i="1" s="1"/>
  <c r="Z502" i="1"/>
  <c r="AA502" i="1" s="1"/>
  <c r="Z503" i="1"/>
  <c r="AA503" i="1" s="1"/>
  <c r="Z504" i="1"/>
  <c r="AA504" i="1" s="1"/>
  <c r="Z505" i="1"/>
  <c r="AA505" i="1" s="1"/>
  <c r="Z506" i="1"/>
  <c r="AA506" i="1" s="1"/>
  <c r="Z507" i="1"/>
  <c r="AA507" i="1" s="1"/>
  <c r="Z508" i="1"/>
  <c r="AA508" i="1" s="1"/>
  <c r="Z509" i="1"/>
  <c r="AA509" i="1" s="1"/>
  <c r="Z510" i="1"/>
  <c r="AA510" i="1" s="1"/>
  <c r="Z511" i="1"/>
  <c r="AA511" i="1" s="1"/>
  <c r="Z512" i="1"/>
  <c r="AA512" i="1" s="1"/>
  <c r="Z513" i="1"/>
  <c r="AA513" i="1" s="1"/>
  <c r="Z514" i="1"/>
  <c r="AA514" i="1" s="1"/>
  <c r="Z515" i="1"/>
  <c r="AA515" i="1" s="1"/>
  <c r="Z516" i="1"/>
  <c r="AA516" i="1" s="1"/>
  <c r="Z517" i="1"/>
  <c r="AA517" i="1" s="1"/>
  <c r="Z518" i="1"/>
  <c r="AA518" i="1" s="1"/>
  <c r="Z519" i="1"/>
  <c r="AA519" i="1" s="1"/>
  <c r="Z520" i="1"/>
  <c r="AA520" i="1" s="1"/>
  <c r="Z521" i="1"/>
  <c r="AA521" i="1" s="1"/>
  <c r="Z522" i="1"/>
  <c r="AA522" i="1" s="1"/>
  <c r="Z523" i="1"/>
  <c r="AA523" i="1" s="1"/>
  <c r="Z524" i="1"/>
  <c r="AA524" i="1" s="1"/>
  <c r="Z525" i="1"/>
  <c r="AA525" i="1" s="1"/>
  <c r="Z526" i="1"/>
  <c r="AA526" i="1" s="1"/>
  <c r="Z527" i="1"/>
  <c r="AA527" i="1" s="1"/>
  <c r="Z528" i="1"/>
  <c r="AA528" i="1" s="1"/>
  <c r="Z529" i="1"/>
  <c r="AA529" i="1" s="1"/>
  <c r="Z530" i="1"/>
  <c r="AA530" i="1" s="1"/>
  <c r="Z531" i="1"/>
  <c r="AA531" i="1" s="1"/>
  <c r="Z532" i="1"/>
  <c r="AA532" i="1" s="1"/>
  <c r="Z533" i="1"/>
  <c r="AA533" i="1" s="1"/>
  <c r="Z534" i="1"/>
  <c r="AA534" i="1" s="1"/>
  <c r="Z535" i="1"/>
  <c r="AA535" i="1" s="1"/>
  <c r="Z536" i="1"/>
  <c r="AA536" i="1" s="1"/>
  <c r="Z537" i="1"/>
  <c r="AA537" i="1" s="1"/>
  <c r="Z538" i="1"/>
  <c r="AA538" i="1" s="1"/>
  <c r="Z539" i="1"/>
  <c r="AA539" i="1" s="1"/>
  <c r="Z540" i="1"/>
  <c r="AA540" i="1" s="1"/>
  <c r="Z541" i="1"/>
  <c r="AA541" i="1" s="1"/>
  <c r="Z542" i="1"/>
  <c r="AA542" i="1" s="1"/>
  <c r="Z543" i="1"/>
  <c r="AA543" i="1" s="1"/>
  <c r="Z544" i="1"/>
  <c r="AA544" i="1" s="1"/>
  <c r="Z545" i="1"/>
  <c r="AA545" i="1" s="1"/>
  <c r="Z546" i="1"/>
  <c r="AA546" i="1" s="1"/>
  <c r="Z547" i="1"/>
  <c r="AA547" i="1" s="1"/>
  <c r="Z548" i="1"/>
  <c r="AA548" i="1" s="1"/>
  <c r="Z549" i="1"/>
  <c r="AA549" i="1" s="1"/>
  <c r="Z550" i="1"/>
  <c r="AA550" i="1" s="1"/>
  <c r="Z551" i="1"/>
  <c r="AA551" i="1" s="1"/>
  <c r="Z552" i="1"/>
  <c r="AA552" i="1" s="1"/>
  <c r="Z553" i="1"/>
  <c r="AA553" i="1" s="1"/>
  <c r="Z554" i="1"/>
  <c r="AA554" i="1" s="1"/>
  <c r="Z555" i="1"/>
  <c r="AA555" i="1" s="1"/>
  <c r="Z556" i="1"/>
  <c r="AA556" i="1" s="1"/>
  <c r="Z557" i="1"/>
  <c r="AA557" i="1" s="1"/>
  <c r="Z558" i="1"/>
  <c r="AA558" i="1" s="1"/>
  <c r="Z559" i="1"/>
  <c r="AA559" i="1" s="1"/>
  <c r="Z560" i="1"/>
  <c r="AA560" i="1" s="1"/>
  <c r="Z561" i="1"/>
  <c r="AA561" i="1" s="1"/>
  <c r="Z562" i="1"/>
  <c r="AA562" i="1" s="1"/>
  <c r="Z563" i="1"/>
  <c r="AA563" i="1" s="1"/>
  <c r="Z564" i="1"/>
  <c r="AA564" i="1" s="1"/>
  <c r="Z565" i="1"/>
  <c r="AA565" i="1" s="1"/>
  <c r="Z566" i="1"/>
  <c r="AA566" i="1" s="1"/>
  <c r="Z567" i="1"/>
  <c r="AA567" i="1" s="1"/>
  <c r="Z568" i="1"/>
  <c r="AA568" i="1" s="1"/>
  <c r="Z569" i="1"/>
  <c r="AA569" i="1" s="1"/>
  <c r="Z570" i="1"/>
  <c r="AA570" i="1" s="1"/>
  <c r="Z571" i="1"/>
  <c r="AA571" i="1" s="1"/>
  <c r="Z572" i="1"/>
  <c r="AA572" i="1" s="1"/>
  <c r="Z573" i="1"/>
  <c r="AA573" i="1" s="1"/>
  <c r="Z574" i="1"/>
  <c r="AA574" i="1" s="1"/>
  <c r="Z575" i="1"/>
  <c r="AA575" i="1" s="1"/>
  <c r="Z576" i="1"/>
  <c r="AA576" i="1" s="1"/>
  <c r="Z577" i="1"/>
  <c r="AA577" i="1" s="1"/>
  <c r="Z578" i="1"/>
  <c r="AA578" i="1" s="1"/>
  <c r="Z579" i="1"/>
  <c r="AA579" i="1" s="1"/>
  <c r="Z580" i="1"/>
  <c r="AA580" i="1" s="1"/>
  <c r="Z581" i="1"/>
  <c r="AA581" i="1" s="1"/>
  <c r="Z582" i="1"/>
  <c r="AA582" i="1" s="1"/>
  <c r="Z583" i="1"/>
  <c r="AA583" i="1" s="1"/>
  <c r="Z584" i="1"/>
  <c r="AA584" i="1" s="1"/>
  <c r="Z585" i="1"/>
  <c r="AA585" i="1" s="1"/>
  <c r="Z586" i="1"/>
  <c r="AA586" i="1" s="1"/>
  <c r="Z587" i="1"/>
  <c r="AA587" i="1" s="1"/>
  <c r="Z588" i="1"/>
  <c r="AA588" i="1" s="1"/>
  <c r="Z589" i="1"/>
  <c r="AA589" i="1" s="1"/>
  <c r="Z590" i="1"/>
  <c r="AA590" i="1" s="1"/>
  <c r="Z591" i="1"/>
  <c r="AA591" i="1" s="1"/>
  <c r="Z592" i="1"/>
  <c r="AA592" i="1" s="1"/>
  <c r="Z593" i="1"/>
  <c r="AA593" i="1" s="1"/>
  <c r="Z594" i="1"/>
  <c r="AA594" i="1" s="1"/>
  <c r="Z595" i="1"/>
  <c r="AA595" i="1" s="1"/>
  <c r="Z596" i="1"/>
  <c r="AA596" i="1" s="1"/>
  <c r="Z597" i="1"/>
  <c r="AA597" i="1" s="1"/>
  <c r="Z598" i="1"/>
  <c r="AA598" i="1" s="1"/>
  <c r="Z599" i="1"/>
  <c r="AA599" i="1" s="1"/>
  <c r="Z600" i="1"/>
  <c r="AA600" i="1" s="1"/>
  <c r="Z601" i="1"/>
  <c r="AA601" i="1" s="1"/>
  <c r="Z602" i="1"/>
  <c r="AA602" i="1" s="1"/>
  <c r="Z603" i="1"/>
  <c r="AA603" i="1" s="1"/>
  <c r="Z604" i="1"/>
  <c r="AA604" i="1" s="1"/>
  <c r="Z605" i="1"/>
  <c r="AA605" i="1" s="1"/>
  <c r="Z606" i="1"/>
  <c r="AA606" i="1" s="1"/>
  <c r="Z607" i="1"/>
  <c r="AA607" i="1" s="1"/>
  <c r="Z608" i="1"/>
  <c r="AA608" i="1" s="1"/>
  <c r="Z609" i="1"/>
  <c r="AA609" i="1" s="1"/>
  <c r="Z610" i="1"/>
  <c r="AA610" i="1" s="1"/>
  <c r="Z611" i="1"/>
  <c r="AA611" i="1" s="1"/>
  <c r="Z612" i="1"/>
  <c r="AA612" i="1" s="1"/>
  <c r="Z613" i="1"/>
  <c r="AA613" i="1" s="1"/>
  <c r="Z614" i="1"/>
  <c r="AA614" i="1" s="1"/>
  <c r="Z615" i="1"/>
  <c r="AA615" i="1" s="1"/>
  <c r="Z616" i="1"/>
  <c r="AA616" i="1" s="1"/>
  <c r="Z617" i="1"/>
  <c r="AA617" i="1" s="1"/>
  <c r="Z618" i="1"/>
  <c r="AA618" i="1" s="1"/>
  <c r="Z619" i="1"/>
  <c r="AA619" i="1" s="1"/>
  <c r="Z620" i="1"/>
  <c r="AA620" i="1" s="1"/>
  <c r="Z621" i="1"/>
  <c r="AA621" i="1" s="1"/>
  <c r="Z622" i="1"/>
  <c r="AA622" i="1" s="1"/>
  <c r="Z623" i="1"/>
  <c r="AA623" i="1" s="1"/>
  <c r="Z624" i="1"/>
  <c r="AA624" i="1" s="1"/>
  <c r="Z625" i="1"/>
  <c r="AA625" i="1" s="1"/>
  <c r="Z626" i="1"/>
  <c r="AA626" i="1" s="1"/>
  <c r="Z627" i="1"/>
  <c r="AA627" i="1" s="1"/>
  <c r="Z628" i="1"/>
  <c r="AA628" i="1" s="1"/>
  <c r="Z629" i="1"/>
  <c r="AA629" i="1" s="1"/>
  <c r="Z630" i="1"/>
  <c r="AA630" i="1" s="1"/>
  <c r="Z631" i="1"/>
  <c r="AA631" i="1" s="1"/>
  <c r="Z632" i="1"/>
  <c r="AA632" i="1" s="1"/>
  <c r="Z633" i="1"/>
  <c r="AA633" i="1" s="1"/>
  <c r="Z634" i="1"/>
  <c r="AA634" i="1" s="1"/>
  <c r="Z635" i="1"/>
  <c r="AA635" i="1" s="1"/>
  <c r="Z636" i="1"/>
  <c r="AA636" i="1" s="1"/>
  <c r="Z637" i="1"/>
  <c r="AA637" i="1" s="1"/>
  <c r="Z638" i="1"/>
  <c r="AA638" i="1" s="1"/>
  <c r="Z639" i="1"/>
  <c r="AA639" i="1" s="1"/>
  <c r="Z640" i="1"/>
  <c r="AA640" i="1" s="1"/>
  <c r="Z641" i="1"/>
  <c r="AA641" i="1" s="1"/>
  <c r="Z642" i="1"/>
  <c r="AA642" i="1" s="1"/>
  <c r="Z643" i="1"/>
  <c r="AA643" i="1" s="1"/>
  <c r="Z644" i="1"/>
  <c r="AA644" i="1" s="1"/>
  <c r="Z645" i="1"/>
  <c r="AA645" i="1" s="1"/>
  <c r="Z646" i="1"/>
  <c r="AA646" i="1" s="1"/>
  <c r="Z647" i="1"/>
  <c r="AA647" i="1" s="1"/>
  <c r="Z648" i="1"/>
  <c r="AA648" i="1" s="1"/>
  <c r="Z649" i="1"/>
  <c r="AA649" i="1" s="1"/>
  <c r="Z650" i="1"/>
  <c r="AA650" i="1" s="1"/>
  <c r="Z651" i="1"/>
  <c r="AA651" i="1" s="1"/>
  <c r="Z652" i="1"/>
  <c r="AA652" i="1" s="1"/>
  <c r="Z653" i="1"/>
  <c r="AA653" i="1" s="1"/>
  <c r="Z654" i="1"/>
  <c r="AA654" i="1" s="1"/>
  <c r="Z655" i="1"/>
  <c r="AA655" i="1" s="1"/>
  <c r="Z656" i="1"/>
  <c r="AA656" i="1" s="1"/>
  <c r="Z657" i="1"/>
  <c r="AA657" i="1" s="1"/>
  <c r="Z658" i="1"/>
  <c r="AA658" i="1" s="1"/>
  <c r="Z659" i="1"/>
  <c r="AA659" i="1" s="1"/>
  <c r="Z660" i="1"/>
  <c r="AA660" i="1" s="1"/>
  <c r="Z661" i="1"/>
  <c r="AA661" i="1" s="1"/>
  <c r="Z662" i="1"/>
  <c r="AA662" i="1" s="1"/>
  <c r="Z663" i="1"/>
  <c r="AA663" i="1" s="1"/>
  <c r="Z664" i="1"/>
  <c r="AA664" i="1" s="1"/>
  <c r="Z665" i="1"/>
  <c r="AA665" i="1" s="1"/>
  <c r="Z666" i="1"/>
  <c r="AA666" i="1" s="1"/>
  <c r="Z667" i="1"/>
  <c r="AA667" i="1" s="1"/>
  <c r="Z668" i="1"/>
  <c r="AA668" i="1" s="1"/>
  <c r="Z669" i="1"/>
  <c r="AA669" i="1" s="1"/>
  <c r="Z670" i="1"/>
  <c r="AA670" i="1" s="1"/>
  <c r="Z671" i="1"/>
  <c r="AA671" i="1" s="1"/>
  <c r="Z672" i="1"/>
  <c r="AA672" i="1" s="1"/>
  <c r="Z673" i="1"/>
  <c r="AA673" i="1" s="1"/>
  <c r="Z674" i="1"/>
  <c r="AA674" i="1" s="1"/>
  <c r="Z675" i="1"/>
  <c r="AA675" i="1" s="1"/>
  <c r="Z676" i="1"/>
  <c r="AA676" i="1" s="1"/>
  <c r="Z677" i="1"/>
  <c r="AA677" i="1" s="1"/>
  <c r="Z678" i="1"/>
  <c r="AA678" i="1" s="1"/>
  <c r="Z679" i="1"/>
  <c r="AA679" i="1" s="1"/>
  <c r="Z680" i="1"/>
  <c r="AA680" i="1" s="1"/>
  <c r="Z681" i="1"/>
  <c r="AA681" i="1" s="1"/>
  <c r="Z682" i="1"/>
  <c r="AA682" i="1" s="1"/>
  <c r="Z683" i="1"/>
  <c r="AA683" i="1" s="1"/>
  <c r="Z684" i="1"/>
  <c r="AA684" i="1" s="1"/>
  <c r="Z685" i="1"/>
  <c r="AA685" i="1" s="1"/>
  <c r="Z686" i="1"/>
  <c r="AA686" i="1" s="1"/>
  <c r="Z687" i="1"/>
  <c r="AA687" i="1" s="1"/>
  <c r="Z688" i="1"/>
  <c r="AA688" i="1" s="1"/>
  <c r="Z689" i="1"/>
  <c r="AA689" i="1" s="1"/>
  <c r="Z690" i="1"/>
  <c r="AA690" i="1" s="1"/>
  <c r="Z691" i="1"/>
  <c r="AA691" i="1" s="1"/>
  <c r="Z692" i="1"/>
  <c r="AA692" i="1" s="1"/>
  <c r="Z693" i="1"/>
  <c r="AA693" i="1" s="1"/>
  <c r="Z694" i="1"/>
  <c r="AA694" i="1" s="1"/>
  <c r="Z695" i="1"/>
  <c r="AA695" i="1" s="1"/>
  <c r="Z696" i="1"/>
  <c r="AA696" i="1" s="1"/>
  <c r="Z697" i="1"/>
  <c r="AA697" i="1" s="1"/>
  <c r="Z698" i="1"/>
  <c r="AA698" i="1" s="1"/>
  <c r="Z699" i="1"/>
  <c r="AA699" i="1" s="1"/>
  <c r="Z700" i="1"/>
  <c r="AA700" i="1" s="1"/>
  <c r="Z701" i="1"/>
  <c r="AA701" i="1" s="1"/>
  <c r="Z702" i="1"/>
  <c r="AA702" i="1" s="1"/>
  <c r="Z703" i="1"/>
  <c r="AA703" i="1" s="1"/>
  <c r="Z704" i="1"/>
  <c r="AA704" i="1" s="1"/>
  <c r="Z705" i="1"/>
  <c r="AA705" i="1" s="1"/>
  <c r="Z706" i="1"/>
  <c r="AA706" i="1" s="1"/>
  <c r="Z707" i="1"/>
  <c r="AA707" i="1" s="1"/>
  <c r="Z708" i="1"/>
  <c r="AA708" i="1" s="1"/>
  <c r="Z709" i="1"/>
  <c r="AA709" i="1" s="1"/>
  <c r="Z710" i="1"/>
  <c r="AA710" i="1" s="1"/>
  <c r="Z711" i="1"/>
  <c r="AA711" i="1" s="1"/>
  <c r="Z712" i="1"/>
  <c r="AA712" i="1" s="1"/>
  <c r="Z713" i="1"/>
  <c r="AA713" i="1" s="1"/>
  <c r="Z714" i="1"/>
  <c r="AA714" i="1" s="1"/>
  <c r="Z715" i="1"/>
  <c r="AA715" i="1" s="1"/>
  <c r="Z716" i="1"/>
  <c r="AA716" i="1" s="1"/>
  <c r="Z717" i="1"/>
  <c r="AA717" i="1" s="1"/>
  <c r="Z718" i="1"/>
  <c r="AA718" i="1" s="1"/>
  <c r="Z719" i="1"/>
  <c r="AA719" i="1" s="1"/>
  <c r="Z720" i="1"/>
  <c r="AA720" i="1" s="1"/>
  <c r="Z721" i="1"/>
  <c r="AA721" i="1" s="1"/>
  <c r="Z722" i="1"/>
  <c r="AA722" i="1" s="1"/>
  <c r="Z723" i="1"/>
  <c r="AA723" i="1" s="1"/>
  <c r="Z724" i="1"/>
  <c r="AA724" i="1" s="1"/>
  <c r="Z725" i="1"/>
  <c r="AA725" i="1" s="1"/>
  <c r="Z726" i="1"/>
  <c r="AA726" i="1" s="1"/>
  <c r="Z727" i="1"/>
  <c r="AA727" i="1" s="1"/>
  <c r="Z728" i="1"/>
  <c r="AA728" i="1" s="1"/>
  <c r="Z729" i="1"/>
  <c r="AA729" i="1" s="1"/>
  <c r="Z730" i="1"/>
  <c r="AA730" i="1" s="1"/>
  <c r="Z731" i="1"/>
  <c r="AA731" i="1" s="1"/>
  <c r="Z732" i="1"/>
  <c r="AA732" i="1" s="1"/>
  <c r="Z733" i="1"/>
  <c r="AA733" i="1" s="1"/>
  <c r="Z734" i="1"/>
  <c r="AA734" i="1" s="1"/>
  <c r="Z735" i="1"/>
  <c r="AA735" i="1" s="1"/>
  <c r="Z736" i="1"/>
  <c r="AA736" i="1" s="1"/>
  <c r="Z737" i="1"/>
  <c r="AA737" i="1" s="1"/>
  <c r="Z738" i="1"/>
  <c r="AA738" i="1" s="1"/>
  <c r="Z739" i="1"/>
  <c r="AA739" i="1" s="1"/>
  <c r="Z740" i="1"/>
  <c r="AA740" i="1" s="1"/>
  <c r="Z741" i="1"/>
  <c r="AA741" i="1" s="1"/>
  <c r="Z742" i="1"/>
  <c r="AA742" i="1" s="1"/>
  <c r="Z743" i="1"/>
  <c r="AA743" i="1" s="1"/>
  <c r="Z744" i="1"/>
  <c r="AA744" i="1" s="1"/>
  <c r="Z745" i="1"/>
  <c r="AA745" i="1" s="1"/>
  <c r="Z746" i="1"/>
  <c r="AA746" i="1" s="1"/>
  <c r="Z747" i="1"/>
  <c r="AA747" i="1" s="1"/>
  <c r="Z748" i="1"/>
  <c r="AA748" i="1" s="1"/>
  <c r="Z749" i="1"/>
  <c r="AA749" i="1" s="1"/>
  <c r="Z750" i="1"/>
  <c r="AA750" i="1" s="1"/>
  <c r="Z751" i="1"/>
  <c r="AA751" i="1" s="1"/>
  <c r="Z752" i="1"/>
  <c r="AA752" i="1" s="1"/>
  <c r="Z753" i="1"/>
  <c r="AA753" i="1" s="1"/>
  <c r="Z754" i="1"/>
  <c r="AA754" i="1" s="1"/>
  <c r="Z755" i="1"/>
  <c r="AA755" i="1" s="1"/>
  <c r="Z756" i="1"/>
  <c r="AA756" i="1" s="1"/>
  <c r="Z757" i="1"/>
  <c r="AA757" i="1" s="1"/>
  <c r="Z758" i="1"/>
  <c r="AA758" i="1" s="1"/>
  <c r="Z759" i="1"/>
  <c r="AA759" i="1" s="1"/>
  <c r="Z760" i="1"/>
  <c r="AA760" i="1" s="1"/>
  <c r="Z761" i="1"/>
  <c r="AA761" i="1" s="1"/>
  <c r="Z762" i="1"/>
  <c r="AA762" i="1" s="1"/>
  <c r="Z763" i="1"/>
  <c r="AA763" i="1" s="1"/>
  <c r="Z764" i="1"/>
  <c r="AA764" i="1" s="1"/>
  <c r="Z765" i="1"/>
  <c r="AA765" i="1" s="1"/>
  <c r="Z766" i="1"/>
  <c r="AA766" i="1" s="1"/>
  <c r="Z767" i="1"/>
  <c r="AA767" i="1" s="1"/>
  <c r="Z768" i="1"/>
  <c r="AA768" i="1" s="1"/>
  <c r="Z769" i="1"/>
  <c r="AA769" i="1" s="1"/>
  <c r="Z770" i="1"/>
  <c r="AA770" i="1" s="1"/>
  <c r="Z771" i="1"/>
  <c r="AA771" i="1" s="1"/>
  <c r="Z772" i="1"/>
  <c r="AA772" i="1" s="1"/>
  <c r="Z773" i="1"/>
  <c r="AA773" i="1" s="1"/>
  <c r="Z774" i="1"/>
  <c r="AA774" i="1" s="1"/>
  <c r="Z775" i="1"/>
  <c r="AA775" i="1" s="1"/>
  <c r="Z776" i="1"/>
  <c r="AA776" i="1" s="1"/>
  <c r="Z777" i="1"/>
  <c r="AA777" i="1" s="1"/>
  <c r="Z778" i="1"/>
  <c r="AA778" i="1" s="1"/>
  <c r="Z779" i="1"/>
  <c r="AA779" i="1" s="1"/>
  <c r="Z780" i="1"/>
  <c r="AA780" i="1" s="1"/>
  <c r="Z781" i="1"/>
  <c r="AA781" i="1" s="1"/>
  <c r="Z782" i="1"/>
  <c r="AA782" i="1" s="1"/>
  <c r="Z783" i="1"/>
  <c r="AA783" i="1" s="1"/>
  <c r="Z784" i="1"/>
  <c r="AA784" i="1" s="1"/>
  <c r="Z785" i="1"/>
  <c r="AA785" i="1" s="1"/>
  <c r="Z786" i="1"/>
  <c r="AA786" i="1" s="1"/>
  <c r="Z787" i="1"/>
  <c r="AA787" i="1" s="1"/>
  <c r="Z788" i="1"/>
  <c r="AA788" i="1" s="1"/>
  <c r="Z789" i="1"/>
  <c r="AA789" i="1" s="1"/>
  <c r="Z790" i="1"/>
  <c r="AA790" i="1" s="1"/>
  <c r="Z791" i="1"/>
  <c r="AA791" i="1" s="1"/>
  <c r="Z792" i="1"/>
  <c r="AA792" i="1" s="1"/>
  <c r="Z793" i="1"/>
  <c r="AA793" i="1" s="1"/>
  <c r="Z794" i="1"/>
  <c r="AA794" i="1" s="1"/>
  <c r="Z795" i="1"/>
  <c r="AA795" i="1" s="1"/>
  <c r="Z796" i="1"/>
  <c r="AA796" i="1" s="1"/>
  <c r="Z797" i="1"/>
  <c r="AA797" i="1" s="1"/>
  <c r="Z798" i="1"/>
  <c r="AA798" i="1" s="1"/>
  <c r="Z799" i="1"/>
  <c r="AA799" i="1" s="1"/>
  <c r="Z800" i="1"/>
  <c r="AA800" i="1" s="1"/>
  <c r="Z801" i="1"/>
  <c r="AA801" i="1" s="1"/>
  <c r="Z802" i="1"/>
  <c r="AA802" i="1" s="1"/>
  <c r="Z803" i="1"/>
  <c r="AA803" i="1" s="1"/>
  <c r="Z804" i="1"/>
  <c r="AA804" i="1" s="1"/>
  <c r="Z805" i="1"/>
  <c r="AA805" i="1" s="1"/>
  <c r="Z806" i="1"/>
  <c r="AA806" i="1" s="1"/>
  <c r="Z807" i="1"/>
  <c r="AA807" i="1" s="1"/>
  <c r="Z808" i="1"/>
  <c r="AA808" i="1" s="1"/>
  <c r="Z809" i="1"/>
  <c r="AA809" i="1" s="1"/>
  <c r="Z810" i="1"/>
  <c r="AA810" i="1" s="1"/>
  <c r="Z811" i="1"/>
  <c r="AA811" i="1" s="1"/>
  <c r="Z812" i="1"/>
  <c r="AA812" i="1" s="1"/>
  <c r="Z813" i="1"/>
  <c r="AA813" i="1" s="1"/>
  <c r="Z814" i="1"/>
  <c r="AA814" i="1" s="1"/>
  <c r="Z815" i="1"/>
  <c r="AA815" i="1" s="1"/>
  <c r="Z816" i="1"/>
  <c r="AA816" i="1" s="1"/>
  <c r="Z817" i="1"/>
  <c r="AA817" i="1" s="1"/>
  <c r="Z818" i="1"/>
  <c r="AA818" i="1" s="1"/>
  <c r="Z819" i="1"/>
  <c r="AA819" i="1" s="1"/>
  <c r="Z820" i="1"/>
  <c r="AA820" i="1" s="1"/>
  <c r="Z821" i="1"/>
  <c r="AA821" i="1" s="1"/>
  <c r="Z822" i="1"/>
  <c r="AA822" i="1" s="1"/>
  <c r="Z823" i="1"/>
  <c r="AA823" i="1" s="1"/>
  <c r="Z824" i="1"/>
  <c r="AA824" i="1" s="1"/>
  <c r="Z825" i="1"/>
  <c r="AA825" i="1" s="1"/>
  <c r="Z826" i="1"/>
  <c r="AA826" i="1" s="1"/>
  <c r="Z827" i="1"/>
  <c r="AA827" i="1" s="1"/>
  <c r="Z828" i="1"/>
  <c r="AA828" i="1" s="1"/>
  <c r="Z829" i="1"/>
  <c r="AA829" i="1" s="1"/>
  <c r="Z830" i="1"/>
  <c r="AA830" i="1" s="1"/>
  <c r="Z831" i="1"/>
  <c r="AA831" i="1" s="1"/>
  <c r="Z832" i="1"/>
  <c r="AA832" i="1" s="1"/>
  <c r="Z833" i="1"/>
  <c r="AA833" i="1" s="1"/>
  <c r="Z834" i="1"/>
  <c r="AA834" i="1" s="1"/>
  <c r="Z835" i="1"/>
  <c r="AA835" i="1" s="1"/>
  <c r="Z836" i="1"/>
  <c r="AA836" i="1" s="1"/>
  <c r="Z837" i="1"/>
  <c r="AA837" i="1" s="1"/>
  <c r="Z838" i="1"/>
  <c r="AA838" i="1" s="1"/>
  <c r="Z839" i="1"/>
  <c r="AA839" i="1" s="1"/>
  <c r="Z840" i="1"/>
  <c r="AA840" i="1" s="1"/>
  <c r="Z841" i="1"/>
  <c r="AA841" i="1" s="1"/>
  <c r="Z842" i="1"/>
  <c r="AA842" i="1" s="1"/>
  <c r="Z843" i="1"/>
  <c r="AA843" i="1" s="1"/>
  <c r="Z844" i="1"/>
  <c r="AA844" i="1" s="1"/>
  <c r="Z845" i="1"/>
  <c r="AA845" i="1" s="1"/>
  <c r="Z846" i="1"/>
  <c r="AA846" i="1" s="1"/>
  <c r="Z847" i="1"/>
  <c r="AA847" i="1" s="1"/>
  <c r="Z848" i="1"/>
  <c r="AA848" i="1" s="1"/>
  <c r="Z849" i="1"/>
  <c r="AA849" i="1" s="1"/>
  <c r="Z850" i="1"/>
  <c r="AA850" i="1" s="1"/>
  <c r="Z851" i="1"/>
  <c r="AA851" i="1" s="1"/>
  <c r="Z852" i="1"/>
  <c r="AA852" i="1" s="1"/>
  <c r="Z853" i="1"/>
  <c r="AA853" i="1" s="1"/>
  <c r="Z854" i="1"/>
  <c r="AA854" i="1" s="1"/>
  <c r="Z855" i="1"/>
  <c r="AA855" i="1" s="1"/>
  <c r="Z856" i="1"/>
  <c r="AA856" i="1" s="1"/>
  <c r="Z857" i="1"/>
  <c r="AA857" i="1" s="1"/>
  <c r="Z858" i="1"/>
  <c r="AA858" i="1" s="1"/>
  <c r="Z859" i="1"/>
  <c r="AA859" i="1" s="1"/>
  <c r="Z860" i="1"/>
  <c r="AA860" i="1" s="1"/>
  <c r="Z861" i="1"/>
  <c r="AA861" i="1" s="1"/>
  <c r="Z862" i="1"/>
  <c r="AA862" i="1" s="1"/>
  <c r="Z863" i="1"/>
  <c r="AA863" i="1" s="1"/>
  <c r="Z864" i="1"/>
  <c r="AA864" i="1" s="1"/>
  <c r="Z865" i="1"/>
  <c r="AA865" i="1" s="1"/>
  <c r="Z866" i="1"/>
  <c r="AA866" i="1" s="1"/>
  <c r="Z867" i="1"/>
  <c r="AA867" i="1" s="1"/>
  <c r="Z868" i="1"/>
  <c r="AA868" i="1" s="1"/>
  <c r="Z869" i="1"/>
  <c r="AA869" i="1" s="1"/>
  <c r="Z870" i="1"/>
  <c r="AA870" i="1" s="1"/>
  <c r="Z871" i="1"/>
  <c r="AA871" i="1" s="1"/>
  <c r="Z872" i="1"/>
  <c r="AA872" i="1" s="1"/>
  <c r="Z873" i="1"/>
  <c r="AA873" i="1" s="1"/>
  <c r="Z874" i="1"/>
  <c r="AA874" i="1" s="1"/>
  <c r="Z875" i="1"/>
  <c r="AA875" i="1" s="1"/>
  <c r="Z876" i="1"/>
  <c r="AA876" i="1" s="1"/>
  <c r="Z877" i="1"/>
  <c r="AA877" i="1" s="1"/>
  <c r="Z878" i="1"/>
  <c r="AA878" i="1" s="1"/>
  <c r="Z879" i="1"/>
  <c r="AA879" i="1" s="1"/>
  <c r="Z880" i="1"/>
  <c r="AA880" i="1" s="1"/>
  <c r="Z881" i="1"/>
  <c r="AA881" i="1" s="1"/>
  <c r="Z882" i="1"/>
  <c r="AA882" i="1" s="1"/>
  <c r="Z883" i="1"/>
  <c r="AA883" i="1" s="1"/>
  <c r="Z884" i="1"/>
  <c r="AA884" i="1" s="1"/>
  <c r="Z885" i="1"/>
  <c r="AA885" i="1" s="1"/>
  <c r="Z886" i="1"/>
  <c r="AA886" i="1" s="1"/>
  <c r="Z887" i="1"/>
  <c r="AA887" i="1" s="1"/>
  <c r="Z888" i="1"/>
  <c r="AA888" i="1" s="1"/>
  <c r="Z889" i="1"/>
  <c r="AA889" i="1" s="1"/>
  <c r="Z890" i="1"/>
  <c r="AA890" i="1" s="1"/>
  <c r="Z891" i="1"/>
  <c r="AA891" i="1" s="1"/>
  <c r="Z892" i="1"/>
  <c r="AA892" i="1" s="1"/>
  <c r="Z893" i="1"/>
  <c r="AA893" i="1" s="1"/>
  <c r="Z894" i="1"/>
  <c r="AA894" i="1" s="1"/>
  <c r="Z895" i="1"/>
  <c r="AA895" i="1" s="1"/>
  <c r="Z896" i="1"/>
  <c r="AA896" i="1" s="1"/>
  <c r="Z897" i="1"/>
  <c r="AA897" i="1" s="1"/>
  <c r="Z898" i="1"/>
  <c r="AA898" i="1" s="1"/>
  <c r="Z899" i="1"/>
  <c r="AA899" i="1" s="1"/>
  <c r="Z900" i="1"/>
  <c r="AA900" i="1" s="1"/>
  <c r="Z901" i="1"/>
  <c r="AA901" i="1" s="1"/>
  <c r="Z902" i="1"/>
  <c r="AA902" i="1" s="1"/>
  <c r="Z903" i="1"/>
  <c r="AA903" i="1" s="1"/>
  <c r="Z904" i="1"/>
  <c r="AA904" i="1" s="1"/>
  <c r="Z905" i="1"/>
  <c r="AA905" i="1" s="1"/>
  <c r="Z906" i="1"/>
  <c r="AA906" i="1" s="1"/>
  <c r="Z907" i="1"/>
  <c r="AA907" i="1" s="1"/>
  <c r="Z908" i="1"/>
  <c r="AA908" i="1" s="1"/>
  <c r="Z909" i="1"/>
  <c r="AA909" i="1" s="1"/>
  <c r="Z910" i="1"/>
  <c r="AA910" i="1" s="1"/>
  <c r="Z911" i="1"/>
  <c r="AA911" i="1" s="1"/>
  <c r="Z912" i="1"/>
  <c r="AA912" i="1" s="1"/>
  <c r="Z913" i="1"/>
  <c r="AA913" i="1" s="1"/>
  <c r="Z914" i="1"/>
  <c r="AA914" i="1" s="1"/>
  <c r="Z915" i="1"/>
  <c r="AA915" i="1" s="1"/>
  <c r="Z916" i="1"/>
  <c r="AA916" i="1" s="1"/>
  <c r="Z917" i="1"/>
  <c r="AA917" i="1" s="1"/>
  <c r="Z918" i="1"/>
  <c r="AA918" i="1" s="1"/>
  <c r="Z919" i="1"/>
  <c r="AA919" i="1" s="1"/>
  <c r="Z920" i="1"/>
  <c r="AA920" i="1" s="1"/>
  <c r="Z921" i="1"/>
  <c r="AA921" i="1" s="1"/>
  <c r="Z922" i="1"/>
  <c r="AA922" i="1" s="1"/>
  <c r="Z923" i="1"/>
  <c r="AA923" i="1" s="1"/>
  <c r="Z924" i="1"/>
  <c r="AA924" i="1" s="1"/>
  <c r="Z925" i="1"/>
  <c r="AA925" i="1" s="1"/>
  <c r="Z926" i="1"/>
  <c r="AA926" i="1" s="1"/>
  <c r="Z927" i="1"/>
  <c r="AA927" i="1" s="1"/>
  <c r="Z928" i="1"/>
  <c r="AA928" i="1" s="1"/>
  <c r="Z929" i="1"/>
  <c r="AA929" i="1" s="1"/>
  <c r="Z930" i="1"/>
  <c r="AA930" i="1" s="1"/>
  <c r="Z931" i="1"/>
  <c r="AA931" i="1" s="1"/>
  <c r="Z932" i="1"/>
  <c r="AA932" i="1" s="1"/>
  <c r="Z933" i="1"/>
  <c r="AA933" i="1" s="1"/>
  <c r="Z934" i="1"/>
  <c r="AA934" i="1" s="1"/>
  <c r="Z935" i="1"/>
  <c r="AA935" i="1" s="1"/>
  <c r="Z936" i="1"/>
  <c r="AA936" i="1" s="1"/>
  <c r="Z937" i="1"/>
  <c r="AA937" i="1" s="1"/>
  <c r="Z938" i="1"/>
  <c r="AA938" i="1" s="1"/>
  <c r="Z939" i="1"/>
  <c r="AA939" i="1" s="1"/>
  <c r="Z940" i="1"/>
  <c r="AA940" i="1" s="1"/>
  <c r="Z941" i="1"/>
  <c r="AA941" i="1" s="1"/>
  <c r="Z942" i="1"/>
  <c r="AA942" i="1" s="1"/>
  <c r="Z943" i="1"/>
  <c r="AA943" i="1" s="1"/>
  <c r="Z944" i="1"/>
  <c r="AA944" i="1" s="1"/>
  <c r="Z945" i="1"/>
  <c r="AA945" i="1" s="1"/>
  <c r="Z946" i="1"/>
  <c r="AA946" i="1" s="1"/>
  <c r="Z947" i="1"/>
  <c r="AA947" i="1" s="1"/>
  <c r="Z948" i="1"/>
  <c r="AA948" i="1" s="1"/>
  <c r="Z949" i="1"/>
  <c r="AA949" i="1" s="1"/>
  <c r="Z950" i="1"/>
  <c r="AA950" i="1" s="1"/>
  <c r="Z951" i="1"/>
  <c r="AA951" i="1" s="1"/>
  <c r="Z952" i="1"/>
  <c r="AA952" i="1" s="1"/>
  <c r="Z953" i="1"/>
  <c r="AA953" i="1" s="1"/>
  <c r="Z954" i="1"/>
  <c r="AA954" i="1" s="1"/>
  <c r="Z955" i="1"/>
  <c r="AA955" i="1" s="1"/>
  <c r="Z956" i="1"/>
  <c r="AA956" i="1" s="1"/>
  <c r="Z957" i="1"/>
  <c r="AA957" i="1" s="1"/>
  <c r="Z958" i="1"/>
  <c r="AA958" i="1" s="1"/>
  <c r="Z959" i="1"/>
  <c r="AA959" i="1" s="1"/>
  <c r="Z960" i="1"/>
  <c r="AA960" i="1" s="1"/>
  <c r="Z961" i="1"/>
  <c r="AA961" i="1" s="1"/>
  <c r="Z962" i="1"/>
  <c r="AA962" i="1" s="1"/>
  <c r="Z963" i="1"/>
  <c r="AA963" i="1" s="1"/>
  <c r="Z964" i="1"/>
  <c r="AA964" i="1" s="1"/>
  <c r="Z965" i="1"/>
  <c r="AA965" i="1" s="1"/>
  <c r="Z966" i="1"/>
  <c r="AA966" i="1" s="1"/>
  <c r="Z967" i="1"/>
  <c r="AA967" i="1" s="1"/>
  <c r="Z968" i="1"/>
  <c r="AA968" i="1" s="1"/>
  <c r="Z969" i="1"/>
  <c r="AA969" i="1" s="1"/>
  <c r="Z970" i="1"/>
  <c r="AA970" i="1" s="1"/>
  <c r="Z971" i="1"/>
  <c r="AA971" i="1" s="1"/>
  <c r="Z972" i="1"/>
  <c r="AA972" i="1" s="1"/>
  <c r="Z973" i="1"/>
  <c r="AA973" i="1" s="1"/>
  <c r="Z974" i="1"/>
  <c r="AA974" i="1" s="1"/>
  <c r="Z975" i="1"/>
  <c r="AA975" i="1" s="1"/>
  <c r="Z976" i="1"/>
  <c r="AA976" i="1" s="1"/>
  <c r="Z977" i="1"/>
  <c r="AA977" i="1" s="1"/>
  <c r="Z978" i="1"/>
  <c r="AA978" i="1" s="1"/>
  <c r="Z979" i="1"/>
  <c r="AA979" i="1" s="1"/>
  <c r="Z980" i="1"/>
  <c r="AA980" i="1" s="1"/>
  <c r="Z981" i="1"/>
  <c r="AA981" i="1" s="1"/>
  <c r="Z982" i="1"/>
  <c r="AA982" i="1" s="1"/>
  <c r="Z983" i="1"/>
  <c r="AA983" i="1" s="1"/>
  <c r="Z984" i="1"/>
  <c r="AA984" i="1" s="1"/>
  <c r="Z985" i="1"/>
  <c r="AA985" i="1" s="1"/>
  <c r="Z986" i="1"/>
  <c r="AA986" i="1" s="1"/>
  <c r="Z987" i="1"/>
  <c r="AA987" i="1" s="1"/>
  <c r="Z988" i="1"/>
  <c r="AA988" i="1" s="1"/>
  <c r="Z989" i="1"/>
  <c r="AA989" i="1" s="1"/>
  <c r="Z990" i="1"/>
  <c r="AA990" i="1" s="1"/>
  <c r="Z991" i="1"/>
  <c r="AA991" i="1" s="1"/>
  <c r="Z992" i="1"/>
  <c r="AA992" i="1" s="1"/>
  <c r="Z993" i="1"/>
  <c r="AA993" i="1" s="1"/>
  <c r="Z994" i="1"/>
  <c r="AA994" i="1" s="1"/>
  <c r="Z995" i="1"/>
  <c r="AA995" i="1" s="1"/>
  <c r="Z996" i="1"/>
  <c r="AA996" i="1" s="1"/>
  <c r="Z997" i="1"/>
  <c r="AA997" i="1" s="1"/>
  <c r="Z998" i="1"/>
  <c r="AA998" i="1" s="1"/>
  <c r="Z999" i="1"/>
  <c r="AA999" i="1" s="1"/>
  <c r="Z1000" i="1"/>
  <c r="AA1000" i="1" s="1"/>
  <c r="Z1001" i="1"/>
  <c r="AA1001" i="1" s="1"/>
  <c r="Z1002" i="1"/>
  <c r="AA1002" i="1" s="1"/>
  <c r="Z1003" i="1"/>
  <c r="AA1003" i="1" s="1"/>
  <c r="Z1004" i="1"/>
  <c r="AA1004" i="1" s="1"/>
  <c r="Z1005" i="1"/>
  <c r="AA1005" i="1" s="1"/>
  <c r="Z1006" i="1"/>
  <c r="AA1006" i="1" s="1"/>
  <c r="Z1007" i="1"/>
  <c r="AA1007" i="1" s="1"/>
  <c r="Z1008" i="1"/>
  <c r="AA1008" i="1" s="1"/>
  <c r="Z1009" i="1"/>
  <c r="AA1009" i="1" s="1"/>
  <c r="Z1010" i="1"/>
  <c r="AA1010" i="1" s="1"/>
  <c r="Z1011" i="1"/>
  <c r="AA1011" i="1" s="1"/>
  <c r="Z1012" i="1"/>
  <c r="AA1012" i="1" s="1"/>
  <c r="Z1013" i="1"/>
  <c r="AA1013" i="1" s="1"/>
  <c r="Z1014" i="1"/>
  <c r="AA1014" i="1" s="1"/>
  <c r="Z1015" i="1"/>
  <c r="AA1015" i="1" s="1"/>
  <c r="Z1016" i="1"/>
  <c r="AA1016" i="1" s="1"/>
  <c r="Z1017" i="1"/>
  <c r="AA1017" i="1" s="1"/>
  <c r="Z1018" i="1"/>
  <c r="AA1018" i="1" s="1"/>
  <c r="Z1019" i="1"/>
  <c r="AA1019" i="1" s="1"/>
  <c r="Z1020" i="1"/>
  <c r="AA1020" i="1" s="1"/>
  <c r="Z1021" i="1"/>
  <c r="AA1021" i="1" s="1"/>
  <c r="Z1022" i="1"/>
  <c r="AA1022" i="1" s="1"/>
  <c r="Z1023" i="1"/>
  <c r="AA1023" i="1" s="1"/>
  <c r="Z1024" i="1"/>
  <c r="AA1024" i="1" s="1"/>
  <c r="Z1025" i="1"/>
  <c r="AA1025" i="1" s="1"/>
  <c r="Z1026" i="1"/>
  <c r="AA1026" i="1" s="1"/>
  <c r="Z1027" i="1"/>
  <c r="AA1027" i="1" s="1"/>
  <c r="Z1028" i="1"/>
  <c r="AA1028" i="1" s="1"/>
  <c r="Z1029" i="1"/>
  <c r="AA1029" i="1" s="1"/>
  <c r="Z1030" i="1"/>
  <c r="AA1030" i="1" s="1"/>
  <c r="Z1031" i="1"/>
  <c r="AA1031" i="1" s="1"/>
  <c r="Z1032" i="1"/>
  <c r="AA1032" i="1" s="1"/>
  <c r="Z1033" i="1"/>
  <c r="AA1033" i="1" s="1"/>
  <c r="Z1034" i="1"/>
  <c r="AA1034" i="1" s="1"/>
  <c r="Z1035" i="1"/>
  <c r="AA1035" i="1" s="1"/>
  <c r="Z1036" i="1"/>
  <c r="AA1036" i="1" s="1"/>
  <c r="Z1037" i="1"/>
  <c r="AA1037" i="1" s="1"/>
  <c r="Z1038" i="1"/>
  <c r="AA1038" i="1" s="1"/>
  <c r="Z1039" i="1"/>
  <c r="AA1039" i="1" s="1"/>
  <c r="Z1040" i="1"/>
  <c r="AA1040" i="1" s="1"/>
  <c r="Z1041" i="1"/>
  <c r="AA1041" i="1" s="1"/>
  <c r="Z1042" i="1"/>
  <c r="AA1042" i="1" s="1"/>
  <c r="Z1043" i="1"/>
  <c r="AA1043" i="1" s="1"/>
  <c r="Z1044" i="1"/>
  <c r="AA1044" i="1" s="1"/>
  <c r="Z1045" i="1"/>
  <c r="AA1045" i="1" s="1"/>
  <c r="Z1046" i="1"/>
  <c r="AA1046" i="1" s="1"/>
  <c r="Z1047" i="1"/>
  <c r="AA1047" i="1" s="1"/>
  <c r="Z1048" i="1"/>
  <c r="AA1048" i="1" s="1"/>
  <c r="Z1049" i="1"/>
  <c r="AA1049" i="1" s="1"/>
  <c r="Z1050" i="1"/>
  <c r="AA1050" i="1" s="1"/>
  <c r="Z1051" i="1"/>
  <c r="AA1051" i="1" s="1"/>
  <c r="Z1052" i="1"/>
  <c r="AA1052" i="1" s="1"/>
  <c r="Z1053" i="1"/>
  <c r="AA1053" i="1" s="1"/>
  <c r="Z1054" i="1"/>
  <c r="AA1054" i="1" s="1"/>
  <c r="Z1055" i="1"/>
  <c r="AA1055" i="1" s="1"/>
  <c r="Z1056" i="1"/>
  <c r="AA1056" i="1" s="1"/>
  <c r="Z1057" i="1"/>
  <c r="AA1057" i="1" s="1"/>
  <c r="Z1058" i="1"/>
  <c r="AA1058" i="1" s="1"/>
  <c r="Z1059" i="1"/>
  <c r="AA1059" i="1" s="1"/>
  <c r="Z1060" i="1"/>
  <c r="AA1060" i="1" s="1"/>
  <c r="Z1061" i="1"/>
  <c r="AA1061" i="1" s="1"/>
  <c r="Z1062" i="1"/>
  <c r="AA1062" i="1" s="1"/>
  <c r="Z1063" i="1"/>
  <c r="AA1063" i="1" s="1"/>
  <c r="Z1064" i="1"/>
  <c r="AA1064" i="1" s="1"/>
  <c r="Z1065" i="1"/>
  <c r="AA1065" i="1" s="1"/>
  <c r="Z1066" i="1"/>
  <c r="AA1066" i="1" s="1"/>
  <c r="Z1067" i="1"/>
  <c r="AA1067" i="1" s="1"/>
  <c r="Z1068" i="1"/>
  <c r="AA1068" i="1" s="1"/>
  <c r="Z1069" i="1"/>
  <c r="AA1069" i="1" s="1"/>
  <c r="Z1070" i="1"/>
  <c r="AA1070" i="1" s="1"/>
  <c r="Z1071" i="1"/>
  <c r="AA1071" i="1" s="1"/>
  <c r="Z1072" i="1"/>
  <c r="AA1072" i="1" s="1"/>
  <c r="Z1073" i="1"/>
  <c r="AA1073" i="1" s="1"/>
  <c r="Z1074" i="1"/>
  <c r="AA1074" i="1" s="1"/>
  <c r="Z1075" i="1"/>
  <c r="AA1075" i="1" s="1"/>
  <c r="Z1076" i="1"/>
  <c r="AA1076" i="1" s="1"/>
  <c r="Z1077" i="1"/>
  <c r="AA1077" i="1" s="1"/>
  <c r="Z1078" i="1"/>
  <c r="AA1078" i="1" s="1"/>
  <c r="Z1079" i="1"/>
  <c r="AA1079" i="1" s="1"/>
  <c r="Z1080" i="1"/>
  <c r="AA1080" i="1" s="1"/>
  <c r="Z1081" i="1"/>
  <c r="AA1081" i="1" s="1"/>
  <c r="Z1082" i="1"/>
  <c r="AA1082" i="1" s="1"/>
  <c r="Z1083" i="1"/>
  <c r="AA1083" i="1" s="1"/>
  <c r="Z1084" i="1"/>
  <c r="AA1084" i="1" s="1"/>
  <c r="Z1085" i="1"/>
  <c r="AA1085" i="1" s="1"/>
  <c r="Z1086" i="1"/>
  <c r="AA1086" i="1" s="1"/>
  <c r="Z1087" i="1"/>
  <c r="AA1087" i="1" s="1"/>
  <c r="Z1088" i="1"/>
  <c r="AA1088" i="1" s="1"/>
  <c r="Z1089" i="1"/>
  <c r="AA1089" i="1" s="1"/>
  <c r="Z1090" i="1"/>
  <c r="AA1090" i="1" s="1"/>
  <c r="Z1091" i="1"/>
  <c r="AA1091" i="1" s="1"/>
  <c r="Z1092" i="1"/>
  <c r="AA1092" i="1" s="1"/>
  <c r="Z1093" i="1"/>
  <c r="AA1093" i="1" s="1"/>
  <c r="Z1094" i="1"/>
  <c r="AA1094" i="1" s="1"/>
  <c r="Z1095" i="1"/>
  <c r="AA1095" i="1" s="1"/>
  <c r="Z1096" i="1"/>
  <c r="AA1096" i="1" s="1"/>
  <c r="Z1097" i="1"/>
  <c r="AA1097" i="1" s="1"/>
  <c r="Z1098" i="1"/>
  <c r="AA1098" i="1" s="1"/>
  <c r="Z1099" i="1"/>
  <c r="AA1099" i="1" s="1"/>
  <c r="Z1100" i="1"/>
  <c r="AA1100" i="1" s="1"/>
  <c r="Z1101" i="1"/>
  <c r="AA1101" i="1" s="1"/>
  <c r="Z1102" i="1"/>
  <c r="AA1102" i="1" s="1"/>
  <c r="Z1103" i="1"/>
  <c r="AA1103" i="1" s="1"/>
  <c r="Z1104" i="1"/>
  <c r="AA1104" i="1" s="1"/>
  <c r="Z1105" i="1"/>
  <c r="AA1105" i="1" s="1"/>
  <c r="Z1106" i="1"/>
  <c r="AA1106" i="1" s="1"/>
  <c r="Z1107" i="1"/>
  <c r="AA1107" i="1" s="1"/>
  <c r="Z1108" i="1"/>
  <c r="AA1108" i="1" s="1"/>
  <c r="Z1109" i="1"/>
  <c r="AA1109" i="1" s="1"/>
  <c r="Z1110" i="1"/>
  <c r="AA1110" i="1" s="1"/>
  <c r="Z1111" i="1"/>
  <c r="AA1111" i="1" s="1"/>
  <c r="Z1112" i="1"/>
  <c r="AA1112" i="1" s="1"/>
  <c r="Z1113" i="1"/>
  <c r="AA1113" i="1" s="1"/>
  <c r="Z1114" i="1"/>
  <c r="AA1114" i="1" s="1"/>
  <c r="Z1115" i="1"/>
  <c r="AA1115" i="1" s="1"/>
  <c r="Z1116" i="1"/>
  <c r="AA1116" i="1" s="1"/>
  <c r="Z1117" i="1"/>
  <c r="AA1117" i="1" s="1"/>
  <c r="Z1118" i="1"/>
  <c r="AA1118" i="1" s="1"/>
  <c r="Z1119" i="1"/>
  <c r="AA1119" i="1" s="1"/>
  <c r="Z1120" i="1"/>
  <c r="AA1120" i="1" s="1"/>
  <c r="Z1121" i="1"/>
  <c r="AA1121" i="1" s="1"/>
  <c r="Z1122" i="1"/>
  <c r="AA1122" i="1" s="1"/>
  <c r="Z1123" i="1"/>
  <c r="AA1123" i="1" s="1"/>
  <c r="Z1124" i="1"/>
  <c r="AA1124" i="1" s="1"/>
  <c r="Z1125" i="1"/>
  <c r="AA1125" i="1" s="1"/>
  <c r="Z1126" i="1"/>
  <c r="AA1126" i="1" s="1"/>
  <c r="Z1127" i="1"/>
  <c r="AA1127" i="1" s="1"/>
  <c r="Z1128" i="1"/>
  <c r="AA1128" i="1" s="1"/>
  <c r="Z1129" i="1"/>
  <c r="AA1129" i="1" s="1"/>
  <c r="Z1130" i="1"/>
  <c r="AA1130" i="1" s="1"/>
  <c r="Z1131" i="1"/>
  <c r="AA1131" i="1" s="1"/>
  <c r="Z1132" i="1"/>
  <c r="AA1132" i="1" s="1"/>
  <c r="Z1133" i="1"/>
  <c r="AA1133" i="1" s="1"/>
  <c r="Z1134" i="1"/>
  <c r="AA1134" i="1" s="1"/>
  <c r="Z1135" i="1"/>
  <c r="AA1135" i="1" s="1"/>
  <c r="Z1136" i="1"/>
  <c r="AA1136" i="1" s="1"/>
  <c r="Z1137" i="1"/>
  <c r="AA1137" i="1" s="1"/>
  <c r="Z1138" i="1"/>
  <c r="AA1138" i="1" s="1"/>
  <c r="Z1139" i="1"/>
  <c r="AA1139" i="1" s="1"/>
  <c r="Z1140" i="1"/>
  <c r="AA1140" i="1" s="1"/>
  <c r="Z1141" i="1"/>
  <c r="AA1141" i="1" s="1"/>
  <c r="Z1142" i="1"/>
  <c r="AA1142" i="1" s="1"/>
  <c r="Z1143" i="1"/>
  <c r="AA1143" i="1" s="1"/>
  <c r="Z1144" i="1"/>
  <c r="AA1144" i="1" s="1"/>
  <c r="Z1145" i="1"/>
  <c r="AA1145" i="1" s="1"/>
  <c r="Z1146" i="1"/>
  <c r="AA1146" i="1" s="1"/>
  <c r="Z1147" i="1"/>
  <c r="AA1147" i="1" s="1"/>
  <c r="Z1148" i="1"/>
  <c r="AA1148" i="1" s="1"/>
  <c r="Z1149" i="1"/>
  <c r="AA1149" i="1" s="1"/>
  <c r="Z1150" i="1"/>
  <c r="AA1150" i="1" s="1"/>
  <c r="Z1151" i="1"/>
  <c r="AA1151" i="1" s="1"/>
  <c r="Z1152" i="1"/>
  <c r="AA1152" i="1" s="1"/>
  <c r="Z1153" i="1"/>
  <c r="AA1153" i="1" s="1"/>
  <c r="Z1154" i="1"/>
  <c r="AA1154" i="1" s="1"/>
  <c r="Z1155" i="1"/>
  <c r="AA1155" i="1" s="1"/>
  <c r="Z1156" i="1"/>
  <c r="AA1156" i="1" s="1"/>
  <c r="Z1157" i="1"/>
  <c r="AA1157" i="1" s="1"/>
  <c r="Z1158" i="1"/>
  <c r="AA1158" i="1" s="1"/>
  <c r="Z1159" i="1"/>
  <c r="AA1159" i="1" s="1"/>
  <c r="Z1160" i="1"/>
  <c r="AA1160" i="1" s="1"/>
  <c r="Z1161" i="1"/>
  <c r="AA1161" i="1" s="1"/>
  <c r="Z1162" i="1"/>
  <c r="AA1162" i="1" s="1"/>
  <c r="Z1163" i="1"/>
  <c r="AA1163" i="1" s="1"/>
  <c r="Z1164" i="1"/>
  <c r="AA1164" i="1" s="1"/>
  <c r="Z1165" i="1"/>
  <c r="AA1165" i="1" s="1"/>
  <c r="Z1166" i="1"/>
  <c r="AA1166" i="1" s="1"/>
  <c r="Z1167" i="1"/>
  <c r="AA1167" i="1" s="1"/>
  <c r="Z1168" i="1"/>
  <c r="AA1168" i="1" s="1"/>
  <c r="Z1169" i="1"/>
  <c r="AA1169" i="1" s="1"/>
  <c r="Z1170" i="1"/>
  <c r="AA1170" i="1" s="1"/>
  <c r="Z1171" i="1"/>
  <c r="AA1171" i="1" s="1"/>
  <c r="Z1172" i="1"/>
  <c r="AA1172" i="1" s="1"/>
  <c r="Z1173" i="1"/>
  <c r="AA1173" i="1" s="1"/>
  <c r="Z1174" i="1"/>
  <c r="AA1174" i="1" s="1"/>
  <c r="Z1175" i="1"/>
  <c r="AA1175" i="1" s="1"/>
  <c r="Z1176" i="1"/>
  <c r="AA1176" i="1" s="1"/>
  <c r="Z1177" i="1"/>
  <c r="AA1177" i="1" s="1"/>
  <c r="Z1178" i="1"/>
  <c r="AA1178" i="1" s="1"/>
  <c r="Z1179" i="1"/>
  <c r="AA1179" i="1" s="1"/>
  <c r="Z1180" i="1"/>
  <c r="AA1180" i="1" s="1"/>
  <c r="Z1181" i="1"/>
  <c r="AA1181" i="1" s="1"/>
  <c r="Z1182" i="1"/>
  <c r="AA1182" i="1" s="1"/>
  <c r="Z1183" i="1"/>
  <c r="AA1183" i="1" s="1"/>
  <c r="Z1184" i="1"/>
  <c r="AA1184" i="1" s="1"/>
  <c r="Z1185" i="1"/>
  <c r="AA1185" i="1" s="1"/>
  <c r="Z1186" i="1"/>
  <c r="AA1186" i="1" s="1"/>
  <c r="Z1187" i="1"/>
  <c r="AA1187" i="1" s="1"/>
  <c r="Z1188" i="1"/>
  <c r="AA1188" i="1" s="1"/>
  <c r="Z1189" i="1"/>
  <c r="AA1189" i="1" s="1"/>
  <c r="Z1190" i="1"/>
  <c r="AA1190" i="1" s="1"/>
  <c r="Z1191" i="1"/>
  <c r="AA1191" i="1" s="1"/>
  <c r="Z1192" i="1"/>
  <c r="AA1192" i="1" s="1"/>
  <c r="Z1193" i="1"/>
  <c r="AA1193" i="1" s="1"/>
  <c r="Z1194" i="1"/>
  <c r="AA1194" i="1" s="1"/>
  <c r="Z1195" i="1"/>
  <c r="AA1195" i="1" s="1"/>
  <c r="Z1196" i="1"/>
  <c r="AA1196" i="1" s="1"/>
  <c r="Z1197" i="1"/>
  <c r="AA1197" i="1" s="1"/>
  <c r="Z1198" i="1"/>
  <c r="AA1198" i="1" s="1"/>
  <c r="Z1199" i="1"/>
  <c r="AA1199" i="1" s="1"/>
  <c r="Z1200" i="1"/>
  <c r="AA1200" i="1" s="1"/>
  <c r="Z1201" i="1"/>
  <c r="AA1201" i="1" s="1"/>
  <c r="Z1202" i="1"/>
  <c r="AA1202" i="1" s="1"/>
  <c r="Z1203" i="1"/>
  <c r="AA1203" i="1" s="1"/>
  <c r="Z1204" i="1"/>
  <c r="AA1204" i="1" s="1"/>
  <c r="Z1205" i="1"/>
  <c r="AA1205" i="1" s="1"/>
  <c r="Z1206" i="1"/>
  <c r="AA1206" i="1" s="1"/>
  <c r="Z1207" i="1"/>
  <c r="AA1207" i="1" s="1"/>
  <c r="Z1208" i="1"/>
  <c r="AA1208" i="1" s="1"/>
  <c r="Z1209" i="1"/>
  <c r="AA1209" i="1" s="1"/>
  <c r="Z1210" i="1"/>
  <c r="AA1210" i="1" s="1"/>
  <c r="Z1211" i="1"/>
  <c r="AA1211" i="1" s="1"/>
  <c r="Z1212" i="1"/>
  <c r="AA1212" i="1" s="1"/>
  <c r="Z1213" i="1"/>
  <c r="AA1213" i="1" s="1"/>
  <c r="Z1214" i="1"/>
  <c r="AA1214" i="1" s="1"/>
  <c r="Z1215" i="1"/>
  <c r="AA1215" i="1" s="1"/>
  <c r="Z1216" i="1"/>
  <c r="AA1216" i="1" s="1"/>
  <c r="Z1217" i="1"/>
  <c r="AA1217" i="1" s="1"/>
  <c r="Z1218" i="1"/>
  <c r="AA1218" i="1" s="1"/>
  <c r="Z1219" i="1"/>
  <c r="AA1219" i="1" s="1"/>
  <c r="Z1220" i="1"/>
  <c r="AA1220" i="1" s="1"/>
  <c r="Z1221" i="1"/>
  <c r="AA1221" i="1" s="1"/>
  <c r="Z1222" i="1"/>
  <c r="AA1222" i="1" s="1"/>
  <c r="Z1223" i="1"/>
  <c r="AA1223" i="1" s="1"/>
  <c r="Z1224" i="1"/>
  <c r="AA1224" i="1" s="1"/>
  <c r="Z1225" i="1"/>
  <c r="AA1225" i="1" s="1"/>
  <c r="Z1226" i="1"/>
  <c r="AA1226" i="1" s="1"/>
  <c r="Z1227" i="1"/>
  <c r="AA1227" i="1" s="1"/>
  <c r="Z1228" i="1"/>
  <c r="AA1228" i="1" s="1"/>
  <c r="Z1229" i="1"/>
  <c r="AA1229" i="1" s="1"/>
  <c r="Z1230" i="1"/>
  <c r="AA1230" i="1" s="1"/>
  <c r="Z1231" i="1"/>
  <c r="AA1231" i="1" s="1"/>
  <c r="Z1232" i="1"/>
  <c r="AA1232" i="1" s="1"/>
  <c r="Z1233" i="1"/>
  <c r="AA1233" i="1" s="1"/>
  <c r="Z1234" i="1"/>
  <c r="AA1234" i="1" s="1"/>
  <c r="Z1235" i="1"/>
  <c r="AA1235" i="1" s="1"/>
  <c r="Z1236" i="1"/>
  <c r="AA1236" i="1" s="1"/>
  <c r="Z1237" i="1"/>
  <c r="AA1237" i="1" s="1"/>
  <c r="Z1238" i="1"/>
  <c r="AA1238" i="1" s="1"/>
  <c r="Z1239" i="1"/>
  <c r="AA1239" i="1" s="1"/>
  <c r="Z1240" i="1"/>
  <c r="AA1240" i="1" s="1"/>
  <c r="Z1241" i="1"/>
  <c r="AA1241" i="1" s="1"/>
  <c r="Z1242" i="1"/>
  <c r="AA1242" i="1" s="1"/>
  <c r="Z1243" i="1"/>
  <c r="AA1243" i="1" s="1"/>
  <c r="Z1244" i="1"/>
  <c r="AA1244" i="1" s="1"/>
  <c r="Z1245" i="1"/>
  <c r="AA1245" i="1" s="1"/>
  <c r="Z1246" i="1"/>
  <c r="AA1246" i="1" s="1"/>
  <c r="Z1247" i="1"/>
  <c r="AA1247" i="1" s="1"/>
  <c r="Z1248" i="1"/>
  <c r="AA1248" i="1" s="1"/>
  <c r="Z1249" i="1"/>
  <c r="AA1249" i="1" s="1"/>
  <c r="Z1250" i="1"/>
  <c r="AA1250" i="1" s="1"/>
  <c r="Z1251" i="1"/>
  <c r="AA1251" i="1" s="1"/>
  <c r="Z1252" i="1"/>
  <c r="AA1252" i="1" s="1"/>
  <c r="Z1253" i="1"/>
  <c r="AA1253" i="1" s="1"/>
  <c r="Z1254" i="1"/>
  <c r="AA1254" i="1" s="1"/>
  <c r="Z1255" i="1"/>
  <c r="AA1255" i="1" s="1"/>
  <c r="Z1256" i="1"/>
  <c r="AA1256" i="1" s="1"/>
  <c r="Z1257" i="1"/>
  <c r="AA1257" i="1" s="1"/>
  <c r="Z1258" i="1"/>
  <c r="AA1258" i="1" s="1"/>
  <c r="Z1259" i="1"/>
  <c r="AA1259" i="1" s="1"/>
  <c r="Z1260" i="1"/>
  <c r="AA1260" i="1" s="1"/>
  <c r="Z1261" i="1"/>
  <c r="AA1261" i="1" s="1"/>
  <c r="Z1262" i="1"/>
  <c r="AA1262" i="1" s="1"/>
  <c r="Z1263" i="1"/>
  <c r="AA1263" i="1" s="1"/>
  <c r="Z1264" i="1"/>
  <c r="AA1264" i="1" s="1"/>
  <c r="Z1265" i="1"/>
  <c r="AA1265" i="1" s="1"/>
  <c r="Z1266" i="1"/>
  <c r="AA1266" i="1" s="1"/>
  <c r="Z1267" i="1"/>
  <c r="AA1267" i="1" s="1"/>
  <c r="Z1268" i="1"/>
  <c r="AA1268" i="1" s="1"/>
  <c r="Z1269" i="1"/>
  <c r="AA1269" i="1" s="1"/>
  <c r="Z1270" i="1"/>
  <c r="AA1270" i="1" s="1"/>
  <c r="Z1271" i="1"/>
  <c r="AA1271" i="1" s="1"/>
  <c r="Z1272" i="1"/>
  <c r="AA1272" i="1" s="1"/>
  <c r="Z1273" i="1"/>
  <c r="AA1273" i="1" s="1"/>
  <c r="Z1274" i="1"/>
  <c r="AA1274" i="1" s="1"/>
  <c r="Z1275" i="1"/>
  <c r="AA1275" i="1" s="1"/>
  <c r="Z1276" i="1"/>
  <c r="AA1276" i="1" s="1"/>
  <c r="Z1277" i="1"/>
  <c r="AA1277" i="1" s="1"/>
  <c r="Z1278" i="1"/>
  <c r="AA1278" i="1" s="1"/>
  <c r="Z1279" i="1"/>
  <c r="AA1279" i="1" s="1"/>
  <c r="Z1280" i="1"/>
  <c r="AA1280" i="1" s="1"/>
  <c r="Z1281" i="1"/>
  <c r="AA1281" i="1" s="1"/>
  <c r="Z1282" i="1"/>
  <c r="AA1282" i="1" s="1"/>
  <c r="Z1283" i="1"/>
  <c r="AA1283" i="1" s="1"/>
  <c r="Z1284" i="1"/>
  <c r="AA1284" i="1" s="1"/>
  <c r="Z1285" i="1"/>
  <c r="AA1285" i="1" s="1"/>
  <c r="Z1286" i="1"/>
  <c r="AA1286" i="1" s="1"/>
  <c r="Z1287" i="1"/>
  <c r="AA1287" i="1" s="1"/>
  <c r="Z1288" i="1"/>
  <c r="AA1288" i="1" s="1"/>
  <c r="Z1289" i="1"/>
  <c r="AA1289" i="1" s="1"/>
  <c r="Z1290" i="1"/>
  <c r="AA1290" i="1" s="1"/>
  <c r="Z1291" i="1"/>
  <c r="AA1291" i="1" s="1"/>
  <c r="Z1292" i="1"/>
  <c r="AA1292" i="1" s="1"/>
  <c r="Z1293" i="1"/>
  <c r="AA1293" i="1" s="1"/>
  <c r="Z1294" i="1"/>
  <c r="AA1294" i="1" s="1"/>
  <c r="Z1295" i="1"/>
  <c r="AA1295" i="1" s="1"/>
  <c r="Z1296" i="1"/>
  <c r="AA1296" i="1" s="1"/>
  <c r="Z1297" i="1"/>
  <c r="AA1297" i="1" s="1"/>
  <c r="Z1298" i="1"/>
  <c r="AA1298" i="1" s="1"/>
  <c r="Z1299" i="1"/>
  <c r="AA1299" i="1" s="1"/>
  <c r="Z1300" i="1"/>
  <c r="AA1300" i="1" s="1"/>
  <c r="Z1301" i="1"/>
  <c r="AA1301" i="1" s="1"/>
  <c r="Z1302" i="1"/>
  <c r="AA1302" i="1" s="1"/>
  <c r="Z1303" i="1"/>
  <c r="AA1303" i="1" s="1"/>
  <c r="Z1304" i="1"/>
  <c r="AA1304" i="1" s="1"/>
  <c r="Z1305" i="1"/>
  <c r="AA1305" i="1" s="1"/>
  <c r="Z1306" i="1"/>
  <c r="AA1306" i="1" s="1"/>
  <c r="Z1307" i="1"/>
  <c r="AA1307" i="1" s="1"/>
  <c r="Z1308" i="1"/>
  <c r="AA1308" i="1" s="1"/>
  <c r="Z1309" i="1"/>
  <c r="AA1309" i="1" s="1"/>
  <c r="Z1310" i="1"/>
  <c r="AA1310" i="1" s="1"/>
  <c r="Z1311" i="1"/>
  <c r="AA1311" i="1" s="1"/>
  <c r="Z1312" i="1"/>
  <c r="AA1312" i="1" s="1"/>
  <c r="Z1313" i="1"/>
  <c r="AA1313" i="1" s="1"/>
  <c r="Z1314" i="1"/>
  <c r="AA1314" i="1" s="1"/>
  <c r="Z1315" i="1"/>
  <c r="AA1315" i="1" s="1"/>
  <c r="Z1316" i="1"/>
  <c r="AA1316" i="1" s="1"/>
  <c r="Z1317" i="1"/>
  <c r="AA1317" i="1" s="1"/>
  <c r="Z1318" i="1"/>
  <c r="AA1318" i="1" s="1"/>
  <c r="Z1319" i="1"/>
  <c r="AA1319" i="1" s="1"/>
  <c r="Z1320" i="1"/>
  <c r="AA1320" i="1" s="1"/>
  <c r="Z1321" i="1"/>
  <c r="AA1321" i="1" s="1"/>
  <c r="Z1322" i="1"/>
  <c r="AA1322" i="1" s="1"/>
  <c r="Z1323" i="1"/>
  <c r="AA1323" i="1" s="1"/>
  <c r="Z1324" i="1"/>
  <c r="AA1324" i="1" s="1"/>
  <c r="Z1325" i="1"/>
  <c r="AA1325" i="1" s="1"/>
  <c r="Z1326" i="1"/>
  <c r="AA1326" i="1" s="1"/>
  <c r="Z1327" i="1"/>
  <c r="AA1327" i="1" s="1"/>
  <c r="Z1328" i="1"/>
  <c r="AA1328" i="1" s="1"/>
  <c r="Z1329" i="1"/>
  <c r="AA1329" i="1" s="1"/>
  <c r="Z1330" i="1"/>
  <c r="AA1330" i="1" s="1"/>
  <c r="Z1331" i="1"/>
  <c r="AA1331" i="1" s="1"/>
  <c r="Z1332" i="1"/>
  <c r="AA1332" i="1" s="1"/>
  <c r="Z1333" i="1"/>
  <c r="AA1333" i="1" s="1"/>
  <c r="Z1334" i="1"/>
  <c r="AA1334" i="1" s="1"/>
  <c r="Z1335" i="1"/>
  <c r="AA1335" i="1" s="1"/>
  <c r="Z1336" i="1"/>
  <c r="AA1336" i="1" s="1"/>
  <c r="Z1337" i="1"/>
  <c r="AA1337" i="1" s="1"/>
  <c r="Z1338" i="1"/>
  <c r="AA1338" i="1" s="1"/>
  <c r="Z1339" i="1"/>
  <c r="AA1339" i="1" s="1"/>
  <c r="Z1340" i="1"/>
  <c r="AA1340" i="1" s="1"/>
  <c r="Z1341" i="1"/>
  <c r="AA1341" i="1" s="1"/>
  <c r="Z1342" i="1"/>
  <c r="AA1342" i="1" s="1"/>
  <c r="Z1343" i="1"/>
  <c r="AA1343" i="1" s="1"/>
  <c r="Z1344" i="1"/>
  <c r="AA1344" i="1" s="1"/>
  <c r="Z1345" i="1"/>
  <c r="AA1345" i="1" s="1"/>
  <c r="Z1346" i="1"/>
  <c r="AA1346" i="1" s="1"/>
  <c r="Z1347" i="1"/>
  <c r="AA1347" i="1" s="1"/>
  <c r="Z1348" i="1"/>
  <c r="AA1348" i="1" s="1"/>
  <c r="Z1349" i="1"/>
  <c r="AA1349" i="1" s="1"/>
  <c r="Z1350" i="1"/>
  <c r="AA1350" i="1" s="1"/>
  <c r="Z1351" i="1"/>
  <c r="AA1351" i="1" s="1"/>
  <c r="Z1352" i="1"/>
  <c r="AA1352" i="1" s="1"/>
  <c r="Z1353" i="1"/>
  <c r="AA1353" i="1" s="1"/>
  <c r="Z1354" i="1"/>
  <c r="AA1354" i="1" s="1"/>
  <c r="Z1355" i="1"/>
  <c r="AA1355" i="1" s="1"/>
  <c r="Z1356" i="1"/>
  <c r="AA1356" i="1" s="1"/>
  <c r="Z1357" i="1"/>
  <c r="AA1357" i="1" s="1"/>
  <c r="Z1358" i="1"/>
  <c r="AA1358" i="1" s="1"/>
  <c r="Z1359" i="1"/>
  <c r="AA1359" i="1" s="1"/>
  <c r="Z1360" i="1"/>
  <c r="AA1360" i="1" s="1"/>
  <c r="Z1361" i="1"/>
  <c r="AA1361" i="1" s="1"/>
  <c r="Z1362" i="1"/>
  <c r="AA1362" i="1" s="1"/>
  <c r="Z1363" i="1"/>
  <c r="AA1363" i="1" s="1"/>
  <c r="Z1364" i="1"/>
  <c r="AA1364" i="1" s="1"/>
  <c r="Z1365" i="1"/>
  <c r="AA1365" i="1" s="1"/>
  <c r="Z1366" i="1"/>
  <c r="AA1366" i="1" s="1"/>
  <c r="Z1367" i="1"/>
  <c r="AA1367" i="1" s="1"/>
  <c r="Z1368" i="1"/>
  <c r="AA1368" i="1" s="1"/>
  <c r="Z1369" i="1"/>
  <c r="AA1369" i="1" s="1"/>
  <c r="Z1370" i="1"/>
  <c r="AA1370" i="1" s="1"/>
  <c r="Z1371" i="1"/>
  <c r="AA1371" i="1" s="1"/>
  <c r="Z1372" i="1"/>
  <c r="AA1372" i="1" s="1"/>
  <c r="Z1373" i="1"/>
  <c r="AA1373" i="1" s="1"/>
  <c r="Z1374" i="1"/>
  <c r="AA1374" i="1" s="1"/>
  <c r="Z1375" i="1"/>
  <c r="AA1375" i="1" s="1"/>
  <c r="Z1376" i="1"/>
  <c r="AA1376" i="1" s="1"/>
  <c r="Z1377" i="1"/>
  <c r="AA1377" i="1" s="1"/>
  <c r="Z1378" i="1"/>
  <c r="AA1378" i="1" s="1"/>
  <c r="Z1379" i="1"/>
  <c r="AA1379" i="1" s="1"/>
  <c r="Z1380" i="1"/>
  <c r="AA1380" i="1" s="1"/>
  <c r="Z1381" i="1"/>
  <c r="AA1381" i="1" s="1"/>
  <c r="Z1382" i="1"/>
  <c r="AA1382" i="1" s="1"/>
  <c r="Z1383" i="1"/>
  <c r="AA1383" i="1" s="1"/>
  <c r="Z1384" i="1"/>
  <c r="AA1384" i="1" s="1"/>
  <c r="Z1385" i="1"/>
  <c r="AA1385" i="1" s="1"/>
  <c r="Z1386" i="1"/>
  <c r="AA1386" i="1" s="1"/>
  <c r="Z1387" i="1"/>
  <c r="AA1387" i="1" s="1"/>
  <c r="Z1388" i="1"/>
  <c r="AA1388" i="1" s="1"/>
  <c r="Z1389" i="1"/>
  <c r="AA1389" i="1" s="1"/>
  <c r="Z1390" i="1"/>
  <c r="AA1390" i="1" s="1"/>
  <c r="Z1391" i="1"/>
  <c r="AA1391" i="1" s="1"/>
  <c r="Z1392" i="1"/>
  <c r="AA1392" i="1" s="1"/>
  <c r="Z1393" i="1"/>
  <c r="AA1393" i="1" s="1"/>
  <c r="Z1394" i="1"/>
  <c r="AA1394" i="1" s="1"/>
  <c r="Z1395" i="1"/>
  <c r="AA1395" i="1" s="1"/>
  <c r="Z1396" i="1"/>
  <c r="AA1396" i="1" s="1"/>
  <c r="Z1397" i="1"/>
  <c r="AA1397" i="1" s="1"/>
  <c r="Z1398" i="1"/>
  <c r="AA1398" i="1" s="1"/>
  <c r="Z1399" i="1"/>
  <c r="AA1399" i="1" s="1"/>
  <c r="Z1400" i="1"/>
  <c r="AA1400" i="1" s="1"/>
  <c r="Z1401" i="1"/>
  <c r="AA1401" i="1" s="1"/>
  <c r="Z1402" i="1"/>
  <c r="AA1402" i="1" s="1"/>
  <c r="Z1403" i="1"/>
  <c r="AA1403" i="1" s="1"/>
  <c r="Z1404" i="1"/>
  <c r="AA1404" i="1" s="1"/>
  <c r="Z1405" i="1"/>
  <c r="AA1405" i="1" s="1"/>
  <c r="Z1406" i="1"/>
  <c r="AA1406" i="1" s="1"/>
  <c r="Z1407" i="1"/>
  <c r="AA1407" i="1" s="1"/>
  <c r="Z1408" i="1"/>
  <c r="AA1408" i="1" s="1"/>
  <c r="Z1409" i="1"/>
  <c r="AA1409" i="1" s="1"/>
  <c r="Z1410" i="1"/>
  <c r="AA1410" i="1" s="1"/>
  <c r="Z1411" i="1"/>
  <c r="AA1411" i="1" s="1"/>
  <c r="Z1412" i="1"/>
  <c r="AA1412" i="1" s="1"/>
  <c r="Z1413" i="1"/>
  <c r="AA1413" i="1" s="1"/>
  <c r="Z1414" i="1"/>
  <c r="AA1414" i="1" s="1"/>
  <c r="Z1415" i="1"/>
  <c r="AA1415" i="1" s="1"/>
  <c r="Z1416" i="1"/>
  <c r="AA1416" i="1" s="1"/>
  <c r="Z1417" i="1"/>
  <c r="AA1417" i="1" s="1"/>
  <c r="Z1418" i="1"/>
  <c r="AA1418" i="1" s="1"/>
  <c r="Z1419" i="1"/>
  <c r="AA1419" i="1" s="1"/>
  <c r="Z1420" i="1"/>
  <c r="AA1420" i="1" s="1"/>
  <c r="Z1421" i="1"/>
  <c r="AA1421" i="1" s="1"/>
  <c r="Z1422" i="1"/>
  <c r="AA1422" i="1" s="1"/>
  <c r="Z1423" i="1"/>
  <c r="AA1423" i="1" s="1"/>
  <c r="Z1424" i="1"/>
  <c r="AA1424" i="1" s="1"/>
  <c r="Z1425" i="1"/>
  <c r="AA1425" i="1" s="1"/>
  <c r="Z1426" i="1"/>
  <c r="AA1426" i="1" s="1"/>
  <c r="Z1427" i="1"/>
  <c r="AA1427" i="1" s="1"/>
  <c r="Z1428" i="1"/>
  <c r="AA1428" i="1" s="1"/>
  <c r="Z1429" i="1"/>
  <c r="AA1429" i="1" s="1"/>
  <c r="Z1430" i="1"/>
  <c r="AA1430" i="1" s="1"/>
  <c r="Z1431" i="1"/>
  <c r="AA1431" i="1" s="1"/>
  <c r="Z1432" i="1"/>
  <c r="AA1432" i="1" s="1"/>
  <c r="Z1433" i="1"/>
  <c r="AA1433" i="1" s="1"/>
  <c r="Z1434" i="1"/>
  <c r="AA1434" i="1" s="1"/>
  <c r="Z1435" i="1"/>
  <c r="AA1435" i="1" s="1"/>
  <c r="Z1436" i="1"/>
  <c r="AA1436" i="1" s="1"/>
  <c r="Z1437" i="1"/>
  <c r="AA1437" i="1" s="1"/>
  <c r="Z1438" i="1"/>
  <c r="AA1438" i="1" s="1"/>
  <c r="Z1439" i="1"/>
  <c r="AA1439" i="1" s="1"/>
  <c r="Z1440" i="1"/>
  <c r="AA1440" i="1" s="1"/>
  <c r="Z1441" i="1"/>
  <c r="AA1441" i="1" s="1"/>
  <c r="Z1442" i="1"/>
  <c r="AA1442" i="1" s="1"/>
  <c r="Z1443" i="1"/>
  <c r="AA1443" i="1" s="1"/>
  <c r="Z1444" i="1"/>
  <c r="AA1444" i="1" s="1"/>
  <c r="Z1445" i="1"/>
  <c r="AA1445" i="1" s="1"/>
  <c r="Z1446" i="1"/>
  <c r="AA1446" i="1" s="1"/>
  <c r="Z1447" i="1"/>
  <c r="AA1447" i="1" s="1"/>
  <c r="Z1448" i="1"/>
  <c r="AA1448" i="1" s="1"/>
  <c r="Z1449" i="1"/>
  <c r="AA1449" i="1" s="1"/>
  <c r="Z1450" i="1"/>
  <c r="AA1450" i="1" s="1"/>
  <c r="Z1451" i="1"/>
  <c r="AA1451" i="1" s="1"/>
  <c r="Z1452" i="1"/>
  <c r="AA1452" i="1" s="1"/>
  <c r="Z1453" i="1"/>
  <c r="AA1453" i="1" s="1"/>
  <c r="Z1454" i="1"/>
  <c r="AA1454" i="1" s="1"/>
  <c r="Z1455" i="1"/>
  <c r="AA1455" i="1" s="1"/>
  <c r="Z1456" i="1"/>
  <c r="AA1456" i="1" s="1"/>
  <c r="Z1457" i="1"/>
  <c r="AA1457" i="1" s="1"/>
  <c r="Z1458" i="1"/>
  <c r="AA1458" i="1" s="1"/>
  <c r="Z1459" i="1"/>
  <c r="AA1459" i="1" s="1"/>
  <c r="Z1460" i="1"/>
  <c r="AA1460" i="1" s="1"/>
  <c r="Z1461" i="1"/>
  <c r="AA1461" i="1" s="1"/>
  <c r="Z1462" i="1"/>
  <c r="AA1462" i="1" s="1"/>
  <c r="Z1463" i="1"/>
  <c r="AA1463" i="1" s="1"/>
  <c r="Z1464" i="1"/>
  <c r="AA1464" i="1" s="1"/>
  <c r="Z1465" i="1"/>
  <c r="AA1465" i="1" s="1"/>
  <c r="Z1466" i="1"/>
  <c r="AA1466" i="1" s="1"/>
  <c r="Z1467" i="1"/>
  <c r="AA1467" i="1" s="1"/>
  <c r="Z1468" i="1"/>
  <c r="AA1468" i="1" s="1"/>
  <c r="Z1469" i="1"/>
  <c r="AA1469" i="1" s="1"/>
  <c r="Z1470" i="1"/>
  <c r="AA1470" i="1" s="1"/>
  <c r="Z1471" i="1"/>
  <c r="AA1471" i="1" s="1"/>
  <c r="Z1472" i="1"/>
  <c r="AA1472" i="1" s="1"/>
  <c r="Z1473" i="1"/>
  <c r="AA1473" i="1" s="1"/>
  <c r="Z1474" i="1"/>
  <c r="AA1474" i="1" s="1"/>
  <c r="Z1475" i="1"/>
  <c r="AA1475" i="1" s="1"/>
  <c r="Z1476" i="1"/>
  <c r="AA1476" i="1" s="1"/>
  <c r="Z1477" i="1"/>
  <c r="AA1477" i="1" s="1"/>
  <c r="Z1478" i="1"/>
  <c r="AA1478" i="1" s="1"/>
  <c r="Z1479" i="1"/>
  <c r="AA1479" i="1" s="1"/>
  <c r="Z1480" i="1"/>
  <c r="AA1480" i="1" s="1"/>
  <c r="Z1481" i="1"/>
  <c r="AA1481" i="1" s="1"/>
  <c r="Z1482" i="1"/>
  <c r="AA1482" i="1" s="1"/>
  <c r="Z1483" i="1"/>
  <c r="AA1483" i="1" s="1"/>
  <c r="Z1484" i="1"/>
  <c r="AA1484" i="1" s="1"/>
  <c r="Z1485" i="1"/>
  <c r="AA1485" i="1" s="1"/>
  <c r="Z1486" i="1"/>
  <c r="AA1486" i="1" s="1"/>
  <c r="Z1487" i="1"/>
  <c r="AA1487" i="1" s="1"/>
  <c r="Z1488" i="1"/>
  <c r="AA1488" i="1" s="1"/>
  <c r="Z1489" i="1"/>
  <c r="AA1489" i="1" s="1"/>
  <c r="Z1490" i="1"/>
  <c r="AA1490" i="1" s="1"/>
  <c r="Z1491" i="1"/>
  <c r="AA1491" i="1" s="1"/>
  <c r="Z1492" i="1"/>
  <c r="AA1492" i="1" s="1"/>
  <c r="Z1493" i="1"/>
  <c r="AA1493" i="1" s="1"/>
  <c r="Z1494" i="1"/>
  <c r="AA1494" i="1" s="1"/>
  <c r="Z1495" i="1"/>
  <c r="AA1495" i="1" s="1"/>
  <c r="Z1496" i="1"/>
  <c r="AA1496" i="1" s="1"/>
  <c r="Z1497" i="1"/>
  <c r="AA1497" i="1" s="1"/>
  <c r="Z1498" i="1"/>
  <c r="AA1498" i="1" s="1"/>
  <c r="Z1499" i="1"/>
  <c r="AA1499" i="1" s="1"/>
  <c r="Z1500" i="1"/>
  <c r="AA1500" i="1" s="1"/>
  <c r="Z1501" i="1"/>
  <c r="AA1501" i="1" s="1"/>
  <c r="Z1502" i="1"/>
  <c r="AA1502" i="1" s="1"/>
  <c r="Z1503" i="1"/>
  <c r="AA1503" i="1" s="1"/>
  <c r="Z1504" i="1"/>
  <c r="AA1504" i="1" s="1"/>
  <c r="Z1505" i="1"/>
  <c r="AA1505" i="1" s="1"/>
  <c r="Z1506" i="1"/>
  <c r="AA1506" i="1" s="1"/>
  <c r="Z1507" i="1"/>
  <c r="AA1507" i="1" s="1"/>
  <c r="Z1508" i="1"/>
  <c r="AA1508" i="1" s="1"/>
  <c r="Z1509" i="1"/>
  <c r="AA1509" i="1" s="1"/>
  <c r="Z1510" i="1"/>
  <c r="AA1510" i="1" s="1"/>
  <c r="Z1511" i="1"/>
  <c r="AA1511" i="1" s="1"/>
  <c r="Z1512" i="1"/>
  <c r="AA1512" i="1" s="1"/>
  <c r="Z1513" i="1"/>
  <c r="AA1513" i="1" s="1"/>
  <c r="Z1514" i="1"/>
  <c r="AA1514" i="1" s="1"/>
  <c r="Z1515" i="1"/>
  <c r="AA1515" i="1" s="1"/>
  <c r="Z1516" i="1"/>
  <c r="AA1516" i="1" s="1"/>
  <c r="Z1517" i="1"/>
  <c r="AA1517" i="1" s="1"/>
  <c r="Z1518" i="1"/>
  <c r="AA1518" i="1" s="1"/>
  <c r="Z1519" i="1"/>
  <c r="AA1519" i="1" s="1"/>
  <c r="Z1520" i="1"/>
  <c r="AA1520" i="1" s="1"/>
  <c r="Z1521" i="1"/>
  <c r="AA1521" i="1" s="1"/>
  <c r="Z1522" i="1"/>
  <c r="AA1522" i="1" s="1"/>
  <c r="Z1523" i="1"/>
  <c r="AA1523" i="1" s="1"/>
  <c r="Z1524" i="1"/>
  <c r="AA1524" i="1" s="1"/>
  <c r="Z1525" i="1"/>
  <c r="AA1525" i="1" s="1"/>
  <c r="Z1526" i="1"/>
  <c r="AA1526" i="1" s="1"/>
  <c r="Z1527" i="1"/>
  <c r="AA1527" i="1" s="1"/>
  <c r="Z1528" i="1"/>
  <c r="AA1528" i="1" s="1"/>
  <c r="Z1529" i="1"/>
  <c r="AA1529" i="1" s="1"/>
  <c r="Z1530" i="1"/>
  <c r="AA1530" i="1" s="1"/>
  <c r="Z1531" i="1"/>
  <c r="AA1531" i="1" s="1"/>
  <c r="Z1532" i="1"/>
  <c r="AA1532" i="1" s="1"/>
  <c r="Z1533" i="1"/>
  <c r="AA1533" i="1" s="1"/>
  <c r="Z1534" i="1"/>
  <c r="AA1534" i="1" s="1"/>
  <c r="Z1535" i="1"/>
  <c r="AA1535" i="1" s="1"/>
  <c r="Z1536" i="1"/>
  <c r="AA1536" i="1" s="1"/>
  <c r="Z1537" i="1"/>
  <c r="AA1537" i="1" s="1"/>
  <c r="Z1538" i="1"/>
  <c r="AA1538" i="1" s="1"/>
  <c r="Z1539" i="1"/>
  <c r="AA1539" i="1" s="1"/>
  <c r="Z1540" i="1"/>
  <c r="AA1540" i="1" s="1"/>
  <c r="Z1541" i="1"/>
  <c r="AA1541" i="1" s="1"/>
  <c r="Z1542" i="1"/>
  <c r="AA1542" i="1" s="1"/>
  <c r="Z1543" i="1"/>
  <c r="AA1543" i="1" s="1"/>
  <c r="Z1544" i="1"/>
  <c r="AA1544" i="1" s="1"/>
  <c r="Z1545" i="1"/>
  <c r="AA1545" i="1" s="1"/>
  <c r="Z1546" i="1"/>
  <c r="AA1546" i="1" s="1"/>
  <c r="Z1547" i="1"/>
  <c r="AA1547" i="1" s="1"/>
  <c r="Z1548" i="1"/>
  <c r="AA1548" i="1" s="1"/>
  <c r="Z1549" i="1"/>
  <c r="AA1549" i="1" s="1"/>
  <c r="Z1550" i="1"/>
  <c r="AA1550" i="1" s="1"/>
  <c r="Z1551" i="1"/>
  <c r="AA1551" i="1" s="1"/>
  <c r="Z1552" i="1"/>
  <c r="AA1552" i="1" s="1"/>
  <c r="Z1553" i="1"/>
  <c r="AA1553" i="1" s="1"/>
  <c r="Z1554" i="1"/>
  <c r="AA1554" i="1" s="1"/>
  <c r="Z1555" i="1"/>
  <c r="AA1555" i="1" s="1"/>
  <c r="Z1556" i="1"/>
  <c r="AA1556" i="1" s="1"/>
  <c r="Z1557" i="1"/>
  <c r="AA1557" i="1" s="1"/>
  <c r="Z1558" i="1"/>
  <c r="AA1558" i="1" s="1"/>
  <c r="Z1559" i="1"/>
  <c r="AA1559" i="1" s="1"/>
  <c r="Z1560" i="1"/>
  <c r="AA1560" i="1" s="1"/>
  <c r="Z1561" i="1"/>
  <c r="AA1561" i="1" s="1"/>
  <c r="Z1562" i="1"/>
  <c r="AA1562" i="1" s="1"/>
  <c r="Z1563" i="1"/>
  <c r="AA1563" i="1" s="1"/>
  <c r="Z1564" i="1"/>
  <c r="AA1564" i="1" s="1"/>
  <c r="Z1565" i="1"/>
  <c r="AA1565" i="1" s="1"/>
  <c r="Z1566" i="1"/>
  <c r="AA1566" i="1" s="1"/>
  <c r="Z1567" i="1"/>
  <c r="AA1567" i="1" s="1"/>
  <c r="Z1568" i="1"/>
  <c r="AA1568" i="1" s="1"/>
  <c r="Z1569" i="1"/>
  <c r="AA1569" i="1" s="1"/>
  <c r="Z1570" i="1"/>
  <c r="AA1570" i="1" s="1"/>
  <c r="Z1571" i="1"/>
  <c r="AA1571" i="1" s="1"/>
  <c r="Z1572" i="1"/>
  <c r="AA1572" i="1" s="1"/>
  <c r="Z1573" i="1"/>
  <c r="AA1573" i="1" s="1"/>
  <c r="Z1574" i="1"/>
  <c r="AA1574" i="1" s="1"/>
  <c r="Z1575" i="1"/>
  <c r="AA1575" i="1" s="1"/>
  <c r="Z1576" i="1"/>
  <c r="AA1576" i="1" s="1"/>
  <c r="Z1577" i="1"/>
  <c r="AA1577" i="1" s="1"/>
  <c r="Z1578" i="1"/>
  <c r="AA1578" i="1" s="1"/>
  <c r="Z1579" i="1"/>
  <c r="AA1579" i="1" s="1"/>
  <c r="Z1580" i="1"/>
  <c r="AA1580" i="1" s="1"/>
  <c r="Z1581" i="1"/>
  <c r="AA1581" i="1" s="1"/>
  <c r="Z1582" i="1"/>
  <c r="AA1582" i="1" s="1"/>
  <c r="Z1583" i="1"/>
  <c r="AA1583" i="1" s="1"/>
  <c r="Z1584" i="1"/>
  <c r="AA1584" i="1" s="1"/>
  <c r="Z1585" i="1"/>
  <c r="AA1585" i="1" s="1"/>
  <c r="Z1586" i="1"/>
  <c r="AA1586" i="1" s="1"/>
  <c r="Z1587" i="1"/>
  <c r="AA1587" i="1" s="1"/>
  <c r="Z1588" i="1"/>
  <c r="AA1588" i="1" s="1"/>
  <c r="Z1589" i="1"/>
  <c r="AA1589" i="1" s="1"/>
  <c r="Z1590" i="1"/>
  <c r="AA1590" i="1" s="1"/>
  <c r="Z1591" i="1"/>
  <c r="AA1591" i="1" s="1"/>
  <c r="Z1592" i="1"/>
  <c r="AA1592" i="1" s="1"/>
  <c r="Z1593" i="1"/>
  <c r="AA1593" i="1" s="1"/>
  <c r="Z1594" i="1"/>
  <c r="AA1594" i="1" s="1"/>
  <c r="Z1595" i="1"/>
  <c r="AA1595" i="1" s="1"/>
  <c r="Z1596" i="1"/>
  <c r="AA1596" i="1" s="1"/>
  <c r="Z1597" i="1"/>
  <c r="AA1597" i="1" s="1"/>
  <c r="Z1598" i="1"/>
  <c r="AA1598" i="1" s="1"/>
  <c r="Z1599" i="1"/>
  <c r="AA1599" i="1" s="1"/>
  <c r="Z1600" i="1"/>
  <c r="AA1600" i="1" s="1"/>
  <c r="Z1601" i="1"/>
  <c r="AA1601" i="1" s="1"/>
  <c r="Z1602" i="1"/>
  <c r="AA1602" i="1" s="1"/>
  <c r="Z1603" i="1"/>
  <c r="AA1603" i="1" s="1"/>
  <c r="Z1604" i="1"/>
  <c r="AA1604" i="1" s="1"/>
  <c r="Z1605" i="1"/>
  <c r="AA1605" i="1" s="1"/>
  <c r="Z1606" i="1"/>
  <c r="AA1606" i="1" s="1"/>
  <c r="Z1607" i="1"/>
  <c r="AA1607" i="1" s="1"/>
  <c r="Z1608" i="1"/>
  <c r="AA1608" i="1" s="1"/>
  <c r="Z1609" i="1"/>
  <c r="AA1609" i="1" s="1"/>
  <c r="Z1610" i="1"/>
  <c r="AA1610" i="1" s="1"/>
  <c r="Z1611" i="1"/>
  <c r="AA1611" i="1" s="1"/>
  <c r="Z1612" i="1"/>
  <c r="AA1612" i="1" s="1"/>
  <c r="Z1613" i="1"/>
  <c r="AA1613" i="1" s="1"/>
  <c r="Z1614" i="1"/>
  <c r="AA1614" i="1" s="1"/>
  <c r="Z1615" i="1"/>
  <c r="AA1615" i="1" s="1"/>
  <c r="Z1616" i="1"/>
  <c r="AA1616" i="1" s="1"/>
  <c r="Z1617" i="1"/>
  <c r="AA1617" i="1" s="1"/>
  <c r="Z1618" i="1"/>
  <c r="AA1618" i="1" s="1"/>
  <c r="Z1619" i="1"/>
  <c r="AA1619" i="1" s="1"/>
  <c r="Z1620" i="1"/>
  <c r="AA1620" i="1" s="1"/>
  <c r="Z1621" i="1"/>
  <c r="AA1621" i="1" s="1"/>
  <c r="Z1622" i="1"/>
  <c r="AA1622" i="1" s="1"/>
  <c r="Z1623" i="1"/>
  <c r="AA1623" i="1" s="1"/>
  <c r="Z1624" i="1"/>
  <c r="AA1624" i="1" s="1"/>
  <c r="Z1625" i="1"/>
  <c r="AA1625" i="1" s="1"/>
  <c r="Z1626" i="1"/>
  <c r="AA1626" i="1" s="1"/>
  <c r="Z1627" i="1"/>
  <c r="AA1627" i="1" s="1"/>
  <c r="Z1628" i="1"/>
  <c r="AA1628" i="1" s="1"/>
  <c r="Z1629" i="1"/>
  <c r="AA1629" i="1" s="1"/>
  <c r="Z1630" i="1"/>
  <c r="AA1630" i="1" s="1"/>
  <c r="Z1631" i="1"/>
  <c r="AA1631" i="1" s="1"/>
  <c r="Z1632" i="1"/>
  <c r="AA1632" i="1" s="1"/>
  <c r="Z1633" i="1"/>
  <c r="AA1633" i="1" s="1"/>
  <c r="Z1634" i="1"/>
  <c r="AA1634" i="1" s="1"/>
  <c r="Z1635" i="1"/>
  <c r="AA1635" i="1" s="1"/>
  <c r="Z1636" i="1"/>
  <c r="AA1636" i="1" s="1"/>
  <c r="Z1637" i="1"/>
  <c r="AA1637" i="1" s="1"/>
  <c r="Z1638" i="1"/>
  <c r="AA1638" i="1" s="1"/>
  <c r="Z1639" i="1"/>
  <c r="AA1639" i="1" s="1"/>
  <c r="Z1640" i="1"/>
  <c r="AA1640" i="1" s="1"/>
  <c r="Z1641" i="1"/>
  <c r="AA1641" i="1" s="1"/>
  <c r="Z1642" i="1"/>
  <c r="AA1642" i="1" s="1"/>
  <c r="Z1643" i="1"/>
  <c r="AA1643" i="1" s="1"/>
  <c r="Z1644" i="1"/>
  <c r="AA1644" i="1" s="1"/>
  <c r="Z1645" i="1"/>
  <c r="AA1645" i="1" s="1"/>
  <c r="Z1646" i="1"/>
  <c r="AA1646" i="1" s="1"/>
  <c r="Z1647" i="1"/>
  <c r="AA1647" i="1" s="1"/>
  <c r="Z1648" i="1"/>
  <c r="AA1648" i="1" s="1"/>
  <c r="Z1649" i="1"/>
  <c r="AA1649" i="1" s="1"/>
  <c r="Z1650" i="1"/>
  <c r="AA1650" i="1" s="1"/>
  <c r="Z1651" i="1"/>
  <c r="AA1651" i="1" s="1"/>
  <c r="Z1652" i="1"/>
  <c r="AA1652" i="1" s="1"/>
  <c r="Z1653" i="1"/>
  <c r="AA1653" i="1" s="1"/>
  <c r="Z1654" i="1"/>
  <c r="AA1654" i="1" s="1"/>
  <c r="Z1655" i="1"/>
  <c r="AA1655" i="1" s="1"/>
  <c r="Z1656" i="1"/>
  <c r="AA1656" i="1" s="1"/>
  <c r="Z1657" i="1"/>
  <c r="AA1657" i="1" s="1"/>
  <c r="Z1658" i="1"/>
  <c r="AA1658" i="1" s="1"/>
  <c r="Z1659" i="1"/>
  <c r="AA1659" i="1" s="1"/>
  <c r="Z1660" i="1"/>
  <c r="AA1660" i="1" s="1"/>
  <c r="Z1661" i="1"/>
  <c r="AA1661" i="1" s="1"/>
  <c r="Z1662" i="1"/>
  <c r="AA1662" i="1" s="1"/>
  <c r="Z1663" i="1"/>
  <c r="AA1663" i="1" s="1"/>
  <c r="Z1664" i="1"/>
  <c r="AA1664" i="1" s="1"/>
  <c r="Z1665" i="1"/>
  <c r="AA1665" i="1" s="1"/>
  <c r="Z1666" i="1"/>
  <c r="AA1666" i="1" s="1"/>
  <c r="Z1667" i="1"/>
  <c r="AA1667" i="1" s="1"/>
  <c r="Z1668" i="1"/>
  <c r="AA1668" i="1" s="1"/>
  <c r="Z1669" i="1"/>
  <c r="AA1669" i="1" s="1"/>
  <c r="Z1670" i="1"/>
  <c r="AA1670" i="1" s="1"/>
  <c r="Z1671" i="1"/>
  <c r="AA1671" i="1" s="1"/>
  <c r="Z1672" i="1"/>
  <c r="AA1672" i="1" s="1"/>
  <c r="Z1673" i="1"/>
  <c r="AA1673" i="1" s="1"/>
  <c r="Z1674" i="1"/>
  <c r="AA1674" i="1" s="1"/>
  <c r="Z1675" i="1"/>
  <c r="AA1675" i="1" s="1"/>
  <c r="Z1676" i="1"/>
  <c r="AA1676" i="1" s="1"/>
  <c r="Z1677" i="1"/>
  <c r="AA1677" i="1" s="1"/>
  <c r="Z1678" i="1"/>
  <c r="AA1678" i="1" s="1"/>
  <c r="Z1679" i="1"/>
  <c r="AA1679" i="1" s="1"/>
  <c r="Z1680" i="1"/>
  <c r="AA1680" i="1" s="1"/>
  <c r="Z1681" i="1"/>
  <c r="AA1681" i="1" s="1"/>
  <c r="Z1682" i="1"/>
  <c r="AA1682" i="1" s="1"/>
  <c r="Z1683" i="1"/>
  <c r="AA1683" i="1" s="1"/>
  <c r="Z1684" i="1"/>
  <c r="AA1684" i="1" s="1"/>
  <c r="Z1685" i="1"/>
  <c r="AA1685" i="1" s="1"/>
  <c r="Z1686" i="1"/>
  <c r="AA1686" i="1" s="1"/>
  <c r="Z1687" i="1"/>
  <c r="AA1687" i="1" s="1"/>
  <c r="Z1688" i="1"/>
  <c r="AA1688" i="1" s="1"/>
  <c r="Z1689" i="1"/>
  <c r="AA1689" i="1" s="1"/>
  <c r="Z1690" i="1"/>
  <c r="AA1690" i="1" s="1"/>
  <c r="Z1691" i="1"/>
  <c r="AA1691" i="1" s="1"/>
  <c r="Z1692" i="1"/>
  <c r="AA1692" i="1" s="1"/>
  <c r="Z1693" i="1"/>
  <c r="AA1693" i="1" s="1"/>
  <c r="Z1694" i="1"/>
  <c r="AA1694" i="1" s="1"/>
  <c r="Z1695" i="1"/>
  <c r="AA1695" i="1" s="1"/>
  <c r="Z1696" i="1"/>
  <c r="AA1696" i="1" s="1"/>
  <c r="Z1697" i="1"/>
  <c r="AA1697" i="1" s="1"/>
  <c r="Z1698" i="1"/>
  <c r="AA1698" i="1" s="1"/>
  <c r="Z1699" i="1"/>
  <c r="AA1699" i="1" s="1"/>
  <c r="Z1700" i="1"/>
  <c r="AA1700" i="1" s="1"/>
  <c r="Z1701" i="1"/>
  <c r="AA1701" i="1" s="1"/>
  <c r="Z1702" i="1"/>
  <c r="AA1702" i="1" s="1"/>
  <c r="Z1703" i="1"/>
  <c r="AA1703" i="1" s="1"/>
  <c r="Z1704" i="1"/>
  <c r="AA1704" i="1" s="1"/>
  <c r="Z1705" i="1"/>
  <c r="AA1705" i="1" s="1"/>
  <c r="Z1706" i="1"/>
  <c r="AA1706" i="1" s="1"/>
  <c r="Z1707" i="1"/>
  <c r="AA1707" i="1" s="1"/>
  <c r="Z1708" i="1"/>
  <c r="AA1708" i="1" s="1"/>
  <c r="Z1709" i="1"/>
  <c r="AA1709" i="1" s="1"/>
  <c r="Z1710" i="1"/>
  <c r="AA1710" i="1" s="1"/>
  <c r="Z1711" i="1"/>
  <c r="AA1711" i="1" s="1"/>
  <c r="Z1712" i="1"/>
  <c r="AA1712" i="1" s="1"/>
  <c r="Z1713" i="1"/>
  <c r="AA1713" i="1" s="1"/>
  <c r="Z1714" i="1"/>
  <c r="AA1714" i="1" s="1"/>
  <c r="Z1715" i="1"/>
  <c r="AA1715" i="1" s="1"/>
  <c r="Z1716" i="1"/>
  <c r="AA1716" i="1" s="1"/>
  <c r="Z1717" i="1"/>
  <c r="AA1717" i="1" s="1"/>
  <c r="Z1718" i="1"/>
  <c r="AA1718" i="1" s="1"/>
  <c r="Z1719" i="1"/>
  <c r="AA1719" i="1" s="1"/>
  <c r="Z1720" i="1"/>
  <c r="AA1720" i="1" s="1"/>
  <c r="Z1721" i="1"/>
  <c r="AA1721" i="1" s="1"/>
  <c r="Z1722" i="1"/>
  <c r="AA1722" i="1" s="1"/>
  <c r="Z1723" i="1"/>
  <c r="AA1723" i="1" s="1"/>
  <c r="Z1724" i="1"/>
  <c r="AA1724" i="1" s="1"/>
  <c r="Z1725" i="1"/>
  <c r="AA1725" i="1" s="1"/>
  <c r="Z1726" i="1"/>
  <c r="AA1726" i="1" s="1"/>
  <c r="Z1727" i="1"/>
  <c r="AA1727" i="1" s="1"/>
  <c r="Z1728" i="1"/>
  <c r="AA1728" i="1" s="1"/>
  <c r="Z1729" i="1"/>
  <c r="AA1729" i="1" s="1"/>
  <c r="Z1730" i="1"/>
  <c r="AA1730" i="1" s="1"/>
  <c r="Z1731" i="1"/>
  <c r="AA1731" i="1" s="1"/>
  <c r="Z1732" i="1"/>
  <c r="AA1732" i="1" s="1"/>
  <c r="Z1733" i="1"/>
  <c r="AA1733" i="1" s="1"/>
  <c r="Z1734" i="1"/>
  <c r="AA1734" i="1" s="1"/>
  <c r="Z1735" i="1"/>
  <c r="AA1735" i="1" s="1"/>
  <c r="Z1736" i="1"/>
  <c r="AA1736" i="1" s="1"/>
  <c r="Z1737" i="1"/>
  <c r="AA1737" i="1" s="1"/>
  <c r="Z1738" i="1"/>
  <c r="AA1738" i="1" s="1"/>
  <c r="Z1739" i="1"/>
  <c r="AA1739" i="1" s="1"/>
  <c r="Z1740" i="1"/>
  <c r="AA1740" i="1" s="1"/>
  <c r="Z1741" i="1"/>
  <c r="AA1741" i="1" s="1"/>
  <c r="Z1742" i="1"/>
  <c r="AA1742" i="1" s="1"/>
  <c r="Z1743" i="1"/>
  <c r="AA1743" i="1" s="1"/>
  <c r="Z1744" i="1"/>
  <c r="AA1744" i="1" s="1"/>
  <c r="Z1745" i="1"/>
  <c r="AA1745" i="1" s="1"/>
  <c r="Z1746" i="1"/>
  <c r="AA1746" i="1" s="1"/>
  <c r="Z1747" i="1"/>
  <c r="AA1747" i="1" s="1"/>
  <c r="Z1748" i="1"/>
  <c r="AA1748" i="1" s="1"/>
  <c r="Z1749" i="1"/>
  <c r="AA1749" i="1" s="1"/>
  <c r="Z1750" i="1"/>
  <c r="AA1750" i="1" s="1"/>
  <c r="Z1751" i="1"/>
  <c r="AA1751" i="1" s="1"/>
  <c r="Z1752" i="1"/>
  <c r="AA1752" i="1" s="1"/>
  <c r="Z1753" i="1"/>
  <c r="AA1753" i="1" s="1"/>
  <c r="Z1754" i="1"/>
  <c r="AA1754" i="1" s="1"/>
  <c r="Z1755" i="1"/>
  <c r="AA1755" i="1" s="1"/>
  <c r="Z1756" i="1"/>
  <c r="AA1756" i="1" s="1"/>
  <c r="Z1757" i="1"/>
  <c r="AA1757" i="1" s="1"/>
  <c r="Z1758" i="1"/>
  <c r="AA1758" i="1" s="1"/>
  <c r="Z1759" i="1"/>
  <c r="AA1759" i="1" s="1"/>
  <c r="Z1760" i="1"/>
  <c r="AA1760" i="1" s="1"/>
  <c r="Z1761" i="1"/>
  <c r="AA1761" i="1" s="1"/>
  <c r="Z1762" i="1"/>
  <c r="AA1762" i="1" s="1"/>
  <c r="Z1763" i="1"/>
  <c r="AA1763" i="1" s="1"/>
  <c r="Z1764" i="1"/>
  <c r="AA1764" i="1" s="1"/>
  <c r="Z1765" i="1"/>
  <c r="AA1765" i="1" s="1"/>
  <c r="Z1766" i="1"/>
  <c r="AA1766" i="1" s="1"/>
  <c r="Z1767" i="1"/>
  <c r="AA1767" i="1" s="1"/>
  <c r="Z1768" i="1"/>
  <c r="AA1768" i="1" s="1"/>
  <c r="Z1769" i="1"/>
  <c r="AA1769" i="1" s="1"/>
  <c r="Z1770" i="1"/>
  <c r="AA1770" i="1" s="1"/>
  <c r="Z1771" i="1"/>
  <c r="AA1771" i="1" s="1"/>
  <c r="Z1772" i="1"/>
  <c r="AA1772" i="1" s="1"/>
  <c r="Z1773" i="1"/>
  <c r="AA1773" i="1" s="1"/>
  <c r="Z1774" i="1"/>
  <c r="AA1774" i="1" s="1"/>
  <c r="Z1775" i="1"/>
  <c r="AA1775" i="1" s="1"/>
  <c r="Z1776" i="1"/>
  <c r="AA1776" i="1" s="1"/>
  <c r="Z1777" i="1"/>
  <c r="AA1777" i="1" s="1"/>
  <c r="Z1778" i="1"/>
  <c r="AA1778" i="1" s="1"/>
  <c r="Z1779" i="1"/>
  <c r="AA1779" i="1" s="1"/>
  <c r="Z1780" i="1"/>
  <c r="AA1780" i="1" s="1"/>
  <c r="Z1781" i="1"/>
  <c r="AA1781" i="1" s="1"/>
  <c r="Z1782" i="1"/>
  <c r="AA1782" i="1" s="1"/>
  <c r="Z1783" i="1"/>
  <c r="AA1783" i="1" s="1"/>
  <c r="Z1784" i="1"/>
  <c r="AA1784" i="1" s="1"/>
  <c r="Z1785" i="1"/>
  <c r="AA1785" i="1" s="1"/>
  <c r="Z1786" i="1"/>
  <c r="AA1786" i="1" s="1"/>
  <c r="Z1787" i="1"/>
  <c r="AA1787" i="1" s="1"/>
  <c r="Z1788" i="1"/>
  <c r="AA1788" i="1" s="1"/>
  <c r="Z1789" i="1"/>
  <c r="AA1789" i="1" s="1"/>
  <c r="Z1790" i="1"/>
  <c r="AA1790" i="1" s="1"/>
  <c r="Z1791" i="1"/>
  <c r="AA1791" i="1" s="1"/>
  <c r="Z1792" i="1"/>
  <c r="AA1792" i="1" s="1"/>
  <c r="Z1793" i="1"/>
  <c r="AA1793" i="1" s="1"/>
  <c r="Z1794" i="1"/>
  <c r="AA1794" i="1" s="1"/>
  <c r="Z1795" i="1"/>
  <c r="AA1795" i="1" s="1"/>
  <c r="Z1796" i="1"/>
  <c r="AA1796" i="1" s="1"/>
  <c r="Z1797" i="1"/>
  <c r="AA1797" i="1" s="1"/>
  <c r="Z1798" i="1"/>
  <c r="AA1798" i="1" s="1"/>
  <c r="Z1799" i="1"/>
  <c r="AA1799" i="1" s="1"/>
  <c r="Z1800" i="1"/>
  <c r="AA1800" i="1" s="1"/>
  <c r="Z1801" i="1"/>
  <c r="AA1801" i="1" s="1"/>
  <c r="Z1802" i="1"/>
  <c r="AA1802" i="1" s="1"/>
  <c r="Z1803" i="1"/>
  <c r="AA1803" i="1" s="1"/>
  <c r="Z1804" i="1"/>
  <c r="AA1804" i="1" s="1"/>
  <c r="Z1805" i="1"/>
  <c r="AA1805" i="1" s="1"/>
  <c r="Z1806" i="1"/>
  <c r="AA1806" i="1" s="1"/>
  <c r="Z1807" i="1"/>
  <c r="AA1807" i="1" s="1"/>
  <c r="Z1808" i="1"/>
  <c r="AA1808" i="1" s="1"/>
  <c r="Z1809" i="1"/>
  <c r="AA1809" i="1" s="1"/>
  <c r="Z1810" i="1"/>
  <c r="AA1810" i="1" s="1"/>
  <c r="Z1811" i="1"/>
  <c r="AA1811" i="1" s="1"/>
  <c r="Z1812" i="1"/>
  <c r="AA1812" i="1" s="1"/>
  <c r="Z1813" i="1"/>
  <c r="AA1813" i="1" s="1"/>
  <c r="Z1814" i="1"/>
  <c r="AA1814" i="1" s="1"/>
  <c r="Z1815" i="1"/>
  <c r="AA1815" i="1" s="1"/>
  <c r="Z1816" i="1"/>
  <c r="AA1816" i="1" s="1"/>
  <c r="Z1817" i="1"/>
  <c r="AA1817" i="1" s="1"/>
  <c r="Z1818" i="1"/>
  <c r="AA1818" i="1" s="1"/>
  <c r="Z1819" i="1"/>
  <c r="AA1819" i="1" s="1"/>
  <c r="Z1820" i="1"/>
  <c r="AA1820" i="1" s="1"/>
  <c r="Z1821" i="1"/>
  <c r="AA1821" i="1" s="1"/>
  <c r="Z1822" i="1"/>
  <c r="AA1822" i="1" s="1"/>
  <c r="Z1823" i="1"/>
  <c r="AA1823" i="1" s="1"/>
  <c r="Z1824" i="1"/>
  <c r="AA1824" i="1" s="1"/>
  <c r="Z1825" i="1"/>
  <c r="AA1825" i="1" s="1"/>
  <c r="Z1826" i="1"/>
  <c r="AA1826" i="1" s="1"/>
  <c r="Z1827" i="1"/>
  <c r="AA1827" i="1" s="1"/>
  <c r="Z1828" i="1"/>
  <c r="AA1828" i="1" s="1"/>
  <c r="Z1829" i="1"/>
  <c r="AA1829" i="1" s="1"/>
  <c r="Z1830" i="1"/>
  <c r="AA1830" i="1" s="1"/>
  <c r="Z1831" i="1"/>
  <c r="AA1831" i="1" s="1"/>
  <c r="Z1832" i="1"/>
  <c r="AA1832" i="1" s="1"/>
  <c r="Z1833" i="1"/>
  <c r="AA1833" i="1" s="1"/>
  <c r="Z1834" i="1"/>
  <c r="AA1834" i="1" s="1"/>
  <c r="Z1835" i="1"/>
  <c r="AA1835" i="1" s="1"/>
  <c r="Z1836" i="1"/>
  <c r="AA1836" i="1" s="1"/>
  <c r="Z1837" i="1"/>
  <c r="AA1837" i="1" s="1"/>
  <c r="Z1838" i="1"/>
  <c r="AA1838" i="1" s="1"/>
  <c r="Z1839" i="1"/>
  <c r="AA1839" i="1" s="1"/>
  <c r="Z1840" i="1"/>
  <c r="AA1840" i="1" s="1"/>
  <c r="Z1841" i="1"/>
  <c r="AA1841" i="1" s="1"/>
  <c r="Z1842" i="1"/>
  <c r="AA1842" i="1" s="1"/>
  <c r="Z1843" i="1"/>
  <c r="AA1843" i="1" s="1"/>
  <c r="Z1844" i="1"/>
  <c r="AA1844" i="1" s="1"/>
  <c r="Z1845" i="1"/>
  <c r="AA1845" i="1" s="1"/>
  <c r="Z1846" i="1"/>
  <c r="AA1846" i="1" s="1"/>
  <c r="Z1847" i="1"/>
  <c r="AA1847" i="1" s="1"/>
  <c r="Z1848" i="1"/>
  <c r="AA1848" i="1" s="1"/>
  <c r="Z1849" i="1"/>
  <c r="AA1849" i="1" s="1"/>
  <c r="Z1850" i="1"/>
  <c r="AA1850" i="1" s="1"/>
  <c r="Z1851" i="1"/>
  <c r="AA1851" i="1" s="1"/>
  <c r="Z1852" i="1"/>
  <c r="AA1852" i="1" s="1"/>
  <c r="Z1853" i="1"/>
  <c r="AA1853" i="1" s="1"/>
  <c r="Z1854" i="1"/>
  <c r="AA1854" i="1" s="1"/>
  <c r="Z1855" i="1"/>
  <c r="AA1855" i="1" s="1"/>
  <c r="Z1856" i="1"/>
  <c r="AA1856" i="1" s="1"/>
  <c r="Z1857" i="1"/>
  <c r="AA1857" i="1" s="1"/>
  <c r="Z1858" i="1"/>
  <c r="AA1858" i="1" s="1"/>
  <c r="Z1859" i="1"/>
  <c r="AA1859" i="1" s="1"/>
  <c r="Z1860" i="1"/>
  <c r="AA1860" i="1" s="1"/>
  <c r="Z1861" i="1"/>
  <c r="AA1861" i="1" s="1"/>
  <c r="Z1862" i="1"/>
  <c r="AA1862" i="1" s="1"/>
  <c r="Z1863" i="1"/>
  <c r="AA1863" i="1" s="1"/>
  <c r="Z1864" i="1"/>
  <c r="AA1864" i="1" s="1"/>
  <c r="Z1865" i="1"/>
  <c r="AA1865" i="1" s="1"/>
  <c r="Z1866" i="1"/>
  <c r="AA1866" i="1" s="1"/>
  <c r="Z1867" i="1"/>
  <c r="AA1867" i="1" s="1"/>
  <c r="Z1868" i="1"/>
  <c r="AA1868" i="1" s="1"/>
  <c r="Z1869" i="1"/>
  <c r="AA1869" i="1" s="1"/>
  <c r="Z1870" i="1"/>
  <c r="AA1870" i="1" s="1"/>
  <c r="Z1871" i="1"/>
  <c r="AA1871" i="1" s="1"/>
  <c r="Z1872" i="1"/>
  <c r="AA1872" i="1" s="1"/>
  <c r="Z1873" i="1"/>
  <c r="AA1873" i="1" s="1"/>
  <c r="Z1874" i="1"/>
  <c r="AA1874" i="1" s="1"/>
  <c r="Z1875" i="1"/>
  <c r="AA1875" i="1" s="1"/>
  <c r="Z1876" i="1"/>
  <c r="AA1876" i="1" s="1"/>
  <c r="Z1877" i="1"/>
  <c r="AA1877" i="1" s="1"/>
  <c r="Z1878" i="1"/>
  <c r="AA1878" i="1" s="1"/>
  <c r="Z1879" i="1"/>
  <c r="AA1879" i="1" s="1"/>
  <c r="Z1880" i="1"/>
  <c r="AA1880" i="1" s="1"/>
  <c r="Z1881" i="1"/>
  <c r="AA1881" i="1" s="1"/>
  <c r="Z1882" i="1"/>
  <c r="AA1882" i="1" s="1"/>
  <c r="Z1883" i="1"/>
  <c r="AA1883" i="1" s="1"/>
  <c r="Z1884" i="1"/>
  <c r="AA1884" i="1" s="1"/>
  <c r="Z1885" i="1"/>
  <c r="AA1885" i="1" s="1"/>
  <c r="Z1886" i="1"/>
  <c r="AA1886" i="1" s="1"/>
  <c r="Z1887" i="1"/>
  <c r="AA1887" i="1" s="1"/>
  <c r="Z1888" i="1"/>
  <c r="AA1888" i="1" s="1"/>
  <c r="Z1889" i="1"/>
  <c r="AA1889" i="1" s="1"/>
  <c r="Z1890" i="1"/>
  <c r="AA1890" i="1" s="1"/>
  <c r="Z1891" i="1"/>
  <c r="AA1891" i="1" s="1"/>
  <c r="Z1892" i="1"/>
  <c r="AA1892" i="1" s="1"/>
  <c r="Z1893" i="1"/>
  <c r="AA1893" i="1" s="1"/>
  <c r="Z1894" i="1"/>
  <c r="AA1894" i="1" s="1"/>
  <c r="Z1895" i="1"/>
  <c r="AA1895" i="1" s="1"/>
  <c r="Z1896" i="1"/>
  <c r="AA1896" i="1" s="1"/>
  <c r="Z1897" i="1"/>
  <c r="AA1897" i="1" s="1"/>
  <c r="Z1898" i="1"/>
  <c r="AA1898" i="1" s="1"/>
  <c r="Z1899" i="1"/>
  <c r="AA1899" i="1" s="1"/>
  <c r="Z1900" i="1"/>
  <c r="AA1900" i="1" s="1"/>
  <c r="Z1901" i="1"/>
  <c r="AA1901" i="1" s="1"/>
  <c r="Z1902" i="1"/>
  <c r="AA1902" i="1" s="1"/>
  <c r="Z1903" i="1"/>
  <c r="AA1903" i="1" s="1"/>
  <c r="Z1904" i="1"/>
  <c r="AA1904" i="1" s="1"/>
  <c r="Z1905" i="1"/>
  <c r="AA1905" i="1" s="1"/>
  <c r="Z1906" i="1"/>
  <c r="AA1906" i="1" s="1"/>
  <c r="Z1907" i="1"/>
  <c r="AA1907" i="1" s="1"/>
  <c r="Z1908" i="1"/>
  <c r="AA1908" i="1" s="1"/>
  <c r="Z1909" i="1"/>
  <c r="AA1909" i="1" s="1"/>
  <c r="Z1910" i="1"/>
  <c r="AA1910" i="1" s="1"/>
  <c r="Z1911" i="1"/>
  <c r="AA1911" i="1" s="1"/>
  <c r="Z1912" i="1"/>
  <c r="AA1912" i="1" s="1"/>
  <c r="Z1913" i="1"/>
  <c r="AA1913" i="1" s="1"/>
  <c r="Z1914" i="1"/>
  <c r="AA1914" i="1" s="1"/>
  <c r="Z1915" i="1"/>
  <c r="AA1915" i="1" s="1"/>
  <c r="Z1916" i="1"/>
  <c r="AA1916" i="1" s="1"/>
  <c r="Z1917" i="1"/>
  <c r="AA1917" i="1" s="1"/>
  <c r="Z1918" i="1"/>
  <c r="AA1918" i="1" s="1"/>
  <c r="Z1919" i="1"/>
  <c r="AA1919" i="1" s="1"/>
  <c r="Z1920" i="1"/>
  <c r="AA1920" i="1" s="1"/>
  <c r="Z1921" i="1"/>
  <c r="AA1921" i="1" s="1"/>
  <c r="Z1922" i="1"/>
  <c r="AA1922" i="1" s="1"/>
  <c r="Z1923" i="1"/>
  <c r="AA1923" i="1" s="1"/>
  <c r="Z1924" i="1"/>
  <c r="AA1924" i="1" s="1"/>
  <c r="Z1925" i="1"/>
  <c r="AA1925" i="1" s="1"/>
  <c r="Z1926" i="1"/>
  <c r="AA1926" i="1" s="1"/>
  <c r="Z1927" i="1"/>
  <c r="AA1927" i="1" s="1"/>
  <c r="Z1928" i="1"/>
  <c r="AA1928" i="1" s="1"/>
  <c r="Z1929" i="1"/>
  <c r="AA1929" i="1" s="1"/>
  <c r="Z1930" i="1"/>
  <c r="AA1930" i="1" s="1"/>
  <c r="Z1931" i="1"/>
  <c r="AA1931" i="1" s="1"/>
  <c r="Z1932" i="1"/>
  <c r="AA1932" i="1" s="1"/>
  <c r="Z1933" i="1"/>
  <c r="AA1933" i="1" s="1"/>
  <c r="Z1934" i="1"/>
  <c r="AA1934" i="1" s="1"/>
  <c r="Z1935" i="1"/>
  <c r="AA1935" i="1" s="1"/>
  <c r="Z1936" i="1"/>
  <c r="AA1936" i="1" s="1"/>
  <c r="Z1937" i="1"/>
  <c r="AA1937" i="1" s="1"/>
  <c r="Z1938" i="1"/>
  <c r="AA1938" i="1" s="1"/>
  <c r="Z1939" i="1"/>
  <c r="AA1939" i="1" s="1"/>
  <c r="Z1940" i="1"/>
  <c r="AA1940" i="1" s="1"/>
  <c r="Z1941" i="1"/>
  <c r="AA1941" i="1" s="1"/>
  <c r="Z1942" i="1"/>
  <c r="AA1942" i="1" s="1"/>
  <c r="Z1943" i="1"/>
  <c r="AA1943" i="1" s="1"/>
  <c r="Z1944" i="1"/>
  <c r="AA1944" i="1" s="1"/>
  <c r="Z1945" i="1"/>
  <c r="AA1945" i="1" s="1"/>
  <c r="Z1946" i="1"/>
  <c r="AA1946" i="1" s="1"/>
  <c r="Z1947" i="1"/>
  <c r="AA1947" i="1" s="1"/>
  <c r="Z1948" i="1"/>
  <c r="AA1948" i="1" s="1"/>
  <c r="Z1949" i="1"/>
  <c r="AA1949" i="1" s="1"/>
  <c r="Z1950" i="1"/>
  <c r="AA1950" i="1" s="1"/>
  <c r="Z1951" i="1"/>
  <c r="AA1951" i="1" s="1"/>
  <c r="Z1952" i="1"/>
  <c r="AA1952" i="1" s="1"/>
  <c r="Z1953" i="1"/>
  <c r="AA1953" i="1" s="1"/>
  <c r="Z1954" i="1"/>
  <c r="AA1954" i="1" s="1"/>
  <c r="Z1955" i="1"/>
  <c r="AA1955" i="1" s="1"/>
  <c r="Z1956" i="1"/>
  <c r="AA1956" i="1" s="1"/>
  <c r="Z1957" i="1"/>
  <c r="AA1957" i="1" s="1"/>
  <c r="Z1958" i="1"/>
  <c r="AA1958" i="1" s="1"/>
  <c r="Z1959" i="1"/>
  <c r="AA1959" i="1" s="1"/>
  <c r="Z1960" i="1"/>
  <c r="AA1960" i="1" s="1"/>
  <c r="Z1961" i="1"/>
  <c r="AA1961" i="1" s="1"/>
  <c r="Z1962" i="1"/>
  <c r="AA1962" i="1" s="1"/>
  <c r="Z1963" i="1"/>
  <c r="AA1963" i="1" s="1"/>
  <c r="Z1964" i="1"/>
  <c r="AA1964" i="1" s="1"/>
  <c r="Z1965" i="1"/>
  <c r="AA1965" i="1" s="1"/>
  <c r="Z1966" i="1"/>
  <c r="AA1966" i="1" s="1"/>
  <c r="Z1967" i="1"/>
  <c r="AA1967" i="1" s="1"/>
  <c r="Z1968" i="1"/>
  <c r="AA1968" i="1" s="1"/>
  <c r="Z1969" i="1"/>
  <c r="AA1969" i="1" s="1"/>
  <c r="Z1970" i="1"/>
  <c r="AA1970" i="1" s="1"/>
  <c r="Z1971" i="1"/>
  <c r="AA1971" i="1" s="1"/>
  <c r="Z1972" i="1"/>
  <c r="AA1972" i="1" s="1"/>
  <c r="Z1973" i="1"/>
  <c r="AA1973" i="1" s="1"/>
  <c r="Z1974" i="1"/>
  <c r="AA1974" i="1" s="1"/>
  <c r="Z1975" i="1"/>
  <c r="AA1975" i="1" s="1"/>
  <c r="Z1976" i="1"/>
  <c r="AA1976" i="1" s="1"/>
  <c r="Z1977" i="1"/>
  <c r="AA1977" i="1" s="1"/>
  <c r="Z1978" i="1"/>
  <c r="AA1978" i="1" s="1"/>
  <c r="Z1979" i="1"/>
  <c r="AA1979" i="1" s="1"/>
  <c r="Z1980" i="1"/>
  <c r="AA1980" i="1" s="1"/>
  <c r="Z1981" i="1"/>
  <c r="AA1981" i="1" s="1"/>
  <c r="Z1982" i="1"/>
  <c r="AA1982" i="1" s="1"/>
  <c r="Z1983" i="1"/>
  <c r="AA1983" i="1" s="1"/>
  <c r="Z1984" i="1"/>
  <c r="AA1984" i="1" s="1"/>
  <c r="Z1985" i="1"/>
  <c r="AA1985" i="1" s="1"/>
  <c r="Z1986" i="1"/>
  <c r="AA1986" i="1" s="1"/>
  <c r="Z1987" i="1"/>
  <c r="AA1987" i="1" s="1"/>
  <c r="Z1988" i="1"/>
  <c r="AA1988" i="1" s="1"/>
  <c r="Z1989" i="1"/>
  <c r="AA1989" i="1" s="1"/>
  <c r="Z1990" i="1"/>
  <c r="AA1990" i="1" s="1"/>
  <c r="Z1991" i="1"/>
  <c r="AA1991" i="1" s="1"/>
  <c r="Z1992" i="1"/>
  <c r="AA1992" i="1" s="1"/>
  <c r="Z1993" i="1"/>
  <c r="AA1993" i="1" s="1"/>
  <c r="Z1994" i="1"/>
  <c r="AA1994" i="1" s="1"/>
  <c r="Z1995" i="1"/>
  <c r="AA1995" i="1" s="1"/>
  <c r="Z1996" i="1"/>
  <c r="AA1996" i="1" s="1"/>
  <c r="Z1997" i="1"/>
  <c r="AA1997" i="1" s="1"/>
  <c r="Z1998" i="1"/>
  <c r="AA1998" i="1" s="1"/>
  <c r="Z1999" i="1"/>
  <c r="AA1999" i="1" s="1"/>
  <c r="Z2000" i="1"/>
  <c r="AA2000" i="1" s="1"/>
  <c r="Z2001" i="1"/>
  <c r="AA2001" i="1" s="1"/>
  <c r="Z2002" i="1"/>
  <c r="AA2002" i="1" s="1"/>
  <c r="Z2003" i="1"/>
  <c r="AA2003" i="1" s="1"/>
  <c r="Z2004" i="1"/>
  <c r="AA2004" i="1" s="1"/>
  <c r="Z2005" i="1"/>
  <c r="AA2005" i="1" s="1"/>
  <c r="Z2006" i="1"/>
  <c r="AA2006" i="1" s="1"/>
  <c r="Z2007" i="1"/>
  <c r="AA2007" i="1" s="1"/>
  <c r="Z2008" i="1"/>
  <c r="AA2008" i="1" s="1"/>
  <c r="Z2009" i="1"/>
  <c r="AA2009" i="1" s="1"/>
  <c r="Z2010" i="1"/>
  <c r="AA2010" i="1" s="1"/>
  <c r="Z2011" i="1"/>
  <c r="AA2011" i="1" s="1"/>
  <c r="Z2012" i="1"/>
  <c r="AA2012" i="1" s="1"/>
  <c r="Z2013" i="1"/>
  <c r="AA2013" i="1" s="1"/>
  <c r="Z2014" i="1"/>
  <c r="AA2014" i="1" s="1"/>
  <c r="Z2015" i="1"/>
  <c r="AA2015" i="1" s="1"/>
  <c r="Z2016" i="1"/>
  <c r="AA2016" i="1" s="1"/>
  <c r="Z2017" i="1"/>
  <c r="AA2017" i="1" s="1"/>
  <c r="Z2018" i="1"/>
  <c r="AA2018" i="1" s="1"/>
  <c r="Z2019" i="1"/>
  <c r="AA2019" i="1" s="1"/>
  <c r="Z2020" i="1"/>
  <c r="AA2020" i="1" s="1"/>
  <c r="Z2021" i="1"/>
  <c r="AA2021" i="1" s="1"/>
  <c r="Z2022" i="1"/>
  <c r="AA2022" i="1" s="1"/>
  <c r="Z2023" i="1"/>
  <c r="AA2023" i="1" s="1"/>
  <c r="Z2024" i="1"/>
  <c r="AA2024" i="1" s="1"/>
  <c r="Z2025" i="1"/>
  <c r="AA2025" i="1" s="1"/>
  <c r="Z2026" i="1"/>
  <c r="AA2026" i="1" s="1"/>
  <c r="Z2027" i="1"/>
  <c r="AA2027" i="1" s="1"/>
  <c r="Z2028" i="1"/>
  <c r="AA2028" i="1" s="1"/>
  <c r="Z2029" i="1"/>
  <c r="AA2029" i="1" s="1"/>
  <c r="Z2030" i="1"/>
  <c r="AA2030" i="1" s="1"/>
  <c r="Z2031" i="1"/>
  <c r="AA2031" i="1" s="1"/>
  <c r="Z2032" i="1"/>
  <c r="AA2032" i="1" s="1"/>
  <c r="Z2033" i="1"/>
  <c r="AA2033" i="1" s="1"/>
  <c r="Z2034" i="1"/>
  <c r="AA2034" i="1" s="1"/>
  <c r="Z2035" i="1"/>
  <c r="AA2035" i="1" s="1"/>
  <c r="Z2036" i="1"/>
  <c r="AA2036" i="1" s="1"/>
  <c r="Z2037" i="1"/>
  <c r="AA2037" i="1" s="1"/>
  <c r="Z2038" i="1"/>
  <c r="AA2038" i="1" s="1"/>
  <c r="Z2039" i="1"/>
  <c r="AA2039" i="1" s="1"/>
  <c r="Z2040" i="1"/>
  <c r="AA2040" i="1" s="1"/>
  <c r="Z2041" i="1"/>
  <c r="AA2041" i="1" s="1"/>
  <c r="Z2042" i="1"/>
  <c r="AA2042" i="1" s="1"/>
  <c r="Z2043" i="1"/>
  <c r="AA2043" i="1" s="1"/>
  <c r="Z2044" i="1"/>
  <c r="AA2044" i="1" s="1"/>
  <c r="Z2045" i="1"/>
  <c r="AA2045" i="1" s="1"/>
  <c r="Z2046" i="1"/>
  <c r="AA2046" i="1" s="1"/>
  <c r="Z2047" i="1"/>
  <c r="AA2047" i="1" s="1"/>
  <c r="Z2048" i="1"/>
  <c r="AA2048" i="1" s="1"/>
  <c r="Z2049" i="1"/>
  <c r="AA2049" i="1" s="1"/>
  <c r="Z2050" i="1"/>
  <c r="AA2050" i="1" s="1"/>
  <c r="Z2051" i="1"/>
  <c r="AA2051" i="1" s="1"/>
  <c r="Z2052" i="1"/>
  <c r="AA2052" i="1" s="1"/>
  <c r="Z2053" i="1"/>
  <c r="AA2053" i="1" s="1"/>
  <c r="Z2054" i="1"/>
  <c r="AA2054" i="1" s="1"/>
  <c r="Z2055" i="1"/>
  <c r="AA2055" i="1" s="1"/>
  <c r="Z2056" i="1"/>
  <c r="AA2056" i="1" s="1"/>
  <c r="Z2057" i="1"/>
  <c r="AA2057" i="1" s="1"/>
  <c r="Z2058" i="1"/>
  <c r="AA2058" i="1" s="1"/>
  <c r="Z2059" i="1"/>
  <c r="AA2059" i="1" s="1"/>
  <c r="Z2060" i="1"/>
  <c r="AA2060" i="1" s="1"/>
  <c r="Z2061" i="1"/>
  <c r="AA2061" i="1" s="1"/>
  <c r="Z2062" i="1"/>
  <c r="AA2062" i="1" s="1"/>
  <c r="Z2063" i="1"/>
  <c r="AA2063" i="1" s="1"/>
  <c r="Z2064" i="1"/>
  <c r="AA2064" i="1" s="1"/>
  <c r="Z2065" i="1"/>
  <c r="AA2065" i="1" s="1"/>
  <c r="Z2066" i="1"/>
  <c r="AA2066" i="1" s="1"/>
  <c r="Z2067" i="1"/>
  <c r="AA2067" i="1" s="1"/>
  <c r="Z2068" i="1"/>
  <c r="AA2068" i="1" s="1"/>
  <c r="Z2069" i="1"/>
  <c r="AA2069" i="1" s="1"/>
  <c r="Z2070" i="1"/>
  <c r="AA2070" i="1" s="1"/>
  <c r="Z2071" i="1"/>
  <c r="AA2071" i="1" s="1"/>
  <c r="Z2072" i="1"/>
  <c r="AA2072" i="1" s="1"/>
  <c r="Z2073" i="1"/>
  <c r="AA2073" i="1" s="1"/>
  <c r="Z2074" i="1"/>
  <c r="AA2074" i="1" s="1"/>
  <c r="Z2075" i="1"/>
  <c r="AA2075" i="1" s="1"/>
  <c r="Z2076" i="1"/>
  <c r="AA2076" i="1" s="1"/>
  <c r="Z2077" i="1"/>
  <c r="AA2077" i="1" s="1"/>
  <c r="Z2078" i="1"/>
  <c r="AA2078" i="1" s="1"/>
  <c r="Z2079" i="1"/>
  <c r="AA2079" i="1" s="1"/>
  <c r="Z2080" i="1"/>
  <c r="AA2080" i="1" s="1"/>
  <c r="Z2081" i="1"/>
  <c r="AA2081" i="1" s="1"/>
  <c r="Z2082" i="1"/>
  <c r="AA2082" i="1" s="1"/>
  <c r="Z2083" i="1"/>
  <c r="AA2083" i="1" s="1"/>
  <c r="Z2084" i="1"/>
  <c r="AA2084" i="1" s="1"/>
  <c r="Z2085" i="1"/>
  <c r="AA2085" i="1" s="1"/>
  <c r="Z2086" i="1"/>
  <c r="AA2086" i="1" s="1"/>
  <c r="Z2087" i="1"/>
  <c r="AA2087" i="1" s="1"/>
  <c r="Z2088" i="1"/>
  <c r="AA2088" i="1" s="1"/>
  <c r="Z2089" i="1"/>
  <c r="AA2089" i="1" s="1"/>
  <c r="Z2090" i="1"/>
  <c r="AA2090" i="1" s="1"/>
  <c r="Z2091" i="1"/>
  <c r="AA2091" i="1" s="1"/>
  <c r="Z2092" i="1"/>
  <c r="AA2092" i="1" s="1"/>
  <c r="Z2093" i="1"/>
  <c r="AA2093" i="1" s="1"/>
  <c r="Z2094" i="1"/>
  <c r="AA2094" i="1" s="1"/>
  <c r="Z2095" i="1"/>
  <c r="AA2095" i="1" s="1"/>
  <c r="Z2096" i="1"/>
  <c r="AA2096" i="1" s="1"/>
  <c r="Z2097" i="1"/>
  <c r="AA2097" i="1" s="1"/>
  <c r="Z2098" i="1"/>
  <c r="AA2098" i="1" s="1"/>
  <c r="Z2099" i="1"/>
  <c r="AA2099" i="1" s="1"/>
  <c r="Z2100" i="1"/>
  <c r="AA2100" i="1" s="1"/>
  <c r="Z2101" i="1"/>
  <c r="AA2101" i="1" s="1"/>
  <c r="Z2102" i="1"/>
  <c r="AA2102" i="1" s="1"/>
  <c r="Z2103" i="1"/>
  <c r="AA2103" i="1" s="1"/>
  <c r="Z2104" i="1"/>
  <c r="AA2104" i="1" s="1"/>
  <c r="Z2105" i="1"/>
  <c r="AA2105" i="1" s="1"/>
  <c r="Z2106" i="1"/>
  <c r="AA2106" i="1" s="1"/>
  <c r="Z2107" i="1"/>
  <c r="AA2107" i="1" s="1"/>
  <c r="Z2108" i="1"/>
  <c r="AA2108" i="1" s="1"/>
  <c r="Z2109" i="1"/>
  <c r="AA2109" i="1" s="1"/>
  <c r="Z2110" i="1"/>
  <c r="AA2110" i="1" s="1"/>
  <c r="Z2111" i="1"/>
  <c r="AA2111" i="1" s="1"/>
  <c r="Z2112" i="1"/>
  <c r="AA2112" i="1" s="1"/>
  <c r="Z2113" i="1"/>
  <c r="AA2113" i="1" s="1"/>
  <c r="Z2114" i="1"/>
  <c r="AA2114" i="1" s="1"/>
  <c r="Z2115" i="1"/>
  <c r="AA2115" i="1" s="1"/>
  <c r="Z2116" i="1"/>
  <c r="AA2116" i="1" s="1"/>
  <c r="Z2117" i="1"/>
  <c r="AA2117" i="1" s="1"/>
  <c r="Z2118" i="1"/>
  <c r="AA2118" i="1" s="1"/>
  <c r="Z2119" i="1"/>
  <c r="AA2119" i="1" s="1"/>
  <c r="Z2120" i="1"/>
  <c r="AA2120" i="1" s="1"/>
  <c r="Z2121" i="1"/>
  <c r="AA2121" i="1" s="1"/>
  <c r="Z2122" i="1"/>
  <c r="AA2122" i="1" s="1"/>
  <c r="Z2123" i="1"/>
  <c r="AA2123" i="1" s="1"/>
  <c r="Z2124" i="1"/>
  <c r="AA2124" i="1" s="1"/>
  <c r="Z2125" i="1"/>
  <c r="AA2125" i="1" s="1"/>
  <c r="Z2126" i="1"/>
  <c r="AA2126" i="1" s="1"/>
  <c r="Z2127" i="1"/>
  <c r="AA2127" i="1" s="1"/>
  <c r="Z2128" i="1"/>
  <c r="AA2128" i="1" s="1"/>
  <c r="Z2129" i="1"/>
  <c r="AA2129" i="1" s="1"/>
  <c r="Z2130" i="1"/>
  <c r="AA2130" i="1" s="1"/>
  <c r="Z2131" i="1"/>
  <c r="AA2131" i="1" s="1"/>
  <c r="Z2132" i="1"/>
  <c r="AA2132" i="1" s="1"/>
  <c r="Z2133" i="1"/>
  <c r="AA2133" i="1" s="1"/>
  <c r="Z2134" i="1"/>
  <c r="AA2134" i="1" s="1"/>
  <c r="Z2135" i="1"/>
  <c r="AA2135" i="1" s="1"/>
  <c r="Z2136" i="1"/>
  <c r="AA2136" i="1" s="1"/>
  <c r="Z2137" i="1"/>
  <c r="AA2137" i="1" s="1"/>
  <c r="Z2138" i="1"/>
  <c r="AA2138" i="1" s="1"/>
  <c r="Z2139" i="1"/>
  <c r="AA2139" i="1" s="1"/>
  <c r="Z2140" i="1"/>
  <c r="AA2140" i="1" s="1"/>
  <c r="Z2141" i="1"/>
  <c r="AA2141" i="1" s="1"/>
  <c r="Z2142" i="1"/>
  <c r="AA2142" i="1" s="1"/>
  <c r="Z2143" i="1"/>
  <c r="AA2143" i="1" s="1"/>
  <c r="Z2144" i="1"/>
  <c r="AA2144" i="1" s="1"/>
  <c r="Z2145" i="1"/>
  <c r="AA2145" i="1" s="1"/>
  <c r="Z2146" i="1"/>
  <c r="AA2146" i="1" s="1"/>
  <c r="Z2147" i="1"/>
  <c r="AA2147" i="1" s="1"/>
  <c r="Z2148" i="1"/>
  <c r="AA2148" i="1" s="1"/>
  <c r="Z2149" i="1"/>
  <c r="AA2149" i="1" s="1"/>
  <c r="Z2150" i="1"/>
  <c r="AA2150" i="1" s="1"/>
  <c r="Z2151" i="1"/>
  <c r="AA2151" i="1" s="1"/>
  <c r="Z2152" i="1"/>
  <c r="AA2152" i="1" s="1"/>
  <c r="Z2153" i="1"/>
  <c r="AA2153" i="1" s="1"/>
  <c r="Z2154" i="1"/>
  <c r="AA2154" i="1" s="1"/>
  <c r="Z2155" i="1"/>
  <c r="AA2155" i="1" s="1"/>
  <c r="Z2156" i="1"/>
  <c r="AA2156" i="1" s="1"/>
  <c r="Z2157" i="1"/>
  <c r="AA2157" i="1" s="1"/>
  <c r="Z2158" i="1"/>
  <c r="AA2158" i="1" s="1"/>
  <c r="Z2159" i="1"/>
  <c r="AA2159" i="1" s="1"/>
  <c r="Z2160" i="1"/>
  <c r="AA2160" i="1" s="1"/>
  <c r="Z2161" i="1"/>
  <c r="AA2161" i="1" s="1"/>
  <c r="Z2162" i="1"/>
  <c r="AA2162" i="1" s="1"/>
  <c r="Z2163" i="1"/>
  <c r="AA2163" i="1" s="1"/>
  <c r="Z2164" i="1"/>
  <c r="AA2164" i="1" s="1"/>
  <c r="Z2165" i="1"/>
  <c r="AA2165" i="1" s="1"/>
  <c r="Z2166" i="1"/>
  <c r="AA2166" i="1" s="1"/>
  <c r="Z2167" i="1"/>
  <c r="AA2167" i="1" s="1"/>
  <c r="Z2168" i="1"/>
  <c r="AA2168" i="1" s="1"/>
  <c r="Z2169" i="1"/>
  <c r="AA2169" i="1" s="1"/>
  <c r="Z2170" i="1"/>
  <c r="AA2170" i="1" s="1"/>
  <c r="Z2171" i="1"/>
  <c r="AA2171" i="1" s="1"/>
  <c r="Z2172" i="1"/>
  <c r="AA2172" i="1" s="1"/>
  <c r="Z2173" i="1"/>
  <c r="AA2173" i="1" s="1"/>
  <c r="Z2174" i="1"/>
  <c r="AA2174" i="1" s="1"/>
  <c r="Z2175" i="1"/>
  <c r="AA2175" i="1" s="1"/>
  <c r="Z2176" i="1"/>
  <c r="AA2176" i="1" s="1"/>
  <c r="Z2177" i="1"/>
  <c r="AA2177" i="1" s="1"/>
  <c r="Z2178" i="1"/>
  <c r="AA2178" i="1" s="1"/>
  <c r="Z2179" i="1"/>
  <c r="AA2179" i="1" s="1"/>
  <c r="Z2180" i="1"/>
  <c r="AA2180" i="1" s="1"/>
  <c r="Z2181" i="1"/>
  <c r="AA2181" i="1" s="1"/>
  <c r="Z2182" i="1"/>
  <c r="AA2182" i="1" s="1"/>
  <c r="Z2183" i="1"/>
  <c r="AA2183" i="1" s="1"/>
  <c r="Z2184" i="1"/>
  <c r="AA2184" i="1" s="1"/>
  <c r="Z2185" i="1"/>
  <c r="AA2185" i="1" s="1"/>
  <c r="Z2186" i="1"/>
  <c r="AA2186" i="1" s="1"/>
  <c r="Z2187" i="1"/>
  <c r="AA2187" i="1" s="1"/>
  <c r="Z2188" i="1"/>
  <c r="AA2188" i="1" s="1"/>
  <c r="Z2189" i="1"/>
  <c r="AA2189" i="1" s="1"/>
  <c r="Z2190" i="1"/>
  <c r="AA2190" i="1" s="1"/>
  <c r="Z2191" i="1"/>
  <c r="AA2191" i="1" s="1"/>
  <c r="Z2192" i="1"/>
  <c r="AA2192" i="1" s="1"/>
  <c r="Z2193" i="1"/>
  <c r="AA2193" i="1" s="1"/>
  <c r="Z2194" i="1"/>
  <c r="AA2194" i="1" s="1"/>
  <c r="Z2195" i="1"/>
  <c r="AA2195" i="1" s="1"/>
  <c r="Z2196" i="1"/>
  <c r="AA2196" i="1" s="1"/>
  <c r="Z2197" i="1"/>
  <c r="AA2197" i="1" s="1"/>
  <c r="Z2198" i="1"/>
  <c r="AA2198" i="1" s="1"/>
  <c r="Z2199" i="1"/>
  <c r="AA2199" i="1" s="1"/>
  <c r="Z2200" i="1"/>
  <c r="AA2200" i="1" s="1"/>
  <c r="Z2201" i="1"/>
  <c r="AA2201" i="1" s="1"/>
  <c r="Z2202" i="1"/>
  <c r="AA2202" i="1" s="1"/>
  <c r="Z2203" i="1"/>
  <c r="AA2203" i="1" s="1"/>
  <c r="Z2204" i="1"/>
  <c r="AA2204" i="1" s="1"/>
  <c r="Z2205" i="1"/>
  <c r="AA2205" i="1" s="1"/>
  <c r="Z2206" i="1"/>
  <c r="AA2206" i="1" s="1"/>
  <c r="Z2207" i="1"/>
  <c r="AA2207" i="1" s="1"/>
  <c r="Z2208" i="1"/>
  <c r="AA2208" i="1" s="1"/>
  <c r="Z2209" i="1"/>
  <c r="AA2209" i="1" s="1"/>
  <c r="Z2210" i="1"/>
  <c r="AA2210" i="1" s="1"/>
  <c r="Z2211" i="1"/>
  <c r="AA2211" i="1" s="1"/>
  <c r="Z2212" i="1"/>
  <c r="AA2212" i="1" s="1"/>
  <c r="Z2213" i="1"/>
  <c r="AA2213" i="1" s="1"/>
  <c r="Z2214" i="1"/>
  <c r="AA2214" i="1" s="1"/>
  <c r="Z2215" i="1"/>
  <c r="AA2215" i="1" s="1"/>
  <c r="Z2216" i="1"/>
  <c r="AA2216" i="1" s="1"/>
  <c r="Z2217" i="1"/>
  <c r="AA2217" i="1" s="1"/>
  <c r="Z2218" i="1"/>
  <c r="AA2218" i="1" s="1"/>
  <c r="Z2219" i="1"/>
  <c r="AA2219" i="1" s="1"/>
  <c r="Z2220" i="1"/>
  <c r="AA2220" i="1" s="1"/>
  <c r="Z2221" i="1"/>
  <c r="AA2221" i="1" s="1"/>
  <c r="Z2222" i="1"/>
  <c r="AA2222" i="1" s="1"/>
  <c r="Z2223" i="1"/>
  <c r="AA2223" i="1" s="1"/>
  <c r="Z2224" i="1"/>
  <c r="AA2224" i="1" s="1"/>
  <c r="Z2225" i="1"/>
  <c r="AA2225" i="1" s="1"/>
  <c r="Z2226" i="1"/>
  <c r="AA2226" i="1" s="1"/>
  <c r="Z2227" i="1"/>
  <c r="AA2227" i="1" s="1"/>
  <c r="Z2228" i="1"/>
  <c r="AA2228" i="1" s="1"/>
  <c r="Z2229" i="1"/>
  <c r="AA2229" i="1" s="1"/>
  <c r="Z2230" i="1"/>
  <c r="AA2230" i="1" s="1"/>
  <c r="Z2231" i="1"/>
  <c r="AA2231" i="1" s="1"/>
  <c r="Z2232" i="1"/>
  <c r="AA2232" i="1" s="1"/>
  <c r="Z2233" i="1"/>
  <c r="AA2233" i="1" s="1"/>
  <c r="Z2234" i="1"/>
  <c r="AA2234" i="1" s="1"/>
  <c r="Z2235" i="1"/>
  <c r="AA2235" i="1" s="1"/>
  <c r="Z2236" i="1"/>
  <c r="AA2236" i="1" s="1"/>
  <c r="Z2237" i="1"/>
  <c r="AA2237" i="1" s="1"/>
  <c r="Z2238" i="1"/>
  <c r="AA2238" i="1" s="1"/>
  <c r="Z2239" i="1"/>
  <c r="AA2239" i="1" s="1"/>
  <c r="Z2240" i="1"/>
  <c r="AA2240" i="1" s="1"/>
  <c r="Z2241" i="1"/>
  <c r="AA2241" i="1" s="1"/>
  <c r="Z2242" i="1"/>
  <c r="AA2242" i="1" s="1"/>
  <c r="Z2243" i="1"/>
  <c r="AA2243" i="1" s="1"/>
  <c r="Z2244" i="1"/>
  <c r="AA2244" i="1" s="1"/>
  <c r="Z2245" i="1"/>
  <c r="AA2245" i="1" s="1"/>
  <c r="Z2246" i="1"/>
  <c r="AA2246" i="1" s="1"/>
  <c r="Z2247" i="1"/>
  <c r="AA2247" i="1" s="1"/>
  <c r="Z2248" i="1"/>
  <c r="AA2248" i="1" s="1"/>
  <c r="Z2249" i="1"/>
  <c r="AA2249" i="1" s="1"/>
  <c r="Z2250" i="1"/>
  <c r="AA2250" i="1" s="1"/>
  <c r="Z2251" i="1"/>
  <c r="AA2251" i="1" s="1"/>
  <c r="Z2252" i="1"/>
  <c r="AA2252" i="1" s="1"/>
  <c r="Z2253" i="1"/>
  <c r="AA2253" i="1" s="1"/>
  <c r="Z2254" i="1"/>
  <c r="AA2254" i="1" s="1"/>
  <c r="Z2255" i="1"/>
  <c r="AA2255" i="1" s="1"/>
  <c r="Z2256" i="1"/>
  <c r="AA2256" i="1" s="1"/>
  <c r="Z2257" i="1"/>
  <c r="AA2257" i="1" s="1"/>
  <c r="Z2258" i="1"/>
  <c r="AA2258" i="1" s="1"/>
  <c r="Z2259" i="1"/>
  <c r="AA2259" i="1" s="1"/>
  <c r="Z2260" i="1"/>
  <c r="AA2260" i="1" s="1"/>
  <c r="Z2261" i="1"/>
  <c r="AA2261" i="1" s="1"/>
  <c r="Z2262" i="1"/>
  <c r="AA2262" i="1" s="1"/>
  <c r="Z2263" i="1"/>
  <c r="AA2263" i="1" s="1"/>
  <c r="Z2264" i="1"/>
  <c r="AA2264" i="1" s="1"/>
  <c r="Z2265" i="1"/>
  <c r="AA2265" i="1" s="1"/>
  <c r="Z2266" i="1"/>
  <c r="AA2266" i="1" s="1"/>
  <c r="Z2267" i="1"/>
  <c r="AA2267" i="1" s="1"/>
  <c r="Z2268" i="1"/>
  <c r="AA2268" i="1" s="1"/>
  <c r="Z2269" i="1"/>
  <c r="AA2269" i="1" s="1"/>
  <c r="Z2270" i="1"/>
  <c r="AA2270" i="1" s="1"/>
  <c r="Z2271" i="1"/>
  <c r="AA2271" i="1" s="1"/>
  <c r="Z2272" i="1"/>
  <c r="AA2272" i="1" s="1"/>
  <c r="Z2273" i="1"/>
  <c r="AA2273" i="1" s="1"/>
  <c r="Z2274" i="1"/>
  <c r="AA2274" i="1" s="1"/>
  <c r="Z2275" i="1"/>
  <c r="AA2275" i="1" s="1"/>
  <c r="Z2276" i="1"/>
  <c r="AA2276" i="1" s="1"/>
  <c r="Z2277" i="1"/>
  <c r="AA2277" i="1" s="1"/>
  <c r="Z2278" i="1"/>
  <c r="AA2278" i="1" s="1"/>
  <c r="Z2279" i="1"/>
  <c r="AA2279" i="1" s="1"/>
  <c r="Z2280" i="1"/>
  <c r="AA2280" i="1" s="1"/>
  <c r="Z2281" i="1"/>
  <c r="AA2281" i="1" s="1"/>
  <c r="Z2282" i="1"/>
  <c r="AA2282" i="1" s="1"/>
  <c r="Z2283" i="1"/>
  <c r="AA2283" i="1" s="1"/>
  <c r="Z2284" i="1"/>
  <c r="AA2284" i="1" s="1"/>
  <c r="Z2285" i="1"/>
  <c r="AA2285" i="1" s="1"/>
  <c r="Z2286" i="1"/>
  <c r="AA2286" i="1" s="1"/>
  <c r="Z2287" i="1"/>
  <c r="AA2287" i="1" s="1"/>
  <c r="Z2288" i="1"/>
  <c r="AA2288" i="1" s="1"/>
  <c r="Z2289" i="1"/>
  <c r="AA2289" i="1" s="1"/>
  <c r="Z2290" i="1"/>
  <c r="AA2290" i="1" s="1"/>
  <c r="Z2291" i="1"/>
  <c r="AA2291" i="1" s="1"/>
  <c r="Z2292" i="1"/>
  <c r="AA2292" i="1" s="1"/>
  <c r="Z2293" i="1"/>
  <c r="AA2293" i="1" s="1"/>
  <c r="Z2294" i="1"/>
  <c r="AA2294" i="1" s="1"/>
  <c r="Z2295" i="1"/>
  <c r="AA2295" i="1" s="1"/>
  <c r="Z2296" i="1"/>
  <c r="AA2296" i="1" s="1"/>
  <c r="Z2297" i="1"/>
  <c r="AA2297" i="1" s="1"/>
  <c r="Z2298" i="1"/>
  <c r="AA2298" i="1" s="1"/>
  <c r="Z2299" i="1"/>
  <c r="AA2299" i="1" s="1"/>
  <c r="Z2300" i="1"/>
  <c r="AA2300" i="1" s="1"/>
  <c r="Z2301" i="1"/>
  <c r="AA2301" i="1" s="1"/>
  <c r="Z2302" i="1"/>
  <c r="AA2302" i="1" s="1"/>
  <c r="Z2303" i="1"/>
  <c r="AA2303" i="1" s="1"/>
  <c r="Z2304" i="1"/>
  <c r="AA2304" i="1" s="1"/>
  <c r="Z2305" i="1"/>
  <c r="AA2305" i="1" s="1"/>
  <c r="Z2306" i="1"/>
  <c r="AA2306" i="1" s="1"/>
  <c r="Z2307" i="1"/>
  <c r="AA2307" i="1" s="1"/>
  <c r="Z2308" i="1"/>
  <c r="AA2308" i="1" s="1"/>
  <c r="Z2309" i="1"/>
  <c r="AA2309" i="1" s="1"/>
  <c r="Z2310" i="1"/>
  <c r="AA2310" i="1" s="1"/>
  <c r="Z2311" i="1"/>
  <c r="AA2311" i="1" s="1"/>
  <c r="Z2312" i="1"/>
  <c r="AA2312" i="1" s="1"/>
  <c r="Z2313" i="1"/>
  <c r="AA2313" i="1" s="1"/>
  <c r="Z2314" i="1"/>
  <c r="AA2314" i="1" s="1"/>
  <c r="Z2315" i="1"/>
  <c r="AA2315" i="1" s="1"/>
  <c r="Z2316" i="1"/>
  <c r="AA2316" i="1" s="1"/>
  <c r="Z2317" i="1"/>
  <c r="AA2317" i="1" s="1"/>
  <c r="Z2318" i="1"/>
  <c r="AA2318" i="1" s="1"/>
  <c r="Z2319" i="1"/>
  <c r="AA2319" i="1" s="1"/>
  <c r="Z2320" i="1"/>
  <c r="AA2320" i="1" s="1"/>
  <c r="Z2321" i="1"/>
  <c r="AA2321" i="1" s="1"/>
  <c r="Z2322" i="1"/>
  <c r="AA2322" i="1" s="1"/>
  <c r="Z2323" i="1"/>
  <c r="AA2323" i="1" s="1"/>
  <c r="Z2324" i="1"/>
  <c r="AA2324" i="1" s="1"/>
  <c r="Z2325" i="1"/>
  <c r="AA2325" i="1" s="1"/>
  <c r="Z2326" i="1"/>
  <c r="AA2326" i="1" s="1"/>
  <c r="Z2327" i="1"/>
  <c r="AA2327" i="1" s="1"/>
  <c r="Z2328" i="1"/>
  <c r="AA2328" i="1" s="1"/>
  <c r="Z2329" i="1"/>
  <c r="AA2329" i="1" s="1"/>
  <c r="Z2330" i="1"/>
  <c r="AA2330" i="1" s="1"/>
  <c r="Z2331" i="1"/>
  <c r="AA2331" i="1" s="1"/>
  <c r="Z2332" i="1"/>
  <c r="AA2332" i="1" s="1"/>
  <c r="Z2333" i="1"/>
  <c r="AA2333" i="1" s="1"/>
  <c r="Z2334" i="1"/>
  <c r="AA2334" i="1" s="1"/>
  <c r="Z2335" i="1"/>
  <c r="AA2335" i="1" s="1"/>
  <c r="Z2336" i="1"/>
  <c r="AA2336" i="1" s="1"/>
  <c r="Z2337" i="1"/>
  <c r="AA2337" i="1" s="1"/>
  <c r="Z2338" i="1"/>
  <c r="AA2338" i="1" s="1"/>
  <c r="Z2339" i="1"/>
  <c r="AA2339" i="1" s="1"/>
  <c r="Z2340" i="1"/>
  <c r="AA2340" i="1" s="1"/>
  <c r="Z2341" i="1"/>
  <c r="AA2341" i="1" s="1"/>
  <c r="Z2342" i="1"/>
  <c r="AA2342" i="1" s="1"/>
  <c r="Z2343" i="1"/>
  <c r="AA2343" i="1" s="1"/>
  <c r="Z2344" i="1"/>
  <c r="AA2344" i="1" s="1"/>
  <c r="Z2345" i="1"/>
  <c r="AA2345" i="1" s="1"/>
  <c r="Z2346" i="1"/>
  <c r="AA2346" i="1" s="1"/>
  <c r="Z2347" i="1"/>
  <c r="AA2347" i="1" s="1"/>
  <c r="Z2348" i="1"/>
  <c r="AA2348" i="1" s="1"/>
  <c r="Z2349" i="1"/>
  <c r="AA2349" i="1" s="1"/>
  <c r="Z2350" i="1"/>
  <c r="AA2350" i="1" s="1"/>
  <c r="Z2351" i="1"/>
  <c r="AA2351" i="1" s="1"/>
  <c r="Z2352" i="1"/>
  <c r="AA2352" i="1" s="1"/>
  <c r="Z2353" i="1"/>
  <c r="AA2353" i="1" s="1"/>
  <c r="Z2354" i="1"/>
  <c r="AA2354" i="1" s="1"/>
  <c r="Z2355" i="1"/>
  <c r="AA2355" i="1" s="1"/>
  <c r="Z2356" i="1"/>
  <c r="AA2356" i="1" s="1"/>
  <c r="Z2357" i="1"/>
  <c r="AA2357" i="1" s="1"/>
  <c r="Z2358" i="1"/>
  <c r="AA2358" i="1" s="1"/>
  <c r="Z2359" i="1"/>
  <c r="AA2359" i="1" s="1"/>
  <c r="Z2360" i="1"/>
  <c r="AA2360" i="1" s="1"/>
  <c r="Z2361" i="1"/>
  <c r="AA2361" i="1" s="1"/>
  <c r="Z2362" i="1"/>
  <c r="AA2362" i="1" s="1"/>
  <c r="Z2363" i="1"/>
  <c r="AA2363" i="1" s="1"/>
  <c r="Z2364" i="1"/>
  <c r="AA2364" i="1" s="1"/>
  <c r="Z2365" i="1"/>
  <c r="AA2365" i="1" s="1"/>
  <c r="Z2366" i="1"/>
  <c r="AA2366" i="1" s="1"/>
  <c r="Z2367" i="1"/>
  <c r="AA2367" i="1" s="1"/>
  <c r="Z2368" i="1"/>
  <c r="AA2368" i="1" s="1"/>
  <c r="Z2369" i="1"/>
  <c r="AA2369" i="1" s="1"/>
  <c r="Z2370" i="1"/>
  <c r="AA2370" i="1" s="1"/>
  <c r="Z2371" i="1"/>
  <c r="AA2371" i="1" s="1"/>
  <c r="Z2372" i="1"/>
  <c r="AA2372" i="1" s="1"/>
  <c r="Z2373" i="1"/>
  <c r="AA2373" i="1" s="1"/>
  <c r="Z2374" i="1"/>
  <c r="AA2374" i="1" s="1"/>
  <c r="Z2375" i="1"/>
  <c r="AA2375" i="1" s="1"/>
  <c r="Z2376" i="1"/>
  <c r="AA2376" i="1" s="1"/>
  <c r="Z2377" i="1"/>
  <c r="AA2377" i="1" s="1"/>
  <c r="Z2378" i="1"/>
  <c r="AA2378" i="1" s="1"/>
  <c r="Z2379" i="1"/>
  <c r="AA2379" i="1" s="1"/>
  <c r="Z2380" i="1"/>
  <c r="AA2380" i="1" s="1"/>
  <c r="Z2381" i="1"/>
  <c r="AA2381" i="1" s="1"/>
  <c r="Z2382" i="1"/>
  <c r="AA2382" i="1" s="1"/>
  <c r="Z2383" i="1"/>
  <c r="AA2383" i="1" s="1"/>
  <c r="Z2384" i="1"/>
  <c r="AA2384" i="1" s="1"/>
  <c r="Z2385" i="1"/>
  <c r="AA2385" i="1" s="1"/>
  <c r="Z2386" i="1"/>
  <c r="AA2386" i="1" s="1"/>
  <c r="Z2387" i="1"/>
  <c r="AA2387" i="1" s="1"/>
  <c r="Z2388" i="1"/>
  <c r="AA2388" i="1" s="1"/>
  <c r="Z2389" i="1"/>
  <c r="AA2389" i="1" s="1"/>
  <c r="Z2390" i="1"/>
  <c r="AA2390" i="1" s="1"/>
  <c r="Z2391" i="1"/>
  <c r="AA2391" i="1" s="1"/>
  <c r="Z2392" i="1"/>
  <c r="AA2392" i="1" s="1"/>
  <c r="Z2393" i="1"/>
  <c r="AA2393" i="1" s="1"/>
  <c r="Z2394" i="1"/>
  <c r="AA2394" i="1" s="1"/>
  <c r="Z2395" i="1"/>
  <c r="AA2395" i="1" s="1"/>
  <c r="Z2396" i="1"/>
  <c r="AA2396" i="1" s="1"/>
  <c r="Z2397" i="1"/>
  <c r="AA2397" i="1" s="1"/>
  <c r="Z2398" i="1"/>
  <c r="AA2398" i="1" s="1"/>
  <c r="Z2399" i="1"/>
  <c r="AA2399" i="1" s="1"/>
  <c r="Z2400" i="1"/>
  <c r="AA2400" i="1" s="1"/>
  <c r="Z2401" i="1"/>
  <c r="AA2401" i="1" s="1"/>
  <c r="Z2402" i="1"/>
  <c r="AA2402" i="1" s="1"/>
  <c r="Z2403" i="1"/>
  <c r="AA2403" i="1" s="1"/>
  <c r="Z2404" i="1"/>
  <c r="AA2404" i="1" s="1"/>
  <c r="Z2405" i="1"/>
  <c r="AA2405" i="1" s="1"/>
  <c r="Z2406" i="1"/>
  <c r="AA2406" i="1" s="1"/>
  <c r="Z2407" i="1"/>
  <c r="AA2407" i="1" s="1"/>
  <c r="Z2408" i="1"/>
  <c r="AA2408" i="1" s="1"/>
  <c r="Z2409" i="1"/>
  <c r="AA2409" i="1" s="1"/>
  <c r="Z2410" i="1"/>
  <c r="AA2410" i="1" s="1"/>
  <c r="Z2411" i="1"/>
  <c r="AA2411" i="1" s="1"/>
  <c r="Z2412" i="1"/>
  <c r="AA2412" i="1" s="1"/>
  <c r="Z2413" i="1"/>
  <c r="AA2413" i="1" s="1"/>
  <c r="Z2414" i="1"/>
  <c r="AA2414" i="1" s="1"/>
  <c r="Z2415" i="1"/>
  <c r="AA2415" i="1" s="1"/>
  <c r="Z2416" i="1"/>
  <c r="AA2416" i="1" s="1"/>
  <c r="Z2417" i="1"/>
  <c r="AA2417" i="1" s="1"/>
  <c r="Z2418" i="1"/>
  <c r="AA2418" i="1" s="1"/>
  <c r="Z2419" i="1"/>
  <c r="AA2419" i="1" s="1"/>
  <c r="Z2420" i="1"/>
  <c r="AA2420" i="1" s="1"/>
  <c r="Z2421" i="1"/>
  <c r="AA2421" i="1" s="1"/>
  <c r="Z2422" i="1"/>
  <c r="AA2422" i="1" s="1"/>
  <c r="Z2423" i="1"/>
  <c r="AA2423" i="1" s="1"/>
  <c r="Z2424" i="1"/>
  <c r="AA2424" i="1" s="1"/>
  <c r="Z2425" i="1"/>
  <c r="AA2425" i="1" s="1"/>
  <c r="Z2426" i="1"/>
  <c r="AA2426" i="1" s="1"/>
  <c r="Z2427" i="1"/>
  <c r="AA2427" i="1" s="1"/>
  <c r="Z2428" i="1"/>
  <c r="AA2428" i="1" s="1"/>
  <c r="Z2429" i="1"/>
  <c r="AA2429" i="1" s="1"/>
  <c r="Z2430" i="1"/>
  <c r="AA2430" i="1" s="1"/>
  <c r="Z2431" i="1"/>
  <c r="AA2431" i="1" s="1"/>
  <c r="Z2432" i="1"/>
  <c r="AA2432" i="1" s="1"/>
  <c r="Z2433" i="1"/>
  <c r="AA2433" i="1" s="1"/>
  <c r="Z2434" i="1"/>
  <c r="AA2434" i="1" s="1"/>
  <c r="Z2435" i="1"/>
  <c r="AA2435" i="1" s="1"/>
  <c r="Z2436" i="1"/>
  <c r="AA2436" i="1" s="1"/>
  <c r="Z2437" i="1"/>
  <c r="AA2437" i="1" s="1"/>
  <c r="Z2438" i="1"/>
  <c r="AA2438" i="1" s="1"/>
  <c r="Z2439" i="1"/>
  <c r="AA2439" i="1" s="1"/>
  <c r="Z2440" i="1"/>
  <c r="AA2440" i="1" s="1"/>
  <c r="Z2441" i="1"/>
  <c r="AA2441" i="1" s="1"/>
  <c r="Z2442" i="1"/>
  <c r="AA2442" i="1" s="1"/>
  <c r="Z2443" i="1"/>
  <c r="AA2443" i="1" s="1"/>
  <c r="Z2444" i="1"/>
  <c r="AA2444" i="1" s="1"/>
  <c r="Z2445" i="1"/>
  <c r="AA2445" i="1" s="1"/>
  <c r="Z2446" i="1"/>
  <c r="AA2446" i="1" s="1"/>
  <c r="Z2447" i="1"/>
  <c r="AA2447" i="1" s="1"/>
  <c r="Z2448" i="1"/>
  <c r="AA2448" i="1" s="1"/>
  <c r="Z2449" i="1"/>
  <c r="AA2449" i="1" s="1"/>
  <c r="Z2450" i="1"/>
  <c r="AA2450" i="1" s="1"/>
  <c r="Z2451" i="1"/>
  <c r="AA2451" i="1" s="1"/>
  <c r="Z2452" i="1"/>
  <c r="AA2452" i="1" s="1"/>
  <c r="Z2453" i="1"/>
  <c r="AA2453" i="1" s="1"/>
  <c r="Z2454" i="1"/>
  <c r="AA2454" i="1" s="1"/>
  <c r="Z2455" i="1"/>
  <c r="AA2455" i="1" s="1"/>
  <c r="Z2456" i="1"/>
  <c r="AA2456" i="1" s="1"/>
  <c r="Z2457" i="1"/>
  <c r="AA2457" i="1" s="1"/>
  <c r="Z2458" i="1"/>
  <c r="AA2458" i="1" s="1"/>
  <c r="Z2459" i="1"/>
  <c r="AA2459" i="1" s="1"/>
  <c r="Z2460" i="1"/>
  <c r="AA2460" i="1" s="1"/>
  <c r="Z2461" i="1"/>
  <c r="AA2461" i="1" s="1"/>
  <c r="Z2462" i="1"/>
  <c r="AA2462" i="1" s="1"/>
  <c r="Z2463" i="1"/>
  <c r="AA2463" i="1" s="1"/>
  <c r="Z2464" i="1"/>
  <c r="AA2464" i="1" s="1"/>
  <c r="Z2465" i="1"/>
  <c r="AA2465" i="1" s="1"/>
  <c r="Z2466" i="1"/>
  <c r="AA2466" i="1" s="1"/>
  <c r="Z2467" i="1"/>
  <c r="AA2467" i="1" s="1"/>
  <c r="Z2468" i="1"/>
  <c r="AA2468" i="1" s="1"/>
  <c r="Z2469" i="1"/>
  <c r="AA2469" i="1" s="1"/>
  <c r="Z2470" i="1"/>
  <c r="AA2470" i="1" s="1"/>
  <c r="Z2471" i="1"/>
  <c r="AA2471" i="1" s="1"/>
  <c r="Z2472" i="1"/>
  <c r="AA2472" i="1" s="1"/>
  <c r="Z2473" i="1"/>
  <c r="AA2473" i="1" s="1"/>
  <c r="Z2474" i="1"/>
  <c r="AA2474" i="1" s="1"/>
  <c r="Z2475" i="1"/>
  <c r="AA2475" i="1" s="1"/>
  <c r="Z2476" i="1"/>
  <c r="AA2476" i="1" s="1"/>
  <c r="Z2477" i="1"/>
  <c r="AA2477" i="1" s="1"/>
  <c r="Z2478" i="1"/>
  <c r="AA2478" i="1" s="1"/>
  <c r="Z2479" i="1"/>
  <c r="AA2479" i="1" s="1"/>
  <c r="Z2480" i="1"/>
  <c r="AA2480" i="1" s="1"/>
  <c r="Z2481" i="1"/>
  <c r="AA2481" i="1" s="1"/>
  <c r="Z2482" i="1"/>
  <c r="AA2482" i="1" s="1"/>
  <c r="Z2483" i="1"/>
  <c r="AA2483" i="1" s="1"/>
  <c r="Z2484" i="1"/>
  <c r="AA2484" i="1" s="1"/>
  <c r="Z2485" i="1"/>
  <c r="AA2485" i="1" s="1"/>
  <c r="Z2486" i="1"/>
  <c r="AA2486" i="1" s="1"/>
  <c r="Z2487" i="1"/>
  <c r="AA2487" i="1" s="1"/>
  <c r="Z2488" i="1"/>
  <c r="AA2488" i="1" s="1"/>
  <c r="Z2489" i="1"/>
  <c r="AA2489" i="1" s="1"/>
  <c r="Z2490" i="1"/>
  <c r="AA2490" i="1" s="1"/>
  <c r="Z2491" i="1"/>
  <c r="AA2491" i="1" s="1"/>
  <c r="Z2492" i="1"/>
  <c r="AA2492" i="1" s="1"/>
  <c r="Z2493" i="1"/>
  <c r="AA2493" i="1" s="1"/>
  <c r="Z2494" i="1"/>
  <c r="AA2494" i="1" s="1"/>
  <c r="Z2495" i="1"/>
  <c r="AA2495" i="1" s="1"/>
  <c r="Z2496" i="1"/>
  <c r="AA2496" i="1" s="1"/>
  <c r="Z2497" i="1"/>
  <c r="AA2497" i="1" s="1"/>
  <c r="Z2498" i="1"/>
  <c r="AA2498" i="1" s="1"/>
  <c r="Z2499" i="1"/>
  <c r="AA2499" i="1" s="1"/>
  <c r="Z2500" i="1"/>
  <c r="AA2500" i="1" s="1"/>
  <c r="Z2501" i="1"/>
  <c r="AA2501" i="1" s="1"/>
  <c r="Z2502" i="1"/>
  <c r="AA2502" i="1" s="1"/>
  <c r="Z2503" i="1"/>
  <c r="AA2503" i="1" s="1"/>
  <c r="Z2504" i="1"/>
  <c r="AA2504" i="1" s="1"/>
  <c r="Z2505" i="1"/>
  <c r="AA2505" i="1" s="1"/>
  <c r="Z2506" i="1"/>
  <c r="AA2506" i="1" s="1"/>
  <c r="Z2507" i="1"/>
  <c r="AA2507" i="1" s="1"/>
  <c r="Z2508" i="1"/>
  <c r="AA2508" i="1" s="1"/>
  <c r="Z2509" i="1"/>
  <c r="AA2509" i="1" s="1"/>
  <c r="Z2510" i="1"/>
  <c r="AA2510" i="1" s="1"/>
  <c r="Z2511" i="1"/>
  <c r="AA2511" i="1" s="1"/>
  <c r="Z2512" i="1"/>
  <c r="AA2512" i="1" s="1"/>
  <c r="Z2513" i="1"/>
  <c r="AA2513" i="1" s="1"/>
  <c r="Z2514" i="1"/>
  <c r="AA2514" i="1" s="1"/>
  <c r="Z2515" i="1"/>
  <c r="AA2515" i="1" s="1"/>
  <c r="Z2516" i="1"/>
  <c r="AA2516" i="1" s="1"/>
  <c r="Z2517" i="1"/>
  <c r="AA2517" i="1" s="1"/>
  <c r="Z2518" i="1"/>
  <c r="AA2518" i="1" s="1"/>
  <c r="Z2519" i="1"/>
  <c r="AA2519" i="1" s="1"/>
  <c r="Z2520" i="1"/>
  <c r="AA2520" i="1" s="1"/>
  <c r="Z2521" i="1"/>
  <c r="AA2521" i="1" s="1"/>
  <c r="Z2522" i="1"/>
  <c r="AA2522" i="1" s="1"/>
  <c r="Z2523" i="1"/>
  <c r="AA2523" i="1" s="1"/>
  <c r="Z2524" i="1"/>
  <c r="AA2524" i="1" s="1"/>
  <c r="Z2525" i="1"/>
  <c r="AA2525" i="1" s="1"/>
  <c r="Z2526" i="1"/>
  <c r="AA2526" i="1" s="1"/>
  <c r="Z2527" i="1"/>
  <c r="AA2527" i="1" s="1"/>
  <c r="Z2528" i="1"/>
  <c r="AA2528" i="1" s="1"/>
  <c r="Z2529" i="1"/>
  <c r="AA2529" i="1" s="1"/>
  <c r="Z2530" i="1"/>
  <c r="AA2530" i="1" s="1"/>
  <c r="Z2531" i="1"/>
  <c r="AA2531" i="1" s="1"/>
  <c r="Z2532" i="1"/>
  <c r="AA2532" i="1" s="1"/>
  <c r="Z2533" i="1"/>
  <c r="AA2533" i="1" s="1"/>
  <c r="Z2534" i="1"/>
  <c r="AA2534" i="1" s="1"/>
  <c r="Z2535" i="1"/>
  <c r="AA2535" i="1" s="1"/>
  <c r="Z2536" i="1"/>
  <c r="AA2536" i="1" s="1"/>
  <c r="Z2537" i="1"/>
  <c r="AA2537" i="1" s="1"/>
  <c r="Z2538" i="1"/>
  <c r="AA2538" i="1" s="1"/>
  <c r="Z2539" i="1"/>
  <c r="AA2539" i="1" s="1"/>
  <c r="Z2540" i="1"/>
  <c r="AA2540" i="1" s="1"/>
  <c r="Z2541" i="1"/>
  <c r="AA2541" i="1" s="1"/>
  <c r="Z2542" i="1"/>
  <c r="AA2542" i="1" s="1"/>
  <c r="Z2543" i="1"/>
  <c r="AA2543" i="1" s="1"/>
  <c r="Z2544" i="1"/>
  <c r="AA2544" i="1" s="1"/>
  <c r="Z2545" i="1"/>
  <c r="AA2545" i="1" s="1"/>
  <c r="Z2546" i="1"/>
  <c r="AA2546" i="1" s="1"/>
  <c r="Z2547" i="1"/>
  <c r="AA2547" i="1" s="1"/>
  <c r="Z2548" i="1"/>
  <c r="AA2548" i="1" s="1"/>
  <c r="Z2549" i="1"/>
  <c r="AA2549" i="1" s="1"/>
  <c r="Z2550" i="1"/>
  <c r="AA2550" i="1" s="1"/>
  <c r="Z2551" i="1"/>
  <c r="AA2551" i="1" s="1"/>
  <c r="Z2552" i="1"/>
  <c r="AA2552" i="1" s="1"/>
  <c r="Z2553" i="1"/>
  <c r="AA2553" i="1" s="1"/>
  <c r="Z2554" i="1"/>
  <c r="AA2554" i="1" s="1"/>
  <c r="Z2555" i="1"/>
  <c r="AA2555" i="1" s="1"/>
  <c r="Z2556" i="1"/>
  <c r="AA2556" i="1" s="1"/>
  <c r="Z2557" i="1"/>
  <c r="AA2557" i="1" s="1"/>
  <c r="Z2558" i="1"/>
  <c r="AA2558" i="1" s="1"/>
  <c r="Z2559" i="1"/>
  <c r="AA2559" i="1" s="1"/>
  <c r="Z2560" i="1"/>
  <c r="AA2560" i="1" s="1"/>
  <c r="Z2561" i="1"/>
  <c r="AA2561" i="1" s="1"/>
  <c r="Z2562" i="1"/>
  <c r="AA2562" i="1" s="1"/>
  <c r="Z2563" i="1"/>
  <c r="AA2563" i="1" s="1"/>
  <c r="Z2564" i="1"/>
  <c r="AA2564" i="1" s="1"/>
  <c r="Z2565" i="1"/>
  <c r="AA2565" i="1" s="1"/>
  <c r="Z2566" i="1"/>
  <c r="AA2566" i="1" s="1"/>
  <c r="Z2567" i="1"/>
  <c r="AA2567" i="1" s="1"/>
  <c r="Z2568" i="1"/>
  <c r="AA2568" i="1" s="1"/>
  <c r="Z2569" i="1"/>
  <c r="AA2569" i="1" s="1"/>
  <c r="Z2570" i="1"/>
  <c r="AA2570" i="1" s="1"/>
  <c r="Z2571" i="1"/>
  <c r="AA2571" i="1" s="1"/>
  <c r="Z2572" i="1"/>
  <c r="AA2572" i="1" s="1"/>
  <c r="Z2573" i="1"/>
  <c r="AA2573" i="1" s="1"/>
  <c r="Z2574" i="1"/>
  <c r="AA2574" i="1" s="1"/>
  <c r="Z2575" i="1"/>
  <c r="AA2575" i="1" s="1"/>
  <c r="Z2576" i="1"/>
  <c r="AA2576" i="1" s="1"/>
  <c r="Z2577" i="1"/>
  <c r="AA2577" i="1" s="1"/>
  <c r="Z2578" i="1"/>
  <c r="AA2578" i="1" s="1"/>
  <c r="Z2579" i="1"/>
  <c r="AA2579" i="1" s="1"/>
  <c r="Z2580" i="1"/>
  <c r="AA2580" i="1" s="1"/>
  <c r="Z2581" i="1"/>
  <c r="AA2581" i="1" s="1"/>
  <c r="Z2582" i="1"/>
  <c r="AA2582" i="1" s="1"/>
  <c r="Z2583" i="1"/>
  <c r="AA2583" i="1" s="1"/>
  <c r="Z2584" i="1"/>
  <c r="AA2584" i="1" s="1"/>
  <c r="Z2585" i="1"/>
  <c r="AA2585" i="1" s="1"/>
  <c r="Z2586" i="1"/>
  <c r="AA2586" i="1" s="1"/>
  <c r="Z2587" i="1"/>
  <c r="AA2587" i="1" s="1"/>
  <c r="Z2588" i="1"/>
  <c r="AA2588" i="1" s="1"/>
  <c r="Z2589" i="1"/>
  <c r="AA2589" i="1" s="1"/>
  <c r="Z2590" i="1"/>
  <c r="AA2590" i="1" s="1"/>
  <c r="Z2591" i="1"/>
  <c r="AA2591" i="1" s="1"/>
  <c r="Z2592" i="1"/>
  <c r="AA2592" i="1" s="1"/>
  <c r="Z2593" i="1"/>
  <c r="AA2593" i="1" s="1"/>
  <c r="Z2594" i="1"/>
  <c r="AA2594" i="1" s="1"/>
  <c r="Z2595" i="1"/>
  <c r="AA2595" i="1" s="1"/>
  <c r="Z2596" i="1"/>
  <c r="AA2596" i="1" s="1"/>
  <c r="Z2597" i="1"/>
  <c r="AA2597" i="1" s="1"/>
  <c r="Z2598" i="1"/>
  <c r="AA2598" i="1" s="1"/>
  <c r="Z2599" i="1"/>
  <c r="AA2599" i="1" s="1"/>
  <c r="Z2600" i="1"/>
  <c r="AA2600" i="1" s="1"/>
  <c r="Z2601" i="1"/>
  <c r="AA2601" i="1" s="1"/>
  <c r="Z2602" i="1"/>
  <c r="AA2602" i="1" s="1"/>
  <c r="Z2603" i="1"/>
  <c r="AA2603" i="1" s="1"/>
  <c r="Z2604" i="1"/>
  <c r="AA2604" i="1" s="1"/>
  <c r="Z2605" i="1"/>
  <c r="AA2605" i="1" s="1"/>
  <c r="Z2606" i="1"/>
  <c r="AA2606" i="1" s="1"/>
  <c r="Z2607" i="1"/>
  <c r="AA2607" i="1" s="1"/>
  <c r="Z2608" i="1"/>
  <c r="AA2608" i="1" s="1"/>
  <c r="Z2609" i="1"/>
  <c r="AA2609" i="1" s="1"/>
  <c r="Z2610" i="1"/>
  <c r="AA2610" i="1" s="1"/>
  <c r="Z2611" i="1"/>
  <c r="AA2611" i="1" s="1"/>
  <c r="Z2612" i="1"/>
  <c r="AA2612" i="1" s="1"/>
  <c r="Z2613" i="1"/>
  <c r="AA2613" i="1" s="1"/>
  <c r="Z2614" i="1"/>
  <c r="AA2614" i="1" s="1"/>
  <c r="Z2615" i="1"/>
  <c r="AA2615" i="1" s="1"/>
  <c r="Z2616" i="1"/>
  <c r="AA2616" i="1" s="1"/>
  <c r="Z2617" i="1"/>
  <c r="AA2617" i="1" s="1"/>
  <c r="Z2618" i="1"/>
  <c r="AA2618" i="1" s="1"/>
  <c r="Z2619" i="1"/>
  <c r="AA2619" i="1" s="1"/>
  <c r="Z2620" i="1"/>
  <c r="AA2620" i="1" s="1"/>
  <c r="Z2621" i="1"/>
  <c r="AA2621" i="1" s="1"/>
  <c r="Z2622" i="1"/>
  <c r="AA2622" i="1" s="1"/>
  <c r="Z2623" i="1"/>
  <c r="AA2623" i="1" s="1"/>
  <c r="Z2624" i="1"/>
  <c r="AA2624" i="1" s="1"/>
  <c r="Z2625" i="1"/>
  <c r="AA2625" i="1" s="1"/>
  <c r="Z2626" i="1"/>
  <c r="AA2626" i="1" s="1"/>
  <c r="Z2627" i="1"/>
  <c r="AA2627" i="1" s="1"/>
  <c r="Z2628" i="1"/>
  <c r="AA2628" i="1" s="1"/>
  <c r="Z2629" i="1"/>
  <c r="AA2629" i="1" s="1"/>
  <c r="Z2630" i="1"/>
  <c r="AA2630" i="1" s="1"/>
  <c r="Z2631" i="1"/>
  <c r="AA2631" i="1" s="1"/>
  <c r="Z2632" i="1"/>
  <c r="AA2632" i="1" s="1"/>
  <c r="Z2633" i="1"/>
  <c r="AA2633" i="1" s="1"/>
  <c r="Z2634" i="1"/>
  <c r="AA2634" i="1" s="1"/>
  <c r="Z2635" i="1"/>
  <c r="AA2635" i="1" s="1"/>
  <c r="Z2636" i="1"/>
  <c r="AA2636" i="1" s="1"/>
  <c r="Z2637" i="1"/>
  <c r="AA2637" i="1" s="1"/>
  <c r="Z2638" i="1"/>
  <c r="AA2638" i="1" s="1"/>
  <c r="Z2639" i="1"/>
  <c r="AA2639" i="1" s="1"/>
  <c r="Z2640" i="1"/>
  <c r="AA2640" i="1" s="1"/>
  <c r="Z2641" i="1"/>
  <c r="AA2641" i="1" s="1"/>
  <c r="Z2642" i="1"/>
  <c r="AA2642" i="1" s="1"/>
  <c r="Z2643" i="1"/>
  <c r="AA2643" i="1" s="1"/>
  <c r="Z2644" i="1"/>
  <c r="AA2644" i="1" s="1"/>
  <c r="Z2645" i="1"/>
  <c r="AA2645" i="1" s="1"/>
  <c r="Z2646" i="1"/>
  <c r="AA2646" i="1" s="1"/>
  <c r="Z2647" i="1"/>
  <c r="AA2647" i="1" s="1"/>
  <c r="Z2648" i="1"/>
  <c r="AA2648" i="1" s="1"/>
  <c r="Z2649" i="1"/>
  <c r="AA2649" i="1" s="1"/>
  <c r="Z2650" i="1"/>
  <c r="AA2650" i="1" s="1"/>
  <c r="Z2651" i="1"/>
  <c r="AA2651" i="1" s="1"/>
  <c r="Z2652" i="1"/>
  <c r="AA2652" i="1" s="1"/>
  <c r="Z2653" i="1"/>
  <c r="AA2653" i="1" s="1"/>
  <c r="Z2654" i="1"/>
  <c r="AA2654" i="1" s="1"/>
  <c r="Z2655" i="1"/>
  <c r="AA2655" i="1" s="1"/>
  <c r="Z2656" i="1"/>
  <c r="AA2656" i="1" s="1"/>
  <c r="Z2657" i="1"/>
  <c r="AA2657" i="1" s="1"/>
  <c r="Z2658" i="1"/>
  <c r="AA2658" i="1" s="1"/>
  <c r="Z2659" i="1"/>
  <c r="AA2659" i="1" s="1"/>
  <c r="Z2660" i="1"/>
  <c r="AA2660" i="1" s="1"/>
  <c r="Z2661" i="1"/>
  <c r="AA2661" i="1" s="1"/>
  <c r="Z2662" i="1"/>
  <c r="AA2662" i="1" s="1"/>
  <c r="Z2663" i="1"/>
  <c r="AA2663" i="1" s="1"/>
  <c r="Z2664" i="1"/>
  <c r="AA2664" i="1" s="1"/>
  <c r="Z2665" i="1"/>
  <c r="AA2665" i="1" s="1"/>
  <c r="Z2666" i="1"/>
  <c r="AA2666" i="1" s="1"/>
  <c r="Z2667" i="1"/>
  <c r="AA2667" i="1" s="1"/>
  <c r="Z2668" i="1"/>
  <c r="AA2668" i="1" s="1"/>
  <c r="Z2669" i="1"/>
  <c r="AA2669" i="1" s="1"/>
  <c r="Z2670" i="1"/>
  <c r="AA2670" i="1" s="1"/>
  <c r="Z2671" i="1"/>
  <c r="AA2671" i="1" s="1"/>
  <c r="Z2672" i="1"/>
  <c r="AA2672" i="1" s="1"/>
  <c r="Z2673" i="1"/>
  <c r="AA2673" i="1" s="1"/>
  <c r="Z2674" i="1"/>
  <c r="AA2674" i="1" s="1"/>
  <c r="Z2675" i="1"/>
  <c r="AA2675" i="1" s="1"/>
  <c r="Z2676" i="1"/>
  <c r="AA2676" i="1" s="1"/>
  <c r="Z2677" i="1"/>
  <c r="AA2677" i="1" s="1"/>
  <c r="Z2678" i="1"/>
  <c r="AA2678" i="1" s="1"/>
  <c r="Z2679" i="1"/>
  <c r="AA2679" i="1" s="1"/>
  <c r="Z2680" i="1"/>
  <c r="AA2680" i="1" s="1"/>
  <c r="Z2681" i="1"/>
  <c r="AA2681" i="1" s="1"/>
  <c r="Z2682" i="1"/>
  <c r="AA2682" i="1" s="1"/>
  <c r="Z2683" i="1"/>
  <c r="AA2683" i="1" s="1"/>
  <c r="Z2684" i="1"/>
  <c r="AA2684" i="1" s="1"/>
  <c r="Z2685" i="1"/>
  <c r="AA2685" i="1" s="1"/>
  <c r="Z2686" i="1"/>
  <c r="AA2686" i="1" s="1"/>
  <c r="Z2687" i="1"/>
  <c r="AA2687" i="1" s="1"/>
  <c r="Z2688" i="1"/>
  <c r="AA2688" i="1" s="1"/>
  <c r="Z2689" i="1"/>
  <c r="AA2689" i="1" s="1"/>
  <c r="Z2690" i="1"/>
  <c r="AA2690" i="1" s="1"/>
  <c r="Z2691" i="1"/>
  <c r="AA2691" i="1" s="1"/>
  <c r="Z2692" i="1"/>
  <c r="AA2692" i="1" s="1"/>
  <c r="Z2693" i="1"/>
  <c r="AA2693" i="1" s="1"/>
  <c r="Z2694" i="1"/>
  <c r="AA2694" i="1" s="1"/>
  <c r="Z2695" i="1"/>
  <c r="AA2695" i="1" s="1"/>
  <c r="Z2696" i="1"/>
  <c r="AA2696" i="1" s="1"/>
  <c r="Z2697" i="1"/>
  <c r="AA2697" i="1" s="1"/>
  <c r="Z2698" i="1"/>
  <c r="AA2698" i="1" s="1"/>
  <c r="Z2699" i="1"/>
  <c r="AA2699" i="1" s="1"/>
  <c r="Z2700" i="1"/>
  <c r="AA2700" i="1" s="1"/>
  <c r="Z2701" i="1"/>
  <c r="AA2701" i="1" s="1"/>
  <c r="Z2702" i="1"/>
  <c r="AA2702" i="1" s="1"/>
  <c r="Z2703" i="1"/>
  <c r="AA2703" i="1" s="1"/>
  <c r="Z2704" i="1"/>
  <c r="AA2704" i="1" s="1"/>
  <c r="Z2705" i="1"/>
  <c r="AA2705" i="1" s="1"/>
  <c r="Z2706" i="1"/>
  <c r="AA2706" i="1" s="1"/>
  <c r="Z2707" i="1"/>
  <c r="AA2707" i="1" s="1"/>
  <c r="Z2708" i="1"/>
  <c r="AA2708" i="1" s="1"/>
  <c r="Z2709" i="1"/>
  <c r="AA2709" i="1" s="1"/>
  <c r="Z2710" i="1"/>
  <c r="AA2710" i="1" s="1"/>
  <c r="Z2711" i="1"/>
  <c r="AA2711" i="1" s="1"/>
  <c r="Z2712" i="1"/>
  <c r="AA2712" i="1" s="1"/>
  <c r="Z2713" i="1"/>
  <c r="AA2713" i="1" s="1"/>
  <c r="Z2714" i="1"/>
  <c r="AA2714" i="1" s="1"/>
  <c r="Z2715" i="1"/>
  <c r="AA2715" i="1" s="1"/>
  <c r="Z2716" i="1"/>
  <c r="AA2716" i="1" s="1"/>
  <c r="Z2717" i="1"/>
  <c r="AA2717" i="1" s="1"/>
  <c r="Z2718" i="1"/>
  <c r="AA2718" i="1" s="1"/>
  <c r="Z2719" i="1"/>
  <c r="AA2719" i="1" s="1"/>
  <c r="Z2720" i="1"/>
  <c r="AA2720" i="1" s="1"/>
  <c r="Z2721" i="1"/>
  <c r="AA2721" i="1" s="1"/>
  <c r="Z2722" i="1"/>
  <c r="AA2722" i="1" s="1"/>
  <c r="Z2723" i="1"/>
  <c r="AA2723" i="1" s="1"/>
  <c r="Z2724" i="1"/>
  <c r="AA2724" i="1" s="1"/>
  <c r="Z2725" i="1"/>
  <c r="AA2725" i="1" s="1"/>
  <c r="Z2726" i="1"/>
  <c r="AA2726" i="1" s="1"/>
  <c r="Z2727" i="1"/>
  <c r="AA2727" i="1" s="1"/>
  <c r="Z2728" i="1"/>
  <c r="AA2728" i="1" s="1"/>
  <c r="Z2729" i="1"/>
  <c r="AA2729" i="1" s="1"/>
  <c r="Z2730" i="1"/>
  <c r="AA2730" i="1" s="1"/>
  <c r="Z2731" i="1"/>
  <c r="AA2731" i="1" s="1"/>
  <c r="Z2732" i="1"/>
  <c r="AA2732" i="1" s="1"/>
  <c r="Z2733" i="1"/>
  <c r="AA2733" i="1" s="1"/>
  <c r="Z2734" i="1"/>
  <c r="AA2734" i="1" s="1"/>
  <c r="Z2735" i="1"/>
  <c r="AA2735" i="1" s="1"/>
  <c r="Z2736" i="1"/>
  <c r="AA2736" i="1" s="1"/>
  <c r="Z2737" i="1"/>
  <c r="AA2737" i="1" s="1"/>
  <c r="Z2738" i="1"/>
  <c r="AA2738" i="1" s="1"/>
  <c r="Z2739" i="1"/>
  <c r="AA2739" i="1" s="1"/>
  <c r="Z2740" i="1"/>
  <c r="AA2740" i="1" s="1"/>
  <c r="Z2741" i="1"/>
  <c r="AA2741" i="1" s="1"/>
  <c r="Z2742" i="1"/>
  <c r="AA2742" i="1" s="1"/>
  <c r="Z2743" i="1"/>
  <c r="AA2743" i="1" s="1"/>
  <c r="Z2744" i="1"/>
  <c r="AA2744" i="1" s="1"/>
  <c r="Z2745" i="1"/>
  <c r="AA2745" i="1" s="1"/>
  <c r="Z2746" i="1"/>
  <c r="AA2746" i="1" s="1"/>
  <c r="Z2747" i="1"/>
  <c r="AA2747" i="1" s="1"/>
  <c r="Z2748" i="1"/>
  <c r="AA2748" i="1" s="1"/>
  <c r="Z2749" i="1"/>
  <c r="AA2749" i="1" s="1"/>
  <c r="Z2750" i="1"/>
  <c r="AA2750" i="1" s="1"/>
  <c r="Z2751" i="1"/>
  <c r="AA2751" i="1" s="1"/>
  <c r="Z2752" i="1"/>
  <c r="AA2752" i="1" s="1"/>
  <c r="Z2753" i="1"/>
  <c r="AA2753" i="1" s="1"/>
  <c r="Z2754" i="1"/>
  <c r="AA2754" i="1" s="1"/>
  <c r="Z2755" i="1"/>
  <c r="AA2755" i="1" s="1"/>
  <c r="Z2756" i="1"/>
  <c r="AA2756" i="1" s="1"/>
  <c r="Z2757" i="1"/>
  <c r="AA2757" i="1" s="1"/>
  <c r="Z2758" i="1"/>
  <c r="AA2758" i="1" s="1"/>
  <c r="Z2759" i="1"/>
  <c r="AA2759" i="1" s="1"/>
  <c r="Z2760" i="1"/>
  <c r="AA2760" i="1" s="1"/>
  <c r="Z2761" i="1"/>
  <c r="AA2761" i="1" s="1"/>
  <c r="Z2762" i="1"/>
  <c r="AA2762" i="1" s="1"/>
  <c r="Z2763" i="1"/>
  <c r="AA2763" i="1" s="1"/>
  <c r="Z2764" i="1"/>
  <c r="AA2764" i="1" s="1"/>
  <c r="Z2765" i="1"/>
  <c r="AA2765" i="1" s="1"/>
  <c r="Z2766" i="1"/>
  <c r="AA2766" i="1" s="1"/>
  <c r="Z2767" i="1"/>
  <c r="AA2767" i="1" s="1"/>
  <c r="Z2768" i="1"/>
  <c r="AA2768" i="1" s="1"/>
  <c r="Z2769" i="1"/>
  <c r="AA2769" i="1" s="1"/>
  <c r="Z2770" i="1"/>
  <c r="AA2770" i="1" s="1"/>
  <c r="Z2771" i="1"/>
  <c r="AA2771" i="1" s="1"/>
  <c r="Z2772" i="1"/>
  <c r="AA2772" i="1" s="1"/>
  <c r="Z2773" i="1"/>
  <c r="AA2773" i="1" s="1"/>
  <c r="Z2774" i="1"/>
  <c r="AA2774" i="1" s="1"/>
  <c r="Z2775" i="1"/>
  <c r="AA2775" i="1" s="1"/>
  <c r="Z2776" i="1"/>
  <c r="AA2776" i="1" s="1"/>
  <c r="Z2777" i="1"/>
  <c r="AA2777" i="1" s="1"/>
  <c r="Z2778" i="1"/>
  <c r="AA2778" i="1" s="1"/>
  <c r="Z2779" i="1"/>
  <c r="AA2779" i="1" s="1"/>
  <c r="Z2780" i="1"/>
  <c r="AA2780" i="1" s="1"/>
  <c r="Z2781" i="1"/>
  <c r="AA2781" i="1" s="1"/>
  <c r="Z2782" i="1"/>
  <c r="AA2782" i="1" s="1"/>
  <c r="Z2783" i="1"/>
  <c r="AA2783" i="1" s="1"/>
  <c r="Z2784" i="1"/>
  <c r="AA2784" i="1" s="1"/>
  <c r="Z2785" i="1"/>
  <c r="AA2785" i="1" s="1"/>
  <c r="Z2786" i="1"/>
  <c r="AA2786" i="1" s="1"/>
  <c r="Z2787" i="1"/>
  <c r="AA2787" i="1" s="1"/>
  <c r="Z2788" i="1"/>
  <c r="AA2788" i="1" s="1"/>
  <c r="Z2789" i="1"/>
  <c r="AA2789" i="1" s="1"/>
  <c r="Z2790" i="1"/>
  <c r="AA2790" i="1" s="1"/>
  <c r="Z2791" i="1"/>
  <c r="AA2791" i="1" s="1"/>
  <c r="Z2792" i="1"/>
  <c r="AA2792" i="1" s="1"/>
  <c r="Z2793" i="1"/>
  <c r="AA2793" i="1" s="1"/>
  <c r="Z2794" i="1"/>
  <c r="AA2794" i="1" s="1"/>
  <c r="Z2795" i="1"/>
  <c r="AA2795" i="1" s="1"/>
  <c r="Z2796" i="1"/>
  <c r="AA2796" i="1" s="1"/>
  <c r="Z2797" i="1"/>
  <c r="AA2797" i="1" s="1"/>
  <c r="Z2798" i="1"/>
  <c r="AA2798" i="1" s="1"/>
  <c r="Z2799" i="1"/>
  <c r="AA2799" i="1" s="1"/>
  <c r="Z2800" i="1"/>
  <c r="AA2800" i="1" s="1"/>
  <c r="Z2801" i="1"/>
  <c r="AA2801" i="1" s="1"/>
  <c r="Z2802" i="1"/>
  <c r="AA2802" i="1" s="1"/>
  <c r="Z2803" i="1"/>
  <c r="AA2803" i="1" s="1"/>
  <c r="Z2804" i="1"/>
  <c r="AA2804" i="1" s="1"/>
  <c r="Z2805" i="1"/>
  <c r="AA2805" i="1" s="1"/>
  <c r="Z2806" i="1"/>
  <c r="AA2806" i="1" s="1"/>
  <c r="Z2807" i="1"/>
  <c r="AA2807" i="1" s="1"/>
  <c r="Z2808" i="1"/>
  <c r="AA2808" i="1" s="1"/>
  <c r="Z2809" i="1"/>
  <c r="AA2809" i="1" s="1"/>
  <c r="Z2810" i="1"/>
  <c r="AA2810" i="1" s="1"/>
  <c r="Z2811" i="1"/>
  <c r="AA2811" i="1" s="1"/>
  <c r="Z2812" i="1"/>
  <c r="AA2812" i="1" s="1"/>
  <c r="Z2813" i="1"/>
  <c r="AA2813" i="1" s="1"/>
  <c r="Z2814" i="1"/>
  <c r="AA2814" i="1" s="1"/>
  <c r="Z2815" i="1"/>
  <c r="AA2815" i="1" s="1"/>
  <c r="Z2816" i="1"/>
  <c r="AA2816" i="1" s="1"/>
  <c r="Z2817" i="1"/>
  <c r="AA2817" i="1" s="1"/>
  <c r="Z2818" i="1"/>
  <c r="AA2818" i="1" s="1"/>
  <c r="Z2819" i="1"/>
  <c r="AA2819" i="1" s="1"/>
  <c r="Z2820" i="1"/>
  <c r="AA2820" i="1" s="1"/>
  <c r="Z2821" i="1"/>
  <c r="AA2821" i="1" s="1"/>
  <c r="Z2822" i="1"/>
  <c r="AA2822" i="1" s="1"/>
  <c r="Z2823" i="1"/>
  <c r="AA2823" i="1" s="1"/>
  <c r="Z2824" i="1"/>
  <c r="AA2824" i="1" s="1"/>
  <c r="Z2825" i="1"/>
  <c r="AA2825" i="1" s="1"/>
  <c r="Z2826" i="1"/>
  <c r="AA2826" i="1" s="1"/>
  <c r="Z2827" i="1"/>
  <c r="AA2827" i="1" s="1"/>
  <c r="Z2828" i="1"/>
  <c r="AA2828" i="1" s="1"/>
  <c r="Z2829" i="1"/>
  <c r="AA2829" i="1" s="1"/>
  <c r="Z2830" i="1"/>
  <c r="AA2830" i="1" s="1"/>
  <c r="Z2831" i="1"/>
  <c r="AA2831" i="1" s="1"/>
  <c r="Z2832" i="1"/>
  <c r="AA2832" i="1" s="1"/>
  <c r="Z2833" i="1"/>
  <c r="AA2833" i="1" s="1"/>
  <c r="Z2834" i="1"/>
  <c r="AA2834" i="1" s="1"/>
  <c r="Z2835" i="1"/>
  <c r="AA2835" i="1" s="1"/>
  <c r="Z2836" i="1"/>
  <c r="AA2836" i="1" s="1"/>
  <c r="Z2837" i="1"/>
  <c r="AA2837" i="1" s="1"/>
  <c r="Z2838" i="1"/>
  <c r="AA2838" i="1" s="1"/>
  <c r="Z2839" i="1"/>
  <c r="AA2839" i="1" s="1"/>
  <c r="Z2840" i="1"/>
  <c r="AA2840" i="1" s="1"/>
  <c r="Z2841" i="1"/>
  <c r="AA2841" i="1" s="1"/>
  <c r="Z2842" i="1"/>
  <c r="AA2842" i="1" s="1"/>
  <c r="Z2843" i="1"/>
  <c r="AA2843" i="1" s="1"/>
  <c r="Z2844" i="1"/>
  <c r="AA2844" i="1" s="1"/>
  <c r="Z2845" i="1"/>
  <c r="AA2845" i="1" s="1"/>
  <c r="Z2846" i="1"/>
  <c r="AA2846" i="1" s="1"/>
  <c r="Z2847" i="1"/>
  <c r="AA2847" i="1" s="1"/>
  <c r="Z2848" i="1"/>
  <c r="AA2848" i="1" s="1"/>
  <c r="Z2849" i="1"/>
  <c r="AA2849" i="1" s="1"/>
  <c r="Z2850" i="1"/>
  <c r="AA2850" i="1" s="1"/>
  <c r="Z2851" i="1"/>
  <c r="AA2851" i="1" s="1"/>
  <c r="Z2852" i="1"/>
  <c r="AA2852" i="1" s="1"/>
  <c r="Z2853" i="1"/>
  <c r="AA2853" i="1" s="1"/>
  <c r="Z2854" i="1"/>
  <c r="AA2854" i="1" s="1"/>
  <c r="Z2855" i="1"/>
  <c r="AA2855" i="1" s="1"/>
  <c r="Z2856" i="1"/>
  <c r="AA2856" i="1" s="1"/>
  <c r="Z2857" i="1"/>
  <c r="AA2857" i="1" s="1"/>
  <c r="Z2858" i="1"/>
  <c r="AA2858" i="1" s="1"/>
  <c r="Z2859" i="1"/>
  <c r="AA2859" i="1" s="1"/>
  <c r="Z2860" i="1"/>
  <c r="AA2860" i="1" s="1"/>
  <c r="Z2861" i="1"/>
  <c r="AA2861" i="1" s="1"/>
  <c r="Z2862" i="1"/>
  <c r="AA2862" i="1" s="1"/>
  <c r="Z2863" i="1"/>
  <c r="AA2863" i="1" s="1"/>
  <c r="Z2864" i="1"/>
  <c r="AA2864" i="1" s="1"/>
  <c r="Z2865" i="1"/>
  <c r="AA2865" i="1" s="1"/>
  <c r="Z2866" i="1"/>
  <c r="AA2866" i="1" s="1"/>
  <c r="Z2867" i="1"/>
  <c r="AA2867" i="1" s="1"/>
  <c r="Z2868" i="1"/>
  <c r="AA2868" i="1" s="1"/>
  <c r="Z2869" i="1"/>
  <c r="AA2869" i="1" s="1"/>
  <c r="Z2870" i="1"/>
  <c r="AA2870" i="1" s="1"/>
  <c r="Z2871" i="1"/>
  <c r="AA2871" i="1" s="1"/>
  <c r="Z2872" i="1"/>
  <c r="AA2872" i="1" s="1"/>
  <c r="Z2873" i="1"/>
  <c r="AA2873" i="1" s="1"/>
  <c r="Z2874" i="1"/>
  <c r="AA2874" i="1" s="1"/>
  <c r="Z2875" i="1"/>
  <c r="AA2875" i="1" s="1"/>
  <c r="Z2876" i="1"/>
  <c r="AA2876" i="1" s="1"/>
  <c r="Z2877" i="1"/>
  <c r="AA2877" i="1" s="1"/>
  <c r="Z2878" i="1"/>
  <c r="AA2878" i="1" s="1"/>
  <c r="Z2879" i="1"/>
  <c r="AA2879" i="1" s="1"/>
  <c r="Z2880" i="1"/>
  <c r="AA2880" i="1" s="1"/>
  <c r="Z2881" i="1"/>
  <c r="AA2881" i="1" s="1"/>
  <c r="Z2882" i="1"/>
  <c r="AA2882" i="1" s="1"/>
  <c r="Z2883" i="1"/>
  <c r="AA2883" i="1" s="1"/>
  <c r="Z2884" i="1"/>
  <c r="AA2884" i="1" s="1"/>
  <c r="Z2885" i="1"/>
  <c r="AA2885" i="1" s="1"/>
  <c r="Z2886" i="1"/>
  <c r="AA2886" i="1" s="1"/>
  <c r="Z2887" i="1"/>
  <c r="AA2887" i="1" s="1"/>
  <c r="Z2888" i="1"/>
  <c r="AA2888" i="1" s="1"/>
  <c r="Z2889" i="1"/>
  <c r="AA2889" i="1" s="1"/>
  <c r="Z2890" i="1"/>
  <c r="AA2890" i="1" s="1"/>
  <c r="Z2891" i="1"/>
  <c r="AA2891" i="1" s="1"/>
  <c r="Z2892" i="1"/>
  <c r="AA2892" i="1" s="1"/>
  <c r="Z2893" i="1"/>
  <c r="AA2893" i="1" s="1"/>
  <c r="Z2894" i="1"/>
  <c r="AA2894" i="1" s="1"/>
  <c r="Z2895" i="1"/>
  <c r="AA2895" i="1" s="1"/>
  <c r="Z2896" i="1"/>
  <c r="AA2896" i="1" s="1"/>
  <c r="Z2897" i="1"/>
  <c r="AA2897" i="1" s="1"/>
  <c r="Z2898" i="1"/>
  <c r="AA2898" i="1" s="1"/>
  <c r="Z2899" i="1"/>
  <c r="AA2899" i="1" s="1"/>
  <c r="Z2900" i="1"/>
  <c r="AA2900" i="1" s="1"/>
  <c r="Z2901" i="1"/>
  <c r="AA2901" i="1" s="1"/>
  <c r="Z2902" i="1"/>
  <c r="AA2902" i="1" s="1"/>
  <c r="Z2903" i="1"/>
  <c r="AA2903" i="1" s="1"/>
  <c r="Z2904" i="1"/>
  <c r="AA2904" i="1" s="1"/>
  <c r="Z2905" i="1"/>
  <c r="AA2905" i="1" s="1"/>
  <c r="Z2906" i="1"/>
  <c r="AA2906" i="1" s="1"/>
  <c r="Z2907" i="1"/>
  <c r="AA2907" i="1" s="1"/>
  <c r="Z2908" i="1"/>
  <c r="AA2908" i="1" s="1"/>
  <c r="Z2909" i="1"/>
  <c r="AA2909" i="1" s="1"/>
  <c r="Z2910" i="1"/>
  <c r="AA2910" i="1" s="1"/>
  <c r="Z2911" i="1"/>
  <c r="AA2911" i="1" s="1"/>
  <c r="Z2912" i="1"/>
  <c r="AA2912" i="1" s="1"/>
  <c r="Z2913" i="1"/>
  <c r="AA2913" i="1" s="1"/>
  <c r="Z2914" i="1"/>
  <c r="AA2914" i="1" s="1"/>
  <c r="Z2915" i="1"/>
  <c r="AA2915" i="1" s="1"/>
  <c r="Z2916" i="1"/>
  <c r="AA2916" i="1" s="1"/>
  <c r="Z2917" i="1"/>
  <c r="AA2917" i="1" s="1"/>
  <c r="Z2918" i="1"/>
  <c r="AA2918" i="1" s="1"/>
  <c r="Z2919" i="1"/>
  <c r="AA2919" i="1" s="1"/>
  <c r="Z2920" i="1"/>
  <c r="AA2920" i="1" s="1"/>
  <c r="Z2921" i="1"/>
  <c r="AA2921" i="1" s="1"/>
  <c r="Z2922" i="1"/>
  <c r="AA2922" i="1" s="1"/>
  <c r="Z2923" i="1"/>
  <c r="AA2923" i="1" s="1"/>
  <c r="Z2924" i="1"/>
  <c r="AA2924" i="1" s="1"/>
  <c r="Z2925" i="1"/>
  <c r="AA2925" i="1" s="1"/>
  <c r="Z2926" i="1"/>
  <c r="AA2926" i="1" s="1"/>
  <c r="Z2927" i="1"/>
  <c r="AA2927" i="1" s="1"/>
  <c r="Z2928" i="1"/>
  <c r="AA2928" i="1" s="1"/>
  <c r="Z2929" i="1"/>
  <c r="AA2929" i="1" s="1"/>
  <c r="Z2930" i="1"/>
  <c r="AA2930" i="1" s="1"/>
  <c r="Z2931" i="1"/>
  <c r="AA2931" i="1" s="1"/>
  <c r="Z2932" i="1"/>
  <c r="AA2932" i="1" s="1"/>
  <c r="Z2933" i="1"/>
  <c r="AA2933" i="1" s="1"/>
  <c r="Z2934" i="1"/>
  <c r="AA2934" i="1" s="1"/>
  <c r="Z2935" i="1"/>
  <c r="AA2935" i="1" s="1"/>
  <c r="Z2936" i="1"/>
  <c r="AA2936" i="1" s="1"/>
  <c r="Z2937" i="1"/>
  <c r="AA2937" i="1" s="1"/>
  <c r="Z2938" i="1"/>
  <c r="AA2938" i="1" s="1"/>
  <c r="Z2939" i="1"/>
  <c r="AA2939" i="1" s="1"/>
  <c r="Z2940" i="1"/>
  <c r="AA2940" i="1" s="1"/>
  <c r="Z2941" i="1"/>
  <c r="AA2941" i="1" s="1"/>
  <c r="Z2942" i="1"/>
  <c r="AA2942" i="1" s="1"/>
  <c r="Z2943" i="1"/>
  <c r="AA2943" i="1" s="1"/>
  <c r="Z2944" i="1"/>
  <c r="AA2944" i="1" s="1"/>
  <c r="Z2945" i="1"/>
  <c r="AA2945" i="1" s="1"/>
  <c r="Z2946" i="1"/>
  <c r="AA2946" i="1" s="1"/>
  <c r="Z2947" i="1"/>
  <c r="AA2947" i="1" s="1"/>
  <c r="Z2948" i="1"/>
  <c r="AA2948" i="1" s="1"/>
  <c r="Z2949" i="1"/>
  <c r="AA2949" i="1" s="1"/>
  <c r="Z2950" i="1"/>
  <c r="AA2950" i="1" s="1"/>
  <c r="Z2951" i="1"/>
  <c r="AA2951" i="1" s="1"/>
  <c r="Z2952" i="1"/>
  <c r="AA2952" i="1" s="1"/>
  <c r="Z2953" i="1"/>
  <c r="AA2953" i="1" s="1"/>
  <c r="Z2954" i="1"/>
  <c r="AA2954" i="1" s="1"/>
  <c r="Z2955" i="1"/>
  <c r="AA2955" i="1" s="1"/>
  <c r="Z2956" i="1"/>
  <c r="AA2956" i="1" s="1"/>
  <c r="Z2957" i="1"/>
  <c r="AA2957" i="1" s="1"/>
  <c r="Z2958" i="1"/>
  <c r="AA2958" i="1" s="1"/>
  <c r="Z2959" i="1"/>
  <c r="AA2959" i="1" s="1"/>
  <c r="Z2960" i="1"/>
  <c r="AA2960" i="1" s="1"/>
  <c r="Z2961" i="1"/>
  <c r="AA2961" i="1" s="1"/>
  <c r="Z2962" i="1"/>
  <c r="AA2962" i="1" s="1"/>
  <c r="Z2963" i="1"/>
  <c r="AA2963" i="1" s="1"/>
  <c r="Z2964" i="1"/>
  <c r="AA2964" i="1" s="1"/>
  <c r="Z2965" i="1"/>
  <c r="AA2965" i="1" s="1"/>
  <c r="Z2966" i="1"/>
  <c r="AA2966" i="1" s="1"/>
  <c r="Z2967" i="1"/>
  <c r="AA2967" i="1" s="1"/>
  <c r="Z2968" i="1"/>
  <c r="AA2968" i="1" s="1"/>
  <c r="Z2969" i="1"/>
  <c r="AA2969" i="1" s="1"/>
  <c r="Z2970" i="1"/>
  <c r="AA2970" i="1" s="1"/>
  <c r="Z2971" i="1"/>
  <c r="AA2971" i="1" s="1"/>
  <c r="Z2972" i="1"/>
  <c r="AA2972" i="1" s="1"/>
  <c r="Z2973" i="1"/>
  <c r="AA2973" i="1" s="1"/>
  <c r="Z2974" i="1"/>
  <c r="AA2974" i="1" s="1"/>
  <c r="Z2975" i="1"/>
  <c r="AA2975" i="1" s="1"/>
  <c r="Z2976" i="1"/>
  <c r="AA2976" i="1" s="1"/>
  <c r="Z2977" i="1"/>
  <c r="AA2977" i="1" s="1"/>
  <c r="Z2978" i="1"/>
  <c r="AA2978" i="1" s="1"/>
  <c r="Z2979" i="1"/>
  <c r="AA2979" i="1" s="1"/>
  <c r="Z2980" i="1"/>
  <c r="AA2980" i="1" s="1"/>
  <c r="Z2981" i="1"/>
  <c r="AA2981" i="1" s="1"/>
  <c r="Z2982" i="1"/>
  <c r="AA2982" i="1" s="1"/>
  <c r="Z2983" i="1"/>
  <c r="AA2983" i="1" s="1"/>
  <c r="Z2984" i="1"/>
  <c r="AA2984" i="1" s="1"/>
  <c r="Z2985" i="1"/>
  <c r="AA2985" i="1" s="1"/>
  <c r="Z2986" i="1"/>
  <c r="AA2986" i="1" s="1"/>
  <c r="Z2987" i="1"/>
  <c r="AA2987" i="1" s="1"/>
  <c r="Z2988" i="1"/>
  <c r="AA2988" i="1" s="1"/>
  <c r="Z2989" i="1"/>
  <c r="AA2989" i="1" s="1"/>
  <c r="Z2990" i="1"/>
  <c r="AA2990" i="1" s="1"/>
  <c r="Z2991" i="1"/>
  <c r="AA2991" i="1" s="1"/>
  <c r="Z2992" i="1"/>
  <c r="AA2992" i="1" s="1"/>
  <c r="Z2993" i="1"/>
  <c r="AA2993" i="1" s="1"/>
  <c r="Z2994" i="1"/>
  <c r="AA2994" i="1" s="1"/>
  <c r="Z2995" i="1"/>
  <c r="AA2995" i="1" s="1"/>
  <c r="Z2996" i="1"/>
  <c r="AA2996" i="1" s="1"/>
  <c r="Z2997" i="1"/>
  <c r="AA2997" i="1" s="1"/>
  <c r="Z2998" i="1"/>
  <c r="AA2998" i="1" s="1"/>
  <c r="Z2999" i="1"/>
  <c r="AA2999" i="1" s="1"/>
  <c r="Z3000" i="1"/>
  <c r="AA3000" i="1" s="1"/>
  <c r="Z3001" i="1"/>
  <c r="AA3001" i="1" s="1"/>
  <c r="Z3002" i="1"/>
  <c r="AA3002" i="1" s="1"/>
  <c r="Z3003" i="1"/>
  <c r="AA3003" i="1" s="1"/>
  <c r="Z3004" i="1"/>
  <c r="AA3004" i="1" s="1"/>
  <c r="Z3005" i="1"/>
  <c r="AA3005" i="1" s="1"/>
  <c r="Z3006" i="1"/>
  <c r="AA3006" i="1" s="1"/>
  <c r="Z3007" i="1"/>
  <c r="AA3007" i="1" s="1"/>
  <c r="Z3008" i="1"/>
  <c r="AA3008" i="1" s="1"/>
  <c r="Z3009" i="1"/>
  <c r="AA3009" i="1" s="1"/>
  <c r="Z3010" i="1"/>
  <c r="AA3010" i="1" s="1"/>
  <c r="Z3011" i="1"/>
  <c r="AA3011" i="1" s="1"/>
  <c r="Z3012" i="1"/>
  <c r="AA3012" i="1" s="1"/>
  <c r="Z3013" i="1"/>
  <c r="AA3013" i="1" s="1"/>
  <c r="Z3014" i="1"/>
  <c r="AA3014" i="1" s="1"/>
  <c r="Z3015" i="1"/>
  <c r="AA3015" i="1" s="1"/>
  <c r="Z3016" i="1"/>
  <c r="AA3016" i="1" s="1"/>
  <c r="Z3017" i="1"/>
  <c r="AA3017" i="1" s="1"/>
  <c r="Z3018" i="1"/>
  <c r="AA3018" i="1" s="1"/>
  <c r="Z3019" i="1"/>
  <c r="AA3019" i="1" s="1"/>
  <c r="Z3020" i="1"/>
  <c r="AA3020" i="1" s="1"/>
  <c r="Z3021" i="1"/>
  <c r="AA3021" i="1" s="1"/>
  <c r="Z3022" i="1"/>
  <c r="AA3022" i="1" s="1"/>
  <c r="Z3023" i="1"/>
  <c r="AA3023" i="1" s="1"/>
  <c r="Z3024" i="1"/>
  <c r="AA3024" i="1" s="1"/>
  <c r="Z3025" i="1"/>
  <c r="AA3025" i="1" s="1"/>
  <c r="Z3026" i="1"/>
  <c r="AA3026" i="1" s="1"/>
  <c r="Z3027" i="1"/>
  <c r="AA3027" i="1" s="1"/>
  <c r="Z3028" i="1"/>
  <c r="AA3028" i="1" s="1"/>
  <c r="Z3029" i="1"/>
  <c r="AA3029" i="1" s="1"/>
  <c r="Z3030" i="1"/>
  <c r="AA3030" i="1" s="1"/>
  <c r="Z3031" i="1"/>
  <c r="AA3031" i="1" s="1"/>
  <c r="Z3032" i="1"/>
  <c r="AA3032" i="1" s="1"/>
  <c r="Z3033" i="1"/>
  <c r="AA3033" i="1" s="1"/>
  <c r="Z3034" i="1"/>
  <c r="AA3034" i="1" s="1"/>
  <c r="Z3035" i="1"/>
  <c r="AA3035" i="1" s="1"/>
  <c r="Z3036" i="1"/>
  <c r="AA3036" i="1" s="1"/>
  <c r="Z3037" i="1"/>
  <c r="AA3037" i="1" s="1"/>
  <c r="Z3038" i="1"/>
  <c r="AA3038" i="1" s="1"/>
  <c r="Z3039" i="1"/>
  <c r="AA3039" i="1" s="1"/>
  <c r="Z3040" i="1"/>
  <c r="AA3040" i="1" s="1"/>
  <c r="Z3041" i="1"/>
  <c r="AA3041" i="1" s="1"/>
  <c r="Z3042" i="1"/>
  <c r="AA3042" i="1" s="1"/>
  <c r="Z3043" i="1"/>
  <c r="AA3043" i="1" s="1"/>
  <c r="Z3044" i="1"/>
  <c r="AA3044" i="1" s="1"/>
  <c r="Z3045" i="1"/>
  <c r="AA3045" i="1" s="1"/>
  <c r="Z3046" i="1"/>
  <c r="AA3046" i="1" s="1"/>
  <c r="Z3047" i="1"/>
  <c r="AA3047" i="1" s="1"/>
  <c r="Z3048" i="1"/>
  <c r="AA3048" i="1" s="1"/>
  <c r="Z3049" i="1"/>
  <c r="AA3049" i="1" s="1"/>
  <c r="Z3050" i="1"/>
  <c r="AA3050" i="1" s="1"/>
  <c r="Z3051" i="1"/>
  <c r="AA3051" i="1" s="1"/>
  <c r="Z3052" i="1"/>
  <c r="AA3052" i="1" s="1"/>
  <c r="Z3053" i="1"/>
  <c r="AA3053" i="1" s="1"/>
  <c r="Z3054" i="1"/>
  <c r="AA3054" i="1" s="1"/>
  <c r="Z3055" i="1"/>
  <c r="AA3055" i="1" s="1"/>
  <c r="Z3056" i="1"/>
  <c r="AA3056" i="1" s="1"/>
  <c r="Z3057" i="1"/>
  <c r="AA3057" i="1" s="1"/>
  <c r="Z3058" i="1"/>
  <c r="AA3058" i="1" s="1"/>
  <c r="Z3059" i="1"/>
  <c r="AA3059" i="1" s="1"/>
  <c r="Z3060" i="1"/>
  <c r="AA3060" i="1" s="1"/>
  <c r="Z3061" i="1"/>
  <c r="AA3061" i="1" s="1"/>
  <c r="Z3062" i="1"/>
  <c r="AA3062" i="1" s="1"/>
  <c r="Z3063" i="1"/>
  <c r="AA3063" i="1" s="1"/>
  <c r="Z3064" i="1"/>
  <c r="AA3064" i="1" s="1"/>
  <c r="Z3065" i="1"/>
  <c r="AA3065" i="1" s="1"/>
  <c r="Z3066" i="1"/>
  <c r="AA3066" i="1" s="1"/>
  <c r="Z3067" i="1"/>
  <c r="AA3067" i="1" s="1"/>
  <c r="Z3068" i="1"/>
  <c r="AA3068" i="1" s="1"/>
  <c r="Z3069" i="1"/>
  <c r="AA3069" i="1" s="1"/>
  <c r="Z3070" i="1"/>
  <c r="AA3070" i="1" s="1"/>
  <c r="Z3071" i="1"/>
  <c r="AA3071" i="1" s="1"/>
  <c r="Z3072" i="1"/>
  <c r="AA3072" i="1" s="1"/>
  <c r="Z3073" i="1"/>
  <c r="AA3073" i="1" s="1"/>
  <c r="Z3074" i="1"/>
  <c r="AA3074" i="1" s="1"/>
  <c r="Z3075" i="1"/>
  <c r="AA3075" i="1" s="1"/>
  <c r="Z3076" i="1"/>
  <c r="AA3076" i="1" s="1"/>
  <c r="Z3077" i="1"/>
  <c r="AA3077" i="1" s="1"/>
  <c r="Z3078" i="1"/>
  <c r="AA3078" i="1" s="1"/>
  <c r="Z3079" i="1"/>
  <c r="AA3079" i="1" s="1"/>
  <c r="Z3080" i="1"/>
  <c r="AA3080" i="1" s="1"/>
  <c r="Z3081" i="1"/>
  <c r="AA3081" i="1" s="1"/>
  <c r="Z3082" i="1"/>
  <c r="AA3082" i="1" s="1"/>
  <c r="Z3083" i="1"/>
  <c r="AA3083" i="1" s="1"/>
  <c r="Z3084" i="1"/>
  <c r="AA3084" i="1" s="1"/>
  <c r="Z3085" i="1"/>
  <c r="AA3085" i="1" s="1"/>
  <c r="Z3086" i="1"/>
  <c r="AA3086" i="1" s="1"/>
  <c r="Z3087" i="1"/>
  <c r="AA3087" i="1" s="1"/>
  <c r="Z3088" i="1"/>
  <c r="AA3088" i="1" s="1"/>
  <c r="Z3089" i="1"/>
  <c r="AA3089" i="1" s="1"/>
  <c r="Z3090" i="1"/>
  <c r="AA3090" i="1" s="1"/>
  <c r="Z3091" i="1"/>
  <c r="AA3091" i="1" s="1"/>
  <c r="Z3092" i="1"/>
  <c r="AA3092" i="1" s="1"/>
  <c r="Z3093" i="1"/>
  <c r="AA3093" i="1" s="1"/>
  <c r="Z3094" i="1"/>
  <c r="AA3094" i="1" s="1"/>
  <c r="Z3095" i="1"/>
  <c r="AA3095" i="1" s="1"/>
  <c r="Z3096" i="1"/>
  <c r="AA3096" i="1" s="1"/>
  <c r="Z3097" i="1"/>
  <c r="AA3097" i="1" s="1"/>
  <c r="Z3098" i="1"/>
  <c r="AA3098" i="1" s="1"/>
  <c r="Z3099" i="1"/>
  <c r="AA3099" i="1" s="1"/>
  <c r="Z3100" i="1"/>
  <c r="AA3100" i="1" s="1"/>
  <c r="Z3101" i="1"/>
  <c r="AA3101" i="1" s="1"/>
  <c r="Z3102" i="1"/>
  <c r="AA3102" i="1" s="1"/>
  <c r="Z3103" i="1"/>
  <c r="AA3103" i="1" s="1"/>
  <c r="Z3104" i="1"/>
  <c r="AA3104" i="1" s="1"/>
  <c r="Z3105" i="1"/>
  <c r="AA3105" i="1" s="1"/>
  <c r="Z3106" i="1"/>
  <c r="AA3106" i="1" s="1"/>
  <c r="Z3107" i="1"/>
  <c r="AA3107" i="1" s="1"/>
  <c r="Z3108" i="1"/>
  <c r="AA3108" i="1" s="1"/>
  <c r="Z3109" i="1"/>
  <c r="AA3109" i="1" s="1"/>
  <c r="Z3110" i="1"/>
  <c r="AA3110" i="1" s="1"/>
  <c r="Z3111" i="1"/>
  <c r="AA3111" i="1" s="1"/>
  <c r="Z3112" i="1"/>
  <c r="AA3112" i="1" s="1"/>
  <c r="Z3113" i="1"/>
  <c r="AA3113" i="1" s="1"/>
  <c r="Z3114" i="1"/>
  <c r="AA3114" i="1" s="1"/>
  <c r="Z3115" i="1"/>
  <c r="AA3115" i="1" s="1"/>
  <c r="Z3116" i="1"/>
  <c r="AA3116" i="1" s="1"/>
  <c r="Z3117" i="1"/>
  <c r="AA3117" i="1" s="1"/>
  <c r="Z3118" i="1"/>
  <c r="AA3118" i="1" s="1"/>
  <c r="Z3119" i="1"/>
  <c r="AA3119" i="1" s="1"/>
  <c r="Z3120" i="1"/>
  <c r="AA3120" i="1" s="1"/>
  <c r="Z3121" i="1"/>
  <c r="AA3121" i="1" s="1"/>
  <c r="Z3122" i="1"/>
  <c r="AA3122" i="1" s="1"/>
  <c r="Z3123" i="1"/>
  <c r="AA3123" i="1" s="1"/>
  <c r="Z3124" i="1"/>
  <c r="AA3124" i="1" s="1"/>
  <c r="Z3125" i="1"/>
  <c r="AA3125" i="1" s="1"/>
  <c r="Z3126" i="1"/>
  <c r="AA3126" i="1" s="1"/>
  <c r="Z3127" i="1"/>
  <c r="AA3127" i="1" s="1"/>
  <c r="Z3128" i="1"/>
  <c r="AA3128" i="1" s="1"/>
  <c r="Z3129" i="1"/>
  <c r="AA3129" i="1" s="1"/>
  <c r="Z3130" i="1"/>
  <c r="AA3130" i="1" s="1"/>
  <c r="Z3131" i="1"/>
  <c r="AA3131" i="1" s="1"/>
  <c r="Z3132" i="1"/>
  <c r="AA3132" i="1" s="1"/>
  <c r="Z3133" i="1"/>
  <c r="AA3133" i="1" s="1"/>
  <c r="Z3134" i="1"/>
  <c r="AA3134" i="1" s="1"/>
  <c r="Z3135" i="1"/>
  <c r="AA3135" i="1" s="1"/>
  <c r="Z3136" i="1"/>
  <c r="AA3136" i="1" s="1"/>
  <c r="Z3137" i="1"/>
  <c r="AA3137" i="1" s="1"/>
  <c r="Z3138" i="1"/>
  <c r="AA3138" i="1" s="1"/>
  <c r="Z3139" i="1"/>
  <c r="AA3139" i="1" s="1"/>
  <c r="Z3140" i="1"/>
  <c r="AA3140" i="1" s="1"/>
  <c r="Z3141" i="1"/>
  <c r="AA3141" i="1" s="1"/>
  <c r="Z3142" i="1"/>
  <c r="AA3142" i="1" s="1"/>
  <c r="Z3143" i="1"/>
  <c r="AA3143" i="1" s="1"/>
  <c r="Z3144" i="1"/>
  <c r="AA3144" i="1" s="1"/>
  <c r="Z3145" i="1"/>
  <c r="AA3145" i="1" s="1"/>
  <c r="Z3146" i="1"/>
  <c r="AA3146" i="1" s="1"/>
  <c r="Z3147" i="1"/>
  <c r="AA3147" i="1" s="1"/>
  <c r="Z3148" i="1"/>
  <c r="AA3148" i="1" s="1"/>
  <c r="Z3149" i="1"/>
  <c r="AA3149" i="1" s="1"/>
  <c r="Z3150" i="1"/>
  <c r="AA3150" i="1" s="1"/>
  <c r="Z3151" i="1"/>
  <c r="AA3151" i="1" s="1"/>
  <c r="Z3152" i="1"/>
  <c r="AA3152" i="1" s="1"/>
  <c r="Z3153" i="1"/>
  <c r="AA3153" i="1" s="1"/>
  <c r="Z3154" i="1"/>
  <c r="AA3154" i="1" s="1"/>
  <c r="Z3155" i="1"/>
  <c r="AA3155" i="1" s="1"/>
  <c r="Z3156" i="1"/>
  <c r="AA3156" i="1" s="1"/>
  <c r="Z3157" i="1"/>
  <c r="AA3157" i="1" s="1"/>
  <c r="Z3158" i="1"/>
  <c r="AA3158" i="1" s="1"/>
  <c r="Z3159" i="1"/>
  <c r="AA3159" i="1" s="1"/>
  <c r="Z3160" i="1"/>
  <c r="AA3160" i="1" s="1"/>
  <c r="Z3161" i="1"/>
  <c r="AA3161" i="1" s="1"/>
  <c r="Z3162" i="1"/>
  <c r="AA3162" i="1" s="1"/>
  <c r="Z3163" i="1"/>
  <c r="AA3163" i="1" s="1"/>
  <c r="Z3164" i="1"/>
  <c r="AA3164" i="1" s="1"/>
  <c r="Z3165" i="1"/>
  <c r="AA3165" i="1" s="1"/>
  <c r="Z3166" i="1"/>
  <c r="AA3166" i="1" s="1"/>
  <c r="Z3167" i="1"/>
  <c r="AA3167" i="1" s="1"/>
  <c r="Z3168" i="1"/>
  <c r="AA3168" i="1" s="1"/>
  <c r="Z3169" i="1"/>
  <c r="AA3169" i="1" s="1"/>
  <c r="Z3170" i="1"/>
  <c r="AA3170" i="1" s="1"/>
  <c r="Z3171" i="1"/>
  <c r="AA3171" i="1" s="1"/>
  <c r="Z3172" i="1"/>
  <c r="AA3172" i="1" s="1"/>
  <c r="Z3173" i="1"/>
  <c r="AA3173" i="1" s="1"/>
  <c r="Z3174" i="1"/>
  <c r="AA3174" i="1" s="1"/>
  <c r="Z3175" i="1"/>
  <c r="AA3175" i="1" s="1"/>
  <c r="Z3176" i="1"/>
  <c r="AA3176" i="1" s="1"/>
  <c r="Z3177" i="1"/>
  <c r="AA3177" i="1" s="1"/>
  <c r="Z3178" i="1"/>
  <c r="AA3178" i="1" s="1"/>
  <c r="Z3179" i="1"/>
  <c r="AA3179" i="1" s="1"/>
  <c r="Z3180" i="1"/>
  <c r="AA3180" i="1" s="1"/>
  <c r="Z3181" i="1"/>
  <c r="AA3181" i="1" s="1"/>
  <c r="Z3182" i="1"/>
  <c r="AA3182" i="1" s="1"/>
  <c r="Z3183" i="1"/>
  <c r="AA3183" i="1" s="1"/>
  <c r="Z3184" i="1"/>
  <c r="AA3184" i="1" s="1"/>
  <c r="Z3185" i="1"/>
  <c r="AA3185" i="1" s="1"/>
  <c r="Z3186" i="1"/>
  <c r="AA3186" i="1" s="1"/>
  <c r="Z3187" i="1"/>
  <c r="AA3187" i="1" s="1"/>
  <c r="Z3188" i="1"/>
  <c r="AA3188" i="1" s="1"/>
  <c r="Z3189" i="1"/>
  <c r="AA3189" i="1" s="1"/>
  <c r="Z3190" i="1"/>
  <c r="AA3190" i="1" s="1"/>
  <c r="Z3191" i="1"/>
  <c r="AA3191" i="1" s="1"/>
  <c r="Z3192" i="1"/>
  <c r="AA3192" i="1" s="1"/>
  <c r="Z3193" i="1"/>
  <c r="AA3193" i="1" s="1"/>
  <c r="Z3194" i="1"/>
  <c r="AA3194" i="1" s="1"/>
  <c r="Z3195" i="1"/>
  <c r="AA3195" i="1" s="1"/>
  <c r="Z3196" i="1"/>
  <c r="AA3196" i="1" s="1"/>
  <c r="Z3197" i="1"/>
  <c r="AA3197" i="1" s="1"/>
  <c r="Z3198" i="1"/>
  <c r="AA3198" i="1" s="1"/>
  <c r="Z3199" i="1"/>
  <c r="AA3199" i="1" s="1"/>
  <c r="Z3200" i="1"/>
  <c r="AA3200" i="1" s="1"/>
  <c r="Z3201" i="1"/>
  <c r="AA3201" i="1" s="1"/>
  <c r="Z3202" i="1"/>
  <c r="AA3202" i="1" s="1"/>
  <c r="Z3203" i="1"/>
  <c r="AA3203" i="1" s="1"/>
  <c r="Z3204" i="1"/>
  <c r="AA3204" i="1" s="1"/>
  <c r="Z3205" i="1"/>
  <c r="AA3205" i="1" s="1"/>
  <c r="Z3206" i="1"/>
  <c r="AA3206" i="1" s="1"/>
  <c r="Z3207" i="1"/>
  <c r="AA3207" i="1" s="1"/>
  <c r="Z3208" i="1"/>
  <c r="AA3208" i="1" s="1"/>
  <c r="Z3209" i="1"/>
  <c r="AA3209" i="1" s="1"/>
  <c r="Z3210" i="1"/>
  <c r="AA3210" i="1" s="1"/>
  <c r="Z3211" i="1"/>
  <c r="AA3211" i="1" s="1"/>
  <c r="Z3212" i="1"/>
  <c r="AA3212" i="1" s="1"/>
  <c r="Z3213" i="1"/>
  <c r="AA3213" i="1" s="1"/>
  <c r="Z3214" i="1"/>
  <c r="AA3214" i="1" s="1"/>
  <c r="Z3215" i="1"/>
  <c r="AA3215" i="1" s="1"/>
  <c r="Z3216" i="1"/>
  <c r="AA3216" i="1" s="1"/>
  <c r="Z3217" i="1"/>
  <c r="AA3217" i="1" s="1"/>
  <c r="Z3218" i="1"/>
  <c r="AA3218" i="1" s="1"/>
  <c r="Z3219" i="1"/>
  <c r="AA3219" i="1" s="1"/>
  <c r="Z3220" i="1"/>
  <c r="AA3220" i="1" s="1"/>
  <c r="Z3221" i="1"/>
  <c r="AA3221" i="1" s="1"/>
  <c r="Z3222" i="1"/>
  <c r="AA3222" i="1" s="1"/>
  <c r="Z3223" i="1"/>
  <c r="AA3223" i="1" s="1"/>
  <c r="Z3224" i="1"/>
  <c r="AA3224" i="1" s="1"/>
  <c r="Z3225" i="1"/>
  <c r="AA3225" i="1" s="1"/>
  <c r="Z3226" i="1"/>
  <c r="AA3226" i="1" s="1"/>
  <c r="Z3227" i="1"/>
  <c r="AA3227" i="1" s="1"/>
  <c r="Z3228" i="1"/>
  <c r="AA3228" i="1" s="1"/>
  <c r="Z3229" i="1"/>
  <c r="AA3229" i="1" s="1"/>
  <c r="Z3230" i="1"/>
  <c r="AA3230" i="1" s="1"/>
  <c r="Z3231" i="1"/>
  <c r="AA3231" i="1" s="1"/>
  <c r="Z3232" i="1"/>
  <c r="AA3232" i="1" s="1"/>
  <c r="Z3233" i="1"/>
  <c r="AA3233" i="1" s="1"/>
  <c r="Z3234" i="1"/>
  <c r="AA3234" i="1" s="1"/>
  <c r="Z3235" i="1"/>
  <c r="AA3235" i="1" s="1"/>
  <c r="Z3236" i="1"/>
  <c r="AA3236" i="1" s="1"/>
  <c r="Z3237" i="1"/>
  <c r="AA3237" i="1" s="1"/>
  <c r="Z3238" i="1"/>
  <c r="AA3238" i="1" s="1"/>
  <c r="Z3239" i="1"/>
  <c r="AA3239" i="1" s="1"/>
  <c r="Z3240" i="1"/>
  <c r="AA3240" i="1" s="1"/>
  <c r="Z3241" i="1"/>
  <c r="AA3241" i="1" s="1"/>
  <c r="Z3242" i="1"/>
  <c r="AA3242" i="1" s="1"/>
  <c r="Z3243" i="1"/>
  <c r="AA3243" i="1" s="1"/>
  <c r="Z3244" i="1"/>
  <c r="AA3244" i="1" s="1"/>
  <c r="Z3245" i="1"/>
  <c r="AA3245" i="1" s="1"/>
  <c r="Z3246" i="1"/>
  <c r="AA3246" i="1" s="1"/>
  <c r="Z3247" i="1"/>
  <c r="AA3247" i="1" s="1"/>
  <c r="Z3248" i="1"/>
  <c r="AA3248" i="1" s="1"/>
  <c r="Z3249" i="1"/>
  <c r="AA3249" i="1" s="1"/>
  <c r="Z3250" i="1"/>
  <c r="AA3250" i="1" s="1"/>
  <c r="Z3251" i="1"/>
  <c r="AA3251" i="1" s="1"/>
  <c r="Z3252" i="1"/>
  <c r="AA3252" i="1" s="1"/>
  <c r="Z3253" i="1"/>
  <c r="AA3253" i="1" s="1"/>
  <c r="Z3254" i="1"/>
  <c r="AA3254" i="1" s="1"/>
  <c r="Z3255" i="1"/>
  <c r="AA3255" i="1" s="1"/>
  <c r="Z3256" i="1"/>
  <c r="AA3256" i="1" s="1"/>
  <c r="Z3257" i="1"/>
  <c r="AA3257" i="1" s="1"/>
  <c r="Z3258" i="1"/>
  <c r="AA3258" i="1" s="1"/>
  <c r="Z3259" i="1"/>
  <c r="AA3259" i="1" s="1"/>
  <c r="Z3260" i="1"/>
  <c r="AA3260" i="1" s="1"/>
  <c r="Z3261" i="1"/>
  <c r="AA3261" i="1" s="1"/>
  <c r="Z3262" i="1"/>
  <c r="AA3262" i="1" s="1"/>
  <c r="Z3263" i="1"/>
  <c r="AA3263" i="1" s="1"/>
  <c r="Z3264" i="1"/>
  <c r="AA3264" i="1" s="1"/>
  <c r="Z3265" i="1"/>
  <c r="AA3265" i="1" s="1"/>
  <c r="Z3266" i="1"/>
  <c r="AA3266" i="1" s="1"/>
  <c r="Z3267" i="1"/>
  <c r="AA3267" i="1" s="1"/>
  <c r="Z3268" i="1"/>
  <c r="AA3268" i="1" s="1"/>
  <c r="Z3269" i="1"/>
  <c r="AA3269" i="1" s="1"/>
  <c r="Z3270" i="1"/>
  <c r="AA3270" i="1" s="1"/>
  <c r="Z3271" i="1"/>
  <c r="AA3271" i="1" s="1"/>
  <c r="Z3272" i="1"/>
  <c r="AA3272" i="1" s="1"/>
  <c r="Z3273" i="1"/>
  <c r="AA3273" i="1" s="1"/>
  <c r="Z3274" i="1"/>
  <c r="AA3274" i="1" s="1"/>
  <c r="Z3275" i="1"/>
  <c r="AA3275" i="1" s="1"/>
  <c r="Z3276" i="1"/>
  <c r="AA3276" i="1" s="1"/>
  <c r="Z3277" i="1"/>
  <c r="AA3277" i="1" s="1"/>
  <c r="Z3278" i="1"/>
  <c r="AA3278" i="1" s="1"/>
  <c r="Z3279" i="1"/>
  <c r="AA3279" i="1" s="1"/>
  <c r="Z3280" i="1"/>
  <c r="AA3280" i="1" s="1"/>
  <c r="Z3281" i="1"/>
  <c r="AA3281" i="1" s="1"/>
  <c r="Z3282" i="1"/>
  <c r="AA3282" i="1" s="1"/>
  <c r="Z3283" i="1"/>
  <c r="AA3283" i="1" s="1"/>
  <c r="Z3284" i="1"/>
  <c r="AA3284" i="1" s="1"/>
  <c r="Z3285" i="1"/>
  <c r="AA3285" i="1" s="1"/>
  <c r="Z3286" i="1"/>
  <c r="AA3286" i="1" s="1"/>
  <c r="Z3287" i="1"/>
  <c r="AA3287" i="1" s="1"/>
  <c r="Z3288" i="1"/>
  <c r="AA3288" i="1" s="1"/>
  <c r="Z3289" i="1"/>
  <c r="AA3289" i="1" s="1"/>
  <c r="Z3290" i="1"/>
  <c r="AA3290" i="1" s="1"/>
  <c r="Z3291" i="1"/>
  <c r="AA3291" i="1" s="1"/>
  <c r="Z3292" i="1"/>
  <c r="AA3292" i="1" s="1"/>
  <c r="Z3293" i="1"/>
  <c r="AA3293" i="1" s="1"/>
  <c r="Z3294" i="1"/>
  <c r="AA3294" i="1" s="1"/>
  <c r="Z3295" i="1"/>
  <c r="AA3295" i="1" s="1"/>
  <c r="Z3296" i="1"/>
  <c r="AA3296" i="1" s="1"/>
  <c r="Z3297" i="1"/>
  <c r="AA3297" i="1" s="1"/>
  <c r="Z3298" i="1"/>
  <c r="AA3298" i="1" s="1"/>
  <c r="Z3299" i="1"/>
  <c r="AA3299" i="1" s="1"/>
  <c r="Z3300" i="1"/>
  <c r="AA3300" i="1" s="1"/>
  <c r="Z3301" i="1"/>
  <c r="AA3301" i="1" s="1"/>
  <c r="Z3302" i="1"/>
  <c r="AA3302" i="1" s="1"/>
  <c r="Z3303" i="1"/>
  <c r="AA3303" i="1" s="1"/>
  <c r="Z3304" i="1"/>
  <c r="AA3304" i="1" s="1"/>
  <c r="Z3305" i="1"/>
  <c r="AA3305" i="1" s="1"/>
  <c r="Z3306" i="1"/>
  <c r="AA3306" i="1" s="1"/>
  <c r="Z3307" i="1"/>
  <c r="AA3307" i="1" s="1"/>
  <c r="Z3308" i="1"/>
  <c r="AA3308" i="1" s="1"/>
  <c r="Z3309" i="1"/>
  <c r="AA3309" i="1" s="1"/>
  <c r="Z3310" i="1"/>
  <c r="AA3310" i="1" s="1"/>
  <c r="Z3311" i="1"/>
  <c r="AA3311" i="1" s="1"/>
  <c r="Z3312" i="1"/>
  <c r="AA3312" i="1" s="1"/>
  <c r="Z3313" i="1"/>
  <c r="AA3313" i="1" s="1"/>
  <c r="Z3314" i="1"/>
  <c r="AA3314" i="1" s="1"/>
  <c r="Z3315" i="1"/>
  <c r="AA3315" i="1" s="1"/>
  <c r="Z3316" i="1"/>
  <c r="AA3316" i="1" s="1"/>
  <c r="Z3317" i="1"/>
  <c r="AA3317" i="1" s="1"/>
  <c r="Z3318" i="1"/>
  <c r="AA3318" i="1" s="1"/>
  <c r="Z3319" i="1"/>
  <c r="AA3319" i="1" s="1"/>
  <c r="Z3320" i="1"/>
  <c r="AA3320" i="1" s="1"/>
  <c r="Z3321" i="1"/>
  <c r="AA3321" i="1" s="1"/>
  <c r="Z3322" i="1"/>
  <c r="AA3322" i="1" s="1"/>
  <c r="Z3323" i="1"/>
  <c r="AA3323" i="1" s="1"/>
  <c r="Z3324" i="1"/>
  <c r="AA3324" i="1" s="1"/>
  <c r="Z3325" i="1"/>
  <c r="AA3325" i="1" s="1"/>
  <c r="Z3326" i="1"/>
  <c r="AA3326" i="1" s="1"/>
  <c r="Z3327" i="1"/>
  <c r="AA3327" i="1" s="1"/>
  <c r="Z3328" i="1"/>
  <c r="AA3328" i="1" s="1"/>
  <c r="Z3329" i="1"/>
  <c r="AA3329" i="1" s="1"/>
  <c r="Z3330" i="1"/>
  <c r="AA3330" i="1" s="1"/>
  <c r="Z3331" i="1"/>
  <c r="AA3331" i="1" s="1"/>
  <c r="Z3332" i="1"/>
  <c r="AA3332" i="1" s="1"/>
  <c r="Z3333" i="1"/>
  <c r="AA3333" i="1" s="1"/>
  <c r="Z3334" i="1"/>
  <c r="AA3334" i="1" s="1"/>
  <c r="Z3335" i="1"/>
  <c r="AA3335" i="1" s="1"/>
  <c r="Z3336" i="1"/>
  <c r="AA3336" i="1" s="1"/>
  <c r="Z3337" i="1"/>
  <c r="AA3337" i="1" s="1"/>
  <c r="Z3338" i="1"/>
  <c r="AA3338" i="1" s="1"/>
  <c r="Z3339" i="1"/>
  <c r="AA3339" i="1" s="1"/>
  <c r="Z3340" i="1"/>
  <c r="AA3340" i="1" s="1"/>
  <c r="Z3341" i="1"/>
  <c r="AA3341" i="1" s="1"/>
  <c r="Z3342" i="1"/>
  <c r="AA3342" i="1" s="1"/>
  <c r="Z3343" i="1"/>
  <c r="AA3343" i="1" s="1"/>
  <c r="Z3344" i="1"/>
  <c r="AA3344" i="1" s="1"/>
  <c r="Z3345" i="1"/>
  <c r="AA3345" i="1" s="1"/>
  <c r="Z3346" i="1"/>
  <c r="AA3346" i="1" s="1"/>
  <c r="Z3347" i="1"/>
  <c r="AA3347" i="1" s="1"/>
  <c r="Z3348" i="1"/>
  <c r="AA3348" i="1" s="1"/>
  <c r="Z3349" i="1"/>
  <c r="AA3349" i="1" s="1"/>
  <c r="Z3350" i="1"/>
  <c r="AA3350" i="1" s="1"/>
  <c r="Z3351" i="1"/>
  <c r="AA3351" i="1" s="1"/>
  <c r="Z3352" i="1"/>
  <c r="AA3352" i="1" s="1"/>
  <c r="Z3353" i="1"/>
  <c r="AA3353" i="1" s="1"/>
  <c r="Z3354" i="1"/>
  <c r="AA3354" i="1" s="1"/>
  <c r="Z3355" i="1"/>
  <c r="AA3355" i="1" s="1"/>
  <c r="Z3356" i="1"/>
  <c r="AA3356" i="1" s="1"/>
  <c r="Z3357" i="1"/>
  <c r="AA3357" i="1" s="1"/>
  <c r="Z3358" i="1"/>
  <c r="AA3358" i="1" s="1"/>
  <c r="Z3359" i="1"/>
  <c r="AA3359" i="1" s="1"/>
  <c r="Z3360" i="1"/>
  <c r="AA3360" i="1" s="1"/>
  <c r="Z3361" i="1"/>
  <c r="AA3361" i="1" s="1"/>
  <c r="Z3362" i="1"/>
  <c r="AA3362" i="1" s="1"/>
  <c r="Z3363" i="1"/>
  <c r="AA3363" i="1" s="1"/>
  <c r="Z3364" i="1"/>
  <c r="AA3364" i="1" s="1"/>
  <c r="Z3365" i="1"/>
  <c r="AA3365" i="1" s="1"/>
  <c r="Z3366" i="1"/>
  <c r="AA3366" i="1" s="1"/>
  <c r="Z3367" i="1"/>
  <c r="AA3367" i="1" s="1"/>
  <c r="Z3368" i="1"/>
  <c r="AA3368" i="1" s="1"/>
  <c r="Z3369" i="1"/>
  <c r="AA3369" i="1" s="1"/>
  <c r="Z3370" i="1"/>
  <c r="AA3370" i="1" s="1"/>
  <c r="Z3371" i="1"/>
  <c r="AA3371" i="1" s="1"/>
  <c r="Z3372" i="1"/>
  <c r="AA3372" i="1" s="1"/>
  <c r="Z3373" i="1"/>
  <c r="AA3373" i="1" s="1"/>
  <c r="Z3374" i="1"/>
  <c r="AA3374" i="1" s="1"/>
  <c r="Z3375" i="1"/>
  <c r="AA3375" i="1" s="1"/>
  <c r="Z3376" i="1"/>
  <c r="AA3376" i="1" s="1"/>
  <c r="Z3377" i="1"/>
  <c r="AA3377" i="1" s="1"/>
  <c r="Z3378" i="1"/>
  <c r="AA3378" i="1" s="1"/>
  <c r="Z3379" i="1"/>
  <c r="AA3379" i="1" s="1"/>
  <c r="Z3380" i="1"/>
  <c r="AA3380" i="1" s="1"/>
  <c r="Z3381" i="1"/>
  <c r="AA3381" i="1" s="1"/>
  <c r="Z3382" i="1"/>
  <c r="AA3382" i="1" s="1"/>
  <c r="Z3383" i="1"/>
  <c r="AA3383" i="1" s="1"/>
  <c r="Z3384" i="1"/>
  <c r="AA3384" i="1" s="1"/>
  <c r="Z3385" i="1"/>
  <c r="AA3385" i="1" s="1"/>
  <c r="Z3386" i="1"/>
  <c r="AA3386" i="1" s="1"/>
  <c r="Z3387" i="1"/>
  <c r="AA3387" i="1" s="1"/>
  <c r="Z3388" i="1"/>
  <c r="AA3388" i="1" s="1"/>
  <c r="Z3389" i="1"/>
  <c r="AA3389" i="1" s="1"/>
  <c r="Z3390" i="1"/>
  <c r="AA3390" i="1" s="1"/>
  <c r="Z3391" i="1"/>
  <c r="AA3391" i="1" s="1"/>
  <c r="Z3392" i="1"/>
  <c r="AA3392" i="1" s="1"/>
  <c r="Z3393" i="1"/>
  <c r="AA3393" i="1" s="1"/>
  <c r="Z3394" i="1"/>
  <c r="AA3394" i="1" s="1"/>
  <c r="Z3395" i="1"/>
  <c r="AA3395" i="1" s="1"/>
  <c r="Z3396" i="1"/>
  <c r="AA3396" i="1" s="1"/>
  <c r="Z3397" i="1"/>
  <c r="AA3397" i="1" s="1"/>
  <c r="Z3398" i="1"/>
  <c r="AA3398" i="1" s="1"/>
  <c r="Z3399" i="1"/>
  <c r="AA3399" i="1" s="1"/>
  <c r="Z3400" i="1"/>
  <c r="AA3400" i="1" s="1"/>
  <c r="Z3401" i="1"/>
  <c r="AA3401" i="1" s="1"/>
  <c r="Z3402" i="1"/>
  <c r="AA3402" i="1" s="1"/>
  <c r="Z3403" i="1"/>
  <c r="AA3403" i="1" s="1"/>
  <c r="Z3404" i="1"/>
  <c r="AA3404" i="1" s="1"/>
  <c r="Z3405" i="1"/>
  <c r="AA3405" i="1" s="1"/>
  <c r="Z3406" i="1"/>
  <c r="AA3406" i="1" s="1"/>
  <c r="Z3407" i="1"/>
  <c r="AA3407" i="1" s="1"/>
  <c r="Z3408" i="1"/>
  <c r="AA3408" i="1" s="1"/>
  <c r="Z3409" i="1"/>
  <c r="AA3409" i="1" s="1"/>
  <c r="Z3410" i="1"/>
  <c r="AA3410" i="1" s="1"/>
  <c r="Z3411" i="1"/>
  <c r="AA3411" i="1" s="1"/>
  <c r="Z3412" i="1"/>
  <c r="AA3412" i="1" s="1"/>
  <c r="Z3413" i="1"/>
  <c r="AA3413" i="1" s="1"/>
  <c r="Z3414" i="1"/>
  <c r="AA3414" i="1" s="1"/>
  <c r="Z3415" i="1"/>
  <c r="AA3415" i="1" s="1"/>
  <c r="Z3416" i="1"/>
  <c r="AA3416" i="1" s="1"/>
  <c r="Z3417" i="1"/>
  <c r="AA3417" i="1" s="1"/>
  <c r="Z3418" i="1"/>
  <c r="AA3418" i="1" s="1"/>
  <c r="Z3419" i="1"/>
  <c r="AA3419" i="1" s="1"/>
  <c r="Z3420" i="1"/>
  <c r="AA3420" i="1" s="1"/>
  <c r="Z3421" i="1"/>
  <c r="AA3421" i="1" s="1"/>
  <c r="Z3422" i="1"/>
  <c r="AA3422" i="1" s="1"/>
  <c r="Z3423" i="1"/>
  <c r="AA3423" i="1" s="1"/>
  <c r="Z3424" i="1"/>
  <c r="AA3424" i="1" s="1"/>
  <c r="Z3425" i="1"/>
  <c r="AA3425" i="1" s="1"/>
  <c r="Z3426" i="1"/>
  <c r="AA3426" i="1" s="1"/>
  <c r="Z3427" i="1"/>
  <c r="AA3427" i="1" s="1"/>
  <c r="Z3428" i="1"/>
  <c r="AA3428" i="1" s="1"/>
  <c r="Z3429" i="1"/>
  <c r="AA3429" i="1" s="1"/>
  <c r="Z3430" i="1"/>
  <c r="AA3430" i="1" s="1"/>
  <c r="Z3431" i="1"/>
  <c r="AA3431" i="1" s="1"/>
  <c r="Z3432" i="1"/>
  <c r="AA3432" i="1" s="1"/>
  <c r="Z3433" i="1"/>
  <c r="AA3433" i="1" s="1"/>
  <c r="Z3434" i="1"/>
  <c r="AA3434" i="1" s="1"/>
  <c r="Z3435" i="1"/>
  <c r="AA3435" i="1" s="1"/>
  <c r="Z3436" i="1"/>
  <c r="AA3436" i="1" s="1"/>
  <c r="Z3437" i="1"/>
  <c r="AA3437" i="1" s="1"/>
  <c r="Z3438" i="1"/>
  <c r="AA3438" i="1" s="1"/>
  <c r="Z3439" i="1"/>
  <c r="AA3439" i="1" s="1"/>
  <c r="Z3440" i="1"/>
  <c r="AA3440" i="1" s="1"/>
  <c r="Z3441" i="1"/>
  <c r="AA3441" i="1" s="1"/>
  <c r="Z3442" i="1"/>
  <c r="AA3442" i="1" s="1"/>
  <c r="Z3443" i="1"/>
  <c r="AA3443" i="1" s="1"/>
  <c r="Z3444" i="1"/>
  <c r="AA3444" i="1" s="1"/>
  <c r="Z3445" i="1"/>
  <c r="AA3445" i="1" s="1"/>
  <c r="Z3446" i="1"/>
  <c r="AA3446" i="1" s="1"/>
  <c r="Z3447" i="1"/>
  <c r="AA3447" i="1" s="1"/>
  <c r="Z3448" i="1"/>
  <c r="AA3448" i="1" s="1"/>
  <c r="Z3449" i="1"/>
  <c r="AA3449" i="1" s="1"/>
  <c r="Z3450" i="1"/>
  <c r="AA3450" i="1" s="1"/>
  <c r="Z3451" i="1"/>
  <c r="AA3451" i="1" s="1"/>
  <c r="Z3452" i="1"/>
  <c r="AA3452" i="1" s="1"/>
  <c r="Z3453" i="1"/>
  <c r="AA3453" i="1" s="1"/>
  <c r="Z3454" i="1"/>
  <c r="AA3454" i="1" s="1"/>
  <c r="Z3455" i="1"/>
  <c r="AA3455" i="1" s="1"/>
  <c r="Z3456" i="1"/>
  <c r="AA3456" i="1" s="1"/>
  <c r="Z3457" i="1"/>
  <c r="AA3457" i="1" s="1"/>
  <c r="Z3458" i="1"/>
  <c r="AA3458" i="1" s="1"/>
  <c r="Z3459" i="1"/>
  <c r="AA3459" i="1" s="1"/>
  <c r="Z3460" i="1"/>
  <c r="AA3460" i="1" s="1"/>
  <c r="Z3461" i="1"/>
  <c r="AA3461" i="1" s="1"/>
  <c r="Z3462" i="1"/>
  <c r="AA3462" i="1" s="1"/>
  <c r="Z3463" i="1"/>
  <c r="AA3463" i="1" s="1"/>
  <c r="Z3464" i="1"/>
  <c r="AA3464" i="1" s="1"/>
  <c r="Z3465" i="1"/>
  <c r="AA3465" i="1" s="1"/>
  <c r="Z3466" i="1"/>
  <c r="AA3466" i="1" s="1"/>
  <c r="Z3467" i="1"/>
  <c r="AA3467" i="1" s="1"/>
  <c r="Z3468" i="1"/>
  <c r="AA3468" i="1" s="1"/>
  <c r="Z3469" i="1"/>
  <c r="AA3469" i="1" s="1"/>
  <c r="Z3470" i="1"/>
  <c r="AA3470" i="1" s="1"/>
  <c r="Z3471" i="1"/>
  <c r="AA3471" i="1" s="1"/>
  <c r="Z3472" i="1"/>
  <c r="AA3472" i="1" s="1"/>
  <c r="Z3473" i="1"/>
  <c r="AA3473" i="1" s="1"/>
  <c r="Z3474" i="1"/>
  <c r="AA3474" i="1" s="1"/>
  <c r="Z3475" i="1"/>
  <c r="AA3475" i="1" s="1"/>
  <c r="Z3476" i="1"/>
  <c r="AA3476" i="1" s="1"/>
  <c r="Z3477" i="1"/>
  <c r="AA3477" i="1" s="1"/>
  <c r="Z3478" i="1"/>
  <c r="AA3478" i="1" s="1"/>
  <c r="Z3479" i="1"/>
  <c r="AA3479" i="1" s="1"/>
  <c r="Z3480" i="1"/>
  <c r="AA3480" i="1" s="1"/>
  <c r="Z3481" i="1"/>
  <c r="AA3481" i="1" s="1"/>
  <c r="Z3482" i="1"/>
  <c r="AA3482" i="1" s="1"/>
  <c r="Z3483" i="1"/>
  <c r="AA3483" i="1" s="1"/>
  <c r="Z3484" i="1"/>
  <c r="AA3484" i="1" s="1"/>
  <c r="Z3485" i="1"/>
  <c r="AA3485" i="1" s="1"/>
  <c r="Z3486" i="1"/>
  <c r="AA3486" i="1" s="1"/>
  <c r="Z3487" i="1"/>
  <c r="AA3487" i="1" s="1"/>
  <c r="Z3488" i="1"/>
  <c r="AA3488" i="1" s="1"/>
  <c r="Z3489" i="1"/>
  <c r="AA3489" i="1" s="1"/>
  <c r="Z3490" i="1"/>
  <c r="AA3490" i="1" s="1"/>
  <c r="Z3491" i="1"/>
  <c r="AA3491" i="1" s="1"/>
  <c r="Z3492" i="1"/>
  <c r="AA3492" i="1" s="1"/>
  <c r="Z3493" i="1"/>
  <c r="AA3493" i="1" s="1"/>
  <c r="Z3494" i="1"/>
  <c r="AA3494" i="1" s="1"/>
  <c r="Z3495" i="1"/>
  <c r="AA3495" i="1" s="1"/>
  <c r="Z3496" i="1"/>
  <c r="AA3496" i="1" s="1"/>
  <c r="Z3497" i="1"/>
  <c r="AA3497" i="1" s="1"/>
  <c r="Z3498" i="1"/>
  <c r="AA3498" i="1" s="1"/>
  <c r="Z3499" i="1"/>
  <c r="AA3499" i="1" s="1"/>
  <c r="Z3500" i="1"/>
  <c r="AA3500" i="1" s="1"/>
  <c r="Z3501" i="1"/>
  <c r="AA3501" i="1" s="1"/>
  <c r="Z3502" i="1"/>
  <c r="AA3502" i="1" s="1"/>
  <c r="Z3503" i="1"/>
  <c r="AA3503" i="1" s="1"/>
  <c r="Z3504" i="1"/>
  <c r="AA3504" i="1" s="1"/>
  <c r="Z3505" i="1"/>
  <c r="AA3505" i="1" s="1"/>
  <c r="Z3506" i="1"/>
  <c r="AA3506" i="1" s="1"/>
  <c r="Z3507" i="1"/>
  <c r="AA3507" i="1" s="1"/>
  <c r="Z3508" i="1"/>
  <c r="AA3508" i="1" s="1"/>
  <c r="Z3509" i="1"/>
  <c r="AA3509" i="1" s="1"/>
  <c r="Z3510" i="1"/>
  <c r="AA3510" i="1" s="1"/>
  <c r="Z3511" i="1"/>
  <c r="AA3511" i="1" s="1"/>
  <c r="Z3512" i="1"/>
  <c r="AA3512" i="1" s="1"/>
  <c r="Z3513" i="1"/>
  <c r="AA3513" i="1" s="1"/>
  <c r="Z3514" i="1"/>
  <c r="AA3514" i="1" s="1"/>
  <c r="Z3515" i="1"/>
  <c r="AA3515" i="1" s="1"/>
  <c r="Z3516" i="1"/>
  <c r="AA3516" i="1" s="1"/>
  <c r="Z3517" i="1"/>
  <c r="AA3517" i="1" s="1"/>
  <c r="Z3518" i="1"/>
  <c r="AA3518" i="1" s="1"/>
  <c r="Z3519" i="1"/>
  <c r="AA3519" i="1" s="1"/>
  <c r="Z3520" i="1"/>
  <c r="AA3520" i="1" s="1"/>
  <c r="Z3521" i="1"/>
  <c r="AA3521" i="1" s="1"/>
  <c r="Z3522" i="1"/>
  <c r="AA3522" i="1" s="1"/>
  <c r="Z3523" i="1"/>
  <c r="AA3523" i="1" s="1"/>
  <c r="Z3524" i="1"/>
  <c r="AA3524" i="1" s="1"/>
  <c r="Z3525" i="1"/>
  <c r="AA3525" i="1" s="1"/>
  <c r="Z3526" i="1"/>
  <c r="AA3526" i="1" s="1"/>
  <c r="Z3527" i="1"/>
  <c r="AA3527" i="1" s="1"/>
  <c r="Z3528" i="1"/>
  <c r="AA3528" i="1" s="1"/>
  <c r="Z3529" i="1"/>
  <c r="AA3529" i="1" s="1"/>
  <c r="Z3530" i="1"/>
  <c r="AA3530" i="1" s="1"/>
  <c r="Z3531" i="1"/>
  <c r="AA3531" i="1" s="1"/>
  <c r="Z3532" i="1"/>
  <c r="AA3532" i="1" s="1"/>
  <c r="Z3533" i="1"/>
  <c r="AA3533" i="1" s="1"/>
  <c r="Z3534" i="1"/>
  <c r="AA3534" i="1" s="1"/>
  <c r="Z3535" i="1"/>
  <c r="AA3535" i="1" s="1"/>
  <c r="Z3536" i="1"/>
  <c r="AA3536" i="1" s="1"/>
  <c r="Z3537" i="1"/>
  <c r="AA3537" i="1" s="1"/>
  <c r="Z3538" i="1"/>
  <c r="AA3538" i="1" s="1"/>
  <c r="Z3539" i="1"/>
  <c r="AA3539" i="1" s="1"/>
  <c r="Z3540" i="1"/>
  <c r="AA3540" i="1" s="1"/>
  <c r="Z3541" i="1"/>
  <c r="AA3541" i="1" s="1"/>
  <c r="Z3542" i="1"/>
  <c r="AA3542" i="1" s="1"/>
  <c r="Z3543" i="1"/>
  <c r="AA3543" i="1" s="1"/>
  <c r="Z3544" i="1"/>
  <c r="AA3544" i="1" s="1"/>
  <c r="Z3545" i="1"/>
  <c r="AA3545" i="1" s="1"/>
  <c r="Z3546" i="1"/>
  <c r="AA3546" i="1" s="1"/>
  <c r="Z3547" i="1"/>
  <c r="AA3547" i="1" s="1"/>
  <c r="Z3548" i="1"/>
  <c r="AA3548" i="1" s="1"/>
  <c r="Z3549" i="1"/>
  <c r="AA3549" i="1" s="1"/>
  <c r="Z3550" i="1"/>
  <c r="AA3550" i="1" s="1"/>
  <c r="Z3551" i="1"/>
  <c r="AA3551" i="1" s="1"/>
  <c r="Z3552" i="1"/>
  <c r="AA3552" i="1" s="1"/>
  <c r="Z3553" i="1"/>
  <c r="AA3553" i="1" s="1"/>
  <c r="Z3554" i="1"/>
  <c r="AA3554" i="1" s="1"/>
  <c r="Z3555" i="1"/>
  <c r="AA3555" i="1" s="1"/>
  <c r="Z3556" i="1"/>
  <c r="AA3556" i="1" s="1"/>
  <c r="Z3557" i="1"/>
  <c r="AA3557" i="1" s="1"/>
  <c r="Z3558" i="1"/>
  <c r="AA3558" i="1" s="1"/>
  <c r="Z3559" i="1"/>
  <c r="AA3559" i="1" s="1"/>
  <c r="Z3560" i="1"/>
  <c r="AA3560" i="1" s="1"/>
  <c r="Z3561" i="1"/>
  <c r="AA3561" i="1" s="1"/>
  <c r="Z3562" i="1"/>
  <c r="AA3562" i="1" s="1"/>
  <c r="Z3563" i="1"/>
  <c r="AA3563" i="1" s="1"/>
  <c r="Z3564" i="1"/>
  <c r="AA3564" i="1" s="1"/>
  <c r="Z3565" i="1"/>
  <c r="AA3565" i="1" s="1"/>
  <c r="Z3566" i="1"/>
  <c r="AA3566" i="1" s="1"/>
  <c r="Z3567" i="1"/>
  <c r="AA3567" i="1" s="1"/>
  <c r="Z3568" i="1"/>
  <c r="AA3568" i="1" s="1"/>
  <c r="Z3569" i="1"/>
  <c r="AA3569" i="1" s="1"/>
  <c r="Z3570" i="1"/>
  <c r="AA3570" i="1" s="1"/>
  <c r="Z3571" i="1"/>
  <c r="AA3571" i="1" s="1"/>
  <c r="Z3572" i="1"/>
  <c r="AA3572" i="1" s="1"/>
  <c r="Z3573" i="1"/>
  <c r="AA3573" i="1" s="1"/>
  <c r="Z3574" i="1"/>
  <c r="AA3574" i="1" s="1"/>
  <c r="Z3575" i="1"/>
  <c r="AA3575" i="1" s="1"/>
  <c r="Z3576" i="1"/>
  <c r="AA3576" i="1" s="1"/>
  <c r="Z3577" i="1"/>
  <c r="AA3577" i="1" s="1"/>
  <c r="Z3578" i="1"/>
  <c r="AA3578" i="1" s="1"/>
  <c r="Z3579" i="1"/>
  <c r="AA3579" i="1" s="1"/>
  <c r="Z3580" i="1"/>
  <c r="AA3580" i="1" s="1"/>
  <c r="Z3581" i="1"/>
  <c r="AA3581" i="1" s="1"/>
  <c r="Z3582" i="1"/>
  <c r="AA3582" i="1" s="1"/>
  <c r="Z3583" i="1"/>
  <c r="AA3583" i="1" s="1"/>
  <c r="Z3584" i="1"/>
  <c r="AA3584" i="1" s="1"/>
  <c r="Z3585" i="1"/>
  <c r="AA3585" i="1" s="1"/>
  <c r="Z3586" i="1"/>
  <c r="AA3586" i="1" s="1"/>
  <c r="Z3587" i="1"/>
  <c r="AA3587" i="1" s="1"/>
  <c r="Z3588" i="1"/>
  <c r="AA3588" i="1" s="1"/>
  <c r="Z3589" i="1"/>
  <c r="AA3589" i="1" s="1"/>
  <c r="Z3590" i="1"/>
  <c r="AA3590" i="1" s="1"/>
  <c r="Z3591" i="1"/>
  <c r="AA3591" i="1" s="1"/>
  <c r="Z3592" i="1"/>
  <c r="AA3592" i="1" s="1"/>
  <c r="Z3593" i="1"/>
  <c r="AA3593" i="1" s="1"/>
  <c r="Z3594" i="1"/>
  <c r="AA3594" i="1" s="1"/>
  <c r="Z3595" i="1"/>
  <c r="AA3595" i="1" s="1"/>
  <c r="Z3596" i="1"/>
  <c r="AA3596" i="1" s="1"/>
  <c r="Z3597" i="1"/>
  <c r="AA3597" i="1" s="1"/>
  <c r="Z3598" i="1"/>
  <c r="AA3598" i="1" s="1"/>
  <c r="Z3599" i="1"/>
  <c r="AA3599" i="1" s="1"/>
  <c r="Z3600" i="1"/>
  <c r="AA3600" i="1" s="1"/>
  <c r="Z3601" i="1"/>
  <c r="AA3601" i="1" s="1"/>
  <c r="Z3602" i="1"/>
  <c r="AA3602" i="1" s="1"/>
  <c r="Z3603" i="1"/>
  <c r="AA3603" i="1" s="1"/>
  <c r="Z3604" i="1"/>
  <c r="AA3604" i="1" s="1"/>
  <c r="Z3605" i="1"/>
  <c r="AA3605" i="1" s="1"/>
  <c r="Z3606" i="1"/>
  <c r="AA3606" i="1" s="1"/>
  <c r="Z3607" i="1"/>
  <c r="AA3607" i="1" s="1"/>
  <c r="Z3608" i="1"/>
  <c r="AA3608" i="1" s="1"/>
  <c r="Z3609" i="1"/>
  <c r="AA3609" i="1" s="1"/>
  <c r="Z3610" i="1"/>
  <c r="AA3610" i="1" s="1"/>
  <c r="Z3611" i="1"/>
  <c r="AA3611" i="1" s="1"/>
  <c r="Z3612" i="1"/>
  <c r="AA3612" i="1" s="1"/>
  <c r="Z3613" i="1"/>
  <c r="AA3613" i="1" s="1"/>
  <c r="Z3614" i="1"/>
  <c r="AA3614" i="1" s="1"/>
  <c r="Z3615" i="1"/>
  <c r="AA3615" i="1" s="1"/>
  <c r="Z3616" i="1"/>
  <c r="AA3616" i="1" s="1"/>
  <c r="Z3617" i="1"/>
  <c r="AA3617" i="1" s="1"/>
  <c r="Z3618" i="1"/>
  <c r="AA3618" i="1" s="1"/>
  <c r="Z3619" i="1"/>
  <c r="AA3619" i="1" s="1"/>
  <c r="Z3620" i="1"/>
  <c r="AA3620" i="1" s="1"/>
  <c r="Z3621" i="1"/>
  <c r="AA3621" i="1" s="1"/>
  <c r="Z3622" i="1"/>
  <c r="AA3622" i="1" s="1"/>
  <c r="Z3623" i="1"/>
  <c r="AA3623" i="1" s="1"/>
  <c r="Z3624" i="1"/>
  <c r="AA3624" i="1" s="1"/>
  <c r="Z3625" i="1"/>
  <c r="AA3625" i="1" s="1"/>
  <c r="Z3626" i="1"/>
  <c r="AA3626" i="1" s="1"/>
  <c r="Z3627" i="1"/>
  <c r="AA3627" i="1" s="1"/>
  <c r="Z3628" i="1"/>
  <c r="AA3628" i="1" s="1"/>
  <c r="Z3629" i="1"/>
  <c r="AA3629" i="1" s="1"/>
  <c r="Z3630" i="1"/>
  <c r="AA3630" i="1" s="1"/>
  <c r="Z3631" i="1"/>
  <c r="AA3631" i="1" s="1"/>
  <c r="Z3632" i="1"/>
  <c r="AA3632" i="1" s="1"/>
  <c r="Z3633" i="1"/>
  <c r="AA3633" i="1" s="1"/>
  <c r="Z3634" i="1"/>
  <c r="AA3634" i="1" s="1"/>
  <c r="Z3635" i="1"/>
  <c r="AA3635" i="1" s="1"/>
  <c r="Z3636" i="1"/>
  <c r="AA3636" i="1" s="1"/>
  <c r="Z3637" i="1"/>
  <c r="AA3637" i="1" s="1"/>
  <c r="Z3638" i="1"/>
  <c r="AA3638" i="1" s="1"/>
  <c r="Z3639" i="1"/>
  <c r="AA3639" i="1" s="1"/>
  <c r="Z3640" i="1"/>
  <c r="AA3640" i="1" s="1"/>
  <c r="Z3641" i="1"/>
  <c r="AA3641" i="1" s="1"/>
  <c r="Z3642" i="1"/>
  <c r="AA3642" i="1" s="1"/>
  <c r="Z3643" i="1"/>
  <c r="AA3643" i="1" s="1"/>
  <c r="Z3644" i="1"/>
  <c r="AA3644" i="1" s="1"/>
  <c r="Z3645" i="1"/>
  <c r="AA3645" i="1" s="1"/>
  <c r="Z3646" i="1"/>
  <c r="AA3646" i="1" s="1"/>
  <c r="Z3647" i="1"/>
  <c r="AA3647" i="1" s="1"/>
  <c r="Z3648" i="1"/>
  <c r="AA3648" i="1" s="1"/>
  <c r="Z3649" i="1"/>
  <c r="AA3649" i="1" s="1"/>
  <c r="Z3650" i="1"/>
  <c r="AA3650" i="1" s="1"/>
  <c r="Z3651" i="1"/>
  <c r="AA3651" i="1" s="1"/>
  <c r="Z3652" i="1"/>
  <c r="AA3652" i="1" s="1"/>
  <c r="Z3653" i="1"/>
  <c r="AA3653" i="1" s="1"/>
  <c r="Z3654" i="1"/>
  <c r="AA3654" i="1" s="1"/>
  <c r="Z3655" i="1"/>
  <c r="AA3655" i="1" s="1"/>
  <c r="Z3656" i="1"/>
  <c r="AA3656" i="1" s="1"/>
  <c r="Z3657" i="1"/>
  <c r="AA3657" i="1" s="1"/>
  <c r="Z3658" i="1"/>
  <c r="AA3658" i="1" s="1"/>
  <c r="Z3659" i="1"/>
  <c r="AA3659" i="1" s="1"/>
  <c r="Z3660" i="1"/>
  <c r="AA3660" i="1" s="1"/>
  <c r="Z3661" i="1"/>
  <c r="AA3661" i="1" s="1"/>
  <c r="Z3662" i="1"/>
  <c r="AA3662" i="1" s="1"/>
  <c r="Z3663" i="1"/>
  <c r="AA3663" i="1" s="1"/>
  <c r="Z3664" i="1"/>
  <c r="AA3664" i="1" s="1"/>
  <c r="Z3665" i="1"/>
  <c r="AA3665" i="1" s="1"/>
  <c r="Z3666" i="1"/>
  <c r="AA3666" i="1" s="1"/>
  <c r="Z3667" i="1"/>
  <c r="AA3667" i="1" s="1"/>
  <c r="Z3668" i="1"/>
  <c r="AA3668" i="1" s="1"/>
  <c r="Z3669" i="1"/>
  <c r="AA3669" i="1" s="1"/>
  <c r="Z3670" i="1"/>
  <c r="AA3670" i="1" s="1"/>
  <c r="Z3671" i="1"/>
  <c r="AA3671" i="1" s="1"/>
  <c r="Z3672" i="1"/>
  <c r="AA3672" i="1" s="1"/>
  <c r="Z3673" i="1"/>
  <c r="AA3673" i="1" s="1"/>
  <c r="Z3674" i="1"/>
  <c r="AA3674" i="1" s="1"/>
  <c r="Z3675" i="1"/>
  <c r="AA3675" i="1" s="1"/>
  <c r="Z3676" i="1"/>
  <c r="AA3676" i="1" s="1"/>
  <c r="Z3677" i="1"/>
  <c r="AA3677" i="1" s="1"/>
  <c r="Z3678" i="1"/>
  <c r="AA3678" i="1" s="1"/>
  <c r="Z3679" i="1"/>
  <c r="AA3679" i="1" s="1"/>
  <c r="Z3680" i="1"/>
  <c r="AA3680" i="1" s="1"/>
  <c r="Z3681" i="1"/>
  <c r="AA3681" i="1" s="1"/>
  <c r="Z3682" i="1"/>
  <c r="AA3682" i="1" s="1"/>
  <c r="Z3683" i="1"/>
  <c r="AA3683" i="1" s="1"/>
  <c r="Z3684" i="1"/>
  <c r="AA3684" i="1" s="1"/>
  <c r="Z3685" i="1"/>
  <c r="AA3685" i="1" s="1"/>
  <c r="Z3686" i="1"/>
  <c r="AA3686" i="1" s="1"/>
  <c r="Z3687" i="1"/>
  <c r="AA3687" i="1" s="1"/>
  <c r="Z3688" i="1"/>
  <c r="AA3688" i="1" s="1"/>
  <c r="Z3689" i="1"/>
  <c r="AA3689" i="1" s="1"/>
  <c r="Z3690" i="1"/>
  <c r="AA3690" i="1" s="1"/>
  <c r="Z3691" i="1"/>
  <c r="AA3691" i="1" s="1"/>
  <c r="Z3692" i="1"/>
  <c r="AA3692" i="1" s="1"/>
  <c r="Z3693" i="1"/>
  <c r="AA3693" i="1" s="1"/>
  <c r="Z3694" i="1"/>
  <c r="AA3694" i="1" s="1"/>
  <c r="Z3695" i="1"/>
  <c r="AA3695" i="1" s="1"/>
  <c r="Z3696" i="1"/>
  <c r="AA3696" i="1" s="1"/>
  <c r="Z3697" i="1"/>
  <c r="AA3697" i="1" s="1"/>
  <c r="Z3698" i="1"/>
  <c r="AA3698" i="1" s="1"/>
  <c r="Z3699" i="1"/>
  <c r="AA3699" i="1" s="1"/>
  <c r="Z3700" i="1"/>
  <c r="AA3700" i="1" s="1"/>
  <c r="Z3701" i="1"/>
  <c r="AA3701" i="1" s="1"/>
  <c r="Z3702" i="1"/>
  <c r="AA3702" i="1" s="1"/>
  <c r="Z3703" i="1"/>
  <c r="AA3703" i="1" s="1"/>
  <c r="Z3704" i="1"/>
  <c r="AA3704" i="1" s="1"/>
  <c r="Z3705" i="1"/>
  <c r="AA3705" i="1" s="1"/>
  <c r="Z3706" i="1"/>
  <c r="AA3706" i="1" s="1"/>
  <c r="Z3707" i="1"/>
  <c r="AA3707" i="1" s="1"/>
  <c r="Z3708" i="1"/>
  <c r="AA3708" i="1" s="1"/>
  <c r="Z3709" i="1"/>
  <c r="AA3709" i="1" s="1"/>
  <c r="Z3710" i="1"/>
  <c r="AA3710" i="1" s="1"/>
  <c r="Z3711" i="1"/>
  <c r="AA3711" i="1" s="1"/>
  <c r="Z3712" i="1"/>
  <c r="AA3712" i="1" s="1"/>
  <c r="Z3713" i="1"/>
  <c r="AA3713" i="1" s="1"/>
  <c r="Z3714" i="1"/>
  <c r="AA3714" i="1" s="1"/>
  <c r="Z3715" i="1"/>
  <c r="AA3715" i="1" s="1"/>
  <c r="Z3716" i="1"/>
  <c r="AA3716" i="1" s="1"/>
  <c r="Z3717" i="1"/>
  <c r="AA3717" i="1" s="1"/>
  <c r="Z3718" i="1"/>
  <c r="AA3718" i="1" s="1"/>
  <c r="Z3719" i="1"/>
  <c r="AA3719" i="1" s="1"/>
  <c r="Z3720" i="1"/>
  <c r="AA3720" i="1" s="1"/>
  <c r="Z3721" i="1"/>
  <c r="AA3721" i="1" s="1"/>
  <c r="Z3722" i="1"/>
  <c r="AA3722" i="1" s="1"/>
  <c r="Z3723" i="1"/>
  <c r="AA3723" i="1" s="1"/>
  <c r="Z3724" i="1"/>
  <c r="AA3724" i="1" s="1"/>
  <c r="Z3725" i="1"/>
  <c r="AA3725" i="1" s="1"/>
  <c r="Z3726" i="1"/>
  <c r="AA3726" i="1" s="1"/>
  <c r="Z3727" i="1"/>
  <c r="AA3727" i="1" s="1"/>
  <c r="Z3728" i="1"/>
  <c r="AA3728" i="1" s="1"/>
  <c r="Z3729" i="1"/>
  <c r="AA3729" i="1" s="1"/>
  <c r="Z3730" i="1"/>
  <c r="AA3730" i="1" s="1"/>
  <c r="Z3731" i="1"/>
  <c r="AA3731" i="1" s="1"/>
  <c r="Z3732" i="1"/>
  <c r="AA3732" i="1" s="1"/>
  <c r="Z3733" i="1"/>
  <c r="AA3733" i="1" s="1"/>
  <c r="Z3734" i="1"/>
  <c r="AA3734" i="1" s="1"/>
  <c r="Z3735" i="1"/>
  <c r="AA3735" i="1" s="1"/>
  <c r="Z3736" i="1"/>
  <c r="AA3736" i="1" s="1"/>
  <c r="Z3737" i="1"/>
  <c r="AA3737" i="1" s="1"/>
  <c r="Z3738" i="1"/>
  <c r="AA3738" i="1" s="1"/>
  <c r="Z3739" i="1"/>
  <c r="AA3739" i="1" s="1"/>
  <c r="Z3740" i="1"/>
  <c r="AA3740" i="1" s="1"/>
  <c r="Z3741" i="1"/>
  <c r="AA3741" i="1" s="1"/>
  <c r="Z3742" i="1"/>
  <c r="AA3742" i="1" s="1"/>
  <c r="Z3743" i="1"/>
  <c r="AA3743" i="1" s="1"/>
  <c r="Z3744" i="1"/>
  <c r="AA3744" i="1" s="1"/>
  <c r="Z3745" i="1"/>
  <c r="AA3745" i="1" s="1"/>
  <c r="Z3746" i="1"/>
  <c r="AA3746" i="1" s="1"/>
  <c r="Z3747" i="1"/>
  <c r="AA3747" i="1" s="1"/>
  <c r="Z3748" i="1"/>
  <c r="AA3748" i="1" s="1"/>
  <c r="Z3749" i="1"/>
  <c r="AA3749" i="1" s="1"/>
  <c r="Z3750" i="1"/>
  <c r="AA3750" i="1" s="1"/>
  <c r="Z3751" i="1"/>
  <c r="AA3751" i="1" s="1"/>
  <c r="Z3752" i="1"/>
  <c r="AA3752" i="1" s="1"/>
  <c r="Z3753" i="1"/>
  <c r="AA3753" i="1" s="1"/>
  <c r="Z3754" i="1"/>
  <c r="AA3754" i="1" s="1"/>
  <c r="Z3755" i="1"/>
  <c r="AA3755" i="1" s="1"/>
  <c r="Z3756" i="1"/>
  <c r="AA3756" i="1" s="1"/>
  <c r="Z3757" i="1"/>
  <c r="AA3757" i="1" s="1"/>
  <c r="Z3758" i="1"/>
  <c r="AA3758" i="1" s="1"/>
  <c r="Z3759" i="1"/>
  <c r="AA3759" i="1" s="1"/>
  <c r="Z3760" i="1"/>
  <c r="AA3760" i="1" s="1"/>
  <c r="Z3761" i="1"/>
  <c r="AA3761" i="1" s="1"/>
  <c r="Z3762" i="1"/>
  <c r="AA3762" i="1" s="1"/>
  <c r="Z3763" i="1"/>
  <c r="AA3763" i="1" s="1"/>
  <c r="Z3764" i="1"/>
  <c r="AA3764" i="1" s="1"/>
  <c r="Z3765" i="1"/>
  <c r="AA3765" i="1" s="1"/>
  <c r="Z3766" i="1"/>
  <c r="AA3766" i="1" s="1"/>
  <c r="Z3767" i="1"/>
  <c r="AA3767" i="1" s="1"/>
  <c r="Z3768" i="1"/>
  <c r="AA3768" i="1" s="1"/>
  <c r="Z3769" i="1"/>
  <c r="AA3769" i="1" s="1"/>
  <c r="Z3770" i="1"/>
  <c r="AA3770" i="1" s="1"/>
  <c r="Z3771" i="1"/>
  <c r="AA3771" i="1" s="1"/>
  <c r="Z3772" i="1"/>
  <c r="AA3772" i="1" s="1"/>
  <c r="Z3773" i="1"/>
  <c r="AA3773" i="1" s="1"/>
  <c r="Z3774" i="1"/>
  <c r="AA3774" i="1" s="1"/>
  <c r="Z3775" i="1"/>
  <c r="AA3775" i="1" s="1"/>
  <c r="Z3776" i="1"/>
  <c r="AA3776" i="1" s="1"/>
  <c r="Z3777" i="1"/>
  <c r="AA3777" i="1" s="1"/>
  <c r="Z3778" i="1"/>
  <c r="AA3778" i="1" s="1"/>
  <c r="Z3779" i="1"/>
  <c r="AA3779" i="1" s="1"/>
  <c r="Z3780" i="1"/>
  <c r="AA3780" i="1" s="1"/>
  <c r="Z3781" i="1"/>
  <c r="AA3781" i="1" s="1"/>
  <c r="Z3782" i="1"/>
  <c r="AA3782" i="1" s="1"/>
  <c r="Z3783" i="1"/>
  <c r="AA3783" i="1" s="1"/>
  <c r="Z3784" i="1"/>
  <c r="AA3784" i="1" s="1"/>
  <c r="Z3785" i="1"/>
  <c r="AA3785" i="1" s="1"/>
  <c r="Z3786" i="1"/>
  <c r="AA3786" i="1" s="1"/>
  <c r="Z3787" i="1"/>
  <c r="AA3787" i="1" s="1"/>
  <c r="Z3788" i="1"/>
  <c r="AA3788" i="1" s="1"/>
  <c r="Z3789" i="1"/>
  <c r="AA3789" i="1" s="1"/>
  <c r="Z3790" i="1"/>
  <c r="AA3790" i="1" s="1"/>
  <c r="Z3791" i="1"/>
  <c r="AA3791" i="1" s="1"/>
  <c r="Z3792" i="1"/>
  <c r="AA3792" i="1" s="1"/>
  <c r="Z3793" i="1"/>
  <c r="AA3793" i="1" s="1"/>
  <c r="Z3794" i="1"/>
  <c r="AA3794" i="1" s="1"/>
  <c r="Z3795" i="1"/>
  <c r="AA3795" i="1" s="1"/>
  <c r="Z3796" i="1"/>
  <c r="AA3796" i="1" s="1"/>
  <c r="Z3797" i="1"/>
  <c r="AA3797" i="1" s="1"/>
  <c r="Z3798" i="1"/>
  <c r="AA3798" i="1" s="1"/>
  <c r="Z3799" i="1"/>
  <c r="AA3799" i="1" s="1"/>
  <c r="Z3800" i="1"/>
  <c r="AA3800" i="1" s="1"/>
  <c r="Z3801" i="1"/>
  <c r="AA3801" i="1" s="1"/>
  <c r="Z3802" i="1"/>
  <c r="AA3802" i="1" s="1"/>
  <c r="Z3803" i="1"/>
  <c r="AA3803" i="1" s="1"/>
  <c r="Z3804" i="1"/>
  <c r="AA3804" i="1" s="1"/>
  <c r="Z3805" i="1"/>
  <c r="AA3805" i="1" s="1"/>
  <c r="Z3806" i="1"/>
  <c r="AA3806" i="1" s="1"/>
  <c r="Z3807" i="1"/>
  <c r="AA3807" i="1" s="1"/>
  <c r="Z3808" i="1"/>
  <c r="AA3808" i="1" s="1"/>
  <c r="Z3809" i="1"/>
  <c r="AA3809" i="1" s="1"/>
  <c r="Z3810" i="1"/>
  <c r="AA3810" i="1" s="1"/>
  <c r="Z3811" i="1"/>
  <c r="AA3811" i="1" s="1"/>
  <c r="Z3812" i="1"/>
  <c r="AA3812" i="1" s="1"/>
  <c r="Z3813" i="1"/>
  <c r="AA3813" i="1" s="1"/>
  <c r="Z3814" i="1"/>
  <c r="AA3814" i="1" s="1"/>
  <c r="Z3815" i="1"/>
  <c r="AA3815" i="1" s="1"/>
  <c r="Z3816" i="1"/>
  <c r="AA3816" i="1" s="1"/>
  <c r="Z3817" i="1"/>
  <c r="AA3817" i="1" s="1"/>
  <c r="Z3818" i="1"/>
  <c r="AA3818" i="1" s="1"/>
  <c r="Z3819" i="1"/>
  <c r="AA3819" i="1" s="1"/>
  <c r="Z3820" i="1"/>
  <c r="AA3820" i="1" s="1"/>
  <c r="Z3821" i="1"/>
  <c r="AA3821" i="1" s="1"/>
  <c r="Z3822" i="1"/>
  <c r="AA3822" i="1" s="1"/>
  <c r="Z3823" i="1"/>
  <c r="AA3823" i="1" s="1"/>
  <c r="Z3824" i="1"/>
  <c r="AA3824" i="1" s="1"/>
  <c r="Z3825" i="1"/>
  <c r="AA3825" i="1" s="1"/>
  <c r="Z3826" i="1"/>
  <c r="AA3826" i="1" s="1"/>
  <c r="Z3827" i="1"/>
  <c r="AA3827" i="1" s="1"/>
  <c r="Z3828" i="1"/>
  <c r="AA3828" i="1" s="1"/>
  <c r="Z3829" i="1"/>
  <c r="AA3829" i="1" s="1"/>
  <c r="Z3830" i="1"/>
  <c r="AA3830" i="1" s="1"/>
  <c r="Z3831" i="1"/>
  <c r="AA3831" i="1" s="1"/>
  <c r="Z3832" i="1"/>
  <c r="AA3832" i="1" s="1"/>
  <c r="Z3833" i="1"/>
  <c r="AA3833" i="1" s="1"/>
  <c r="Z3834" i="1"/>
  <c r="AA3834" i="1" s="1"/>
  <c r="Z3835" i="1"/>
  <c r="AA3835" i="1" s="1"/>
  <c r="Z3836" i="1"/>
  <c r="AA3836" i="1" s="1"/>
  <c r="Z3837" i="1"/>
  <c r="AA3837" i="1" s="1"/>
  <c r="Z3838" i="1"/>
  <c r="AA3838" i="1" s="1"/>
  <c r="Z3839" i="1"/>
  <c r="AA3839" i="1" s="1"/>
  <c r="Z3840" i="1"/>
  <c r="AA3840" i="1" s="1"/>
  <c r="Z3841" i="1"/>
  <c r="AA3841" i="1" s="1"/>
  <c r="Z3842" i="1"/>
  <c r="AA3842" i="1" s="1"/>
  <c r="Z3843" i="1"/>
  <c r="AA3843" i="1" s="1"/>
  <c r="Z3844" i="1"/>
  <c r="AA3844" i="1" s="1"/>
  <c r="Z3845" i="1"/>
  <c r="AA3845" i="1" s="1"/>
  <c r="Z3846" i="1"/>
  <c r="AA3846" i="1" s="1"/>
  <c r="Z3847" i="1"/>
  <c r="AA3847" i="1" s="1"/>
  <c r="Z3848" i="1"/>
  <c r="AA3848" i="1" s="1"/>
  <c r="Z3849" i="1"/>
  <c r="AA3849" i="1" s="1"/>
  <c r="Z3850" i="1"/>
  <c r="AA3850" i="1" s="1"/>
  <c r="Z3851" i="1"/>
  <c r="AA3851" i="1" s="1"/>
  <c r="Z3852" i="1"/>
  <c r="AA3852" i="1" s="1"/>
  <c r="Z3853" i="1"/>
  <c r="AA3853" i="1" s="1"/>
  <c r="Z3854" i="1"/>
  <c r="AA3854" i="1" s="1"/>
  <c r="Z3855" i="1"/>
  <c r="AA3855" i="1" s="1"/>
  <c r="Z3856" i="1"/>
  <c r="AA3856" i="1" s="1"/>
  <c r="Z3857" i="1"/>
  <c r="AA3857" i="1" s="1"/>
  <c r="Z3858" i="1"/>
  <c r="AA3858" i="1" s="1"/>
  <c r="Z3859" i="1"/>
  <c r="AA3859" i="1" s="1"/>
  <c r="Z3860" i="1"/>
  <c r="AA3860" i="1" s="1"/>
  <c r="Z3861" i="1"/>
  <c r="AA3861" i="1" s="1"/>
  <c r="Z3862" i="1"/>
  <c r="AA3862" i="1" s="1"/>
  <c r="Z3863" i="1"/>
  <c r="AA3863" i="1" s="1"/>
  <c r="Z3864" i="1"/>
  <c r="AA3864" i="1" s="1"/>
  <c r="Z3865" i="1"/>
  <c r="AA3865" i="1" s="1"/>
  <c r="Z3866" i="1"/>
  <c r="AA3866" i="1" s="1"/>
  <c r="Z3867" i="1"/>
  <c r="AA3867" i="1" s="1"/>
  <c r="Z3868" i="1"/>
  <c r="AA3868" i="1" s="1"/>
  <c r="Z3869" i="1"/>
  <c r="AA3869" i="1" s="1"/>
  <c r="Z3870" i="1"/>
  <c r="AA3870" i="1" s="1"/>
  <c r="Z3871" i="1"/>
  <c r="AA3871" i="1" s="1"/>
  <c r="Z3872" i="1"/>
  <c r="AA3872" i="1" s="1"/>
  <c r="Z3873" i="1"/>
  <c r="AA3873" i="1" s="1"/>
  <c r="Z3874" i="1"/>
  <c r="AA3874" i="1" s="1"/>
  <c r="Z3875" i="1"/>
  <c r="AA3875" i="1" s="1"/>
  <c r="Z3876" i="1"/>
  <c r="AA3876" i="1" s="1"/>
  <c r="Z3877" i="1"/>
  <c r="AA3877" i="1" s="1"/>
  <c r="Z3878" i="1"/>
  <c r="AA3878" i="1" s="1"/>
  <c r="Z3879" i="1"/>
  <c r="AA3879" i="1" s="1"/>
  <c r="Z3880" i="1"/>
  <c r="AA3880" i="1" s="1"/>
  <c r="Z3881" i="1"/>
  <c r="AA3881" i="1" s="1"/>
  <c r="Z3882" i="1"/>
  <c r="AA3882" i="1" s="1"/>
  <c r="Z3883" i="1"/>
  <c r="AA3883" i="1" s="1"/>
  <c r="Z3884" i="1"/>
  <c r="AA3884" i="1" s="1"/>
  <c r="Z3885" i="1"/>
  <c r="AA3885" i="1" s="1"/>
  <c r="Z3886" i="1"/>
  <c r="AA3886" i="1" s="1"/>
  <c r="Z3887" i="1"/>
  <c r="AA3887" i="1" s="1"/>
  <c r="Z3888" i="1"/>
  <c r="AA3888" i="1" s="1"/>
  <c r="Z3889" i="1"/>
  <c r="AA3889" i="1" s="1"/>
  <c r="Z3890" i="1"/>
  <c r="AA3890" i="1" s="1"/>
  <c r="Z3891" i="1"/>
  <c r="AA3891" i="1" s="1"/>
  <c r="Z3892" i="1"/>
  <c r="AA3892" i="1" s="1"/>
  <c r="Z3893" i="1"/>
  <c r="AA3893" i="1" s="1"/>
  <c r="Z3894" i="1"/>
  <c r="AA3894" i="1" s="1"/>
  <c r="Z3895" i="1"/>
  <c r="AA3895" i="1" s="1"/>
  <c r="Z3896" i="1"/>
  <c r="AA3896" i="1" s="1"/>
  <c r="Z3897" i="1"/>
  <c r="AA3897" i="1" s="1"/>
  <c r="Z3898" i="1"/>
  <c r="AA3898" i="1" s="1"/>
  <c r="Z3899" i="1"/>
  <c r="AA3899" i="1" s="1"/>
  <c r="Z3900" i="1"/>
  <c r="AA3900" i="1" s="1"/>
  <c r="Z3901" i="1"/>
  <c r="AA3901" i="1" s="1"/>
  <c r="Z3902" i="1"/>
  <c r="AA3902" i="1" s="1"/>
  <c r="Z3903" i="1"/>
  <c r="AA3903" i="1" s="1"/>
  <c r="Z3904" i="1"/>
  <c r="AA3904" i="1" s="1"/>
  <c r="Z3905" i="1"/>
  <c r="AA3905" i="1" s="1"/>
  <c r="Z3906" i="1"/>
  <c r="AA3906" i="1" s="1"/>
  <c r="Z3907" i="1"/>
  <c r="AA3907" i="1" s="1"/>
  <c r="Z3908" i="1"/>
  <c r="AA3908" i="1" s="1"/>
  <c r="Z3909" i="1"/>
  <c r="AA3909" i="1" s="1"/>
  <c r="Z3910" i="1"/>
  <c r="AA3910" i="1" s="1"/>
  <c r="Z3911" i="1"/>
  <c r="AA3911" i="1" s="1"/>
  <c r="Z3912" i="1"/>
  <c r="AA3912" i="1" s="1"/>
  <c r="Z3913" i="1"/>
  <c r="AA3913" i="1" s="1"/>
  <c r="Z3914" i="1"/>
  <c r="AA3914" i="1" s="1"/>
  <c r="Z3915" i="1"/>
  <c r="AA3915" i="1" s="1"/>
  <c r="Z3916" i="1"/>
  <c r="AA3916" i="1" s="1"/>
  <c r="Z3917" i="1"/>
  <c r="AA3917" i="1" s="1"/>
  <c r="Z3918" i="1"/>
  <c r="AA3918" i="1" s="1"/>
  <c r="Z3919" i="1"/>
  <c r="AA3919" i="1" s="1"/>
  <c r="Z3920" i="1"/>
  <c r="AA3920" i="1" s="1"/>
  <c r="Z3921" i="1"/>
  <c r="AA3921" i="1" s="1"/>
  <c r="Z3922" i="1"/>
  <c r="AA3922" i="1" s="1"/>
  <c r="Z3923" i="1"/>
  <c r="AA3923" i="1" s="1"/>
  <c r="Z3924" i="1"/>
  <c r="AA3924" i="1" s="1"/>
  <c r="Z3925" i="1"/>
  <c r="AA3925" i="1" s="1"/>
  <c r="Z3926" i="1"/>
  <c r="AA3926" i="1" s="1"/>
  <c r="Z3927" i="1"/>
  <c r="AA3927" i="1" s="1"/>
  <c r="Z3928" i="1"/>
  <c r="AA3928" i="1" s="1"/>
  <c r="Z3929" i="1"/>
  <c r="AA3929" i="1" s="1"/>
  <c r="Z3930" i="1"/>
  <c r="AA3930" i="1" s="1"/>
  <c r="Z3931" i="1"/>
  <c r="AA3931" i="1" s="1"/>
  <c r="Z3932" i="1"/>
  <c r="AA3932" i="1" s="1"/>
  <c r="Z3933" i="1"/>
  <c r="AA3933" i="1" s="1"/>
  <c r="Z3934" i="1"/>
  <c r="AA3934" i="1" s="1"/>
  <c r="Z3935" i="1"/>
  <c r="AA3935" i="1" s="1"/>
  <c r="Z3936" i="1"/>
  <c r="AA3936" i="1" s="1"/>
  <c r="Z3937" i="1"/>
  <c r="AA3937" i="1" s="1"/>
  <c r="Z3938" i="1"/>
  <c r="AA3938" i="1" s="1"/>
  <c r="Z3939" i="1"/>
  <c r="AA3939" i="1" s="1"/>
  <c r="Z3940" i="1"/>
  <c r="AA3940" i="1" s="1"/>
  <c r="Z3941" i="1"/>
  <c r="AA3941" i="1" s="1"/>
  <c r="Z3942" i="1"/>
  <c r="AA3942" i="1" s="1"/>
  <c r="Z3943" i="1"/>
  <c r="AA3943" i="1" s="1"/>
  <c r="Z3944" i="1"/>
  <c r="AA3944" i="1" s="1"/>
  <c r="Z3945" i="1"/>
  <c r="AA3945" i="1" s="1"/>
  <c r="Z3946" i="1"/>
  <c r="AA3946" i="1" s="1"/>
  <c r="Z3947" i="1"/>
  <c r="AA3947" i="1" s="1"/>
  <c r="Z3948" i="1"/>
  <c r="AA3948" i="1" s="1"/>
  <c r="Z3949" i="1"/>
  <c r="AA3949" i="1" s="1"/>
  <c r="Z3950" i="1"/>
  <c r="AA3950" i="1" s="1"/>
  <c r="Z3951" i="1"/>
  <c r="AA3951" i="1" s="1"/>
  <c r="Z3952" i="1"/>
  <c r="AA3952" i="1" s="1"/>
  <c r="Z3953" i="1"/>
  <c r="AA3953" i="1" s="1"/>
  <c r="Z3954" i="1"/>
  <c r="AA3954" i="1" s="1"/>
  <c r="Z3955" i="1"/>
  <c r="AA3955" i="1" s="1"/>
  <c r="Z3956" i="1"/>
  <c r="AA3956" i="1" s="1"/>
  <c r="Z3957" i="1"/>
  <c r="AA3957" i="1" s="1"/>
  <c r="Z3958" i="1"/>
  <c r="AA3958" i="1" s="1"/>
  <c r="Z3959" i="1"/>
  <c r="AA3959" i="1" s="1"/>
  <c r="Z3960" i="1"/>
  <c r="AA3960" i="1" s="1"/>
  <c r="Z3961" i="1"/>
  <c r="AA3961" i="1" s="1"/>
  <c r="Z3962" i="1"/>
  <c r="AA3962" i="1" s="1"/>
  <c r="Z3963" i="1"/>
  <c r="AA3963" i="1" s="1"/>
  <c r="Z3964" i="1"/>
  <c r="AA3964" i="1" s="1"/>
  <c r="Z3965" i="1"/>
  <c r="AA3965" i="1" s="1"/>
  <c r="Z3966" i="1"/>
  <c r="AA3966" i="1" s="1"/>
  <c r="Z3967" i="1"/>
  <c r="AA3967" i="1" s="1"/>
  <c r="Z3968" i="1"/>
  <c r="AA3968" i="1" s="1"/>
  <c r="Z3969" i="1"/>
  <c r="AA3969" i="1" s="1"/>
  <c r="Z3970" i="1"/>
  <c r="AA3970" i="1" s="1"/>
  <c r="Z3971" i="1"/>
  <c r="AA3971" i="1" s="1"/>
  <c r="Z3972" i="1"/>
  <c r="AA3972" i="1" s="1"/>
  <c r="Z3973" i="1"/>
  <c r="AA3973" i="1" s="1"/>
  <c r="Z3974" i="1"/>
  <c r="AA3974" i="1" s="1"/>
  <c r="Z3975" i="1"/>
  <c r="AA3975" i="1" s="1"/>
  <c r="Z3976" i="1"/>
  <c r="AA3976" i="1" s="1"/>
  <c r="Z3977" i="1"/>
  <c r="AA3977" i="1" s="1"/>
  <c r="Z3978" i="1"/>
  <c r="AA3978" i="1" s="1"/>
  <c r="Z3979" i="1"/>
  <c r="AA3979" i="1" s="1"/>
  <c r="Z3980" i="1"/>
  <c r="AA3980" i="1" s="1"/>
  <c r="Z3981" i="1"/>
  <c r="AA3981" i="1" s="1"/>
  <c r="Z3982" i="1"/>
  <c r="AA3982" i="1" s="1"/>
  <c r="Z3983" i="1"/>
  <c r="AA3983" i="1" s="1"/>
  <c r="Z3984" i="1"/>
  <c r="AA3984" i="1" s="1"/>
  <c r="Z3985" i="1"/>
  <c r="AA3985" i="1" s="1"/>
  <c r="Z3986" i="1"/>
  <c r="AA3986" i="1" s="1"/>
  <c r="Z3987" i="1"/>
  <c r="AA3987" i="1" s="1"/>
  <c r="Z3988" i="1"/>
  <c r="AA3988" i="1" s="1"/>
  <c r="Z3989" i="1"/>
  <c r="AA3989" i="1" s="1"/>
  <c r="Z3990" i="1"/>
  <c r="AA3990" i="1" s="1"/>
  <c r="Z3991" i="1"/>
  <c r="AA3991" i="1" s="1"/>
  <c r="Z3992" i="1"/>
  <c r="AA3992" i="1" s="1"/>
  <c r="Z3993" i="1"/>
  <c r="AA3993" i="1" s="1"/>
  <c r="Z3994" i="1"/>
  <c r="AA3994" i="1" s="1"/>
  <c r="Z3995" i="1"/>
  <c r="AA3995" i="1" s="1"/>
  <c r="Z3996" i="1"/>
  <c r="AA3996" i="1" s="1"/>
  <c r="Z3997" i="1"/>
  <c r="AA3997" i="1" s="1"/>
  <c r="Z3998" i="1"/>
  <c r="AA3998" i="1" s="1"/>
  <c r="Z3999" i="1"/>
  <c r="AA3999" i="1" s="1"/>
  <c r="Z4000" i="1"/>
  <c r="AA4000" i="1" s="1"/>
  <c r="Z4001" i="1"/>
  <c r="AA4001" i="1" s="1"/>
  <c r="Z4002" i="1"/>
  <c r="AA4002" i="1" s="1"/>
  <c r="Z4003" i="1"/>
  <c r="AA4003" i="1" s="1"/>
  <c r="Z4004" i="1"/>
  <c r="AA4004" i="1" s="1"/>
  <c r="Z4005" i="1"/>
  <c r="AA4005" i="1" s="1"/>
  <c r="Z4006" i="1"/>
  <c r="AA4006" i="1" s="1"/>
  <c r="Z4007" i="1"/>
  <c r="AA4007" i="1" s="1"/>
  <c r="Z4008" i="1"/>
  <c r="AA4008" i="1" s="1"/>
  <c r="Z4009" i="1"/>
  <c r="AA4009" i="1" s="1"/>
  <c r="Z4010" i="1"/>
  <c r="AA4010" i="1" s="1"/>
  <c r="Z4011" i="1"/>
  <c r="AA4011" i="1" s="1"/>
  <c r="Z4012" i="1"/>
  <c r="AA4012" i="1" s="1"/>
  <c r="Z4013" i="1"/>
  <c r="AA4013" i="1" s="1"/>
  <c r="Z4014" i="1"/>
  <c r="AA4014" i="1" s="1"/>
  <c r="Z4015" i="1"/>
  <c r="AA4015" i="1" s="1"/>
  <c r="Z4016" i="1"/>
  <c r="AA4016" i="1" s="1"/>
  <c r="Z4017" i="1"/>
  <c r="AA4017" i="1" s="1"/>
  <c r="Z4018" i="1"/>
  <c r="AA4018" i="1" s="1"/>
  <c r="Z4019" i="1"/>
  <c r="AA4019" i="1" s="1"/>
  <c r="Z4020" i="1"/>
  <c r="AA4020" i="1" s="1"/>
  <c r="Z4021" i="1"/>
  <c r="AA4021" i="1" s="1"/>
  <c r="Z4022" i="1"/>
  <c r="AA4022" i="1" s="1"/>
  <c r="Z4023" i="1"/>
  <c r="AA4023" i="1" s="1"/>
  <c r="Z4024" i="1"/>
  <c r="AA4024" i="1" s="1"/>
  <c r="Z4025" i="1"/>
  <c r="AA4025" i="1" s="1"/>
  <c r="Z4026" i="1"/>
  <c r="AA4026" i="1" s="1"/>
  <c r="Z4027" i="1"/>
  <c r="AA4027" i="1" s="1"/>
  <c r="Z4028" i="1"/>
  <c r="AA4028" i="1" s="1"/>
  <c r="Z4029" i="1"/>
  <c r="AA4029" i="1" s="1"/>
  <c r="Z4030" i="1"/>
  <c r="AA4030" i="1" s="1"/>
  <c r="Z4031" i="1"/>
  <c r="AA4031" i="1" s="1"/>
  <c r="Z4032" i="1"/>
  <c r="AA4032" i="1" s="1"/>
  <c r="Z4033" i="1"/>
  <c r="AA4033" i="1" s="1"/>
  <c r="Z4034" i="1"/>
  <c r="AA4034" i="1" s="1"/>
  <c r="Z4035" i="1"/>
  <c r="AA4035" i="1" s="1"/>
  <c r="Z4036" i="1"/>
  <c r="AA4036" i="1" s="1"/>
  <c r="Z4037" i="1"/>
  <c r="AA4037" i="1" s="1"/>
  <c r="Z4038" i="1"/>
  <c r="AA4038" i="1" s="1"/>
  <c r="Z4039" i="1"/>
  <c r="AA4039" i="1" s="1"/>
  <c r="Z4040" i="1"/>
  <c r="AA4040" i="1" s="1"/>
  <c r="Z4041" i="1"/>
  <c r="AA4041" i="1" s="1"/>
  <c r="Z4042" i="1"/>
  <c r="AA4042" i="1" s="1"/>
  <c r="Z4043" i="1"/>
  <c r="AA4043" i="1" s="1"/>
  <c r="Z4044" i="1"/>
  <c r="AA4044" i="1" s="1"/>
  <c r="Z4045" i="1"/>
  <c r="AA4045" i="1" s="1"/>
  <c r="Z4046" i="1"/>
  <c r="AA4046" i="1" s="1"/>
  <c r="Z4047" i="1"/>
  <c r="AA4047" i="1" s="1"/>
  <c r="Z4048" i="1"/>
  <c r="AA4048" i="1" s="1"/>
  <c r="Z4049" i="1"/>
  <c r="AA4049" i="1" s="1"/>
  <c r="Z4050" i="1"/>
  <c r="AA4050" i="1" s="1"/>
  <c r="Z4051" i="1"/>
  <c r="AA4051" i="1" s="1"/>
  <c r="Z4052" i="1"/>
  <c r="AA4052" i="1" s="1"/>
  <c r="Z4053" i="1"/>
  <c r="AA4053" i="1" s="1"/>
  <c r="Z4054" i="1"/>
  <c r="AA4054" i="1" s="1"/>
  <c r="Z4055" i="1"/>
  <c r="AA4055" i="1" s="1"/>
  <c r="Z4056" i="1"/>
  <c r="AA4056" i="1" s="1"/>
  <c r="Z4057" i="1"/>
  <c r="AA4057" i="1" s="1"/>
  <c r="Z4058" i="1"/>
  <c r="AA4058" i="1" s="1"/>
  <c r="Z4059" i="1"/>
  <c r="AA4059" i="1" s="1"/>
  <c r="Z4060" i="1"/>
  <c r="AA4060" i="1" s="1"/>
  <c r="Z4061" i="1"/>
  <c r="AA4061" i="1" s="1"/>
  <c r="Z4062" i="1"/>
  <c r="AA4062" i="1" s="1"/>
  <c r="Z4063" i="1"/>
  <c r="AA4063" i="1" s="1"/>
  <c r="Z4064" i="1"/>
  <c r="AA4064" i="1" s="1"/>
  <c r="Z4065" i="1"/>
  <c r="AA4065" i="1" s="1"/>
  <c r="Z4066" i="1"/>
  <c r="AA4066" i="1" s="1"/>
  <c r="Z4067" i="1"/>
  <c r="AA4067" i="1" s="1"/>
  <c r="Z4068" i="1"/>
  <c r="AA4068" i="1" s="1"/>
  <c r="Z4069" i="1"/>
  <c r="AA4069" i="1" s="1"/>
  <c r="Z4070" i="1"/>
  <c r="AA4070" i="1" s="1"/>
  <c r="Z4071" i="1"/>
  <c r="AA4071" i="1" s="1"/>
  <c r="Z4072" i="1"/>
  <c r="AA4072" i="1" s="1"/>
  <c r="Z4073" i="1"/>
  <c r="AA4073" i="1" s="1"/>
  <c r="Z4074" i="1"/>
  <c r="AA4074" i="1" s="1"/>
  <c r="Z4075" i="1"/>
  <c r="AA4075" i="1" s="1"/>
  <c r="Z4076" i="1"/>
  <c r="AA4076" i="1" s="1"/>
  <c r="Z4077" i="1"/>
  <c r="AA4077" i="1" s="1"/>
  <c r="Z4078" i="1"/>
  <c r="AA4078" i="1" s="1"/>
  <c r="Z4079" i="1"/>
  <c r="AA4079" i="1" s="1"/>
  <c r="Z4080" i="1"/>
  <c r="AA4080" i="1" s="1"/>
  <c r="Z4081" i="1"/>
  <c r="AA4081" i="1" s="1"/>
  <c r="Z4082" i="1"/>
  <c r="AA4082" i="1" s="1"/>
  <c r="Z4083" i="1"/>
  <c r="AA4083" i="1" s="1"/>
  <c r="Z4084" i="1"/>
  <c r="AA4084" i="1" s="1"/>
  <c r="Z4085" i="1"/>
  <c r="AA4085" i="1" s="1"/>
  <c r="Z4086" i="1"/>
  <c r="AA4086" i="1" s="1"/>
  <c r="Z4087" i="1"/>
  <c r="AA4087" i="1" s="1"/>
  <c r="Z4088" i="1"/>
  <c r="AA4088" i="1" s="1"/>
  <c r="Z4089" i="1"/>
  <c r="AA4089" i="1" s="1"/>
  <c r="Z4090" i="1"/>
  <c r="AA4090" i="1" s="1"/>
  <c r="Z4091" i="1"/>
  <c r="AA4091" i="1" s="1"/>
  <c r="Z4092" i="1"/>
  <c r="AA4092" i="1" s="1"/>
  <c r="Z4093" i="1"/>
  <c r="AA4093" i="1" s="1"/>
  <c r="Z4094" i="1"/>
  <c r="AA4094" i="1" s="1"/>
  <c r="Z4095" i="1"/>
  <c r="AA4095" i="1" s="1"/>
  <c r="Z4096" i="1"/>
  <c r="AA4096" i="1" s="1"/>
  <c r="Z4097" i="1"/>
  <c r="AA4097" i="1" s="1"/>
  <c r="Z4098" i="1"/>
  <c r="AA4098" i="1" s="1"/>
  <c r="Z4099" i="1"/>
  <c r="AA4099" i="1" s="1"/>
  <c r="Z4100" i="1"/>
  <c r="AA4100" i="1" s="1"/>
  <c r="Z4101" i="1"/>
  <c r="AA4101" i="1" s="1"/>
  <c r="Z4102" i="1"/>
  <c r="AA4102" i="1" s="1"/>
  <c r="Z4103" i="1"/>
  <c r="AA4103" i="1" s="1"/>
  <c r="Z4104" i="1"/>
  <c r="AA4104" i="1" s="1"/>
  <c r="Z4105" i="1"/>
  <c r="AA4105" i="1" s="1"/>
  <c r="Z4106" i="1"/>
  <c r="AA4106" i="1" s="1"/>
  <c r="Z4107" i="1"/>
  <c r="AA4107" i="1" s="1"/>
  <c r="Z4108" i="1"/>
  <c r="AA4108" i="1" s="1"/>
  <c r="Z4109" i="1"/>
  <c r="AA4109" i="1" s="1"/>
  <c r="Z4110" i="1"/>
  <c r="AA4110" i="1" s="1"/>
  <c r="Z4111" i="1"/>
  <c r="AA4111" i="1" s="1"/>
  <c r="Z4112" i="1"/>
  <c r="AA4112" i="1" s="1"/>
  <c r="Z4113" i="1"/>
  <c r="AA4113" i="1" s="1"/>
  <c r="Z4114" i="1"/>
  <c r="AA4114" i="1" s="1"/>
  <c r="Z4115" i="1"/>
  <c r="AA4115" i="1" s="1"/>
  <c r="Z4116" i="1"/>
  <c r="AA4116" i="1" s="1"/>
  <c r="Z4117" i="1"/>
  <c r="AA4117" i="1" s="1"/>
  <c r="Z4118" i="1"/>
  <c r="AA4118" i="1" s="1"/>
  <c r="Z4119" i="1"/>
  <c r="AA4119" i="1" s="1"/>
  <c r="Z4120" i="1"/>
  <c r="AA4120" i="1" s="1"/>
  <c r="Z4121" i="1"/>
  <c r="AA4121" i="1" s="1"/>
  <c r="Z4122" i="1"/>
  <c r="AA4122" i="1" s="1"/>
  <c r="Z4123" i="1"/>
  <c r="AA4123" i="1" s="1"/>
  <c r="Z4124" i="1"/>
  <c r="AA4124" i="1" s="1"/>
  <c r="Z4125" i="1"/>
  <c r="AA4125" i="1" s="1"/>
  <c r="Z4126" i="1"/>
  <c r="AA4126" i="1" s="1"/>
  <c r="Z4127" i="1"/>
  <c r="AA4127" i="1" s="1"/>
  <c r="Z4128" i="1"/>
  <c r="AA4128" i="1" s="1"/>
  <c r="Z4129" i="1"/>
  <c r="AA4129" i="1" s="1"/>
  <c r="Z4130" i="1"/>
  <c r="AA4130" i="1" s="1"/>
  <c r="Z4131" i="1"/>
  <c r="AA4131" i="1" s="1"/>
  <c r="Z4132" i="1"/>
  <c r="AA4132" i="1" s="1"/>
  <c r="Z4133" i="1"/>
  <c r="AA4133" i="1" s="1"/>
  <c r="Z4134" i="1"/>
  <c r="AA4134" i="1" s="1"/>
  <c r="Z4135" i="1"/>
  <c r="AA4135" i="1" s="1"/>
  <c r="Z4136" i="1"/>
  <c r="AA4136" i="1" s="1"/>
  <c r="Z4137" i="1"/>
  <c r="AA4137" i="1" s="1"/>
  <c r="Z4138" i="1"/>
  <c r="AA4138" i="1" s="1"/>
  <c r="Z4139" i="1"/>
  <c r="AA4139" i="1" s="1"/>
  <c r="Z4140" i="1"/>
  <c r="AA4140" i="1" s="1"/>
  <c r="Z4141" i="1"/>
  <c r="AA4141" i="1" s="1"/>
  <c r="Z4142" i="1"/>
  <c r="AA4142" i="1" s="1"/>
  <c r="Z4143" i="1"/>
  <c r="AA4143" i="1" s="1"/>
  <c r="Z4144" i="1"/>
  <c r="AA4144" i="1" s="1"/>
  <c r="Z4145" i="1"/>
  <c r="AA4145" i="1" s="1"/>
  <c r="Z4146" i="1"/>
  <c r="AA4146" i="1" s="1"/>
  <c r="Z4147" i="1"/>
  <c r="AA4147" i="1" s="1"/>
  <c r="Z4148" i="1"/>
  <c r="AA4148" i="1" s="1"/>
  <c r="Z4149" i="1"/>
  <c r="AA4149" i="1" s="1"/>
  <c r="Z4150" i="1"/>
  <c r="AA4150" i="1" s="1"/>
  <c r="Z4151" i="1"/>
  <c r="AA4151" i="1" s="1"/>
  <c r="Z4152" i="1"/>
  <c r="AA4152" i="1" s="1"/>
  <c r="Z4153" i="1"/>
  <c r="AA4153" i="1" s="1"/>
  <c r="Z4154" i="1"/>
  <c r="AA4154" i="1" s="1"/>
  <c r="Z4155" i="1"/>
  <c r="AA4155" i="1" s="1"/>
  <c r="Z4156" i="1"/>
  <c r="AA4156" i="1" s="1"/>
  <c r="Z4157" i="1"/>
  <c r="AA4157" i="1" s="1"/>
  <c r="Z4158" i="1"/>
  <c r="AA4158" i="1" s="1"/>
  <c r="Z4159" i="1"/>
  <c r="AA4159" i="1" s="1"/>
  <c r="Z4160" i="1"/>
  <c r="AA4160" i="1" s="1"/>
  <c r="Z4161" i="1"/>
  <c r="AA4161" i="1" s="1"/>
  <c r="Z4162" i="1"/>
  <c r="AA4162" i="1" s="1"/>
  <c r="Z4163" i="1"/>
  <c r="AA4163" i="1" s="1"/>
  <c r="Z4164" i="1"/>
  <c r="AA4164" i="1" s="1"/>
  <c r="Z4165" i="1"/>
  <c r="AA4165" i="1" s="1"/>
  <c r="Z4166" i="1"/>
  <c r="AA4166" i="1" s="1"/>
  <c r="Z4167" i="1"/>
  <c r="AA4167" i="1" s="1"/>
  <c r="Z4168" i="1"/>
  <c r="AA4168" i="1" s="1"/>
  <c r="Z4169" i="1"/>
  <c r="AA4169" i="1" s="1"/>
  <c r="Z4170" i="1"/>
  <c r="AA4170" i="1" s="1"/>
  <c r="Z4171" i="1"/>
  <c r="AA4171" i="1" s="1"/>
  <c r="Z4172" i="1"/>
  <c r="AA4172" i="1" s="1"/>
  <c r="Z4173" i="1"/>
  <c r="AA4173" i="1" s="1"/>
  <c r="Z4174" i="1"/>
  <c r="AA4174" i="1" s="1"/>
  <c r="Z4175" i="1"/>
  <c r="AA4175" i="1" s="1"/>
  <c r="Z4176" i="1"/>
  <c r="AA4176" i="1" s="1"/>
  <c r="Z4177" i="1"/>
  <c r="AA4177" i="1" s="1"/>
  <c r="Z4178" i="1"/>
  <c r="AA4178" i="1" s="1"/>
  <c r="Z4179" i="1"/>
  <c r="AA4179" i="1" s="1"/>
  <c r="Z4180" i="1"/>
  <c r="AA4180" i="1" s="1"/>
  <c r="Z4181" i="1"/>
  <c r="AA4181" i="1" s="1"/>
  <c r="Z4182" i="1"/>
  <c r="AA4182" i="1" s="1"/>
  <c r="Z4183" i="1"/>
  <c r="AA4183" i="1" s="1"/>
  <c r="Z4184" i="1"/>
  <c r="AA4184" i="1" s="1"/>
  <c r="Z4185" i="1"/>
  <c r="AA4185" i="1" s="1"/>
  <c r="Z4186" i="1"/>
  <c r="AA4186" i="1" s="1"/>
  <c r="Z4187" i="1"/>
  <c r="AA4187" i="1" s="1"/>
  <c r="Z4188" i="1"/>
  <c r="AA4188" i="1" s="1"/>
  <c r="Z4189" i="1"/>
  <c r="AA4189" i="1" s="1"/>
  <c r="Z4190" i="1"/>
  <c r="AA4190" i="1" s="1"/>
  <c r="Z4191" i="1"/>
  <c r="AA4191" i="1" s="1"/>
  <c r="Z4192" i="1"/>
  <c r="AA4192" i="1" s="1"/>
  <c r="Z4193" i="1"/>
  <c r="AA4193" i="1" s="1"/>
  <c r="Z4194" i="1"/>
  <c r="AA4194" i="1" s="1"/>
  <c r="Z4195" i="1"/>
  <c r="AA4195" i="1" s="1"/>
  <c r="Z4196" i="1"/>
  <c r="AA4196" i="1" s="1"/>
  <c r="Z4197" i="1"/>
  <c r="AA4197" i="1" s="1"/>
  <c r="Z4198" i="1"/>
  <c r="AA4198" i="1" s="1"/>
  <c r="Z4199" i="1"/>
  <c r="AA4199" i="1" s="1"/>
  <c r="Z4200" i="1"/>
  <c r="AA4200" i="1" s="1"/>
  <c r="Z4201" i="1"/>
  <c r="AA4201" i="1" s="1"/>
  <c r="Z4202" i="1"/>
  <c r="AA4202" i="1" s="1"/>
  <c r="Z4203" i="1"/>
  <c r="AA4203" i="1" s="1"/>
  <c r="Z4204" i="1"/>
  <c r="AA4204" i="1" s="1"/>
  <c r="Z4205" i="1"/>
  <c r="AA4205" i="1" s="1"/>
  <c r="Z4206" i="1"/>
  <c r="AA4206" i="1" s="1"/>
  <c r="Z4207" i="1"/>
  <c r="AA4207" i="1" s="1"/>
  <c r="Z4208" i="1"/>
  <c r="AA4208" i="1" s="1"/>
  <c r="Z4209" i="1"/>
  <c r="AA4209" i="1" s="1"/>
  <c r="Z4210" i="1"/>
  <c r="AA4210" i="1" s="1"/>
  <c r="Z4211" i="1"/>
  <c r="AA4211" i="1" s="1"/>
  <c r="Z4212" i="1"/>
  <c r="AA4212" i="1" s="1"/>
  <c r="Z4213" i="1"/>
  <c r="AA4213" i="1" s="1"/>
  <c r="Z4214" i="1"/>
  <c r="AA4214" i="1" s="1"/>
  <c r="Z4215" i="1"/>
  <c r="AA4215" i="1" s="1"/>
  <c r="Z4216" i="1"/>
  <c r="AA4216" i="1" s="1"/>
  <c r="Z4217" i="1"/>
  <c r="AA4217" i="1" s="1"/>
  <c r="Z4218" i="1"/>
  <c r="AA4218" i="1" s="1"/>
  <c r="Z4219" i="1"/>
  <c r="AA4219" i="1" s="1"/>
  <c r="Z4220" i="1"/>
  <c r="AA4220" i="1" s="1"/>
  <c r="Z4221" i="1"/>
  <c r="AA4221" i="1" s="1"/>
  <c r="Z4222" i="1"/>
  <c r="AA4222" i="1" s="1"/>
  <c r="Z4223" i="1"/>
  <c r="AA4223" i="1" s="1"/>
  <c r="Z4224" i="1"/>
  <c r="AA4224" i="1" s="1"/>
  <c r="Z4225" i="1"/>
  <c r="AA4225" i="1" s="1"/>
  <c r="Z4226" i="1"/>
  <c r="AA4226" i="1" s="1"/>
  <c r="Z4227" i="1"/>
  <c r="AA4227" i="1" s="1"/>
  <c r="Z4228" i="1"/>
  <c r="AA4228" i="1" s="1"/>
  <c r="Z4229" i="1"/>
  <c r="AA4229" i="1" s="1"/>
  <c r="Z4230" i="1"/>
  <c r="AA4230" i="1" s="1"/>
  <c r="Z4231" i="1"/>
  <c r="AA4231" i="1" s="1"/>
  <c r="Z4232" i="1"/>
  <c r="AA4232" i="1" s="1"/>
  <c r="Z4233" i="1"/>
  <c r="AA4233" i="1" s="1"/>
  <c r="Z4234" i="1"/>
  <c r="AA4234" i="1" s="1"/>
  <c r="Z4235" i="1"/>
  <c r="AA4235" i="1" s="1"/>
  <c r="Z4236" i="1"/>
  <c r="AA4236" i="1" s="1"/>
  <c r="Z4237" i="1"/>
  <c r="AA4237" i="1" s="1"/>
  <c r="Z4238" i="1"/>
  <c r="AA4238" i="1" s="1"/>
  <c r="Z4239" i="1"/>
  <c r="AA4239" i="1" s="1"/>
  <c r="Z4240" i="1"/>
  <c r="AA4240" i="1" s="1"/>
  <c r="Z4241" i="1"/>
  <c r="AA4241" i="1" s="1"/>
  <c r="Z4242" i="1"/>
  <c r="AA4242" i="1" s="1"/>
  <c r="Z4243" i="1"/>
  <c r="AA4243" i="1" s="1"/>
  <c r="Z4244" i="1"/>
  <c r="AA4244" i="1" s="1"/>
  <c r="Z4245" i="1"/>
  <c r="AA4245" i="1" s="1"/>
  <c r="Z4246" i="1"/>
  <c r="AA4246" i="1" s="1"/>
  <c r="Z4247" i="1"/>
  <c r="AA4247" i="1" s="1"/>
  <c r="Z4248" i="1"/>
  <c r="AA4248" i="1" s="1"/>
  <c r="Z4249" i="1"/>
  <c r="AA4249" i="1" s="1"/>
  <c r="Z4250" i="1"/>
  <c r="AA4250" i="1" s="1"/>
  <c r="Z4251" i="1"/>
  <c r="AA4251" i="1" s="1"/>
  <c r="Z4252" i="1"/>
  <c r="AA4252" i="1" s="1"/>
  <c r="Z4253" i="1"/>
  <c r="AA4253" i="1" s="1"/>
  <c r="Z4254" i="1"/>
  <c r="AA4254" i="1" s="1"/>
  <c r="Z4255" i="1"/>
  <c r="AA4255" i="1" s="1"/>
  <c r="Z4256" i="1"/>
  <c r="AA4256" i="1" s="1"/>
  <c r="Z4257" i="1"/>
  <c r="AA4257" i="1" s="1"/>
  <c r="Z4258" i="1"/>
  <c r="AA4258" i="1" s="1"/>
  <c r="Z4259" i="1"/>
  <c r="AA4259" i="1" s="1"/>
  <c r="Z4260" i="1"/>
  <c r="AA4260" i="1" s="1"/>
  <c r="Z4261" i="1"/>
  <c r="AA4261" i="1" s="1"/>
  <c r="Z4262" i="1"/>
  <c r="AA4262" i="1" s="1"/>
  <c r="Z4263" i="1"/>
  <c r="AA4263" i="1" s="1"/>
  <c r="Z4264" i="1"/>
  <c r="AA4264" i="1" s="1"/>
  <c r="Z4265" i="1"/>
  <c r="AA4265" i="1" s="1"/>
  <c r="Z4266" i="1"/>
  <c r="AA4266" i="1" s="1"/>
  <c r="Z4267" i="1"/>
  <c r="AA4267" i="1" s="1"/>
  <c r="Z4268" i="1"/>
  <c r="AA4268" i="1" s="1"/>
  <c r="Z4269" i="1"/>
  <c r="AA4269" i="1" s="1"/>
  <c r="Z4270" i="1"/>
  <c r="AA4270" i="1" s="1"/>
  <c r="Z4271" i="1"/>
  <c r="AA4271" i="1" s="1"/>
  <c r="Z4272" i="1"/>
  <c r="AA4272" i="1" s="1"/>
  <c r="Z4273" i="1"/>
  <c r="AA4273" i="1" s="1"/>
  <c r="Z4274" i="1"/>
  <c r="AA4274" i="1" s="1"/>
  <c r="Z4275" i="1"/>
  <c r="AA4275" i="1" s="1"/>
  <c r="Z4276" i="1"/>
  <c r="AA4276" i="1" s="1"/>
  <c r="Z4277" i="1"/>
  <c r="AA4277" i="1" s="1"/>
  <c r="Z4278" i="1"/>
  <c r="AA4278" i="1" s="1"/>
  <c r="Z4279" i="1"/>
  <c r="AA4279" i="1" s="1"/>
  <c r="Z4280" i="1"/>
  <c r="AA4280" i="1" s="1"/>
  <c r="Z4281" i="1"/>
  <c r="AA4281" i="1" s="1"/>
  <c r="Z4282" i="1"/>
  <c r="AA4282" i="1" s="1"/>
  <c r="Z4283" i="1"/>
  <c r="AA4283" i="1" s="1"/>
  <c r="Z4284" i="1"/>
  <c r="AA4284" i="1" s="1"/>
  <c r="Z4285" i="1"/>
  <c r="AA4285" i="1" s="1"/>
  <c r="Z4286" i="1"/>
  <c r="AA4286" i="1" s="1"/>
  <c r="Z4287" i="1"/>
  <c r="AA4287" i="1" s="1"/>
  <c r="Z4288" i="1"/>
  <c r="AA4288" i="1" s="1"/>
  <c r="Z4289" i="1"/>
  <c r="AA4289" i="1" s="1"/>
  <c r="Z4290" i="1"/>
  <c r="AA4290" i="1" s="1"/>
  <c r="Z4291" i="1"/>
  <c r="AA4291" i="1" s="1"/>
  <c r="Z4292" i="1"/>
  <c r="AA4292" i="1" s="1"/>
  <c r="Z4293" i="1"/>
  <c r="AA4293" i="1" s="1"/>
  <c r="Z4294" i="1"/>
  <c r="AA4294" i="1" s="1"/>
  <c r="Z4295" i="1"/>
  <c r="AA4295" i="1" s="1"/>
  <c r="Z4296" i="1"/>
  <c r="AA4296" i="1" s="1"/>
  <c r="Z4297" i="1"/>
  <c r="AA4297" i="1" s="1"/>
  <c r="Z4298" i="1"/>
  <c r="AA4298" i="1" s="1"/>
  <c r="Z4299" i="1"/>
  <c r="AA4299" i="1" s="1"/>
  <c r="Z4300" i="1"/>
  <c r="AA4300" i="1" s="1"/>
  <c r="Z4301" i="1"/>
  <c r="AA4301" i="1" s="1"/>
  <c r="Z4302" i="1"/>
  <c r="AA4302" i="1" s="1"/>
  <c r="Z4303" i="1"/>
  <c r="AA4303" i="1" s="1"/>
  <c r="Z4304" i="1"/>
  <c r="AA4304" i="1" s="1"/>
  <c r="Z4305" i="1"/>
  <c r="AA4305" i="1" s="1"/>
  <c r="Z4306" i="1"/>
  <c r="AA4306" i="1" s="1"/>
  <c r="Z4307" i="1"/>
  <c r="AA4307" i="1" s="1"/>
  <c r="Z4308" i="1"/>
  <c r="AA4308" i="1" s="1"/>
  <c r="Z4309" i="1"/>
  <c r="AA4309" i="1" s="1"/>
  <c r="Z4310" i="1"/>
  <c r="AA4310" i="1" s="1"/>
  <c r="Z4311" i="1"/>
  <c r="AA4311" i="1" s="1"/>
  <c r="Z4312" i="1"/>
  <c r="AA4312" i="1" s="1"/>
  <c r="Z4313" i="1"/>
  <c r="AA4313" i="1" s="1"/>
  <c r="Z4314" i="1"/>
  <c r="AA4314" i="1" s="1"/>
  <c r="Z4315" i="1"/>
  <c r="AA4315" i="1" s="1"/>
  <c r="Z4316" i="1"/>
  <c r="AA4316" i="1" s="1"/>
  <c r="Z4317" i="1"/>
  <c r="AA4317" i="1" s="1"/>
  <c r="Z4318" i="1"/>
  <c r="AA4318" i="1" s="1"/>
  <c r="Z4319" i="1"/>
  <c r="AA4319" i="1" s="1"/>
  <c r="Z4320" i="1"/>
  <c r="AA4320" i="1" s="1"/>
  <c r="Z4321" i="1"/>
  <c r="AA4321" i="1" s="1"/>
  <c r="Z4322" i="1"/>
  <c r="AA4322" i="1" s="1"/>
  <c r="Z4323" i="1"/>
  <c r="AA4323" i="1" s="1"/>
  <c r="Z4324" i="1"/>
  <c r="AA4324" i="1" s="1"/>
  <c r="Z4325" i="1"/>
  <c r="AA4325" i="1" s="1"/>
  <c r="Z4326" i="1"/>
  <c r="AA4326" i="1" s="1"/>
  <c r="Z4327" i="1"/>
  <c r="AA4327" i="1" s="1"/>
  <c r="Z4328" i="1"/>
  <c r="AA4328" i="1" s="1"/>
  <c r="Z4329" i="1"/>
  <c r="AA4329" i="1" s="1"/>
  <c r="Z4330" i="1"/>
  <c r="AA4330" i="1" s="1"/>
  <c r="Z4331" i="1"/>
  <c r="AA4331" i="1" s="1"/>
  <c r="Z4332" i="1"/>
  <c r="AA4332" i="1" s="1"/>
  <c r="Z4333" i="1"/>
  <c r="AA4333" i="1" s="1"/>
  <c r="Z4334" i="1"/>
  <c r="AA4334" i="1" s="1"/>
  <c r="Z4335" i="1"/>
  <c r="AA4335" i="1" s="1"/>
  <c r="Z4336" i="1"/>
  <c r="AA4336" i="1" s="1"/>
  <c r="Z4337" i="1"/>
  <c r="AA4337" i="1" s="1"/>
  <c r="Z4338" i="1"/>
  <c r="AA4338" i="1" s="1"/>
  <c r="Z4339" i="1"/>
  <c r="AA4339" i="1" s="1"/>
  <c r="Z4340" i="1"/>
  <c r="AA4340" i="1" s="1"/>
  <c r="Z4341" i="1"/>
  <c r="AA4341" i="1" s="1"/>
  <c r="Z4342" i="1"/>
  <c r="AA4342" i="1" s="1"/>
  <c r="Z4343" i="1"/>
  <c r="AA4343" i="1" s="1"/>
  <c r="Z4344" i="1"/>
  <c r="AA4344" i="1" s="1"/>
  <c r="Z4345" i="1"/>
  <c r="AA4345" i="1" s="1"/>
  <c r="Z4346" i="1"/>
  <c r="AA4346" i="1" s="1"/>
  <c r="Z4347" i="1"/>
  <c r="AA4347" i="1" s="1"/>
  <c r="Z4348" i="1"/>
  <c r="AA4348" i="1" s="1"/>
  <c r="Z4349" i="1"/>
  <c r="AA4349" i="1" s="1"/>
  <c r="Z4350" i="1"/>
  <c r="AA4350" i="1" s="1"/>
  <c r="Z4351" i="1"/>
  <c r="AA4351" i="1" s="1"/>
  <c r="Z4352" i="1"/>
  <c r="AA4352" i="1" s="1"/>
  <c r="Z4353" i="1"/>
  <c r="AA4353" i="1" s="1"/>
  <c r="Z4354" i="1"/>
  <c r="AA4354" i="1" s="1"/>
  <c r="Z4355" i="1"/>
  <c r="AA4355" i="1" s="1"/>
  <c r="Z4356" i="1"/>
  <c r="AA4356" i="1" s="1"/>
  <c r="Z4357" i="1"/>
  <c r="AA4357" i="1" s="1"/>
  <c r="Z4358" i="1"/>
  <c r="AA4358" i="1" s="1"/>
  <c r="Z4359" i="1"/>
  <c r="AA4359" i="1" s="1"/>
  <c r="Z4360" i="1"/>
  <c r="AA4360" i="1" s="1"/>
  <c r="Z4361" i="1"/>
  <c r="AA4361" i="1" s="1"/>
  <c r="Z4362" i="1"/>
  <c r="AA4362" i="1" s="1"/>
  <c r="Z4363" i="1"/>
  <c r="AA4363" i="1" s="1"/>
  <c r="Z4364" i="1"/>
  <c r="AA4364" i="1" s="1"/>
  <c r="Z4365" i="1"/>
  <c r="AA4365" i="1" s="1"/>
  <c r="Z4366" i="1"/>
  <c r="AA4366" i="1" s="1"/>
  <c r="Z4367" i="1"/>
  <c r="AA4367" i="1" s="1"/>
  <c r="Z4368" i="1"/>
  <c r="AA4368" i="1" s="1"/>
  <c r="Z4369" i="1"/>
  <c r="AA4369" i="1" s="1"/>
  <c r="Z4370" i="1"/>
  <c r="AA4370" i="1" s="1"/>
  <c r="Z4371" i="1"/>
  <c r="AA4371" i="1" s="1"/>
  <c r="Z4372" i="1"/>
  <c r="AA4372" i="1" s="1"/>
  <c r="Z4373" i="1"/>
  <c r="AA4373" i="1" s="1"/>
  <c r="Z4374" i="1"/>
  <c r="AA4374" i="1" s="1"/>
  <c r="Z4375" i="1"/>
  <c r="AA4375" i="1" s="1"/>
  <c r="Z4376" i="1"/>
  <c r="AA4376" i="1" s="1"/>
  <c r="Z4377" i="1"/>
  <c r="AA4377" i="1" s="1"/>
  <c r="Z4378" i="1"/>
  <c r="AA4378" i="1" s="1"/>
  <c r="Z4379" i="1"/>
  <c r="AA4379" i="1" s="1"/>
  <c r="Z4380" i="1"/>
  <c r="AA4380" i="1" s="1"/>
  <c r="Z4381" i="1"/>
  <c r="AA4381" i="1" s="1"/>
  <c r="Z4382" i="1"/>
  <c r="AA4382" i="1" s="1"/>
  <c r="Z4383" i="1"/>
  <c r="AA4383" i="1" s="1"/>
  <c r="Z4384" i="1"/>
  <c r="AA4384" i="1" s="1"/>
  <c r="Z4385" i="1"/>
  <c r="AA4385" i="1" s="1"/>
  <c r="Z4386" i="1"/>
  <c r="AA4386" i="1" s="1"/>
  <c r="Z4387" i="1"/>
  <c r="AA4387" i="1" s="1"/>
  <c r="Z4388" i="1"/>
  <c r="AA4388" i="1" s="1"/>
  <c r="Z4389" i="1"/>
  <c r="AA4389" i="1" s="1"/>
  <c r="Z4390" i="1"/>
  <c r="AA4390" i="1" s="1"/>
  <c r="Z4391" i="1"/>
  <c r="AA4391" i="1" s="1"/>
  <c r="Z4392" i="1"/>
  <c r="AA4392" i="1" s="1"/>
  <c r="Z4393" i="1"/>
  <c r="AA4393" i="1" s="1"/>
  <c r="Z4394" i="1"/>
  <c r="AA4394" i="1" s="1"/>
  <c r="Z4395" i="1"/>
  <c r="AA4395" i="1" s="1"/>
  <c r="Z4396" i="1"/>
  <c r="AA4396" i="1" s="1"/>
  <c r="Z4397" i="1"/>
  <c r="AA4397" i="1" s="1"/>
  <c r="Z4398" i="1"/>
  <c r="AA4398" i="1" s="1"/>
  <c r="Z4399" i="1"/>
  <c r="AA4399" i="1" s="1"/>
  <c r="Z4400" i="1"/>
  <c r="AA4400" i="1" s="1"/>
  <c r="Z4401" i="1"/>
  <c r="AA4401" i="1" s="1"/>
  <c r="Z4402" i="1"/>
  <c r="AA4402" i="1" s="1"/>
  <c r="Z4403" i="1"/>
  <c r="AA4403" i="1" s="1"/>
  <c r="Z4404" i="1"/>
  <c r="AA4404" i="1" s="1"/>
  <c r="Z4405" i="1"/>
  <c r="AA4405" i="1" s="1"/>
  <c r="Z4406" i="1"/>
  <c r="AA4406" i="1" s="1"/>
  <c r="Z4407" i="1"/>
  <c r="AA4407" i="1" s="1"/>
  <c r="Z4408" i="1"/>
  <c r="AA4408" i="1" s="1"/>
  <c r="Z4409" i="1"/>
  <c r="AA4409" i="1" s="1"/>
  <c r="Z4410" i="1"/>
  <c r="AA4410" i="1" s="1"/>
  <c r="Z4411" i="1"/>
  <c r="AA4411" i="1" s="1"/>
  <c r="Z4412" i="1"/>
  <c r="AA4412" i="1" s="1"/>
  <c r="Z4413" i="1"/>
  <c r="AA4413" i="1" s="1"/>
  <c r="Z4414" i="1"/>
  <c r="AA4414" i="1" s="1"/>
  <c r="Z4415" i="1"/>
  <c r="AA4415" i="1" s="1"/>
  <c r="Z4416" i="1"/>
  <c r="AA4416" i="1" s="1"/>
  <c r="Z4417" i="1"/>
  <c r="AA4417" i="1" s="1"/>
  <c r="Z4418" i="1"/>
  <c r="AA4418" i="1" s="1"/>
  <c r="Z4419" i="1"/>
  <c r="AA4419" i="1" s="1"/>
  <c r="Z4420" i="1"/>
  <c r="AA4420" i="1" s="1"/>
  <c r="Z4421" i="1"/>
  <c r="AA4421" i="1" s="1"/>
  <c r="Z4422" i="1"/>
  <c r="AA4422" i="1" s="1"/>
  <c r="Z4423" i="1"/>
  <c r="AA4423" i="1" s="1"/>
  <c r="Z4424" i="1"/>
  <c r="AA4424" i="1" s="1"/>
  <c r="Z4425" i="1"/>
  <c r="AA4425" i="1" s="1"/>
  <c r="Z4426" i="1"/>
  <c r="AA4426" i="1" s="1"/>
  <c r="Z4427" i="1"/>
  <c r="AA4427" i="1" s="1"/>
  <c r="Z4428" i="1"/>
  <c r="AA4428" i="1" s="1"/>
  <c r="Z4429" i="1"/>
  <c r="AA4429" i="1" s="1"/>
  <c r="Z4430" i="1"/>
  <c r="AA4430" i="1" s="1"/>
  <c r="Z4431" i="1"/>
  <c r="AA4431" i="1" s="1"/>
  <c r="Z4432" i="1"/>
  <c r="AA4432" i="1" s="1"/>
  <c r="Z4433" i="1"/>
  <c r="AA4433" i="1" s="1"/>
  <c r="Z4434" i="1"/>
  <c r="AA4434" i="1" s="1"/>
  <c r="Z4435" i="1"/>
  <c r="AA4435" i="1" s="1"/>
  <c r="Z4436" i="1"/>
  <c r="AA4436" i="1" s="1"/>
  <c r="Z4437" i="1"/>
  <c r="AA4437" i="1" s="1"/>
  <c r="Z4438" i="1"/>
  <c r="AA4438" i="1" s="1"/>
  <c r="Z4439" i="1"/>
  <c r="AA4439" i="1" s="1"/>
  <c r="Z4440" i="1"/>
  <c r="AA4440" i="1" s="1"/>
  <c r="Z4441" i="1"/>
  <c r="AA4441" i="1" s="1"/>
  <c r="Z4442" i="1"/>
  <c r="AA4442" i="1" s="1"/>
  <c r="Z4443" i="1"/>
  <c r="AA4443" i="1" s="1"/>
  <c r="Z4444" i="1"/>
  <c r="AA4444" i="1" s="1"/>
  <c r="Z4445" i="1"/>
  <c r="AA4445" i="1" s="1"/>
  <c r="Z4446" i="1"/>
  <c r="AA4446" i="1" s="1"/>
  <c r="Z4447" i="1"/>
  <c r="AA4447" i="1" s="1"/>
  <c r="Z4448" i="1"/>
  <c r="AA4448" i="1" s="1"/>
  <c r="Z4449" i="1"/>
  <c r="AA4449" i="1" s="1"/>
  <c r="Z4450" i="1"/>
  <c r="AA4450" i="1" s="1"/>
  <c r="Z4451" i="1"/>
  <c r="AA4451" i="1" s="1"/>
  <c r="Z4452" i="1"/>
  <c r="AA4452" i="1" s="1"/>
  <c r="Z4453" i="1"/>
  <c r="AA4453" i="1" s="1"/>
  <c r="Z4454" i="1"/>
  <c r="AA4454" i="1" s="1"/>
  <c r="Z4455" i="1"/>
  <c r="AA4455" i="1" s="1"/>
  <c r="Z4456" i="1"/>
  <c r="AA4456" i="1" s="1"/>
  <c r="Z4457" i="1"/>
  <c r="AA4457" i="1" s="1"/>
  <c r="Z4458" i="1"/>
  <c r="AA4458" i="1" s="1"/>
  <c r="Z4459" i="1"/>
  <c r="AA4459" i="1" s="1"/>
  <c r="Z4460" i="1"/>
  <c r="AA4460" i="1" s="1"/>
  <c r="Z4461" i="1"/>
  <c r="AA4461" i="1" s="1"/>
  <c r="Z4462" i="1"/>
  <c r="AA4462" i="1" s="1"/>
  <c r="Z4463" i="1"/>
  <c r="AA4463" i="1" s="1"/>
  <c r="Z4464" i="1"/>
  <c r="AA4464" i="1" s="1"/>
  <c r="Z4465" i="1"/>
  <c r="AA4465" i="1" s="1"/>
  <c r="Z4466" i="1"/>
  <c r="AA4466" i="1" s="1"/>
  <c r="Z4467" i="1"/>
  <c r="AA4467" i="1" s="1"/>
  <c r="Z4468" i="1"/>
  <c r="AA4468" i="1" s="1"/>
  <c r="Z4469" i="1"/>
  <c r="AA4469" i="1" s="1"/>
  <c r="Z4470" i="1"/>
  <c r="AA4470" i="1" s="1"/>
  <c r="Z4471" i="1"/>
  <c r="AA4471" i="1" s="1"/>
  <c r="Z4472" i="1"/>
  <c r="AA4472" i="1" s="1"/>
  <c r="Z4473" i="1"/>
  <c r="AA4473" i="1" s="1"/>
  <c r="Z4474" i="1"/>
  <c r="AA4474" i="1" s="1"/>
  <c r="Z4475" i="1"/>
  <c r="AA4475" i="1" s="1"/>
  <c r="Z4476" i="1"/>
  <c r="AA4476" i="1" s="1"/>
  <c r="Z4477" i="1"/>
  <c r="AA4477" i="1" s="1"/>
  <c r="Z4478" i="1"/>
  <c r="AA4478" i="1" s="1"/>
  <c r="Z4479" i="1"/>
  <c r="AA4479" i="1" s="1"/>
  <c r="Z4480" i="1"/>
  <c r="AA4480" i="1" s="1"/>
  <c r="Z4481" i="1"/>
  <c r="AA4481" i="1" s="1"/>
  <c r="Z4482" i="1"/>
  <c r="AA4482" i="1" s="1"/>
  <c r="Z4483" i="1"/>
  <c r="AA4483" i="1" s="1"/>
  <c r="Z4484" i="1"/>
  <c r="AA4484" i="1" s="1"/>
  <c r="Z4485" i="1"/>
  <c r="AA4485" i="1" s="1"/>
  <c r="Z4486" i="1"/>
  <c r="AA4486" i="1" s="1"/>
  <c r="Z4487" i="1"/>
  <c r="AA4487" i="1" s="1"/>
  <c r="Z4488" i="1"/>
  <c r="AA4488" i="1" s="1"/>
  <c r="Z4489" i="1"/>
  <c r="AA4489" i="1" s="1"/>
  <c r="Z4490" i="1"/>
  <c r="AA4490" i="1" s="1"/>
  <c r="Z4491" i="1"/>
  <c r="AA4491" i="1" s="1"/>
  <c r="Z4492" i="1"/>
  <c r="AA4492" i="1" s="1"/>
  <c r="Z4493" i="1"/>
  <c r="AA4493" i="1" s="1"/>
  <c r="Z4494" i="1"/>
  <c r="AA4494" i="1" s="1"/>
  <c r="Z4495" i="1"/>
  <c r="AA4495" i="1" s="1"/>
  <c r="Z4496" i="1"/>
  <c r="AA4496" i="1" s="1"/>
  <c r="Z4497" i="1"/>
  <c r="AA4497" i="1" s="1"/>
  <c r="Z4498" i="1"/>
  <c r="AA4498" i="1" s="1"/>
  <c r="Z4499" i="1"/>
  <c r="AA4499" i="1" s="1"/>
  <c r="Z4500" i="1"/>
  <c r="AA4500" i="1" s="1"/>
  <c r="Z4501" i="1"/>
  <c r="AA4501" i="1" s="1"/>
  <c r="Z4502" i="1"/>
  <c r="AA4502" i="1" s="1"/>
  <c r="Z4503" i="1"/>
  <c r="AA4503" i="1" s="1"/>
  <c r="Z4504" i="1"/>
  <c r="AA4504" i="1" s="1"/>
  <c r="Z4505" i="1"/>
  <c r="AA4505" i="1" s="1"/>
  <c r="Z4506" i="1"/>
  <c r="AA4506" i="1" s="1"/>
  <c r="Z4507" i="1"/>
  <c r="AA4507" i="1" s="1"/>
  <c r="Z4508" i="1"/>
  <c r="AA4508" i="1" s="1"/>
  <c r="Z4509" i="1"/>
  <c r="AA4509" i="1" s="1"/>
  <c r="Z4510" i="1"/>
  <c r="AA4510" i="1" s="1"/>
  <c r="Z4511" i="1"/>
  <c r="AA4511" i="1" s="1"/>
  <c r="Z4512" i="1"/>
  <c r="AA4512" i="1" s="1"/>
  <c r="Z4513" i="1"/>
  <c r="AA4513" i="1" s="1"/>
  <c r="Z4514" i="1"/>
  <c r="AA4514" i="1" s="1"/>
  <c r="Z4515" i="1"/>
  <c r="AA4515" i="1" s="1"/>
  <c r="Z4516" i="1"/>
  <c r="AA4516" i="1" s="1"/>
  <c r="Z4517" i="1"/>
  <c r="AA4517" i="1" s="1"/>
  <c r="Z4518" i="1"/>
  <c r="AA4518" i="1" s="1"/>
  <c r="Z4519" i="1"/>
  <c r="AA4519" i="1" s="1"/>
  <c r="Z4520" i="1"/>
  <c r="AA4520" i="1" s="1"/>
  <c r="Z4521" i="1"/>
  <c r="AA4521" i="1" s="1"/>
  <c r="Z4522" i="1"/>
  <c r="AA4522" i="1" s="1"/>
  <c r="Z4523" i="1"/>
  <c r="AA4523" i="1" s="1"/>
  <c r="Z4524" i="1"/>
  <c r="AA4524" i="1" s="1"/>
  <c r="Z4525" i="1"/>
  <c r="AA4525" i="1" s="1"/>
  <c r="Z4526" i="1"/>
  <c r="AA4526" i="1" s="1"/>
  <c r="Z4527" i="1"/>
  <c r="AA4527" i="1" s="1"/>
  <c r="Z4528" i="1"/>
  <c r="AA4528" i="1" s="1"/>
  <c r="Z4529" i="1"/>
  <c r="AA4529" i="1" s="1"/>
  <c r="Z4530" i="1"/>
  <c r="AA4530" i="1" s="1"/>
  <c r="Z4531" i="1"/>
  <c r="AA4531" i="1" s="1"/>
  <c r="Z4532" i="1"/>
  <c r="AA4532" i="1" s="1"/>
  <c r="Z4533" i="1"/>
  <c r="AA4533" i="1" s="1"/>
  <c r="Z4534" i="1"/>
  <c r="AA4534" i="1" s="1"/>
  <c r="Z4535" i="1"/>
  <c r="AA4535" i="1" s="1"/>
  <c r="Z4536" i="1"/>
  <c r="AA4536" i="1" s="1"/>
  <c r="Z4537" i="1"/>
  <c r="AA4537" i="1" s="1"/>
  <c r="Z4538" i="1"/>
  <c r="AA4538" i="1" s="1"/>
  <c r="Z4539" i="1"/>
  <c r="AA4539" i="1" s="1"/>
  <c r="Z4540" i="1"/>
  <c r="AA4540" i="1" s="1"/>
  <c r="Z4541" i="1"/>
  <c r="AA4541" i="1" s="1"/>
  <c r="Z4542" i="1"/>
  <c r="AA4542" i="1" s="1"/>
  <c r="Z4543" i="1"/>
  <c r="AA4543" i="1" s="1"/>
  <c r="Z4544" i="1"/>
  <c r="AA4544" i="1" s="1"/>
  <c r="Z4545" i="1"/>
  <c r="AA4545" i="1" s="1"/>
  <c r="Z4546" i="1"/>
  <c r="AA4546" i="1" s="1"/>
  <c r="Z4547" i="1"/>
  <c r="AA4547" i="1" s="1"/>
  <c r="Z4548" i="1"/>
  <c r="AA4548" i="1" s="1"/>
  <c r="Z4549" i="1"/>
  <c r="AA4549" i="1" s="1"/>
  <c r="Z4550" i="1"/>
  <c r="AA4550" i="1" s="1"/>
  <c r="Z4551" i="1"/>
  <c r="AA4551" i="1" s="1"/>
  <c r="Z4552" i="1"/>
  <c r="AA4552" i="1" s="1"/>
  <c r="Z4553" i="1"/>
  <c r="AA4553" i="1" s="1"/>
  <c r="Z4554" i="1"/>
  <c r="AA4554" i="1" s="1"/>
  <c r="Z4555" i="1"/>
  <c r="AA4555" i="1" s="1"/>
  <c r="Z4556" i="1"/>
  <c r="AA4556" i="1" s="1"/>
  <c r="Z4557" i="1"/>
  <c r="AA4557" i="1" s="1"/>
  <c r="Z4558" i="1"/>
  <c r="AA4558" i="1" s="1"/>
  <c r="Z4559" i="1"/>
  <c r="AA4559" i="1" s="1"/>
  <c r="Z4560" i="1"/>
  <c r="AA4560" i="1" s="1"/>
  <c r="Z4561" i="1"/>
  <c r="AA4561" i="1" s="1"/>
  <c r="Z4562" i="1"/>
  <c r="AA4562" i="1" s="1"/>
  <c r="Z4563" i="1"/>
  <c r="AA4563" i="1" s="1"/>
  <c r="Z4564" i="1"/>
  <c r="AA4564" i="1" s="1"/>
  <c r="Z4565" i="1"/>
  <c r="AA4565" i="1" s="1"/>
  <c r="Z4566" i="1"/>
  <c r="AA4566" i="1" s="1"/>
  <c r="Z4567" i="1"/>
  <c r="AA4567" i="1" s="1"/>
  <c r="Z4568" i="1"/>
  <c r="AA4568" i="1" s="1"/>
  <c r="Z4569" i="1"/>
  <c r="AA4569" i="1" s="1"/>
  <c r="Z4570" i="1"/>
  <c r="AA4570" i="1" s="1"/>
  <c r="Z4571" i="1"/>
  <c r="AA4571" i="1" s="1"/>
  <c r="Z4572" i="1"/>
  <c r="AA4572" i="1" s="1"/>
  <c r="Z4573" i="1"/>
  <c r="AA4573" i="1" s="1"/>
  <c r="Z4574" i="1"/>
  <c r="AA4574" i="1" s="1"/>
  <c r="Z4575" i="1"/>
  <c r="AA4575" i="1" s="1"/>
  <c r="Z4576" i="1"/>
  <c r="AA4576" i="1" s="1"/>
  <c r="Z4577" i="1"/>
  <c r="AA4577" i="1" s="1"/>
  <c r="Z4578" i="1"/>
  <c r="AA4578" i="1" s="1"/>
  <c r="Z4579" i="1"/>
  <c r="AA4579" i="1" s="1"/>
  <c r="Z4580" i="1"/>
  <c r="AA4580" i="1" s="1"/>
  <c r="Z4581" i="1"/>
  <c r="AA4581" i="1" s="1"/>
  <c r="Z4582" i="1"/>
  <c r="AA4582" i="1" s="1"/>
  <c r="Z4583" i="1"/>
  <c r="AA4583" i="1" s="1"/>
  <c r="Z4584" i="1"/>
  <c r="AA4584" i="1" s="1"/>
  <c r="Z4585" i="1"/>
  <c r="AA4585" i="1" s="1"/>
  <c r="Z4586" i="1"/>
  <c r="AA4586" i="1" s="1"/>
  <c r="Z4587" i="1"/>
  <c r="AA4587" i="1" s="1"/>
  <c r="Z4588" i="1"/>
  <c r="AA4588" i="1" s="1"/>
  <c r="Z4589" i="1"/>
  <c r="AA4589" i="1" s="1"/>
  <c r="Z4590" i="1"/>
  <c r="AA4590" i="1" s="1"/>
  <c r="Z4591" i="1"/>
  <c r="AA4591" i="1" s="1"/>
  <c r="Z4592" i="1"/>
  <c r="AA4592" i="1" s="1"/>
  <c r="Z4593" i="1"/>
  <c r="AA4593" i="1" s="1"/>
  <c r="Z4594" i="1"/>
  <c r="AA4594" i="1" s="1"/>
  <c r="Z4595" i="1"/>
  <c r="AA4595" i="1" s="1"/>
  <c r="Z4596" i="1"/>
  <c r="AA4596" i="1" s="1"/>
  <c r="Z4597" i="1"/>
  <c r="AA4597" i="1" s="1"/>
  <c r="Z4598" i="1"/>
  <c r="AA4598" i="1" s="1"/>
  <c r="Z4599" i="1"/>
  <c r="AA4599" i="1" s="1"/>
  <c r="Z4600" i="1"/>
  <c r="AA4600" i="1" s="1"/>
  <c r="Z4601" i="1"/>
  <c r="AA4601" i="1" s="1"/>
  <c r="Z4602" i="1"/>
  <c r="AA4602" i="1" s="1"/>
  <c r="Z4603" i="1"/>
  <c r="AA4603" i="1" s="1"/>
  <c r="Z4604" i="1"/>
  <c r="AA4604" i="1" s="1"/>
  <c r="Z4605" i="1"/>
  <c r="AA4605" i="1" s="1"/>
  <c r="Z4606" i="1"/>
  <c r="AA4606" i="1" s="1"/>
  <c r="Z4607" i="1"/>
  <c r="AA4607" i="1" s="1"/>
  <c r="Z4608" i="1"/>
  <c r="AA4608" i="1" s="1"/>
  <c r="Z4609" i="1"/>
  <c r="AA4609" i="1" s="1"/>
  <c r="Z4610" i="1"/>
  <c r="AA4610" i="1" s="1"/>
  <c r="Z4611" i="1"/>
  <c r="AA4611" i="1" s="1"/>
  <c r="Z4612" i="1"/>
  <c r="AA4612" i="1" s="1"/>
  <c r="Z4613" i="1"/>
  <c r="AA4613" i="1" s="1"/>
  <c r="Z4614" i="1"/>
  <c r="AA4614" i="1" s="1"/>
  <c r="Z4615" i="1"/>
  <c r="AA4615" i="1" s="1"/>
  <c r="Z4616" i="1"/>
  <c r="AA4616" i="1" s="1"/>
  <c r="Z4617" i="1"/>
  <c r="AA4617" i="1" s="1"/>
  <c r="Z4618" i="1"/>
  <c r="AA4618" i="1" s="1"/>
  <c r="Z4619" i="1"/>
  <c r="AA4619" i="1" s="1"/>
  <c r="Z4620" i="1"/>
  <c r="AA4620" i="1" s="1"/>
  <c r="Z4621" i="1"/>
  <c r="AA4621" i="1" s="1"/>
  <c r="Z4622" i="1"/>
  <c r="AA4622" i="1" s="1"/>
  <c r="Z4623" i="1"/>
  <c r="AA4623" i="1" s="1"/>
  <c r="Z4624" i="1"/>
  <c r="AA4624" i="1" s="1"/>
  <c r="Z4625" i="1"/>
  <c r="AA4625" i="1" s="1"/>
  <c r="Z4626" i="1"/>
  <c r="AA4626" i="1" s="1"/>
  <c r="Z4627" i="1"/>
  <c r="AA4627" i="1" s="1"/>
  <c r="Z4628" i="1"/>
  <c r="AA4628" i="1" s="1"/>
  <c r="Z4629" i="1"/>
  <c r="AA4629" i="1" s="1"/>
  <c r="Z4630" i="1"/>
  <c r="AA4630" i="1" s="1"/>
  <c r="Z4631" i="1"/>
  <c r="AA4631" i="1" s="1"/>
  <c r="Z4632" i="1"/>
  <c r="AA4632" i="1" s="1"/>
  <c r="Z4633" i="1"/>
  <c r="AA4633" i="1" s="1"/>
  <c r="Z4634" i="1"/>
  <c r="AA4634" i="1" s="1"/>
  <c r="Z4635" i="1"/>
  <c r="AA4635" i="1" s="1"/>
  <c r="Z4636" i="1"/>
  <c r="AA4636" i="1" s="1"/>
  <c r="Z4637" i="1"/>
  <c r="AA4637" i="1" s="1"/>
  <c r="Z4638" i="1"/>
  <c r="AA4638" i="1" s="1"/>
  <c r="Z4639" i="1"/>
  <c r="AA4639" i="1" s="1"/>
  <c r="Z4640" i="1"/>
  <c r="AA4640" i="1" s="1"/>
  <c r="Z4641" i="1"/>
  <c r="AA4641" i="1" s="1"/>
  <c r="Z4642" i="1"/>
  <c r="AA4642" i="1" s="1"/>
  <c r="Z4643" i="1"/>
  <c r="AA4643" i="1" s="1"/>
  <c r="Z4644" i="1"/>
  <c r="AA4644" i="1" s="1"/>
  <c r="Z4645" i="1"/>
  <c r="AA4645" i="1" s="1"/>
  <c r="Z4646" i="1"/>
  <c r="AA4646" i="1" s="1"/>
  <c r="Z4647" i="1"/>
  <c r="AA4647" i="1" s="1"/>
  <c r="Z4648" i="1"/>
  <c r="AA4648" i="1" s="1"/>
  <c r="Z4649" i="1"/>
  <c r="AA4649" i="1" s="1"/>
  <c r="Z4650" i="1"/>
  <c r="AA4650" i="1" s="1"/>
  <c r="Z4651" i="1"/>
  <c r="AA4651" i="1" s="1"/>
  <c r="Z4652" i="1"/>
  <c r="AA4652" i="1" s="1"/>
  <c r="Z4653" i="1"/>
  <c r="AA4653" i="1" s="1"/>
  <c r="Z4654" i="1"/>
  <c r="AA4654" i="1" s="1"/>
  <c r="Z4655" i="1"/>
  <c r="AA4655" i="1" s="1"/>
  <c r="Z4656" i="1"/>
  <c r="AA4656" i="1" s="1"/>
  <c r="Z4657" i="1"/>
  <c r="AA4657" i="1" s="1"/>
  <c r="Z4658" i="1"/>
  <c r="AA4658" i="1" s="1"/>
  <c r="Z4659" i="1"/>
  <c r="AA4659" i="1" s="1"/>
  <c r="Z4660" i="1"/>
  <c r="AA4660" i="1" s="1"/>
  <c r="Z4661" i="1"/>
  <c r="AA4661" i="1" s="1"/>
  <c r="Z4662" i="1"/>
  <c r="AA4662" i="1" s="1"/>
  <c r="Z4663" i="1"/>
  <c r="AA4663" i="1" s="1"/>
  <c r="Z4664" i="1"/>
  <c r="AA4664" i="1" s="1"/>
  <c r="Z4665" i="1"/>
  <c r="AA4665" i="1" s="1"/>
  <c r="Z4666" i="1"/>
  <c r="AA4666" i="1" s="1"/>
  <c r="Z4667" i="1"/>
  <c r="AA4667" i="1" s="1"/>
  <c r="Z4668" i="1"/>
  <c r="AA4668" i="1" s="1"/>
  <c r="Z4669" i="1"/>
  <c r="AA4669" i="1" s="1"/>
  <c r="Z4670" i="1"/>
  <c r="AA4670" i="1" s="1"/>
  <c r="Z4671" i="1"/>
  <c r="AA4671" i="1" s="1"/>
  <c r="Z4672" i="1"/>
  <c r="AA4672" i="1" s="1"/>
  <c r="Z4673" i="1"/>
  <c r="AA4673" i="1" s="1"/>
  <c r="Z4674" i="1"/>
  <c r="AA4674" i="1" s="1"/>
  <c r="Z4675" i="1"/>
  <c r="AA4675" i="1" s="1"/>
  <c r="Z4676" i="1"/>
  <c r="AA4676" i="1" s="1"/>
  <c r="Z4677" i="1"/>
  <c r="AA4677" i="1" s="1"/>
  <c r="Z4678" i="1"/>
  <c r="AA4678" i="1" s="1"/>
  <c r="Z4679" i="1"/>
  <c r="AA4679" i="1" s="1"/>
  <c r="Z4680" i="1"/>
  <c r="AA4680" i="1" s="1"/>
  <c r="Z4681" i="1"/>
  <c r="AA4681" i="1" s="1"/>
  <c r="Z4682" i="1"/>
  <c r="AA4682" i="1" s="1"/>
  <c r="Z4683" i="1"/>
  <c r="AA4683" i="1" s="1"/>
  <c r="Z4684" i="1"/>
  <c r="AA4684" i="1" s="1"/>
  <c r="Z4685" i="1"/>
  <c r="AA4685" i="1" s="1"/>
  <c r="Z4686" i="1"/>
  <c r="AA4686" i="1" s="1"/>
  <c r="Z4687" i="1"/>
  <c r="AA4687" i="1" s="1"/>
  <c r="Z4688" i="1"/>
  <c r="AA4688" i="1" s="1"/>
  <c r="Z4689" i="1"/>
  <c r="AA4689" i="1" s="1"/>
  <c r="Z4690" i="1"/>
  <c r="AA4690" i="1" s="1"/>
  <c r="Z4691" i="1"/>
  <c r="AA4691" i="1" s="1"/>
  <c r="Z4692" i="1"/>
  <c r="AA4692" i="1" s="1"/>
  <c r="Z4693" i="1"/>
  <c r="AA4693" i="1" s="1"/>
  <c r="Z4694" i="1"/>
  <c r="AA4694" i="1" s="1"/>
  <c r="Z4695" i="1"/>
  <c r="AA4695" i="1" s="1"/>
  <c r="Z4696" i="1"/>
  <c r="AA4696" i="1" s="1"/>
  <c r="Z4697" i="1"/>
  <c r="AA4697" i="1" s="1"/>
  <c r="Z4698" i="1"/>
  <c r="AA4698" i="1" s="1"/>
  <c r="Z4699" i="1"/>
  <c r="AA4699" i="1" s="1"/>
  <c r="Z4700" i="1"/>
  <c r="AA4700" i="1" s="1"/>
  <c r="Z4701" i="1"/>
  <c r="AA4701" i="1" s="1"/>
  <c r="Z4702" i="1"/>
  <c r="AA4702" i="1" s="1"/>
  <c r="Z4703" i="1"/>
  <c r="AA4703" i="1" s="1"/>
  <c r="Z4704" i="1"/>
  <c r="AA4704" i="1" s="1"/>
  <c r="Z4705" i="1"/>
  <c r="AA4705" i="1" s="1"/>
  <c r="Z4706" i="1"/>
  <c r="AA4706" i="1" s="1"/>
  <c r="Z4707" i="1"/>
  <c r="AA4707" i="1" s="1"/>
  <c r="Z4708" i="1"/>
  <c r="AA4708" i="1" s="1"/>
  <c r="Z4709" i="1"/>
  <c r="AA4709" i="1" s="1"/>
  <c r="Z4710" i="1"/>
  <c r="AA4710" i="1" s="1"/>
  <c r="Z4711" i="1"/>
  <c r="AA4711" i="1" s="1"/>
  <c r="Z4712" i="1"/>
  <c r="AA4712" i="1" s="1"/>
  <c r="Z4713" i="1"/>
  <c r="AA4713" i="1" s="1"/>
  <c r="Z4714" i="1"/>
  <c r="AA4714" i="1" s="1"/>
  <c r="Z4715" i="1"/>
  <c r="AA4715" i="1" s="1"/>
  <c r="Z4716" i="1"/>
  <c r="AA4716" i="1" s="1"/>
  <c r="Z4717" i="1"/>
  <c r="AA4717" i="1" s="1"/>
  <c r="Z4718" i="1"/>
  <c r="AA4718" i="1" s="1"/>
  <c r="Z4719" i="1"/>
  <c r="AA4719" i="1" s="1"/>
  <c r="Z4720" i="1"/>
  <c r="AA4720" i="1" s="1"/>
  <c r="Z4721" i="1"/>
  <c r="AA4721" i="1" s="1"/>
  <c r="Z4722" i="1"/>
  <c r="AA4722" i="1" s="1"/>
  <c r="Z4723" i="1"/>
  <c r="AA4723" i="1" s="1"/>
  <c r="Z4724" i="1"/>
  <c r="AA4724" i="1" s="1"/>
  <c r="Z4725" i="1"/>
  <c r="AA4725" i="1" s="1"/>
  <c r="Z4726" i="1"/>
  <c r="AA4726" i="1" s="1"/>
  <c r="Z4727" i="1"/>
  <c r="AA4727" i="1" s="1"/>
  <c r="Z4728" i="1"/>
  <c r="AA4728" i="1" s="1"/>
  <c r="Z4729" i="1"/>
  <c r="AA4729" i="1" s="1"/>
  <c r="Z4730" i="1"/>
  <c r="AA4730" i="1" s="1"/>
  <c r="Z4731" i="1"/>
  <c r="AA4731" i="1" s="1"/>
  <c r="Z4732" i="1"/>
  <c r="AA4732" i="1" s="1"/>
  <c r="Z4733" i="1"/>
  <c r="AA4733" i="1" s="1"/>
  <c r="Z4734" i="1"/>
  <c r="AA4734" i="1" s="1"/>
  <c r="Z4735" i="1"/>
  <c r="AA4735" i="1" s="1"/>
  <c r="Z4736" i="1"/>
  <c r="AA4736" i="1" s="1"/>
  <c r="Z4737" i="1"/>
  <c r="AA4737" i="1" s="1"/>
  <c r="Z4738" i="1"/>
  <c r="AA4738" i="1" s="1"/>
  <c r="Z4739" i="1"/>
  <c r="AA4739" i="1" s="1"/>
  <c r="Z4740" i="1"/>
  <c r="AA4740" i="1" s="1"/>
  <c r="Z4741" i="1"/>
  <c r="AA4741" i="1" s="1"/>
  <c r="Z4742" i="1"/>
  <c r="AA4742" i="1" s="1"/>
  <c r="Z4743" i="1"/>
  <c r="AA4743" i="1" s="1"/>
  <c r="Z4744" i="1"/>
  <c r="AA4744" i="1" s="1"/>
  <c r="Z4745" i="1"/>
  <c r="AA4745" i="1" s="1"/>
  <c r="Z4746" i="1"/>
  <c r="AA4746" i="1" s="1"/>
  <c r="Z4747" i="1"/>
  <c r="AA4747" i="1" s="1"/>
  <c r="Z4748" i="1"/>
  <c r="AA4748" i="1" s="1"/>
  <c r="Z4749" i="1"/>
  <c r="AA4749" i="1" s="1"/>
  <c r="Z4750" i="1"/>
  <c r="AA4750" i="1" s="1"/>
  <c r="Z4751" i="1"/>
  <c r="AA4751" i="1" s="1"/>
  <c r="Z4752" i="1"/>
  <c r="AA4752" i="1" s="1"/>
  <c r="Z4753" i="1"/>
  <c r="AA4753" i="1" s="1"/>
  <c r="Z4754" i="1"/>
  <c r="AA4754" i="1" s="1"/>
  <c r="Z4755" i="1"/>
  <c r="AA4755" i="1" s="1"/>
  <c r="Z4756" i="1"/>
  <c r="AA4756" i="1" s="1"/>
  <c r="Z4757" i="1"/>
  <c r="AA4757" i="1" s="1"/>
  <c r="Z4758" i="1"/>
  <c r="AA4758" i="1" s="1"/>
  <c r="Z4759" i="1"/>
  <c r="AA4759" i="1" s="1"/>
  <c r="Z4760" i="1"/>
  <c r="AA4760" i="1" s="1"/>
  <c r="Z4761" i="1"/>
  <c r="AA4761" i="1" s="1"/>
  <c r="Z4762" i="1"/>
  <c r="AA4762" i="1" s="1"/>
  <c r="Z4763" i="1"/>
  <c r="AA4763" i="1" s="1"/>
  <c r="Z4764" i="1"/>
  <c r="AA4764" i="1" s="1"/>
  <c r="Z4765" i="1"/>
  <c r="AA4765" i="1" s="1"/>
  <c r="Z4766" i="1"/>
  <c r="AA4766" i="1" s="1"/>
  <c r="Z4767" i="1"/>
  <c r="AA4767" i="1" s="1"/>
  <c r="Z4768" i="1"/>
  <c r="AA4768" i="1" s="1"/>
  <c r="Z4769" i="1"/>
  <c r="AA4769" i="1" s="1"/>
  <c r="Z4770" i="1"/>
  <c r="AA4770" i="1" s="1"/>
  <c r="Z4771" i="1"/>
  <c r="AA4771" i="1" s="1"/>
  <c r="Z4772" i="1"/>
  <c r="AA4772" i="1" s="1"/>
  <c r="Z4773" i="1"/>
  <c r="AA4773" i="1" s="1"/>
  <c r="Z4774" i="1"/>
  <c r="AA4774" i="1" s="1"/>
  <c r="Z4775" i="1"/>
  <c r="AA4775" i="1" s="1"/>
  <c r="Z4776" i="1"/>
  <c r="AA4776" i="1" s="1"/>
  <c r="Z4777" i="1"/>
  <c r="AA4777" i="1" s="1"/>
  <c r="Z4778" i="1"/>
  <c r="AA4778" i="1" s="1"/>
  <c r="Z4779" i="1"/>
  <c r="AA4779" i="1" s="1"/>
  <c r="Z4780" i="1"/>
  <c r="AA4780" i="1" s="1"/>
  <c r="Z4781" i="1"/>
  <c r="AA4781" i="1" s="1"/>
  <c r="Z4782" i="1"/>
  <c r="AA4782" i="1" s="1"/>
  <c r="Z4783" i="1"/>
  <c r="AA4783" i="1" s="1"/>
  <c r="Z4784" i="1"/>
  <c r="AA4784" i="1" s="1"/>
  <c r="Z4785" i="1"/>
  <c r="AA4785" i="1" s="1"/>
  <c r="Z4786" i="1"/>
  <c r="AA4786" i="1" s="1"/>
  <c r="Z4787" i="1"/>
  <c r="AA4787" i="1" s="1"/>
  <c r="Z4788" i="1"/>
  <c r="AA4788" i="1" s="1"/>
  <c r="Z4789" i="1"/>
  <c r="AA4789" i="1" s="1"/>
  <c r="Z4790" i="1"/>
  <c r="AA4790" i="1" s="1"/>
  <c r="Z4791" i="1"/>
  <c r="AA4791" i="1" s="1"/>
  <c r="Z4792" i="1"/>
  <c r="AA4792" i="1" s="1"/>
  <c r="Z4793" i="1"/>
  <c r="AA4793" i="1" s="1"/>
  <c r="Z4794" i="1"/>
  <c r="AA4794" i="1" s="1"/>
  <c r="Z4795" i="1"/>
  <c r="AA4795" i="1" s="1"/>
  <c r="Z4796" i="1"/>
  <c r="AA4796" i="1" s="1"/>
  <c r="Z4797" i="1"/>
  <c r="AA4797" i="1" s="1"/>
  <c r="Z4798" i="1"/>
  <c r="AA4798" i="1" s="1"/>
  <c r="Z4799" i="1"/>
  <c r="AA4799" i="1" s="1"/>
  <c r="Z4800" i="1"/>
  <c r="AA4800" i="1" s="1"/>
  <c r="Z4801" i="1"/>
  <c r="AA4801" i="1" s="1"/>
  <c r="Z4802" i="1"/>
  <c r="AA4802" i="1" s="1"/>
  <c r="Z4803" i="1"/>
  <c r="AA4803" i="1" s="1"/>
  <c r="Z4804" i="1"/>
  <c r="AA4804" i="1" s="1"/>
  <c r="Z4805" i="1"/>
  <c r="AA4805" i="1" s="1"/>
  <c r="Z4806" i="1"/>
  <c r="AA4806" i="1" s="1"/>
  <c r="Z4807" i="1"/>
  <c r="AA4807" i="1" s="1"/>
  <c r="Z4808" i="1"/>
  <c r="AA4808" i="1" s="1"/>
  <c r="Z4809" i="1"/>
  <c r="AA4809" i="1" s="1"/>
  <c r="Z4810" i="1"/>
  <c r="AA4810" i="1" s="1"/>
  <c r="Z4811" i="1"/>
  <c r="AA4811" i="1" s="1"/>
  <c r="Z4812" i="1"/>
  <c r="AA4812" i="1" s="1"/>
  <c r="Z4813" i="1"/>
  <c r="AA4813" i="1" s="1"/>
  <c r="Z4814" i="1"/>
  <c r="AA4814" i="1" s="1"/>
  <c r="Z4815" i="1"/>
  <c r="AA4815" i="1" s="1"/>
  <c r="Z4816" i="1"/>
  <c r="AA4816" i="1" s="1"/>
  <c r="Z4817" i="1"/>
  <c r="AA4817" i="1" s="1"/>
  <c r="Z4818" i="1"/>
  <c r="AA4818" i="1" s="1"/>
  <c r="Z4819" i="1"/>
  <c r="AA4819" i="1" s="1"/>
  <c r="Z4820" i="1"/>
  <c r="AA4820" i="1" s="1"/>
  <c r="Z4821" i="1"/>
  <c r="AA4821" i="1" s="1"/>
  <c r="Z4822" i="1"/>
  <c r="AA4822" i="1" s="1"/>
  <c r="Z4823" i="1"/>
  <c r="AA4823" i="1" s="1"/>
  <c r="Z4824" i="1"/>
  <c r="AA4824" i="1" s="1"/>
  <c r="Z4825" i="1"/>
  <c r="AA4825" i="1" s="1"/>
  <c r="Z4826" i="1"/>
  <c r="AA4826" i="1" s="1"/>
  <c r="Z4827" i="1"/>
  <c r="AA4827" i="1" s="1"/>
  <c r="Z4828" i="1"/>
  <c r="AA4828" i="1" s="1"/>
  <c r="Z4829" i="1"/>
  <c r="AA4829" i="1" s="1"/>
  <c r="Z4830" i="1"/>
  <c r="AA4830" i="1" s="1"/>
  <c r="Z4831" i="1"/>
  <c r="AA4831" i="1" s="1"/>
  <c r="Z4832" i="1"/>
  <c r="AA4832" i="1" s="1"/>
  <c r="Z4833" i="1"/>
  <c r="AA4833" i="1" s="1"/>
  <c r="Z4834" i="1"/>
  <c r="AA4834" i="1" s="1"/>
  <c r="Z4835" i="1"/>
  <c r="AA4835" i="1" s="1"/>
  <c r="Z4836" i="1"/>
  <c r="AA4836" i="1" s="1"/>
  <c r="Z4837" i="1"/>
  <c r="AA4837" i="1" s="1"/>
  <c r="Z4838" i="1"/>
  <c r="AA4838" i="1" s="1"/>
  <c r="Z4839" i="1"/>
  <c r="AA4839" i="1" s="1"/>
  <c r="Z4840" i="1"/>
  <c r="AA4840" i="1" s="1"/>
  <c r="Z4841" i="1"/>
  <c r="AA4841" i="1" s="1"/>
  <c r="Z4842" i="1"/>
  <c r="AA4842" i="1" s="1"/>
  <c r="Z4843" i="1"/>
  <c r="AA4843" i="1" s="1"/>
  <c r="Z4844" i="1"/>
  <c r="AA4844" i="1" s="1"/>
  <c r="Z4845" i="1"/>
  <c r="AA4845" i="1" s="1"/>
  <c r="Z4846" i="1"/>
  <c r="AA4846" i="1" s="1"/>
  <c r="Z4847" i="1"/>
  <c r="AA4847" i="1" s="1"/>
  <c r="Z4848" i="1"/>
  <c r="AA4848" i="1" s="1"/>
  <c r="Z4849" i="1"/>
  <c r="AA4849" i="1" s="1"/>
  <c r="Z4850" i="1"/>
  <c r="AA4850" i="1" s="1"/>
  <c r="Z4851" i="1"/>
  <c r="AA4851" i="1" s="1"/>
  <c r="Z4852" i="1"/>
  <c r="AA4852" i="1" s="1"/>
  <c r="Z4853" i="1"/>
  <c r="AA4853" i="1" s="1"/>
  <c r="Z4854" i="1"/>
  <c r="AA4854" i="1" s="1"/>
  <c r="Z4855" i="1"/>
  <c r="AA4855" i="1" s="1"/>
  <c r="Z4856" i="1"/>
  <c r="AA4856" i="1" s="1"/>
  <c r="Z4857" i="1"/>
  <c r="AA4857" i="1" s="1"/>
  <c r="Z4858" i="1"/>
  <c r="AA4858" i="1" s="1"/>
  <c r="Z4859" i="1"/>
  <c r="AA4859" i="1" s="1"/>
  <c r="Z4860" i="1"/>
  <c r="AA4860" i="1" s="1"/>
  <c r="Z4861" i="1"/>
  <c r="AA4861" i="1" s="1"/>
  <c r="Z4862" i="1"/>
  <c r="AA4862" i="1" s="1"/>
  <c r="Z4863" i="1"/>
  <c r="AA4863" i="1" s="1"/>
  <c r="Z4864" i="1"/>
  <c r="AA4864" i="1" s="1"/>
  <c r="Z4865" i="1"/>
  <c r="AA4865" i="1" s="1"/>
  <c r="Z4866" i="1"/>
  <c r="AA4866" i="1" s="1"/>
  <c r="Z4867" i="1"/>
  <c r="AA4867" i="1" s="1"/>
  <c r="Z4868" i="1"/>
  <c r="AA4868" i="1" s="1"/>
  <c r="Z4869" i="1"/>
  <c r="AA4869" i="1" s="1"/>
  <c r="Z4870" i="1"/>
  <c r="AA4870" i="1" s="1"/>
  <c r="Z4871" i="1"/>
  <c r="AA4871" i="1" s="1"/>
  <c r="Z4872" i="1"/>
  <c r="AA4872" i="1" s="1"/>
  <c r="Z4873" i="1"/>
  <c r="AA4873" i="1" s="1"/>
  <c r="Z4874" i="1"/>
  <c r="AA4874" i="1" s="1"/>
  <c r="Z4875" i="1"/>
  <c r="AA4875" i="1" s="1"/>
  <c r="Z4876" i="1"/>
  <c r="AA4876" i="1" s="1"/>
  <c r="Z4877" i="1"/>
  <c r="AA4877" i="1" s="1"/>
  <c r="Z4878" i="1"/>
  <c r="AA4878" i="1" s="1"/>
  <c r="Z4879" i="1"/>
  <c r="AA4879" i="1" s="1"/>
  <c r="Z4880" i="1"/>
  <c r="AA4880" i="1" s="1"/>
  <c r="Z4881" i="1"/>
  <c r="AA4881" i="1" s="1"/>
  <c r="Z4882" i="1"/>
  <c r="AA4882" i="1" s="1"/>
  <c r="Z4883" i="1"/>
  <c r="AA4883" i="1" s="1"/>
  <c r="Z4884" i="1"/>
  <c r="AA4884" i="1" s="1"/>
  <c r="Z4885" i="1"/>
  <c r="AA4885" i="1" s="1"/>
  <c r="Z4886" i="1"/>
  <c r="AA4886" i="1" s="1"/>
  <c r="Z4887" i="1"/>
  <c r="AA4887" i="1" s="1"/>
  <c r="Z4888" i="1"/>
  <c r="AA4888" i="1" s="1"/>
  <c r="Z4889" i="1"/>
  <c r="AA4889" i="1" s="1"/>
  <c r="Z4890" i="1"/>
  <c r="AA4890" i="1" s="1"/>
  <c r="Z4891" i="1"/>
  <c r="AA4891" i="1" s="1"/>
  <c r="Z4892" i="1"/>
  <c r="AA4892" i="1" s="1"/>
  <c r="Z4893" i="1"/>
  <c r="AA4893" i="1" s="1"/>
  <c r="Z4894" i="1"/>
  <c r="AA4894" i="1" s="1"/>
  <c r="Z4895" i="1"/>
  <c r="AA4895" i="1" s="1"/>
  <c r="Z4896" i="1"/>
  <c r="AA4896" i="1" s="1"/>
  <c r="Z4897" i="1"/>
  <c r="AA4897" i="1" s="1"/>
  <c r="Z4898" i="1"/>
  <c r="AA4898" i="1" s="1"/>
  <c r="Z4899" i="1"/>
  <c r="AA4899" i="1" s="1"/>
  <c r="Z4900" i="1"/>
  <c r="AA4900" i="1" s="1"/>
  <c r="Z4901" i="1"/>
  <c r="AA4901" i="1" s="1"/>
  <c r="Z4902" i="1"/>
  <c r="AA4902" i="1" s="1"/>
  <c r="Z4903" i="1"/>
  <c r="AA4903" i="1" s="1"/>
  <c r="Z4904" i="1"/>
  <c r="AA4904" i="1" s="1"/>
  <c r="Z4905" i="1"/>
  <c r="AA4905" i="1" s="1"/>
  <c r="Z4906" i="1"/>
  <c r="AA4906" i="1" s="1"/>
  <c r="Z4907" i="1"/>
  <c r="AA4907" i="1" s="1"/>
  <c r="Z4908" i="1"/>
  <c r="AA4908" i="1" s="1"/>
  <c r="Z4909" i="1"/>
  <c r="AA4909" i="1" s="1"/>
  <c r="Z4910" i="1"/>
  <c r="AA4910" i="1" s="1"/>
  <c r="Z4911" i="1"/>
  <c r="AA4911" i="1" s="1"/>
  <c r="Z4912" i="1"/>
  <c r="AA4912" i="1" s="1"/>
  <c r="Z4913" i="1"/>
  <c r="AA4913" i="1" s="1"/>
  <c r="Z4914" i="1"/>
  <c r="AA4914" i="1" s="1"/>
  <c r="Z4915" i="1"/>
  <c r="AA4915" i="1" s="1"/>
  <c r="Z4916" i="1"/>
  <c r="AA4916" i="1" s="1"/>
  <c r="Z4917" i="1"/>
  <c r="AA4917" i="1" s="1"/>
  <c r="Z4918" i="1"/>
  <c r="AA4918" i="1" s="1"/>
  <c r="Z4919" i="1"/>
  <c r="AA4919" i="1" s="1"/>
  <c r="Z4920" i="1"/>
  <c r="AA4920" i="1" s="1"/>
  <c r="Z4921" i="1"/>
  <c r="AA4921" i="1" s="1"/>
  <c r="Z4922" i="1"/>
  <c r="AA4922" i="1" s="1"/>
  <c r="Z4923" i="1"/>
  <c r="AA4923" i="1" s="1"/>
  <c r="Z4924" i="1"/>
  <c r="AA4924" i="1" s="1"/>
  <c r="Z4925" i="1"/>
  <c r="AA4925" i="1" s="1"/>
  <c r="Z4926" i="1"/>
  <c r="AA4926" i="1" s="1"/>
  <c r="Z4927" i="1"/>
  <c r="AA4927" i="1" s="1"/>
  <c r="Z4928" i="1"/>
  <c r="AA4928" i="1" s="1"/>
  <c r="Z4929" i="1"/>
  <c r="AA4929" i="1" s="1"/>
  <c r="Z4930" i="1"/>
  <c r="AA4930" i="1" s="1"/>
  <c r="Z4931" i="1"/>
  <c r="AA4931" i="1" s="1"/>
  <c r="Z4932" i="1"/>
  <c r="AA4932" i="1" s="1"/>
  <c r="Z4933" i="1"/>
  <c r="AA4933" i="1" s="1"/>
  <c r="Z4934" i="1"/>
  <c r="AA4934" i="1" s="1"/>
  <c r="Z4935" i="1"/>
  <c r="AA4935" i="1" s="1"/>
  <c r="Z4936" i="1"/>
  <c r="AA4936" i="1" s="1"/>
  <c r="Z4937" i="1"/>
  <c r="AA4937" i="1" s="1"/>
  <c r="Z4938" i="1"/>
  <c r="AA4938" i="1" s="1"/>
  <c r="Z4939" i="1"/>
  <c r="AA4939" i="1" s="1"/>
  <c r="Z4940" i="1"/>
  <c r="AA4940" i="1" s="1"/>
  <c r="Z4941" i="1"/>
  <c r="AA4941" i="1" s="1"/>
  <c r="Z4942" i="1"/>
  <c r="AA4942" i="1" s="1"/>
  <c r="Z4943" i="1"/>
  <c r="AA4943" i="1" s="1"/>
  <c r="Z4944" i="1"/>
  <c r="AA4944" i="1" s="1"/>
  <c r="Z4945" i="1"/>
  <c r="AA4945" i="1" s="1"/>
  <c r="Z4946" i="1"/>
  <c r="AA4946" i="1" s="1"/>
  <c r="Z4947" i="1"/>
  <c r="AA4947" i="1" s="1"/>
  <c r="Z4948" i="1"/>
  <c r="AA4948" i="1" s="1"/>
  <c r="Z4949" i="1"/>
  <c r="AA4949" i="1" s="1"/>
  <c r="Z4950" i="1"/>
  <c r="AA4950" i="1" s="1"/>
  <c r="Z4951" i="1"/>
  <c r="AA4951" i="1" s="1"/>
  <c r="Z4952" i="1"/>
  <c r="AA4952" i="1" s="1"/>
  <c r="Z4953" i="1"/>
  <c r="AA4953" i="1" s="1"/>
  <c r="Z4954" i="1"/>
  <c r="AA4954" i="1" s="1"/>
  <c r="Z4955" i="1"/>
  <c r="AA4955" i="1" s="1"/>
  <c r="Z4956" i="1"/>
  <c r="AA4956" i="1" s="1"/>
  <c r="Z4957" i="1"/>
  <c r="AA4957" i="1" s="1"/>
  <c r="Z4958" i="1"/>
  <c r="AA4958" i="1" s="1"/>
  <c r="Z4959" i="1"/>
  <c r="AA4959" i="1" s="1"/>
  <c r="Z4960" i="1"/>
  <c r="AA4960" i="1" s="1"/>
  <c r="Z4961" i="1"/>
  <c r="AA4961" i="1" s="1"/>
  <c r="Z4962" i="1"/>
  <c r="AA4962" i="1" s="1"/>
  <c r="Z4963" i="1"/>
  <c r="AA4963" i="1" s="1"/>
  <c r="Z4964" i="1"/>
  <c r="AA4964" i="1" s="1"/>
  <c r="Z4965" i="1"/>
  <c r="AA4965" i="1" s="1"/>
  <c r="Z4966" i="1"/>
  <c r="AA4966" i="1" s="1"/>
  <c r="Z4967" i="1"/>
  <c r="AA4967" i="1" s="1"/>
  <c r="Z4968" i="1"/>
  <c r="AA4968" i="1" s="1"/>
  <c r="Z4969" i="1"/>
  <c r="AA4969" i="1" s="1"/>
  <c r="Z4970" i="1"/>
  <c r="AA4970" i="1" s="1"/>
  <c r="Z4971" i="1"/>
  <c r="AA4971" i="1" s="1"/>
  <c r="Z4972" i="1"/>
  <c r="AA4972" i="1" s="1"/>
  <c r="Z4973" i="1"/>
  <c r="AA4973" i="1" s="1"/>
  <c r="Z4974" i="1"/>
  <c r="AA4974" i="1" s="1"/>
  <c r="Z4975" i="1"/>
  <c r="AA4975" i="1" s="1"/>
  <c r="Z4976" i="1"/>
  <c r="AA4976" i="1" s="1"/>
  <c r="Z4977" i="1"/>
  <c r="AA4977" i="1" s="1"/>
  <c r="Z4978" i="1"/>
  <c r="AA4978" i="1" s="1"/>
  <c r="Z4979" i="1"/>
  <c r="AA4979" i="1" s="1"/>
  <c r="Z4980" i="1"/>
  <c r="AA4980" i="1" s="1"/>
  <c r="Z4981" i="1"/>
  <c r="AA4981" i="1" s="1"/>
  <c r="Z4982" i="1"/>
  <c r="AA4982" i="1" s="1"/>
  <c r="Z4983" i="1"/>
  <c r="AA4983" i="1" s="1"/>
  <c r="Z4984" i="1"/>
  <c r="AA4984" i="1" s="1"/>
  <c r="Z4985" i="1"/>
  <c r="AA4985" i="1" s="1"/>
  <c r="Z4986" i="1"/>
  <c r="AA4986" i="1" s="1"/>
  <c r="Z4987" i="1"/>
  <c r="AA4987" i="1" s="1"/>
  <c r="Z4988" i="1"/>
  <c r="AA4988" i="1" s="1"/>
  <c r="Z4989" i="1"/>
  <c r="AA4989" i="1" s="1"/>
  <c r="Z4990" i="1"/>
  <c r="AA4990" i="1" s="1"/>
  <c r="Z4991" i="1"/>
  <c r="AA4991" i="1" s="1"/>
  <c r="Z4992" i="1"/>
  <c r="AA4992" i="1" s="1"/>
  <c r="Z4993" i="1"/>
  <c r="AA4993" i="1" s="1"/>
  <c r="Z4994" i="1"/>
  <c r="AA4994" i="1" s="1"/>
  <c r="Z4995" i="1"/>
  <c r="AA4995" i="1" s="1"/>
  <c r="Z4996" i="1"/>
  <c r="AA4996" i="1" s="1"/>
  <c r="Z4997" i="1"/>
  <c r="AA4997" i="1" s="1"/>
  <c r="Z4998" i="1"/>
  <c r="AA4998" i="1" s="1"/>
  <c r="Z4999" i="1"/>
  <c r="AA4999" i="1" s="1"/>
  <c r="Z5000" i="1"/>
  <c r="AA5000" i="1" s="1"/>
  <c r="Z5001" i="1"/>
  <c r="AA5001" i="1" s="1"/>
  <c r="Z5002" i="1"/>
  <c r="AA5002" i="1" s="1"/>
  <c r="Z5003" i="1"/>
  <c r="AA5003" i="1" s="1"/>
  <c r="Z5004" i="1"/>
  <c r="AA5004" i="1" s="1"/>
  <c r="Z5005" i="1"/>
  <c r="AA5005" i="1" s="1"/>
  <c r="Z5006" i="1"/>
  <c r="AA5006" i="1" s="1"/>
  <c r="Z5007" i="1"/>
  <c r="AA5007" i="1" s="1"/>
  <c r="Z5008" i="1"/>
  <c r="AA5008" i="1" s="1"/>
  <c r="Z5009" i="1"/>
  <c r="AA5009" i="1" s="1"/>
  <c r="Z5010" i="1"/>
  <c r="AA5010" i="1" s="1"/>
  <c r="Z5011" i="1"/>
  <c r="AA5011" i="1" s="1"/>
  <c r="Z5012" i="1"/>
  <c r="AA5012" i="1" s="1"/>
  <c r="Z5013" i="1"/>
  <c r="AA5013" i="1" s="1"/>
  <c r="Z5014" i="1"/>
  <c r="AA5014" i="1" s="1"/>
  <c r="Z5015" i="1"/>
  <c r="AA5015" i="1" s="1"/>
  <c r="Z5016" i="1"/>
  <c r="AA5016" i="1" s="1"/>
  <c r="Z5017" i="1"/>
  <c r="AA5017" i="1" s="1"/>
  <c r="Z5018" i="1"/>
  <c r="AA5018" i="1" s="1"/>
  <c r="Z5019" i="1"/>
  <c r="AA5019" i="1" s="1"/>
  <c r="Z5020" i="1"/>
  <c r="AA5020" i="1" s="1"/>
  <c r="Z5021" i="1"/>
  <c r="AA5021" i="1" s="1"/>
  <c r="Z5022" i="1"/>
  <c r="AA5022" i="1" s="1"/>
  <c r="Z5023" i="1"/>
  <c r="AA5023" i="1" s="1"/>
  <c r="Z5024" i="1"/>
  <c r="AA5024" i="1" s="1"/>
  <c r="Z5025" i="1"/>
  <c r="AA5025" i="1" s="1"/>
  <c r="Z5026" i="1"/>
  <c r="AA5026" i="1" s="1"/>
  <c r="Z5027" i="1"/>
  <c r="AA5027" i="1" s="1"/>
  <c r="Z5028" i="1"/>
  <c r="AA5028" i="1" s="1"/>
  <c r="Z5029" i="1"/>
  <c r="AA5029" i="1" s="1"/>
  <c r="Z5030" i="1"/>
  <c r="AA5030" i="1" s="1"/>
  <c r="Z5031" i="1"/>
  <c r="AA5031" i="1" s="1"/>
  <c r="Z5032" i="1"/>
  <c r="AA5032" i="1" s="1"/>
  <c r="Z5033" i="1"/>
  <c r="AA5033" i="1" s="1"/>
  <c r="Z5034" i="1"/>
  <c r="AA5034" i="1" s="1"/>
  <c r="Z5035" i="1"/>
  <c r="AA5035" i="1" s="1"/>
  <c r="Z5036" i="1"/>
  <c r="AA5036" i="1" s="1"/>
  <c r="Z5037" i="1"/>
  <c r="AA5037" i="1" s="1"/>
  <c r="Z5038" i="1"/>
  <c r="AA5038" i="1" s="1"/>
  <c r="Z5039" i="1"/>
  <c r="AA5039" i="1" s="1"/>
  <c r="Z5040" i="1"/>
  <c r="AA5040" i="1" s="1"/>
  <c r="Z5041" i="1"/>
  <c r="AA5041" i="1" s="1"/>
  <c r="Z5042" i="1"/>
  <c r="AA5042" i="1" s="1"/>
  <c r="Z5043" i="1"/>
  <c r="AA5043" i="1" s="1"/>
  <c r="Z5044" i="1"/>
  <c r="AA5044" i="1" s="1"/>
  <c r="Z5045" i="1"/>
  <c r="AA5045" i="1" s="1"/>
  <c r="Z5046" i="1"/>
  <c r="AA5046" i="1" s="1"/>
  <c r="Z5047" i="1"/>
  <c r="AA5047" i="1" s="1"/>
  <c r="Z5048" i="1"/>
  <c r="AA5048" i="1" s="1"/>
  <c r="Z5049" i="1"/>
  <c r="AA5049" i="1" s="1"/>
  <c r="Z5050" i="1"/>
  <c r="AA5050" i="1" s="1"/>
  <c r="Z5051" i="1"/>
  <c r="AA5051" i="1" s="1"/>
  <c r="Z5052" i="1"/>
  <c r="AA5052" i="1" s="1"/>
  <c r="Z5053" i="1"/>
  <c r="AA5053" i="1" s="1"/>
  <c r="Z5054" i="1"/>
  <c r="AA5054" i="1" s="1"/>
  <c r="Z5055" i="1"/>
  <c r="AA5055" i="1" s="1"/>
  <c r="Z5056" i="1"/>
  <c r="AA5056" i="1" s="1"/>
  <c r="Z5057" i="1"/>
  <c r="AA5057" i="1" s="1"/>
  <c r="Z5058" i="1"/>
  <c r="AA5058" i="1" s="1"/>
  <c r="Z5059" i="1"/>
  <c r="AA5059" i="1" s="1"/>
  <c r="Z5060" i="1"/>
  <c r="AA5060" i="1" s="1"/>
  <c r="Z5061" i="1"/>
  <c r="AA5061" i="1" s="1"/>
  <c r="Z5062" i="1"/>
  <c r="AA5062" i="1" s="1"/>
  <c r="Z5063" i="1"/>
  <c r="AA5063" i="1" s="1"/>
  <c r="Z5064" i="1"/>
  <c r="AA5064" i="1" s="1"/>
  <c r="Z5065" i="1"/>
  <c r="AA5065" i="1" s="1"/>
  <c r="Z5066" i="1"/>
  <c r="AA5066" i="1" s="1"/>
  <c r="Z5067" i="1"/>
  <c r="AA5067" i="1" s="1"/>
  <c r="Z5068" i="1"/>
  <c r="AA5068" i="1" s="1"/>
  <c r="Z5069" i="1"/>
  <c r="AA5069" i="1" s="1"/>
  <c r="Z5070" i="1"/>
  <c r="AA5070" i="1" s="1"/>
  <c r="Z5071" i="1"/>
  <c r="AA5071" i="1" s="1"/>
  <c r="Z5072" i="1"/>
  <c r="AA5072" i="1" s="1"/>
  <c r="Z5073" i="1"/>
  <c r="AA5073" i="1" s="1"/>
  <c r="Z5074" i="1"/>
  <c r="AA5074" i="1" s="1"/>
  <c r="Z5075" i="1"/>
  <c r="AA5075" i="1" s="1"/>
  <c r="Z5076" i="1"/>
  <c r="AA5076" i="1" s="1"/>
  <c r="Z5077" i="1"/>
  <c r="AA5077" i="1" s="1"/>
  <c r="Z5078" i="1"/>
  <c r="AA5078" i="1" s="1"/>
  <c r="Z5079" i="1"/>
  <c r="AA5079" i="1" s="1"/>
  <c r="Z5080" i="1"/>
  <c r="AA5080" i="1" s="1"/>
  <c r="Z5081" i="1"/>
  <c r="AA5081" i="1" s="1"/>
  <c r="Z5082" i="1"/>
  <c r="AA5082" i="1" s="1"/>
  <c r="Z5083" i="1"/>
  <c r="AA5083" i="1" s="1"/>
  <c r="Z5084" i="1"/>
  <c r="AA5084" i="1" s="1"/>
  <c r="Z5085" i="1"/>
  <c r="AA5085" i="1" s="1"/>
  <c r="Z5086" i="1"/>
  <c r="AA5086" i="1" s="1"/>
  <c r="Z5087" i="1"/>
  <c r="AA5087" i="1" s="1"/>
  <c r="Z5088" i="1"/>
  <c r="AA5088" i="1" s="1"/>
  <c r="Z5089" i="1"/>
  <c r="AA5089" i="1" s="1"/>
  <c r="Z5090" i="1"/>
  <c r="AA5090" i="1" s="1"/>
  <c r="Z5091" i="1"/>
  <c r="AA5091" i="1" s="1"/>
  <c r="Z5092" i="1"/>
  <c r="AA5092" i="1" s="1"/>
  <c r="Z5093" i="1"/>
  <c r="AA5093" i="1" s="1"/>
  <c r="Z5094" i="1"/>
  <c r="AA5094" i="1" s="1"/>
  <c r="Z5095" i="1"/>
  <c r="AA5095" i="1" s="1"/>
  <c r="Z5096" i="1"/>
  <c r="AA5096" i="1" s="1"/>
  <c r="Z5097" i="1"/>
  <c r="AA5097" i="1" s="1"/>
  <c r="Z5098" i="1"/>
  <c r="AA5098" i="1" s="1"/>
  <c r="Z5099" i="1"/>
  <c r="AA5099" i="1" s="1"/>
  <c r="Z5100" i="1"/>
  <c r="AA5100" i="1" s="1"/>
  <c r="Z5101" i="1"/>
  <c r="AA5101" i="1" s="1"/>
  <c r="Z5102" i="1"/>
  <c r="AA5102" i="1" s="1"/>
  <c r="Z5103" i="1"/>
  <c r="AA5103" i="1" s="1"/>
  <c r="Z5104" i="1"/>
  <c r="AA5104" i="1" s="1"/>
  <c r="Z5105" i="1"/>
  <c r="AA5105" i="1" s="1"/>
  <c r="Z5106" i="1"/>
  <c r="AA5106" i="1" s="1"/>
  <c r="Z5107" i="1"/>
  <c r="AA5107" i="1" s="1"/>
  <c r="Z5108" i="1"/>
  <c r="AA5108" i="1" s="1"/>
  <c r="Z5109" i="1"/>
  <c r="AA5109" i="1" s="1"/>
  <c r="Z5110" i="1"/>
  <c r="AA5110" i="1" s="1"/>
  <c r="Z5111" i="1"/>
  <c r="AA5111" i="1" s="1"/>
  <c r="Z5112" i="1"/>
  <c r="AA5112" i="1" s="1"/>
  <c r="Z5113" i="1"/>
  <c r="AA5113" i="1" s="1"/>
  <c r="Z5114" i="1"/>
  <c r="AA5114" i="1" s="1"/>
  <c r="Z5115" i="1"/>
  <c r="AA5115" i="1" s="1"/>
  <c r="Z5116" i="1"/>
  <c r="AA5116" i="1" s="1"/>
  <c r="Z5117" i="1"/>
  <c r="AA5117" i="1" s="1"/>
  <c r="Z5118" i="1"/>
  <c r="AA5118" i="1" s="1"/>
  <c r="Z5119" i="1"/>
  <c r="AA5119" i="1" s="1"/>
  <c r="Z5120" i="1"/>
  <c r="AA5120" i="1" s="1"/>
  <c r="Z5121" i="1"/>
  <c r="AA5121" i="1" s="1"/>
  <c r="Z5122" i="1"/>
  <c r="AA5122" i="1" s="1"/>
  <c r="Z5123" i="1"/>
  <c r="AA5123" i="1" s="1"/>
  <c r="Z5124" i="1"/>
  <c r="AA5124" i="1" s="1"/>
  <c r="Z5125" i="1"/>
  <c r="AA5125" i="1" s="1"/>
  <c r="Z5126" i="1"/>
  <c r="AA5126" i="1" s="1"/>
  <c r="Z5127" i="1"/>
  <c r="AA5127" i="1" s="1"/>
  <c r="Z5128" i="1"/>
  <c r="AA5128" i="1" s="1"/>
  <c r="Z5129" i="1"/>
  <c r="AA5129" i="1" s="1"/>
  <c r="Z5130" i="1"/>
  <c r="AA5130" i="1" s="1"/>
  <c r="Z5131" i="1"/>
  <c r="AA5131" i="1" s="1"/>
  <c r="Z5132" i="1"/>
  <c r="AA5132" i="1" s="1"/>
  <c r="Z5133" i="1"/>
  <c r="AA5133" i="1" s="1"/>
  <c r="Z5134" i="1"/>
  <c r="AA5134" i="1" s="1"/>
  <c r="Z5135" i="1"/>
  <c r="AA5135" i="1" s="1"/>
  <c r="Z5136" i="1"/>
  <c r="AA5136" i="1" s="1"/>
  <c r="Z5137" i="1"/>
  <c r="AA5137" i="1" s="1"/>
  <c r="Z5138" i="1"/>
  <c r="AA5138" i="1" s="1"/>
  <c r="Z5139" i="1"/>
  <c r="AA5139" i="1" s="1"/>
  <c r="Z5140" i="1"/>
  <c r="AA5140" i="1" s="1"/>
  <c r="Z5141" i="1"/>
  <c r="AA5141" i="1" s="1"/>
  <c r="Z5142" i="1"/>
  <c r="AA5142" i="1" s="1"/>
  <c r="Z5143" i="1"/>
  <c r="AA5143" i="1" s="1"/>
  <c r="Z5144" i="1"/>
  <c r="AA5144" i="1" s="1"/>
  <c r="Z5145" i="1"/>
  <c r="AA5145" i="1" s="1"/>
  <c r="Z5146" i="1"/>
  <c r="AA5146" i="1" s="1"/>
  <c r="Z5147" i="1"/>
  <c r="AA5147" i="1" s="1"/>
  <c r="Z5148" i="1"/>
  <c r="AA5148" i="1" s="1"/>
  <c r="Z5149" i="1"/>
  <c r="AA5149" i="1" s="1"/>
  <c r="Z5150" i="1"/>
  <c r="AA5150" i="1" s="1"/>
  <c r="Z5151" i="1"/>
  <c r="AA5151" i="1" s="1"/>
  <c r="Z5152" i="1"/>
  <c r="AA5152" i="1" s="1"/>
  <c r="Z5153" i="1"/>
  <c r="AA5153" i="1" s="1"/>
  <c r="Z5154" i="1"/>
  <c r="AA5154" i="1" s="1"/>
  <c r="Z5155" i="1"/>
  <c r="AA5155" i="1" s="1"/>
  <c r="Z5156" i="1"/>
  <c r="AA5156" i="1" s="1"/>
  <c r="Z5157" i="1"/>
  <c r="AA5157" i="1" s="1"/>
  <c r="Z5158" i="1"/>
  <c r="AA5158" i="1" s="1"/>
  <c r="Z5159" i="1"/>
  <c r="AA5159" i="1" s="1"/>
  <c r="Z5160" i="1"/>
  <c r="AA5160" i="1" s="1"/>
  <c r="Z5161" i="1"/>
  <c r="AA5161" i="1" s="1"/>
  <c r="Z5162" i="1"/>
  <c r="AA5162" i="1" s="1"/>
  <c r="Z5163" i="1"/>
  <c r="AA5163" i="1" s="1"/>
  <c r="Z5164" i="1"/>
  <c r="AA5164" i="1" s="1"/>
  <c r="Z5165" i="1"/>
  <c r="AA5165" i="1" s="1"/>
  <c r="Z5166" i="1"/>
  <c r="AA5166" i="1" s="1"/>
  <c r="Z5167" i="1"/>
  <c r="AA5167" i="1" s="1"/>
  <c r="Z5168" i="1"/>
  <c r="AA5168" i="1" s="1"/>
  <c r="Z5169" i="1"/>
  <c r="AA5169" i="1" s="1"/>
  <c r="Z5170" i="1"/>
  <c r="AA5170" i="1" s="1"/>
  <c r="Z5171" i="1"/>
  <c r="AA5171" i="1" s="1"/>
  <c r="Z5172" i="1"/>
  <c r="AA5172" i="1" s="1"/>
  <c r="Z5173" i="1"/>
  <c r="AA5173" i="1" s="1"/>
  <c r="Z5174" i="1"/>
  <c r="AA5174" i="1" s="1"/>
  <c r="Z5175" i="1"/>
  <c r="AA5175" i="1" s="1"/>
  <c r="Z5176" i="1"/>
  <c r="AA5176" i="1" s="1"/>
  <c r="Z5177" i="1"/>
  <c r="AA5177" i="1" s="1"/>
  <c r="Z5178" i="1"/>
  <c r="AA5178" i="1" s="1"/>
  <c r="Z5179" i="1"/>
  <c r="AA5179" i="1" s="1"/>
  <c r="Z5180" i="1"/>
  <c r="AA5180" i="1" s="1"/>
  <c r="Z5181" i="1"/>
  <c r="AA5181" i="1" s="1"/>
  <c r="Z5182" i="1"/>
  <c r="AA5182" i="1" s="1"/>
  <c r="Z5183" i="1"/>
  <c r="AA5183" i="1" s="1"/>
  <c r="Z5184" i="1"/>
  <c r="AA5184" i="1" s="1"/>
  <c r="Z5185" i="1"/>
  <c r="AA5185" i="1" s="1"/>
  <c r="Z5186" i="1"/>
  <c r="AA5186" i="1" s="1"/>
  <c r="Z5187" i="1"/>
  <c r="AA5187" i="1" s="1"/>
  <c r="Z5188" i="1"/>
  <c r="AA5188" i="1" s="1"/>
  <c r="Z5189" i="1"/>
  <c r="AA5189" i="1" s="1"/>
  <c r="Z5190" i="1"/>
  <c r="AA5190" i="1" s="1"/>
  <c r="Z5191" i="1"/>
  <c r="AA5191" i="1" s="1"/>
  <c r="Z5192" i="1"/>
  <c r="AA5192" i="1" s="1"/>
  <c r="Z5193" i="1"/>
  <c r="AA5193" i="1" s="1"/>
  <c r="Z5194" i="1"/>
  <c r="AA5194" i="1" s="1"/>
  <c r="Z5195" i="1"/>
  <c r="AA5195" i="1" s="1"/>
  <c r="Z5196" i="1"/>
  <c r="AA5196" i="1" s="1"/>
  <c r="Z5197" i="1"/>
  <c r="AA5197" i="1" s="1"/>
  <c r="Z5198" i="1"/>
  <c r="AA5198" i="1" s="1"/>
  <c r="Z5199" i="1"/>
  <c r="AA5199" i="1" s="1"/>
  <c r="Z5200" i="1"/>
  <c r="AA5200" i="1" s="1"/>
  <c r="Z5201" i="1"/>
  <c r="AA5201" i="1" s="1"/>
  <c r="Z5202" i="1"/>
  <c r="AA5202" i="1" s="1"/>
  <c r="Z5203" i="1"/>
  <c r="AA5203" i="1" s="1"/>
  <c r="Z5204" i="1"/>
  <c r="AA5204" i="1" s="1"/>
  <c r="Z5205" i="1"/>
  <c r="AA5205" i="1" s="1"/>
  <c r="Z5206" i="1"/>
  <c r="AA5206" i="1" s="1"/>
  <c r="Z5207" i="1"/>
  <c r="AA5207" i="1" s="1"/>
  <c r="Z5208" i="1"/>
  <c r="AA5208" i="1" s="1"/>
  <c r="Z5209" i="1"/>
  <c r="AA5209" i="1" s="1"/>
  <c r="Z5210" i="1"/>
  <c r="AA5210" i="1" s="1"/>
  <c r="Z5211" i="1"/>
  <c r="AA5211" i="1" s="1"/>
  <c r="Z5212" i="1"/>
  <c r="AA5212" i="1" s="1"/>
  <c r="Z5213" i="1"/>
  <c r="AA5213" i="1" s="1"/>
  <c r="Z5214" i="1"/>
  <c r="AA5214" i="1" s="1"/>
  <c r="Z5215" i="1"/>
  <c r="AA5215" i="1" s="1"/>
  <c r="Z5216" i="1"/>
  <c r="AA5216" i="1" s="1"/>
  <c r="Z5217" i="1"/>
  <c r="AA5217" i="1" s="1"/>
  <c r="Z5218" i="1"/>
  <c r="AA5218" i="1" s="1"/>
  <c r="Z5219" i="1"/>
  <c r="AA5219" i="1" s="1"/>
  <c r="Z5220" i="1"/>
  <c r="AA5220" i="1" s="1"/>
  <c r="Z5221" i="1"/>
  <c r="AA5221" i="1" s="1"/>
  <c r="Z5222" i="1"/>
  <c r="AA5222" i="1" s="1"/>
  <c r="Z5223" i="1"/>
  <c r="AA5223" i="1" s="1"/>
  <c r="Z5224" i="1"/>
  <c r="AA5224" i="1" s="1"/>
  <c r="Z5225" i="1"/>
  <c r="AA5225" i="1" s="1"/>
  <c r="Z5226" i="1"/>
  <c r="AA5226" i="1" s="1"/>
  <c r="Z5227" i="1"/>
  <c r="AA5227" i="1" s="1"/>
  <c r="Z5228" i="1"/>
  <c r="AA5228" i="1" s="1"/>
  <c r="Z5229" i="1"/>
  <c r="AA5229" i="1" s="1"/>
  <c r="Z5230" i="1"/>
  <c r="AA5230" i="1" s="1"/>
  <c r="Z5231" i="1"/>
  <c r="AA5231" i="1" s="1"/>
  <c r="Z5232" i="1"/>
  <c r="AA5232" i="1" s="1"/>
  <c r="Z5233" i="1"/>
  <c r="AA5233" i="1" s="1"/>
  <c r="Z5234" i="1"/>
  <c r="AA5234" i="1" s="1"/>
  <c r="Z5235" i="1"/>
  <c r="AA5235" i="1" s="1"/>
  <c r="Z5236" i="1"/>
  <c r="AA5236" i="1" s="1"/>
  <c r="Z5237" i="1"/>
  <c r="AA5237" i="1" s="1"/>
  <c r="Z5238" i="1"/>
  <c r="AA5238" i="1" s="1"/>
  <c r="Z5239" i="1"/>
  <c r="AA5239" i="1" s="1"/>
  <c r="Z5240" i="1"/>
  <c r="AA5240" i="1" s="1"/>
  <c r="Z5241" i="1"/>
  <c r="AA5241" i="1" s="1"/>
  <c r="Z5242" i="1"/>
  <c r="AA5242" i="1" s="1"/>
  <c r="Z5243" i="1"/>
  <c r="AA5243" i="1" s="1"/>
  <c r="Z5244" i="1"/>
  <c r="AA5244" i="1" s="1"/>
  <c r="Z5245" i="1"/>
  <c r="AA5245" i="1" s="1"/>
  <c r="Z5246" i="1"/>
  <c r="AA5246" i="1" s="1"/>
  <c r="Z5247" i="1"/>
  <c r="AA5247" i="1" s="1"/>
  <c r="Z5248" i="1"/>
  <c r="AA5248" i="1" s="1"/>
  <c r="Z5249" i="1"/>
  <c r="AA5249" i="1" s="1"/>
  <c r="Z5250" i="1"/>
  <c r="AA5250" i="1" s="1"/>
  <c r="Z5251" i="1"/>
  <c r="AA5251" i="1" s="1"/>
  <c r="Z5252" i="1"/>
  <c r="AA5252" i="1" s="1"/>
  <c r="Z5253" i="1"/>
  <c r="AA5253" i="1" s="1"/>
  <c r="Z5254" i="1"/>
  <c r="AA5254" i="1" s="1"/>
  <c r="Z5255" i="1"/>
  <c r="AA5255" i="1" s="1"/>
  <c r="Z5256" i="1"/>
  <c r="AA5256" i="1" s="1"/>
  <c r="Z5257" i="1"/>
  <c r="AA5257" i="1" s="1"/>
  <c r="Z5258" i="1"/>
  <c r="AA5258" i="1" s="1"/>
  <c r="Z5259" i="1"/>
  <c r="AA5259" i="1" s="1"/>
  <c r="Z5260" i="1"/>
  <c r="AA5260" i="1" s="1"/>
  <c r="Z5261" i="1"/>
  <c r="AA5261" i="1" s="1"/>
  <c r="Z5262" i="1"/>
  <c r="AA5262" i="1" s="1"/>
  <c r="Z5263" i="1"/>
  <c r="AA5263" i="1" s="1"/>
  <c r="Z5264" i="1"/>
  <c r="AA5264" i="1" s="1"/>
  <c r="Z5265" i="1"/>
  <c r="AA5265" i="1" s="1"/>
  <c r="Z5266" i="1"/>
  <c r="AA5266" i="1" s="1"/>
  <c r="Z5267" i="1"/>
  <c r="AA5267" i="1" s="1"/>
  <c r="Z5268" i="1"/>
  <c r="AA5268" i="1" s="1"/>
  <c r="Z5269" i="1"/>
  <c r="AA5269" i="1" s="1"/>
  <c r="Z5270" i="1"/>
  <c r="AA5270" i="1" s="1"/>
  <c r="Z5271" i="1"/>
  <c r="AA5271" i="1" s="1"/>
  <c r="Z5272" i="1"/>
  <c r="AA5272" i="1" s="1"/>
  <c r="Z5273" i="1"/>
  <c r="AA5273" i="1" s="1"/>
  <c r="Z5274" i="1"/>
  <c r="AA5274" i="1" s="1"/>
  <c r="Z5275" i="1"/>
  <c r="AA5275" i="1" s="1"/>
  <c r="Z5276" i="1"/>
  <c r="AA5276" i="1" s="1"/>
  <c r="Z5277" i="1"/>
  <c r="AA5277" i="1" s="1"/>
  <c r="Z5278" i="1"/>
  <c r="AA5278" i="1" s="1"/>
  <c r="Z5279" i="1"/>
  <c r="AA5279" i="1" s="1"/>
  <c r="Z5280" i="1"/>
  <c r="AA5280" i="1" s="1"/>
  <c r="Z5281" i="1"/>
  <c r="AA5281" i="1" s="1"/>
  <c r="Z5282" i="1"/>
  <c r="AA5282" i="1" s="1"/>
  <c r="Z5283" i="1"/>
  <c r="AA5283" i="1" s="1"/>
  <c r="Z5284" i="1"/>
  <c r="AA5284" i="1" s="1"/>
  <c r="Z5285" i="1"/>
  <c r="AA5285" i="1" s="1"/>
  <c r="Z5286" i="1"/>
  <c r="AA5286" i="1" s="1"/>
  <c r="Z5287" i="1"/>
  <c r="AA5287" i="1" s="1"/>
  <c r="Z5288" i="1"/>
  <c r="AA5288" i="1" s="1"/>
  <c r="Z5289" i="1"/>
  <c r="AA5289" i="1" s="1"/>
  <c r="Z5290" i="1"/>
  <c r="AA5290" i="1" s="1"/>
  <c r="Z5291" i="1"/>
  <c r="AA5291" i="1" s="1"/>
  <c r="Z5292" i="1"/>
  <c r="AA5292" i="1" s="1"/>
  <c r="Z5293" i="1"/>
  <c r="AA5293" i="1" s="1"/>
  <c r="Z5294" i="1"/>
  <c r="AA5294" i="1" s="1"/>
  <c r="Z5295" i="1"/>
  <c r="AA5295" i="1" s="1"/>
  <c r="Z5296" i="1"/>
  <c r="AA5296" i="1" s="1"/>
  <c r="Z5297" i="1"/>
  <c r="AA5297" i="1" s="1"/>
  <c r="Z5298" i="1"/>
  <c r="AA5298" i="1" s="1"/>
  <c r="Z5299" i="1"/>
  <c r="AA5299" i="1" s="1"/>
  <c r="Z5300" i="1"/>
  <c r="AA5300" i="1" s="1"/>
  <c r="Z5301" i="1"/>
  <c r="AA5301" i="1" s="1"/>
  <c r="Z5302" i="1"/>
  <c r="AA5302" i="1" s="1"/>
  <c r="Z5303" i="1"/>
  <c r="AA5303" i="1" s="1"/>
  <c r="Z5304" i="1"/>
  <c r="AA5304" i="1" s="1"/>
  <c r="Z5305" i="1"/>
  <c r="AA5305" i="1" s="1"/>
  <c r="Z5306" i="1"/>
  <c r="AA5306" i="1" s="1"/>
  <c r="Z5307" i="1"/>
  <c r="AA5307" i="1" s="1"/>
  <c r="Z5308" i="1"/>
  <c r="AA5308" i="1" s="1"/>
  <c r="Z5309" i="1"/>
  <c r="AA5309" i="1" s="1"/>
  <c r="Z5310" i="1"/>
  <c r="AA5310" i="1" s="1"/>
  <c r="Z5311" i="1"/>
  <c r="AA5311" i="1" s="1"/>
  <c r="Z5312" i="1"/>
  <c r="AA5312" i="1" s="1"/>
  <c r="Z5313" i="1"/>
  <c r="AA5313" i="1" s="1"/>
  <c r="Z5314" i="1"/>
  <c r="AA5314" i="1" s="1"/>
  <c r="Z5315" i="1"/>
  <c r="AA5315" i="1" s="1"/>
  <c r="Z5316" i="1"/>
  <c r="AA5316" i="1" s="1"/>
  <c r="Z5317" i="1"/>
  <c r="AA5317" i="1" s="1"/>
  <c r="Z5318" i="1"/>
  <c r="AA5318" i="1" s="1"/>
  <c r="Z5319" i="1"/>
  <c r="AA5319" i="1" s="1"/>
  <c r="Z5320" i="1"/>
  <c r="AA5320" i="1" s="1"/>
  <c r="Z5321" i="1"/>
  <c r="AA5321" i="1" s="1"/>
  <c r="Z5322" i="1"/>
  <c r="AA5322" i="1" s="1"/>
  <c r="Z5323" i="1"/>
  <c r="AA5323" i="1" s="1"/>
  <c r="Z5324" i="1"/>
  <c r="AA5324" i="1" s="1"/>
  <c r="Z5325" i="1"/>
  <c r="AA5325" i="1" s="1"/>
  <c r="Z5326" i="1"/>
  <c r="AA5326" i="1" s="1"/>
  <c r="Z5327" i="1"/>
  <c r="AA5327" i="1" s="1"/>
  <c r="Z5328" i="1"/>
  <c r="AA5328" i="1" s="1"/>
  <c r="Z5329" i="1"/>
  <c r="AA5329" i="1" s="1"/>
  <c r="Z5330" i="1"/>
  <c r="AA5330" i="1" s="1"/>
  <c r="Z5331" i="1"/>
  <c r="AA5331" i="1" s="1"/>
  <c r="Z5332" i="1"/>
  <c r="AA5332" i="1" s="1"/>
  <c r="Z5333" i="1"/>
  <c r="AA5333" i="1" s="1"/>
  <c r="Z5334" i="1"/>
  <c r="AA5334" i="1" s="1"/>
  <c r="Z5335" i="1"/>
  <c r="AA5335" i="1" s="1"/>
  <c r="Z5336" i="1"/>
  <c r="AA5336" i="1" s="1"/>
  <c r="Z5337" i="1"/>
  <c r="AA5337" i="1" s="1"/>
  <c r="Z5338" i="1"/>
  <c r="AA5338" i="1" s="1"/>
  <c r="Z5339" i="1"/>
  <c r="AA5339" i="1" s="1"/>
  <c r="Z5340" i="1"/>
  <c r="AA5340" i="1" s="1"/>
  <c r="Z5341" i="1"/>
  <c r="AA5341" i="1" s="1"/>
  <c r="Z5342" i="1"/>
  <c r="AA5342" i="1" s="1"/>
  <c r="Z5343" i="1"/>
  <c r="AA5343" i="1" s="1"/>
  <c r="Z5344" i="1"/>
  <c r="AA5344" i="1" s="1"/>
  <c r="Z5345" i="1"/>
  <c r="AA5345" i="1" s="1"/>
  <c r="Z5346" i="1"/>
  <c r="AA5346" i="1" s="1"/>
  <c r="Z5347" i="1"/>
  <c r="AA5347" i="1" s="1"/>
  <c r="Z5348" i="1"/>
  <c r="AA5348" i="1" s="1"/>
  <c r="Z5349" i="1"/>
  <c r="AA5349" i="1" s="1"/>
  <c r="Z5350" i="1"/>
  <c r="AA5350" i="1" s="1"/>
  <c r="Z5351" i="1"/>
  <c r="AA5351" i="1" s="1"/>
  <c r="Z5352" i="1"/>
  <c r="AA5352" i="1" s="1"/>
  <c r="Z5353" i="1"/>
  <c r="AA5353" i="1" s="1"/>
  <c r="Z5354" i="1"/>
  <c r="AA5354" i="1" s="1"/>
  <c r="Z5355" i="1"/>
  <c r="AA5355" i="1" s="1"/>
  <c r="Z5356" i="1"/>
  <c r="AA5356" i="1" s="1"/>
  <c r="Z5357" i="1"/>
  <c r="AA5357" i="1" s="1"/>
  <c r="Z5358" i="1"/>
  <c r="AA5358" i="1" s="1"/>
  <c r="Z5359" i="1"/>
  <c r="AA5359" i="1" s="1"/>
  <c r="Z5360" i="1"/>
  <c r="AA5360" i="1" s="1"/>
  <c r="Z5361" i="1"/>
  <c r="AA5361" i="1" s="1"/>
  <c r="Z5362" i="1"/>
  <c r="AA5362" i="1" s="1"/>
  <c r="Z5363" i="1"/>
  <c r="AA5363" i="1" s="1"/>
  <c r="Z5364" i="1"/>
  <c r="AA5364" i="1" s="1"/>
  <c r="Z5365" i="1"/>
  <c r="AA5365" i="1" s="1"/>
  <c r="Z5366" i="1"/>
  <c r="AA5366" i="1" s="1"/>
  <c r="Z5367" i="1"/>
  <c r="AA5367" i="1" s="1"/>
  <c r="Z5368" i="1"/>
  <c r="AA5368" i="1" s="1"/>
  <c r="Z5369" i="1"/>
  <c r="AA5369" i="1" s="1"/>
  <c r="Z5370" i="1"/>
  <c r="AA5370" i="1" s="1"/>
  <c r="Z5371" i="1"/>
  <c r="AA5371" i="1" s="1"/>
  <c r="Z5372" i="1"/>
  <c r="AA5372" i="1" s="1"/>
  <c r="Z5373" i="1"/>
  <c r="AA5373" i="1" s="1"/>
  <c r="Z5374" i="1"/>
  <c r="AA5374" i="1" s="1"/>
  <c r="Z5375" i="1"/>
  <c r="AA5375" i="1" s="1"/>
  <c r="Z5376" i="1"/>
  <c r="AA5376" i="1" s="1"/>
  <c r="Z5377" i="1"/>
  <c r="AA5377" i="1" s="1"/>
  <c r="Z5378" i="1"/>
  <c r="AA5378" i="1" s="1"/>
  <c r="Z5379" i="1"/>
  <c r="AA5379" i="1" s="1"/>
  <c r="Z5380" i="1"/>
  <c r="AA5380" i="1" s="1"/>
  <c r="Z5381" i="1"/>
  <c r="AA5381" i="1" s="1"/>
  <c r="Z5382" i="1"/>
  <c r="AA5382" i="1" s="1"/>
  <c r="Z5383" i="1"/>
  <c r="AA5383" i="1" s="1"/>
  <c r="Z5384" i="1"/>
  <c r="AA5384" i="1" s="1"/>
  <c r="Z5385" i="1"/>
  <c r="AA5385" i="1" s="1"/>
  <c r="Z5386" i="1"/>
  <c r="AA5386" i="1" s="1"/>
  <c r="Z5387" i="1"/>
  <c r="AA5387" i="1" s="1"/>
  <c r="Z5388" i="1"/>
  <c r="AA5388" i="1" s="1"/>
  <c r="Z5389" i="1"/>
  <c r="AA5389" i="1" s="1"/>
  <c r="Z5390" i="1"/>
  <c r="AA5390" i="1" s="1"/>
  <c r="Z5391" i="1"/>
  <c r="AA5391" i="1" s="1"/>
  <c r="Z5392" i="1"/>
  <c r="AA5392" i="1" s="1"/>
  <c r="Z5393" i="1"/>
  <c r="AA5393" i="1" s="1"/>
  <c r="Z5394" i="1"/>
  <c r="AA5394" i="1" s="1"/>
  <c r="Z5395" i="1"/>
  <c r="AA5395" i="1" s="1"/>
  <c r="Z5396" i="1"/>
  <c r="AA5396" i="1" s="1"/>
  <c r="Z5397" i="1"/>
  <c r="AA5397" i="1" s="1"/>
  <c r="Z5398" i="1"/>
  <c r="AA5398" i="1" s="1"/>
  <c r="Z5399" i="1"/>
  <c r="AA5399" i="1" s="1"/>
  <c r="Z5400" i="1"/>
  <c r="AA5400" i="1" s="1"/>
  <c r="Z5401" i="1"/>
  <c r="AA5401" i="1" s="1"/>
  <c r="Z5402" i="1"/>
  <c r="AA5402" i="1" s="1"/>
  <c r="Z5403" i="1"/>
  <c r="AA5403" i="1" s="1"/>
  <c r="Z5404" i="1"/>
  <c r="AA5404" i="1" s="1"/>
  <c r="Z5405" i="1"/>
  <c r="AA5405" i="1" s="1"/>
  <c r="Z5406" i="1"/>
  <c r="AA5406" i="1" s="1"/>
  <c r="Z5407" i="1"/>
  <c r="AA5407" i="1" s="1"/>
  <c r="Z5408" i="1"/>
  <c r="AA5408" i="1" s="1"/>
  <c r="Z5409" i="1"/>
  <c r="AA5409" i="1" s="1"/>
  <c r="Z5410" i="1"/>
  <c r="AA5410" i="1" s="1"/>
  <c r="Z5411" i="1"/>
  <c r="AA5411" i="1" s="1"/>
  <c r="Z5412" i="1"/>
  <c r="AA5412" i="1" s="1"/>
  <c r="Z5413" i="1"/>
  <c r="AA5413" i="1" s="1"/>
  <c r="Z5414" i="1"/>
  <c r="AA5414" i="1" s="1"/>
  <c r="Z5415" i="1"/>
  <c r="AA5415" i="1" s="1"/>
  <c r="Z5416" i="1"/>
  <c r="AA5416" i="1" s="1"/>
  <c r="Z5417" i="1"/>
  <c r="AA5417" i="1" s="1"/>
  <c r="Z5418" i="1"/>
  <c r="AA5418" i="1" s="1"/>
  <c r="Z5419" i="1"/>
  <c r="AA5419" i="1" s="1"/>
  <c r="Z5420" i="1"/>
  <c r="AA5420" i="1" s="1"/>
  <c r="Z5421" i="1"/>
  <c r="AA5421" i="1" s="1"/>
  <c r="Z5422" i="1"/>
  <c r="AA5422" i="1" s="1"/>
  <c r="Z5423" i="1"/>
  <c r="AA5423" i="1" s="1"/>
  <c r="Z5424" i="1"/>
  <c r="AA5424" i="1" s="1"/>
  <c r="Z5425" i="1"/>
  <c r="AA5425" i="1" s="1"/>
  <c r="Z5426" i="1"/>
  <c r="AA5426" i="1" s="1"/>
  <c r="Z5427" i="1"/>
  <c r="AA5427" i="1" s="1"/>
  <c r="Z5428" i="1"/>
  <c r="AA5428" i="1" s="1"/>
  <c r="Z5429" i="1"/>
  <c r="AA5429" i="1" s="1"/>
  <c r="Z5430" i="1"/>
  <c r="AA5430" i="1" s="1"/>
  <c r="Z5431" i="1"/>
  <c r="AA5431" i="1" s="1"/>
  <c r="Z5432" i="1"/>
  <c r="AA5432" i="1" s="1"/>
  <c r="Z5433" i="1"/>
  <c r="AA5433" i="1" s="1"/>
  <c r="Z5434" i="1"/>
  <c r="AA5434" i="1" s="1"/>
  <c r="Z5435" i="1"/>
  <c r="AA5435" i="1" s="1"/>
  <c r="Z5436" i="1"/>
  <c r="AA5436" i="1" s="1"/>
  <c r="Z5437" i="1"/>
  <c r="AA5437" i="1" s="1"/>
  <c r="Z5438" i="1"/>
  <c r="AA5438" i="1" s="1"/>
  <c r="Z5439" i="1"/>
  <c r="AA5439" i="1" s="1"/>
  <c r="Z5440" i="1"/>
  <c r="AA5440" i="1" s="1"/>
  <c r="Z5441" i="1"/>
  <c r="AA5441" i="1" s="1"/>
  <c r="Z5442" i="1"/>
  <c r="AA5442" i="1" s="1"/>
  <c r="Z5443" i="1"/>
  <c r="AA5443" i="1" s="1"/>
  <c r="Z5444" i="1"/>
  <c r="AA5444" i="1" s="1"/>
  <c r="Z5445" i="1"/>
  <c r="AA5445" i="1" s="1"/>
  <c r="Z5446" i="1"/>
  <c r="AA5446" i="1" s="1"/>
  <c r="Z5447" i="1"/>
  <c r="AA5447" i="1" s="1"/>
  <c r="Z5448" i="1"/>
  <c r="AA5448" i="1" s="1"/>
  <c r="Z5449" i="1"/>
  <c r="AA5449" i="1" s="1"/>
  <c r="Z5450" i="1"/>
  <c r="AA5450" i="1" s="1"/>
  <c r="Z5451" i="1"/>
  <c r="AA5451" i="1" s="1"/>
  <c r="Z5452" i="1"/>
  <c r="AA5452" i="1" s="1"/>
  <c r="Z5453" i="1"/>
  <c r="AA5453" i="1" s="1"/>
  <c r="Z5454" i="1"/>
  <c r="AA5454" i="1" s="1"/>
  <c r="Z5455" i="1"/>
  <c r="AA5455" i="1" s="1"/>
  <c r="Z5456" i="1"/>
  <c r="AA5456" i="1" s="1"/>
  <c r="Z5457" i="1"/>
  <c r="AA5457" i="1" s="1"/>
  <c r="Z5458" i="1"/>
  <c r="AA5458" i="1" s="1"/>
  <c r="Z5459" i="1"/>
  <c r="AA5459" i="1" s="1"/>
  <c r="Z5460" i="1"/>
  <c r="AA5460" i="1" s="1"/>
  <c r="Z5461" i="1"/>
  <c r="AA5461" i="1" s="1"/>
  <c r="Z5462" i="1"/>
  <c r="AA5462" i="1" s="1"/>
  <c r="Z5463" i="1"/>
  <c r="AA5463" i="1" s="1"/>
  <c r="Z5464" i="1"/>
  <c r="AA5464" i="1" s="1"/>
  <c r="Z5465" i="1"/>
  <c r="AA5465" i="1" s="1"/>
  <c r="Z5466" i="1"/>
  <c r="AA5466" i="1" s="1"/>
  <c r="Z5467" i="1"/>
  <c r="AA5467" i="1" s="1"/>
  <c r="Z5468" i="1"/>
  <c r="AA5468" i="1" s="1"/>
  <c r="Z5469" i="1"/>
  <c r="AA5469" i="1" s="1"/>
  <c r="Z5470" i="1"/>
  <c r="AA5470" i="1" s="1"/>
  <c r="Z5471" i="1"/>
  <c r="AA5471" i="1" s="1"/>
  <c r="Z5472" i="1"/>
  <c r="AA5472" i="1" s="1"/>
  <c r="Z5473" i="1"/>
  <c r="AA5473" i="1" s="1"/>
  <c r="Z5474" i="1"/>
  <c r="AA5474" i="1" s="1"/>
  <c r="Z5475" i="1"/>
  <c r="AA5475" i="1" s="1"/>
  <c r="Z5476" i="1"/>
  <c r="AA5476" i="1" s="1"/>
  <c r="Z5477" i="1"/>
  <c r="AA5477" i="1" s="1"/>
  <c r="Z5478" i="1"/>
  <c r="AA5478" i="1" s="1"/>
  <c r="Z5479" i="1"/>
  <c r="AA5479" i="1" s="1"/>
  <c r="Z5480" i="1"/>
  <c r="AA5480" i="1" s="1"/>
  <c r="Z5481" i="1"/>
  <c r="AA5481" i="1" s="1"/>
  <c r="Z5482" i="1"/>
  <c r="AA5482" i="1" s="1"/>
  <c r="Z5483" i="1"/>
  <c r="AA5483" i="1" s="1"/>
  <c r="Z5484" i="1"/>
  <c r="AA5484" i="1" s="1"/>
  <c r="Z5485" i="1"/>
  <c r="AA5485" i="1" s="1"/>
  <c r="Z5486" i="1"/>
  <c r="AA5486" i="1" s="1"/>
  <c r="Z5487" i="1"/>
  <c r="AA5487" i="1" s="1"/>
  <c r="Z5488" i="1"/>
  <c r="AA5488" i="1" s="1"/>
  <c r="Z5489" i="1"/>
  <c r="AA5489" i="1" s="1"/>
  <c r="Z5490" i="1"/>
  <c r="AA5490" i="1" s="1"/>
  <c r="Z5491" i="1"/>
  <c r="AA5491" i="1" s="1"/>
  <c r="Z5492" i="1"/>
  <c r="AA5492" i="1" s="1"/>
  <c r="Z5493" i="1"/>
  <c r="AA5493" i="1" s="1"/>
  <c r="Z5494" i="1"/>
  <c r="AA5494" i="1" s="1"/>
  <c r="Z5495" i="1"/>
  <c r="AA5495" i="1" s="1"/>
  <c r="Z5496" i="1"/>
  <c r="AA5496" i="1" s="1"/>
  <c r="Z5497" i="1"/>
  <c r="AA5497" i="1" s="1"/>
  <c r="Z5498" i="1"/>
  <c r="AA5498" i="1" s="1"/>
  <c r="Z5499" i="1"/>
  <c r="AA5499" i="1" s="1"/>
  <c r="Z5500" i="1"/>
  <c r="AA5500" i="1" s="1"/>
  <c r="Z5501" i="1"/>
  <c r="AA5501" i="1" s="1"/>
  <c r="Z5502" i="1"/>
  <c r="AA5502" i="1" s="1"/>
  <c r="Z5503" i="1"/>
  <c r="AA5503" i="1" s="1"/>
  <c r="Z5504" i="1"/>
  <c r="AA5504" i="1" s="1"/>
  <c r="Z5505" i="1"/>
  <c r="AA5505" i="1" s="1"/>
  <c r="Z5506" i="1"/>
  <c r="AA5506" i="1" s="1"/>
  <c r="Z5507" i="1"/>
  <c r="AA5507" i="1" s="1"/>
  <c r="Z5508" i="1"/>
  <c r="AA5508" i="1" s="1"/>
  <c r="Z5509" i="1"/>
  <c r="AA5509" i="1" s="1"/>
  <c r="Z5510" i="1"/>
  <c r="AA5510" i="1" s="1"/>
  <c r="Z5511" i="1"/>
  <c r="AA5511" i="1" s="1"/>
  <c r="Z5512" i="1"/>
  <c r="AA5512" i="1" s="1"/>
  <c r="Z5513" i="1"/>
  <c r="AA5513" i="1" s="1"/>
  <c r="Z5514" i="1"/>
  <c r="AA5514" i="1" s="1"/>
  <c r="Z5515" i="1"/>
  <c r="AA5515" i="1" s="1"/>
  <c r="Z5516" i="1"/>
  <c r="AA5516" i="1" s="1"/>
  <c r="Z5517" i="1"/>
  <c r="AA5517" i="1" s="1"/>
  <c r="Z5518" i="1"/>
  <c r="AA5518" i="1" s="1"/>
  <c r="Z5519" i="1"/>
  <c r="AA5519" i="1" s="1"/>
  <c r="Z5520" i="1"/>
  <c r="AA5520" i="1" s="1"/>
  <c r="Z5521" i="1"/>
  <c r="AA5521" i="1" s="1"/>
  <c r="Z5522" i="1"/>
  <c r="AA5522" i="1" s="1"/>
  <c r="Z5523" i="1"/>
  <c r="AA5523" i="1" s="1"/>
  <c r="Z5524" i="1"/>
  <c r="AA5524" i="1" s="1"/>
  <c r="Z5525" i="1"/>
  <c r="AA5525" i="1" s="1"/>
  <c r="Z5526" i="1"/>
  <c r="AA5526" i="1" s="1"/>
  <c r="Z5527" i="1"/>
  <c r="AA5527" i="1" s="1"/>
  <c r="Z5528" i="1"/>
  <c r="AA5528" i="1" s="1"/>
  <c r="Z5529" i="1"/>
  <c r="AA5529" i="1" s="1"/>
  <c r="Z5530" i="1"/>
  <c r="AA5530" i="1" s="1"/>
  <c r="Z5531" i="1"/>
  <c r="AA5531" i="1" s="1"/>
  <c r="Z5532" i="1"/>
  <c r="AA5532" i="1" s="1"/>
  <c r="Z5533" i="1"/>
  <c r="AA5533" i="1" s="1"/>
  <c r="Z5534" i="1"/>
  <c r="AA5534" i="1" s="1"/>
  <c r="Z5535" i="1"/>
  <c r="AA5535" i="1" s="1"/>
  <c r="Z5536" i="1"/>
  <c r="AA5536" i="1" s="1"/>
  <c r="Z5537" i="1"/>
  <c r="AA5537" i="1" s="1"/>
  <c r="Z5538" i="1"/>
  <c r="AA5538" i="1" s="1"/>
  <c r="Z5539" i="1"/>
  <c r="AA5539" i="1" s="1"/>
  <c r="Z5540" i="1"/>
  <c r="AA5540" i="1" s="1"/>
  <c r="Z5541" i="1"/>
  <c r="AA5541" i="1" s="1"/>
  <c r="Z5542" i="1"/>
  <c r="AA5542" i="1" s="1"/>
  <c r="Z5543" i="1"/>
  <c r="AA5543" i="1" s="1"/>
  <c r="Z5544" i="1"/>
  <c r="AA5544" i="1" s="1"/>
  <c r="Z5545" i="1"/>
  <c r="AA5545" i="1" s="1"/>
  <c r="Z5546" i="1"/>
  <c r="AA5546" i="1" s="1"/>
  <c r="Z5547" i="1"/>
  <c r="AA5547" i="1" s="1"/>
  <c r="Z5548" i="1"/>
  <c r="AA5548" i="1" s="1"/>
  <c r="Z5549" i="1"/>
  <c r="AA5549" i="1" s="1"/>
  <c r="Z5550" i="1"/>
  <c r="AA5550" i="1" s="1"/>
  <c r="Z5551" i="1"/>
  <c r="AA5551" i="1" s="1"/>
  <c r="Z5552" i="1"/>
  <c r="AA5552" i="1" s="1"/>
  <c r="Z5553" i="1"/>
  <c r="AA5553" i="1" s="1"/>
  <c r="Z5554" i="1"/>
  <c r="AA5554" i="1" s="1"/>
  <c r="Z5555" i="1"/>
  <c r="AA5555" i="1" s="1"/>
  <c r="Z5556" i="1"/>
  <c r="AA5556" i="1" s="1"/>
  <c r="Z5557" i="1"/>
  <c r="AA5557" i="1" s="1"/>
  <c r="Z5558" i="1"/>
  <c r="AA5558" i="1" s="1"/>
  <c r="Z5559" i="1"/>
  <c r="AA5559" i="1" s="1"/>
  <c r="Z5560" i="1"/>
  <c r="AA5560" i="1" s="1"/>
  <c r="Z5561" i="1"/>
  <c r="AA5561" i="1" s="1"/>
  <c r="Z5562" i="1"/>
  <c r="AA5562" i="1" s="1"/>
  <c r="Z5563" i="1"/>
  <c r="AA5563" i="1" s="1"/>
  <c r="Z5564" i="1"/>
  <c r="AA5564" i="1" s="1"/>
  <c r="Z5565" i="1"/>
  <c r="AA5565" i="1" s="1"/>
  <c r="Z5566" i="1"/>
  <c r="AA5566" i="1" s="1"/>
  <c r="Z5567" i="1"/>
  <c r="AA5567" i="1" s="1"/>
  <c r="Z5568" i="1"/>
  <c r="AA5568" i="1" s="1"/>
  <c r="Z5569" i="1"/>
  <c r="AA5569" i="1" s="1"/>
  <c r="Z5570" i="1"/>
  <c r="AA5570" i="1" s="1"/>
  <c r="Z5571" i="1"/>
  <c r="AA5571" i="1" s="1"/>
  <c r="Z5572" i="1"/>
  <c r="AA5572" i="1" s="1"/>
  <c r="Z5573" i="1"/>
  <c r="AA5573" i="1" s="1"/>
  <c r="Z5574" i="1"/>
  <c r="AA5574" i="1" s="1"/>
  <c r="Z5575" i="1"/>
  <c r="AA5575" i="1" s="1"/>
  <c r="Z5576" i="1"/>
  <c r="AA5576" i="1" s="1"/>
  <c r="Z5577" i="1"/>
  <c r="AA5577" i="1" s="1"/>
  <c r="Z5578" i="1"/>
  <c r="AA5578" i="1" s="1"/>
  <c r="Z5579" i="1"/>
  <c r="AA5579" i="1" s="1"/>
  <c r="Z5580" i="1"/>
  <c r="AA5580" i="1" s="1"/>
  <c r="Z5581" i="1"/>
  <c r="AA5581" i="1" s="1"/>
  <c r="Z5582" i="1"/>
  <c r="AA5582" i="1" s="1"/>
  <c r="Z5583" i="1"/>
  <c r="AA5583" i="1" s="1"/>
  <c r="Z5584" i="1"/>
  <c r="AA5584" i="1" s="1"/>
  <c r="Z5585" i="1"/>
  <c r="AA5585" i="1" s="1"/>
  <c r="Z5586" i="1"/>
  <c r="AA5586" i="1" s="1"/>
  <c r="Z5587" i="1"/>
  <c r="AA5587" i="1" s="1"/>
  <c r="Z5588" i="1"/>
  <c r="AA5588" i="1" s="1"/>
  <c r="Z5589" i="1"/>
  <c r="AA5589" i="1" s="1"/>
  <c r="Z5590" i="1"/>
  <c r="AA5590" i="1" s="1"/>
  <c r="Z5591" i="1"/>
  <c r="AA5591" i="1" s="1"/>
  <c r="Z5592" i="1"/>
  <c r="AA5592" i="1" s="1"/>
  <c r="Z5593" i="1"/>
  <c r="AA5593" i="1" s="1"/>
  <c r="Z5594" i="1"/>
  <c r="AA5594" i="1" s="1"/>
  <c r="Z5595" i="1"/>
  <c r="AA5595" i="1" s="1"/>
  <c r="Z5596" i="1"/>
  <c r="AA5596" i="1" s="1"/>
  <c r="Z5597" i="1"/>
  <c r="AA5597" i="1" s="1"/>
  <c r="Z5598" i="1"/>
  <c r="AA5598" i="1" s="1"/>
  <c r="Z5599" i="1"/>
  <c r="AA5599" i="1" s="1"/>
  <c r="Z5600" i="1"/>
  <c r="AA5600" i="1" s="1"/>
  <c r="Z5601" i="1"/>
  <c r="AA5601" i="1" s="1"/>
  <c r="Z5602" i="1"/>
  <c r="AA5602" i="1" s="1"/>
  <c r="Z5603" i="1"/>
  <c r="AA5603" i="1" s="1"/>
  <c r="Z5604" i="1"/>
  <c r="AA5604" i="1" s="1"/>
  <c r="Z5605" i="1"/>
  <c r="AA5605" i="1" s="1"/>
  <c r="Z5606" i="1"/>
  <c r="AA5606" i="1" s="1"/>
  <c r="Z5607" i="1"/>
  <c r="AA5607" i="1" s="1"/>
  <c r="Z5608" i="1"/>
  <c r="AA5608" i="1" s="1"/>
  <c r="Z5609" i="1"/>
  <c r="AA5609" i="1" s="1"/>
  <c r="Z5610" i="1"/>
  <c r="AA5610" i="1" s="1"/>
  <c r="Z5611" i="1"/>
  <c r="AA5611" i="1" s="1"/>
  <c r="Z5612" i="1"/>
  <c r="AA5612" i="1" s="1"/>
  <c r="Z5613" i="1"/>
  <c r="AA5613" i="1" s="1"/>
  <c r="Z5614" i="1"/>
  <c r="AA5614" i="1" s="1"/>
  <c r="Z5615" i="1"/>
  <c r="AA5615" i="1" s="1"/>
  <c r="Z5616" i="1"/>
  <c r="AA5616" i="1" s="1"/>
  <c r="Z5617" i="1"/>
  <c r="AA5617" i="1" s="1"/>
  <c r="Z5618" i="1"/>
  <c r="AA5618" i="1" s="1"/>
  <c r="Z5619" i="1"/>
  <c r="AA5619" i="1" s="1"/>
  <c r="Z5620" i="1"/>
  <c r="AA5620" i="1" s="1"/>
  <c r="Z5621" i="1"/>
  <c r="AA5621" i="1" s="1"/>
  <c r="Z5622" i="1"/>
  <c r="AA5622" i="1" s="1"/>
  <c r="Z5623" i="1"/>
  <c r="AA5623" i="1" s="1"/>
  <c r="Z5624" i="1"/>
  <c r="AA5624" i="1" s="1"/>
  <c r="Z5625" i="1"/>
  <c r="AA5625" i="1" s="1"/>
  <c r="Z5626" i="1"/>
  <c r="AA5626" i="1" s="1"/>
  <c r="Z5627" i="1"/>
  <c r="AA5627" i="1" s="1"/>
  <c r="Z5628" i="1"/>
  <c r="AA5628" i="1" s="1"/>
  <c r="Z5629" i="1"/>
  <c r="AA5629" i="1" s="1"/>
  <c r="Z5630" i="1"/>
  <c r="AA5630" i="1" s="1"/>
  <c r="Z5631" i="1"/>
  <c r="AA5631" i="1" s="1"/>
  <c r="Z5632" i="1"/>
  <c r="AA5632" i="1" s="1"/>
  <c r="Z5633" i="1"/>
  <c r="AA5633" i="1" s="1"/>
  <c r="Z5634" i="1"/>
  <c r="AA5634" i="1" s="1"/>
  <c r="Z5635" i="1"/>
  <c r="AA5635" i="1" s="1"/>
  <c r="Z5636" i="1"/>
  <c r="AA5636" i="1" s="1"/>
  <c r="Z5637" i="1"/>
  <c r="AA5637" i="1" s="1"/>
  <c r="Z5638" i="1"/>
  <c r="AA5638" i="1" s="1"/>
  <c r="Z5639" i="1"/>
  <c r="AA5639" i="1" s="1"/>
  <c r="Z5640" i="1"/>
  <c r="AA5640" i="1" s="1"/>
  <c r="Z5641" i="1"/>
  <c r="AA5641" i="1" s="1"/>
  <c r="Z5642" i="1"/>
  <c r="AA5642" i="1" s="1"/>
  <c r="Z5643" i="1"/>
  <c r="AA5643" i="1" s="1"/>
  <c r="Z5644" i="1"/>
  <c r="AA5644" i="1" s="1"/>
  <c r="Z5645" i="1"/>
  <c r="AA5645" i="1" s="1"/>
  <c r="Z5646" i="1"/>
  <c r="AA5646" i="1" s="1"/>
  <c r="Z5647" i="1"/>
  <c r="AA5647" i="1" s="1"/>
  <c r="Z5648" i="1"/>
  <c r="AA5648" i="1" s="1"/>
  <c r="Z5649" i="1"/>
  <c r="AA5649" i="1" s="1"/>
  <c r="Z5650" i="1"/>
  <c r="AA5650" i="1" s="1"/>
  <c r="Z5651" i="1"/>
  <c r="AA5651" i="1" s="1"/>
  <c r="Z5652" i="1"/>
  <c r="AA5652" i="1" s="1"/>
  <c r="Z5653" i="1"/>
  <c r="AA5653" i="1" s="1"/>
  <c r="Z5654" i="1"/>
  <c r="AA5654" i="1" s="1"/>
  <c r="Z5655" i="1"/>
  <c r="AA5655" i="1" s="1"/>
  <c r="Z5656" i="1"/>
  <c r="AA5656" i="1" s="1"/>
  <c r="Z5657" i="1"/>
  <c r="AA5657" i="1" s="1"/>
  <c r="Z5658" i="1"/>
  <c r="AA5658" i="1" s="1"/>
  <c r="Z5659" i="1"/>
  <c r="AA5659" i="1" s="1"/>
  <c r="Z5660" i="1"/>
  <c r="AA5660" i="1" s="1"/>
  <c r="Z5661" i="1"/>
  <c r="AA5661" i="1" s="1"/>
  <c r="Z5662" i="1"/>
  <c r="AA5662" i="1" s="1"/>
  <c r="Z5663" i="1"/>
  <c r="AA5663" i="1" s="1"/>
  <c r="Z5664" i="1"/>
  <c r="AA5664" i="1" s="1"/>
  <c r="Z5665" i="1"/>
  <c r="AA5665" i="1" s="1"/>
  <c r="Z5666" i="1"/>
  <c r="AA5666" i="1" s="1"/>
  <c r="Z5667" i="1"/>
  <c r="AA5667" i="1" s="1"/>
  <c r="Z5668" i="1"/>
  <c r="AA5668" i="1" s="1"/>
  <c r="Z5669" i="1"/>
  <c r="AA5669" i="1" s="1"/>
  <c r="Z5670" i="1"/>
  <c r="AA5670" i="1" s="1"/>
  <c r="Z5671" i="1"/>
  <c r="AA5671" i="1" s="1"/>
  <c r="Z5672" i="1"/>
  <c r="AA5672" i="1" s="1"/>
  <c r="Z5673" i="1"/>
  <c r="AA5673" i="1" s="1"/>
  <c r="Z5674" i="1"/>
  <c r="AA5674" i="1" s="1"/>
  <c r="Z5675" i="1"/>
  <c r="AA5675" i="1" s="1"/>
  <c r="Z5676" i="1"/>
  <c r="AA5676" i="1" s="1"/>
  <c r="Z5677" i="1"/>
  <c r="AA5677" i="1" s="1"/>
  <c r="Z5678" i="1"/>
  <c r="AA5678" i="1" s="1"/>
  <c r="Z5679" i="1"/>
  <c r="AA5679" i="1" s="1"/>
  <c r="Z5680" i="1"/>
  <c r="AA5680" i="1" s="1"/>
  <c r="Z5681" i="1"/>
  <c r="AA5681" i="1" s="1"/>
  <c r="Z5682" i="1"/>
  <c r="AA5682" i="1" s="1"/>
  <c r="Z5683" i="1"/>
  <c r="AA5683" i="1" s="1"/>
  <c r="Z5684" i="1"/>
  <c r="AA5684" i="1" s="1"/>
  <c r="Z5685" i="1"/>
  <c r="AA5685" i="1" s="1"/>
  <c r="Z5686" i="1"/>
  <c r="AA5686" i="1" s="1"/>
  <c r="Z5687" i="1"/>
  <c r="AA5687" i="1" s="1"/>
  <c r="Z5688" i="1"/>
  <c r="AA5688" i="1" s="1"/>
  <c r="Z5689" i="1"/>
  <c r="AA5689" i="1" s="1"/>
  <c r="Z5690" i="1"/>
  <c r="AA5690" i="1" s="1"/>
  <c r="Z5691" i="1"/>
  <c r="AA5691" i="1" s="1"/>
  <c r="Z5692" i="1"/>
  <c r="AA5692" i="1" s="1"/>
  <c r="Z5693" i="1"/>
  <c r="AA5693" i="1" s="1"/>
  <c r="Z5694" i="1"/>
  <c r="AA5694" i="1" s="1"/>
  <c r="Z5695" i="1"/>
  <c r="AA5695" i="1" s="1"/>
  <c r="Z5696" i="1"/>
  <c r="AA5696" i="1" s="1"/>
  <c r="Z5697" i="1"/>
  <c r="AA5697" i="1" s="1"/>
  <c r="Z5698" i="1"/>
  <c r="AA5698" i="1" s="1"/>
  <c r="Z5699" i="1"/>
  <c r="AA5699" i="1" s="1"/>
  <c r="Z5700" i="1"/>
  <c r="AA5700" i="1" s="1"/>
  <c r="Z5701" i="1"/>
  <c r="AA5701" i="1" s="1"/>
  <c r="Z5702" i="1"/>
  <c r="AA5702" i="1" s="1"/>
  <c r="Z5703" i="1"/>
  <c r="AA5703" i="1" s="1"/>
  <c r="Z5704" i="1"/>
  <c r="AA5704" i="1" s="1"/>
  <c r="Z5705" i="1"/>
  <c r="AA5705" i="1" s="1"/>
  <c r="Z5706" i="1"/>
  <c r="AA5706" i="1" s="1"/>
  <c r="Z5707" i="1"/>
  <c r="AA5707" i="1" s="1"/>
  <c r="Z5708" i="1"/>
  <c r="AA5708" i="1" s="1"/>
  <c r="Z5709" i="1"/>
  <c r="AA5709" i="1" s="1"/>
  <c r="Z5710" i="1"/>
  <c r="AA5710" i="1" s="1"/>
  <c r="Z5711" i="1"/>
  <c r="AA5711" i="1" s="1"/>
  <c r="Z5712" i="1"/>
  <c r="AA5712" i="1" s="1"/>
  <c r="Z5713" i="1"/>
  <c r="AA5713" i="1" s="1"/>
  <c r="Z5714" i="1"/>
  <c r="AA5714" i="1" s="1"/>
  <c r="Z5715" i="1"/>
  <c r="AA5715" i="1" s="1"/>
  <c r="Z5716" i="1"/>
  <c r="AA5716" i="1" s="1"/>
  <c r="Z5717" i="1"/>
  <c r="AA5717" i="1" s="1"/>
  <c r="Z5718" i="1"/>
  <c r="AA5718" i="1" s="1"/>
  <c r="Z5719" i="1"/>
  <c r="AA5719" i="1" s="1"/>
  <c r="Z5720" i="1"/>
  <c r="AA5720" i="1" s="1"/>
  <c r="Z5721" i="1"/>
  <c r="AA5721" i="1" s="1"/>
  <c r="Z5722" i="1"/>
  <c r="AA5722" i="1" s="1"/>
  <c r="Z5723" i="1"/>
  <c r="AA5723" i="1" s="1"/>
  <c r="Z5724" i="1"/>
  <c r="AA5724" i="1" s="1"/>
  <c r="Z5725" i="1"/>
  <c r="AA5725" i="1" s="1"/>
  <c r="Z5726" i="1"/>
  <c r="AA5726" i="1" s="1"/>
  <c r="Z5727" i="1"/>
  <c r="AA5727" i="1" s="1"/>
  <c r="Z5728" i="1"/>
  <c r="AA5728" i="1" s="1"/>
  <c r="Z5729" i="1"/>
  <c r="AA5729" i="1" s="1"/>
  <c r="Z5730" i="1"/>
  <c r="AA5730" i="1" s="1"/>
  <c r="Z5731" i="1"/>
  <c r="AA5731" i="1" s="1"/>
  <c r="Z5732" i="1"/>
  <c r="AA5732" i="1" s="1"/>
  <c r="Z5733" i="1"/>
  <c r="AA5733" i="1" s="1"/>
  <c r="Z5734" i="1"/>
  <c r="AA5734" i="1" s="1"/>
  <c r="Z5735" i="1"/>
  <c r="AA5735" i="1" s="1"/>
  <c r="Z5736" i="1"/>
  <c r="AA5736" i="1" s="1"/>
  <c r="Z5737" i="1"/>
  <c r="AA5737" i="1" s="1"/>
  <c r="Z5738" i="1"/>
  <c r="AA5738" i="1" s="1"/>
  <c r="Z5739" i="1"/>
  <c r="AA5739" i="1" s="1"/>
  <c r="Z5740" i="1"/>
  <c r="AA5740" i="1" s="1"/>
  <c r="Z5741" i="1"/>
  <c r="AA5741" i="1" s="1"/>
  <c r="Z5742" i="1"/>
  <c r="AA5742" i="1" s="1"/>
  <c r="Z5743" i="1"/>
  <c r="AA5743" i="1" s="1"/>
  <c r="Z5744" i="1"/>
  <c r="AA5744" i="1" s="1"/>
  <c r="Z5745" i="1"/>
  <c r="AA5745" i="1" s="1"/>
  <c r="Z5746" i="1"/>
  <c r="AA5746" i="1" s="1"/>
  <c r="Z5747" i="1"/>
  <c r="AA5747" i="1" s="1"/>
  <c r="Z5748" i="1"/>
  <c r="AA5748" i="1" s="1"/>
  <c r="Z5749" i="1"/>
  <c r="AA5749" i="1" s="1"/>
  <c r="Z5750" i="1"/>
  <c r="AA5750" i="1" s="1"/>
  <c r="Z5751" i="1"/>
  <c r="AA5751" i="1" s="1"/>
  <c r="Z5752" i="1"/>
  <c r="AA5752" i="1" s="1"/>
  <c r="Z5753" i="1"/>
  <c r="AA5753" i="1" s="1"/>
  <c r="Z5754" i="1"/>
  <c r="AA5754" i="1" s="1"/>
  <c r="Z5755" i="1"/>
  <c r="AA5755" i="1" s="1"/>
  <c r="Z5756" i="1"/>
  <c r="AA5756" i="1" s="1"/>
  <c r="Z5757" i="1"/>
  <c r="AA5757" i="1" s="1"/>
  <c r="Z5758" i="1"/>
  <c r="AA5758" i="1" s="1"/>
  <c r="Z5759" i="1"/>
  <c r="AA5759" i="1" s="1"/>
  <c r="Z5760" i="1"/>
  <c r="AA5760" i="1" s="1"/>
  <c r="Z5761" i="1"/>
  <c r="AA5761" i="1" s="1"/>
  <c r="Z5762" i="1"/>
  <c r="AA5762" i="1" s="1"/>
  <c r="Z5763" i="1"/>
  <c r="AA5763" i="1" s="1"/>
  <c r="Z5764" i="1"/>
  <c r="AA5764" i="1" s="1"/>
  <c r="Z5765" i="1"/>
  <c r="AA5765" i="1" s="1"/>
  <c r="Z5766" i="1"/>
  <c r="AA5766" i="1" s="1"/>
  <c r="Z5767" i="1"/>
  <c r="AA5767" i="1" s="1"/>
  <c r="Z5768" i="1"/>
  <c r="AA5768" i="1" s="1"/>
  <c r="Z5769" i="1"/>
  <c r="AA5769" i="1" s="1"/>
  <c r="Z5770" i="1"/>
  <c r="AA5770" i="1" s="1"/>
  <c r="Z5771" i="1"/>
  <c r="AA5771" i="1" s="1"/>
  <c r="Z5772" i="1"/>
  <c r="AA5772" i="1" s="1"/>
  <c r="Z5773" i="1"/>
  <c r="AA5773" i="1" s="1"/>
  <c r="Z5774" i="1"/>
  <c r="AA5774" i="1" s="1"/>
  <c r="Z5775" i="1"/>
  <c r="AA5775" i="1" s="1"/>
  <c r="Z5776" i="1"/>
  <c r="AA5776" i="1" s="1"/>
  <c r="Z5777" i="1"/>
  <c r="AA5777" i="1" s="1"/>
  <c r="Z5778" i="1"/>
  <c r="AA5778" i="1" s="1"/>
  <c r="Z5779" i="1"/>
  <c r="AA5779" i="1" s="1"/>
  <c r="Z5780" i="1"/>
  <c r="AA5780" i="1" s="1"/>
  <c r="Z5781" i="1"/>
  <c r="AA5781" i="1" s="1"/>
  <c r="Z5782" i="1"/>
  <c r="AA5782" i="1" s="1"/>
  <c r="Z5783" i="1"/>
  <c r="AA5783" i="1" s="1"/>
  <c r="Z5784" i="1"/>
  <c r="AA5784" i="1" s="1"/>
  <c r="Z5785" i="1"/>
  <c r="AA5785" i="1" s="1"/>
  <c r="Z5786" i="1"/>
  <c r="AA5786" i="1" s="1"/>
  <c r="Z5787" i="1"/>
  <c r="AA5787" i="1" s="1"/>
  <c r="Z5788" i="1"/>
  <c r="AA5788" i="1" s="1"/>
  <c r="Z5789" i="1"/>
  <c r="AA5789" i="1" s="1"/>
  <c r="Z5790" i="1"/>
  <c r="AA5790" i="1" s="1"/>
  <c r="Z5791" i="1"/>
  <c r="AA5791" i="1" s="1"/>
  <c r="Z5792" i="1"/>
  <c r="AA5792" i="1" s="1"/>
  <c r="Z5793" i="1"/>
  <c r="AA5793" i="1" s="1"/>
  <c r="Z5794" i="1"/>
  <c r="AA5794" i="1" s="1"/>
  <c r="Z5795" i="1"/>
  <c r="AA5795" i="1" s="1"/>
  <c r="Z5796" i="1"/>
  <c r="AA5796" i="1" s="1"/>
  <c r="Z5797" i="1"/>
  <c r="AA5797" i="1" s="1"/>
  <c r="Z5798" i="1"/>
  <c r="AA5798" i="1" s="1"/>
  <c r="Z5799" i="1"/>
  <c r="AA5799" i="1" s="1"/>
  <c r="Z5800" i="1"/>
  <c r="AA5800" i="1" s="1"/>
  <c r="Z5801" i="1"/>
  <c r="AA5801" i="1" s="1"/>
  <c r="Z5802" i="1"/>
  <c r="AA5802" i="1" s="1"/>
  <c r="Z5803" i="1"/>
  <c r="AA5803" i="1" s="1"/>
  <c r="Z5804" i="1"/>
  <c r="AA5804" i="1" s="1"/>
  <c r="Z5805" i="1"/>
  <c r="AA5805" i="1" s="1"/>
  <c r="Z5806" i="1"/>
  <c r="AA5806" i="1" s="1"/>
  <c r="Z5807" i="1"/>
  <c r="AA5807" i="1" s="1"/>
  <c r="Z5808" i="1"/>
  <c r="AA5808" i="1" s="1"/>
  <c r="Z5809" i="1"/>
  <c r="AA5809" i="1" s="1"/>
  <c r="Z5810" i="1"/>
  <c r="AA5810" i="1" s="1"/>
  <c r="Z5811" i="1"/>
  <c r="AA5811" i="1" s="1"/>
  <c r="Z5812" i="1"/>
  <c r="AA5812" i="1" s="1"/>
  <c r="Z5813" i="1"/>
  <c r="AA5813" i="1" s="1"/>
  <c r="Z5814" i="1"/>
  <c r="AA5814" i="1" s="1"/>
  <c r="Z5815" i="1"/>
  <c r="AA5815" i="1" s="1"/>
  <c r="Z5816" i="1"/>
  <c r="AA5816" i="1" s="1"/>
  <c r="Z5817" i="1"/>
  <c r="AA5817" i="1" s="1"/>
  <c r="Z5818" i="1"/>
  <c r="AA5818" i="1" s="1"/>
  <c r="Z5819" i="1"/>
  <c r="AA5819" i="1" s="1"/>
  <c r="Z5820" i="1"/>
  <c r="AA5820" i="1" s="1"/>
  <c r="Z5821" i="1"/>
  <c r="AA5821" i="1" s="1"/>
  <c r="Z5822" i="1"/>
  <c r="AA5822" i="1" s="1"/>
  <c r="Z5823" i="1"/>
  <c r="AA5823" i="1" s="1"/>
  <c r="Z5824" i="1"/>
  <c r="AA5824" i="1" s="1"/>
  <c r="Z5825" i="1"/>
  <c r="AA5825" i="1" s="1"/>
  <c r="Z5826" i="1"/>
  <c r="AA5826" i="1" s="1"/>
  <c r="Z5827" i="1"/>
  <c r="AA5827" i="1" s="1"/>
  <c r="Z5828" i="1"/>
  <c r="AA5828" i="1" s="1"/>
  <c r="Z5829" i="1"/>
  <c r="AA5829" i="1" s="1"/>
  <c r="Z5830" i="1"/>
  <c r="AA5830" i="1" s="1"/>
  <c r="Z5831" i="1"/>
  <c r="AA5831" i="1" s="1"/>
  <c r="Z5832" i="1"/>
  <c r="AA5832" i="1" s="1"/>
  <c r="Z5833" i="1"/>
  <c r="AA5833" i="1" s="1"/>
  <c r="Z5834" i="1"/>
  <c r="AA5834" i="1" s="1"/>
  <c r="Z5835" i="1"/>
  <c r="AA5835" i="1" s="1"/>
  <c r="Z5836" i="1"/>
  <c r="AA5836" i="1" s="1"/>
  <c r="Z5837" i="1"/>
  <c r="AA5837" i="1" s="1"/>
  <c r="Z5838" i="1"/>
  <c r="AA5838" i="1" s="1"/>
  <c r="Z5839" i="1"/>
  <c r="AA5839" i="1" s="1"/>
  <c r="Z5840" i="1"/>
  <c r="AA5840" i="1" s="1"/>
  <c r="Z5841" i="1"/>
  <c r="AA5841" i="1" s="1"/>
  <c r="Z5842" i="1"/>
  <c r="AA5842" i="1" s="1"/>
  <c r="Z5843" i="1"/>
  <c r="AA5843" i="1" s="1"/>
  <c r="Z5844" i="1"/>
  <c r="AA5844" i="1" s="1"/>
  <c r="Z5845" i="1"/>
  <c r="AA5845" i="1" s="1"/>
  <c r="Z5846" i="1"/>
  <c r="AA5846" i="1" s="1"/>
  <c r="Z5847" i="1"/>
  <c r="AA5847" i="1" s="1"/>
  <c r="Z5848" i="1"/>
  <c r="AA5848" i="1" s="1"/>
  <c r="Z5849" i="1"/>
  <c r="AA5849" i="1" s="1"/>
  <c r="Z5850" i="1"/>
  <c r="AA5850" i="1" s="1"/>
  <c r="Z5851" i="1"/>
  <c r="AA5851" i="1" s="1"/>
  <c r="Z5852" i="1"/>
  <c r="AA5852" i="1" s="1"/>
  <c r="Z5853" i="1"/>
  <c r="AA5853" i="1" s="1"/>
  <c r="Z5854" i="1"/>
  <c r="AA5854" i="1" s="1"/>
  <c r="Z5855" i="1"/>
  <c r="AA5855" i="1" s="1"/>
  <c r="Z5856" i="1"/>
  <c r="AA5856" i="1" s="1"/>
  <c r="Z5857" i="1"/>
  <c r="AA5857" i="1" s="1"/>
  <c r="Z5858" i="1"/>
  <c r="AA5858" i="1" s="1"/>
  <c r="Z5859" i="1"/>
  <c r="AA5859" i="1" s="1"/>
  <c r="Z5860" i="1"/>
  <c r="AA5860" i="1" s="1"/>
  <c r="Z5861" i="1"/>
  <c r="AA5861" i="1" s="1"/>
  <c r="Z5862" i="1"/>
  <c r="AA5862" i="1" s="1"/>
  <c r="Z5863" i="1"/>
  <c r="AA5863" i="1" s="1"/>
  <c r="Z5864" i="1"/>
  <c r="AA5864" i="1" s="1"/>
  <c r="Z5865" i="1"/>
  <c r="AA5865" i="1" s="1"/>
  <c r="Z5866" i="1"/>
  <c r="AA5866" i="1" s="1"/>
  <c r="Z5867" i="1"/>
  <c r="AA5867" i="1" s="1"/>
  <c r="Z5868" i="1"/>
  <c r="AA5868" i="1" s="1"/>
  <c r="Z5869" i="1"/>
  <c r="AA5869" i="1" s="1"/>
  <c r="Z5870" i="1"/>
  <c r="AA5870" i="1" s="1"/>
  <c r="Z5871" i="1"/>
  <c r="AA5871" i="1" s="1"/>
  <c r="Z5872" i="1"/>
  <c r="AA5872" i="1" s="1"/>
  <c r="Z5873" i="1"/>
  <c r="AA5873" i="1" s="1"/>
  <c r="Z5874" i="1"/>
  <c r="AA5874" i="1" s="1"/>
  <c r="Z5875" i="1"/>
  <c r="AA5875" i="1" s="1"/>
  <c r="Z5876" i="1"/>
  <c r="AA5876" i="1" s="1"/>
  <c r="Z5877" i="1"/>
  <c r="AA5877" i="1" s="1"/>
  <c r="Z5878" i="1"/>
  <c r="AA5878" i="1" s="1"/>
  <c r="Z5879" i="1"/>
  <c r="AA5879" i="1" s="1"/>
  <c r="Z5880" i="1"/>
  <c r="AA5880" i="1" s="1"/>
  <c r="Z5881" i="1"/>
  <c r="AA5881" i="1" s="1"/>
  <c r="Z5882" i="1"/>
  <c r="AA5882" i="1" s="1"/>
  <c r="Z5883" i="1"/>
  <c r="AA5883" i="1" s="1"/>
  <c r="Z5884" i="1"/>
  <c r="AA5884" i="1" s="1"/>
  <c r="Z5885" i="1"/>
  <c r="AA5885" i="1" s="1"/>
  <c r="Z5886" i="1"/>
  <c r="AA5886" i="1" s="1"/>
  <c r="Z5887" i="1"/>
  <c r="AA5887" i="1" s="1"/>
  <c r="Z5888" i="1"/>
  <c r="AA5888" i="1" s="1"/>
  <c r="Z5889" i="1"/>
  <c r="AA5889" i="1" s="1"/>
  <c r="Z5890" i="1"/>
  <c r="AA5890" i="1" s="1"/>
  <c r="Z5891" i="1"/>
  <c r="AA5891" i="1" s="1"/>
  <c r="Z5892" i="1"/>
  <c r="AA5892" i="1" s="1"/>
  <c r="Z5893" i="1"/>
  <c r="AA5893" i="1" s="1"/>
  <c r="Z5894" i="1"/>
  <c r="AA5894" i="1" s="1"/>
  <c r="Z5895" i="1"/>
  <c r="AA5895" i="1" s="1"/>
  <c r="Z5896" i="1"/>
  <c r="AA5896" i="1" s="1"/>
  <c r="Z5897" i="1"/>
  <c r="AA5897" i="1" s="1"/>
  <c r="Z5898" i="1"/>
  <c r="AA5898" i="1" s="1"/>
  <c r="Z5899" i="1"/>
  <c r="AA5899" i="1" s="1"/>
  <c r="Z5900" i="1"/>
  <c r="AA5900" i="1" s="1"/>
  <c r="Z5901" i="1"/>
  <c r="AA5901" i="1" s="1"/>
  <c r="Z5902" i="1"/>
  <c r="AA5902" i="1" s="1"/>
  <c r="Z5903" i="1"/>
  <c r="AA5903" i="1" s="1"/>
  <c r="Z5904" i="1"/>
  <c r="AA5904" i="1" s="1"/>
  <c r="Z5905" i="1"/>
  <c r="AA5905" i="1" s="1"/>
  <c r="Z5906" i="1"/>
  <c r="AA5906" i="1" s="1"/>
  <c r="Z5907" i="1"/>
  <c r="AA5907" i="1" s="1"/>
  <c r="Z5908" i="1"/>
  <c r="AA5908" i="1" s="1"/>
  <c r="Z5909" i="1"/>
  <c r="AA5909" i="1" s="1"/>
  <c r="Z5910" i="1"/>
  <c r="AA5910" i="1" s="1"/>
  <c r="Z5911" i="1"/>
  <c r="AA5911" i="1" s="1"/>
  <c r="Z5912" i="1"/>
  <c r="AA5912" i="1" s="1"/>
  <c r="Z5913" i="1"/>
  <c r="AA5913" i="1" s="1"/>
  <c r="Z5914" i="1"/>
  <c r="AA5914" i="1" s="1"/>
  <c r="Z5915" i="1"/>
  <c r="AA5915" i="1" s="1"/>
  <c r="Z5916" i="1"/>
  <c r="AA5916" i="1" s="1"/>
  <c r="Z5917" i="1"/>
  <c r="AA5917" i="1" s="1"/>
  <c r="Z5918" i="1"/>
  <c r="AA5918" i="1" s="1"/>
  <c r="Z5919" i="1"/>
  <c r="AA5919" i="1" s="1"/>
  <c r="Z5920" i="1"/>
  <c r="AA5920" i="1" s="1"/>
  <c r="Z5921" i="1"/>
  <c r="AA5921" i="1" s="1"/>
  <c r="Z5922" i="1"/>
  <c r="AA5922" i="1" s="1"/>
  <c r="Z5923" i="1"/>
  <c r="AA5923" i="1" s="1"/>
  <c r="Z5924" i="1"/>
  <c r="AA5924" i="1" s="1"/>
  <c r="Z5925" i="1"/>
  <c r="AA5925" i="1" s="1"/>
  <c r="Z5926" i="1"/>
  <c r="AA5926" i="1" s="1"/>
  <c r="Z5927" i="1"/>
  <c r="AA5927" i="1" s="1"/>
  <c r="Z5928" i="1"/>
  <c r="AA5928" i="1" s="1"/>
  <c r="Z5929" i="1"/>
  <c r="AA5929" i="1" s="1"/>
  <c r="Z5930" i="1"/>
  <c r="AA5930" i="1" s="1"/>
  <c r="Z5931" i="1"/>
  <c r="AA5931" i="1" s="1"/>
  <c r="Z5932" i="1"/>
  <c r="AA5932" i="1" s="1"/>
  <c r="Z5933" i="1"/>
  <c r="AA5933" i="1" s="1"/>
  <c r="Z5934" i="1"/>
  <c r="AA5934" i="1" s="1"/>
  <c r="Z5935" i="1"/>
  <c r="AA5935" i="1" s="1"/>
  <c r="Z5936" i="1"/>
  <c r="AA5936" i="1" s="1"/>
  <c r="Z5937" i="1"/>
  <c r="AA5937" i="1" s="1"/>
  <c r="Z5938" i="1"/>
  <c r="AA5938" i="1" s="1"/>
  <c r="Z5939" i="1"/>
  <c r="AA5939" i="1" s="1"/>
  <c r="Z5940" i="1"/>
  <c r="AA5940" i="1" s="1"/>
  <c r="Z5941" i="1"/>
  <c r="AA5941" i="1" s="1"/>
  <c r="Z5942" i="1"/>
  <c r="AA5942" i="1" s="1"/>
  <c r="Z5943" i="1"/>
  <c r="AA5943" i="1" s="1"/>
  <c r="Z5944" i="1"/>
  <c r="AA5944" i="1" s="1"/>
  <c r="Z5945" i="1"/>
  <c r="AA5945" i="1" s="1"/>
  <c r="Z5946" i="1"/>
  <c r="AA5946" i="1" s="1"/>
  <c r="Z5947" i="1"/>
  <c r="AA5947" i="1" s="1"/>
  <c r="Z5948" i="1"/>
  <c r="AA5948" i="1" s="1"/>
  <c r="Z5949" i="1"/>
  <c r="AA5949" i="1" s="1"/>
  <c r="Z5950" i="1"/>
  <c r="AA5950" i="1" s="1"/>
  <c r="Z5951" i="1"/>
  <c r="AA5951" i="1" s="1"/>
  <c r="Z5952" i="1"/>
  <c r="AA5952" i="1" s="1"/>
  <c r="Z5953" i="1"/>
  <c r="AA5953" i="1" s="1"/>
  <c r="Z5954" i="1"/>
  <c r="AA5954" i="1" s="1"/>
  <c r="Z5955" i="1"/>
  <c r="AA5955" i="1" s="1"/>
  <c r="Z5956" i="1"/>
  <c r="AA5956" i="1" s="1"/>
  <c r="Z5957" i="1"/>
  <c r="AA5957" i="1" s="1"/>
  <c r="Z5958" i="1"/>
  <c r="AA5958" i="1" s="1"/>
  <c r="Z5959" i="1"/>
  <c r="AA5959" i="1" s="1"/>
  <c r="Z5960" i="1"/>
  <c r="AA5960" i="1" s="1"/>
  <c r="Z5961" i="1"/>
  <c r="AA5961" i="1" s="1"/>
  <c r="Z5962" i="1"/>
  <c r="AA5962" i="1" s="1"/>
  <c r="Z5963" i="1"/>
  <c r="AA5963" i="1" s="1"/>
  <c r="Z5964" i="1"/>
  <c r="AA5964" i="1" s="1"/>
  <c r="Z5965" i="1"/>
  <c r="AA5965" i="1" s="1"/>
  <c r="Z5966" i="1"/>
  <c r="AA5966" i="1" s="1"/>
  <c r="Z5967" i="1"/>
  <c r="AA5967" i="1" s="1"/>
  <c r="Z5968" i="1"/>
  <c r="AA5968" i="1" s="1"/>
  <c r="Z5969" i="1"/>
  <c r="AA5969" i="1" s="1"/>
  <c r="Z5970" i="1"/>
  <c r="AA5970" i="1" s="1"/>
  <c r="Z5971" i="1"/>
  <c r="AA5971" i="1" s="1"/>
  <c r="Z5972" i="1"/>
  <c r="AA5972" i="1" s="1"/>
  <c r="Z5973" i="1"/>
  <c r="AA5973" i="1" s="1"/>
  <c r="Z5974" i="1"/>
  <c r="AA5974" i="1" s="1"/>
  <c r="Z5975" i="1"/>
  <c r="AA5975" i="1" s="1"/>
  <c r="Z5976" i="1"/>
  <c r="AA5976" i="1" s="1"/>
  <c r="Z5977" i="1"/>
  <c r="AA5977" i="1" s="1"/>
  <c r="Z5978" i="1"/>
  <c r="AA5978" i="1" s="1"/>
  <c r="Z5979" i="1"/>
  <c r="AA5979" i="1" s="1"/>
  <c r="Z5980" i="1"/>
  <c r="AA5980" i="1" s="1"/>
  <c r="Z5981" i="1"/>
  <c r="AA5981" i="1" s="1"/>
  <c r="Z5982" i="1"/>
  <c r="AA5982" i="1" s="1"/>
  <c r="Z5983" i="1"/>
  <c r="AA5983" i="1" s="1"/>
  <c r="Z5984" i="1"/>
  <c r="AA5984" i="1" s="1"/>
  <c r="Z5985" i="1"/>
  <c r="AA5985" i="1" s="1"/>
  <c r="Z5986" i="1"/>
  <c r="AA5986" i="1" s="1"/>
  <c r="Z5987" i="1"/>
  <c r="AA5987" i="1" s="1"/>
  <c r="Z5988" i="1"/>
  <c r="AA5988" i="1" s="1"/>
  <c r="Z5989" i="1"/>
  <c r="AA5989" i="1" s="1"/>
  <c r="Z5990" i="1"/>
  <c r="AA5990" i="1" s="1"/>
  <c r="Z5991" i="1"/>
  <c r="AA5991" i="1" s="1"/>
  <c r="Z5992" i="1"/>
  <c r="AA5992" i="1" s="1"/>
  <c r="Z5993" i="1"/>
  <c r="AA5993" i="1" s="1"/>
  <c r="Z5994" i="1"/>
  <c r="AA5994" i="1" s="1"/>
  <c r="Z5995" i="1"/>
  <c r="AA5995" i="1" s="1"/>
  <c r="Z5996" i="1"/>
  <c r="AA5996" i="1" s="1"/>
  <c r="Z5997" i="1"/>
  <c r="AA5997" i="1" s="1"/>
  <c r="Z5998" i="1"/>
  <c r="AA5998" i="1" s="1"/>
  <c r="Z5999" i="1"/>
  <c r="AA5999" i="1" s="1"/>
  <c r="Z6000" i="1"/>
  <c r="AA6000" i="1" s="1"/>
  <c r="Z6001" i="1"/>
  <c r="AA6001" i="1" s="1"/>
  <c r="Z6002" i="1"/>
  <c r="AA6002" i="1" s="1"/>
  <c r="Z6003" i="1"/>
  <c r="AA6003" i="1" s="1"/>
  <c r="Z6004" i="1"/>
  <c r="AA6004" i="1" s="1"/>
  <c r="Z6005" i="1"/>
  <c r="AA6005" i="1" s="1"/>
  <c r="Z6006" i="1"/>
  <c r="AA6006" i="1" s="1"/>
  <c r="Z6007" i="1"/>
  <c r="AA6007" i="1" s="1"/>
  <c r="Z6008" i="1"/>
  <c r="AA6008" i="1" s="1"/>
  <c r="Z6009" i="1"/>
  <c r="AA6009" i="1" s="1"/>
  <c r="Z6010" i="1"/>
  <c r="AA6010" i="1" s="1"/>
  <c r="Z6011" i="1"/>
  <c r="AA6011" i="1" s="1"/>
  <c r="Z6012" i="1"/>
  <c r="AA6012" i="1" s="1"/>
  <c r="Z6013" i="1"/>
  <c r="AA6013" i="1" s="1"/>
  <c r="Z6014" i="1"/>
  <c r="AA6014" i="1" s="1"/>
  <c r="Z6015" i="1"/>
  <c r="AA6015" i="1" s="1"/>
  <c r="Z6016" i="1"/>
  <c r="AA6016" i="1" s="1"/>
  <c r="Z6017" i="1"/>
  <c r="AA6017" i="1" s="1"/>
  <c r="Z6018" i="1"/>
  <c r="AA6018" i="1" s="1"/>
  <c r="Z6019" i="1"/>
  <c r="AA6019" i="1" s="1"/>
  <c r="Z6020" i="1"/>
  <c r="AA6020" i="1" s="1"/>
  <c r="Z6021" i="1"/>
  <c r="AA6021" i="1" s="1"/>
  <c r="Z6022" i="1"/>
  <c r="AA6022" i="1" s="1"/>
  <c r="Z6023" i="1"/>
  <c r="AA6023" i="1" s="1"/>
  <c r="Z6024" i="1"/>
  <c r="AA6024" i="1" s="1"/>
  <c r="Z6025" i="1"/>
  <c r="AA6025" i="1" s="1"/>
  <c r="Z6026" i="1"/>
  <c r="AA6026" i="1" s="1"/>
  <c r="Z6027" i="1"/>
  <c r="AA6027" i="1" s="1"/>
  <c r="Z6028" i="1"/>
  <c r="AA6028" i="1" s="1"/>
  <c r="Z6029" i="1"/>
  <c r="AA6029" i="1" s="1"/>
  <c r="Z6030" i="1"/>
  <c r="AA6030" i="1" s="1"/>
  <c r="Z6031" i="1"/>
  <c r="AA6031" i="1" s="1"/>
  <c r="Z6032" i="1"/>
  <c r="AA6032" i="1" s="1"/>
  <c r="Z6033" i="1"/>
  <c r="AA6033" i="1" s="1"/>
  <c r="Z6034" i="1"/>
  <c r="AA6034" i="1" s="1"/>
  <c r="Z6035" i="1"/>
  <c r="AA6035" i="1" s="1"/>
  <c r="Z6036" i="1"/>
  <c r="AA6036" i="1" s="1"/>
  <c r="Z6037" i="1"/>
  <c r="AA6037" i="1" s="1"/>
  <c r="Z6038" i="1"/>
  <c r="AA6038" i="1" s="1"/>
  <c r="Z6039" i="1"/>
  <c r="AA6039" i="1" s="1"/>
  <c r="Z6040" i="1"/>
  <c r="AA6040" i="1" s="1"/>
  <c r="Z6041" i="1"/>
  <c r="AA6041" i="1" s="1"/>
  <c r="Z6042" i="1"/>
  <c r="AA6042" i="1" s="1"/>
  <c r="Z6043" i="1"/>
  <c r="AA6043" i="1" s="1"/>
  <c r="Z6044" i="1"/>
  <c r="AA6044" i="1" s="1"/>
  <c r="Z6045" i="1"/>
  <c r="AA6045" i="1" s="1"/>
  <c r="Z6046" i="1"/>
  <c r="AA6046" i="1" s="1"/>
  <c r="Z6047" i="1"/>
  <c r="AA6047" i="1" s="1"/>
  <c r="Z6048" i="1"/>
  <c r="AA6048" i="1" s="1"/>
  <c r="Z6049" i="1"/>
  <c r="AA6049" i="1" s="1"/>
  <c r="Z6050" i="1"/>
  <c r="AA6050" i="1" s="1"/>
  <c r="Z6051" i="1"/>
  <c r="AA6051" i="1" s="1"/>
  <c r="Z6052" i="1"/>
  <c r="AA6052" i="1" s="1"/>
  <c r="Z6053" i="1"/>
  <c r="AA6053" i="1" s="1"/>
  <c r="Z6054" i="1"/>
  <c r="AA6054" i="1" s="1"/>
  <c r="Z6055" i="1"/>
  <c r="AA6055" i="1" s="1"/>
  <c r="Z6056" i="1"/>
  <c r="AA6056" i="1" s="1"/>
  <c r="Z6057" i="1"/>
  <c r="AA6057" i="1" s="1"/>
  <c r="Z6058" i="1"/>
  <c r="AA6058" i="1" s="1"/>
  <c r="Z6059" i="1"/>
  <c r="AA6059" i="1" s="1"/>
  <c r="Z6060" i="1"/>
  <c r="AA6060" i="1" s="1"/>
  <c r="Z6061" i="1"/>
  <c r="AA6061" i="1" s="1"/>
  <c r="Z6062" i="1"/>
  <c r="AA6062" i="1" s="1"/>
  <c r="Z6063" i="1"/>
  <c r="AA6063" i="1" s="1"/>
  <c r="Z6064" i="1"/>
  <c r="AA6064" i="1" s="1"/>
  <c r="Z6065" i="1"/>
  <c r="AA6065" i="1" s="1"/>
  <c r="Z6066" i="1"/>
  <c r="AA6066" i="1" s="1"/>
  <c r="Z6067" i="1"/>
  <c r="AA6067" i="1" s="1"/>
  <c r="Z6068" i="1"/>
  <c r="AA6068" i="1" s="1"/>
  <c r="Z6069" i="1"/>
  <c r="AA6069" i="1" s="1"/>
  <c r="Z6070" i="1"/>
  <c r="AA6070" i="1" s="1"/>
  <c r="Z6071" i="1"/>
  <c r="AA6071" i="1" s="1"/>
  <c r="Z6072" i="1"/>
  <c r="AA6072" i="1" s="1"/>
  <c r="Z6073" i="1"/>
  <c r="AA6073" i="1" s="1"/>
  <c r="Z6074" i="1"/>
  <c r="AA6074" i="1" s="1"/>
  <c r="Z6075" i="1"/>
  <c r="AA6075" i="1" s="1"/>
  <c r="Z6076" i="1"/>
  <c r="AA6076" i="1" s="1"/>
  <c r="Z6077" i="1"/>
  <c r="AA6077" i="1" s="1"/>
  <c r="Z6078" i="1"/>
  <c r="AA6078" i="1" s="1"/>
  <c r="Z6079" i="1"/>
  <c r="AA6079" i="1" s="1"/>
  <c r="Z6080" i="1"/>
  <c r="AA6080" i="1" s="1"/>
  <c r="Z6081" i="1"/>
  <c r="AA6081" i="1" s="1"/>
  <c r="Z6082" i="1"/>
  <c r="AA6082" i="1" s="1"/>
  <c r="Z6083" i="1"/>
  <c r="AA6083" i="1" s="1"/>
  <c r="Z6084" i="1"/>
  <c r="AA6084" i="1" s="1"/>
  <c r="Z6085" i="1"/>
  <c r="AA6085" i="1" s="1"/>
  <c r="Z6086" i="1"/>
  <c r="AA6086" i="1" s="1"/>
  <c r="Z6087" i="1"/>
  <c r="AA6087" i="1" s="1"/>
  <c r="Z6088" i="1"/>
  <c r="AA6088" i="1" s="1"/>
  <c r="Z6089" i="1"/>
  <c r="AA6089" i="1" s="1"/>
  <c r="Z6090" i="1"/>
  <c r="AA6090" i="1" s="1"/>
  <c r="Z6091" i="1"/>
  <c r="AA6091" i="1" s="1"/>
  <c r="Z6092" i="1"/>
  <c r="AA6092" i="1" s="1"/>
  <c r="Z6093" i="1"/>
  <c r="AA6093" i="1" s="1"/>
  <c r="Z6094" i="1"/>
  <c r="AA6094" i="1" s="1"/>
  <c r="Z6095" i="1"/>
  <c r="AA6095" i="1" s="1"/>
  <c r="Z6096" i="1"/>
  <c r="AA6096" i="1" s="1"/>
  <c r="Z6097" i="1"/>
  <c r="AA6097" i="1" s="1"/>
  <c r="Z6098" i="1"/>
  <c r="AA6098" i="1" s="1"/>
  <c r="Z6099" i="1"/>
  <c r="AA6099" i="1" s="1"/>
  <c r="Z6100" i="1"/>
  <c r="AA6100" i="1" s="1"/>
  <c r="Z6101" i="1"/>
  <c r="AA6101" i="1" s="1"/>
  <c r="Z6102" i="1"/>
  <c r="AA6102" i="1" s="1"/>
  <c r="Z6103" i="1"/>
  <c r="AA6103" i="1" s="1"/>
  <c r="Z6104" i="1"/>
  <c r="AA6104" i="1" s="1"/>
  <c r="Z6105" i="1"/>
  <c r="AA6105" i="1" s="1"/>
  <c r="Z6106" i="1"/>
  <c r="AA6106" i="1" s="1"/>
  <c r="Z6107" i="1"/>
  <c r="AA6107" i="1" s="1"/>
  <c r="Z6108" i="1"/>
  <c r="AA6108" i="1" s="1"/>
  <c r="Z6109" i="1"/>
  <c r="AA6109" i="1" s="1"/>
  <c r="Z6110" i="1"/>
  <c r="AA6110" i="1" s="1"/>
  <c r="Z6111" i="1"/>
  <c r="AA6111" i="1" s="1"/>
  <c r="Z6112" i="1"/>
  <c r="AA6112" i="1" s="1"/>
  <c r="Z6113" i="1"/>
  <c r="AA6113" i="1" s="1"/>
  <c r="Z6114" i="1"/>
  <c r="AA6114" i="1" s="1"/>
  <c r="Z6115" i="1"/>
  <c r="AA6115" i="1" s="1"/>
  <c r="Z6116" i="1"/>
  <c r="AA6116" i="1" s="1"/>
  <c r="Z6117" i="1"/>
  <c r="AA6117" i="1" s="1"/>
  <c r="Z6118" i="1"/>
  <c r="AA6118" i="1" s="1"/>
  <c r="Z6119" i="1"/>
  <c r="AA6119" i="1" s="1"/>
  <c r="Z6120" i="1"/>
  <c r="AA6120" i="1" s="1"/>
  <c r="Z6121" i="1"/>
  <c r="AA6121" i="1" s="1"/>
  <c r="Z6122" i="1"/>
  <c r="AA6122" i="1" s="1"/>
  <c r="Z6123" i="1"/>
  <c r="AA6123" i="1" s="1"/>
  <c r="Z6124" i="1"/>
  <c r="AA6124" i="1" s="1"/>
  <c r="Z6125" i="1"/>
  <c r="AA6125" i="1" s="1"/>
  <c r="Z6126" i="1"/>
  <c r="AA6126" i="1" s="1"/>
  <c r="Z6127" i="1"/>
  <c r="AA6127" i="1" s="1"/>
  <c r="Z6128" i="1"/>
  <c r="AA6128" i="1" s="1"/>
  <c r="Z6129" i="1"/>
  <c r="AA6129" i="1" s="1"/>
  <c r="Z6130" i="1"/>
  <c r="AA6130" i="1" s="1"/>
  <c r="Z6131" i="1"/>
  <c r="AA6131" i="1" s="1"/>
  <c r="Z6132" i="1"/>
  <c r="AA6132" i="1" s="1"/>
  <c r="Z6133" i="1"/>
  <c r="AA6133" i="1" s="1"/>
  <c r="Z6134" i="1"/>
  <c r="AA6134" i="1" s="1"/>
  <c r="Z6135" i="1"/>
  <c r="AA6135" i="1" s="1"/>
  <c r="Z6136" i="1"/>
  <c r="AA6136" i="1" s="1"/>
  <c r="Z6137" i="1"/>
  <c r="AA6137" i="1" s="1"/>
  <c r="Z6138" i="1"/>
  <c r="AA6138" i="1" s="1"/>
  <c r="Z6139" i="1"/>
  <c r="AA6139" i="1" s="1"/>
  <c r="Z6140" i="1"/>
  <c r="AA6140" i="1" s="1"/>
  <c r="Z6141" i="1"/>
  <c r="AA6141" i="1" s="1"/>
  <c r="Z6142" i="1"/>
  <c r="AA6142" i="1" s="1"/>
  <c r="Z6143" i="1"/>
  <c r="AA6143" i="1" s="1"/>
  <c r="Z6144" i="1"/>
  <c r="AA6144" i="1" s="1"/>
  <c r="Z6145" i="1"/>
  <c r="AA6145" i="1" s="1"/>
  <c r="Z6146" i="1"/>
  <c r="AA6146" i="1" s="1"/>
  <c r="Z6147" i="1"/>
  <c r="AA6147" i="1" s="1"/>
  <c r="Z6148" i="1"/>
  <c r="AA6148" i="1" s="1"/>
  <c r="Z6149" i="1"/>
  <c r="AA6149" i="1" s="1"/>
  <c r="Z6150" i="1"/>
  <c r="AA6150" i="1" s="1"/>
  <c r="Z6151" i="1"/>
  <c r="AA6151" i="1" s="1"/>
  <c r="Z6152" i="1"/>
  <c r="AA6152" i="1" s="1"/>
  <c r="Z6153" i="1"/>
  <c r="AA6153" i="1" s="1"/>
  <c r="Z6154" i="1"/>
  <c r="AA6154" i="1" s="1"/>
  <c r="Z6155" i="1"/>
  <c r="AA6155" i="1" s="1"/>
  <c r="Z6156" i="1"/>
  <c r="AA6156" i="1" s="1"/>
  <c r="Z6157" i="1"/>
  <c r="AA6157" i="1" s="1"/>
  <c r="Z6158" i="1"/>
  <c r="AA6158" i="1" s="1"/>
  <c r="Z6159" i="1"/>
  <c r="AA6159" i="1" s="1"/>
  <c r="Z6160" i="1"/>
  <c r="AA6160" i="1" s="1"/>
  <c r="Z6161" i="1"/>
  <c r="AA6161" i="1" s="1"/>
  <c r="Z6162" i="1"/>
  <c r="AA6162" i="1" s="1"/>
  <c r="Z6163" i="1"/>
  <c r="AA6163" i="1" s="1"/>
  <c r="Z6164" i="1"/>
  <c r="AA6164" i="1" s="1"/>
  <c r="Z6165" i="1"/>
  <c r="AA6165" i="1" s="1"/>
  <c r="Z6166" i="1"/>
  <c r="AA6166" i="1" s="1"/>
  <c r="Z6167" i="1"/>
  <c r="AA6167" i="1" s="1"/>
  <c r="Z6168" i="1"/>
  <c r="AA6168" i="1" s="1"/>
  <c r="Z6169" i="1"/>
  <c r="AA6169" i="1" s="1"/>
  <c r="Z6170" i="1"/>
  <c r="AA6170" i="1" s="1"/>
  <c r="Z6171" i="1"/>
  <c r="AA6171" i="1" s="1"/>
  <c r="Z6172" i="1"/>
  <c r="AA6172" i="1" s="1"/>
  <c r="Z6173" i="1"/>
  <c r="AA6173" i="1" s="1"/>
  <c r="Z6174" i="1"/>
  <c r="AA6174" i="1" s="1"/>
  <c r="Z6175" i="1"/>
  <c r="AA6175" i="1" s="1"/>
  <c r="Z6176" i="1"/>
  <c r="AA6176" i="1" s="1"/>
  <c r="Z6177" i="1"/>
  <c r="AA6177" i="1" s="1"/>
  <c r="Z6178" i="1"/>
  <c r="AA6178" i="1" s="1"/>
  <c r="Z6179" i="1"/>
  <c r="AA6179" i="1" s="1"/>
  <c r="Z6180" i="1"/>
  <c r="AA6180" i="1" s="1"/>
  <c r="Z6181" i="1"/>
  <c r="AA6181" i="1" s="1"/>
  <c r="Z6182" i="1"/>
  <c r="AA6182" i="1" s="1"/>
  <c r="Z6183" i="1"/>
  <c r="AA6183" i="1" s="1"/>
  <c r="Z6184" i="1"/>
  <c r="AA6184" i="1" s="1"/>
  <c r="Z6185" i="1"/>
  <c r="AA6185" i="1" s="1"/>
  <c r="Z6186" i="1"/>
  <c r="AA6186" i="1" s="1"/>
  <c r="Z6187" i="1"/>
  <c r="AA6187" i="1" s="1"/>
  <c r="Z6188" i="1"/>
  <c r="AA6188" i="1" s="1"/>
  <c r="Z6189" i="1"/>
  <c r="AA6189" i="1" s="1"/>
  <c r="Z6190" i="1"/>
  <c r="AA6190" i="1" s="1"/>
  <c r="Z6191" i="1"/>
  <c r="AA6191" i="1" s="1"/>
  <c r="Z6192" i="1"/>
  <c r="AA6192" i="1" s="1"/>
  <c r="Z6193" i="1"/>
  <c r="AA6193" i="1" s="1"/>
  <c r="Z6194" i="1"/>
  <c r="AA6194" i="1" s="1"/>
  <c r="Z6195" i="1"/>
  <c r="AA6195" i="1" s="1"/>
  <c r="Z6196" i="1"/>
  <c r="AA6196" i="1" s="1"/>
  <c r="Z6197" i="1"/>
  <c r="AA6197" i="1" s="1"/>
  <c r="Z6198" i="1"/>
  <c r="AA6198" i="1" s="1"/>
  <c r="Z6199" i="1"/>
  <c r="AA6199" i="1" s="1"/>
  <c r="Z6200" i="1"/>
  <c r="AA6200" i="1" s="1"/>
  <c r="Z6201" i="1"/>
  <c r="AA6201" i="1" s="1"/>
  <c r="Z6202" i="1"/>
  <c r="AA6202" i="1" s="1"/>
  <c r="Z6203" i="1"/>
  <c r="AA6203" i="1" s="1"/>
  <c r="Z6204" i="1"/>
  <c r="AA6204" i="1" s="1"/>
  <c r="Z6205" i="1"/>
  <c r="AA6205" i="1" s="1"/>
  <c r="Z6206" i="1"/>
  <c r="AA6206" i="1" s="1"/>
  <c r="Z6207" i="1"/>
  <c r="AA6207" i="1" s="1"/>
  <c r="Z6208" i="1"/>
  <c r="AA6208" i="1" s="1"/>
  <c r="Z6209" i="1"/>
  <c r="AA6209" i="1" s="1"/>
  <c r="Z6210" i="1"/>
  <c r="AA6210" i="1" s="1"/>
  <c r="Z6211" i="1"/>
  <c r="AA6211" i="1" s="1"/>
  <c r="Z6212" i="1"/>
  <c r="AA6212" i="1" s="1"/>
  <c r="Z6213" i="1"/>
  <c r="AA6213" i="1" s="1"/>
  <c r="Z6214" i="1"/>
  <c r="AA6214" i="1" s="1"/>
  <c r="Z6215" i="1"/>
  <c r="AA6215" i="1" s="1"/>
  <c r="Z6216" i="1"/>
  <c r="AA6216" i="1" s="1"/>
  <c r="Z6217" i="1"/>
  <c r="AA6217" i="1" s="1"/>
  <c r="Z6218" i="1"/>
  <c r="AA6218" i="1" s="1"/>
  <c r="Z6219" i="1"/>
  <c r="AA6219" i="1" s="1"/>
  <c r="Z6220" i="1"/>
  <c r="AA6220" i="1" s="1"/>
  <c r="Z6221" i="1"/>
  <c r="AA6221" i="1" s="1"/>
  <c r="Z6222" i="1"/>
  <c r="AA6222" i="1" s="1"/>
  <c r="Z6223" i="1"/>
  <c r="AA6223" i="1" s="1"/>
  <c r="Z6224" i="1"/>
  <c r="AA6224" i="1" s="1"/>
  <c r="Z6225" i="1"/>
  <c r="AA6225" i="1" s="1"/>
  <c r="Z6226" i="1"/>
  <c r="AA6226" i="1" s="1"/>
  <c r="Z6227" i="1"/>
  <c r="AA6227" i="1" s="1"/>
  <c r="Z6228" i="1"/>
  <c r="AA6228" i="1" s="1"/>
  <c r="Z6229" i="1"/>
  <c r="AA6229" i="1" s="1"/>
  <c r="Z6230" i="1"/>
  <c r="AA6230" i="1" s="1"/>
  <c r="Z6231" i="1"/>
  <c r="AA6231" i="1" s="1"/>
  <c r="Z6232" i="1"/>
  <c r="AA6232" i="1" s="1"/>
  <c r="Z6233" i="1"/>
  <c r="AA6233" i="1" s="1"/>
  <c r="Z6234" i="1"/>
  <c r="AA6234" i="1" s="1"/>
  <c r="Z6235" i="1"/>
  <c r="AA6235" i="1" s="1"/>
  <c r="Z6236" i="1"/>
  <c r="AA6236" i="1" s="1"/>
  <c r="Z6237" i="1"/>
  <c r="AA6237" i="1" s="1"/>
  <c r="Z6238" i="1"/>
  <c r="AA6238" i="1" s="1"/>
  <c r="Z6239" i="1"/>
  <c r="AA6239" i="1" s="1"/>
  <c r="Z6240" i="1"/>
  <c r="AA6240" i="1" s="1"/>
  <c r="Z6241" i="1"/>
  <c r="AA6241" i="1" s="1"/>
  <c r="Z6242" i="1"/>
  <c r="AA6242" i="1" s="1"/>
  <c r="Z6243" i="1"/>
  <c r="AA6243" i="1" s="1"/>
  <c r="Z6244" i="1"/>
  <c r="AA6244" i="1" s="1"/>
  <c r="Z6245" i="1"/>
  <c r="AA6245" i="1" s="1"/>
  <c r="Z6246" i="1"/>
  <c r="AA6246" i="1" s="1"/>
  <c r="Z6247" i="1"/>
  <c r="AA6247" i="1" s="1"/>
  <c r="Z6248" i="1"/>
  <c r="AA6248" i="1" s="1"/>
  <c r="Z6249" i="1"/>
  <c r="AA6249" i="1" s="1"/>
  <c r="Z6250" i="1"/>
  <c r="AA6250" i="1" s="1"/>
  <c r="Z6251" i="1"/>
  <c r="AA6251" i="1" s="1"/>
  <c r="Z6252" i="1"/>
  <c r="AA6252" i="1" s="1"/>
  <c r="Z6253" i="1"/>
  <c r="AA6253" i="1" s="1"/>
  <c r="Z6254" i="1"/>
  <c r="AA6254" i="1" s="1"/>
  <c r="Z6255" i="1"/>
  <c r="AA6255" i="1" s="1"/>
  <c r="Z6256" i="1"/>
  <c r="AA6256" i="1" s="1"/>
  <c r="Z6257" i="1"/>
  <c r="AA6257" i="1" s="1"/>
  <c r="Z6258" i="1"/>
  <c r="AA6258" i="1" s="1"/>
  <c r="Z6259" i="1"/>
  <c r="AA6259" i="1" s="1"/>
  <c r="Z6260" i="1"/>
  <c r="AA6260" i="1" s="1"/>
  <c r="Z6261" i="1"/>
  <c r="AA6261" i="1" s="1"/>
  <c r="Z6262" i="1"/>
  <c r="AA6262" i="1" s="1"/>
  <c r="Z6263" i="1"/>
  <c r="AA6263" i="1" s="1"/>
  <c r="Z6264" i="1"/>
  <c r="AA6264" i="1" s="1"/>
  <c r="Z6265" i="1"/>
  <c r="AA6265" i="1" s="1"/>
  <c r="Z6266" i="1"/>
  <c r="AA6266" i="1" s="1"/>
  <c r="Z6267" i="1"/>
  <c r="AA6267" i="1" s="1"/>
  <c r="Z6268" i="1"/>
  <c r="AA6268" i="1" s="1"/>
  <c r="Z6269" i="1"/>
  <c r="AA6269" i="1" s="1"/>
  <c r="Z6270" i="1"/>
  <c r="AA6270" i="1" s="1"/>
  <c r="Z6271" i="1"/>
  <c r="AA6271" i="1" s="1"/>
  <c r="Z6272" i="1"/>
  <c r="AA6272" i="1" s="1"/>
  <c r="Z6273" i="1"/>
  <c r="AA6273" i="1" s="1"/>
  <c r="Z6274" i="1"/>
  <c r="AA6274" i="1" s="1"/>
  <c r="Z6275" i="1"/>
  <c r="AA6275" i="1" s="1"/>
  <c r="Z6276" i="1"/>
  <c r="AA6276" i="1" s="1"/>
  <c r="Z6277" i="1"/>
  <c r="AA6277" i="1" s="1"/>
  <c r="Z6278" i="1"/>
  <c r="AA6278" i="1" s="1"/>
  <c r="Z6279" i="1"/>
  <c r="AA6279" i="1" s="1"/>
  <c r="Z6280" i="1"/>
  <c r="AA6280" i="1" s="1"/>
  <c r="Z6281" i="1"/>
  <c r="AA6281" i="1" s="1"/>
  <c r="Z6282" i="1"/>
  <c r="AA6282" i="1" s="1"/>
  <c r="Z6283" i="1"/>
  <c r="AA6283" i="1" s="1"/>
  <c r="Z6284" i="1"/>
  <c r="AA6284" i="1" s="1"/>
  <c r="Z6285" i="1"/>
  <c r="AA6285" i="1" s="1"/>
  <c r="Z6286" i="1"/>
  <c r="AA6286" i="1" s="1"/>
  <c r="Z6287" i="1"/>
  <c r="AA6287" i="1" s="1"/>
  <c r="Z6288" i="1"/>
  <c r="AA6288" i="1" s="1"/>
  <c r="Z6289" i="1"/>
  <c r="AA6289" i="1" s="1"/>
  <c r="Z6290" i="1"/>
  <c r="AA6290" i="1" s="1"/>
  <c r="Z6291" i="1"/>
  <c r="AA6291" i="1" s="1"/>
  <c r="Z6292" i="1"/>
  <c r="AA6292" i="1" s="1"/>
  <c r="Z6293" i="1"/>
  <c r="AA6293" i="1" s="1"/>
  <c r="Z6294" i="1"/>
  <c r="AA6294" i="1" s="1"/>
  <c r="Z6295" i="1"/>
  <c r="AA6295" i="1" s="1"/>
  <c r="Z6296" i="1"/>
  <c r="AA6296" i="1" s="1"/>
  <c r="Z6297" i="1"/>
  <c r="AA6297" i="1" s="1"/>
  <c r="Z6298" i="1"/>
  <c r="AA6298" i="1" s="1"/>
  <c r="Z6299" i="1"/>
  <c r="AA6299" i="1" s="1"/>
  <c r="Z6300" i="1"/>
  <c r="AA6300" i="1" s="1"/>
  <c r="Z6301" i="1"/>
  <c r="AA6301" i="1" s="1"/>
  <c r="Z6302" i="1"/>
  <c r="AA6302" i="1" s="1"/>
  <c r="Z6303" i="1"/>
  <c r="AA6303" i="1" s="1"/>
  <c r="Z6304" i="1"/>
  <c r="AA6304" i="1" s="1"/>
  <c r="Z6305" i="1"/>
  <c r="AA6305" i="1" s="1"/>
  <c r="Z6306" i="1"/>
  <c r="AA6306" i="1" s="1"/>
  <c r="Z6307" i="1"/>
  <c r="AA6307" i="1" s="1"/>
  <c r="Z6308" i="1"/>
  <c r="AA6308" i="1" s="1"/>
  <c r="Z6309" i="1"/>
  <c r="AA6309" i="1" s="1"/>
  <c r="Z6310" i="1"/>
  <c r="AA6310" i="1" s="1"/>
  <c r="Z6311" i="1"/>
  <c r="AA6311" i="1" s="1"/>
  <c r="Z6312" i="1"/>
  <c r="AA6312" i="1" s="1"/>
  <c r="Z6313" i="1"/>
  <c r="AA6313" i="1" s="1"/>
  <c r="Z6314" i="1"/>
  <c r="AA6314" i="1" s="1"/>
  <c r="Z6315" i="1"/>
  <c r="AA6315" i="1" s="1"/>
  <c r="Z6316" i="1"/>
  <c r="AA6316" i="1" s="1"/>
  <c r="Z6317" i="1"/>
  <c r="AA6317" i="1" s="1"/>
  <c r="Z6318" i="1"/>
  <c r="AA6318" i="1" s="1"/>
  <c r="Z6319" i="1"/>
  <c r="AA6319" i="1" s="1"/>
  <c r="Z6320" i="1"/>
  <c r="AA6320" i="1" s="1"/>
  <c r="Z6321" i="1"/>
  <c r="AA6321" i="1" s="1"/>
  <c r="Z6322" i="1"/>
  <c r="AA6322" i="1" s="1"/>
  <c r="Z6323" i="1"/>
  <c r="AA6323" i="1" s="1"/>
  <c r="Z6324" i="1"/>
  <c r="AA6324" i="1" s="1"/>
  <c r="Z6325" i="1"/>
  <c r="AA6325" i="1" s="1"/>
  <c r="Z6326" i="1"/>
  <c r="AA6326" i="1" s="1"/>
  <c r="Z6327" i="1"/>
  <c r="AA6327" i="1" s="1"/>
  <c r="Z6328" i="1"/>
  <c r="AA6328" i="1" s="1"/>
  <c r="Z6329" i="1"/>
  <c r="AA6329" i="1" s="1"/>
  <c r="Z6330" i="1"/>
  <c r="AA6330" i="1" s="1"/>
  <c r="Z6331" i="1"/>
  <c r="AA6331" i="1" s="1"/>
  <c r="Z6332" i="1"/>
  <c r="AA6332" i="1" s="1"/>
  <c r="Z6333" i="1"/>
  <c r="AA6333" i="1" s="1"/>
  <c r="Z6334" i="1"/>
  <c r="AA6334" i="1" s="1"/>
  <c r="Z6335" i="1"/>
  <c r="AA6335" i="1" s="1"/>
  <c r="Z6336" i="1"/>
  <c r="AA6336" i="1" s="1"/>
  <c r="Z6337" i="1"/>
  <c r="AA6337" i="1" s="1"/>
  <c r="Z6338" i="1"/>
  <c r="AA6338" i="1" s="1"/>
  <c r="Z6339" i="1"/>
  <c r="AA6339" i="1" s="1"/>
  <c r="Z6340" i="1"/>
  <c r="AA6340" i="1" s="1"/>
  <c r="Z6341" i="1"/>
  <c r="AA6341" i="1" s="1"/>
  <c r="Z6342" i="1"/>
  <c r="AA6342" i="1" s="1"/>
  <c r="Z6343" i="1"/>
  <c r="AA6343" i="1" s="1"/>
  <c r="Z6344" i="1"/>
  <c r="AA6344" i="1" s="1"/>
  <c r="Z6345" i="1"/>
  <c r="AA6345" i="1" s="1"/>
  <c r="Z6346" i="1"/>
  <c r="AA6346" i="1" s="1"/>
  <c r="Z6347" i="1"/>
  <c r="AA6347" i="1" s="1"/>
  <c r="Z6348" i="1"/>
  <c r="AA6348" i="1" s="1"/>
  <c r="Z6349" i="1"/>
  <c r="AA6349" i="1" s="1"/>
  <c r="Z6350" i="1"/>
  <c r="AA6350" i="1" s="1"/>
  <c r="Z6351" i="1"/>
  <c r="AA6351" i="1" s="1"/>
  <c r="Z6352" i="1"/>
  <c r="AA6352" i="1" s="1"/>
  <c r="Z6353" i="1"/>
  <c r="AA6353" i="1" s="1"/>
  <c r="Z6354" i="1"/>
  <c r="AA6354" i="1" s="1"/>
  <c r="Z6355" i="1"/>
  <c r="AA6355" i="1" s="1"/>
  <c r="Z6356" i="1"/>
  <c r="AA6356" i="1" s="1"/>
  <c r="Z6357" i="1"/>
  <c r="AA6357" i="1" s="1"/>
  <c r="Z6358" i="1"/>
  <c r="AA6358" i="1" s="1"/>
  <c r="Z6359" i="1"/>
  <c r="AA6359" i="1" s="1"/>
  <c r="Z6360" i="1"/>
  <c r="AA6360" i="1" s="1"/>
  <c r="Z6361" i="1"/>
  <c r="AA6361" i="1" s="1"/>
  <c r="Z6362" i="1"/>
  <c r="AA6362" i="1" s="1"/>
  <c r="Z6363" i="1"/>
  <c r="AA6363" i="1" s="1"/>
  <c r="Z6364" i="1"/>
  <c r="AA6364" i="1" s="1"/>
  <c r="Z6365" i="1"/>
  <c r="AA6365" i="1" s="1"/>
  <c r="Z6366" i="1"/>
  <c r="AA6366" i="1" s="1"/>
  <c r="Z6367" i="1"/>
  <c r="AA6367" i="1" s="1"/>
  <c r="Z6368" i="1"/>
  <c r="AA6368" i="1" s="1"/>
  <c r="Z6369" i="1"/>
  <c r="AA6369" i="1" s="1"/>
  <c r="Z6370" i="1"/>
  <c r="AA6370" i="1" s="1"/>
  <c r="Z6371" i="1"/>
  <c r="AA6371" i="1" s="1"/>
  <c r="Z6372" i="1"/>
  <c r="AA6372" i="1" s="1"/>
  <c r="Z6373" i="1"/>
  <c r="AA6373" i="1" s="1"/>
  <c r="Z6374" i="1"/>
  <c r="AA6374" i="1" s="1"/>
  <c r="Z6375" i="1"/>
  <c r="AA6375" i="1" s="1"/>
  <c r="Z6376" i="1"/>
  <c r="AA6376" i="1" s="1"/>
  <c r="Z6377" i="1"/>
  <c r="AA6377" i="1" s="1"/>
  <c r="Z6378" i="1"/>
  <c r="AA6378" i="1" s="1"/>
  <c r="Z6379" i="1"/>
  <c r="AA6379" i="1" s="1"/>
  <c r="Z6380" i="1"/>
  <c r="AA6380" i="1" s="1"/>
  <c r="Z6381" i="1"/>
  <c r="AA6381" i="1" s="1"/>
  <c r="Z6382" i="1"/>
  <c r="AA6382" i="1" s="1"/>
  <c r="Z6383" i="1"/>
  <c r="AA6383" i="1" s="1"/>
  <c r="Z6384" i="1"/>
  <c r="AA6384" i="1" s="1"/>
  <c r="Z6385" i="1"/>
  <c r="AA6385" i="1" s="1"/>
  <c r="Z6386" i="1"/>
  <c r="AA6386" i="1" s="1"/>
  <c r="Z6387" i="1"/>
  <c r="AA6387" i="1" s="1"/>
  <c r="Z6388" i="1"/>
  <c r="AA6388" i="1" s="1"/>
  <c r="Z6389" i="1"/>
  <c r="AA6389" i="1" s="1"/>
  <c r="Z6390" i="1"/>
  <c r="AA6390" i="1" s="1"/>
  <c r="Z6391" i="1"/>
  <c r="AA6391" i="1" s="1"/>
  <c r="Z6392" i="1"/>
  <c r="AA6392" i="1" s="1"/>
  <c r="Z6393" i="1"/>
  <c r="AA6393" i="1" s="1"/>
  <c r="Z6394" i="1"/>
  <c r="AA6394" i="1" s="1"/>
  <c r="Z6395" i="1"/>
  <c r="AA6395" i="1" s="1"/>
  <c r="Z6396" i="1"/>
  <c r="AA6396" i="1" s="1"/>
  <c r="Z6397" i="1"/>
  <c r="AA6397" i="1" s="1"/>
  <c r="Z6398" i="1"/>
  <c r="AA6398" i="1" s="1"/>
  <c r="Z6399" i="1"/>
  <c r="AA6399" i="1" s="1"/>
  <c r="Z6400" i="1"/>
  <c r="AA6400" i="1" s="1"/>
  <c r="Z6401" i="1"/>
  <c r="AA6401" i="1" s="1"/>
  <c r="Z6402" i="1"/>
  <c r="AA6402" i="1" s="1"/>
  <c r="Z6403" i="1"/>
  <c r="AA6403" i="1" s="1"/>
  <c r="Z6404" i="1"/>
  <c r="AA6404" i="1" s="1"/>
  <c r="Z6405" i="1"/>
  <c r="AA6405" i="1" s="1"/>
  <c r="Z6406" i="1"/>
  <c r="AA6406" i="1" s="1"/>
  <c r="Z6407" i="1"/>
  <c r="AA6407" i="1" s="1"/>
  <c r="Z6408" i="1"/>
  <c r="AA6408" i="1" s="1"/>
  <c r="Z6409" i="1"/>
  <c r="AA6409" i="1" s="1"/>
  <c r="Z6410" i="1"/>
  <c r="AA6410" i="1" s="1"/>
  <c r="Z6411" i="1"/>
  <c r="AA6411" i="1" s="1"/>
  <c r="Z6412" i="1"/>
  <c r="AA6412" i="1" s="1"/>
  <c r="Z6413" i="1"/>
  <c r="AA6413" i="1" s="1"/>
  <c r="Z6414" i="1"/>
  <c r="AA6414" i="1" s="1"/>
  <c r="Z6415" i="1"/>
  <c r="AA6415" i="1" s="1"/>
  <c r="Z6416" i="1"/>
  <c r="AA6416" i="1" s="1"/>
  <c r="Z6417" i="1"/>
  <c r="AA6417" i="1" s="1"/>
  <c r="Z6418" i="1"/>
  <c r="AA6418" i="1" s="1"/>
  <c r="Z6419" i="1"/>
  <c r="AA6419" i="1" s="1"/>
  <c r="Z6420" i="1"/>
  <c r="AA6420" i="1" s="1"/>
  <c r="Z6421" i="1"/>
  <c r="AA6421" i="1" s="1"/>
  <c r="Z6422" i="1"/>
  <c r="AA6422" i="1" s="1"/>
  <c r="Z6423" i="1"/>
  <c r="AA6423" i="1" s="1"/>
  <c r="Z6424" i="1"/>
  <c r="AA6424" i="1" s="1"/>
  <c r="Z6425" i="1"/>
  <c r="AA6425" i="1" s="1"/>
  <c r="Z6426" i="1"/>
  <c r="AA6426" i="1" s="1"/>
  <c r="Z6427" i="1"/>
  <c r="AA6427" i="1" s="1"/>
  <c r="Z6428" i="1"/>
  <c r="AA6428" i="1" s="1"/>
  <c r="Z6429" i="1"/>
  <c r="AA6429" i="1" s="1"/>
  <c r="Z6430" i="1"/>
  <c r="AA6430" i="1" s="1"/>
  <c r="Z6431" i="1"/>
  <c r="AA6431" i="1" s="1"/>
  <c r="Z6432" i="1"/>
  <c r="AA6432" i="1" s="1"/>
  <c r="Z6433" i="1"/>
  <c r="AA6433" i="1" s="1"/>
  <c r="Z6434" i="1"/>
  <c r="AA6434" i="1" s="1"/>
  <c r="Z6435" i="1"/>
  <c r="AA6435" i="1" s="1"/>
  <c r="Z6436" i="1"/>
  <c r="AA6436" i="1" s="1"/>
  <c r="Z6437" i="1"/>
  <c r="AA6437" i="1" s="1"/>
  <c r="Z6438" i="1"/>
  <c r="AA6438" i="1" s="1"/>
  <c r="Z6439" i="1"/>
  <c r="AA6439" i="1" s="1"/>
  <c r="Z6440" i="1"/>
  <c r="AA6440" i="1" s="1"/>
  <c r="Z6441" i="1"/>
  <c r="AA6441" i="1" s="1"/>
  <c r="Z6442" i="1"/>
  <c r="AA6442" i="1" s="1"/>
  <c r="Z6443" i="1"/>
  <c r="AA6443" i="1" s="1"/>
  <c r="Z6444" i="1"/>
  <c r="AA6444" i="1" s="1"/>
  <c r="Z6445" i="1"/>
  <c r="AA6445" i="1" s="1"/>
  <c r="Z6446" i="1"/>
  <c r="AA6446" i="1" s="1"/>
  <c r="Z6447" i="1"/>
  <c r="AA6447" i="1" s="1"/>
  <c r="Z6448" i="1"/>
  <c r="AA6448" i="1" s="1"/>
  <c r="Z6449" i="1"/>
  <c r="AA6449" i="1" s="1"/>
  <c r="Z6450" i="1"/>
  <c r="AA6450" i="1" s="1"/>
  <c r="Z6451" i="1"/>
  <c r="AA6451" i="1" s="1"/>
  <c r="Z6452" i="1"/>
  <c r="AA6452" i="1" s="1"/>
  <c r="Z6453" i="1"/>
  <c r="AA6453" i="1" s="1"/>
  <c r="Z6454" i="1"/>
  <c r="AA6454" i="1" s="1"/>
  <c r="Z6455" i="1"/>
  <c r="AA6455" i="1" s="1"/>
  <c r="Z6456" i="1"/>
  <c r="AA6456" i="1" s="1"/>
  <c r="Z6457" i="1"/>
  <c r="AA6457" i="1" s="1"/>
  <c r="Z6458" i="1"/>
  <c r="AA6458" i="1" s="1"/>
  <c r="Z6459" i="1"/>
  <c r="AA6459" i="1" s="1"/>
  <c r="Z6460" i="1"/>
  <c r="AA6460" i="1" s="1"/>
  <c r="Z6461" i="1"/>
  <c r="AA6461" i="1" s="1"/>
  <c r="Z6462" i="1"/>
  <c r="AA6462" i="1" s="1"/>
  <c r="Z6463" i="1"/>
  <c r="AA6463" i="1" s="1"/>
  <c r="Z6464" i="1"/>
  <c r="AA6464" i="1" s="1"/>
  <c r="Z6465" i="1"/>
  <c r="AA6465" i="1" s="1"/>
  <c r="Z6466" i="1"/>
  <c r="AA6466" i="1" s="1"/>
  <c r="Z6467" i="1"/>
  <c r="AA6467" i="1" s="1"/>
  <c r="Z6468" i="1"/>
  <c r="AA6468" i="1" s="1"/>
  <c r="Z6469" i="1"/>
  <c r="AA6469" i="1" s="1"/>
  <c r="Z6470" i="1"/>
  <c r="AA6470" i="1" s="1"/>
  <c r="Z6471" i="1"/>
  <c r="AA6471" i="1" s="1"/>
  <c r="Z6472" i="1"/>
  <c r="AA6472" i="1" s="1"/>
  <c r="Z6473" i="1"/>
  <c r="AA6473" i="1" s="1"/>
  <c r="Z6474" i="1"/>
  <c r="AA6474" i="1" s="1"/>
  <c r="Z6475" i="1"/>
  <c r="AA6475" i="1" s="1"/>
  <c r="Z6476" i="1"/>
  <c r="AA6476" i="1" s="1"/>
  <c r="Z6477" i="1"/>
  <c r="AA6477" i="1" s="1"/>
  <c r="Z6478" i="1"/>
  <c r="AA6478" i="1" s="1"/>
  <c r="Z6479" i="1"/>
  <c r="AA6479" i="1" s="1"/>
  <c r="Z6480" i="1"/>
  <c r="AA6480" i="1" s="1"/>
  <c r="Z6481" i="1"/>
  <c r="AA6481" i="1" s="1"/>
  <c r="Z6482" i="1"/>
  <c r="AA6482" i="1" s="1"/>
  <c r="Z6483" i="1"/>
  <c r="AA6483" i="1" s="1"/>
  <c r="Z6484" i="1"/>
  <c r="AA6484" i="1" s="1"/>
  <c r="Z6485" i="1"/>
  <c r="AA6485" i="1" s="1"/>
  <c r="Z6486" i="1"/>
  <c r="AA6486" i="1" s="1"/>
  <c r="Z6487" i="1"/>
  <c r="AA6487" i="1" s="1"/>
  <c r="Z6488" i="1"/>
  <c r="AA6488" i="1" s="1"/>
  <c r="Z6489" i="1"/>
  <c r="AA6489" i="1" s="1"/>
  <c r="Z6490" i="1"/>
  <c r="AA6490" i="1" s="1"/>
  <c r="Z6491" i="1"/>
  <c r="AA6491" i="1" s="1"/>
  <c r="Z6492" i="1"/>
  <c r="AA6492" i="1" s="1"/>
  <c r="Z6493" i="1"/>
  <c r="AA6493" i="1" s="1"/>
  <c r="Z6494" i="1"/>
  <c r="AA6494" i="1" s="1"/>
  <c r="Z6495" i="1"/>
  <c r="AA6495" i="1" s="1"/>
  <c r="Z6496" i="1"/>
  <c r="AA6496" i="1" s="1"/>
  <c r="Z6497" i="1"/>
  <c r="AA6497" i="1" s="1"/>
  <c r="Z6498" i="1"/>
  <c r="AA6498" i="1" s="1"/>
  <c r="Z6499" i="1"/>
  <c r="AA6499" i="1" s="1"/>
  <c r="Z6500" i="1"/>
  <c r="AA6500" i="1" s="1"/>
  <c r="Z6501" i="1"/>
  <c r="AA6501" i="1" s="1"/>
  <c r="Z6502" i="1"/>
  <c r="AA6502" i="1" s="1"/>
  <c r="Z6503" i="1"/>
  <c r="AA6503" i="1" s="1"/>
  <c r="Z6504" i="1"/>
  <c r="AA6504" i="1" s="1"/>
  <c r="Z6505" i="1"/>
  <c r="AA6505" i="1" s="1"/>
  <c r="Z6506" i="1"/>
  <c r="AA6506" i="1" s="1"/>
  <c r="Z6507" i="1"/>
  <c r="AA6507" i="1" s="1"/>
  <c r="Z6508" i="1"/>
  <c r="AA6508" i="1" s="1"/>
  <c r="Z6509" i="1"/>
  <c r="AA6509" i="1" s="1"/>
  <c r="Z6510" i="1"/>
  <c r="AA6510" i="1" s="1"/>
  <c r="Z6511" i="1"/>
  <c r="AA6511" i="1" s="1"/>
  <c r="Z6512" i="1"/>
  <c r="AA6512" i="1" s="1"/>
  <c r="Z6513" i="1"/>
  <c r="AA6513" i="1" s="1"/>
  <c r="Z6514" i="1"/>
  <c r="AA6514" i="1" s="1"/>
  <c r="Z6515" i="1"/>
  <c r="AA6515" i="1" s="1"/>
  <c r="Z6516" i="1"/>
  <c r="AA6516" i="1" s="1"/>
  <c r="Z6517" i="1"/>
  <c r="AA6517" i="1" s="1"/>
  <c r="Z6518" i="1"/>
  <c r="AA6518" i="1" s="1"/>
  <c r="Z6519" i="1"/>
  <c r="AA6519" i="1" s="1"/>
  <c r="Z6520" i="1"/>
  <c r="AA6520" i="1" s="1"/>
  <c r="Z6521" i="1"/>
  <c r="AA6521" i="1" s="1"/>
  <c r="Z6522" i="1"/>
  <c r="AA6522" i="1" s="1"/>
  <c r="Z6523" i="1"/>
  <c r="AA6523" i="1" s="1"/>
  <c r="Z6524" i="1"/>
  <c r="AA6524" i="1" s="1"/>
  <c r="Z6525" i="1"/>
  <c r="AA6525" i="1" s="1"/>
  <c r="Z6526" i="1"/>
  <c r="AA6526" i="1" s="1"/>
  <c r="Z6527" i="1"/>
  <c r="AA6527" i="1" s="1"/>
  <c r="Z6528" i="1"/>
  <c r="AA6528" i="1" s="1"/>
  <c r="Z6529" i="1"/>
  <c r="AA6529" i="1" s="1"/>
  <c r="Z6530" i="1"/>
  <c r="AA6530" i="1" s="1"/>
  <c r="Z6531" i="1"/>
  <c r="AA6531" i="1" s="1"/>
  <c r="Z6532" i="1"/>
  <c r="AA6532" i="1" s="1"/>
  <c r="Z6533" i="1"/>
  <c r="AA6533" i="1" s="1"/>
  <c r="Z6534" i="1"/>
  <c r="AA6534" i="1" s="1"/>
  <c r="Z6535" i="1"/>
  <c r="AA6535" i="1" s="1"/>
  <c r="Z6536" i="1"/>
  <c r="AA6536" i="1" s="1"/>
  <c r="Z6537" i="1"/>
  <c r="AA6537" i="1" s="1"/>
  <c r="Z6538" i="1"/>
  <c r="AA6538" i="1" s="1"/>
  <c r="Z6539" i="1"/>
  <c r="AA6539" i="1" s="1"/>
  <c r="Z6540" i="1"/>
  <c r="AA6540" i="1" s="1"/>
  <c r="Z6541" i="1"/>
  <c r="AA6541" i="1" s="1"/>
  <c r="Z6542" i="1"/>
  <c r="AA6542" i="1" s="1"/>
  <c r="Z6543" i="1"/>
  <c r="AA6543" i="1" s="1"/>
  <c r="Z6544" i="1"/>
  <c r="AA6544" i="1" s="1"/>
  <c r="Z6545" i="1"/>
  <c r="AA6545" i="1" s="1"/>
  <c r="Z6546" i="1"/>
  <c r="AA6546" i="1" s="1"/>
  <c r="Z6547" i="1"/>
  <c r="AA6547" i="1" s="1"/>
  <c r="Z6548" i="1"/>
  <c r="AA6548" i="1" s="1"/>
  <c r="Z6549" i="1"/>
  <c r="AA6549" i="1" s="1"/>
  <c r="Z6550" i="1"/>
  <c r="AA6550" i="1" s="1"/>
  <c r="Z6551" i="1"/>
  <c r="AA6551" i="1" s="1"/>
  <c r="Z6552" i="1"/>
  <c r="AA6552" i="1" s="1"/>
  <c r="Z6553" i="1"/>
  <c r="AA6553" i="1" s="1"/>
  <c r="Z6554" i="1"/>
  <c r="AA6554" i="1" s="1"/>
  <c r="Z6555" i="1"/>
  <c r="AA6555" i="1" s="1"/>
  <c r="Z6556" i="1"/>
  <c r="AA6556" i="1" s="1"/>
  <c r="Z6557" i="1"/>
  <c r="AA6557" i="1" s="1"/>
  <c r="Z6558" i="1"/>
  <c r="AA6558" i="1" s="1"/>
  <c r="Z6559" i="1"/>
  <c r="AA6559" i="1" s="1"/>
  <c r="Z6560" i="1"/>
  <c r="AA6560" i="1" s="1"/>
  <c r="Z6561" i="1"/>
  <c r="AA6561" i="1" s="1"/>
  <c r="Z6562" i="1"/>
  <c r="AA6562" i="1" s="1"/>
  <c r="Z6563" i="1"/>
  <c r="AA6563" i="1" s="1"/>
  <c r="Z6564" i="1"/>
  <c r="AA6564" i="1" s="1"/>
  <c r="Z6565" i="1"/>
  <c r="AA6565" i="1" s="1"/>
  <c r="Z6566" i="1"/>
  <c r="AA6566" i="1" s="1"/>
  <c r="Z6567" i="1"/>
  <c r="AA6567" i="1" s="1"/>
  <c r="Z6568" i="1"/>
  <c r="AA6568" i="1" s="1"/>
  <c r="Z6569" i="1"/>
  <c r="AA6569" i="1" s="1"/>
  <c r="Z6570" i="1"/>
  <c r="AA6570" i="1" s="1"/>
  <c r="Z6571" i="1"/>
  <c r="AA6571" i="1" s="1"/>
  <c r="Z6572" i="1"/>
  <c r="AA6572" i="1" s="1"/>
  <c r="Z6573" i="1"/>
  <c r="AA6573" i="1" s="1"/>
  <c r="Z6574" i="1"/>
  <c r="AA6574" i="1" s="1"/>
  <c r="Z6575" i="1"/>
  <c r="AA6575" i="1" s="1"/>
  <c r="Z6576" i="1"/>
  <c r="AA6576" i="1" s="1"/>
  <c r="Z6577" i="1"/>
  <c r="AA6577" i="1" s="1"/>
  <c r="Z6578" i="1"/>
  <c r="AA6578" i="1" s="1"/>
  <c r="Z6579" i="1"/>
  <c r="AA6579" i="1" s="1"/>
  <c r="Z6580" i="1"/>
  <c r="AA6580" i="1" s="1"/>
  <c r="Z6581" i="1"/>
  <c r="AA6581" i="1" s="1"/>
  <c r="Z6582" i="1"/>
  <c r="AA6582" i="1" s="1"/>
  <c r="Z6583" i="1"/>
  <c r="AA6583" i="1" s="1"/>
  <c r="Z6584" i="1"/>
  <c r="AA6584" i="1" s="1"/>
  <c r="Z6585" i="1"/>
  <c r="AA6585" i="1" s="1"/>
  <c r="Z6586" i="1"/>
  <c r="AA6586" i="1" s="1"/>
  <c r="Z6587" i="1"/>
  <c r="AA6587" i="1" s="1"/>
  <c r="Z6588" i="1"/>
  <c r="AA6588" i="1" s="1"/>
  <c r="Z6589" i="1"/>
  <c r="AA6589" i="1" s="1"/>
  <c r="Z6590" i="1"/>
  <c r="AA6590" i="1" s="1"/>
  <c r="Z6591" i="1"/>
  <c r="AA6591" i="1" s="1"/>
  <c r="Z6592" i="1"/>
  <c r="AA6592" i="1" s="1"/>
  <c r="Z6593" i="1"/>
  <c r="AA6593" i="1" s="1"/>
  <c r="Z6594" i="1"/>
  <c r="AA6594" i="1" s="1"/>
  <c r="Z6595" i="1"/>
  <c r="AA6595" i="1" s="1"/>
  <c r="Z6596" i="1"/>
  <c r="AA6596" i="1" s="1"/>
  <c r="Z6597" i="1"/>
  <c r="AA6597" i="1" s="1"/>
  <c r="Z6598" i="1"/>
  <c r="AA6598" i="1" s="1"/>
  <c r="Z6599" i="1"/>
  <c r="AA6599" i="1" s="1"/>
  <c r="Z6600" i="1"/>
  <c r="AA6600" i="1" s="1"/>
  <c r="Z6601" i="1"/>
  <c r="AA6601" i="1" s="1"/>
  <c r="Z6602" i="1"/>
  <c r="AA6602" i="1" s="1"/>
  <c r="Z6603" i="1"/>
  <c r="AA6603" i="1" s="1"/>
  <c r="Z6604" i="1"/>
  <c r="AA6604" i="1" s="1"/>
  <c r="Z6605" i="1"/>
  <c r="AA6605" i="1" s="1"/>
  <c r="Z6606" i="1"/>
  <c r="AA6606" i="1" s="1"/>
  <c r="Z6607" i="1"/>
  <c r="AA6607" i="1" s="1"/>
  <c r="Z6608" i="1"/>
  <c r="AA6608" i="1" s="1"/>
  <c r="Z6609" i="1"/>
  <c r="AA6609" i="1" s="1"/>
  <c r="Z6610" i="1"/>
  <c r="AA6610" i="1" s="1"/>
  <c r="Z6611" i="1"/>
  <c r="AA6611" i="1" s="1"/>
  <c r="Z6612" i="1"/>
  <c r="AA6612" i="1" s="1"/>
  <c r="Z6613" i="1"/>
  <c r="AA6613" i="1" s="1"/>
  <c r="Z6614" i="1"/>
  <c r="AA6614" i="1" s="1"/>
  <c r="Z6615" i="1"/>
  <c r="AA6615" i="1" s="1"/>
  <c r="Z6616" i="1"/>
  <c r="AA6616" i="1" s="1"/>
  <c r="Z6617" i="1"/>
  <c r="AA6617" i="1" s="1"/>
  <c r="Z6618" i="1"/>
  <c r="AA6618" i="1" s="1"/>
  <c r="Z6619" i="1"/>
  <c r="AA6619" i="1" s="1"/>
  <c r="Z6620" i="1"/>
  <c r="AA6620" i="1" s="1"/>
  <c r="Z6621" i="1"/>
  <c r="AA6621" i="1" s="1"/>
  <c r="Z6622" i="1"/>
  <c r="AA6622" i="1" s="1"/>
  <c r="Z6623" i="1"/>
  <c r="AA6623" i="1" s="1"/>
  <c r="Z6624" i="1"/>
  <c r="AA6624" i="1" s="1"/>
  <c r="Z6625" i="1"/>
  <c r="AA6625" i="1" s="1"/>
  <c r="Z6626" i="1"/>
  <c r="AA6626" i="1" s="1"/>
  <c r="Z6627" i="1"/>
  <c r="AA6627" i="1" s="1"/>
  <c r="Z6628" i="1"/>
  <c r="AA6628" i="1" s="1"/>
  <c r="Z6629" i="1"/>
  <c r="AA6629" i="1" s="1"/>
  <c r="Z6630" i="1"/>
  <c r="AA6630" i="1" s="1"/>
  <c r="Z6631" i="1"/>
  <c r="AA6631" i="1" s="1"/>
  <c r="Z6632" i="1"/>
  <c r="AA6632" i="1" s="1"/>
  <c r="Z6633" i="1"/>
  <c r="AA6633" i="1" s="1"/>
  <c r="Z6634" i="1"/>
  <c r="AA6634" i="1" s="1"/>
  <c r="Z6635" i="1"/>
  <c r="AA6635" i="1" s="1"/>
  <c r="Z6636" i="1"/>
  <c r="AA6636" i="1" s="1"/>
  <c r="Z6637" i="1"/>
  <c r="AA6637" i="1" s="1"/>
  <c r="Z6638" i="1"/>
  <c r="AA6638" i="1" s="1"/>
  <c r="Z6639" i="1"/>
  <c r="AA6639" i="1" s="1"/>
  <c r="Z6640" i="1"/>
  <c r="AA6640" i="1" s="1"/>
  <c r="Z6641" i="1"/>
  <c r="AA6641" i="1" s="1"/>
  <c r="Z6642" i="1"/>
  <c r="AA6642" i="1" s="1"/>
  <c r="Z6643" i="1"/>
  <c r="AA6643" i="1" s="1"/>
  <c r="Z6644" i="1"/>
  <c r="AA6644" i="1" s="1"/>
  <c r="Z6645" i="1"/>
  <c r="AA6645" i="1" s="1"/>
  <c r="Z6646" i="1"/>
  <c r="AA6646" i="1" s="1"/>
  <c r="Z6647" i="1"/>
  <c r="AA6647" i="1" s="1"/>
  <c r="Z6648" i="1"/>
  <c r="AA6648" i="1" s="1"/>
  <c r="Z6649" i="1"/>
  <c r="AA6649" i="1" s="1"/>
  <c r="Z6650" i="1"/>
  <c r="AA6650" i="1" s="1"/>
  <c r="Z6651" i="1"/>
  <c r="AA6651" i="1" s="1"/>
  <c r="Z6652" i="1"/>
  <c r="AA6652" i="1" s="1"/>
  <c r="Z6653" i="1"/>
  <c r="AA6653" i="1" s="1"/>
  <c r="Z6654" i="1"/>
  <c r="AA6654" i="1" s="1"/>
  <c r="Z6655" i="1"/>
  <c r="AA6655" i="1" s="1"/>
  <c r="Z6656" i="1"/>
  <c r="AA6656" i="1" s="1"/>
  <c r="Z6657" i="1"/>
  <c r="AA6657" i="1" s="1"/>
  <c r="Z6658" i="1"/>
  <c r="AA6658" i="1" s="1"/>
  <c r="Z6659" i="1"/>
  <c r="AA6659" i="1" s="1"/>
  <c r="Z6660" i="1"/>
  <c r="AA6660" i="1" s="1"/>
  <c r="Z6661" i="1"/>
  <c r="AA6661" i="1" s="1"/>
  <c r="Z6662" i="1"/>
  <c r="AA6662" i="1" s="1"/>
  <c r="Z6663" i="1"/>
  <c r="AA6663" i="1" s="1"/>
  <c r="Z6664" i="1"/>
  <c r="AA6664" i="1" s="1"/>
  <c r="Z6665" i="1"/>
  <c r="AA6665" i="1" s="1"/>
  <c r="Z6666" i="1"/>
  <c r="AA6666" i="1" s="1"/>
  <c r="Z6667" i="1"/>
  <c r="AA6667" i="1" s="1"/>
  <c r="Z6668" i="1"/>
  <c r="AA6668" i="1" s="1"/>
  <c r="Z6669" i="1"/>
  <c r="AA6669" i="1" s="1"/>
  <c r="Z6670" i="1"/>
  <c r="AA6670" i="1" s="1"/>
  <c r="Z6671" i="1"/>
  <c r="AA6671" i="1" s="1"/>
  <c r="Z6672" i="1"/>
  <c r="AA6672" i="1" s="1"/>
  <c r="Z6673" i="1"/>
  <c r="AA6673" i="1" s="1"/>
  <c r="Z6674" i="1"/>
  <c r="AA6674" i="1" s="1"/>
  <c r="Z6675" i="1"/>
  <c r="AA6675" i="1" s="1"/>
  <c r="Z6676" i="1"/>
  <c r="AA6676" i="1" s="1"/>
  <c r="Z6677" i="1"/>
  <c r="AA6677" i="1" s="1"/>
  <c r="Z6678" i="1"/>
  <c r="AA6678" i="1" s="1"/>
  <c r="Z6679" i="1"/>
  <c r="AA6679" i="1" s="1"/>
  <c r="Z6680" i="1"/>
  <c r="AA6680" i="1" s="1"/>
  <c r="Z6681" i="1"/>
  <c r="AA6681" i="1" s="1"/>
  <c r="Z6682" i="1"/>
  <c r="AA6682" i="1" s="1"/>
  <c r="Z6683" i="1"/>
  <c r="AA6683" i="1" s="1"/>
  <c r="Z6684" i="1"/>
  <c r="AA6684" i="1" s="1"/>
  <c r="Z6685" i="1"/>
  <c r="AA6685" i="1" s="1"/>
  <c r="Z6686" i="1"/>
  <c r="AA6686" i="1" s="1"/>
  <c r="Z6687" i="1"/>
  <c r="AA6687" i="1" s="1"/>
  <c r="Z6688" i="1"/>
  <c r="AA6688" i="1" s="1"/>
  <c r="Z6689" i="1"/>
  <c r="AA6689" i="1" s="1"/>
  <c r="Z6690" i="1"/>
  <c r="AA6690" i="1" s="1"/>
  <c r="Z6691" i="1"/>
  <c r="AA6691" i="1" s="1"/>
  <c r="Z6692" i="1"/>
  <c r="AA6692" i="1" s="1"/>
  <c r="Z6693" i="1"/>
  <c r="AA6693" i="1" s="1"/>
  <c r="Z6694" i="1"/>
  <c r="AA6694" i="1" s="1"/>
  <c r="Z6695" i="1"/>
  <c r="AA6695" i="1" s="1"/>
  <c r="Z6696" i="1"/>
  <c r="AA6696" i="1" s="1"/>
  <c r="Z6697" i="1"/>
  <c r="AA6697" i="1" s="1"/>
  <c r="Z6698" i="1"/>
  <c r="AA6698" i="1" s="1"/>
  <c r="Z6699" i="1"/>
  <c r="AA6699" i="1" s="1"/>
  <c r="Z6700" i="1"/>
  <c r="AA6700" i="1" s="1"/>
  <c r="Z6701" i="1"/>
  <c r="AA6701" i="1" s="1"/>
  <c r="Z6702" i="1"/>
  <c r="AA6702" i="1" s="1"/>
  <c r="Z6703" i="1"/>
  <c r="AA6703" i="1" s="1"/>
  <c r="Z6704" i="1"/>
  <c r="AA6704" i="1" s="1"/>
  <c r="Z6705" i="1"/>
  <c r="AA6705" i="1" s="1"/>
  <c r="Z6706" i="1"/>
  <c r="AA6706" i="1" s="1"/>
  <c r="Z6707" i="1"/>
  <c r="AA6707" i="1" s="1"/>
  <c r="Z6708" i="1"/>
  <c r="AA6708" i="1" s="1"/>
  <c r="Z6709" i="1"/>
  <c r="AA6709" i="1" s="1"/>
  <c r="Z6710" i="1"/>
  <c r="AA6710" i="1" s="1"/>
  <c r="Z6711" i="1"/>
  <c r="AA6711" i="1" s="1"/>
  <c r="Z6712" i="1"/>
  <c r="AA6712" i="1" s="1"/>
  <c r="Z6713" i="1"/>
  <c r="AA6713" i="1" s="1"/>
  <c r="Z6714" i="1"/>
  <c r="AA6714" i="1" s="1"/>
  <c r="Z6715" i="1"/>
  <c r="AA6715" i="1" s="1"/>
  <c r="Z6716" i="1"/>
  <c r="AA6716" i="1" s="1"/>
  <c r="Z6717" i="1"/>
  <c r="AA6717" i="1" s="1"/>
  <c r="Z6718" i="1"/>
  <c r="AA6718" i="1" s="1"/>
  <c r="Z6719" i="1"/>
  <c r="AA6719" i="1" s="1"/>
  <c r="Z6720" i="1"/>
  <c r="AA6720" i="1" s="1"/>
  <c r="Z6721" i="1"/>
  <c r="AA6721" i="1" s="1"/>
  <c r="Z6722" i="1"/>
  <c r="AA6722" i="1" s="1"/>
  <c r="Z6723" i="1"/>
  <c r="AA6723" i="1" s="1"/>
  <c r="Z6724" i="1"/>
  <c r="AA6724" i="1" s="1"/>
  <c r="Z6725" i="1"/>
  <c r="AA6725" i="1" s="1"/>
  <c r="Z6726" i="1"/>
  <c r="AA6726" i="1" s="1"/>
  <c r="Z6727" i="1"/>
  <c r="AA6727" i="1" s="1"/>
  <c r="Z6728" i="1"/>
  <c r="AA6728" i="1" s="1"/>
  <c r="Z6729" i="1"/>
  <c r="AA6729" i="1" s="1"/>
  <c r="Z6730" i="1"/>
  <c r="AA6730" i="1" s="1"/>
  <c r="Z6731" i="1"/>
  <c r="AA6731" i="1" s="1"/>
  <c r="Z6732" i="1"/>
  <c r="AA6732" i="1" s="1"/>
  <c r="Z6733" i="1"/>
  <c r="AA6733" i="1" s="1"/>
  <c r="Z6734" i="1"/>
  <c r="AA6734" i="1" s="1"/>
  <c r="Z6735" i="1"/>
  <c r="AA6735" i="1" s="1"/>
  <c r="Z6736" i="1"/>
  <c r="AA6736" i="1" s="1"/>
  <c r="Z6737" i="1"/>
  <c r="AA6737" i="1" s="1"/>
  <c r="Z6738" i="1"/>
  <c r="AA6738" i="1" s="1"/>
  <c r="Z6739" i="1"/>
  <c r="AA6739" i="1" s="1"/>
  <c r="Z6740" i="1"/>
  <c r="AA6740" i="1" s="1"/>
  <c r="Z6741" i="1"/>
  <c r="AA6741" i="1" s="1"/>
  <c r="Z6742" i="1"/>
  <c r="AA6742" i="1" s="1"/>
  <c r="Z6743" i="1"/>
  <c r="AA6743" i="1" s="1"/>
  <c r="Z6744" i="1"/>
  <c r="AA6744" i="1" s="1"/>
  <c r="Z6745" i="1"/>
  <c r="AA6745" i="1" s="1"/>
  <c r="Z6746" i="1"/>
  <c r="AA6746" i="1" s="1"/>
  <c r="Z6747" i="1"/>
  <c r="AA6747" i="1" s="1"/>
  <c r="Z6748" i="1"/>
  <c r="AA6748" i="1" s="1"/>
  <c r="Z6749" i="1"/>
  <c r="AA6749" i="1" s="1"/>
  <c r="Z6750" i="1"/>
  <c r="AA6750" i="1" s="1"/>
  <c r="Z6751" i="1"/>
  <c r="AA6751" i="1" s="1"/>
  <c r="Z6752" i="1"/>
  <c r="AA6752" i="1" s="1"/>
  <c r="Z6753" i="1"/>
  <c r="AA6753" i="1" s="1"/>
  <c r="Z6754" i="1"/>
  <c r="AA6754" i="1" s="1"/>
  <c r="Z6755" i="1"/>
  <c r="AA6755" i="1" s="1"/>
  <c r="Z6756" i="1"/>
  <c r="AA6756" i="1" s="1"/>
  <c r="Z6757" i="1"/>
  <c r="AA6757" i="1" s="1"/>
  <c r="Z6758" i="1"/>
  <c r="AA6758" i="1" s="1"/>
  <c r="Z6759" i="1"/>
  <c r="AA6759" i="1" s="1"/>
  <c r="Z6760" i="1"/>
  <c r="AA6760" i="1" s="1"/>
  <c r="Z6761" i="1"/>
  <c r="AA6761" i="1" s="1"/>
  <c r="Z6762" i="1"/>
  <c r="AA6762" i="1" s="1"/>
  <c r="Z6763" i="1"/>
  <c r="AA6763" i="1" s="1"/>
  <c r="Z6764" i="1"/>
  <c r="AA6764" i="1" s="1"/>
  <c r="Z6765" i="1"/>
  <c r="AA6765" i="1" s="1"/>
  <c r="Z6766" i="1"/>
  <c r="AA6766" i="1" s="1"/>
  <c r="Z6767" i="1"/>
  <c r="AA6767" i="1" s="1"/>
  <c r="Z6768" i="1"/>
  <c r="AA6768" i="1" s="1"/>
  <c r="Z6769" i="1"/>
  <c r="AA6769" i="1" s="1"/>
  <c r="Z6770" i="1"/>
  <c r="AA6770" i="1" s="1"/>
  <c r="Z6771" i="1"/>
  <c r="AA6771" i="1" s="1"/>
  <c r="Z6772" i="1"/>
  <c r="AA6772" i="1" s="1"/>
  <c r="Z6773" i="1"/>
  <c r="AA6773" i="1" s="1"/>
  <c r="Z6774" i="1"/>
  <c r="AA6774" i="1" s="1"/>
  <c r="Z6775" i="1"/>
  <c r="AA6775" i="1" s="1"/>
  <c r="Z6776" i="1"/>
  <c r="AA6776" i="1" s="1"/>
  <c r="Z6777" i="1"/>
  <c r="AA6777" i="1" s="1"/>
  <c r="Z6778" i="1"/>
  <c r="AA6778" i="1" s="1"/>
  <c r="Z6779" i="1"/>
  <c r="AA6779" i="1" s="1"/>
  <c r="Z6780" i="1"/>
  <c r="AA6780" i="1" s="1"/>
  <c r="Z6781" i="1"/>
  <c r="AA6781" i="1" s="1"/>
  <c r="Z6782" i="1"/>
  <c r="AA6782" i="1" s="1"/>
  <c r="Z6783" i="1"/>
  <c r="AA6783" i="1" s="1"/>
  <c r="Z6784" i="1"/>
  <c r="AA6784" i="1" s="1"/>
  <c r="Z6785" i="1"/>
  <c r="AA6785" i="1" s="1"/>
  <c r="Z6786" i="1"/>
  <c r="AA6786" i="1" s="1"/>
  <c r="Z6787" i="1"/>
  <c r="AA6787" i="1" s="1"/>
  <c r="Z6788" i="1"/>
  <c r="AA6788" i="1" s="1"/>
  <c r="Z6789" i="1"/>
  <c r="AA6789" i="1" s="1"/>
  <c r="Z6790" i="1"/>
  <c r="AA6790" i="1" s="1"/>
  <c r="Z6791" i="1"/>
  <c r="AA6791" i="1" s="1"/>
  <c r="Z6792" i="1"/>
  <c r="AA6792" i="1" s="1"/>
  <c r="Z6793" i="1"/>
  <c r="AA6793" i="1" s="1"/>
  <c r="Z6794" i="1"/>
  <c r="AA6794" i="1" s="1"/>
  <c r="Z6795" i="1"/>
  <c r="AA6795" i="1" s="1"/>
  <c r="Z6796" i="1"/>
  <c r="AA6796" i="1" s="1"/>
  <c r="Z6797" i="1"/>
  <c r="AA6797" i="1" s="1"/>
  <c r="Z6798" i="1"/>
  <c r="AA6798" i="1" s="1"/>
  <c r="Z6799" i="1"/>
  <c r="AA6799" i="1" s="1"/>
  <c r="Z6800" i="1"/>
  <c r="AA6800" i="1" s="1"/>
  <c r="Z6801" i="1"/>
  <c r="AA6801" i="1" s="1"/>
  <c r="Z6802" i="1"/>
  <c r="AA6802" i="1" s="1"/>
  <c r="Z6803" i="1"/>
  <c r="AA6803" i="1" s="1"/>
  <c r="Z6804" i="1"/>
  <c r="AA6804" i="1" s="1"/>
  <c r="Z6805" i="1"/>
  <c r="AA6805" i="1" s="1"/>
  <c r="Z6806" i="1"/>
  <c r="AA6806" i="1" s="1"/>
  <c r="Z6807" i="1"/>
  <c r="AA6807" i="1" s="1"/>
  <c r="Z6808" i="1"/>
  <c r="AA6808" i="1" s="1"/>
  <c r="Z6809" i="1"/>
  <c r="AA6809" i="1" s="1"/>
  <c r="Z6810" i="1"/>
  <c r="AA6810" i="1" s="1"/>
  <c r="Z6811" i="1"/>
  <c r="AA6811" i="1" s="1"/>
  <c r="Z6812" i="1"/>
  <c r="AA6812" i="1" s="1"/>
  <c r="Z6813" i="1"/>
  <c r="AA6813" i="1" s="1"/>
  <c r="Z6814" i="1"/>
  <c r="AA6814" i="1" s="1"/>
  <c r="Z6815" i="1"/>
  <c r="AA6815" i="1" s="1"/>
  <c r="Z6816" i="1"/>
  <c r="AA6816" i="1" s="1"/>
  <c r="Z6817" i="1"/>
  <c r="AA6817" i="1" s="1"/>
  <c r="Z6818" i="1"/>
  <c r="AA6818" i="1" s="1"/>
  <c r="Z6819" i="1"/>
  <c r="AA6819" i="1" s="1"/>
  <c r="Z6820" i="1"/>
  <c r="AA6820" i="1" s="1"/>
  <c r="Z6821" i="1"/>
  <c r="AA6821" i="1" s="1"/>
  <c r="Z6822" i="1"/>
  <c r="AA6822" i="1" s="1"/>
  <c r="Z6823" i="1"/>
  <c r="AA6823" i="1" s="1"/>
  <c r="Z6824" i="1"/>
  <c r="AA6824" i="1" s="1"/>
  <c r="Z6825" i="1"/>
  <c r="AA6825" i="1" s="1"/>
  <c r="Z6826" i="1"/>
  <c r="AA6826" i="1" s="1"/>
  <c r="Z6827" i="1"/>
  <c r="AA6827" i="1" s="1"/>
  <c r="Z6828" i="1"/>
  <c r="AA6828" i="1" s="1"/>
  <c r="Z6829" i="1"/>
  <c r="AA6829" i="1" s="1"/>
  <c r="Z6830" i="1"/>
  <c r="AA6830" i="1" s="1"/>
  <c r="Z6831" i="1"/>
  <c r="AA6831" i="1" s="1"/>
  <c r="Z6832" i="1"/>
  <c r="AA6832" i="1" s="1"/>
  <c r="Z6833" i="1"/>
  <c r="AA6833" i="1" s="1"/>
  <c r="Z6834" i="1"/>
  <c r="AA6834" i="1" s="1"/>
  <c r="Z6835" i="1"/>
  <c r="AA6835" i="1" s="1"/>
  <c r="Z6836" i="1"/>
  <c r="AA6836" i="1" s="1"/>
  <c r="Z6837" i="1"/>
  <c r="AA6837" i="1" s="1"/>
  <c r="Z6838" i="1"/>
  <c r="AA6838" i="1" s="1"/>
  <c r="Z6839" i="1"/>
  <c r="AA6839" i="1" s="1"/>
  <c r="Z6840" i="1"/>
  <c r="AA6840" i="1" s="1"/>
  <c r="Z6841" i="1"/>
  <c r="AA6841" i="1" s="1"/>
  <c r="Z6842" i="1"/>
  <c r="AA6842" i="1" s="1"/>
  <c r="Z6843" i="1"/>
  <c r="AA6843" i="1" s="1"/>
  <c r="Z6844" i="1"/>
  <c r="AA6844" i="1" s="1"/>
  <c r="Z6845" i="1"/>
  <c r="AA6845" i="1" s="1"/>
  <c r="Z6846" i="1"/>
  <c r="AA6846" i="1" s="1"/>
  <c r="Z6847" i="1"/>
  <c r="AA6847" i="1" s="1"/>
  <c r="Z6848" i="1"/>
  <c r="AA6848" i="1" s="1"/>
  <c r="Z6849" i="1"/>
  <c r="AA6849" i="1" s="1"/>
  <c r="Z6850" i="1"/>
  <c r="AA6850" i="1" s="1"/>
  <c r="Z6851" i="1"/>
  <c r="AA6851" i="1" s="1"/>
  <c r="Z6852" i="1"/>
  <c r="AA6852" i="1" s="1"/>
  <c r="Z6853" i="1"/>
  <c r="AA6853" i="1" s="1"/>
  <c r="Z6854" i="1"/>
  <c r="AA6854" i="1" s="1"/>
  <c r="Z6855" i="1"/>
  <c r="AA6855" i="1" s="1"/>
  <c r="Z6856" i="1"/>
  <c r="AA6856" i="1" s="1"/>
  <c r="Z6857" i="1"/>
  <c r="AA6857" i="1" s="1"/>
  <c r="Z6858" i="1"/>
  <c r="AA6858" i="1" s="1"/>
  <c r="Z6859" i="1"/>
  <c r="AA6859" i="1" s="1"/>
  <c r="Z6860" i="1"/>
  <c r="AA6860" i="1" s="1"/>
  <c r="Z6861" i="1"/>
  <c r="AA6861" i="1" s="1"/>
  <c r="Z6862" i="1"/>
  <c r="AA6862" i="1" s="1"/>
  <c r="Z6863" i="1"/>
  <c r="AA6863" i="1" s="1"/>
  <c r="Z6864" i="1"/>
  <c r="AA6864" i="1" s="1"/>
  <c r="Z6865" i="1"/>
  <c r="AA6865" i="1" s="1"/>
  <c r="Z6866" i="1"/>
  <c r="AA6866" i="1" s="1"/>
  <c r="Z6867" i="1"/>
  <c r="AA6867" i="1" s="1"/>
  <c r="Z6868" i="1"/>
  <c r="AA6868" i="1" s="1"/>
  <c r="Z6869" i="1"/>
  <c r="AA6869" i="1" s="1"/>
  <c r="Z6870" i="1"/>
  <c r="AA6870" i="1" s="1"/>
  <c r="Z6871" i="1"/>
  <c r="AA6871" i="1" s="1"/>
  <c r="Z6872" i="1"/>
  <c r="AA6872" i="1" s="1"/>
  <c r="Z6873" i="1"/>
  <c r="AA6873" i="1" s="1"/>
  <c r="Z6874" i="1"/>
  <c r="AA6874" i="1" s="1"/>
  <c r="Z6875" i="1"/>
  <c r="AA6875" i="1" s="1"/>
  <c r="Z6876" i="1"/>
  <c r="AA6876" i="1" s="1"/>
  <c r="Z6877" i="1"/>
  <c r="AA6877" i="1" s="1"/>
  <c r="Z6878" i="1"/>
  <c r="AA6878" i="1" s="1"/>
  <c r="Z6879" i="1"/>
  <c r="AA6879" i="1" s="1"/>
  <c r="Z6880" i="1"/>
  <c r="AA6880" i="1" s="1"/>
  <c r="Z6881" i="1"/>
  <c r="AA6881" i="1" s="1"/>
  <c r="Z6882" i="1"/>
  <c r="AA6882" i="1" s="1"/>
  <c r="Z6883" i="1"/>
  <c r="AA6883" i="1" s="1"/>
  <c r="Z6884" i="1"/>
  <c r="AA6884" i="1" s="1"/>
  <c r="Z6885" i="1"/>
  <c r="AA6885" i="1" s="1"/>
  <c r="Z6886" i="1"/>
  <c r="AA6886" i="1" s="1"/>
  <c r="Z6887" i="1"/>
  <c r="AA6887" i="1" s="1"/>
  <c r="Z6888" i="1"/>
  <c r="AA6888" i="1" s="1"/>
  <c r="Z6889" i="1"/>
  <c r="AA6889" i="1" s="1"/>
  <c r="Z6890" i="1"/>
  <c r="AA6890" i="1" s="1"/>
  <c r="Z6891" i="1"/>
  <c r="AA6891" i="1" s="1"/>
  <c r="Z6892" i="1"/>
  <c r="AA6892" i="1" s="1"/>
  <c r="Z6893" i="1"/>
  <c r="AA6893" i="1" s="1"/>
  <c r="Z6894" i="1"/>
  <c r="AA6894" i="1" s="1"/>
  <c r="Z6895" i="1"/>
  <c r="AA6895" i="1" s="1"/>
  <c r="Z6896" i="1"/>
  <c r="AA6896" i="1" s="1"/>
  <c r="Z6897" i="1"/>
  <c r="AA6897" i="1" s="1"/>
  <c r="Z6898" i="1"/>
  <c r="AA6898" i="1" s="1"/>
  <c r="Z6899" i="1"/>
  <c r="AA6899" i="1" s="1"/>
  <c r="Z6900" i="1"/>
  <c r="AA6900" i="1" s="1"/>
  <c r="Z6901" i="1"/>
  <c r="AA6901" i="1" s="1"/>
  <c r="Z6902" i="1"/>
  <c r="AA6902" i="1" s="1"/>
  <c r="Z6903" i="1"/>
  <c r="AA6903" i="1" s="1"/>
  <c r="Z6904" i="1"/>
  <c r="AA6904" i="1" s="1"/>
  <c r="Z6905" i="1"/>
  <c r="AA6905" i="1" s="1"/>
  <c r="Z6906" i="1"/>
  <c r="AA6906" i="1" s="1"/>
  <c r="Z6907" i="1"/>
  <c r="AA6907" i="1" s="1"/>
  <c r="Z6908" i="1"/>
  <c r="AA6908" i="1" s="1"/>
  <c r="Z6909" i="1"/>
  <c r="AA6909" i="1" s="1"/>
  <c r="Z6910" i="1"/>
  <c r="AA6910" i="1" s="1"/>
  <c r="Z6911" i="1"/>
  <c r="AA6911" i="1" s="1"/>
  <c r="Z6912" i="1"/>
  <c r="AA6912" i="1" s="1"/>
  <c r="Z6913" i="1"/>
  <c r="AA6913" i="1" s="1"/>
  <c r="Z6914" i="1"/>
  <c r="AA6914" i="1" s="1"/>
  <c r="Z6915" i="1"/>
  <c r="AA6915" i="1" s="1"/>
  <c r="Z6916" i="1"/>
  <c r="AA6916" i="1" s="1"/>
  <c r="Z6917" i="1"/>
  <c r="AA6917" i="1" s="1"/>
  <c r="Z6918" i="1"/>
  <c r="AA6918" i="1" s="1"/>
  <c r="Z6919" i="1"/>
  <c r="AA6919" i="1" s="1"/>
  <c r="Z6920" i="1"/>
  <c r="AA6920" i="1" s="1"/>
  <c r="Z6921" i="1"/>
  <c r="AA6921" i="1" s="1"/>
  <c r="Z6922" i="1"/>
  <c r="AA6922" i="1" s="1"/>
  <c r="Z6923" i="1"/>
  <c r="AA6923" i="1" s="1"/>
  <c r="Z6924" i="1"/>
  <c r="AA6924" i="1" s="1"/>
  <c r="Z6925" i="1"/>
  <c r="AA6925" i="1" s="1"/>
  <c r="Z6926" i="1"/>
  <c r="AA6926" i="1" s="1"/>
  <c r="Z6927" i="1"/>
  <c r="AA6927" i="1" s="1"/>
  <c r="Z6928" i="1"/>
  <c r="AA6928" i="1" s="1"/>
  <c r="Z6929" i="1"/>
  <c r="AA6929" i="1" s="1"/>
  <c r="Z6930" i="1"/>
  <c r="AA6930" i="1" s="1"/>
  <c r="Z6931" i="1"/>
  <c r="AA6931" i="1" s="1"/>
  <c r="Z6932" i="1"/>
  <c r="AA6932" i="1" s="1"/>
  <c r="Z6933" i="1"/>
  <c r="AA6933" i="1" s="1"/>
  <c r="Z6934" i="1"/>
  <c r="AA6934" i="1" s="1"/>
  <c r="Z6935" i="1"/>
  <c r="AA6935" i="1" s="1"/>
  <c r="Z6936" i="1"/>
  <c r="AA6936" i="1" s="1"/>
  <c r="Z6937" i="1"/>
  <c r="AA6937" i="1" s="1"/>
  <c r="Z6938" i="1"/>
  <c r="AA6938" i="1" s="1"/>
  <c r="Z6939" i="1"/>
  <c r="AA6939" i="1" s="1"/>
  <c r="Z6940" i="1"/>
  <c r="AA6940" i="1" s="1"/>
  <c r="Z6941" i="1"/>
  <c r="AA6941" i="1" s="1"/>
  <c r="Z6942" i="1"/>
  <c r="AA6942" i="1" s="1"/>
  <c r="Z6943" i="1"/>
  <c r="AA6943" i="1" s="1"/>
  <c r="Z6944" i="1"/>
  <c r="AA6944" i="1" s="1"/>
  <c r="Z6945" i="1"/>
  <c r="AA6945" i="1" s="1"/>
  <c r="Z6946" i="1"/>
  <c r="AA6946" i="1" s="1"/>
  <c r="Z6947" i="1"/>
  <c r="AA6947" i="1" s="1"/>
  <c r="Z6948" i="1"/>
  <c r="AA6948" i="1" s="1"/>
  <c r="Z6949" i="1"/>
  <c r="AA6949" i="1" s="1"/>
  <c r="Z6950" i="1"/>
  <c r="AA6950" i="1" s="1"/>
  <c r="Z6951" i="1"/>
  <c r="AA6951" i="1" s="1"/>
  <c r="Z6952" i="1"/>
  <c r="AA6952" i="1" s="1"/>
  <c r="Z6953" i="1"/>
  <c r="AA6953" i="1" s="1"/>
  <c r="Z6954" i="1"/>
  <c r="AA6954" i="1" s="1"/>
  <c r="Z6955" i="1"/>
  <c r="AA6955" i="1" s="1"/>
  <c r="Z6956" i="1"/>
  <c r="AA6956" i="1" s="1"/>
  <c r="Z6957" i="1"/>
  <c r="AA6957" i="1" s="1"/>
  <c r="Z6958" i="1"/>
  <c r="AA6958" i="1" s="1"/>
  <c r="Z6959" i="1"/>
  <c r="AA6959" i="1" s="1"/>
  <c r="Z6960" i="1"/>
  <c r="AA6960" i="1" s="1"/>
  <c r="Z6961" i="1"/>
  <c r="AA6961" i="1" s="1"/>
  <c r="Z6962" i="1"/>
  <c r="AA6962" i="1" s="1"/>
  <c r="Z6963" i="1"/>
  <c r="AA6963" i="1" s="1"/>
  <c r="Z6964" i="1"/>
  <c r="AA6964" i="1" s="1"/>
  <c r="Z6965" i="1"/>
  <c r="AA6965" i="1" s="1"/>
  <c r="Z6966" i="1"/>
  <c r="AA6966" i="1" s="1"/>
  <c r="Z6967" i="1"/>
  <c r="AA6967" i="1" s="1"/>
  <c r="Z6968" i="1"/>
  <c r="AA6968" i="1" s="1"/>
  <c r="Z6969" i="1"/>
  <c r="AA6969" i="1" s="1"/>
  <c r="Z6970" i="1"/>
  <c r="AA6970" i="1" s="1"/>
  <c r="Z6971" i="1"/>
  <c r="AA6971" i="1" s="1"/>
  <c r="Z6972" i="1"/>
  <c r="AA6972" i="1" s="1"/>
  <c r="Z6973" i="1"/>
  <c r="AA6973" i="1" s="1"/>
  <c r="Z6974" i="1"/>
  <c r="AA6974" i="1" s="1"/>
  <c r="Z6975" i="1"/>
  <c r="AA6975" i="1" s="1"/>
  <c r="Z6976" i="1"/>
  <c r="AA6976" i="1" s="1"/>
  <c r="Z6977" i="1"/>
  <c r="AA6977" i="1" s="1"/>
  <c r="Z6978" i="1"/>
  <c r="AA6978" i="1" s="1"/>
  <c r="Z6979" i="1"/>
  <c r="AA6979" i="1" s="1"/>
  <c r="Z6980" i="1"/>
  <c r="AA6980" i="1" s="1"/>
  <c r="Z6981" i="1"/>
  <c r="AA6981" i="1" s="1"/>
  <c r="Z6982" i="1"/>
  <c r="AA6982" i="1" s="1"/>
  <c r="Z6983" i="1"/>
  <c r="AA6983" i="1" s="1"/>
  <c r="Z6984" i="1"/>
  <c r="AA6984" i="1" s="1"/>
  <c r="Z6985" i="1"/>
  <c r="AA6985" i="1" s="1"/>
  <c r="Z6986" i="1"/>
  <c r="AA6986" i="1" s="1"/>
  <c r="Z6987" i="1"/>
  <c r="AA6987" i="1" s="1"/>
  <c r="Z6988" i="1"/>
  <c r="AA6988" i="1" s="1"/>
  <c r="Z6989" i="1"/>
  <c r="AA6989" i="1" s="1"/>
  <c r="Z6990" i="1"/>
  <c r="AA6990" i="1" s="1"/>
  <c r="Z6991" i="1"/>
  <c r="AA6991" i="1" s="1"/>
  <c r="Z6992" i="1"/>
  <c r="AA6992" i="1" s="1"/>
  <c r="Z6993" i="1"/>
  <c r="AA6993" i="1" s="1"/>
  <c r="Z6994" i="1"/>
  <c r="AA6994" i="1" s="1"/>
  <c r="Z6995" i="1"/>
  <c r="AA6995" i="1" s="1"/>
  <c r="Z6996" i="1"/>
  <c r="AA6996" i="1" s="1"/>
  <c r="Z6997" i="1"/>
  <c r="AA6997" i="1" s="1"/>
  <c r="Z6998" i="1"/>
  <c r="AA6998" i="1" s="1"/>
  <c r="Z6999" i="1"/>
  <c r="AA6999" i="1" s="1"/>
  <c r="Z7000" i="1"/>
  <c r="AA7000" i="1" s="1"/>
  <c r="Z7001" i="1"/>
  <c r="AA7001" i="1" s="1"/>
  <c r="Z7002" i="1"/>
  <c r="AA7002" i="1" s="1"/>
  <c r="Z7003" i="1"/>
  <c r="AA7003" i="1" s="1"/>
  <c r="Z7004" i="1"/>
  <c r="AA7004" i="1" s="1"/>
  <c r="Z7005" i="1"/>
  <c r="AA7005" i="1" s="1"/>
  <c r="Z7006" i="1"/>
  <c r="AA7006" i="1" s="1"/>
  <c r="Z7007" i="1"/>
  <c r="AA7007" i="1" s="1"/>
  <c r="Z7008" i="1"/>
  <c r="AA7008" i="1" s="1"/>
  <c r="Z7009" i="1"/>
  <c r="AA7009" i="1" s="1"/>
  <c r="Z7010" i="1"/>
  <c r="AA7010" i="1" s="1"/>
  <c r="Z7011" i="1"/>
  <c r="AA7011" i="1" s="1"/>
  <c r="Z7012" i="1"/>
  <c r="AA7012" i="1" s="1"/>
  <c r="Z7013" i="1"/>
  <c r="AA7013" i="1" s="1"/>
  <c r="Z7014" i="1"/>
  <c r="AA7014" i="1" s="1"/>
  <c r="Z7015" i="1"/>
  <c r="AA7015" i="1" s="1"/>
  <c r="Z7016" i="1"/>
  <c r="AA7016" i="1" s="1"/>
  <c r="Z7017" i="1"/>
  <c r="AA7017" i="1" s="1"/>
  <c r="Z7018" i="1"/>
  <c r="AA7018" i="1" s="1"/>
  <c r="Z7019" i="1"/>
  <c r="AA7019" i="1" s="1"/>
  <c r="Z7020" i="1"/>
  <c r="AA7020" i="1" s="1"/>
  <c r="Z7021" i="1"/>
  <c r="AA7021" i="1" s="1"/>
  <c r="Z7022" i="1"/>
  <c r="AA7022" i="1" s="1"/>
  <c r="Z7023" i="1"/>
  <c r="AA7023" i="1" s="1"/>
  <c r="Z7024" i="1"/>
  <c r="AA7024" i="1" s="1"/>
  <c r="Z7025" i="1"/>
  <c r="AA7025" i="1" s="1"/>
  <c r="Z7026" i="1"/>
  <c r="AA7026" i="1" s="1"/>
  <c r="Z7027" i="1"/>
  <c r="AA7027" i="1" s="1"/>
  <c r="Z7028" i="1"/>
  <c r="AA7028" i="1" s="1"/>
  <c r="Z7029" i="1"/>
  <c r="AA7029" i="1" s="1"/>
  <c r="Z7030" i="1"/>
  <c r="AA7030" i="1" s="1"/>
  <c r="Z7031" i="1"/>
  <c r="AA7031" i="1" s="1"/>
  <c r="Z7032" i="1"/>
  <c r="AA7032" i="1" s="1"/>
  <c r="Z7033" i="1"/>
  <c r="AA7033" i="1" s="1"/>
  <c r="Z7034" i="1"/>
  <c r="AA7034" i="1" s="1"/>
  <c r="Z7035" i="1"/>
  <c r="AA7035" i="1" s="1"/>
  <c r="Z7036" i="1"/>
  <c r="AA7036" i="1" s="1"/>
  <c r="Z7037" i="1"/>
  <c r="AA7037" i="1" s="1"/>
  <c r="Z7038" i="1"/>
  <c r="AA7038" i="1" s="1"/>
  <c r="Z7039" i="1"/>
  <c r="AA7039" i="1" s="1"/>
  <c r="Z7040" i="1"/>
  <c r="AA7040" i="1" s="1"/>
  <c r="Z7041" i="1"/>
  <c r="AA7041" i="1" s="1"/>
  <c r="Z7042" i="1"/>
  <c r="AA7042" i="1" s="1"/>
  <c r="Z7043" i="1"/>
  <c r="AA7043" i="1" s="1"/>
  <c r="Z7044" i="1"/>
  <c r="AA7044" i="1" s="1"/>
  <c r="Z7045" i="1"/>
  <c r="AA7045" i="1" s="1"/>
  <c r="Z7046" i="1"/>
  <c r="AA7046" i="1" s="1"/>
  <c r="Z7047" i="1"/>
  <c r="AA7047" i="1" s="1"/>
  <c r="Z7048" i="1"/>
  <c r="AA7048" i="1" s="1"/>
  <c r="Z7049" i="1"/>
  <c r="AA7049" i="1" s="1"/>
  <c r="Z7050" i="1"/>
  <c r="AA7050" i="1" s="1"/>
  <c r="Z7051" i="1"/>
  <c r="AA7051" i="1" s="1"/>
  <c r="Z7052" i="1"/>
  <c r="AA7052" i="1" s="1"/>
  <c r="Z7053" i="1"/>
  <c r="AA7053" i="1" s="1"/>
  <c r="Z7054" i="1"/>
  <c r="AA7054" i="1" s="1"/>
  <c r="Z7055" i="1"/>
  <c r="AA7055" i="1" s="1"/>
  <c r="Z7056" i="1"/>
  <c r="AA7056" i="1" s="1"/>
  <c r="Z7057" i="1"/>
  <c r="AA7057" i="1" s="1"/>
  <c r="Z7058" i="1"/>
  <c r="AA7058" i="1" s="1"/>
  <c r="Z7059" i="1"/>
  <c r="AA7059" i="1" s="1"/>
  <c r="Z7060" i="1"/>
  <c r="AA7060" i="1" s="1"/>
  <c r="Z7061" i="1"/>
  <c r="AA7061" i="1" s="1"/>
  <c r="Z7062" i="1"/>
  <c r="AA7062" i="1" s="1"/>
  <c r="Z7063" i="1"/>
  <c r="AA7063" i="1" s="1"/>
  <c r="Z7064" i="1"/>
  <c r="AA7064" i="1" s="1"/>
  <c r="Z7065" i="1"/>
  <c r="AA7065" i="1" s="1"/>
  <c r="Z7066" i="1"/>
  <c r="AA7066" i="1" s="1"/>
  <c r="Z7067" i="1"/>
  <c r="AA7067" i="1" s="1"/>
  <c r="Z7068" i="1"/>
  <c r="AA7068" i="1" s="1"/>
  <c r="Z7069" i="1"/>
  <c r="AA7069" i="1" s="1"/>
  <c r="Z7070" i="1"/>
  <c r="AA7070" i="1" s="1"/>
  <c r="Z7071" i="1"/>
  <c r="AA7071" i="1" s="1"/>
  <c r="Z7072" i="1"/>
  <c r="AA7072" i="1" s="1"/>
  <c r="Z7073" i="1"/>
  <c r="AA7073" i="1" s="1"/>
  <c r="Z7074" i="1"/>
  <c r="AA7074" i="1" s="1"/>
  <c r="Z7075" i="1"/>
  <c r="AA7075" i="1" s="1"/>
  <c r="Z7076" i="1"/>
  <c r="AA7076" i="1" s="1"/>
  <c r="Z7077" i="1"/>
  <c r="AA7077" i="1" s="1"/>
  <c r="Z7078" i="1"/>
  <c r="AA7078" i="1" s="1"/>
  <c r="Z7079" i="1"/>
  <c r="AA7079" i="1" s="1"/>
  <c r="Z7080" i="1"/>
  <c r="AA7080" i="1" s="1"/>
  <c r="Z7081" i="1"/>
  <c r="AA7081" i="1" s="1"/>
  <c r="Z7082" i="1"/>
  <c r="AA7082" i="1" s="1"/>
  <c r="Z7083" i="1"/>
  <c r="AA7083" i="1" s="1"/>
  <c r="Z7084" i="1"/>
  <c r="AA7084" i="1" s="1"/>
  <c r="Z7085" i="1"/>
  <c r="AA7085" i="1" s="1"/>
  <c r="Z7086" i="1"/>
  <c r="AA7086" i="1" s="1"/>
  <c r="Z7087" i="1"/>
  <c r="AA7087" i="1" s="1"/>
  <c r="Z7088" i="1"/>
  <c r="AA7088" i="1" s="1"/>
  <c r="Z7089" i="1"/>
  <c r="AA7089" i="1" s="1"/>
  <c r="Z7090" i="1"/>
  <c r="AA7090" i="1" s="1"/>
  <c r="Z7091" i="1"/>
  <c r="AA7091" i="1" s="1"/>
  <c r="Z7092" i="1"/>
  <c r="AA7092" i="1" s="1"/>
  <c r="Z7093" i="1"/>
  <c r="AA7093" i="1" s="1"/>
  <c r="Z7094" i="1"/>
  <c r="AA7094" i="1" s="1"/>
  <c r="Z7095" i="1"/>
  <c r="AA7095" i="1" s="1"/>
  <c r="Z7096" i="1"/>
  <c r="AA7096" i="1" s="1"/>
  <c r="Z7097" i="1"/>
  <c r="AA7097" i="1" s="1"/>
  <c r="Z7098" i="1"/>
  <c r="AA7098" i="1" s="1"/>
  <c r="Z7099" i="1"/>
  <c r="AA7099" i="1" s="1"/>
  <c r="Z7100" i="1"/>
  <c r="AA7100" i="1" s="1"/>
  <c r="Z7101" i="1"/>
  <c r="AA7101" i="1" s="1"/>
  <c r="Z7102" i="1"/>
  <c r="AA7102" i="1" s="1"/>
  <c r="Z7103" i="1"/>
  <c r="AA7103" i="1" s="1"/>
  <c r="Z7104" i="1"/>
  <c r="AA7104" i="1" s="1"/>
  <c r="Z7105" i="1"/>
  <c r="AA7105" i="1" s="1"/>
  <c r="Z7106" i="1"/>
  <c r="AA7106" i="1" s="1"/>
  <c r="Z7107" i="1"/>
  <c r="AA7107" i="1" s="1"/>
  <c r="Z7108" i="1"/>
  <c r="AA7108" i="1" s="1"/>
  <c r="Z7109" i="1"/>
  <c r="AA7109" i="1" s="1"/>
  <c r="Z7110" i="1"/>
  <c r="AA7110" i="1" s="1"/>
  <c r="Z7111" i="1"/>
  <c r="AA7111" i="1" s="1"/>
  <c r="Z7112" i="1"/>
  <c r="AA7112" i="1" s="1"/>
  <c r="Z7113" i="1"/>
  <c r="AA7113" i="1" s="1"/>
  <c r="Z7114" i="1"/>
  <c r="AA7114" i="1" s="1"/>
  <c r="Z7115" i="1"/>
  <c r="AA7115" i="1" s="1"/>
  <c r="Z7116" i="1"/>
  <c r="AA7116" i="1" s="1"/>
  <c r="Z7117" i="1"/>
  <c r="AA7117" i="1" s="1"/>
  <c r="Z7118" i="1"/>
  <c r="AA7118" i="1" s="1"/>
  <c r="Z7119" i="1"/>
  <c r="AA7119" i="1" s="1"/>
  <c r="Z7120" i="1"/>
  <c r="AA7120" i="1" s="1"/>
  <c r="Z7121" i="1"/>
  <c r="AA7121" i="1" s="1"/>
  <c r="Z7122" i="1"/>
  <c r="AA7122" i="1" s="1"/>
  <c r="Z7123" i="1"/>
  <c r="AA7123" i="1" s="1"/>
  <c r="Z7124" i="1"/>
  <c r="AA7124" i="1" s="1"/>
  <c r="Z7125" i="1"/>
  <c r="AA7125" i="1" s="1"/>
  <c r="Z7126" i="1"/>
  <c r="AA7126" i="1" s="1"/>
  <c r="Z7127" i="1"/>
  <c r="AA7127" i="1" s="1"/>
  <c r="Z7128" i="1"/>
  <c r="AA7128" i="1" s="1"/>
  <c r="Z7129" i="1"/>
  <c r="AA7129" i="1" s="1"/>
  <c r="Z7130" i="1"/>
  <c r="AA7130" i="1" s="1"/>
  <c r="Z7131" i="1"/>
  <c r="AA7131" i="1" s="1"/>
  <c r="Z7132" i="1"/>
  <c r="AA7132" i="1" s="1"/>
  <c r="Z7133" i="1"/>
  <c r="AA7133" i="1" s="1"/>
  <c r="Z7134" i="1"/>
  <c r="AA7134" i="1" s="1"/>
  <c r="Z7135" i="1"/>
  <c r="AA7135" i="1" s="1"/>
  <c r="Z7136" i="1"/>
  <c r="AA7136" i="1" s="1"/>
  <c r="Z7137" i="1"/>
  <c r="AA7137" i="1" s="1"/>
  <c r="Z7138" i="1"/>
  <c r="AA7138" i="1" s="1"/>
  <c r="Z7139" i="1"/>
  <c r="AA7139" i="1" s="1"/>
  <c r="Z7140" i="1"/>
  <c r="AA7140" i="1" s="1"/>
  <c r="Z7141" i="1"/>
  <c r="AA7141" i="1" s="1"/>
  <c r="Z7142" i="1"/>
  <c r="AA7142" i="1" s="1"/>
  <c r="Z7143" i="1"/>
  <c r="AA7143" i="1" s="1"/>
  <c r="Z7144" i="1"/>
  <c r="AA7144" i="1" s="1"/>
  <c r="Z7145" i="1"/>
  <c r="AA7145" i="1" s="1"/>
  <c r="Z7146" i="1"/>
  <c r="AA7146" i="1" s="1"/>
  <c r="Z7147" i="1"/>
  <c r="AA7147" i="1" s="1"/>
  <c r="Z7148" i="1"/>
  <c r="AA7148" i="1" s="1"/>
  <c r="Z7149" i="1"/>
  <c r="AA7149" i="1" s="1"/>
  <c r="Z7150" i="1"/>
  <c r="AA7150" i="1" s="1"/>
  <c r="Z7151" i="1"/>
  <c r="AA7151" i="1" s="1"/>
  <c r="Z7152" i="1"/>
  <c r="AA7152" i="1" s="1"/>
  <c r="Z7153" i="1"/>
  <c r="AA7153" i="1" s="1"/>
  <c r="Z7154" i="1"/>
  <c r="AA7154" i="1" s="1"/>
  <c r="Z7155" i="1"/>
  <c r="AA7155" i="1" s="1"/>
  <c r="Z7156" i="1"/>
  <c r="AA7156" i="1" s="1"/>
  <c r="Z7157" i="1"/>
  <c r="AA7157" i="1" s="1"/>
  <c r="Z7158" i="1"/>
  <c r="AA7158" i="1" s="1"/>
  <c r="Z7159" i="1"/>
  <c r="AA7159" i="1" s="1"/>
  <c r="Z7160" i="1"/>
  <c r="AA7160" i="1" s="1"/>
  <c r="Z7161" i="1"/>
  <c r="AA7161" i="1" s="1"/>
  <c r="Z7162" i="1"/>
  <c r="AA7162" i="1" s="1"/>
  <c r="Z7163" i="1"/>
  <c r="AA7163" i="1" s="1"/>
  <c r="Z7164" i="1"/>
  <c r="AA7164" i="1" s="1"/>
  <c r="Z7165" i="1"/>
  <c r="AA7165" i="1" s="1"/>
  <c r="Z7166" i="1"/>
  <c r="AA7166" i="1" s="1"/>
  <c r="Z7167" i="1"/>
  <c r="AA7167" i="1" s="1"/>
  <c r="Z7168" i="1"/>
  <c r="AA7168" i="1" s="1"/>
  <c r="Z7169" i="1"/>
  <c r="AA7169" i="1" s="1"/>
  <c r="Z7170" i="1"/>
  <c r="AA7170" i="1" s="1"/>
  <c r="Z7171" i="1"/>
  <c r="AA7171" i="1" s="1"/>
  <c r="Z7172" i="1"/>
  <c r="AA7172" i="1" s="1"/>
  <c r="Z7173" i="1"/>
  <c r="AA7173" i="1" s="1"/>
  <c r="Z7174" i="1"/>
  <c r="AA7174" i="1" s="1"/>
  <c r="Z7175" i="1"/>
  <c r="AA7175" i="1" s="1"/>
  <c r="Z7176" i="1"/>
  <c r="AA7176" i="1" s="1"/>
  <c r="Z7177" i="1"/>
  <c r="AA7177" i="1" s="1"/>
  <c r="Z7178" i="1"/>
  <c r="AA7178" i="1" s="1"/>
  <c r="Z7179" i="1"/>
  <c r="AA7179" i="1" s="1"/>
  <c r="Z7180" i="1"/>
  <c r="AA7180" i="1" s="1"/>
  <c r="Z7181" i="1"/>
  <c r="AA7181" i="1" s="1"/>
  <c r="Z7182" i="1"/>
  <c r="AA7182" i="1" s="1"/>
  <c r="Z7183" i="1"/>
  <c r="AA7183" i="1" s="1"/>
  <c r="Z7184" i="1"/>
  <c r="AA7184" i="1" s="1"/>
  <c r="Z7185" i="1"/>
  <c r="AA7185" i="1" s="1"/>
  <c r="Z7186" i="1"/>
  <c r="AA7186" i="1" s="1"/>
  <c r="Z7187" i="1"/>
  <c r="AA7187" i="1" s="1"/>
  <c r="Z7188" i="1"/>
  <c r="AA7188" i="1" s="1"/>
  <c r="Z7189" i="1"/>
  <c r="AA7189" i="1" s="1"/>
  <c r="Z7190" i="1"/>
  <c r="AA7190" i="1" s="1"/>
  <c r="Z7191" i="1"/>
  <c r="AA7191" i="1" s="1"/>
  <c r="Z7192" i="1"/>
  <c r="AA7192" i="1" s="1"/>
  <c r="Z7193" i="1"/>
  <c r="AA7193" i="1" s="1"/>
  <c r="Z7194" i="1"/>
  <c r="AA7194" i="1" s="1"/>
  <c r="Z7195" i="1"/>
  <c r="AA7195" i="1" s="1"/>
  <c r="Z7196" i="1"/>
  <c r="AA7196" i="1" s="1"/>
  <c r="Z7197" i="1"/>
  <c r="AA7197" i="1" s="1"/>
  <c r="Z7198" i="1"/>
  <c r="AA7198" i="1" s="1"/>
  <c r="Z7199" i="1"/>
  <c r="AA7199" i="1" s="1"/>
  <c r="Z7200" i="1"/>
  <c r="AA7200" i="1" s="1"/>
  <c r="Z7201" i="1"/>
  <c r="AA7201" i="1" s="1"/>
  <c r="Z7202" i="1"/>
  <c r="AA7202" i="1" s="1"/>
  <c r="Z7203" i="1"/>
  <c r="AA7203" i="1" s="1"/>
  <c r="Z7204" i="1"/>
  <c r="AA7204" i="1" s="1"/>
  <c r="Z7205" i="1"/>
  <c r="AA7205" i="1" s="1"/>
  <c r="Z7206" i="1"/>
  <c r="AA7206" i="1" s="1"/>
  <c r="Z7207" i="1"/>
  <c r="AA7207" i="1" s="1"/>
  <c r="Z7208" i="1"/>
  <c r="AA7208" i="1" s="1"/>
  <c r="Z7209" i="1"/>
  <c r="AA7209" i="1" s="1"/>
  <c r="Z7210" i="1"/>
  <c r="AA7210" i="1" s="1"/>
  <c r="Z7211" i="1"/>
  <c r="AA7211" i="1" s="1"/>
  <c r="Z7212" i="1"/>
  <c r="AA7212" i="1" s="1"/>
  <c r="Z7213" i="1"/>
  <c r="AA7213" i="1" s="1"/>
  <c r="Z7214" i="1"/>
  <c r="AA7214" i="1" s="1"/>
  <c r="Z7215" i="1"/>
  <c r="AA7215" i="1" s="1"/>
  <c r="Z7216" i="1"/>
  <c r="AA7216" i="1" s="1"/>
  <c r="Z7217" i="1"/>
  <c r="AA7217" i="1" s="1"/>
  <c r="Z7218" i="1"/>
  <c r="AA7218" i="1" s="1"/>
  <c r="Z7219" i="1"/>
  <c r="AA7219" i="1" s="1"/>
  <c r="Z7220" i="1"/>
  <c r="AA7220" i="1" s="1"/>
  <c r="Z7221" i="1"/>
  <c r="AA7221" i="1" s="1"/>
  <c r="Z7222" i="1"/>
  <c r="AA7222" i="1" s="1"/>
  <c r="Z7223" i="1"/>
  <c r="AA7223" i="1" s="1"/>
  <c r="Z7224" i="1"/>
  <c r="AA7224" i="1" s="1"/>
  <c r="Z7225" i="1"/>
  <c r="AA7225" i="1" s="1"/>
  <c r="Z7226" i="1"/>
  <c r="AA7226" i="1" s="1"/>
  <c r="Z7227" i="1"/>
  <c r="AA7227" i="1" s="1"/>
  <c r="Z7228" i="1"/>
  <c r="AA7228" i="1" s="1"/>
  <c r="Z7229" i="1"/>
  <c r="AA7229" i="1" s="1"/>
  <c r="Z7230" i="1"/>
  <c r="AA7230" i="1" s="1"/>
  <c r="Z7231" i="1"/>
  <c r="AA7231" i="1" s="1"/>
  <c r="Z7232" i="1"/>
  <c r="AA7232" i="1" s="1"/>
  <c r="Z7233" i="1"/>
  <c r="AA7233" i="1" s="1"/>
  <c r="Z7234" i="1"/>
  <c r="AA7234" i="1" s="1"/>
  <c r="Z7235" i="1"/>
  <c r="AA7235" i="1" s="1"/>
  <c r="Z7236" i="1"/>
  <c r="AA7236" i="1" s="1"/>
  <c r="Z7237" i="1"/>
  <c r="AA7237" i="1" s="1"/>
  <c r="Z7238" i="1"/>
  <c r="AA7238" i="1" s="1"/>
  <c r="Z7239" i="1"/>
  <c r="AA7239" i="1" s="1"/>
  <c r="Z7240" i="1"/>
  <c r="AA7240" i="1" s="1"/>
  <c r="Z7241" i="1"/>
  <c r="AA7241" i="1" s="1"/>
  <c r="Z7242" i="1"/>
  <c r="AA7242" i="1" s="1"/>
  <c r="Z7243" i="1"/>
  <c r="AA7243" i="1" s="1"/>
  <c r="Z7244" i="1"/>
  <c r="AA7244" i="1" s="1"/>
  <c r="Z7245" i="1"/>
  <c r="AA7245" i="1" s="1"/>
  <c r="Z7246" i="1"/>
  <c r="AA7246" i="1" s="1"/>
  <c r="Z7247" i="1"/>
  <c r="AA7247" i="1" s="1"/>
  <c r="Z7248" i="1"/>
  <c r="AA7248" i="1" s="1"/>
  <c r="Z7249" i="1"/>
  <c r="AA7249" i="1" s="1"/>
  <c r="Z7250" i="1"/>
  <c r="AA7250" i="1" s="1"/>
  <c r="Z7251" i="1"/>
  <c r="AA7251" i="1" s="1"/>
  <c r="Z7252" i="1"/>
  <c r="AA7252" i="1" s="1"/>
  <c r="Z7253" i="1"/>
  <c r="AA7253" i="1" s="1"/>
  <c r="Z7254" i="1"/>
  <c r="AA7254" i="1" s="1"/>
  <c r="Z7255" i="1"/>
  <c r="AA7255" i="1" s="1"/>
  <c r="Z7256" i="1"/>
  <c r="AA7256" i="1" s="1"/>
  <c r="Z7257" i="1"/>
  <c r="AA7257" i="1" s="1"/>
  <c r="Z7258" i="1"/>
  <c r="AA7258" i="1" s="1"/>
  <c r="Z7259" i="1"/>
  <c r="AA7259" i="1" s="1"/>
  <c r="Z7260" i="1"/>
  <c r="AA7260" i="1" s="1"/>
  <c r="Z7261" i="1"/>
  <c r="AA7261" i="1" s="1"/>
  <c r="Z7262" i="1"/>
  <c r="AA7262" i="1" s="1"/>
  <c r="Z7263" i="1"/>
  <c r="AA7263" i="1" s="1"/>
  <c r="Z7264" i="1"/>
  <c r="AA7264" i="1" s="1"/>
  <c r="Z7265" i="1"/>
  <c r="AA7265" i="1" s="1"/>
  <c r="Z7266" i="1"/>
  <c r="AA7266" i="1" s="1"/>
  <c r="Z7267" i="1"/>
  <c r="AA7267" i="1" s="1"/>
  <c r="Z7268" i="1"/>
  <c r="AA7268" i="1" s="1"/>
  <c r="Z7269" i="1"/>
  <c r="AA7269" i="1" s="1"/>
  <c r="Z7270" i="1"/>
  <c r="AA7270" i="1" s="1"/>
  <c r="Z7271" i="1"/>
  <c r="AA7271" i="1" s="1"/>
  <c r="Z7272" i="1"/>
  <c r="AA7272" i="1" s="1"/>
  <c r="Z7273" i="1"/>
  <c r="AA7273" i="1" s="1"/>
  <c r="Z7274" i="1"/>
  <c r="AA7274" i="1" s="1"/>
  <c r="Z7275" i="1"/>
  <c r="AA7275" i="1" s="1"/>
  <c r="Z7276" i="1"/>
  <c r="AA7276" i="1" s="1"/>
  <c r="Z7277" i="1"/>
  <c r="AA7277" i="1" s="1"/>
  <c r="Z7278" i="1"/>
  <c r="AA7278" i="1" s="1"/>
  <c r="Z7279" i="1"/>
  <c r="AA7279" i="1" s="1"/>
  <c r="Z7280" i="1"/>
  <c r="AA7280" i="1" s="1"/>
  <c r="Z7281" i="1"/>
  <c r="AA7281" i="1" s="1"/>
  <c r="Z7282" i="1"/>
  <c r="AA7282" i="1" s="1"/>
  <c r="Z7283" i="1"/>
  <c r="AA7283" i="1" s="1"/>
  <c r="Z7284" i="1"/>
  <c r="AA7284" i="1" s="1"/>
  <c r="Z7285" i="1"/>
  <c r="AA7285" i="1" s="1"/>
  <c r="Z7286" i="1"/>
  <c r="AA7286" i="1" s="1"/>
  <c r="Z7287" i="1"/>
  <c r="AA7287" i="1" s="1"/>
  <c r="Z7288" i="1"/>
  <c r="AA7288" i="1" s="1"/>
  <c r="Z7289" i="1"/>
  <c r="AA7289" i="1" s="1"/>
  <c r="Z7290" i="1"/>
  <c r="AA7290" i="1" s="1"/>
  <c r="Z7291" i="1"/>
  <c r="AA7291" i="1" s="1"/>
  <c r="Z7292" i="1"/>
  <c r="AA7292" i="1" s="1"/>
  <c r="Z7293" i="1"/>
  <c r="AA7293" i="1" s="1"/>
  <c r="Z7294" i="1"/>
  <c r="AA7294" i="1" s="1"/>
  <c r="Z7295" i="1"/>
  <c r="AA7295" i="1" s="1"/>
  <c r="Z7296" i="1"/>
  <c r="AA7296" i="1" s="1"/>
  <c r="Z7297" i="1"/>
  <c r="AA7297" i="1" s="1"/>
  <c r="Z7298" i="1"/>
  <c r="AA7298" i="1" s="1"/>
  <c r="Z7299" i="1"/>
  <c r="AA7299" i="1" s="1"/>
  <c r="Z7300" i="1"/>
  <c r="AA7300" i="1" s="1"/>
  <c r="Z7301" i="1"/>
  <c r="AA7301" i="1" s="1"/>
  <c r="Z7302" i="1"/>
  <c r="AA7302" i="1" s="1"/>
  <c r="Z7303" i="1"/>
  <c r="AA7303" i="1" s="1"/>
  <c r="Z7304" i="1"/>
  <c r="AA7304" i="1" s="1"/>
  <c r="Z7305" i="1"/>
  <c r="AA7305" i="1" s="1"/>
  <c r="Z7306" i="1"/>
  <c r="AA7306" i="1" s="1"/>
  <c r="Z7307" i="1"/>
  <c r="AA7307" i="1" s="1"/>
  <c r="Z7308" i="1"/>
  <c r="AA7308" i="1" s="1"/>
  <c r="Z7309" i="1"/>
  <c r="AA7309" i="1" s="1"/>
  <c r="Z7310" i="1"/>
  <c r="AA7310" i="1" s="1"/>
  <c r="Z7311" i="1"/>
  <c r="AA7311" i="1" s="1"/>
  <c r="Z7312" i="1"/>
  <c r="AA7312" i="1" s="1"/>
  <c r="Z7313" i="1"/>
  <c r="AA7313" i="1" s="1"/>
  <c r="Z7314" i="1"/>
  <c r="AA7314" i="1" s="1"/>
  <c r="Z7315" i="1"/>
  <c r="AA7315" i="1" s="1"/>
  <c r="Z7316" i="1"/>
  <c r="AA7316" i="1" s="1"/>
  <c r="Z7317" i="1"/>
  <c r="AA7317" i="1" s="1"/>
  <c r="Z7318" i="1"/>
  <c r="AA7318" i="1" s="1"/>
  <c r="Z7319" i="1"/>
  <c r="AA7319" i="1" s="1"/>
  <c r="Z7320" i="1"/>
  <c r="AA7320" i="1" s="1"/>
  <c r="Z7321" i="1"/>
  <c r="AA7321" i="1" s="1"/>
  <c r="Z7322" i="1"/>
  <c r="AA7322" i="1" s="1"/>
  <c r="Z7323" i="1"/>
  <c r="AA7323" i="1" s="1"/>
  <c r="Z7324" i="1"/>
  <c r="AA7324" i="1" s="1"/>
  <c r="Z7325" i="1"/>
  <c r="AA7325" i="1" s="1"/>
  <c r="Z7326" i="1"/>
  <c r="AA7326" i="1" s="1"/>
  <c r="Z7327" i="1"/>
  <c r="AA7327" i="1" s="1"/>
  <c r="Z7328" i="1"/>
  <c r="AA7328" i="1" s="1"/>
  <c r="Z7329" i="1"/>
  <c r="AA7329" i="1" s="1"/>
  <c r="Z7330" i="1"/>
  <c r="AA7330" i="1" s="1"/>
  <c r="Z7331" i="1"/>
  <c r="AA7331" i="1" s="1"/>
  <c r="Z7332" i="1"/>
  <c r="AA7332" i="1" s="1"/>
  <c r="Z7333" i="1"/>
  <c r="AA7333" i="1" s="1"/>
  <c r="Z7334" i="1"/>
  <c r="AA7334" i="1" s="1"/>
  <c r="Z7335" i="1"/>
  <c r="AA7335" i="1" s="1"/>
  <c r="Z7336" i="1"/>
  <c r="AA7336" i="1" s="1"/>
  <c r="Z7337" i="1"/>
  <c r="AA7337" i="1" s="1"/>
  <c r="Z7338" i="1"/>
  <c r="AA7338" i="1" s="1"/>
  <c r="Z7339" i="1"/>
  <c r="AA7339" i="1" s="1"/>
  <c r="Z7340" i="1"/>
  <c r="AA7340" i="1" s="1"/>
  <c r="Z7341" i="1"/>
  <c r="AA7341" i="1" s="1"/>
  <c r="Z7342" i="1"/>
  <c r="AA7342" i="1" s="1"/>
  <c r="Z7343" i="1"/>
  <c r="AA7343" i="1" s="1"/>
  <c r="Z7344" i="1"/>
  <c r="AA7344" i="1" s="1"/>
  <c r="Z7345" i="1"/>
  <c r="AA7345" i="1" s="1"/>
  <c r="Z7346" i="1"/>
  <c r="AA7346" i="1" s="1"/>
  <c r="Z7347" i="1"/>
  <c r="AA7347" i="1" s="1"/>
  <c r="Z7348" i="1"/>
  <c r="AA7348" i="1" s="1"/>
  <c r="Z7349" i="1"/>
  <c r="AA7349" i="1" s="1"/>
  <c r="Z7350" i="1"/>
  <c r="AA7350" i="1" s="1"/>
  <c r="Z7351" i="1"/>
  <c r="AA7351" i="1" s="1"/>
  <c r="Z7352" i="1"/>
  <c r="AA7352" i="1" s="1"/>
  <c r="Z7353" i="1"/>
  <c r="AA7353" i="1" s="1"/>
  <c r="Z7354" i="1"/>
  <c r="AA7354" i="1" s="1"/>
  <c r="Z7355" i="1"/>
  <c r="AA7355" i="1" s="1"/>
  <c r="Z7356" i="1"/>
  <c r="AA7356" i="1" s="1"/>
  <c r="Z7357" i="1"/>
  <c r="AA7357" i="1" s="1"/>
  <c r="Z7358" i="1"/>
  <c r="AA7358" i="1" s="1"/>
  <c r="Z7359" i="1"/>
  <c r="AA7359" i="1" s="1"/>
  <c r="Z7360" i="1"/>
  <c r="AA7360" i="1" s="1"/>
  <c r="Z7361" i="1"/>
  <c r="AA7361" i="1" s="1"/>
  <c r="Z7362" i="1"/>
  <c r="AA7362" i="1" s="1"/>
  <c r="Z7363" i="1"/>
  <c r="AA7363" i="1" s="1"/>
  <c r="Z7364" i="1"/>
  <c r="AA7364" i="1" s="1"/>
  <c r="Z7365" i="1"/>
  <c r="AA7365" i="1" s="1"/>
  <c r="Z7366" i="1"/>
  <c r="AA7366" i="1" s="1"/>
  <c r="Z7367" i="1"/>
  <c r="AA7367" i="1" s="1"/>
  <c r="Z7368" i="1"/>
  <c r="AA7368" i="1" s="1"/>
  <c r="Z7369" i="1"/>
  <c r="AA7369" i="1" s="1"/>
  <c r="Z7370" i="1"/>
  <c r="AA7370" i="1" s="1"/>
  <c r="Z7371" i="1"/>
  <c r="AA7371" i="1" s="1"/>
  <c r="Z7372" i="1"/>
  <c r="AA7372" i="1" s="1"/>
  <c r="Z7373" i="1"/>
  <c r="AA7373" i="1" s="1"/>
  <c r="Z7374" i="1"/>
  <c r="AA7374" i="1" s="1"/>
  <c r="Z7375" i="1"/>
  <c r="AA7375" i="1" s="1"/>
  <c r="Z7376" i="1"/>
  <c r="AA7376" i="1" s="1"/>
  <c r="Z7377" i="1"/>
  <c r="AA7377" i="1" s="1"/>
  <c r="Z7378" i="1"/>
  <c r="AA7378" i="1" s="1"/>
  <c r="Z7379" i="1"/>
  <c r="AA7379" i="1" s="1"/>
  <c r="Z7380" i="1"/>
  <c r="AA7380" i="1" s="1"/>
  <c r="Z7381" i="1"/>
  <c r="AA7381" i="1" s="1"/>
  <c r="Z7382" i="1"/>
  <c r="AA7382" i="1" s="1"/>
  <c r="Z7383" i="1"/>
  <c r="AA7383" i="1" s="1"/>
  <c r="Z7384" i="1"/>
  <c r="AA7384" i="1" s="1"/>
  <c r="Z7385" i="1"/>
  <c r="AA7385" i="1" s="1"/>
  <c r="Z7386" i="1"/>
  <c r="AA7386" i="1" s="1"/>
  <c r="Z7387" i="1"/>
  <c r="AA7387" i="1" s="1"/>
  <c r="Z7388" i="1"/>
  <c r="AA7388" i="1" s="1"/>
  <c r="Z7389" i="1"/>
  <c r="AA7389" i="1" s="1"/>
  <c r="Z7390" i="1"/>
  <c r="AA7390" i="1" s="1"/>
  <c r="Z7391" i="1"/>
  <c r="AA7391" i="1" s="1"/>
  <c r="Z7392" i="1"/>
  <c r="AA7392" i="1" s="1"/>
  <c r="Z7393" i="1"/>
  <c r="AA7393" i="1" s="1"/>
  <c r="Z7394" i="1"/>
  <c r="AA7394" i="1" s="1"/>
  <c r="Z7395" i="1"/>
  <c r="AA7395" i="1" s="1"/>
  <c r="Z7396" i="1"/>
  <c r="AA7396" i="1" s="1"/>
  <c r="Z7397" i="1"/>
  <c r="AA7397" i="1" s="1"/>
  <c r="Z7398" i="1"/>
  <c r="AA7398" i="1" s="1"/>
  <c r="Z7399" i="1"/>
  <c r="AA7399" i="1" s="1"/>
  <c r="Z7400" i="1"/>
  <c r="AA7400" i="1" s="1"/>
  <c r="Z7401" i="1"/>
  <c r="AA7401" i="1" s="1"/>
  <c r="Z7402" i="1"/>
  <c r="AA7402" i="1" s="1"/>
  <c r="Z7403" i="1"/>
  <c r="AA7403" i="1" s="1"/>
  <c r="Z7404" i="1"/>
  <c r="AA7404" i="1" s="1"/>
  <c r="Z7405" i="1"/>
  <c r="AA7405" i="1" s="1"/>
  <c r="Z7406" i="1"/>
  <c r="AA7406" i="1" s="1"/>
  <c r="Z7407" i="1"/>
  <c r="AA7407" i="1" s="1"/>
  <c r="Z7408" i="1"/>
  <c r="AA7408" i="1" s="1"/>
  <c r="Z7409" i="1"/>
  <c r="AA7409" i="1" s="1"/>
  <c r="Z7410" i="1"/>
  <c r="AA7410" i="1" s="1"/>
  <c r="Z7411" i="1"/>
  <c r="AA7411" i="1" s="1"/>
  <c r="Z7412" i="1"/>
  <c r="AA7412" i="1" s="1"/>
  <c r="Z7413" i="1"/>
  <c r="AA7413" i="1" s="1"/>
  <c r="Z7414" i="1"/>
  <c r="AA7414" i="1" s="1"/>
  <c r="Z7415" i="1"/>
  <c r="AA7415" i="1" s="1"/>
  <c r="Z7416" i="1"/>
  <c r="AA7416" i="1" s="1"/>
  <c r="Z7417" i="1"/>
  <c r="AA7417" i="1" s="1"/>
  <c r="Z7418" i="1"/>
  <c r="AA7418" i="1" s="1"/>
  <c r="Z7419" i="1"/>
  <c r="AA7419" i="1" s="1"/>
  <c r="Z7420" i="1"/>
  <c r="AA7420" i="1" s="1"/>
  <c r="Z7421" i="1"/>
  <c r="AA7421" i="1" s="1"/>
  <c r="Z7422" i="1"/>
  <c r="AA7422" i="1" s="1"/>
  <c r="Z7423" i="1"/>
  <c r="AA7423" i="1" s="1"/>
  <c r="Z7424" i="1"/>
  <c r="AA7424" i="1" s="1"/>
  <c r="Z7425" i="1"/>
  <c r="AA7425" i="1" s="1"/>
  <c r="Z7426" i="1"/>
  <c r="AA7426" i="1" s="1"/>
  <c r="Z7427" i="1"/>
  <c r="AA7427" i="1" s="1"/>
  <c r="Z7428" i="1"/>
  <c r="AA7428" i="1" s="1"/>
  <c r="Z7429" i="1"/>
  <c r="AA7429" i="1" s="1"/>
  <c r="Z7430" i="1"/>
  <c r="AA7430" i="1" s="1"/>
  <c r="Z7431" i="1"/>
  <c r="AA7431" i="1" s="1"/>
  <c r="Z7432" i="1"/>
  <c r="AA7432" i="1" s="1"/>
  <c r="Z7433" i="1"/>
  <c r="AA7433" i="1" s="1"/>
  <c r="Z7434" i="1"/>
  <c r="AA7434" i="1" s="1"/>
  <c r="Z7435" i="1"/>
  <c r="AA7435" i="1" s="1"/>
  <c r="Z7436" i="1"/>
  <c r="AA7436" i="1" s="1"/>
  <c r="Z7437" i="1"/>
  <c r="AA7437" i="1" s="1"/>
  <c r="Z7438" i="1"/>
  <c r="AA7438" i="1" s="1"/>
  <c r="Z7439" i="1"/>
  <c r="AA7439" i="1" s="1"/>
  <c r="Z7440" i="1"/>
  <c r="AA7440" i="1" s="1"/>
  <c r="Z7441" i="1"/>
  <c r="AA7441" i="1" s="1"/>
  <c r="Z7442" i="1"/>
  <c r="AA7442" i="1" s="1"/>
  <c r="Z7443" i="1"/>
  <c r="AA7443" i="1" s="1"/>
  <c r="Z7444" i="1"/>
  <c r="AA7444" i="1" s="1"/>
  <c r="Z7445" i="1"/>
  <c r="AA7445" i="1" s="1"/>
  <c r="Z7446" i="1"/>
  <c r="AA7446" i="1" s="1"/>
  <c r="Z7447" i="1"/>
  <c r="AA7447" i="1" s="1"/>
  <c r="Z7448" i="1"/>
  <c r="AA7448" i="1" s="1"/>
  <c r="Z7449" i="1"/>
  <c r="AA7449" i="1" s="1"/>
  <c r="Z7450" i="1"/>
  <c r="AA7450" i="1" s="1"/>
  <c r="Z7451" i="1"/>
  <c r="AA7451" i="1" s="1"/>
  <c r="Z7452" i="1"/>
  <c r="AA7452" i="1" s="1"/>
  <c r="Z7453" i="1"/>
  <c r="AA7453" i="1" s="1"/>
  <c r="Z7454" i="1"/>
  <c r="AA7454" i="1" s="1"/>
  <c r="Z7455" i="1"/>
  <c r="AA7455" i="1" s="1"/>
  <c r="Z7456" i="1"/>
  <c r="AA7456" i="1" s="1"/>
  <c r="Z7457" i="1"/>
  <c r="AA7457" i="1" s="1"/>
  <c r="Z7458" i="1"/>
  <c r="AA7458" i="1" s="1"/>
  <c r="Z7459" i="1"/>
  <c r="AA7459" i="1" s="1"/>
  <c r="Z7460" i="1"/>
  <c r="AA7460" i="1" s="1"/>
  <c r="Z7461" i="1"/>
  <c r="AA7461" i="1" s="1"/>
  <c r="Z7462" i="1"/>
  <c r="AA7462" i="1" s="1"/>
  <c r="Z7463" i="1"/>
  <c r="AA7463" i="1" s="1"/>
  <c r="Z7464" i="1"/>
  <c r="AA7464" i="1" s="1"/>
  <c r="Z7465" i="1"/>
  <c r="AA7465" i="1" s="1"/>
  <c r="Z7466" i="1"/>
  <c r="AA7466" i="1" s="1"/>
  <c r="Z7467" i="1"/>
  <c r="AA7467" i="1" s="1"/>
  <c r="Z7468" i="1"/>
  <c r="AA7468" i="1" s="1"/>
  <c r="Z7469" i="1"/>
  <c r="AA7469" i="1" s="1"/>
  <c r="Z7470" i="1"/>
  <c r="AA7470" i="1" s="1"/>
  <c r="Z7471" i="1"/>
  <c r="AA7471" i="1" s="1"/>
  <c r="Z7472" i="1"/>
  <c r="AA7472" i="1" s="1"/>
  <c r="Z7473" i="1"/>
  <c r="AA7473" i="1" s="1"/>
  <c r="Z7474" i="1"/>
  <c r="AA7474" i="1" s="1"/>
  <c r="Z7475" i="1"/>
  <c r="AA7475" i="1" s="1"/>
  <c r="Z7476" i="1"/>
  <c r="AA7476" i="1" s="1"/>
  <c r="Z7477" i="1"/>
  <c r="AA7477" i="1" s="1"/>
  <c r="Z7478" i="1"/>
  <c r="AA7478" i="1" s="1"/>
  <c r="Z7479" i="1"/>
  <c r="AA7479" i="1" s="1"/>
  <c r="Z7480" i="1"/>
  <c r="AA7480" i="1" s="1"/>
  <c r="Z7481" i="1"/>
  <c r="AA7481" i="1" s="1"/>
  <c r="Z7482" i="1"/>
  <c r="AA7482" i="1" s="1"/>
  <c r="Z7483" i="1"/>
  <c r="AA7483" i="1" s="1"/>
  <c r="Z7484" i="1"/>
  <c r="AA7484" i="1" s="1"/>
  <c r="Z7485" i="1"/>
  <c r="AA7485" i="1" s="1"/>
  <c r="Z7486" i="1"/>
  <c r="AA7486" i="1" s="1"/>
  <c r="Z7487" i="1"/>
  <c r="AA7487" i="1" s="1"/>
  <c r="Z7488" i="1"/>
  <c r="AA7488" i="1" s="1"/>
  <c r="Z7489" i="1"/>
  <c r="AA7489" i="1" s="1"/>
  <c r="Z7490" i="1"/>
  <c r="AA7490" i="1" s="1"/>
  <c r="Z7491" i="1"/>
  <c r="AA7491" i="1" s="1"/>
  <c r="Z7492" i="1"/>
  <c r="AA7492" i="1" s="1"/>
  <c r="Z7493" i="1"/>
  <c r="AA7493" i="1" s="1"/>
  <c r="Z7494" i="1"/>
  <c r="AA7494" i="1" s="1"/>
  <c r="Z7495" i="1"/>
  <c r="AA7495" i="1" s="1"/>
  <c r="Z7496" i="1"/>
  <c r="AA7496" i="1" s="1"/>
  <c r="Z7497" i="1"/>
  <c r="AA7497" i="1" s="1"/>
  <c r="Z7498" i="1"/>
  <c r="AA7498" i="1" s="1"/>
  <c r="Z7499" i="1"/>
  <c r="AA7499" i="1" s="1"/>
  <c r="Z7500" i="1"/>
  <c r="AA7500" i="1" s="1"/>
  <c r="Z7501" i="1"/>
  <c r="AA7501" i="1" s="1"/>
  <c r="Z7502" i="1"/>
  <c r="AA7502" i="1" s="1"/>
  <c r="Z7503" i="1"/>
  <c r="AA7503" i="1" s="1"/>
  <c r="Z7504" i="1"/>
  <c r="AA7504" i="1" s="1"/>
  <c r="Z7505" i="1"/>
  <c r="AA7505" i="1" s="1"/>
  <c r="Z7506" i="1"/>
  <c r="AA7506" i="1" s="1"/>
  <c r="Z7507" i="1"/>
  <c r="AA7507" i="1" s="1"/>
  <c r="Z7508" i="1"/>
  <c r="AA7508" i="1" s="1"/>
  <c r="Z7509" i="1"/>
  <c r="AA7509" i="1" s="1"/>
  <c r="Z7510" i="1"/>
  <c r="AA7510" i="1" s="1"/>
  <c r="Z7511" i="1"/>
  <c r="AA7511" i="1" s="1"/>
  <c r="Z7512" i="1"/>
  <c r="AA7512" i="1" s="1"/>
  <c r="Z7513" i="1"/>
  <c r="AA7513" i="1" s="1"/>
  <c r="Z7514" i="1"/>
  <c r="AA7514" i="1" s="1"/>
  <c r="Z7515" i="1"/>
  <c r="AA7515" i="1" s="1"/>
  <c r="Z7516" i="1"/>
  <c r="AA7516" i="1" s="1"/>
  <c r="Z7517" i="1"/>
  <c r="AA7517" i="1" s="1"/>
  <c r="Z7518" i="1"/>
  <c r="AA7518" i="1" s="1"/>
  <c r="Z7519" i="1"/>
  <c r="AA7519" i="1" s="1"/>
  <c r="Z7520" i="1"/>
  <c r="AA7520" i="1" s="1"/>
  <c r="Z7521" i="1"/>
  <c r="AA7521" i="1" s="1"/>
  <c r="Z7522" i="1"/>
  <c r="AA7522" i="1" s="1"/>
  <c r="Z7523" i="1"/>
  <c r="AA7523" i="1" s="1"/>
  <c r="Z7524" i="1"/>
  <c r="AA7524" i="1" s="1"/>
  <c r="Z7525" i="1"/>
  <c r="AA7525" i="1" s="1"/>
  <c r="Z7526" i="1"/>
  <c r="AA7526" i="1" s="1"/>
  <c r="Z7527" i="1"/>
  <c r="AA7527" i="1" s="1"/>
  <c r="Z7528" i="1"/>
  <c r="AA7528" i="1" s="1"/>
  <c r="Z7529" i="1"/>
  <c r="AA7529" i="1" s="1"/>
  <c r="Z7530" i="1"/>
  <c r="AA7530" i="1" s="1"/>
  <c r="Z7531" i="1"/>
  <c r="AA7531" i="1" s="1"/>
  <c r="Z7532" i="1"/>
  <c r="AA7532" i="1" s="1"/>
  <c r="Z7533" i="1"/>
  <c r="AA7533" i="1" s="1"/>
  <c r="Z7534" i="1"/>
  <c r="AA7534" i="1" s="1"/>
  <c r="Z7535" i="1"/>
  <c r="AA7535" i="1" s="1"/>
  <c r="Z7536" i="1"/>
  <c r="AA7536" i="1" s="1"/>
  <c r="Z7537" i="1"/>
  <c r="AA7537" i="1" s="1"/>
  <c r="Z7538" i="1"/>
  <c r="AA7538" i="1" s="1"/>
  <c r="Z7539" i="1"/>
  <c r="AA7539" i="1" s="1"/>
  <c r="Z7540" i="1"/>
  <c r="AA7540" i="1" s="1"/>
  <c r="Z7541" i="1"/>
  <c r="AA7541" i="1" s="1"/>
  <c r="Z7542" i="1"/>
  <c r="AA7542" i="1" s="1"/>
  <c r="Z7543" i="1"/>
  <c r="AA7543" i="1" s="1"/>
  <c r="Z7544" i="1"/>
  <c r="AA7544" i="1" s="1"/>
  <c r="Z7545" i="1"/>
  <c r="AA7545" i="1" s="1"/>
  <c r="Z7546" i="1"/>
  <c r="AA7546" i="1" s="1"/>
  <c r="Z7547" i="1"/>
  <c r="AA7547" i="1" s="1"/>
  <c r="Z7548" i="1"/>
  <c r="AA7548" i="1" s="1"/>
  <c r="Z7549" i="1"/>
  <c r="AA7549" i="1" s="1"/>
  <c r="Z7550" i="1"/>
  <c r="AA7550" i="1" s="1"/>
  <c r="Z7551" i="1"/>
  <c r="AA7551" i="1" s="1"/>
  <c r="Z7552" i="1"/>
  <c r="AA7552" i="1" s="1"/>
  <c r="Z7553" i="1"/>
  <c r="AA7553" i="1" s="1"/>
  <c r="Z7554" i="1"/>
  <c r="AA7554" i="1" s="1"/>
  <c r="Z7555" i="1"/>
  <c r="AA7555" i="1" s="1"/>
  <c r="Z7556" i="1"/>
  <c r="AA7556" i="1" s="1"/>
  <c r="Z7557" i="1"/>
  <c r="AA7557" i="1" s="1"/>
  <c r="Z7558" i="1"/>
  <c r="AA7558" i="1" s="1"/>
  <c r="Z7559" i="1"/>
  <c r="AA7559" i="1" s="1"/>
  <c r="Z7560" i="1"/>
  <c r="AA7560" i="1" s="1"/>
  <c r="Z7561" i="1"/>
  <c r="AA7561" i="1" s="1"/>
  <c r="Z7562" i="1"/>
  <c r="AA7562" i="1" s="1"/>
  <c r="Z7563" i="1"/>
  <c r="AA7563" i="1" s="1"/>
  <c r="Z7564" i="1"/>
  <c r="AA7564" i="1" s="1"/>
  <c r="Z7565" i="1"/>
  <c r="AA7565" i="1" s="1"/>
  <c r="Z7566" i="1"/>
  <c r="AA7566" i="1" s="1"/>
  <c r="Z7567" i="1"/>
  <c r="AA7567" i="1" s="1"/>
  <c r="Z7568" i="1"/>
  <c r="AA7568" i="1" s="1"/>
  <c r="Z7569" i="1"/>
  <c r="AA7569" i="1" s="1"/>
  <c r="Z7570" i="1"/>
  <c r="AA7570" i="1" s="1"/>
  <c r="Z7571" i="1"/>
  <c r="AA7571" i="1" s="1"/>
  <c r="Z7572" i="1"/>
  <c r="AA7572" i="1" s="1"/>
  <c r="Z7573" i="1"/>
  <c r="AA7573" i="1" s="1"/>
  <c r="Z7574" i="1"/>
  <c r="AA7574" i="1" s="1"/>
  <c r="Z7575" i="1"/>
  <c r="AA7575" i="1" s="1"/>
  <c r="Z7576" i="1"/>
  <c r="AA7576" i="1" s="1"/>
  <c r="Z7577" i="1"/>
  <c r="AA7577" i="1" s="1"/>
  <c r="Z7578" i="1"/>
  <c r="AA7578" i="1" s="1"/>
  <c r="Z7579" i="1"/>
  <c r="AA7579" i="1" s="1"/>
  <c r="Z7580" i="1"/>
  <c r="AA7580" i="1" s="1"/>
  <c r="Z7581" i="1"/>
  <c r="AA7581" i="1" s="1"/>
  <c r="Z7582" i="1"/>
  <c r="AA7582" i="1" s="1"/>
  <c r="Z7583" i="1"/>
  <c r="AA7583" i="1" s="1"/>
  <c r="Z7584" i="1"/>
  <c r="AA7584" i="1" s="1"/>
  <c r="Z7585" i="1"/>
  <c r="AA7585" i="1" s="1"/>
  <c r="Z7586" i="1"/>
  <c r="AA7586" i="1" s="1"/>
  <c r="Z7587" i="1"/>
  <c r="AA7587" i="1" s="1"/>
  <c r="Z7588" i="1"/>
  <c r="AA7588" i="1" s="1"/>
  <c r="Z7589" i="1"/>
  <c r="AA7589" i="1" s="1"/>
  <c r="Z7590" i="1"/>
  <c r="AA7590" i="1" s="1"/>
  <c r="Z7591" i="1"/>
  <c r="AA7591" i="1" s="1"/>
  <c r="Z7592" i="1"/>
  <c r="AA7592" i="1" s="1"/>
  <c r="Z7593" i="1"/>
  <c r="AA7593" i="1" s="1"/>
  <c r="Z7594" i="1"/>
  <c r="AA7594" i="1" s="1"/>
  <c r="Z7595" i="1"/>
  <c r="AA7595" i="1" s="1"/>
  <c r="Z7596" i="1"/>
  <c r="AA7596" i="1" s="1"/>
  <c r="Z7597" i="1"/>
  <c r="AA7597" i="1" s="1"/>
  <c r="Z7598" i="1"/>
  <c r="AA7598" i="1" s="1"/>
  <c r="Z7599" i="1"/>
  <c r="AA7599" i="1" s="1"/>
  <c r="Z7600" i="1"/>
  <c r="AA7600" i="1" s="1"/>
  <c r="Z7601" i="1"/>
  <c r="AA7601" i="1" s="1"/>
  <c r="Z7602" i="1"/>
  <c r="AA7602" i="1" s="1"/>
  <c r="Z7603" i="1"/>
  <c r="AA7603" i="1" s="1"/>
  <c r="Z7604" i="1"/>
  <c r="AA7604" i="1" s="1"/>
  <c r="Z7605" i="1"/>
  <c r="AA7605" i="1" s="1"/>
  <c r="Z7606" i="1"/>
  <c r="AA7606" i="1" s="1"/>
  <c r="Z7607" i="1"/>
  <c r="AA7607" i="1" s="1"/>
  <c r="Z7608" i="1"/>
  <c r="AA7608" i="1" s="1"/>
  <c r="Z7609" i="1"/>
  <c r="AA7609" i="1" s="1"/>
  <c r="Z7610" i="1"/>
  <c r="AA7610" i="1" s="1"/>
  <c r="Z7611" i="1"/>
  <c r="AA7611" i="1" s="1"/>
  <c r="Z7612" i="1"/>
  <c r="AA7612" i="1" s="1"/>
  <c r="Z7613" i="1"/>
  <c r="AA7613" i="1" s="1"/>
  <c r="Z7614" i="1"/>
  <c r="AA7614" i="1" s="1"/>
  <c r="Z7615" i="1"/>
  <c r="AA7615" i="1" s="1"/>
  <c r="Z7616" i="1"/>
  <c r="AA7616" i="1" s="1"/>
  <c r="Z7617" i="1"/>
  <c r="AA7617" i="1" s="1"/>
  <c r="Z7618" i="1"/>
  <c r="AA7618" i="1" s="1"/>
  <c r="Z7619" i="1"/>
  <c r="AA7619" i="1" s="1"/>
  <c r="Z7620" i="1"/>
  <c r="AA7620" i="1" s="1"/>
  <c r="Z7621" i="1"/>
  <c r="AA7621" i="1" s="1"/>
  <c r="Z7622" i="1"/>
  <c r="AA7622" i="1" s="1"/>
  <c r="Z7623" i="1"/>
  <c r="AA7623" i="1" s="1"/>
  <c r="Z7624" i="1"/>
  <c r="AA7624" i="1" s="1"/>
  <c r="Z7625" i="1"/>
  <c r="AA7625" i="1" s="1"/>
  <c r="Z7626" i="1"/>
  <c r="AA7626" i="1" s="1"/>
  <c r="Z7627" i="1"/>
  <c r="AA7627" i="1" s="1"/>
  <c r="Z7628" i="1"/>
  <c r="AA7628" i="1" s="1"/>
  <c r="Z7629" i="1"/>
  <c r="AA7629" i="1" s="1"/>
  <c r="Z7630" i="1"/>
  <c r="AA7630" i="1" s="1"/>
  <c r="Z7631" i="1"/>
  <c r="AA7631" i="1" s="1"/>
  <c r="Z7632" i="1"/>
  <c r="AA7632" i="1" s="1"/>
  <c r="Z7633" i="1"/>
  <c r="AA7633" i="1" s="1"/>
  <c r="Z7634" i="1"/>
  <c r="AA7634" i="1" s="1"/>
  <c r="Z7635" i="1"/>
  <c r="AA7635" i="1" s="1"/>
  <c r="Z7636" i="1"/>
  <c r="AA7636" i="1" s="1"/>
  <c r="Z7637" i="1"/>
  <c r="AA7637" i="1" s="1"/>
  <c r="Z7638" i="1"/>
  <c r="AA7638" i="1" s="1"/>
  <c r="Z7639" i="1"/>
  <c r="AA7639" i="1" s="1"/>
  <c r="Z7640" i="1"/>
  <c r="AA7640" i="1" s="1"/>
  <c r="Z7641" i="1"/>
  <c r="AA7641" i="1" s="1"/>
  <c r="Z7642" i="1"/>
  <c r="AA7642" i="1" s="1"/>
  <c r="Z7643" i="1"/>
  <c r="AA7643" i="1" s="1"/>
  <c r="Z7644" i="1"/>
  <c r="AA7644" i="1" s="1"/>
  <c r="Z7645" i="1"/>
  <c r="AA7645" i="1" s="1"/>
  <c r="Z7646" i="1"/>
  <c r="AA7646" i="1" s="1"/>
  <c r="Z7647" i="1"/>
  <c r="AA7647" i="1" s="1"/>
  <c r="Z7648" i="1"/>
  <c r="AA7648" i="1" s="1"/>
  <c r="Z7649" i="1"/>
  <c r="AA7649" i="1" s="1"/>
  <c r="Z7650" i="1"/>
  <c r="AA7650" i="1" s="1"/>
  <c r="Z7651" i="1"/>
  <c r="AA7651" i="1" s="1"/>
  <c r="Z7652" i="1"/>
  <c r="AA7652" i="1" s="1"/>
  <c r="Z7653" i="1"/>
  <c r="AA7653" i="1" s="1"/>
  <c r="Z7654" i="1"/>
  <c r="AA7654" i="1" s="1"/>
  <c r="Z7655" i="1"/>
  <c r="AA7655" i="1" s="1"/>
  <c r="Z7656" i="1"/>
  <c r="AA7656" i="1" s="1"/>
  <c r="Z7657" i="1"/>
  <c r="AA7657" i="1" s="1"/>
  <c r="Z7658" i="1"/>
  <c r="AA7658" i="1" s="1"/>
  <c r="Z7659" i="1"/>
  <c r="AA7659" i="1" s="1"/>
  <c r="Z7660" i="1"/>
  <c r="AA7660" i="1" s="1"/>
  <c r="Z7661" i="1"/>
  <c r="AA7661" i="1" s="1"/>
  <c r="Z7662" i="1"/>
  <c r="AA7662" i="1" s="1"/>
  <c r="Z7663" i="1"/>
  <c r="AA7663" i="1" s="1"/>
  <c r="Z7664" i="1"/>
  <c r="AA7664" i="1" s="1"/>
  <c r="Z7665" i="1"/>
  <c r="AA7665" i="1" s="1"/>
  <c r="Z7666" i="1"/>
  <c r="AA7666" i="1" s="1"/>
  <c r="Z7667" i="1"/>
  <c r="AA7667" i="1" s="1"/>
  <c r="Z7668" i="1"/>
  <c r="AA7668" i="1" s="1"/>
  <c r="Z7669" i="1"/>
  <c r="AA7669" i="1" s="1"/>
  <c r="Z7670" i="1"/>
  <c r="AA7670" i="1" s="1"/>
  <c r="Z7671" i="1"/>
  <c r="AA7671" i="1" s="1"/>
  <c r="Z7672" i="1"/>
  <c r="AA7672" i="1" s="1"/>
  <c r="Z7673" i="1"/>
  <c r="AA7673" i="1" s="1"/>
  <c r="Z7674" i="1"/>
  <c r="AA7674" i="1" s="1"/>
  <c r="Z7675" i="1"/>
  <c r="AA7675" i="1" s="1"/>
  <c r="Z7676" i="1"/>
  <c r="AA7676" i="1" s="1"/>
  <c r="Z7677" i="1"/>
  <c r="AA7677" i="1" s="1"/>
  <c r="Z7678" i="1"/>
  <c r="AA7678" i="1" s="1"/>
  <c r="Z7679" i="1"/>
  <c r="AA7679" i="1" s="1"/>
  <c r="Z7680" i="1"/>
  <c r="AA7680" i="1" s="1"/>
  <c r="Z7681" i="1"/>
  <c r="AA7681" i="1" s="1"/>
  <c r="Z7682" i="1"/>
  <c r="AA7682" i="1" s="1"/>
  <c r="Z7683" i="1"/>
  <c r="AA7683" i="1" s="1"/>
  <c r="Z7684" i="1"/>
  <c r="AA7684" i="1" s="1"/>
  <c r="Z7685" i="1"/>
  <c r="AA7685" i="1" s="1"/>
  <c r="Z7686" i="1"/>
  <c r="AA7686" i="1" s="1"/>
  <c r="Z7687" i="1"/>
  <c r="AA7687" i="1" s="1"/>
  <c r="Z7688" i="1"/>
  <c r="AA7688" i="1" s="1"/>
  <c r="Z7689" i="1"/>
  <c r="AA7689" i="1" s="1"/>
  <c r="Z7690" i="1"/>
  <c r="AA7690" i="1" s="1"/>
  <c r="Z7691" i="1"/>
  <c r="AA7691" i="1" s="1"/>
  <c r="Z7692" i="1"/>
  <c r="AA7692" i="1" s="1"/>
  <c r="Z7693" i="1"/>
  <c r="AA7693" i="1" s="1"/>
  <c r="Z7694" i="1"/>
  <c r="AA7694" i="1" s="1"/>
  <c r="Z7695" i="1"/>
  <c r="AA7695" i="1" s="1"/>
  <c r="Z7696" i="1"/>
  <c r="AA7696" i="1" s="1"/>
  <c r="Z7697" i="1"/>
  <c r="AA7697" i="1" s="1"/>
  <c r="Z7698" i="1"/>
  <c r="AA7698" i="1" s="1"/>
  <c r="Z7699" i="1"/>
  <c r="AA7699" i="1" s="1"/>
  <c r="Z7700" i="1"/>
  <c r="AA7700" i="1" s="1"/>
  <c r="Z7701" i="1"/>
  <c r="AA7701" i="1" s="1"/>
  <c r="Z7702" i="1"/>
  <c r="AA7702" i="1" s="1"/>
  <c r="Z7703" i="1"/>
  <c r="AA7703" i="1" s="1"/>
  <c r="Z7704" i="1"/>
  <c r="AA7704" i="1" s="1"/>
  <c r="Z7705" i="1"/>
  <c r="AA7705" i="1" s="1"/>
  <c r="Z7706" i="1"/>
  <c r="AA7706" i="1" s="1"/>
  <c r="Z7707" i="1"/>
  <c r="AA7707" i="1" s="1"/>
  <c r="Z7708" i="1"/>
  <c r="AA7708" i="1" s="1"/>
  <c r="Z7709" i="1"/>
  <c r="AA7709" i="1" s="1"/>
  <c r="Z7710" i="1"/>
  <c r="AA7710" i="1" s="1"/>
  <c r="Z7711" i="1"/>
  <c r="AA7711" i="1" s="1"/>
  <c r="Z7712" i="1"/>
  <c r="AA7712" i="1" s="1"/>
  <c r="Z7713" i="1"/>
  <c r="AA7713" i="1" s="1"/>
  <c r="Z7714" i="1"/>
  <c r="AA7714" i="1" s="1"/>
  <c r="Z7715" i="1"/>
  <c r="AA7715" i="1" s="1"/>
  <c r="Z7716" i="1"/>
  <c r="AA7716" i="1" s="1"/>
  <c r="Z7717" i="1"/>
  <c r="AA7717" i="1" s="1"/>
  <c r="Z7718" i="1"/>
  <c r="AA7718" i="1" s="1"/>
  <c r="Z7719" i="1"/>
  <c r="AA7719" i="1" s="1"/>
  <c r="Z7720" i="1"/>
  <c r="AA7720" i="1" s="1"/>
  <c r="Z7721" i="1"/>
  <c r="AA7721" i="1" s="1"/>
  <c r="Z7722" i="1"/>
  <c r="AA7722" i="1" s="1"/>
  <c r="Z7723" i="1"/>
  <c r="AA7723" i="1" s="1"/>
  <c r="Z7724" i="1"/>
  <c r="AA7724" i="1" s="1"/>
  <c r="Z7725" i="1"/>
  <c r="AA7725" i="1" s="1"/>
  <c r="Z7726" i="1"/>
  <c r="AA7726" i="1" s="1"/>
  <c r="Z7727" i="1"/>
  <c r="AA7727" i="1" s="1"/>
  <c r="Z7728" i="1"/>
  <c r="AA7728" i="1" s="1"/>
  <c r="Z7729" i="1"/>
  <c r="AA7729" i="1" s="1"/>
  <c r="Z7730" i="1"/>
  <c r="AA7730" i="1" s="1"/>
  <c r="Z7731" i="1"/>
  <c r="AA7731" i="1" s="1"/>
  <c r="Z7732" i="1"/>
  <c r="AA7732" i="1" s="1"/>
  <c r="Z7733" i="1"/>
  <c r="AA7733" i="1" s="1"/>
  <c r="Z7734" i="1"/>
  <c r="AA7734" i="1" s="1"/>
  <c r="Z7735" i="1"/>
  <c r="AA7735" i="1" s="1"/>
  <c r="Z7736" i="1"/>
  <c r="AA7736" i="1" s="1"/>
  <c r="Z7737" i="1"/>
  <c r="AA7737" i="1" s="1"/>
  <c r="Z7738" i="1"/>
  <c r="AA7738" i="1" s="1"/>
  <c r="Z7739" i="1"/>
  <c r="AA7739" i="1" s="1"/>
  <c r="Z7740" i="1"/>
  <c r="AA7740" i="1" s="1"/>
  <c r="Z7741" i="1"/>
  <c r="AA7741" i="1" s="1"/>
  <c r="Z7742" i="1"/>
  <c r="AA7742" i="1" s="1"/>
  <c r="Z7743" i="1"/>
  <c r="AA7743" i="1" s="1"/>
  <c r="Z7744" i="1"/>
  <c r="AA7744" i="1" s="1"/>
  <c r="Z7745" i="1"/>
  <c r="AA7745" i="1" s="1"/>
  <c r="Z7746" i="1"/>
  <c r="AA7746" i="1" s="1"/>
  <c r="Z7747" i="1"/>
  <c r="AA7747" i="1" s="1"/>
  <c r="Z7748" i="1"/>
  <c r="AA7748" i="1" s="1"/>
  <c r="Z7749" i="1"/>
  <c r="AA7749" i="1" s="1"/>
  <c r="Z7750" i="1"/>
  <c r="AA7750" i="1" s="1"/>
  <c r="Z7751" i="1"/>
  <c r="AA7751" i="1" s="1"/>
  <c r="Z7752" i="1"/>
  <c r="AA7752" i="1" s="1"/>
  <c r="Z7753" i="1"/>
  <c r="AA7753" i="1" s="1"/>
  <c r="Z7754" i="1"/>
  <c r="AA7754" i="1" s="1"/>
  <c r="Z7755" i="1"/>
  <c r="AA7755" i="1" s="1"/>
  <c r="Z7756" i="1"/>
  <c r="AA7756" i="1" s="1"/>
  <c r="Z7757" i="1"/>
  <c r="AA7757" i="1" s="1"/>
  <c r="Z7758" i="1"/>
  <c r="AA7758" i="1" s="1"/>
  <c r="Z7759" i="1"/>
  <c r="AA7759" i="1" s="1"/>
  <c r="Z7760" i="1"/>
  <c r="AA7760" i="1" s="1"/>
  <c r="Z7761" i="1"/>
  <c r="AA7761" i="1" s="1"/>
  <c r="Z7762" i="1"/>
  <c r="AA7762" i="1" s="1"/>
  <c r="Z7763" i="1"/>
  <c r="AA7763" i="1" s="1"/>
  <c r="Z7764" i="1"/>
  <c r="AA7764" i="1" s="1"/>
  <c r="Z7765" i="1"/>
  <c r="AA7765" i="1" s="1"/>
  <c r="Z7766" i="1"/>
  <c r="AA7766" i="1" s="1"/>
  <c r="Z7767" i="1"/>
  <c r="AA7767" i="1" s="1"/>
  <c r="Z7768" i="1"/>
  <c r="AA7768" i="1" s="1"/>
  <c r="Z7769" i="1"/>
  <c r="AA7769" i="1" s="1"/>
  <c r="Z7770" i="1"/>
  <c r="AA7770" i="1" s="1"/>
  <c r="Z7771" i="1"/>
  <c r="AA7771" i="1" s="1"/>
  <c r="Z7772" i="1"/>
  <c r="AA7772" i="1" s="1"/>
  <c r="Z7773" i="1"/>
  <c r="AA7773" i="1" s="1"/>
  <c r="Z7774" i="1"/>
  <c r="AA7774" i="1" s="1"/>
  <c r="Z7775" i="1"/>
  <c r="AA7775" i="1" s="1"/>
  <c r="Z7776" i="1"/>
  <c r="AA7776" i="1" s="1"/>
  <c r="Z7777" i="1"/>
  <c r="AA7777" i="1" s="1"/>
  <c r="Z7778" i="1"/>
  <c r="AA7778" i="1" s="1"/>
  <c r="Z7779" i="1"/>
  <c r="AA7779" i="1" s="1"/>
  <c r="Z7780" i="1"/>
  <c r="AA7780" i="1" s="1"/>
  <c r="Z7781" i="1"/>
  <c r="AA7781" i="1" s="1"/>
  <c r="Z7782" i="1"/>
  <c r="AA7782" i="1" s="1"/>
  <c r="Z7783" i="1"/>
  <c r="AA7783" i="1" s="1"/>
  <c r="Z7784" i="1"/>
  <c r="AA7784" i="1" s="1"/>
  <c r="Z7785" i="1"/>
  <c r="AA7785" i="1" s="1"/>
  <c r="Z7786" i="1"/>
  <c r="AA7786" i="1" s="1"/>
  <c r="Z7787" i="1"/>
  <c r="AA7787" i="1" s="1"/>
  <c r="Z7788" i="1"/>
  <c r="AA7788" i="1" s="1"/>
  <c r="Z7789" i="1"/>
  <c r="AA7789" i="1" s="1"/>
  <c r="Z7790" i="1"/>
  <c r="AA7790" i="1" s="1"/>
  <c r="Z7791" i="1"/>
  <c r="AA7791" i="1" s="1"/>
  <c r="Z7792" i="1"/>
  <c r="AA7792" i="1" s="1"/>
  <c r="Z7793" i="1"/>
  <c r="AA7793" i="1" s="1"/>
  <c r="Z7794" i="1"/>
  <c r="AA7794" i="1" s="1"/>
  <c r="Z7795" i="1"/>
  <c r="AA7795" i="1" s="1"/>
  <c r="Z7796" i="1"/>
  <c r="AA7796" i="1" s="1"/>
  <c r="Z7797" i="1"/>
  <c r="AA7797" i="1" s="1"/>
  <c r="Z7798" i="1"/>
  <c r="AA7798" i="1" s="1"/>
  <c r="Z7799" i="1"/>
  <c r="AA7799" i="1" s="1"/>
  <c r="Z7800" i="1"/>
  <c r="AA7800" i="1" s="1"/>
  <c r="Z7801" i="1"/>
  <c r="AA7801" i="1" s="1"/>
  <c r="Z7802" i="1"/>
  <c r="AA7802" i="1" s="1"/>
  <c r="Z7803" i="1"/>
  <c r="AA7803" i="1" s="1"/>
  <c r="Z7804" i="1"/>
  <c r="AA7804" i="1" s="1"/>
  <c r="Z7805" i="1"/>
  <c r="AA7805" i="1" s="1"/>
  <c r="Z7806" i="1"/>
  <c r="AA7806" i="1" s="1"/>
  <c r="Z7807" i="1"/>
  <c r="AA7807" i="1" s="1"/>
  <c r="Z7808" i="1"/>
  <c r="AA7808" i="1" s="1"/>
  <c r="Z7809" i="1"/>
  <c r="AA7809" i="1" s="1"/>
  <c r="Z7810" i="1"/>
  <c r="AA7810" i="1" s="1"/>
  <c r="Z7811" i="1"/>
  <c r="AA7811" i="1" s="1"/>
  <c r="Z7812" i="1"/>
  <c r="AA7812" i="1" s="1"/>
  <c r="Z7813" i="1"/>
  <c r="AA7813" i="1" s="1"/>
  <c r="Z7814" i="1"/>
  <c r="AA7814" i="1" s="1"/>
  <c r="Z7815" i="1"/>
  <c r="AA7815" i="1" s="1"/>
  <c r="Z7816" i="1"/>
  <c r="AA7816" i="1" s="1"/>
  <c r="Z7817" i="1"/>
  <c r="AA7817" i="1" s="1"/>
  <c r="Z7818" i="1"/>
  <c r="AA7818" i="1" s="1"/>
  <c r="Z7819" i="1"/>
  <c r="AA7819" i="1" s="1"/>
  <c r="Z7820" i="1"/>
  <c r="AA7820" i="1" s="1"/>
  <c r="Z7821" i="1"/>
  <c r="AA7821" i="1" s="1"/>
  <c r="Z7822" i="1"/>
  <c r="AA7822" i="1" s="1"/>
  <c r="Z7823" i="1"/>
  <c r="AA7823" i="1" s="1"/>
  <c r="Z7824" i="1"/>
  <c r="AA7824" i="1" s="1"/>
  <c r="Z7825" i="1"/>
  <c r="AA7825" i="1" s="1"/>
  <c r="Z7826" i="1"/>
  <c r="AA7826" i="1" s="1"/>
  <c r="Z7827" i="1"/>
  <c r="AA7827" i="1" s="1"/>
  <c r="Z7828" i="1"/>
  <c r="AA7828" i="1" s="1"/>
  <c r="Z7829" i="1"/>
  <c r="AA7829" i="1" s="1"/>
  <c r="Z7830" i="1"/>
  <c r="AA7830" i="1" s="1"/>
  <c r="Z7831" i="1"/>
  <c r="AA7831" i="1" s="1"/>
  <c r="Z7832" i="1"/>
  <c r="AA7832" i="1" s="1"/>
  <c r="Z7833" i="1"/>
  <c r="AA7833" i="1" s="1"/>
  <c r="Z7834" i="1"/>
  <c r="AA7834" i="1" s="1"/>
  <c r="Z7835" i="1"/>
  <c r="AA7835" i="1" s="1"/>
  <c r="Z7836" i="1"/>
  <c r="AA7836" i="1" s="1"/>
  <c r="Z7837" i="1"/>
  <c r="AA7837" i="1" s="1"/>
  <c r="Z7838" i="1"/>
  <c r="AA7838" i="1" s="1"/>
  <c r="Z7839" i="1"/>
  <c r="AA7839" i="1" s="1"/>
  <c r="Z7840" i="1"/>
  <c r="AA7840" i="1" s="1"/>
  <c r="Z7841" i="1"/>
  <c r="AA7841" i="1" s="1"/>
  <c r="Z7842" i="1"/>
  <c r="AA7842" i="1" s="1"/>
  <c r="Z7843" i="1"/>
  <c r="AA7843" i="1" s="1"/>
  <c r="Z7844" i="1"/>
  <c r="AA7844" i="1" s="1"/>
  <c r="Z7845" i="1"/>
  <c r="AA7845" i="1" s="1"/>
  <c r="Z7846" i="1"/>
  <c r="AA7846" i="1" s="1"/>
  <c r="Z7847" i="1"/>
  <c r="AA7847" i="1" s="1"/>
  <c r="Z7848" i="1"/>
  <c r="AA7848" i="1" s="1"/>
  <c r="Z7849" i="1"/>
  <c r="AA7849" i="1" s="1"/>
  <c r="Z7850" i="1"/>
  <c r="AA7850" i="1" s="1"/>
  <c r="Z7851" i="1"/>
  <c r="AA7851" i="1" s="1"/>
  <c r="Z7852" i="1"/>
  <c r="AA7852" i="1" s="1"/>
  <c r="Z7853" i="1"/>
  <c r="AA7853" i="1" s="1"/>
  <c r="Z7854" i="1"/>
  <c r="AA7854" i="1" s="1"/>
  <c r="Z7855" i="1"/>
  <c r="AA7855" i="1" s="1"/>
  <c r="Z7856" i="1"/>
  <c r="AA7856" i="1" s="1"/>
  <c r="Z7857" i="1"/>
  <c r="AA7857" i="1" s="1"/>
  <c r="Z7858" i="1"/>
  <c r="AA7858" i="1" s="1"/>
  <c r="Z7859" i="1"/>
  <c r="AA7859" i="1" s="1"/>
  <c r="Z7860" i="1"/>
  <c r="AA7860" i="1" s="1"/>
  <c r="Z7861" i="1"/>
  <c r="AA7861" i="1" s="1"/>
  <c r="Z7862" i="1"/>
  <c r="AA7862" i="1" s="1"/>
  <c r="Z7863" i="1"/>
  <c r="AA7863" i="1" s="1"/>
  <c r="Z7864" i="1"/>
  <c r="AA7864" i="1" s="1"/>
  <c r="Z7865" i="1"/>
  <c r="AA7865" i="1" s="1"/>
  <c r="Z7866" i="1"/>
  <c r="AA7866" i="1" s="1"/>
  <c r="Z7867" i="1"/>
  <c r="AA7867" i="1" s="1"/>
  <c r="Z7868" i="1"/>
  <c r="AA7868" i="1" s="1"/>
  <c r="Z7869" i="1"/>
  <c r="AA7869" i="1" s="1"/>
  <c r="Z7870" i="1"/>
  <c r="AA7870" i="1" s="1"/>
  <c r="Z7871" i="1"/>
  <c r="AA7871" i="1" s="1"/>
  <c r="Z7872" i="1"/>
  <c r="AA7872" i="1" s="1"/>
  <c r="Z7873" i="1"/>
  <c r="AA7873" i="1" s="1"/>
  <c r="Z7874" i="1"/>
  <c r="AA7874" i="1" s="1"/>
  <c r="Z7875" i="1"/>
  <c r="AA7875" i="1" s="1"/>
  <c r="Z7876" i="1"/>
  <c r="AA7876" i="1" s="1"/>
  <c r="Z7877" i="1"/>
  <c r="AA7877" i="1" s="1"/>
  <c r="Z7878" i="1"/>
  <c r="AA7878" i="1" s="1"/>
  <c r="Z7879" i="1"/>
  <c r="AA7879" i="1" s="1"/>
  <c r="Z7880" i="1"/>
  <c r="AA7880" i="1" s="1"/>
  <c r="Z7881" i="1"/>
  <c r="AA7881" i="1" s="1"/>
  <c r="Z7882" i="1"/>
  <c r="AA7882" i="1" s="1"/>
  <c r="Z7883" i="1"/>
  <c r="AA7883" i="1" s="1"/>
  <c r="Z7884" i="1"/>
  <c r="AA7884" i="1" s="1"/>
  <c r="Z7885" i="1"/>
  <c r="AA7885" i="1" s="1"/>
  <c r="Z7886" i="1"/>
  <c r="AA7886" i="1" s="1"/>
  <c r="Z7887" i="1"/>
  <c r="AA7887" i="1" s="1"/>
  <c r="Z7888" i="1"/>
  <c r="AA7888" i="1" s="1"/>
  <c r="Z7889" i="1"/>
  <c r="AA7889" i="1" s="1"/>
  <c r="Z7890" i="1"/>
  <c r="AA7890" i="1" s="1"/>
  <c r="Z7891" i="1"/>
  <c r="AA7891" i="1" s="1"/>
  <c r="Z7892" i="1"/>
  <c r="AA7892" i="1" s="1"/>
  <c r="Z7893" i="1"/>
  <c r="AA7893" i="1" s="1"/>
  <c r="Z7894" i="1"/>
  <c r="AA7894" i="1" s="1"/>
  <c r="Z7895" i="1"/>
  <c r="AA7895" i="1" s="1"/>
  <c r="Z7896" i="1"/>
  <c r="AA7896" i="1" s="1"/>
  <c r="Z7897" i="1"/>
  <c r="AA7897" i="1" s="1"/>
  <c r="Z7898" i="1"/>
  <c r="AA7898" i="1" s="1"/>
  <c r="Z7899" i="1"/>
  <c r="AA7899" i="1" s="1"/>
  <c r="Z7900" i="1"/>
  <c r="AA7900" i="1" s="1"/>
  <c r="Z7901" i="1"/>
  <c r="AA7901" i="1" s="1"/>
  <c r="Z7902" i="1"/>
  <c r="AA7902" i="1" s="1"/>
  <c r="Z7903" i="1"/>
  <c r="AA7903" i="1" s="1"/>
  <c r="Z7904" i="1"/>
  <c r="AA7904" i="1" s="1"/>
  <c r="Z7905" i="1"/>
  <c r="AA7905" i="1" s="1"/>
  <c r="Z7906" i="1"/>
  <c r="AA7906" i="1" s="1"/>
  <c r="Z7907" i="1"/>
  <c r="AA7907" i="1" s="1"/>
  <c r="Z7908" i="1"/>
  <c r="AA7908" i="1" s="1"/>
  <c r="Z7909" i="1"/>
  <c r="AA7909" i="1" s="1"/>
  <c r="Z7910" i="1"/>
  <c r="AA7910" i="1" s="1"/>
  <c r="Z7911" i="1"/>
  <c r="AA7911" i="1" s="1"/>
  <c r="Z7912" i="1"/>
  <c r="AA7912" i="1" s="1"/>
  <c r="Z7913" i="1"/>
  <c r="AA7913" i="1" s="1"/>
  <c r="Z7914" i="1"/>
  <c r="AA7914" i="1" s="1"/>
  <c r="Z7915" i="1"/>
  <c r="AA7915" i="1" s="1"/>
  <c r="Z7916" i="1"/>
  <c r="AA7916" i="1" s="1"/>
  <c r="Z7917" i="1"/>
  <c r="AA7917" i="1" s="1"/>
  <c r="Z7918" i="1"/>
  <c r="AA7918" i="1" s="1"/>
  <c r="Z7919" i="1"/>
  <c r="AA7919" i="1" s="1"/>
  <c r="Z7920" i="1"/>
  <c r="AA7920" i="1" s="1"/>
  <c r="Z7921" i="1"/>
  <c r="AA7921" i="1" s="1"/>
  <c r="Z7922" i="1"/>
  <c r="AA7922" i="1" s="1"/>
  <c r="Z7923" i="1"/>
  <c r="AA7923" i="1" s="1"/>
  <c r="Z7924" i="1"/>
  <c r="AA7924" i="1" s="1"/>
  <c r="Z7925" i="1"/>
  <c r="AA7925" i="1" s="1"/>
  <c r="Z7926" i="1"/>
  <c r="AA7926" i="1" s="1"/>
  <c r="Z7927" i="1"/>
  <c r="AA7927" i="1" s="1"/>
  <c r="Z7928" i="1"/>
  <c r="AA7928" i="1" s="1"/>
  <c r="Z7929" i="1"/>
  <c r="AA7929" i="1" s="1"/>
  <c r="Z7930" i="1"/>
  <c r="AA7930" i="1" s="1"/>
  <c r="Z7931" i="1"/>
  <c r="AA7931" i="1" s="1"/>
  <c r="Z7932" i="1"/>
  <c r="AA7932" i="1" s="1"/>
  <c r="Z7933" i="1"/>
  <c r="AA7933" i="1" s="1"/>
  <c r="Z7934" i="1"/>
  <c r="AA7934" i="1" s="1"/>
  <c r="Z7935" i="1"/>
  <c r="AA7935" i="1" s="1"/>
  <c r="Z7936" i="1"/>
  <c r="AA7936" i="1" s="1"/>
  <c r="Z7937" i="1"/>
  <c r="AA7937" i="1" s="1"/>
  <c r="Z7938" i="1"/>
  <c r="AA7938" i="1" s="1"/>
  <c r="Z7939" i="1"/>
  <c r="AA7939" i="1" s="1"/>
  <c r="Z7940" i="1"/>
  <c r="AA7940" i="1" s="1"/>
  <c r="Z7941" i="1"/>
  <c r="AA7941" i="1" s="1"/>
  <c r="Z7942" i="1"/>
  <c r="AA7942" i="1" s="1"/>
  <c r="Z7943" i="1"/>
  <c r="AA7943" i="1" s="1"/>
  <c r="Z7944" i="1"/>
  <c r="AA7944" i="1" s="1"/>
  <c r="Z7945" i="1"/>
  <c r="AA7945" i="1" s="1"/>
  <c r="Z7946" i="1"/>
  <c r="AA7946" i="1" s="1"/>
  <c r="Z7947" i="1"/>
  <c r="AA7947" i="1" s="1"/>
  <c r="Z7948" i="1"/>
  <c r="AA7948" i="1" s="1"/>
  <c r="Z7949" i="1"/>
  <c r="AA7949" i="1" s="1"/>
  <c r="Z7950" i="1"/>
  <c r="AA7950" i="1" s="1"/>
  <c r="Z7951" i="1"/>
  <c r="AA7951" i="1" s="1"/>
  <c r="Z7952" i="1"/>
  <c r="AA7952" i="1" s="1"/>
  <c r="Z7953" i="1"/>
  <c r="AA7953" i="1" s="1"/>
  <c r="Z7954" i="1"/>
  <c r="AA7954" i="1" s="1"/>
  <c r="Z7955" i="1"/>
  <c r="AA7955" i="1" s="1"/>
  <c r="Z7956" i="1"/>
  <c r="AA7956" i="1" s="1"/>
  <c r="Z7957" i="1"/>
  <c r="AA7957" i="1" s="1"/>
  <c r="Z7958" i="1"/>
  <c r="AA7958" i="1" s="1"/>
  <c r="Z7959" i="1"/>
  <c r="AA7959" i="1" s="1"/>
  <c r="Z7960" i="1"/>
  <c r="AA7960" i="1" s="1"/>
  <c r="Z7961" i="1"/>
  <c r="AA7961" i="1" s="1"/>
  <c r="Z7962" i="1"/>
  <c r="AA7962" i="1" s="1"/>
  <c r="Z7963" i="1"/>
  <c r="AA7963" i="1" s="1"/>
  <c r="Z7964" i="1"/>
  <c r="AA7964" i="1" s="1"/>
  <c r="Z7965" i="1"/>
  <c r="AA7965" i="1" s="1"/>
  <c r="Z7966" i="1"/>
  <c r="AA7966" i="1" s="1"/>
  <c r="Z7967" i="1"/>
  <c r="AA7967" i="1" s="1"/>
  <c r="Z7968" i="1"/>
  <c r="AA7968" i="1" s="1"/>
  <c r="Z7969" i="1"/>
  <c r="AA7969" i="1" s="1"/>
  <c r="Z7970" i="1"/>
  <c r="AA7970" i="1" s="1"/>
  <c r="Z7971" i="1"/>
  <c r="AA7971" i="1" s="1"/>
  <c r="Z7972" i="1"/>
  <c r="AA7972" i="1" s="1"/>
  <c r="Z7973" i="1"/>
  <c r="AA7973" i="1" s="1"/>
  <c r="Z7974" i="1"/>
  <c r="AA7974" i="1" s="1"/>
  <c r="Z7975" i="1"/>
  <c r="AA7975" i="1" s="1"/>
  <c r="Z7976" i="1"/>
  <c r="AA7976" i="1" s="1"/>
  <c r="Z7977" i="1"/>
  <c r="AA7977" i="1" s="1"/>
  <c r="Z7978" i="1"/>
  <c r="AA7978" i="1" s="1"/>
  <c r="Z7979" i="1"/>
  <c r="AA7979" i="1" s="1"/>
  <c r="Z7980" i="1"/>
  <c r="AA7980" i="1" s="1"/>
  <c r="Z7981" i="1"/>
  <c r="AA7981" i="1" s="1"/>
  <c r="Z7982" i="1"/>
  <c r="AA7982" i="1" s="1"/>
  <c r="Z7983" i="1"/>
  <c r="AA7983" i="1" s="1"/>
  <c r="Z7984" i="1"/>
  <c r="AA7984" i="1" s="1"/>
  <c r="Z7985" i="1"/>
  <c r="AA7985" i="1" s="1"/>
  <c r="Z7986" i="1"/>
  <c r="AA7986" i="1" s="1"/>
  <c r="Z7987" i="1"/>
  <c r="AA7987" i="1" s="1"/>
  <c r="Z7988" i="1"/>
  <c r="AA7988" i="1" s="1"/>
  <c r="Z7989" i="1"/>
  <c r="AA7989" i="1" s="1"/>
  <c r="Z7990" i="1"/>
  <c r="AA7990" i="1" s="1"/>
  <c r="Z7991" i="1"/>
  <c r="AA7991" i="1" s="1"/>
  <c r="Z7992" i="1"/>
  <c r="AA7992" i="1" s="1"/>
  <c r="Z7993" i="1"/>
  <c r="AA7993" i="1" s="1"/>
  <c r="Z7994" i="1"/>
  <c r="AA7994" i="1" s="1"/>
  <c r="Z7995" i="1"/>
  <c r="AA7995" i="1" s="1"/>
  <c r="Z7996" i="1"/>
  <c r="AA7996" i="1" s="1"/>
  <c r="Z7997" i="1"/>
  <c r="AA7997" i="1" s="1"/>
  <c r="Z7998" i="1"/>
  <c r="AA7998" i="1" s="1"/>
  <c r="Z7999" i="1"/>
  <c r="AA7999" i="1" s="1"/>
  <c r="Z8000" i="1"/>
  <c r="AA8000" i="1" s="1"/>
  <c r="Z8001" i="1"/>
  <c r="AA8001" i="1" s="1"/>
  <c r="Z8002" i="1"/>
  <c r="AA8002" i="1" s="1"/>
  <c r="Z8003" i="1"/>
  <c r="AA8003" i="1" s="1"/>
  <c r="Z8004" i="1"/>
  <c r="AA8004" i="1" s="1"/>
  <c r="Z8005" i="1"/>
  <c r="AA8005" i="1" s="1"/>
  <c r="Z8006" i="1"/>
  <c r="AA8006" i="1" s="1"/>
  <c r="Z8007" i="1"/>
  <c r="AA8007" i="1" s="1"/>
  <c r="Z8008" i="1"/>
  <c r="AA8008" i="1" s="1"/>
  <c r="Z8009" i="1"/>
  <c r="AA8009" i="1" s="1"/>
  <c r="Z8010" i="1"/>
  <c r="AA8010" i="1" s="1"/>
  <c r="Z8011" i="1"/>
  <c r="AA8011" i="1" s="1"/>
  <c r="Z8012" i="1"/>
  <c r="AA8012" i="1" s="1"/>
  <c r="Z8013" i="1"/>
  <c r="AA8013" i="1" s="1"/>
  <c r="Z8014" i="1"/>
  <c r="AA8014" i="1" s="1"/>
  <c r="Z8015" i="1"/>
  <c r="AA8015" i="1" s="1"/>
  <c r="Z8016" i="1"/>
  <c r="AA8016" i="1" s="1"/>
  <c r="Z8017" i="1"/>
  <c r="AA8017" i="1" s="1"/>
  <c r="Z8018" i="1"/>
  <c r="AA8018" i="1" s="1"/>
  <c r="Z8019" i="1"/>
  <c r="AA8019" i="1" s="1"/>
  <c r="Z8020" i="1"/>
  <c r="AA8020" i="1" s="1"/>
  <c r="Z8021" i="1"/>
  <c r="AA8021" i="1" s="1"/>
  <c r="Z8022" i="1"/>
  <c r="AA8022" i="1" s="1"/>
  <c r="Z8023" i="1"/>
  <c r="AA8023" i="1" s="1"/>
  <c r="Z8024" i="1"/>
  <c r="AA8024" i="1" s="1"/>
  <c r="Z8025" i="1"/>
  <c r="AA8025" i="1" s="1"/>
  <c r="Z8026" i="1"/>
  <c r="AA8026" i="1" s="1"/>
  <c r="Z8027" i="1"/>
  <c r="AA8027" i="1" s="1"/>
  <c r="Z8028" i="1"/>
  <c r="AA8028" i="1" s="1"/>
  <c r="Z8029" i="1"/>
  <c r="AA8029" i="1" s="1"/>
  <c r="Z8030" i="1"/>
  <c r="AA8030" i="1" s="1"/>
  <c r="Z8031" i="1"/>
  <c r="AA8031" i="1" s="1"/>
  <c r="Z8032" i="1"/>
  <c r="AA8032" i="1" s="1"/>
  <c r="Z8033" i="1"/>
  <c r="AA8033" i="1" s="1"/>
  <c r="Z8034" i="1"/>
  <c r="AA8034" i="1" s="1"/>
  <c r="Z8035" i="1"/>
  <c r="AA8035" i="1" s="1"/>
  <c r="Z8036" i="1"/>
  <c r="AA8036" i="1" s="1"/>
  <c r="Z8037" i="1"/>
  <c r="AA8037" i="1" s="1"/>
  <c r="Z8038" i="1"/>
  <c r="AA8038" i="1" s="1"/>
  <c r="Z8039" i="1"/>
  <c r="AA8039" i="1" s="1"/>
  <c r="Z8040" i="1"/>
  <c r="AA8040" i="1" s="1"/>
  <c r="Z8041" i="1"/>
  <c r="AA8041" i="1" s="1"/>
  <c r="Z8042" i="1"/>
  <c r="AA8042" i="1" s="1"/>
  <c r="Z8043" i="1"/>
  <c r="AA8043" i="1" s="1"/>
  <c r="Z8044" i="1"/>
  <c r="AA8044" i="1" s="1"/>
  <c r="Z8045" i="1"/>
  <c r="AA8045" i="1" s="1"/>
  <c r="Z8046" i="1"/>
  <c r="AA8046" i="1" s="1"/>
  <c r="Z8047" i="1"/>
  <c r="AA8047" i="1" s="1"/>
  <c r="Z8048" i="1"/>
  <c r="AA8048" i="1" s="1"/>
  <c r="Z8049" i="1"/>
  <c r="AA8049" i="1" s="1"/>
  <c r="Z8050" i="1"/>
  <c r="AA8050" i="1" s="1"/>
  <c r="Z8051" i="1"/>
  <c r="AA8051" i="1" s="1"/>
  <c r="Z8052" i="1"/>
  <c r="AA8052" i="1" s="1"/>
  <c r="Z8053" i="1"/>
  <c r="AA8053" i="1" s="1"/>
  <c r="Z8054" i="1"/>
  <c r="AA8054" i="1" s="1"/>
  <c r="Z8055" i="1"/>
  <c r="AA8055" i="1" s="1"/>
  <c r="Z8056" i="1"/>
  <c r="AA8056" i="1" s="1"/>
  <c r="Z8057" i="1"/>
  <c r="AA8057" i="1" s="1"/>
  <c r="Z8058" i="1"/>
  <c r="AA8058" i="1" s="1"/>
  <c r="Z8059" i="1"/>
  <c r="AA8059" i="1" s="1"/>
  <c r="Z8060" i="1"/>
  <c r="AA8060" i="1" s="1"/>
  <c r="Z8061" i="1"/>
  <c r="AA8061" i="1" s="1"/>
  <c r="Z8062" i="1"/>
  <c r="AA8062" i="1" s="1"/>
  <c r="Z8063" i="1"/>
  <c r="AA8063" i="1" s="1"/>
  <c r="Z8064" i="1"/>
  <c r="AA8064" i="1" s="1"/>
  <c r="Z8065" i="1"/>
  <c r="AA8065" i="1" s="1"/>
  <c r="Z8066" i="1"/>
  <c r="AA8066" i="1" s="1"/>
  <c r="Z8067" i="1"/>
  <c r="AA8067" i="1" s="1"/>
  <c r="Z8068" i="1"/>
  <c r="AA8068" i="1" s="1"/>
  <c r="Z8069" i="1"/>
  <c r="AA8069" i="1" s="1"/>
  <c r="Z8070" i="1"/>
  <c r="AA8070" i="1" s="1"/>
  <c r="Z8071" i="1"/>
  <c r="AA8071" i="1" s="1"/>
  <c r="Z8072" i="1"/>
  <c r="AA8072" i="1" s="1"/>
  <c r="Z8073" i="1"/>
  <c r="AA8073" i="1" s="1"/>
  <c r="Z8074" i="1"/>
  <c r="AA8074" i="1" s="1"/>
  <c r="Z8075" i="1"/>
  <c r="AA8075" i="1" s="1"/>
  <c r="Z8076" i="1"/>
  <c r="AA8076" i="1" s="1"/>
  <c r="Z8077" i="1"/>
  <c r="AA8077" i="1" s="1"/>
  <c r="Z8078" i="1"/>
  <c r="AA8078" i="1" s="1"/>
  <c r="Z8079" i="1"/>
  <c r="AA8079" i="1" s="1"/>
  <c r="Z8080" i="1"/>
  <c r="AA8080" i="1" s="1"/>
  <c r="Z8081" i="1"/>
  <c r="AA8081" i="1" s="1"/>
  <c r="Z8082" i="1"/>
  <c r="AA8082" i="1" s="1"/>
  <c r="Z8083" i="1"/>
  <c r="AA8083" i="1" s="1"/>
  <c r="Z8084" i="1"/>
  <c r="AA8084" i="1" s="1"/>
  <c r="Z8085" i="1"/>
  <c r="AA8085" i="1" s="1"/>
  <c r="Z8086" i="1"/>
  <c r="AA8086" i="1" s="1"/>
  <c r="Z8087" i="1"/>
  <c r="AA8087" i="1" s="1"/>
  <c r="Z8088" i="1"/>
  <c r="AA8088" i="1" s="1"/>
  <c r="Z8089" i="1"/>
  <c r="AA8089" i="1" s="1"/>
  <c r="Z8090" i="1"/>
  <c r="AA8090" i="1" s="1"/>
  <c r="Z8091" i="1"/>
  <c r="AA8091" i="1" s="1"/>
  <c r="Z8092" i="1"/>
  <c r="AA8092" i="1" s="1"/>
  <c r="Z8093" i="1"/>
  <c r="AA8093" i="1" s="1"/>
  <c r="Z8094" i="1"/>
  <c r="AA8094" i="1" s="1"/>
  <c r="Z8095" i="1"/>
  <c r="AA8095" i="1" s="1"/>
  <c r="Z8096" i="1"/>
  <c r="AA8096" i="1" s="1"/>
  <c r="Z8097" i="1"/>
  <c r="AA8097" i="1" s="1"/>
  <c r="Z8098" i="1"/>
  <c r="AA8098" i="1" s="1"/>
  <c r="Z8099" i="1"/>
  <c r="AA8099" i="1" s="1"/>
  <c r="Z8100" i="1"/>
  <c r="AA8100" i="1" s="1"/>
  <c r="Z8101" i="1"/>
  <c r="AA8101" i="1" s="1"/>
  <c r="Z8102" i="1"/>
  <c r="AA8102" i="1" s="1"/>
  <c r="Z8103" i="1"/>
  <c r="AA8103" i="1" s="1"/>
  <c r="Z8104" i="1"/>
  <c r="AA8104" i="1" s="1"/>
  <c r="Z8105" i="1"/>
  <c r="AA8105" i="1" s="1"/>
  <c r="Z8106" i="1"/>
  <c r="AA8106" i="1" s="1"/>
  <c r="Z8107" i="1"/>
  <c r="AA8107" i="1" s="1"/>
  <c r="Z8108" i="1"/>
  <c r="AA8108" i="1" s="1"/>
  <c r="Z8109" i="1"/>
  <c r="AA8109" i="1" s="1"/>
  <c r="Z8110" i="1"/>
  <c r="AA8110" i="1" s="1"/>
  <c r="Z8111" i="1"/>
  <c r="AA8111" i="1" s="1"/>
  <c r="Z8112" i="1"/>
  <c r="AA8112" i="1" s="1"/>
  <c r="Z8113" i="1"/>
  <c r="AA8113" i="1" s="1"/>
  <c r="Z8114" i="1"/>
  <c r="AA8114" i="1" s="1"/>
  <c r="Z8115" i="1"/>
  <c r="AA8115" i="1" s="1"/>
  <c r="Z8116" i="1"/>
  <c r="AA8116" i="1" s="1"/>
  <c r="Z8117" i="1"/>
  <c r="AA8117" i="1" s="1"/>
  <c r="Z8118" i="1"/>
  <c r="AA8118" i="1" s="1"/>
  <c r="Z8119" i="1"/>
  <c r="AA8119" i="1" s="1"/>
  <c r="Z8120" i="1"/>
  <c r="AA8120" i="1" s="1"/>
  <c r="Z8121" i="1"/>
  <c r="AA8121" i="1" s="1"/>
  <c r="Z8122" i="1"/>
  <c r="AA8122" i="1" s="1"/>
  <c r="Z8123" i="1"/>
  <c r="AA8123" i="1" s="1"/>
  <c r="Z8124" i="1"/>
  <c r="AA8124" i="1" s="1"/>
  <c r="Z8125" i="1"/>
  <c r="AA8125" i="1" s="1"/>
  <c r="Z8126" i="1"/>
  <c r="AA8126" i="1" s="1"/>
  <c r="Z8127" i="1"/>
  <c r="AA8127" i="1" s="1"/>
  <c r="Z8128" i="1"/>
  <c r="AA8128" i="1" s="1"/>
  <c r="Z8129" i="1"/>
  <c r="AA8129" i="1" s="1"/>
  <c r="Z8130" i="1"/>
  <c r="AA8130" i="1" s="1"/>
  <c r="Z8131" i="1"/>
  <c r="AA8131" i="1" s="1"/>
  <c r="Z8132" i="1"/>
  <c r="AA8132" i="1" s="1"/>
  <c r="Z8133" i="1"/>
  <c r="AA8133" i="1" s="1"/>
  <c r="Z8134" i="1"/>
  <c r="AA8134" i="1" s="1"/>
  <c r="Z8135" i="1"/>
  <c r="AA8135" i="1" s="1"/>
  <c r="Z8136" i="1"/>
  <c r="AA8136" i="1" s="1"/>
  <c r="Z8137" i="1"/>
  <c r="AA8137" i="1" s="1"/>
  <c r="Z8138" i="1"/>
  <c r="AA8138" i="1" s="1"/>
  <c r="Z8139" i="1"/>
  <c r="AA8139" i="1" s="1"/>
  <c r="Z8140" i="1"/>
  <c r="AA8140" i="1" s="1"/>
  <c r="Z8141" i="1"/>
  <c r="AA8141" i="1" s="1"/>
  <c r="Z8142" i="1"/>
  <c r="AA8142" i="1" s="1"/>
  <c r="Z8143" i="1"/>
  <c r="AA8143" i="1" s="1"/>
  <c r="Z8144" i="1"/>
  <c r="AA8144" i="1" s="1"/>
  <c r="Z8145" i="1"/>
  <c r="AA8145" i="1" s="1"/>
  <c r="Z8146" i="1"/>
  <c r="AA8146" i="1" s="1"/>
  <c r="Z8147" i="1"/>
  <c r="AA8147" i="1" s="1"/>
  <c r="Z8148" i="1"/>
  <c r="AA8148" i="1" s="1"/>
  <c r="Z8149" i="1"/>
  <c r="AA8149" i="1" s="1"/>
  <c r="Z8150" i="1"/>
  <c r="AA8150" i="1" s="1"/>
  <c r="Z8151" i="1"/>
  <c r="AA8151" i="1" s="1"/>
  <c r="Z8152" i="1"/>
  <c r="AA8152" i="1" s="1"/>
  <c r="Z8153" i="1"/>
  <c r="AA8153" i="1" s="1"/>
  <c r="Z8154" i="1"/>
  <c r="AA8154" i="1" s="1"/>
  <c r="Z8155" i="1"/>
  <c r="AA8155" i="1" s="1"/>
  <c r="Z8156" i="1"/>
  <c r="AA8156" i="1" s="1"/>
  <c r="Z8157" i="1"/>
  <c r="AA8157" i="1" s="1"/>
  <c r="Z8158" i="1"/>
  <c r="AA8158" i="1" s="1"/>
  <c r="Z8159" i="1"/>
  <c r="AA8159" i="1" s="1"/>
  <c r="Z8160" i="1"/>
  <c r="AA8160" i="1" s="1"/>
  <c r="Z8161" i="1"/>
  <c r="AA8161" i="1" s="1"/>
  <c r="Z8162" i="1"/>
  <c r="AA8162" i="1" s="1"/>
  <c r="Z8163" i="1"/>
  <c r="AA8163" i="1" s="1"/>
  <c r="Z8164" i="1"/>
  <c r="AA8164" i="1" s="1"/>
  <c r="Z8165" i="1"/>
  <c r="AA8165" i="1" s="1"/>
  <c r="Z8166" i="1"/>
  <c r="AA8166" i="1" s="1"/>
  <c r="Z8167" i="1"/>
  <c r="AA8167" i="1" s="1"/>
  <c r="Z8168" i="1"/>
  <c r="AA8168" i="1" s="1"/>
  <c r="Z8169" i="1"/>
  <c r="AA8169" i="1" s="1"/>
  <c r="Z8170" i="1"/>
  <c r="AA8170" i="1" s="1"/>
  <c r="Z8171" i="1"/>
  <c r="AA8171" i="1" s="1"/>
  <c r="Z8172" i="1"/>
  <c r="AA8172" i="1" s="1"/>
  <c r="Z8173" i="1"/>
  <c r="AA8173" i="1" s="1"/>
  <c r="Z8174" i="1"/>
  <c r="AA8174" i="1" s="1"/>
  <c r="Z8175" i="1"/>
  <c r="AA8175" i="1" s="1"/>
  <c r="Z8176" i="1"/>
  <c r="AA8176" i="1" s="1"/>
  <c r="Z8177" i="1"/>
  <c r="AA8177" i="1" s="1"/>
  <c r="Z8178" i="1"/>
  <c r="AA8178" i="1" s="1"/>
  <c r="Z8179" i="1"/>
  <c r="AA8179" i="1" s="1"/>
  <c r="Z8180" i="1"/>
  <c r="AA8180" i="1" s="1"/>
  <c r="Z8181" i="1"/>
  <c r="AA8181" i="1" s="1"/>
  <c r="Z8182" i="1"/>
  <c r="AA8182" i="1" s="1"/>
  <c r="Z8183" i="1"/>
  <c r="AA8183" i="1" s="1"/>
  <c r="Z8184" i="1"/>
  <c r="AA8184" i="1" s="1"/>
  <c r="Z8185" i="1"/>
  <c r="AA8185" i="1" s="1"/>
  <c r="Z8186" i="1"/>
  <c r="AA8186" i="1" s="1"/>
  <c r="Z8187" i="1"/>
  <c r="AA8187" i="1" s="1"/>
  <c r="Z8188" i="1"/>
  <c r="AA8188" i="1" s="1"/>
  <c r="Z8189" i="1"/>
  <c r="AA8189" i="1" s="1"/>
  <c r="Z8190" i="1"/>
  <c r="AA8190" i="1" s="1"/>
  <c r="Z8191" i="1"/>
  <c r="AA8191" i="1" s="1"/>
  <c r="Z8192" i="1"/>
  <c r="AA8192" i="1" s="1"/>
  <c r="Z8193" i="1"/>
  <c r="AA8193" i="1" s="1"/>
  <c r="Z8194" i="1"/>
  <c r="AA8194" i="1" s="1"/>
  <c r="Z8195" i="1"/>
  <c r="AA8195" i="1" s="1"/>
  <c r="Z8196" i="1"/>
  <c r="AA8196" i="1" s="1"/>
  <c r="Z8197" i="1"/>
  <c r="AA8197" i="1" s="1"/>
  <c r="Z8198" i="1"/>
  <c r="AA8198" i="1" s="1"/>
  <c r="Z8199" i="1"/>
  <c r="AA8199" i="1" s="1"/>
  <c r="Z8200" i="1"/>
  <c r="AA8200" i="1" s="1"/>
  <c r="Z8201" i="1"/>
  <c r="AA8201" i="1" s="1"/>
  <c r="Z8202" i="1"/>
  <c r="AA8202" i="1" s="1"/>
  <c r="Z8203" i="1"/>
  <c r="AA8203" i="1" s="1"/>
  <c r="Z8204" i="1"/>
  <c r="AA8204" i="1" s="1"/>
  <c r="Z8205" i="1"/>
  <c r="AA8205" i="1" s="1"/>
  <c r="Z8206" i="1"/>
  <c r="AA8206" i="1" s="1"/>
  <c r="Z8207" i="1"/>
  <c r="AA8207" i="1" s="1"/>
  <c r="Z8208" i="1"/>
  <c r="AA8208" i="1" s="1"/>
  <c r="Z8209" i="1"/>
  <c r="AA8209" i="1" s="1"/>
  <c r="Z8210" i="1"/>
  <c r="AA8210" i="1" s="1"/>
  <c r="Z8211" i="1"/>
  <c r="AA8211" i="1" s="1"/>
  <c r="Z8212" i="1"/>
  <c r="AA8212" i="1" s="1"/>
  <c r="Z8213" i="1"/>
  <c r="AA8213" i="1" s="1"/>
  <c r="Z8214" i="1"/>
  <c r="AA8214" i="1" s="1"/>
  <c r="Z8215" i="1"/>
  <c r="AA8215" i="1" s="1"/>
  <c r="Z8216" i="1"/>
  <c r="AA8216" i="1" s="1"/>
  <c r="Z8217" i="1"/>
  <c r="AA8217" i="1" s="1"/>
  <c r="Z8218" i="1"/>
  <c r="AA8218" i="1" s="1"/>
  <c r="Z8219" i="1"/>
  <c r="AA8219" i="1" s="1"/>
  <c r="Z8220" i="1"/>
  <c r="AA8220" i="1" s="1"/>
  <c r="Z8221" i="1"/>
  <c r="AA8221" i="1" s="1"/>
  <c r="Z8222" i="1"/>
  <c r="AA8222" i="1" s="1"/>
  <c r="Z8223" i="1"/>
  <c r="AA8223" i="1" s="1"/>
  <c r="Z8224" i="1"/>
  <c r="AA8224" i="1" s="1"/>
  <c r="Z8225" i="1"/>
  <c r="AA8225" i="1" s="1"/>
  <c r="Z8226" i="1"/>
  <c r="AA8226" i="1" s="1"/>
  <c r="Z8227" i="1"/>
  <c r="AA8227" i="1" s="1"/>
  <c r="Z8228" i="1"/>
  <c r="AA8228" i="1" s="1"/>
  <c r="Z8229" i="1"/>
  <c r="AA8229" i="1" s="1"/>
  <c r="Z8230" i="1"/>
  <c r="AA8230" i="1" s="1"/>
  <c r="Z8231" i="1"/>
  <c r="AA8231" i="1" s="1"/>
  <c r="Z8232" i="1"/>
  <c r="AA8232" i="1" s="1"/>
  <c r="Z8233" i="1"/>
  <c r="AA8233" i="1" s="1"/>
  <c r="Z8234" i="1"/>
  <c r="AA8234" i="1" s="1"/>
  <c r="Z8235" i="1"/>
  <c r="AA8235" i="1" s="1"/>
  <c r="Z8236" i="1"/>
  <c r="AA8236" i="1" s="1"/>
  <c r="Z8237" i="1"/>
  <c r="AA8237" i="1" s="1"/>
  <c r="Z8238" i="1"/>
  <c r="AA8238" i="1" s="1"/>
  <c r="Z8239" i="1"/>
  <c r="AA8239" i="1" s="1"/>
  <c r="Z8240" i="1"/>
  <c r="AA8240" i="1" s="1"/>
  <c r="Z8241" i="1"/>
  <c r="AA8241" i="1" s="1"/>
  <c r="Z8242" i="1"/>
  <c r="AA8242" i="1" s="1"/>
  <c r="Z8243" i="1"/>
  <c r="AA8243" i="1" s="1"/>
  <c r="Z8244" i="1"/>
  <c r="AA8244" i="1" s="1"/>
  <c r="Z8245" i="1"/>
  <c r="AA8245" i="1" s="1"/>
  <c r="Z8246" i="1"/>
  <c r="AA8246" i="1" s="1"/>
  <c r="Z8247" i="1"/>
  <c r="AA8247" i="1" s="1"/>
  <c r="Z8248" i="1"/>
  <c r="AA8248" i="1" s="1"/>
  <c r="Z8249" i="1"/>
  <c r="AA8249" i="1" s="1"/>
  <c r="Z8250" i="1"/>
  <c r="AA8250" i="1" s="1"/>
  <c r="Z8251" i="1"/>
  <c r="AA8251" i="1" s="1"/>
  <c r="Z8252" i="1"/>
  <c r="AA8252" i="1" s="1"/>
  <c r="Z8253" i="1"/>
  <c r="AA8253" i="1" s="1"/>
  <c r="Z8254" i="1"/>
  <c r="AA8254" i="1" s="1"/>
  <c r="Z8255" i="1"/>
  <c r="AA8255" i="1" s="1"/>
  <c r="Z8256" i="1"/>
  <c r="AA8256" i="1" s="1"/>
  <c r="Z8257" i="1"/>
  <c r="AA8257" i="1" s="1"/>
  <c r="Z8258" i="1"/>
  <c r="AA8258" i="1" s="1"/>
  <c r="Z8259" i="1"/>
  <c r="AA8259" i="1" s="1"/>
  <c r="Z8260" i="1"/>
  <c r="AA8260" i="1" s="1"/>
  <c r="Z8261" i="1"/>
  <c r="AA8261" i="1" s="1"/>
  <c r="Z8262" i="1"/>
  <c r="AA8262" i="1" s="1"/>
  <c r="Z8263" i="1"/>
  <c r="AA8263" i="1" s="1"/>
  <c r="Z8264" i="1"/>
  <c r="AA8264" i="1" s="1"/>
  <c r="Z8265" i="1"/>
  <c r="AA8265" i="1" s="1"/>
  <c r="Z8266" i="1"/>
  <c r="AA8266" i="1" s="1"/>
  <c r="Z8267" i="1"/>
  <c r="AA8267" i="1" s="1"/>
  <c r="Z8268" i="1"/>
  <c r="AA8268" i="1" s="1"/>
  <c r="Z8269" i="1"/>
  <c r="AA8269" i="1" s="1"/>
  <c r="Z8270" i="1"/>
  <c r="AA8270" i="1" s="1"/>
  <c r="Z8271" i="1"/>
  <c r="AA8271" i="1" s="1"/>
  <c r="Z8272" i="1"/>
  <c r="AA8272" i="1" s="1"/>
  <c r="Z8273" i="1"/>
  <c r="AA8273" i="1" s="1"/>
  <c r="Z8274" i="1"/>
  <c r="AA8274" i="1" s="1"/>
  <c r="Z8275" i="1"/>
  <c r="AA8275" i="1" s="1"/>
  <c r="Z8276" i="1"/>
  <c r="AA8276" i="1" s="1"/>
  <c r="Z8277" i="1"/>
  <c r="AA8277" i="1" s="1"/>
  <c r="Z8278" i="1"/>
  <c r="AA8278" i="1" s="1"/>
  <c r="Z8279" i="1"/>
  <c r="AA8279" i="1" s="1"/>
  <c r="Z8280" i="1"/>
  <c r="AA8280" i="1" s="1"/>
  <c r="Z8281" i="1"/>
  <c r="AA8281" i="1" s="1"/>
  <c r="Z8282" i="1"/>
  <c r="AA8282" i="1" s="1"/>
  <c r="Z8283" i="1"/>
  <c r="AA8283" i="1" s="1"/>
  <c r="Z8284" i="1"/>
  <c r="AA8284" i="1" s="1"/>
  <c r="Z8285" i="1"/>
  <c r="AA8285" i="1" s="1"/>
  <c r="Z8286" i="1"/>
  <c r="AA8286" i="1" s="1"/>
  <c r="Z8287" i="1"/>
  <c r="AA8287" i="1" s="1"/>
  <c r="Z8288" i="1"/>
  <c r="AA8288" i="1" s="1"/>
  <c r="Z8289" i="1"/>
  <c r="AA8289" i="1" s="1"/>
  <c r="Z8290" i="1"/>
  <c r="AA8290" i="1" s="1"/>
  <c r="Z8291" i="1"/>
  <c r="AA8291" i="1" s="1"/>
  <c r="Z8292" i="1"/>
  <c r="AA8292" i="1" s="1"/>
  <c r="Z8293" i="1"/>
  <c r="AA8293" i="1" s="1"/>
  <c r="Z8294" i="1"/>
  <c r="AA8294" i="1" s="1"/>
  <c r="Z8295" i="1"/>
  <c r="AA8295" i="1" s="1"/>
  <c r="Z8296" i="1"/>
  <c r="AA8296" i="1" s="1"/>
  <c r="Z8297" i="1"/>
  <c r="AA8297" i="1" s="1"/>
  <c r="Z8298" i="1"/>
  <c r="AA8298" i="1" s="1"/>
  <c r="Z8299" i="1"/>
  <c r="AA8299" i="1" s="1"/>
  <c r="Z8300" i="1"/>
  <c r="AA8300" i="1" s="1"/>
  <c r="Z8301" i="1"/>
  <c r="AA8301" i="1" s="1"/>
  <c r="Z8302" i="1"/>
  <c r="AA8302" i="1" s="1"/>
  <c r="Z8303" i="1"/>
  <c r="AA8303" i="1" s="1"/>
  <c r="Z8304" i="1"/>
  <c r="AA8304" i="1" s="1"/>
  <c r="Z8305" i="1"/>
  <c r="AA8305" i="1" s="1"/>
  <c r="Z8306" i="1"/>
  <c r="AA8306" i="1" s="1"/>
  <c r="Z8307" i="1"/>
  <c r="AA8307" i="1" s="1"/>
  <c r="Z8308" i="1"/>
  <c r="AA8308" i="1" s="1"/>
  <c r="Z8309" i="1"/>
  <c r="AA8309" i="1" s="1"/>
  <c r="Z8310" i="1"/>
  <c r="AA8310" i="1" s="1"/>
  <c r="Z8311" i="1"/>
  <c r="AA8311" i="1" s="1"/>
  <c r="Z8312" i="1"/>
  <c r="AA8312" i="1" s="1"/>
  <c r="Z8313" i="1"/>
  <c r="AA8313" i="1" s="1"/>
  <c r="Z8314" i="1"/>
  <c r="AA8314" i="1" s="1"/>
  <c r="Z8315" i="1"/>
  <c r="AA8315" i="1" s="1"/>
  <c r="Z8316" i="1"/>
  <c r="AA8316" i="1" s="1"/>
  <c r="Z8317" i="1"/>
  <c r="AA8317" i="1" s="1"/>
  <c r="Z8318" i="1"/>
  <c r="AA8318" i="1" s="1"/>
  <c r="Z8319" i="1"/>
  <c r="AA8319" i="1" s="1"/>
  <c r="Z8320" i="1"/>
  <c r="AA8320" i="1" s="1"/>
  <c r="Z8321" i="1"/>
  <c r="AA8321" i="1" s="1"/>
  <c r="Z8322" i="1"/>
  <c r="AA8322" i="1" s="1"/>
  <c r="Z8323" i="1"/>
  <c r="AA8323" i="1" s="1"/>
  <c r="Z8324" i="1"/>
  <c r="AA8324" i="1" s="1"/>
  <c r="Z8325" i="1"/>
  <c r="AA8325" i="1" s="1"/>
  <c r="Z8326" i="1"/>
  <c r="AA8326" i="1" s="1"/>
  <c r="Z8327" i="1"/>
  <c r="AA8327" i="1" s="1"/>
  <c r="Z8328" i="1"/>
  <c r="AA8328" i="1" s="1"/>
  <c r="Z8329" i="1"/>
  <c r="AA8329" i="1" s="1"/>
  <c r="Z8330" i="1"/>
  <c r="AA8330" i="1" s="1"/>
  <c r="Z8331" i="1"/>
  <c r="AA8331" i="1" s="1"/>
  <c r="Z8332" i="1"/>
  <c r="AA8332" i="1" s="1"/>
  <c r="Z8333" i="1"/>
  <c r="AA8333" i="1" s="1"/>
  <c r="Z8334" i="1"/>
  <c r="AA8334" i="1" s="1"/>
  <c r="Z8335" i="1"/>
  <c r="AA8335" i="1" s="1"/>
  <c r="Z8336" i="1"/>
  <c r="AA8336" i="1" s="1"/>
  <c r="Z8337" i="1"/>
  <c r="AA8337" i="1" s="1"/>
  <c r="Z8338" i="1"/>
  <c r="AA8338" i="1" s="1"/>
  <c r="Z8339" i="1"/>
  <c r="AA8339" i="1" s="1"/>
  <c r="Z8340" i="1"/>
  <c r="AA8340" i="1" s="1"/>
  <c r="Z8341" i="1"/>
  <c r="AA8341" i="1" s="1"/>
  <c r="Z8342" i="1"/>
  <c r="AA8342" i="1" s="1"/>
  <c r="Z8343" i="1"/>
  <c r="AA8343" i="1" s="1"/>
  <c r="Z8344" i="1"/>
  <c r="AA8344" i="1" s="1"/>
  <c r="Z8345" i="1"/>
  <c r="AA8345" i="1" s="1"/>
  <c r="Z8346" i="1"/>
  <c r="AA8346" i="1" s="1"/>
  <c r="Z8347" i="1"/>
  <c r="AA8347" i="1" s="1"/>
  <c r="Z8348" i="1"/>
  <c r="AA8348" i="1" s="1"/>
  <c r="Z8349" i="1"/>
  <c r="AA8349" i="1" s="1"/>
  <c r="Z8350" i="1"/>
  <c r="AA8350" i="1" s="1"/>
  <c r="Z8351" i="1"/>
  <c r="AA8351" i="1" s="1"/>
  <c r="Z8352" i="1"/>
  <c r="AA8352" i="1" s="1"/>
  <c r="Z8353" i="1"/>
  <c r="AA8353" i="1" s="1"/>
  <c r="Z8354" i="1"/>
  <c r="AA8354" i="1" s="1"/>
  <c r="Z8355" i="1"/>
  <c r="AA8355" i="1" s="1"/>
  <c r="Z8356" i="1"/>
  <c r="AA8356" i="1" s="1"/>
  <c r="Z8357" i="1"/>
  <c r="AA8357" i="1" s="1"/>
  <c r="Z8358" i="1"/>
  <c r="AA8358" i="1" s="1"/>
  <c r="Z8359" i="1"/>
  <c r="AA8359" i="1" s="1"/>
  <c r="Z8360" i="1"/>
  <c r="AA8360" i="1" s="1"/>
  <c r="Z8361" i="1"/>
  <c r="AA8361" i="1" s="1"/>
  <c r="Z8362" i="1"/>
  <c r="AA8362" i="1" s="1"/>
  <c r="Z8363" i="1"/>
  <c r="AA8363" i="1" s="1"/>
  <c r="Z8364" i="1"/>
  <c r="AA8364" i="1" s="1"/>
  <c r="Z8365" i="1"/>
  <c r="AA8365" i="1" s="1"/>
  <c r="Z8366" i="1"/>
  <c r="AA8366" i="1" s="1"/>
  <c r="Z8367" i="1"/>
  <c r="AA8367" i="1" s="1"/>
  <c r="Z8368" i="1"/>
  <c r="AA8368" i="1" s="1"/>
  <c r="Z8369" i="1"/>
  <c r="AA8369" i="1" s="1"/>
  <c r="Z8370" i="1"/>
  <c r="AA8370" i="1" s="1"/>
  <c r="Z8371" i="1"/>
  <c r="AA8371" i="1" s="1"/>
  <c r="Z8372" i="1"/>
  <c r="AA8372" i="1" s="1"/>
  <c r="Z8373" i="1"/>
  <c r="AA8373" i="1" s="1"/>
  <c r="Z8374" i="1"/>
  <c r="AA8374" i="1" s="1"/>
  <c r="Z8375" i="1"/>
  <c r="AA8375" i="1" s="1"/>
  <c r="Z8376" i="1"/>
  <c r="AA8376" i="1" s="1"/>
  <c r="Z8377" i="1"/>
  <c r="AA8377" i="1" s="1"/>
  <c r="Z8378" i="1"/>
  <c r="AA8378" i="1" s="1"/>
  <c r="Z8379" i="1"/>
  <c r="AA8379" i="1" s="1"/>
  <c r="Z8380" i="1"/>
  <c r="AA8380" i="1" s="1"/>
  <c r="Z8381" i="1"/>
  <c r="AA8381" i="1" s="1"/>
  <c r="Z8382" i="1"/>
  <c r="AA8382" i="1" s="1"/>
  <c r="Z8383" i="1"/>
  <c r="AA8383" i="1" s="1"/>
  <c r="Z8384" i="1"/>
  <c r="AA8384" i="1" s="1"/>
  <c r="Z8385" i="1"/>
  <c r="AA8385" i="1" s="1"/>
  <c r="Z8386" i="1"/>
  <c r="AA8386" i="1" s="1"/>
  <c r="Z8387" i="1"/>
  <c r="AA8387" i="1" s="1"/>
  <c r="Z8388" i="1"/>
  <c r="AA8388" i="1" s="1"/>
  <c r="Z8389" i="1"/>
  <c r="AA8389" i="1" s="1"/>
  <c r="Z8390" i="1"/>
  <c r="AA8390" i="1" s="1"/>
  <c r="Z8391" i="1"/>
  <c r="AA8391" i="1" s="1"/>
  <c r="Z8392" i="1"/>
  <c r="AA8392" i="1" s="1"/>
  <c r="Z8393" i="1"/>
  <c r="AA8393" i="1" s="1"/>
  <c r="Z8394" i="1"/>
  <c r="AA8394" i="1" s="1"/>
  <c r="Z8395" i="1"/>
  <c r="AA8395" i="1" s="1"/>
  <c r="Z8396" i="1"/>
  <c r="AA8396" i="1" s="1"/>
  <c r="Z8397" i="1"/>
  <c r="AA8397" i="1" s="1"/>
  <c r="Z8398" i="1"/>
  <c r="AA8398" i="1" s="1"/>
  <c r="Z8399" i="1"/>
  <c r="AA8399" i="1" s="1"/>
  <c r="Z8400" i="1"/>
  <c r="AA8400" i="1" s="1"/>
  <c r="Z8401" i="1"/>
  <c r="AA8401" i="1" s="1"/>
  <c r="Z8402" i="1"/>
  <c r="AA8402" i="1" s="1"/>
  <c r="Z8403" i="1"/>
  <c r="AA8403" i="1" s="1"/>
  <c r="Z8404" i="1"/>
  <c r="AA8404" i="1" s="1"/>
  <c r="Z8405" i="1"/>
  <c r="AA8405" i="1" s="1"/>
  <c r="Z8406" i="1"/>
  <c r="AA8406" i="1" s="1"/>
  <c r="Z8407" i="1"/>
  <c r="AA8407" i="1" s="1"/>
  <c r="Z8408" i="1"/>
  <c r="AA8408" i="1" s="1"/>
  <c r="Z8409" i="1"/>
  <c r="AA8409" i="1" s="1"/>
  <c r="Z8410" i="1"/>
  <c r="AA8410" i="1" s="1"/>
  <c r="Z8411" i="1"/>
  <c r="AA8411" i="1" s="1"/>
  <c r="Z8412" i="1"/>
  <c r="AA8412" i="1" s="1"/>
  <c r="Z8413" i="1"/>
  <c r="AA8413" i="1" s="1"/>
  <c r="Z8414" i="1"/>
  <c r="AA8414" i="1" s="1"/>
  <c r="Z8415" i="1"/>
  <c r="AA8415" i="1" s="1"/>
  <c r="Z8416" i="1"/>
  <c r="AA8416" i="1" s="1"/>
  <c r="Z8417" i="1"/>
  <c r="AA8417" i="1" s="1"/>
  <c r="Z8418" i="1"/>
  <c r="AA8418" i="1" s="1"/>
  <c r="Z8419" i="1"/>
  <c r="AA8419" i="1" s="1"/>
  <c r="Z8420" i="1"/>
  <c r="AA8420" i="1" s="1"/>
  <c r="Z8421" i="1"/>
  <c r="AA8421" i="1" s="1"/>
  <c r="Z8422" i="1"/>
  <c r="AA8422" i="1" s="1"/>
  <c r="Z8423" i="1"/>
  <c r="AA8423" i="1" s="1"/>
  <c r="Z8424" i="1"/>
  <c r="AA8424" i="1" s="1"/>
  <c r="Z8425" i="1"/>
  <c r="AA8425" i="1" s="1"/>
  <c r="Z8426" i="1"/>
  <c r="AA8426" i="1" s="1"/>
  <c r="Z8427" i="1"/>
  <c r="AA8427" i="1" s="1"/>
  <c r="Z8428" i="1"/>
  <c r="AA8428" i="1" s="1"/>
  <c r="Z8429" i="1"/>
  <c r="AA8429" i="1" s="1"/>
  <c r="Z8430" i="1"/>
  <c r="AA8430" i="1" s="1"/>
  <c r="Z8431" i="1"/>
  <c r="AA8431" i="1" s="1"/>
  <c r="Z8432" i="1"/>
  <c r="AA8432" i="1" s="1"/>
  <c r="Z8433" i="1"/>
  <c r="AA8433" i="1" s="1"/>
  <c r="Z8434" i="1"/>
  <c r="AA8434" i="1" s="1"/>
  <c r="Z8435" i="1"/>
  <c r="AA8435" i="1" s="1"/>
  <c r="Z8436" i="1"/>
  <c r="AA8436" i="1" s="1"/>
  <c r="Z8437" i="1"/>
  <c r="AA8437" i="1" s="1"/>
  <c r="Z8438" i="1"/>
  <c r="AA8438" i="1" s="1"/>
  <c r="Z8439" i="1"/>
  <c r="AA8439" i="1" s="1"/>
  <c r="Z8440" i="1"/>
  <c r="AA8440" i="1" s="1"/>
  <c r="Z8441" i="1"/>
  <c r="AA8441" i="1" s="1"/>
  <c r="Z8442" i="1"/>
  <c r="AA8442" i="1" s="1"/>
  <c r="Z8443" i="1"/>
  <c r="AA8443" i="1" s="1"/>
  <c r="Z8444" i="1"/>
  <c r="AA8444" i="1" s="1"/>
  <c r="Z8445" i="1"/>
  <c r="AA8445" i="1" s="1"/>
  <c r="Z8446" i="1"/>
  <c r="AA8446" i="1" s="1"/>
  <c r="Z8447" i="1"/>
  <c r="AA8447" i="1" s="1"/>
  <c r="Z8448" i="1"/>
  <c r="AA8448" i="1" s="1"/>
  <c r="Z8449" i="1"/>
  <c r="AA8449" i="1" s="1"/>
  <c r="Z8450" i="1"/>
  <c r="AA8450" i="1" s="1"/>
  <c r="Z8451" i="1"/>
  <c r="AA8451" i="1" s="1"/>
  <c r="Z8452" i="1"/>
  <c r="AA8452" i="1" s="1"/>
  <c r="Z8453" i="1"/>
  <c r="AA8453" i="1" s="1"/>
  <c r="Z8454" i="1"/>
  <c r="AA8454" i="1" s="1"/>
  <c r="Z8455" i="1"/>
  <c r="AA8455" i="1" s="1"/>
  <c r="Z8456" i="1"/>
  <c r="AA8456" i="1" s="1"/>
  <c r="Z8457" i="1"/>
  <c r="AA8457" i="1" s="1"/>
  <c r="Z8458" i="1"/>
  <c r="AA8458" i="1" s="1"/>
  <c r="Z8459" i="1"/>
  <c r="AA8459" i="1" s="1"/>
  <c r="Z8460" i="1"/>
  <c r="AA8460" i="1" s="1"/>
  <c r="Z8461" i="1"/>
  <c r="AA8461" i="1" s="1"/>
  <c r="Z8462" i="1"/>
  <c r="AA8462" i="1" s="1"/>
  <c r="Z8463" i="1"/>
  <c r="AA8463" i="1" s="1"/>
  <c r="Z8464" i="1"/>
  <c r="AA8464" i="1" s="1"/>
  <c r="Z8465" i="1"/>
  <c r="AA8465" i="1" s="1"/>
  <c r="Z8466" i="1"/>
  <c r="AA8466" i="1" s="1"/>
  <c r="Z8467" i="1"/>
  <c r="AA8467" i="1" s="1"/>
  <c r="Z8468" i="1"/>
  <c r="AA8468" i="1" s="1"/>
  <c r="Z8469" i="1"/>
  <c r="AA8469" i="1" s="1"/>
  <c r="Z8470" i="1"/>
  <c r="AA8470" i="1" s="1"/>
  <c r="Z8471" i="1"/>
  <c r="AA8471" i="1" s="1"/>
  <c r="Z8472" i="1"/>
  <c r="AA8472" i="1" s="1"/>
  <c r="Z8473" i="1"/>
  <c r="AA8473" i="1" s="1"/>
  <c r="Z8474" i="1"/>
  <c r="AA8474" i="1" s="1"/>
  <c r="Z8475" i="1"/>
  <c r="AA8475" i="1" s="1"/>
  <c r="Z8476" i="1"/>
  <c r="AA8476" i="1" s="1"/>
  <c r="Z8477" i="1"/>
  <c r="AA8477" i="1" s="1"/>
  <c r="Z8478" i="1"/>
  <c r="AA8478" i="1" s="1"/>
  <c r="Z8479" i="1"/>
  <c r="AA8479" i="1" s="1"/>
  <c r="Z8480" i="1"/>
  <c r="AA8480" i="1" s="1"/>
  <c r="Z8481" i="1"/>
  <c r="AA8481" i="1" s="1"/>
  <c r="Z8482" i="1"/>
  <c r="AA8482" i="1" s="1"/>
  <c r="Z8483" i="1"/>
  <c r="AA8483" i="1" s="1"/>
  <c r="Z8484" i="1"/>
  <c r="AA8484" i="1" s="1"/>
  <c r="Z8485" i="1"/>
  <c r="AA8485" i="1" s="1"/>
  <c r="Z8486" i="1"/>
  <c r="AA8486" i="1" s="1"/>
  <c r="Z8487" i="1"/>
  <c r="AA8487" i="1" s="1"/>
  <c r="Z8488" i="1"/>
  <c r="AA8488" i="1" s="1"/>
  <c r="Z8489" i="1"/>
  <c r="AA8489" i="1" s="1"/>
  <c r="Z8490" i="1"/>
  <c r="AA8490" i="1" s="1"/>
  <c r="Z8491" i="1"/>
  <c r="AA8491" i="1" s="1"/>
  <c r="Z8492" i="1"/>
  <c r="AA8492" i="1" s="1"/>
  <c r="Z8493" i="1"/>
  <c r="AA8493" i="1" s="1"/>
  <c r="Z8494" i="1"/>
  <c r="AA8494" i="1" s="1"/>
  <c r="Z8495" i="1"/>
  <c r="AA8495" i="1" s="1"/>
  <c r="Z8496" i="1"/>
  <c r="AA8496" i="1" s="1"/>
  <c r="Z8497" i="1"/>
  <c r="AA8497" i="1" s="1"/>
  <c r="Z8498" i="1"/>
  <c r="AA8498" i="1" s="1"/>
  <c r="Z8499" i="1"/>
  <c r="AA8499" i="1" s="1"/>
  <c r="Z8500" i="1"/>
  <c r="AA8500" i="1" s="1"/>
  <c r="Z8501" i="1"/>
  <c r="AA8501" i="1" s="1"/>
  <c r="Z8502" i="1"/>
  <c r="AA8502" i="1" s="1"/>
  <c r="Z8503" i="1"/>
  <c r="AA8503" i="1" s="1"/>
  <c r="Z8504" i="1"/>
  <c r="AA8504" i="1" s="1"/>
  <c r="Z8505" i="1"/>
  <c r="AA8505" i="1" s="1"/>
  <c r="Z8506" i="1"/>
  <c r="AA8506" i="1" s="1"/>
  <c r="Z8507" i="1"/>
  <c r="AA8507" i="1" s="1"/>
  <c r="Z8508" i="1"/>
  <c r="AA8508" i="1" s="1"/>
  <c r="Z8509" i="1"/>
  <c r="AA8509" i="1" s="1"/>
  <c r="Z8510" i="1"/>
  <c r="AA8510" i="1" s="1"/>
  <c r="Z8511" i="1"/>
  <c r="AA8511" i="1" s="1"/>
  <c r="Z8512" i="1"/>
  <c r="AA8512" i="1" s="1"/>
  <c r="Z8513" i="1"/>
  <c r="AA8513" i="1" s="1"/>
  <c r="Z8514" i="1"/>
  <c r="AA8514" i="1" s="1"/>
  <c r="Z8515" i="1"/>
  <c r="AA8515" i="1" s="1"/>
  <c r="Z8516" i="1"/>
  <c r="AA8516" i="1" s="1"/>
  <c r="Z8517" i="1"/>
  <c r="AA8517" i="1" s="1"/>
  <c r="Z8518" i="1"/>
  <c r="AA8518" i="1" s="1"/>
  <c r="Z8519" i="1"/>
  <c r="AA8519" i="1" s="1"/>
  <c r="Z8520" i="1"/>
  <c r="AA8520" i="1" s="1"/>
  <c r="Z8521" i="1"/>
  <c r="AA8521" i="1" s="1"/>
  <c r="Z8522" i="1"/>
  <c r="AA8522" i="1" s="1"/>
  <c r="Z8523" i="1"/>
  <c r="AA8523" i="1" s="1"/>
  <c r="Z8524" i="1"/>
  <c r="AA8524" i="1" s="1"/>
  <c r="Z8525" i="1"/>
  <c r="AA8525" i="1" s="1"/>
  <c r="Z8526" i="1"/>
  <c r="AA8526" i="1" s="1"/>
  <c r="Z8527" i="1"/>
  <c r="AA8527" i="1" s="1"/>
  <c r="Z8528" i="1"/>
  <c r="AA8528" i="1" s="1"/>
  <c r="Z8529" i="1"/>
  <c r="AA8529" i="1" s="1"/>
  <c r="Z8530" i="1"/>
  <c r="AA8530" i="1" s="1"/>
  <c r="Z8531" i="1"/>
  <c r="AA8531" i="1" s="1"/>
  <c r="Z8532" i="1"/>
  <c r="AA8532" i="1" s="1"/>
  <c r="Z8533" i="1"/>
  <c r="AA8533" i="1" s="1"/>
  <c r="Z8534" i="1"/>
  <c r="AA8534" i="1" s="1"/>
  <c r="Z8535" i="1"/>
  <c r="AA8535" i="1" s="1"/>
  <c r="Z8536" i="1"/>
  <c r="AA8536" i="1" s="1"/>
  <c r="Z8537" i="1"/>
  <c r="AA8537" i="1" s="1"/>
  <c r="Z8538" i="1"/>
  <c r="AA8538" i="1" s="1"/>
  <c r="Z8539" i="1"/>
  <c r="AA8539" i="1" s="1"/>
  <c r="Z8540" i="1"/>
  <c r="AA8540" i="1" s="1"/>
  <c r="Z8541" i="1"/>
  <c r="AA8541" i="1" s="1"/>
  <c r="Z8542" i="1"/>
  <c r="AA8542" i="1" s="1"/>
  <c r="Z8543" i="1"/>
  <c r="AA8543" i="1" s="1"/>
  <c r="Z8544" i="1"/>
  <c r="AA8544" i="1" s="1"/>
  <c r="Z8545" i="1"/>
  <c r="AA8545" i="1" s="1"/>
  <c r="Z8546" i="1"/>
  <c r="AA8546" i="1" s="1"/>
  <c r="Z8547" i="1"/>
  <c r="AA8547" i="1" s="1"/>
  <c r="Z8548" i="1"/>
  <c r="AA8548" i="1" s="1"/>
  <c r="Z8549" i="1"/>
  <c r="AA8549" i="1" s="1"/>
  <c r="Z8550" i="1"/>
  <c r="AA8550" i="1" s="1"/>
  <c r="Z8551" i="1"/>
  <c r="AA8551" i="1" s="1"/>
  <c r="Z8552" i="1"/>
  <c r="AA8552" i="1" s="1"/>
  <c r="Z8553" i="1"/>
  <c r="AA8553" i="1" s="1"/>
  <c r="Z8554" i="1"/>
  <c r="AA8554" i="1" s="1"/>
  <c r="Z8555" i="1"/>
  <c r="AA8555" i="1" s="1"/>
  <c r="Z8556" i="1"/>
  <c r="AA8556" i="1" s="1"/>
  <c r="Z8557" i="1"/>
  <c r="AA8557" i="1" s="1"/>
  <c r="Z8558" i="1"/>
  <c r="AA8558" i="1" s="1"/>
  <c r="Z8559" i="1"/>
  <c r="AA8559" i="1" s="1"/>
  <c r="Z8560" i="1"/>
  <c r="AA8560" i="1" s="1"/>
  <c r="Z8561" i="1"/>
  <c r="AA8561" i="1" s="1"/>
  <c r="Z8562" i="1"/>
  <c r="AA8562" i="1" s="1"/>
  <c r="Z8563" i="1"/>
  <c r="AA8563" i="1" s="1"/>
  <c r="Z8564" i="1"/>
  <c r="AA8564" i="1" s="1"/>
  <c r="Z8565" i="1"/>
  <c r="AA8565" i="1" s="1"/>
  <c r="Z8566" i="1"/>
  <c r="AA8566" i="1" s="1"/>
  <c r="Z8567" i="1"/>
  <c r="AA8567" i="1" s="1"/>
  <c r="Z8568" i="1"/>
  <c r="AA8568" i="1" s="1"/>
  <c r="Z8569" i="1"/>
  <c r="AA8569" i="1" s="1"/>
  <c r="Z8570" i="1"/>
  <c r="AA8570" i="1" s="1"/>
  <c r="Z8571" i="1"/>
  <c r="AA8571" i="1" s="1"/>
  <c r="Z8572" i="1"/>
  <c r="AA8572" i="1" s="1"/>
  <c r="Z8573" i="1"/>
  <c r="AA8573" i="1" s="1"/>
  <c r="Z8574" i="1"/>
  <c r="AA8574" i="1" s="1"/>
  <c r="Z8575" i="1"/>
  <c r="AA8575" i="1" s="1"/>
  <c r="Z8576" i="1"/>
  <c r="AA8576" i="1" s="1"/>
  <c r="Z8577" i="1"/>
  <c r="AA8577" i="1" s="1"/>
  <c r="Z8578" i="1"/>
  <c r="AA8578" i="1" s="1"/>
  <c r="Z8579" i="1"/>
  <c r="AA8579" i="1" s="1"/>
  <c r="Z8580" i="1"/>
  <c r="AA8580" i="1" s="1"/>
  <c r="Z8581" i="1"/>
  <c r="AA8581" i="1" s="1"/>
  <c r="Z8582" i="1"/>
  <c r="AA8582" i="1" s="1"/>
  <c r="Z8583" i="1"/>
  <c r="AA8583" i="1" s="1"/>
  <c r="Z8584" i="1"/>
  <c r="AA8584" i="1" s="1"/>
  <c r="Z8585" i="1"/>
  <c r="AA8585" i="1" s="1"/>
  <c r="Z8586" i="1"/>
  <c r="AA8586" i="1" s="1"/>
  <c r="Z8587" i="1"/>
  <c r="AA8587" i="1" s="1"/>
  <c r="Z8588" i="1"/>
  <c r="AA8588" i="1" s="1"/>
  <c r="Z8589" i="1"/>
  <c r="AA8589" i="1" s="1"/>
  <c r="Z8590" i="1"/>
  <c r="AA8590" i="1" s="1"/>
  <c r="Z8591" i="1"/>
  <c r="AA8591" i="1" s="1"/>
  <c r="Z8592" i="1"/>
  <c r="AA8592" i="1" s="1"/>
  <c r="Z8593" i="1"/>
  <c r="AA8593" i="1" s="1"/>
  <c r="Z8594" i="1"/>
  <c r="AA8594" i="1" s="1"/>
  <c r="Z8595" i="1"/>
  <c r="AA8595" i="1" s="1"/>
  <c r="Z8596" i="1"/>
  <c r="AA8596" i="1" s="1"/>
  <c r="Z8597" i="1"/>
  <c r="AA8597" i="1" s="1"/>
  <c r="Z8598" i="1"/>
  <c r="AA8598" i="1" s="1"/>
  <c r="Z8599" i="1"/>
  <c r="AA8599" i="1" s="1"/>
  <c r="Z8600" i="1"/>
  <c r="AA8600" i="1" s="1"/>
  <c r="Z8601" i="1"/>
  <c r="AA8601" i="1" s="1"/>
  <c r="Z8602" i="1"/>
  <c r="AA8602" i="1" s="1"/>
  <c r="Z8603" i="1"/>
  <c r="AA8603" i="1" s="1"/>
  <c r="Z8604" i="1"/>
  <c r="AA8604" i="1" s="1"/>
  <c r="Z8605" i="1"/>
  <c r="AA8605" i="1" s="1"/>
  <c r="Z8606" i="1"/>
  <c r="AA8606" i="1" s="1"/>
  <c r="Z8607" i="1"/>
  <c r="AA8607" i="1" s="1"/>
  <c r="Z8608" i="1"/>
  <c r="AA8608" i="1" s="1"/>
  <c r="Z8609" i="1"/>
  <c r="AA8609" i="1" s="1"/>
  <c r="Z8610" i="1"/>
  <c r="AA8610" i="1" s="1"/>
  <c r="Z8611" i="1"/>
  <c r="AA8611" i="1" s="1"/>
  <c r="Z8612" i="1"/>
  <c r="AA8612" i="1" s="1"/>
  <c r="Z8613" i="1"/>
  <c r="AA8613" i="1" s="1"/>
  <c r="Z8614" i="1"/>
  <c r="AA8614" i="1" s="1"/>
  <c r="Z8615" i="1"/>
  <c r="AA8615" i="1" s="1"/>
  <c r="Z8616" i="1"/>
  <c r="AA8616" i="1" s="1"/>
  <c r="Z8617" i="1"/>
  <c r="AA8617" i="1" s="1"/>
  <c r="Z8618" i="1"/>
  <c r="AA8618" i="1" s="1"/>
  <c r="Z8619" i="1"/>
  <c r="AA8619" i="1" s="1"/>
  <c r="Z8620" i="1"/>
  <c r="AA8620" i="1" s="1"/>
  <c r="Z8621" i="1"/>
  <c r="AA8621" i="1" s="1"/>
  <c r="Z8622" i="1"/>
  <c r="AA8622" i="1" s="1"/>
  <c r="Z8623" i="1"/>
  <c r="AA8623" i="1" s="1"/>
  <c r="Z8624" i="1"/>
  <c r="AA8624" i="1" s="1"/>
  <c r="Z8625" i="1"/>
  <c r="AA8625" i="1" s="1"/>
  <c r="Z8626" i="1"/>
  <c r="AA8626" i="1" s="1"/>
  <c r="Z8627" i="1"/>
  <c r="AA8627" i="1" s="1"/>
  <c r="Z8628" i="1"/>
  <c r="AA8628" i="1" s="1"/>
  <c r="Z8629" i="1"/>
  <c r="AA8629" i="1" s="1"/>
  <c r="Z8630" i="1"/>
  <c r="AA8630" i="1" s="1"/>
  <c r="Z8631" i="1"/>
  <c r="AA8631" i="1" s="1"/>
  <c r="Z8632" i="1"/>
  <c r="AA8632" i="1" s="1"/>
  <c r="Z8633" i="1"/>
  <c r="AA8633" i="1" s="1"/>
  <c r="Z8634" i="1"/>
  <c r="AA8634" i="1" s="1"/>
  <c r="Z8635" i="1"/>
  <c r="AA8635" i="1" s="1"/>
  <c r="Z8636" i="1"/>
  <c r="AA8636" i="1" s="1"/>
  <c r="Z8637" i="1"/>
  <c r="AA8637" i="1" s="1"/>
  <c r="Z8638" i="1"/>
  <c r="AA8638" i="1" s="1"/>
  <c r="Z8639" i="1"/>
  <c r="AA8639" i="1" s="1"/>
  <c r="Z8640" i="1"/>
  <c r="AA8640" i="1" s="1"/>
  <c r="Z8641" i="1"/>
  <c r="AA8641" i="1" s="1"/>
  <c r="Z8642" i="1"/>
  <c r="AA8642" i="1" s="1"/>
  <c r="Z8643" i="1"/>
  <c r="AA8643" i="1" s="1"/>
  <c r="Z8644" i="1"/>
  <c r="AA8644" i="1" s="1"/>
  <c r="Z8645" i="1"/>
  <c r="AA8645" i="1" s="1"/>
  <c r="Z8646" i="1"/>
  <c r="AA8646" i="1" s="1"/>
  <c r="Z8647" i="1"/>
  <c r="AA8647" i="1" s="1"/>
  <c r="Z8648" i="1"/>
  <c r="AA8648" i="1" s="1"/>
  <c r="Z8649" i="1"/>
  <c r="AA8649" i="1" s="1"/>
  <c r="Z8650" i="1"/>
  <c r="AA8650" i="1" s="1"/>
  <c r="Z8651" i="1"/>
  <c r="AA8651" i="1" s="1"/>
  <c r="Z8652" i="1"/>
  <c r="AA8652" i="1" s="1"/>
  <c r="Z8653" i="1"/>
  <c r="AA8653" i="1" s="1"/>
  <c r="Z8654" i="1"/>
  <c r="AA8654" i="1" s="1"/>
  <c r="Z8655" i="1"/>
  <c r="AA8655" i="1" s="1"/>
  <c r="Z8656" i="1"/>
  <c r="AA8656" i="1" s="1"/>
  <c r="Z8657" i="1"/>
  <c r="AA8657" i="1" s="1"/>
  <c r="Z8658" i="1"/>
  <c r="AA8658" i="1" s="1"/>
  <c r="Z8659" i="1"/>
  <c r="AA8659" i="1" s="1"/>
  <c r="Z8660" i="1"/>
  <c r="AA8660" i="1" s="1"/>
  <c r="Z8661" i="1"/>
  <c r="AA8661" i="1" s="1"/>
  <c r="Z8662" i="1"/>
  <c r="AA8662" i="1" s="1"/>
  <c r="Z8663" i="1"/>
  <c r="AA8663" i="1" s="1"/>
  <c r="Z8664" i="1"/>
  <c r="AA8664" i="1" s="1"/>
  <c r="Z8665" i="1"/>
  <c r="AA8665" i="1" s="1"/>
  <c r="Z8666" i="1"/>
  <c r="AA8666" i="1" s="1"/>
  <c r="Z8667" i="1"/>
  <c r="AA8667" i="1" s="1"/>
  <c r="Z8668" i="1"/>
  <c r="AA8668" i="1" s="1"/>
  <c r="Z8669" i="1"/>
  <c r="AA8669" i="1" s="1"/>
  <c r="Z8670" i="1"/>
  <c r="AA8670" i="1" s="1"/>
  <c r="Z8671" i="1"/>
  <c r="AA8671" i="1" s="1"/>
  <c r="Z8672" i="1"/>
  <c r="AA8672" i="1" s="1"/>
  <c r="Z8673" i="1"/>
  <c r="AA8673" i="1" s="1"/>
  <c r="Z8674" i="1"/>
  <c r="AA8674" i="1" s="1"/>
  <c r="Z8675" i="1"/>
  <c r="AA8675" i="1" s="1"/>
  <c r="Z8676" i="1"/>
  <c r="AA8676" i="1" s="1"/>
  <c r="Z8677" i="1"/>
  <c r="AA8677" i="1" s="1"/>
  <c r="Z8678" i="1"/>
  <c r="AA8678" i="1" s="1"/>
  <c r="Z8679" i="1"/>
  <c r="AA8679" i="1" s="1"/>
  <c r="Z8680" i="1"/>
  <c r="AA8680" i="1" s="1"/>
  <c r="Z8681" i="1"/>
  <c r="AA8681" i="1" s="1"/>
  <c r="Z8682" i="1"/>
  <c r="AA8682" i="1" s="1"/>
  <c r="Z8683" i="1"/>
  <c r="AA8683" i="1" s="1"/>
  <c r="Z8684" i="1"/>
  <c r="AA8684" i="1" s="1"/>
  <c r="Z8685" i="1"/>
  <c r="AA8685" i="1" s="1"/>
  <c r="Z8686" i="1"/>
  <c r="AA8686" i="1" s="1"/>
  <c r="Z8687" i="1"/>
  <c r="AA8687" i="1" s="1"/>
  <c r="Z8688" i="1"/>
  <c r="AA8688" i="1" s="1"/>
  <c r="Z8689" i="1"/>
  <c r="AA8689" i="1" s="1"/>
  <c r="Z8690" i="1"/>
  <c r="AA8690" i="1" s="1"/>
  <c r="Z8691" i="1"/>
  <c r="AA8691" i="1" s="1"/>
  <c r="Z8692" i="1"/>
  <c r="AA8692" i="1" s="1"/>
  <c r="Z8693" i="1"/>
  <c r="AA8693" i="1" s="1"/>
  <c r="Z8694" i="1"/>
  <c r="AA8694" i="1" s="1"/>
  <c r="Z8695" i="1"/>
  <c r="AA8695" i="1" s="1"/>
  <c r="Z8696" i="1"/>
  <c r="AA8696" i="1" s="1"/>
  <c r="Z8697" i="1"/>
  <c r="AA8697" i="1" s="1"/>
  <c r="Z8698" i="1"/>
  <c r="AA8698" i="1" s="1"/>
  <c r="Z8699" i="1"/>
  <c r="AA8699" i="1" s="1"/>
  <c r="Z8700" i="1"/>
  <c r="AA8700" i="1" s="1"/>
  <c r="Z8701" i="1"/>
  <c r="AA8701" i="1" s="1"/>
  <c r="Z8702" i="1"/>
  <c r="AA8702" i="1" s="1"/>
  <c r="Z8703" i="1"/>
  <c r="AA8703" i="1" s="1"/>
  <c r="Z8704" i="1"/>
  <c r="AA8704" i="1" s="1"/>
  <c r="Z8705" i="1"/>
  <c r="AA8705" i="1" s="1"/>
  <c r="Z8706" i="1"/>
  <c r="AA8706" i="1" s="1"/>
  <c r="Z8707" i="1"/>
  <c r="AA8707" i="1" s="1"/>
  <c r="Z8708" i="1"/>
  <c r="AA8708" i="1" s="1"/>
  <c r="Z8709" i="1"/>
  <c r="AA8709" i="1" s="1"/>
  <c r="Z8710" i="1"/>
  <c r="AA8710" i="1" s="1"/>
  <c r="Z8711" i="1"/>
  <c r="AA8711" i="1" s="1"/>
  <c r="Z8712" i="1"/>
  <c r="AA8712" i="1" s="1"/>
  <c r="Z8713" i="1"/>
  <c r="AA8713" i="1" s="1"/>
  <c r="Z8714" i="1"/>
  <c r="AA8714" i="1" s="1"/>
  <c r="Z8715" i="1"/>
  <c r="AA8715" i="1" s="1"/>
  <c r="Z8716" i="1"/>
  <c r="AA8716" i="1" s="1"/>
  <c r="Z8717" i="1"/>
  <c r="AA8717" i="1" s="1"/>
  <c r="Z8718" i="1"/>
  <c r="AA8718" i="1" s="1"/>
  <c r="Z8719" i="1"/>
  <c r="AA8719" i="1" s="1"/>
  <c r="Z8720" i="1"/>
  <c r="AA8720" i="1" s="1"/>
  <c r="Z8721" i="1"/>
  <c r="AA8721" i="1" s="1"/>
  <c r="Z8722" i="1"/>
  <c r="AA8722" i="1" s="1"/>
  <c r="Z8723" i="1"/>
  <c r="AA8723" i="1" s="1"/>
  <c r="Z8724" i="1"/>
  <c r="AA8724" i="1" s="1"/>
  <c r="Z8725" i="1"/>
  <c r="AA8725" i="1" s="1"/>
  <c r="Z8726" i="1"/>
  <c r="AA8726" i="1" s="1"/>
  <c r="Z8727" i="1"/>
  <c r="AA8727" i="1" s="1"/>
  <c r="Z8728" i="1"/>
  <c r="AA8728" i="1" s="1"/>
  <c r="Z8729" i="1"/>
  <c r="AA8729" i="1" s="1"/>
  <c r="Z8730" i="1"/>
  <c r="AA8730" i="1" s="1"/>
  <c r="Z8731" i="1"/>
  <c r="AA8731" i="1" s="1"/>
  <c r="Z8732" i="1"/>
  <c r="AA8732" i="1" s="1"/>
  <c r="Z8733" i="1"/>
  <c r="AA8733" i="1" s="1"/>
  <c r="Z8734" i="1"/>
  <c r="AA8734" i="1" s="1"/>
  <c r="Z8735" i="1"/>
  <c r="AA8735" i="1" s="1"/>
  <c r="Z8736" i="1"/>
  <c r="AA8736" i="1" s="1"/>
  <c r="Z8737" i="1"/>
  <c r="AA8737" i="1" s="1"/>
  <c r="Z8738" i="1"/>
  <c r="AA8738" i="1" s="1"/>
  <c r="Z8739" i="1"/>
  <c r="AA8739" i="1" s="1"/>
  <c r="Z8740" i="1"/>
  <c r="AA8740" i="1" s="1"/>
  <c r="Z8741" i="1"/>
  <c r="AA8741" i="1" s="1"/>
  <c r="Z8742" i="1"/>
  <c r="AA8742" i="1" s="1"/>
  <c r="Z8743" i="1"/>
  <c r="AA8743" i="1" s="1"/>
  <c r="Z8744" i="1"/>
  <c r="AA8744" i="1" s="1"/>
  <c r="Z8745" i="1"/>
  <c r="AA8745" i="1" s="1"/>
  <c r="Z8746" i="1"/>
  <c r="AA8746" i="1" s="1"/>
  <c r="Z8747" i="1"/>
  <c r="AA8747" i="1" s="1"/>
  <c r="Z8748" i="1"/>
  <c r="AA8748" i="1" s="1"/>
  <c r="Z8749" i="1"/>
  <c r="AA8749" i="1" s="1"/>
  <c r="Z8750" i="1"/>
  <c r="AA8750" i="1" s="1"/>
  <c r="Z8751" i="1"/>
  <c r="AA8751" i="1" s="1"/>
  <c r="Z8752" i="1"/>
  <c r="AA8752" i="1" s="1"/>
  <c r="Z8753" i="1"/>
  <c r="AA8753" i="1" s="1"/>
  <c r="Z8754" i="1"/>
  <c r="AA8754" i="1" s="1"/>
  <c r="Z8755" i="1"/>
  <c r="AA8755" i="1" s="1"/>
  <c r="Z8756" i="1"/>
  <c r="AA8756" i="1" s="1"/>
  <c r="Z8757" i="1"/>
  <c r="AA8757" i="1" s="1"/>
  <c r="Z8758" i="1"/>
  <c r="AA8758" i="1" s="1"/>
  <c r="Z8759" i="1"/>
  <c r="AA8759" i="1" s="1"/>
  <c r="Z8760" i="1"/>
  <c r="AA8760" i="1" s="1"/>
  <c r="Z8761" i="1"/>
  <c r="AA8761" i="1" s="1"/>
  <c r="Z8762" i="1"/>
  <c r="AA8762" i="1" s="1"/>
  <c r="Z8763" i="1"/>
  <c r="AA8763" i="1" s="1"/>
  <c r="Z8764" i="1"/>
  <c r="AA8764" i="1" s="1"/>
  <c r="Z8765" i="1"/>
  <c r="AA8765" i="1" s="1"/>
  <c r="Z8766" i="1"/>
  <c r="AA8766" i="1" s="1"/>
  <c r="Z8767" i="1"/>
  <c r="AA8767" i="1" s="1"/>
  <c r="Z8768" i="1"/>
  <c r="AA8768" i="1" s="1"/>
  <c r="Z8769" i="1"/>
  <c r="AA8769" i="1" s="1"/>
  <c r="Z8770" i="1"/>
  <c r="AA8770" i="1" s="1"/>
  <c r="Z8771" i="1"/>
  <c r="AA8771" i="1" s="1"/>
  <c r="Z8772" i="1"/>
  <c r="AA8772" i="1" s="1"/>
  <c r="Z8773" i="1"/>
  <c r="AA8773" i="1" s="1"/>
  <c r="Z8774" i="1"/>
  <c r="AA8774" i="1" s="1"/>
  <c r="Z8775" i="1"/>
  <c r="AA8775" i="1" s="1"/>
  <c r="Z8776" i="1"/>
  <c r="AA8776" i="1" s="1"/>
  <c r="Z8777" i="1"/>
  <c r="AA8777" i="1" s="1"/>
  <c r="Z8778" i="1"/>
  <c r="AA8778" i="1" s="1"/>
  <c r="Z8779" i="1"/>
  <c r="AA8779" i="1" s="1"/>
  <c r="Z8780" i="1"/>
  <c r="AA8780" i="1" s="1"/>
  <c r="Z8781" i="1"/>
  <c r="AA8781" i="1" s="1"/>
  <c r="Z8782" i="1"/>
  <c r="AA8782" i="1" s="1"/>
  <c r="Z8783" i="1"/>
  <c r="AA8783" i="1" s="1"/>
  <c r="Z8784" i="1"/>
  <c r="AA8784" i="1" s="1"/>
  <c r="Z8785" i="1"/>
  <c r="AA8785" i="1" s="1"/>
  <c r="Z8786" i="1"/>
  <c r="AA8786" i="1" s="1"/>
  <c r="Z8787" i="1"/>
  <c r="AA8787" i="1" s="1"/>
  <c r="Z8788" i="1"/>
  <c r="AA8788" i="1" s="1"/>
  <c r="Z8789" i="1"/>
  <c r="AA8789" i="1" s="1"/>
  <c r="Z8790" i="1"/>
  <c r="AA8790" i="1" s="1"/>
  <c r="Z8791" i="1"/>
  <c r="AA8791" i="1" s="1"/>
  <c r="Z8792" i="1"/>
  <c r="AA8792" i="1" s="1"/>
  <c r="Z8793" i="1"/>
  <c r="AA8793" i="1" s="1"/>
  <c r="Z8794" i="1"/>
  <c r="AA8794" i="1" s="1"/>
  <c r="Z8795" i="1"/>
  <c r="AA8795" i="1" s="1"/>
  <c r="Z8796" i="1"/>
  <c r="AA8796" i="1" s="1"/>
  <c r="Z8797" i="1"/>
  <c r="AA8797" i="1" s="1"/>
  <c r="Z8798" i="1"/>
  <c r="AA8798" i="1" s="1"/>
  <c r="Z8799" i="1"/>
  <c r="AA8799" i="1" s="1"/>
  <c r="Z8800" i="1"/>
  <c r="AA8800" i="1" s="1"/>
  <c r="Z8801" i="1"/>
  <c r="AA8801" i="1" s="1"/>
  <c r="Z8802" i="1"/>
  <c r="AA8802" i="1" s="1"/>
  <c r="Z8803" i="1"/>
  <c r="AA8803" i="1" s="1"/>
  <c r="Z8804" i="1"/>
  <c r="AA8804" i="1" s="1"/>
  <c r="Z8805" i="1"/>
  <c r="AA8805" i="1" s="1"/>
  <c r="Z8806" i="1"/>
  <c r="AA8806" i="1" s="1"/>
  <c r="Z8807" i="1"/>
  <c r="AA8807" i="1" s="1"/>
  <c r="Z8808" i="1"/>
  <c r="AA8808" i="1" s="1"/>
  <c r="Z8809" i="1"/>
  <c r="AA8809" i="1" s="1"/>
  <c r="Z8810" i="1"/>
  <c r="AA8810" i="1" s="1"/>
  <c r="Z8811" i="1"/>
  <c r="AA8811" i="1" s="1"/>
  <c r="Z8812" i="1"/>
  <c r="AA8812" i="1" s="1"/>
  <c r="Z8813" i="1"/>
  <c r="AA8813" i="1" s="1"/>
  <c r="Z8814" i="1"/>
  <c r="AA8814" i="1" s="1"/>
  <c r="Z8815" i="1"/>
  <c r="AA8815" i="1" s="1"/>
  <c r="Z8816" i="1"/>
  <c r="AA8816" i="1" s="1"/>
  <c r="Z8817" i="1"/>
  <c r="AA8817" i="1" s="1"/>
  <c r="Z8818" i="1"/>
  <c r="AA8818" i="1" s="1"/>
  <c r="Z8819" i="1"/>
  <c r="AA8819" i="1" s="1"/>
  <c r="Z8820" i="1"/>
  <c r="AA8820" i="1" s="1"/>
  <c r="Z8821" i="1"/>
  <c r="AA8821" i="1" s="1"/>
  <c r="Z8822" i="1"/>
  <c r="AA8822" i="1" s="1"/>
  <c r="Z8823" i="1"/>
  <c r="AA8823" i="1" s="1"/>
  <c r="Z8824" i="1"/>
  <c r="AA8824" i="1" s="1"/>
  <c r="Z8825" i="1"/>
  <c r="AA8825" i="1" s="1"/>
  <c r="Z8826" i="1"/>
  <c r="AA8826" i="1" s="1"/>
  <c r="Z8827" i="1"/>
  <c r="AA8827" i="1" s="1"/>
  <c r="Z8828" i="1"/>
  <c r="AA8828" i="1" s="1"/>
  <c r="Z8829" i="1"/>
  <c r="AA8829" i="1" s="1"/>
  <c r="Z8830" i="1"/>
  <c r="AA8830" i="1" s="1"/>
  <c r="Z8831" i="1"/>
  <c r="AA8831" i="1" s="1"/>
  <c r="Z8832" i="1"/>
  <c r="AA8832" i="1" s="1"/>
  <c r="Z8833" i="1"/>
  <c r="AA8833" i="1" s="1"/>
  <c r="Z8834" i="1"/>
  <c r="AA8834" i="1" s="1"/>
  <c r="Z8835" i="1"/>
  <c r="AA8835" i="1" s="1"/>
  <c r="Z8836" i="1"/>
  <c r="AA8836" i="1" s="1"/>
  <c r="Z8837" i="1"/>
  <c r="AA8837" i="1" s="1"/>
  <c r="Z8838" i="1"/>
  <c r="AA8838" i="1" s="1"/>
  <c r="Z8839" i="1"/>
  <c r="AA8839" i="1" s="1"/>
  <c r="Z8840" i="1"/>
  <c r="AA8840" i="1" s="1"/>
  <c r="Z8841" i="1"/>
  <c r="AA8841" i="1" s="1"/>
  <c r="Z8842" i="1"/>
  <c r="AA8842" i="1" s="1"/>
  <c r="Z8843" i="1"/>
  <c r="AA8843" i="1" s="1"/>
  <c r="Z8844" i="1"/>
  <c r="AA8844" i="1" s="1"/>
  <c r="Z8845" i="1"/>
  <c r="AA8845" i="1" s="1"/>
  <c r="Z8846" i="1"/>
  <c r="AA8846" i="1" s="1"/>
  <c r="Z8847" i="1"/>
  <c r="AA8847" i="1" s="1"/>
  <c r="Z8848" i="1"/>
  <c r="AA8848" i="1" s="1"/>
  <c r="Z8849" i="1"/>
  <c r="AA8849" i="1" s="1"/>
  <c r="Z8850" i="1"/>
  <c r="AA8850" i="1" s="1"/>
  <c r="Z8851" i="1"/>
  <c r="AA8851" i="1" s="1"/>
  <c r="Z8852" i="1"/>
  <c r="AA8852" i="1" s="1"/>
  <c r="Z8853" i="1"/>
  <c r="AA8853" i="1" s="1"/>
  <c r="Z8854" i="1"/>
  <c r="AA8854" i="1" s="1"/>
  <c r="Z8855" i="1"/>
  <c r="AA8855" i="1" s="1"/>
  <c r="Z8856" i="1"/>
  <c r="AA8856" i="1" s="1"/>
  <c r="Z8857" i="1"/>
  <c r="AA8857" i="1" s="1"/>
  <c r="Z8858" i="1"/>
  <c r="AA8858" i="1" s="1"/>
  <c r="Z8859" i="1"/>
  <c r="AA8859" i="1" s="1"/>
  <c r="Z8860" i="1"/>
  <c r="AA8860" i="1" s="1"/>
  <c r="Z8861" i="1"/>
  <c r="AA8861" i="1" s="1"/>
  <c r="Z8862" i="1"/>
  <c r="AA8862" i="1" s="1"/>
  <c r="Z8863" i="1"/>
  <c r="AA8863" i="1" s="1"/>
  <c r="Z8864" i="1"/>
  <c r="AA8864" i="1" s="1"/>
  <c r="Z8865" i="1"/>
  <c r="AA8865" i="1" s="1"/>
  <c r="Z8866" i="1"/>
  <c r="AA8866" i="1" s="1"/>
  <c r="Z8867" i="1"/>
  <c r="AA8867" i="1" s="1"/>
  <c r="Z8868" i="1"/>
  <c r="AA8868" i="1" s="1"/>
  <c r="Z8869" i="1"/>
  <c r="AA8869" i="1" s="1"/>
  <c r="Z8870" i="1"/>
  <c r="AA8870" i="1" s="1"/>
  <c r="Z8871" i="1"/>
  <c r="AA8871" i="1" s="1"/>
  <c r="Z8872" i="1"/>
  <c r="AA8872" i="1" s="1"/>
  <c r="Z8873" i="1"/>
  <c r="AA8873" i="1" s="1"/>
  <c r="Z8874" i="1"/>
  <c r="AA8874" i="1" s="1"/>
  <c r="Z8875" i="1"/>
  <c r="AA8875" i="1" s="1"/>
  <c r="Z8876" i="1"/>
  <c r="AA8876" i="1" s="1"/>
  <c r="Z8877" i="1"/>
  <c r="AA8877" i="1" s="1"/>
  <c r="Z8878" i="1"/>
  <c r="AA8878" i="1" s="1"/>
  <c r="Z8879" i="1"/>
  <c r="AA8879" i="1" s="1"/>
  <c r="Z8880" i="1"/>
  <c r="AA8880" i="1" s="1"/>
  <c r="Z8881" i="1"/>
  <c r="AA8881" i="1" s="1"/>
  <c r="Z8882" i="1"/>
  <c r="AA8882" i="1" s="1"/>
  <c r="Z8883" i="1"/>
  <c r="AA8883" i="1" s="1"/>
  <c r="Z8884" i="1"/>
  <c r="AA8884" i="1" s="1"/>
  <c r="Z8885" i="1"/>
  <c r="AA8885" i="1" s="1"/>
  <c r="Z8886" i="1"/>
  <c r="AA8886" i="1" s="1"/>
  <c r="Z8887" i="1"/>
  <c r="AA8887" i="1" s="1"/>
  <c r="Z8888" i="1"/>
  <c r="AA8888" i="1" s="1"/>
  <c r="Z8889" i="1"/>
  <c r="AA8889" i="1" s="1"/>
  <c r="Z8890" i="1"/>
  <c r="AA8890" i="1" s="1"/>
  <c r="Z8891" i="1"/>
  <c r="AA8891" i="1" s="1"/>
  <c r="Z8892" i="1"/>
  <c r="AA8892" i="1" s="1"/>
  <c r="Z8893" i="1"/>
  <c r="AA8893" i="1" s="1"/>
  <c r="Z8894" i="1"/>
  <c r="AA8894" i="1" s="1"/>
  <c r="Z8895" i="1"/>
  <c r="AA8895" i="1" s="1"/>
  <c r="Z8896" i="1"/>
  <c r="AA8896" i="1" s="1"/>
  <c r="Z8897" i="1"/>
  <c r="AA8897" i="1" s="1"/>
  <c r="Z8898" i="1"/>
  <c r="AA8898" i="1" s="1"/>
  <c r="Z8899" i="1"/>
  <c r="AA8899" i="1" s="1"/>
  <c r="Z8900" i="1"/>
  <c r="AA8900" i="1" s="1"/>
  <c r="Z8901" i="1"/>
  <c r="AA8901" i="1" s="1"/>
  <c r="Z8902" i="1"/>
  <c r="AA8902" i="1" s="1"/>
  <c r="Z8903" i="1"/>
  <c r="AA8903" i="1" s="1"/>
  <c r="Z8904" i="1"/>
  <c r="AA8904" i="1" s="1"/>
  <c r="Z8905" i="1"/>
  <c r="AA8905" i="1" s="1"/>
  <c r="Z8906" i="1"/>
  <c r="AA8906" i="1" s="1"/>
  <c r="Z8907" i="1"/>
  <c r="AA8907" i="1" s="1"/>
  <c r="Z8908" i="1"/>
  <c r="AA8908" i="1" s="1"/>
  <c r="Z8909" i="1"/>
  <c r="AA8909" i="1" s="1"/>
  <c r="Z8910" i="1"/>
  <c r="AA8910" i="1" s="1"/>
  <c r="Z8911" i="1"/>
  <c r="AA8911" i="1" s="1"/>
  <c r="Z8912" i="1"/>
  <c r="AA8912" i="1" s="1"/>
  <c r="Z8913" i="1"/>
  <c r="AA8913" i="1" s="1"/>
  <c r="Z8914" i="1"/>
  <c r="AA8914" i="1" s="1"/>
  <c r="Z8915" i="1"/>
  <c r="AA8915" i="1" s="1"/>
  <c r="Z8916" i="1"/>
  <c r="AA8916" i="1" s="1"/>
  <c r="Z8917" i="1"/>
  <c r="AA8917" i="1" s="1"/>
  <c r="Z8918" i="1"/>
  <c r="AA8918" i="1" s="1"/>
  <c r="Z8919" i="1"/>
  <c r="AA8919" i="1" s="1"/>
  <c r="Z8920" i="1"/>
  <c r="AA8920" i="1" s="1"/>
  <c r="Z8921" i="1"/>
  <c r="AA8921" i="1" s="1"/>
  <c r="Z8922" i="1"/>
  <c r="AA8922" i="1" s="1"/>
  <c r="Z8923" i="1"/>
  <c r="AA8923" i="1" s="1"/>
  <c r="Z8924" i="1"/>
  <c r="AA8924" i="1" s="1"/>
  <c r="Z8925" i="1"/>
  <c r="AA8925" i="1" s="1"/>
  <c r="Z8926" i="1"/>
  <c r="AA8926" i="1" s="1"/>
  <c r="Z8927" i="1"/>
  <c r="AA8927" i="1" s="1"/>
  <c r="Z8928" i="1"/>
  <c r="AA8928" i="1" s="1"/>
  <c r="Z8929" i="1"/>
  <c r="AA8929" i="1" s="1"/>
  <c r="Z8930" i="1"/>
  <c r="AA8930" i="1" s="1"/>
  <c r="Z8931" i="1"/>
  <c r="AA8931" i="1" s="1"/>
  <c r="Z8932" i="1"/>
  <c r="AA8932" i="1" s="1"/>
  <c r="Z8933" i="1"/>
  <c r="AA8933" i="1" s="1"/>
  <c r="Z8934" i="1"/>
  <c r="AA8934" i="1" s="1"/>
  <c r="Z8935" i="1"/>
  <c r="AA8935" i="1" s="1"/>
  <c r="Z8936" i="1"/>
  <c r="AA8936" i="1" s="1"/>
  <c r="Z8937" i="1"/>
  <c r="AA8937" i="1" s="1"/>
  <c r="Z8938" i="1"/>
  <c r="AA8938" i="1" s="1"/>
  <c r="Z8939" i="1"/>
  <c r="AA8939" i="1" s="1"/>
  <c r="Z8940" i="1"/>
  <c r="AA8940" i="1" s="1"/>
  <c r="Z8941" i="1"/>
  <c r="AA8941" i="1" s="1"/>
  <c r="Z8942" i="1"/>
  <c r="AA8942" i="1" s="1"/>
  <c r="Z8943" i="1"/>
  <c r="AA8943" i="1" s="1"/>
  <c r="Z8944" i="1"/>
  <c r="AA8944" i="1" s="1"/>
  <c r="Z8945" i="1"/>
  <c r="AA8945" i="1" s="1"/>
  <c r="Z8946" i="1"/>
  <c r="AA8946" i="1" s="1"/>
  <c r="Z8947" i="1"/>
  <c r="AA8947" i="1" s="1"/>
  <c r="Z8948" i="1"/>
  <c r="AA8948" i="1" s="1"/>
  <c r="Z8949" i="1"/>
  <c r="AA8949" i="1" s="1"/>
  <c r="Z8950" i="1"/>
  <c r="AA8950" i="1" s="1"/>
  <c r="Z8951" i="1"/>
  <c r="AA8951" i="1" s="1"/>
  <c r="Z8952" i="1"/>
  <c r="AA8952" i="1" s="1"/>
  <c r="Z8953" i="1"/>
  <c r="AA8953" i="1" s="1"/>
  <c r="Z8954" i="1"/>
  <c r="AA8954" i="1" s="1"/>
  <c r="Z8955" i="1"/>
  <c r="AA8955" i="1" s="1"/>
  <c r="Z8956" i="1"/>
  <c r="AA8956" i="1" s="1"/>
  <c r="Z8957" i="1"/>
  <c r="AA8957" i="1" s="1"/>
  <c r="Z8958" i="1"/>
  <c r="AA8958" i="1" s="1"/>
  <c r="Z8959" i="1"/>
  <c r="AA8959" i="1" s="1"/>
  <c r="Z8960" i="1"/>
  <c r="AA8960" i="1" s="1"/>
  <c r="Z8961" i="1"/>
  <c r="AA8961" i="1" s="1"/>
  <c r="Z8962" i="1"/>
  <c r="AA8962" i="1" s="1"/>
  <c r="Z8963" i="1"/>
  <c r="AA8963" i="1" s="1"/>
  <c r="Z8964" i="1"/>
  <c r="AA8964" i="1" s="1"/>
  <c r="Z8965" i="1"/>
  <c r="AA8965" i="1" s="1"/>
  <c r="Z8966" i="1"/>
  <c r="AA8966" i="1" s="1"/>
  <c r="Z8967" i="1"/>
  <c r="AA8967" i="1" s="1"/>
  <c r="Z8968" i="1"/>
  <c r="AA8968" i="1" s="1"/>
  <c r="Z8969" i="1"/>
  <c r="AA8969" i="1" s="1"/>
  <c r="Z8970" i="1"/>
  <c r="AA8970" i="1" s="1"/>
  <c r="Z8971" i="1"/>
  <c r="AA8971" i="1" s="1"/>
  <c r="Z8972" i="1"/>
  <c r="AA8972" i="1" s="1"/>
  <c r="Z8973" i="1"/>
  <c r="AA8973" i="1" s="1"/>
  <c r="Z8974" i="1"/>
  <c r="AA8974" i="1" s="1"/>
  <c r="Z8975" i="1"/>
  <c r="AA8975" i="1" s="1"/>
  <c r="Z8976" i="1"/>
  <c r="AA8976" i="1" s="1"/>
  <c r="Z8977" i="1"/>
  <c r="AA8977" i="1" s="1"/>
  <c r="Z8978" i="1"/>
  <c r="AA8978" i="1" s="1"/>
  <c r="Z8979" i="1"/>
  <c r="AA8979" i="1" s="1"/>
  <c r="Z8980" i="1"/>
  <c r="AA8980" i="1" s="1"/>
  <c r="Z8981" i="1"/>
  <c r="AA8981" i="1" s="1"/>
  <c r="Z8982" i="1"/>
  <c r="AA8982" i="1" s="1"/>
  <c r="Z8983" i="1"/>
  <c r="AA8983" i="1" s="1"/>
  <c r="Z8984" i="1"/>
  <c r="AA8984" i="1" s="1"/>
  <c r="Z8985" i="1"/>
  <c r="AA8985" i="1" s="1"/>
  <c r="Z8986" i="1"/>
  <c r="AA8986" i="1" s="1"/>
  <c r="Z8987" i="1"/>
  <c r="AA8987" i="1" s="1"/>
  <c r="Z8988" i="1"/>
  <c r="AA8988" i="1" s="1"/>
  <c r="Z8989" i="1"/>
  <c r="AA8989" i="1" s="1"/>
  <c r="Z8990" i="1"/>
  <c r="AA8990" i="1" s="1"/>
  <c r="Z8991" i="1"/>
  <c r="AA8991" i="1" s="1"/>
  <c r="Z8992" i="1"/>
  <c r="AA8992" i="1" s="1"/>
  <c r="Z8993" i="1"/>
  <c r="AA8993" i="1" s="1"/>
  <c r="Z8994" i="1"/>
  <c r="AA8994" i="1" s="1"/>
  <c r="Z8995" i="1"/>
  <c r="AA8995" i="1" s="1"/>
  <c r="Z8996" i="1"/>
  <c r="AA8996" i="1" s="1"/>
  <c r="Z8997" i="1"/>
  <c r="AA8997" i="1" s="1"/>
  <c r="Z8998" i="1"/>
  <c r="AA8998" i="1" s="1"/>
  <c r="Z8999" i="1"/>
  <c r="AA8999" i="1" s="1"/>
  <c r="Z9000" i="1"/>
  <c r="AA9000" i="1" s="1"/>
  <c r="Z9001" i="1"/>
  <c r="AA9001" i="1" s="1"/>
  <c r="Z9002" i="1"/>
  <c r="AA9002" i="1" s="1"/>
  <c r="Z9003" i="1"/>
  <c r="AA9003" i="1" s="1"/>
  <c r="Z9004" i="1"/>
  <c r="AA9004" i="1" s="1"/>
  <c r="Z9005" i="1"/>
  <c r="AA9005" i="1" s="1"/>
  <c r="Z9006" i="1"/>
  <c r="AA9006" i="1" s="1"/>
  <c r="Z9007" i="1"/>
  <c r="AA9007" i="1" s="1"/>
  <c r="Z9008" i="1"/>
  <c r="AA9008" i="1" s="1"/>
  <c r="Z9009" i="1"/>
  <c r="AA9009" i="1" s="1"/>
  <c r="Z9010" i="1"/>
  <c r="AA9010" i="1" s="1"/>
  <c r="Z9011" i="1"/>
  <c r="AA9011" i="1" s="1"/>
  <c r="Z9012" i="1"/>
  <c r="AA9012" i="1" s="1"/>
  <c r="Z9013" i="1"/>
  <c r="AA9013" i="1" s="1"/>
  <c r="Z9014" i="1"/>
  <c r="AA9014" i="1" s="1"/>
  <c r="Z9015" i="1"/>
  <c r="AA9015" i="1" s="1"/>
  <c r="Z9016" i="1"/>
  <c r="AA9016" i="1" s="1"/>
  <c r="Z9017" i="1"/>
  <c r="AA9017" i="1" s="1"/>
  <c r="Z9018" i="1"/>
  <c r="AA9018" i="1" s="1"/>
  <c r="Z9019" i="1"/>
  <c r="AA9019" i="1" s="1"/>
  <c r="Z9020" i="1"/>
  <c r="AA9020" i="1" s="1"/>
  <c r="Z9021" i="1"/>
  <c r="AA9021" i="1" s="1"/>
  <c r="Z9022" i="1"/>
  <c r="AA9022" i="1" s="1"/>
  <c r="Z9023" i="1"/>
  <c r="AA9023" i="1" s="1"/>
  <c r="Z9024" i="1"/>
  <c r="AA9024" i="1" s="1"/>
  <c r="Z9025" i="1"/>
  <c r="AA9025" i="1" s="1"/>
  <c r="Z9026" i="1"/>
  <c r="AA9026" i="1" s="1"/>
  <c r="Z9027" i="1"/>
  <c r="AA9027" i="1" s="1"/>
  <c r="Z9028" i="1"/>
  <c r="AA9028" i="1" s="1"/>
  <c r="Z9029" i="1"/>
  <c r="AA9029" i="1" s="1"/>
  <c r="Z9030" i="1"/>
  <c r="AA9030" i="1" s="1"/>
  <c r="Z9031" i="1"/>
  <c r="AA9031" i="1" s="1"/>
  <c r="Z9032" i="1"/>
  <c r="AA9032" i="1" s="1"/>
  <c r="Z9033" i="1"/>
  <c r="AA9033" i="1" s="1"/>
  <c r="Z9034" i="1"/>
  <c r="AA9034" i="1" s="1"/>
  <c r="Z9035" i="1"/>
  <c r="AA9035" i="1" s="1"/>
  <c r="Z9036" i="1"/>
  <c r="AA9036" i="1" s="1"/>
  <c r="Z9037" i="1"/>
  <c r="AA9037" i="1" s="1"/>
  <c r="Z9038" i="1"/>
  <c r="AA9038" i="1" s="1"/>
  <c r="Z9039" i="1"/>
  <c r="AA9039" i="1" s="1"/>
  <c r="Z9040" i="1"/>
  <c r="AA9040" i="1" s="1"/>
  <c r="Z9041" i="1"/>
  <c r="AA9041" i="1" s="1"/>
  <c r="Z9042" i="1"/>
  <c r="AA9042" i="1" s="1"/>
  <c r="Z9043" i="1"/>
  <c r="AA9043" i="1" s="1"/>
  <c r="Z9044" i="1"/>
  <c r="AA9044" i="1" s="1"/>
  <c r="Z9045" i="1"/>
  <c r="AA9045" i="1" s="1"/>
  <c r="Z9046" i="1"/>
  <c r="AA9046" i="1" s="1"/>
  <c r="Z9047" i="1"/>
  <c r="AA9047" i="1" s="1"/>
  <c r="Z9048" i="1"/>
  <c r="AA9048" i="1" s="1"/>
  <c r="Z9049" i="1"/>
  <c r="AA9049" i="1" s="1"/>
  <c r="Z9050" i="1"/>
  <c r="AA9050" i="1" s="1"/>
  <c r="Z9051" i="1"/>
  <c r="AA9051" i="1" s="1"/>
  <c r="Z9052" i="1"/>
  <c r="AA9052" i="1" s="1"/>
  <c r="Z9053" i="1"/>
  <c r="AA9053" i="1" s="1"/>
  <c r="Z9054" i="1"/>
  <c r="AA9054" i="1" s="1"/>
  <c r="Z9055" i="1"/>
  <c r="AA9055" i="1" s="1"/>
  <c r="Z9056" i="1"/>
  <c r="AA9056" i="1" s="1"/>
  <c r="Z9057" i="1"/>
  <c r="AA9057" i="1" s="1"/>
  <c r="Z9058" i="1"/>
  <c r="AA9058" i="1" s="1"/>
  <c r="Z9059" i="1"/>
  <c r="AA9059" i="1" s="1"/>
  <c r="Z9060" i="1"/>
  <c r="AA9060" i="1" s="1"/>
  <c r="Z9061" i="1"/>
  <c r="AA9061" i="1" s="1"/>
  <c r="Z9062" i="1"/>
  <c r="AA9062" i="1" s="1"/>
  <c r="Z9063" i="1"/>
  <c r="AA9063" i="1" s="1"/>
  <c r="Z9064" i="1"/>
  <c r="AA9064" i="1" s="1"/>
  <c r="Z9065" i="1"/>
  <c r="AA9065" i="1" s="1"/>
  <c r="Z9066" i="1"/>
  <c r="AA9066" i="1" s="1"/>
  <c r="Z9067" i="1"/>
  <c r="AA9067" i="1" s="1"/>
  <c r="Z9068" i="1"/>
  <c r="AA9068" i="1" s="1"/>
  <c r="Z9069" i="1"/>
  <c r="AA9069" i="1" s="1"/>
  <c r="Z9070" i="1"/>
  <c r="AA9070" i="1" s="1"/>
  <c r="Z9071" i="1"/>
  <c r="AA9071" i="1" s="1"/>
  <c r="Z9072" i="1"/>
  <c r="AA9072" i="1" s="1"/>
  <c r="Z9073" i="1"/>
  <c r="AA9073" i="1" s="1"/>
  <c r="Z9074" i="1"/>
  <c r="AA9074" i="1" s="1"/>
  <c r="Z9075" i="1"/>
  <c r="AA9075" i="1" s="1"/>
  <c r="Z9076" i="1"/>
  <c r="AA9076" i="1" s="1"/>
  <c r="Z9077" i="1"/>
  <c r="AA9077" i="1" s="1"/>
  <c r="Z9078" i="1"/>
  <c r="AA9078" i="1" s="1"/>
  <c r="Z9079" i="1"/>
  <c r="AA9079" i="1" s="1"/>
  <c r="Z9080" i="1"/>
  <c r="AA9080" i="1" s="1"/>
  <c r="Z9081" i="1"/>
  <c r="AA9081" i="1" s="1"/>
  <c r="Z9082" i="1"/>
  <c r="AA9082" i="1" s="1"/>
  <c r="Z9083" i="1"/>
  <c r="AA9083" i="1" s="1"/>
  <c r="Z9084" i="1"/>
  <c r="AA9084" i="1" s="1"/>
  <c r="Z9085" i="1"/>
  <c r="AA9085" i="1" s="1"/>
  <c r="Z9086" i="1"/>
  <c r="AA9086" i="1" s="1"/>
  <c r="Z9087" i="1"/>
  <c r="AA9087" i="1" s="1"/>
  <c r="Z9088" i="1"/>
  <c r="AA9088" i="1" s="1"/>
  <c r="Z9089" i="1"/>
  <c r="AA9089" i="1" s="1"/>
  <c r="Z9090" i="1"/>
  <c r="AA9090" i="1" s="1"/>
  <c r="Z9091" i="1"/>
  <c r="AA9091" i="1" s="1"/>
  <c r="Z9092" i="1"/>
  <c r="AA9092" i="1" s="1"/>
  <c r="Z9093" i="1"/>
  <c r="AA9093" i="1" s="1"/>
  <c r="Z9094" i="1"/>
  <c r="AA9094" i="1" s="1"/>
  <c r="Z9095" i="1"/>
  <c r="AA9095" i="1" s="1"/>
  <c r="Z9096" i="1"/>
  <c r="AA9096" i="1" s="1"/>
  <c r="Z9097" i="1"/>
  <c r="AA9097" i="1" s="1"/>
  <c r="Z9098" i="1"/>
  <c r="AA9098" i="1" s="1"/>
  <c r="Z9099" i="1"/>
  <c r="AA9099" i="1" s="1"/>
  <c r="Z9100" i="1"/>
  <c r="AA9100" i="1" s="1"/>
  <c r="Z9101" i="1"/>
  <c r="AA9101" i="1" s="1"/>
  <c r="Z9102" i="1"/>
  <c r="AA9102" i="1" s="1"/>
  <c r="Z9103" i="1"/>
  <c r="AA9103" i="1" s="1"/>
  <c r="Z9104" i="1"/>
  <c r="AA9104" i="1" s="1"/>
  <c r="Z9105" i="1"/>
  <c r="AA9105" i="1" s="1"/>
  <c r="Z9106" i="1"/>
  <c r="AA9106" i="1" s="1"/>
  <c r="Z9107" i="1"/>
  <c r="AA9107" i="1" s="1"/>
  <c r="Z9108" i="1"/>
  <c r="AA9108" i="1" s="1"/>
  <c r="Z9109" i="1"/>
  <c r="AA9109" i="1" s="1"/>
  <c r="Z9110" i="1"/>
  <c r="AA9110" i="1" s="1"/>
  <c r="Z9111" i="1"/>
  <c r="AA9111" i="1" s="1"/>
  <c r="Z9112" i="1"/>
  <c r="AA9112" i="1" s="1"/>
  <c r="Z9113" i="1"/>
  <c r="AA9113" i="1" s="1"/>
  <c r="Z9114" i="1"/>
  <c r="AA9114" i="1" s="1"/>
  <c r="Z9115" i="1"/>
  <c r="AA9115" i="1" s="1"/>
  <c r="Z9116" i="1"/>
  <c r="AA9116" i="1" s="1"/>
  <c r="Z9117" i="1"/>
  <c r="AA9117" i="1" s="1"/>
  <c r="Z9118" i="1"/>
  <c r="AA9118" i="1" s="1"/>
  <c r="Z9119" i="1"/>
  <c r="AA9119" i="1" s="1"/>
  <c r="Z9120" i="1"/>
  <c r="AA9120" i="1" s="1"/>
  <c r="Z9121" i="1"/>
  <c r="AA9121" i="1" s="1"/>
  <c r="Z9122" i="1"/>
  <c r="AA9122" i="1" s="1"/>
  <c r="Z9123" i="1"/>
  <c r="AA9123" i="1" s="1"/>
  <c r="Z9124" i="1"/>
  <c r="AA9124" i="1" s="1"/>
  <c r="Z9125" i="1"/>
  <c r="AA9125" i="1" s="1"/>
  <c r="Z9126" i="1"/>
  <c r="AA9126" i="1" s="1"/>
  <c r="Z9127" i="1"/>
  <c r="AA9127" i="1" s="1"/>
  <c r="Z9128" i="1"/>
  <c r="AA9128" i="1" s="1"/>
  <c r="Z9129" i="1"/>
  <c r="AA9129" i="1" s="1"/>
  <c r="Z9130" i="1"/>
  <c r="AA9130" i="1" s="1"/>
  <c r="Z9131" i="1"/>
  <c r="AA9131" i="1" s="1"/>
  <c r="Z9132" i="1"/>
  <c r="AA9132" i="1" s="1"/>
  <c r="Z9133" i="1"/>
  <c r="AA9133" i="1" s="1"/>
  <c r="Z9134" i="1"/>
  <c r="AA9134" i="1" s="1"/>
  <c r="Z9135" i="1"/>
  <c r="AA9135" i="1" s="1"/>
  <c r="Z9136" i="1"/>
  <c r="AA9136" i="1" s="1"/>
  <c r="Z9137" i="1"/>
  <c r="AA9137" i="1" s="1"/>
  <c r="Z9138" i="1"/>
  <c r="AA9138" i="1" s="1"/>
  <c r="Z9139" i="1"/>
  <c r="AA9139" i="1" s="1"/>
  <c r="Z9140" i="1"/>
  <c r="AA9140" i="1" s="1"/>
  <c r="Z9141" i="1"/>
  <c r="AA9141" i="1" s="1"/>
  <c r="Z9142" i="1"/>
  <c r="AA9142" i="1" s="1"/>
  <c r="Z9143" i="1"/>
  <c r="AA9143" i="1" s="1"/>
  <c r="Z9144" i="1"/>
  <c r="AA9144" i="1" s="1"/>
  <c r="Z9145" i="1"/>
  <c r="AA9145" i="1" s="1"/>
  <c r="Z9146" i="1"/>
  <c r="AA9146" i="1" s="1"/>
  <c r="Z9147" i="1"/>
  <c r="AA9147" i="1" s="1"/>
  <c r="Z9148" i="1"/>
  <c r="AA9148" i="1" s="1"/>
  <c r="Z9149" i="1"/>
  <c r="AA9149" i="1" s="1"/>
  <c r="Z9150" i="1"/>
  <c r="AA9150" i="1" s="1"/>
  <c r="Z9151" i="1"/>
  <c r="AA9151" i="1" s="1"/>
  <c r="Z9152" i="1"/>
  <c r="AA9152" i="1" s="1"/>
  <c r="Z9153" i="1"/>
  <c r="AA9153" i="1" s="1"/>
  <c r="Z9154" i="1"/>
  <c r="AA9154" i="1" s="1"/>
  <c r="Z9155" i="1"/>
  <c r="AA9155" i="1" s="1"/>
  <c r="Z9156" i="1"/>
  <c r="AA9156" i="1" s="1"/>
  <c r="Z9157" i="1"/>
  <c r="AA9157" i="1" s="1"/>
  <c r="Z9158" i="1"/>
  <c r="AA9158" i="1" s="1"/>
  <c r="Z9159" i="1"/>
  <c r="AA9159" i="1" s="1"/>
  <c r="Z9160" i="1"/>
  <c r="AA9160" i="1" s="1"/>
  <c r="Z9161" i="1"/>
  <c r="AA9161" i="1" s="1"/>
  <c r="Z9162" i="1"/>
  <c r="AA9162" i="1" s="1"/>
  <c r="Z9163" i="1"/>
  <c r="AA9163" i="1" s="1"/>
  <c r="Z9164" i="1"/>
  <c r="AA9164" i="1" s="1"/>
  <c r="Z9165" i="1"/>
  <c r="AA9165" i="1" s="1"/>
  <c r="Z9166" i="1"/>
  <c r="AA9166" i="1" s="1"/>
  <c r="Z9167" i="1"/>
  <c r="AA9167" i="1" s="1"/>
  <c r="Z9168" i="1"/>
  <c r="AA9168" i="1" s="1"/>
  <c r="Z9169" i="1"/>
  <c r="AA9169" i="1" s="1"/>
  <c r="Z9170" i="1"/>
  <c r="AA9170" i="1" s="1"/>
  <c r="Z9171" i="1"/>
  <c r="AA9171" i="1" s="1"/>
  <c r="Z9172" i="1"/>
  <c r="AA9172" i="1" s="1"/>
  <c r="Z9173" i="1"/>
  <c r="AA9173" i="1" s="1"/>
  <c r="Z9174" i="1"/>
  <c r="AA9174" i="1" s="1"/>
  <c r="Z9175" i="1"/>
  <c r="AA9175" i="1" s="1"/>
  <c r="Z9176" i="1"/>
  <c r="AA9176" i="1" s="1"/>
  <c r="Z9177" i="1"/>
  <c r="AA9177" i="1" s="1"/>
  <c r="Z9178" i="1"/>
  <c r="AA9178" i="1" s="1"/>
  <c r="Z9179" i="1"/>
  <c r="AA9179" i="1" s="1"/>
  <c r="Z9180" i="1"/>
  <c r="AA9180" i="1" s="1"/>
  <c r="Z9181" i="1"/>
  <c r="AA9181" i="1" s="1"/>
  <c r="Z9182" i="1"/>
  <c r="AA9182" i="1" s="1"/>
  <c r="Z9183" i="1"/>
  <c r="AA9183" i="1" s="1"/>
  <c r="Z9184" i="1"/>
  <c r="AA9184" i="1" s="1"/>
  <c r="Z9185" i="1"/>
  <c r="AA9185" i="1" s="1"/>
  <c r="Z9186" i="1"/>
  <c r="AA9186" i="1" s="1"/>
  <c r="Z9187" i="1"/>
  <c r="AA9187" i="1" s="1"/>
  <c r="Z9188" i="1"/>
  <c r="AA9188" i="1" s="1"/>
  <c r="Z9189" i="1"/>
  <c r="AA9189" i="1" s="1"/>
  <c r="Z9190" i="1"/>
  <c r="AA9190" i="1" s="1"/>
  <c r="Z9191" i="1"/>
  <c r="AA9191" i="1" s="1"/>
  <c r="Z9192" i="1"/>
  <c r="AA9192" i="1" s="1"/>
  <c r="Z9193" i="1"/>
  <c r="AA9193" i="1" s="1"/>
  <c r="Z9194" i="1"/>
  <c r="AA9194" i="1" s="1"/>
  <c r="Z9195" i="1"/>
  <c r="AA9195" i="1" s="1"/>
  <c r="Z9196" i="1"/>
  <c r="AA9196" i="1" s="1"/>
  <c r="Z9197" i="1"/>
  <c r="AA9197" i="1" s="1"/>
  <c r="Z9198" i="1"/>
  <c r="AA9198" i="1" s="1"/>
  <c r="Z9199" i="1"/>
  <c r="AA9199" i="1" s="1"/>
  <c r="Z9200" i="1"/>
  <c r="AA9200" i="1" s="1"/>
  <c r="Z9201" i="1"/>
  <c r="AA9201" i="1" s="1"/>
  <c r="Z9202" i="1"/>
  <c r="AA9202" i="1" s="1"/>
  <c r="Z9203" i="1"/>
  <c r="AA9203" i="1" s="1"/>
  <c r="Z9204" i="1"/>
  <c r="AA9204" i="1" s="1"/>
  <c r="Z9205" i="1"/>
  <c r="AA9205" i="1" s="1"/>
  <c r="Z9206" i="1"/>
  <c r="AA9206" i="1" s="1"/>
  <c r="Z9207" i="1"/>
  <c r="AA9207" i="1" s="1"/>
  <c r="Z9208" i="1"/>
  <c r="AA9208" i="1" s="1"/>
  <c r="Z9209" i="1"/>
  <c r="AA9209" i="1" s="1"/>
  <c r="Z9210" i="1"/>
  <c r="AA9210" i="1" s="1"/>
  <c r="Z9211" i="1"/>
  <c r="AA9211" i="1" s="1"/>
  <c r="Z9212" i="1"/>
  <c r="AA9212" i="1" s="1"/>
  <c r="Z9213" i="1"/>
  <c r="AA9213" i="1" s="1"/>
  <c r="Z9214" i="1"/>
  <c r="AA9214" i="1" s="1"/>
  <c r="Z9215" i="1"/>
  <c r="AA9215" i="1" s="1"/>
  <c r="Z9216" i="1"/>
  <c r="AA9216" i="1" s="1"/>
  <c r="Z9217" i="1"/>
  <c r="AA9217" i="1" s="1"/>
  <c r="Z9218" i="1"/>
  <c r="AA9218" i="1" s="1"/>
  <c r="Z9219" i="1"/>
  <c r="AA9219" i="1" s="1"/>
  <c r="Z9220" i="1"/>
  <c r="AA9220" i="1" s="1"/>
  <c r="Z9221" i="1"/>
  <c r="AA9221" i="1" s="1"/>
  <c r="Z9222" i="1"/>
  <c r="AA9222" i="1" s="1"/>
  <c r="Z9223" i="1"/>
  <c r="AA9223" i="1" s="1"/>
  <c r="Z9224" i="1"/>
  <c r="AA9224" i="1" s="1"/>
  <c r="Z9225" i="1"/>
  <c r="AA9225" i="1" s="1"/>
  <c r="Z9226" i="1"/>
  <c r="AA9226" i="1" s="1"/>
  <c r="Z9227" i="1"/>
  <c r="AA9227" i="1" s="1"/>
  <c r="Z9228" i="1"/>
  <c r="AA9228" i="1" s="1"/>
  <c r="Z9229" i="1"/>
  <c r="AA9229" i="1" s="1"/>
  <c r="Z9230" i="1"/>
  <c r="AA9230" i="1" s="1"/>
  <c r="Z9231" i="1"/>
  <c r="AA9231" i="1" s="1"/>
  <c r="Z9232" i="1"/>
  <c r="AA9232" i="1" s="1"/>
  <c r="Z9233" i="1"/>
  <c r="AA9233" i="1" s="1"/>
  <c r="Z9234" i="1"/>
  <c r="AA9234" i="1" s="1"/>
  <c r="Z9235" i="1"/>
  <c r="AA9235" i="1" s="1"/>
  <c r="Z9236" i="1"/>
  <c r="AA9236" i="1" s="1"/>
  <c r="Z9237" i="1"/>
  <c r="AA9237" i="1" s="1"/>
  <c r="Z9238" i="1"/>
  <c r="AA9238" i="1" s="1"/>
  <c r="Z9239" i="1"/>
  <c r="AA9239" i="1" s="1"/>
  <c r="Z9240" i="1"/>
  <c r="AA9240" i="1" s="1"/>
  <c r="Z9241" i="1"/>
  <c r="AA9241" i="1" s="1"/>
  <c r="Z9242" i="1"/>
  <c r="AA9242" i="1" s="1"/>
  <c r="Z9243" i="1"/>
  <c r="AA9243" i="1" s="1"/>
  <c r="Z9244" i="1"/>
  <c r="AA9244" i="1" s="1"/>
  <c r="Z9245" i="1"/>
  <c r="AA9245" i="1" s="1"/>
  <c r="Z9246" i="1"/>
  <c r="AA9246" i="1" s="1"/>
  <c r="Z9247" i="1"/>
  <c r="AA9247" i="1" s="1"/>
  <c r="Z9248" i="1"/>
  <c r="AA9248" i="1" s="1"/>
  <c r="Z9249" i="1"/>
  <c r="AA9249" i="1" s="1"/>
  <c r="Z9250" i="1"/>
  <c r="AA9250" i="1" s="1"/>
  <c r="Z9251" i="1"/>
  <c r="AA9251" i="1" s="1"/>
  <c r="Z9252" i="1"/>
  <c r="AA9252" i="1" s="1"/>
  <c r="Z9253" i="1"/>
  <c r="AA9253" i="1" s="1"/>
  <c r="Z9254" i="1"/>
  <c r="AA9254" i="1" s="1"/>
  <c r="Z9255" i="1"/>
  <c r="AA9255" i="1" s="1"/>
  <c r="Z9256" i="1"/>
  <c r="AA9256" i="1" s="1"/>
  <c r="Z9257" i="1"/>
  <c r="AA9257" i="1" s="1"/>
  <c r="Z9258" i="1"/>
  <c r="AA9258" i="1" s="1"/>
  <c r="Z9259" i="1"/>
  <c r="AA9259" i="1" s="1"/>
  <c r="Z9260" i="1"/>
  <c r="AA9260" i="1" s="1"/>
  <c r="Z9261" i="1"/>
  <c r="AA9261" i="1" s="1"/>
  <c r="Z9262" i="1"/>
  <c r="AA9262" i="1" s="1"/>
  <c r="Z9263" i="1"/>
  <c r="AA9263" i="1" s="1"/>
  <c r="Z9264" i="1"/>
  <c r="AA9264" i="1" s="1"/>
  <c r="Z9265" i="1"/>
  <c r="AA9265" i="1" s="1"/>
  <c r="Z9266" i="1"/>
  <c r="AA9266" i="1" s="1"/>
  <c r="Z9267" i="1"/>
  <c r="AA9267" i="1" s="1"/>
  <c r="Z9268" i="1"/>
  <c r="AA9268" i="1" s="1"/>
  <c r="Z9269" i="1"/>
  <c r="AA9269" i="1" s="1"/>
  <c r="Z9270" i="1"/>
  <c r="AA9270" i="1" s="1"/>
  <c r="Z9271" i="1"/>
  <c r="AA9271" i="1" s="1"/>
  <c r="Z9272" i="1"/>
  <c r="AA9272" i="1" s="1"/>
  <c r="Z9273" i="1"/>
  <c r="AA9273" i="1" s="1"/>
  <c r="Z9274" i="1"/>
  <c r="AA9274" i="1" s="1"/>
  <c r="Z9275" i="1"/>
  <c r="AA9275" i="1" s="1"/>
  <c r="Z9276" i="1"/>
  <c r="AA9276" i="1" s="1"/>
  <c r="Z9277" i="1"/>
  <c r="AA9277" i="1" s="1"/>
  <c r="Z9278" i="1"/>
  <c r="AA9278" i="1" s="1"/>
  <c r="Z9279" i="1"/>
  <c r="AA9279" i="1" s="1"/>
  <c r="Z9280" i="1"/>
  <c r="AA9280" i="1" s="1"/>
  <c r="Z9281" i="1"/>
  <c r="AA9281" i="1" s="1"/>
  <c r="Z9282" i="1"/>
  <c r="AA9282" i="1" s="1"/>
  <c r="Z9283" i="1"/>
  <c r="AA9283" i="1" s="1"/>
  <c r="Z9284" i="1"/>
  <c r="AA9284" i="1" s="1"/>
  <c r="Z9285" i="1"/>
  <c r="AA9285" i="1" s="1"/>
  <c r="Z9286" i="1"/>
  <c r="AA9286" i="1" s="1"/>
  <c r="Z9287" i="1"/>
  <c r="AA9287" i="1" s="1"/>
  <c r="Z9288" i="1"/>
  <c r="AA9288" i="1" s="1"/>
  <c r="Z9289" i="1"/>
  <c r="AA9289" i="1" s="1"/>
  <c r="Z9290" i="1"/>
  <c r="AA9290" i="1" s="1"/>
  <c r="Z9291" i="1"/>
  <c r="AA9291" i="1" s="1"/>
  <c r="Z9292" i="1"/>
  <c r="AA9292" i="1" s="1"/>
  <c r="Z9293" i="1"/>
  <c r="AA9293" i="1" s="1"/>
  <c r="Z9294" i="1"/>
  <c r="AA9294" i="1" s="1"/>
  <c r="Z9295" i="1"/>
  <c r="AA9295" i="1" s="1"/>
  <c r="Z9296" i="1"/>
  <c r="AA9296" i="1" s="1"/>
  <c r="Z9297" i="1"/>
  <c r="AA9297" i="1" s="1"/>
  <c r="Z9298" i="1"/>
  <c r="AA9298" i="1" s="1"/>
  <c r="Z9299" i="1"/>
  <c r="AA9299" i="1" s="1"/>
  <c r="Z9300" i="1"/>
  <c r="AA9300" i="1" s="1"/>
  <c r="Z9301" i="1"/>
  <c r="AA9301" i="1" s="1"/>
  <c r="Z9302" i="1"/>
  <c r="AA9302" i="1" s="1"/>
  <c r="Z9303" i="1"/>
  <c r="AA9303" i="1" s="1"/>
  <c r="Z9304" i="1"/>
  <c r="AA9304" i="1" s="1"/>
  <c r="Z9305" i="1"/>
  <c r="AA9305" i="1" s="1"/>
  <c r="Z9306" i="1"/>
  <c r="AA9306" i="1" s="1"/>
  <c r="Z9307" i="1"/>
  <c r="AA9307" i="1" s="1"/>
  <c r="Z9308" i="1"/>
  <c r="AA9308" i="1" s="1"/>
  <c r="Z9309" i="1"/>
  <c r="AA9309" i="1" s="1"/>
  <c r="Z9310" i="1"/>
  <c r="AA9310" i="1" s="1"/>
  <c r="Z9311" i="1"/>
  <c r="AA9311" i="1" s="1"/>
  <c r="Z9312" i="1"/>
  <c r="AA9312" i="1" s="1"/>
  <c r="Z9313" i="1"/>
  <c r="AA9313" i="1" s="1"/>
  <c r="Z9314" i="1"/>
  <c r="AA9314" i="1" s="1"/>
  <c r="Z9315" i="1"/>
  <c r="AA9315" i="1" s="1"/>
  <c r="Z9316" i="1"/>
  <c r="AA9316" i="1" s="1"/>
  <c r="Z9317" i="1"/>
  <c r="AA9317" i="1" s="1"/>
  <c r="Z9318" i="1"/>
  <c r="AA9318" i="1" s="1"/>
  <c r="Z9319" i="1"/>
  <c r="AA9319" i="1" s="1"/>
  <c r="Z9320" i="1"/>
  <c r="AA9320" i="1" s="1"/>
  <c r="Z9321" i="1"/>
  <c r="AA9321" i="1" s="1"/>
  <c r="Z9322" i="1"/>
  <c r="AA9322" i="1" s="1"/>
  <c r="Z9323" i="1"/>
  <c r="AA9323" i="1" s="1"/>
  <c r="Z9324" i="1"/>
  <c r="AA9324" i="1" s="1"/>
  <c r="Z9325" i="1"/>
  <c r="AA9325" i="1" s="1"/>
  <c r="Z9326" i="1"/>
  <c r="AA9326" i="1" s="1"/>
  <c r="Z9327" i="1"/>
  <c r="AA9327" i="1" s="1"/>
  <c r="Z9328" i="1"/>
  <c r="AA9328" i="1" s="1"/>
  <c r="Z9329" i="1"/>
  <c r="AA9329" i="1" s="1"/>
  <c r="Z9330" i="1"/>
  <c r="AA9330" i="1" s="1"/>
  <c r="Z9331" i="1"/>
  <c r="AA9331" i="1" s="1"/>
  <c r="Z9332" i="1"/>
  <c r="AA9332" i="1" s="1"/>
  <c r="Z9333" i="1"/>
  <c r="AA9333" i="1" s="1"/>
  <c r="Z9334" i="1"/>
  <c r="AA9334" i="1" s="1"/>
  <c r="Z9335" i="1"/>
  <c r="AA9335" i="1" s="1"/>
  <c r="Z9336" i="1"/>
  <c r="AA9336" i="1" s="1"/>
  <c r="Z9337" i="1"/>
  <c r="AA9337" i="1" s="1"/>
  <c r="Z9338" i="1"/>
  <c r="AA9338" i="1" s="1"/>
  <c r="Z9339" i="1"/>
  <c r="AA9339" i="1" s="1"/>
  <c r="Z9340" i="1"/>
  <c r="AA9340" i="1" s="1"/>
  <c r="Z9341" i="1"/>
  <c r="AA9341" i="1" s="1"/>
  <c r="Z9342" i="1"/>
  <c r="AA9342" i="1" s="1"/>
  <c r="Z9343" i="1"/>
  <c r="AA9343" i="1" s="1"/>
  <c r="Z9344" i="1"/>
  <c r="AA9344" i="1" s="1"/>
  <c r="Z9345" i="1"/>
  <c r="AA9345" i="1" s="1"/>
  <c r="Z9346" i="1"/>
  <c r="AA9346" i="1" s="1"/>
  <c r="Z9347" i="1"/>
  <c r="AA9347" i="1" s="1"/>
  <c r="Z9348" i="1"/>
  <c r="AA9348" i="1" s="1"/>
  <c r="Z9349" i="1"/>
  <c r="AA9349" i="1" s="1"/>
  <c r="Z9350" i="1"/>
  <c r="AA9350" i="1" s="1"/>
  <c r="Z9351" i="1"/>
  <c r="AA9351" i="1" s="1"/>
  <c r="Z9352" i="1"/>
  <c r="AA9352" i="1" s="1"/>
  <c r="Z9353" i="1"/>
  <c r="AA9353" i="1" s="1"/>
  <c r="Z9354" i="1"/>
  <c r="AA9354" i="1" s="1"/>
  <c r="Z9355" i="1"/>
  <c r="AA9355" i="1" s="1"/>
  <c r="Z9356" i="1"/>
  <c r="AA9356" i="1" s="1"/>
  <c r="Z9357" i="1"/>
  <c r="AA9357" i="1" s="1"/>
  <c r="Z9358" i="1"/>
  <c r="AA9358" i="1" s="1"/>
  <c r="Z9359" i="1"/>
  <c r="AA9359" i="1" s="1"/>
  <c r="Z9360" i="1"/>
  <c r="AA9360" i="1" s="1"/>
  <c r="Z9361" i="1"/>
  <c r="AA9361" i="1" s="1"/>
  <c r="Z9362" i="1"/>
  <c r="AA9362" i="1" s="1"/>
  <c r="Z9363" i="1"/>
  <c r="AA9363" i="1" s="1"/>
  <c r="Z9364" i="1"/>
  <c r="AA9364" i="1" s="1"/>
  <c r="Z9365" i="1"/>
  <c r="AA9365" i="1" s="1"/>
  <c r="Z9366" i="1"/>
  <c r="AA9366" i="1" s="1"/>
  <c r="Z9367" i="1"/>
  <c r="AA9367" i="1" s="1"/>
  <c r="Z9368" i="1"/>
  <c r="AA9368" i="1" s="1"/>
  <c r="Z9369" i="1"/>
  <c r="AA9369" i="1" s="1"/>
  <c r="Z9370" i="1"/>
  <c r="AA9370" i="1" s="1"/>
  <c r="Z9371" i="1"/>
  <c r="AA9371" i="1" s="1"/>
  <c r="Z9372" i="1"/>
  <c r="AA9372" i="1" s="1"/>
  <c r="Z9373" i="1"/>
  <c r="AA9373" i="1" s="1"/>
  <c r="Z9374" i="1"/>
  <c r="AA9374" i="1" s="1"/>
  <c r="Z9375" i="1"/>
  <c r="AA9375" i="1" s="1"/>
  <c r="Z9376" i="1"/>
  <c r="AA9376" i="1" s="1"/>
  <c r="Z9377" i="1"/>
  <c r="AA9377" i="1" s="1"/>
  <c r="Z9378" i="1"/>
  <c r="AA9378" i="1" s="1"/>
  <c r="Z9379" i="1"/>
  <c r="AA9379" i="1" s="1"/>
  <c r="Z9380" i="1"/>
  <c r="AA9380" i="1" s="1"/>
  <c r="Z9381" i="1"/>
  <c r="AA9381" i="1" s="1"/>
  <c r="Z9382" i="1"/>
  <c r="AA9382" i="1" s="1"/>
  <c r="Z9383" i="1"/>
  <c r="AA9383" i="1" s="1"/>
  <c r="Z9384" i="1"/>
  <c r="AA9384" i="1" s="1"/>
  <c r="Z9385" i="1"/>
  <c r="AA9385" i="1" s="1"/>
  <c r="Z9386" i="1"/>
  <c r="AA9386" i="1" s="1"/>
  <c r="Z9387" i="1"/>
  <c r="AA9387" i="1" s="1"/>
  <c r="Z9388" i="1"/>
  <c r="AA9388" i="1" s="1"/>
  <c r="Z9389" i="1"/>
  <c r="AA9389" i="1" s="1"/>
  <c r="Z9390" i="1"/>
  <c r="AA9390" i="1" s="1"/>
  <c r="Z9391" i="1"/>
  <c r="AA9391" i="1" s="1"/>
  <c r="Z9392" i="1"/>
  <c r="AA9392" i="1" s="1"/>
  <c r="Z9393" i="1"/>
  <c r="AA9393" i="1" s="1"/>
  <c r="Z9394" i="1"/>
  <c r="AA9394" i="1" s="1"/>
  <c r="Z9395" i="1"/>
  <c r="AA9395" i="1" s="1"/>
  <c r="Z9396" i="1"/>
  <c r="AA9396" i="1" s="1"/>
  <c r="Z9397" i="1"/>
  <c r="AA9397" i="1" s="1"/>
  <c r="Z9398" i="1"/>
  <c r="AA9398" i="1" s="1"/>
  <c r="Z9399" i="1"/>
  <c r="AA9399" i="1" s="1"/>
  <c r="Z9400" i="1"/>
  <c r="AA9400" i="1" s="1"/>
  <c r="Z9401" i="1"/>
  <c r="AA9401" i="1" s="1"/>
  <c r="Z9402" i="1"/>
  <c r="AA9402" i="1" s="1"/>
  <c r="Z9403" i="1"/>
  <c r="AA9403" i="1" s="1"/>
  <c r="Z9404" i="1"/>
  <c r="AA9404" i="1" s="1"/>
  <c r="Z9405" i="1"/>
  <c r="AA9405" i="1" s="1"/>
  <c r="Z9406" i="1"/>
  <c r="AA9406" i="1" s="1"/>
  <c r="Z9407" i="1"/>
  <c r="AA9407" i="1" s="1"/>
  <c r="Z9408" i="1"/>
  <c r="AA9408" i="1" s="1"/>
  <c r="Z9409" i="1"/>
  <c r="AA9409" i="1" s="1"/>
  <c r="Z9410" i="1"/>
  <c r="AA9410" i="1" s="1"/>
  <c r="Z9411" i="1"/>
  <c r="AA9411" i="1" s="1"/>
  <c r="Z9412" i="1"/>
  <c r="AA9412" i="1" s="1"/>
  <c r="Z9413" i="1"/>
  <c r="AA9413" i="1" s="1"/>
  <c r="Z9414" i="1"/>
  <c r="AA9414" i="1" s="1"/>
  <c r="Z9415" i="1"/>
  <c r="AA9415" i="1" s="1"/>
  <c r="Z9416" i="1"/>
  <c r="AA9416" i="1" s="1"/>
  <c r="Z9417" i="1"/>
  <c r="AA9417" i="1" s="1"/>
  <c r="Z9418" i="1"/>
  <c r="AA9418" i="1" s="1"/>
  <c r="Z9419" i="1"/>
  <c r="AA9419" i="1" s="1"/>
  <c r="Z9420" i="1"/>
  <c r="AA9420" i="1" s="1"/>
  <c r="Z9421" i="1"/>
  <c r="AA9421" i="1" s="1"/>
  <c r="Z9422" i="1"/>
  <c r="AA9422" i="1" s="1"/>
  <c r="Z9423" i="1"/>
  <c r="AA9423" i="1" s="1"/>
  <c r="Z9424" i="1"/>
  <c r="AA9424" i="1" s="1"/>
  <c r="Z9425" i="1"/>
  <c r="AA9425" i="1" s="1"/>
  <c r="Z9426" i="1"/>
  <c r="AA9426" i="1" s="1"/>
  <c r="Z9427" i="1"/>
  <c r="AA9427" i="1" s="1"/>
  <c r="Z9428" i="1"/>
  <c r="AA9428" i="1" s="1"/>
  <c r="Z9429" i="1"/>
  <c r="AA9429" i="1" s="1"/>
  <c r="Z9430" i="1"/>
  <c r="AA9430" i="1" s="1"/>
  <c r="Z9431" i="1"/>
  <c r="AA9431" i="1" s="1"/>
  <c r="Z9432" i="1"/>
  <c r="AA9432" i="1" s="1"/>
  <c r="Z9433" i="1"/>
  <c r="AA9433" i="1" s="1"/>
  <c r="Z9434" i="1"/>
  <c r="AA9434" i="1" s="1"/>
  <c r="Z9435" i="1"/>
  <c r="AA9435" i="1" s="1"/>
  <c r="Z9436" i="1"/>
  <c r="AA9436" i="1" s="1"/>
  <c r="Z9437" i="1"/>
  <c r="AA9437" i="1" s="1"/>
  <c r="Z9438" i="1"/>
  <c r="AA9438" i="1" s="1"/>
  <c r="Z9439" i="1"/>
  <c r="AA9439" i="1" s="1"/>
  <c r="Z9440" i="1"/>
  <c r="AA9440" i="1" s="1"/>
  <c r="Z9441" i="1"/>
  <c r="AA9441" i="1" s="1"/>
  <c r="Z9442" i="1"/>
  <c r="AA9442" i="1" s="1"/>
  <c r="Z9443" i="1"/>
  <c r="AA9443" i="1" s="1"/>
  <c r="Z9444" i="1"/>
  <c r="AA9444" i="1" s="1"/>
  <c r="Z9445" i="1"/>
  <c r="AA9445" i="1" s="1"/>
  <c r="Z9446" i="1"/>
  <c r="AA9446" i="1" s="1"/>
  <c r="Z9447" i="1"/>
  <c r="AA9447" i="1" s="1"/>
  <c r="Z9448" i="1"/>
  <c r="AA9448" i="1" s="1"/>
  <c r="Z9449" i="1"/>
  <c r="AA9449" i="1" s="1"/>
  <c r="Z9450" i="1"/>
  <c r="AA9450" i="1" s="1"/>
  <c r="Z9451" i="1"/>
  <c r="AA9451" i="1" s="1"/>
  <c r="Z9452" i="1"/>
  <c r="AA9452" i="1" s="1"/>
  <c r="Z9453" i="1"/>
  <c r="AA9453" i="1" s="1"/>
  <c r="Z9454" i="1"/>
  <c r="AA9454" i="1" s="1"/>
  <c r="Z9455" i="1"/>
  <c r="AA9455" i="1" s="1"/>
  <c r="Z9456" i="1"/>
  <c r="AA9456" i="1" s="1"/>
  <c r="Z9457" i="1"/>
  <c r="AA9457" i="1" s="1"/>
  <c r="Z9458" i="1"/>
  <c r="AA9458" i="1" s="1"/>
  <c r="Z9459" i="1"/>
  <c r="AA9459" i="1" s="1"/>
  <c r="Z9460" i="1"/>
  <c r="AA9460" i="1" s="1"/>
  <c r="Z9461" i="1"/>
  <c r="AA9461" i="1" s="1"/>
  <c r="Z9462" i="1"/>
  <c r="AA9462" i="1" s="1"/>
  <c r="Z9463" i="1"/>
  <c r="AA9463" i="1" s="1"/>
  <c r="Z9464" i="1"/>
  <c r="AA9464" i="1" s="1"/>
  <c r="Z9465" i="1"/>
  <c r="AA9465" i="1" s="1"/>
  <c r="Z9466" i="1"/>
  <c r="AA9466" i="1" s="1"/>
  <c r="Z9467" i="1"/>
  <c r="AA9467" i="1" s="1"/>
  <c r="Z9468" i="1"/>
  <c r="AA9468" i="1" s="1"/>
  <c r="Z9469" i="1"/>
  <c r="AA9469" i="1" s="1"/>
  <c r="Z9470" i="1"/>
  <c r="AA9470" i="1" s="1"/>
  <c r="Z9471" i="1"/>
  <c r="AA9471" i="1" s="1"/>
  <c r="Z9472" i="1"/>
  <c r="AA9472" i="1" s="1"/>
  <c r="Z9473" i="1"/>
  <c r="AA9473" i="1" s="1"/>
  <c r="Z9474" i="1"/>
  <c r="AA9474" i="1" s="1"/>
  <c r="Z9475" i="1"/>
  <c r="AA9475" i="1" s="1"/>
  <c r="Z9476" i="1"/>
  <c r="AA9476" i="1" s="1"/>
  <c r="Z9477" i="1"/>
  <c r="AA9477" i="1" s="1"/>
  <c r="Z9478" i="1"/>
  <c r="AA9478" i="1" s="1"/>
  <c r="Z9479" i="1"/>
  <c r="AA9479" i="1" s="1"/>
  <c r="Z9480" i="1"/>
  <c r="AA9480" i="1" s="1"/>
  <c r="Z9481" i="1"/>
  <c r="AA9481" i="1" s="1"/>
  <c r="Z9482" i="1"/>
  <c r="AA9482" i="1" s="1"/>
  <c r="Z9483" i="1"/>
  <c r="AA9483" i="1" s="1"/>
  <c r="Z9484" i="1"/>
  <c r="AA9484" i="1" s="1"/>
  <c r="Z9485" i="1"/>
  <c r="AA9485" i="1" s="1"/>
  <c r="Z9486" i="1"/>
  <c r="AA9486" i="1" s="1"/>
  <c r="Z9487" i="1"/>
  <c r="AA9487" i="1" s="1"/>
  <c r="Z9488" i="1"/>
  <c r="AA9488" i="1" s="1"/>
  <c r="Z9489" i="1"/>
  <c r="AA9489" i="1" s="1"/>
  <c r="Z9490" i="1"/>
  <c r="AA9490" i="1" s="1"/>
  <c r="Z9491" i="1"/>
  <c r="AA9491" i="1" s="1"/>
  <c r="Z9492" i="1"/>
  <c r="AA9492" i="1" s="1"/>
  <c r="Z9493" i="1"/>
  <c r="AA9493" i="1" s="1"/>
  <c r="Z9494" i="1"/>
  <c r="AA9494" i="1" s="1"/>
  <c r="Z9495" i="1"/>
  <c r="AA9495" i="1" s="1"/>
  <c r="Z9496" i="1"/>
  <c r="AA9496" i="1" s="1"/>
  <c r="Z9497" i="1"/>
  <c r="AA9497" i="1" s="1"/>
  <c r="Z9498" i="1"/>
  <c r="AA9498" i="1" s="1"/>
  <c r="Z9499" i="1"/>
  <c r="AA9499" i="1" s="1"/>
  <c r="Z9500" i="1"/>
  <c r="AA9500" i="1" s="1"/>
  <c r="Z9501" i="1"/>
  <c r="AA9501" i="1" s="1"/>
  <c r="Z9502" i="1"/>
  <c r="AA9502" i="1" s="1"/>
  <c r="Z9503" i="1"/>
  <c r="AA9503" i="1" s="1"/>
  <c r="Z9504" i="1"/>
  <c r="AA9504" i="1" s="1"/>
  <c r="Z9505" i="1"/>
  <c r="AA9505" i="1" s="1"/>
  <c r="Z9506" i="1"/>
  <c r="AA9506" i="1" s="1"/>
  <c r="Z9507" i="1"/>
  <c r="AA9507" i="1" s="1"/>
  <c r="Z9508" i="1"/>
  <c r="AA9508" i="1" s="1"/>
  <c r="Z9509" i="1"/>
  <c r="AA9509" i="1" s="1"/>
  <c r="Z9510" i="1"/>
  <c r="AA9510" i="1" s="1"/>
  <c r="Z9511" i="1"/>
  <c r="AA9511" i="1" s="1"/>
  <c r="Z9512" i="1"/>
  <c r="AA9512" i="1" s="1"/>
  <c r="Z9513" i="1"/>
  <c r="AA9513" i="1" s="1"/>
  <c r="Z9514" i="1"/>
  <c r="AA9514" i="1" s="1"/>
  <c r="Z9515" i="1"/>
  <c r="AA9515" i="1" s="1"/>
  <c r="Z9516" i="1"/>
  <c r="AA9516" i="1" s="1"/>
  <c r="Z9517" i="1"/>
  <c r="AA9517" i="1" s="1"/>
  <c r="Z9518" i="1"/>
  <c r="AA9518" i="1" s="1"/>
  <c r="Z9519" i="1"/>
  <c r="AA9519" i="1" s="1"/>
  <c r="Z9520" i="1"/>
  <c r="AA9520" i="1" s="1"/>
  <c r="Z9521" i="1"/>
  <c r="AA9521" i="1" s="1"/>
  <c r="Z9522" i="1"/>
  <c r="AA9522" i="1" s="1"/>
  <c r="Z9523" i="1"/>
  <c r="AA9523" i="1" s="1"/>
  <c r="Z9524" i="1"/>
  <c r="AA9524" i="1" s="1"/>
  <c r="Z9525" i="1"/>
  <c r="AA9525" i="1" s="1"/>
  <c r="Z9526" i="1"/>
  <c r="AA9526" i="1" s="1"/>
  <c r="Z9527" i="1"/>
  <c r="AA9527" i="1" s="1"/>
  <c r="Z9528" i="1"/>
  <c r="AA9528" i="1" s="1"/>
  <c r="Z9529" i="1"/>
  <c r="AA9529" i="1" s="1"/>
  <c r="Z9530" i="1"/>
  <c r="AA9530" i="1" s="1"/>
  <c r="Z9531" i="1"/>
  <c r="AA9531" i="1" s="1"/>
  <c r="Z9532" i="1"/>
  <c r="AA9532" i="1" s="1"/>
  <c r="Z9533" i="1"/>
  <c r="AA9533" i="1" s="1"/>
  <c r="Z9534" i="1"/>
  <c r="AA9534" i="1" s="1"/>
  <c r="Z9535" i="1"/>
  <c r="AA9535" i="1" s="1"/>
  <c r="Z9536" i="1"/>
  <c r="AA9536" i="1" s="1"/>
  <c r="Z9537" i="1"/>
  <c r="AA9537" i="1" s="1"/>
  <c r="Z9538" i="1"/>
  <c r="AA9538" i="1" s="1"/>
  <c r="Z9539" i="1"/>
  <c r="AA9539" i="1" s="1"/>
  <c r="Z9540" i="1"/>
  <c r="AA9540" i="1" s="1"/>
  <c r="Z9541" i="1"/>
  <c r="AA9541" i="1" s="1"/>
  <c r="Z9542" i="1"/>
  <c r="AA9542" i="1" s="1"/>
  <c r="Z9543" i="1"/>
  <c r="AA9543" i="1" s="1"/>
  <c r="Z9544" i="1"/>
  <c r="AA9544" i="1" s="1"/>
  <c r="Z9545" i="1"/>
  <c r="AA9545" i="1" s="1"/>
  <c r="Z9546" i="1"/>
  <c r="AA9546" i="1" s="1"/>
  <c r="Z9547" i="1"/>
  <c r="AA9547" i="1" s="1"/>
  <c r="Z9548" i="1"/>
  <c r="AA9548" i="1" s="1"/>
  <c r="Z9549" i="1"/>
  <c r="AA9549" i="1" s="1"/>
  <c r="Z9550" i="1"/>
  <c r="AA9550" i="1" s="1"/>
  <c r="Z9551" i="1"/>
  <c r="AA9551" i="1" s="1"/>
  <c r="Z9552" i="1"/>
  <c r="AA9552" i="1" s="1"/>
  <c r="Z9553" i="1"/>
  <c r="AA9553" i="1" s="1"/>
  <c r="Z9554" i="1"/>
  <c r="AA9554" i="1" s="1"/>
  <c r="Z9555" i="1"/>
  <c r="AA9555" i="1" s="1"/>
  <c r="Z9556" i="1"/>
  <c r="AA9556" i="1" s="1"/>
  <c r="Z9557" i="1"/>
  <c r="AA9557" i="1" s="1"/>
  <c r="Z9558" i="1"/>
  <c r="AA9558" i="1" s="1"/>
  <c r="Z9559" i="1"/>
  <c r="AA9559" i="1" s="1"/>
  <c r="Z9560" i="1"/>
  <c r="AA9560" i="1" s="1"/>
  <c r="Z9561" i="1"/>
  <c r="AA9561" i="1" s="1"/>
  <c r="Z9562" i="1"/>
  <c r="AA9562" i="1" s="1"/>
  <c r="Z9563" i="1"/>
  <c r="AA9563" i="1" s="1"/>
  <c r="Z9564" i="1"/>
  <c r="AA9564" i="1" s="1"/>
  <c r="Z9565" i="1"/>
  <c r="AA9565" i="1" s="1"/>
  <c r="Z9566" i="1"/>
  <c r="AA9566" i="1" s="1"/>
  <c r="Z9567" i="1"/>
  <c r="AA9567" i="1" s="1"/>
  <c r="Z9568" i="1"/>
  <c r="AA9568" i="1" s="1"/>
  <c r="Z9569" i="1"/>
  <c r="AA9569" i="1" s="1"/>
  <c r="Z9570" i="1"/>
  <c r="AA9570" i="1" s="1"/>
  <c r="Z9571" i="1"/>
  <c r="AA9571" i="1" s="1"/>
  <c r="Z9572" i="1"/>
  <c r="AA9572" i="1" s="1"/>
  <c r="Z9573" i="1"/>
  <c r="AA9573" i="1" s="1"/>
  <c r="Z9574" i="1"/>
  <c r="AA9574" i="1" s="1"/>
  <c r="Z9575" i="1"/>
  <c r="AA9575" i="1" s="1"/>
  <c r="Z9576" i="1"/>
  <c r="AA9576" i="1" s="1"/>
  <c r="Z9577" i="1"/>
  <c r="AA9577" i="1" s="1"/>
  <c r="Z9578" i="1"/>
  <c r="AA9578" i="1" s="1"/>
  <c r="Z9579" i="1"/>
  <c r="AA9579" i="1" s="1"/>
  <c r="Z9580" i="1"/>
  <c r="AA9580" i="1" s="1"/>
  <c r="Z9581" i="1"/>
  <c r="AA9581" i="1" s="1"/>
  <c r="Z9582" i="1"/>
  <c r="AA9582" i="1" s="1"/>
  <c r="Z9583" i="1"/>
  <c r="AA9583" i="1" s="1"/>
  <c r="Z9584" i="1"/>
  <c r="AA9584" i="1" s="1"/>
  <c r="Z9585" i="1"/>
  <c r="AA9585" i="1" s="1"/>
  <c r="Z9586" i="1"/>
  <c r="AA9586" i="1" s="1"/>
  <c r="Z9587" i="1"/>
  <c r="AA9587" i="1" s="1"/>
  <c r="Z9588" i="1"/>
  <c r="AA9588" i="1" s="1"/>
  <c r="Z9589" i="1"/>
  <c r="AA9589" i="1" s="1"/>
  <c r="Z9590" i="1"/>
  <c r="AA9590" i="1" s="1"/>
  <c r="Z9591" i="1"/>
  <c r="AA9591" i="1" s="1"/>
  <c r="Z9592" i="1"/>
  <c r="AA9592" i="1" s="1"/>
  <c r="Z9593" i="1"/>
  <c r="AA9593" i="1" s="1"/>
  <c r="Z9594" i="1"/>
  <c r="AA9594" i="1" s="1"/>
  <c r="Z9595" i="1"/>
  <c r="AA9595" i="1" s="1"/>
  <c r="Z9596" i="1"/>
  <c r="AA9596" i="1" s="1"/>
  <c r="Z9597" i="1"/>
  <c r="AA9597" i="1" s="1"/>
  <c r="Z9598" i="1"/>
  <c r="AA9598" i="1" s="1"/>
  <c r="Z9599" i="1"/>
  <c r="AA9599" i="1" s="1"/>
  <c r="Z9600" i="1"/>
  <c r="AA9600" i="1" s="1"/>
  <c r="Z9601" i="1"/>
  <c r="AA9601" i="1" s="1"/>
  <c r="Z9602" i="1"/>
  <c r="AA9602" i="1" s="1"/>
  <c r="Z9603" i="1"/>
  <c r="AA9603" i="1" s="1"/>
  <c r="Z9604" i="1"/>
  <c r="AA9604" i="1" s="1"/>
  <c r="Z9605" i="1"/>
  <c r="AA9605" i="1" s="1"/>
  <c r="Z9606" i="1"/>
  <c r="AA9606" i="1" s="1"/>
  <c r="Z9607" i="1"/>
  <c r="AA9607" i="1" s="1"/>
  <c r="Z9608" i="1"/>
  <c r="AA9608" i="1" s="1"/>
  <c r="Z9609" i="1"/>
  <c r="AA9609" i="1" s="1"/>
  <c r="Z9610" i="1"/>
  <c r="AA9610" i="1" s="1"/>
  <c r="Z9611" i="1"/>
  <c r="AA9611" i="1" s="1"/>
  <c r="Z9612" i="1"/>
  <c r="AA9612" i="1" s="1"/>
  <c r="Z9613" i="1"/>
  <c r="AA9613" i="1" s="1"/>
  <c r="Z9614" i="1"/>
  <c r="AA9614" i="1" s="1"/>
  <c r="Z9615" i="1"/>
  <c r="AA9615" i="1" s="1"/>
  <c r="Z9616" i="1"/>
  <c r="AA9616" i="1" s="1"/>
  <c r="Z9617" i="1"/>
  <c r="AA9617" i="1" s="1"/>
  <c r="Z9618" i="1"/>
  <c r="AA9618" i="1" s="1"/>
  <c r="Z9619" i="1"/>
  <c r="AA9619" i="1" s="1"/>
  <c r="Z9620" i="1"/>
  <c r="AA9620" i="1" s="1"/>
  <c r="Z9621" i="1"/>
  <c r="AA9621" i="1" s="1"/>
  <c r="Z9622" i="1"/>
  <c r="AA9622" i="1" s="1"/>
  <c r="Z9623" i="1"/>
  <c r="AA9623" i="1" s="1"/>
  <c r="Z9624" i="1"/>
  <c r="AA9624" i="1" s="1"/>
  <c r="Z9625" i="1"/>
  <c r="AA9625" i="1" s="1"/>
  <c r="Z9626" i="1"/>
  <c r="AA9626" i="1" s="1"/>
  <c r="Z9627" i="1"/>
  <c r="AA9627" i="1" s="1"/>
  <c r="Z9628" i="1"/>
  <c r="AA9628" i="1" s="1"/>
  <c r="Z9629" i="1"/>
  <c r="AA9629" i="1" s="1"/>
  <c r="Z9630" i="1"/>
  <c r="AA9630" i="1" s="1"/>
  <c r="Z9631" i="1"/>
  <c r="AA9631" i="1" s="1"/>
  <c r="Z9632" i="1"/>
  <c r="AA9632" i="1" s="1"/>
  <c r="Z9633" i="1"/>
  <c r="AA9633" i="1" s="1"/>
  <c r="Z9634" i="1"/>
  <c r="AA9634" i="1" s="1"/>
  <c r="Z9635" i="1"/>
  <c r="AA9635" i="1" s="1"/>
  <c r="Z9636" i="1"/>
  <c r="AA9636" i="1" s="1"/>
  <c r="Z9637" i="1"/>
  <c r="AA9637" i="1" s="1"/>
  <c r="Z9638" i="1"/>
  <c r="AA9638" i="1" s="1"/>
  <c r="Z9639" i="1"/>
  <c r="AA9639" i="1" s="1"/>
  <c r="Z9640" i="1"/>
  <c r="AA9640" i="1" s="1"/>
  <c r="Z9641" i="1"/>
  <c r="AA9641" i="1" s="1"/>
  <c r="Z9642" i="1"/>
  <c r="AA9642" i="1" s="1"/>
  <c r="Z9643" i="1"/>
  <c r="AA9643" i="1" s="1"/>
  <c r="Z9644" i="1"/>
  <c r="AA9644" i="1" s="1"/>
  <c r="Z9645" i="1"/>
  <c r="AA9645" i="1" s="1"/>
  <c r="Z9646" i="1"/>
  <c r="AA9646" i="1" s="1"/>
  <c r="Z9647" i="1"/>
  <c r="AA9647" i="1" s="1"/>
  <c r="Z9648" i="1"/>
  <c r="AA9648" i="1" s="1"/>
  <c r="Z9649" i="1"/>
  <c r="AA9649" i="1" s="1"/>
  <c r="Z9650" i="1"/>
  <c r="AA9650" i="1" s="1"/>
  <c r="Z9651" i="1"/>
  <c r="AA9651" i="1" s="1"/>
  <c r="Z9652" i="1"/>
  <c r="AA9652" i="1" s="1"/>
  <c r="Z9653" i="1"/>
  <c r="AA9653" i="1" s="1"/>
  <c r="Z9654" i="1"/>
  <c r="AA9654" i="1" s="1"/>
  <c r="Z9655" i="1"/>
  <c r="AA9655" i="1" s="1"/>
  <c r="Z9656" i="1"/>
  <c r="AA9656" i="1" s="1"/>
  <c r="Z9657" i="1"/>
  <c r="AA9657" i="1" s="1"/>
  <c r="Z9658" i="1"/>
  <c r="AA9658" i="1" s="1"/>
  <c r="Z9659" i="1"/>
  <c r="AA9659" i="1" s="1"/>
  <c r="Z9660" i="1"/>
  <c r="AA9660" i="1" s="1"/>
  <c r="Z9661" i="1"/>
  <c r="AA9661" i="1" s="1"/>
  <c r="Z9662" i="1"/>
  <c r="AA9662" i="1" s="1"/>
  <c r="Z9663" i="1"/>
  <c r="AA9663" i="1" s="1"/>
  <c r="Z9664" i="1"/>
  <c r="AA9664" i="1" s="1"/>
  <c r="Z9665" i="1"/>
  <c r="AA9665" i="1" s="1"/>
  <c r="Z9666" i="1"/>
  <c r="AA9666" i="1" s="1"/>
  <c r="Z9667" i="1"/>
  <c r="AA9667" i="1" s="1"/>
  <c r="Z9668" i="1"/>
  <c r="AA9668" i="1" s="1"/>
  <c r="Z9669" i="1"/>
  <c r="AA9669" i="1" s="1"/>
  <c r="Z9670" i="1"/>
  <c r="AA9670" i="1" s="1"/>
  <c r="Z9671" i="1"/>
  <c r="AA9671" i="1" s="1"/>
  <c r="Z9672" i="1"/>
  <c r="AA9672" i="1" s="1"/>
  <c r="Z9673" i="1"/>
  <c r="AA9673" i="1" s="1"/>
  <c r="Z9674" i="1"/>
  <c r="AA9674" i="1" s="1"/>
  <c r="Z9675" i="1"/>
  <c r="AA9675" i="1" s="1"/>
  <c r="Z9676" i="1"/>
  <c r="AA9676" i="1" s="1"/>
  <c r="Z9677" i="1"/>
  <c r="AA9677" i="1" s="1"/>
  <c r="Z9678" i="1"/>
  <c r="AA9678" i="1" s="1"/>
  <c r="Z9679" i="1"/>
  <c r="AA9679" i="1" s="1"/>
  <c r="Z9680" i="1"/>
  <c r="AA9680" i="1" s="1"/>
  <c r="Z9681" i="1"/>
  <c r="AA9681" i="1" s="1"/>
  <c r="Z9682" i="1"/>
  <c r="AA9682" i="1" s="1"/>
  <c r="Z9683" i="1"/>
  <c r="AA9683" i="1" s="1"/>
  <c r="Z9684" i="1"/>
  <c r="AA9684" i="1" s="1"/>
  <c r="Z9685" i="1"/>
  <c r="AA9685" i="1" s="1"/>
  <c r="Z9686" i="1"/>
  <c r="AA9686" i="1" s="1"/>
  <c r="Z9687" i="1"/>
  <c r="AA9687" i="1" s="1"/>
  <c r="Z9688" i="1"/>
  <c r="AA9688" i="1" s="1"/>
  <c r="Z9689" i="1"/>
  <c r="AA9689" i="1" s="1"/>
  <c r="Z9690" i="1"/>
  <c r="AA9690" i="1" s="1"/>
  <c r="Z9691" i="1"/>
  <c r="AA9691" i="1" s="1"/>
  <c r="Z9692" i="1"/>
  <c r="AA9692" i="1" s="1"/>
  <c r="Z9693" i="1"/>
  <c r="AA9693" i="1" s="1"/>
  <c r="Z9694" i="1"/>
  <c r="AA9694" i="1" s="1"/>
  <c r="Z9695" i="1"/>
  <c r="AA9695" i="1" s="1"/>
  <c r="Z9696" i="1"/>
  <c r="AA9696" i="1" s="1"/>
  <c r="Z9697" i="1"/>
  <c r="AA9697" i="1" s="1"/>
  <c r="Z9698" i="1"/>
  <c r="AA9698" i="1" s="1"/>
  <c r="Z9699" i="1"/>
  <c r="AA9699" i="1" s="1"/>
  <c r="Z9700" i="1"/>
  <c r="AA9700" i="1" s="1"/>
  <c r="Z9701" i="1"/>
  <c r="AA9701" i="1" s="1"/>
  <c r="Z9702" i="1"/>
  <c r="AA9702" i="1" s="1"/>
  <c r="Z9703" i="1"/>
  <c r="AA9703" i="1" s="1"/>
  <c r="Z9704" i="1"/>
  <c r="AA9704" i="1" s="1"/>
  <c r="Z9705" i="1"/>
  <c r="AA9705" i="1" s="1"/>
  <c r="Z9706" i="1"/>
  <c r="AA9706" i="1" s="1"/>
  <c r="Z9707" i="1"/>
  <c r="AA9707" i="1" s="1"/>
  <c r="Z9708" i="1"/>
  <c r="AA9708" i="1" s="1"/>
  <c r="Z9709" i="1"/>
  <c r="AA9709" i="1" s="1"/>
  <c r="Z9710" i="1"/>
  <c r="AA9710" i="1" s="1"/>
  <c r="Z9711" i="1"/>
  <c r="AA9711" i="1" s="1"/>
  <c r="Z9712" i="1"/>
  <c r="AA9712" i="1" s="1"/>
  <c r="Z9713" i="1"/>
  <c r="AA9713" i="1" s="1"/>
  <c r="Z9714" i="1"/>
  <c r="AA9714" i="1" s="1"/>
  <c r="Z9715" i="1"/>
  <c r="AA9715" i="1" s="1"/>
  <c r="Z9716" i="1"/>
  <c r="AA9716" i="1" s="1"/>
  <c r="Z9717" i="1"/>
  <c r="AA9717" i="1" s="1"/>
  <c r="Z9718" i="1"/>
  <c r="AA9718" i="1" s="1"/>
  <c r="Z9719" i="1"/>
  <c r="AA9719" i="1" s="1"/>
  <c r="Z9720" i="1"/>
  <c r="AA9720" i="1" s="1"/>
  <c r="Z9721" i="1"/>
  <c r="AA9721" i="1" s="1"/>
  <c r="Z9722" i="1"/>
  <c r="AA9722" i="1" s="1"/>
  <c r="Z9723" i="1"/>
  <c r="AA9723" i="1" s="1"/>
  <c r="Z9724" i="1"/>
  <c r="AA9724" i="1" s="1"/>
  <c r="Z9725" i="1"/>
  <c r="AA9725" i="1" s="1"/>
  <c r="Z9726" i="1"/>
  <c r="AA9726" i="1" s="1"/>
  <c r="Z9727" i="1"/>
  <c r="AA9727" i="1" s="1"/>
  <c r="Z9728" i="1"/>
  <c r="AA9728" i="1" s="1"/>
  <c r="Z9729" i="1"/>
  <c r="AA9729" i="1" s="1"/>
  <c r="Z9730" i="1"/>
  <c r="AA9730" i="1" s="1"/>
  <c r="Z9731" i="1"/>
  <c r="AA9731" i="1" s="1"/>
  <c r="Z9732" i="1"/>
  <c r="AA9732" i="1" s="1"/>
  <c r="Z9733" i="1"/>
  <c r="AA9733" i="1" s="1"/>
  <c r="Z9734" i="1"/>
  <c r="AA9734" i="1" s="1"/>
  <c r="Z9735" i="1"/>
  <c r="AA9735" i="1" s="1"/>
  <c r="Z9736" i="1"/>
  <c r="AA9736" i="1" s="1"/>
  <c r="Z9737" i="1"/>
  <c r="AA9737" i="1" s="1"/>
  <c r="Z9738" i="1"/>
  <c r="AA9738" i="1" s="1"/>
  <c r="Z9739" i="1"/>
  <c r="AA9739" i="1" s="1"/>
  <c r="Z9740" i="1"/>
  <c r="AA9740" i="1" s="1"/>
  <c r="Z9741" i="1"/>
  <c r="AA9741" i="1" s="1"/>
  <c r="Z9742" i="1"/>
  <c r="AA9742" i="1" s="1"/>
  <c r="Z9743" i="1"/>
  <c r="AA9743" i="1" s="1"/>
  <c r="Z9744" i="1"/>
  <c r="AA9744" i="1" s="1"/>
  <c r="Z9745" i="1"/>
  <c r="AA9745" i="1" s="1"/>
  <c r="Z9746" i="1"/>
  <c r="AA9746" i="1" s="1"/>
  <c r="Z9747" i="1"/>
  <c r="AA9747" i="1" s="1"/>
  <c r="Z9748" i="1"/>
  <c r="AA9748" i="1" s="1"/>
  <c r="Z9749" i="1"/>
  <c r="AA9749" i="1" s="1"/>
  <c r="Z9750" i="1"/>
  <c r="AA9750" i="1" s="1"/>
  <c r="Z9751" i="1"/>
  <c r="AA9751" i="1" s="1"/>
  <c r="Z9752" i="1"/>
  <c r="AA9752" i="1" s="1"/>
  <c r="Z9753" i="1"/>
  <c r="AA9753" i="1" s="1"/>
  <c r="Z9754" i="1"/>
  <c r="AA9754" i="1" s="1"/>
  <c r="Z9755" i="1"/>
  <c r="AA9755" i="1" s="1"/>
  <c r="Z9756" i="1"/>
  <c r="AA9756" i="1" s="1"/>
  <c r="Z9757" i="1"/>
  <c r="AA9757" i="1" s="1"/>
  <c r="Z9758" i="1"/>
  <c r="AA9758" i="1" s="1"/>
  <c r="Z9759" i="1"/>
  <c r="AA9759" i="1" s="1"/>
  <c r="Z9760" i="1"/>
  <c r="AA9760" i="1" s="1"/>
  <c r="Z9761" i="1"/>
  <c r="AA9761" i="1" s="1"/>
  <c r="Z9762" i="1"/>
  <c r="AA9762" i="1" s="1"/>
  <c r="Z9763" i="1"/>
  <c r="AA9763" i="1" s="1"/>
  <c r="Z9764" i="1"/>
  <c r="AA9764" i="1" s="1"/>
  <c r="Z9765" i="1"/>
  <c r="AA9765" i="1" s="1"/>
  <c r="Z9766" i="1"/>
  <c r="AA9766" i="1" s="1"/>
  <c r="Z9767" i="1"/>
  <c r="AA9767" i="1" s="1"/>
  <c r="Z9768" i="1"/>
  <c r="AA9768" i="1" s="1"/>
  <c r="Z9769" i="1"/>
  <c r="AA9769" i="1" s="1"/>
  <c r="Z9770" i="1"/>
  <c r="AA9770" i="1" s="1"/>
  <c r="Z9771" i="1"/>
  <c r="AA9771" i="1" s="1"/>
  <c r="Z9772" i="1"/>
  <c r="AA9772" i="1" s="1"/>
  <c r="Z9773" i="1"/>
  <c r="AA9773" i="1" s="1"/>
  <c r="Z9774" i="1"/>
  <c r="AA9774" i="1" s="1"/>
  <c r="Z9775" i="1"/>
  <c r="AA9775" i="1" s="1"/>
  <c r="Z9776" i="1"/>
  <c r="AA9776" i="1" s="1"/>
  <c r="Z9777" i="1"/>
  <c r="AA9777" i="1" s="1"/>
  <c r="Z9778" i="1"/>
  <c r="AA9778" i="1" s="1"/>
  <c r="Z9779" i="1"/>
  <c r="AA9779" i="1" s="1"/>
  <c r="Z9780" i="1"/>
  <c r="AA9780" i="1" s="1"/>
  <c r="Z9781" i="1"/>
  <c r="AA9781" i="1" s="1"/>
  <c r="Z9782" i="1"/>
  <c r="AA9782" i="1" s="1"/>
  <c r="Z9783" i="1"/>
  <c r="AA9783" i="1" s="1"/>
  <c r="Z9784" i="1"/>
  <c r="AA9784" i="1" s="1"/>
  <c r="Z9785" i="1"/>
  <c r="AA9785" i="1" s="1"/>
  <c r="Z9786" i="1"/>
  <c r="AA9786" i="1" s="1"/>
  <c r="Z9787" i="1"/>
  <c r="AA9787" i="1" s="1"/>
  <c r="Z9788" i="1"/>
  <c r="AA9788" i="1" s="1"/>
  <c r="Z9789" i="1"/>
  <c r="AA9789" i="1" s="1"/>
  <c r="Z9790" i="1"/>
  <c r="AA9790" i="1" s="1"/>
  <c r="Z9791" i="1"/>
  <c r="AA9791" i="1" s="1"/>
  <c r="Z9792" i="1"/>
  <c r="AA9792" i="1" s="1"/>
  <c r="Z9793" i="1"/>
  <c r="AA9793" i="1" s="1"/>
  <c r="Z9794" i="1"/>
  <c r="AA9794" i="1" s="1"/>
  <c r="Z9795" i="1"/>
  <c r="AA9795" i="1" s="1"/>
  <c r="Z9796" i="1"/>
  <c r="AA9796" i="1" s="1"/>
  <c r="Z9797" i="1"/>
  <c r="AA9797" i="1" s="1"/>
  <c r="Z9798" i="1"/>
  <c r="AA9798" i="1" s="1"/>
  <c r="Z9799" i="1"/>
  <c r="AA9799" i="1" s="1"/>
  <c r="Z9800" i="1"/>
  <c r="AA9800" i="1" s="1"/>
  <c r="Z9801" i="1"/>
  <c r="AA9801" i="1" s="1"/>
  <c r="Z9802" i="1"/>
  <c r="AA9802" i="1" s="1"/>
  <c r="Z9803" i="1"/>
  <c r="AA9803" i="1" s="1"/>
  <c r="Z9804" i="1"/>
  <c r="AA9804" i="1" s="1"/>
  <c r="Z9805" i="1"/>
  <c r="AA9805" i="1" s="1"/>
  <c r="Z9806" i="1"/>
  <c r="AA9806" i="1" s="1"/>
  <c r="Z9807" i="1"/>
  <c r="AA9807" i="1" s="1"/>
  <c r="Z9808" i="1"/>
  <c r="AA9808" i="1" s="1"/>
  <c r="Z9809" i="1"/>
  <c r="AA9809" i="1" s="1"/>
  <c r="Z9810" i="1"/>
  <c r="AA9810" i="1" s="1"/>
  <c r="Z9811" i="1"/>
  <c r="AA9811" i="1" s="1"/>
  <c r="Z9812" i="1"/>
  <c r="AA9812" i="1" s="1"/>
  <c r="Z9813" i="1"/>
  <c r="AA9813" i="1" s="1"/>
  <c r="Z9814" i="1"/>
  <c r="AA9814" i="1" s="1"/>
  <c r="Z9815" i="1"/>
  <c r="AA9815" i="1" s="1"/>
  <c r="Z9816" i="1"/>
  <c r="AA9816" i="1" s="1"/>
  <c r="Z9817" i="1"/>
  <c r="AA9817" i="1" s="1"/>
  <c r="Z9818" i="1"/>
  <c r="AA9818" i="1" s="1"/>
  <c r="Z9819" i="1"/>
  <c r="AA9819" i="1" s="1"/>
  <c r="Z9820" i="1"/>
  <c r="AA9820" i="1" s="1"/>
  <c r="Z9821" i="1"/>
  <c r="AA9821" i="1" s="1"/>
  <c r="Z9822" i="1"/>
  <c r="AA9822" i="1" s="1"/>
  <c r="Z9823" i="1"/>
  <c r="AA9823" i="1" s="1"/>
  <c r="Z9824" i="1"/>
  <c r="AA9824" i="1" s="1"/>
  <c r="Z9825" i="1"/>
  <c r="AA9825" i="1" s="1"/>
  <c r="Z9826" i="1"/>
  <c r="AA9826" i="1" s="1"/>
  <c r="Z9827" i="1"/>
  <c r="AA9827" i="1" s="1"/>
  <c r="Z9828" i="1"/>
  <c r="AA9828" i="1" s="1"/>
  <c r="Z9829" i="1"/>
  <c r="AA9829" i="1" s="1"/>
  <c r="Z9830" i="1"/>
  <c r="AA9830" i="1" s="1"/>
  <c r="Z9831" i="1"/>
  <c r="AA9831" i="1" s="1"/>
  <c r="Z9832" i="1"/>
  <c r="AA9832" i="1" s="1"/>
  <c r="Z9833" i="1"/>
  <c r="AA9833" i="1" s="1"/>
  <c r="Z9834" i="1"/>
  <c r="AA9834" i="1" s="1"/>
  <c r="Z9835" i="1"/>
  <c r="AA9835" i="1" s="1"/>
  <c r="Z9836" i="1"/>
  <c r="AA9836" i="1" s="1"/>
  <c r="Z9837" i="1"/>
  <c r="AA9837" i="1" s="1"/>
  <c r="Z9838" i="1"/>
  <c r="AA9838" i="1" s="1"/>
  <c r="Z9839" i="1"/>
  <c r="AA9839" i="1" s="1"/>
  <c r="Z9840" i="1"/>
  <c r="AA9840" i="1" s="1"/>
  <c r="Z9841" i="1"/>
  <c r="AA9841" i="1" s="1"/>
  <c r="Z9842" i="1"/>
  <c r="AA9842" i="1" s="1"/>
  <c r="Z9843" i="1"/>
  <c r="AA9843" i="1" s="1"/>
  <c r="Z9844" i="1"/>
  <c r="AA9844" i="1" s="1"/>
  <c r="Z9845" i="1"/>
  <c r="AA9845" i="1" s="1"/>
  <c r="Z9846" i="1"/>
  <c r="AA9846" i="1" s="1"/>
  <c r="Z9847" i="1"/>
  <c r="AA9847" i="1" s="1"/>
  <c r="Z9848" i="1"/>
  <c r="AA9848" i="1" s="1"/>
  <c r="Z9849" i="1"/>
  <c r="AA9849" i="1" s="1"/>
  <c r="Z9850" i="1"/>
  <c r="AA9850" i="1" s="1"/>
  <c r="Z9851" i="1"/>
  <c r="AA9851" i="1" s="1"/>
  <c r="Z9852" i="1"/>
  <c r="AA9852" i="1" s="1"/>
  <c r="Z9853" i="1"/>
  <c r="AA9853" i="1" s="1"/>
  <c r="Z9854" i="1"/>
  <c r="AA9854" i="1" s="1"/>
  <c r="Z9855" i="1"/>
  <c r="AA9855" i="1" s="1"/>
  <c r="Z9856" i="1"/>
  <c r="AA9856" i="1" s="1"/>
  <c r="Z9857" i="1"/>
  <c r="AA9857" i="1" s="1"/>
  <c r="Z9858" i="1"/>
  <c r="AA9858" i="1" s="1"/>
  <c r="Z9859" i="1"/>
  <c r="AA9859" i="1" s="1"/>
  <c r="Z9860" i="1"/>
  <c r="AA9860" i="1" s="1"/>
  <c r="Z9861" i="1"/>
  <c r="AA9861" i="1" s="1"/>
  <c r="Z9862" i="1"/>
  <c r="AA9862" i="1" s="1"/>
  <c r="Z9863" i="1"/>
  <c r="AA9863" i="1" s="1"/>
  <c r="Z9864" i="1"/>
  <c r="AA9864" i="1" s="1"/>
  <c r="Z9865" i="1"/>
  <c r="AA9865" i="1" s="1"/>
  <c r="Z9866" i="1"/>
  <c r="AA9866" i="1" s="1"/>
  <c r="Z9867" i="1"/>
  <c r="AA9867" i="1" s="1"/>
  <c r="Z9868" i="1"/>
  <c r="AA9868" i="1" s="1"/>
  <c r="Z9869" i="1"/>
  <c r="AA9869" i="1" s="1"/>
  <c r="Z9870" i="1"/>
  <c r="AA9870" i="1" s="1"/>
  <c r="Z9871" i="1"/>
  <c r="AA9871" i="1" s="1"/>
  <c r="Z9872" i="1"/>
  <c r="AA9872" i="1" s="1"/>
  <c r="Z9873" i="1"/>
  <c r="AA9873" i="1" s="1"/>
  <c r="Z9874" i="1"/>
  <c r="AA9874" i="1" s="1"/>
  <c r="Z9875" i="1"/>
  <c r="AA9875" i="1" s="1"/>
  <c r="Z9876" i="1"/>
  <c r="AA9876" i="1" s="1"/>
  <c r="Z9877" i="1"/>
  <c r="AA9877" i="1" s="1"/>
  <c r="Z9878" i="1"/>
  <c r="AA9878" i="1" s="1"/>
  <c r="Z9879" i="1"/>
  <c r="AA9879" i="1" s="1"/>
  <c r="Z9880" i="1"/>
  <c r="AA9880" i="1" s="1"/>
  <c r="Z9881" i="1"/>
  <c r="AA9881" i="1" s="1"/>
  <c r="Z9882" i="1"/>
  <c r="AA9882" i="1" s="1"/>
  <c r="Z9883" i="1"/>
  <c r="AA9883" i="1" s="1"/>
  <c r="Z9884" i="1"/>
  <c r="AA9884" i="1" s="1"/>
  <c r="Z9885" i="1"/>
  <c r="AA9885" i="1" s="1"/>
  <c r="Z9886" i="1"/>
  <c r="AA9886" i="1" s="1"/>
  <c r="Z9887" i="1"/>
  <c r="AA9887" i="1" s="1"/>
  <c r="Z9888" i="1"/>
  <c r="AA9888" i="1" s="1"/>
  <c r="Z9889" i="1"/>
  <c r="AA9889" i="1" s="1"/>
  <c r="Z9890" i="1"/>
  <c r="AA9890" i="1" s="1"/>
  <c r="Z9891" i="1"/>
  <c r="AA9891" i="1" s="1"/>
  <c r="Z9892" i="1"/>
  <c r="AA9892" i="1" s="1"/>
  <c r="Z9893" i="1"/>
  <c r="AA9893" i="1" s="1"/>
  <c r="Z9894" i="1"/>
  <c r="AA9894" i="1" s="1"/>
  <c r="Z9895" i="1"/>
  <c r="AA9895" i="1" s="1"/>
  <c r="Z9896" i="1"/>
  <c r="AA9896" i="1" s="1"/>
  <c r="Z9897" i="1"/>
  <c r="AA9897" i="1" s="1"/>
  <c r="Z9898" i="1"/>
  <c r="AA9898" i="1" s="1"/>
  <c r="Z9899" i="1"/>
  <c r="AA9899" i="1" s="1"/>
  <c r="Z9900" i="1"/>
  <c r="AA9900" i="1" s="1"/>
  <c r="Z9901" i="1"/>
  <c r="AA9901" i="1" s="1"/>
  <c r="Z9902" i="1"/>
  <c r="AA9902" i="1" s="1"/>
  <c r="Z9903" i="1"/>
  <c r="AA9903" i="1" s="1"/>
  <c r="Z9904" i="1"/>
  <c r="AA9904" i="1" s="1"/>
  <c r="Z9905" i="1"/>
  <c r="AA9905" i="1" s="1"/>
  <c r="Z9906" i="1"/>
  <c r="AA9906" i="1" s="1"/>
  <c r="Z9907" i="1"/>
  <c r="AA9907" i="1" s="1"/>
  <c r="Z9908" i="1"/>
  <c r="AA9908" i="1" s="1"/>
  <c r="Z9909" i="1"/>
  <c r="AA9909" i="1" s="1"/>
  <c r="Z9910" i="1"/>
  <c r="AA9910" i="1" s="1"/>
  <c r="Z9911" i="1"/>
  <c r="AA9911" i="1" s="1"/>
  <c r="Z9912" i="1"/>
  <c r="AA9912" i="1" s="1"/>
  <c r="Z9913" i="1"/>
  <c r="AA9913" i="1" s="1"/>
  <c r="Z9914" i="1"/>
  <c r="AA9914" i="1" s="1"/>
  <c r="Z9915" i="1"/>
  <c r="AA9915" i="1" s="1"/>
  <c r="Z9916" i="1"/>
  <c r="AA9916" i="1" s="1"/>
  <c r="Z9917" i="1"/>
  <c r="AA9917" i="1" s="1"/>
  <c r="Z9918" i="1"/>
  <c r="AA9918" i="1" s="1"/>
  <c r="Z9919" i="1"/>
  <c r="AA9919" i="1" s="1"/>
  <c r="Z9920" i="1"/>
  <c r="AA9920" i="1" s="1"/>
  <c r="Z9921" i="1"/>
  <c r="AA9921" i="1" s="1"/>
  <c r="Z9922" i="1"/>
  <c r="AA9922" i="1" s="1"/>
  <c r="Z9923" i="1"/>
  <c r="AA9923" i="1" s="1"/>
  <c r="Z9924" i="1"/>
  <c r="AA9924" i="1" s="1"/>
  <c r="Z9925" i="1"/>
  <c r="AA9925" i="1" s="1"/>
  <c r="Z9926" i="1"/>
  <c r="AA9926" i="1" s="1"/>
  <c r="Z9927" i="1"/>
  <c r="AA9927" i="1" s="1"/>
  <c r="Z9928" i="1"/>
  <c r="AA9928" i="1" s="1"/>
  <c r="Z9929" i="1"/>
  <c r="AA9929" i="1" s="1"/>
  <c r="Z9930" i="1"/>
  <c r="AA9930" i="1" s="1"/>
  <c r="Z9931" i="1"/>
  <c r="AA9931" i="1" s="1"/>
  <c r="Z9932" i="1"/>
  <c r="AA9932" i="1" s="1"/>
  <c r="Z9933" i="1"/>
  <c r="AA9933" i="1" s="1"/>
  <c r="Z9934" i="1"/>
  <c r="AA9934" i="1" s="1"/>
  <c r="Z9935" i="1"/>
  <c r="AA9935" i="1" s="1"/>
  <c r="Z9936" i="1"/>
  <c r="AA9936" i="1" s="1"/>
  <c r="Z9937" i="1"/>
  <c r="AA9937" i="1" s="1"/>
  <c r="Z9938" i="1"/>
  <c r="AA9938" i="1" s="1"/>
  <c r="Z9939" i="1"/>
  <c r="AA9939" i="1" s="1"/>
  <c r="Z9940" i="1"/>
  <c r="AA9940" i="1" s="1"/>
  <c r="Z9941" i="1"/>
  <c r="AA9941" i="1" s="1"/>
  <c r="Z9942" i="1"/>
  <c r="AA9942" i="1" s="1"/>
  <c r="Z9943" i="1"/>
  <c r="AA9943" i="1" s="1"/>
  <c r="Z9944" i="1"/>
  <c r="AA9944" i="1" s="1"/>
  <c r="Z9945" i="1"/>
  <c r="AA9945" i="1" s="1"/>
  <c r="Z9946" i="1"/>
  <c r="AA9946" i="1" s="1"/>
  <c r="Z9947" i="1"/>
  <c r="AA9947" i="1" s="1"/>
  <c r="Z9948" i="1"/>
  <c r="AA9948" i="1" s="1"/>
  <c r="Z9949" i="1"/>
  <c r="AA9949" i="1" s="1"/>
  <c r="Z9950" i="1"/>
  <c r="AA9950" i="1" s="1"/>
  <c r="Z9951" i="1"/>
  <c r="AA9951" i="1" s="1"/>
  <c r="Z9952" i="1"/>
  <c r="AA9952" i="1" s="1"/>
  <c r="Z9953" i="1"/>
  <c r="AA9953" i="1" s="1"/>
  <c r="Z9954" i="1"/>
  <c r="AA9954" i="1" s="1"/>
  <c r="Z9955" i="1"/>
  <c r="AA9955" i="1" s="1"/>
  <c r="Z9956" i="1"/>
  <c r="AA9956" i="1" s="1"/>
  <c r="Z9957" i="1"/>
  <c r="AA9957" i="1" s="1"/>
  <c r="Z9958" i="1"/>
  <c r="AA9958" i="1" s="1"/>
  <c r="Z9959" i="1"/>
  <c r="AA9959" i="1" s="1"/>
  <c r="Z9960" i="1"/>
  <c r="AA9960" i="1" s="1"/>
  <c r="Z9961" i="1"/>
  <c r="AA9961" i="1" s="1"/>
  <c r="Z9962" i="1"/>
  <c r="AA9962" i="1" s="1"/>
  <c r="Z9963" i="1"/>
  <c r="AA9963" i="1" s="1"/>
  <c r="Z9964" i="1"/>
  <c r="AA9964" i="1" s="1"/>
  <c r="Z9965" i="1"/>
  <c r="AA9965" i="1" s="1"/>
  <c r="Z9966" i="1"/>
  <c r="AA9966" i="1" s="1"/>
  <c r="Z9967" i="1"/>
  <c r="AA9967" i="1" s="1"/>
  <c r="Z9968" i="1"/>
  <c r="AA9968" i="1" s="1"/>
  <c r="Z9969" i="1"/>
  <c r="AA9969" i="1" s="1"/>
  <c r="Z9970" i="1"/>
  <c r="AA9970" i="1" s="1"/>
  <c r="Z9971" i="1"/>
  <c r="AA9971" i="1" s="1"/>
  <c r="Z9972" i="1"/>
  <c r="AA9972" i="1" s="1"/>
  <c r="Z9973" i="1"/>
  <c r="AA9973" i="1" s="1"/>
  <c r="Z9974" i="1"/>
  <c r="AA9974" i="1" s="1"/>
  <c r="Z9975" i="1"/>
  <c r="AA9975" i="1" s="1"/>
  <c r="Z9976" i="1"/>
  <c r="AA9976" i="1" s="1"/>
  <c r="Z9977" i="1"/>
  <c r="AA9977" i="1" s="1"/>
  <c r="Z9978" i="1"/>
  <c r="AA9978" i="1" s="1"/>
  <c r="Z9979" i="1"/>
  <c r="AA9979" i="1" s="1"/>
  <c r="Z9980" i="1"/>
  <c r="AA9980" i="1" s="1"/>
  <c r="Z9981" i="1"/>
  <c r="AA9981" i="1" s="1"/>
  <c r="Z9982" i="1"/>
  <c r="AA9982" i="1" s="1"/>
  <c r="Z9983" i="1"/>
  <c r="AA9983" i="1" s="1"/>
  <c r="Z9984" i="1"/>
  <c r="AA9984" i="1" s="1"/>
  <c r="Z9985" i="1"/>
  <c r="AA9985" i="1" s="1"/>
  <c r="Z9986" i="1"/>
  <c r="AA9986" i="1" s="1"/>
  <c r="Z9987" i="1"/>
  <c r="AA9987" i="1" s="1"/>
  <c r="Z9988" i="1"/>
  <c r="AA9988" i="1" s="1"/>
  <c r="Z9989" i="1"/>
  <c r="AA9989" i="1" s="1"/>
  <c r="Z9990" i="1"/>
  <c r="AA9990" i="1" s="1"/>
  <c r="Z9991" i="1"/>
  <c r="AA9991" i="1" s="1"/>
  <c r="Z9992" i="1"/>
  <c r="AA9992" i="1" s="1"/>
  <c r="Z9993" i="1"/>
  <c r="AA9993" i="1" s="1"/>
  <c r="Z9994" i="1"/>
  <c r="AA9994" i="1" s="1"/>
  <c r="Z9995" i="1"/>
  <c r="AA9995" i="1" s="1"/>
  <c r="Z9996" i="1"/>
  <c r="AA9996" i="1" s="1"/>
  <c r="Z9997" i="1"/>
  <c r="AA9997" i="1" s="1"/>
  <c r="Z9998" i="1"/>
  <c r="AA9998" i="1" s="1"/>
  <c r="Z9999" i="1"/>
  <c r="AA9999" i="1" s="1"/>
  <c r="Z10000" i="1"/>
  <c r="AA10000" i="1" s="1"/>
  <c r="Z10001" i="1"/>
  <c r="AA10001" i="1" s="1"/>
  <c r="Z10002" i="1"/>
  <c r="AA10002" i="1" s="1"/>
  <c r="Z10003" i="1"/>
  <c r="AA10003" i="1" s="1"/>
  <c r="Z10004" i="1"/>
  <c r="AA10004" i="1" s="1"/>
  <c r="Z10005" i="1"/>
  <c r="AA10005" i="1" s="1"/>
  <c r="Z10006" i="1"/>
  <c r="AA10006" i="1" s="1"/>
  <c r="Z10007" i="1"/>
  <c r="AA10007" i="1" s="1"/>
  <c r="Z10008" i="1"/>
  <c r="AA10008" i="1" s="1"/>
  <c r="Z10009" i="1"/>
  <c r="AA10009" i="1" s="1"/>
  <c r="Z10010" i="1"/>
  <c r="AA10010" i="1" s="1"/>
  <c r="Z10011" i="1"/>
  <c r="AA10011" i="1" s="1"/>
  <c r="Z10012" i="1"/>
  <c r="AA10012" i="1" s="1"/>
  <c r="Z10013" i="1"/>
  <c r="AA10013" i="1" s="1"/>
  <c r="Z10014" i="1"/>
  <c r="AA10014" i="1" s="1"/>
  <c r="Z10015" i="1"/>
  <c r="AA10015" i="1" s="1"/>
  <c r="Z10016" i="1"/>
  <c r="AA10016" i="1" s="1"/>
  <c r="Z10017" i="1"/>
  <c r="AA10017" i="1" s="1"/>
  <c r="Z10018" i="1"/>
  <c r="AA10018" i="1" s="1"/>
  <c r="Z10019" i="1"/>
  <c r="AA10019" i="1" s="1"/>
  <c r="Z10020" i="1"/>
  <c r="AA10020" i="1" s="1"/>
  <c r="Z10021" i="1"/>
  <c r="AA10021" i="1" s="1"/>
  <c r="Z10022" i="1"/>
  <c r="AA10022" i="1" s="1"/>
  <c r="Z10023" i="1"/>
  <c r="AA10023" i="1" s="1"/>
  <c r="Z10024" i="1"/>
  <c r="AA10024" i="1" s="1"/>
  <c r="Z10025" i="1"/>
  <c r="AA10025" i="1" s="1"/>
  <c r="Z10026" i="1"/>
  <c r="AA10026" i="1" s="1"/>
  <c r="Z10027" i="1"/>
  <c r="AA10027" i="1" s="1"/>
  <c r="Z10028" i="1"/>
  <c r="AA10028" i="1" s="1"/>
  <c r="Z10029" i="1"/>
  <c r="AA10029" i="1" s="1"/>
  <c r="Z10030" i="1"/>
  <c r="AA10030" i="1" s="1"/>
  <c r="Z10031" i="1"/>
  <c r="AA10031" i="1" s="1"/>
  <c r="Z10032" i="1"/>
  <c r="AA10032" i="1" s="1"/>
  <c r="Z10033" i="1"/>
  <c r="AA10033" i="1" s="1"/>
  <c r="Z10034" i="1"/>
  <c r="AA10034" i="1" s="1"/>
  <c r="Z10035" i="1"/>
  <c r="AA10035" i="1" s="1"/>
  <c r="Z10036" i="1"/>
  <c r="AA10036" i="1" s="1"/>
  <c r="Z10037" i="1"/>
  <c r="AA10037" i="1" s="1"/>
  <c r="Z10038" i="1"/>
  <c r="AA10038" i="1" s="1"/>
  <c r="Z10039" i="1"/>
  <c r="AA10039" i="1" s="1"/>
  <c r="Z10040" i="1"/>
  <c r="AA10040" i="1" s="1"/>
  <c r="Z10041" i="1"/>
  <c r="AA10041" i="1" s="1"/>
  <c r="Z10042" i="1"/>
  <c r="AA10042" i="1" s="1"/>
  <c r="Z10043" i="1"/>
  <c r="AA10043" i="1" s="1"/>
  <c r="Z10044" i="1"/>
  <c r="AA10044" i="1" s="1"/>
  <c r="Z10045" i="1"/>
  <c r="AA10045" i="1" s="1"/>
  <c r="Z10046" i="1"/>
  <c r="AA10046" i="1" s="1"/>
  <c r="Z10047" i="1"/>
  <c r="AA10047" i="1" s="1"/>
  <c r="Z10048" i="1"/>
  <c r="AA10048" i="1" s="1"/>
  <c r="Z10049" i="1"/>
  <c r="AA10049" i="1" s="1"/>
  <c r="Z10050" i="1"/>
  <c r="AA10050" i="1" s="1"/>
  <c r="Z10051" i="1"/>
  <c r="AA10051" i="1" s="1"/>
  <c r="Z10052" i="1"/>
  <c r="AA10052" i="1" s="1"/>
  <c r="Z10053" i="1"/>
  <c r="AA10053" i="1" s="1"/>
  <c r="Z10054" i="1"/>
  <c r="AA10054" i="1" s="1"/>
  <c r="Z10055" i="1"/>
  <c r="AA10055" i="1" s="1"/>
  <c r="Z10056" i="1"/>
  <c r="AA10056" i="1" s="1"/>
  <c r="Z10057" i="1"/>
  <c r="AA10057" i="1" s="1"/>
  <c r="Z10058" i="1"/>
  <c r="AA10058" i="1" s="1"/>
  <c r="Z10059" i="1"/>
  <c r="AA10059" i="1" s="1"/>
  <c r="Z10060" i="1"/>
  <c r="AA10060" i="1" s="1"/>
  <c r="Z10061" i="1"/>
  <c r="AA10061" i="1" s="1"/>
  <c r="Z10062" i="1"/>
  <c r="AA10062" i="1" s="1"/>
  <c r="Z10063" i="1"/>
  <c r="AA10063" i="1" s="1"/>
  <c r="Z10064" i="1"/>
  <c r="AA10064" i="1" s="1"/>
  <c r="Z10065" i="1"/>
  <c r="AA10065" i="1" s="1"/>
  <c r="Z10066" i="1"/>
  <c r="AA10066" i="1" s="1"/>
  <c r="Z10067" i="1"/>
  <c r="AA10067" i="1" s="1"/>
  <c r="Z10068" i="1"/>
  <c r="AA10068" i="1" s="1"/>
  <c r="Z10069" i="1"/>
  <c r="AA10069" i="1" s="1"/>
  <c r="Z10070" i="1"/>
  <c r="AA10070" i="1" s="1"/>
  <c r="Z10071" i="1"/>
  <c r="AA10071" i="1" s="1"/>
  <c r="Z10072" i="1"/>
  <c r="AA10072" i="1" s="1"/>
  <c r="Z10073" i="1"/>
  <c r="AA10073" i="1" s="1"/>
  <c r="Z10074" i="1"/>
  <c r="AA10074" i="1" s="1"/>
  <c r="Z10075" i="1"/>
  <c r="AA10075" i="1" s="1"/>
  <c r="Z10076" i="1"/>
  <c r="AA10076" i="1" s="1"/>
  <c r="Z10077" i="1"/>
  <c r="AA10077" i="1" s="1"/>
  <c r="Z10078" i="1"/>
  <c r="AA10078" i="1" s="1"/>
  <c r="Z10079" i="1"/>
  <c r="AA10079" i="1" s="1"/>
  <c r="Z10080" i="1"/>
  <c r="AA10080" i="1" s="1"/>
  <c r="Z10081" i="1"/>
  <c r="AA10081" i="1" s="1"/>
  <c r="Z10082" i="1"/>
  <c r="AA10082" i="1" s="1"/>
  <c r="Z10083" i="1"/>
  <c r="AA10083" i="1" s="1"/>
  <c r="Z10084" i="1"/>
  <c r="AA10084" i="1" s="1"/>
  <c r="Z10085" i="1"/>
  <c r="AA10085" i="1" s="1"/>
  <c r="Z10086" i="1"/>
  <c r="AA10086" i="1" s="1"/>
  <c r="Z10087" i="1"/>
  <c r="AA10087" i="1" s="1"/>
  <c r="Z10088" i="1"/>
  <c r="AA10088" i="1" s="1"/>
  <c r="Z10089" i="1"/>
  <c r="AA10089" i="1" s="1"/>
  <c r="Z10090" i="1"/>
  <c r="AA10090" i="1" s="1"/>
  <c r="Z10091" i="1"/>
  <c r="AA10091" i="1" s="1"/>
  <c r="Z10092" i="1"/>
  <c r="AA10092" i="1" s="1"/>
  <c r="Z10093" i="1"/>
  <c r="AA10093" i="1" s="1"/>
  <c r="Z10094" i="1"/>
  <c r="AA10094" i="1" s="1"/>
  <c r="Z10095" i="1"/>
  <c r="AA10095" i="1" s="1"/>
  <c r="Z10096" i="1"/>
  <c r="AA10096" i="1" s="1"/>
  <c r="Z10097" i="1"/>
  <c r="AA10097" i="1" s="1"/>
  <c r="Z10098" i="1"/>
  <c r="AA10098" i="1" s="1"/>
  <c r="Z10099" i="1"/>
  <c r="AA10099" i="1" s="1"/>
  <c r="Z10100" i="1"/>
  <c r="AA10100" i="1" s="1"/>
  <c r="Z10101" i="1"/>
  <c r="AA10101" i="1" s="1"/>
  <c r="Z10102" i="1"/>
  <c r="AA10102" i="1" s="1"/>
  <c r="Z10103" i="1"/>
  <c r="AA10103" i="1" s="1"/>
  <c r="Z10104" i="1"/>
  <c r="AA10104" i="1" s="1"/>
  <c r="Z10105" i="1"/>
  <c r="AA10105" i="1" s="1"/>
  <c r="Z10106" i="1"/>
  <c r="AA10106" i="1" s="1"/>
  <c r="Z10107" i="1"/>
  <c r="AA10107" i="1" s="1"/>
  <c r="Z10108" i="1"/>
  <c r="AA10108" i="1" s="1"/>
  <c r="Z10109" i="1"/>
  <c r="AA10109" i="1" s="1"/>
  <c r="Z10110" i="1"/>
  <c r="AA10110" i="1" s="1"/>
  <c r="Z10111" i="1"/>
  <c r="AA10111" i="1" s="1"/>
  <c r="Z10112" i="1"/>
  <c r="AA10112" i="1" s="1"/>
  <c r="Z10113" i="1"/>
  <c r="AA10113" i="1" s="1"/>
  <c r="Z10114" i="1"/>
  <c r="AA10114" i="1" s="1"/>
  <c r="Z10115" i="1"/>
  <c r="AA10115" i="1" s="1"/>
  <c r="Z10116" i="1"/>
  <c r="AA10116" i="1" s="1"/>
  <c r="Z10117" i="1"/>
  <c r="AA10117" i="1" s="1"/>
  <c r="Z10118" i="1"/>
  <c r="AA10118" i="1" s="1"/>
  <c r="Z10119" i="1"/>
  <c r="AA10119" i="1" s="1"/>
  <c r="Z10120" i="1"/>
  <c r="AA10120" i="1" s="1"/>
  <c r="Z10121" i="1"/>
  <c r="AA10121" i="1" s="1"/>
  <c r="Z10122" i="1"/>
  <c r="AA10122" i="1" s="1"/>
  <c r="Z10123" i="1"/>
  <c r="AA10123" i="1" s="1"/>
  <c r="Z10124" i="1"/>
  <c r="AA10124" i="1" s="1"/>
  <c r="Z10125" i="1"/>
  <c r="AA10125" i="1" s="1"/>
  <c r="Z10126" i="1"/>
  <c r="AA10126" i="1" s="1"/>
  <c r="Z10127" i="1"/>
  <c r="AA10127" i="1" s="1"/>
  <c r="Z10128" i="1"/>
  <c r="AA10128" i="1" s="1"/>
  <c r="Z10129" i="1"/>
  <c r="AA10129" i="1" s="1"/>
  <c r="Z10130" i="1"/>
  <c r="AA10130" i="1" s="1"/>
  <c r="Z10131" i="1"/>
  <c r="AA10131" i="1" s="1"/>
  <c r="Z10132" i="1"/>
  <c r="AA10132" i="1" s="1"/>
  <c r="Z10133" i="1"/>
  <c r="AA10133" i="1" s="1"/>
  <c r="Z10134" i="1"/>
  <c r="AA10134" i="1" s="1"/>
  <c r="Z10135" i="1"/>
  <c r="AA10135" i="1" s="1"/>
  <c r="Z10136" i="1"/>
  <c r="AA10136" i="1" s="1"/>
  <c r="Z10137" i="1"/>
  <c r="AA10137" i="1" s="1"/>
  <c r="Z10138" i="1"/>
  <c r="AA10138" i="1" s="1"/>
  <c r="Z10139" i="1"/>
  <c r="AA10139" i="1" s="1"/>
  <c r="Z10140" i="1"/>
  <c r="AA10140" i="1" s="1"/>
  <c r="Z10141" i="1"/>
  <c r="AA10141" i="1" s="1"/>
  <c r="Z10142" i="1"/>
  <c r="AA10142" i="1" s="1"/>
  <c r="Z10143" i="1"/>
  <c r="AA10143" i="1" s="1"/>
  <c r="Z10144" i="1"/>
  <c r="AA10144" i="1" s="1"/>
  <c r="Z10145" i="1"/>
  <c r="AA10145" i="1" s="1"/>
  <c r="Z10146" i="1"/>
  <c r="AA10146" i="1" s="1"/>
  <c r="Z10147" i="1"/>
  <c r="AA10147" i="1" s="1"/>
  <c r="Z10148" i="1"/>
  <c r="AA10148" i="1" s="1"/>
  <c r="Z10149" i="1"/>
  <c r="AA10149" i="1" s="1"/>
  <c r="Z10150" i="1"/>
  <c r="AA10150" i="1" s="1"/>
  <c r="Z10151" i="1"/>
  <c r="AA10151" i="1" s="1"/>
  <c r="Z10152" i="1"/>
  <c r="AA10152" i="1" s="1"/>
  <c r="Z10153" i="1"/>
  <c r="AA10153" i="1" s="1"/>
  <c r="Z10154" i="1"/>
  <c r="AA10154" i="1" s="1"/>
  <c r="Z10155" i="1"/>
  <c r="AA10155" i="1" s="1"/>
  <c r="Z10156" i="1"/>
  <c r="AA10156" i="1" s="1"/>
  <c r="Z10157" i="1"/>
  <c r="AA10157" i="1" s="1"/>
  <c r="Z10158" i="1"/>
  <c r="AA10158" i="1" s="1"/>
  <c r="Z10159" i="1"/>
  <c r="AA10159" i="1" s="1"/>
  <c r="Z10160" i="1"/>
  <c r="AA10160" i="1" s="1"/>
  <c r="Z10161" i="1"/>
  <c r="AA10161" i="1" s="1"/>
  <c r="Z10162" i="1"/>
  <c r="AA10162" i="1" s="1"/>
  <c r="Z10163" i="1"/>
  <c r="AA10163" i="1" s="1"/>
  <c r="Z10164" i="1"/>
  <c r="AA10164" i="1" s="1"/>
  <c r="Z10165" i="1"/>
  <c r="AA10165" i="1" s="1"/>
  <c r="Z10166" i="1"/>
  <c r="AA10166" i="1" s="1"/>
  <c r="Z10167" i="1"/>
  <c r="AA10167" i="1" s="1"/>
  <c r="Z10168" i="1"/>
  <c r="AA10168" i="1" s="1"/>
  <c r="Z10169" i="1"/>
  <c r="AA10169" i="1" s="1"/>
  <c r="Z10170" i="1"/>
  <c r="AA10170" i="1" s="1"/>
  <c r="Z10171" i="1"/>
  <c r="AA10171" i="1" s="1"/>
  <c r="Z10172" i="1"/>
  <c r="AA10172" i="1" s="1"/>
  <c r="Z10173" i="1"/>
  <c r="AA10173" i="1" s="1"/>
  <c r="Z10174" i="1"/>
  <c r="AA10174" i="1" s="1"/>
  <c r="Z10175" i="1"/>
  <c r="AA10175" i="1" s="1"/>
  <c r="Z10176" i="1"/>
  <c r="AA10176" i="1" s="1"/>
  <c r="Z10177" i="1"/>
  <c r="AA10177" i="1" s="1"/>
  <c r="Z10178" i="1"/>
  <c r="AA10178" i="1" s="1"/>
  <c r="Z10179" i="1"/>
  <c r="AA10179" i="1" s="1"/>
  <c r="Z10180" i="1"/>
  <c r="AA10180" i="1" s="1"/>
  <c r="Z10181" i="1"/>
  <c r="AA10181" i="1" s="1"/>
  <c r="Z10182" i="1"/>
  <c r="AA10182" i="1" s="1"/>
  <c r="Z10183" i="1"/>
  <c r="AA10183" i="1" s="1"/>
  <c r="Z10184" i="1"/>
  <c r="AA10184" i="1" s="1"/>
  <c r="Z10185" i="1"/>
  <c r="AA10185" i="1" s="1"/>
  <c r="Z10186" i="1"/>
  <c r="AA10186" i="1" s="1"/>
  <c r="Z10187" i="1"/>
  <c r="AA10187" i="1" s="1"/>
  <c r="Z10188" i="1"/>
  <c r="AA10188" i="1" s="1"/>
  <c r="Z10189" i="1"/>
  <c r="AA10189" i="1" s="1"/>
  <c r="Z10190" i="1"/>
  <c r="AA10190" i="1" s="1"/>
  <c r="Z10191" i="1"/>
  <c r="AA10191" i="1" s="1"/>
  <c r="Z10192" i="1"/>
  <c r="AA10192" i="1" s="1"/>
  <c r="Z10193" i="1"/>
  <c r="AA10193" i="1" s="1"/>
  <c r="Z10194" i="1"/>
  <c r="AA10194" i="1" s="1"/>
  <c r="Z10195" i="1"/>
  <c r="AA10195" i="1" s="1"/>
  <c r="Z10196" i="1"/>
  <c r="AA10196" i="1" s="1"/>
  <c r="Z10197" i="1"/>
  <c r="AA10197" i="1" s="1"/>
  <c r="Z10198" i="1"/>
  <c r="AA10198" i="1" s="1"/>
  <c r="Z10199" i="1"/>
  <c r="AA10199" i="1" s="1"/>
  <c r="Z10200" i="1"/>
  <c r="AA10200" i="1" s="1"/>
  <c r="Z10201" i="1"/>
  <c r="AA10201" i="1" s="1"/>
  <c r="Z10202" i="1"/>
  <c r="AA10202" i="1" s="1"/>
  <c r="Z10203" i="1"/>
  <c r="AA10203" i="1" s="1"/>
  <c r="Z10204" i="1"/>
  <c r="AA10204" i="1" s="1"/>
  <c r="Z10205" i="1"/>
  <c r="AA10205" i="1" s="1"/>
  <c r="Z10206" i="1"/>
  <c r="AA10206" i="1" s="1"/>
  <c r="Z10207" i="1"/>
  <c r="AA10207" i="1" s="1"/>
  <c r="Z10208" i="1"/>
  <c r="AA10208" i="1" s="1"/>
  <c r="Z10209" i="1"/>
  <c r="AA10209" i="1" s="1"/>
  <c r="Z10210" i="1"/>
  <c r="AA10210" i="1" s="1"/>
  <c r="Z10211" i="1"/>
  <c r="AA10211" i="1" s="1"/>
  <c r="Z10212" i="1"/>
  <c r="AA10212" i="1" s="1"/>
  <c r="Z10213" i="1"/>
  <c r="AA10213" i="1" s="1"/>
  <c r="Z10214" i="1"/>
  <c r="AA10214" i="1" s="1"/>
  <c r="Z10215" i="1"/>
  <c r="AA10215" i="1" s="1"/>
  <c r="Z10216" i="1"/>
  <c r="AA10216" i="1" s="1"/>
  <c r="Z10217" i="1"/>
  <c r="AA10217" i="1" s="1"/>
  <c r="Z10218" i="1"/>
  <c r="AA10218" i="1" s="1"/>
  <c r="Z10219" i="1"/>
  <c r="AA10219" i="1" s="1"/>
  <c r="Z10220" i="1"/>
  <c r="AA10220" i="1" s="1"/>
  <c r="Z10221" i="1"/>
  <c r="AA10221" i="1" s="1"/>
  <c r="Z10222" i="1"/>
  <c r="AA10222" i="1" s="1"/>
  <c r="Z10223" i="1"/>
  <c r="AA10223" i="1" s="1"/>
  <c r="Z10224" i="1"/>
  <c r="AA10224" i="1" s="1"/>
  <c r="Z10225" i="1"/>
  <c r="AA10225" i="1" s="1"/>
  <c r="Z10226" i="1"/>
  <c r="AA10226" i="1" s="1"/>
  <c r="Z10227" i="1"/>
  <c r="AA10227" i="1" s="1"/>
  <c r="Z10228" i="1"/>
  <c r="AA10228" i="1" s="1"/>
  <c r="Z10229" i="1"/>
  <c r="AA10229" i="1" s="1"/>
  <c r="Z10230" i="1"/>
  <c r="AA10230" i="1" s="1"/>
  <c r="Z10231" i="1"/>
  <c r="AA10231" i="1" s="1"/>
  <c r="Z10232" i="1"/>
  <c r="AA10232" i="1" s="1"/>
  <c r="Z10233" i="1"/>
  <c r="AA10233" i="1" s="1"/>
  <c r="Z10234" i="1"/>
  <c r="AA10234" i="1" s="1"/>
  <c r="Z10235" i="1"/>
  <c r="AA10235" i="1" s="1"/>
  <c r="Z10236" i="1"/>
  <c r="AA10236" i="1" s="1"/>
  <c r="Z10237" i="1"/>
  <c r="AA10237" i="1" s="1"/>
  <c r="Z10238" i="1"/>
  <c r="AA10238" i="1" s="1"/>
  <c r="Z10239" i="1"/>
  <c r="AA10239" i="1" s="1"/>
  <c r="Z10240" i="1"/>
  <c r="AA10240" i="1" s="1"/>
  <c r="Z10241" i="1"/>
  <c r="AA10241" i="1" s="1"/>
  <c r="Z10242" i="1"/>
  <c r="AA10242" i="1" s="1"/>
  <c r="Z10243" i="1"/>
  <c r="AA10243" i="1" s="1"/>
  <c r="Z10244" i="1"/>
  <c r="AA10244" i="1" s="1"/>
  <c r="Z10245" i="1"/>
  <c r="AA10245" i="1" s="1"/>
  <c r="Z10246" i="1"/>
  <c r="AA10246" i="1" s="1"/>
  <c r="Z10247" i="1"/>
  <c r="AA10247" i="1" s="1"/>
  <c r="Z10248" i="1"/>
  <c r="AA10248" i="1" s="1"/>
  <c r="Z10249" i="1"/>
  <c r="AA10249" i="1" s="1"/>
  <c r="Z10250" i="1"/>
  <c r="AA10250" i="1" s="1"/>
  <c r="Z10251" i="1"/>
  <c r="AA10251" i="1" s="1"/>
  <c r="Z10252" i="1"/>
  <c r="AA10252" i="1" s="1"/>
  <c r="Z10253" i="1"/>
  <c r="AA10253" i="1" s="1"/>
  <c r="Z10254" i="1"/>
  <c r="AA10254" i="1" s="1"/>
  <c r="Z10255" i="1"/>
  <c r="AA10255" i="1" s="1"/>
  <c r="Z10256" i="1"/>
  <c r="AA10256" i="1" s="1"/>
  <c r="Z10257" i="1"/>
  <c r="AA10257" i="1" s="1"/>
  <c r="Z10258" i="1"/>
  <c r="AA10258" i="1" s="1"/>
  <c r="Z10259" i="1"/>
  <c r="AA10259" i="1" s="1"/>
  <c r="Z10260" i="1"/>
  <c r="AA10260" i="1" s="1"/>
  <c r="Z10261" i="1"/>
  <c r="AA10261" i="1" s="1"/>
  <c r="Z10262" i="1"/>
  <c r="AA10262" i="1" s="1"/>
  <c r="Z10263" i="1"/>
  <c r="AA10263" i="1" s="1"/>
  <c r="Z10264" i="1"/>
  <c r="AA10264" i="1" s="1"/>
  <c r="Z10265" i="1"/>
  <c r="AA10265" i="1" s="1"/>
  <c r="Z10266" i="1"/>
  <c r="AA10266" i="1" s="1"/>
  <c r="Z10267" i="1"/>
  <c r="AA10267" i="1" s="1"/>
  <c r="Z10268" i="1"/>
  <c r="AA10268" i="1" s="1"/>
  <c r="Z10269" i="1"/>
  <c r="AA10269" i="1" s="1"/>
  <c r="Z10270" i="1"/>
  <c r="AA10270" i="1" s="1"/>
  <c r="Z10271" i="1"/>
  <c r="AA10271" i="1" s="1"/>
  <c r="Z10272" i="1"/>
  <c r="AA10272" i="1" s="1"/>
  <c r="Z10273" i="1"/>
  <c r="AA10273" i="1" s="1"/>
  <c r="Z10274" i="1"/>
  <c r="AA10274" i="1" s="1"/>
  <c r="Z10275" i="1"/>
  <c r="AA10275" i="1" s="1"/>
  <c r="Z10276" i="1"/>
  <c r="AA10276" i="1" s="1"/>
  <c r="Z10277" i="1"/>
  <c r="AA10277" i="1" s="1"/>
  <c r="Z10278" i="1"/>
  <c r="AA10278" i="1" s="1"/>
  <c r="Z10279" i="1"/>
  <c r="AA10279" i="1" s="1"/>
  <c r="Z10280" i="1"/>
  <c r="AA10280" i="1" s="1"/>
  <c r="Z10281" i="1"/>
  <c r="AA10281" i="1" s="1"/>
  <c r="Z10282" i="1"/>
  <c r="AA10282" i="1" s="1"/>
  <c r="Z10283" i="1"/>
  <c r="AA10283" i="1" s="1"/>
  <c r="Z10284" i="1"/>
  <c r="AA10284" i="1" s="1"/>
  <c r="Z10285" i="1"/>
  <c r="AA10285" i="1" s="1"/>
  <c r="Z10286" i="1"/>
  <c r="AA10286" i="1" s="1"/>
  <c r="Z10287" i="1"/>
  <c r="AA10287" i="1" s="1"/>
  <c r="Z10288" i="1"/>
  <c r="AA10288" i="1" s="1"/>
  <c r="Z10289" i="1"/>
  <c r="AA10289" i="1" s="1"/>
  <c r="Z10290" i="1"/>
  <c r="AA10290" i="1" s="1"/>
  <c r="Z10291" i="1"/>
  <c r="AA10291" i="1" s="1"/>
  <c r="Z10292" i="1"/>
  <c r="AA10292" i="1" s="1"/>
  <c r="Z10293" i="1"/>
  <c r="AA10293" i="1" s="1"/>
  <c r="Z10294" i="1"/>
  <c r="AA10294" i="1" s="1"/>
  <c r="Z10295" i="1"/>
  <c r="AA10295" i="1" s="1"/>
  <c r="Z10296" i="1"/>
  <c r="AA10296" i="1" s="1"/>
  <c r="Z10297" i="1"/>
  <c r="AA10297" i="1" s="1"/>
  <c r="Z10298" i="1"/>
  <c r="AA10298" i="1" s="1"/>
  <c r="Z10299" i="1"/>
  <c r="AA10299" i="1" s="1"/>
  <c r="Z10300" i="1"/>
  <c r="AA10300" i="1" s="1"/>
  <c r="Z10301" i="1"/>
  <c r="AA10301" i="1" s="1"/>
  <c r="Z10302" i="1"/>
  <c r="AA10302" i="1" s="1"/>
  <c r="Z10303" i="1"/>
  <c r="AA10303" i="1" s="1"/>
  <c r="Z10304" i="1"/>
  <c r="AA10304" i="1" s="1"/>
  <c r="Z10305" i="1"/>
  <c r="AA10305" i="1" s="1"/>
  <c r="Z10306" i="1"/>
  <c r="AA10306" i="1" s="1"/>
  <c r="Z10307" i="1"/>
  <c r="AA10307" i="1" s="1"/>
  <c r="Z10308" i="1"/>
  <c r="AA10308" i="1" s="1"/>
  <c r="Z10309" i="1"/>
  <c r="AA10309" i="1" s="1"/>
  <c r="Z10310" i="1"/>
  <c r="AA10310" i="1" s="1"/>
  <c r="Z10311" i="1"/>
  <c r="AA10311" i="1" s="1"/>
  <c r="Z10312" i="1"/>
  <c r="AA10312" i="1" s="1"/>
  <c r="Z10313" i="1"/>
  <c r="AA10313" i="1" s="1"/>
  <c r="Z10314" i="1"/>
  <c r="AA10314" i="1" s="1"/>
  <c r="Z10315" i="1"/>
  <c r="AA10315" i="1" s="1"/>
  <c r="Z10316" i="1"/>
  <c r="AA10316" i="1" s="1"/>
  <c r="Z10317" i="1"/>
  <c r="AA10317" i="1" s="1"/>
  <c r="Z10318" i="1"/>
  <c r="AA10318" i="1" s="1"/>
  <c r="Z10319" i="1"/>
  <c r="AA10319" i="1" s="1"/>
  <c r="Z10320" i="1"/>
  <c r="AA10320" i="1" s="1"/>
  <c r="Z10321" i="1"/>
  <c r="AA10321" i="1" s="1"/>
  <c r="Z10322" i="1"/>
  <c r="AA10322" i="1" s="1"/>
  <c r="Z10323" i="1"/>
  <c r="AA10323" i="1" s="1"/>
  <c r="Z10324" i="1"/>
  <c r="AA10324" i="1" s="1"/>
  <c r="Z10325" i="1"/>
  <c r="AA10325" i="1" s="1"/>
  <c r="Z10326" i="1"/>
  <c r="AA10326" i="1" s="1"/>
  <c r="Z10327" i="1"/>
  <c r="AA10327" i="1" s="1"/>
  <c r="Z10328" i="1"/>
  <c r="AA10328" i="1" s="1"/>
  <c r="Z10329" i="1"/>
  <c r="AA10329" i="1" s="1"/>
  <c r="Z10330" i="1"/>
  <c r="AA10330" i="1" s="1"/>
  <c r="Z10331" i="1"/>
  <c r="AA10331" i="1" s="1"/>
  <c r="Z10332" i="1"/>
  <c r="AA10332" i="1" s="1"/>
  <c r="Z10333" i="1"/>
  <c r="AA10333" i="1" s="1"/>
  <c r="Z10334" i="1"/>
  <c r="AA10334" i="1" s="1"/>
  <c r="Z10335" i="1"/>
  <c r="AA10335" i="1" s="1"/>
  <c r="Z10336" i="1"/>
  <c r="AA10336" i="1" s="1"/>
  <c r="Z10337" i="1"/>
  <c r="AA10337" i="1" s="1"/>
  <c r="Z10338" i="1"/>
  <c r="AA10338" i="1" s="1"/>
  <c r="Z10339" i="1"/>
  <c r="AA10339" i="1" s="1"/>
  <c r="Z10340" i="1"/>
  <c r="AA10340" i="1" s="1"/>
  <c r="Z10341" i="1"/>
  <c r="AA10341" i="1" s="1"/>
  <c r="Z10342" i="1"/>
  <c r="AA10342" i="1" s="1"/>
  <c r="Z10343" i="1"/>
  <c r="AA10343" i="1" s="1"/>
  <c r="Z10344" i="1"/>
  <c r="AA10344" i="1" s="1"/>
  <c r="Z10345" i="1"/>
  <c r="AA10345" i="1" s="1"/>
  <c r="Z10346" i="1"/>
  <c r="AA10346" i="1" s="1"/>
  <c r="Z10347" i="1"/>
  <c r="AA10347" i="1" s="1"/>
  <c r="Z10348" i="1"/>
  <c r="AA10348" i="1" s="1"/>
  <c r="Z10349" i="1"/>
  <c r="AA10349" i="1" s="1"/>
  <c r="Z10350" i="1"/>
  <c r="AA10350" i="1" s="1"/>
  <c r="Z10351" i="1"/>
  <c r="AA10351" i="1" s="1"/>
  <c r="Z10352" i="1"/>
  <c r="AA10352" i="1" s="1"/>
  <c r="Z10353" i="1"/>
  <c r="AA10353" i="1" s="1"/>
  <c r="Z10354" i="1"/>
  <c r="AA10354" i="1" s="1"/>
  <c r="Z10355" i="1"/>
  <c r="AA10355" i="1" s="1"/>
  <c r="Z10356" i="1"/>
  <c r="AA10356" i="1" s="1"/>
  <c r="Z10357" i="1"/>
  <c r="AA10357" i="1" s="1"/>
  <c r="Z10358" i="1"/>
  <c r="AA10358" i="1" s="1"/>
  <c r="Z10359" i="1"/>
  <c r="AA10359" i="1" s="1"/>
  <c r="Z10360" i="1"/>
  <c r="AA10360" i="1" s="1"/>
  <c r="Z10361" i="1"/>
  <c r="AA10361" i="1" s="1"/>
  <c r="Z10362" i="1"/>
  <c r="AA10362" i="1" s="1"/>
  <c r="Z10363" i="1"/>
  <c r="AA10363" i="1" s="1"/>
  <c r="Z10364" i="1"/>
  <c r="AA10364" i="1" s="1"/>
  <c r="Z10365" i="1"/>
  <c r="AA10365" i="1" s="1"/>
  <c r="Z10366" i="1"/>
  <c r="AA10366" i="1" s="1"/>
  <c r="Z10367" i="1"/>
  <c r="AA10367" i="1" s="1"/>
  <c r="Z10368" i="1"/>
  <c r="AA10368" i="1" s="1"/>
  <c r="Z10369" i="1"/>
  <c r="AA10369" i="1" s="1"/>
  <c r="Z10370" i="1"/>
  <c r="AA10370" i="1" s="1"/>
  <c r="Z10371" i="1"/>
  <c r="AA10371" i="1" s="1"/>
  <c r="Z10372" i="1"/>
  <c r="AA10372" i="1" s="1"/>
  <c r="Z10373" i="1"/>
  <c r="AA10373" i="1" s="1"/>
  <c r="Z10374" i="1"/>
  <c r="AA10374" i="1" s="1"/>
  <c r="Z10375" i="1"/>
  <c r="AA10375" i="1" s="1"/>
  <c r="Z10376" i="1"/>
  <c r="AA10376" i="1" s="1"/>
  <c r="Z10377" i="1"/>
  <c r="AA10377" i="1" s="1"/>
  <c r="Z10378" i="1"/>
  <c r="AA10378" i="1" s="1"/>
  <c r="Z10379" i="1"/>
  <c r="AA10379" i="1" s="1"/>
  <c r="Z10380" i="1"/>
  <c r="AA10380" i="1" s="1"/>
  <c r="Z10381" i="1"/>
  <c r="AA10381" i="1" s="1"/>
  <c r="Z10382" i="1"/>
  <c r="AA10382" i="1" s="1"/>
  <c r="Z10383" i="1"/>
  <c r="AA10383" i="1" s="1"/>
  <c r="Z10384" i="1"/>
  <c r="AA10384" i="1" s="1"/>
  <c r="Z10385" i="1"/>
  <c r="AA10385" i="1" s="1"/>
  <c r="Z10386" i="1"/>
  <c r="AA10386" i="1" s="1"/>
  <c r="Z10387" i="1"/>
  <c r="AA10387" i="1" s="1"/>
  <c r="Z10388" i="1"/>
  <c r="AA10388" i="1" s="1"/>
  <c r="Z10389" i="1"/>
  <c r="AA10389" i="1" s="1"/>
  <c r="Z10390" i="1"/>
  <c r="AA10390" i="1" s="1"/>
  <c r="Z10391" i="1"/>
  <c r="AA10391" i="1" s="1"/>
  <c r="Z10392" i="1"/>
  <c r="AA10392" i="1" s="1"/>
  <c r="Z10393" i="1"/>
  <c r="AA10393" i="1" s="1"/>
  <c r="Z10394" i="1"/>
  <c r="AA10394" i="1" s="1"/>
  <c r="Z10395" i="1"/>
  <c r="AA10395" i="1" s="1"/>
  <c r="Z10396" i="1"/>
  <c r="AA10396" i="1" s="1"/>
  <c r="Z10397" i="1"/>
  <c r="AA10397" i="1" s="1"/>
  <c r="Z10398" i="1"/>
  <c r="AA10398" i="1" s="1"/>
  <c r="Z10399" i="1"/>
  <c r="AA10399" i="1" s="1"/>
  <c r="Z10400" i="1"/>
  <c r="AA10400" i="1" s="1"/>
  <c r="Z10401" i="1"/>
  <c r="AA10401" i="1" s="1"/>
  <c r="Z10402" i="1"/>
  <c r="AA10402" i="1" s="1"/>
  <c r="Z10403" i="1"/>
  <c r="AA10403" i="1" s="1"/>
  <c r="Z10404" i="1"/>
  <c r="AA10404" i="1" s="1"/>
  <c r="Z10405" i="1"/>
  <c r="AA10405" i="1" s="1"/>
  <c r="Z10406" i="1"/>
  <c r="AA10406" i="1" s="1"/>
  <c r="Z10407" i="1"/>
  <c r="AA10407" i="1" s="1"/>
  <c r="Z10408" i="1"/>
  <c r="AA10408" i="1" s="1"/>
  <c r="Z10409" i="1"/>
  <c r="AA10409" i="1" s="1"/>
  <c r="Z10410" i="1"/>
  <c r="AA10410" i="1" s="1"/>
  <c r="Z10411" i="1"/>
  <c r="AA10411" i="1" s="1"/>
  <c r="Z10412" i="1"/>
  <c r="AA10412" i="1" s="1"/>
  <c r="Z10413" i="1"/>
  <c r="AA10413" i="1" s="1"/>
  <c r="Z10414" i="1"/>
  <c r="AA10414" i="1" s="1"/>
  <c r="Z10415" i="1"/>
  <c r="AA10415" i="1" s="1"/>
  <c r="Z10416" i="1"/>
  <c r="AA10416" i="1" s="1"/>
  <c r="Z10417" i="1"/>
  <c r="AA10417" i="1" s="1"/>
  <c r="Z10418" i="1"/>
  <c r="AA10418" i="1" s="1"/>
  <c r="Z10419" i="1"/>
  <c r="AA10419" i="1" s="1"/>
  <c r="Z10420" i="1"/>
  <c r="AA10420" i="1" s="1"/>
  <c r="Z10421" i="1"/>
  <c r="AA10421" i="1" s="1"/>
  <c r="Z10422" i="1"/>
  <c r="AA10422" i="1" s="1"/>
  <c r="Z10423" i="1"/>
  <c r="AA10423" i="1" s="1"/>
  <c r="Z10424" i="1"/>
  <c r="AA10424" i="1" s="1"/>
  <c r="Z10425" i="1"/>
  <c r="AA10425" i="1" s="1"/>
  <c r="Z10426" i="1"/>
  <c r="AA10426" i="1" s="1"/>
  <c r="Z10427" i="1"/>
  <c r="AA10427" i="1" s="1"/>
  <c r="Z10428" i="1"/>
  <c r="AA10428" i="1" s="1"/>
  <c r="Z10429" i="1"/>
  <c r="AA10429" i="1" s="1"/>
  <c r="Z10430" i="1"/>
  <c r="AA10430" i="1" s="1"/>
  <c r="Z10431" i="1"/>
  <c r="AA10431" i="1" s="1"/>
  <c r="Z10432" i="1"/>
  <c r="AA10432" i="1" s="1"/>
  <c r="Z10433" i="1"/>
  <c r="AA10433" i="1" s="1"/>
  <c r="Z10434" i="1"/>
  <c r="AA10434" i="1" s="1"/>
  <c r="Z10435" i="1"/>
  <c r="AA10435" i="1" s="1"/>
  <c r="Z10436" i="1"/>
  <c r="AA10436" i="1" s="1"/>
  <c r="Z10437" i="1"/>
  <c r="AA10437" i="1" s="1"/>
  <c r="Z10438" i="1"/>
  <c r="AA10438" i="1" s="1"/>
  <c r="Z10439" i="1"/>
  <c r="AA10439" i="1" s="1"/>
  <c r="Z10440" i="1"/>
  <c r="AA10440" i="1" s="1"/>
  <c r="Z10441" i="1"/>
  <c r="AA10441" i="1" s="1"/>
  <c r="Z10442" i="1"/>
  <c r="AA10442" i="1" s="1"/>
  <c r="Z10443" i="1"/>
  <c r="AA10443" i="1" s="1"/>
  <c r="Z10444" i="1"/>
  <c r="AA10444" i="1" s="1"/>
  <c r="Z10445" i="1"/>
  <c r="AA10445" i="1" s="1"/>
  <c r="Z10446" i="1"/>
  <c r="AA10446" i="1" s="1"/>
  <c r="Z10447" i="1"/>
  <c r="AA10447" i="1" s="1"/>
  <c r="Z10448" i="1"/>
  <c r="AA10448" i="1" s="1"/>
  <c r="Z10449" i="1"/>
  <c r="AA10449" i="1" s="1"/>
  <c r="Z10450" i="1"/>
  <c r="AA10450" i="1" s="1"/>
  <c r="Z10451" i="1"/>
  <c r="AA10451" i="1" s="1"/>
  <c r="Z10452" i="1"/>
  <c r="AA10452" i="1" s="1"/>
  <c r="Z10453" i="1"/>
  <c r="AA10453" i="1" s="1"/>
  <c r="Z10454" i="1"/>
  <c r="AA10454" i="1" s="1"/>
  <c r="Z10455" i="1"/>
  <c r="AA10455" i="1" s="1"/>
  <c r="Z10456" i="1"/>
  <c r="AA10456" i="1" s="1"/>
  <c r="Z10457" i="1"/>
  <c r="AA10457" i="1" s="1"/>
  <c r="Z10458" i="1"/>
  <c r="AA10458" i="1" s="1"/>
  <c r="Z10459" i="1"/>
  <c r="AA10459" i="1" s="1"/>
  <c r="Z10460" i="1"/>
  <c r="AA10460" i="1" s="1"/>
  <c r="Z10461" i="1"/>
  <c r="AA10461" i="1" s="1"/>
  <c r="Z10462" i="1"/>
  <c r="AA10462" i="1" s="1"/>
  <c r="Z10463" i="1"/>
  <c r="AA10463" i="1" s="1"/>
  <c r="Z10464" i="1"/>
  <c r="AA10464" i="1" s="1"/>
  <c r="Z10465" i="1"/>
  <c r="AA10465" i="1" s="1"/>
  <c r="Z10466" i="1"/>
  <c r="AA10466" i="1" s="1"/>
  <c r="Z10467" i="1"/>
  <c r="AA10467" i="1" s="1"/>
  <c r="Z10468" i="1"/>
  <c r="AA10468" i="1" s="1"/>
  <c r="Z10469" i="1"/>
  <c r="AA10469" i="1" s="1"/>
  <c r="Z10470" i="1"/>
  <c r="AA10470" i="1" s="1"/>
  <c r="Z10471" i="1"/>
  <c r="AA10471" i="1" s="1"/>
  <c r="Z10472" i="1"/>
  <c r="AA10472" i="1" s="1"/>
  <c r="Z10473" i="1"/>
  <c r="AA10473" i="1" s="1"/>
  <c r="Z10474" i="1"/>
  <c r="AA10474" i="1" s="1"/>
  <c r="Z10475" i="1"/>
  <c r="AA10475" i="1" s="1"/>
  <c r="Z10476" i="1"/>
  <c r="AA10476" i="1" s="1"/>
  <c r="Z10477" i="1"/>
  <c r="AA10477" i="1" s="1"/>
  <c r="Z10478" i="1"/>
  <c r="AA10478" i="1" s="1"/>
  <c r="Z10479" i="1"/>
  <c r="AA10479" i="1" s="1"/>
  <c r="Z10480" i="1"/>
  <c r="AA10480" i="1" s="1"/>
  <c r="Z10481" i="1"/>
  <c r="AA10481" i="1" s="1"/>
  <c r="Z10482" i="1"/>
  <c r="AA10482" i="1" s="1"/>
  <c r="Z10483" i="1"/>
  <c r="AA10483" i="1" s="1"/>
  <c r="Z10484" i="1"/>
  <c r="AA10484" i="1" s="1"/>
  <c r="Z10485" i="1"/>
  <c r="AA10485" i="1" s="1"/>
  <c r="Z10486" i="1"/>
  <c r="AA10486" i="1" s="1"/>
  <c r="Z10487" i="1"/>
  <c r="AA10487" i="1" s="1"/>
  <c r="Z10488" i="1"/>
  <c r="AA10488" i="1" s="1"/>
  <c r="Z10489" i="1"/>
  <c r="AA10489" i="1" s="1"/>
  <c r="Z10490" i="1"/>
  <c r="AA10490" i="1" s="1"/>
  <c r="Z10491" i="1"/>
  <c r="AA10491" i="1" s="1"/>
  <c r="Z10492" i="1"/>
  <c r="AA10492" i="1" s="1"/>
  <c r="Z10493" i="1"/>
  <c r="AA10493" i="1" s="1"/>
  <c r="Z10494" i="1"/>
  <c r="AA10494" i="1" s="1"/>
  <c r="Z10495" i="1"/>
  <c r="AA10495" i="1" s="1"/>
  <c r="Z10496" i="1"/>
  <c r="AA10496" i="1" s="1"/>
  <c r="Z10497" i="1"/>
  <c r="AA10497" i="1" s="1"/>
  <c r="Z10498" i="1"/>
  <c r="AA10498" i="1" s="1"/>
  <c r="Z10499" i="1"/>
  <c r="AA10499" i="1" s="1"/>
  <c r="Z10500" i="1"/>
  <c r="AA10500" i="1" s="1"/>
  <c r="Z10501" i="1"/>
  <c r="AA10501" i="1" s="1"/>
  <c r="Z10502" i="1"/>
  <c r="AA10502" i="1" s="1"/>
  <c r="Z10503" i="1"/>
  <c r="AA10503" i="1" s="1"/>
  <c r="Z10504" i="1"/>
  <c r="AA10504" i="1" s="1"/>
  <c r="Z10505" i="1"/>
  <c r="AA10505" i="1" s="1"/>
  <c r="Z10506" i="1"/>
  <c r="AA10506" i="1" s="1"/>
  <c r="Z10507" i="1"/>
  <c r="AA10507" i="1" s="1"/>
  <c r="Z10508" i="1"/>
  <c r="AA10508" i="1" s="1"/>
  <c r="Z10509" i="1"/>
  <c r="AA10509" i="1" s="1"/>
  <c r="Z10510" i="1"/>
  <c r="AA10510" i="1" s="1"/>
  <c r="Z10511" i="1"/>
  <c r="AA10511" i="1" s="1"/>
  <c r="Z10512" i="1"/>
  <c r="AA10512" i="1" s="1"/>
  <c r="Z10513" i="1"/>
  <c r="AA10513" i="1" s="1"/>
  <c r="Z10514" i="1"/>
  <c r="AA10514" i="1" s="1"/>
  <c r="Z10515" i="1"/>
  <c r="AA10515" i="1" s="1"/>
  <c r="Z10516" i="1"/>
  <c r="AA10516" i="1" s="1"/>
  <c r="Z10517" i="1"/>
  <c r="AA10517" i="1" s="1"/>
  <c r="Z10518" i="1"/>
  <c r="AA10518" i="1" s="1"/>
  <c r="Z10519" i="1"/>
  <c r="AA10519" i="1" s="1"/>
  <c r="Z10520" i="1"/>
  <c r="AA10520" i="1" s="1"/>
  <c r="Z10521" i="1"/>
  <c r="AA10521" i="1" s="1"/>
  <c r="Z10522" i="1"/>
  <c r="AA10522" i="1" s="1"/>
  <c r="Z10523" i="1"/>
  <c r="AA10523" i="1" s="1"/>
  <c r="Z10524" i="1"/>
  <c r="AA10524" i="1" s="1"/>
  <c r="Z10525" i="1"/>
  <c r="AA10525" i="1" s="1"/>
  <c r="Z10526" i="1"/>
  <c r="AA10526" i="1" s="1"/>
  <c r="Z10527" i="1"/>
  <c r="AA10527" i="1" s="1"/>
  <c r="Z10528" i="1"/>
  <c r="AA10528" i="1" s="1"/>
  <c r="Z10529" i="1"/>
  <c r="AA10529" i="1" s="1"/>
  <c r="Z10530" i="1"/>
  <c r="AA10530" i="1" s="1"/>
  <c r="Z10531" i="1"/>
  <c r="AA10531" i="1" s="1"/>
  <c r="Z10532" i="1"/>
  <c r="AA10532" i="1" s="1"/>
  <c r="Z10533" i="1"/>
  <c r="AA10533" i="1" s="1"/>
  <c r="Z10534" i="1"/>
  <c r="AA10534" i="1" s="1"/>
  <c r="Z10535" i="1"/>
  <c r="AA10535" i="1" s="1"/>
  <c r="Z10536" i="1"/>
  <c r="AA10536" i="1" s="1"/>
  <c r="Z10537" i="1"/>
  <c r="AA10537" i="1" s="1"/>
  <c r="Z10538" i="1"/>
  <c r="AA10538" i="1" s="1"/>
  <c r="Z10539" i="1"/>
  <c r="AA10539" i="1" s="1"/>
  <c r="Z10540" i="1"/>
  <c r="AA10540" i="1" s="1"/>
  <c r="Z10541" i="1"/>
  <c r="AA10541" i="1" s="1"/>
  <c r="Z10542" i="1"/>
  <c r="AA10542" i="1" s="1"/>
  <c r="Z10543" i="1"/>
  <c r="AA10543" i="1" s="1"/>
  <c r="Z10544" i="1"/>
  <c r="AA10544" i="1" s="1"/>
  <c r="Z10545" i="1"/>
  <c r="AA10545" i="1" s="1"/>
  <c r="Z10546" i="1"/>
  <c r="AA10546" i="1" s="1"/>
  <c r="Z10547" i="1"/>
  <c r="AA10547" i="1" s="1"/>
  <c r="Z10548" i="1"/>
  <c r="AA10548" i="1" s="1"/>
  <c r="Z10549" i="1"/>
  <c r="AA10549" i="1" s="1"/>
  <c r="Z10550" i="1"/>
  <c r="AA10550" i="1" s="1"/>
  <c r="Z10551" i="1"/>
  <c r="AA10551" i="1" s="1"/>
  <c r="Z10552" i="1"/>
  <c r="AA10552" i="1" s="1"/>
  <c r="Z10553" i="1"/>
  <c r="AA10553" i="1" s="1"/>
  <c r="Z10554" i="1"/>
  <c r="AA10554" i="1" s="1"/>
  <c r="Z10555" i="1"/>
  <c r="AA10555" i="1" s="1"/>
  <c r="Z10556" i="1"/>
  <c r="AA10556" i="1" s="1"/>
  <c r="Z10557" i="1"/>
  <c r="AA10557" i="1" s="1"/>
  <c r="Z10558" i="1"/>
  <c r="AA10558" i="1" s="1"/>
  <c r="Z10559" i="1"/>
  <c r="AA10559" i="1" s="1"/>
  <c r="Z10560" i="1"/>
  <c r="AA10560" i="1" s="1"/>
  <c r="Z10561" i="1"/>
  <c r="AA10561" i="1" s="1"/>
  <c r="Z10562" i="1"/>
  <c r="AA10562" i="1" s="1"/>
  <c r="Z10563" i="1"/>
  <c r="AA10563" i="1" s="1"/>
  <c r="Z10564" i="1"/>
  <c r="AA10564" i="1" s="1"/>
  <c r="Z10565" i="1"/>
  <c r="AA10565" i="1" s="1"/>
  <c r="Z10566" i="1"/>
  <c r="AA10566" i="1" s="1"/>
  <c r="Z10567" i="1"/>
  <c r="AA10567" i="1" s="1"/>
  <c r="Z10568" i="1"/>
  <c r="AA10568" i="1" s="1"/>
  <c r="Z10569" i="1"/>
  <c r="AA10569" i="1" s="1"/>
  <c r="Z10570" i="1"/>
  <c r="AA10570" i="1" s="1"/>
  <c r="Z10571" i="1"/>
  <c r="AA10571" i="1" s="1"/>
  <c r="Z10572" i="1"/>
  <c r="AA10572" i="1" s="1"/>
  <c r="Z10573" i="1"/>
  <c r="AA10573" i="1" s="1"/>
  <c r="Z10574" i="1"/>
  <c r="AA10574" i="1" s="1"/>
  <c r="Z10575" i="1"/>
  <c r="AA10575" i="1" s="1"/>
  <c r="Z10576" i="1"/>
  <c r="AA10576" i="1" s="1"/>
  <c r="Z10577" i="1"/>
  <c r="AA10577" i="1" s="1"/>
  <c r="Z10578" i="1"/>
  <c r="AA10578" i="1" s="1"/>
  <c r="Z10579" i="1"/>
  <c r="AA10579" i="1" s="1"/>
  <c r="Z10580" i="1"/>
  <c r="AA10580" i="1" s="1"/>
  <c r="Z10581" i="1"/>
  <c r="AA10581" i="1" s="1"/>
  <c r="Z10582" i="1"/>
  <c r="AA10582" i="1" s="1"/>
  <c r="Z10583" i="1"/>
  <c r="AA10583" i="1" s="1"/>
  <c r="Z10584" i="1"/>
  <c r="AA10584" i="1" s="1"/>
  <c r="Z10585" i="1"/>
  <c r="AA10585" i="1" s="1"/>
  <c r="Z10586" i="1"/>
  <c r="AA10586" i="1" s="1"/>
  <c r="Z10587" i="1"/>
  <c r="AA10587" i="1" s="1"/>
  <c r="Z10588" i="1"/>
  <c r="AA10588" i="1" s="1"/>
  <c r="Z10589" i="1"/>
  <c r="AA10589" i="1" s="1"/>
  <c r="Z10590" i="1"/>
  <c r="AA10590" i="1" s="1"/>
  <c r="Z10591" i="1"/>
  <c r="AA10591" i="1" s="1"/>
  <c r="Z10592" i="1"/>
  <c r="AA10592" i="1" s="1"/>
  <c r="Z10593" i="1"/>
  <c r="AA10593" i="1" s="1"/>
  <c r="Z10594" i="1"/>
  <c r="AA10594" i="1" s="1"/>
  <c r="Z10595" i="1"/>
  <c r="AA10595" i="1" s="1"/>
  <c r="Z10596" i="1"/>
  <c r="AA10596" i="1" s="1"/>
  <c r="Z10597" i="1"/>
  <c r="AA10597" i="1" s="1"/>
  <c r="Z10598" i="1"/>
  <c r="AA10598" i="1" s="1"/>
  <c r="Z10599" i="1"/>
  <c r="AA10599" i="1" s="1"/>
  <c r="Z10600" i="1"/>
  <c r="AA10600" i="1" s="1"/>
  <c r="Z10601" i="1"/>
  <c r="AA10601" i="1" s="1"/>
  <c r="Z10602" i="1"/>
  <c r="AA10602" i="1" s="1"/>
  <c r="Z10603" i="1"/>
  <c r="AA10603" i="1" s="1"/>
  <c r="Z10604" i="1"/>
  <c r="AA10604" i="1" s="1"/>
  <c r="Z10605" i="1"/>
  <c r="AA10605" i="1" s="1"/>
  <c r="Z10606" i="1"/>
  <c r="AA10606" i="1" s="1"/>
  <c r="Z10607" i="1"/>
  <c r="AA10607" i="1" s="1"/>
  <c r="Z10608" i="1"/>
  <c r="AA10608" i="1" s="1"/>
  <c r="Z10609" i="1"/>
  <c r="AA10609" i="1" s="1"/>
  <c r="Z10610" i="1"/>
  <c r="AA10610" i="1" s="1"/>
  <c r="Z10611" i="1"/>
  <c r="AA10611" i="1" s="1"/>
  <c r="Z10612" i="1"/>
  <c r="AA10612" i="1" s="1"/>
  <c r="Z10613" i="1"/>
  <c r="AA10613" i="1" s="1"/>
  <c r="Z10614" i="1"/>
  <c r="AA10614" i="1" s="1"/>
  <c r="Z10615" i="1"/>
  <c r="AA10615" i="1" s="1"/>
  <c r="Z10616" i="1"/>
  <c r="AA10616" i="1" s="1"/>
  <c r="Z10617" i="1"/>
  <c r="AA10617" i="1" s="1"/>
  <c r="Z10618" i="1"/>
  <c r="AA10618" i="1" s="1"/>
  <c r="Z10619" i="1"/>
  <c r="AA10619" i="1" s="1"/>
  <c r="Z10620" i="1"/>
  <c r="AA10620" i="1" s="1"/>
  <c r="Z10621" i="1"/>
  <c r="AA10621" i="1" s="1"/>
  <c r="Z10622" i="1"/>
  <c r="AA10622" i="1" s="1"/>
  <c r="Z10623" i="1"/>
  <c r="AA10623" i="1" s="1"/>
  <c r="Z10624" i="1"/>
  <c r="AA10624" i="1" s="1"/>
  <c r="Z10625" i="1"/>
  <c r="AA10625" i="1" s="1"/>
  <c r="Z10626" i="1"/>
  <c r="AA10626" i="1" s="1"/>
  <c r="Z10627" i="1"/>
  <c r="AA10627" i="1" s="1"/>
  <c r="Z10628" i="1"/>
  <c r="AA10628" i="1" s="1"/>
  <c r="Z10629" i="1"/>
  <c r="AA10629" i="1" s="1"/>
  <c r="Z10630" i="1"/>
  <c r="AA10630" i="1" s="1"/>
  <c r="Z10631" i="1"/>
  <c r="AA10631" i="1" s="1"/>
  <c r="Z10632" i="1"/>
  <c r="AA10632" i="1" s="1"/>
  <c r="Z10633" i="1"/>
  <c r="AA10633" i="1" s="1"/>
  <c r="Z10634" i="1"/>
  <c r="AA10634" i="1" s="1"/>
  <c r="Z10635" i="1"/>
  <c r="AA10635" i="1" s="1"/>
  <c r="Z10636" i="1"/>
  <c r="AA10636" i="1" s="1"/>
  <c r="Z10637" i="1"/>
  <c r="AA10637" i="1" s="1"/>
  <c r="Z10638" i="1"/>
  <c r="AA10638" i="1" s="1"/>
  <c r="Z10639" i="1"/>
  <c r="AA10639" i="1" s="1"/>
  <c r="Z10640" i="1"/>
  <c r="AA10640" i="1" s="1"/>
  <c r="Z10641" i="1"/>
  <c r="AA10641" i="1" s="1"/>
  <c r="Z10642" i="1"/>
  <c r="AA10642" i="1" s="1"/>
  <c r="Z10643" i="1"/>
  <c r="AA10643" i="1" s="1"/>
  <c r="Z10644" i="1"/>
  <c r="AA10644" i="1" s="1"/>
  <c r="Z10645" i="1"/>
  <c r="AA10645" i="1" s="1"/>
  <c r="Z10646" i="1"/>
  <c r="AA10646" i="1" s="1"/>
  <c r="Z10647" i="1"/>
  <c r="AA10647" i="1" s="1"/>
  <c r="Z10648" i="1"/>
  <c r="AA10648" i="1" s="1"/>
  <c r="Z10649" i="1"/>
  <c r="AA10649" i="1" s="1"/>
  <c r="Z10650" i="1"/>
  <c r="AA10650" i="1" s="1"/>
  <c r="Z10651" i="1"/>
  <c r="AA10651" i="1" s="1"/>
  <c r="Z10652" i="1"/>
  <c r="AA10652" i="1" s="1"/>
  <c r="Z10653" i="1"/>
  <c r="AA10653" i="1" s="1"/>
  <c r="Z10654" i="1"/>
  <c r="AA10654" i="1" s="1"/>
  <c r="Z10655" i="1"/>
  <c r="AA10655" i="1" s="1"/>
  <c r="Z10656" i="1"/>
  <c r="AA10656" i="1" s="1"/>
  <c r="Z10657" i="1"/>
  <c r="AA10657" i="1" s="1"/>
  <c r="Z10658" i="1"/>
  <c r="AA10658" i="1" s="1"/>
  <c r="Z10659" i="1"/>
  <c r="AA10659" i="1" s="1"/>
  <c r="Z10660" i="1"/>
  <c r="AA10660" i="1" s="1"/>
  <c r="Z10661" i="1"/>
  <c r="AA10661" i="1" s="1"/>
  <c r="Z10662" i="1"/>
  <c r="AA10662" i="1" s="1"/>
  <c r="Z10663" i="1"/>
  <c r="AA10663" i="1" s="1"/>
  <c r="Z10664" i="1"/>
  <c r="AA10664" i="1" s="1"/>
  <c r="Z10665" i="1"/>
  <c r="AA10665" i="1" s="1"/>
  <c r="Z10666" i="1"/>
  <c r="AA10666" i="1" s="1"/>
  <c r="Z10667" i="1"/>
  <c r="AA10667" i="1" s="1"/>
  <c r="Z10668" i="1"/>
  <c r="AA10668" i="1" s="1"/>
  <c r="Z10669" i="1"/>
  <c r="AA10669" i="1" s="1"/>
  <c r="Z10670" i="1"/>
  <c r="AA10670" i="1" s="1"/>
  <c r="Z10671" i="1"/>
  <c r="AA10671" i="1" s="1"/>
  <c r="Z10672" i="1"/>
  <c r="AA10672" i="1" s="1"/>
  <c r="Z10673" i="1"/>
  <c r="AA10673" i="1" s="1"/>
  <c r="Z10674" i="1"/>
  <c r="AA10674" i="1" s="1"/>
  <c r="Z10675" i="1"/>
  <c r="AA10675" i="1" s="1"/>
  <c r="Z10676" i="1"/>
  <c r="AA10676" i="1" s="1"/>
  <c r="Z10677" i="1"/>
  <c r="AA10677" i="1" s="1"/>
  <c r="Z10678" i="1"/>
  <c r="AA10678" i="1" s="1"/>
  <c r="Z10679" i="1"/>
  <c r="AA10679" i="1" s="1"/>
  <c r="Z10680" i="1"/>
  <c r="AA10680" i="1" s="1"/>
  <c r="Z10681" i="1"/>
  <c r="AA10681" i="1" s="1"/>
  <c r="Z10682" i="1"/>
  <c r="AA10682" i="1" s="1"/>
  <c r="Z10683" i="1"/>
  <c r="AA10683" i="1" s="1"/>
  <c r="Z10684" i="1"/>
  <c r="AA10684" i="1" s="1"/>
  <c r="Z10685" i="1"/>
  <c r="AA10685" i="1" s="1"/>
  <c r="Z10686" i="1"/>
  <c r="AA10686" i="1" s="1"/>
  <c r="Z10687" i="1"/>
  <c r="AA10687" i="1" s="1"/>
  <c r="Z10688" i="1"/>
  <c r="AA10688" i="1" s="1"/>
  <c r="Z10689" i="1"/>
  <c r="AA10689" i="1" s="1"/>
  <c r="Z10690" i="1"/>
  <c r="AA10690" i="1" s="1"/>
  <c r="Z10691" i="1"/>
  <c r="AA10691" i="1" s="1"/>
  <c r="Z10692" i="1"/>
  <c r="AA10692" i="1" s="1"/>
  <c r="Z10693" i="1"/>
  <c r="AA10693" i="1" s="1"/>
  <c r="Z10694" i="1"/>
  <c r="AA10694" i="1" s="1"/>
  <c r="Z10695" i="1"/>
  <c r="AA10695" i="1" s="1"/>
  <c r="Z10696" i="1"/>
  <c r="AA10696" i="1" s="1"/>
  <c r="Z10697" i="1"/>
  <c r="AA10697" i="1" s="1"/>
  <c r="Z10698" i="1"/>
  <c r="AA10698" i="1" s="1"/>
  <c r="Z10699" i="1"/>
  <c r="AA10699" i="1" s="1"/>
  <c r="Z10700" i="1"/>
  <c r="AA10700" i="1" s="1"/>
  <c r="Z10701" i="1"/>
  <c r="AA10701" i="1" s="1"/>
  <c r="Z10702" i="1"/>
  <c r="AA10702" i="1" s="1"/>
  <c r="Z10703" i="1"/>
  <c r="AA10703" i="1" s="1"/>
  <c r="Z10704" i="1"/>
  <c r="AA10704" i="1" s="1"/>
  <c r="Z10705" i="1"/>
  <c r="AA10705" i="1" s="1"/>
  <c r="Z10706" i="1"/>
  <c r="AA10706" i="1" s="1"/>
  <c r="Z10707" i="1"/>
  <c r="AA10707" i="1" s="1"/>
  <c r="Z10708" i="1"/>
  <c r="AA10708" i="1" s="1"/>
  <c r="Z10709" i="1"/>
  <c r="AA10709" i="1" s="1"/>
  <c r="Z10710" i="1"/>
  <c r="AA10710" i="1" s="1"/>
  <c r="Z10711" i="1"/>
  <c r="AA10711" i="1" s="1"/>
  <c r="Z10712" i="1"/>
  <c r="AA10712" i="1" s="1"/>
  <c r="Z10713" i="1"/>
  <c r="AA10713" i="1" s="1"/>
  <c r="Z10714" i="1"/>
  <c r="AA10714" i="1" s="1"/>
  <c r="Z10715" i="1"/>
  <c r="AA10715" i="1" s="1"/>
  <c r="Z10716" i="1"/>
  <c r="AA10716" i="1" s="1"/>
  <c r="Z10717" i="1"/>
  <c r="AA10717" i="1" s="1"/>
  <c r="Z10718" i="1"/>
  <c r="AA10718" i="1" s="1"/>
  <c r="Z10719" i="1"/>
  <c r="AA10719" i="1" s="1"/>
  <c r="Z10720" i="1"/>
  <c r="AA10720" i="1" s="1"/>
  <c r="Z10721" i="1"/>
  <c r="AA10721" i="1" s="1"/>
  <c r="Z10722" i="1"/>
  <c r="AA10722" i="1" s="1"/>
  <c r="Z10723" i="1"/>
  <c r="AA10723" i="1" s="1"/>
  <c r="Z10724" i="1"/>
  <c r="AA10724" i="1" s="1"/>
  <c r="Z10725" i="1"/>
  <c r="AA10725" i="1" s="1"/>
  <c r="Z10726" i="1"/>
  <c r="AA10726" i="1" s="1"/>
  <c r="Z10727" i="1"/>
  <c r="AA10727" i="1" s="1"/>
  <c r="Z10728" i="1"/>
  <c r="AA10728" i="1" s="1"/>
  <c r="Z10729" i="1"/>
  <c r="AA10729" i="1" s="1"/>
  <c r="Z10730" i="1"/>
  <c r="AA10730" i="1" s="1"/>
  <c r="Z10731" i="1"/>
  <c r="AA10731" i="1" s="1"/>
  <c r="Z10732" i="1"/>
  <c r="AA10732" i="1" s="1"/>
  <c r="Z10733" i="1"/>
  <c r="AA10733" i="1" s="1"/>
  <c r="Z10734" i="1"/>
  <c r="AA10734" i="1" s="1"/>
  <c r="Z10735" i="1"/>
  <c r="AA10735" i="1" s="1"/>
  <c r="Z10736" i="1"/>
  <c r="AA10736" i="1" s="1"/>
  <c r="Z10737" i="1"/>
  <c r="AA10737" i="1" s="1"/>
  <c r="Z10738" i="1"/>
  <c r="AA10738" i="1" s="1"/>
  <c r="Z10739" i="1"/>
  <c r="AA10739" i="1" s="1"/>
  <c r="Z10740" i="1"/>
  <c r="AA10740" i="1" s="1"/>
  <c r="Z10741" i="1"/>
  <c r="AA10741" i="1" s="1"/>
  <c r="Z10742" i="1"/>
  <c r="AA10742" i="1" s="1"/>
  <c r="Z10743" i="1"/>
  <c r="AA10743" i="1" s="1"/>
  <c r="Z10744" i="1"/>
  <c r="AA10744" i="1" s="1"/>
  <c r="Z10745" i="1"/>
  <c r="AA10745" i="1" s="1"/>
  <c r="Z10746" i="1"/>
  <c r="AA10746" i="1" s="1"/>
  <c r="Z10747" i="1"/>
  <c r="AA10747" i="1" s="1"/>
  <c r="Z10748" i="1"/>
  <c r="AA10748" i="1" s="1"/>
  <c r="Z10749" i="1"/>
  <c r="AA10749" i="1" s="1"/>
  <c r="Z10750" i="1"/>
  <c r="AA10750" i="1" s="1"/>
  <c r="Z10751" i="1"/>
  <c r="AA10751" i="1" s="1"/>
  <c r="Z10752" i="1"/>
  <c r="AA10752" i="1" s="1"/>
  <c r="Z10753" i="1"/>
  <c r="AA10753" i="1" s="1"/>
  <c r="Z10754" i="1"/>
  <c r="AA10754" i="1" s="1"/>
  <c r="Z10755" i="1"/>
  <c r="AA10755" i="1" s="1"/>
  <c r="Z10756" i="1"/>
  <c r="AA10756" i="1" s="1"/>
  <c r="Z10757" i="1"/>
  <c r="AA10757" i="1" s="1"/>
  <c r="Z10758" i="1"/>
  <c r="AA10758" i="1" s="1"/>
  <c r="Z10759" i="1"/>
  <c r="AA10759" i="1" s="1"/>
  <c r="Z10760" i="1"/>
  <c r="AA10760" i="1" s="1"/>
  <c r="Z10761" i="1"/>
  <c r="AA10761" i="1" s="1"/>
  <c r="Z10762" i="1"/>
  <c r="AA10762" i="1" s="1"/>
  <c r="Z10763" i="1"/>
  <c r="AA10763" i="1" s="1"/>
  <c r="Z10764" i="1"/>
  <c r="AA10764" i="1" s="1"/>
  <c r="Z10765" i="1"/>
  <c r="AA10765" i="1" s="1"/>
  <c r="Z10766" i="1"/>
  <c r="AA10766" i="1" s="1"/>
  <c r="Z10767" i="1"/>
  <c r="AA10767" i="1" s="1"/>
  <c r="Z10768" i="1"/>
  <c r="AA10768" i="1" s="1"/>
  <c r="Z10769" i="1"/>
  <c r="AA10769" i="1" s="1"/>
  <c r="Z10770" i="1"/>
  <c r="AA10770" i="1" s="1"/>
  <c r="Z10771" i="1"/>
  <c r="AA10771" i="1" s="1"/>
  <c r="Z10772" i="1"/>
  <c r="AA10772" i="1" s="1"/>
  <c r="Z10773" i="1"/>
  <c r="AA10773" i="1" s="1"/>
  <c r="Z10774" i="1"/>
  <c r="AA10774" i="1" s="1"/>
  <c r="Z10775" i="1"/>
  <c r="AA10775" i="1" s="1"/>
  <c r="Z10776" i="1"/>
  <c r="AA10776" i="1" s="1"/>
  <c r="Z10777" i="1"/>
  <c r="AA10777" i="1" s="1"/>
  <c r="Z10778" i="1"/>
  <c r="AA10778" i="1" s="1"/>
  <c r="Z10779" i="1"/>
  <c r="AA10779" i="1" s="1"/>
  <c r="Z10780" i="1"/>
  <c r="AA10780" i="1" s="1"/>
  <c r="Z10781" i="1"/>
  <c r="AA10781" i="1" s="1"/>
  <c r="Z10782" i="1"/>
  <c r="AA10782" i="1" s="1"/>
  <c r="Z10783" i="1"/>
  <c r="AA10783" i="1" s="1"/>
  <c r="Z10784" i="1"/>
  <c r="AA10784" i="1" s="1"/>
  <c r="Z10785" i="1"/>
  <c r="AA10785" i="1" s="1"/>
  <c r="Z10786" i="1"/>
  <c r="AA10786" i="1" s="1"/>
  <c r="Z10787" i="1"/>
  <c r="AA10787" i="1" s="1"/>
  <c r="Z10788" i="1"/>
  <c r="AA10788" i="1" s="1"/>
  <c r="Z10789" i="1"/>
  <c r="AA10789" i="1" s="1"/>
  <c r="Z10790" i="1"/>
  <c r="AA10790" i="1" s="1"/>
  <c r="Z10791" i="1"/>
  <c r="AA10791" i="1" s="1"/>
  <c r="Z10792" i="1"/>
  <c r="AA10792" i="1" s="1"/>
  <c r="Z10793" i="1"/>
  <c r="AA10793" i="1" s="1"/>
  <c r="Z10794" i="1"/>
  <c r="AA10794" i="1" s="1"/>
  <c r="Z10795" i="1"/>
  <c r="AA10795" i="1" s="1"/>
  <c r="Z10796" i="1"/>
  <c r="AA10796" i="1" s="1"/>
  <c r="Z10797" i="1"/>
  <c r="AA10797" i="1" s="1"/>
  <c r="Z10798" i="1"/>
  <c r="AA10798" i="1" s="1"/>
  <c r="Z10799" i="1"/>
  <c r="AA10799" i="1" s="1"/>
  <c r="Z10800" i="1"/>
  <c r="AA10800" i="1" s="1"/>
  <c r="Z10801" i="1"/>
  <c r="AA10801" i="1" s="1"/>
  <c r="Z10802" i="1"/>
  <c r="AA10802" i="1" s="1"/>
  <c r="Z10803" i="1"/>
  <c r="AA10803" i="1" s="1"/>
  <c r="Z10804" i="1"/>
  <c r="AA10804" i="1" s="1"/>
  <c r="Z10805" i="1"/>
  <c r="AA10805" i="1" s="1"/>
  <c r="Z10806" i="1"/>
  <c r="AA10806" i="1" s="1"/>
  <c r="Z10807" i="1"/>
  <c r="AA10807" i="1" s="1"/>
  <c r="Z10808" i="1"/>
  <c r="AA10808" i="1" s="1"/>
  <c r="Z10809" i="1"/>
  <c r="AA10809" i="1" s="1"/>
  <c r="Z10810" i="1"/>
  <c r="AA10810" i="1" s="1"/>
  <c r="Z10811" i="1"/>
  <c r="AA10811" i="1" s="1"/>
  <c r="Z10812" i="1"/>
  <c r="AA10812" i="1" s="1"/>
  <c r="Z10813" i="1"/>
  <c r="AA10813" i="1" s="1"/>
  <c r="Z10814" i="1"/>
  <c r="AA10814" i="1" s="1"/>
  <c r="Z10815" i="1"/>
  <c r="AA10815" i="1" s="1"/>
  <c r="Z10816" i="1"/>
  <c r="AA10816" i="1" s="1"/>
  <c r="Z10817" i="1"/>
  <c r="AA10817" i="1" s="1"/>
  <c r="Z10818" i="1"/>
  <c r="AA10818" i="1" s="1"/>
  <c r="Z10819" i="1"/>
  <c r="AA10819" i="1" s="1"/>
  <c r="Z10820" i="1"/>
  <c r="AA10820" i="1" s="1"/>
  <c r="Z10821" i="1"/>
  <c r="AA10821" i="1" s="1"/>
  <c r="Z10822" i="1"/>
  <c r="AA10822" i="1" s="1"/>
  <c r="Z10823" i="1"/>
  <c r="AA10823" i="1" s="1"/>
  <c r="Z10824" i="1"/>
  <c r="AA10824" i="1" s="1"/>
  <c r="Z10825" i="1"/>
  <c r="AA10825" i="1" s="1"/>
  <c r="Z10826" i="1"/>
  <c r="AA10826" i="1" s="1"/>
  <c r="Z10827" i="1"/>
  <c r="AA10827" i="1" s="1"/>
  <c r="Z10828" i="1"/>
  <c r="AA10828" i="1" s="1"/>
  <c r="Z10829" i="1"/>
  <c r="AA10829" i="1" s="1"/>
  <c r="Z10830" i="1"/>
  <c r="AA10830" i="1" s="1"/>
  <c r="Z10831" i="1"/>
  <c r="AA10831" i="1" s="1"/>
  <c r="Z10832" i="1"/>
  <c r="AA10832" i="1" s="1"/>
  <c r="Z10833" i="1"/>
  <c r="AA10833" i="1" s="1"/>
  <c r="Z10834" i="1"/>
  <c r="AA10834" i="1" s="1"/>
  <c r="Z10835" i="1"/>
  <c r="AA10835" i="1" s="1"/>
  <c r="Z10836" i="1"/>
  <c r="AA10836" i="1" s="1"/>
  <c r="Z10837" i="1"/>
  <c r="AA10837" i="1" s="1"/>
  <c r="Z10838" i="1"/>
  <c r="AA10838" i="1" s="1"/>
  <c r="Z10839" i="1"/>
  <c r="AA10839" i="1" s="1"/>
  <c r="Z10840" i="1"/>
  <c r="AA10840" i="1" s="1"/>
  <c r="Z10841" i="1"/>
  <c r="AA10841" i="1" s="1"/>
  <c r="Z10842" i="1"/>
  <c r="AA10842" i="1" s="1"/>
  <c r="Z10843" i="1"/>
  <c r="AA10843" i="1" s="1"/>
  <c r="Z10844" i="1"/>
  <c r="AA10844" i="1" s="1"/>
  <c r="Z10845" i="1"/>
  <c r="AA10845" i="1" s="1"/>
  <c r="Z10846" i="1"/>
  <c r="AA10846" i="1" s="1"/>
  <c r="Z10847" i="1"/>
  <c r="AA10847" i="1" s="1"/>
  <c r="Z10848" i="1"/>
  <c r="AA10848" i="1" s="1"/>
  <c r="Z10849" i="1"/>
  <c r="AA10849" i="1" s="1"/>
  <c r="Z10850" i="1"/>
  <c r="AA10850" i="1" s="1"/>
  <c r="Z10851" i="1"/>
  <c r="AA10851" i="1" s="1"/>
  <c r="Z10852" i="1"/>
  <c r="AA10852" i="1" s="1"/>
  <c r="Z10853" i="1"/>
  <c r="AA10853" i="1" s="1"/>
  <c r="Z10854" i="1"/>
  <c r="AA10854" i="1" s="1"/>
  <c r="Z10855" i="1"/>
  <c r="AA10855" i="1" s="1"/>
  <c r="Z10856" i="1"/>
  <c r="AA10856" i="1" s="1"/>
  <c r="Z10857" i="1"/>
  <c r="AA10857" i="1" s="1"/>
  <c r="Z10858" i="1"/>
  <c r="AA10858" i="1" s="1"/>
  <c r="Z10859" i="1"/>
  <c r="AA10859" i="1" s="1"/>
  <c r="Z10860" i="1"/>
  <c r="AA10860" i="1" s="1"/>
  <c r="Z10861" i="1"/>
  <c r="AA10861" i="1" s="1"/>
  <c r="Z10862" i="1"/>
  <c r="AA10862" i="1" s="1"/>
  <c r="Z10863" i="1"/>
  <c r="AA10863" i="1" s="1"/>
  <c r="Z10864" i="1"/>
  <c r="AA10864" i="1" s="1"/>
  <c r="Z10865" i="1"/>
  <c r="AA10865" i="1" s="1"/>
  <c r="Z10866" i="1"/>
  <c r="AA10866" i="1" s="1"/>
  <c r="Z10867" i="1"/>
  <c r="AA10867" i="1" s="1"/>
  <c r="Z10868" i="1"/>
  <c r="AA10868" i="1" s="1"/>
  <c r="Z10869" i="1"/>
  <c r="AA10869" i="1" s="1"/>
  <c r="Z10870" i="1"/>
  <c r="AA10870" i="1" s="1"/>
  <c r="Z10871" i="1"/>
  <c r="AA10871" i="1" s="1"/>
  <c r="Z10872" i="1"/>
  <c r="AA10872" i="1" s="1"/>
  <c r="Z10873" i="1"/>
  <c r="AA10873" i="1" s="1"/>
  <c r="Z10874" i="1"/>
  <c r="AA10874" i="1" s="1"/>
  <c r="Z10875" i="1"/>
  <c r="AA10875" i="1" s="1"/>
  <c r="Z10876" i="1"/>
  <c r="AA10876" i="1" s="1"/>
  <c r="Z10877" i="1"/>
  <c r="AA10877" i="1" s="1"/>
  <c r="Z10878" i="1"/>
  <c r="AA10878" i="1" s="1"/>
  <c r="Z10879" i="1"/>
  <c r="AA10879" i="1" s="1"/>
  <c r="Z10880" i="1"/>
  <c r="AA10880" i="1" s="1"/>
  <c r="Z10881" i="1"/>
  <c r="AA10881" i="1" s="1"/>
  <c r="Z10882" i="1"/>
  <c r="AA10882" i="1" s="1"/>
  <c r="Z10883" i="1"/>
  <c r="AA10883" i="1" s="1"/>
  <c r="Z10884" i="1"/>
  <c r="AA10884" i="1" s="1"/>
  <c r="Z10885" i="1"/>
  <c r="AA10885" i="1" s="1"/>
  <c r="Z10886" i="1"/>
  <c r="AA10886" i="1" s="1"/>
  <c r="Z10887" i="1"/>
  <c r="AA10887" i="1" s="1"/>
  <c r="Z10888" i="1"/>
  <c r="AA10888" i="1" s="1"/>
  <c r="Z10889" i="1"/>
  <c r="AA10889" i="1" s="1"/>
  <c r="Z10890" i="1"/>
  <c r="AA10890" i="1" s="1"/>
  <c r="Z10891" i="1"/>
  <c r="AA10891" i="1" s="1"/>
  <c r="Z10892" i="1"/>
  <c r="AA10892" i="1" s="1"/>
  <c r="Z10893" i="1"/>
  <c r="AA10893" i="1" s="1"/>
  <c r="Z10894" i="1"/>
  <c r="AA10894" i="1" s="1"/>
  <c r="Z10895" i="1"/>
  <c r="AA10895" i="1" s="1"/>
  <c r="Z10896" i="1"/>
  <c r="AA10896" i="1" s="1"/>
  <c r="Z10897" i="1"/>
  <c r="AA10897" i="1" s="1"/>
  <c r="Z10898" i="1"/>
  <c r="AA10898" i="1" s="1"/>
  <c r="Z10899" i="1"/>
  <c r="AA10899" i="1" s="1"/>
  <c r="Z10900" i="1"/>
  <c r="AA10900" i="1" s="1"/>
  <c r="Z10901" i="1"/>
  <c r="AA10901" i="1" s="1"/>
  <c r="Z10902" i="1"/>
  <c r="AA10902" i="1" s="1"/>
  <c r="Z10903" i="1"/>
  <c r="AA10903" i="1" s="1"/>
  <c r="Z10904" i="1"/>
  <c r="AA10904" i="1" s="1"/>
  <c r="Z10905" i="1"/>
  <c r="AA10905" i="1" s="1"/>
  <c r="Z10906" i="1"/>
  <c r="AA10906" i="1" s="1"/>
  <c r="Z10907" i="1"/>
  <c r="AA10907" i="1" s="1"/>
  <c r="Z10908" i="1"/>
  <c r="AA10908" i="1" s="1"/>
  <c r="Z10909" i="1"/>
  <c r="AA10909" i="1" s="1"/>
  <c r="Z10910" i="1"/>
  <c r="AA10910" i="1" s="1"/>
  <c r="Z10911" i="1"/>
  <c r="AA10911" i="1" s="1"/>
  <c r="Z10912" i="1"/>
  <c r="AA10912" i="1" s="1"/>
  <c r="Z10913" i="1"/>
  <c r="AA10913" i="1" s="1"/>
  <c r="Z10914" i="1"/>
  <c r="AA10914" i="1" s="1"/>
  <c r="Z10915" i="1"/>
  <c r="AA10915" i="1" s="1"/>
  <c r="Z10916" i="1"/>
  <c r="AA10916" i="1" s="1"/>
  <c r="Z10917" i="1"/>
  <c r="AA10917" i="1" s="1"/>
  <c r="Z10918" i="1"/>
  <c r="AA10918" i="1" s="1"/>
  <c r="Z10919" i="1"/>
  <c r="AA10919" i="1" s="1"/>
  <c r="Z10920" i="1"/>
  <c r="AA10920" i="1" s="1"/>
  <c r="Z10921" i="1"/>
  <c r="AA10921" i="1" s="1"/>
  <c r="Z10922" i="1"/>
  <c r="AA10922" i="1" s="1"/>
  <c r="Z10923" i="1"/>
  <c r="AA10923" i="1" s="1"/>
  <c r="Z10924" i="1"/>
  <c r="AA10924" i="1" s="1"/>
  <c r="Z10925" i="1"/>
  <c r="AA10925" i="1" s="1"/>
  <c r="Z10926" i="1"/>
  <c r="AA10926" i="1" s="1"/>
  <c r="Z10927" i="1"/>
  <c r="AA10927" i="1" s="1"/>
  <c r="Z10928" i="1"/>
  <c r="AA10928" i="1" s="1"/>
  <c r="Z10929" i="1"/>
  <c r="AA10929" i="1" s="1"/>
  <c r="Z10930" i="1"/>
  <c r="AA10930" i="1" s="1"/>
  <c r="Z10931" i="1"/>
  <c r="AA10931" i="1" s="1"/>
  <c r="Z10932" i="1"/>
  <c r="AA10932" i="1" s="1"/>
  <c r="Z10933" i="1"/>
  <c r="AA10933" i="1" s="1"/>
  <c r="Z10934" i="1"/>
  <c r="AA10934" i="1" s="1"/>
  <c r="Z10935" i="1"/>
  <c r="AA10935" i="1" s="1"/>
  <c r="Z10936" i="1"/>
  <c r="AA10936" i="1" s="1"/>
  <c r="Z10937" i="1"/>
  <c r="AA10937" i="1" s="1"/>
  <c r="Z10938" i="1"/>
  <c r="AA10938" i="1" s="1"/>
  <c r="Z10939" i="1"/>
  <c r="AA10939" i="1" s="1"/>
  <c r="Z10940" i="1"/>
  <c r="AA10940" i="1" s="1"/>
  <c r="Z10941" i="1"/>
  <c r="AA10941" i="1" s="1"/>
  <c r="Z10942" i="1"/>
  <c r="AA10942" i="1" s="1"/>
  <c r="Z10943" i="1"/>
  <c r="AA10943" i="1" s="1"/>
  <c r="Z10944" i="1"/>
  <c r="AA10944" i="1" s="1"/>
  <c r="Z10945" i="1"/>
  <c r="AA10945" i="1" s="1"/>
  <c r="Z10946" i="1"/>
  <c r="AA10946" i="1" s="1"/>
  <c r="Z10947" i="1"/>
  <c r="AA10947" i="1" s="1"/>
  <c r="Z10948" i="1"/>
  <c r="AA10948" i="1" s="1"/>
  <c r="Z10949" i="1"/>
  <c r="AA10949" i="1" s="1"/>
  <c r="Z10950" i="1"/>
  <c r="AA10950" i="1" s="1"/>
  <c r="Z10951" i="1"/>
  <c r="AA10951" i="1" s="1"/>
  <c r="Z10952" i="1"/>
  <c r="AA10952" i="1" s="1"/>
  <c r="Z10953" i="1"/>
  <c r="AA10953" i="1" s="1"/>
  <c r="Z10954" i="1"/>
  <c r="AA10954" i="1" s="1"/>
  <c r="Z10955" i="1"/>
  <c r="AA10955" i="1" s="1"/>
  <c r="Z10956" i="1"/>
  <c r="AA10956" i="1" s="1"/>
  <c r="Z10957" i="1"/>
  <c r="AA10957" i="1" s="1"/>
  <c r="Z10958" i="1"/>
  <c r="AA10958" i="1" s="1"/>
  <c r="Z10959" i="1"/>
  <c r="AA10959" i="1" s="1"/>
  <c r="Z10960" i="1"/>
  <c r="AA10960" i="1" s="1"/>
  <c r="Z10961" i="1"/>
  <c r="AA10961" i="1" s="1"/>
  <c r="Z10962" i="1"/>
  <c r="AA10962" i="1" s="1"/>
  <c r="Z10963" i="1"/>
  <c r="AA10963" i="1" s="1"/>
  <c r="Z10964" i="1"/>
  <c r="AA10964" i="1" s="1"/>
  <c r="Z10965" i="1"/>
  <c r="AA10965" i="1" s="1"/>
  <c r="Z10966" i="1"/>
  <c r="AA10966" i="1" s="1"/>
  <c r="Z10967" i="1"/>
  <c r="AA10967" i="1" s="1"/>
  <c r="Z10968" i="1"/>
  <c r="AA10968" i="1" s="1"/>
  <c r="Z10969" i="1"/>
  <c r="AA10969" i="1" s="1"/>
  <c r="Z10970" i="1"/>
  <c r="AA10970" i="1" s="1"/>
  <c r="Z10971" i="1"/>
  <c r="AA10971" i="1" s="1"/>
  <c r="Z10972" i="1"/>
  <c r="AA10972" i="1" s="1"/>
  <c r="Z10973" i="1"/>
  <c r="AA10973" i="1" s="1"/>
  <c r="Z10974" i="1"/>
  <c r="AA10974" i="1" s="1"/>
  <c r="Z10975" i="1"/>
  <c r="AA10975" i="1" s="1"/>
  <c r="Z10976" i="1"/>
  <c r="AA10976" i="1" s="1"/>
  <c r="Z10977" i="1"/>
  <c r="AA10977" i="1" s="1"/>
  <c r="Z10978" i="1"/>
  <c r="AA10978" i="1" s="1"/>
  <c r="Z10979" i="1"/>
  <c r="AA10979" i="1" s="1"/>
  <c r="Z10980" i="1"/>
  <c r="AA10980" i="1" s="1"/>
  <c r="Z10981" i="1"/>
  <c r="AA10981" i="1" s="1"/>
  <c r="Z10982" i="1"/>
  <c r="AA10982" i="1" s="1"/>
  <c r="Z10983" i="1"/>
  <c r="AA10983" i="1" s="1"/>
  <c r="Z10984" i="1"/>
  <c r="AA10984" i="1" s="1"/>
  <c r="Z10985" i="1"/>
  <c r="AA10985" i="1" s="1"/>
  <c r="Z10986" i="1"/>
  <c r="AA10986" i="1" s="1"/>
  <c r="Z10987" i="1"/>
  <c r="AA10987" i="1" s="1"/>
  <c r="Z10988" i="1"/>
  <c r="AA10988" i="1" s="1"/>
  <c r="Z10989" i="1"/>
  <c r="AA10989" i="1" s="1"/>
  <c r="Z10990" i="1"/>
  <c r="AA10990" i="1" s="1"/>
  <c r="Z10991" i="1"/>
  <c r="AA10991" i="1" s="1"/>
  <c r="Z10992" i="1"/>
  <c r="AA10992" i="1" s="1"/>
  <c r="Z10993" i="1"/>
  <c r="AA10993" i="1" s="1"/>
  <c r="Z10994" i="1"/>
  <c r="AA10994" i="1" s="1"/>
  <c r="Z10995" i="1"/>
  <c r="AA10995" i="1" s="1"/>
  <c r="Z10996" i="1"/>
  <c r="AA10996" i="1" s="1"/>
  <c r="Z10997" i="1"/>
  <c r="AA10997" i="1" s="1"/>
  <c r="Z10998" i="1"/>
  <c r="AA10998" i="1" s="1"/>
  <c r="Z10999" i="1"/>
  <c r="AA10999" i="1" s="1"/>
  <c r="Z11000" i="1"/>
  <c r="AA11000" i="1" s="1"/>
  <c r="Z11001" i="1"/>
  <c r="AA11001" i="1" s="1"/>
  <c r="Z11002" i="1"/>
  <c r="AA11002" i="1" s="1"/>
  <c r="Z11003" i="1"/>
  <c r="AA11003" i="1" s="1"/>
  <c r="Z11004" i="1"/>
  <c r="AA11004" i="1" s="1"/>
  <c r="Z11005" i="1"/>
  <c r="AA11005" i="1" s="1"/>
  <c r="Z11006" i="1"/>
  <c r="AA11006" i="1" s="1"/>
  <c r="Z11007" i="1"/>
  <c r="AA11007" i="1" s="1"/>
  <c r="Z11008" i="1"/>
  <c r="AA11008" i="1" s="1"/>
  <c r="Z11009" i="1"/>
  <c r="AA11009" i="1" s="1"/>
  <c r="Z11010" i="1"/>
  <c r="AA11010" i="1" s="1"/>
  <c r="Z11011" i="1"/>
  <c r="AA11011" i="1" s="1"/>
  <c r="Z11012" i="1"/>
  <c r="AA11012" i="1" s="1"/>
  <c r="Z11013" i="1"/>
  <c r="AA11013" i="1" s="1"/>
  <c r="Z11014" i="1"/>
  <c r="AA11014" i="1" s="1"/>
  <c r="Z11015" i="1"/>
  <c r="AA11015" i="1" s="1"/>
  <c r="Z11016" i="1"/>
  <c r="AA11016" i="1" s="1"/>
  <c r="Z11017" i="1"/>
  <c r="AA11017" i="1" s="1"/>
  <c r="Z11018" i="1"/>
  <c r="AA11018" i="1" s="1"/>
  <c r="Z11019" i="1"/>
  <c r="AA11019" i="1" s="1"/>
  <c r="Z11020" i="1"/>
  <c r="AA11020" i="1" s="1"/>
  <c r="Z11021" i="1"/>
  <c r="AA11021" i="1" s="1"/>
  <c r="Z11022" i="1"/>
  <c r="AA11022" i="1" s="1"/>
  <c r="Z11023" i="1"/>
  <c r="AA11023" i="1" s="1"/>
  <c r="Z11024" i="1"/>
  <c r="AA11024" i="1" s="1"/>
  <c r="Z11025" i="1"/>
  <c r="AA11025" i="1" s="1"/>
  <c r="Z11026" i="1"/>
  <c r="AA11026" i="1" s="1"/>
  <c r="Z11027" i="1"/>
  <c r="AA11027" i="1" s="1"/>
  <c r="Z11028" i="1"/>
  <c r="AA11028" i="1" s="1"/>
  <c r="Z11029" i="1"/>
  <c r="AA11029" i="1" s="1"/>
  <c r="Z11030" i="1"/>
  <c r="AA11030" i="1" s="1"/>
  <c r="Z11031" i="1"/>
  <c r="AA11031" i="1" s="1"/>
  <c r="Z11032" i="1"/>
  <c r="AA11032" i="1" s="1"/>
  <c r="Z11033" i="1"/>
  <c r="AA11033" i="1" s="1"/>
  <c r="Z11034" i="1"/>
  <c r="AA11034" i="1" s="1"/>
  <c r="Z11035" i="1"/>
  <c r="AA11035" i="1" s="1"/>
  <c r="Z11036" i="1"/>
  <c r="AA11036" i="1" s="1"/>
  <c r="Z11037" i="1"/>
  <c r="AA11037" i="1" s="1"/>
  <c r="Z11038" i="1"/>
  <c r="AA11038" i="1" s="1"/>
  <c r="Z11039" i="1"/>
  <c r="AA11039" i="1" s="1"/>
  <c r="Z11040" i="1"/>
  <c r="AA11040" i="1" s="1"/>
  <c r="Z11041" i="1"/>
  <c r="AA11041" i="1" s="1"/>
  <c r="Z11042" i="1"/>
  <c r="AA11042" i="1" s="1"/>
  <c r="Z11043" i="1"/>
  <c r="AA11043" i="1" s="1"/>
  <c r="Z11044" i="1"/>
  <c r="AA11044" i="1" s="1"/>
  <c r="Z11045" i="1"/>
  <c r="AA11045" i="1" s="1"/>
  <c r="Z11046" i="1"/>
  <c r="AA11046" i="1" s="1"/>
  <c r="Z11047" i="1"/>
  <c r="AA11047" i="1" s="1"/>
  <c r="Z11048" i="1"/>
  <c r="AA11048" i="1" s="1"/>
  <c r="Z11049" i="1"/>
  <c r="AA11049" i="1" s="1"/>
  <c r="Z11050" i="1"/>
  <c r="AA11050" i="1" s="1"/>
  <c r="Z11051" i="1"/>
  <c r="AA11051" i="1" s="1"/>
  <c r="Z11052" i="1"/>
  <c r="AA11052" i="1" s="1"/>
  <c r="Z11053" i="1"/>
  <c r="AA11053" i="1" s="1"/>
  <c r="Z11054" i="1"/>
  <c r="AA11054" i="1" s="1"/>
  <c r="Z11055" i="1"/>
  <c r="AA11055" i="1" s="1"/>
  <c r="Z11056" i="1"/>
  <c r="AA11056" i="1" s="1"/>
  <c r="Z11057" i="1"/>
  <c r="AA11057" i="1" s="1"/>
  <c r="Z11058" i="1"/>
  <c r="AA11058" i="1" s="1"/>
  <c r="Z11059" i="1"/>
  <c r="AA11059" i="1" s="1"/>
  <c r="Z11060" i="1"/>
  <c r="AA11060" i="1" s="1"/>
  <c r="Z11061" i="1"/>
  <c r="AA11061" i="1" s="1"/>
  <c r="Z11062" i="1"/>
  <c r="AA11062" i="1" s="1"/>
  <c r="Z11063" i="1"/>
  <c r="AA11063" i="1" s="1"/>
  <c r="Z11064" i="1"/>
  <c r="AA11064" i="1" s="1"/>
  <c r="Z11065" i="1"/>
  <c r="AA11065" i="1" s="1"/>
  <c r="Z11066" i="1"/>
  <c r="AA11066" i="1" s="1"/>
  <c r="Z11067" i="1"/>
  <c r="AA11067" i="1" s="1"/>
  <c r="Z11068" i="1"/>
  <c r="AA11068" i="1" s="1"/>
  <c r="Z11069" i="1"/>
  <c r="AA11069" i="1" s="1"/>
  <c r="Z11070" i="1"/>
  <c r="AA11070" i="1" s="1"/>
  <c r="Z11071" i="1"/>
  <c r="AA11071" i="1" s="1"/>
  <c r="Z11072" i="1"/>
  <c r="AA11072" i="1" s="1"/>
  <c r="Z11073" i="1"/>
  <c r="AA11073" i="1" s="1"/>
  <c r="Z11074" i="1"/>
  <c r="AA11074" i="1" s="1"/>
  <c r="Z11075" i="1"/>
  <c r="AA11075" i="1" s="1"/>
  <c r="Z11076" i="1"/>
  <c r="AA11076" i="1" s="1"/>
  <c r="Z11077" i="1"/>
  <c r="AA11077" i="1" s="1"/>
  <c r="Z11078" i="1"/>
  <c r="AA11078" i="1" s="1"/>
  <c r="Z11079" i="1"/>
  <c r="AA11079" i="1" s="1"/>
  <c r="Z11080" i="1"/>
  <c r="AA11080" i="1" s="1"/>
  <c r="Z11081" i="1"/>
  <c r="AA11081" i="1" s="1"/>
  <c r="Z11082" i="1"/>
  <c r="AA11082" i="1" s="1"/>
  <c r="Z11083" i="1"/>
  <c r="AA11083" i="1" s="1"/>
  <c r="Z11084" i="1"/>
  <c r="AA11084" i="1" s="1"/>
  <c r="Z11085" i="1"/>
  <c r="AA11085" i="1" s="1"/>
  <c r="Z11086" i="1"/>
  <c r="AA11086" i="1" s="1"/>
  <c r="Z11087" i="1"/>
  <c r="AA11087" i="1" s="1"/>
  <c r="Z11088" i="1"/>
  <c r="AA11088" i="1" s="1"/>
  <c r="Z11089" i="1"/>
  <c r="AA11089" i="1" s="1"/>
  <c r="Z11090" i="1"/>
  <c r="AA11090" i="1" s="1"/>
  <c r="Z11091" i="1"/>
  <c r="AA11091" i="1" s="1"/>
  <c r="Z11092" i="1"/>
  <c r="AA11092" i="1" s="1"/>
  <c r="Z11093" i="1"/>
  <c r="AA11093" i="1" s="1"/>
  <c r="Z11094" i="1"/>
  <c r="AA11094" i="1" s="1"/>
  <c r="Z11095" i="1"/>
  <c r="AA11095" i="1" s="1"/>
  <c r="Z11096" i="1"/>
  <c r="AA11096" i="1" s="1"/>
  <c r="Z11097" i="1"/>
  <c r="AA11097" i="1" s="1"/>
  <c r="Z11098" i="1"/>
  <c r="AA11098" i="1" s="1"/>
  <c r="Z11099" i="1"/>
  <c r="AA11099" i="1" s="1"/>
  <c r="Z11100" i="1"/>
  <c r="AA11100" i="1" s="1"/>
  <c r="Z11101" i="1"/>
  <c r="AA11101" i="1" s="1"/>
  <c r="Z11102" i="1"/>
  <c r="AA11102" i="1" s="1"/>
  <c r="Z11103" i="1"/>
  <c r="AA11103" i="1" s="1"/>
  <c r="Z11104" i="1"/>
  <c r="AA11104" i="1" s="1"/>
  <c r="Z11105" i="1"/>
  <c r="AA11105" i="1" s="1"/>
  <c r="Z11106" i="1"/>
  <c r="AA11106" i="1" s="1"/>
  <c r="Z11107" i="1"/>
  <c r="AA11107" i="1" s="1"/>
  <c r="Z11108" i="1"/>
  <c r="AA11108" i="1" s="1"/>
  <c r="Z11109" i="1"/>
  <c r="AA11109" i="1" s="1"/>
  <c r="Z11110" i="1"/>
  <c r="AA11110" i="1" s="1"/>
  <c r="Z11111" i="1"/>
  <c r="AA11111" i="1" s="1"/>
  <c r="Z11112" i="1"/>
  <c r="AA11112" i="1" s="1"/>
  <c r="Z11113" i="1"/>
  <c r="AA11113" i="1" s="1"/>
  <c r="Z11114" i="1"/>
  <c r="AA11114" i="1" s="1"/>
  <c r="Z11115" i="1"/>
  <c r="AA11115" i="1" s="1"/>
  <c r="Z11116" i="1"/>
  <c r="AA11116" i="1" s="1"/>
  <c r="Z11117" i="1"/>
  <c r="AA11117" i="1" s="1"/>
  <c r="Z11118" i="1"/>
  <c r="AA11118" i="1" s="1"/>
  <c r="Z11119" i="1"/>
  <c r="AA11119" i="1" s="1"/>
  <c r="Z11120" i="1"/>
  <c r="AA11120" i="1" s="1"/>
  <c r="Z11121" i="1"/>
  <c r="AA11121" i="1" s="1"/>
  <c r="Z11122" i="1"/>
  <c r="AA11122" i="1" s="1"/>
  <c r="Z11123" i="1"/>
  <c r="AA11123" i="1" s="1"/>
  <c r="Z11124" i="1"/>
  <c r="AA11124" i="1" s="1"/>
  <c r="Z11125" i="1"/>
  <c r="AA11125" i="1" s="1"/>
  <c r="Z11126" i="1"/>
  <c r="AA11126" i="1" s="1"/>
  <c r="Z11127" i="1"/>
  <c r="AA11127" i="1" s="1"/>
  <c r="Z11128" i="1"/>
  <c r="AA11128" i="1" s="1"/>
  <c r="Z11129" i="1"/>
  <c r="AA11129" i="1" s="1"/>
  <c r="Z11130" i="1"/>
  <c r="AA11130" i="1" s="1"/>
  <c r="Z11131" i="1"/>
  <c r="AA11131" i="1" s="1"/>
  <c r="Z11132" i="1"/>
  <c r="AA11132" i="1" s="1"/>
  <c r="Z11133" i="1"/>
  <c r="AA11133" i="1" s="1"/>
  <c r="Z11134" i="1"/>
  <c r="AA11134" i="1" s="1"/>
  <c r="Z11135" i="1"/>
  <c r="AA11135" i="1" s="1"/>
  <c r="Z11136" i="1"/>
  <c r="AA11136" i="1" s="1"/>
  <c r="Z11137" i="1"/>
  <c r="AA11137" i="1" s="1"/>
  <c r="Z11138" i="1"/>
  <c r="AA11138" i="1" s="1"/>
  <c r="Z11139" i="1"/>
  <c r="AA11139" i="1" s="1"/>
  <c r="Z11140" i="1"/>
  <c r="AA11140" i="1" s="1"/>
  <c r="Z11141" i="1"/>
  <c r="AA11141" i="1" s="1"/>
  <c r="Z11142" i="1"/>
  <c r="AA11142" i="1" s="1"/>
  <c r="Z11143" i="1"/>
  <c r="AA11143" i="1" s="1"/>
  <c r="Z11144" i="1"/>
  <c r="AA11144" i="1" s="1"/>
  <c r="Z11145" i="1"/>
  <c r="AA11145" i="1" s="1"/>
  <c r="Z11146" i="1"/>
  <c r="AA11146" i="1" s="1"/>
  <c r="Z11147" i="1"/>
  <c r="AA11147" i="1" s="1"/>
  <c r="Z11148" i="1"/>
  <c r="AA11148" i="1" s="1"/>
  <c r="Z11149" i="1"/>
  <c r="AA11149" i="1" s="1"/>
  <c r="Z11150" i="1"/>
  <c r="AA11150" i="1" s="1"/>
  <c r="Z11151" i="1"/>
  <c r="AA11151" i="1" s="1"/>
  <c r="Z11152" i="1"/>
  <c r="AA11152" i="1" s="1"/>
  <c r="Z11153" i="1"/>
  <c r="AA11153" i="1" s="1"/>
  <c r="Z11154" i="1"/>
  <c r="AA11154" i="1" s="1"/>
  <c r="Z11155" i="1"/>
  <c r="AA11155" i="1" s="1"/>
  <c r="Z11156" i="1"/>
  <c r="AA11156" i="1" s="1"/>
  <c r="Z11157" i="1"/>
  <c r="AA11157" i="1" s="1"/>
  <c r="Z11158" i="1"/>
  <c r="AA11158" i="1" s="1"/>
  <c r="Z11159" i="1"/>
  <c r="AA11159" i="1" s="1"/>
  <c r="Z11160" i="1"/>
  <c r="AA11160" i="1" s="1"/>
  <c r="Z11161" i="1"/>
  <c r="AA11161" i="1" s="1"/>
  <c r="Z11162" i="1"/>
  <c r="AA11162" i="1" s="1"/>
  <c r="Z11163" i="1"/>
  <c r="AA11163" i="1" s="1"/>
  <c r="Z11164" i="1"/>
  <c r="AA11164" i="1" s="1"/>
  <c r="Z11165" i="1"/>
  <c r="AA11165" i="1" s="1"/>
  <c r="Z11166" i="1"/>
  <c r="AA11166" i="1" s="1"/>
  <c r="Z11167" i="1"/>
  <c r="AA11167" i="1" s="1"/>
  <c r="Z11168" i="1"/>
  <c r="AA11168" i="1" s="1"/>
  <c r="Z11169" i="1"/>
  <c r="AA11169" i="1" s="1"/>
  <c r="Z11170" i="1"/>
  <c r="AA11170" i="1" s="1"/>
  <c r="Z11171" i="1"/>
  <c r="AA11171" i="1" s="1"/>
  <c r="Z11172" i="1"/>
  <c r="AA11172" i="1" s="1"/>
  <c r="Z11173" i="1"/>
  <c r="AA11173" i="1" s="1"/>
  <c r="Z11174" i="1"/>
  <c r="AA11174" i="1" s="1"/>
  <c r="Z11175" i="1"/>
  <c r="AA11175" i="1" s="1"/>
  <c r="Z11176" i="1"/>
  <c r="AA11176" i="1" s="1"/>
  <c r="Z11177" i="1"/>
  <c r="AA11177" i="1" s="1"/>
  <c r="Z11178" i="1"/>
  <c r="AA11178" i="1" s="1"/>
  <c r="Z11179" i="1"/>
  <c r="AA11179" i="1" s="1"/>
  <c r="Z11180" i="1"/>
  <c r="AA11180" i="1" s="1"/>
  <c r="Z11181" i="1"/>
  <c r="AA11181" i="1" s="1"/>
  <c r="Z11182" i="1"/>
  <c r="AA11182" i="1" s="1"/>
  <c r="Z11183" i="1"/>
  <c r="AA11183" i="1" s="1"/>
  <c r="Z11184" i="1"/>
  <c r="AA11184" i="1" s="1"/>
  <c r="Z11185" i="1"/>
  <c r="AA11185" i="1" s="1"/>
  <c r="Z11186" i="1"/>
  <c r="AA11186" i="1" s="1"/>
  <c r="Z11187" i="1"/>
  <c r="AA11187" i="1" s="1"/>
  <c r="Z11188" i="1"/>
  <c r="AA11188" i="1" s="1"/>
  <c r="Z11189" i="1"/>
  <c r="AA11189" i="1" s="1"/>
  <c r="Z11190" i="1"/>
  <c r="AA11190" i="1" s="1"/>
  <c r="Z11191" i="1"/>
  <c r="AA11191" i="1" s="1"/>
  <c r="Z11192" i="1"/>
  <c r="AA11192" i="1" s="1"/>
  <c r="Z11193" i="1"/>
  <c r="AA11193" i="1" s="1"/>
  <c r="Z11194" i="1"/>
  <c r="AA11194" i="1" s="1"/>
  <c r="Z11195" i="1"/>
  <c r="AA11195" i="1" s="1"/>
  <c r="Z11196" i="1"/>
  <c r="AA11196" i="1" s="1"/>
  <c r="Z11197" i="1"/>
  <c r="AA11197" i="1" s="1"/>
  <c r="Z11198" i="1"/>
  <c r="AA11198" i="1" s="1"/>
  <c r="Z11199" i="1"/>
  <c r="AA11199" i="1" s="1"/>
  <c r="Z11200" i="1"/>
  <c r="AA11200" i="1" s="1"/>
  <c r="Z11201" i="1"/>
  <c r="AA11201" i="1" s="1"/>
  <c r="Z11202" i="1"/>
  <c r="AA11202" i="1" s="1"/>
  <c r="Z11203" i="1"/>
  <c r="AA11203" i="1" s="1"/>
  <c r="Z11204" i="1"/>
  <c r="AA11204" i="1" s="1"/>
  <c r="Z11205" i="1"/>
  <c r="AA11205" i="1" s="1"/>
  <c r="Z11206" i="1"/>
  <c r="AA11206" i="1" s="1"/>
  <c r="Z11207" i="1"/>
  <c r="AA11207" i="1" s="1"/>
  <c r="Z11208" i="1"/>
  <c r="AA11208" i="1" s="1"/>
  <c r="Z11209" i="1"/>
  <c r="AA11209" i="1" s="1"/>
  <c r="Z11210" i="1"/>
  <c r="AA11210" i="1" s="1"/>
  <c r="Z11211" i="1"/>
  <c r="AA11211" i="1" s="1"/>
  <c r="Z11212" i="1"/>
  <c r="AA11212" i="1" s="1"/>
  <c r="Z11213" i="1"/>
  <c r="AA11213" i="1" s="1"/>
  <c r="Z11214" i="1"/>
  <c r="AA11214" i="1" s="1"/>
  <c r="Z11215" i="1"/>
  <c r="AA11215" i="1" s="1"/>
  <c r="Z11216" i="1"/>
  <c r="AA11216" i="1" s="1"/>
  <c r="Z11217" i="1"/>
  <c r="AA11217" i="1" s="1"/>
  <c r="Z11218" i="1"/>
  <c r="AA11218" i="1" s="1"/>
  <c r="Z11219" i="1"/>
  <c r="AA11219" i="1" s="1"/>
  <c r="Z11220" i="1"/>
  <c r="AA11220" i="1" s="1"/>
  <c r="Z11221" i="1"/>
  <c r="AA11221" i="1" s="1"/>
  <c r="Z11222" i="1"/>
  <c r="AA11222" i="1" s="1"/>
  <c r="Z11223" i="1"/>
  <c r="AA11223" i="1" s="1"/>
  <c r="Z11224" i="1"/>
  <c r="AA11224" i="1" s="1"/>
  <c r="Z11225" i="1"/>
  <c r="AA11225" i="1" s="1"/>
  <c r="Z11226" i="1"/>
  <c r="AA11226" i="1" s="1"/>
  <c r="Z11227" i="1"/>
  <c r="AA11227" i="1" s="1"/>
  <c r="Z11228" i="1"/>
  <c r="AA11228" i="1" s="1"/>
  <c r="Z11229" i="1"/>
  <c r="AA11229" i="1" s="1"/>
  <c r="Z11230" i="1"/>
  <c r="AA11230" i="1" s="1"/>
  <c r="Z11231" i="1"/>
  <c r="AA11231" i="1" s="1"/>
  <c r="Z11232" i="1"/>
  <c r="AA11232" i="1" s="1"/>
  <c r="Z11233" i="1"/>
  <c r="AA11233" i="1" s="1"/>
  <c r="Z11234" i="1"/>
  <c r="AA11234" i="1" s="1"/>
  <c r="Z11235" i="1"/>
  <c r="AA11235" i="1" s="1"/>
  <c r="Z11236" i="1"/>
  <c r="AA11236" i="1" s="1"/>
  <c r="Z11237" i="1"/>
  <c r="AA11237" i="1" s="1"/>
  <c r="Z11238" i="1"/>
  <c r="AA11238" i="1" s="1"/>
  <c r="Z11239" i="1"/>
  <c r="AA11239" i="1" s="1"/>
  <c r="Z11240" i="1"/>
  <c r="AA11240" i="1" s="1"/>
  <c r="Z11241" i="1"/>
  <c r="AA11241" i="1" s="1"/>
  <c r="Z11242" i="1"/>
  <c r="AA11242" i="1" s="1"/>
  <c r="Z11243" i="1"/>
  <c r="AA11243" i="1" s="1"/>
  <c r="Z11244" i="1"/>
  <c r="AA11244" i="1" s="1"/>
  <c r="Z11245" i="1"/>
  <c r="AA11245" i="1" s="1"/>
  <c r="Z11246" i="1"/>
  <c r="AA11246" i="1" s="1"/>
  <c r="Z11247" i="1"/>
  <c r="AA11247" i="1" s="1"/>
  <c r="Z11248" i="1"/>
  <c r="AA11248" i="1" s="1"/>
  <c r="Z11249" i="1"/>
  <c r="AA11249" i="1" s="1"/>
  <c r="Z11250" i="1"/>
  <c r="AA11250" i="1" s="1"/>
  <c r="Z11251" i="1"/>
  <c r="AA11251" i="1" s="1"/>
  <c r="Z11252" i="1"/>
  <c r="AA11252" i="1" s="1"/>
  <c r="Z11253" i="1"/>
  <c r="AA11253" i="1" s="1"/>
  <c r="Z11254" i="1"/>
  <c r="AA11254" i="1" s="1"/>
  <c r="Z11255" i="1"/>
  <c r="AA11255" i="1" s="1"/>
  <c r="Z11256" i="1"/>
  <c r="AA11256" i="1" s="1"/>
  <c r="Z11257" i="1"/>
  <c r="AA11257" i="1" s="1"/>
  <c r="Z11258" i="1"/>
  <c r="AA11258" i="1" s="1"/>
  <c r="Z11259" i="1"/>
  <c r="AA11259" i="1" s="1"/>
  <c r="Z11260" i="1"/>
  <c r="AA11260" i="1" s="1"/>
  <c r="Z11261" i="1"/>
  <c r="AA11261" i="1" s="1"/>
  <c r="Z11262" i="1"/>
  <c r="AA11262" i="1" s="1"/>
  <c r="Z11263" i="1"/>
  <c r="AA11263" i="1" s="1"/>
  <c r="Z11264" i="1"/>
  <c r="AA11264" i="1" s="1"/>
  <c r="Z11265" i="1"/>
  <c r="AA11265" i="1" s="1"/>
  <c r="Z11266" i="1"/>
  <c r="AA11266" i="1" s="1"/>
  <c r="Z11267" i="1"/>
  <c r="AA11267" i="1" s="1"/>
  <c r="Z11268" i="1"/>
  <c r="AA11268" i="1" s="1"/>
  <c r="Z11269" i="1"/>
  <c r="AA11269" i="1" s="1"/>
  <c r="Z11270" i="1"/>
  <c r="AA11270" i="1" s="1"/>
  <c r="Z11271" i="1"/>
  <c r="AA11271" i="1" s="1"/>
  <c r="Z11272" i="1"/>
  <c r="AA11272" i="1" s="1"/>
  <c r="Z11273" i="1"/>
  <c r="AA11273" i="1" s="1"/>
  <c r="Z11274" i="1"/>
  <c r="AA11274" i="1" s="1"/>
  <c r="Z11275" i="1"/>
  <c r="AA11275" i="1" s="1"/>
  <c r="Z11276" i="1"/>
  <c r="AA11276" i="1" s="1"/>
  <c r="Z11277" i="1"/>
  <c r="AA11277" i="1" s="1"/>
  <c r="Z11278" i="1"/>
  <c r="AA11278" i="1" s="1"/>
  <c r="Z11279" i="1"/>
  <c r="AA11279" i="1" s="1"/>
  <c r="Z11280" i="1"/>
  <c r="AA11280" i="1" s="1"/>
  <c r="Z11281" i="1"/>
  <c r="AA11281" i="1" s="1"/>
  <c r="Z11282" i="1"/>
  <c r="AA11282" i="1" s="1"/>
  <c r="Z11283" i="1"/>
  <c r="AA11283" i="1" s="1"/>
  <c r="Z11284" i="1"/>
  <c r="AA11284" i="1" s="1"/>
  <c r="Z11285" i="1"/>
  <c r="AA11285" i="1" s="1"/>
  <c r="Z11286" i="1"/>
  <c r="AA11286" i="1" s="1"/>
  <c r="Z11287" i="1"/>
  <c r="AA11287" i="1" s="1"/>
  <c r="Z11288" i="1"/>
  <c r="AA11288" i="1" s="1"/>
  <c r="Z11289" i="1"/>
  <c r="AA11289" i="1" s="1"/>
  <c r="Z11290" i="1"/>
  <c r="AA11290" i="1" s="1"/>
  <c r="Z11291" i="1"/>
  <c r="AA11291" i="1" s="1"/>
  <c r="Z11292" i="1"/>
  <c r="AA11292" i="1" s="1"/>
  <c r="Z11293" i="1"/>
  <c r="AA11293" i="1" s="1"/>
  <c r="Z11294" i="1"/>
  <c r="AA11294" i="1" s="1"/>
  <c r="Z11295" i="1"/>
  <c r="AA11295" i="1" s="1"/>
  <c r="Z11296" i="1"/>
  <c r="AA11296" i="1" s="1"/>
  <c r="Z11297" i="1"/>
  <c r="AA11297" i="1" s="1"/>
  <c r="Z11298" i="1"/>
  <c r="AA11298" i="1" s="1"/>
  <c r="Z11299" i="1"/>
  <c r="AA11299" i="1" s="1"/>
  <c r="Z11300" i="1"/>
  <c r="AA11300" i="1" s="1"/>
  <c r="Z11301" i="1"/>
  <c r="AA11301" i="1" s="1"/>
  <c r="Z11302" i="1"/>
  <c r="AA11302" i="1" s="1"/>
  <c r="Z11303" i="1"/>
  <c r="AA11303" i="1" s="1"/>
  <c r="Z11304" i="1"/>
  <c r="AA11304" i="1" s="1"/>
  <c r="Z11305" i="1"/>
  <c r="AA11305" i="1" s="1"/>
  <c r="Z11306" i="1"/>
  <c r="AA11306" i="1" s="1"/>
  <c r="Z11307" i="1"/>
  <c r="AA11307" i="1" s="1"/>
  <c r="Z11308" i="1"/>
  <c r="AA11308" i="1" s="1"/>
  <c r="Z11309" i="1"/>
  <c r="AA11309" i="1" s="1"/>
  <c r="Z11310" i="1"/>
  <c r="AA11310" i="1" s="1"/>
  <c r="Z11311" i="1"/>
  <c r="AA11311" i="1" s="1"/>
  <c r="Z11312" i="1"/>
  <c r="AA11312" i="1" s="1"/>
  <c r="Z11313" i="1"/>
  <c r="AA11313" i="1" s="1"/>
  <c r="Z11314" i="1"/>
  <c r="AA11314" i="1" s="1"/>
  <c r="Z11315" i="1"/>
  <c r="AA11315" i="1" s="1"/>
  <c r="Z11316" i="1"/>
  <c r="AA11316" i="1" s="1"/>
  <c r="Z11317" i="1"/>
  <c r="AA11317" i="1" s="1"/>
  <c r="Z11318" i="1"/>
  <c r="AA11318" i="1" s="1"/>
  <c r="Z11319" i="1"/>
  <c r="AA11319" i="1" s="1"/>
  <c r="Z11320" i="1"/>
  <c r="AA11320" i="1" s="1"/>
  <c r="Z11321" i="1"/>
  <c r="AA11321" i="1" s="1"/>
  <c r="Z11322" i="1"/>
  <c r="AA11322" i="1" s="1"/>
  <c r="Z11323" i="1"/>
  <c r="AA11323" i="1" s="1"/>
  <c r="Z11324" i="1"/>
  <c r="AA11324" i="1" s="1"/>
  <c r="Z11325" i="1"/>
  <c r="AA11325" i="1" s="1"/>
  <c r="Z11326" i="1"/>
  <c r="AA11326" i="1" s="1"/>
  <c r="Z11327" i="1"/>
  <c r="AA11327" i="1" s="1"/>
  <c r="Z11328" i="1"/>
  <c r="AA11328" i="1" s="1"/>
  <c r="Z11329" i="1"/>
  <c r="AA11329" i="1" s="1"/>
  <c r="Z11330" i="1"/>
  <c r="AA11330" i="1" s="1"/>
  <c r="Z11331" i="1"/>
  <c r="AA11331" i="1" s="1"/>
  <c r="Z11332" i="1"/>
  <c r="AA11332" i="1" s="1"/>
  <c r="Z11333" i="1"/>
  <c r="AA11333" i="1" s="1"/>
  <c r="Z11334" i="1"/>
  <c r="AA11334" i="1" s="1"/>
  <c r="Z11335" i="1"/>
  <c r="AA11335" i="1" s="1"/>
  <c r="Z11336" i="1"/>
  <c r="AA11336" i="1" s="1"/>
  <c r="Z11337" i="1"/>
  <c r="AA11337" i="1" s="1"/>
  <c r="Z11338" i="1"/>
  <c r="AA11338" i="1" s="1"/>
  <c r="Z11339" i="1"/>
  <c r="AA11339" i="1" s="1"/>
  <c r="Z11340" i="1"/>
  <c r="AA11340" i="1" s="1"/>
  <c r="Z11341" i="1"/>
  <c r="AA11341" i="1" s="1"/>
  <c r="Z11342" i="1"/>
  <c r="AA11342" i="1" s="1"/>
  <c r="Z11343" i="1"/>
  <c r="AA11343" i="1" s="1"/>
  <c r="Z11344" i="1"/>
  <c r="AA11344" i="1" s="1"/>
  <c r="Z11345" i="1"/>
  <c r="AA11345" i="1" s="1"/>
  <c r="Z11346" i="1"/>
  <c r="AA11346" i="1" s="1"/>
  <c r="Z11347" i="1"/>
  <c r="AA11347" i="1" s="1"/>
  <c r="Z11348" i="1"/>
  <c r="AA11348" i="1" s="1"/>
  <c r="Z11349" i="1"/>
  <c r="AA11349" i="1" s="1"/>
  <c r="Z11350" i="1"/>
  <c r="AA11350" i="1" s="1"/>
  <c r="Z11351" i="1"/>
  <c r="AA11351" i="1" s="1"/>
  <c r="Z11352" i="1"/>
  <c r="AA11352" i="1" s="1"/>
  <c r="Z11353" i="1"/>
  <c r="AA11353" i="1" s="1"/>
  <c r="Z11354" i="1"/>
  <c r="AA11354" i="1" s="1"/>
  <c r="Z11355" i="1"/>
  <c r="AA11355" i="1" s="1"/>
  <c r="Z11356" i="1"/>
  <c r="AA11356" i="1" s="1"/>
  <c r="Z11357" i="1"/>
  <c r="AA11357" i="1" s="1"/>
  <c r="Z11358" i="1"/>
  <c r="AA11358" i="1" s="1"/>
  <c r="Z11359" i="1"/>
  <c r="AA11359" i="1" s="1"/>
  <c r="Z11360" i="1"/>
  <c r="AA11360" i="1" s="1"/>
  <c r="Z11361" i="1"/>
  <c r="AA11361" i="1" s="1"/>
  <c r="Z11362" i="1"/>
  <c r="AA11362" i="1" s="1"/>
  <c r="Z11363" i="1"/>
  <c r="AA11363" i="1" s="1"/>
  <c r="Z11364" i="1"/>
  <c r="AA11364" i="1" s="1"/>
  <c r="Z11365" i="1"/>
  <c r="AA11365" i="1" s="1"/>
  <c r="Z11366" i="1"/>
  <c r="AA11366" i="1" s="1"/>
  <c r="Z11367" i="1"/>
  <c r="AA11367" i="1" s="1"/>
  <c r="Z11368" i="1"/>
  <c r="AA11368" i="1" s="1"/>
  <c r="Z11369" i="1"/>
  <c r="AA11369" i="1" s="1"/>
  <c r="Z11370" i="1"/>
  <c r="AA11370" i="1" s="1"/>
  <c r="Z11371" i="1"/>
  <c r="AA11371" i="1" s="1"/>
  <c r="Z11372" i="1"/>
  <c r="AA11372" i="1" s="1"/>
  <c r="Z11373" i="1"/>
  <c r="AA11373" i="1" s="1"/>
  <c r="Z11374" i="1"/>
  <c r="AA11374" i="1" s="1"/>
  <c r="Z11375" i="1"/>
  <c r="AA11375" i="1" s="1"/>
  <c r="Z11376" i="1"/>
  <c r="AA11376" i="1" s="1"/>
  <c r="Z11377" i="1"/>
  <c r="AA11377" i="1" s="1"/>
  <c r="Z11378" i="1"/>
  <c r="AA11378" i="1" s="1"/>
  <c r="Z11379" i="1"/>
  <c r="AA11379" i="1" s="1"/>
  <c r="Z11380" i="1"/>
  <c r="AA11380" i="1" s="1"/>
  <c r="Z11381" i="1"/>
  <c r="AA11381" i="1" s="1"/>
  <c r="Z11382" i="1"/>
  <c r="AA11382" i="1" s="1"/>
  <c r="Z11383" i="1"/>
  <c r="AA11383" i="1" s="1"/>
  <c r="Z11384" i="1"/>
  <c r="AA11384" i="1" s="1"/>
  <c r="Z11385" i="1"/>
  <c r="AA11385" i="1" s="1"/>
  <c r="Z11386" i="1"/>
  <c r="AA11386" i="1" s="1"/>
  <c r="Z11387" i="1"/>
  <c r="AA11387" i="1" s="1"/>
  <c r="Z11388" i="1"/>
  <c r="AA11388" i="1" s="1"/>
  <c r="Z11389" i="1"/>
  <c r="AA11389" i="1" s="1"/>
  <c r="Z11390" i="1"/>
  <c r="AA11390" i="1" s="1"/>
  <c r="Z11391" i="1"/>
  <c r="AA11391" i="1" s="1"/>
  <c r="Z11392" i="1"/>
  <c r="AA11392" i="1" s="1"/>
  <c r="Z11393" i="1"/>
  <c r="AA11393" i="1" s="1"/>
  <c r="Z11394" i="1"/>
  <c r="AA11394" i="1" s="1"/>
  <c r="Z11395" i="1"/>
  <c r="AA11395" i="1" s="1"/>
  <c r="Z11396" i="1"/>
  <c r="AA11396" i="1" s="1"/>
  <c r="Z11397" i="1"/>
  <c r="AA11397" i="1" s="1"/>
  <c r="Z11398" i="1"/>
  <c r="AA11398" i="1" s="1"/>
  <c r="Z11399" i="1"/>
  <c r="AA11399" i="1" s="1"/>
  <c r="Z11400" i="1"/>
  <c r="AA11400" i="1" s="1"/>
  <c r="Z11401" i="1"/>
  <c r="AA11401" i="1" s="1"/>
  <c r="Z11402" i="1"/>
  <c r="AA11402" i="1" s="1"/>
  <c r="Z11403" i="1"/>
  <c r="AA11403" i="1" s="1"/>
  <c r="Z11404" i="1"/>
  <c r="AA11404" i="1" s="1"/>
  <c r="Z11405" i="1"/>
  <c r="AA11405" i="1" s="1"/>
  <c r="Z11406" i="1"/>
  <c r="AA11406" i="1" s="1"/>
  <c r="Z11407" i="1"/>
  <c r="AA11407" i="1" s="1"/>
  <c r="Z11408" i="1"/>
  <c r="AA11408" i="1" s="1"/>
  <c r="Z11409" i="1"/>
  <c r="AA11409" i="1" s="1"/>
  <c r="Z11410" i="1"/>
  <c r="AA11410" i="1" s="1"/>
  <c r="Z11411" i="1"/>
  <c r="AA11411" i="1" s="1"/>
  <c r="Z11412" i="1"/>
  <c r="AA11412" i="1" s="1"/>
  <c r="Z11413" i="1"/>
  <c r="AA11413" i="1" s="1"/>
  <c r="Z11414" i="1"/>
  <c r="AA11414" i="1" s="1"/>
  <c r="Z11415" i="1"/>
  <c r="AA11415" i="1" s="1"/>
  <c r="Z11416" i="1"/>
  <c r="AA11416" i="1" s="1"/>
  <c r="Z11417" i="1"/>
  <c r="AA11417" i="1" s="1"/>
  <c r="Z11418" i="1"/>
  <c r="AA11418" i="1" s="1"/>
  <c r="Z11419" i="1"/>
  <c r="AA11419" i="1" s="1"/>
  <c r="Z11420" i="1"/>
  <c r="AA11420" i="1" s="1"/>
  <c r="Z11421" i="1"/>
  <c r="AA11421" i="1" s="1"/>
  <c r="Z11422" i="1"/>
  <c r="AA11422" i="1" s="1"/>
  <c r="Z11423" i="1"/>
  <c r="AA11423" i="1" s="1"/>
  <c r="Z11424" i="1"/>
  <c r="AA11424" i="1" s="1"/>
  <c r="Z11425" i="1"/>
  <c r="AA11425" i="1" s="1"/>
  <c r="Z11426" i="1"/>
  <c r="AA11426" i="1" s="1"/>
  <c r="Z11427" i="1"/>
  <c r="AA11427" i="1" s="1"/>
  <c r="Z11428" i="1"/>
  <c r="AA11428" i="1" s="1"/>
  <c r="Z11429" i="1"/>
  <c r="AA11429" i="1" s="1"/>
  <c r="Z11430" i="1"/>
  <c r="AA11430" i="1" s="1"/>
  <c r="Z11431" i="1"/>
  <c r="AA11431" i="1" s="1"/>
  <c r="Z11432" i="1"/>
  <c r="AA11432" i="1" s="1"/>
  <c r="Z11433" i="1"/>
  <c r="AA11433" i="1" s="1"/>
  <c r="Z11434" i="1"/>
  <c r="AA11434" i="1" s="1"/>
  <c r="Z11435" i="1"/>
  <c r="AA11435" i="1" s="1"/>
  <c r="Z11436" i="1"/>
  <c r="AA11436" i="1" s="1"/>
  <c r="Z11437" i="1"/>
  <c r="AA11437" i="1" s="1"/>
  <c r="Z11438" i="1"/>
  <c r="AA11438" i="1" s="1"/>
  <c r="Z11439" i="1"/>
  <c r="AA11439" i="1" s="1"/>
  <c r="Z11440" i="1"/>
  <c r="AA11440" i="1" s="1"/>
  <c r="Z11441" i="1"/>
  <c r="AA11441" i="1" s="1"/>
  <c r="Z11442" i="1"/>
  <c r="AA11442" i="1" s="1"/>
  <c r="Z11443" i="1"/>
  <c r="AA11443" i="1" s="1"/>
  <c r="Z11444" i="1"/>
  <c r="AA11444" i="1" s="1"/>
  <c r="Z11445" i="1"/>
  <c r="AA11445" i="1" s="1"/>
  <c r="Z11446" i="1"/>
  <c r="AA11446" i="1" s="1"/>
  <c r="Z11447" i="1"/>
  <c r="AA11447" i="1" s="1"/>
  <c r="Z11448" i="1"/>
  <c r="AA11448" i="1" s="1"/>
  <c r="Z11449" i="1"/>
  <c r="AA11449" i="1" s="1"/>
  <c r="Z11450" i="1"/>
  <c r="AA11450" i="1" s="1"/>
  <c r="Z11451" i="1"/>
  <c r="AA11451" i="1" s="1"/>
  <c r="Z11452" i="1"/>
  <c r="AA11452" i="1" s="1"/>
  <c r="Z11453" i="1"/>
  <c r="AA11453" i="1" s="1"/>
  <c r="Z11454" i="1"/>
  <c r="AA11454" i="1" s="1"/>
  <c r="Z11455" i="1"/>
  <c r="AA11455" i="1" s="1"/>
  <c r="Z11456" i="1"/>
  <c r="AA11456" i="1" s="1"/>
  <c r="Z11457" i="1"/>
  <c r="AA11457" i="1" s="1"/>
  <c r="Z11458" i="1"/>
  <c r="AA11458" i="1" s="1"/>
  <c r="Z11459" i="1"/>
  <c r="AA11459" i="1" s="1"/>
  <c r="Z11460" i="1"/>
  <c r="AA11460" i="1" s="1"/>
  <c r="Z11461" i="1"/>
  <c r="AA11461" i="1" s="1"/>
  <c r="Z11462" i="1"/>
  <c r="AA11462" i="1" s="1"/>
  <c r="Z11463" i="1"/>
  <c r="AA11463" i="1" s="1"/>
  <c r="Z11464" i="1"/>
  <c r="AA11464" i="1" s="1"/>
  <c r="Z11465" i="1"/>
  <c r="AA11465" i="1" s="1"/>
  <c r="Z11466" i="1"/>
  <c r="AA11466" i="1" s="1"/>
  <c r="Z11467" i="1"/>
  <c r="AA11467" i="1" s="1"/>
  <c r="Z11468" i="1"/>
  <c r="AA11468" i="1" s="1"/>
  <c r="Z11469" i="1"/>
  <c r="AA11469" i="1" s="1"/>
  <c r="Z11470" i="1"/>
  <c r="AA11470" i="1" s="1"/>
  <c r="Z11471" i="1"/>
  <c r="AA11471" i="1" s="1"/>
  <c r="Z11472" i="1"/>
  <c r="AA11472" i="1" s="1"/>
  <c r="Z11473" i="1"/>
  <c r="AA11473" i="1" s="1"/>
  <c r="Z11474" i="1"/>
  <c r="AA11474" i="1" s="1"/>
  <c r="Z11475" i="1"/>
  <c r="AA11475" i="1" s="1"/>
  <c r="Z11476" i="1"/>
  <c r="AA11476" i="1" s="1"/>
  <c r="Z11477" i="1"/>
  <c r="AA11477" i="1" s="1"/>
  <c r="Z11478" i="1"/>
  <c r="AA11478" i="1" s="1"/>
  <c r="Z11479" i="1"/>
  <c r="AA11479" i="1" s="1"/>
  <c r="Z11480" i="1"/>
  <c r="AA11480" i="1" s="1"/>
  <c r="Z11481" i="1"/>
  <c r="AA11481" i="1" s="1"/>
  <c r="Z11482" i="1"/>
  <c r="AA11482" i="1" s="1"/>
  <c r="Z11483" i="1"/>
  <c r="AA11483" i="1" s="1"/>
  <c r="Z11484" i="1"/>
  <c r="AA11484" i="1" s="1"/>
  <c r="Z11485" i="1"/>
  <c r="AA11485" i="1" s="1"/>
  <c r="Z11486" i="1"/>
  <c r="AA11486" i="1" s="1"/>
  <c r="Z11487" i="1"/>
  <c r="AA11487" i="1" s="1"/>
  <c r="Z11488" i="1"/>
  <c r="AA11488" i="1" s="1"/>
  <c r="Z11489" i="1"/>
  <c r="AA11489" i="1" s="1"/>
  <c r="Z11490" i="1"/>
  <c r="AA11490" i="1" s="1"/>
  <c r="Z11491" i="1"/>
  <c r="AA11491" i="1" s="1"/>
  <c r="Z11492" i="1"/>
  <c r="AA11492" i="1" s="1"/>
  <c r="Z11493" i="1"/>
  <c r="AA11493" i="1" s="1"/>
  <c r="Z11494" i="1"/>
  <c r="AA11494" i="1" s="1"/>
  <c r="Z11495" i="1"/>
  <c r="AA11495" i="1" s="1"/>
  <c r="Z11496" i="1"/>
  <c r="AA11496" i="1" s="1"/>
  <c r="Z11497" i="1"/>
  <c r="AA11497" i="1" s="1"/>
  <c r="Z11498" i="1"/>
  <c r="AA11498" i="1" s="1"/>
  <c r="Z11499" i="1"/>
  <c r="AA11499" i="1" s="1"/>
  <c r="Z11500" i="1"/>
  <c r="AA11500" i="1" s="1"/>
  <c r="Z11501" i="1"/>
  <c r="AA11501" i="1" s="1"/>
  <c r="Z11502" i="1"/>
  <c r="AA11502" i="1" s="1"/>
  <c r="Z11503" i="1"/>
  <c r="AA11503" i="1" s="1"/>
  <c r="Z11504" i="1"/>
  <c r="AA11504" i="1" s="1"/>
  <c r="Z11505" i="1"/>
  <c r="AA11505" i="1" s="1"/>
  <c r="Z11506" i="1"/>
  <c r="AA11506" i="1" s="1"/>
  <c r="Z11507" i="1"/>
  <c r="AA11507" i="1" s="1"/>
  <c r="Z11508" i="1"/>
  <c r="AA11508" i="1" s="1"/>
  <c r="Z11509" i="1"/>
  <c r="AA11509" i="1" s="1"/>
  <c r="Z11510" i="1"/>
  <c r="AA11510" i="1" s="1"/>
  <c r="Z11511" i="1"/>
  <c r="AA11511" i="1" s="1"/>
  <c r="Z11512" i="1"/>
  <c r="AA11512" i="1" s="1"/>
  <c r="Z11513" i="1"/>
  <c r="AA11513" i="1" s="1"/>
  <c r="Z11514" i="1"/>
  <c r="AA11514" i="1" s="1"/>
  <c r="Z11515" i="1"/>
  <c r="AA11515" i="1" s="1"/>
  <c r="Z11516" i="1"/>
  <c r="AA11516" i="1" s="1"/>
  <c r="Z11517" i="1"/>
  <c r="AA11517" i="1" s="1"/>
  <c r="Z11518" i="1"/>
  <c r="AA11518" i="1" s="1"/>
  <c r="Z11519" i="1"/>
  <c r="AA11519" i="1" s="1"/>
  <c r="Z11520" i="1"/>
  <c r="AA11520" i="1" s="1"/>
  <c r="Z11521" i="1"/>
  <c r="AA11521" i="1" s="1"/>
  <c r="Z11522" i="1"/>
  <c r="AA11522" i="1" s="1"/>
  <c r="Z11523" i="1"/>
  <c r="AA11523" i="1" s="1"/>
  <c r="Z11524" i="1"/>
  <c r="AA11524" i="1" s="1"/>
  <c r="Z11525" i="1"/>
  <c r="AA11525" i="1" s="1"/>
  <c r="Z11526" i="1"/>
  <c r="AA11526" i="1" s="1"/>
  <c r="Z11527" i="1"/>
  <c r="AA11527" i="1" s="1"/>
  <c r="Z11528" i="1"/>
  <c r="AA11528" i="1" s="1"/>
  <c r="Z11529" i="1"/>
  <c r="AA11529" i="1" s="1"/>
  <c r="Z11530" i="1"/>
  <c r="AA11530" i="1" s="1"/>
  <c r="Z11531" i="1"/>
  <c r="AA11531" i="1" s="1"/>
  <c r="Z11532" i="1"/>
  <c r="AA11532" i="1" s="1"/>
  <c r="Z11533" i="1"/>
  <c r="AA11533" i="1" s="1"/>
  <c r="Z11534" i="1"/>
  <c r="AA11534" i="1" s="1"/>
  <c r="Z11535" i="1"/>
  <c r="AA11535" i="1" s="1"/>
  <c r="Z11536" i="1"/>
  <c r="AA11536" i="1" s="1"/>
  <c r="Z11537" i="1"/>
  <c r="AA11537" i="1" s="1"/>
  <c r="Z11538" i="1"/>
  <c r="AA11538" i="1" s="1"/>
  <c r="Z11539" i="1"/>
  <c r="AA11539" i="1" s="1"/>
  <c r="Z11540" i="1"/>
  <c r="AA11540" i="1" s="1"/>
  <c r="Z11541" i="1"/>
  <c r="AA11541" i="1" s="1"/>
  <c r="Z11542" i="1"/>
  <c r="AA11542" i="1" s="1"/>
  <c r="Z11543" i="1"/>
  <c r="AA11543" i="1" s="1"/>
  <c r="Z11544" i="1"/>
  <c r="AA11544" i="1" s="1"/>
  <c r="Z11545" i="1"/>
  <c r="AA11545" i="1" s="1"/>
  <c r="Z11546" i="1"/>
  <c r="AA11546" i="1" s="1"/>
  <c r="Z11547" i="1"/>
  <c r="AA11547" i="1" s="1"/>
  <c r="Z11548" i="1"/>
  <c r="AA11548" i="1" s="1"/>
  <c r="Z11549" i="1"/>
  <c r="AA11549" i="1" s="1"/>
  <c r="Z11550" i="1"/>
  <c r="AA11550" i="1" s="1"/>
  <c r="Z11551" i="1"/>
  <c r="AA11551" i="1" s="1"/>
  <c r="Z11552" i="1"/>
  <c r="AA11552" i="1" s="1"/>
  <c r="Z11553" i="1"/>
  <c r="AA11553" i="1" s="1"/>
  <c r="Z11554" i="1"/>
  <c r="AA11554" i="1" s="1"/>
  <c r="Z11555" i="1"/>
  <c r="AA11555" i="1" s="1"/>
  <c r="Z11556" i="1"/>
  <c r="AA11556" i="1" s="1"/>
  <c r="Z11557" i="1"/>
  <c r="AA11557" i="1" s="1"/>
  <c r="Z11558" i="1"/>
  <c r="AA11558" i="1" s="1"/>
  <c r="Z11559" i="1"/>
  <c r="AA11559" i="1" s="1"/>
  <c r="Z11560" i="1"/>
  <c r="AA11560" i="1" s="1"/>
  <c r="Z11561" i="1"/>
  <c r="AA11561" i="1" s="1"/>
  <c r="Z11562" i="1"/>
  <c r="AA11562" i="1" s="1"/>
  <c r="Z11563" i="1"/>
  <c r="AA11563" i="1" s="1"/>
  <c r="Z11564" i="1"/>
  <c r="AA11564" i="1" s="1"/>
  <c r="Z11565" i="1"/>
  <c r="AA11565" i="1" s="1"/>
  <c r="Z11566" i="1"/>
  <c r="AA11566" i="1" s="1"/>
  <c r="Z11567" i="1"/>
  <c r="AA11567" i="1" s="1"/>
  <c r="Z11568" i="1"/>
  <c r="AA11568" i="1" s="1"/>
  <c r="Z11569" i="1"/>
  <c r="AA11569" i="1" s="1"/>
  <c r="Z11570" i="1"/>
  <c r="AA11570" i="1" s="1"/>
  <c r="Z11571" i="1"/>
  <c r="AA11571" i="1" s="1"/>
  <c r="Z11572" i="1"/>
  <c r="AA11572" i="1" s="1"/>
  <c r="Z11573" i="1"/>
  <c r="AA11573" i="1" s="1"/>
  <c r="Z11574" i="1"/>
  <c r="AA11574" i="1" s="1"/>
  <c r="Z11575" i="1"/>
  <c r="AA11575" i="1" s="1"/>
  <c r="Z11576" i="1"/>
  <c r="AA11576" i="1" s="1"/>
  <c r="Z11577" i="1"/>
  <c r="AA11577" i="1" s="1"/>
  <c r="Z11578" i="1"/>
  <c r="AA11578" i="1" s="1"/>
  <c r="Z11579" i="1"/>
  <c r="AA11579" i="1" s="1"/>
  <c r="Z11580" i="1"/>
  <c r="AA11580" i="1" s="1"/>
  <c r="Z11581" i="1"/>
  <c r="AA11581" i="1" s="1"/>
  <c r="Z11582" i="1"/>
  <c r="AA11582" i="1" s="1"/>
  <c r="Z11583" i="1"/>
  <c r="AA11583" i="1" s="1"/>
  <c r="Z11584" i="1"/>
  <c r="AA11584" i="1" s="1"/>
  <c r="Z11585" i="1"/>
  <c r="AA11585" i="1" s="1"/>
  <c r="Z11586" i="1"/>
  <c r="AA11586" i="1" s="1"/>
  <c r="Z11587" i="1"/>
  <c r="AA11587" i="1" s="1"/>
  <c r="Z11588" i="1"/>
  <c r="AA11588" i="1" s="1"/>
  <c r="Z11589" i="1"/>
  <c r="AA11589" i="1" s="1"/>
  <c r="Z11590" i="1"/>
  <c r="AA11590" i="1" s="1"/>
  <c r="Z11591" i="1"/>
  <c r="AA11591" i="1" s="1"/>
  <c r="Z11592" i="1"/>
  <c r="AA11592" i="1" s="1"/>
  <c r="Z11593" i="1"/>
  <c r="AA11593" i="1" s="1"/>
  <c r="Z11594" i="1"/>
  <c r="AA11594" i="1" s="1"/>
  <c r="Z11595" i="1"/>
  <c r="AA11595" i="1" s="1"/>
  <c r="Z11596" i="1"/>
  <c r="AA11596" i="1" s="1"/>
  <c r="Z11597" i="1"/>
  <c r="AA11597" i="1" s="1"/>
  <c r="Z11598" i="1"/>
  <c r="AA11598" i="1" s="1"/>
  <c r="Z11599" i="1"/>
  <c r="AA11599" i="1" s="1"/>
  <c r="Z11600" i="1"/>
  <c r="AA11600" i="1" s="1"/>
  <c r="Z11601" i="1"/>
  <c r="AA11601" i="1" s="1"/>
  <c r="Z11602" i="1"/>
  <c r="AA11602" i="1" s="1"/>
  <c r="Z11603" i="1"/>
  <c r="AA11603" i="1" s="1"/>
  <c r="Z11604" i="1"/>
  <c r="AA11604" i="1" s="1"/>
  <c r="Z11605" i="1"/>
  <c r="AA11605" i="1" s="1"/>
  <c r="Z11606" i="1"/>
  <c r="AA11606" i="1" s="1"/>
  <c r="Z11607" i="1"/>
  <c r="AA11607" i="1" s="1"/>
  <c r="Z11608" i="1"/>
  <c r="AA11608" i="1" s="1"/>
  <c r="Z11609" i="1"/>
  <c r="AA11609" i="1" s="1"/>
  <c r="Z11610" i="1"/>
  <c r="AA11610" i="1" s="1"/>
  <c r="Z11611" i="1"/>
  <c r="AA11611" i="1" s="1"/>
  <c r="Z11612" i="1"/>
  <c r="AA11612" i="1" s="1"/>
  <c r="Z11613" i="1"/>
  <c r="AA11613" i="1" s="1"/>
  <c r="Z11614" i="1"/>
  <c r="AA11614" i="1" s="1"/>
  <c r="Z11615" i="1"/>
  <c r="AA11615" i="1" s="1"/>
  <c r="Z11616" i="1"/>
  <c r="AA11616" i="1" s="1"/>
  <c r="Z11617" i="1"/>
  <c r="AA11617" i="1" s="1"/>
  <c r="Z11618" i="1"/>
  <c r="AA11618" i="1" s="1"/>
  <c r="Z11619" i="1"/>
  <c r="AA11619" i="1" s="1"/>
  <c r="Z11620" i="1"/>
  <c r="AA11620" i="1" s="1"/>
  <c r="Z11621" i="1"/>
  <c r="AA11621" i="1" s="1"/>
  <c r="Z11622" i="1"/>
  <c r="AA11622" i="1" s="1"/>
  <c r="Z11623" i="1"/>
  <c r="AA11623" i="1" s="1"/>
  <c r="Z11624" i="1"/>
  <c r="AA11624" i="1" s="1"/>
  <c r="Z11625" i="1"/>
  <c r="AA11625" i="1" s="1"/>
  <c r="Z11626" i="1"/>
  <c r="AA11626" i="1" s="1"/>
  <c r="Z11627" i="1"/>
  <c r="AA11627" i="1" s="1"/>
  <c r="Z11628" i="1"/>
  <c r="AA11628" i="1" s="1"/>
  <c r="Z11629" i="1"/>
  <c r="AA11629" i="1" s="1"/>
  <c r="Z11630" i="1"/>
  <c r="AA11630" i="1" s="1"/>
  <c r="Z11631" i="1"/>
  <c r="AA11631" i="1" s="1"/>
  <c r="Z11632" i="1"/>
  <c r="AA11632" i="1" s="1"/>
  <c r="Z11633" i="1"/>
  <c r="AA11633" i="1" s="1"/>
  <c r="Z11634" i="1"/>
  <c r="AA11634" i="1" s="1"/>
  <c r="Z11635" i="1"/>
  <c r="AA11635" i="1" s="1"/>
  <c r="Z11636" i="1"/>
  <c r="AA11636" i="1" s="1"/>
  <c r="Z11637" i="1"/>
  <c r="AA11637" i="1" s="1"/>
  <c r="Z11638" i="1"/>
  <c r="AA11638" i="1" s="1"/>
  <c r="Z11639" i="1"/>
  <c r="AA11639" i="1" s="1"/>
  <c r="Z11640" i="1"/>
  <c r="AA11640" i="1" s="1"/>
  <c r="Z11641" i="1"/>
  <c r="AA11641" i="1" s="1"/>
  <c r="Z11642" i="1"/>
  <c r="AA11642" i="1" s="1"/>
  <c r="Z11643" i="1"/>
  <c r="AA11643" i="1" s="1"/>
  <c r="Z11644" i="1"/>
  <c r="AA11644" i="1" s="1"/>
  <c r="Z11645" i="1"/>
  <c r="AA11645" i="1" s="1"/>
  <c r="Z11646" i="1"/>
  <c r="AA11646" i="1" s="1"/>
  <c r="Z11647" i="1"/>
  <c r="AA11647" i="1" s="1"/>
  <c r="Z11648" i="1"/>
  <c r="AA11648" i="1" s="1"/>
  <c r="Z11649" i="1"/>
  <c r="AA11649" i="1" s="1"/>
  <c r="Z11650" i="1"/>
  <c r="AA11650" i="1" s="1"/>
  <c r="Z11651" i="1"/>
  <c r="AA11651" i="1" s="1"/>
  <c r="Z11652" i="1"/>
  <c r="AA11652" i="1" s="1"/>
  <c r="Z11653" i="1"/>
  <c r="AA11653" i="1" s="1"/>
  <c r="Z11654" i="1"/>
  <c r="AA11654" i="1" s="1"/>
  <c r="Z11655" i="1"/>
  <c r="AA11655" i="1" s="1"/>
  <c r="Z11656" i="1"/>
  <c r="AA11656" i="1" s="1"/>
  <c r="Z11657" i="1"/>
  <c r="AA11657" i="1" s="1"/>
  <c r="Z11658" i="1"/>
  <c r="AA11658" i="1" s="1"/>
  <c r="Z11659" i="1"/>
  <c r="AA11659" i="1" s="1"/>
  <c r="Z11660" i="1"/>
  <c r="AA11660" i="1" s="1"/>
  <c r="Z11661" i="1"/>
  <c r="AA11661" i="1" s="1"/>
  <c r="Z11662" i="1"/>
  <c r="AA11662" i="1" s="1"/>
  <c r="Z11663" i="1"/>
  <c r="AA11663" i="1" s="1"/>
  <c r="Z11664" i="1"/>
  <c r="AA11664" i="1" s="1"/>
  <c r="Z11665" i="1"/>
  <c r="AA11665" i="1" s="1"/>
  <c r="Z11666" i="1"/>
  <c r="AA11666" i="1" s="1"/>
  <c r="Z11667" i="1"/>
  <c r="AA11667" i="1" s="1"/>
  <c r="Z11668" i="1"/>
  <c r="AA11668" i="1" s="1"/>
  <c r="Z11669" i="1"/>
  <c r="AA11669" i="1" s="1"/>
  <c r="Z11670" i="1"/>
  <c r="AA11670" i="1" s="1"/>
  <c r="Z11671" i="1"/>
  <c r="AA11671" i="1" s="1"/>
  <c r="Z11672" i="1"/>
  <c r="AA11672" i="1" s="1"/>
  <c r="Z11673" i="1"/>
  <c r="AA11673" i="1" s="1"/>
  <c r="Z11674" i="1"/>
  <c r="AA11674" i="1" s="1"/>
  <c r="Z11675" i="1"/>
  <c r="AA11675" i="1" s="1"/>
  <c r="Z11676" i="1"/>
  <c r="AA11676" i="1" s="1"/>
  <c r="Z11677" i="1"/>
  <c r="AA11677" i="1" s="1"/>
  <c r="Z11678" i="1"/>
  <c r="AA11678" i="1" s="1"/>
  <c r="Z11679" i="1"/>
  <c r="AA11679" i="1" s="1"/>
  <c r="Z11680" i="1"/>
  <c r="AA11680" i="1" s="1"/>
  <c r="Z11681" i="1"/>
  <c r="AA11681" i="1" s="1"/>
  <c r="Z11682" i="1"/>
  <c r="AA11682" i="1" s="1"/>
  <c r="Z11683" i="1"/>
  <c r="AA11683" i="1" s="1"/>
  <c r="Z11684" i="1"/>
  <c r="AA11684" i="1" s="1"/>
  <c r="Z11685" i="1"/>
  <c r="AA11685" i="1" s="1"/>
  <c r="Z11686" i="1"/>
  <c r="AA11686" i="1" s="1"/>
  <c r="Z11687" i="1"/>
  <c r="AA11687" i="1" s="1"/>
  <c r="Z11688" i="1"/>
  <c r="AA11688" i="1" s="1"/>
  <c r="Z11689" i="1"/>
  <c r="AA11689" i="1" s="1"/>
  <c r="Z11690" i="1"/>
  <c r="AA11690" i="1" s="1"/>
  <c r="Z11691" i="1"/>
  <c r="AA11691" i="1" s="1"/>
  <c r="Z11692" i="1"/>
  <c r="AA11692" i="1" s="1"/>
  <c r="Z11693" i="1"/>
  <c r="AA11693" i="1" s="1"/>
  <c r="Z11694" i="1"/>
  <c r="AA11694" i="1" s="1"/>
  <c r="Z11695" i="1"/>
  <c r="AA11695" i="1" s="1"/>
  <c r="Z11696" i="1"/>
  <c r="AA11696" i="1" s="1"/>
  <c r="Z11697" i="1"/>
  <c r="AA11697" i="1" s="1"/>
  <c r="Z11698" i="1"/>
  <c r="AA11698" i="1" s="1"/>
  <c r="Z11699" i="1"/>
  <c r="AA11699" i="1" s="1"/>
  <c r="Z11700" i="1"/>
  <c r="AA11700" i="1" s="1"/>
  <c r="Z11701" i="1"/>
  <c r="AA11701" i="1" s="1"/>
  <c r="Z11702" i="1"/>
  <c r="AA11702" i="1" s="1"/>
  <c r="Z11703" i="1"/>
  <c r="AA11703" i="1" s="1"/>
  <c r="Z11704" i="1"/>
  <c r="AA11704" i="1" s="1"/>
  <c r="Z11705" i="1"/>
  <c r="AA11705" i="1" s="1"/>
  <c r="Z11706" i="1"/>
  <c r="AA11706" i="1" s="1"/>
  <c r="Z11707" i="1"/>
  <c r="AA11707" i="1" s="1"/>
  <c r="Z11708" i="1"/>
  <c r="AA11708" i="1" s="1"/>
  <c r="Z11709" i="1"/>
  <c r="AA11709" i="1" s="1"/>
  <c r="Z11710" i="1"/>
  <c r="AA11710" i="1" s="1"/>
  <c r="Z11711" i="1"/>
  <c r="AA11711" i="1" s="1"/>
  <c r="Z11712" i="1"/>
  <c r="AA11712" i="1" s="1"/>
  <c r="Z11713" i="1"/>
  <c r="AA11713" i="1" s="1"/>
  <c r="Z11714" i="1"/>
  <c r="AA11714" i="1" s="1"/>
  <c r="Z11715" i="1"/>
  <c r="AA11715" i="1" s="1"/>
  <c r="Z11716" i="1"/>
  <c r="AA11716" i="1" s="1"/>
  <c r="Z11717" i="1"/>
  <c r="AA11717" i="1" s="1"/>
  <c r="Z11718" i="1"/>
  <c r="AA11718" i="1" s="1"/>
  <c r="Z11719" i="1"/>
  <c r="AA11719" i="1" s="1"/>
  <c r="Z11720" i="1"/>
  <c r="AA11720" i="1" s="1"/>
  <c r="Z11721" i="1"/>
  <c r="AA11721" i="1" s="1"/>
  <c r="Z11722" i="1"/>
  <c r="AA11722" i="1" s="1"/>
  <c r="Z11723" i="1"/>
  <c r="AA11723" i="1" s="1"/>
  <c r="Z11724" i="1"/>
  <c r="AA11724" i="1" s="1"/>
  <c r="Z11725" i="1"/>
  <c r="AA11725" i="1" s="1"/>
  <c r="Z11726" i="1"/>
  <c r="AA11726" i="1" s="1"/>
  <c r="Z11727" i="1"/>
  <c r="AA11727" i="1" s="1"/>
  <c r="Z11728" i="1"/>
  <c r="AA11728" i="1" s="1"/>
  <c r="Z11729" i="1"/>
  <c r="AA11729" i="1" s="1"/>
  <c r="Z11730" i="1"/>
  <c r="AA11730" i="1" s="1"/>
  <c r="Z11731" i="1"/>
  <c r="AA11731" i="1" s="1"/>
  <c r="Z11732" i="1"/>
  <c r="AA11732" i="1" s="1"/>
  <c r="Z11733" i="1"/>
  <c r="AA11733" i="1" s="1"/>
  <c r="Z11734" i="1"/>
  <c r="AA11734" i="1" s="1"/>
  <c r="Z11735" i="1"/>
  <c r="AA11735" i="1" s="1"/>
  <c r="Z11736" i="1"/>
  <c r="AA11736" i="1" s="1"/>
  <c r="Z11737" i="1"/>
  <c r="AA11737" i="1" s="1"/>
  <c r="Z11738" i="1"/>
  <c r="AA11738" i="1" s="1"/>
  <c r="Z11739" i="1"/>
  <c r="AA11739" i="1" s="1"/>
  <c r="Z11740" i="1"/>
  <c r="AA11740" i="1" s="1"/>
  <c r="Z11741" i="1"/>
  <c r="AA11741" i="1" s="1"/>
  <c r="Z11742" i="1"/>
  <c r="AA11742" i="1" s="1"/>
  <c r="Z11743" i="1"/>
  <c r="AA11743" i="1" s="1"/>
  <c r="Z11744" i="1"/>
  <c r="AA11744" i="1" s="1"/>
  <c r="Z11745" i="1"/>
  <c r="AA11745" i="1" s="1"/>
  <c r="Z11746" i="1"/>
  <c r="AA11746" i="1" s="1"/>
  <c r="Z11747" i="1"/>
  <c r="AA11747" i="1" s="1"/>
  <c r="Z11748" i="1"/>
  <c r="AA11748" i="1" s="1"/>
  <c r="Z11749" i="1"/>
  <c r="AA11749" i="1" s="1"/>
  <c r="Z11750" i="1"/>
  <c r="AA11750" i="1" s="1"/>
  <c r="Z11751" i="1"/>
  <c r="AA11751" i="1" s="1"/>
  <c r="Z11752" i="1"/>
  <c r="AA11752" i="1" s="1"/>
  <c r="Z11753" i="1"/>
  <c r="AA11753" i="1" s="1"/>
  <c r="Z11754" i="1"/>
  <c r="AA11754" i="1" s="1"/>
  <c r="Z11755" i="1"/>
  <c r="AA11755" i="1" s="1"/>
  <c r="Z11756" i="1"/>
  <c r="AA11756" i="1" s="1"/>
  <c r="Z11757" i="1"/>
  <c r="AA11757" i="1" s="1"/>
  <c r="Z11758" i="1"/>
  <c r="AA11758" i="1" s="1"/>
  <c r="Z11759" i="1"/>
  <c r="AA11759" i="1" s="1"/>
  <c r="Z11760" i="1"/>
  <c r="AA11760" i="1" s="1"/>
  <c r="Z11761" i="1"/>
  <c r="AA11761" i="1" s="1"/>
  <c r="Z11762" i="1"/>
  <c r="AA11762" i="1" s="1"/>
  <c r="Z11763" i="1"/>
  <c r="AA11763" i="1" s="1"/>
  <c r="Z11764" i="1"/>
  <c r="AA11764" i="1" s="1"/>
  <c r="Z11765" i="1"/>
  <c r="AA11765" i="1" s="1"/>
  <c r="Z11766" i="1"/>
  <c r="AA11766" i="1" s="1"/>
  <c r="Z11767" i="1"/>
  <c r="AA11767" i="1" s="1"/>
  <c r="Z11768" i="1"/>
  <c r="AA11768" i="1" s="1"/>
  <c r="Z11769" i="1"/>
  <c r="AA11769" i="1" s="1"/>
  <c r="Z11770" i="1"/>
  <c r="AA11770" i="1" s="1"/>
  <c r="Z11771" i="1"/>
  <c r="AA11771" i="1" s="1"/>
  <c r="Z11772" i="1"/>
  <c r="AA11772" i="1" s="1"/>
  <c r="Z11773" i="1"/>
  <c r="AA11773" i="1" s="1"/>
  <c r="Z11774" i="1"/>
  <c r="AA11774" i="1" s="1"/>
  <c r="Z11775" i="1"/>
  <c r="AA11775" i="1" s="1"/>
  <c r="Z11776" i="1"/>
  <c r="AA11776" i="1" s="1"/>
  <c r="Z11777" i="1"/>
  <c r="AA11777" i="1" s="1"/>
  <c r="Z11778" i="1"/>
  <c r="AA11778" i="1" s="1"/>
  <c r="Z11779" i="1"/>
  <c r="AA11779" i="1" s="1"/>
  <c r="Z11780" i="1"/>
  <c r="AA11780" i="1" s="1"/>
  <c r="Z11781" i="1"/>
  <c r="AA11781" i="1" s="1"/>
  <c r="Z11782" i="1"/>
  <c r="AA11782" i="1" s="1"/>
  <c r="Z11783" i="1"/>
  <c r="AA11783" i="1" s="1"/>
  <c r="Z11784" i="1"/>
  <c r="AA11784" i="1" s="1"/>
  <c r="Z11785" i="1"/>
  <c r="AA11785" i="1" s="1"/>
  <c r="Z11786" i="1"/>
  <c r="AA11786" i="1" s="1"/>
  <c r="Z11787" i="1"/>
  <c r="AA11787" i="1" s="1"/>
  <c r="Z11788" i="1"/>
  <c r="AA11788" i="1" s="1"/>
  <c r="Z11789" i="1"/>
  <c r="AA11789" i="1" s="1"/>
  <c r="Z11790" i="1"/>
  <c r="AA11790" i="1" s="1"/>
  <c r="Z11791" i="1"/>
  <c r="AA11791" i="1" s="1"/>
  <c r="Z11792" i="1"/>
  <c r="AA11792" i="1" s="1"/>
  <c r="Z11793" i="1"/>
  <c r="AA11793" i="1" s="1"/>
  <c r="Z11794" i="1"/>
  <c r="AA11794" i="1" s="1"/>
  <c r="Z11795" i="1"/>
  <c r="AA11795" i="1" s="1"/>
  <c r="Z11796" i="1"/>
  <c r="AA11796" i="1" s="1"/>
  <c r="Z11797" i="1"/>
  <c r="AA11797" i="1" s="1"/>
  <c r="Z11798" i="1"/>
  <c r="AA11798" i="1" s="1"/>
  <c r="Z11799" i="1"/>
  <c r="AA11799" i="1" s="1"/>
  <c r="Z11800" i="1"/>
  <c r="AA11800" i="1" s="1"/>
  <c r="Z11801" i="1"/>
  <c r="AA11801" i="1" s="1"/>
  <c r="Z11802" i="1"/>
  <c r="AA11802" i="1" s="1"/>
  <c r="Z11803" i="1"/>
  <c r="AA11803" i="1" s="1"/>
  <c r="Z11804" i="1"/>
  <c r="AA11804" i="1" s="1"/>
  <c r="Z11805" i="1"/>
  <c r="AA11805" i="1" s="1"/>
  <c r="Z11806" i="1"/>
  <c r="AA11806" i="1" s="1"/>
  <c r="Z11807" i="1"/>
  <c r="AA11807" i="1" s="1"/>
  <c r="Z11808" i="1"/>
  <c r="AA11808" i="1" s="1"/>
  <c r="Z11809" i="1"/>
  <c r="AA11809" i="1" s="1"/>
  <c r="Z11810" i="1"/>
  <c r="AA11810" i="1" s="1"/>
  <c r="Z11811" i="1"/>
  <c r="AA11811" i="1" s="1"/>
  <c r="Z11812" i="1"/>
  <c r="AA11812" i="1" s="1"/>
  <c r="Z11813" i="1"/>
  <c r="AA11813" i="1" s="1"/>
  <c r="Z11814" i="1"/>
  <c r="AA11814" i="1" s="1"/>
  <c r="Z11815" i="1"/>
  <c r="AA11815" i="1" s="1"/>
  <c r="Z11816" i="1"/>
  <c r="AA11816" i="1" s="1"/>
  <c r="Z11817" i="1"/>
  <c r="AA11817" i="1" s="1"/>
  <c r="Z11818" i="1"/>
  <c r="AA11818" i="1" s="1"/>
  <c r="Z11819" i="1"/>
  <c r="AA11819" i="1" s="1"/>
  <c r="Z11820" i="1"/>
  <c r="AA11820" i="1" s="1"/>
  <c r="Z11821" i="1"/>
  <c r="AA11821" i="1" s="1"/>
  <c r="Z11822" i="1"/>
  <c r="AA11822" i="1" s="1"/>
  <c r="Z11823" i="1"/>
  <c r="AA11823" i="1" s="1"/>
  <c r="Z11824" i="1"/>
  <c r="AA11824" i="1" s="1"/>
  <c r="Z11825" i="1"/>
  <c r="AA11825" i="1" s="1"/>
  <c r="Z11826" i="1"/>
  <c r="AA11826" i="1" s="1"/>
  <c r="Z11827" i="1"/>
  <c r="AA11827" i="1" s="1"/>
  <c r="Z11828" i="1"/>
  <c r="AA11828" i="1" s="1"/>
  <c r="Z11829" i="1"/>
  <c r="AA11829" i="1" s="1"/>
  <c r="Z11830" i="1"/>
  <c r="AA11830" i="1" s="1"/>
  <c r="Z11831" i="1"/>
  <c r="AA11831" i="1" s="1"/>
  <c r="Z11832" i="1"/>
  <c r="AA11832" i="1" s="1"/>
  <c r="Z11833" i="1"/>
  <c r="AA11833" i="1" s="1"/>
  <c r="Z11834" i="1"/>
  <c r="AA11834" i="1" s="1"/>
  <c r="Z11835" i="1"/>
  <c r="AA11835" i="1" s="1"/>
  <c r="Z11836" i="1"/>
  <c r="AA11836" i="1" s="1"/>
  <c r="Z11837" i="1"/>
  <c r="AA11837" i="1" s="1"/>
  <c r="Z11838" i="1"/>
  <c r="AA11838" i="1" s="1"/>
  <c r="Z11839" i="1"/>
  <c r="AA11839" i="1" s="1"/>
  <c r="Z11840" i="1"/>
  <c r="AA11840" i="1" s="1"/>
  <c r="Z11841" i="1"/>
  <c r="AA11841" i="1" s="1"/>
  <c r="Z11842" i="1"/>
  <c r="AA11842" i="1" s="1"/>
  <c r="Z11843" i="1"/>
  <c r="AA11843" i="1" s="1"/>
  <c r="Z11844" i="1"/>
  <c r="AA11844" i="1" s="1"/>
  <c r="Z11845" i="1"/>
  <c r="AA11845" i="1" s="1"/>
  <c r="Z11846" i="1"/>
  <c r="AA11846" i="1" s="1"/>
  <c r="Z11847" i="1"/>
  <c r="AA11847" i="1" s="1"/>
  <c r="Z11848" i="1"/>
  <c r="AA11848" i="1" s="1"/>
  <c r="Z11849" i="1"/>
  <c r="AA11849" i="1" s="1"/>
  <c r="Z11850" i="1"/>
  <c r="AA11850" i="1" s="1"/>
  <c r="Z11851" i="1"/>
  <c r="AA11851" i="1" s="1"/>
  <c r="Z11852" i="1"/>
  <c r="AA11852" i="1" s="1"/>
  <c r="Z11853" i="1"/>
  <c r="AA11853" i="1" s="1"/>
  <c r="Z11854" i="1"/>
  <c r="AA11854" i="1" s="1"/>
  <c r="Z11855" i="1"/>
  <c r="AA11855" i="1" s="1"/>
  <c r="Z11856" i="1"/>
  <c r="AA11856" i="1" s="1"/>
  <c r="Z11857" i="1"/>
  <c r="AA11857" i="1" s="1"/>
  <c r="Z11858" i="1"/>
  <c r="AA11858" i="1" s="1"/>
  <c r="Z11859" i="1"/>
  <c r="AA11859" i="1" s="1"/>
  <c r="Z11860" i="1"/>
  <c r="AA11860" i="1" s="1"/>
  <c r="Z11861" i="1"/>
  <c r="AA11861" i="1" s="1"/>
  <c r="Z11862" i="1"/>
  <c r="AA11862" i="1" s="1"/>
  <c r="Z11863" i="1"/>
  <c r="AA11863" i="1" s="1"/>
  <c r="Z11864" i="1"/>
  <c r="AA11864" i="1" s="1"/>
  <c r="Z11865" i="1"/>
  <c r="AA11865" i="1" s="1"/>
  <c r="Z11866" i="1"/>
  <c r="AA11866" i="1" s="1"/>
  <c r="Z11867" i="1"/>
  <c r="AA11867" i="1" s="1"/>
  <c r="Z11868" i="1"/>
  <c r="AA11868" i="1" s="1"/>
  <c r="Z11869" i="1"/>
  <c r="AA11869" i="1" s="1"/>
  <c r="Z11870" i="1"/>
  <c r="AA11870" i="1" s="1"/>
  <c r="Z11871" i="1"/>
  <c r="AA11871" i="1" s="1"/>
  <c r="Z11872" i="1"/>
  <c r="AA11872" i="1" s="1"/>
  <c r="Z11873" i="1"/>
  <c r="AA11873" i="1" s="1"/>
  <c r="Z11874" i="1"/>
  <c r="AA11874" i="1" s="1"/>
  <c r="Z11875" i="1"/>
  <c r="AA11875" i="1" s="1"/>
  <c r="Z11876" i="1"/>
  <c r="AA11876" i="1" s="1"/>
  <c r="Z11877" i="1"/>
  <c r="AA11877" i="1" s="1"/>
  <c r="Z11878" i="1"/>
  <c r="AA11878" i="1" s="1"/>
  <c r="Z11879" i="1"/>
  <c r="AA11879" i="1" s="1"/>
  <c r="Z11880" i="1"/>
  <c r="AA11880" i="1" s="1"/>
  <c r="Z11881" i="1"/>
  <c r="AA11881" i="1" s="1"/>
  <c r="Z11882" i="1"/>
  <c r="AA11882" i="1" s="1"/>
  <c r="Z11883" i="1"/>
  <c r="AA11883" i="1" s="1"/>
  <c r="Z11884" i="1"/>
  <c r="AA11884" i="1" s="1"/>
  <c r="Z11885" i="1"/>
  <c r="AA11885" i="1" s="1"/>
  <c r="Z11886" i="1"/>
  <c r="AA11886" i="1" s="1"/>
  <c r="Z11887" i="1"/>
  <c r="AA11887" i="1" s="1"/>
  <c r="Z11888" i="1"/>
  <c r="AA11888" i="1" s="1"/>
  <c r="Z11889" i="1"/>
  <c r="AA11889" i="1" s="1"/>
  <c r="Z11890" i="1"/>
  <c r="AA11890" i="1" s="1"/>
  <c r="Z11891" i="1"/>
  <c r="AA11891" i="1" s="1"/>
  <c r="Z11892" i="1"/>
  <c r="AA11892" i="1" s="1"/>
  <c r="Z11893" i="1"/>
  <c r="AA11893" i="1" s="1"/>
  <c r="Z11894" i="1"/>
  <c r="AA11894" i="1" s="1"/>
  <c r="Z11895" i="1"/>
  <c r="AA11895" i="1" s="1"/>
  <c r="Z11896" i="1"/>
  <c r="AA11896" i="1" s="1"/>
  <c r="Z11897" i="1"/>
  <c r="AA11897" i="1" s="1"/>
  <c r="Z11898" i="1"/>
  <c r="AA11898" i="1" s="1"/>
  <c r="Z11899" i="1"/>
  <c r="AA11899" i="1" s="1"/>
  <c r="Z11900" i="1"/>
  <c r="AA11900" i="1" s="1"/>
  <c r="Z11901" i="1"/>
  <c r="AA11901" i="1" s="1"/>
  <c r="Z11902" i="1"/>
  <c r="AA11902" i="1" s="1"/>
  <c r="Z11903" i="1"/>
  <c r="AA11903" i="1" s="1"/>
  <c r="Z11904" i="1"/>
  <c r="AA11904" i="1" s="1"/>
  <c r="Z11905" i="1"/>
  <c r="AA11905" i="1" s="1"/>
  <c r="Z11906" i="1"/>
  <c r="AA11906" i="1" s="1"/>
  <c r="Z11907" i="1"/>
  <c r="AA11907" i="1" s="1"/>
  <c r="Z11908" i="1"/>
  <c r="AA11908" i="1" s="1"/>
  <c r="Z11909" i="1"/>
  <c r="AA11909" i="1" s="1"/>
  <c r="Z11910" i="1"/>
  <c r="AA11910" i="1" s="1"/>
  <c r="Z11911" i="1"/>
  <c r="AA11911" i="1" s="1"/>
  <c r="Z11912" i="1"/>
  <c r="AA11912" i="1" s="1"/>
  <c r="Z11913" i="1"/>
  <c r="AA11913" i="1" s="1"/>
  <c r="Z11914" i="1"/>
  <c r="AA11914" i="1" s="1"/>
  <c r="Z11915" i="1"/>
  <c r="AA11915" i="1" s="1"/>
  <c r="Z11916" i="1"/>
  <c r="AA11916" i="1" s="1"/>
  <c r="Z11917" i="1"/>
  <c r="AA11917" i="1" s="1"/>
  <c r="Z11918" i="1"/>
  <c r="AA11918" i="1" s="1"/>
  <c r="Z11919" i="1"/>
  <c r="AA11919" i="1" s="1"/>
  <c r="Z11920" i="1"/>
  <c r="AA11920" i="1" s="1"/>
  <c r="Z11921" i="1"/>
  <c r="AA11921" i="1" s="1"/>
  <c r="Z11922" i="1"/>
  <c r="AA11922" i="1" s="1"/>
  <c r="Z11923" i="1"/>
  <c r="AA11923" i="1" s="1"/>
  <c r="Z11924" i="1"/>
  <c r="AA11924" i="1" s="1"/>
  <c r="Z11925" i="1"/>
  <c r="AA11925" i="1" s="1"/>
  <c r="Z11926" i="1"/>
  <c r="AA11926" i="1" s="1"/>
  <c r="Z11927" i="1"/>
  <c r="AA11927" i="1" s="1"/>
  <c r="Z11928" i="1"/>
  <c r="AA11928" i="1" s="1"/>
  <c r="Z11929" i="1"/>
  <c r="AA11929" i="1" s="1"/>
  <c r="Z11930" i="1"/>
  <c r="AA11930" i="1" s="1"/>
  <c r="Z11931" i="1"/>
  <c r="AA11931" i="1" s="1"/>
  <c r="Z11932" i="1"/>
  <c r="AA11932" i="1" s="1"/>
  <c r="Z11933" i="1"/>
  <c r="AA11933" i="1" s="1"/>
  <c r="Z11934" i="1"/>
  <c r="AA11934" i="1" s="1"/>
  <c r="Z11935" i="1"/>
  <c r="AA11935" i="1" s="1"/>
  <c r="Z11936" i="1"/>
  <c r="AA11936" i="1" s="1"/>
  <c r="Z11937" i="1"/>
  <c r="AA11937" i="1" s="1"/>
  <c r="Z11938" i="1"/>
  <c r="AA11938" i="1" s="1"/>
  <c r="Z11939" i="1"/>
  <c r="AA11939" i="1" s="1"/>
  <c r="Z11940" i="1"/>
  <c r="AA11940" i="1" s="1"/>
  <c r="Z11941" i="1"/>
  <c r="AA11941" i="1" s="1"/>
  <c r="Z11942" i="1"/>
  <c r="AA11942" i="1" s="1"/>
  <c r="Z11943" i="1"/>
  <c r="AA11943" i="1" s="1"/>
  <c r="Z11944" i="1"/>
  <c r="AA11944" i="1" s="1"/>
  <c r="Z11945" i="1"/>
  <c r="AA11945" i="1" s="1"/>
  <c r="Z11946" i="1"/>
  <c r="AA11946" i="1" s="1"/>
  <c r="Z11947" i="1"/>
  <c r="AA11947" i="1" s="1"/>
  <c r="Z11948" i="1"/>
  <c r="AA11948" i="1" s="1"/>
  <c r="Z11949" i="1"/>
  <c r="AA11949" i="1" s="1"/>
  <c r="Z11950" i="1"/>
  <c r="AA11950" i="1" s="1"/>
  <c r="Z11951" i="1"/>
  <c r="AA11951" i="1" s="1"/>
  <c r="Z11952" i="1"/>
  <c r="AA11952" i="1" s="1"/>
  <c r="Z11953" i="1"/>
  <c r="AA11953" i="1" s="1"/>
  <c r="Z11954" i="1"/>
  <c r="AA11954" i="1" s="1"/>
  <c r="Z11955" i="1"/>
  <c r="AA11955" i="1" s="1"/>
  <c r="Z11956" i="1"/>
  <c r="AA11956" i="1" s="1"/>
  <c r="Z11957" i="1"/>
  <c r="AA11957" i="1" s="1"/>
  <c r="Z11958" i="1"/>
  <c r="AA11958" i="1" s="1"/>
  <c r="Z11959" i="1"/>
  <c r="AA11959" i="1" s="1"/>
  <c r="Z11960" i="1"/>
  <c r="AA11960" i="1" s="1"/>
  <c r="Z11961" i="1"/>
  <c r="AA11961" i="1" s="1"/>
  <c r="Z11962" i="1"/>
  <c r="AA11962" i="1" s="1"/>
  <c r="Z11963" i="1"/>
  <c r="AA11963" i="1" s="1"/>
  <c r="Z11964" i="1"/>
  <c r="AA11964" i="1" s="1"/>
  <c r="Z11965" i="1"/>
  <c r="AA11965" i="1" s="1"/>
  <c r="Z11966" i="1"/>
  <c r="AA11966" i="1" s="1"/>
  <c r="Z11967" i="1"/>
  <c r="AA11967" i="1" s="1"/>
  <c r="Z11968" i="1"/>
  <c r="AA11968" i="1" s="1"/>
  <c r="Z11969" i="1"/>
  <c r="AA11969" i="1" s="1"/>
  <c r="Z11970" i="1"/>
  <c r="AA11970" i="1" s="1"/>
  <c r="Z11971" i="1"/>
  <c r="AA11971" i="1" s="1"/>
  <c r="Z11972" i="1"/>
  <c r="AA11972" i="1" s="1"/>
  <c r="Z11973" i="1"/>
  <c r="AA11973" i="1" s="1"/>
  <c r="Z11974" i="1"/>
  <c r="AA11974" i="1" s="1"/>
  <c r="Z11975" i="1"/>
  <c r="AA11975" i="1" s="1"/>
  <c r="Z11976" i="1"/>
  <c r="AA11976" i="1" s="1"/>
  <c r="Z11977" i="1"/>
  <c r="AA11977" i="1" s="1"/>
  <c r="Z11978" i="1"/>
  <c r="AA11978" i="1" s="1"/>
  <c r="Z11979" i="1"/>
  <c r="AA11979" i="1" s="1"/>
  <c r="Z11980" i="1"/>
  <c r="AA11980" i="1" s="1"/>
  <c r="Z11981" i="1"/>
  <c r="AA11981" i="1" s="1"/>
  <c r="Z11982" i="1"/>
  <c r="AA11982" i="1" s="1"/>
  <c r="Z11983" i="1"/>
  <c r="AA11983" i="1" s="1"/>
  <c r="Z11984" i="1"/>
  <c r="AA11984" i="1" s="1"/>
  <c r="Z11985" i="1"/>
  <c r="AA11985" i="1" s="1"/>
  <c r="Z11986" i="1"/>
  <c r="AA11986" i="1" s="1"/>
  <c r="Z11987" i="1"/>
  <c r="AA11987" i="1" s="1"/>
  <c r="Z11988" i="1"/>
  <c r="AA11988" i="1" s="1"/>
  <c r="Z11989" i="1"/>
  <c r="AA11989" i="1" s="1"/>
  <c r="Z11990" i="1"/>
  <c r="AA11990" i="1" s="1"/>
  <c r="Z11991" i="1"/>
  <c r="AA11991" i="1" s="1"/>
  <c r="Z11992" i="1"/>
  <c r="AA11992" i="1" s="1"/>
  <c r="Z11993" i="1"/>
  <c r="AA11993" i="1" s="1"/>
  <c r="Z11994" i="1"/>
  <c r="AA11994" i="1" s="1"/>
  <c r="Z11995" i="1"/>
  <c r="AA11995" i="1" s="1"/>
  <c r="Z11996" i="1"/>
  <c r="AA11996" i="1" s="1"/>
  <c r="Z11997" i="1"/>
  <c r="AA11997" i="1" s="1"/>
  <c r="Z11998" i="1"/>
  <c r="AA11998" i="1" s="1"/>
  <c r="Z11999" i="1"/>
  <c r="AA11999" i="1" s="1"/>
  <c r="Z12000" i="1"/>
  <c r="AA12000" i="1" s="1"/>
  <c r="Z12001" i="1"/>
  <c r="AA12001" i="1" s="1"/>
  <c r="Z12002" i="1"/>
  <c r="AA12002" i="1" s="1"/>
  <c r="Z12003" i="1"/>
  <c r="AA12003" i="1" s="1"/>
  <c r="Z12004" i="1"/>
  <c r="AA12004" i="1" s="1"/>
  <c r="Z12005" i="1"/>
  <c r="AA12005" i="1" s="1"/>
  <c r="Z12006" i="1"/>
  <c r="AA12006" i="1" s="1"/>
  <c r="Z12007" i="1"/>
  <c r="AA12007" i="1" s="1"/>
  <c r="Z12008" i="1"/>
  <c r="AA12008" i="1" s="1"/>
  <c r="Z12009" i="1"/>
  <c r="AA12009" i="1" s="1"/>
  <c r="Z12010" i="1"/>
  <c r="AA12010" i="1" s="1"/>
  <c r="Z12011" i="1"/>
  <c r="AA12011" i="1" s="1"/>
  <c r="Z12012" i="1"/>
  <c r="AA12012" i="1" s="1"/>
  <c r="Z12013" i="1"/>
  <c r="AA12013" i="1" s="1"/>
  <c r="Z12014" i="1"/>
  <c r="AA12014" i="1" s="1"/>
  <c r="Z12015" i="1"/>
  <c r="AA12015" i="1" s="1"/>
  <c r="Z12016" i="1"/>
  <c r="AA12016" i="1" s="1"/>
  <c r="Z12017" i="1"/>
  <c r="AA12017" i="1" s="1"/>
  <c r="Z12018" i="1"/>
  <c r="AA12018" i="1" s="1"/>
  <c r="Z12019" i="1"/>
  <c r="AA12019" i="1" s="1"/>
  <c r="Z12020" i="1"/>
  <c r="AA12020" i="1" s="1"/>
  <c r="Z12021" i="1"/>
  <c r="AA12021" i="1" s="1"/>
  <c r="Z12022" i="1"/>
  <c r="AA12022" i="1" s="1"/>
  <c r="Z12023" i="1"/>
  <c r="AA12023" i="1" s="1"/>
  <c r="Z12024" i="1"/>
  <c r="AA12024" i="1" s="1"/>
  <c r="Z12025" i="1"/>
  <c r="AA12025" i="1" s="1"/>
  <c r="Z12026" i="1"/>
  <c r="AA12026" i="1" s="1"/>
  <c r="Z12027" i="1"/>
  <c r="AA12027" i="1" s="1"/>
  <c r="Z12028" i="1"/>
  <c r="AA12028" i="1" s="1"/>
  <c r="Z12029" i="1"/>
  <c r="AA12029" i="1" s="1"/>
  <c r="Z12030" i="1"/>
  <c r="AA12030" i="1" s="1"/>
  <c r="Z12031" i="1"/>
  <c r="AA12031" i="1" s="1"/>
  <c r="Z12032" i="1"/>
  <c r="AA12032" i="1" s="1"/>
  <c r="Z12033" i="1"/>
  <c r="AA12033" i="1" s="1"/>
  <c r="Z12034" i="1"/>
  <c r="AA12034" i="1" s="1"/>
  <c r="Z12035" i="1"/>
  <c r="AA12035" i="1" s="1"/>
  <c r="Z12036" i="1"/>
  <c r="AA12036" i="1" s="1"/>
  <c r="Z12037" i="1"/>
  <c r="AA12037" i="1" s="1"/>
  <c r="Z12038" i="1"/>
  <c r="AA12038" i="1" s="1"/>
  <c r="Z12039" i="1"/>
  <c r="AA12039" i="1" s="1"/>
  <c r="Z12040" i="1"/>
  <c r="AA12040" i="1" s="1"/>
  <c r="Z12041" i="1"/>
  <c r="AA12041" i="1" s="1"/>
  <c r="Z12042" i="1"/>
  <c r="AA12042" i="1" s="1"/>
  <c r="Z12043" i="1"/>
  <c r="AA12043" i="1" s="1"/>
  <c r="Z12044" i="1"/>
  <c r="AA12044" i="1" s="1"/>
  <c r="Z12045" i="1"/>
  <c r="AA12045" i="1" s="1"/>
  <c r="Z12046" i="1"/>
  <c r="AA12046" i="1" s="1"/>
  <c r="Z12047" i="1"/>
  <c r="AA12047" i="1" s="1"/>
  <c r="Z12048" i="1"/>
  <c r="AA12048" i="1" s="1"/>
  <c r="Z12049" i="1"/>
  <c r="AA12049" i="1" s="1"/>
  <c r="Z12050" i="1"/>
  <c r="AA12050" i="1" s="1"/>
  <c r="Z12051" i="1"/>
  <c r="AA12051" i="1" s="1"/>
  <c r="Z12052" i="1"/>
  <c r="AA12052" i="1" s="1"/>
  <c r="Z12053" i="1"/>
  <c r="AA12053" i="1" s="1"/>
  <c r="Z12054" i="1"/>
  <c r="AA12054" i="1" s="1"/>
  <c r="Z12055" i="1"/>
  <c r="AA12055" i="1" s="1"/>
  <c r="Z12056" i="1"/>
  <c r="AA12056" i="1" s="1"/>
  <c r="Z12057" i="1"/>
  <c r="AA12057" i="1" s="1"/>
  <c r="Z12058" i="1"/>
  <c r="AA12058" i="1" s="1"/>
  <c r="Z12059" i="1"/>
  <c r="AA12059" i="1" s="1"/>
  <c r="Z12060" i="1"/>
  <c r="AA12060" i="1" s="1"/>
  <c r="Z12061" i="1"/>
  <c r="AA12061" i="1" s="1"/>
  <c r="Z12062" i="1"/>
  <c r="AA12062" i="1" s="1"/>
  <c r="Z12063" i="1"/>
  <c r="AA12063" i="1" s="1"/>
  <c r="Z12064" i="1"/>
  <c r="AA12064" i="1" s="1"/>
  <c r="Z12065" i="1"/>
  <c r="AA12065" i="1" s="1"/>
  <c r="Z12066" i="1"/>
  <c r="AA12066" i="1" s="1"/>
  <c r="Z12067" i="1"/>
  <c r="AA12067" i="1" s="1"/>
  <c r="Z12068" i="1"/>
  <c r="AA12068" i="1" s="1"/>
  <c r="Z12069" i="1"/>
  <c r="AA12069" i="1" s="1"/>
  <c r="Z12070" i="1"/>
  <c r="AA12070" i="1" s="1"/>
  <c r="Z12071" i="1"/>
  <c r="AA12071" i="1" s="1"/>
  <c r="Z12072" i="1"/>
  <c r="AA12072" i="1" s="1"/>
  <c r="Z12073" i="1"/>
  <c r="AA12073" i="1" s="1"/>
  <c r="Z12074" i="1"/>
  <c r="AA12074" i="1" s="1"/>
  <c r="Z12075" i="1"/>
  <c r="AA12075" i="1" s="1"/>
  <c r="Z12076" i="1"/>
  <c r="AA12076" i="1" s="1"/>
  <c r="Z12077" i="1"/>
  <c r="AA12077" i="1" s="1"/>
  <c r="Z12078" i="1"/>
  <c r="AA12078" i="1" s="1"/>
  <c r="Z12079" i="1"/>
  <c r="AA12079" i="1" s="1"/>
  <c r="Z12080" i="1"/>
  <c r="AA12080" i="1" s="1"/>
  <c r="Z12081" i="1"/>
  <c r="AA12081" i="1" s="1"/>
  <c r="Z12082" i="1"/>
  <c r="AA12082" i="1" s="1"/>
  <c r="Z12083" i="1"/>
  <c r="AA12083" i="1" s="1"/>
  <c r="Z12084" i="1"/>
  <c r="AA12084" i="1" s="1"/>
  <c r="Z12085" i="1"/>
  <c r="AA12085" i="1" s="1"/>
  <c r="Z12086" i="1"/>
  <c r="AA12086" i="1" s="1"/>
  <c r="Z12087" i="1"/>
  <c r="AA12087" i="1" s="1"/>
  <c r="Z12088" i="1"/>
  <c r="AA12088" i="1" s="1"/>
  <c r="Z12089" i="1"/>
  <c r="AA12089" i="1" s="1"/>
  <c r="Z12090" i="1"/>
  <c r="AA12090" i="1" s="1"/>
  <c r="Z12091" i="1"/>
  <c r="AA12091" i="1" s="1"/>
  <c r="Z12092" i="1"/>
  <c r="AA12092" i="1" s="1"/>
  <c r="Z12093" i="1"/>
  <c r="AA12093" i="1" s="1"/>
  <c r="Z12094" i="1"/>
  <c r="AA12094" i="1" s="1"/>
  <c r="Z12095" i="1"/>
  <c r="AA12095" i="1" s="1"/>
  <c r="Z12096" i="1"/>
  <c r="AA12096" i="1" s="1"/>
  <c r="Z12097" i="1"/>
  <c r="AA12097" i="1" s="1"/>
  <c r="Z12098" i="1"/>
  <c r="AA12098" i="1" s="1"/>
  <c r="Z12099" i="1"/>
  <c r="AA12099" i="1" s="1"/>
  <c r="Z12100" i="1"/>
  <c r="AA12100" i="1" s="1"/>
  <c r="Z12101" i="1"/>
  <c r="AA12101" i="1" s="1"/>
  <c r="Z12102" i="1"/>
  <c r="AA12102" i="1" s="1"/>
  <c r="Z12103" i="1"/>
  <c r="AA12103" i="1" s="1"/>
  <c r="Z12104" i="1"/>
  <c r="AA12104" i="1" s="1"/>
  <c r="Z12105" i="1"/>
  <c r="AA12105" i="1" s="1"/>
  <c r="Z12106" i="1"/>
  <c r="AA12106" i="1" s="1"/>
  <c r="Z12107" i="1"/>
  <c r="AA12107" i="1" s="1"/>
  <c r="Z12108" i="1"/>
  <c r="AA12108" i="1" s="1"/>
  <c r="Z12109" i="1"/>
  <c r="AA12109" i="1" s="1"/>
  <c r="Z12110" i="1"/>
  <c r="AA12110" i="1" s="1"/>
  <c r="Z12111" i="1"/>
  <c r="AA12111" i="1" s="1"/>
  <c r="Z12112" i="1"/>
  <c r="AA12112" i="1" s="1"/>
  <c r="Z12113" i="1"/>
  <c r="AA12113" i="1" s="1"/>
  <c r="Z12114" i="1"/>
  <c r="AA12114" i="1" s="1"/>
  <c r="Z12115" i="1"/>
  <c r="AA12115" i="1" s="1"/>
  <c r="Z12116" i="1"/>
  <c r="AA12116" i="1" s="1"/>
  <c r="Z12117" i="1"/>
  <c r="AA12117" i="1" s="1"/>
  <c r="Z12118" i="1"/>
  <c r="AA12118" i="1" s="1"/>
  <c r="Z12119" i="1"/>
  <c r="AA12119" i="1" s="1"/>
  <c r="Z12120" i="1"/>
  <c r="AA12120" i="1" s="1"/>
  <c r="Z12121" i="1"/>
  <c r="AA12121" i="1" s="1"/>
  <c r="Z12122" i="1"/>
  <c r="AA12122" i="1" s="1"/>
  <c r="Z12123" i="1"/>
  <c r="AA12123" i="1" s="1"/>
  <c r="Z12124" i="1"/>
  <c r="AA12124" i="1" s="1"/>
  <c r="Z12125" i="1"/>
  <c r="AA12125" i="1" s="1"/>
  <c r="Z12126" i="1"/>
  <c r="AA12126" i="1" s="1"/>
  <c r="Z12127" i="1"/>
  <c r="AA12127" i="1" s="1"/>
  <c r="Z12128" i="1"/>
  <c r="AA12128" i="1" s="1"/>
  <c r="Z12129" i="1"/>
  <c r="AA12129" i="1" s="1"/>
  <c r="Z12130" i="1"/>
  <c r="AA12130" i="1" s="1"/>
  <c r="Z12131" i="1"/>
  <c r="AA12131" i="1" s="1"/>
  <c r="Z12132" i="1"/>
  <c r="AA12132" i="1" s="1"/>
  <c r="Z12133" i="1"/>
  <c r="AA12133" i="1" s="1"/>
  <c r="Z12134" i="1"/>
  <c r="AA12134" i="1" s="1"/>
  <c r="Z12135" i="1"/>
  <c r="AA12135" i="1" s="1"/>
  <c r="Z12136" i="1"/>
  <c r="AA12136" i="1" s="1"/>
  <c r="Z12137" i="1"/>
  <c r="AA12137" i="1" s="1"/>
  <c r="Z12138" i="1"/>
  <c r="AA12138" i="1" s="1"/>
  <c r="Z12139" i="1"/>
  <c r="AA12139" i="1" s="1"/>
  <c r="Z12140" i="1"/>
  <c r="AA12140" i="1" s="1"/>
  <c r="Z12141" i="1"/>
  <c r="AA12141" i="1" s="1"/>
  <c r="Z12142" i="1"/>
  <c r="AA12142" i="1" s="1"/>
  <c r="Z12143" i="1"/>
  <c r="AA12143" i="1" s="1"/>
  <c r="Z12144" i="1"/>
  <c r="AA12144" i="1" s="1"/>
  <c r="Z12145" i="1"/>
  <c r="AA12145" i="1" s="1"/>
  <c r="Z12146" i="1"/>
  <c r="AA12146" i="1" s="1"/>
  <c r="Z12147" i="1"/>
  <c r="AA12147" i="1" s="1"/>
  <c r="Z12148" i="1"/>
  <c r="AA12148" i="1" s="1"/>
  <c r="Z12149" i="1"/>
  <c r="AA12149" i="1" s="1"/>
  <c r="Z12150" i="1"/>
  <c r="AA12150" i="1" s="1"/>
  <c r="Z12151" i="1"/>
  <c r="AA12151" i="1" s="1"/>
  <c r="Z12152" i="1"/>
  <c r="AA12152" i="1" s="1"/>
  <c r="Z12153" i="1"/>
  <c r="AA12153" i="1" s="1"/>
  <c r="Z12154" i="1"/>
  <c r="AA12154" i="1" s="1"/>
  <c r="Z12155" i="1"/>
  <c r="AA12155" i="1" s="1"/>
  <c r="Z12156" i="1"/>
  <c r="AA12156" i="1" s="1"/>
  <c r="Z12157" i="1"/>
  <c r="AA12157" i="1" s="1"/>
  <c r="Z12158" i="1"/>
  <c r="AA12158" i="1" s="1"/>
  <c r="Z12159" i="1"/>
  <c r="AA12159" i="1" s="1"/>
  <c r="Z12160" i="1"/>
  <c r="AA12160" i="1" s="1"/>
  <c r="Z12161" i="1"/>
  <c r="AA12161" i="1" s="1"/>
  <c r="Z12162" i="1"/>
  <c r="AA12162" i="1" s="1"/>
  <c r="Z12163" i="1"/>
  <c r="AA12163" i="1" s="1"/>
  <c r="Z12164" i="1"/>
  <c r="AA12164" i="1" s="1"/>
  <c r="Z12165" i="1"/>
  <c r="AA12165" i="1" s="1"/>
  <c r="Z12166" i="1"/>
  <c r="AA12166" i="1" s="1"/>
  <c r="Z12167" i="1"/>
  <c r="AA12167" i="1" s="1"/>
  <c r="Z12168" i="1"/>
  <c r="AA12168" i="1" s="1"/>
  <c r="Z12169" i="1"/>
  <c r="AA12169" i="1" s="1"/>
  <c r="Z12170" i="1"/>
  <c r="AA12170" i="1" s="1"/>
  <c r="Z12171" i="1"/>
  <c r="AA12171" i="1" s="1"/>
  <c r="Z12172" i="1"/>
  <c r="AA12172" i="1" s="1"/>
  <c r="Z12173" i="1"/>
  <c r="AA12173" i="1" s="1"/>
  <c r="Z12174" i="1"/>
  <c r="AA12174" i="1" s="1"/>
  <c r="Z12175" i="1"/>
  <c r="AA12175" i="1" s="1"/>
  <c r="Z12176" i="1"/>
  <c r="AA12176" i="1" s="1"/>
  <c r="Z12177" i="1"/>
  <c r="AA12177" i="1" s="1"/>
  <c r="Z12178" i="1"/>
  <c r="AA12178" i="1" s="1"/>
  <c r="Z12179" i="1"/>
  <c r="AA12179" i="1" s="1"/>
  <c r="Z12180" i="1"/>
  <c r="AA12180" i="1" s="1"/>
  <c r="Z12181" i="1"/>
  <c r="AA12181" i="1" s="1"/>
  <c r="Z12182" i="1"/>
  <c r="AA12182" i="1" s="1"/>
  <c r="Z12183" i="1"/>
  <c r="AA12183" i="1" s="1"/>
  <c r="Z12184" i="1"/>
  <c r="AA12184" i="1" s="1"/>
  <c r="Z12185" i="1"/>
  <c r="AA12185" i="1" s="1"/>
  <c r="Z12186" i="1"/>
  <c r="AA12186" i="1" s="1"/>
  <c r="Z12187" i="1"/>
  <c r="AA12187" i="1" s="1"/>
  <c r="Z12188" i="1"/>
  <c r="AA12188" i="1" s="1"/>
  <c r="Z12189" i="1"/>
  <c r="AA12189" i="1" s="1"/>
  <c r="Z12190" i="1"/>
  <c r="AA12190" i="1" s="1"/>
  <c r="Z12191" i="1"/>
  <c r="AA12191" i="1" s="1"/>
  <c r="Z12192" i="1"/>
  <c r="AA12192" i="1" s="1"/>
  <c r="Z12193" i="1"/>
  <c r="AA12193" i="1" s="1"/>
  <c r="Z12194" i="1"/>
  <c r="AA12194" i="1" s="1"/>
  <c r="Z12195" i="1"/>
  <c r="AA12195" i="1" s="1"/>
  <c r="Z12196" i="1"/>
  <c r="AA12196" i="1" s="1"/>
  <c r="Z12197" i="1"/>
  <c r="AA12197" i="1" s="1"/>
  <c r="Z12198" i="1"/>
  <c r="AA12198" i="1" s="1"/>
  <c r="Z12199" i="1"/>
  <c r="AA12199" i="1" s="1"/>
  <c r="Z12200" i="1"/>
  <c r="AA12200" i="1" s="1"/>
  <c r="Z12201" i="1"/>
  <c r="AA12201" i="1" s="1"/>
  <c r="Z12202" i="1"/>
  <c r="AA12202" i="1" s="1"/>
  <c r="Z12203" i="1"/>
  <c r="AA12203" i="1" s="1"/>
  <c r="Z12204" i="1"/>
  <c r="AA12204" i="1" s="1"/>
  <c r="Z12205" i="1"/>
  <c r="AA12205" i="1" s="1"/>
  <c r="Z12206" i="1"/>
  <c r="AA12206" i="1" s="1"/>
  <c r="Z12207" i="1"/>
  <c r="AA12207" i="1" s="1"/>
  <c r="Z12208" i="1"/>
  <c r="AA12208" i="1" s="1"/>
  <c r="Z12209" i="1"/>
  <c r="AA12209" i="1" s="1"/>
  <c r="Z12210" i="1"/>
  <c r="AA12210" i="1" s="1"/>
  <c r="Z12211" i="1"/>
  <c r="AA12211" i="1" s="1"/>
  <c r="Z12212" i="1"/>
  <c r="AA12212" i="1" s="1"/>
  <c r="Z12213" i="1"/>
  <c r="AA12213" i="1" s="1"/>
  <c r="Z12214" i="1"/>
  <c r="AA12214" i="1" s="1"/>
  <c r="Z12215" i="1"/>
  <c r="AA12215" i="1" s="1"/>
  <c r="Z12216" i="1"/>
  <c r="AA12216" i="1" s="1"/>
  <c r="Z12217" i="1"/>
  <c r="AA12217" i="1" s="1"/>
  <c r="Z12218" i="1"/>
  <c r="AA12218" i="1" s="1"/>
  <c r="Z12219" i="1"/>
  <c r="AA12219" i="1" s="1"/>
  <c r="Z12220" i="1"/>
  <c r="AA12220" i="1" s="1"/>
  <c r="Z12221" i="1"/>
  <c r="AA12221" i="1" s="1"/>
  <c r="Z12222" i="1"/>
  <c r="AA12222" i="1" s="1"/>
  <c r="Z12223" i="1"/>
  <c r="AA12223" i="1" s="1"/>
  <c r="Z12224" i="1"/>
  <c r="AA12224" i="1" s="1"/>
  <c r="Z12225" i="1"/>
  <c r="AA12225" i="1" s="1"/>
  <c r="Z12226" i="1"/>
  <c r="AA12226" i="1" s="1"/>
  <c r="Z12227" i="1"/>
  <c r="AA12227" i="1" s="1"/>
  <c r="Z12228" i="1"/>
  <c r="AA12228" i="1" s="1"/>
  <c r="Z12229" i="1"/>
  <c r="AA12229" i="1" s="1"/>
  <c r="Z12230" i="1"/>
  <c r="AA12230" i="1" s="1"/>
  <c r="Z12231" i="1"/>
  <c r="AA12231" i="1" s="1"/>
  <c r="Z12232" i="1"/>
  <c r="AA12232" i="1" s="1"/>
  <c r="Z12233" i="1"/>
  <c r="AA12233" i="1" s="1"/>
  <c r="Z12234" i="1"/>
  <c r="AA12234" i="1" s="1"/>
  <c r="Z12235" i="1"/>
  <c r="AA12235" i="1" s="1"/>
  <c r="Z12236" i="1"/>
  <c r="AA12236" i="1" s="1"/>
  <c r="Z12237" i="1"/>
  <c r="AA12237" i="1" s="1"/>
  <c r="Z12238" i="1"/>
  <c r="AA12238" i="1" s="1"/>
  <c r="Z12239" i="1"/>
  <c r="AA12239" i="1" s="1"/>
  <c r="Z12240" i="1"/>
  <c r="AA12240" i="1" s="1"/>
  <c r="Z12241" i="1"/>
  <c r="AA12241" i="1" s="1"/>
  <c r="Z12242" i="1"/>
  <c r="AA12242" i="1" s="1"/>
  <c r="Z12243" i="1"/>
  <c r="AA12243" i="1" s="1"/>
  <c r="Z12244" i="1"/>
  <c r="AA12244" i="1" s="1"/>
  <c r="Z12245" i="1"/>
  <c r="AA12245" i="1" s="1"/>
  <c r="Z12246" i="1"/>
  <c r="AA12246" i="1" s="1"/>
  <c r="Z12247" i="1"/>
  <c r="AA12247" i="1" s="1"/>
  <c r="Z12248" i="1"/>
  <c r="AA12248" i="1" s="1"/>
  <c r="Z12249" i="1"/>
  <c r="AA12249" i="1" s="1"/>
  <c r="Z12250" i="1"/>
  <c r="AA12250" i="1" s="1"/>
  <c r="Z12251" i="1"/>
  <c r="AA12251" i="1" s="1"/>
  <c r="Z12252" i="1"/>
  <c r="AA12252" i="1" s="1"/>
  <c r="Z12253" i="1"/>
  <c r="AA12253" i="1" s="1"/>
  <c r="Z12254" i="1"/>
  <c r="AA12254" i="1" s="1"/>
  <c r="Z12255" i="1"/>
  <c r="AA12255" i="1" s="1"/>
  <c r="Z12256" i="1"/>
  <c r="AA12256" i="1" s="1"/>
  <c r="Z12257" i="1"/>
  <c r="AA12257" i="1" s="1"/>
  <c r="Z12258" i="1"/>
  <c r="AA12258" i="1" s="1"/>
  <c r="Z12259" i="1"/>
  <c r="AA12259" i="1" s="1"/>
  <c r="Z12260" i="1"/>
  <c r="AA12260" i="1" s="1"/>
  <c r="Z12261" i="1"/>
  <c r="AA12261" i="1" s="1"/>
  <c r="Z12262" i="1"/>
  <c r="AA12262" i="1" s="1"/>
  <c r="Z12263" i="1"/>
  <c r="AA12263" i="1" s="1"/>
  <c r="Z12264" i="1"/>
  <c r="AA12264" i="1" s="1"/>
  <c r="Z12265" i="1"/>
  <c r="AA12265" i="1" s="1"/>
  <c r="Z12266" i="1"/>
  <c r="AA12266" i="1" s="1"/>
  <c r="Z12267" i="1"/>
  <c r="AA12267" i="1" s="1"/>
  <c r="Z12268" i="1"/>
  <c r="AA12268" i="1" s="1"/>
  <c r="Z12269" i="1"/>
  <c r="AA12269" i="1" s="1"/>
  <c r="Z12270" i="1"/>
  <c r="AA12270" i="1" s="1"/>
  <c r="Z12271" i="1"/>
  <c r="AA12271" i="1" s="1"/>
  <c r="Z12272" i="1"/>
  <c r="AA12272" i="1" s="1"/>
  <c r="Z12273" i="1"/>
  <c r="AA12273" i="1" s="1"/>
  <c r="Z12274" i="1"/>
  <c r="AA12274" i="1" s="1"/>
  <c r="Z12275" i="1"/>
  <c r="AA12275" i="1" s="1"/>
  <c r="Z12276" i="1"/>
  <c r="AA12276" i="1" s="1"/>
  <c r="Z12277" i="1"/>
  <c r="AA12277" i="1" s="1"/>
  <c r="Z12278" i="1"/>
  <c r="AA12278" i="1" s="1"/>
  <c r="Z12279" i="1"/>
  <c r="AA12279" i="1" s="1"/>
  <c r="Z12280" i="1"/>
  <c r="AA12280" i="1" s="1"/>
  <c r="Z12281" i="1"/>
  <c r="AA12281" i="1" s="1"/>
  <c r="Z12282" i="1"/>
  <c r="AA12282" i="1" s="1"/>
  <c r="Z12283" i="1"/>
  <c r="AA12283" i="1" s="1"/>
  <c r="Z12284" i="1"/>
  <c r="AA12284" i="1" s="1"/>
  <c r="Z12285" i="1"/>
  <c r="AA12285" i="1" s="1"/>
  <c r="Z12286" i="1"/>
  <c r="AA12286" i="1" s="1"/>
  <c r="Z12287" i="1"/>
  <c r="AA12287" i="1" s="1"/>
  <c r="Z12288" i="1"/>
  <c r="AA12288" i="1" s="1"/>
  <c r="Z12289" i="1"/>
  <c r="AA12289" i="1" s="1"/>
  <c r="Z12290" i="1"/>
  <c r="AA12290" i="1" s="1"/>
  <c r="Z12291" i="1"/>
  <c r="AA12291" i="1" s="1"/>
  <c r="Z12292" i="1"/>
  <c r="AA12292" i="1" s="1"/>
  <c r="Z12293" i="1"/>
  <c r="AA12293" i="1" s="1"/>
  <c r="Z12294" i="1"/>
  <c r="AA12294" i="1" s="1"/>
  <c r="Z12295" i="1"/>
  <c r="AA12295" i="1" s="1"/>
  <c r="Z12296" i="1"/>
  <c r="AA12296" i="1" s="1"/>
  <c r="Z12297" i="1"/>
  <c r="AA12297" i="1" s="1"/>
  <c r="Z12298" i="1"/>
  <c r="AA12298" i="1" s="1"/>
  <c r="Z12299" i="1"/>
  <c r="AA12299" i="1" s="1"/>
  <c r="Z12300" i="1"/>
  <c r="AA12300" i="1" s="1"/>
  <c r="Z12301" i="1"/>
  <c r="AA12301" i="1" s="1"/>
  <c r="Z12302" i="1"/>
  <c r="AA12302" i="1" s="1"/>
  <c r="Z12303" i="1"/>
  <c r="AA12303" i="1" s="1"/>
  <c r="Z12304" i="1"/>
  <c r="AA12304" i="1" s="1"/>
  <c r="Z12305" i="1"/>
  <c r="AA12305" i="1" s="1"/>
  <c r="Z12306" i="1"/>
  <c r="AA12306" i="1" s="1"/>
  <c r="Z12307" i="1"/>
  <c r="AA12307" i="1" s="1"/>
  <c r="Z12308" i="1"/>
  <c r="AA12308" i="1" s="1"/>
  <c r="Z12309" i="1"/>
  <c r="AA12309" i="1" s="1"/>
  <c r="Z12310" i="1"/>
  <c r="AA12310" i="1" s="1"/>
  <c r="Z12311" i="1"/>
  <c r="AA12311" i="1" s="1"/>
  <c r="Z12312" i="1"/>
  <c r="AA12312" i="1" s="1"/>
  <c r="Z12313" i="1"/>
  <c r="AA12313" i="1" s="1"/>
  <c r="Z12314" i="1"/>
  <c r="AA12314" i="1" s="1"/>
  <c r="Z12315" i="1"/>
  <c r="AA12315" i="1" s="1"/>
  <c r="Z12316" i="1"/>
  <c r="AA12316" i="1" s="1"/>
  <c r="Z12317" i="1"/>
  <c r="AA12317" i="1" s="1"/>
  <c r="Z12318" i="1"/>
  <c r="AA12318" i="1" s="1"/>
  <c r="Z12319" i="1"/>
  <c r="AA12319" i="1" s="1"/>
  <c r="Z12320" i="1"/>
  <c r="AA12320" i="1" s="1"/>
  <c r="Z12321" i="1"/>
  <c r="AA12321" i="1" s="1"/>
  <c r="Z12322" i="1"/>
  <c r="AA12322" i="1" s="1"/>
  <c r="Z12323" i="1"/>
  <c r="AA12323" i="1" s="1"/>
  <c r="Z12324" i="1"/>
  <c r="AA12324" i="1" s="1"/>
  <c r="Z12325" i="1"/>
  <c r="AA12325" i="1" s="1"/>
  <c r="Z12326" i="1"/>
  <c r="AA12326" i="1" s="1"/>
  <c r="Z12327" i="1"/>
  <c r="AA12327" i="1" s="1"/>
  <c r="Z12328" i="1"/>
  <c r="AA12328" i="1" s="1"/>
  <c r="Z12329" i="1"/>
  <c r="AA12329" i="1" s="1"/>
  <c r="Z12330" i="1"/>
  <c r="AA12330" i="1" s="1"/>
  <c r="Z12331" i="1"/>
  <c r="AA12331" i="1" s="1"/>
  <c r="Z12332" i="1"/>
  <c r="AA12332" i="1" s="1"/>
  <c r="Z12333" i="1"/>
  <c r="AA12333" i="1" s="1"/>
  <c r="Z12334" i="1"/>
  <c r="AA12334" i="1" s="1"/>
  <c r="Z12335" i="1"/>
  <c r="AA12335" i="1" s="1"/>
  <c r="Z12336" i="1"/>
  <c r="AA12336" i="1" s="1"/>
  <c r="Z12337" i="1"/>
  <c r="AA12337" i="1" s="1"/>
  <c r="Z12338" i="1"/>
  <c r="AA12338" i="1" s="1"/>
  <c r="Z12339" i="1"/>
  <c r="AA12339" i="1" s="1"/>
  <c r="Z12340" i="1"/>
  <c r="AA12340" i="1" s="1"/>
  <c r="Z12341" i="1"/>
  <c r="AA12341" i="1" s="1"/>
  <c r="Z12342" i="1"/>
  <c r="AA12342" i="1" s="1"/>
  <c r="Z12343" i="1"/>
  <c r="AA12343" i="1" s="1"/>
  <c r="Z12344" i="1"/>
  <c r="AA12344" i="1" s="1"/>
  <c r="Z12345" i="1"/>
  <c r="AA12345" i="1" s="1"/>
  <c r="Z12346" i="1"/>
  <c r="AA12346" i="1" s="1"/>
  <c r="Z12347" i="1"/>
  <c r="AA12347" i="1" s="1"/>
  <c r="Z12348" i="1"/>
  <c r="AA12348" i="1" s="1"/>
  <c r="Z12349" i="1"/>
  <c r="AA12349" i="1" s="1"/>
  <c r="Z12350" i="1"/>
  <c r="AA12350" i="1" s="1"/>
  <c r="Z12351" i="1"/>
  <c r="AA12351" i="1" s="1"/>
  <c r="Z12352" i="1"/>
  <c r="AA12352" i="1" s="1"/>
  <c r="Z12353" i="1"/>
  <c r="AA12353" i="1" s="1"/>
  <c r="Z12354" i="1"/>
  <c r="AA12354" i="1" s="1"/>
  <c r="Z12355" i="1"/>
  <c r="AA12355" i="1" s="1"/>
  <c r="Z12356" i="1"/>
  <c r="AA12356" i="1" s="1"/>
  <c r="Z12357" i="1"/>
  <c r="AA12357" i="1" s="1"/>
  <c r="Z12358" i="1"/>
  <c r="AA12358" i="1" s="1"/>
  <c r="Z12359" i="1"/>
  <c r="AA12359" i="1" s="1"/>
  <c r="Z12360" i="1"/>
  <c r="AA12360" i="1" s="1"/>
  <c r="Z12361" i="1"/>
  <c r="AA12361" i="1" s="1"/>
  <c r="Z12362" i="1"/>
  <c r="AA12362" i="1" s="1"/>
  <c r="Z12363" i="1"/>
  <c r="AA12363" i="1" s="1"/>
  <c r="Z12364" i="1"/>
  <c r="AA12364" i="1" s="1"/>
  <c r="Z12365" i="1"/>
  <c r="AA12365" i="1" s="1"/>
  <c r="Z12366" i="1"/>
  <c r="AA12366" i="1" s="1"/>
  <c r="Z12367" i="1"/>
  <c r="AA12367" i="1" s="1"/>
  <c r="Z12368" i="1"/>
  <c r="AA12368" i="1" s="1"/>
  <c r="Z12369" i="1"/>
  <c r="AA12369" i="1" s="1"/>
  <c r="Z12370" i="1"/>
  <c r="AA12370" i="1" s="1"/>
  <c r="Z12371" i="1"/>
  <c r="AA12371" i="1" s="1"/>
  <c r="Z12372" i="1"/>
  <c r="AA12372" i="1" s="1"/>
  <c r="Z12373" i="1"/>
  <c r="AA12373" i="1" s="1"/>
  <c r="Z12374" i="1"/>
  <c r="AA12374" i="1" s="1"/>
  <c r="Z12375" i="1"/>
  <c r="AA12375" i="1" s="1"/>
  <c r="Z12376" i="1"/>
  <c r="AA12376" i="1" s="1"/>
  <c r="Z12377" i="1"/>
  <c r="AA12377" i="1" s="1"/>
  <c r="Z12378" i="1"/>
  <c r="AA12378" i="1" s="1"/>
  <c r="Z12379" i="1"/>
  <c r="AA12379" i="1" s="1"/>
  <c r="Z12380" i="1"/>
  <c r="AA12380" i="1" s="1"/>
  <c r="Z12381" i="1"/>
  <c r="AA12381" i="1" s="1"/>
  <c r="Z12382" i="1"/>
  <c r="AA12382" i="1" s="1"/>
  <c r="Z12383" i="1"/>
  <c r="AA12383" i="1" s="1"/>
  <c r="Z12384" i="1"/>
  <c r="AA12384" i="1" s="1"/>
  <c r="Z12385" i="1"/>
  <c r="AA12385" i="1" s="1"/>
  <c r="Z12386" i="1"/>
  <c r="AA12386" i="1" s="1"/>
  <c r="Z12387" i="1"/>
  <c r="AA12387" i="1" s="1"/>
  <c r="Z12388" i="1"/>
  <c r="AA12388" i="1" s="1"/>
  <c r="Z12389" i="1"/>
  <c r="AA12389" i="1" s="1"/>
  <c r="Z12390" i="1"/>
  <c r="AA12390" i="1" s="1"/>
  <c r="Z12391" i="1"/>
  <c r="AA12391" i="1" s="1"/>
  <c r="Z12392" i="1"/>
  <c r="AA12392" i="1" s="1"/>
  <c r="Z12393" i="1"/>
  <c r="AA12393" i="1" s="1"/>
  <c r="Z12394" i="1"/>
  <c r="AA12394" i="1" s="1"/>
  <c r="Z12395" i="1"/>
  <c r="AA12395" i="1" s="1"/>
  <c r="Z12396" i="1"/>
  <c r="AA12396" i="1" s="1"/>
  <c r="Z12397" i="1"/>
  <c r="AA12397" i="1" s="1"/>
  <c r="Z12398" i="1"/>
  <c r="AA12398" i="1" s="1"/>
  <c r="Z12399" i="1"/>
  <c r="AA12399" i="1" s="1"/>
  <c r="Z12400" i="1"/>
  <c r="AA12400" i="1" s="1"/>
  <c r="Z12401" i="1"/>
  <c r="AA12401" i="1" s="1"/>
  <c r="Z12402" i="1"/>
  <c r="AA12402" i="1" s="1"/>
  <c r="Z12403" i="1"/>
  <c r="AA12403" i="1" s="1"/>
  <c r="Z12404" i="1"/>
  <c r="AA12404" i="1" s="1"/>
  <c r="Z12405" i="1"/>
  <c r="AA12405" i="1" s="1"/>
  <c r="Z12406" i="1"/>
  <c r="AA12406" i="1" s="1"/>
  <c r="Z12407" i="1"/>
  <c r="AA12407" i="1" s="1"/>
  <c r="Z12408" i="1"/>
  <c r="AA12408" i="1" s="1"/>
  <c r="Z12409" i="1"/>
  <c r="AA12409" i="1" s="1"/>
  <c r="Z12410" i="1"/>
  <c r="AA12410" i="1" s="1"/>
  <c r="Z12411" i="1"/>
  <c r="AA12411" i="1" s="1"/>
  <c r="Z12412" i="1"/>
  <c r="AA12412" i="1" s="1"/>
  <c r="Z12413" i="1"/>
  <c r="AA12413" i="1" s="1"/>
  <c r="Z12414" i="1"/>
  <c r="AA12414" i="1" s="1"/>
  <c r="Z12415" i="1"/>
  <c r="AA12415" i="1" s="1"/>
  <c r="Z12416" i="1"/>
  <c r="AA12416" i="1" s="1"/>
  <c r="Z12417" i="1"/>
  <c r="AA12417" i="1" s="1"/>
  <c r="Z12418" i="1"/>
  <c r="AA12418" i="1" s="1"/>
  <c r="Z12419" i="1"/>
  <c r="AA12419" i="1" s="1"/>
  <c r="Z12420" i="1"/>
  <c r="AA12420" i="1" s="1"/>
  <c r="Z12421" i="1"/>
  <c r="AA12421" i="1" s="1"/>
  <c r="Z12422" i="1"/>
  <c r="AA12422" i="1" s="1"/>
  <c r="Z12423" i="1"/>
  <c r="AA12423" i="1" s="1"/>
  <c r="Z12424" i="1"/>
  <c r="AA12424" i="1" s="1"/>
  <c r="Z12425" i="1"/>
  <c r="AA12425" i="1" s="1"/>
  <c r="Z12426" i="1"/>
  <c r="AA12426" i="1" s="1"/>
  <c r="Z12427" i="1"/>
  <c r="AA12427" i="1" s="1"/>
  <c r="Z12428" i="1"/>
  <c r="AA12428" i="1" s="1"/>
  <c r="Z12429" i="1"/>
  <c r="AA12429" i="1" s="1"/>
  <c r="Z12430" i="1"/>
  <c r="AA12430" i="1" s="1"/>
  <c r="Z12431" i="1"/>
  <c r="AA12431" i="1" s="1"/>
  <c r="Z12432" i="1"/>
  <c r="AA12432" i="1" s="1"/>
  <c r="Z12433" i="1"/>
  <c r="AA12433" i="1" s="1"/>
  <c r="Z12434" i="1"/>
  <c r="AA12434" i="1" s="1"/>
  <c r="Z12435" i="1"/>
  <c r="AA12435" i="1" s="1"/>
  <c r="Z12436" i="1"/>
  <c r="AA12436" i="1" s="1"/>
  <c r="Z12437" i="1"/>
  <c r="AA12437" i="1" s="1"/>
  <c r="Z12438" i="1"/>
  <c r="AA12438" i="1" s="1"/>
  <c r="Z12439" i="1"/>
  <c r="AA12439" i="1" s="1"/>
  <c r="Z12440" i="1"/>
  <c r="AA12440" i="1" s="1"/>
  <c r="Z12441" i="1"/>
  <c r="AA12441" i="1" s="1"/>
  <c r="Z12442" i="1"/>
  <c r="AA12442" i="1" s="1"/>
  <c r="Z12443" i="1"/>
  <c r="AA12443" i="1" s="1"/>
  <c r="Z12444" i="1"/>
  <c r="AA12444" i="1" s="1"/>
  <c r="Z12445" i="1"/>
  <c r="AA12445" i="1" s="1"/>
  <c r="Z12446" i="1"/>
  <c r="AA12446" i="1" s="1"/>
  <c r="Z12447" i="1"/>
  <c r="AA12447" i="1" s="1"/>
  <c r="Z12448" i="1"/>
  <c r="AA12448" i="1" s="1"/>
  <c r="Z12449" i="1"/>
  <c r="AA12449" i="1" s="1"/>
  <c r="Z12450" i="1"/>
  <c r="AA12450" i="1" s="1"/>
  <c r="Z12451" i="1"/>
  <c r="AA12451" i="1" s="1"/>
  <c r="Z12452" i="1"/>
  <c r="AA12452" i="1" s="1"/>
  <c r="Z12453" i="1"/>
  <c r="AA12453" i="1" s="1"/>
  <c r="Z12454" i="1"/>
  <c r="AA12454" i="1" s="1"/>
  <c r="Z12455" i="1"/>
  <c r="AA12455" i="1" s="1"/>
  <c r="Z12456" i="1"/>
  <c r="AA12456" i="1" s="1"/>
  <c r="Z12457" i="1"/>
  <c r="AA12457" i="1" s="1"/>
  <c r="Z12458" i="1"/>
  <c r="AA12458" i="1" s="1"/>
  <c r="Z12459" i="1"/>
  <c r="AA12459" i="1" s="1"/>
  <c r="Z12460" i="1"/>
  <c r="AA12460" i="1" s="1"/>
  <c r="Z12461" i="1"/>
  <c r="AA12461" i="1" s="1"/>
  <c r="Z12462" i="1"/>
  <c r="AA12462" i="1" s="1"/>
  <c r="Z12463" i="1"/>
  <c r="AA12463" i="1" s="1"/>
  <c r="Z12464" i="1"/>
  <c r="AA12464" i="1" s="1"/>
  <c r="Z12465" i="1"/>
  <c r="AA12465" i="1" s="1"/>
  <c r="Z12466" i="1"/>
  <c r="AA12466" i="1" s="1"/>
  <c r="Z12467" i="1"/>
  <c r="AA12467" i="1" s="1"/>
  <c r="Z12468" i="1"/>
  <c r="AA12468" i="1" s="1"/>
  <c r="Z12469" i="1"/>
  <c r="AA12469" i="1" s="1"/>
  <c r="Z12470" i="1"/>
  <c r="AA12470" i="1" s="1"/>
  <c r="Z12471" i="1"/>
  <c r="AA12471" i="1" s="1"/>
  <c r="Z12472" i="1"/>
  <c r="AA12472" i="1" s="1"/>
  <c r="Z12473" i="1"/>
  <c r="AA12473" i="1" s="1"/>
  <c r="Z12474" i="1"/>
  <c r="AA12474" i="1" s="1"/>
  <c r="Z12475" i="1"/>
  <c r="AA12475" i="1" s="1"/>
  <c r="Z12476" i="1"/>
  <c r="AA12476" i="1" s="1"/>
  <c r="Z12477" i="1"/>
  <c r="AA12477" i="1" s="1"/>
  <c r="Z12478" i="1"/>
  <c r="AA12478" i="1" s="1"/>
  <c r="Z12479" i="1"/>
  <c r="AA12479" i="1" s="1"/>
  <c r="Z12480" i="1"/>
  <c r="AA12480" i="1" s="1"/>
  <c r="Z12481" i="1"/>
  <c r="AA12481" i="1" s="1"/>
  <c r="Z12482" i="1"/>
  <c r="AA12482" i="1" s="1"/>
  <c r="Z12483" i="1"/>
  <c r="AA12483" i="1" s="1"/>
  <c r="Z12484" i="1"/>
  <c r="AA12484" i="1" s="1"/>
  <c r="Z12485" i="1"/>
  <c r="AA12485" i="1" s="1"/>
  <c r="Z12486" i="1"/>
  <c r="AA12486" i="1" s="1"/>
  <c r="Z12487" i="1"/>
  <c r="AA12487" i="1" s="1"/>
  <c r="Z12488" i="1"/>
  <c r="AA12488" i="1" s="1"/>
  <c r="Z12489" i="1"/>
  <c r="AA12489" i="1" s="1"/>
  <c r="Z12490" i="1"/>
  <c r="AA12490" i="1" s="1"/>
  <c r="Z12491" i="1"/>
  <c r="AA12491" i="1" s="1"/>
  <c r="Z12492" i="1"/>
  <c r="AA12492" i="1" s="1"/>
  <c r="Z12493" i="1"/>
  <c r="AA12493" i="1" s="1"/>
  <c r="Z12494" i="1"/>
  <c r="AA12494" i="1" s="1"/>
  <c r="Z12495" i="1"/>
  <c r="AA12495" i="1" s="1"/>
  <c r="Z12496" i="1"/>
  <c r="AA12496" i="1" s="1"/>
  <c r="Z12497" i="1"/>
  <c r="AA12497" i="1" s="1"/>
  <c r="Z12498" i="1"/>
  <c r="AA12498" i="1" s="1"/>
  <c r="Z12499" i="1"/>
  <c r="AA12499" i="1" s="1"/>
  <c r="Z12500" i="1"/>
  <c r="AA12500" i="1" s="1"/>
  <c r="Z12501" i="1"/>
  <c r="AA12501" i="1" s="1"/>
  <c r="Z12502" i="1"/>
  <c r="AA12502" i="1" s="1"/>
  <c r="Z12503" i="1"/>
  <c r="AA12503" i="1" s="1"/>
  <c r="Z12504" i="1"/>
  <c r="AA12504" i="1" s="1"/>
  <c r="Z12505" i="1"/>
  <c r="AA12505" i="1" s="1"/>
  <c r="Z12506" i="1"/>
  <c r="AA12506" i="1" s="1"/>
  <c r="Z12507" i="1"/>
  <c r="AA12507" i="1" s="1"/>
  <c r="Z12508" i="1"/>
  <c r="AA12508" i="1" s="1"/>
  <c r="Z12509" i="1"/>
  <c r="AA12509" i="1" s="1"/>
  <c r="Z12510" i="1"/>
  <c r="AA12510" i="1" s="1"/>
  <c r="Z12511" i="1"/>
  <c r="AA12511" i="1" s="1"/>
  <c r="Z12512" i="1"/>
  <c r="AA12512" i="1" s="1"/>
  <c r="Z12513" i="1"/>
  <c r="AA12513" i="1" s="1"/>
  <c r="Z12514" i="1"/>
  <c r="AA12514" i="1" s="1"/>
  <c r="Z12515" i="1"/>
  <c r="AA12515" i="1" s="1"/>
  <c r="Z12516" i="1"/>
  <c r="AA12516" i="1" s="1"/>
  <c r="Z12517" i="1"/>
  <c r="AA12517" i="1" s="1"/>
  <c r="Z12518" i="1"/>
  <c r="AA12518" i="1" s="1"/>
  <c r="Z12519" i="1"/>
  <c r="AA12519" i="1" s="1"/>
  <c r="Z12520" i="1"/>
  <c r="AA12520" i="1" s="1"/>
  <c r="Z12521" i="1"/>
  <c r="AA12521" i="1" s="1"/>
  <c r="Z12522" i="1"/>
  <c r="AA12522" i="1" s="1"/>
  <c r="Z12523" i="1"/>
  <c r="AA12523" i="1" s="1"/>
  <c r="Z12524" i="1"/>
  <c r="AA12524" i="1" s="1"/>
  <c r="Z12525" i="1"/>
  <c r="AA12525" i="1" s="1"/>
  <c r="Z12526" i="1"/>
  <c r="AA12526" i="1" s="1"/>
  <c r="Z12527" i="1"/>
  <c r="AA12527" i="1" s="1"/>
  <c r="Z12528" i="1"/>
  <c r="AA12528" i="1" s="1"/>
  <c r="Z12529" i="1"/>
  <c r="AA12529" i="1" s="1"/>
  <c r="Z12530" i="1"/>
  <c r="AA12530" i="1" s="1"/>
  <c r="Z12531" i="1"/>
  <c r="AA12531" i="1" s="1"/>
  <c r="Z12532" i="1"/>
  <c r="AA12532" i="1" s="1"/>
  <c r="Z12533" i="1"/>
  <c r="AA12533" i="1" s="1"/>
  <c r="Z12534" i="1"/>
  <c r="AA12534" i="1" s="1"/>
  <c r="Z12535" i="1"/>
  <c r="AA12535" i="1" s="1"/>
  <c r="Z12536" i="1"/>
  <c r="AA12536" i="1" s="1"/>
  <c r="Z12537" i="1"/>
  <c r="AA12537" i="1" s="1"/>
  <c r="Z12538" i="1"/>
  <c r="AA12538" i="1" s="1"/>
  <c r="Z12539" i="1"/>
  <c r="AA12539" i="1" s="1"/>
  <c r="Z12540" i="1"/>
  <c r="AA12540" i="1" s="1"/>
  <c r="Z12541" i="1"/>
  <c r="AA12541" i="1" s="1"/>
  <c r="Z12542" i="1"/>
  <c r="AA12542" i="1" s="1"/>
  <c r="Z12543" i="1"/>
  <c r="AA12543" i="1" s="1"/>
  <c r="Z12544" i="1"/>
  <c r="AA12544" i="1" s="1"/>
  <c r="Z12545" i="1"/>
  <c r="AA12545" i="1" s="1"/>
  <c r="Z12546" i="1"/>
  <c r="AA12546" i="1" s="1"/>
  <c r="Z12547" i="1"/>
  <c r="AA12547" i="1" s="1"/>
  <c r="Z12548" i="1"/>
  <c r="AA12548" i="1" s="1"/>
  <c r="Z12549" i="1"/>
  <c r="AA12549" i="1" s="1"/>
  <c r="Z12550" i="1"/>
  <c r="AA12550" i="1" s="1"/>
  <c r="Z12551" i="1"/>
  <c r="AA12551" i="1" s="1"/>
  <c r="Z12552" i="1"/>
  <c r="AA12552" i="1" s="1"/>
  <c r="Z12553" i="1"/>
  <c r="AA12553" i="1" s="1"/>
  <c r="Z12554" i="1"/>
  <c r="AA12554" i="1" s="1"/>
  <c r="Z12555" i="1"/>
  <c r="AA12555" i="1" s="1"/>
  <c r="Z12556" i="1"/>
  <c r="AA12556" i="1" s="1"/>
  <c r="Z12557" i="1"/>
  <c r="AA12557" i="1" s="1"/>
  <c r="Z12558" i="1"/>
  <c r="AA12558" i="1" s="1"/>
  <c r="Z12559" i="1"/>
  <c r="AA12559" i="1" s="1"/>
  <c r="Z12560" i="1"/>
  <c r="AA12560" i="1" s="1"/>
  <c r="Z12561" i="1"/>
  <c r="AA12561" i="1" s="1"/>
  <c r="Z12562" i="1"/>
  <c r="AA12562" i="1" s="1"/>
  <c r="Z12563" i="1"/>
  <c r="AA12563" i="1" s="1"/>
  <c r="Z12564" i="1"/>
  <c r="AA12564" i="1" s="1"/>
  <c r="Z12565" i="1"/>
  <c r="AA12565" i="1" s="1"/>
  <c r="Z12566" i="1"/>
  <c r="AA12566" i="1" s="1"/>
  <c r="Z12567" i="1"/>
  <c r="AA12567" i="1" s="1"/>
  <c r="Z12568" i="1"/>
  <c r="AA12568" i="1" s="1"/>
  <c r="Z12569" i="1"/>
  <c r="AA12569" i="1" s="1"/>
  <c r="Z12570" i="1"/>
  <c r="AA12570" i="1" s="1"/>
  <c r="Z12571" i="1"/>
  <c r="AA12571" i="1" s="1"/>
  <c r="Z12572" i="1"/>
  <c r="AA12572" i="1" s="1"/>
  <c r="Z12573" i="1"/>
  <c r="AA12573" i="1" s="1"/>
  <c r="Z12574" i="1"/>
  <c r="AA12574" i="1" s="1"/>
  <c r="Z12575" i="1"/>
  <c r="AA12575" i="1" s="1"/>
  <c r="Z12576" i="1"/>
  <c r="AA12576" i="1" s="1"/>
  <c r="Z12577" i="1"/>
  <c r="AA12577" i="1" s="1"/>
  <c r="Z12578" i="1"/>
  <c r="AA12578" i="1" s="1"/>
  <c r="Z12579" i="1"/>
  <c r="AA12579" i="1" s="1"/>
  <c r="Z12580" i="1"/>
  <c r="AA12580" i="1" s="1"/>
  <c r="Z12581" i="1"/>
  <c r="AA12581" i="1" s="1"/>
  <c r="Z12582" i="1"/>
  <c r="AA12582" i="1" s="1"/>
  <c r="Z12583" i="1"/>
  <c r="AA12583" i="1" s="1"/>
  <c r="Z12584" i="1"/>
  <c r="AA12584" i="1" s="1"/>
  <c r="Z12585" i="1"/>
  <c r="AA12585" i="1" s="1"/>
  <c r="Z12586" i="1"/>
  <c r="AA12586" i="1" s="1"/>
  <c r="Z12587" i="1"/>
  <c r="AA12587" i="1" s="1"/>
  <c r="Z12588" i="1"/>
  <c r="AA12588" i="1" s="1"/>
  <c r="Z12589" i="1"/>
  <c r="AA12589" i="1" s="1"/>
  <c r="Z12590" i="1"/>
  <c r="AA12590" i="1" s="1"/>
  <c r="Z12591" i="1"/>
  <c r="AA12591" i="1" s="1"/>
  <c r="Z12592" i="1"/>
  <c r="AA12592" i="1" s="1"/>
  <c r="Z12593" i="1"/>
  <c r="AA12593" i="1" s="1"/>
  <c r="Z12594" i="1"/>
  <c r="AA12594" i="1" s="1"/>
  <c r="Z12595" i="1"/>
  <c r="AA12595" i="1" s="1"/>
  <c r="Z12596" i="1"/>
  <c r="AA12596" i="1" s="1"/>
  <c r="Z12597" i="1"/>
  <c r="AA12597" i="1" s="1"/>
  <c r="Z12598" i="1"/>
  <c r="AA12598" i="1" s="1"/>
  <c r="Z12599" i="1"/>
  <c r="AA12599" i="1" s="1"/>
  <c r="Z12600" i="1"/>
  <c r="AA12600" i="1" s="1"/>
  <c r="Z12601" i="1"/>
  <c r="AA12601" i="1" s="1"/>
  <c r="Z12602" i="1"/>
  <c r="AA12602" i="1" s="1"/>
  <c r="Z12603" i="1"/>
  <c r="AA12603" i="1" s="1"/>
  <c r="Z12604" i="1"/>
  <c r="AA12604" i="1" s="1"/>
  <c r="Z12605" i="1"/>
  <c r="AA12605" i="1" s="1"/>
  <c r="Z12606" i="1"/>
  <c r="AA12606" i="1" s="1"/>
  <c r="Z12607" i="1"/>
  <c r="AA12607" i="1" s="1"/>
  <c r="Z12608" i="1"/>
  <c r="AA12608" i="1" s="1"/>
  <c r="Z12609" i="1"/>
  <c r="AA12609" i="1" s="1"/>
  <c r="Z12610" i="1"/>
  <c r="AA12610" i="1" s="1"/>
  <c r="Z12611" i="1"/>
  <c r="AA12611" i="1" s="1"/>
  <c r="Z12612" i="1"/>
  <c r="AA12612" i="1" s="1"/>
  <c r="Z12613" i="1"/>
  <c r="AA12613" i="1" s="1"/>
  <c r="Z12614" i="1"/>
  <c r="AA12614" i="1" s="1"/>
  <c r="Z12615" i="1"/>
  <c r="AA12615" i="1" s="1"/>
  <c r="Z12616" i="1"/>
  <c r="AA12616" i="1" s="1"/>
  <c r="Z12617" i="1"/>
  <c r="AA12617" i="1" s="1"/>
  <c r="Z12618" i="1"/>
  <c r="AA12618" i="1" s="1"/>
  <c r="Z12619" i="1"/>
  <c r="AA12619" i="1" s="1"/>
  <c r="Z12620" i="1"/>
  <c r="AA12620" i="1" s="1"/>
  <c r="Z12621" i="1"/>
  <c r="AA12621" i="1" s="1"/>
  <c r="Z12622" i="1"/>
  <c r="AA12622" i="1" s="1"/>
  <c r="Z12623" i="1"/>
  <c r="AA12623" i="1" s="1"/>
  <c r="Z12624" i="1"/>
  <c r="AA12624" i="1" s="1"/>
  <c r="Z12625" i="1"/>
  <c r="AA12625" i="1" s="1"/>
  <c r="Z12626" i="1"/>
  <c r="AA12626" i="1" s="1"/>
  <c r="Z12627" i="1"/>
  <c r="AA12627" i="1" s="1"/>
  <c r="Z12628" i="1"/>
  <c r="AA12628" i="1" s="1"/>
  <c r="Z12629" i="1"/>
  <c r="AA12629" i="1" s="1"/>
  <c r="Z12630" i="1"/>
  <c r="AA12630" i="1" s="1"/>
  <c r="Z12631" i="1"/>
  <c r="AA12631" i="1" s="1"/>
  <c r="Z12632" i="1"/>
  <c r="AA12632" i="1" s="1"/>
  <c r="Z12633" i="1"/>
  <c r="AA12633" i="1" s="1"/>
  <c r="Z12634" i="1"/>
  <c r="AA12634" i="1" s="1"/>
  <c r="Z12635" i="1"/>
  <c r="AA12635" i="1" s="1"/>
  <c r="Z12636" i="1"/>
  <c r="AA12636" i="1" s="1"/>
  <c r="Z12637" i="1"/>
  <c r="AA12637" i="1" s="1"/>
  <c r="Z12638" i="1"/>
  <c r="AA12638" i="1" s="1"/>
  <c r="Z12639" i="1"/>
  <c r="AA12639" i="1" s="1"/>
  <c r="Z12640" i="1"/>
  <c r="AA12640" i="1" s="1"/>
  <c r="Z12641" i="1"/>
  <c r="AA12641" i="1" s="1"/>
  <c r="Z12642" i="1"/>
  <c r="AA12642" i="1" s="1"/>
  <c r="Z12643" i="1"/>
  <c r="AA12643" i="1" s="1"/>
  <c r="Z12644" i="1"/>
  <c r="AA12644" i="1" s="1"/>
  <c r="Z12645" i="1"/>
  <c r="AA12645" i="1" s="1"/>
  <c r="Z12646" i="1"/>
  <c r="AA12646" i="1" s="1"/>
  <c r="Z12647" i="1"/>
  <c r="AA12647" i="1" s="1"/>
  <c r="Z12648" i="1"/>
  <c r="AA12648" i="1" s="1"/>
  <c r="Z12649" i="1"/>
  <c r="AA12649" i="1" s="1"/>
  <c r="Z12650" i="1"/>
  <c r="AA12650" i="1" s="1"/>
  <c r="Z12651" i="1"/>
  <c r="AA12651" i="1" s="1"/>
  <c r="Z12652" i="1"/>
  <c r="AA12652" i="1" s="1"/>
  <c r="Z12653" i="1"/>
  <c r="AA12653" i="1" s="1"/>
  <c r="Z12654" i="1"/>
  <c r="AA12654" i="1" s="1"/>
  <c r="Z12655" i="1"/>
  <c r="AA12655" i="1" s="1"/>
  <c r="Z12656" i="1"/>
  <c r="AA12656" i="1" s="1"/>
  <c r="Z12657" i="1"/>
  <c r="AA12657" i="1" s="1"/>
  <c r="Z12658" i="1"/>
  <c r="AA12658" i="1" s="1"/>
  <c r="Z12659" i="1"/>
  <c r="AA12659" i="1" s="1"/>
  <c r="Z12660" i="1"/>
  <c r="AA12660" i="1" s="1"/>
  <c r="Z12661" i="1"/>
  <c r="AA12661" i="1" s="1"/>
  <c r="Z12662" i="1"/>
  <c r="AA12662" i="1" s="1"/>
  <c r="Z12663" i="1"/>
  <c r="AA12663" i="1" s="1"/>
  <c r="Z12664" i="1"/>
  <c r="AA12664" i="1" s="1"/>
  <c r="Z12665" i="1"/>
  <c r="AA12665" i="1" s="1"/>
  <c r="Z12666" i="1"/>
  <c r="AA12666" i="1" s="1"/>
  <c r="Z12667" i="1"/>
  <c r="AA12667" i="1" s="1"/>
  <c r="Z12668" i="1"/>
  <c r="AA12668" i="1" s="1"/>
  <c r="Z12669" i="1"/>
  <c r="AA12669" i="1" s="1"/>
  <c r="Z12670" i="1"/>
  <c r="AA12670" i="1" s="1"/>
  <c r="Z12671" i="1"/>
  <c r="AA12671" i="1" s="1"/>
  <c r="Z12672" i="1"/>
  <c r="AA12672" i="1" s="1"/>
  <c r="Z12673" i="1"/>
  <c r="AA12673" i="1" s="1"/>
  <c r="Z12674" i="1"/>
  <c r="AA12674" i="1" s="1"/>
  <c r="Z12675" i="1"/>
  <c r="AA12675" i="1" s="1"/>
  <c r="Z12676" i="1"/>
  <c r="AA12676" i="1" s="1"/>
  <c r="Z12677" i="1"/>
  <c r="AA12677" i="1" s="1"/>
  <c r="Z12678" i="1"/>
  <c r="AA12678" i="1" s="1"/>
  <c r="Z12679" i="1"/>
  <c r="AA12679" i="1" s="1"/>
  <c r="Z12680" i="1"/>
  <c r="AA12680" i="1" s="1"/>
  <c r="Z12681" i="1"/>
  <c r="AA12681" i="1" s="1"/>
  <c r="Z12682" i="1"/>
  <c r="AA12682" i="1" s="1"/>
  <c r="Z12683" i="1"/>
  <c r="AA12683" i="1" s="1"/>
  <c r="Z12684" i="1"/>
  <c r="AA12684" i="1" s="1"/>
  <c r="Z12685" i="1"/>
  <c r="AA12685" i="1" s="1"/>
  <c r="Z12686" i="1"/>
  <c r="AA12686" i="1" s="1"/>
  <c r="Z12687" i="1"/>
  <c r="AA12687" i="1" s="1"/>
  <c r="Z12688" i="1"/>
  <c r="AA12688" i="1" s="1"/>
  <c r="Z12689" i="1"/>
  <c r="AA12689" i="1" s="1"/>
  <c r="Z12690" i="1"/>
  <c r="AA12690" i="1" s="1"/>
  <c r="Z12691" i="1"/>
  <c r="AA12691" i="1" s="1"/>
  <c r="Z12692" i="1"/>
  <c r="AA12692" i="1" s="1"/>
  <c r="Z12693" i="1"/>
  <c r="AA12693" i="1" s="1"/>
  <c r="Z12694" i="1"/>
  <c r="AA12694" i="1" s="1"/>
  <c r="Z12695" i="1"/>
  <c r="AA12695" i="1" s="1"/>
  <c r="Z12696" i="1"/>
  <c r="AA12696" i="1" s="1"/>
  <c r="Z12697" i="1"/>
  <c r="AA12697" i="1" s="1"/>
  <c r="Z12698" i="1"/>
  <c r="AA12698" i="1" s="1"/>
  <c r="Z12699" i="1"/>
  <c r="AA12699" i="1" s="1"/>
  <c r="Z12700" i="1"/>
  <c r="AA12700" i="1" s="1"/>
  <c r="Z12701" i="1"/>
  <c r="AA12701" i="1" s="1"/>
  <c r="Z12702" i="1"/>
  <c r="AA12702" i="1" s="1"/>
  <c r="Z12703" i="1"/>
  <c r="AA12703" i="1" s="1"/>
  <c r="Z12704" i="1"/>
  <c r="AA12704" i="1" s="1"/>
  <c r="Z12705" i="1"/>
  <c r="AA12705" i="1" s="1"/>
  <c r="Z12706" i="1"/>
  <c r="AA12706" i="1" s="1"/>
  <c r="Z12707" i="1"/>
  <c r="AA12707" i="1" s="1"/>
  <c r="Z12708" i="1"/>
  <c r="AA12708" i="1" s="1"/>
  <c r="Z12709" i="1"/>
  <c r="AA12709" i="1" s="1"/>
  <c r="Z12710" i="1"/>
  <c r="AA12710" i="1" s="1"/>
  <c r="Z12711" i="1"/>
  <c r="AA12711" i="1" s="1"/>
  <c r="Z12712" i="1"/>
  <c r="AA12712" i="1" s="1"/>
  <c r="Z12713" i="1"/>
  <c r="AA12713" i="1" s="1"/>
  <c r="Z12714" i="1"/>
  <c r="AA12714" i="1" s="1"/>
  <c r="Z12715" i="1"/>
  <c r="AA12715" i="1" s="1"/>
  <c r="Z12716" i="1"/>
  <c r="AA12716" i="1" s="1"/>
  <c r="Z12717" i="1"/>
  <c r="AA12717" i="1" s="1"/>
  <c r="Z12718" i="1"/>
  <c r="AA12718" i="1" s="1"/>
  <c r="Z12719" i="1"/>
  <c r="AA12719" i="1" s="1"/>
  <c r="Z12720" i="1"/>
  <c r="AA12720" i="1" s="1"/>
  <c r="Z12721" i="1"/>
  <c r="AA12721" i="1" s="1"/>
  <c r="Z12722" i="1"/>
  <c r="AA12722" i="1" s="1"/>
  <c r="Z12723" i="1"/>
  <c r="AA12723" i="1" s="1"/>
  <c r="Z12724" i="1"/>
  <c r="AA12724" i="1" s="1"/>
  <c r="Z12725" i="1"/>
  <c r="AA12725" i="1" s="1"/>
  <c r="Z12726" i="1"/>
  <c r="AA12726" i="1" s="1"/>
  <c r="Z12727" i="1"/>
  <c r="AA12727" i="1" s="1"/>
  <c r="Z12728" i="1"/>
  <c r="AA12728" i="1" s="1"/>
  <c r="Z12729" i="1"/>
  <c r="AA12729" i="1" s="1"/>
  <c r="Z12730" i="1"/>
  <c r="AA12730" i="1" s="1"/>
  <c r="Z12731" i="1"/>
  <c r="AA12731" i="1" s="1"/>
  <c r="Z12732" i="1"/>
  <c r="AA12732" i="1" s="1"/>
  <c r="Z12733" i="1"/>
  <c r="AA12733" i="1" s="1"/>
  <c r="Z12734" i="1"/>
  <c r="AA12734" i="1" s="1"/>
  <c r="Z12735" i="1"/>
  <c r="AA12735" i="1" s="1"/>
  <c r="Z12736" i="1"/>
  <c r="AA12736" i="1" s="1"/>
  <c r="Z12737" i="1"/>
  <c r="AA12737" i="1" s="1"/>
  <c r="Z12738" i="1"/>
  <c r="AA12738" i="1" s="1"/>
  <c r="Z12739" i="1"/>
  <c r="AA12739" i="1" s="1"/>
  <c r="Z12740" i="1"/>
  <c r="AA12740" i="1" s="1"/>
  <c r="Z12741" i="1"/>
  <c r="AA12741" i="1" s="1"/>
  <c r="Z12742" i="1"/>
  <c r="AA12742" i="1" s="1"/>
  <c r="Z12743" i="1"/>
  <c r="AA12743" i="1" s="1"/>
  <c r="Z12744" i="1"/>
  <c r="AA12744" i="1" s="1"/>
  <c r="Z12745" i="1"/>
  <c r="AA12745" i="1" s="1"/>
  <c r="Z12746" i="1"/>
  <c r="AA12746" i="1" s="1"/>
  <c r="Z12747" i="1"/>
  <c r="AA12747" i="1" s="1"/>
  <c r="Z12748" i="1"/>
  <c r="AA12748" i="1" s="1"/>
  <c r="Z12749" i="1"/>
  <c r="AA12749" i="1" s="1"/>
  <c r="Z12750" i="1"/>
  <c r="AA12750" i="1" s="1"/>
  <c r="Z12751" i="1"/>
  <c r="AA12751" i="1" s="1"/>
  <c r="Z12752" i="1"/>
  <c r="AA12752" i="1" s="1"/>
  <c r="Z12753" i="1"/>
  <c r="AA12753" i="1" s="1"/>
  <c r="Z12754" i="1"/>
  <c r="AA12754" i="1" s="1"/>
  <c r="Z12755" i="1"/>
  <c r="AA12755" i="1" s="1"/>
  <c r="Z12756" i="1"/>
  <c r="AA12756" i="1" s="1"/>
  <c r="Z12757" i="1"/>
  <c r="AA12757" i="1" s="1"/>
  <c r="Z12758" i="1"/>
  <c r="AA12758" i="1" s="1"/>
  <c r="Z12759" i="1"/>
  <c r="AA12759" i="1" s="1"/>
  <c r="Z12760" i="1"/>
  <c r="AA12760" i="1" s="1"/>
  <c r="Z12761" i="1"/>
  <c r="AA12761" i="1" s="1"/>
  <c r="Z12762" i="1"/>
  <c r="AA12762" i="1" s="1"/>
  <c r="Z12763" i="1"/>
  <c r="AA12763" i="1" s="1"/>
  <c r="Z12764" i="1"/>
  <c r="AA12764" i="1" s="1"/>
  <c r="Z12765" i="1"/>
  <c r="AA12765" i="1" s="1"/>
  <c r="Z12766" i="1"/>
  <c r="AA12766" i="1" s="1"/>
  <c r="Z12767" i="1"/>
  <c r="AA12767" i="1" s="1"/>
  <c r="Z12768" i="1"/>
  <c r="AA12768" i="1" s="1"/>
  <c r="Z12769" i="1"/>
  <c r="AA12769" i="1" s="1"/>
  <c r="Z12770" i="1"/>
  <c r="AA12770" i="1" s="1"/>
  <c r="Z12771" i="1"/>
  <c r="AA12771" i="1" s="1"/>
  <c r="Z12772" i="1"/>
  <c r="AA12772" i="1" s="1"/>
  <c r="Z12773" i="1"/>
  <c r="AA12773" i="1" s="1"/>
  <c r="Z12774" i="1"/>
  <c r="AA12774" i="1" s="1"/>
  <c r="Z12775" i="1"/>
  <c r="AA12775" i="1" s="1"/>
  <c r="Z12776" i="1"/>
  <c r="AA12776" i="1" s="1"/>
  <c r="Z12777" i="1"/>
  <c r="AA12777" i="1" s="1"/>
  <c r="Z12778" i="1"/>
  <c r="AA12778" i="1" s="1"/>
  <c r="Z12779" i="1"/>
  <c r="AA12779" i="1" s="1"/>
  <c r="Z12780" i="1"/>
  <c r="AA12780" i="1" s="1"/>
  <c r="Z12781" i="1"/>
  <c r="AA12781" i="1" s="1"/>
  <c r="Z12782" i="1"/>
  <c r="AA12782" i="1" s="1"/>
  <c r="Z12783" i="1"/>
  <c r="AA12783" i="1" s="1"/>
  <c r="Z12784" i="1"/>
  <c r="AA12784" i="1" s="1"/>
  <c r="Z12785" i="1"/>
  <c r="AA12785" i="1" s="1"/>
  <c r="Z12786" i="1"/>
  <c r="AA12786" i="1" s="1"/>
  <c r="Z12787" i="1"/>
  <c r="AA12787" i="1" s="1"/>
  <c r="Z12788" i="1"/>
  <c r="AA12788" i="1" s="1"/>
  <c r="Z12789" i="1"/>
  <c r="AA12789" i="1" s="1"/>
  <c r="Z12790" i="1"/>
  <c r="AA12790" i="1" s="1"/>
  <c r="Z12791" i="1"/>
  <c r="AA12791" i="1" s="1"/>
  <c r="Z12792" i="1"/>
  <c r="AA12792" i="1" s="1"/>
  <c r="Z12793" i="1"/>
  <c r="AA12793" i="1" s="1"/>
  <c r="Z12794" i="1"/>
  <c r="AA12794" i="1" s="1"/>
  <c r="Z12795" i="1"/>
  <c r="AA12795" i="1" s="1"/>
  <c r="Z12796" i="1"/>
  <c r="AA12796" i="1" s="1"/>
  <c r="Z12797" i="1"/>
  <c r="AA12797" i="1" s="1"/>
  <c r="Z12798" i="1"/>
  <c r="AA12798" i="1" s="1"/>
  <c r="Z12799" i="1"/>
  <c r="AA12799" i="1" s="1"/>
  <c r="Z12800" i="1"/>
  <c r="AA12800" i="1" s="1"/>
  <c r="Z12801" i="1"/>
  <c r="AA12801" i="1" s="1"/>
  <c r="Z12802" i="1"/>
  <c r="AA12802" i="1" s="1"/>
  <c r="Z12803" i="1"/>
  <c r="AA12803" i="1" s="1"/>
  <c r="Z12804" i="1"/>
  <c r="AA12804" i="1" s="1"/>
  <c r="Z12805" i="1"/>
  <c r="AA12805" i="1" s="1"/>
  <c r="Z12806" i="1"/>
  <c r="AA12806" i="1" s="1"/>
  <c r="Z12807" i="1"/>
  <c r="AA12807" i="1" s="1"/>
  <c r="Z12808" i="1"/>
  <c r="AA12808" i="1" s="1"/>
  <c r="Z12809" i="1"/>
  <c r="AA12809" i="1" s="1"/>
  <c r="Z12810" i="1"/>
  <c r="AA12810" i="1" s="1"/>
  <c r="Z12811" i="1"/>
  <c r="AA12811" i="1" s="1"/>
  <c r="Z12812" i="1"/>
  <c r="AA12812" i="1" s="1"/>
  <c r="Z12813" i="1"/>
  <c r="AA12813" i="1" s="1"/>
  <c r="Z12814" i="1"/>
  <c r="AA12814" i="1" s="1"/>
  <c r="Z12815" i="1"/>
  <c r="AA12815" i="1" s="1"/>
  <c r="Z12816" i="1"/>
  <c r="AA12816" i="1" s="1"/>
  <c r="Z12817" i="1"/>
  <c r="AA12817" i="1" s="1"/>
  <c r="Z12818" i="1"/>
  <c r="AA12818" i="1" s="1"/>
  <c r="Z12819" i="1"/>
  <c r="AA12819" i="1" s="1"/>
  <c r="Z12820" i="1"/>
  <c r="AA12820" i="1" s="1"/>
  <c r="Z12821" i="1"/>
  <c r="AA12821" i="1" s="1"/>
  <c r="Z12822" i="1"/>
  <c r="AA12822" i="1" s="1"/>
  <c r="Z12823" i="1"/>
  <c r="AA12823" i="1" s="1"/>
  <c r="Z12824" i="1"/>
  <c r="AA12824" i="1" s="1"/>
  <c r="Z12825" i="1"/>
  <c r="AA12825" i="1" s="1"/>
  <c r="Z12826" i="1"/>
  <c r="AA12826" i="1" s="1"/>
  <c r="Z12827" i="1"/>
  <c r="AA12827" i="1" s="1"/>
  <c r="Z12828" i="1"/>
  <c r="AA12828" i="1" s="1"/>
  <c r="Z12829" i="1"/>
  <c r="AA12829" i="1" s="1"/>
  <c r="Z12830" i="1"/>
  <c r="AA12830" i="1" s="1"/>
  <c r="Z12831" i="1"/>
  <c r="AA12831" i="1" s="1"/>
  <c r="Z12832" i="1"/>
  <c r="AA12832" i="1" s="1"/>
  <c r="Z12833" i="1"/>
  <c r="AA12833" i="1" s="1"/>
  <c r="Z12834" i="1"/>
  <c r="AA12834" i="1" s="1"/>
  <c r="Z12835" i="1"/>
  <c r="AA12835" i="1" s="1"/>
  <c r="Z12836" i="1"/>
  <c r="AA12836" i="1" s="1"/>
  <c r="Z12837" i="1"/>
  <c r="AA12837" i="1" s="1"/>
  <c r="Z12838" i="1"/>
  <c r="AA12838" i="1" s="1"/>
  <c r="Z12839" i="1"/>
  <c r="AA12839" i="1" s="1"/>
  <c r="Z12840" i="1"/>
  <c r="AA12840" i="1" s="1"/>
  <c r="Z12841" i="1"/>
  <c r="AA12841" i="1" s="1"/>
  <c r="Z12842" i="1"/>
  <c r="AA12842" i="1" s="1"/>
  <c r="Z12843" i="1"/>
  <c r="AA12843" i="1" s="1"/>
  <c r="Z12844" i="1"/>
  <c r="AA12844" i="1" s="1"/>
  <c r="Z12845" i="1"/>
  <c r="AA12845" i="1" s="1"/>
  <c r="Z12846" i="1"/>
  <c r="AA12846" i="1" s="1"/>
  <c r="Z12847" i="1"/>
  <c r="AA12847" i="1" s="1"/>
  <c r="Z12848" i="1"/>
  <c r="AA12848" i="1" s="1"/>
  <c r="Z12849" i="1"/>
  <c r="AA12849" i="1" s="1"/>
  <c r="Z12850" i="1"/>
  <c r="AA12850" i="1" s="1"/>
  <c r="Z12851" i="1"/>
  <c r="AA12851" i="1" s="1"/>
  <c r="Z12852" i="1"/>
  <c r="AA12852" i="1" s="1"/>
  <c r="Z12853" i="1"/>
  <c r="AA12853" i="1" s="1"/>
  <c r="Z12854" i="1"/>
  <c r="AA12854" i="1" s="1"/>
  <c r="Z12855" i="1"/>
  <c r="AA12855" i="1" s="1"/>
  <c r="Z12856" i="1"/>
  <c r="AA12856" i="1" s="1"/>
  <c r="Z12857" i="1"/>
  <c r="AA12857" i="1" s="1"/>
  <c r="Z12858" i="1"/>
  <c r="AA12858" i="1" s="1"/>
  <c r="Z12859" i="1"/>
  <c r="AA12859" i="1" s="1"/>
  <c r="Z12860" i="1"/>
  <c r="AA12860" i="1" s="1"/>
  <c r="Z12861" i="1"/>
  <c r="AA12861" i="1" s="1"/>
  <c r="Z12862" i="1"/>
  <c r="AA12862" i="1" s="1"/>
  <c r="Z12863" i="1"/>
  <c r="AA12863" i="1" s="1"/>
  <c r="Z12864" i="1"/>
  <c r="AA12864" i="1" s="1"/>
  <c r="Z12865" i="1"/>
  <c r="AA12865" i="1" s="1"/>
  <c r="Z12866" i="1"/>
  <c r="AA12866" i="1" s="1"/>
  <c r="Z12867" i="1"/>
  <c r="AA12867" i="1" s="1"/>
  <c r="Z12868" i="1"/>
  <c r="AA12868" i="1" s="1"/>
  <c r="Z12869" i="1"/>
  <c r="AA12869" i="1" s="1"/>
  <c r="Z12870" i="1"/>
  <c r="AA12870" i="1" s="1"/>
  <c r="Z12871" i="1"/>
  <c r="AA12871" i="1" s="1"/>
  <c r="Z12872" i="1"/>
  <c r="AA12872" i="1" s="1"/>
  <c r="Z12873" i="1"/>
  <c r="AA12873" i="1" s="1"/>
  <c r="Z12874" i="1"/>
  <c r="AA12874" i="1" s="1"/>
  <c r="Z12875" i="1"/>
  <c r="AA12875" i="1" s="1"/>
  <c r="Z12876" i="1"/>
  <c r="AA12876" i="1" s="1"/>
  <c r="Z12877" i="1"/>
  <c r="AA12877" i="1" s="1"/>
  <c r="Z12878" i="1"/>
  <c r="AA12878" i="1" s="1"/>
  <c r="Z12879" i="1"/>
  <c r="AA12879" i="1" s="1"/>
  <c r="Z12880" i="1"/>
  <c r="AA12880" i="1" s="1"/>
  <c r="Z12881" i="1"/>
  <c r="AA12881" i="1" s="1"/>
  <c r="Z12882" i="1"/>
  <c r="AA12882" i="1" s="1"/>
  <c r="Z12883" i="1"/>
  <c r="AA12883" i="1" s="1"/>
  <c r="Z12884" i="1"/>
  <c r="AA12884" i="1" s="1"/>
  <c r="Z12885" i="1"/>
  <c r="AA12885" i="1" s="1"/>
  <c r="Z12886" i="1"/>
  <c r="AA12886" i="1" s="1"/>
  <c r="Z12887" i="1"/>
  <c r="AA12887" i="1" s="1"/>
  <c r="Z12888" i="1"/>
  <c r="AA12888" i="1" s="1"/>
  <c r="Z12889" i="1"/>
  <c r="AA12889" i="1" s="1"/>
  <c r="Z12890" i="1"/>
  <c r="AA12890" i="1" s="1"/>
  <c r="Z12891" i="1"/>
  <c r="AA12891" i="1" s="1"/>
  <c r="Z12892" i="1"/>
  <c r="AA12892" i="1" s="1"/>
  <c r="Z12893" i="1"/>
  <c r="AA12893" i="1" s="1"/>
  <c r="Z12894" i="1"/>
  <c r="AA12894" i="1" s="1"/>
  <c r="Z12895" i="1"/>
  <c r="AA12895" i="1" s="1"/>
  <c r="Z12896" i="1"/>
  <c r="AA12896" i="1" s="1"/>
  <c r="Z12897" i="1"/>
  <c r="AA12897" i="1" s="1"/>
  <c r="Z12898" i="1"/>
  <c r="AA12898" i="1" s="1"/>
  <c r="Z12899" i="1"/>
  <c r="AA12899" i="1" s="1"/>
  <c r="Z12900" i="1"/>
  <c r="AA12900" i="1" s="1"/>
  <c r="Z12901" i="1"/>
  <c r="AA12901" i="1" s="1"/>
  <c r="Z12902" i="1"/>
  <c r="AA12902" i="1" s="1"/>
  <c r="Z12903" i="1"/>
  <c r="AA12903" i="1" s="1"/>
  <c r="Z12904" i="1"/>
  <c r="AA12904" i="1" s="1"/>
  <c r="Z12905" i="1"/>
  <c r="AA12905" i="1" s="1"/>
  <c r="Z12906" i="1"/>
  <c r="AA12906" i="1" s="1"/>
  <c r="Z12907" i="1"/>
  <c r="AA12907" i="1" s="1"/>
  <c r="Z12908" i="1"/>
  <c r="AA12908" i="1" s="1"/>
  <c r="Z12909" i="1"/>
  <c r="AA12909" i="1" s="1"/>
  <c r="Z12910" i="1"/>
  <c r="AA12910" i="1" s="1"/>
  <c r="Z12911" i="1"/>
  <c r="AA12911" i="1" s="1"/>
  <c r="Z12912" i="1"/>
  <c r="AA12912" i="1" s="1"/>
  <c r="Z12913" i="1"/>
  <c r="AA12913" i="1" s="1"/>
  <c r="Z12914" i="1"/>
  <c r="AA12914" i="1" s="1"/>
  <c r="Z12915" i="1"/>
  <c r="AA12915" i="1" s="1"/>
  <c r="Z12916" i="1"/>
  <c r="AA12916" i="1" s="1"/>
  <c r="Z12917" i="1"/>
  <c r="AA12917" i="1" s="1"/>
  <c r="Z12918" i="1"/>
  <c r="AA12918" i="1" s="1"/>
  <c r="Z12919" i="1"/>
  <c r="AA12919" i="1" s="1"/>
  <c r="Z12920" i="1"/>
  <c r="AA12920" i="1" s="1"/>
  <c r="Z12921" i="1"/>
  <c r="AA12921" i="1" s="1"/>
  <c r="Z12922" i="1"/>
  <c r="AA12922" i="1" s="1"/>
  <c r="Z12923" i="1"/>
  <c r="AA12923" i="1" s="1"/>
  <c r="Z12924" i="1"/>
  <c r="AA12924" i="1" s="1"/>
  <c r="Z12925" i="1"/>
  <c r="AA12925" i="1" s="1"/>
  <c r="Z12926" i="1"/>
  <c r="AA12926" i="1" s="1"/>
  <c r="Z12927" i="1"/>
  <c r="AA12927" i="1" s="1"/>
  <c r="Z12928" i="1"/>
  <c r="AA12928" i="1" s="1"/>
  <c r="Z12929" i="1"/>
  <c r="AA12929" i="1" s="1"/>
  <c r="Z12930" i="1"/>
  <c r="AA12930" i="1" s="1"/>
  <c r="Z2" i="1"/>
  <c r="AA2" i="1" s="1"/>
  <c r="Y242940" i="2"/>
  <c r="Y242939" i="2"/>
  <c r="Y242938" i="2"/>
  <c r="Y242937" i="2"/>
  <c r="Y242936" i="2"/>
  <c r="Y242935" i="2"/>
  <c r="Y242934" i="2"/>
  <c r="Y242933" i="2"/>
  <c r="Y242932" i="2"/>
  <c r="Y242931" i="2"/>
  <c r="Y242930" i="2"/>
  <c r="Y242929" i="2"/>
  <c r="Y242928" i="2"/>
  <c r="Y242927" i="2"/>
  <c r="Y242926" i="2"/>
  <c r="Y242925" i="2"/>
  <c r="Y242924" i="2"/>
  <c r="Y242923" i="2"/>
  <c r="Y242922" i="2"/>
  <c r="Y242921" i="2"/>
  <c r="Y242920" i="2"/>
  <c r="Y242919" i="2"/>
  <c r="Y242918" i="2"/>
  <c r="Y242917" i="2"/>
  <c r="Y242916" i="2"/>
  <c r="Y242915" i="2"/>
  <c r="Y242914" i="2"/>
  <c r="Y242913" i="2"/>
  <c r="Y242912" i="2"/>
  <c r="Y242911" i="2"/>
  <c r="Y242910" i="2"/>
  <c r="Y242909" i="2"/>
  <c r="Y242908" i="2"/>
  <c r="Y242907" i="2"/>
  <c r="Y242906" i="2"/>
  <c r="Y242905" i="2"/>
  <c r="Y242904" i="2"/>
  <c r="Y242903" i="2"/>
  <c r="Y242902" i="2"/>
  <c r="Y242901" i="2"/>
  <c r="Y242900" i="2"/>
  <c r="Y242899" i="2"/>
  <c r="Y242898" i="2"/>
  <c r="Y242897" i="2"/>
  <c r="Y242896" i="2"/>
  <c r="Y242895" i="2"/>
  <c r="Y242894" i="2"/>
  <c r="Y242893" i="2"/>
  <c r="Y242892" i="2"/>
  <c r="Y242891" i="2"/>
  <c r="Y242890" i="2"/>
  <c r="Y242889" i="2"/>
  <c r="Y242888" i="2"/>
  <c r="Y242887" i="2"/>
  <c r="Y242886" i="2"/>
  <c r="Y242885" i="2"/>
  <c r="Y242884" i="2"/>
  <c r="Y242883" i="2"/>
  <c r="Y242882" i="2"/>
  <c r="Y242881" i="2"/>
  <c r="Y242880" i="2"/>
  <c r="Y242879" i="2"/>
  <c r="Y242878" i="2"/>
  <c r="Y242877" i="2"/>
  <c r="Y242876" i="2"/>
  <c r="Y242875" i="2"/>
  <c r="Y242874" i="2"/>
  <c r="Y242873" i="2"/>
  <c r="Y242872" i="2"/>
  <c r="Y242871" i="2"/>
  <c r="Y242870" i="2"/>
  <c r="Y242869" i="2"/>
  <c r="Y242868" i="2"/>
  <c r="Y242867" i="2"/>
  <c r="Y242866" i="2"/>
  <c r="Y242865" i="2"/>
  <c r="Y242864" i="2"/>
  <c r="Y242863" i="2"/>
  <c r="Y242862" i="2"/>
  <c r="Y242861" i="2"/>
  <c r="Y242860" i="2"/>
  <c r="Y242859" i="2"/>
  <c r="Y242858" i="2"/>
  <c r="Y242857" i="2"/>
  <c r="Y242856" i="2"/>
  <c r="Y242855" i="2"/>
  <c r="Y242854" i="2"/>
  <c r="Y242853" i="2"/>
  <c r="Y242852" i="2"/>
  <c r="Y242851" i="2"/>
  <c r="Y242850" i="2"/>
  <c r="Y242849" i="2"/>
  <c r="Y242848" i="2"/>
  <c r="Y242847" i="2"/>
  <c r="Y242846" i="2"/>
  <c r="Y242845" i="2"/>
  <c r="Y242844" i="2"/>
  <c r="Y242843" i="2"/>
  <c r="Y242842" i="2"/>
  <c r="Y242841" i="2"/>
  <c r="Y242840" i="2"/>
  <c r="Y242839" i="2"/>
  <c r="Y242838" i="2"/>
  <c r="Y242837" i="2"/>
  <c r="Y242836" i="2"/>
  <c r="Y242835" i="2"/>
  <c r="Y242834" i="2"/>
  <c r="Y242833" i="2"/>
  <c r="Y242832" i="2"/>
  <c r="Y242831" i="2"/>
  <c r="Y242830" i="2"/>
  <c r="Y242829" i="2"/>
  <c r="Y242828" i="2"/>
  <c r="Y242827" i="2"/>
  <c r="Y242826" i="2"/>
  <c r="Y242825" i="2"/>
  <c r="Y242824" i="2"/>
  <c r="Y242823" i="2"/>
  <c r="Y242822" i="2"/>
  <c r="Y242821" i="2"/>
  <c r="Y242820" i="2"/>
  <c r="Y242819" i="2"/>
  <c r="Y242818" i="2"/>
  <c r="Y242817" i="2"/>
  <c r="Y242816" i="2"/>
  <c r="Y242815" i="2"/>
  <c r="Y242814" i="2"/>
  <c r="Y242813" i="2"/>
  <c r="Y242812" i="2"/>
  <c r="Y242811" i="2"/>
  <c r="Y242810" i="2"/>
  <c r="Y242809" i="2"/>
  <c r="Y242808" i="2"/>
  <c r="Y242807" i="2"/>
  <c r="Y242806" i="2"/>
  <c r="Y242805" i="2"/>
  <c r="Y242804" i="2"/>
  <c r="Y242803" i="2"/>
  <c r="Y242802" i="2"/>
  <c r="Y242801" i="2"/>
  <c r="Y242800" i="2"/>
  <c r="Y242799" i="2"/>
  <c r="Y242798" i="2"/>
  <c r="Y242797" i="2"/>
  <c r="Y242796" i="2"/>
  <c r="Y242795" i="2"/>
  <c r="Y242794" i="2"/>
  <c r="Y242793" i="2"/>
  <c r="Y242792" i="2"/>
  <c r="Y242791" i="2"/>
  <c r="Y242790" i="2"/>
  <c r="Y242789" i="2"/>
  <c r="Y242788" i="2"/>
  <c r="Y242787" i="2"/>
  <c r="Y242786" i="2"/>
  <c r="Y242785" i="2"/>
  <c r="Y242784" i="2"/>
  <c r="Y242783" i="2"/>
  <c r="Y242782" i="2"/>
  <c r="Y242781" i="2"/>
  <c r="Y242780" i="2"/>
  <c r="Y242779" i="2"/>
  <c r="Y242778" i="2"/>
  <c r="Y242777" i="2"/>
  <c r="Y242776" i="2"/>
  <c r="Y242775" i="2"/>
  <c r="Y242774" i="2"/>
  <c r="Y242773" i="2"/>
  <c r="Y242772" i="2"/>
  <c r="Y242771" i="2"/>
  <c r="Y242770" i="2"/>
  <c r="Y242769" i="2"/>
  <c r="Y242768" i="2"/>
  <c r="Y242767" i="2"/>
  <c r="Y242766" i="2"/>
  <c r="Y242765" i="2"/>
  <c r="Y242764" i="2"/>
  <c r="Y242763" i="2"/>
  <c r="Y242762" i="2"/>
  <c r="Y242761" i="2"/>
  <c r="Y242760" i="2"/>
  <c r="Y242759" i="2"/>
  <c r="Y242758" i="2"/>
  <c r="Y242757" i="2"/>
  <c r="Y242756" i="2"/>
  <c r="Y242755" i="2"/>
  <c r="Y242754" i="2"/>
  <c r="Y242753" i="2"/>
  <c r="Y242752" i="2"/>
  <c r="Y242751" i="2"/>
  <c r="Y242750" i="2"/>
  <c r="Y242749" i="2"/>
  <c r="Y242748" i="2"/>
  <c r="Y242747" i="2"/>
  <c r="Y242746" i="2"/>
  <c r="Y242745" i="2"/>
  <c r="Y242744" i="2"/>
  <c r="Y242743" i="2"/>
  <c r="Y242742" i="2"/>
  <c r="Y242741" i="2"/>
  <c r="Y242740" i="2"/>
  <c r="Y242739" i="2"/>
  <c r="Y242738" i="2"/>
  <c r="Y242737" i="2"/>
  <c r="Y242736" i="2"/>
  <c r="Y242735" i="2"/>
  <c r="Y242734" i="2"/>
  <c r="Y242733" i="2"/>
  <c r="Y242732" i="2"/>
  <c r="Y242731" i="2"/>
  <c r="Y242730" i="2"/>
  <c r="Y242729" i="2"/>
  <c r="Y242728" i="2"/>
  <c r="Y242727" i="2"/>
  <c r="Y242726" i="2"/>
  <c r="Y242725" i="2"/>
  <c r="Y242724" i="2"/>
  <c r="Y242723" i="2"/>
  <c r="Y242722" i="2"/>
  <c r="Y242721" i="2"/>
  <c r="Y242720" i="2"/>
  <c r="Y242719" i="2"/>
  <c r="Y242718" i="2"/>
  <c r="Y242717" i="2"/>
  <c r="Y242716" i="2"/>
  <c r="Y242715" i="2"/>
  <c r="Y242714" i="2"/>
  <c r="Y242713" i="2"/>
  <c r="Y242712" i="2"/>
  <c r="Y242711" i="2"/>
  <c r="Y242710" i="2"/>
  <c r="Y242709" i="2"/>
  <c r="Y242708" i="2"/>
  <c r="Y242707" i="2"/>
  <c r="Y242706" i="2"/>
  <c r="Y242705" i="2"/>
  <c r="Y242704" i="2"/>
  <c r="Y242703" i="2"/>
  <c r="Y242702" i="2"/>
  <c r="Y242701" i="2"/>
  <c r="Y242700" i="2"/>
  <c r="Y242699" i="2"/>
  <c r="Y242698" i="2"/>
  <c r="Y242697" i="2"/>
  <c r="Y242696" i="2"/>
  <c r="Y242695" i="2"/>
  <c r="Y242694" i="2"/>
  <c r="Y242693" i="2"/>
  <c r="Y242692" i="2"/>
  <c r="Y242691" i="2"/>
  <c r="Y242690" i="2"/>
  <c r="Y242689" i="2"/>
  <c r="Y242688" i="2"/>
  <c r="Y242687" i="2"/>
  <c r="Y242686" i="2"/>
  <c r="Y242685" i="2"/>
  <c r="Y242684" i="2"/>
  <c r="Y242683" i="2"/>
  <c r="Y242682" i="2"/>
  <c r="Y242681" i="2"/>
  <c r="Y242680" i="2"/>
  <c r="Y242679" i="2"/>
  <c r="Y242678" i="2"/>
  <c r="Y242677" i="2"/>
  <c r="Y242676" i="2"/>
  <c r="Y242675" i="2"/>
  <c r="Y242674" i="2"/>
  <c r="Y242673" i="2"/>
  <c r="Y242672" i="2"/>
  <c r="Y242671" i="2"/>
  <c r="Y242670" i="2"/>
  <c r="Y242669" i="2"/>
  <c r="Y242668" i="2"/>
  <c r="Y242667" i="2"/>
  <c r="Y242666" i="2"/>
  <c r="Y242665" i="2"/>
  <c r="Y242664" i="2"/>
  <c r="Y242663" i="2"/>
  <c r="Y242662" i="2"/>
  <c r="Y242661" i="2"/>
  <c r="Y242660" i="2"/>
  <c r="Y242659" i="2"/>
  <c r="Y242658" i="2"/>
  <c r="Y242657" i="2"/>
  <c r="Y242656" i="2"/>
  <c r="Y242655" i="2"/>
  <c r="Y242654" i="2"/>
  <c r="Y242653" i="2"/>
  <c r="Y242652" i="2"/>
  <c r="Y242651" i="2"/>
  <c r="Y242650" i="2"/>
  <c r="Y242649" i="2"/>
  <c r="Y242648" i="2"/>
  <c r="Y242647" i="2"/>
  <c r="Y242646" i="2"/>
  <c r="Y242645" i="2"/>
  <c r="Y242644" i="2"/>
  <c r="Y242643" i="2"/>
  <c r="Y242642" i="2"/>
  <c r="Y242641" i="2"/>
  <c r="Y242640" i="2"/>
  <c r="Y242639" i="2"/>
  <c r="Y242638" i="2"/>
  <c r="Y242637" i="2"/>
  <c r="Y242636" i="2"/>
  <c r="Y242635" i="2"/>
  <c r="Y242634" i="2"/>
  <c r="Y242633" i="2"/>
  <c r="Y242632" i="2"/>
  <c r="Y242631" i="2"/>
  <c r="Y242630" i="2"/>
  <c r="Y242629" i="2"/>
  <c r="Y242628" i="2"/>
  <c r="Y242627" i="2"/>
  <c r="Y242626" i="2"/>
  <c r="Y242625" i="2"/>
  <c r="Y242624" i="2"/>
  <c r="Y242623" i="2"/>
  <c r="Y242622" i="2"/>
  <c r="Y242621" i="2"/>
  <c r="Y242620" i="2"/>
  <c r="Y242619" i="2"/>
  <c r="Y242618" i="2"/>
  <c r="Y242617" i="2"/>
  <c r="Y242616" i="2"/>
  <c r="Y242615" i="2"/>
  <c r="Y242614" i="2"/>
  <c r="Y242613" i="2"/>
  <c r="Y242612" i="2"/>
  <c r="Y242611" i="2"/>
  <c r="Y242610" i="2"/>
  <c r="Y242609" i="2"/>
  <c r="Y242608" i="2"/>
  <c r="Y242607" i="2"/>
  <c r="Y242606" i="2"/>
  <c r="Y242605" i="2"/>
  <c r="Y242604" i="2"/>
  <c r="Y242603" i="2"/>
  <c r="Y242602" i="2"/>
  <c r="Y242601" i="2"/>
  <c r="Y242600" i="2"/>
  <c r="Y242599" i="2"/>
  <c r="Y242598" i="2"/>
  <c r="Y242597" i="2"/>
  <c r="Y242596" i="2"/>
  <c r="Y242595" i="2"/>
  <c r="Y242594" i="2"/>
  <c r="Y242593" i="2"/>
  <c r="Y242592" i="2"/>
  <c r="Y242591" i="2"/>
  <c r="Y242590" i="2"/>
  <c r="Y242589" i="2"/>
  <c r="Y242588" i="2"/>
  <c r="Y242587" i="2"/>
  <c r="Y242586" i="2"/>
  <c r="Y242585" i="2"/>
  <c r="Y242584" i="2"/>
  <c r="Y242583" i="2"/>
  <c r="Y242582" i="2"/>
  <c r="Y242581" i="2"/>
  <c r="Y242580" i="2"/>
  <c r="Y242579" i="2"/>
  <c r="Y242578" i="2"/>
  <c r="Y242577" i="2"/>
  <c r="Y242576" i="2"/>
  <c r="Y242575" i="2"/>
  <c r="Y242574" i="2"/>
  <c r="Y242573" i="2"/>
  <c r="Y242572" i="2"/>
  <c r="Y242571" i="2"/>
  <c r="Y242570" i="2"/>
  <c r="Y242569" i="2"/>
  <c r="Y242568" i="2"/>
  <c r="Y242567" i="2"/>
  <c r="Y242566" i="2"/>
  <c r="Y242565" i="2"/>
  <c r="Y242564" i="2"/>
  <c r="Y242563" i="2"/>
  <c r="Y242562" i="2"/>
  <c r="Y242561" i="2"/>
  <c r="Y242560" i="2"/>
  <c r="Y242559" i="2"/>
  <c r="Y242558" i="2"/>
  <c r="Y242557" i="2"/>
  <c r="Y242556" i="2"/>
  <c r="Y242555" i="2"/>
  <c r="Y242554" i="2"/>
  <c r="Y242553" i="2"/>
  <c r="Y242552" i="2"/>
  <c r="Y242551" i="2"/>
  <c r="Y242550" i="2"/>
  <c r="Y242549" i="2"/>
  <c r="Y242548" i="2"/>
  <c r="Y242547" i="2"/>
  <c r="Y242546" i="2"/>
  <c r="Y242545" i="2"/>
  <c r="Y242544" i="2"/>
  <c r="Y242543" i="2"/>
  <c r="Y242542" i="2"/>
  <c r="Y242541" i="2"/>
  <c r="Y242540" i="2"/>
  <c r="Y242539" i="2"/>
  <c r="Y242538" i="2"/>
  <c r="Y242537" i="2"/>
  <c r="Y242536" i="2"/>
  <c r="Y242535" i="2"/>
  <c r="Y242534" i="2"/>
  <c r="Y242533" i="2"/>
  <c r="Y242532" i="2"/>
  <c r="Y242531" i="2"/>
  <c r="Y242530" i="2"/>
  <c r="Y242529" i="2"/>
  <c r="Y242528" i="2"/>
  <c r="Y242527" i="2"/>
  <c r="Y242526" i="2"/>
  <c r="Y242525" i="2"/>
  <c r="Y242524" i="2"/>
  <c r="Y242523" i="2"/>
  <c r="Y242522" i="2"/>
  <c r="Y242521" i="2"/>
  <c r="Y242520" i="2"/>
  <c r="Y242519" i="2"/>
  <c r="Y242518" i="2"/>
  <c r="Y242517" i="2"/>
  <c r="Y242516" i="2"/>
  <c r="Y242515" i="2"/>
  <c r="Y242514" i="2"/>
  <c r="Y242513" i="2"/>
  <c r="Y242512" i="2"/>
  <c r="Y242511" i="2"/>
  <c r="Y242510" i="2"/>
  <c r="Y242509" i="2"/>
  <c r="Y242508" i="2"/>
  <c r="Y242507" i="2"/>
  <c r="Y242506" i="2"/>
  <c r="Y242505" i="2"/>
  <c r="Y242504" i="2"/>
  <c r="Y242503" i="2"/>
  <c r="Y242502" i="2"/>
  <c r="Y242501" i="2"/>
  <c r="Y242500" i="2"/>
  <c r="Y242499" i="2"/>
  <c r="Y242498" i="2"/>
  <c r="Y242497" i="2"/>
  <c r="Y242496" i="2"/>
  <c r="Y242495" i="2"/>
  <c r="Y242494" i="2"/>
  <c r="Y242493" i="2"/>
  <c r="Y242492" i="2"/>
  <c r="Y242491" i="2"/>
  <c r="Y242490" i="2"/>
  <c r="Y242489" i="2"/>
  <c r="Y242488" i="2"/>
  <c r="Y242487" i="2"/>
  <c r="Y242486" i="2"/>
  <c r="Y242485" i="2"/>
  <c r="Y242484" i="2"/>
  <c r="Y242483" i="2"/>
  <c r="Y242482" i="2"/>
  <c r="Y242481" i="2"/>
  <c r="Y242480" i="2"/>
  <c r="Y242479" i="2"/>
  <c r="Y242478" i="2"/>
  <c r="Y242477" i="2"/>
  <c r="Y242476" i="2"/>
  <c r="Y242475" i="2"/>
  <c r="Y242474" i="2"/>
  <c r="Y242473" i="2"/>
  <c r="Y242472" i="2"/>
  <c r="Y242471" i="2"/>
  <c r="Y242470" i="2"/>
  <c r="Y242469" i="2"/>
  <c r="Y242468" i="2"/>
  <c r="Y242467" i="2"/>
  <c r="Y242466" i="2"/>
  <c r="Y242465" i="2"/>
  <c r="Y242464" i="2"/>
  <c r="Y242463" i="2"/>
  <c r="Y242462" i="2"/>
  <c r="Y242461" i="2"/>
  <c r="Y242460" i="2"/>
  <c r="Y242459" i="2"/>
  <c r="Y242458" i="2"/>
  <c r="Y242457" i="2"/>
  <c r="Y242456" i="2"/>
  <c r="Y242455" i="2"/>
  <c r="Y242454" i="2"/>
  <c r="Y242453" i="2"/>
  <c r="Y242452" i="2"/>
  <c r="Y242451" i="2"/>
  <c r="Y242450" i="2"/>
  <c r="Y242449" i="2"/>
  <c r="Y242448" i="2"/>
  <c r="Y242447" i="2"/>
  <c r="Y242446" i="2"/>
  <c r="Y242445" i="2"/>
  <c r="Y242444" i="2"/>
  <c r="Y242443" i="2"/>
  <c r="Y242442" i="2"/>
  <c r="Y242441" i="2"/>
  <c r="Y242440" i="2"/>
  <c r="Y242439" i="2"/>
  <c r="Y242438" i="2"/>
  <c r="Y242437" i="2"/>
  <c r="Y242436" i="2"/>
  <c r="Y242435" i="2"/>
  <c r="Y242434" i="2"/>
  <c r="Y242433" i="2"/>
  <c r="Y242432" i="2"/>
  <c r="Y242431" i="2"/>
  <c r="Y242430" i="2"/>
  <c r="Y242429" i="2"/>
  <c r="Y242428" i="2"/>
  <c r="Y242427" i="2"/>
  <c r="Y242426" i="2"/>
  <c r="Y242425" i="2"/>
  <c r="Y242424" i="2"/>
  <c r="Y242423" i="2"/>
  <c r="Y242422" i="2"/>
  <c r="Y242421" i="2"/>
  <c r="Y242420" i="2"/>
  <c r="Y242419" i="2"/>
  <c r="Y242418" i="2"/>
  <c r="Y242417" i="2"/>
  <c r="Y242416" i="2"/>
  <c r="Y242415" i="2"/>
  <c r="Y242414" i="2"/>
  <c r="Y242413" i="2"/>
  <c r="Y242412" i="2"/>
  <c r="Y242411" i="2"/>
  <c r="Y242410" i="2"/>
  <c r="Y242409" i="2"/>
  <c r="Y242408" i="2"/>
  <c r="Y242407" i="2"/>
  <c r="Y242406" i="2"/>
  <c r="Y242405" i="2"/>
  <c r="Y242404" i="2"/>
  <c r="Y242403" i="2"/>
  <c r="Y242402" i="2"/>
  <c r="Y242401" i="2"/>
  <c r="Y242400" i="2"/>
  <c r="Y242399" i="2"/>
  <c r="Y242398" i="2"/>
  <c r="Y242397" i="2"/>
  <c r="Y242396" i="2"/>
  <c r="Y242395" i="2"/>
  <c r="Y242394" i="2"/>
  <c r="Y242393" i="2"/>
  <c r="Y242392" i="2"/>
  <c r="Y242391" i="2"/>
  <c r="Y242390" i="2"/>
  <c r="Y242389" i="2"/>
  <c r="Y242388" i="2"/>
  <c r="Y242387" i="2"/>
  <c r="Y242386" i="2"/>
  <c r="Y242385" i="2"/>
  <c r="Y242384" i="2"/>
  <c r="Y242383" i="2"/>
  <c r="Y242382" i="2"/>
  <c r="Y242381" i="2"/>
  <c r="Y242380" i="2"/>
  <c r="Y242379" i="2"/>
  <c r="Y242378" i="2"/>
  <c r="Y242377" i="2"/>
  <c r="Y242376" i="2"/>
  <c r="Y242375" i="2"/>
  <c r="Y242374" i="2"/>
  <c r="Y242373" i="2"/>
  <c r="Y242372" i="2"/>
  <c r="Y242371" i="2"/>
  <c r="Y242370" i="2"/>
  <c r="Y242369" i="2"/>
  <c r="Y242368" i="2"/>
  <c r="Y242367" i="2"/>
  <c r="Y242366" i="2"/>
  <c r="Y242365" i="2"/>
  <c r="Y242364" i="2"/>
  <c r="Y242363" i="2"/>
  <c r="Y242362" i="2"/>
  <c r="Y242361" i="2"/>
  <c r="Y242360" i="2"/>
  <c r="Y242359" i="2"/>
  <c r="Y242358" i="2"/>
  <c r="Y242357" i="2"/>
  <c r="Y242356" i="2"/>
  <c r="Y242355" i="2"/>
  <c r="Y242354" i="2"/>
  <c r="Y242353" i="2"/>
  <c r="Y242352" i="2"/>
  <c r="Y242351" i="2"/>
  <c r="Y242350" i="2"/>
  <c r="Y242349" i="2"/>
  <c r="Y242348" i="2"/>
  <c r="Y242347" i="2"/>
  <c r="Y242346" i="2"/>
  <c r="Y242345" i="2"/>
  <c r="Y242344" i="2"/>
  <c r="Y242343" i="2"/>
  <c r="Y242342" i="2"/>
  <c r="Y242341" i="2"/>
  <c r="Y242340" i="2"/>
  <c r="Y242339" i="2"/>
  <c r="Y242338" i="2"/>
  <c r="Y242337" i="2"/>
  <c r="Y242336" i="2"/>
  <c r="Y242335" i="2"/>
  <c r="Y242334" i="2"/>
  <c r="Y242333" i="2"/>
  <c r="Y242332" i="2"/>
  <c r="Y242331" i="2"/>
  <c r="Y242330" i="2"/>
  <c r="Y242329" i="2"/>
  <c r="Y242328" i="2"/>
  <c r="Y242327" i="2"/>
  <c r="Y242326" i="2"/>
  <c r="Y242325" i="2"/>
  <c r="Y242324" i="2"/>
  <c r="Y242323" i="2"/>
  <c r="Y242322" i="2"/>
  <c r="Y242321" i="2"/>
  <c r="Y242320" i="2"/>
  <c r="Y242319" i="2"/>
  <c r="Y242318" i="2"/>
  <c r="Y242317" i="2"/>
  <c r="Y242316" i="2"/>
  <c r="Y242315" i="2"/>
  <c r="Y242314" i="2"/>
  <c r="Y242313" i="2"/>
  <c r="Y242312" i="2"/>
  <c r="Y242311" i="2"/>
  <c r="Y242310" i="2"/>
  <c r="Y242309" i="2"/>
  <c r="Y242308" i="2"/>
  <c r="Y242307" i="2"/>
  <c r="Y242306" i="2"/>
  <c r="Y242305" i="2"/>
  <c r="Y242304" i="2"/>
  <c r="Y242303" i="2"/>
  <c r="Y242302" i="2"/>
  <c r="Y242301" i="2"/>
  <c r="Y242300" i="2"/>
  <c r="Y242299" i="2"/>
  <c r="Y242298" i="2"/>
  <c r="Y242297" i="2"/>
  <c r="Y242296" i="2"/>
  <c r="Y242295" i="2"/>
  <c r="Y242294" i="2"/>
  <c r="Y242293" i="2"/>
  <c r="Y242292" i="2"/>
  <c r="Y242291" i="2"/>
  <c r="Y242290" i="2"/>
  <c r="Y242289" i="2"/>
  <c r="Y242288" i="2"/>
  <c r="Y242287" i="2"/>
  <c r="Y242286" i="2"/>
  <c r="Y242285" i="2"/>
  <c r="Y242284" i="2"/>
  <c r="Y242283" i="2"/>
  <c r="Y242282" i="2"/>
  <c r="Y242281" i="2"/>
  <c r="Y242280" i="2"/>
  <c r="Y242279" i="2"/>
  <c r="Y242278" i="2"/>
  <c r="Y242277" i="2"/>
  <c r="Y242276" i="2"/>
  <c r="Y242275" i="2"/>
  <c r="Y242274" i="2"/>
  <c r="Y242273" i="2"/>
  <c r="Y242272" i="2"/>
  <c r="Y242271" i="2"/>
  <c r="Y242270" i="2"/>
  <c r="Y242269" i="2"/>
  <c r="Y242268" i="2"/>
  <c r="Y242267" i="2"/>
  <c r="Y242266" i="2"/>
  <c r="Y242265" i="2"/>
  <c r="Y242264" i="2"/>
  <c r="Y242263" i="2"/>
  <c r="Y242262" i="2"/>
  <c r="Y242261" i="2"/>
  <c r="Y242260" i="2"/>
  <c r="Y242259" i="2"/>
  <c r="Y242258" i="2"/>
  <c r="Y242257" i="2"/>
  <c r="Y242256" i="2"/>
  <c r="Y242255" i="2"/>
  <c r="Y242254" i="2"/>
  <c r="Y242253" i="2"/>
  <c r="Y242252" i="2"/>
  <c r="Y242251" i="2"/>
  <c r="Y242250" i="2"/>
  <c r="Y242249" i="2"/>
  <c r="Y242248" i="2"/>
  <c r="Y242247" i="2"/>
  <c r="Y242246" i="2"/>
  <c r="Y242245" i="2"/>
  <c r="Y242244" i="2"/>
  <c r="Y242243" i="2"/>
  <c r="Y242242" i="2"/>
  <c r="Y242241" i="2"/>
  <c r="Y242240" i="2"/>
  <c r="Y242239" i="2"/>
  <c r="Y242238" i="2"/>
  <c r="Y242237" i="2"/>
  <c r="Y242236" i="2"/>
  <c r="Y242235" i="2"/>
  <c r="Y242234" i="2"/>
  <c r="Y242233" i="2"/>
  <c r="Y242232" i="2"/>
  <c r="Y242231" i="2"/>
  <c r="Y242230" i="2"/>
  <c r="Y242229" i="2"/>
  <c r="Y242228" i="2"/>
  <c r="Y242227" i="2"/>
  <c r="Y242226" i="2"/>
  <c r="Y242225" i="2"/>
  <c r="Y242224" i="2"/>
  <c r="Y242223" i="2"/>
  <c r="Y242222" i="2"/>
  <c r="Y242221" i="2"/>
  <c r="Y242220" i="2"/>
  <c r="Y242219" i="2"/>
  <c r="Y242218" i="2"/>
  <c r="Y242217" i="2"/>
  <c r="Y242216" i="2"/>
  <c r="Y242215" i="2"/>
  <c r="Y242214" i="2"/>
  <c r="Y242213" i="2"/>
  <c r="Y242212" i="2"/>
  <c r="Y242211" i="2"/>
  <c r="Y242210" i="2"/>
  <c r="Y242209" i="2"/>
  <c r="Y242208" i="2"/>
  <c r="Y242207" i="2"/>
  <c r="Y242206" i="2"/>
  <c r="Y242205" i="2"/>
  <c r="Y242204" i="2"/>
  <c r="Y242203" i="2"/>
  <c r="Y242202" i="2"/>
  <c r="Y242201" i="2"/>
  <c r="Y242200" i="2"/>
  <c r="Y242199" i="2"/>
  <c r="Y242198" i="2"/>
  <c r="Y242197" i="2"/>
  <c r="Y242196" i="2"/>
  <c r="Y242195" i="2"/>
  <c r="Y242194" i="2"/>
  <c r="Y242193" i="2"/>
  <c r="Y242192" i="2"/>
  <c r="Y242191" i="2"/>
  <c r="Y242190" i="2"/>
  <c r="Y242189" i="2"/>
  <c r="Y242188" i="2"/>
  <c r="Y242187" i="2"/>
  <c r="Y242186" i="2"/>
  <c r="Y242185" i="2"/>
  <c r="Y242184" i="2"/>
  <c r="Y242183" i="2"/>
  <c r="Y242182" i="2"/>
  <c r="Y242181" i="2"/>
  <c r="Y242180" i="2"/>
  <c r="Y242179" i="2"/>
  <c r="Y242178" i="2"/>
  <c r="Y242177" i="2"/>
  <c r="Y242176" i="2"/>
  <c r="Y242175" i="2"/>
  <c r="Y242174" i="2"/>
  <c r="Y242173" i="2"/>
  <c r="Y242172" i="2"/>
  <c r="Y242171" i="2"/>
  <c r="Y242170" i="2"/>
  <c r="Y242169" i="2"/>
  <c r="Y242168" i="2"/>
  <c r="Y242167" i="2"/>
  <c r="Y242166" i="2"/>
  <c r="Y242165" i="2"/>
  <c r="Y242164" i="2"/>
  <c r="Y242163" i="2"/>
  <c r="Y242162" i="2"/>
  <c r="Y242161" i="2"/>
  <c r="Y242160" i="2"/>
  <c r="Y242159" i="2"/>
  <c r="Y242158" i="2"/>
  <c r="Y242157" i="2"/>
  <c r="Y242156" i="2"/>
  <c r="Y242155" i="2"/>
  <c r="Y242154" i="2"/>
  <c r="Y242153" i="2"/>
  <c r="Y242152" i="2"/>
  <c r="Y242151" i="2"/>
  <c r="Y242150" i="2"/>
  <c r="Y242149" i="2"/>
  <c r="Y242148" i="2"/>
  <c r="Y242147" i="2"/>
  <c r="Y242146" i="2"/>
  <c r="Y242145" i="2"/>
  <c r="Y242144" i="2"/>
  <c r="Y242143" i="2"/>
  <c r="Y242142" i="2"/>
  <c r="Y242141" i="2"/>
  <c r="Y242140" i="2"/>
  <c r="Y242139" i="2"/>
  <c r="Y242138" i="2"/>
  <c r="Y242137" i="2"/>
  <c r="Y242136" i="2"/>
  <c r="Y242135" i="2"/>
  <c r="Y242134" i="2"/>
  <c r="Y242133" i="2"/>
  <c r="Y242132" i="2"/>
  <c r="Y242131" i="2"/>
  <c r="Y242130" i="2"/>
  <c r="Y242129" i="2"/>
  <c r="Y242128" i="2"/>
  <c r="Y242127" i="2"/>
  <c r="Y242126" i="2"/>
  <c r="Y242125" i="2"/>
  <c r="Y242124" i="2"/>
  <c r="Y242123" i="2"/>
  <c r="Y242122" i="2"/>
  <c r="Y242121" i="2"/>
  <c r="Y242120" i="2"/>
  <c r="Y242119" i="2"/>
  <c r="Y242118" i="2"/>
  <c r="Y242117" i="2"/>
  <c r="Y242116" i="2"/>
  <c r="Y242115" i="2"/>
  <c r="Y242114" i="2"/>
  <c r="Y242113" i="2"/>
  <c r="Y242112" i="2"/>
  <c r="Y242111" i="2"/>
  <c r="Y242110" i="2"/>
  <c r="Y242109" i="2"/>
  <c r="Y242108" i="2"/>
  <c r="Y242107" i="2"/>
  <c r="Y242106" i="2"/>
  <c r="Y242105" i="2"/>
  <c r="Y242104" i="2"/>
  <c r="Y242103" i="2"/>
  <c r="Y242102" i="2"/>
  <c r="Y242101" i="2"/>
  <c r="Y242100" i="2"/>
  <c r="Y242099" i="2"/>
  <c r="Y242098" i="2"/>
  <c r="Y242097" i="2"/>
  <c r="Y242096" i="2"/>
  <c r="Y242095" i="2"/>
  <c r="Y242094" i="2"/>
  <c r="Y242093" i="2"/>
  <c r="Y242092" i="2"/>
  <c r="Y242091" i="2"/>
  <c r="Y242090" i="2"/>
  <c r="Y242089" i="2"/>
  <c r="Y242088" i="2"/>
  <c r="Y242087" i="2"/>
  <c r="Y242086" i="2"/>
  <c r="Y242085" i="2"/>
  <c r="Y242084" i="2"/>
  <c r="Y242083" i="2"/>
  <c r="Y242082" i="2"/>
  <c r="Y242081" i="2"/>
  <c r="Y242080" i="2"/>
  <c r="Y242079" i="2"/>
  <c r="Y242078" i="2"/>
  <c r="Y242077" i="2"/>
  <c r="Y242076" i="2"/>
  <c r="Y242075" i="2"/>
  <c r="Y242074" i="2"/>
  <c r="Y242073" i="2"/>
  <c r="Y242072" i="2"/>
  <c r="Y242071" i="2"/>
  <c r="Y242070" i="2"/>
  <c r="Y242069" i="2"/>
  <c r="Y242068" i="2"/>
  <c r="Y242067" i="2"/>
  <c r="Y242066" i="2"/>
  <c r="Y242065" i="2"/>
  <c r="Y242064" i="2"/>
  <c r="Y242063" i="2"/>
  <c r="Y242062" i="2"/>
  <c r="Y242061" i="2"/>
  <c r="Y242060" i="2"/>
  <c r="Y242059" i="2"/>
  <c r="Y242058" i="2"/>
  <c r="Y242057" i="2"/>
  <c r="Y242056" i="2"/>
  <c r="Y242055" i="2"/>
  <c r="Y242054" i="2"/>
  <c r="Y242053" i="2"/>
  <c r="Y242052" i="2"/>
  <c r="Y242051" i="2"/>
  <c r="Y242050" i="2"/>
  <c r="Y242049" i="2"/>
  <c r="Y242048" i="2"/>
  <c r="Y242047" i="2"/>
  <c r="Y242046" i="2"/>
  <c r="Y242045" i="2"/>
  <c r="Y242044" i="2"/>
  <c r="Y242043" i="2"/>
  <c r="Y242042" i="2"/>
  <c r="Y242041" i="2"/>
  <c r="Y242040" i="2"/>
  <c r="Y242039" i="2"/>
  <c r="Y242038" i="2"/>
  <c r="Y242037" i="2"/>
  <c r="Y242036" i="2"/>
  <c r="Y242035" i="2"/>
  <c r="Y242034" i="2"/>
  <c r="Y242033" i="2"/>
  <c r="Y242032" i="2"/>
  <c r="Y242031" i="2"/>
  <c r="Y242030" i="2"/>
  <c r="Y242029" i="2"/>
  <c r="Y242028" i="2"/>
  <c r="Y242027" i="2"/>
  <c r="Y242026" i="2"/>
  <c r="Y242025" i="2"/>
  <c r="Y242024" i="2"/>
  <c r="Y242023" i="2"/>
  <c r="Y242022" i="2"/>
  <c r="Y242021" i="2"/>
  <c r="Y242020" i="2"/>
  <c r="Y242019" i="2"/>
  <c r="Y242018" i="2"/>
  <c r="Y242017" i="2"/>
  <c r="Y242016" i="2"/>
  <c r="Y242015" i="2"/>
  <c r="Y242014" i="2"/>
  <c r="Y242013" i="2"/>
  <c r="Y242012" i="2"/>
  <c r="Y242011" i="2"/>
  <c r="Y242010" i="2"/>
  <c r="Y242009" i="2"/>
  <c r="Y242008" i="2"/>
  <c r="Y242007" i="2"/>
  <c r="Y242006" i="2"/>
  <c r="Y242005" i="2"/>
  <c r="Y242004" i="2"/>
  <c r="Y242003" i="2"/>
  <c r="Y242002" i="2"/>
  <c r="Y242001" i="2"/>
  <c r="Y242000" i="2"/>
  <c r="Y241999" i="2"/>
  <c r="Y241998" i="2"/>
  <c r="Y241997" i="2"/>
  <c r="Y241996" i="2"/>
  <c r="Y241995" i="2"/>
  <c r="Y241994" i="2"/>
  <c r="Y241993" i="2"/>
  <c r="Y241992" i="2"/>
  <c r="Y241991" i="2"/>
  <c r="Y241990" i="2"/>
  <c r="Y241989" i="2"/>
  <c r="Y241988" i="2"/>
  <c r="Y241987" i="2"/>
  <c r="Y241986" i="2"/>
  <c r="Y241985" i="2"/>
  <c r="Y241984" i="2"/>
  <c r="Y241983" i="2"/>
  <c r="Y241982" i="2"/>
  <c r="Y241981" i="2"/>
  <c r="Y241980" i="2"/>
  <c r="Y241979" i="2"/>
  <c r="Y241978" i="2"/>
  <c r="Y241977" i="2"/>
  <c r="Y241976" i="2"/>
  <c r="Y241975" i="2"/>
  <c r="Y241974" i="2"/>
  <c r="Y241973" i="2"/>
  <c r="Y241972" i="2"/>
  <c r="Y241971" i="2"/>
  <c r="Y241970" i="2"/>
  <c r="Y241969" i="2"/>
  <c r="Y241968" i="2"/>
  <c r="Y241967" i="2"/>
  <c r="Y241966" i="2"/>
  <c r="Y241965" i="2"/>
  <c r="Y241964" i="2"/>
  <c r="Y241963" i="2"/>
  <c r="Y241962" i="2"/>
  <c r="Y241961" i="2"/>
  <c r="Y241960" i="2"/>
  <c r="Y241959" i="2"/>
  <c r="Y241958" i="2"/>
  <c r="Y241957" i="2"/>
  <c r="Y241956" i="2"/>
  <c r="Y241955" i="2"/>
  <c r="Y241954" i="2"/>
  <c r="Y241953" i="2"/>
  <c r="Y241952" i="2"/>
  <c r="Y241951" i="2"/>
  <c r="Y241950" i="2"/>
  <c r="Y241949" i="2"/>
  <c r="Y241948" i="2"/>
  <c r="Y241947" i="2"/>
  <c r="Y241946" i="2"/>
  <c r="Y241945" i="2"/>
  <c r="Y241944" i="2"/>
  <c r="Y241943" i="2"/>
  <c r="Y241942" i="2"/>
  <c r="Y241941" i="2"/>
  <c r="Y241940" i="2"/>
  <c r="Y241939" i="2"/>
  <c r="Y241938" i="2"/>
  <c r="Y241937" i="2"/>
  <c r="Y241936" i="2"/>
  <c r="Y241935" i="2"/>
  <c r="Y241934" i="2"/>
  <c r="Y241933" i="2"/>
  <c r="Y241932" i="2"/>
  <c r="Y241931" i="2"/>
  <c r="Y241930" i="2"/>
  <c r="Y241929" i="2"/>
  <c r="Y241928" i="2"/>
  <c r="Y241927" i="2"/>
  <c r="Y241926" i="2"/>
  <c r="Y241925" i="2"/>
  <c r="Y241924" i="2"/>
  <c r="Y241923" i="2"/>
  <c r="Y241922" i="2"/>
  <c r="Y241921" i="2"/>
  <c r="Y241920" i="2"/>
  <c r="Y241919" i="2"/>
  <c r="Y241918" i="2"/>
  <c r="Y241917" i="2"/>
  <c r="Y241916" i="2"/>
  <c r="Y241915" i="2"/>
  <c r="Y241914" i="2"/>
  <c r="Y241913" i="2"/>
  <c r="Y241912" i="2"/>
  <c r="Y241911" i="2"/>
  <c r="Y241910" i="2"/>
  <c r="Y241909" i="2"/>
  <c r="Y241908" i="2"/>
  <c r="Y241907" i="2"/>
  <c r="Y241906" i="2"/>
  <c r="Y241905" i="2"/>
  <c r="Y241904" i="2"/>
  <c r="Y241903" i="2"/>
  <c r="Y241902" i="2"/>
  <c r="Y241901" i="2"/>
  <c r="Y241900" i="2"/>
  <c r="Y241899" i="2"/>
  <c r="Y241898" i="2"/>
  <c r="Y241897" i="2"/>
  <c r="Y241896" i="2"/>
  <c r="Y241895" i="2"/>
  <c r="Y241894" i="2"/>
  <c r="Y241893" i="2"/>
  <c r="Y241892" i="2"/>
  <c r="Y241891" i="2"/>
  <c r="Y241890" i="2"/>
  <c r="Y241889" i="2"/>
  <c r="Y241888" i="2"/>
  <c r="Y241887" i="2"/>
  <c r="Y241886" i="2"/>
  <c r="Y241885" i="2"/>
  <c r="Y241884" i="2"/>
  <c r="Y241883" i="2"/>
  <c r="Y241882" i="2"/>
  <c r="Y241881" i="2"/>
  <c r="Y241880" i="2"/>
  <c r="Y241879" i="2"/>
  <c r="Y241878" i="2"/>
  <c r="Y241877" i="2"/>
  <c r="Y241876" i="2"/>
  <c r="Y241875" i="2"/>
  <c r="Y241874" i="2"/>
  <c r="Y241873" i="2"/>
  <c r="Y241872" i="2"/>
  <c r="Y241871" i="2"/>
  <c r="Y241870" i="2"/>
  <c r="Y241869" i="2"/>
  <c r="Y241868" i="2"/>
  <c r="Y241867" i="2"/>
  <c r="Y241866" i="2"/>
  <c r="Y241865" i="2"/>
  <c r="Y241864" i="2"/>
  <c r="Y241863" i="2"/>
  <c r="Y241862" i="2"/>
  <c r="Y241861" i="2"/>
  <c r="Y241860" i="2"/>
  <c r="Y241859" i="2"/>
  <c r="Y241858" i="2"/>
  <c r="Y241857" i="2"/>
  <c r="Y241856" i="2"/>
  <c r="Y241855" i="2"/>
  <c r="Y241854" i="2"/>
  <c r="Y241853" i="2"/>
  <c r="Y241852" i="2"/>
  <c r="Y241851" i="2"/>
  <c r="Y241850" i="2"/>
  <c r="Y241849" i="2"/>
  <c r="Y241848" i="2"/>
  <c r="Y241847" i="2"/>
  <c r="Y241846" i="2"/>
  <c r="Y241845" i="2"/>
  <c r="Y241844" i="2"/>
  <c r="Y241843" i="2"/>
  <c r="Y241842" i="2"/>
  <c r="Y241841" i="2"/>
  <c r="Y241840" i="2"/>
  <c r="Y241839" i="2"/>
  <c r="Y241838" i="2"/>
  <c r="Y241837" i="2"/>
  <c r="Y241836" i="2"/>
  <c r="Y241835" i="2"/>
  <c r="Y241834" i="2"/>
  <c r="Y241833" i="2"/>
  <c r="Y241832" i="2"/>
  <c r="Y241831" i="2"/>
  <c r="Y241830" i="2"/>
  <c r="Y241829" i="2"/>
  <c r="Y241828" i="2"/>
  <c r="Y241827" i="2"/>
  <c r="Y241826" i="2"/>
  <c r="Y241825" i="2"/>
  <c r="Y241824" i="2"/>
  <c r="Y241823" i="2"/>
  <c r="Y241822" i="2"/>
  <c r="Y241821" i="2"/>
  <c r="Y241820" i="2"/>
  <c r="Y241819" i="2"/>
  <c r="Y241818" i="2"/>
  <c r="Y241817" i="2"/>
  <c r="Y241816" i="2"/>
  <c r="Y241815" i="2"/>
  <c r="Y241814" i="2"/>
  <c r="Y241813" i="2"/>
  <c r="Y241812" i="2"/>
  <c r="Y241811" i="2"/>
  <c r="Y241810" i="2"/>
  <c r="Y241809" i="2"/>
  <c r="Y241808" i="2"/>
  <c r="Y241807" i="2"/>
  <c r="Y241806" i="2"/>
  <c r="Y241805" i="2"/>
  <c r="Y241804" i="2"/>
  <c r="Y241803" i="2"/>
  <c r="Y241802" i="2"/>
  <c r="Y241801" i="2"/>
  <c r="Y241800" i="2"/>
  <c r="Y241799" i="2"/>
  <c r="Y241798" i="2"/>
  <c r="Y241797" i="2"/>
  <c r="Y241796" i="2"/>
  <c r="Y241795" i="2"/>
  <c r="Y241794" i="2"/>
  <c r="Y241793" i="2"/>
  <c r="Y241792" i="2"/>
  <c r="Y241791" i="2"/>
  <c r="Y241790" i="2"/>
  <c r="Y241789" i="2"/>
  <c r="Y241788" i="2"/>
  <c r="Y241787" i="2"/>
  <c r="Y241786" i="2"/>
  <c r="Y241785" i="2"/>
  <c r="Y241784" i="2"/>
  <c r="Y241783" i="2"/>
  <c r="Y241782" i="2"/>
  <c r="Y241781" i="2"/>
  <c r="Y241780" i="2"/>
  <c r="Y241779" i="2"/>
  <c r="Y241778" i="2"/>
  <c r="Y241777" i="2"/>
  <c r="Y241776" i="2"/>
  <c r="Y241775" i="2"/>
  <c r="Y241774" i="2"/>
  <c r="Y241773" i="2"/>
  <c r="Y241772" i="2"/>
  <c r="Y241771" i="2"/>
  <c r="Y241770" i="2"/>
  <c r="Y241769" i="2"/>
  <c r="Y241768" i="2"/>
  <c r="Y241767" i="2"/>
  <c r="Y241766" i="2"/>
  <c r="Y241765" i="2"/>
  <c r="Y241764" i="2"/>
  <c r="Y241763" i="2"/>
  <c r="Y241762" i="2"/>
  <c r="Y241761" i="2"/>
  <c r="Y241760" i="2"/>
  <c r="Y241759" i="2"/>
  <c r="Y241758" i="2"/>
  <c r="Y241757" i="2"/>
  <c r="Y241756" i="2"/>
  <c r="Y241755" i="2"/>
  <c r="Y241754" i="2"/>
  <c r="Y241753" i="2"/>
  <c r="Y241752" i="2"/>
  <c r="Y241751" i="2"/>
  <c r="Y241750" i="2"/>
  <c r="Y241749" i="2"/>
  <c r="Y241748" i="2"/>
  <c r="Y241747" i="2"/>
  <c r="Y241746" i="2"/>
  <c r="Y241745" i="2"/>
  <c r="Y241744" i="2"/>
  <c r="Y241743" i="2"/>
  <c r="Y241742" i="2"/>
  <c r="Y241741" i="2"/>
  <c r="Y241740" i="2"/>
  <c r="Y241739" i="2"/>
  <c r="Y241738" i="2"/>
  <c r="Y241737" i="2"/>
  <c r="Y241736" i="2"/>
  <c r="Y241735" i="2"/>
  <c r="Y241734" i="2"/>
  <c r="Y241733" i="2"/>
  <c r="Y241732" i="2"/>
  <c r="Y241731" i="2"/>
  <c r="Y241730" i="2"/>
  <c r="Y241729" i="2"/>
  <c r="Y241728" i="2"/>
  <c r="Y241727" i="2"/>
  <c r="Y241726" i="2"/>
  <c r="Y241725" i="2"/>
  <c r="Y241724" i="2"/>
  <c r="Y241723" i="2"/>
  <c r="Y241722" i="2"/>
  <c r="Y241721" i="2"/>
  <c r="Y241720" i="2"/>
  <c r="Y241719" i="2"/>
  <c r="Y241718" i="2"/>
  <c r="Y241717" i="2"/>
  <c r="Y241716" i="2"/>
  <c r="Y241715" i="2"/>
  <c r="Y241714" i="2"/>
  <c r="Y241713" i="2"/>
  <c r="Y241712" i="2"/>
  <c r="Y241711" i="2"/>
  <c r="Y241710" i="2"/>
  <c r="Y241709" i="2"/>
  <c r="Y241708" i="2"/>
  <c r="Y241707" i="2"/>
  <c r="Y241706" i="2"/>
  <c r="Y241705" i="2"/>
  <c r="Y241704" i="2"/>
  <c r="Y241703" i="2"/>
  <c r="Y241702" i="2"/>
  <c r="Y241701" i="2"/>
  <c r="Y241700" i="2"/>
  <c r="Y241699" i="2"/>
  <c r="Y241698" i="2"/>
  <c r="Y241697" i="2"/>
  <c r="Y241696" i="2"/>
  <c r="Y241695" i="2"/>
  <c r="Y241694" i="2"/>
  <c r="Y241693" i="2"/>
  <c r="Y241692" i="2"/>
  <c r="Y241691" i="2"/>
  <c r="Y241690" i="2"/>
  <c r="Y241689" i="2"/>
  <c r="Y241688" i="2"/>
  <c r="Y241687" i="2"/>
  <c r="Y241686" i="2"/>
  <c r="Y241685" i="2"/>
  <c r="Y241684" i="2"/>
  <c r="Y241683" i="2"/>
  <c r="Y241682" i="2"/>
  <c r="Y241681" i="2"/>
  <c r="Y241680" i="2"/>
  <c r="Y241679" i="2"/>
  <c r="Y241678" i="2"/>
  <c r="Y241677" i="2"/>
  <c r="Y241676" i="2"/>
  <c r="Y241675" i="2"/>
  <c r="Y241674" i="2"/>
  <c r="Y241673" i="2"/>
  <c r="Y241672" i="2"/>
  <c r="Y241671" i="2"/>
  <c r="Y241670" i="2"/>
  <c r="Y241669" i="2"/>
  <c r="Y241668" i="2"/>
  <c r="Y241667" i="2"/>
  <c r="Y241666" i="2"/>
  <c r="Y241665" i="2"/>
  <c r="Y241664" i="2"/>
  <c r="Y241663" i="2"/>
  <c r="Y241662" i="2"/>
  <c r="Y241661" i="2"/>
  <c r="Y241660" i="2"/>
  <c r="Y241659" i="2"/>
  <c r="Y241658" i="2"/>
  <c r="Y241657" i="2"/>
  <c r="Y241656" i="2"/>
  <c r="Y241655" i="2"/>
  <c r="Y241654" i="2"/>
  <c r="Y241653" i="2"/>
  <c r="Y241652" i="2"/>
  <c r="Y241651" i="2"/>
  <c r="Y241650" i="2"/>
  <c r="Y241649" i="2"/>
  <c r="Y241648" i="2"/>
  <c r="Y241647" i="2"/>
  <c r="Y241646" i="2"/>
  <c r="Y241645" i="2"/>
  <c r="Y241644" i="2"/>
  <c r="Y241643" i="2"/>
  <c r="Y241642" i="2"/>
  <c r="Y241641" i="2"/>
  <c r="Y241640" i="2"/>
  <c r="Y241639" i="2"/>
  <c r="Y241638" i="2"/>
  <c r="Y241637" i="2"/>
  <c r="Y241636" i="2"/>
  <c r="Y241635" i="2"/>
  <c r="Y241634" i="2"/>
  <c r="Y241633" i="2"/>
  <c r="Y241632" i="2"/>
  <c r="Y241631" i="2"/>
  <c r="Y241630" i="2"/>
  <c r="Y241629" i="2"/>
  <c r="Y241628" i="2"/>
  <c r="Y241627" i="2"/>
  <c r="Y241626" i="2"/>
  <c r="Y241625" i="2"/>
  <c r="Y241624" i="2"/>
  <c r="Y241623" i="2"/>
  <c r="Y241622" i="2"/>
  <c r="Y241621" i="2"/>
  <c r="Y241620" i="2"/>
  <c r="Y241619" i="2"/>
  <c r="Y241618" i="2"/>
  <c r="Y241617" i="2"/>
  <c r="Y241616" i="2"/>
  <c r="Y241615" i="2"/>
  <c r="Y241614" i="2"/>
  <c r="Y241613" i="2"/>
  <c r="Y241612" i="2"/>
  <c r="Y241611" i="2"/>
  <c r="Y241610" i="2"/>
  <c r="Y241609" i="2"/>
  <c r="Y241608" i="2"/>
  <c r="Y241607" i="2"/>
  <c r="Y241606" i="2"/>
  <c r="Y241605" i="2"/>
  <c r="Y241604" i="2"/>
  <c r="Y241603" i="2"/>
  <c r="Y241602" i="2"/>
  <c r="Y241601" i="2"/>
  <c r="Y241600" i="2"/>
  <c r="Y241599" i="2"/>
  <c r="Y241598" i="2"/>
  <c r="Y241597" i="2"/>
  <c r="Y241596" i="2"/>
  <c r="Y241595" i="2"/>
  <c r="Y241594" i="2"/>
  <c r="Y241593" i="2"/>
  <c r="Y241592" i="2"/>
  <c r="Y241591" i="2"/>
  <c r="Y241590" i="2"/>
  <c r="Y241589" i="2"/>
  <c r="Y241588" i="2"/>
  <c r="Y241587" i="2"/>
  <c r="Y241586" i="2"/>
  <c r="Y241585" i="2"/>
  <c r="Y241584" i="2"/>
  <c r="Y241583" i="2"/>
  <c r="Y241582" i="2"/>
  <c r="Y241581" i="2"/>
  <c r="Y241580" i="2"/>
  <c r="Y241579" i="2"/>
  <c r="Y241578" i="2"/>
  <c r="Y241577" i="2"/>
  <c r="Y241576" i="2"/>
  <c r="Y241575" i="2"/>
  <c r="Y241574" i="2"/>
  <c r="Y241573" i="2"/>
  <c r="Y241572" i="2"/>
  <c r="Y241571" i="2"/>
  <c r="Y241570" i="2"/>
  <c r="Y241569" i="2"/>
  <c r="Y241568" i="2"/>
  <c r="Y241567" i="2"/>
  <c r="Y241566" i="2"/>
  <c r="Y241565" i="2"/>
  <c r="Y241564" i="2"/>
  <c r="Y241563" i="2"/>
  <c r="Y241562" i="2"/>
  <c r="Y241561" i="2"/>
  <c r="Y241560" i="2"/>
  <c r="Y241559" i="2"/>
  <c r="Y241558" i="2"/>
  <c r="Y241557" i="2"/>
  <c r="Y241556" i="2"/>
  <c r="Y241555" i="2"/>
  <c r="Y241554" i="2"/>
  <c r="Y241553" i="2"/>
  <c r="Y241552" i="2"/>
  <c r="Y241551" i="2"/>
  <c r="Y241550" i="2"/>
  <c r="Y241549" i="2"/>
  <c r="Y241548" i="2"/>
  <c r="Y241547" i="2"/>
  <c r="Y241546" i="2"/>
  <c r="Y241545" i="2"/>
  <c r="Y241544" i="2"/>
  <c r="Y241543" i="2"/>
  <c r="Y241542" i="2"/>
  <c r="Y241541" i="2"/>
  <c r="Y241540" i="2"/>
  <c r="Y241539" i="2"/>
  <c r="Y241538" i="2"/>
  <c r="Y241537" i="2"/>
  <c r="Y241536" i="2"/>
  <c r="Y241535" i="2"/>
  <c r="Y241534" i="2"/>
  <c r="Y241533" i="2"/>
  <c r="Y241532" i="2"/>
  <c r="Y241531" i="2"/>
  <c r="Y241530" i="2"/>
  <c r="Y241529" i="2"/>
  <c r="Y241528" i="2"/>
  <c r="Y241527" i="2"/>
  <c r="Y241526" i="2"/>
  <c r="Y241525" i="2"/>
  <c r="Y241524" i="2"/>
  <c r="Y241523" i="2"/>
  <c r="Y241522" i="2"/>
  <c r="Y241521" i="2"/>
  <c r="Y241520" i="2"/>
  <c r="Y241519" i="2"/>
  <c r="Y241518" i="2"/>
  <c r="Y241517" i="2"/>
  <c r="Y241516" i="2"/>
  <c r="Y241515" i="2"/>
  <c r="Y241514" i="2"/>
  <c r="Y241513" i="2"/>
  <c r="Y241512" i="2"/>
  <c r="Y241511" i="2"/>
  <c r="Y241510" i="2"/>
  <c r="Y241509" i="2"/>
  <c r="Y241508" i="2"/>
  <c r="Y241507" i="2"/>
  <c r="Y241506" i="2"/>
  <c r="Y241505" i="2"/>
  <c r="Y241504" i="2"/>
  <c r="Y241503" i="2"/>
  <c r="Y241502" i="2"/>
  <c r="Y241501" i="2"/>
  <c r="Y241500" i="2"/>
  <c r="Y241499" i="2"/>
  <c r="Y241498" i="2"/>
  <c r="Y241497" i="2"/>
  <c r="Y241496" i="2"/>
  <c r="Y241495" i="2"/>
  <c r="Y241494" i="2"/>
  <c r="Y241493" i="2"/>
  <c r="Y241492" i="2"/>
  <c r="Y241491" i="2"/>
  <c r="Y241490" i="2"/>
  <c r="Y241489" i="2"/>
  <c r="Y241488" i="2"/>
  <c r="Y241487" i="2"/>
  <c r="Y241486" i="2"/>
  <c r="Y241485" i="2"/>
  <c r="Y241484" i="2"/>
  <c r="Y241483" i="2"/>
  <c r="Y241482" i="2"/>
  <c r="Y241481" i="2"/>
  <c r="Y241480" i="2"/>
  <c r="Y241479" i="2"/>
  <c r="Y241478" i="2"/>
  <c r="Y241477" i="2"/>
  <c r="Y241476" i="2"/>
  <c r="Y241475" i="2"/>
  <c r="Y241474" i="2"/>
  <c r="Y241473" i="2"/>
  <c r="Y241472" i="2"/>
  <c r="Y241471" i="2"/>
  <c r="Y241470" i="2"/>
  <c r="Y241469" i="2"/>
  <c r="Y241468" i="2"/>
  <c r="Y241467" i="2"/>
  <c r="Y241466" i="2"/>
  <c r="Y241465" i="2"/>
  <c r="Y241464" i="2"/>
  <c r="Y241463" i="2"/>
  <c r="Y241462" i="2"/>
  <c r="Y241461" i="2"/>
  <c r="Y241460" i="2"/>
  <c r="Y241459" i="2"/>
  <c r="Y241458" i="2"/>
  <c r="Y241457" i="2"/>
  <c r="Y241456" i="2"/>
  <c r="Y241455" i="2"/>
  <c r="Y241454" i="2"/>
  <c r="Y241453" i="2"/>
  <c r="Y241452" i="2"/>
  <c r="Y241451" i="2"/>
  <c r="Y241450" i="2"/>
  <c r="Y241449" i="2"/>
  <c r="Y241448" i="2"/>
  <c r="Y241447" i="2"/>
  <c r="Y241446" i="2"/>
  <c r="Y241445" i="2"/>
  <c r="Y241444" i="2"/>
  <c r="Y241443" i="2"/>
  <c r="Y241442" i="2"/>
  <c r="Y241441" i="2"/>
  <c r="Y241440" i="2"/>
  <c r="Y241439" i="2"/>
  <c r="Y241438" i="2"/>
  <c r="Y241437" i="2"/>
  <c r="Y241436" i="2"/>
  <c r="Y241435" i="2"/>
  <c r="Y241434" i="2"/>
  <c r="Y241433" i="2"/>
  <c r="Y241432" i="2"/>
  <c r="Y241431" i="2"/>
  <c r="Y241430" i="2"/>
  <c r="Y241429" i="2"/>
  <c r="Y241428" i="2"/>
  <c r="Y241427" i="2"/>
  <c r="Y241426" i="2"/>
  <c r="Y241425" i="2"/>
  <c r="Y241424" i="2"/>
  <c r="Y241423" i="2"/>
  <c r="Y241422" i="2"/>
  <c r="Y241421" i="2"/>
  <c r="Y241420" i="2"/>
  <c r="Y241419" i="2"/>
  <c r="Y241418" i="2"/>
  <c r="Y241417" i="2"/>
  <c r="Y241416" i="2"/>
  <c r="Y241415" i="2"/>
  <c r="Y241414" i="2"/>
  <c r="Y241413" i="2"/>
  <c r="Y241412" i="2"/>
  <c r="Y241411" i="2"/>
  <c r="Y241410" i="2"/>
  <c r="Y241409" i="2"/>
  <c r="Y241408" i="2"/>
  <c r="Y241407" i="2"/>
  <c r="Y241406" i="2"/>
  <c r="Y241405" i="2"/>
  <c r="Y241404" i="2"/>
  <c r="Y241403" i="2"/>
  <c r="Y241402" i="2"/>
  <c r="Y241401" i="2"/>
  <c r="Y241400" i="2"/>
  <c r="Y241399" i="2"/>
  <c r="Y241398" i="2"/>
  <c r="Y241397" i="2"/>
  <c r="Y241396" i="2"/>
  <c r="Y241395" i="2"/>
  <c r="Y241394" i="2"/>
  <c r="Y241393" i="2"/>
  <c r="Y241392" i="2"/>
  <c r="Y241391" i="2"/>
  <c r="Y241390" i="2"/>
  <c r="Y241389" i="2"/>
  <c r="Y241388" i="2"/>
  <c r="Y241387" i="2"/>
  <c r="Y241386" i="2"/>
  <c r="Y241385" i="2"/>
  <c r="Y241384" i="2"/>
  <c r="Y241383" i="2"/>
  <c r="Y241382" i="2"/>
  <c r="Y241381" i="2"/>
  <c r="Y241380" i="2"/>
  <c r="Y241379" i="2"/>
  <c r="Y241378" i="2"/>
  <c r="Y241377" i="2"/>
  <c r="Y241376" i="2"/>
  <c r="Y241375" i="2"/>
  <c r="Y241374" i="2"/>
  <c r="Y241373" i="2"/>
  <c r="Y241372" i="2"/>
  <c r="Y241371" i="2"/>
  <c r="Y241370" i="2"/>
  <c r="Y241369" i="2"/>
  <c r="Y241368" i="2"/>
  <c r="Y241367" i="2"/>
  <c r="Y241366" i="2"/>
  <c r="Y241365" i="2"/>
  <c r="Y241364" i="2"/>
  <c r="Y241363" i="2"/>
  <c r="Y241362" i="2"/>
  <c r="Y241361" i="2"/>
  <c r="Y241360" i="2"/>
  <c r="Y241359" i="2"/>
  <c r="Y241358" i="2"/>
  <c r="Y241357" i="2"/>
  <c r="Y241356" i="2"/>
  <c r="Y241355" i="2"/>
  <c r="Y241354" i="2"/>
  <c r="Y241353" i="2"/>
  <c r="Y241352" i="2"/>
  <c r="Y241351" i="2"/>
  <c r="Y241350" i="2"/>
  <c r="Y241349" i="2"/>
  <c r="Y241348" i="2"/>
  <c r="Y241347" i="2"/>
  <c r="Y241346" i="2"/>
  <c r="Y241345" i="2"/>
  <c r="Y241344" i="2"/>
  <c r="Y241343" i="2"/>
  <c r="Y241342" i="2"/>
  <c r="Y241341" i="2"/>
  <c r="Y241340" i="2"/>
  <c r="Y241339" i="2"/>
  <c r="Y241338" i="2"/>
  <c r="Y241337" i="2"/>
  <c r="Y241336" i="2"/>
  <c r="Y241335" i="2"/>
  <c r="Y241334" i="2"/>
  <c r="Y241333" i="2"/>
  <c r="Y241332" i="2"/>
  <c r="Y241331" i="2"/>
  <c r="Y241330" i="2"/>
  <c r="Y241329" i="2"/>
  <c r="Y241328" i="2"/>
  <c r="Y241327" i="2"/>
  <c r="Y241326" i="2"/>
  <c r="Y241325" i="2"/>
  <c r="Y241324" i="2"/>
  <c r="Y241323" i="2"/>
  <c r="Y241322" i="2"/>
  <c r="Y241321" i="2"/>
  <c r="Y241320" i="2"/>
  <c r="Y241319" i="2"/>
  <c r="Y241318" i="2"/>
  <c r="Y241317" i="2"/>
  <c r="Y241316" i="2"/>
  <c r="Y241315" i="2"/>
  <c r="Y241314" i="2"/>
  <c r="Y241313" i="2"/>
  <c r="Y241312" i="2"/>
  <c r="Y241311" i="2"/>
  <c r="Y241310" i="2"/>
  <c r="Y241309" i="2"/>
  <c r="Y241308" i="2"/>
  <c r="Y241307" i="2"/>
  <c r="Y241306" i="2"/>
  <c r="Y241305" i="2"/>
  <c r="Y241304" i="2"/>
  <c r="Y241303" i="2"/>
  <c r="Y241302" i="2"/>
  <c r="Y241301" i="2"/>
  <c r="Y241300" i="2"/>
  <c r="Y241299" i="2"/>
  <c r="Y241298" i="2"/>
  <c r="Y241297" i="2"/>
  <c r="Y241296" i="2"/>
  <c r="Y241295" i="2"/>
  <c r="Y241294" i="2"/>
  <c r="Y241293" i="2"/>
  <c r="Y241292" i="2"/>
  <c r="Y241291" i="2"/>
  <c r="Y241290" i="2"/>
  <c r="Y241289" i="2"/>
  <c r="Y241288" i="2"/>
  <c r="Y241287" i="2"/>
  <c r="Y241286" i="2"/>
  <c r="Y241285" i="2"/>
  <c r="Y241284" i="2"/>
  <c r="Y241283" i="2"/>
  <c r="Y241282" i="2"/>
  <c r="Y241281" i="2"/>
  <c r="Y241280" i="2"/>
  <c r="Y241279" i="2"/>
  <c r="Y241278" i="2"/>
  <c r="Y241277" i="2"/>
  <c r="Y241276" i="2"/>
  <c r="Y241275" i="2"/>
  <c r="Y241274" i="2"/>
  <c r="Y241273" i="2"/>
  <c r="Y241272" i="2"/>
  <c r="Y241271" i="2"/>
  <c r="Y241270" i="2"/>
  <c r="Y241269" i="2"/>
  <c r="Y241268" i="2"/>
  <c r="Y241267" i="2"/>
  <c r="Y241266" i="2"/>
  <c r="Y241265" i="2"/>
  <c r="Y241264" i="2"/>
  <c r="Y241263" i="2"/>
  <c r="Y241262" i="2"/>
  <c r="Y241261" i="2"/>
  <c r="Y241260" i="2"/>
  <c r="Y241259" i="2"/>
  <c r="Y241258" i="2"/>
  <c r="Y241257" i="2"/>
  <c r="Y241256" i="2"/>
  <c r="Y241255" i="2"/>
  <c r="Y241254" i="2"/>
  <c r="Y241253" i="2"/>
  <c r="Y241252" i="2"/>
  <c r="Y241251" i="2"/>
  <c r="Y241250" i="2"/>
  <c r="Y241249" i="2"/>
  <c r="Y241248" i="2"/>
  <c r="Y241247" i="2"/>
  <c r="Y241246" i="2"/>
  <c r="Y241245" i="2"/>
  <c r="Y241244" i="2"/>
  <c r="Y241243" i="2"/>
  <c r="Y241242" i="2"/>
  <c r="Y241241" i="2"/>
  <c r="Y241240" i="2"/>
  <c r="Y241239" i="2"/>
  <c r="Y241238" i="2"/>
  <c r="Y241237" i="2"/>
  <c r="Y241236" i="2"/>
  <c r="Y241235" i="2"/>
  <c r="Y241234" i="2"/>
  <c r="Y241233" i="2"/>
  <c r="Y241232" i="2"/>
  <c r="Y241231" i="2"/>
  <c r="Y241230" i="2"/>
  <c r="Y241229" i="2"/>
  <c r="Y241228" i="2"/>
  <c r="Y241227" i="2"/>
  <c r="Y241226" i="2"/>
  <c r="Y241225" i="2"/>
  <c r="Y241224" i="2"/>
  <c r="Y241223" i="2"/>
  <c r="Y241222" i="2"/>
  <c r="Y241221" i="2"/>
  <c r="Y241220" i="2"/>
  <c r="Y241219" i="2"/>
  <c r="Y241218" i="2"/>
  <c r="Y241217" i="2"/>
  <c r="Y241216" i="2"/>
  <c r="Y241215" i="2"/>
  <c r="Y241214" i="2"/>
  <c r="Y241213" i="2"/>
  <c r="Y241212" i="2"/>
  <c r="Y241211" i="2"/>
  <c r="Y241210" i="2"/>
  <c r="Y241209" i="2"/>
  <c r="Y241208" i="2"/>
  <c r="Y241207" i="2"/>
  <c r="Y241206" i="2"/>
  <c r="Y241205" i="2"/>
  <c r="Y241204" i="2"/>
  <c r="Y241203" i="2"/>
  <c r="Y241202" i="2"/>
  <c r="Y241201" i="2"/>
  <c r="Y241200" i="2"/>
  <c r="Y241199" i="2"/>
  <c r="Y241198" i="2"/>
  <c r="Y241197" i="2"/>
  <c r="Y241196" i="2"/>
  <c r="Y241195" i="2"/>
  <c r="Y241194" i="2"/>
  <c r="Y241193" i="2"/>
  <c r="Y241192" i="2"/>
  <c r="Y241191" i="2"/>
  <c r="Y241190" i="2"/>
  <c r="Y241189" i="2"/>
  <c r="Y241188" i="2"/>
  <c r="Y241187" i="2"/>
  <c r="Y241186" i="2"/>
  <c r="Y241185" i="2"/>
  <c r="Y241184" i="2"/>
  <c r="Y241183" i="2"/>
  <c r="Y241182" i="2"/>
  <c r="Y241181" i="2"/>
  <c r="Y241180" i="2"/>
  <c r="Y241179" i="2"/>
  <c r="Y241178" i="2"/>
  <c r="Y241177" i="2"/>
  <c r="Y241176" i="2"/>
  <c r="Y241175" i="2"/>
  <c r="Y241174" i="2"/>
  <c r="Y241173" i="2"/>
  <c r="Y241172" i="2"/>
  <c r="Y241171" i="2"/>
  <c r="Y241170" i="2"/>
  <c r="Y241169" i="2"/>
  <c r="Y241168" i="2"/>
  <c r="Y241167" i="2"/>
  <c r="Y241166" i="2"/>
  <c r="Y241165" i="2"/>
  <c r="Y241164" i="2"/>
  <c r="Y241163" i="2"/>
  <c r="Y241162" i="2"/>
  <c r="Y241161" i="2"/>
  <c r="Y241160" i="2"/>
  <c r="Y241159" i="2"/>
  <c r="Y241158" i="2"/>
  <c r="Y241157" i="2"/>
  <c r="Y241156" i="2"/>
  <c r="Y241155" i="2"/>
  <c r="Y241154" i="2"/>
  <c r="Y241153" i="2"/>
  <c r="Y241152" i="2"/>
  <c r="Y241151" i="2"/>
  <c r="Y241150" i="2"/>
  <c r="Y241149" i="2"/>
  <c r="Y241148" i="2"/>
  <c r="Y241147" i="2"/>
  <c r="Y241146" i="2"/>
  <c r="Y241145" i="2"/>
  <c r="Y241144" i="2"/>
  <c r="Y241143" i="2"/>
  <c r="Y241142" i="2"/>
  <c r="Y241141" i="2"/>
  <c r="Y241140" i="2"/>
  <c r="Y241139" i="2"/>
  <c r="Y241138" i="2"/>
  <c r="Y241137" i="2"/>
  <c r="Y241136" i="2"/>
  <c r="Y241135" i="2"/>
  <c r="Y241134" i="2"/>
  <c r="Y241133" i="2"/>
  <c r="Y241132" i="2"/>
  <c r="Y241131" i="2"/>
  <c r="Y241130" i="2"/>
  <c r="Y241129" i="2"/>
  <c r="Y241128" i="2"/>
  <c r="Y241127" i="2"/>
  <c r="Y241126" i="2"/>
  <c r="Y241125" i="2"/>
  <c r="Y241124" i="2"/>
  <c r="Y241123" i="2"/>
  <c r="Y241122" i="2"/>
  <c r="Y241121" i="2"/>
  <c r="Y241120" i="2"/>
  <c r="Y241119" i="2"/>
  <c r="Y241118" i="2"/>
  <c r="Y241117" i="2"/>
  <c r="Y241116" i="2"/>
  <c r="Y241115" i="2"/>
  <c r="Y241114" i="2"/>
  <c r="Y241113" i="2"/>
  <c r="Y241112" i="2"/>
  <c r="Y241111" i="2"/>
  <c r="Y241110" i="2"/>
  <c r="Y241109" i="2"/>
  <c r="Y241108" i="2"/>
  <c r="Y241107" i="2"/>
  <c r="Y241106" i="2"/>
  <c r="Y241105" i="2"/>
  <c r="Y241104" i="2"/>
  <c r="Y241103" i="2"/>
  <c r="Y241102" i="2"/>
  <c r="Y241101" i="2"/>
  <c r="Y241100" i="2"/>
  <c r="Y241099" i="2"/>
  <c r="Y241098" i="2"/>
  <c r="Y241097" i="2"/>
  <c r="Y241096" i="2"/>
  <c r="Y241095" i="2"/>
  <c r="Y241094" i="2"/>
  <c r="Y241093" i="2"/>
  <c r="Y241092" i="2"/>
  <c r="Y241091" i="2"/>
  <c r="Y241090" i="2"/>
  <c r="Y241089" i="2"/>
  <c r="Y241088" i="2"/>
  <c r="Y241087" i="2"/>
  <c r="Y241086" i="2"/>
  <c r="Y241085" i="2"/>
  <c r="Y241084" i="2"/>
  <c r="Y241083" i="2"/>
  <c r="Y241082" i="2"/>
  <c r="Y241081" i="2"/>
  <c r="Y241080" i="2"/>
  <c r="Y241079" i="2"/>
  <c r="Y241078" i="2"/>
  <c r="Y241077" i="2"/>
  <c r="Y241076" i="2"/>
  <c r="Y241075" i="2"/>
  <c r="Y241074" i="2"/>
  <c r="Y241073" i="2"/>
  <c r="Y241072" i="2"/>
  <c r="Y241071" i="2"/>
  <c r="Y241070" i="2"/>
  <c r="Y241069" i="2"/>
  <c r="Y241068" i="2"/>
  <c r="Y241067" i="2"/>
  <c r="Y241066" i="2"/>
  <c r="Y241065" i="2"/>
  <c r="Y241064" i="2"/>
  <c r="Y241063" i="2"/>
  <c r="Y241062" i="2"/>
  <c r="Y241061" i="2"/>
  <c r="Y241060" i="2"/>
  <c r="Y241059" i="2"/>
  <c r="Y241058" i="2"/>
  <c r="Y241057" i="2"/>
  <c r="Y241056" i="2"/>
  <c r="Y241055" i="2"/>
  <c r="Y241054" i="2"/>
  <c r="Y241053" i="2"/>
  <c r="Y241052" i="2"/>
  <c r="Y241051" i="2"/>
  <c r="Y241050" i="2"/>
  <c r="Y241049" i="2"/>
  <c r="Y241048" i="2"/>
  <c r="Y241047" i="2"/>
  <c r="Y241046" i="2"/>
  <c r="Y241045" i="2"/>
  <c r="Y241044" i="2"/>
  <c r="Y241043" i="2"/>
  <c r="Y241042" i="2"/>
  <c r="Y241041" i="2"/>
  <c r="Y241040" i="2"/>
  <c r="Y241039" i="2"/>
  <c r="Y241038" i="2"/>
  <c r="Y241037" i="2"/>
  <c r="Y241036" i="2"/>
  <c r="Y241035" i="2"/>
  <c r="Y241034" i="2"/>
  <c r="Y241033" i="2"/>
  <c r="Y241032" i="2"/>
  <c r="Y241031" i="2"/>
  <c r="Y241030" i="2"/>
  <c r="Y241029" i="2"/>
  <c r="Y241028" i="2"/>
  <c r="Y241027" i="2"/>
  <c r="Y241026" i="2"/>
  <c r="Y241025" i="2"/>
  <c r="Y241024" i="2"/>
  <c r="Y241023" i="2"/>
  <c r="Y241022" i="2"/>
  <c r="Y241021" i="2"/>
  <c r="Y241020" i="2"/>
  <c r="Y241019" i="2"/>
  <c r="Y241018" i="2"/>
  <c r="Y241017" i="2"/>
  <c r="Y241016" i="2"/>
  <c r="Y241015" i="2"/>
  <c r="Y241014" i="2"/>
  <c r="Y241013" i="2"/>
  <c r="Y241012" i="2"/>
  <c r="Y241011" i="2"/>
  <c r="Y241010" i="2"/>
  <c r="Y241009" i="2"/>
  <c r="Y241008" i="2"/>
  <c r="Y241007" i="2"/>
  <c r="Y241006" i="2"/>
  <c r="Y241005" i="2"/>
  <c r="Y241004" i="2"/>
  <c r="Y241003" i="2"/>
  <c r="Y241002" i="2"/>
  <c r="Y241001" i="2"/>
  <c r="Y241000" i="2"/>
  <c r="Y240999" i="2"/>
  <c r="Y240998" i="2"/>
  <c r="Y240997" i="2"/>
  <c r="Y240996" i="2"/>
  <c r="Y240995" i="2"/>
  <c r="Y240994" i="2"/>
  <c r="Y240993" i="2"/>
  <c r="Y240992" i="2"/>
  <c r="Y240991" i="2"/>
  <c r="Y240990" i="2"/>
  <c r="Y240989" i="2"/>
  <c r="Y240988" i="2"/>
  <c r="Y240987" i="2"/>
  <c r="Y240986" i="2"/>
  <c r="Y240985" i="2"/>
  <c r="Y240984" i="2"/>
  <c r="Y240983" i="2"/>
  <c r="Y240982" i="2"/>
  <c r="Y240981" i="2"/>
  <c r="Y240980" i="2"/>
  <c r="Y240979" i="2"/>
  <c r="Y240978" i="2"/>
  <c r="Y240977" i="2"/>
  <c r="Y240976" i="2"/>
  <c r="Y240975" i="2"/>
  <c r="Y240974" i="2"/>
  <c r="Y240973" i="2"/>
  <c r="Y240972" i="2"/>
  <c r="Y240971" i="2"/>
  <c r="Y240970" i="2"/>
  <c r="Y240969" i="2"/>
  <c r="Y240968" i="2"/>
  <c r="Y240967" i="2"/>
  <c r="Y240966" i="2"/>
  <c r="Y240965" i="2"/>
  <c r="Y240964" i="2"/>
  <c r="Y240963" i="2"/>
  <c r="Y240962" i="2"/>
  <c r="Y240961" i="2"/>
  <c r="Y240960" i="2"/>
  <c r="Y240959" i="2"/>
  <c r="Y240958" i="2"/>
  <c r="Y240957" i="2"/>
  <c r="Y240956" i="2"/>
  <c r="Y240955" i="2"/>
  <c r="Y240954" i="2"/>
  <c r="Y240953" i="2"/>
  <c r="Y240952" i="2"/>
  <c r="Y240951" i="2"/>
  <c r="Y240950" i="2"/>
  <c r="Y240949" i="2"/>
  <c r="Y240948" i="2"/>
  <c r="Y240947" i="2"/>
  <c r="Y240946" i="2"/>
  <c r="Y240945" i="2"/>
  <c r="Y240944" i="2"/>
  <c r="Y240943" i="2"/>
  <c r="Y240942" i="2"/>
  <c r="Y240941" i="2"/>
  <c r="Y240940" i="2"/>
  <c r="Y240939" i="2"/>
  <c r="Y240938" i="2"/>
  <c r="Y240937" i="2"/>
  <c r="Y240936" i="2"/>
  <c r="Y240935" i="2"/>
  <c r="Y240934" i="2"/>
  <c r="Y240933" i="2"/>
  <c r="Y240932" i="2"/>
  <c r="Y240931" i="2"/>
  <c r="Y240930" i="2"/>
  <c r="Y240929" i="2"/>
  <c r="Y240928" i="2"/>
  <c r="Y240927" i="2"/>
  <c r="Y240926" i="2"/>
  <c r="Y240925" i="2"/>
  <c r="Y240924" i="2"/>
  <c r="Y240923" i="2"/>
  <c r="Y240922" i="2"/>
  <c r="Y240921" i="2"/>
  <c r="Y240920" i="2"/>
  <c r="Y240919" i="2"/>
  <c r="Y240918" i="2"/>
  <c r="Y240917" i="2"/>
  <c r="Y240916" i="2"/>
  <c r="Y240915" i="2"/>
  <c r="Y240914" i="2"/>
  <c r="Y240913" i="2"/>
  <c r="Y240912" i="2"/>
  <c r="Y240911" i="2"/>
  <c r="Y240910" i="2"/>
  <c r="Y240909" i="2"/>
  <c r="Y240908" i="2"/>
  <c r="Y240907" i="2"/>
  <c r="Y240906" i="2"/>
  <c r="Y240905" i="2"/>
  <c r="Y240904" i="2"/>
  <c r="Y240903" i="2"/>
  <c r="Y240902" i="2"/>
  <c r="Y240901" i="2"/>
  <c r="Y240900" i="2"/>
  <c r="Y240899" i="2"/>
  <c r="Y240898" i="2"/>
  <c r="Y240897" i="2"/>
  <c r="Y240896" i="2"/>
  <c r="Y240895" i="2"/>
  <c r="Y240894" i="2"/>
  <c r="Y240893" i="2"/>
  <c r="Y240892" i="2"/>
  <c r="Y240891" i="2"/>
  <c r="Y240890" i="2"/>
  <c r="Y240889" i="2"/>
  <c r="Y240888" i="2"/>
  <c r="Y240887" i="2"/>
  <c r="Y240886" i="2"/>
  <c r="Y240885" i="2"/>
  <c r="Y240884" i="2"/>
  <c r="Y240883" i="2"/>
  <c r="Y240882" i="2"/>
  <c r="Y240881" i="2"/>
  <c r="Y240880" i="2"/>
  <c r="Y240879" i="2"/>
  <c r="Y240878" i="2"/>
  <c r="Y240877" i="2"/>
  <c r="Y240876" i="2"/>
  <c r="Y240875" i="2"/>
  <c r="Y240874" i="2"/>
  <c r="Y240873" i="2"/>
  <c r="Y240872" i="2"/>
  <c r="Y240871" i="2"/>
  <c r="Y240870" i="2"/>
  <c r="Y240869" i="2"/>
  <c r="Y240868" i="2"/>
  <c r="Y240867" i="2"/>
  <c r="Y240866" i="2"/>
  <c r="Y240865" i="2"/>
  <c r="Y240864" i="2"/>
  <c r="Y240863" i="2"/>
  <c r="Y240862" i="2"/>
  <c r="Y240861" i="2"/>
  <c r="Y240860" i="2"/>
  <c r="Y240859" i="2"/>
  <c r="Y240858" i="2"/>
  <c r="Y240857" i="2"/>
  <c r="Y240856" i="2"/>
  <c r="Y240855" i="2"/>
  <c r="Y240854" i="2"/>
  <c r="Y240853" i="2"/>
  <c r="Y240852" i="2"/>
  <c r="Y240851" i="2"/>
  <c r="Y240850" i="2"/>
  <c r="Y240849" i="2"/>
  <c r="Y240848" i="2"/>
  <c r="Y240847" i="2"/>
  <c r="Y240846" i="2"/>
  <c r="Y240845" i="2"/>
  <c r="Y240844" i="2"/>
  <c r="Y240843" i="2"/>
  <c r="Y240842" i="2"/>
  <c r="Y240841" i="2"/>
  <c r="Y240840" i="2"/>
  <c r="Y240839" i="2"/>
  <c r="Y240838" i="2"/>
  <c r="Y240837" i="2"/>
  <c r="Y240836" i="2"/>
  <c r="Y240835" i="2"/>
  <c r="Y240834" i="2"/>
  <c r="Y240833" i="2"/>
  <c r="Y240832" i="2"/>
  <c r="Y240831" i="2"/>
  <c r="Y240830" i="2"/>
  <c r="Y240829" i="2"/>
  <c r="Y240828" i="2"/>
  <c r="Y240827" i="2"/>
  <c r="Y240826" i="2"/>
  <c r="Y240825" i="2"/>
  <c r="Y240824" i="2"/>
  <c r="Y240823" i="2"/>
  <c r="Y240822" i="2"/>
  <c r="Y240821" i="2"/>
  <c r="Y240820" i="2"/>
  <c r="Y240819" i="2"/>
  <c r="Y240818" i="2"/>
  <c r="Y240817" i="2"/>
  <c r="Y240816" i="2"/>
  <c r="Y240815" i="2"/>
  <c r="Y240814" i="2"/>
  <c r="Y240813" i="2"/>
  <c r="Y240812" i="2"/>
  <c r="Y240811" i="2"/>
  <c r="Y240810" i="2"/>
  <c r="Y240809" i="2"/>
  <c r="Y240808" i="2"/>
  <c r="Y240807" i="2"/>
  <c r="Y240806" i="2"/>
  <c r="Y240805" i="2"/>
  <c r="Y240804" i="2"/>
  <c r="Y240803" i="2"/>
  <c r="Y240802" i="2"/>
  <c r="Y240801" i="2"/>
  <c r="Y240800" i="2"/>
  <c r="Y240799" i="2"/>
  <c r="Y240798" i="2"/>
  <c r="Y240797" i="2"/>
  <c r="Y240796" i="2"/>
  <c r="Y240795" i="2"/>
  <c r="Y240794" i="2"/>
  <c r="Y240793" i="2"/>
  <c r="Y240792" i="2"/>
  <c r="Y240791" i="2"/>
  <c r="Y240790" i="2"/>
  <c r="Y240789" i="2"/>
  <c r="Y240788" i="2"/>
  <c r="Y240787" i="2"/>
  <c r="Y240786" i="2"/>
  <c r="Y240785" i="2"/>
  <c r="Y240784" i="2"/>
  <c r="Y240783" i="2"/>
  <c r="Y240782" i="2"/>
  <c r="Y240781" i="2"/>
  <c r="Y240780" i="2"/>
  <c r="Y240779" i="2"/>
  <c r="Y240778" i="2"/>
  <c r="Y240777" i="2"/>
  <c r="Y240776" i="2"/>
  <c r="Y240775" i="2"/>
  <c r="Y240774" i="2"/>
  <c r="Y240773" i="2"/>
  <c r="Y240772" i="2"/>
  <c r="Y240771" i="2"/>
  <c r="Y240770" i="2"/>
  <c r="Y240769" i="2"/>
  <c r="Y240768" i="2"/>
  <c r="Y240767" i="2"/>
  <c r="Y240766" i="2"/>
  <c r="Y240765" i="2"/>
  <c r="Y240764" i="2"/>
  <c r="Y240763" i="2"/>
  <c r="Y240762" i="2"/>
  <c r="Y240761" i="2"/>
  <c r="Y240760" i="2"/>
  <c r="Y240759" i="2"/>
  <c r="Y240758" i="2"/>
  <c r="Y240757" i="2"/>
  <c r="Y240756" i="2"/>
  <c r="Y240755" i="2"/>
  <c r="Y240754" i="2"/>
  <c r="Y240753" i="2"/>
  <c r="Y240752" i="2"/>
  <c r="Y240751" i="2"/>
  <c r="Y240750" i="2"/>
  <c r="Y240749" i="2"/>
  <c r="Y240748" i="2"/>
  <c r="Y240747" i="2"/>
  <c r="Y240746" i="2"/>
  <c r="Y240745" i="2"/>
  <c r="Y240744" i="2"/>
  <c r="Y240743" i="2"/>
  <c r="Y240742" i="2"/>
  <c r="Y240741" i="2"/>
  <c r="Y240740" i="2"/>
  <c r="Y240739" i="2"/>
  <c r="Y240738" i="2"/>
  <c r="Y240737" i="2"/>
  <c r="Y240736" i="2"/>
  <c r="Y240735" i="2"/>
  <c r="Y240734" i="2"/>
  <c r="Y240733" i="2"/>
  <c r="Y240732" i="2"/>
  <c r="Y240731" i="2"/>
  <c r="Y240730" i="2"/>
  <c r="Y240729" i="2"/>
  <c r="Y240728" i="2"/>
  <c r="Y240727" i="2"/>
  <c r="Y240726" i="2"/>
  <c r="Y240725" i="2"/>
  <c r="Y240724" i="2"/>
  <c r="Y240723" i="2"/>
  <c r="Y240722" i="2"/>
  <c r="Y240721" i="2"/>
  <c r="Y240720" i="2"/>
  <c r="Y240719" i="2"/>
  <c r="Y240718" i="2"/>
  <c r="Y240717" i="2"/>
  <c r="Y240716" i="2"/>
  <c r="Y240715" i="2"/>
  <c r="Y240714" i="2"/>
  <c r="Y240713" i="2"/>
  <c r="Y240712" i="2"/>
  <c r="Y240711" i="2"/>
  <c r="Y240710" i="2"/>
  <c r="Y240709" i="2"/>
  <c r="Y240708" i="2"/>
  <c r="Y240707" i="2"/>
  <c r="Y240706" i="2"/>
  <c r="Y240705" i="2"/>
  <c r="Y240704" i="2"/>
  <c r="Y240703" i="2"/>
  <c r="Y240702" i="2"/>
  <c r="Y240701" i="2"/>
  <c r="Y240700" i="2"/>
  <c r="Y240699" i="2"/>
  <c r="Y240698" i="2"/>
  <c r="Y240697" i="2"/>
  <c r="Y240696" i="2"/>
  <c r="Y240695" i="2"/>
  <c r="Y240694" i="2"/>
  <c r="Y240693" i="2"/>
  <c r="Y240692" i="2"/>
  <c r="Y240691" i="2"/>
  <c r="Y240690" i="2"/>
  <c r="Y240689" i="2"/>
  <c r="Y240688" i="2"/>
  <c r="Y240687" i="2"/>
  <c r="Y240686" i="2"/>
  <c r="Y240685" i="2"/>
  <c r="Y240684" i="2"/>
  <c r="Y240683" i="2"/>
  <c r="Y240682" i="2"/>
  <c r="Y240681" i="2"/>
  <c r="Y240680" i="2"/>
  <c r="Y240679" i="2"/>
  <c r="Y240678" i="2"/>
  <c r="Y240677" i="2"/>
  <c r="Y240676" i="2"/>
  <c r="Y240675" i="2"/>
  <c r="Y240674" i="2"/>
  <c r="Y240673" i="2"/>
  <c r="Y240672" i="2"/>
  <c r="Y240671" i="2"/>
  <c r="Y240670" i="2"/>
  <c r="Y240669" i="2"/>
  <c r="Y240668" i="2"/>
  <c r="Y240667" i="2"/>
  <c r="Y240666" i="2"/>
  <c r="Y240665" i="2"/>
  <c r="Y240664" i="2"/>
  <c r="Y240663" i="2"/>
  <c r="Y240662" i="2"/>
  <c r="Y240661" i="2"/>
  <c r="Y240660" i="2"/>
  <c r="Y240659" i="2"/>
  <c r="Y240658" i="2"/>
  <c r="Y240657" i="2"/>
  <c r="Y240656" i="2"/>
  <c r="Y240655" i="2"/>
  <c r="Y240654" i="2"/>
  <c r="Y240653" i="2"/>
  <c r="Y240652" i="2"/>
  <c r="Y240651" i="2"/>
  <c r="Y240650" i="2"/>
  <c r="Y240649" i="2"/>
  <c r="Y240648" i="2"/>
  <c r="Y240647" i="2"/>
  <c r="Y240646" i="2"/>
  <c r="Y240645" i="2"/>
  <c r="Y240644" i="2"/>
  <c r="Y240643" i="2"/>
  <c r="Y240642" i="2"/>
  <c r="Y240641" i="2"/>
  <c r="Y240640" i="2"/>
  <c r="Y240639" i="2"/>
  <c r="Y240638" i="2"/>
  <c r="Y240637" i="2"/>
  <c r="Y240636" i="2"/>
  <c r="Y240635" i="2"/>
  <c r="Y240634" i="2"/>
  <c r="Y240633" i="2"/>
  <c r="Y240632" i="2"/>
  <c r="Y240631" i="2"/>
  <c r="Y240630" i="2"/>
  <c r="Y240629" i="2"/>
  <c r="Y240628" i="2"/>
  <c r="Y240627" i="2"/>
  <c r="Y240626" i="2"/>
  <c r="Y240625" i="2"/>
  <c r="Y240624" i="2"/>
  <c r="Y240623" i="2"/>
  <c r="Y240622" i="2"/>
  <c r="Y240621" i="2"/>
  <c r="Y240620" i="2"/>
  <c r="Y240619" i="2"/>
  <c r="Y240618" i="2"/>
  <c r="Y240617" i="2"/>
  <c r="Y240616" i="2"/>
  <c r="Y240615" i="2"/>
  <c r="Y240614" i="2"/>
  <c r="Y240613" i="2"/>
  <c r="Y240612" i="2"/>
  <c r="Y240611" i="2"/>
  <c r="Y240610" i="2"/>
  <c r="Y240609" i="2"/>
  <c r="Y240608" i="2"/>
  <c r="Y240607" i="2"/>
  <c r="Y240606" i="2"/>
  <c r="Y240605" i="2"/>
  <c r="Y240604" i="2"/>
  <c r="Y240603" i="2"/>
  <c r="Y240602" i="2"/>
  <c r="Y240601" i="2"/>
  <c r="Y240600" i="2"/>
  <c r="Y240599" i="2"/>
  <c r="Y240598" i="2"/>
  <c r="Y240597" i="2"/>
  <c r="Y240596" i="2"/>
  <c r="Y240595" i="2"/>
  <c r="Y240594" i="2"/>
  <c r="Y240593" i="2"/>
  <c r="Y240592" i="2"/>
  <c r="Y240591" i="2"/>
  <c r="Y240590" i="2"/>
  <c r="Y240589" i="2"/>
  <c r="Y240588" i="2"/>
  <c r="Y240587" i="2"/>
  <c r="Y240586" i="2"/>
  <c r="Y240585" i="2"/>
  <c r="Y240584" i="2"/>
  <c r="Y240583" i="2"/>
  <c r="Y240582" i="2"/>
  <c r="Y240581" i="2"/>
  <c r="Y240580" i="2"/>
  <c r="Y240579" i="2"/>
  <c r="Y240578" i="2"/>
  <c r="Y240577" i="2"/>
  <c r="Y240576" i="2"/>
  <c r="Y240575" i="2"/>
  <c r="Y240574" i="2"/>
  <c r="Y240573" i="2"/>
  <c r="Y240572" i="2"/>
  <c r="Y240571" i="2"/>
  <c r="Y240570" i="2"/>
  <c r="Y240569" i="2"/>
  <c r="Y240568" i="2"/>
  <c r="Y240567" i="2"/>
  <c r="Y240566" i="2"/>
  <c r="Y240565" i="2"/>
  <c r="Y240564" i="2"/>
  <c r="Y240563" i="2"/>
  <c r="Y240562" i="2"/>
  <c r="Y240561" i="2"/>
  <c r="Y240560" i="2"/>
  <c r="Y240559" i="2"/>
  <c r="Y240558" i="2"/>
  <c r="Y240557" i="2"/>
  <c r="Y240556" i="2"/>
  <c r="Y240555" i="2"/>
  <c r="Y240554" i="2"/>
  <c r="Y240553" i="2"/>
  <c r="Y240552" i="2"/>
  <c r="Y240551" i="2"/>
  <c r="Y240550" i="2"/>
  <c r="Y240549" i="2"/>
  <c r="Y240548" i="2"/>
  <c r="Y240547" i="2"/>
  <c r="Y240546" i="2"/>
  <c r="Y240545" i="2"/>
  <c r="Y240544" i="2"/>
  <c r="Y240543" i="2"/>
  <c r="Y240542" i="2"/>
  <c r="Y240541" i="2"/>
  <c r="Y240540" i="2"/>
  <c r="Y240539" i="2"/>
  <c r="Y240538" i="2"/>
  <c r="Y240537" i="2"/>
  <c r="Y240536" i="2"/>
  <c r="Y240535" i="2"/>
  <c r="Y240534" i="2"/>
  <c r="Y240533" i="2"/>
  <c r="Y240532" i="2"/>
  <c r="Y240531" i="2"/>
  <c r="Y240530" i="2"/>
  <c r="Y240529" i="2"/>
  <c r="Y240528" i="2"/>
  <c r="Y240527" i="2"/>
  <c r="Y240526" i="2"/>
  <c r="Y240525" i="2"/>
  <c r="Y240524" i="2"/>
  <c r="Y240523" i="2"/>
  <c r="Y240522" i="2"/>
  <c r="Y240521" i="2"/>
  <c r="Y240520" i="2"/>
  <c r="Y240519" i="2"/>
  <c r="Y240518" i="2"/>
  <c r="Y240517" i="2"/>
  <c r="Y240516" i="2"/>
  <c r="Y240515" i="2"/>
  <c r="Y240514" i="2"/>
  <c r="Y240513" i="2"/>
  <c r="Y240512" i="2"/>
  <c r="Y240511" i="2"/>
  <c r="Y240510" i="2"/>
  <c r="Y240509" i="2"/>
  <c r="Y240508" i="2"/>
  <c r="Y240507" i="2"/>
  <c r="Y240506" i="2"/>
  <c r="Y240505" i="2"/>
  <c r="Y240504" i="2"/>
  <c r="Y240503" i="2"/>
  <c r="Y240502" i="2"/>
  <c r="Y240501" i="2"/>
  <c r="Y240500" i="2"/>
  <c r="Y240499" i="2"/>
  <c r="Y240498" i="2"/>
  <c r="Y240497" i="2"/>
  <c r="Y240496" i="2"/>
  <c r="Y240495" i="2"/>
  <c r="Y240494" i="2"/>
  <c r="Y240493" i="2"/>
  <c r="Y240492" i="2"/>
  <c r="Y240491" i="2"/>
  <c r="Y240490" i="2"/>
  <c r="Y240489" i="2"/>
  <c r="Y240488" i="2"/>
  <c r="Y240487" i="2"/>
  <c r="Y240486" i="2"/>
  <c r="Y240485" i="2"/>
  <c r="Y240484" i="2"/>
  <c r="Y240483" i="2"/>
  <c r="Y240482" i="2"/>
  <c r="Y240481" i="2"/>
  <c r="Y240480" i="2"/>
  <c r="Y240479" i="2"/>
  <c r="Y240478" i="2"/>
  <c r="Y240477" i="2"/>
  <c r="Y240476" i="2"/>
  <c r="Y240475" i="2"/>
  <c r="Y240474" i="2"/>
  <c r="Y240473" i="2"/>
  <c r="Y240472" i="2"/>
  <c r="Y240471" i="2"/>
  <c r="Y240470" i="2"/>
  <c r="Y240469" i="2"/>
  <c r="Y240468" i="2"/>
  <c r="Y240467" i="2"/>
  <c r="Y240466" i="2"/>
  <c r="Y240465" i="2"/>
  <c r="Y240464" i="2"/>
  <c r="Y240463" i="2"/>
  <c r="Y240462" i="2"/>
  <c r="Y240461" i="2"/>
  <c r="Y240460" i="2"/>
  <c r="Y240459" i="2"/>
  <c r="Y240458" i="2"/>
  <c r="Y240457" i="2"/>
  <c r="Y240456" i="2"/>
  <c r="Y240455" i="2"/>
  <c r="Y240454" i="2"/>
  <c r="Y240453" i="2"/>
  <c r="Y240452" i="2"/>
  <c r="Y240451" i="2"/>
  <c r="Y240450" i="2"/>
  <c r="Y240449" i="2"/>
  <c r="Y240448" i="2"/>
  <c r="Y240447" i="2"/>
  <c r="Y240446" i="2"/>
  <c r="Y240445" i="2"/>
  <c r="Y240444" i="2"/>
  <c r="Y240443" i="2"/>
  <c r="Y240442" i="2"/>
  <c r="Y240441" i="2"/>
  <c r="Y240440" i="2"/>
  <c r="Y240439" i="2"/>
  <c r="Y240438" i="2"/>
  <c r="Y240437" i="2"/>
  <c r="Y240436" i="2"/>
  <c r="Y240435" i="2"/>
  <c r="Y240434" i="2"/>
  <c r="Y240433" i="2"/>
  <c r="Y240432" i="2"/>
  <c r="Y240431" i="2"/>
  <c r="Y240430" i="2"/>
  <c r="Y240429" i="2"/>
  <c r="Y240428" i="2"/>
  <c r="Y240427" i="2"/>
  <c r="Y240426" i="2"/>
  <c r="Y240425" i="2"/>
  <c r="Y240424" i="2"/>
  <c r="Y240423" i="2"/>
  <c r="Y240422" i="2"/>
  <c r="Y240421" i="2"/>
  <c r="Y240420" i="2"/>
  <c r="Y240419" i="2"/>
  <c r="Y240418" i="2"/>
  <c r="Y240417" i="2"/>
  <c r="Y240416" i="2"/>
  <c r="Y240415" i="2"/>
  <c r="Y240414" i="2"/>
  <c r="Y240413" i="2"/>
  <c r="Y240412" i="2"/>
  <c r="Y240411" i="2"/>
  <c r="Y240410" i="2"/>
  <c r="Y240409" i="2"/>
  <c r="Y240408" i="2"/>
  <c r="Y240407" i="2"/>
  <c r="Y240406" i="2"/>
  <c r="Y240405" i="2"/>
  <c r="Y240404" i="2"/>
  <c r="Y240403" i="2"/>
  <c r="Y240402" i="2"/>
  <c r="Y240401" i="2"/>
  <c r="Y240400" i="2"/>
  <c r="Y240399" i="2"/>
  <c r="Y240398" i="2"/>
  <c r="Y240397" i="2"/>
  <c r="Y240396" i="2"/>
  <c r="Y240395" i="2"/>
  <c r="Y240394" i="2"/>
  <c r="Y240393" i="2"/>
  <c r="Y240392" i="2"/>
  <c r="Y240391" i="2"/>
  <c r="Y240390" i="2"/>
  <c r="Y240389" i="2"/>
  <c r="Y240388" i="2"/>
  <c r="Y240387" i="2"/>
  <c r="Y240386" i="2"/>
  <c r="Y240385" i="2"/>
  <c r="Y240384" i="2"/>
  <c r="Y240383" i="2"/>
  <c r="Y240382" i="2"/>
  <c r="Y240381" i="2"/>
  <c r="Y240380" i="2"/>
  <c r="Y240379" i="2"/>
  <c r="Y240378" i="2"/>
  <c r="Y240377" i="2"/>
  <c r="Y240376" i="2"/>
  <c r="Y240375" i="2"/>
  <c r="Y240374" i="2"/>
  <c r="Y240373" i="2"/>
  <c r="Y240372" i="2"/>
  <c r="Y240371" i="2"/>
  <c r="Y240370" i="2"/>
  <c r="Y240369" i="2"/>
  <c r="Y240368" i="2"/>
  <c r="Y240367" i="2"/>
  <c r="Y240366" i="2"/>
  <c r="Y240365" i="2"/>
  <c r="Y240364" i="2"/>
  <c r="Y240363" i="2"/>
  <c r="Y240362" i="2"/>
  <c r="Y240361" i="2"/>
  <c r="Y240360" i="2"/>
  <c r="Y240359" i="2"/>
  <c r="Y240358" i="2"/>
  <c r="Y240357" i="2"/>
  <c r="Y240356" i="2"/>
  <c r="Y240355" i="2"/>
  <c r="Y240354" i="2"/>
  <c r="Y240353" i="2"/>
  <c r="Y240352" i="2"/>
  <c r="Y240351" i="2"/>
  <c r="Y240350" i="2"/>
  <c r="Y240349" i="2"/>
  <c r="Y240348" i="2"/>
  <c r="Y240347" i="2"/>
  <c r="Y240346" i="2"/>
  <c r="Y240345" i="2"/>
  <c r="Y240344" i="2"/>
  <c r="Y240343" i="2"/>
  <c r="Y240342" i="2"/>
  <c r="Y240341" i="2"/>
  <c r="Y240340" i="2"/>
  <c r="Y240339" i="2"/>
  <c r="Y240338" i="2"/>
  <c r="Y240337" i="2"/>
  <c r="Y240336" i="2"/>
  <c r="Y240335" i="2"/>
  <c r="Y240334" i="2"/>
  <c r="Y240333" i="2"/>
  <c r="Y240332" i="2"/>
  <c r="Y240331" i="2"/>
  <c r="Y240330" i="2"/>
  <c r="Y240329" i="2"/>
  <c r="Y240328" i="2"/>
  <c r="Y240327" i="2"/>
  <c r="Y240326" i="2"/>
  <c r="Y240325" i="2"/>
  <c r="Y240324" i="2"/>
  <c r="Y240323" i="2"/>
  <c r="Y240322" i="2"/>
  <c r="Y240321" i="2"/>
  <c r="Y240320" i="2"/>
  <c r="Y240319" i="2"/>
  <c r="Y240318" i="2"/>
  <c r="Y240317" i="2"/>
  <c r="Y240316" i="2"/>
  <c r="Y240315" i="2"/>
  <c r="Y240314" i="2"/>
  <c r="Y240313" i="2"/>
  <c r="Y240312" i="2"/>
  <c r="Y240311" i="2"/>
  <c r="Y240310" i="2"/>
  <c r="Y240309" i="2"/>
  <c r="Y240308" i="2"/>
  <c r="Y240307" i="2"/>
  <c r="Y240306" i="2"/>
  <c r="Y240305" i="2"/>
  <c r="Y240304" i="2"/>
  <c r="Y240303" i="2"/>
  <c r="Y240302" i="2"/>
  <c r="Y240301" i="2"/>
  <c r="Y240300" i="2"/>
  <c r="Y240299" i="2"/>
  <c r="Y240298" i="2"/>
  <c r="Y240297" i="2"/>
  <c r="Y240296" i="2"/>
  <c r="Y240295" i="2"/>
  <c r="Y240294" i="2"/>
  <c r="Y240293" i="2"/>
  <c r="Y240292" i="2"/>
  <c r="Y240291" i="2"/>
  <c r="Y240290" i="2"/>
  <c r="Y240289" i="2"/>
  <c r="Y240288" i="2"/>
  <c r="Y240287" i="2"/>
  <c r="Y240286" i="2"/>
  <c r="Y240285" i="2"/>
  <c r="Y240284" i="2"/>
  <c r="Y240283" i="2"/>
  <c r="Y240282" i="2"/>
  <c r="Y240281" i="2"/>
  <c r="Y240280" i="2"/>
  <c r="Y240279" i="2"/>
  <c r="Y240278" i="2"/>
  <c r="Y240277" i="2"/>
  <c r="Y240276" i="2"/>
  <c r="Y240275" i="2"/>
  <c r="Y240274" i="2"/>
  <c r="Y240273" i="2"/>
  <c r="Y240272" i="2"/>
  <c r="Y240271" i="2"/>
  <c r="Y240270" i="2"/>
  <c r="Y240269" i="2"/>
  <c r="Y240268" i="2"/>
  <c r="Y240267" i="2"/>
  <c r="Y240266" i="2"/>
  <c r="Y240265" i="2"/>
  <c r="Y240264" i="2"/>
  <c r="Y240263" i="2"/>
  <c r="Y240262" i="2"/>
  <c r="Y240261" i="2"/>
  <c r="Y240260" i="2"/>
  <c r="Y240259" i="2"/>
  <c r="Y240258" i="2"/>
  <c r="Y240257" i="2"/>
  <c r="Y240256" i="2"/>
  <c r="Y240255" i="2"/>
  <c r="Y240254" i="2"/>
  <c r="Y240253" i="2"/>
  <c r="Y240252" i="2"/>
  <c r="Y240251" i="2"/>
  <c r="Y240250" i="2"/>
  <c r="Y240249" i="2"/>
  <c r="Y240248" i="2"/>
  <c r="Y240247" i="2"/>
  <c r="Y240246" i="2"/>
  <c r="Y240245" i="2"/>
  <c r="Y240244" i="2"/>
  <c r="Y240243" i="2"/>
  <c r="Y240242" i="2"/>
  <c r="Y240241" i="2"/>
  <c r="Y240240" i="2"/>
  <c r="Y240239" i="2"/>
  <c r="Y240238" i="2"/>
  <c r="Y240237" i="2"/>
  <c r="Y240236" i="2"/>
  <c r="Y240235" i="2"/>
  <c r="Y240234" i="2"/>
  <c r="Y240233" i="2"/>
  <c r="Y240232" i="2"/>
  <c r="Y240231" i="2"/>
  <c r="Y240230" i="2"/>
  <c r="Y240229" i="2"/>
  <c r="Y240228" i="2"/>
  <c r="Y240227" i="2"/>
  <c r="Y240226" i="2"/>
  <c r="Y240225" i="2"/>
  <c r="Y240224" i="2"/>
  <c r="Y240223" i="2"/>
  <c r="Y240222" i="2"/>
  <c r="Y240221" i="2"/>
  <c r="Y240220" i="2"/>
  <c r="Y240219" i="2"/>
  <c r="Y240218" i="2"/>
  <c r="Y240217" i="2"/>
  <c r="Y240216" i="2"/>
  <c r="Y240215" i="2"/>
  <c r="Y240214" i="2"/>
  <c r="Y240213" i="2"/>
  <c r="Y240212" i="2"/>
  <c r="Y240211" i="2"/>
  <c r="Y240210" i="2"/>
  <c r="Y240209" i="2"/>
  <c r="Y240208" i="2"/>
  <c r="Y240207" i="2"/>
  <c r="Y240206" i="2"/>
  <c r="Y240205" i="2"/>
  <c r="Y240204" i="2"/>
  <c r="Y240203" i="2"/>
  <c r="Y240202" i="2"/>
  <c r="Y240201" i="2"/>
  <c r="Y240200" i="2"/>
  <c r="Y240199" i="2"/>
  <c r="Y240198" i="2"/>
  <c r="Y240197" i="2"/>
  <c r="Y240196" i="2"/>
  <c r="Y240195" i="2"/>
  <c r="Y240194" i="2"/>
  <c r="Y240193" i="2"/>
  <c r="Y240192" i="2"/>
  <c r="Y240191" i="2"/>
  <c r="Y240190" i="2"/>
  <c r="Y240189" i="2"/>
  <c r="Y240188" i="2"/>
  <c r="Y240187" i="2"/>
  <c r="Y240186" i="2"/>
  <c r="Y240185" i="2"/>
  <c r="Y240184" i="2"/>
  <c r="Y240183" i="2"/>
  <c r="Y240182" i="2"/>
  <c r="Y240181" i="2"/>
  <c r="Y240180" i="2"/>
  <c r="Y240179" i="2"/>
  <c r="Y240178" i="2"/>
  <c r="Y240177" i="2"/>
  <c r="Y240176" i="2"/>
  <c r="Y240175" i="2"/>
  <c r="Y240174" i="2"/>
  <c r="Y240173" i="2"/>
  <c r="Y240172" i="2"/>
  <c r="Y240171" i="2"/>
  <c r="Y240170" i="2"/>
  <c r="Y240169" i="2"/>
  <c r="Y240168" i="2"/>
  <c r="Y240167" i="2"/>
  <c r="Y240166" i="2"/>
  <c r="Y240165" i="2"/>
  <c r="Y240164" i="2"/>
  <c r="Y240163" i="2"/>
  <c r="Y240162" i="2"/>
  <c r="Y240161" i="2"/>
  <c r="Y240160" i="2"/>
  <c r="Y240159" i="2"/>
  <c r="Y240158" i="2"/>
  <c r="Y240157" i="2"/>
  <c r="Y240156" i="2"/>
  <c r="Y240155" i="2"/>
  <c r="Y240154" i="2"/>
  <c r="Y240153" i="2"/>
  <c r="Y240152" i="2"/>
  <c r="Y240151" i="2"/>
  <c r="Y240150" i="2"/>
  <c r="Y240149" i="2"/>
  <c r="Y240148" i="2"/>
  <c r="Y240147" i="2"/>
  <c r="Y240146" i="2"/>
  <c r="Y240145" i="2"/>
  <c r="Y240144" i="2"/>
  <c r="Y240143" i="2"/>
  <c r="Y240142" i="2"/>
  <c r="Y240141" i="2"/>
  <c r="Y240140" i="2"/>
  <c r="Y240139" i="2"/>
  <c r="Y240138" i="2"/>
  <c r="Y240137" i="2"/>
  <c r="Y240136" i="2"/>
  <c r="Y240135" i="2"/>
  <c r="Y240134" i="2"/>
  <c r="Y240133" i="2"/>
  <c r="Y240132" i="2"/>
  <c r="Y240131" i="2"/>
  <c r="Y240130" i="2"/>
  <c r="Y240129" i="2"/>
  <c r="Y240128" i="2"/>
  <c r="Y240127" i="2"/>
  <c r="Y240126" i="2"/>
  <c r="Y240125" i="2"/>
  <c r="Y240124" i="2"/>
  <c r="Y240123" i="2"/>
  <c r="Y240122" i="2"/>
  <c r="Y240121" i="2"/>
  <c r="Y240120" i="2"/>
  <c r="Y240119" i="2"/>
  <c r="Y240118" i="2"/>
  <c r="Y240117" i="2"/>
  <c r="Y240116" i="2"/>
  <c r="Y240115" i="2"/>
  <c r="Y240114" i="2"/>
  <c r="Y240113" i="2"/>
  <c r="Y240112" i="2"/>
  <c r="Y240111" i="2"/>
  <c r="Y240110" i="2"/>
  <c r="Y240109" i="2"/>
  <c r="Y240108" i="2"/>
  <c r="Y240107" i="2"/>
  <c r="Y240106" i="2"/>
  <c r="Y240105" i="2"/>
  <c r="Y240104" i="2"/>
  <c r="Y240103" i="2"/>
  <c r="Y240102" i="2"/>
  <c r="Y240101" i="2"/>
  <c r="Y240100" i="2"/>
  <c r="Y240099" i="2"/>
  <c r="Y240098" i="2"/>
  <c r="Y240097" i="2"/>
  <c r="Y240096" i="2"/>
  <c r="Y240095" i="2"/>
  <c r="Y240094" i="2"/>
  <c r="Y240093" i="2"/>
  <c r="Y240092" i="2"/>
  <c r="Y240091" i="2"/>
  <c r="Y240090" i="2"/>
  <c r="Y240089" i="2"/>
  <c r="Y240088" i="2"/>
  <c r="Y240087" i="2"/>
  <c r="Y240086" i="2"/>
  <c r="Y240085" i="2"/>
  <c r="Y240084" i="2"/>
  <c r="Y240083" i="2"/>
  <c r="Y240082" i="2"/>
  <c r="Y240081" i="2"/>
  <c r="Y240080" i="2"/>
  <c r="Y240079" i="2"/>
  <c r="Y240078" i="2"/>
  <c r="Y240077" i="2"/>
  <c r="Y240076" i="2"/>
  <c r="Y240075" i="2"/>
  <c r="Y240074" i="2"/>
  <c r="Y240073" i="2"/>
  <c r="Y240072" i="2"/>
  <c r="Y240071" i="2"/>
  <c r="Y240070" i="2"/>
  <c r="Y240069" i="2"/>
  <c r="Y240068" i="2"/>
  <c r="Y240067" i="2"/>
  <c r="Y240066" i="2"/>
  <c r="Y240065" i="2"/>
  <c r="Y240064" i="2"/>
  <c r="Y240063" i="2"/>
  <c r="Y240062" i="2"/>
  <c r="Y240061" i="2"/>
  <c r="Y240060" i="2"/>
  <c r="Y240059" i="2"/>
  <c r="Y240058" i="2"/>
  <c r="Y240057" i="2"/>
  <c r="Y240056" i="2"/>
  <c r="Y240055" i="2"/>
  <c r="Y240054" i="2"/>
  <c r="Y240053" i="2"/>
  <c r="Y240052" i="2"/>
  <c r="Y240051" i="2"/>
  <c r="Y240050" i="2"/>
  <c r="Y240049" i="2"/>
  <c r="Y240048" i="2"/>
  <c r="Y240047" i="2"/>
  <c r="Y240046" i="2"/>
  <c r="Y240045" i="2"/>
  <c r="Y240044" i="2"/>
  <c r="Y240043" i="2"/>
  <c r="Y240042" i="2"/>
  <c r="Y240041" i="2"/>
  <c r="Y240040" i="2"/>
  <c r="Y240039" i="2"/>
  <c r="Y240038" i="2"/>
  <c r="Y240037" i="2"/>
  <c r="Y240036" i="2"/>
  <c r="Y240035" i="2"/>
  <c r="Y240034" i="2"/>
  <c r="Y240033" i="2"/>
  <c r="Y240032" i="2"/>
  <c r="Y240031" i="2"/>
  <c r="Y240030" i="2"/>
  <c r="Y240029" i="2"/>
  <c r="Y240028" i="2"/>
  <c r="Y240027" i="2"/>
  <c r="Y240026" i="2"/>
  <c r="Y240025" i="2"/>
  <c r="Y240024" i="2"/>
  <c r="Y240023" i="2"/>
  <c r="Y240022" i="2"/>
  <c r="Y240021" i="2"/>
  <c r="Y240020" i="2"/>
  <c r="Y240019" i="2"/>
  <c r="Y240018" i="2"/>
  <c r="Y240017" i="2"/>
  <c r="Y240016" i="2"/>
  <c r="Y240015" i="2"/>
  <c r="Y240014" i="2"/>
  <c r="Y240013" i="2"/>
  <c r="Y240012" i="2"/>
  <c r="Y240011" i="2"/>
  <c r="Y240010" i="2"/>
  <c r="Y240009" i="2"/>
  <c r="Y240008" i="2"/>
  <c r="Y240007" i="2"/>
  <c r="Y240006" i="2"/>
  <c r="Y240005" i="2"/>
  <c r="Y240004" i="2"/>
  <c r="Y240003" i="2"/>
  <c r="Y240002" i="2"/>
  <c r="Y240001" i="2"/>
  <c r="Y240000" i="2"/>
  <c r="Y239999" i="2"/>
  <c r="Y239998" i="2"/>
  <c r="Y239997" i="2"/>
  <c r="Y239996" i="2"/>
  <c r="Y239995" i="2"/>
  <c r="Y239994" i="2"/>
  <c r="Y239993" i="2"/>
  <c r="Y239992" i="2"/>
  <c r="Y239991" i="2"/>
  <c r="Y239990" i="2"/>
  <c r="Y239989" i="2"/>
  <c r="Y239988" i="2"/>
  <c r="Y239987" i="2"/>
  <c r="Y239986" i="2"/>
  <c r="Y239985" i="2"/>
  <c r="Y239984" i="2"/>
  <c r="Y239983" i="2"/>
  <c r="Y239982" i="2"/>
  <c r="Y239981" i="2"/>
  <c r="Y239980" i="2"/>
  <c r="Y239979" i="2"/>
  <c r="Y239978" i="2"/>
  <c r="Y239977" i="2"/>
  <c r="Y239976" i="2"/>
  <c r="Y239975" i="2"/>
  <c r="Y239974" i="2"/>
  <c r="Y239973" i="2"/>
  <c r="Y239972" i="2"/>
  <c r="Y239971" i="2"/>
  <c r="Y239970" i="2"/>
  <c r="Y239969" i="2"/>
  <c r="Y239968" i="2"/>
  <c r="Y239967" i="2"/>
  <c r="Y239966" i="2"/>
  <c r="Y239965" i="2"/>
  <c r="Y239964" i="2"/>
  <c r="Y239963" i="2"/>
  <c r="Y239962" i="2"/>
  <c r="Y239961" i="2"/>
  <c r="Y239960" i="2"/>
  <c r="Y239959" i="2"/>
  <c r="Y239958" i="2"/>
  <c r="Y239957" i="2"/>
  <c r="Y239956" i="2"/>
  <c r="Y239955" i="2"/>
  <c r="Y239954" i="2"/>
  <c r="Y239953" i="2"/>
  <c r="Y239952" i="2"/>
  <c r="Y239951" i="2"/>
  <c r="Y239950" i="2"/>
  <c r="Y239949" i="2"/>
  <c r="Y239948" i="2"/>
  <c r="Y239947" i="2"/>
  <c r="Y239946" i="2"/>
  <c r="Y239945" i="2"/>
  <c r="Y239944" i="2"/>
  <c r="Y239943" i="2"/>
  <c r="Y239942" i="2"/>
  <c r="Y239941" i="2"/>
  <c r="Y239940" i="2"/>
  <c r="Y239939" i="2"/>
  <c r="Y239938" i="2"/>
  <c r="Y239937" i="2"/>
  <c r="Y239936" i="2"/>
  <c r="Y239935" i="2"/>
  <c r="Y239934" i="2"/>
  <c r="Y239933" i="2"/>
  <c r="Y239932" i="2"/>
  <c r="Y239931" i="2"/>
  <c r="Y239930" i="2"/>
  <c r="Y239929" i="2"/>
  <c r="Y239928" i="2"/>
  <c r="Y239927" i="2"/>
  <c r="Y239926" i="2"/>
  <c r="Y239925" i="2"/>
  <c r="Y239924" i="2"/>
  <c r="Y239923" i="2"/>
  <c r="Y239922" i="2"/>
  <c r="Y239921" i="2"/>
  <c r="Y239920" i="2"/>
  <c r="Y239919" i="2"/>
  <c r="Y239918" i="2"/>
  <c r="Y239917" i="2"/>
  <c r="Y239916" i="2"/>
  <c r="Y239915" i="2"/>
  <c r="Y239914" i="2"/>
  <c r="Y239913" i="2"/>
  <c r="Y239912" i="2"/>
  <c r="Y239911" i="2"/>
  <c r="Y239910" i="2"/>
  <c r="Y239909" i="2"/>
  <c r="Y239908" i="2"/>
  <c r="Y239907" i="2"/>
  <c r="Y239906" i="2"/>
  <c r="Y239905" i="2"/>
  <c r="Y239904" i="2"/>
  <c r="Y239903" i="2"/>
  <c r="Y239902" i="2"/>
  <c r="Y239901" i="2"/>
  <c r="Y239900" i="2"/>
  <c r="Y239899" i="2"/>
  <c r="Y239898" i="2"/>
  <c r="Y239897" i="2"/>
  <c r="Y239896" i="2"/>
  <c r="Y239895" i="2"/>
  <c r="Y239894" i="2"/>
  <c r="Y239893" i="2"/>
  <c r="Y239892" i="2"/>
  <c r="Y239891" i="2"/>
  <c r="Y239890" i="2"/>
  <c r="Y239889" i="2"/>
  <c r="Y239888" i="2"/>
  <c r="Y239887" i="2"/>
  <c r="Y239886" i="2"/>
  <c r="Y239885" i="2"/>
  <c r="Y239884" i="2"/>
  <c r="Y239883" i="2"/>
  <c r="Y239882" i="2"/>
  <c r="Y239881" i="2"/>
  <c r="Y239880" i="2"/>
  <c r="Y239879" i="2"/>
  <c r="Y239878" i="2"/>
  <c r="Y239877" i="2"/>
  <c r="Y239876" i="2"/>
  <c r="Y239875" i="2"/>
  <c r="Y239874" i="2"/>
  <c r="Y239873" i="2"/>
  <c r="Y239872" i="2"/>
  <c r="Y239871" i="2"/>
  <c r="Y239870" i="2"/>
  <c r="Y239869" i="2"/>
  <c r="Y239868" i="2"/>
  <c r="Y239867" i="2"/>
  <c r="Y239866" i="2"/>
  <c r="Y239865" i="2"/>
  <c r="Y239864" i="2"/>
  <c r="Y239863" i="2"/>
  <c r="Y239862" i="2"/>
  <c r="Y239861" i="2"/>
  <c r="Y239860" i="2"/>
  <c r="Y239859" i="2"/>
  <c r="Y239858" i="2"/>
  <c r="Y239857" i="2"/>
  <c r="Y239856" i="2"/>
  <c r="Y239855" i="2"/>
  <c r="Y239854" i="2"/>
  <c r="Y239853" i="2"/>
  <c r="Y239852" i="2"/>
  <c r="Y239851" i="2"/>
  <c r="Y239850" i="2"/>
  <c r="Y239849" i="2"/>
  <c r="Y239848" i="2"/>
  <c r="Y239847" i="2"/>
  <c r="Y239846" i="2"/>
  <c r="Y239845" i="2"/>
  <c r="Y239844" i="2"/>
  <c r="Y239843" i="2"/>
  <c r="Y239842" i="2"/>
  <c r="Y239841" i="2"/>
  <c r="Y239840" i="2"/>
  <c r="Y239839" i="2"/>
  <c r="Y239838" i="2"/>
  <c r="Y239837" i="2"/>
  <c r="Y239836" i="2"/>
  <c r="Y239835" i="2"/>
  <c r="Y239834" i="2"/>
  <c r="Y239833" i="2"/>
  <c r="Y239832" i="2"/>
  <c r="Y239831" i="2"/>
  <c r="Y239830" i="2"/>
  <c r="Y239829" i="2"/>
  <c r="Y239828" i="2"/>
  <c r="Y239827" i="2"/>
  <c r="Y239826" i="2"/>
  <c r="Y239825" i="2"/>
  <c r="Y239824" i="2"/>
  <c r="Y239823" i="2"/>
  <c r="Y239822" i="2"/>
  <c r="Y239821" i="2"/>
  <c r="Y239820" i="2"/>
  <c r="Y239819" i="2"/>
  <c r="Y239818" i="2"/>
  <c r="Y239817" i="2"/>
  <c r="Y239816" i="2"/>
  <c r="Y239815" i="2"/>
  <c r="Y239814" i="2"/>
  <c r="Y239813" i="2"/>
  <c r="Y239812" i="2"/>
  <c r="Y239811" i="2"/>
  <c r="Y239810" i="2"/>
  <c r="Y239809" i="2"/>
  <c r="Y239808" i="2"/>
  <c r="Y239807" i="2"/>
  <c r="Y239806" i="2"/>
  <c r="Y239805" i="2"/>
  <c r="Y239804" i="2"/>
  <c r="Y239803" i="2"/>
  <c r="Y239802" i="2"/>
  <c r="Y239801" i="2"/>
  <c r="Y239800" i="2"/>
  <c r="Y239799" i="2"/>
  <c r="Y239798" i="2"/>
  <c r="Y239797" i="2"/>
  <c r="Y239796" i="2"/>
  <c r="Y239795" i="2"/>
  <c r="Y239794" i="2"/>
  <c r="Y239793" i="2"/>
  <c r="Y239792" i="2"/>
  <c r="Y239791" i="2"/>
  <c r="Y239790" i="2"/>
  <c r="Y239789" i="2"/>
  <c r="Y239788" i="2"/>
  <c r="Y239787" i="2"/>
  <c r="Y239786" i="2"/>
  <c r="Y239785" i="2"/>
  <c r="Y239784" i="2"/>
  <c r="Y239783" i="2"/>
  <c r="Y239782" i="2"/>
  <c r="Y239781" i="2"/>
  <c r="Y239780" i="2"/>
  <c r="Y239779" i="2"/>
  <c r="Y239778" i="2"/>
  <c r="Y239777" i="2"/>
  <c r="Y239776" i="2"/>
  <c r="Y239775" i="2"/>
  <c r="Y239774" i="2"/>
  <c r="Y239773" i="2"/>
  <c r="Y239772" i="2"/>
  <c r="Y239771" i="2"/>
  <c r="Y239770" i="2"/>
  <c r="Y239769" i="2"/>
  <c r="Y239768" i="2"/>
  <c r="Y239767" i="2"/>
  <c r="Y239766" i="2"/>
  <c r="Y239765" i="2"/>
  <c r="Y239764" i="2"/>
  <c r="Y239763" i="2"/>
  <c r="Y239762" i="2"/>
  <c r="Y239761" i="2"/>
  <c r="Y239760" i="2"/>
  <c r="Y239759" i="2"/>
  <c r="Y239758" i="2"/>
  <c r="Y239757" i="2"/>
  <c r="Y239756" i="2"/>
  <c r="Y239755" i="2"/>
  <c r="Y239754" i="2"/>
  <c r="Y239753" i="2"/>
  <c r="Y239752" i="2"/>
  <c r="Y239751" i="2"/>
  <c r="Y239750" i="2"/>
  <c r="Y239749" i="2"/>
  <c r="Y239748" i="2"/>
  <c r="Y239747" i="2"/>
  <c r="Y239746" i="2"/>
  <c r="Y239745" i="2"/>
  <c r="Y239744" i="2"/>
  <c r="Y239743" i="2"/>
  <c r="Y239742" i="2"/>
  <c r="Y239741" i="2"/>
  <c r="Y239740" i="2"/>
  <c r="Y239739" i="2"/>
  <c r="Y239738" i="2"/>
  <c r="Y239737" i="2"/>
  <c r="Y239736" i="2"/>
  <c r="Y239735" i="2"/>
  <c r="Y239734" i="2"/>
  <c r="Y239733" i="2"/>
  <c r="Y239732" i="2"/>
  <c r="Y239731" i="2"/>
  <c r="Y239730" i="2"/>
  <c r="Y239729" i="2"/>
  <c r="Y239728" i="2"/>
  <c r="Y239727" i="2"/>
  <c r="Y239726" i="2"/>
  <c r="Y239725" i="2"/>
  <c r="Y239724" i="2"/>
  <c r="Y239723" i="2"/>
  <c r="Y239722" i="2"/>
  <c r="Y239721" i="2"/>
  <c r="Y239720" i="2"/>
  <c r="Y239719" i="2"/>
  <c r="Y239718" i="2"/>
  <c r="Y239717" i="2"/>
  <c r="Y239716" i="2"/>
  <c r="Y239715" i="2"/>
  <c r="Y239714" i="2"/>
  <c r="Y239713" i="2"/>
  <c r="Y239712" i="2"/>
  <c r="Y239711" i="2"/>
  <c r="Y239710" i="2"/>
  <c r="Y239709" i="2"/>
  <c r="Y239708" i="2"/>
  <c r="Y239707" i="2"/>
  <c r="Y239706" i="2"/>
  <c r="Y239705" i="2"/>
  <c r="Y239704" i="2"/>
  <c r="Y239703" i="2"/>
  <c r="Y239702" i="2"/>
  <c r="Y239701" i="2"/>
  <c r="Y239700" i="2"/>
  <c r="Y239699" i="2"/>
  <c r="Y239698" i="2"/>
  <c r="Y239697" i="2"/>
  <c r="Y239696" i="2"/>
  <c r="Y239695" i="2"/>
  <c r="Y239694" i="2"/>
  <c r="Y239693" i="2"/>
  <c r="Y239692" i="2"/>
  <c r="Y239691" i="2"/>
  <c r="Y239690" i="2"/>
  <c r="Y239689" i="2"/>
  <c r="Y239688" i="2"/>
  <c r="Y239687" i="2"/>
  <c r="Y239686" i="2"/>
  <c r="Y239685" i="2"/>
  <c r="Y239684" i="2"/>
  <c r="Y239683" i="2"/>
  <c r="Y239682" i="2"/>
  <c r="Y239681" i="2"/>
  <c r="Y239680" i="2"/>
  <c r="Y239679" i="2"/>
  <c r="Y239678" i="2"/>
  <c r="Y239677" i="2"/>
  <c r="Y239676" i="2"/>
  <c r="Y239675" i="2"/>
  <c r="Y239674" i="2"/>
  <c r="Y239673" i="2"/>
  <c r="Y239672" i="2"/>
  <c r="Y239671" i="2"/>
  <c r="Y239670" i="2"/>
  <c r="Y239669" i="2"/>
  <c r="Y239668" i="2"/>
  <c r="Y239667" i="2"/>
  <c r="Y239666" i="2"/>
  <c r="Y239665" i="2"/>
  <c r="Y239664" i="2"/>
  <c r="Y239663" i="2"/>
  <c r="Y239662" i="2"/>
  <c r="Y239661" i="2"/>
  <c r="Y239660" i="2"/>
  <c r="Y239659" i="2"/>
  <c r="Y239658" i="2"/>
  <c r="Y239657" i="2"/>
  <c r="Y239656" i="2"/>
  <c r="Y239655" i="2"/>
  <c r="Y239654" i="2"/>
  <c r="Y239653" i="2"/>
  <c r="Y239652" i="2"/>
  <c r="Y239651" i="2"/>
  <c r="Y239650" i="2"/>
  <c r="Y239649" i="2"/>
  <c r="Y239648" i="2"/>
  <c r="Y239647" i="2"/>
  <c r="Y239646" i="2"/>
  <c r="Y239645" i="2"/>
  <c r="Y239644" i="2"/>
  <c r="Y239643" i="2"/>
  <c r="Y239642" i="2"/>
  <c r="Y239641" i="2"/>
  <c r="Y239640" i="2"/>
  <c r="Y239639" i="2"/>
  <c r="Y239638" i="2"/>
  <c r="Y239637" i="2"/>
  <c r="Y239636" i="2"/>
  <c r="Y239635" i="2"/>
  <c r="Y239634" i="2"/>
  <c r="Y239633" i="2"/>
  <c r="Y239632" i="2"/>
  <c r="Y239631" i="2"/>
  <c r="Y239630" i="2"/>
  <c r="Y239629" i="2"/>
  <c r="Y239628" i="2"/>
  <c r="Y239627" i="2"/>
  <c r="Y239626" i="2"/>
  <c r="Y239625" i="2"/>
  <c r="Y239624" i="2"/>
  <c r="Y239623" i="2"/>
  <c r="Y239622" i="2"/>
  <c r="Y239621" i="2"/>
  <c r="Y239620" i="2"/>
  <c r="Y239619" i="2"/>
  <c r="Y239618" i="2"/>
  <c r="Y239617" i="2"/>
  <c r="Y239616" i="2"/>
  <c r="Y239615" i="2"/>
  <c r="Y239614" i="2"/>
  <c r="Y239613" i="2"/>
  <c r="Y239612" i="2"/>
  <c r="Y239611" i="2"/>
  <c r="Y239610" i="2"/>
  <c r="Y239609" i="2"/>
  <c r="Y239608" i="2"/>
  <c r="Y239607" i="2"/>
  <c r="Y239606" i="2"/>
  <c r="Y239605" i="2"/>
  <c r="Y239604" i="2"/>
  <c r="Y239603" i="2"/>
  <c r="Y239602" i="2"/>
  <c r="Y239601" i="2"/>
  <c r="Y239600" i="2"/>
  <c r="Y239599" i="2"/>
  <c r="Y239598" i="2"/>
  <c r="Y239597" i="2"/>
  <c r="Y239596" i="2"/>
  <c r="Y239595" i="2"/>
  <c r="Y239594" i="2"/>
  <c r="Y239593" i="2"/>
  <c r="Y239592" i="2"/>
  <c r="Y239591" i="2"/>
  <c r="Y239590" i="2"/>
  <c r="Y239589" i="2"/>
  <c r="Y239588" i="2"/>
  <c r="Y239587" i="2"/>
  <c r="Y239586" i="2"/>
  <c r="Y239585" i="2"/>
  <c r="Y239584" i="2"/>
  <c r="Y239583" i="2"/>
  <c r="Y239582" i="2"/>
  <c r="Y239581" i="2"/>
  <c r="Y239580" i="2"/>
  <c r="Y239579" i="2"/>
  <c r="Y239578" i="2"/>
  <c r="Y239577" i="2"/>
  <c r="Y239576" i="2"/>
  <c r="Y239575" i="2"/>
  <c r="Y239574" i="2"/>
  <c r="Y239573" i="2"/>
  <c r="Y239572" i="2"/>
  <c r="Y239571" i="2"/>
  <c r="Y239570" i="2"/>
  <c r="Y239569" i="2"/>
  <c r="Y239568" i="2"/>
  <c r="Y239567" i="2"/>
  <c r="Y239566" i="2"/>
  <c r="Y239565" i="2"/>
  <c r="Y239564" i="2"/>
  <c r="Y239563" i="2"/>
  <c r="Y239562" i="2"/>
  <c r="Y239561" i="2"/>
  <c r="Y239560" i="2"/>
  <c r="Y239559" i="2"/>
  <c r="Y239558" i="2"/>
  <c r="Y239557" i="2"/>
  <c r="Y239556" i="2"/>
  <c r="Y239555" i="2"/>
  <c r="Y239554" i="2"/>
  <c r="Y239553" i="2"/>
  <c r="Y239552" i="2"/>
  <c r="Y239551" i="2"/>
  <c r="Y239550" i="2"/>
  <c r="Y239549" i="2"/>
  <c r="Y239548" i="2"/>
  <c r="Y239547" i="2"/>
  <c r="Y239546" i="2"/>
  <c r="Y239545" i="2"/>
  <c r="Y239544" i="2"/>
  <c r="Y239543" i="2"/>
  <c r="Y239542" i="2"/>
  <c r="Y239541" i="2"/>
  <c r="Y239540" i="2"/>
  <c r="Y239539" i="2"/>
  <c r="Y239538" i="2"/>
  <c r="Y239537" i="2"/>
  <c r="Y239536" i="2"/>
  <c r="Y239535" i="2"/>
  <c r="Y239534" i="2"/>
  <c r="Y239533" i="2"/>
  <c r="Y239532" i="2"/>
  <c r="Y239531" i="2"/>
  <c r="Y239530" i="2"/>
  <c r="Y239529" i="2"/>
  <c r="Y239528" i="2"/>
  <c r="Y239527" i="2"/>
  <c r="Y239526" i="2"/>
  <c r="Y239525" i="2"/>
  <c r="Y239524" i="2"/>
  <c r="Y239523" i="2"/>
  <c r="Y239522" i="2"/>
  <c r="Y239521" i="2"/>
  <c r="Y239520" i="2"/>
  <c r="Y239519" i="2"/>
  <c r="Y239518" i="2"/>
  <c r="Y239517" i="2"/>
  <c r="Y239516" i="2"/>
  <c r="Y239515" i="2"/>
  <c r="Y239514" i="2"/>
  <c r="Y239513" i="2"/>
  <c r="Y239512" i="2"/>
  <c r="Y239511" i="2"/>
  <c r="Y239510" i="2"/>
  <c r="Y239509" i="2"/>
  <c r="Y239508" i="2"/>
  <c r="Y239507" i="2"/>
  <c r="Y239506" i="2"/>
  <c r="Y239505" i="2"/>
  <c r="Y239504" i="2"/>
  <c r="Y239503" i="2"/>
  <c r="Y239502" i="2"/>
  <c r="Y239501" i="2"/>
  <c r="Y239500" i="2"/>
  <c r="Y239499" i="2"/>
  <c r="Y239498" i="2"/>
  <c r="Y239497" i="2"/>
  <c r="Y239496" i="2"/>
  <c r="Y239495" i="2"/>
  <c r="Y239494" i="2"/>
  <c r="Y239493" i="2"/>
  <c r="Y239492" i="2"/>
  <c r="Y239491" i="2"/>
  <c r="Y239490" i="2"/>
  <c r="Y239489" i="2"/>
  <c r="Y239488" i="2"/>
  <c r="Y239487" i="2"/>
  <c r="Y239486" i="2"/>
  <c r="Y239485" i="2"/>
  <c r="Y239484" i="2"/>
  <c r="Y239483" i="2"/>
  <c r="Y239482" i="2"/>
  <c r="Y239481" i="2"/>
  <c r="Y239480" i="2"/>
  <c r="Y239479" i="2"/>
  <c r="Y239478" i="2"/>
  <c r="Y239477" i="2"/>
  <c r="Y239476" i="2"/>
  <c r="Y239475" i="2"/>
  <c r="Y239474" i="2"/>
  <c r="Y239473" i="2"/>
  <c r="Y239472" i="2"/>
  <c r="Y239471" i="2"/>
  <c r="Y239470" i="2"/>
  <c r="Y239469" i="2"/>
  <c r="Y239468" i="2"/>
  <c r="Y239467" i="2"/>
  <c r="Y239466" i="2"/>
  <c r="Y239465" i="2"/>
  <c r="Y239464" i="2"/>
  <c r="Y239463" i="2"/>
  <c r="Y239462" i="2"/>
  <c r="Y239461" i="2"/>
  <c r="Y239460" i="2"/>
  <c r="Y239459" i="2"/>
  <c r="Y239458" i="2"/>
  <c r="Y239457" i="2"/>
  <c r="Y239456" i="2"/>
  <c r="Y239455" i="2"/>
  <c r="Y239454" i="2"/>
  <c r="Y239453" i="2"/>
  <c r="Y239452" i="2"/>
  <c r="Y239451" i="2"/>
  <c r="Y239450" i="2"/>
  <c r="Y239449" i="2"/>
  <c r="Y239448" i="2"/>
  <c r="Y239447" i="2"/>
  <c r="Y239446" i="2"/>
  <c r="Y239445" i="2"/>
  <c r="Y239444" i="2"/>
  <c r="Y239443" i="2"/>
  <c r="Y239442" i="2"/>
  <c r="Y239441" i="2"/>
  <c r="Y239440" i="2"/>
  <c r="Y239439" i="2"/>
  <c r="Y239438" i="2"/>
  <c r="Y239437" i="2"/>
  <c r="Y239436" i="2"/>
  <c r="Y239435" i="2"/>
  <c r="Y239434" i="2"/>
  <c r="Y239433" i="2"/>
  <c r="Y239432" i="2"/>
  <c r="Y239431" i="2"/>
  <c r="Y239430" i="2"/>
  <c r="Y239429" i="2"/>
  <c r="Y239428" i="2"/>
  <c r="Y239427" i="2"/>
  <c r="Y239426" i="2"/>
  <c r="Y239425" i="2"/>
  <c r="Y239424" i="2"/>
  <c r="Y239423" i="2"/>
  <c r="Y239422" i="2"/>
  <c r="Y239421" i="2"/>
  <c r="Y239420" i="2"/>
  <c r="Y239419" i="2"/>
  <c r="Y239418" i="2"/>
  <c r="Y239417" i="2"/>
  <c r="Y239416" i="2"/>
  <c r="Y239415" i="2"/>
  <c r="Y239414" i="2"/>
  <c r="Y239413" i="2"/>
  <c r="Y239412" i="2"/>
  <c r="Y239411" i="2"/>
  <c r="Y239410" i="2"/>
  <c r="Y239409" i="2"/>
  <c r="Y239408" i="2"/>
  <c r="Y239407" i="2"/>
  <c r="Y239406" i="2"/>
  <c r="Y239405" i="2"/>
  <c r="Y239404" i="2"/>
  <c r="Y239403" i="2"/>
  <c r="Y239402" i="2"/>
  <c r="Y239401" i="2"/>
  <c r="Y239400" i="2"/>
  <c r="Y239399" i="2"/>
  <c r="Y239398" i="2"/>
  <c r="Y239397" i="2"/>
  <c r="Y239396" i="2"/>
  <c r="Y239395" i="2"/>
  <c r="Y239394" i="2"/>
  <c r="Y239393" i="2"/>
  <c r="Y239392" i="2"/>
  <c r="Y239391" i="2"/>
  <c r="Y239390" i="2"/>
  <c r="Y239389" i="2"/>
  <c r="Y239388" i="2"/>
  <c r="Y239387" i="2"/>
  <c r="Y239386" i="2"/>
  <c r="Y239385" i="2"/>
  <c r="Y239384" i="2"/>
  <c r="Y239383" i="2"/>
  <c r="Y239382" i="2"/>
  <c r="Y239381" i="2"/>
  <c r="Y239380" i="2"/>
  <c r="Y239379" i="2"/>
  <c r="Y239378" i="2"/>
  <c r="Y239377" i="2"/>
  <c r="Y239376" i="2"/>
  <c r="Y239375" i="2"/>
  <c r="Y239374" i="2"/>
  <c r="Y239373" i="2"/>
  <c r="Y239372" i="2"/>
  <c r="Y239371" i="2"/>
  <c r="Y239370" i="2"/>
  <c r="Y239369" i="2"/>
  <c r="Y239368" i="2"/>
  <c r="Y239367" i="2"/>
  <c r="Y239366" i="2"/>
  <c r="Y239365" i="2"/>
  <c r="Y239364" i="2"/>
  <c r="Y239363" i="2"/>
  <c r="Y239362" i="2"/>
  <c r="Y239361" i="2"/>
  <c r="Y239360" i="2"/>
  <c r="Y239359" i="2"/>
  <c r="Y239358" i="2"/>
  <c r="Y239357" i="2"/>
  <c r="Y239356" i="2"/>
  <c r="Y239355" i="2"/>
  <c r="Y239354" i="2"/>
  <c r="Y239353" i="2"/>
  <c r="Y239352" i="2"/>
  <c r="Y239351" i="2"/>
  <c r="Y239350" i="2"/>
  <c r="Y239349" i="2"/>
  <c r="Y239348" i="2"/>
  <c r="Y239347" i="2"/>
  <c r="Y239346" i="2"/>
  <c r="Y239345" i="2"/>
  <c r="Y239344" i="2"/>
  <c r="Y239343" i="2"/>
  <c r="Y239342" i="2"/>
  <c r="Y239341" i="2"/>
  <c r="Y239340" i="2"/>
  <c r="Y239339" i="2"/>
  <c r="Y239338" i="2"/>
  <c r="Y239337" i="2"/>
  <c r="Y239336" i="2"/>
  <c r="Y239335" i="2"/>
  <c r="Y239334" i="2"/>
  <c r="Y239333" i="2"/>
  <c r="Y239332" i="2"/>
  <c r="Y239331" i="2"/>
  <c r="Y239330" i="2"/>
  <c r="Y239329" i="2"/>
  <c r="Y239328" i="2"/>
  <c r="Y239327" i="2"/>
  <c r="Y239326" i="2"/>
  <c r="Y239325" i="2"/>
  <c r="Y239324" i="2"/>
  <c r="Y239323" i="2"/>
  <c r="Y239322" i="2"/>
  <c r="Y239321" i="2"/>
  <c r="Y239320" i="2"/>
  <c r="Y239319" i="2"/>
  <c r="Y239318" i="2"/>
  <c r="Y239317" i="2"/>
  <c r="Y239316" i="2"/>
  <c r="Y239315" i="2"/>
  <c r="Y239314" i="2"/>
  <c r="Y239313" i="2"/>
  <c r="Y239312" i="2"/>
  <c r="Y239311" i="2"/>
  <c r="Y239310" i="2"/>
  <c r="Y239309" i="2"/>
  <c r="Y239308" i="2"/>
  <c r="Y239307" i="2"/>
  <c r="Y239306" i="2"/>
  <c r="Y239305" i="2"/>
  <c r="Y239304" i="2"/>
  <c r="Y239303" i="2"/>
  <c r="Y239302" i="2"/>
  <c r="Y239301" i="2"/>
  <c r="Y239300" i="2"/>
  <c r="Y239299" i="2"/>
  <c r="Y239298" i="2"/>
  <c r="Y239297" i="2"/>
  <c r="Y239296" i="2"/>
  <c r="Y239295" i="2"/>
  <c r="Y239294" i="2"/>
  <c r="Y239293" i="2"/>
  <c r="Y239292" i="2"/>
  <c r="Y239291" i="2"/>
  <c r="Y239290" i="2"/>
  <c r="Y239289" i="2"/>
  <c r="Y239288" i="2"/>
  <c r="Y239287" i="2"/>
  <c r="Y239286" i="2"/>
  <c r="Y239285" i="2"/>
  <c r="Y239284" i="2"/>
  <c r="Y239283" i="2"/>
  <c r="Y239282" i="2"/>
  <c r="Y239281" i="2"/>
  <c r="Y239280" i="2"/>
  <c r="Y239279" i="2"/>
  <c r="Y239278" i="2"/>
  <c r="Y239277" i="2"/>
  <c r="Y239276" i="2"/>
  <c r="Y239275" i="2"/>
  <c r="Y239274" i="2"/>
  <c r="Y239273" i="2"/>
  <c r="Y239272" i="2"/>
  <c r="Y239271" i="2"/>
  <c r="Y239270" i="2"/>
  <c r="Y239269" i="2"/>
  <c r="Y239268" i="2"/>
  <c r="Y239267" i="2"/>
  <c r="Y239266" i="2"/>
  <c r="Y239265" i="2"/>
  <c r="Y239264" i="2"/>
  <c r="Y239263" i="2"/>
  <c r="Y239262" i="2"/>
  <c r="Y239261" i="2"/>
  <c r="Y239260" i="2"/>
  <c r="Y239259" i="2"/>
  <c r="Y239258" i="2"/>
  <c r="Y239257" i="2"/>
  <c r="Y239256" i="2"/>
  <c r="Y239255" i="2"/>
  <c r="Y239254" i="2"/>
  <c r="Y239253" i="2"/>
  <c r="Y239252" i="2"/>
  <c r="Y239251" i="2"/>
  <c r="Y239250" i="2"/>
  <c r="Y239249" i="2"/>
  <c r="Y239248" i="2"/>
  <c r="Y239247" i="2"/>
  <c r="Y239246" i="2"/>
  <c r="Y239245" i="2"/>
  <c r="Y239244" i="2"/>
  <c r="Y239243" i="2"/>
  <c r="Y239242" i="2"/>
  <c r="Y239241" i="2"/>
  <c r="Y239240" i="2"/>
  <c r="Y239239" i="2"/>
  <c r="Y239238" i="2"/>
  <c r="Y239237" i="2"/>
  <c r="Y239236" i="2"/>
  <c r="Y239235" i="2"/>
  <c r="Y239234" i="2"/>
  <c r="Y239233" i="2"/>
  <c r="Y239232" i="2"/>
  <c r="Y239231" i="2"/>
  <c r="Y239230" i="2"/>
  <c r="Y239229" i="2"/>
  <c r="Y239228" i="2"/>
  <c r="Y239227" i="2"/>
  <c r="Y239226" i="2"/>
  <c r="Y239225" i="2"/>
  <c r="Y239224" i="2"/>
  <c r="Y239223" i="2"/>
  <c r="Y239222" i="2"/>
  <c r="Y239221" i="2"/>
  <c r="Y239220" i="2"/>
  <c r="Y239219" i="2"/>
  <c r="Y239218" i="2"/>
  <c r="Y239217" i="2"/>
  <c r="Y239216" i="2"/>
  <c r="Y239215" i="2"/>
  <c r="Y239214" i="2"/>
  <c r="Y239213" i="2"/>
  <c r="Y239212" i="2"/>
  <c r="Y239211" i="2"/>
  <c r="Y239210" i="2"/>
  <c r="Y239209" i="2"/>
  <c r="Y239208" i="2"/>
  <c r="Y239207" i="2"/>
  <c r="Y239206" i="2"/>
  <c r="Y239205" i="2"/>
  <c r="Y239204" i="2"/>
  <c r="Y239203" i="2"/>
  <c r="Y239202" i="2"/>
  <c r="Y239201" i="2"/>
  <c r="Y239200" i="2"/>
  <c r="Y239199" i="2"/>
  <c r="Y239198" i="2"/>
  <c r="Y239197" i="2"/>
  <c r="Y239196" i="2"/>
  <c r="Y239195" i="2"/>
  <c r="Y239194" i="2"/>
  <c r="Y239193" i="2"/>
  <c r="Y239192" i="2"/>
  <c r="Y239191" i="2"/>
  <c r="Y239190" i="2"/>
  <c r="Y239189" i="2"/>
  <c r="Y239188" i="2"/>
  <c r="Y239187" i="2"/>
  <c r="Y239186" i="2"/>
  <c r="Y239185" i="2"/>
  <c r="Y239184" i="2"/>
  <c r="Y239183" i="2"/>
  <c r="Y239182" i="2"/>
  <c r="Y239181" i="2"/>
  <c r="Y239180" i="2"/>
  <c r="Y239179" i="2"/>
  <c r="Y239178" i="2"/>
  <c r="Y239177" i="2"/>
  <c r="Y239176" i="2"/>
  <c r="Y239175" i="2"/>
  <c r="Y239174" i="2"/>
  <c r="Y239173" i="2"/>
  <c r="Y239172" i="2"/>
  <c r="Y239171" i="2"/>
  <c r="Y239170" i="2"/>
  <c r="Y239169" i="2"/>
  <c r="Y239168" i="2"/>
  <c r="Y239167" i="2"/>
  <c r="Y239166" i="2"/>
  <c r="Y239165" i="2"/>
  <c r="Y239164" i="2"/>
  <c r="Y239163" i="2"/>
  <c r="Y239162" i="2"/>
  <c r="Y239161" i="2"/>
  <c r="Y239160" i="2"/>
  <c r="Y239159" i="2"/>
  <c r="Y239158" i="2"/>
  <c r="Y239157" i="2"/>
  <c r="Y239156" i="2"/>
  <c r="Y239155" i="2"/>
  <c r="Y239154" i="2"/>
  <c r="Y239153" i="2"/>
  <c r="Y239152" i="2"/>
  <c r="Y239151" i="2"/>
  <c r="Y239150" i="2"/>
  <c r="Y239149" i="2"/>
  <c r="Y239148" i="2"/>
  <c r="Y239147" i="2"/>
  <c r="Y239146" i="2"/>
  <c r="Y239145" i="2"/>
  <c r="Y239144" i="2"/>
  <c r="Y239143" i="2"/>
  <c r="Y239142" i="2"/>
  <c r="Y239141" i="2"/>
  <c r="Y239140" i="2"/>
  <c r="Y239139" i="2"/>
  <c r="Y239138" i="2"/>
  <c r="Y239137" i="2"/>
  <c r="Y239136" i="2"/>
  <c r="Y239135" i="2"/>
  <c r="Y239134" i="2"/>
  <c r="Y239133" i="2"/>
  <c r="Y239132" i="2"/>
  <c r="Y239131" i="2"/>
  <c r="Y239130" i="2"/>
  <c r="Y239129" i="2"/>
  <c r="Y239128" i="2"/>
  <c r="Y239127" i="2"/>
  <c r="Y239126" i="2"/>
  <c r="Y239125" i="2"/>
  <c r="Y239124" i="2"/>
  <c r="Y239123" i="2"/>
  <c r="Y239122" i="2"/>
  <c r="Y239121" i="2"/>
  <c r="Y239120" i="2"/>
  <c r="Y239119" i="2"/>
  <c r="Y239118" i="2"/>
  <c r="Y239117" i="2"/>
  <c r="Y239116" i="2"/>
  <c r="Y239115" i="2"/>
  <c r="Y239114" i="2"/>
  <c r="Y239113" i="2"/>
  <c r="Y239112" i="2"/>
  <c r="Y239111" i="2"/>
  <c r="Y239110" i="2"/>
  <c r="Y239109" i="2"/>
  <c r="Y239108" i="2"/>
  <c r="Y239107" i="2"/>
  <c r="Y239106" i="2"/>
  <c r="Y239105" i="2"/>
  <c r="Y239104" i="2"/>
  <c r="Y239103" i="2"/>
  <c r="Y239102" i="2"/>
  <c r="Y239101" i="2"/>
  <c r="Y239100" i="2"/>
  <c r="Y239099" i="2"/>
  <c r="Y239098" i="2"/>
  <c r="Y239097" i="2"/>
  <c r="Y239096" i="2"/>
  <c r="Y239095" i="2"/>
  <c r="Y239094" i="2"/>
  <c r="Y239093" i="2"/>
  <c r="Y239092" i="2"/>
  <c r="Y239091" i="2"/>
  <c r="Y239090" i="2"/>
  <c r="Y239089" i="2"/>
  <c r="Y239088" i="2"/>
  <c r="Y239087" i="2"/>
  <c r="Y239086" i="2"/>
  <c r="Y239085" i="2"/>
  <c r="Y239084" i="2"/>
  <c r="Y239083" i="2"/>
  <c r="Y239082" i="2"/>
  <c r="Y239081" i="2"/>
  <c r="Y239080" i="2"/>
  <c r="Y239079" i="2"/>
  <c r="Y239078" i="2"/>
  <c r="Y239077" i="2"/>
  <c r="Y239076" i="2"/>
  <c r="Y239075" i="2"/>
  <c r="Y239074" i="2"/>
  <c r="Y239073" i="2"/>
  <c r="Y239072" i="2"/>
  <c r="Y239071" i="2"/>
  <c r="Y239070" i="2"/>
  <c r="Y239069" i="2"/>
  <c r="Y239068" i="2"/>
  <c r="Y239067" i="2"/>
  <c r="Y239066" i="2"/>
  <c r="Y239065" i="2"/>
  <c r="Y239064" i="2"/>
  <c r="Y239063" i="2"/>
  <c r="Y239062" i="2"/>
  <c r="Y239061" i="2"/>
  <c r="Y239060" i="2"/>
  <c r="Y239059" i="2"/>
  <c r="Y239058" i="2"/>
  <c r="Y239057" i="2"/>
  <c r="Y239056" i="2"/>
  <c r="Y239055" i="2"/>
  <c r="Y239054" i="2"/>
  <c r="Y239053" i="2"/>
  <c r="Y239052" i="2"/>
  <c r="Y239051" i="2"/>
  <c r="Y239050" i="2"/>
  <c r="Y239049" i="2"/>
  <c r="Y239048" i="2"/>
  <c r="Y239047" i="2"/>
  <c r="Y239046" i="2"/>
  <c r="Y239045" i="2"/>
  <c r="Y239044" i="2"/>
  <c r="Y239043" i="2"/>
  <c r="Y239042" i="2"/>
  <c r="Y239041" i="2"/>
  <c r="Y239040" i="2"/>
  <c r="Y239039" i="2"/>
  <c r="Y239038" i="2"/>
  <c r="Y239037" i="2"/>
  <c r="Y239036" i="2"/>
  <c r="Y239035" i="2"/>
  <c r="Y239034" i="2"/>
  <c r="Y239033" i="2"/>
  <c r="Y239032" i="2"/>
  <c r="Y239031" i="2"/>
  <c r="Y239030" i="2"/>
  <c r="Y239029" i="2"/>
  <c r="Y239028" i="2"/>
  <c r="Y239027" i="2"/>
  <c r="Y239026" i="2"/>
  <c r="Y239025" i="2"/>
  <c r="Y239024" i="2"/>
  <c r="Y239023" i="2"/>
  <c r="Y239022" i="2"/>
  <c r="Y239021" i="2"/>
  <c r="Y239020" i="2"/>
  <c r="Y239019" i="2"/>
  <c r="Y239018" i="2"/>
  <c r="Y239017" i="2"/>
  <c r="Y239016" i="2"/>
  <c r="Y239015" i="2"/>
  <c r="Y239014" i="2"/>
  <c r="Y239013" i="2"/>
  <c r="Y239012" i="2"/>
  <c r="Y239011" i="2"/>
  <c r="Y239010" i="2"/>
  <c r="Y239009" i="2"/>
  <c r="Y239008" i="2"/>
  <c r="Y239007" i="2"/>
  <c r="Y239006" i="2"/>
  <c r="Y239005" i="2"/>
  <c r="Y239004" i="2"/>
  <c r="Y239003" i="2"/>
  <c r="Y239002" i="2"/>
  <c r="Y239001" i="2"/>
  <c r="Y239000" i="2"/>
  <c r="Y238999" i="2"/>
  <c r="Y238998" i="2"/>
  <c r="Y238997" i="2"/>
  <c r="Y238996" i="2"/>
  <c r="Y238995" i="2"/>
  <c r="Y238994" i="2"/>
  <c r="Y238993" i="2"/>
  <c r="Y238992" i="2"/>
  <c r="Y238991" i="2"/>
  <c r="Y238990" i="2"/>
  <c r="Y238989" i="2"/>
  <c r="Y238988" i="2"/>
  <c r="Y238987" i="2"/>
  <c r="Y238986" i="2"/>
  <c r="Y238985" i="2"/>
  <c r="Y238984" i="2"/>
  <c r="Y238983" i="2"/>
  <c r="Y238982" i="2"/>
  <c r="Y238981" i="2"/>
  <c r="Y238980" i="2"/>
  <c r="Y238979" i="2"/>
  <c r="Y238978" i="2"/>
  <c r="Y238977" i="2"/>
  <c r="Y238976" i="2"/>
  <c r="Y238975" i="2"/>
  <c r="Y238974" i="2"/>
  <c r="Y238973" i="2"/>
  <c r="Y238972" i="2"/>
  <c r="Y238971" i="2"/>
  <c r="Y238970" i="2"/>
  <c r="Y238969" i="2"/>
  <c r="Y238968" i="2"/>
  <c r="Y238967" i="2"/>
  <c r="Y238966" i="2"/>
  <c r="Y238965" i="2"/>
  <c r="Y238964" i="2"/>
  <c r="Y238963" i="2"/>
  <c r="Y238962" i="2"/>
  <c r="Y238961" i="2"/>
  <c r="Y238960" i="2"/>
  <c r="Y238959" i="2"/>
  <c r="Y238958" i="2"/>
  <c r="Y238957" i="2"/>
  <c r="Y238956" i="2"/>
  <c r="Y238955" i="2"/>
  <c r="Y238954" i="2"/>
  <c r="Y238953" i="2"/>
  <c r="Y238952" i="2"/>
  <c r="Y238951" i="2"/>
  <c r="Y238950" i="2"/>
  <c r="Y238949" i="2"/>
  <c r="Y238948" i="2"/>
  <c r="Y238947" i="2"/>
  <c r="Y238946" i="2"/>
  <c r="Y238945" i="2"/>
  <c r="Y238944" i="2"/>
  <c r="Y238943" i="2"/>
  <c r="Y238942" i="2"/>
  <c r="Y238941" i="2"/>
  <c r="Y238940" i="2"/>
  <c r="Y238939" i="2"/>
  <c r="Y238938" i="2"/>
  <c r="Y238937" i="2"/>
  <c r="Y238936" i="2"/>
  <c r="Y238935" i="2"/>
  <c r="Y238934" i="2"/>
  <c r="Y238933" i="2"/>
  <c r="Y238932" i="2"/>
  <c r="Y238931" i="2"/>
  <c r="Y238930" i="2"/>
  <c r="Y238929" i="2"/>
  <c r="Y238928" i="2"/>
  <c r="Y238927" i="2"/>
  <c r="Y238926" i="2"/>
  <c r="Y238925" i="2"/>
  <c r="Y238924" i="2"/>
  <c r="Y238923" i="2"/>
  <c r="Y238922" i="2"/>
  <c r="Y238921" i="2"/>
  <c r="Y238920" i="2"/>
  <c r="Y238919" i="2"/>
  <c r="Y238918" i="2"/>
  <c r="Y238917" i="2"/>
  <c r="Y238916" i="2"/>
  <c r="Y238915" i="2"/>
  <c r="Y238914" i="2"/>
  <c r="Y238913" i="2"/>
  <c r="Y238912" i="2"/>
  <c r="Y238911" i="2"/>
  <c r="Y238910" i="2"/>
  <c r="Y238909" i="2"/>
  <c r="Y238908" i="2"/>
  <c r="Y238907" i="2"/>
  <c r="Y238906" i="2"/>
  <c r="Y238905" i="2"/>
  <c r="Y238904" i="2"/>
  <c r="Y238903" i="2"/>
  <c r="Y238902" i="2"/>
  <c r="Y238901" i="2"/>
  <c r="Y238900" i="2"/>
  <c r="Y238899" i="2"/>
  <c r="Y238898" i="2"/>
  <c r="Y238897" i="2"/>
  <c r="Y238896" i="2"/>
  <c r="Y238895" i="2"/>
  <c r="Y238894" i="2"/>
  <c r="Y238893" i="2"/>
  <c r="Y238892" i="2"/>
  <c r="Y238891" i="2"/>
  <c r="Y238890" i="2"/>
  <c r="Y238889" i="2"/>
  <c r="Y238888" i="2"/>
  <c r="Y238887" i="2"/>
  <c r="Y238886" i="2"/>
  <c r="Y238885" i="2"/>
  <c r="Y238884" i="2"/>
  <c r="Y238883" i="2"/>
  <c r="Y238882" i="2"/>
  <c r="Y238881" i="2"/>
  <c r="Y238880" i="2"/>
  <c r="Y238879" i="2"/>
  <c r="Y238878" i="2"/>
  <c r="Y238877" i="2"/>
  <c r="Y238876" i="2"/>
  <c r="Y238875" i="2"/>
  <c r="Y238874" i="2"/>
  <c r="Y238873" i="2"/>
  <c r="Y238872" i="2"/>
  <c r="Y238871" i="2"/>
  <c r="Y238870" i="2"/>
  <c r="Y238869" i="2"/>
  <c r="Y238868" i="2"/>
  <c r="Y238867" i="2"/>
  <c r="Y238866" i="2"/>
  <c r="Y238865" i="2"/>
  <c r="Y238864" i="2"/>
  <c r="Y238863" i="2"/>
  <c r="Y238862" i="2"/>
  <c r="Y238861" i="2"/>
  <c r="Y238860" i="2"/>
  <c r="Y238859" i="2"/>
  <c r="Y238858" i="2"/>
  <c r="Y238857" i="2"/>
  <c r="Y238856" i="2"/>
  <c r="Y238855" i="2"/>
  <c r="Y238854" i="2"/>
  <c r="Y238853" i="2"/>
  <c r="Y238852" i="2"/>
  <c r="Y238851" i="2"/>
  <c r="Y238850" i="2"/>
  <c r="Y238849" i="2"/>
  <c r="Y238848" i="2"/>
  <c r="Y238847" i="2"/>
  <c r="Y238846" i="2"/>
  <c r="Y238845" i="2"/>
  <c r="Y238844" i="2"/>
  <c r="Y238843" i="2"/>
  <c r="Y238842" i="2"/>
  <c r="Y238841" i="2"/>
  <c r="Y238840" i="2"/>
  <c r="Y238839" i="2"/>
  <c r="Y238838" i="2"/>
  <c r="Y238837" i="2"/>
  <c r="Y238836" i="2"/>
  <c r="Y238835" i="2"/>
  <c r="Y238834" i="2"/>
  <c r="Y238833" i="2"/>
  <c r="Y238832" i="2"/>
  <c r="Y238831" i="2"/>
  <c r="Y238830" i="2"/>
  <c r="Y238829" i="2"/>
  <c r="Y238828" i="2"/>
  <c r="Y238827" i="2"/>
  <c r="Y238826" i="2"/>
  <c r="Y238825" i="2"/>
  <c r="Y238824" i="2"/>
  <c r="Y238823" i="2"/>
  <c r="Y238822" i="2"/>
  <c r="Y238821" i="2"/>
  <c r="Y238820" i="2"/>
  <c r="Y238819" i="2"/>
  <c r="Y238818" i="2"/>
  <c r="Y238817" i="2"/>
  <c r="Y238816" i="2"/>
  <c r="Y238815" i="2"/>
  <c r="Y238814" i="2"/>
  <c r="Y238813" i="2"/>
  <c r="Y238812" i="2"/>
  <c r="Y238811" i="2"/>
  <c r="Y238810" i="2"/>
  <c r="Y238809" i="2"/>
  <c r="Y238808" i="2"/>
  <c r="Y238807" i="2"/>
  <c r="Y238806" i="2"/>
  <c r="Y238805" i="2"/>
  <c r="Y238804" i="2"/>
  <c r="Y238803" i="2"/>
  <c r="Y238802" i="2"/>
  <c r="Y238801" i="2"/>
  <c r="Y238800" i="2"/>
  <c r="Y238799" i="2"/>
  <c r="Y238798" i="2"/>
  <c r="Y238797" i="2"/>
  <c r="Y238796" i="2"/>
  <c r="Y238795" i="2"/>
  <c r="Y238794" i="2"/>
  <c r="Y238793" i="2"/>
  <c r="Y238792" i="2"/>
  <c r="Y238791" i="2"/>
  <c r="Y238790" i="2"/>
  <c r="Y238789" i="2"/>
  <c r="Y238788" i="2"/>
  <c r="Y238787" i="2"/>
  <c r="Y238786" i="2"/>
  <c r="Y238785" i="2"/>
  <c r="Y238784" i="2"/>
  <c r="Y238783" i="2"/>
  <c r="Y238782" i="2"/>
  <c r="Y238781" i="2"/>
  <c r="Y238780" i="2"/>
  <c r="Y238779" i="2"/>
  <c r="Y238778" i="2"/>
  <c r="Y238777" i="2"/>
  <c r="Y238776" i="2"/>
  <c r="Y238775" i="2"/>
  <c r="Y238774" i="2"/>
  <c r="Y238773" i="2"/>
  <c r="Y238772" i="2"/>
  <c r="Y238771" i="2"/>
  <c r="Y238770" i="2"/>
  <c r="Y238769" i="2"/>
  <c r="Y238768" i="2"/>
  <c r="Y238767" i="2"/>
  <c r="Y238766" i="2"/>
  <c r="Y238765" i="2"/>
  <c r="Y238764" i="2"/>
  <c r="Y238763" i="2"/>
  <c r="Y238762" i="2"/>
  <c r="Y238761" i="2"/>
  <c r="Y238760" i="2"/>
  <c r="Y238759" i="2"/>
  <c r="Y238758" i="2"/>
  <c r="Y238757" i="2"/>
  <c r="Y238756" i="2"/>
  <c r="Y238755" i="2"/>
  <c r="Y238754" i="2"/>
  <c r="Y238753" i="2"/>
  <c r="Y238752" i="2"/>
  <c r="Y238751" i="2"/>
  <c r="Y238750" i="2"/>
  <c r="Y238749" i="2"/>
  <c r="Y238748" i="2"/>
  <c r="Y238747" i="2"/>
  <c r="Y238746" i="2"/>
  <c r="Y238745" i="2"/>
  <c r="Y238744" i="2"/>
  <c r="Y238743" i="2"/>
  <c r="Y238742" i="2"/>
  <c r="Y238741" i="2"/>
  <c r="Y238740" i="2"/>
  <c r="Y238739" i="2"/>
  <c r="Y238738" i="2"/>
  <c r="Y238737" i="2"/>
  <c r="Y238736" i="2"/>
  <c r="Y238735" i="2"/>
  <c r="Y238734" i="2"/>
  <c r="Y238733" i="2"/>
  <c r="Y238732" i="2"/>
  <c r="Y238731" i="2"/>
  <c r="Y238730" i="2"/>
  <c r="Y238729" i="2"/>
  <c r="Y238728" i="2"/>
  <c r="Y238727" i="2"/>
  <c r="Y238726" i="2"/>
  <c r="Y238725" i="2"/>
  <c r="Y238724" i="2"/>
  <c r="Y238723" i="2"/>
  <c r="Y238722" i="2"/>
  <c r="Y238721" i="2"/>
  <c r="Y238720" i="2"/>
  <c r="Y238719" i="2"/>
  <c r="Y238718" i="2"/>
  <c r="Y238717" i="2"/>
  <c r="Y238716" i="2"/>
  <c r="Y238715" i="2"/>
  <c r="Y238714" i="2"/>
  <c r="Y238713" i="2"/>
  <c r="Y238712" i="2"/>
  <c r="Y238711" i="2"/>
  <c r="Y238710" i="2"/>
  <c r="Y238709" i="2"/>
  <c r="Y238708" i="2"/>
  <c r="Y238707" i="2"/>
  <c r="Y238706" i="2"/>
  <c r="Y238705" i="2"/>
  <c r="Y238704" i="2"/>
  <c r="Y238703" i="2"/>
  <c r="Y238702" i="2"/>
  <c r="Y238701" i="2"/>
  <c r="Y238700" i="2"/>
  <c r="Y238699" i="2"/>
  <c r="Y238698" i="2"/>
  <c r="Y238697" i="2"/>
  <c r="Y238696" i="2"/>
  <c r="Y238695" i="2"/>
  <c r="Y238694" i="2"/>
  <c r="Y238693" i="2"/>
  <c r="Y238692" i="2"/>
  <c r="Y238691" i="2"/>
  <c r="Y238690" i="2"/>
  <c r="Y238689" i="2"/>
  <c r="Y238688" i="2"/>
  <c r="Y238687" i="2"/>
  <c r="Y238686" i="2"/>
  <c r="Y238685" i="2"/>
  <c r="Y238684" i="2"/>
  <c r="Y238683" i="2"/>
  <c r="Y238682" i="2"/>
  <c r="Y238681" i="2"/>
  <c r="Y238680" i="2"/>
  <c r="Y238679" i="2"/>
  <c r="Y238678" i="2"/>
  <c r="Y238677" i="2"/>
  <c r="Y238676" i="2"/>
  <c r="Y238675" i="2"/>
  <c r="Y238674" i="2"/>
  <c r="Y238673" i="2"/>
  <c r="Y238672" i="2"/>
  <c r="Y238671" i="2"/>
  <c r="Y238670" i="2"/>
  <c r="Y238669" i="2"/>
  <c r="Y238668" i="2"/>
  <c r="Y238667" i="2"/>
  <c r="Y238666" i="2"/>
  <c r="Y238665" i="2"/>
  <c r="Y238664" i="2"/>
  <c r="Y238663" i="2"/>
  <c r="Y238662" i="2"/>
  <c r="Y238661" i="2"/>
  <c r="Y238660" i="2"/>
  <c r="Y238659" i="2"/>
  <c r="Y238658" i="2"/>
  <c r="Y238657" i="2"/>
  <c r="Y238656" i="2"/>
  <c r="Y238655" i="2"/>
  <c r="Y238654" i="2"/>
  <c r="Y238653" i="2"/>
  <c r="Y238652" i="2"/>
  <c r="Y238651" i="2"/>
  <c r="Y238650" i="2"/>
  <c r="Y238649" i="2"/>
  <c r="Y238648" i="2"/>
  <c r="Y238647" i="2"/>
  <c r="Y238646" i="2"/>
  <c r="Y238645" i="2"/>
  <c r="Y238644" i="2"/>
  <c r="Y238643" i="2"/>
  <c r="Y238642" i="2"/>
  <c r="Y238641" i="2"/>
  <c r="Y238640" i="2"/>
  <c r="Y238639" i="2"/>
  <c r="Y238638" i="2"/>
  <c r="Y238637" i="2"/>
  <c r="Y238636" i="2"/>
  <c r="Y238635" i="2"/>
  <c r="Y238634" i="2"/>
  <c r="Y238633" i="2"/>
  <c r="Y238632" i="2"/>
  <c r="Y238631" i="2"/>
  <c r="Y238630" i="2"/>
  <c r="Y238629" i="2"/>
  <c r="Y238628" i="2"/>
  <c r="Y238627" i="2"/>
  <c r="Y238626" i="2"/>
  <c r="Y238625" i="2"/>
  <c r="Y238624" i="2"/>
  <c r="Y238623" i="2"/>
  <c r="Y238622" i="2"/>
  <c r="Y238621" i="2"/>
  <c r="Y238620" i="2"/>
  <c r="Y238619" i="2"/>
  <c r="Y238618" i="2"/>
  <c r="Y238617" i="2"/>
  <c r="Y238616" i="2"/>
  <c r="Y238615" i="2"/>
  <c r="Y238614" i="2"/>
  <c r="Y238613" i="2"/>
  <c r="Y238612" i="2"/>
  <c r="Y238611" i="2"/>
  <c r="Y238610" i="2"/>
  <c r="Y238609" i="2"/>
  <c r="Y238608" i="2"/>
  <c r="Y238607" i="2"/>
  <c r="Y238606" i="2"/>
  <c r="Y238605" i="2"/>
  <c r="Y238604" i="2"/>
  <c r="Y238603" i="2"/>
  <c r="Y238602" i="2"/>
  <c r="Y238601" i="2"/>
  <c r="Y238600" i="2"/>
  <c r="Y238599" i="2"/>
  <c r="Y238598" i="2"/>
  <c r="Y238597" i="2"/>
  <c r="Y238596" i="2"/>
  <c r="Y238595" i="2"/>
  <c r="Y238594" i="2"/>
  <c r="Y238593" i="2"/>
  <c r="Y238592" i="2"/>
  <c r="Y238591" i="2"/>
  <c r="Y238590" i="2"/>
  <c r="Y238589" i="2"/>
  <c r="Y238588" i="2"/>
  <c r="Y238587" i="2"/>
  <c r="Y238586" i="2"/>
  <c r="Y238585" i="2"/>
  <c r="Y238584" i="2"/>
  <c r="Y238583" i="2"/>
  <c r="Y238582" i="2"/>
  <c r="Y238581" i="2"/>
  <c r="Y238580" i="2"/>
  <c r="Y238579" i="2"/>
  <c r="Y238578" i="2"/>
  <c r="Y238577" i="2"/>
  <c r="Y238576" i="2"/>
  <c r="Y238575" i="2"/>
  <c r="Y238574" i="2"/>
  <c r="Y238573" i="2"/>
  <c r="Y238572" i="2"/>
  <c r="Y238571" i="2"/>
  <c r="Y238570" i="2"/>
  <c r="Y238569" i="2"/>
  <c r="Y238568" i="2"/>
  <c r="Y238567" i="2"/>
  <c r="Y238566" i="2"/>
  <c r="Y238565" i="2"/>
  <c r="Y238564" i="2"/>
  <c r="Y238563" i="2"/>
  <c r="Y238562" i="2"/>
  <c r="Y238561" i="2"/>
  <c r="Y238560" i="2"/>
  <c r="Y238559" i="2"/>
  <c r="Y238558" i="2"/>
  <c r="Y238557" i="2"/>
  <c r="Y238556" i="2"/>
  <c r="Y238555" i="2"/>
  <c r="Y238554" i="2"/>
  <c r="Y238553" i="2"/>
  <c r="Y238552" i="2"/>
  <c r="Y238551" i="2"/>
  <c r="Y238550" i="2"/>
  <c r="Y238549" i="2"/>
  <c r="Y238548" i="2"/>
  <c r="Y238547" i="2"/>
  <c r="Y238546" i="2"/>
  <c r="Y238545" i="2"/>
  <c r="Y238544" i="2"/>
  <c r="Y238543" i="2"/>
  <c r="Y238542" i="2"/>
  <c r="Y238541" i="2"/>
  <c r="Y238540" i="2"/>
  <c r="Y238539" i="2"/>
  <c r="Y238538" i="2"/>
  <c r="Y238537" i="2"/>
  <c r="Y238536" i="2"/>
  <c r="Y238535" i="2"/>
  <c r="Y238534" i="2"/>
  <c r="Y238533" i="2"/>
  <c r="Y238532" i="2"/>
  <c r="Y238531" i="2"/>
  <c r="Y238530" i="2"/>
  <c r="Y238529" i="2"/>
  <c r="Y238528" i="2"/>
  <c r="Y238527" i="2"/>
  <c r="Y238526" i="2"/>
  <c r="Y238525" i="2"/>
  <c r="Y238524" i="2"/>
  <c r="Y238523" i="2"/>
  <c r="Y238522" i="2"/>
  <c r="Y238521" i="2"/>
  <c r="Y238520" i="2"/>
  <c r="Y238519" i="2"/>
  <c r="Y238518" i="2"/>
  <c r="Y238517" i="2"/>
  <c r="Y238516" i="2"/>
  <c r="Y238515" i="2"/>
  <c r="Y238514" i="2"/>
  <c r="Y238513" i="2"/>
  <c r="Y238512" i="2"/>
  <c r="Y238511" i="2"/>
  <c r="Y238510" i="2"/>
  <c r="Y238509" i="2"/>
  <c r="Y238508" i="2"/>
  <c r="Y238507" i="2"/>
  <c r="Y238506" i="2"/>
  <c r="Y238505" i="2"/>
  <c r="Y238504" i="2"/>
  <c r="Y238503" i="2"/>
  <c r="Y238502" i="2"/>
  <c r="Y238501" i="2"/>
  <c r="Y238500" i="2"/>
  <c r="Y238499" i="2"/>
  <c r="Y238498" i="2"/>
  <c r="Y238497" i="2"/>
  <c r="Y238496" i="2"/>
  <c r="Y238495" i="2"/>
  <c r="Y238494" i="2"/>
  <c r="Y238493" i="2"/>
  <c r="Y238492" i="2"/>
  <c r="Y238491" i="2"/>
  <c r="Y238490" i="2"/>
  <c r="Y238489" i="2"/>
  <c r="Y238488" i="2"/>
  <c r="Y238487" i="2"/>
  <c r="Y238486" i="2"/>
  <c r="Y238485" i="2"/>
  <c r="Y238484" i="2"/>
  <c r="Y238483" i="2"/>
  <c r="Y238482" i="2"/>
  <c r="Y238481" i="2"/>
  <c r="Y238480" i="2"/>
  <c r="Y238479" i="2"/>
  <c r="Y238478" i="2"/>
  <c r="Y238477" i="2"/>
  <c r="Y238476" i="2"/>
  <c r="Y238475" i="2"/>
  <c r="Y238474" i="2"/>
  <c r="Y238473" i="2"/>
  <c r="Y238472" i="2"/>
  <c r="Y238471" i="2"/>
  <c r="Y238470" i="2"/>
  <c r="Y238469" i="2"/>
  <c r="Y238468" i="2"/>
  <c r="Y238467" i="2"/>
  <c r="Y238466" i="2"/>
  <c r="Y238465" i="2"/>
  <c r="Y238464" i="2"/>
  <c r="Y238463" i="2"/>
  <c r="Y238462" i="2"/>
  <c r="Y238461" i="2"/>
  <c r="Y238460" i="2"/>
  <c r="Y238459" i="2"/>
  <c r="Y238458" i="2"/>
  <c r="Y238457" i="2"/>
  <c r="Y238456" i="2"/>
  <c r="Y238455" i="2"/>
  <c r="Y238454" i="2"/>
  <c r="Y238453" i="2"/>
  <c r="Y238452" i="2"/>
  <c r="Y238451" i="2"/>
  <c r="Y238450" i="2"/>
  <c r="Y238449" i="2"/>
  <c r="Y238448" i="2"/>
  <c r="Y238447" i="2"/>
  <c r="Y238446" i="2"/>
  <c r="Y238445" i="2"/>
  <c r="Y238444" i="2"/>
  <c r="Y238443" i="2"/>
  <c r="Y238442" i="2"/>
  <c r="Y238441" i="2"/>
  <c r="Y238440" i="2"/>
  <c r="Y238439" i="2"/>
  <c r="Y238438" i="2"/>
  <c r="Y238437" i="2"/>
  <c r="Y238436" i="2"/>
  <c r="Y238435" i="2"/>
  <c r="Y238434" i="2"/>
  <c r="Y238433" i="2"/>
  <c r="Y238432" i="2"/>
  <c r="Y238431" i="2"/>
  <c r="Y238430" i="2"/>
  <c r="Y238429" i="2"/>
  <c r="Y238428" i="2"/>
  <c r="Y238427" i="2"/>
  <c r="Y238426" i="2"/>
  <c r="Y238425" i="2"/>
  <c r="Y238424" i="2"/>
  <c r="Y238423" i="2"/>
  <c r="Y238422" i="2"/>
  <c r="Y238421" i="2"/>
  <c r="Y238420" i="2"/>
  <c r="Y238419" i="2"/>
  <c r="Y238418" i="2"/>
  <c r="Y238417" i="2"/>
  <c r="Y238416" i="2"/>
  <c r="Y238415" i="2"/>
  <c r="Y238414" i="2"/>
  <c r="Y238413" i="2"/>
  <c r="Y238412" i="2"/>
  <c r="Y238411" i="2"/>
  <c r="Y238410" i="2"/>
  <c r="Y238409" i="2"/>
  <c r="Y238408" i="2"/>
  <c r="Y238407" i="2"/>
  <c r="Y238406" i="2"/>
  <c r="Y238405" i="2"/>
  <c r="Y238404" i="2"/>
  <c r="Y238403" i="2"/>
  <c r="Y238402" i="2"/>
  <c r="Y238401" i="2"/>
  <c r="Y238400" i="2"/>
  <c r="Y238399" i="2"/>
  <c r="Y238398" i="2"/>
  <c r="Y238397" i="2"/>
  <c r="Y238396" i="2"/>
  <c r="Y238395" i="2"/>
  <c r="Y238394" i="2"/>
  <c r="Y238393" i="2"/>
  <c r="Y238392" i="2"/>
  <c r="Y238391" i="2"/>
  <c r="Y238390" i="2"/>
  <c r="Y238389" i="2"/>
  <c r="Y238388" i="2"/>
  <c r="Y238387" i="2"/>
  <c r="Y238386" i="2"/>
  <c r="Y238385" i="2"/>
  <c r="Y238384" i="2"/>
  <c r="Y238383" i="2"/>
  <c r="Y238382" i="2"/>
  <c r="Y238381" i="2"/>
  <c r="Y238380" i="2"/>
  <c r="Y238379" i="2"/>
  <c r="Y238378" i="2"/>
  <c r="Y238377" i="2"/>
  <c r="Y238376" i="2"/>
  <c r="Y238375" i="2"/>
  <c r="Y238374" i="2"/>
  <c r="Y238373" i="2"/>
  <c r="Y238372" i="2"/>
  <c r="Y238371" i="2"/>
  <c r="Y238370" i="2"/>
  <c r="Y238369" i="2"/>
  <c r="Y238368" i="2"/>
  <c r="Y238367" i="2"/>
  <c r="Y238366" i="2"/>
  <c r="Y238365" i="2"/>
  <c r="Y238364" i="2"/>
  <c r="Y238363" i="2"/>
  <c r="Y238362" i="2"/>
  <c r="Y238361" i="2"/>
  <c r="Y238360" i="2"/>
  <c r="Y238359" i="2"/>
  <c r="Y238358" i="2"/>
  <c r="Y238357" i="2"/>
  <c r="Y238356" i="2"/>
  <c r="Y238355" i="2"/>
  <c r="Y238354" i="2"/>
  <c r="Y238353" i="2"/>
  <c r="Y238352" i="2"/>
  <c r="Y238351" i="2"/>
  <c r="Y238350" i="2"/>
  <c r="Y238349" i="2"/>
  <c r="Y238348" i="2"/>
  <c r="Y238347" i="2"/>
  <c r="Y238346" i="2"/>
  <c r="Y238345" i="2"/>
  <c r="Y238344" i="2"/>
  <c r="Y238343" i="2"/>
  <c r="Y238342" i="2"/>
  <c r="Y238341" i="2"/>
  <c r="Y238340" i="2"/>
  <c r="Y238339" i="2"/>
  <c r="Y238338" i="2"/>
  <c r="Y238337" i="2"/>
  <c r="Y238336" i="2"/>
  <c r="Y238335" i="2"/>
  <c r="Y238334" i="2"/>
  <c r="Y238333" i="2"/>
  <c r="Y238332" i="2"/>
  <c r="Y238331" i="2"/>
  <c r="Y238330" i="2"/>
  <c r="Y238329" i="2"/>
  <c r="Y238328" i="2"/>
  <c r="Y238327" i="2"/>
  <c r="Y238326" i="2"/>
  <c r="Y238325" i="2"/>
  <c r="Y238324" i="2"/>
  <c r="Y238323" i="2"/>
  <c r="Y238322" i="2"/>
  <c r="Y238321" i="2"/>
  <c r="Y238320" i="2"/>
  <c r="Y238319" i="2"/>
  <c r="Y238318" i="2"/>
  <c r="Y238317" i="2"/>
  <c r="Y238316" i="2"/>
  <c r="Y238315" i="2"/>
  <c r="Y238314" i="2"/>
  <c r="Y238313" i="2"/>
  <c r="Y238312" i="2"/>
  <c r="Y238311" i="2"/>
  <c r="Y238310" i="2"/>
  <c r="Y238309" i="2"/>
  <c r="Y238308" i="2"/>
  <c r="Y238307" i="2"/>
  <c r="Y238306" i="2"/>
  <c r="Y238305" i="2"/>
  <c r="Y238304" i="2"/>
  <c r="Y238303" i="2"/>
  <c r="Y238302" i="2"/>
  <c r="Y238301" i="2"/>
  <c r="Y238300" i="2"/>
  <c r="Y238299" i="2"/>
  <c r="Y238298" i="2"/>
  <c r="Y238297" i="2"/>
  <c r="Y238296" i="2"/>
  <c r="Y238295" i="2"/>
  <c r="Y238294" i="2"/>
  <c r="Y238293" i="2"/>
  <c r="Y238292" i="2"/>
  <c r="Y238291" i="2"/>
  <c r="Y238290" i="2"/>
  <c r="Y238289" i="2"/>
  <c r="Y238288" i="2"/>
  <c r="Y238287" i="2"/>
  <c r="Y238286" i="2"/>
  <c r="Y238285" i="2"/>
  <c r="Y238284" i="2"/>
  <c r="Y238283" i="2"/>
  <c r="Y238282" i="2"/>
  <c r="Y238281" i="2"/>
  <c r="Y238280" i="2"/>
  <c r="Y238279" i="2"/>
  <c r="Y238278" i="2"/>
  <c r="Y238277" i="2"/>
  <c r="Y238276" i="2"/>
  <c r="Y238275" i="2"/>
  <c r="Y238274" i="2"/>
  <c r="Y238273" i="2"/>
  <c r="Y238272" i="2"/>
  <c r="Y238271" i="2"/>
  <c r="Y238270" i="2"/>
  <c r="Y238269" i="2"/>
  <c r="Y238268" i="2"/>
  <c r="Y238267" i="2"/>
  <c r="Y238266" i="2"/>
  <c r="Y238265" i="2"/>
  <c r="Y238264" i="2"/>
  <c r="Y238263" i="2"/>
  <c r="Y238262" i="2"/>
  <c r="Y238261" i="2"/>
  <c r="Y238260" i="2"/>
  <c r="Y238259" i="2"/>
  <c r="Y238258" i="2"/>
  <c r="Y238257" i="2"/>
  <c r="Y238256" i="2"/>
  <c r="Y238255" i="2"/>
  <c r="Y238254" i="2"/>
  <c r="Y238253" i="2"/>
  <c r="Y238252" i="2"/>
  <c r="Y238251" i="2"/>
  <c r="Y238250" i="2"/>
  <c r="Y238249" i="2"/>
  <c r="Y238248" i="2"/>
  <c r="Y238247" i="2"/>
  <c r="Y238246" i="2"/>
  <c r="Y238245" i="2"/>
  <c r="Y238244" i="2"/>
  <c r="Y238243" i="2"/>
  <c r="Y238242" i="2"/>
  <c r="Y238241" i="2"/>
  <c r="Y238240" i="2"/>
  <c r="Y238239" i="2"/>
  <c r="Y238238" i="2"/>
  <c r="Y238237" i="2"/>
  <c r="Y238236" i="2"/>
  <c r="Y238235" i="2"/>
  <c r="Y238234" i="2"/>
  <c r="Y238233" i="2"/>
  <c r="Y238232" i="2"/>
  <c r="Y238231" i="2"/>
  <c r="Y238230" i="2"/>
  <c r="Y238229" i="2"/>
  <c r="Y238228" i="2"/>
  <c r="Y238227" i="2"/>
  <c r="Y238226" i="2"/>
  <c r="Y238225" i="2"/>
  <c r="Y238224" i="2"/>
  <c r="Y238223" i="2"/>
  <c r="Y238222" i="2"/>
  <c r="Y238221" i="2"/>
  <c r="Y238220" i="2"/>
  <c r="Y238219" i="2"/>
  <c r="Y238218" i="2"/>
  <c r="Y238217" i="2"/>
  <c r="Y238216" i="2"/>
  <c r="Y238215" i="2"/>
  <c r="Y238214" i="2"/>
  <c r="Y238213" i="2"/>
  <c r="Y238212" i="2"/>
  <c r="Y238211" i="2"/>
  <c r="Y238210" i="2"/>
  <c r="Y238209" i="2"/>
  <c r="Y238208" i="2"/>
  <c r="Y238207" i="2"/>
  <c r="Y238206" i="2"/>
  <c r="Y238205" i="2"/>
  <c r="Y238204" i="2"/>
  <c r="Y238203" i="2"/>
  <c r="Y238202" i="2"/>
  <c r="Y238201" i="2"/>
  <c r="Y238200" i="2"/>
  <c r="Y238199" i="2"/>
  <c r="Y238198" i="2"/>
  <c r="Y238197" i="2"/>
  <c r="Y238196" i="2"/>
  <c r="Y238195" i="2"/>
  <c r="Y238194" i="2"/>
  <c r="Y238193" i="2"/>
  <c r="Y238192" i="2"/>
  <c r="Y238191" i="2"/>
  <c r="Y238190" i="2"/>
  <c r="Y238189" i="2"/>
  <c r="Y238188" i="2"/>
  <c r="Y238187" i="2"/>
  <c r="Y238186" i="2"/>
  <c r="Y238185" i="2"/>
  <c r="Y238184" i="2"/>
  <c r="Y238183" i="2"/>
  <c r="Y238182" i="2"/>
  <c r="Y238181" i="2"/>
  <c r="Y238180" i="2"/>
  <c r="Y238179" i="2"/>
  <c r="Y238178" i="2"/>
  <c r="Y238177" i="2"/>
  <c r="Y238176" i="2"/>
  <c r="Y238175" i="2"/>
  <c r="Y238174" i="2"/>
  <c r="Y238173" i="2"/>
  <c r="Y238172" i="2"/>
  <c r="Y238171" i="2"/>
  <c r="Y238170" i="2"/>
  <c r="Y238169" i="2"/>
  <c r="Y238168" i="2"/>
  <c r="Y238167" i="2"/>
  <c r="Y238166" i="2"/>
  <c r="Y238165" i="2"/>
  <c r="Y238164" i="2"/>
  <c r="Y238163" i="2"/>
  <c r="Y238162" i="2"/>
  <c r="Y238161" i="2"/>
  <c r="Y238160" i="2"/>
  <c r="Y238159" i="2"/>
  <c r="Y238158" i="2"/>
  <c r="Y238157" i="2"/>
  <c r="Y238156" i="2"/>
  <c r="Y238155" i="2"/>
  <c r="Y238154" i="2"/>
  <c r="Y238153" i="2"/>
  <c r="Y238152" i="2"/>
  <c r="Y238151" i="2"/>
  <c r="Y238150" i="2"/>
  <c r="Y238149" i="2"/>
  <c r="Y238148" i="2"/>
  <c r="Y238147" i="2"/>
  <c r="Y238146" i="2"/>
  <c r="Y238145" i="2"/>
  <c r="Y238144" i="2"/>
  <c r="Y238143" i="2"/>
  <c r="Y238142" i="2"/>
  <c r="Y238141" i="2"/>
  <c r="Y238140" i="2"/>
  <c r="Y238139" i="2"/>
  <c r="Y238138" i="2"/>
  <c r="Y238137" i="2"/>
  <c r="Y238136" i="2"/>
  <c r="Y238135" i="2"/>
  <c r="Y238134" i="2"/>
  <c r="Y238133" i="2"/>
  <c r="Y238132" i="2"/>
  <c r="Y238131" i="2"/>
  <c r="Y238130" i="2"/>
  <c r="Y238129" i="2"/>
  <c r="Y238128" i="2"/>
  <c r="Y238127" i="2"/>
  <c r="Y238126" i="2"/>
  <c r="Y238125" i="2"/>
  <c r="Y238124" i="2"/>
  <c r="Y238123" i="2"/>
  <c r="Y238122" i="2"/>
  <c r="Y238121" i="2"/>
  <c r="Y238120" i="2"/>
  <c r="Y238119" i="2"/>
  <c r="Y238118" i="2"/>
  <c r="Y238117" i="2"/>
  <c r="Y238116" i="2"/>
  <c r="Y238115" i="2"/>
  <c r="Y238114" i="2"/>
  <c r="Y238113" i="2"/>
  <c r="Y238112" i="2"/>
  <c r="Y238111" i="2"/>
  <c r="Y238110" i="2"/>
  <c r="Y238109" i="2"/>
  <c r="Y238108" i="2"/>
  <c r="Y238107" i="2"/>
  <c r="Y238106" i="2"/>
  <c r="Y238105" i="2"/>
  <c r="Y238104" i="2"/>
  <c r="Y238103" i="2"/>
  <c r="Y238102" i="2"/>
  <c r="Y238101" i="2"/>
  <c r="Y238100" i="2"/>
  <c r="Y238099" i="2"/>
  <c r="Y238098" i="2"/>
  <c r="Y238097" i="2"/>
  <c r="Y238096" i="2"/>
  <c r="Y238095" i="2"/>
  <c r="Y238094" i="2"/>
  <c r="Y238093" i="2"/>
  <c r="Y238092" i="2"/>
  <c r="Y238091" i="2"/>
  <c r="Y238090" i="2"/>
  <c r="Y238089" i="2"/>
  <c r="Y238088" i="2"/>
  <c r="Y238087" i="2"/>
  <c r="Y238086" i="2"/>
  <c r="Y238085" i="2"/>
  <c r="Y238084" i="2"/>
  <c r="Y238083" i="2"/>
  <c r="Y238082" i="2"/>
  <c r="Y238081" i="2"/>
  <c r="Y238080" i="2"/>
  <c r="Y238079" i="2"/>
  <c r="Y238078" i="2"/>
  <c r="Y238077" i="2"/>
  <c r="Y238076" i="2"/>
  <c r="Y238075" i="2"/>
  <c r="Y238074" i="2"/>
  <c r="Y238073" i="2"/>
  <c r="Y238072" i="2"/>
  <c r="Y238071" i="2"/>
  <c r="Y238070" i="2"/>
  <c r="Y238069" i="2"/>
  <c r="Y238068" i="2"/>
  <c r="Y238067" i="2"/>
  <c r="Y238066" i="2"/>
  <c r="Y238065" i="2"/>
  <c r="Y238064" i="2"/>
  <c r="Y238063" i="2"/>
  <c r="Y238062" i="2"/>
  <c r="Y238061" i="2"/>
  <c r="Y238060" i="2"/>
  <c r="Y238059" i="2"/>
  <c r="Y238058" i="2"/>
  <c r="Y238057" i="2"/>
  <c r="Y238056" i="2"/>
  <c r="Y238055" i="2"/>
  <c r="Y238054" i="2"/>
  <c r="Y238053" i="2"/>
  <c r="Y238052" i="2"/>
  <c r="Y238051" i="2"/>
  <c r="Y238050" i="2"/>
  <c r="Y238049" i="2"/>
  <c r="Y238048" i="2"/>
  <c r="Y238047" i="2"/>
  <c r="Y238046" i="2"/>
  <c r="Y238045" i="2"/>
  <c r="Y238044" i="2"/>
  <c r="Y238043" i="2"/>
  <c r="Y238042" i="2"/>
  <c r="Y238041" i="2"/>
  <c r="Y238040" i="2"/>
  <c r="Y238039" i="2"/>
  <c r="Y238038" i="2"/>
  <c r="Y238037" i="2"/>
  <c r="Y238036" i="2"/>
  <c r="Y238035" i="2"/>
  <c r="Y238034" i="2"/>
  <c r="Y238033" i="2"/>
  <c r="Y238032" i="2"/>
  <c r="Y238031" i="2"/>
  <c r="Y238030" i="2"/>
  <c r="Y238029" i="2"/>
  <c r="Y238028" i="2"/>
  <c r="Y238027" i="2"/>
  <c r="Y238026" i="2"/>
  <c r="Y238025" i="2"/>
  <c r="Y238024" i="2"/>
  <c r="Y238023" i="2"/>
  <c r="Y238022" i="2"/>
  <c r="Y238021" i="2"/>
  <c r="Y238020" i="2"/>
  <c r="Y238019" i="2"/>
  <c r="Y238018" i="2"/>
  <c r="Y238017" i="2"/>
  <c r="Y238016" i="2"/>
  <c r="Y238015" i="2"/>
  <c r="Y238014" i="2"/>
  <c r="Y238013" i="2"/>
  <c r="Y238012" i="2"/>
  <c r="Y238011" i="2"/>
  <c r="Y238010" i="2"/>
  <c r="Y238009" i="2"/>
  <c r="Y238008" i="2"/>
  <c r="Y238007" i="2"/>
  <c r="Y238006" i="2"/>
  <c r="Y238005" i="2"/>
  <c r="Y238004" i="2"/>
  <c r="Y238003" i="2"/>
  <c r="Y238002" i="2"/>
  <c r="Y238001" i="2"/>
  <c r="Y238000" i="2"/>
  <c r="Y237999" i="2"/>
  <c r="Y237998" i="2"/>
  <c r="Y237997" i="2"/>
  <c r="Y237996" i="2"/>
  <c r="Y237995" i="2"/>
  <c r="Y237994" i="2"/>
  <c r="Y237993" i="2"/>
  <c r="Y237992" i="2"/>
  <c r="Y237991" i="2"/>
  <c r="Y237990" i="2"/>
  <c r="Y237989" i="2"/>
  <c r="Y237988" i="2"/>
  <c r="Y237987" i="2"/>
  <c r="Y237986" i="2"/>
  <c r="Y237985" i="2"/>
  <c r="Y237984" i="2"/>
  <c r="Y237983" i="2"/>
  <c r="Y237982" i="2"/>
  <c r="Y237981" i="2"/>
  <c r="Y237980" i="2"/>
  <c r="Y237979" i="2"/>
  <c r="Y237978" i="2"/>
  <c r="Y237977" i="2"/>
  <c r="Y237976" i="2"/>
  <c r="Y237975" i="2"/>
  <c r="Y237974" i="2"/>
  <c r="Y237973" i="2"/>
  <c r="Y237972" i="2"/>
  <c r="Y237971" i="2"/>
  <c r="Y237970" i="2"/>
  <c r="Y237969" i="2"/>
  <c r="Y237968" i="2"/>
  <c r="Y237967" i="2"/>
  <c r="Y237966" i="2"/>
  <c r="Y237965" i="2"/>
  <c r="Y237964" i="2"/>
  <c r="Y237963" i="2"/>
  <c r="Y237962" i="2"/>
  <c r="Y237961" i="2"/>
  <c r="Y237960" i="2"/>
  <c r="Y237959" i="2"/>
  <c r="Y237958" i="2"/>
  <c r="Y237957" i="2"/>
  <c r="Y237956" i="2"/>
  <c r="Y237955" i="2"/>
  <c r="Y237954" i="2"/>
  <c r="Y237953" i="2"/>
  <c r="Y237952" i="2"/>
  <c r="Y237951" i="2"/>
  <c r="Y237950" i="2"/>
  <c r="Y237949" i="2"/>
  <c r="Y237948" i="2"/>
  <c r="Y237947" i="2"/>
  <c r="Y237946" i="2"/>
  <c r="Y237945" i="2"/>
  <c r="Y237944" i="2"/>
  <c r="Y237943" i="2"/>
  <c r="Y237942" i="2"/>
  <c r="Y237941" i="2"/>
  <c r="Y237940" i="2"/>
  <c r="Y237939" i="2"/>
  <c r="Y237938" i="2"/>
  <c r="Y237937" i="2"/>
  <c r="Y237936" i="2"/>
  <c r="Y237935" i="2"/>
  <c r="Y237934" i="2"/>
  <c r="Y237933" i="2"/>
  <c r="Y237932" i="2"/>
  <c r="Y237931" i="2"/>
  <c r="Y237930" i="2"/>
  <c r="Y237929" i="2"/>
  <c r="Y237928" i="2"/>
  <c r="Y237927" i="2"/>
  <c r="Y237926" i="2"/>
  <c r="Y237925" i="2"/>
  <c r="Y237924" i="2"/>
  <c r="Y237923" i="2"/>
  <c r="Y237922" i="2"/>
  <c r="Y237921" i="2"/>
  <c r="Y237920" i="2"/>
  <c r="Y237919" i="2"/>
  <c r="Y237918" i="2"/>
  <c r="Y237917" i="2"/>
  <c r="Y237916" i="2"/>
  <c r="Y237915" i="2"/>
  <c r="Y237914" i="2"/>
  <c r="Y237913" i="2"/>
  <c r="Y237912" i="2"/>
  <c r="Y237911" i="2"/>
  <c r="Y237910" i="2"/>
  <c r="Y237909" i="2"/>
  <c r="Y237908" i="2"/>
  <c r="Y237907" i="2"/>
  <c r="Y237906" i="2"/>
  <c r="Y237905" i="2"/>
  <c r="Y237904" i="2"/>
  <c r="Y237903" i="2"/>
  <c r="Y237902" i="2"/>
  <c r="Y237901" i="2"/>
  <c r="Y237900" i="2"/>
  <c r="Y237899" i="2"/>
  <c r="Y237898" i="2"/>
  <c r="Y237897" i="2"/>
  <c r="Y237896" i="2"/>
  <c r="Y237895" i="2"/>
  <c r="Y237894" i="2"/>
  <c r="Y237893" i="2"/>
  <c r="Y237892" i="2"/>
  <c r="Y237891" i="2"/>
  <c r="Y237890" i="2"/>
  <c r="Y237889" i="2"/>
  <c r="Y237888" i="2"/>
  <c r="Y237887" i="2"/>
  <c r="Y237886" i="2"/>
  <c r="Y237885" i="2"/>
  <c r="Y237884" i="2"/>
  <c r="Y237883" i="2"/>
  <c r="Y237882" i="2"/>
  <c r="Y237881" i="2"/>
  <c r="Y237880" i="2"/>
  <c r="Y237879" i="2"/>
  <c r="Y237878" i="2"/>
  <c r="Y237877" i="2"/>
  <c r="Y237876" i="2"/>
  <c r="Y237875" i="2"/>
  <c r="Y237874" i="2"/>
  <c r="Y237873" i="2"/>
  <c r="Y237872" i="2"/>
  <c r="Y237871" i="2"/>
  <c r="Y237870" i="2"/>
  <c r="Y237869" i="2"/>
  <c r="Y237868" i="2"/>
  <c r="Y237867" i="2"/>
  <c r="Y237866" i="2"/>
  <c r="Y237865" i="2"/>
  <c r="Y237864" i="2"/>
  <c r="Y237863" i="2"/>
  <c r="Y237862" i="2"/>
  <c r="Y237861" i="2"/>
  <c r="Y237860" i="2"/>
  <c r="Y237859" i="2"/>
  <c r="Y237858" i="2"/>
  <c r="Y237857" i="2"/>
  <c r="Y237856" i="2"/>
  <c r="Y237855" i="2"/>
  <c r="Y237854" i="2"/>
  <c r="Y237853" i="2"/>
  <c r="Y237852" i="2"/>
  <c r="Y237851" i="2"/>
  <c r="Y237850" i="2"/>
  <c r="Y237849" i="2"/>
  <c r="Y237848" i="2"/>
  <c r="Y237847" i="2"/>
  <c r="Y237846" i="2"/>
  <c r="Y237845" i="2"/>
  <c r="Y237844" i="2"/>
  <c r="Y237843" i="2"/>
  <c r="Y237842" i="2"/>
  <c r="Y237841" i="2"/>
  <c r="Y237840" i="2"/>
  <c r="Y237839" i="2"/>
  <c r="Y237838" i="2"/>
  <c r="Y237837" i="2"/>
  <c r="Y237836" i="2"/>
  <c r="Y237835" i="2"/>
  <c r="Y237834" i="2"/>
  <c r="Y237833" i="2"/>
  <c r="Y237832" i="2"/>
  <c r="Y237831" i="2"/>
  <c r="Y237830" i="2"/>
  <c r="Y237829" i="2"/>
  <c r="Y237828" i="2"/>
  <c r="Y237827" i="2"/>
  <c r="Y237826" i="2"/>
  <c r="Y237825" i="2"/>
  <c r="Y237824" i="2"/>
  <c r="Y237823" i="2"/>
  <c r="Y237822" i="2"/>
  <c r="Y237821" i="2"/>
  <c r="Y237820" i="2"/>
  <c r="Y237819" i="2"/>
  <c r="Y237818" i="2"/>
  <c r="Y237817" i="2"/>
  <c r="Y237816" i="2"/>
  <c r="Y237815" i="2"/>
  <c r="Y237814" i="2"/>
  <c r="Y237813" i="2"/>
  <c r="Y237812" i="2"/>
  <c r="Y237811" i="2"/>
  <c r="Y237810" i="2"/>
  <c r="Y237809" i="2"/>
  <c r="Y237808" i="2"/>
  <c r="Y237807" i="2"/>
  <c r="Y237806" i="2"/>
  <c r="Y237805" i="2"/>
  <c r="Y237804" i="2"/>
  <c r="Y237803" i="2"/>
  <c r="Y237802" i="2"/>
  <c r="Y237801" i="2"/>
  <c r="Y237800" i="2"/>
  <c r="Y237799" i="2"/>
  <c r="Y237798" i="2"/>
  <c r="Y237797" i="2"/>
  <c r="Y237796" i="2"/>
  <c r="Y237795" i="2"/>
  <c r="Y237794" i="2"/>
  <c r="Y237793" i="2"/>
  <c r="Y237792" i="2"/>
  <c r="Y237791" i="2"/>
  <c r="Y237790" i="2"/>
  <c r="Y237789" i="2"/>
  <c r="Y237788" i="2"/>
  <c r="Y237787" i="2"/>
  <c r="Y237786" i="2"/>
  <c r="Y237785" i="2"/>
  <c r="Y237784" i="2"/>
  <c r="Y237783" i="2"/>
  <c r="Y237782" i="2"/>
  <c r="Y237781" i="2"/>
  <c r="Y237780" i="2"/>
  <c r="Y237779" i="2"/>
  <c r="Y237778" i="2"/>
  <c r="Y237777" i="2"/>
  <c r="Y237776" i="2"/>
  <c r="Y237775" i="2"/>
  <c r="Y237774" i="2"/>
  <c r="Y237773" i="2"/>
  <c r="Y237772" i="2"/>
  <c r="Y237771" i="2"/>
  <c r="Y237770" i="2"/>
  <c r="Y237769" i="2"/>
  <c r="Y237768" i="2"/>
  <c r="Y237767" i="2"/>
  <c r="Y237766" i="2"/>
  <c r="Y237765" i="2"/>
  <c r="Y237764" i="2"/>
  <c r="Y237763" i="2"/>
  <c r="Y237762" i="2"/>
  <c r="Y237761" i="2"/>
  <c r="Y237760" i="2"/>
  <c r="Y237759" i="2"/>
  <c r="Y237758" i="2"/>
  <c r="Y237757" i="2"/>
  <c r="Y237756" i="2"/>
  <c r="Y237755" i="2"/>
  <c r="Y237754" i="2"/>
  <c r="Y237753" i="2"/>
  <c r="Y237752" i="2"/>
  <c r="Y237751" i="2"/>
  <c r="Y237750" i="2"/>
  <c r="Y237749" i="2"/>
  <c r="Y237748" i="2"/>
  <c r="Y237747" i="2"/>
  <c r="Y237746" i="2"/>
  <c r="Y237745" i="2"/>
  <c r="Y237744" i="2"/>
  <c r="Y237743" i="2"/>
  <c r="Y237742" i="2"/>
  <c r="Y237741" i="2"/>
  <c r="Y237740" i="2"/>
  <c r="Y237739" i="2"/>
  <c r="Y237738" i="2"/>
  <c r="Y237737" i="2"/>
  <c r="Y237736" i="2"/>
  <c r="Y237735" i="2"/>
  <c r="Y237734" i="2"/>
  <c r="Y237733" i="2"/>
  <c r="Y237732" i="2"/>
  <c r="Y237731" i="2"/>
  <c r="Y237730" i="2"/>
  <c r="Y237729" i="2"/>
  <c r="Y237728" i="2"/>
  <c r="Y237727" i="2"/>
  <c r="Y237726" i="2"/>
  <c r="Y237725" i="2"/>
  <c r="Y237724" i="2"/>
  <c r="Y237723" i="2"/>
  <c r="Y237722" i="2"/>
  <c r="Y237721" i="2"/>
  <c r="Y237720" i="2"/>
  <c r="Y237719" i="2"/>
  <c r="Y237718" i="2"/>
  <c r="Y237717" i="2"/>
  <c r="Y237716" i="2"/>
  <c r="Y237715" i="2"/>
  <c r="Y237714" i="2"/>
  <c r="Y237713" i="2"/>
  <c r="Y237712" i="2"/>
  <c r="Y237711" i="2"/>
  <c r="Y237710" i="2"/>
  <c r="Y237709" i="2"/>
  <c r="Y237708" i="2"/>
  <c r="Y237707" i="2"/>
  <c r="Y237706" i="2"/>
  <c r="Y237705" i="2"/>
  <c r="Y237704" i="2"/>
  <c r="Y237703" i="2"/>
  <c r="Y237702" i="2"/>
  <c r="Y237701" i="2"/>
  <c r="Y237700" i="2"/>
  <c r="Y237699" i="2"/>
  <c r="Y237698" i="2"/>
  <c r="Y237697" i="2"/>
  <c r="Y237696" i="2"/>
  <c r="Y237695" i="2"/>
  <c r="Y237694" i="2"/>
  <c r="Y237693" i="2"/>
  <c r="Y237692" i="2"/>
  <c r="Y237691" i="2"/>
  <c r="Y237690" i="2"/>
  <c r="Y237689" i="2"/>
  <c r="Y237688" i="2"/>
  <c r="Y237687" i="2"/>
  <c r="Y237686" i="2"/>
  <c r="Y237685" i="2"/>
  <c r="Y237684" i="2"/>
  <c r="Y237683" i="2"/>
  <c r="Y237682" i="2"/>
  <c r="Y237681" i="2"/>
  <c r="Y237680" i="2"/>
  <c r="Y237679" i="2"/>
  <c r="Y237678" i="2"/>
  <c r="Y237677" i="2"/>
  <c r="Y237676" i="2"/>
  <c r="Y237675" i="2"/>
  <c r="Y237674" i="2"/>
  <c r="Y237673" i="2"/>
  <c r="Y237672" i="2"/>
  <c r="Y237671" i="2"/>
  <c r="Y237670" i="2"/>
  <c r="Y237669" i="2"/>
  <c r="Y237668" i="2"/>
  <c r="Y237667" i="2"/>
  <c r="Y237666" i="2"/>
  <c r="Y237665" i="2"/>
  <c r="Y237664" i="2"/>
  <c r="Y237663" i="2"/>
  <c r="Y237662" i="2"/>
  <c r="Y237661" i="2"/>
  <c r="Y237660" i="2"/>
  <c r="Y237659" i="2"/>
  <c r="Y237658" i="2"/>
  <c r="Y237657" i="2"/>
  <c r="Y237656" i="2"/>
  <c r="Y237655" i="2"/>
  <c r="Y237654" i="2"/>
  <c r="Y237653" i="2"/>
  <c r="Y237652" i="2"/>
  <c r="Y237651" i="2"/>
  <c r="Y237650" i="2"/>
  <c r="Y237649" i="2"/>
  <c r="Y237648" i="2"/>
  <c r="Y237647" i="2"/>
  <c r="Y237646" i="2"/>
  <c r="Y237645" i="2"/>
  <c r="Y237644" i="2"/>
  <c r="Y237643" i="2"/>
  <c r="Y237642" i="2"/>
  <c r="Y237641" i="2"/>
  <c r="Y237640" i="2"/>
  <c r="Y237639" i="2"/>
  <c r="Y237638" i="2"/>
  <c r="Y237637" i="2"/>
  <c r="Y237636" i="2"/>
  <c r="Y237635" i="2"/>
  <c r="Y237634" i="2"/>
  <c r="Y237633" i="2"/>
  <c r="Y237632" i="2"/>
  <c r="Y237631" i="2"/>
  <c r="Y237630" i="2"/>
  <c r="Y237629" i="2"/>
  <c r="Y237628" i="2"/>
  <c r="Y237627" i="2"/>
  <c r="Y237626" i="2"/>
  <c r="Y237625" i="2"/>
  <c r="Y237624" i="2"/>
  <c r="Y237623" i="2"/>
  <c r="Y237622" i="2"/>
  <c r="Y237621" i="2"/>
  <c r="Y237620" i="2"/>
  <c r="Y237619" i="2"/>
  <c r="Y237618" i="2"/>
  <c r="Y237617" i="2"/>
  <c r="Y237616" i="2"/>
  <c r="Y237615" i="2"/>
  <c r="Y237614" i="2"/>
  <c r="Y237613" i="2"/>
  <c r="Y237612" i="2"/>
  <c r="Y237611" i="2"/>
  <c r="Y237610" i="2"/>
  <c r="Y237609" i="2"/>
  <c r="Y237608" i="2"/>
  <c r="Y237607" i="2"/>
  <c r="Y237606" i="2"/>
  <c r="Y237605" i="2"/>
  <c r="Y237604" i="2"/>
  <c r="Y237603" i="2"/>
  <c r="Y237602" i="2"/>
  <c r="Y237601" i="2"/>
  <c r="Y237600" i="2"/>
  <c r="Y237599" i="2"/>
  <c r="Y237598" i="2"/>
  <c r="Y237597" i="2"/>
  <c r="Y237596" i="2"/>
  <c r="Y237595" i="2"/>
  <c r="Y237594" i="2"/>
  <c r="Y237593" i="2"/>
  <c r="Y237592" i="2"/>
  <c r="Y237591" i="2"/>
  <c r="Y237590" i="2"/>
  <c r="Y237589" i="2"/>
  <c r="Y237588" i="2"/>
  <c r="Y237587" i="2"/>
  <c r="Y237586" i="2"/>
  <c r="Y237585" i="2"/>
  <c r="Y237584" i="2"/>
  <c r="Y237583" i="2"/>
  <c r="Y237582" i="2"/>
  <c r="Y237581" i="2"/>
  <c r="Y237580" i="2"/>
  <c r="Y237579" i="2"/>
  <c r="Y237578" i="2"/>
  <c r="Y237577" i="2"/>
  <c r="Y237576" i="2"/>
  <c r="Y237575" i="2"/>
  <c r="Y237574" i="2"/>
  <c r="Y237573" i="2"/>
  <c r="Y237572" i="2"/>
  <c r="Y237571" i="2"/>
  <c r="Y237570" i="2"/>
  <c r="Y237569" i="2"/>
  <c r="Y237568" i="2"/>
  <c r="Y237567" i="2"/>
  <c r="Y237566" i="2"/>
  <c r="Y237565" i="2"/>
  <c r="Y237564" i="2"/>
  <c r="Y237563" i="2"/>
  <c r="Y237562" i="2"/>
  <c r="Y237561" i="2"/>
  <c r="Y237560" i="2"/>
  <c r="Y237559" i="2"/>
  <c r="Y237558" i="2"/>
  <c r="Y237557" i="2"/>
  <c r="Y237556" i="2"/>
  <c r="Y237555" i="2"/>
  <c r="Y237554" i="2"/>
  <c r="Y237553" i="2"/>
  <c r="Y237552" i="2"/>
  <c r="Y237551" i="2"/>
  <c r="Y237550" i="2"/>
  <c r="Y237549" i="2"/>
  <c r="Y237548" i="2"/>
  <c r="Y237547" i="2"/>
  <c r="Y237546" i="2"/>
  <c r="Y237545" i="2"/>
  <c r="Y237544" i="2"/>
  <c r="Y237543" i="2"/>
  <c r="Y237542" i="2"/>
  <c r="Y237541" i="2"/>
  <c r="Y237540" i="2"/>
  <c r="Y237539" i="2"/>
  <c r="Y237538" i="2"/>
  <c r="Y237537" i="2"/>
  <c r="Y237536" i="2"/>
  <c r="Y237535" i="2"/>
  <c r="Y237534" i="2"/>
  <c r="Y237533" i="2"/>
  <c r="Y237532" i="2"/>
  <c r="Y237531" i="2"/>
  <c r="Y237530" i="2"/>
  <c r="Y237529" i="2"/>
  <c r="Y237528" i="2"/>
  <c r="Y237527" i="2"/>
  <c r="Y237526" i="2"/>
  <c r="Y237525" i="2"/>
  <c r="Y237524" i="2"/>
  <c r="Y237523" i="2"/>
  <c r="Y237522" i="2"/>
  <c r="Y237521" i="2"/>
  <c r="Y237520" i="2"/>
  <c r="Y237519" i="2"/>
  <c r="Y237518" i="2"/>
  <c r="Y237517" i="2"/>
  <c r="Y237516" i="2"/>
  <c r="Y237515" i="2"/>
  <c r="Y237514" i="2"/>
  <c r="Y237513" i="2"/>
  <c r="Y237512" i="2"/>
  <c r="Y237511" i="2"/>
  <c r="Y237510" i="2"/>
  <c r="Y237509" i="2"/>
  <c r="Y237508" i="2"/>
  <c r="Y237507" i="2"/>
  <c r="Y237506" i="2"/>
  <c r="Y237505" i="2"/>
  <c r="Y237504" i="2"/>
  <c r="Y237503" i="2"/>
  <c r="Y237502" i="2"/>
  <c r="Y237501" i="2"/>
  <c r="Y237500" i="2"/>
  <c r="Y237499" i="2"/>
  <c r="Y237498" i="2"/>
  <c r="Y237497" i="2"/>
  <c r="Y237496" i="2"/>
  <c r="Y237495" i="2"/>
  <c r="Y237494" i="2"/>
  <c r="Y237493" i="2"/>
  <c r="Y237492" i="2"/>
  <c r="Y237491" i="2"/>
  <c r="Y237490" i="2"/>
  <c r="Y237489" i="2"/>
  <c r="Y237488" i="2"/>
  <c r="Y237487" i="2"/>
  <c r="Y237486" i="2"/>
  <c r="Y237485" i="2"/>
  <c r="Y237484" i="2"/>
  <c r="Y237483" i="2"/>
  <c r="Y237482" i="2"/>
  <c r="Y237481" i="2"/>
  <c r="Y237480" i="2"/>
  <c r="Y237479" i="2"/>
  <c r="Y237478" i="2"/>
  <c r="Y237477" i="2"/>
  <c r="Y237476" i="2"/>
  <c r="Y237475" i="2"/>
  <c r="Y237474" i="2"/>
  <c r="Y237473" i="2"/>
  <c r="Y237472" i="2"/>
  <c r="Y237471" i="2"/>
  <c r="Y237470" i="2"/>
  <c r="Y237469" i="2"/>
  <c r="Y237468" i="2"/>
  <c r="Y237467" i="2"/>
  <c r="Y237466" i="2"/>
  <c r="Y237465" i="2"/>
  <c r="Y237464" i="2"/>
  <c r="Y237463" i="2"/>
  <c r="Y237462" i="2"/>
  <c r="Y237461" i="2"/>
  <c r="Y237460" i="2"/>
  <c r="Y237459" i="2"/>
  <c r="Y237458" i="2"/>
  <c r="Y237457" i="2"/>
  <c r="Y237456" i="2"/>
  <c r="Y237455" i="2"/>
  <c r="Y237454" i="2"/>
  <c r="Y237453" i="2"/>
  <c r="Y237452" i="2"/>
  <c r="Y237451" i="2"/>
  <c r="Y237450" i="2"/>
  <c r="Y237449" i="2"/>
  <c r="Y237448" i="2"/>
  <c r="Y237447" i="2"/>
  <c r="Y237446" i="2"/>
  <c r="Y237445" i="2"/>
  <c r="Y237444" i="2"/>
  <c r="Y237443" i="2"/>
  <c r="Y237442" i="2"/>
  <c r="Y237441" i="2"/>
  <c r="Y237440" i="2"/>
  <c r="Y237439" i="2"/>
  <c r="Y237438" i="2"/>
  <c r="Y237437" i="2"/>
  <c r="Y237436" i="2"/>
  <c r="Y237435" i="2"/>
  <c r="Y237434" i="2"/>
  <c r="Y237433" i="2"/>
  <c r="Y237432" i="2"/>
  <c r="Y237431" i="2"/>
  <c r="Y237430" i="2"/>
  <c r="Y237429" i="2"/>
  <c r="Y237428" i="2"/>
  <c r="Y237427" i="2"/>
  <c r="Y237426" i="2"/>
  <c r="Y237425" i="2"/>
  <c r="Y237424" i="2"/>
  <c r="Y237423" i="2"/>
  <c r="Y237422" i="2"/>
  <c r="Y237421" i="2"/>
  <c r="Y237420" i="2"/>
  <c r="Y237419" i="2"/>
  <c r="Y237418" i="2"/>
  <c r="Y237417" i="2"/>
  <c r="Y237416" i="2"/>
  <c r="Y237415" i="2"/>
  <c r="Y237414" i="2"/>
  <c r="Y237413" i="2"/>
  <c r="Y237412" i="2"/>
  <c r="Y237411" i="2"/>
  <c r="Y237410" i="2"/>
  <c r="Y237409" i="2"/>
  <c r="Y237408" i="2"/>
  <c r="Y237407" i="2"/>
  <c r="Y237406" i="2"/>
  <c r="Y237405" i="2"/>
  <c r="Y237404" i="2"/>
  <c r="Y237403" i="2"/>
  <c r="Y237402" i="2"/>
  <c r="Y237401" i="2"/>
  <c r="Y237400" i="2"/>
  <c r="Y237399" i="2"/>
  <c r="Y237398" i="2"/>
  <c r="Y237397" i="2"/>
  <c r="Y237396" i="2"/>
  <c r="Y237395" i="2"/>
  <c r="Y237394" i="2"/>
  <c r="Y237393" i="2"/>
  <c r="Y237392" i="2"/>
  <c r="Y237391" i="2"/>
  <c r="Y237390" i="2"/>
  <c r="Y237389" i="2"/>
  <c r="Y237388" i="2"/>
  <c r="Y237387" i="2"/>
  <c r="Y237386" i="2"/>
  <c r="Y237385" i="2"/>
  <c r="Y237384" i="2"/>
  <c r="Y237383" i="2"/>
  <c r="Y237382" i="2"/>
  <c r="Y237381" i="2"/>
  <c r="Y237380" i="2"/>
  <c r="Y237379" i="2"/>
  <c r="Y237378" i="2"/>
  <c r="Y237377" i="2"/>
  <c r="Y237376" i="2"/>
  <c r="Y237375" i="2"/>
  <c r="Y237374" i="2"/>
  <c r="Y237373" i="2"/>
  <c r="Y237372" i="2"/>
  <c r="Y237371" i="2"/>
  <c r="Y237370" i="2"/>
  <c r="Y237369" i="2"/>
  <c r="Y237368" i="2"/>
  <c r="Y237367" i="2"/>
  <c r="Y237366" i="2"/>
  <c r="Y237365" i="2"/>
  <c r="Y237364" i="2"/>
  <c r="Y237363" i="2"/>
  <c r="Y237362" i="2"/>
  <c r="Y237361" i="2"/>
  <c r="Y237360" i="2"/>
  <c r="Y237359" i="2"/>
  <c r="Y237358" i="2"/>
  <c r="Y237357" i="2"/>
  <c r="Y237356" i="2"/>
  <c r="Y237355" i="2"/>
  <c r="Y237354" i="2"/>
  <c r="Y237353" i="2"/>
  <c r="Y237352" i="2"/>
  <c r="Y237351" i="2"/>
  <c r="Y237350" i="2"/>
  <c r="Y237349" i="2"/>
  <c r="Y237348" i="2"/>
  <c r="Y237347" i="2"/>
  <c r="Y237346" i="2"/>
  <c r="Y237345" i="2"/>
  <c r="Y237344" i="2"/>
  <c r="Y237343" i="2"/>
  <c r="Y237342" i="2"/>
  <c r="Y237341" i="2"/>
  <c r="Y237340" i="2"/>
  <c r="Y237339" i="2"/>
  <c r="Y237338" i="2"/>
  <c r="Y237337" i="2"/>
  <c r="Y237336" i="2"/>
  <c r="Y237335" i="2"/>
  <c r="Y237334" i="2"/>
  <c r="Y237333" i="2"/>
  <c r="Y237332" i="2"/>
  <c r="Y237331" i="2"/>
  <c r="Y237330" i="2"/>
  <c r="Y237329" i="2"/>
  <c r="Y237328" i="2"/>
  <c r="Y237327" i="2"/>
  <c r="Y237326" i="2"/>
  <c r="Y237325" i="2"/>
  <c r="Y237324" i="2"/>
  <c r="Y237323" i="2"/>
  <c r="Y237322" i="2"/>
  <c r="Y237321" i="2"/>
  <c r="Y237320" i="2"/>
  <c r="Y237319" i="2"/>
  <c r="Y237318" i="2"/>
  <c r="Y237317" i="2"/>
  <c r="Y237316" i="2"/>
  <c r="Y237315" i="2"/>
  <c r="Y237314" i="2"/>
  <c r="Y237313" i="2"/>
  <c r="Y237312" i="2"/>
  <c r="Y237311" i="2"/>
  <c r="Y237310" i="2"/>
  <c r="Y237309" i="2"/>
  <c r="Y237308" i="2"/>
  <c r="Y237307" i="2"/>
  <c r="Y237306" i="2"/>
  <c r="Y237305" i="2"/>
  <c r="Y237304" i="2"/>
  <c r="Y237303" i="2"/>
  <c r="Y237302" i="2"/>
  <c r="Y237301" i="2"/>
  <c r="Y237300" i="2"/>
  <c r="Y237299" i="2"/>
  <c r="Y237298" i="2"/>
  <c r="Y237297" i="2"/>
  <c r="Y237296" i="2"/>
  <c r="Y237295" i="2"/>
  <c r="Y237294" i="2"/>
  <c r="Y237293" i="2"/>
  <c r="Y237292" i="2"/>
  <c r="Y237291" i="2"/>
  <c r="Y237290" i="2"/>
  <c r="Y237289" i="2"/>
  <c r="Y237288" i="2"/>
  <c r="Y237287" i="2"/>
  <c r="Y237286" i="2"/>
  <c r="Y237285" i="2"/>
  <c r="Y237284" i="2"/>
  <c r="Y237283" i="2"/>
  <c r="Y237282" i="2"/>
  <c r="Y237281" i="2"/>
  <c r="Y237280" i="2"/>
  <c r="Y237279" i="2"/>
  <c r="Y237278" i="2"/>
  <c r="Y237277" i="2"/>
  <c r="Y237276" i="2"/>
  <c r="Y237275" i="2"/>
  <c r="Y237274" i="2"/>
  <c r="Y237273" i="2"/>
  <c r="Y237272" i="2"/>
  <c r="Y237271" i="2"/>
  <c r="Y237270" i="2"/>
  <c r="Y237269" i="2"/>
  <c r="Y237268" i="2"/>
  <c r="Y237267" i="2"/>
  <c r="Y237266" i="2"/>
  <c r="Y237265" i="2"/>
  <c r="Y237264" i="2"/>
  <c r="Y237263" i="2"/>
  <c r="Y237262" i="2"/>
  <c r="Y237261" i="2"/>
  <c r="Y237260" i="2"/>
  <c r="Y237259" i="2"/>
  <c r="Y237258" i="2"/>
  <c r="Y237257" i="2"/>
  <c r="Y237256" i="2"/>
  <c r="Y237255" i="2"/>
  <c r="Y237254" i="2"/>
  <c r="Y237253" i="2"/>
  <c r="Y237252" i="2"/>
  <c r="Y237251" i="2"/>
  <c r="Y237250" i="2"/>
  <c r="Y237249" i="2"/>
  <c r="Y237248" i="2"/>
  <c r="Y237247" i="2"/>
  <c r="Y237246" i="2"/>
  <c r="Y237245" i="2"/>
  <c r="Y237244" i="2"/>
  <c r="Y237243" i="2"/>
  <c r="Y237242" i="2"/>
  <c r="Y237241" i="2"/>
  <c r="Y237240" i="2"/>
  <c r="Y237239" i="2"/>
  <c r="Y237238" i="2"/>
  <c r="Y237237" i="2"/>
  <c r="Y237236" i="2"/>
  <c r="Y237235" i="2"/>
  <c r="Y237234" i="2"/>
  <c r="Y237233" i="2"/>
  <c r="Y237232" i="2"/>
  <c r="Y237231" i="2"/>
  <c r="Y237230" i="2"/>
  <c r="Y237229" i="2"/>
  <c r="Y237228" i="2"/>
  <c r="Y237227" i="2"/>
  <c r="Y237226" i="2"/>
  <c r="Y237225" i="2"/>
  <c r="Y237224" i="2"/>
  <c r="Y237223" i="2"/>
  <c r="Y237222" i="2"/>
  <c r="Y237221" i="2"/>
  <c r="Y237220" i="2"/>
  <c r="Y237219" i="2"/>
  <c r="Y237218" i="2"/>
  <c r="Y237217" i="2"/>
  <c r="Y237216" i="2"/>
  <c r="Y237215" i="2"/>
  <c r="Y237214" i="2"/>
  <c r="Y237213" i="2"/>
  <c r="Y237212" i="2"/>
  <c r="Y237211" i="2"/>
  <c r="Y237210" i="2"/>
  <c r="Y237209" i="2"/>
  <c r="Y237208" i="2"/>
  <c r="Y237207" i="2"/>
  <c r="Y237206" i="2"/>
  <c r="Y237205" i="2"/>
  <c r="Y237204" i="2"/>
  <c r="Y237203" i="2"/>
  <c r="Y237202" i="2"/>
  <c r="Y237201" i="2"/>
  <c r="Y237200" i="2"/>
  <c r="Y237199" i="2"/>
  <c r="Y237198" i="2"/>
  <c r="Y237197" i="2"/>
  <c r="Y237196" i="2"/>
  <c r="Y237195" i="2"/>
  <c r="Y237194" i="2"/>
  <c r="Y237193" i="2"/>
  <c r="Y237192" i="2"/>
  <c r="Y237191" i="2"/>
  <c r="Y237190" i="2"/>
  <c r="Y237189" i="2"/>
  <c r="Y237188" i="2"/>
  <c r="Y237187" i="2"/>
  <c r="Y237186" i="2"/>
  <c r="Y237185" i="2"/>
  <c r="Y237184" i="2"/>
  <c r="Y237183" i="2"/>
  <c r="Y237182" i="2"/>
  <c r="Y237181" i="2"/>
  <c r="Y237180" i="2"/>
  <c r="Y237179" i="2"/>
  <c r="Y237178" i="2"/>
  <c r="Y237177" i="2"/>
  <c r="Y237176" i="2"/>
  <c r="Y237175" i="2"/>
  <c r="Y237174" i="2"/>
  <c r="Y237173" i="2"/>
  <c r="Y237172" i="2"/>
  <c r="Y237171" i="2"/>
  <c r="Y237170" i="2"/>
  <c r="Y237169" i="2"/>
  <c r="Y237168" i="2"/>
  <c r="Y237167" i="2"/>
  <c r="Y237166" i="2"/>
  <c r="Y237165" i="2"/>
  <c r="Y237164" i="2"/>
  <c r="Y237163" i="2"/>
  <c r="Y237162" i="2"/>
  <c r="Y237161" i="2"/>
  <c r="Y237160" i="2"/>
  <c r="Y237159" i="2"/>
  <c r="Y237158" i="2"/>
  <c r="Y237157" i="2"/>
  <c r="Y237156" i="2"/>
  <c r="Y237155" i="2"/>
  <c r="Y237154" i="2"/>
  <c r="Y237153" i="2"/>
  <c r="Y237152" i="2"/>
  <c r="Y237151" i="2"/>
  <c r="Y237150" i="2"/>
  <c r="Y237149" i="2"/>
  <c r="Y237148" i="2"/>
  <c r="Y237147" i="2"/>
  <c r="Y237146" i="2"/>
  <c r="Y237145" i="2"/>
  <c r="Y237144" i="2"/>
  <c r="Y237143" i="2"/>
  <c r="Y237142" i="2"/>
  <c r="Y237141" i="2"/>
  <c r="Y237140" i="2"/>
  <c r="Y237139" i="2"/>
  <c r="Y237138" i="2"/>
  <c r="Y237137" i="2"/>
  <c r="Y237136" i="2"/>
  <c r="Y237135" i="2"/>
  <c r="Y237134" i="2"/>
  <c r="Y237133" i="2"/>
  <c r="Y237132" i="2"/>
  <c r="Y237131" i="2"/>
  <c r="Y237130" i="2"/>
  <c r="Y237129" i="2"/>
  <c r="Y237128" i="2"/>
  <c r="Y237127" i="2"/>
  <c r="Y237126" i="2"/>
  <c r="Y237125" i="2"/>
  <c r="Y237124" i="2"/>
  <c r="Y237123" i="2"/>
  <c r="Y237122" i="2"/>
  <c r="Y237121" i="2"/>
  <c r="Y237120" i="2"/>
  <c r="Y237119" i="2"/>
  <c r="Y237118" i="2"/>
  <c r="Y237117" i="2"/>
  <c r="Y237116" i="2"/>
  <c r="Y237115" i="2"/>
  <c r="Y237114" i="2"/>
  <c r="Y237113" i="2"/>
  <c r="Y237112" i="2"/>
  <c r="Y237111" i="2"/>
  <c r="Y237110" i="2"/>
  <c r="Y237109" i="2"/>
  <c r="Y237108" i="2"/>
  <c r="Y237107" i="2"/>
  <c r="Y237106" i="2"/>
  <c r="Y237105" i="2"/>
  <c r="Y237104" i="2"/>
  <c r="Y237103" i="2"/>
  <c r="Y237102" i="2"/>
  <c r="Y237101" i="2"/>
  <c r="Y237100" i="2"/>
  <c r="Y237099" i="2"/>
  <c r="Y237098" i="2"/>
  <c r="Y237097" i="2"/>
  <c r="Y237096" i="2"/>
  <c r="Y237095" i="2"/>
  <c r="Y237094" i="2"/>
  <c r="Y237093" i="2"/>
  <c r="Y237092" i="2"/>
  <c r="Y237091" i="2"/>
  <c r="Y237090" i="2"/>
  <c r="Y237089" i="2"/>
  <c r="Y237088" i="2"/>
  <c r="Y237087" i="2"/>
  <c r="Y237086" i="2"/>
  <c r="Y237085" i="2"/>
  <c r="Y237084" i="2"/>
  <c r="Y237083" i="2"/>
  <c r="Y237082" i="2"/>
  <c r="Y237081" i="2"/>
  <c r="Y237080" i="2"/>
  <c r="Y237079" i="2"/>
  <c r="Y237078" i="2"/>
  <c r="Y237077" i="2"/>
  <c r="Y237076" i="2"/>
  <c r="Y237075" i="2"/>
  <c r="Y237074" i="2"/>
  <c r="Y237073" i="2"/>
  <c r="Y237072" i="2"/>
  <c r="Y237071" i="2"/>
  <c r="Y237070" i="2"/>
  <c r="Y237069" i="2"/>
  <c r="Y237068" i="2"/>
  <c r="Y237067" i="2"/>
  <c r="Y237066" i="2"/>
  <c r="Y237065" i="2"/>
  <c r="Y237064" i="2"/>
  <c r="Y237063" i="2"/>
  <c r="Y237062" i="2"/>
  <c r="Y237061" i="2"/>
  <c r="Y237060" i="2"/>
  <c r="Y237059" i="2"/>
  <c r="Y237058" i="2"/>
  <c r="Y237057" i="2"/>
  <c r="Y237056" i="2"/>
  <c r="Y237055" i="2"/>
  <c r="Y237054" i="2"/>
  <c r="Y237053" i="2"/>
  <c r="Y237052" i="2"/>
  <c r="Y237051" i="2"/>
  <c r="Y237050" i="2"/>
  <c r="Y237049" i="2"/>
  <c r="Y237048" i="2"/>
  <c r="Y237047" i="2"/>
  <c r="Y237046" i="2"/>
  <c r="Y237045" i="2"/>
  <c r="Y237044" i="2"/>
  <c r="Y237043" i="2"/>
  <c r="Y237042" i="2"/>
  <c r="Y237041" i="2"/>
  <c r="Y237040" i="2"/>
  <c r="Y237039" i="2"/>
  <c r="Y237038" i="2"/>
  <c r="Y237037" i="2"/>
  <c r="Y237036" i="2"/>
  <c r="Y237035" i="2"/>
  <c r="Y237034" i="2"/>
  <c r="Y237033" i="2"/>
  <c r="Y237032" i="2"/>
  <c r="Y237031" i="2"/>
  <c r="Y237030" i="2"/>
  <c r="Y237029" i="2"/>
  <c r="Y237028" i="2"/>
  <c r="Y237027" i="2"/>
  <c r="Y237026" i="2"/>
  <c r="Y237025" i="2"/>
  <c r="Y237024" i="2"/>
  <c r="Y237023" i="2"/>
  <c r="Y237022" i="2"/>
  <c r="Y237021" i="2"/>
  <c r="Y237020" i="2"/>
  <c r="Y237019" i="2"/>
  <c r="Y237018" i="2"/>
  <c r="Y237017" i="2"/>
  <c r="Y237016" i="2"/>
  <c r="Y237015" i="2"/>
  <c r="Y237014" i="2"/>
  <c r="Y237013" i="2"/>
  <c r="Y237012" i="2"/>
  <c r="Y237011" i="2"/>
  <c r="Y237010" i="2"/>
  <c r="Y237009" i="2"/>
  <c r="Y237008" i="2"/>
  <c r="Y237007" i="2"/>
  <c r="Y237006" i="2"/>
  <c r="Y237005" i="2"/>
  <c r="Y237004" i="2"/>
  <c r="Y237003" i="2"/>
  <c r="Y237002" i="2"/>
  <c r="Y237001" i="2"/>
  <c r="Y237000" i="2"/>
  <c r="Y236999" i="2"/>
  <c r="Y236998" i="2"/>
  <c r="Y236997" i="2"/>
  <c r="Y236996" i="2"/>
  <c r="Y236995" i="2"/>
  <c r="Y236994" i="2"/>
  <c r="Y236993" i="2"/>
  <c r="Y236992" i="2"/>
  <c r="Y236991" i="2"/>
  <c r="Y236990" i="2"/>
  <c r="Y236989" i="2"/>
  <c r="Y236988" i="2"/>
  <c r="Y236987" i="2"/>
  <c r="Y236986" i="2"/>
  <c r="Y236985" i="2"/>
  <c r="Y236984" i="2"/>
  <c r="Y236983" i="2"/>
  <c r="Y236982" i="2"/>
  <c r="Y236981" i="2"/>
  <c r="Y236980" i="2"/>
  <c r="Y236979" i="2"/>
  <c r="Y236978" i="2"/>
  <c r="Y236977" i="2"/>
  <c r="Y236976" i="2"/>
  <c r="Y236975" i="2"/>
  <c r="Y236974" i="2"/>
  <c r="Y236973" i="2"/>
  <c r="Y236972" i="2"/>
  <c r="Y236971" i="2"/>
  <c r="Y236970" i="2"/>
  <c r="Y236969" i="2"/>
  <c r="Y236968" i="2"/>
  <c r="Y236967" i="2"/>
  <c r="Y236966" i="2"/>
  <c r="Y236965" i="2"/>
  <c r="Y236964" i="2"/>
  <c r="Y236963" i="2"/>
  <c r="Y236962" i="2"/>
  <c r="Y236961" i="2"/>
  <c r="Y236960" i="2"/>
  <c r="Y236959" i="2"/>
  <c r="Y236958" i="2"/>
  <c r="Y236957" i="2"/>
  <c r="Y236956" i="2"/>
  <c r="Y236955" i="2"/>
  <c r="Y236954" i="2"/>
  <c r="Y236953" i="2"/>
  <c r="Y236952" i="2"/>
  <c r="Y236951" i="2"/>
  <c r="Y236950" i="2"/>
  <c r="Y236949" i="2"/>
  <c r="Y236948" i="2"/>
  <c r="Y236947" i="2"/>
  <c r="Y236946" i="2"/>
  <c r="Y236945" i="2"/>
  <c r="Y236944" i="2"/>
  <c r="Y236943" i="2"/>
  <c r="Y236942" i="2"/>
  <c r="Y236941" i="2"/>
  <c r="Y236940" i="2"/>
  <c r="Y236939" i="2"/>
  <c r="Y236938" i="2"/>
  <c r="Y236937" i="2"/>
  <c r="Y236936" i="2"/>
  <c r="Y236935" i="2"/>
  <c r="Y236934" i="2"/>
  <c r="Y236933" i="2"/>
  <c r="Y236932" i="2"/>
  <c r="Y236931" i="2"/>
  <c r="Y236930" i="2"/>
  <c r="Y236929" i="2"/>
  <c r="Y236928" i="2"/>
  <c r="Y236927" i="2"/>
  <c r="Y236926" i="2"/>
  <c r="Y236925" i="2"/>
  <c r="Y236924" i="2"/>
  <c r="Y236923" i="2"/>
  <c r="Y236922" i="2"/>
  <c r="Y236921" i="2"/>
  <c r="Y236920" i="2"/>
  <c r="Y236919" i="2"/>
  <c r="Y236918" i="2"/>
  <c r="Y236917" i="2"/>
  <c r="Y236916" i="2"/>
  <c r="Y236915" i="2"/>
  <c r="Y236914" i="2"/>
  <c r="Y236913" i="2"/>
  <c r="Y236912" i="2"/>
  <c r="Y236911" i="2"/>
  <c r="Y236910" i="2"/>
  <c r="Y236909" i="2"/>
  <c r="Y236908" i="2"/>
  <c r="Y236907" i="2"/>
  <c r="Y236906" i="2"/>
  <c r="Y236905" i="2"/>
  <c r="Y236904" i="2"/>
  <c r="Y236903" i="2"/>
  <c r="Y236902" i="2"/>
  <c r="Y236901" i="2"/>
  <c r="Y236900" i="2"/>
  <c r="Y236899" i="2"/>
  <c r="Y236898" i="2"/>
  <c r="Y236897" i="2"/>
  <c r="Y236896" i="2"/>
  <c r="Y236895" i="2"/>
  <c r="Y236894" i="2"/>
  <c r="Y236893" i="2"/>
  <c r="Y236892" i="2"/>
  <c r="Y236891" i="2"/>
  <c r="Y236890" i="2"/>
  <c r="Y236889" i="2"/>
  <c r="Y236888" i="2"/>
  <c r="Y236887" i="2"/>
  <c r="Y236886" i="2"/>
  <c r="Y236885" i="2"/>
  <c r="Y236884" i="2"/>
  <c r="Y236883" i="2"/>
  <c r="Y236882" i="2"/>
  <c r="Y236881" i="2"/>
  <c r="Y236880" i="2"/>
  <c r="Y236879" i="2"/>
  <c r="Y236878" i="2"/>
  <c r="Y236877" i="2"/>
  <c r="Y236876" i="2"/>
  <c r="Y236875" i="2"/>
  <c r="Y236874" i="2"/>
  <c r="Y236873" i="2"/>
  <c r="Y236872" i="2"/>
  <c r="Y236871" i="2"/>
  <c r="Y236870" i="2"/>
  <c r="Y236869" i="2"/>
  <c r="Y236868" i="2"/>
  <c r="Y236867" i="2"/>
  <c r="Y236866" i="2"/>
  <c r="Y236865" i="2"/>
  <c r="Y236864" i="2"/>
  <c r="Y236863" i="2"/>
  <c r="Y236862" i="2"/>
  <c r="Y236861" i="2"/>
  <c r="Y236860" i="2"/>
  <c r="Y236859" i="2"/>
  <c r="Y236858" i="2"/>
  <c r="Y236857" i="2"/>
  <c r="Y236856" i="2"/>
  <c r="Y236855" i="2"/>
  <c r="Y236854" i="2"/>
  <c r="Y236853" i="2"/>
  <c r="Y236852" i="2"/>
  <c r="Y236851" i="2"/>
  <c r="Y236850" i="2"/>
  <c r="Y236849" i="2"/>
  <c r="Y236848" i="2"/>
  <c r="Y236847" i="2"/>
  <c r="Y236846" i="2"/>
  <c r="Y236845" i="2"/>
  <c r="Y236844" i="2"/>
  <c r="Y236843" i="2"/>
  <c r="Y236842" i="2"/>
  <c r="Y236841" i="2"/>
  <c r="Y236840" i="2"/>
  <c r="Y236839" i="2"/>
  <c r="Y236838" i="2"/>
  <c r="Y236837" i="2"/>
  <c r="Y236836" i="2"/>
  <c r="Y236835" i="2"/>
  <c r="Y236834" i="2"/>
  <c r="Y236833" i="2"/>
  <c r="Y236832" i="2"/>
  <c r="Y236831" i="2"/>
  <c r="Y236830" i="2"/>
  <c r="Y236829" i="2"/>
  <c r="Y236828" i="2"/>
  <c r="Y236827" i="2"/>
  <c r="Y236826" i="2"/>
  <c r="Y236825" i="2"/>
  <c r="Y236824" i="2"/>
  <c r="Y236823" i="2"/>
  <c r="Y236822" i="2"/>
  <c r="Y236821" i="2"/>
  <c r="Y236820" i="2"/>
  <c r="Y236819" i="2"/>
  <c r="Y236818" i="2"/>
  <c r="Y236817" i="2"/>
  <c r="Y236816" i="2"/>
  <c r="Y236815" i="2"/>
  <c r="Y236814" i="2"/>
  <c r="Y236813" i="2"/>
  <c r="Y236812" i="2"/>
  <c r="Y236811" i="2"/>
  <c r="Y236810" i="2"/>
  <c r="Y236809" i="2"/>
  <c r="Y236808" i="2"/>
  <c r="Y236807" i="2"/>
  <c r="Y236806" i="2"/>
  <c r="Y236805" i="2"/>
  <c r="Y236804" i="2"/>
  <c r="Y236803" i="2"/>
  <c r="Y236802" i="2"/>
  <c r="Y236801" i="2"/>
  <c r="Y236800" i="2"/>
  <c r="Y236799" i="2"/>
  <c r="Y236798" i="2"/>
  <c r="Y236797" i="2"/>
  <c r="Y236796" i="2"/>
  <c r="Y236795" i="2"/>
  <c r="Y236794" i="2"/>
  <c r="Y236793" i="2"/>
  <c r="Y236792" i="2"/>
  <c r="Y236791" i="2"/>
  <c r="Y236790" i="2"/>
  <c r="Y236789" i="2"/>
  <c r="Y236788" i="2"/>
  <c r="Y236787" i="2"/>
  <c r="Y236786" i="2"/>
  <c r="Y236785" i="2"/>
  <c r="Y236784" i="2"/>
  <c r="Y236783" i="2"/>
  <c r="Y236782" i="2"/>
  <c r="Y236781" i="2"/>
  <c r="Y236780" i="2"/>
  <c r="Y236779" i="2"/>
  <c r="Y236778" i="2"/>
  <c r="Y236777" i="2"/>
  <c r="Y236776" i="2"/>
  <c r="Y236775" i="2"/>
  <c r="Y236774" i="2"/>
  <c r="Y236773" i="2"/>
  <c r="Y236772" i="2"/>
  <c r="Y236771" i="2"/>
  <c r="Y236770" i="2"/>
  <c r="Y236769" i="2"/>
  <c r="Y236768" i="2"/>
  <c r="Y236767" i="2"/>
  <c r="Y236766" i="2"/>
  <c r="Y236765" i="2"/>
  <c r="Y236764" i="2"/>
  <c r="Y236763" i="2"/>
  <c r="Y236762" i="2"/>
  <c r="Y236761" i="2"/>
  <c r="Y236760" i="2"/>
  <c r="Y236759" i="2"/>
  <c r="Y236758" i="2"/>
  <c r="Y236757" i="2"/>
  <c r="Y236756" i="2"/>
  <c r="Y236755" i="2"/>
  <c r="Y236754" i="2"/>
  <c r="Y236753" i="2"/>
  <c r="Y236752" i="2"/>
  <c r="Y236751" i="2"/>
  <c r="Y236750" i="2"/>
  <c r="Y236749" i="2"/>
  <c r="Y236748" i="2"/>
  <c r="Y236747" i="2"/>
  <c r="Y236746" i="2"/>
  <c r="Y236745" i="2"/>
  <c r="Y236744" i="2"/>
  <c r="Y236743" i="2"/>
  <c r="Y236742" i="2"/>
  <c r="Y236741" i="2"/>
  <c r="Y236740" i="2"/>
  <c r="Y236739" i="2"/>
  <c r="Y236738" i="2"/>
  <c r="Y236737" i="2"/>
  <c r="Y236736" i="2"/>
  <c r="Y236735" i="2"/>
  <c r="Y236734" i="2"/>
  <c r="Y236733" i="2"/>
  <c r="Y236732" i="2"/>
  <c r="Y236731" i="2"/>
  <c r="Y236730" i="2"/>
  <c r="Y236729" i="2"/>
  <c r="Y236728" i="2"/>
  <c r="Y236727" i="2"/>
  <c r="Y236726" i="2"/>
  <c r="Y236725" i="2"/>
  <c r="Y236724" i="2"/>
  <c r="Y236723" i="2"/>
  <c r="Y236722" i="2"/>
  <c r="Y236721" i="2"/>
  <c r="Y236720" i="2"/>
  <c r="Y236719" i="2"/>
  <c r="Y236718" i="2"/>
  <c r="Y236717" i="2"/>
  <c r="Y236716" i="2"/>
  <c r="Y236715" i="2"/>
  <c r="Y236714" i="2"/>
  <c r="Y236713" i="2"/>
  <c r="Y236712" i="2"/>
  <c r="Y236711" i="2"/>
  <c r="Y236710" i="2"/>
  <c r="Y236709" i="2"/>
  <c r="Y236708" i="2"/>
  <c r="Y236707" i="2"/>
  <c r="Y236706" i="2"/>
  <c r="Y236705" i="2"/>
  <c r="Y236704" i="2"/>
  <c r="Y236703" i="2"/>
  <c r="Y236702" i="2"/>
  <c r="Y236701" i="2"/>
  <c r="Y236700" i="2"/>
  <c r="Y236699" i="2"/>
  <c r="Y236698" i="2"/>
  <c r="Y236697" i="2"/>
  <c r="Y236696" i="2"/>
  <c r="Y236695" i="2"/>
  <c r="Y236694" i="2"/>
  <c r="Y236693" i="2"/>
  <c r="Y236692" i="2"/>
  <c r="Y236691" i="2"/>
  <c r="Y236690" i="2"/>
  <c r="Y236689" i="2"/>
  <c r="Y236688" i="2"/>
  <c r="Y236687" i="2"/>
  <c r="Y236686" i="2"/>
  <c r="Y236685" i="2"/>
  <c r="Y236684" i="2"/>
  <c r="Y236683" i="2"/>
  <c r="Y236682" i="2"/>
  <c r="Y236681" i="2"/>
  <c r="Y236680" i="2"/>
  <c r="Y236679" i="2"/>
  <c r="Y236678" i="2"/>
  <c r="Y236677" i="2"/>
  <c r="Y236676" i="2"/>
  <c r="Y236675" i="2"/>
  <c r="Y236674" i="2"/>
  <c r="Y236673" i="2"/>
  <c r="Y236672" i="2"/>
  <c r="Y236671" i="2"/>
  <c r="Y236670" i="2"/>
  <c r="Y236669" i="2"/>
  <c r="Y236668" i="2"/>
  <c r="Y236667" i="2"/>
  <c r="Y236666" i="2"/>
  <c r="Y236665" i="2"/>
  <c r="Y236664" i="2"/>
  <c r="Y236663" i="2"/>
  <c r="Y236662" i="2"/>
  <c r="Y236661" i="2"/>
  <c r="Y236660" i="2"/>
  <c r="Y236659" i="2"/>
  <c r="Y236658" i="2"/>
  <c r="Y236657" i="2"/>
  <c r="Y236656" i="2"/>
  <c r="Y236655" i="2"/>
  <c r="Y236654" i="2"/>
  <c r="Y236653" i="2"/>
  <c r="Y236652" i="2"/>
  <c r="Y236651" i="2"/>
  <c r="Y236650" i="2"/>
  <c r="Y236649" i="2"/>
  <c r="Y236648" i="2"/>
  <c r="Y236647" i="2"/>
  <c r="Y236646" i="2"/>
  <c r="Y236645" i="2"/>
  <c r="Y236644" i="2"/>
  <c r="Y236643" i="2"/>
  <c r="Y236642" i="2"/>
  <c r="Y236641" i="2"/>
  <c r="Y236640" i="2"/>
  <c r="Y236639" i="2"/>
  <c r="Y236638" i="2"/>
  <c r="Y236637" i="2"/>
  <c r="Y236636" i="2"/>
  <c r="Y236635" i="2"/>
  <c r="Y236634" i="2"/>
  <c r="Y236633" i="2"/>
  <c r="Y236632" i="2"/>
  <c r="Y236631" i="2"/>
  <c r="Y236630" i="2"/>
  <c r="Y236629" i="2"/>
  <c r="Y236628" i="2"/>
  <c r="Y236627" i="2"/>
  <c r="Y236626" i="2"/>
  <c r="Y236625" i="2"/>
  <c r="Y236624" i="2"/>
  <c r="Y236623" i="2"/>
  <c r="Y236622" i="2"/>
  <c r="Y236621" i="2"/>
  <c r="Y236620" i="2"/>
  <c r="Y236619" i="2"/>
  <c r="Y236618" i="2"/>
  <c r="Y236617" i="2"/>
  <c r="Y236616" i="2"/>
  <c r="Y236615" i="2"/>
  <c r="Y236614" i="2"/>
  <c r="Y236613" i="2"/>
  <c r="Y236612" i="2"/>
  <c r="Y236611" i="2"/>
  <c r="Y236610" i="2"/>
  <c r="Y236609" i="2"/>
  <c r="Y236608" i="2"/>
  <c r="Y236607" i="2"/>
  <c r="Y236606" i="2"/>
  <c r="Y236605" i="2"/>
  <c r="Y236604" i="2"/>
  <c r="Y236603" i="2"/>
  <c r="Y236602" i="2"/>
  <c r="Y236601" i="2"/>
  <c r="Y236600" i="2"/>
  <c r="Y236599" i="2"/>
  <c r="Y236598" i="2"/>
  <c r="Y236597" i="2"/>
  <c r="Y236596" i="2"/>
  <c r="Y236595" i="2"/>
  <c r="Y236594" i="2"/>
  <c r="Y236593" i="2"/>
  <c r="Y236592" i="2"/>
  <c r="Y236591" i="2"/>
  <c r="Y236590" i="2"/>
  <c r="Y236589" i="2"/>
  <c r="Y236588" i="2"/>
  <c r="Y236587" i="2"/>
  <c r="Y236586" i="2"/>
  <c r="Y236585" i="2"/>
  <c r="Y236584" i="2"/>
  <c r="Y236583" i="2"/>
  <c r="Y236582" i="2"/>
  <c r="Y236581" i="2"/>
  <c r="Y236580" i="2"/>
  <c r="Y236579" i="2"/>
  <c r="Y236578" i="2"/>
  <c r="Y236577" i="2"/>
  <c r="Y236576" i="2"/>
  <c r="Y236575" i="2"/>
  <c r="Y236574" i="2"/>
  <c r="Y236573" i="2"/>
  <c r="Y236572" i="2"/>
  <c r="Y236571" i="2"/>
  <c r="Y236570" i="2"/>
  <c r="Y236569" i="2"/>
  <c r="Y236568" i="2"/>
  <c r="Y236567" i="2"/>
  <c r="Y236566" i="2"/>
  <c r="Y236565" i="2"/>
  <c r="Y236564" i="2"/>
  <c r="Y236563" i="2"/>
  <c r="Y236562" i="2"/>
  <c r="Y236561" i="2"/>
  <c r="Y236560" i="2"/>
  <c r="Y236559" i="2"/>
  <c r="Y236558" i="2"/>
  <c r="Y236557" i="2"/>
  <c r="Y236556" i="2"/>
  <c r="Y236555" i="2"/>
  <c r="Y236554" i="2"/>
  <c r="Y236553" i="2"/>
  <c r="Y236552" i="2"/>
  <c r="Y236551" i="2"/>
  <c r="Y236550" i="2"/>
  <c r="Y236549" i="2"/>
  <c r="Y236548" i="2"/>
  <c r="Y236547" i="2"/>
  <c r="Y236546" i="2"/>
  <c r="Y236545" i="2"/>
  <c r="Y236544" i="2"/>
  <c r="Y236543" i="2"/>
  <c r="Y236542" i="2"/>
  <c r="Y236541" i="2"/>
  <c r="Y236540" i="2"/>
  <c r="Y236539" i="2"/>
  <c r="Y236538" i="2"/>
  <c r="Y236537" i="2"/>
  <c r="Y236536" i="2"/>
  <c r="Y236535" i="2"/>
  <c r="Y236534" i="2"/>
  <c r="Y236533" i="2"/>
  <c r="Y236532" i="2"/>
  <c r="Y236531" i="2"/>
  <c r="Y236530" i="2"/>
  <c r="Y236529" i="2"/>
  <c r="Y236528" i="2"/>
  <c r="Y236527" i="2"/>
  <c r="Y236526" i="2"/>
  <c r="Y236525" i="2"/>
  <c r="Y236524" i="2"/>
  <c r="Y236523" i="2"/>
  <c r="Y236522" i="2"/>
  <c r="Y236521" i="2"/>
  <c r="Y236520" i="2"/>
  <c r="Y236519" i="2"/>
  <c r="Y236518" i="2"/>
  <c r="Y236517" i="2"/>
  <c r="Y236516" i="2"/>
  <c r="Y236515" i="2"/>
  <c r="Y236514" i="2"/>
  <c r="Y236513" i="2"/>
  <c r="Y236512" i="2"/>
  <c r="Y236511" i="2"/>
  <c r="Y236510" i="2"/>
  <c r="Y236509" i="2"/>
  <c r="Y236508" i="2"/>
  <c r="Y236507" i="2"/>
  <c r="Y236506" i="2"/>
  <c r="Y236505" i="2"/>
  <c r="Y236504" i="2"/>
  <c r="Y236503" i="2"/>
  <c r="Y236502" i="2"/>
  <c r="Y236501" i="2"/>
  <c r="Y236500" i="2"/>
  <c r="Y236499" i="2"/>
  <c r="Y236498" i="2"/>
  <c r="Y236497" i="2"/>
  <c r="Y236496" i="2"/>
  <c r="Y236495" i="2"/>
  <c r="Y236494" i="2"/>
  <c r="Y236493" i="2"/>
  <c r="Y236492" i="2"/>
  <c r="Y236491" i="2"/>
  <c r="Y236490" i="2"/>
  <c r="Y236489" i="2"/>
  <c r="Y236488" i="2"/>
  <c r="Y236487" i="2"/>
  <c r="Y236486" i="2"/>
  <c r="Y236485" i="2"/>
  <c r="Y236484" i="2"/>
  <c r="Y236483" i="2"/>
  <c r="Y236482" i="2"/>
  <c r="Y236481" i="2"/>
  <c r="Y236480" i="2"/>
  <c r="Y236479" i="2"/>
  <c r="Y236478" i="2"/>
  <c r="Y236477" i="2"/>
  <c r="Y236476" i="2"/>
  <c r="Y236475" i="2"/>
  <c r="Y236474" i="2"/>
  <c r="Y236473" i="2"/>
  <c r="Y236472" i="2"/>
  <c r="Y236471" i="2"/>
  <c r="Y236470" i="2"/>
  <c r="Y236469" i="2"/>
  <c r="Y236468" i="2"/>
  <c r="Y236467" i="2"/>
  <c r="Y236466" i="2"/>
  <c r="Y236465" i="2"/>
  <c r="Y236464" i="2"/>
  <c r="Y236463" i="2"/>
  <c r="Y236462" i="2"/>
  <c r="Y236461" i="2"/>
  <c r="Y236460" i="2"/>
  <c r="Y236459" i="2"/>
  <c r="Y236458" i="2"/>
  <c r="Y236457" i="2"/>
  <c r="Y236456" i="2"/>
  <c r="Y236455" i="2"/>
  <c r="Y236454" i="2"/>
  <c r="Y236453" i="2"/>
  <c r="Y236452" i="2"/>
  <c r="Y236451" i="2"/>
  <c r="Y236450" i="2"/>
  <c r="Y236449" i="2"/>
  <c r="Y236448" i="2"/>
  <c r="Y236447" i="2"/>
  <c r="Y236446" i="2"/>
  <c r="Y236445" i="2"/>
  <c r="Y236444" i="2"/>
  <c r="Y236443" i="2"/>
  <c r="Y236442" i="2"/>
  <c r="Y236441" i="2"/>
  <c r="Y236440" i="2"/>
  <c r="Y236439" i="2"/>
  <c r="Y236438" i="2"/>
  <c r="Y236437" i="2"/>
  <c r="Y236436" i="2"/>
  <c r="Y236435" i="2"/>
  <c r="Y236434" i="2"/>
  <c r="Y236433" i="2"/>
  <c r="Y236432" i="2"/>
  <c r="Y236431" i="2"/>
  <c r="Y236430" i="2"/>
  <c r="Y236429" i="2"/>
  <c r="Y236428" i="2"/>
  <c r="Y236427" i="2"/>
  <c r="Y236426" i="2"/>
  <c r="Y236425" i="2"/>
  <c r="Y236424" i="2"/>
  <c r="Y236423" i="2"/>
  <c r="Y236422" i="2"/>
  <c r="Y236421" i="2"/>
  <c r="Y236420" i="2"/>
  <c r="Y236419" i="2"/>
  <c r="Y236418" i="2"/>
  <c r="Y236417" i="2"/>
  <c r="Y236416" i="2"/>
  <c r="Y236415" i="2"/>
  <c r="Y236414" i="2"/>
  <c r="Y236413" i="2"/>
  <c r="Y236412" i="2"/>
  <c r="Y236411" i="2"/>
  <c r="Y236410" i="2"/>
  <c r="Y236409" i="2"/>
  <c r="Y236408" i="2"/>
  <c r="Y236407" i="2"/>
  <c r="Y236406" i="2"/>
  <c r="Y236405" i="2"/>
  <c r="Y236404" i="2"/>
  <c r="Y236403" i="2"/>
  <c r="Y236402" i="2"/>
  <c r="Y236401" i="2"/>
  <c r="Y236400" i="2"/>
  <c r="Y236399" i="2"/>
  <c r="Y236398" i="2"/>
  <c r="Y236397" i="2"/>
  <c r="Y236396" i="2"/>
  <c r="Y236395" i="2"/>
  <c r="Y236394" i="2"/>
  <c r="Y236393" i="2"/>
  <c r="Y236392" i="2"/>
  <c r="Y236391" i="2"/>
  <c r="Y236390" i="2"/>
  <c r="Y236389" i="2"/>
  <c r="Y236388" i="2"/>
  <c r="Y236387" i="2"/>
  <c r="Y236386" i="2"/>
  <c r="Y236385" i="2"/>
  <c r="Y236384" i="2"/>
  <c r="Y236383" i="2"/>
  <c r="Y236382" i="2"/>
  <c r="Y236381" i="2"/>
  <c r="Y236380" i="2"/>
  <c r="Y236379" i="2"/>
  <c r="Y236378" i="2"/>
  <c r="Y236377" i="2"/>
  <c r="Y236376" i="2"/>
  <c r="Y236375" i="2"/>
  <c r="Y236374" i="2"/>
  <c r="Y236373" i="2"/>
  <c r="Y236372" i="2"/>
  <c r="Y236371" i="2"/>
  <c r="Y236370" i="2"/>
  <c r="Y236369" i="2"/>
  <c r="Y236368" i="2"/>
  <c r="Y236367" i="2"/>
  <c r="Y236366" i="2"/>
  <c r="Y236365" i="2"/>
  <c r="Y236364" i="2"/>
  <c r="Y236363" i="2"/>
  <c r="Y236362" i="2"/>
  <c r="Y236361" i="2"/>
  <c r="Y236360" i="2"/>
  <c r="Y236359" i="2"/>
  <c r="Y236358" i="2"/>
  <c r="Y236357" i="2"/>
  <c r="Y236356" i="2"/>
  <c r="Y236355" i="2"/>
  <c r="Y236354" i="2"/>
  <c r="Y236353" i="2"/>
  <c r="Y236352" i="2"/>
  <c r="Y236351" i="2"/>
  <c r="Y236350" i="2"/>
  <c r="Y236349" i="2"/>
  <c r="Y236348" i="2"/>
  <c r="Y236347" i="2"/>
  <c r="Y236346" i="2"/>
  <c r="Y236345" i="2"/>
  <c r="Y236344" i="2"/>
  <c r="Y236343" i="2"/>
  <c r="Y236342" i="2"/>
  <c r="Y236341" i="2"/>
  <c r="Y236340" i="2"/>
  <c r="Y236339" i="2"/>
  <c r="Y236338" i="2"/>
  <c r="Y236337" i="2"/>
  <c r="Y236336" i="2"/>
  <c r="Y236335" i="2"/>
  <c r="Y236334" i="2"/>
  <c r="Y236333" i="2"/>
  <c r="Y236332" i="2"/>
  <c r="Y236331" i="2"/>
  <c r="Y236330" i="2"/>
  <c r="Y236329" i="2"/>
  <c r="Y236328" i="2"/>
  <c r="Y236327" i="2"/>
  <c r="Y236326" i="2"/>
  <c r="Y236325" i="2"/>
  <c r="Y236324" i="2"/>
  <c r="Y236323" i="2"/>
  <c r="Y236322" i="2"/>
  <c r="Y236321" i="2"/>
  <c r="Y236320" i="2"/>
  <c r="Y236319" i="2"/>
  <c r="Y236318" i="2"/>
  <c r="Y236317" i="2"/>
  <c r="Y236316" i="2"/>
  <c r="Y236315" i="2"/>
  <c r="Y236314" i="2"/>
  <c r="Y236313" i="2"/>
  <c r="Y236312" i="2"/>
  <c r="Y236311" i="2"/>
  <c r="Y236310" i="2"/>
  <c r="Y236309" i="2"/>
  <c r="Y236308" i="2"/>
  <c r="Y236307" i="2"/>
  <c r="Y236306" i="2"/>
  <c r="Y236305" i="2"/>
  <c r="Y236304" i="2"/>
  <c r="Y236303" i="2"/>
  <c r="Y236302" i="2"/>
  <c r="Y236301" i="2"/>
  <c r="Y236300" i="2"/>
  <c r="Y236299" i="2"/>
  <c r="Y236298" i="2"/>
  <c r="Y236297" i="2"/>
  <c r="Y236296" i="2"/>
  <c r="Y236295" i="2"/>
  <c r="Y236294" i="2"/>
  <c r="Y236293" i="2"/>
  <c r="Y236292" i="2"/>
  <c r="Y236291" i="2"/>
  <c r="Y236290" i="2"/>
  <c r="Y236289" i="2"/>
  <c r="Y236288" i="2"/>
  <c r="Y236287" i="2"/>
  <c r="Y236286" i="2"/>
  <c r="Y236285" i="2"/>
  <c r="Y236284" i="2"/>
  <c r="Y236283" i="2"/>
  <c r="Y236282" i="2"/>
  <c r="Y236281" i="2"/>
  <c r="Y236280" i="2"/>
  <c r="Y236279" i="2"/>
  <c r="Y236278" i="2"/>
  <c r="Y236277" i="2"/>
  <c r="Y236276" i="2"/>
  <c r="Y236275" i="2"/>
  <c r="Y236274" i="2"/>
  <c r="Y236273" i="2"/>
  <c r="Y236272" i="2"/>
  <c r="Y236271" i="2"/>
  <c r="Y236270" i="2"/>
  <c r="Y236269" i="2"/>
  <c r="Y236268" i="2"/>
  <c r="Y236267" i="2"/>
  <c r="Y236266" i="2"/>
  <c r="Y236265" i="2"/>
  <c r="Y236264" i="2"/>
  <c r="Y236263" i="2"/>
  <c r="Y236262" i="2"/>
  <c r="Y236261" i="2"/>
  <c r="Y236260" i="2"/>
  <c r="Y236259" i="2"/>
  <c r="Y236258" i="2"/>
  <c r="Y236257" i="2"/>
  <c r="Y236256" i="2"/>
  <c r="Y236255" i="2"/>
  <c r="Y236254" i="2"/>
  <c r="Y236253" i="2"/>
  <c r="Y236252" i="2"/>
  <c r="Y236251" i="2"/>
  <c r="Y236250" i="2"/>
  <c r="Y236249" i="2"/>
  <c r="Y236248" i="2"/>
  <c r="Y236247" i="2"/>
  <c r="Y236246" i="2"/>
  <c r="Y236245" i="2"/>
  <c r="Y236244" i="2"/>
  <c r="Y236243" i="2"/>
  <c r="Y236242" i="2"/>
  <c r="Y236241" i="2"/>
  <c r="Y236240" i="2"/>
  <c r="Y236239" i="2"/>
  <c r="Y236238" i="2"/>
  <c r="Y236237" i="2"/>
  <c r="Y236236" i="2"/>
  <c r="Y236235" i="2"/>
  <c r="Y236234" i="2"/>
  <c r="Y236233" i="2"/>
  <c r="Y236232" i="2"/>
  <c r="Y236231" i="2"/>
  <c r="Y236230" i="2"/>
  <c r="Y236229" i="2"/>
  <c r="Y236228" i="2"/>
  <c r="Y236227" i="2"/>
  <c r="Y236226" i="2"/>
  <c r="Y236225" i="2"/>
  <c r="Y236224" i="2"/>
  <c r="Y236223" i="2"/>
  <c r="Y236222" i="2"/>
  <c r="Y236221" i="2"/>
  <c r="Y236220" i="2"/>
  <c r="Y236219" i="2"/>
  <c r="Y236218" i="2"/>
  <c r="Y236217" i="2"/>
  <c r="Y236216" i="2"/>
  <c r="Y236215" i="2"/>
  <c r="Y236214" i="2"/>
  <c r="Y236213" i="2"/>
  <c r="Y236212" i="2"/>
  <c r="Y236211" i="2"/>
  <c r="Y236210" i="2"/>
  <c r="Y236209" i="2"/>
  <c r="Y236208" i="2"/>
  <c r="Y236207" i="2"/>
  <c r="Y236206" i="2"/>
  <c r="Y236205" i="2"/>
  <c r="Y236204" i="2"/>
  <c r="Y236203" i="2"/>
  <c r="Y236202" i="2"/>
  <c r="Y236201" i="2"/>
  <c r="Y236200" i="2"/>
  <c r="Y236199" i="2"/>
  <c r="Y236198" i="2"/>
  <c r="Y236197" i="2"/>
  <c r="Y236196" i="2"/>
  <c r="Y236195" i="2"/>
  <c r="Y236194" i="2"/>
  <c r="Y236193" i="2"/>
  <c r="Y236192" i="2"/>
  <c r="Y236191" i="2"/>
  <c r="Y236190" i="2"/>
  <c r="Y236189" i="2"/>
  <c r="Y236188" i="2"/>
  <c r="Y236187" i="2"/>
  <c r="Y236186" i="2"/>
  <c r="Y236185" i="2"/>
  <c r="Y236184" i="2"/>
  <c r="Y236183" i="2"/>
  <c r="Y236182" i="2"/>
  <c r="Y236181" i="2"/>
  <c r="Y236180" i="2"/>
  <c r="Y236179" i="2"/>
  <c r="Y236178" i="2"/>
  <c r="Y236177" i="2"/>
  <c r="Y236176" i="2"/>
  <c r="Y236175" i="2"/>
  <c r="Y236174" i="2"/>
  <c r="Y236173" i="2"/>
  <c r="Y236172" i="2"/>
  <c r="Y236171" i="2"/>
  <c r="Y236170" i="2"/>
  <c r="Y236169" i="2"/>
  <c r="Y236168" i="2"/>
  <c r="Y236167" i="2"/>
  <c r="Y236166" i="2"/>
  <c r="Y236165" i="2"/>
  <c r="Y236164" i="2"/>
  <c r="Y236163" i="2"/>
  <c r="Y236162" i="2"/>
  <c r="Y236161" i="2"/>
  <c r="Y236160" i="2"/>
  <c r="Y236159" i="2"/>
  <c r="Y236158" i="2"/>
  <c r="Y236157" i="2"/>
  <c r="Y236156" i="2"/>
  <c r="Y236155" i="2"/>
  <c r="Y236154" i="2"/>
  <c r="Y236153" i="2"/>
  <c r="Y236152" i="2"/>
  <c r="Y236151" i="2"/>
  <c r="Y236150" i="2"/>
  <c r="Y236149" i="2"/>
  <c r="Y236148" i="2"/>
  <c r="Y236147" i="2"/>
  <c r="Y236146" i="2"/>
  <c r="Y236145" i="2"/>
  <c r="Y236144" i="2"/>
  <c r="Y236143" i="2"/>
  <c r="Y236142" i="2"/>
  <c r="Y236141" i="2"/>
  <c r="Y236140" i="2"/>
  <c r="Y236139" i="2"/>
  <c r="Y236138" i="2"/>
  <c r="Y236137" i="2"/>
  <c r="Y236136" i="2"/>
  <c r="Y236135" i="2"/>
  <c r="Y236134" i="2"/>
  <c r="Y236133" i="2"/>
  <c r="Y236132" i="2"/>
  <c r="Y236131" i="2"/>
  <c r="Y236130" i="2"/>
  <c r="Y236129" i="2"/>
  <c r="Y236128" i="2"/>
  <c r="Y236127" i="2"/>
  <c r="Y236126" i="2"/>
  <c r="Y236125" i="2"/>
  <c r="Y236124" i="2"/>
  <c r="Y236123" i="2"/>
  <c r="Y236122" i="2"/>
  <c r="Y236121" i="2"/>
  <c r="Y236120" i="2"/>
  <c r="Y236119" i="2"/>
  <c r="Y236118" i="2"/>
  <c r="Y236117" i="2"/>
  <c r="Y236116" i="2"/>
  <c r="Y236115" i="2"/>
  <c r="Y236114" i="2"/>
  <c r="Y236113" i="2"/>
  <c r="Y236112" i="2"/>
  <c r="Y236111" i="2"/>
  <c r="Y236110" i="2"/>
  <c r="Y236109" i="2"/>
  <c r="Y236108" i="2"/>
  <c r="Y236107" i="2"/>
  <c r="Y236106" i="2"/>
  <c r="Y236105" i="2"/>
  <c r="Y236104" i="2"/>
  <c r="Y236103" i="2"/>
  <c r="Y236102" i="2"/>
  <c r="Y236101" i="2"/>
  <c r="Y236100" i="2"/>
  <c r="Y236099" i="2"/>
  <c r="Y236098" i="2"/>
  <c r="Y236097" i="2"/>
  <c r="Y236096" i="2"/>
  <c r="Y236095" i="2"/>
  <c r="Y236094" i="2"/>
  <c r="Y236093" i="2"/>
  <c r="Y236092" i="2"/>
  <c r="Y236091" i="2"/>
  <c r="Y236090" i="2"/>
  <c r="Y236089" i="2"/>
  <c r="Y236088" i="2"/>
  <c r="Y236087" i="2"/>
  <c r="Y236086" i="2"/>
  <c r="Y236085" i="2"/>
  <c r="Y236084" i="2"/>
  <c r="Y236083" i="2"/>
  <c r="Y236082" i="2"/>
  <c r="Y236081" i="2"/>
  <c r="Y236080" i="2"/>
  <c r="Y236079" i="2"/>
  <c r="Y236078" i="2"/>
  <c r="Y236077" i="2"/>
  <c r="Y236076" i="2"/>
  <c r="Y236075" i="2"/>
  <c r="Y236074" i="2"/>
  <c r="Y236073" i="2"/>
  <c r="Y236072" i="2"/>
  <c r="Y236071" i="2"/>
  <c r="Y236070" i="2"/>
  <c r="Y236069" i="2"/>
  <c r="Y236068" i="2"/>
  <c r="Y236067" i="2"/>
  <c r="Y236066" i="2"/>
  <c r="Y236065" i="2"/>
  <c r="Y236064" i="2"/>
  <c r="Y236063" i="2"/>
  <c r="Y236062" i="2"/>
  <c r="Y236061" i="2"/>
  <c r="Y236060" i="2"/>
  <c r="Y236059" i="2"/>
  <c r="Y236058" i="2"/>
  <c r="Y236057" i="2"/>
  <c r="Y236056" i="2"/>
  <c r="Y236055" i="2"/>
  <c r="Y236054" i="2"/>
  <c r="Y236053" i="2"/>
  <c r="Y236052" i="2"/>
  <c r="Y236051" i="2"/>
  <c r="Y236050" i="2"/>
  <c r="Y236049" i="2"/>
  <c r="Y236048" i="2"/>
  <c r="Y236047" i="2"/>
  <c r="Y236046" i="2"/>
  <c r="Y236045" i="2"/>
  <c r="Y236044" i="2"/>
  <c r="Y236043" i="2"/>
  <c r="Y236042" i="2"/>
  <c r="Y236041" i="2"/>
  <c r="Y236040" i="2"/>
  <c r="Y236039" i="2"/>
  <c r="Y236038" i="2"/>
  <c r="Y236037" i="2"/>
  <c r="Y236036" i="2"/>
  <c r="Y236035" i="2"/>
  <c r="Y236034" i="2"/>
  <c r="Y236033" i="2"/>
  <c r="Y236032" i="2"/>
  <c r="Y236031" i="2"/>
  <c r="Y236030" i="2"/>
  <c r="Y236029" i="2"/>
  <c r="Y236028" i="2"/>
  <c r="Y236027" i="2"/>
  <c r="Y236026" i="2"/>
  <c r="Y236025" i="2"/>
  <c r="Y236024" i="2"/>
  <c r="Y236023" i="2"/>
  <c r="Y236022" i="2"/>
  <c r="Y236021" i="2"/>
  <c r="Y236020" i="2"/>
  <c r="Y236019" i="2"/>
  <c r="Y236018" i="2"/>
  <c r="Y236017" i="2"/>
  <c r="Y236016" i="2"/>
  <c r="Y236015" i="2"/>
  <c r="Y236014" i="2"/>
  <c r="Y236013" i="2"/>
  <c r="Y236012" i="2"/>
  <c r="Y236011" i="2"/>
  <c r="Y236010" i="2"/>
  <c r="Y236009" i="2"/>
  <c r="Y236008" i="2"/>
  <c r="Y236007" i="2"/>
  <c r="Y236006" i="2"/>
  <c r="Y236005" i="2"/>
  <c r="Y236004" i="2"/>
  <c r="Y236003" i="2"/>
  <c r="Y236002" i="2"/>
  <c r="Y236001" i="2"/>
  <c r="Y236000" i="2"/>
  <c r="Y235999" i="2"/>
  <c r="Y235998" i="2"/>
  <c r="Y235997" i="2"/>
  <c r="Y235996" i="2"/>
  <c r="Y235995" i="2"/>
  <c r="Y235994" i="2"/>
  <c r="Y235993" i="2"/>
  <c r="Y235992" i="2"/>
  <c r="Y235991" i="2"/>
  <c r="Y235990" i="2"/>
  <c r="Y235989" i="2"/>
  <c r="Y235988" i="2"/>
  <c r="Y235987" i="2"/>
  <c r="Y235986" i="2"/>
  <c r="Y235985" i="2"/>
  <c r="Y235984" i="2"/>
  <c r="Y235983" i="2"/>
  <c r="Y235982" i="2"/>
  <c r="Y235981" i="2"/>
  <c r="Y235980" i="2"/>
  <c r="Y235979" i="2"/>
  <c r="Y235978" i="2"/>
  <c r="Y235977" i="2"/>
  <c r="Y235976" i="2"/>
  <c r="Y235975" i="2"/>
  <c r="Y235974" i="2"/>
  <c r="Y235973" i="2"/>
  <c r="Y235972" i="2"/>
  <c r="Y235971" i="2"/>
  <c r="Y235970" i="2"/>
  <c r="Y235969" i="2"/>
  <c r="Y235968" i="2"/>
  <c r="Y235967" i="2"/>
  <c r="Y235966" i="2"/>
  <c r="Y235965" i="2"/>
  <c r="Y235964" i="2"/>
  <c r="Y235963" i="2"/>
  <c r="Y235962" i="2"/>
  <c r="Y235961" i="2"/>
  <c r="Y235960" i="2"/>
  <c r="Y235959" i="2"/>
  <c r="Y235958" i="2"/>
  <c r="Y235957" i="2"/>
  <c r="Y235956" i="2"/>
  <c r="Y235955" i="2"/>
  <c r="Y235954" i="2"/>
  <c r="Y235953" i="2"/>
  <c r="Y235952" i="2"/>
  <c r="Y235951" i="2"/>
  <c r="Y235950" i="2"/>
  <c r="Y235949" i="2"/>
  <c r="Y235948" i="2"/>
  <c r="Y235947" i="2"/>
  <c r="Y235946" i="2"/>
  <c r="Y235945" i="2"/>
  <c r="Y235944" i="2"/>
  <c r="Y235943" i="2"/>
  <c r="Y235942" i="2"/>
  <c r="Y235941" i="2"/>
  <c r="Y235940" i="2"/>
  <c r="Y235939" i="2"/>
  <c r="Y235938" i="2"/>
  <c r="Y235937" i="2"/>
  <c r="Y235936" i="2"/>
  <c r="Y235935" i="2"/>
  <c r="Y235934" i="2"/>
  <c r="Y235933" i="2"/>
  <c r="Y235932" i="2"/>
  <c r="Y235931" i="2"/>
  <c r="Y235930" i="2"/>
  <c r="Y235929" i="2"/>
  <c r="Y235928" i="2"/>
  <c r="Y235927" i="2"/>
  <c r="Y235926" i="2"/>
  <c r="Y235925" i="2"/>
  <c r="Y235924" i="2"/>
  <c r="Y235923" i="2"/>
  <c r="Y235922" i="2"/>
  <c r="Y235921" i="2"/>
  <c r="Y235920" i="2"/>
  <c r="Y235919" i="2"/>
  <c r="Y235918" i="2"/>
  <c r="Y235917" i="2"/>
  <c r="Y235916" i="2"/>
  <c r="Y235915" i="2"/>
  <c r="Y235914" i="2"/>
  <c r="Y235913" i="2"/>
  <c r="Y235912" i="2"/>
  <c r="Y235911" i="2"/>
  <c r="Y235910" i="2"/>
  <c r="Y235909" i="2"/>
  <c r="Y235908" i="2"/>
  <c r="Y235907" i="2"/>
  <c r="Y235906" i="2"/>
  <c r="Y235905" i="2"/>
  <c r="Y235904" i="2"/>
  <c r="Y235903" i="2"/>
  <c r="Y235902" i="2"/>
  <c r="Y235901" i="2"/>
  <c r="Y235900" i="2"/>
  <c r="Y235899" i="2"/>
  <c r="Y235898" i="2"/>
  <c r="Y235897" i="2"/>
  <c r="Y235896" i="2"/>
  <c r="Y235895" i="2"/>
  <c r="Y235894" i="2"/>
  <c r="Y235893" i="2"/>
  <c r="Y235892" i="2"/>
  <c r="Y235891" i="2"/>
  <c r="Y235890" i="2"/>
  <c r="Y235889" i="2"/>
  <c r="Y235888" i="2"/>
  <c r="Y235887" i="2"/>
  <c r="Y235886" i="2"/>
  <c r="Y235885" i="2"/>
  <c r="Y235884" i="2"/>
  <c r="Y235883" i="2"/>
  <c r="Y235882" i="2"/>
  <c r="Y235881" i="2"/>
  <c r="Y235880" i="2"/>
  <c r="Y235879" i="2"/>
  <c r="Y235878" i="2"/>
  <c r="Y235877" i="2"/>
  <c r="Y235876" i="2"/>
  <c r="Y235875" i="2"/>
  <c r="Y235874" i="2"/>
  <c r="Y235873" i="2"/>
  <c r="Y235872" i="2"/>
  <c r="Y235871" i="2"/>
  <c r="Y235870" i="2"/>
  <c r="Y235869" i="2"/>
  <c r="Y235868" i="2"/>
  <c r="Y235867" i="2"/>
  <c r="Y235866" i="2"/>
  <c r="Y235865" i="2"/>
  <c r="Y235864" i="2"/>
  <c r="Y235863" i="2"/>
  <c r="Y235862" i="2"/>
  <c r="Y235861" i="2"/>
  <c r="Y235860" i="2"/>
  <c r="Y235859" i="2"/>
  <c r="Y235858" i="2"/>
  <c r="Y235857" i="2"/>
  <c r="Y235856" i="2"/>
  <c r="Y235855" i="2"/>
  <c r="Y235854" i="2"/>
  <c r="Y235853" i="2"/>
  <c r="Y235852" i="2"/>
  <c r="Y235851" i="2"/>
  <c r="Y235850" i="2"/>
  <c r="Y235849" i="2"/>
  <c r="Y235848" i="2"/>
  <c r="Y235847" i="2"/>
  <c r="Y235846" i="2"/>
  <c r="Y235845" i="2"/>
  <c r="Y235844" i="2"/>
  <c r="Y235843" i="2"/>
  <c r="Y235842" i="2"/>
  <c r="Y235841" i="2"/>
  <c r="Y235840" i="2"/>
  <c r="Y235839" i="2"/>
  <c r="Y235838" i="2"/>
  <c r="Y235837" i="2"/>
  <c r="Y235836" i="2"/>
  <c r="Y235835" i="2"/>
  <c r="Y235834" i="2"/>
  <c r="Y235833" i="2"/>
  <c r="Y235832" i="2"/>
  <c r="Y235831" i="2"/>
  <c r="Y235830" i="2"/>
  <c r="Y235829" i="2"/>
  <c r="Y235828" i="2"/>
  <c r="Y235827" i="2"/>
  <c r="Y235826" i="2"/>
  <c r="Y235825" i="2"/>
  <c r="Y235824" i="2"/>
  <c r="Y235823" i="2"/>
  <c r="Y235822" i="2"/>
  <c r="Y235821" i="2"/>
  <c r="Y235820" i="2"/>
  <c r="Y235819" i="2"/>
  <c r="Y235818" i="2"/>
  <c r="Y235817" i="2"/>
  <c r="Y235816" i="2"/>
  <c r="Y235815" i="2"/>
  <c r="Y235814" i="2"/>
  <c r="Y235813" i="2"/>
  <c r="Y235812" i="2"/>
  <c r="Y235811" i="2"/>
  <c r="Y235810" i="2"/>
  <c r="Y235809" i="2"/>
  <c r="Y235808" i="2"/>
  <c r="Y235807" i="2"/>
  <c r="Y235806" i="2"/>
  <c r="Y235805" i="2"/>
  <c r="Y235804" i="2"/>
  <c r="Y235803" i="2"/>
  <c r="Y235802" i="2"/>
  <c r="Y235801" i="2"/>
  <c r="Y235800" i="2"/>
  <c r="Y235799" i="2"/>
  <c r="Y235798" i="2"/>
  <c r="Y235797" i="2"/>
  <c r="Y235796" i="2"/>
  <c r="Y235795" i="2"/>
  <c r="Y235794" i="2"/>
  <c r="Y235793" i="2"/>
  <c r="Y235792" i="2"/>
  <c r="Y235791" i="2"/>
  <c r="Y235790" i="2"/>
  <c r="Y235789" i="2"/>
  <c r="Y235788" i="2"/>
  <c r="Y235787" i="2"/>
  <c r="Y235786" i="2"/>
  <c r="Y235785" i="2"/>
  <c r="Y235784" i="2"/>
  <c r="Y235783" i="2"/>
  <c r="Y235782" i="2"/>
  <c r="Y235781" i="2"/>
  <c r="Y235780" i="2"/>
  <c r="Y235779" i="2"/>
  <c r="Y235778" i="2"/>
  <c r="Y235777" i="2"/>
  <c r="Y235776" i="2"/>
  <c r="Y235775" i="2"/>
  <c r="Y235774" i="2"/>
  <c r="Y235773" i="2"/>
  <c r="Y235772" i="2"/>
  <c r="Y235771" i="2"/>
  <c r="Y235770" i="2"/>
  <c r="Y235769" i="2"/>
  <c r="Y235768" i="2"/>
  <c r="Y235767" i="2"/>
  <c r="Y235766" i="2"/>
  <c r="Y235765" i="2"/>
  <c r="Y235764" i="2"/>
  <c r="Y235763" i="2"/>
  <c r="Y235762" i="2"/>
  <c r="Y235761" i="2"/>
  <c r="Y235760" i="2"/>
  <c r="Y235759" i="2"/>
  <c r="Y235758" i="2"/>
  <c r="Y235757" i="2"/>
  <c r="Y235756" i="2"/>
  <c r="Y235755" i="2"/>
  <c r="Y235754" i="2"/>
  <c r="Y235753" i="2"/>
  <c r="Y235752" i="2"/>
  <c r="Y235751" i="2"/>
  <c r="Y235750" i="2"/>
  <c r="Y235749" i="2"/>
  <c r="Y235748" i="2"/>
  <c r="Y235747" i="2"/>
  <c r="Y235746" i="2"/>
  <c r="Y235745" i="2"/>
  <c r="Y235744" i="2"/>
  <c r="Y235743" i="2"/>
  <c r="Y235742" i="2"/>
  <c r="Y235741" i="2"/>
  <c r="Y235740" i="2"/>
  <c r="Y235739" i="2"/>
  <c r="Y235738" i="2"/>
  <c r="Y235737" i="2"/>
  <c r="Y235736" i="2"/>
  <c r="Y235735" i="2"/>
  <c r="Y235734" i="2"/>
  <c r="Y235733" i="2"/>
  <c r="Y235732" i="2"/>
  <c r="Y235731" i="2"/>
  <c r="Y235730" i="2"/>
  <c r="Y235729" i="2"/>
  <c r="Y235728" i="2"/>
  <c r="Y235727" i="2"/>
  <c r="Y235726" i="2"/>
  <c r="Y235725" i="2"/>
  <c r="Y235724" i="2"/>
  <c r="Y235723" i="2"/>
  <c r="Y235722" i="2"/>
  <c r="Y235721" i="2"/>
  <c r="Y235720" i="2"/>
  <c r="Y235719" i="2"/>
  <c r="Y235718" i="2"/>
  <c r="Y235717" i="2"/>
  <c r="Y235716" i="2"/>
  <c r="Y235715" i="2"/>
  <c r="Y235714" i="2"/>
  <c r="Y235713" i="2"/>
  <c r="Y235712" i="2"/>
  <c r="Y235711" i="2"/>
  <c r="Y235710" i="2"/>
  <c r="Y235709" i="2"/>
  <c r="Y235708" i="2"/>
  <c r="Y235707" i="2"/>
  <c r="Y235706" i="2"/>
  <c r="Y235705" i="2"/>
  <c r="Y235704" i="2"/>
  <c r="Y235703" i="2"/>
  <c r="Y235702" i="2"/>
  <c r="Y235701" i="2"/>
  <c r="Y235700" i="2"/>
  <c r="Y235699" i="2"/>
  <c r="Y235698" i="2"/>
  <c r="Y235697" i="2"/>
  <c r="Y235696" i="2"/>
  <c r="Y235695" i="2"/>
  <c r="Y235694" i="2"/>
  <c r="Y235693" i="2"/>
  <c r="Y235692" i="2"/>
  <c r="Y235691" i="2"/>
  <c r="Y235690" i="2"/>
  <c r="Y235689" i="2"/>
  <c r="Y235688" i="2"/>
  <c r="Y235687" i="2"/>
  <c r="Y235686" i="2"/>
  <c r="Y235685" i="2"/>
  <c r="Y235684" i="2"/>
  <c r="Y235683" i="2"/>
  <c r="Y235682" i="2"/>
  <c r="Y235681" i="2"/>
  <c r="Y235680" i="2"/>
  <c r="Y235679" i="2"/>
  <c r="Y235678" i="2"/>
  <c r="Y235677" i="2"/>
  <c r="Y235676" i="2"/>
  <c r="Y235675" i="2"/>
  <c r="Y235674" i="2"/>
  <c r="Y235673" i="2"/>
  <c r="Y235672" i="2"/>
  <c r="Y235671" i="2"/>
  <c r="Y235670" i="2"/>
  <c r="Y235669" i="2"/>
  <c r="Y235668" i="2"/>
  <c r="Y235667" i="2"/>
  <c r="Y235666" i="2"/>
  <c r="Y235665" i="2"/>
  <c r="Y235664" i="2"/>
  <c r="Y235663" i="2"/>
  <c r="Y235662" i="2"/>
  <c r="Y235661" i="2"/>
  <c r="Y235660" i="2"/>
  <c r="Y235659" i="2"/>
  <c r="Y235658" i="2"/>
  <c r="Y235657" i="2"/>
  <c r="Y235656" i="2"/>
  <c r="Y235655" i="2"/>
  <c r="Y235654" i="2"/>
  <c r="Y235653" i="2"/>
  <c r="Y235652" i="2"/>
  <c r="Y235651" i="2"/>
  <c r="Y235650" i="2"/>
  <c r="Y235649" i="2"/>
  <c r="Y235648" i="2"/>
  <c r="Y235647" i="2"/>
  <c r="Y235646" i="2"/>
  <c r="Y235645" i="2"/>
  <c r="Y235644" i="2"/>
  <c r="Y235643" i="2"/>
  <c r="Y235642" i="2"/>
  <c r="Y235641" i="2"/>
  <c r="Y235640" i="2"/>
  <c r="Y235639" i="2"/>
  <c r="Y235638" i="2"/>
  <c r="Y235637" i="2"/>
  <c r="Y235636" i="2"/>
  <c r="Y235635" i="2"/>
  <c r="Y235634" i="2"/>
  <c r="Y235633" i="2"/>
  <c r="Y235632" i="2"/>
  <c r="Y235631" i="2"/>
  <c r="Y235630" i="2"/>
  <c r="Y235629" i="2"/>
  <c r="Y235628" i="2"/>
  <c r="Y235627" i="2"/>
  <c r="Y235626" i="2"/>
  <c r="Y235625" i="2"/>
  <c r="Y235624" i="2"/>
  <c r="Y235623" i="2"/>
  <c r="Y235622" i="2"/>
  <c r="Y235621" i="2"/>
  <c r="Y235620" i="2"/>
  <c r="Y235619" i="2"/>
  <c r="Y235618" i="2"/>
  <c r="Y235617" i="2"/>
  <c r="Y235616" i="2"/>
  <c r="Y235615" i="2"/>
  <c r="Y235614" i="2"/>
  <c r="Y235613" i="2"/>
  <c r="Y235612" i="2"/>
  <c r="Y235611" i="2"/>
  <c r="Y235610" i="2"/>
  <c r="Y235609" i="2"/>
  <c r="Y235608" i="2"/>
  <c r="Y235607" i="2"/>
  <c r="Y235606" i="2"/>
  <c r="Y235605" i="2"/>
  <c r="Y235604" i="2"/>
  <c r="Y235603" i="2"/>
  <c r="Y235602" i="2"/>
  <c r="Y235601" i="2"/>
  <c r="Y235600" i="2"/>
  <c r="Y235599" i="2"/>
  <c r="Y235598" i="2"/>
  <c r="Y235597" i="2"/>
  <c r="Y235596" i="2"/>
  <c r="Y235595" i="2"/>
  <c r="Y235594" i="2"/>
  <c r="Y235593" i="2"/>
  <c r="Y235592" i="2"/>
  <c r="Y235591" i="2"/>
  <c r="Y235590" i="2"/>
  <c r="Y235589" i="2"/>
  <c r="Y235588" i="2"/>
  <c r="Y235587" i="2"/>
  <c r="Y235586" i="2"/>
  <c r="Y235585" i="2"/>
  <c r="Y235584" i="2"/>
  <c r="Y235583" i="2"/>
  <c r="Y235582" i="2"/>
  <c r="Y235581" i="2"/>
  <c r="Y235580" i="2"/>
  <c r="Y235579" i="2"/>
  <c r="Y235578" i="2"/>
  <c r="Y235577" i="2"/>
  <c r="Y235576" i="2"/>
  <c r="Y235575" i="2"/>
  <c r="Y235574" i="2"/>
  <c r="Y235573" i="2"/>
  <c r="Y235572" i="2"/>
  <c r="Y235571" i="2"/>
  <c r="Y235570" i="2"/>
  <c r="Y235569" i="2"/>
  <c r="Y235568" i="2"/>
  <c r="Y235567" i="2"/>
  <c r="Y235566" i="2"/>
  <c r="Y235565" i="2"/>
  <c r="Y235564" i="2"/>
  <c r="Y235563" i="2"/>
  <c r="Y235562" i="2"/>
  <c r="Y235561" i="2"/>
  <c r="Y235560" i="2"/>
  <c r="Y235559" i="2"/>
  <c r="Y235558" i="2"/>
  <c r="Y235557" i="2"/>
  <c r="Y235556" i="2"/>
  <c r="Y235555" i="2"/>
  <c r="Y235554" i="2"/>
  <c r="Y235553" i="2"/>
  <c r="Y235552" i="2"/>
  <c r="Y235551" i="2"/>
  <c r="Y235550" i="2"/>
  <c r="Y235549" i="2"/>
  <c r="Y235548" i="2"/>
  <c r="Y235547" i="2"/>
  <c r="Y235546" i="2"/>
  <c r="Y235545" i="2"/>
  <c r="Y235544" i="2"/>
  <c r="Y235543" i="2"/>
  <c r="Y235542" i="2"/>
  <c r="Y235541" i="2"/>
  <c r="Y235540" i="2"/>
  <c r="Y235539" i="2"/>
  <c r="Y235538" i="2"/>
  <c r="Y235537" i="2"/>
  <c r="Y235536" i="2"/>
  <c r="Y235535" i="2"/>
  <c r="Y235534" i="2"/>
  <c r="Y235533" i="2"/>
  <c r="Y235532" i="2"/>
  <c r="Y235531" i="2"/>
  <c r="Y235530" i="2"/>
  <c r="Y235529" i="2"/>
  <c r="Y235528" i="2"/>
  <c r="Y235527" i="2"/>
  <c r="Y235526" i="2"/>
  <c r="Y235525" i="2"/>
  <c r="Y235524" i="2"/>
  <c r="Y235523" i="2"/>
  <c r="Y235522" i="2"/>
  <c r="Y235521" i="2"/>
  <c r="Y235520" i="2"/>
  <c r="Y235519" i="2"/>
  <c r="Y235518" i="2"/>
  <c r="Y235517" i="2"/>
  <c r="Y235516" i="2"/>
  <c r="Y235515" i="2"/>
  <c r="Y235514" i="2"/>
  <c r="Y235513" i="2"/>
  <c r="Y235512" i="2"/>
  <c r="Y235511" i="2"/>
  <c r="Y235510" i="2"/>
  <c r="Y235509" i="2"/>
  <c r="Y235508" i="2"/>
  <c r="Y235507" i="2"/>
  <c r="Y235506" i="2"/>
  <c r="Y235505" i="2"/>
  <c r="Y235504" i="2"/>
  <c r="Y235503" i="2"/>
  <c r="Y235502" i="2"/>
  <c r="Y235501" i="2"/>
  <c r="Y235500" i="2"/>
  <c r="Y235499" i="2"/>
  <c r="Y235498" i="2"/>
  <c r="Y235497" i="2"/>
  <c r="Y235496" i="2"/>
  <c r="Y235495" i="2"/>
  <c r="Y235494" i="2"/>
  <c r="Y235493" i="2"/>
  <c r="Y235492" i="2"/>
  <c r="Y235491" i="2"/>
  <c r="Y235490" i="2"/>
  <c r="Y235489" i="2"/>
  <c r="Y235488" i="2"/>
  <c r="Y235487" i="2"/>
  <c r="Y235486" i="2"/>
  <c r="Y235485" i="2"/>
  <c r="Y235484" i="2"/>
  <c r="Y235483" i="2"/>
  <c r="Y235482" i="2"/>
  <c r="Y235481" i="2"/>
  <c r="Y235480" i="2"/>
  <c r="Y235479" i="2"/>
  <c r="Y235478" i="2"/>
  <c r="Y235477" i="2"/>
  <c r="Y235476" i="2"/>
  <c r="Y235475" i="2"/>
  <c r="Y235474" i="2"/>
  <c r="Y235473" i="2"/>
  <c r="Y235472" i="2"/>
  <c r="Y235471" i="2"/>
  <c r="Y235470" i="2"/>
  <c r="Y235469" i="2"/>
  <c r="Y235468" i="2"/>
  <c r="Y235467" i="2"/>
  <c r="Y235466" i="2"/>
  <c r="Y235465" i="2"/>
  <c r="Y235464" i="2"/>
  <c r="Y235463" i="2"/>
  <c r="Y235462" i="2"/>
  <c r="Y235461" i="2"/>
  <c r="Y235460" i="2"/>
  <c r="Y235459" i="2"/>
  <c r="Y235458" i="2"/>
  <c r="Y235457" i="2"/>
  <c r="Y235456" i="2"/>
  <c r="Y235455" i="2"/>
  <c r="Y235454" i="2"/>
  <c r="Y235453" i="2"/>
  <c r="Y235452" i="2"/>
  <c r="Y235451" i="2"/>
  <c r="Y235450" i="2"/>
  <c r="Y235449" i="2"/>
  <c r="Y235448" i="2"/>
  <c r="Y235447" i="2"/>
  <c r="Y235446" i="2"/>
  <c r="Y235445" i="2"/>
  <c r="Y235444" i="2"/>
  <c r="Y235443" i="2"/>
  <c r="Y235442" i="2"/>
  <c r="Y235441" i="2"/>
  <c r="Y235440" i="2"/>
  <c r="Y235439" i="2"/>
  <c r="Y235438" i="2"/>
  <c r="Y235437" i="2"/>
  <c r="Y235436" i="2"/>
  <c r="Y235435" i="2"/>
  <c r="Y235434" i="2"/>
  <c r="Y235433" i="2"/>
  <c r="Y235432" i="2"/>
  <c r="Y235431" i="2"/>
  <c r="Y235430" i="2"/>
  <c r="Y235429" i="2"/>
  <c r="Y235428" i="2"/>
  <c r="Y235427" i="2"/>
  <c r="Y235426" i="2"/>
  <c r="Y235425" i="2"/>
  <c r="Y235424" i="2"/>
  <c r="Y235423" i="2"/>
  <c r="Y235422" i="2"/>
  <c r="Y235421" i="2"/>
  <c r="Y235420" i="2"/>
  <c r="Y235419" i="2"/>
  <c r="Y235418" i="2"/>
  <c r="Y235417" i="2"/>
  <c r="Y235416" i="2"/>
  <c r="Y235415" i="2"/>
  <c r="Y235414" i="2"/>
  <c r="Y235413" i="2"/>
  <c r="Y235412" i="2"/>
  <c r="Y235411" i="2"/>
  <c r="Y235410" i="2"/>
  <c r="Y235409" i="2"/>
  <c r="Y235408" i="2"/>
  <c r="Y235407" i="2"/>
  <c r="Y235406" i="2"/>
  <c r="Y235405" i="2"/>
  <c r="Y235404" i="2"/>
  <c r="Y235403" i="2"/>
  <c r="Y235402" i="2"/>
  <c r="Y235401" i="2"/>
  <c r="Y235400" i="2"/>
  <c r="Y235399" i="2"/>
  <c r="Y235398" i="2"/>
  <c r="Y235397" i="2"/>
  <c r="Y235396" i="2"/>
  <c r="Y235395" i="2"/>
  <c r="Y235394" i="2"/>
  <c r="Y235393" i="2"/>
  <c r="Y235392" i="2"/>
  <c r="Y235391" i="2"/>
  <c r="Y235390" i="2"/>
  <c r="Y235389" i="2"/>
  <c r="Y235388" i="2"/>
  <c r="Y235387" i="2"/>
  <c r="Y235386" i="2"/>
  <c r="Y235385" i="2"/>
  <c r="Y235384" i="2"/>
  <c r="Y235383" i="2"/>
  <c r="Y235382" i="2"/>
  <c r="Y235381" i="2"/>
  <c r="Y235380" i="2"/>
  <c r="Y235379" i="2"/>
  <c r="Y235378" i="2"/>
  <c r="Y235377" i="2"/>
  <c r="Y235376" i="2"/>
  <c r="Y235375" i="2"/>
  <c r="Y235374" i="2"/>
  <c r="Y235373" i="2"/>
  <c r="Y235372" i="2"/>
  <c r="Y235371" i="2"/>
  <c r="Y235370" i="2"/>
  <c r="Y235369" i="2"/>
  <c r="Y235368" i="2"/>
  <c r="Y235367" i="2"/>
  <c r="Y235366" i="2"/>
  <c r="Y235365" i="2"/>
  <c r="Y235364" i="2"/>
  <c r="Y235363" i="2"/>
  <c r="Y235362" i="2"/>
  <c r="Y235361" i="2"/>
  <c r="Y235360" i="2"/>
  <c r="Y235359" i="2"/>
  <c r="Y235358" i="2"/>
  <c r="Y235357" i="2"/>
  <c r="Y235356" i="2"/>
  <c r="Y235355" i="2"/>
  <c r="Y235354" i="2"/>
  <c r="Y235353" i="2"/>
  <c r="Y235352" i="2"/>
  <c r="Y235351" i="2"/>
  <c r="Y235350" i="2"/>
  <c r="Y235349" i="2"/>
  <c r="Y235348" i="2"/>
  <c r="Y235347" i="2"/>
  <c r="Y235346" i="2"/>
  <c r="Y235345" i="2"/>
  <c r="Y235344" i="2"/>
  <c r="Y235343" i="2"/>
  <c r="Y235342" i="2"/>
  <c r="Y235341" i="2"/>
  <c r="Y235340" i="2"/>
  <c r="Y235339" i="2"/>
  <c r="Y235338" i="2"/>
  <c r="Y235337" i="2"/>
  <c r="Y235336" i="2"/>
  <c r="Y235335" i="2"/>
  <c r="Y235334" i="2"/>
  <c r="Y235333" i="2"/>
  <c r="Y235332" i="2"/>
  <c r="Y235331" i="2"/>
  <c r="Y235330" i="2"/>
  <c r="Y235329" i="2"/>
  <c r="Y235328" i="2"/>
  <c r="Y235327" i="2"/>
  <c r="Y235326" i="2"/>
  <c r="Y235325" i="2"/>
  <c r="Y235324" i="2"/>
  <c r="Y235323" i="2"/>
  <c r="Y235322" i="2"/>
  <c r="Y235321" i="2"/>
  <c r="Y235320" i="2"/>
  <c r="Y235319" i="2"/>
  <c r="Y235318" i="2"/>
  <c r="Y235317" i="2"/>
  <c r="Y235316" i="2"/>
  <c r="Y235315" i="2"/>
  <c r="Y235314" i="2"/>
  <c r="Y235313" i="2"/>
  <c r="Y235312" i="2"/>
  <c r="Y235311" i="2"/>
  <c r="Y235310" i="2"/>
  <c r="Y235309" i="2"/>
  <c r="Y235308" i="2"/>
  <c r="Y235307" i="2"/>
  <c r="Y235306" i="2"/>
  <c r="Y235305" i="2"/>
  <c r="Y235304" i="2"/>
  <c r="Y235303" i="2"/>
  <c r="Y235302" i="2"/>
  <c r="Y235301" i="2"/>
  <c r="Y235300" i="2"/>
  <c r="Y235299" i="2"/>
  <c r="Y235298" i="2"/>
  <c r="Y235297" i="2"/>
  <c r="Y235296" i="2"/>
  <c r="Y235295" i="2"/>
  <c r="Y235294" i="2"/>
  <c r="Y235293" i="2"/>
  <c r="Y235292" i="2"/>
  <c r="Y235291" i="2"/>
  <c r="Y235290" i="2"/>
  <c r="Y235289" i="2"/>
  <c r="Y235288" i="2"/>
  <c r="Y235287" i="2"/>
  <c r="Y235286" i="2"/>
  <c r="Y235285" i="2"/>
  <c r="Y235284" i="2"/>
  <c r="Y235283" i="2"/>
  <c r="Y235282" i="2"/>
  <c r="Y235281" i="2"/>
  <c r="Y235280" i="2"/>
  <c r="Y235279" i="2"/>
  <c r="Y235278" i="2"/>
  <c r="Y235277" i="2"/>
  <c r="Y235276" i="2"/>
  <c r="Y235275" i="2"/>
  <c r="Y235274" i="2"/>
  <c r="Y235273" i="2"/>
  <c r="Y235272" i="2"/>
  <c r="Y235271" i="2"/>
  <c r="Y235270" i="2"/>
  <c r="Y235269" i="2"/>
  <c r="Y235268" i="2"/>
  <c r="Y235267" i="2"/>
  <c r="Y235266" i="2"/>
  <c r="Y235265" i="2"/>
  <c r="Y235264" i="2"/>
  <c r="Y235263" i="2"/>
  <c r="Y235262" i="2"/>
  <c r="Y235261" i="2"/>
  <c r="Y235260" i="2"/>
  <c r="Y235259" i="2"/>
  <c r="Y235258" i="2"/>
  <c r="Y235257" i="2"/>
  <c r="Y235256" i="2"/>
  <c r="Y235255" i="2"/>
  <c r="Y235254" i="2"/>
  <c r="Y235253" i="2"/>
  <c r="Y235252" i="2"/>
  <c r="Y235251" i="2"/>
  <c r="Y235250" i="2"/>
  <c r="Y235249" i="2"/>
  <c r="Y235248" i="2"/>
  <c r="Y235247" i="2"/>
  <c r="Y235246" i="2"/>
  <c r="Y235245" i="2"/>
  <c r="Y235244" i="2"/>
  <c r="Y235243" i="2"/>
  <c r="Y235242" i="2"/>
  <c r="Y235241" i="2"/>
  <c r="Y235240" i="2"/>
  <c r="Y235239" i="2"/>
  <c r="Y235238" i="2"/>
  <c r="Y235237" i="2"/>
  <c r="Y235236" i="2"/>
  <c r="Y235235" i="2"/>
  <c r="Y235234" i="2"/>
  <c r="Y235233" i="2"/>
  <c r="Y235232" i="2"/>
  <c r="Y235231" i="2"/>
  <c r="Y235230" i="2"/>
  <c r="Y235229" i="2"/>
  <c r="Y235228" i="2"/>
  <c r="Y235227" i="2"/>
  <c r="Y235226" i="2"/>
  <c r="Y235225" i="2"/>
  <c r="Y235224" i="2"/>
  <c r="Y235223" i="2"/>
  <c r="Y235222" i="2"/>
  <c r="Y235221" i="2"/>
  <c r="Y235220" i="2"/>
  <c r="Y235219" i="2"/>
  <c r="Y235218" i="2"/>
  <c r="Y235217" i="2"/>
  <c r="Y235216" i="2"/>
  <c r="Y235215" i="2"/>
  <c r="Y235214" i="2"/>
  <c r="Y235213" i="2"/>
  <c r="Y235212" i="2"/>
  <c r="Y235211" i="2"/>
  <c r="Y235210" i="2"/>
  <c r="Y235209" i="2"/>
  <c r="Y235208" i="2"/>
  <c r="Y235207" i="2"/>
  <c r="Y235206" i="2"/>
  <c r="Y235205" i="2"/>
  <c r="Y235204" i="2"/>
  <c r="Y235203" i="2"/>
  <c r="Y235202" i="2"/>
  <c r="Y235201" i="2"/>
  <c r="Y235200" i="2"/>
  <c r="Y235199" i="2"/>
  <c r="Y235198" i="2"/>
  <c r="Y235197" i="2"/>
  <c r="Y235196" i="2"/>
  <c r="Y235195" i="2"/>
  <c r="Y235194" i="2"/>
  <c r="Y235193" i="2"/>
  <c r="Y235192" i="2"/>
  <c r="Y235191" i="2"/>
  <c r="Y235190" i="2"/>
  <c r="Y235189" i="2"/>
  <c r="Y235188" i="2"/>
  <c r="Y235187" i="2"/>
  <c r="Y235186" i="2"/>
  <c r="Y235185" i="2"/>
  <c r="Y235184" i="2"/>
  <c r="Y235183" i="2"/>
  <c r="Y235182" i="2"/>
  <c r="Y235181" i="2"/>
  <c r="Y235180" i="2"/>
  <c r="Y235179" i="2"/>
  <c r="Y235178" i="2"/>
  <c r="Y235177" i="2"/>
  <c r="Y235176" i="2"/>
  <c r="Y235175" i="2"/>
  <c r="Y235174" i="2"/>
  <c r="Y235173" i="2"/>
  <c r="Y235172" i="2"/>
  <c r="Y235171" i="2"/>
  <c r="Y235170" i="2"/>
  <c r="Y235169" i="2"/>
  <c r="Y235168" i="2"/>
  <c r="Y235167" i="2"/>
  <c r="Y235166" i="2"/>
  <c r="Y235165" i="2"/>
  <c r="Y235164" i="2"/>
  <c r="Y235163" i="2"/>
  <c r="Y235162" i="2"/>
  <c r="Y235161" i="2"/>
  <c r="Y235160" i="2"/>
  <c r="Y235159" i="2"/>
  <c r="Y235158" i="2"/>
  <c r="Y235157" i="2"/>
  <c r="Y235156" i="2"/>
  <c r="Y235155" i="2"/>
  <c r="Y235154" i="2"/>
  <c r="Y235153" i="2"/>
  <c r="Y235152" i="2"/>
  <c r="Y235151" i="2"/>
  <c r="Y235150" i="2"/>
  <c r="Y235149" i="2"/>
  <c r="Y235148" i="2"/>
  <c r="Y235147" i="2"/>
  <c r="Y235146" i="2"/>
  <c r="Y235145" i="2"/>
  <c r="Y235144" i="2"/>
  <c r="Y235143" i="2"/>
  <c r="Y235142" i="2"/>
  <c r="Y235141" i="2"/>
  <c r="Y235140" i="2"/>
  <c r="Y235139" i="2"/>
  <c r="Y235138" i="2"/>
  <c r="Y235137" i="2"/>
  <c r="Y235136" i="2"/>
  <c r="Y235135" i="2"/>
  <c r="Y235134" i="2"/>
  <c r="Y235133" i="2"/>
  <c r="Y235132" i="2"/>
  <c r="Y235131" i="2"/>
  <c r="Y235130" i="2"/>
  <c r="Y235129" i="2"/>
  <c r="Y235128" i="2"/>
  <c r="Y235127" i="2"/>
  <c r="Y235126" i="2"/>
  <c r="Y235125" i="2"/>
  <c r="Y235124" i="2"/>
  <c r="Y235123" i="2"/>
  <c r="Y235122" i="2"/>
  <c r="Y235121" i="2"/>
  <c r="Y235120" i="2"/>
  <c r="Y235119" i="2"/>
  <c r="Y235118" i="2"/>
  <c r="Y235117" i="2"/>
  <c r="Y235116" i="2"/>
  <c r="Y235115" i="2"/>
  <c r="Y235114" i="2"/>
  <c r="Y235113" i="2"/>
  <c r="Y235112" i="2"/>
  <c r="Y235111" i="2"/>
  <c r="Y235110" i="2"/>
  <c r="Y235109" i="2"/>
  <c r="Y235108" i="2"/>
  <c r="Y235107" i="2"/>
  <c r="Y235106" i="2"/>
  <c r="Y235105" i="2"/>
  <c r="Y235104" i="2"/>
  <c r="Y235103" i="2"/>
  <c r="Y235102" i="2"/>
  <c r="Y235101" i="2"/>
  <c r="Y235100" i="2"/>
  <c r="Y235099" i="2"/>
  <c r="Y235098" i="2"/>
  <c r="Y235097" i="2"/>
  <c r="Y235096" i="2"/>
  <c r="Y235095" i="2"/>
  <c r="Y235094" i="2"/>
  <c r="Y235093" i="2"/>
  <c r="Y235092" i="2"/>
  <c r="Y235091" i="2"/>
  <c r="Y235090" i="2"/>
  <c r="Y235089" i="2"/>
  <c r="Y235088" i="2"/>
  <c r="Y235087" i="2"/>
  <c r="Y235086" i="2"/>
  <c r="Y235085" i="2"/>
  <c r="Y235084" i="2"/>
  <c r="Y235083" i="2"/>
  <c r="Y235082" i="2"/>
  <c r="Y235081" i="2"/>
  <c r="Y235080" i="2"/>
  <c r="Y235079" i="2"/>
  <c r="Y235078" i="2"/>
  <c r="Y235077" i="2"/>
  <c r="Y235076" i="2"/>
  <c r="Y235075" i="2"/>
  <c r="Y235074" i="2"/>
  <c r="Y235073" i="2"/>
  <c r="Y235072" i="2"/>
  <c r="Y235071" i="2"/>
  <c r="Y235070" i="2"/>
  <c r="Y235069" i="2"/>
  <c r="Y235068" i="2"/>
  <c r="Y235067" i="2"/>
  <c r="Y235066" i="2"/>
  <c r="Y235065" i="2"/>
  <c r="Y235064" i="2"/>
  <c r="Y235063" i="2"/>
  <c r="Y235062" i="2"/>
  <c r="Y235061" i="2"/>
  <c r="Y235060" i="2"/>
  <c r="Y235059" i="2"/>
  <c r="Y235058" i="2"/>
  <c r="Y235057" i="2"/>
  <c r="Y235056" i="2"/>
  <c r="Y235055" i="2"/>
  <c r="Y235054" i="2"/>
  <c r="Y235053" i="2"/>
  <c r="Y235052" i="2"/>
  <c r="Y235051" i="2"/>
  <c r="Y235050" i="2"/>
  <c r="Y235049" i="2"/>
  <c r="Y235048" i="2"/>
  <c r="Y235047" i="2"/>
  <c r="Y235046" i="2"/>
  <c r="Y235045" i="2"/>
  <c r="Y235044" i="2"/>
  <c r="Y235043" i="2"/>
  <c r="Y235042" i="2"/>
  <c r="Y235041" i="2"/>
  <c r="Y235040" i="2"/>
  <c r="Y235039" i="2"/>
  <c r="Y235038" i="2"/>
  <c r="Y235037" i="2"/>
  <c r="Y235036" i="2"/>
  <c r="Y235035" i="2"/>
  <c r="Y235034" i="2"/>
  <c r="Y235033" i="2"/>
  <c r="Y235032" i="2"/>
  <c r="Y235031" i="2"/>
  <c r="Y235030" i="2"/>
  <c r="Y235029" i="2"/>
  <c r="Y235028" i="2"/>
  <c r="Y235027" i="2"/>
  <c r="Y235026" i="2"/>
  <c r="Y235025" i="2"/>
  <c r="Y235024" i="2"/>
  <c r="Y235023" i="2"/>
  <c r="Y235022" i="2"/>
  <c r="Y235021" i="2"/>
  <c r="Y235020" i="2"/>
  <c r="Y235019" i="2"/>
  <c r="Y235018" i="2"/>
  <c r="Y235017" i="2"/>
  <c r="Y235016" i="2"/>
  <c r="Y235015" i="2"/>
  <c r="Y235014" i="2"/>
  <c r="Y235013" i="2"/>
  <c r="Y235012" i="2"/>
  <c r="Y235011" i="2"/>
  <c r="Y235010" i="2"/>
  <c r="Y235009" i="2"/>
  <c r="Y235008" i="2"/>
  <c r="Y235007" i="2"/>
  <c r="Y235006" i="2"/>
  <c r="Y235005" i="2"/>
  <c r="Y235004" i="2"/>
  <c r="Y235003" i="2"/>
  <c r="Y235002" i="2"/>
  <c r="Y235001" i="2"/>
  <c r="Y235000" i="2"/>
  <c r="Y234999" i="2"/>
  <c r="Y234998" i="2"/>
  <c r="Y234997" i="2"/>
  <c r="Y234996" i="2"/>
  <c r="Y234995" i="2"/>
  <c r="Y234994" i="2"/>
  <c r="Y234993" i="2"/>
  <c r="Y234992" i="2"/>
  <c r="Y234991" i="2"/>
  <c r="Y234990" i="2"/>
  <c r="Y234989" i="2"/>
  <c r="Y234988" i="2"/>
  <c r="Y234987" i="2"/>
  <c r="Y234986" i="2"/>
  <c r="Y234985" i="2"/>
  <c r="Y234984" i="2"/>
  <c r="Y234983" i="2"/>
  <c r="Y234982" i="2"/>
  <c r="Y234981" i="2"/>
  <c r="Y234980" i="2"/>
  <c r="Y234979" i="2"/>
  <c r="Y234978" i="2"/>
  <c r="Y234977" i="2"/>
  <c r="Y234976" i="2"/>
  <c r="Y234975" i="2"/>
  <c r="Y234974" i="2"/>
  <c r="Y234973" i="2"/>
  <c r="Y234972" i="2"/>
  <c r="Y234971" i="2"/>
  <c r="Y234970" i="2"/>
  <c r="Y234969" i="2"/>
  <c r="Y234968" i="2"/>
  <c r="Y234967" i="2"/>
  <c r="Y234966" i="2"/>
  <c r="Y234965" i="2"/>
  <c r="Y234964" i="2"/>
  <c r="Y234963" i="2"/>
  <c r="Y234962" i="2"/>
  <c r="Y234961" i="2"/>
  <c r="Y234960" i="2"/>
  <c r="Y234959" i="2"/>
  <c r="Y234958" i="2"/>
  <c r="Y234957" i="2"/>
  <c r="Y234956" i="2"/>
  <c r="Y234955" i="2"/>
  <c r="Y234954" i="2"/>
  <c r="Y234953" i="2"/>
  <c r="Y234952" i="2"/>
  <c r="Y234951" i="2"/>
  <c r="Y234950" i="2"/>
  <c r="Y234949" i="2"/>
  <c r="Y234948" i="2"/>
  <c r="Y234947" i="2"/>
  <c r="Y234946" i="2"/>
  <c r="Y234945" i="2"/>
  <c r="Y234944" i="2"/>
  <c r="Y234943" i="2"/>
  <c r="Y234942" i="2"/>
  <c r="Y234941" i="2"/>
  <c r="Y234940" i="2"/>
  <c r="Y234939" i="2"/>
  <c r="Y234938" i="2"/>
  <c r="Y234937" i="2"/>
  <c r="Y234936" i="2"/>
  <c r="Y234935" i="2"/>
  <c r="Y234934" i="2"/>
  <c r="Y234933" i="2"/>
  <c r="Y234932" i="2"/>
  <c r="Y234931" i="2"/>
  <c r="Y234930" i="2"/>
  <c r="Y234929" i="2"/>
  <c r="Y234928" i="2"/>
  <c r="Y234927" i="2"/>
  <c r="Y234926" i="2"/>
  <c r="Y234925" i="2"/>
  <c r="Y234924" i="2"/>
  <c r="Y234923" i="2"/>
  <c r="Y234922" i="2"/>
  <c r="Y234921" i="2"/>
  <c r="Y234920" i="2"/>
  <c r="Y234919" i="2"/>
  <c r="Y234918" i="2"/>
  <c r="Y234917" i="2"/>
  <c r="Y234916" i="2"/>
  <c r="Y234915" i="2"/>
  <c r="Y234914" i="2"/>
  <c r="Y234913" i="2"/>
  <c r="Y234912" i="2"/>
  <c r="Y234911" i="2"/>
  <c r="Y234910" i="2"/>
  <c r="Y234909" i="2"/>
  <c r="Y234908" i="2"/>
  <c r="Y234907" i="2"/>
  <c r="Y234906" i="2"/>
  <c r="Y234905" i="2"/>
  <c r="Y234904" i="2"/>
  <c r="Y234903" i="2"/>
  <c r="Y234902" i="2"/>
  <c r="Y234901" i="2"/>
  <c r="Y234900" i="2"/>
  <c r="Y234899" i="2"/>
  <c r="Y234898" i="2"/>
  <c r="Y234897" i="2"/>
  <c r="Y234896" i="2"/>
  <c r="Y234895" i="2"/>
  <c r="Y234894" i="2"/>
  <c r="Y234893" i="2"/>
  <c r="Y234892" i="2"/>
  <c r="Y234891" i="2"/>
  <c r="Y234890" i="2"/>
  <c r="Y234889" i="2"/>
  <c r="Y234888" i="2"/>
  <c r="Y234887" i="2"/>
  <c r="Y234886" i="2"/>
  <c r="Y234885" i="2"/>
  <c r="Y234884" i="2"/>
  <c r="Y234883" i="2"/>
  <c r="Y234882" i="2"/>
  <c r="Y234881" i="2"/>
  <c r="Y234880" i="2"/>
  <c r="Y234879" i="2"/>
  <c r="Y234878" i="2"/>
  <c r="Y234877" i="2"/>
  <c r="Y234876" i="2"/>
  <c r="Y234875" i="2"/>
  <c r="Y234874" i="2"/>
  <c r="Y234873" i="2"/>
  <c r="Y234872" i="2"/>
  <c r="Y234871" i="2"/>
  <c r="Y234870" i="2"/>
  <c r="Y234869" i="2"/>
  <c r="Y234868" i="2"/>
  <c r="Y234867" i="2"/>
  <c r="Y234866" i="2"/>
  <c r="Y234865" i="2"/>
  <c r="Y234864" i="2"/>
  <c r="Y234863" i="2"/>
  <c r="Y234862" i="2"/>
  <c r="Y234861" i="2"/>
  <c r="Y234860" i="2"/>
  <c r="Y234859" i="2"/>
  <c r="Y234858" i="2"/>
  <c r="Y234857" i="2"/>
  <c r="Y234856" i="2"/>
  <c r="Y234855" i="2"/>
  <c r="Y234854" i="2"/>
  <c r="Y234853" i="2"/>
  <c r="Y234852" i="2"/>
  <c r="Y234851" i="2"/>
  <c r="Y234850" i="2"/>
  <c r="Y234849" i="2"/>
  <c r="Y234848" i="2"/>
  <c r="Y234847" i="2"/>
  <c r="Y234846" i="2"/>
  <c r="Y234845" i="2"/>
  <c r="Y234844" i="2"/>
  <c r="Y234843" i="2"/>
  <c r="Y234842" i="2"/>
  <c r="Y234841" i="2"/>
  <c r="Y234840" i="2"/>
  <c r="Y234839" i="2"/>
  <c r="Y234838" i="2"/>
  <c r="Y234837" i="2"/>
  <c r="Y234836" i="2"/>
  <c r="Y234835" i="2"/>
  <c r="Y234834" i="2"/>
  <c r="Y234833" i="2"/>
  <c r="Y234832" i="2"/>
  <c r="Y234831" i="2"/>
  <c r="Y234830" i="2"/>
  <c r="Y234829" i="2"/>
  <c r="Y234828" i="2"/>
  <c r="Y234827" i="2"/>
  <c r="Y234826" i="2"/>
  <c r="Y234825" i="2"/>
  <c r="Y234824" i="2"/>
  <c r="Y234823" i="2"/>
  <c r="Y234822" i="2"/>
  <c r="Y234821" i="2"/>
  <c r="Y234820" i="2"/>
  <c r="Y234819" i="2"/>
  <c r="Y234818" i="2"/>
  <c r="Y234817" i="2"/>
  <c r="Y234816" i="2"/>
  <c r="Y234815" i="2"/>
  <c r="Y234814" i="2"/>
  <c r="Y234813" i="2"/>
  <c r="Y234812" i="2"/>
  <c r="Y234811" i="2"/>
  <c r="Y234810" i="2"/>
  <c r="Y234809" i="2"/>
  <c r="Y234808" i="2"/>
  <c r="Y234807" i="2"/>
  <c r="Y234806" i="2"/>
  <c r="Y234805" i="2"/>
  <c r="Y234804" i="2"/>
  <c r="Y234803" i="2"/>
  <c r="Y234802" i="2"/>
  <c r="Y234801" i="2"/>
  <c r="Y234800" i="2"/>
  <c r="Y234799" i="2"/>
  <c r="Y234798" i="2"/>
  <c r="Y234797" i="2"/>
  <c r="Y234796" i="2"/>
  <c r="Y234795" i="2"/>
  <c r="Y234794" i="2"/>
  <c r="Y234793" i="2"/>
  <c r="Y234792" i="2"/>
  <c r="Y234791" i="2"/>
  <c r="Y234790" i="2"/>
  <c r="Y234789" i="2"/>
  <c r="Y234788" i="2"/>
  <c r="Y234787" i="2"/>
  <c r="Y234786" i="2"/>
  <c r="Y234785" i="2"/>
  <c r="Y234784" i="2"/>
  <c r="Y234783" i="2"/>
  <c r="Y234782" i="2"/>
  <c r="Y234781" i="2"/>
  <c r="Y234780" i="2"/>
  <c r="Y234779" i="2"/>
  <c r="Y234778" i="2"/>
  <c r="Y234777" i="2"/>
  <c r="Y234776" i="2"/>
  <c r="Y234775" i="2"/>
  <c r="Y234774" i="2"/>
  <c r="Y234773" i="2"/>
  <c r="Y234772" i="2"/>
  <c r="Y234771" i="2"/>
  <c r="Y234770" i="2"/>
  <c r="Y234769" i="2"/>
  <c r="Y234768" i="2"/>
  <c r="Y234767" i="2"/>
  <c r="Y234766" i="2"/>
  <c r="Y234765" i="2"/>
  <c r="Y234764" i="2"/>
  <c r="Y234763" i="2"/>
  <c r="Y234762" i="2"/>
  <c r="Y234761" i="2"/>
  <c r="Y234760" i="2"/>
  <c r="Y234759" i="2"/>
  <c r="Y234758" i="2"/>
  <c r="Y234757" i="2"/>
  <c r="Y234756" i="2"/>
  <c r="Y234755" i="2"/>
  <c r="Y234754" i="2"/>
  <c r="Y234753" i="2"/>
  <c r="Y234752" i="2"/>
  <c r="Y234751" i="2"/>
  <c r="Y234750" i="2"/>
  <c r="Y234749" i="2"/>
  <c r="Y234748" i="2"/>
  <c r="Y234747" i="2"/>
  <c r="Y234746" i="2"/>
  <c r="Y234745" i="2"/>
  <c r="Y234744" i="2"/>
  <c r="Y234743" i="2"/>
  <c r="Y234742" i="2"/>
  <c r="Y234741" i="2"/>
  <c r="Y234740" i="2"/>
  <c r="Y234739" i="2"/>
  <c r="Y234738" i="2"/>
  <c r="Y234737" i="2"/>
  <c r="Y234736" i="2"/>
  <c r="Y234735" i="2"/>
  <c r="Y234734" i="2"/>
  <c r="Y234733" i="2"/>
  <c r="Y234732" i="2"/>
  <c r="Y234731" i="2"/>
  <c r="Y234730" i="2"/>
  <c r="Y234729" i="2"/>
  <c r="Y234728" i="2"/>
  <c r="Y234727" i="2"/>
  <c r="Y234726" i="2"/>
  <c r="Y234725" i="2"/>
  <c r="Y234724" i="2"/>
  <c r="Y234723" i="2"/>
  <c r="Y234722" i="2"/>
  <c r="Y234721" i="2"/>
  <c r="Y234720" i="2"/>
  <c r="Y234719" i="2"/>
  <c r="Y234718" i="2"/>
  <c r="Y234717" i="2"/>
  <c r="Y234716" i="2"/>
  <c r="Y234715" i="2"/>
  <c r="Y234714" i="2"/>
  <c r="Y234713" i="2"/>
  <c r="Y234712" i="2"/>
  <c r="Y234711" i="2"/>
  <c r="Y234710" i="2"/>
  <c r="Y234709" i="2"/>
  <c r="Y234708" i="2"/>
  <c r="Y234707" i="2"/>
  <c r="Y234706" i="2"/>
  <c r="Y234705" i="2"/>
  <c r="Y234704" i="2"/>
  <c r="Y234703" i="2"/>
  <c r="Y234702" i="2"/>
  <c r="Y234701" i="2"/>
  <c r="Y234700" i="2"/>
  <c r="Y234699" i="2"/>
  <c r="Y234698" i="2"/>
  <c r="Y234697" i="2"/>
  <c r="Y234696" i="2"/>
  <c r="Y234695" i="2"/>
  <c r="Y234694" i="2"/>
  <c r="Y234693" i="2"/>
  <c r="Y234692" i="2"/>
  <c r="Y234691" i="2"/>
  <c r="Y234690" i="2"/>
  <c r="Y234689" i="2"/>
  <c r="Y234688" i="2"/>
  <c r="Y234687" i="2"/>
  <c r="Y234686" i="2"/>
  <c r="Y234685" i="2"/>
  <c r="Y234684" i="2"/>
  <c r="Y234683" i="2"/>
  <c r="Y234682" i="2"/>
  <c r="Y234681" i="2"/>
  <c r="Y234680" i="2"/>
  <c r="Y234679" i="2"/>
  <c r="Y234678" i="2"/>
  <c r="Y234677" i="2"/>
  <c r="Y234676" i="2"/>
  <c r="Y234675" i="2"/>
  <c r="Y234674" i="2"/>
  <c r="Y234673" i="2"/>
  <c r="Y234672" i="2"/>
  <c r="Y234671" i="2"/>
  <c r="Y234670" i="2"/>
  <c r="Y234669" i="2"/>
  <c r="Y234668" i="2"/>
  <c r="Y234667" i="2"/>
  <c r="Y234666" i="2"/>
  <c r="Y234665" i="2"/>
  <c r="Y234664" i="2"/>
  <c r="Y234663" i="2"/>
  <c r="Y234662" i="2"/>
  <c r="Y234661" i="2"/>
  <c r="Y234660" i="2"/>
  <c r="Y234659" i="2"/>
  <c r="Y234658" i="2"/>
  <c r="Y234657" i="2"/>
  <c r="Y234656" i="2"/>
  <c r="Y234655" i="2"/>
  <c r="Y234654" i="2"/>
  <c r="Y234653" i="2"/>
  <c r="Y234652" i="2"/>
  <c r="Y234651" i="2"/>
  <c r="Y234650" i="2"/>
  <c r="Y234649" i="2"/>
  <c r="Y234648" i="2"/>
  <c r="Y234647" i="2"/>
  <c r="Y234646" i="2"/>
  <c r="Y234645" i="2"/>
  <c r="Y234644" i="2"/>
  <c r="Y234643" i="2"/>
  <c r="Y234642" i="2"/>
  <c r="Y234641" i="2"/>
  <c r="Y234640" i="2"/>
  <c r="Y234639" i="2"/>
  <c r="Y234638" i="2"/>
  <c r="Y234637" i="2"/>
  <c r="Y234636" i="2"/>
  <c r="Y234635" i="2"/>
  <c r="Y234634" i="2"/>
  <c r="Y234633" i="2"/>
  <c r="Y234632" i="2"/>
  <c r="Y234631" i="2"/>
  <c r="Y234630" i="2"/>
  <c r="Y234629" i="2"/>
  <c r="Y234628" i="2"/>
  <c r="Y234627" i="2"/>
  <c r="Y234626" i="2"/>
  <c r="Y234625" i="2"/>
  <c r="Y234624" i="2"/>
  <c r="Y234623" i="2"/>
  <c r="Y234622" i="2"/>
  <c r="Y234621" i="2"/>
  <c r="Y234620" i="2"/>
  <c r="Y234619" i="2"/>
  <c r="Y234618" i="2"/>
  <c r="Y234617" i="2"/>
  <c r="Y234616" i="2"/>
  <c r="Y234615" i="2"/>
  <c r="Y234614" i="2"/>
  <c r="Y234613" i="2"/>
  <c r="Y234612" i="2"/>
  <c r="Y234611" i="2"/>
  <c r="Y234610" i="2"/>
  <c r="Y234609" i="2"/>
  <c r="Y234608" i="2"/>
  <c r="Y234607" i="2"/>
  <c r="Y234606" i="2"/>
  <c r="Y234605" i="2"/>
  <c r="Y234604" i="2"/>
  <c r="Y234603" i="2"/>
  <c r="Y234602" i="2"/>
  <c r="Y234601" i="2"/>
  <c r="Y234600" i="2"/>
  <c r="Y234599" i="2"/>
  <c r="Y234598" i="2"/>
  <c r="Y234597" i="2"/>
  <c r="Y234596" i="2"/>
  <c r="Y234595" i="2"/>
  <c r="Y234594" i="2"/>
  <c r="Y234593" i="2"/>
  <c r="Y234592" i="2"/>
  <c r="Y234591" i="2"/>
  <c r="Y234590" i="2"/>
  <c r="Y234589" i="2"/>
  <c r="Y234588" i="2"/>
  <c r="Y234587" i="2"/>
  <c r="Y234586" i="2"/>
  <c r="Y234585" i="2"/>
  <c r="Y234584" i="2"/>
  <c r="Y234583" i="2"/>
  <c r="Y234582" i="2"/>
  <c r="Y234581" i="2"/>
  <c r="Y234580" i="2"/>
  <c r="Y234579" i="2"/>
  <c r="Y234578" i="2"/>
  <c r="Y234577" i="2"/>
  <c r="Y234576" i="2"/>
  <c r="Y234575" i="2"/>
  <c r="Y234574" i="2"/>
  <c r="Y234573" i="2"/>
  <c r="Y234572" i="2"/>
  <c r="Y234571" i="2"/>
  <c r="Y234570" i="2"/>
  <c r="Y234569" i="2"/>
  <c r="Y234568" i="2"/>
  <c r="Y234567" i="2"/>
  <c r="Y234566" i="2"/>
  <c r="Y234565" i="2"/>
  <c r="Y234564" i="2"/>
  <c r="Y234563" i="2"/>
  <c r="Y234562" i="2"/>
  <c r="Y234561" i="2"/>
  <c r="Y234560" i="2"/>
  <c r="Y234559" i="2"/>
  <c r="Y234558" i="2"/>
  <c r="Y234557" i="2"/>
  <c r="Y234556" i="2"/>
  <c r="Y234555" i="2"/>
  <c r="Y234554" i="2"/>
  <c r="Y234553" i="2"/>
  <c r="Y234552" i="2"/>
  <c r="Y234551" i="2"/>
  <c r="Y234550" i="2"/>
  <c r="Y234549" i="2"/>
  <c r="Y234548" i="2"/>
  <c r="Y234547" i="2"/>
  <c r="Y234546" i="2"/>
  <c r="Y234545" i="2"/>
  <c r="Y234544" i="2"/>
  <c r="Y234543" i="2"/>
  <c r="Y234542" i="2"/>
  <c r="Y234541" i="2"/>
  <c r="Y234540" i="2"/>
  <c r="Y234539" i="2"/>
  <c r="Y234538" i="2"/>
  <c r="Y234537" i="2"/>
  <c r="Y234536" i="2"/>
  <c r="Y234535" i="2"/>
  <c r="Y234534" i="2"/>
  <c r="Y234533" i="2"/>
  <c r="Y234532" i="2"/>
  <c r="Y234531" i="2"/>
  <c r="Y234530" i="2"/>
  <c r="Y234529" i="2"/>
  <c r="Y234528" i="2"/>
  <c r="Y234527" i="2"/>
  <c r="Y234526" i="2"/>
  <c r="Y234525" i="2"/>
  <c r="Y234524" i="2"/>
  <c r="Y234523" i="2"/>
  <c r="Y234522" i="2"/>
  <c r="Y234521" i="2"/>
  <c r="Y234520" i="2"/>
  <c r="Y234519" i="2"/>
  <c r="Y234518" i="2"/>
  <c r="Y234517" i="2"/>
  <c r="Y234516" i="2"/>
  <c r="Y234515" i="2"/>
  <c r="Y234514" i="2"/>
  <c r="Y234513" i="2"/>
  <c r="Y234512" i="2"/>
  <c r="Y234511" i="2"/>
  <c r="Y234510" i="2"/>
  <c r="Y234509" i="2"/>
  <c r="Y234508" i="2"/>
  <c r="Y234507" i="2"/>
  <c r="Y234506" i="2"/>
  <c r="Y234505" i="2"/>
  <c r="Y234504" i="2"/>
  <c r="Y234503" i="2"/>
  <c r="Y234502" i="2"/>
  <c r="Y234501" i="2"/>
  <c r="Y234500" i="2"/>
  <c r="Y234499" i="2"/>
  <c r="Y234498" i="2"/>
  <c r="Y234497" i="2"/>
  <c r="Y234496" i="2"/>
  <c r="Y234495" i="2"/>
  <c r="Y234494" i="2"/>
  <c r="Y234493" i="2"/>
  <c r="Y234492" i="2"/>
  <c r="Y234491" i="2"/>
  <c r="Y234490" i="2"/>
  <c r="Y234489" i="2"/>
  <c r="Y234488" i="2"/>
  <c r="Y234487" i="2"/>
  <c r="Y234486" i="2"/>
  <c r="Y234485" i="2"/>
  <c r="Y234484" i="2"/>
  <c r="Y234483" i="2"/>
  <c r="Y234482" i="2"/>
  <c r="Y234481" i="2"/>
  <c r="Y234480" i="2"/>
  <c r="Y234479" i="2"/>
  <c r="Y234478" i="2"/>
  <c r="Y234477" i="2"/>
  <c r="Y234476" i="2"/>
  <c r="Y234475" i="2"/>
  <c r="Y234474" i="2"/>
  <c r="Y234473" i="2"/>
  <c r="Y234472" i="2"/>
  <c r="Y234471" i="2"/>
  <c r="Y234470" i="2"/>
  <c r="Y234469" i="2"/>
  <c r="Y234468" i="2"/>
  <c r="Y234467" i="2"/>
  <c r="Y234466" i="2"/>
  <c r="Y234465" i="2"/>
  <c r="Y234464" i="2"/>
  <c r="Y234463" i="2"/>
  <c r="Y234462" i="2"/>
  <c r="Y234461" i="2"/>
  <c r="Y234460" i="2"/>
  <c r="Y234459" i="2"/>
  <c r="Y234458" i="2"/>
  <c r="Y234457" i="2"/>
  <c r="Y234456" i="2"/>
  <c r="Y234455" i="2"/>
  <c r="Y234454" i="2"/>
  <c r="Y234453" i="2"/>
  <c r="Y234452" i="2"/>
  <c r="Y234451" i="2"/>
  <c r="Y234450" i="2"/>
  <c r="Y234449" i="2"/>
  <c r="Y234448" i="2"/>
  <c r="Y234447" i="2"/>
  <c r="Y234446" i="2"/>
  <c r="Y234445" i="2"/>
  <c r="Y234444" i="2"/>
  <c r="Y234443" i="2"/>
  <c r="Y234442" i="2"/>
  <c r="Y234441" i="2"/>
  <c r="Y234440" i="2"/>
  <c r="Y234439" i="2"/>
  <c r="Y234438" i="2"/>
  <c r="Y234437" i="2"/>
  <c r="Y234436" i="2"/>
  <c r="Y234435" i="2"/>
  <c r="Y234434" i="2"/>
  <c r="Y234433" i="2"/>
  <c r="Y234432" i="2"/>
  <c r="Y234431" i="2"/>
  <c r="Y234430" i="2"/>
  <c r="Y234429" i="2"/>
  <c r="Y234428" i="2"/>
  <c r="Y234427" i="2"/>
  <c r="Y234426" i="2"/>
  <c r="Y234425" i="2"/>
  <c r="Y234424" i="2"/>
  <c r="Y234423" i="2"/>
  <c r="Y234422" i="2"/>
  <c r="Y234421" i="2"/>
  <c r="Y234420" i="2"/>
  <c r="Y234419" i="2"/>
  <c r="Y234418" i="2"/>
  <c r="Y234417" i="2"/>
  <c r="Y234416" i="2"/>
  <c r="Y234415" i="2"/>
  <c r="Y234414" i="2"/>
  <c r="Y234413" i="2"/>
  <c r="Y234412" i="2"/>
  <c r="Y234411" i="2"/>
  <c r="Y234410" i="2"/>
  <c r="Y234409" i="2"/>
  <c r="Y234408" i="2"/>
  <c r="Y234407" i="2"/>
  <c r="Y234406" i="2"/>
  <c r="Y234405" i="2"/>
  <c r="Y234404" i="2"/>
  <c r="Y234403" i="2"/>
  <c r="Y234402" i="2"/>
  <c r="Y234401" i="2"/>
  <c r="Y234400" i="2"/>
  <c r="Y234399" i="2"/>
  <c r="Y234398" i="2"/>
  <c r="Y234397" i="2"/>
  <c r="Y234396" i="2"/>
  <c r="Y234395" i="2"/>
  <c r="Y234394" i="2"/>
  <c r="Y234393" i="2"/>
  <c r="Y234392" i="2"/>
  <c r="Y234391" i="2"/>
  <c r="Y234390" i="2"/>
  <c r="Y234389" i="2"/>
  <c r="Y234388" i="2"/>
  <c r="Y234387" i="2"/>
  <c r="Y234386" i="2"/>
  <c r="Y234385" i="2"/>
  <c r="Y234384" i="2"/>
  <c r="Y234383" i="2"/>
  <c r="Y234382" i="2"/>
  <c r="Y234381" i="2"/>
  <c r="Y234380" i="2"/>
  <c r="Y234379" i="2"/>
  <c r="Y234378" i="2"/>
  <c r="Y234377" i="2"/>
  <c r="Y234376" i="2"/>
  <c r="Y234375" i="2"/>
  <c r="Y234374" i="2"/>
  <c r="Y234373" i="2"/>
  <c r="Y234372" i="2"/>
  <c r="Y234371" i="2"/>
  <c r="Y234370" i="2"/>
  <c r="Y234369" i="2"/>
  <c r="Y234368" i="2"/>
  <c r="Y234367" i="2"/>
  <c r="Y234366" i="2"/>
  <c r="Y234365" i="2"/>
  <c r="Y234364" i="2"/>
  <c r="Y234363" i="2"/>
  <c r="Y234362" i="2"/>
  <c r="Y234361" i="2"/>
  <c r="Y234360" i="2"/>
  <c r="Y234359" i="2"/>
  <c r="Y234358" i="2"/>
  <c r="Y234357" i="2"/>
  <c r="Y234356" i="2"/>
  <c r="Y234355" i="2"/>
  <c r="Y234354" i="2"/>
  <c r="Y234353" i="2"/>
  <c r="Y234352" i="2"/>
  <c r="Y234351" i="2"/>
  <c r="Y234350" i="2"/>
  <c r="Y234349" i="2"/>
  <c r="Y234348" i="2"/>
  <c r="Y234347" i="2"/>
  <c r="Y234346" i="2"/>
  <c r="Y234345" i="2"/>
  <c r="Y234344" i="2"/>
  <c r="Y234343" i="2"/>
  <c r="Y234342" i="2"/>
  <c r="Y234341" i="2"/>
  <c r="Y234340" i="2"/>
  <c r="Y234339" i="2"/>
  <c r="Y234338" i="2"/>
  <c r="Y234337" i="2"/>
  <c r="Y234336" i="2"/>
  <c r="Y234335" i="2"/>
  <c r="Y234334" i="2"/>
  <c r="Y234333" i="2"/>
  <c r="Y234332" i="2"/>
  <c r="Y234331" i="2"/>
  <c r="Y234330" i="2"/>
  <c r="Y234329" i="2"/>
  <c r="Y234328" i="2"/>
  <c r="Y234327" i="2"/>
  <c r="Y234326" i="2"/>
  <c r="Y234325" i="2"/>
  <c r="Y234324" i="2"/>
  <c r="Y234323" i="2"/>
  <c r="Y234322" i="2"/>
  <c r="Y234321" i="2"/>
  <c r="Y234320" i="2"/>
  <c r="Y234319" i="2"/>
  <c r="Y234318" i="2"/>
  <c r="Y234317" i="2"/>
  <c r="Y234316" i="2"/>
  <c r="Y234315" i="2"/>
  <c r="Y234314" i="2"/>
  <c r="Y234313" i="2"/>
  <c r="Y234312" i="2"/>
  <c r="Y234311" i="2"/>
  <c r="Y234310" i="2"/>
  <c r="Y234309" i="2"/>
  <c r="Y234308" i="2"/>
  <c r="Y234307" i="2"/>
  <c r="Y234306" i="2"/>
  <c r="Y234305" i="2"/>
  <c r="Y234304" i="2"/>
  <c r="Y234303" i="2"/>
  <c r="Y234302" i="2"/>
  <c r="Y234301" i="2"/>
  <c r="Y234300" i="2"/>
  <c r="Y234299" i="2"/>
  <c r="Y234298" i="2"/>
  <c r="Y234297" i="2"/>
  <c r="Y234296" i="2"/>
  <c r="Y234295" i="2"/>
  <c r="Y234294" i="2"/>
  <c r="Y234293" i="2"/>
  <c r="Y234292" i="2"/>
  <c r="Y234291" i="2"/>
  <c r="Y234290" i="2"/>
  <c r="Y234289" i="2"/>
  <c r="Y234288" i="2"/>
  <c r="Y234287" i="2"/>
  <c r="Y234286" i="2"/>
  <c r="Y234285" i="2"/>
  <c r="Y234284" i="2"/>
  <c r="Y234283" i="2"/>
  <c r="Y234282" i="2"/>
  <c r="Y234281" i="2"/>
  <c r="Y234280" i="2"/>
  <c r="Y234279" i="2"/>
  <c r="Y234278" i="2"/>
  <c r="Y234277" i="2"/>
  <c r="Y234276" i="2"/>
  <c r="Y234275" i="2"/>
  <c r="Y234274" i="2"/>
  <c r="Y234273" i="2"/>
  <c r="Y234272" i="2"/>
  <c r="Y234271" i="2"/>
  <c r="Y234270" i="2"/>
  <c r="Y234269" i="2"/>
  <c r="Y234268" i="2"/>
  <c r="Y234267" i="2"/>
  <c r="Y234266" i="2"/>
  <c r="Y234265" i="2"/>
  <c r="Y234264" i="2"/>
  <c r="Y234263" i="2"/>
  <c r="Y234262" i="2"/>
  <c r="Y234261" i="2"/>
  <c r="Y234260" i="2"/>
  <c r="Y234259" i="2"/>
  <c r="Y234258" i="2"/>
  <c r="Y234257" i="2"/>
  <c r="Y234256" i="2"/>
  <c r="Y234255" i="2"/>
  <c r="Y234254" i="2"/>
  <c r="Y234253" i="2"/>
  <c r="Y234252" i="2"/>
  <c r="Y234251" i="2"/>
  <c r="Y234250" i="2"/>
  <c r="Y234249" i="2"/>
  <c r="Y234248" i="2"/>
  <c r="Y234247" i="2"/>
  <c r="Y234246" i="2"/>
  <c r="Y234245" i="2"/>
  <c r="Y234244" i="2"/>
  <c r="Y234243" i="2"/>
  <c r="Y234242" i="2"/>
  <c r="Y234241" i="2"/>
  <c r="Y234240" i="2"/>
  <c r="Y234239" i="2"/>
  <c r="Y234238" i="2"/>
  <c r="Y234237" i="2"/>
  <c r="Y234236" i="2"/>
  <c r="Y234235" i="2"/>
  <c r="Y234234" i="2"/>
  <c r="Y234233" i="2"/>
  <c r="Y234232" i="2"/>
  <c r="Y234231" i="2"/>
  <c r="Y234230" i="2"/>
  <c r="Y234229" i="2"/>
  <c r="Y234228" i="2"/>
  <c r="Y234227" i="2"/>
  <c r="Y234226" i="2"/>
  <c r="Y234225" i="2"/>
  <c r="Y234224" i="2"/>
  <c r="Y234223" i="2"/>
  <c r="Y234222" i="2"/>
  <c r="Y234221" i="2"/>
  <c r="Y234220" i="2"/>
  <c r="Y234219" i="2"/>
  <c r="Y234218" i="2"/>
  <c r="Y234217" i="2"/>
  <c r="Y234216" i="2"/>
  <c r="Y234215" i="2"/>
  <c r="Y234214" i="2"/>
  <c r="Y234213" i="2"/>
  <c r="Y234212" i="2"/>
  <c r="Y234211" i="2"/>
  <c r="Y234210" i="2"/>
  <c r="Y234209" i="2"/>
  <c r="Y234208" i="2"/>
  <c r="Y234207" i="2"/>
  <c r="Y234206" i="2"/>
  <c r="Y234205" i="2"/>
  <c r="Y234204" i="2"/>
  <c r="Y234203" i="2"/>
  <c r="Y234202" i="2"/>
  <c r="Y234201" i="2"/>
  <c r="Y234200" i="2"/>
  <c r="Y234199" i="2"/>
  <c r="Y234198" i="2"/>
  <c r="Y234197" i="2"/>
  <c r="Y234196" i="2"/>
  <c r="Y234195" i="2"/>
  <c r="Y234194" i="2"/>
  <c r="Y234193" i="2"/>
  <c r="Y234192" i="2"/>
  <c r="Y234191" i="2"/>
  <c r="Y234190" i="2"/>
  <c r="Y234189" i="2"/>
  <c r="Y234188" i="2"/>
  <c r="Y234187" i="2"/>
  <c r="Y234186" i="2"/>
  <c r="Y234185" i="2"/>
  <c r="Y234184" i="2"/>
  <c r="Y234183" i="2"/>
  <c r="Y234182" i="2"/>
  <c r="Y234181" i="2"/>
  <c r="Y234180" i="2"/>
  <c r="Y234179" i="2"/>
  <c r="Y234178" i="2"/>
  <c r="Y234177" i="2"/>
  <c r="Y234176" i="2"/>
  <c r="Y234175" i="2"/>
  <c r="Y234174" i="2"/>
  <c r="Y234173" i="2"/>
  <c r="Y234172" i="2"/>
  <c r="Y234171" i="2"/>
  <c r="Y234170" i="2"/>
  <c r="Y234169" i="2"/>
  <c r="Y234168" i="2"/>
  <c r="Y234167" i="2"/>
  <c r="Y234166" i="2"/>
  <c r="Y234165" i="2"/>
  <c r="Y234164" i="2"/>
  <c r="Y234163" i="2"/>
  <c r="Y234162" i="2"/>
  <c r="Y234161" i="2"/>
  <c r="Y234160" i="2"/>
  <c r="Y234159" i="2"/>
  <c r="Y234158" i="2"/>
  <c r="Y234157" i="2"/>
  <c r="Y234156" i="2"/>
  <c r="Y234155" i="2"/>
  <c r="Y234154" i="2"/>
  <c r="Y234153" i="2"/>
  <c r="Y234152" i="2"/>
  <c r="Y234151" i="2"/>
  <c r="Y234150" i="2"/>
  <c r="Y234149" i="2"/>
  <c r="Y234148" i="2"/>
  <c r="Y234147" i="2"/>
  <c r="Y234146" i="2"/>
  <c r="Y234145" i="2"/>
  <c r="Y234144" i="2"/>
  <c r="Y234143" i="2"/>
  <c r="Y234142" i="2"/>
  <c r="Y234141" i="2"/>
  <c r="Y234140" i="2"/>
  <c r="Y234139" i="2"/>
  <c r="Y234138" i="2"/>
  <c r="Y234137" i="2"/>
  <c r="Y234136" i="2"/>
  <c r="Y234135" i="2"/>
  <c r="Y234134" i="2"/>
  <c r="Y234133" i="2"/>
  <c r="Y234132" i="2"/>
  <c r="Y234131" i="2"/>
  <c r="Y234130" i="2"/>
  <c r="Y234129" i="2"/>
  <c r="Y234128" i="2"/>
  <c r="Y234127" i="2"/>
  <c r="Y234126" i="2"/>
  <c r="Y234125" i="2"/>
  <c r="Y234124" i="2"/>
  <c r="Y234123" i="2"/>
  <c r="Y234122" i="2"/>
  <c r="Y234121" i="2"/>
  <c r="Y234120" i="2"/>
  <c r="Y234119" i="2"/>
  <c r="Y234118" i="2"/>
  <c r="Y234117" i="2"/>
  <c r="Y234116" i="2"/>
  <c r="Y234115" i="2"/>
  <c r="Y234114" i="2"/>
  <c r="Y234113" i="2"/>
  <c r="Y234112" i="2"/>
  <c r="Y234111" i="2"/>
  <c r="Y234110" i="2"/>
  <c r="Y234109" i="2"/>
  <c r="Y234108" i="2"/>
  <c r="Y234107" i="2"/>
  <c r="Y234106" i="2"/>
  <c r="Y234105" i="2"/>
  <c r="Y234104" i="2"/>
  <c r="Y234103" i="2"/>
  <c r="Y234102" i="2"/>
  <c r="Y234101" i="2"/>
  <c r="Y234100" i="2"/>
  <c r="Y234099" i="2"/>
  <c r="Y234098" i="2"/>
  <c r="Y234097" i="2"/>
  <c r="Y234096" i="2"/>
  <c r="Y234095" i="2"/>
  <c r="Y234094" i="2"/>
  <c r="Y234093" i="2"/>
  <c r="Y234092" i="2"/>
  <c r="Y234091" i="2"/>
  <c r="Y234090" i="2"/>
  <c r="Y234089" i="2"/>
  <c r="Y234088" i="2"/>
  <c r="Y234087" i="2"/>
  <c r="Y234086" i="2"/>
  <c r="Y234085" i="2"/>
  <c r="Y234084" i="2"/>
  <c r="Y234083" i="2"/>
  <c r="Y234082" i="2"/>
  <c r="Y234081" i="2"/>
  <c r="Y234080" i="2"/>
  <c r="Y234079" i="2"/>
  <c r="Y234078" i="2"/>
  <c r="Y234077" i="2"/>
  <c r="Y234076" i="2"/>
  <c r="Y234075" i="2"/>
  <c r="Y234074" i="2"/>
  <c r="Y234073" i="2"/>
  <c r="Y234072" i="2"/>
  <c r="Y234071" i="2"/>
  <c r="Y234070" i="2"/>
  <c r="Y234069" i="2"/>
  <c r="Y234068" i="2"/>
  <c r="Y234067" i="2"/>
  <c r="Y234066" i="2"/>
  <c r="Y234065" i="2"/>
  <c r="Y234064" i="2"/>
  <c r="Y234063" i="2"/>
  <c r="Y234062" i="2"/>
  <c r="Y234061" i="2"/>
  <c r="Y234060" i="2"/>
  <c r="Y234059" i="2"/>
  <c r="Y234058" i="2"/>
  <c r="Y234057" i="2"/>
  <c r="Y234056" i="2"/>
  <c r="Y234055" i="2"/>
  <c r="Y234054" i="2"/>
  <c r="Y234053" i="2"/>
  <c r="Y234052" i="2"/>
  <c r="Y234051" i="2"/>
  <c r="Y234050" i="2"/>
  <c r="Y234049" i="2"/>
  <c r="Y234048" i="2"/>
  <c r="Y234047" i="2"/>
  <c r="Y234046" i="2"/>
  <c r="Y234045" i="2"/>
  <c r="Y234044" i="2"/>
  <c r="Y234043" i="2"/>
  <c r="Y234042" i="2"/>
  <c r="Y234041" i="2"/>
  <c r="Y234040" i="2"/>
  <c r="Y234039" i="2"/>
  <c r="Y234038" i="2"/>
  <c r="Y234037" i="2"/>
  <c r="Y234036" i="2"/>
  <c r="Y234035" i="2"/>
  <c r="Y234034" i="2"/>
  <c r="Y234033" i="2"/>
  <c r="Y234032" i="2"/>
  <c r="Y234031" i="2"/>
  <c r="Y234030" i="2"/>
  <c r="Y234029" i="2"/>
  <c r="Y234028" i="2"/>
  <c r="Y234027" i="2"/>
  <c r="Y234026" i="2"/>
  <c r="Y234025" i="2"/>
  <c r="Y234024" i="2"/>
  <c r="Y234023" i="2"/>
  <c r="Y234022" i="2"/>
  <c r="Y234021" i="2"/>
  <c r="Y234020" i="2"/>
  <c r="Y234019" i="2"/>
  <c r="Y234018" i="2"/>
  <c r="Y234017" i="2"/>
  <c r="Y234016" i="2"/>
  <c r="Y234015" i="2"/>
  <c r="Y234014" i="2"/>
  <c r="Y234013" i="2"/>
  <c r="Y234012" i="2"/>
  <c r="Y234011" i="2"/>
  <c r="Y234010" i="2"/>
  <c r="Y234009" i="2"/>
  <c r="Y234008" i="2"/>
  <c r="Y234007" i="2"/>
  <c r="Y234006" i="2"/>
  <c r="Y234005" i="2"/>
  <c r="Y234004" i="2"/>
  <c r="Y234003" i="2"/>
  <c r="Y234002" i="2"/>
  <c r="Y234001" i="2"/>
  <c r="Y234000" i="2"/>
  <c r="Y233999" i="2"/>
  <c r="Y233998" i="2"/>
  <c r="Y233997" i="2"/>
  <c r="Y233996" i="2"/>
  <c r="Y233995" i="2"/>
  <c r="Y233994" i="2"/>
  <c r="Y233993" i="2"/>
  <c r="Y233992" i="2"/>
  <c r="Y233991" i="2"/>
  <c r="Y233990" i="2"/>
  <c r="Y233989" i="2"/>
  <c r="Y233988" i="2"/>
  <c r="Y233987" i="2"/>
  <c r="Y233986" i="2"/>
  <c r="Y233985" i="2"/>
  <c r="Y233984" i="2"/>
  <c r="Y233983" i="2"/>
  <c r="Y233982" i="2"/>
  <c r="Y233981" i="2"/>
  <c r="Y233980" i="2"/>
  <c r="Y233979" i="2"/>
  <c r="Y233978" i="2"/>
  <c r="Y233977" i="2"/>
  <c r="Y233976" i="2"/>
  <c r="Y233975" i="2"/>
  <c r="Y233974" i="2"/>
  <c r="Y233973" i="2"/>
  <c r="Y233972" i="2"/>
  <c r="Y233971" i="2"/>
  <c r="Y233970" i="2"/>
  <c r="Y233969" i="2"/>
  <c r="Y233968" i="2"/>
  <c r="Y233967" i="2"/>
  <c r="Y233966" i="2"/>
  <c r="Y233965" i="2"/>
  <c r="Y233964" i="2"/>
  <c r="Y233963" i="2"/>
  <c r="Y233962" i="2"/>
  <c r="Y233961" i="2"/>
  <c r="Y233960" i="2"/>
  <c r="Y233959" i="2"/>
  <c r="Y233958" i="2"/>
  <c r="Y233957" i="2"/>
  <c r="Y233956" i="2"/>
  <c r="Y233955" i="2"/>
  <c r="Y233954" i="2"/>
  <c r="Y233953" i="2"/>
  <c r="Y233952" i="2"/>
  <c r="Y233951" i="2"/>
  <c r="Y233950" i="2"/>
  <c r="Y233949" i="2"/>
  <c r="Y233948" i="2"/>
  <c r="Y233947" i="2"/>
  <c r="Y233946" i="2"/>
  <c r="Y233945" i="2"/>
  <c r="Y233944" i="2"/>
  <c r="Y233943" i="2"/>
  <c r="Y233942" i="2"/>
  <c r="Y233941" i="2"/>
  <c r="Y233940" i="2"/>
  <c r="Y233939" i="2"/>
  <c r="Y233938" i="2"/>
  <c r="Y233937" i="2"/>
  <c r="Y233936" i="2"/>
  <c r="Y233935" i="2"/>
  <c r="Y233934" i="2"/>
  <c r="Y233933" i="2"/>
  <c r="Y233932" i="2"/>
  <c r="Y233931" i="2"/>
  <c r="Y233930" i="2"/>
  <c r="Y233929" i="2"/>
  <c r="Y233928" i="2"/>
  <c r="Y233927" i="2"/>
  <c r="Y233926" i="2"/>
  <c r="Y233925" i="2"/>
  <c r="Y233924" i="2"/>
  <c r="Y233923" i="2"/>
  <c r="Y233922" i="2"/>
  <c r="Y233921" i="2"/>
  <c r="Y233920" i="2"/>
  <c r="Y233919" i="2"/>
  <c r="Y233918" i="2"/>
  <c r="Y233917" i="2"/>
  <c r="Y233916" i="2"/>
  <c r="Y233915" i="2"/>
  <c r="Y233914" i="2"/>
  <c r="Y233913" i="2"/>
  <c r="Y233912" i="2"/>
  <c r="Y233911" i="2"/>
  <c r="Y233910" i="2"/>
  <c r="Y233909" i="2"/>
  <c r="Y233908" i="2"/>
  <c r="Y233907" i="2"/>
  <c r="Y233906" i="2"/>
  <c r="Y233905" i="2"/>
  <c r="Y233904" i="2"/>
  <c r="Y233903" i="2"/>
  <c r="Y233902" i="2"/>
  <c r="Y233901" i="2"/>
  <c r="Y233900" i="2"/>
  <c r="Y233899" i="2"/>
  <c r="Y233898" i="2"/>
  <c r="Y233897" i="2"/>
  <c r="Y233896" i="2"/>
  <c r="Y233895" i="2"/>
  <c r="Y233894" i="2"/>
  <c r="Y233893" i="2"/>
  <c r="Y233892" i="2"/>
  <c r="Y233891" i="2"/>
  <c r="Y233890" i="2"/>
  <c r="Y233889" i="2"/>
  <c r="Y233888" i="2"/>
  <c r="Y233887" i="2"/>
  <c r="Y233886" i="2"/>
  <c r="Y233885" i="2"/>
  <c r="Y233884" i="2"/>
  <c r="Y233883" i="2"/>
  <c r="Y233882" i="2"/>
  <c r="Y233881" i="2"/>
  <c r="Y233880" i="2"/>
  <c r="Y233879" i="2"/>
  <c r="Y233878" i="2"/>
  <c r="Y233877" i="2"/>
  <c r="Y233876" i="2"/>
  <c r="Y233875" i="2"/>
  <c r="Y233874" i="2"/>
  <c r="Y233873" i="2"/>
  <c r="Y233872" i="2"/>
  <c r="Y233871" i="2"/>
  <c r="Y233870" i="2"/>
  <c r="Y233869" i="2"/>
  <c r="Y233868" i="2"/>
  <c r="Y233867" i="2"/>
  <c r="Y233866" i="2"/>
  <c r="Y233865" i="2"/>
  <c r="Y233864" i="2"/>
  <c r="Y233863" i="2"/>
  <c r="Y233862" i="2"/>
  <c r="Y233861" i="2"/>
  <c r="Y233860" i="2"/>
  <c r="Y233859" i="2"/>
  <c r="Y233858" i="2"/>
  <c r="Y233857" i="2"/>
  <c r="Y233856" i="2"/>
  <c r="Y233855" i="2"/>
  <c r="Y233854" i="2"/>
  <c r="Y233853" i="2"/>
  <c r="Y233852" i="2"/>
  <c r="Y233851" i="2"/>
  <c r="Y233850" i="2"/>
  <c r="Y233849" i="2"/>
  <c r="Y233848" i="2"/>
  <c r="Y233847" i="2"/>
  <c r="Y233846" i="2"/>
  <c r="Y233845" i="2"/>
  <c r="Y233844" i="2"/>
  <c r="Y233843" i="2"/>
  <c r="Y233842" i="2"/>
  <c r="Y233841" i="2"/>
  <c r="Y233840" i="2"/>
  <c r="Y233839" i="2"/>
  <c r="Y233838" i="2"/>
  <c r="Y233837" i="2"/>
  <c r="Y233836" i="2"/>
  <c r="Y233835" i="2"/>
  <c r="Y233834" i="2"/>
  <c r="Y233833" i="2"/>
  <c r="Y233832" i="2"/>
  <c r="Y233831" i="2"/>
  <c r="Y233830" i="2"/>
  <c r="Y233829" i="2"/>
  <c r="Y233828" i="2"/>
  <c r="Y233827" i="2"/>
  <c r="Y233826" i="2"/>
  <c r="Y233825" i="2"/>
  <c r="Y233824" i="2"/>
  <c r="Y233823" i="2"/>
  <c r="Y233822" i="2"/>
  <c r="Y233821" i="2"/>
  <c r="Y233820" i="2"/>
  <c r="Y233819" i="2"/>
  <c r="Y233818" i="2"/>
  <c r="Y233817" i="2"/>
  <c r="Y233816" i="2"/>
  <c r="Y233815" i="2"/>
  <c r="Y233814" i="2"/>
  <c r="Y233813" i="2"/>
  <c r="Y233812" i="2"/>
  <c r="Y233811" i="2"/>
  <c r="Y233810" i="2"/>
  <c r="Y233809" i="2"/>
  <c r="Y233808" i="2"/>
  <c r="Y233807" i="2"/>
  <c r="Y233806" i="2"/>
  <c r="Y233805" i="2"/>
  <c r="Y233804" i="2"/>
  <c r="Y233803" i="2"/>
  <c r="Y233802" i="2"/>
  <c r="Y233801" i="2"/>
  <c r="Y233800" i="2"/>
  <c r="Y233799" i="2"/>
  <c r="Y233798" i="2"/>
  <c r="Y233797" i="2"/>
  <c r="Y233796" i="2"/>
  <c r="Y233795" i="2"/>
  <c r="Y233794" i="2"/>
  <c r="Y233793" i="2"/>
  <c r="Y233792" i="2"/>
  <c r="Y233791" i="2"/>
  <c r="Y233790" i="2"/>
  <c r="Y233789" i="2"/>
  <c r="Y233788" i="2"/>
  <c r="Y233787" i="2"/>
  <c r="Y233786" i="2"/>
  <c r="Y233785" i="2"/>
  <c r="Y233784" i="2"/>
  <c r="Y233783" i="2"/>
  <c r="Y233782" i="2"/>
  <c r="Y233781" i="2"/>
  <c r="Y233780" i="2"/>
  <c r="Y233779" i="2"/>
  <c r="Y233778" i="2"/>
  <c r="Y233777" i="2"/>
  <c r="Y233776" i="2"/>
  <c r="Y233775" i="2"/>
  <c r="Y233774" i="2"/>
  <c r="Y233773" i="2"/>
  <c r="Y233772" i="2"/>
  <c r="Y233771" i="2"/>
  <c r="Y233770" i="2"/>
  <c r="Y233769" i="2"/>
  <c r="Y233768" i="2"/>
  <c r="Y233767" i="2"/>
  <c r="Y233766" i="2"/>
  <c r="Y233765" i="2"/>
  <c r="Y233764" i="2"/>
  <c r="Y233763" i="2"/>
  <c r="Y233762" i="2"/>
  <c r="Y233761" i="2"/>
  <c r="Y233760" i="2"/>
  <c r="Y233759" i="2"/>
  <c r="Y233758" i="2"/>
  <c r="Y233757" i="2"/>
  <c r="Y233756" i="2"/>
  <c r="Y233755" i="2"/>
  <c r="Y233754" i="2"/>
  <c r="Y233753" i="2"/>
  <c r="Y233752" i="2"/>
  <c r="Y233751" i="2"/>
  <c r="Y233750" i="2"/>
  <c r="Y233749" i="2"/>
  <c r="Y233748" i="2"/>
  <c r="Y233747" i="2"/>
  <c r="Y233746" i="2"/>
  <c r="Y233745" i="2"/>
  <c r="Y233744" i="2"/>
  <c r="Y233743" i="2"/>
  <c r="Y233742" i="2"/>
  <c r="Y233741" i="2"/>
  <c r="Y233740" i="2"/>
  <c r="Y233739" i="2"/>
  <c r="Y233738" i="2"/>
  <c r="Y233737" i="2"/>
  <c r="Y233736" i="2"/>
  <c r="Y233735" i="2"/>
  <c r="Y233734" i="2"/>
  <c r="Y233733" i="2"/>
  <c r="Y233732" i="2"/>
  <c r="Y233731" i="2"/>
  <c r="Y233730" i="2"/>
  <c r="Y233729" i="2"/>
  <c r="Y233728" i="2"/>
  <c r="Y233727" i="2"/>
  <c r="Y233726" i="2"/>
  <c r="Y233725" i="2"/>
  <c r="Y233724" i="2"/>
  <c r="Y233723" i="2"/>
  <c r="Y233722" i="2"/>
  <c r="Y233721" i="2"/>
  <c r="Y233720" i="2"/>
  <c r="Y233719" i="2"/>
  <c r="Y233718" i="2"/>
  <c r="Y233717" i="2"/>
  <c r="Y233716" i="2"/>
  <c r="Y233715" i="2"/>
  <c r="Y233714" i="2"/>
  <c r="Y233713" i="2"/>
  <c r="Y233712" i="2"/>
  <c r="Y233711" i="2"/>
  <c r="Y233710" i="2"/>
  <c r="Y233709" i="2"/>
  <c r="Y233708" i="2"/>
  <c r="Y233707" i="2"/>
  <c r="Y233706" i="2"/>
  <c r="Y233705" i="2"/>
  <c r="Y233704" i="2"/>
  <c r="Y233703" i="2"/>
  <c r="Y233702" i="2"/>
  <c r="Y233701" i="2"/>
  <c r="Y233700" i="2"/>
  <c r="Y233699" i="2"/>
  <c r="Y233698" i="2"/>
  <c r="Y233697" i="2"/>
  <c r="Y233696" i="2"/>
  <c r="Y233695" i="2"/>
  <c r="Y233694" i="2"/>
  <c r="Y233693" i="2"/>
  <c r="Y233692" i="2"/>
  <c r="Y233691" i="2"/>
  <c r="Y233690" i="2"/>
  <c r="Y233689" i="2"/>
  <c r="Y233688" i="2"/>
  <c r="Y233687" i="2"/>
  <c r="Y233686" i="2"/>
  <c r="Y233685" i="2"/>
  <c r="Y233684" i="2"/>
  <c r="Y233683" i="2"/>
  <c r="Y233682" i="2"/>
  <c r="Y233681" i="2"/>
  <c r="Y233680" i="2"/>
  <c r="Y233679" i="2"/>
  <c r="Y233678" i="2"/>
  <c r="Y233677" i="2"/>
  <c r="Y233676" i="2"/>
  <c r="Y233675" i="2"/>
  <c r="Y233674" i="2"/>
  <c r="Y233673" i="2"/>
  <c r="Y233672" i="2"/>
  <c r="Y233671" i="2"/>
  <c r="Y233670" i="2"/>
  <c r="Y233669" i="2"/>
  <c r="Y233668" i="2"/>
  <c r="Y233667" i="2"/>
  <c r="Y233666" i="2"/>
  <c r="Y233665" i="2"/>
  <c r="Y233664" i="2"/>
  <c r="Y233663" i="2"/>
  <c r="Y233662" i="2"/>
  <c r="Y233661" i="2"/>
  <c r="Y233660" i="2"/>
  <c r="Y233659" i="2"/>
  <c r="Y233658" i="2"/>
  <c r="Y233657" i="2"/>
  <c r="Y233656" i="2"/>
  <c r="Y233655" i="2"/>
  <c r="Y233654" i="2"/>
  <c r="Y233653" i="2"/>
  <c r="Y233652" i="2"/>
  <c r="Y233651" i="2"/>
  <c r="Y233650" i="2"/>
  <c r="Y233649" i="2"/>
  <c r="Y233648" i="2"/>
  <c r="Y233647" i="2"/>
  <c r="Y233646" i="2"/>
  <c r="Y233645" i="2"/>
  <c r="Y233644" i="2"/>
  <c r="Y233643" i="2"/>
  <c r="Y233642" i="2"/>
  <c r="Y233641" i="2"/>
  <c r="Y233640" i="2"/>
  <c r="Y233639" i="2"/>
  <c r="Y233638" i="2"/>
  <c r="Y233637" i="2"/>
  <c r="Y233636" i="2"/>
  <c r="Y233635" i="2"/>
  <c r="Y233634" i="2"/>
  <c r="Y233633" i="2"/>
  <c r="Y233632" i="2"/>
  <c r="Y233631" i="2"/>
  <c r="Y233630" i="2"/>
  <c r="Y233629" i="2"/>
  <c r="Y233628" i="2"/>
  <c r="Y233627" i="2"/>
  <c r="Y233626" i="2"/>
  <c r="Y233625" i="2"/>
  <c r="Y233624" i="2"/>
  <c r="Y233623" i="2"/>
  <c r="Y233622" i="2"/>
  <c r="Y233621" i="2"/>
  <c r="Y233620" i="2"/>
  <c r="Y233619" i="2"/>
  <c r="Y233618" i="2"/>
  <c r="Y233617" i="2"/>
  <c r="Y233616" i="2"/>
  <c r="Y233615" i="2"/>
  <c r="Y233614" i="2"/>
  <c r="Y233613" i="2"/>
  <c r="Y233612" i="2"/>
  <c r="Y233611" i="2"/>
  <c r="Y233610" i="2"/>
  <c r="Y233609" i="2"/>
  <c r="Y233608" i="2"/>
  <c r="Y233607" i="2"/>
  <c r="Y233606" i="2"/>
  <c r="Y233605" i="2"/>
  <c r="Y233604" i="2"/>
  <c r="Y233603" i="2"/>
  <c r="Y233602" i="2"/>
  <c r="Y233601" i="2"/>
  <c r="Y233600" i="2"/>
  <c r="Y233599" i="2"/>
  <c r="Y233598" i="2"/>
  <c r="Y233597" i="2"/>
  <c r="Y233596" i="2"/>
  <c r="Y233595" i="2"/>
  <c r="Y233594" i="2"/>
  <c r="Y233593" i="2"/>
  <c r="Y233592" i="2"/>
  <c r="Y233591" i="2"/>
  <c r="Y233590" i="2"/>
  <c r="Y233589" i="2"/>
  <c r="Y233588" i="2"/>
  <c r="Y233587" i="2"/>
  <c r="Y233586" i="2"/>
  <c r="Y233585" i="2"/>
  <c r="Y233584" i="2"/>
  <c r="Y233583" i="2"/>
  <c r="Y233582" i="2"/>
  <c r="Y233581" i="2"/>
  <c r="Y233580" i="2"/>
  <c r="Y233579" i="2"/>
  <c r="Y233578" i="2"/>
  <c r="Y233577" i="2"/>
  <c r="Y233576" i="2"/>
  <c r="Y233575" i="2"/>
  <c r="Y233574" i="2"/>
  <c r="Y233573" i="2"/>
  <c r="Y233572" i="2"/>
  <c r="Y233571" i="2"/>
  <c r="Y233570" i="2"/>
  <c r="Y233569" i="2"/>
  <c r="Y233568" i="2"/>
  <c r="Y233567" i="2"/>
  <c r="Y233566" i="2"/>
  <c r="Y233565" i="2"/>
  <c r="Y233564" i="2"/>
  <c r="Y233563" i="2"/>
  <c r="Y233562" i="2"/>
  <c r="Y233561" i="2"/>
  <c r="Y233560" i="2"/>
  <c r="Y233559" i="2"/>
  <c r="Y233558" i="2"/>
  <c r="Y233557" i="2"/>
  <c r="Y233556" i="2"/>
  <c r="Y233555" i="2"/>
  <c r="Y233554" i="2"/>
  <c r="Y233553" i="2"/>
  <c r="Y233552" i="2"/>
  <c r="Y233551" i="2"/>
  <c r="Y233550" i="2"/>
  <c r="Y233549" i="2"/>
  <c r="Y233548" i="2"/>
  <c r="Y233547" i="2"/>
  <c r="Y233546" i="2"/>
  <c r="Y233545" i="2"/>
  <c r="Y233544" i="2"/>
  <c r="Y233543" i="2"/>
  <c r="Y233542" i="2"/>
  <c r="Y233541" i="2"/>
  <c r="Y233540" i="2"/>
  <c r="Y233539" i="2"/>
  <c r="Y233538" i="2"/>
  <c r="Y233537" i="2"/>
  <c r="Y233536" i="2"/>
  <c r="Y233535" i="2"/>
  <c r="Y233534" i="2"/>
  <c r="Y233533" i="2"/>
  <c r="Y233532" i="2"/>
  <c r="Y233531" i="2"/>
  <c r="Y233530" i="2"/>
  <c r="Y233529" i="2"/>
  <c r="Y233528" i="2"/>
  <c r="Y233527" i="2"/>
  <c r="Y233526" i="2"/>
  <c r="Y233525" i="2"/>
  <c r="Y233524" i="2"/>
  <c r="Y233523" i="2"/>
  <c r="Y233522" i="2"/>
  <c r="Y233521" i="2"/>
  <c r="Y233520" i="2"/>
  <c r="Y233519" i="2"/>
  <c r="Y233518" i="2"/>
  <c r="Y233517" i="2"/>
  <c r="Y233516" i="2"/>
  <c r="Y233515" i="2"/>
  <c r="Y233514" i="2"/>
  <c r="Y233513" i="2"/>
  <c r="Y233512" i="2"/>
  <c r="Y233511" i="2"/>
  <c r="Y233510" i="2"/>
  <c r="Y233509" i="2"/>
  <c r="Y233508" i="2"/>
  <c r="Y233507" i="2"/>
  <c r="Y233506" i="2"/>
  <c r="Y233505" i="2"/>
  <c r="Y233504" i="2"/>
  <c r="Y233503" i="2"/>
  <c r="Y233502" i="2"/>
  <c r="Y233501" i="2"/>
  <c r="Y233500" i="2"/>
  <c r="Y233499" i="2"/>
  <c r="Y233498" i="2"/>
  <c r="Y233497" i="2"/>
  <c r="Y233496" i="2"/>
  <c r="Y233495" i="2"/>
  <c r="Y233494" i="2"/>
  <c r="Y233493" i="2"/>
  <c r="Y233492" i="2"/>
  <c r="Y233491" i="2"/>
  <c r="Y233490" i="2"/>
  <c r="Y233489" i="2"/>
  <c r="Y233488" i="2"/>
  <c r="Y233487" i="2"/>
  <c r="Y233486" i="2"/>
  <c r="Y233485" i="2"/>
  <c r="Y233484" i="2"/>
  <c r="Y233483" i="2"/>
  <c r="Y233482" i="2"/>
  <c r="Y233481" i="2"/>
  <c r="Y233480" i="2"/>
  <c r="Y233479" i="2"/>
  <c r="Y233478" i="2"/>
  <c r="Y233477" i="2"/>
  <c r="Y233476" i="2"/>
  <c r="Y233475" i="2"/>
  <c r="Y233474" i="2"/>
  <c r="Y233473" i="2"/>
  <c r="Y233472" i="2"/>
  <c r="Y233471" i="2"/>
  <c r="Y233470" i="2"/>
  <c r="Y233469" i="2"/>
  <c r="Y233468" i="2"/>
  <c r="Y233467" i="2"/>
  <c r="Y233466" i="2"/>
  <c r="Y233465" i="2"/>
  <c r="Y233464" i="2"/>
  <c r="Y233463" i="2"/>
  <c r="Y233462" i="2"/>
  <c r="Y233461" i="2"/>
  <c r="Y233460" i="2"/>
  <c r="Y233459" i="2"/>
  <c r="Y233458" i="2"/>
  <c r="Y233457" i="2"/>
  <c r="Y233456" i="2"/>
  <c r="Y233455" i="2"/>
  <c r="Y233454" i="2"/>
  <c r="Y233453" i="2"/>
  <c r="Y233452" i="2"/>
  <c r="Y233451" i="2"/>
  <c r="Y233450" i="2"/>
  <c r="Y233449" i="2"/>
  <c r="Y233448" i="2"/>
  <c r="Y233447" i="2"/>
  <c r="Y233446" i="2"/>
  <c r="Y233445" i="2"/>
  <c r="Y233444" i="2"/>
  <c r="Y233443" i="2"/>
  <c r="Y233442" i="2"/>
  <c r="Y233441" i="2"/>
  <c r="Y233440" i="2"/>
  <c r="Y233439" i="2"/>
  <c r="Y233438" i="2"/>
  <c r="Y233437" i="2"/>
  <c r="Y233436" i="2"/>
  <c r="Y233435" i="2"/>
  <c r="Y233434" i="2"/>
  <c r="Y233433" i="2"/>
  <c r="Y233432" i="2"/>
  <c r="Y233431" i="2"/>
  <c r="Y233430" i="2"/>
  <c r="Y233429" i="2"/>
  <c r="Y233428" i="2"/>
  <c r="Y233427" i="2"/>
  <c r="Y233426" i="2"/>
  <c r="Y233425" i="2"/>
  <c r="Y233424" i="2"/>
  <c r="Y233423" i="2"/>
  <c r="Y233422" i="2"/>
  <c r="Y233421" i="2"/>
  <c r="Y233420" i="2"/>
  <c r="Y233419" i="2"/>
  <c r="Y233418" i="2"/>
  <c r="Y233417" i="2"/>
  <c r="Y233416" i="2"/>
  <c r="Y233415" i="2"/>
  <c r="Y233414" i="2"/>
  <c r="Y233413" i="2"/>
  <c r="Y233412" i="2"/>
  <c r="Y233411" i="2"/>
  <c r="Y233410" i="2"/>
  <c r="Y233409" i="2"/>
  <c r="Y233408" i="2"/>
  <c r="Y233407" i="2"/>
  <c r="Y233406" i="2"/>
  <c r="Y233405" i="2"/>
  <c r="Y233404" i="2"/>
  <c r="Y233403" i="2"/>
  <c r="Y233402" i="2"/>
  <c r="Y233401" i="2"/>
  <c r="Y233400" i="2"/>
  <c r="Y233399" i="2"/>
  <c r="Y233398" i="2"/>
  <c r="Y233397" i="2"/>
  <c r="Y233396" i="2"/>
  <c r="Y233395" i="2"/>
  <c r="Y233394" i="2"/>
  <c r="Y233393" i="2"/>
  <c r="Y233392" i="2"/>
  <c r="Y233391" i="2"/>
  <c r="Y233390" i="2"/>
  <c r="Y233389" i="2"/>
  <c r="Y233388" i="2"/>
  <c r="Y233387" i="2"/>
  <c r="Y233386" i="2"/>
  <c r="Y233385" i="2"/>
  <c r="Y233384" i="2"/>
  <c r="Y233383" i="2"/>
  <c r="Y233382" i="2"/>
  <c r="Y233381" i="2"/>
  <c r="Y233380" i="2"/>
  <c r="Y233379" i="2"/>
  <c r="Y233378" i="2"/>
  <c r="Y233377" i="2"/>
  <c r="Y233376" i="2"/>
  <c r="Y233375" i="2"/>
  <c r="Y233374" i="2"/>
  <c r="Y233373" i="2"/>
  <c r="Y233372" i="2"/>
  <c r="Y233371" i="2"/>
  <c r="Y233370" i="2"/>
  <c r="Y233369" i="2"/>
  <c r="Y233368" i="2"/>
  <c r="Y233367" i="2"/>
  <c r="Y233366" i="2"/>
  <c r="Y233365" i="2"/>
  <c r="Y233364" i="2"/>
  <c r="Y233363" i="2"/>
  <c r="Y233362" i="2"/>
  <c r="Y233361" i="2"/>
  <c r="Y233360" i="2"/>
  <c r="Y233359" i="2"/>
  <c r="Y233358" i="2"/>
  <c r="Y233357" i="2"/>
  <c r="Y233356" i="2"/>
  <c r="Y233355" i="2"/>
  <c r="Y233354" i="2"/>
  <c r="Y233353" i="2"/>
  <c r="Y233352" i="2"/>
  <c r="Y233351" i="2"/>
  <c r="Y233350" i="2"/>
  <c r="Y233349" i="2"/>
  <c r="Y233348" i="2"/>
  <c r="Y233347" i="2"/>
  <c r="Y233346" i="2"/>
  <c r="Y233345" i="2"/>
  <c r="Y233344" i="2"/>
  <c r="Y233343" i="2"/>
  <c r="Y233342" i="2"/>
  <c r="Y233341" i="2"/>
  <c r="Y233340" i="2"/>
  <c r="Y233339" i="2"/>
  <c r="Y233338" i="2"/>
  <c r="Y233337" i="2"/>
  <c r="Y233336" i="2"/>
  <c r="Y233335" i="2"/>
  <c r="Y233334" i="2"/>
  <c r="Y233333" i="2"/>
  <c r="Y233332" i="2"/>
  <c r="Y233331" i="2"/>
  <c r="Y233330" i="2"/>
  <c r="Y233329" i="2"/>
  <c r="Y233328" i="2"/>
  <c r="Y233327" i="2"/>
  <c r="Y233326" i="2"/>
  <c r="Y233325" i="2"/>
  <c r="Y233324" i="2"/>
  <c r="Y233323" i="2"/>
  <c r="Y233322" i="2"/>
  <c r="Y233321" i="2"/>
  <c r="Y233320" i="2"/>
  <c r="Y233319" i="2"/>
  <c r="Y233318" i="2"/>
  <c r="Y233317" i="2"/>
  <c r="Y233316" i="2"/>
  <c r="Y233315" i="2"/>
  <c r="Y233314" i="2"/>
  <c r="Y233313" i="2"/>
  <c r="Y233312" i="2"/>
  <c r="Y233311" i="2"/>
  <c r="Y233310" i="2"/>
  <c r="Y233309" i="2"/>
  <c r="Y233308" i="2"/>
  <c r="Y233307" i="2"/>
  <c r="Y233306" i="2"/>
  <c r="Y233305" i="2"/>
  <c r="Y233304" i="2"/>
  <c r="Y233303" i="2"/>
  <c r="Y233302" i="2"/>
  <c r="Y233301" i="2"/>
  <c r="Y233300" i="2"/>
  <c r="Y233299" i="2"/>
  <c r="Y233298" i="2"/>
  <c r="Y233297" i="2"/>
  <c r="Y233296" i="2"/>
  <c r="Y233295" i="2"/>
  <c r="Y233294" i="2"/>
  <c r="Y233293" i="2"/>
  <c r="Y233292" i="2"/>
  <c r="Y233291" i="2"/>
  <c r="Y233290" i="2"/>
  <c r="Y233289" i="2"/>
  <c r="Y233288" i="2"/>
  <c r="Y233287" i="2"/>
  <c r="Y233286" i="2"/>
  <c r="Y233285" i="2"/>
  <c r="Y233284" i="2"/>
  <c r="Y233283" i="2"/>
  <c r="Y233282" i="2"/>
  <c r="Y233281" i="2"/>
  <c r="Y233280" i="2"/>
  <c r="Y233279" i="2"/>
  <c r="Y233278" i="2"/>
  <c r="Y233277" i="2"/>
  <c r="Y233276" i="2"/>
  <c r="Y233275" i="2"/>
  <c r="Y233274" i="2"/>
  <c r="Y233273" i="2"/>
  <c r="Y233272" i="2"/>
  <c r="Y233271" i="2"/>
  <c r="Y233270" i="2"/>
  <c r="Y233269" i="2"/>
  <c r="Y233268" i="2"/>
  <c r="Y233267" i="2"/>
  <c r="Y233266" i="2"/>
  <c r="Y233265" i="2"/>
  <c r="Y233264" i="2"/>
  <c r="Y233263" i="2"/>
  <c r="Y233262" i="2"/>
  <c r="Y233261" i="2"/>
  <c r="Y233260" i="2"/>
  <c r="Y233259" i="2"/>
  <c r="Y233258" i="2"/>
  <c r="Y233257" i="2"/>
  <c r="Y233256" i="2"/>
  <c r="Y233255" i="2"/>
  <c r="Y233254" i="2"/>
  <c r="Y233253" i="2"/>
  <c r="Y233252" i="2"/>
  <c r="Y233251" i="2"/>
  <c r="Y233250" i="2"/>
  <c r="Y233249" i="2"/>
  <c r="Y233248" i="2"/>
  <c r="Y233247" i="2"/>
  <c r="Y233246" i="2"/>
  <c r="Y233245" i="2"/>
  <c r="Y233244" i="2"/>
  <c r="Y233243" i="2"/>
  <c r="Y233242" i="2"/>
  <c r="Y233241" i="2"/>
  <c r="Y233240" i="2"/>
  <c r="Y233239" i="2"/>
  <c r="Y233238" i="2"/>
  <c r="Y233237" i="2"/>
  <c r="Y233236" i="2"/>
  <c r="Y233235" i="2"/>
  <c r="Y233234" i="2"/>
  <c r="Y233233" i="2"/>
  <c r="Y233232" i="2"/>
  <c r="Y233231" i="2"/>
  <c r="Y233230" i="2"/>
  <c r="Y233229" i="2"/>
  <c r="Y233228" i="2"/>
  <c r="Y233227" i="2"/>
  <c r="Y233226" i="2"/>
  <c r="Y233225" i="2"/>
  <c r="Y233224" i="2"/>
  <c r="Y233223" i="2"/>
  <c r="Y233222" i="2"/>
  <c r="Y233221" i="2"/>
  <c r="Y233220" i="2"/>
  <c r="Y233219" i="2"/>
  <c r="Y233218" i="2"/>
  <c r="Y233217" i="2"/>
  <c r="Y233216" i="2"/>
  <c r="Y233215" i="2"/>
  <c r="Y233214" i="2"/>
  <c r="Y233213" i="2"/>
  <c r="Y233212" i="2"/>
  <c r="Y233211" i="2"/>
  <c r="Y233210" i="2"/>
  <c r="Y233209" i="2"/>
  <c r="Y233208" i="2"/>
  <c r="Y233207" i="2"/>
  <c r="Y233206" i="2"/>
  <c r="Y233205" i="2"/>
  <c r="Y233204" i="2"/>
  <c r="Y233203" i="2"/>
  <c r="Y233202" i="2"/>
  <c r="Y233201" i="2"/>
  <c r="Y233200" i="2"/>
  <c r="Y233199" i="2"/>
  <c r="Y233198" i="2"/>
  <c r="Y233197" i="2"/>
  <c r="Y233196" i="2"/>
  <c r="Y233195" i="2"/>
  <c r="Y233194" i="2"/>
  <c r="Y233193" i="2"/>
  <c r="Y233192" i="2"/>
  <c r="Y233191" i="2"/>
  <c r="Y233190" i="2"/>
  <c r="Y233189" i="2"/>
  <c r="Y233188" i="2"/>
  <c r="Y233187" i="2"/>
  <c r="Y233186" i="2"/>
  <c r="Y233185" i="2"/>
  <c r="Y233184" i="2"/>
  <c r="Y233183" i="2"/>
  <c r="Y233182" i="2"/>
  <c r="Y233181" i="2"/>
  <c r="Y233180" i="2"/>
  <c r="Y233179" i="2"/>
  <c r="Y233178" i="2"/>
  <c r="Y233177" i="2"/>
  <c r="Y233176" i="2"/>
  <c r="Y233175" i="2"/>
  <c r="Y233174" i="2"/>
  <c r="Y233173" i="2"/>
  <c r="Y233172" i="2"/>
  <c r="Y233171" i="2"/>
  <c r="Y233170" i="2"/>
  <c r="Y233169" i="2"/>
  <c r="Y233168" i="2"/>
  <c r="Y233167" i="2"/>
  <c r="Y233166" i="2"/>
  <c r="Y233165" i="2"/>
  <c r="Y233164" i="2"/>
  <c r="Y233163" i="2"/>
  <c r="Y233162" i="2"/>
  <c r="Y233161" i="2"/>
  <c r="Y233160" i="2"/>
  <c r="Y233159" i="2"/>
  <c r="Y233158" i="2"/>
  <c r="Y233157" i="2"/>
  <c r="Y233156" i="2"/>
  <c r="Y233155" i="2"/>
  <c r="Y233154" i="2"/>
  <c r="Y233153" i="2"/>
  <c r="Y233152" i="2"/>
  <c r="Y233151" i="2"/>
  <c r="Y233150" i="2"/>
  <c r="Y233149" i="2"/>
  <c r="Y233148" i="2"/>
  <c r="Y233147" i="2"/>
  <c r="Y233146" i="2"/>
  <c r="Y233145" i="2"/>
  <c r="Y233144" i="2"/>
  <c r="Y233143" i="2"/>
  <c r="Y233142" i="2"/>
  <c r="Y233141" i="2"/>
  <c r="Y233140" i="2"/>
  <c r="Y233139" i="2"/>
  <c r="Y233138" i="2"/>
  <c r="Y233137" i="2"/>
  <c r="Y233136" i="2"/>
  <c r="Y233135" i="2"/>
  <c r="Y233134" i="2"/>
  <c r="Y233133" i="2"/>
  <c r="Y233132" i="2"/>
  <c r="Y233131" i="2"/>
  <c r="Y233130" i="2"/>
  <c r="Y233129" i="2"/>
  <c r="Y233128" i="2"/>
  <c r="Y233127" i="2"/>
  <c r="Y233126" i="2"/>
  <c r="Y233125" i="2"/>
  <c r="Y233124" i="2"/>
  <c r="Y233123" i="2"/>
  <c r="Y233122" i="2"/>
  <c r="Y233121" i="2"/>
  <c r="Y233120" i="2"/>
  <c r="Y233119" i="2"/>
  <c r="Y233118" i="2"/>
  <c r="Y233117" i="2"/>
  <c r="Y233116" i="2"/>
  <c r="Y233115" i="2"/>
  <c r="Y233114" i="2"/>
  <c r="Y233113" i="2"/>
  <c r="Y233112" i="2"/>
  <c r="Y233111" i="2"/>
  <c r="Y233110" i="2"/>
  <c r="Y233109" i="2"/>
  <c r="Y233108" i="2"/>
  <c r="Y233107" i="2"/>
  <c r="Y233106" i="2"/>
  <c r="Y233105" i="2"/>
  <c r="Y233104" i="2"/>
  <c r="Y233103" i="2"/>
  <c r="Y233102" i="2"/>
  <c r="Y233101" i="2"/>
  <c r="Y233100" i="2"/>
  <c r="Y233099" i="2"/>
  <c r="Y233098" i="2"/>
  <c r="Y233097" i="2"/>
  <c r="Y233096" i="2"/>
  <c r="Y233095" i="2"/>
  <c r="Y233094" i="2"/>
  <c r="Y233093" i="2"/>
  <c r="Y233092" i="2"/>
  <c r="Y233091" i="2"/>
  <c r="Y233090" i="2"/>
  <c r="Y233089" i="2"/>
  <c r="Y233088" i="2"/>
  <c r="Y233087" i="2"/>
  <c r="Y233086" i="2"/>
  <c r="Y233085" i="2"/>
  <c r="Y233084" i="2"/>
  <c r="Y233083" i="2"/>
  <c r="Y233082" i="2"/>
  <c r="Y233081" i="2"/>
  <c r="Y233080" i="2"/>
  <c r="Y233079" i="2"/>
  <c r="Y233078" i="2"/>
  <c r="Y233077" i="2"/>
  <c r="Y233076" i="2"/>
  <c r="Y233075" i="2"/>
  <c r="Y233074" i="2"/>
  <c r="Y233073" i="2"/>
  <c r="Y233072" i="2"/>
  <c r="Y233071" i="2"/>
  <c r="Y233070" i="2"/>
  <c r="Y233069" i="2"/>
  <c r="Y233068" i="2"/>
  <c r="Y233067" i="2"/>
  <c r="Y233066" i="2"/>
  <c r="Y233065" i="2"/>
  <c r="Y233064" i="2"/>
  <c r="Y233063" i="2"/>
  <c r="Y233062" i="2"/>
  <c r="Y233061" i="2"/>
  <c r="Y233060" i="2"/>
  <c r="Y233059" i="2"/>
  <c r="Y233058" i="2"/>
  <c r="Y233057" i="2"/>
  <c r="Y233056" i="2"/>
  <c r="Y233055" i="2"/>
  <c r="Y233054" i="2"/>
  <c r="Y233053" i="2"/>
  <c r="Y233052" i="2"/>
  <c r="Y233051" i="2"/>
  <c r="Y233050" i="2"/>
  <c r="Y233049" i="2"/>
  <c r="Y233048" i="2"/>
  <c r="Y233047" i="2"/>
  <c r="Y233046" i="2"/>
  <c r="Y233045" i="2"/>
  <c r="Y233044" i="2"/>
  <c r="Y233043" i="2"/>
  <c r="Y233042" i="2"/>
  <c r="Y233041" i="2"/>
  <c r="Y233040" i="2"/>
  <c r="Y233039" i="2"/>
  <c r="Y233038" i="2"/>
  <c r="Y233037" i="2"/>
  <c r="Y233036" i="2"/>
  <c r="Y233035" i="2"/>
  <c r="Y233034" i="2"/>
  <c r="Y233033" i="2"/>
  <c r="Y233032" i="2"/>
  <c r="Y233031" i="2"/>
  <c r="Y233030" i="2"/>
  <c r="Y233029" i="2"/>
  <c r="Y233028" i="2"/>
  <c r="Y233027" i="2"/>
  <c r="Y233026" i="2"/>
  <c r="Y233025" i="2"/>
  <c r="Y233024" i="2"/>
  <c r="Y233023" i="2"/>
  <c r="Y233022" i="2"/>
  <c r="Y233021" i="2"/>
  <c r="Y233020" i="2"/>
  <c r="Y233019" i="2"/>
  <c r="Y233018" i="2"/>
  <c r="Y233017" i="2"/>
  <c r="Y233016" i="2"/>
  <c r="Y233015" i="2"/>
  <c r="Y233014" i="2"/>
  <c r="Y233013" i="2"/>
  <c r="Y233012" i="2"/>
  <c r="Y233011" i="2"/>
  <c r="Y233010" i="2"/>
  <c r="Y233009" i="2"/>
  <c r="Y233008" i="2"/>
  <c r="Y233007" i="2"/>
  <c r="Y233006" i="2"/>
  <c r="Y233005" i="2"/>
  <c r="Y233004" i="2"/>
  <c r="Y233003" i="2"/>
  <c r="Y233002" i="2"/>
  <c r="Y233001" i="2"/>
  <c r="Y233000" i="2"/>
  <c r="Y232999" i="2"/>
  <c r="Y232998" i="2"/>
  <c r="Y232997" i="2"/>
  <c r="Y232996" i="2"/>
  <c r="Y232995" i="2"/>
  <c r="Y232994" i="2"/>
  <c r="Y232993" i="2"/>
  <c r="Y232992" i="2"/>
  <c r="Y232991" i="2"/>
  <c r="Y232990" i="2"/>
  <c r="Y232989" i="2"/>
  <c r="Y232988" i="2"/>
  <c r="Y232987" i="2"/>
  <c r="Y232986" i="2"/>
  <c r="Y232985" i="2"/>
  <c r="Y232984" i="2"/>
  <c r="Y232983" i="2"/>
  <c r="Y232982" i="2"/>
  <c r="Y232981" i="2"/>
  <c r="Y232980" i="2"/>
  <c r="Y232979" i="2"/>
  <c r="Y232978" i="2"/>
  <c r="Y232977" i="2"/>
  <c r="Y232976" i="2"/>
  <c r="Y232975" i="2"/>
  <c r="Y232974" i="2"/>
  <c r="Y232973" i="2"/>
  <c r="Y232972" i="2"/>
  <c r="Y232971" i="2"/>
  <c r="Y232970" i="2"/>
  <c r="Y232969" i="2"/>
  <c r="Y232968" i="2"/>
  <c r="Y232967" i="2"/>
  <c r="Y232966" i="2"/>
  <c r="Y232965" i="2"/>
  <c r="Y232964" i="2"/>
  <c r="Y232963" i="2"/>
  <c r="Y232962" i="2"/>
  <c r="Y232961" i="2"/>
  <c r="Y232960" i="2"/>
  <c r="Y232959" i="2"/>
  <c r="Y232958" i="2"/>
  <c r="Y232957" i="2"/>
  <c r="Y232956" i="2"/>
  <c r="Y232955" i="2"/>
  <c r="Y232954" i="2"/>
  <c r="Y232953" i="2"/>
  <c r="Y232952" i="2"/>
  <c r="Y232951" i="2"/>
  <c r="Y232950" i="2"/>
  <c r="Y232949" i="2"/>
  <c r="Y232948" i="2"/>
  <c r="Y232947" i="2"/>
  <c r="Y232946" i="2"/>
  <c r="Y232945" i="2"/>
  <c r="Y232944" i="2"/>
  <c r="Y232943" i="2"/>
  <c r="Y232942" i="2"/>
  <c r="Y232941" i="2"/>
  <c r="Y232940" i="2"/>
  <c r="Y232939" i="2"/>
  <c r="Y232938" i="2"/>
  <c r="Y232937" i="2"/>
  <c r="Y232936" i="2"/>
  <c r="Y232935" i="2"/>
  <c r="Y232934" i="2"/>
  <c r="Y232933" i="2"/>
  <c r="Y232932" i="2"/>
  <c r="Y232931" i="2"/>
  <c r="Y232930" i="2"/>
  <c r="Y232929" i="2"/>
  <c r="Y232928" i="2"/>
  <c r="Y232927" i="2"/>
  <c r="Y232926" i="2"/>
  <c r="Y232925" i="2"/>
  <c r="Y232924" i="2"/>
  <c r="Y232923" i="2"/>
  <c r="Y232922" i="2"/>
  <c r="Y232921" i="2"/>
  <c r="Y232920" i="2"/>
  <c r="Y232919" i="2"/>
  <c r="Y232918" i="2"/>
  <c r="Y232917" i="2"/>
  <c r="Y232916" i="2"/>
  <c r="Y232915" i="2"/>
  <c r="Y232914" i="2"/>
  <c r="Y232913" i="2"/>
  <c r="Y232912" i="2"/>
  <c r="Y232911" i="2"/>
  <c r="Y232910" i="2"/>
  <c r="Y232909" i="2"/>
  <c r="Y232908" i="2"/>
  <c r="Y232907" i="2"/>
  <c r="Y232906" i="2"/>
  <c r="Y232905" i="2"/>
  <c r="Y232904" i="2"/>
  <c r="Y232903" i="2"/>
  <c r="Y232902" i="2"/>
  <c r="Y232901" i="2"/>
  <c r="Y232900" i="2"/>
  <c r="Y232899" i="2"/>
  <c r="Y232898" i="2"/>
  <c r="Y232897" i="2"/>
  <c r="Y232896" i="2"/>
  <c r="Y232895" i="2"/>
  <c r="Y232894" i="2"/>
  <c r="Y232893" i="2"/>
  <c r="Y232892" i="2"/>
  <c r="Y232891" i="2"/>
  <c r="Y232890" i="2"/>
  <c r="Y232889" i="2"/>
  <c r="Y232888" i="2"/>
  <c r="Y232887" i="2"/>
  <c r="Y232886" i="2"/>
  <c r="Y232885" i="2"/>
  <c r="Y232884" i="2"/>
  <c r="Y232883" i="2"/>
  <c r="Y232882" i="2"/>
  <c r="Y232881" i="2"/>
  <c r="Y232880" i="2"/>
  <c r="Y232879" i="2"/>
  <c r="Y232878" i="2"/>
  <c r="Y232877" i="2"/>
  <c r="Y232876" i="2"/>
  <c r="Y232875" i="2"/>
  <c r="Y232874" i="2"/>
  <c r="Y232873" i="2"/>
  <c r="Y232872" i="2"/>
  <c r="Y232871" i="2"/>
  <c r="Y232870" i="2"/>
  <c r="Y232869" i="2"/>
  <c r="Y232868" i="2"/>
  <c r="Y232867" i="2"/>
  <c r="Y232866" i="2"/>
  <c r="Y232865" i="2"/>
  <c r="Y232864" i="2"/>
  <c r="Y232863" i="2"/>
  <c r="Y232862" i="2"/>
  <c r="Y232861" i="2"/>
  <c r="Y232860" i="2"/>
  <c r="Y232859" i="2"/>
  <c r="Y232858" i="2"/>
  <c r="Y232857" i="2"/>
  <c r="Y232856" i="2"/>
  <c r="Y232855" i="2"/>
  <c r="Y232854" i="2"/>
  <c r="Y232853" i="2"/>
  <c r="Y232852" i="2"/>
  <c r="Y232851" i="2"/>
  <c r="Y232850" i="2"/>
  <c r="Y232849" i="2"/>
  <c r="Y232848" i="2"/>
  <c r="Y232847" i="2"/>
  <c r="Y232846" i="2"/>
  <c r="Y232845" i="2"/>
  <c r="Y232844" i="2"/>
  <c r="Y232843" i="2"/>
  <c r="Y232842" i="2"/>
  <c r="Y232841" i="2"/>
  <c r="Y232840" i="2"/>
  <c r="Y232839" i="2"/>
  <c r="Y232838" i="2"/>
  <c r="Y232837" i="2"/>
  <c r="Y232836" i="2"/>
  <c r="Y232835" i="2"/>
  <c r="Y232834" i="2"/>
  <c r="Y232833" i="2"/>
  <c r="Y232832" i="2"/>
  <c r="Y232831" i="2"/>
  <c r="Y232830" i="2"/>
  <c r="Y232829" i="2"/>
  <c r="Y232828" i="2"/>
  <c r="Y232827" i="2"/>
  <c r="Y232826" i="2"/>
  <c r="Y232825" i="2"/>
  <c r="Y232824" i="2"/>
  <c r="Y232823" i="2"/>
  <c r="Y232822" i="2"/>
  <c r="Y232821" i="2"/>
  <c r="Y232820" i="2"/>
  <c r="Y232819" i="2"/>
  <c r="Y232818" i="2"/>
  <c r="Y232817" i="2"/>
  <c r="Y232816" i="2"/>
  <c r="Y232815" i="2"/>
  <c r="Y232814" i="2"/>
  <c r="Y232813" i="2"/>
  <c r="Y232812" i="2"/>
  <c r="Y232811" i="2"/>
  <c r="Y232810" i="2"/>
  <c r="Y232809" i="2"/>
  <c r="Y232808" i="2"/>
  <c r="Y232807" i="2"/>
  <c r="Y232806" i="2"/>
  <c r="Y232805" i="2"/>
  <c r="Y232804" i="2"/>
  <c r="Y232803" i="2"/>
  <c r="Y232802" i="2"/>
  <c r="Y232801" i="2"/>
  <c r="Y232800" i="2"/>
  <c r="Y232799" i="2"/>
  <c r="Y232798" i="2"/>
  <c r="Y232797" i="2"/>
  <c r="Y232796" i="2"/>
  <c r="Y232795" i="2"/>
  <c r="Y232794" i="2"/>
  <c r="Y232793" i="2"/>
  <c r="Y232792" i="2"/>
  <c r="Y232791" i="2"/>
  <c r="Y232790" i="2"/>
  <c r="Y232789" i="2"/>
  <c r="Y232788" i="2"/>
  <c r="Y232787" i="2"/>
  <c r="Y232786" i="2"/>
  <c r="Y232785" i="2"/>
  <c r="Y232784" i="2"/>
  <c r="Y232783" i="2"/>
  <c r="Y232782" i="2"/>
  <c r="Y232781" i="2"/>
  <c r="Y232780" i="2"/>
  <c r="Y232779" i="2"/>
  <c r="Y232778" i="2"/>
  <c r="Y232777" i="2"/>
  <c r="Y232776" i="2"/>
  <c r="Y232775" i="2"/>
  <c r="Y232774" i="2"/>
  <c r="Y232773" i="2"/>
  <c r="Y232772" i="2"/>
  <c r="Y232771" i="2"/>
  <c r="Y232770" i="2"/>
  <c r="Y232769" i="2"/>
  <c r="Y232768" i="2"/>
  <c r="Y232767" i="2"/>
  <c r="Y232766" i="2"/>
  <c r="Y232765" i="2"/>
  <c r="Y232764" i="2"/>
  <c r="Y232763" i="2"/>
  <c r="Y232762" i="2"/>
  <c r="Y232761" i="2"/>
  <c r="Y232760" i="2"/>
  <c r="Y232759" i="2"/>
  <c r="Y232758" i="2"/>
  <c r="Y232757" i="2"/>
  <c r="Y232756" i="2"/>
  <c r="Y232755" i="2"/>
  <c r="Y232754" i="2"/>
  <c r="Y232753" i="2"/>
  <c r="Y232752" i="2"/>
  <c r="Y232751" i="2"/>
  <c r="Y232750" i="2"/>
  <c r="Y232749" i="2"/>
  <c r="Y232748" i="2"/>
  <c r="Y232747" i="2"/>
  <c r="Y232746" i="2"/>
  <c r="Y232745" i="2"/>
  <c r="Y232744" i="2"/>
  <c r="Y232743" i="2"/>
  <c r="Y232742" i="2"/>
  <c r="Y232741" i="2"/>
  <c r="Y232740" i="2"/>
  <c r="Y232739" i="2"/>
  <c r="Y232738" i="2"/>
  <c r="Y232737" i="2"/>
  <c r="Y232736" i="2"/>
  <c r="Y232735" i="2"/>
  <c r="Y232734" i="2"/>
  <c r="Y232733" i="2"/>
  <c r="Y232732" i="2"/>
  <c r="Y232731" i="2"/>
  <c r="Y232730" i="2"/>
  <c r="Y232729" i="2"/>
  <c r="Y232728" i="2"/>
  <c r="Y232727" i="2"/>
  <c r="Y232726" i="2"/>
  <c r="Y232725" i="2"/>
  <c r="Y232724" i="2"/>
  <c r="Y232723" i="2"/>
  <c r="Y232722" i="2"/>
  <c r="Y232721" i="2"/>
  <c r="Y232720" i="2"/>
  <c r="Y232719" i="2"/>
  <c r="Y232718" i="2"/>
  <c r="Y232717" i="2"/>
  <c r="Y232716" i="2"/>
  <c r="Y232715" i="2"/>
  <c r="Y232714" i="2"/>
  <c r="Y232713" i="2"/>
  <c r="Y232712" i="2"/>
  <c r="Y232711" i="2"/>
  <c r="Y232710" i="2"/>
  <c r="Y232709" i="2"/>
  <c r="Y232708" i="2"/>
  <c r="Y232707" i="2"/>
  <c r="Y232706" i="2"/>
  <c r="Y232705" i="2"/>
  <c r="Y232704" i="2"/>
  <c r="Y232703" i="2"/>
  <c r="Y232702" i="2"/>
  <c r="Y232701" i="2"/>
  <c r="Y232700" i="2"/>
  <c r="Y232699" i="2"/>
  <c r="Y232698" i="2"/>
  <c r="Y232697" i="2"/>
  <c r="Y232696" i="2"/>
  <c r="Y232695" i="2"/>
  <c r="Y232694" i="2"/>
  <c r="Y232693" i="2"/>
  <c r="Y232692" i="2"/>
  <c r="Y232691" i="2"/>
  <c r="Y232690" i="2"/>
  <c r="Y232689" i="2"/>
  <c r="Y232688" i="2"/>
  <c r="Y232687" i="2"/>
  <c r="Y232686" i="2"/>
  <c r="Y232685" i="2"/>
  <c r="Y232684" i="2"/>
  <c r="Y232683" i="2"/>
  <c r="Y232682" i="2"/>
  <c r="Y232681" i="2"/>
  <c r="Y232680" i="2"/>
  <c r="Y232679" i="2"/>
  <c r="Y232678" i="2"/>
  <c r="Y232677" i="2"/>
  <c r="Y232676" i="2"/>
  <c r="Y232675" i="2"/>
  <c r="Y232674" i="2"/>
  <c r="Y232673" i="2"/>
  <c r="Y232672" i="2"/>
  <c r="Y232671" i="2"/>
  <c r="Y232670" i="2"/>
  <c r="Y232669" i="2"/>
  <c r="Y232668" i="2"/>
  <c r="Y232667" i="2"/>
  <c r="Y232666" i="2"/>
  <c r="Y232665" i="2"/>
  <c r="Y232664" i="2"/>
  <c r="Y232663" i="2"/>
  <c r="Y232662" i="2"/>
  <c r="Y232661" i="2"/>
  <c r="Y232660" i="2"/>
  <c r="Y232659" i="2"/>
  <c r="Y232658" i="2"/>
  <c r="Y232657" i="2"/>
  <c r="Y232656" i="2"/>
  <c r="Y232655" i="2"/>
  <c r="Y232654" i="2"/>
  <c r="Y232653" i="2"/>
  <c r="Y232652" i="2"/>
  <c r="Y232651" i="2"/>
  <c r="Y232650" i="2"/>
  <c r="Y232649" i="2"/>
  <c r="Y232648" i="2"/>
  <c r="Y232647" i="2"/>
  <c r="Y232646" i="2"/>
  <c r="Y232645" i="2"/>
  <c r="Y232644" i="2"/>
  <c r="Y232643" i="2"/>
  <c r="Y232642" i="2"/>
  <c r="Y232641" i="2"/>
  <c r="Y232640" i="2"/>
  <c r="Y232639" i="2"/>
  <c r="Y232638" i="2"/>
  <c r="Y232637" i="2"/>
  <c r="Y232636" i="2"/>
  <c r="Y232635" i="2"/>
  <c r="Y232634" i="2"/>
  <c r="Y232633" i="2"/>
  <c r="Y232632" i="2"/>
  <c r="Y232631" i="2"/>
  <c r="Y232630" i="2"/>
  <c r="Y232629" i="2"/>
  <c r="Y232628" i="2"/>
  <c r="Y232627" i="2"/>
  <c r="Y232626" i="2"/>
  <c r="Y232625" i="2"/>
  <c r="Y232624" i="2"/>
  <c r="Y232623" i="2"/>
  <c r="Y232622" i="2"/>
  <c r="Y232621" i="2"/>
  <c r="Y232620" i="2"/>
  <c r="Y232619" i="2"/>
  <c r="Y232618" i="2"/>
  <c r="Y232617" i="2"/>
  <c r="Y232616" i="2"/>
  <c r="Y232615" i="2"/>
  <c r="Y232614" i="2"/>
  <c r="Y232613" i="2"/>
  <c r="Y232612" i="2"/>
  <c r="Y232611" i="2"/>
  <c r="Y232610" i="2"/>
  <c r="Y232609" i="2"/>
  <c r="Y232608" i="2"/>
  <c r="Y232607" i="2"/>
  <c r="Y232606" i="2"/>
  <c r="Y232605" i="2"/>
  <c r="Y232604" i="2"/>
  <c r="Y232603" i="2"/>
  <c r="Y232602" i="2"/>
  <c r="Y232601" i="2"/>
  <c r="Y232600" i="2"/>
  <c r="Y232599" i="2"/>
  <c r="Y232598" i="2"/>
  <c r="Y232597" i="2"/>
  <c r="Y232596" i="2"/>
  <c r="Y232595" i="2"/>
  <c r="Y232594" i="2"/>
  <c r="Y232593" i="2"/>
  <c r="Y232592" i="2"/>
  <c r="Y232591" i="2"/>
  <c r="Y232590" i="2"/>
  <c r="Y232589" i="2"/>
  <c r="Y232588" i="2"/>
  <c r="Y232587" i="2"/>
  <c r="Y232586" i="2"/>
  <c r="Y232585" i="2"/>
  <c r="Y232584" i="2"/>
  <c r="Y232583" i="2"/>
  <c r="Y232582" i="2"/>
  <c r="Y232581" i="2"/>
  <c r="Y232580" i="2"/>
  <c r="Y232579" i="2"/>
  <c r="Y232578" i="2"/>
  <c r="Y232577" i="2"/>
  <c r="Y232576" i="2"/>
  <c r="Y232575" i="2"/>
  <c r="Y232574" i="2"/>
  <c r="Y232573" i="2"/>
  <c r="Y232572" i="2"/>
  <c r="Y232571" i="2"/>
  <c r="Y232570" i="2"/>
  <c r="Y232569" i="2"/>
  <c r="Y232568" i="2"/>
  <c r="Y232567" i="2"/>
  <c r="Y232566" i="2"/>
  <c r="Y232565" i="2"/>
  <c r="Y232564" i="2"/>
  <c r="Y232563" i="2"/>
  <c r="Y232562" i="2"/>
  <c r="Y232561" i="2"/>
  <c r="Y232560" i="2"/>
  <c r="Y232559" i="2"/>
  <c r="Y232558" i="2"/>
  <c r="Y232557" i="2"/>
  <c r="Y232556" i="2"/>
  <c r="Y232555" i="2"/>
  <c r="Y232554" i="2"/>
  <c r="Y232553" i="2"/>
  <c r="Y232552" i="2"/>
  <c r="Y232551" i="2"/>
  <c r="Y232550" i="2"/>
  <c r="Y232549" i="2"/>
  <c r="Y232548" i="2"/>
  <c r="Y232547" i="2"/>
  <c r="Y232546" i="2"/>
  <c r="Y232545" i="2"/>
  <c r="Y232544" i="2"/>
  <c r="Y232543" i="2"/>
  <c r="Y232542" i="2"/>
  <c r="Y232541" i="2"/>
  <c r="Y232540" i="2"/>
  <c r="Y232539" i="2"/>
  <c r="Y232538" i="2"/>
  <c r="Y232537" i="2"/>
  <c r="Y232536" i="2"/>
  <c r="Y232535" i="2"/>
  <c r="Y232534" i="2"/>
  <c r="Y232533" i="2"/>
  <c r="Y232532" i="2"/>
  <c r="Y232531" i="2"/>
  <c r="Y232530" i="2"/>
  <c r="Y232529" i="2"/>
  <c r="Y232528" i="2"/>
  <c r="Y232527" i="2"/>
  <c r="Y232526" i="2"/>
  <c r="Y232525" i="2"/>
  <c r="Y232524" i="2"/>
  <c r="Y232523" i="2"/>
  <c r="Y232522" i="2"/>
  <c r="Y232521" i="2"/>
  <c r="Y232520" i="2"/>
  <c r="Y232519" i="2"/>
  <c r="Y232518" i="2"/>
  <c r="Y232517" i="2"/>
  <c r="Y232516" i="2"/>
  <c r="Y232515" i="2"/>
  <c r="Y232514" i="2"/>
  <c r="Y232513" i="2"/>
  <c r="Y232512" i="2"/>
  <c r="Y232511" i="2"/>
  <c r="Y232510" i="2"/>
  <c r="Y232509" i="2"/>
  <c r="Y232508" i="2"/>
  <c r="Y232507" i="2"/>
  <c r="Y232506" i="2"/>
  <c r="Y232505" i="2"/>
  <c r="Y232504" i="2"/>
  <c r="Y232503" i="2"/>
  <c r="Y232502" i="2"/>
  <c r="Y232501" i="2"/>
  <c r="Y232500" i="2"/>
  <c r="Y232499" i="2"/>
  <c r="Y232498" i="2"/>
  <c r="Y232497" i="2"/>
  <c r="Y232496" i="2"/>
  <c r="Y232495" i="2"/>
  <c r="Y232494" i="2"/>
  <c r="Y232493" i="2"/>
  <c r="Y232492" i="2"/>
  <c r="Y232491" i="2"/>
  <c r="Y232490" i="2"/>
  <c r="Y232489" i="2"/>
  <c r="Y232488" i="2"/>
  <c r="Y232487" i="2"/>
  <c r="Y232486" i="2"/>
  <c r="Y232485" i="2"/>
  <c r="Y232484" i="2"/>
  <c r="Y232483" i="2"/>
  <c r="Y232482" i="2"/>
  <c r="Y232481" i="2"/>
  <c r="Y232480" i="2"/>
  <c r="Y232479" i="2"/>
  <c r="Y232478" i="2"/>
  <c r="Y232477" i="2"/>
  <c r="Y232476" i="2"/>
  <c r="Y232475" i="2"/>
  <c r="Y232474" i="2"/>
  <c r="Y232473" i="2"/>
  <c r="Y232472" i="2"/>
  <c r="Y232471" i="2"/>
  <c r="Y232470" i="2"/>
  <c r="Y232469" i="2"/>
  <c r="Y232468" i="2"/>
  <c r="Y232467" i="2"/>
  <c r="Y232466" i="2"/>
  <c r="Y232465" i="2"/>
  <c r="Y232464" i="2"/>
  <c r="Y232463" i="2"/>
  <c r="Y232462" i="2"/>
  <c r="Y232461" i="2"/>
  <c r="Y232460" i="2"/>
  <c r="Y232459" i="2"/>
  <c r="Y232458" i="2"/>
  <c r="Y232457" i="2"/>
  <c r="Y232456" i="2"/>
  <c r="Y232455" i="2"/>
  <c r="Y232454" i="2"/>
  <c r="Y232453" i="2"/>
  <c r="Y232452" i="2"/>
  <c r="Y232451" i="2"/>
  <c r="Y232450" i="2"/>
  <c r="Y232449" i="2"/>
  <c r="Y232448" i="2"/>
  <c r="Y232447" i="2"/>
  <c r="Y232446" i="2"/>
  <c r="Y232445" i="2"/>
  <c r="Y232444" i="2"/>
  <c r="Y232443" i="2"/>
  <c r="Y232442" i="2"/>
  <c r="Y232441" i="2"/>
  <c r="Y232440" i="2"/>
  <c r="Y232439" i="2"/>
  <c r="Y232438" i="2"/>
  <c r="Y232437" i="2"/>
  <c r="Y232436" i="2"/>
  <c r="Y232435" i="2"/>
  <c r="Y232434" i="2"/>
  <c r="Y232433" i="2"/>
  <c r="Y232432" i="2"/>
  <c r="Y232431" i="2"/>
  <c r="Y232430" i="2"/>
  <c r="Y232429" i="2"/>
  <c r="Y232428" i="2"/>
  <c r="Y232427" i="2"/>
  <c r="Y232426" i="2"/>
  <c r="Y232425" i="2"/>
  <c r="Y232424" i="2"/>
  <c r="Y232423" i="2"/>
  <c r="Y232422" i="2"/>
  <c r="Y232421" i="2"/>
  <c r="Y232420" i="2"/>
  <c r="Y232419" i="2"/>
  <c r="Y232418" i="2"/>
  <c r="Y232417" i="2"/>
  <c r="Y232416" i="2"/>
  <c r="Y232415" i="2"/>
  <c r="Y232414" i="2"/>
  <c r="Y232413" i="2"/>
  <c r="Y232412" i="2"/>
  <c r="Y232411" i="2"/>
  <c r="Y232410" i="2"/>
  <c r="Y232409" i="2"/>
  <c r="Y232408" i="2"/>
  <c r="Y232407" i="2"/>
  <c r="Y232406" i="2"/>
  <c r="Y232405" i="2"/>
  <c r="Y232404" i="2"/>
  <c r="Y232403" i="2"/>
  <c r="Y232402" i="2"/>
  <c r="Y232401" i="2"/>
  <c r="Y232400" i="2"/>
  <c r="Y232399" i="2"/>
  <c r="Y232398" i="2"/>
  <c r="Y232397" i="2"/>
  <c r="Y232396" i="2"/>
  <c r="Y232395" i="2"/>
  <c r="Y232394" i="2"/>
  <c r="Y232393" i="2"/>
  <c r="Y232392" i="2"/>
  <c r="Y232391" i="2"/>
  <c r="Y232390" i="2"/>
  <c r="Y232389" i="2"/>
  <c r="Y232388" i="2"/>
  <c r="Y232387" i="2"/>
  <c r="Y232386" i="2"/>
  <c r="Y232385" i="2"/>
  <c r="Y232384" i="2"/>
  <c r="Y232383" i="2"/>
  <c r="Y232382" i="2"/>
  <c r="Y232381" i="2"/>
  <c r="Y232380" i="2"/>
  <c r="Y232379" i="2"/>
  <c r="Y232378" i="2"/>
  <c r="Y232377" i="2"/>
  <c r="Y232376" i="2"/>
  <c r="Y232375" i="2"/>
  <c r="Y232374" i="2"/>
  <c r="Y232373" i="2"/>
  <c r="Y232372" i="2"/>
  <c r="Y232371" i="2"/>
  <c r="Y232370" i="2"/>
  <c r="Y232369" i="2"/>
  <c r="Y232368" i="2"/>
  <c r="Y232367" i="2"/>
  <c r="Y232366" i="2"/>
  <c r="Y232365" i="2"/>
  <c r="Y232364" i="2"/>
  <c r="Y232363" i="2"/>
  <c r="Y232362" i="2"/>
  <c r="Y232361" i="2"/>
  <c r="Y232360" i="2"/>
  <c r="Y232359" i="2"/>
  <c r="Y232358" i="2"/>
  <c r="Y232357" i="2"/>
  <c r="Y232356" i="2"/>
  <c r="Y232355" i="2"/>
  <c r="Y232354" i="2"/>
  <c r="Y232353" i="2"/>
  <c r="Y232352" i="2"/>
  <c r="Y232351" i="2"/>
  <c r="Y232350" i="2"/>
  <c r="Y232349" i="2"/>
  <c r="Y232348" i="2"/>
  <c r="Y232347" i="2"/>
  <c r="Y232346" i="2"/>
  <c r="Y232345" i="2"/>
  <c r="Y232344" i="2"/>
  <c r="Y232343" i="2"/>
  <c r="Y232342" i="2"/>
  <c r="Y232341" i="2"/>
  <c r="Y232340" i="2"/>
  <c r="Y232339" i="2"/>
  <c r="Y232338" i="2"/>
  <c r="Y232337" i="2"/>
  <c r="Y232336" i="2"/>
  <c r="Y232335" i="2"/>
  <c r="Y232334" i="2"/>
  <c r="Y232333" i="2"/>
  <c r="Y232332" i="2"/>
  <c r="Y232331" i="2"/>
  <c r="Y232330" i="2"/>
  <c r="Y232329" i="2"/>
  <c r="Y232328" i="2"/>
  <c r="Y232327" i="2"/>
  <c r="Y232326" i="2"/>
  <c r="Y232325" i="2"/>
  <c r="Y232324" i="2"/>
  <c r="Y232323" i="2"/>
  <c r="Y232322" i="2"/>
  <c r="Y232321" i="2"/>
  <c r="Y232320" i="2"/>
  <c r="Y232319" i="2"/>
  <c r="Y232318" i="2"/>
  <c r="Y232317" i="2"/>
  <c r="Y232316" i="2"/>
  <c r="Y232315" i="2"/>
  <c r="Y232314" i="2"/>
  <c r="Y232313" i="2"/>
  <c r="Y232312" i="2"/>
  <c r="Y232311" i="2"/>
  <c r="Y232310" i="2"/>
  <c r="Y232309" i="2"/>
  <c r="Y232308" i="2"/>
  <c r="Y232307" i="2"/>
  <c r="Y232306" i="2"/>
  <c r="Y232305" i="2"/>
  <c r="Y232304" i="2"/>
  <c r="Y232303" i="2"/>
  <c r="Y232302" i="2"/>
  <c r="Y232301" i="2"/>
  <c r="Y232300" i="2"/>
  <c r="Y232299" i="2"/>
  <c r="Y232298" i="2"/>
  <c r="Y232297" i="2"/>
  <c r="Y232296" i="2"/>
  <c r="Y232295" i="2"/>
  <c r="Y232294" i="2"/>
  <c r="Y232293" i="2"/>
  <c r="Y232292" i="2"/>
  <c r="Y232291" i="2"/>
  <c r="Y232290" i="2"/>
  <c r="Y232289" i="2"/>
  <c r="Y232288" i="2"/>
  <c r="Y232287" i="2"/>
  <c r="Y232286" i="2"/>
  <c r="Y232285" i="2"/>
  <c r="Y232284" i="2"/>
  <c r="Y232283" i="2"/>
  <c r="Y232282" i="2"/>
  <c r="Y232281" i="2"/>
  <c r="Y232280" i="2"/>
  <c r="Y232279" i="2"/>
  <c r="Y232278" i="2"/>
  <c r="Y232277" i="2"/>
  <c r="Y232276" i="2"/>
  <c r="Y232275" i="2"/>
  <c r="Y232274" i="2"/>
  <c r="Y232273" i="2"/>
  <c r="Y232272" i="2"/>
  <c r="Y232271" i="2"/>
  <c r="Y232270" i="2"/>
  <c r="Y232269" i="2"/>
  <c r="Y232268" i="2"/>
  <c r="Y232267" i="2"/>
  <c r="Y232266" i="2"/>
  <c r="Y232265" i="2"/>
  <c r="Y232264" i="2"/>
  <c r="Y232263" i="2"/>
  <c r="Y232262" i="2"/>
  <c r="Y232261" i="2"/>
  <c r="Y232260" i="2"/>
  <c r="Y232259" i="2"/>
  <c r="Y232258" i="2"/>
  <c r="Y232257" i="2"/>
  <c r="Y232256" i="2"/>
  <c r="Y232255" i="2"/>
  <c r="Y232254" i="2"/>
  <c r="Y232253" i="2"/>
  <c r="Y232252" i="2"/>
  <c r="Y232251" i="2"/>
  <c r="Y232250" i="2"/>
  <c r="Y232249" i="2"/>
  <c r="Y232248" i="2"/>
  <c r="Y232247" i="2"/>
  <c r="Y232246" i="2"/>
  <c r="Y232245" i="2"/>
  <c r="Y232244" i="2"/>
  <c r="Y232243" i="2"/>
  <c r="Y232242" i="2"/>
  <c r="Y232241" i="2"/>
  <c r="Y232240" i="2"/>
  <c r="Y232239" i="2"/>
  <c r="Y232238" i="2"/>
  <c r="Y232237" i="2"/>
  <c r="Y232236" i="2"/>
  <c r="Y232235" i="2"/>
  <c r="Y232234" i="2"/>
  <c r="Y232233" i="2"/>
  <c r="Y232232" i="2"/>
  <c r="Y232231" i="2"/>
  <c r="Y232230" i="2"/>
  <c r="Y232229" i="2"/>
  <c r="Y232228" i="2"/>
  <c r="Y232227" i="2"/>
  <c r="Y232226" i="2"/>
  <c r="Y232225" i="2"/>
  <c r="Y232224" i="2"/>
  <c r="Y232223" i="2"/>
  <c r="Y232222" i="2"/>
  <c r="Y232221" i="2"/>
  <c r="Y232220" i="2"/>
  <c r="Y232219" i="2"/>
  <c r="Y232218" i="2"/>
  <c r="Y232217" i="2"/>
  <c r="Y232216" i="2"/>
  <c r="Y232215" i="2"/>
  <c r="Y232214" i="2"/>
  <c r="Y232213" i="2"/>
  <c r="Y232212" i="2"/>
  <c r="Y232211" i="2"/>
  <c r="Y232210" i="2"/>
  <c r="Y232209" i="2"/>
  <c r="Y232208" i="2"/>
  <c r="Y232207" i="2"/>
  <c r="Y232206" i="2"/>
  <c r="Y232205" i="2"/>
  <c r="Y232204" i="2"/>
  <c r="Y232203" i="2"/>
  <c r="Y232202" i="2"/>
  <c r="Y232201" i="2"/>
  <c r="Y232200" i="2"/>
  <c r="Y232199" i="2"/>
  <c r="Y232198" i="2"/>
  <c r="Y232197" i="2"/>
  <c r="Y232196" i="2"/>
  <c r="Y232195" i="2"/>
  <c r="Y232194" i="2"/>
  <c r="Y232193" i="2"/>
  <c r="Y232192" i="2"/>
  <c r="Y232191" i="2"/>
  <c r="Y232190" i="2"/>
  <c r="Y232189" i="2"/>
  <c r="Y232188" i="2"/>
  <c r="Y232187" i="2"/>
  <c r="Y232186" i="2"/>
  <c r="Y232185" i="2"/>
  <c r="Y232184" i="2"/>
  <c r="Y232183" i="2"/>
  <c r="Y232182" i="2"/>
  <c r="Y232181" i="2"/>
  <c r="Y232180" i="2"/>
  <c r="Y232179" i="2"/>
  <c r="Y232178" i="2"/>
  <c r="Y232177" i="2"/>
  <c r="Y232176" i="2"/>
  <c r="Y232175" i="2"/>
  <c r="Y232174" i="2"/>
  <c r="Y232173" i="2"/>
  <c r="Y232172" i="2"/>
  <c r="Y232171" i="2"/>
  <c r="Y232170" i="2"/>
  <c r="Y232169" i="2"/>
  <c r="Y232168" i="2"/>
  <c r="Y232167" i="2"/>
  <c r="Y232166" i="2"/>
  <c r="Y232165" i="2"/>
  <c r="Y232164" i="2"/>
  <c r="Y232163" i="2"/>
  <c r="Y232162" i="2"/>
  <c r="Y232161" i="2"/>
  <c r="Y232160" i="2"/>
  <c r="Y232159" i="2"/>
  <c r="Y232158" i="2"/>
  <c r="Y232157" i="2"/>
  <c r="Y232156" i="2"/>
  <c r="Y232155" i="2"/>
  <c r="Y232154" i="2"/>
  <c r="Y232153" i="2"/>
  <c r="Y232152" i="2"/>
  <c r="Y232151" i="2"/>
  <c r="Y232150" i="2"/>
  <c r="Y232149" i="2"/>
  <c r="Y232148" i="2"/>
  <c r="Y232147" i="2"/>
  <c r="Y232146" i="2"/>
  <c r="Y232145" i="2"/>
  <c r="Y232144" i="2"/>
  <c r="Y232143" i="2"/>
  <c r="Y232142" i="2"/>
  <c r="Y232141" i="2"/>
  <c r="Y232140" i="2"/>
  <c r="Y232139" i="2"/>
  <c r="Y232138" i="2"/>
  <c r="Y232137" i="2"/>
  <c r="Y232136" i="2"/>
  <c r="Y232135" i="2"/>
  <c r="Y232134" i="2"/>
  <c r="Y232133" i="2"/>
  <c r="Y232132" i="2"/>
  <c r="Y232131" i="2"/>
  <c r="Y232130" i="2"/>
  <c r="Y232129" i="2"/>
  <c r="Y232128" i="2"/>
  <c r="Y232127" i="2"/>
  <c r="Y232126" i="2"/>
  <c r="Y232125" i="2"/>
  <c r="Y232124" i="2"/>
  <c r="Y232123" i="2"/>
  <c r="Y232122" i="2"/>
  <c r="Y232121" i="2"/>
  <c r="Y232120" i="2"/>
  <c r="Y232119" i="2"/>
  <c r="Y232118" i="2"/>
  <c r="Y232117" i="2"/>
  <c r="Y232116" i="2"/>
  <c r="Y232115" i="2"/>
  <c r="Y232114" i="2"/>
  <c r="Y232113" i="2"/>
  <c r="Y232112" i="2"/>
  <c r="Y232111" i="2"/>
  <c r="Y232110" i="2"/>
  <c r="Y232109" i="2"/>
  <c r="Y232108" i="2"/>
  <c r="Y232107" i="2"/>
  <c r="Y232106" i="2"/>
  <c r="Y232105" i="2"/>
  <c r="Y232104" i="2"/>
  <c r="Y232103" i="2"/>
  <c r="Y232102" i="2"/>
  <c r="Y232101" i="2"/>
  <c r="Y232100" i="2"/>
  <c r="Y232099" i="2"/>
  <c r="Y232098" i="2"/>
  <c r="Y232097" i="2"/>
  <c r="Y232096" i="2"/>
  <c r="Y232095" i="2"/>
  <c r="Y232094" i="2"/>
  <c r="Y232093" i="2"/>
  <c r="Y232092" i="2"/>
  <c r="Y232091" i="2"/>
  <c r="Y232090" i="2"/>
  <c r="Y232089" i="2"/>
  <c r="Y232088" i="2"/>
  <c r="Y232087" i="2"/>
  <c r="Y232086" i="2"/>
  <c r="Y232085" i="2"/>
  <c r="Y232084" i="2"/>
  <c r="Y232083" i="2"/>
  <c r="Y232082" i="2"/>
  <c r="Y232081" i="2"/>
  <c r="Y232080" i="2"/>
  <c r="Y232079" i="2"/>
  <c r="Y232078" i="2"/>
  <c r="Y232077" i="2"/>
  <c r="Y232076" i="2"/>
  <c r="Y232075" i="2"/>
  <c r="Y232074" i="2"/>
  <c r="Y232073" i="2"/>
  <c r="Y232072" i="2"/>
  <c r="Y232071" i="2"/>
  <c r="Y232070" i="2"/>
  <c r="Y232069" i="2"/>
  <c r="Y232068" i="2"/>
  <c r="Y232067" i="2"/>
  <c r="Y232066" i="2"/>
  <c r="Y232065" i="2"/>
  <c r="Y232064" i="2"/>
  <c r="Y232063" i="2"/>
  <c r="Y232062" i="2"/>
  <c r="Y232061" i="2"/>
  <c r="Y232060" i="2"/>
  <c r="Y232059" i="2"/>
  <c r="Y232058" i="2"/>
  <c r="Y232057" i="2"/>
  <c r="Y232056" i="2"/>
  <c r="Y232055" i="2"/>
  <c r="Y232054" i="2"/>
  <c r="Y232053" i="2"/>
  <c r="Y232052" i="2"/>
  <c r="Y232051" i="2"/>
  <c r="Y232050" i="2"/>
  <c r="Y232049" i="2"/>
  <c r="Y232048" i="2"/>
  <c r="Y232047" i="2"/>
  <c r="Y232046" i="2"/>
  <c r="Y232045" i="2"/>
  <c r="Y232044" i="2"/>
  <c r="Y232043" i="2"/>
  <c r="Y232042" i="2"/>
  <c r="Y232041" i="2"/>
  <c r="Y232040" i="2"/>
  <c r="Y232039" i="2"/>
  <c r="Y232038" i="2"/>
  <c r="Y232037" i="2"/>
  <c r="Y232036" i="2"/>
  <c r="Y232035" i="2"/>
  <c r="Y232034" i="2"/>
  <c r="Y232033" i="2"/>
  <c r="Y232032" i="2"/>
  <c r="Y232031" i="2"/>
  <c r="Y232030" i="2"/>
  <c r="Y232029" i="2"/>
  <c r="Y232028" i="2"/>
  <c r="Y232027" i="2"/>
  <c r="Y232026" i="2"/>
  <c r="Y232025" i="2"/>
  <c r="Y232024" i="2"/>
  <c r="Y232023" i="2"/>
  <c r="Y232022" i="2"/>
  <c r="Y232021" i="2"/>
  <c r="Y232020" i="2"/>
  <c r="Y232019" i="2"/>
  <c r="Y232018" i="2"/>
  <c r="Y232017" i="2"/>
  <c r="Y232016" i="2"/>
  <c r="Y232015" i="2"/>
  <c r="Y232014" i="2"/>
  <c r="Y232013" i="2"/>
  <c r="Y232012" i="2"/>
  <c r="Y232011" i="2"/>
  <c r="Y232010" i="2"/>
  <c r="Y232009" i="2"/>
  <c r="Y232008" i="2"/>
  <c r="Y232007" i="2"/>
  <c r="Y232006" i="2"/>
  <c r="Y232005" i="2"/>
  <c r="Y232004" i="2"/>
  <c r="Y232003" i="2"/>
  <c r="Y232002" i="2"/>
  <c r="Y232001" i="2"/>
  <c r="Y232000" i="2"/>
  <c r="Y231999" i="2"/>
  <c r="Y231998" i="2"/>
  <c r="Y231997" i="2"/>
  <c r="Y231996" i="2"/>
  <c r="Y231995" i="2"/>
  <c r="Y231994" i="2"/>
  <c r="Y231993" i="2"/>
  <c r="Y231992" i="2"/>
  <c r="Y231991" i="2"/>
  <c r="Y231990" i="2"/>
  <c r="Y231989" i="2"/>
  <c r="Y231988" i="2"/>
  <c r="Y231987" i="2"/>
  <c r="Y231986" i="2"/>
  <c r="Y231985" i="2"/>
  <c r="Y231984" i="2"/>
  <c r="Y231983" i="2"/>
  <c r="Y231982" i="2"/>
  <c r="Y231981" i="2"/>
  <c r="Y231980" i="2"/>
  <c r="Y231979" i="2"/>
  <c r="Y231978" i="2"/>
  <c r="Y231977" i="2"/>
  <c r="Y231976" i="2"/>
  <c r="Y231975" i="2"/>
  <c r="Y231974" i="2"/>
  <c r="Y231973" i="2"/>
  <c r="Y231972" i="2"/>
  <c r="Y231971" i="2"/>
  <c r="Y231970" i="2"/>
  <c r="Y231969" i="2"/>
  <c r="Y231968" i="2"/>
  <c r="Y231967" i="2"/>
  <c r="Y231966" i="2"/>
  <c r="Y231965" i="2"/>
  <c r="Y231964" i="2"/>
  <c r="Y231963" i="2"/>
  <c r="Y231962" i="2"/>
  <c r="Y231961" i="2"/>
  <c r="Y231960" i="2"/>
  <c r="Y231959" i="2"/>
  <c r="Y231958" i="2"/>
  <c r="Y231957" i="2"/>
  <c r="Y231956" i="2"/>
  <c r="Y231955" i="2"/>
  <c r="Y231954" i="2"/>
  <c r="Y231953" i="2"/>
  <c r="Y231952" i="2"/>
  <c r="Y231951" i="2"/>
  <c r="Y231950" i="2"/>
  <c r="Y231949" i="2"/>
  <c r="Y231948" i="2"/>
  <c r="Y231947" i="2"/>
  <c r="Y231946" i="2"/>
  <c r="Y231945" i="2"/>
  <c r="Y231944" i="2"/>
  <c r="Y231943" i="2"/>
  <c r="Y231942" i="2"/>
  <c r="Y231941" i="2"/>
  <c r="Y231940" i="2"/>
  <c r="Y231939" i="2"/>
  <c r="Y231938" i="2"/>
  <c r="Y231937" i="2"/>
  <c r="Y231936" i="2"/>
  <c r="Y231935" i="2"/>
  <c r="Y231934" i="2"/>
  <c r="Y231933" i="2"/>
  <c r="Y231932" i="2"/>
  <c r="Y231931" i="2"/>
  <c r="Y231930" i="2"/>
  <c r="Y231929" i="2"/>
  <c r="Y231928" i="2"/>
  <c r="Y231927" i="2"/>
  <c r="Y231926" i="2"/>
  <c r="Y231925" i="2"/>
  <c r="Y231924" i="2"/>
  <c r="Y231923" i="2"/>
  <c r="Y231922" i="2"/>
  <c r="Y231921" i="2"/>
  <c r="Y231920" i="2"/>
  <c r="Y231919" i="2"/>
  <c r="Y231918" i="2"/>
  <c r="Y231917" i="2"/>
  <c r="Y231916" i="2"/>
  <c r="Y231915" i="2"/>
  <c r="Y231914" i="2"/>
  <c r="Y231913" i="2"/>
  <c r="Y231912" i="2"/>
  <c r="Y231911" i="2"/>
  <c r="Y231910" i="2"/>
  <c r="Y231909" i="2"/>
  <c r="Y231908" i="2"/>
  <c r="Y231907" i="2"/>
  <c r="Y231906" i="2"/>
  <c r="Y231905" i="2"/>
  <c r="Y231904" i="2"/>
  <c r="Y231903" i="2"/>
  <c r="Y231902" i="2"/>
  <c r="Y231901" i="2"/>
  <c r="Y231900" i="2"/>
  <c r="Y231899" i="2"/>
  <c r="Y231898" i="2"/>
  <c r="Y231897" i="2"/>
  <c r="Y231896" i="2"/>
  <c r="Y231895" i="2"/>
  <c r="Y231894" i="2"/>
  <c r="Y231893" i="2"/>
  <c r="Y231892" i="2"/>
  <c r="Y231891" i="2"/>
  <c r="Y231890" i="2"/>
  <c r="Y231889" i="2"/>
  <c r="Y231888" i="2"/>
  <c r="Y231887" i="2"/>
  <c r="Y231886" i="2"/>
  <c r="Y231885" i="2"/>
  <c r="Y231884" i="2"/>
  <c r="Y231883" i="2"/>
  <c r="Y231882" i="2"/>
  <c r="Y231881" i="2"/>
  <c r="Y231880" i="2"/>
  <c r="Y231879" i="2"/>
  <c r="Y231878" i="2"/>
  <c r="Y231877" i="2"/>
  <c r="Y231876" i="2"/>
  <c r="Y231875" i="2"/>
  <c r="Y231874" i="2"/>
  <c r="Y231873" i="2"/>
  <c r="Y231872" i="2"/>
  <c r="Y231871" i="2"/>
  <c r="Y231870" i="2"/>
  <c r="Y231869" i="2"/>
  <c r="Y231868" i="2"/>
  <c r="Y231867" i="2"/>
  <c r="Y231866" i="2"/>
  <c r="Y231865" i="2"/>
  <c r="Y231864" i="2"/>
  <c r="Y231863" i="2"/>
  <c r="Y231862" i="2"/>
  <c r="Y231861" i="2"/>
  <c r="Y231860" i="2"/>
  <c r="Y231859" i="2"/>
  <c r="Y231858" i="2"/>
  <c r="Y231857" i="2"/>
  <c r="Y231856" i="2"/>
  <c r="Y231855" i="2"/>
  <c r="Y231854" i="2"/>
  <c r="Y231853" i="2"/>
  <c r="Y231852" i="2"/>
  <c r="Y231851" i="2"/>
  <c r="Y231850" i="2"/>
  <c r="Y231849" i="2"/>
  <c r="Y231848" i="2"/>
  <c r="Y231847" i="2"/>
  <c r="Y231846" i="2"/>
  <c r="Y231845" i="2"/>
  <c r="Y231844" i="2"/>
  <c r="Y231843" i="2"/>
  <c r="Y231842" i="2"/>
  <c r="Y231841" i="2"/>
  <c r="Y231840" i="2"/>
  <c r="Y231839" i="2"/>
  <c r="Y231838" i="2"/>
  <c r="Y231837" i="2"/>
  <c r="Y231836" i="2"/>
  <c r="Y231835" i="2"/>
  <c r="Y231834" i="2"/>
  <c r="Y231833" i="2"/>
  <c r="Y231832" i="2"/>
  <c r="Y231831" i="2"/>
  <c r="Y231830" i="2"/>
  <c r="Y231829" i="2"/>
  <c r="Y231828" i="2"/>
  <c r="Y231827" i="2"/>
  <c r="Y231826" i="2"/>
  <c r="Y231825" i="2"/>
  <c r="Y231824" i="2"/>
  <c r="Y231823" i="2"/>
  <c r="Y231822" i="2"/>
  <c r="Y231821" i="2"/>
  <c r="Y231820" i="2"/>
  <c r="Y231819" i="2"/>
  <c r="Y231818" i="2"/>
  <c r="Y231817" i="2"/>
  <c r="Y231816" i="2"/>
  <c r="Y231815" i="2"/>
  <c r="Y231814" i="2"/>
  <c r="Y231813" i="2"/>
  <c r="Y231812" i="2"/>
  <c r="Y231811" i="2"/>
  <c r="Y231810" i="2"/>
  <c r="Y231809" i="2"/>
  <c r="Y231808" i="2"/>
  <c r="Y231807" i="2"/>
  <c r="Y231806" i="2"/>
  <c r="Y231805" i="2"/>
  <c r="Y231804" i="2"/>
  <c r="Y231803" i="2"/>
  <c r="Y231802" i="2"/>
  <c r="Y231801" i="2"/>
  <c r="Y231800" i="2"/>
  <c r="Y231799" i="2"/>
  <c r="Y231798" i="2"/>
  <c r="Y231797" i="2"/>
  <c r="Y231796" i="2"/>
  <c r="Y231795" i="2"/>
  <c r="Y231794" i="2"/>
  <c r="Y231793" i="2"/>
  <c r="Y231792" i="2"/>
  <c r="Y231791" i="2"/>
  <c r="Y231790" i="2"/>
  <c r="Y231789" i="2"/>
  <c r="Y231788" i="2"/>
  <c r="Y231787" i="2"/>
  <c r="Y231786" i="2"/>
  <c r="Y231785" i="2"/>
  <c r="Y231784" i="2"/>
  <c r="Y231783" i="2"/>
  <c r="Y231782" i="2"/>
  <c r="Y231781" i="2"/>
  <c r="Y231780" i="2"/>
  <c r="Y231779" i="2"/>
  <c r="Y231778" i="2"/>
  <c r="Y231777" i="2"/>
  <c r="Y231776" i="2"/>
  <c r="Y231775" i="2"/>
  <c r="Y231774" i="2"/>
  <c r="Y231773" i="2"/>
  <c r="Y231772" i="2"/>
  <c r="Y231771" i="2"/>
  <c r="Y231770" i="2"/>
  <c r="Y231769" i="2"/>
  <c r="Y231768" i="2"/>
  <c r="Y231767" i="2"/>
  <c r="Y231766" i="2"/>
  <c r="Y231765" i="2"/>
  <c r="Y231764" i="2"/>
  <c r="Y231763" i="2"/>
  <c r="Y231762" i="2"/>
  <c r="Y231761" i="2"/>
  <c r="Y231760" i="2"/>
  <c r="Y231759" i="2"/>
  <c r="Y231758" i="2"/>
  <c r="Y231757" i="2"/>
  <c r="Y231756" i="2"/>
  <c r="Y231755" i="2"/>
  <c r="Y231754" i="2"/>
  <c r="Y231753" i="2"/>
  <c r="Y231752" i="2"/>
  <c r="Y231751" i="2"/>
  <c r="Y231750" i="2"/>
  <c r="Y231749" i="2"/>
  <c r="Y231748" i="2"/>
  <c r="Y231747" i="2"/>
  <c r="Y231746" i="2"/>
  <c r="Y231745" i="2"/>
  <c r="Y231744" i="2"/>
  <c r="Y231743" i="2"/>
  <c r="Y231742" i="2"/>
  <c r="Y231741" i="2"/>
  <c r="Y231740" i="2"/>
  <c r="Y231739" i="2"/>
  <c r="Y231738" i="2"/>
  <c r="Y231737" i="2"/>
  <c r="Y231736" i="2"/>
  <c r="Y231735" i="2"/>
  <c r="Y231734" i="2"/>
  <c r="Y231733" i="2"/>
  <c r="Y231732" i="2"/>
  <c r="Y231731" i="2"/>
  <c r="Y231730" i="2"/>
  <c r="Y231729" i="2"/>
  <c r="Y231728" i="2"/>
  <c r="Y231727" i="2"/>
  <c r="Y231726" i="2"/>
  <c r="Y231725" i="2"/>
  <c r="Y231724" i="2"/>
  <c r="Y231723" i="2"/>
  <c r="Y231722" i="2"/>
  <c r="Y231721" i="2"/>
  <c r="Y231720" i="2"/>
  <c r="Y231719" i="2"/>
  <c r="Y231718" i="2"/>
  <c r="Y231717" i="2"/>
  <c r="Y231716" i="2"/>
  <c r="Y231715" i="2"/>
  <c r="Y231714" i="2"/>
  <c r="Y231713" i="2"/>
  <c r="Y231712" i="2"/>
  <c r="Y231711" i="2"/>
  <c r="Y231710" i="2"/>
  <c r="Y231709" i="2"/>
  <c r="Y231708" i="2"/>
  <c r="Y231707" i="2"/>
  <c r="Y231706" i="2"/>
  <c r="Y231705" i="2"/>
  <c r="Y231704" i="2"/>
  <c r="Y231703" i="2"/>
  <c r="Y231702" i="2"/>
  <c r="Y231701" i="2"/>
  <c r="Y231700" i="2"/>
  <c r="Y231699" i="2"/>
  <c r="Y231698" i="2"/>
  <c r="Y231697" i="2"/>
  <c r="Y231696" i="2"/>
  <c r="Y231695" i="2"/>
  <c r="Y231694" i="2"/>
  <c r="Y231693" i="2"/>
  <c r="Y231692" i="2"/>
  <c r="Y231691" i="2"/>
  <c r="Y231690" i="2"/>
  <c r="Y231689" i="2"/>
  <c r="Y231688" i="2"/>
  <c r="Y231687" i="2"/>
  <c r="Y231686" i="2"/>
  <c r="Y231685" i="2"/>
  <c r="Y231684" i="2"/>
  <c r="Y231683" i="2"/>
  <c r="Y231682" i="2"/>
  <c r="Y231681" i="2"/>
  <c r="Y231680" i="2"/>
  <c r="Y231679" i="2"/>
  <c r="Y231678" i="2"/>
  <c r="Y231677" i="2"/>
  <c r="Y231676" i="2"/>
  <c r="Y231675" i="2"/>
  <c r="Y231674" i="2"/>
  <c r="Y231673" i="2"/>
  <c r="Y231672" i="2"/>
  <c r="Y231671" i="2"/>
  <c r="Y231670" i="2"/>
  <c r="Y231669" i="2"/>
  <c r="Y231668" i="2"/>
  <c r="Y231667" i="2"/>
  <c r="Y231666" i="2"/>
  <c r="Y231665" i="2"/>
  <c r="Y231664" i="2"/>
  <c r="Y231663" i="2"/>
  <c r="Y231662" i="2"/>
  <c r="Y231661" i="2"/>
  <c r="Y231660" i="2"/>
  <c r="Y231659" i="2"/>
  <c r="Y231658" i="2"/>
  <c r="Y231657" i="2"/>
  <c r="Y231656" i="2"/>
  <c r="Y231655" i="2"/>
  <c r="Y231654" i="2"/>
  <c r="Y231653" i="2"/>
  <c r="Y231652" i="2"/>
  <c r="Y231651" i="2"/>
  <c r="Y231650" i="2"/>
  <c r="Y231649" i="2"/>
  <c r="Y231648" i="2"/>
  <c r="Y231647" i="2"/>
  <c r="Y231646" i="2"/>
  <c r="Y231645" i="2"/>
  <c r="Y231644" i="2"/>
  <c r="Y231643" i="2"/>
  <c r="Y231642" i="2"/>
  <c r="Y231641" i="2"/>
  <c r="Y231640" i="2"/>
  <c r="Y231639" i="2"/>
  <c r="Y231638" i="2"/>
  <c r="Y231637" i="2"/>
  <c r="Y231636" i="2"/>
  <c r="Y231635" i="2"/>
  <c r="Y231634" i="2"/>
  <c r="Y231633" i="2"/>
  <c r="Y231632" i="2"/>
  <c r="Y231631" i="2"/>
  <c r="Y231630" i="2"/>
  <c r="Y231629" i="2"/>
  <c r="Y231628" i="2"/>
  <c r="Y231627" i="2"/>
  <c r="Y231626" i="2"/>
  <c r="Y231625" i="2"/>
  <c r="Y231624" i="2"/>
  <c r="Y231623" i="2"/>
  <c r="Y231622" i="2"/>
  <c r="Y231621" i="2"/>
  <c r="Y231620" i="2"/>
  <c r="Y231619" i="2"/>
  <c r="Y231618" i="2"/>
  <c r="Y231617" i="2"/>
  <c r="Y231616" i="2"/>
  <c r="Y231615" i="2"/>
  <c r="Y231614" i="2"/>
  <c r="Y231613" i="2"/>
  <c r="Y231612" i="2"/>
  <c r="Y231611" i="2"/>
  <c r="Y231610" i="2"/>
  <c r="Y231609" i="2"/>
  <c r="Y231608" i="2"/>
  <c r="Y231607" i="2"/>
  <c r="Y231606" i="2"/>
  <c r="Y231605" i="2"/>
  <c r="Y231604" i="2"/>
  <c r="Y231603" i="2"/>
  <c r="Y231602" i="2"/>
  <c r="Y231601" i="2"/>
  <c r="Y231600" i="2"/>
  <c r="Y231599" i="2"/>
  <c r="Y231598" i="2"/>
  <c r="Y231597" i="2"/>
  <c r="Y231596" i="2"/>
  <c r="Y231595" i="2"/>
  <c r="Y231594" i="2"/>
  <c r="Y231593" i="2"/>
  <c r="Y231592" i="2"/>
  <c r="Y231591" i="2"/>
  <c r="Y231590" i="2"/>
  <c r="Y231589" i="2"/>
  <c r="Y231588" i="2"/>
  <c r="Y231587" i="2"/>
  <c r="Y231586" i="2"/>
  <c r="Y231585" i="2"/>
  <c r="Y231584" i="2"/>
  <c r="Y231583" i="2"/>
  <c r="Y231582" i="2"/>
  <c r="Y231581" i="2"/>
  <c r="Y231580" i="2"/>
  <c r="Y231579" i="2"/>
  <c r="Y231578" i="2"/>
  <c r="Y231577" i="2"/>
  <c r="Y231576" i="2"/>
  <c r="Y231575" i="2"/>
  <c r="Y231574" i="2"/>
  <c r="Y231573" i="2"/>
  <c r="Y231572" i="2"/>
  <c r="Y231571" i="2"/>
  <c r="Y231570" i="2"/>
  <c r="Y231569" i="2"/>
  <c r="Y231568" i="2"/>
  <c r="Y231567" i="2"/>
  <c r="Y231566" i="2"/>
  <c r="Y231565" i="2"/>
  <c r="Y231564" i="2"/>
  <c r="Y231563" i="2"/>
  <c r="Y231562" i="2"/>
  <c r="Y231561" i="2"/>
  <c r="Y231560" i="2"/>
  <c r="Y231559" i="2"/>
  <c r="Y231558" i="2"/>
  <c r="Y231557" i="2"/>
  <c r="Y231556" i="2"/>
  <c r="Y231555" i="2"/>
  <c r="Y231554" i="2"/>
  <c r="Y231553" i="2"/>
  <c r="Y231552" i="2"/>
  <c r="Y231551" i="2"/>
  <c r="Y231550" i="2"/>
  <c r="Y231549" i="2"/>
  <c r="Y231548" i="2"/>
  <c r="Y231547" i="2"/>
  <c r="Y231546" i="2"/>
  <c r="Y231545" i="2"/>
  <c r="Y231544" i="2"/>
  <c r="Y231543" i="2"/>
  <c r="Y231542" i="2"/>
  <c r="Y231541" i="2"/>
  <c r="Y231540" i="2"/>
  <c r="Y231539" i="2"/>
  <c r="Y231538" i="2"/>
  <c r="Y231537" i="2"/>
  <c r="Y231536" i="2"/>
  <c r="Y231535" i="2"/>
  <c r="Y231534" i="2"/>
  <c r="Y231533" i="2"/>
  <c r="Y231532" i="2"/>
  <c r="Y231531" i="2"/>
  <c r="Y231530" i="2"/>
  <c r="Y231529" i="2"/>
  <c r="Y231528" i="2"/>
  <c r="Y231527" i="2"/>
  <c r="Y231526" i="2"/>
  <c r="Y231525" i="2"/>
  <c r="Y231524" i="2"/>
  <c r="Y231523" i="2"/>
  <c r="Y231522" i="2"/>
  <c r="Y231521" i="2"/>
  <c r="Y231520" i="2"/>
  <c r="Y231519" i="2"/>
  <c r="Y231518" i="2"/>
  <c r="Y231517" i="2"/>
  <c r="Y231516" i="2"/>
  <c r="Y231515" i="2"/>
  <c r="Y231514" i="2"/>
  <c r="Y231513" i="2"/>
  <c r="Y231512" i="2"/>
  <c r="Y231511" i="2"/>
  <c r="Y231510" i="2"/>
  <c r="Y231509" i="2"/>
  <c r="Y231508" i="2"/>
  <c r="Y231507" i="2"/>
  <c r="Y231506" i="2"/>
  <c r="Y231505" i="2"/>
  <c r="Y231504" i="2"/>
  <c r="Y231503" i="2"/>
  <c r="Y231502" i="2"/>
  <c r="Y231501" i="2"/>
  <c r="Y231500" i="2"/>
  <c r="Y231499" i="2"/>
  <c r="Y231498" i="2"/>
  <c r="Y231497" i="2"/>
  <c r="Y231496" i="2"/>
  <c r="Y231495" i="2"/>
  <c r="Y231494" i="2"/>
  <c r="Y231493" i="2"/>
  <c r="Y231492" i="2"/>
  <c r="Y231491" i="2"/>
  <c r="Y231490" i="2"/>
  <c r="Y231489" i="2"/>
  <c r="Y231488" i="2"/>
  <c r="Y231487" i="2"/>
  <c r="Y231486" i="2"/>
  <c r="Y231485" i="2"/>
  <c r="Y231484" i="2"/>
  <c r="Y231483" i="2"/>
  <c r="Y231482" i="2"/>
  <c r="Y231481" i="2"/>
  <c r="Y231480" i="2"/>
  <c r="Y231479" i="2"/>
  <c r="Y231478" i="2"/>
  <c r="Y231477" i="2"/>
  <c r="Y231476" i="2"/>
  <c r="Y231475" i="2"/>
  <c r="Y231474" i="2"/>
  <c r="Y231473" i="2"/>
  <c r="Y231472" i="2"/>
  <c r="Y231471" i="2"/>
  <c r="Y231470" i="2"/>
  <c r="Y231469" i="2"/>
  <c r="Y231468" i="2"/>
  <c r="Y231467" i="2"/>
  <c r="Y231466" i="2"/>
  <c r="Y231465" i="2"/>
  <c r="Y231464" i="2"/>
  <c r="Y231463" i="2"/>
  <c r="Y231462" i="2"/>
  <c r="Y231461" i="2"/>
  <c r="Y231460" i="2"/>
  <c r="Y231459" i="2"/>
  <c r="Y231458" i="2"/>
  <c r="Y231457" i="2"/>
  <c r="Y231456" i="2"/>
  <c r="Y231455" i="2"/>
  <c r="Y231454" i="2"/>
  <c r="Y231453" i="2"/>
  <c r="Y231452" i="2"/>
  <c r="Y231451" i="2"/>
  <c r="Y231450" i="2"/>
  <c r="Y231449" i="2"/>
  <c r="Y231448" i="2"/>
  <c r="Y231447" i="2"/>
  <c r="Y231446" i="2"/>
  <c r="Y231445" i="2"/>
  <c r="Y231444" i="2"/>
  <c r="Y231443" i="2"/>
  <c r="Y231442" i="2"/>
  <c r="Y231441" i="2"/>
  <c r="Y231440" i="2"/>
  <c r="Y231439" i="2"/>
  <c r="Y231438" i="2"/>
  <c r="Y231437" i="2"/>
  <c r="Y231436" i="2"/>
  <c r="Y231435" i="2"/>
  <c r="Y231434" i="2"/>
  <c r="Y231433" i="2"/>
  <c r="Y231432" i="2"/>
  <c r="Y231431" i="2"/>
  <c r="Y231430" i="2"/>
  <c r="Y231429" i="2"/>
  <c r="Y231428" i="2"/>
  <c r="Y231427" i="2"/>
  <c r="Y231426" i="2"/>
  <c r="Y231425" i="2"/>
  <c r="Y231424" i="2"/>
  <c r="Y231423" i="2"/>
  <c r="Y231422" i="2"/>
  <c r="Y231421" i="2"/>
  <c r="Y231420" i="2"/>
  <c r="Y231419" i="2"/>
  <c r="Y231418" i="2"/>
  <c r="Y231417" i="2"/>
  <c r="Y231416" i="2"/>
  <c r="Y231415" i="2"/>
  <c r="Y231414" i="2"/>
  <c r="Y231413" i="2"/>
  <c r="Y231412" i="2"/>
  <c r="Y231411" i="2"/>
  <c r="Y231410" i="2"/>
  <c r="Y231409" i="2"/>
  <c r="Y231408" i="2"/>
  <c r="Y231407" i="2"/>
  <c r="Y231406" i="2"/>
  <c r="Y231405" i="2"/>
  <c r="Y231404" i="2"/>
  <c r="Y231403" i="2"/>
  <c r="Y231402" i="2"/>
  <c r="Y231401" i="2"/>
  <c r="Y231400" i="2"/>
  <c r="Y231399" i="2"/>
  <c r="Y231398" i="2"/>
  <c r="Y231397" i="2"/>
  <c r="Y231396" i="2"/>
  <c r="Y231395" i="2"/>
  <c r="Y231394" i="2"/>
  <c r="Y231393" i="2"/>
  <c r="Y231392" i="2"/>
  <c r="Y231391" i="2"/>
  <c r="Y231390" i="2"/>
  <c r="Y231389" i="2"/>
  <c r="Y231388" i="2"/>
  <c r="Y231387" i="2"/>
  <c r="Y231386" i="2"/>
  <c r="Y231385" i="2"/>
  <c r="Y231384" i="2"/>
  <c r="Y231383" i="2"/>
  <c r="Y231382" i="2"/>
  <c r="Y231381" i="2"/>
  <c r="Y231380" i="2"/>
  <c r="Y231379" i="2"/>
  <c r="Y231378" i="2"/>
  <c r="Y231377" i="2"/>
  <c r="Y231376" i="2"/>
  <c r="Y231375" i="2"/>
  <c r="Y231374" i="2"/>
  <c r="Y231373" i="2"/>
  <c r="Y231372" i="2"/>
  <c r="Y231371" i="2"/>
  <c r="Y231370" i="2"/>
  <c r="Y231369" i="2"/>
  <c r="Y231368" i="2"/>
  <c r="Y231367" i="2"/>
  <c r="Y231366" i="2"/>
  <c r="Y231365" i="2"/>
  <c r="Y231364" i="2"/>
  <c r="Y231363" i="2"/>
  <c r="Y231362" i="2"/>
  <c r="Y231361" i="2"/>
  <c r="Y231360" i="2"/>
  <c r="Y231359" i="2"/>
  <c r="Y231358" i="2"/>
  <c r="Y231357" i="2"/>
  <c r="Y231356" i="2"/>
  <c r="Y231355" i="2"/>
  <c r="Y231354" i="2"/>
  <c r="Y231353" i="2"/>
  <c r="Y231352" i="2"/>
  <c r="Y231351" i="2"/>
  <c r="Y231350" i="2"/>
  <c r="Y231349" i="2"/>
  <c r="Y231348" i="2"/>
  <c r="Y231347" i="2"/>
  <c r="Y231346" i="2"/>
  <c r="Y231345" i="2"/>
  <c r="Y231344" i="2"/>
  <c r="Y231343" i="2"/>
  <c r="Y231342" i="2"/>
  <c r="Y231341" i="2"/>
  <c r="Y231340" i="2"/>
  <c r="Y231339" i="2"/>
  <c r="Y231338" i="2"/>
  <c r="Y231337" i="2"/>
  <c r="Y231336" i="2"/>
  <c r="Y231335" i="2"/>
  <c r="Y231334" i="2"/>
  <c r="Y231333" i="2"/>
  <c r="Y231332" i="2"/>
  <c r="Y231331" i="2"/>
  <c r="Y231330" i="2"/>
  <c r="Y231329" i="2"/>
  <c r="Y231328" i="2"/>
  <c r="Y231327" i="2"/>
  <c r="Y231326" i="2"/>
  <c r="Y231325" i="2"/>
  <c r="Y231324" i="2"/>
  <c r="Y231323" i="2"/>
  <c r="Y231322" i="2"/>
  <c r="Y231321" i="2"/>
  <c r="Y231320" i="2"/>
  <c r="Y231319" i="2"/>
  <c r="Y231318" i="2"/>
  <c r="Y231317" i="2"/>
  <c r="Y231316" i="2"/>
  <c r="Y231315" i="2"/>
  <c r="Y231314" i="2"/>
  <c r="Y231313" i="2"/>
  <c r="Y231312" i="2"/>
  <c r="Y231311" i="2"/>
  <c r="Y231310" i="2"/>
  <c r="Y231309" i="2"/>
  <c r="Y231308" i="2"/>
  <c r="Y231307" i="2"/>
  <c r="Y231306" i="2"/>
  <c r="Y231305" i="2"/>
  <c r="Y231304" i="2"/>
  <c r="Y231303" i="2"/>
  <c r="Y231302" i="2"/>
  <c r="Y231301" i="2"/>
  <c r="Y231300" i="2"/>
  <c r="Y231299" i="2"/>
  <c r="Y231298" i="2"/>
  <c r="Y231297" i="2"/>
  <c r="Y231296" i="2"/>
  <c r="Y231295" i="2"/>
  <c r="Y231294" i="2"/>
  <c r="Y231293" i="2"/>
  <c r="Y231292" i="2"/>
  <c r="Y231291" i="2"/>
  <c r="Y231290" i="2"/>
  <c r="Y231289" i="2"/>
  <c r="Y231288" i="2"/>
  <c r="Y231287" i="2"/>
  <c r="Y231286" i="2"/>
  <c r="Y231285" i="2"/>
  <c r="Y231284" i="2"/>
  <c r="Y231283" i="2"/>
  <c r="Y231282" i="2"/>
  <c r="Y231281" i="2"/>
  <c r="Y231280" i="2"/>
  <c r="Y231279" i="2"/>
  <c r="Y231278" i="2"/>
  <c r="Y231277" i="2"/>
  <c r="Y231276" i="2"/>
  <c r="Y231275" i="2"/>
  <c r="Y231274" i="2"/>
  <c r="Y231273" i="2"/>
  <c r="Y231272" i="2"/>
  <c r="Y231271" i="2"/>
  <c r="Y231270" i="2"/>
  <c r="Y231269" i="2"/>
  <c r="Y231268" i="2"/>
  <c r="Y231267" i="2"/>
  <c r="Y231266" i="2"/>
  <c r="Y231265" i="2"/>
  <c r="Y231264" i="2"/>
  <c r="Y231263" i="2"/>
  <c r="Y231262" i="2"/>
  <c r="Y231261" i="2"/>
  <c r="Y231260" i="2"/>
  <c r="Y231259" i="2"/>
  <c r="Y231258" i="2"/>
  <c r="Y231257" i="2"/>
  <c r="Y231256" i="2"/>
  <c r="Y231255" i="2"/>
  <c r="Y231254" i="2"/>
  <c r="Y231253" i="2"/>
  <c r="Y231252" i="2"/>
  <c r="Y231251" i="2"/>
  <c r="Y231250" i="2"/>
  <c r="Y231249" i="2"/>
  <c r="Y231248" i="2"/>
  <c r="Y231247" i="2"/>
  <c r="Y231246" i="2"/>
  <c r="Y231245" i="2"/>
  <c r="Y231244" i="2"/>
  <c r="Y231243" i="2"/>
  <c r="Y231242" i="2"/>
  <c r="Y231241" i="2"/>
  <c r="Y231240" i="2"/>
  <c r="Y231239" i="2"/>
  <c r="Y231238" i="2"/>
  <c r="Y231237" i="2"/>
  <c r="Y231236" i="2"/>
  <c r="Y231235" i="2"/>
  <c r="Y231234" i="2"/>
  <c r="Y231233" i="2"/>
  <c r="Y231232" i="2"/>
  <c r="Y231231" i="2"/>
  <c r="Y231230" i="2"/>
  <c r="Y231229" i="2"/>
  <c r="Y231228" i="2"/>
  <c r="Y231227" i="2"/>
  <c r="Y231226" i="2"/>
  <c r="Y231225" i="2"/>
  <c r="Y231224" i="2"/>
  <c r="Y231223" i="2"/>
  <c r="Y231222" i="2"/>
  <c r="Y231221" i="2"/>
  <c r="Y231220" i="2"/>
  <c r="Y231219" i="2"/>
  <c r="Y231218" i="2"/>
  <c r="Y231217" i="2"/>
  <c r="Y231216" i="2"/>
  <c r="Y231215" i="2"/>
  <c r="Y231214" i="2"/>
  <c r="Y231213" i="2"/>
  <c r="Y231212" i="2"/>
  <c r="Y231211" i="2"/>
  <c r="Y231210" i="2"/>
  <c r="Y231209" i="2"/>
  <c r="Y231208" i="2"/>
  <c r="Y231207" i="2"/>
  <c r="Y231206" i="2"/>
  <c r="Y231205" i="2"/>
  <c r="Y231204" i="2"/>
  <c r="Y231203" i="2"/>
  <c r="Y231202" i="2"/>
  <c r="Y231201" i="2"/>
  <c r="Y231200" i="2"/>
  <c r="Y231199" i="2"/>
  <c r="Y231198" i="2"/>
  <c r="Y231197" i="2"/>
  <c r="Y231196" i="2"/>
  <c r="Y231195" i="2"/>
  <c r="Y231194" i="2"/>
  <c r="Y231193" i="2"/>
  <c r="Y231192" i="2"/>
  <c r="Y231191" i="2"/>
  <c r="Y231190" i="2"/>
  <c r="Y231189" i="2"/>
  <c r="Y231188" i="2"/>
  <c r="Y231187" i="2"/>
  <c r="Y231186" i="2"/>
  <c r="Y231185" i="2"/>
  <c r="Y231184" i="2"/>
  <c r="Y231183" i="2"/>
  <c r="Y231182" i="2"/>
  <c r="Y231181" i="2"/>
  <c r="Y231180" i="2"/>
  <c r="Y231179" i="2"/>
  <c r="Y231178" i="2"/>
  <c r="Y231177" i="2"/>
  <c r="Y231176" i="2"/>
  <c r="Y231175" i="2"/>
  <c r="Y231174" i="2"/>
  <c r="Y231173" i="2"/>
  <c r="Y231172" i="2"/>
  <c r="Y231171" i="2"/>
  <c r="Y231170" i="2"/>
  <c r="Y231169" i="2"/>
  <c r="Y231168" i="2"/>
  <c r="Y231167" i="2"/>
  <c r="Y231166" i="2"/>
  <c r="Y231165" i="2"/>
  <c r="Y231164" i="2"/>
  <c r="Y231163" i="2"/>
  <c r="Y231162" i="2"/>
  <c r="Y231161" i="2"/>
  <c r="Y231160" i="2"/>
  <c r="Y231159" i="2"/>
  <c r="Y231158" i="2"/>
  <c r="Y231157" i="2"/>
  <c r="Y231156" i="2"/>
  <c r="Y231155" i="2"/>
  <c r="Y231154" i="2"/>
  <c r="Y231153" i="2"/>
  <c r="Y231152" i="2"/>
  <c r="Y231151" i="2"/>
  <c r="Y231150" i="2"/>
  <c r="Y231149" i="2"/>
  <c r="Y231148" i="2"/>
  <c r="Y231147" i="2"/>
  <c r="Y231146" i="2"/>
  <c r="Y231145" i="2"/>
  <c r="Y231144" i="2"/>
  <c r="Y231143" i="2"/>
  <c r="Y231142" i="2"/>
  <c r="Y231141" i="2"/>
  <c r="Y231140" i="2"/>
  <c r="Y231139" i="2"/>
  <c r="Y231138" i="2"/>
  <c r="Y231137" i="2"/>
  <c r="Y231136" i="2"/>
  <c r="Y231135" i="2"/>
  <c r="Y231134" i="2"/>
  <c r="Y231133" i="2"/>
  <c r="Y231132" i="2"/>
  <c r="Y231131" i="2"/>
  <c r="Y231130" i="2"/>
  <c r="Y231129" i="2"/>
  <c r="Y231128" i="2"/>
  <c r="Y231127" i="2"/>
  <c r="Y231126" i="2"/>
  <c r="Y231125" i="2"/>
  <c r="Y231124" i="2"/>
  <c r="Y231123" i="2"/>
  <c r="Y231122" i="2"/>
  <c r="Y231121" i="2"/>
  <c r="Y231120" i="2"/>
  <c r="Y231119" i="2"/>
  <c r="Y231118" i="2"/>
  <c r="Y231117" i="2"/>
  <c r="Y231116" i="2"/>
  <c r="Y231115" i="2"/>
  <c r="Y231114" i="2"/>
  <c r="Y231113" i="2"/>
  <c r="Y231112" i="2"/>
  <c r="Y231111" i="2"/>
  <c r="Y231110" i="2"/>
  <c r="Y231109" i="2"/>
  <c r="Y231108" i="2"/>
  <c r="Y231107" i="2"/>
  <c r="Y231106" i="2"/>
  <c r="Y231105" i="2"/>
  <c r="Y231104" i="2"/>
  <c r="Y231103" i="2"/>
  <c r="Y231102" i="2"/>
  <c r="Y231101" i="2"/>
  <c r="Y231100" i="2"/>
  <c r="Y231099" i="2"/>
  <c r="Y231098" i="2"/>
  <c r="Y231097" i="2"/>
  <c r="Y231096" i="2"/>
  <c r="Y231095" i="2"/>
  <c r="Y231094" i="2"/>
  <c r="Y231093" i="2"/>
  <c r="Y231092" i="2"/>
  <c r="Y231091" i="2"/>
  <c r="Y231090" i="2"/>
  <c r="Y231089" i="2"/>
  <c r="Y231088" i="2"/>
  <c r="Y231087" i="2"/>
  <c r="Y231086" i="2"/>
  <c r="Y231085" i="2"/>
  <c r="Y231084" i="2"/>
  <c r="Y231083" i="2"/>
  <c r="Y231082" i="2"/>
  <c r="Y231081" i="2"/>
  <c r="Y231080" i="2"/>
  <c r="Y231079" i="2"/>
  <c r="Y231078" i="2"/>
  <c r="Y231077" i="2"/>
  <c r="Y231076" i="2"/>
  <c r="Y231075" i="2"/>
  <c r="Y231074" i="2"/>
  <c r="Y231073" i="2"/>
  <c r="Y231072" i="2"/>
  <c r="Y231071" i="2"/>
  <c r="Y231070" i="2"/>
  <c r="Y231069" i="2"/>
  <c r="Y231068" i="2"/>
  <c r="Y231067" i="2"/>
  <c r="Y231066" i="2"/>
  <c r="Y231065" i="2"/>
  <c r="Y231064" i="2"/>
  <c r="Y231063" i="2"/>
  <c r="Y231062" i="2"/>
  <c r="Y231061" i="2"/>
  <c r="Y231060" i="2"/>
  <c r="Y231059" i="2"/>
  <c r="Y231058" i="2"/>
  <c r="Y231057" i="2"/>
  <c r="Y231056" i="2"/>
  <c r="Y231055" i="2"/>
  <c r="Y231054" i="2"/>
  <c r="Y231053" i="2"/>
  <c r="Y231052" i="2"/>
  <c r="Y231051" i="2"/>
  <c r="Y231050" i="2"/>
  <c r="Y231049" i="2"/>
  <c r="Y231048" i="2"/>
  <c r="Y231047" i="2"/>
  <c r="Y231046" i="2"/>
  <c r="Y231045" i="2"/>
  <c r="Y231044" i="2"/>
  <c r="Y231043" i="2"/>
  <c r="Y231042" i="2"/>
  <c r="Y231041" i="2"/>
  <c r="Y231040" i="2"/>
  <c r="Y231039" i="2"/>
  <c r="Y231038" i="2"/>
  <c r="Y231037" i="2"/>
  <c r="Y231036" i="2"/>
  <c r="Y231035" i="2"/>
  <c r="Y231034" i="2"/>
  <c r="Y231033" i="2"/>
  <c r="Y231032" i="2"/>
  <c r="Y231031" i="2"/>
  <c r="Y231030" i="2"/>
  <c r="Y231029" i="2"/>
  <c r="Y231028" i="2"/>
  <c r="Y231027" i="2"/>
  <c r="Y231026" i="2"/>
  <c r="Y231025" i="2"/>
  <c r="Y231024" i="2"/>
  <c r="Y231023" i="2"/>
  <c r="Y231022" i="2"/>
  <c r="Y231021" i="2"/>
  <c r="Y231020" i="2"/>
  <c r="Y231019" i="2"/>
  <c r="Y231018" i="2"/>
  <c r="Y231017" i="2"/>
  <c r="Y231016" i="2"/>
  <c r="Y231015" i="2"/>
  <c r="Y231014" i="2"/>
  <c r="Y231013" i="2"/>
  <c r="Y231012" i="2"/>
  <c r="Y231011" i="2"/>
  <c r="Y231010" i="2"/>
  <c r="Y231009" i="2"/>
  <c r="Y231008" i="2"/>
  <c r="Y231007" i="2"/>
  <c r="Y231006" i="2"/>
  <c r="Y231005" i="2"/>
  <c r="Y231004" i="2"/>
  <c r="Y231003" i="2"/>
  <c r="Y231002" i="2"/>
  <c r="Y231001" i="2"/>
  <c r="Y231000" i="2"/>
  <c r="Y230999" i="2"/>
  <c r="Y230998" i="2"/>
  <c r="Y230997" i="2"/>
  <c r="Y230996" i="2"/>
  <c r="Y230995" i="2"/>
  <c r="Y230994" i="2"/>
  <c r="Y230993" i="2"/>
  <c r="Y230992" i="2"/>
  <c r="Y230991" i="2"/>
  <c r="Y230990" i="2"/>
  <c r="Y230989" i="2"/>
  <c r="Y230988" i="2"/>
  <c r="Y230987" i="2"/>
  <c r="Y230986" i="2"/>
  <c r="Y230985" i="2"/>
  <c r="Y230984" i="2"/>
  <c r="Y230983" i="2"/>
  <c r="Y230982" i="2"/>
  <c r="Y230981" i="2"/>
  <c r="Y230980" i="2"/>
  <c r="Y230979" i="2"/>
  <c r="Y230978" i="2"/>
  <c r="Y230977" i="2"/>
  <c r="Y230976" i="2"/>
  <c r="Y230975" i="2"/>
  <c r="Y230974" i="2"/>
  <c r="Y230973" i="2"/>
  <c r="Y230972" i="2"/>
  <c r="Y230971" i="2"/>
  <c r="Y230970" i="2"/>
  <c r="Y230969" i="2"/>
  <c r="Y230968" i="2"/>
  <c r="Y230967" i="2"/>
  <c r="Y230966" i="2"/>
  <c r="Y230965" i="2"/>
  <c r="Y230964" i="2"/>
  <c r="Y230963" i="2"/>
  <c r="Y230962" i="2"/>
  <c r="Y230961" i="2"/>
  <c r="Y230960" i="2"/>
  <c r="Y230959" i="2"/>
  <c r="Y230958" i="2"/>
  <c r="Y230957" i="2"/>
  <c r="Y230956" i="2"/>
  <c r="Y230955" i="2"/>
  <c r="Y230954" i="2"/>
  <c r="Y230953" i="2"/>
  <c r="Y230952" i="2"/>
  <c r="Y230951" i="2"/>
  <c r="Y230950" i="2"/>
  <c r="Y230949" i="2"/>
  <c r="Y230948" i="2"/>
  <c r="Y230947" i="2"/>
  <c r="Y230946" i="2"/>
  <c r="Y230945" i="2"/>
  <c r="Y230944" i="2"/>
  <c r="Y230943" i="2"/>
  <c r="Y230942" i="2"/>
  <c r="Y230941" i="2"/>
  <c r="Y230940" i="2"/>
  <c r="Y230939" i="2"/>
  <c r="Y230938" i="2"/>
  <c r="Y230937" i="2"/>
  <c r="Y230936" i="2"/>
  <c r="Y230935" i="2"/>
  <c r="Y230934" i="2"/>
  <c r="Y230933" i="2"/>
  <c r="Y230932" i="2"/>
  <c r="Y230931" i="2"/>
  <c r="Y230930" i="2"/>
  <c r="Y230929" i="2"/>
  <c r="Y230928" i="2"/>
  <c r="Y230927" i="2"/>
  <c r="Y230926" i="2"/>
  <c r="Y230925" i="2"/>
  <c r="Y230924" i="2"/>
  <c r="Y230923" i="2"/>
  <c r="Y230922" i="2"/>
  <c r="Y230921" i="2"/>
  <c r="Y230920" i="2"/>
  <c r="Y230919" i="2"/>
  <c r="Y230918" i="2"/>
  <c r="Y230917" i="2"/>
  <c r="Y230916" i="2"/>
  <c r="Y230915" i="2"/>
  <c r="Y230914" i="2"/>
  <c r="Y230913" i="2"/>
  <c r="Y230912" i="2"/>
  <c r="Y230911" i="2"/>
  <c r="Y230910" i="2"/>
  <c r="Y230909" i="2"/>
  <c r="Y230908" i="2"/>
  <c r="Y230907" i="2"/>
  <c r="Y230906" i="2"/>
  <c r="Y230905" i="2"/>
  <c r="Y230904" i="2"/>
  <c r="Y230903" i="2"/>
  <c r="Y230902" i="2"/>
  <c r="Y230901" i="2"/>
  <c r="Y230900" i="2"/>
  <c r="Y230899" i="2"/>
  <c r="Y230898" i="2"/>
  <c r="Y230897" i="2"/>
  <c r="Y230896" i="2"/>
  <c r="Y230895" i="2"/>
  <c r="Y230894" i="2"/>
  <c r="Y230893" i="2"/>
  <c r="Y230892" i="2"/>
  <c r="Y230891" i="2"/>
  <c r="Y230890" i="2"/>
  <c r="Y230889" i="2"/>
  <c r="Y230888" i="2"/>
  <c r="Y230887" i="2"/>
  <c r="Y230886" i="2"/>
  <c r="Y230885" i="2"/>
  <c r="Y230884" i="2"/>
  <c r="Y230883" i="2"/>
  <c r="Y230882" i="2"/>
  <c r="Y230881" i="2"/>
  <c r="Y230880" i="2"/>
  <c r="Y230879" i="2"/>
  <c r="Y230878" i="2"/>
  <c r="Y230877" i="2"/>
  <c r="Y230876" i="2"/>
  <c r="Y230875" i="2"/>
  <c r="Y230874" i="2"/>
  <c r="Y230873" i="2"/>
  <c r="Y230872" i="2"/>
  <c r="Y230871" i="2"/>
  <c r="Y230870" i="2"/>
  <c r="Y230869" i="2"/>
  <c r="Y230868" i="2"/>
  <c r="Y230867" i="2"/>
  <c r="Y230866" i="2"/>
  <c r="Y230865" i="2"/>
  <c r="Y230864" i="2"/>
  <c r="Y230863" i="2"/>
  <c r="Y230862" i="2"/>
  <c r="Y230861" i="2"/>
  <c r="Y230860" i="2"/>
  <c r="Y230859" i="2"/>
  <c r="Y230858" i="2"/>
  <c r="Y230857" i="2"/>
  <c r="Y230856" i="2"/>
  <c r="Y230855" i="2"/>
  <c r="Y230854" i="2"/>
  <c r="Y230853" i="2"/>
  <c r="Y230852" i="2"/>
  <c r="Y230851" i="2"/>
  <c r="Y230850" i="2"/>
  <c r="Y230849" i="2"/>
  <c r="Y230848" i="2"/>
  <c r="Y230847" i="2"/>
  <c r="Y230846" i="2"/>
  <c r="Y230845" i="2"/>
  <c r="Y230844" i="2"/>
  <c r="Y230843" i="2"/>
  <c r="Y230842" i="2"/>
  <c r="Y230841" i="2"/>
  <c r="Y230840" i="2"/>
  <c r="Y230839" i="2"/>
  <c r="Y230838" i="2"/>
  <c r="Y230837" i="2"/>
  <c r="Y230836" i="2"/>
  <c r="Y230835" i="2"/>
  <c r="Y230834" i="2"/>
  <c r="Y230833" i="2"/>
  <c r="Y230832" i="2"/>
  <c r="Y230831" i="2"/>
  <c r="Y230830" i="2"/>
  <c r="Y230829" i="2"/>
  <c r="Y230828" i="2"/>
  <c r="Y230827" i="2"/>
  <c r="Y230826" i="2"/>
  <c r="Y230825" i="2"/>
  <c r="Y230824" i="2"/>
  <c r="Y230823" i="2"/>
  <c r="Y230822" i="2"/>
  <c r="Y230821" i="2"/>
  <c r="Y230820" i="2"/>
  <c r="Y230819" i="2"/>
  <c r="Y230818" i="2"/>
  <c r="Y230817" i="2"/>
  <c r="Y230816" i="2"/>
  <c r="Y230815" i="2"/>
  <c r="Y230814" i="2"/>
  <c r="Y230813" i="2"/>
  <c r="Y230812" i="2"/>
  <c r="Y230811" i="2"/>
  <c r="Y230810" i="2"/>
  <c r="Y230809" i="2"/>
  <c r="Y230808" i="2"/>
  <c r="Y230807" i="2"/>
  <c r="Y230806" i="2"/>
  <c r="Y230805" i="2"/>
  <c r="Y230804" i="2"/>
  <c r="Y230803" i="2"/>
  <c r="Y230802" i="2"/>
  <c r="Y230801" i="2"/>
  <c r="Y230800" i="2"/>
  <c r="Y230799" i="2"/>
  <c r="Y230798" i="2"/>
  <c r="Y230797" i="2"/>
  <c r="Y230796" i="2"/>
  <c r="Y230795" i="2"/>
  <c r="Y230794" i="2"/>
  <c r="Y230793" i="2"/>
  <c r="Y230792" i="2"/>
  <c r="Y230791" i="2"/>
  <c r="Y230790" i="2"/>
  <c r="Y230789" i="2"/>
  <c r="Y230788" i="2"/>
  <c r="Y230787" i="2"/>
  <c r="Y230786" i="2"/>
  <c r="Y230785" i="2"/>
  <c r="Y230784" i="2"/>
  <c r="Y230783" i="2"/>
  <c r="Y230782" i="2"/>
  <c r="Y230781" i="2"/>
  <c r="Y230780" i="2"/>
  <c r="Y230779" i="2"/>
  <c r="Y230778" i="2"/>
  <c r="Y230777" i="2"/>
  <c r="Y230776" i="2"/>
  <c r="Y230775" i="2"/>
  <c r="Y230774" i="2"/>
  <c r="Y230773" i="2"/>
  <c r="Y230772" i="2"/>
  <c r="Y230771" i="2"/>
  <c r="Y230770" i="2"/>
  <c r="Y230769" i="2"/>
  <c r="Y230768" i="2"/>
  <c r="Y230767" i="2"/>
  <c r="Y230766" i="2"/>
  <c r="Y230765" i="2"/>
  <c r="Y230764" i="2"/>
  <c r="Y230763" i="2"/>
  <c r="Y230762" i="2"/>
  <c r="Y230761" i="2"/>
  <c r="Y230760" i="2"/>
  <c r="Y230759" i="2"/>
  <c r="Y230758" i="2"/>
  <c r="Y230757" i="2"/>
  <c r="Y230756" i="2"/>
  <c r="Y230755" i="2"/>
  <c r="Y230754" i="2"/>
  <c r="Y230753" i="2"/>
  <c r="Y230752" i="2"/>
  <c r="Y230751" i="2"/>
  <c r="Y230750" i="2"/>
  <c r="Y230749" i="2"/>
  <c r="Y230748" i="2"/>
  <c r="Y230747" i="2"/>
  <c r="Y230746" i="2"/>
  <c r="Y230745" i="2"/>
  <c r="Y230744" i="2"/>
  <c r="Y230743" i="2"/>
  <c r="Y230742" i="2"/>
  <c r="Y230741" i="2"/>
  <c r="Y230740" i="2"/>
  <c r="Y230739" i="2"/>
  <c r="Y230738" i="2"/>
  <c r="Y230737" i="2"/>
  <c r="Y230736" i="2"/>
  <c r="Y230735" i="2"/>
  <c r="Y230734" i="2"/>
  <c r="Y230733" i="2"/>
  <c r="Y230732" i="2"/>
  <c r="Y230731" i="2"/>
  <c r="Y230730" i="2"/>
  <c r="Y230729" i="2"/>
  <c r="Y230728" i="2"/>
  <c r="Y230727" i="2"/>
  <c r="Y230726" i="2"/>
  <c r="Y230725" i="2"/>
  <c r="Y230724" i="2"/>
  <c r="Y230723" i="2"/>
  <c r="Y230722" i="2"/>
  <c r="Y230721" i="2"/>
  <c r="Y230720" i="2"/>
  <c r="Y230719" i="2"/>
  <c r="Y230718" i="2"/>
  <c r="Y230717" i="2"/>
  <c r="Y230716" i="2"/>
  <c r="Y230715" i="2"/>
  <c r="Y230714" i="2"/>
  <c r="Y230713" i="2"/>
  <c r="Y230712" i="2"/>
  <c r="Y230711" i="2"/>
  <c r="Y230710" i="2"/>
  <c r="Y230709" i="2"/>
  <c r="Y230708" i="2"/>
  <c r="Y230707" i="2"/>
  <c r="Y230706" i="2"/>
  <c r="Y230705" i="2"/>
  <c r="Y230704" i="2"/>
  <c r="Y230703" i="2"/>
  <c r="Y230702" i="2"/>
  <c r="Y230701" i="2"/>
  <c r="Y230700" i="2"/>
  <c r="Y230699" i="2"/>
  <c r="Y230698" i="2"/>
  <c r="Y230697" i="2"/>
  <c r="Y230696" i="2"/>
  <c r="Y230695" i="2"/>
  <c r="Y230694" i="2"/>
  <c r="Y230693" i="2"/>
  <c r="Y230692" i="2"/>
  <c r="Y230691" i="2"/>
  <c r="Y230690" i="2"/>
  <c r="Y230689" i="2"/>
  <c r="Y230688" i="2"/>
  <c r="Y230687" i="2"/>
  <c r="Y230686" i="2"/>
  <c r="Y230685" i="2"/>
  <c r="Y230684" i="2"/>
  <c r="Y230683" i="2"/>
  <c r="Y230682" i="2"/>
  <c r="Y230681" i="2"/>
  <c r="Y230680" i="2"/>
  <c r="Y230679" i="2"/>
  <c r="Y230678" i="2"/>
  <c r="Y230677" i="2"/>
  <c r="Y230676" i="2"/>
  <c r="Y230675" i="2"/>
  <c r="Y230674" i="2"/>
  <c r="Y230673" i="2"/>
  <c r="Y230672" i="2"/>
  <c r="Y230671" i="2"/>
  <c r="Y230670" i="2"/>
  <c r="Y230669" i="2"/>
  <c r="Y230668" i="2"/>
  <c r="Y230667" i="2"/>
  <c r="Y230666" i="2"/>
  <c r="Y230665" i="2"/>
  <c r="Y230664" i="2"/>
  <c r="Y230663" i="2"/>
  <c r="Y230662" i="2"/>
  <c r="Y230661" i="2"/>
  <c r="Y230660" i="2"/>
  <c r="Y230659" i="2"/>
  <c r="Y230658" i="2"/>
  <c r="Y230657" i="2"/>
  <c r="Y230656" i="2"/>
  <c r="Y230655" i="2"/>
  <c r="Y230654" i="2"/>
  <c r="Y230653" i="2"/>
  <c r="Y230652" i="2"/>
  <c r="Y230651" i="2"/>
  <c r="Y230650" i="2"/>
  <c r="Y230649" i="2"/>
  <c r="Y230648" i="2"/>
  <c r="Y230647" i="2"/>
  <c r="Y230646" i="2"/>
  <c r="Y230645" i="2"/>
  <c r="Y230644" i="2"/>
  <c r="Y230643" i="2"/>
  <c r="Y230642" i="2"/>
  <c r="Y230641" i="2"/>
  <c r="Y230640" i="2"/>
  <c r="Y230639" i="2"/>
  <c r="Y230638" i="2"/>
  <c r="Y230637" i="2"/>
  <c r="Y230636" i="2"/>
  <c r="Y230635" i="2"/>
  <c r="Y230634" i="2"/>
  <c r="Y230633" i="2"/>
  <c r="Y230632" i="2"/>
  <c r="Y230631" i="2"/>
  <c r="Y230630" i="2"/>
  <c r="Y230629" i="2"/>
  <c r="Y230628" i="2"/>
  <c r="Y230627" i="2"/>
  <c r="Y230626" i="2"/>
  <c r="Y230625" i="2"/>
  <c r="Y230624" i="2"/>
  <c r="Y230623" i="2"/>
  <c r="Y230622" i="2"/>
  <c r="Y230621" i="2"/>
  <c r="Y230620" i="2"/>
  <c r="Y230619" i="2"/>
  <c r="Y230618" i="2"/>
  <c r="Y230617" i="2"/>
  <c r="Y230616" i="2"/>
  <c r="Y230615" i="2"/>
  <c r="Y230614" i="2"/>
  <c r="Y230613" i="2"/>
  <c r="Y230612" i="2"/>
  <c r="Y230611" i="2"/>
  <c r="Y230610" i="2"/>
  <c r="Y230609" i="2"/>
  <c r="Y230608" i="2"/>
  <c r="Y230607" i="2"/>
  <c r="Y230606" i="2"/>
  <c r="Y230605" i="2"/>
  <c r="Y230604" i="2"/>
  <c r="Y230603" i="2"/>
  <c r="Y230602" i="2"/>
  <c r="Y230601" i="2"/>
  <c r="Y230600" i="2"/>
  <c r="Y230599" i="2"/>
  <c r="Y230598" i="2"/>
  <c r="Y230597" i="2"/>
  <c r="Y230596" i="2"/>
  <c r="Y230595" i="2"/>
  <c r="Y230594" i="2"/>
  <c r="Y230593" i="2"/>
  <c r="Y230592" i="2"/>
  <c r="Y230591" i="2"/>
  <c r="Y230590" i="2"/>
  <c r="Y230589" i="2"/>
  <c r="Y230588" i="2"/>
  <c r="Y230587" i="2"/>
  <c r="Y230586" i="2"/>
  <c r="Y230585" i="2"/>
  <c r="Y230584" i="2"/>
  <c r="Y230583" i="2"/>
  <c r="Y230582" i="2"/>
  <c r="Y230581" i="2"/>
  <c r="Y230580" i="2"/>
  <c r="Y230579" i="2"/>
  <c r="Y230578" i="2"/>
  <c r="Y230577" i="2"/>
  <c r="Y230576" i="2"/>
  <c r="Y230575" i="2"/>
  <c r="Y230574" i="2"/>
  <c r="Y230573" i="2"/>
  <c r="Y230572" i="2"/>
  <c r="Y230571" i="2"/>
  <c r="Y230570" i="2"/>
  <c r="Y230569" i="2"/>
  <c r="Y230568" i="2"/>
  <c r="Y230567" i="2"/>
  <c r="Y230566" i="2"/>
  <c r="Y230565" i="2"/>
  <c r="Y230564" i="2"/>
  <c r="Y230563" i="2"/>
  <c r="Y230562" i="2"/>
  <c r="Y230561" i="2"/>
  <c r="Y230560" i="2"/>
  <c r="Y230559" i="2"/>
  <c r="Y230558" i="2"/>
  <c r="Y230557" i="2"/>
  <c r="Y230556" i="2"/>
  <c r="Y230555" i="2"/>
  <c r="Y230554" i="2"/>
  <c r="Y230553" i="2"/>
  <c r="Y230552" i="2"/>
  <c r="Y230551" i="2"/>
  <c r="Y230550" i="2"/>
  <c r="Y230549" i="2"/>
  <c r="Y230548" i="2"/>
  <c r="Y230547" i="2"/>
  <c r="Y230546" i="2"/>
  <c r="Y230545" i="2"/>
  <c r="Y230544" i="2"/>
  <c r="Y230543" i="2"/>
  <c r="Y230542" i="2"/>
  <c r="Y230541" i="2"/>
  <c r="Y230540" i="2"/>
  <c r="Y230539" i="2"/>
  <c r="Y230538" i="2"/>
  <c r="Y230537" i="2"/>
  <c r="Y230536" i="2"/>
  <c r="Y230535" i="2"/>
  <c r="Y230534" i="2"/>
  <c r="Y230533" i="2"/>
  <c r="Y230532" i="2"/>
  <c r="Y230531" i="2"/>
  <c r="Y230530" i="2"/>
  <c r="Y230529" i="2"/>
  <c r="Y230528" i="2"/>
  <c r="Y230527" i="2"/>
  <c r="Y230526" i="2"/>
  <c r="Y230525" i="2"/>
  <c r="Y230524" i="2"/>
  <c r="Y230523" i="2"/>
  <c r="Y230522" i="2"/>
  <c r="Y230521" i="2"/>
  <c r="Y230520" i="2"/>
  <c r="Y230519" i="2"/>
  <c r="Y230518" i="2"/>
  <c r="Y230517" i="2"/>
  <c r="Y230516" i="2"/>
  <c r="Y230515" i="2"/>
  <c r="Y230514" i="2"/>
  <c r="Y230513" i="2"/>
  <c r="Y230512" i="2"/>
  <c r="Y230511" i="2"/>
  <c r="Y230510" i="2"/>
  <c r="Y230509" i="2"/>
  <c r="Y230508" i="2"/>
  <c r="Y230507" i="2"/>
  <c r="Y230506" i="2"/>
  <c r="Y230505" i="2"/>
  <c r="Y230504" i="2"/>
  <c r="Y230503" i="2"/>
  <c r="Y230502" i="2"/>
  <c r="Y230501" i="2"/>
  <c r="Y230500" i="2"/>
  <c r="Y230499" i="2"/>
  <c r="Y230498" i="2"/>
  <c r="Y230497" i="2"/>
  <c r="Y230496" i="2"/>
  <c r="Y230495" i="2"/>
  <c r="Y230494" i="2"/>
  <c r="Y230493" i="2"/>
  <c r="Y230492" i="2"/>
  <c r="Y230491" i="2"/>
  <c r="Y230490" i="2"/>
  <c r="Y230489" i="2"/>
  <c r="Y230488" i="2"/>
  <c r="Y230487" i="2"/>
  <c r="Y230486" i="2"/>
  <c r="Y230485" i="2"/>
  <c r="Y230484" i="2"/>
  <c r="Y230483" i="2"/>
  <c r="Y230482" i="2"/>
  <c r="Y230481" i="2"/>
  <c r="Y230480" i="2"/>
  <c r="Y230479" i="2"/>
  <c r="Y230478" i="2"/>
  <c r="Y230477" i="2"/>
  <c r="Y230476" i="2"/>
  <c r="Y230475" i="2"/>
  <c r="Y230474" i="2"/>
  <c r="Y230473" i="2"/>
  <c r="Y230472" i="2"/>
  <c r="Y230471" i="2"/>
  <c r="Y230470" i="2"/>
  <c r="Y230469" i="2"/>
  <c r="Y230468" i="2"/>
  <c r="Y230467" i="2"/>
  <c r="Y230466" i="2"/>
  <c r="Y230465" i="2"/>
  <c r="Y230464" i="2"/>
  <c r="Y230463" i="2"/>
  <c r="Y230462" i="2"/>
  <c r="Y230461" i="2"/>
  <c r="Y230460" i="2"/>
  <c r="Y230459" i="2"/>
  <c r="Y230458" i="2"/>
  <c r="Y230457" i="2"/>
  <c r="Y230456" i="2"/>
  <c r="Y230455" i="2"/>
  <c r="Y230454" i="2"/>
  <c r="Y230453" i="2"/>
  <c r="Y230452" i="2"/>
  <c r="Y230451" i="2"/>
  <c r="Y230450" i="2"/>
  <c r="Y230449" i="2"/>
  <c r="Y230448" i="2"/>
  <c r="Y230447" i="2"/>
  <c r="Y230446" i="2"/>
  <c r="Y230445" i="2"/>
  <c r="Y230444" i="2"/>
  <c r="Y230443" i="2"/>
  <c r="Y230442" i="2"/>
  <c r="Y230441" i="2"/>
  <c r="Y230440" i="2"/>
  <c r="Y230439" i="2"/>
  <c r="Y230438" i="2"/>
  <c r="Y230437" i="2"/>
  <c r="Y230436" i="2"/>
  <c r="Y230435" i="2"/>
  <c r="Y230434" i="2"/>
  <c r="Y230433" i="2"/>
  <c r="Y230432" i="2"/>
  <c r="Y230431" i="2"/>
  <c r="Y230430" i="2"/>
  <c r="Y230429" i="2"/>
  <c r="Y230428" i="2"/>
  <c r="Y230427" i="2"/>
  <c r="Y230426" i="2"/>
  <c r="Y230425" i="2"/>
  <c r="Y230424" i="2"/>
  <c r="Y230423" i="2"/>
  <c r="Y230422" i="2"/>
  <c r="Y230421" i="2"/>
  <c r="Y230420" i="2"/>
  <c r="Y230419" i="2"/>
  <c r="Y230418" i="2"/>
  <c r="Y230417" i="2"/>
  <c r="Y230416" i="2"/>
  <c r="Y230415" i="2"/>
  <c r="Y230414" i="2"/>
  <c r="Y230413" i="2"/>
  <c r="Y230412" i="2"/>
  <c r="Y230411" i="2"/>
  <c r="Y230410" i="2"/>
  <c r="Y230409" i="2"/>
  <c r="Y230408" i="2"/>
  <c r="Y230407" i="2"/>
  <c r="Y230406" i="2"/>
  <c r="Y230405" i="2"/>
  <c r="Y230404" i="2"/>
  <c r="Y230403" i="2"/>
  <c r="Y230402" i="2"/>
  <c r="Y230401" i="2"/>
  <c r="Y230400" i="2"/>
  <c r="Y230399" i="2"/>
  <c r="Y230398" i="2"/>
  <c r="Y230397" i="2"/>
  <c r="Y230396" i="2"/>
  <c r="Y230395" i="2"/>
  <c r="Y230394" i="2"/>
  <c r="Y230393" i="2"/>
  <c r="Y230392" i="2"/>
  <c r="Y230391" i="2"/>
  <c r="Y230390" i="2"/>
  <c r="Y230389" i="2"/>
  <c r="Y230388" i="2"/>
  <c r="Y230387" i="2"/>
  <c r="Y230386" i="2"/>
  <c r="Y230385" i="2"/>
  <c r="Y230384" i="2"/>
  <c r="Y230383" i="2"/>
  <c r="Y230382" i="2"/>
  <c r="Y230381" i="2"/>
  <c r="Y230380" i="2"/>
  <c r="Y230379" i="2"/>
  <c r="Y230378" i="2"/>
  <c r="Y230377" i="2"/>
  <c r="Y230376" i="2"/>
  <c r="Y230375" i="2"/>
  <c r="Y230374" i="2"/>
  <c r="Y230373" i="2"/>
  <c r="Y230372" i="2"/>
  <c r="Y230371" i="2"/>
  <c r="Y230370" i="2"/>
  <c r="Y230369" i="2"/>
  <c r="Y230368" i="2"/>
  <c r="Y230367" i="2"/>
  <c r="Y230366" i="2"/>
  <c r="Y230365" i="2"/>
  <c r="Y230364" i="2"/>
  <c r="Y230363" i="2"/>
  <c r="Y230362" i="2"/>
  <c r="Y230361" i="2"/>
  <c r="Y230360" i="2"/>
  <c r="Y230359" i="2"/>
  <c r="Y230358" i="2"/>
  <c r="Y230357" i="2"/>
  <c r="Y230356" i="2"/>
  <c r="Y230355" i="2"/>
  <c r="Y230354" i="2"/>
  <c r="Y230353" i="2"/>
  <c r="Y230352" i="2"/>
  <c r="Y230351" i="2"/>
  <c r="Y230350" i="2"/>
  <c r="Y230349" i="2"/>
  <c r="Y230348" i="2"/>
  <c r="Y230347" i="2"/>
  <c r="Y230346" i="2"/>
  <c r="Y230345" i="2"/>
  <c r="Y230344" i="2"/>
  <c r="Y230343" i="2"/>
  <c r="Y230342" i="2"/>
  <c r="Y230341" i="2"/>
  <c r="Y230340" i="2"/>
  <c r="Y230339" i="2"/>
  <c r="Y230338" i="2"/>
  <c r="Y230337" i="2"/>
  <c r="Y230336" i="2"/>
  <c r="Y230335" i="2"/>
  <c r="Y230334" i="2"/>
  <c r="Y230333" i="2"/>
  <c r="Y230332" i="2"/>
  <c r="Y230331" i="2"/>
  <c r="Y230330" i="2"/>
  <c r="Y230329" i="2"/>
  <c r="Y230328" i="2"/>
  <c r="Y230327" i="2"/>
  <c r="Y230326" i="2"/>
  <c r="Y230325" i="2"/>
  <c r="Y230324" i="2"/>
  <c r="Y230323" i="2"/>
  <c r="Y230322" i="2"/>
  <c r="Y230321" i="2"/>
  <c r="Y230320" i="2"/>
  <c r="Y230319" i="2"/>
  <c r="Y230318" i="2"/>
  <c r="Y230317" i="2"/>
  <c r="Y230316" i="2"/>
  <c r="Y230315" i="2"/>
  <c r="Y230314" i="2"/>
  <c r="Y230313" i="2"/>
  <c r="Y230312" i="2"/>
  <c r="Y230311" i="2"/>
  <c r="Y230310" i="2"/>
  <c r="Y230309" i="2"/>
  <c r="Y230308" i="2"/>
  <c r="Y230307" i="2"/>
  <c r="Y230306" i="2"/>
  <c r="Y230305" i="2"/>
  <c r="Y230304" i="2"/>
  <c r="Y230303" i="2"/>
  <c r="Y230302" i="2"/>
  <c r="Y230301" i="2"/>
  <c r="Y230300" i="2"/>
  <c r="Y230299" i="2"/>
  <c r="Y230298" i="2"/>
  <c r="Y230297" i="2"/>
  <c r="Y230296" i="2"/>
  <c r="Y230295" i="2"/>
  <c r="Y230294" i="2"/>
  <c r="Y230293" i="2"/>
  <c r="Y230292" i="2"/>
  <c r="Y230291" i="2"/>
  <c r="Y230290" i="2"/>
  <c r="Y230289" i="2"/>
  <c r="Y230288" i="2"/>
  <c r="Y230287" i="2"/>
  <c r="Y230286" i="2"/>
  <c r="Y230285" i="2"/>
  <c r="Y230284" i="2"/>
  <c r="Y230283" i="2"/>
  <c r="Y230282" i="2"/>
  <c r="Y230281" i="2"/>
  <c r="Y230280" i="2"/>
  <c r="Y230279" i="2"/>
  <c r="Y230278" i="2"/>
  <c r="Y230277" i="2"/>
  <c r="Y230276" i="2"/>
  <c r="Y230275" i="2"/>
  <c r="Y230274" i="2"/>
  <c r="Y230273" i="2"/>
  <c r="Y230272" i="2"/>
  <c r="Y230271" i="2"/>
  <c r="Y230270" i="2"/>
  <c r="Y230269" i="2"/>
  <c r="Y230268" i="2"/>
  <c r="Y230267" i="2"/>
  <c r="Y230266" i="2"/>
  <c r="Y230265" i="2"/>
  <c r="Y230264" i="2"/>
  <c r="Y230263" i="2"/>
  <c r="Y230262" i="2"/>
  <c r="Y230261" i="2"/>
  <c r="Y230260" i="2"/>
  <c r="Y230259" i="2"/>
  <c r="Y230258" i="2"/>
  <c r="Y230257" i="2"/>
  <c r="Y230256" i="2"/>
  <c r="Y230255" i="2"/>
  <c r="Y230254" i="2"/>
  <c r="Y230253" i="2"/>
  <c r="Y230252" i="2"/>
  <c r="Y230251" i="2"/>
  <c r="Y230250" i="2"/>
  <c r="Y230249" i="2"/>
  <c r="Y230248" i="2"/>
  <c r="Y230247" i="2"/>
  <c r="Y230246" i="2"/>
  <c r="Y230245" i="2"/>
  <c r="Y230244" i="2"/>
  <c r="Y230243" i="2"/>
  <c r="Y230242" i="2"/>
  <c r="Y230241" i="2"/>
  <c r="Y230240" i="2"/>
  <c r="Y230239" i="2"/>
  <c r="Y230238" i="2"/>
  <c r="Y230237" i="2"/>
  <c r="Y230236" i="2"/>
  <c r="Y230235" i="2"/>
  <c r="Y230234" i="2"/>
  <c r="Y230233" i="2"/>
  <c r="Y230232" i="2"/>
  <c r="Y230231" i="2"/>
  <c r="Y230230" i="2"/>
  <c r="Y230229" i="2"/>
  <c r="Y230228" i="2"/>
  <c r="Y230227" i="2"/>
  <c r="Y230226" i="2"/>
  <c r="Y230225" i="2"/>
  <c r="Y230224" i="2"/>
  <c r="Y230223" i="2"/>
  <c r="Y230222" i="2"/>
  <c r="Y230221" i="2"/>
  <c r="Y230220" i="2"/>
  <c r="Y230219" i="2"/>
  <c r="Y230218" i="2"/>
  <c r="Y230217" i="2"/>
  <c r="Y230216" i="2"/>
  <c r="Y230215" i="2"/>
  <c r="Y230214" i="2"/>
  <c r="Y230213" i="2"/>
  <c r="Y230212" i="2"/>
  <c r="Y230211" i="2"/>
  <c r="Y230210" i="2"/>
  <c r="Y230209" i="2"/>
  <c r="Y230208" i="2"/>
  <c r="Y230207" i="2"/>
  <c r="Y230206" i="2"/>
  <c r="Y230205" i="2"/>
  <c r="Y230204" i="2"/>
  <c r="Y230203" i="2"/>
  <c r="Y230202" i="2"/>
  <c r="Y230201" i="2"/>
  <c r="Y230200" i="2"/>
  <c r="Y230199" i="2"/>
  <c r="Y230198" i="2"/>
  <c r="Y230197" i="2"/>
  <c r="Y230196" i="2"/>
  <c r="Y230195" i="2"/>
  <c r="Y230194" i="2"/>
  <c r="Y230193" i="2"/>
  <c r="Y230192" i="2"/>
  <c r="Y230191" i="2"/>
  <c r="Y230190" i="2"/>
  <c r="Y230189" i="2"/>
  <c r="Y230188" i="2"/>
  <c r="Y230187" i="2"/>
  <c r="Y230186" i="2"/>
  <c r="Y230185" i="2"/>
  <c r="Y230184" i="2"/>
  <c r="Y230183" i="2"/>
  <c r="Y230182" i="2"/>
  <c r="Y230181" i="2"/>
  <c r="Y230180" i="2"/>
  <c r="Y230179" i="2"/>
  <c r="Y230178" i="2"/>
  <c r="Y230177" i="2"/>
  <c r="Y230176" i="2"/>
  <c r="Y230175" i="2"/>
  <c r="Y230174" i="2"/>
  <c r="Y230173" i="2"/>
  <c r="Y230172" i="2"/>
  <c r="Y230171" i="2"/>
  <c r="Y230170" i="2"/>
  <c r="Y230169" i="2"/>
  <c r="Y230168" i="2"/>
  <c r="Y230167" i="2"/>
  <c r="Y230166" i="2"/>
  <c r="Y230165" i="2"/>
  <c r="Y230164" i="2"/>
  <c r="Y230163" i="2"/>
  <c r="Y230162" i="2"/>
  <c r="Y230161" i="2"/>
  <c r="Y230160" i="2"/>
  <c r="Y230159" i="2"/>
  <c r="Y230158" i="2"/>
  <c r="Y230157" i="2"/>
  <c r="Y230156" i="2"/>
  <c r="Y230155" i="2"/>
  <c r="Y230154" i="2"/>
  <c r="Y230153" i="2"/>
  <c r="Y230152" i="2"/>
  <c r="Y230151" i="2"/>
  <c r="Y230150" i="2"/>
  <c r="Y230149" i="2"/>
  <c r="Y230148" i="2"/>
  <c r="Y230147" i="2"/>
  <c r="Y230146" i="2"/>
  <c r="Y230145" i="2"/>
  <c r="Y230144" i="2"/>
  <c r="Y230143" i="2"/>
  <c r="Y230142" i="2"/>
  <c r="Y230141" i="2"/>
  <c r="Y230140" i="2"/>
  <c r="Y230139" i="2"/>
  <c r="Y230138" i="2"/>
  <c r="Y230137" i="2"/>
  <c r="Y230136" i="2"/>
  <c r="Y230135" i="2"/>
  <c r="Y230134" i="2"/>
  <c r="Y230133" i="2"/>
  <c r="Y230132" i="2"/>
  <c r="Y230131" i="2"/>
  <c r="Y230130" i="2"/>
  <c r="Y230129" i="2"/>
  <c r="Y230128" i="2"/>
  <c r="Y230127" i="2"/>
  <c r="Y230126" i="2"/>
  <c r="Y230125" i="2"/>
  <c r="Y230124" i="2"/>
  <c r="Y230123" i="2"/>
  <c r="Y230122" i="2"/>
  <c r="Y230121" i="2"/>
  <c r="Y230120" i="2"/>
  <c r="Y230119" i="2"/>
  <c r="Y230118" i="2"/>
  <c r="Y230117" i="2"/>
  <c r="Y230116" i="2"/>
  <c r="Y230115" i="2"/>
  <c r="Y230114" i="2"/>
  <c r="Y230113" i="2"/>
  <c r="Y230112" i="2"/>
  <c r="Y230111" i="2"/>
  <c r="Y230110" i="2"/>
  <c r="Y230109" i="2"/>
  <c r="Y230108" i="2"/>
  <c r="Y230107" i="2"/>
  <c r="Y230106" i="2"/>
  <c r="Y230105" i="2"/>
  <c r="Y230104" i="2"/>
  <c r="Y230103" i="2"/>
  <c r="Y230102" i="2"/>
  <c r="Y230101" i="2"/>
  <c r="Y230100" i="2"/>
  <c r="Y230099" i="2"/>
  <c r="Y230098" i="2"/>
  <c r="Y230097" i="2"/>
  <c r="Y230096" i="2"/>
  <c r="Y230095" i="2"/>
  <c r="Y230094" i="2"/>
  <c r="Y230093" i="2"/>
  <c r="Y230092" i="2"/>
  <c r="Y230091" i="2"/>
  <c r="Y230090" i="2"/>
  <c r="Y230089" i="2"/>
  <c r="Y230088" i="2"/>
  <c r="Y230087" i="2"/>
  <c r="Y230086" i="2"/>
  <c r="Y230085" i="2"/>
  <c r="Y230084" i="2"/>
  <c r="Y230083" i="2"/>
  <c r="Y230082" i="2"/>
  <c r="Y230081" i="2"/>
  <c r="Y230080" i="2"/>
  <c r="Y230079" i="2"/>
  <c r="Y230078" i="2"/>
  <c r="Y230077" i="2"/>
  <c r="Y230076" i="2"/>
  <c r="Y230075" i="2"/>
  <c r="Y230074" i="2"/>
  <c r="Y230073" i="2"/>
  <c r="Y230072" i="2"/>
  <c r="Y230071" i="2"/>
  <c r="Y230070" i="2"/>
  <c r="Y230069" i="2"/>
  <c r="Y230068" i="2"/>
  <c r="Y230067" i="2"/>
  <c r="Y230066" i="2"/>
  <c r="Y230065" i="2"/>
  <c r="Y230064" i="2"/>
  <c r="Y230063" i="2"/>
  <c r="Y230062" i="2"/>
  <c r="Y230061" i="2"/>
  <c r="Y230060" i="2"/>
  <c r="Y230059" i="2"/>
  <c r="Y230058" i="2"/>
  <c r="Y230057" i="2"/>
  <c r="Y230056" i="2"/>
  <c r="Y230055" i="2"/>
  <c r="Y230054" i="2"/>
  <c r="Y230053" i="2"/>
  <c r="Y230052" i="2"/>
  <c r="Y230051" i="2"/>
  <c r="Y230050" i="2"/>
  <c r="Y230049" i="2"/>
  <c r="Y230048" i="2"/>
  <c r="Y230047" i="2"/>
  <c r="Y230046" i="2"/>
  <c r="Y230045" i="2"/>
  <c r="Y230044" i="2"/>
  <c r="Y230043" i="2"/>
  <c r="Y230042" i="2"/>
  <c r="Y230041" i="2"/>
  <c r="Y230040" i="2"/>
  <c r="Y230039" i="2"/>
  <c r="Y230038" i="2"/>
  <c r="Y230037" i="2"/>
  <c r="Y230036" i="2"/>
  <c r="Y230035" i="2"/>
  <c r="Y230034" i="2"/>
  <c r="Y230033" i="2"/>
  <c r="Y230032" i="2"/>
  <c r="Y230031" i="2"/>
  <c r="Y230030" i="2"/>
  <c r="Y230029" i="2"/>
  <c r="Y230028" i="2"/>
  <c r="Y230027" i="2"/>
  <c r="Y230026" i="2"/>
  <c r="Y230025" i="2"/>
  <c r="Y230024" i="2"/>
  <c r="Y230023" i="2"/>
  <c r="Y230022" i="2"/>
  <c r="Y230021" i="2"/>
  <c r="Y230020" i="2"/>
  <c r="Y230019" i="2"/>
  <c r="Y230018" i="2"/>
  <c r="Y230017" i="2"/>
  <c r="Y230016" i="2"/>
  <c r="Y230015" i="2"/>
  <c r="Y230014" i="2"/>
  <c r="Y230013" i="2"/>
  <c r="Y230012" i="2"/>
  <c r="Y230011" i="2"/>
  <c r="Y230010" i="2"/>
  <c r="Y230009" i="2"/>
  <c r="Y230008" i="2"/>
  <c r="Y230007" i="2"/>
  <c r="Y230006" i="2"/>
  <c r="Y230005" i="2"/>
  <c r="Y230004" i="2"/>
  <c r="Y230003" i="2"/>
  <c r="Y230002" i="2"/>
  <c r="Y230001" i="2"/>
  <c r="Y230000" i="2"/>
  <c r="Y229999" i="2"/>
  <c r="Y229998" i="2"/>
  <c r="Y229997" i="2"/>
  <c r="Y229996" i="2"/>
  <c r="Y229995" i="2"/>
  <c r="Y229994" i="2"/>
  <c r="Y229993" i="2"/>
  <c r="Y229992" i="2"/>
  <c r="Y229991" i="2"/>
  <c r="Y229990" i="2"/>
  <c r="Y229989" i="2"/>
  <c r="Y229988" i="2"/>
  <c r="Y229987" i="2"/>
  <c r="Y229986" i="2"/>
  <c r="Y229985" i="2"/>
  <c r="Y229984" i="2"/>
  <c r="Y229983" i="2"/>
  <c r="Y229982" i="2"/>
  <c r="Y229981" i="2"/>
  <c r="Y229980" i="2"/>
  <c r="Y229979" i="2"/>
  <c r="Y229978" i="2"/>
  <c r="Y229977" i="2"/>
  <c r="Y229976" i="2"/>
  <c r="Y229975" i="2"/>
  <c r="Y229974" i="2"/>
  <c r="Y229973" i="2"/>
  <c r="Y229972" i="2"/>
  <c r="Y229971" i="2"/>
  <c r="Y229970" i="2"/>
  <c r="Y229969" i="2"/>
  <c r="Y229968" i="2"/>
  <c r="Y229967" i="2"/>
  <c r="Y229966" i="2"/>
  <c r="Y229965" i="2"/>
  <c r="Y229964" i="2"/>
  <c r="Y229963" i="2"/>
  <c r="Y229962" i="2"/>
  <c r="Y229961" i="2"/>
  <c r="Y229960" i="2"/>
  <c r="Y229959" i="2"/>
  <c r="Y229958" i="2"/>
  <c r="Y229957" i="2"/>
  <c r="Y229956" i="2"/>
  <c r="Y229955" i="2"/>
  <c r="Y229954" i="2"/>
  <c r="Y229953" i="2"/>
  <c r="Y229952" i="2"/>
  <c r="Y229951" i="2"/>
  <c r="Y229950" i="2"/>
  <c r="Y229949" i="2"/>
  <c r="Y229948" i="2"/>
  <c r="Y229947" i="2"/>
  <c r="Y229946" i="2"/>
  <c r="Y229945" i="2"/>
  <c r="Y229944" i="2"/>
  <c r="Y229943" i="2"/>
  <c r="Y229942" i="2"/>
  <c r="Y229941" i="2"/>
  <c r="Y229940" i="2"/>
  <c r="Y229939" i="2"/>
  <c r="Y229938" i="2"/>
  <c r="Y229937" i="2"/>
  <c r="Y229936" i="2"/>
  <c r="Y229935" i="2"/>
  <c r="Y229934" i="2"/>
  <c r="Y229933" i="2"/>
  <c r="Y229932" i="2"/>
  <c r="Y229931" i="2"/>
  <c r="Y229930" i="2"/>
  <c r="Y229929" i="2"/>
  <c r="Y229928" i="2"/>
  <c r="Y229927" i="2"/>
  <c r="Y229926" i="2"/>
  <c r="Y229925" i="2"/>
  <c r="Y229924" i="2"/>
  <c r="Y229923" i="2"/>
  <c r="Y229922" i="2"/>
  <c r="Y229921" i="2"/>
  <c r="Y229920" i="2"/>
  <c r="Y229919" i="2"/>
  <c r="Y229918" i="2"/>
  <c r="Y229917" i="2"/>
  <c r="Y229916" i="2"/>
  <c r="Y229915" i="2"/>
  <c r="Y229914" i="2"/>
  <c r="Y229913" i="2"/>
  <c r="Y229912" i="2"/>
  <c r="Y229911" i="2"/>
  <c r="Y229910" i="2"/>
  <c r="Y229909" i="2"/>
  <c r="Y229908" i="2"/>
  <c r="Y229907" i="2"/>
  <c r="Y229906" i="2"/>
  <c r="Y229905" i="2"/>
  <c r="Y229904" i="2"/>
  <c r="Y229903" i="2"/>
  <c r="Y229902" i="2"/>
  <c r="Y229901" i="2"/>
  <c r="Y229900" i="2"/>
  <c r="Y229899" i="2"/>
  <c r="Y229898" i="2"/>
  <c r="Y229897" i="2"/>
  <c r="Y229896" i="2"/>
  <c r="Y229895" i="2"/>
  <c r="Y229894" i="2"/>
  <c r="Y229893" i="2"/>
  <c r="Y229892" i="2"/>
  <c r="Y229891" i="2"/>
  <c r="Y229890" i="2"/>
  <c r="Y229889" i="2"/>
  <c r="Y229888" i="2"/>
  <c r="Y229887" i="2"/>
  <c r="Y229886" i="2"/>
  <c r="Y229885" i="2"/>
  <c r="Y229884" i="2"/>
  <c r="Y229883" i="2"/>
  <c r="Y229882" i="2"/>
  <c r="Y229881" i="2"/>
  <c r="Y229880" i="2"/>
  <c r="Y229879" i="2"/>
  <c r="Y229878" i="2"/>
  <c r="Y229877" i="2"/>
  <c r="Y229876" i="2"/>
  <c r="Y229875" i="2"/>
  <c r="Y229874" i="2"/>
  <c r="Y229873" i="2"/>
  <c r="Y229872" i="2"/>
  <c r="Y229871" i="2"/>
  <c r="Y229870" i="2"/>
  <c r="Y229869" i="2"/>
  <c r="Y229868" i="2"/>
  <c r="Y229867" i="2"/>
  <c r="Y229866" i="2"/>
  <c r="Y229865" i="2"/>
  <c r="Y229864" i="2"/>
  <c r="Y229863" i="2"/>
  <c r="Y229862" i="2"/>
  <c r="Y229861" i="2"/>
  <c r="Y229860" i="2"/>
  <c r="Y229859" i="2"/>
  <c r="Y229858" i="2"/>
  <c r="Y229857" i="2"/>
  <c r="Y229856" i="2"/>
  <c r="Y229855" i="2"/>
  <c r="Y229854" i="2"/>
  <c r="Y229853" i="2"/>
  <c r="Y229852" i="2"/>
  <c r="Y229851" i="2"/>
  <c r="Y229850" i="2"/>
  <c r="Y229849" i="2"/>
  <c r="Y229848" i="2"/>
  <c r="Y229847" i="2"/>
  <c r="Y229846" i="2"/>
  <c r="Y229845" i="2"/>
  <c r="Y229844" i="2"/>
  <c r="Y229843" i="2"/>
  <c r="Y229842" i="2"/>
  <c r="Y229841" i="2"/>
  <c r="Y229840" i="2"/>
  <c r="Y229839" i="2"/>
  <c r="Y229838" i="2"/>
  <c r="Y229837" i="2"/>
  <c r="Y229836" i="2"/>
  <c r="Y229835" i="2"/>
  <c r="Y229834" i="2"/>
  <c r="Y229833" i="2"/>
  <c r="Y229832" i="2"/>
  <c r="Y229831" i="2"/>
  <c r="Y229830" i="2"/>
  <c r="Y229829" i="2"/>
  <c r="Y229828" i="2"/>
  <c r="Y229827" i="2"/>
  <c r="Y229826" i="2"/>
  <c r="Y229825" i="2"/>
  <c r="Y229824" i="2"/>
  <c r="Y229823" i="2"/>
  <c r="Y229822" i="2"/>
  <c r="Y229821" i="2"/>
  <c r="Y229820" i="2"/>
  <c r="Y229819" i="2"/>
  <c r="Y229818" i="2"/>
  <c r="Y229817" i="2"/>
  <c r="Y229816" i="2"/>
  <c r="Y229815" i="2"/>
  <c r="Y229814" i="2"/>
  <c r="Y229813" i="2"/>
  <c r="Y229812" i="2"/>
  <c r="Y229811" i="2"/>
  <c r="Y229810" i="2"/>
  <c r="Y229809" i="2"/>
  <c r="Y229808" i="2"/>
  <c r="Y229807" i="2"/>
  <c r="Y229806" i="2"/>
  <c r="Y229805" i="2"/>
  <c r="Y229804" i="2"/>
  <c r="Y229803" i="2"/>
  <c r="Y229802" i="2"/>
  <c r="Y229801" i="2"/>
  <c r="Y229800" i="2"/>
  <c r="Y229799" i="2"/>
  <c r="Y229798" i="2"/>
  <c r="Y229797" i="2"/>
  <c r="Y229796" i="2"/>
  <c r="Y229795" i="2"/>
  <c r="Y229794" i="2"/>
  <c r="Y229793" i="2"/>
  <c r="Y229792" i="2"/>
  <c r="Y229791" i="2"/>
  <c r="Y229790" i="2"/>
  <c r="Y229789" i="2"/>
  <c r="Y229788" i="2"/>
  <c r="Y229787" i="2"/>
  <c r="Y229786" i="2"/>
  <c r="Y229785" i="2"/>
  <c r="Y229784" i="2"/>
  <c r="Y229783" i="2"/>
  <c r="Y229782" i="2"/>
  <c r="Y229781" i="2"/>
  <c r="Y229780" i="2"/>
  <c r="Y229779" i="2"/>
  <c r="Y229778" i="2"/>
  <c r="Y229777" i="2"/>
  <c r="Y229776" i="2"/>
  <c r="Y229775" i="2"/>
  <c r="Y229774" i="2"/>
  <c r="Y229773" i="2"/>
  <c r="Y229772" i="2"/>
  <c r="Y229771" i="2"/>
  <c r="Y229770" i="2"/>
  <c r="Y229769" i="2"/>
  <c r="Y229768" i="2"/>
  <c r="Y229767" i="2"/>
  <c r="Y229766" i="2"/>
  <c r="Y229765" i="2"/>
  <c r="Y229764" i="2"/>
  <c r="Y229763" i="2"/>
  <c r="Y229762" i="2"/>
  <c r="Y229761" i="2"/>
  <c r="Y229760" i="2"/>
  <c r="Y229759" i="2"/>
  <c r="Y229758" i="2"/>
  <c r="Y229757" i="2"/>
  <c r="Y229756" i="2"/>
  <c r="Y229755" i="2"/>
  <c r="Y229754" i="2"/>
  <c r="Y229753" i="2"/>
  <c r="Y229752" i="2"/>
  <c r="Y229751" i="2"/>
  <c r="Y229750" i="2"/>
  <c r="Y229749" i="2"/>
  <c r="Y229748" i="2"/>
  <c r="Y229747" i="2"/>
  <c r="Y229746" i="2"/>
  <c r="Y229745" i="2"/>
  <c r="Y229744" i="2"/>
  <c r="Y229743" i="2"/>
  <c r="Y229742" i="2"/>
  <c r="Y229741" i="2"/>
  <c r="Y229740" i="2"/>
  <c r="Y229739" i="2"/>
  <c r="Y229738" i="2"/>
  <c r="Y229737" i="2"/>
  <c r="Y229736" i="2"/>
  <c r="Y229735" i="2"/>
  <c r="Y229734" i="2"/>
  <c r="Y229733" i="2"/>
  <c r="Y229732" i="2"/>
  <c r="Y229731" i="2"/>
  <c r="Y229730" i="2"/>
  <c r="Y229729" i="2"/>
  <c r="Y229728" i="2"/>
  <c r="Y229727" i="2"/>
  <c r="Y229726" i="2"/>
  <c r="Y229725" i="2"/>
  <c r="Y229724" i="2"/>
  <c r="Y229723" i="2"/>
  <c r="Y229722" i="2"/>
  <c r="Y229721" i="2"/>
  <c r="Y229720" i="2"/>
  <c r="Y229719" i="2"/>
  <c r="Y229718" i="2"/>
  <c r="Y229717" i="2"/>
  <c r="Y229716" i="2"/>
  <c r="Y229715" i="2"/>
  <c r="Y229714" i="2"/>
  <c r="Y229713" i="2"/>
  <c r="Y229712" i="2"/>
  <c r="Y229711" i="2"/>
  <c r="Y229710" i="2"/>
  <c r="Y229709" i="2"/>
  <c r="Y229708" i="2"/>
  <c r="Y229707" i="2"/>
  <c r="Y229706" i="2"/>
  <c r="Y229705" i="2"/>
  <c r="Y229704" i="2"/>
  <c r="Y229703" i="2"/>
  <c r="Y229702" i="2"/>
  <c r="Y229701" i="2"/>
  <c r="Y229700" i="2"/>
  <c r="Y229699" i="2"/>
  <c r="Y229698" i="2"/>
  <c r="Y229697" i="2"/>
  <c r="Y229696" i="2"/>
  <c r="Y229695" i="2"/>
  <c r="Y229694" i="2"/>
  <c r="Y229693" i="2"/>
  <c r="Y229692" i="2"/>
  <c r="Y229691" i="2"/>
  <c r="Y229690" i="2"/>
  <c r="Y229689" i="2"/>
  <c r="Y229688" i="2"/>
  <c r="Y229687" i="2"/>
  <c r="Y229686" i="2"/>
  <c r="Y229685" i="2"/>
  <c r="Y229684" i="2"/>
  <c r="Y229683" i="2"/>
  <c r="Y229682" i="2"/>
  <c r="Y229681" i="2"/>
  <c r="Y229680" i="2"/>
  <c r="Y229679" i="2"/>
  <c r="Y229678" i="2"/>
  <c r="Y229677" i="2"/>
  <c r="Y229676" i="2"/>
  <c r="Y229675" i="2"/>
  <c r="Y229674" i="2"/>
  <c r="Y229673" i="2"/>
  <c r="Y229672" i="2"/>
  <c r="Y229671" i="2"/>
  <c r="Y229670" i="2"/>
  <c r="Y229669" i="2"/>
  <c r="Y229668" i="2"/>
  <c r="Y229667" i="2"/>
  <c r="Y229666" i="2"/>
  <c r="Y229665" i="2"/>
  <c r="Y229664" i="2"/>
  <c r="Y229663" i="2"/>
  <c r="Y229662" i="2"/>
  <c r="Y229661" i="2"/>
  <c r="Y229660" i="2"/>
  <c r="Y229659" i="2"/>
  <c r="Y229658" i="2"/>
  <c r="Y229657" i="2"/>
  <c r="Y229656" i="2"/>
  <c r="Y229655" i="2"/>
  <c r="Y229654" i="2"/>
  <c r="Y229653" i="2"/>
  <c r="Y229652" i="2"/>
  <c r="Y229651" i="2"/>
  <c r="Y229650" i="2"/>
  <c r="Y229649" i="2"/>
  <c r="Y229648" i="2"/>
  <c r="Y229647" i="2"/>
  <c r="Y229646" i="2"/>
  <c r="Y229645" i="2"/>
  <c r="Y229644" i="2"/>
  <c r="Y229643" i="2"/>
  <c r="Y229642" i="2"/>
  <c r="Y229641" i="2"/>
  <c r="Y229640" i="2"/>
  <c r="Y229639" i="2"/>
  <c r="Y229638" i="2"/>
  <c r="Y229637" i="2"/>
  <c r="Y229636" i="2"/>
  <c r="Y229635" i="2"/>
  <c r="Y229634" i="2"/>
  <c r="Y229633" i="2"/>
  <c r="Y229632" i="2"/>
  <c r="Y229631" i="2"/>
  <c r="Y229630" i="2"/>
  <c r="Y229629" i="2"/>
  <c r="Y229628" i="2"/>
  <c r="Y229627" i="2"/>
  <c r="Y229626" i="2"/>
  <c r="Y229625" i="2"/>
  <c r="Y229624" i="2"/>
  <c r="Y229623" i="2"/>
  <c r="Y229622" i="2"/>
  <c r="Y229621" i="2"/>
  <c r="Y229620" i="2"/>
  <c r="Y229619" i="2"/>
  <c r="Y229618" i="2"/>
  <c r="Y229617" i="2"/>
  <c r="Y229616" i="2"/>
  <c r="Y229615" i="2"/>
  <c r="Y229614" i="2"/>
  <c r="Y229613" i="2"/>
  <c r="Y229612" i="2"/>
  <c r="Y229611" i="2"/>
  <c r="Y229610" i="2"/>
  <c r="Y229609" i="2"/>
  <c r="Y229608" i="2"/>
  <c r="Y229607" i="2"/>
  <c r="Y229606" i="2"/>
  <c r="Y229605" i="2"/>
  <c r="Y229604" i="2"/>
  <c r="Y229603" i="2"/>
  <c r="Y229602" i="2"/>
  <c r="Y229601" i="2"/>
  <c r="Y229600" i="2"/>
  <c r="Y229599" i="2"/>
  <c r="Y229598" i="2"/>
  <c r="Y229597" i="2"/>
  <c r="Y229596" i="2"/>
  <c r="Y229595" i="2"/>
  <c r="Y229594" i="2"/>
  <c r="Y229593" i="2"/>
  <c r="Y229592" i="2"/>
  <c r="Y229591" i="2"/>
  <c r="Y229590" i="2"/>
  <c r="Y229589" i="2"/>
  <c r="Y229588" i="2"/>
  <c r="Y229587" i="2"/>
  <c r="Y229586" i="2"/>
  <c r="Y229585" i="2"/>
  <c r="Y229584" i="2"/>
  <c r="Y229583" i="2"/>
  <c r="Y229582" i="2"/>
  <c r="Y229581" i="2"/>
  <c r="Y229580" i="2"/>
  <c r="Y229579" i="2"/>
  <c r="Y229578" i="2"/>
  <c r="Y229577" i="2"/>
  <c r="Y229576" i="2"/>
  <c r="Y229575" i="2"/>
  <c r="Y229574" i="2"/>
  <c r="Y229573" i="2"/>
  <c r="Y229572" i="2"/>
  <c r="Y229571" i="2"/>
  <c r="Y229570" i="2"/>
  <c r="Y229569" i="2"/>
  <c r="Y229568" i="2"/>
  <c r="Y229567" i="2"/>
  <c r="Y229566" i="2"/>
  <c r="Y229565" i="2"/>
  <c r="Y229564" i="2"/>
  <c r="Y229563" i="2"/>
  <c r="Y229562" i="2"/>
  <c r="Y229561" i="2"/>
  <c r="Y229560" i="2"/>
  <c r="Y229559" i="2"/>
  <c r="Y229558" i="2"/>
  <c r="Y229557" i="2"/>
  <c r="Y229556" i="2"/>
  <c r="Y229555" i="2"/>
  <c r="Y229554" i="2"/>
  <c r="Y229553" i="2"/>
  <c r="Y229552" i="2"/>
  <c r="Y229551" i="2"/>
  <c r="Y229550" i="2"/>
  <c r="Y229549" i="2"/>
  <c r="Y229548" i="2"/>
  <c r="Y229547" i="2"/>
  <c r="Y229546" i="2"/>
  <c r="Y229545" i="2"/>
  <c r="Y229544" i="2"/>
  <c r="Y229543" i="2"/>
  <c r="Y229542" i="2"/>
  <c r="Y229541" i="2"/>
  <c r="Y229540" i="2"/>
  <c r="Y229539" i="2"/>
  <c r="Y229538" i="2"/>
  <c r="Y229537" i="2"/>
  <c r="Y229536" i="2"/>
  <c r="Y229535" i="2"/>
  <c r="Y229534" i="2"/>
  <c r="Y229533" i="2"/>
  <c r="Y229532" i="2"/>
  <c r="Y229531" i="2"/>
  <c r="Y229530" i="2"/>
  <c r="Y229529" i="2"/>
  <c r="Y229528" i="2"/>
  <c r="Y229527" i="2"/>
  <c r="Y229526" i="2"/>
  <c r="Y229525" i="2"/>
  <c r="Y229524" i="2"/>
  <c r="Y229523" i="2"/>
  <c r="Y229522" i="2"/>
  <c r="Y229521" i="2"/>
  <c r="Y229520" i="2"/>
  <c r="Y229519" i="2"/>
  <c r="Y229518" i="2"/>
  <c r="Y229517" i="2"/>
  <c r="Y229516" i="2"/>
  <c r="Y229515" i="2"/>
  <c r="Y229514" i="2"/>
  <c r="Y229513" i="2"/>
  <c r="Y229512" i="2"/>
  <c r="Y229511" i="2"/>
  <c r="Y229510" i="2"/>
  <c r="Y229509" i="2"/>
  <c r="Y229508" i="2"/>
  <c r="Y229507" i="2"/>
  <c r="Y229506" i="2"/>
  <c r="Y229505" i="2"/>
  <c r="Y229504" i="2"/>
  <c r="Y229503" i="2"/>
  <c r="Y229502" i="2"/>
  <c r="Y229501" i="2"/>
  <c r="Y229500" i="2"/>
  <c r="Y229499" i="2"/>
  <c r="Y229498" i="2"/>
  <c r="Y229497" i="2"/>
  <c r="Y229496" i="2"/>
  <c r="Y229495" i="2"/>
  <c r="Y229494" i="2"/>
  <c r="Y229493" i="2"/>
  <c r="Y229492" i="2"/>
  <c r="Y229491" i="2"/>
  <c r="Y229490" i="2"/>
  <c r="Y229489" i="2"/>
  <c r="Y229488" i="2"/>
  <c r="Y229487" i="2"/>
  <c r="Y229486" i="2"/>
  <c r="Y229485" i="2"/>
  <c r="Y229484" i="2"/>
  <c r="Y229483" i="2"/>
  <c r="Y229482" i="2"/>
  <c r="Y229481" i="2"/>
  <c r="Y229480" i="2"/>
  <c r="Y229479" i="2"/>
  <c r="Y229478" i="2"/>
  <c r="Y229477" i="2"/>
  <c r="Y229476" i="2"/>
  <c r="Y229475" i="2"/>
  <c r="Y229474" i="2"/>
  <c r="Y229473" i="2"/>
  <c r="Y229472" i="2"/>
  <c r="Y229471" i="2"/>
  <c r="Y229470" i="2"/>
  <c r="Y229469" i="2"/>
  <c r="Y229468" i="2"/>
  <c r="Y229467" i="2"/>
  <c r="Y229466" i="2"/>
  <c r="Y229465" i="2"/>
  <c r="Y229464" i="2"/>
  <c r="Y229463" i="2"/>
  <c r="Y229462" i="2"/>
  <c r="Y229461" i="2"/>
  <c r="Y229460" i="2"/>
  <c r="Y229459" i="2"/>
  <c r="Y229458" i="2"/>
  <c r="Y229457" i="2"/>
  <c r="Y229456" i="2"/>
  <c r="Y229455" i="2"/>
  <c r="Y229454" i="2"/>
  <c r="Y229453" i="2"/>
  <c r="Y229452" i="2"/>
  <c r="Y229451" i="2"/>
  <c r="Y229450" i="2"/>
  <c r="Y229449" i="2"/>
  <c r="Y229448" i="2"/>
  <c r="Y229447" i="2"/>
  <c r="Y229446" i="2"/>
  <c r="Y229445" i="2"/>
  <c r="Y229444" i="2"/>
  <c r="Y229443" i="2"/>
  <c r="Y229442" i="2"/>
  <c r="Y229441" i="2"/>
  <c r="Y229440" i="2"/>
  <c r="Y229439" i="2"/>
  <c r="Y229438" i="2"/>
  <c r="Y229437" i="2"/>
  <c r="Y229436" i="2"/>
  <c r="Y229435" i="2"/>
  <c r="Y229434" i="2"/>
  <c r="Y229433" i="2"/>
  <c r="Y229432" i="2"/>
  <c r="Y229431" i="2"/>
  <c r="Y229430" i="2"/>
  <c r="Y229429" i="2"/>
  <c r="Y229428" i="2"/>
  <c r="Y229427" i="2"/>
  <c r="Y229426" i="2"/>
  <c r="Y229425" i="2"/>
  <c r="Y229424" i="2"/>
  <c r="Y229423" i="2"/>
  <c r="Y229422" i="2"/>
  <c r="Y229421" i="2"/>
  <c r="Y229420" i="2"/>
  <c r="Y229419" i="2"/>
  <c r="Y229418" i="2"/>
  <c r="Y229417" i="2"/>
  <c r="Y229416" i="2"/>
  <c r="Y229415" i="2"/>
  <c r="Y229414" i="2"/>
  <c r="Y229413" i="2"/>
  <c r="Y229412" i="2"/>
  <c r="Y229411" i="2"/>
  <c r="Y229410" i="2"/>
  <c r="Y229409" i="2"/>
  <c r="Y229408" i="2"/>
  <c r="Y229407" i="2"/>
  <c r="Y229406" i="2"/>
  <c r="Y229405" i="2"/>
  <c r="Y229404" i="2"/>
  <c r="Y229403" i="2"/>
  <c r="Y229402" i="2"/>
  <c r="Y229401" i="2"/>
  <c r="Y229400" i="2"/>
  <c r="Y229399" i="2"/>
  <c r="Y229398" i="2"/>
  <c r="Y229397" i="2"/>
  <c r="Y229396" i="2"/>
  <c r="Y229395" i="2"/>
  <c r="Y229394" i="2"/>
  <c r="Y229393" i="2"/>
  <c r="Y229392" i="2"/>
  <c r="Y229391" i="2"/>
  <c r="Y229390" i="2"/>
  <c r="Y229389" i="2"/>
  <c r="Y229388" i="2"/>
  <c r="Y229387" i="2"/>
  <c r="Y229386" i="2"/>
  <c r="Y229385" i="2"/>
  <c r="Y229384" i="2"/>
  <c r="Y229383" i="2"/>
  <c r="Y229382" i="2"/>
  <c r="Y229381" i="2"/>
  <c r="Y229380" i="2"/>
  <c r="Y229379" i="2"/>
  <c r="Y229378" i="2"/>
  <c r="Y229377" i="2"/>
  <c r="Y229376" i="2"/>
  <c r="Y229375" i="2"/>
  <c r="Y229374" i="2"/>
  <c r="Y229373" i="2"/>
  <c r="Y229372" i="2"/>
  <c r="Y229371" i="2"/>
  <c r="Y229370" i="2"/>
  <c r="Y229369" i="2"/>
  <c r="Y229368" i="2"/>
  <c r="Y229367" i="2"/>
  <c r="Y229366" i="2"/>
  <c r="Y229365" i="2"/>
  <c r="Y229364" i="2"/>
  <c r="Y229363" i="2"/>
  <c r="Y229362" i="2"/>
  <c r="Y229361" i="2"/>
  <c r="Y229360" i="2"/>
  <c r="Y229359" i="2"/>
  <c r="Y229358" i="2"/>
  <c r="Y229357" i="2"/>
  <c r="Y229356" i="2"/>
  <c r="Y229355" i="2"/>
  <c r="Y229354" i="2"/>
  <c r="Y229353" i="2"/>
  <c r="Y229352" i="2"/>
  <c r="Y229351" i="2"/>
  <c r="Y229350" i="2"/>
  <c r="Y229349" i="2"/>
  <c r="Y229348" i="2"/>
  <c r="Y229347" i="2"/>
  <c r="Y229346" i="2"/>
  <c r="Y229345" i="2"/>
  <c r="Y229344" i="2"/>
  <c r="Y229343" i="2"/>
  <c r="Y229342" i="2"/>
  <c r="Y229341" i="2"/>
  <c r="Y229340" i="2"/>
  <c r="Y229339" i="2"/>
  <c r="Y229338" i="2"/>
  <c r="Y229337" i="2"/>
  <c r="Y229336" i="2"/>
  <c r="Y229335" i="2"/>
  <c r="Y229334" i="2"/>
  <c r="Y229333" i="2"/>
  <c r="Y229332" i="2"/>
  <c r="Y229331" i="2"/>
  <c r="Y229330" i="2"/>
  <c r="Y229329" i="2"/>
  <c r="Y229328" i="2"/>
  <c r="Y229327" i="2"/>
  <c r="Y229326" i="2"/>
  <c r="Y229325" i="2"/>
  <c r="Y229324" i="2"/>
  <c r="Y229323" i="2"/>
  <c r="Y229322" i="2"/>
  <c r="Y229321" i="2"/>
  <c r="Y229320" i="2"/>
  <c r="Y229319" i="2"/>
  <c r="Y229318" i="2"/>
  <c r="Y229317" i="2"/>
  <c r="Y229316" i="2"/>
  <c r="Y229315" i="2"/>
  <c r="Y229314" i="2"/>
  <c r="Y229313" i="2"/>
  <c r="Y229312" i="2"/>
  <c r="Y229311" i="2"/>
  <c r="Y229310" i="2"/>
  <c r="Y229309" i="2"/>
  <c r="Y229308" i="2"/>
  <c r="Y229307" i="2"/>
  <c r="Y229306" i="2"/>
  <c r="Y229305" i="2"/>
  <c r="Y229304" i="2"/>
  <c r="Y229303" i="2"/>
  <c r="Y229302" i="2"/>
  <c r="Y229301" i="2"/>
  <c r="Y229300" i="2"/>
  <c r="Y229299" i="2"/>
  <c r="Y229298" i="2"/>
  <c r="Y229297" i="2"/>
  <c r="Y229296" i="2"/>
  <c r="Y229295" i="2"/>
  <c r="Y229294" i="2"/>
  <c r="Y229293" i="2"/>
  <c r="Y229292" i="2"/>
  <c r="Y229291" i="2"/>
  <c r="Y229290" i="2"/>
  <c r="Y229289" i="2"/>
  <c r="Y229288" i="2"/>
  <c r="Y229287" i="2"/>
  <c r="Y229286" i="2"/>
  <c r="Y229285" i="2"/>
  <c r="Y229284" i="2"/>
  <c r="Y229283" i="2"/>
  <c r="Y229282" i="2"/>
  <c r="Y229281" i="2"/>
  <c r="Y229280" i="2"/>
  <c r="Y229279" i="2"/>
  <c r="Y229278" i="2"/>
  <c r="Y229277" i="2"/>
  <c r="Y229276" i="2"/>
  <c r="Y229275" i="2"/>
  <c r="Y229274" i="2"/>
  <c r="Y229273" i="2"/>
  <c r="Y229272" i="2"/>
  <c r="Y229271" i="2"/>
  <c r="Y229270" i="2"/>
  <c r="Y229269" i="2"/>
  <c r="Y229268" i="2"/>
  <c r="Y229267" i="2"/>
  <c r="Y229266" i="2"/>
  <c r="Y229265" i="2"/>
  <c r="Y229264" i="2"/>
  <c r="Y229263" i="2"/>
  <c r="Y229262" i="2"/>
  <c r="Y229261" i="2"/>
  <c r="Y229260" i="2"/>
  <c r="Y229259" i="2"/>
  <c r="Y229258" i="2"/>
  <c r="Y229257" i="2"/>
  <c r="Y229256" i="2"/>
  <c r="Y229255" i="2"/>
  <c r="Y229254" i="2"/>
  <c r="Y229253" i="2"/>
  <c r="Y229252" i="2"/>
  <c r="Y229251" i="2"/>
  <c r="Y229250" i="2"/>
  <c r="Y229249" i="2"/>
  <c r="Y229248" i="2"/>
  <c r="Y229247" i="2"/>
  <c r="Y229246" i="2"/>
  <c r="Y229245" i="2"/>
  <c r="Y229244" i="2"/>
  <c r="Y229243" i="2"/>
  <c r="Y229242" i="2"/>
  <c r="Y229241" i="2"/>
  <c r="Y229240" i="2"/>
  <c r="Y229239" i="2"/>
  <c r="Y229238" i="2"/>
  <c r="Y229237" i="2"/>
  <c r="Y229236" i="2"/>
  <c r="Y229235" i="2"/>
  <c r="Y229234" i="2"/>
  <c r="Y229233" i="2"/>
  <c r="Y229232" i="2"/>
  <c r="Y229231" i="2"/>
  <c r="Y229230" i="2"/>
  <c r="Y229229" i="2"/>
  <c r="Y229228" i="2"/>
  <c r="Y229227" i="2"/>
  <c r="Y229226" i="2"/>
  <c r="Y229225" i="2"/>
  <c r="Y229224" i="2"/>
  <c r="Y229223" i="2"/>
  <c r="Y229222" i="2"/>
  <c r="Y229221" i="2"/>
  <c r="Y229220" i="2"/>
  <c r="Y229219" i="2"/>
  <c r="Y229218" i="2"/>
  <c r="Y229217" i="2"/>
  <c r="Y229216" i="2"/>
  <c r="Y229215" i="2"/>
  <c r="Y229214" i="2"/>
  <c r="Y229213" i="2"/>
  <c r="Y229212" i="2"/>
  <c r="Y229211" i="2"/>
  <c r="Y229210" i="2"/>
  <c r="Y229209" i="2"/>
  <c r="Y229208" i="2"/>
  <c r="Y229207" i="2"/>
  <c r="Y229206" i="2"/>
  <c r="Y229205" i="2"/>
  <c r="Y229204" i="2"/>
  <c r="Y229203" i="2"/>
  <c r="Y229202" i="2"/>
  <c r="Y229201" i="2"/>
  <c r="Y229200" i="2"/>
  <c r="Y229199" i="2"/>
  <c r="Y229198" i="2"/>
  <c r="Y229197" i="2"/>
  <c r="Y229196" i="2"/>
  <c r="Y229195" i="2"/>
  <c r="Y229194" i="2"/>
  <c r="Y229193" i="2"/>
  <c r="Y229192" i="2"/>
  <c r="Y229191" i="2"/>
  <c r="Y229190" i="2"/>
  <c r="Y229189" i="2"/>
  <c r="Y229188" i="2"/>
  <c r="Y229187" i="2"/>
  <c r="Y229186" i="2"/>
  <c r="Y229185" i="2"/>
  <c r="Y229184" i="2"/>
  <c r="Y229183" i="2"/>
  <c r="Y229182" i="2"/>
  <c r="Y229181" i="2"/>
  <c r="Y229180" i="2"/>
  <c r="Y229179" i="2"/>
  <c r="Y229178" i="2"/>
  <c r="Y229177" i="2"/>
  <c r="Y229176" i="2"/>
  <c r="Y229175" i="2"/>
  <c r="Y229174" i="2"/>
  <c r="Y229173" i="2"/>
  <c r="Y229172" i="2"/>
  <c r="Y229171" i="2"/>
  <c r="Y229170" i="2"/>
  <c r="Y229169" i="2"/>
  <c r="Y229168" i="2"/>
  <c r="Y229167" i="2"/>
  <c r="Y229166" i="2"/>
  <c r="Y229165" i="2"/>
  <c r="Y229164" i="2"/>
  <c r="Y229163" i="2"/>
  <c r="Y229162" i="2"/>
  <c r="Y229161" i="2"/>
  <c r="Y229160" i="2"/>
  <c r="Y229159" i="2"/>
  <c r="Y229158" i="2"/>
  <c r="Y229157" i="2"/>
  <c r="Y229156" i="2"/>
  <c r="Y229155" i="2"/>
  <c r="Y229154" i="2"/>
  <c r="Y229153" i="2"/>
  <c r="Y229152" i="2"/>
  <c r="Y229151" i="2"/>
  <c r="Y229150" i="2"/>
  <c r="Y229149" i="2"/>
  <c r="Y229148" i="2"/>
  <c r="Y229147" i="2"/>
  <c r="Y229146" i="2"/>
  <c r="Y229145" i="2"/>
  <c r="Y229144" i="2"/>
  <c r="Y229143" i="2"/>
  <c r="Y229142" i="2"/>
  <c r="Y229141" i="2"/>
  <c r="Y229140" i="2"/>
  <c r="Y229139" i="2"/>
  <c r="Y229138" i="2"/>
  <c r="Y229137" i="2"/>
  <c r="Y229136" i="2"/>
  <c r="Y229135" i="2"/>
  <c r="Y229134" i="2"/>
  <c r="Y229133" i="2"/>
  <c r="Y229132" i="2"/>
  <c r="Y229131" i="2"/>
  <c r="Y229130" i="2"/>
  <c r="Y229129" i="2"/>
  <c r="Y229128" i="2"/>
  <c r="Y229127" i="2"/>
  <c r="Y229126" i="2"/>
  <c r="Y229125" i="2"/>
  <c r="Y229124" i="2"/>
  <c r="Y229123" i="2"/>
  <c r="Y229122" i="2"/>
  <c r="Y229121" i="2"/>
  <c r="Y229120" i="2"/>
  <c r="Y229119" i="2"/>
  <c r="Y229118" i="2"/>
  <c r="Y229117" i="2"/>
  <c r="Y229116" i="2"/>
  <c r="Y229115" i="2"/>
  <c r="Y229114" i="2"/>
  <c r="Y229113" i="2"/>
  <c r="Y229112" i="2"/>
  <c r="Y229111" i="2"/>
  <c r="Y229110" i="2"/>
  <c r="Y229109" i="2"/>
  <c r="Y229108" i="2"/>
  <c r="Y229107" i="2"/>
  <c r="Y229106" i="2"/>
  <c r="Y229105" i="2"/>
  <c r="Y229104" i="2"/>
  <c r="Y229103" i="2"/>
  <c r="Y229102" i="2"/>
  <c r="Y229101" i="2"/>
  <c r="Y229100" i="2"/>
  <c r="Y229099" i="2"/>
  <c r="Y229098" i="2"/>
  <c r="Y229097" i="2"/>
  <c r="Y229096" i="2"/>
  <c r="Y229095" i="2"/>
  <c r="Y229094" i="2"/>
  <c r="Y229093" i="2"/>
  <c r="Y229092" i="2"/>
  <c r="Y229091" i="2"/>
  <c r="Y229090" i="2"/>
  <c r="Y229089" i="2"/>
  <c r="Y229088" i="2"/>
  <c r="Y229087" i="2"/>
  <c r="Y229086" i="2"/>
  <c r="Y229085" i="2"/>
  <c r="Y229084" i="2"/>
  <c r="Y229083" i="2"/>
  <c r="Y229082" i="2"/>
  <c r="Y229081" i="2"/>
  <c r="Y229080" i="2"/>
  <c r="Y229079" i="2"/>
  <c r="Y229078" i="2"/>
  <c r="Y229077" i="2"/>
  <c r="Y229076" i="2"/>
  <c r="Y229075" i="2"/>
  <c r="Y229074" i="2"/>
  <c r="Y229073" i="2"/>
  <c r="Y229072" i="2"/>
  <c r="Y229071" i="2"/>
  <c r="Y229070" i="2"/>
  <c r="Y229069" i="2"/>
  <c r="Y229068" i="2"/>
  <c r="Y229067" i="2"/>
  <c r="Y229066" i="2"/>
  <c r="Y229065" i="2"/>
  <c r="Y229064" i="2"/>
  <c r="Y229063" i="2"/>
  <c r="Y229062" i="2"/>
  <c r="Y229061" i="2"/>
  <c r="Y229060" i="2"/>
  <c r="Y229059" i="2"/>
  <c r="Y229058" i="2"/>
  <c r="Y229057" i="2"/>
  <c r="Y229056" i="2"/>
  <c r="Y229055" i="2"/>
  <c r="Y229054" i="2"/>
  <c r="Y229053" i="2"/>
  <c r="Y229052" i="2"/>
  <c r="Y229051" i="2"/>
  <c r="Y229050" i="2"/>
  <c r="Y229049" i="2"/>
  <c r="Y229048" i="2"/>
  <c r="Y229047" i="2"/>
  <c r="Y229046" i="2"/>
  <c r="Y229045" i="2"/>
  <c r="Y229044" i="2"/>
  <c r="Y229043" i="2"/>
  <c r="Y229042" i="2"/>
  <c r="Y229041" i="2"/>
  <c r="Y229040" i="2"/>
  <c r="Y229039" i="2"/>
  <c r="Y229038" i="2"/>
  <c r="Y229037" i="2"/>
  <c r="Y229036" i="2"/>
  <c r="Y229035" i="2"/>
  <c r="Y229034" i="2"/>
  <c r="Y229033" i="2"/>
  <c r="Y229032" i="2"/>
  <c r="Y229031" i="2"/>
  <c r="Y229030" i="2"/>
  <c r="Y229029" i="2"/>
  <c r="Y229028" i="2"/>
  <c r="Y229027" i="2"/>
  <c r="Y229026" i="2"/>
  <c r="Y229025" i="2"/>
  <c r="Y229024" i="2"/>
  <c r="Y229023" i="2"/>
  <c r="Y229022" i="2"/>
  <c r="Y229021" i="2"/>
  <c r="Y229020" i="2"/>
  <c r="Y229019" i="2"/>
  <c r="Y229018" i="2"/>
  <c r="Y229017" i="2"/>
  <c r="Y229016" i="2"/>
  <c r="Y229015" i="2"/>
  <c r="Y229014" i="2"/>
  <c r="Y229013" i="2"/>
  <c r="Y229012" i="2"/>
  <c r="Y229011" i="2"/>
  <c r="Y229010" i="2"/>
  <c r="Y229009" i="2"/>
  <c r="Y229008" i="2"/>
  <c r="Y229007" i="2"/>
  <c r="Y229006" i="2"/>
  <c r="Y229005" i="2"/>
  <c r="Y229004" i="2"/>
  <c r="Y229003" i="2"/>
  <c r="Y229002" i="2"/>
  <c r="Y229001" i="2"/>
  <c r="Y229000" i="2"/>
  <c r="Y228999" i="2"/>
  <c r="Y228998" i="2"/>
  <c r="Y228997" i="2"/>
  <c r="Y228996" i="2"/>
  <c r="Y228995" i="2"/>
  <c r="Y228994" i="2"/>
  <c r="Y228993" i="2"/>
  <c r="Y228992" i="2"/>
  <c r="Y228991" i="2"/>
  <c r="Y228990" i="2"/>
  <c r="Y228989" i="2"/>
  <c r="Y228988" i="2"/>
  <c r="Y228987" i="2"/>
  <c r="Y228986" i="2"/>
  <c r="Y228985" i="2"/>
  <c r="Y228984" i="2"/>
  <c r="Y228983" i="2"/>
  <c r="Y228982" i="2"/>
  <c r="Y228981" i="2"/>
  <c r="Y228980" i="2"/>
  <c r="Y228979" i="2"/>
  <c r="Y228978" i="2"/>
  <c r="Y228977" i="2"/>
  <c r="Y228976" i="2"/>
  <c r="Y228975" i="2"/>
  <c r="Y228974" i="2"/>
  <c r="Y228973" i="2"/>
  <c r="Y228972" i="2"/>
  <c r="Y228971" i="2"/>
  <c r="Y228970" i="2"/>
  <c r="Y228969" i="2"/>
  <c r="Y228968" i="2"/>
  <c r="Y228967" i="2"/>
  <c r="Y228966" i="2"/>
  <c r="Y228965" i="2"/>
  <c r="Y228964" i="2"/>
  <c r="Y228963" i="2"/>
  <c r="Y228962" i="2"/>
  <c r="Y228961" i="2"/>
  <c r="Y228960" i="2"/>
  <c r="Y228959" i="2"/>
  <c r="Y228958" i="2"/>
  <c r="Y228957" i="2"/>
  <c r="Y228956" i="2"/>
  <c r="Y228955" i="2"/>
  <c r="Y228954" i="2"/>
  <c r="Y228953" i="2"/>
  <c r="Y228952" i="2"/>
  <c r="Y228951" i="2"/>
  <c r="Y228950" i="2"/>
  <c r="Y228949" i="2"/>
  <c r="Y228948" i="2"/>
  <c r="Y228947" i="2"/>
  <c r="Y228946" i="2"/>
  <c r="Y228945" i="2"/>
  <c r="Y228944" i="2"/>
  <c r="Y228943" i="2"/>
  <c r="Y228942" i="2"/>
  <c r="Y228941" i="2"/>
  <c r="Y228940" i="2"/>
  <c r="Y228939" i="2"/>
  <c r="Y228938" i="2"/>
  <c r="Y228937" i="2"/>
  <c r="Y228936" i="2"/>
  <c r="Y228935" i="2"/>
  <c r="Y228934" i="2"/>
  <c r="Y228933" i="2"/>
  <c r="Y228932" i="2"/>
  <c r="Y228931" i="2"/>
  <c r="Y228930" i="2"/>
  <c r="Y228929" i="2"/>
  <c r="Y228928" i="2"/>
  <c r="Y228927" i="2"/>
  <c r="Y228926" i="2"/>
  <c r="Y228925" i="2"/>
  <c r="Y228924" i="2"/>
  <c r="Y228923" i="2"/>
  <c r="Y228922" i="2"/>
  <c r="Y228921" i="2"/>
  <c r="Y228920" i="2"/>
  <c r="Y228919" i="2"/>
  <c r="Y228918" i="2"/>
  <c r="Y228917" i="2"/>
  <c r="Y228916" i="2"/>
  <c r="Y228915" i="2"/>
  <c r="Y228914" i="2"/>
  <c r="Y228913" i="2"/>
  <c r="Y228912" i="2"/>
  <c r="Y228911" i="2"/>
  <c r="Y228910" i="2"/>
  <c r="Y228909" i="2"/>
  <c r="Y228908" i="2"/>
  <c r="Y228907" i="2"/>
  <c r="Y228906" i="2"/>
  <c r="Y228905" i="2"/>
  <c r="Y228904" i="2"/>
  <c r="Y228903" i="2"/>
  <c r="Y228902" i="2"/>
  <c r="Y228901" i="2"/>
  <c r="Y228900" i="2"/>
  <c r="Y228899" i="2"/>
  <c r="Y228898" i="2"/>
  <c r="Y228897" i="2"/>
  <c r="Y228896" i="2"/>
  <c r="Y228895" i="2"/>
  <c r="Y228894" i="2"/>
  <c r="Y228893" i="2"/>
  <c r="Y228892" i="2"/>
  <c r="Y228891" i="2"/>
  <c r="Y228890" i="2"/>
  <c r="Y228889" i="2"/>
  <c r="Y228888" i="2"/>
  <c r="Y228887" i="2"/>
  <c r="Y228886" i="2"/>
  <c r="Y228885" i="2"/>
  <c r="Y228884" i="2"/>
  <c r="Y228883" i="2"/>
  <c r="Y228882" i="2"/>
  <c r="Y228881" i="2"/>
  <c r="Y228880" i="2"/>
  <c r="Y228879" i="2"/>
  <c r="Y228878" i="2"/>
  <c r="Y228877" i="2"/>
  <c r="Y228876" i="2"/>
  <c r="Y228875" i="2"/>
  <c r="Y228874" i="2"/>
  <c r="Y228873" i="2"/>
  <c r="Y228872" i="2"/>
  <c r="Y228871" i="2"/>
  <c r="Y228870" i="2"/>
  <c r="Y228869" i="2"/>
  <c r="Y228868" i="2"/>
  <c r="Y228867" i="2"/>
  <c r="Y228866" i="2"/>
  <c r="Y228865" i="2"/>
  <c r="Y228864" i="2"/>
  <c r="Y228863" i="2"/>
  <c r="Y228862" i="2"/>
  <c r="Y228861" i="2"/>
  <c r="Y228860" i="2"/>
  <c r="Y228859" i="2"/>
  <c r="Y228858" i="2"/>
  <c r="Y228857" i="2"/>
  <c r="Y228856" i="2"/>
  <c r="Y228855" i="2"/>
  <c r="Y228854" i="2"/>
  <c r="Y228853" i="2"/>
  <c r="Y228852" i="2"/>
  <c r="Y228851" i="2"/>
  <c r="Y228850" i="2"/>
  <c r="Y228849" i="2"/>
  <c r="Y228848" i="2"/>
  <c r="Y228847" i="2"/>
  <c r="Y228846" i="2"/>
  <c r="Y228845" i="2"/>
  <c r="Y228844" i="2"/>
  <c r="Y228843" i="2"/>
  <c r="Y228842" i="2"/>
  <c r="Y228841" i="2"/>
  <c r="Y228840" i="2"/>
  <c r="Y228839" i="2"/>
  <c r="Y228838" i="2"/>
  <c r="Y228837" i="2"/>
  <c r="Y228836" i="2"/>
  <c r="Y228835" i="2"/>
  <c r="Y228834" i="2"/>
  <c r="Y228833" i="2"/>
  <c r="Y228832" i="2"/>
  <c r="Y228831" i="2"/>
  <c r="Y228830" i="2"/>
  <c r="Y228829" i="2"/>
  <c r="Y228828" i="2"/>
  <c r="Y228827" i="2"/>
  <c r="Y228826" i="2"/>
  <c r="Y228825" i="2"/>
  <c r="Y228824" i="2"/>
  <c r="Y228823" i="2"/>
  <c r="Y228822" i="2"/>
  <c r="Y228821" i="2"/>
  <c r="Y228820" i="2"/>
  <c r="Y228819" i="2"/>
  <c r="Y228818" i="2"/>
  <c r="Y228817" i="2"/>
  <c r="Y228816" i="2"/>
  <c r="Y228815" i="2"/>
  <c r="Y228814" i="2"/>
  <c r="Y228813" i="2"/>
  <c r="Y228812" i="2"/>
  <c r="Y228811" i="2"/>
  <c r="Y228810" i="2"/>
  <c r="Y228809" i="2"/>
  <c r="Y228808" i="2"/>
  <c r="Y228807" i="2"/>
  <c r="Y228806" i="2"/>
  <c r="Y228805" i="2"/>
  <c r="Y228804" i="2"/>
  <c r="Y228803" i="2"/>
  <c r="Y228802" i="2"/>
  <c r="Y228801" i="2"/>
  <c r="Y228800" i="2"/>
  <c r="Y228799" i="2"/>
  <c r="Y228798" i="2"/>
  <c r="Y228797" i="2"/>
  <c r="Y228796" i="2"/>
  <c r="Y228795" i="2"/>
  <c r="Y228794" i="2"/>
  <c r="Y228793" i="2"/>
  <c r="Y228792" i="2"/>
  <c r="Y228791" i="2"/>
  <c r="Y228790" i="2"/>
  <c r="Y228789" i="2"/>
  <c r="Y228788" i="2"/>
  <c r="Y228787" i="2"/>
  <c r="Y228786" i="2"/>
  <c r="Y228785" i="2"/>
  <c r="Y228784" i="2"/>
  <c r="Y228783" i="2"/>
  <c r="Y228782" i="2"/>
  <c r="Y228781" i="2"/>
  <c r="Y228780" i="2"/>
  <c r="Y228779" i="2"/>
  <c r="Y228778" i="2"/>
  <c r="Y228777" i="2"/>
  <c r="Y228776" i="2"/>
  <c r="Y228775" i="2"/>
  <c r="Y228774" i="2"/>
  <c r="Y228773" i="2"/>
  <c r="Y228772" i="2"/>
  <c r="Y228771" i="2"/>
  <c r="Y228770" i="2"/>
  <c r="Y228769" i="2"/>
  <c r="Y228768" i="2"/>
  <c r="Y228767" i="2"/>
  <c r="Y228766" i="2"/>
  <c r="Y228765" i="2"/>
  <c r="Y228764" i="2"/>
  <c r="Y228763" i="2"/>
  <c r="Y228762" i="2"/>
  <c r="Y228761" i="2"/>
  <c r="Y228760" i="2"/>
  <c r="Y228759" i="2"/>
  <c r="Y228758" i="2"/>
  <c r="Y228757" i="2"/>
  <c r="Y228756" i="2"/>
  <c r="Y228755" i="2"/>
  <c r="Y228754" i="2"/>
  <c r="Y228753" i="2"/>
  <c r="Y228752" i="2"/>
  <c r="Y228751" i="2"/>
  <c r="Y228750" i="2"/>
  <c r="Y228749" i="2"/>
  <c r="Y228748" i="2"/>
  <c r="Y228747" i="2"/>
  <c r="Y228746" i="2"/>
  <c r="Y228745" i="2"/>
  <c r="Y228744" i="2"/>
  <c r="Y228743" i="2"/>
  <c r="Y228742" i="2"/>
  <c r="Y228741" i="2"/>
  <c r="Y228740" i="2"/>
  <c r="Y228739" i="2"/>
  <c r="Y228738" i="2"/>
  <c r="Y228737" i="2"/>
  <c r="Y228736" i="2"/>
  <c r="Y228735" i="2"/>
  <c r="Y228734" i="2"/>
  <c r="Y228733" i="2"/>
  <c r="Y228732" i="2"/>
  <c r="Y228731" i="2"/>
  <c r="Y228730" i="2"/>
  <c r="Y228729" i="2"/>
  <c r="Y228728" i="2"/>
  <c r="Y228727" i="2"/>
  <c r="Y228726" i="2"/>
  <c r="Y228725" i="2"/>
  <c r="Y228724" i="2"/>
  <c r="Y228723" i="2"/>
  <c r="Y228722" i="2"/>
  <c r="Y228721" i="2"/>
  <c r="Y228720" i="2"/>
  <c r="Y228719" i="2"/>
  <c r="Y228718" i="2"/>
  <c r="Y228717" i="2"/>
  <c r="Y228716" i="2"/>
  <c r="Y228715" i="2"/>
  <c r="Y228714" i="2"/>
  <c r="Y228713" i="2"/>
  <c r="Y228712" i="2"/>
  <c r="Y228711" i="2"/>
  <c r="Y228710" i="2"/>
  <c r="Y228709" i="2"/>
  <c r="Y228708" i="2"/>
  <c r="Y228707" i="2"/>
  <c r="Y228706" i="2"/>
  <c r="Y228705" i="2"/>
  <c r="Y228704" i="2"/>
  <c r="Y228703" i="2"/>
  <c r="Y228702" i="2"/>
  <c r="Y228701" i="2"/>
  <c r="Y228700" i="2"/>
  <c r="Y228699" i="2"/>
  <c r="Y228698" i="2"/>
  <c r="Y228697" i="2"/>
  <c r="Y228696" i="2"/>
  <c r="Y228695" i="2"/>
  <c r="Y228694" i="2"/>
  <c r="Y228693" i="2"/>
  <c r="Y228692" i="2"/>
  <c r="Y228691" i="2"/>
  <c r="Y228690" i="2"/>
  <c r="Y228689" i="2"/>
  <c r="Y228688" i="2"/>
  <c r="Y228687" i="2"/>
  <c r="Y228686" i="2"/>
  <c r="Y228685" i="2"/>
  <c r="Y228684" i="2"/>
  <c r="Y228683" i="2"/>
  <c r="Y228682" i="2"/>
  <c r="Y228681" i="2"/>
  <c r="Y228680" i="2"/>
  <c r="Y228679" i="2"/>
  <c r="Y228678" i="2"/>
  <c r="Y228677" i="2"/>
  <c r="Y228676" i="2"/>
  <c r="Y228675" i="2"/>
  <c r="Y228674" i="2"/>
  <c r="Y228673" i="2"/>
  <c r="Y228672" i="2"/>
  <c r="Y228671" i="2"/>
  <c r="Y228670" i="2"/>
  <c r="Y228669" i="2"/>
  <c r="Y228668" i="2"/>
  <c r="Y228667" i="2"/>
  <c r="Y228666" i="2"/>
  <c r="Y228665" i="2"/>
  <c r="Y228664" i="2"/>
  <c r="Y228663" i="2"/>
  <c r="Y228662" i="2"/>
  <c r="Y228661" i="2"/>
  <c r="Y228660" i="2"/>
  <c r="Y228659" i="2"/>
  <c r="Y228658" i="2"/>
  <c r="Y228657" i="2"/>
  <c r="Y228656" i="2"/>
  <c r="Y228655" i="2"/>
  <c r="Y228654" i="2"/>
  <c r="Y228653" i="2"/>
  <c r="Y228652" i="2"/>
  <c r="Y228651" i="2"/>
  <c r="Y228650" i="2"/>
  <c r="Y228649" i="2"/>
  <c r="Y228648" i="2"/>
  <c r="Y228647" i="2"/>
  <c r="Y228646" i="2"/>
  <c r="Y228645" i="2"/>
  <c r="Y228644" i="2"/>
  <c r="Y228643" i="2"/>
  <c r="Y228642" i="2"/>
  <c r="Y228641" i="2"/>
  <c r="Y228640" i="2"/>
  <c r="Y228639" i="2"/>
  <c r="Y228638" i="2"/>
  <c r="Y228637" i="2"/>
  <c r="Y228636" i="2"/>
  <c r="Y228635" i="2"/>
  <c r="Y228634" i="2"/>
  <c r="Y228633" i="2"/>
  <c r="Y228632" i="2"/>
  <c r="Y228631" i="2"/>
  <c r="Y228630" i="2"/>
  <c r="Y228629" i="2"/>
  <c r="Y228628" i="2"/>
  <c r="Y228627" i="2"/>
  <c r="Y228626" i="2"/>
  <c r="Y228625" i="2"/>
  <c r="Y228624" i="2"/>
  <c r="Y228623" i="2"/>
  <c r="Y228622" i="2"/>
  <c r="Y228621" i="2"/>
  <c r="Y228620" i="2"/>
  <c r="Y228619" i="2"/>
  <c r="Y228618" i="2"/>
  <c r="Y228617" i="2"/>
  <c r="Y228616" i="2"/>
  <c r="Y228615" i="2"/>
  <c r="Y228614" i="2"/>
  <c r="Y228613" i="2"/>
  <c r="Y228612" i="2"/>
  <c r="Y228611" i="2"/>
  <c r="Y228610" i="2"/>
  <c r="Y228609" i="2"/>
  <c r="Y228608" i="2"/>
  <c r="Y228607" i="2"/>
  <c r="Y228606" i="2"/>
  <c r="Y228605" i="2"/>
  <c r="Y228604" i="2"/>
  <c r="Y228603" i="2"/>
  <c r="Y228602" i="2"/>
  <c r="Y228601" i="2"/>
  <c r="Y228600" i="2"/>
  <c r="Y228599" i="2"/>
  <c r="Y228598" i="2"/>
  <c r="Y228597" i="2"/>
  <c r="Y228596" i="2"/>
  <c r="Y228595" i="2"/>
  <c r="Y228594" i="2"/>
  <c r="Y228593" i="2"/>
  <c r="Y228592" i="2"/>
  <c r="Y228591" i="2"/>
  <c r="Y228590" i="2"/>
  <c r="Y228589" i="2"/>
  <c r="Y228588" i="2"/>
  <c r="Y228587" i="2"/>
  <c r="Y228586" i="2"/>
  <c r="Y228585" i="2"/>
  <c r="Y228584" i="2"/>
  <c r="Y228583" i="2"/>
  <c r="Y228582" i="2"/>
  <c r="Y228581" i="2"/>
  <c r="Y228580" i="2"/>
  <c r="Y228579" i="2"/>
  <c r="Y228578" i="2"/>
  <c r="Y228577" i="2"/>
  <c r="Y228576" i="2"/>
  <c r="Y228575" i="2"/>
  <c r="Y228574" i="2"/>
  <c r="Y228573" i="2"/>
  <c r="Y228572" i="2"/>
  <c r="Y228571" i="2"/>
  <c r="Y228570" i="2"/>
  <c r="Y228569" i="2"/>
  <c r="Y228568" i="2"/>
  <c r="Y228567" i="2"/>
  <c r="Y228566" i="2"/>
  <c r="Y228565" i="2"/>
  <c r="Y228564" i="2"/>
  <c r="Y228563" i="2"/>
  <c r="Y228562" i="2"/>
  <c r="Y228561" i="2"/>
  <c r="Y228560" i="2"/>
  <c r="Y228559" i="2"/>
  <c r="Y228558" i="2"/>
  <c r="Y228557" i="2"/>
  <c r="Y228556" i="2"/>
  <c r="Y228555" i="2"/>
  <c r="Y228554" i="2"/>
  <c r="Y228553" i="2"/>
  <c r="Y228552" i="2"/>
  <c r="Y228551" i="2"/>
  <c r="Y228550" i="2"/>
  <c r="Y228549" i="2"/>
  <c r="Y228548" i="2"/>
  <c r="Y228547" i="2"/>
  <c r="Y228546" i="2"/>
  <c r="Y228545" i="2"/>
  <c r="Y228544" i="2"/>
  <c r="Y228543" i="2"/>
  <c r="Y228542" i="2"/>
  <c r="Y228541" i="2"/>
  <c r="Y228540" i="2"/>
  <c r="Y228539" i="2"/>
  <c r="Y228538" i="2"/>
  <c r="Y228537" i="2"/>
  <c r="Y228536" i="2"/>
  <c r="Y228535" i="2"/>
  <c r="Y228534" i="2"/>
  <c r="Y228533" i="2"/>
  <c r="Y228532" i="2"/>
  <c r="Y228531" i="2"/>
  <c r="Y228530" i="2"/>
  <c r="Y228529" i="2"/>
  <c r="Y228528" i="2"/>
  <c r="Y228527" i="2"/>
  <c r="Y228526" i="2"/>
  <c r="Y228525" i="2"/>
  <c r="Y228524" i="2"/>
  <c r="Y228523" i="2"/>
  <c r="Y228522" i="2"/>
  <c r="Y228521" i="2"/>
  <c r="Y228520" i="2"/>
  <c r="Y228519" i="2"/>
  <c r="Y228518" i="2"/>
  <c r="Y228517" i="2"/>
  <c r="Y228516" i="2"/>
  <c r="Y228515" i="2"/>
  <c r="Y228514" i="2"/>
  <c r="Y228513" i="2"/>
  <c r="Y228512" i="2"/>
  <c r="Y228511" i="2"/>
  <c r="Y228510" i="2"/>
  <c r="Y228509" i="2"/>
  <c r="Y228508" i="2"/>
  <c r="Y228507" i="2"/>
  <c r="Y228506" i="2"/>
  <c r="Y228505" i="2"/>
  <c r="Y228504" i="2"/>
  <c r="Y228503" i="2"/>
  <c r="Y228502" i="2"/>
  <c r="Y228501" i="2"/>
  <c r="Y228500" i="2"/>
  <c r="Y228499" i="2"/>
  <c r="Y228498" i="2"/>
  <c r="Y228497" i="2"/>
  <c r="Y228496" i="2"/>
  <c r="Y228495" i="2"/>
  <c r="Y228494" i="2"/>
  <c r="Y228493" i="2"/>
  <c r="Y228492" i="2"/>
  <c r="Y228491" i="2"/>
  <c r="Y228490" i="2"/>
  <c r="Y228489" i="2"/>
  <c r="Y228488" i="2"/>
  <c r="Y228487" i="2"/>
  <c r="Y228486" i="2"/>
  <c r="Y228485" i="2"/>
  <c r="Y228484" i="2"/>
  <c r="Y228483" i="2"/>
  <c r="Y228482" i="2"/>
  <c r="Y228481" i="2"/>
  <c r="Y228480" i="2"/>
  <c r="Y228479" i="2"/>
  <c r="Y228478" i="2"/>
  <c r="Y228477" i="2"/>
  <c r="Y228476" i="2"/>
  <c r="Y228475" i="2"/>
  <c r="Y228474" i="2"/>
  <c r="Y228473" i="2"/>
  <c r="Y228472" i="2"/>
  <c r="Y228471" i="2"/>
  <c r="Y228470" i="2"/>
  <c r="Y228469" i="2"/>
  <c r="Y228468" i="2"/>
  <c r="Y228467" i="2"/>
  <c r="Y228466" i="2"/>
  <c r="Y228465" i="2"/>
  <c r="Y228464" i="2"/>
  <c r="Y228463" i="2"/>
  <c r="Y228462" i="2"/>
  <c r="Y228461" i="2"/>
  <c r="Y228460" i="2"/>
  <c r="Y228459" i="2"/>
  <c r="Y228458" i="2"/>
  <c r="Y228457" i="2"/>
  <c r="Y228456" i="2"/>
  <c r="Y228455" i="2"/>
  <c r="Y228454" i="2"/>
  <c r="Y228453" i="2"/>
  <c r="Y228452" i="2"/>
  <c r="Y228451" i="2"/>
  <c r="Y228450" i="2"/>
  <c r="Y228449" i="2"/>
  <c r="Y228448" i="2"/>
  <c r="Y228447" i="2"/>
  <c r="Y228446" i="2"/>
  <c r="Y228445" i="2"/>
  <c r="Y228444" i="2"/>
  <c r="Y228443" i="2"/>
  <c r="Y228442" i="2"/>
  <c r="Y228441" i="2"/>
  <c r="Y228440" i="2"/>
  <c r="Y228439" i="2"/>
  <c r="Y228438" i="2"/>
  <c r="Y228437" i="2"/>
  <c r="Y228436" i="2"/>
  <c r="Y228435" i="2"/>
  <c r="Y228434" i="2"/>
  <c r="Y228433" i="2"/>
  <c r="Y228432" i="2"/>
  <c r="Y228431" i="2"/>
  <c r="Y228430" i="2"/>
  <c r="Y228429" i="2"/>
  <c r="Y228428" i="2"/>
  <c r="Y228427" i="2"/>
  <c r="Y228426" i="2"/>
  <c r="Y228425" i="2"/>
  <c r="Y228424" i="2"/>
  <c r="Y228423" i="2"/>
  <c r="Y228422" i="2"/>
  <c r="Y228421" i="2"/>
  <c r="Y228420" i="2"/>
  <c r="Y228419" i="2"/>
  <c r="Y228418" i="2"/>
  <c r="Y228417" i="2"/>
  <c r="Y228416" i="2"/>
  <c r="Y228415" i="2"/>
  <c r="Y228414" i="2"/>
  <c r="Y228413" i="2"/>
  <c r="Y228412" i="2"/>
  <c r="Y228411" i="2"/>
  <c r="Y228410" i="2"/>
  <c r="Y228409" i="2"/>
  <c r="Y228408" i="2"/>
  <c r="Y228407" i="2"/>
  <c r="Y228406" i="2"/>
  <c r="Y228405" i="2"/>
  <c r="Y228404" i="2"/>
  <c r="Y228403" i="2"/>
  <c r="Y228402" i="2"/>
  <c r="Y228401" i="2"/>
  <c r="Y228400" i="2"/>
  <c r="Y228399" i="2"/>
  <c r="Y228398" i="2"/>
  <c r="Y228397" i="2"/>
  <c r="Y228396" i="2"/>
  <c r="Y228395" i="2"/>
  <c r="Y228394" i="2"/>
  <c r="Y228393" i="2"/>
  <c r="Y228392" i="2"/>
  <c r="Y228391" i="2"/>
  <c r="Y228390" i="2"/>
  <c r="Y228389" i="2"/>
  <c r="Y228388" i="2"/>
  <c r="Y228387" i="2"/>
  <c r="Y228386" i="2"/>
  <c r="Y228385" i="2"/>
  <c r="Y228384" i="2"/>
  <c r="Y228383" i="2"/>
  <c r="Y228382" i="2"/>
  <c r="Y228381" i="2"/>
  <c r="Y228380" i="2"/>
  <c r="Y228379" i="2"/>
  <c r="Y228378" i="2"/>
  <c r="Y228377" i="2"/>
  <c r="Y228376" i="2"/>
  <c r="Y228375" i="2"/>
  <c r="Y228374" i="2"/>
  <c r="Y228373" i="2"/>
  <c r="Y228372" i="2"/>
  <c r="Y228371" i="2"/>
  <c r="Y228370" i="2"/>
  <c r="Y228369" i="2"/>
  <c r="Y228368" i="2"/>
  <c r="Y228367" i="2"/>
  <c r="Y228366" i="2"/>
  <c r="Y228365" i="2"/>
  <c r="Y228364" i="2"/>
  <c r="Y228363" i="2"/>
  <c r="Y228362" i="2"/>
  <c r="Y228361" i="2"/>
  <c r="Y228360" i="2"/>
  <c r="Y228359" i="2"/>
  <c r="Y228358" i="2"/>
  <c r="Y228357" i="2"/>
  <c r="Y228356" i="2"/>
  <c r="Y228355" i="2"/>
  <c r="Y228354" i="2"/>
  <c r="Y228353" i="2"/>
  <c r="Y228352" i="2"/>
  <c r="Y228351" i="2"/>
  <c r="Y228350" i="2"/>
  <c r="Y228349" i="2"/>
  <c r="Y228348" i="2"/>
  <c r="Y228347" i="2"/>
  <c r="Y228346" i="2"/>
  <c r="Y228345" i="2"/>
  <c r="Y228344" i="2"/>
  <c r="Y228343" i="2"/>
  <c r="Y228342" i="2"/>
  <c r="Y228341" i="2"/>
  <c r="Y228340" i="2"/>
  <c r="Y228339" i="2"/>
  <c r="Y228338" i="2"/>
  <c r="Y228337" i="2"/>
  <c r="Y228336" i="2"/>
  <c r="Y228335" i="2"/>
  <c r="Y228334" i="2"/>
  <c r="Y228333" i="2"/>
  <c r="Y228332" i="2"/>
  <c r="Y228331" i="2"/>
  <c r="Y228330" i="2"/>
  <c r="Y228329" i="2"/>
  <c r="Y228328" i="2"/>
  <c r="Y228327" i="2"/>
  <c r="Y228326" i="2"/>
  <c r="Y228325" i="2"/>
  <c r="Y228324" i="2"/>
  <c r="Y228323" i="2"/>
  <c r="Y228322" i="2"/>
  <c r="Y228321" i="2"/>
  <c r="Y228320" i="2"/>
  <c r="Y228319" i="2"/>
  <c r="Y228318" i="2"/>
  <c r="Y228317" i="2"/>
  <c r="Y228316" i="2"/>
  <c r="Y228315" i="2"/>
  <c r="Y228314" i="2"/>
  <c r="Y228313" i="2"/>
  <c r="Y228312" i="2"/>
  <c r="Y228311" i="2"/>
  <c r="Y228310" i="2"/>
  <c r="Y228309" i="2"/>
  <c r="Y228308" i="2"/>
  <c r="Y228307" i="2"/>
  <c r="Y228306" i="2"/>
  <c r="Y228305" i="2"/>
  <c r="Y228304" i="2"/>
  <c r="Y228303" i="2"/>
  <c r="Y228302" i="2"/>
  <c r="Y228301" i="2"/>
  <c r="Y228300" i="2"/>
  <c r="Y228299" i="2"/>
  <c r="Y228298" i="2"/>
  <c r="Y228297" i="2"/>
  <c r="Y228296" i="2"/>
  <c r="Y228295" i="2"/>
  <c r="Y228294" i="2"/>
  <c r="Y228293" i="2"/>
  <c r="Y228292" i="2"/>
  <c r="Y228291" i="2"/>
  <c r="Y228290" i="2"/>
  <c r="Y228289" i="2"/>
  <c r="Y228288" i="2"/>
  <c r="Y228287" i="2"/>
  <c r="Y228286" i="2"/>
  <c r="Y228285" i="2"/>
  <c r="Y228284" i="2"/>
  <c r="Y228283" i="2"/>
  <c r="Y228282" i="2"/>
  <c r="Y228281" i="2"/>
  <c r="Y228280" i="2"/>
  <c r="Y228279" i="2"/>
  <c r="Y228278" i="2"/>
  <c r="Y228277" i="2"/>
  <c r="Y228276" i="2"/>
  <c r="Y228275" i="2"/>
  <c r="Y228274" i="2"/>
  <c r="Y228273" i="2"/>
  <c r="Y228272" i="2"/>
  <c r="Y228271" i="2"/>
  <c r="Y228270" i="2"/>
  <c r="Y228269" i="2"/>
  <c r="Y228268" i="2"/>
  <c r="Y228267" i="2"/>
  <c r="Y228266" i="2"/>
  <c r="Y228265" i="2"/>
  <c r="Y228264" i="2"/>
  <c r="Y228263" i="2"/>
  <c r="Y228262" i="2"/>
  <c r="Y228261" i="2"/>
  <c r="Y228260" i="2"/>
  <c r="Y228259" i="2"/>
  <c r="Y228258" i="2"/>
  <c r="Y228257" i="2"/>
  <c r="Y228256" i="2"/>
  <c r="Y228255" i="2"/>
  <c r="Y228254" i="2"/>
  <c r="Y228253" i="2"/>
  <c r="Y228252" i="2"/>
  <c r="Y228251" i="2"/>
  <c r="Y228250" i="2"/>
  <c r="Y228249" i="2"/>
  <c r="Y228248" i="2"/>
  <c r="Y228247" i="2"/>
  <c r="Y228246" i="2"/>
  <c r="Y228245" i="2"/>
  <c r="Y228244" i="2"/>
  <c r="Y228243" i="2"/>
  <c r="Y228242" i="2"/>
  <c r="Y228241" i="2"/>
  <c r="Y228240" i="2"/>
  <c r="Y228239" i="2"/>
  <c r="Y228238" i="2"/>
  <c r="Y228237" i="2"/>
  <c r="Y228236" i="2"/>
  <c r="Y228235" i="2"/>
  <c r="Y228234" i="2"/>
  <c r="Y228233" i="2"/>
  <c r="Y228232" i="2"/>
  <c r="Y228231" i="2"/>
  <c r="Y228230" i="2"/>
  <c r="Y228229" i="2"/>
  <c r="Y228228" i="2"/>
  <c r="Y228227" i="2"/>
  <c r="Y228226" i="2"/>
  <c r="Y228225" i="2"/>
  <c r="Y228224" i="2"/>
  <c r="Y228223" i="2"/>
  <c r="Y228222" i="2"/>
  <c r="Y228221" i="2"/>
  <c r="Y228220" i="2"/>
  <c r="Y228219" i="2"/>
  <c r="Y228218" i="2"/>
  <c r="Y228217" i="2"/>
  <c r="Y228216" i="2"/>
  <c r="Y228215" i="2"/>
  <c r="Y228214" i="2"/>
  <c r="Y228213" i="2"/>
  <c r="Y228212" i="2"/>
  <c r="Y228211" i="2"/>
  <c r="Y228210" i="2"/>
  <c r="Y228209" i="2"/>
  <c r="Y228208" i="2"/>
  <c r="Y228207" i="2"/>
  <c r="Y228206" i="2"/>
  <c r="Y228205" i="2"/>
  <c r="Y228204" i="2"/>
  <c r="Y228203" i="2"/>
  <c r="Y228202" i="2"/>
  <c r="Y228201" i="2"/>
  <c r="Y228200" i="2"/>
  <c r="Y228199" i="2"/>
  <c r="Y228198" i="2"/>
  <c r="Y228197" i="2"/>
  <c r="Y228196" i="2"/>
  <c r="Y228195" i="2"/>
  <c r="Y228194" i="2"/>
  <c r="Y228193" i="2"/>
  <c r="Y228192" i="2"/>
  <c r="Y228191" i="2"/>
  <c r="Y228190" i="2"/>
  <c r="Y228189" i="2"/>
  <c r="Y228188" i="2"/>
  <c r="Y228187" i="2"/>
  <c r="Y228186" i="2"/>
  <c r="Y228185" i="2"/>
  <c r="Y228184" i="2"/>
  <c r="Y228183" i="2"/>
  <c r="Y228182" i="2"/>
  <c r="Y228181" i="2"/>
  <c r="Y228180" i="2"/>
  <c r="Y228179" i="2"/>
  <c r="Y228178" i="2"/>
  <c r="Y228177" i="2"/>
  <c r="Y228176" i="2"/>
  <c r="Y228175" i="2"/>
  <c r="Y228174" i="2"/>
  <c r="Y228173" i="2"/>
  <c r="Y228172" i="2"/>
  <c r="Y228171" i="2"/>
  <c r="Y228170" i="2"/>
  <c r="Y228169" i="2"/>
  <c r="Y228168" i="2"/>
  <c r="Y228167" i="2"/>
  <c r="Y228166" i="2"/>
  <c r="Y228165" i="2"/>
  <c r="Y228164" i="2"/>
  <c r="Y228163" i="2"/>
  <c r="Y228162" i="2"/>
  <c r="Y228161" i="2"/>
  <c r="Y228160" i="2"/>
  <c r="Y228159" i="2"/>
  <c r="Y228158" i="2"/>
  <c r="Y228157" i="2"/>
  <c r="Y228156" i="2"/>
  <c r="Y228155" i="2"/>
  <c r="Y228154" i="2"/>
  <c r="Y228153" i="2"/>
  <c r="Y228152" i="2"/>
  <c r="Y228151" i="2"/>
  <c r="Y228150" i="2"/>
  <c r="Y228149" i="2"/>
  <c r="Y228148" i="2"/>
  <c r="Y228147" i="2"/>
  <c r="Y228146" i="2"/>
  <c r="Y228145" i="2"/>
  <c r="Y228144" i="2"/>
  <c r="Y228143" i="2"/>
  <c r="Y228142" i="2"/>
  <c r="Y228141" i="2"/>
  <c r="Y228140" i="2"/>
  <c r="Y228139" i="2"/>
  <c r="Y228138" i="2"/>
  <c r="Y228137" i="2"/>
  <c r="Y228136" i="2"/>
  <c r="Y228135" i="2"/>
  <c r="Y228134" i="2"/>
  <c r="Y228133" i="2"/>
  <c r="Y228132" i="2"/>
  <c r="Y228131" i="2"/>
  <c r="Y228130" i="2"/>
  <c r="Y228129" i="2"/>
  <c r="Y228128" i="2"/>
  <c r="Y228127" i="2"/>
  <c r="Y228126" i="2"/>
  <c r="Y228125" i="2"/>
  <c r="Y228124" i="2"/>
  <c r="Y228123" i="2"/>
  <c r="Y228122" i="2"/>
  <c r="Y228121" i="2"/>
  <c r="Y228120" i="2"/>
  <c r="Y228119" i="2"/>
  <c r="Y228118" i="2"/>
  <c r="Y228117" i="2"/>
  <c r="Y228116" i="2"/>
  <c r="Y228115" i="2"/>
  <c r="Y228114" i="2"/>
  <c r="Y228113" i="2"/>
  <c r="Y228112" i="2"/>
  <c r="Y228111" i="2"/>
  <c r="Y228110" i="2"/>
  <c r="Y228109" i="2"/>
  <c r="Y228108" i="2"/>
  <c r="Y228107" i="2"/>
  <c r="Y228106" i="2"/>
  <c r="Y228105" i="2"/>
  <c r="Y228104" i="2"/>
  <c r="Y228103" i="2"/>
  <c r="Y228102" i="2"/>
  <c r="Y228101" i="2"/>
  <c r="Y228100" i="2"/>
  <c r="Y228099" i="2"/>
  <c r="Y228098" i="2"/>
  <c r="Y228097" i="2"/>
  <c r="Y228096" i="2"/>
  <c r="Y228095" i="2"/>
  <c r="Y228094" i="2"/>
  <c r="Y228093" i="2"/>
  <c r="Y228092" i="2"/>
  <c r="Y228091" i="2"/>
  <c r="Y228090" i="2"/>
  <c r="Y228089" i="2"/>
  <c r="Y228088" i="2"/>
  <c r="Y228087" i="2"/>
  <c r="Y228086" i="2"/>
  <c r="Y228085" i="2"/>
  <c r="Y228084" i="2"/>
  <c r="Y228083" i="2"/>
  <c r="Y228082" i="2"/>
  <c r="Y228081" i="2"/>
  <c r="Y228080" i="2"/>
  <c r="Y228079" i="2"/>
  <c r="Y228078" i="2"/>
  <c r="Y228077" i="2"/>
  <c r="Y228076" i="2"/>
  <c r="Y228075" i="2"/>
  <c r="Y228074" i="2"/>
  <c r="Y228073" i="2"/>
  <c r="Y228072" i="2"/>
  <c r="Y228071" i="2"/>
  <c r="Y228070" i="2"/>
  <c r="Y228069" i="2"/>
  <c r="Y228068" i="2"/>
  <c r="Y228067" i="2"/>
  <c r="Y228066" i="2"/>
  <c r="Y228065" i="2"/>
  <c r="Y228064" i="2"/>
  <c r="Y228063" i="2"/>
  <c r="Y228062" i="2"/>
  <c r="Y228061" i="2"/>
  <c r="Y228060" i="2"/>
  <c r="Y228059" i="2"/>
  <c r="Y228058" i="2"/>
  <c r="Y228057" i="2"/>
  <c r="Y228056" i="2"/>
  <c r="Y228055" i="2"/>
  <c r="Y228054" i="2"/>
  <c r="Y228053" i="2"/>
  <c r="Y228052" i="2"/>
  <c r="Y228051" i="2"/>
  <c r="Y228050" i="2"/>
  <c r="Y228049" i="2"/>
  <c r="Y228048" i="2"/>
  <c r="Y228047" i="2"/>
  <c r="Y228046" i="2"/>
  <c r="Y228045" i="2"/>
  <c r="Y228044" i="2"/>
  <c r="Y228043" i="2"/>
  <c r="Y228042" i="2"/>
  <c r="Y228041" i="2"/>
  <c r="Y228040" i="2"/>
  <c r="Y228039" i="2"/>
  <c r="Y228038" i="2"/>
  <c r="Y228037" i="2"/>
  <c r="Y228036" i="2"/>
  <c r="Y228035" i="2"/>
  <c r="Y228034" i="2"/>
  <c r="Y228033" i="2"/>
  <c r="Y228032" i="2"/>
  <c r="Y228031" i="2"/>
  <c r="Y228030" i="2"/>
  <c r="Y228029" i="2"/>
  <c r="Y228028" i="2"/>
  <c r="Y228027" i="2"/>
  <c r="Y228026" i="2"/>
  <c r="Y228025" i="2"/>
  <c r="Y228024" i="2"/>
  <c r="Y228023" i="2"/>
  <c r="Y228022" i="2"/>
  <c r="Y228021" i="2"/>
  <c r="Y228020" i="2"/>
  <c r="Y228019" i="2"/>
  <c r="Y228018" i="2"/>
  <c r="Y228017" i="2"/>
  <c r="Y228016" i="2"/>
  <c r="Y228015" i="2"/>
  <c r="Y228014" i="2"/>
  <c r="Y228013" i="2"/>
  <c r="Y228012" i="2"/>
  <c r="Y228011" i="2"/>
  <c r="Y228010" i="2"/>
  <c r="Y228009" i="2"/>
  <c r="Y228008" i="2"/>
  <c r="Y228007" i="2"/>
  <c r="Y228006" i="2"/>
  <c r="Y228005" i="2"/>
  <c r="Y228004" i="2"/>
  <c r="Y228003" i="2"/>
  <c r="Y228002" i="2"/>
  <c r="Y228001" i="2"/>
  <c r="Y228000" i="2"/>
  <c r="Y227999" i="2"/>
  <c r="Y227998" i="2"/>
  <c r="Y227997" i="2"/>
  <c r="Y227996" i="2"/>
  <c r="Y227995" i="2"/>
  <c r="Y227994" i="2"/>
  <c r="Y227993" i="2"/>
  <c r="Y227992" i="2"/>
  <c r="Y227991" i="2"/>
  <c r="Y227990" i="2"/>
  <c r="Y227989" i="2"/>
  <c r="Y227988" i="2"/>
  <c r="Y227987" i="2"/>
  <c r="Y227986" i="2"/>
  <c r="Y227985" i="2"/>
  <c r="Y227984" i="2"/>
  <c r="Y227983" i="2"/>
  <c r="Y227982" i="2"/>
  <c r="Y227981" i="2"/>
  <c r="Y227980" i="2"/>
  <c r="Y227979" i="2"/>
  <c r="Y227978" i="2"/>
  <c r="Y227977" i="2"/>
  <c r="Y227976" i="2"/>
  <c r="Y227975" i="2"/>
  <c r="Y227974" i="2"/>
  <c r="Y227973" i="2"/>
  <c r="Y227972" i="2"/>
  <c r="Y227971" i="2"/>
  <c r="Y227970" i="2"/>
  <c r="Y227969" i="2"/>
  <c r="Y227968" i="2"/>
  <c r="Y227967" i="2"/>
  <c r="Y227966" i="2"/>
  <c r="Y227965" i="2"/>
  <c r="Y227964" i="2"/>
  <c r="Y227963" i="2"/>
  <c r="Y227962" i="2"/>
  <c r="Y227961" i="2"/>
  <c r="Y227960" i="2"/>
  <c r="Y227959" i="2"/>
  <c r="Y227958" i="2"/>
  <c r="Y227957" i="2"/>
  <c r="Y227956" i="2"/>
  <c r="Y227955" i="2"/>
  <c r="Y227954" i="2"/>
  <c r="Y227953" i="2"/>
  <c r="Y227952" i="2"/>
  <c r="Y227951" i="2"/>
  <c r="Y227950" i="2"/>
  <c r="Y227949" i="2"/>
  <c r="Y227948" i="2"/>
  <c r="Y227947" i="2"/>
  <c r="Y227946" i="2"/>
  <c r="Y227945" i="2"/>
  <c r="Y227944" i="2"/>
  <c r="Y227943" i="2"/>
  <c r="Y227942" i="2"/>
  <c r="Y227941" i="2"/>
  <c r="Y227940" i="2"/>
  <c r="Y227939" i="2"/>
  <c r="Y227938" i="2"/>
  <c r="Y227937" i="2"/>
  <c r="Y227936" i="2"/>
  <c r="Y227935" i="2"/>
  <c r="Y227934" i="2"/>
  <c r="Y227933" i="2"/>
  <c r="Y227932" i="2"/>
  <c r="Y227931" i="2"/>
  <c r="Y227930" i="2"/>
  <c r="Y227929" i="2"/>
  <c r="Y227928" i="2"/>
  <c r="Y227927" i="2"/>
  <c r="Y227926" i="2"/>
  <c r="Y227925" i="2"/>
  <c r="Y227924" i="2"/>
  <c r="Y227923" i="2"/>
  <c r="Y227922" i="2"/>
  <c r="Y227921" i="2"/>
  <c r="Y227920" i="2"/>
  <c r="Y227919" i="2"/>
  <c r="Y227918" i="2"/>
  <c r="Y227917" i="2"/>
  <c r="Y227916" i="2"/>
  <c r="Y227915" i="2"/>
  <c r="Y227914" i="2"/>
  <c r="Y227913" i="2"/>
  <c r="Y227912" i="2"/>
  <c r="Y227911" i="2"/>
  <c r="Y227910" i="2"/>
  <c r="Y227909" i="2"/>
  <c r="Y227908" i="2"/>
  <c r="Y227907" i="2"/>
  <c r="Y227906" i="2"/>
  <c r="Y227905" i="2"/>
  <c r="Y227904" i="2"/>
  <c r="Y227903" i="2"/>
  <c r="Y227902" i="2"/>
  <c r="Y227901" i="2"/>
  <c r="Y227900" i="2"/>
  <c r="Y227899" i="2"/>
  <c r="Y227898" i="2"/>
  <c r="Y227897" i="2"/>
  <c r="Y227896" i="2"/>
  <c r="Y227895" i="2"/>
  <c r="Y227894" i="2"/>
  <c r="Y227893" i="2"/>
  <c r="Y227892" i="2"/>
  <c r="Y227891" i="2"/>
  <c r="Y227890" i="2"/>
  <c r="Y227889" i="2"/>
  <c r="Y227888" i="2"/>
  <c r="Y227887" i="2"/>
  <c r="Y227886" i="2"/>
  <c r="Y227885" i="2"/>
  <c r="Y227884" i="2"/>
  <c r="Y227883" i="2"/>
  <c r="Y227882" i="2"/>
  <c r="Y227881" i="2"/>
  <c r="Y227880" i="2"/>
  <c r="Y227879" i="2"/>
  <c r="Y227878" i="2"/>
  <c r="Y227877" i="2"/>
  <c r="Y227876" i="2"/>
  <c r="Y227875" i="2"/>
  <c r="Y227874" i="2"/>
  <c r="Y227873" i="2"/>
  <c r="Y227872" i="2"/>
  <c r="Y227871" i="2"/>
  <c r="Y227870" i="2"/>
  <c r="Y227869" i="2"/>
  <c r="Y227868" i="2"/>
  <c r="Y227867" i="2"/>
  <c r="Y227866" i="2"/>
  <c r="Y227865" i="2"/>
  <c r="Y227864" i="2"/>
  <c r="Y227863" i="2"/>
  <c r="Y227862" i="2"/>
  <c r="Y227861" i="2"/>
  <c r="Y227860" i="2"/>
  <c r="Y227859" i="2"/>
  <c r="Y227858" i="2"/>
  <c r="Y227857" i="2"/>
  <c r="Y227856" i="2"/>
  <c r="Y227855" i="2"/>
  <c r="Y227854" i="2"/>
  <c r="Y227853" i="2"/>
  <c r="Y227852" i="2"/>
  <c r="Y227851" i="2"/>
  <c r="Y227850" i="2"/>
  <c r="Y227849" i="2"/>
  <c r="Y227848" i="2"/>
  <c r="Y227847" i="2"/>
  <c r="Y227846" i="2"/>
  <c r="Y227845" i="2"/>
  <c r="Y227844" i="2"/>
  <c r="Y227843" i="2"/>
  <c r="Y227842" i="2"/>
  <c r="Y227841" i="2"/>
  <c r="Y227840" i="2"/>
  <c r="Y227839" i="2"/>
  <c r="Y227838" i="2"/>
  <c r="Y227837" i="2"/>
  <c r="Y227836" i="2"/>
  <c r="Y227835" i="2"/>
  <c r="Y227834" i="2"/>
  <c r="Y227833" i="2"/>
  <c r="Y227832" i="2"/>
  <c r="Y227831" i="2"/>
  <c r="Y227830" i="2"/>
  <c r="Y227829" i="2"/>
  <c r="Y227828" i="2"/>
  <c r="Y227827" i="2"/>
  <c r="Y227826" i="2"/>
  <c r="Y227825" i="2"/>
  <c r="Y227824" i="2"/>
  <c r="Y227823" i="2"/>
  <c r="Y227822" i="2"/>
  <c r="Y227821" i="2"/>
  <c r="Y227820" i="2"/>
  <c r="Y227819" i="2"/>
  <c r="Y227818" i="2"/>
  <c r="Y227817" i="2"/>
  <c r="Y227816" i="2"/>
  <c r="Y227815" i="2"/>
  <c r="Y227814" i="2"/>
  <c r="Y227813" i="2"/>
  <c r="Y227812" i="2"/>
  <c r="Y227811" i="2"/>
  <c r="Y227810" i="2"/>
  <c r="Y227809" i="2"/>
  <c r="Y227808" i="2"/>
  <c r="Y227807" i="2"/>
  <c r="Y227806" i="2"/>
  <c r="Y227805" i="2"/>
  <c r="Y227804" i="2"/>
  <c r="Y227803" i="2"/>
  <c r="Y227802" i="2"/>
  <c r="Y227801" i="2"/>
  <c r="Y227800" i="2"/>
  <c r="Y227799" i="2"/>
  <c r="Y227798" i="2"/>
  <c r="Y227797" i="2"/>
  <c r="Y227796" i="2"/>
  <c r="Y227795" i="2"/>
  <c r="Y227794" i="2"/>
  <c r="Y227793" i="2"/>
  <c r="Y227792" i="2"/>
  <c r="Y227791" i="2"/>
  <c r="Y227790" i="2"/>
  <c r="Y227789" i="2"/>
  <c r="Y227788" i="2"/>
  <c r="Y227787" i="2"/>
  <c r="Y227786" i="2"/>
  <c r="Y227785" i="2"/>
  <c r="Y227784" i="2"/>
  <c r="Y227783" i="2"/>
  <c r="Y227782" i="2"/>
  <c r="Y227781" i="2"/>
  <c r="Y227780" i="2"/>
  <c r="Y227779" i="2"/>
  <c r="Y227778" i="2"/>
  <c r="Y227777" i="2"/>
  <c r="Y227776" i="2"/>
  <c r="Y227775" i="2"/>
  <c r="Y227774" i="2"/>
  <c r="Y227773" i="2"/>
  <c r="Y227772" i="2"/>
  <c r="Y227771" i="2"/>
  <c r="Y227770" i="2"/>
  <c r="Y227769" i="2"/>
  <c r="Y227768" i="2"/>
  <c r="Y227767" i="2"/>
  <c r="Y227766" i="2"/>
  <c r="Y227765" i="2"/>
  <c r="Y227764" i="2"/>
  <c r="Y227763" i="2"/>
  <c r="Y227762" i="2"/>
  <c r="Y227761" i="2"/>
  <c r="Y227760" i="2"/>
  <c r="Y227759" i="2"/>
  <c r="Y227758" i="2"/>
  <c r="Y227757" i="2"/>
  <c r="Y227756" i="2"/>
  <c r="Y227755" i="2"/>
  <c r="Y227754" i="2"/>
  <c r="Y227753" i="2"/>
  <c r="Y227752" i="2"/>
  <c r="Y227751" i="2"/>
  <c r="Y227750" i="2"/>
  <c r="Y227749" i="2"/>
  <c r="Y227748" i="2"/>
  <c r="Y227747" i="2"/>
  <c r="Y227746" i="2"/>
  <c r="Y227745" i="2"/>
  <c r="Y227744" i="2"/>
  <c r="Y227743" i="2"/>
  <c r="Y227742" i="2"/>
  <c r="Y227741" i="2"/>
  <c r="Y227740" i="2"/>
  <c r="Y227739" i="2"/>
  <c r="Y227738" i="2"/>
  <c r="Y227737" i="2"/>
  <c r="Y227736" i="2"/>
  <c r="Y227735" i="2"/>
  <c r="Y227734" i="2"/>
  <c r="Y227733" i="2"/>
  <c r="Y227732" i="2"/>
  <c r="Y227731" i="2"/>
  <c r="Y227730" i="2"/>
  <c r="Y227729" i="2"/>
  <c r="Y227728" i="2"/>
  <c r="Y227727" i="2"/>
  <c r="Y227726" i="2"/>
  <c r="Y227725" i="2"/>
  <c r="Y227724" i="2"/>
  <c r="Y227723" i="2"/>
  <c r="Y227722" i="2"/>
  <c r="Y227721" i="2"/>
  <c r="Y227720" i="2"/>
  <c r="Y227719" i="2"/>
  <c r="Y227718" i="2"/>
  <c r="Y227717" i="2"/>
  <c r="Y227716" i="2"/>
  <c r="Y227715" i="2"/>
  <c r="Y227714" i="2"/>
  <c r="Y227713" i="2"/>
  <c r="Y227712" i="2"/>
  <c r="Y227711" i="2"/>
  <c r="Y227710" i="2"/>
  <c r="Y227709" i="2"/>
  <c r="Y227708" i="2"/>
  <c r="Y227707" i="2"/>
  <c r="Y227706" i="2"/>
  <c r="Y227705" i="2"/>
  <c r="Y227704" i="2"/>
  <c r="Y227703" i="2"/>
  <c r="Y227702" i="2"/>
  <c r="Y227701" i="2"/>
  <c r="Y227700" i="2"/>
  <c r="Y227699" i="2"/>
  <c r="Y227698" i="2"/>
  <c r="Y227697" i="2"/>
  <c r="Y227696" i="2"/>
  <c r="Y227695" i="2"/>
  <c r="Y227694" i="2"/>
  <c r="Y227693" i="2"/>
  <c r="Y227692" i="2"/>
  <c r="Y227691" i="2"/>
  <c r="Y227690" i="2"/>
  <c r="Y227689" i="2"/>
  <c r="Y227688" i="2"/>
  <c r="Y227687" i="2"/>
  <c r="Y227686" i="2"/>
  <c r="Y227685" i="2"/>
  <c r="Y227684" i="2"/>
  <c r="Y227683" i="2"/>
  <c r="Y227682" i="2"/>
  <c r="Y227681" i="2"/>
  <c r="Y227680" i="2"/>
  <c r="Y227679" i="2"/>
  <c r="Y227678" i="2"/>
  <c r="Y227677" i="2"/>
  <c r="Y227676" i="2"/>
  <c r="Y227675" i="2"/>
  <c r="Y227674" i="2"/>
  <c r="Y227673" i="2"/>
  <c r="Y227672" i="2"/>
  <c r="Y227671" i="2"/>
  <c r="Y227670" i="2"/>
  <c r="Y227669" i="2"/>
  <c r="Y227668" i="2"/>
  <c r="Y227667" i="2"/>
  <c r="Y227666" i="2"/>
  <c r="Y227665" i="2"/>
  <c r="Y227664" i="2"/>
  <c r="Y227663" i="2"/>
  <c r="Y227662" i="2"/>
  <c r="Y227661" i="2"/>
  <c r="Y227660" i="2"/>
  <c r="Y227659" i="2"/>
  <c r="Y227658" i="2"/>
  <c r="Y227657" i="2"/>
  <c r="Y227656" i="2"/>
  <c r="Y227655" i="2"/>
  <c r="Y227654" i="2"/>
  <c r="Y227653" i="2"/>
  <c r="Y227652" i="2"/>
  <c r="Y227651" i="2"/>
  <c r="Y227650" i="2"/>
  <c r="Y227649" i="2"/>
  <c r="Y227648" i="2"/>
  <c r="Y227647" i="2"/>
  <c r="Y227646" i="2"/>
  <c r="Y227645" i="2"/>
  <c r="Y227644" i="2"/>
  <c r="Y227643" i="2"/>
  <c r="Y227642" i="2"/>
  <c r="Y227641" i="2"/>
  <c r="Y227640" i="2"/>
  <c r="Y227639" i="2"/>
  <c r="Y227638" i="2"/>
  <c r="Y227637" i="2"/>
  <c r="Y227636" i="2"/>
  <c r="Y227635" i="2"/>
  <c r="Y227634" i="2"/>
  <c r="Y227633" i="2"/>
  <c r="Y227632" i="2"/>
  <c r="Y227631" i="2"/>
  <c r="Y227630" i="2"/>
  <c r="Y227629" i="2"/>
  <c r="Y227628" i="2"/>
  <c r="Y227627" i="2"/>
  <c r="Y227626" i="2"/>
  <c r="Y227625" i="2"/>
  <c r="Y227624" i="2"/>
  <c r="Y227623" i="2"/>
  <c r="Y227622" i="2"/>
  <c r="Y227621" i="2"/>
  <c r="Y227620" i="2"/>
  <c r="Y227619" i="2"/>
  <c r="Y227618" i="2"/>
  <c r="Y227617" i="2"/>
  <c r="Y227616" i="2"/>
  <c r="Y227615" i="2"/>
  <c r="Y227614" i="2"/>
  <c r="Y227613" i="2"/>
  <c r="Y227612" i="2"/>
  <c r="Y227611" i="2"/>
  <c r="Y227610" i="2"/>
  <c r="Y227609" i="2"/>
  <c r="Y227608" i="2"/>
  <c r="Y227607" i="2"/>
  <c r="Y227606" i="2"/>
  <c r="Y227605" i="2"/>
  <c r="Y227604" i="2"/>
  <c r="Y227603" i="2"/>
  <c r="Y227602" i="2"/>
  <c r="Y227601" i="2"/>
  <c r="Y227600" i="2"/>
  <c r="Y227599" i="2"/>
  <c r="Y227598" i="2"/>
  <c r="Y227597" i="2"/>
  <c r="Y227596" i="2"/>
  <c r="Y227595" i="2"/>
  <c r="Y227594" i="2"/>
  <c r="Y227593" i="2"/>
  <c r="Y227592" i="2"/>
  <c r="Y227591" i="2"/>
  <c r="Y227590" i="2"/>
  <c r="Y227589" i="2"/>
  <c r="Y227588" i="2"/>
  <c r="Y227587" i="2"/>
  <c r="Y227586" i="2"/>
  <c r="Y227585" i="2"/>
  <c r="Y227584" i="2"/>
  <c r="Y227583" i="2"/>
  <c r="Y227582" i="2"/>
  <c r="Y227581" i="2"/>
  <c r="Y227580" i="2"/>
  <c r="Y227579" i="2"/>
  <c r="Y227578" i="2"/>
  <c r="Y227577" i="2"/>
  <c r="Y227576" i="2"/>
  <c r="Y227575" i="2"/>
  <c r="Y227574" i="2"/>
  <c r="Y227573" i="2"/>
  <c r="Y227572" i="2"/>
  <c r="Y227571" i="2"/>
  <c r="Y227570" i="2"/>
  <c r="Y227569" i="2"/>
  <c r="Y227568" i="2"/>
  <c r="Y227567" i="2"/>
  <c r="Y227566" i="2"/>
  <c r="Y227565" i="2"/>
  <c r="Y227564" i="2"/>
  <c r="Y227563" i="2"/>
  <c r="Y227562" i="2"/>
  <c r="Y227561" i="2"/>
  <c r="Y227560" i="2"/>
  <c r="Y227559" i="2"/>
  <c r="Y227558" i="2"/>
  <c r="Y227557" i="2"/>
  <c r="Y227556" i="2"/>
  <c r="Y227555" i="2"/>
  <c r="Y227554" i="2"/>
  <c r="Y227553" i="2"/>
  <c r="Y227552" i="2"/>
  <c r="Y227551" i="2"/>
  <c r="Y227550" i="2"/>
  <c r="Y227549" i="2"/>
  <c r="Y227548" i="2"/>
  <c r="Y227547" i="2"/>
  <c r="Y227546" i="2"/>
  <c r="Y227545" i="2"/>
  <c r="Y227544" i="2"/>
  <c r="Y227543" i="2"/>
  <c r="Y227542" i="2"/>
  <c r="Y227541" i="2"/>
  <c r="Y227540" i="2"/>
  <c r="Y227539" i="2"/>
  <c r="Y227538" i="2"/>
  <c r="Y227537" i="2"/>
  <c r="Y227536" i="2"/>
  <c r="Y227535" i="2"/>
  <c r="Y227534" i="2"/>
  <c r="Y227533" i="2"/>
  <c r="Y227532" i="2"/>
  <c r="Y227531" i="2"/>
  <c r="Y227530" i="2"/>
  <c r="Y227529" i="2"/>
  <c r="Y227528" i="2"/>
  <c r="Y227527" i="2"/>
  <c r="Y227526" i="2"/>
  <c r="Y227525" i="2"/>
  <c r="Y227524" i="2"/>
  <c r="Y227523" i="2"/>
  <c r="Y227522" i="2"/>
  <c r="Y227521" i="2"/>
  <c r="Y227520" i="2"/>
  <c r="Y227519" i="2"/>
  <c r="Y227518" i="2"/>
  <c r="Y227517" i="2"/>
  <c r="Y227516" i="2"/>
  <c r="Y227515" i="2"/>
  <c r="Y227514" i="2"/>
  <c r="Y227513" i="2"/>
  <c r="Y227512" i="2"/>
  <c r="Y227511" i="2"/>
  <c r="Y227510" i="2"/>
  <c r="Y227509" i="2"/>
  <c r="Y227508" i="2"/>
  <c r="Y227507" i="2"/>
  <c r="Y227506" i="2"/>
  <c r="Y227505" i="2"/>
  <c r="Y227504" i="2"/>
  <c r="Y227503" i="2"/>
  <c r="Y227502" i="2"/>
  <c r="Y227501" i="2"/>
  <c r="Y227500" i="2"/>
  <c r="Y227499" i="2"/>
  <c r="Y227498" i="2"/>
  <c r="Y227497" i="2"/>
  <c r="Y227496" i="2"/>
  <c r="Y227495" i="2"/>
  <c r="Y227494" i="2"/>
  <c r="Y227493" i="2"/>
  <c r="Y227492" i="2"/>
  <c r="Y227491" i="2"/>
  <c r="Y227490" i="2"/>
  <c r="Y227489" i="2"/>
  <c r="Y227488" i="2"/>
  <c r="Y227487" i="2"/>
  <c r="Y227486" i="2"/>
  <c r="Y227485" i="2"/>
  <c r="Y227484" i="2"/>
  <c r="Y227483" i="2"/>
  <c r="Y227482" i="2"/>
  <c r="Y227481" i="2"/>
  <c r="Y227480" i="2"/>
  <c r="Y227479" i="2"/>
  <c r="Y227478" i="2"/>
  <c r="Y227477" i="2"/>
  <c r="Y227476" i="2"/>
  <c r="Y227475" i="2"/>
  <c r="Y227474" i="2"/>
  <c r="Y227473" i="2"/>
  <c r="Y227472" i="2"/>
  <c r="Y227471" i="2"/>
  <c r="Y227470" i="2"/>
  <c r="Y227469" i="2"/>
  <c r="Y227468" i="2"/>
  <c r="Y227467" i="2"/>
  <c r="Y227466" i="2"/>
  <c r="Y227465" i="2"/>
  <c r="Y227464" i="2"/>
  <c r="Y227463" i="2"/>
  <c r="Y227462" i="2"/>
  <c r="Y227461" i="2"/>
  <c r="Y227460" i="2"/>
  <c r="Y227459" i="2"/>
  <c r="Y227458" i="2"/>
  <c r="Y227457" i="2"/>
  <c r="Y227456" i="2"/>
  <c r="Y227455" i="2"/>
  <c r="Y227454" i="2"/>
  <c r="Y227453" i="2"/>
  <c r="Y227452" i="2"/>
  <c r="Y227451" i="2"/>
  <c r="Y227450" i="2"/>
  <c r="Y227449" i="2"/>
  <c r="Y227448" i="2"/>
  <c r="Y227447" i="2"/>
  <c r="Y227446" i="2"/>
  <c r="Y227445" i="2"/>
  <c r="Y227444" i="2"/>
  <c r="Y227443" i="2"/>
  <c r="Y227442" i="2"/>
  <c r="Y227441" i="2"/>
  <c r="Y227440" i="2"/>
  <c r="Y227439" i="2"/>
  <c r="Y227438" i="2"/>
  <c r="Y227437" i="2"/>
  <c r="Y227436" i="2"/>
  <c r="Y227435" i="2"/>
  <c r="Y227434" i="2"/>
  <c r="Y227433" i="2"/>
  <c r="Y227432" i="2"/>
  <c r="Y227431" i="2"/>
  <c r="Y227430" i="2"/>
  <c r="Y227429" i="2"/>
  <c r="Y227428" i="2"/>
  <c r="Y227427" i="2"/>
  <c r="Y227426" i="2"/>
  <c r="Y227425" i="2"/>
  <c r="Y227424" i="2"/>
  <c r="Y227423" i="2"/>
  <c r="Y227422" i="2"/>
  <c r="Y227421" i="2"/>
  <c r="Y227420" i="2"/>
  <c r="Y227419" i="2"/>
  <c r="Y227418" i="2"/>
  <c r="Y227417" i="2"/>
  <c r="Y227416" i="2"/>
  <c r="Y227415" i="2"/>
  <c r="Y227414" i="2"/>
  <c r="Y227413" i="2"/>
  <c r="Y227412" i="2"/>
  <c r="Y227411" i="2"/>
  <c r="Y227410" i="2"/>
  <c r="Y227409" i="2"/>
  <c r="Y227408" i="2"/>
  <c r="Y227407" i="2"/>
  <c r="Y227406" i="2"/>
  <c r="Y227405" i="2"/>
  <c r="Y227404" i="2"/>
  <c r="Y227403" i="2"/>
  <c r="Y227402" i="2"/>
  <c r="Y227401" i="2"/>
  <c r="Y227400" i="2"/>
  <c r="Y227399" i="2"/>
  <c r="Y227398" i="2"/>
  <c r="Y227397" i="2"/>
  <c r="Y227396" i="2"/>
  <c r="Y227395" i="2"/>
  <c r="Y227394" i="2"/>
  <c r="Y227393" i="2"/>
  <c r="Y227392" i="2"/>
  <c r="Y227391" i="2"/>
  <c r="Y227390" i="2"/>
  <c r="Y227389" i="2"/>
  <c r="Y227388" i="2"/>
  <c r="Y227387" i="2"/>
  <c r="Y227386" i="2"/>
  <c r="Y227385" i="2"/>
  <c r="Y227384" i="2"/>
  <c r="Y227383" i="2"/>
  <c r="Y227382" i="2"/>
  <c r="Y227381" i="2"/>
  <c r="Y227380" i="2"/>
  <c r="Y227379" i="2"/>
  <c r="Y227378" i="2"/>
  <c r="Y227377" i="2"/>
  <c r="Y227376" i="2"/>
  <c r="Y227375" i="2"/>
  <c r="Y227374" i="2"/>
  <c r="Y227373" i="2"/>
  <c r="Y227372" i="2"/>
  <c r="Y227371" i="2"/>
  <c r="Y227370" i="2"/>
  <c r="Y227369" i="2"/>
  <c r="Y227368" i="2"/>
  <c r="Y227367" i="2"/>
  <c r="Y227366" i="2"/>
  <c r="Y227365" i="2"/>
  <c r="Y227364" i="2"/>
  <c r="Y227363" i="2"/>
  <c r="Y227362" i="2"/>
  <c r="Y227361" i="2"/>
  <c r="Y227360" i="2"/>
  <c r="Y227359" i="2"/>
  <c r="Y227358" i="2"/>
  <c r="Y227357" i="2"/>
  <c r="Y227356" i="2"/>
  <c r="Y227355" i="2"/>
  <c r="Y227354" i="2"/>
  <c r="Y227353" i="2"/>
  <c r="Y227352" i="2"/>
  <c r="Y227351" i="2"/>
  <c r="Y227350" i="2"/>
  <c r="Y227349" i="2"/>
  <c r="Y227348" i="2"/>
  <c r="Y227347" i="2"/>
  <c r="Y227346" i="2"/>
  <c r="Y227345" i="2"/>
  <c r="Y227344" i="2"/>
  <c r="Y227343" i="2"/>
  <c r="Y227342" i="2"/>
  <c r="Y227341" i="2"/>
  <c r="Y227340" i="2"/>
  <c r="Y227339" i="2"/>
  <c r="Y227338" i="2"/>
  <c r="Y227337" i="2"/>
  <c r="Y227336" i="2"/>
  <c r="Y227335" i="2"/>
  <c r="Y227334" i="2"/>
  <c r="Y227333" i="2"/>
  <c r="Y227332" i="2"/>
  <c r="Y227331" i="2"/>
  <c r="Y227330" i="2"/>
  <c r="Y227329" i="2"/>
  <c r="Y227328" i="2"/>
  <c r="Y227327" i="2"/>
  <c r="Y227326" i="2"/>
  <c r="Y227325" i="2"/>
  <c r="Y227324" i="2"/>
  <c r="Y227323" i="2"/>
  <c r="Y227322" i="2"/>
  <c r="Y227321" i="2"/>
  <c r="Y227320" i="2"/>
  <c r="Y227319" i="2"/>
  <c r="Y227318" i="2"/>
  <c r="Y227317" i="2"/>
  <c r="Y227316" i="2"/>
  <c r="Y227315" i="2"/>
  <c r="Y227314" i="2"/>
  <c r="Y227313" i="2"/>
  <c r="Y227312" i="2"/>
  <c r="Y227311" i="2"/>
  <c r="Y227310" i="2"/>
  <c r="Y227309" i="2"/>
  <c r="Y227308" i="2"/>
  <c r="Y227307" i="2"/>
  <c r="Y227306" i="2"/>
  <c r="Y227305" i="2"/>
  <c r="Y227304" i="2"/>
  <c r="Y227303" i="2"/>
  <c r="Y227302" i="2"/>
  <c r="Y227301" i="2"/>
  <c r="Y227300" i="2"/>
  <c r="Y227299" i="2"/>
  <c r="Y227298" i="2"/>
  <c r="Y227297" i="2"/>
  <c r="Y227296" i="2"/>
  <c r="Y227295" i="2"/>
  <c r="Y227294" i="2"/>
  <c r="Y227293" i="2"/>
  <c r="Y227292" i="2"/>
  <c r="Y227291" i="2"/>
  <c r="Y227290" i="2"/>
  <c r="Y227289" i="2"/>
  <c r="Y227288" i="2"/>
  <c r="Y227287" i="2"/>
  <c r="Y227286" i="2"/>
  <c r="Y227285" i="2"/>
  <c r="Y227284" i="2"/>
  <c r="Y227283" i="2"/>
  <c r="Y227282" i="2"/>
  <c r="Y227281" i="2"/>
  <c r="Y227280" i="2"/>
  <c r="Y227279" i="2"/>
  <c r="Y227278" i="2"/>
  <c r="Y227277" i="2"/>
  <c r="Y227276" i="2"/>
  <c r="Y227275" i="2"/>
  <c r="Y227274" i="2"/>
  <c r="Y227273" i="2"/>
  <c r="Y227272" i="2"/>
  <c r="Y227271" i="2"/>
  <c r="Y227270" i="2"/>
  <c r="Y227269" i="2"/>
  <c r="Y227268" i="2"/>
  <c r="Y227267" i="2"/>
  <c r="Y227266" i="2"/>
  <c r="Y227265" i="2"/>
  <c r="Y227264" i="2"/>
  <c r="Y227263" i="2"/>
  <c r="Y227262" i="2"/>
  <c r="Y227261" i="2"/>
  <c r="Y227260" i="2"/>
  <c r="Y227259" i="2"/>
  <c r="Y227258" i="2"/>
  <c r="Y227257" i="2"/>
  <c r="Y227256" i="2"/>
  <c r="Y227255" i="2"/>
  <c r="Y227254" i="2"/>
  <c r="Y227253" i="2"/>
  <c r="Y227252" i="2"/>
  <c r="Y227251" i="2"/>
  <c r="Y227250" i="2"/>
  <c r="Y227249" i="2"/>
  <c r="Y227248" i="2"/>
  <c r="Y227247" i="2"/>
  <c r="Y227246" i="2"/>
  <c r="Y227245" i="2"/>
  <c r="Y227244" i="2"/>
  <c r="Y227243" i="2"/>
  <c r="Y227242" i="2"/>
  <c r="Y227241" i="2"/>
  <c r="Y227240" i="2"/>
  <c r="Y227239" i="2"/>
  <c r="Y227238" i="2"/>
  <c r="Y227237" i="2"/>
  <c r="Y227236" i="2"/>
  <c r="Y227235" i="2"/>
  <c r="Y227234" i="2"/>
  <c r="Y227233" i="2"/>
  <c r="Y227232" i="2"/>
  <c r="Y227231" i="2"/>
  <c r="Y227230" i="2"/>
  <c r="Y227229" i="2"/>
  <c r="Y227228" i="2"/>
  <c r="Y227227" i="2"/>
  <c r="Y227226" i="2"/>
  <c r="Y227225" i="2"/>
  <c r="Y227224" i="2"/>
  <c r="Y227223" i="2"/>
  <c r="Y227222" i="2"/>
  <c r="Y227221" i="2"/>
  <c r="Y227220" i="2"/>
  <c r="Y227219" i="2"/>
  <c r="Y227218" i="2"/>
  <c r="Y227217" i="2"/>
  <c r="Y227216" i="2"/>
  <c r="Y227215" i="2"/>
  <c r="Y227214" i="2"/>
  <c r="Y227213" i="2"/>
  <c r="Y227212" i="2"/>
  <c r="Y227211" i="2"/>
  <c r="Y227210" i="2"/>
  <c r="Y227209" i="2"/>
  <c r="Y227208" i="2"/>
  <c r="Y227207" i="2"/>
  <c r="Y227206" i="2"/>
  <c r="Y227205" i="2"/>
  <c r="Y227204" i="2"/>
  <c r="Y227203" i="2"/>
  <c r="Y227202" i="2"/>
  <c r="Y227201" i="2"/>
  <c r="Y227200" i="2"/>
  <c r="Y227199" i="2"/>
  <c r="Y227198" i="2"/>
  <c r="Y227197" i="2"/>
  <c r="Y227196" i="2"/>
  <c r="Y227195" i="2"/>
  <c r="Y227194" i="2"/>
  <c r="Y227193" i="2"/>
  <c r="Y227192" i="2"/>
  <c r="Y227191" i="2"/>
  <c r="Y227190" i="2"/>
  <c r="Y227189" i="2"/>
  <c r="Y227188" i="2"/>
  <c r="Y227187" i="2"/>
  <c r="Y227186" i="2"/>
  <c r="Y227185" i="2"/>
  <c r="Y227184" i="2"/>
  <c r="Y227183" i="2"/>
  <c r="Y227182" i="2"/>
  <c r="Y227181" i="2"/>
  <c r="Y227180" i="2"/>
  <c r="Y227179" i="2"/>
  <c r="Y227178" i="2"/>
  <c r="Y227177" i="2"/>
  <c r="Y227176" i="2"/>
  <c r="Y227175" i="2"/>
  <c r="Y227174" i="2"/>
  <c r="Y227173" i="2"/>
  <c r="Y227172" i="2"/>
  <c r="Y227171" i="2"/>
  <c r="Y227170" i="2"/>
  <c r="Y227169" i="2"/>
  <c r="Y227168" i="2"/>
  <c r="Y227167" i="2"/>
  <c r="Y227166" i="2"/>
  <c r="Y227165" i="2"/>
  <c r="Y227164" i="2"/>
  <c r="Y227163" i="2"/>
  <c r="Y227162" i="2"/>
  <c r="Y227161" i="2"/>
  <c r="Y227160" i="2"/>
  <c r="Y227159" i="2"/>
  <c r="Y227158" i="2"/>
  <c r="Y227157" i="2"/>
  <c r="Y227156" i="2"/>
  <c r="Y227155" i="2"/>
  <c r="Y227154" i="2"/>
  <c r="Y227153" i="2"/>
  <c r="Y227152" i="2"/>
  <c r="Y227151" i="2"/>
  <c r="Y227150" i="2"/>
  <c r="Y227149" i="2"/>
  <c r="Y227148" i="2"/>
  <c r="Y227147" i="2"/>
  <c r="Y227146" i="2"/>
  <c r="Y227145" i="2"/>
  <c r="Y227144" i="2"/>
  <c r="Y227143" i="2"/>
  <c r="Y227142" i="2"/>
  <c r="Y227141" i="2"/>
  <c r="Y227140" i="2"/>
  <c r="Y227139" i="2"/>
  <c r="Y227138" i="2"/>
  <c r="Y227137" i="2"/>
  <c r="Y227136" i="2"/>
  <c r="Y227135" i="2"/>
  <c r="Y227134" i="2"/>
  <c r="Y227133" i="2"/>
  <c r="Y227132" i="2"/>
  <c r="Y227131" i="2"/>
  <c r="Y227130" i="2"/>
  <c r="Y227129" i="2"/>
  <c r="Y227128" i="2"/>
  <c r="Y227127" i="2"/>
  <c r="Y227126" i="2"/>
  <c r="Y227125" i="2"/>
  <c r="Y227124" i="2"/>
  <c r="Y227123" i="2"/>
  <c r="Y227122" i="2"/>
  <c r="Y227121" i="2"/>
  <c r="Y227120" i="2"/>
  <c r="Y227119" i="2"/>
  <c r="Y227118" i="2"/>
  <c r="Y227117" i="2"/>
  <c r="Y227116" i="2"/>
  <c r="Y227115" i="2"/>
  <c r="Y227114" i="2"/>
  <c r="Y227113" i="2"/>
  <c r="Y227112" i="2"/>
  <c r="Y227111" i="2"/>
  <c r="Y227110" i="2"/>
  <c r="Y227109" i="2"/>
  <c r="Y227108" i="2"/>
  <c r="Y227107" i="2"/>
  <c r="Y227106" i="2"/>
  <c r="Y227105" i="2"/>
  <c r="Y227104" i="2"/>
  <c r="Y227103" i="2"/>
  <c r="Y227102" i="2"/>
  <c r="Y227101" i="2"/>
  <c r="Y227100" i="2"/>
  <c r="Y227099" i="2"/>
  <c r="Y227098" i="2"/>
  <c r="Y227097" i="2"/>
  <c r="Y227096" i="2"/>
  <c r="Y227095" i="2"/>
  <c r="Y227094" i="2"/>
  <c r="Y227093" i="2"/>
  <c r="Y227092" i="2"/>
  <c r="Y227091" i="2"/>
  <c r="Y227090" i="2"/>
  <c r="Y227089" i="2"/>
  <c r="Y227088" i="2"/>
  <c r="Y227087" i="2"/>
  <c r="Y227086" i="2"/>
  <c r="Y227085" i="2"/>
  <c r="Y227084" i="2"/>
  <c r="Y227083" i="2"/>
  <c r="Y227082" i="2"/>
  <c r="Y227081" i="2"/>
  <c r="Y227080" i="2"/>
  <c r="Y227079" i="2"/>
  <c r="Y227078" i="2"/>
  <c r="Y227077" i="2"/>
  <c r="Y227076" i="2"/>
  <c r="Y227075" i="2"/>
  <c r="Y227074" i="2"/>
  <c r="Y227073" i="2"/>
  <c r="Y227072" i="2"/>
  <c r="Y227071" i="2"/>
  <c r="Y227070" i="2"/>
  <c r="Y227069" i="2"/>
  <c r="Y227068" i="2"/>
  <c r="Y227067" i="2"/>
  <c r="Y227066" i="2"/>
  <c r="Y227065" i="2"/>
  <c r="Y227064" i="2"/>
  <c r="Y227063" i="2"/>
  <c r="Y227062" i="2"/>
  <c r="Y227061" i="2"/>
  <c r="Y227060" i="2"/>
  <c r="Y227059" i="2"/>
  <c r="Y227058" i="2"/>
  <c r="Y227057" i="2"/>
  <c r="Y227056" i="2"/>
  <c r="Y227055" i="2"/>
  <c r="Y227054" i="2"/>
  <c r="Y227053" i="2"/>
  <c r="Y227052" i="2"/>
  <c r="Y227051" i="2"/>
  <c r="Y227050" i="2"/>
  <c r="Y227049" i="2"/>
  <c r="Y227048" i="2"/>
  <c r="Y227047" i="2"/>
  <c r="Y227046" i="2"/>
  <c r="Y227045" i="2"/>
  <c r="Y227044" i="2"/>
  <c r="Y227043" i="2"/>
  <c r="Y227042" i="2"/>
  <c r="Y227041" i="2"/>
  <c r="Y227040" i="2"/>
  <c r="Y227039" i="2"/>
  <c r="Y227038" i="2"/>
  <c r="Y227037" i="2"/>
  <c r="Y227036" i="2"/>
  <c r="Y227035" i="2"/>
  <c r="Y227034" i="2"/>
  <c r="Y227033" i="2"/>
  <c r="Y227032" i="2"/>
  <c r="Y227031" i="2"/>
  <c r="Y227030" i="2"/>
  <c r="Y227029" i="2"/>
  <c r="Y227028" i="2"/>
  <c r="Y227027" i="2"/>
  <c r="Y227026" i="2"/>
  <c r="Y227025" i="2"/>
  <c r="Y227024" i="2"/>
  <c r="Y227023" i="2"/>
  <c r="Y227022" i="2"/>
  <c r="Y227021" i="2"/>
  <c r="Y227020" i="2"/>
  <c r="Y227019" i="2"/>
  <c r="Y227018" i="2"/>
  <c r="Y227017" i="2"/>
  <c r="Y227016" i="2"/>
  <c r="Y227015" i="2"/>
  <c r="Y227014" i="2"/>
  <c r="Y227013" i="2"/>
  <c r="Y227012" i="2"/>
  <c r="Y227011" i="2"/>
  <c r="Y227010" i="2"/>
  <c r="Y227009" i="2"/>
  <c r="Y227008" i="2"/>
  <c r="Y227007" i="2"/>
  <c r="Y227006" i="2"/>
  <c r="Y227005" i="2"/>
  <c r="Y227004" i="2"/>
  <c r="Y227003" i="2"/>
  <c r="Y227002" i="2"/>
  <c r="Y227001" i="2"/>
  <c r="Y227000" i="2"/>
  <c r="Y226999" i="2"/>
  <c r="Y226998" i="2"/>
  <c r="Y226997" i="2"/>
  <c r="Y226996" i="2"/>
  <c r="Y226995" i="2"/>
  <c r="Y226994" i="2"/>
  <c r="Y226993" i="2"/>
  <c r="Y226992" i="2"/>
  <c r="Y226991" i="2"/>
  <c r="Y226990" i="2"/>
  <c r="Y226989" i="2"/>
  <c r="Y226988" i="2"/>
  <c r="Y226987" i="2"/>
  <c r="Y226986" i="2"/>
  <c r="Y226985" i="2"/>
  <c r="Y226984" i="2"/>
  <c r="Y226983" i="2"/>
  <c r="Y226982" i="2"/>
  <c r="Y226981" i="2"/>
  <c r="Y226980" i="2"/>
  <c r="Y226979" i="2"/>
  <c r="Y226978" i="2"/>
  <c r="Y226977" i="2"/>
  <c r="Y226976" i="2"/>
  <c r="Y226975" i="2"/>
  <c r="Y226974" i="2"/>
  <c r="Y226973" i="2"/>
  <c r="Y226972" i="2"/>
  <c r="Y226971" i="2"/>
  <c r="Y226970" i="2"/>
  <c r="Y226969" i="2"/>
  <c r="Y226968" i="2"/>
  <c r="Y226967" i="2"/>
  <c r="Y226966" i="2"/>
  <c r="Y226965" i="2"/>
  <c r="Y226964" i="2"/>
  <c r="Y226963" i="2"/>
  <c r="Y226962" i="2"/>
  <c r="Y226961" i="2"/>
  <c r="Y226960" i="2"/>
  <c r="Y226959" i="2"/>
  <c r="Y226958" i="2"/>
  <c r="Y226957" i="2"/>
  <c r="Y226956" i="2"/>
  <c r="Y226955" i="2"/>
  <c r="Y226954" i="2"/>
  <c r="Y226953" i="2"/>
  <c r="Y226952" i="2"/>
  <c r="Y226951" i="2"/>
  <c r="Y226950" i="2"/>
  <c r="Y226949" i="2"/>
  <c r="Y226948" i="2"/>
  <c r="Y226947" i="2"/>
  <c r="Y226946" i="2"/>
  <c r="Y226945" i="2"/>
  <c r="Y226944" i="2"/>
  <c r="Y226943" i="2"/>
  <c r="Y226942" i="2"/>
  <c r="Y226941" i="2"/>
  <c r="Y226940" i="2"/>
  <c r="Y226939" i="2"/>
  <c r="Y226938" i="2"/>
  <c r="Y226937" i="2"/>
  <c r="Y226936" i="2"/>
  <c r="Y226935" i="2"/>
  <c r="Y226934" i="2"/>
  <c r="Y226933" i="2"/>
  <c r="Y226932" i="2"/>
  <c r="Y226931" i="2"/>
  <c r="Y226930" i="2"/>
  <c r="Y226929" i="2"/>
  <c r="Y226928" i="2"/>
  <c r="Y226927" i="2"/>
  <c r="Y226926" i="2"/>
  <c r="Y226925" i="2"/>
  <c r="Y226924" i="2"/>
  <c r="Y226923" i="2"/>
  <c r="Y226922" i="2"/>
  <c r="Y226921" i="2"/>
  <c r="Y226920" i="2"/>
  <c r="Y226919" i="2"/>
  <c r="Y226918" i="2"/>
  <c r="Y226917" i="2"/>
  <c r="Y226916" i="2"/>
  <c r="Y226915" i="2"/>
  <c r="Y226914" i="2"/>
  <c r="Y226913" i="2"/>
  <c r="Y226912" i="2"/>
  <c r="Y226911" i="2"/>
  <c r="Y226910" i="2"/>
  <c r="Y226909" i="2"/>
  <c r="Y226908" i="2"/>
  <c r="Y226907" i="2"/>
  <c r="Y226906" i="2"/>
  <c r="Y226905" i="2"/>
  <c r="Y226904" i="2"/>
  <c r="Y226903" i="2"/>
  <c r="Y226902" i="2"/>
  <c r="Y226901" i="2"/>
  <c r="Y226900" i="2"/>
  <c r="Y226899" i="2"/>
  <c r="Y226898" i="2"/>
  <c r="Y226897" i="2"/>
  <c r="Y226896" i="2"/>
  <c r="Y226895" i="2"/>
  <c r="Y226894" i="2"/>
  <c r="Y226893" i="2"/>
  <c r="Y226892" i="2"/>
  <c r="Y226891" i="2"/>
  <c r="Y226890" i="2"/>
  <c r="Y226889" i="2"/>
  <c r="Y226888" i="2"/>
  <c r="Y226887" i="2"/>
  <c r="Y226886" i="2"/>
  <c r="Y226885" i="2"/>
  <c r="Y226884" i="2"/>
  <c r="Y226883" i="2"/>
  <c r="Y226882" i="2"/>
  <c r="Y226881" i="2"/>
  <c r="Y226880" i="2"/>
  <c r="Y226879" i="2"/>
  <c r="Y226878" i="2"/>
  <c r="Y226877" i="2"/>
  <c r="Y226876" i="2"/>
  <c r="Y226875" i="2"/>
  <c r="Y226874" i="2"/>
  <c r="Y226873" i="2"/>
  <c r="Y226872" i="2"/>
  <c r="Y226871" i="2"/>
  <c r="Y226870" i="2"/>
  <c r="Y226869" i="2"/>
  <c r="Y226868" i="2"/>
  <c r="Y226867" i="2"/>
  <c r="Y226866" i="2"/>
  <c r="Y226865" i="2"/>
  <c r="Y226864" i="2"/>
  <c r="Y226863" i="2"/>
  <c r="Y226862" i="2"/>
  <c r="Y226861" i="2"/>
  <c r="Y226860" i="2"/>
  <c r="Y226859" i="2"/>
  <c r="Y226858" i="2"/>
  <c r="Y226857" i="2"/>
  <c r="Y226856" i="2"/>
  <c r="Y226855" i="2"/>
  <c r="Y226854" i="2"/>
  <c r="Y226853" i="2"/>
  <c r="Y226852" i="2"/>
  <c r="Y226851" i="2"/>
  <c r="Y226850" i="2"/>
  <c r="Y226849" i="2"/>
  <c r="Y226848" i="2"/>
  <c r="Y226847" i="2"/>
  <c r="Y226846" i="2"/>
  <c r="Y226845" i="2"/>
  <c r="Y226844" i="2"/>
  <c r="Y226843" i="2"/>
  <c r="Y226842" i="2"/>
  <c r="Y226841" i="2"/>
  <c r="Y226840" i="2"/>
  <c r="Y226839" i="2"/>
  <c r="Y226838" i="2"/>
  <c r="Y226837" i="2"/>
  <c r="Y226836" i="2"/>
  <c r="Y226835" i="2"/>
  <c r="Y226834" i="2"/>
  <c r="Y226833" i="2"/>
  <c r="Y226832" i="2"/>
  <c r="Y226831" i="2"/>
  <c r="Y226830" i="2"/>
  <c r="Y226829" i="2"/>
  <c r="Y226828" i="2"/>
  <c r="Y226827" i="2"/>
  <c r="Y226826" i="2"/>
  <c r="Y226825" i="2"/>
  <c r="Y226824" i="2"/>
  <c r="Y226823" i="2"/>
  <c r="Y226822" i="2"/>
  <c r="Y226821" i="2"/>
  <c r="Y226820" i="2"/>
  <c r="Y226819" i="2"/>
  <c r="Y226818" i="2"/>
  <c r="Y226817" i="2"/>
  <c r="Y226816" i="2"/>
  <c r="Y226815" i="2"/>
  <c r="Y226814" i="2"/>
  <c r="Y226813" i="2"/>
  <c r="Y226812" i="2"/>
  <c r="Y226811" i="2"/>
  <c r="Y226810" i="2"/>
  <c r="Y226809" i="2"/>
  <c r="Y226808" i="2"/>
  <c r="Y226807" i="2"/>
  <c r="Y226806" i="2"/>
  <c r="Y226805" i="2"/>
  <c r="Y226804" i="2"/>
  <c r="Y226803" i="2"/>
  <c r="Y226802" i="2"/>
  <c r="Y226801" i="2"/>
  <c r="Y226800" i="2"/>
  <c r="Y226799" i="2"/>
  <c r="Y226798" i="2"/>
  <c r="Y226797" i="2"/>
  <c r="Y226796" i="2"/>
  <c r="Y226795" i="2"/>
  <c r="Y226794" i="2"/>
  <c r="Y226793" i="2"/>
  <c r="Y226792" i="2"/>
  <c r="Y226791" i="2"/>
  <c r="Y226790" i="2"/>
  <c r="Y226789" i="2"/>
  <c r="Y226788" i="2"/>
  <c r="Y226787" i="2"/>
  <c r="Y226786" i="2"/>
  <c r="Y226785" i="2"/>
  <c r="Y226784" i="2"/>
  <c r="Y226783" i="2"/>
  <c r="Y226782" i="2"/>
  <c r="Y226781" i="2"/>
  <c r="Y226780" i="2"/>
  <c r="Y226779" i="2"/>
  <c r="Y226778" i="2"/>
  <c r="Y226777" i="2"/>
  <c r="Y226776" i="2"/>
  <c r="Y226775" i="2"/>
  <c r="Y226774" i="2"/>
  <c r="Y226773" i="2"/>
  <c r="Y226772" i="2"/>
  <c r="Y226771" i="2"/>
  <c r="Y226770" i="2"/>
  <c r="Y226769" i="2"/>
  <c r="Y226768" i="2"/>
  <c r="Y226767" i="2"/>
  <c r="Y226766" i="2"/>
  <c r="Y226765" i="2"/>
  <c r="Y226764" i="2"/>
  <c r="Y226763" i="2"/>
  <c r="Y226762" i="2"/>
  <c r="Y226761" i="2"/>
  <c r="Y226760" i="2"/>
  <c r="Y226759" i="2"/>
  <c r="Y226758" i="2"/>
  <c r="Y226757" i="2"/>
  <c r="Y226756" i="2"/>
  <c r="Y226755" i="2"/>
  <c r="Y226754" i="2"/>
  <c r="Y226753" i="2"/>
  <c r="Y226752" i="2"/>
  <c r="Y226751" i="2"/>
  <c r="Y226750" i="2"/>
  <c r="Y226749" i="2"/>
  <c r="Y226748" i="2"/>
  <c r="Y226747" i="2"/>
  <c r="Y226746" i="2"/>
  <c r="Y226745" i="2"/>
  <c r="Y226744" i="2"/>
  <c r="Y226743" i="2"/>
  <c r="Y226742" i="2"/>
  <c r="Y226741" i="2"/>
  <c r="Y226740" i="2"/>
  <c r="Y226739" i="2"/>
  <c r="Y226738" i="2"/>
  <c r="Y226737" i="2"/>
  <c r="Y226736" i="2"/>
  <c r="Y226735" i="2"/>
  <c r="Y226734" i="2"/>
  <c r="Y226733" i="2"/>
  <c r="Y226732" i="2"/>
  <c r="Y226731" i="2"/>
  <c r="Y226730" i="2"/>
  <c r="Y226729" i="2"/>
  <c r="Y226728" i="2"/>
  <c r="Y226727" i="2"/>
  <c r="Y226726" i="2"/>
  <c r="Y226725" i="2"/>
  <c r="Y226724" i="2"/>
  <c r="Y226723" i="2"/>
  <c r="Y226722" i="2"/>
  <c r="Y226721" i="2"/>
  <c r="Y226720" i="2"/>
  <c r="Y226719" i="2"/>
  <c r="Y226718" i="2"/>
  <c r="Y226717" i="2"/>
  <c r="Y226716" i="2"/>
  <c r="Y226715" i="2"/>
  <c r="Y226714" i="2"/>
  <c r="Y226713" i="2"/>
  <c r="Y226712" i="2"/>
  <c r="Y226711" i="2"/>
  <c r="Y226710" i="2"/>
  <c r="Y226709" i="2"/>
  <c r="Y226708" i="2"/>
  <c r="Y226707" i="2"/>
  <c r="Y226706" i="2"/>
  <c r="Y226705" i="2"/>
  <c r="Y226704" i="2"/>
  <c r="Y226703" i="2"/>
  <c r="Y226702" i="2"/>
  <c r="Y226701" i="2"/>
  <c r="Y226700" i="2"/>
  <c r="Y226699" i="2"/>
  <c r="Y226698" i="2"/>
  <c r="Y226697" i="2"/>
  <c r="Y226696" i="2"/>
  <c r="Y226695" i="2"/>
  <c r="Y226694" i="2"/>
  <c r="Y226693" i="2"/>
  <c r="Y226692" i="2"/>
  <c r="Y226691" i="2"/>
  <c r="Y226690" i="2"/>
  <c r="Y226689" i="2"/>
  <c r="Y226688" i="2"/>
  <c r="Y226687" i="2"/>
  <c r="Y226686" i="2"/>
  <c r="Y226685" i="2"/>
  <c r="Y226684" i="2"/>
  <c r="Y226683" i="2"/>
  <c r="Y226682" i="2"/>
  <c r="Y226681" i="2"/>
  <c r="Y226680" i="2"/>
  <c r="Y226679" i="2"/>
  <c r="Y226678" i="2"/>
  <c r="Y226677" i="2"/>
  <c r="Y226676" i="2"/>
  <c r="Y226675" i="2"/>
  <c r="Y226674" i="2"/>
  <c r="Y226673" i="2"/>
  <c r="Y226672" i="2"/>
  <c r="Y226671" i="2"/>
  <c r="Y226670" i="2"/>
  <c r="Y226669" i="2"/>
  <c r="Y226668" i="2"/>
  <c r="Y226667" i="2"/>
  <c r="Y226666" i="2"/>
  <c r="Y226665" i="2"/>
  <c r="Y226664" i="2"/>
  <c r="Y226663" i="2"/>
  <c r="Y226662" i="2"/>
  <c r="Y226661" i="2"/>
  <c r="Y226660" i="2"/>
  <c r="Y226659" i="2"/>
  <c r="Y226658" i="2"/>
  <c r="Y226657" i="2"/>
  <c r="Y226656" i="2"/>
  <c r="Y226655" i="2"/>
  <c r="Y226654" i="2"/>
  <c r="Y226653" i="2"/>
  <c r="Y226652" i="2"/>
  <c r="Y226651" i="2"/>
  <c r="Y226650" i="2"/>
  <c r="Y226649" i="2"/>
  <c r="Y226648" i="2"/>
  <c r="Y226647" i="2"/>
  <c r="Y226646" i="2"/>
  <c r="Y226645" i="2"/>
  <c r="Y226644" i="2"/>
  <c r="Y226643" i="2"/>
  <c r="Y226642" i="2"/>
  <c r="Y226641" i="2"/>
  <c r="Y226640" i="2"/>
  <c r="Y226639" i="2"/>
  <c r="Y226638" i="2"/>
  <c r="Y226637" i="2"/>
  <c r="Y226636" i="2"/>
  <c r="Y226635" i="2"/>
  <c r="Y226634" i="2"/>
  <c r="Y226633" i="2"/>
  <c r="Y226632" i="2"/>
  <c r="Y226631" i="2"/>
  <c r="Y226630" i="2"/>
  <c r="Y226629" i="2"/>
  <c r="Y226628" i="2"/>
  <c r="Y226627" i="2"/>
  <c r="Y226626" i="2"/>
  <c r="Y226625" i="2"/>
  <c r="Y226624" i="2"/>
  <c r="Y226623" i="2"/>
  <c r="Y226622" i="2"/>
  <c r="Y226621" i="2"/>
  <c r="Y226620" i="2"/>
  <c r="Y226619" i="2"/>
  <c r="Y226618" i="2"/>
  <c r="Y226617" i="2"/>
  <c r="Y226616" i="2"/>
  <c r="Y226615" i="2"/>
  <c r="Y226614" i="2"/>
  <c r="Y226613" i="2"/>
  <c r="Y226612" i="2"/>
  <c r="Y226611" i="2"/>
  <c r="Y226610" i="2"/>
  <c r="Y226609" i="2"/>
  <c r="Y226608" i="2"/>
  <c r="Y226607" i="2"/>
  <c r="Y226606" i="2"/>
  <c r="Y226605" i="2"/>
  <c r="Y226604" i="2"/>
  <c r="Y226603" i="2"/>
  <c r="Y226602" i="2"/>
  <c r="Y226601" i="2"/>
  <c r="Y226600" i="2"/>
  <c r="Y226599" i="2"/>
  <c r="Y226598" i="2"/>
  <c r="Y226597" i="2"/>
  <c r="Y226596" i="2"/>
  <c r="Y226595" i="2"/>
  <c r="Y226594" i="2"/>
  <c r="Y226593" i="2"/>
  <c r="Y226592" i="2"/>
  <c r="Y226591" i="2"/>
  <c r="Y226590" i="2"/>
  <c r="Y226589" i="2"/>
  <c r="Y226588" i="2"/>
  <c r="Y226587" i="2"/>
  <c r="Y226586" i="2"/>
  <c r="Y226585" i="2"/>
  <c r="Y226584" i="2"/>
  <c r="Y226583" i="2"/>
  <c r="Y226582" i="2"/>
  <c r="Y226581" i="2"/>
  <c r="Y226580" i="2"/>
  <c r="Y226579" i="2"/>
  <c r="Y226578" i="2"/>
  <c r="Y226577" i="2"/>
  <c r="Y226576" i="2"/>
  <c r="Y226575" i="2"/>
  <c r="Y226574" i="2"/>
  <c r="Y226573" i="2"/>
  <c r="Y226572" i="2"/>
  <c r="Y226571" i="2"/>
  <c r="Y226570" i="2"/>
  <c r="Y226569" i="2"/>
  <c r="Y226568" i="2"/>
  <c r="Y226567" i="2"/>
  <c r="Y226566" i="2"/>
  <c r="Y226565" i="2"/>
  <c r="Y226564" i="2"/>
  <c r="Y226563" i="2"/>
  <c r="Y226562" i="2"/>
  <c r="Y226561" i="2"/>
  <c r="Y226560" i="2"/>
  <c r="Y226559" i="2"/>
  <c r="Y226558" i="2"/>
  <c r="Y226557" i="2"/>
  <c r="Y226556" i="2"/>
  <c r="Y226555" i="2"/>
  <c r="Y226554" i="2"/>
  <c r="Y226553" i="2"/>
  <c r="Y226552" i="2"/>
  <c r="Y226551" i="2"/>
  <c r="Y226550" i="2"/>
  <c r="Y226549" i="2"/>
  <c r="Y226548" i="2"/>
  <c r="Y226547" i="2"/>
  <c r="Y226546" i="2"/>
  <c r="Y226545" i="2"/>
  <c r="Y226544" i="2"/>
  <c r="Y226543" i="2"/>
  <c r="Y226542" i="2"/>
  <c r="Y226541" i="2"/>
  <c r="Y226540" i="2"/>
  <c r="Y226539" i="2"/>
  <c r="Y226538" i="2"/>
  <c r="Y226537" i="2"/>
  <c r="Y226536" i="2"/>
  <c r="Y226535" i="2"/>
  <c r="Y226534" i="2"/>
  <c r="Y226533" i="2"/>
  <c r="Y226532" i="2"/>
  <c r="Y226531" i="2"/>
  <c r="Y226530" i="2"/>
  <c r="Y226529" i="2"/>
  <c r="Y226528" i="2"/>
  <c r="Y226527" i="2"/>
  <c r="Y226526" i="2"/>
  <c r="Y226525" i="2"/>
  <c r="Y226524" i="2"/>
  <c r="Y226523" i="2"/>
  <c r="Y226522" i="2"/>
  <c r="Y226521" i="2"/>
  <c r="Y226520" i="2"/>
  <c r="Y226519" i="2"/>
  <c r="Y226518" i="2"/>
  <c r="Y226517" i="2"/>
  <c r="Y226516" i="2"/>
  <c r="Y226515" i="2"/>
  <c r="Y226514" i="2"/>
  <c r="Y226513" i="2"/>
  <c r="Y226512" i="2"/>
  <c r="Y226511" i="2"/>
  <c r="Y226510" i="2"/>
  <c r="Y226509" i="2"/>
  <c r="Y226508" i="2"/>
  <c r="Y226507" i="2"/>
  <c r="Y226506" i="2"/>
  <c r="Y226505" i="2"/>
  <c r="Y226504" i="2"/>
  <c r="Y226503" i="2"/>
  <c r="Y226502" i="2"/>
  <c r="Y226501" i="2"/>
  <c r="Y226500" i="2"/>
  <c r="Y226499" i="2"/>
  <c r="Y226498" i="2"/>
  <c r="Y226497" i="2"/>
  <c r="Y226496" i="2"/>
  <c r="Y226495" i="2"/>
  <c r="Y226494" i="2"/>
  <c r="Y226493" i="2"/>
  <c r="Y226492" i="2"/>
  <c r="Y226491" i="2"/>
  <c r="Y226490" i="2"/>
  <c r="Y226489" i="2"/>
  <c r="Y226488" i="2"/>
  <c r="Y226487" i="2"/>
  <c r="Y226486" i="2"/>
  <c r="Y226485" i="2"/>
  <c r="Y226484" i="2"/>
  <c r="Y226483" i="2"/>
  <c r="Y226482" i="2"/>
  <c r="Y226481" i="2"/>
  <c r="Y226480" i="2"/>
  <c r="Y226479" i="2"/>
  <c r="Y226478" i="2"/>
  <c r="Y226477" i="2"/>
  <c r="Y226476" i="2"/>
  <c r="Y226475" i="2"/>
  <c r="Y226474" i="2"/>
  <c r="Y226473" i="2"/>
  <c r="Y226472" i="2"/>
  <c r="Y226471" i="2"/>
  <c r="Y226470" i="2"/>
  <c r="Y226469" i="2"/>
  <c r="Y226468" i="2"/>
  <c r="Y226467" i="2"/>
  <c r="Y226466" i="2"/>
  <c r="Y226465" i="2"/>
  <c r="Y226464" i="2"/>
  <c r="Y226463" i="2"/>
  <c r="Y226462" i="2"/>
  <c r="Y226461" i="2"/>
  <c r="Y226460" i="2"/>
  <c r="Y226459" i="2"/>
  <c r="Y226458" i="2"/>
  <c r="Y226457" i="2"/>
  <c r="Y226456" i="2"/>
  <c r="Y226455" i="2"/>
  <c r="Y226454" i="2"/>
  <c r="Y226453" i="2"/>
  <c r="Y226452" i="2"/>
  <c r="Y226451" i="2"/>
  <c r="Y226450" i="2"/>
  <c r="Y226449" i="2"/>
  <c r="Y226448" i="2"/>
  <c r="Y226447" i="2"/>
  <c r="Y226446" i="2"/>
  <c r="Y226445" i="2"/>
  <c r="Y226444" i="2"/>
  <c r="Y226443" i="2"/>
  <c r="Y226442" i="2"/>
  <c r="Y226441" i="2"/>
  <c r="Y226440" i="2"/>
  <c r="Y226439" i="2"/>
  <c r="Y226438" i="2"/>
  <c r="Y226437" i="2"/>
  <c r="Y226436" i="2"/>
  <c r="Y226435" i="2"/>
  <c r="Y226434" i="2"/>
  <c r="Y226433" i="2"/>
  <c r="Y226432" i="2"/>
  <c r="Y226431" i="2"/>
  <c r="Y226430" i="2"/>
  <c r="Y226429" i="2"/>
  <c r="Y226428" i="2"/>
  <c r="Y226427" i="2"/>
  <c r="Y226426" i="2"/>
  <c r="Y226425" i="2"/>
  <c r="Y226424" i="2"/>
  <c r="Y226423" i="2"/>
  <c r="Y226422" i="2"/>
  <c r="Y226421" i="2"/>
  <c r="Y226420" i="2"/>
  <c r="Y226419" i="2"/>
  <c r="Y226418" i="2"/>
  <c r="Y226417" i="2"/>
  <c r="Y226416" i="2"/>
  <c r="Y226415" i="2"/>
  <c r="Y226414" i="2"/>
  <c r="Y226413" i="2"/>
  <c r="Y226412" i="2"/>
  <c r="Y226411" i="2"/>
  <c r="Y226410" i="2"/>
  <c r="Y226409" i="2"/>
  <c r="Y226408" i="2"/>
  <c r="Y226407" i="2"/>
  <c r="Y226406" i="2"/>
  <c r="Y226405" i="2"/>
  <c r="Y226404" i="2"/>
  <c r="Y226403" i="2"/>
  <c r="Y226402" i="2"/>
  <c r="Y226401" i="2"/>
  <c r="Y226400" i="2"/>
  <c r="Y226399" i="2"/>
  <c r="Y226398" i="2"/>
  <c r="Y226397" i="2"/>
  <c r="Y226396" i="2"/>
  <c r="Y226395" i="2"/>
  <c r="Y226394" i="2"/>
  <c r="Y226393" i="2"/>
  <c r="Y226392" i="2"/>
  <c r="Y226391" i="2"/>
  <c r="Y226390" i="2"/>
  <c r="Y226389" i="2"/>
  <c r="Y226388" i="2"/>
  <c r="Y226387" i="2"/>
  <c r="Y226386" i="2"/>
  <c r="Y226385" i="2"/>
  <c r="Y226384" i="2"/>
  <c r="Y226383" i="2"/>
  <c r="Y226382" i="2"/>
  <c r="Y226381" i="2"/>
  <c r="Y226380" i="2"/>
  <c r="Y226379" i="2"/>
  <c r="Y226378" i="2"/>
  <c r="Y226377" i="2"/>
  <c r="Y226376" i="2"/>
  <c r="Y226375" i="2"/>
  <c r="Y226374" i="2"/>
  <c r="Y226373" i="2"/>
  <c r="Y226372" i="2"/>
  <c r="Y226371" i="2"/>
  <c r="Y226370" i="2"/>
  <c r="Y226369" i="2"/>
  <c r="Y226368" i="2"/>
  <c r="Y226367" i="2"/>
  <c r="Y226366" i="2"/>
  <c r="Y226365" i="2"/>
  <c r="Y226364" i="2"/>
  <c r="Y226363" i="2"/>
  <c r="Y226362" i="2"/>
  <c r="Y226361" i="2"/>
  <c r="Y226360" i="2"/>
  <c r="Y226359" i="2"/>
  <c r="Y226358" i="2"/>
  <c r="Y226357" i="2"/>
  <c r="Y226356" i="2"/>
  <c r="Y226355" i="2"/>
  <c r="Y226354" i="2"/>
  <c r="Y226353" i="2"/>
  <c r="Y226352" i="2"/>
  <c r="Y226351" i="2"/>
  <c r="Y226350" i="2"/>
  <c r="Y226349" i="2"/>
  <c r="Y226348" i="2"/>
  <c r="Y226347" i="2"/>
  <c r="Y226346" i="2"/>
  <c r="Y226345" i="2"/>
  <c r="Y226344" i="2"/>
  <c r="Y226343" i="2"/>
  <c r="Y226342" i="2"/>
  <c r="Y226341" i="2"/>
  <c r="Y226340" i="2"/>
  <c r="Y226339" i="2"/>
  <c r="Y226338" i="2"/>
  <c r="Y226337" i="2"/>
  <c r="Y226336" i="2"/>
  <c r="Y226335" i="2"/>
  <c r="Y226334" i="2"/>
  <c r="Y226333" i="2"/>
  <c r="Y226332" i="2"/>
  <c r="Y226331" i="2"/>
  <c r="Y226330" i="2"/>
  <c r="Y226329" i="2"/>
  <c r="Y226328" i="2"/>
  <c r="Y226327" i="2"/>
  <c r="Y226326" i="2"/>
  <c r="Y226325" i="2"/>
  <c r="Y226324" i="2"/>
  <c r="Y226323" i="2"/>
  <c r="Y226322" i="2"/>
  <c r="Y226321" i="2"/>
  <c r="Y226320" i="2"/>
  <c r="Y226319" i="2"/>
  <c r="Y226318" i="2"/>
  <c r="Y226317" i="2"/>
  <c r="Y226316" i="2"/>
  <c r="Y226315" i="2"/>
  <c r="Y226314" i="2"/>
  <c r="Y226313" i="2"/>
  <c r="Y226312" i="2"/>
  <c r="Y226311" i="2"/>
  <c r="Y226310" i="2"/>
  <c r="Y226309" i="2"/>
  <c r="Y226308" i="2"/>
  <c r="Y226307" i="2"/>
  <c r="Y226306" i="2"/>
  <c r="Y226305" i="2"/>
  <c r="Y226304" i="2"/>
  <c r="Y226303" i="2"/>
  <c r="Y226302" i="2"/>
  <c r="Y226301" i="2"/>
  <c r="Y226300" i="2"/>
  <c r="Y226299" i="2"/>
  <c r="Y226298" i="2"/>
  <c r="Y226297" i="2"/>
  <c r="Y226296" i="2"/>
  <c r="Y226295" i="2"/>
  <c r="Y226294" i="2"/>
  <c r="Y226293" i="2"/>
  <c r="Y226292" i="2"/>
  <c r="Y226291" i="2"/>
  <c r="Y226290" i="2"/>
  <c r="Y226289" i="2"/>
  <c r="Y226288" i="2"/>
  <c r="Y226287" i="2"/>
  <c r="Y226286" i="2"/>
  <c r="Y226285" i="2"/>
  <c r="Y226284" i="2"/>
  <c r="Y226283" i="2"/>
  <c r="Y226282" i="2"/>
  <c r="Y226281" i="2"/>
  <c r="Y226280" i="2"/>
  <c r="Y226279" i="2"/>
  <c r="Y226278" i="2"/>
  <c r="Y226277" i="2"/>
  <c r="Y226276" i="2"/>
  <c r="Y226275" i="2"/>
  <c r="Y226274" i="2"/>
  <c r="Y226273" i="2"/>
  <c r="Y226272" i="2"/>
  <c r="Y226271" i="2"/>
  <c r="Y226270" i="2"/>
  <c r="Y226269" i="2"/>
  <c r="Y226268" i="2"/>
  <c r="Y226267" i="2"/>
  <c r="Y226266" i="2"/>
  <c r="Y226265" i="2"/>
  <c r="Y226264" i="2"/>
  <c r="Y226263" i="2"/>
  <c r="Y226262" i="2"/>
  <c r="Y226261" i="2"/>
  <c r="Y226260" i="2"/>
  <c r="Y226259" i="2"/>
  <c r="Y226258" i="2"/>
  <c r="Y226257" i="2"/>
  <c r="Y226256" i="2"/>
  <c r="Y226255" i="2"/>
  <c r="Y226254" i="2"/>
  <c r="Y226253" i="2"/>
  <c r="Y226252" i="2"/>
  <c r="Y226251" i="2"/>
  <c r="Y226250" i="2"/>
  <c r="Y226249" i="2"/>
  <c r="Y226248" i="2"/>
  <c r="Y226247" i="2"/>
  <c r="Y226246" i="2"/>
  <c r="Y226245" i="2"/>
  <c r="Y226244" i="2"/>
  <c r="Y226243" i="2"/>
  <c r="Y226242" i="2"/>
  <c r="Y226241" i="2"/>
  <c r="Y226240" i="2"/>
  <c r="Y226239" i="2"/>
  <c r="Y226238" i="2"/>
  <c r="Y226237" i="2"/>
  <c r="Y226236" i="2"/>
  <c r="Y226235" i="2"/>
  <c r="Y226234" i="2"/>
  <c r="Y226233" i="2"/>
  <c r="Y226232" i="2"/>
  <c r="Y226231" i="2"/>
  <c r="Y226230" i="2"/>
  <c r="Y226229" i="2"/>
  <c r="Y226228" i="2"/>
  <c r="Y226227" i="2"/>
  <c r="Y226226" i="2"/>
  <c r="Y226225" i="2"/>
  <c r="Y226224" i="2"/>
  <c r="Y226223" i="2"/>
  <c r="Y226222" i="2"/>
  <c r="Y226221" i="2"/>
  <c r="Y226220" i="2"/>
  <c r="Y226219" i="2"/>
  <c r="Y226218" i="2"/>
  <c r="Y226217" i="2"/>
  <c r="Y226216" i="2"/>
  <c r="Y226215" i="2"/>
  <c r="Y226214" i="2"/>
  <c r="Y226213" i="2"/>
  <c r="Y226212" i="2"/>
  <c r="Y226211" i="2"/>
  <c r="Y226210" i="2"/>
  <c r="Y226209" i="2"/>
  <c r="Y226208" i="2"/>
  <c r="Y226207" i="2"/>
  <c r="Y226206" i="2"/>
  <c r="Y226205" i="2"/>
  <c r="Y226204" i="2"/>
  <c r="Y226203" i="2"/>
  <c r="Y226202" i="2"/>
  <c r="Y226201" i="2"/>
  <c r="Y226200" i="2"/>
  <c r="Y226199" i="2"/>
  <c r="Y226198" i="2"/>
  <c r="Y226197" i="2"/>
  <c r="Y226196" i="2"/>
  <c r="Y226195" i="2"/>
  <c r="Y226194" i="2"/>
  <c r="Y226193" i="2"/>
  <c r="Y226192" i="2"/>
  <c r="Y226191" i="2"/>
  <c r="Y226190" i="2"/>
  <c r="Y226189" i="2"/>
  <c r="Y226188" i="2"/>
  <c r="Y226187" i="2"/>
  <c r="Y226186" i="2"/>
  <c r="Y226185" i="2"/>
  <c r="Y226184" i="2"/>
  <c r="Y226183" i="2"/>
  <c r="Y226182" i="2"/>
  <c r="Y226181" i="2"/>
  <c r="Y226180" i="2"/>
  <c r="Y226179" i="2"/>
  <c r="Y226178" i="2"/>
  <c r="Y226177" i="2"/>
  <c r="Y226176" i="2"/>
  <c r="Y226175" i="2"/>
  <c r="Y226174" i="2"/>
  <c r="Y226173" i="2"/>
  <c r="Y226172" i="2"/>
  <c r="Y226171" i="2"/>
  <c r="Y226170" i="2"/>
  <c r="Y226169" i="2"/>
  <c r="Y226168" i="2"/>
  <c r="Y226167" i="2"/>
  <c r="Y226166" i="2"/>
  <c r="Y226165" i="2"/>
  <c r="Y226164" i="2"/>
  <c r="Y226163" i="2"/>
  <c r="Y226162" i="2"/>
  <c r="Y226161" i="2"/>
  <c r="Y226160" i="2"/>
  <c r="Y226159" i="2"/>
  <c r="Y226158" i="2"/>
  <c r="Y226157" i="2"/>
  <c r="Y226156" i="2"/>
  <c r="Y226155" i="2"/>
  <c r="Y226154" i="2"/>
  <c r="Y226153" i="2"/>
  <c r="Y226152" i="2"/>
  <c r="Y226151" i="2"/>
  <c r="Y226150" i="2"/>
  <c r="Y226149" i="2"/>
  <c r="Y226148" i="2"/>
  <c r="Y226147" i="2"/>
  <c r="Y226146" i="2"/>
  <c r="Y226145" i="2"/>
  <c r="Y226144" i="2"/>
  <c r="Y226143" i="2"/>
  <c r="Y226142" i="2"/>
  <c r="Y226141" i="2"/>
  <c r="Y226140" i="2"/>
  <c r="Y226139" i="2"/>
  <c r="Y226138" i="2"/>
  <c r="Y226137" i="2"/>
  <c r="Y226136" i="2"/>
  <c r="Y226135" i="2"/>
  <c r="Y226134" i="2"/>
  <c r="Y226133" i="2"/>
  <c r="Y226132" i="2"/>
  <c r="Y226131" i="2"/>
  <c r="Y226130" i="2"/>
  <c r="Y226129" i="2"/>
  <c r="Y226128" i="2"/>
  <c r="Y226127" i="2"/>
  <c r="Y226126" i="2"/>
  <c r="Y226125" i="2"/>
  <c r="Y226124" i="2"/>
  <c r="Y226123" i="2"/>
  <c r="Y226122" i="2"/>
  <c r="Y226121" i="2"/>
  <c r="Y226120" i="2"/>
  <c r="Y226119" i="2"/>
  <c r="Y226118" i="2"/>
  <c r="Y226117" i="2"/>
  <c r="Y226116" i="2"/>
  <c r="Y226115" i="2"/>
  <c r="Y226114" i="2"/>
  <c r="Y226113" i="2"/>
  <c r="Y226112" i="2"/>
  <c r="Y226111" i="2"/>
  <c r="Y226110" i="2"/>
  <c r="Y226109" i="2"/>
  <c r="Y226108" i="2"/>
  <c r="Y226107" i="2"/>
  <c r="Y226106" i="2"/>
  <c r="Y226105" i="2"/>
  <c r="Y226104" i="2"/>
  <c r="Y226103" i="2"/>
  <c r="Y226102" i="2"/>
  <c r="Y226101" i="2"/>
  <c r="Y226100" i="2"/>
  <c r="Y226099" i="2"/>
  <c r="Y226098" i="2"/>
  <c r="Y226097" i="2"/>
  <c r="Y226096" i="2"/>
  <c r="Y226095" i="2"/>
  <c r="Y226094" i="2"/>
  <c r="Y226093" i="2"/>
  <c r="Y226092" i="2"/>
  <c r="Y226091" i="2"/>
  <c r="Y226090" i="2"/>
  <c r="Y226089" i="2"/>
  <c r="Y226088" i="2"/>
  <c r="Y226087" i="2"/>
  <c r="Y226086" i="2"/>
  <c r="Y226085" i="2"/>
  <c r="Y226084" i="2"/>
  <c r="Y226083" i="2"/>
  <c r="Y226082" i="2"/>
  <c r="Y226081" i="2"/>
  <c r="Y226080" i="2"/>
  <c r="Y226079" i="2"/>
  <c r="Y226078" i="2"/>
  <c r="Y226077" i="2"/>
  <c r="Y226076" i="2"/>
  <c r="Y226075" i="2"/>
  <c r="Y226074" i="2"/>
  <c r="Y226073" i="2"/>
  <c r="Y226072" i="2"/>
  <c r="Y226071" i="2"/>
  <c r="Y226070" i="2"/>
  <c r="Y226069" i="2"/>
  <c r="Y226068" i="2"/>
  <c r="Y226067" i="2"/>
  <c r="Y226066" i="2"/>
  <c r="Y226065" i="2"/>
  <c r="Y226064" i="2"/>
  <c r="Y226063" i="2"/>
  <c r="Y226062" i="2"/>
  <c r="Y226061" i="2"/>
  <c r="Y226060" i="2"/>
  <c r="Y226059" i="2"/>
  <c r="Y226058" i="2"/>
  <c r="Y226057" i="2"/>
  <c r="Y226056" i="2"/>
  <c r="Y226055" i="2"/>
  <c r="Y226054" i="2"/>
  <c r="Y226053" i="2"/>
  <c r="Y226052" i="2"/>
  <c r="Y226051" i="2"/>
  <c r="Y226050" i="2"/>
  <c r="Y226049" i="2"/>
  <c r="Y226048" i="2"/>
  <c r="Y226047" i="2"/>
  <c r="Y226046" i="2"/>
  <c r="Y226045" i="2"/>
  <c r="Y226044" i="2"/>
  <c r="Y226043" i="2"/>
  <c r="Y226042" i="2"/>
  <c r="Y226041" i="2"/>
  <c r="Y226040" i="2"/>
  <c r="Y226039" i="2"/>
  <c r="Y226038" i="2"/>
  <c r="Y226037" i="2"/>
  <c r="Y226036" i="2"/>
  <c r="Y226035" i="2"/>
  <c r="Y226034" i="2"/>
  <c r="Y226033" i="2"/>
  <c r="Y226032" i="2"/>
  <c r="Y226031" i="2"/>
  <c r="Y226030" i="2"/>
  <c r="Y226029" i="2"/>
  <c r="Y226028" i="2"/>
  <c r="Y226027" i="2"/>
  <c r="Y226026" i="2"/>
  <c r="Y226025" i="2"/>
  <c r="Y226024" i="2"/>
  <c r="Y226023" i="2"/>
  <c r="Y226022" i="2"/>
  <c r="Y226021" i="2"/>
  <c r="Y226020" i="2"/>
  <c r="Y226019" i="2"/>
  <c r="Y226018" i="2"/>
  <c r="Y226017" i="2"/>
  <c r="Y226016" i="2"/>
  <c r="Y226015" i="2"/>
  <c r="Y226014" i="2"/>
  <c r="Y226013" i="2"/>
  <c r="Y226012" i="2"/>
  <c r="Y226011" i="2"/>
  <c r="Y226010" i="2"/>
  <c r="Y226009" i="2"/>
  <c r="Y226008" i="2"/>
  <c r="Y226007" i="2"/>
  <c r="Y226006" i="2"/>
  <c r="Y226005" i="2"/>
  <c r="Y226004" i="2"/>
  <c r="Y226003" i="2"/>
  <c r="Y226002" i="2"/>
  <c r="Y226001" i="2"/>
  <c r="Y226000" i="2"/>
  <c r="Y225999" i="2"/>
  <c r="Y225998" i="2"/>
  <c r="Y225997" i="2"/>
  <c r="Y225996" i="2"/>
  <c r="Y225995" i="2"/>
  <c r="Y225994" i="2"/>
  <c r="Y225993" i="2"/>
  <c r="Y225992" i="2"/>
  <c r="Y225991" i="2"/>
  <c r="Y225990" i="2"/>
  <c r="Y225989" i="2"/>
  <c r="Y225988" i="2"/>
  <c r="Y225987" i="2"/>
  <c r="Y225986" i="2"/>
  <c r="Y225985" i="2"/>
  <c r="Y225984" i="2"/>
  <c r="Y225983" i="2"/>
  <c r="Y225982" i="2"/>
  <c r="Y225981" i="2"/>
  <c r="Y225980" i="2"/>
  <c r="Y225979" i="2"/>
  <c r="Y225978" i="2"/>
  <c r="Y225977" i="2"/>
  <c r="Y225976" i="2"/>
  <c r="Y225975" i="2"/>
  <c r="Y225974" i="2"/>
  <c r="Y225973" i="2"/>
  <c r="Y225972" i="2"/>
  <c r="Y225971" i="2"/>
  <c r="Y225970" i="2"/>
  <c r="Y225969" i="2"/>
  <c r="Y225968" i="2"/>
  <c r="Y225967" i="2"/>
  <c r="Y225966" i="2"/>
  <c r="Y225965" i="2"/>
  <c r="Y225964" i="2"/>
  <c r="Y225963" i="2"/>
  <c r="Y225962" i="2"/>
  <c r="Y225961" i="2"/>
  <c r="Y225960" i="2"/>
  <c r="Y225959" i="2"/>
  <c r="Y225958" i="2"/>
  <c r="Y225957" i="2"/>
  <c r="Y225956" i="2"/>
  <c r="Y225955" i="2"/>
  <c r="Y225954" i="2"/>
  <c r="Y225953" i="2"/>
  <c r="Y225952" i="2"/>
  <c r="Y225951" i="2"/>
  <c r="Y225950" i="2"/>
  <c r="Y225949" i="2"/>
  <c r="Y225948" i="2"/>
  <c r="Y225947" i="2"/>
  <c r="Y225946" i="2"/>
  <c r="Y225945" i="2"/>
  <c r="Y225944" i="2"/>
  <c r="Y225943" i="2"/>
  <c r="Y225942" i="2"/>
  <c r="Y225941" i="2"/>
  <c r="Y225940" i="2"/>
  <c r="Y225939" i="2"/>
  <c r="Y225938" i="2"/>
  <c r="Y225937" i="2"/>
  <c r="Y225936" i="2"/>
  <c r="Y225935" i="2"/>
  <c r="Y225934" i="2"/>
  <c r="Y225933" i="2"/>
  <c r="Y225932" i="2"/>
  <c r="Y225931" i="2"/>
  <c r="Y225930" i="2"/>
  <c r="Y225929" i="2"/>
  <c r="Y225928" i="2"/>
  <c r="Y225927" i="2"/>
  <c r="Y225926" i="2"/>
  <c r="Y225925" i="2"/>
  <c r="Y225924" i="2"/>
  <c r="Y225923" i="2"/>
  <c r="Y225922" i="2"/>
  <c r="Y225921" i="2"/>
  <c r="Y225920" i="2"/>
  <c r="Y225919" i="2"/>
  <c r="Y225918" i="2"/>
  <c r="Y225917" i="2"/>
  <c r="Y225916" i="2"/>
  <c r="Y225915" i="2"/>
  <c r="Y225914" i="2"/>
  <c r="Y225913" i="2"/>
  <c r="Y225912" i="2"/>
  <c r="Y225911" i="2"/>
  <c r="Y225910" i="2"/>
  <c r="Y225909" i="2"/>
  <c r="Y225908" i="2"/>
  <c r="Y225907" i="2"/>
  <c r="Y225906" i="2"/>
  <c r="Y225905" i="2"/>
  <c r="Y225904" i="2"/>
  <c r="Y225903" i="2"/>
  <c r="Y225902" i="2"/>
  <c r="Y225901" i="2"/>
  <c r="Y225900" i="2"/>
  <c r="Y225899" i="2"/>
  <c r="Y225898" i="2"/>
  <c r="Y225897" i="2"/>
  <c r="Y225896" i="2"/>
  <c r="Y225895" i="2"/>
  <c r="Y225894" i="2"/>
  <c r="Y225893" i="2"/>
  <c r="Y225892" i="2"/>
  <c r="Y225891" i="2"/>
  <c r="Y225890" i="2"/>
  <c r="Y225889" i="2"/>
  <c r="Y225888" i="2"/>
  <c r="Y225887" i="2"/>
  <c r="Y225886" i="2"/>
  <c r="Y225885" i="2"/>
  <c r="Y225884" i="2"/>
  <c r="Y225883" i="2"/>
  <c r="Y225882" i="2"/>
  <c r="Y225881" i="2"/>
  <c r="Y225880" i="2"/>
  <c r="Y225879" i="2"/>
  <c r="Y225878" i="2"/>
  <c r="Y225877" i="2"/>
  <c r="Y225876" i="2"/>
  <c r="Y225875" i="2"/>
  <c r="Y225874" i="2"/>
  <c r="Y225873" i="2"/>
  <c r="Y225872" i="2"/>
  <c r="Y225871" i="2"/>
  <c r="Y225870" i="2"/>
  <c r="Y225869" i="2"/>
  <c r="Y225868" i="2"/>
  <c r="Y225867" i="2"/>
  <c r="Y225866" i="2"/>
  <c r="Y225865" i="2"/>
  <c r="Y225864" i="2"/>
  <c r="Y225863" i="2"/>
  <c r="Y225862" i="2"/>
  <c r="Y225861" i="2"/>
  <c r="Y225860" i="2"/>
  <c r="Y225859" i="2"/>
  <c r="Y225858" i="2"/>
  <c r="Y225857" i="2"/>
  <c r="Y225856" i="2"/>
  <c r="Y225855" i="2"/>
  <c r="Y225854" i="2"/>
  <c r="Y225853" i="2"/>
  <c r="Y225852" i="2"/>
  <c r="Y225851" i="2"/>
  <c r="Y225850" i="2"/>
  <c r="Y225849" i="2"/>
  <c r="Y225848" i="2"/>
  <c r="Y225847" i="2"/>
  <c r="Y225846" i="2"/>
  <c r="Y225845" i="2"/>
  <c r="Y225844" i="2"/>
  <c r="Y225843" i="2"/>
  <c r="Y225842" i="2"/>
  <c r="Y225841" i="2"/>
  <c r="Y225840" i="2"/>
  <c r="Y225839" i="2"/>
  <c r="Y225838" i="2"/>
  <c r="Y225837" i="2"/>
  <c r="Y225836" i="2"/>
  <c r="Y225835" i="2"/>
  <c r="Y225834" i="2"/>
  <c r="Y225833" i="2"/>
  <c r="Y225832" i="2"/>
  <c r="Y225831" i="2"/>
  <c r="Y225830" i="2"/>
  <c r="Y225829" i="2"/>
  <c r="Y225828" i="2"/>
  <c r="Y225827" i="2"/>
  <c r="Y225826" i="2"/>
  <c r="Y225825" i="2"/>
  <c r="Y225824" i="2"/>
  <c r="Y225823" i="2"/>
  <c r="Y225822" i="2"/>
  <c r="Y225821" i="2"/>
  <c r="Y225820" i="2"/>
  <c r="Y225819" i="2"/>
  <c r="Y225818" i="2"/>
  <c r="Y225817" i="2"/>
  <c r="Y225816" i="2"/>
  <c r="Y225815" i="2"/>
  <c r="Y225814" i="2"/>
  <c r="Y225813" i="2"/>
  <c r="Y225812" i="2"/>
  <c r="Y225811" i="2"/>
  <c r="Y225810" i="2"/>
  <c r="Y225809" i="2"/>
  <c r="Y225808" i="2"/>
  <c r="Y225807" i="2"/>
  <c r="Y225806" i="2"/>
  <c r="Y225805" i="2"/>
  <c r="Y225804" i="2"/>
  <c r="Y225803" i="2"/>
  <c r="Y225802" i="2"/>
  <c r="Y225801" i="2"/>
  <c r="Y225800" i="2"/>
  <c r="Y225799" i="2"/>
  <c r="Y225798" i="2"/>
  <c r="Y225797" i="2"/>
  <c r="Y225796" i="2"/>
  <c r="Y225795" i="2"/>
  <c r="Y225794" i="2"/>
  <c r="Y225793" i="2"/>
  <c r="Y225792" i="2"/>
  <c r="Y225791" i="2"/>
  <c r="Y225790" i="2"/>
  <c r="Y225789" i="2"/>
  <c r="Y225788" i="2"/>
  <c r="Y225787" i="2"/>
  <c r="Y225786" i="2"/>
  <c r="Y225785" i="2"/>
  <c r="Y225784" i="2"/>
  <c r="Y225783" i="2"/>
  <c r="Y225782" i="2"/>
  <c r="Y225781" i="2"/>
  <c r="Y225780" i="2"/>
  <c r="Y225779" i="2"/>
  <c r="Y225778" i="2"/>
  <c r="Y225777" i="2"/>
  <c r="Y225776" i="2"/>
  <c r="Y225775" i="2"/>
  <c r="Y225774" i="2"/>
  <c r="Y225773" i="2"/>
  <c r="Y225772" i="2"/>
  <c r="Y225771" i="2"/>
  <c r="Y225770" i="2"/>
  <c r="Y225769" i="2"/>
  <c r="Y225768" i="2"/>
  <c r="Y225767" i="2"/>
  <c r="Y225766" i="2"/>
  <c r="Y225765" i="2"/>
  <c r="Y225764" i="2"/>
  <c r="Y225763" i="2"/>
  <c r="Y225762" i="2"/>
  <c r="Y225761" i="2"/>
  <c r="Y225760" i="2"/>
  <c r="Y225759" i="2"/>
  <c r="Y225758" i="2"/>
  <c r="Y225757" i="2"/>
  <c r="Y225756" i="2"/>
  <c r="Y225755" i="2"/>
  <c r="Y225754" i="2"/>
  <c r="Y225753" i="2"/>
  <c r="Y225752" i="2"/>
  <c r="Y225751" i="2"/>
  <c r="Y225750" i="2"/>
  <c r="Y225749" i="2"/>
  <c r="Y225748" i="2"/>
  <c r="Y225747" i="2"/>
  <c r="Y225746" i="2"/>
  <c r="Y225745" i="2"/>
  <c r="Y225744" i="2"/>
  <c r="Y225743" i="2"/>
  <c r="Y225742" i="2"/>
  <c r="Y225741" i="2"/>
  <c r="Y225740" i="2"/>
  <c r="Y225739" i="2"/>
  <c r="Y225738" i="2"/>
  <c r="Y225737" i="2"/>
  <c r="Y225736" i="2"/>
  <c r="Y225735" i="2"/>
  <c r="Y225734" i="2"/>
  <c r="Y225733" i="2"/>
  <c r="Y225732" i="2"/>
  <c r="Y225731" i="2"/>
  <c r="Y225730" i="2"/>
  <c r="Y225729" i="2"/>
  <c r="Y225728" i="2"/>
  <c r="Y225727" i="2"/>
  <c r="Y225726" i="2"/>
  <c r="Y225725" i="2"/>
  <c r="Y225724" i="2"/>
  <c r="Y225723" i="2"/>
  <c r="Y225722" i="2"/>
  <c r="Y225721" i="2"/>
  <c r="Y225720" i="2"/>
  <c r="Y225719" i="2"/>
  <c r="Y225718" i="2"/>
  <c r="Y225717" i="2"/>
  <c r="Y225716" i="2"/>
  <c r="Y225715" i="2"/>
  <c r="Y225714" i="2"/>
  <c r="Y225713" i="2"/>
  <c r="Y225712" i="2"/>
  <c r="Y225711" i="2"/>
  <c r="Y225710" i="2"/>
  <c r="Y225709" i="2"/>
  <c r="Y225708" i="2"/>
  <c r="Y225707" i="2"/>
  <c r="Y225706" i="2"/>
  <c r="Y225705" i="2"/>
  <c r="Y225704" i="2"/>
  <c r="Y225703" i="2"/>
  <c r="Y225702" i="2"/>
  <c r="Y225701" i="2"/>
  <c r="Y225700" i="2"/>
  <c r="Y225699" i="2"/>
  <c r="Y225698" i="2"/>
  <c r="Y225697" i="2"/>
  <c r="Y225696" i="2"/>
  <c r="Y225695" i="2"/>
  <c r="Y225694" i="2"/>
  <c r="Y225693" i="2"/>
  <c r="Y225692" i="2"/>
  <c r="Y225691" i="2"/>
  <c r="Y225690" i="2"/>
  <c r="Y225689" i="2"/>
  <c r="Y225688" i="2"/>
  <c r="Y225687" i="2"/>
  <c r="Y225686" i="2"/>
  <c r="Y225685" i="2"/>
  <c r="Y225684" i="2"/>
  <c r="Y225683" i="2"/>
  <c r="Y225682" i="2"/>
  <c r="Y225681" i="2"/>
  <c r="Y225680" i="2"/>
  <c r="Y225679" i="2"/>
  <c r="Y225678" i="2"/>
  <c r="Y225677" i="2"/>
  <c r="Y225676" i="2"/>
  <c r="Y225675" i="2"/>
  <c r="Y225674" i="2"/>
  <c r="Y225673" i="2"/>
  <c r="Y225672" i="2"/>
  <c r="Y225671" i="2"/>
  <c r="Y225670" i="2"/>
  <c r="Y225669" i="2"/>
  <c r="Y225668" i="2"/>
  <c r="Y225667" i="2"/>
  <c r="Y225666" i="2"/>
  <c r="Y225665" i="2"/>
  <c r="Y225664" i="2"/>
  <c r="Y225663" i="2"/>
  <c r="Y225662" i="2"/>
  <c r="Y225661" i="2"/>
  <c r="Y225660" i="2"/>
  <c r="Y225659" i="2"/>
  <c r="Y225658" i="2"/>
  <c r="Y225657" i="2"/>
  <c r="Y225656" i="2"/>
  <c r="Y225655" i="2"/>
  <c r="Y225654" i="2"/>
  <c r="Y225653" i="2"/>
  <c r="Y225652" i="2"/>
  <c r="Y225651" i="2"/>
  <c r="Y225650" i="2"/>
  <c r="Y225649" i="2"/>
  <c r="Y225648" i="2"/>
  <c r="Y225647" i="2"/>
  <c r="Y225646" i="2"/>
  <c r="Y225645" i="2"/>
  <c r="Y225644" i="2"/>
  <c r="Y225643" i="2"/>
  <c r="Y225642" i="2"/>
  <c r="Y225641" i="2"/>
  <c r="Y225640" i="2"/>
  <c r="Y225639" i="2"/>
  <c r="Y225638" i="2"/>
  <c r="Y225637" i="2"/>
  <c r="Y225636" i="2"/>
  <c r="Y225635" i="2"/>
  <c r="Y225634" i="2"/>
  <c r="Y225633" i="2"/>
  <c r="Y225632" i="2"/>
  <c r="Y225631" i="2"/>
  <c r="Y225630" i="2"/>
  <c r="Y225629" i="2"/>
  <c r="Y225628" i="2"/>
  <c r="Y225627" i="2"/>
  <c r="Y225626" i="2"/>
  <c r="Y225625" i="2"/>
  <c r="Y225624" i="2"/>
  <c r="Y225623" i="2"/>
  <c r="Y225622" i="2"/>
  <c r="Y225621" i="2"/>
  <c r="Y225620" i="2"/>
  <c r="Y225619" i="2"/>
  <c r="Y225618" i="2"/>
  <c r="Y225617" i="2"/>
  <c r="Y225616" i="2"/>
  <c r="Y225615" i="2"/>
  <c r="Y225614" i="2"/>
  <c r="Y225613" i="2"/>
  <c r="Y225612" i="2"/>
  <c r="Y225611" i="2"/>
  <c r="Y225610" i="2"/>
  <c r="Y225609" i="2"/>
  <c r="Y225608" i="2"/>
  <c r="Y225607" i="2"/>
  <c r="Y225606" i="2"/>
  <c r="Y225605" i="2"/>
  <c r="Y225604" i="2"/>
  <c r="Y225603" i="2"/>
  <c r="Y225602" i="2"/>
  <c r="Y225601" i="2"/>
  <c r="Y225600" i="2"/>
  <c r="Y225599" i="2"/>
  <c r="Y225598" i="2"/>
  <c r="Y225597" i="2"/>
  <c r="Y225596" i="2"/>
  <c r="Y225595" i="2"/>
  <c r="Y225594" i="2"/>
  <c r="Y225593" i="2"/>
  <c r="Y225592" i="2"/>
  <c r="Y225591" i="2"/>
  <c r="Y225590" i="2"/>
  <c r="Y225589" i="2"/>
  <c r="Y225588" i="2"/>
  <c r="Y225587" i="2"/>
  <c r="Y225586" i="2"/>
  <c r="Y225585" i="2"/>
  <c r="Y225584" i="2"/>
  <c r="Y225583" i="2"/>
  <c r="Y225582" i="2"/>
  <c r="Y225581" i="2"/>
  <c r="Y225580" i="2"/>
  <c r="Y225579" i="2"/>
  <c r="Y225578" i="2"/>
  <c r="Y225577" i="2"/>
  <c r="Y225576" i="2"/>
  <c r="Y225575" i="2"/>
  <c r="Y225574" i="2"/>
  <c r="Y225573" i="2"/>
  <c r="Y225572" i="2"/>
  <c r="Y225571" i="2"/>
  <c r="Y225570" i="2"/>
  <c r="Y225569" i="2"/>
  <c r="Y225568" i="2"/>
  <c r="Y225567" i="2"/>
  <c r="Y225566" i="2"/>
  <c r="Y225565" i="2"/>
  <c r="Y225564" i="2"/>
  <c r="Y225563" i="2"/>
  <c r="Y225562" i="2"/>
  <c r="Y225561" i="2"/>
  <c r="Y225560" i="2"/>
  <c r="Y225559" i="2"/>
  <c r="Y225558" i="2"/>
  <c r="Y225557" i="2"/>
  <c r="Y225556" i="2"/>
  <c r="Y225555" i="2"/>
  <c r="Y225554" i="2"/>
  <c r="Y225553" i="2"/>
  <c r="Y225552" i="2"/>
  <c r="Y225551" i="2"/>
  <c r="Y225550" i="2"/>
  <c r="Y225549" i="2"/>
  <c r="Y225548" i="2"/>
  <c r="Y225547" i="2"/>
  <c r="Y225546" i="2"/>
  <c r="Y225545" i="2"/>
  <c r="Y225544" i="2"/>
  <c r="Y225543" i="2"/>
  <c r="Y225542" i="2"/>
  <c r="Y225541" i="2"/>
  <c r="Y225540" i="2"/>
  <c r="Y225539" i="2"/>
  <c r="Y225538" i="2"/>
  <c r="Y225537" i="2"/>
  <c r="Y225536" i="2"/>
  <c r="Y225535" i="2"/>
  <c r="Y225534" i="2"/>
  <c r="Y225533" i="2"/>
  <c r="Y225532" i="2"/>
  <c r="Y225531" i="2"/>
  <c r="Y225530" i="2"/>
  <c r="Y225529" i="2"/>
  <c r="Y225528" i="2"/>
  <c r="Y225527" i="2"/>
  <c r="Y225526" i="2"/>
  <c r="Y225525" i="2"/>
  <c r="Y225524" i="2"/>
  <c r="Y225523" i="2"/>
  <c r="Y225522" i="2"/>
  <c r="Y225521" i="2"/>
  <c r="Y225520" i="2"/>
  <c r="Y225519" i="2"/>
  <c r="Y225518" i="2"/>
  <c r="Y225517" i="2"/>
  <c r="Y225516" i="2"/>
  <c r="Y225515" i="2"/>
  <c r="Y225514" i="2"/>
  <c r="Y225513" i="2"/>
  <c r="Y225512" i="2"/>
  <c r="Y225511" i="2"/>
  <c r="Y225510" i="2"/>
  <c r="Y225509" i="2"/>
  <c r="Y225508" i="2"/>
  <c r="Y225507" i="2"/>
  <c r="Y225506" i="2"/>
  <c r="Y225505" i="2"/>
  <c r="Y225504" i="2"/>
  <c r="Y225503" i="2"/>
  <c r="Y225502" i="2"/>
  <c r="Y225501" i="2"/>
  <c r="Y225500" i="2"/>
  <c r="Y225499" i="2"/>
  <c r="Y225498" i="2"/>
  <c r="Y225497" i="2"/>
  <c r="Y225496" i="2"/>
  <c r="Y225495" i="2"/>
  <c r="Y225494" i="2"/>
  <c r="Y225493" i="2"/>
  <c r="Y225492" i="2"/>
  <c r="Y225491" i="2"/>
  <c r="Y225490" i="2"/>
  <c r="Y225489" i="2"/>
  <c r="Y225488" i="2"/>
  <c r="Y225487" i="2"/>
  <c r="Y225486" i="2"/>
  <c r="Y225485" i="2"/>
  <c r="Y225484" i="2"/>
  <c r="Y225483" i="2"/>
  <c r="Y225482" i="2"/>
  <c r="Y225481" i="2"/>
  <c r="Y225480" i="2"/>
  <c r="Y225479" i="2"/>
  <c r="Y225478" i="2"/>
  <c r="Y225477" i="2"/>
  <c r="Y225476" i="2"/>
  <c r="Y225475" i="2"/>
  <c r="Y225474" i="2"/>
  <c r="Y225473" i="2"/>
  <c r="Y225472" i="2"/>
  <c r="Y225471" i="2"/>
  <c r="Y225470" i="2"/>
  <c r="Y225469" i="2"/>
  <c r="Y225468" i="2"/>
  <c r="Y225467" i="2"/>
  <c r="Y225466" i="2"/>
  <c r="Y225465" i="2"/>
  <c r="Y225464" i="2"/>
  <c r="Y225463" i="2"/>
  <c r="Y225462" i="2"/>
  <c r="Y225461" i="2"/>
  <c r="Y225460" i="2"/>
  <c r="Y225459" i="2"/>
  <c r="Y225458" i="2"/>
  <c r="Y225457" i="2"/>
  <c r="Y225456" i="2"/>
  <c r="Y225455" i="2"/>
  <c r="Y225454" i="2"/>
  <c r="Y225453" i="2"/>
  <c r="Y225452" i="2"/>
  <c r="Y225451" i="2"/>
  <c r="Y225450" i="2"/>
  <c r="Y225449" i="2"/>
  <c r="Y225448" i="2"/>
  <c r="Y225447" i="2"/>
  <c r="Y225446" i="2"/>
  <c r="Y225445" i="2"/>
  <c r="Y225444" i="2"/>
  <c r="Y225443" i="2"/>
  <c r="Y225442" i="2"/>
  <c r="Y225441" i="2"/>
  <c r="Y225440" i="2"/>
  <c r="Y225439" i="2"/>
  <c r="Y225438" i="2"/>
  <c r="Y225437" i="2"/>
  <c r="Y225436" i="2"/>
  <c r="Y225435" i="2"/>
  <c r="Y225434" i="2"/>
  <c r="Y225433" i="2"/>
  <c r="Y225432" i="2"/>
  <c r="Y225431" i="2"/>
  <c r="Y225430" i="2"/>
  <c r="Y225429" i="2"/>
  <c r="Y225428" i="2"/>
  <c r="Y225427" i="2"/>
  <c r="Y225426" i="2"/>
  <c r="Y225425" i="2"/>
  <c r="Y225424" i="2"/>
  <c r="Y225423" i="2"/>
  <c r="Y225422" i="2"/>
  <c r="Y225421" i="2"/>
  <c r="Y225420" i="2"/>
  <c r="Y225419" i="2"/>
  <c r="Y225418" i="2"/>
  <c r="Y225417" i="2"/>
  <c r="Y225416" i="2"/>
  <c r="Y225415" i="2"/>
  <c r="Y225414" i="2"/>
  <c r="Y225413" i="2"/>
  <c r="Y225412" i="2"/>
  <c r="Y225411" i="2"/>
  <c r="Y225410" i="2"/>
  <c r="Y225409" i="2"/>
  <c r="Y225408" i="2"/>
  <c r="Y225407" i="2"/>
  <c r="Y225406" i="2"/>
  <c r="Y225405" i="2"/>
  <c r="Y225404" i="2"/>
  <c r="Y225403" i="2"/>
  <c r="Y225402" i="2"/>
  <c r="Y225401" i="2"/>
  <c r="Y225400" i="2"/>
  <c r="Y225399" i="2"/>
  <c r="Y225398" i="2"/>
  <c r="Y225397" i="2"/>
  <c r="Y225396" i="2"/>
  <c r="Y225395" i="2"/>
  <c r="Y225394" i="2"/>
  <c r="Y225393" i="2"/>
  <c r="Y225392" i="2"/>
  <c r="Y225391" i="2"/>
  <c r="Y225390" i="2"/>
  <c r="Y225389" i="2"/>
  <c r="Y225388" i="2"/>
  <c r="Y225387" i="2"/>
  <c r="Y225386" i="2"/>
  <c r="Y225385" i="2"/>
  <c r="Y225384" i="2"/>
  <c r="Y225383" i="2"/>
  <c r="Y225382" i="2"/>
  <c r="Y225381" i="2"/>
  <c r="Y225380" i="2"/>
  <c r="Y225379" i="2"/>
  <c r="Y225378" i="2"/>
  <c r="Y225377" i="2"/>
  <c r="Y225376" i="2"/>
  <c r="Y225375" i="2"/>
  <c r="Y225374" i="2"/>
  <c r="Y225373" i="2"/>
  <c r="Y225372" i="2"/>
  <c r="Y225371" i="2"/>
  <c r="Y225370" i="2"/>
  <c r="Y225369" i="2"/>
  <c r="Y225368" i="2"/>
  <c r="Y225367" i="2"/>
  <c r="Y225366" i="2"/>
  <c r="Y225365" i="2"/>
  <c r="Y225364" i="2"/>
  <c r="Y225363" i="2"/>
  <c r="Y225362" i="2"/>
  <c r="Y225361" i="2"/>
  <c r="Y225360" i="2"/>
  <c r="Y225359" i="2"/>
  <c r="Y225358" i="2"/>
  <c r="Y225357" i="2"/>
  <c r="Y225356" i="2"/>
  <c r="Y225355" i="2"/>
  <c r="Y225354" i="2"/>
  <c r="Y225353" i="2"/>
  <c r="Y225352" i="2"/>
  <c r="Y225351" i="2"/>
  <c r="Y225350" i="2"/>
  <c r="Y225349" i="2"/>
  <c r="Y225348" i="2"/>
  <c r="Y225347" i="2"/>
  <c r="Y225346" i="2"/>
  <c r="Y225345" i="2"/>
  <c r="Y225344" i="2"/>
  <c r="Y225343" i="2"/>
  <c r="Y225342" i="2"/>
  <c r="Y225341" i="2"/>
  <c r="Y225340" i="2"/>
  <c r="Y225339" i="2"/>
  <c r="Y225338" i="2"/>
  <c r="Y225337" i="2"/>
  <c r="Y225336" i="2"/>
  <c r="Y225335" i="2"/>
  <c r="Y225334" i="2"/>
  <c r="Y225333" i="2"/>
  <c r="Y225332" i="2"/>
  <c r="Y225331" i="2"/>
  <c r="Y225330" i="2"/>
  <c r="Y225329" i="2"/>
  <c r="Y225328" i="2"/>
  <c r="Y225327" i="2"/>
  <c r="Y225326" i="2"/>
  <c r="Y225325" i="2"/>
  <c r="Y225324" i="2"/>
  <c r="Y225323" i="2"/>
  <c r="Y225322" i="2"/>
  <c r="Y225321" i="2"/>
  <c r="Y225320" i="2"/>
  <c r="Y225319" i="2"/>
  <c r="Y225318" i="2"/>
  <c r="Y225317" i="2"/>
  <c r="Y225316" i="2"/>
  <c r="Y225315" i="2"/>
  <c r="Y225314" i="2"/>
  <c r="Y225313" i="2"/>
  <c r="Y225312" i="2"/>
  <c r="Y225311" i="2"/>
  <c r="Y225310" i="2"/>
  <c r="Y225309" i="2"/>
  <c r="Y225308" i="2"/>
  <c r="Y225307" i="2"/>
  <c r="Y225306" i="2"/>
  <c r="Y225305" i="2"/>
  <c r="Y225304" i="2"/>
  <c r="Y225303" i="2"/>
  <c r="Y225302" i="2"/>
  <c r="Y225301" i="2"/>
  <c r="Y225300" i="2"/>
  <c r="Y225299" i="2"/>
  <c r="Y225298" i="2"/>
  <c r="Y225297" i="2"/>
  <c r="Y225296" i="2"/>
  <c r="Y225295" i="2"/>
  <c r="Y225294" i="2"/>
  <c r="Y225293" i="2"/>
  <c r="Y225292" i="2"/>
  <c r="Y225291" i="2"/>
  <c r="Y225290" i="2"/>
  <c r="Y225289" i="2"/>
  <c r="Y225288" i="2"/>
  <c r="Y225287" i="2"/>
  <c r="Y225286" i="2"/>
  <c r="Y225285" i="2"/>
  <c r="Y225284" i="2"/>
  <c r="Y225283" i="2"/>
  <c r="Y225282" i="2"/>
  <c r="Y225281" i="2"/>
  <c r="Y225280" i="2"/>
  <c r="Y225279" i="2"/>
  <c r="Y225278" i="2"/>
  <c r="Y225277" i="2"/>
  <c r="Y225276" i="2"/>
  <c r="Y225275" i="2"/>
  <c r="Y225274" i="2"/>
  <c r="Y225273" i="2"/>
  <c r="Y225272" i="2"/>
  <c r="Y225271" i="2"/>
  <c r="Y225270" i="2"/>
  <c r="Y225269" i="2"/>
  <c r="Y225268" i="2"/>
  <c r="Y225267" i="2"/>
  <c r="Y225266" i="2"/>
  <c r="Y225265" i="2"/>
  <c r="Y225264" i="2"/>
  <c r="Y225263" i="2"/>
  <c r="Y225262" i="2"/>
  <c r="Y225261" i="2"/>
  <c r="Y225260" i="2"/>
  <c r="Y225259" i="2"/>
  <c r="Y225258" i="2"/>
  <c r="Y225257" i="2"/>
  <c r="Y225256" i="2"/>
  <c r="Y225255" i="2"/>
  <c r="Y225254" i="2"/>
  <c r="Y225253" i="2"/>
  <c r="Y225252" i="2"/>
  <c r="Y225251" i="2"/>
  <c r="Y225250" i="2"/>
  <c r="Y225249" i="2"/>
  <c r="Y225248" i="2"/>
  <c r="Y225247" i="2"/>
  <c r="Y225246" i="2"/>
  <c r="Y225245" i="2"/>
  <c r="Y225244" i="2"/>
  <c r="Y225243" i="2"/>
  <c r="Y225242" i="2"/>
  <c r="Y225241" i="2"/>
  <c r="Y225240" i="2"/>
  <c r="Y225239" i="2"/>
  <c r="Y225238" i="2"/>
  <c r="Y225237" i="2"/>
  <c r="Y225236" i="2"/>
  <c r="Y225235" i="2"/>
  <c r="Y225234" i="2"/>
  <c r="Y225233" i="2"/>
  <c r="Y225232" i="2"/>
  <c r="Y225231" i="2"/>
  <c r="Y225230" i="2"/>
  <c r="Y225229" i="2"/>
  <c r="Y225228" i="2"/>
  <c r="Y225227" i="2"/>
  <c r="Y225226" i="2"/>
  <c r="Y225225" i="2"/>
  <c r="Y225224" i="2"/>
  <c r="Y225223" i="2"/>
  <c r="Y225222" i="2"/>
  <c r="Y225221" i="2"/>
  <c r="Y225220" i="2"/>
  <c r="Y225219" i="2"/>
  <c r="Y225218" i="2"/>
  <c r="Y225217" i="2"/>
  <c r="Y225216" i="2"/>
  <c r="Y225215" i="2"/>
  <c r="Y225214" i="2"/>
  <c r="Y225213" i="2"/>
  <c r="Y225212" i="2"/>
  <c r="Y225211" i="2"/>
  <c r="Y225210" i="2"/>
  <c r="Y225209" i="2"/>
  <c r="Y225208" i="2"/>
  <c r="Y225207" i="2"/>
  <c r="Y225206" i="2"/>
  <c r="Y225205" i="2"/>
  <c r="Y225204" i="2"/>
  <c r="Y225203" i="2"/>
  <c r="Y225202" i="2"/>
  <c r="Y225201" i="2"/>
  <c r="Y225200" i="2"/>
  <c r="Y225199" i="2"/>
  <c r="Y225198" i="2"/>
  <c r="Y225197" i="2"/>
  <c r="Y225196" i="2"/>
  <c r="Y225195" i="2"/>
  <c r="Y225194" i="2"/>
  <c r="Y225193" i="2"/>
  <c r="Y225192" i="2"/>
  <c r="Y225191" i="2"/>
  <c r="Y225190" i="2"/>
  <c r="Y225189" i="2"/>
  <c r="Y225188" i="2"/>
  <c r="Y225187" i="2"/>
  <c r="Y225186" i="2"/>
  <c r="Y225185" i="2"/>
  <c r="Y225184" i="2"/>
  <c r="Y225183" i="2"/>
  <c r="Y225182" i="2"/>
  <c r="Y225181" i="2"/>
  <c r="Y225180" i="2"/>
  <c r="Y225179" i="2"/>
  <c r="Y225178" i="2"/>
  <c r="Y225177" i="2"/>
  <c r="Y225176" i="2"/>
  <c r="Y225175" i="2"/>
  <c r="Y225174" i="2"/>
  <c r="Y225173" i="2"/>
  <c r="Y225172" i="2"/>
  <c r="Y225171" i="2"/>
  <c r="Y225170" i="2"/>
  <c r="Y225169" i="2"/>
  <c r="Y225168" i="2"/>
  <c r="Y225167" i="2"/>
  <c r="Y225166" i="2"/>
  <c r="Y225165" i="2"/>
  <c r="Y225164" i="2"/>
  <c r="Y225163" i="2"/>
  <c r="Y225162" i="2"/>
  <c r="Y225161" i="2"/>
  <c r="Y225160" i="2"/>
  <c r="Y225159" i="2"/>
  <c r="Y225158" i="2"/>
  <c r="Y225157" i="2"/>
  <c r="Y225156" i="2"/>
  <c r="Y225155" i="2"/>
  <c r="Y225154" i="2"/>
  <c r="Y225153" i="2"/>
  <c r="Y225152" i="2"/>
  <c r="Y225151" i="2"/>
  <c r="Y225150" i="2"/>
  <c r="Y225149" i="2"/>
  <c r="Y225148" i="2"/>
  <c r="Y225147" i="2"/>
  <c r="Y225146" i="2"/>
  <c r="Y225145" i="2"/>
  <c r="Y225144" i="2"/>
  <c r="Y225143" i="2"/>
  <c r="Y225142" i="2"/>
  <c r="Y225141" i="2"/>
  <c r="Y225140" i="2"/>
  <c r="Y225139" i="2"/>
  <c r="Y225138" i="2"/>
  <c r="Y225137" i="2"/>
  <c r="Y225136" i="2"/>
  <c r="Y225135" i="2"/>
  <c r="Y225134" i="2"/>
  <c r="Y225133" i="2"/>
  <c r="Y225132" i="2"/>
  <c r="Y225131" i="2"/>
  <c r="Y225130" i="2"/>
  <c r="Y225129" i="2"/>
  <c r="Y225128" i="2"/>
  <c r="Y225127" i="2"/>
  <c r="Y225126" i="2"/>
  <c r="Y225125" i="2"/>
  <c r="Y225124" i="2"/>
  <c r="Y225123" i="2"/>
  <c r="Y225122" i="2"/>
  <c r="Y225121" i="2"/>
  <c r="Y225120" i="2"/>
  <c r="Y225119" i="2"/>
  <c r="Y225118" i="2"/>
  <c r="Y225117" i="2"/>
  <c r="Y225116" i="2"/>
  <c r="Y225115" i="2"/>
  <c r="Y225114" i="2"/>
  <c r="Y225113" i="2"/>
  <c r="Y225112" i="2"/>
  <c r="Y225111" i="2"/>
  <c r="Y225110" i="2"/>
  <c r="Y225109" i="2"/>
  <c r="Y225108" i="2"/>
  <c r="Y225107" i="2"/>
  <c r="Y225106" i="2"/>
  <c r="Y225105" i="2"/>
  <c r="Y225104" i="2"/>
  <c r="Y225103" i="2"/>
  <c r="Y225102" i="2"/>
  <c r="Y225101" i="2"/>
  <c r="Y225100" i="2"/>
  <c r="Y225099" i="2"/>
  <c r="Y225098" i="2"/>
  <c r="Y225097" i="2"/>
  <c r="Y225096" i="2"/>
  <c r="Y225095" i="2"/>
  <c r="Y225094" i="2"/>
  <c r="Y225093" i="2"/>
  <c r="Y225092" i="2"/>
  <c r="Y225091" i="2"/>
  <c r="Y225090" i="2"/>
  <c r="Y225089" i="2"/>
  <c r="Y225088" i="2"/>
  <c r="Y225087" i="2"/>
  <c r="Y225086" i="2"/>
  <c r="Y225085" i="2"/>
  <c r="Y225084" i="2"/>
  <c r="Y225083" i="2"/>
  <c r="Y225082" i="2"/>
  <c r="Y225081" i="2"/>
  <c r="Y225080" i="2"/>
  <c r="Y225079" i="2"/>
  <c r="Y225078" i="2"/>
  <c r="Y225077" i="2"/>
  <c r="Y225076" i="2"/>
  <c r="Y225075" i="2"/>
  <c r="Y225074" i="2"/>
  <c r="Y225073" i="2"/>
  <c r="Y225072" i="2"/>
  <c r="Y225071" i="2"/>
  <c r="Y225070" i="2"/>
  <c r="Y225069" i="2"/>
  <c r="Y225068" i="2"/>
  <c r="Y225067" i="2"/>
  <c r="Y225066" i="2"/>
  <c r="Y225065" i="2"/>
  <c r="Y225064" i="2"/>
  <c r="Y225063" i="2"/>
  <c r="Y225062" i="2"/>
  <c r="Y225061" i="2"/>
  <c r="Y225060" i="2"/>
  <c r="Y225059" i="2"/>
  <c r="Y225058" i="2"/>
  <c r="Y225057" i="2"/>
  <c r="Y225056" i="2"/>
  <c r="Y225055" i="2"/>
  <c r="Y225054" i="2"/>
  <c r="Y225053" i="2"/>
  <c r="Y225052" i="2"/>
  <c r="Y225051" i="2"/>
  <c r="Y225050" i="2"/>
  <c r="Y225049" i="2"/>
  <c r="Y225048" i="2"/>
  <c r="Y225047" i="2"/>
  <c r="Y225046" i="2"/>
  <c r="Y225045" i="2"/>
  <c r="Y225044" i="2"/>
  <c r="Y225043" i="2"/>
  <c r="Y225042" i="2"/>
  <c r="Y225041" i="2"/>
  <c r="Y225040" i="2"/>
  <c r="Y225039" i="2"/>
  <c r="Y225038" i="2"/>
  <c r="Y225037" i="2"/>
  <c r="Y225036" i="2"/>
  <c r="Y225035" i="2"/>
  <c r="Y225034" i="2"/>
  <c r="Y225033" i="2"/>
  <c r="Y225032" i="2"/>
  <c r="Y225031" i="2"/>
  <c r="Y225030" i="2"/>
  <c r="Y225029" i="2"/>
  <c r="Y225028" i="2"/>
  <c r="Y225027" i="2"/>
  <c r="Y225026" i="2"/>
  <c r="Y225025" i="2"/>
  <c r="Y225024" i="2"/>
  <c r="Y225023" i="2"/>
  <c r="Y225022" i="2"/>
  <c r="Y225021" i="2"/>
  <c r="Y225020" i="2"/>
  <c r="Y225019" i="2"/>
  <c r="Y225018" i="2"/>
  <c r="Y225017" i="2"/>
  <c r="Y225016" i="2"/>
  <c r="Y225015" i="2"/>
  <c r="Y225014" i="2"/>
  <c r="Y225013" i="2"/>
  <c r="Y225012" i="2"/>
  <c r="Y225011" i="2"/>
  <c r="Y225010" i="2"/>
  <c r="Y225009" i="2"/>
  <c r="Y225008" i="2"/>
  <c r="Y225007" i="2"/>
  <c r="Y225006" i="2"/>
  <c r="Y225005" i="2"/>
  <c r="Y225004" i="2"/>
  <c r="Y225003" i="2"/>
  <c r="Y225002" i="2"/>
  <c r="Y225001" i="2"/>
  <c r="Y225000" i="2"/>
  <c r="Y224999" i="2"/>
  <c r="Y224998" i="2"/>
  <c r="Y224997" i="2"/>
  <c r="Y224996" i="2"/>
  <c r="Y224995" i="2"/>
  <c r="Y224994" i="2"/>
  <c r="Y224993" i="2"/>
  <c r="Y224992" i="2"/>
  <c r="Y224991" i="2"/>
  <c r="Y224990" i="2"/>
  <c r="Y224989" i="2"/>
  <c r="Y224988" i="2"/>
  <c r="Y224987" i="2"/>
  <c r="Y224986" i="2"/>
  <c r="Y224985" i="2"/>
  <c r="Y224984" i="2"/>
  <c r="Y224983" i="2"/>
  <c r="Y224982" i="2"/>
  <c r="Y224981" i="2"/>
  <c r="Y224980" i="2"/>
  <c r="Y224979" i="2"/>
  <c r="Y224978" i="2"/>
  <c r="Y224977" i="2"/>
  <c r="Y224976" i="2"/>
  <c r="Y224975" i="2"/>
  <c r="Y224974" i="2"/>
  <c r="Y224973" i="2"/>
  <c r="Y224972" i="2"/>
  <c r="Y224971" i="2"/>
  <c r="Y224970" i="2"/>
  <c r="Y224969" i="2"/>
  <c r="Y224968" i="2"/>
  <c r="Y224967" i="2"/>
  <c r="Y224966" i="2"/>
  <c r="Y224965" i="2"/>
  <c r="Y224964" i="2"/>
  <c r="Y224963" i="2"/>
  <c r="Y224962" i="2"/>
  <c r="Y224961" i="2"/>
  <c r="Y224960" i="2"/>
  <c r="Y224959" i="2"/>
  <c r="Y224958" i="2"/>
  <c r="Y224957" i="2"/>
  <c r="Y224956" i="2"/>
  <c r="Y224955" i="2"/>
  <c r="Y224954" i="2"/>
  <c r="Y224953" i="2"/>
  <c r="Y224952" i="2"/>
  <c r="Y224951" i="2"/>
  <c r="Y224950" i="2"/>
  <c r="Y224949" i="2"/>
  <c r="Y224948" i="2"/>
  <c r="Y224947" i="2"/>
  <c r="Y224946" i="2"/>
  <c r="Y224945" i="2"/>
  <c r="Y224944" i="2"/>
  <c r="Y224943" i="2"/>
  <c r="Y224942" i="2"/>
  <c r="Y224941" i="2"/>
  <c r="Y224940" i="2"/>
  <c r="Y224939" i="2"/>
  <c r="Y224938" i="2"/>
  <c r="Y224937" i="2"/>
  <c r="Y224936" i="2"/>
  <c r="Y224935" i="2"/>
  <c r="Y224934" i="2"/>
  <c r="Y224933" i="2"/>
  <c r="Y224932" i="2"/>
  <c r="Y224931" i="2"/>
  <c r="Y224930" i="2"/>
  <c r="Y224929" i="2"/>
  <c r="Y224928" i="2"/>
  <c r="Y224927" i="2"/>
  <c r="Y224926" i="2"/>
  <c r="Y224925" i="2"/>
  <c r="Y224924" i="2"/>
  <c r="Y224923" i="2"/>
  <c r="Y224922" i="2"/>
  <c r="Y224921" i="2"/>
  <c r="Y224920" i="2"/>
  <c r="Y224919" i="2"/>
  <c r="Y224918" i="2"/>
  <c r="Y224917" i="2"/>
  <c r="Y224916" i="2"/>
  <c r="Y224915" i="2"/>
  <c r="Y224914" i="2"/>
  <c r="Y224913" i="2"/>
  <c r="Y224912" i="2"/>
  <c r="Y224911" i="2"/>
  <c r="Y224910" i="2"/>
  <c r="Y224909" i="2"/>
  <c r="Y224908" i="2"/>
  <c r="Y224907" i="2"/>
  <c r="Y224906" i="2"/>
  <c r="Y224905" i="2"/>
  <c r="Y224904" i="2"/>
  <c r="Y224903" i="2"/>
  <c r="Y224902" i="2"/>
  <c r="Y224901" i="2"/>
  <c r="Y224900" i="2"/>
  <c r="Y224899" i="2"/>
  <c r="Y224898" i="2"/>
  <c r="Y224897" i="2"/>
  <c r="Y224896" i="2"/>
  <c r="Y224895" i="2"/>
  <c r="Y224894" i="2"/>
  <c r="Y224893" i="2"/>
  <c r="Y224892" i="2"/>
  <c r="Y224891" i="2"/>
  <c r="Y224890" i="2"/>
  <c r="Y224889" i="2"/>
  <c r="Y224888" i="2"/>
  <c r="Y224887" i="2"/>
  <c r="Y224886" i="2"/>
  <c r="Y224885" i="2"/>
  <c r="Y224884" i="2"/>
  <c r="Y224883" i="2"/>
  <c r="Y224882" i="2"/>
  <c r="Y224881" i="2"/>
  <c r="Y224880" i="2"/>
  <c r="Y224879" i="2"/>
  <c r="Y224878" i="2"/>
  <c r="Y224877" i="2"/>
  <c r="Y224876" i="2"/>
  <c r="Y224875" i="2"/>
  <c r="Y224874" i="2"/>
  <c r="Y224873" i="2"/>
  <c r="Y224872" i="2"/>
  <c r="Y224871" i="2"/>
  <c r="Y224870" i="2"/>
  <c r="Y224869" i="2"/>
  <c r="Y224868" i="2"/>
  <c r="Y224867" i="2"/>
  <c r="Y224866" i="2"/>
  <c r="Y224865" i="2"/>
  <c r="Y224864" i="2"/>
  <c r="Y224863" i="2"/>
  <c r="Y224862" i="2"/>
  <c r="Y224861" i="2"/>
  <c r="Y224860" i="2"/>
  <c r="Y224859" i="2"/>
  <c r="Y224858" i="2"/>
  <c r="Y224857" i="2"/>
  <c r="Y224856" i="2"/>
  <c r="Y224855" i="2"/>
  <c r="Y224854" i="2"/>
  <c r="Y224853" i="2"/>
  <c r="Y224852" i="2"/>
  <c r="Y224851" i="2"/>
  <c r="Y224850" i="2"/>
  <c r="Y224849" i="2"/>
  <c r="Y224848" i="2"/>
  <c r="Y224847" i="2"/>
  <c r="Y224846" i="2"/>
  <c r="Y224845" i="2"/>
  <c r="Y224844" i="2"/>
  <c r="Y224843" i="2"/>
  <c r="Y224842" i="2"/>
  <c r="Y224841" i="2"/>
  <c r="Y224840" i="2"/>
  <c r="Y224839" i="2"/>
  <c r="Y224838" i="2"/>
  <c r="Y224837" i="2"/>
  <c r="Y224836" i="2"/>
  <c r="Y224835" i="2"/>
  <c r="Y224834" i="2"/>
  <c r="Y224833" i="2"/>
  <c r="Y224832" i="2"/>
  <c r="Y224831" i="2"/>
  <c r="Y224830" i="2"/>
  <c r="Y224829" i="2"/>
  <c r="Y224828" i="2"/>
  <c r="Y224827" i="2"/>
  <c r="Y224826" i="2"/>
  <c r="Y224825" i="2"/>
  <c r="Y224824" i="2"/>
  <c r="Y224823" i="2"/>
  <c r="Y224822" i="2"/>
  <c r="Y224821" i="2"/>
  <c r="Y224820" i="2"/>
  <c r="Y224819" i="2"/>
  <c r="Y224818" i="2"/>
  <c r="Y224817" i="2"/>
  <c r="Y224816" i="2"/>
  <c r="Y224815" i="2"/>
  <c r="Y224814" i="2"/>
  <c r="Y224813" i="2"/>
  <c r="Y224812" i="2"/>
  <c r="Y224811" i="2"/>
  <c r="Y224810" i="2"/>
  <c r="Y224809" i="2"/>
  <c r="Y224808" i="2"/>
  <c r="Y224807" i="2"/>
  <c r="Y224806" i="2"/>
  <c r="Y224805" i="2"/>
  <c r="Y224804" i="2"/>
  <c r="Y224803" i="2"/>
  <c r="Y224802" i="2"/>
  <c r="Y224801" i="2"/>
  <c r="Y224800" i="2"/>
  <c r="Y224799" i="2"/>
  <c r="Y224798" i="2"/>
  <c r="Y224797" i="2"/>
  <c r="Y224796" i="2"/>
  <c r="Y224795" i="2"/>
  <c r="Y224794" i="2"/>
  <c r="Y224793" i="2"/>
  <c r="Y224792" i="2"/>
  <c r="Y224791" i="2"/>
  <c r="Y224790" i="2"/>
  <c r="Y224789" i="2"/>
  <c r="Y224788" i="2"/>
  <c r="Y224787" i="2"/>
  <c r="Y224786" i="2"/>
  <c r="Y224785" i="2"/>
  <c r="Y224784" i="2"/>
  <c r="Y224783" i="2"/>
  <c r="Y224782" i="2"/>
  <c r="Y224781" i="2"/>
  <c r="Y224780" i="2"/>
  <c r="Y224779" i="2"/>
  <c r="Y224778" i="2"/>
  <c r="Y224777" i="2"/>
  <c r="Y224776" i="2"/>
  <c r="Y224775" i="2"/>
  <c r="Y224774" i="2"/>
  <c r="Y224773" i="2"/>
  <c r="Y224772" i="2"/>
  <c r="Y224771" i="2"/>
  <c r="Y224770" i="2"/>
  <c r="Y224769" i="2"/>
  <c r="Y224768" i="2"/>
  <c r="Y224767" i="2"/>
  <c r="Y224766" i="2"/>
  <c r="Y224765" i="2"/>
  <c r="Y224764" i="2"/>
  <c r="Y224763" i="2"/>
  <c r="Y224762" i="2"/>
  <c r="Y224761" i="2"/>
  <c r="Y224760" i="2"/>
  <c r="Y224759" i="2"/>
  <c r="Y224758" i="2"/>
  <c r="Y224757" i="2"/>
  <c r="Y224756" i="2"/>
  <c r="Y224755" i="2"/>
  <c r="Y224754" i="2"/>
  <c r="Y224753" i="2"/>
  <c r="Y224752" i="2"/>
  <c r="Y224751" i="2"/>
  <c r="Y224750" i="2"/>
  <c r="Y224749" i="2"/>
  <c r="Y224748" i="2"/>
  <c r="Y224747" i="2"/>
  <c r="Y224746" i="2"/>
  <c r="Y224745" i="2"/>
  <c r="Y224744" i="2"/>
  <c r="Y224743" i="2"/>
  <c r="Y224742" i="2"/>
  <c r="Y224741" i="2"/>
  <c r="Y224740" i="2"/>
  <c r="Y224739" i="2"/>
  <c r="Y224738" i="2"/>
  <c r="Y224737" i="2"/>
  <c r="Y224736" i="2"/>
  <c r="Y224735" i="2"/>
  <c r="Y224734" i="2"/>
  <c r="Y224733" i="2"/>
  <c r="Y224732" i="2"/>
  <c r="Y224731" i="2"/>
  <c r="Y224730" i="2"/>
  <c r="Y224729" i="2"/>
  <c r="Y224728" i="2"/>
  <c r="Y224727" i="2"/>
  <c r="Y224726" i="2"/>
  <c r="Y224725" i="2"/>
  <c r="Y224724" i="2"/>
  <c r="Y224723" i="2"/>
  <c r="Y224722" i="2"/>
  <c r="Y224721" i="2"/>
  <c r="Y224720" i="2"/>
  <c r="Y224719" i="2"/>
  <c r="Y224718" i="2"/>
  <c r="Y224717" i="2"/>
  <c r="Y224716" i="2"/>
  <c r="Y224715" i="2"/>
  <c r="Y224714" i="2"/>
  <c r="Y224713" i="2"/>
  <c r="Y224712" i="2"/>
  <c r="Y224711" i="2"/>
  <c r="Y224710" i="2"/>
  <c r="Y224709" i="2"/>
  <c r="Y224708" i="2"/>
  <c r="Y224707" i="2"/>
  <c r="Y224706" i="2"/>
  <c r="Y224705" i="2"/>
  <c r="Y224704" i="2"/>
  <c r="Y224703" i="2"/>
  <c r="Y224702" i="2"/>
  <c r="Y224701" i="2"/>
  <c r="Y224700" i="2"/>
  <c r="Y224699" i="2"/>
  <c r="Y224698" i="2"/>
  <c r="Y224697" i="2"/>
  <c r="Y224696" i="2"/>
  <c r="Y224695" i="2"/>
  <c r="Y224694" i="2"/>
  <c r="Y224693" i="2"/>
  <c r="Y224692" i="2"/>
  <c r="Y224691" i="2"/>
  <c r="Y224690" i="2"/>
  <c r="Y224689" i="2"/>
  <c r="Y224688" i="2"/>
  <c r="Y224687" i="2"/>
  <c r="Y224686" i="2"/>
  <c r="Y224685" i="2"/>
  <c r="Y224684" i="2"/>
  <c r="Y224683" i="2"/>
  <c r="Y224682" i="2"/>
  <c r="Y224681" i="2"/>
  <c r="Y224680" i="2"/>
  <c r="Y224679" i="2"/>
  <c r="Y224678" i="2"/>
  <c r="Y224677" i="2"/>
  <c r="Y224676" i="2"/>
  <c r="Y224675" i="2"/>
  <c r="Y224674" i="2"/>
  <c r="Y224673" i="2"/>
  <c r="Y224672" i="2"/>
  <c r="Y224671" i="2"/>
  <c r="Y224670" i="2"/>
  <c r="Y224669" i="2"/>
  <c r="Y224668" i="2"/>
  <c r="Y224667" i="2"/>
  <c r="Y224666" i="2"/>
  <c r="Y224665" i="2"/>
  <c r="Y224664" i="2"/>
  <c r="Y224663" i="2"/>
  <c r="Y224662" i="2"/>
  <c r="Y224661" i="2"/>
  <c r="Y224660" i="2"/>
  <c r="Y224659" i="2"/>
  <c r="Y224658" i="2"/>
  <c r="Y224657" i="2"/>
  <c r="Y224656" i="2"/>
  <c r="Y224655" i="2"/>
  <c r="Y224654" i="2"/>
  <c r="Y224653" i="2"/>
  <c r="Y224652" i="2"/>
  <c r="Y224651" i="2"/>
  <c r="Y224650" i="2"/>
  <c r="Y224649" i="2"/>
  <c r="Y224648" i="2"/>
  <c r="Y224647" i="2"/>
  <c r="Y224646" i="2"/>
  <c r="Y224645" i="2"/>
  <c r="Y224644" i="2"/>
  <c r="Y224643" i="2"/>
  <c r="Y224642" i="2"/>
  <c r="Y224641" i="2"/>
  <c r="Y224640" i="2"/>
  <c r="Y224639" i="2"/>
  <c r="Y224638" i="2"/>
  <c r="Y224637" i="2"/>
  <c r="Y224636" i="2"/>
  <c r="Y224635" i="2"/>
  <c r="Y224634" i="2"/>
  <c r="Y224633" i="2"/>
  <c r="Y224632" i="2"/>
  <c r="Y224631" i="2"/>
  <c r="Y224630" i="2"/>
  <c r="Y224629" i="2"/>
  <c r="Y224628" i="2"/>
  <c r="Y224627" i="2"/>
  <c r="Y224626" i="2"/>
  <c r="Y224625" i="2"/>
  <c r="Y224624" i="2"/>
  <c r="Y224623" i="2"/>
  <c r="Y224622" i="2"/>
  <c r="Y224621" i="2"/>
  <c r="Y224620" i="2"/>
  <c r="Y224619" i="2"/>
  <c r="Y224618" i="2"/>
  <c r="Y224617" i="2"/>
  <c r="Y224616" i="2"/>
  <c r="Y224615" i="2"/>
  <c r="Y224614" i="2"/>
  <c r="Y224613" i="2"/>
  <c r="Y224612" i="2"/>
  <c r="Y224611" i="2"/>
  <c r="Y224610" i="2"/>
  <c r="Y224609" i="2"/>
  <c r="Y224608" i="2"/>
  <c r="Y224607" i="2"/>
  <c r="Y224606" i="2"/>
  <c r="Y224605" i="2"/>
  <c r="Y224604" i="2"/>
  <c r="Y224603" i="2"/>
  <c r="Y224602" i="2"/>
  <c r="Y224601" i="2"/>
  <c r="Y224600" i="2"/>
  <c r="Y224599" i="2"/>
  <c r="Y224598" i="2"/>
  <c r="Y224597" i="2"/>
  <c r="Y224596" i="2"/>
  <c r="Y224595" i="2"/>
  <c r="Y224594" i="2"/>
  <c r="Y224593" i="2"/>
  <c r="Y224592" i="2"/>
  <c r="Y224591" i="2"/>
  <c r="Y224590" i="2"/>
  <c r="Y224589" i="2"/>
  <c r="Y224588" i="2"/>
  <c r="Y224587" i="2"/>
  <c r="Y224586" i="2"/>
  <c r="Y224585" i="2"/>
  <c r="Y224584" i="2"/>
  <c r="Y224583" i="2"/>
  <c r="Y224582" i="2"/>
  <c r="Y224581" i="2"/>
  <c r="Y224580" i="2"/>
  <c r="Y224579" i="2"/>
  <c r="Y224578" i="2"/>
  <c r="Y224577" i="2"/>
  <c r="Y224576" i="2"/>
  <c r="Y224575" i="2"/>
  <c r="Y224574" i="2"/>
  <c r="Y224573" i="2"/>
  <c r="Y224572" i="2"/>
  <c r="Y224571" i="2"/>
  <c r="Y224570" i="2"/>
  <c r="Y224569" i="2"/>
  <c r="Y224568" i="2"/>
  <c r="Y224567" i="2"/>
  <c r="Y224566" i="2"/>
  <c r="Y224565" i="2"/>
  <c r="Y224564" i="2"/>
  <c r="Y224563" i="2"/>
  <c r="Y224562" i="2"/>
  <c r="Y224561" i="2"/>
  <c r="Y224560" i="2"/>
  <c r="Y224559" i="2"/>
  <c r="Y224558" i="2"/>
  <c r="Y224557" i="2"/>
  <c r="Y224556" i="2"/>
  <c r="Y224555" i="2"/>
  <c r="Y224554" i="2"/>
  <c r="Y224553" i="2"/>
  <c r="Y224552" i="2"/>
  <c r="Y224551" i="2"/>
  <c r="Y224550" i="2"/>
  <c r="Y224549" i="2"/>
  <c r="Y224548" i="2"/>
  <c r="Y224547" i="2"/>
  <c r="Y224546" i="2"/>
  <c r="Y224545" i="2"/>
  <c r="Y224544" i="2"/>
  <c r="Y224543" i="2"/>
  <c r="Y224542" i="2"/>
  <c r="Y224541" i="2"/>
  <c r="Y224540" i="2"/>
  <c r="Y224539" i="2"/>
  <c r="Y224538" i="2"/>
  <c r="Y224537" i="2"/>
  <c r="Y224536" i="2"/>
  <c r="Y224535" i="2"/>
  <c r="Y224534" i="2"/>
  <c r="Y224533" i="2"/>
  <c r="Y224532" i="2"/>
  <c r="Y224531" i="2"/>
  <c r="Y224530" i="2"/>
  <c r="Y224529" i="2"/>
  <c r="Y224528" i="2"/>
  <c r="Y224527" i="2"/>
  <c r="Y224526" i="2"/>
  <c r="Y224525" i="2"/>
  <c r="Y224524" i="2"/>
  <c r="Y224523" i="2"/>
  <c r="Y224522" i="2"/>
  <c r="Y224521" i="2"/>
  <c r="Y224520" i="2"/>
  <c r="Y224519" i="2"/>
  <c r="Y224518" i="2"/>
  <c r="Y224517" i="2"/>
  <c r="Y224516" i="2"/>
  <c r="Y224515" i="2"/>
  <c r="Y224514" i="2"/>
  <c r="Y224513" i="2"/>
  <c r="Y224512" i="2"/>
  <c r="Y224511" i="2"/>
  <c r="Y224510" i="2"/>
  <c r="Y224509" i="2"/>
  <c r="Y224508" i="2"/>
  <c r="Y224507" i="2"/>
  <c r="Y224506" i="2"/>
  <c r="Y224505" i="2"/>
  <c r="Y224504" i="2"/>
  <c r="Y224503" i="2"/>
  <c r="Y224502" i="2"/>
  <c r="Y224501" i="2"/>
  <c r="Y224500" i="2"/>
  <c r="Y224499" i="2"/>
  <c r="Y224498" i="2"/>
  <c r="Y224497" i="2"/>
  <c r="Y224496" i="2"/>
  <c r="Y224495" i="2"/>
  <c r="Y224494" i="2"/>
  <c r="Y224493" i="2"/>
  <c r="Y224492" i="2"/>
  <c r="Y224491" i="2"/>
  <c r="Y224490" i="2"/>
  <c r="Y224489" i="2"/>
  <c r="Y224488" i="2"/>
  <c r="Y224487" i="2"/>
  <c r="Y224486" i="2"/>
  <c r="Y224485" i="2"/>
  <c r="Y224484" i="2"/>
  <c r="Y224483" i="2"/>
  <c r="Y224482" i="2"/>
  <c r="Y224481" i="2"/>
  <c r="Y224480" i="2"/>
  <c r="Y224479" i="2"/>
  <c r="Y224478" i="2"/>
  <c r="Y224477" i="2"/>
  <c r="Y224476" i="2"/>
  <c r="Y224475" i="2"/>
  <c r="Y224474" i="2"/>
  <c r="Y224473" i="2"/>
  <c r="Y224472" i="2"/>
  <c r="Y224471" i="2"/>
  <c r="Y224470" i="2"/>
  <c r="Y224469" i="2"/>
  <c r="Y224468" i="2"/>
  <c r="Y224467" i="2"/>
  <c r="Y224466" i="2"/>
  <c r="Y224465" i="2"/>
  <c r="Y224464" i="2"/>
  <c r="Y224463" i="2"/>
  <c r="Y224462" i="2"/>
  <c r="Y224461" i="2"/>
  <c r="Y224460" i="2"/>
  <c r="Y224459" i="2"/>
  <c r="Y224458" i="2"/>
  <c r="Y224457" i="2"/>
  <c r="Y224456" i="2"/>
  <c r="Y224455" i="2"/>
  <c r="Y224454" i="2"/>
  <c r="Y224453" i="2"/>
  <c r="Y224452" i="2"/>
  <c r="Y224451" i="2"/>
  <c r="Y224450" i="2"/>
  <c r="Y224449" i="2"/>
  <c r="Y224448" i="2"/>
  <c r="Y224447" i="2"/>
  <c r="Y224446" i="2"/>
  <c r="Y224445" i="2"/>
  <c r="Y224444" i="2"/>
  <c r="Y224443" i="2"/>
  <c r="Y224442" i="2"/>
  <c r="Y224441" i="2"/>
  <c r="Y224440" i="2"/>
  <c r="Y224439" i="2"/>
  <c r="Y224438" i="2"/>
  <c r="Y224437" i="2"/>
  <c r="Y224436" i="2"/>
  <c r="Y224435" i="2"/>
  <c r="Y224434" i="2"/>
  <c r="Y224433" i="2"/>
  <c r="Y224432" i="2"/>
  <c r="Y224431" i="2"/>
  <c r="Y224430" i="2"/>
  <c r="Y224429" i="2"/>
  <c r="Y224428" i="2"/>
  <c r="Y224427" i="2"/>
  <c r="Y224426" i="2"/>
  <c r="Y224425" i="2"/>
  <c r="Y224424" i="2"/>
  <c r="Y224423" i="2"/>
  <c r="Y224422" i="2"/>
  <c r="Y224421" i="2"/>
  <c r="Y224420" i="2"/>
  <c r="Y224419" i="2"/>
  <c r="Y224418" i="2"/>
  <c r="Y224417" i="2"/>
  <c r="Y224416" i="2"/>
  <c r="Y224415" i="2"/>
  <c r="Y224414" i="2"/>
  <c r="Y224413" i="2"/>
  <c r="Y224412" i="2"/>
  <c r="Y224411" i="2"/>
  <c r="Y224410" i="2"/>
  <c r="Y224409" i="2"/>
  <c r="Y224408" i="2"/>
  <c r="Y224407" i="2"/>
  <c r="Y224406" i="2"/>
  <c r="Y224405" i="2"/>
  <c r="Y224404" i="2"/>
  <c r="Y224403" i="2"/>
  <c r="Y224402" i="2"/>
  <c r="Y224401" i="2"/>
  <c r="Y224400" i="2"/>
  <c r="Y224399" i="2"/>
  <c r="Y224398" i="2"/>
  <c r="Y224397" i="2"/>
  <c r="Y224396" i="2"/>
  <c r="Y224395" i="2"/>
  <c r="Y224394" i="2"/>
  <c r="Y224393" i="2"/>
  <c r="Y224392" i="2"/>
  <c r="Y224391" i="2"/>
  <c r="Y224390" i="2"/>
  <c r="Y224389" i="2"/>
  <c r="Y224388" i="2"/>
  <c r="Y224387" i="2"/>
  <c r="Y224386" i="2"/>
  <c r="Y224385" i="2"/>
  <c r="Y224384" i="2"/>
  <c r="Y224383" i="2"/>
  <c r="Y224382" i="2"/>
  <c r="Y224381" i="2"/>
  <c r="Y224380" i="2"/>
  <c r="Y224379" i="2"/>
  <c r="Y224378" i="2"/>
  <c r="Y224377" i="2"/>
  <c r="Y224376" i="2"/>
  <c r="Y224375" i="2"/>
  <c r="Y224374" i="2"/>
  <c r="Y224373" i="2"/>
  <c r="Y224372" i="2"/>
  <c r="Y224371" i="2"/>
  <c r="Y224370" i="2"/>
  <c r="Y224369" i="2"/>
  <c r="Y224368" i="2"/>
  <c r="Y224367" i="2"/>
  <c r="Y224366" i="2"/>
  <c r="Y224365" i="2"/>
  <c r="Y224364" i="2"/>
  <c r="Y224363" i="2"/>
  <c r="Y224362" i="2"/>
  <c r="Y224361" i="2"/>
  <c r="Y224360" i="2"/>
  <c r="Y224359" i="2"/>
  <c r="Y224358" i="2"/>
  <c r="Y224357" i="2"/>
  <c r="Y224356" i="2"/>
  <c r="Y224355" i="2"/>
  <c r="Y224354" i="2"/>
  <c r="Y224353" i="2"/>
  <c r="Y224352" i="2"/>
  <c r="Y224351" i="2"/>
  <c r="Y224350" i="2"/>
  <c r="Y224349" i="2"/>
  <c r="Y224348" i="2"/>
  <c r="Y224347" i="2"/>
  <c r="Y224346" i="2"/>
  <c r="Y224345" i="2"/>
  <c r="Y224344" i="2"/>
  <c r="Y224343" i="2"/>
  <c r="Y224342" i="2"/>
  <c r="Y224341" i="2"/>
  <c r="Y224340" i="2"/>
  <c r="Y224339" i="2"/>
  <c r="Y224338" i="2"/>
  <c r="Y224337" i="2"/>
  <c r="Y224336" i="2"/>
  <c r="Y224335" i="2"/>
  <c r="Y224334" i="2"/>
  <c r="Y224333" i="2"/>
  <c r="Y224332" i="2"/>
  <c r="Y224331" i="2"/>
  <c r="Y224330" i="2"/>
  <c r="Y224329" i="2"/>
  <c r="Y224328" i="2"/>
  <c r="Y224327" i="2"/>
  <c r="Y224326" i="2"/>
  <c r="Y224325" i="2"/>
  <c r="Y224324" i="2"/>
  <c r="Y224323" i="2"/>
  <c r="Y224322" i="2"/>
  <c r="Y224321" i="2"/>
  <c r="Y224320" i="2"/>
  <c r="Y224319" i="2"/>
  <c r="Y224318" i="2"/>
  <c r="Y224317" i="2"/>
  <c r="Y224316" i="2"/>
  <c r="Y224315" i="2"/>
  <c r="Y224314" i="2"/>
  <c r="Y224313" i="2"/>
  <c r="Y224312" i="2"/>
  <c r="Y224311" i="2"/>
  <c r="Y224310" i="2"/>
  <c r="Y224309" i="2"/>
  <c r="Y224308" i="2"/>
  <c r="Y224307" i="2"/>
  <c r="Y224306" i="2"/>
  <c r="Y224305" i="2"/>
  <c r="Y224304" i="2"/>
  <c r="Y224303" i="2"/>
  <c r="Y224302" i="2"/>
  <c r="Y224301" i="2"/>
  <c r="Y224300" i="2"/>
  <c r="Y224299" i="2"/>
  <c r="Y224298" i="2"/>
  <c r="Y224297" i="2"/>
  <c r="Y224296" i="2"/>
  <c r="Y224295" i="2"/>
  <c r="Y224294" i="2"/>
  <c r="Y224293" i="2"/>
  <c r="Y224292" i="2"/>
  <c r="Y224291" i="2"/>
  <c r="Y224290" i="2"/>
  <c r="Y224289" i="2"/>
  <c r="Y224288" i="2"/>
  <c r="Y224287" i="2"/>
  <c r="Y224286" i="2"/>
  <c r="Y224285" i="2"/>
  <c r="Y224284" i="2"/>
  <c r="Y224283" i="2"/>
  <c r="Y224282" i="2"/>
  <c r="Y224281" i="2"/>
  <c r="Y224280" i="2"/>
  <c r="Y224279" i="2"/>
  <c r="Y224278" i="2"/>
  <c r="Y224277" i="2"/>
  <c r="Y224276" i="2"/>
  <c r="Y224275" i="2"/>
  <c r="Y224274" i="2"/>
  <c r="Y224273" i="2"/>
  <c r="Y224272" i="2"/>
  <c r="Y224271" i="2"/>
  <c r="Y224270" i="2"/>
  <c r="Y224269" i="2"/>
  <c r="Y224268" i="2"/>
  <c r="Y224267" i="2"/>
  <c r="Y224266" i="2"/>
  <c r="Y224265" i="2"/>
  <c r="Y224264" i="2"/>
  <c r="Y224263" i="2"/>
  <c r="Y224262" i="2"/>
  <c r="Y224261" i="2"/>
  <c r="Y224260" i="2"/>
  <c r="Y224259" i="2"/>
  <c r="Y224258" i="2"/>
  <c r="Y224257" i="2"/>
  <c r="Y224256" i="2"/>
  <c r="Y224255" i="2"/>
  <c r="Y224254" i="2"/>
  <c r="Y224253" i="2"/>
  <c r="Y224252" i="2"/>
  <c r="Y224251" i="2"/>
  <c r="Y224250" i="2"/>
  <c r="Y224249" i="2"/>
  <c r="Y224248" i="2"/>
  <c r="Y224247" i="2"/>
  <c r="Y224246" i="2"/>
  <c r="Y224245" i="2"/>
  <c r="Y224244" i="2"/>
  <c r="Y224243" i="2"/>
  <c r="Y224242" i="2"/>
  <c r="Y224241" i="2"/>
  <c r="Y224240" i="2"/>
  <c r="Y224239" i="2"/>
  <c r="Y224238" i="2"/>
  <c r="Y224237" i="2"/>
  <c r="Y224236" i="2"/>
  <c r="Y224235" i="2"/>
  <c r="Y224234" i="2"/>
  <c r="Y224233" i="2"/>
  <c r="Y224232" i="2"/>
  <c r="Y224231" i="2"/>
  <c r="Y224230" i="2"/>
  <c r="Y224229" i="2"/>
  <c r="Y224228" i="2"/>
  <c r="Y224227" i="2"/>
  <c r="Y224226" i="2"/>
  <c r="Y224225" i="2"/>
  <c r="Y224224" i="2"/>
  <c r="Y224223" i="2"/>
  <c r="Y224222" i="2"/>
  <c r="Y224221" i="2"/>
  <c r="Y224220" i="2"/>
  <c r="Y224219" i="2"/>
  <c r="Y224218" i="2"/>
  <c r="Y224217" i="2"/>
  <c r="Y224216" i="2"/>
  <c r="Y224215" i="2"/>
  <c r="Y224214" i="2"/>
  <c r="Y224213" i="2"/>
  <c r="Y224212" i="2"/>
  <c r="Y224211" i="2"/>
  <c r="Y224210" i="2"/>
  <c r="Y224209" i="2"/>
  <c r="Y224208" i="2"/>
  <c r="Y224207" i="2"/>
  <c r="Y224206" i="2"/>
  <c r="Y224205" i="2"/>
  <c r="Y224204" i="2"/>
  <c r="Y224203" i="2"/>
  <c r="Y224202" i="2"/>
  <c r="Y224201" i="2"/>
  <c r="Y224200" i="2"/>
  <c r="Y224199" i="2"/>
  <c r="Y224198" i="2"/>
  <c r="Y224197" i="2"/>
  <c r="Y224196" i="2"/>
  <c r="Y224195" i="2"/>
  <c r="Y224194" i="2"/>
  <c r="Y224193" i="2"/>
  <c r="Y224192" i="2"/>
  <c r="Y224191" i="2"/>
  <c r="Y224190" i="2"/>
  <c r="Y224189" i="2"/>
  <c r="Y224188" i="2"/>
  <c r="Y224187" i="2"/>
  <c r="Y224186" i="2"/>
  <c r="Y224185" i="2"/>
  <c r="Y224184" i="2"/>
  <c r="Y224183" i="2"/>
  <c r="Y224182" i="2"/>
  <c r="Y224181" i="2"/>
  <c r="Y224180" i="2"/>
  <c r="Y224179" i="2"/>
  <c r="Y224178" i="2"/>
  <c r="Y224177" i="2"/>
  <c r="Y224176" i="2"/>
  <c r="Y224175" i="2"/>
  <c r="Y224174" i="2"/>
  <c r="Y224173" i="2"/>
  <c r="Y224172" i="2"/>
  <c r="Y224171" i="2"/>
  <c r="Y224170" i="2"/>
  <c r="Y224169" i="2"/>
  <c r="Y224168" i="2"/>
  <c r="Y224167" i="2"/>
  <c r="Y224166" i="2"/>
  <c r="Y224165" i="2"/>
  <c r="Y224164" i="2"/>
  <c r="Y224163" i="2"/>
  <c r="Y224162" i="2"/>
  <c r="Y224161" i="2"/>
  <c r="Y224160" i="2"/>
  <c r="Y224159" i="2"/>
  <c r="Y224158" i="2"/>
  <c r="Y224157" i="2"/>
  <c r="Y224156" i="2"/>
  <c r="Y224155" i="2"/>
  <c r="Y224154" i="2"/>
  <c r="Y224153" i="2"/>
  <c r="Y224152" i="2"/>
  <c r="Y224151" i="2"/>
  <c r="Y224150" i="2"/>
  <c r="Y224149" i="2"/>
  <c r="Y224148" i="2"/>
  <c r="Y224147" i="2"/>
  <c r="Y224146" i="2"/>
  <c r="Y224145" i="2"/>
  <c r="Y224144" i="2"/>
  <c r="Y224143" i="2"/>
  <c r="Y224142" i="2"/>
  <c r="Y224141" i="2"/>
  <c r="Y224140" i="2"/>
  <c r="Y224139" i="2"/>
  <c r="Y224138" i="2"/>
  <c r="Y224137" i="2"/>
  <c r="Y224136" i="2"/>
  <c r="Y224135" i="2"/>
  <c r="Y224134" i="2"/>
  <c r="Y224133" i="2"/>
  <c r="Y224132" i="2"/>
  <c r="Y224131" i="2"/>
  <c r="Y224130" i="2"/>
  <c r="Y224129" i="2"/>
  <c r="Y224128" i="2"/>
  <c r="Y224127" i="2"/>
  <c r="Y224126" i="2"/>
  <c r="Y224125" i="2"/>
  <c r="Y224124" i="2"/>
  <c r="Y224123" i="2"/>
  <c r="Y224122" i="2"/>
  <c r="Y224121" i="2"/>
  <c r="Y224120" i="2"/>
  <c r="Y224119" i="2"/>
  <c r="Y224118" i="2"/>
  <c r="Y224117" i="2"/>
  <c r="Y224116" i="2"/>
  <c r="Y224115" i="2"/>
  <c r="Y224114" i="2"/>
  <c r="Y224113" i="2"/>
  <c r="Y224112" i="2"/>
  <c r="Y224111" i="2"/>
  <c r="Y224110" i="2"/>
  <c r="Y224109" i="2"/>
  <c r="Y224108" i="2"/>
  <c r="Y224107" i="2"/>
  <c r="Y224106" i="2"/>
  <c r="Y224105" i="2"/>
  <c r="Y224104" i="2"/>
  <c r="Y224103" i="2"/>
  <c r="Y224102" i="2"/>
  <c r="Y224101" i="2"/>
  <c r="Y224100" i="2"/>
  <c r="Y224099" i="2"/>
  <c r="Y224098" i="2"/>
  <c r="Y224097" i="2"/>
  <c r="Y224096" i="2"/>
  <c r="Y224095" i="2"/>
  <c r="Y224094" i="2"/>
  <c r="Y224093" i="2"/>
  <c r="Y224092" i="2"/>
  <c r="Y224091" i="2"/>
  <c r="Y224090" i="2"/>
  <c r="Y224089" i="2"/>
  <c r="Y224088" i="2"/>
  <c r="Y224087" i="2"/>
  <c r="Y224086" i="2"/>
  <c r="Y224085" i="2"/>
  <c r="Y224084" i="2"/>
  <c r="Y224083" i="2"/>
  <c r="Y224082" i="2"/>
  <c r="Y224081" i="2"/>
  <c r="Y224080" i="2"/>
  <c r="Y224079" i="2"/>
  <c r="Y224078" i="2"/>
  <c r="Y224077" i="2"/>
  <c r="Y224076" i="2"/>
  <c r="Y224075" i="2"/>
  <c r="Y224074" i="2"/>
  <c r="Y224073" i="2"/>
  <c r="Y224072" i="2"/>
  <c r="Y224071" i="2"/>
  <c r="Y224070" i="2"/>
  <c r="Y224069" i="2"/>
  <c r="Y224068" i="2"/>
  <c r="Y224067" i="2"/>
  <c r="Y224066" i="2"/>
  <c r="Y224065" i="2"/>
  <c r="Y224064" i="2"/>
  <c r="Y224063" i="2"/>
  <c r="Y224062" i="2"/>
  <c r="Y224061" i="2"/>
  <c r="Y224060" i="2"/>
  <c r="Y224059" i="2"/>
  <c r="Y224058" i="2"/>
  <c r="Y224057" i="2"/>
  <c r="Y224056" i="2"/>
  <c r="Y224055" i="2"/>
  <c r="Y224054" i="2"/>
  <c r="Y224053" i="2"/>
  <c r="Y224052" i="2"/>
  <c r="Y224051" i="2"/>
  <c r="Y224050" i="2"/>
  <c r="Y224049" i="2"/>
  <c r="Y224048" i="2"/>
  <c r="Y224047" i="2"/>
  <c r="Y224046" i="2"/>
  <c r="Y224045" i="2"/>
  <c r="Y224044" i="2"/>
  <c r="Y224043" i="2"/>
  <c r="Y224042" i="2"/>
  <c r="Y224041" i="2"/>
  <c r="Y224040" i="2"/>
  <c r="Y224039" i="2"/>
  <c r="Y224038" i="2"/>
  <c r="Y224037" i="2"/>
  <c r="Y224036" i="2"/>
  <c r="Y224035" i="2"/>
  <c r="Y224034" i="2"/>
  <c r="Y224033" i="2"/>
  <c r="Y224032" i="2"/>
  <c r="Y224031" i="2"/>
  <c r="Y224030" i="2"/>
  <c r="Y224029" i="2"/>
  <c r="Y224028" i="2"/>
  <c r="Y224027" i="2"/>
  <c r="Y224026" i="2"/>
  <c r="Y224025" i="2"/>
  <c r="Y224024" i="2"/>
  <c r="Y224023" i="2"/>
  <c r="Y224022" i="2"/>
  <c r="Y224021" i="2"/>
  <c r="Y224020" i="2"/>
  <c r="Y224019" i="2"/>
  <c r="Y224018" i="2"/>
  <c r="Y224017" i="2"/>
  <c r="Y224016" i="2"/>
  <c r="Y224015" i="2"/>
  <c r="Y224014" i="2"/>
  <c r="Y224013" i="2"/>
  <c r="Y224012" i="2"/>
  <c r="Y224011" i="2"/>
  <c r="Y224010" i="2"/>
  <c r="Y224009" i="2"/>
  <c r="Y224008" i="2"/>
  <c r="Y224007" i="2"/>
  <c r="Y224006" i="2"/>
  <c r="Y224005" i="2"/>
  <c r="Y224004" i="2"/>
  <c r="Y224003" i="2"/>
  <c r="Y224002" i="2"/>
  <c r="Y224001" i="2"/>
  <c r="Y224000" i="2"/>
  <c r="Y223999" i="2"/>
  <c r="Y223998" i="2"/>
  <c r="Y223997" i="2"/>
  <c r="Y223996" i="2"/>
  <c r="Y223995" i="2"/>
  <c r="Y223994" i="2"/>
  <c r="Y223993" i="2"/>
  <c r="Y223992" i="2"/>
  <c r="Y223991" i="2"/>
  <c r="Y223990" i="2"/>
  <c r="Y223989" i="2"/>
  <c r="Y223988" i="2"/>
  <c r="Y223987" i="2"/>
  <c r="Y223986" i="2"/>
  <c r="Y223985" i="2"/>
  <c r="Y223984" i="2"/>
  <c r="Y223983" i="2"/>
  <c r="Y223982" i="2"/>
  <c r="Y223981" i="2"/>
  <c r="Y223980" i="2"/>
  <c r="Y223979" i="2"/>
  <c r="Y223978" i="2"/>
  <c r="Y223977" i="2"/>
  <c r="Y223976" i="2"/>
  <c r="Y223975" i="2"/>
  <c r="Y223974" i="2"/>
  <c r="Y223973" i="2"/>
  <c r="Y223972" i="2"/>
  <c r="Y223971" i="2"/>
  <c r="Y223970" i="2"/>
  <c r="Y223969" i="2"/>
  <c r="Y223968" i="2"/>
  <c r="Y223967" i="2"/>
  <c r="Y223966" i="2"/>
  <c r="Y223965" i="2"/>
  <c r="Y223964" i="2"/>
  <c r="Y223963" i="2"/>
  <c r="Y223962" i="2"/>
  <c r="Y223961" i="2"/>
  <c r="Y223960" i="2"/>
  <c r="Y223959" i="2"/>
  <c r="Y223958" i="2"/>
  <c r="Y223957" i="2"/>
  <c r="Y223956" i="2"/>
  <c r="Y223955" i="2"/>
  <c r="Y223954" i="2"/>
  <c r="Y223953" i="2"/>
  <c r="Y223952" i="2"/>
  <c r="Y223951" i="2"/>
  <c r="Y223950" i="2"/>
  <c r="Y223949" i="2"/>
  <c r="Y223948" i="2"/>
  <c r="Y223947" i="2"/>
  <c r="Y223946" i="2"/>
  <c r="Y223945" i="2"/>
  <c r="Y223944" i="2"/>
  <c r="Y223943" i="2"/>
  <c r="Y223942" i="2"/>
  <c r="Y223941" i="2"/>
  <c r="Y223940" i="2"/>
  <c r="Y223939" i="2"/>
  <c r="Y223938" i="2"/>
  <c r="Y223937" i="2"/>
  <c r="Y223936" i="2"/>
  <c r="Y223935" i="2"/>
  <c r="Y223934" i="2"/>
  <c r="Y223933" i="2"/>
  <c r="Y223932" i="2"/>
  <c r="Y223931" i="2"/>
  <c r="Y223930" i="2"/>
  <c r="Y223929" i="2"/>
  <c r="Y223928" i="2"/>
  <c r="Y223927" i="2"/>
  <c r="Y223926" i="2"/>
  <c r="Y223925" i="2"/>
  <c r="Y223924" i="2"/>
  <c r="Y223923" i="2"/>
  <c r="Y223922" i="2"/>
  <c r="Y223921" i="2"/>
  <c r="Y223920" i="2"/>
  <c r="Y223919" i="2"/>
  <c r="Y223918" i="2"/>
  <c r="Y223917" i="2"/>
  <c r="Y223916" i="2"/>
  <c r="Y223915" i="2"/>
  <c r="Y223914" i="2"/>
  <c r="Y223913" i="2"/>
  <c r="Y223912" i="2"/>
  <c r="Y223911" i="2"/>
  <c r="Y223910" i="2"/>
  <c r="Y223909" i="2"/>
  <c r="Y223908" i="2"/>
  <c r="Y223907" i="2"/>
  <c r="Y223906" i="2"/>
  <c r="Y223905" i="2"/>
  <c r="Y223904" i="2"/>
  <c r="Y223903" i="2"/>
  <c r="Y223902" i="2"/>
  <c r="Y223901" i="2"/>
  <c r="Y223900" i="2"/>
  <c r="Y223899" i="2"/>
  <c r="Y223898" i="2"/>
  <c r="Y223897" i="2"/>
  <c r="Y223896" i="2"/>
  <c r="Y223895" i="2"/>
  <c r="Y223894" i="2"/>
  <c r="Y223893" i="2"/>
  <c r="Y223892" i="2"/>
  <c r="Y223891" i="2"/>
  <c r="Y223890" i="2"/>
  <c r="Y223889" i="2"/>
  <c r="Y223888" i="2"/>
  <c r="Y223887" i="2"/>
  <c r="Y223886" i="2"/>
  <c r="Y223885" i="2"/>
  <c r="Y223884" i="2"/>
  <c r="Y223883" i="2"/>
  <c r="Y223882" i="2"/>
  <c r="Y223881" i="2"/>
  <c r="Y223880" i="2"/>
  <c r="Y223879" i="2"/>
  <c r="Y223878" i="2"/>
  <c r="Y223877" i="2"/>
  <c r="Y223876" i="2"/>
  <c r="Y223875" i="2"/>
  <c r="Y223874" i="2"/>
  <c r="Y223873" i="2"/>
  <c r="Y223872" i="2"/>
  <c r="Y223871" i="2"/>
  <c r="Y223870" i="2"/>
  <c r="Y223869" i="2"/>
  <c r="Y223868" i="2"/>
  <c r="Y223867" i="2"/>
  <c r="Y223866" i="2"/>
  <c r="Y223865" i="2"/>
  <c r="Y223864" i="2"/>
  <c r="Y223863" i="2"/>
  <c r="Y223862" i="2"/>
  <c r="Y223861" i="2"/>
  <c r="Y223860" i="2"/>
  <c r="Y223859" i="2"/>
  <c r="Y223858" i="2"/>
  <c r="Y223857" i="2"/>
  <c r="Y223856" i="2"/>
  <c r="Y223855" i="2"/>
  <c r="Y223854" i="2"/>
  <c r="Y223853" i="2"/>
  <c r="Y223852" i="2"/>
  <c r="Y223851" i="2"/>
  <c r="Y223850" i="2"/>
  <c r="Y223849" i="2"/>
  <c r="Y223848" i="2"/>
  <c r="Y223847" i="2"/>
  <c r="Y223846" i="2"/>
  <c r="Y223845" i="2"/>
  <c r="Y223844" i="2"/>
  <c r="Y223843" i="2"/>
  <c r="Y223842" i="2"/>
  <c r="Y223841" i="2"/>
  <c r="Y223840" i="2"/>
  <c r="Y223839" i="2"/>
  <c r="Y223838" i="2"/>
  <c r="Y223837" i="2"/>
  <c r="Y223836" i="2"/>
  <c r="Y223835" i="2"/>
  <c r="Y223834" i="2"/>
  <c r="Y223833" i="2"/>
  <c r="Y223832" i="2"/>
  <c r="Y223831" i="2"/>
  <c r="Y223830" i="2"/>
  <c r="Y223829" i="2"/>
  <c r="Y223828" i="2"/>
  <c r="Y223827" i="2"/>
  <c r="Y223826" i="2"/>
  <c r="Y223825" i="2"/>
  <c r="Y223824" i="2"/>
  <c r="Y223823" i="2"/>
  <c r="Y223822" i="2"/>
  <c r="Y223821" i="2"/>
  <c r="Y223820" i="2"/>
  <c r="Y223819" i="2"/>
  <c r="Y223818" i="2"/>
  <c r="Y223817" i="2"/>
  <c r="Y223816" i="2"/>
  <c r="Y223815" i="2"/>
  <c r="Y223814" i="2"/>
  <c r="Y223813" i="2"/>
  <c r="Y223812" i="2"/>
  <c r="Y223811" i="2"/>
  <c r="Y223810" i="2"/>
  <c r="Y223809" i="2"/>
  <c r="Y223808" i="2"/>
  <c r="Y223807" i="2"/>
  <c r="Y223806" i="2"/>
  <c r="Y223805" i="2"/>
  <c r="Y223804" i="2"/>
  <c r="Y223803" i="2"/>
  <c r="Y223802" i="2"/>
  <c r="Y223801" i="2"/>
  <c r="Y223800" i="2"/>
  <c r="Y223799" i="2"/>
  <c r="Y223798" i="2"/>
  <c r="Y223797" i="2"/>
  <c r="Y223796" i="2"/>
  <c r="Y223795" i="2"/>
  <c r="Y223794" i="2"/>
  <c r="Y223793" i="2"/>
  <c r="Y223792" i="2"/>
  <c r="Y223791" i="2"/>
  <c r="Y223790" i="2"/>
  <c r="Y223789" i="2"/>
  <c r="Y223788" i="2"/>
  <c r="Y223787" i="2"/>
  <c r="Y223786" i="2"/>
  <c r="Y223785" i="2"/>
  <c r="Y223784" i="2"/>
  <c r="Y223783" i="2"/>
  <c r="Y223782" i="2"/>
  <c r="Y223781" i="2"/>
  <c r="Y223780" i="2"/>
  <c r="Y223779" i="2"/>
  <c r="Y223778" i="2"/>
  <c r="Y223777" i="2"/>
  <c r="Y223776" i="2"/>
  <c r="Y223775" i="2"/>
  <c r="Y223774" i="2"/>
  <c r="Y223773" i="2"/>
  <c r="Y223772" i="2"/>
  <c r="Y223771" i="2"/>
  <c r="Y223770" i="2"/>
  <c r="Y223769" i="2"/>
  <c r="Y223768" i="2"/>
  <c r="Y223767" i="2"/>
  <c r="Y223766" i="2"/>
  <c r="Y223765" i="2"/>
  <c r="Y223764" i="2"/>
  <c r="Y223763" i="2"/>
  <c r="Y223762" i="2"/>
  <c r="Y223761" i="2"/>
  <c r="Y223760" i="2"/>
  <c r="Y223759" i="2"/>
  <c r="Y223758" i="2"/>
  <c r="Y223757" i="2"/>
  <c r="Y223756" i="2"/>
  <c r="Y223755" i="2"/>
  <c r="Y223754" i="2"/>
  <c r="Y223753" i="2"/>
  <c r="Y223752" i="2"/>
  <c r="Y223751" i="2"/>
  <c r="Y223750" i="2"/>
  <c r="Y223749" i="2"/>
  <c r="Y223748" i="2"/>
  <c r="Y223747" i="2"/>
  <c r="Y223746" i="2"/>
  <c r="Y223745" i="2"/>
  <c r="Y223744" i="2"/>
  <c r="Y223743" i="2"/>
  <c r="Y223742" i="2"/>
  <c r="Y223741" i="2"/>
  <c r="Y223740" i="2"/>
  <c r="Y223739" i="2"/>
  <c r="Y223738" i="2"/>
  <c r="Y223737" i="2"/>
  <c r="Y223736" i="2"/>
  <c r="Y223735" i="2"/>
  <c r="Y223734" i="2"/>
  <c r="Y223733" i="2"/>
  <c r="Y223732" i="2"/>
  <c r="Y223731" i="2"/>
  <c r="Y223730" i="2"/>
  <c r="Y223729" i="2"/>
  <c r="Y223728" i="2"/>
  <c r="Y223727" i="2"/>
  <c r="Y223726" i="2"/>
  <c r="Y223725" i="2"/>
  <c r="Y223724" i="2"/>
  <c r="Y223723" i="2"/>
  <c r="Y223722" i="2"/>
  <c r="Y223721" i="2"/>
  <c r="Y223720" i="2"/>
  <c r="Y223719" i="2"/>
  <c r="Y223718" i="2"/>
  <c r="Y223717" i="2"/>
  <c r="Y223716" i="2"/>
  <c r="Y223715" i="2"/>
  <c r="Y223714" i="2"/>
  <c r="Y223713" i="2"/>
  <c r="Y223712" i="2"/>
  <c r="Y223711" i="2"/>
  <c r="Y223710" i="2"/>
  <c r="Y223709" i="2"/>
  <c r="Y223708" i="2"/>
  <c r="Y223707" i="2"/>
  <c r="Y223706" i="2"/>
  <c r="Y223705" i="2"/>
  <c r="Y223704" i="2"/>
  <c r="Y223703" i="2"/>
  <c r="Y223702" i="2"/>
  <c r="Y223701" i="2"/>
  <c r="Y223700" i="2"/>
  <c r="Y223699" i="2"/>
  <c r="Y223698" i="2"/>
  <c r="Y223697" i="2"/>
  <c r="Y223696" i="2"/>
  <c r="Y223695" i="2"/>
  <c r="Y223694" i="2"/>
  <c r="Y223693" i="2"/>
  <c r="Y223692" i="2"/>
  <c r="Y223691" i="2"/>
  <c r="Y223690" i="2"/>
  <c r="Y223689" i="2"/>
  <c r="Y223688" i="2"/>
  <c r="Y223687" i="2"/>
  <c r="Y223686" i="2"/>
  <c r="Y223685" i="2"/>
  <c r="Y223684" i="2"/>
  <c r="Y223683" i="2"/>
  <c r="Y223682" i="2"/>
  <c r="Y223681" i="2"/>
  <c r="Y223680" i="2"/>
  <c r="Y223679" i="2"/>
  <c r="Y223678" i="2"/>
  <c r="Y223677" i="2"/>
  <c r="Y223676" i="2"/>
  <c r="Y223675" i="2"/>
  <c r="Y223674" i="2"/>
  <c r="Y223673" i="2"/>
  <c r="Y223672" i="2"/>
  <c r="Y223671" i="2"/>
  <c r="Y223670" i="2"/>
  <c r="Y223669" i="2"/>
  <c r="Y223668" i="2"/>
  <c r="Y223667" i="2"/>
  <c r="Y223666" i="2"/>
  <c r="Y223665" i="2"/>
  <c r="Y223664" i="2"/>
  <c r="Y223663" i="2"/>
  <c r="Y223662" i="2"/>
  <c r="Y223661" i="2"/>
  <c r="Y223660" i="2"/>
  <c r="Y223659" i="2"/>
  <c r="Y223658" i="2"/>
  <c r="Y223657" i="2"/>
  <c r="Y223656" i="2"/>
  <c r="Y223655" i="2"/>
  <c r="Y223654" i="2"/>
  <c r="Y223653" i="2"/>
  <c r="Y223652" i="2"/>
  <c r="Y223651" i="2"/>
  <c r="Y223650" i="2"/>
  <c r="Y223649" i="2"/>
  <c r="Y223648" i="2"/>
  <c r="Y223647" i="2"/>
  <c r="Y223646" i="2"/>
  <c r="Y223645" i="2"/>
  <c r="Y223644" i="2"/>
  <c r="Y223643" i="2"/>
  <c r="Y223642" i="2"/>
  <c r="Y223641" i="2"/>
  <c r="Y223640" i="2"/>
  <c r="Y223639" i="2"/>
  <c r="Y223638" i="2"/>
  <c r="Y223637" i="2"/>
  <c r="Y223636" i="2"/>
  <c r="Y223635" i="2"/>
  <c r="Y223634" i="2"/>
  <c r="Y223633" i="2"/>
  <c r="Y223632" i="2"/>
  <c r="Y223631" i="2"/>
  <c r="Y223630" i="2"/>
  <c r="Y223629" i="2"/>
  <c r="Y223628" i="2"/>
  <c r="Y223627" i="2"/>
  <c r="Y223626" i="2"/>
  <c r="Y223625" i="2"/>
  <c r="Y223624" i="2"/>
  <c r="Y223623" i="2"/>
  <c r="Y223622" i="2"/>
  <c r="Y223621" i="2"/>
  <c r="Y223620" i="2"/>
  <c r="Y223619" i="2"/>
  <c r="Y223618" i="2"/>
  <c r="Y223617" i="2"/>
  <c r="Y223616" i="2"/>
  <c r="Y223615" i="2"/>
  <c r="Y223614" i="2"/>
  <c r="Y223613" i="2"/>
  <c r="Y223612" i="2"/>
  <c r="Y223611" i="2"/>
  <c r="Y223610" i="2"/>
  <c r="Y223609" i="2"/>
  <c r="Y223608" i="2"/>
  <c r="Y223607" i="2"/>
  <c r="Y223606" i="2"/>
  <c r="Y223605" i="2"/>
  <c r="Y223604" i="2"/>
  <c r="Y223603" i="2"/>
  <c r="Y223602" i="2"/>
  <c r="Y223601" i="2"/>
  <c r="Y223600" i="2"/>
  <c r="Y223599" i="2"/>
  <c r="Y223598" i="2"/>
  <c r="Y223597" i="2"/>
  <c r="Y223596" i="2"/>
  <c r="Y223595" i="2"/>
  <c r="Y223594" i="2"/>
  <c r="Y223593" i="2"/>
  <c r="Y223592" i="2"/>
  <c r="Y223591" i="2"/>
  <c r="Y223590" i="2"/>
  <c r="Y223589" i="2"/>
  <c r="Y223588" i="2"/>
  <c r="Y223587" i="2"/>
  <c r="Y223586" i="2"/>
  <c r="Y223585" i="2"/>
  <c r="Y223584" i="2"/>
  <c r="Y223583" i="2"/>
  <c r="Y223582" i="2"/>
  <c r="Y223581" i="2"/>
  <c r="Y223580" i="2"/>
  <c r="Y223579" i="2"/>
  <c r="Y223578" i="2"/>
  <c r="Y223577" i="2"/>
  <c r="Y223576" i="2"/>
  <c r="Y223575" i="2"/>
  <c r="Y223574" i="2"/>
  <c r="Y223573" i="2"/>
  <c r="Y223572" i="2"/>
  <c r="Y223571" i="2"/>
  <c r="Y223570" i="2"/>
  <c r="Y223569" i="2"/>
  <c r="Y223568" i="2"/>
  <c r="Y223567" i="2"/>
  <c r="Y223566" i="2"/>
  <c r="Y223565" i="2"/>
  <c r="Y223564" i="2"/>
  <c r="Y223563" i="2"/>
  <c r="Y223562" i="2"/>
  <c r="Y223561" i="2"/>
  <c r="Y223560" i="2"/>
  <c r="Y223559" i="2"/>
  <c r="Y223558" i="2"/>
  <c r="Y223557" i="2"/>
  <c r="Y223556" i="2"/>
  <c r="Y223555" i="2"/>
  <c r="Y223554" i="2"/>
  <c r="Y223553" i="2"/>
  <c r="Y223552" i="2"/>
  <c r="Y223551" i="2"/>
  <c r="Y223550" i="2"/>
  <c r="Y223549" i="2"/>
  <c r="Y223548" i="2"/>
  <c r="Y223547" i="2"/>
  <c r="Y223546" i="2"/>
  <c r="Y223545" i="2"/>
  <c r="Y223544" i="2"/>
  <c r="Y223543" i="2"/>
  <c r="Y223542" i="2"/>
  <c r="Y223541" i="2"/>
  <c r="Y223540" i="2"/>
  <c r="Y223539" i="2"/>
  <c r="Y223538" i="2"/>
  <c r="Y223537" i="2"/>
  <c r="Y223536" i="2"/>
  <c r="Y223535" i="2"/>
  <c r="Y223534" i="2"/>
  <c r="Y223533" i="2"/>
  <c r="Y223532" i="2"/>
  <c r="Y223531" i="2"/>
  <c r="Y223530" i="2"/>
  <c r="Y223529" i="2"/>
  <c r="Y223528" i="2"/>
  <c r="Y223527" i="2"/>
  <c r="Y223526" i="2"/>
  <c r="Y223525" i="2"/>
  <c r="Y223524" i="2"/>
  <c r="Y223523" i="2"/>
  <c r="Y223522" i="2"/>
  <c r="Y223521" i="2"/>
  <c r="Y223520" i="2"/>
  <c r="Y223519" i="2"/>
  <c r="Y223518" i="2"/>
  <c r="Y223517" i="2"/>
  <c r="Y223516" i="2"/>
  <c r="Y223515" i="2"/>
  <c r="Y223514" i="2"/>
  <c r="Y223513" i="2"/>
  <c r="Y223512" i="2"/>
  <c r="Y223511" i="2"/>
  <c r="Y223510" i="2"/>
  <c r="Y223509" i="2"/>
  <c r="Y223508" i="2"/>
  <c r="Y223507" i="2"/>
  <c r="Y223506" i="2"/>
  <c r="Y223505" i="2"/>
  <c r="Y223504" i="2"/>
  <c r="Y223503" i="2"/>
  <c r="Y223502" i="2"/>
  <c r="Y223501" i="2"/>
  <c r="Y223500" i="2"/>
  <c r="Y223499" i="2"/>
  <c r="Y223498" i="2"/>
  <c r="Y223497" i="2"/>
  <c r="Y223496" i="2"/>
  <c r="Y223495" i="2"/>
  <c r="Y223494" i="2"/>
  <c r="Y223493" i="2"/>
  <c r="Y223492" i="2"/>
  <c r="Y223491" i="2"/>
  <c r="Y223490" i="2"/>
  <c r="Y223489" i="2"/>
  <c r="Y223488" i="2"/>
  <c r="Y223487" i="2"/>
  <c r="Y223486" i="2"/>
  <c r="Y223485" i="2"/>
  <c r="Y223484" i="2"/>
  <c r="Y223483" i="2"/>
  <c r="Y223482" i="2"/>
  <c r="Y223481" i="2"/>
  <c r="Y223480" i="2"/>
  <c r="Y223479" i="2"/>
  <c r="Y223478" i="2"/>
  <c r="Y223477" i="2"/>
  <c r="Y223476" i="2"/>
  <c r="Y223475" i="2"/>
  <c r="Y223474" i="2"/>
  <c r="Y223473" i="2"/>
  <c r="Y223472" i="2"/>
  <c r="Y223471" i="2"/>
  <c r="Y223470" i="2"/>
  <c r="Y223469" i="2"/>
  <c r="Y223468" i="2"/>
  <c r="Y223467" i="2"/>
  <c r="Y223466" i="2"/>
  <c r="Y223465" i="2"/>
  <c r="Y223464" i="2"/>
  <c r="Y223463" i="2"/>
  <c r="Y223462" i="2"/>
  <c r="Y223461" i="2"/>
  <c r="Y223460" i="2"/>
  <c r="Y223459" i="2"/>
  <c r="Y223458" i="2"/>
  <c r="Y223457" i="2"/>
  <c r="Y223456" i="2"/>
  <c r="Y223455" i="2"/>
  <c r="Y223454" i="2"/>
  <c r="Y223453" i="2"/>
  <c r="Y223452" i="2"/>
  <c r="Y223451" i="2"/>
  <c r="Y223450" i="2"/>
  <c r="Y223449" i="2"/>
  <c r="Y223448" i="2"/>
  <c r="Y223447" i="2"/>
  <c r="Y223446" i="2"/>
  <c r="Y223445" i="2"/>
  <c r="Y223444" i="2"/>
  <c r="Y223443" i="2"/>
  <c r="Y223442" i="2"/>
  <c r="Y223441" i="2"/>
  <c r="Y223440" i="2"/>
  <c r="Y223439" i="2"/>
  <c r="Y223438" i="2"/>
  <c r="Y223437" i="2"/>
  <c r="Y223436" i="2"/>
  <c r="Y223435" i="2"/>
  <c r="Y223434" i="2"/>
  <c r="Y223433" i="2"/>
  <c r="Y223432" i="2"/>
  <c r="Y223431" i="2"/>
  <c r="Y223430" i="2"/>
  <c r="Y223429" i="2"/>
  <c r="Y223428" i="2"/>
  <c r="Y223427" i="2"/>
  <c r="Y223426" i="2"/>
  <c r="Y223425" i="2"/>
  <c r="Y223424" i="2"/>
  <c r="Y223423" i="2"/>
  <c r="Y223422" i="2"/>
  <c r="Y223421" i="2"/>
  <c r="Y223420" i="2"/>
  <c r="Y223419" i="2"/>
  <c r="Y223418" i="2"/>
  <c r="Y223417" i="2"/>
  <c r="Y223416" i="2"/>
  <c r="Y223415" i="2"/>
  <c r="Y223414" i="2"/>
  <c r="Y223413" i="2"/>
  <c r="Y223412" i="2"/>
  <c r="Y223411" i="2"/>
  <c r="Y223410" i="2"/>
  <c r="Y223409" i="2"/>
  <c r="Y223408" i="2"/>
  <c r="Y223407" i="2"/>
  <c r="Y223406" i="2"/>
  <c r="Y223405" i="2"/>
  <c r="Y223404" i="2"/>
  <c r="Y223403" i="2"/>
  <c r="Y223402" i="2"/>
  <c r="Y223401" i="2"/>
  <c r="Y223400" i="2"/>
  <c r="Y223399" i="2"/>
  <c r="Y223398" i="2"/>
  <c r="Y223397" i="2"/>
  <c r="Y223396" i="2"/>
  <c r="Y223395" i="2"/>
  <c r="Y223394" i="2"/>
  <c r="Y223393" i="2"/>
  <c r="Y223392" i="2"/>
  <c r="Y223391" i="2"/>
  <c r="Y223390" i="2"/>
  <c r="Y223389" i="2"/>
  <c r="Y223388" i="2"/>
  <c r="Y223387" i="2"/>
  <c r="Y223386" i="2"/>
  <c r="Y223385" i="2"/>
  <c r="Y223384" i="2"/>
  <c r="Y223383" i="2"/>
  <c r="Y223382" i="2"/>
  <c r="Y223381" i="2"/>
  <c r="Y223380" i="2"/>
  <c r="Y223379" i="2"/>
  <c r="Y223378" i="2"/>
  <c r="Y223377" i="2"/>
  <c r="Y223376" i="2"/>
  <c r="Y223375" i="2"/>
  <c r="Y223374" i="2"/>
  <c r="Y223373" i="2"/>
  <c r="Y223372" i="2"/>
  <c r="Y223371" i="2"/>
  <c r="Y223370" i="2"/>
  <c r="Y223369" i="2"/>
  <c r="Y223368" i="2"/>
  <c r="Y223367" i="2"/>
  <c r="Y223366" i="2"/>
  <c r="Y223365" i="2"/>
  <c r="Y223364" i="2"/>
  <c r="Y223363" i="2"/>
  <c r="Y223362" i="2"/>
  <c r="Y223361" i="2"/>
  <c r="Y223360" i="2"/>
  <c r="Y223359" i="2"/>
  <c r="Y223358" i="2"/>
  <c r="Y223357" i="2"/>
  <c r="Y223356" i="2"/>
  <c r="Y223355" i="2"/>
  <c r="Y223354" i="2"/>
  <c r="Y223353" i="2"/>
  <c r="Y223352" i="2"/>
  <c r="Y223351" i="2"/>
  <c r="Y223350" i="2"/>
  <c r="Y223349" i="2"/>
  <c r="Y223348" i="2"/>
  <c r="Y223347" i="2"/>
  <c r="Y223346" i="2"/>
  <c r="Y223345" i="2"/>
  <c r="Y223344" i="2"/>
  <c r="Y223343" i="2"/>
  <c r="Y223342" i="2"/>
  <c r="Y223341" i="2"/>
  <c r="Y223340" i="2"/>
  <c r="Y223339" i="2"/>
  <c r="Y223338" i="2"/>
  <c r="Y223337" i="2"/>
  <c r="Y223336" i="2"/>
  <c r="Y223335" i="2"/>
  <c r="Y223334" i="2"/>
  <c r="Y223333" i="2"/>
  <c r="Y223332" i="2"/>
  <c r="Y223331" i="2"/>
  <c r="Y223330" i="2"/>
  <c r="Y223329" i="2"/>
  <c r="Y223328" i="2"/>
  <c r="Y223327" i="2"/>
  <c r="Y223326" i="2"/>
  <c r="Y223325" i="2"/>
  <c r="Y223324" i="2"/>
  <c r="Y223323" i="2"/>
  <c r="Y223322" i="2"/>
  <c r="Y223321" i="2"/>
  <c r="Y223320" i="2"/>
  <c r="Y223319" i="2"/>
  <c r="Y223318" i="2"/>
  <c r="Y223317" i="2"/>
  <c r="Y223316" i="2"/>
  <c r="Y223315" i="2"/>
  <c r="Y223314" i="2"/>
  <c r="Y223313" i="2"/>
  <c r="Y223312" i="2"/>
  <c r="Y223311" i="2"/>
  <c r="Y223310" i="2"/>
  <c r="Y223309" i="2"/>
  <c r="Y223308" i="2"/>
  <c r="Y223307" i="2"/>
  <c r="Y223306" i="2"/>
  <c r="Y223305" i="2"/>
  <c r="Y223304" i="2"/>
  <c r="Y223303" i="2"/>
  <c r="Y223302" i="2"/>
  <c r="Y223301" i="2"/>
  <c r="Y223300" i="2"/>
  <c r="Y223299" i="2"/>
  <c r="Y223298" i="2"/>
  <c r="Y223297" i="2"/>
  <c r="Y223296" i="2"/>
  <c r="Y223295" i="2"/>
  <c r="Y223294" i="2"/>
  <c r="Y223293" i="2"/>
  <c r="Y223292" i="2"/>
  <c r="Y223291" i="2"/>
  <c r="Y223290" i="2"/>
  <c r="Y223289" i="2"/>
  <c r="Y223288" i="2"/>
  <c r="Y223287" i="2"/>
  <c r="Y223286" i="2"/>
  <c r="Y223285" i="2"/>
  <c r="Y223284" i="2"/>
  <c r="Y223283" i="2"/>
  <c r="Y223282" i="2"/>
  <c r="Y223281" i="2"/>
  <c r="Y223280" i="2"/>
  <c r="Y223279" i="2"/>
  <c r="Y223278" i="2"/>
  <c r="Y223277" i="2"/>
  <c r="Y223276" i="2"/>
  <c r="Y223275" i="2"/>
  <c r="Y223274" i="2"/>
  <c r="Y223273" i="2"/>
  <c r="Y223272" i="2"/>
  <c r="Y223271" i="2"/>
  <c r="Y223270" i="2"/>
  <c r="Y223269" i="2"/>
  <c r="Y223268" i="2"/>
  <c r="Y223267" i="2"/>
  <c r="Y223266" i="2"/>
  <c r="Y223265" i="2"/>
  <c r="Y223264" i="2"/>
  <c r="Y223263" i="2"/>
  <c r="Y223262" i="2"/>
  <c r="Y223261" i="2"/>
  <c r="Y223260" i="2"/>
  <c r="Y223259" i="2"/>
  <c r="Y223258" i="2"/>
  <c r="Y223257" i="2"/>
  <c r="Y223256" i="2"/>
  <c r="Y223255" i="2"/>
  <c r="Y223254" i="2"/>
  <c r="Y223253" i="2"/>
  <c r="Y223252" i="2"/>
  <c r="Y223251" i="2"/>
  <c r="Y223250" i="2"/>
  <c r="Y223249" i="2"/>
  <c r="Y223248" i="2"/>
  <c r="Y223247" i="2"/>
  <c r="Y223246" i="2"/>
  <c r="Y223245" i="2"/>
  <c r="Y223244" i="2"/>
  <c r="Y223243" i="2"/>
  <c r="Y223242" i="2"/>
  <c r="Y223241" i="2"/>
  <c r="Y223240" i="2"/>
  <c r="Y223239" i="2"/>
  <c r="Y223238" i="2"/>
  <c r="Y223237" i="2"/>
  <c r="Y223236" i="2"/>
  <c r="Y223235" i="2"/>
  <c r="Y223234" i="2"/>
  <c r="Y223233" i="2"/>
  <c r="Y223232" i="2"/>
  <c r="Y223231" i="2"/>
  <c r="Y223230" i="2"/>
  <c r="Y223229" i="2"/>
  <c r="Y223228" i="2"/>
  <c r="Y223227" i="2"/>
  <c r="Y223226" i="2"/>
  <c r="Y223225" i="2"/>
  <c r="Y223224" i="2"/>
  <c r="Y223223" i="2"/>
  <c r="Y223222" i="2"/>
  <c r="Y223221" i="2"/>
  <c r="Y223220" i="2"/>
  <c r="Y223219" i="2"/>
  <c r="Y223218" i="2"/>
  <c r="Y223217" i="2"/>
  <c r="Y223216" i="2"/>
  <c r="Y223215" i="2"/>
  <c r="Y223214" i="2"/>
  <c r="Y223213" i="2"/>
  <c r="Y223212" i="2"/>
  <c r="Y223211" i="2"/>
  <c r="Y223210" i="2"/>
  <c r="Y223209" i="2"/>
  <c r="Y223208" i="2"/>
  <c r="Y223207" i="2"/>
  <c r="Y223206" i="2"/>
  <c r="Y223205" i="2"/>
  <c r="Y223204" i="2"/>
  <c r="Y223203" i="2"/>
  <c r="Y223202" i="2"/>
  <c r="Y223201" i="2"/>
  <c r="Y223200" i="2"/>
  <c r="Y223199" i="2"/>
  <c r="Y223198" i="2"/>
  <c r="Y223197" i="2"/>
  <c r="Y223196" i="2"/>
  <c r="Y223195" i="2"/>
  <c r="Y223194" i="2"/>
  <c r="Y223193" i="2"/>
  <c r="Y223192" i="2"/>
  <c r="Y223191" i="2"/>
  <c r="Y223190" i="2"/>
  <c r="Y223189" i="2"/>
  <c r="Y223188" i="2"/>
  <c r="Y223187" i="2"/>
  <c r="Y223186" i="2"/>
  <c r="Y223185" i="2"/>
  <c r="Y223184" i="2"/>
  <c r="Y223183" i="2"/>
  <c r="Y223182" i="2"/>
  <c r="Y223181" i="2"/>
  <c r="Y223180" i="2"/>
  <c r="Y223179" i="2"/>
  <c r="Y223178" i="2"/>
  <c r="Y223177" i="2"/>
  <c r="Y223176" i="2"/>
  <c r="Y223175" i="2"/>
  <c r="Y223174" i="2"/>
  <c r="Y223173" i="2"/>
  <c r="Y223172" i="2"/>
  <c r="Y223171" i="2"/>
  <c r="Y223170" i="2"/>
  <c r="Y223169" i="2"/>
  <c r="Y223168" i="2"/>
  <c r="Y223167" i="2"/>
  <c r="Y223166" i="2"/>
  <c r="Y223165" i="2"/>
  <c r="Y223164" i="2"/>
  <c r="Y223163" i="2"/>
  <c r="Y223162" i="2"/>
  <c r="Y223161" i="2"/>
  <c r="Y223160" i="2"/>
  <c r="Y223159" i="2"/>
  <c r="Y223158" i="2"/>
  <c r="Y223157" i="2"/>
  <c r="Y223156" i="2"/>
  <c r="Y223155" i="2"/>
  <c r="Y223154" i="2"/>
  <c r="Y223153" i="2"/>
  <c r="Y223152" i="2"/>
  <c r="Y223151" i="2"/>
  <c r="Y223150" i="2"/>
  <c r="Y223149" i="2"/>
  <c r="Y223148" i="2"/>
  <c r="Y223147" i="2"/>
  <c r="Y223146" i="2"/>
  <c r="Y223145" i="2"/>
  <c r="Y223144" i="2"/>
  <c r="Y223143" i="2"/>
  <c r="Y223142" i="2"/>
  <c r="Y223141" i="2"/>
  <c r="Y223140" i="2"/>
  <c r="Y223139" i="2"/>
  <c r="Y223138" i="2"/>
  <c r="Y223137" i="2"/>
  <c r="Y223136" i="2"/>
  <c r="Y223135" i="2"/>
  <c r="Y223134" i="2"/>
  <c r="Y223133" i="2"/>
  <c r="Y223132" i="2"/>
  <c r="Y223131" i="2"/>
  <c r="Y223130" i="2"/>
  <c r="Y223129" i="2"/>
  <c r="Y223128" i="2"/>
  <c r="Y223127" i="2"/>
  <c r="Y223126" i="2"/>
  <c r="Y223125" i="2"/>
  <c r="Y223124" i="2"/>
  <c r="Y223123" i="2"/>
  <c r="Y223122" i="2"/>
  <c r="Y223121" i="2"/>
  <c r="Y223120" i="2"/>
  <c r="Y223119" i="2"/>
  <c r="Y223118" i="2"/>
  <c r="Y223117" i="2"/>
  <c r="Y223116" i="2"/>
  <c r="Y223115" i="2"/>
  <c r="Y223114" i="2"/>
  <c r="Y223113" i="2"/>
  <c r="Y223112" i="2"/>
  <c r="Y223111" i="2"/>
  <c r="Y223110" i="2"/>
  <c r="Y223109" i="2"/>
  <c r="Y223108" i="2"/>
  <c r="Y223107" i="2"/>
  <c r="Y223106" i="2"/>
  <c r="Y223105" i="2"/>
  <c r="Y223104" i="2"/>
  <c r="Y223103" i="2"/>
  <c r="Y223102" i="2"/>
  <c r="Y223101" i="2"/>
  <c r="Y223100" i="2"/>
  <c r="Y223099" i="2"/>
  <c r="Y223098" i="2"/>
  <c r="Y223097" i="2"/>
  <c r="Y223096" i="2"/>
  <c r="Y223095" i="2"/>
  <c r="Y223094" i="2"/>
  <c r="Y223093" i="2"/>
  <c r="Y223092" i="2"/>
  <c r="Y223091" i="2"/>
  <c r="Y223090" i="2"/>
  <c r="Y223089" i="2"/>
  <c r="Y223088" i="2"/>
  <c r="Y223087" i="2"/>
  <c r="Y223086" i="2"/>
  <c r="Y223085" i="2"/>
  <c r="Y223084" i="2"/>
  <c r="Y223083" i="2"/>
  <c r="Y223082" i="2"/>
  <c r="Y223081" i="2"/>
  <c r="Y223080" i="2"/>
  <c r="Y223079" i="2"/>
  <c r="Y223078" i="2"/>
  <c r="Y223077" i="2"/>
  <c r="Y223076" i="2"/>
  <c r="Y223075" i="2"/>
  <c r="Y223074" i="2"/>
  <c r="Y223073" i="2"/>
  <c r="Y223072" i="2"/>
  <c r="Y223071" i="2"/>
  <c r="Y223070" i="2"/>
  <c r="Y223069" i="2"/>
  <c r="Y223068" i="2"/>
  <c r="Y223067" i="2"/>
  <c r="Y223066" i="2"/>
  <c r="Y223065" i="2"/>
  <c r="Y223064" i="2"/>
  <c r="Y223063" i="2"/>
  <c r="Y223062" i="2"/>
  <c r="Y223061" i="2"/>
  <c r="Y223060" i="2"/>
  <c r="Y223059" i="2"/>
  <c r="Y223058" i="2"/>
  <c r="Y223057" i="2"/>
  <c r="Y223056" i="2"/>
  <c r="Y223055" i="2"/>
  <c r="Y223054" i="2"/>
  <c r="Y223053" i="2"/>
  <c r="Y223052" i="2"/>
  <c r="Y223051" i="2"/>
  <c r="Y223050" i="2"/>
  <c r="Y223049" i="2"/>
  <c r="Y223048" i="2"/>
  <c r="Y223047" i="2"/>
  <c r="Y223046" i="2"/>
  <c r="Y223045" i="2"/>
  <c r="Y223044" i="2"/>
  <c r="Y223043" i="2"/>
  <c r="Y223042" i="2"/>
  <c r="Y223041" i="2"/>
  <c r="Y223040" i="2"/>
  <c r="Y223039" i="2"/>
  <c r="Y223038" i="2"/>
  <c r="Y223037" i="2"/>
  <c r="Y223036" i="2"/>
  <c r="Y223035" i="2"/>
  <c r="Y223034" i="2"/>
  <c r="Y223033" i="2"/>
  <c r="Y223032" i="2"/>
  <c r="Y223031" i="2"/>
  <c r="Y223030" i="2"/>
  <c r="Y223029" i="2"/>
  <c r="Y223028" i="2"/>
  <c r="Y223027" i="2"/>
  <c r="Y223026" i="2"/>
  <c r="Y223025" i="2"/>
  <c r="Y223024" i="2"/>
  <c r="Y223023" i="2"/>
  <c r="Y223022" i="2"/>
  <c r="Y223021" i="2"/>
  <c r="Y223020" i="2"/>
  <c r="Y223019" i="2"/>
  <c r="Y223018" i="2"/>
  <c r="Y223017" i="2"/>
  <c r="Y223016" i="2"/>
  <c r="Y223015" i="2"/>
  <c r="Y223014" i="2"/>
  <c r="Y223013" i="2"/>
  <c r="Y223012" i="2"/>
  <c r="Y223011" i="2"/>
  <c r="Y223010" i="2"/>
  <c r="Y223009" i="2"/>
  <c r="Y223008" i="2"/>
  <c r="Y223007" i="2"/>
  <c r="Y223006" i="2"/>
  <c r="Y223005" i="2"/>
  <c r="Y223004" i="2"/>
  <c r="Y223003" i="2"/>
  <c r="Y223002" i="2"/>
  <c r="Y223001" i="2"/>
  <c r="Y223000" i="2"/>
  <c r="Y222999" i="2"/>
  <c r="Y222998" i="2"/>
  <c r="Y222997" i="2"/>
  <c r="Y222996" i="2"/>
  <c r="Y222995" i="2"/>
  <c r="Y222994" i="2"/>
  <c r="Y222993" i="2"/>
  <c r="Y222992" i="2"/>
  <c r="Y222991" i="2"/>
  <c r="Y222990" i="2"/>
  <c r="Y222989" i="2"/>
  <c r="Y222988" i="2"/>
  <c r="Y222987" i="2"/>
  <c r="Y222986" i="2"/>
  <c r="Y222985" i="2"/>
  <c r="Y222984" i="2"/>
  <c r="Y222983" i="2"/>
  <c r="Y222982" i="2"/>
  <c r="Y222981" i="2"/>
  <c r="Y222980" i="2"/>
  <c r="Y222979" i="2"/>
  <c r="Y222978" i="2"/>
  <c r="Y222977" i="2"/>
  <c r="Y222976" i="2"/>
  <c r="Y222975" i="2"/>
  <c r="Y222974" i="2"/>
  <c r="Y222973" i="2"/>
  <c r="Y222972" i="2"/>
  <c r="Y222971" i="2"/>
  <c r="Y222970" i="2"/>
  <c r="Y222969" i="2"/>
  <c r="Y222968" i="2"/>
  <c r="Y222967" i="2"/>
  <c r="Y222966" i="2"/>
  <c r="Y222965" i="2"/>
  <c r="Y222964" i="2"/>
  <c r="Y222963" i="2"/>
  <c r="Y222962" i="2"/>
  <c r="Y222961" i="2"/>
  <c r="Y222960" i="2"/>
  <c r="Y222959" i="2"/>
  <c r="Y222958" i="2"/>
  <c r="Y222957" i="2"/>
  <c r="Y222956" i="2"/>
  <c r="Y222955" i="2"/>
  <c r="Y222954" i="2"/>
  <c r="Y222953" i="2"/>
  <c r="Y222952" i="2"/>
  <c r="Y222951" i="2"/>
  <c r="Y222950" i="2"/>
  <c r="Y222949" i="2"/>
  <c r="Y222948" i="2"/>
  <c r="Y222947" i="2"/>
  <c r="Y222946" i="2"/>
  <c r="Y222945" i="2"/>
  <c r="Y222944" i="2"/>
  <c r="Y222943" i="2"/>
  <c r="Y222942" i="2"/>
  <c r="Y222941" i="2"/>
  <c r="Y222940" i="2"/>
  <c r="Y222939" i="2"/>
  <c r="Y222938" i="2"/>
  <c r="Y222937" i="2"/>
  <c r="Y222936" i="2"/>
  <c r="Y222935" i="2"/>
  <c r="Y222934" i="2"/>
  <c r="Y222933" i="2"/>
  <c r="Y222932" i="2"/>
  <c r="Y222931" i="2"/>
  <c r="Y222930" i="2"/>
  <c r="Y222929" i="2"/>
  <c r="Y222928" i="2"/>
  <c r="Y222927" i="2"/>
  <c r="Y222926" i="2"/>
  <c r="Y222925" i="2"/>
  <c r="Y222924" i="2"/>
  <c r="Y222923" i="2"/>
  <c r="Y222922" i="2"/>
  <c r="Y222921" i="2"/>
  <c r="Y222920" i="2"/>
  <c r="Y222919" i="2"/>
  <c r="Y222918" i="2"/>
  <c r="Y222917" i="2"/>
  <c r="Y222916" i="2"/>
  <c r="Y222915" i="2"/>
  <c r="Y222914" i="2"/>
  <c r="Y222913" i="2"/>
  <c r="Y222912" i="2"/>
  <c r="Y222911" i="2"/>
  <c r="Y222910" i="2"/>
  <c r="Y222909" i="2"/>
  <c r="Y222908" i="2"/>
  <c r="Y222907" i="2"/>
  <c r="Y222906" i="2"/>
  <c r="Y222905" i="2"/>
  <c r="Y222904" i="2"/>
  <c r="Y222903" i="2"/>
  <c r="Y222902" i="2"/>
  <c r="Y222901" i="2"/>
  <c r="Y222900" i="2"/>
  <c r="Y222899" i="2"/>
  <c r="Y222898" i="2"/>
  <c r="Y222897" i="2"/>
  <c r="Y222896" i="2"/>
  <c r="Y222895" i="2"/>
  <c r="Y222894" i="2"/>
  <c r="Y222893" i="2"/>
  <c r="Y222892" i="2"/>
  <c r="Y222891" i="2"/>
  <c r="Y222890" i="2"/>
  <c r="Y222889" i="2"/>
  <c r="Y222888" i="2"/>
  <c r="Y222887" i="2"/>
  <c r="Y222886" i="2"/>
  <c r="Y222885" i="2"/>
  <c r="Y222884" i="2"/>
  <c r="Y222883" i="2"/>
  <c r="Y222882" i="2"/>
  <c r="Y222881" i="2"/>
  <c r="Y222880" i="2"/>
  <c r="Y222879" i="2"/>
  <c r="Y222878" i="2"/>
  <c r="Y222877" i="2"/>
  <c r="Y222876" i="2"/>
  <c r="Y222875" i="2"/>
  <c r="Y222874" i="2"/>
  <c r="Y222873" i="2"/>
  <c r="Y222872" i="2"/>
  <c r="Y222871" i="2"/>
  <c r="Y222870" i="2"/>
  <c r="Y222869" i="2"/>
  <c r="Y222868" i="2"/>
  <c r="Y222867" i="2"/>
  <c r="Y222866" i="2"/>
  <c r="Y222865" i="2"/>
  <c r="Y222864" i="2"/>
  <c r="Y222863" i="2"/>
  <c r="Y222862" i="2"/>
  <c r="Y222861" i="2"/>
  <c r="Y222860" i="2"/>
  <c r="Y222859" i="2"/>
  <c r="Y222858" i="2"/>
  <c r="Y222857" i="2"/>
  <c r="Y222856" i="2"/>
  <c r="Y222855" i="2"/>
  <c r="Y222854" i="2"/>
  <c r="Y222853" i="2"/>
  <c r="Y222852" i="2"/>
  <c r="Y222851" i="2"/>
  <c r="Y222850" i="2"/>
  <c r="Y222849" i="2"/>
  <c r="Y222848" i="2"/>
  <c r="Y222847" i="2"/>
  <c r="Y222846" i="2"/>
  <c r="Y222845" i="2"/>
  <c r="Y222844" i="2"/>
  <c r="Y222843" i="2"/>
  <c r="Y222842" i="2"/>
  <c r="Y222841" i="2"/>
  <c r="Y222840" i="2"/>
  <c r="Y222839" i="2"/>
  <c r="Y222838" i="2"/>
  <c r="Y222837" i="2"/>
  <c r="Y222836" i="2"/>
  <c r="Y222835" i="2"/>
  <c r="Y222834" i="2"/>
  <c r="Y222833" i="2"/>
  <c r="Y222832" i="2"/>
  <c r="Y222831" i="2"/>
  <c r="Y222830" i="2"/>
  <c r="Y222829" i="2"/>
  <c r="Y222828" i="2"/>
  <c r="Y222827" i="2"/>
  <c r="Y222826" i="2"/>
  <c r="Y222825" i="2"/>
  <c r="Y222824" i="2"/>
  <c r="Y222823" i="2"/>
  <c r="Y222822" i="2"/>
  <c r="Y222821" i="2"/>
  <c r="Y222820" i="2"/>
  <c r="Y222819" i="2"/>
  <c r="Y222818" i="2"/>
  <c r="Y222817" i="2"/>
  <c r="Y222816" i="2"/>
  <c r="Y222815" i="2"/>
  <c r="Y222814" i="2"/>
  <c r="Y222813" i="2"/>
  <c r="Y222812" i="2"/>
  <c r="Y222811" i="2"/>
  <c r="Y222810" i="2"/>
  <c r="Y222809" i="2"/>
  <c r="Y222808" i="2"/>
  <c r="Y222807" i="2"/>
  <c r="Y222806" i="2"/>
  <c r="Y222805" i="2"/>
  <c r="Y222804" i="2"/>
  <c r="Y222803" i="2"/>
  <c r="Y222802" i="2"/>
  <c r="Y222801" i="2"/>
  <c r="Y222800" i="2"/>
  <c r="Y222799" i="2"/>
  <c r="Y222798" i="2"/>
  <c r="Y222797" i="2"/>
  <c r="Y222796" i="2"/>
  <c r="Y222795" i="2"/>
  <c r="Y222794" i="2"/>
  <c r="Y222793" i="2"/>
  <c r="Y222792" i="2"/>
  <c r="Y222791" i="2"/>
  <c r="Y222790" i="2"/>
  <c r="Y222789" i="2"/>
  <c r="Y222788" i="2"/>
  <c r="Y222787" i="2"/>
  <c r="Y222786" i="2"/>
  <c r="Y222785" i="2"/>
  <c r="Y222784" i="2"/>
  <c r="Y222783" i="2"/>
  <c r="Y222782" i="2"/>
  <c r="Y222781" i="2"/>
  <c r="Y222780" i="2"/>
  <c r="Y222779" i="2"/>
  <c r="Y222778" i="2"/>
  <c r="Y222777" i="2"/>
  <c r="Y222776" i="2"/>
  <c r="Y222775" i="2"/>
  <c r="Y222774" i="2"/>
  <c r="Y222773" i="2"/>
  <c r="Y222772" i="2"/>
  <c r="Y222771" i="2"/>
  <c r="Y222770" i="2"/>
  <c r="Y222769" i="2"/>
  <c r="Y222768" i="2"/>
  <c r="Y222767" i="2"/>
  <c r="Y222766" i="2"/>
  <c r="Y222765" i="2"/>
  <c r="Y222764" i="2"/>
  <c r="Y222763" i="2"/>
  <c r="Y222762" i="2"/>
  <c r="Y222761" i="2"/>
  <c r="Y222760" i="2"/>
  <c r="Y222759" i="2"/>
  <c r="Y222758" i="2"/>
  <c r="Y222757" i="2"/>
  <c r="Y222756" i="2"/>
  <c r="Y222755" i="2"/>
  <c r="Y222754" i="2"/>
  <c r="Y222753" i="2"/>
  <c r="Y222752" i="2"/>
  <c r="Y222751" i="2"/>
  <c r="Y222750" i="2"/>
  <c r="Y222749" i="2"/>
  <c r="Y222748" i="2"/>
  <c r="Y222747" i="2"/>
  <c r="Y222746" i="2"/>
  <c r="Y222745" i="2"/>
  <c r="Y222744" i="2"/>
  <c r="Y222743" i="2"/>
  <c r="Y222742" i="2"/>
  <c r="Y222741" i="2"/>
  <c r="Y222740" i="2"/>
  <c r="Y222739" i="2"/>
  <c r="Y222738" i="2"/>
  <c r="Y222737" i="2"/>
  <c r="Y222736" i="2"/>
  <c r="Y222735" i="2"/>
  <c r="Y222734" i="2"/>
  <c r="Y222733" i="2"/>
  <c r="Y222732" i="2"/>
  <c r="Y222731" i="2"/>
  <c r="Y222730" i="2"/>
  <c r="Y222729" i="2"/>
  <c r="Y222728" i="2"/>
  <c r="Y222727" i="2"/>
  <c r="Y222726" i="2"/>
  <c r="Y222725" i="2"/>
  <c r="Y222724" i="2"/>
  <c r="Y222723" i="2"/>
  <c r="Y222722" i="2"/>
  <c r="Y222721" i="2"/>
  <c r="Y222720" i="2"/>
  <c r="Y222719" i="2"/>
  <c r="Y222718" i="2"/>
  <c r="Y222717" i="2"/>
  <c r="Y222716" i="2"/>
  <c r="Y222715" i="2"/>
  <c r="Y222714" i="2"/>
  <c r="Y222713" i="2"/>
  <c r="Y222712" i="2"/>
  <c r="Y222711" i="2"/>
  <c r="Y222710" i="2"/>
  <c r="Y222709" i="2"/>
  <c r="Y222708" i="2"/>
  <c r="Y222707" i="2"/>
  <c r="Y222706" i="2"/>
  <c r="Y222705" i="2"/>
  <c r="Y222704" i="2"/>
  <c r="Y222703" i="2"/>
  <c r="Y222702" i="2"/>
  <c r="Y222701" i="2"/>
  <c r="Y222700" i="2"/>
  <c r="Y222699" i="2"/>
  <c r="Y222698" i="2"/>
  <c r="Y222697" i="2"/>
  <c r="Y222696" i="2"/>
  <c r="Y222695" i="2"/>
  <c r="Y222694" i="2"/>
  <c r="Y222693" i="2"/>
  <c r="Y222692" i="2"/>
  <c r="Y222691" i="2"/>
  <c r="Y222690" i="2"/>
  <c r="Y222689" i="2"/>
  <c r="Y222688" i="2"/>
  <c r="Y222687" i="2"/>
  <c r="Y222686" i="2"/>
  <c r="Y222685" i="2"/>
  <c r="Y222684" i="2"/>
  <c r="Y222683" i="2"/>
  <c r="Y222682" i="2"/>
  <c r="Y222681" i="2"/>
  <c r="Y222680" i="2"/>
  <c r="Y222679" i="2"/>
  <c r="Y222678" i="2"/>
  <c r="Y222677" i="2"/>
  <c r="Y222676" i="2"/>
  <c r="Y222675" i="2"/>
  <c r="Y222674" i="2"/>
  <c r="Y222673" i="2"/>
  <c r="Y222672" i="2"/>
  <c r="Y222671" i="2"/>
  <c r="Y222670" i="2"/>
  <c r="Y222669" i="2"/>
  <c r="Y222668" i="2"/>
  <c r="Y222667" i="2"/>
  <c r="Y222666" i="2"/>
  <c r="Y222665" i="2"/>
  <c r="Y222664" i="2"/>
  <c r="Y222663" i="2"/>
  <c r="Y222662" i="2"/>
  <c r="Y222661" i="2"/>
  <c r="Y222660" i="2"/>
  <c r="Y222659" i="2"/>
  <c r="Y222658" i="2"/>
  <c r="Y222657" i="2"/>
  <c r="Y222656" i="2"/>
  <c r="Y222655" i="2"/>
  <c r="Y222654" i="2"/>
  <c r="Y222653" i="2"/>
  <c r="Y222652" i="2"/>
  <c r="Y222651" i="2"/>
  <c r="Y222650" i="2"/>
  <c r="Y222649" i="2"/>
  <c r="Y222648" i="2"/>
  <c r="Y222647" i="2"/>
  <c r="Y222646" i="2"/>
  <c r="Y222645" i="2"/>
  <c r="Y222644" i="2"/>
  <c r="Y222643" i="2"/>
  <c r="Y222642" i="2"/>
  <c r="Y222641" i="2"/>
  <c r="Y222640" i="2"/>
  <c r="Y222639" i="2"/>
  <c r="Y222638" i="2"/>
  <c r="Y222637" i="2"/>
  <c r="Y222636" i="2"/>
  <c r="Y222635" i="2"/>
  <c r="Y222634" i="2"/>
  <c r="Y222633" i="2"/>
  <c r="Y222632" i="2"/>
  <c r="Y222631" i="2"/>
  <c r="Y222630" i="2"/>
  <c r="Y222629" i="2"/>
  <c r="Y222628" i="2"/>
  <c r="Y222627" i="2"/>
  <c r="Y222626" i="2"/>
  <c r="Y222625" i="2"/>
  <c r="Y222624" i="2"/>
  <c r="Y222623" i="2"/>
  <c r="Y222622" i="2"/>
  <c r="Y222621" i="2"/>
  <c r="Y222620" i="2"/>
  <c r="Y222619" i="2"/>
  <c r="Y222618" i="2"/>
  <c r="Y222617" i="2"/>
  <c r="Y222616" i="2"/>
  <c r="Y222615" i="2"/>
  <c r="Y222614" i="2"/>
  <c r="Y222613" i="2"/>
  <c r="Y222612" i="2"/>
  <c r="Y222611" i="2"/>
  <c r="Y222610" i="2"/>
  <c r="Y222609" i="2"/>
  <c r="Y222608" i="2"/>
  <c r="Y222607" i="2"/>
  <c r="Y222606" i="2"/>
  <c r="Y222605" i="2"/>
  <c r="Y222604" i="2"/>
  <c r="Y222603" i="2"/>
  <c r="Y222602" i="2"/>
  <c r="Y222601" i="2"/>
  <c r="Y222600" i="2"/>
  <c r="Y222599" i="2"/>
  <c r="Y222598" i="2"/>
  <c r="Y222597" i="2"/>
  <c r="Y222596" i="2"/>
  <c r="Y222595" i="2"/>
  <c r="Y222594" i="2"/>
  <c r="Y222593" i="2"/>
  <c r="Y222592" i="2"/>
  <c r="Y222591" i="2"/>
  <c r="Y222590" i="2"/>
  <c r="Y222589" i="2"/>
  <c r="Y222588" i="2"/>
  <c r="Y222587" i="2"/>
  <c r="Y222586" i="2"/>
  <c r="Y222585" i="2"/>
  <c r="Y222584" i="2"/>
  <c r="Y222583" i="2"/>
  <c r="Y222582" i="2"/>
  <c r="Y222581" i="2"/>
  <c r="Y222580" i="2"/>
  <c r="Y222579" i="2"/>
  <c r="Y222578" i="2"/>
  <c r="Y222577" i="2"/>
  <c r="Y222576" i="2"/>
  <c r="Y222575" i="2"/>
  <c r="Y222574" i="2"/>
  <c r="Y222573" i="2"/>
  <c r="Y222572" i="2"/>
  <c r="Y222571" i="2"/>
  <c r="Y222570" i="2"/>
  <c r="Y222569" i="2"/>
  <c r="Y222568" i="2"/>
  <c r="Y222567" i="2"/>
  <c r="Y222566" i="2"/>
  <c r="Y222565" i="2"/>
  <c r="Y222564" i="2"/>
  <c r="Y222563" i="2"/>
  <c r="Y222562" i="2"/>
  <c r="Y222561" i="2"/>
  <c r="Y222560" i="2"/>
  <c r="Y222559" i="2"/>
  <c r="Y222558" i="2"/>
  <c r="Y222557" i="2"/>
  <c r="Y222556" i="2"/>
  <c r="Y222555" i="2"/>
  <c r="Y222554" i="2"/>
  <c r="Y222553" i="2"/>
  <c r="Y222552" i="2"/>
  <c r="Y222551" i="2"/>
  <c r="Y222550" i="2"/>
  <c r="Y222549" i="2"/>
  <c r="Y222548" i="2"/>
  <c r="Y222547" i="2"/>
  <c r="Y222546" i="2"/>
  <c r="Y222545" i="2"/>
  <c r="Y222544" i="2"/>
  <c r="Y222543" i="2"/>
  <c r="Y222542" i="2"/>
  <c r="Y222541" i="2"/>
  <c r="Y222540" i="2"/>
  <c r="Y222539" i="2"/>
  <c r="Y222538" i="2"/>
  <c r="Y222537" i="2"/>
  <c r="Y222536" i="2"/>
  <c r="Y222535" i="2"/>
  <c r="Y222534" i="2"/>
  <c r="Y222533" i="2"/>
  <c r="Y222532" i="2"/>
  <c r="Y222531" i="2"/>
  <c r="Y222530" i="2"/>
  <c r="Y222529" i="2"/>
  <c r="Y222528" i="2"/>
  <c r="Y222527" i="2"/>
  <c r="Y222526" i="2"/>
  <c r="Y222525" i="2"/>
  <c r="Y222524" i="2"/>
  <c r="Y222523" i="2"/>
  <c r="Y222522" i="2"/>
  <c r="Y222521" i="2"/>
  <c r="Y222520" i="2"/>
  <c r="Y222519" i="2"/>
  <c r="Y222518" i="2"/>
  <c r="Y222517" i="2"/>
  <c r="Y222516" i="2"/>
  <c r="Y222515" i="2"/>
  <c r="Y222514" i="2"/>
  <c r="Y222513" i="2"/>
  <c r="Y222512" i="2"/>
  <c r="Y222511" i="2"/>
  <c r="Y222510" i="2"/>
  <c r="Y222509" i="2"/>
  <c r="Y222508" i="2"/>
  <c r="Y222507" i="2"/>
  <c r="Y222506" i="2"/>
  <c r="Y222505" i="2"/>
  <c r="Y222504" i="2"/>
  <c r="Y222503" i="2"/>
  <c r="Y222502" i="2"/>
  <c r="Y222501" i="2"/>
  <c r="Y222500" i="2"/>
  <c r="Y222499" i="2"/>
  <c r="Y222498" i="2"/>
  <c r="Y222497" i="2"/>
  <c r="Y222496" i="2"/>
  <c r="Y222495" i="2"/>
  <c r="Y222494" i="2"/>
  <c r="Y222493" i="2"/>
  <c r="Y222492" i="2"/>
  <c r="Y222491" i="2"/>
  <c r="Y222490" i="2"/>
  <c r="Y222489" i="2"/>
  <c r="Y222488" i="2"/>
  <c r="Y222487" i="2"/>
  <c r="Y222486" i="2"/>
  <c r="Y222485" i="2"/>
  <c r="Y222484" i="2"/>
  <c r="Y222483" i="2"/>
  <c r="Y222482" i="2"/>
  <c r="Y222481" i="2"/>
  <c r="Y222480" i="2"/>
  <c r="Y222479" i="2"/>
  <c r="Y222478" i="2"/>
  <c r="Y222477" i="2"/>
  <c r="Y222476" i="2"/>
  <c r="Y222475" i="2"/>
  <c r="Y222474" i="2"/>
  <c r="Y222473" i="2"/>
  <c r="Y222472" i="2"/>
  <c r="Y222471" i="2"/>
  <c r="Y222470" i="2"/>
  <c r="Y222469" i="2"/>
  <c r="Y222468" i="2"/>
  <c r="Y222467" i="2"/>
  <c r="Y222466" i="2"/>
  <c r="Y222465" i="2"/>
  <c r="Y222464" i="2"/>
  <c r="Y222463" i="2"/>
  <c r="Y222462" i="2"/>
  <c r="Y222461" i="2"/>
  <c r="Y222460" i="2"/>
  <c r="Y222459" i="2"/>
  <c r="Y222458" i="2"/>
  <c r="Y222457" i="2"/>
  <c r="Y222456" i="2"/>
  <c r="Y222455" i="2"/>
  <c r="Y222454" i="2"/>
  <c r="Y222453" i="2"/>
  <c r="Y222452" i="2"/>
  <c r="Y222451" i="2"/>
  <c r="Y222450" i="2"/>
  <c r="Y222449" i="2"/>
  <c r="Y222448" i="2"/>
  <c r="Y222447" i="2"/>
  <c r="Y222446" i="2"/>
  <c r="Y222445" i="2"/>
  <c r="Y222444" i="2"/>
  <c r="Y222443" i="2"/>
  <c r="Y222442" i="2"/>
  <c r="Y222441" i="2"/>
  <c r="Y222440" i="2"/>
  <c r="Y222439" i="2"/>
  <c r="Y222438" i="2"/>
  <c r="Y222437" i="2"/>
  <c r="Y222436" i="2"/>
  <c r="Y222435" i="2"/>
  <c r="Y222434" i="2"/>
  <c r="Y222433" i="2"/>
  <c r="Y222432" i="2"/>
  <c r="Y222431" i="2"/>
  <c r="Y222430" i="2"/>
  <c r="Y222429" i="2"/>
  <c r="Y222428" i="2"/>
  <c r="Y222427" i="2"/>
  <c r="Y222426" i="2"/>
  <c r="Y222425" i="2"/>
  <c r="Y222424" i="2"/>
  <c r="Y222423" i="2"/>
  <c r="Y222422" i="2"/>
  <c r="Y222421" i="2"/>
  <c r="Y222420" i="2"/>
  <c r="Y222419" i="2"/>
  <c r="Y222418" i="2"/>
  <c r="Y222417" i="2"/>
  <c r="Y222416" i="2"/>
  <c r="Y222415" i="2"/>
  <c r="Y222414" i="2"/>
  <c r="Y222413" i="2"/>
  <c r="Y222412" i="2"/>
  <c r="Y222411" i="2"/>
  <c r="Y222410" i="2"/>
  <c r="Y222409" i="2"/>
  <c r="Y222408" i="2"/>
  <c r="Y222407" i="2"/>
  <c r="Y222406" i="2"/>
  <c r="Y222405" i="2"/>
  <c r="Y222404" i="2"/>
  <c r="Y222403" i="2"/>
  <c r="Y222402" i="2"/>
  <c r="Y222401" i="2"/>
  <c r="Y222400" i="2"/>
  <c r="Y222399" i="2"/>
  <c r="Y222398" i="2"/>
  <c r="Y222397" i="2"/>
  <c r="Y222396" i="2"/>
  <c r="Y222395" i="2"/>
  <c r="Y222394" i="2"/>
  <c r="Y222393" i="2"/>
  <c r="Y222392" i="2"/>
  <c r="Y222391" i="2"/>
  <c r="Y222390" i="2"/>
  <c r="Y222389" i="2"/>
  <c r="Y222388" i="2"/>
  <c r="Y222387" i="2"/>
  <c r="Y222386" i="2"/>
  <c r="Y222385" i="2"/>
  <c r="Y222384" i="2"/>
  <c r="Y222383" i="2"/>
  <c r="Y222382" i="2"/>
  <c r="Y222381" i="2"/>
  <c r="Y222380" i="2"/>
  <c r="Y222379" i="2"/>
  <c r="Y222378" i="2"/>
  <c r="Y222377" i="2"/>
  <c r="Y222376" i="2"/>
  <c r="Y222375" i="2"/>
  <c r="Y222374" i="2"/>
  <c r="Y222373" i="2"/>
  <c r="Y222372" i="2"/>
  <c r="Y222371" i="2"/>
  <c r="Y222370" i="2"/>
  <c r="Y222369" i="2"/>
  <c r="Y222368" i="2"/>
  <c r="Y222367" i="2"/>
  <c r="Y222366" i="2"/>
  <c r="Y222365" i="2"/>
  <c r="Y222364" i="2"/>
  <c r="Y222363" i="2"/>
  <c r="Y222362" i="2"/>
  <c r="Y222361" i="2"/>
  <c r="Y222360" i="2"/>
  <c r="Y222359" i="2"/>
  <c r="Y222358" i="2"/>
  <c r="Y222357" i="2"/>
  <c r="Y222356" i="2"/>
  <c r="Y222355" i="2"/>
  <c r="Y222354" i="2"/>
  <c r="Y222353" i="2"/>
  <c r="Y222352" i="2"/>
  <c r="Y222351" i="2"/>
  <c r="Y222350" i="2"/>
  <c r="Y222349" i="2"/>
  <c r="Y222348" i="2"/>
  <c r="Y222347" i="2"/>
  <c r="Y222346" i="2"/>
  <c r="Y222345" i="2"/>
  <c r="Y222344" i="2"/>
  <c r="Y222343" i="2"/>
  <c r="Y222342" i="2"/>
  <c r="Y222341" i="2"/>
  <c r="Y222340" i="2"/>
  <c r="Y222339" i="2"/>
  <c r="Y222338" i="2"/>
  <c r="Y222337" i="2"/>
  <c r="Y222336" i="2"/>
  <c r="Y222335" i="2"/>
  <c r="Y222334" i="2"/>
  <c r="Y222333" i="2"/>
  <c r="Y222332" i="2"/>
  <c r="Y222331" i="2"/>
  <c r="Y222330" i="2"/>
  <c r="Y222329" i="2"/>
  <c r="Y222328" i="2"/>
  <c r="Y222327" i="2"/>
  <c r="Y222326" i="2"/>
  <c r="Y222325" i="2"/>
  <c r="Y222324" i="2"/>
  <c r="Y222323" i="2"/>
  <c r="Y222322" i="2"/>
  <c r="Y222321" i="2"/>
  <c r="Y222320" i="2"/>
  <c r="Y222319" i="2"/>
  <c r="Y222318" i="2"/>
  <c r="Y222317" i="2"/>
  <c r="Y222316" i="2"/>
  <c r="Y222315" i="2"/>
  <c r="Y222314" i="2"/>
  <c r="Y222313" i="2"/>
  <c r="Y222312" i="2"/>
  <c r="Y222311" i="2"/>
  <c r="Y222310" i="2"/>
  <c r="Y222309" i="2"/>
  <c r="Y222308" i="2"/>
  <c r="Y222307" i="2"/>
  <c r="Y222306" i="2"/>
  <c r="Y222305" i="2"/>
  <c r="Y222304" i="2"/>
  <c r="Y222303" i="2"/>
  <c r="Y222302" i="2"/>
  <c r="Y222301" i="2"/>
  <c r="Y222300" i="2"/>
  <c r="Y222299" i="2"/>
  <c r="Y222298" i="2"/>
  <c r="Y222297" i="2"/>
  <c r="Y222296" i="2"/>
  <c r="Y222295" i="2"/>
  <c r="Y222294" i="2"/>
  <c r="Y222293" i="2"/>
  <c r="Y222292" i="2"/>
  <c r="Y222291" i="2"/>
  <c r="Y222290" i="2"/>
  <c r="Y222289" i="2"/>
  <c r="Y222288" i="2"/>
  <c r="Y222287" i="2"/>
  <c r="Y222286" i="2"/>
  <c r="Y222285" i="2"/>
  <c r="Y222284" i="2"/>
  <c r="Y222283" i="2"/>
  <c r="Y222282" i="2"/>
  <c r="Y222281" i="2"/>
  <c r="Y222280" i="2"/>
  <c r="Y222279" i="2"/>
  <c r="Y222278" i="2"/>
  <c r="Y222277" i="2"/>
  <c r="Y222276" i="2"/>
  <c r="Y222275" i="2"/>
  <c r="Y222274" i="2"/>
  <c r="Y222273" i="2"/>
  <c r="Y222272" i="2"/>
  <c r="Y222271" i="2"/>
  <c r="Y222270" i="2"/>
  <c r="Y222269" i="2"/>
  <c r="Y222268" i="2"/>
  <c r="Y222267" i="2"/>
  <c r="Y222266" i="2"/>
  <c r="Y222265" i="2"/>
  <c r="Y222264" i="2"/>
  <c r="Y222263" i="2"/>
  <c r="Y222262" i="2"/>
  <c r="Y222261" i="2"/>
  <c r="Y222260" i="2"/>
  <c r="Y222259" i="2"/>
  <c r="Y222258" i="2"/>
  <c r="Y222257" i="2"/>
  <c r="Y222256" i="2"/>
  <c r="Y222255" i="2"/>
  <c r="Y222254" i="2"/>
  <c r="Y222253" i="2"/>
  <c r="Y222252" i="2"/>
  <c r="Y222251" i="2"/>
  <c r="Y222250" i="2"/>
  <c r="Y222249" i="2"/>
  <c r="Y222248" i="2"/>
  <c r="Y222247" i="2"/>
  <c r="Y222246" i="2"/>
  <c r="Y222245" i="2"/>
  <c r="Y222244" i="2"/>
  <c r="Y222243" i="2"/>
  <c r="Y222242" i="2"/>
  <c r="Y222241" i="2"/>
  <c r="Y222240" i="2"/>
  <c r="Y222239" i="2"/>
  <c r="Y222238" i="2"/>
  <c r="Y222237" i="2"/>
  <c r="Y222236" i="2"/>
  <c r="Y222235" i="2"/>
  <c r="Y222234" i="2"/>
  <c r="Y222233" i="2"/>
  <c r="Y222232" i="2"/>
  <c r="Y222231" i="2"/>
  <c r="Y222230" i="2"/>
  <c r="Y222229" i="2"/>
  <c r="Y222228" i="2"/>
  <c r="Y222227" i="2"/>
  <c r="Y222226" i="2"/>
  <c r="Y222225" i="2"/>
  <c r="Y222224" i="2"/>
  <c r="Y222223" i="2"/>
  <c r="Y222222" i="2"/>
  <c r="Y222221" i="2"/>
  <c r="Y222220" i="2"/>
  <c r="Y222219" i="2"/>
  <c r="Y222218" i="2"/>
  <c r="Y222217" i="2"/>
  <c r="Y222216" i="2"/>
  <c r="Y222215" i="2"/>
  <c r="Y222214" i="2"/>
  <c r="Y222213" i="2"/>
  <c r="Y222212" i="2"/>
  <c r="Y222211" i="2"/>
  <c r="Y222210" i="2"/>
  <c r="Y222209" i="2"/>
  <c r="Y222208" i="2"/>
  <c r="Y222207" i="2"/>
  <c r="Y222206" i="2"/>
  <c r="Y222205" i="2"/>
  <c r="Y222204" i="2"/>
  <c r="Y222203" i="2"/>
  <c r="Y222202" i="2"/>
  <c r="Y222201" i="2"/>
  <c r="Y222200" i="2"/>
  <c r="Y222199" i="2"/>
  <c r="Y222198" i="2"/>
  <c r="Y222197" i="2"/>
  <c r="Y222196" i="2"/>
  <c r="Y222195" i="2"/>
  <c r="Y222194" i="2"/>
  <c r="Y222193" i="2"/>
  <c r="Y222192" i="2"/>
  <c r="Y222191" i="2"/>
  <c r="Y222190" i="2"/>
  <c r="Y222189" i="2"/>
  <c r="Y222188" i="2"/>
  <c r="Y222187" i="2"/>
  <c r="Y222186" i="2"/>
  <c r="Y222185" i="2"/>
  <c r="Y222184" i="2"/>
  <c r="Y222183" i="2"/>
  <c r="Y222182" i="2"/>
  <c r="Y222181" i="2"/>
  <c r="Y222180" i="2"/>
  <c r="Y222179" i="2"/>
  <c r="Y222178" i="2"/>
  <c r="Y222177" i="2"/>
  <c r="Y222176" i="2"/>
  <c r="Y222175" i="2"/>
  <c r="Y222174" i="2"/>
  <c r="Y222173" i="2"/>
  <c r="Y222172" i="2"/>
  <c r="Y222171" i="2"/>
  <c r="Y222170" i="2"/>
  <c r="Y222169" i="2"/>
  <c r="Y222168" i="2"/>
  <c r="Y222167" i="2"/>
  <c r="Y222166" i="2"/>
  <c r="Y222165" i="2"/>
  <c r="Y222164" i="2"/>
  <c r="Y222163" i="2"/>
  <c r="Y222162" i="2"/>
  <c r="Y222161" i="2"/>
  <c r="Y222160" i="2"/>
  <c r="Y222159" i="2"/>
  <c r="Y222158" i="2"/>
  <c r="Y222157" i="2"/>
  <c r="Y222156" i="2"/>
  <c r="Y222155" i="2"/>
  <c r="Y222154" i="2"/>
  <c r="Y222153" i="2"/>
  <c r="Y222152" i="2"/>
  <c r="Y222151" i="2"/>
  <c r="Y222150" i="2"/>
  <c r="Y222149" i="2"/>
  <c r="Y222148" i="2"/>
  <c r="Y222147" i="2"/>
  <c r="Y222146" i="2"/>
  <c r="Y222145" i="2"/>
  <c r="Y222144" i="2"/>
  <c r="Y222143" i="2"/>
  <c r="Y222142" i="2"/>
  <c r="Y222141" i="2"/>
  <c r="Y222140" i="2"/>
  <c r="Y222139" i="2"/>
  <c r="Y222138" i="2"/>
  <c r="Y222137" i="2"/>
  <c r="Y222136" i="2"/>
  <c r="Y222135" i="2"/>
  <c r="Y222134" i="2"/>
  <c r="Y222133" i="2"/>
  <c r="Y222132" i="2"/>
  <c r="Y222131" i="2"/>
  <c r="Y222130" i="2"/>
  <c r="Y222129" i="2"/>
  <c r="Y222128" i="2"/>
  <c r="Y222127" i="2"/>
  <c r="Y222126" i="2"/>
  <c r="Y222125" i="2"/>
  <c r="Y222124" i="2"/>
  <c r="Y222123" i="2"/>
  <c r="Y222122" i="2"/>
  <c r="Y222121" i="2"/>
  <c r="Y222120" i="2"/>
  <c r="Y222119" i="2"/>
  <c r="Y222118" i="2"/>
  <c r="Y222117" i="2"/>
  <c r="Y222116" i="2"/>
  <c r="Y222115" i="2"/>
  <c r="Y222114" i="2"/>
  <c r="Y222113" i="2"/>
  <c r="Y222112" i="2"/>
  <c r="Y222111" i="2"/>
  <c r="Y222110" i="2"/>
  <c r="Y222109" i="2"/>
  <c r="Y222108" i="2"/>
  <c r="Y222107" i="2"/>
  <c r="Y222106" i="2"/>
  <c r="Y222105" i="2"/>
  <c r="Y222104" i="2"/>
  <c r="Y222103" i="2"/>
  <c r="Y222102" i="2"/>
  <c r="Y222101" i="2"/>
  <c r="Y222100" i="2"/>
  <c r="Y222099" i="2"/>
  <c r="Y222098" i="2"/>
  <c r="Y222097" i="2"/>
  <c r="Y222096" i="2"/>
  <c r="Y222095" i="2"/>
  <c r="Y222094" i="2"/>
  <c r="Y222093" i="2"/>
  <c r="Y222092" i="2"/>
  <c r="Y222091" i="2"/>
  <c r="Y222090" i="2"/>
  <c r="Y222089" i="2"/>
  <c r="Y222088" i="2"/>
  <c r="Y222087" i="2"/>
  <c r="Y222086" i="2"/>
  <c r="Y222085" i="2"/>
  <c r="Y222084" i="2"/>
  <c r="Y222083" i="2"/>
  <c r="Y222082" i="2"/>
  <c r="Y222081" i="2"/>
  <c r="Y222080" i="2"/>
  <c r="Y222079" i="2"/>
  <c r="Y222078" i="2"/>
  <c r="Y222077" i="2"/>
  <c r="Y222076" i="2"/>
  <c r="Y222075" i="2"/>
  <c r="Y222074" i="2"/>
  <c r="Y222073" i="2"/>
  <c r="Y222072" i="2"/>
  <c r="Y222071" i="2"/>
  <c r="Y222070" i="2"/>
  <c r="Y222069" i="2"/>
  <c r="Y222068" i="2"/>
  <c r="Y222067" i="2"/>
  <c r="Y222066" i="2"/>
  <c r="Y222065" i="2"/>
  <c r="Y222064" i="2"/>
  <c r="Y222063" i="2"/>
  <c r="Y222062" i="2"/>
  <c r="Y222061" i="2"/>
  <c r="Y222060" i="2"/>
  <c r="Y222059" i="2"/>
  <c r="Y222058" i="2"/>
  <c r="Y222057" i="2"/>
  <c r="Y222056" i="2"/>
  <c r="Y222055" i="2"/>
  <c r="Y222054" i="2"/>
  <c r="Y222053" i="2"/>
  <c r="Y222052" i="2"/>
  <c r="Y222051" i="2"/>
  <c r="Y222050" i="2"/>
  <c r="Y222049" i="2"/>
  <c r="Y222048" i="2"/>
  <c r="Y222047" i="2"/>
  <c r="Y222046" i="2"/>
  <c r="Y222045" i="2"/>
  <c r="Y222044" i="2"/>
  <c r="Y222043" i="2"/>
  <c r="Y222042" i="2"/>
  <c r="Y222041" i="2"/>
  <c r="Y222040" i="2"/>
  <c r="Y222039" i="2"/>
  <c r="Y222038" i="2"/>
  <c r="Y222037" i="2"/>
  <c r="Y222036" i="2"/>
  <c r="Y222035" i="2"/>
  <c r="Y222034" i="2"/>
  <c r="Y222033" i="2"/>
  <c r="Y222032" i="2"/>
  <c r="Y222031" i="2"/>
  <c r="Y222030" i="2"/>
  <c r="Y222029" i="2"/>
  <c r="Y222028" i="2"/>
  <c r="Y222027" i="2"/>
  <c r="Y222026" i="2"/>
  <c r="Y222025" i="2"/>
  <c r="Y222024" i="2"/>
  <c r="Y222023" i="2"/>
  <c r="Y222022" i="2"/>
  <c r="Y222021" i="2"/>
  <c r="Y222020" i="2"/>
  <c r="Y222019" i="2"/>
  <c r="Y222018" i="2"/>
  <c r="Y222017" i="2"/>
  <c r="Y222016" i="2"/>
  <c r="Y222015" i="2"/>
  <c r="Y222014" i="2"/>
  <c r="Y222013" i="2"/>
  <c r="Y222012" i="2"/>
  <c r="Y222011" i="2"/>
  <c r="Y222010" i="2"/>
  <c r="Y222009" i="2"/>
  <c r="Y222008" i="2"/>
  <c r="Y222007" i="2"/>
  <c r="Y222006" i="2"/>
  <c r="Y222005" i="2"/>
  <c r="Y222004" i="2"/>
  <c r="Y222003" i="2"/>
  <c r="Y222002" i="2"/>
  <c r="Y222001" i="2"/>
  <c r="Y222000" i="2"/>
  <c r="Y221999" i="2"/>
  <c r="Y221998" i="2"/>
  <c r="Y221997" i="2"/>
  <c r="Y221996" i="2"/>
  <c r="Y221995" i="2"/>
  <c r="Y221994" i="2"/>
  <c r="Y221993" i="2"/>
  <c r="Y221992" i="2"/>
  <c r="Y221991" i="2"/>
  <c r="Y221990" i="2"/>
  <c r="Y221989" i="2"/>
  <c r="Y221988" i="2"/>
  <c r="Y221987" i="2"/>
  <c r="Y221986" i="2"/>
  <c r="Y221985" i="2"/>
  <c r="Y221984" i="2"/>
  <c r="Y221983" i="2"/>
  <c r="Y221982" i="2"/>
  <c r="Y221981" i="2"/>
  <c r="Y221980" i="2"/>
  <c r="Y221979" i="2"/>
  <c r="Y221978" i="2"/>
  <c r="Y221977" i="2"/>
  <c r="Y221976" i="2"/>
  <c r="Y221975" i="2"/>
  <c r="Y221974" i="2"/>
  <c r="Y221973" i="2"/>
  <c r="Y221972" i="2"/>
  <c r="Y221971" i="2"/>
  <c r="Y221970" i="2"/>
  <c r="Y221969" i="2"/>
  <c r="Y221968" i="2"/>
  <c r="Y221967" i="2"/>
  <c r="Y221966" i="2"/>
  <c r="Y221965" i="2"/>
  <c r="Y221964" i="2"/>
  <c r="Y221963" i="2"/>
  <c r="Y221962" i="2"/>
  <c r="Y221961" i="2"/>
  <c r="Y221960" i="2"/>
  <c r="Y221959" i="2"/>
  <c r="Y221958" i="2"/>
  <c r="Y221957" i="2"/>
  <c r="Y221956" i="2"/>
  <c r="Y221955" i="2"/>
  <c r="Y221954" i="2"/>
  <c r="Y221953" i="2"/>
  <c r="Y221952" i="2"/>
  <c r="Y221951" i="2"/>
  <c r="Y221950" i="2"/>
  <c r="Y221949" i="2"/>
  <c r="Y221948" i="2"/>
  <c r="Y221947" i="2"/>
  <c r="Y221946" i="2"/>
  <c r="Y221945" i="2"/>
  <c r="Y221944" i="2"/>
  <c r="Y221943" i="2"/>
  <c r="Y221942" i="2"/>
  <c r="Y221941" i="2"/>
  <c r="Y221940" i="2"/>
  <c r="Y221939" i="2"/>
  <c r="Y221938" i="2"/>
  <c r="Y221937" i="2"/>
  <c r="Y221936" i="2"/>
  <c r="Y221935" i="2"/>
  <c r="Y221934" i="2"/>
  <c r="Y221933" i="2"/>
  <c r="Y221932" i="2"/>
  <c r="Y221931" i="2"/>
  <c r="Y221930" i="2"/>
  <c r="Y221929" i="2"/>
  <c r="Y221928" i="2"/>
  <c r="Y221927" i="2"/>
  <c r="Y221926" i="2"/>
  <c r="Y221925" i="2"/>
  <c r="Y221924" i="2"/>
  <c r="Y221923" i="2"/>
  <c r="Y221922" i="2"/>
  <c r="Y221921" i="2"/>
  <c r="Y221920" i="2"/>
  <c r="Y221919" i="2"/>
  <c r="Y221918" i="2"/>
  <c r="Y221917" i="2"/>
  <c r="Y221916" i="2"/>
  <c r="Y221915" i="2"/>
  <c r="Y221914" i="2"/>
  <c r="Y221913" i="2"/>
  <c r="Y221912" i="2"/>
  <c r="Y221911" i="2"/>
  <c r="Y221910" i="2"/>
  <c r="Y221909" i="2"/>
  <c r="Y221908" i="2"/>
  <c r="Y221907" i="2"/>
  <c r="Y221906" i="2"/>
  <c r="Y221905" i="2"/>
  <c r="Y221904" i="2"/>
  <c r="Y221903" i="2"/>
  <c r="Y221902" i="2"/>
  <c r="Y221901" i="2"/>
  <c r="Y221900" i="2"/>
  <c r="Y221899" i="2"/>
  <c r="Y221898" i="2"/>
  <c r="Y221897" i="2"/>
  <c r="Y221896" i="2"/>
  <c r="Y221895" i="2"/>
  <c r="Y221894" i="2"/>
  <c r="Y221893" i="2"/>
  <c r="Y221892" i="2"/>
  <c r="Y221891" i="2"/>
  <c r="Y221890" i="2"/>
  <c r="Y221889" i="2"/>
  <c r="Y221888" i="2"/>
  <c r="Y221887" i="2"/>
  <c r="Y221886" i="2"/>
  <c r="Y221885" i="2"/>
  <c r="Y221884" i="2"/>
  <c r="Y221883" i="2"/>
  <c r="Y221882" i="2"/>
  <c r="Y221881" i="2"/>
  <c r="Y221880" i="2"/>
  <c r="Y221879" i="2"/>
  <c r="Y221878" i="2"/>
  <c r="Y221877" i="2"/>
  <c r="Y221876" i="2"/>
  <c r="Y221875" i="2"/>
  <c r="Y221874" i="2"/>
  <c r="Y221873" i="2"/>
  <c r="Y221872" i="2"/>
  <c r="Y221871" i="2"/>
  <c r="Y221870" i="2"/>
  <c r="Y221869" i="2"/>
  <c r="Y221868" i="2"/>
  <c r="Y221867" i="2"/>
  <c r="Y221866" i="2"/>
  <c r="Y221865" i="2"/>
  <c r="Y221864" i="2"/>
  <c r="Y221863" i="2"/>
  <c r="Y221862" i="2"/>
  <c r="Y221861" i="2"/>
  <c r="Y221860" i="2"/>
  <c r="Y221859" i="2"/>
  <c r="Y221858" i="2"/>
  <c r="Y221857" i="2"/>
  <c r="Y221856" i="2"/>
  <c r="Y221855" i="2"/>
  <c r="Y221854" i="2"/>
  <c r="Y221853" i="2"/>
  <c r="Y221852" i="2"/>
  <c r="Y221851" i="2"/>
  <c r="Y221850" i="2"/>
  <c r="Y221849" i="2"/>
  <c r="Y221848" i="2"/>
  <c r="Y221847" i="2"/>
  <c r="Y221846" i="2"/>
  <c r="Y221845" i="2"/>
  <c r="Y221844" i="2"/>
  <c r="Y221843" i="2"/>
  <c r="Y221842" i="2"/>
  <c r="Y221841" i="2"/>
  <c r="Y221840" i="2"/>
  <c r="Y221839" i="2"/>
  <c r="Y221838" i="2"/>
  <c r="Y221837" i="2"/>
  <c r="Y221836" i="2"/>
  <c r="Y221835" i="2"/>
  <c r="Y221834" i="2"/>
  <c r="Y221833" i="2"/>
  <c r="Y221832" i="2"/>
  <c r="Y221831" i="2"/>
  <c r="Y221830" i="2"/>
  <c r="Y221829" i="2"/>
  <c r="Y221828" i="2"/>
  <c r="Y221827" i="2"/>
  <c r="Y221826" i="2"/>
  <c r="Y221825" i="2"/>
  <c r="Y221824" i="2"/>
  <c r="Y221823" i="2"/>
  <c r="Y221822" i="2"/>
  <c r="Y221821" i="2"/>
  <c r="Y221820" i="2"/>
  <c r="Y221819" i="2"/>
  <c r="Y221818" i="2"/>
  <c r="Y221817" i="2"/>
  <c r="Y221816" i="2"/>
  <c r="Y221815" i="2"/>
  <c r="Y221814" i="2"/>
  <c r="Y221813" i="2"/>
  <c r="Y221812" i="2"/>
  <c r="Y221811" i="2"/>
  <c r="Y221810" i="2"/>
  <c r="Y221809" i="2"/>
  <c r="Y221808" i="2"/>
  <c r="Y221807" i="2"/>
  <c r="Y221806" i="2"/>
  <c r="Y221805" i="2"/>
  <c r="Y221804" i="2"/>
  <c r="Y221803" i="2"/>
  <c r="Y221802" i="2"/>
  <c r="Y221801" i="2"/>
  <c r="Y221800" i="2"/>
  <c r="Y221799" i="2"/>
  <c r="Y221798" i="2"/>
  <c r="Y221797" i="2"/>
  <c r="Y221796" i="2"/>
  <c r="Y221795" i="2"/>
  <c r="Y221794" i="2"/>
  <c r="Y221793" i="2"/>
  <c r="Y221792" i="2"/>
  <c r="Y221791" i="2"/>
  <c r="Y221790" i="2"/>
  <c r="Y221789" i="2"/>
  <c r="Y221788" i="2"/>
  <c r="Y221787" i="2"/>
  <c r="Y221786" i="2"/>
  <c r="Y221785" i="2"/>
  <c r="Y221784" i="2"/>
  <c r="Y221783" i="2"/>
  <c r="Y221782" i="2"/>
  <c r="Y221781" i="2"/>
  <c r="Y221780" i="2"/>
  <c r="Y221779" i="2"/>
  <c r="Y221778" i="2"/>
  <c r="Y221777" i="2"/>
  <c r="Y221776" i="2"/>
  <c r="Y221775" i="2"/>
  <c r="Y221774" i="2"/>
  <c r="Y221773" i="2"/>
  <c r="Y221772" i="2"/>
  <c r="Y221771" i="2"/>
  <c r="Y221770" i="2"/>
  <c r="Y221769" i="2"/>
  <c r="Y221768" i="2"/>
  <c r="Y221767" i="2"/>
  <c r="Y221766" i="2"/>
  <c r="Y221765" i="2"/>
  <c r="Y221764" i="2"/>
  <c r="Y221763" i="2"/>
  <c r="Y221762" i="2"/>
  <c r="Y221761" i="2"/>
  <c r="Y221760" i="2"/>
  <c r="Y221759" i="2"/>
  <c r="Y221758" i="2"/>
  <c r="Y221757" i="2"/>
  <c r="Y221756" i="2"/>
  <c r="Y221755" i="2"/>
  <c r="Y221754" i="2"/>
  <c r="Y221753" i="2"/>
  <c r="Y221752" i="2"/>
  <c r="Y221751" i="2"/>
  <c r="Y221750" i="2"/>
  <c r="Y221749" i="2"/>
  <c r="Y221748" i="2"/>
  <c r="Y221747" i="2"/>
  <c r="Y221746" i="2"/>
  <c r="Y221745" i="2"/>
  <c r="Y221744" i="2"/>
  <c r="Y221743" i="2"/>
  <c r="Y221742" i="2"/>
  <c r="Y221741" i="2"/>
  <c r="Y221740" i="2"/>
  <c r="Y221739" i="2"/>
  <c r="Y221738" i="2"/>
  <c r="Y221737" i="2"/>
  <c r="Y221736" i="2"/>
  <c r="Y221735" i="2"/>
  <c r="Y221734" i="2"/>
  <c r="Y221733" i="2"/>
  <c r="Y221732" i="2"/>
  <c r="Y221731" i="2"/>
  <c r="Y221730" i="2"/>
  <c r="Y221729" i="2"/>
  <c r="Y221728" i="2"/>
  <c r="Y221727" i="2"/>
  <c r="Y221726" i="2"/>
  <c r="Y221725" i="2"/>
  <c r="Y221724" i="2"/>
  <c r="Y221723" i="2"/>
  <c r="Y221722" i="2"/>
  <c r="Y221721" i="2"/>
  <c r="Y221720" i="2"/>
  <c r="Y221719" i="2"/>
  <c r="Y221718" i="2"/>
  <c r="Y221717" i="2"/>
  <c r="Y221716" i="2"/>
  <c r="Y221715" i="2"/>
  <c r="Y221714" i="2"/>
  <c r="Y221713" i="2"/>
  <c r="Y221712" i="2"/>
  <c r="Y221711" i="2"/>
  <c r="Y221710" i="2"/>
  <c r="Y221709" i="2"/>
  <c r="Y221708" i="2"/>
  <c r="Y221707" i="2"/>
  <c r="Y221706" i="2"/>
  <c r="Y221705" i="2"/>
  <c r="Y221704" i="2"/>
  <c r="Y221703" i="2"/>
  <c r="Y221702" i="2"/>
  <c r="Y221701" i="2"/>
  <c r="Y221700" i="2"/>
  <c r="Y221699" i="2"/>
  <c r="Y221698" i="2"/>
  <c r="Y221697" i="2"/>
  <c r="Y221696" i="2"/>
  <c r="Y221695" i="2"/>
  <c r="Y221694" i="2"/>
  <c r="Y221693" i="2"/>
  <c r="Y221692" i="2"/>
  <c r="Y221691" i="2"/>
  <c r="Y221690" i="2"/>
  <c r="Y221689" i="2"/>
  <c r="Y221688" i="2"/>
  <c r="Y221687" i="2"/>
  <c r="Y221686" i="2"/>
  <c r="Y221685" i="2"/>
  <c r="Y221684" i="2"/>
  <c r="Y221683" i="2"/>
  <c r="Y221682" i="2"/>
  <c r="Y221681" i="2"/>
  <c r="Y221680" i="2"/>
  <c r="Y221679" i="2"/>
  <c r="Y221678" i="2"/>
  <c r="Y221677" i="2"/>
  <c r="Y221676" i="2"/>
  <c r="Y221675" i="2"/>
  <c r="Y221674" i="2"/>
  <c r="Y221673" i="2"/>
  <c r="Y221672" i="2"/>
  <c r="Y221671" i="2"/>
  <c r="Y221670" i="2"/>
  <c r="Y221669" i="2"/>
  <c r="Y221668" i="2"/>
  <c r="Y221667" i="2"/>
  <c r="Y221666" i="2"/>
  <c r="Y221665" i="2"/>
  <c r="Y221664" i="2"/>
  <c r="Y221663" i="2"/>
  <c r="Y221662" i="2"/>
  <c r="Y221661" i="2"/>
  <c r="Y221660" i="2"/>
  <c r="Y221659" i="2"/>
  <c r="Y221658" i="2"/>
  <c r="Y221657" i="2"/>
  <c r="Y221656" i="2"/>
  <c r="Y221655" i="2"/>
  <c r="Y221654" i="2"/>
  <c r="Y221653" i="2"/>
  <c r="Y221652" i="2"/>
  <c r="Y221651" i="2"/>
  <c r="Y221650" i="2"/>
  <c r="Y221649" i="2"/>
  <c r="Y221648" i="2"/>
  <c r="Y221647" i="2"/>
  <c r="Y221646" i="2"/>
  <c r="Y221645" i="2"/>
  <c r="Y221644" i="2"/>
  <c r="Y221643" i="2"/>
  <c r="Y221642" i="2"/>
  <c r="Y221641" i="2"/>
  <c r="Y221640" i="2"/>
  <c r="Y221639" i="2"/>
  <c r="Y221638" i="2"/>
  <c r="Y221637" i="2"/>
  <c r="Y221636" i="2"/>
  <c r="Y221635" i="2"/>
  <c r="Y221634" i="2"/>
  <c r="Y221633" i="2"/>
  <c r="Y221632" i="2"/>
  <c r="Y221631" i="2"/>
  <c r="Y221630" i="2"/>
  <c r="Y221629" i="2"/>
  <c r="Y221628" i="2"/>
  <c r="Y221627" i="2"/>
  <c r="Y221626" i="2"/>
  <c r="Y221625" i="2"/>
  <c r="Y221624" i="2"/>
  <c r="Y221623" i="2"/>
  <c r="Y221622" i="2"/>
  <c r="Y221621" i="2"/>
  <c r="Y221620" i="2"/>
  <c r="Y221619" i="2"/>
  <c r="Y221618" i="2"/>
  <c r="Y221617" i="2"/>
  <c r="Y221616" i="2"/>
  <c r="Y221615" i="2"/>
  <c r="Y221614" i="2"/>
  <c r="Y221613" i="2"/>
  <c r="Y221612" i="2"/>
  <c r="Y221611" i="2"/>
  <c r="Y221610" i="2"/>
  <c r="Y221609" i="2"/>
  <c r="Y221608" i="2"/>
  <c r="Y221607" i="2"/>
  <c r="Y221606" i="2"/>
  <c r="Y221605" i="2"/>
  <c r="Y221604" i="2"/>
  <c r="Y221603" i="2"/>
  <c r="Y221602" i="2"/>
  <c r="Y221601" i="2"/>
  <c r="Y221600" i="2"/>
  <c r="Y221599" i="2"/>
  <c r="Y221598" i="2"/>
  <c r="Y221597" i="2"/>
  <c r="Y221596" i="2"/>
  <c r="Y221595" i="2"/>
  <c r="Y221594" i="2"/>
  <c r="Y221593" i="2"/>
  <c r="Y221592" i="2"/>
  <c r="Y221591" i="2"/>
  <c r="Y221590" i="2"/>
  <c r="Y221589" i="2"/>
  <c r="Y221588" i="2"/>
  <c r="Y221587" i="2"/>
  <c r="Y221586" i="2"/>
  <c r="Y221585" i="2"/>
  <c r="Y221584" i="2"/>
  <c r="Y221583" i="2"/>
  <c r="Y221582" i="2"/>
  <c r="Y221581" i="2"/>
  <c r="Y221580" i="2"/>
  <c r="Y221579" i="2"/>
  <c r="Y221578" i="2"/>
  <c r="Y221577" i="2"/>
  <c r="Y221576" i="2"/>
  <c r="Y221575" i="2"/>
  <c r="Y221574" i="2"/>
  <c r="Y221573" i="2"/>
  <c r="Y221572" i="2"/>
  <c r="Y221571" i="2"/>
  <c r="Y221570" i="2"/>
  <c r="Y221569" i="2"/>
  <c r="Y221568" i="2"/>
  <c r="Y221567" i="2"/>
  <c r="Y221566" i="2"/>
  <c r="Y221565" i="2"/>
  <c r="Y221564" i="2"/>
  <c r="Y221563" i="2"/>
  <c r="Y221562" i="2"/>
  <c r="Y221561" i="2"/>
  <c r="Y221560" i="2"/>
  <c r="Y221559" i="2"/>
  <c r="Y221558" i="2"/>
  <c r="Y221557" i="2"/>
  <c r="Y221556" i="2"/>
  <c r="Y221555" i="2"/>
  <c r="Y221554" i="2"/>
  <c r="Y221553" i="2"/>
  <c r="Y221552" i="2"/>
  <c r="Y221551" i="2"/>
  <c r="Y221550" i="2"/>
  <c r="Y221549" i="2"/>
  <c r="Y221548" i="2"/>
  <c r="Y221547" i="2"/>
  <c r="Y221546" i="2"/>
  <c r="Y221545" i="2"/>
  <c r="Y221544" i="2"/>
  <c r="Y221543" i="2"/>
  <c r="Y221542" i="2"/>
  <c r="Y221541" i="2"/>
  <c r="Y221540" i="2"/>
  <c r="Y221539" i="2"/>
  <c r="Y221538" i="2"/>
  <c r="Y221537" i="2"/>
  <c r="Y221536" i="2"/>
  <c r="Y221535" i="2"/>
  <c r="Y221534" i="2"/>
  <c r="Y221533" i="2"/>
  <c r="Y221532" i="2"/>
  <c r="Y221531" i="2"/>
  <c r="Y221530" i="2"/>
  <c r="Y221529" i="2"/>
  <c r="Y221528" i="2"/>
  <c r="Y221527" i="2"/>
  <c r="Y221526" i="2"/>
  <c r="Y221525" i="2"/>
  <c r="Y221524" i="2"/>
  <c r="Y221523" i="2"/>
  <c r="Y221522" i="2"/>
  <c r="Y221521" i="2"/>
  <c r="Y221520" i="2"/>
  <c r="Y221519" i="2"/>
  <c r="Y221518" i="2"/>
  <c r="Y221517" i="2"/>
  <c r="Y221516" i="2"/>
  <c r="Y221515" i="2"/>
  <c r="Y221514" i="2"/>
  <c r="Y221513" i="2"/>
  <c r="Y221512" i="2"/>
  <c r="Y221511" i="2"/>
  <c r="Y221510" i="2"/>
  <c r="Y221509" i="2"/>
  <c r="Y221508" i="2"/>
  <c r="Y221507" i="2"/>
  <c r="Y221506" i="2"/>
  <c r="Y221505" i="2"/>
  <c r="Y221504" i="2"/>
  <c r="Y221503" i="2"/>
  <c r="Y221502" i="2"/>
  <c r="Y221501" i="2"/>
  <c r="Y221500" i="2"/>
  <c r="Y221499" i="2"/>
  <c r="Y221498" i="2"/>
  <c r="Y221497" i="2"/>
  <c r="Y221496" i="2"/>
  <c r="Y221495" i="2"/>
  <c r="Y221494" i="2"/>
  <c r="Y221493" i="2"/>
  <c r="Y221492" i="2"/>
  <c r="Y221491" i="2"/>
  <c r="Y221490" i="2"/>
  <c r="Y221489" i="2"/>
  <c r="Y221488" i="2"/>
  <c r="Y221487" i="2"/>
  <c r="Y221486" i="2"/>
  <c r="Y221485" i="2"/>
  <c r="Y221484" i="2"/>
  <c r="Y221483" i="2"/>
  <c r="Y221482" i="2"/>
  <c r="Y221481" i="2"/>
  <c r="Y221480" i="2"/>
  <c r="Y221479" i="2"/>
  <c r="Y221478" i="2"/>
  <c r="Y221477" i="2"/>
  <c r="Y221476" i="2"/>
  <c r="Y221475" i="2"/>
  <c r="Y221474" i="2"/>
  <c r="Y221473" i="2"/>
  <c r="Y221472" i="2"/>
  <c r="Y221471" i="2"/>
  <c r="Y221470" i="2"/>
  <c r="Y221469" i="2"/>
  <c r="Y221468" i="2"/>
  <c r="Y221467" i="2"/>
  <c r="Y221466" i="2"/>
  <c r="Y221465" i="2"/>
  <c r="Y221464" i="2"/>
  <c r="Y221463" i="2"/>
  <c r="Y221462" i="2"/>
  <c r="Y221461" i="2"/>
  <c r="Y221460" i="2"/>
  <c r="Y221459" i="2"/>
  <c r="Y221458" i="2"/>
  <c r="Y221457" i="2"/>
  <c r="Y221456" i="2"/>
  <c r="Y221455" i="2"/>
  <c r="Y221454" i="2"/>
  <c r="Y221453" i="2"/>
  <c r="Y221452" i="2"/>
  <c r="Y221451" i="2"/>
  <c r="Y221450" i="2"/>
  <c r="Y221449" i="2"/>
  <c r="Y221448" i="2"/>
  <c r="Y221447" i="2"/>
  <c r="Y221446" i="2"/>
  <c r="Y221445" i="2"/>
  <c r="Y221444" i="2"/>
  <c r="Y221443" i="2"/>
  <c r="Y221442" i="2"/>
  <c r="Y221441" i="2"/>
  <c r="Y221440" i="2"/>
  <c r="Y221439" i="2"/>
  <c r="Y221438" i="2"/>
  <c r="Y221437" i="2"/>
  <c r="Y221436" i="2"/>
  <c r="Y221435" i="2"/>
  <c r="Y221434" i="2"/>
  <c r="Y221433" i="2"/>
  <c r="Y221432" i="2"/>
  <c r="Y221431" i="2"/>
  <c r="Y221430" i="2"/>
  <c r="Y221429" i="2"/>
  <c r="Y221428" i="2"/>
  <c r="Y221427" i="2"/>
  <c r="Y221426" i="2"/>
  <c r="Y221425" i="2"/>
  <c r="Y221424" i="2"/>
  <c r="Y221423" i="2"/>
  <c r="Y221422" i="2"/>
  <c r="Y221421" i="2"/>
  <c r="Y221420" i="2"/>
  <c r="Y221419" i="2"/>
  <c r="Y221418" i="2"/>
  <c r="Y221417" i="2"/>
  <c r="Y221416" i="2"/>
  <c r="Y221415" i="2"/>
  <c r="Y221414" i="2"/>
  <c r="Y221413" i="2"/>
  <c r="Y221412" i="2"/>
  <c r="Y221411" i="2"/>
  <c r="Y221410" i="2"/>
  <c r="Y221409" i="2"/>
  <c r="Y221408" i="2"/>
  <c r="Y221407" i="2"/>
  <c r="Y221406" i="2"/>
  <c r="Y221405" i="2"/>
  <c r="Y221404" i="2"/>
  <c r="Y221403" i="2"/>
  <c r="Y221402" i="2"/>
  <c r="Y221401" i="2"/>
  <c r="Y221400" i="2"/>
  <c r="Y221399" i="2"/>
  <c r="Y221398" i="2"/>
  <c r="Y221397" i="2"/>
  <c r="Y221396" i="2"/>
  <c r="Y221395" i="2"/>
  <c r="Y221394" i="2"/>
  <c r="Y221393" i="2"/>
  <c r="Y221392" i="2"/>
  <c r="Y221391" i="2"/>
  <c r="Y221390" i="2"/>
  <c r="Y221389" i="2"/>
  <c r="Y221388" i="2"/>
  <c r="Y221387" i="2"/>
  <c r="Y221386" i="2"/>
  <c r="Y221385" i="2"/>
  <c r="Y221384" i="2"/>
  <c r="Y221383" i="2"/>
  <c r="Y221382" i="2"/>
  <c r="Y221381" i="2"/>
  <c r="Y221380" i="2"/>
  <c r="Y221379" i="2"/>
  <c r="Y221378" i="2"/>
  <c r="Y221377" i="2"/>
  <c r="Y221376" i="2"/>
  <c r="Y221375" i="2"/>
  <c r="Y221374" i="2"/>
  <c r="Y221373" i="2"/>
  <c r="Y221372" i="2"/>
  <c r="Y221371" i="2"/>
  <c r="Y221370" i="2"/>
  <c r="Y221369" i="2"/>
  <c r="Y221368" i="2"/>
  <c r="Y221367" i="2"/>
  <c r="Y221366" i="2"/>
  <c r="Y221365" i="2"/>
  <c r="Y221364" i="2"/>
  <c r="Y221363" i="2"/>
  <c r="Y221362" i="2"/>
  <c r="Y221361" i="2"/>
  <c r="Y221360" i="2"/>
  <c r="Y221359" i="2"/>
  <c r="Y221358" i="2"/>
  <c r="Y221357" i="2"/>
  <c r="Y221356" i="2"/>
  <c r="Y221355" i="2"/>
  <c r="Y221354" i="2"/>
  <c r="Y221353" i="2"/>
  <c r="Y221352" i="2"/>
  <c r="Y221351" i="2"/>
  <c r="Y221350" i="2"/>
  <c r="Y221349" i="2"/>
  <c r="Y221348" i="2"/>
  <c r="Y221347" i="2"/>
  <c r="Y221346" i="2"/>
  <c r="Y221345" i="2"/>
  <c r="Y221344" i="2"/>
  <c r="Y221343" i="2"/>
  <c r="Y221342" i="2"/>
  <c r="Y221341" i="2"/>
  <c r="Y221340" i="2"/>
  <c r="Y221339" i="2"/>
  <c r="Y221338" i="2"/>
  <c r="Y221337" i="2"/>
  <c r="Y221336" i="2"/>
  <c r="Y221335" i="2"/>
  <c r="Y221334" i="2"/>
  <c r="Y221333" i="2"/>
  <c r="Y221332" i="2"/>
  <c r="Y221331" i="2"/>
  <c r="Y221330" i="2"/>
  <c r="Y221329" i="2"/>
  <c r="Y221328" i="2"/>
  <c r="Y221327" i="2"/>
  <c r="Y221326" i="2"/>
  <c r="Y221325" i="2"/>
  <c r="Y221324" i="2"/>
  <c r="Y221323" i="2"/>
  <c r="Y221322" i="2"/>
  <c r="Y221321" i="2"/>
  <c r="Y221320" i="2"/>
  <c r="Y221319" i="2"/>
  <c r="Y221318" i="2"/>
  <c r="Y221317" i="2"/>
  <c r="Y221316" i="2"/>
  <c r="Y221315" i="2"/>
  <c r="Y221314" i="2"/>
  <c r="Y221313" i="2"/>
  <c r="Y221312" i="2"/>
  <c r="Y221311" i="2"/>
  <c r="Y221310" i="2"/>
  <c r="Y221309" i="2"/>
  <c r="Y221308" i="2"/>
  <c r="Y221307" i="2"/>
  <c r="Y221306" i="2"/>
  <c r="Y221305" i="2"/>
  <c r="Y221304" i="2"/>
  <c r="Y221303" i="2"/>
  <c r="Y221302" i="2"/>
  <c r="Y221301" i="2"/>
  <c r="Y221300" i="2"/>
  <c r="Y221299" i="2"/>
  <c r="Y221298" i="2"/>
  <c r="Y221297" i="2"/>
  <c r="Y221296" i="2"/>
  <c r="Y221295" i="2"/>
  <c r="Y221294" i="2"/>
  <c r="Y221293" i="2"/>
  <c r="Y221292" i="2"/>
  <c r="Y221291" i="2"/>
  <c r="Y221290" i="2"/>
  <c r="Y221289" i="2"/>
  <c r="Y221288" i="2"/>
  <c r="Y221287" i="2"/>
  <c r="Y221286" i="2"/>
  <c r="Y221285" i="2"/>
  <c r="Y221284" i="2"/>
  <c r="Y221283" i="2"/>
  <c r="Y221282" i="2"/>
  <c r="Y221281" i="2"/>
  <c r="Y221280" i="2"/>
  <c r="Y221279" i="2"/>
  <c r="Y221278" i="2"/>
  <c r="Y221277" i="2"/>
  <c r="Y221276" i="2"/>
  <c r="Y221275" i="2"/>
  <c r="Y221274" i="2"/>
  <c r="Y221273" i="2"/>
  <c r="Y221272" i="2"/>
  <c r="Y221271" i="2"/>
  <c r="Y221270" i="2"/>
  <c r="Y221269" i="2"/>
  <c r="Y221268" i="2"/>
  <c r="Y221267" i="2"/>
  <c r="Y221266" i="2"/>
  <c r="Y221265" i="2"/>
  <c r="Y221264" i="2"/>
  <c r="Y221263" i="2"/>
  <c r="Y221262" i="2"/>
  <c r="Y221261" i="2"/>
  <c r="Y221260" i="2"/>
  <c r="Y221259" i="2"/>
  <c r="Y221258" i="2"/>
  <c r="Y221257" i="2"/>
  <c r="Y221256" i="2"/>
  <c r="Y221255" i="2"/>
  <c r="Y221254" i="2"/>
  <c r="Y221253" i="2"/>
  <c r="Y221252" i="2"/>
  <c r="Y221251" i="2"/>
  <c r="Y221250" i="2"/>
  <c r="Y221249" i="2"/>
  <c r="Y221248" i="2"/>
  <c r="Y221247" i="2"/>
  <c r="Y221246" i="2"/>
  <c r="Y221245" i="2"/>
  <c r="Y221244" i="2"/>
  <c r="Y221243" i="2"/>
  <c r="Y221242" i="2"/>
  <c r="Y221241" i="2"/>
  <c r="Y221240" i="2"/>
  <c r="Y221239" i="2"/>
  <c r="Y221238" i="2"/>
  <c r="Y221237" i="2"/>
  <c r="Y221236" i="2"/>
  <c r="Y221235" i="2"/>
  <c r="Y221234" i="2"/>
  <c r="Y221233" i="2"/>
  <c r="Y221232" i="2"/>
  <c r="Y221231" i="2"/>
  <c r="Y221230" i="2"/>
  <c r="Y221229" i="2"/>
  <c r="Y221228" i="2"/>
  <c r="Y221227" i="2"/>
  <c r="Y221226" i="2"/>
  <c r="Y221225" i="2"/>
  <c r="Y221224" i="2"/>
  <c r="Y221223" i="2"/>
  <c r="Y221222" i="2"/>
  <c r="Y221221" i="2"/>
  <c r="Y221220" i="2"/>
  <c r="Y221219" i="2"/>
  <c r="Y221218" i="2"/>
  <c r="Y221217" i="2"/>
  <c r="Y221216" i="2"/>
  <c r="Y221215" i="2"/>
  <c r="Y221214" i="2"/>
  <c r="Y221213" i="2"/>
  <c r="Y221212" i="2"/>
  <c r="Y221211" i="2"/>
  <c r="Y221210" i="2"/>
  <c r="Y221209" i="2"/>
  <c r="Y221208" i="2"/>
  <c r="Y221207" i="2"/>
  <c r="Y221206" i="2"/>
  <c r="Y221205" i="2"/>
  <c r="Y221204" i="2"/>
  <c r="Y221203" i="2"/>
  <c r="Y221202" i="2"/>
  <c r="Y221201" i="2"/>
  <c r="Y221200" i="2"/>
  <c r="Y221199" i="2"/>
  <c r="Y221198" i="2"/>
  <c r="Y221197" i="2"/>
  <c r="Y221196" i="2"/>
  <c r="Y221195" i="2"/>
  <c r="Y221194" i="2"/>
  <c r="Y221193" i="2"/>
  <c r="Y221192" i="2"/>
  <c r="Y221191" i="2"/>
  <c r="Y221190" i="2"/>
  <c r="Y221189" i="2"/>
  <c r="Y221188" i="2"/>
  <c r="Y221187" i="2"/>
  <c r="Y221186" i="2"/>
  <c r="Y221185" i="2"/>
  <c r="Y221184" i="2"/>
  <c r="Y221183" i="2"/>
  <c r="Y221182" i="2"/>
  <c r="Y221181" i="2"/>
  <c r="Y221180" i="2"/>
  <c r="Y221179" i="2"/>
  <c r="Y221178" i="2"/>
  <c r="Y221177" i="2"/>
  <c r="Y221176" i="2"/>
  <c r="Y221175" i="2"/>
  <c r="Y221174" i="2"/>
  <c r="Y221173" i="2"/>
  <c r="Y221172" i="2"/>
  <c r="Y221171" i="2"/>
  <c r="Y221170" i="2"/>
  <c r="Y221169" i="2"/>
  <c r="Y221168" i="2"/>
  <c r="Y221167" i="2"/>
  <c r="Y221166" i="2"/>
  <c r="Y221165" i="2"/>
  <c r="Y221164" i="2"/>
  <c r="Y221163" i="2"/>
  <c r="Y221162" i="2"/>
  <c r="Y221161" i="2"/>
  <c r="Y221160" i="2"/>
  <c r="Y221159" i="2"/>
  <c r="Y221158" i="2"/>
  <c r="Y221157" i="2"/>
  <c r="Y221156" i="2"/>
  <c r="Y221155" i="2"/>
  <c r="Y221154" i="2"/>
  <c r="Y221153" i="2"/>
  <c r="Y221152" i="2"/>
  <c r="Y221151" i="2"/>
  <c r="Y221150" i="2"/>
  <c r="Y221149" i="2"/>
  <c r="Y221148" i="2"/>
  <c r="Y221147" i="2"/>
  <c r="Y221146" i="2"/>
  <c r="Y221145" i="2"/>
  <c r="Y221144" i="2"/>
  <c r="Y221143" i="2"/>
  <c r="Y221142" i="2"/>
  <c r="Y221141" i="2"/>
  <c r="Y221140" i="2"/>
  <c r="Y221139" i="2"/>
  <c r="Y221138" i="2"/>
  <c r="Y221137" i="2"/>
  <c r="Y221136" i="2"/>
  <c r="Y221135" i="2"/>
  <c r="Y221134" i="2"/>
  <c r="Y221133" i="2"/>
  <c r="Y221132" i="2"/>
  <c r="Y221131" i="2"/>
  <c r="Y221130" i="2"/>
  <c r="Y221129" i="2"/>
  <c r="Y221128" i="2"/>
  <c r="Y221127" i="2"/>
  <c r="Y221126" i="2"/>
  <c r="Y221125" i="2"/>
  <c r="Y221124" i="2"/>
  <c r="Y221123" i="2"/>
  <c r="Y221122" i="2"/>
  <c r="Y221121" i="2"/>
  <c r="Y221120" i="2"/>
  <c r="Y221119" i="2"/>
  <c r="Y221118" i="2"/>
  <c r="Y221117" i="2"/>
  <c r="Y221116" i="2"/>
  <c r="Y221115" i="2"/>
  <c r="Y221114" i="2"/>
  <c r="Y221113" i="2"/>
  <c r="Y221112" i="2"/>
  <c r="Y221111" i="2"/>
  <c r="Y221110" i="2"/>
  <c r="Y221109" i="2"/>
  <c r="Y221108" i="2"/>
  <c r="Y221107" i="2"/>
  <c r="Y221106" i="2"/>
  <c r="Y221105" i="2"/>
  <c r="Y221104" i="2"/>
  <c r="Y221103" i="2"/>
  <c r="Y221102" i="2"/>
  <c r="Y221101" i="2"/>
  <c r="Y221100" i="2"/>
  <c r="Y221099" i="2"/>
  <c r="Y221098" i="2"/>
  <c r="Y221097" i="2"/>
  <c r="Y221096" i="2"/>
  <c r="Y221095" i="2"/>
  <c r="Y221094" i="2"/>
  <c r="Y221093" i="2"/>
  <c r="Y221092" i="2"/>
  <c r="Y221091" i="2"/>
  <c r="Y221090" i="2"/>
  <c r="Y221089" i="2"/>
  <c r="Y221088" i="2"/>
  <c r="Y221087" i="2"/>
  <c r="Y221086" i="2"/>
  <c r="Y221085" i="2"/>
  <c r="Y221084" i="2"/>
  <c r="Y221083" i="2"/>
  <c r="Y221082" i="2"/>
  <c r="Y221081" i="2"/>
  <c r="Y221080" i="2"/>
  <c r="Y221079" i="2"/>
  <c r="Y221078" i="2"/>
  <c r="Y221077" i="2"/>
  <c r="Y221076" i="2"/>
  <c r="Y221075" i="2"/>
  <c r="Y221074" i="2"/>
  <c r="Y221073" i="2"/>
  <c r="Y221072" i="2"/>
  <c r="Y221071" i="2"/>
  <c r="Y221070" i="2"/>
  <c r="Y221069" i="2"/>
  <c r="Y221068" i="2"/>
  <c r="Y221067" i="2"/>
  <c r="Y221066" i="2"/>
  <c r="Y221065" i="2"/>
  <c r="Y221064" i="2"/>
  <c r="Y221063" i="2"/>
  <c r="Y221062" i="2"/>
  <c r="Y221061" i="2"/>
  <c r="Y221060" i="2"/>
  <c r="Y221059" i="2"/>
  <c r="Y221058" i="2"/>
  <c r="Y221057" i="2"/>
  <c r="Y221056" i="2"/>
  <c r="Y221055" i="2"/>
  <c r="Y221054" i="2"/>
  <c r="Y221053" i="2"/>
  <c r="Y221052" i="2"/>
  <c r="Y221051" i="2"/>
  <c r="Y221050" i="2"/>
  <c r="Y221049" i="2"/>
  <c r="Y221048" i="2"/>
  <c r="Y221047" i="2"/>
  <c r="Y221046" i="2"/>
  <c r="Y221045" i="2"/>
  <c r="Y221044" i="2"/>
  <c r="Y221043" i="2"/>
  <c r="Y221042" i="2"/>
  <c r="Y221041" i="2"/>
  <c r="Y221040" i="2"/>
  <c r="Y221039" i="2"/>
  <c r="Y221038" i="2"/>
  <c r="Y221037" i="2"/>
  <c r="Y221036" i="2"/>
  <c r="Y221035" i="2"/>
  <c r="Y221034" i="2"/>
  <c r="Y221033" i="2"/>
  <c r="Y221032" i="2"/>
  <c r="Y221031" i="2"/>
  <c r="Y221030" i="2"/>
  <c r="Y221029" i="2"/>
  <c r="Y221028" i="2"/>
  <c r="Y221027" i="2"/>
  <c r="Y221026" i="2"/>
  <c r="Y221025" i="2"/>
  <c r="Y221024" i="2"/>
  <c r="Y221023" i="2"/>
  <c r="Y221022" i="2"/>
  <c r="Y221021" i="2"/>
  <c r="Y221020" i="2"/>
  <c r="Y221019" i="2"/>
  <c r="Y221018" i="2"/>
  <c r="Y221017" i="2"/>
  <c r="Y221016" i="2"/>
  <c r="Y221015" i="2"/>
  <c r="Y221014" i="2"/>
  <c r="Y221013" i="2"/>
  <c r="Y221012" i="2"/>
  <c r="Y221011" i="2"/>
  <c r="Y221010" i="2"/>
  <c r="Y221009" i="2"/>
  <c r="Y221008" i="2"/>
  <c r="Y221007" i="2"/>
  <c r="Y221006" i="2"/>
  <c r="Y221005" i="2"/>
  <c r="Y221004" i="2"/>
  <c r="Y221003" i="2"/>
  <c r="Y221002" i="2"/>
  <c r="Y221001" i="2"/>
  <c r="Y221000" i="2"/>
  <c r="Y220999" i="2"/>
  <c r="Y220998" i="2"/>
  <c r="Y220997" i="2"/>
  <c r="Y220996" i="2"/>
  <c r="Y220995" i="2"/>
  <c r="Y220994" i="2"/>
  <c r="Y220993" i="2"/>
  <c r="Y220992" i="2"/>
  <c r="Y220991" i="2"/>
  <c r="Y220990" i="2"/>
  <c r="Y220989" i="2"/>
  <c r="Y220988" i="2"/>
  <c r="Y220987" i="2"/>
  <c r="Y220986" i="2"/>
  <c r="Y220985" i="2"/>
  <c r="Y220984" i="2"/>
  <c r="Y220983" i="2"/>
  <c r="Y220982" i="2"/>
  <c r="Y220981" i="2"/>
  <c r="Y220980" i="2"/>
  <c r="Y220979" i="2"/>
  <c r="Y220978" i="2"/>
  <c r="Y220977" i="2"/>
  <c r="Y220976" i="2"/>
  <c r="Y220975" i="2"/>
  <c r="Y220974" i="2"/>
  <c r="Y220973" i="2"/>
  <c r="Y220972" i="2"/>
  <c r="Y220971" i="2"/>
  <c r="Y220970" i="2"/>
  <c r="Y220969" i="2"/>
  <c r="Y220968" i="2"/>
  <c r="Y220967" i="2"/>
  <c r="Y220966" i="2"/>
  <c r="Y220965" i="2"/>
  <c r="Y220964" i="2"/>
  <c r="Y220963" i="2"/>
  <c r="Y220962" i="2"/>
  <c r="Y220961" i="2"/>
  <c r="Y220960" i="2"/>
  <c r="Y220959" i="2"/>
  <c r="Y220958" i="2"/>
  <c r="Y220957" i="2"/>
  <c r="Y220956" i="2"/>
  <c r="Y220955" i="2"/>
  <c r="Y220954" i="2"/>
  <c r="Y220953" i="2"/>
  <c r="Y220952" i="2"/>
  <c r="Y220951" i="2"/>
  <c r="Y220950" i="2"/>
  <c r="Y220949" i="2"/>
  <c r="Y220948" i="2"/>
  <c r="Y220947" i="2"/>
  <c r="Y220946" i="2"/>
  <c r="Y220945" i="2"/>
  <c r="Y220944" i="2"/>
  <c r="Y220943" i="2"/>
  <c r="Y220942" i="2"/>
  <c r="Y220941" i="2"/>
  <c r="Y220940" i="2"/>
  <c r="Y220939" i="2"/>
  <c r="Y220938" i="2"/>
  <c r="Y220937" i="2"/>
  <c r="Y220936" i="2"/>
  <c r="Y220935" i="2"/>
  <c r="Y220934" i="2"/>
  <c r="Y220933" i="2"/>
  <c r="Y220932" i="2"/>
  <c r="Y220931" i="2"/>
  <c r="Y220930" i="2"/>
  <c r="Y220929" i="2"/>
  <c r="Y220928" i="2"/>
  <c r="Y220927" i="2"/>
  <c r="Y220926" i="2"/>
  <c r="Y220925" i="2"/>
  <c r="Y220924" i="2"/>
  <c r="Y220923" i="2"/>
  <c r="Y220922" i="2"/>
  <c r="Y220921" i="2"/>
  <c r="Y220920" i="2"/>
  <c r="Y220919" i="2"/>
  <c r="Y220918" i="2"/>
  <c r="Y220917" i="2"/>
  <c r="Y220916" i="2"/>
  <c r="Y220915" i="2"/>
  <c r="Y220914" i="2"/>
  <c r="Y220913" i="2"/>
  <c r="Y220912" i="2"/>
  <c r="Y220911" i="2"/>
  <c r="Y220910" i="2"/>
  <c r="Y220909" i="2"/>
  <c r="Y220908" i="2"/>
  <c r="Y220907" i="2"/>
  <c r="Y220906" i="2"/>
  <c r="Y220905" i="2"/>
  <c r="Y220904" i="2"/>
  <c r="Y220903" i="2"/>
  <c r="Y220902" i="2"/>
  <c r="Y220901" i="2"/>
  <c r="Y220900" i="2"/>
  <c r="Y220899" i="2"/>
  <c r="Y220898" i="2"/>
  <c r="Y220897" i="2"/>
  <c r="Y220896" i="2"/>
  <c r="Y220895" i="2"/>
  <c r="Y220894" i="2"/>
  <c r="Y220893" i="2"/>
  <c r="Y220892" i="2"/>
  <c r="Y220891" i="2"/>
  <c r="Y220890" i="2"/>
  <c r="Y220889" i="2"/>
  <c r="Y220888" i="2"/>
  <c r="Y220887" i="2"/>
  <c r="Y220886" i="2"/>
  <c r="Y220885" i="2"/>
  <c r="Y220884" i="2"/>
  <c r="Y220883" i="2"/>
  <c r="Y220882" i="2"/>
  <c r="Y220881" i="2"/>
  <c r="Y220880" i="2"/>
  <c r="Y220879" i="2"/>
  <c r="Y220878" i="2"/>
  <c r="Y220877" i="2"/>
  <c r="Y220876" i="2"/>
  <c r="Y220875" i="2"/>
  <c r="Y220874" i="2"/>
  <c r="Y220873" i="2"/>
  <c r="Y220872" i="2"/>
  <c r="Y220871" i="2"/>
  <c r="Y220870" i="2"/>
  <c r="Y220869" i="2"/>
  <c r="Y220868" i="2"/>
  <c r="Y220867" i="2"/>
  <c r="Y220866" i="2"/>
  <c r="Y220865" i="2"/>
  <c r="Y220864" i="2"/>
  <c r="Y220863" i="2"/>
  <c r="Y220862" i="2"/>
  <c r="Y220861" i="2"/>
  <c r="Y220860" i="2"/>
  <c r="Y220859" i="2"/>
  <c r="Y220858" i="2"/>
  <c r="Y220857" i="2"/>
  <c r="Y220856" i="2"/>
  <c r="Y220855" i="2"/>
  <c r="Y220854" i="2"/>
  <c r="Y220853" i="2"/>
  <c r="Y220852" i="2"/>
  <c r="Y220851" i="2"/>
  <c r="Y220850" i="2"/>
  <c r="Y220849" i="2"/>
  <c r="Y220848" i="2"/>
  <c r="Y220847" i="2"/>
  <c r="Y220846" i="2"/>
  <c r="Y220845" i="2"/>
  <c r="Y220844" i="2"/>
  <c r="Y220843" i="2"/>
  <c r="Y220842" i="2"/>
  <c r="Y220841" i="2"/>
  <c r="Y220840" i="2"/>
  <c r="Y220839" i="2"/>
  <c r="Y220838" i="2"/>
  <c r="Y220837" i="2"/>
  <c r="Y220836" i="2"/>
  <c r="Y220835" i="2"/>
  <c r="Y220834" i="2"/>
  <c r="Y220833" i="2"/>
  <c r="Y220832" i="2"/>
  <c r="Y220831" i="2"/>
  <c r="Y220830" i="2"/>
  <c r="Y220829" i="2"/>
  <c r="Y220828" i="2"/>
  <c r="Y220827" i="2"/>
  <c r="Y220826" i="2"/>
  <c r="Y220825" i="2"/>
  <c r="Y220824" i="2"/>
  <c r="Y220823" i="2"/>
  <c r="Y220822" i="2"/>
  <c r="Y220821" i="2"/>
  <c r="Y220820" i="2"/>
  <c r="Y220819" i="2"/>
  <c r="Y220818" i="2"/>
  <c r="Y220817" i="2"/>
  <c r="Y220816" i="2"/>
  <c r="Y220815" i="2"/>
  <c r="Y220814" i="2"/>
  <c r="Y220813" i="2"/>
  <c r="Y220812" i="2"/>
  <c r="Y220811" i="2"/>
  <c r="Y220810" i="2"/>
  <c r="Y220809" i="2"/>
  <c r="Y220808" i="2"/>
  <c r="Y220807" i="2"/>
  <c r="Y220806" i="2"/>
  <c r="Y220805" i="2"/>
  <c r="Y220804" i="2"/>
  <c r="Y220803" i="2"/>
  <c r="Y220802" i="2"/>
  <c r="Y220801" i="2"/>
  <c r="Y220800" i="2"/>
  <c r="Y220799" i="2"/>
  <c r="Y220798" i="2"/>
  <c r="Y220797" i="2"/>
  <c r="Y220796" i="2"/>
  <c r="Y220795" i="2"/>
  <c r="Y220794" i="2"/>
  <c r="Y220793" i="2"/>
  <c r="Y220792" i="2"/>
  <c r="Y220791" i="2"/>
  <c r="Y220790" i="2"/>
  <c r="Y220789" i="2"/>
  <c r="Y220788" i="2"/>
  <c r="Y220787" i="2"/>
  <c r="Y220786" i="2"/>
  <c r="Y220785" i="2"/>
  <c r="Y220784" i="2"/>
  <c r="Y220783" i="2"/>
  <c r="Y220782" i="2"/>
  <c r="Y220781" i="2"/>
  <c r="Y220780" i="2"/>
  <c r="Y220779" i="2"/>
  <c r="Y220778" i="2"/>
  <c r="Y220777" i="2"/>
  <c r="Y220776" i="2"/>
  <c r="Y220775" i="2"/>
  <c r="Y220774" i="2"/>
  <c r="Y220773" i="2"/>
  <c r="Y220772" i="2"/>
  <c r="Y220771" i="2"/>
  <c r="Y220770" i="2"/>
  <c r="Y220769" i="2"/>
  <c r="Y220768" i="2"/>
  <c r="Y220767" i="2"/>
  <c r="Y220766" i="2"/>
  <c r="Y220765" i="2"/>
  <c r="Y220764" i="2"/>
  <c r="Y220763" i="2"/>
  <c r="Y220762" i="2"/>
  <c r="Y220761" i="2"/>
  <c r="Y220760" i="2"/>
  <c r="Y220759" i="2"/>
  <c r="Y220758" i="2"/>
  <c r="Y220757" i="2"/>
  <c r="Y220756" i="2"/>
  <c r="Y220755" i="2"/>
  <c r="Y220754" i="2"/>
  <c r="Y220753" i="2"/>
  <c r="Y220752" i="2"/>
  <c r="Y220751" i="2"/>
  <c r="Y220750" i="2"/>
  <c r="Y220749" i="2"/>
  <c r="Y220748" i="2"/>
  <c r="Y220747" i="2"/>
  <c r="Y220746" i="2"/>
  <c r="Y220745" i="2"/>
  <c r="Y220744" i="2"/>
  <c r="Y220743" i="2"/>
  <c r="Y220742" i="2"/>
  <c r="Y220741" i="2"/>
  <c r="Y220740" i="2"/>
  <c r="Y220739" i="2"/>
  <c r="Y220738" i="2"/>
  <c r="Y220737" i="2"/>
  <c r="Y220736" i="2"/>
  <c r="Y220735" i="2"/>
  <c r="Y220734" i="2"/>
  <c r="Y220733" i="2"/>
  <c r="Y220732" i="2"/>
  <c r="Y220731" i="2"/>
  <c r="Y220730" i="2"/>
  <c r="Y220729" i="2"/>
  <c r="Y220728" i="2"/>
  <c r="Y220727" i="2"/>
  <c r="Y220726" i="2"/>
  <c r="Y220725" i="2"/>
  <c r="Y220724" i="2"/>
  <c r="Y220723" i="2"/>
  <c r="Y220722" i="2"/>
  <c r="Y220721" i="2"/>
  <c r="Y220720" i="2"/>
  <c r="Y220719" i="2"/>
  <c r="Y220718" i="2"/>
  <c r="Y220717" i="2"/>
  <c r="Y220716" i="2"/>
  <c r="Y220715" i="2"/>
  <c r="Y220714" i="2"/>
  <c r="Y220713" i="2"/>
  <c r="Y220712" i="2"/>
  <c r="Y220711" i="2"/>
  <c r="Y220710" i="2"/>
  <c r="Y220709" i="2"/>
  <c r="Y220708" i="2"/>
  <c r="Y220707" i="2"/>
  <c r="Y220706" i="2"/>
  <c r="Y220705" i="2"/>
  <c r="Y220704" i="2"/>
  <c r="Y220703" i="2"/>
  <c r="Y220702" i="2"/>
  <c r="Y220701" i="2"/>
  <c r="Y220700" i="2"/>
  <c r="Y220699" i="2"/>
  <c r="Y220698" i="2"/>
  <c r="Y220697" i="2"/>
  <c r="Y220696" i="2"/>
  <c r="Y220695" i="2"/>
  <c r="Y220694" i="2"/>
  <c r="Y220693" i="2"/>
  <c r="Y220692" i="2"/>
  <c r="Y220691" i="2"/>
  <c r="Y220690" i="2"/>
  <c r="Y220689" i="2"/>
  <c r="Y220688" i="2"/>
  <c r="Y220687" i="2"/>
  <c r="Y220686" i="2"/>
  <c r="Y220685" i="2"/>
  <c r="Y220684" i="2"/>
  <c r="Y220683" i="2"/>
  <c r="Y220682" i="2"/>
  <c r="Y220681" i="2"/>
  <c r="Y220680" i="2"/>
  <c r="Y220679" i="2"/>
  <c r="Y220678" i="2"/>
  <c r="Y220677" i="2"/>
  <c r="Y220676" i="2"/>
  <c r="Y220675" i="2"/>
  <c r="Y220674" i="2"/>
  <c r="Y220673" i="2"/>
  <c r="Y220672" i="2"/>
  <c r="Y220671" i="2"/>
  <c r="Y220670" i="2"/>
  <c r="Y220669" i="2"/>
  <c r="Y220668" i="2"/>
  <c r="Y220667" i="2"/>
  <c r="Y220666" i="2"/>
  <c r="Y220665" i="2"/>
  <c r="Y220664" i="2"/>
  <c r="Y220663" i="2"/>
  <c r="Y220662" i="2"/>
  <c r="Y220661" i="2"/>
  <c r="Y220660" i="2"/>
  <c r="Y220659" i="2"/>
  <c r="Y220658" i="2"/>
  <c r="Y220657" i="2"/>
  <c r="Y220656" i="2"/>
  <c r="Y220655" i="2"/>
  <c r="Y220654" i="2"/>
  <c r="Y220653" i="2"/>
  <c r="Y220652" i="2"/>
  <c r="Y220651" i="2"/>
  <c r="Y220650" i="2"/>
  <c r="Y220649" i="2"/>
  <c r="Y220648" i="2"/>
  <c r="Y220647" i="2"/>
  <c r="Y220646" i="2"/>
  <c r="Y220645" i="2"/>
  <c r="Y220644" i="2"/>
  <c r="Y220643" i="2"/>
  <c r="Y220642" i="2"/>
  <c r="Y220641" i="2"/>
  <c r="Y220640" i="2"/>
  <c r="Y220639" i="2"/>
  <c r="Y220638" i="2"/>
  <c r="Y220637" i="2"/>
  <c r="Y220636" i="2"/>
  <c r="Y220635" i="2"/>
  <c r="Y220634" i="2"/>
  <c r="Y220633" i="2"/>
  <c r="Y220632" i="2"/>
  <c r="Y220631" i="2"/>
  <c r="Y220630" i="2"/>
  <c r="Y220629" i="2"/>
  <c r="Y220628" i="2"/>
  <c r="Y220627" i="2"/>
  <c r="Y220626" i="2"/>
  <c r="Y220625" i="2"/>
  <c r="Y220624" i="2"/>
  <c r="Y220623" i="2"/>
  <c r="Y220622" i="2"/>
  <c r="Y220621" i="2"/>
  <c r="Y220620" i="2"/>
  <c r="Y220619" i="2"/>
  <c r="Y220618" i="2"/>
  <c r="Y220617" i="2"/>
  <c r="Y220616" i="2"/>
  <c r="Y220615" i="2"/>
  <c r="Y220614" i="2"/>
  <c r="Y220613" i="2"/>
  <c r="Y220612" i="2"/>
  <c r="Y220611" i="2"/>
  <c r="Y220610" i="2"/>
  <c r="Y220609" i="2"/>
  <c r="Y220608" i="2"/>
  <c r="Y220607" i="2"/>
  <c r="Y220606" i="2"/>
  <c r="Y220605" i="2"/>
  <c r="Y220604" i="2"/>
  <c r="Y220603" i="2"/>
  <c r="Y220602" i="2"/>
  <c r="Y220601" i="2"/>
  <c r="Y220600" i="2"/>
  <c r="Y220599" i="2"/>
  <c r="Y220598" i="2"/>
  <c r="Y220597" i="2"/>
  <c r="Y220596" i="2"/>
  <c r="Y220595" i="2"/>
  <c r="Y220594" i="2"/>
  <c r="Y220593" i="2"/>
  <c r="Y220592" i="2"/>
  <c r="Y220591" i="2"/>
  <c r="Y220590" i="2"/>
  <c r="Y220589" i="2"/>
  <c r="Y220588" i="2"/>
  <c r="Y220587" i="2"/>
  <c r="Y220586" i="2"/>
  <c r="Y220585" i="2"/>
  <c r="Y220584" i="2"/>
  <c r="Y220583" i="2"/>
  <c r="Y220582" i="2"/>
  <c r="Y220581" i="2"/>
  <c r="Y220580" i="2"/>
  <c r="Y220579" i="2"/>
  <c r="Y220578" i="2"/>
  <c r="Y220577" i="2"/>
  <c r="Y220576" i="2"/>
  <c r="Y220575" i="2"/>
  <c r="Y220574" i="2"/>
  <c r="Y220573" i="2"/>
  <c r="Y220572" i="2"/>
  <c r="Y220571" i="2"/>
  <c r="Y220570" i="2"/>
  <c r="Y220569" i="2"/>
  <c r="Y220568" i="2"/>
  <c r="Y220567" i="2"/>
  <c r="Y220566" i="2"/>
  <c r="Y220565" i="2"/>
  <c r="Y220564" i="2"/>
  <c r="Y220563" i="2"/>
  <c r="Y220562" i="2"/>
  <c r="Y220561" i="2"/>
  <c r="Y220560" i="2"/>
  <c r="Y220559" i="2"/>
  <c r="Y220558" i="2"/>
  <c r="Y220557" i="2"/>
  <c r="Y220556" i="2"/>
  <c r="Y220555" i="2"/>
  <c r="Y220554" i="2"/>
  <c r="Y220553" i="2"/>
  <c r="Y220552" i="2"/>
  <c r="Y220551" i="2"/>
  <c r="Y220550" i="2"/>
  <c r="Y220549" i="2"/>
  <c r="Y220548" i="2"/>
  <c r="Y220547" i="2"/>
  <c r="Y220546" i="2"/>
  <c r="Y220545" i="2"/>
  <c r="Y220544" i="2"/>
  <c r="Y220543" i="2"/>
  <c r="Y220542" i="2"/>
  <c r="Y220541" i="2"/>
  <c r="Y220540" i="2"/>
  <c r="Y220539" i="2"/>
  <c r="Y220538" i="2"/>
  <c r="Y220537" i="2"/>
  <c r="Y220536" i="2"/>
  <c r="Y220535" i="2"/>
  <c r="Y220534" i="2"/>
  <c r="Y220533" i="2"/>
  <c r="Y220532" i="2"/>
  <c r="Y220531" i="2"/>
  <c r="Y220530" i="2"/>
  <c r="Y220529" i="2"/>
  <c r="Y220528" i="2"/>
  <c r="Y220527" i="2"/>
  <c r="Y220526" i="2"/>
  <c r="Y220525" i="2"/>
  <c r="Y220524" i="2"/>
  <c r="Y220523" i="2"/>
  <c r="Y220522" i="2"/>
  <c r="Y220521" i="2"/>
  <c r="Y220520" i="2"/>
  <c r="Y220519" i="2"/>
  <c r="Y220518" i="2"/>
  <c r="Y220517" i="2"/>
  <c r="Y220516" i="2"/>
  <c r="Y220515" i="2"/>
  <c r="Y220514" i="2"/>
  <c r="Y220513" i="2"/>
  <c r="Y220512" i="2"/>
  <c r="Y220511" i="2"/>
  <c r="Y220510" i="2"/>
  <c r="Y220509" i="2"/>
  <c r="Y220508" i="2"/>
  <c r="Y220507" i="2"/>
  <c r="Y220506" i="2"/>
  <c r="Y220505" i="2"/>
  <c r="Y220504" i="2"/>
  <c r="Y220503" i="2"/>
  <c r="Y220502" i="2"/>
  <c r="Y220501" i="2"/>
  <c r="Y220500" i="2"/>
  <c r="Y220499" i="2"/>
  <c r="Y220498" i="2"/>
  <c r="Y220497" i="2"/>
  <c r="Y220496" i="2"/>
  <c r="Y220495" i="2"/>
  <c r="Y220494" i="2"/>
  <c r="Y220493" i="2"/>
  <c r="Y220492" i="2"/>
  <c r="Y220491" i="2"/>
  <c r="Y220490" i="2"/>
  <c r="Y220489" i="2"/>
  <c r="Y220488" i="2"/>
  <c r="Y220487" i="2"/>
  <c r="Y220486" i="2"/>
  <c r="Y220485" i="2"/>
  <c r="Y220484" i="2"/>
  <c r="Y220483" i="2"/>
  <c r="Y220482" i="2"/>
  <c r="Y220481" i="2"/>
  <c r="Y220480" i="2"/>
  <c r="Y220479" i="2"/>
  <c r="Y220478" i="2"/>
  <c r="Y220477" i="2"/>
  <c r="Y220476" i="2"/>
  <c r="Y220475" i="2"/>
  <c r="Y220474" i="2"/>
  <c r="Y220473" i="2"/>
  <c r="Y220472" i="2"/>
  <c r="Y220471" i="2"/>
  <c r="Y220470" i="2"/>
  <c r="Y220469" i="2"/>
  <c r="Y220468" i="2"/>
  <c r="Y220467" i="2"/>
  <c r="Y220466" i="2"/>
  <c r="Y220465" i="2"/>
  <c r="Y220464" i="2"/>
  <c r="Y220463" i="2"/>
  <c r="Y220462" i="2"/>
  <c r="Y220461" i="2"/>
  <c r="Y220460" i="2"/>
  <c r="Y220459" i="2"/>
  <c r="Y220458" i="2"/>
  <c r="Y220457" i="2"/>
  <c r="Y220456" i="2"/>
  <c r="Y220455" i="2"/>
  <c r="Y220454" i="2"/>
  <c r="Y220453" i="2"/>
  <c r="Y220452" i="2"/>
  <c r="Y220451" i="2"/>
  <c r="Y220450" i="2"/>
  <c r="Y220449" i="2"/>
  <c r="Y220448" i="2"/>
  <c r="Y220447" i="2"/>
  <c r="Y220446" i="2"/>
  <c r="Y220445" i="2"/>
  <c r="Y220444" i="2"/>
  <c r="Y220443" i="2"/>
  <c r="Y220442" i="2"/>
  <c r="Y220441" i="2"/>
  <c r="Y220440" i="2"/>
  <c r="Y220439" i="2"/>
  <c r="Y220438" i="2"/>
  <c r="Y220437" i="2"/>
  <c r="Y220436" i="2"/>
  <c r="Y220435" i="2"/>
  <c r="Y220434" i="2"/>
  <c r="Y220433" i="2"/>
  <c r="Y220432" i="2"/>
  <c r="Y220431" i="2"/>
  <c r="Y220430" i="2"/>
  <c r="Y220429" i="2"/>
  <c r="Y220428" i="2"/>
  <c r="Y220427" i="2"/>
  <c r="Y220426" i="2"/>
  <c r="Y220425" i="2"/>
  <c r="Y220424" i="2"/>
  <c r="Y220423" i="2"/>
  <c r="Y220422" i="2"/>
  <c r="Y220421" i="2"/>
  <c r="Y220420" i="2"/>
  <c r="Y220419" i="2"/>
  <c r="Y220418" i="2"/>
  <c r="Y220417" i="2"/>
  <c r="Y220416" i="2"/>
  <c r="Y220415" i="2"/>
  <c r="Y220414" i="2"/>
  <c r="Y220413" i="2"/>
  <c r="Y220412" i="2"/>
  <c r="Y220411" i="2"/>
  <c r="Y220410" i="2"/>
  <c r="Y220409" i="2"/>
  <c r="Y220408" i="2"/>
  <c r="Y220407" i="2"/>
  <c r="Y220406" i="2"/>
  <c r="Y220405" i="2"/>
  <c r="Y220404" i="2"/>
  <c r="Y220403" i="2"/>
  <c r="Y220402" i="2"/>
  <c r="Y220401" i="2"/>
  <c r="Y220400" i="2"/>
  <c r="Y220399" i="2"/>
  <c r="Y220398" i="2"/>
  <c r="Y220397" i="2"/>
  <c r="Y220396" i="2"/>
  <c r="Y220395" i="2"/>
  <c r="Y220394" i="2"/>
  <c r="Y220393" i="2"/>
  <c r="Y220392" i="2"/>
  <c r="Y220391" i="2"/>
  <c r="Y220390" i="2"/>
  <c r="Y220389" i="2"/>
  <c r="Y220388" i="2"/>
  <c r="Y220387" i="2"/>
  <c r="Y220386" i="2"/>
  <c r="Y220385" i="2"/>
  <c r="Y220384" i="2"/>
  <c r="Y220383" i="2"/>
  <c r="Y220382" i="2"/>
  <c r="Y220381" i="2"/>
  <c r="Y220380" i="2"/>
  <c r="Y220379" i="2"/>
  <c r="Y220378" i="2"/>
  <c r="Y220377" i="2"/>
  <c r="Y220376" i="2"/>
  <c r="Y220375" i="2"/>
  <c r="Y220374" i="2"/>
  <c r="Y220373" i="2"/>
  <c r="Y220372" i="2"/>
  <c r="Y220371" i="2"/>
  <c r="Y220370" i="2"/>
  <c r="Y220369" i="2"/>
  <c r="Y220368" i="2"/>
  <c r="Y220367" i="2"/>
  <c r="Y220366" i="2"/>
  <c r="Y220365" i="2"/>
  <c r="Y220364" i="2"/>
  <c r="Y220363" i="2"/>
  <c r="Y220362" i="2"/>
  <c r="Y220361" i="2"/>
  <c r="Y220360" i="2"/>
  <c r="Y220359" i="2"/>
  <c r="Y220358" i="2"/>
  <c r="Y220357" i="2"/>
  <c r="Y220356" i="2"/>
  <c r="Y220355" i="2"/>
  <c r="Y220354" i="2"/>
  <c r="Y220353" i="2"/>
  <c r="Y220352" i="2"/>
  <c r="Y220351" i="2"/>
  <c r="Y220350" i="2"/>
  <c r="Y220349" i="2"/>
  <c r="Y220348" i="2"/>
  <c r="Y220347" i="2"/>
  <c r="Y220346" i="2"/>
  <c r="Y220345" i="2"/>
  <c r="Y220344" i="2"/>
  <c r="Y220343" i="2"/>
  <c r="Y220342" i="2"/>
  <c r="Y220341" i="2"/>
  <c r="Y220340" i="2"/>
  <c r="Y220339" i="2"/>
  <c r="Y220338" i="2"/>
  <c r="Y220337" i="2"/>
  <c r="Y220336" i="2"/>
  <c r="Y220335" i="2"/>
  <c r="Y220334" i="2"/>
  <c r="Y220333" i="2"/>
  <c r="Y220332" i="2"/>
  <c r="Y220331" i="2"/>
  <c r="Y220330" i="2"/>
  <c r="Y220329" i="2"/>
  <c r="Y220328" i="2"/>
  <c r="Y220327" i="2"/>
  <c r="Y220326" i="2"/>
  <c r="Y220325" i="2"/>
  <c r="Y220324" i="2"/>
  <c r="Y220323" i="2"/>
  <c r="Y220322" i="2"/>
  <c r="Y220321" i="2"/>
  <c r="Y220320" i="2"/>
  <c r="Y220319" i="2"/>
  <c r="Y220318" i="2"/>
  <c r="Y220317" i="2"/>
  <c r="Y220316" i="2"/>
  <c r="Y220315" i="2"/>
  <c r="Y220314" i="2"/>
  <c r="Y220313" i="2"/>
  <c r="Y220312" i="2"/>
  <c r="Y220311" i="2"/>
  <c r="Y220310" i="2"/>
  <c r="Y220309" i="2"/>
  <c r="Y220308" i="2"/>
  <c r="Y220307" i="2"/>
  <c r="Y220306" i="2"/>
  <c r="Y220305" i="2"/>
  <c r="Y220304" i="2"/>
  <c r="Y220303" i="2"/>
  <c r="Y220302" i="2"/>
  <c r="Y220301" i="2"/>
  <c r="Y220300" i="2"/>
  <c r="Y220299" i="2"/>
  <c r="Y220298" i="2"/>
  <c r="Y220297" i="2"/>
  <c r="Y220296" i="2"/>
  <c r="Y220295" i="2"/>
  <c r="Y220294" i="2"/>
  <c r="Y220293" i="2"/>
  <c r="Y220292" i="2"/>
  <c r="Y220291" i="2"/>
  <c r="Y220290" i="2"/>
  <c r="Y220289" i="2"/>
  <c r="Y220288" i="2"/>
  <c r="Y220287" i="2"/>
  <c r="Y220286" i="2"/>
  <c r="Y220285" i="2"/>
  <c r="Y220284" i="2"/>
  <c r="Y220283" i="2"/>
  <c r="Y220282" i="2"/>
  <c r="Y220281" i="2"/>
  <c r="Y220280" i="2"/>
  <c r="Y220279" i="2"/>
  <c r="Y220278" i="2"/>
  <c r="Y220277" i="2"/>
  <c r="Y220276" i="2"/>
  <c r="Y220275" i="2"/>
  <c r="Y220274" i="2"/>
  <c r="Y220273" i="2"/>
  <c r="Y220272" i="2"/>
  <c r="Y220271" i="2"/>
  <c r="Y220270" i="2"/>
  <c r="Y220269" i="2"/>
  <c r="Y220268" i="2"/>
  <c r="Y220267" i="2"/>
  <c r="Y220266" i="2"/>
  <c r="Y220265" i="2"/>
  <c r="Y220264" i="2"/>
  <c r="Y220263" i="2"/>
  <c r="Y220262" i="2"/>
  <c r="Y220261" i="2"/>
  <c r="Y220260" i="2"/>
  <c r="Y220259" i="2"/>
  <c r="Y220258" i="2"/>
  <c r="Y220257" i="2"/>
  <c r="Y220256" i="2"/>
  <c r="Y220255" i="2"/>
  <c r="Y220254" i="2"/>
  <c r="Y220253" i="2"/>
  <c r="Y220252" i="2"/>
  <c r="Y220251" i="2"/>
  <c r="Y220250" i="2"/>
  <c r="Y220249" i="2"/>
  <c r="Y220248" i="2"/>
  <c r="Y220247" i="2"/>
  <c r="Y220246" i="2"/>
  <c r="Y220245" i="2"/>
  <c r="Y220244" i="2"/>
  <c r="Y220243" i="2"/>
  <c r="Y220242" i="2"/>
  <c r="Y220241" i="2"/>
  <c r="Y220240" i="2"/>
  <c r="Y220239" i="2"/>
  <c r="Y220238" i="2"/>
  <c r="Y220237" i="2"/>
  <c r="Y220236" i="2"/>
  <c r="Y220235" i="2"/>
  <c r="Y220234" i="2"/>
  <c r="Y220233" i="2"/>
  <c r="Y220232" i="2"/>
  <c r="Y220231" i="2"/>
  <c r="Y220230" i="2"/>
  <c r="Y220229" i="2"/>
  <c r="Y220228" i="2"/>
  <c r="Y220227" i="2"/>
  <c r="Y220226" i="2"/>
  <c r="Y220225" i="2"/>
  <c r="Y220224" i="2"/>
  <c r="Y220223" i="2"/>
  <c r="Y220222" i="2"/>
  <c r="Y220221" i="2"/>
  <c r="Y220220" i="2"/>
  <c r="Y220219" i="2"/>
  <c r="Y220218" i="2"/>
  <c r="Y220217" i="2"/>
  <c r="Y220216" i="2"/>
  <c r="Y220215" i="2"/>
  <c r="Y220214" i="2"/>
  <c r="Y220213" i="2"/>
  <c r="Y220212" i="2"/>
  <c r="Y220211" i="2"/>
  <c r="Y220210" i="2"/>
  <c r="Y220209" i="2"/>
  <c r="Y220208" i="2"/>
  <c r="Y220207" i="2"/>
  <c r="Y220206" i="2"/>
  <c r="Y220205" i="2"/>
  <c r="Y220204" i="2"/>
  <c r="Y220203" i="2"/>
  <c r="Y220202" i="2"/>
  <c r="Y220201" i="2"/>
  <c r="Y220200" i="2"/>
  <c r="Y220199" i="2"/>
  <c r="Y220198" i="2"/>
  <c r="Y220197" i="2"/>
  <c r="Y220196" i="2"/>
  <c r="Y220195" i="2"/>
  <c r="Y220194" i="2"/>
  <c r="Y220193" i="2"/>
  <c r="Y220192" i="2"/>
  <c r="Y220191" i="2"/>
  <c r="Y220190" i="2"/>
  <c r="Y220189" i="2"/>
  <c r="Y220188" i="2"/>
  <c r="Y220187" i="2"/>
  <c r="Y220186" i="2"/>
  <c r="Y220185" i="2"/>
  <c r="Y220184" i="2"/>
  <c r="Y220183" i="2"/>
  <c r="Y220182" i="2"/>
  <c r="Y220181" i="2"/>
  <c r="Y220180" i="2"/>
  <c r="Y220179" i="2"/>
  <c r="Y220178" i="2"/>
  <c r="Y220177" i="2"/>
  <c r="Y220176" i="2"/>
  <c r="Y220175" i="2"/>
  <c r="Y220174" i="2"/>
  <c r="Y220173" i="2"/>
  <c r="Y220172" i="2"/>
  <c r="Y220171" i="2"/>
  <c r="Y220170" i="2"/>
  <c r="Y220169" i="2"/>
  <c r="Y220168" i="2"/>
  <c r="Y220167" i="2"/>
  <c r="Y220166" i="2"/>
  <c r="Y220165" i="2"/>
  <c r="Y220164" i="2"/>
  <c r="Y220163" i="2"/>
  <c r="Y220162" i="2"/>
  <c r="Y220161" i="2"/>
  <c r="Y220160" i="2"/>
  <c r="Y220159" i="2"/>
  <c r="Y220158" i="2"/>
  <c r="Y220157" i="2"/>
  <c r="Y220156" i="2"/>
  <c r="Y220155" i="2"/>
  <c r="Y220154" i="2"/>
  <c r="Y220153" i="2"/>
  <c r="Y220152" i="2"/>
  <c r="Y220151" i="2"/>
  <c r="Y220150" i="2"/>
  <c r="Y220149" i="2"/>
  <c r="Y220148" i="2"/>
  <c r="Y220147" i="2"/>
  <c r="Y220146" i="2"/>
  <c r="Y220145" i="2"/>
  <c r="Y220144" i="2"/>
  <c r="Y220143" i="2"/>
  <c r="Y220142" i="2"/>
  <c r="Y220141" i="2"/>
  <c r="Y220140" i="2"/>
  <c r="Y220139" i="2"/>
  <c r="Y220138" i="2"/>
  <c r="Y220137" i="2"/>
  <c r="Y220136" i="2"/>
  <c r="Y220135" i="2"/>
  <c r="Y220134" i="2"/>
  <c r="Y220133" i="2"/>
  <c r="Y220132" i="2"/>
  <c r="Y220131" i="2"/>
  <c r="Y220130" i="2"/>
  <c r="Y220129" i="2"/>
  <c r="Y220128" i="2"/>
  <c r="Y220127" i="2"/>
  <c r="Y220126" i="2"/>
  <c r="Y220125" i="2"/>
  <c r="Y220124" i="2"/>
  <c r="Y220123" i="2"/>
  <c r="Y220122" i="2"/>
  <c r="Y220121" i="2"/>
  <c r="Y220120" i="2"/>
  <c r="Y220119" i="2"/>
  <c r="Y220118" i="2"/>
  <c r="Y220117" i="2"/>
  <c r="Y220116" i="2"/>
  <c r="Y220115" i="2"/>
  <c r="Y220114" i="2"/>
  <c r="Y220113" i="2"/>
  <c r="Y220112" i="2"/>
  <c r="Y220111" i="2"/>
  <c r="Y220110" i="2"/>
  <c r="Y220109" i="2"/>
  <c r="Y220108" i="2"/>
  <c r="Y220107" i="2"/>
  <c r="Y220106" i="2"/>
  <c r="Y220105" i="2"/>
  <c r="Y220104" i="2"/>
  <c r="Y220103" i="2"/>
  <c r="Y220102" i="2"/>
  <c r="Y220101" i="2"/>
  <c r="Y220100" i="2"/>
  <c r="Y220099" i="2"/>
  <c r="Y220098" i="2"/>
  <c r="Y220097" i="2"/>
  <c r="Y220096" i="2"/>
  <c r="Y220095" i="2"/>
  <c r="Y220094" i="2"/>
  <c r="Y220093" i="2"/>
  <c r="Y220092" i="2"/>
  <c r="Y220091" i="2"/>
  <c r="Y220090" i="2"/>
  <c r="Y220089" i="2"/>
  <c r="Y220088" i="2"/>
  <c r="Y220087" i="2"/>
  <c r="Y220086" i="2"/>
  <c r="Y220085" i="2"/>
  <c r="Y220084" i="2"/>
  <c r="Y220083" i="2"/>
  <c r="Y220082" i="2"/>
  <c r="Y220081" i="2"/>
  <c r="Y220080" i="2"/>
  <c r="Y220079" i="2"/>
  <c r="Y220078" i="2"/>
  <c r="Y220077" i="2"/>
  <c r="Y220076" i="2"/>
  <c r="Y220075" i="2"/>
  <c r="Y220074" i="2"/>
  <c r="Y220073" i="2"/>
  <c r="Y220072" i="2"/>
  <c r="Y220071" i="2"/>
  <c r="Y220070" i="2"/>
  <c r="Y220069" i="2"/>
  <c r="Y220068" i="2"/>
  <c r="Y220067" i="2"/>
  <c r="Y220066" i="2"/>
  <c r="Y220065" i="2"/>
  <c r="Y220064" i="2"/>
  <c r="Y220063" i="2"/>
  <c r="Y220062" i="2"/>
  <c r="Y220061" i="2"/>
  <c r="Y220060" i="2"/>
  <c r="Y220059" i="2"/>
  <c r="Y220058" i="2"/>
  <c r="Y220057" i="2"/>
  <c r="Y220056" i="2"/>
  <c r="Y220055" i="2"/>
  <c r="Y220054" i="2"/>
  <c r="Y220053" i="2"/>
  <c r="Y220052" i="2"/>
  <c r="Y220051" i="2"/>
  <c r="Y220050" i="2"/>
  <c r="Y220049" i="2"/>
  <c r="Y220048" i="2"/>
  <c r="Y220047" i="2"/>
  <c r="Y220046" i="2"/>
  <c r="Y220045" i="2"/>
  <c r="Y220044" i="2"/>
  <c r="Y220043" i="2"/>
  <c r="Y220042" i="2"/>
  <c r="Y220041" i="2"/>
  <c r="Y220040" i="2"/>
  <c r="Y220039" i="2"/>
  <c r="Y220038" i="2"/>
  <c r="Y220037" i="2"/>
  <c r="Y220036" i="2"/>
  <c r="Y220035" i="2"/>
  <c r="Y220034" i="2"/>
  <c r="Y220033" i="2"/>
  <c r="Y220032" i="2"/>
  <c r="Y220031" i="2"/>
  <c r="Y220030" i="2"/>
  <c r="Y220029" i="2"/>
  <c r="Y220028" i="2"/>
  <c r="Y220027" i="2"/>
  <c r="Y220026" i="2"/>
  <c r="Y220025" i="2"/>
  <c r="Y220024" i="2"/>
  <c r="Y220023" i="2"/>
  <c r="Y220022" i="2"/>
  <c r="Y220021" i="2"/>
  <c r="Y220020" i="2"/>
  <c r="Y220019" i="2"/>
  <c r="Y220018" i="2"/>
  <c r="Y220017" i="2"/>
  <c r="Y220016" i="2"/>
  <c r="Y220015" i="2"/>
  <c r="Y220014" i="2"/>
  <c r="Y220013" i="2"/>
  <c r="Y220012" i="2"/>
  <c r="Y220011" i="2"/>
  <c r="Y220010" i="2"/>
  <c r="Y220009" i="2"/>
  <c r="Y220008" i="2"/>
  <c r="Y220007" i="2"/>
  <c r="Y220006" i="2"/>
  <c r="Y220005" i="2"/>
  <c r="Y220004" i="2"/>
  <c r="Y220003" i="2"/>
  <c r="Y220002" i="2"/>
  <c r="Y220001" i="2"/>
  <c r="Y220000" i="2"/>
  <c r="Y219999" i="2"/>
  <c r="Y219998" i="2"/>
  <c r="Y219997" i="2"/>
  <c r="Y219996" i="2"/>
  <c r="Y219995" i="2"/>
  <c r="Y219994" i="2"/>
  <c r="Y219993" i="2"/>
  <c r="Y219992" i="2"/>
  <c r="Y219991" i="2"/>
  <c r="Y219990" i="2"/>
  <c r="Y219989" i="2"/>
  <c r="Y219988" i="2"/>
  <c r="Y219987" i="2"/>
  <c r="Y219986" i="2"/>
  <c r="Y219985" i="2"/>
  <c r="Y219984" i="2"/>
  <c r="Y219983" i="2"/>
  <c r="Y219982" i="2"/>
  <c r="Y219981" i="2"/>
  <c r="Y219980" i="2"/>
  <c r="Y219979" i="2"/>
  <c r="Y219978" i="2"/>
  <c r="Y219977" i="2"/>
  <c r="Y219976" i="2"/>
  <c r="Y219975" i="2"/>
  <c r="Y219974" i="2"/>
  <c r="Y219973" i="2"/>
  <c r="Y219972" i="2"/>
  <c r="Y219971" i="2"/>
  <c r="Y219970" i="2"/>
  <c r="Y219969" i="2"/>
  <c r="Y219968" i="2"/>
  <c r="Y219967" i="2"/>
  <c r="Y219966" i="2"/>
  <c r="Y219965" i="2"/>
  <c r="Y219964" i="2"/>
  <c r="Y219963" i="2"/>
  <c r="Y219962" i="2"/>
  <c r="Y219961" i="2"/>
  <c r="Y219960" i="2"/>
  <c r="Y219959" i="2"/>
  <c r="Y219958" i="2"/>
  <c r="Y219957" i="2"/>
  <c r="Y219956" i="2"/>
  <c r="Y219955" i="2"/>
  <c r="Y219954" i="2"/>
  <c r="Y219953" i="2"/>
  <c r="Y219952" i="2"/>
  <c r="Y219951" i="2"/>
  <c r="Y219950" i="2"/>
  <c r="Y219949" i="2"/>
  <c r="Y219948" i="2"/>
  <c r="Y219947" i="2"/>
  <c r="Y219946" i="2"/>
  <c r="Y219945" i="2"/>
  <c r="Y219944" i="2"/>
  <c r="Y219943" i="2"/>
  <c r="Y219942" i="2"/>
  <c r="Y219941" i="2"/>
  <c r="Y219940" i="2"/>
  <c r="Y219939" i="2"/>
  <c r="Y219938" i="2"/>
  <c r="Y219937" i="2"/>
  <c r="Y219936" i="2"/>
  <c r="Y219935" i="2"/>
  <c r="Y219934" i="2"/>
  <c r="Y219933" i="2"/>
  <c r="Y219932" i="2"/>
  <c r="Y219931" i="2"/>
  <c r="Y219930" i="2"/>
  <c r="Y219929" i="2"/>
  <c r="Y219928" i="2"/>
  <c r="Y219927" i="2"/>
  <c r="Y219926" i="2"/>
  <c r="Y219925" i="2"/>
  <c r="Y219924" i="2"/>
  <c r="Y219923" i="2"/>
  <c r="Y219922" i="2"/>
  <c r="Y219921" i="2"/>
  <c r="Y219920" i="2"/>
  <c r="Y219919" i="2"/>
  <c r="Y219918" i="2"/>
  <c r="Y219917" i="2"/>
  <c r="Y219916" i="2"/>
  <c r="Y219915" i="2"/>
  <c r="Y219914" i="2"/>
  <c r="Y219913" i="2"/>
  <c r="Y219912" i="2"/>
  <c r="Y219911" i="2"/>
  <c r="Y219910" i="2"/>
  <c r="Y219909" i="2"/>
  <c r="Y219908" i="2"/>
  <c r="Y219907" i="2"/>
  <c r="Y219906" i="2"/>
  <c r="Y219905" i="2"/>
  <c r="Y219904" i="2"/>
  <c r="Y219903" i="2"/>
  <c r="Y219902" i="2"/>
  <c r="Y219901" i="2"/>
  <c r="Y219900" i="2"/>
  <c r="Y219899" i="2"/>
  <c r="Y219898" i="2"/>
  <c r="Y219897" i="2"/>
  <c r="Y219896" i="2"/>
  <c r="Y219895" i="2"/>
  <c r="Y219894" i="2"/>
  <c r="Y219893" i="2"/>
  <c r="Y219892" i="2"/>
  <c r="Y219891" i="2"/>
  <c r="Y219890" i="2"/>
  <c r="Y219889" i="2"/>
  <c r="Y219888" i="2"/>
  <c r="Y219887" i="2"/>
  <c r="Y219886" i="2"/>
  <c r="Y219885" i="2"/>
  <c r="Y219884" i="2"/>
  <c r="Y219883" i="2"/>
  <c r="Y219882" i="2"/>
  <c r="Y219881" i="2"/>
  <c r="Y219880" i="2"/>
  <c r="Y219879" i="2"/>
  <c r="Y219878" i="2"/>
  <c r="Y219877" i="2"/>
  <c r="Y219876" i="2"/>
  <c r="Y219875" i="2"/>
  <c r="Y219874" i="2"/>
  <c r="Y219873" i="2"/>
  <c r="Y219872" i="2"/>
  <c r="Y219871" i="2"/>
  <c r="Y219870" i="2"/>
  <c r="Y219869" i="2"/>
  <c r="Y219868" i="2"/>
  <c r="Y219867" i="2"/>
  <c r="Y219866" i="2"/>
  <c r="Y219865" i="2"/>
  <c r="Y219864" i="2"/>
  <c r="Y219863" i="2"/>
  <c r="Y219862" i="2"/>
  <c r="Y219861" i="2"/>
  <c r="Y219860" i="2"/>
  <c r="Y219859" i="2"/>
  <c r="Y219858" i="2"/>
  <c r="Y219857" i="2"/>
  <c r="Y219856" i="2"/>
  <c r="Y219855" i="2"/>
  <c r="Y219854" i="2"/>
  <c r="Y219853" i="2"/>
  <c r="Y219852" i="2"/>
  <c r="Y219851" i="2"/>
  <c r="Y219850" i="2"/>
  <c r="Y219849" i="2"/>
  <c r="Y219848" i="2"/>
  <c r="Y219847" i="2"/>
  <c r="Y219846" i="2"/>
  <c r="Y219845" i="2"/>
  <c r="Y219844" i="2"/>
  <c r="Y219843" i="2"/>
  <c r="Y219842" i="2"/>
  <c r="Y219841" i="2"/>
  <c r="Y219840" i="2"/>
  <c r="Y219839" i="2"/>
  <c r="Y219838" i="2"/>
  <c r="Y219837" i="2"/>
  <c r="Y219836" i="2"/>
  <c r="Y219835" i="2"/>
  <c r="Y219834" i="2"/>
  <c r="Y219833" i="2"/>
  <c r="Y219832" i="2"/>
  <c r="Y219831" i="2"/>
  <c r="Y219830" i="2"/>
  <c r="Y219829" i="2"/>
  <c r="Y219828" i="2"/>
  <c r="Y219827" i="2"/>
  <c r="Y219826" i="2"/>
  <c r="Y219825" i="2"/>
  <c r="Y219824" i="2"/>
  <c r="Y219823" i="2"/>
  <c r="Y219822" i="2"/>
  <c r="Y219821" i="2"/>
  <c r="Y219820" i="2"/>
  <c r="Y219819" i="2"/>
  <c r="Y219818" i="2"/>
  <c r="Y219817" i="2"/>
  <c r="Y219816" i="2"/>
  <c r="Y219815" i="2"/>
  <c r="Y219814" i="2"/>
  <c r="Y219813" i="2"/>
  <c r="Y219812" i="2"/>
  <c r="Y219811" i="2"/>
  <c r="Y219810" i="2"/>
  <c r="Y219809" i="2"/>
  <c r="Y219808" i="2"/>
  <c r="Y219807" i="2"/>
  <c r="Y219806" i="2"/>
  <c r="Y219805" i="2"/>
  <c r="Y219804" i="2"/>
  <c r="Y219803" i="2"/>
  <c r="Y219802" i="2"/>
  <c r="Y219801" i="2"/>
  <c r="Y219800" i="2"/>
  <c r="Y219799" i="2"/>
  <c r="Y219798" i="2"/>
  <c r="Y219797" i="2"/>
  <c r="Y219796" i="2"/>
  <c r="Y219795" i="2"/>
  <c r="Y219794" i="2"/>
  <c r="Y219793" i="2"/>
  <c r="Y219792" i="2"/>
  <c r="Y219791" i="2"/>
  <c r="Y219790" i="2"/>
  <c r="Y219789" i="2"/>
  <c r="Y219788" i="2"/>
  <c r="Y219787" i="2"/>
  <c r="Y219786" i="2"/>
  <c r="Y219785" i="2"/>
  <c r="Y219784" i="2"/>
  <c r="Y219783" i="2"/>
  <c r="Y219782" i="2"/>
  <c r="Y219781" i="2"/>
  <c r="Y219780" i="2"/>
  <c r="Y219779" i="2"/>
  <c r="Y219778" i="2"/>
  <c r="Y219777" i="2"/>
  <c r="Y219776" i="2"/>
  <c r="Y219775" i="2"/>
  <c r="Y219774" i="2"/>
  <c r="Y219773" i="2"/>
  <c r="Y219772" i="2"/>
  <c r="Y219771" i="2"/>
  <c r="Y219770" i="2"/>
  <c r="Y219769" i="2"/>
  <c r="Y219768" i="2"/>
  <c r="Y219767" i="2"/>
  <c r="Y219766" i="2"/>
  <c r="Y219765" i="2"/>
  <c r="Y219764" i="2"/>
  <c r="Y219763" i="2"/>
  <c r="Y219762" i="2"/>
  <c r="Y219761" i="2"/>
  <c r="Y219760" i="2"/>
  <c r="Y219759" i="2"/>
  <c r="Y219758" i="2"/>
  <c r="Y219757" i="2"/>
  <c r="Y219756" i="2"/>
  <c r="Y219755" i="2"/>
  <c r="Y219754" i="2"/>
  <c r="Y219753" i="2"/>
  <c r="Y219752" i="2"/>
  <c r="Y219751" i="2"/>
  <c r="Y219750" i="2"/>
  <c r="Y219749" i="2"/>
  <c r="Y219748" i="2"/>
  <c r="Y219747" i="2"/>
  <c r="Y219746" i="2"/>
  <c r="Y219745" i="2"/>
  <c r="Y219744" i="2"/>
  <c r="Y219743" i="2"/>
  <c r="Y219742" i="2"/>
  <c r="Y219741" i="2"/>
  <c r="Y219740" i="2"/>
  <c r="Y219739" i="2"/>
  <c r="Y219738" i="2"/>
  <c r="Y219737" i="2"/>
  <c r="Y219736" i="2"/>
  <c r="Y219735" i="2"/>
  <c r="Y219734" i="2"/>
  <c r="Y219733" i="2"/>
  <c r="Y219732" i="2"/>
  <c r="Y219731" i="2"/>
  <c r="Y219730" i="2"/>
  <c r="Y219729" i="2"/>
  <c r="Y219728" i="2"/>
  <c r="Y219727" i="2"/>
  <c r="Y219726" i="2"/>
  <c r="Y219725" i="2"/>
  <c r="Y219724" i="2"/>
  <c r="Y219723" i="2"/>
  <c r="Y219722" i="2"/>
  <c r="Y219721" i="2"/>
  <c r="Y219720" i="2"/>
  <c r="Y219719" i="2"/>
  <c r="Y219718" i="2"/>
  <c r="Y219717" i="2"/>
  <c r="Y219716" i="2"/>
  <c r="Y219715" i="2"/>
  <c r="Y219714" i="2"/>
  <c r="Y219713" i="2"/>
  <c r="Y219712" i="2"/>
  <c r="Y219711" i="2"/>
  <c r="Y219710" i="2"/>
  <c r="Y219709" i="2"/>
  <c r="Y219708" i="2"/>
  <c r="Y219707" i="2"/>
  <c r="Y219706" i="2"/>
  <c r="Y219705" i="2"/>
  <c r="Y219704" i="2"/>
  <c r="Y219703" i="2"/>
  <c r="Y219702" i="2"/>
  <c r="Y219701" i="2"/>
  <c r="Y219700" i="2"/>
  <c r="Y219699" i="2"/>
  <c r="Y219698" i="2"/>
  <c r="Y219697" i="2"/>
  <c r="Y219696" i="2"/>
  <c r="Y219695" i="2"/>
  <c r="Y219694" i="2"/>
  <c r="Y219693" i="2"/>
  <c r="Y219692" i="2"/>
  <c r="Y219691" i="2"/>
  <c r="Y219690" i="2"/>
  <c r="Y219689" i="2"/>
  <c r="Y219688" i="2"/>
  <c r="Y219687" i="2"/>
  <c r="Y219686" i="2"/>
  <c r="Y219685" i="2"/>
  <c r="Y219684" i="2"/>
  <c r="Y219683" i="2"/>
  <c r="Y219682" i="2"/>
  <c r="Y219681" i="2"/>
  <c r="Y219680" i="2"/>
  <c r="Y219679" i="2"/>
  <c r="Y219678" i="2"/>
  <c r="Y219677" i="2"/>
  <c r="Y219676" i="2"/>
  <c r="Y219675" i="2"/>
  <c r="Y219674" i="2"/>
  <c r="Y219673" i="2"/>
  <c r="Y219672" i="2"/>
  <c r="Y219671" i="2"/>
  <c r="Y219670" i="2"/>
  <c r="Y219669" i="2"/>
  <c r="Y219668" i="2"/>
  <c r="Y219667" i="2"/>
  <c r="Y219666" i="2"/>
  <c r="Y219665" i="2"/>
  <c r="Y219664" i="2"/>
  <c r="Y219663" i="2"/>
  <c r="Y219662" i="2"/>
  <c r="Y219661" i="2"/>
  <c r="Y219660" i="2"/>
  <c r="Y219659" i="2"/>
  <c r="Y219658" i="2"/>
  <c r="Y219657" i="2"/>
  <c r="Y219656" i="2"/>
  <c r="Y219655" i="2"/>
  <c r="Y219654" i="2"/>
  <c r="Y219653" i="2"/>
  <c r="Y219652" i="2"/>
  <c r="Y219651" i="2"/>
  <c r="Y219650" i="2"/>
  <c r="Y219649" i="2"/>
  <c r="Y219648" i="2"/>
  <c r="Y219647" i="2"/>
  <c r="Y219646" i="2"/>
  <c r="Y219645" i="2"/>
  <c r="Y219644" i="2"/>
  <c r="Y219643" i="2"/>
  <c r="Y219642" i="2"/>
  <c r="Y219641" i="2"/>
  <c r="Y219640" i="2"/>
  <c r="Y219639" i="2"/>
  <c r="Y219638" i="2"/>
  <c r="Y219637" i="2"/>
  <c r="Y219636" i="2"/>
  <c r="Y219635" i="2"/>
  <c r="Y219634" i="2"/>
  <c r="Y219633" i="2"/>
  <c r="Y219632" i="2"/>
  <c r="Y219631" i="2"/>
  <c r="Y219630" i="2"/>
  <c r="Y219629" i="2"/>
  <c r="Y219628" i="2"/>
  <c r="Y219627" i="2"/>
  <c r="Y219626" i="2"/>
  <c r="Y219625" i="2"/>
  <c r="Y219624" i="2"/>
  <c r="Y219623" i="2"/>
  <c r="Y219622" i="2"/>
  <c r="Y219621" i="2"/>
  <c r="Y219620" i="2"/>
  <c r="Y219619" i="2"/>
  <c r="Y219618" i="2"/>
  <c r="Y219617" i="2"/>
  <c r="Y219616" i="2"/>
  <c r="Y219615" i="2"/>
  <c r="Y219614" i="2"/>
  <c r="Y219613" i="2"/>
  <c r="Y219612" i="2"/>
  <c r="Y219611" i="2"/>
  <c r="Y219610" i="2"/>
  <c r="Y219609" i="2"/>
  <c r="Y219608" i="2"/>
  <c r="Y219607" i="2"/>
  <c r="Y219606" i="2"/>
  <c r="Y219605" i="2"/>
  <c r="Y219604" i="2"/>
  <c r="Y219603" i="2"/>
  <c r="Y219602" i="2"/>
  <c r="Y219601" i="2"/>
  <c r="Y219600" i="2"/>
  <c r="Y219599" i="2"/>
  <c r="Y219598" i="2"/>
  <c r="Y219597" i="2"/>
  <c r="Y219596" i="2"/>
  <c r="Y219595" i="2"/>
  <c r="Y219594" i="2"/>
  <c r="Y219593" i="2"/>
  <c r="Y219592" i="2"/>
  <c r="Y219591" i="2"/>
  <c r="Y219590" i="2"/>
  <c r="Y219589" i="2"/>
  <c r="Y219588" i="2"/>
  <c r="Y219587" i="2"/>
  <c r="Y219586" i="2"/>
  <c r="Y219585" i="2"/>
  <c r="Y219584" i="2"/>
  <c r="Y219583" i="2"/>
  <c r="Y219582" i="2"/>
  <c r="Y219581" i="2"/>
  <c r="Y219580" i="2"/>
  <c r="Y219579" i="2"/>
  <c r="Y219578" i="2"/>
  <c r="Y219577" i="2"/>
  <c r="Y219576" i="2"/>
  <c r="Y219575" i="2"/>
  <c r="Y219574" i="2"/>
  <c r="Y219573" i="2"/>
  <c r="Y219572" i="2"/>
  <c r="Y219571" i="2"/>
  <c r="Y219570" i="2"/>
  <c r="Y219569" i="2"/>
  <c r="Y219568" i="2"/>
  <c r="Y219567" i="2"/>
  <c r="Y219566" i="2"/>
  <c r="Y219565" i="2"/>
  <c r="Y219564" i="2"/>
  <c r="Y219563" i="2"/>
  <c r="Y219562" i="2"/>
  <c r="Y219561" i="2"/>
  <c r="Y219560" i="2"/>
  <c r="Y219559" i="2"/>
  <c r="Y219558" i="2"/>
  <c r="Y219557" i="2"/>
  <c r="Y219556" i="2"/>
  <c r="Y219555" i="2"/>
  <c r="Y219554" i="2"/>
  <c r="Y219553" i="2"/>
  <c r="Y219552" i="2"/>
  <c r="Y219551" i="2"/>
  <c r="Y219550" i="2"/>
  <c r="Y219549" i="2"/>
  <c r="Y219548" i="2"/>
  <c r="Y219547" i="2"/>
  <c r="Y219546" i="2"/>
  <c r="Y219545" i="2"/>
  <c r="Y219544" i="2"/>
  <c r="Y219543" i="2"/>
  <c r="Y219542" i="2"/>
  <c r="Y219541" i="2"/>
  <c r="Y219540" i="2"/>
  <c r="Y219539" i="2"/>
  <c r="Y219538" i="2"/>
  <c r="Y219537" i="2"/>
  <c r="Y219536" i="2"/>
  <c r="Y219535" i="2"/>
  <c r="Y219534" i="2"/>
  <c r="Y219533" i="2"/>
  <c r="Y219532" i="2"/>
  <c r="Y219531" i="2"/>
  <c r="Y219530" i="2"/>
  <c r="Y219529" i="2"/>
  <c r="Y219528" i="2"/>
  <c r="Y219527" i="2"/>
  <c r="Y219526" i="2"/>
  <c r="Y219525" i="2"/>
  <c r="Y219524" i="2"/>
  <c r="Y219523" i="2"/>
  <c r="Y219522" i="2"/>
  <c r="Y219521" i="2"/>
  <c r="Y219520" i="2"/>
  <c r="Y219519" i="2"/>
  <c r="Y219518" i="2"/>
  <c r="Y219517" i="2"/>
  <c r="Y219516" i="2"/>
  <c r="Y219515" i="2"/>
  <c r="Y219514" i="2"/>
  <c r="Y219513" i="2"/>
  <c r="Y219512" i="2"/>
  <c r="Y219511" i="2"/>
  <c r="Y219510" i="2"/>
  <c r="Y219509" i="2"/>
  <c r="Y219508" i="2"/>
  <c r="Y219507" i="2"/>
  <c r="Y219506" i="2"/>
  <c r="Y219505" i="2"/>
  <c r="Y219504" i="2"/>
  <c r="Y219503" i="2"/>
  <c r="Y219502" i="2"/>
  <c r="Y219501" i="2"/>
  <c r="Y219500" i="2"/>
  <c r="Y219499" i="2"/>
  <c r="Y219498" i="2"/>
  <c r="Y219497" i="2"/>
  <c r="Y219496" i="2"/>
  <c r="Y219495" i="2"/>
  <c r="Y219494" i="2"/>
  <c r="Y219493" i="2"/>
  <c r="Y219492" i="2"/>
  <c r="Y219491" i="2"/>
  <c r="Y219490" i="2"/>
  <c r="Y219489" i="2"/>
  <c r="Y219488" i="2"/>
  <c r="Y219487" i="2"/>
  <c r="Y219486" i="2"/>
  <c r="Y219485" i="2"/>
  <c r="Y219484" i="2"/>
  <c r="Y219483" i="2"/>
  <c r="Y219482" i="2"/>
  <c r="Y219481" i="2"/>
  <c r="Y219480" i="2"/>
  <c r="Y219479" i="2"/>
  <c r="Y219478" i="2"/>
  <c r="Y219477" i="2"/>
  <c r="Y219476" i="2"/>
  <c r="Y219475" i="2"/>
  <c r="Y219474" i="2"/>
  <c r="Y219473" i="2"/>
  <c r="Y219472" i="2"/>
  <c r="Y219471" i="2"/>
  <c r="Y219470" i="2"/>
  <c r="Y219469" i="2"/>
  <c r="Y219468" i="2"/>
  <c r="Y219467" i="2"/>
  <c r="Y219466" i="2"/>
  <c r="Y219465" i="2"/>
  <c r="Y219464" i="2"/>
  <c r="Y219463" i="2"/>
  <c r="Y219462" i="2"/>
  <c r="Y219461" i="2"/>
  <c r="Y219460" i="2"/>
  <c r="Y219459" i="2"/>
  <c r="Y219458" i="2"/>
  <c r="Y219457" i="2"/>
  <c r="Y219456" i="2"/>
  <c r="Y219455" i="2"/>
  <c r="Y219454" i="2"/>
  <c r="Y219453" i="2"/>
  <c r="Y219452" i="2"/>
  <c r="Y219451" i="2"/>
  <c r="Y219450" i="2"/>
  <c r="Y219449" i="2"/>
  <c r="Y219448" i="2"/>
  <c r="Y219447" i="2"/>
  <c r="Y219446" i="2"/>
  <c r="Y219445" i="2"/>
  <c r="Y219444" i="2"/>
  <c r="Y219443" i="2"/>
  <c r="Y219442" i="2"/>
  <c r="Y219441" i="2"/>
  <c r="Y219440" i="2"/>
  <c r="Y219439" i="2"/>
  <c r="Y219438" i="2"/>
  <c r="Y219437" i="2"/>
  <c r="Y219436" i="2"/>
  <c r="Y219435" i="2"/>
  <c r="Y219434" i="2"/>
  <c r="Y219433" i="2"/>
  <c r="Y219432" i="2"/>
  <c r="Y219431" i="2"/>
  <c r="Y219430" i="2"/>
  <c r="Y219429" i="2"/>
  <c r="Y219428" i="2"/>
  <c r="Y219427" i="2"/>
  <c r="Y219426" i="2"/>
  <c r="Y219425" i="2"/>
  <c r="Y219424" i="2"/>
  <c r="Y219423" i="2"/>
  <c r="Y219422" i="2"/>
  <c r="Y219421" i="2"/>
  <c r="Y219420" i="2"/>
  <c r="Y219419" i="2"/>
  <c r="Y219418" i="2"/>
  <c r="Y219417" i="2"/>
  <c r="Y219416" i="2"/>
  <c r="Y219415" i="2"/>
  <c r="Y219414" i="2"/>
  <c r="Y219413" i="2"/>
  <c r="Y219412" i="2"/>
  <c r="Y219411" i="2"/>
  <c r="Y219410" i="2"/>
  <c r="Y219409" i="2"/>
  <c r="Y219408" i="2"/>
  <c r="Y219407" i="2"/>
  <c r="Y219406" i="2"/>
  <c r="Y219405" i="2"/>
  <c r="Y219404" i="2"/>
  <c r="Y219403" i="2"/>
  <c r="Y219402" i="2"/>
  <c r="Y219401" i="2"/>
  <c r="Y219400" i="2"/>
  <c r="Y219399" i="2"/>
  <c r="Y219398" i="2"/>
  <c r="Y219397" i="2"/>
  <c r="Y219396" i="2"/>
  <c r="Y219395" i="2"/>
  <c r="Y219394" i="2"/>
  <c r="Y219393" i="2"/>
  <c r="Y219392" i="2"/>
  <c r="Y219391" i="2"/>
  <c r="Y219390" i="2"/>
  <c r="Y219389" i="2"/>
  <c r="Y219388" i="2"/>
  <c r="Y219387" i="2"/>
  <c r="Y219386" i="2"/>
  <c r="Y219385" i="2"/>
  <c r="Y219384" i="2"/>
  <c r="Y219383" i="2"/>
  <c r="Y219382" i="2"/>
  <c r="Y219381" i="2"/>
  <c r="Y219380" i="2"/>
  <c r="Y219379" i="2"/>
  <c r="Y219378" i="2"/>
  <c r="Y219377" i="2"/>
  <c r="Y219376" i="2"/>
  <c r="Y219375" i="2"/>
  <c r="Y219374" i="2"/>
  <c r="Y219373" i="2"/>
  <c r="Y219372" i="2"/>
  <c r="Y219371" i="2"/>
  <c r="Y219370" i="2"/>
  <c r="Y219369" i="2"/>
  <c r="Y219368" i="2"/>
  <c r="Y219367" i="2"/>
  <c r="Y219366" i="2"/>
  <c r="Y219365" i="2"/>
  <c r="Y219364" i="2"/>
  <c r="Y219363" i="2"/>
  <c r="Y219362" i="2"/>
  <c r="Y219361" i="2"/>
  <c r="Y219360" i="2"/>
  <c r="Y219359" i="2"/>
  <c r="Y219358" i="2"/>
  <c r="Y219357" i="2"/>
  <c r="Y219356" i="2"/>
  <c r="Y219355" i="2"/>
  <c r="Y219354" i="2"/>
  <c r="Y219353" i="2"/>
  <c r="Y219352" i="2"/>
  <c r="Y219351" i="2"/>
  <c r="Y219350" i="2"/>
  <c r="Y219349" i="2"/>
  <c r="Y219348" i="2"/>
  <c r="Y219347" i="2"/>
  <c r="Y219346" i="2"/>
  <c r="Y219345" i="2"/>
  <c r="Y219344" i="2"/>
  <c r="Y219343" i="2"/>
  <c r="Y219342" i="2"/>
  <c r="Y219341" i="2"/>
  <c r="Y219340" i="2"/>
  <c r="Y219339" i="2"/>
  <c r="Y219338" i="2"/>
  <c r="Y219337" i="2"/>
  <c r="Y219336" i="2"/>
  <c r="Y219335" i="2"/>
  <c r="Y219334" i="2"/>
  <c r="Y219333" i="2"/>
  <c r="Y219332" i="2"/>
  <c r="Y219331" i="2"/>
  <c r="Y219330" i="2"/>
  <c r="Y219329" i="2"/>
  <c r="Y219328" i="2"/>
  <c r="Y219327" i="2"/>
  <c r="Y219326" i="2"/>
  <c r="Y219325" i="2"/>
  <c r="Y219324" i="2"/>
  <c r="Y219323" i="2"/>
  <c r="Y219322" i="2"/>
  <c r="Y219321" i="2"/>
  <c r="Y219320" i="2"/>
  <c r="Y219319" i="2"/>
  <c r="Y219318" i="2"/>
  <c r="Y219317" i="2"/>
  <c r="Y219316" i="2"/>
  <c r="Y219315" i="2"/>
  <c r="Y219314" i="2"/>
  <c r="Y219313" i="2"/>
  <c r="Y219312" i="2"/>
  <c r="Y219311" i="2"/>
  <c r="Y219310" i="2"/>
  <c r="Y219309" i="2"/>
  <c r="Y219308" i="2"/>
  <c r="Y219307" i="2"/>
  <c r="Y219306" i="2"/>
  <c r="Y219305" i="2"/>
  <c r="Y219304" i="2"/>
  <c r="Y219303" i="2"/>
  <c r="Y219302" i="2"/>
  <c r="Y219301" i="2"/>
  <c r="Y219300" i="2"/>
  <c r="Y219299" i="2"/>
  <c r="Y219298" i="2"/>
  <c r="Y219297" i="2"/>
  <c r="Y219296" i="2"/>
  <c r="Y219295" i="2"/>
  <c r="Y219294" i="2"/>
  <c r="Y219293" i="2"/>
  <c r="Y219292" i="2"/>
  <c r="Y219291" i="2"/>
  <c r="Y219290" i="2"/>
  <c r="Y219289" i="2"/>
  <c r="Y219288" i="2"/>
  <c r="Y219287" i="2"/>
  <c r="Y219286" i="2"/>
  <c r="Y219285" i="2"/>
  <c r="Y219284" i="2"/>
  <c r="Y219283" i="2"/>
  <c r="Y219282" i="2"/>
  <c r="Y219281" i="2"/>
  <c r="Y219280" i="2"/>
  <c r="Y219279" i="2"/>
  <c r="Y219278" i="2"/>
  <c r="Y219277" i="2"/>
  <c r="Y219276" i="2"/>
  <c r="Y219275" i="2"/>
  <c r="Y219274" i="2"/>
  <c r="Y219273" i="2"/>
  <c r="Y219272" i="2"/>
  <c r="Y219271" i="2"/>
  <c r="Y219270" i="2"/>
  <c r="Y219269" i="2"/>
  <c r="Y219268" i="2"/>
  <c r="Y219267" i="2"/>
  <c r="Y219266" i="2"/>
  <c r="Y219265" i="2"/>
  <c r="Y219264" i="2"/>
  <c r="Y219263" i="2"/>
  <c r="Y219262" i="2"/>
  <c r="Y219261" i="2"/>
  <c r="Y219260" i="2"/>
  <c r="Y219259" i="2"/>
  <c r="Y219258" i="2"/>
  <c r="Y219257" i="2"/>
  <c r="Y219256" i="2"/>
  <c r="Y219255" i="2"/>
  <c r="Y219254" i="2"/>
  <c r="Y219253" i="2"/>
  <c r="Y219252" i="2"/>
  <c r="Y219251" i="2"/>
  <c r="Y219250" i="2"/>
  <c r="Y219249" i="2"/>
  <c r="Y219248" i="2"/>
  <c r="Y219247" i="2"/>
  <c r="Y219246" i="2"/>
  <c r="Y219245" i="2"/>
  <c r="Y219244" i="2"/>
  <c r="Y219243" i="2"/>
  <c r="Y219242" i="2"/>
  <c r="Y219241" i="2"/>
  <c r="Y219240" i="2"/>
  <c r="Y219239" i="2"/>
  <c r="Y219238" i="2"/>
  <c r="Y219237" i="2"/>
  <c r="Y219236" i="2"/>
  <c r="Y219235" i="2"/>
  <c r="Y219234" i="2"/>
  <c r="Y219233" i="2"/>
  <c r="Y219232" i="2"/>
  <c r="Y219231" i="2"/>
  <c r="Y219230" i="2"/>
  <c r="Y219229" i="2"/>
  <c r="Y219228" i="2"/>
  <c r="Y219227" i="2"/>
  <c r="Y219226" i="2"/>
  <c r="Y219225" i="2"/>
  <c r="Y219224" i="2"/>
  <c r="Y219223" i="2"/>
  <c r="Y219222" i="2"/>
  <c r="Y219221" i="2"/>
  <c r="Y219220" i="2"/>
  <c r="Y219219" i="2"/>
  <c r="Y219218" i="2"/>
  <c r="Y219217" i="2"/>
  <c r="Y219216" i="2"/>
  <c r="Y219215" i="2"/>
  <c r="Y219214" i="2"/>
  <c r="Y219213" i="2"/>
  <c r="Y219212" i="2"/>
  <c r="Y219211" i="2"/>
  <c r="Y219210" i="2"/>
  <c r="Y219209" i="2"/>
  <c r="Y219208" i="2"/>
  <c r="Y219207" i="2"/>
  <c r="Y219206" i="2"/>
  <c r="Y219205" i="2"/>
  <c r="Y219204" i="2"/>
  <c r="Y219203" i="2"/>
  <c r="Y219202" i="2"/>
  <c r="Y219201" i="2"/>
  <c r="Y219200" i="2"/>
  <c r="Y219199" i="2"/>
  <c r="Y219198" i="2"/>
  <c r="Y219197" i="2"/>
  <c r="Y219196" i="2"/>
  <c r="Y219195" i="2"/>
  <c r="Y219194" i="2"/>
  <c r="Y219193" i="2"/>
  <c r="Y219192" i="2"/>
  <c r="Y219191" i="2"/>
  <c r="Y219190" i="2"/>
  <c r="Y219189" i="2"/>
  <c r="Y219188" i="2"/>
  <c r="Y219187" i="2"/>
  <c r="Y219186" i="2"/>
  <c r="Y219185" i="2"/>
  <c r="Y219184" i="2"/>
  <c r="Y219183" i="2"/>
  <c r="Y219182" i="2"/>
  <c r="Y219181" i="2"/>
  <c r="Y219180" i="2"/>
  <c r="Y219179" i="2"/>
  <c r="Y219178" i="2"/>
  <c r="Y219177" i="2"/>
  <c r="Y219176" i="2"/>
  <c r="Y219175" i="2"/>
  <c r="Y219174" i="2"/>
  <c r="Y219173" i="2"/>
  <c r="Y219172" i="2"/>
  <c r="Y219171" i="2"/>
  <c r="Y219170" i="2"/>
  <c r="Y219169" i="2"/>
  <c r="Y219168" i="2"/>
  <c r="Y219167" i="2"/>
  <c r="Y219166" i="2"/>
  <c r="Y219165" i="2"/>
  <c r="Y219164" i="2"/>
  <c r="Y219163" i="2"/>
  <c r="Y219162" i="2"/>
  <c r="Y219161" i="2"/>
  <c r="Y219160" i="2"/>
  <c r="Y219159" i="2"/>
  <c r="Y219158" i="2"/>
  <c r="Y219157" i="2"/>
  <c r="Y219156" i="2"/>
  <c r="Y219155" i="2"/>
  <c r="Y219154" i="2"/>
  <c r="Y219153" i="2"/>
  <c r="Y219152" i="2"/>
  <c r="Y219151" i="2"/>
  <c r="Y219150" i="2"/>
  <c r="Y219149" i="2"/>
  <c r="Y219148" i="2"/>
  <c r="Y219147" i="2"/>
  <c r="Y219146" i="2"/>
  <c r="Y219145" i="2"/>
  <c r="Y219144" i="2"/>
  <c r="Y219143" i="2"/>
  <c r="Y219142" i="2"/>
  <c r="Y219141" i="2"/>
  <c r="Y219140" i="2"/>
  <c r="Y219139" i="2"/>
  <c r="Y219138" i="2"/>
  <c r="Y219137" i="2"/>
  <c r="Y219136" i="2"/>
  <c r="Y219135" i="2"/>
  <c r="Y219134" i="2"/>
  <c r="Y219133" i="2"/>
  <c r="Y219132" i="2"/>
  <c r="Y219131" i="2"/>
  <c r="Y219130" i="2"/>
  <c r="Y219129" i="2"/>
  <c r="Y219128" i="2"/>
  <c r="Y219127" i="2"/>
  <c r="Y219126" i="2"/>
  <c r="Y219125" i="2"/>
  <c r="Y219124" i="2"/>
  <c r="Y219123" i="2"/>
  <c r="Y219122" i="2"/>
  <c r="Y219121" i="2"/>
  <c r="Y219120" i="2"/>
  <c r="Y219119" i="2"/>
  <c r="Y219118" i="2"/>
  <c r="Y219117" i="2"/>
  <c r="Y219116" i="2"/>
  <c r="Y219115" i="2"/>
  <c r="Y219114" i="2"/>
  <c r="Y219113" i="2"/>
  <c r="Y219112" i="2"/>
  <c r="Y219111" i="2"/>
  <c r="Y219110" i="2"/>
  <c r="Y219109" i="2"/>
  <c r="Y219108" i="2"/>
  <c r="Y219107" i="2"/>
  <c r="Y219106" i="2"/>
  <c r="Y219105" i="2"/>
  <c r="Y219104" i="2"/>
  <c r="Y219103" i="2"/>
  <c r="Y219102" i="2"/>
  <c r="Y219101" i="2"/>
  <c r="Y219100" i="2"/>
  <c r="Y219099" i="2"/>
  <c r="Y219098" i="2"/>
  <c r="Y219097" i="2"/>
  <c r="Y219096" i="2"/>
  <c r="Y219095" i="2"/>
  <c r="Y219094" i="2"/>
  <c r="Y219093" i="2"/>
  <c r="Y219092" i="2"/>
  <c r="Y219091" i="2"/>
  <c r="Y219090" i="2"/>
  <c r="Y219089" i="2"/>
  <c r="Y219088" i="2"/>
  <c r="Y219087" i="2"/>
  <c r="Y219086" i="2"/>
  <c r="Y219085" i="2"/>
  <c r="Y219084" i="2"/>
  <c r="Y219083" i="2"/>
  <c r="Y219082" i="2"/>
  <c r="Y219081" i="2"/>
  <c r="Y219080" i="2"/>
  <c r="Y219079" i="2"/>
  <c r="Y219078" i="2"/>
  <c r="Y219077" i="2"/>
  <c r="Y219076" i="2"/>
  <c r="Y219075" i="2"/>
  <c r="Y219074" i="2"/>
  <c r="Y219073" i="2"/>
  <c r="Y219072" i="2"/>
  <c r="Y219071" i="2"/>
  <c r="Y219070" i="2"/>
  <c r="Y219069" i="2"/>
  <c r="Y219068" i="2"/>
  <c r="Y219067" i="2"/>
  <c r="Y219066" i="2"/>
  <c r="Y219065" i="2"/>
  <c r="Y219064" i="2"/>
  <c r="Y219063" i="2"/>
  <c r="Y219062" i="2"/>
  <c r="Y219061" i="2"/>
  <c r="Y219060" i="2"/>
  <c r="Y219059" i="2"/>
  <c r="Y219058" i="2"/>
  <c r="Y219057" i="2"/>
  <c r="Y219056" i="2"/>
  <c r="Y219055" i="2"/>
  <c r="Y219054" i="2"/>
  <c r="Y219053" i="2"/>
  <c r="Y219052" i="2"/>
  <c r="Y219051" i="2"/>
  <c r="Y219050" i="2"/>
  <c r="Y219049" i="2"/>
  <c r="Y219048" i="2"/>
  <c r="Y219047" i="2"/>
  <c r="Y219046" i="2"/>
  <c r="Y219045" i="2"/>
  <c r="Y219044" i="2"/>
  <c r="Y219043" i="2"/>
  <c r="Y219042" i="2"/>
  <c r="Y219041" i="2"/>
  <c r="Y219040" i="2"/>
  <c r="Y219039" i="2"/>
  <c r="Y219038" i="2"/>
  <c r="Y219037" i="2"/>
  <c r="Y219036" i="2"/>
  <c r="Y219035" i="2"/>
  <c r="Y219034" i="2"/>
  <c r="Y219033" i="2"/>
  <c r="Y219032" i="2"/>
  <c r="Y219031" i="2"/>
  <c r="Y219030" i="2"/>
  <c r="Y219029" i="2"/>
  <c r="Y219028" i="2"/>
  <c r="Y219027" i="2"/>
  <c r="Y219026" i="2"/>
  <c r="Y219025" i="2"/>
  <c r="Y219024" i="2"/>
  <c r="Y219023" i="2"/>
  <c r="Y219022" i="2"/>
  <c r="Y219021" i="2"/>
  <c r="Y219020" i="2"/>
  <c r="Y219019" i="2"/>
  <c r="Y219018" i="2"/>
  <c r="Y219017" i="2"/>
  <c r="Y219016" i="2"/>
  <c r="Y219015" i="2"/>
  <c r="Y219014" i="2"/>
  <c r="Y219013" i="2"/>
  <c r="Y219012" i="2"/>
  <c r="Y219011" i="2"/>
  <c r="Y219010" i="2"/>
  <c r="Y219009" i="2"/>
  <c r="Y219008" i="2"/>
  <c r="Y219007" i="2"/>
  <c r="Y219006" i="2"/>
  <c r="Y219005" i="2"/>
  <c r="Y219004" i="2"/>
  <c r="Y219003" i="2"/>
  <c r="Y219002" i="2"/>
  <c r="Y219001" i="2"/>
  <c r="Y219000" i="2"/>
  <c r="Y218999" i="2"/>
  <c r="Y218998" i="2"/>
  <c r="Y218997" i="2"/>
  <c r="Y218996" i="2"/>
  <c r="Y218995" i="2"/>
  <c r="Y218994" i="2"/>
  <c r="Y218993" i="2"/>
  <c r="Y218992" i="2"/>
  <c r="Y218991" i="2"/>
  <c r="Y218990" i="2"/>
  <c r="Y218989" i="2"/>
  <c r="Y218988" i="2"/>
  <c r="Y218987" i="2"/>
  <c r="Y218986" i="2"/>
  <c r="Y218985" i="2"/>
  <c r="Y218984" i="2"/>
  <c r="Y218983" i="2"/>
  <c r="Y218982" i="2"/>
  <c r="Y218981" i="2"/>
  <c r="Y218980" i="2"/>
  <c r="Y218979" i="2"/>
  <c r="Y218978" i="2"/>
  <c r="Y218977" i="2"/>
  <c r="Y218976" i="2"/>
  <c r="Y218975" i="2"/>
  <c r="Y218974" i="2"/>
  <c r="Y218973" i="2"/>
  <c r="Y218972" i="2"/>
  <c r="Y218971" i="2"/>
  <c r="Y218970" i="2"/>
  <c r="Y218969" i="2"/>
  <c r="Y218968" i="2"/>
  <c r="Y218967" i="2"/>
  <c r="Y218966" i="2"/>
  <c r="Y218965" i="2"/>
  <c r="Y218964" i="2"/>
  <c r="Y218963" i="2"/>
  <c r="Y218962" i="2"/>
  <c r="Y218961" i="2"/>
  <c r="Y218960" i="2"/>
  <c r="Y218959" i="2"/>
  <c r="Y218958" i="2"/>
  <c r="Y218957" i="2"/>
  <c r="Y218956" i="2"/>
  <c r="Y218955" i="2"/>
  <c r="Y218954" i="2"/>
  <c r="Y218953" i="2"/>
  <c r="Y218952" i="2"/>
  <c r="Y218951" i="2"/>
  <c r="Y218950" i="2"/>
  <c r="Y218949" i="2"/>
  <c r="Y218948" i="2"/>
  <c r="Y218947" i="2"/>
  <c r="Y218946" i="2"/>
  <c r="Y218945" i="2"/>
  <c r="Y218944" i="2"/>
  <c r="Y218943" i="2"/>
  <c r="Y218942" i="2"/>
  <c r="Y218941" i="2"/>
  <c r="Y218940" i="2"/>
  <c r="Y218939" i="2"/>
  <c r="Y218938" i="2"/>
  <c r="Y218937" i="2"/>
  <c r="Y218936" i="2"/>
  <c r="Y218935" i="2"/>
  <c r="Y218934" i="2"/>
  <c r="Y218933" i="2"/>
  <c r="Y218932" i="2"/>
  <c r="Y218931" i="2"/>
  <c r="Y218930" i="2"/>
  <c r="Y218929" i="2"/>
  <c r="Y218928" i="2"/>
  <c r="Y218927" i="2"/>
  <c r="Y218926" i="2"/>
  <c r="Y218925" i="2"/>
  <c r="Y218924" i="2"/>
  <c r="Y218923" i="2"/>
  <c r="Y218922" i="2"/>
  <c r="Y218921" i="2"/>
  <c r="Y218920" i="2"/>
  <c r="Y218919" i="2"/>
  <c r="Y218918" i="2"/>
  <c r="Y218917" i="2"/>
  <c r="Y218916" i="2"/>
  <c r="Y218915" i="2"/>
  <c r="Y218914" i="2"/>
  <c r="Y218913" i="2"/>
  <c r="Y218912" i="2"/>
  <c r="Y218911" i="2"/>
  <c r="Y218910" i="2"/>
  <c r="Y218909" i="2"/>
  <c r="Y218908" i="2"/>
  <c r="Y218907" i="2"/>
  <c r="Y218906" i="2"/>
  <c r="Y218905" i="2"/>
  <c r="Y218904" i="2"/>
  <c r="Y218903" i="2"/>
  <c r="Y218902" i="2"/>
  <c r="Y218901" i="2"/>
  <c r="Y218900" i="2"/>
  <c r="Y218899" i="2"/>
  <c r="Y218898" i="2"/>
  <c r="Y218897" i="2"/>
  <c r="Y218896" i="2"/>
  <c r="Y218895" i="2"/>
  <c r="Y218894" i="2"/>
  <c r="Y218893" i="2"/>
  <c r="Y218892" i="2"/>
  <c r="Y218891" i="2"/>
  <c r="Y218890" i="2"/>
  <c r="Y218889" i="2"/>
  <c r="Y218888" i="2"/>
  <c r="Y218887" i="2"/>
  <c r="Y218886" i="2"/>
  <c r="Y218885" i="2"/>
  <c r="Y218884" i="2"/>
  <c r="Y218883" i="2"/>
  <c r="Y218882" i="2"/>
  <c r="Y218881" i="2"/>
  <c r="Y218880" i="2"/>
  <c r="Y218879" i="2"/>
  <c r="Y218878" i="2"/>
  <c r="Y218877" i="2"/>
  <c r="Y218876" i="2"/>
  <c r="Y218875" i="2"/>
  <c r="Y218874" i="2"/>
  <c r="Y218873" i="2"/>
  <c r="Y218872" i="2"/>
  <c r="Y218871" i="2"/>
  <c r="Y218870" i="2"/>
  <c r="Y218869" i="2"/>
  <c r="Y218868" i="2"/>
  <c r="Y218867" i="2"/>
  <c r="Y218866" i="2"/>
  <c r="Y218865" i="2"/>
  <c r="Y218864" i="2"/>
  <c r="Y218863" i="2"/>
  <c r="Y218862" i="2"/>
  <c r="Y218861" i="2"/>
  <c r="Y218860" i="2"/>
  <c r="Y218859" i="2"/>
  <c r="Y218858" i="2"/>
  <c r="Y218857" i="2"/>
  <c r="Y218856" i="2"/>
  <c r="Y218855" i="2"/>
  <c r="Y218854" i="2"/>
  <c r="Y218853" i="2"/>
  <c r="Y218852" i="2"/>
  <c r="Y218851" i="2"/>
  <c r="Y218850" i="2"/>
  <c r="Y218849" i="2"/>
  <c r="Y218848" i="2"/>
  <c r="Y218847" i="2"/>
  <c r="Y218846" i="2"/>
  <c r="Y218845" i="2"/>
  <c r="Y218844" i="2"/>
  <c r="Y218843" i="2"/>
  <c r="Y218842" i="2"/>
  <c r="Y218841" i="2"/>
  <c r="Y218840" i="2"/>
  <c r="Y218839" i="2"/>
  <c r="Y218838" i="2"/>
  <c r="Y218837" i="2"/>
  <c r="Y218836" i="2"/>
  <c r="Y218835" i="2"/>
  <c r="Y218834" i="2"/>
  <c r="Y218833" i="2"/>
  <c r="Y218832" i="2"/>
  <c r="Y218831" i="2"/>
  <c r="Y218830" i="2"/>
  <c r="Y218829" i="2"/>
  <c r="Y218828" i="2"/>
  <c r="Y218827" i="2"/>
  <c r="Y218826" i="2"/>
  <c r="Y218825" i="2"/>
  <c r="Y218824" i="2"/>
  <c r="Y218823" i="2"/>
  <c r="Y218822" i="2"/>
  <c r="Y218821" i="2"/>
  <c r="Y218820" i="2"/>
  <c r="Y218819" i="2"/>
  <c r="Y218818" i="2"/>
  <c r="Y218817" i="2"/>
  <c r="Y218816" i="2"/>
  <c r="Y218815" i="2"/>
  <c r="Y218814" i="2"/>
  <c r="Y218813" i="2"/>
  <c r="Y218812" i="2"/>
  <c r="Y218811" i="2"/>
  <c r="Y218810" i="2"/>
  <c r="Y218809" i="2"/>
  <c r="Y218808" i="2"/>
  <c r="Y218807" i="2"/>
  <c r="Y218806" i="2"/>
  <c r="Y218805" i="2"/>
  <c r="Y218804" i="2"/>
  <c r="Y218803" i="2"/>
  <c r="Y218802" i="2"/>
  <c r="Y218801" i="2"/>
  <c r="Y218800" i="2"/>
  <c r="Y218799" i="2"/>
  <c r="Y218798" i="2"/>
  <c r="Y218797" i="2"/>
  <c r="Y218796" i="2"/>
  <c r="Y218795" i="2"/>
  <c r="Y218794" i="2"/>
  <c r="Y218793" i="2"/>
  <c r="Y218792" i="2"/>
  <c r="Y218791" i="2"/>
  <c r="Y218790" i="2"/>
  <c r="Y218789" i="2"/>
  <c r="Y218788" i="2"/>
  <c r="Y218787" i="2"/>
  <c r="Y218786" i="2"/>
  <c r="Y218785" i="2"/>
  <c r="Y218784" i="2"/>
  <c r="Y218783" i="2"/>
  <c r="Y218782" i="2"/>
  <c r="Y218781" i="2"/>
  <c r="Y218780" i="2"/>
  <c r="Y218779" i="2"/>
  <c r="Y218778" i="2"/>
  <c r="Y218777" i="2"/>
  <c r="Y218776" i="2"/>
  <c r="Y218775" i="2"/>
  <c r="Y218774" i="2"/>
  <c r="Y218773" i="2"/>
  <c r="Y218772" i="2"/>
  <c r="Y218771" i="2"/>
  <c r="Y218770" i="2"/>
  <c r="Y218769" i="2"/>
  <c r="Y218768" i="2"/>
  <c r="Y218767" i="2"/>
  <c r="Y218766" i="2"/>
  <c r="Y218765" i="2"/>
  <c r="Y218764" i="2"/>
  <c r="Y218763" i="2"/>
  <c r="Y218762" i="2"/>
  <c r="Y218761" i="2"/>
  <c r="Y218760" i="2"/>
  <c r="Y218759" i="2"/>
  <c r="Y218758" i="2"/>
  <c r="Y218757" i="2"/>
  <c r="Y218756" i="2"/>
  <c r="Y218755" i="2"/>
  <c r="Y218754" i="2"/>
  <c r="Y218753" i="2"/>
  <c r="Y218752" i="2"/>
  <c r="Y218751" i="2"/>
  <c r="Y218750" i="2"/>
  <c r="Y218749" i="2"/>
  <c r="Y218748" i="2"/>
  <c r="Y218747" i="2"/>
  <c r="Y218746" i="2"/>
  <c r="Y218745" i="2"/>
  <c r="Y218744" i="2"/>
  <c r="Y218743" i="2"/>
  <c r="Y218742" i="2"/>
  <c r="Y218741" i="2"/>
  <c r="Y218740" i="2"/>
  <c r="Y218739" i="2"/>
  <c r="Y218738" i="2"/>
  <c r="Y218737" i="2"/>
  <c r="Y218736" i="2"/>
  <c r="Y218735" i="2"/>
  <c r="Y218734" i="2"/>
  <c r="Y218733" i="2"/>
  <c r="Y218732" i="2"/>
  <c r="Y218731" i="2"/>
  <c r="Y218730" i="2"/>
  <c r="Y218729" i="2"/>
  <c r="Y218728" i="2"/>
  <c r="Y218727" i="2"/>
  <c r="Y218726" i="2"/>
  <c r="Y218725" i="2"/>
  <c r="Y218724" i="2"/>
  <c r="Y218723" i="2"/>
  <c r="Y218722" i="2"/>
  <c r="Y218721" i="2"/>
  <c r="Y218720" i="2"/>
  <c r="Y218719" i="2"/>
  <c r="Y218718" i="2"/>
  <c r="Y218717" i="2"/>
  <c r="Y218716" i="2"/>
  <c r="Y218715" i="2"/>
  <c r="Y218714" i="2"/>
  <c r="Y218713" i="2"/>
  <c r="Y218712" i="2"/>
  <c r="Y218711" i="2"/>
  <c r="Y218710" i="2"/>
  <c r="Y218709" i="2"/>
  <c r="Y218708" i="2"/>
  <c r="Y218707" i="2"/>
  <c r="Y218706" i="2"/>
  <c r="Y218705" i="2"/>
  <c r="Y218704" i="2"/>
  <c r="Y218703" i="2"/>
  <c r="Y218702" i="2"/>
  <c r="Y218701" i="2"/>
  <c r="Y218700" i="2"/>
  <c r="Y218699" i="2"/>
  <c r="Y218698" i="2"/>
  <c r="Y218697" i="2"/>
  <c r="Y218696" i="2"/>
  <c r="Y218695" i="2"/>
  <c r="Y218694" i="2"/>
  <c r="Y218693" i="2"/>
  <c r="Y218692" i="2"/>
  <c r="Y218691" i="2"/>
  <c r="Y218690" i="2"/>
  <c r="Y218689" i="2"/>
  <c r="Y218688" i="2"/>
  <c r="Y218687" i="2"/>
  <c r="Y218686" i="2"/>
  <c r="Y218685" i="2"/>
  <c r="Y218684" i="2"/>
  <c r="Y218683" i="2"/>
  <c r="Y218682" i="2"/>
  <c r="Y218681" i="2"/>
  <c r="Y218680" i="2"/>
  <c r="Y218679" i="2"/>
  <c r="Y218678" i="2"/>
  <c r="Y218677" i="2"/>
  <c r="Y218676" i="2"/>
  <c r="Y218675" i="2"/>
  <c r="Y218674" i="2"/>
  <c r="Y218673" i="2"/>
  <c r="Y218672" i="2"/>
  <c r="Y218671" i="2"/>
  <c r="Y218670" i="2"/>
  <c r="Y218669" i="2"/>
  <c r="Y218668" i="2"/>
  <c r="Y218667" i="2"/>
  <c r="Y218666" i="2"/>
  <c r="Y218665" i="2"/>
  <c r="Y218664" i="2"/>
  <c r="Y218663" i="2"/>
  <c r="Y218662" i="2"/>
  <c r="Y218661" i="2"/>
  <c r="Y218660" i="2"/>
  <c r="Y218659" i="2"/>
  <c r="Y218658" i="2"/>
  <c r="Y218657" i="2"/>
  <c r="Y218656" i="2"/>
  <c r="Y218655" i="2"/>
  <c r="Y218654" i="2"/>
  <c r="Y218653" i="2"/>
  <c r="Y218652" i="2"/>
  <c r="Y218651" i="2"/>
  <c r="Y218650" i="2"/>
  <c r="Y218649" i="2"/>
  <c r="Y218648" i="2"/>
  <c r="Y218647" i="2"/>
  <c r="Y218646" i="2"/>
  <c r="Y218645" i="2"/>
  <c r="Y218644" i="2"/>
  <c r="Y218643" i="2"/>
  <c r="Y218642" i="2"/>
  <c r="Y218641" i="2"/>
  <c r="Y218640" i="2"/>
  <c r="Y218639" i="2"/>
  <c r="Y218638" i="2"/>
  <c r="Y218637" i="2"/>
  <c r="Y218636" i="2"/>
  <c r="Y218635" i="2"/>
  <c r="Y218634" i="2"/>
  <c r="Y218633" i="2"/>
  <c r="Y218632" i="2"/>
  <c r="Y218631" i="2"/>
  <c r="Y218630" i="2"/>
  <c r="Y218629" i="2"/>
  <c r="Y218628" i="2"/>
  <c r="Y218627" i="2"/>
  <c r="Y218626" i="2"/>
  <c r="Y218625" i="2"/>
  <c r="Y218624" i="2"/>
  <c r="Y218623" i="2"/>
  <c r="Y218622" i="2"/>
  <c r="Y218621" i="2"/>
  <c r="Y218620" i="2"/>
  <c r="Y218619" i="2"/>
  <c r="Y218618" i="2"/>
  <c r="Y218617" i="2"/>
  <c r="Y218616" i="2"/>
  <c r="Y218615" i="2"/>
  <c r="Y218614" i="2"/>
  <c r="Y218613" i="2"/>
  <c r="Y218612" i="2"/>
  <c r="Y218611" i="2"/>
  <c r="Y218610" i="2"/>
  <c r="Y218609" i="2"/>
  <c r="Y218608" i="2"/>
  <c r="Y218607" i="2"/>
  <c r="Y218606" i="2"/>
  <c r="Y218605" i="2"/>
  <c r="Y218604" i="2"/>
  <c r="Y218603" i="2"/>
  <c r="Y218602" i="2"/>
  <c r="Y218601" i="2"/>
  <c r="Y218600" i="2"/>
  <c r="Y218599" i="2"/>
  <c r="Y218598" i="2"/>
  <c r="Y218597" i="2"/>
  <c r="Y218596" i="2"/>
  <c r="Y218595" i="2"/>
  <c r="Y218594" i="2"/>
  <c r="Y218593" i="2"/>
  <c r="Y218592" i="2"/>
  <c r="Y218591" i="2"/>
  <c r="Y218590" i="2"/>
  <c r="Y218589" i="2"/>
  <c r="Y218588" i="2"/>
  <c r="Y218587" i="2"/>
  <c r="Y218586" i="2"/>
  <c r="Y218585" i="2"/>
  <c r="Y218584" i="2"/>
  <c r="Y218583" i="2"/>
  <c r="Y218582" i="2"/>
  <c r="Y218581" i="2"/>
  <c r="Y218580" i="2"/>
  <c r="Y218579" i="2"/>
  <c r="Y218578" i="2"/>
  <c r="Y218577" i="2"/>
  <c r="Y218576" i="2"/>
  <c r="Y218575" i="2"/>
  <c r="Y218574" i="2"/>
  <c r="Y218573" i="2"/>
  <c r="Y218572" i="2"/>
  <c r="Y218571" i="2"/>
  <c r="Y218570" i="2"/>
  <c r="Y218569" i="2"/>
  <c r="Y218568" i="2"/>
  <c r="Y218567" i="2"/>
  <c r="Y218566" i="2"/>
  <c r="Y218565" i="2"/>
  <c r="Y218564" i="2"/>
  <c r="Y218563" i="2"/>
  <c r="Y218562" i="2"/>
  <c r="Y218561" i="2"/>
  <c r="Y218560" i="2"/>
  <c r="Y218559" i="2"/>
  <c r="Y218558" i="2"/>
  <c r="Y218557" i="2"/>
  <c r="Y218556" i="2"/>
  <c r="Y218555" i="2"/>
  <c r="Y218554" i="2"/>
  <c r="Y218553" i="2"/>
  <c r="Y218552" i="2"/>
  <c r="Y218551" i="2"/>
  <c r="Y218550" i="2"/>
  <c r="Y218549" i="2"/>
  <c r="Y218548" i="2"/>
  <c r="Y218547" i="2"/>
  <c r="Y218546" i="2"/>
  <c r="Y218545" i="2"/>
  <c r="Y218544" i="2"/>
  <c r="Y218543" i="2"/>
  <c r="Y218542" i="2"/>
  <c r="Y218541" i="2"/>
  <c r="Y218540" i="2"/>
  <c r="Y218539" i="2"/>
  <c r="Y218538" i="2"/>
  <c r="Y218537" i="2"/>
  <c r="Y218536" i="2"/>
  <c r="Y218535" i="2"/>
  <c r="Y218534" i="2"/>
  <c r="Y218533" i="2"/>
  <c r="Y218532" i="2"/>
  <c r="Y218531" i="2"/>
  <c r="Y218530" i="2"/>
  <c r="Y218529" i="2"/>
  <c r="Y218528" i="2"/>
  <c r="Y218527" i="2"/>
  <c r="Y218526" i="2"/>
  <c r="Y218525" i="2"/>
  <c r="Y218524" i="2"/>
  <c r="Y218523" i="2"/>
  <c r="Y218522" i="2"/>
  <c r="Y218521" i="2"/>
  <c r="Y218520" i="2"/>
  <c r="Y218519" i="2"/>
  <c r="Y218518" i="2"/>
  <c r="Y218517" i="2"/>
  <c r="Y218516" i="2"/>
  <c r="Y218515" i="2"/>
  <c r="Y218514" i="2"/>
  <c r="Y218513" i="2"/>
  <c r="Y218512" i="2"/>
  <c r="Y218511" i="2"/>
  <c r="Y218510" i="2"/>
  <c r="Y218509" i="2"/>
  <c r="Y218508" i="2"/>
  <c r="Y218507" i="2"/>
  <c r="Y218506" i="2"/>
  <c r="Y218505" i="2"/>
  <c r="Y218504" i="2"/>
  <c r="Y218503" i="2"/>
  <c r="Y218502" i="2"/>
  <c r="Y218501" i="2"/>
  <c r="Y218500" i="2"/>
  <c r="Y218499" i="2"/>
  <c r="Y218498" i="2"/>
  <c r="Y218497" i="2"/>
  <c r="Y218496" i="2"/>
  <c r="Y218495" i="2"/>
  <c r="Y218494" i="2"/>
  <c r="Y218493" i="2"/>
  <c r="Y218492" i="2"/>
  <c r="Y218491" i="2"/>
  <c r="Y218490" i="2"/>
  <c r="Y218489" i="2"/>
  <c r="Y218488" i="2"/>
  <c r="Y218487" i="2"/>
  <c r="Y218486" i="2"/>
  <c r="Y218485" i="2"/>
  <c r="Y218484" i="2"/>
  <c r="Y218483" i="2"/>
  <c r="Y218482" i="2"/>
  <c r="Y218481" i="2"/>
  <c r="Y218480" i="2"/>
  <c r="Y218479" i="2"/>
  <c r="Y218478" i="2"/>
  <c r="Y218477" i="2"/>
  <c r="Y218476" i="2"/>
  <c r="Y218475" i="2"/>
  <c r="Y218474" i="2"/>
  <c r="Y218473" i="2"/>
  <c r="Y218472" i="2"/>
  <c r="Y218471" i="2"/>
  <c r="Y218470" i="2"/>
  <c r="Y218469" i="2"/>
  <c r="Y218468" i="2"/>
  <c r="Y218467" i="2"/>
  <c r="Y218466" i="2"/>
  <c r="Y218465" i="2"/>
  <c r="Y218464" i="2"/>
  <c r="Y218463" i="2"/>
  <c r="Y218462" i="2"/>
  <c r="Y218461" i="2"/>
  <c r="Y218460" i="2"/>
  <c r="Y218459" i="2"/>
  <c r="Y218458" i="2"/>
  <c r="Y218457" i="2"/>
  <c r="Y218456" i="2"/>
  <c r="Y218455" i="2"/>
  <c r="Y218454" i="2"/>
  <c r="Y218453" i="2"/>
  <c r="Y218452" i="2"/>
  <c r="Y218451" i="2"/>
  <c r="Y218450" i="2"/>
  <c r="Y218449" i="2"/>
  <c r="Y218448" i="2"/>
  <c r="Y218447" i="2"/>
  <c r="Y218446" i="2"/>
  <c r="Y218445" i="2"/>
  <c r="Y218444" i="2"/>
  <c r="Y218443" i="2"/>
  <c r="Y218442" i="2"/>
  <c r="Y218441" i="2"/>
  <c r="Y218440" i="2"/>
  <c r="Y218439" i="2"/>
  <c r="Y218438" i="2"/>
  <c r="Y218437" i="2"/>
  <c r="Y218436" i="2"/>
  <c r="Y218435" i="2"/>
  <c r="Y218434" i="2"/>
  <c r="Y218433" i="2"/>
  <c r="Y218432" i="2"/>
  <c r="Y218431" i="2"/>
  <c r="Y218430" i="2"/>
  <c r="Y218429" i="2"/>
  <c r="Y218428" i="2"/>
  <c r="Y218427" i="2"/>
  <c r="Y218426" i="2"/>
  <c r="Y218425" i="2"/>
  <c r="Y218424" i="2"/>
  <c r="Y218423" i="2"/>
  <c r="Y218422" i="2"/>
  <c r="Y218421" i="2"/>
  <c r="Y218420" i="2"/>
  <c r="Y218419" i="2"/>
  <c r="Y218418" i="2"/>
  <c r="Y218417" i="2"/>
  <c r="Y218416" i="2"/>
  <c r="Y218415" i="2"/>
  <c r="Y218414" i="2"/>
  <c r="Y218413" i="2"/>
  <c r="Y218412" i="2"/>
  <c r="Y218411" i="2"/>
  <c r="Y218410" i="2"/>
  <c r="Y218409" i="2"/>
  <c r="Y218408" i="2"/>
  <c r="Y218407" i="2"/>
  <c r="Y218406" i="2"/>
  <c r="Y218405" i="2"/>
  <c r="Y218404" i="2"/>
  <c r="Y218403" i="2"/>
  <c r="Y218402" i="2"/>
  <c r="Y218401" i="2"/>
  <c r="Y218400" i="2"/>
  <c r="Y218399" i="2"/>
  <c r="Y218398" i="2"/>
  <c r="Y218397" i="2"/>
  <c r="Y218396" i="2"/>
  <c r="Y218395" i="2"/>
  <c r="Y218394" i="2"/>
  <c r="Y218393" i="2"/>
  <c r="Y218392" i="2"/>
  <c r="Y218391" i="2"/>
  <c r="Y218390" i="2"/>
  <c r="Y218389" i="2"/>
  <c r="Y218388" i="2"/>
  <c r="Y218387" i="2"/>
  <c r="Y218386" i="2"/>
  <c r="Y218385" i="2"/>
  <c r="Y218384" i="2"/>
  <c r="Y218383" i="2"/>
  <c r="Y218382" i="2"/>
  <c r="Y218381" i="2"/>
  <c r="Y218380" i="2"/>
  <c r="Y218379" i="2"/>
  <c r="Y218378" i="2"/>
  <c r="Y218377" i="2"/>
  <c r="Y218376" i="2"/>
  <c r="Y218375" i="2"/>
  <c r="Y218374" i="2"/>
  <c r="Y218373" i="2"/>
  <c r="Y218372" i="2"/>
  <c r="Y218371" i="2"/>
  <c r="Y218370" i="2"/>
  <c r="Y218369" i="2"/>
  <c r="Y218368" i="2"/>
  <c r="Y218367" i="2"/>
  <c r="Y218366" i="2"/>
  <c r="Y218365" i="2"/>
  <c r="Y218364" i="2"/>
  <c r="Y218363" i="2"/>
  <c r="Y218362" i="2"/>
  <c r="Y218361" i="2"/>
  <c r="Y218360" i="2"/>
  <c r="Y218359" i="2"/>
  <c r="Y218358" i="2"/>
  <c r="Y218357" i="2"/>
  <c r="Y218356" i="2"/>
  <c r="Y218355" i="2"/>
  <c r="Y218354" i="2"/>
  <c r="Y218353" i="2"/>
  <c r="Y218352" i="2"/>
  <c r="Y218351" i="2"/>
  <c r="Y218350" i="2"/>
  <c r="Y218349" i="2"/>
  <c r="Y218348" i="2"/>
  <c r="Y218347" i="2"/>
  <c r="Y218346" i="2"/>
  <c r="Y218345" i="2"/>
  <c r="Y218344" i="2"/>
  <c r="Y218343" i="2"/>
  <c r="Y218342" i="2"/>
  <c r="Y218341" i="2"/>
  <c r="Y218340" i="2"/>
  <c r="Y218339" i="2"/>
  <c r="Y218338" i="2"/>
  <c r="Y218337" i="2"/>
  <c r="Y218336" i="2"/>
  <c r="Y218335" i="2"/>
  <c r="Y218334" i="2"/>
  <c r="Y218333" i="2"/>
  <c r="Y218332" i="2"/>
  <c r="Y218331" i="2"/>
  <c r="Y218330" i="2"/>
  <c r="Y218329" i="2"/>
  <c r="Y218328" i="2"/>
  <c r="Y218327" i="2"/>
  <c r="Y218326" i="2"/>
  <c r="Y218325" i="2"/>
  <c r="Y218324" i="2"/>
  <c r="Y218323" i="2"/>
  <c r="Y218322" i="2"/>
  <c r="Y218321" i="2"/>
  <c r="Y218320" i="2"/>
  <c r="Y218319" i="2"/>
  <c r="Y218318" i="2"/>
  <c r="Y218317" i="2"/>
  <c r="Y218316" i="2"/>
  <c r="Y218315" i="2"/>
  <c r="Y218314" i="2"/>
  <c r="Y218313" i="2"/>
  <c r="Y218312" i="2"/>
  <c r="Y218311" i="2"/>
  <c r="Y218310" i="2"/>
  <c r="Y218309" i="2"/>
  <c r="Y218308" i="2"/>
  <c r="Y218307" i="2"/>
  <c r="Y218306" i="2"/>
  <c r="Y218305" i="2"/>
  <c r="Y218304" i="2"/>
  <c r="Y218303" i="2"/>
  <c r="Y218302" i="2"/>
  <c r="Y218301" i="2"/>
  <c r="Y218300" i="2"/>
  <c r="Y218299" i="2"/>
  <c r="Y218298" i="2"/>
  <c r="Y218297" i="2"/>
  <c r="Y218296" i="2"/>
  <c r="Y218295" i="2"/>
  <c r="Y218294" i="2"/>
  <c r="Y218293" i="2"/>
  <c r="Y218292" i="2"/>
  <c r="Y218291" i="2"/>
  <c r="Y218290" i="2"/>
  <c r="Y218289" i="2"/>
  <c r="Y218288" i="2"/>
  <c r="Y218287" i="2"/>
  <c r="Y218286" i="2"/>
  <c r="Y218285" i="2"/>
  <c r="Y218284" i="2"/>
  <c r="Y218283" i="2"/>
  <c r="Y218282" i="2"/>
  <c r="Y218281" i="2"/>
  <c r="Y218280" i="2"/>
  <c r="Y218279" i="2"/>
  <c r="Y218278" i="2"/>
  <c r="Y218277" i="2"/>
  <c r="Y218276" i="2"/>
  <c r="Y218275" i="2"/>
  <c r="Y218274" i="2"/>
  <c r="Y218273" i="2"/>
  <c r="Y218272" i="2"/>
  <c r="Y218271" i="2"/>
  <c r="Y218270" i="2"/>
  <c r="Y218269" i="2"/>
  <c r="Y218268" i="2"/>
  <c r="Y218267" i="2"/>
  <c r="Y218266" i="2"/>
  <c r="Y218265" i="2"/>
  <c r="Y218264" i="2"/>
  <c r="Y218263" i="2"/>
  <c r="Y218262" i="2"/>
  <c r="Y218261" i="2"/>
  <c r="Y218260" i="2"/>
  <c r="Y218259" i="2"/>
  <c r="Y218258" i="2"/>
  <c r="Y218257" i="2"/>
  <c r="Y218256" i="2"/>
  <c r="Y218255" i="2"/>
  <c r="Y218254" i="2"/>
  <c r="Y218253" i="2"/>
  <c r="Y218252" i="2"/>
  <c r="Y218251" i="2"/>
  <c r="Y218250" i="2"/>
  <c r="Y218249" i="2"/>
  <c r="Y218248" i="2"/>
  <c r="Y218247" i="2"/>
  <c r="Y218246" i="2"/>
  <c r="Y218245" i="2"/>
  <c r="Y218244" i="2"/>
  <c r="Y218243" i="2"/>
  <c r="Y218242" i="2"/>
  <c r="Y218241" i="2"/>
  <c r="Y218240" i="2"/>
  <c r="Y218239" i="2"/>
  <c r="Y218238" i="2"/>
  <c r="Y218237" i="2"/>
  <c r="Y218236" i="2"/>
  <c r="Y218235" i="2"/>
  <c r="Y218234" i="2"/>
  <c r="Y218233" i="2"/>
  <c r="Y218232" i="2"/>
  <c r="Y218231" i="2"/>
  <c r="Y218230" i="2"/>
  <c r="Y218229" i="2"/>
  <c r="Y218228" i="2"/>
  <c r="Y218227" i="2"/>
  <c r="Y218226" i="2"/>
  <c r="Y218225" i="2"/>
  <c r="Y218224" i="2"/>
  <c r="Y218223" i="2"/>
  <c r="Y218222" i="2"/>
  <c r="Y218221" i="2"/>
  <c r="Y218220" i="2"/>
  <c r="Y218219" i="2"/>
  <c r="Y218218" i="2"/>
  <c r="Y218217" i="2"/>
  <c r="Y218216" i="2"/>
  <c r="Y218215" i="2"/>
  <c r="Y218214" i="2"/>
  <c r="Y218213" i="2"/>
  <c r="Y218212" i="2"/>
  <c r="Y218211" i="2"/>
  <c r="Y218210" i="2"/>
  <c r="Y218209" i="2"/>
  <c r="Y218208" i="2"/>
  <c r="Y218207" i="2"/>
  <c r="Y218206" i="2"/>
  <c r="Y218205" i="2"/>
  <c r="Y218204" i="2"/>
  <c r="Y218203" i="2"/>
  <c r="Y218202" i="2"/>
  <c r="Y218201" i="2"/>
  <c r="Y218200" i="2"/>
  <c r="Y218199" i="2"/>
  <c r="Y218198" i="2"/>
  <c r="Y218197" i="2"/>
  <c r="Y218196" i="2"/>
  <c r="Y218195" i="2"/>
  <c r="Y218194" i="2"/>
  <c r="Y218193" i="2"/>
  <c r="Y218192" i="2"/>
  <c r="Y218191" i="2"/>
  <c r="Y218190" i="2"/>
  <c r="Y218189" i="2"/>
  <c r="Y218188" i="2"/>
  <c r="Y218187" i="2"/>
  <c r="Y218186" i="2"/>
  <c r="Y218185" i="2"/>
  <c r="Y218184" i="2"/>
  <c r="Y218183" i="2"/>
  <c r="Y218182" i="2"/>
  <c r="Y218181" i="2"/>
  <c r="Y218180" i="2"/>
  <c r="Y218179" i="2"/>
  <c r="Y218178" i="2"/>
  <c r="Y218177" i="2"/>
  <c r="Y218176" i="2"/>
  <c r="Y218175" i="2"/>
  <c r="Y218174" i="2"/>
  <c r="Y218173" i="2"/>
  <c r="Y218172" i="2"/>
  <c r="Y218171" i="2"/>
  <c r="Y218170" i="2"/>
  <c r="Y218169" i="2"/>
  <c r="Y218168" i="2"/>
  <c r="Y218167" i="2"/>
  <c r="Y218166" i="2"/>
  <c r="Y218165" i="2"/>
  <c r="Y218164" i="2"/>
  <c r="Y218163" i="2"/>
  <c r="Y218162" i="2"/>
  <c r="Y218161" i="2"/>
  <c r="Y218160" i="2"/>
  <c r="Y218159" i="2"/>
  <c r="Y218158" i="2"/>
  <c r="Y218157" i="2"/>
  <c r="Y218156" i="2"/>
  <c r="Y218155" i="2"/>
  <c r="Y218154" i="2"/>
  <c r="Y218153" i="2"/>
  <c r="Y218152" i="2"/>
  <c r="Y218151" i="2"/>
  <c r="Y218150" i="2"/>
  <c r="Y218149" i="2"/>
  <c r="Y218148" i="2"/>
  <c r="Y218147" i="2"/>
  <c r="Y218146" i="2"/>
  <c r="Y218145" i="2"/>
  <c r="Y218144" i="2"/>
  <c r="Y218143" i="2"/>
  <c r="Y218142" i="2"/>
  <c r="Y218141" i="2"/>
  <c r="Y218140" i="2"/>
  <c r="Y218139" i="2"/>
  <c r="Y218138" i="2"/>
  <c r="Y218137" i="2"/>
  <c r="Y218136" i="2"/>
  <c r="Y218135" i="2"/>
  <c r="Y218134" i="2"/>
  <c r="Y218133" i="2"/>
  <c r="Y218132" i="2"/>
  <c r="Y218131" i="2"/>
  <c r="Y218130" i="2"/>
  <c r="Y218129" i="2"/>
  <c r="Y218128" i="2"/>
  <c r="Y218127" i="2"/>
  <c r="Y218126" i="2"/>
  <c r="Y218125" i="2"/>
  <c r="Y218124" i="2"/>
  <c r="Y218123" i="2"/>
  <c r="Y218122" i="2"/>
  <c r="Y218121" i="2"/>
  <c r="Y218120" i="2"/>
  <c r="Y218119" i="2"/>
  <c r="Y218118" i="2"/>
  <c r="Y218117" i="2"/>
  <c r="Y218116" i="2"/>
  <c r="Y218115" i="2"/>
  <c r="Y218114" i="2"/>
  <c r="Y218113" i="2"/>
  <c r="Y218112" i="2"/>
  <c r="Y218111" i="2"/>
  <c r="Y218110" i="2"/>
  <c r="Y218109" i="2"/>
  <c r="Y218108" i="2"/>
  <c r="Y218107" i="2"/>
  <c r="Y218106" i="2"/>
  <c r="Y218105" i="2"/>
  <c r="Y218104" i="2"/>
  <c r="Y218103" i="2"/>
  <c r="Y218102" i="2"/>
  <c r="Y218101" i="2"/>
  <c r="Y218100" i="2"/>
  <c r="Y218099" i="2"/>
  <c r="Y218098" i="2"/>
  <c r="Y218097" i="2"/>
  <c r="Y218096" i="2"/>
  <c r="Y218095" i="2"/>
  <c r="Y218094" i="2"/>
  <c r="Y218093" i="2"/>
  <c r="Y218092" i="2"/>
  <c r="Y218091" i="2"/>
  <c r="Y218090" i="2"/>
  <c r="Y218089" i="2"/>
  <c r="Y218088" i="2"/>
  <c r="Y218087" i="2"/>
  <c r="Y218086" i="2"/>
  <c r="Y218085" i="2"/>
  <c r="Y218084" i="2"/>
  <c r="Y218083" i="2"/>
  <c r="Y218082" i="2"/>
  <c r="Y218081" i="2"/>
  <c r="Y218080" i="2"/>
  <c r="Y218079" i="2"/>
  <c r="Y218078" i="2"/>
  <c r="Y218077" i="2"/>
  <c r="Y218076" i="2"/>
  <c r="Y218075" i="2"/>
  <c r="Y218074" i="2"/>
  <c r="Y218073" i="2"/>
  <c r="Y218072" i="2"/>
  <c r="Y218071" i="2"/>
  <c r="Y218070" i="2"/>
  <c r="Y218069" i="2"/>
  <c r="Y218068" i="2"/>
  <c r="Y218067" i="2"/>
  <c r="Y218066" i="2"/>
  <c r="Y218065" i="2"/>
  <c r="Y218064" i="2"/>
  <c r="Y218063" i="2"/>
  <c r="Y218062" i="2"/>
  <c r="Y218061" i="2"/>
  <c r="Y218060" i="2"/>
  <c r="Y218059" i="2"/>
  <c r="Y218058" i="2"/>
  <c r="Y218057" i="2"/>
  <c r="Y218056" i="2"/>
  <c r="Y218055" i="2"/>
  <c r="Y218054" i="2"/>
  <c r="Y218053" i="2"/>
  <c r="Y218052" i="2"/>
  <c r="Y218051" i="2"/>
  <c r="Y218050" i="2"/>
  <c r="Y218049" i="2"/>
  <c r="Y218048" i="2"/>
  <c r="Y218047" i="2"/>
  <c r="Y218046" i="2"/>
  <c r="Y218045" i="2"/>
  <c r="Y218044" i="2"/>
  <c r="Y218043" i="2"/>
  <c r="Y218042" i="2"/>
  <c r="Y218041" i="2"/>
  <c r="Y218040" i="2"/>
  <c r="Y218039" i="2"/>
  <c r="Y218038" i="2"/>
  <c r="Y218037" i="2"/>
  <c r="Y218036" i="2"/>
  <c r="Y218035" i="2"/>
  <c r="Y218034" i="2"/>
  <c r="Y218033" i="2"/>
  <c r="Y218032" i="2"/>
  <c r="Y218031" i="2"/>
  <c r="Y218030" i="2"/>
  <c r="Y218029" i="2"/>
  <c r="Y218028" i="2"/>
  <c r="Y218027" i="2"/>
  <c r="Y218026" i="2"/>
  <c r="Y218025" i="2"/>
  <c r="Y218024" i="2"/>
  <c r="Y218023" i="2"/>
  <c r="Y218022" i="2"/>
  <c r="Y218021" i="2"/>
  <c r="Y218020" i="2"/>
  <c r="Y218019" i="2"/>
  <c r="Y218018" i="2"/>
  <c r="Y218017" i="2"/>
  <c r="Y218016" i="2"/>
  <c r="Y218015" i="2"/>
  <c r="Y218014" i="2"/>
  <c r="Y218013" i="2"/>
  <c r="Y218012" i="2"/>
  <c r="Y218011" i="2"/>
  <c r="Y218010" i="2"/>
  <c r="Y218009" i="2"/>
  <c r="Y218008" i="2"/>
  <c r="Y218007" i="2"/>
  <c r="Y218006" i="2"/>
  <c r="Y218005" i="2"/>
  <c r="Y218004" i="2"/>
  <c r="Y218003" i="2"/>
  <c r="Y218002" i="2"/>
  <c r="Y218001" i="2"/>
  <c r="Y218000" i="2"/>
  <c r="Y217999" i="2"/>
  <c r="Y217998" i="2"/>
  <c r="Y217997" i="2"/>
  <c r="Y217996" i="2"/>
  <c r="Y217995" i="2"/>
  <c r="Y217994" i="2"/>
  <c r="Y217993" i="2"/>
  <c r="Y217992" i="2"/>
  <c r="Y217991" i="2"/>
  <c r="Y217990" i="2"/>
  <c r="Y217989" i="2"/>
  <c r="Y217988" i="2"/>
  <c r="Y217987" i="2"/>
  <c r="Y217986" i="2"/>
  <c r="Y217985" i="2"/>
  <c r="Y217984" i="2"/>
  <c r="Y217983" i="2"/>
  <c r="Y217982" i="2"/>
  <c r="Y217981" i="2"/>
  <c r="Y217980" i="2"/>
  <c r="Y217979" i="2"/>
  <c r="Y217978" i="2"/>
  <c r="Y217977" i="2"/>
  <c r="Y217976" i="2"/>
  <c r="Y217975" i="2"/>
  <c r="Y217974" i="2"/>
  <c r="Y217973" i="2"/>
  <c r="Y217972" i="2"/>
  <c r="Y217971" i="2"/>
  <c r="Y217970" i="2"/>
  <c r="Y217969" i="2"/>
  <c r="Y217968" i="2"/>
  <c r="Y217967" i="2"/>
  <c r="Y217966" i="2"/>
  <c r="Y217965" i="2"/>
  <c r="Y217964" i="2"/>
  <c r="Y217963" i="2"/>
  <c r="Y217962" i="2"/>
  <c r="Y217961" i="2"/>
  <c r="Y217960" i="2"/>
  <c r="Y217959" i="2"/>
  <c r="Y217958" i="2"/>
  <c r="Y217957" i="2"/>
  <c r="Y217956" i="2"/>
  <c r="Y217955" i="2"/>
  <c r="Y217954" i="2"/>
  <c r="Y217953" i="2"/>
  <c r="Y217952" i="2"/>
  <c r="Y217951" i="2"/>
  <c r="Y217950" i="2"/>
  <c r="Y217949" i="2"/>
  <c r="Y217948" i="2"/>
  <c r="Y217947" i="2"/>
  <c r="Y217946" i="2"/>
  <c r="Y217945" i="2"/>
  <c r="Y217944" i="2"/>
  <c r="Y217943" i="2"/>
  <c r="Y217942" i="2"/>
  <c r="Y217941" i="2"/>
  <c r="Y217940" i="2"/>
  <c r="Y217939" i="2"/>
  <c r="Y217938" i="2"/>
  <c r="Y217937" i="2"/>
  <c r="Y217936" i="2"/>
  <c r="Y217935" i="2"/>
  <c r="Y217934" i="2"/>
  <c r="Y217933" i="2"/>
  <c r="Y217932" i="2"/>
  <c r="Y217931" i="2"/>
  <c r="Y217930" i="2"/>
  <c r="Y217929" i="2"/>
  <c r="Y217928" i="2"/>
  <c r="Y217927" i="2"/>
  <c r="Y217926" i="2"/>
  <c r="Y217925" i="2"/>
  <c r="Y217924" i="2"/>
  <c r="Y217923" i="2"/>
  <c r="Y217922" i="2"/>
  <c r="Y217921" i="2"/>
  <c r="Y217920" i="2"/>
  <c r="Y217919" i="2"/>
  <c r="Y217918" i="2"/>
  <c r="Y217917" i="2"/>
  <c r="Y217916" i="2"/>
  <c r="Y217915" i="2"/>
  <c r="Y217914" i="2"/>
  <c r="Y217913" i="2"/>
  <c r="Y217912" i="2"/>
  <c r="Y217911" i="2"/>
  <c r="Y217910" i="2"/>
  <c r="Y217909" i="2"/>
  <c r="Y217908" i="2"/>
  <c r="Y217907" i="2"/>
  <c r="Y217906" i="2"/>
  <c r="Y217905" i="2"/>
  <c r="Y217904" i="2"/>
  <c r="Y217903" i="2"/>
  <c r="Y217902" i="2"/>
  <c r="Y217901" i="2"/>
  <c r="Y217900" i="2"/>
  <c r="Y217899" i="2"/>
  <c r="Y217898" i="2"/>
  <c r="Y217897" i="2"/>
  <c r="Y217896" i="2"/>
  <c r="Y217895" i="2"/>
  <c r="Y217894" i="2"/>
  <c r="Y217893" i="2"/>
  <c r="Y217892" i="2"/>
  <c r="Y217891" i="2"/>
  <c r="Y217890" i="2"/>
  <c r="Y217889" i="2"/>
  <c r="Y217888" i="2"/>
  <c r="Y217887" i="2"/>
  <c r="Y217886" i="2"/>
  <c r="Y217885" i="2"/>
  <c r="Y217884" i="2"/>
  <c r="Y217883" i="2"/>
  <c r="Y217882" i="2"/>
  <c r="Y217881" i="2"/>
  <c r="Y217880" i="2"/>
  <c r="Y217879" i="2"/>
  <c r="Y217878" i="2"/>
  <c r="Y217877" i="2"/>
  <c r="Y217876" i="2"/>
  <c r="Y217875" i="2"/>
  <c r="Y217874" i="2"/>
  <c r="Y217873" i="2"/>
  <c r="Y217872" i="2"/>
  <c r="Y217871" i="2"/>
  <c r="Y217870" i="2"/>
  <c r="Y217869" i="2"/>
  <c r="Y217868" i="2"/>
  <c r="Y217867" i="2"/>
  <c r="Y217866" i="2"/>
  <c r="Y217865" i="2"/>
  <c r="Y217864" i="2"/>
  <c r="Y217863" i="2"/>
  <c r="Y217862" i="2"/>
  <c r="Y217861" i="2"/>
  <c r="Y217860" i="2"/>
  <c r="Y217859" i="2"/>
  <c r="Y217858" i="2"/>
  <c r="Y217857" i="2"/>
  <c r="Y217856" i="2"/>
  <c r="Y217855" i="2"/>
  <c r="Y217854" i="2"/>
  <c r="Y217853" i="2"/>
  <c r="Y217852" i="2"/>
  <c r="Y217851" i="2"/>
  <c r="Y217850" i="2"/>
  <c r="Y217849" i="2"/>
  <c r="Y217848" i="2"/>
  <c r="Y217847" i="2"/>
  <c r="Y217846" i="2"/>
  <c r="Y217845" i="2"/>
  <c r="Y217844" i="2"/>
  <c r="Y217843" i="2"/>
  <c r="Y217842" i="2"/>
  <c r="Y217841" i="2"/>
  <c r="Y217840" i="2"/>
  <c r="Y217839" i="2"/>
  <c r="Y217838" i="2"/>
  <c r="Y217837" i="2"/>
  <c r="Y217836" i="2"/>
  <c r="Y217835" i="2"/>
  <c r="Y217834" i="2"/>
  <c r="Y217833" i="2"/>
  <c r="Y217832" i="2"/>
  <c r="Y217831" i="2"/>
  <c r="Y217830" i="2"/>
  <c r="Y217829" i="2"/>
  <c r="Y217828" i="2"/>
  <c r="Y217827" i="2"/>
  <c r="Y217826" i="2"/>
  <c r="Y217825" i="2"/>
  <c r="Y217824" i="2"/>
  <c r="Y217823" i="2"/>
  <c r="Y217822" i="2"/>
  <c r="Y217821" i="2"/>
  <c r="Y217820" i="2"/>
  <c r="Y217819" i="2"/>
  <c r="Y217818" i="2"/>
  <c r="Y217817" i="2"/>
  <c r="Y217816" i="2"/>
  <c r="Y217815" i="2"/>
  <c r="Y217814" i="2"/>
  <c r="Y217813" i="2"/>
  <c r="Y217812" i="2"/>
  <c r="Y217811" i="2"/>
  <c r="Y217810" i="2"/>
  <c r="Y217809" i="2"/>
  <c r="Y217808" i="2"/>
  <c r="Y217807" i="2"/>
  <c r="Y217806" i="2"/>
  <c r="Y217805" i="2"/>
  <c r="Y217804" i="2"/>
  <c r="Y217803" i="2"/>
  <c r="Y217802" i="2"/>
  <c r="Y217801" i="2"/>
  <c r="Y217800" i="2"/>
  <c r="Y217799" i="2"/>
  <c r="Y217798" i="2"/>
  <c r="Y217797" i="2"/>
  <c r="Y217796" i="2"/>
  <c r="Y217795" i="2"/>
  <c r="Y217794" i="2"/>
  <c r="Y217793" i="2"/>
  <c r="Y217792" i="2"/>
  <c r="Y217791" i="2"/>
  <c r="Y217790" i="2"/>
  <c r="Y217789" i="2"/>
  <c r="Y217788" i="2"/>
  <c r="Y217787" i="2"/>
  <c r="Y217786" i="2"/>
  <c r="Y217785" i="2"/>
  <c r="Y217784" i="2"/>
  <c r="Y217783" i="2"/>
  <c r="Y217782" i="2"/>
  <c r="Y217781" i="2"/>
  <c r="Y217780" i="2"/>
  <c r="Y217779" i="2"/>
  <c r="Y217778" i="2"/>
  <c r="Y217777" i="2"/>
  <c r="Y217776" i="2"/>
  <c r="Y217775" i="2"/>
  <c r="Y217774" i="2"/>
  <c r="Y217773" i="2"/>
  <c r="Y217772" i="2"/>
  <c r="Y217771" i="2"/>
  <c r="Y217770" i="2"/>
  <c r="Y217769" i="2"/>
  <c r="Y217768" i="2"/>
  <c r="Y217767" i="2"/>
  <c r="Y217766" i="2"/>
  <c r="Y217765" i="2"/>
  <c r="Y217764" i="2"/>
  <c r="Y217763" i="2"/>
  <c r="Y217762" i="2"/>
  <c r="Y217761" i="2"/>
  <c r="Y217760" i="2"/>
  <c r="Y217759" i="2"/>
  <c r="Y217758" i="2"/>
  <c r="Y217757" i="2"/>
  <c r="Y217756" i="2"/>
  <c r="Y217755" i="2"/>
  <c r="Y217754" i="2"/>
  <c r="Y217753" i="2"/>
  <c r="Y217752" i="2"/>
  <c r="Y217751" i="2"/>
  <c r="Y217750" i="2"/>
  <c r="Y217749" i="2"/>
  <c r="Y217748" i="2"/>
  <c r="Y217747" i="2"/>
  <c r="Y217746" i="2"/>
  <c r="Y217745" i="2"/>
  <c r="Y217744" i="2"/>
  <c r="Y217743" i="2"/>
  <c r="Y217742" i="2"/>
  <c r="Y217741" i="2"/>
  <c r="Y217740" i="2"/>
  <c r="Y217739" i="2"/>
  <c r="Y217738" i="2"/>
  <c r="Y217737" i="2"/>
  <c r="Y217736" i="2"/>
  <c r="Y217735" i="2"/>
  <c r="Y217734" i="2"/>
  <c r="Y217733" i="2"/>
  <c r="Y217732" i="2"/>
  <c r="Y217731" i="2"/>
  <c r="Y217730" i="2"/>
  <c r="Y217729" i="2"/>
  <c r="Y217728" i="2"/>
  <c r="Y217727" i="2"/>
  <c r="Y217726" i="2"/>
  <c r="Y217725" i="2"/>
  <c r="Y217724" i="2"/>
  <c r="Y217723" i="2"/>
  <c r="Y217722" i="2"/>
  <c r="Y217721" i="2"/>
  <c r="Y217720" i="2"/>
  <c r="Y217719" i="2"/>
  <c r="Y217718" i="2"/>
  <c r="Y217717" i="2"/>
  <c r="Y217716" i="2"/>
  <c r="Y217715" i="2"/>
  <c r="Y217714" i="2"/>
  <c r="Y217713" i="2"/>
  <c r="Y217712" i="2"/>
  <c r="Y217711" i="2"/>
  <c r="Y217710" i="2"/>
  <c r="Y217709" i="2"/>
  <c r="Y217708" i="2"/>
  <c r="Y217707" i="2"/>
  <c r="Y217706" i="2"/>
  <c r="Y217705" i="2"/>
  <c r="Y217704" i="2"/>
  <c r="Y217703" i="2"/>
  <c r="Y217702" i="2"/>
  <c r="Y217701" i="2"/>
  <c r="Y217700" i="2"/>
  <c r="Y217699" i="2"/>
  <c r="Y217698" i="2"/>
  <c r="Y217697" i="2"/>
  <c r="Y217696" i="2"/>
  <c r="Y217695" i="2"/>
  <c r="Y217694" i="2"/>
  <c r="Y217693" i="2"/>
  <c r="Y217692" i="2"/>
  <c r="Y217691" i="2"/>
  <c r="Y217690" i="2"/>
  <c r="Y217689" i="2"/>
  <c r="Y217688" i="2"/>
  <c r="Y217687" i="2"/>
  <c r="Y217686" i="2"/>
  <c r="Y217685" i="2"/>
  <c r="Y217684" i="2"/>
  <c r="Y217683" i="2"/>
  <c r="Y217682" i="2"/>
  <c r="Y217681" i="2"/>
  <c r="Y217680" i="2"/>
  <c r="Y217679" i="2"/>
  <c r="Y217678" i="2"/>
  <c r="Y217677" i="2"/>
  <c r="Y217676" i="2"/>
  <c r="Y217675" i="2"/>
  <c r="Y217674" i="2"/>
  <c r="Y217673" i="2"/>
  <c r="Y217672" i="2"/>
  <c r="Y217671" i="2"/>
  <c r="Y217670" i="2"/>
  <c r="Y217669" i="2"/>
  <c r="Y217668" i="2"/>
  <c r="Y217667" i="2"/>
  <c r="Y217666" i="2"/>
  <c r="Y217665" i="2"/>
  <c r="Y217664" i="2"/>
  <c r="Y217663" i="2"/>
  <c r="Y217662" i="2"/>
  <c r="Y217661" i="2"/>
  <c r="Y217660" i="2"/>
  <c r="Y217659" i="2"/>
  <c r="Y217658" i="2"/>
  <c r="Y217657" i="2"/>
  <c r="Y217656" i="2"/>
  <c r="Y217655" i="2"/>
  <c r="Y217654" i="2"/>
  <c r="Y217653" i="2"/>
  <c r="Y217652" i="2"/>
  <c r="Y217651" i="2"/>
  <c r="Y217650" i="2"/>
  <c r="Y217649" i="2"/>
  <c r="Y217648" i="2"/>
  <c r="Y217647" i="2"/>
  <c r="Y217646" i="2"/>
  <c r="Y217645" i="2"/>
  <c r="Y217644" i="2"/>
  <c r="Y217643" i="2"/>
  <c r="Y217642" i="2"/>
  <c r="Y217641" i="2"/>
  <c r="Y217640" i="2"/>
  <c r="Y217639" i="2"/>
  <c r="Y217638" i="2"/>
  <c r="Y217637" i="2"/>
  <c r="Y217636" i="2"/>
  <c r="Y217635" i="2"/>
  <c r="Y217634" i="2"/>
  <c r="Y217633" i="2"/>
  <c r="Y217632" i="2"/>
  <c r="Y217631" i="2"/>
  <c r="Y217630" i="2"/>
  <c r="Y217629" i="2"/>
  <c r="Y217628" i="2"/>
  <c r="Y217627" i="2"/>
  <c r="Y217626" i="2"/>
  <c r="Y217625" i="2"/>
  <c r="Y217624" i="2"/>
  <c r="Y217623" i="2"/>
  <c r="Y217622" i="2"/>
  <c r="Y217621" i="2"/>
  <c r="Y217620" i="2"/>
  <c r="Y217619" i="2"/>
  <c r="Y217618" i="2"/>
  <c r="Y217617" i="2"/>
  <c r="Y217616" i="2"/>
  <c r="Y217615" i="2"/>
  <c r="Y217614" i="2"/>
  <c r="Y217613" i="2"/>
  <c r="Y217612" i="2"/>
  <c r="Y217611" i="2"/>
  <c r="Y217610" i="2"/>
  <c r="Y217609" i="2"/>
  <c r="Y217608" i="2"/>
  <c r="Y217607" i="2"/>
  <c r="Y217606" i="2"/>
  <c r="Y217605" i="2"/>
  <c r="Y217604" i="2"/>
  <c r="Y217603" i="2"/>
  <c r="Y217602" i="2"/>
  <c r="Y217601" i="2"/>
  <c r="Y217600" i="2"/>
  <c r="Y217599" i="2"/>
  <c r="Y217598" i="2"/>
  <c r="Y217597" i="2"/>
  <c r="Y217596" i="2"/>
  <c r="Y217595" i="2"/>
  <c r="Y217594" i="2"/>
  <c r="Y217593" i="2"/>
  <c r="Y217592" i="2"/>
  <c r="Y217591" i="2"/>
  <c r="Y217590" i="2"/>
  <c r="Y217589" i="2"/>
  <c r="Y217588" i="2"/>
  <c r="Y217587" i="2"/>
  <c r="Y217586" i="2"/>
  <c r="Y217585" i="2"/>
  <c r="Y217584" i="2"/>
  <c r="Y217583" i="2"/>
  <c r="Y217582" i="2"/>
  <c r="Y217581" i="2"/>
  <c r="Y217580" i="2"/>
  <c r="Y217579" i="2"/>
  <c r="Y217578" i="2"/>
  <c r="Y217577" i="2"/>
  <c r="Y217576" i="2"/>
  <c r="Y217575" i="2"/>
  <c r="Y217574" i="2"/>
  <c r="Y217573" i="2"/>
  <c r="Y217572" i="2"/>
  <c r="Y217571" i="2"/>
  <c r="Y217570" i="2"/>
  <c r="Y217569" i="2"/>
  <c r="Y217568" i="2"/>
  <c r="Y217567" i="2"/>
  <c r="Y217566" i="2"/>
  <c r="Y217565" i="2"/>
  <c r="Y217564" i="2"/>
  <c r="Y217563" i="2"/>
  <c r="Y217562" i="2"/>
  <c r="Y217561" i="2"/>
  <c r="Y217560" i="2"/>
  <c r="Y217559" i="2"/>
  <c r="Y217558" i="2"/>
  <c r="Y217557" i="2"/>
  <c r="Y217556" i="2"/>
  <c r="Y217555" i="2"/>
  <c r="Y217554" i="2"/>
  <c r="Y217553" i="2"/>
  <c r="Y217552" i="2"/>
  <c r="Y217551" i="2"/>
  <c r="Y217550" i="2"/>
  <c r="Y217549" i="2"/>
  <c r="Y217548" i="2"/>
  <c r="Y217547" i="2"/>
  <c r="Y217546" i="2"/>
  <c r="Y217545" i="2"/>
  <c r="Y217544" i="2"/>
  <c r="Y217543" i="2"/>
  <c r="Y217542" i="2"/>
  <c r="Y217541" i="2"/>
  <c r="Y217540" i="2"/>
  <c r="Y217539" i="2"/>
  <c r="Y217538" i="2"/>
  <c r="Y217537" i="2"/>
  <c r="Y217536" i="2"/>
  <c r="Y217535" i="2"/>
  <c r="Y217534" i="2"/>
  <c r="Y217533" i="2"/>
  <c r="Y217532" i="2"/>
  <c r="Y217531" i="2"/>
  <c r="Y217530" i="2"/>
  <c r="Y217529" i="2"/>
  <c r="Y217528" i="2"/>
  <c r="Y217527" i="2"/>
  <c r="Y217526" i="2"/>
  <c r="Y217525" i="2"/>
  <c r="Y217524" i="2"/>
  <c r="Y217523" i="2"/>
  <c r="Y217522" i="2"/>
  <c r="Y217521" i="2"/>
  <c r="Y217520" i="2"/>
  <c r="Y217519" i="2"/>
  <c r="Y217518" i="2"/>
  <c r="Y217517" i="2"/>
  <c r="Y217516" i="2"/>
  <c r="Y217515" i="2"/>
  <c r="Y217514" i="2"/>
  <c r="Y217513" i="2"/>
  <c r="Y217512" i="2"/>
  <c r="Y217511" i="2"/>
  <c r="Y217510" i="2"/>
  <c r="Y217509" i="2"/>
  <c r="Y217508" i="2"/>
  <c r="Y217507" i="2"/>
  <c r="Y217506" i="2"/>
  <c r="Y217505" i="2"/>
  <c r="Y217504" i="2"/>
  <c r="Y217503" i="2"/>
  <c r="Y217502" i="2"/>
  <c r="Y217501" i="2"/>
  <c r="Y217500" i="2"/>
  <c r="Y217499" i="2"/>
  <c r="Y217498" i="2"/>
  <c r="Y217497" i="2"/>
  <c r="Y217496" i="2"/>
  <c r="Y217495" i="2"/>
  <c r="Y217494" i="2"/>
  <c r="Y217493" i="2"/>
  <c r="Y217492" i="2"/>
  <c r="Y217491" i="2"/>
  <c r="Y217490" i="2"/>
  <c r="Y217489" i="2"/>
  <c r="Y217488" i="2"/>
  <c r="Y217487" i="2"/>
  <c r="Y217486" i="2"/>
  <c r="Y217485" i="2"/>
  <c r="Y217484" i="2"/>
  <c r="Y217483" i="2"/>
  <c r="Y217482" i="2"/>
  <c r="Y217481" i="2"/>
  <c r="Y217480" i="2"/>
  <c r="Y217479" i="2"/>
  <c r="Y217478" i="2"/>
  <c r="Y217477" i="2"/>
  <c r="Y217476" i="2"/>
  <c r="Y217475" i="2"/>
  <c r="Y217474" i="2"/>
  <c r="Y217473" i="2"/>
  <c r="Y217472" i="2"/>
  <c r="Y217471" i="2"/>
  <c r="Y217470" i="2"/>
  <c r="Y217469" i="2"/>
  <c r="Y217468" i="2"/>
  <c r="Y217467" i="2"/>
  <c r="Y217466" i="2"/>
  <c r="Y217465" i="2"/>
  <c r="Y217464" i="2"/>
  <c r="Y217463" i="2"/>
  <c r="Y217462" i="2"/>
  <c r="Y217461" i="2"/>
  <c r="Y217460" i="2"/>
  <c r="Y217459" i="2"/>
  <c r="Y217458" i="2"/>
  <c r="Y217457" i="2"/>
  <c r="Y217456" i="2"/>
  <c r="Y217455" i="2"/>
  <c r="Y217454" i="2"/>
  <c r="Y217453" i="2"/>
  <c r="Y217452" i="2"/>
  <c r="Y217451" i="2"/>
  <c r="Y217450" i="2"/>
  <c r="Y217449" i="2"/>
  <c r="Y217448" i="2"/>
  <c r="Y217447" i="2"/>
  <c r="Y217446" i="2"/>
  <c r="Y217445" i="2"/>
  <c r="Y217444" i="2"/>
  <c r="Y217443" i="2"/>
  <c r="Y217442" i="2"/>
  <c r="Y217441" i="2"/>
  <c r="Y217440" i="2"/>
  <c r="Y217439" i="2"/>
  <c r="Y217438" i="2"/>
  <c r="Y217437" i="2"/>
  <c r="Y217436" i="2"/>
  <c r="Y217435" i="2"/>
  <c r="Y217434" i="2"/>
  <c r="Y217433" i="2"/>
  <c r="Y217432" i="2"/>
  <c r="Y217431" i="2"/>
  <c r="Y217430" i="2"/>
  <c r="Y217429" i="2"/>
  <c r="Y217428" i="2"/>
  <c r="Y217427" i="2"/>
  <c r="Y217426" i="2"/>
  <c r="Y217425" i="2"/>
  <c r="Y217424" i="2"/>
  <c r="Y217423" i="2"/>
  <c r="Y217422" i="2"/>
  <c r="Y217421" i="2"/>
  <c r="Y217420" i="2"/>
  <c r="Y217419" i="2"/>
  <c r="Y217418" i="2"/>
  <c r="Y217417" i="2"/>
  <c r="Y217416" i="2"/>
  <c r="Y217415" i="2"/>
  <c r="Y217414" i="2"/>
  <c r="Y217413" i="2"/>
  <c r="Y217412" i="2"/>
  <c r="Y217411" i="2"/>
  <c r="Y217410" i="2"/>
  <c r="Y217409" i="2"/>
  <c r="Y217408" i="2"/>
  <c r="Y217407" i="2"/>
  <c r="Y217406" i="2"/>
  <c r="Y217405" i="2"/>
  <c r="Y217404" i="2"/>
  <c r="Y217403" i="2"/>
  <c r="Y217402" i="2"/>
  <c r="Y217401" i="2"/>
  <c r="Y217400" i="2"/>
  <c r="Y217399" i="2"/>
  <c r="Y217398" i="2"/>
  <c r="Y217397" i="2"/>
  <c r="Y217396" i="2"/>
  <c r="Y217395" i="2"/>
  <c r="Y217394" i="2"/>
  <c r="Y217393" i="2"/>
  <c r="Y217392" i="2"/>
  <c r="Y217391" i="2"/>
  <c r="Y217390" i="2"/>
  <c r="Y217389" i="2"/>
  <c r="Y217388" i="2"/>
  <c r="Y217387" i="2"/>
  <c r="Y217386" i="2"/>
  <c r="Y217385" i="2"/>
  <c r="Y217384" i="2"/>
  <c r="Y217383" i="2"/>
  <c r="Y217382" i="2"/>
  <c r="Y217381" i="2"/>
  <c r="Y217380" i="2"/>
  <c r="Y217379" i="2"/>
  <c r="Y217378" i="2"/>
  <c r="Y217377" i="2"/>
  <c r="Y217376" i="2"/>
  <c r="Y217375" i="2"/>
  <c r="Y217374" i="2"/>
  <c r="Y217373" i="2"/>
  <c r="Y217372" i="2"/>
  <c r="Y217371" i="2"/>
  <c r="Y217370" i="2"/>
  <c r="Y217369" i="2"/>
  <c r="Y217368" i="2"/>
  <c r="Y217367" i="2"/>
  <c r="Y217366" i="2"/>
  <c r="Y217365" i="2"/>
  <c r="Y217364" i="2"/>
  <c r="Y217363" i="2"/>
  <c r="Y217362" i="2"/>
  <c r="Y217361" i="2"/>
  <c r="Y217360" i="2"/>
  <c r="Y217359" i="2"/>
  <c r="Y217358" i="2"/>
  <c r="Y217357" i="2"/>
  <c r="Y217356" i="2"/>
  <c r="Y217355" i="2"/>
  <c r="Y217354" i="2"/>
  <c r="Y217353" i="2"/>
  <c r="Y217352" i="2"/>
  <c r="Y217351" i="2"/>
  <c r="Y217350" i="2"/>
  <c r="Y217349" i="2"/>
  <c r="Y217348" i="2"/>
  <c r="Y217347" i="2"/>
  <c r="Y217346" i="2"/>
  <c r="Y217345" i="2"/>
  <c r="Y217344" i="2"/>
  <c r="Y217343" i="2"/>
  <c r="Y217342" i="2"/>
  <c r="Y217341" i="2"/>
  <c r="Y217340" i="2"/>
  <c r="Y217339" i="2"/>
  <c r="Y217338" i="2"/>
  <c r="Y217337" i="2"/>
  <c r="Y217336" i="2"/>
  <c r="Y217335" i="2"/>
  <c r="Y217334" i="2"/>
  <c r="Y217333" i="2"/>
  <c r="Y217332" i="2"/>
  <c r="Y217331" i="2"/>
  <c r="Y217330" i="2"/>
  <c r="Y217329" i="2"/>
  <c r="Y217328" i="2"/>
  <c r="Y217327" i="2"/>
  <c r="Y217326" i="2"/>
  <c r="Y217325" i="2"/>
  <c r="Y217324" i="2"/>
  <c r="Y217323" i="2"/>
  <c r="Y217322" i="2"/>
  <c r="Y217321" i="2"/>
  <c r="Y217320" i="2"/>
  <c r="Y217319" i="2"/>
  <c r="Y217318" i="2"/>
  <c r="Y217317" i="2"/>
  <c r="Y217316" i="2"/>
  <c r="Y217315" i="2"/>
  <c r="Y217314" i="2"/>
  <c r="Y217313" i="2"/>
  <c r="Y217312" i="2"/>
  <c r="Y217311" i="2"/>
  <c r="Y217310" i="2"/>
  <c r="Y217309" i="2"/>
  <c r="Y217308" i="2"/>
  <c r="Y217307" i="2"/>
  <c r="Y217306" i="2"/>
  <c r="Y217305" i="2"/>
  <c r="Y217304" i="2"/>
  <c r="Y217303" i="2"/>
  <c r="Y217302" i="2"/>
  <c r="Y217301" i="2"/>
  <c r="Y217300" i="2"/>
  <c r="Y217299" i="2"/>
  <c r="Y217298" i="2"/>
  <c r="Y217297" i="2"/>
  <c r="Y217296" i="2"/>
  <c r="Y217295" i="2"/>
  <c r="Y217294" i="2"/>
  <c r="Y217293" i="2"/>
  <c r="Y217292" i="2"/>
  <c r="Y217291" i="2"/>
  <c r="Y217290" i="2"/>
  <c r="Y217289" i="2"/>
  <c r="Y217288" i="2"/>
  <c r="Y217287" i="2"/>
  <c r="Y217286" i="2"/>
  <c r="Y217285" i="2"/>
  <c r="Y217284" i="2"/>
  <c r="Y217283" i="2"/>
  <c r="Y217282" i="2"/>
  <c r="Y217281" i="2"/>
  <c r="Y217280" i="2"/>
  <c r="Y217279" i="2"/>
  <c r="Y217278" i="2"/>
  <c r="Y217277" i="2"/>
  <c r="Y217276" i="2"/>
  <c r="Y217275" i="2"/>
  <c r="Y217274" i="2"/>
  <c r="Y217273" i="2"/>
  <c r="Y217272" i="2"/>
  <c r="Y217271" i="2"/>
  <c r="Y217270" i="2"/>
  <c r="Y217269" i="2"/>
  <c r="Y217268" i="2"/>
  <c r="Y217267" i="2"/>
  <c r="Y217266" i="2"/>
  <c r="Y217265" i="2"/>
  <c r="Y217264" i="2"/>
  <c r="Y217263" i="2"/>
  <c r="Y217262" i="2"/>
  <c r="Y217261" i="2"/>
  <c r="Y217260" i="2"/>
  <c r="Y217259" i="2"/>
  <c r="Y217258" i="2"/>
  <c r="Y217257" i="2"/>
  <c r="Y217256" i="2"/>
  <c r="Y217255" i="2"/>
  <c r="Y217254" i="2"/>
  <c r="Y217253" i="2"/>
  <c r="Y217252" i="2"/>
  <c r="Y217251" i="2"/>
  <c r="Y217250" i="2"/>
  <c r="Y217249" i="2"/>
  <c r="Y217248" i="2"/>
  <c r="Y217247" i="2"/>
  <c r="Y217246" i="2"/>
  <c r="Y217245" i="2"/>
  <c r="Y217244" i="2"/>
  <c r="Y217243" i="2"/>
  <c r="Y217242" i="2"/>
  <c r="Y217241" i="2"/>
  <c r="Y217240" i="2"/>
  <c r="Y217239" i="2"/>
  <c r="Y217238" i="2"/>
  <c r="Y217237" i="2"/>
  <c r="Y217236" i="2"/>
  <c r="Y217235" i="2"/>
  <c r="Y217234" i="2"/>
  <c r="Y217233" i="2"/>
  <c r="Y217232" i="2"/>
  <c r="Y217231" i="2"/>
  <c r="Y217230" i="2"/>
  <c r="Y217229" i="2"/>
  <c r="Y217228" i="2"/>
  <c r="Y217227" i="2"/>
  <c r="Y217226" i="2"/>
  <c r="Y217225" i="2"/>
  <c r="Y217224" i="2"/>
  <c r="Y217223" i="2"/>
  <c r="Y217222" i="2"/>
  <c r="Y217221" i="2"/>
  <c r="Y217220" i="2"/>
  <c r="Y217219" i="2"/>
  <c r="Y217218" i="2"/>
  <c r="Y217217" i="2"/>
  <c r="Y217216" i="2"/>
  <c r="Y217215" i="2"/>
  <c r="Y217214" i="2"/>
  <c r="Y217213" i="2"/>
  <c r="Y217212" i="2"/>
  <c r="Y217211" i="2"/>
  <c r="Y217210" i="2"/>
  <c r="Y217209" i="2"/>
  <c r="Y217208" i="2"/>
  <c r="Y217207" i="2"/>
  <c r="Y217206" i="2"/>
  <c r="Y217205" i="2"/>
  <c r="Y217204" i="2"/>
  <c r="Y217203" i="2"/>
  <c r="Y217202" i="2"/>
  <c r="Y217201" i="2"/>
  <c r="Y217200" i="2"/>
  <c r="Y217199" i="2"/>
  <c r="Y217198" i="2"/>
  <c r="Y217197" i="2"/>
  <c r="Y217196" i="2"/>
  <c r="Y217195" i="2"/>
  <c r="Y217194" i="2"/>
  <c r="Y217193" i="2"/>
  <c r="Y217192" i="2"/>
  <c r="Y217191" i="2"/>
  <c r="Y217190" i="2"/>
  <c r="Y217189" i="2"/>
  <c r="Y217188" i="2"/>
  <c r="Y217187" i="2"/>
  <c r="Y217186" i="2"/>
  <c r="Y217185" i="2"/>
  <c r="Y217184" i="2"/>
  <c r="Y217183" i="2"/>
  <c r="Y217182" i="2"/>
  <c r="Y217181" i="2"/>
  <c r="Y217180" i="2"/>
  <c r="Y217179" i="2"/>
  <c r="Y217178" i="2"/>
  <c r="Y217177" i="2"/>
  <c r="Y217176" i="2"/>
  <c r="Y217175" i="2"/>
  <c r="Y217174" i="2"/>
  <c r="Y217173" i="2"/>
  <c r="Y217172" i="2"/>
  <c r="Y217171" i="2"/>
  <c r="Y217170" i="2"/>
  <c r="Y217169" i="2"/>
  <c r="Y217168" i="2"/>
  <c r="Y217167" i="2"/>
  <c r="Y217166" i="2"/>
  <c r="Y217165" i="2"/>
  <c r="Y217164" i="2"/>
  <c r="Y217163" i="2"/>
  <c r="Y217162" i="2"/>
  <c r="Y217161" i="2"/>
  <c r="Y217160" i="2"/>
  <c r="Y217159" i="2"/>
  <c r="Y217158" i="2"/>
  <c r="Y217157" i="2"/>
  <c r="Y217156" i="2"/>
  <c r="Y217155" i="2"/>
  <c r="Y217154" i="2"/>
  <c r="Y217153" i="2"/>
  <c r="Y217152" i="2"/>
  <c r="Y217151" i="2"/>
  <c r="Y217150" i="2"/>
  <c r="Y217149" i="2"/>
  <c r="Y217148" i="2"/>
  <c r="Y217147" i="2"/>
  <c r="Y217146" i="2"/>
  <c r="Y217145" i="2"/>
  <c r="Y217144" i="2"/>
  <c r="Y217143" i="2"/>
  <c r="Y217142" i="2"/>
  <c r="Y217141" i="2"/>
  <c r="Y217140" i="2"/>
  <c r="Y217139" i="2"/>
  <c r="Y217138" i="2"/>
  <c r="Y217137" i="2"/>
  <c r="Y217136" i="2"/>
  <c r="Y217135" i="2"/>
  <c r="Y217134" i="2"/>
  <c r="Y217133" i="2"/>
  <c r="Y217132" i="2"/>
  <c r="Y217131" i="2"/>
  <c r="Y217130" i="2"/>
  <c r="Y217129" i="2"/>
  <c r="Y217128" i="2"/>
  <c r="Y217127" i="2"/>
  <c r="Y217126" i="2"/>
  <c r="Y217125" i="2"/>
  <c r="Y217124" i="2"/>
  <c r="Y217123" i="2"/>
  <c r="Y217122" i="2"/>
  <c r="Y217121" i="2"/>
  <c r="Y217120" i="2"/>
  <c r="Y217119" i="2"/>
  <c r="Y217118" i="2"/>
  <c r="Y217117" i="2"/>
  <c r="Y217116" i="2"/>
  <c r="Y217115" i="2"/>
  <c r="Y217114" i="2"/>
  <c r="Y217113" i="2"/>
  <c r="Y217112" i="2"/>
  <c r="Y217111" i="2"/>
  <c r="Y217110" i="2"/>
  <c r="Y217109" i="2"/>
  <c r="Y217108" i="2"/>
  <c r="Y217107" i="2"/>
  <c r="Y217106" i="2"/>
  <c r="Y217105" i="2"/>
  <c r="Y217104" i="2"/>
  <c r="Y217103" i="2"/>
  <c r="Y217102" i="2"/>
  <c r="Y217101" i="2"/>
  <c r="Y217100" i="2"/>
  <c r="Y217099" i="2"/>
  <c r="Y217098" i="2"/>
  <c r="Y217097" i="2"/>
  <c r="Y217096" i="2"/>
  <c r="Y217095" i="2"/>
  <c r="Y217094" i="2"/>
  <c r="Y217093" i="2"/>
  <c r="Y217092" i="2"/>
  <c r="Y217091" i="2"/>
  <c r="Y217090" i="2"/>
  <c r="Y217089" i="2"/>
  <c r="Y217088" i="2"/>
  <c r="Y217087" i="2"/>
  <c r="Y217086" i="2"/>
  <c r="Y217085" i="2"/>
  <c r="Y217084" i="2"/>
  <c r="Y217083" i="2"/>
  <c r="Y217082" i="2"/>
  <c r="Y217081" i="2"/>
  <c r="Y217080" i="2"/>
  <c r="Y217079" i="2"/>
  <c r="Y217078" i="2"/>
  <c r="Y217077" i="2"/>
  <c r="Y217076" i="2"/>
  <c r="Y217075" i="2"/>
  <c r="Y217074" i="2"/>
  <c r="Y217073" i="2"/>
  <c r="Y217072" i="2"/>
  <c r="Y217071" i="2"/>
  <c r="Y217070" i="2"/>
  <c r="Y217069" i="2"/>
  <c r="Y217068" i="2"/>
  <c r="Y217067" i="2"/>
  <c r="Y217066" i="2"/>
  <c r="Y217065" i="2"/>
  <c r="Y217064" i="2"/>
  <c r="Y217063" i="2"/>
  <c r="Y217062" i="2"/>
  <c r="Y217061" i="2"/>
  <c r="Y217060" i="2"/>
  <c r="Y217059" i="2"/>
  <c r="Y217058" i="2"/>
  <c r="Y217057" i="2"/>
  <c r="Y217056" i="2"/>
  <c r="Y217055" i="2"/>
  <c r="Y217054" i="2"/>
  <c r="Y217053" i="2"/>
  <c r="Y217052" i="2"/>
  <c r="Y217051" i="2"/>
  <c r="Y217050" i="2"/>
  <c r="Y217049" i="2"/>
  <c r="Y217048" i="2"/>
  <c r="Y217047" i="2"/>
  <c r="Y217046" i="2"/>
  <c r="Y217045" i="2"/>
  <c r="Y217044" i="2"/>
  <c r="Y217043" i="2"/>
  <c r="Y217042" i="2"/>
  <c r="Y217041" i="2"/>
  <c r="Y217040" i="2"/>
  <c r="Y217039" i="2"/>
  <c r="Y217038" i="2"/>
  <c r="Y217037" i="2"/>
  <c r="Y217036" i="2"/>
  <c r="Y217035" i="2"/>
  <c r="Y217034" i="2"/>
  <c r="Y217033" i="2"/>
  <c r="Y217032" i="2"/>
  <c r="Y217031" i="2"/>
  <c r="Y217030" i="2"/>
  <c r="Y217029" i="2"/>
  <c r="Y217028" i="2"/>
  <c r="Y217027" i="2"/>
  <c r="Y217026" i="2"/>
  <c r="Y217025" i="2"/>
  <c r="Y217024" i="2"/>
  <c r="Y217023" i="2"/>
  <c r="Y217022" i="2"/>
  <c r="Y217021" i="2"/>
  <c r="Y217020" i="2"/>
  <c r="Y217019" i="2"/>
  <c r="Y217018" i="2"/>
  <c r="Y217017" i="2"/>
  <c r="Y217016" i="2"/>
  <c r="Y217015" i="2"/>
  <c r="Y217014" i="2"/>
  <c r="Y217013" i="2"/>
  <c r="Y217012" i="2"/>
  <c r="Y217011" i="2"/>
  <c r="Y217010" i="2"/>
  <c r="Y217009" i="2"/>
  <c r="Y217008" i="2"/>
  <c r="Y217007" i="2"/>
  <c r="Y217006" i="2"/>
  <c r="Y217005" i="2"/>
  <c r="Y217004" i="2"/>
  <c r="Y217003" i="2"/>
  <c r="Y217002" i="2"/>
  <c r="Y217001" i="2"/>
  <c r="Y217000" i="2"/>
  <c r="Y216999" i="2"/>
  <c r="Y216998" i="2"/>
  <c r="Y216997" i="2"/>
  <c r="Y216996" i="2"/>
  <c r="Y216995" i="2"/>
  <c r="Y216994" i="2"/>
  <c r="Y216993" i="2"/>
  <c r="Y216992" i="2"/>
  <c r="Y216991" i="2"/>
  <c r="Y216990" i="2"/>
  <c r="Y216989" i="2"/>
  <c r="Y216988" i="2"/>
  <c r="Y216987" i="2"/>
  <c r="Y216986" i="2"/>
  <c r="Y216985" i="2"/>
  <c r="Y216984" i="2"/>
  <c r="Y216983" i="2"/>
  <c r="Y216982" i="2"/>
  <c r="Y216981" i="2"/>
  <c r="Y216980" i="2"/>
  <c r="Y216979" i="2"/>
  <c r="Y216978" i="2"/>
  <c r="Y216977" i="2"/>
  <c r="Y216976" i="2"/>
  <c r="Y216975" i="2"/>
  <c r="Y216974" i="2"/>
  <c r="Y216973" i="2"/>
  <c r="Y216972" i="2"/>
  <c r="Y216971" i="2"/>
  <c r="Y216970" i="2"/>
  <c r="Y216969" i="2"/>
  <c r="Y216968" i="2"/>
  <c r="Y216967" i="2"/>
  <c r="Y216966" i="2"/>
  <c r="Y216965" i="2"/>
  <c r="Y216964" i="2"/>
  <c r="Y216963" i="2"/>
  <c r="Y216962" i="2"/>
  <c r="Y216961" i="2"/>
  <c r="Y216960" i="2"/>
  <c r="Y216959" i="2"/>
  <c r="Y216958" i="2"/>
  <c r="Y216957" i="2"/>
  <c r="Y216956" i="2"/>
  <c r="Y216955" i="2"/>
  <c r="Y216954" i="2"/>
  <c r="Y216953" i="2"/>
  <c r="Y216952" i="2"/>
  <c r="Y216951" i="2"/>
  <c r="Y216950" i="2"/>
  <c r="Y216949" i="2"/>
  <c r="Y216948" i="2"/>
  <c r="Y216947" i="2"/>
  <c r="Y216946" i="2"/>
  <c r="Y216945" i="2"/>
  <c r="Y216944" i="2"/>
  <c r="Y216943" i="2"/>
  <c r="Y216942" i="2"/>
  <c r="Y216941" i="2"/>
  <c r="Y216940" i="2"/>
  <c r="Y216939" i="2"/>
  <c r="Y216938" i="2"/>
  <c r="Y216937" i="2"/>
  <c r="Y216936" i="2"/>
  <c r="Y216935" i="2"/>
  <c r="Y216934" i="2"/>
  <c r="Y216933" i="2"/>
  <c r="Y216932" i="2"/>
  <c r="Y216931" i="2"/>
  <c r="Y216930" i="2"/>
  <c r="Y216929" i="2"/>
  <c r="Y216928" i="2"/>
  <c r="Y216927" i="2"/>
  <c r="Y216926" i="2"/>
  <c r="Y216925" i="2"/>
  <c r="Y216924" i="2"/>
  <c r="Y216923" i="2"/>
  <c r="Y216922" i="2"/>
  <c r="Y216921" i="2"/>
  <c r="Y216920" i="2"/>
  <c r="Y216919" i="2"/>
  <c r="Y216918" i="2"/>
  <c r="Y216917" i="2"/>
  <c r="Y216916" i="2"/>
  <c r="Y216915" i="2"/>
  <c r="Y216914" i="2"/>
  <c r="Y216913" i="2"/>
  <c r="Y216912" i="2"/>
  <c r="Y216911" i="2"/>
  <c r="Y216910" i="2"/>
  <c r="Y216909" i="2"/>
  <c r="Y216908" i="2"/>
  <c r="Y216907" i="2"/>
  <c r="Y216906" i="2"/>
  <c r="Y216905" i="2"/>
  <c r="Y216904" i="2"/>
  <c r="Y216903" i="2"/>
  <c r="Y216902" i="2"/>
  <c r="Y216901" i="2"/>
  <c r="Y216900" i="2"/>
  <c r="Y216899" i="2"/>
  <c r="Y216898" i="2"/>
  <c r="Y216897" i="2"/>
  <c r="Y216896" i="2"/>
  <c r="Y216895" i="2"/>
  <c r="Y216894" i="2"/>
  <c r="Y216893" i="2"/>
  <c r="Y216892" i="2"/>
  <c r="Y216891" i="2"/>
  <c r="Y216890" i="2"/>
  <c r="Y216889" i="2"/>
  <c r="Y216888" i="2"/>
  <c r="Y216887" i="2"/>
  <c r="Y216886" i="2"/>
  <c r="Y216885" i="2"/>
  <c r="Y216884" i="2"/>
  <c r="Y216883" i="2"/>
  <c r="Y216882" i="2"/>
  <c r="Y216881" i="2"/>
  <c r="Y216880" i="2"/>
  <c r="Y216879" i="2"/>
  <c r="Y216878" i="2"/>
  <c r="Y216877" i="2"/>
  <c r="Y216876" i="2"/>
  <c r="Y216875" i="2"/>
  <c r="Y216874" i="2"/>
  <c r="Y216873" i="2"/>
  <c r="Y216872" i="2"/>
  <c r="Y216871" i="2"/>
  <c r="Y216870" i="2"/>
  <c r="Y216869" i="2"/>
  <c r="Y216868" i="2"/>
  <c r="Y216867" i="2"/>
  <c r="Y216866" i="2"/>
  <c r="Y216865" i="2"/>
  <c r="Y216864" i="2"/>
  <c r="Y216863" i="2"/>
  <c r="Y216862" i="2"/>
  <c r="Y216861" i="2"/>
  <c r="Y216860" i="2"/>
  <c r="Y216859" i="2"/>
  <c r="Y216858" i="2"/>
  <c r="Y216857" i="2"/>
  <c r="Y216856" i="2"/>
  <c r="Y216855" i="2"/>
  <c r="Y216854" i="2"/>
  <c r="Y216853" i="2"/>
  <c r="Y216852" i="2"/>
  <c r="Y216851" i="2"/>
  <c r="Y216850" i="2"/>
  <c r="Y216849" i="2"/>
  <c r="Y216848" i="2"/>
  <c r="Y216847" i="2"/>
  <c r="Y216846" i="2"/>
  <c r="Y216845" i="2"/>
  <c r="Y216844" i="2"/>
  <c r="Y216843" i="2"/>
  <c r="Y216842" i="2"/>
  <c r="Y216841" i="2"/>
  <c r="Y216840" i="2"/>
  <c r="Y216839" i="2"/>
  <c r="Y216838" i="2"/>
  <c r="Y216837" i="2"/>
  <c r="Y216836" i="2"/>
  <c r="Y216835" i="2"/>
  <c r="Y216834" i="2"/>
  <c r="Y216833" i="2"/>
  <c r="Y216832" i="2"/>
  <c r="Y216831" i="2"/>
  <c r="Y216830" i="2"/>
  <c r="Y216829" i="2"/>
  <c r="Y216828" i="2"/>
  <c r="Y216827" i="2"/>
  <c r="Y216826" i="2"/>
  <c r="Y216825" i="2"/>
  <c r="Y216824" i="2"/>
  <c r="Y216823" i="2"/>
  <c r="Y216822" i="2"/>
  <c r="Y216821" i="2"/>
  <c r="Y216820" i="2"/>
  <c r="Y216819" i="2"/>
  <c r="Y216818" i="2"/>
  <c r="Y216817" i="2"/>
  <c r="Y216816" i="2"/>
  <c r="Y216815" i="2"/>
  <c r="Y216814" i="2"/>
  <c r="Y216813" i="2"/>
  <c r="Y216812" i="2"/>
  <c r="Y216811" i="2"/>
  <c r="Y216810" i="2"/>
  <c r="Y216809" i="2"/>
  <c r="Y216808" i="2"/>
  <c r="Y216807" i="2"/>
  <c r="Y216806" i="2"/>
  <c r="Y216805" i="2"/>
  <c r="Y216804" i="2"/>
  <c r="Y216803" i="2"/>
  <c r="Y216802" i="2"/>
  <c r="Y216801" i="2"/>
  <c r="Y216800" i="2"/>
  <c r="Y216799" i="2"/>
  <c r="Y216798" i="2"/>
  <c r="Y216797" i="2"/>
  <c r="Y216796" i="2"/>
  <c r="Y216795" i="2"/>
  <c r="Y216794" i="2"/>
  <c r="Y216793" i="2"/>
  <c r="Y216792" i="2"/>
  <c r="Y216791" i="2"/>
  <c r="Y216790" i="2"/>
  <c r="Y216789" i="2"/>
  <c r="Y216788" i="2"/>
  <c r="Y216787" i="2"/>
  <c r="Y216786" i="2"/>
  <c r="Y216785" i="2"/>
  <c r="Y216784" i="2"/>
  <c r="Y216783" i="2"/>
  <c r="Y216782" i="2"/>
  <c r="Y216781" i="2"/>
  <c r="Y216780" i="2"/>
  <c r="Y216779" i="2"/>
  <c r="Y216778" i="2"/>
  <c r="Y216777" i="2"/>
  <c r="Y216776" i="2"/>
  <c r="Y216775" i="2"/>
  <c r="Y216774" i="2"/>
  <c r="Y216773" i="2"/>
  <c r="Y216772" i="2"/>
  <c r="Y216771" i="2"/>
  <c r="Y216770" i="2"/>
  <c r="Y216769" i="2"/>
  <c r="Y216768" i="2"/>
  <c r="Y216767" i="2"/>
  <c r="Y216766" i="2"/>
  <c r="Y216765" i="2"/>
  <c r="Y216764" i="2"/>
  <c r="Y216763" i="2"/>
  <c r="Y216762" i="2"/>
  <c r="Y216761" i="2"/>
  <c r="Y216760" i="2"/>
  <c r="Y216759" i="2"/>
  <c r="Y216758" i="2"/>
  <c r="Y216757" i="2"/>
  <c r="Y216756" i="2"/>
  <c r="Y216755" i="2"/>
  <c r="Y216754" i="2"/>
  <c r="Y216753" i="2"/>
  <c r="Y216752" i="2"/>
  <c r="Y216751" i="2"/>
  <c r="Y216750" i="2"/>
  <c r="Y216749" i="2"/>
  <c r="Y216748" i="2"/>
  <c r="Y216747" i="2"/>
  <c r="Y216746" i="2"/>
  <c r="Y216745" i="2"/>
  <c r="Y216744" i="2"/>
  <c r="Y216743" i="2"/>
  <c r="Y216742" i="2"/>
  <c r="Y216741" i="2"/>
  <c r="Y216740" i="2"/>
  <c r="Y216739" i="2"/>
  <c r="Y216738" i="2"/>
  <c r="Y216737" i="2"/>
  <c r="Y216736" i="2"/>
  <c r="Y216735" i="2"/>
  <c r="Y216734" i="2"/>
  <c r="Y216733" i="2"/>
  <c r="Y216732" i="2"/>
  <c r="Y216731" i="2"/>
  <c r="Y216730" i="2"/>
  <c r="Y216729" i="2"/>
  <c r="Y216728" i="2"/>
  <c r="Y216727" i="2"/>
  <c r="Y216726" i="2"/>
  <c r="Y216725" i="2"/>
  <c r="Y216724" i="2"/>
  <c r="Y216723" i="2"/>
  <c r="Y216722" i="2"/>
  <c r="Y216721" i="2"/>
  <c r="Y216720" i="2"/>
  <c r="Y216719" i="2"/>
  <c r="Y216718" i="2"/>
  <c r="Y216717" i="2"/>
  <c r="Y216716" i="2"/>
  <c r="Y216715" i="2"/>
  <c r="Y216714" i="2"/>
  <c r="Y216713" i="2"/>
  <c r="Y216712" i="2"/>
  <c r="Y216711" i="2"/>
  <c r="Y216710" i="2"/>
  <c r="Y216709" i="2"/>
  <c r="Y216708" i="2"/>
  <c r="Y216707" i="2"/>
  <c r="Y216706" i="2"/>
  <c r="Y216705" i="2"/>
  <c r="Y216704" i="2"/>
  <c r="Y216703" i="2"/>
  <c r="Y216702" i="2"/>
  <c r="Y216701" i="2"/>
  <c r="Y216700" i="2"/>
  <c r="Y216699" i="2"/>
  <c r="Y216698" i="2"/>
  <c r="Y216697" i="2"/>
  <c r="Y216696" i="2"/>
  <c r="Y216695" i="2"/>
  <c r="Y216694" i="2"/>
  <c r="Y216693" i="2"/>
  <c r="Y216692" i="2"/>
  <c r="Y216691" i="2"/>
  <c r="Y216690" i="2"/>
  <c r="Y216689" i="2"/>
  <c r="Y216688" i="2"/>
  <c r="Y216687" i="2"/>
  <c r="Y216686" i="2"/>
  <c r="Y216685" i="2"/>
  <c r="Y216684" i="2"/>
  <c r="Y216683" i="2"/>
  <c r="Y216682" i="2"/>
  <c r="Y216681" i="2"/>
  <c r="Y216680" i="2"/>
  <c r="Y216679" i="2"/>
  <c r="Y216678" i="2"/>
  <c r="Y216677" i="2"/>
  <c r="Y216676" i="2"/>
  <c r="Y216675" i="2"/>
  <c r="Y216674" i="2"/>
  <c r="Y216673" i="2"/>
  <c r="Y216672" i="2"/>
  <c r="Y216671" i="2"/>
  <c r="Y216670" i="2"/>
  <c r="Y216669" i="2"/>
  <c r="Y216668" i="2"/>
  <c r="Y216667" i="2"/>
  <c r="Y216666" i="2"/>
  <c r="Y216665" i="2"/>
  <c r="Y216664" i="2"/>
  <c r="Y216663" i="2"/>
  <c r="Y216662" i="2"/>
  <c r="Y216661" i="2"/>
  <c r="Y216660" i="2"/>
  <c r="Y216659" i="2"/>
  <c r="Y216658" i="2"/>
  <c r="Y216657" i="2"/>
  <c r="Y216656" i="2"/>
  <c r="Y216655" i="2"/>
  <c r="Y216654" i="2"/>
  <c r="Y216653" i="2"/>
  <c r="Y216652" i="2"/>
  <c r="Y216651" i="2"/>
  <c r="Y216650" i="2"/>
  <c r="Y216649" i="2"/>
  <c r="Y216648" i="2"/>
  <c r="Y216647" i="2"/>
  <c r="Y216646" i="2"/>
  <c r="Y216645" i="2"/>
  <c r="Y216644" i="2"/>
  <c r="Y216643" i="2"/>
  <c r="Y216642" i="2"/>
  <c r="Y216641" i="2"/>
  <c r="Y216640" i="2"/>
  <c r="Y216639" i="2"/>
  <c r="Y216638" i="2"/>
  <c r="Y216637" i="2"/>
  <c r="Y216636" i="2"/>
  <c r="Y216635" i="2"/>
  <c r="Y216634" i="2"/>
  <c r="Y216633" i="2"/>
  <c r="Y216632" i="2"/>
  <c r="Y216631" i="2"/>
  <c r="Y216630" i="2"/>
  <c r="Y216629" i="2"/>
  <c r="Y216628" i="2"/>
  <c r="Y216627" i="2"/>
  <c r="Y216626" i="2"/>
  <c r="Y216625" i="2"/>
  <c r="Y216624" i="2"/>
  <c r="Y216623" i="2"/>
  <c r="Y216622" i="2"/>
  <c r="Y216621" i="2"/>
  <c r="Y216620" i="2"/>
  <c r="Y216619" i="2"/>
  <c r="Y216618" i="2"/>
  <c r="Y216617" i="2"/>
  <c r="Y216616" i="2"/>
  <c r="Y216615" i="2"/>
  <c r="Y216614" i="2"/>
  <c r="Y216613" i="2"/>
  <c r="Y216612" i="2"/>
  <c r="Y216611" i="2"/>
  <c r="Y216610" i="2"/>
  <c r="Y216609" i="2"/>
  <c r="Y216608" i="2"/>
  <c r="Y216607" i="2"/>
  <c r="Y216606" i="2"/>
  <c r="Y216605" i="2"/>
  <c r="Y216604" i="2"/>
  <c r="Y216603" i="2"/>
  <c r="Y216602" i="2"/>
  <c r="Y216601" i="2"/>
  <c r="Y216600" i="2"/>
  <c r="Y216599" i="2"/>
  <c r="Y216598" i="2"/>
  <c r="Y216597" i="2"/>
  <c r="Y216596" i="2"/>
  <c r="Y216595" i="2"/>
  <c r="Y216594" i="2"/>
  <c r="Y216593" i="2"/>
  <c r="Y216592" i="2"/>
  <c r="Y216591" i="2"/>
  <c r="Y216590" i="2"/>
  <c r="Y216589" i="2"/>
  <c r="Y216588" i="2"/>
  <c r="Y216587" i="2"/>
  <c r="Y216586" i="2"/>
  <c r="Y216585" i="2"/>
  <c r="Y216584" i="2"/>
  <c r="Y216583" i="2"/>
  <c r="Y216582" i="2"/>
  <c r="Y216581" i="2"/>
  <c r="Y216580" i="2"/>
  <c r="Y216579" i="2"/>
  <c r="Y216578" i="2"/>
  <c r="Y216577" i="2"/>
  <c r="Y216576" i="2"/>
  <c r="Y216575" i="2"/>
  <c r="Y216574" i="2"/>
  <c r="Y216573" i="2"/>
  <c r="Y216572" i="2"/>
  <c r="Y216571" i="2"/>
  <c r="Y216570" i="2"/>
  <c r="Y216569" i="2"/>
  <c r="Y216568" i="2"/>
  <c r="Y216567" i="2"/>
  <c r="Y216566" i="2"/>
  <c r="Y216565" i="2"/>
  <c r="Y216564" i="2"/>
  <c r="Y216563" i="2"/>
  <c r="Y216562" i="2"/>
  <c r="Y216561" i="2"/>
  <c r="Y216560" i="2"/>
  <c r="Y216559" i="2"/>
  <c r="Y216558" i="2"/>
  <c r="Y216557" i="2"/>
  <c r="Y216556" i="2"/>
  <c r="Y216555" i="2"/>
  <c r="Y216554" i="2"/>
  <c r="Y216553" i="2"/>
  <c r="Y216552" i="2"/>
  <c r="Y216551" i="2"/>
  <c r="Y216550" i="2"/>
  <c r="Y216549" i="2"/>
  <c r="Y216548" i="2"/>
  <c r="Y216547" i="2"/>
  <c r="Y216546" i="2"/>
  <c r="Y216545" i="2"/>
  <c r="Y216544" i="2"/>
  <c r="Y216543" i="2"/>
  <c r="Y216542" i="2"/>
  <c r="Y216541" i="2"/>
  <c r="Y216540" i="2"/>
  <c r="Y216539" i="2"/>
  <c r="Y216538" i="2"/>
  <c r="Y216537" i="2"/>
  <c r="Y216536" i="2"/>
  <c r="Y216535" i="2"/>
  <c r="Y216534" i="2"/>
  <c r="Y216533" i="2"/>
  <c r="Y216532" i="2"/>
  <c r="Y216531" i="2"/>
  <c r="Y216530" i="2"/>
  <c r="Y216529" i="2"/>
  <c r="Y216528" i="2"/>
  <c r="Y216527" i="2"/>
  <c r="Y216526" i="2"/>
  <c r="Y216525" i="2"/>
  <c r="Y216524" i="2"/>
  <c r="Y216523" i="2"/>
  <c r="Y216522" i="2"/>
  <c r="Y216521" i="2"/>
  <c r="Y216520" i="2"/>
  <c r="Y216519" i="2"/>
  <c r="Y216518" i="2"/>
  <c r="Y216517" i="2"/>
  <c r="Y216516" i="2"/>
  <c r="Y216515" i="2"/>
  <c r="Y216514" i="2"/>
  <c r="Y216513" i="2"/>
  <c r="Y216512" i="2"/>
  <c r="Y216511" i="2"/>
  <c r="Y216510" i="2"/>
  <c r="Y216509" i="2"/>
  <c r="Y216508" i="2"/>
  <c r="Y216507" i="2"/>
  <c r="Y216506" i="2"/>
  <c r="Y216505" i="2"/>
  <c r="Y216504" i="2"/>
  <c r="Y216503" i="2"/>
  <c r="Y216502" i="2"/>
  <c r="Y216501" i="2"/>
  <c r="Y216500" i="2"/>
  <c r="Y216499" i="2"/>
  <c r="Y216498" i="2"/>
  <c r="Y216497" i="2"/>
  <c r="Y216496" i="2"/>
  <c r="Y216495" i="2"/>
  <c r="Y216494" i="2"/>
  <c r="Y216493" i="2"/>
  <c r="Y216492" i="2"/>
  <c r="Y216491" i="2"/>
  <c r="Y216490" i="2"/>
  <c r="Y216489" i="2"/>
  <c r="Y216488" i="2"/>
  <c r="Y216487" i="2"/>
  <c r="Y216486" i="2"/>
  <c r="Y216485" i="2"/>
  <c r="Y216484" i="2"/>
  <c r="Y216483" i="2"/>
  <c r="Y216482" i="2"/>
  <c r="Y216481" i="2"/>
  <c r="Y216480" i="2"/>
  <c r="Y216479" i="2"/>
  <c r="Y216478" i="2"/>
  <c r="Y216477" i="2"/>
  <c r="Y216476" i="2"/>
  <c r="Y216475" i="2"/>
  <c r="Y216474" i="2"/>
  <c r="Y216473" i="2"/>
  <c r="Y216472" i="2"/>
  <c r="Y216471" i="2"/>
  <c r="Y216470" i="2"/>
  <c r="Y216469" i="2"/>
  <c r="Y216468" i="2"/>
  <c r="Y216467" i="2"/>
  <c r="Y216466" i="2"/>
  <c r="Y216465" i="2"/>
  <c r="Y216464" i="2"/>
  <c r="Y216463" i="2"/>
  <c r="Y216462" i="2"/>
  <c r="Y216461" i="2"/>
  <c r="Y216460" i="2"/>
  <c r="Y216459" i="2"/>
  <c r="Y216458" i="2"/>
  <c r="Y216457" i="2"/>
  <c r="Y216456" i="2"/>
  <c r="Y216455" i="2"/>
  <c r="Y216454" i="2"/>
  <c r="Y216453" i="2"/>
  <c r="Y216452" i="2"/>
  <c r="Y216451" i="2"/>
  <c r="Y216450" i="2"/>
  <c r="Y216449" i="2"/>
  <c r="Y216448" i="2"/>
  <c r="Y216447" i="2"/>
  <c r="Y216446" i="2"/>
  <c r="Y216445" i="2"/>
  <c r="Y216444" i="2"/>
  <c r="Y216443" i="2"/>
  <c r="Y216442" i="2"/>
  <c r="Y216441" i="2"/>
  <c r="Y216440" i="2"/>
  <c r="Y216439" i="2"/>
  <c r="Y216438" i="2"/>
  <c r="Y216437" i="2"/>
  <c r="Y216436" i="2"/>
  <c r="Y216435" i="2"/>
  <c r="Y216434" i="2"/>
  <c r="Y216433" i="2"/>
  <c r="Y216432" i="2"/>
  <c r="Y216431" i="2"/>
  <c r="Y216430" i="2"/>
  <c r="Y216429" i="2"/>
  <c r="Y216428" i="2"/>
  <c r="Y216427" i="2"/>
  <c r="Y216426" i="2"/>
  <c r="Y216425" i="2"/>
  <c r="Y216424" i="2"/>
  <c r="Y216423" i="2"/>
  <c r="Y216422" i="2"/>
  <c r="Y216421" i="2"/>
  <c r="Y216420" i="2"/>
  <c r="Y216419" i="2"/>
  <c r="Y216418" i="2"/>
  <c r="Y216417" i="2"/>
  <c r="Y216416" i="2"/>
  <c r="Y216415" i="2"/>
  <c r="Y216414" i="2"/>
  <c r="Y216413" i="2"/>
  <c r="Y216412" i="2"/>
  <c r="Y216411" i="2"/>
  <c r="Y216410" i="2"/>
  <c r="Y216409" i="2"/>
  <c r="Y216408" i="2"/>
  <c r="Y216407" i="2"/>
  <c r="Y216406" i="2"/>
  <c r="Y216405" i="2"/>
  <c r="Y216404" i="2"/>
  <c r="Y216403" i="2"/>
  <c r="Y216402" i="2"/>
  <c r="Y216401" i="2"/>
  <c r="Y216400" i="2"/>
  <c r="Y216399" i="2"/>
  <c r="Y216398" i="2"/>
  <c r="Y216397" i="2"/>
  <c r="Y216396" i="2"/>
  <c r="Y216395" i="2"/>
  <c r="Y216394" i="2"/>
  <c r="Y216393" i="2"/>
  <c r="Y216392" i="2"/>
  <c r="Y216391" i="2"/>
  <c r="Y216390" i="2"/>
  <c r="Y216389" i="2"/>
  <c r="Y216388" i="2"/>
  <c r="Y216387" i="2"/>
  <c r="Y216386" i="2"/>
  <c r="Y216385" i="2"/>
  <c r="Y216384" i="2"/>
  <c r="Y216383" i="2"/>
  <c r="Y216382" i="2"/>
  <c r="Y216381" i="2"/>
  <c r="Y216380" i="2"/>
  <c r="Y216379" i="2"/>
  <c r="Y216378" i="2"/>
  <c r="Y216377" i="2"/>
  <c r="Y216376" i="2"/>
  <c r="Y216375" i="2"/>
  <c r="Y216374" i="2"/>
  <c r="Y216373" i="2"/>
  <c r="Y216372" i="2"/>
  <c r="Y216371" i="2"/>
  <c r="Y216370" i="2"/>
  <c r="Y216369" i="2"/>
  <c r="Y216368" i="2"/>
  <c r="Y216367" i="2"/>
  <c r="Y216366" i="2"/>
  <c r="Y216365" i="2"/>
  <c r="Y216364" i="2"/>
  <c r="Y216363" i="2"/>
  <c r="Y216362" i="2"/>
  <c r="Y216361" i="2"/>
  <c r="Y216360" i="2"/>
  <c r="Y216359" i="2"/>
  <c r="Y216358" i="2"/>
  <c r="Y216357" i="2"/>
  <c r="Y216356" i="2"/>
  <c r="Y216355" i="2"/>
  <c r="Y216354" i="2"/>
  <c r="Y216353" i="2"/>
  <c r="Y216352" i="2"/>
  <c r="Y216351" i="2"/>
  <c r="Y216350" i="2"/>
  <c r="Y216349" i="2"/>
  <c r="Y216348" i="2"/>
  <c r="Y216347" i="2"/>
  <c r="Y216346" i="2"/>
  <c r="Y216345" i="2"/>
  <c r="Y216344" i="2"/>
  <c r="Y216343" i="2"/>
  <c r="Y216342" i="2"/>
  <c r="Y216341" i="2"/>
  <c r="Y216340" i="2"/>
  <c r="Y216339" i="2"/>
  <c r="Y216338" i="2"/>
  <c r="Y216337" i="2"/>
  <c r="Y216336" i="2"/>
  <c r="Y216335" i="2"/>
  <c r="Y216334" i="2"/>
  <c r="Y216333" i="2"/>
  <c r="Y216332" i="2"/>
  <c r="Y216331" i="2"/>
  <c r="Y216330" i="2"/>
  <c r="Y216329" i="2"/>
  <c r="Y216328" i="2"/>
  <c r="Y216327" i="2"/>
  <c r="Y216326" i="2"/>
  <c r="Y216325" i="2"/>
  <c r="Y216324" i="2"/>
  <c r="Y216323" i="2"/>
  <c r="Y216322" i="2"/>
  <c r="Y216321" i="2"/>
  <c r="Y216320" i="2"/>
  <c r="Y216319" i="2"/>
  <c r="Y216318" i="2"/>
  <c r="Y216317" i="2"/>
  <c r="Y216316" i="2"/>
  <c r="Y216315" i="2"/>
  <c r="Y216314" i="2"/>
  <c r="Y216313" i="2"/>
  <c r="Y216312" i="2"/>
  <c r="Y216311" i="2"/>
  <c r="Y216310" i="2"/>
  <c r="Y216309" i="2"/>
  <c r="Y216308" i="2"/>
  <c r="Y216307" i="2"/>
  <c r="Y216306" i="2"/>
  <c r="Y216305" i="2"/>
  <c r="Y216304" i="2"/>
  <c r="Y216303" i="2"/>
  <c r="Y216302" i="2"/>
  <c r="Y216301" i="2"/>
  <c r="Y216300" i="2"/>
  <c r="Y216299" i="2"/>
  <c r="Y216298" i="2"/>
  <c r="Y216297" i="2"/>
  <c r="Y216296" i="2"/>
  <c r="Y216295" i="2"/>
  <c r="Y216294" i="2"/>
  <c r="Y216293" i="2"/>
  <c r="Y216292" i="2"/>
  <c r="Y216291" i="2"/>
  <c r="Y216290" i="2"/>
  <c r="Y216289" i="2"/>
  <c r="Y216288" i="2"/>
  <c r="Y216287" i="2"/>
  <c r="Y216286" i="2"/>
  <c r="Y216285" i="2"/>
  <c r="Y216284" i="2"/>
  <c r="Y216283" i="2"/>
  <c r="Y216282" i="2"/>
  <c r="Y216281" i="2"/>
  <c r="Y216280" i="2"/>
  <c r="Y216279" i="2"/>
  <c r="Y216278" i="2"/>
  <c r="Y216277" i="2"/>
  <c r="Y216276" i="2"/>
  <c r="Y216275" i="2"/>
  <c r="Y216274" i="2"/>
  <c r="Y216273" i="2"/>
  <c r="Y216272" i="2"/>
  <c r="Y216271" i="2"/>
  <c r="Y216270" i="2"/>
  <c r="Y216269" i="2"/>
  <c r="Y216268" i="2"/>
  <c r="Y216267" i="2"/>
  <c r="Y216266" i="2"/>
  <c r="Y216265" i="2"/>
  <c r="Y216264" i="2"/>
  <c r="Y216263" i="2"/>
  <c r="Y216262" i="2"/>
  <c r="Y216261" i="2"/>
  <c r="Y216260" i="2"/>
  <c r="Y216259" i="2"/>
  <c r="Y216258" i="2"/>
  <c r="Y216257" i="2"/>
  <c r="Y216256" i="2"/>
  <c r="Y216255" i="2"/>
  <c r="Y216254" i="2"/>
  <c r="Y216253" i="2"/>
  <c r="Y216252" i="2"/>
  <c r="Y216251" i="2"/>
  <c r="Y216250" i="2"/>
  <c r="Y216249" i="2"/>
  <c r="Y216248" i="2"/>
  <c r="Y216247" i="2"/>
  <c r="Y216246" i="2"/>
  <c r="Y216245" i="2"/>
  <c r="Y216244" i="2"/>
  <c r="Y216243" i="2"/>
  <c r="Y216242" i="2"/>
  <c r="Y216241" i="2"/>
  <c r="Y216240" i="2"/>
  <c r="Y216239" i="2"/>
  <c r="Y216238" i="2"/>
  <c r="Y216237" i="2"/>
  <c r="Y216236" i="2"/>
  <c r="Y216235" i="2"/>
  <c r="Y216234" i="2"/>
  <c r="Y216233" i="2"/>
  <c r="Y216232" i="2"/>
  <c r="Y216231" i="2"/>
  <c r="Y216230" i="2"/>
  <c r="Y216229" i="2"/>
  <c r="Y216228" i="2"/>
  <c r="Y216227" i="2"/>
  <c r="Y216226" i="2"/>
  <c r="Y216225" i="2"/>
  <c r="Y216224" i="2"/>
  <c r="Y216223" i="2"/>
  <c r="Y216222" i="2"/>
  <c r="Y216221" i="2"/>
  <c r="Y216220" i="2"/>
  <c r="Y216219" i="2"/>
  <c r="Y216218" i="2"/>
  <c r="Y216217" i="2"/>
  <c r="Y216216" i="2"/>
  <c r="Y216215" i="2"/>
  <c r="Y216214" i="2"/>
  <c r="Y216213" i="2"/>
  <c r="Y216212" i="2"/>
  <c r="Y216211" i="2"/>
  <c r="Y216210" i="2"/>
  <c r="Y216209" i="2"/>
  <c r="Y216208" i="2"/>
  <c r="Y216207" i="2"/>
  <c r="Y216206" i="2"/>
  <c r="Y216205" i="2"/>
  <c r="Y216204" i="2"/>
  <c r="Y216203" i="2"/>
  <c r="Y216202" i="2"/>
  <c r="Y216201" i="2"/>
  <c r="Y216200" i="2"/>
  <c r="Y216199" i="2"/>
  <c r="Y216198" i="2"/>
  <c r="Y216197" i="2"/>
  <c r="Y216196" i="2"/>
  <c r="Y216195" i="2"/>
  <c r="Y216194" i="2"/>
  <c r="Y216193" i="2"/>
  <c r="Y216192" i="2"/>
  <c r="Y216191" i="2"/>
  <c r="Y216190" i="2"/>
  <c r="Y216189" i="2"/>
  <c r="Y216188" i="2"/>
  <c r="Y216187" i="2"/>
  <c r="Y216186" i="2"/>
  <c r="Y216185" i="2"/>
  <c r="Y216184" i="2"/>
  <c r="Y216183" i="2"/>
  <c r="Y216182" i="2"/>
  <c r="Y216181" i="2"/>
  <c r="Y216180" i="2"/>
  <c r="Y216179" i="2"/>
  <c r="Y216178" i="2"/>
  <c r="Y216177" i="2"/>
  <c r="Y216176" i="2"/>
  <c r="Y216175" i="2"/>
  <c r="Y216174" i="2"/>
  <c r="Y216173" i="2"/>
  <c r="Y216172" i="2"/>
  <c r="Y216171" i="2"/>
  <c r="Y216170" i="2"/>
  <c r="Y216169" i="2"/>
  <c r="Y216168" i="2"/>
  <c r="Y216167" i="2"/>
  <c r="Y216166" i="2"/>
  <c r="Y216165" i="2"/>
  <c r="Y216164" i="2"/>
  <c r="Y216163" i="2"/>
  <c r="Y216162" i="2"/>
  <c r="Y216161" i="2"/>
  <c r="Y216160" i="2"/>
  <c r="Y216159" i="2"/>
  <c r="Y216158" i="2"/>
  <c r="Y216157" i="2"/>
  <c r="Y216156" i="2"/>
  <c r="Y216155" i="2"/>
  <c r="Y216154" i="2"/>
  <c r="Y216153" i="2"/>
  <c r="Y216152" i="2"/>
  <c r="Y216151" i="2"/>
  <c r="Y216150" i="2"/>
  <c r="Y216149" i="2"/>
  <c r="Y216148" i="2"/>
  <c r="Y216147" i="2"/>
  <c r="Y216146" i="2"/>
  <c r="Y216145" i="2"/>
  <c r="Y216144" i="2"/>
  <c r="Y216143" i="2"/>
  <c r="Y216142" i="2"/>
  <c r="Y216141" i="2"/>
  <c r="Y216140" i="2"/>
  <c r="Y216139" i="2"/>
  <c r="Y216138" i="2"/>
  <c r="Y216137" i="2"/>
  <c r="Y216136" i="2"/>
  <c r="Y216135" i="2"/>
  <c r="Y216134" i="2"/>
  <c r="Y216133" i="2"/>
  <c r="Y216132" i="2"/>
  <c r="Y216131" i="2"/>
  <c r="Y216130" i="2"/>
  <c r="Y216129" i="2"/>
  <c r="Y216128" i="2"/>
  <c r="Y216127" i="2"/>
  <c r="Y216126" i="2"/>
  <c r="Y216125" i="2"/>
  <c r="Y216124" i="2"/>
  <c r="Y216123" i="2"/>
  <c r="Y216122" i="2"/>
  <c r="Y216121" i="2"/>
  <c r="Y216120" i="2"/>
  <c r="Y216119" i="2"/>
  <c r="Y216118" i="2"/>
  <c r="Y216117" i="2"/>
  <c r="Y216116" i="2"/>
  <c r="Y216115" i="2"/>
  <c r="Y216114" i="2"/>
  <c r="Y216113" i="2"/>
  <c r="Y216112" i="2"/>
  <c r="Y216111" i="2"/>
  <c r="Y216110" i="2"/>
  <c r="Y216109" i="2"/>
  <c r="Y216108" i="2"/>
  <c r="Y216107" i="2"/>
  <c r="Y216106" i="2"/>
  <c r="Y216105" i="2"/>
  <c r="Y216104" i="2"/>
  <c r="Y216103" i="2"/>
  <c r="Y216102" i="2"/>
  <c r="Y216101" i="2"/>
  <c r="Y216100" i="2"/>
  <c r="Y216099" i="2"/>
  <c r="Y216098" i="2"/>
  <c r="Y216097" i="2"/>
  <c r="Y216096" i="2"/>
  <c r="Y216095" i="2"/>
  <c r="Y216094" i="2"/>
  <c r="Y216093" i="2"/>
  <c r="Y216092" i="2"/>
  <c r="Y216091" i="2"/>
  <c r="Y216090" i="2"/>
  <c r="Y216089" i="2"/>
  <c r="Y216088" i="2"/>
  <c r="Y216087" i="2"/>
  <c r="Y216086" i="2"/>
  <c r="Y216085" i="2"/>
  <c r="Y216084" i="2"/>
  <c r="Y216083" i="2"/>
  <c r="Y216082" i="2"/>
  <c r="Y216081" i="2"/>
  <c r="Y216080" i="2"/>
  <c r="Y216079" i="2"/>
  <c r="Y216078" i="2"/>
  <c r="Y216077" i="2"/>
  <c r="Y216076" i="2"/>
  <c r="Y216075" i="2"/>
  <c r="Y216074" i="2"/>
  <c r="Y216073" i="2"/>
  <c r="Y216072" i="2"/>
  <c r="Y216071" i="2"/>
  <c r="Y216070" i="2"/>
  <c r="Y216069" i="2"/>
  <c r="Y216068" i="2"/>
  <c r="Y216067" i="2"/>
  <c r="Y216066" i="2"/>
  <c r="Y216065" i="2"/>
  <c r="Y216064" i="2"/>
  <c r="Y216063" i="2"/>
  <c r="Y216062" i="2"/>
  <c r="Y216061" i="2"/>
  <c r="Y216060" i="2"/>
  <c r="Y216059" i="2"/>
  <c r="Y216058" i="2"/>
  <c r="Y216057" i="2"/>
  <c r="Y216056" i="2"/>
  <c r="Y216055" i="2"/>
  <c r="Y216054" i="2"/>
  <c r="Y216053" i="2"/>
  <c r="Y216052" i="2"/>
  <c r="Y216051" i="2"/>
  <c r="Y216050" i="2"/>
  <c r="Y216049" i="2"/>
  <c r="Y216048" i="2"/>
  <c r="Y216047" i="2"/>
  <c r="Y216046" i="2"/>
  <c r="Y216045" i="2"/>
  <c r="Y216044" i="2"/>
  <c r="Y216043" i="2"/>
  <c r="Y216042" i="2"/>
  <c r="Y216041" i="2"/>
  <c r="Y216040" i="2"/>
  <c r="Y216039" i="2"/>
  <c r="Y216038" i="2"/>
  <c r="Y216037" i="2"/>
  <c r="Y216036" i="2"/>
  <c r="Y216035" i="2"/>
  <c r="Y216034" i="2"/>
  <c r="Y216033" i="2"/>
  <c r="Y216032" i="2"/>
  <c r="Y216031" i="2"/>
  <c r="Y216030" i="2"/>
  <c r="Y216029" i="2"/>
  <c r="Y216028" i="2"/>
  <c r="Y216027" i="2"/>
  <c r="Y216026" i="2"/>
  <c r="Y216025" i="2"/>
  <c r="Y216024" i="2"/>
  <c r="Y216023" i="2"/>
  <c r="Y216022" i="2"/>
  <c r="Y216021" i="2"/>
  <c r="Y216020" i="2"/>
  <c r="Y216019" i="2"/>
  <c r="Y216018" i="2"/>
  <c r="Y216017" i="2"/>
  <c r="Y216016" i="2"/>
  <c r="Y216015" i="2"/>
  <c r="Y216014" i="2"/>
  <c r="Y216013" i="2"/>
  <c r="Y216012" i="2"/>
  <c r="Y216011" i="2"/>
  <c r="Y216010" i="2"/>
  <c r="Y216009" i="2"/>
  <c r="Y216008" i="2"/>
  <c r="Y216007" i="2"/>
  <c r="Y216006" i="2"/>
  <c r="Y216005" i="2"/>
  <c r="Y216004" i="2"/>
  <c r="Y216003" i="2"/>
  <c r="Y216002" i="2"/>
  <c r="Y216001" i="2"/>
  <c r="Y216000" i="2"/>
  <c r="Y215999" i="2"/>
  <c r="Y215998" i="2"/>
  <c r="Y215997" i="2"/>
  <c r="Y215996" i="2"/>
  <c r="Y215995" i="2"/>
  <c r="Y215994" i="2"/>
  <c r="Y215993" i="2"/>
  <c r="Y215992" i="2"/>
  <c r="Y215991" i="2"/>
  <c r="Y215990" i="2"/>
  <c r="Y215989" i="2"/>
  <c r="Y215988" i="2"/>
  <c r="Y215987" i="2"/>
  <c r="Y215986" i="2"/>
  <c r="Y215985" i="2"/>
  <c r="Y215984" i="2"/>
  <c r="Y215983" i="2"/>
  <c r="Y215982" i="2"/>
  <c r="Y215981" i="2"/>
  <c r="Y215980" i="2"/>
  <c r="Y215979" i="2"/>
  <c r="Y215978" i="2"/>
  <c r="Y215977" i="2"/>
  <c r="Y215976" i="2"/>
  <c r="Y215975" i="2"/>
  <c r="Y215974" i="2"/>
  <c r="Y215973" i="2"/>
  <c r="Y215972" i="2"/>
  <c r="Y215971" i="2"/>
  <c r="Y215970" i="2"/>
  <c r="Y215969" i="2"/>
  <c r="Y215968" i="2"/>
  <c r="Y215967" i="2"/>
  <c r="Y215966" i="2"/>
  <c r="Y215965" i="2"/>
  <c r="Y215964" i="2"/>
  <c r="Y215963" i="2"/>
  <c r="Y215962" i="2"/>
  <c r="Y215961" i="2"/>
  <c r="Y215960" i="2"/>
  <c r="Y215959" i="2"/>
  <c r="Y215958" i="2"/>
  <c r="Y215957" i="2"/>
  <c r="Y215956" i="2"/>
  <c r="Y215955" i="2"/>
  <c r="Y215954" i="2"/>
  <c r="Y215953" i="2"/>
  <c r="Y215952" i="2"/>
  <c r="Y215951" i="2"/>
  <c r="Y215950" i="2"/>
  <c r="Y215949" i="2"/>
  <c r="Y215948" i="2"/>
  <c r="Y215947" i="2"/>
  <c r="Y215946" i="2"/>
  <c r="Y215945" i="2"/>
  <c r="Y215944" i="2"/>
  <c r="Y215943" i="2"/>
  <c r="Y215942" i="2"/>
  <c r="Y215941" i="2"/>
  <c r="Y215940" i="2"/>
  <c r="Y215939" i="2"/>
  <c r="Y215938" i="2"/>
  <c r="Y215937" i="2"/>
  <c r="Y215936" i="2"/>
  <c r="Y215935" i="2"/>
  <c r="Y215934" i="2"/>
  <c r="Y215933" i="2"/>
  <c r="Y215932" i="2"/>
  <c r="Y215931" i="2"/>
  <c r="Y215930" i="2"/>
  <c r="Y215929" i="2"/>
  <c r="Y215928" i="2"/>
  <c r="Y215927" i="2"/>
  <c r="Y215926" i="2"/>
  <c r="Y215925" i="2"/>
  <c r="Y215924" i="2"/>
  <c r="Y215923" i="2"/>
  <c r="Y215922" i="2"/>
  <c r="Y215921" i="2"/>
  <c r="Y215920" i="2"/>
  <c r="Y215919" i="2"/>
  <c r="Y215918" i="2"/>
  <c r="Y215917" i="2"/>
  <c r="Y215916" i="2"/>
  <c r="Y215915" i="2"/>
  <c r="Y215914" i="2"/>
  <c r="Y215913" i="2"/>
  <c r="Y215912" i="2"/>
  <c r="Y215911" i="2"/>
  <c r="Y215910" i="2"/>
  <c r="Y215909" i="2"/>
  <c r="Y215908" i="2"/>
  <c r="Y215907" i="2"/>
  <c r="Y215906" i="2"/>
  <c r="Y215905" i="2"/>
  <c r="Y215904" i="2"/>
  <c r="Y215903" i="2"/>
  <c r="Y215902" i="2"/>
  <c r="Y215901" i="2"/>
  <c r="Y215900" i="2"/>
  <c r="Y215899" i="2"/>
  <c r="Y215898" i="2"/>
  <c r="Y215897" i="2"/>
  <c r="Y215896" i="2"/>
  <c r="Y215895" i="2"/>
  <c r="Y215894" i="2"/>
  <c r="Y215893" i="2"/>
  <c r="Y215892" i="2"/>
  <c r="Y215891" i="2"/>
  <c r="Y215890" i="2"/>
  <c r="Y215889" i="2"/>
  <c r="Y215888" i="2"/>
  <c r="Y215887" i="2"/>
  <c r="Y215886" i="2"/>
  <c r="Y215885" i="2"/>
  <c r="Y215884" i="2"/>
  <c r="Y215883" i="2"/>
  <c r="Y215882" i="2"/>
  <c r="Y215881" i="2"/>
  <c r="Y215880" i="2"/>
  <c r="Y215879" i="2"/>
  <c r="Y215878" i="2"/>
  <c r="Y215877" i="2"/>
  <c r="Y215876" i="2"/>
  <c r="Y215875" i="2"/>
  <c r="Y215874" i="2"/>
  <c r="Y215873" i="2"/>
  <c r="Y215872" i="2"/>
  <c r="Y215871" i="2"/>
  <c r="Y215870" i="2"/>
  <c r="Y215869" i="2"/>
  <c r="Y215868" i="2"/>
  <c r="Y215867" i="2"/>
  <c r="Y215866" i="2"/>
  <c r="Y215865" i="2"/>
  <c r="Y215864" i="2"/>
  <c r="Y215863" i="2"/>
  <c r="Y215862" i="2"/>
  <c r="Y215861" i="2"/>
  <c r="Y215860" i="2"/>
  <c r="Y215859" i="2"/>
  <c r="Y215858" i="2"/>
  <c r="Y215857" i="2"/>
  <c r="Y215856" i="2"/>
  <c r="Y215855" i="2"/>
  <c r="Y215854" i="2"/>
  <c r="Y215853" i="2"/>
  <c r="Y215852" i="2"/>
  <c r="Y215851" i="2"/>
  <c r="Y215850" i="2"/>
  <c r="Y215849" i="2"/>
  <c r="Y215848" i="2"/>
  <c r="Y215847" i="2"/>
  <c r="Y215846" i="2"/>
  <c r="Y215845" i="2"/>
  <c r="Y215844" i="2"/>
  <c r="Y215843" i="2"/>
  <c r="Y215842" i="2"/>
  <c r="Y215841" i="2"/>
  <c r="Y215840" i="2"/>
  <c r="Y215839" i="2"/>
  <c r="Y215838" i="2"/>
  <c r="Y215837" i="2"/>
  <c r="Y215836" i="2"/>
  <c r="Y215835" i="2"/>
  <c r="Y215834" i="2"/>
  <c r="Y215833" i="2"/>
  <c r="Y215832" i="2"/>
  <c r="Y215831" i="2"/>
  <c r="Y215830" i="2"/>
  <c r="Y215829" i="2"/>
  <c r="Y215828" i="2"/>
  <c r="Y215827" i="2"/>
  <c r="Y215826" i="2"/>
  <c r="Y215825" i="2"/>
  <c r="Y215824" i="2"/>
  <c r="Y215823" i="2"/>
  <c r="Y215822" i="2"/>
  <c r="Y215821" i="2"/>
  <c r="Y215820" i="2"/>
  <c r="Y215819" i="2"/>
  <c r="Y215818" i="2"/>
  <c r="Y215817" i="2"/>
  <c r="Y215816" i="2"/>
  <c r="Y215815" i="2"/>
  <c r="Y215814" i="2"/>
  <c r="Y215813" i="2"/>
  <c r="Y215812" i="2"/>
  <c r="Y215811" i="2"/>
  <c r="Y215810" i="2"/>
  <c r="Y215809" i="2"/>
  <c r="Y215808" i="2"/>
  <c r="Y215807" i="2"/>
  <c r="Y215806" i="2"/>
  <c r="Y215805" i="2"/>
  <c r="Y215804" i="2"/>
  <c r="Y215803" i="2"/>
  <c r="Y215802" i="2"/>
  <c r="Y215801" i="2"/>
  <c r="Y215800" i="2"/>
  <c r="Y215799" i="2"/>
  <c r="Y215798" i="2"/>
  <c r="Y215797" i="2"/>
  <c r="Y215796" i="2"/>
  <c r="Y215795" i="2"/>
  <c r="Y215794" i="2"/>
  <c r="Y215793" i="2"/>
  <c r="Y215792" i="2"/>
  <c r="Y215791" i="2"/>
  <c r="Y215790" i="2"/>
  <c r="Y215789" i="2"/>
  <c r="Y215788" i="2"/>
  <c r="Y215787" i="2"/>
  <c r="Y215786" i="2"/>
  <c r="Y215785" i="2"/>
  <c r="Y215784" i="2"/>
  <c r="Y215783" i="2"/>
  <c r="Y215782" i="2"/>
  <c r="Y215781" i="2"/>
  <c r="Y215780" i="2"/>
  <c r="Y215779" i="2"/>
  <c r="Y215778" i="2"/>
  <c r="Y215777" i="2"/>
  <c r="Y215776" i="2"/>
  <c r="Y215775" i="2"/>
  <c r="Y215774" i="2"/>
  <c r="Y215773" i="2"/>
  <c r="Y215772" i="2"/>
  <c r="Y215771" i="2"/>
  <c r="Y215770" i="2"/>
  <c r="Y215769" i="2"/>
  <c r="Y215768" i="2"/>
  <c r="Y215767" i="2"/>
  <c r="Y215766" i="2"/>
  <c r="Y215765" i="2"/>
  <c r="Y215764" i="2"/>
  <c r="Y215763" i="2"/>
  <c r="Y215762" i="2"/>
  <c r="Y215761" i="2"/>
  <c r="Y215760" i="2"/>
  <c r="Y215759" i="2"/>
  <c r="Y215758" i="2"/>
  <c r="Y215757" i="2"/>
  <c r="Y215756" i="2"/>
  <c r="Y215755" i="2"/>
  <c r="Y215754" i="2"/>
  <c r="Y215753" i="2"/>
  <c r="Y215752" i="2"/>
  <c r="Y215751" i="2"/>
  <c r="Y215750" i="2"/>
  <c r="Y215749" i="2"/>
  <c r="Y215748" i="2"/>
  <c r="Y215747" i="2"/>
  <c r="Y215746" i="2"/>
  <c r="Y215745" i="2"/>
  <c r="Y215744" i="2"/>
  <c r="Y215743" i="2"/>
  <c r="Y215742" i="2"/>
  <c r="Y215741" i="2"/>
  <c r="Y215740" i="2"/>
  <c r="Y215739" i="2"/>
  <c r="Y215738" i="2"/>
  <c r="Y215737" i="2"/>
  <c r="Y215736" i="2"/>
  <c r="Y215735" i="2"/>
  <c r="Y215734" i="2"/>
  <c r="Y215733" i="2"/>
  <c r="Y215732" i="2"/>
  <c r="Y215731" i="2"/>
  <c r="Y215730" i="2"/>
  <c r="Y215729" i="2"/>
  <c r="Y215728" i="2"/>
  <c r="Y215727" i="2"/>
  <c r="Y215726" i="2"/>
  <c r="Y215725" i="2"/>
  <c r="Y215724" i="2"/>
  <c r="Y215723" i="2"/>
  <c r="Y215722" i="2"/>
  <c r="Y215721" i="2"/>
  <c r="Y215720" i="2"/>
  <c r="Y215719" i="2"/>
  <c r="Y215718" i="2"/>
  <c r="Y215717" i="2"/>
  <c r="Y215716" i="2"/>
  <c r="Y215715" i="2"/>
  <c r="Y215714" i="2"/>
  <c r="Y215713" i="2"/>
  <c r="Y215712" i="2"/>
  <c r="Y215711" i="2"/>
  <c r="Y215710" i="2"/>
  <c r="Y215709" i="2"/>
  <c r="Y215708" i="2"/>
  <c r="Y215707" i="2"/>
  <c r="Y215706" i="2"/>
  <c r="Y215705" i="2"/>
  <c r="Y215704" i="2"/>
  <c r="Y215703" i="2"/>
  <c r="Y215702" i="2"/>
  <c r="Y215701" i="2"/>
  <c r="Y215700" i="2"/>
  <c r="Y215699" i="2"/>
  <c r="Y215698" i="2"/>
  <c r="Y215697" i="2"/>
  <c r="Y215696" i="2"/>
  <c r="Y215695" i="2"/>
  <c r="Y215694" i="2"/>
  <c r="Y215693" i="2"/>
  <c r="Y215692" i="2"/>
  <c r="Y215691" i="2"/>
  <c r="Y215690" i="2"/>
  <c r="Y215689" i="2"/>
  <c r="Y215688" i="2"/>
  <c r="Y215687" i="2"/>
  <c r="Y215686" i="2"/>
  <c r="Y215685" i="2"/>
  <c r="Y215684" i="2"/>
  <c r="Y215683" i="2"/>
  <c r="Y215682" i="2"/>
  <c r="Y215681" i="2"/>
  <c r="Y215680" i="2"/>
  <c r="Y215679" i="2"/>
  <c r="Y215678" i="2"/>
  <c r="Y215677" i="2"/>
  <c r="Y215676" i="2"/>
  <c r="Y215675" i="2"/>
  <c r="Y215674" i="2"/>
  <c r="Y215673" i="2"/>
  <c r="Y215672" i="2"/>
  <c r="Y215671" i="2"/>
  <c r="Y215670" i="2"/>
  <c r="Y215669" i="2"/>
  <c r="Y215668" i="2"/>
  <c r="Y215667" i="2"/>
  <c r="Y215666" i="2"/>
  <c r="Y215665" i="2"/>
  <c r="Y215664" i="2"/>
  <c r="Y215663" i="2"/>
  <c r="Y215662" i="2"/>
  <c r="Y215661" i="2"/>
  <c r="Y215660" i="2"/>
  <c r="Y215659" i="2"/>
  <c r="Y215658" i="2"/>
  <c r="Y215657" i="2"/>
  <c r="Y215656" i="2"/>
  <c r="Y215655" i="2"/>
  <c r="Y215654" i="2"/>
  <c r="Y215653" i="2"/>
  <c r="Y215652" i="2"/>
  <c r="Y215651" i="2"/>
  <c r="Y215650" i="2"/>
  <c r="Y215649" i="2"/>
  <c r="Y215648" i="2"/>
  <c r="Y215647" i="2"/>
  <c r="Y215646" i="2"/>
  <c r="Y215645" i="2"/>
  <c r="Y215644" i="2"/>
  <c r="Y215643" i="2"/>
  <c r="Y215642" i="2"/>
  <c r="Y215641" i="2"/>
  <c r="Y215640" i="2"/>
  <c r="Y215639" i="2"/>
  <c r="Y215638" i="2"/>
  <c r="Y215637" i="2"/>
  <c r="Y215636" i="2"/>
  <c r="Y215635" i="2"/>
  <c r="Y215634" i="2"/>
  <c r="Y215633" i="2"/>
  <c r="Y215632" i="2"/>
  <c r="Y215631" i="2"/>
  <c r="Y215630" i="2"/>
  <c r="Y215629" i="2"/>
  <c r="Y215628" i="2"/>
  <c r="Y215627" i="2"/>
  <c r="Y215626" i="2"/>
  <c r="Y215625" i="2"/>
  <c r="Y215624" i="2"/>
  <c r="Y215623" i="2"/>
  <c r="Y215622" i="2"/>
  <c r="Y215621" i="2"/>
  <c r="Y215620" i="2"/>
  <c r="Y215619" i="2"/>
  <c r="Y215618" i="2"/>
  <c r="Y215617" i="2"/>
  <c r="Y215616" i="2"/>
  <c r="Y215615" i="2"/>
  <c r="Y215614" i="2"/>
  <c r="Y215613" i="2"/>
  <c r="Y215612" i="2"/>
  <c r="Y215611" i="2"/>
  <c r="Y215610" i="2"/>
  <c r="Y215609" i="2"/>
  <c r="Y215608" i="2"/>
  <c r="Y215607" i="2"/>
  <c r="Y215606" i="2"/>
  <c r="Y215605" i="2"/>
  <c r="Y215604" i="2"/>
  <c r="Y215603" i="2"/>
  <c r="Y215602" i="2"/>
  <c r="Y215601" i="2"/>
  <c r="Y215600" i="2"/>
  <c r="Y215599" i="2"/>
  <c r="Y215598" i="2"/>
  <c r="Y215597" i="2"/>
  <c r="Y215596" i="2"/>
  <c r="Y215595" i="2"/>
  <c r="Y215594" i="2"/>
  <c r="Y215593" i="2"/>
  <c r="Y215592" i="2"/>
  <c r="Y215591" i="2"/>
  <c r="Y215590" i="2"/>
  <c r="Y215589" i="2"/>
  <c r="Y215588" i="2"/>
  <c r="Y215587" i="2"/>
  <c r="Y215586" i="2"/>
  <c r="Y215585" i="2"/>
  <c r="Y215584" i="2"/>
  <c r="Y215583" i="2"/>
  <c r="Y215582" i="2"/>
  <c r="Y215581" i="2"/>
  <c r="Y215580" i="2"/>
  <c r="Y215579" i="2"/>
  <c r="Y215578" i="2"/>
  <c r="Y215577" i="2"/>
  <c r="Y215576" i="2"/>
  <c r="Y215575" i="2"/>
  <c r="Y215574" i="2"/>
  <c r="Y215573" i="2"/>
  <c r="Y215572" i="2"/>
  <c r="Y215571" i="2"/>
  <c r="Y215570" i="2"/>
  <c r="Y215569" i="2"/>
  <c r="Y215568" i="2"/>
  <c r="Y215567" i="2"/>
  <c r="Y215566" i="2"/>
  <c r="Y215565" i="2"/>
  <c r="Y215564" i="2"/>
  <c r="Y215563" i="2"/>
  <c r="Y215562" i="2"/>
  <c r="Y215561" i="2"/>
  <c r="Y215560" i="2"/>
  <c r="Y215559" i="2"/>
  <c r="Y215558" i="2"/>
  <c r="Y215557" i="2"/>
  <c r="Y215556" i="2"/>
  <c r="Y215555" i="2"/>
  <c r="Y215554" i="2"/>
  <c r="Y215553" i="2"/>
  <c r="Y215552" i="2"/>
  <c r="Y215551" i="2"/>
  <c r="Y215550" i="2"/>
  <c r="Y215549" i="2"/>
  <c r="Y215548" i="2"/>
  <c r="Y215547" i="2"/>
  <c r="Y215546" i="2"/>
  <c r="Y215545" i="2"/>
  <c r="Y215544" i="2"/>
  <c r="Y215543" i="2"/>
  <c r="Y215542" i="2"/>
  <c r="Y215541" i="2"/>
  <c r="Y215540" i="2"/>
  <c r="Y215539" i="2"/>
  <c r="Y215538" i="2"/>
  <c r="Y215537" i="2"/>
  <c r="Y215536" i="2"/>
  <c r="Y215535" i="2"/>
  <c r="Y215534" i="2"/>
  <c r="Y215533" i="2"/>
  <c r="Y215532" i="2"/>
  <c r="Y215531" i="2"/>
  <c r="Y215530" i="2"/>
  <c r="Y215529" i="2"/>
  <c r="Y215528" i="2"/>
  <c r="Y215527" i="2"/>
  <c r="Y215526" i="2"/>
  <c r="Y215525" i="2"/>
  <c r="Y215524" i="2"/>
  <c r="Y215523" i="2"/>
  <c r="Y215522" i="2"/>
  <c r="Y215521" i="2"/>
  <c r="Y215520" i="2"/>
  <c r="Y215519" i="2"/>
  <c r="Y215518" i="2"/>
  <c r="Y215517" i="2"/>
  <c r="Y215516" i="2"/>
  <c r="Y215515" i="2"/>
  <c r="Y215514" i="2"/>
  <c r="Y215513" i="2"/>
  <c r="Y215512" i="2"/>
  <c r="Y215511" i="2"/>
  <c r="Y215510" i="2"/>
  <c r="Y215509" i="2"/>
  <c r="Y215508" i="2"/>
  <c r="Y215507" i="2"/>
  <c r="Y215506" i="2"/>
  <c r="Y215505" i="2"/>
  <c r="Y215504" i="2"/>
  <c r="Y215503" i="2"/>
  <c r="Y215502" i="2"/>
  <c r="Y215501" i="2"/>
  <c r="Y215500" i="2"/>
  <c r="Y215499" i="2"/>
  <c r="Y215498" i="2"/>
  <c r="Y215497" i="2"/>
  <c r="Y215496" i="2"/>
  <c r="Y215495" i="2"/>
  <c r="Y215494" i="2"/>
  <c r="Y215493" i="2"/>
  <c r="Y215492" i="2"/>
  <c r="Y215491" i="2"/>
  <c r="Y215490" i="2"/>
  <c r="Y215489" i="2"/>
  <c r="Y215488" i="2"/>
  <c r="Y215487" i="2"/>
  <c r="Y215486" i="2"/>
  <c r="Y215485" i="2"/>
  <c r="Y215484" i="2"/>
  <c r="Y215483" i="2"/>
  <c r="Y215482" i="2"/>
  <c r="Y215481" i="2"/>
  <c r="Y215480" i="2"/>
  <c r="Y215479" i="2"/>
  <c r="Y215478" i="2"/>
  <c r="Y215477" i="2"/>
  <c r="Y215476" i="2"/>
  <c r="Y215475" i="2"/>
  <c r="Y215474" i="2"/>
  <c r="Y215473" i="2"/>
  <c r="Y215472" i="2"/>
  <c r="Y215471" i="2"/>
  <c r="Y215470" i="2"/>
  <c r="Y215469" i="2"/>
  <c r="Y215468" i="2"/>
  <c r="Y215467" i="2"/>
  <c r="Y215466" i="2"/>
  <c r="Y215465" i="2"/>
  <c r="Y215464" i="2"/>
  <c r="Y215463" i="2"/>
  <c r="Y215462" i="2"/>
  <c r="Y215461" i="2"/>
  <c r="Y215460" i="2"/>
  <c r="Y215459" i="2"/>
  <c r="Y215458" i="2"/>
  <c r="Y215457" i="2"/>
  <c r="Y215456" i="2"/>
  <c r="Y215455" i="2"/>
  <c r="Y215454" i="2"/>
  <c r="Y215453" i="2"/>
  <c r="Y215452" i="2"/>
  <c r="Y215451" i="2"/>
  <c r="Y215450" i="2"/>
  <c r="Y215449" i="2"/>
  <c r="Y215448" i="2"/>
  <c r="Y215447" i="2"/>
  <c r="Y215446" i="2"/>
  <c r="Y215445" i="2"/>
  <c r="Y215444" i="2"/>
  <c r="Y215443" i="2"/>
  <c r="Y215442" i="2"/>
  <c r="Y215441" i="2"/>
  <c r="Y215440" i="2"/>
  <c r="Y215439" i="2"/>
  <c r="Y215438" i="2"/>
  <c r="Y215437" i="2"/>
  <c r="Y215436" i="2"/>
  <c r="Y215435" i="2"/>
  <c r="Y215434" i="2"/>
  <c r="Y215433" i="2"/>
  <c r="Y215432" i="2"/>
  <c r="Y215431" i="2"/>
  <c r="Y215430" i="2"/>
  <c r="Y215429" i="2"/>
  <c r="Y215428" i="2"/>
  <c r="Y215427" i="2"/>
  <c r="Y215426" i="2"/>
  <c r="Y215425" i="2"/>
  <c r="Y215424" i="2"/>
  <c r="Y215423" i="2"/>
  <c r="Y215422" i="2"/>
  <c r="Y215421" i="2"/>
  <c r="Y215420" i="2"/>
  <c r="Y215419" i="2"/>
  <c r="Y215418" i="2"/>
  <c r="Y215417" i="2"/>
  <c r="Y215416" i="2"/>
  <c r="Y215415" i="2"/>
  <c r="Y215414" i="2"/>
  <c r="Y215413" i="2"/>
  <c r="Y215412" i="2"/>
  <c r="Y215411" i="2"/>
  <c r="Y215410" i="2"/>
  <c r="Y215409" i="2"/>
  <c r="Y215408" i="2"/>
  <c r="Y215407" i="2"/>
  <c r="Y215406" i="2"/>
  <c r="Y215405" i="2"/>
  <c r="Y215404" i="2"/>
  <c r="Y215403" i="2"/>
  <c r="Y215402" i="2"/>
  <c r="Y215401" i="2"/>
  <c r="Y215400" i="2"/>
  <c r="Y215399" i="2"/>
  <c r="Y215398" i="2"/>
  <c r="Y215397" i="2"/>
  <c r="Y215396" i="2"/>
  <c r="Y215395" i="2"/>
  <c r="Y215394" i="2"/>
  <c r="Y215393" i="2"/>
  <c r="Y215392" i="2"/>
  <c r="Y215391" i="2"/>
  <c r="Y215390" i="2"/>
  <c r="Y215389" i="2"/>
  <c r="Y215388" i="2"/>
  <c r="Y215387" i="2"/>
  <c r="Y215386" i="2"/>
  <c r="Y215385" i="2"/>
  <c r="Y215384" i="2"/>
  <c r="Y215383" i="2"/>
  <c r="Y215382" i="2"/>
  <c r="Y215381" i="2"/>
  <c r="Y215380" i="2"/>
  <c r="Y215379" i="2"/>
  <c r="Y215378" i="2"/>
  <c r="Y215377" i="2"/>
  <c r="Y215376" i="2"/>
  <c r="Y215375" i="2"/>
  <c r="Y215374" i="2"/>
  <c r="Y215373" i="2"/>
  <c r="Y215372" i="2"/>
  <c r="Y215371" i="2"/>
  <c r="Y215370" i="2"/>
  <c r="Y215369" i="2"/>
  <c r="Y215368" i="2"/>
  <c r="Y215367" i="2"/>
  <c r="Y215366" i="2"/>
  <c r="Y215365" i="2"/>
  <c r="Y215364" i="2"/>
  <c r="Y215363" i="2"/>
  <c r="Y215362" i="2"/>
  <c r="Y215361" i="2"/>
  <c r="Y215360" i="2"/>
  <c r="Y215359" i="2"/>
  <c r="Y215358" i="2"/>
  <c r="Y215357" i="2"/>
  <c r="Y215356" i="2"/>
  <c r="Y215355" i="2"/>
  <c r="Y215354" i="2"/>
  <c r="Y215353" i="2"/>
  <c r="Y215352" i="2"/>
  <c r="Y215351" i="2"/>
  <c r="Y215350" i="2"/>
  <c r="Y215349" i="2"/>
  <c r="Y215348" i="2"/>
  <c r="Y215347" i="2"/>
  <c r="Y215346" i="2"/>
  <c r="Y215345" i="2"/>
  <c r="Y215344" i="2"/>
  <c r="Y215343" i="2"/>
  <c r="Y215342" i="2"/>
  <c r="Y215341" i="2"/>
  <c r="Y215340" i="2"/>
  <c r="Y215339" i="2"/>
  <c r="Y215338" i="2"/>
  <c r="Y215337" i="2"/>
  <c r="Y215336" i="2"/>
  <c r="Y215335" i="2"/>
  <c r="Y215334" i="2"/>
  <c r="Y215333" i="2"/>
  <c r="Y215332" i="2"/>
  <c r="Y215331" i="2"/>
  <c r="Y215330" i="2"/>
  <c r="Y215329" i="2"/>
  <c r="Y215328" i="2"/>
  <c r="Y215327" i="2"/>
  <c r="Y215326" i="2"/>
  <c r="Y215325" i="2"/>
  <c r="Y215324" i="2"/>
  <c r="Y215323" i="2"/>
  <c r="Y215322" i="2"/>
  <c r="Y215321" i="2"/>
  <c r="Y215320" i="2"/>
  <c r="Y215319" i="2"/>
  <c r="Y215318" i="2"/>
  <c r="Y215317" i="2"/>
  <c r="Y215316" i="2"/>
  <c r="Y215315" i="2"/>
  <c r="Y215314" i="2"/>
  <c r="Y215313" i="2"/>
  <c r="Y215312" i="2"/>
  <c r="Y215311" i="2"/>
  <c r="Y215310" i="2"/>
  <c r="Y215309" i="2"/>
  <c r="Y215308" i="2"/>
  <c r="Y215307" i="2"/>
  <c r="Y215306" i="2"/>
  <c r="Y215305" i="2"/>
  <c r="Y215304" i="2"/>
  <c r="Y215303" i="2"/>
  <c r="Y215302" i="2"/>
  <c r="Y215301" i="2"/>
  <c r="Y215300" i="2"/>
  <c r="Y215299" i="2"/>
  <c r="Y215298" i="2"/>
  <c r="Y215297" i="2"/>
  <c r="Y215296" i="2"/>
  <c r="Y215295" i="2"/>
  <c r="Y215294" i="2"/>
  <c r="Y215293" i="2"/>
  <c r="Y215292" i="2"/>
  <c r="Y215291" i="2"/>
  <c r="Y215290" i="2"/>
  <c r="Y215289" i="2"/>
  <c r="Y215288" i="2"/>
  <c r="Y215287" i="2"/>
  <c r="Y215286" i="2"/>
  <c r="Y215285" i="2"/>
  <c r="Y215284" i="2"/>
  <c r="Y215283" i="2"/>
  <c r="Y215282" i="2"/>
  <c r="Y215281" i="2"/>
  <c r="Y215280" i="2"/>
  <c r="Y215279" i="2"/>
  <c r="Y215278" i="2"/>
  <c r="Y215277" i="2"/>
  <c r="Y215276" i="2"/>
  <c r="Y215275" i="2"/>
  <c r="Y215274" i="2"/>
  <c r="Y215273" i="2"/>
  <c r="Y215272" i="2"/>
  <c r="Y215271" i="2"/>
  <c r="Y215270" i="2"/>
  <c r="Y215269" i="2"/>
  <c r="Y215268" i="2"/>
  <c r="Y215267" i="2"/>
  <c r="Y215266" i="2"/>
  <c r="Y215265" i="2"/>
  <c r="Y215264" i="2"/>
  <c r="Y215263" i="2"/>
  <c r="Y215262" i="2"/>
  <c r="Y215261" i="2"/>
  <c r="Y215260" i="2"/>
  <c r="Y215259" i="2"/>
  <c r="Y215258" i="2"/>
  <c r="Y215257" i="2"/>
  <c r="Y215256" i="2"/>
  <c r="Y215255" i="2"/>
  <c r="Y215254" i="2"/>
  <c r="Y215253" i="2"/>
  <c r="Y215252" i="2"/>
  <c r="Y215251" i="2"/>
  <c r="Y215250" i="2"/>
  <c r="Y215249" i="2"/>
  <c r="Y215248" i="2"/>
  <c r="Y215247" i="2"/>
  <c r="Y215246" i="2"/>
  <c r="Y215245" i="2"/>
  <c r="Y215244" i="2"/>
  <c r="Y215243" i="2"/>
  <c r="Y215242" i="2"/>
  <c r="Y215241" i="2"/>
  <c r="Y215240" i="2"/>
  <c r="Y215239" i="2"/>
  <c r="Y215238" i="2"/>
  <c r="Y215237" i="2"/>
  <c r="Y215236" i="2"/>
  <c r="Y215235" i="2"/>
  <c r="Y215234" i="2"/>
  <c r="Y215233" i="2"/>
  <c r="Y215232" i="2"/>
  <c r="Y215231" i="2"/>
  <c r="Y215230" i="2"/>
  <c r="Y215229" i="2"/>
  <c r="Y215228" i="2"/>
  <c r="Y215227" i="2"/>
  <c r="Y215226" i="2"/>
  <c r="Y215225" i="2"/>
  <c r="Y215224" i="2"/>
  <c r="Y215223" i="2"/>
  <c r="Y215222" i="2"/>
  <c r="Y215221" i="2"/>
  <c r="Y215220" i="2"/>
  <c r="Y215219" i="2"/>
  <c r="Y215218" i="2"/>
  <c r="Y215217" i="2"/>
  <c r="Y215216" i="2"/>
  <c r="Y215215" i="2"/>
  <c r="Y215214" i="2"/>
  <c r="Y215213" i="2"/>
  <c r="Y215212" i="2"/>
  <c r="Y215211" i="2"/>
  <c r="Y215210" i="2"/>
  <c r="Y215209" i="2"/>
  <c r="Y215208" i="2"/>
  <c r="Y215207" i="2"/>
  <c r="Y215206" i="2"/>
  <c r="Y215205" i="2"/>
  <c r="Y215204" i="2"/>
  <c r="Y215203" i="2"/>
  <c r="Y215202" i="2"/>
  <c r="Y215201" i="2"/>
  <c r="Y215200" i="2"/>
  <c r="Y215199" i="2"/>
  <c r="Y215198" i="2"/>
  <c r="Y215197" i="2"/>
  <c r="Y215196" i="2"/>
  <c r="Y215195" i="2"/>
  <c r="Y215194" i="2"/>
  <c r="Y215193" i="2"/>
  <c r="Y215192" i="2"/>
  <c r="Y215191" i="2"/>
  <c r="Y215190" i="2"/>
  <c r="Y215189" i="2"/>
  <c r="Y215188" i="2"/>
  <c r="Y215187" i="2"/>
  <c r="Y215186" i="2"/>
  <c r="Y215185" i="2"/>
  <c r="Y215184" i="2"/>
  <c r="Y215183" i="2"/>
  <c r="Y215182" i="2"/>
  <c r="Y215181" i="2"/>
  <c r="Y215180" i="2"/>
  <c r="Y215179" i="2"/>
  <c r="Y215178" i="2"/>
  <c r="Y215177" i="2"/>
  <c r="Y215176" i="2"/>
  <c r="Y215175" i="2"/>
  <c r="Y215174" i="2"/>
  <c r="Y215173" i="2"/>
  <c r="Y215172" i="2"/>
  <c r="Y215171" i="2"/>
  <c r="Y215170" i="2"/>
  <c r="Y215169" i="2"/>
  <c r="Y215168" i="2"/>
  <c r="Y215167" i="2"/>
  <c r="Y215166" i="2"/>
  <c r="Y215165" i="2"/>
  <c r="Y215164" i="2"/>
  <c r="Y215163" i="2"/>
  <c r="Y215162" i="2"/>
  <c r="Y215161" i="2"/>
  <c r="Y215160" i="2"/>
  <c r="Y215159" i="2"/>
  <c r="Y215158" i="2"/>
  <c r="Y215157" i="2"/>
  <c r="Y215156" i="2"/>
  <c r="Y215155" i="2"/>
  <c r="Y215154" i="2"/>
  <c r="Y215153" i="2"/>
  <c r="Y215152" i="2"/>
  <c r="Y215151" i="2"/>
  <c r="Y215150" i="2"/>
  <c r="Y215149" i="2"/>
  <c r="Y215148" i="2"/>
  <c r="Y215147" i="2"/>
  <c r="Y215146" i="2"/>
  <c r="Y215145" i="2"/>
  <c r="Y215144" i="2"/>
  <c r="Y215143" i="2"/>
  <c r="Y215142" i="2"/>
  <c r="Y215141" i="2"/>
  <c r="Y215140" i="2"/>
  <c r="Y215139" i="2"/>
  <c r="Y215138" i="2"/>
  <c r="Y215137" i="2"/>
  <c r="Y215136" i="2"/>
  <c r="Y215135" i="2"/>
  <c r="Y215134" i="2"/>
  <c r="Y215133" i="2"/>
  <c r="Y215132" i="2"/>
  <c r="Y215131" i="2"/>
  <c r="Y215130" i="2"/>
  <c r="Y215129" i="2"/>
  <c r="Y215128" i="2"/>
  <c r="Y215127" i="2"/>
  <c r="Y215126" i="2"/>
  <c r="Y215125" i="2"/>
  <c r="Y215124" i="2"/>
  <c r="Y215123" i="2"/>
  <c r="Y215122" i="2"/>
  <c r="Y215121" i="2"/>
  <c r="Y215120" i="2"/>
  <c r="Y215119" i="2"/>
  <c r="Y215118" i="2"/>
  <c r="Y215117" i="2"/>
  <c r="Y215116" i="2"/>
  <c r="Y215115" i="2"/>
  <c r="Y215114" i="2"/>
  <c r="Y215113" i="2"/>
  <c r="Y215112" i="2"/>
  <c r="Y215111" i="2"/>
  <c r="Y215110" i="2"/>
  <c r="Y215109" i="2"/>
  <c r="Y215108" i="2"/>
  <c r="Y215107" i="2"/>
  <c r="Y215106" i="2"/>
  <c r="Y215105" i="2"/>
  <c r="Y215104" i="2"/>
  <c r="Y215103" i="2"/>
  <c r="Y215102" i="2"/>
  <c r="Y215101" i="2"/>
  <c r="Y215100" i="2"/>
  <c r="Y215099" i="2"/>
  <c r="Y215098" i="2"/>
  <c r="Y215097" i="2"/>
  <c r="Y215096" i="2"/>
  <c r="Y215095" i="2"/>
  <c r="Y215094" i="2"/>
  <c r="Y215093" i="2"/>
  <c r="Y215092" i="2"/>
  <c r="Y215091" i="2"/>
  <c r="Y215090" i="2"/>
  <c r="Y215089" i="2"/>
  <c r="Y215088" i="2"/>
  <c r="Y215087" i="2"/>
  <c r="Y215086" i="2"/>
  <c r="Y215085" i="2"/>
  <c r="Y215084" i="2"/>
  <c r="Y215083" i="2"/>
  <c r="Y215082" i="2"/>
  <c r="Y215081" i="2"/>
  <c r="Y215080" i="2"/>
  <c r="Y215079" i="2"/>
  <c r="Y215078" i="2"/>
  <c r="Y215077" i="2"/>
  <c r="Y215076" i="2"/>
  <c r="Y215075" i="2"/>
  <c r="Y215074" i="2"/>
  <c r="Y215073" i="2"/>
  <c r="Y215072" i="2"/>
  <c r="Y215071" i="2"/>
  <c r="Y215070" i="2"/>
  <c r="Y215069" i="2"/>
  <c r="Y215068" i="2"/>
  <c r="Y215067" i="2"/>
  <c r="Y215066" i="2"/>
  <c r="Y215065" i="2"/>
  <c r="Y215064" i="2"/>
  <c r="Y215063" i="2"/>
  <c r="Y215062" i="2"/>
  <c r="Y215061" i="2"/>
  <c r="Y215060" i="2"/>
  <c r="Y215059" i="2"/>
  <c r="Y215058" i="2"/>
  <c r="Y215057" i="2"/>
  <c r="Y215056" i="2"/>
  <c r="Y215055" i="2"/>
  <c r="Y215054" i="2"/>
  <c r="Y215053" i="2"/>
  <c r="Y215052" i="2"/>
  <c r="Y215051" i="2"/>
  <c r="Y215050" i="2"/>
  <c r="Y215049" i="2"/>
  <c r="Y215048" i="2"/>
  <c r="Y215047" i="2"/>
  <c r="Y215046" i="2"/>
  <c r="Y215045" i="2"/>
  <c r="Y215044" i="2"/>
  <c r="Y215043" i="2"/>
  <c r="Y215042" i="2"/>
  <c r="Y215041" i="2"/>
  <c r="Y215040" i="2"/>
  <c r="Y215039" i="2"/>
  <c r="Y215038" i="2"/>
  <c r="Y215037" i="2"/>
  <c r="Y215036" i="2"/>
  <c r="Y215035" i="2"/>
  <c r="Y215034" i="2"/>
  <c r="Y215033" i="2"/>
  <c r="Y215032" i="2"/>
  <c r="Y215031" i="2"/>
  <c r="Y215030" i="2"/>
  <c r="Y215029" i="2"/>
  <c r="Y215028" i="2"/>
  <c r="Y215027" i="2"/>
  <c r="Y215026" i="2"/>
  <c r="Y215025" i="2"/>
  <c r="Y215024" i="2"/>
  <c r="Y215023" i="2"/>
  <c r="Y215022" i="2"/>
  <c r="Y215021" i="2"/>
  <c r="Y215020" i="2"/>
  <c r="Y215019" i="2"/>
  <c r="Y215018" i="2"/>
  <c r="Y215017" i="2"/>
  <c r="Y215016" i="2"/>
  <c r="Y215015" i="2"/>
  <c r="Y215014" i="2"/>
  <c r="Y215013" i="2"/>
  <c r="Y215012" i="2"/>
  <c r="Y215011" i="2"/>
  <c r="Y215010" i="2"/>
  <c r="Y215009" i="2"/>
  <c r="Y215008" i="2"/>
  <c r="Y215007" i="2"/>
  <c r="Y215006" i="2"/>
  <c r="Y215005" i="2"/>
  <c r="Y215004" i="2"/>
  <c r="Y215003" i="2"/>
  <c r="Y215002" i="2"/>
  <c r="Y215001" i="2"/>
  <c r="Y215000" i="2"/>
  <c r="Y214999" i="2"/>
  <c r="Y214998" i="2"/>
  <c r="Y214997" i="2"/>
  <c r="Y214996" i="2"/>
  <c r="Y214995" i="2"/>
  <c r="Y214994" i="2"/>
  <c r="Y214993" i="2"/>
  <c r="Y214992" i="2"/>
  <c r="Y214991" i="2"/>
  <c r="Y214990" i="2"/>
  <c r="Y214989" i="2"/>
  <c r="Y214988" i="2"/>
  <c r="Y214987" i="2"/>
  <c r="Y214986" i="2"/>
  <c r="Y214985" i="2"/>
  <c r="Y214984" i="2"/>
  <c r="Y214983" i="2"/>
  <c r="Y214982" i="2"/>
  <c r="Y214981" i="2"/>
  <c r="Y214980" i="2"/>
  <c r="Y214979" i="2"/>
  <c r="Y214978" i="2"/>
  <c r="Y214977" i="2"/>
  <c r="Y214976" i="2"/>
  <c r="Y214975" i="2"/>
  <c r="Y214974" i="2"/>
  <c r="Y214973" i="2"/>
  <c r="Y214972" i="2"/>
  <c r="Y214971" i="2"/>
  <c r="Y214970" i="2"/>
  <c r="Y214969" i="2"/>
  <c r="Y214968" i="2"/>
  <c r="Y214967" i="2"/>
  <c r="Y214966" i="2"/>
  <c r="Y214965" i="2"/>
  <c r="Y214964" i="2"/>
  <c r="Y214963" i="2"/>
  <c r="Y214962" i="2"/>
  <c r="Y214961" i="2"/>
  <c r="Y214960" i="2"/>
  <c r="Y214959" i="2"/>
  <c r="Y214958" i="2"/>
  <c r="Y214957" i="2"/>
  <c r="Y214956" i="2"/>
  <c r="Y214955" i="2"/>
  <c r="Y214954" i="2"/>
  <c r="Y214953" i="2"/>
  <c r="Y214952" i="2"/>
  <c r="Y214951" i="2"/>
  <c r="Y214950" i="2"/>
  <c r="Y214949" i="2"/>
  <c r="Y214948" i="2"/>
  <c r="Y214947" i="2"/>
  <c r="Y214946" i="2"/>
  <c r="Y214945" i="2"/>
  <c r="Y214944" i="2"/>
  <c r="Y214943" i="2"/>
  <c r="Y214942" i="2"/>
  <c r="Y214941" i="2"/>
  <c r="Y214940" i="2"/>
  <c r="Y214939" i="2"/>
  <c r="Y214938" i="2"/>
  <c r="Y214937" i="2"/>
  <c r="Y214936" i="2"/>
  <c r="Y214935" i="2"/>
  <c r="Y214934" i="2"/>
  <c r="Y214933" i="2"/>
  <c r="Y214932" i="2"/>
  <c r="Y214931" i="2"/>
  <c r="Y214930" i="2"/>
  <c r="Y214929" i="2"/>
  <c r="Y214928" i="2"/>
  <c r="Y214927" i="2"/>
  <c r="Y214926" i="2"/>
  <c r="Y214925" i="2"/>
  <c r="Y214924" i="2"/>
  <c r="Y214923" i="2"/>
  <c r="Y214922" i="2"/>
  <c r="Y214921" i="2"/>
  <c r="Y214920" i="2"/>
  <c r="Y214919" i="2"/>
  <c r="Y214918" i="2"/>
  <c r="Y214917" i="2"/>
  <c r="Y214916" i="2"/>
  <c r="Y214915" i="2"/>
  <c r="Y214914" i="2"/>
  <c r="Y214913" i="2"/>
  <c r="Y214912" i="2"/>
  <c r="Y214911" i="2"/>
  <c r="Y214910" i="2"/>
  <c r="Y214909" i="2"/>
  <c r="Y214908" i="2"/>
  <c r="Y214907" i="2"/>
  <c r="Y214906" i="2"/>
  <c r="Y214905" i="2"/>
  <c r="Y214904" i="2"/>
  <c r="Y214903" i="2"/>
  <c r="Y214902" i="2"/>
  <c r="Y214901" i="2"/>
  <c r="Y214900" i="2"/>
  <c r="Y214899" i="2"/>
  <c r="Y214898" i="2"/>
  <c r="Y214897" i="2"/>
  <c r="Y214896" i="2"/>
  <c r="Y214895" i="2"/>
  <c r="Y214894" i="2"/>
  <c r="Y214893" i="2"/>
  <c r="Y214892" i="2"/>
  <c r="Y214891" i="2"/>
  <c r="Y214890" i="2"/>
  <c r="Y214889" i="2"/>
  <c r="Y214888" i="2"/>
  <c r="Y214887" i="2"/>
  <c r="Y214886" i="2"/>
  <c r="Y214885" i="2"/>
  <c r="Y214884" i="2"/>
  <c r="Y214883" i="2"/>
  <c r="Y214882" i="2"/>
  <c r="Y214881" i="2"/>
  <c r="Y214880" i="2"/>
  <c r="Y214879" i="2"/>
  <c r="Y214878" i="2"/>
  <c r="Y214877" i="2"/>
  <c r="Y214876" i="2"/>
  <c r="Y214875" i="2"/>
  <c r="Y214874" i="2"/>
  <c r="Y214873" i="2"/>
  <c r="Y214872" i="2"/>
  <c r="Y214871" i="2"/>
  <c r="Y214870" i="2"/>
  <c r="Y214869" i="2"/>
  <c r="Y214868" i="2"/>
  <c r="Y214867" i="2"/>
  <c r="Y214866" i="2"/>
  <c r="Y214865" i="2"/>
  <c r="Y214864" i="2"/>
  <c r="Y214863" i="2"/>
  <c r="Y214862" i="2"/>
  <c r="Y214861" i="2"/>
  <c r="Y214860" i="2"/>
  <c r="Y214859" i="2"/>
  <c r="Y214858" i="2"/>
  <c r="Y214857" i="2"/>
  <c r="Y214856" i="2"/>
  <c r="Y214855" i="2"/>
  <c r="Y214854" i="2"/>
  <c r="Y214853" i="2"/>
  <c r="Y214852" i="2"/>
  <c r="Y214851" i="2"/>
  <c r="Y214850" i="2"/>
  <c r="Y214849" i="2"/>
  <c r="Y214848" i="2"/>
  <c r="Y214847" i="2"/>
  <c r="Y214846" i="2"/>
  <c r="Y214845" i="2"/>
  <c r="Y214844" i="2"/>
  <c r="Y214843" i="2"/>
  <c r="Y214842" i="2"/>
  <c r="Y214841" i="2"/>
  <c r="Y214840" i="2"/>
  <c r="Y214839" i="2"/>
  <c r="Y214838" i="2"/>
  <c r="Y214837" i="2"/>
  <c r="Y214836" i="2"/>
  <c r="Y214835" i="2"/>
  <c r="Y214834" i="2"/>
  <c r="Y214833" i="2"/>
  <c r="Y214832" i="2"/>
  <c r="Y214831" i="2"/>
  <c r="Y214830" i="2"/>
  <c r="Y214829" i="2"/>
  <c r="Y214828" i="2"/>
  <c r="Y214827" i="2"/>
  <c r="Y214826" i="2"/>
  <c r="Y214825" i="2"/>
  <c r="Y214824" i="2"/>
  <c r="Y214823" i="2"/>
  <c r="Y214822" i="2"/>
  <c r="Y214821" i="2"/>
  <c r="Y214820" i="2"/>
  <c r="Y214819" i="2"/>
  <c r="Y214818" i="2"/>
  <c r="Y214817" i="2"/>
  <c r="Y214816" i="2"/>
  <c r="Y214815" i="2"/>
  <c r="Y214814" i="2"/>
  <c r="Y214813" i="2"/>
  <c r="Y214812" i="2"/>
  <c r="Y214811" i="2"/>
  <c r="Y214810" i="2"/>
  <c r="Y214809" i="2"/>
  <c r="Y214808" i="2"/>
  <c r="Y214807" i="2"/>
  <c r="Y214806" i="2"/>
  <c r="Y214805" i="2"/>
  <c r="Y214804" i="2"/>
  <c r="Y214803" i="2"/>
  <c r="Y214802" i="2"/>
  <c r="Y214801" i="2"/>
  <c r="Y214800" i="2"/>
  <c r="Y214799" i="2"/>
  <c r="Y214798" i="2"/>
  <c r="Y214797" i="2"/>
  <c r="Y214796" i="2"/>
  <c r="Y214795" i="2"/>
  <c r="Y214794" i="2"/>
  <c r="Y214793" i="2"/>
  <c r="Y214792" i="2"/>
  <c r="Y214791" i="2"/>
  <c r="Y214790" i="2"/>
  <c r="Y214789" i="2"/>
  <c r="Y214788" i="2"/>
  <c r="Y214787" i="2"/>
  <c r="Y214786" i="2"/>
  <c r="Y214785" i="2"/>
  <c r="Y214784" i="2"/>
  <c r="Y214783" i="2"/>
  <c r="Y214782" i="2"/>
  <c r="Y214781" i="2"/>
  <c r="Y214780" i="2"/>
  <c r="Y214779" i="2"/>
  <c r="Y214778" i="2"/>
  <c r="Y214777" i="2"/>
  <c r="Y214776" i="2"/>
  <c r="Y214775" i="2"/>
  <c r="Y214774" i="2"/>
  <c r="Y214773" i="2"/>
  <c r="Y214772" i="2"/>
  <c r="Y214771" i="2"/>
  <c r="Y214770" i="2"/>
  <c r="Y214769" i="2"/>
  <c r="Y214768" i="2"/>
  <c r="Y214767" i="2"/>
  <c r="Y214766" i="2"/>
  <c r="Y214765" i="2"/>
  <c r="Y214764" i="2"/>
  <c r="Y214763" i="2"/>
  <c r="Y214762" i="2"/>
  <c r="Y214761" i="2"/>
  <c r="Y214760" i="2"/>
  <c r="Y214759" i="2"/>
  <c r="Y214758" i="2"/>
  <c r="Y214757" i="2"/>
  <c r="Y214756" i="2"/>
  <c r="Y214755" i="2"/>
  <c r="Y214754" i="2"/>
  <c r="Y214753" i="2"/>
  <c r="Y214752" i="2"/>
  <c r="Y214751" i="2"/>
  <c r="Y214750" i="2"/>
  <c r="Y214749" i="2"/>
  <c r="Y214748" i="2"/>
  <c r="Y214747" i="2"/>
  <c r="Y214746" i="2"/>
  <c r="Y214745" i="2"/>
  <c r="Y214744" i="2"/>
  <c r="Y214743" i="2"/>
  <c r="Y214742" i="2"/>
  <c r="Y214741" i="2"/>
  <c r="Y214740" i="2"/>
  <c r="Y214739" i="2"/>
  <c r="Y214738" i="2"/>
  <c r="Y214737" i="2"/>
  <c r="Y214736" i="2"/>
  <c r="Y214735" i="2"/>
  <c r="Y214734" i="2"/>
  <c r="Y214733" i="2"/>
  <c r="Y214732" i="2"/>
  <c r="Y214731" i="2"/>
  <c r="Y214730" i="2"/>
  <c r="Y214729" i="2"/>
  <c r="Y214728" i="2"/>
  <c r="Y214727" i="2"/>
  <c r="Y214726" i="2"/>
  <c r="Y214725" i="2"/>
  <c r="Y214724" i="2"/>
  <c r="Y214723" i="2"/>
  <c r="Y214722" i="2"/>
  <c r="Y214721" i="2"/>
  <c r="Y214720" i="2"/>
  <c r="Y214719" i="2"/>
  <c r="Y214718" i="2"/>
  <c r="Y214717" i="2"/>
  <c r="Y214716" i="2"/>
  <c r="Y214715" i="2"/>
  <c r="Y214714" i="2"/>
  <c r="Y214713" i="2"/>
  <c r="Y214712" i="2"/>
  <c r="Y214711" i="2"/>
  <c r="Y214710" i="2"/>
  <c r="Y214709" i="2"/>
  <c r="Y214708" i="2"/>
  <c r="Y214707" i="2"/>
  <c r="Y214706" i="2"/>
  <c r="Y214705" i="2"/>
  <c r="Y214704" i="2"/>
  <c r="Y214703" i="2"/>
  <c r="Y214702" i="2"/>
  <c r="Y214701" i="2"/>
  <c r="Y214700" i="2"/>
  <c r="Y214699" i="2"/>
  <c r="Y214698" i="2"/>
  <c r="Y214697" i="2"/>
  <c r="Y214696" i="2"/>
  <c r="Y214695" i="2"/>
  <c r="Y214694" i="2"/>
  <c r="Y214693" i="2"/>
  <c r="Y214692" i="2"/>
  <c r="Y214691" i="2"/>
  <c r="Y214690" i="2"/>
  <c r="Y214689" i="2"/>
  <c r="Y214688" i="2"/>
  <c r="Y214687" i="2"/>
  <c r="Y214686" i="2"/>
  <c r="Y214685" i="2"/>
  <c r="Y214684" i="2"/>
  <c r="Y214683" i="2"/>
  <c r="Y214682" i="2"/>
  <c r="Y214681" i="2"/>
  <c r="Y214680" i="2"/>
  <c r="Y214679" i="2"/>
  <c r="Y214678" i="2"/>
  <c r="Y214677" i="2"/>
  <c r="Y214676" i="2"/>
  <c r="Y214675" i="2"/>
  <c r="Y214674" i="2"/>
  <c r="Y214673" i="2"/>
  <c r="Y214672" i="2"/>
  <c r="Y214671" i="2"/>
  <c r="Y214670" i="2"/>
  <c r="Y214669" i="2"/>
  <c r="Y214668" i="2"/>
  <c r="Y214667" i="2"/>
  <c r="Y214666" i="2"/>
  <c r="Y214665" i="2"/>
  <c r="Y214664" i="2"/>
  <c r="Y214663" i="2"/>
  <c r="Y214662" i="2"/>
  <c r="Y214661" i="2"/>
  <c r="Y214660" i="2"/>
  <c r="Y214659" i="2"/>
  <c r="Y214658" i="2"/>
  <c r="Y214657" i="2"/>
  <c r="Y214656" i="2"/>
  <c r="Y214655" i="2"/>
  <c r="Y214654" i="2"/>
  <c r="Y214653" i="2"/>
  <c r="Y214652" i="2"/>
  <c r="Y214651" i="2"/>
  <c r="Y214650" i="2"/>
  <c r="Y214649" i="2"/>
  <c r="Y214648" i="2"/>
  <c r="Y214647" i="2"/>
  <c r="Y214646" i="2"/>
  <c r="Y214645" i="2"/>
  <c r="Y214644" i="2"/>
  <c r="Y214643" i="2"/>
  <c r="Y214642" i="2"/>
  <c r="Y214641" i="2"/>
  <c r="Y214640" i="2"/>
  <c r="Y214639" i="2"/>
  <c r="Y214638" i="2"/>
  <c r="Y214637" i="2"/>
  <c r="Y214636" i="2"/>
  <c r="Y214635" i="2"/>
  <c r="Y214634" i="2"/>
  <c r="Y214633" i="2"/>
  <c r="Y214632" i="2"/>
  <c r="Y214631" i="2"/>
  <c r="Y214630" i="2"/>
  <c r="Y214629" i="2"/>
  <c r="Y214628" i="2"/>
  <c r="Y214627" i="2"/>
  <c r="Y214626" i="2"/>
  <c r="Y214625" i="2"/>
  <c r="Y214624" i="2"/>
  <c r="Y214623" i="2"/>
  <c r="Y214622" i="2"/>
  <c r="Y214621" i="2"/>
  <c r="Y214620" i="2"/>
  <c r="Y214619" i="2"/>
  <c r="Y214618" i="2"/>
  <c r="Y214617" i="2"/>
  <c r="Y214616" i="2"/>
  <c r="Y214615" i="2"/>
  <c r="Y214614" i="2"/>
  <c r="Y214613" i="2"/>
  <c r="Y214612" i="2"/>
  <c r="Y214611" i="2"/>
  <c r="Y214610" i="2"/>
  <c r="Y214609" i="2"/>
  <c r="Y214608" i="2"/>
  <c r="Y214607" i="2"/>
  <c r="Y214606" i="2"/>
  <c r="Y214605" i="2"/>
  <c r="Y214604" i="2"/>
  <c r="Y214603" i="2"/>
  <c r="Y214602" i="2"/>
  <c r="Y214601" i="2"/>
  <c r="Y214600" i="2"/>
  <c r="Y214599" i="2"/>
  <c r="Y214598" i="2"/>
  <c r="Y214597" i="2"/>
  <c r="Y214596" i="2"/>
  <c r="Y214595" i="2"/>
  <c r="Y214594" i="2"/>
  <c r="Y214593" i="2"/>
  <c r="Y214592" i="2"/>
  <c r="Y214591" i="2"/>
  <c r="Y214590" i="2"/>
  <c r="Y214589" i="2"/>
  <c r="Y214588" i="2"/>
  <c r="Y214587" i="2"/>
  <c r="Y214586" i="2"/>
  <c r="Y214585" i="2"/>
  <c r="Y214584" i="2"/>
  <c r="Y214583" i="2"/>
  <c r="Y214582" i="2"/>
  <c r="Y214581" i="2"/>
  <c r="Y214580" i="2"/>
  <c r="Y214579" i="2"/>
  <c r="Y214578" i="2"/>
  <c r="Y214577" i="2"/>
  <c r="Y214576" i="2"/>
  <c r="Y214575" i="2"/>
  <c r="Y214574" i="2"/>
  <c r="Y214573" i="2"/>
  <c r="Y214572" i="2"/>
  <c r="Y214571" i="2"/>
  <c r="Y214570" i="2"/>
  <c r="Y214569" i="2"/>
  <c r="Y214568" i="2"/>
  <c r="Y214567" i="2"/>
  <c r="Y214566" i="2"/>
  <c r="Y214565" i="2"/>
  <c r="Y214564" i="2"/>
  <c r="Y214563" i="2"/>
  <c r="Y214562" i="2"/>
  <c r="Y214561" i="2"/>
  <c r="Y214560" i="2"/>
  <c r="Y214559" i="2"/>
  <c r="Y214558" i="2"/>
  <c r="Y214557" i="2"/>
  <c r="Y214556" i="2"/>
  <c r="Y214555" i="2"/>
  <c r="Y214554" i="2"/>
  <c r="Y214553" i="2"/>
  <c r="Y214552" i="2"/>
  <c r="Y214551" i="2"/>
  <c r="Y214550" i="2"/>
  <c r="Y214549" i="2"/>
  <c r="Y214548" i="2"/>
  <c r="Y214547" i="2"/>
  <c r="Y214546" i="2"/>
  <c r="Y214545" i="2"/>
  <c r="Y214544" i="2"/>
  <c r="Y214543" i="2"/>
  <c r="Y214542" i="2"/>
  <c r="Y214541" i="2"/>
  <c r="Y214540" i="2"/>
  <c r="Y214539" i="2"/>
  <c r="Y214538" i="2"/>
  <c r="Y214537" i="2"/>
  <c r="Y214536" i="2"/>
  <c r="Y214535" i="2"/>
  <c r="Y214534" i="2"/>
  <c r="Y214533" i="2"/>
  <c r="Y214532" i="2"/>
  <c r="Y214531" i="2"/>
  <c r="Y214530" i="2"/>
  <c r="Y214529" i="2"/>
  <c r="Y214528" i="2"/>
  <c r="Y214527" i="2"/>
  <c r="Y214526" i="2"/>
  <c r="Y214525" i="2"/>
  <c r="Y214524" i="2"/>
  <c r="Y214523" i="2"/>
  <c r="Y214522" i="2"/>
  <c r="Y214521" i="2"/>
  <c r="Y214520" i="2"/>
  <c r="Y214519" i="2"/>
  <c r="Y214518" i="2"/>
  <c r="Y214517" i="2"/>
  <c r="Y214516" i="2"/>
  <c r="Y214515" i="2"/>
  <c r="Y214514" i="2"/>
  <c r="Y214513" i="2"/>
  <c r="Y214512" i="2"/>
  <c r="Y214511" i="2"/>
  <c r="Y214510" i="2"/>
  <c r="Y214509" i="2"/>
  <c r="Y214508" i="2"/>
  <c r="Y214507" i="2"/>
  <c r="Y214506" i="2"/>
  <c r="Y214505" i="2"/>
  <c r="Y214504" i="2"/>
  <c r="Y214503" i="2"/>
  <c r="Y214502" i="2"/>
  <c r="Y214501" i="2"/>
  <c r="Y214500" i="2"/>
  <c r="Y214499" i="2"/>
  <c r="Y214498" i="2"/>
  <c r="Y214497" i="2"/>
  <c r="Y214496" i="2"/>
  <c r="Y214495" i="2"/>
  <c r="Y214494" i="2"/>
  <c r="Y214493" i="2"/>
  <c r="Y214492" i="2"/>
  <c r="Y214491" i="2"/>
  <c r="Y214490" i="2"/>
  <c r="Y214489" i="2"/>
  <c r="Y214488" i="2"/>
  <c r="Y214487" i="2"/>
  <c r="Y214486" i="2"/>
  <c r="Y214485" i="2"/>
  <c r="Y214484" i="2"/>
  <c r="Y214483" i="2"/>
  <c r="Y214482" i="2"/>
  <c r="Y214481" i="2"/>
  <c r="Y214480" i="2"/>
  <c r="Y214479" i="2"/>
  <c r="Y214478" i="2"/>
  <c r="Y214477" i="2"/>
  <c r="Y214476" i="2"/>
  <c r="Y214475" i="2"/>
  <c r="Y214474" i="2"/>
  <c r="Y214473" i="2"/>
  <c r="Y214472" i="2"/>
  <c r="Y214471" i="2"/>
  <c r="Y214470" i="2"/>
  <c r="Y214469" i="2"/>
  <c r="Y214468" i="2"/>
  <c r="Y214467" i="2"/>
  <c r="Y214466" i="2"/>
  <c r="Y214465" i="2"/>
  <c r="Y214464" i="2"/>
  <c r="Y214463" i="2"/>
  <c r="Y214462" i="2"/>
  <c r="Y214461" i="2"/>
  <c r="Y214460" i="2"/>
  <c r="Y214459" i="2"/>
  <c r="Y214458" i="2"/>
  <c r="Y214457" i="2"/>
  <c r="Y214456" i="2"/>
  <c r="Y214455" i="2"/>
  <c r="Y214454" i="2"/>
  <c r="Y214453" i="2"/>
  <c r="Y214452" i="2"/>
  <c r="Y214451" i="2"/>
  <c r="Y214450" i="2"/>
  <c r="Y214449" i="2"/>
  <c r="Y214448" i="2"/>
  <c r="Y214447" i="2"/>
  <c r="Y214446" i="2"/>
  <c r="Y214445" i="2"/>
  <c r="Y214444" i="2"/>
  <c r="Y214443" i="2"/>
  <c r="Y214442" i="2"/>
  <c r="Y214441" i="2"/>
  <c r="Y214440" i="2"/>
  <c r="Y214439" i="2"/>
  <c r="Y214438" i="2"/>
  <c r="Y214437" i="2"/>
  <c r="Y214436" i="2"/>
  <c r="Y214435" i="2"/>
  <c r="Y214434" i="2"/>
  <c r="Y214433" i="2"/>
  <c r="Y214432" i="2"/>
  <c r="Y214431" i="2"/>
  <c r="Y214430" i="2"/>
  <c r="Y214429" i="2"/>
  <c r="Y214428" i="2"/>
  <c r="Y214427" i="2"/>
  <c r="Y214426" i="2"/>
  <c r="Y214425" i="2"/>
  <c r="Y214424" i="2"/>
  <c r="Y214423" i="2"/>
  <c r="Y214422" i="2"/>
  <c r="Y214421" i="2"/>
  <c r="Y214420" i="2"/>
  <c r="Y214419" i="2"/>
  <c r="Y214418" i="2"/>
  <c r="Y214417" i="2"/>
  <c r="Y214416" i="2"/>
  <c r="Y214415" i="2"/>
  <c r="Y214414" i="2"/>
  <c r="Y214413" i="2"/>
  <c r="Y214412" i="2"/>
  <c r="Y214411" i="2"/>
  <c r="Y214410" i="2"/>
  <c r="Y214409" i="2"/>
  <c r="Y214408" i="2"/>
  <c r="Y214407" i="2"/>
  <c r="Y214406" i="2"/>
  <c r="Y214405" i="2"/>
  <c r="Y214404" i="2"/>
  <c r="Y214403" i="2"/>
  <c r="Y214402" i="2"/>
  <c r="Y214401" i="2"/>
  <c r="Y214400" i="2"/>
  <c r="Y214399" i="2"/>
  <c r="Y214398" i="2"/>
  <c r="Y214397" i="2"/>
  <c r="Y214396" i="2"/>
  <c r="Y214395" i="2"/>
  <c r="Y214394" i="2"/>
  <c r="Y214393" i="2"/>
  <c r="Y214392" i="2"/>
  <c r="Y214391" i="2"/>
  <c r="Y214390" i="2"/>
  <c r="Y214389" i="2"/>
  <c r="Y214388" i="2"/>
  <c r="Y214387" i="2"/>
  <c r="Y214386" i="2"/>
  <c r="Y214385" i="2"/>
  <c r="Y214384" i="2"/>
  <c r="Y214383" i="2"/>
  <c r="Y214382" i="2"/>
  <c r="Y214381" i="2"/>
  <c r="Y214380" i="2"/>
  <c r="Y214379" i="2"/>
  <c r="Y214378" i="2"/>
  <c r="Y214377" i="2"/>
  <c r="Y214376" i="2"/>
  <c r="Y214375" i="2"/>
  <c r="Y214374" i="2"/>
  <c r="Y214373" i="2"/>
  <c r="Y214372" i="2"/>
  <c r="Y214371" i="2"/>
  <c r="Y214370" i="2"/>
  <c r="Y214369" i="2"/>
  <c r="Y214368" i="2"/>
  <c r="Y214367" i="2"/>
  <c r="Y214366" i="2"/>
  <c r="Y214365" i="2"/>
  <c r="Y214364" i="2"/>
  <c r="Y214363" i="2"/>
  <c r="Y214362" i="2"/>
  <c r="Y214361" i="2"/>
  <c r="Y214360" i="2"/>
  <c r="Y214359" i="2"/>
  <c r="Y214358" i="2"/>
  <c r="Y214357" i="2"/>
  <c r="Y214356" i="2"/>
  <c r="Y214355" i="2"/>
  <c r="Y214354" i="2"/>
  <c r="Y214353" i="2"/>
  <c r="Y214352" i="2"/>
  <c r="Y214351" i="2"/>
  <c r="Y214350" i="2"/>
  <c r="Y214349" i="2"/>
  <c r="Y214348" i="2"/>
  <c r="Y214347" i="2"/>
  <c r="Y214346" i="2"/>
  <c r="Y214345" i="2"/>
  <c r="Y214344" i="2"/>
  <c r="Y214343" i="2"/>
  <c r="Y214342" i="2"/>
  <c r="Y214341" i="2"/>
  <c r="Y214340" i="2"/>
  <c r="Y214339" i="2"/>
  <c r="Y214338" i="2"/>
  <c r="Y214337" i="2"/>
  <c r="Y214336" i="2"/>
  <c r="Y214335" i="2"/>
  <c r="Y214334" i="2"/>
  <c r="Y214333" i="2"/>
  <c r="Y214332" i="2"/>
  <c r="Y214331" i="2"/>
  <c r="Y214330" i="2"/>
  <c r="Y214329" i="2"/>
  <c r="Y214328" i="2"/>
  <c r="Y214327" i="2"/>
  <c r="Y214326" i="2"/>
  <c r="Y214325" i="2"/>
  <c r="Y214324" i="2"/>
  <c r="Y214323" i="2"/>
  <c r="Y214322" i="2"/>
  <c r="Y214321" i="2"/>
  <c r="Y214320" i="2"/>
  <c r="Y214319" i="2"/>
  <c r="Y214318" i="2"/>
  <c r="Y214317" i="2"/>
  <c r="Y214316" i="2"/>
  <c r="Y214315" i="2"/>
  <c r="Y214314" i="2"/>
  <c r="Y214313" i="2"/>
  <c r="Y214312" i="2"/>
  <c r="Y214311" i="2"/>
  <c r="Y214310" i="2"/>
  <c r="Y214309" i="2"/>
  <c r="Y214308" i="2"/>
  <c r="Y214307" i="2"/>
  <c r="Y214306" i="2"/>
  <c r="Y214305" i="2"/>
  <c r="Y214304" i="2"/>
  <c r="Y214303" i="2"/>
  <c r="Y214302" i="2"/>
  <c r="Y214301" i="2"/>
  <c r="Y214300" i="2"/>
  <c r="Y214299" i="2"/>
  <c r="Y214298" i="2"/>
  <c r="Y214297" i="2"/>
  <c r="Y214296" i="2"/>
  <c r="Y214295" i="2"/>
  <c r="Y214294" i="2"/>
  <c r="Y214293" i="2"/>
  <c r="Y214292" i="2"/>
  <c r="Y214291" i="2"/>
  <c r="Y214290" i="2"/>
  <c r="Y214289" i="2"/>
  <c r="Y214288" i="2"/>
  <c r="Y214287" i="2"/>
  <c r="Y214286" i="2"/>
  <c r="Y214285" i="2"/>
  <c r="Y214284" i="2"/>
  <c r="Y214283" i="2"/>
  <c r="Y214282" i="2"/>
  <c r="Y214281" i="2"/>
  <c r="Y214280" i="2"/>
  <c r="Y214279" i="2"/>
  <c r="Y214278" i="2"/>
  <c r="Y214277" i="2"/>
  <c r="Y214276" i="2"/>
  <c r="Y214275" i="2"/>
  <c r="Y214274" i="2"/>
  <c r="Y214273" i="2"/>
  <c r="Y214272" i="2"/>
  <c r="Y214271" i="2"/>
  <c r="Y214270" i="2"/>
  <c r="Y214269" i="2"/>
  <c r="Y214268" i="2"/>
  <c r="Y214267" i="2"/>
  <c r="Y214266" i="2"/>
  <c r="Y214265" i="2"/>
  <c r="Y214264" i="2"/>
  <c r="Y214263" i="2"/>
  <c r="Y214262" i="2"/>
  <c r="Y214261" i="2"/>
  <c r="Y214260" i="2"/>
  <c r="Y214259" i="2"/>
  <c r="Y214258" i="2"/>
  <c r="Y214257" i="2"/>
  <c r="Y214256" i="2"/>
  <c r="Y214255" i="2"/>
  <c r="Y214254" i="2"/>
  <c r="Y214253" i="2"/>
  <c r="Y214252" i="2"/>
  <c r="Y214251" i="2"/>
  <c r="Y214250" i="2"/>
  <c r="Y214249" i="2"/>
  <c r="Y214248" i="2"/>
  <c r="Y214247" i="2"/>
  <c r="Y214246" i="2"/>
  <c r="Y214245" i="2"/>
  <c r="Y214244" i="2"/>
  <c r="Y214243" i="2"/>
  <c r="Y214242" i="2"/>
  <c r="Y214241" i="2"/>
  <c r="Y214240" i="2"/>
  <c r="Y214239" i="2"/>
  <c r="Y214238" i="2"/>
  <c r="Y214237" i="2"/>
  <c r="Y214236" i="2"/>
  <c r="Y214235" i="2"/>
  <c r="Y214234" i="2"/>
  <c r="Y214233" i="2"/>
  <c r="Y214232" i="2"/>
  <c r="Y214231" i="2"/>
  <c r="Y214230" i="2"/>
  <c r="Y214229" i="2"/>
  <c r="Y214228" i="2"/>
  <c r="Y214227" i="2"/>
  <c r="Y214226" i="2"/>
  <c r="Y214225" i="2"/>
  <c r="Y214224" i="2"/>
  <c r="Y214223" i="2"/>
  <c r="Y214222" i="2"/>
  <c r="Y214221" i="2"/>
  <c r="Y214220" i="2"/>
  <c r="Y214219" i="2"/>
  <c r="Y214218" i="2"/>
  <c r="Y214217" i="2"/>
  <c r="Y214216" i="2"/>
  <c r="Y214215" i="2"/>
  <c r="Y214214" i="2"/>
  <c r="Y214213" i="2"/>
  <c r="Y214212" i="2"/>
  <c r="Y214211" i="2"/>
  <c r="Y214210" i="2"/>
  <c r="Y214209" i="2"/>
  <c r="Y214208" i="2"/>
  <c r="Y214207" i="2"/>
  <c r="Y214206" i="2"/>
  <c r="Y214205" i="2"/>
  <c r="Y214204" i="2"/>
  <c r="Y214203" i="2"/>
  <c r="Y214202" i="2"/>
  <c r="Y214201" i="2"/>
  <c r="Y214200" i="2"/>
  <c r="Y214199" i="2"/>
  <c r="Y214198" i="2"/>
  <c r="Y214197" i="2"/>
  <c r="Y214196" i="2"/>
  <c r="Y214195" i="2"/>
  <c r="Y214194" i="2"/>
  <c r="Y214193" i="2"/>
  <c r="Y214192" i="2"/>
  <c r="Y214191" i="2"/>
  <c r="Y214190" i="2"/>
  <c r="Y214189" i="2"/>
  <c r="Y214188" i="2"/>
  <c r="Y214187" i="2"/>
  <c r="Y214186" i="2"/>
  <c r="Y214185" i="2"/>
  <c r="Y214184" i="2"/>
  <c r="Y214183" i="2"/>
  <c r="Y214182" i="2"/>
  <c r="Y214181" i="2"/>
  <c r="Y214180" i="2"/>
  <c r="Y214179" i="2"/>
  <c r="Y214178" i="2"/>
  <c r="Y214177" i="2"/>
  <c r="Y214176" i="2"/>
  <c r="Y214175" i="2"/>
  <c r="Y214174" i="2"/>
  <c r="Y214173" i="2"/>
  <c r="Y214172" i="2"/>
  <c r="Y214171" i="2"/>
  <c r="Y214170" i="2"/>
  <c r="Y214169" i="2"/>
  <c r="Y214168" i="2"/>
  <c r="Y214167" i="2"/>
  <c r="Y214166" i="2"/>
  <c r="Y214165" i="2"/>
  <c r="Y214164" i="2"/>
  <c r="Y214163" i="2"/>
  <c r="Y214162" i="2"/>
  <c r="Y214161" i="2"/>
  <c r="Y214160" i="2"/>
  <c r="Y214159" i="2"/>
  <c r="Y214158" i="2"/>
  <c r="Y214157" i="2"/>
  <c r="Y214156" i="2"/>
  <c r="Y214155" i="2"/>
  <c r="Y214154" i="2"/>
  <c r="Y214153" i="2"/>
  <c r="Y214152" i="2"/>
  <c r="Y214151" i="2"/>
  <c r="Y214150" i="2"/>
  <c r="Y214149" i="2"/>
  <c r="Y214148" i="2"/>
  <c r="Y214147" i="2"/>
  <c r="Y214146" i="2"/>
  <c r="Y214145" i="2"/>
  <c r="Y214144" i="2"/>
  <c r="Y214143" i="2"/>
  <c r="Y214142" i="2"/>
  <c r="Y214141" i="2"/>
  <c r="Y214140" i="2"/>
  <c r="Y214139" i="2"/>
  <c r="Y214138" i="2"/>
  <c r="Y214137" i="2"/>
  <c r="Y214136" i="2"/>
  <c r="Y214135" i="2"/>
  <c r="Y214134" i="2"/>
  <c r="Y214133" i="2"/>
  <c r="Y214132" i="2"/>
  <c r="Y214131" i="2"/>
  <c r="Y214130" i="2"/>
  <c r="Y214129" i="2"/>
  <c r="Y214128" i="2"/>
  <c r="Y214127" i="2"/>
  <c r="Y214126" i="2"/>
  <c r="Y214125" i="2"/>
  <c r="Y214124" i="2"/>
  <c r="Y214123" i="2"/>
  <c r="Y214122" i="2"/>
  <c r="Y214121" i="2"/>
  <c r="Y214120" i="2"/>
  <c r="Y214119" i="2"/>
  <c r="Y214118" i="2"/>
  <c r="Y214117" i="2"/>
  <c r="Y214116" i="2"/>
  <c r="Y214115" i="2"/>
  <c r="Y214114" i="2"/>
  <c r="Y214113" i="2"/>
  <c r="Y214112" i="2"/>
  <c r="Y214111" i="2"/>
  <c r="Y214110" i="2"/>
  <c r="Y214109" i="2"/>
  <c r="Y214108" i="2"/>
  <c r="Y214107" i="2"/>
  <c r="Y214106" i="2"/>
  <c r="Y214105" i="2"/>
  <c r="Y214104" i="2"/>
  <c r="Y214103" i="2"/>
  <c r="Y214102" i="2"/>
  <c r="Y214101" i="2"/>
  <c r="Y214100" i="2"/>
  <c r="Y214099" i="2"/>
  <c r="Y214098" i="2"/>
  <c r="Y214097" i="2"/>
  <c r="Y214096" i="2"/>
  <c r="Y214095" i="2"/>
  <c r="Y214094" i="2"/>
  <c r="Y214093" i="2"/>
  <c r="Y214092" i="2"/>
  <c r="Y214091" i="2"/>
  <c r="Y214090" i="2"/>
  <c r="Y214089" i="2"/>
  <c r="Y214088" i="2"/>
  <c r="Y214087" i="2"/>
  <c r="Y214086" i="2"/>
  <c r="Y214085" i="2"/>
  <c r="Y214084" i="2"/>
  <c r="Y214083" i="2"/>
  <c r="Y214082" i="2"/>
  <c r="Y214081" i="2"/>
  <c r="Y214080" i="2"/>
  <c r="Y214079" i="2"/>
  <c r="Y214078" i="2"/>
  <c r="Y214077" i="2"/>
  <c r="Y214076" i="2"/>
  <c r="Y214075" i="2"/>
  <c r="Y214074" i="2"/>
  <c r="Y214073" i="2"/>
  <c r="Y214072" i="2"/>
  <c r="Y214071" i="2"/>
  <c r="Y214070" i="2"/>
  <c r="Y214069" i="2"/>
  <c r="Y214068" i="2"/>
  <c r="Y214067" i="2"/>
  <c r="Y214066" i="2"/>
  <c r="Y214065" i="2"/>
  <c r="Y214064" i="2"/>
  <c r="Y214063" i="2"/>
  <c r="Y214062" i="2"/>
  <c r="Y214061" i="2"/>
  <c r="Y214060" i="2"/>
  <c r="Y214059" i="2"/>
  <c r="Y214058" i="2"/>
  <c r="Y214057" i="2"/>
  <c r="Y214056" i="2"/>
  <c r="Y214055" i="2"/>
  <c r="Y214054" i="2"/>
  <c r="Y214053" i="2"/>
  <c r="Y214052" i="2"/>
  <c r="Y214051" i="2"/>
  <c r="Y214050" i="2"/>
  <c r="Y214049" i="2"/>
  <c r="Y214048" i="2"/>
  <c r="Y214047" i="2"/>
  <c r="Y214046" i="2"/>
  <c r="Y214045" i="2"/>
  <c r="Y214044" i="2"/>
  <c r="Y214043" i="2"/>
  <c r="Y214042" i="2"/>
  <c r="Y214041" i="2"/>
  <c r="Y214040" i="2"/>
  <c r="Y214039" i="2"/>
  <c r="Y214038" i="2"/>
  <c r="Y214037" i="2"/>
  <c r="Y214036" i="2"/>
  <c r="Y214035" i="2"/>
  <c r="Y214034" i="2"/>
  <c r="Y214033" i="2"/>
  <c r="Y214032" i="2"/>
  <c r="Y214031" i="2"/>
  <c r="Y214030" i="2"/>
  <c r="Y214029" i="2"/>
  <c r="Y214028" i="2"/>
  <c r="Y214027" i="2"/>
  <c r="Y214026" i="2"/>
  <c r="Y214025" i="2"/>
  <c r="Y214024" i="2"/>
  <c r="Y214023" i="2"/>
  <c r="Y214022" i="2"/>
  <c r="Y214021" i="2"/>
  <c r="Y214020" i="2"/>
  <c r="Y214019" i="2"/>
  <c r="Y214018" i="2"/>
  <c r="Y214017" i="2"/>
  <c r="Y214016" i="2"/>
  <c r="Y214015" i="2"/>
  <c r="Y214014" i="2"/>
  <c r="Y214013" i="2"/>
  <c r="Y214012" i="2"/>
  <c r="Y214011" i="2"/>
  <c r="Y214010" i="2"/>
  <c r="Y214009" i="2"/>
  <c r="Y214008" i="2"/>
  <c r="Y214007" i="2"/>
  <c r="Y214006" i="2"/>
  <c r="Y214005" i="2"/>
  <c r="Y214004" i="2"/>
  <c r="Y214003" i="2"/>
  <c r="Y214002" i="2"/>
  <c r="Y214001" i="2"/>
  <c r="Y214000" i="2"/>
  <c r="Y213999" i="2"/>
  <c r="Y213998" i="2"/>
  <c r="Y213997" i="2"/>
  <c r="Y213996" i="2"/>
  <c r="Y213995" i="2"/>
  <c r="Y213994" i="2"/>
  <c r="Y213993" i="2"/>
  <c r="Y213992" i="2"/>
  <c r="Y213991" i="2"/>
  <c r="Y213990" i="2"/>
  <c r="Y213989" i="2"/>
  <c r="Y213988" i="2"/>
  <c r="Y213987" i="2"/>
  <c r="Y213986" i="2"/>
  <c r="Y213985" i="2"/>
  <c r="Y213984" i="2"/>
  <c r="Y213983" i="2"/>
  <c r="Y213982" i="2"/>
  <c r="Y213981" i="2"/>
  <c r="Y213980" i="2"/>
  <c r="Y213979" i="2"/>
  <c r="Y213978" i="2"/>
  <c r="Y213977" i="2"/>
  <c r="Y213976" i="2"/>
  <c r="Y213975" i="2"/>
  <c r="Y213974" i="2"/>
  <c r="Y213973" i="2"/>
  <c r="Y213972" i="2"/>
  <c r="Y213971" i="2"/>
  <c r="Y213970" i="2"/>
  <c r="Y213969" i="2"/>
  <c r="Y213968" i="2"/>
  <c r="Y213967" i="2"/>
  <c r="Y213966" i="2"/>
  <c r="Y213965" i="2"/>
  <c r="Y213964" i="2"/>
  <c r="Y213963" i="2"/>
  <c r="Y213962" i="2"/>
  <c r="Y213961" i="2"/>
  <c r="Y213960" i="2"/>
  <c r="Y213959" i="2"/>
  <c r="Y213958" i="2"/>
  <c r="Y213957" i="2"/>
  <c r="Y213956" i="2"/>
  <c r="Y213955" i="2"/>
  <c r="Y213954" i="2"/>
  <c r="Y213953" i="2"/>
  <c r="Y213952" i="2"/>
  <c r="Y213951" i="2"/>
  <c r="Y213950" i="2"/>
  <c r="Y213949" i="2"/>
  <c r="Y213948" i="2"/>
  <c r="Y213947" i="2"/>
  <c r="Y213946" i="2"/>
  <c r="Y213945" i="2"/>
  <c r="Y213944" i="2"/>
  <c r="Y213943" i="2"/>
  <c r="Y213942" i="2"/>
  <c r="Y213941" i="2"/>
  <c r="Y213940" i="2"/>
  <c r="Y213939" i="2"/>
  <c r="Y213938" i="2"/>
  <c r="Y213937" i="2"/>
  <c r="Y213936" i="2"/>
  <c r="Y213935" i="2"/>
  <c r="Y213934" i="2"/>
  <c r="Y213933" i="2"/>
  <c r="Y213932" i="2"/>
  <c r="Y213931" i="2"/>
  <c r="Y213930" i="2"/>
  <c r="Y213929" i="2"/>
  <c r="Y213928" i="2"/>
  <c r="Y213927" i="2"/>
  <c r="Y213926" i="2"/>
  <c r="Y213925" i="2"/>
  <c r="Y213924" i="2"/>
  <c r="Y213923" i="2"/>
  <c r="Y213922" i="2"/>
  <c r="Y213921" i="2"/>
  <c r="Y213920" i="2"/>
  <c r="Y213919" i="2"/>
  <c r="Y213918" i="2"/>
  <c r="Y213917" i="2"/>
  <c r="Y213916" i="2"/>
  <c r="Y213915" i="2"/>
  <c r="Y213914" i="2"/>
  <c r="Y213913" i="2"/>
  <c r="Y213912" i="2"/>
  <c r="Y213911" i="2"/>
  <c r="Y213910" i="2"/>
  <c r="Y213909" i="2"/>
  <c r="Y213908" i="2"/>
  <c r="Y213907" i="2"/>
  <c r="Y213906" i="2"/>
  <c r="Y213905" i="2"/>
  <c r="Y213904" i="2"/>
  <c r="Y213903" i="2"/>
  <c r="Y213902" i="2"/>
  <c r="Y213901" i="2"/>
  <c r="Y213900" i="2"/>
  <c r="Y213899" i="2"/>
  <c r="Y213898" i="2"/>
  <c r="Y213897" i="2"/>
  <c r="Y213896" i="2"/>
  <c r="Y213895" i="2"/>
  <c r="Y213894" i="2"/>
  <c r="Y213893" i="2"/>
  <c r="Y213892" i="2"/>
  <c r="Y213891" i="2"/>
  <c r="Y213890" i="2"/>
  <c r="Y213889" i="2"/>
  <c r="Y213888" i="2"/>
  <c r="Y213887" i="2"/>
  <c r="Y213886" i="2"/>
  <c r="Y213885" i="2"/>
  <c r="Y213884" i="2"/>
  <c r="Y213883" i="2"/>
  <c r="Y213882" i="2"/>
  <c r="Y213881" i="2"/>
  <c r="Y213880" i="2"/>
  <c r="Y213879" i="2"/>
  <c r="Y213878" i="2"/>
  <c r="Y213877" i="2"/>
  <c r="Y213876" i="2"/>
  <c r="Y213875" i="2"/>
  <c r="Y213874" i="2"/>
  <c r="Y213873" i="2"/>
  <c r="Y213872" i="2"/>
  <c r="Y213871" i="2"/>
  <c r="Y213870" i="2"/>
  <c r="Y213869" i="2"/>
  <c r="Y213868" i="2"/>
  <c r="Y213867" i="2"/>
  <c r="Y213866" i="2"/>
  <c r="Y213865" i="2"/>
  <c r="Y213864" i="2"/>
  <c r="Y213863" i="2"/>
  <c r="Y213862" i="2"/>
  <c r="Y213861" i="2"/>
  <c r="Y213860" i="2"/>
  <c r="Y213859" i="2"/>
  <c r="Y213858" i="2"/>
  <c r="Y213857" i="2"/>
  <c r="Y213856" i="2"/>
  <c r="Y213855" i="2"/>
  <c r="Y213854" i="2"/>
  <c r="Y213853" i="2"/>
  <c r="Y213852" i="2"/>
  <c r="Y213851" i="2"/>
  <c r="Y213850" i="2"/>
  <c r="Y213849" i="2"/>
  <c r="Y213848" i="2"/>
  <c r="Y213847" i="2"/>
  <c r="Y213846" i="2"/>
  <c r="Y213845" i="2"/>
  <c r="Y213844" i="2"/>
  <c r="Y213843" i="2"/>
  <c r="Y213842" i="2"/>
  <c r="Y213841" i="2"/>
  <c r="Y213840" i="2"/>
  <c r="Y213839" i="2"/>
  <c r="Y213838" i="2"/>
  <c r="Y213837" i="2"/>
  <c r="Y213836" i="2"/>
  <c r="Y213835" i="2"/>
  <c r="Y213834" i="2"/>
  <c r="Y213833" i="2"/>
  <c r="Y213832" i="2"/>
  <c r="Y213831" i="2"/>
  <c r="Y213830" i="2"/>
  <c r="Y213829" i="2"/>
  <c r="Y213828" i="2"/>
  <c r="Y213827" i="2"/>
  <c r="Y213826" i="2"/>
  <c r="Y213825" i="2"/>
  <c r="Y213824" i="2"/>
  <c r="Y213823" i="2"/>
  <c r="Y213822" i="2"/>
  <c r="Y213821" i="2"/>
  <c r="Y213820" i="2"/>
  <c r="Y213819" i="2"/>
  <c r="Y213818" i="2"/>
  <c r="Y213817" i="2"/>
  <c r="Y213816" i="2"/>
  <c r="Y213815" i="2"/>
  <c r="Y213814" i="2"/>
  <c r="Y213813" i="2"/>
  <c r="Y213812" i="2"/>
  <c r="Y213811" i="2"/>
  <c r="Y213810" i="2"/>
  <c r="Y213809" i="2"/>
  <c r="Y213808" i="2"/>
  <c r="Y213807" i="2"/>
  <c r="Y213806" i="2"/>
  <c r="Y213805" i="2"/>
  <c r="Y213804" i="2"/>
  <c r="Y213803" i="2"/>
  <c r="Y213802" i="2"/>
  <c r="Y213801" i="2"/>
  <c r="Y213800" i="2"/>
  <c r="Y213799" i="2"/>
  <c r="Y213798" i="2"/>
  <c r="Y213797" i="2"/>
  <c r="Y213796" i="2"/>
  <c r="Y213795" i="2"/>
  <c r="Y213794" i="2"/>
  <c r="Y213793" i="2"/>
  <c r="Y213792" i="2"/>
  <c r="Y213791" i="2"/>
  <c r="Y213790" i="2"/>
  <c r="Y213789" i="2"/>
  <c r="Y213788" i="2"/>
  <c r="Y213787" i="2"/>
  <c r="Y213786" i="2"/>
  <c r="Y213785" i="2"/>
  <c r="Y213784" i="2"/>
  <c r="Y213783" i="2"/>
  <c r="Y213782" i="2"/>
  <c r="Y213781" i="2"/>
  <c r="Y213780" i="2"/>
  <c r="Y213779" i="2"/>
  <c r="Y213778" i="2"/>
  <c r="Y213777" i="2"/>
  <c r="Y213776" i="2"/>
  <c r="Y213775" i="2"/>
  <c r="Y213774" i="2"/>
  <c r="Y213773" i="2"/>
  <c r="Y213772" i="2"/>
  <c r="Y213771" i="2"/>
  <c r="Y213770" i="2"/>
  <c r="Y213769" i="2"/>
  <c r="Y213768" i="2"/>
  <c r="Y213767" i="2"/>
  <c r="Y213766" i="2"/>
  <c r="Y213765" i="2"/>
  <c r="Y213764" i="2"/>
  <c r="Y213763" i="2"/>
  <c r="Y213762" i="2"/>
  <c r="Y213761" i="2"/>
  <c r="Y213760" i="2"/>
  <c r="Y213759" i="2"/>
  <c r="Y213758" i="2"/>
  <c r="Y213757" i="2"/>
  <c r="Y213756" i="2"/>
  <c r="Y213755" i="2"/>
  <c r="Y213754" i="2"/>
  <c r="Y213753" i="2"/>
  <c r="Y213752" i="2"/>
  <c r="Y213751" i="2"/>
  <c r="Y213750" i="2"/>
  <c r="Y213749" i="2"/>
  <c r="Y213748" i="2"/>
  <c r="Y213747" i="2"/>
  <c r="Y213746" i="2"/>
  <c r="Y213745" i="2"/>
  <c r="Y213744" i="2"/>
  <c r="Y213743" i="2"/>
  <c r="Y213742" i="2"/>
  <c r="Y213741" i="2"/>
  <c r="Y213740" i="2"/>
  <c r="Y213739" i="2"/>
  <c r="Y213738" i="2"/>
  <c r="Y213737" i="2"/>
  <c r="Y213736" i="2"/>
  <c r="Y213735" i="2"/>
  <c r="Y213734" i="2"/>
  <c r="Y213733" i="2"/>
  <c r="Y213732" i="2"/>
  <c r="Y213731" i="2"/>
  <c r="Y213730" i="2"/>
  <c r="Y213729" i="2"/>
  <c r="Y213728" i="2"/>
  <c r="Y213727" i="2"/>
  <c r="Y213726" i="2"/>
  <c r="Y213725" i="2"/>
  <c r="Y213724" i="2"/>
  <c r="Y213723" i="2"/>
  <c r="Y213722" i="2"/>
  <c r="Y213721" i="2"/>
  <c r="Y213720" i="2"/>
  <c r="Y213719" i="2"/>
  <c r="Y213718" i="2"/>
  <c r="Y213717" i="2"/>
  <c r="Y213716" i="2"/>
  <c r="Y213715" i="2"/>
  <c r="Y213714" i="2"/>
  <c r="Y213713" i="2"/>
  <c r="Y213712" i="2"/>
  <c r="Y213711" i="2"/>
  <c r="Y213710" i="2"/>
  <c r="Y213709" i="2"/>
  <c r="Y213708" i="2"/>
  <c r="Y213707" i="2"/>
  <c r="Y213706" i="2"/>
  <c r="Y213705" i="2"/>
  <c r="Y213704" i="2"/>
  <c r="Y213703" i="2"/>
  <c r="Y213702" i="2"/>
  <c r="Y213701" i="2"/>
  <c r="Y213700" i="2"/>
  <c r="Y213699" i="2"/>
  <c r="Y213698" i="2"/>
  <c r="Y213697" i="2"/>
  <c r="Y213696" i="2"/>
  <c r="Y213695" i="2"/>
  <c r="Y213694" i="2"/>
  <c r="Y213693" i="2"/>
  <c r="Y213692" i="2"/>
  <c r="Y213691" i="2"/>
  <c r="Y213690" i="2"/>
  <c r="Y213689" i="2"/>
  <c r="Y213688" i="2"/>
  <c r="Y213687" i="2"/>
  <c r="Y213686" i="2"/>
  <c r="Y213685" i="2"/>
  <c r="Y213684" i="2"/>
  <c r="Y213683" i="2"/>
  <c r="Y213682" i="2"/>
  <c r="Y213681" i="2"/>
  <c r="Y213680" i="2"/>
  <c r="Y213679" i="2"/>
  <c r="Y213678" i="2"/>
  <c r="Y213677" i="2"/>
  <c r="Y213676" i="2"/>
  <c r="Y213675" i="2"/>
  <c r="Y213674" i="2"/>
  <c r="Y213673" i="2"/>
  <c r="Y213672" i="2"/>
  <c r="Y213671" i="2"/>
  <c r="Y213670" i="2"/>
  <c r="Y213669" i="2"/>
  <c r="Y213668" i="2"/>
  <c r="Y213667" i="2"/>
  <c r="Y213666" i="2"/>
  <c r="Y213665" i="2"/>
  <c r="Y213664" i="2"/>
  <c r="Y213663" i="2"/>
  <c r="Y213662" i="2"/>
  <c r="Y213661" i="2"/>
  <c r="Y213660" i="2"/>
  <c r="Y213659" i="2"/>
  <c r="Y213658" i="2"/>
  <c r="Y213657" i="2"/>
  <c r="Y213656" i="2"/>
  <c r="Y213655" i="2"/>
  <c r="Y213654" i="2"/>
  <c r="Y213653" i="2"/>
  <c r="Y213652" i="2"/>
  <c r="Y213651" i="2"/>
  <c r="Y213650" i="2"/>
  <c r="Y213649" i="2"/>
  <c r="Y213648" i="2"/>
  <c r="Y213647" i="2"/>
  <c r="Y213646" i="2"/>
  <c r="Y213645" i="2"/>
  <c r="Y213644" i="2"/>
  <c r="Y213643" i="2"/>
  <c r="Y213642" i="2"/>
  <c r="Y213641" i="2"/>
  <c r="Y213640" i="2"/>
  <c r="Y213639" i="2"/>
  <c r="Y213638" i="2"/>
  <c r="Y213637" i="2"/>
  <c r="Y213636" i="2"/>
  <c r="Y213635" i="2"/>
  <c r="Y213634" i="2"/>
  <c r="Y213633" i="2"/>
  <c r="Y213632" i="2"/>
  <c r="Y213631" i="2"/>
  <c r="Y213630" i="2"/>
  <c r="Y213629" i="2"/>
  <c r="Y213628" i="2"/>
  <c r="Y213627" i="2"/>
  <c r="Y213626" i="2"/>
  <c r="Y213625" i="2"/>
  <c r="Y213624" i="2"/>
  <c r="Y213623" i="2"/>
  <c r="Y213622" i="2"/>
  <c r="Y213621" i="2"/>
  <c r="Y213620" i="2"/>
  <c r="Y213619" i="2"/>
  <c r="Y213618" i="2"/>
  <c r="Y213617" i="2"/>
  <c r="Y213616" i="2"/>
  <c r="Y213615" i="2"/>
  <c r="Y213614" i="2"/>
  <c r="Y213613" i="2"/>
  <c r="Y213612" i="2"/>
  <c r="Y213611" i="2"/>
  <c r="Y213610" i="2"/>
  <c r="Y213609" i="2"/>
  <c r="Y213608" i="2"/>
  <c r="Y213607" i="2"/>
  <c r="Y213606" i="2"/>
  <c r="Y213605" i="2"/>
  <c r="Y213604" i="2"/>
  <c r="Y213603" i="2"/>
  <c r="Y213602" i="2"/>
  <c r="Y213601" i="2"/>
  <c r="Y213600" i="2"/>
  <c r="Y213599" i="2"/>
  <c r="Y213598" i="2"/>
  <c r="Y213597" i="2"/>
  <c r="Y213596" i="2"/>
  <c r="Y213595" i="2"/>
  <c r="Y213594" i="2"/>
  <c r="Y213593" i="2"/>
  <c r="Y213592" i="2"/>
  <c r="Y213591" i="2"/>
  <c r="Y213590" i="2"/>
  <c r="Y213589" i="2"/>
  <c r="Y213588" i="2"/>
  <c r="Y213587" i="2"/>
  <c r="Y213586" i="2"/>
  <c r="Y213585" i="2"/>
  <c r="Y213584" i="2"/>
  <c r="Y213583" i="2"/>
  <c r="Y213582" i="2"/>
  <c r="Y213581" i="2"/>
  <c r="Y213580" i="2"/>
  <c r="Y213579" i="2"/>
  <c r="Y213578" i="2"/>
  <c r="Y213577" i="2"/>
  <c r="Y213576" i="2"/>
  <c r="Y213575" i="2"/>
  <c r="Y213574" i="2"/>
  <c r="Y213573" i="2"/>
  <c r="Y213572" i="2"/>
  <c r="Y213571" i="2"/>
  <c r="Y213570" i="2"/>
  <c r="Y213569" i="2"/>
  <c r="Y213568" i="2"/>
  <c r="Y213567" i="2"/>
  <c r="Y213566" i="2"/>
  <c r="Y213565" i="2"/>
  <c r="Y213564" i="2"/>
  <c r="Y213563" i="2"/>
  <c r="Y213562" i="2"/>
  <c r="Y213561" i="2"/>
  <c r="Y213560" i="2"/>
  <c r="Y213559" i="2"/>
  <c r="Y213558" i="2"/>
  <c r="Y213557" i="2"/>
  <c r="Y213556" i="2"/>
  <c r="Y213555" i="2"/>
  <c r="Y213554" i="2"/>
  <c r="Y213553" i="2"/>
  <c r="Y213552" i="2"/>
  <c r="Y213551" i="2"/>
  <c r="Y213550" i="2"/>
  <c r="Y213549" i="2"/>
  <c r="Y213548" i="2"/>
  <c r="Y213547" i="2"/>
  <c r="Y213546" i="2"/>
  <c r="Y213545" i="2"/>
  <c r="Y213544" i="2"/>
  <c r="Y213543" i="2"/>
  <c r="Y213542" i="2"/>
  <c r="Y213541" i="2"/>
  <c r="Y213540" i="2"/>
  <c r="Y213539" i="2"/>
  <c r="Y213538" i="2"/>
  <c r="Y213537" i="2"/>
  <c r="Y213536" i="2"/>
  <c r="Y213535" i="2"/>
  <c r="Y213534" i="2"/>
  <c r="Y213533" i="2"/>
  <c r="Y213532" i="2"/>
  <c r="Y213531" i="2"/>
  <c r="Y213530" i="2"/>
  <c r="Y213529" i="2"/>
  <c r="Y213528" i="2"/>
  <c r="Y213527" i="2"/>
  <c r="Y213526" i="2"/>
  <c r="Y213525" i="2"/>
  <c r="Y213524" i="2"/>
  <c r="Y213523" i="2"/>
  <c r="Y213522" i="2"/>
  <c r="Y213521" i="2"/>
  <c r="Y213520" i="2"/>
  <c r="Y213519" i="2"/>
  <c r="Y213518" i="2"/>
  <c r="Y213517" i="2"/>
  <c r="Y213516" i="2"/>
  <c r="Y213515" i="2"/>
  <c r="Y213514" i="2"/>
  <c r="Y213513" i="2"/>
  <c r="Y213512" i="2"/>
  <c r="Y213511" i="2"/>
  <c r="Y213510" i="2"/>
  <c r="Y213509" i="2"/>
  <c r="Y213508" i="2"/>
  <c r="Y213507" i="2"/>
  <c r="Y213506" i="2"/>
  <c r="Y213505" i="2"/>
  <c r="Y213504" i="2"/>
  <c r="Y213503" i="2"/>
  <c r="Y213502" i="2"/>
  <c r="Y213501" i="2"/>
  <c r="Y213500" i="2"/>
  <c r="Y213499" i="2"/>
  <c r="Y213498" i="2"/>
  <c r="Y213497" i="2"/>
  <c r="Y213496" i="2"/>
  <c r="Y213495" i="2"/>
  <c r="Y213494" i="2"/>
  <c r="Y213493" i="2"/>
  <c r="Y213492" i="2"/>
  <c r="Y213491" i="2"/>
  <c r="Y213490" i="2"/>
  <c r="Y213489" i="2"/>
  <c r="Y213488" i="2"/>
  <c r="Y213487" i="2"/>
  <c r="Y213486" i="2"/>
  <c r="Y213485" i="2"/>
  <c r="Y213484" i="2"/>
  <c r="Y213483" i="2"/>
  <c r="Y213482" i="2"/>
  <c r="Y213481" i="2"/>
  <c r="Y213480" i="2"/>
  <c r="Y213479" i="2"/>
  <c r="Y213478" i="2"/>
  <c r="Y213477" i="2"/>
  <c r="Y213476" i="2"/>
  <c r="Y213475" i="2"/>
  <c r="Y213474" i="2"/>
  <c r="Y213473" i="2"/>
  <c r="Y213472" i="2"/>
  <c r="Y213471" i="2"/>
  <c r="Y213470" i="2"/>
  <c r="Y213469" i="2"/>
  <c r="Y213468" i="2"/>
  <c r="Y213467" i="2"/>
  <c r="Y213466" i="2"/>
  <c r="Y213465" i="2"/>
  <c r="Y213464" i="2"/>
  <c r="Y213463" i="2"/>
  <c r="Y213462" i="2"/>
  <c r="Y213461" i="2"/>
  <c r="Y213460" i="2"/>
  <c r="Y213459" i="2"/>
  <c r="Y213458" i="2"/>
  <c r="Y213457" i="2"/>
  <c r="Y213456" i="2"/>
  <c r="Y213455" i="2"/>
  <c r="Y213454" i="2"/>
  <c r="Y213453" i="2"/>
  <c r="Y213452" i="2"/>
  <c r="Y213451" i="2"/>
  <c r="Y213450" i="2"/>
  <c r="Y213449" i="2"/>
  <c r="Y213448" i="2"/>
  <c r="Y213447" i="2"/>
  <c r="Y213446" i="2"/>
  <c r="Y213445" i="2"/>
  <c r="Y213444" i="2"/>
  <c r="Y213443" i="2"/>
  <c r="Y213442" i="2"/>
  <c r="Y213441" i="2"/>
  <c r="Y213440" i="2"/>
  <c r="Y213439" i="2"/>
  <c r="Y213438" i="2"/>
  <c r="Y213437" i="2"/>
  <c r="Y213436" i="2"/>
  <c r="Y213435" i="2"/>
  <c r="Y213434" i="2"/>
  <c r="Y213433" i="2"/>
  <c r="Y213432" i="2"/>
  <c r="Y213431" i="2"/>
  <c r="Y213430" i="2"/>
  <c r="Y213429" i="2"/>
  <c r="Y213428" i="2"/>
  <c r="Y213427" i="2"/>
  <c r="Y213426" i="2"/>
  <c r="Y213425" i="2"/>
  <c r="Y213424" i="2"/>
  <c r="Y213423" i="2"/>
  <c r="Y213422" i="2"/>
  <c r="Y213421" i="2"/>
  <c r="Y213420" i="2"/>
  <c r="Y213419" i="2"/>
  <c r="Y213418" i="2"/>
  <c r="Y213417" i="2"/>
  <c r="Y213416" i="2"/>
  <c r="Y213415" i="2"/>
  <c r="Y213414" i="2"/>
  <c r="Y213413" i="2"/>
  <c r="Y213412" i="2"/>
  <c r="Y213411" i="2"/>
  <c r="Y213410" i="2"/>
  <c r="Y213409" i="2"/>
  <c r="Y213408" i="2"/>
  <c r="Y213407" i="2"/>
  <c r="Y213406" i="2"/>
  <c r="Y213405" i="2"/>
  <c r="Y213404" i="2"/>
  <c r="Y213403" i="2"/>
  <c r="Y213402" i="2"/>
  <c r="Y213401" i="2"/>
  <c r="Y213400" i="2"/>
  <c r="Y213399" i="2"/>
  <c r="Y213398" i="2"/>
  <c r="Y213397" i="2"/>
  <c r="Y213396" i="2"/>
  <c r="Y213395" i="2"/>
  <c r="Y213394" i="2"/>
  <c r="Y213393" i="2"/>
  <c r="Y213392" i="2"/>
  <c r="Y213391" i="2"/>
  <c r="Y213390" i="2"/>
  <c r="Y213389" i="2"/>
  <c r="Y213388" i="2"/>
  <c r="Y213387" i="2"/>
  <c r="Y213386" i="2"/>
  <c r="Y213385" i="2"/>
  <c r="Y213384" i="2"/>
  <c r="Y213383" i="2"/>
  <c r="Y213382" i="2"/>
  <c r="Y213381" i="2"/>
  <c r="Y213380" i="2"/>
  <c r="Y213379" i="2"/>
  <c r="Y213378" i="2"/>
  <c r="Y213377" i="2"/>
  <c r="Y213376" i="2"/>
  <c r="Y213375" i="2"/>
  <c r="Y213374" i="2"/>
  <c r="Y213373" i="2"/>
  <c r="Y213372" i="2"/>
  <c r="Y213371" i="2"/>
  <c r="Y213370" i="2"/>
  <c r="Y213369" i="2"/>
  <c r="Y213368" i="2"/>
  <c r="Y213367" i="2"/>
  <c r="Y213366" i="2"/>
  <c r="Y213365" i="2"/>
  <c r="Y213364" i="2"/>
  <c r="Y213363" i="2"/>
  <c r="Y213362" i="2"/>
  <c r="Y213361" i="2"/>
  <c r="Y213360" i="2"/>
  <c r="Y213359" i="2"/>
  <c r="Y213358" i="2"/>
  <c r="Y213357" i="2"/>
  <c r="Y213356" i="2"/>
  <c r="Y213355" i="2"/>
  <c r="Y213354" i="2"/>
  <c r="Y213353" i="2"/>
  <c r="Y213352" i="2"/>
  <c r="Y213351" i="2"/>
  <c r="Y213350" i="2"/>
  <c r="Y213349" i="2"/>
  <c r="Y213348" i="2"/>
  <c r="Y213347" i="2"/>
  <c r="Y213346" i="2"/>
  <c r="Y213345" i="2"/>
  <c r="Y213344" i="2"/>
  <c r="Y213343" i="2"/>
  <c r="Y213342" i="2"/>
  <c r="Y213341" i="2"/>
  <c r="Y213340" i="2"/>
  <c r="Y213339" i="2"/>
  <c r="Y213338" i="2"/>
  <c r="Y213337" i="2"/>
  <c r="Y213336" i="2"/>
  <c r="Y213335" i="2"/>
  <c r="Y213334" i="2"/>
  <c r="Y213333" i="2"/>
  <c r="Y213332" i="2"/>
  <c r="Y213331" i="2"/>
  <c r="Y213330" i="2"/>
  <c r="Y213329" i="2"/>
  <c r="Y213328" i="2"/>
  <c r="Y213327" i="2"/>
  <c r="Y213326" i="2"/>
  <c r="Y213325" i="2"/>
  <c r="Y213324" i="2"/>
  <c r="Y213323" i="2"/>
  <c r="Y213322" i="2"/>
  <c r="Y213321" i="2"/>
  <c r="Y213320" i="2"/>
  <c r="Y213319" i="2"/>
  <c r="Y213318" i="2"/>
  <c r="Y213317" i="2"/>
  <c r="Y213316" i="2"/>
  <c r="Y213315" i="2"/>
  <c r="Y213314" i="2"/>
  <c r="Y213313" i="2"/>
  <c r="Y213312" i="2"/>
  <c r="Y213311" i="2"/>
  <c r="Y213310" i="2"/>
  <c r="Y213309" i="2"/>
  <c r="Y213308" i="2"/>
  <c r="Y213307" i="2"/>
  <c r="Y213306" i="2"/>
  <c r="Y213305" i="2"/>
  <c r="Y213304" i="2"/>
  <c r="Y213303" i="2"/>
  <c r="Y213302" i="2"/>
  <c r="Y213301" i="2"/>
  <c r="Y213300" i="2"/>
  <c r="Y213299" i="2"/>
  <c r="Y213298" i="2"/>
  <c r="Y213297" i="2"/>
  <c r="Y213296" i="2"/>
  <c r="Y213295" i="2"/>
  <c r="Y213294" i="2"/>
  <c r="Y213293" i="2"/>
  <c r="Y213292" i="2"/>
  <c r="Y213291" i="2"/>
  <c r="Y213290" i="2"/>
  <c r="Y213289" i="2"/>
  <c r="Y213288" i="2"/>
  <c r="Y213287" i="2"/>
  <c r="Y213286" i="2"/>
  <c r="Y213285" i="2"/>
  <c r="Y213284" i="2"/>
  <c r="Y213283" i="2"/>
  <c r="Y213282" i="2"/>
  <c r="Y213281" i="2"/>
  <c r="Y213280" i="2"/>
  <c r="Y213279" i="2"/>
  <c r="Y213278" i="2"/>
  <c r="Y213277" i="2"/>
  <c r="Y213276" i="2"/>
  <c r="Y213275" i="2"/>
  <c r="Y213274" i="2"/>
  <c r="Y213273" i="2"/>
  <c r="Y213272" i="2"/>
  <c r="Y213271" i="2"/>
  <c r="Y213270" i="2"/>
  <c r="Y213269" i="2"/>
  <c r="Y213268" i="2"/>
  <c r="Y213267" i="2"/>
  <c r="Y213266" i="2"/>
  <c r="Y213265" i="2"/>
  <c r="Y213264" i="2"/>
  <c r="Y213263" i="2"/>
  <c r="Y213262" i="2"/>
  <c r="Y213261" i="2"/>
  <c r="Y213260" i="2"/>
  <c r="Y213259" i="2"/>
  <c r="Y213258" i="2"/>
  <c r="Y213257" i="2"/>
  <c r="Y213256" i="2"/>
  <c r="Y213255" i="2"/>
  <c r="Y213254" i="2"/>
  <c r="Y213253" i="2"/>
  <c r="Y213252" i="2"/>
  <c r="Y213251" i="2"/>
  <c r="Y213250" i="2"/>
  <c r="Y213249" i="2"/>
  <c r="Y213248" i="2"/>
  <c r="Y213247" i="2"/>
  <c r="Y213246" i="2"/>
  <c r="Y213245" i="2"/>
  <c r="Y213244" i="2"/>
  <c r="Y213243" i="2"/>
  <c r="Y213242" i="2"/>
  <c r="Y213241" i="2"/>
  <c r="Y213240" i="2"/>
  <c r="Y213239" i="2"/>
  <c r="Y213238" i="2"/>
  <c r="Y213237" i="2"/>
  <c r="Y213236" i="2"/>
  <c r="Y213235" i="2"/>
  <c r="Y213234" i="2"/>
  <c r="Y213233" i="2"/>
  <c r="Y213232" i="2"/>
  <c r="Y213231" i="2"/>
  <c r="Y213230" i="2"/>
  <c r="Y213229" i="2"/>
  <c r="Y213228" i="2"/>
  <c r="Y213227" i="2"/>
  <c r="Y213226" i="2"/>
  <c r="Y213225" i="2"/>
  <c r="Y213224" i="2"/>
  <c r="Y213223" i="2"/>
  <c r="Y213222" i="2"/>
  <c r="Y213221" i="2"/>
  <c r="Y213220" i="2"/>
  <c r="Y213219" i="2"/>
  <c r="Y213218" i="2"/>
  <c r="Y213217" i="2"/>
  <c r="Y213216" i="2"/>
  <c r="Y213215" i="2"/>
  <c r="Y213214" i="2"/>
  <c r="Y213213" i="2"/>
  <c r="Y213212" i="2"/>
  <c r="Y213211" i="2"/>
  <c r="Y213210" i="2"/>
  <c r="Y213209" i="2"/>
  <c r="Y213208" i="2"/>
  <c r="Y213207" i="2"/>
  <c r="Y213206" i="2"/>
  <c r="Y213205" i="2"/>
  <c r="Y213204" i="2"/>
  <c r="Y213203" i="2"/>
  <c r="Y213202" i="2"/>
  <c r="Y213201" i="2"/>
  <c r="Y213200" i="2"/>
  <c r="Y213199" i="2"/>
  <c r="Y213198" i="2"/>
  <c r="Y213197" i="2"/>
  <c r="Y213196" i="2"/>
  <c r="Y213195" i="2"/>
  <c r="Y213194" i="2"/>
  <c r="Y213193" i="2"/>
  <c r="Y213192" i="2"/>
  <c r="Y213191" i="2"/>
  <c r="Y213190" i="2"/>
  <c r="Y213189" i="2"/>
  <c r="Y213188" i="2"/>
  <c r="Y213187" i="2"/>
  <c r="Y213186" i="2"/>
  <c r="Y213185" i="2"/>
  <c r="Y213184" i="2"/>
  <c r="Y213183" i="2"/>
  <c r="Y213182" i="2"/>
  <c r="Y213181" i="2"/>
  <c r="Y213180" i="2"/>
  <c r="Y213179" i="2"/>
  <c r="Y213178" i="2"/>
  <c r="Y213177" i="2"/>
  <c r="Y213176" i="2"/>
  <c r="Y213175" i="2"/>
  <c r="Y213174" i="2"/>
  <c r="Y213173" i="2"/>
  <c r="Y213172" i="2"/>
  <c r="Y213171" i="2"/>
  <c r="Y213170" i="2"/>
  <c r="Y213169" i="2"/>
  <c r="Y213168" i="2"/>
  <c r="Y213167" i="2"/>
  <c r="Y213166" i="2"/>
  <c r="Y213165" i="2"/>
  <c r="Y213164" i="2"/>
  <c r="Y213163" i="2"/>
  <c r="Y213162" i="2"/>
  <c r="Y213161" i="2"/>
  <c r="Y213160" i="2"/>
  <c r="Y213159" i="2"/>
  <c r="Y213158" i="2"/>
  <c r="Y213157" i="2"/>
  <c r="Y213156" i="2"/>
  <c r="Y213155" i="2"/>
  <c r="Y213154" i="2"/>
  <c r="Y213153" i="2"/>
  <c r="Y213152" i="2"/>
  <c r="Y213151" i="2"/>
  <c r="Y213150" i="2"/>
  <c r="Y213149" i="2"/>
  <c r="Y213148" i="2"/>
  <c r="Y213147" i="2"/>
  <c r="Y213146" i="2"/>
  <c r="Y213145" i="2"/>
  <c r="Y213144" i="2"/>
  <c r="Y213143" i="2"/>
  <c r="Y213142" i="2"/>
  <c r="Y213141" i="2"/>
  <c r="Y213140" i="2"/>
  <c r="Y213139" i="2"/>
  <c r="Y213138" i="2"/>
  <c r="Y213137" i="2"/>
  <c r="Y213136" i="2"/>
  <c r="Y213135" i="2"/>
  <c r="Y213134" i="2"/>
  <c r="Y213133" i="2"/>
  <c r="Y213132" i="2"/>
  <c r="Y213131" i="2"/>
  <c r="Y213130" i="2"/>
  <c r="Y213129" i="2"/>
  <c r="Y213128" i="2"/>
  <c r="Y213127" i="2"/>
  <c r="Y213126" i="2"/>
  <c r="Y213125" i="2"/>
  <c r="Y213124" i="2"/>
  <c r="Y213123" i="2"/>
  <c r="Y213122" i="2"/>
  <c r="Y213121" i="2"/>
  <c r="Y213120" i="2"/>
  <c r="Y213119" i="2"/>
  <c r="Y213118" i="2"/>
  <c r="Y213117" i="2"/>
  <c r="Y213116" i="2"/>
  <c r="Y213115" i="2"/>
  <c r="Y213114" i="2"/>
  <c r="Y213113" i="2"/>
  <c r="Y213112" i="2"/>
  <c r="Y213111" i="2"/>
  <c r="Y213110" i="2"/>
  <c r="Y213109" i="2"/>
  <c r="Y213108" i="2"/>
  <c r="Y213107" i="2"/>
  <c r="Y213106" i="2"/>
  <c r="Y213105" i="2"/>
  <c r="Y213104" i="2"/>
  <c r="Y213103" i="2"/>
  <c r="Y213102" i="2"/>
  <c r="Y213101" i="2"/>
  <c r="Y213100" i="2"/>
  <c r="Y213099" i="2"/>
  <c r="Y213098" i="2"/>
  <c r="Y213097" i="2"/>
  <c r="Y213096" i="2"/>
  <c r="Y213095" i="2"/>
  <c r="Y213094" i="2"/>
  <c r="Y213093" i="2"/>
  <c r="Y213092" i="2"/>
  <c r="Y213091" i="2"/>
  <c r="Y213090" i="2"/>
  <c r="Y213089" i="2"/>
  <c r="Y213088" i="2"/>
  <c r="Y213087" i="2"/>
  <c r="Y213086" i="2"/>
  <c r="Y213085" i="2"/>
  <c r="Y213084" i="2"/>
  <c r="Y213083" i="2"/>
  <c r="Y213082" i="2"/>
  <c r="Y213081" i="2"/>
  <c r="Y213080" i="2"/>
  <c r="Y213079" i="2"/>
  <c r="Y213078" i="2"/>
  <c r="Y213077" i="2"/>
  <c r="Y213076" i="2"/>
  <c r="Y213075" i="2"/>
  <c r="Y213074" i="2"/>
  <c r="Y213073" i="2"/>
  <c r="Y213072" i="2"/>
  <c r="Y213071" i="2"/>
  <c r="Y213070" i="2"/>
  <c r="Y213069" i="2"/>
  <c r="Y213068" i="2"/>
  <c r="Y213067" i="2"/>
  <c r="Y213066" i="2"/>
  <c r="Y213065" i="2"/>
  <c r="Y213064" i="2"/>
  <c r="Y213063" i="2"/>
  <c r="Y213062" i="2"/>
  <c r="Y213061" i="2"/>
  <c r="Y213060" i="2"/>
  <c r="Y213059" i="2"/>
  <c r="Y213058" i="2"/>
  <c r="Y213057" i="2"/>
  <c r="Y213056" i="2"/>
  <c r="Y213055" i="2"/>
  <c r="Y213054" i="2"/>
  <c r="Y213053" i="2"/>
  <c r="Y213052" i="2"/>
  <c r="Y213051" i="2"/>
  <c r="Y213050" i="2"/>
  <c r="Y213049" i="2"/>
  <c r="Y213048" i="2"/>
  <c r="Y213047" i="2"/>
  <c r="Y213046" i="2"/>
  <c r="Y213045" i="2"/>
  <c r="Y213044" i="2"/>
  <c r="Y213043" i="2"/>
  <c r="Y213042" i="2"/>
  <c r="Y213041" i="2"/>
  <c r="Y213040" i="2"/>
  <c r="Y213039" i="2"/>
  <c r="Y213038" i="2"/>
  <c r="Y213037" i="2"/>
  <c r="Y213036" i="2"/>
  <c r="Y213035" i="2"/>
  <c r="Y213034" i="2"/>
  <c r="Y213033" i="2"/>
  <c r="Y213032" i="2"/>
  <c r="Y213031" i="2"/>
  <c r="Y213030" i="2"/>
  <c r="Y213029" i="2"/>
  <c r="Y213028" i="2"/>
  <c r="Y213027" i="2"/>
  <c r="Y213026" i="2"/>
  <c r="Y213025" i="2"/>
  <c r="Y213024" i="2"/>
  <c r="Y213023" i="2"/>
  <c r="Y213022" i="2"/>
  <c r="Y213021" i="2"/>
  <c r="Y213020" i="2"/>
  <c r="Y213019" i="2"/>
  <c r="Y213018" i="2"/>
  <c r="Y213017" i="2"/>
  <c r="Y213016" i="2"/>
  <c r="Y213015" i="2"/>
  <c r="Y213014" i="2"/>
  <c r="Y213013" i="2"/>
  <c r="Y213012" i="2"/>
  <c r="Y213011" i="2"/>
  <c r="Y213010" i="2"/>
  <c r="Y213009" i="2"/>
  <c r="Y213008" i="2"/>
  <c r="Y213007" i="2"/>
  <c r="Y213006" i="2"/>
  <c r="Y213005" i="2"/>
  <c r="Y213004" i="2"/>
  <c r="Y213003" i="2"/>
  <c r="Y213002" i="2"/>
  <c r="Y213001" i="2"/>
  <c r="Y213000" i="2"/>
  <c r="Y212999" i="2"/>
  <c r="Y212998" i="2"/>
  <c r="Y212997" i="2"/>
  <c r="Y212996" i="2"/>
  <c r="Y212995" i="2"/>
  <c r="Y212994" i="2"/>
  <c r="Y212993" i="2"/>
  <c r="Y212992" i="2"/>
  <c r="Y212991" i="2"/>
  <c r="Y212990" i="2"/>
  <c r="Y212989" i="2"/>
  <c r="Y212988" i="2"/>
  <c r="Y212987" i="2"/>
  <c r="Y212986" i="2"/>
  <c r="Y212985" i="2"/>
  <c r="Y212984" i="2"/>
  <c r="Y212983" i="2"/>
  <c r="Y212982" i="2"/>
  <c r="Y212981" i="2"/>
  <c r="Y212980" i="2"/>
  <c r="Y212979" i="2"/>
  <c r="Y212978" i="2"/>
  <c r="Y212977" i="2"/>
  <c r="Y212976" i="2"/>
  <c r="Y212975" i="2"/>
  <c r="Y212974" i="2"/>
  <c r="Y212973" i="2"/>
  <c r="Y212972" i="2"/>
  <c r="Y212971" i="2"/>
  <c r="Y212970" i="2"/>
  <c r="Y212969" i="2"/>
  <c r="Y212968" i="2"/>
  <c r="Y212967" i="2"/>
  <c r="Y212966" i="2"/>
  <c r="Y212965" i="2"/>
  <c r="Y212964" i="2"/>
  <c r="Y212963" i="2"/>
  <c r="Y212962" i="2"/>
  <c r="Y212961" i="2"/>
  <c r="Y212960" i="2"/>
  <c r="Y212959" i="2"/>
  <c r="Y212958" i="2"/>
  <c r="Y212957" i="2"/>
  <c r="Y212956" i="2"/>
  <c r="Y212955" i="2"/>
  <c r="Y212954" i="2"/>
  <c r="Y212953" i="2"/>
  <c r="Y212952" i="2"/>
  <c r="Y212951" i="2"/>
  <c r="Y212950" i="2"/>
  <c r="Y212949" i="2"/>
  <c r="Y212948" i="2"/>
  <c r="Y212947" i="2"/>
  <c r="Y212946" i="2"/>
  <c r="Y212945" i="2"/>
  <c r="Y212944" i="2"/>
  <c r="Y212943" i="2"/>
  <c r="Y212942" i="2"/>
  <c r="Y212941" i="2"/>
  <c r="Y212940" i="2"/>
  <c r="Y212939" i="2"/>
  <c r="Y212938" i="2"/>
  <c r="Y212937" i="2"/>
  <c r="Y212936" i="2"/>
  <c r="Y212935" i="2"/>
  <c r="Y212934" i="2"/>
  <c r="Y212933" i="2"/>
  <c r="Y212932" i="2"/>
  <c r="Y212931" i="2"/>
  <c r="Y212930" i="2"/>
  <c r="Y212929" i="2"/>
  <c r="Y212928" i="2"/>
  <c r="Y212927" i="2"/>
  <c r="Y212926" i="2"/>
  <c r="Y212925" i="2"/>
  <c r="Y212924" i="2"/>
  <c r="Y212923" i="2"/>
  <c r="Y212922" i="2"/>
  <c r="Y212921" i="2"/>
  <c r="Y212920" i="2"/>
  <c r="Y212919" i="2"/>
  <c r="Y212918" i="2"/>
  <c r="Y212917" i="2"/>
  <c r="Y212916" i="2"/>
  <c r="Y212915" i="2"/>
  <c r="Y212914" i="2"/>
  <c r="Y212913" i="2"/>
  <c r="Y212912" i="2"/>
  <c r="Y212911" i="2"/>
  <c r="Y212910" i="2"/>
  <c r="Y212909" i="2"/>
  <c r="Y212908" i="2"/>
  <c r="Y212907" i="2"/>
  <c r="Y212906" i="2"/>
  <c r="Y212905" i="2"/>
  <c r="Y212904" i="2"/>
  <c r="Y212903" i="2"/>
  <c r="Y212902" i="2"/>
  <c r="Y212901" i="2"/>
  <c r="Y212900" i="2"/>
  <c r="Y212899" i="2"/>
  <c r="Y212898" i="2"/>
  <c r="Y212897" i="2"/>
  <c r="Y212896" i="2"/>
  <c r="Y212895" i="2"/>
  <c r="Y212894" i="2"/>
  <c r="Y212893" i="2"/>
  <c r="Y212892" i="2"/>
  <c r="Y212891" i="2"/>
  <c r="Y212890" i="2"/>
  <c r="Y212889" i="2"/>
  <c r="Y212888" i="2"/>
  <c r="Y212887" i="2"/>
  <c r="Y212886" i="2"/>
  <c r="Y212885" i="2"/>
  <c r="Y212884" i="2"/>
  <c r="Y212883" i="2"/>
  <c r="Y212882" i="2"/>
  <c r="Y212881" i="2"/>
  <c r="Y212880" i="2"/>
  <c r="Y212879" i="2"/>
  <c r="Y212878" i="2"/>
  <c r="Y212877" i="2"/>
  <c r="Y212876" i="2"/>
  <c r="Y212875" i="2"/>
  <c r="Y212874" i="2"/>
  <c r="Y212873" i="2"/>
  <c r="Y212872" i="2"/>
  <c r="Y212871" i="2"/>
  <c r="Y212870" i="2"/>
  <c r="Y212869" i="2"/>
  <c r="Y212868" i="2"/>
  <c r="Y212867" i="2"/>
  <c r="Y212866" i="2"/>
  <c r="Y212865" i="2"/>
  <c r="Y212864" i="2"/>
  <c r="Y212863" i="2"/>
  <c r="Y212862" i="2"/>
  <c r="Y212861" i="2"/>
  <c r="Y212860" i="2"/>
  <c r="Y212859" i="2"/>
  <c r="Y212858" i="2"/>
  <c r="Y212857" i="2"/>
  <c r="Y212856" i="2"/>
  <c r="Y212855" i="2"/>
  <c r="Y212854" i="2"/>
  <c r="Y212853" i="2"/>
  <c r="Y212852" i="2"/>
  <c r="Y212851" i="2"/>
  <c r="Y212850" i="2"/>
  <c r="Y212849" i="2"/>
  <c r="Y212848" i="2"/>
  <c r="Y212847" i="2"/>
  <c r="Y212846" i="2"/>
  <c r="Y212845" i="2"/>
  <c r="Y212844" i="2"/>
  <c r="Y212843" i="2"/>
  <c r="Y212842" i="2"/>
  <c r="Y212841" i="2"/>
  <c r="Y212840" i="2"/>
  <c r="Y212839" i="2"/>
  <c r="Y212838" i="2"/>
  <c r="Y212837" i="2"/>
  <c r="Y212836" i="2"/>
  <c r="Y212835" i="2"/>
  <c r="Y212834" i="2"/>
  <c r="Y212833" i="2"/>
  <c r="Y212832" i="2"/>
  <c r="Y212831" i="2"/>
  <c r="Y212830" i="2"/>
  <c r="Y212829" i="2"/>
  <c r="Y212828" i="2"/>
  <c r="Y212827" i="2"/>
  <c r="Y212826" i="2"/>
  <c r="Y212825" i="2"/>
  <c r="Y212824" i="2"/>
  <c r="Y212823" i="2"/>
  <c r="Y212822" i="2"/>
  <c r="Y212821" i="2"/>
  <c r="Y212820" i="2"/>
  <c r="Y212819" i="2"/>
  <c r="Y212818" i="2"/>
  <c r="Y212817" i="2"/>
  <c r="Y212816" i="2"/>
  <c r="Y212815" i="2"/>
  <c r="Y212814" i="2"/>
  <c r="Y212813" i="2"/>
  <c r="Y212812" i="2"/>
  <c r="Y212811" i="2"/>
  <c r="Y212810" i="2"/>
  <c r="Y212809" i="2"/>
  <c r="Y212808" i="2"/>
  <c r="Y212807" i="2"/>
  <c r="Y212806" i="2"/>
  <c r="Y212805" i="2"/>
  <c r="Y212804" i="2"/>
  <c r="Y212803" i="2"/>
  <c r="Y212802" i="2"/>
  <c r="Y212801" i="2"/>
  <c r="Y212800" i="2"/>
  <c r="Y212799" i="2"/>
  <c r="Y212798" i="2"/>
  <c r="Y212797" i="2"/>
  <c r="Y212796" i="2"/>
  <c r="Y212795" i="2"/>
  <c r="Y212794" i="2"/>
  <c r="Y212793" i="2"/>
  <c r="Y212792" i="2"/>
  <c r="Y212791" i="2"/>
  <c r="Y212790" i="2"/>
  <c r="Y212789" i="2"/>
  <c r="Y212788" i="2"/>
  <c r="Y212787" i="2"/>
  <c r="Y212786" i="2"/>
  <c r="Y212785" i="2"/>
  <c r="Y212784" i="2"/>
  <c r="Y212783" i="2"/>
  <c r="Y212782" i="2"/>
  <c r="Y212781" i="2"/>
  <c r="Y212780" i="2"/>
  <c r="Y212779" i="2"/>
  <c r="Y212778" i="2"/>
  <c r="Y212777" i="2"/>
  <c r="Y212776" i="2"/>
  <c r="Y212775" i="2"/>
  <c r="Y212774" i="2"/>
  <c r="Y212773" i="2"/>
  <c r="Y212772" i="2"/>
  <c r="Y212771" i="2"/>
  <c r="Y212770" i="2"/>
  <c r="Y212769" i="2"/>
  <c r="Y212768" i="2"/>
  <c r="Y212767" i="2"/>
  <c r="Y212766" i="2"/>
  <c r="Y212765" i="2"/>
  <c r="Y212764" i="2"/>
  <c r="Y212763" i="2"/>
  <c r="Y212762" i="2"/>
  <c r="Y212761" i="2"/>
  <c r="Y212760" i="2"/>
  <c r="Y212759" i="2"/>
  <c r="Y212758" i="2"/>
  <c r="Y212757" i="2"/>
  <c r="Y212756" i="2"/>
  <c r="Y212755" i="2"/>
  <c r="Y212754" i="2"/>
  <c r="Y212753" i="2"/>
  <c r="Y212752" i="2"/>
  <c r="Y212751" i="2"/>
  <c r="Y212750" i="2"/>
  <c r="Y212749" i="2"/>
  <c r="Y212748" i="2"/>
  <c r="Y212747" i="2"/>
  <c r="Y212746" i="2"/>
  <c r="Y212745" i="2"/>
  <c r="Y212744" i="2"/>
  <c r="Y212743" i="2"/>
  <c r="Y212742" i="2"/>
  <c r="Y212741" i="2"/>
  <c r="Y212740" i="2"/>
  <c r="Y212739" i="2"/>
  <c r="Y212738" i="2"/>
  <c r="Y212737" i="2"/>
  <c r="Y212736" i="2"/>
  <c r="Y212735" i="2"/>
  <c r="Y212734" i="2"/>
  <c r="Y212733" i="2"/>
  <c r="Y212732" i="2"/>
  <c r="Y212731" i="2"/>
  <c r="Y212730" i="2"/>
  <c r="Y212729" i="2"/>
  <c r="Y212728" i="2"/>
  <c r="Y212727" i="2"/>
  <c r="Y212726" i="2"/>
  <c r="Y212725" i="2"/>
  <c r="Y212724" i="2"/>
  <c r="Y212723" i="2"/>
  <c r="Y212722" i="2"/>
  <c r="Y212721" i="2"/>
  <c r="Y212720" i="2"/>
  <c r="Y212719" i="2"/>
  <c r="Y212718" i="2"/>
  <c r="Y212717" i="2"/>
  <c r="Y212716" i="2"/>
  <c r="Y212715" i="2"/>
  <c r="Y212714" i="2"/>
  <c r="Y212713" i="2"/>
  <c r="Y212712" i="2"/>
  <c r="Y212711" i="2"/>
  <c r="Y212710" i="2"/>
  <c r="Y212709" i="2"/>
  <c r="Y212708" i="2"/>
  <c r="Y212707" i="2"/>
  <c r="Y212706" i="2"/>
  <c r="Y212705" i="2"/>
  <c r="Y212704" i="2"/>
  <c r="Y212703" i="2"/>
  <c r="Y212702" i="2"/>
  <c r="Y212701" i="2"/>
  <c r="Y212700" i="2"/>
  <c r="Y212699" i="2"/>
  <c r="Y212698" i="2"/>
  <c r="Y212697" i="2"/>
  <c r="Y212696" i="2"/>
  <c r="Y212695" i="2"/>
  <c r="Y212694" i="2"/>
  <c r="Y212693" i="2"/>
  <c r="Y212692" i="2"/>
  <c r="Y212691" i="2"/>
  <c r="Y212690" i="2"/>
  <c r="Y212689" i="2"/>
  <c r="Y212688" i="2"/>
  <c r="Y212687" i="2"/>
  <c r="Y212686" i="2"/>
  <c r="Y212685" i="2"/>
  <c r="Y212684" i="2"/>
  <c r="Y212683" i="2"/>
  <c r="Y212682" i="2"/>
  <c r="Y212681" i="2"/>
  <c r="Y212680" i="2"/>
  <c r="Y212679" i="2"/>
  <c r="Y212678" i="2"/>
  <c r="Y212677" i="2"/>
  <c r="Y212676" i="2"/>
  <c r="Y212675" i="2"/>
  <c r="Y212674" i="2"/>
  <c r="Y212673" i="2"/>
  <c r="Y212672" i="2"/>
  <c r="Y212671" i="2"/>
  <c r="Y212670" i="2"/>
  <c r="Y212669" i="2"/>
  <c r="Y212668" i="2"/>
  <c r="Y212667" i="2"/>
  <c r="Y212666" i="2"/>
  <c r="Y212665" i="2"/>
  <c r="Y212664" i="2"/>
  <c r="Y212663" i="2"/>
  <c r="Y212662" i="2"/>
  <c r="Y212661" i="2"/>
  <c r="Y212660" i="2"/>
  <c r="Y212659" i="2"/>
  <c r="Y212658" i="2"/>
  <c r="Y212657" i="2"/>
  <c r="Y212656" i="2"/>
  <c r="Y212655" i="2"/>
  <c r="Y212654" i="2"/>
  <c r="Y212653" i="2"/>
  <c r="Y212652" i="2"/>
  <c r="Y212651" i="2"/>
  <c r="Y212650" i="2"/>
  <c r="Y212649" i="2"/>
  <c r="Y212648" i="2"/>
  <c r="Y212647" i="2"/>
  <c r="Y212646" i="2"/>
  <c r="Y212645" i="2"/>
  <c r="Y212644" i="2"/>
  <c r="Y212643" i="2"/>
  <c r="Y212642" i="2"/>
  <c r="Y212641" i="2"/>
  <c r="Y212640" i="2"/>
  <c r="Y212639" i="2"/>
  <c r="Y212638" i="2"/>
  <c r="Y212637" i="2"/>
  <c r="Y212636" i="2"/>
  <c r="Y212635" i="2"/>
  <c r="Y212634" i="2"/>
  <c r="Y212633" i="2"/>
  <c r="Y212632" i="2"/>
  <c r="Y212631" i="2"/>
  <c r="Y212630" i="2"/>
  <c r="Y212629" i="2"/>
  <c r="Y212628" i="2"/>
  <c r="Y212627" i="2"/>
  <c r="Y212626" i="2"/>
  <c r="Y212625" i="2"/>
  <c r="Y212624" i="2"/>
  <c r="Y212623" i="2"/>
  <c r="Y212622" i="2"/>
  <c r="Y212621" i="2"/>
  <c r="Y212620" i="2"/>
  <c r="Y212619" i="2"/>
  <c r="Y212618" i="2"/>
  <c r="Y212617" i="2"/>
  <c r="Y212616" i="2"/>
  <c r="Y212615" i="2"/>
  <c r="Y212614" i="2"/>
  <c r="Y212613" i="2"/>
  <c r="Y212612" i="2"/>
  <c r="Y212611" i="2"/>
  <c r="Y212610" i="2"/>
  <c r="Y212609" i="2"/>
  <c r="Y212608" i="2"/>
  <c r="Y212607" i="2"/>
  <c r="Y212606" i="2"/>
  <c r="Y212605" i="2"/>
  <c r="Y212604" i="2"/>
  <c r="Y212603" i="2"/>
  <c r="Y212602" i="2"/>
  <c r="Y212601" i="2"/>
  <c r="Y212600" i="2"/>
  <c r="Y212599" i="2"/>
  <c r="Y212598" i="2"/>
  <c r="Y212597" i="2"/>
  <c r="Y212596" i="2"/>
  <c r="Y212595" i="2"/>
  <c r="Y212594" i="2"/>
  <c r="Y212593" i="2"/>
  <c r="Y212592" i="2"/>
  <c r="Y212591" i="2"/>
  <c r="Y212590" i="2"/>
  <c r="Y212589" i="2"/>
  <c r="Y212588" i="2"/>
  <c r="Y212587" i="2"/>
  <c r="Y212586" i="2"/>
  <c r="Y212585" i="2"/>
  <c r="Y212584" i="2"/>
  <c r="Y212583" i="2"/>
  <c r="Y212582" i="2"/>
  <c r="Y212581" i="2"/>
  <c r="Y212580" i="2"/>
  <c r="Y212579" i="2"/>
  <c r="Y212578" i="2"/>
  <c r="Y212577" i="2"/>
  <c r="Y212576" i="2"/>
  <c r="Y212575" i="2"/>
  <c r="Y212574" i="2"/>
  <c r="Y212573" i="2"/>
  <c r="Y212572" i="2"/>
  <c r="Y212571" i="2"/>
  <c r="Y212570" i="2"/>
  <c r="Y212569" i="2"/>
  <c r="Y212568" i="2"/>
  <c r="Y212567" i="2"/>
  <c r="Y212566" i="2"/>
  <c r="Y212565" i="2"/>
  <c r="Y212564" i="2"/>
  <c r="Y212563" i="2"/>
  <c r="Y212562" i="2"/>
  <c r="Y212561" i="2"/>
  <c r="Y212560" i="2"/>
  <c r="Y212559" i="2"/>
  <c r="Y212558" i="2"/>
  <c r="Y212557" i="2"/>
  <c r="Y212556" i="2"/>
  <c r="Y212555" i="2"/>
  <c r="Y212554" i="2"/>
  <c r="Y212553" i="2"/>
  <c r="Y212552" i="2"/>
  <c r="Y212551" i="2"/>
  <c r="Y212550" i="2"/>
  <c r="Y212549" i="2"/>
  <c r="Y212548" i="2"/>
  <c r="Y212547" i="2"/>
  <c r="Y212546" i="2"/>
  <c r="Y212545" i="2"/>
  <c r="Y212544" i="2"/>
  <c r="Y212543" i="2"/>
  <c r="Y212542" i="2"/>
  <c r="Y212541" i="2"/>
  <c r="Y212540" i="2"/>
  <c r="Y212539" i="2"/>
  <c r="Y212538" i="2"/>
  <c r="Y212537" i="2"/>
  <c r="Y212536" i="2"/>
  <c r="Y212535" i="2"/>
  <c r="Y212534" i="2"/>
  <c r="Y212533" i="2"/>
  <c r="Y212532" i="2"/>
  <c r="Y212531" i="2"/>
  <c r="Y212530" i="2"/>
  <c r="Y212529" i="2"/>
  <c r="Y212528" i="2"/>
  <c r="Y212527" i="2"/>
  <c r="Y212526" i="2"/>
  <c r="Y212525" i="2"/>
  <c r="Y212524" i="2"/>
  <c r="Y212523" i="2"/>
  <c r="Y212522" i="2"/>
  <c r="Y212521" i="2"/>
  <c r="Y212520" i="2"/>
  <c r="Y212519" i="2"/>
  <c r="Y212518" i="2"/>
  <c r="Y212517" i="2"/>
  <c r="Y212516" i="2"/>
  <c r="Y212515" i="2"/>
  <c r="Y212514" i="2"/>
  <c r="Y212513" i="2"/>
  <c r="Y212512" i="2"/>
  <c r="Y212511" i="2"/>
  <c r="Y212510" i="2"/>
  <c r="Y212509" i="2"/>
  <c r="Y212508" i="2"/>
  <c r="Y212507" i="2"/>
  <c r="Y212506" i="2"/>
  <c r="Y212505" i="2"/>
  <c r="Y212504" i="2"/>
  <c r="Y212503" i="2"/>
  <c r="Y212502" i="2"/>
  <c r="Y212501" i="2"/>
  <c r="Y212500" i="2"/>
  <c r="Y212499" i="2"/>
  <c r="Y212498" i="2"/>
  <c r="Y212497" i="2"/>
  <c r="Y212496" i="2"/>
  <c r="Y212495" i="2"/>
  <c r="Y212494" i="2"/>
  <c r="Y212493" i="2"/>
  <c r="Y212492" i="2"/>
  <c r="Y212491" i="2"/>
  <c r="Y212490" i="2"/>
  <c r="Y212489" i="2"/>
  <c r="Y212488" i="2"/>
  <c r="Y212487" i="2"/>
  <c r="Y212486" i="2"/>
  <c r="Y212485" i="2"/>
  <c r="Y212484" i="2"/>
  <c r="Y212483" i="2"/>
  <c r="Y212482" i="2"/>
  <c r="Y212481" i="2"/>
  <c r="Y212480" i="2"/>
  <c r="Y212479" i="2"/>
  <c r="Y212478" i="2"/>
  <c r="Y212477" i="2"/>
  <c r="Y212476" i="2"/>
  <c r="Y212475" i="2"/>
  <c r="Y212474" i="2"/>
  <c r="Y212473" i="2"/>
  <c r="Y212472" i="2"/>
  <c r="Y212471" i="2"/>
  <c r="Y212470" i="2"/>
  <c r="Y212469" i="2"/>
  <c r="Y212468" i="2"/>
  <c r="Y212467" i="2"/>
  <c r="Y212466" i="2"/>
  <c r="Y212465" i="2"/>
  <c r="Y212464" i="2"/>
  <c r="Y212463" i="2"/>
  <c r="Y212462" i="2"/>
  <c r="Y212461" i="2"/>
  <c r="Y212460" i="2"/>
  <c r="Y212459" i="2"/>
  <c r="Y212458" i="2"/>
  <c r="Y212457" i="2"/>
  <c r="Y212456" i="2"/>
  <c r="Y212455" i="2"/>
  <c r="Y212454" i="2"/>
  <c r="Y212453" i="2"/>
  <c r="Y212452" i="2"/>
  <c r="Y212451" i="2"/>
  <c r="Y212450" i="2"/>
  <c r="Y212449" i="2"/>
  <c r="Y212448" i="2"/>
  <c r="Y212447" i="2"/>
  <c r="Y212446" i="2"/>
  <c r="Y212445" i="2"/>
  <c r="Y212444" i="2"/>
  <c r="Y212443" i="2"/>
  <c r="Y212442" i="2"/>
  <c r="Y212441" i="2"/>
  <c r="Y212440" i="2"/>
  <c r="Y212439" i="2"/>
  <c r="Y212438" i="2"/>
  <c r="Y212437" i="2"/>
  <c r="Y212436" i="2"/>
  <c r="Y212435" i="2"/>
  <c r="Y212434" i="2"/>
  <c r="Y212433" i="2"/>
  <c r="Y212432" i="2"/>
  <c r="Y212431" i="2"/>
  <c r="Y212430" i="2"/>
  <c r="Y212429" i="2"/>
  <c r="Y212428" i="2"/>
  <c r="Y212427" i="2"/>
  <c r="Y212426" i="2"/>
  <c r="Y212425" i="2"/>
  <c r="Y212424" i="2"/>
  <c r="Y212423" i="2"/>
  <c r="Y212422" i="2"/>
  <c r="Y212421" i="2"/>
  <c r="Y212420" i="2"/>
  <c r="Y212419" i="2"/>
  <c r="Y212418" i="2"/>
  <c r="Y212417" i="2"/>
  <c r="Y212416" i="2"/>
  <c r="Y212415" i="2"/>
  <c r="Y212414" i="2"/>
  <c r="Y212413" i="2"/>
  <c r="Y212412" i="2"/>
  <c r="Y212411" i="2"/>
  <c r="Y212410" i="2"/>
  <c r="Y212409" i="2"/>
  <c r="Y212408" i="2"/>
  <c r="Y212407" i="2"/>
  <c r="Y212406" i="2"/>
  <c r="Y212405" i="2"/>
  <c r="Y212404" i="2"/>
  <c r="Y212403" i="2"/>
  <c r="Y212402" i="2"/>
  <c r="Y212401" i="2"/>
  <c r="Y212400" i="2"/>
  <c r="Y212399" i="2"/>
  <c r="Y212398" i="2"/>
  <c r="Y212397" i="2"/>
  <c r="Y212396" i="2"/>
  <c r="Y212395" i="2"/>
  <c r="Y212394" i="2"/>
  <c r="Y212393" i="2"/>
  <c r="Y212392" i="2"/>
  <c r="Y212391" i="2"/>
  <c r="Y212390" i="2"/>
  <c r="Y212389" i="2"/>
  <c r="Y212388" i="2"/>
  <c r="Y212387" i="2"/>
  <c r="Y212386" i="2"/>
  <c r="Y212385" i="2"/>
  <c r="Y212384" i="2"/>
  <c r="Y212383" i="2"/>
  <c r="Y212382" i="2"/>
  <c r="Y212381" i="2"/>
  <c r="Y212380" i="2"/>
  <c r="Y212379" i="2"/>
  <c r="Y212378" i="2"/>
  <c r="Y212377" i="2"/>
  <c r="Y212376" i="2"/>
  <c r="Y212375" i="2"/>
  <c r="Y212374" i="2"/>
  <c r="Y212373" i="2"/>
  <c r="Y212372" i="2"/>
  <c r="Y212371" i="2"/>
  <c r="Y212370" i="2"/>
  <c r="Y212369" i="2"/>
  <c r="Y212368" i="2"/>
  <c r="Y212367" i="2"/>
  <c r="Y212366" i="2"/>
  <c r="Y212365" i="2"/>
  <c r="Y212364" i="2"/>
  <c r="Y212363" i="2"/>
  <c r="Y212362" i="2"/>
  <c r="Y212361" i="2"/>
  <c r="Y212360" i="2"/>
  <c r="Y212359" i="2"/>
  <c r="Y212358" i="2"/>
  <c r="Y212357" i="2"/>
  <c r="Y212356" i="2"/>
  <c r="Y212355" i="2"/>
  <c r="Y212354" i="2"/>
  <c r="Y212353" i="2"/>
  <c r="Y212352" i="2"/>
  <c r="Y212351" i="2"/>
  <c r="Y212350" i="2"/>
  <c r="Y212349" i="2"/>
  <c r="Y212348" i="2"/>
  <c r="Y212347" i="2"/>
  <c r="Y212346" i="2"/>
  <c r="Y212345" i="2"/>
  <c r="Y212344" i="2"/>
  <c r="Y212343" i="2"/>
  <c r="Y212342" i="2"/>
  <c r="Y212341" i="2"/>
  <c r="Y212340" i="2"/>
  <c r="Y212339" i="2"/>
  <c r="Y212338" i="2"/>
  <c r="Y212337" i="2"/>
  <c r="Y212336" i="2"/>
  <c r="Y212335" i="2"/>
  <c r="Y212334" i="2"/>
  <c r="Y212333" i="2"/>
  <c r="Y212332" i="2"/>
  <c r="Y212331" i="2"/>
  <c r="Y212330" i="2"/>
  <c r="Y212329" i="2"/>
  <c r="Y212328" i="2"/>
  <c r="Y212327" i="2"/>
  <c r="Y212326" i="2"/>
  <c r="Y212325" i="2"/>
  <c r="Y212324" i="2"/>
  <c r="Y212323" i="2"/>
  <c r="Y212322" i="2"/>
  <c r="Y212321" i="2"/>
  <c r="Y212320" i="2"/>
  <c r="Y212319" i="2"/>
  <c r="Y212318" i="2"/>
  <c r="Y212317" i="2"/>
  <c r="Y212316" i="2"/>
  <c r="Y212315" i="2"/>
  <c r="Y212314" i="2"/>
  <c r="Y212313" i="2"/>
  <c r="Y212312" i="2"/>
  <c r="Y212311" i="2"/>
  <c r="Y212310" i="2"/>
  <c r="Y212309" i="2"/>
  <c r="Y212308" i="2"/>
  <c r="Y212307" i="2"/>
  <c r="Y212306" i="2"/>
  <c r="Y212305" i="2"/>
  <c r="Y212304" i="2"/>
  <c r="Y212303" i="2"/>
  <c r="Y212302" i="2"/>
  <c r="Y212301" i="2"/>
  <c r="Y212300" i="2"/>
  <c r="Y212299" i="2"/>
  <c r="Y212298" i="2"/>
  <c r="Y212297" i="2"/>
  <c r="Y212296" i="2"/>
  <c r="Y212295" i="2"/>
  <c r="Y212294" i="2"/>
  <c r="Y212293" i="2"/>
  <c r="Y212292" i="2"/>
  <c r="Y212291" i="2"/>
  <c r="Y212290" i="2"/>
  <c r="Y212289" i="2"/>
  <c r="Y212288" i="2"/>
  <c r="Y212287" i="2"/>
  <c r="Y212286" i="2"/>
  <c r="Y212285" i="2"/>
  <c r="Y212284" i="2"/>
  <c r="Y212283" i="2"/>
  <c r="Y212282" i="2"/>
  <c r="Y212281" i="2"/>
  <c r="Y212280" i="2"/>
  <c r="Y212279" i="2"/>
  <c r="Y212278" i="2"/>
  <c r="Y212277" i="2"/>
  <c r="Y212276" i="2"/>
  <c r="Y212275" i="2"/>
  <c r="Y212274" i="2"/>
  <c r="Y212273" i="2"/>
  <c r="Y212272" i="2"/>
  <c r="Y212271" i="2"/>
  <c r="Y212270" i="2"/>
  <c r="Y212269" i="2"/>
  <c r="Y212268" i="2"/>
  <c r="Y212267" i="2"/>
  <c r="Y212266" i="2"/>
  <c r="Y212265" i="2"/>
  <c r="Y212264" i="2"/>
  <c r="Y212263" i="2"/>
  <c r="Y212262" i="2"/>
  <c r="Y212261" i="2"/>
  <c r="Y212260" i="2"/>
  <c r="Y212259" i="2"/>
  <c r="Y212258" i="2"/>
  <c r="Y212257" i="2"/>
  <c r="Y212256" i="2"/>
  <c r="Y212255" i="2"/>
  <c r="Y212254" i="2"/>
  <c r="Y212253" i="2"/>
  <c r="Y212252" i="2"/>
  <c r="Y212251" i="2"/>
  <c r="Y212250" i="2"/>
  <c r="Y212249" i="2"/>
  <c r="Y212248" i="2"/>
  <c r="Y212247" i="2"/>
  <c r="Y212246" i="2"/>
  <c r="Y212245" i="2"/>
  <c r="Y212244" i="2"/>
  <c r="Y212243" i="2"/>
  <c r="Y212242" i="2"/>
  <c r="Y212241" i="2"/>
  <c r="Y212240" i="2"/>
  <c r="Y212239" i="2"/>
  <c r="Y212238" i="2"/>
  <c r="Y212237" i="2"/>
  <c r="Y212236" i="2"/>
  <c r="Y212235" i="2"/>
  <c r="Y212234" i="2"/>
  <c r="Y212233" i="2"/>
  <c r="Y212232" i="2"/>
  <c r="Y212231" i="2"/>
  <c r="Y212230" i="2"/>
  <c r="Y212229" i="2"/>
  <c r="Y212228" i="2"/>
  <c r="Y212227" i="2"/>
  <c r="Y212226" i="2"/>
  <c r="Y212225" i="2"/>
  <c r="Y212224" i="2"/>
  <c r="Y212223" i="2"/>
  <c r="Y212222" i="2"/>
  <c r="Y212221" i="2"/>
  <c r="Y212220" i="2"/>
  <c r="Y212219" i="2"/>
  <c r="Y212218" i="2"/>
  <c r="Y212217" i="2"/>
  <c r="Y212216" i="2"/>
  <c r="Y212215" i="2"/>
  <c r="Y212214" i="2"/>
  <c r="Y212213" i="2"/>
  <c r="Y212212" i="2"/>
  <c r="Y212211" i="2"/>
  <c r="Y212210" i="2"/>
  <c r="Y212209" i="2"/>
  <c r="Y212208" i="2"/>
  <c r="Y212207" i="2"/>
  <c r="Y212206" i="2"/>
  <c r="Y212205" i="2"/>
  <c r="Y212204" i="2"/>
  <c r="Y212203" i="2"/>
  <c r="Y212202" i="2"/>
  <c r="Y212201" i="2"/>
  <c r="Y212200" i="2"/>
  <c r="Y212199" i="2"/>
  <c r="Y212198" i="2"/>
  <c r="Y212197" i="2"/>
  <c r="Y212196" i="2"/>
  <c r="Y212195" i="2"/>
  <c r="Y212194" i="2"/>
  <c r="Y212193" i="2"/>
  <c r="Y212192" i="2"/>
  <c r="Y212191" i="2"/>
  <c r="Y212190" i="2"/>
  <c r="Y212189" i="2"/>
  <c r="Y212188" i="2"/>
  <c r="Y212187" i="2"/>
  <c r="Y212186" i="2"/>
  <c r="Y212185" i="2"/>
  <c r="Y212184" i="2"/>
  <c r="Y212183" i="2"/>
  <c r="Y212182" i="2"/>
  <c r="Y212181" i="2"/>
  <c r="Y212180" i="2"/>
  <c r="Y212179" i="2"/>
  <c r="Y212178" i="2"/>
  <c r="Y212177" i="2"/>
  <c r="Y212176" i="2"/>
  <c r="Y212175" i="2"/>
  <c r="Y212174" i="2"/>
  <c r="Y212173" i="2"/>
  <c r="Y212172" i="2"/>
  <c r="Y212171" i="2"/>
  <c r="Y212170" i="2"/>
  <c r="Y212169" i="2"/>
  <c r="Y212168" i="2"/>
  <c r="Y212167" i="2"/>
  <c r="Y212166" i="2"/>
  <c r="Y212165" i="2"/>
  <c r="Y212164" i="2"/>
  <c r="Y212163" i="2"/>
  <c r="Y212162" i="2"/>
  <c r="Y212161" i="2"/>
  <c r="Y212160" i="2"/>
  <c r="Y212159" i="2"/>
  <c r="Y212158" i="2"/>
  <c r="Y212157" i="2"/>
  <c r="Y212156" i="2"/>
  <c r="Y212155" i="2"/>
  <c r="Y212154" i="2"/>
  <c r="Y212153" i="2"/>
  <c r="Y212152" i="2"/>
  <c r="Y212151" i="2"/>
  <c r="Y212150" i="2"/>
  <c r="Y212149" i="2"/>
  <c r="Y212148" i="2"/>
  <c r="Y212147" i="2"/>
  <c r="Y212146" i="2"/>
  <c r="Y212145" i="2"/>
  <c r="Y212144" i="2"/>
  <c r="Y212143" i="2"/>
  <c r="Y212142" i="2"/>
  <c r="Y212141" i="2"/>
  <c r="Y212140" i="2"/>
  <c r="Y212139" i="2"/>
  <c r="Y212138" i="2"/>
  <c r="Y212137" i="2"/>
  <c r="Y212136" i="2"/>
  <c r="Y212135" i="2"/>
  <c r="Y212134" i="2"/>
  <c r="Y212133" i="2"/>
  <c r="Y212132" i="2"/>
  <c r="Y212131" i="2"/>
  <c r="Y212130" i="2"/>
  <c r="Y212129" i="2"/>
  <c r="Y212128" i="2"/>
  <c r="Y212127" i="2"/>
  <c r="Y212126" i="2"/>
  <c r="Y212125" i="2"/>
  <c r="Y212124" i="2"/>
  <c r="Y212123" i="2"/>
  <c r="Y212122" i="2"/>
  <c r="Y212121" i="2"/>
  <c r="Y212120" i="2"/>
  <c r="Y212119" i="2"/>
  <c r="Y212118" i="2"/>
  <c r="Y212117" i="2"/>
  <c r="Y212116" i="2"/>
  <c r="Y212115" i="2"/>
  <c r="Y212114" i="2"/>
  <c r="Y212113" i="2"/>
  <c r="Y212112" i="2"/>
  <c r="Y212111" i="2"/>
  <c r="Y212110" i="2"/>
  <c r="Y212109" i="2"/>
  <c r="Y212108" i="2"/>
  <c r="Y212107" i="2"/>
  <c r="Y212106" i="2"/>
  <c r="Y212105" i="2"/>
  <c r="Y212104" i="2"/>
  <c r="Y212103" i="2"/>
  <c r="Y212102" i="2"/>
  <c r="Y212101" i="2"/>
  <c r="Y212100" i="2"/>
  <c r="Y212099" i="2"/>
  <c r="Y212098" i="2"/>
  <c r="Y212097" i="2"/>
  <c r="Y212096" i="2"/>
  <c r="Y212095" i="2"/>
  <c r="Y212094" i="2"/>
  <c r="Y212093" i="2"/>
  <c r="Y212092" i="2"/>
  <c r="Y212091" i="2"/>
  <c r="Y212090" i="2"/>
  <c r="Y212089" i="2"/>
  <c r="Y212088" i="2"/>
  <c r="Y212087" i="2"/>
  <c r="Y212086" i="2"/>
  <c r="Y212085" i="2"/>
  <c r="Y212084" i="2"/>
  <c r="Y212083" i="2"/>
  <c r="Y212082" i="2"/>
  <c r="Y212081" i="2"/>
  <c r="Y212080" i="2"/>
  <c r="Y212079" i="2"/>
  <c r="Y212078" i="2"/>
  <c r="Y212077" i="2"/>
  <c r="Y212076" i="2"/>
  <c r="Y212075" i="2"/>
  <c r="Y212074" i="2"/>
  <c r="Y212073" i="2"/>
  <c r="Y212072" i="2"/>
  <c r="Y212071" i="2"/>
  <c r="Y212070" i="2"/>
  <c r="Y212069" i="2"/>
  <c r="Y212068" i="2"/>
  <c r="Y212067" i="2"/>
  <c r="Y212066" i="2"/>
  <c r="Y212065" i="2"/>
  <c r="Y212064" i="2"/>
  <c r="Y212063" i="2"/>
  <c r="Y212062" i="2"/>
  <c r="Y212061" i="2"/>
  <c r="Y212060" i="2"/>
  <c r="Y212059" i="2"/>
  <c r="Y212058" i="2"/>
  <c r="Y212057" i="2"/>
  <c r="Y212056" i="2"/>
  <c r="Y212055" i="2"/>
  <c r="Y212054" i="2"/>
  <c r="Y212053" i="2"/>
  <c r="Y212052" i="2"/>
  <c r="Y212051" i="2"/>
  <c r="Y212050" i="2"/>
  <c r="Y212049" i="2"/>
  <c r="Y212048" i="2"/>
  <c r="Y212047" i="2"/>
  <c r="Y212046" i="2"/>
  <c r="Y212045" i="2"/>
  <c r="Y212044" i="2"/>
  <c r="Y212043" i="2"/>
  <c r="Y212042" i="2"/>
  <c r="Y212041" i="2"/>
  <c r="Y212040" i="2"/>
  <c r="Y212039" i="2"/>
  <c r="Y212038" i="2"/>
  <c r="Y212037" i="2"/>
  <c r="Y212036" i="2"/>
  <c r="Y212035" i="2"/>
  <c r="Y212034" i="2"/>
  <c r="Y212033" i="2"/>
  <c r="Y212032" i="2"/>
  <c r="Y212031" i="2"/>
  <c r="Y212030" i="2"/>
  <c r="Y212029" i="2"/>
  <c r="Y212028" i="2"/>
  <c r="Y212027" i="2"/>
  <c r="Y212026" i="2"/>
  <c r="Y212025" i="2"/>
  <c r="Y212024" i="2"/>
  <c r="Y212023" i="2"/>
  <c r="Y212022" i="2"/>
  <c r="Y212021" i="2"/>
  <c r="Y212020" i="2"/>
  <c r="Y212019" i="2"/>
  <c r="Y212018" i="2"/>
  <c r="Y212017" i="2"/>
  <c r="Y212016" i="2"/>
  <c r="Y212015" i="2"/>
  <c r="Y212014" i="2"/>
  <c r="Y212013" i="2"/>
  <c r="Y212012" i="2"/>
  <c r="Y212011" i="2"/>
  <c r="Y212010" i="2"/>
  <c r="Y212009" i="2"/>
  <c r="Y212008" i="2"/>
  <c r="Y212007" i="2"/>
  <c r="Y212006" i="2"/>
  <c r="Y212005" i="2"/>
  <c r="Y212004" i="2"/>
  <c r="Y212003" i="2"/>
  <c r="Y212002" i="2"/>
  <c r="Y212001" i="2"/>
  <c r="Y212000" i="2"/>
  <c r="Y211999" i="2"/>
  <c r="Y211998" i="2"/>
  <c r="Y211997" i="2"/>
  <c r="Y211996" i="2"/>
  <c r="Y211995" i="2"/>
  <c r="Y211994" i="2"/>
  <c r="Y211993" i="2"/>
  <c r="Y211992" i="2"/>
  <c r="Y211991" i="2"/>
  <c r="Y211990" i="2"/>
  <c r="Y211989" i="2"/>
  <c r="Y211988" i="2"/>
  <c r="Y211987" i="2"/>
  <c r="Y211986" i="2"/>
  <c r="Y211985" i="2"/>
  <c r="Y211984" i="2"/>
  <c r="Y211983" i="2"/>
  <c r="Y211982" i="2"/>
  <c r="Y211981" i="2"/>
  <c r="Y211980" i="2"/>
  <c r="Y211979" i="2"/>
  <c r="Y211978" i="2"/>
  <c r="Y211977" i="2"/>
  <c r="Y211976" i="2"/>
  <c r="Y211975" i="2"/>
  <c r="Y211974" i="2"/>
  <c r="Y211973" i="2"/>
  <c r="Y211972" i="2"/>
  <c r="Y211971" i="2"/>
  <c r="Y211970" i="2"/>
  <c r="Y211969" i="2"/>
  <c r="Y211968" i="2"/>
  <c r="Y211967" i="2"/>
  <c r="Y211966" i="2"/>
  <c r="Y211965" i="2"/>
  <c r="Y211964" i="2"/>
  <c r="Y211963" i="2"/>
  <c r="Y211962" i="2"/>
  <c r="Y211961" i="2"/>
  <c r="Y211960" i="2"/>
  <c r="Y211959" i="2"/>
  <c r="Y211958" i="2"/>
  <c r="Y211957" i="2"/>
  <c r="Y211956" i="2"/>
  <c r="Y211955" i="2"/>
  <c r="Y211954" i="2"/>
  <c r="Y211953" i="2"/>
  <c r="Y211952" i="2"/>
  <c r="Y211951" i="2"/>
  <c r="Y211950" i="2"/>
  <c r="Y211949" i="2"/>
  <c r="Y211948" i="2"/>
  <c r="Y211947" i="2"/>
  <c r="Y211946" i="2"/>
  <c r="Y211945" i="2"/>
  <c r="Y211944" i="2"/>
  <c r="Y211943" i="2"/>
  <c r="Y211942" i="2"/>
  <c r="Y211941" i="2"/>
  <c r="Y211940" i="2"/>
  <c r="Y211939" i="2"/>
  <c r="Y211938" i="2"/>
  <c r="Y211937" i="2"/>
  <c r="Y211936" i="2"/>
  <c r="Y211935" i="2"/>
  <c r="Y211934" i="2"/>
  <c r="Y211933" i="2"/>
  <c r="Y211932" i="2"/>
  <c r="Y211931" i="2"/>
  <c r="Y211930" i="2"/>
  <c r="Y211929" i="2"/>
  <c r="Y211928" i="2"/>
  <c r="Y211927" i="2"/>
  <c r="Y211926" i="2"/>
  <c r="Y211925" i="2"/>
  <c r="Y211924" i="2"/>
  <c r="Y211923" i="2"/>
  <c r="Y211922" i="2"/>
  <c r="Y211921" i="2"/>
  <c r="Y211920" i="2"/>
  <c r="Y211919" i="2"/>
  <c r="Y211918" i="2"/>
  <c r="Y211917" i="2"/>
  <c r="Y211916" i="2"/>
  <c r="Y211915" i="2"/>
  <c r="Y211914" i="2"/>
  <c r="Y211913" i="2"/>
  <c r="Y211912" i="2"/>
  <c r="Y211911" i="2"/>
  <c r="Y211910" i="2"/>
  <c r="Y211909" i="2"/>
  <c r="Y211908" i="2"/>
  <c r="Y211907" i="2"/>
  <c r="Y211906" i="2"/>
  <c r="Y211905" i="2"/>
  <c r="Y211904" i="2"/>
  <c r="Y211903" i="2"/>
  <c r="Y211902" i="2"/>
  <c r="Y211901" i="2"/>
  <c r="Y211900" i="2"/>
  <c r="Y211899" i="2"/>
  <c r="Y211898" i="2"/>
  <c r="Y211897" i="2"/>
  <c r="Y211896" i="2"/>
  <c r="Y211895" i="2"/>
  <c r="Y211894" i="2"/>
  <c r="Y211893" i="2"/>
  <c r="Y211892" i="2"/>
  <c r="Y211891" i="2"/>
  <c r="Y211890" i="2"/>
  <c r="Y211889" i="2"/>
  <c r="Y211888" i="2"/>
  <c r="Y211887" i="2"/>
  <c r="Y211886" i="2"/>
  <c r="Y211885" i="2"/>
  <c r="Y211884" i="2"/>
  <c r="Y211883" i="2"/>
  <c r="Y211882" i="2"/>
  <c r="Y211881" i="2"/>
  <c r="Y211880" i="2"/>
  <c r="Y211879" i="2"/>
  <c r="Y211878" i="2"/>
  <c r="Y211877" i="2"/>
  <c r="Y211876" i="2"/>
  <c r="Y211875" i="2"/>
  <c r="Y211874" i="2"/>
  <c r="Y211873" i="2"/>
  <c r="Y211872" i="2"/>
  <c r="Y211871" i="2"/>
  <c r="Y211870" i="2"/>
  <c r="Y211869" i="2"/>
  <c r="Y211868" i="2"/>
  <c r="Y211867" i="2"/>
  <c r="Y211866" i="2"/>
  <c r="Y211865" i="2"/>
  <c r="Y211864" i="2"/>
  <c r="Y211863" i="2"/>
  <c r="Y211862" i="2"/>
  <c r="Y211861" i="2"/>
  <c r="Y211860" i="2"/>
  <c r="Y211859" i="2"/>
  <c r="Y211858" i="2"/>
  <c r="Y211857" i="2"/>
  <c r="Y211856" i="2"/>
  <c r="Y211855" i="2"/>
  <c r="Y211854" i="2"/>
  <c r="Y211853" i="2"/>
  <c r="Y211852" i="2"/>
  <c r="Y211851" i="2"/>
  <c r="Y211850" i="2"/>
  <c r="Y211849" i="2"/>
  <c r="Y211848" i="2"/>
  <c r="Y211847" i="2"/>
  <c r="Y211846" i="2"/>
  <c r="Y211845" i="2"/>
  <c r="Y211844" i="2"/>
  <c r="Y211843" i="2"/>
  <c r="Y211842" i="2"/>
  <c r="Y211841" i="2"/>
  <c r="Y211840" i="2"/>
  <c r="Y211839" i="2"/>
  <c r="Y211838" i="2"/>
  <c r="Y211837" i="2"/>
  <c r="Y211836" i="2"/>
  <c r="Y211835" i="2"/>
  <c r="Y211834" i="2"/>
  <c r="Y211833" i="2"/>
  <c r="Y211832" i="2"/>
  <c r="Y211831" i="2"/>
  <c r="Y211830" i="2"/>
  <c r="Y211829" i="2"/>
  <c r="Y211828" i="2"/>
  <c r="Y211827" i="2"/>
  <c r="Y211826" i="2"/>
  <c r="Y211825" i="2"/>
  <c r="Y211824" i="2"/>
  <c r="Y211823" i="2"/>
  <c r="Y211822" i="2"/>
  <c r="Y211821" i="2"/>
  <c r="Y211820" i="2"/>
  <c r="Y211819" i="2"/>
  <c r="Y211818" i="2"/>
  <c r="Y211817" i="2"/>
  <c r="Y211816" i="2"/>
  <c r="Y211815" i="2"/>
  <c r="Y211814" i="2"/>
  <c r="Y211813" i="2"/>
  <c r="Y211812" i="2"/>
  <c r="Y211811" i="2"/>
  <c r="Y211810" i="2"/>
  <c r="Y211809" i="2"/>
  <c r="Y211808" i="2"/>
  <c r="Y211807" i="2"/>
  <c r="Y211806" i="2"/>
  <c r="Y211805" i="2"/>
  <c r="Y211804" i="2"/>
  <c r="Y211803" i="2"/>
  <c r="Y211802" i="2"/>
  <c r="Y211801" i="2"/>
  <c r="Y211800" i="2"/>
  <c r="Y211799" i="2"/>
  <c r="Y211798" i="2"/>
  <c r="Y211797" i="2"/>
  <c r="Y211796" i="2"/>
  <c r="Y211795" i="2"/>
  <c r="Y211794" i="2"/>
  <c r="Y211793" i="2"/>
  <c r="Y211792" i="2"/>
  <c r="Y211791" i="2"/>
  <c r="Y211790" i="2"/>
  <c r="Y211789" i="2"/>
  <c r="Y211788" i="2"/>
  <c r="Y211787" i="2"/>
  <c r="Y211786" i="2"/>
  <c r="Y211785" i="2"/>
  <c r="Y211784" i="2"/>
  <c r="Y211783" i="2"/>
  <c r="Y211782" i="2"/>
  <c r="Y211781" i="2"/>
  <c r="Y211780" i="2"/>
  <c r="Y211779" i="2"/>
  <c r="Y211778" i="2"/>
  <c r="Y211777" i="2"/>
  <c r="Y211776" i="2"/>
  <c r="Y211775" i="2"/>
  <c r="Y211774" i="2"/>
  <c r="Y211773" i="2"/>
  <c r="Y211772" i="2"/>
  <c r="Y211771" i="2"/>
  <c r="Y211770" i="2"/>
  <c r="Y211769" i="2"/>
  <c r="Y211768" i="2"/>
  <c r="Y211767" i="2"/>
  <c r="Y211766" i="2"/>
  <c r="Y211765" i="2"/>
  <c r="Y211764" i="2"/>
  <c r="Y211763" i="2"/>
  <c r="Y211762" i="2"/>
  <c r="Y211761" i="2"/>
  <c r="Y211760" i="2"/>
  <c r="Y211759" i="2"/>
  <c r="Y211758" i="2"/>
  <c r="Y211757" i="2"/>
  <c r="Y211756" i="2"/>
  <c r="Y211755" i="2"/>
  <c r="Y211754" i="2"/>
  <c r="Y211753" i="2"/>
  <c r="Y211752" i="2"/>
  <c r="Y211751" i="2"/>
  <c r="Y211750" i="2"/>
  <c r="Y211749" i="2"/>
  <c r="Y211748" i="2"/>
  <c r="Y211747" i="2"/>
  <c r="Y211746" i="2"/>
  <c r="Y211745" i="2"/>
  <c r="Y211744" i="2"/>
  <c r="Y211743" i="2"/>
  <c r="Y211742" i="2"/>
  <c r="Y211741" i="2"/>
  <c r="Y211740" i="2"/>
  <c r="Y211739" i="2"/>
  <c r="Y211738" i="2"/>
  <c r="Y211737" i="2"/>
  <c r="Y211736" i="2"/>
  <c r="Y211735" i="2"/>
  <c r="Y211734" i="2"/>
  <c r="Y211733" i="2"/>
  <c r="Y211732" i="2"/>
  <c r="Y211731" i="2"/>
  <c r="Y211730" i="2"/>
  <c r="Y211729" i="2"/>
  <c r="Y211728" i="2"/>
  <c r="Y211727" i="2"/>
  <c r="Y211726" i="2"/>
  <c r="Y211725" i="2"/>
  <c r="Y211724" i="2"/>
  <c r="Y211723" i="2"/>
  <c r="Y211722" i="2"/>
  <c r="Y211721" i="2"/>
  <c r="Y211720" i="2"/>
  <c r="Y211719" i="2"/>
  <c r="Y211718" i="2"/>
  <c r="Y211717" i="2"/>
  <c r="Y211716" i="2"/>
  <c r="Y211715" i="2"/>
  <c r="Y211714" i="2"/>
  <c r="Y211713" i="2"/>
  <c r="Y211712" i="2"/>
  <c r="Y211711" i="2"/>
  <c r="Y211710" i="2"/>
  <c r="Y211709" i="2"/>
  <c r="Y211708" i="2"/>
  <c r="Y211707" i="2"/>
  <c r="Y211706" i="2"/>
  <c r="Y211705" i="2"/>
  <c r="Y211704" i="2"/>
  <c r="Y211703" i="2"/>
  <c r="Y211702" i="2"/>
  <c r="Y211701" i="2"/>
  <c r="Y211700" i="2"/>
  <c r="Y211699" i="2"/>
  <c r="Y211698" i="2"/>
  <c r="Y211697" i="2"/>
  <c r="Y211696" i="2"/>
  <c r="Y211695" i="2"/>
  <c r="Y211694" i="2"/>
  <c r="Y211693" i="2"/>
  <c r="Y211692" i="2"/>
  <c r="Y211691" i="2"/>
  <c r="Y211690" i="2"/>
  <c r="Y211689" i="2"/>
  <c r="Y211688" i="2"/>
  <c r="Y211687" i="2"/>
  <c r="Y211686" i="2"/>
  <c r="Y211685" i="2"/>
  <c r="Y211684" i="2"/>
  <c r="Y211683" i="2"/>
  <c r="Y211682" i="2"/>
  <c r="Y211681" i="2"/>
  <c r="Y211680" i="2"/>
  <c r="Y211679" i="2"/>
  <c r="Y211678" i="2"/>
  <c r="Y211677" i="2"/>
  <c r="Y211676" i="2"/>
  <c r="Y211675" i="2"/>
  <c r="Y211674" i="2"/>
  <c r="Y211673" i="2"/>
  <c r="Y211672" i="2"/>
  <c r="Y211671" i="2"/>
  <c r="Y211670" i="2"/>
  <c r="Y211669" i="2"/>
  <c r="Y211668" i="2"/>
  <c r="Y211667" i="2"/>
  <c r="Y211666" i="2"/>
  <c r="Y211665" i="2"/>
  <c r="Y211664" i="2"/>
  <c r="Y211663" i="2"/>
  <c r="Y211662" i="2"/>
  <c r="Y211661" i="2"/>
  <c r="Y211660" i="2"/>
  <c r="Y211659" i="2"/>
  <c r="Y211658" i="2"/>
  <c r="Y211657" i="2"/>
  <c r="Y211656" i="2"/>
  <c r="Y211655" i="2"/>
  <c r="Y211654" i="2"/>
  <c r="Y211653" i="2"/>
  <c r="Y211652" i="2"/>
  <c r="Y211651" i="2"/>
  <c r="Y211650" i="2"/>
  <c r="Y211649" i="2"/>
  <c r="Y211648" i="2"/>
  <c r="Y211647" i="2"/>
  <c r="Y211646" i="2"/>
  <c r="Y211645" i="2"/>
  <c r="Y211644" i="2"/>
  <c r="Y211643" i="2"/>
  <c r="Y211642" i="2"/>
  <c r="Y211641" i="2"/>
  <c r="Y211640" i="2"/>
  <c r="Y211639" i="2"/>
  <c r="Y211638" i="2"/>
  <c r="Y211637" i="2"/>
  <c r="Y211636" i="2"/>
  <c r="Y211635" i="2"/>
  <c r="Y211634" i="2"/>
  <c r="Y211633" i="2"/>
  <c r="Y211632" i="2"/>
  <c r="Y211631" i="2"/>
  <c r="Y211630" i="2"/>
  <c r="Y211629" i="2"/>
  <c r="Y211628" i="2"/>
  <c r="Y211627" i="2"/>
  <c r="Y211626" i="2"/>
  <c r="Y211625" i="2"/>
  <c r="Y211624" i="2"/>
  <c r="Y211623" i="2"/>
  <c r="Y211622" i="2"/>
  <c r="Y211621" i="2"/>
  <c r="Y211620" i="2"/>
  <c r="Y211619" i="2"/>
  <c r="Y211618" i="2"/>
  <c r="Y211617" i="2"/>
  <c r="Y211616" i="2"/>
  <c r="Y211615" i="2"/>
  <c r="Y211614" i="2"/>
  <c r="Y211613" i="2"/>
  <c r="Y211612" i="2"/>
  <c r="Y211611" i="2"/>
  <c r="Y211610" i="2"/>
  <c r="Y211609" i="2"/>
  <c r="Y211608" i="2"/>
  <c r="Y211607" i="2"/>
  <c r="Y211606" i="2"/>
  <c r="Y211605" i="2"/>
  <c r="Y211604" i="2"/>
  <c r="Y211603" i="2"/>
  <c r="Y211602" i="2"/>
  <c r="Y211601" i="2"/>
  <c r="Y211600" i="2"/>
  <c r="Y211599" i="2"/>
  <c r="Y211598" i="2"/>
  <c r="Y211597" i="2"/>
  <c r="Y211596" i="2"/>
  <c r="Y211595" i="2"/>
  <c r="Y211594" i="2"/>
  <c r="Y211593" i="2"/>
  <c r="Y211592" i="2"/>
  <c r="Y211591" i="2"/>
  <c r="Y211590" i="2"/>
  <c r="Y211589" i="2"/>
  <c r="Y211588" i="2"/>
  <c r="Y211587" i="2"/>
  <c r="Y211586" i="2"/>
  <c r="Y211585" i="2"/>
  <c r="Y211584" i="2"/>
  <c r="Y211583" i="2"/>
  <c r="Y211582" i="2"/>
  <c r="Y211581" i="2"/>
  <c r="Y211580" i="2"/>
  <c r="Y211579" i="2"/>
  <c r="Y211578" i="2"/>
  <c r="Y211577" i="2"/>
  <c r="Y211576" i="2"/>
  <c r="Y211575" i="2"/>
  <c r="Y211574" i="2"/>
  <c r="Y211573" i="2"/>
  <c r="Y211572" i="2"/>
  <c r="Y211571" i="2"/>
  <c r="Y211570" i="2"/>
  <c r="Y211569" i="2"/>
  <c r="Y211568" i="2"/>
  <c r="Y211567" i="2"/>
  <c r="Y211566" i="2"/>
  <c r="Y211565" i="2"/>
  <c r="Y211564" i="2"/>
  <c r="Y211563" i="2"/>
  <c r="Y211562" i="2"/>
  <c r="Y211561" i="2"/>
  <c r="Y211560" i="2"/>
  <c r="Y211559" i="2"/>
  <c r="Y211558" i="2"/>
  <c r="Y211557" i="2"/>
  <c r="Y211556" i="2"/>
  <c r="Y211555" i="2"/>
  <c r="Y211554" i="2"/>
  <c r="Y211553" i="2"/>
  <c r="Y211552" i="2"/>
  <c r="Y211551" i="2"/>
  <c r="Y211550" i="2"/>
  <c r="Y211549" i="2"/>
  <c r="Y211548" i="2"/>
  <c r="Y211547" i="2"/>
  <c r="Y211546" i="2"/>
  <c r="Y211545" i="2"/>
  <c r="Y211544" i="2"/>
  <c r="Y211543" i="2"/>
  <c r="Y211542" i="2"/>
  <c r="Y211541" i="2"/>
  <c r="Y211540" i="2"/>
  <c r="Y211539" i="2"/>
  <c r="Y211538" i="2"/>
  <c r="Y211537" i="2"/>
  <c r="Y211536" i="2"/>
  <c r="Y211535" i="2"/>
  <c r="Y211534" i="2"/>
  <c r="Y211533" i="2"/>
  <c r="Y211532" i="2"/>
  <c r="Y211531" i="2"/>
  <c r="Y211530" i="2"/>
  <c r="Y211529" i="2"/>
  <c r="Y211528" i="2"/>
  <c r="Y211527" i="2"/>
  <c r="Y211526" i="2"/>
  <c r="Y211525" i="2"/>
  <c r="Y211524" i="2"/>
  <c r="Y211523" i="2"/>
  <c r="Y211522" i="2"/>
  <c r="Y211521" i="2"/>
  <c r="Y211520" i="2"/>
  <c r="Y211519" i="2"/>
  <c r="Y211518" i="2"/>
  <c r="Y211517" i="2"/>
  <c r="Y211516" i="2"/>
  <c r="Y211515" i="2"/>
  <c r="Y211514" i="2"/>
  <c r="Y211513" i="2"/>
  <c r="Y211512" i="2"/>
  <c r="Y211511" i="2"/>
  <c r="Y211510" i="2"/>
  <c r="Y211509" i="2"/>
  <c r="Y211508" i="2"/>
  <c r="Y211507" i="2"/>
  <c r="Y211506" i="2"/>
  <c r="Y211505" i="2"/>
  <c r="Y211504" i="2"/>
  <c r="Y211503" i="2"/>
  <c r="Y211502" i="2"/>
  <c r="Y211501" i="2"/>
  <c r="Y211500" i="2"/>
  <c r="Y211499" i="2"/>
  <c r="Y211498" i="2"/>
  <c r="Y211497" i="2"/>
  <c r="Y211496" i="2"/>
  <c r="Y211495" i="2"/>
  <c r="Y211494" i="2"/>
  <c r="Y211493" i="2"/>
  <c r="Y211492" i="2"/>
  <c r="Y211491" i="2"/>
  <c r="Y211490" i="2"/>
  <c r="Y211489" i="2"/>
  <c r="Y211488" i="2"/>
  <c r="Y211487" i="2"/>
  <c r="Y211486" i="2"/>
  <c r="Y211485" i="2"/>
  <c r="Y211484" i="2"/>
  <c r="Y211483" i="2"/>
  <c r="Y211482" i="2"/>
  <c r="Y211481" i="2"/>
  <c r="Y211480" i="2"/>
  <c r="Y211479" i="2"/>
  <c r="Y211478" i="2"/>
  <c r="Y211477" i="2"/>
  <c r="Y211476" i="2"/>
  <c r="Y211475" i="2"/>
  <c r="Y211474" i="2"/>
  <c r="Y211473" i="2"/>
  <c r="Y211472" i="2"/>
  <c r="Y211471" i="2"/>
  <c r="Y211470" i="2"/>
  <c r="Y211469" i="2"/>
  <c r="Y211468" i="2"/>
  <c r="Y211467" i="2"/>
  <c r="Y211466" i="2"/>
  <c r="Y211465" i="2"/>
  <c r="Y211464" i="2"/>
  <c r="Y211463" i="2"/>
  <c r="Y211462" i="2"/>
  <c r="Y211461" i="2"/>
  <c r="Y211460" i="2"/>
  <c r="Y211459" i="2"/>
  <c r="Y211458" i="2"/>
  <c r="Y211457" i="2"/>
  <c r="Y211456" i="2"/>
  <c r="Y211455" i="2"/>
  <c r="Y211454" i="2"/>
  <c r="Y211453" i="2"/>
  <c r="Y211452" i="2"/>
  <c r="Y211451" i="2"/>
  <c r="Y211450" i="2"/>
  <c r="Y211449" i="2"/>
  <c r="Y211448" i="2"/>
  <c r="Y211447" i="2"/>
  <c r="Y211446" i="2"/>
  <c r="Y211445" i="2"/>
  <c r="Y211444" i="2"/>
  <c r="Y211443" i="2"/>
  <c r="Y211442" i="2"/>
  <c r="Y211441" i="2"/>
  <c r="Y211440" i="2"/>
  <c r="Y211439" i="2"/>
  <c r="Y211438" i="2"/>
  <c r="Y211437" i="2"/>
  <c r="Y211436" i="2"/>
  <c r="Y211435" i="2"/>
  <c r="Y211434" i="2"/>
  <c r="Y211433" i="2"/>
  <c r="Y211432" i="2"/>
  <c r="Y211431" i="2"/>
  <c r="Y211430" i="2"/>
  <c r="Y211429" i="2"/>
  <c r="Y211428" i="2"/>
  <c r="Y211427" i="2"/>
  <c r="Y211426" i="2"/>
  <c r="Y211425" i="2"/>
  <c r="Y211424" i="2"/>
  <c r="Y211423" i="2"/>
  <c r="Y211422" i="2"/>
  <c r="Y211421" i="2"/>
  <c r="Y211420" i="2"/>
  <c r="Y211419" i="2"/>
  <c r="Y211418" i="2"/>
  <c r="Y211417" i="2"/>
  <c r="Y211416" i="2"/>
  <c r="Y211415" i="2"/>
  <c r="Y211414" i="2"/>
  <c r="Y211413" i="2"/>
  <c r="Y211412" i="2"/>
  <c r="Y211411" i="2"/>
  <c r="Y211410" i="2"/>
  <c r="Y211409" i="2"/>
  <c r="Y211408" i="2"/>
  <c r="Y211407" i="2"/>
  <c r="Y211406" i="2"/>
  <c r="Y211405" i="2"/>
  <c r="Y211404" i="2"/>
  <c r="Y211403" i="2"/>
  <c r="Y211402" i="2"/>
  <c r="Y211401" i="2"/>
  <c r="Y211400" i="2"/>
  <c r="Y211399" i="2"/>
  <c r="Y211398" i="2"/>
  <c r="Y211397" i="2"/>
  <c r="Y211396" i="2"/>
  <c r="Y211395" i="2"/>
  <c r="Y211394" i="2"/>
  <c r="Y211393" i="2"/>
  <c r="Y211392" i="2"/>
  <c r="Y211391" i="2"/>
  <c r="Y211390" i="2"/>
  <c r="Y211389" i="2"/>
  <c r="Y211388" i="2"/>
  <c r="Y211387" i="2"/>
  <c r="Y211386" i="2"/>
  <c r="Y211385" i="2"/>
  <c r="Y211384" i="2"/>
  <c r="Y211383" i="2"/>
  <c r="Y211382" i="2"/>
  <c r="Y211381" i="2"/>
  <c r="Y211380" i="2"/>
  <c r="Y211379" i="2"/>
  <c r="Y211378" i="2"/>
  <c r="Y211377" i="2"/>
  <c r="Y211376" i="2"/>
  <c r="Y211375" i="2"/>
  <c r="Y211374" i="2"/>
  <c r="Y211373" i="2"/>
  <c r="Y211372" i="2"/>
  <c r="Y211371" i="2"/>
  <c r="Y211370" i="2"/>
  <c r="Y211369" i="2"/>
  <c r="Y211368" i="2"/>
  <c r="Y211367" i="2"/>
  <c r="Y211366" i="2"/>
  <c r="Y211365" i="2"/>
  <c r="Y211364" i="2"/>
  <c r="Y211363" i="2"/>
  <c r="Y211362" i="2"/>
  <c r="Y211361" i="2"/>
  <c r="Y211360" i="2"/>
  <c r="Y211359" i="2"/>
  <c r="Y211358" i="2"/>
  <c r="Y211357" i="2"/>
  <c r="Y211356" i="2"/>
  <c r="Y211355" i="2"/>
  <c r="Y211354" i="2"/>
  <c r="Y211353" i="2"/>
  <c r="Y211352" i="2"/>
  <c r="Y211351" i="2"/>
  <c r="Y211350" i="2"/>
  <c r="Y211349" i="2"/>
  <c r="Y211348" i="2"/>
  <c r="Y211347" i="2"/>
  <c r="Y211346" i="2"/>
  <c r="Y211345" i="2"/>
  <c r="Y211344" i="2"/>
  <c r="Y211343" i="2"/>
  <c r="Y211342" i="2"/>
  <c r="Y211341" i="2"/>
  <c r="Y211340" i="2"/>
  <c r="Y211339" i="2"/>
  <c r="Y211338" i="2"/>
  <c r="Y211337" i="2"/>
  <c r="Y211336" i="2"/>
  <c r="Y211335" i="2"/>
  <c r="Y211334" i="2"/>
  <c r="Y211333" i="2"/>
  <c r="Y211332" i="2"/>
  <c r="Y211331" i="2"/>
  <c r="Y211330" i="2"/>
  <c r="Y211329" i="2"/>
  <c r="Y211328" i="2"/>
  <c r="Y211327" i="2"/>
  <c r="Y211326" i="2"/>
  <c r="Y211325" i="2"/>
  <c r="Y211324" i="2"/>
  <c r="Y211323" i="2"/>
  <c r="Y211322" i="2"/>
  <c r="Y211321" i="2"/>
  <c r="Y211320" i="2"/>
  <c r="Y211319" i="2"/>
  <c r="Y211318" i="2"/>
  <c r="Y211317" i="2"/>
  <c r="Y211316" i="2"/>
  <c r="Y211315" i="2"/>
  <c r="Y211314" i="2"/>
  <c r="Y211313" i="2"/>
  <c r="Y211312" i="2"/>
  <c r="Y211311" i="2"/>
  <c r="Y211310" i="2"/>
  <c r="Y211309" i="2"/>
  <c r="Y211308" i="2"/>
  <c r="Y211307" i="2"/>
  <c r="Y211306" i="2"/>
  <c r="Y211305" i="2"/>
  <c r="Y211304" i="2"/>
  <c r="Y211303" i="2"/>
  <c r="Y211302" i="2"/>
  <c r="Y211301" i="2"/>
  <c r="Y211300" i="2"/>
  <c r="Y211299" i="2"/>
  <c r="Y211298" i="2"/>
  <c r="Y211297" i="2"/>
  <c r="Y211296" i="2"/>
  <c r="Y211295" i="2"/>
  <c r="Y211294" i="2"/>
  <c r="Y211293" i="2"/>
  <c r="Y211292" i="2"/>
  <c r="Y211291" i="2"/>
  <c r="Y211290" i="2"/>
  <c r="Y211289" i="2"/>
  <c r="Y211288" i="2"/>
  <c r="Y211287" i="2"/>
  <c r="Y211286" i="2"/>
  <c r="Y211285" i="2"/>
  <c r="Y211284" i="2"/>
  <c r="Y211283" i="2"/>
  <c r="Y211282" i="2"/>
  <c r="Y211281" i="2"/>
  <c r="Y211280" i="2"/>
  <c r="Y211279" i="2"/>
  <c r="Y211278" i="2"/>
  <c r="Y211277" i="2"/>
  <c r="Y211276" i="2"/>
  <c r="Y211275" i="2"/>
  <c r="Y211274" i="2"/>
  <c r="Y211273" i="2"/>
  <c r="Y211272" i="2"/>
  <c r="Y211271" i="2"/>
  <c r="Y211270" i="2"/>
  <c r="Y211269" i="2"/>
  <c r="Y211268" i="2"/>
  <c r="Y211267" i="2"/>
  <c r="Y211266" i="2"/>
  <c r="Y211265" i="2"/>
  <c r="Y211264" i="2"/>
  <c r="Y211263" i="2"/>
  <c r="Y211262" i="2"/>
  <c r="Y211261" i="2"/>
  <c r="Y211260" i="2"/>
  <c r="Y211259" i="2"/>
  <c r="Y211258" i="2"/>
  <c r="Y211257" i="2"/>
  <c r="Y211256" i="2"/>
  <c r="Y211255" i="2"/>
  <c r="Y211254" i="2"/>
  <c r="Y211253" i="2"/>
  <c r="Y211252" i="2"/>
  <c r="Y211251" i="2"/>
  <c r="Y211250" i="2"/>
  <c r="Y211249" i="2"/>
  <c r="Y211248" i="2"/>
  <c r="Y211247" i="2"/>
  <c r="Y211246" i="2"/>
  <c r="Y211245" i="2"/>
  <c r="Y211244" i="2"/>
  <c r="Y211243" i="2"/>
  <c r="Y211242" i="2"/>
  <c r="Y211241" i="2"/>
  <c r="Y211240" i="2"/>
  <c r="Y211239" i="2"/>
  <c r="Y211238" i="2"/>
  <c r="Y211237" i="2"/>
  <c r="Y211236" i="2"/>
  <c r="Y211235" i="2"/>
  <c r="Y211234" i="2"/>
  <c r="Y211233" i="2"/>
  <c r="Y211232" i="2"/>
  <c r="Y211231" i="2"/>
  <c r="Y211230" i="2"/>
  <c r="Y211229" i="2"/>
  <c r="Y211228" i="2"/>
  <c r="Y211227" i="2"/>
  <c r="Y211226" i="2"/>
  <c r="Y211225" i="2"/>
  <c r="Y211224" i="2"/>
  <c r="Y211223" i="2"/>
  <c r="Y211222" i="2"/>
  <c r="Y211221" i="2"/>
  <c r="Y211220" i="2"/>
  <c r="Y211219" i="2"/>
  <c r="Y211218" i="2"/>
  <c r="Y211217" i="2"/>
  <c r="Y211216" i="2"/>
  <c r="Y211215" i="2"/>
  <c r="Y211214" i="2"/>
  <c r="Y211213" i="2"/>
  <c r="Y211212" i="2"/>
  <c r="Y211211" i="2"/>
  <c r="Y211210" i="2"/>
  <c r="Y211209" i="2"/>
  <c r="Y211208" i="2"/>
  <c r="Y211207" i="2"/>
  <c r="Y211206" i="2"/>
  <c r="Y211205" i="2"/>
  <c r="Y211204" i="2"/>
  <c r="Y211203" i="2"/>
  <c r="Y211202" i="2"/>
  <c r="Y211201" i="2"/>
  <c r="Y211200" i="2"/>
  <c r="Y211199" i="2"/>
  <c r="Y211198" i="2"/>
  <c r="Y211197" i="2"/>
  <c r="Y211196" i="2"/>
  <c r="Y211195" i="2"/>
  <c r="Y211194" i="2"/>
  <c r="Y211193" i="2"/>
  <c r="Y211192" i="2"/>
  <c r="Y211191" i="2"/>
  <c r="Y211190" i="2"/>
  <c r="Y211189" i="2"/>
  <c r="Y211188" i="2"/>
  <c r="Y211187" i="2"/>
  <c r="Y211186" i="2"/>
  <c r="Y211185" i="2"/>
  <c r="Y211184" i="2"/>
  <c r="Y211183" i="2"/>
  <c r="Y211182" i="2"/>
  <c r="Y211181" i="2"/>
  <c r="Y211180" i="2"/>
  <c r="Y211179" i="2"/>
  <c r="Y211178" i="2"/>
  <c r="Y211177" i="2"/>
  <c r="Y211176" i="2"/>
  <c r="Y211175" i="2"/>
  <c r="Y211174" i="2"/>
  <c r="Y211173" i="2"/>
  <c r="Y211172" i="2"/>
  <c r="Y211171" i="2"/>
  <c r="Y211170" i="2"/>
  <c r="Y211169" i="2"/>
  <c r="Y211168" i="2"/>
  <c r="Y211167" i="2"/>
  <c r="Y211166" i="2"/>
  <c r="Y211165" i="2"/>
  <c r="Y211164" i="2"/>
  <c r="Y211163" i="2"/>
  <c r="Y211162" i="2"/>
  <c r="Y211161" i="2"/>
  <c r="Y211160" i="2"/>
  <c r="Y211159" i="2"/>
  <c r="Y211158" i="2"/>
  <c r="Y211157" i="2"/>
  <c r="Y211156" i="2"/>
  <c r="Y211155" i="2"/>
  <c r="Y211154" i="2"/>
  <c r="Y211153" i="2"/>
  <c r="Y211152" i="2"/>
  <c r="Y211151" i="2"/>
  <c r="Y211150" i="2"/>
  <c r="Y211149" i="2"/>
  <c r="Y211148" i="2"/>
  <c r="Y211147" i="2"/>
  <c r="Y211146" i="2"/>
  <c r="Y211145" i="2"/>
  <c r="Y211144" i="2"/>
  <c r="Y211143" i="2"/>
  <c r="Y211142" i="2"/>
  <c r="Y211141" i="2"/>
  <c r="Y211140" i="2"/>
  <c r="Y211139" i="2"/>
  <c r="Y211138" i="2"/>
  <c r="Y211137" i="2"/>
  <c r="Y211136" i="2"/>
  <c r="Y211135" i="2"/>
  <c r="Y211134" i="2"/>
  <c r="Y211133" i="2"/>
  <c r="Y211132" i="2"/>
  <c r="Y211131" i="2"/>
  <c r="Y211130" i="2"/>
  <c r="Y211129" i="2"/>
  <c r="Y211128" i="2"/>
  <c r="Y211127" i="2"/>
  <c r="Y211126" i="2"/>
  <c r="Y211125" i="2"/>
  <c r="Y211124" i="2"/>
  <c r="Y211123" i="2"/>
  <c r="Y211122" i="2"/>
  <c r="Y211121" i="2"/>
  <c r="Y211120" i="2"/>
  <c r="Y211119" i="2"/>
  <c r="Y211118" i="2"/>
  <c r="Y211117" i="2"/>
  <c r="Y211116" i="2"/>
  <c r="Y211115" i="2"/>
  <c r="Y211114" i="2"/>
  <c r="Y211113" i="2"/>
  <c r="Y211112" i="2"/>
  <c r="Y211111" i="2"/>
  <c r="Y211110" i="2"/>
  <c r="Y211109" i="2"/>
  <c r="Y211108" i="2"/>
  <c r="Y211107" i="2"/>
  <c r="Y211106" i="2"/>
  <c r="Y211105" i="2"/>
  <c r="Y211104" i="2"/>
  <c r="Y211103" i="2"/>
  <c r="Y211102" i="2"/>
  <c r="Y211101" i="2"/>
  <c r="Y211100" i="2"/>
  <c r="Y211099" i="2"/>
  <c r="Y211098" i="2"/>
  <c r="Y211097" i="2"/>
  <c r="Y211096" i="2"/>
  <c r="Y211095" i="2"/>
  <c r="Y211094" i="2"/>
  <c r="Y211093" i="2"/>
  <c r="Y211092" i="2"/>
  <c r="Y211091" i="2"/>
  <c r="Y211090" i="2"/>
  <c r="Y211089" i="2"/>
  <c r="Y211088" i="2"/>
  <c r="Y211087" i="2"/>
  <c r="Y211086" i="2"/>
  <c r="Y211085" i="2"/>
  <c r="Y211084" i="2"/>
  <c r="Y211083" i="2"/>
  <c r="Y211082" i="2"/>
  <c r="Y211081" i="2"/>
  <c r="Y211080" i="2"/>
  <c r="Y211079" i="2"/>
  <c r="Y211078" i="2"/>
  <c r="Y211077" i="2"/>
  <c r="Y211076" i="2"/>
  <c r="Y211075" i="2"/>
  <c r="Y211074" i="2"/>
  <c r="Y211073" i="2"/>
  <c r="Y211072" i="2"/>
  <c r="Y211071" i="2"/>
  <c r="Y211070" i="2"/>
  <c r="Y211069" i="2"/>
  <c r="Y211068" i="2"/>
  <c r="Y211067" i="2"/>
  <c r="Y211066" i="2"/>
  <c r="Y211065" i="2"/>
  <c r="Y211064" i="2"/>
  <c r="Y211063" i="2"/>
  <c r="Y211062" i="2"/>
  <c r="Y211061" i="2"/>
  <c r="Y211060" i="2"/>
  <c r="Y211059" i="2"/>
  <c r="Y211058" i="2"/>
  <c r="Y211057" i="2"/>
  <c r="Y211056" i="2"/>
  <c r="Y211055" i="2"/>
  <c r="Y211054" i="2"/>
  <c r="Y211053" i="2"/>
  <c r="Y211052" i="2"/>
  <c r="Y211051" i="2"/>
  <c r="Y211050" i="2"/>
  <c r="Y211049" i="2"/>
  <c r="Y211048" i="2"/>
  <c r="Y211047" i="2"/>
  <c r="Y211046" i="2"/>
  <c r="Y211045" i="2"/>
  <c r="Y211044" i="2"/>
  <c r="Y211043" i="2"/>
  <c r="Y211042" i="2"/>
  <c r="Y211041" i="2"/>
  <c r="Y211040" i="2"/>
  <c r="Y211039" i="2"/>
  <c r="Y211038" i="2"/>
  <c r="Y211037" i="2"/>
  <c r="Y211036" i="2"/>
  <c r="Y211035" i="2"/>
  <c r="Y211034" i="2"/>
  <c r="Y211033" i="2"/>
  <c r="Y211032" i="2"/>
  <c r="Y211031" i="2"/>
  <c r="Y211030" i="2"/>
  <c r="Y211029" i="2"/>
  <c r="Y211028" i="2"/>
  <c r="Y211027" i="2"/>
  <c r="Y211026" i="2"/>
  <c r="Y211025" i="2"/>
  <c r="Y211024" i="2"/>
  <c r="Y211023" i="2"/>
  <c r="Y211022" i="2"/>
  <c r="Y211021" i="2"/>
  <c r="Y211020" i="2"/>
  <c r="Y211019" i="2"/>
  <c r="Y211018" i="2"/>
  <c r="Y211017" i="2"/>
  <c r="Y211016" i="2"/>
  <c r="Y211015" i="2"/>
  <c r="Y211014" i="2"/>
  <c r="Y211013" i="2"/>
  <c r="Y211012" i="2"/>
  <c r="Y211011" i="2"/>
  <c r="Y211010" i="2"/>
  <c r="Y211009" i="2"/>
  <c r="Y211008" i="2"/>
  <c r="Y211007" i="2"/>
  <c r="Y211006" i="2"/>
  <c r="Y211005" i="2"/>
  <c r="Y211004" i="2"/>
  <c r="Y211003" i="2"/>
  <c r="Y211002" i="2"/>
  <c r="Y211001" i="2"/>
  <c r="Y211000" i="2"/>
  <c r="Y210999" i="2"/>
  <c r="Y210998" i="2"/>
  <c r="Y210997" i="2"/>
  <c r="Y210996" i="2"/>
  <c r="Y210995" i="2"/>
  <c r="Y210994" i="2"/>
  <c r="Y210993" i="2"/>
  <c r="Y210992" i="2"/>
  <c r="Y210991" i="2"/>
  <c r="Y210990" i="2"/>
  <c r="Y210989" i="2"/>
  <c r="Y210988" i="2"/>
  <c r="Y210987" i="2"/>
  <c r="Y210986" i="2"/>
  <c r="Y210985" i="2"/>
  <c r="Y210984" i="2"/>
  <c r="Y210983" i="2"/>
  <c r="Y210982" i="2"/>
  <c r="Y210981" i="2"/>
  <c r="Y210980" i="2"/>
  <c r="Y210979" i="2"/>
  <c r="Y210978" i="2"/>
  <c r="Y210977" i="2"/>
  <c r="Y210976" i="2"/>
  <c r="Y210975" i="2"/>
  <c r="Y210974" i="2"/>
  <c r="Y210973" i="2"/>
  <c r="Y210972" i="2"/>
  <c r="Y210971" i="2"/>
  <c r="Y210970" i="2"/>
  <c r="Y210969" i="2"/>
  <c r="Y210968" i="2"/>
  <c r="Y210967" i="2"/>
  <c r="Y210966" i="2"/>
  <c r="Y210965" i="2"/>
  <c r="Y210964" i="2"/>
  <c r="Y210963" i="2"/>
  <c r="Y210962" i="2"/>
  <c r="Y210961" i="2"/>
  <c r="Y210960" i="2"/>
  <c r="Y210959" i="2"/>
  <c r="Y210958" i="2"/>
  <c r="Y210957" i="2"/>
  <c r="Y210956" i="2"/>
  <c r="Y210955" i="2"/>
  <c r="Y210954" i="2"/>
  <c r="Y210953" i="2"/>
  <c r="Y210952" i="2"/>
  <c r="Y210951" i="2"/>
  <c r="Y210950" i="2"/>
  <c r="Y210949" i="2"/>
  <c r="Y210948" i="2"/>
  <c r="Y210947" i="2"/>
  <c r="Y210946" i="2"/>
  <c r="Y210945" i="2"/>
  <c r="Y210944" i="2"/>
  <c r="Y210943" i="2"/>
  <c r="Y210942" i="2"/>
  <c r="Y210941" i="2"/>
  <c r="Y210940" i="2"/>
  <c r="Y210939" i="2"/>
  <c r="Y210938" i="2"/>
  <c r="Y210937" i="2"/>
  <c r="Y210936" i="2"/>
  <c r="Y210935" i="2"/>
  <c r="Y210934" i="2"/>
  <c r="Y210933" i="2"/>
  <c r="Y210932" i="2"/>
  <c r="Y210931" i="2"/>
  <c r="Y210930" i="2"/>
  <c r="Y210929" i="2"/>
  <c r="Y210928" i="2"/>
  <c r="Y210927" i="2"/>
  <c r="Y210926" i="2"/>
  <c r="Y210925" i="2"/>
  <c r="Y210924" i="2"/>
  <c r="Y210923" i="2"/>
  <c r="Y210922" i="2"/>
  <c r="Y210921" i="2"/>
  <c r="Y210920" i="2"/>
  <c r="Y210919" i="2"/>
  <c r="Y210918" i="2"/>
  <c r="Y210917" i="2"/>
  <c r="Y210916" i="2"/>
  <c r="Y210915" i="2"/>
  <c r="Y210914" i="2"/>
  <c r="Y210913" i="2"/>
  <c r="Y210912" i="2"/>
  <c r="Y210911" i="2"/>
  <c r="Y210910" i="2"/>
  <c r="Y210909" i="2"/>
  <c r="Y210908" i="2"/>
  <c r="Y210907" i="2"/>
  <c r="Y210906" i="2"/>
  <c r="Y210905" i="2"/>
  <c r="Y210904" i="2"/>
  <c r="Y210903" i="2"/>
  <c r="Y210902" i="2"/>
  <c r="Y210901" i="2"/>
  <c r="Y210900" i="2"/>
  <c r="Y210899" i="2"/>
  <c r="Y210898" i="2"/>
  <c r="Y210897" i="2"/>
  <c r="Y210896" i="2"/>
  <c r="Y210895" i="2"/>
  <c r="Y210894" i="2"/>
  <c r="Y210893" i="2"/>
  <c r="Y210892" i="2"/>
  <c r="Y210891" i="2"/>
  <c r="Y210890" i="2"/>
  <c r="Y210889" i="2"/>
  <c r="Y210888" i="2"/>
  <c r="Y210887" i="2"/>
  <c r="Y210886" i="2"/>
  <c r="Y210885" i="2"/>
  <c r="Y210884" i="2"/>
  <c r="Y210883" i="2"/>
  <c r="Y210882" i="2"/>
  <c r="Y210881" i="2"/>
  <c r="Y210880" i="2"/>
  <c r="Y210879" i="2"/>
  <c r="Y210878" i="2"/>
  <c r="Y210877" i="2"/>
  <c r="Y210876" i="2"/>
  <c r="Y210875" i="2"/>
  <c r="Y210874" i="2"/>
  <c r="Y210873" i="2"/>
  <c r="Y210872" i="2"/>
  <c r="Y210871" i="2"/>
  <c r="Y210870" i="2"/>
  <c r="Y210869" i="2"/>
  <c r="Y210868" i="2"/>
  <c r="Y210867" i="2"/>
  <c r="Y210866" i="2"/>
  <c r="Y210865" i="2"/>
  <c r="Y210864" i="2"/>
  <c r="Y210863" i="2"/>
  <c r="Y210862" i="2"/>
  <c r="Y210861" i="2"/>
  <c r="Y210860" i="2"/>
  <c r="Y210859" i="2"/>
  <c r="Y210858" i="2"/>
  <c r="Y210857" i="2"/>
  <c r="Y210856" i="2"/>
  <c r="Y210855" i="2"/>
  <c r="Y210854" i="2"/>
  <c r="Y210853" i="2"/>
  <c r="Y210852" i="2"/>
  <c r="Y210851" i="2"/>
  <c r="Y210850" i="2"/>
  <c r="Y210849" i="2"/>
  <c r="Y210848" i="2"/>
  <c r="Y210847" i="2"/>
  <c r="Y210846" i="2"/>
  <c r="Y210845" i="2"/>
  <c r="Y210844" i="2"/>
  <c r="Y210843" i="2"/>
  <c r="Y210842" i="2"/>
  <c r="Y210841" i="2"/>
  <c r="Y210840" i="2"/>
  <c r="Y210839" i="2"/>
  <c r="Y210838" i="2"/>
  <c r="Y210837" i="2"/>
  <c r="Y210836" i="2"/>
  <c r="Y210835" i="2"/>
  <c r="Y210834" i="2"/>
  <c r="Y210833" i="2"/>
  <c r="Y210832" i="2"/>
  <c r="Y210831" i="2"/>
  <c r="Y210830" i="2"/>
  <c r="Y210829" i="2"/>
  <c r="Y210828" i="2"/>
  <c r="Y210827" i="2"/>
  <c r="Y210826" i="2"/>
  <c r="Y210825" i="2"/>
  <c r="Y210824" i="2"/>
  <c r="Y210823" i="2"/>
  <c r="Y210822" i="2"/>
  <c r="Y210821" i="2"/>
  <c r="Y210820" i="2"/>
  <c r="Y210819" i="2"/>
  <c r="Y210818" i="2"/>
  <c r="Y210817" i="2"/>
  <c r="Y210816" i="2"/>
  <c r="Y210815" i="2"/>
  <c r="Y210814" i="2"/>
  <c r="Y210813" i="2"/>
  <c r="Y210812" i="2"/>
  <c r="Y210811" i="2"/>
  <c r="Y210810" i="2"/>
  <c r="Y210809" i="2"/>
  <c r="Y210808" i="2"/>
  <c r="Y210807" i="2"/>
  <c r="Y210806" i="2"/>
  <c r="Y210805" i="2"/>
  <c r="Y210804" i="2"/>
  <c r="Y210803" i="2"/>
  <c r="Y210802" i="2"/>
  <c r="Y210801" i="2"/>
  <c r="Y210800" i="2"/>
  <c r="Y210799" i="2"/>
  <c r="Y210798" i="2"/>
  <c r="Y210797" i="2"/>
  <c r="Y210796" i="2"/>
  <c r="Y210795" i="2"/>
  <c r="Y210794" i="2"/>
  <c r="Y210793" i="2"/>
  <c r="Y210792" i="2"/>
  <c r="Y210791" i="2"/>
  <c r="Y210790" i="2"/>
  <c r="Y210789" i="2"/>
  <c r="Y210788" i="2"/>
  <c r="Y210787" i="2"/>
  <c r="Y210786" i="2"/>
  <c r="Y210785" i="2"/>
  <c r="Y210784" i="2"/>
  <c r="Y210783" i="2"/>
  <c r="Y210782" i="2"/>
  <c r="Y210781" i="2"/>
  <c r="Y210780" i="2"/>
  <c r="Y210779" i="2"/>
  <c r="Y210778" i="2"/>
  <c r="Y210777" i="2"/>
  <c r="Y210776" i="2"/>
  <c r="Y210775" i="2"/>
  <c r="Y210774" i="2"/>
  <c r="Y210773" i="2"/>
  <c r="Y210772" i="2"/>
  <c r="Y210771" i="2"/>
  <c r="Y210770" i="2"/>
  <c r="Y210769" i="2"/>
  <c r="Y210768" i="2"/>
  <c r="Y210767" i="2"/>
  <c r="Y210766" i="2"/>
  <c r="Y210765" i="2"/>
  <c r="Y210764" i="2"/>
  <c r="Y210763" i="2"/>
  <c r="Y210762" i="2"/>
  <c r="Y210761" i="2"/>
  <c r="Y210760" i="2"/>
  <c r="Y210759" i="2"/>
  <c r="Y210758" i="2"/>
  <c r="Y210757" i="2"/>
  <c r="Y210756" i="2"/>
  <c r="Y210755" i="2"/>
  <c r="Y210754" i="2"/>
  <c r="Y210753" i="2"/>
  <c r="Y210752" i="2"/>
  <c r="Y210751" i="2"/>
  <c r="Y210750" i="2"/>
  <c r="Y210749" i="2"/>
  <c r="Y210748" i="2"/>
  <c r="Y210747" i="2"/>
  <c r="Y210746" i="2"/>
  <c r="Y210745" i="2"/>
  <c r="Y210744" i="2"/>
  <c r="Y210743" i="2"/>
  <c r="Y210742" i="2"/>
  <c r="Y210741" i="2"/>
  <c r="Y210740" i="2"/>
  <c r="Y210739" i="2"/>
  <c r="Y210738" i="2"/>
  <c r="Y210737" i="2"/>
  <c r="Y210736" i="2"/>
  <c r="Y210735" i="2"/>
  <c r="Y210734" i="2"/>
  <c r="Y210733" i="2"/>
  <c r="Y210732" i="2"/>
  <c r="Y210731" i="2"/>
  <c r="Y210730" i="2"/>
  <c r="Y210729" i="2"/>
  <c r="Y210728" i="2"/>
  <c r="Y210727" i="2"/>
  <c r="Y210726" i="2"/>
  <c r="Y210725" i="2"/>
  <c r="Y210724" i="2"/>
  <c r="Y210723" i="2"/>
  <c r="Y210722" i="2"/>
  <c r="Y210721" i="2"/>
  <c r="Y210720" i="2"/>
  <c r="Y210719" i="2"/>
  <c r="Y210718" i="2"/>
  <c r="Y210717" i="2"/>
  <c r="Y210716" i="2"/>
  <c r="Y210715" i="2"/>
  <c r="Y210714" i="2"/>
  <c r="Y210713" i="2"/>
  <c r="Y210712" i="2"/>
  <c r="Y210711" i="2"/>
  <c r="Y210710" i="2"/>
  <c r="Y210709" i="2"/>
  <c r="Y210708" i="2"/>
  <c r="Y210707" i="2"/>
  <c r="Y210706" i="2"/>
  <c r="Y210705" i="2"/>
  <c r="Y210704" i="2"/>
  <c r="Y210703" i="2"/>
  <c r="Y210702" i="2"/>
  <c r="Y210701" i="2"/>
  <c r="Y210700" i="2"/>
  <c r="Y210699" i="2"/>
  <c r="Y210698" i="2"/>
  <c r="Y210697" i="2"/>
  <c r="Y210696" i="2"/>
  <c r="Y210695" i="2"/>
  <c r="Y210694" i="2"/>
  <c r="Y210693" i="2"/>
  <c r="Y210692" i="2"/>
  <c r="Y210691" i="2"/>
  <c r="Y210690" i="2"/>
  <c r="Y210689" i="2"/>
  <c r="Y210688" i="2"/>
  <c r="Y210687" i="2"/>
  <c r="Y210686" i="2"/>
  <c r="Y210685" i="2"/>
  <c r="Y210684" i="2"/>
  <c r="Y210683" i="2"/>
  <c r="Y210682" i="2"/>
  <c r="Y210681" i="2"/>
  <c r="Y210680" i="2"/>
  <c r="Y210679" i="2"/>
  <c r="Y210678" i="2"/>
  <c r="Y210677" i="2"/>
  <c r="Y210676" i="2"/>
  <c r="Y210675" i="2"/>
  <c r="Y210674" i="2"/>
  <c r="Y210673" i="2"/>
  <c r="Y210672" i="2"/>
  <c r="Y210671" i="2"/>
  <c r="Y210670" i="2"/>
  <c r="Y210669" i="2"/>
  <c r="Y210668" i="2"/>
  <c r="Y210667" i="2"/>
  <c r="Y210666" i="2"/>
  <c r="Y210665" i="2"/>
  <c r="Y210664" i="2"/>
  <c r="Y210663" i="2"/>
  <c r="Y210662" i="2"/>
  <c r="Y210661" i="2"/>
  <c r="Y210660" i="2"/>
  <c r="Y210659" i="2"/>
  <c r="Y210658" i="2"/>
  <c r="Y210657" i="2"/>
  <c r="Y210656" i="2"/>
  <c r="Y210655" i="2"/>
  <c r="Y210654" i="2"/>
  <c r="Y210653" i="2"/>
  <c r="Y210652" i="2"/>
  <c r="Y210651" i="2"/>
  <c r="Y210650" i="2"/>
  <c r="Y210649" i="2"/>
  <c r="Y210648" i="2"/>
  <c r="Y210647" i="2"/>
  <c r="Y210646" i="2"/>
  <c r="Y210645" i="2"/>
  <c r="Y210644" i="2"/>
  <c r="Y210643" i="2"/>
  <c r="Y210642" i="2"/>
  <c r="Y210641" i="2"/>
  <c r="Y210640" i="2"/>
  <c r="Y210639" i="2"/>
  <c r="Y210638" i="2"/>
  <c r="Y210637" i="2"/>
  <c r="Y210636" i="2"/>
  <c r="Y210635" i="2"/>
  <c r="Y210634" i="2"/>
  <c r="Y210633" i="2"/>
  <c r="Y210632" i="2"/>
  <c r="Y210631" i="2"/>
  <c r="Y210630" i="2"/>
  <c r="Y210629" i="2"/>
  <c r="Y210628" i="2"/>
  <c r="Y210627" i="2"/>
  <c r="Y210626" i="2"/>
  <c r="Y210625" i="2"/>
  <c r="Y210624" i="2"/>
  <c r="Y210623" i="2"/>
  <c r="Y210622" i="2"/>
  <c r="Y210621" i="2"/>
  <c r="Y210620" i="2"/>
  <c r="Y210619" i="2"/>
  <c r="Y210618" i="2"/>
  <c r="Y210617" i="2"/>
  <c r="Y210616" i="2"/>
  <c r="Y210615" i="2"/>
  <c r="Y210614" i="2"/>
  <c r="Y210613" i="2"/>
  <c r="Y210612" i="2"/>
  <c r="Y210611" i="2"/>
  <c r="Y210610" i="2"/>
  <c r="Y210609" i="2"/>
  <c r="Y210608" i="2"/>
  <c r="Y210607" i="2"/>
  <c r="Y210606" i="2"/>
  <c r="Y210605" i="2"/>
  <c r="Y210604" i="2"/>
  <c r="Y210603" i="2"/>
  <c r="Y210602" i="2"/>
  <c r="Y210601" i="2"/>
  <c r="Y210600" i="2"/>
  <c r="Y210599" i="2"/>
  <c r="Y210598" i="2"/>
  <c r="Y210597" i="2"/>
  <c r="Y210596" i="2"/>
  <c r="Y210595" i="2"/>
  <c r="Y210594" i="2"/>
  <c r="Y210593" i="2"/>
  <c r="Y210592" i="2"/>
  <c r="Y210591" i="2"/>
  <c r="Y210590" i="2"/>
  <c r="Y210589" i="2"/>
  <c r="Y210588" i="2"/>
  <c r="Y210587" i="2"/>
  <c r="Y210586" i="2"/>
  <c r="Y210585" i="2"/>
  <c r="Y210584" i="2"/>
  <c r="Y210583" i="2"/>
  <c r="Y210582" i="2"/>
  <c r="Y210581" i="2"/>
  <c r="Y210580" i="2"/>
  <c r="Y210579" i="2"/>
  <c r="Y210578" i="2"/>
  <c r="Y210577" i="2"/>
  <c r="Y210576" i="2"/>
  <c r="Y210575" i="2"/>
  <c r="Y210574" i="2"/>
  <c r="Y210573" i="2"/>
  <c r="Y210572" i="2"/>
  <c r="Y210571" i="2"/>
  <c r="Y210570" i="2"/>
  <c r="Y210569" i="2"/>
  <c r="Y210568" i="2"/>
  <c r="Y210567" i="2"/>
  <c r="Y210566" i="2"/>
  <c r="Y210565" i="2"/>
  <c r="Y210564" i="2"/>
  <c r="Y210563" i="2"/>
  <c r="Y210562" i="2"/>
  <c r="Y210561" i="2"/>
  <c r="Y210560" i="2"/>
  <c r="Y210559" i="2"/>
  <c r="Y210558" i="2"/>
  <c r="Y210557" i="2"/>
  <c r="Y210556" i="2"/>
  <c r="Y210555" i="2"/>
  <c r="Y210554" i="2"/>
  <c r="Y210553" i="2"/>
  <c r="Y210552" i="2"/>
  <c r="Y210551" i="2"/>
  <c r="Y210550" i="2"/>
  <c r="Y210549" i="2"/>
  <c r="Y210548" i="2"/>
  <c r="Y210547" i="2"/>
  <c r="Y210546" i="2"/>
  <c r="Y210545" i="2"/>
  <c r="Y210544" i="2"/>
  <c r="Y210543" i="2"/>
  <c r="Y210542" i="2"/>
  <c r="Y210541" i="2"/>
  <c r="Y210540" i="2"/>
  <c r="Y210539" i="2"/>
  <c r="Y210538" i="2"/>
  <c r="Y210537" i="2"/>
  <c r="Y210536" i="2"/>
  <c r="Y210535" i="2"/>
  <c r="Y210534" i="2"/>
  <c r="Y210533" i="2"/>
  <c r="Y210532" i="2"/>
  <c r="Y210531" i="2"/>
  <c r="Y210530" i="2"/>
  <c r="Y210529" i="2"/>
  <c r="Y210528" i="2"/>
  <c r="Y210527" i="2"/>
  <c r="Y210526" i="2"/>
  <c r="Y210525" i="2"/>
  <c r="Y210524" i="2"/>
  <c r="Y210523" i="2"/>
  <c r="Y210522" i="2"/>
  <c r="Y210521" i="2"/>
  <c r="Y210520" i="2"/>
  <c r="Y210519" i="2"/>
  <c r="Y210518" i="2"/>
  <c r="Y210517" i="2"/>
  <c r="Y210516" i="2"/>
  <c r="Y210515" i="2"/>
  <c r="Y210514" i="2"/>
  <c r="Y210513" i="2"/>
  <c r="Y210512" i="2"/>
  <c r="Y210511" i="2"/>
  <c r="Y210510" i="2"/>
  <c r="Y210509" i="2"/>
  <c r="Y210508" i="2"/>
  <c r="Y210507" i="2"/>
  <c r="Y210506" i="2"/>
  <c r="Y210505" i="2"/>
  <c r="Y210504" i="2"/>
  <c r="Y210503" i="2"/>
  <c r="Y210502" i="2"/>
  <c r="Y210501" i="2"/>
  <c r="Y210500" i="2"/>
  <c r="Y210499" i="2"/>
  <c r="Y210498" i="2"/>
  <c r="Y210497" i="2"/>
  <c r="Y210496" i="2"/>
  <c r="Y210495" i="2"/>
  <c r="Y210494" i="2"/>
  <c r="Y210493" i="2"/>
  <c r="Y210492" i="2"/>
  <c r="Y210491" i="2"/>
  <c r="Y210490" i="2"/>
  <c r="Y210489" i="2"/>
  <c r="Y210488" i="2"/>
  <c r="Y210487" i="2"/>
  <c r="Y210486" i="2"/>
  <c r="Y210485" i="2"/>
  <c r="Y210484" i="2"/>
  <c r="Y210483" i="2"/>
  <c r="Y210482" i="2"/>
  <c r="Y210481" i="2"/>
  <c r="Y210480" i="2"/>
  <c r="Y210479" i="2"/>
  <c r="Y210478" i="2"/>
  <c r="Y210477" i="2"/>
  <c r="Y210476" i="2"/>
  <c r="Y210475" i="2"/>
  <c r="Y210474" i="2"/>
  <c r="Y210473" i="2"/>
  <c r="Y210472" i="2"/>
  <c r="Y210471" i="2"/>
  <c r="Y210470" i="2"/>
  <c r="Y210469" i="2"/>
  <c r="Y210468" i="2"/>
  <c r="Y210467" i="2"/>
  <c r="Y210466" i="2"/>
  <c r="Y210465" i="2"/>
  <c r="Y210464" i="2"/>
  <c r="Y210463" i="2"/>
  <c r="Y210462" i="2"/>
  <c r="Y210461" i="2"/>
  <c r="Y210460" i="2"/>
  <c r="Y210459" i="2"/>
  <c r="Y210458" i="2"/>
  <c r="Y210457" i="2"/>
  <c r="Y210456" i="2"/>
  <c r="Y210455" i="2"/>
  <c r="Y210454" i="2"/>
  <c r="Y210453" i="2"/>
  <c r="Y210452" i="2"/>
  <c r="Y210451" i="2"/>
  <c r="Y210450" i="2"/>
  <c r="Y210449" i="2"/>
  <c r="Y210448" i="2"/>
  <c r="Y210447" i="2"/>
  <c r="Y210446" i="2"/>
  <c r="Y210445" i="2"/>
  <c r="Y210444" i="2"/>
  <c r="Y210443" i="2"/>
  <c r="Y210442" i="2"/>
  <c r="Y210441" i="2"/>
  <c r="Y210440" i="2"/>
  <c r="Y210439" i="2"/>
  <c r="Y210438" i="2"/>
  <c r="Y210437" i="2"/>
  <c r="Y210436" i="2"/>
  <c r="Y210435" i="2"/>
  <c r="Y210434" i="2"/>
  <c r="Y210433" i="2"/>
  <c r="Y210432" i="2"/>
  <c r="Y210431" i="2"/>
  <c r="Y210430" i="2"/>
  <c r="Y210429" i="2"/>
  <c r="Y210428" i="2"/>
  <c r="Y210427" i="2"/>
  <c r="Y210426" i="2"/>
  <c r="Y210425" i="2"/>
  <c r="Y210424" i="2"/>
  <c r="Y210423" i="2"/>
  <c r="Y210422" i="2"/>
  <c r="Y210421" i="2"/>
  <c r="Y210420" i="2"/>
  <c r="Y210419" i="2"/>
  <c r="Y210418" i="2"/>
  <c r="Y210417" i="2"/>
  <c r="Y210416" i="2"/>
  <c r="Y210415" i="2"/>
  <c r="Y210414" i="2"/>
  <c r="Y210413" i="2"/>
  <c r="Y210412" i="2"/>
  <c r="Y210411" i="2"/>
  <c r="Y210410" i="2"/>
  <c r="Y210409" i="2"/>
  <c r="Y210408" i="2"/>
  <c r="Y210407" i="2"/>
  <c r="Y210406" i="2"/>
  <c r="Y210405" i="2"/>
  <c r="Y210404" i="2"/>
  <c r="Y210403" i="2"/>
  <c r="Y210402" i="2"/>
  <c r="Y210401" i="2"/>
  <c r="Y210400" i="2"/>
  <c r="Y210399" i="2"/>
  <c r="Y210398" i="2"/>
  <c r="Y210397" i="2"/>
  <c r="Y210396" i="2"/>
  <c r="Y210395" i="2"/>
  <c r="Y210394" i="2"/>
  <c r="Y210393" i="2"/>
  <c r="Y210392" i="2"/>
  <c r="Y210391" i="2"/>
  <c r="Y210390" i="2"/>
  <c r="Y210389" i="2"/>
  <c r="Y210388" i="2"/>
  <c r="Y210387" i="2"/>
  <c r="Y210386" i="2"/>
  <c r="Y210385" i="2"/>
  <c r="Y210384" i="2"/>
  <c r="Y210383" i="2"/>
  <c r="Y210382" i="2"/>
  <c r="Y210381" i="2"/>
  <c r="Y210380" i="2"/>
  <c r="Y210379" i="2"/>
  <c r="Y210378" i="2"/>
  <c r="Y210377" i="2"/>
  <c r="Y210376" i="2"/>
  <c r="Y210375" i="2"/>
  <c r="Y210374" i="2"/>
  <c r="Y210373" i="2"/>
  <c r="Y210372" i="2"/>
  <c r="Y210371" i="2"/>
  <c r="Y210370" i="2"/>
  <c r="Y210369" i="2"/>
  <c r="Y210368" i="2"/>
  <c r="Y210367" i="2"/>
  <c r="Y210366" i="2"/>
  <c r="Y210365" i="2"/>
  <c r="Y210364" i="2"/>
  <c r="Y210363" i="2"/>
  <c r="Y210362" i="2"/>
  <c r="Y210361" i="2"/>
  <c r="Y210360" i="2"/>
  <c r="Y210359" i="2"/>
  <c r="Y210358" i="2"/>
  <c r="Y210357" i="2"/>
  <c r="Y210356" i="2"/>
  <c r="Y210355" i="2"/>
  <c r="Y210354" i="2"/>
  <c r="Y210353" i="2"/>
  <c r="Y210352" i="2"/>
  <c r="Y210351" i="2"/>
  <c r="Y210350" i="2"/>
  <c r="Y210349" i="2"/>
  <c r="Y210348" i="2"/>
  <c r="Y210347" i="2"/>
  <c r="Y210346" i="2"/>
  <c r="Y210345" i="2"/>
  <c r="Y210344" i="2"/>
  <c r="Y210343" i="2"/>
  <c r="Y210342" i="2"/>
  <c r="Y210341" i="2"/>
  <c r="Y210340" i="2"/>
  <c r="Y210339" i="2"/>
  <c r="Y210338" i="2"/>
  <c r="Y210337" i="2"/>
  <c r="Y210336" i="2"/>
  <c r="Y210335" i="2"/>
  <c r="Y210334" i="2"/>
  <c r="Y210333" i="2"/>
  <c r="Y210332" i="2"/>
  <c r="Y210331" i="2"/>
  <c r="Y210330" i="2"/>
  <c r="Y210329" i="2"/>
  <c r="Y210328" i="2"/>
  <c r="Y210327" i="2"/>
  <c r="Y210326" i="2"/>
  <c r="Y210325" i="2"/>
  <c r="Y210324" i="2"/>
  <c r="Y210323" i="2"/>
  <c r="Y210322" i="2"/>
  <c r="Y210321" i="2"/>
  <c r="Y210320" i="2"/>
  <c r="Y210319" i="2"/>
  <c r="Y210318" i="2"/>
  <c r="Y210317" i="2"/>
  <c r="Y210316" i="2"/>
  <c r="Y210315" i="2"/>
  <c r="Y210314" i="2"/>
  <c r="Y210313" i="2"/>
  <c r="Y210312" i="2"/>
  <c r="Y210311" i="2"/>
  <c r="Y210310" i="2"/>
  <c r="Y210309" i="2"/>
  <c r="Y210308" i="2"/>
  <c r="Y210307" i="2"/>
  <c r="Y210306" i="2"/>
  <c r="Y210305" i="2"/>
  <c r="Y210304" i="2"/>
  <c r="Y210303" i="2"/>
  <c r="Y210302" i="2"/>
  <c r="Y210301" i="2"/>
  <c r="Y210300" i="2"/>
  <c r="Y210299" i="2"/>
  <c r="Y210298" i="2"/>
  <c r="Y210297" i="2"/>
  <c r="Y210296" i="2"/>
  <c r="Y210295" i="2"/>
  <c r="Y210294" i="2"/>
  <c r="Y210293" i="2"/>
  <c r="Y210292" i="2"/>
  <c r="Y210291" i="2"/>
  <c r="Y210290" i="2"/>
  <c r="Y210289" i="2"/>
  <c r="Y210288" i="2"/>
  <c r="Y210287" i="2"/>
  <c r="Y210286" i="2"/>
  <c r="Y210285" i="2"/>
  <c r="Y210284" i="2"/>
  <c r="Y210283" i="2"/>
  <c r="Y210282" i="2"/>
  <c r="Y210281" i="2"/>
  <c r="Y210280" i="2"/>
  <c r="Y210279" i="2"/>
  <c r="Y210278" i="2"/>
  <c r="Y210277" i="2"/>
  <c r="Y210276" i="2"/>
  <c r="Y210275" i="2"/>
  <c r="Y210274" i="2"/>
  <c r="Y210273" i="2"/>
  <c r="Y210272" i="2"/>
  <c r="Y210271" i="2"/>
  <c r="Y210270" i="2"/>
  <c r="Y210269" i="2"/>
  <c r="Y210268" i="2"/>
  <c r="Y210267" i="2"/>
  <c r="Y210266" i="2"/>
  <c r="Y210265" i="2"/>
  <c r="Y210264" i="2"/>
  <c r="Y210263" i="2"/>
  <c r="Y210262" i="2"/>
  <c r="Y210261" i="2"/>
  <c r="Y210260" i="2"/>
  <c r="Y210259" i="2"/>
  <c r="Y210258" i="2"/>
  <c r="Y210257" i="2"/>
  <c r="Y210256" i="2"/>
  <c r="Y210255" i="2"/>
  <c r="Y210254" i="2"/>
  <c r="Y210253" i="2"/>
  <c r="Y210252" i="2"/>
  <c r="Y210251" i="2"/>
  <c r="Y210250" i="2"/>
  <c r="Y210249" i="2"/>
  <c r="Y210248" i="2"/>
  <c r="Y210247" i="2"/>
  <c r="Y210246" i="2"/>
  <c r="Y210245" i="2"/>
  <c r="Y210244" i="2"/>
  <c r="Y210243" i="2"/>
  <c r="Y210242" i="2"/>
  <c r="Y210241" i="2"/>
  <c r="Y210240" i="2"/>
  <c r="Y210239" i="2"/>
  <c r="Y210238" i="2"/>
  <c r="Y210237" i="2"/>
  <c r="Y210236" i="2"/>
  <c r="Y210235" i="2"/>
  <c r="Y210234" i="2"/>
  <c r="Y210233" i="2"/>
  <c r="Y210232" i="2"/>
  <c r="Y210231" i="2"/>
  <c r="Y210230" i="2"/>
  <c r="Y210229" i="2"/>
  <c r="Y210228" i="2"/>
  <c r="Y210227" i="2"/>
  <c r="Y210226" i="2"/>
  <c r="Y210225" i="2"/>
  <c r="Y210224" i="2"/>
  <c r="Y210223" i="2"/>
  <c r="Y210222" i="2"/>
  <c r="Y210221" i="2"/>
  <c r="Y210220" i="2"/>
  <c r="Y210219" i="2"/>
  <c r="Y210218" i="2"/>
  <c r="Y210217" i="2"/>
  <c r="Y210216" i="2"/>
  <c r="Y210215" i="2"/>
  <c r="Y210214" i="2"/>
  <c r="Y210213" i="2"/>
  <c r="Y210212" i="2"/>
  <c r="Y210211" i="2"/>
  <c r="Y210210" i="2"/>
  <c r="Y210209" i="2"/>
  <c r="Y210208" i="2"/>
  <c r="Y210207" i="2"/>
  <c r="Y210206" i="2"/>
  <c r="Y210205" i="2"/>
  <c r="Y210204" i="2"/>
  <c r="Y210203" i="2"/>
  <c r="Y210202" i="2"/>
  <c r="Y210201" i="2"/>
  <c r="Y210200" i="2"/>
  <c r="Y210199" i="2"/>
  <c r="Y210198" i="2"/>
  <c r="Y210197" i="2"/>
  <c r="Y210196" i="2"/>
  <c r="Y210195" i="2"/>
  <c r="Y210194" i="2"/>
  <c r="Y210193" i="2"/>
  <c r="Y210192" i="2"/>
  <c r="Y210191" i="2"/>
  <c r="Y210190" i="2"/>
  <c r="Y210189" i="2"/>
  <c r="Y210188" i="2"/>
  <c r="Y210187" i="2"/>
  <c r="Y210186" i="2"/>
  <c r="Y210185" i="2"/>
  <c r="Y210184" i="2"/>
  <c r="Y210183" i="2"/>
  <c r="Y210182" i="2"/>
  <c r="Y210181" i="2"/>
  <c r="Y210180" i="2"/>
  <c r="Y210179" i="2"/>
  <c r="Y210178" i="2"/>
  <c r="Y210177" i="2"/>
  <c r="Y210176" i="2"/>
  <c r="Y210175" i="2"/>
  <c r="Y210174" i="2"/>
  <c r="Y210173" i="2"/>
  <c r="Y210172" i="2"/>
  <c r="Y210171" i="2"/>
  <c r="Y210170" i="2"/>
  <c r="Y210169" i="2"/>
  <c r="Y210168" i="2"/>
  <c r="Y210167" i="2"/>
  <c r="Y210166" i="2"/>
  <c r="Y210165" i="2"/>
  <c r="Y210164" i="2"/>
  <c r="Y210163" i="2"/>
  <c r="Y210162" i="2"/>
  <c r="Y210161" i="2"/>
  <c r="Y210160" i="2"/>
  <c r="Y210159" i="2"/>
  <c r="Y210158" i="2"/>
  <c r="Y210157" i="2"/>
  <c r="Y210156" i="2"/>
  <c r="Y210155" i="2"/>
  <c r="Y210154" i="2"/>
  <c r="Y210153" i="2"/>
  <c r="Y210152" i="2"/>
  <c r="Y210151" i="2"/>
  <c r="Y210150" i="2"/>
  <c r="Y210149" i="2"/>
  <c r="Y210148" i="2"/>
  <c r="Y210147" i="2"/>
  <c r="Y210146" i="2"/>
  <c r="Y210145" i="2"/>
  <c r="Y210144" i="2"/>
  <c r="Y210143" i="2"/>
  <c r="Y210142" i="2"/>
  <c r="Y210141" i="2"/>
  <c r="Y210140" i="2"/>
  <c r="Y210139" i="2"/>
  <c r="Y210138" i="2"/>
  <c r="Y210137" i="2"/>
  <c r="Y210136" i="2"/>
  <c r="Y210135" i="2"/>
  <c r="Y210134" i="2"/>
  <c r="Y210133" i="2"/>
  <c r="Y210132" i="2"/>
  <c r="Y210131" i="2"/>
  <c r="Y210130" i="2"/>
  <c r="Y210129" i="2"/>
  <c r="Y210128" i="2"/>
  <c r="Y210127" i="2"/>
  <c r="Y210126" i="2"/>
  <c r="Y210125" i="2"/>
  <c r="Y210124" i="2"/>
  <c r="Y210123" i="2"/>
  <c r="Y210122" i="2"/>
  <c r="Y210121" i="2"/>
  <c r="Y210120" i="2"/>
  <c r="Y210119" i="2"/>
  <c r="Y210118" i="2"/>
  <c r="Y210117" i="2"/>
  <c r="Y210116" i="2"/>
  <c r="Y210115" i="2"/>
  <c r="Y210114" i="2"/>
  <c r="Y210113" i="2"/>
  <c r="Y210112" i="2"/>
  <c r="Y210111" i="2"/>
  <c r="Y210110" i="2"/>
  <c r="Y210109" i="2"/>
  <c r="Y210108" i="2"/>
  <c r="Y210107" i="2"/>
  <c r="Y210106" i="2"/>
  <c r="Y210105" i="2"/>
  <c r="Y210104" i="2"/>
  <c r="Y210103" i="2"/>
  <c r="Y210102" i="2"/>
  <c r="Y210101" i="2"/>
  <c r="Y210100" i="2"/>
  <c r="Y210099" i="2"/>
  <c r="Y210098" i="2"/>
  <c r="Y210097" i="2"/>
  <c r="Y210096" i="2"/>
  <c r="Y210095" i="2"/>
  <c r="Y210094" i="2"/>
  <c r="Y210093" i="2"/>
  <c r="Y210092" i="2"/>
  <c r="Y210091" i="2"/>
  <c r="Y210090" i="2"/>
  <c r="Y210089" i="2"/>
  <c r="Y210088" i="2"/>
  <c r="Y210087" i="2"/>
  <c r="Y210086" i="2"/>
  <c r="Y210085" i="2"/>
  <c r="Y210084" i="2"/>
  <c r="Y210083" i="2"/>
  <c r="Y210082" i="2"/>
  <c r="Y210081" i="2"/>
  <c r="Y210080" i="2"/>
  <c r="Y210079" i="2"/>
  <c r="Y210078" i="2"/>
  <c r="Y210077" i="2"/>
  <c r="Y210076" i="2"/>
  <c r="Y210075" i="2"/>
  <c r="Y210074" i="2"/>
  <c r="Y210073" i="2"/>
  <c r="Y210072" i="2"/>
  <c r="Y210071" i="2"/>
  <c r="Y210070" i="2"/>
  <c r="Y210069" i="2"/>
  <c r="Y210068" i="2"/>
  <c r="Y210067" i="2"/>
  <c r="Y210066" i="2"/>
  <c r="Y210065" i="2"/>
  <c r="Y210064" i="2"/>
  <c r="Y210063" i="2"/>
  <c r="Y210062" i="2"/>
  <c r="Y210061" i="2"/>
  <c r="Y210060" i="2"/>
  <c r="Y210059" i="2"/>
  <c r="Y210058" i="2"/>
  <c r="Y210057" i="2"/>
  <c r="Y210056" i="2"/>
  <c r="Y210055" i="2"/>
  <c r="Y210054" i="2"/>
  <c r="Y210053" i="2"/>
  <c r="Y210052" i="2"/>
  <c r="Y210051" i="2"/>
  <c r="Y210050" i="2"/>
  <c r="Y210049" i="2"/>
  <c r="Y210048" i="2"/>
  <c r="Y210047" i="2"/>
  <c r="Y210046" i="2"/>
  <c r="Y210045" i="2"/>
  <c r="Y210044" i="2"/>
  <c r="Y210043" i="2"/>
  <c r="Y210042" i="2"/>
  <c r="Y210041" i="2"/>
  <c r="Y210040" i="2"/>
  <c r="Y210039" i="2"/>
  <c r="Y210038" i="2"/>
  <c r="Y210037" i="2"/>
  <c r="Y210036" i="2"/>
  <c r="Y210035" i="2"/>
  <c r="Y210034" i="2"/>
  <c r="Y210033" i="2"/>
  <c r="Y210032" i="2"/>
  <c r="Y210031" i="2"/>
  <c r="Y210030" i="2"/>
  <c r="Y210029" i="2"/>
  <c r="Y210028" i="2"/>
  <c r="Y210027" i="2"/>
  <c r="Y210026" i="2"/>
  <c r="Y210025" i="2"/>
  <c r="Y210024" i="2"/>
  <c r="Y210023" i="2"/>
  <c r="Y210022" i="2"/>
  <c r="Y210021" i="2"/>
  <c r="Y210020" i="2"/>
  <c r="Y210019" i="2"/>
  <c r="Y210018" i="2"/>
  <c r="Y210017" i="2"/>
  <c r="Y210016" i="2"/>
  <c r="Y210015" i="2"/>
  <c r="Y210014" i="2"/>
  <c r="Y210013" i="2"/>
  <c r="Y210012" i="2"/>
  <c r="Y210011" i="2"/>
  <c r="Y210010" i="2"/>
  <c r="Y210009" i="2"/>
  <c r="Y210008" i="2"/>
  <c r="Y210007" i="2"/>
  <c r="Y210006" i="2"/>
  <c r="Y210005" i="2"/>
  <c r="Y210004" i="2"/>
  <c r="Y210003" i="2"/>
  <c r="Y210002" i="2"/>
  <c r="Y210001" i="2"/>
  <c r="Y210000" i="2"/>
  <c r="Y209999" i="2"/>
  <c r="Y209998" i="2"/>
  <c r="Y209997" i="2"/>
  <c r="Y209996" i="2"/>
  <c r="Y209995" i="2"/>
  <c r="Y209994" i="2"/>
  <c r="Y209993" i="2"/>
  <c r="Y209992" i="2"/>
  <c r="Y209991" i="2"/>
  <c r="Y209990" i="2"/>
  <c r="Y209989" i="2"/>
  <c r="Y209988" i="2"/>
  <c r="Y209987" i="2"/>
  <c r="Y209986" i="2"/>
  <c r="Y209985" i="2"/>
  <c r="Y209984" i="2"/>
  <c r="Y209983" i="2"/>
  <c r="Y209982" i="2"/>
  <c r="Y209981" i="2"/>
  <c r="Y209980" i="2"/>
  <c r="Y209979" i="2"/>
  <c r="Y209978" i="2"/>
  <c r="Y209977" i="2"/>
  <c r="Y209976" i="2"/>
  <c r="Y209975" i="2"/>
  <c r="Y209974" i="2"/>
  <c r="Y209973" i="2"/>
  <c r="Y209972" i="2"/>
  <c r="Y209971" i="2"/>
  <c r="Y209970" i="2"/>
  <c r="Y209969" i="2"/>
  <c r="Y209968" i="2"/>
  <c r="Y209967" i="2"/>
  <c r="Y209966" i="2"/>
  <c r="Y209965" i="2"/>
  <c r="Y209964" i="2"/>
  <c r="Y209963" i="2"/>
  <c r="Y209962" i="2"/>
  <c r="Y209961" i="2"/>
  <c r="Y209960" i="2"/>
  <c r="Y209959" i="2"/>
  <c r="Y209958" i="2"/>
  <c r="Y209957" i="2"/>
  <c r="Y209956" i="2"/>
  <c r="Y209955" i="2"/>
  <c r="Y209954" i="2"/>
  <c r="Y209953" i="2"/>
  <c r="Y209952" i="2"/>
  <c r="Y209951" i="2"/>
  <c r="Y209950" i="2"/>
  <c r="Y209949" i="2"/>
  <c r="Y209948" i="2"/>
  <c r="Y209947" i="2"/>
  <c r="Y209946" i="2"/>
  <c r="Y209945" i="2"/>
  <c r="Y209944" i="2"/>
  <c r="Y209943" i="2"/>
  <c r="Y209942" i="2"/>
  <c r="Y209941" i="2"/>
  <c r="Y209940" i="2"/>
  <c r="Y209939" i="2"/>
  <c r="Y209938" i="2"/>
  <c r="Y209937" i="2"/>
  <c r="Y209936" i="2"/>
  <c r="Y209935" i="2"/>
  <c r="Y209934" i="2"/>
  <c r="Y209933" i="2"/>
  <c r="Y209932" i="2"/>
  <c r="Y209931" i="2"/>
  <c r="Y209930" i="2"/>
  <c r="Y209929" i="2"/>
  <c r="Y209928" i="2"/>
  <c r="Y209927" i="2"/>
  <c r="Y209926" i="2"/>
  <c r="Y209925" i="2"/>
  <c r="Y209924" i="2"/>
  <c r="Y209923" i="2"/>
  <c r="Y209922" i="2"/>
  <c r="Y209921" i="2"/>
  <c r="Y209920" i="2"/>
  <c r="Y209919" i="2"/>
  <c r="Y209918" i="2"/>
  <c r="Y209917" i="2"/>
  <c r="Y209916" i="2"/>
  <c r="Y209915" i="2"/>
  <c r="Y209914" i="2"/>
  <c r="Y209913" i="2"/>
  <c r="Y209912" i="2"/>
  <c r="Y209911" i="2"/>
  <c r="Y209910" i="2"/>
  <c r="Y209909" i="2"/>
  <c r="Y209908" i="2"/>
  <c r="Y209907" i="2"/>
  <c r="Y209906" i="2"/>
  <c r="Y209905" i="2"/>
  <c r="Y209904" i="2"/>
  <c r="Y209903" i="2"/>
  <c r="Y209902" i="2"/>
  <c r="Y209901" i="2"/>
  <c r="Y209900" i="2"/>
  <c r="Y209899" i="2"/>
  <c r="Y209898" i="2"/>
  <c r="Y209897" i="2"/>
  <c r="Y209896" i="2"/>
  <c r="Y209895" i="2"/>
  <c r="Y209894" i="2"/>
  <c r="Y209893" i="2"/>
  <c r="Y209892" i="2"/>
  <c r="Y209891" i="2"/>
  <c r="Y209890" i="2"/>
  <c r="Y209889" i="2"/>
  <c r="Y209888" i="2"/>
  <c r="Y209887" i="2"/>
  <c r="Y209886" i="2"/>
  <c r="Y209885" i="2"/>
  <c r="Y209884" i="2"/>
  <c r="Y209883" i="2"/>
  <c r="Y209882" i="2"/>
  <c r="Y209881" i="2"/>
  <c r="Y209880" i="2"/>
  <c r="Y209879" i="2"/>
  <c r="Y209878" i="2"/>
  <c r="Y209877" i="2"/>
  <c r="Y209876" i="2"/>
  <c r="Y209875" i="2"/>
  <c r="Y209874" i="2"/>
  <c r="Y209873" i="2"/>
  <c r="Y209872" i="2"/>
  <c r="Y209871" i="2"/>
  <c r="Y209870" i="2"/>
  <c r="Y209869" i="2"/>
  <c r="Y209868" i="2"/>
  <c r="Y209867" i="2"/>
  <c r="Y209866" i="2"/>
  <c r="Y209865" i="2"/>
  <c r="Y209864" i="2"/>
  <c r="Y209863" i="2"/>
  <c r="Y209862" i="2"/>
  <c r="Y209861" i="2"/>
  <c r="Y209860" i="2"/>
  <c r="Y209859" i="2"/>
  <c r="Y209858" i="2"/>
  <c r="Y209857" i="2"/>
  <c r="Y209856" i="2"/>
  <c r="Y209855" i="2"/>
  <c r="Y209854" i="2"/>
  <c r="Y209853" i="2"/>
  <c r="Y209852" i="2"/>
  <c r="Y209851" i="2"/>
  <c r="Y209850" i="2"/>
  <c r="Y209849" i="2"/>
  <c r="Y209848" i="2"/>
  <c r="Y209847" i="2"/>
  <c r="Y209846" i="2"/>
  <c r="Y209845" i="2"/>
  <c r="Y209844" i="2"/>
  <c r="Y209843" i="2"/>
  <c r="Y209842" i="2"/>
  <c r="Y209841" i="2"/>
  <c r="Y209840" i="2"/>
  <c r="Y209839" i="2"/>
  <c r="Y209838" i="2"/>
  <c r="Y209837" i="2"/>
  <c r="Y209836" i="2"/>
  <c r="Y209835" i="2"/>
  <c r="Y209834" i="2"/>
  <c r="Y209833" i="2"/>
  <c r="Y209832" i="2"/>
  <c r="Y209831" i="2"/>
  <c r="Y209830" i="2"/>
  <c r="Y209829" i="2"/>
  <c r="Y209828" i="2"/>
  <c r="Y209827" i="2"/>
  <c r="Y209826" i="2"/>
  <c r="Y209825" i="2"/>
  <c r="Y209824" i="2"/>
  <c r="Y209823" i="2"/>
  <c r="Y209822" i="2"/>
  <c r="Y209821" i="2"/>
  <c r="Y209820" i="2"/>
  <c r="Y209819" i="2"/>
  <c r="Y209818" i="2"/>
  <c r="Y209817" i="2"/>
  <c r="Y209816" i="2"/>
  <c r="Y209815" i="2"/>
  <c r="Y209814" i="2"/>
  <c r="Y209813" i="2"/>
  <c r="Y209812" i="2"/>
  <c r="Y209811" i="2"/>
  <c r="Y209810" i="2"/>
  <c r="Y209809" i="2"/>
  <c r="Y209808" i="2"/>
  <c r="Y209807" i="2"/>
  <c r="Y209806" i="2"/>
  <c r="Y209805" i="2"/>
  <c r="Y209804" i="2"/>
  <c r="Y209803" i="2"/>
  <c r="Y209802" i="2"/>
  <c r="Y209801" i="2"/>
  <c r="Y209800" i="2"/>
  <c r="Y209799" i="2"/>
  <c r="Y209798" i="2"/>
  <c r="Y209797" i="2"/>
  <c r="Y209796" i="2"/>
  <c r="Y209795" i="2"/>
  <c r="Y209794" i="2"/>
  <c r="Y209793" i="2"/>
  <c r="Y209792" i="2"/>
  <c r="Y209791" i="2"/>
  <c r="Y209790" i="2"/>
  <c r="Y209789" i="2"/>
  <c r="Y209788" i="2"/>
  <c r="Y209787" i="2"/>
  <c r="Y209786" i="2"/>
  <c r="Y209785" i="2"/>
  <c r="Y209784" i="2"/>
  <c r="Y209783" i="2"/>
  <c r="Y209782" i="2"/>
  <c r="Y209781" i="2"/>
  <c r="Y209780" i="2"/>
  <c r="Y209779" i="2"/>
  <c r="Y209778" i="2"/>
  <c r="Y209777" i="2"/>
  <c r="Y209776" i="2"/>
  <c r="Y209775" i="2"/>
  <c r="Y209774" i="2"/>
  <c r="Y209773" i="2"/>
  <c r="Y209772" i="2"/>
  <c r="Y209771" i="2"/>
  <c r="Y209770" i="2"/>
  <c r="Y209769" i="2"/>
  <c r="Y209768" i="2"/>
  <c r="Y209767" i="2"/>
  <c r="Y209766" i="2"/>
  <c r="Y209765" i="2"/>
  <c r="Y209764" i="2"/>
  <c r="Y209763" i="2"/>
  <c r="Y209762" i="2"/>
  <c r="Y209761" i="2"/>
  <c r="Y209760" i="2"/>
  <c r="Y209759" i="2"/>
  <c r="Y209758" i="2"/>
  <c r="Y209757" i="2"/>
  <c r="Y209756" i="2"/>
  <c r="Y209755" i="2"/>
  <c r="Y209754" i="2"/>
  <c r="Y209753" i="2"/>
  <c r="Y209752" i="2"/>
  <c r="Y209751" i="2"/>
  <c r="Y209750" i="2"/>
  <c r="Y209749" i="2"/>
  <c r="Y209748" i="2"/>
  <c r="Y209747" i="2"/>
  <c r="Y209746" i="2"/>
  <c r="Y209745" i="2"/>
  <c r="Y209744" i="2"/>
  <c r="Y209743" i="2"/>
  <c r="Y209742" i="2"/>
  <c r="Y209741" i="2"/>
  <c r="Y209740" i="2"/>
  <c r="Y209739" i="2"/>
  <c r="Y209738" i="2"/>
  <c r="Y209737" i="2"/>
  <c r="Y209736" i="2"/>
  <c r="Y209735" i="2"/>
  <c r="Y209734" i="2"/>
  <c r="Y209733" i="2"/>
  <c r="Y209732" i="2"/>
  <c r="Y209731" i="2"/>
  <c r="Y209730" i="2"/>
  <c r="Y209729" i="2"/>
  <c r="Y209728" i="2"/>
  <c r="Y209727" i="2"/>
  <c r="Y209726" i="2"/>
  <c r="Y209725" i="2"/>
  <c r="Y209724" i="2"/>
  <c r="Y209723" i="2"/>
  <c r="Y209722" i="2"/>
  <c r="Y209721" i="2"/>
  <c r="Y209720" i="2"/>
  <c r="Y209719" i="2"/>
  <c r="Y209718" i="2"/>
  <c r="Y209717" i="2"/>
  <c r="Y209716" i="2"/>
  <c r="Y209715" i="2"/>
  <c r="Y209714" i="2"/>
  <c r="Y209713" i="2"/>
  <c r="Y209712" i="2"/>
  <c r="Y209711" i="2"/>
  <c r="Y209710" i="2"/>
  <c r="Y209709" i="2"/>
  <c r="Y209708" i="2"/>
  <c r="Y209707" i="2"/>
  <c r="Y209706" i="2"/>
  <c r="Y209705" i="2"/>
  <c r="Y209704" i="2"/>
  <c r="Y209703" i="2"/>
  <c r="Y209702" i="2"/>
  <c r="Y209701" i="2"/>
  <c r="Y209700" i="2"/>
  <c r="Y209699" i="2"/>
  <c r="Y209698" i="2"/>
  <c r="Y209697" i="2"/>
  <c r="Y209696" i="2"/>
  <c r="Y209695" i="2"/>
  <c r="Y209694" i="2"/>
  <c r="Y209693" i="2"/>
  <c r="Y209692" i="2"/>
  <c r="Y209691" i="2"/>
  <c r="Y209690" i="2"/>
  <c r="Y209689" i="2"/>
  <c r="Y209688" i="2"/>
  <c r="Y209687" i="2"/>
  <c r="Y209686" i="2"/>
  <c r="Y209685" i="2"/>
  <c r="Y209684" i="2"/>
  <c r="Y209683" i="2"/>
  <c r="Y209682" i="2"/>
  <c r="Y209681" i="2"/>
  <c r="Y209680" i="2"/>
  <c r="Y209679" i="2"/>
  <c r="Y209678" i="2"/>
  <c r="Y209677" i="2"/>
  <c r="Y209676" i="2"/>
  <c r="Y209675" i="2"/>
  <c r="Y209674" i="2"/>
  <c r="Y209673" i="2"/>
  <c r="Y209672" i="2"/>
  <c r="Y209671" i="2"/>
  <c r="Y209670" i="2"/>
  <c r="Y209669" i="2"/>
  <c r="Y209668" i="2"/>
  <c r="Y209667" i="2"/>
  <c r="Y209666" i="2"/>
  <c r="Y209665" i="2"/>
  <c r="Y209664" i="2"/>
  <c r="Y209663" i="2"/>
  <c r="Y209662" i="2"/>
  <c r="Y209661" i="2"/>
  <c r="Y209660" i="2"/>
  <c r="Y209659" i="2"/>
  <c r="Y209658" i="2"/>
  <c r="Y209657" i="2"/>
  <c r="Y209656" i="2"/>
  <c r="Y209655" i="2"/>
  <c r="Y209654" i="2"/>
  <c r="Y209653" i="2"/>
  <c r="Y209652" i="2"/>
  <c r="Y209651" i="2"/>
  <c r="Y209650" i="2"/>
  <c r="Y209649" i="2"/>
  <c r="Y209648" i="2"/>
  <c r="Y209647" i="2"/>
  <c r="Y209646" i="2"/>
  <c r="Y209645" i="2"/>
  <c r="Y209644" i="2"/>
  <c r="Y209643" i="2"/>
  <c r="Y209642" i="2"/>
  <c r="Y209641" i="2"/>
  <c r="Y209640" i="2"/>
  <c r="Y209639" i="2"/>
  <c r="Y209638" i="2"/>
  <c r="Y209637" i="2"/>
  <c r="Y209636" i="2"/>
  <c r="Y209635" i="2"/>
  <c r="Y209634" i="2"/>
  <c r="Y209633" i="2"/>
  <c r="Y209632" i="2"/>
  <c r="Y209631" i="2"/>
  <c r="Y209630" i="2"/>
  <c r="Y209629" i="2"/>
  <c r="Y209628" i="2"/>
  <c r="Y209627" i="2"/>
  <c r="Y209626" i="2"/>
  <c r="Y209625" i="2"/>
  <c r="Y209624" i="2"/>
  <c r="Y209623" i="2"/>
  <c r="Y209622" i="2"/>
  <c r="Y209621" i="2"/>
  <c r="Y209620" i="2"/>
  <c r="Y209619" i="2"/>
  <c r="Y209618" i="2"/>
  <c r="Y209617" i="2"/>
  <c r="Y209616" i="2"/>
  <c r="Y209615" i="2"/>
  <c r="Y209614" i="2"/>
  <c r="Y209613" i="2"/>
  <c r="Y209612" i="2"/>
  <c r="Y209611" i="2"/>
  <c r="Y209610" i="2"/>
  <c r="Y209609" i="2"/>
  <c r="Y209608" i="2"/>
  <c r="Y209607" i="2"/>
  <c r="Y209606" i="2"/>
  <c r="Y209605" i="2"/>
  <c r="Y209604" i="2"/>
  <c r="Y209603" i="2"/>
  <c r="Y209602" i="2"/>
  <c r="Y209601" i="2"/>
  <c r="Y209600" i="2"/>
  <c r="Y209599" i="2"/>
  <c r="Y209598" i="2"/>
  <c r="Y209597" i="2"/>
  <c r="Y209596" i="2"/>
  <c r="Y209595" i="2"/>
  <c r="Y209594" i="2"/>
  <c r="Y209593" i="2"/>
  <c r="Y209592" i="2"/>
  <c r="Y209591" i="2"/>
  <c r="Y209590" i="2"/>
  <c r="Y209589" i="2"/>
  <c r="Y209588" i="2"/>
  <c r="Y209587" i="2"/>
  <c r="Y209586" i="2"/>
  <c r="Y209585" i="2"/>
  <c r="Y209584" i="2"/>
  <c r="Y209583" i="2"/>
  <c r="Y209582" i="2"/>
  <c r="Y209581" i="2"/>
  <c r="Y209580" i="2"/>
  <c r="Y209579" i="2"/>
  <c r="Y209578" i="2"/>
  <c r="Y209577" i="2"/>
  <c r="Y209576" i="2"/>
  <c r="Y209575" i="2"/>
  <c r="Y209574" i="2"/>
  <c r="Y209573" i="2"/>
  <c r="Y209572" i="2"/>
  <c r="Y209571" i="2"/>
  <c r="Y209570" i="2"/>
  <c r="Y209569" i="2"/>
  <c r="Y209568" i="2"/>
  <c r="Y209567" i="2"/>
  <c r="Y209566" i="2"/>
  <c r="Y209565" i="2"/>
  <c r="Y209564" i="2"/>
  <c r="Y209563" i="2"/>
  <c r="Y209562" i="2"/>
  <c r="Y209561" i="2"/>
  <c r="Y209560" i="2"/>
  <c r="Y209559" i="2"/>
  <c r="Y209558" i="2"/>
  <c r="Y209557" i="2"/>
  <c r="Y209556" i="2"/>
  <c r="Y209555" i="2"/>
  <c r="Y209554" i="2"/>
  <c r="Y209553" i="2"/>
  <c r="Y209552" i="2"/>
  <c r="Y209551" i="2"/>
  <c r="Y209550" i="2"/>
  <c r="Y209549" i="2"/>
  <c r="Y209548" i="2"/>
  <c r="Y209547" i="2"/>
  <c r="Y209546" i="2"/>
  <c r="Y209545" i="2"/>
  <c r="Y209544" i="2"/>
  <c r="Y209543" i="2"/>
  <c r="Y209542" i="2"/>
  <c r="Y209541" i="2"/>
  <c r="Y209540" i="2"/>
  <c r="Y209539" i="2"/>
  <c r="Y209538" i="2"/>
  <c r="Y209537" i="2"/>
  <c r="Y209536" i="2"/>
  <c r="Y209535" i="2"/>
  <c r="Y209534" i="2"/>
  <c r="Y209533" i="2"/>
  <c r="Y209532" i="2"/>
  <c r="Y209531" i="2"/>
  <c r="Y209530" i="2"/>
  <c r="Y209529" i="2"/>
  <c r="Y209528" i="2"/>
  <c r="Y209527" i="2"/>
  <c r="Y209526" i="2"/>
  <c r="Y209525" i="2"/>
  <c r="Y209524" i="2"/>
  <c r="Y209523" i="2"/>
  <c r="Y209522" i="2"/>
  <c r="Y209521" i="2"/>
  <c r="Y209520" i="2"/>
  <c r="Y209519" i="2"/>
  <c r="Y209518" i="2"/>
  <c r="Y209517" i="2"/>
  <c r="Y209516" i="2"/>
  <c r="Y209515" i="2"/>
  <c r="Y209514" i="2"/>
  <c r="Y209513" i="2"/>
  <c r="Y209512" i="2"/>
  <c r="Y209511" i="2"/>
  <c r="Y209510" i="2"/>
  <c r="Y209509" i="2"/>
  <c r="Y209508" i="2"/>
  <c r="Y209507" i="2"/>
  <c r="Y209506" i="2"/>
  <c r="Y209505" i="2"/>
  <c r="Y209504" i="2"/>
  <c r="Y209503" i="2"/>
  <c r="Y209502" i="2"/>
  <c r="Y209501" i="2"/>
  <c r="Y209500" i="2"/>
  <c r="Y209499" i="2"/>
  <c r="Y209498" i="2"/>
  <c r="Y209497" i="2"/>
  <c r="Y209496" i="2"/>
  <c r="Y209495" i="2"/>
  <c r="Y209494" i="2"/>
  <c r="Y209493" i="2"/>
  <c r="Y209492" i="2"/>
  <c r="Y209491" i="2"/>
  <c r="Y209490" i="2"/>
  <c r="Y209489" i="2"/>
  <c r="Y209488" i="2"/>
  <c r="Y209487" i="2"/>
  <c r="Y209486" i="2"/>
  <c r="Y209485" i="2"/>
  <c r="Y209484" i="2"/>
  <c r="Y209483" i="2"/>
  <c r="Y209482" i="2"/>
  <c r="Y209481" i="2"/>
  <c r="Y209480" i="2"/>
  <c r="Y209479" i="2"/>
  <c r="Y209478" i="2"/>
  <c r="Y209477" i="2"/>
  <c r="Y209476" i="2"/>
  <c r="Y209475" i="2"/>
  <c r="Y209474" i="2"/>
  <c r="Y209473" i="2"/>
  <c r="Y209472" i="2"/>
  <c r="Y209471" i="2"/>
  <c r="Y209470" i="2"/>
  <c r="Y209469" i="2"/>
  <c r="Y209468" i="2"/>
  <c r="Y209467" i="2"/>
  <c r="Y209466" i="2"/>
  <c r="Y209465" i="2"/>
  <c r="Y209464" i="2"/>
  <c r="Y209463" i="2"/>
  <c r="Y209462" i="2"/>
  <c r="Y209461" i="2"/>
  <c r="Y209460" i="2"/>
  <c r="Y209459" i="2"/>
  <c r="Y209458" i="2"/>
  <c r="Y209457" i="2"/>
  <c r="Y209456" i="2"/>
  <c r="Y209455" i="2"/>
  <c r="Y209454" i="2"/>
  <c r="Y209453" i="2"/>
  <c r="Y209452" i="2"/>
  <c r="Y209451" i="2"/>
  <c r="Y209450" i="2"/>
  <c r="Y209449" i="2"/>
  <c r="Y209448" i="2"/>
  <c r="Y209447" i="2"/>
  <c r="Y209446" i="2"/>
  <c r="Y209445" i="2"/>
  <c r="Y209444" i="2"/>
  <c r="Y209443" i="2"/>
  <c r="Y209442" i="2"/>
  <c r="Y209441" i="2"/>
  <c r="Y209440" i="2"/>
  <c r="Y209439" i="2"/>
  <c r="Y209438" i="2"/>
  <c r="Y209437" i="2"/>
  <c r="Y209436" i="2"/>
  <c r="Y209435" i="2"/>
  <c r="Y209434" i="2"/>
  <c r="Y209433" i="2"/>
  <c r="Y209432" i="2"/>
  <c r="Y209431" i="2"/>
  <c r="Y209430" i="2"/>
  <c r="Y209429" i="2"/>
  <c r="Y209428" i="2"/>
  <c r="Y209427" i="2"/>
  <c r="Y209426" i="2"/>
  <c r="Y209425" i="2"/>
  <c r="Y209424" i="2"/>
  <c r="Y209423" i="2"/>
  <c r="Y209422" i="2"/>
  <c r="Y209421" i="2"/>
  <c r="Y209420" i="2"/>
  <c r="Y209419" i="2"/>
  <c r="Y209418" i="2"/>
  <c r="Y209417" i="2"/>
  <c r="Y209416" i="2"/>
  <c r="Y209415" i="2"/>
  <c r="Y209414" i="2"/>
  <c r="Y209413" i="2"/>
  <c r="Y209412" i="2"/>
  <c r="Y209411" i="2"/>
  <c r="Y209410" i="2"/>
  <c r="Y209409" i="2"/>
  <c r="Y209408" i="2"/>
  <c r="Y209407" i="2"/>
  <c r="Y209406" i="2"/>
  <c r="Y209405" i="2"/>
  <c r="Y209404" i="2"/>
  <c r="Y209403" i="2"/>
  <c r="Y209402" i="2"/>
  <c r="Y209401" i="2"/>
  <c r="Y209400" i="2"/>
  <c r="Y209399" i="2"/>
  <c r="Y209398" i="2"/>
  <c r="Y209397" i="2"/>
  <c r="Y209396" i="2"/>
  <c r="Y209395" i="2"/>
  <c r="Y209394" i="2"/>
  <c r="Y209393" i="2"/>
  <c r="Y209392" i="2"/>
  <c r="Y209391" i="2"/>
  <c r="Y209390" i="2"/>
  <c r="Y209389" i="2"/>
  <c r="Y209388" i="2"/>
  <c r="Y209387" i="2"/>
  <c r="Y209386" i="2"/>
  <c r="Y209385" i="2"/>
  <c r="Y209384" i="2"/>
  <c r="Y209383" i="2"/>
  <c r="Y209382" i="2"/>
  <c r="Y209381" i="2"/>
  <c r="Y209380" i="2"/>
  <c r="Y209379" i="2"/>
  <c r="Y209378" i="2"/>
  <c r="Y209377" i="2"/>
  <c r="Y209376" i="2"/>
  <c r="Y209375" i="2"/>
  <c r="Y209374" i="2"/>
  <c r="Y209373" i="2"/>
  <c r="Y209372" i="2"/>
  <c r="Y209371" i="2"/>
  <c r="Y209370" i="2"/>
  <c r="Y209369" i="2"/>
  <c r="Y209368" i="2"/>
  <c r="Y209367" i="2"/>
  <c r="Y209366" i="2"/>
  <c r="Y209365" i="2"/>
  <c r="Y209364" i="2"/>
  <c r="Y209363" i="2"/>
  <c r="Y209362" i="2"/>
  <c r="Y209361" i="2"/>
  <c r="Y209360" i="2"/>
  <c r="Y209359" i="2"/>
  <c r="Y209358" i="2"/>
  <c r="Y209357" i="2"/>
  <c r="Y209356" i="2"/>
  <c r="Y209355" i="2"/>
  <c r="Y209354" i="2"/>
  <c r="Y209353" i="2"/>
  <c r="Y209352" i="2"/>
  <c r="Y209351" i="2"/>
  <c r="Y209350" i="2"/>
  <c r="Y209349" i="2"/>
  <c r="Y209348" i="2"/>
  <c r="Y209347" i="2"/>
  <c r="Y209346" i="2"/>
  <c r="Y209345" i="2"/>
  <c r="Y209344" i="2"/>
  <c r="Y209343" i="2"/>
  <c r="Y209342" i="2"/>
  <c r="Y209341" i="2"/>
  <c r="Y209340" i="2"/>
  <c r="Y209339" i="2"/>
  <c r="Y209338" i="2"/>
  <c r="Y209337" i="2"/>
  <c r="Y209336" i="2"/>
  <c r="Y209335" i="2"/>
  <c r="Y209334" i="2"/>
  <c r="Y209333" i="2"/>
  <c r="Y209332" i="2"/>
  <c r="Y209331" i="2"/>
  <c r="Y209330" i="2"/>
  <c r="Y209329" i="2"/>
  <c r="Y209328" i="2"/>
  <c r="Y209327" i="2"/>
  <c r="Y209326" i="2"/>
  <c r="Y209325" i="2"/>
  <c r="Y209324" i="2"/>
  <c r="Y209323" i="2"/>
  <c r="Y209322" i="2"/>
  <c r="Y209321" i="2"/>
  <c r="Y209320" i="2"/>
  <c r="Y209319" i="2"/>
  <c r="Y209318" i="2"/>
  <c r="Y209317" i="2"/>
  <c r="Y209316" i="2"/>
  <c r="Y209315" i="2"/>
  <c r="Y209314" i="2"/>
  <c r="Y209313" i="2"/>
  <c r="Y209312" i="2"/>
  <c r="Y209311" i="2"/>
  <c r="Y209310" i="2"/>
  <c r="Y209309" i="2"/>
  <c r="Y209308" i="2"/>
  <c r="Y209307" i="2"/>
  <c r="Y209306" i="2"/>
  <c r="Y209305" i="2"/>
  <c r="Y209304" i="2"/>
  <c r="Y209303" i="2"/>
  <c r="Y209302" i="2"/>
  <c r="Y209301" i="2"/>
  <c r="Y209300" i="2"/>
  <c r="Y209299" i="2"/>
  <c r="Y209298" i="2"/>
  <c r="Y209297" i="2"/>
  <c r="Y209296" i="2"/>
  <c r="Y209295" i="2"/>
  <c r="Y209294" i="2"/>
  <c r="Y209293" i="2"/>
  <c r="Y209292" i="2"/>
  <c r="Y209291" i="2"/>
  <c r="Y209290" i="2"/>
  <c r="Y209289" i="2"/>
  <c r="Y209288" i="2"/>
  <c r="Y209287" i="2"/>
  <c r="Y209286" i="2"/>
  <c r="Y209285" i="2"/>
  <c r="Y209284" i="2"/>
  <c r="Y209283" i="2"/>
  <c r="Y209282" i="2"/>
  <c r="Y209281" i="2"/>
  <c r="Y209280" i="2"/>
  <c r="Y209279" i="2"/>
  <c r="Y209278" i="2"/>
  <c r="Y209277" i="2"/>
  <c r="Y209276" i="2"/>
  <c r="Y209275" i="2"/>
  <c r="Y209274" i="2"/>
  <c r="Y209273" i="2"/>
  <c r="Y209272" i="2"/>
  <c r="Y209271" i="2"/>
  <c r="Y209270" i="2"/>
  <c r="Y209269" i="2"/>
  <c r="Y209268" i="2"/>
  <c r="Y209267" i="2"/>
  <c r="Y209266" i="2"/>
  <c r="Y209265" i="2"/>
  <c r="Y209264" i="2"/>
  <c r="Y209263" i="2"/>
  <c r="Y209262" i="2"/>
  <c r="Y209261" i="2"/>
  <c r="Y209260" i="2"/>
  <c r="Y209259" i="2"/>
  <c r="Y209258" i="2"/>
  <c r="Y209257" i="2"/>
  <c r="Y209256" i="2"/>
  <c r="Y209255" i="2"/>
  <c r="Y209254" i="2"/>
  <c r="Y209253" i="2"/>
  <c r="Y209252" i="2"/>
  <c r="Y209251" i="2"/>
  <c r="Y209250" i="2"/>
  <c r="Y209249" i="2"/>
  <c r="Y209248" i="2"/>
  <c r="Y209247" i="2"/>
  <c r="Y209246" i="2"/>
  <c r="Y209245" i="2"/>
  <c r="Y209244" i="2"/>
  <c r="Y209243" i="2"/>
  <c r="Y209242" i="2"/>
  <c r="Y209241" i="2"/>
  <c r="Y209240" i="2"/>
  <c r="Y209239" i="2"/>
  <c r="Y209238" i="2"/>
  <c r="Y209237" i="2"/>
  <c r="Y209236" i="2"/>
  <c r="Y209235" i="2"/>
  <c r="Y209234" i="2"/>
  <c r="Y209233" i="2"/>
  <c r="Y209232" i="2"/>
  <c r="Y209231" i="2"/>
  <c r="Y209230" i="2"/>
  <c r="Y209229" i="2"/>
  <c r="Y209228" i="2"/>
  <c r="Y209227" i="2"/>
  <c r="Y209226" i="2"/>
  <c r="Y209225" i="2"/>
  <c r="Y209224" i="2"/>
  <c r="Y209223" i="2"/>
  <c r="Y209222" i="2"/>
  <c r="Y209221" i="2"/>
  <c r="Y209220" i="2"/>
  <c r="Y209219" i="2"/>
  <c r="Y209218" i="2"/>
  <c r="Y209217" i="2"/>
  <c r="Y209216" i="2"/>
  <c r="Y209215" i="2"/>
  <c r="Y209214" i="2"/>
  <c r="Y209213" i="2"/>
  <c r="Y209212" i="2"/>
  <c r="Y209211" i="2"/>
  <c r="Y209210" i="2"/>
  <c r="Y209209" i="2"/>
  <c r="Y209208" i="2"/>
  <c r="Y209207" i="2"/>
  <c r="Y209206" i="2"/>
  <c r="Y209205" i="2"/>
  <c r="Y209204" i="2"/>
  <c r="Y209203" i="2"/>
  <c r="Y209202" i="2"/>
  <c r="Y209201" i="2"/>
  <c r="Y209200" i="2"/>
  <c r="Y209199" i="2"/>
  <c r="Y209198" i="2"/>
  <c r="Y209197" i="2"/>
  <c r="Y209196" i="2"/>
  <c r="Y209195" i="2"/>
  <c r="Y209194" i="2"/>
  <c r="Y209193" i="2"/>
  <c r="Y209192" i="2"/>
  <c r="Y209191" i="2"/>
  <c r="Y209190" i="2"/>
  <c r="Y209189" i="2"/>
  <c r="Y209188" i="2"/>
  <c r="Y209187" i="2"/>
  <c r="Y209186" i="2"/>
  <c r="Y209185" i="2"/>
  <c r="Y209184" i="2"/>
  <c r="Y209183" i="2"/>
  <c r="Y209182" i="2"/>
  <c r="Y209181" i="2"/>
  <c r="Y209180" i="2"/>
  <c r="Y209179" i="2"/>
  <c r="Y209178" i="2"/>
  <c r="Y209177" i="2"/>
  <c r="Y209176" i="2"/>
  <c r="Y209175" i="2"/>
  <c r="Y209174" i="2"/>
  <c r="Y209173" i="2"/>
  <c r="Y209172" i="2"/>
  <c r="Y209171" i="2"/>
  <c r="Y209170" i="2"/>
  <c r="Y209169" i="2"/>
  <c r="Y209168" i="2"/>
  <c r="Y209167" i="2"/>
  <c r="Y209166" i="2"/>
  <c r="Y209165" i="2"/>
  <c r="Y209164" i="2"/>
  <c r="Y209163" i="2"/>
  <c r="Y209162" i="2"/>
  <c r="Y209161" i="2"/>
  <c r="Y209160" i="2"/>
  <c r="Y209159" i="2"/>
  <c r="Y209158" i="2"/>
  <c r="Y209157" i="2"/>
  <c r="Y209156" i="2"/>
  <c r="Y209155" i="2"/>
  <c r="Y209154" i="2"/>
  <c r="Y209153" i="2"/>
  <c r="Y209152" i="2"/>
  <c r="Y209151" i="2"/>
  <c r="Y209150" i="2"/>
  <c r="Y209149" i="2"/>
  <c r="Y209148" i="2"/>
  <c r="Y209147" i="2"/>
  <c r="Y209146" i="2"/>
  <c r="Y209145" i="2"/>
  <c r="Y209144" i="2"/>
  <c r="Y209143" i="2"/>
  <c r="Y209142" i="2"/>
  <c r="Y209141" i="2"/>
  <c r="Y209140" i="2"/>
  <c r="Y209139" i="2"/>
  <c r="Y209138" i="2"/>
  <c r="Y209137" i="2"/>
  <c r="Y209136" i="2"/>
  <c r="Y209135" i="2"/>
  <c r="Y209134" i="2"/>
  <c r="Y209133" i="2"/>
  <c r="Y209132" i="2"/>
  <c r="Y209131" i="2"/>
  <c r="Y209130" i="2"/>
  <c r="Y209129" i="2"/>
  <c r="Y209128" i="2"/>
  <c r="Y209127" i="2"/>
  <c r="Y209126" i="2"/>
  <c r="Y209125" i="2"/>
  <c r="Y209124" i="2"/>
  <c r="Y209123" i="2"/>
  <c r="Y209122" i="2"/>
  <c r="Y209121" i="2"/>
  <c r="Y209120" i="2"/>
  <c r="Y209119" i="2"/>
  <c r="Y209118" i="2"/>
  <c r="Y209117" i="2"/>
  <c r="Y209116" i="2"/>
  <c r="Y209115" i="2"/>
  <c r="Y209114" i="2"/>
  <c r="Y209113" i="2"/>
  <c r="Y209112" i="2"/>
  <c r="Y209111" i="2"/>
  <c r="Y209110" i="2"/>
  <c r="Y209109" i="2"/>
  <c r="Y209108" i="2"/>
  <c r="Y209107" i="2"/>
  <c r="Y209106" i="2"/>
  <c r="Y209105" i="2"/>
  <c r="Y209104" i="2"/>
  <c r="Y209103" i="2"/>
  <c r="Y209102" i="2"/>
  <c r="Y209101" i="2"/>
  <c r="Y209100" i="2"/>
  <c r="Y209099" i="2"/>
  <c r="Y209098" i="2"/>
  <c r="Y209097" i="2"/>
  <c r="Y209096" i="2"/>
  <c r="Y209095" i="2"/>
  <c r="Y209094" i="2"/>
  <c r="Y209093" i="2"/>
  <c r="Y209092" i="2"/>
  <c r="Y209091" i="2"/>
  <c r="Y209090" i="2"/>
  <c r="Y209089" i="2"/>
  <c r="Y209088" i="2"/>
  <c r="Y209087" i="2"/>
  <c r="Y209086" i="2"/>
  <c r="Y209085" i="2"/>
  <c r="Y209084" i="2"/>
  <c r="Y209083" i="2"/>
  <c r="Y209082" i="2"/>
  <c r="Y209081" i="2"/>
  <c r="Y209080" i="2"/>
  <c r="Y209079" i="2"/>
  <c r="Y209078" i="2"/>
  <c r="Y209077" i="2"/>
  <c r="Y209076" i="2"/>
  <c r="Y209075" i="2"/>
  <c r="Y209074" i="2"/>
  <c r="Y209073" i="2"/>
  <c r="Y209072" i="2"/>
  <c r="Y209071" i="2"/>
  <c r="Y209070" i="2"/>
  <c r="Y209069" i="2"/>
  <c r="Y209068" i="2"/>
  <c r="Y209067" i="2"/>
  <c r="Y209066" i="2"/>
  <c r="Y209065" i="2"/>
  <c r="Y209064" i="2"/>
  <c r="Y209063" i="2"/>
  <c r="Y209062" i="2"/>
  <c r="Y209061" i="2"/>
  <c r="Y209060" i="2"/>
  <c r="Y209059" i="2"/>
  <c r="Y209058" i="2"/>
  <c r="Y209057" i="2"/>
  <c r="Y209056" i="2"/>
  <c r="Y209055" i="2"/>
  <c r="Y209054" i="2"/>
  <c r="Y209053" i="2"/>
  <c r="Y209052" i="2"/>
  <c r="Y209051" i="2"/>
  <c r="Y209050" i="2"/>
  <c r="Y209049" i="2"/>
  <c r="Y209048" i="2"/>
  <c r="Y209047" i="2"/>
  <c r="Y209046" i="2"/>
  <c r="Y209045" i="2"/>
  <c r="Y209044" i="2"/>
  <c r="Y209043" i="2"/>
  <c r="Y209042" i="2"/>
  <c r="Y209041" i="2"/>
  <c r="Y209040" i="2"/>
  <c r="Y209039" i="2"/>
  <c r="Y209038" i="2"/>
  <c r="Y209037" i="2"/>
  <c r="Y209036" i="2"/>
  <c r="Y209035" i="2"/>
  <c r="Y209034" i="2"/>
  <c r="Y209033" i="2"/>
  <c r="Y209032" i="2"/>
  <c r="Y209031" i="2"/>
  <c r="Y209030" i="2"/>
  <c r="Y209029" i="2"/>
  <c r="Y209028" i="2"/>
  <c r="Y209027" i="2"/>
  <c r="Y209026" i="2"/>
  <c r="Y209025" i="2"/>
  <c r="Y209024" i="2"/>
  <c r="Y209023" i="2"/>
  <c r="Y209022" i="2"/>
  <c r="Y209021" i="2"/>
  <c r="Y209020" i="2"/>
  <c r="Y209019" i="2"/>
  <c r="Y209018" i="2"/>
  <c r="Y209017" i="2"/>
  <c r="Y209016" i="2"/>
  <c r="Y209015" i="2"/>
  <c r="Y209014" i="2"/>
  <c r="Y209013" i="2"/>
  <c r="Y209012" i="2"/>
  <c r="Y209011" i="2"/>
  <c r="Y209010" i="2"/>
  <c r="Y209009" i="2"/>
  <c r="Y209008" i="2"/>
  <c r="Y209007" i="2"/>
  <c r="Y209006" i="2"/>
  <c r="Y209005" i="2"/>
  <c r="Y209004" i="2"/>
  <c r="Y209003" i="2"/>
  <c r="Y209002" i="2"/>
  <c r="Y209001" i="2"/>
  <c r="Y209000" i="2"/>
  <c r="Y208999" i="2"/>
  <c r="Y208998" i="2"/>
  <c r="Y208997" i="2"/>
  <c r="Y208996" i="2"/>
  <c r="Y208995" i="2"/>
  <c r="Y208994" i="2"/>
  <c r="Y208993" i="2"/>
  <c r="Y208992" i="2"/>
  <c r="Y208991" i="2"/>
  <c r="Y208990" i="2"/>
  <c r="Y208989" i="2"/>
  <c r="Y208988" i="2"/>
  <c r="Y208987" i="2"/>
  <c r="Y208986" i="2"/>
  <c r="Y208985" i="2"/>
  <c r="Y208984" i="2"/>
  <c r="Y208983" i="2"/>
  <c r="Y208982" i="2"/>
  <c r="Y208981" i="2"/>
  <c r="Y208980" i="2"/>
  <c r="Y208979" i="2"/>
  <c r="Y208978" i="2"/>
  <c r="Y208977" i="2"/>
  <c r="Y208976" i="2"/>
  <c r="Y208975" i="2"/>
  <c r="Y208974" i="2"/>
  <c r="Y208973" i="2"/>
  <c r="Y208972" i="2"/>
  <c r="Y208971" i="2"/>
  <c r="Y208970" i="2"/>
  <c r="Y208969" i="2"/>
  <c r="Y208968" i="2"/>
  <c r="Y208967" i="2"/>
  <c r="Y208966" i="2"/>
  <c r="Y208965" i="2"/>
  <c r="Y208964" i="2"/>
  <c r="Y208963" i="2"/>
  <c r="Y208962" i="2"/>
  <c r="Y208961" i="2"/>
  <c r="Y208960" i="2"/>
  <c r="Y208959" i="2"/>
  <c r="Y208958" i="2"/>
  <c r="Y208957" i="2"/>
  <c r="Y208956" i="2"/>
  <c r="Y208955" i="2"/>
  <c r="Y208954" i="2"/>
  <c r="Y208953" i="2"/>
  <c r="Y208952" i="2"/>
  <c r="Y208951" i="2"/>
  <c r="Y208950" i="2"/>
  <c r="Y208949" i="2"/>
  <c r="Y208948" i="2"/>
  <c r="Y208947" i="2"/>
  <c r="Y208946" i="2"/>
  <c r="Y208945" i="2"/>
  <c r="Y208944" i="2"/>
  <c r="Y208943" i="2"/>
  <c r="Y208942" i="2"/>
  <c r="Y208941" i="2"/>
  <c r="Y208940" i="2"/>
  <c r="Y208939" i="2"/>
  <c r="Y208938" i="2"/>
  <c r="Y208937" i="2"/>
  <c r="Y208936" i="2"/>
  <c r="Y208935" i="2"/>
  <c r="Y208934" i="2"/>
  <c r="Y208933" i="2"/>
  <c r="Y208932" i="2"/>
  <c r="Y208931" i="2"/>
  <c r="Y208930" i="2"/>
  <c r="Y208929" i="2"/>
  <c r="Y208928" i="2"/>
  <c r="Y208927" i="2"/>
  <c r="Y208926" i="2"/>
  <c r="Y208925" i="2"/>
  <c r="Y208924" i="2"/>
  <c r="Y208923" i="2"/>
  <c r="Y208922" i="2"/>
  <c r="Y208921" i="2"/>
  <c r="Y208920" i="2"/>
  <c r="Y208919" i="2"/>
  <c r="Y208918" i="2"/>
  <c r="Y208917" i="2"/>
  <c r="Y208916" i="2"/>
  <c r="Y208915" i="2"/>
  <c r="Y208914" i="2"/>
  <c r="Y208913" i="2"/>
  <c r="Y208912" i="2"/>
  <c r="Y208911" i="2"/>
  <c r="Y208910" i="2"/>
  <c r="Y208909" i="2"/>
  <c r="Y208908" i="2"/>
  <c r="Y208907" i="2"/>
  <c r="Y208906" i="2"/>
  <c r="Y208905" i="2"/>
  <c r="Y208904" i="2"/>
  <c r="Y208903" i="2"/>
  <c r="Y208902" i="2"/>
  <c r="Y208901" i="2"/>
  <c r="Y208900" i="2"/>
  <c r="Y208899" i="2"/>
  <c r="Y208898" i="2"/>
  <c r="Y208897" i="2"/>
  <c r="Y208896" i="2"/>
  <c r="Y208895" i="2"/>
  <c r="Y208894" i="2"/>
  <c r="Y208893" i="2"/>
  <c r="Y208892" i="2"/>
  <c r="Y208891" i="2"/>
  <c r="Y208890" i="2"/>
  <c r="Y208889" i="2"/>
  <c r="Y208888" i="2"/>
  <c r="Y208887" i="2"/>
  <c r="Y208886" i="2"/>
  <c r="Y208885" i="2"/>
  <c r="Y208884" i="2"/>
  <c r="Y208883" i="2"/>
  <c r="Y208882" i="2"/>
  <c r="Y208881" i="2"/>
  <c r="Y208880" i="2"/>
  <c r="Y208879" i="2"/>
  <c r="Y208878" i="2"/>
  <c r="Y208877" i="2"/>
  <c r="Y208876" i="2"/>
  <c r="Y208875" i="2"/>
  <c r="Y208874" i="2"/>
  <c r="Y208873" i="2"/>
  <c r="Y208872" i="2"/>
  <c r="Y208871" i="2"/>
  <c r="Y208870" i="2"/>
  <c r="Y208869" i="2"/>
  <c r="Y208868" i="2"/>
  <c r="Y208867" i="2"/>
  <c r="Y208866" i="2"/>
  <c r="Y208865" i="2"/>
  <c r="Y208864" i="2"/>
  <c r="Y208863" i="2"/>
  <c r="Y208862" i="2"/>
  <c r="Y208861" i="2"/>
  <c r="Y208860" i="2"/>
  <c r="Y208859" i="2"/>
  <c r="Y208858" i="2"/>
  <c r="Y208857" i="2"/>
  <c r="Y208856" i="2"/>
  <c r="Y208855" i="2"/>
  <c r="Y208854" i="2"/>
  <c r="Y208853" i="2"/>
  <c r="Y208852" i="2"/>
  <c r="Y208851" i="2"/>
  <c r="Y208850" i="2"/>
  <c r="Y208849" i="2"/>
  <c r="Y208848" i="2"/>
  <c r="Y208847" i="2"/>
  <c r="Y208846" i="2"/>
  <c r="Y208845" i="2"/>
  <c r="Y208844" i="2"/>
  <c r="Y208843" i="2"/>
  <c r="Y208842" i="2"/>
  <c r="Y208841" i="2"/>
  <c r="Y208840" i="2"/>
  <c r="Y208839" i="2"/>
  <c r="Y208838" i="2"/>
  <c r="Y208837" i="2"/>
  <c r="Y208836" i="2"/>
  <c r="Y208835" i="2"/>
  <c r="Y208834" i="2"/>
  <c r="Y208833" i="2"/>
  <c r="Y208832" i="2"/>
  <c r="Y208831" i="2"/>
  <c r="Y208830" i="2"/>
  <c r="Y208829" i="2"/>
  <c r="Y208828" i="2"/>
  <c r="Y208827" i="2"/>
  <c r="Y208826" i="2"/>
  <c r="Y208825" i="2"/>
  <c r="Y208824" i="2"/>
  <c r="Y208823" i="2"/>
  <c r="Y208822" i="2"/>
  <c r="Y208821" i="2"/>
  <c r="Y208820" i="2"/>
  <c r="Y208819" i="2"/>
  <c r="Y208818" i="2"/>
  <c r="Y208817" i="2"/>
  <c r="Y208816" i="2"/>
  <c r="Y208815" i="2"/>
  <c r="Y208814" i="2"/>
  <c r="Y208813" i="2"/>
  <c r="Y208812" i="2"/>
  <c r="Y208811" i="2"/>
  <c r="Y208810" i="2"/>
  <c r="Y208809" i="2"/>
  <c r="Y208808" i="2"/>
  <c r="Y208807" i="2"/>
  <c r="Y208806" i="2"/>
  <c r="Y208805" i="2"/>
  <c r="Y208804" i="2"/>
  <c r="Y208803" i="2"/>
  <c r="Y208802" i="2"/>
  <c r="Y208801" i="2"/>
  <c r="Y208800" i="2"/>
  <c r="Y208799" i="2"/>
  <c r="Y208798" i="2"/>
  <c r="Y208797" i="2"/>
  <c r="Y208796" i="2"/>
  <c r="Y208795" i="2"/>
  <c r="Y208794" i="2"/>
  <c r="Y208793" i="2"/>
  <c r="Y208792" i="2"/>
  <c r="Y208791" i="2"/>
  <c r="Y208790" i="2"/>
  <c r="Y208789" i="2"/>
  <c r="Y208788" i="2"/>
  <c r="Y208787" i="2"/>
  <c r="Y208786" i="2"/>
  <c r="Y208785" i="2"/>
  <c r="Y208784" i="2"/>
  <c r="Y208783" i="2"/>
  <c r="Y208782" i="2"/>
  <c r="Y208781" i="2"/>
  <c r="Y208780" i="2"/>
  <c r="Y208779" i="2"/>
  <c r="Y208778" i="2"/>
  <c r="Y208777" i="2"/>
  <c r="Y208776" i="2"/>
  <c r="Y208775" i="2"/>
  <c r="Y208774" i="2"/>
  <c r="Y208773" i="2"/>
  <c r="Y208772" i="2"/>
  <c r="Y208771" i="2"/>
  <c r="Y208770" i="2"/>
  <c r="Y208769" i="2"/>
  <c r="Y208768" i="2"/>
  <c r="Y208767" i="2"/>
  <c r="Y208766" i="2"/>
  <c r="Y208765" i="2"/>
  <c r="Y208764" i="2"/>
  <c r="Y208763" i="2"/>
  <c r="Y208762" i="2"/>
  <c r="Y208761" i="2"/>
  <c r="Y208760" i="2"/>
  <c r="Y208759" i="2"/>
  <c r="Y208758" i="2"/>
  <c r="Y208757" i="2"/>
  <c r="Y208756" i="2"/>
  <c r="Y208755" i="2"/>
  <c r="Y208754" i="2"/>
  <c r="Y208753" i="2"/>
  <c r="Y208752" i="2"/>
  <c r="Y208751" i="2"/>
  <c r="Y208750" i="2"/>
  <c r="Y208749" i="2"/>
  <c r="Y208748" i="2"/>
  <c r="Y208747" i="2"/>
  <c r="Y208746" i="2"/>
  <c r="Y208745" i="2"/>
  <c r="Y208744" i="2"/>
  <c r="Y208743" i="2"/>
  <c r="Y208742" i="2"/>
  <c r="Y208741" i="2"/>
  <c r="Y208740" i="2"/>
  <c r="Y208739" i="2"/>
  <c r="Y208738" i="2"/>
  <c r="Y208737" i="2"/>
  <c r="Y208736" i="2"/>
  <c r="Y208735" i="2"/>
  <c r="Y208734" i="2"/>
  <c r="Y208733" i="2"/>
  <c r="Y208732" i="2"/>
  <c r="Y208731" i="2"/>
  <c r="Y208730" i="2"/>
  <c r="Y208729" i="2"/>
  <c r="Y208728" i="2"/>
  <c r="Y208727" i="2"/>
  <c r="Y208726" i="2"/>
  <c r="Y208725" i="2"/>
  <c r="Y208724" i="2"/>
  <c r="Y208723" i="2"/>
  <c r="Y208722" i="2"/>
  <c r="Y208721" i="2"/>
  <c r="Y208720" i="2"/>
  <c r="Y208719" i="2"/>
  <c r="Y208718" i="2"/>
  <c r="Y208717" i="2"/>
  <c r="Y208716" i="2"/>
  <c r="Y208715" i="2"/>
  <c r="Y208714" i="2"/>
  <c r="Y208713" i="2"/>
  <c r="Y208712" i="2"/>
  <c r="Y208711" i="2"/>
  <c r="Y208710" i="2"/>
  <c r="Y208709" i="2"/>
  <c r="Y208708" i="2"/>
  <c r="Y208707" i="2"/>
  <c r="Y208706" i="2"/>
  <c r="Y208705" i="2"/>
  <c r="Y208704" i="2"/>
  <c r="Y208703" i="2"/>
  <c r="Y208702" i="2"/>
  <c r="Y208701" i="2"/>
  <c r="Y208700" i="2"/>
  <c r="Y208699" i="2"/>
  <c r="Y208698" i="2"/>
  <c r="Y208697" i="2"/>
  <c r="Y208696" i="2"/>
  <c r="Y208695" i="2"/>
  <c r="Y208694" i="2"/>
  <c r="Y208693" i="2"/>
  <c r="Y208692" i="2"/>
  <c r="Y208691" i="2"/>
  <c r="Y208690" i="2"/>
  <c r="Y208689" i="2"/>
  <c r="Y208688" i="2"/>
  <c r="Y208687" i="2"/>
  <c r="Y208686" i="2"/>
  <c r="Y208685" i="2"/>
  <c r="Y208684" i="2"/>
  <c r="Y208683" i="2"/>
  <c r="Y208682" i="2"/>
  <c r="Y208681" i="2"/>
  <c r="Y208680" i="2"/>
  <c r="Y208679" i="2"/>
  <c r="Y208678" i="2"/>
  <c r="Y208677" i="2"/>
  <c r="Y208676" i="2"/>
  <c r="Y208675" i="2"/>
  <c r="Y208674" i="2"/>
  <c r="Y208673" i="2"/>
  <c r="Y208672" i="2"/>
  <c r="Y208671" i="2"/>
  <c r="Y208670" i="2"/>
  <c r="Y208669" i="2"/>
  <c r="Y208668" i="2"/>
  <c r="Y208667" i="2"/>
  <c r="Y208666" i="2"/>
  <c r="Y208665" i="2"/>
  <c r="Y208664" i="2"/>
  <c r="Y208663" i="2"/>
  <c r="Y208662" i="2"/>
  <c r="Y208661" i="2"/>
  <c r="Y208660" i="2"/>
  <c r="Y208659" i="2"/>
  <c r="Y208658" i="2"/>
  <c r="Y208657" i="2"/>
  <c r="Y208656" i="2"/>
  <c r="Y208655" i="2"/>
  <c r="Y208654" i="2"/>
  <c r="Y208653" i="2"/>
  <c r="Y208652" i="2"/>
  <c r="Y208651" i="2"/>
  <c r="Y208650" i="2"/>
  <c r="Y208649" i="2"/>
  <c r="Y208648" i="2"/>
  <c r="Y208647" i="2"/>
  <c r="Y208646" i="2"/>
  <c r="Y208645" i="2"/>
  <c r="Y208644" i="2"/>
  <c r="Y208643" i="2"/>
  <c r="Y208642" i="2"/>
  <c r="Y208641" i="2"/>
  <c r="Y208640" i="2"/>
  <c r="Y208639" i="2"/>
  <c r="Y208638" i="2"/>
  <c r="Y208637" i="2"/>
  <c r="Y208636" i="2"/>
  <c r="Y208635" i="2"/>
  <c r="Y208634" i="2"/>
  <c r="Y208633" i="2"/>
  <c r="Y208632" i="2"/>
  <c r="Y208631" i="2"/>
  <c r="Y208630" i="2"/>
  <c r="Y208629" i="2"/>
  <c r="Y208628" i="2"/>
  <c r="Y208627" i="2"/>
  <c r="Y208626" i="2"/>
  <c r="Y208625" i="2"/>
  <c r="Y208624" i="2"/>
  <c r="Y208623" i="2"/>
  <c r="Y208622" i="2"/>
  <c r="Y208621" i="2"/>
  <c r="Y208620" i="2"/>
  <c r="Y208619" i="2"/>
  <c r="Y208618" i="2"/>
  <c r="Y208617" i="2"/>
  <c r="Y208616" i="2"/>
  <c r="Y208615" i="2"/>
  <c r="Y208614" i="2"/>
  <c r="Y208613" i="2"/>
  <c r="Y208612" i="2"/>
  <c r="Y208611" i="2"/>
  <c r="Y208610" i="2"/>
  <c r="Y208609" i="2"/>
  <c r="Y208608" i="2"/>
  <c r="Y208607" i="2"/>
  <c r="Y208606" i="2"/>
  <c r="Y208605" i="2"/>
  <c r="Y208604" i="2"/>
  <c r="Y208603" i="2"/>
  <c r="Y208602" i="2"/>
  <c r="Y208601" i="2"/>
  <c r="Y208600" i="2"/>
  <c r="Y208599" i="2"/>
  <c r="Y208598" i="2"/>
  <c r="Y208597" i="2"/>
  <c r="Y208596" i="2"/>
  <c r="Y208595" i="2"/>
  <c r="Y208594" i="2"/>
  <c r="Y208593" i="2"/>
  <c r="Y208592" i="2"/>
  <c r="Y208591" i="2"/>
  <c r="Y208590" i="2"/>
  <c r="Y208589" i="2"/>
  <c r="Y208588" i="2"/>
  <c r="Y208587" i="2"/>
  <c r="Y208586" i="2"/>
  <c r="Y208585" i="2"/>
  <c r="Y208584" i="2"/>
  <c r="Y208583" i="2"/>
  <c r="Y208582" i="2"/>
  <c r="Y208581" i="2"/>
  <c r="Y208580" i="2"/>
  <c r="Y208579" i="2"/>
  <c r="Y208578" i="2"/>
  <c r="Y208577" i="2"/>
  <c r="Y208576" i="2"/>
  <c r="Y208575" i="2"/>
  <c r="Y208574" i="2"/>
  <c r="Y208573" i="2"/>
  <c r="Y208572" i="2"/>
  <c r="Y208571" i="2"/>
  <c r="Y208570" i="2"/>
  <c r="Y208569" i="2"/>
  <c r="Y208568" i="2"/>
  <c r="Y208567" i="2"/>
  <c r="Y208566" i="2"/>
  <c r="Y208565" i="2"/>
  <c r="Y208564" i="2"/>
  <c r="Y208563" i="2"/>
  <c r="Y208562" i="2"/>
  <c r="Y208561" i="2"/>
  <c r="Y208560" i="2"/>
  <c r="Y208559" i="2"/>
  <c r="Y208558" i="2"/>
  <c r="Y208557" i="2"/>
  <c r="Y208556" i="2"/>
  <c r="Y208555" i="2"/>
  <c r="Y208554" i="2"/>
  <c r="Y208553" i="2"/>
  <c r="Y208552" i="2"/>
  <c r="Y208551" i="2"/>
  <c r="Y208550" i="2"/>
  <c r="Y208549" i="2"/>
  <c r="Y208548" i="2"/>
  <c r="Y208547" i="2"/>
  <c r="Y208546" i="2"/>
  <c r="Y208545" i="2"/>
  <c r="Y208544" i="2"/>
  <c r="Y208543" i="2"/>
  <c r="Y208542" i="2"/>
  <c r="Y208541" i="2"/>
  <c r="Y208540" i="2"/>
  <c r="Y208539" i="2"/>
  <c r="Y208538" i="2"/>
  <c r="Y208537" i="2"/>
  <c r="Y208536" i="2"/>
  <c r="Y208535" i="2"/>
  <c r="Y208534" i="2"/>
  <c r="Y208533" i="2"/>
  <c r="Y208532" i="2"/>
  <c r="Y208531" i="2"/>
  <c r="Y208530" i="2"/>
  <c r="Y208529" i="2"/>
  <c r="Y208528" i="2"/>
  <c r="Y208527" i="2"/>
  <c r="Y208526" i="2"/>
  <c r="Y208525" i="2"/>
  <c r="Y208524" i="2"/>
  <c r="Y208523" i="2"/>
  <c r="Y208522" i="2"/>
  <c r="Y208521" i="2"/>
  <c r="Y208520" i="2"/>
  <c r="Y208519" i="2"/>
  <c r="Y208518" i="2"/>
  <c r="Y208517" i="2"/>
  <c r="Y208516" i="2"/>
  <c r="Y208515" i="2"/>
  <c r="Y208514" i="2"/>
  <c r="Y208513" i="2"/>
  <c r="Y208512" i="2"/>
  <c r="Y208511" i="2"/>
  <c r="Y208510" i="2"/>
  <c r="Y208509" i="2"/>
  <c r="Y208508" i="2"/>
  <c r="Y208507" i="2"/>
  <c r="Y208506" i="2"/>
  <c r="Y208505" i="2"/>
  <c r="Y208504" i="2"/>
  <c r="Y208503" i="2"/>
  <c r="Y208502" i="2"/>
  <c r="Y208501" i="2"/>
  <c r="Y208500" i="2"/>
  <c r="Y208499" i="2"/>
  <c r="Y208498" i="2"/>
  <c r="Y208497" i="2"/>
  <c r="Y208496" i="2"/>
  <c r="Y208495" i="2"/>
  <c r="Y208494" i="2"/>
  <c r="Y208493" i="2"/>
  <c r="Y208492" i="2"/>
  <c r="Y208491" i="2"/>
  <c r="Y208490" i="2"/>
  <c r="Y208489" i="2"/>
  <c r="Y208488" i="2"/>
  <c r="Y208487" i="2"/>
  <c r="Y208486" i="2"/>
  <c r="Y208485" i="2"/>
  <c r="Y208484" i="2"/>
  <c r="Y208483" i="2"/>
  <c r="Y208482" i="2"/>
  <c r="Y208481" i="2"/>
  <c r="Y208480" i="2"/>
  <c r="Y208479" i="2"/>
  <c r="Y208478" i="2"/>
  <c r="Y208477" i="2"/>
  <c r="Y208476" i="2"/>
  <c r="Y208475" i="2"/>
  <c r="Y208474" i="2"/>
  <c r="Y208473" i="2"/>
  <c r="Y208472" i="2"/>
  <c r="Y208471" i="2"/>
  <c r="Y208470" i="2"/>
  <c r="Y208469" i="2"/>
  <c r="Y208468" i="2"/>
  <c r="Y208467" i="2"/>
  <c r="Y208466" i="2"/>
  <c r="Y208465" i="2"/>
  <c r="Y208464" i="2"/>
  <c r="Y208463" i="2"/>
  <c r="Y208462" i="2"/>
  <c r="Y208461" i="2"/>
  <c r="Y208460" i="2"/>
  <c r="Y208459" i="2"/>
  <c r="Y208458" i="2"/>
  <c r="Y208457" i="2"/>
  <c r="Y208456" i="2"/>
  <c r="Y208455" i="2"/>
  <c r="Y208454" i="2"/>
  <c r="Y208453" i="2"/>
  <c r="Y208452" i="2"/>
  <c r="Y208451" i="2"/>
  <c r="Y208450" i="2"/>
  <c r="Y208449" i="2"/>
  <c r="Y208448" i="2"/>
  <c r="Y208447" i="2"/>
  <c r="Y208446" i="2"/>
  <c r="Y208445" i="2"/>
  <c r="Y208444" i="2"/>
  <c r="Y208443" i="2"/>
  <c r="Y208442" i="2"/>
  <c r="Y208441" i="2"/>
  <c r="Y208440" i="2"/>
  <c r="Y208439" i="2"/>
  <c r="Y208438" i="2"/>
  <c r="Y208437" i="2"/>
  <c r="Y208436" i="2"/>
  <c r="Y208435" i="2"/>
  <c r="Y208434" i="2"/>
  <c r="Y208433" i="2"/>
  <c r="Y208432" i="2"/>
  <c r="Y208431" i="2"/>
  <c r="Y208430" i="2"/>
  <c r="Y208429" i="2"/>
  <c r="Y208428" i="2"/>
  <c r="Y208427" i="2"/>
  <c r="Y208426" i="2"/>
  <c r="Y208425" i="2"/>
  <c r="Y208424" i="2"/>
  <c r="Y208423" i="2"/>
  <c r="Y208422" i="2"/>
  <c r="Y208421" i="2"/>
  <c r="Y208420" i="2"/>
  <c r="Y208419" i="2"/>
  <c r="Y208418" i="2"/>
  <c r="Y208417" i="2"/>
  <c r="Y208416" i="2"/>
  <c r="Y208415" i="2"/>
  <c r="Y208414" i="2"/>
  <c r="Y208413" i="2"/>
  <c r="Y208412" i="2"/>
  <c r="Y208411" i="2"/>
  <c r="Y208410" i="2"/>
  <c r="Y208409" i="2"/>
  <c r="Y208408" i="2"/>
  <c r="Y208407" i="2"/>
  <c r="Y208406" i="2"/>
  <c r="Y208405" i="2"/>
  <c r="Y208404" i="2"/>
  <c r="Y208403" i="2"/>
  <c r="Y208402" i="2"/>
  <c r="Y208401" i="2"/>
  <c r="Y208400" i="2"/>
  <c r="Y208399" i="2"/>
  <c r="Y208398" i="2"/>
  <c r="Y208397" i="2"/>
  <c r="Y208396" i="2"/>
  <c r="Y208395" i="2"/>
  <c r="Y208394" i="2"/>
  <c r="Y208393" i="2"/>
  <c r="Y208392" i="2"/>
  <c r="Y208391" i="2"/>
  <c r="Y208390" i="2"/>
  <c r="Y208389" i="2"/>
  <c r="Y208388" i="2"/>
  <c r="Y208387" i="2"/>
  <c r="Y208386" i="2"/>
  <c r="Y208385" i="2"/>
  <c r="Y208384" i="2"/>
  <c r="Y208383" i="2"/>
  <c r="Y208382" i="2"/>
  <c r="Y208381" i="2"/>
  <c r="Y208380" i="2"/>
  <c r="Y208379" i="2"/>
  <c r="Y208378" i="2"/>
  <c r="Y208377" i="2"/>
  <c r="Y208376" i="2"/>
  <c r="Y208375" i="2"/>
  <c r="Y208374" i="2"/>
  <c r="Y208373" i="2"/>
  <c r="Y208372" i="2"/>
  <c r="Y208371" i="2"/>
  <c r="Y208370" i="2"/>
  <c r="Y208369" i="2"/>
  <c r="Y208368" i="2"/>
  <c r="Y208367" i="2"/>
  <c r="Y208366" i="2"/>
  <c r="Y208365" i="2"/>
  <c r="Y208364" i="2"/>
  <c r="Y208363" i="2"/>
  <c r="Y208362" i="2"/>
  <c r="Y208361" i="2"/>
  <c r="Y208360" i="2"/>
  <c r="Y208359" i="2"/>
  <c r="Y208358" i="2"/>
  <c r="Y208357" i="2"/>
  <c r="Y208356" i="2"/>
  <c r="Y208355" i="2"/>
  <c r="Y208354" i="2"/>
  <c r="Y208353" i="2"/>
  <c r="Y208352" i="2"/>
  <c r="Y208351" i="2"/>
  <c r="Y208350" i="2"/>
  <c r="Y208349" i="2"/>
  <c r="Y208348" i="2"/>
  <c r="Y208347" i="2"/>
  <c r="Y208346" i="2"/>
  <c r="Y208345" i="2"/>
  <c r="Y208344" i="2"/>
  <c r="Y208343" i="2"/>
  <c r="Y208342" i="2"/>
  <c r="Y208341" i="2"/>
  <c r="Y208340" i="2"/>
  <c r="Y208339" i="2"/>
  <c r="Y208338" i="2"/>
  <c r="Y208337" i="2"/>
  <c r="Y208336" i="2"/>
  <c r="Y208335" i="2"/>
  <c r="Y208334" i="2"/>
  <c r="Y208333" i="2"/>
  <c r="Y208332" i="2"/>
  <c r="Y208331" i="2"/>
  <c r="Y208330" i="2"/>
  <c r="Y208329" i="2"/>
  <c r="Y208328" i="2"/>
  <c r="Y208327" i="2"/>
  <c r="Y208326" i="2"/>
  <c r="Y208325" i="2"/>
  <c r="Y208324" i="2"/>
  <c r="Y208323" i="2"/>
  <c r="Y208322" i="2"/>
  <c r="Y208321" i="2"/>
  <c r="Y208320" i="2"/>
  <c r="Y208319" i="2"/>
  <c r="Y208318" i="2"/>
  <c r="Y208317" i="2"/>
  <c r="Y208316" i="2"/>
  <c r="Y208315" i="2"/>
  <c r="Y208314" i="2"/>
  <c r="Y208313" i="2"/>
  <c r="Y208312" i="2"/>
  <c r="Y208311" i="2"/>
  <c r="Y208310" i="2"/>
  <c r="Y208309" i="2"/>
  <c r="Y208308" i="2"/>
  <c r="Y208307" i="2"/>
  <c r="Y208306" i="2"/>
  <c r="Y208305" i="2"/>
  <c r="Y208304" i="2"/>
  <c r="Y208303" i="2"/>
  <c r="Y208302" i="2"/>
  <c r="Y208301" i="2"/>
  <c r="Y208300" i="2"/>
  <c r="Y208299" i="2"/>
  <c r="Y208298" i="2"/>
  <c r="Y208297" i="2"/>
  <c r="Y208296" i="2"/>
  <c r="Y208295" i="2"/>
  <c r="Y208294" i="2"/>
  <c r="Y208293" i="2"/>
  <c r="Y208292" i="2"/>
  <c r="Y208291" i="2"/>
  <c r="Y208290" i="2"/>
  <c r="Y208289" i="2"/>
  <c r="Y208288" i="2"/>
  <c r="Y208287" i="2"/>
  <c r="Y208286" i="2"/>
  <c r="Y208285" i="2"/>
  <c r="Y208284" i="2"/>
  <c r="Y208283" i="2"/>
  <c r="Y208282" i="2"/>
  <c r="Y208281" i="2"/>
  <c r="Y208280" i="2"/>
  <c r="Y208279" i="2"/>
  <c r="Y208278" i="2"/>
  <c r="Y208277" i="2"/>
  <c r="Y208276" i="2"/>
  <c r="Y208275" i="2"/>
  <c r="Y208274" i="2"/>
  <c r="Y208273" i="2"/>
  <c r="Y208272" i="2"/>
  <c r="Y208271" i="2"/>
  <c r="Y208270" i="2"/>
  <c r="Y208269" i="2"/>
  <c r="Y208268" i="2"/>
  <c r="Y208267" i="2"/>
  <c r="Y208266" i="2"/>
  <c r="Y208265" i="2"/>
  <c r="Y208264" i="2"/>
  <c r="Y208263" i="2"/>
  <c r="Y208262" i="2"/>
  <c r="Y208261" i="2"/>
  <c r="Y208260" i="2"/>
  <c r="Y208259" i="2"/>
  <c r="Y208258" i="2"/>
  <c r="Y208257" i="2"/>
  <c r="Y208256" i="2"/>
  <c r="Y208255" i="2"/>
  <c r="Y208254" i="2"/>
  <c r="Y208253" i="2"/>
  <c r="Y208252" i="2"/>
  <c r="Y208251" i="2"/>
  <c r="Y208250" i="2"/>
  <c r="Y208249" i="2"/>
  <c r="Y208248" i="2"/>
  <c r="Y208247" i="2"/>
  <c r="Y208246" i="2"/>
  <c r="Y208245" i="2"/>
  <c r="Y208244" i="2"/>
  <c r="Y208243" i="2"/>
  <c r="Y208242" i="2"/>
  <c r="Y208241" i="2"/>
  <c r="Y208240" i="2"/>
  <c r="Y208239" i="2"/>
  <c r="Y208238" i="2"/>
  <c r="Y208237" i="2"/>
  <c r="Y208236" i="2"/>
  <c r="Y208235" i="2"/>
  <c r="Y208234" i="2"/>
  <c r="Y208233" i="2"/>
  <c r="Y208232" i="2"/>
  <c r="Y208231" i="2"/>
  <c r="Y208230" i="2"/>
  <c r="Y208229" i="2"/>
  <c r="Y208228" i="2"/>
  <c r="Y208227" i="2"/>
  <c r="Y208226" i="2"/>
  <c r="Y208225" i="2"/>
  <c r="Y208224" i="2"/>
  <c r="Y208223" i="2"/>
  <c r="Y208222" i="2"/>
  <c r="Y208221" i="2"/>
  <c r="Y208220" i="2"/>
  <c r="Y208219" i="2"/>
  <c r="Y208218" i="2"/>
  <c r="Y208217" i="2"/>
  <c r="Y208216" i="2"/>
  <c r="Y208215" i="2"/>
  <c r="Y208214" i="2"/>
  <c r="Y208213" i="2"/>
  <c r="Y208212" i="2"/>
  <c r="Y208211" i="2"/>
  <c r="Y208210" i="2"/>
  <c r="Y208209" i="2"/>
  <c r="Y208208" i="2"/>
  <c r="Y208207" i="2"/>
  <c r="Y208206" i="2"/>
  <c r="Y208205" i="2"/>
  <c r="Y208204" i="2"/>
  <c r="Y208203" i="2"/>
  <c r="Y208202" i="2"/>
  <c r="Y208201" i="2"/>
  <c r="Y208200" i="2"/>
  <c r="Y208199" i="2"/>
  <c r="Y208198" i="2"/>
  <c r="Y208197" i="2"/>
  <c r="Y208196" i="2"/>
  <c r="Y208195" i="2"/>
  <c r="Y208194" i="2"/>
  <c r="Y208193" i="2"/>
  <c r="Y208192" i="2"/>
  <c r="Y208191" i="2"/>
  <c r="Y208190" i="2"/>
  <c r="Y208189" i="2"/>
  <c r="Y208188" i="2"/>
  <c r="Y208187" i="2"/>
  <c r="Y208186" i="2"/>
  <c r="Y208185" i="2"/>
  <c r="Y208184" i="2"/>
  <c r="Y208183" i="2"/>
  <c r="Y208182" i="2"/>
  <c r="Y208181" i="2"/>
  <c r="Y208180" i="2"/>
  <c r="Y208179" i="2"/>
  <c r="Y208178" i="2"/>
  <c r="Y208177" i="2"/>
  <c r="Y208176" i="2"/>
  <c r="Y208175" i="2"/>
  <c r="Y208174" i="2"/>
  <c r="Y208173" i="2"/>
  <c r="Y208172" i="2"/>
  <c r="Y208171" i="2"/>
  <c r="Y208170" i="2"/>
  <c r="Y208169" i="2"/>
  <c r="Y208168" i="2"/>
  <c r="Y208167" i="2"/>
  <c r="Y208166" i="2"/>
  <c r="Y208165" i="2"/>
  <c r="Y208164" i="2"/>
  <c r="Y208163" i="2"/>
  <c r="Y208162" i="2"/>
  <c r="Y208161" i="2"/>
  <c r="Y208160" i="2"/>
  <c r="Y208159" i="2"/>
  <c r="Y208158" i="2"/>
  <c r="Y208157" i="2"/>
  <c r="Y208156" i="2"/>
  <c r="Y208155" i="2"/>
  <c r="Y208154" i="2"/>
  <c r="Y208153" i="2"/>
  <c r="Y208152" i="2"/>
  <c r="Y208151" i="2"/>
  <c r="Y208150" i="2"/>
  <c r="Y208149" i="2"/>
  <c r="Y208148" i="2"/>
  <c r="Y208147" i="2"/>
  <c r="Y208146" i="2"/>
  <c r="Y208145" i="2"/>
  <c r="Y208144" i="2"/>
  <c r="Y208143" i="2"/>
  <c r="Y208142" i="2"/>
  <c r="Y208141" i="2"/>
  <c r="Y208140" i="2"/>
  <c r="Y208139" i="2"/>
  <c r="Y208138" i="2"/>
  <c r="Y208137" i="2"/>
  <c r="Y208136" i="2"/>
  <c r="Y208135" i="2"/>
  <c r="Y208134" i="2"/>
  <c r="Y208133" i="2"/>
  <c r="Y208132" i="2"/>
  <c r="Y208131" i="2"/>
  <c r="Y208130" i="2"/>
  <c r="Y208129" i="2"/>
  <c r="Y208128" i="2"/>
  <c r="Y208127" i="2"/>
  <c r="Y208126" i="2"/>
  <c r="Y208125" i="2"/>
  <c r="Y208124" i="2"/>
  <c r="Y208123" i="2"/>
  <c r="Y208122" i="2"/>
  <c r="Y208121" i="2"/>
  <c r="Y208120" i="2"/>
  <c r="Y208119" i="2"/>
  <c r="Y208118" i="2"/>
  <c r="Y208117" i="2"/>
  <c r="Y208116" i="2"/>
  <c r="Y208115" i="2"/>
  <c r="Y208114" i="2"/>
  <c r="Y208113" i="2"/>
  <c r="Y208112" i="2"/>
  <c r="Y208111" i="2"/>
  <c r="Y208110" i="2"/>
  <c r="Y208109" i="2"/>
  <c r="Y208108" i="2"/>
  <c r="Y208107" i="2"/>
  <c r="Y208106" i="2"/>
  <c r="Y208105" i="2"/>
  <c r="Y208104" i="2"/>
  <c r="Y208103" i="2"/>
  <c r="Y208102" i="2"/>
  <c r="Y208101" i="2"/>
  <c r="Y208100" i="2"/>
  <c r="Y208099" i="2"/>
  <c r="Y208098" i="2"/>
  <c r="Y208097" i="2"/>
  <c r="Y208096" i="2"/>
  <c r="Y208095" i="2"/>
  <c r="Y208094" i="2"/>
  <c r="Y208093" i="2"/>
  <c r="Y208092" i="2"/>
  <c r="Y208091" i="2"/>
  <c r="Y208090" i="2"/>
  <c r="Y208089" i="2"/>
  <c r="Y208088" i="2"/>
  <c r="Y208087" i="2"/>
  <c r="Y208086" i="2"/>
  <c r="Y208085" i="2"/>
  <c r="Y208084" i="2"/>
  <c r="Y208083" i="2"/>
  <c r="Y208082" i="2"/>
  <c r="Y208081" i="2"/>
  <c r="Y208080" i="2"/>
  <c r="Y208079" i="2"/>
  <c r="Y208078" i="2"/>
  <c r="Y208077" i="2"/>
  <c r="Y208076" i="2"/>
  <c r="Y208075" i="2"/>
  <c r="Y208074" i="2"/>
  <c r="Y208073" i="2"/>
  <c r="Y208072" i="2"/>
  <c r="Y208071" i="2"/>
  <c r="Y208070" i="2"/>
  <c r="Y208069" i="2"/>
  <c r="Y208068" i="2"/>
  <c r="Y208067" i="2"/>
  <c r="Y208066" i="2"/>
  <c r="Y208065" i="2"/>
  <c r="Y208064" i="2"/>
  <c r="Y208063" i="2"/>
  <c r="Y208062" i="2"/>
  <c r="Y208061" i="2"/>
  <c r="Y208060" i="2"/>
  <c r="Y208059" i="2"/>
  <c r="Y208058" i="2"/>
  <c r="Y208057" i="2"/>
  <c r="Y208056" i="2"/>
  <c r="Y208055" i="2"/>
  <c r="Y208054" i="2"/>
  <c r="Y208053" i="2"/>
  <c r="Y208052" i="2"/>
  <c r="Y208051" i="2"/>
  <c r="Y208050" i="2"/>
  <c r="Y208049" i="2"/>
  <c r="Y208048" i="2"/>
  <c r="Y208047" i="2"/>
  <c r="Y208046" i="2"/>
  <c r="Y208045" i="2"/>
  <c r="Y208044" i="2"/>
  <c r="Y208043" i="2"/>
  <c r="Y208042" i="2"/>
  <c r="Y208041" i="2"/>
  <c r="Y208040" i="2"/>
  <c r="Y208039" i="2"/>
  <c r="Y208038" i="2"/>
  <c r="Y208037" i="2"/>
  <c r="Y208036" i="2"/>
  <c r="Y208035" i="2"/>
  <c r="Y208034" i="2"/>
  <c r="Y208033" i="2"/>
  <c r="Y208032" i="2"/>
  <c r="Y208031" i="2"/>
  <c r="Y208030" i="2"/>
  <c r="Y208029" i="2"/>
  <c r="Y208028" i="2"/>
  <c r="Y208027" i="2"/>
  <c r="Y208026" i="2"/>
  <c r="Y208025" i="2"/>
  <c r="Y208024" i="2"/>
  <c r="Y208023" i="2"/>
  <c r="Y208022" i="2"/>
  <c r="Y208021" i="2"/>
  <c r="Y208020" i="2"/>
  <c r="Y208019" i="2"/>
  <c r="Y208018" i="2"/>
  <c r="Y208017" i="2"/>
  <c r="Y208016" i="2"/>
  <c r="Y208015" i="2"/>
  <c r="Y208014" i="2"/>
  <c r="Y208013" i="2"/>
  <c r="Y208012" i="2"/>
  <c r="Y208011" i="2"/>
  <c r="Y208010" i="2"/>
  <c r="Y208009" i="2"/>
  <c r="Y208008" i="2"/>
  <c r="Y208007" i="2"/>
  <c r="Y208006" i="2"/>
  <c r="Y208005" i="2"/>
  <c r="Y208004" i="2"/>
  <c r="Y208003" i="2"/>
  <c r="Y208002" i="2"/>
  <c r="Y208001" i="2"/>
  <c r="Y208000" i="2"/>
  <c r="Y207999" i="2"/>
  <c r="Y207998" i="2"/>
  <c r="Y207997" i="2"/>
  <c r="Y207996" i="2"/>
  <c r="Y207995" i="2"/>
  <c r="Y207994" i="2"/>
  <c r="Y207993" i="2"/>
  <c r="Y207992" i="2"/>
  <c r="Y207991" i="2"/>
  <c r="Y207990" i="2"/>
  <c r="Y207989" i="2"/>
  <c r="Y207988" i="2"/>
  <c r="Y207987" i="2"/>
  <c r="Y207986" i="2"/>
  <c r="Y207985" i="2"/>
  <c r="Y207984" i="2"/>
  <c r="Y207983" i="2"/>
  <c r="Y207982" i="2"/>
  <c r="Y207981" i="2"/>
  <c r="Y207980" i="2"/>
  <c r="Y207979" i="2"/>
  <c r="Y207978" i="2"/>
  <c r="Y207977" i="2"/>
  <c r="Y207976" i="2"/>
  <c r="Y207975" i="2"/>
  <c r="Y207974" i="2"/>
  <c r="Y207973" i="2"/>
  <c r="Y207972" i="2"/>
  <c r="Y207971" i="2"/>
  <c r="Y207970" i="2"/>
  <c r="Y207969" i="2"/>
  <c r="Y207968" i="2"/>
  <c r="Y207967" i="2"/>
  <c r="Y207966" i="2"/>
  <c r="Y207965" i="2"/>
  <c r="Y207964" i="2"/>
  <c r="Y207963" i="2"/>
  <c r="Y207962" i="2"/>
  <c r="Y207961" i="2"/>
  <c r="Y207960" i="2"/>
  <c r="Y207959" i="2"/>
  <c r="Y207958" i="2"/>
  <c r="Y207957" i="2"/>
  <c r="Y207956" i="2"/>
  <c r="Y207955" i="2"/>
  <c r="Y207954" i="2"/>
  <c r="Y207953" i="2"/>
  <c r="Y207952" i="2"/>
  <c r="Y207951" i="2"/>
  <c r="Y207950" i="2"/>
  <c r="Y207949" i="2"/>
  <c r="Y207948" i="2"/>
  <c r="Y207947" i="2"/>
  <c r="Y207946" i="2"/>
  <c r="Y207945" i="2"/>
  <c r="Y207944" i="2"/>
  <c r="Y207943" i="2"/>
  <c r="Y207942" i="2"/>
  <c r="Y207941" i="2"/>
  <c r="Y207940" i="2"/>
  <c r="Y207939" i="2"/>
  <c r="Y207938" i="2"/>
  <c r="Y207937" i="2"/>
  <c r="Y207936" i="2"/>
  <c r="Y207935" i="2"/>
  <c r="Y207934" i="2"/>
  <c r="Y207933" i="2"/>
  <c r="Y207932" i="2"/>
  <c r="Y207931" i="2"/>
  <c r="Y207930" i="2"/>
  <c r="Y207929" i="2"/>
  <c r="Y207928" i="2"/>
  <c r="Y207927" i="2"/>
  <c r="Y207926" i="2"/>
  <c r="Y207925" i="2"/>
  <c r="Y207924" i="2"/>
  <c r="Y207923" i="2"/>
  <c r="Y207922" i="2"/>
  <c r="Y207921" i="2"/>
  <c r="Y207920" i="2"/>
  <c r="Y207919" i="2"/>
  <c r="Y207918" i="2"/>
  <c r="Y207917" i="2"/>
  <c r="Y207916" i="2"/>
  <c r="Y207915" i="2"/>
  <c r="Y207914" i="2"/>
  <c r="Y207913" i="2"/>
  <c r="Y207912" i="2"/>
  <c r="Y207911" i="2"/>
  <c r="Y207910" i="2"/>
  <c r="Y207909" i="2"/>
  <c r="Y207908" i="2"/>
  <c r="Y207907" i="2"/>
  <c r="Y207906" i="2"/>
  <c r="Y207905" i="2"/>
  <c r="Y207904" i="2"/>
  <c r="Y207903" i="2"/>
  <c r="Y207902" i="2"/>
  <c r="Y207901" i="2"/>
  <c r="Y207900" i="2"/>
  <c r="Y207899" i="2"/>
  <c r="Y207898" i="2"/>
  <c r="Y207897" i="2"/>
  <c r="Y207896" i="2"/>
  <c r="Y207895" i="2"/>
  <c r="Y207894" i="2"/>
  <c r="Y207893" i="2"/>
  <c r="Y207892" i="2"/>
  <c r="Y207891" i="2"/>
  <c r="Y207890" i="2"/>
  <c r="Y207889" i="2"/>
  <c r="Y207888" i="2"/>
  <c r="Y207887" i="2"/>
  <c r="Y207886" i="2"/>
  <c r="Y207885" i="2"/>
  <c r="Y207884" i="2"/>
  <c r="Y207883" i="2"/>
  <c r="Y207882" i="2"/>
  <c r="Y207881" i="2"/>
  <c r="Y207880" i="2"/>
  <c r="Y207879" i="2"/>
  <c r="Y207878" i="2"/>
  <c r="Y207877" i="2"/>
  <c r="Y207876" i="2"/>
  <c r="Y207875" i="2"/>
  <c r="Y207874" i="2"/>
  <c r="Y207873" i="2"/>
  <c r="Y207872" i="2"/>
  <c r="Y207871" i="2"/>
  <c r="Y207870" i="2"/>
  <c r="Y207869" i="2"/>
  <c r="Y207868" i="2"/>
  <c r="Y207867" i="2"/>
  <c r="Y207866" i="2"/>
  <c r="Y207865" i="2"/>
  <c r="Y207864" i="2"/>
  <c r="Y207863" i="2"/>
  <c r="Y207862" i="2"/>
  <c r="Y207861" i="2"/>
  <c r="Y207860" i="2"/>
  <c r="Y207859" i="2"/>
  <c r="Y207858" i="2"/>
  <c r="Y207857" i="2"/>
  <c r="Y207856" i="2"/>
  <c r="Y207855" i="2"/>
  <c r="Y207854" i="2"/>
  <c r="Y207853" i="2"/>
  <c r="Y207852" i="2"/>
  <c r="Y207851" i="2"/>
  <c r="Y207850" i="2"/>
  <c r="Y207849" i="2"/>
  <c r="Y207848" i="2"/>
  <c r="Y207847" i="2"/>
  <c r="Y207846" i="2"/>
  <c r="Y207845" i="2"/>
  <c r="Y207844" i="2"/>
  <c r="Y207843" i="2"/>
  <c r="Y207842" i="2"/>
  <c r="Y207841" i="2"/>
  <c r="Y207840" i="2"/>
  <c r="Y207839" i="2"/>
  <c r="Y207838" i="2"/>
  <c r="Y207837" i="2"/>
  <c r="Y207836" i="2"/>
  <c r="Y207835" i="2"/>
  <c r="Y207834" i="2"/>
  <c r="Y207833" i="2"/>
  <c r="Y207832" i="2"/>
  <c r="Y207831" i="2"/>
  <c r="Y207830" i="2"/>
  <c r="Y207829" i="2"/>
  <c r="Y207828" i="2"/>
  <c r="Y207827" i="2"/>
  <c r="Y207826" i="2"/>
  <c r="Y207825" i="2"/>
  <c r="Y207824" i="2"/>
  <c r="Y207823" i="2"/>
  <c r="Y207822" i="2"/>
  <c r="Y207821" i="2"/>
  <c r="Y207820" i="2"/>
  <c r="Y207819" i="2"/>
  <c r="Y207818" i="2"/>
  <c r="Y207817" i="2"/>
  <c r="Y207816" i="2"/>
  <c r="Y207815" i="2"/>
  <c r="Y207814" i="2"/>
  <c r="Y207813" i="2"/>
  <c r="Y207812" i="2"/>
  <c r="Y207811" i="2"/>
  <c r="Y207810" i="2"/>
  <c r="Y207809" i="2"/>
  <c r="Y207808" i="2"/>
  <c r="Y207807" i="2"/>
  <c r="Y207806" i="2"/>
  <c r="Y207805" i="2"/>
  <c r="Y207804" i="2"/>
  <c r="Y207803" i="2"/>
  <c r="Y207802" i="2"/>
  <c r="Y207801" i="2"/>
  <c r="Y207800" i="2"/>
  <c r="Y207799" i="2"/>
  <c r="Y207798" i="2"/>
  <c r="Y207797" i="2"/>
  <c r="Y207796" i="2"/>
  <c r="Y207795" i="2"/>
  <c r="Y207794" i="2"/>
  <c r="Y207793" i="2"/>
  <c r="Y207792" i="2"/>
  <c r="Y207791" i="2"/>
  <c r="Y207790" i="2"/>
  <c r="Y207789" i="2"/>
  <c r="Y207788" i="2"/>
  <c r="Y207787" i="2"/>
  <c r="Y207786" i="2"/>
  <c r="Y207785" i="2"/>
  <c r="Y207784" i="2"/>
  <c r="Y207783" i="2"/>
  <c r="Y207782" i="2"/>
  <c r="Y207781" i="2"/>
  <c r="Y207780" i="2"/>
  <c r="Y207779" i="2"/>
  <c r="Y207778" i="2"/>
  <c r="Y207777" i="2"/>
  <c r="Y207776" i="2"/>
  <c r="Y207775" i="2"/>
  <c r="Y207774" i="2"/>
  <c r="Y207773" i="2"/>
  <c r="Y207772" i="2"/>
  <c r="Y207771" i="2"/>
  <c r="Y207770" i="2"/>
  <c r="Y207769" i="2"/>
  <c r="Y207768" i="2"/>
  <c r="Y207767" i="2"/>
  <c r="Y207766" i="2"/>
  <c r="Y207765" i="2"/>
  <c r="Y207764" i="2"/>
  <c r="Y207763" i="2"/>
  <c r="Y207762" i="2"/>
  <c r="Y207761" i="2"/>
  <c r="Y207760" i="2"/>
  <c r="Y207759" i="2"/>
  <c r="Y207758" i="2"/>
  <c r="Y207757" i="2"/>
  <c r="Y207756" i="2"/>
  <c r="Y207755" i="2"/>
  <c r="Y207754" i="2"/>
  <c r="Y207753" i="2"/>
  <c r="Y207752" i="2"/>
  <c r="Y207751" i="2"/>
  <c r="Y207750" i="2"/>
  <c r="Y207749" i="2"/>
  <c r="Y207748" i="2"/>
  <c r="Y207747" i="2"/>
  <c r="Y207746" i="2"/>
  <c r="Y207745" i="2"/>
  <c r="Y207744" i="2"/>
  <c r="Y207743" i="2"/>
  <c r="Y207742" i="2"/>
  <c r="Y207741" i="2"/>
  <c r="Y207740" i="2"/>
  <c r="Y207739" i="2"/>
  <c r="Y207738" i="2"/>
  <c r="Y207737" i="2"/>
  <c r="Y207736" i="2"/>
  <c r="Y207735" i="2"/>
  <c r="Y207734" i="2"/>
  <c r="Y207733" i="2"/>
  <c r="Y207732" i="2"/>
  <c r="Y207731" i="2"/>
  <c r="Y207730" i="2"/>
  <c r="Y207729" i="2"/>
  <c r="Y207728" i="2"/>
  <c r="Y207727" i="2"/>
  <c r="Y207726" i="2"/>
  <c r="Y207725" i="2"/>
  <c r="Y207724" i="2"/>
  <c r="Y207723" i="2"/>
  <c r="Y207722" i="2"/>
  <c r="Y207721" i="2"/>
  <c r="Y207720" i="2"/>
  <c r="Y207719" i="2"/>
  <c r="Y207718" i="2"/>
  <c r="Y207717" i="2"/>
  <c r="Y207716" i="2"/>
  <c r="Y207715" i="2"/>
  <c r="Y207714" i="2"/>
  <c r="Y207713" i="2"/>
  <c r="Y207712" i="2"/>
  <c r="Y207711" i="2"/>
  <c r="Y207710" i="2"/>
  <c r="Y207709" i="2"/>
  <c r="Y207708" i="2"/>
  <c r="Y207707" i="2"/>
  <c r="Y207706" i="2"/>
  <c r="Y207705" i="2"/>
  <c r="Y207704" i="2"/>
  <c r="Y207703" i="2"/>
  <c r="Y207702" i="2"/>
  <c r="Y207701" i="2"/>
  <c r="Y207700" i="2"/>
  <c r="Y207699" i="2"/>
  <c r="Y207698" i="2"/>
  <c r="Y207697" i="2"/>
  <c r="Y207696" i="2"/>
  <c r="Y207695" i="2"/>
  <c r="Y207694" i="2"/>
  <c r="Y207693" i="2"/>
  <c r="Y207692" i="2"/>
  <c r="Y207691" i="2"/>
  <c r="Y207690" i="2"/>
  <c r="Y207689" i="2"/>
  <c r="Y207688" i="2"/>
  <c r="Y207687" i="2"/>
  <c r="Y207686" i="2"/>
  <c r="Y207685" i="2"/>
  <c r="Y207684" i="2"/>
  <c r="Y207683" i="2"/>
  <c r="Y207682" i="2"/>
  <c r="Y207681" i="2"/>
  <c r="Y207680" i="2"/>
  <c r="Y207679" i="2"/>
  <c r="Y207678" i="2"/>
  <c r="Y207677" i="2"/>
  <c r="Y207676" i="2"/>
  <c r="Y207675" i="2"/>
  <c r="Y207674" i="2"/>
  <c r="Y207673" i="2"/>
  <c r="Y207672" i="2"/>
  <c r="Y207671" i="2"/>
  <c r="Y207670" i="2"/>
  <c r="Y207669" i="2"/>
  <c r="Y207668" i="2"/>
  <c r="Y207667" i="2"/>
  <c r="Y207666" i="2"/>
  <c r="Y207665" i="2"/>
  <c r="Y207664" i="2"/>
  <c r="Y207663" i="2"/>
  <c r="Y207662" i="2"/>
  <c r="Y207661" i="2"/>
  <c r="Y207660" i="2"/>
  <c r="Y207659" i="2"/>
  <c r="Y207658" i="2"/>
  <c r="Y207657" i="2"/>
  <c r="Y207656" i="2"/>
  <c r="Y207655" i="2"/>
  <c r="Y207654" i="2"/>
  <c r="Y207653" i="2"/>
  <c r="Y207652" i="2"/>
  <c r="Y207651" i="2"/>
  <c r="Y207650" i="2"/>
  <c r="Y207649" i="2"/>
  <c r="Y207648" i="2"/>
  <c r="Y207647" i="2"/>
  <c r="Y207646" i="2"/>
  <c r="Y207645" i="2"/>
  <c r="Y207644" i="2"/>
  <c r="Y207643" i="2"/>
  <c r="Y207642" i="2"/>
  <c r="Y207641" i="2"/>
  <c r="Y207640" i="2"/>
  <c r="Y207639" i="2"/>
  <c r="Y207638" i="2"/>
  <c r="Y207637" i="2"/>
  <c r="Y207636" i="2"/>
  <c r="Y207635" i="2"/>
  <c r="Y207634" i="2"/>
  <c r="Y207633" i="2"/>
  <c r="Y207632" i="2"/>
  <c r="Y207631" i="2"/>
  <c r="Y207630" i="2"/>
  <c r="Y207629" i="2"/>
  <c r="Y207628" i="2"/>
  <c r="Y207627" i="2"/>
  <c r="Y207626" i="2"/>
  <c r="Y207625" i="2"/>
  <c r="Y207624" i="2"/>
  <c r="Y207623" i="2"/>
  <c r="Y207622" i="2"/>
  <c r="Y207621" i="2"/>
  <c r="Y207620" i="2"/>
  <c r="Y207619" i="2"/>
  <c r="Y207618" i="2"/>
  <c r="Y207617" i="2"/>
  <c r="Y207616" i="2"/>
  <c r="Y207615" i="2"/>
  <c r="Y207614" i="2"/>
  <c r="Y207613" i="2"/>
  <c r="Y207612" i="2"/>
  <c r="Y207611" i="2"/>
  <c r="Y207610" i="2"/>
  <c r="Y207609" i="2"/>
  <c r="Y207608" i="2"/>
  <c r="Y207607" i="2"/>
  <c r="Y207606" i="2"/>
  <c r="Y207605" i="2"/>
  <c r="Y207604" i="2"/>
  <c r="Y207603" i="2"/>
  <c r="Y207602" i="2"/>
  <c r="Y207601" i="2"/>
  <c r="Y207600" i="2"/>
  <c r="Y207599" i="2"/>
  <c r="Y207598" i="2"/>
  <c r="Y207597" i="2"/>
  <c r="Y207596" i="2"/>
  <c r="Y207595" i="2"/>
  <c r="Y207594" i="2"/>
  <c r="Y207593" i="2"/>
  <c r="Y207592" i="2"/>
  <c r="Y207591" i="2"/>
  <c r="Y207590" i="2"/>
  <c r="Y207589" i="2"/>
  <c r="Y207588" i="2"/>
  <c r="Y207587" i="2"/>
  <c r="Y207586" i="2"/>
  <c r="Y207585" i="2"/>
  <c r="Y207584" i="2"/>
  <c r="Y207583" i="2"/>
  <c r="Y207582" i="2"/>
  <c r="Y207581" i="2"/>
  <c r="Y207580" i="2"/>
  <c r="Y207579" i="2"/>
  <c r="Y207578" i="2"/>
  <c r="Y207577" i="2"/>
  <c r="Y207576" i="2"/>
  <c r="Y207575" i="2"/>
  <c r="Y207574" i="2"/>
  <c r="Y207573" i="2"/>
  <c r="Y207572" i="2"/>
  <c r="Y207571" i="2"/>
  <c r="Y207570" i="2"/>
  <c r="Y207569" i="2"/>
  <c r="Y207568" i="2"/>
  <c r="Y207567" i="2"/>
  <c r="Y207566" i="2"/>
  <c r="Y207565" i="2"/>
  <c r="Y207564" i="2"/>
  <c r="Y207563" i="2"/>
  <c r="Y207562" i="2"/>
  <c r="Y207561" i="2"/>
  <c r="Y207560" i="2"/>
  <c r="Y207559" i="2"/>
  <c r="Y207558" i="2"/>
  <c r="Y207557" i="2"/>
  <c r="Y207556" i="2"/>
  <c r="Y207555" i="2"/>
  <c r="Y207554" i="2"/>
  <c r="Y207553" i="2"/>
  <c r="Y207552" i="2"/>
  <c r="Y207551" i="2"/>
  <c r="Y207550" i="2"/>
  <c r="Y207549" i="2"/>
  <c r="Y207548" i="2"/>
  <c r="Y207547" i="2"/>
  <c r="Y207546" i="2"/>
  <c r="Y207545" i="2"/>
  <c r="Y207544" i="2"/>
  <c r="Y207543" i="2"/>
  <c r="Y207542" i="2"/>
  <c r="Y207541" i="2"/>
  <c r="Y207540" i="2"/>
  <c r="Y207539" i="2"/>
  <c r="Y207538" i="2"/>
  <c r="Y207537" i="2"/>
  <c r="Y207536" i="2"/>
  <c r="Y207535" i="2"/>
  <c r="Y207534" i="2"/>
  <c r="Y207533" i="2"/>
  <c r="Y207532" i="2"/>
  <c r="Y207531" i="2"/>
  <c r="Y207530" i="2"/>
  <c r="Y207529" i="2"/>
  <c r="Y207528" i="2"/>
  <c r="Y207527" i="2"/>
  <c r="Y207526" i="2"/>
  <c r="Y207525" i="2"/>
  <c r="Y207524" i="2"/>
  <c r="Y207523" i="2"/>
  <c r="Y207522" i="2"/>
  <c r="Y207521" i="2"/>
  <c r="Y207520" i="2"/>
  <c r="Y207519" i="2"/>
  <c r="Y207518" i="2"/>
  <c r="Y207517" i="2"/>
  <c r="Y207516" i="2"/>
  <c r="Y207515" i="2"/>
  <c r="Y207514" i="2"/>
  <c r="Y207513" i="2"/>
  <c r="Y207512" i="2"/>
  <c r="Y207511" i="2"/>
  <c r="Y207510" i="2"/>
  <c r="Y207509" i="2"/>
  <c r="Y207508" i="2"/>
  <c r="Y207507" i="2"/>
  <c r="Y207506" i="2"/>
  <c r="Y207505" i="2"/>
  <c r="Y207504" i="2"/>
  <c r="Y207503" i="2"/>
  <c r="Y207502" i="2"/>
  <c r="Y207501" i="2"/>
  <c r="Y207500" i="2"/>
  <c r="Y207499" i="2"/>
  <c r="Y207498" i="2"/>
  <c r="Y207497" i="2"/>
  <c r="Y207496" i="2"/>
  <c r="Y207495" i="2"/>
  <c r="Y207494" i="2"/>
  <c r="Y207493" i="2"/>
  <c r="Y207492" i="2"/>
  <c r="Y207491" i="2"/>
  <c r="Y207490" i="2"/>
  <c r="Y207489" i="2"/>
  <c r="Y207488" i="2"/>
  <c r="Y207487" i="2"/>
  <c r="Y207486" i="2"/>
  <c r="Y207485" i="2"/>
  <c r="Y207484" i="2"/>
  <c r="Y207483" i="2"/>
  <c r="Y207482" i="2"/>
  <c r="Y207481" i="2"/>
  <c r="Y207480" i="2"/>
  <c r="Y207479" i="2"/>
  <c r="Y207478" i="2"/>
  <c r="Y207477" i="2"/>
  <c r="Y207476" i="2"/>
  <c r="Y207475" i="2"/>
  <c r="Y207474" i="2"/>
  <c r="Y207473" i="2"/>
  <c r="Y207472" i="2"/>
  <c r="Y207471" i="2"/>
  <c r="Y207470" i="2"/>
  <c r="Y207469" i="2"/>
  <c r="Y207468" i="2"/>
  <c r="Y207467" i="2"/>
  <c r="Y207466" i="2"/>
  <c r="Y207465" i="2"/>
  <c r="Y207464" i="2"/>
  <c r="Y207463" i="2"/>
  <c r="Y207462" i="2"/>
  <c r="Y207461" i="2"/>
  <c r="Y207460" i="2"/>
  <c r="Y207459" i="2"/>
  <c r="Y207458" i="2"/>
  <c r="Y207457" i="2"/>
  <c r="Y207456" i="2"/>
  <c r="Y207455" i="2"/>
  <c r="Y207454" i="2"/>
  <c r="Y207453" i="2"/>
  <c r="Y207452" i="2"/>
  <c r="Y207451" i="2"/>
  <c r="Y207450" i="2"/>
  <c r="Y207449" i="2"/>
  <c r="Y207448" i="2"/>
  <c r="Y207447" i="2"/>
  <c r="Y207446" i="2"/>
  <c r="Y207445" i="2"/>
  <c r="Y207444" i="2"/>
  <c r="Y207443" i="2"/>
  <c r="Y207442" i="2"/>
  <c r="Y207441" i="2"/>
  <c r="Y207440" i="2"/>
  <c r="Y207439" i="2"/>
  <c r="Y207438" i="2"/>
  <c r="Y207437" i="2"/>
  <c r="Y207436" i="2"/>
  <c r="Y207435" i="2"/>
  <c r="Y207434" i="2"/>
  <c r="Y207433" i="2"/>
  <c r="Y207432" i="2"/>
  <c r="Y207431" i="2"/>
  <c r="Y207430" i="2"/>
  <c r="Y207429" i="2"/>
  <c r="Y207428" i="2"/>
  <c r="Y207427" i="2"/>
  <c r="Y207426" i="2"/>
  <c r="Y207425" i="2"/>
  <c r="Y207424" i="2"/>
  <c r="Y207423" i="2"/>
  <c r="Y207422" i="2"/>
  <c r="Y207421" i="2"/>
  <c r="Y207420" i="2"/>
  <c r="Y207419" i="2"/>
  <c r="Y207418" i="2"/>
  <c r="Y207417" i="2"/>
  <c r="Y207416" i="2"/>
  <c r="Y207415" i="2"/>
  <c r="Y207414" i="2"/>
  <c r="Y207413" i="2"/>
  <c r="Y207412" i="2"/>
  <c r="Y207411" i="2"/>
  <c r="Y207410" i="2"/>
  <c r="Y207409" i="2"/>
  <c r="Y207408" i="2"/>
  <c r="Y207407" i="2"/>
  <c r="Y207406" i="2"/>
  <c r="Y207405" i="2"/>
  <c r="Y207404" i="2"/>
  <c r="Y207403" i="2"/>
  <c r="Y207402" i="2"/>
  <c r="Y207401" i="2"/>
  <c r="Y207400" i="2"/>
  <c r="Y207399" i="2"/>
  <c r="Y207398" i="2"/>
  <c r="Y207397" i="2"/>
  <c r="Y207396" i="2"/>
  <c r="Y207395" i="2"/>
  <c r="Y207394" i="2"/>
  <c r="Y207393" i="2"/>
  <c r="Y207392" i="2"/>
  <c r="Y207391" i="2"/>
  <c r="Y207390" i="2"/>
  <c r="Y207389" i="2"/>
  <c r="Y207388" i="2"/>
  <c r="Y207387" i="2"/>
  <c r="Y207386" i="2"/>
  <c r="Y207385" i="2"/>
  <c r="Y207384" i="2"/>
  <c r="Y207383" i="2"/>
  <c r="Y207382" i="2"/>
  <c r="Y207381" i="2"/>
  <c r="Y207380" i="2"/>
  <c r="Y207379" i="2"/>
  <c r="Y207378" i="2"/>
  <c r="Y207377" i="2"/>
  <c r="Y207376" i="2"/>
  <c r="Y207375" i="2"/>
  <c r="Y207374" i="2"/>
  <c r="Y207373" i="2"/>
  <c r="Y207372" i="2"/>
  <c r="Y207371" i="2"/>
  <c r="Y207370" i="2"/>
  <c r="Y207369" i="2"/>
  <c r="Y207368" i="2"/>
  <c r="Y207367" i="2"/>
  <c r="Y207366" i="2"/>
  <c r="Y207365" i="2"/>
  <c r="Y207364" i="2"/>
  <c r="Y207363" i="2"/>
  <c r="Y207362" i="2"/>
  <c r="Y207361" i="2"/>
  <c r="Y207360" i="2"/>
  <c r="Y207359" i="2"/>
  <c r="Y207358" i="2"/>
  <c r="Y207357" i="2"/>
  <c r="Y207356" i="2"/>
  <c r="Y207355" i="2"/>
  <c r="Y207354" i="2"/>
  <c r="Y207353" i="2"/>
  <c r="Y207352" i="2"/>
  <c r="Y207351" i="2"/>
  <c r="Y207350" i="2"/>
  <c r="Y207349" i="2"/>
  <c r="Y207348" i="2"/>
  <c r="Y207347" i="2"/>
  <c r="Y207346" i="2"/>
  <c r="Y207345" i="2"/>
  <c r="Y207344" i="2"/>
  <c r="Y207343" i="2"/>
  <c r="Y207342" i="2"/>
  <c r="Y207341" i="2"/>
  <c r="Y207340" i="2"/>
  <c r="Y207339" i="2"/>
  <c r="Y207338" i="2"/>
  <c r="Y207337" i="2"/>
  <c r="Y207336" i="2"/>
  <c r="Y207335" i="2"/>
  <c r="Y207334" i="2"/>
  <c r="Y207333" i="2"/>
  <c r="Y207332" i="2"/>
  <c r="Y207331" i="2"/>
  <c r="Y207330" i="2"/>
  <c r="Y207329" i="2"/>
  <c r="Y207328" i="2"/>
  <c r="Y207327" i="2"/>
  <c r="Y207326" i="2"/>
  <c r="Y207325" i="2"/>
  <c r="Y207324" i="2"/>
  <c r="Y207323" i="2"/>
  <c r="Y207322" i="2"/>
  <c r="Y207321" i="2"/>
  <c r="Y207320" i="2"/>
  <c r="Y207319" i="2"/>
  <c r="Y207318" i="2"/>
  <c r="Y207317" i="2"/>
  <c r="Y207316" i="2"/>
  <c r="Y207315" i="2"/>
  <c r="Y207314" i="2"/>
  <c r="Y207313" i="2"/>
  <c r="Y207312" i="2"/>
  <c r="Y207311" i="2"/>
  <c r="Y207310" i="2"/>
  <c r="Y207309" i="2"/>
  <c r="Y207308" i="2"/>
  <c r="Y207307" i="2"/>
  <c r="Y207306" i="2"/>
  <c r="Y207305" i="2"/>
  <c r="Y207304" i="2"/>
  <c r="Y207303" i="2"/>
  <c r="Y207302" i="2"/>
  <c r="Y207301" i="2"/>
  <c r="Y207300" i="2"/>
  <c r="Y207299" i="2"/>
  <c r="Y207298" i="2"/>
  <c r="Y207297" i="2"/>
  <c r="Y207296" i="2"/>
  <c r="Y207295" i="2"/>
  <c r="Y207294" i="2"/>
  <c r="Y207293" i="2"/>
  <c r="Y207292" i="2"/>
  <c r="Y207291" i="2"/>
  <c r="Y207290" i="2"/>
  <c r="Y207289" i="2"/>
  <c r="Y207288" i="2"/>
  <c r="Y207287" i="2"/>
  <c r="Y207286" i="2"/>
  <c r="Y207285" i="2"/>
  <c r="Y207284" i="2"/>
  <c r="Y207283" i="2"/>
  <c r="Y207282" i="2"/>
  <c r="Y207281" i="2"/>
  <c r="Y207280" i="2"/>
  <c r="Y207279" i="2"/>
  <c r="Y207278" i="2"/>
  <c r="Y207277" i="2"/>
  <c r="Y207276" i="2"/>
  <c r="Y207275" i="2"/>
  <c r="Y207274" i="2"/>
  <c r="Y207273" i="2"/>
  <c r="Y207272" i="2"/>
  <c r="Y207271" i="2"/>
  <c r="Y207270" i="2"/>
  <c r="Y207269" i="2"/>
  <c r="Y207268" i="2"/>
  <c r="Y207267" i="2"/>
  <c r="Y207266" i="2"/>
  <c r="Y207265" i="2"/>
  <c r="Y207264" i="2"/>
  <c r="Y207263" i="2"/>
  <c r="Y207262" i="2"/>
  <c r="Y207261" i="2"/>
  <c r="Y207260" i="2"/>
  <c r="Y207259" i="2"/>
  <c r="Y207258" i="2"/>
  <c r="Y207257" i="2"/>
  <c r="Y207256" i="2"/>
  <c r="Y207255" i="2"/>
  <c r="Y207254" i="2"/>
  <c r="Y207253" i="2"/>
  <c r="Y207252" i="2"/>
  <c r="Y207251" i="2"/>
  <c r="Y207250" i="2"/>
  <c r="Y207249" i="2"/>
  <c r="Y207248" i="2"/>
  <c r="Y207247" i="2"/>
  <c r="Y207246" i="2"/>
  <c r="Y207245" i="2"/>
  <c r="Y207244" i="2"/>
  <c r="Y207243" i="2"/>
  <c r="Y207242" i="2"/>
  <c r="Y207241" i="2"/>
  <c r="Y207240" i="2"/>
  <c r="Y207239" i="2"/>
  <c r="Y207238" i="2"/>
  <c r="Y207237" i="2"/>
  <c r="Y207236" i="2"/>
  <c r="Y207235" i="2"/>
  <c r="Y207234" i="2"/>
  <c r="Y207233" i="2"/>
  <c r="Y207232" i="2"/>
  <c r="Y207231" i="2"/>
  <c r="Y207230" i="2"/>
  <c r="Y207229" i="2"/>
  <c r="Y207228" i="2"/>
  <c r="Y207227" i="2"/>
  <c r="Y207226" i="2"/>
  <c r="Y207225" i="2"/>
  <c r="Y207224" i="2"/>
  <c r="Y207223" i="2"/>
  <c r="Y207222" i="2"/>
  <c r="Y207221" i="2"/>
  <c r="Y207220" i="2"/>
  <c r="Y207219" i="2"/>
  <c r="Y207218" i="2"/>
  <c r="Y207217" i="2"/>
  <c r="Y207216" i="2"/>
  <c r="Y207215" i="2"/>
  <c r="Y207214" i="2"/>
  <c r="Y207213" i="2"/>
  <c r="Y207212" i="2"/>
  <c r="Y207211" i="2"/>
  <c r="Y207210" i="2"/>
  <c r="Y207209" i="2"/>
  <c r="Y207208" i="2"/>
  <c r="Y207207" i="2"/>
  <c r="Y207206" i="2"/>
  <c r="Y207205" i="2"/>
  <c r="Y207204" i="2"/>
  <c r="Y207203" i="2"/>
  <c r="Y207202" i="2"/>
  <c r="Y207201" i="2"/>
  <c r="Y207200" i="2"/>
  <c r="Y207199" i="2"/>
  <c r="Y207198" i="2"/>
  <c r="Y207197" i="2"/>
  <c r="Y207196" i="2"/>
  <c r="Y207195" i="2"/>
  <c r="Y207194" i="2"/>
  <c r="Y207193" i="2"/>
  <c r="Y207192" i="2"/>
  <c r="Y207191" i="2"/>
  <c r="Y207190" i="2"/>
  <c r="Y207189" i="2"/>
  <c r="Y207188" i="2"/>
  <c r="Y207187" i="2"/>
  <c r="Y207186" i="2"/>
  <c r="Y207185" i="2"/>
  <c r="Y207184" i="2"/>
  <c r="Y207183" i="2"/>
  <c r="Y207182" i="2"/>
  <c r="Y207181" i="2"/>
  <c r="Y207180" i="2"/>
  <c r="Y207179" i="2"/>
  <c r="Y207178" i="2"/>
  <c r="Y207177" i="2"/>
  <c r="Y207176" i="2"/>
  <c r="Y207175" i="2"/>
  <c r="Y207174" i="2"/>
  <c r="Y207173" i="2"/>
  <c r="Y207172" i="2"/>
  <c r="Y207171" i="2"/>
  <c r="Y207170" i="2"/>
  <c r="Y207169" i="2"/>
  <c r="Y207168" i="2"/>
  <c r="Y207167" i="2"/>
  <c r="Y207166" i="2"/>
  <c r="Y207165" i="2"/>
  <c r="Y207164" i="2"/>
  <c r="Y207163" i="2"/>
  <c r="Y207162" i="2"/>
  <c r="Y207161" i="2"/>
  <c r="Y207160" i="2"/>
  <c r="Y207159" i="2"/>
  <c r="Y207158" i="2"/>
  <c r="Y207157" i="2"/>
  <c r="Y207156" i="2"/>
  <c r="Y207155" i="2"/>
  <c r="Y207154" i="2"/>
  <c r="Y207153" i="2"/>
  <c r="Y207152" i="2"/>
  <c r="Y207151" i="2"/>
  <c r="Y207150" i="2"/>
  <c r="Y207149" i="2"/>
  <c r="Y207148" i="2"/>
  <c r="Y207147" i="2"/>
  <c r="Y207146" i="2"/>
  <c r="Y207145" i="2"/>
  <c r="Y207144" i="2"/>
  <c r="Y207143" i="2"/>
  <c r="Y207142" i="2"/>
  <c r="Y207141" i="2"/>
  <c r="Y207140" i="2"/>
  <c r="Y207139" i="2"/>
  <c r="Y207138" i="2"/>
  <c r="Y207137" i="2"/>
  <c r="Y207136" i="2"/>
  <c r="Y207135" i="2"/>
  <c r="Y207134" i="2"/>
  <c r="Y207133" i="2"/>
  <c r="Y207132" i="2"/>
  <c r="Y207131" i="2"/>
  <c r="Y207130" i="2"/>
  <c r="Y207129" i="2"/>
  <c r="Y207128" i="2"/>
  <c r="Y207127" i="2"/>
  <c r="Y207126" i="2"/>
  <c r="Y207125" i="2"/>
  <c r="Y207124" i="2"/>
  <c r="Y207123" i="2"/>
  <c r="Y207122" i="2"/>
  <c r="Y207121" i="2"/>
  <c r="Y207120" i="2"/>
  <c r="Y207119" i="2"/>
  <c r="Y207118" i="2"/>
  <c r="Y207117" i="2"/>
  <c r="Y207116" i="2"/>
  <c r="Y207115" i="2"/>
  <c r="Y207114" i="2"/>
  <c r="Y207113" i="2"/>
  <c r="Y207112" i="2"/>
  <c r="Y207111" i="2"/>
  <c r="Y207110" i="2"/>
  <c r="Y207109" i="2"/>
  <c r="Y207108" i="2"/>
  <c r="Y207107" i="2"/>
  <c r="Y207106" i="2"/>
  <c r="Y207105" i="2"/>
  <c r="Y207104" i="2"/>
  <c r="Y207103" i="2"/>
  <c r="Y207102" i="2"/>
  <c r="Y207101" i="2"/>
  <c r="Y207100" i="2"/>
  <c r="Y207099" i="2"/>
  <c r="Y207098" i="2"/>
  <c r="Y207097" i="2"/>
  <c r="Y207096" i="2"/>
  <c r="Y207095" i="2"/>
  <c r="Y207094" i="2"/>
  <c r="Y207093" i="2"/>
  <c r="Y207092" i="2"/>
  <c r="Y207091" i="2"/>
  <c r="Y207090" i="2"/>
  <c r="Y207089" i="2"/>
  <c r="Y207088" i="2"/>
  <c r="Y207087" i="2"/>
  <c r="Y207086" i="2"/>
  <c r="Y207085" i="2"/>
  <c r="Y207084" i="2"/>
  <c r="Y207083" i="2"/>
  <c r="Y207082" i="2"/>
  <c r="Y207081" i="2"/>
  <c r="Y207080" i="2"/>
  <c r="Y207079" i="2"/>
  <c r="Y207078" i="2"/>
  <c r="Y207077" i="2"/>
  <c r="Y207076" i="2"/>
  <c r="Y207075" i="2"/>
  <c r="Y207074" i="2"/>
  <c r="Y207073" i="2"/>
  <c r="Y207072" i="2"/>
  <c r="Y207071" i="2"/>
  <c r="Y207070" i="2"/>
  <c r="Y207069" i="2"/>
  <c r="Y207068" i="2"/>
  <c r="Y207067" i="2"/>
  <c r="Y207066" i="2"/>
  <c r="Y207065" i="2"/>
  <c r="Y207064" i="2"/>
  <c r="Y207063" i="2"/>
  <c r="Y207062" i="2"/>
  <c r="Y207061" i="2"/>
  <c r="Y207060" i="2"/>
  <c r="Y207059" i="2"/>
  <c r="Y207058" i="2"/>
  <c r="Y207057" i="2"/>
  <c r="Y207056" i="2"/>
  <c r="Y207055" i="2"/>
  <c r="Y207054" i="2"/>
  <c r="Y207053" i="2"/>
  <c r="Y207052" i="2"/>
  <c r="Y207051" i="2"/>
  <c r="Y207050" i="2"/>
  <c r="Y207049" i="2"/>
  <c r="Y207048" i="2"/>
  <c r="Y207047" i="2"/>
  <c r="Y207046" i="2"/>
  <c r="Y207045" i="2"/>
  <c r="Y207044" i="2"/>
  <c r="Y207043" i="2"/>
  <c r="Y207042" i="2"/>
  <c r="Y207041" i="2"/>
  <c r="Y207040" i="2"/>
  <c r="Y207039" i="2"/>
  <c r="Y207038" i="2"/>
  <c r="Y207037" i="2"/>
  <c r="Y207036" i="2"/>
  <c r="Y207035" i="2"/>
  <c r="Y207034" i="2"/>
  <c r="Y207033" i="2"/>
  <c r="Y207032" i="2"/>
  <c r="Y207031" i="2"/>
  <c r="Y207030" i="2"/>
  <c r="Y207029" i="2"/>
  <c r="Y207028" i="2"/>
  <c r="Y207027" i="2"/>
  <c r="Y207026" i="2"/>
  <c r="Y207025" i="2"/>
  <c r="Y207024" i="2"/>
  <c r="Y207023" i="2"/>
  <c r="Y207022" i="2"/>
  <c r="Y207021" i="2"/>
  <c r="Y207020" i="2"/>
  <c r="Y207019" i="2"/>
  <c r="Y207018" i="2"/>
  <c r="Y207017" i="2"/>
  <c r="Y207016" i="2"/>
  <c r="Y207015" i="2"/>
  <c r="Y207014" i="2"/>
  <c r="Y207013" i="2"/>
  <c r="Y207012" i="2"/>
  <c r="Y207011" i="2"/>
  <c r="Y207010" i="2"/>
  <c r="Y207009" i="2"/>
  <c r="Y207008" i="2"/>
  <c r="Y207007" i="2"/>
  <c r="Y207006" i="2"/>
  <c r="Y207005" i="2"/>
  <c r="Y207004" i="2"/>
  <c r="Y207003" i="2"/>
  <c r="Y207002" i="2"/>
  <c r="Y207001" i="2"/>
  <c r="Y207000" i="2"/>
  <c r="Y206999" i="2"/>
  <c r="Y206998" i="2"/>
  <c r="Y206997" i="2"/>
  <c r="Y206996" i="2"/>
  <c r="Y206995" i="2"/>
  <c r="Y206994" i="2"/>
  <c r="Y206993" i="2"/>
  <c r="Y206992" i="2"/>
  <c r="Y206991" i="2"/>
  <c r="Y206990" i="2"/>
  <c r="Y206989" i="2"/>
  <c r="Y206988" i="2"/>
  <c r="Y206987" i="2"/>
  <c r="Y206986" i="2"/>
  <c r="Y206985" i="2"/>
  <c r="Y206984" i="2"/>
  <c r="Y206983" i="2"/>
  <c r="Y206982" i="2"/>
  <c r="Y206981" i="2"/>
  <c r="Y206980" i="2"/>
  <c r="Y206979" i="2"/>
  <c r="Y206978" i="2"/>
  <c r="Y206977" i="2"/>
  <c r="Y206976" i="2"/>
  <c r="Y206975" i="2"/>
  <c r="Y206974" i="2"/>
  <c r="Y206973" i="2"/>
  <c r="Y206972" i="2"/>
  <c r="Y206971" i="2"/>
  <c r="Y206970" i="2"/>
  <c r="Y206969" i="2"/>
  <c r="Y206968" i="2"/>
  <c r="Y206967" i="2"/>
  <c r="Y206966" i="2"/>
  <c r="Y206965" i="2"/>
  <c r="Y206964" i="2"/>
  <c r="Y206963" i="2"/>
  <c r="Y206962" i="2"/>
  <c r="Y206961" i="2"/>
  <c r="Y206960" i="2"/>
  <c r="Y206959" i="2"/>
  <c r="Y206958" i="2"/>
  <c r="Y206957" i="2"/>
  <c r="Y206956" i="2"/>
  <c r="Y206955" i="2"/>
  <c r="Y206954" i="2"/>
  <c r="Y206953" i="2"/>
  <c r="Y206952" i="2"/>
  <c r="Y206951" i="2"/>
  <c r="Y206950" i="2"/>
  <c r="Y206949" i="2"/>
  <c r="Y206948" i="2"/>
  <c r="Y206947" i="2"/>
  <c r="Y206946" i="2"/>
  <c r="Y206945" i="2"/>
  <c r="Y206944" i="2"/>
  <c r="Y206943" i="2"/>
  <c r="Y206942" i="2"/>
  <c r="Y206941" i="2"/>
  <c r="Y206940" i="2"/>
  <c r="Y206939" i="2"/>
  <c r="Y206938" i="2"/>
  <c r="Y206937" i="2"/>
  <c r="Y206936" i="2"/>
  <c r="Y206935" i="2"/>
  <c r="Y206934" i="2"/>
  <c r="Y206933" i="2"/>
  <c r="Y206932" i="2"/>
  <c r="Y206931" i="2"/>
  <c r="Y206930" i="2"/>
  <c r="Y206929" i="2"/>
  <c r="Y206928" i="2"/>
  <c r="Y206927" i="2"/>
  <c r="Y206926" i="2"/>
  <c r="Y206925" i="2"/>
  <c r="Y206924" i="2"/>
  <c r="Y206923" i="2"/>
  <c r="Y206922" i="2"/>
  <c r="Y206921" i="2"/>
  <c r="Y206920" i="2"/>
  <c r="Y206919" i="2"/>
  <c r="Y206918" i="2"/>
  <c r="Y206917" i="2"/>
  <c r="Y206916" i="2"/>
  <c r="Y206915" i="2"/>
  <c r="Y206914" i="2"/>
  <c r="Y206913" i="2"/>
  <c r="Y206912" i="2"/>
  <c r="Y206911" i="2"/>
  <c r="Y206910" i="2"/>
  <c r="Y206909" i="2"/>
  <c r="Y206908" i="2"/>
  <c r="Y206907" i="2"/>
  <c r="Y206906" i="2"/>
  <c r="Y206905" i="2"/>
  <c r="Y206904" i="2"/>
  <c r="Y206903" i="2"/>
  <c r="Y206902" i="2"/>
  <c r="Y206901" i="2"/>
  <c r="Y206900" i="2"/>
  <c r="Y206899" i="2"/>
  <c r="Y206898" i="2"/>
  <c r="Y206897" i="2"/>
  <c r="Y206896" i="2"/>
  <c r="Y206895" i="2"/>
  <c r="Y206894" i="2"/>
  <c r="Y206893" i="2"/>
  <c r="Y206892" i="2"/>
  <c r="Y206891" i="2"/>
  <c r="Y206890" i="2"/>
  <c r="Y206889" i="2"/>
  <c r="Y206888" i="2"/>
  <c r="Y206887" i="2"/>
  <c r="Y206886" i="2"/>
  <c r="Y206885" i="2"/>
  <c r="Y206884" i="2"/>
  <c r="Y206883" i="2"/>
  <c r="Y206882" i="2"/>
  <c r="Y206881" i="2"/>
  <c r="Y206880" i="2"/>
  <c r="Y206879" i="2"/>
  <c r="Y206878" i="2"/>
  <c r="Y206877" i="2"/>
  <c r="Y206876" i="2"/>
  <c r="Y206875" i="2"/>
  <c r="Y206874" i="2"/>
  <c r="Y206873" i="2"/>
  <c r="Y206872" i="2"/>
  <c r="Y206871" i="2"/>
  <c r="Y206870" i="2"/>
  <c r="Y206869" i="2"/>
  <c r="Y206868" i="2"/>
  <c r="Y206867" i="2"/>
  <c r="Y206866" i="2"/>
  <c r="Y206865" i="2"/>
  <c r="Y206864" i="2"/>
  <c r="Y206863" i="2"/>
  <c r="Y206862" i="2"/>
  <c r="Y206861" i="2"/>
  <c r="Y206860" i="2"/>
  <c r="Y206859" i="2"/>
  <c r="Y206858" i="2"/>
  <c r="Y206857" i="2"/>
  <c r="Y206856" i="2"/>
  <c r="Y206855" i="2"/>
  <c r="Y206854" i="2"/>
  <c r="Y206853" i="2"/>
  <c r="Y206852" i="2"/>
  <c r="Y206851" i="2"/>
  <c r="Y206850" i="2"/>
  <c r="Y206849" i="2"/>
  <c r="Y206848" i="2"/>
  <c r="Y206847" i="2"/>
  <c r="Y206846" i="2"/>
  <c r="Y206845" i="2"/>
  <c r="Y206844" i="2"/>
  <c r="Y206843" i="2"/>
  <c r="Y206842" i="2"/>
  <c r="Y206841" i="2"/>
  <c r="Y206840" i="2"/>
  <c r="Y206839" i="2"/>
  <c r="Y206838" i="2"/>
  <c r="Y206837" i="2"/>
  <c r="Y206836" i="2"/>
  <c r="Y206835" i="2"/>
  <c r="Y206834" i="2"/>
  <c r="Y206833" i="2"/>
  <c r="Y206832" i="2"/>
  <c r="Y206831" i="2"/>
  <c r="Y206830" i="2"/>
  <c r="Y206829" i="2"/>
  <c r="Y206828" i="2"/>
  <c r="Y206827" i="2"/>
  <c r="Y206826" i="2"/>
  <c r="Y206825" i="2"/>
  <c r="Y206824" i="2"/>
  <c r="Y206823" i="2"/>
  <c r="Y206822" i="2"/>
  <c r="Y206821" i="2"/>
  <c r="Y206820" i="2"/>
  <c r="Y206819" i="2"/>
  <c r="Y206818" i="2"/>
  <c r="Y206817" i="2"/>
  <c r="Y206816" i="2"/>
  <c r="Y206815" i="2"/>
  <c r="Y206814" i="2"/>
  <c r="Y206813" i="2"/>
  <c r="Y206812" i="2"/>
  <c r="Y206811" i="2"/>
  <c r="Y206810" i="2"/>
  <c r="Y206809" i="2"/>
  <c r="Y206808" i="2"/>
  <c r="Y206807" i="2"/>
  <c r="Y206806" i="2"/>
  <c r="Y206805" i="2"/>
  <c r="Y206804" i="2"/>
  <c r="Y206803" i="2"/>
  <c r="Y206802" i="2"/>
  <c r="Y206801" i="2"/>
  <c r="Y206800" i="2"/>
  <c r="Y206799" i="2"/>
  <c r="Y206798" i="2"/>
  <c r="Y206797" i="2"/>
  <c r="Y206796" i="2"/>
  <c r="Y206795" i="2"/>
  <c r="Y206794" i="2"/>
  <c r="Y206793" i="2"/>
  <c r="Y206792" i="2"/>
  <c r="Y206791" i="2"/>
  <c r="Y206790" i="2"/>
  <c r="Y206789" i="2"/>
  <c r="Y206788" i="2"/>
  <c r="Y206787" i="2"/>
  <c r="Y206786" i="2"/>
  <c r="Y206785" i="2"/>
  <c r="Y206784" i="2"/>
  <c r="Y206783" i="2"/>
  <c r="Y206782" i="2"/>
  <c r="Y206781" i="2"/>
  <c r="Y206780" i="2"/>
  <c r="Y206779" i="2"/>
  <c r="Y206778" i="2"/>
  <c r="Y206777" i="2"/>
  <c r="Y206776" i="2"/>
  <c r="Y206775" i="2"/>
  <c r="Y206774" i="2"/>
  <c r="Y206773" i="2"/>
  <c r="Y206772" i="2"/>
  <c r="Y206771" i="2"/>
  <c r="Y206770" i="2"/>
  <c r="Y206769" i="2"/>
  <c r="Y206768" i="2"/>
  <c r="Y206767" i="2"/>
  <c r="Y206766" i="2"/>
  <c r="Y206765" i="2"/>
  <c r="Y206764" i="2"/>
  <c r="Y206763" i="2"/>
  <c r="Y206762" i="2"/>
  <c r="Y206761" i="2"/>
  <c r="Y206760" i="2"/>
  <c r="Y206759" i="2"/>
  <c r="Y206758" i="2"/>
  <c r="Y206757" i="2"/>
  <c r="Y206756" i="2"/>
  <c r="Y206755" i="2"/>
  <c r="Y206754" i="2"/>
  <c r="Y206753" i="2"/>
  <c r="Y206752" i="2"/>
  <c r="Y206751" i="2"/>
  <c r="Y206750" i="2"/>
  <c r="Y206749" i="2"/>
  <c r="Y206748" i="2"/>
  <c r="Y206747" i="2"/>
  <c r="Y206746" i="2"/>
  <c r="Y206745" i="2"/>
  <c r="Y206744" i="2"/>
  <c r="Y206743" i="2"/>
  <c r="Y206742" i="2"/>
  <c r="Y206741" i="2"/>
  <c r="Y206740" i="2"/>
  <c r="Y206739" i="2"/>
  <c r="Y206738" i="2"/>
  <c r="Y206737" i="2"/>
  <c r="Y206736" i="2"/>
  <c r="Y206735" i="2"/>
  <c r="Y206734" i="2"/>
  <c r="Y206733" i="2"/>
  <c r="Y206732" i="2"/>
  <c r="Y206731" i="2"/>
  <c r="Y206730" i="2"/>
  <c r="Y206729" i="2"/>
  <c r="Y206728" i="2"/>
  <c r="Y206727" i="2"/>
  <c r="Y206726" i="2"/>
  <c r="Y206725" i="2"/>
  <c r="Y206724" i="2"/>
  <c r="Y206723" i="2"/>
  <c r="Y206722" i="2"/>
  <c r="Y206721" i="2"/>
  <c r="Y206720" i="2"/>
  <c r="Y206719" i="2"/>
  <c r="Y206718" i="2"/>
  <c r="Y206717" i="2"/>
  <c r="Y206716" i="2"/>
  <c r="Y206715" i="2"/>
  <c r="Y206714" i="2"/>
  <c r="Y206713" i="2"/>
  <c r="Y206712" i="2"/>
  <c r="Y206711" i="2"/>
  <c r="Y206710" i="2"/>
  <c r="Y206709" i="2"/>
  <c r="Y206708" i="2"/>
  <c r="Y206707" i="2"/>
  <c r="Y206706" i="2"/>
  <c r="Y206705" i="2"/>
  <c r="Y206704" i="2"/>
  <c r="Y206703" i="2"/>
  <c r="Y206702" i="2"/>
  <c r="Y206701" i="2"/>
  <c r="Y206700" i="2"/>
  <c r="Y206699" i="2"/>
  <c r="Y206698" i="2"/>
  <c r="Y206697" i="2"/>
  <c r="Y206696" i="2"/>
  <c r="Y206695" i="2"/>
  <c r="Y206694" i="2"/>
  <c r="Y206693" i="2"/>
  <c r="Y206692" i="2"/>
  <c r="Y206691" i="2"/>
  <c r="Y206690" i="2"/>
  <c r="Y206689" i="2"/>
  <c r="Y206688" i="2"/>
  <c r="Y206687" i="2"/>
  <c r="Y206686" i="2"/>
  <c r="Y206685" i="2"/>
  <c r="Y206684" i="2"/>
  <c r="Y206683" i="2"/>
  <c r="Y206682" i="2"/>
  <c r="Y206681" i="2"/>
  <c r="Y206680" i="2"/>
  <c r="Y206679" i="2"/>
  <c r="Y206678" i="2"/>
  <c r="Y206677" i="2"/>
  <c r="Y206676" i="2"/>
  <c r="Y206675" i="2"/>
  <c r="Y206674" i="2"/>
  <c r="Y206673" i="2"/>
  <c r="Y206672" i="2"/>
  <c r="Y206671" i="2"/>
  <c r="Y206670" i="2"/>
  <c r="Y206669" i="2"/>
  <c r="Y206668" i="2"/>
  <c r="Y206667" i="2"/>
  <c r="Y206666" i="2"/>
  <c r="Y206665" i="2"/>
  <c r="Y206664" i="2"/>
  <c r="Y206663" i="2"/>
  <c r="Y206662" i="2"/>
  <c r="Y206661" i="2"/>
  <c r="Y206660" i="2"/>
  <c r="Y206659" i="2"/>
  <c r="Y206658" i="2"/>
  <c r="Y206657" i="2"/>
  <c r="Y206656" i="2"/>
  <c r="Y206655" i="2"/>
  <c r="Y206654" i="2"/>
  <c r="Y206653" i="2"/>
  <c r="Y206652" i="2"/>
  <c r="Y206651" i="2"/>
  <c r="Y206650" i="2"/>
  <c r="Y206649" i="2"/>
  <c r="Y206648" i="2"/>
  <c r="Y206647" i="2"/>
  <c r="Y206646" i="2"/>
  <c r="Y206645" i="2"/>
  <c r="Y206644" i="2"/>
  <c r="Y206643" i="2"/>
  <c r="Y206642" i="2"/>
  <c r="Y206641" i="2"/>
  <c r="Y206640" i="2"/>
  <c r="Y206639" i="2"/>
  <c r="Y206638" i="2"/>
  <c r="Y206637" i="2"/>
  <c r="Y206636" i="2"/>
  <c r="Y206635" i="2"/>
  <c r="Y206634" i="2"/>
  <c r="Y206633" i="2"/>
  <c r="Y206632" i="2"/>
  <c r="Y206631" i="2"/>
  <c r="Y206630" i="2"/>
  <c r="Y206629" i="2"/>
  <c r="Y206628" i="2"/>
  <c r="Y206627" i="2"/>
  <c r="Y206626" i="2"/>
  <c r="Y206625" i="2"/>
  <c r="Y206624" i="2"/>
  <c r="Y206623" i="2"/>
  <c r="Y206622" i="2"/>
  <c r="Y206621" i="2"/>
  <c r="Y206620" i="2"/>
  <c r="Y206619" i="2"/>
  <c r="Y206618" i="2"/>
  <c r="Y206617" i="2"/>
  <c r="Y206616" i="2"/>
  <c r="Y206615" i="2"/>
  <c r="Y206614" i="2"/>
  <c r="Y206613" i="2"/>
  <c r="Y206612" i="2"/>
  <c r="Y206611" i="2"/>
  <c r="Y206610" i="2"/>
  <c r="Y206609" i="2"/>
  <c r="Y206608" i="2"/>
  <c r="Y206607" i="2"/>
  <c r="Y206606" i="2"/>
  <c r="Y206605" i="2"/>
  <c r="Y206604" i="2"/>
  <c r="Y206603" i="2"/>
  <c r="Y206602" i="2"/>
  <c r="Y206601" i="2"/>
  <c r="Y206600" i="2"/>
  <c r="Y206599" i="2"/>
  <c r="Y206598" i="2"/>
  <c r="Y206597" i="2"/>
  <c r="Y206596" i="2"/>
  <c r="Y206595" i="2"/>
  <c r="Y206594" i="2"/>
  <c r="Y206593" i="2"/>
  <c r="Y206592" i="2"/>
  <c r="Y206591" i="2"/>
  <c r="Y206590" i="2"/>
  <c r="Y206589" i="2"/>
  <c r="Y206588" i="2"/>
  <c r="Y206587" i="2"/>
  <c r="Y206586" i="2"/>
  <c r="Y206585" i="2"/>
  <c r="Y206584" i="2"/>
  <c r="Y206583" i="2"/>
  <c r="Y206582" i="2"/>
  <c r="Y206581" i="2"/>
  <c r="Y206580" i="2"/>
  <c r="Y206579" i="2"/>
  <c r="Y206578" i="2"/>
  <c r="Y206577" i="2"/>
  <c r="Y206576" i="2"/>
  <c r="Y206575" i="2"/>
  <c r="Y206574" i="2"/>
  <c r="Y206573" i="2"/>
  <c r="Y206572" i="2"/>
  <c r="Y206571" i="2"/>
  <c r="Y206570" i="2"/>
  <c r="Y206569" i="2"/>
  <c r="Y206568" i="2"/>
  <c r="Y206567" i="2"/>
  <c r="Y206566" i="2"/>
  <c r="Y206565" i="2"/>
  <c r="Y206564" i="2"/>
  <c r="Y206563" i="2"/>
  <c r="Y206562" i="2"/>
  <c r="Y206561" i="2"/>
  <c r="Y206560" i="2"/>
  <c r="Y206559" i="2"/>
  <c r="Y206558" i="2"/>
  <c r="Y206557" i="2"/>
  <c r="Y206556" i="2"/>
  <c r="Y206555" i="2"/>
  <c r="Y206554" i="2"/>
  <c r="Y206553" i="2"/>
  <c r="Y206552" i="2"/>
  <c r="Y206551" i="2"/>
  <c r="Y206550" i="2"/>
  <c r="Y206549" i="2"/>
  <c r="Y206548" i="2"/>
  <c r="Y206547" i="2"/>
  <c r="Y206546" i="2"/>
  <c r="Y206545" i="2"/>
  <c r="Y206544" i="2"/>
  <c r="Y206543" i="2"/>
  <c r="Y206542" i="2"/>
  <c r="Y206541" i="2"/>
  <c r="Y206540" i="2"/>
  <c r="Y206539" i="2"/>
  <c r="Y206538" i="2"/>
  <c r="Y206537" i="2"/>
  <c r="Y206536" i="2"/>
  <c r="Y206535" i="2"/>
  <c r="Y206534" i="2"/>
  <c r="Y206533" i="2"/>
  <c r="Y206532" i="2"/>
  <c r="Y206531" i="2"/>
  <c r="Y206530" i="2"/>
  <c r="Y206529" i="2"/>
  <c r="Y206528" i="2"/>
  <c r="Y206527" i="2"/>
  <c r="Y206526" i="2"/>
  <c r="Y206525" i="2"/>
  <c r="Y206524" i="2"/>
  <c r="Y206523" i="2"/>
  <c r="Y206522" i="2"/>
  <c r="Y206521" i="2"/>
  <c r="Y206520" i="2"/>
  <c r="Y206519" i="2"/>
  <c r="Y206518" i="2"/>
  <c r="Y206517" i="2"/>
  <c r="Y206516" i="2"/>
  <c r="Y206515" i="2"/>
  <c r="Y206514" i="2"/>
  <c r="Y206513" i="2"/>
  <c r="Y206512" i="2"/>
  <c r="Y206511" i="2"/>
  <c r="Y206510" i="2"/>
  <c r="Y206509" i="2"/>
  <c r="Y206508" i="2"/>
  <c r="Y206507" i="2"/>
  <c r="Y206506" i="2"/>
  <c r="Y206505" i="2"/>
  <c r="Y206504" i="2"/>
  <c r="Y206503" i="2"/>
  <c r="Y206502" i="2"/>
  <c r="Y206501" i="2"/>
  <c r="Y206500" i="2"/>
  <c r="Y206499" i="2"/>
  <c r="Y206498" i="2"/>
  <c r="Y206497" i="2"/>
  <c r="Y206496" i="2"/>
  <c r="Y206495" i="2"/>
  <c r="Y206494" i="2"/>
  <c r="Y206493" i="2"/>
  <c r="Y206492" i="2"/>
  <c r="Y206491" i="2"/>
  <c r="Y206490" i="2"/>
  <c r="Y206489" i="2"/>
  <c r="Y206488" i="2"/>
  <c r="Y206487" i="2"/>
  <c r="Y206486" i="2"/>
  <c r="Y206485" i="2"/>
  <c r="Y206484" i="2"/>
  <c r="Y206483" i="2"/>
  <c r="Y206482" i="2"/>
  <c r="Y206481" i="2"/>
  <c r="Y206480" i="2"/>
  <c r="Y206479" i="2"/>
  <c r="Y206478" i="2"/>
  <c r="Y206477" i="2"/>
  <c r="Y206476" i="2"/>
  <c r="Y206475" i="2"/>
  <c r="Y206474" i="2"/>
  <c r="Y206473" i="2"/>
  <c r="Y206472" i="2"/>
  <c r="Y206471" i="2"/>
  <c r="Y206470" i="2"/>
  <c r="Y206469" i="2"/>
  <c r="Y206468" i="2"/>
  <c r="Y206467" i="2"/>
  <c r="Y206466" i="2"/>
  <c r="Y206465" i="2"/>
  <c r="Y206464" i="2"/>
  <c r="Y206463" i="2"/>
  <c r="Y206462" i="2"/>
  <c r="Y206461" i="2"/>
  <c r="Y206460" i="2"/>
  <c r="Y206459" i="2"/>
  <c r="Y206458" i="2"/>
  <c r="Y206457" i="2"/>
  <c r="Y206456" i="2"/>
  <c r="Y206455" i="2"/>
  <c r="Y206454" i="2"/>
  <c r="Y206453" i="2"/>
  <c r="Y206452" i="2"/>
  <c r="Y206451" i="2"/>
  <c r="Y206450" i="2"/>
  <c r="Y206449" i="2"/>
  <c r="Y206448" i="2"/>
  <c r="Y206447" i="2"/>
  <c r="Y206446" i="2"/>
  <c r="Y206445" i="2"/>
  <c r="Y206444" i="2"/>
  <c r="Y206443" i="2"/>
  <c r="Y206442" i="2"/>
  <c r="Y206441" i="2"/>
  <c r="Y206440" i="2"/>
  <c r="Y206439" i="2"/>
  <c r="Y206438" i="2"/>
  <c r="Y206437" i="2"/>
  <c r="Y206436" i="2"/>
  <c r="Y206435" i="2"/>
  <c r="Y206434" i="2"/>
  <c r="Y206433" i="2"/>
  <c r="Y206432" i="2"/>
  <c r="Y206431" i="2"/>
  <c r="Y206430" i="2"/>
  <c r="Y206429" i="2"/>
  <c r="Y206428" i="2"/>
  <c r="Y206427" i="2"/>
  <c r="Y206426" i="2"/>
  <c r="Y206425" i="2"/>
  <c r="Y206424" i="2"/>
  <c r="Y206423" i="2"/>
  <c r="Y206422" i="2"/>
  <c r="Y206421" i="2"/>
  <c r="Y206420" i="2"/>
  <c r="Y206419" i="2"/>
  <c r="Y206418" i="2"/>
  <c r="Y206417" i="2"/>
  <c r="Y206416" i="2"/>
  <c r="Y206415" i="2"/>
  <c r="Y206414" i="2"/>
  <c r="Y206413" i="2"/>
  <c r="Y206412" i="2"/>
  <c r="Y206411" i="2"/>
  <c r="Y206410" i="2"/>
  <c r="Y206409" i="2"/>
  <c r="Y206408" i="2"/>
  <c r="Y206407" i="2"/>
  <c r="Y206406" i="2"/>
  <c r="Y206405" i="2"/>
  <c r="Y206404" i="2"/>
  <c r="Y206403" i="2"/>
  <c r="Y206402" i="2"/>
  <c r="Y206401" i="2"/>
  <c r="Y206400" i="2"/>
  <c r="Y206399" i="2"/>
  <c r="Y206398" i="2"/>
  <c r="Y206397" i="2"/>
  <c r="Y206396" i="2"/>
  <c r="Y206395" i="2"/>
  <c r="Y206394" i="2"/>
  <c r="Y206393" i="2"/>
  <c r="Y206392" i="2"/>
  <c r="Y206391" i="2"/>
  <c r="Y206390" i="2"/>
  <c r="Y206389" i="2"/>
  <c r="Y206388" i="2"/>
  <c r="Y206387" i="2"/>
  <c r="Y206386" i="2"/>
  <c r="Y206385" i="2"/>
  <c r="Y206384" i="2"/>
  <c r="Y206383" i="2"/>
  <c r="Y206382" i="2"/>
  <c r="Y206381" i="2"/>
  <c r="Y206380" i="2"/>
  <c r="Y206379" i="2"/>
  <c r="Y206378" i="2"/>
  <c r="Y206377" i="2"/>
  <c r="Y206376" i="2"/>
  <c r="Y206375" i="2"/>
  <c r="Y206374" i="2"/>
  <c r="Y206373" i="2"/>
  <c r="Y206372" i="2"/>
  <c r="Y206371" i="2"/>
  <c r="Y206370" i="2"/>
  <c r="Y206369" i="2"/>
  <c r="Y206368" i="2"/>
  <c r="Y206367" i="2"/>
  <c r="Y206366" i="2"/>
  <c r="Y206365" i="2"/>
  <c r="Y206364" i="2"/>
  <c r="Y206363" i="2"/>
  <c r="Y206362" i="2"/>
  <c r="Y206361" i="2"/>
  <c r="Y206360" i="2"/>
  <c r="Y206359" i="2"/>
  <c r="Y206358" i="2"/>
  <c r="Y206357" i="2"/>
  <c r="Y206356" i="2"/>
  <c r="Y206355" i="2"/>
  <c r="Y206354" i="2"/>
  <c r="Y206353" i="2"/>
  <c r="Y206352" i="2"/>
  <c r="Y206351" i="2"/>
  <c r="Y206350" i="2"/>
  <c r="Y206349" i="2"/>
  <c r="Y206348" i="2"/>
  <c r="Y206347" i="2"/>
  <c r="Y206346" i="2"/>
  <c r="Y206345" i="2"/>
  <c r="Y206344" i="2"/>
  <c r="Y206343" i="2"/>
  <c r="Y206342" i="2"/>
  <c r="Y206341" i="2"/>
  <c r="Y206340" i="2"/>
  <c r="Y206339" i="2"/>
  <c r="Y206338" i="2"/>
  <c r="Y206337" i="2"/>
  <c r="Y206336" i="2"/>
  <c r="Y206335" i="2"/>
  <c r="Y206334" i="2"/>
  <c r="Y206333" i="2"/>
  <c r="Y206332" i="2"/>
  <c r="Y206331" i="2"/>
  <c r="Y206330" i="2"/>
  <c r="Y206329" i="2"/>
  <c r="Y206328" i="2"/>
  <c r="Y206327" i="2"/>
  <c r="Y206326" i="2"/>
  <c r="Y206325" i="2"/>
  <c r="Y206324" i="2"/>
  <c r="Y206323" i="2"/>
  <c r="Y206322" i="2"/>
  <c r="Y206321" i="2"/>
  <c r="Y206320" i="2"/>
  <c r="Y206319" i="2"/>
  <c r="Y206318" i="2"/>
  <c r="Y206317" i="2"/>
  <c r="Y206316" i="2"/>
  <c r="Y206315" i="2"/>
  <c r="Y206314" i="2"/>
  <c r="Y206313" i="2"/>
  <c r="Y206312" i="2"/>
  <c r="Y206311" i="2"/>
  <c r="Y206310" i="2"/>
  <c r="Y206309" i="2"/>
  <c r="Y206308" i="2"/>
  <c r="Y206307" i="2"/>
  <c r="Y206306" i="2"/>
  <c r="Y206305" i="2"/>
  <c r="Y206304" i="2"/>
  <c r="Y206303" i="2"/>
  <c r="Y206302" i="2"/>
  <c r="Y206301" i="2"/>
  <c r="Y206300" i="2"/>
  <c r="Y206299" i="2"/>
  <c r="Y206298" i="2"/>
  <c r="Y206297" i="2"/>
  <c r="Y206296" i="2"/>
  <c r="Y206295" i="2"/>
  <c r="Y206294" i="2"/>
  <c r="Y206293" i="2"/>
  <c r="Y206292" i="2"/>
  <c r="Y206291" i="2"/>
  <c r="Y206290" i="2"/>
  <c r="Y206289" i="2"/>
  <c r="Y206288" i="2"/>
  <c r="Y206287" i="2"/>
  <c r="Y206286" i="2"/>
  <c r="Y206285" i="2"/>
  <c r="Y206284" i="2"/>
  <c r="Y206283" i="2"/>
  <c r="Y206282" i="2"/>
  <c r="Y206281" i="2"/>
  <c r="Y206280" i="2"/>
  <c r="Y206279" i="2"/>
  <c r="Y206278" i="2"/>
  <c r="Y206277" i="2"/>
  <c r="Y206276" i="2"/>
  <c r="Y206275" i="2"/>
  <c r="Y206274" i="2"/>
  <c r="Y206273" i="2"/>
  <c r="Y206272" i="2"/>
  <c r="Y206271" i="2"/>
  <c r="Y206270" i="2"/>
  <c r="Y206269" i="2"/>
  <c r="Y206268" i="2"/>
  <c r="Y206267" i="2"/>
  <c r="Y206266" i="2"/>
  <c r="Y206265" i="2"/>
  <c r="Y206264" i="2"/>
  <c r="Y206263" i="2"/>
  <c r="Y206262" i="2"/>
  <c r="Y206261" i="2"/>
  <c r="Y206260" i="2"/>
  <c r="Y206259" i="2"/>
  <c r="Y206258" i="2"/>
  <c r="Y206257" i="2"/>
  <c r="Y206256" i="2"/>
  <c r="Y206255" i="2"/>
  <c r="Y206254" i="2"/>
  <c r="Y206253" i="2"/>
  <c r="Y206252" i="2"/>
  <c r="Y206251" i="2"/>
  <c r="Y206250" i="2"/>
  <c r="Y206249" i="2"/>
  <c r="Y206248" i="2"/>
  <c r="Y206247" i="2"/>
  <c r="Y206246" i="2"/>
  <c r="Y206245" i="2"/>
  <c r="Y206244" i="2"/>
  <c r="Y206243" i="2"/>
  <c r="Y206242" i="2"/>
  <c r="Y206241" i="2"/>
  <c r="Y206240" i="2"/>
  <c r="Y206239" i="2"/>
  <c r="Y206238" i="2"/>
  <c r="Y206237" i="2"/>
  <c r="Y206236" i="2"/>
  <c r="Y206235" i="2"/>
  <c r="Y206234" i="2"/>
  <c r="Y206233" i="2"/>
  <c r="Y206232" i="2"/>
  <c r="Y206231" i="2"/>
  <c r="Y206230" i="2"/>
  <c r="Y206229" i="2"/>
  <c r="Y206228" i="2"/>
  <c r="Y206227" i="2"/>
  <c r="Y206226" i="2"/>
  <c r="Y206225" i="2"/>
  <c r="Y206224" i="2"/>
  <c r="Y206223" i="2"/>
  <c r="Y206222" i="2"/>
  <c r="Y206221" i="2"/>
  <c r="Y206220" i="2"/>
  <c r="Y206219" i="2"/>
  <c r="Y206218" i="2"/>
  <c r="Y206217" i="2"/>
  <c r="Y206216" i="2"/>
  <c r="Y206215" i="2"/>
  <c r="Y206214" i="2"/>
  <c r="Y206213" i="2"/>
  <c r="Y206212" i="2"/>
  <c r="Y206211" i="2"/>
  <c r="Y206210" i="2"/>
  <c r="Y206209" i="2"/>
  <c r="Y206208" i="2"/>
  <c r="Y206207" i="2"/>
  <c r="Y206206" i="2"/>
  <c r="Y206205" i="2"/>
  <c r="Y206204" i="2"/>
  <c r="Y206203" i="2"/>
  <c r="Y206202" i="2"/>
  <c r="Y206201" i="2"/>
  <c r="Y206200" i="2"/>
  <c r="Y206199" i="2"/>
  <c r="Y206198" i="2"/>
  <c r="Y206197" i="2"/>
  <c r="Y206196" i="2"/>
  <c r="Y206195" i="2"/>
  <c r="Y206194" i="2"/>
  <c r="Y206193" i="2"/>
  <c r="Y206192" i="2"/>
  <c r="Y206191" i="2"/>
  <c r="Y206190" i="2"/>
  <c r="Y206189" i="2"/>
  <c r="Y206188" i="2"/>
  <c r="Y206187" i="2"/>
  <c r="Y206186" i="2"/>
  <c r="Y206185" i="2"/>
  <c r="Y206184" i="2"/>
  <c r="Y206183" i="2"/>
  <c r="Y206182" i="2"/>
  <c r="Y206181" i="2"/>
  <c r="Y206180" i="2"/>
  <c r="Y206179" i="2"/>
  <c r="Y206178" i="2"/>
  <c r="Y206177" i="2"/>
  <c r="Y206176" i="2"/>
  <c r="Y206175" i="2"/>
  <c r="Y206174" i="2"/>
  <c r="Y206173" i="2"/>
  <c r="Y206172" i="2"/>
  <c r="Y206171" i="2"/>
  <c r="Y206170" i="2"/>
  <c r="Y206169" i="2"/>
  <c r="Y206168" i="2"/>
  <c r="Y206167" i="2"/>
  <c r="Y206166" i="2"/>
  <c r="Y206165" i="2"/>
  <c r="Y206164" i="2"/>
  <c r="Y206163" i="2"/>
  <c r="Y206162" i="2"/>
  <c r="Y206161" i="2"/>
  <c r="Y206160" i="2"/>
  <c r="Y206159" i="2"/>
  <c r="Y206158" i="2"/>
  <c r="Y206157" i="2"/>
  <c r="Y206156" i="2"/>
  <c r="Y206155" i="2"/>
  <c r="Y206154" i="2"/>
  <c r="Y206153" i="2"/>
  <c r="Y206152" i="2"/>
  <c r="Y206151" i="2"/>
  <c r="Y206150" i="2"/>
  <c r="Y206149" i="2"/>
  <c r="Y206148" i="2"/>
  <c r="Y206147" i="2"/>
  <c r="Y206146" i="2"/>
  <c r="Y206145" i="2"/>
  <c r="Y206144" i="2"/>
  <c r="Y206143" i="2"/>
  <c r="Y206142" i="2"/>
  <c r="Y206141" i="2"/>
  <c r="Y206140" i="2"/>
  <c r="Y206139" i="2"/>
  <c r="Y206138" i="2"/>
  <c r="Y206137" i="2"/>
  <c r="Y206136" i="2"/>
  <c r="Y206135" i="2"/>
  <c r="Y206134" i="2"/>
  <c r="Y206133" i="2"/>
  <c r="Y206132" i="2"/>
  <c r="Y206131" i="2"/>
  <c r="Y206130" i="2"/>
  <c r="Y206129" i="2"/>
  <c r="Y206128" i="2"/>
  <c r="Y206127" i="2"/>
  <c r="Y206126" i="2"/>
  <c r="Y206125" i="2"/>
  <c r="Y206124" i="2"/>
  <c r="Y206123" i="2"/>
  <c r="Y206122" i="2"/>
  <c r="Y206121" i="2"/>
  <c r="Y206120" i="2"/>
  <c r="Y206119" i="2"/>
  <c r="Y206118" i="2"/>
  <c r="Y206117" i="2"/>
  <c r="Y206116" i="2"/>
  <c r="Y206115" i="2"/>
  <c r="Y206114" i="2"/>
  <c r="Y206113" i="2"/>
  <c r="Y206112" i="2"/>
  <c r="Y206111" i="2"/>
  <c r="Y206110" i="2"/>
  <c r="Y206109" i="2"/>
  <c r="Y206108" i="2"/>
  <c r="Y206107" i="2"/>
  <c r="Y206106" i="2"/>
  <c r="Y206105" i="2"/>
  <c r="Y206104" i="2"/>
  <c r="Y206103" i="2"/>
  <c r="Y206102" i="2"/>
  <c r="Y206101" i="2"/>
  <c r="Y206100" i="2"/>
  <c r="Y206099" i="2"/>
  <c r="Y206098" i="2"/>
  <c r="Y206097" i="2"/>
  <c r="Y206096" i="2"/>
  <c r="Y206095" i="2"/>
  <c r="Y206094" i="2"/>
  <c r="Y206093" i="2"/>
  <c r="Y206092" i="2"/>
  <c r="Y206091" i="2"/>
  <c r="Y206090" i="2"/>
  <c r="Y206089" i="2"/>
  <c r="Y206088" i="2"/>
  <c r="Y206087" i="2"/>
  <c r="Y206086" i="2"/>
  <c r="Y206085" i="2"/>
  <c r="Y206084" i="2"/>
  <c r="Y206083" i="2"/>
  <c r="Y206082" i="2"/>
  <c r="Y206081" i="2"/>
  <c r="Y206080" i="2"/>
  <c r="Y206079" i="2"/>
  <c r="Y206078" i="2"/>
  <c r="Y206077" i="2"/>
  <c r="Y206076" i="2"/>
  <c r="Y206075" i="2"/>
  <c r="Y206074" i="2"/>
  <c r="Y206073" i="2"/>
  <c r="Y206072" i="2"/>
  <c r="Y206071" i="2"/>
  <c r="Y206070" i="2"/>
  <c r="Y206069" i="2"/>
  <c r="Y206068" i="2"/>
  <c r="Y206067" i="2"/>
  <c r="Y206066" i="2"/>
  <c r="Y206065" i="2"/>
  <c r="Y206064" i="2"/>
  <c r="Y206063" i="2"/>
  <c r="Y206062" i="2"/>
  <c r="Y206061" i="2"/>
  <c r="Y206060" i="2"/>
  <c r="Y206059" i="2"/>
  <c r="Y206058" i="2"/>
  <c r="Y206057" i="2"/>
  <c r="Y206056" i="2"/>
  <c r="Y206055" i="2"/>
  <c r="Y206054" i="2"/>
  <c r="Y206053" i="2"/>
  <c r="Y206052" i="2"/>
  <c r="Y206051" i="2"/>
  <c r="Y206050" i="2"/>
  <c r="Y206049" i="2"/>
  <c r="Y206048" i="2"/>
  <c r="Y206047" i="2"/>
  <c r="Y206046" i="2"/>
  <c r="Y206045" i="2"/>
  <c r="Y206044" i="2"/>
  <c r="Y206043" i="2"/>
  <c r="Y206042" i="2"/>
  <c r="Y206041" i="2"/>
  <c r="Y206040" i="2"/>
  <c r="Y206039" i="2"/>
  <c r="Y206038" i="2"/>
  <c r="Y206037" i="2"/>
  <c r="Y206036" i="2"/>
  <c r="Y206035" i="2"/>
  <c r="Y206034" i="2"/>
  <c r="Y206033" i="2"/>
  <c r="Y206032" i="2"/>
  <c r="Y206031" i="2"/>
  <c r="Y206030" i="2"/>
  <c r="Y206029" i="2"/>
  <c r="Y206028" i="2"/>
  <c r="Y206027" i="2"/>
  <c r="Y206026" i="2"/>
  <c r="Y206025" i="2"/>
  <c r="Y206024" i="2"/>
  <c r="Y206023" i="2"/>
  <c r="Y206022" i="2"/>
  <c r="Y206021" i="2"/>
  <c r="Y206020" i="2"/>
  <c r="Y206019" i="2"/>
  <c r="Y206018" i="2"/>
  <c r="Y206017" i="2"/>
  <c r="Y206016" i="2"/>
  <c r="Y206015" i="2"/>
  <c r="Y206014" i="2"/>
  <c r="Y206013" i="2"/>
  <c r="Y206012" i="2"/>
  <c r="Y206011" i="2"/>
  <c r="Y206010" i="2"/>
  <c r="Y206009" i="2"/>
  <c r="Y206008" i="2"/>
  <c r="Y206007" i="2"/>
  <c r="Y206006" i="2"/>
  <c r="Y206005" i="2"/>
  <c r="Y206004" i="2"/>
  <c r="Y206003" i="2"/>
  <c r="Y206002" i="2"/>
  <c r="Y206001" i="2"/>
  <c r="Y206000" i="2"/>
  <c r="Y205999" i="2"/>
  <c r="Y205998" i="2"/>
  <c r="Y205997" i="2"/>
  <c r="Y205996" i="2"/>
  <c r="Y205995" i="2"/>
  <c r="Y205994" i="2"/>
  <c r="Y205993" i="2"/>
  <c r="Y205992" i="2"/>
  <c r="Y205991" i="2"/>
  <c r="Y205990" i="2"/>
  <c r="Y205989" i="2"/>
  <c r="Y205988" i="2"/>
  <c r="Y205987" i="2"/>
  <c r="Y205986" i="2"/>
  <c r="Y205985" i="2"/>
  <c r="Y205984" i="2"/>
  <c r="Y205983" i="2"/>
  <c r="Y205982" i="2"/>
  <c r="Y205981" i="2"/>
  <c r="Y205980" i="2"/>
  <c r="Y205979" i="2"/>
  <c r="Y205978" i="2"/>
  <c r="Y205977" i="2"/>
  <c r="Y205976" i="2"/>
  <c r="Y205975" i="2"/>
  <c r="Y205974" i="2"/>
  <c r="Y205973" i="2"/>
  <c r="Y205972" i="2"/>
  <c r="Y205971" i="2"/>
  <c r="Y205970" i="2"/>
  <c r="Y205969" i="2"/>
  <c r="Y205968" i="2"/>
  <c r="Y205967" i="2"/>
  <c r="Y205966" i="2"/>
  <c r="Y205965" i="2"/>
  <c r="Y205964" i="2"/>
  <c r="Y205963" i="2"/>
  <c r="Y205962" i="2"/>
  <c r="Y205961" i="2"/>
  <c r="Y205960" i="2"/>
  <c r="Y205959" i="2"/>
  <c r="Y205958" i="2"/>
  <c r="Y205957" i="2"/>
  <c r="Y205956" i="2"/>
  <c r="Y205955" i="2"/>
  <c r="Y205954" i="2"/>
  <c r="Y205953" i="2"/>
  <c r="Y205952" i="2"/>
  <c r="Y205951" i="2"/>
  <c r="Y205950" i="2"/>
  <c r="Y205949" i="2"/>
  <c r="Y205948" i="2"/>
  <c r="Y205947" i="2"/>
  <c r="Y205946" i="2"/>
  <c r="Y205945" i="2"/>
  <c r="Y205944" i="2"/>
  <c r="Y205943" i="2"/>
  <c r="Y205942" i="2"/>
  <c r="Y205941" i="2"/>
  <c r="Y205940" i="2"/>
  <c r="Y205939" i="2"/>
  <c r="Y205938" i="2"/>
  <c r="Y205937" i="2"/>
  <c r="Y205936" i="2"/>
  <c r="Y205935" i="2"/>
  <c r="Y205934" i="2"/>
  <c r="Y205933" i="2"/>
  <c r="Y205932" i="2"/>
  <c r="Y205931" i="2"/>
  <c r="Y205930" i="2"/>
  <c r="Y205929" i="2"/>
  <c r="Y205928" i="2"/>
  <c r="Y205927" i="2"/>
  <c r="Y205926" i="2"/>
  <c r="Y205925" i="2"/>
  <c r="Y205924" i="2"/>
  <c r="Y205923" i="2"/>
  <c r="Y205922" i="2"/>
  <c r="Y205921" i="2"/>
  <c r="Y205920" i="2"/>
  <c r="Y205919" i="2"/>
  <c r="Y205918" i="2"/>
  <c r="Y205917" i="2"/>
  <c r="Y205916" i="2"/>
  <c r="Y205915" i="2"/>
  <c r="Y205914" i="2"/>
  <c r="Y205913" i="2"/>
  <c r="Y205912" i="2"/>
  <c r="Y205911" i="2"/>
  <c r="Y205910" i="2"/>
  <c r="Y205909" i="2"/>
  <c r="Y205908" i="2"/>
  <c r="Y205907" i="2"/>
  <c r="Y205906" i="2"/>
  <c r="Y205905" i="2"/>
  <c r="Y205904" i="2"/>
  <c r="Y205903" i="2"/>
  <c r="Y205902" i="2"/>
  <c r="Y205901" i="2"/>
  <c r="Y205900" i="2"/>
  <c r="Y205899" i="2"/>
  <c r="Y205898" i="2"/>
  <c r="Y205897" i="2"/>
  <c r="Y205896" i="2"/>
  <c r="Y205895" i="2"/>
  <c r="Y205894" i="2"/>
  <c r="Y205893" i="2"/>
  <c r="Y205892" i="2"/>
  <c r="Y205891" i="2"/>
  <c r="Y205890" i="2"/>
  <c r="Y205889" i="2"/>
  <c r="Y205888" i="2"/>
  <c r="Y205887" i="2"/>
  <c r="Y205886" i="2"/>
  <c r="Y205885" i="2"/>
  <c r="Y205884" i="2"/>
  <c r="Y205883" i="2"/>
  <c r="Y205882" i="2"/>
  <c r="Y205881" i="2"/>
  <c r="Y205880" i="2"/>
  <c r="Y205879" i="2"/>
  <c r="Y205878" i="2"/>
  <c r="Y205877" i="2"/>
  <c r="Y205876" i="2"/>
  <c r="Y205875" i="2"/>
  <c r="Y205874" i="2"/>
  <c r="Y205873" i="2"/>
  <c r="Y205872" i="2"/>
  <c r="Y205871" i="2"/>
  <c r="Y205870" i="2"/>
  <c r="Y205869" i="2"/>
  <c r="Y205868" i="2"/>
  <c r="Y205867" i="2"/>
  <c r="Y205866" i="2"/>
  <c r="Y205865" i="2"/>
  <c r="Y205864" i="2"/>
  <c r="Y205863" i="2"/>
  <c r="Y205862" i="2"/>
  <c r="Y205861" i="2"/>
  <c r="Y205860" i="2"/>
  <c r="Y205859" i="2"/>
  <c r="Y205858" i="2"/>
  <c r="Y205857" i="2"/>
  <c r="Y205856" i="2"/>
  <c r="Y205855" i="2"/>
  <c r="Y205854" i="2"/>
  <c r="Y205853" i="2"/>
  <c r="Y205852" i="2"/>
  <c r="Y205851" i="2"/>
  <c r="Y205850" i="2"/>
  <c r="Y205849" i="2"/>
  <c r="Y205848" i="2"/>
  <c r="Y205847" i="2"/>
  <c r="Y205846" i="2"/>
  <c r="Y205845" i="2"/>
  <c r="Y205844" i="2"/>
  <c r="Y205843" i="2"/>
  <c r="Y205842" i="2"/>
  <c r="Y205841" i="2"/>
  <c r="Y205840" i="2"/>
  <c r="Y205839" i="2"/>
  <c r="Y205838" i="2"/>
  <c r="Y205837" i="2"/>
  <c r="Y205836" i="2"/>
  <c r="Y205835" i="2"/>
  <c r="Y205834" i="2"/>
  <c r="Y205833" i="2"/>
  <c r="Y205832" i="2"/>
  <c r="Y205831" i="2"/>
  <c r="Y205830" i="2"/>
  <c r="Y205829" i="2"/>
  <c r="Y205828" i="2"/>
  <c r="Y205827" i="2"/>
  <c r="Y205826" i="2"/>
  <c r="Y205825" i="2"/>
  <c r="Y205824" i="2"/>
  <c r="Y205823" i="2"/>
  <c r="Y205822" i="2"/>
  <c r="Y205821" i="2"/>
  <c r="Y205820" i="2"/>
  <c r="Y205819" i="2"/>
  <c r="Y205818" i="2"/>
  <c r="Y205817" i="2"/>
  <c r="Y205816" i="2"/>
  <c r="Y205815" i="2"/>
  <c r="Y205814" i="2"/>
  <c r="Y205813" i="2"/>
  <c r="Y205812" i="2"/>
  <c r="Y205811" i="2"/>
  <c r="Y205810" i="2"/>
  <c r="Y205809" i="2"/>
  <c r="Y205808" i="2"/>
  <c r="Y205807" i="2"/>
  <c r="Y205806" i="2"/>
  <c r="Y205805" i="2"/>
  <c r="Y205804" i="2"/>
  <c r="Y205803" i="2"/>
  <c r="Y205802" i="2"/>
  <c r="Y205801" i="2"/>
  <c r="Y205800" i="2"/>
  <c r="Y205799" i="2"/>
  <c r="Y205798" i="2"/>
  <c r="Y205797" i="2"/>
  <c r="Y205796" i="2"/>
  <c r="Y205795" i="2"/>
  <c r="Y205794" i="2"/>
  <c r="Y205793" i="2"/>
  <c r="Y205792" i="2"/>
  <c r="Y205791" i="2"/>
  <c r="Y205790" i="2"/>
  <c r="Y205789" i="2"/>
  <c r="Y205788" i="2"/>
  <c r="Y205787" i="2"/>
  <c r="Y205786" i="2"/>
  <c r="Y205785" i="2"/>
  <c r="Y205784" i="2"/>
  <c r="Y205783" i="2"/>
  <c r="Y205782" i="2"/>
  <c r="Y205781" i="2"/>
  <c r="Y205780" i="2"/>
  <c r="Y205779" i="2"/>
  <c r="Y205778" i="2"/>
  <c r="Y205777" i="2"/>
  <c r="Y205776" i="2"/>
  <c r="Y205775" i="2"/>
  <c r="Y205774" i="2"/>
  <c r="Y205773" i="2"/>
  <c r="Y205772" i="2"/>
  <c r="Y205771" i="2"/>
  <c r="Y205770" i="2"/>
  <c r="Y205769" i="2"/>
  <c r="Y205768" i="2"/>
  <c r="Y205767" i="2"/>
  <c r="Y205766" i="2"/>
  <c r="Y205765" i="2"/>
  <c r="Y205764" i="2"/>
  <c r="Y205763" i="2"/>
  <c r="Y205762" i="2"/>
  <c r="Y205761" i="2"/>
  <c r="Y205760" i="2"/>
  <c r="Y205759" i="2"/>
  <c r="Y205758" i="2"/>
  <c r="Y205757" i="2"/>
  <c r="Y205756" i="2"/>
  <c r="Y205755" i="2"/>
  <c r="Y205754" i="2"/>
  <c r="Y205753" i="2"/>
  <c r="Y205752" i="2"/>
  <c r="Y205751" i="2"/>
  <c r="Y205750" i="2"/>
  <c r="Y205749" i="2"/>
  <c r="Y205748" i="2"/>
  <c r="Y205747" i="2"/>
  <c r="Y205746" i="2"/>
  <c r="Y205745" i="2"/>
  <c r="Y205744" i="2"/>
  <c r="Y205743" i="2"/>
  <c r="Y205742" i="2"/>
  <c r="Y205741" i="2"/>
  <c r="Y205740" i="2"/>
  <c r="Y205739" i="2"/>
  <c r="Y205738" i="2"/>
  <c r="Y205737" i="2"/>
  <c r="Y205736" i="2"/>
  <c r="Y205735" i="2"/>
  <c r="Y205734" i="2"/>
  <c r="Y205733" i="2"/>
  <c r="Y205732" i="2"/>
  <c r="Y205731" i="2"/>
  <c r="Y205730" i="2"/>
  <c r="Y205729" i="2"/>
  <c r="Y205728" i="2"/>
  <c r="Y205727" i="2"/>
  <c r="Y205726" i="2"/>
  <c r="Y205725" i="2"/>
  <c r="Y205724" i="2"/>
  <c r="Y205723" i="2"/>
  <c r="Y205722" i="2"/>
  <c r="Y205721" i="2"/>
  <c r="Y205720" i="2"/>
  <c r="Y205719" i="2"/>
  <c r="Y205718" i="2"/>
  <c r="Y205717" i="2"/>
  <c r="Y205716" i="2"/>
  <c r="Y205715" i="2"/>
  <c r="Y205714" i="2"/>
  <c r="Y205713" i="2"/>
  <c r="Y205712" i="2"/>
  <c r="Y205711" i="2"/>
  <c r="Y205710" i="2"/>
  <c r="Y205709" i="2"/>
  <c r="Y205708" i="2"/>
  <c r="Y205707" i="2"/>
  <c r="Y205706" i="2"/>
  <c r="Y205705" i="2"/>
  <c r="Y205704" i="2"/>
  <c r="Y205703" i="2"/>
  <c r="Y205702" i="2"/>
  <c r="Y205701" i="2"/>
  <c r="Y205700" i="2"/>
  <c r="Y205699" i="2"/>
  <c r="Y205698" i="2"/>
  <c r="Y205697" i="2"/>
  <c r="Y205696" i="2"/>
  <c r="Y205695" i="2"/>
  <c r="Y205694" i="2"/>
  <c r="Y205693" i="2"/>
  <c r="Y205692" i="2"/>
  <c r="Y205691" i="2"/>
  <c r="Y205690" i="2"/>
  <c r="Y205689" i="2"/>
  <c r="Y205688" i="2"/>
  <c r="Y205687" i="2"/>
  <c r="Y205686" i="2"/>
  <c r="Y205685" i="2"/>
  <c r="Y205684" i="2"/>
  <c r="Y205683" i="2"/>
  <c r="Y205682" i="2"/>
  <c r="Y205681" i="2"/>
  <c r="Y205680" i="2"/>
  <c r="Y205679" i="2"/>
  <c r="Y205678" i="2"/>
  <c r="Y205677" i="2"/>
  <c r="Y205676" i="2"/>
  <c r="Y205675" i="2"/>
  <c r="Y205674" i="2"/>
  <c r="Y205673" i="2"/>
  <c r="Y205672" i="2"/>
  <c r="Y205671" i="2"/>
  <c r="Y205670" i="2"/>
  <c r="Y205669" i="2"/>
  <c r="Y205668" i="2"/>
  <c r="Y205667" i="2"/>
  <c r="Y205666" i="2"/>
  <c r="Y205665" i="2"/>
  <c r="Y205664" i="2"/>
  <c r="Y205663" i="2"/>
  <c r="Y205662" i="2"/>
  <c r="Y205661" i="2"/>
  <c r="Y205660" i="2"/>
  <c r="Y205659" i="2"/>
  <c r="Y205658" i="2"/>
  <c r="Y205657" i="2"/>
  <c r="Y205656" i="2"/>
  <c r="Y205655" i="2"/>
  <c r="Y205654" i="2"/>
  <c r="Y205653" i="2"/>
  <c r="Y205652" i="2"/>
  <c r="Y205651" i="2"/>
  <c r="Y205650" i="2"/>
  <c r="Y205649" i="2"/>
  <c r="Y205648" i="2"/>
  <c r="Y205647" i="2"/>
  <c r="Y205646" i="2"/>
  <c r="Y205645" i="2"/>
  <c r="Y205644" i="2"/>
  <c r="Y205643" i="2"/>
  <c r="Y205642" i="2"/>
  <c r="Y205641" i="2"/>
  <c r="Y205640" i="2"/>
  <c r="Y205639" i="2"/>
  <c r="Y205638" i="2"/>
  <c r="Y205637" i="2"/>
  <c r="Y205636" i="2"/>
  <c r="Y205635" i="2"/>
  <c r="Y205634" i="2"/>
  <c r="Y205633" i="2"/>
  <c r="Y205632" i="2"/>
  <c r="Y205631" i="2"/>
  <c r="Y205630" i="2"/>
  <c r="Y205629" i="2"/>
  <c r="Y205628" i="2"/>
  <c r="Y205627" i="2"/>
  <c r="Y205626" i="2"/>
  <c r="Y205625" i="2"/>
  <c r="Y205624" i="2"/>
  <c r="Y205623" i="2"/>
  <c r="Y205622" i="2"/>
  <c r="Y205621" i="2"/>
  <c r="Y205620" i="2"/>
  <c r="Y205619" i="2"/>
  <c r="Y205618" i="2"/>
  <c r="Y205617" i="2"/>
  <c r="Y205616" i="2"/>
  <c r="Y205615" i="2"/>
  <c r="Y205614" i="2"/>
  <c r="Y205613" i="2"/>
  <c r="Y205612" i="2"/>
  <c r="Y205611" i="2"/>
  <c r="Y205610" i="2"/>
  <c r="Y205609" i="2"/>
  <c r="Y205608" i="2"/>
  <c r="Y205607" i="2"/>
  <c r="Y205606" i="2"/>
  <c r="Y205605" i="2"/>
  <c r="Y205604" i="2"/>
  <c r="Y205603" i="2"/>
  <c r="Y205602" i="2"/>
  <c r="Y205601" i="2"/>
  <c r="Y205600" i="2"/>
  <c r="Y205599" i="2"/>
  <c r="Y205598" i="2"/>
  <c r="Y205597" i="2"/>
  <c r="Y205596" i="2"/>
  <c r="Y205595" i="2"/>
  <c r="Y205594" i="2"/>
  <c r="Y205593" i="2"/>
  <c r="Y205592" i="2"/>
  <c r="Y205591" i="2"/>
  <c r="Y205590" i="2"/>
  <c r="Y205589" i="2"/>
  <c r="Y205588" i="2"/>
  <c r="Y205587" i="2"/>
  <c r="Y205586" i="2"/>
  <c r="Y205585" i="2"/>
  <c r="Y205584" i="2"/>
  <c r="Y205583" i="2"/>
  <c r="Y205582" i="2"/>
  <c r="Y205581" i="2"/>
  <c r="Y205580" i="2"/>
  <c r="Y205579" i="2"/>
  <c r="Y205578" i="2"/>
  <c r="Y205577" i="2"/>
  <c r="Y205576" i="2"/>
  <c r="Y205575" i="2"/>
  <c r="Y205574" i="2"/>
  <c r="Y205573" i="2"/>
  <c r="Y205572" i="2"/>
  <c r="Y205571" i="2"/>
  <c r="Y205570" i="2"/>
  <c r="Y205569" i="2"/>
  <c r="Y205568" i="2"/>
  <c r="Y205567" i="2"/>
  <c r="Y205566" i="2"/>
  <c r="Y205565" i="2"/>
  <c r="Y205564" i="2"/>
  <c r="Y205563" i="2"/>
  <c r="Y205562" i="2"/>
  <c r="Y205561" i="2"/>
  <c r="Y205560" i="2"/>
  <c r="Y205559" i="2"/>
  <c r="Y205558" i="2"/>
  <c r="Y205557" i="2"/>
  <c r="Y205556" i="2"/>
  <c r="Y205555" i="2"/>
  <c r="Y205554" i="2"/>
  <c r="Y205553" i="2"/>
  <c r="Y205552" i="2"/>
  <c r="Y205551" i="2"/>
  <c r="Y205550" i="2"/>
  <c r="Y205549" i="2"/>
  <c r="Y205548" i="2"/>
  <c r="Y205547" i="2"/>
  <c r="Y205546" i="2"/>
  <c r="Y205545" i="2"/>
  <c r="Y205544" i="2"/>
  <c r="Y205543" i="2"/>
  <c r="Y205542" i="2"/>
  <c r="Y205541" i="2"/>
  <c r="Y205540" i="2"/>
  <c r="Y205539" i="2"/>
  <c r="Y205538" i="2"/>
  <c r="Y205537" i="2"/>
  <c r="Y205536" i="2"/>
  <c r="Y205535" i="2"/>
  <c r="Y205534" i="2"/>
  <c r="Y205533" i="2"/>
  <c r="Y205532" i="2"/>
  <c r="Y205531" i="2"/>
  <c r="Y205530" i="2"/>
  <c r="Y205529" i="2"/>
  <c r="Y205528" i="2"/>
  <c r="Y205527" i="2"/>
  <c r="Y205526" i="2"/>
  <c r="Y205525" i="2"/>
  <c r="Y205524" i="2"/>
  <c r="Y205523" i="2"/>
  <c r="Y205522" i="2"/>
  <c r="Y205521" i="2"/>
  <c r="Y205520" i="2"/>
  <c r="Y205519" i="2"/>
  <c r="Y205518" i="2"/>
  <c r="Y205517" i="2"/>
  <c r="Y205516" i="2"/>
  <c r="Y205515" i="2"/>
  <c r="Y205514" i="2"/>
  <c r="Y205513" i="2"/>
  <c r="Y205512" i="2"/>
  <c r="Y205511" i="2"/>
  <c r="Y205510" i="2"/>
  <c r="Y205509" i="2"/>
  <c r="Y205508" i="2"/>
  <c r="Y205507" i="2"/>
  <c r="Y205506" i="2"/>
  <c r="Y205505" i="2"/>
  <c r="Y205504" i="2"/>
  <c r="Y205503" i="2"/>
  <c r="Y205502" i="2"/>
  <c r="Y205501" i="2"/>
  <c r="Y205500" i="2"/>
  <c r="Y205499" i="2"/>
  <c r="Y205498" i="2"/>
  <c r="Y205497" i="2"/>
  <c r="Y205496" i="2"/>
  <c r="Y205495" i="2"/>
  <c r="Y205494" i="2"/>
  <c r="Y205493" i="2"/>
  <c r="Y205492" i="2"/>
  <c r="Y205491" i="2"/>
  <c r="Y205490" i="2"/>
  <c r="Y205489" i="2"/>
  <c r="Y205488" i="2"/>
  <c r="Y205487" i="2"/>
  <c r="Y205486" i="2"/>
  <c r="Y205485" i="2"/>
  <c r="Y205484" i="2"/>
  <c r="Y205483" i="2"/>
  <c r="Y205482" i="2"/>
  <c r="Y205481" i="2"/>
  <c r="Y205480" i="2"/>
  <c r="Y205479" i="2"/>
  <c r="Y205478" i="2"/>
  <c r="Y205477" i="2"/>
  <c r="Y205476" i="2"/>
  <c r="Y205475" i="2"/>
  <c r="Y205474" i="2"/>
  <c r="Y205473" i="2"/>
  <c r="Y205472" i="2"/>
  <c r="Y205471" i="2"/>
  <c r="Y205470" i="2"/>
  <c r="Y205469" i="2"/>
  <c r="Y205468" i="2"/>
  <c r="Y205467" i="2"/>
  <c r="Y205466" i="2"/>
  <c r="Y205465" i="2"/>
  <c r="Y205464" i="2"/>
  <c r="Y205463" i="2"/>
  <c r="Y205462" i="2"/>
  <c r="Y205461" i="2"/>
  <c r="Y205460" i="2"/>
  <c r="Y205459" i="2"/>
  <c r="Y205458" i="2"/>
  <c r="Y205457" i="2"/>
  <c r="Y205456" i="2"/>
  <c r="Y205455" i="2"/>
  <c r="Y205454" i="2"/>
  <c r="Y205453" i="2"/>
  <c r="Y205452" i="2"/>
  <c r="Y205451" i="2"/>
  <c r="Y205450" i="2"/>
  <c r="Y205449" i="2"/>
  <c r="Y205448" i="2"/>
  <c r="Y205447" i="2"/>
  <c r="Y205446" i="2"/>
  <c r="Y205445" i="2"/>
  <c r="Y205444" i="2"/>
  <c r="Y205443" i="2"/>
  <c r="Y205442" i="2"/>
  <c r="Y205441" i="2"/>
  <c r="Y205440" i="2"/>
  <c r="Y205439" i="2"/>
  <c r="Y205438" i="2"/>
  <c r="Y205437" i="2"/>
  <c r="Y205436" i="2"/>
  <c r="Y205435" i="2"/>
  <c r="Y205434" i="2"/>
  <c r="Y205433" i="2"/>
  <c r="Y205432" i="2"/>
  <c r="Y205431" i="2"/>
  <c r="Y205430" i="2"/>
  <c r="Y205429" i="2"/>
  <c r="Y205428" i="2"/>
  <c r="Y205427" i="2"/>
  <c r="Y205426" i="2"/>
  <c r="Y205425" i="2"/>
  <c r="Y205424" i="2"/>
  <c r="Y205423" i="2"/>
  <c r="Y205422" i="2"/>
  <c r="Y205421" i="2"/>
  <c r="Y205420" i="2"/>
  <c r="Y205419" i="2"/>
  <c r="Y205418" i="2"/>
  <c r="Y205417" i="2"/>
  <c r="Y205416" i="2"/>
  <c r="Y205415" i="2"/>
  <c r="Y205414" i="2"/>
  <c r="Y205413" i="2"/>
  <c r="Y205412" i="2"/>
  <c r="Y205411" i="2"/>
  <c r="Y205410" i="2"/>
  <c r="Y205409" i="2"/>
  <c r="Y205408" i="2"/>
  <c r="Y205407" i="2"/>
  <c r="Y205406" i="2"/>
  <c r="Y205405" i="2"/>
  <c r="Y205404" i="2"/>
  <c r="Y205403" i="2"/>
  <c r="Y205402" i="2"/>
  <c r="Y205401" i="2"/>
  <c r="Y205400" i="2"/>
  <c r="Y205399" i="2"/>
  <c r="Y205398" i="2"/>
  <c r="Y205397" i="2"/>
  <c r="Y205396" i="2"/>
  <c r="Y205395" i="2"/>
  <c r="Y205394" i="2"/>
  <c r="Y205393" i="2"/>
  <c r="Y205392" i="2"/>
  <c r="Y205391" i="2"/>
  <c r="Y205390" i="2"/>
  <c r="Y205389" i="2"/>
  <c r="Y205388" i="2"/>
  <c r="Y205387" i="2"/>
  <c r="Y205386" i="2"/>
  <c r="Y205385" i="2"/>
  <c r="Y205384" i="2"/>
  <c r="Y205383" i="2"/>
  <c r="Y205382" i="2"/>
  <c r="Y205381" i="2"/>
  <c r="Y205380" i="2"/>
  <c r="Y205379" i="2"/>
  <c r="Y205378" i="2"/>
  <c r="Y205377" i="2"/>
  <c r="Y205376" i="2"/>
  <c r="Y205375" i="2"/>
  <c r="Y205374" i="2"/>
  <c r="Y205373" i="2"/>
  <c r="Y205372" i="2"/>
  <c r="Y205371" i="2"/>
  <c r="Y205370" i="2"/>
  <c r="Y205369" i="2"/>
  <c r="Y205368" i="2"/>
  <c r="Y205367" i="2"/>
  <c r="Y205366" i="2"/>
  <c r="Y205365" i="2"/>
  <c r="Y205364" i="2"/>
  <c r="Y205363" i="2"/>
  <c r="Y205362" i="2"/>
  <c r="Y205361" i="2"/>
  <c r="Y205360" i="2"/>
  <c r="Y205359" i="2"/>
  <c r="Y205358" i="2"/>
  <c r="Y205357" i="2"/>
  <c r="Y205356" i="2"/>
  <c r="Y205355" i="2"/>
  <c r="Y205354" i="2"/>
  <c r="Y205353" i="2"/>
  <c r="Y205352" i="2"/>
  <c r="Y205351" i="2"/>
  <c r="Y205350" i="2"/>
  <c r="Y205349" i="2"/>
  <c r="Y205348" i="2"/>
  <c r="Y205347" i="2"/>
  <c r="Y205346" i="2"/>
  <c r="Y205345" i="2"/>
  <c r="Y205344" i="2"/>
  <c r="Y205343" i="2"/>
  <c r="Y205342" i="2"/>
  <c r="Y205341" i="2"/>
  <c r="Y205340" i="2"/>
  <c r="Y205339" i="2"/>
  <c r="Y205338" i="2"/>
  <c r="Y205337" i="2"/>
  <c r="Y205336" i="2"/>
  <c r="Y205335" i="2"/>
  <c r="Y205334" i="2"/>
  <c r="Y205333" i="2"/>
  <c r="Y205332" i="2"/>
  <c r="Y205331" i="2"/>
  <c r="Y205330" i="2"/>
  <c r="Y205329" i="2"/>
  <c r="Y205328" i="2"/>
  <c r="Y205327" i="2"/>
  <c r="Y205326" i="2"/>
  <c r="Y205325" i="2"/>
  <c r="Y205324" i="2"/>
  <c r="Y205323" i="2"/>
  <c r="Y205322" i="2"/>
  <c r="Y205321" i="2"/>
  <c r="Y205320" i="2"/>
  <c r="Y205319" i="2"/>
  <c r="Y205318" i="2"/>
  <c r="Y205317" i="2"/>
  <c r="Y205316" i="2"/>
  <c r="Y205315" i="2"/>
  <c r="Y205314" i="2"/>
  <c r="Y205313" i="2"/>
  <c r="Y205312" i="2"/>
  <c r="Y205311" i="2"/>
  <c r="Y205310" i="2"/>
  <c r="Y205309" i="2"/>
  <c r="Y205308" i="2"/>
  <c r="Y205307" i="2"/>
  <c r="Y205306" i="2"/>
  <c r="Y205305" i="2"/>
  <c r="Y205304" i="2"/>
  <c r="Y205303" i="2"/>
  <c r="Y205302" i="2"/>
  <c r="Y205301" i="2"/>
  <c r="Y205300" i="2"/>
  <c r="Y205299" i="2"/>
  <c r="Y205298" i="2"/>
  <c r="Y205297" i="2"/>
  <c r="Y205296" i="2"/>
  <c r="Y205295" i="2"/>
  <c r="Y205294" i="2"/>
  <c r="Y205293" i="2"/>
  <c r="Y205292" i="2"/>
  <c r="Y205291" i="2"/>
  <c r="Y205290" i="2"/>
  <c r="Y205289" i="2"/>
  <c r="Y205288" i="2"/>
  <c r="Y205287" i="2"/>
  <c r="Y205286" i="2"/>
  <c r="Y205285" i="2"/>
  <c r="Y205284" i="2"/>
  <c r="Y205283" i="2"/>
  <c r="Y205282" i="2"/>
  <c r="Y205281" i="2"/>
  <c r="Y205280" i="2"/>
  <c r="Y205279" i="2"/>
  <c r="Y205278" i="2"/>
  <c r="Y205277" i="2"/>
  <c r="Y205276" i="2"/>
  <c r="Y205275" i="2"/>
  <c r="Y205274" i="2"/>
  <c r="Y205273" i="2"/>
  <c r="Y205272" i="2"/>
  <c r="Y205271" i="2"/>
  <c r="Y205270" i="2"/>
  <c r="Y205269" i="2"/>
  <c r="Y205268" i="2"/>
  <c r="Y205267" i="2"/>
  <c r="Y205266" i="2"/>
  <c r="Y205265" i="2"/>
  <c r="Y205264" i="2"/>
  <c r="Y205263" i="2"/>
  <c r="Y205262" i="2"/>
  <c r="Y205261" i="2"/>
  <c r="Y205260" i="2"/>
  <c r="Y205259" i="2"/>
  <c r="Y205258" i="2"/>
  <c r="Y205257" i="2"/>
  <c r="Y205256" i="2"/>
  <c r="Y205255" i="2"/>
  <c r="Y205254" i="2"/>
  <c r="Y205253" i="2"/>
  <c r="Y205252" i="2"/>
  <c r="Y205251" i="2"/>
  <c r="Y205250" i="2"/>
  <c r="Y205249" i="2"/>
  <c r="Y205248" i="2"/>
  <c r="Y205247" i="2"/>
  <c r="Y205246" i="2"/>
  <c r="Y205245" i="2"/>
  <c r="Y205244" i="2"/>
  <c r="Y205243" i="2"/>
  <c r="Y205242" i="2"/>
  <c r="Y205241" i="2"/>
  <c r="Y205240" i="2"/>
  <c r="Y205239" i="2"/>
  <c r="Y205238" i="2"/>
  <c r="Y205237" i="2"/>
  <c r="Y205236" i="2"/>
  <c r="Y205235" i="2"/>
  <c r="Y205234" i="2"/>
  <c r="Y205233" i="2"/>
  <c r="Y205232" i="2"/>
  <c r="Y205231" i="2"/>
  <c r="Y205230" i="2"/>
  <c r="Y205229" i="2"/>
  <c r="Y205228" i="2"/>
  <c r="Y205227" i="2"/>
  <c r="Y205226" i="2"/>
  <c r="Y205225" i="2"/>
  <c r="Y205224" i="2"/>
  <c r="Y205223" i="2"/>
  <c r="Y205222" i="2"/>
  <c r="Y205221" i="2"/>
  <c r="Y205220" i="2"/>
  <c r="Y205219" i="2"/>
  <c r="Y205218" i="2"/>
  <c r="Y205217" i="2"/>
  <c r="Y205216" i="2"/>
  <c r="Y205215" i="2"/>
  <c r="Y205214" i="2"/>
  <c r="Y205213" i="2"/>
  <c r="Y205212" i="2"/>
  <c r="Y205211" i="2"/>
  <c r="Y205210" i="2"/>
  <c r="Y205209" i="2"/>
  <c r="Y205208" i="2"/>
  <c r="Y205207" i="2"/>
  <c r="Y205206" i="2"/>
  <c r="Y205205" i="2"/>
  <c r="Y205204" i="2"/>
  <c r="Y205203" i="2"/>
  <c r="Y205202" i="2"/>
  <c r="Y205201" i="2"/>
  <c r="Y205200" i="2"/>
  <c r="Y205199" i="2"/>
  <c r="Y205198" i="2"/>
  <c r="Y205197" i="2"/>
  <c r="Y205196" i="2"/>
  <c r="Y205195" i="2"/>
  <c r="Y205194" i="2"/>
  <c r="Y205193" i="2"/>
  <c r="Y205192" i="2"/>
  <c r="Y205191" i="2"/>
  <c r="Y205190" i="2"/>
  <c r="Y205189" i="2"/>
  <c r="Y205188" i="2"/>
  <c r="Y205187" i="2"/>
  <c r="Y205186" i="2"/>
  <c r="Y205185" i="2"/>
  <c r="Y205184" i="2"/>
  <c r="Y205183" i="2"/>
  <c r="Y205182" i="2"/>
  <c r="Y205181" i="2"/>
  <c r="Y205180" i="2"/>
  <c r="Y205179" i="2"/>
  <c r="Y205178" i="2"/>
  <c r="Y205177" i="2"/>
  <c r="Y205176" i="2"/>
  <c r="Y205175" i="2"/>
  <c r="Y205174" i="2"/>
  <c r="Y205173" i="2"/>
  <c r="Y205172" i="2"/>
  <c r="Y205171" i="2"/>
  <c r="Y205170" i="2"/>
  <c r="Y205169" i="2"/>
  <c r="Y205168" i="2"/>
  <c r="Y205167" i="2"/>
  <c r="Y205166" i="2"/>
  <c r="Y205165" i="2"/>
  <c r="Y205164" i="2"/>
  <c r="Y205163" i="2"/>
  <c r="Y205162" i="2"/>
  <c r="Y205161" i="2"/>
  <c r="Y205160" i="2"/>
  <c r="Y205159" i="2"/>
  <c r="Y205158" i="2"/>
  <c r="Y205157" i="2"/>
  <c r="Y205156" i="2"/>
  <c r="Y205155" i="2"/>
  <c r="Y205154" i="2"/>
  <c r="Y205153" i="2"/>
  <c r="Y205152" i="2"/>
  <c r="Y205151" i="2"/>
  <c r="Y205150" i="2"/>
  <c r="Y205149" i="2"/>
  <c r="Y205148" i="2"/>
  <c r="Y205147" i="2"/>
  <c r="Y205146" i="2"/>
  <c r="Y205145" i="2"/>
  <c r="Y205144" i="2"/>
  <c r="Y205143" i="2"/>
  <c r="Y205142" i="2"/>
  <c r="Y205141" i="2"/>
  <c r="Y205140" i="2"/>
  <c r="Y205139" i="2"/>
  <c r="Y205138" i="2"/>
  <c r="Y205137" i="2"/>
  <c r="Y205136" i="2"/>
  <c r="Y205135" i="2"/>
  <c r="Y205134" i="2"/>
  <c r="Y205133" i="2"/>
  <c r="Y205132" i="2"/>
  <c r="Y205131" i="2"/>
  <c r="Y205130" i="2"/>
  <c r="Y205129" i="2"/>
  <c r="Y205128" i="2"/>
  <c r="Y205127" i="2"/>
  <c r="Y205126" i="2"/>
  <c r="Y205125" i="2"/>
  <c r="Y205124" i="2"/>
  <c r="Y205123" i="2"/>
  <c r="Y205122" i="2"/>
  <c r="Y205121" i="2"/>
  <c r="Y205120" i="2"/>
  <c r="Y205119" i="2"/>
  <c r="Y205118" i="2"/>
  <c r="Y205117" i="2"/>
  <c r="Y205116" i="2"/>
  <c r="Y205115" i="2"/>
  <c r="Y205114" i="2"/>
  <c r="Y205113" i="2"/>
  <c r="Y205112" i="2"/>
  <c r="Y205111" i="2"/>
  <c r="Y205110" i="2"/>
  <c r="Y205109" i="2"/>
  <c r="Y205108" i="2"/>
  <c r="Y205107" i="2"/>
  <c r="Y205106" i="2"/>
  <c r="Y205105" i="2"/>
  <c r="Y205104" i="2"/>
  <c r="Y205103" i="2"/>
  <c r="Y205102" i="2"/>
  <c r="Y205101" i="2"/>
  <c r="Y205100" i="2"/>
  <c r="Y205099" i="2"/>
  <c r="Y205098" i="2"/>
  <c r="Y205097" i="2"/>
  <c r="Y205096" i="2"/>
  <c r="Y205095" i="2"/>
  <c r="Y205094" i="2"/>
  <c r="Y205093" i="2"/>
  <c r="Y205092" i="2"/>
  <c r="Y205091" i="2"/>
  <c r="Y205090" i="2"/>
  <c r="Y205089" i="2"/>
  <c r="Y205088" i="2"/>
  <c r="Y205087" i="2"/>
  <c r="Y205086" i="2"/>
  <c r="Y205085" i="2"/>
  <c r="Y205084" i="2"/>
  <c r="Y205083" i="2"/>
  <c r="Y205082" i="2"/>
  <c r="Y205081" i="2"/>
  <c r="Y205080" i="2"/>
  <c r="Y205079" i="2"/>
  <c r="Y205078" i="2"/>
  <c r="Y205077" i="2"/>
  <c r="Y205076" i="2"/>
  <c r="Y205075" i="2"/>
  <c r="Y205074" i="2"/>
  <c r="Y205073" i="2"/>
  <c r="Y205072" i="2"/>
  <c r="Y205071" i="2"/>
  <c r="Y205070" i="2"/>
  <c r="Y205069" i="2"/>
  <c r="Y205068" i="2"/>
  <c r="Y205067" i="2"/>
  <c r="Y205066" i="2"/>
  <c r="Y205065" i="2"/>
  <c r="Y205064" i="2"/>
  <c r="Y205063" i="2"/>
  <c r="Y205062" i="2"/>
  <c r="Y205061" i="2"/>
  <c r="Y205060" i="2"/>
  <c r="Y205059" i="2"/>
  <c r="Y205058" i="2"/>
  <c r="Y205057" i="2"/>
  <c r="Y205056" i="2"/>
  <c r="Y205055" i="2"/>
  <c r="Y205054" i="2"/>
  <c r="Y205053" i="2"/>
  <c r="Y205052" i="2"/>
  <c r="Y205051" i="2"/>
  <c r="Y205050" i="2"/>
  <c r="Y205049" i="2"/>
  <c r="Y205048" i="2"/>
  <c r="Y205047" i="2"/>
  <c r="Y205046" i="2"/>
  <c r="Y205045" i="2"/>
  <c r="Y205044" i="2"/>
  <c r="Y205043" i="2"/>
  <c r="Y205042" i="2"/>
  <c r="Y205041" i="2"/>
  <c r="Y205040" i="2"/>
  <c r="Y205039" i="2"/>
  <c r="Y205038" i="2"/>
  <c r="Y205037" i="2"/>
  <c r="Y205036" i="2"/>
  <c r="Y205035" i="2"/>
  <c r="Y205034" i="2"/>
  <c r="Y205033" i="2"/>
  <c r="Y205032" i="2"/>
  <c r="Y205031" i="2"/>
  <c r="Y205030" i="2"/>
  <c r="Y205029" i="2"/>
  <c r="Y205028" i="2"/>
  <c r="Y205027" i="2"/>
  <c r="Y205026" i="2"/>
  <c r="Y205025" i="2"/>
  <c r="Y205024" i="2"/>
  <c r="Y205023" i="2"/>
  <c r="Y205022" i="2"/>
  <c r="Y205021" i="2"/>
  <c r="Y205020" i="2"/>
  <c r="Y205019" i="2"/>
  <c r="Y205018" i="2"/>
  <c r="Y205017" i="2"/>
  <c r="Y205016" i="2"/>
  <c r="Y205015" i="2"/>
  <c r="Y205014" i="2"/>
  <c r="Y205013" i="2"/>
  <c r="Y205012" i="2"/>
  <c r="Y205011" i="2"/>
  <c r="Y205010" i="2"/>
  <c r="Y205009" i="2"/>
  <c r="Y205008" i="2"/>
  <c r="Y205007" i="2"/>
  <c r="Y205006" i="2"/>
  <c r="Y205005" i="2"/>
  <c r="Y205004" i="2"/>
  <c r="Y205003" i="2"/>
  <c r="Y205002" i="2"/>
  <c r="Y205001" i="2"/>
  <c r="Y205000" i="2"/>
  <c r="Y204999" i="2"/>
  <c r="Y204998" i="2"/>
  <c r="Y204997" i="2"/>
  <c r="Y204996" i="2"/>
  <c r="Y204995" i="2"/>
  <c r="Y204994" i="2"/>
  <c r="Y204993" i="2"/>
  <c r="Y204992" i="2"/>
  <c r="Y204991" i="2"/>
  <c r="Y204990" i="2"/>
  <c r="Y204989" i="2"/>
  <c r="Y204988" i="2"/>
  <c r="Y204987" i="2"/>
  <c r="Y204986" i="2"/>
  <c r="Y204985" i="2"/>
  <c r="Y204984" i="2"/>
  <c r="Y204983" i="2"/>
  <c r="Y204982" i="2"/>
  <c r="Y204981" i="2"/>
  <c r="Y204980" i="2"/>
  <c r="Y204979" i="2"/>
  <c r="Y204978" i="2"/>
  <c r="Y204977" i="2"/>
  <c r="Y204976" i="2"/>
  <c r="Y204975" i="2"/>
  <c r="Y204974" i="2"/>
  <c r="Y204973" i="2"/>
  <c r="Y204972" i="2"/>
  <c r="Y204971" i="2"/>
  <c r="Y204970" i="2"/>
  <c r="Y204969" i="2"/>
  <c r="Y204968" i="2"/>
  <c r="Y204967" i="2"/>
  <c r="Y204966" i="2"/>
  <c r="Y204965" i="2"/>
  <c r="Y204964" i="2"/>
  <c r="Y204963" i="2"/>
  <c r="Y204962" i="2"/>
  <c r="Y204961" i="2"/>
  <c r="Y204960" i="2"/>
  <c r="Y204959" i="2"/>
  <c r="Y204958" i="2"/>
  <c r="Y204957" i="2"/>
  <c r="Y204956" i="2"/>
  <c r="Y204955" i="2"/>
  <c r="Y204954" i="2"/>
  <c r="Y204953" i="2"/>
  <c r="Y204952" i="2"/>
  <c r="Y204951" i="2"/>
  <c r="Y204950" i="2"/>
  <c r="Y204949" i="2"/>
  <c r="Y204948" i="2"/>
  <c r="Y204947" i="2"/>
  <c r="Y204946" i="2"/>
  <c r="Y204945" i="2"/>
  <c r="Y204944" i="2"/>
  <c r="Y204943" i="2"/>
  <c r="Y204942" i="2"/>
  <c r="Y204941" i="2"/>
  <c r="Y204940" i="2"/>
  <c r="Y204939" i="2"/>
  <c r="Y204938" i="2"/>
  <c r="Y204937" i="2"/>
  <c r="Y204936" i="2"/>
  <c r="Y204935" i="2"/>
  <c r="Y204934" i="2"/>
  <c r="Y204933" i="2"/>
  <c r="Y204932" i="2"/>
  <c r="Y204931" i="2"/>
  <c r="Y204930" i="2"/>
  <c r="Y204929" i="2"/>
  <c r="Y204928" i="2"/>
  <c r="Y204927" i="2"/>
  <c r="Y204926" i="2"/>
  <c r="Y204925" i="2"/>
  <c r="Y204924" i="2"/>
  <c r="Y204923" i="2"/>
  <c r="Y204922" i="2"/>
  <c r="Y204921" i="2"/>
  <c r="Y204920" i="2"/>
  <c r="Y204919" i="2"/>
  <c r="Y204918" i="2"/>
  <c r="Y204917" i="2"/>
  <c r="Y204916" i="2"/>
  <c r="Y204915" i="2"/>
  <c r="Y204914" i="2"/>
  <c r="Y204913" i="2"/>
  <c r="Y204912" i="2"/>
  <c r="Y204911" i="2"/>
  <c r="Y204910" i="2"/>
  <c r="Y204909" i="2"/>
  <c r="Y204908" i="2"/>
  <c r="Y204907" i="2"/>
  <c r="Y204906" i="2"/>
  <c r="Y204905" i="2"/>
  <c r="Y204904" i="2"/>
  <c r="Y204903" i="2"/>
  <c r="Y204902" i="2"/>
  <c r="Y204901" i="2"/>
  <c r="Y204900" i="2"/>
  <c r="Y204899" i="2"/>
  <c r="Y204898" i="2"/>
  <c r="Y204897" i="2"/>
  <c r="Y204896" i="2"/>
  <c r="Y204895" i="2"/>
  <c r="Y204894" i="2"/>
  <c r="Y204893" i="2"/>
  <c r="Y204892" i="2"/>
  <c r="Y204891" i="2"/>
  <c r="Y204890" i="2"/>
  <c r="Y204889" i="2"/>
  <c r="Y204888" i="2"/>
  <c r="Y204887" i="2"/>
  <c r="Y204886" i="2"/>
  <c r="Y204885" i="2"/>
  <c r="Y204884" i="2"/>
  <c r="Y204883" i="2"/>
  <c r="Y204882" i="2"/>
  <c r="Y204881" i="2"/>
  <c r="Y204880" i="2"/>
  <c r="Y204879" i="2"/>
  <c r="Y204878" i="2"/>
  <c r="Y204877" i="2"/>
  <c r="Y204876" i="2"/>
  <c r="Y204875" i="2"/>
  <c r="Y204874" i="2"/>
  <c r="Y204873" i="2"/>
  <c r="Y204872" i="2"/>
  <c r="Y204871" i="2"/>
  <c r="Y204870" i="2"/>
  <c r="Y204869" i="2"/>
  <c r="Y204868" i="2"/>
  <c r="Y204867" i="2"/>
  <c r="Y204866" i="2"/>
  <c r="Y204865" i="2"/>
  <c r="Y204864" i="2"/>
  <c r="Y204863" i="2"/>
  <c r="Y204862" i="2"/>
  <c r="Y204861" i="2"/>
  <c r="Y204860" i="2"/>
  <c r="Y204859" i="2"/>
  <c r="Y204858" i="2"/>
  <c r="Y204857" i="2"/>
  <c r="Y204856" i="2"/>
  <c r="Y204855" i="2"/>
  <c r="Y204854" i="2"/>
  <c r="Y204853" i="2"/>
  <c r="Y204852" i="2"/>
  <c r="Y204851" i="2"/>
  <c r="Y204850" i="2"/>
  <c r="Y204849" i="2"/>
  <c r="Y204848" i="2"/>
  <c r="Y204847" i="2"/>
  <c r="Y204846" i="2"/>
  <c r="Y204845" i="2"/>
  <c r="Y204844" i="2"/>
  <c r="Y204843" i="2"/>
  <c r="Y204842" i="2"/>
  <c r="Y204841" i="2"/>
  <c r="Y204840" i="2"/>
  <c r="Y204839" i="2"/>
  <c r="Y204838" i="2"/>
  <c r="Y204837" i="2"/>
  <c r="Y204836" i="2"/>
  <c r="Y204835" i="2"/>
  <c r="Y204834" i="2"/>
  <c r="Y204833" i="2"/>
  <c r="Y204832" i="2"/>
  <c r="Y204831" i="2"/>
  <c r="Y204830" i="2"/>
  <c r="Y204829" i="2"/>
  <c r="Y204828" i="2"/>
  <c r="Y204827" i="2"/>
  <c r="Y204826" i="2"/>
  <c r="Y204825" i="2"/>
  <c r="Y204824" i="2"/>
  <c r="Y204823" i="2"/>
  <c r="Y204822" i="2"/>
  <c r="Y204821" i="2"/>
  <c r="Y204820" i="2"/>
  <c r="Y204819" i="2"/>
  <c r="Y204818" i="2"/>
  <c r="Y204817" i="2"/>
  <c r="Y204816" i="2"/>
  <c r="Y204815" i="2"/>
  <c r="Y204814" i="2"/>
  <c r="Y204813" i="2"/>
  <c r="Y204812" i="2"/>
  <c r="Y204811" i="2"/>
  <c r="Y204810" i="2"/>
  <c r="Y204809" i="2"/>
  <c r="Y204808" i="2"/>
  <c r="Y204807" i="2"/>
  <c r="Y204806" i="2"/>
  <c r="Y204805" i="2"/>
  <c r="Y204804" i="2"/>
  <c r="Y204803" i="2"/>
  <c r="Y204802" i="2"/>
  <c r="Y204801" i="2"/>
  <c r="Y204800" i="2"/>
  <c r="Y204799" i="2"/>
  <c r="Y204798" i="2"/>
  <c r="Y204797" i="2"/>
  <c r="Y204796" i="2"/>
  <c r="Y204795" i="2"/>
  <c r="Y204794" i="2"/>
  <c r="Y204793" i="2"/>
  <c r="Y204792" i="2"/>
  <c r="Y204791" i="2"/>
  <c r="Y204790" i="2"/>
  <c r="Y204789" i="2"/>
  <c r="Y204788" i="2"/>
  <c r="Y204787" i="2"/>
  <c r="Y204786" i="2"/>
  <c r="Y204785" i="2"/>
  <c r="Y204784" i="2"/>
  <c r="Y204783" i="2"/>
  <c r="Y204782" i="2"/>
  <c r="Y204781" i="2"/>
  <c r="Y204780" i="2"/>
  <c r="Y204779" i="2"/>
  <c r="Y204778" i="2"/>
  <c r="Y204777" i="2"/>
  <c r="Y204776" i="2"/>
  <c r="Y204775" i="2"/>
  <c r="Y204774" i="2"/>
  <c r="Y204773" i="2"/>
  <c r="Y204772" i="2"/>
  <c r="Y204771" i="2"/>
  <c r="Y204770" i="2"/>
  <c r="Y204769" i="2"/>
  <c r="Y204768" i="2"/>
  <c r="Y204767" i="2"/>
  <c r="Y204766" i="2"/>
  <c r="Y204765" i="2"/>
  <c r="Y204764" i="2"/>
  <c r="Y204763" i="2"/>
  <c r="Y204762" i="2"/>
  <c r="Y204761" i="2"/>
  <c r="Y204760" i="2"/>
  <c r="Y204759" i="2"/>
  <c r="Y204758" i="2"/>
  <c r="Y204757" i="2"/>
  <c r="Y204756" i="2"/>
  <c r="Y204755" i="2"/>
  <c r="Y204754" i="2"/>
  <c r="Y204753" i="2"/>
  <c r="Y204752" i="2"/>
  <c r="Y204751" i="2"/>
  <c r="Y204750" i="2"/>
  <c r="Y204749" i="2"/>
  <c r="Y204748" i="2"/>
  <c r="Y204747" i="2"/>
  <c r="Y204746" i="2"/>
  <c r="Y204745" i="2"/>
  <c r="Y204744" i="2"/>
  <c r="Y204743" i="2"/>
  <c r="Y204742" i="2"/>
  <c r="Y204741" i="2"/>
  <c r="Y204740" i="2"/>
  <c r="Y204739" i="2"/>
  <c r="Y204738" i="2"/>
  <c r="Y204737" i="2"/>
  <c r="Y204736" i="2"/>
  <c r="Y204735" i="2"/>
  <c r="Y204734" i="2"/>
  <c r="Y204733" i="2"/>
  <c r="Y204732" i="2"/>
  <c r="Y204731" i="2"/>
  <c r="Y204730" i="2"/>
  <c r="Y204729" i="2"/>
  <c r="Y204728" i="2"/>
  <c r="Y204727" i="2"/>
  <c r="Y204726" i="2"/>
  <c r="Y204725" i="2"/>
  <c r="Y204724" i="2"/>
  <c r="Y204723" i="2"/>
  <c r="Y204722" i="2"/>
  <c r="Y204721" i="2"/>
  <c r="Y204720" i="2"/>
  <c r="Y204719" i="2"/>
  <c r="Y204718" i="2"/>
  <c r="Y204717" i="2"/>
  <c r="Y204716" i="2"/>
  <c r="Y204715" i="2"/>
  <c r="Y204714" i="2"/>
  <c r="Y204713" i="2"/>
  <c r="Y204712" i="2"/>
  <c r="Y204711" i="2"/>
  <c r="Y204710" i="2"/>
  <c r="Y204709" i="2"/>
  <c r="Y204708" i="2"/>
  <c r="Y204707" i="2"/>
  <c r="Y204706" i="2"/>
  <c r="Y204705" i="2"/>
  <c r="Y204704" i="2"/>
  <c r="Y204703" i="2"/>
  <c r="Y204702" i="2"/>
  <c r="Y204701" i="2"/>
  <c r="Y204700" i="2"/>
  <c r="Y204699" i="2"/>
  <c r="Y204698" i="2"/>
  <c r="Y204697" i="2"/>
  <c r="Y204696" i="2"/>
  <c r="Y204695" i="2"/>
  <c r="Y204694" i="2"/>
  <c r="Y204693" i="2"/>
  <c r="Y204692" i="2"/>
  <c r="Y204691" i="2"/>
  <c r="Y204690" i="2"/>
  <c r="Y204689" i="2"/>
  <c r="Y204688" i="2"/>
  <c r="Y204687" i="2"/>
  <c r="Y204686" i="2"/>
  <c r="Y204685" i="2"/>
  <c r="Y204684" i="2"/>
  <c r="Y204683" i="2"/>
  <c r="Y204682" i="2"/>
  <c r="Y204681" i="2"/>
  <c r="Y204680" i="2"/>
  <c r="Y204679" i="2"/>
  <c r="Y204678" i="2"/>
  <c r="Y204677" i="2"/>
  <c r="Y204676" i="2"/>
  <c r="Y204675" i="2"/>
  <c r="Y204674" i="2"/>
  <c r="Y204673" i="2"/>
  <c r="Y204672" i="2"/>
  <c r="Y204671" i="2"/>
  <c r="Y204670" i="2"/>
  <c r="Y204669" i="2"/>
  <c r="Y204668" i="2"/>
  <c r="Y204667" i="2"/>
  <c r="Y204666" i="2"/>
  <c r="Y204665" i="2"/>
  <c r="Y204664" i="2"/>
  <c r="Y204663" i="2"/>
  <c r="Y204662" i="2"/>
  <c r="Y204661" i="2"/>
  <c r="Y204660" i="2"/>
  <c r="Y204659" i="2"/>
  <c r="Y204658" i="2"/>
  <c r="Y204657" i="2"/>
  <c r="Y204656" i="2"/>
  <c r="Y204655" i="2"/>
  <c r="Y204654" i="2"/>
  <c r="Y204653" i="2"/>
  <c r="Y204652" i="2"/>
  <c r="Y204651" i="2"/>
  <c r="Y204650" i="2"/>
  <c r="Y204649" i="2"/>
  <c r="Y204648" i="2"/>
  <c r="Y204647" i="2"/>
  <c r="Y204646" i="2"/>
  <c r="Y204645" i="2"/>
  <c r="Y204644" i="2"/>
  <c r="Y204643" i="2"/>
  <c r="Y204642" i="2"/>
  <c r="Y204641" i="2"/>
  <c r="Y204640" i="2"/>
  <c r="Y204639" i="2"/>
  <c r="Y204638" i="2"/>
  <c r="Y204637" i="2"/>
  <c r="Y204636" i="2"/>
  <c r="Y204635" i="2"/>
  <c r="Y204634" i="2"/>
  <c r="Y204633" i="2"/>
  <c r="Y204632" i="2"/>
  <c r="Y204631" i="2"/>
  <c r="Y204630" i="2"/>
  <c r="Y204629" i="2"/>
  <c r="Y204628" i="2"/>
  <c r="Y204627" i="2"/>
  <c r="Y204626" i="2"/>
  <c r="Y204625" i="2"/>
  <c r="Y204624" i="2"/>
  <c r="Y204623" i="2"/>
  <c r="Y204622" i="2"/>
  <c r="Y204621" i="2"/>
  <c r="Y204620" i="2"/>
  <c r="Y204619" i="2"/>
  <c r="Y204618" i="2"/>
  <c r="Y204617" i="2"/>
  <c r="Y204616" i="2"/>
  <c r="Y204615" i="2"/>
  <c r="Y204614" i="2"/>
  <c r="Y204613" i="2"/>
  <c r="Y204612" i="2"/>
  <c r="Y204611" i="2"/>
  <c r="Y204610" i="2"/>
  <c r="Y204609" i="2"/>
  <c r="Y204608" i="2"/>
  <c r="Y204607" i="2"/>
  <c r="Y204606" i="2"/>
  <c r="Y204605" i="2"/>
  <c r="Y204604" i="2"/>
  <c r="Y204603" i="2"/>
  <c r="Y204602" i="2"/>
  <c r="Y204601" i="2"/>
  <c r="Y204600" i="2"/>
  <c r="Y204599" i="2"/>
  <c r="Y204598" i="2"/>
  <c r="Y204597" i="2"/>
  <c r="Y204596" i="2"/>
  <c r="Y204595" i="2"/>
  <c r="Y204594" i="2"/>
  <c r="Y204593" i="2"/>
  <c r="Y204592" i="2"/>
  <c r="Y204591" i="2"/>
  <c r="Y204590" i="2"/>
  <c r="Y204589" i="2"/>
  <c r="Y204588" i="2"/>
  <c r="Y204587" i="2"/>
  <c r="Y204586" i="2"/>
  <c r="Y204585" i="2"/>
  <c r="Y204584" i="2"/>
  <c r="Y204583" i="2"/>
  <c r="Y204582" i="2"/>
  <c r="Y204581" i="2"/>
  <c r="Y204580" i="2"/>
  <c r="Y204579" i="2"/>
  <c r="Y204578" i="2"/>
  <c r="Y204577" i="2"/>
  <c r="Y204576" i="2"/>
  <c r="Y204575" i="2"/>
  <c r="Y204574" i="2"/>
  <c r="Y204573" i="2"/>
  <c r="Y204572" i="2"/>
  <c r="Y204571" i="2"/>
  <c r="Y204570" i="2"/>
  <c r="Y204569" i="2"/>
  <c r="Y204568" i="2"/>
  <c r="Y204567" i="2"/>
  <c r="Y204566" i="2"/>
  <c r="Y204565" i="2"/>
  <c r="Y204564" i="2"/>
  <c r="Y204563" i="2"/>
  <c r="Y204562" i="2"/>
  <c r="Y204561" i="2"/>
  <c r="Y204560" i="2"/>
  <c r="Y204559" i="2"/>
  <c r="Y204558" i="2"/>
  <c r="Y204557" i="2"/>
  <c r="Y204556" i="2"/>
  <c r="Y204555" i="2"/>
  <c r="Y204554" i="2"/>
  <c r="Y204553" i="2"/>
  <c r="Y204552" i="2"/>
  <c r="Y204551" i="2"/>
  <c r="Y204550" i="2"/>
  <c r="Y204549" i="2"/>
  <c r="Y204548" i="2"/>
  <c r="Y204547" i="2"/>
  <c r="Y204546" i="2"/>
  <c r="Y204545" i="2"/>
  <c r="Y204544" i="2"/>
  <c r="Y204543" i="2"/>
  <c r="Y204542" i="2"/>
  <c r="Y204541" i="2"/>
  <c r="Y204540" i="2"/>
  <c r="Y204539" i="2"/>
  <c r="Y204538" i="2"/>
  <c r="Y204537" i="2"/>
  <c r="Y204536" i="2"/>
  <c r="Y204535" i="2"/>
  <c r="Y204534" i="2"/>
  <c r="Y204533" i="2"/>
  <c r="Y204532" i="2"/>
  <c r="Y204531" i="2"/>
  <c r="Y204530" i="2"/>
  <c r="Y204529" i="2"/>
  <c r="Y204528" i="2"/>
  <c r="Y204527" i="2"/>
  <c r="Y204526" i="2"/>
  <c r="Y204525" i="2"/>
  <c r="Y204524" i="2"/>
  <c r="Y204523" i="2"/>
  <c r="Y204522" i="2"/>
  <c r="Y204521" i="2"/>
  <c r="Y204520" i="2"/>
  <c r="Y204519" i="2"/>
  <c r="Y204518" i="2"/>
  <c r="Y204517" i="2"/>
  <c r="Y204516" i="2"/>
  <c r="Y204515" i="2"/>
  <c r="Y204514" i="2"/>
  <c r="Y204513" i="2"/>
  <c r="Y204512" i="2"/>
  <c r="Y204511" i="2"/>
  <c r="Y204510" i="2"/>
  <c r="Y204509" i="2"/>
  <c r="Y204508" i="2"/>
  <c r="Y204507" i="2"/>
  <c r="Y204506" i="2"/>
  <c r="Y204505" i="2"/>
  <c r="Y204504" i="2"/>
  <c r="Y204503" i="2"/>
  <c r="Y204502" i="2"/>
  <c r="Y204501" i="2"/>
  <c r="Y204500" i="2"/>
  <c r="Y204499" i="2"/>
  <c r="Y204498" i="2"/>
  <c r="Y204497" i="2"/>
  <c r="Y204496" i="2"/>
  <c r="Y204495" i="2"/>
  <c r="Y204494" i="2"/>
  <c r="Y204493" i="2"/>
  <c r="Y204492" i="2"/>
  <c r="Y204491" i="2"/>
  <c r="Y204490" i="2"/>
  <c r="Y204489" i="2"/>
  <c r="Y204488" i="2"/>
  <c r="Y204487" i="2"/>
  <c r="Y204486" i="2"/>
  <c r="Y204485" i="2"/>
  <c r="Y204484" i="2"/>
  <c r="Y204483" i="2"/>
  <c r="Y204482" i="2"/>
  <c r="Y204481" i="2"/>
  <c r="Y204480" i="2"/>
  <c r="Y204479" i="2"/>
  <c r="Y204478" i="2"/>
  <c r="Y204477" i="2"/>
  <c r="Y204476" i="2"/>
  <c r="Y204475" i="2"/>
  <c r="Y204474" i="2"/>
  <c r="Y204473" i="2"/>
  <c r="Y204472" i="2"/>
  <c r="Y204471" i="2"/>
  <c r="Y204470" i="2"/>
  <c r="Y204469" i="2"/>
  <c r="Y204468" i="2"/>
  <c r="Y204467" i="2"/>
  <c r="Y204466" i="2"/>
  <c r="Y204465" i="2"/>
  <c r="Y204464" i="2"/>
  <c r="Y204463" i="2"/>
  <c r="Y204462" i="2"/>
  <c r="Y204461" i="2"/>
  <c r="Y204460" i="2"/>
  <c r="Y204459" i="2"/>
  <c r="Y204458" i="2"/>
  <c r="Y204457" i="2"/>
  <c r="Y204456" i="2"/>
  <c r="Y204455" i="2"/>
  <c r="Y204454" i="2"/>
  <c r="Y204453" i="2"/>
  <c r="Y204452" i="2"/>
  <c r="Y204451" i="2"/>
  <c r="Y204450" i="2"/>
  <c r="Y204449" i="2"/>
  <c r="Y204448" i="2"/>
  <c r="Y204447" i="2"/>
  <c r="Y204446" i="2"/>
  <c r="Y204445" i="2"/>
  <c r="Y204444" i="2"/>
  <c r="Y204443" i="2"/>
  <c r="Y204442" i="2"/>
  <c r="Y204441" i="2"/>
  <c r="Y204440" i="2"/>
  <c r="Y204439" i="2"/>
  <c r="Y204438" i="2"/>
  <c r="Y204437" i="2"/>
  <c r="Y204436" i="2"/>
  <c r="Y204435" i="2"/>
  <c r="Y204434" i="2"/>
  <c r="Y204433" i="2"/>
  <c r="Y204432" i="2"/>
  <c r="Y204431" i="2"/>
  <c r="Y204430" i="2"/>
  <c r="Y204429" i="2"/>
  <c r="Y204428" i="2"/>
  <c r="Y204427" i="2"/>
  <c r="Y204426" i="2"/>
  <c r="Y204425" i="2"/>
  <c r="Y204424" i="2"/>
  <c r="Y204423" i="2"/>
  <c r="Y204422" i="2"/>
  <c r="Y204421" i="2"/>
  <c r="Y204420" i="2"/>
  <c r="Y204419" i="2"/>
  <c r="Y204418" i="2"/>
  <c r="Y204417" i="2"/>
  <c r="Y204416" i="2"/>
  <c r="Y204415" i="2"/>
  <c r="Y204414" i="2"/>
  <c r="Y204413" i="2"/>
  <c r="Y204412" i="2"/>
  <c r="Y204411" i="2"/>
  <c r="Y204410" i="2"/>
  <c r="Y204409" i="2"/>
  <c r="Y204408" i="2"/>
  <c r="Y204407" i="2"/>
  <c r="Y204406" i="2"/>
  <c r="Y204405" i="2"/>
  <c r="Y204404" i="2"/>
  <c r="Y204403" i="2"/>
  <c r="Y204402" i="2"/>
  <c r="Y204401" i="2"/>
  <c r="Y204400" i="2"/>
  <c r="Y204399" i="2"/>
  <c r="Y204398" i="2"/>
  <c r="Y204397" i="2"/>
  <c r="Y204396" i="2"/>
  <c r="Y204395" i="2"/>
  <c r="Y204394" i="2"/>
  <c r="Y204393" i="2"/>
  <c r="Y204392" i="2"/>
  <c r="Y204391" i="2"/>
  <c r="Y204390" i="2"/>
  <c r="Y204389" i="2"/>
  <c r="Y204388" i="2"/>
  <c r="Y204387" i="2"/>
  <c r="Y204386" i="2"/>
  <c r="Y204385" i="2"/>
  <c r="Y204384" i="2"/>
  <c r="Y204383" i="2"/>
  <c r="Y204382" i="2"/>
  <c r="Y204381" i="2"/>
  <c r="Y204380" i="2"/>
  <c r="Y204379" i="2"/>
  <c r="Y204378" i="2"/>
  <c r="Y204377" i="2"/>
  <c r="Y204376" i="2"/>
  <c r="Y204375" i="2"/>
  <c r="Y204374" i="2"/>
  <c r="Y204373" i="2"/>
  <c r="Y204372" i="2"/>
  <c r="Y204371" i="2"/>
  <c r="Y204370" i="2"/>
  <c r="Y204369" i="2"/>
  <c r="Y204368" i="2"/>
  <c r="Y204367" i="2"/>
  <c r="Y204366" i="2"/>
  <c r="Y204365" i="2"/>
  <c r="Y204364" i="2"/>
  <c r="Y204363" i="2"/>
  <c r="Y204362" i="2"/>
  <c r="Y204361" i="2"/>
  <c r="Y204360" i="2"/>
  <c r="Y204359" i="2"/>
  <c r="Y204358" i="2"/>
  <c r="Y204357" i="2"/>
  <c r="Y204356" i="2"/>
  <c r="Y204355" i="2"/>
  <c r="Y204354" i="2"/>
  <c r="Y204353" i="2"/>
  <c r="Y204352" i="2"/>
  <c r="Y204351" i="2"/>
  <c r="Y204350" i="2"/>
  <c r="Y204349" i="2"/>
  <c r="Y204348" i="2"/>
  <c r="Y204347" i="2"/>
  <c r="Y204346" i="2"/>
  <c r="Y204345" i="2"/>
  <c r="Y204344" i="2"/>
  <c r="Y204343" i="2"/>
  <c r="Y204342" i="2"/>
  <c r="Y204341" i="2"/>
  <c r="Y204340" i="2"/>
  <c r="Y204339" i="2"/>
  <c r="Y204338" i="2"/>
  <c r="Y204337" i="2"/>
  <c r="Y204336" i="2"/>
  <c r="Y204335" i="2"/>
  <c r="Y204334" i="2"/>
  <c r="Y204333" i="2"/>
  <c r="Y204332" i="2"/>
  <c r="Y204331" i="2"/>
  <c r="Y204330" i="2"/>
  <c r="Y204329" i="2"/>
  <c r="Y204328" i="2"/>
  <c r="Y204327" i="2"/>
  <c r="Y204326" i="2"/>
  <c r="Y204325" i="2"/>
  <c r="Y204324" i="2"/>
  <c r="Y204323" i="2"/>
  <c r="Y204322" i="2"/>
  <c r="Y204321" i="2"/>
  <c r="Y204320" i="2"/>
  <c r="Y204319" i="2"/>
  <c r="Y204318" i="2"/>
  <c r="Y204317" i="2"/>
  <c r="Y204316" i="2"/>
  <c r="Y204315" i="2"/>
  <c r="Y204314" i="2"/>
  <c r="Y204313" i="2"/>
  <c r="Y204312" i="2"/>
  <c r="Y204311" i="2"/>
  <c r="Y204310" i="2"/>
  <c r="Y204309" i="2"/>
  <c r="Y204308" i="2"/>
  <c r="Y204307" i="2"/>
  <c r="Y204306" i="2"/>
  <c r="Y204305" i="2"/>
  <c r="Y204304" i="2"/>
  <c r="Y204303" i="2"/>
  <c r="Y204302" i="2"/>
  <c r="Y204301" i="2"/>
  <c r="Y204300" i="2"/>
  <c r="Y204299" i="2"/>
  <c r="Y204298" i="2"/>
  <c r="Y204297" i="2"/>
  <c r="Y204296" i="2"/>
  <c r="Y204295" i="2"/>
  <c r="Y204294" i="2"/>
  <c r="Y204293" i="2"/>
  <c r="Y204292" i="2"/>
  <c r="Y204291" i="2"/>
  <c r="Y204290" i="2"/>
  <c r="Y204289" i="2"/>
  <c r="Y204288" i="2"/>
  <c r="Y204287" i="2"/>
  <c r="Y204286" i="2"/>
  <c r="Y204285" i="2"/>
  <c r="Y204284" i="2"/>
  <c r="Y204283" i="2"/>
  <c r="Y204282" i="2"/>
  <c r="Y204281" i="2"/>
  <c r="Y204280" i="2"/>
  <c r="Y204279" i="2"/>
  <c r="Y204278" i="2"/>
  <c r="Y204277" i="2"/>
  <c r="Y204276" i="2"/>
  <c r="Y204275" i="2"/>
  <c r="Y204274" i="2"/>
  <c r="Y204273" i="2"/>
  <c r="Y204272" i="2"/>
  <c r="Y204271" i="2"/>
  <c r="Y204270" i="2"/>
  <c r="Y204269" i="2"/>
  <c r="Y204268" i="2"/>
  <c r="Y204267" i="2"/>
  <c r="Y204266" i="2"/>
  <c r="Y204265" i="2"/>
  <c r="Y204264" i="2"/>
  <c r="Y204263" i="2"/>
  <c r="Y204262" i="2"/>
  <c r="Y204261" i="2"/>
  <c r="Y204260" i="2"/>
  <c r="Y204259" i="2"/>
  <c r="Y204258" i="2"/>
  <c r="Y204257" i="2"/>
  <c r="Y204256" i="2"/>
  <c r="Y204255" i="2"/>
  <c r="Y204254" i="2"/>
  <c r="Y204253" i="2"/>
  <c r="Y204252" i="2"/>
  <c r="Y204251" i="2"/>
  <c r="Y204250" i="2"/>
  <c r="Y204249" i="2"/>
  <c r="Y204248" i="2"/>
  <c r="Y204247" i="2"/>
  <c r="Y204246" i="2"/>
  <c r="Y204245" i="2"/>
  <c r="Y204244" i="2"/>
  <c r="Y204243" i="2"/>
  <c r="Y204242" i="2"/>
  <c r="Y204241" i="2"/>
  <c r="Y204240" i="2"/>
  <c r="Y204239" i="2"/>
  <c r="Y204238" i="2"/>
  <c r="Y204237" i="2"/>
  <c r="Y204236" i="2"/>
  <c r="Y204235" i="2"/>
  <c r="Y204234" i="2"/>
  <c r="Y204233" i="2"/>
  <c r="Y204232" i="2"/>
  <c r="Y204231" i="2"/>
  <c r="Y204230" i="2"/>
  <c r="Y204229" i="2"/>
  <c r="Y204228" i="2"/>
  <c r="Y204227" i="2"/>
  <c r="Y204226" i="2"/>
  <c r="Y204225" i="2"/>
  <c r="Y204224" i="2"/>
  <c r="Y204223" i="2"/>
  <c r="Y204222" i="2"/>
  <c r="Y204221" i="2"/>
  <c r="Y204220" i="2"/>
  <c r="Y204219" i="2"/>
  <c r="Y204218" i="2"/>
  <c r="Y204217" i="2"/>
  <c r="Y204216" i="2"/>
  <c r="Y204215" i="2"/>
  <c r="Y204214" i="2"/>
  <c r="Y204213" i="2"/>
  <c r="Y204212" i="2"/>
  <c r="Y204211" i="2"/>
  <c r="Y204210" i="2"/>
  <c r="Y204209" i="2"/>
  <c r="Y204208" i="2"/>
  <c r="Y204207" i="2"/>
  <c r="Y204206" i="2"/>
  <c r="Y204205" i="2"/>
  <c r="Y204204" i="2"/>
  <c r="Y204203" i="2"/>
  <c r="Y204202" i="2"/>
  <c r="Y204201" i="2"/>
  <c r="Y204200" i="2"/>
  <c r="Y204199" i="2"/>
  <c r="Y204198" i="2"/>
  <c r="Y204197" i="2"/>
  <c r="Y204196" i="2"/>
  <c r="Y204195" i="2"/>
  <c r="Y204194" i="2"/>
  <c r="Y204193" i="2"/>
  <c r="Y204192" i="2"/>
  <c r="Y204191" i="2"/>
  <c r="Y204190" i="2"/>
  <c r="Y204189" i="2"/>
  <c r="Y204188" i="2"/>
  <c r="Y204187" i="2"/>
  <c r="Y204186" i="2"/>
  <c r="Y204185" i="2"/>
  <c r="Y204184" i="2"/>
  <c r="Y204183" i="2"/>
  <c r="Y204182" i="2"/>
  <c r="Y204181" i="2"/>
  <c r="Y204180" i="2"/>
  <c r="Y204179" i="2"/>
  <c r="Y204178" i="2"/>
  <c r="Y204177" i="2"/>
  <c r="Y204176" i="2"/>
  <c r="Y204175" i="2"/>
  <c r="Y204174" i="2"/>
  <c r="Y204173" i="2"/>
  <c r="Y204172" i="2"/>
  <c r="Y204171" i="2"/>
  <c r="Y204170" i="2"/>
  <c r="Y204169" i="2"/>
  <c r="Y204168" i="2"/>
  <c r="Y204167" i="2"/>
  <c r="Y204166" i="2"/>
  <c r="Y204165" i="2"/>
  <c r="Y204164" i="2"/>
  <c r="Y204163" i="2"/>
  <c r="Y204162" i="2"/>
  <c r="Y204161" i="2"/>
  <c r="Y204160" i="2"/>
  <c r="Y204159" i="2"/>
  <c r="Y204158" i="2"/>
  <c r="Y204157" i="2"/>
  <c r="Y204156" i="2"/>
  <c r="Y204155" i="2"/>
  <c r="Y204154" i="2"/>
  <c r="Y204153" i="2"/>
  <c r="Y204152" i="2"/>
  <c r="Y204151" i="2"/>
  <c r="Y204150" i="2"/>
  <c r="Y204149" i="2"/>
  <c r="Y204148" i="2"/>
  <c r="Y204147" i="2"/>
  <c r="Y204146" i="2"/>
  <c r="Y204145" i="2"/>
  <c r="Y204144" i="2"/>
  <c r="Y204143" i="2"/>
  <c r="Y204142" i="2"/>
  <c r="Y204141" i="2"/>
  <c r="Y204140" i="2"/>
  <c r="Y204139" i="2"/>
  <c r="Y204138" i="2"/>
  <c r="Y204137" i="2"/>
  <c r="Y204136" i="2"/>
  <c r="Y204135" i="2"/>
  <c r="Y204134" i="2"/>
  <c r="Y204133" i="2"/>
  <c r="Y204132" i="2"/>
  <c r="Y204131" i="2"/>
  <c r="Y204130" i="2"/>
  <c r="Y204129" i="2"/>
  <c r="Y204128" i="2"/>
  <c r="Y204127" i="2"/>
  <c r="Y204126" i="2"/>
  <c r="Y204125" i="2"/>
  <c r="Y204124" i="2"/>
  <c r="Y204123" i="2"/>
  <c r="Y204122" i="2"/>
  <c r="Y204121" i="2"/>
  <c r="Y204120" i="2"/>
  <c r="Y204119" i="2"/>
  <c r="Y204118" i="2"/>
  <c r="Y204117" i="2"/>
  <c r="Y204116" i="2"/>
  <c r="Y204115" i="2"/>
  <c r="Y204114" i="2"/>
  <c r="Y204113" i="2"/>
  <c r="Y204112" i="2"/>
  <c r="Y204111" i="2"/>
  <c r="Y204110" i="2"/>
  <c r="Y204109" i="2"/>
  <c r="Y204108" i="2"/>
  <c r="Y204107" i="2"/>
  <c r="Y204106" i="2"/>
  <c r="Y204105" i="2"/>
  <c r="Y204104" i="2"/>
  <c r="Y204103" i="2"/>
  <c r="Y204102" i="2"/>
  <c r="Y204101" i="2"/>
  <c r="Y204100" i="2"/>
  <c r="Y204099" i="2"/>
  <c r="Y204098" i="2"/>
  <c r="Y204097" i="2"/>
  <c r="Y204096" i="2"/>
  <c r="Y204095" i="2"/>
  <c r="Y204094" i="2"/>
  <c r="Y204093" i="2"/>
  <c r="Y204092" i="2"/>
  <c r="Y204091" i="2"/>
  <c r="Y204090" i="2"/>
  <c r="Y204089" i="2"/>
  <c r="Y204088" i="2"/>
  <c r="Y204087" i="2"/>
  <c r="Y204086" i="2"/>
  <c r="Y204085" i="2"/>
  <c r="Y204084" i="2"/>
  <c r="Y204083" i="2"/>
  <c r="Y204082" i="2"/>
  <c r="Y204081" i="2"/>
  <c r="Y204080" i="2"/>
  <c r="Y204079" i="2"/>
  <c r="Y204078" i="2"/>
  <c r="Y204077" i="2"/>
  <c r="Y204076" i="2"/>
  <c r="Y204075" i="2"/>
  <c r="Y204074" i="2"/>
  <c r="Y204073" i="2"/>
  <c r="Y204072" i="2"/>
  <c r="Y204071" i="2"/>
  <c r="Y204070" i="2"/>
  <c r="Y204069" i="2"/>
  <c r="Y204068" i="2"/>
  <c r="Y204067" i="2"/>
  <c r="Y204066" i="2"/>
  <c r="Y204065" i="2"/>
  <c r="Y204064" i="2"/>
  <c r="Y204063" i="2"/>
  <c r="Y204062" i="2"/>
  <c r="Y204061" i="2"/>
  <c r="Y204060" i="2"/>
  <c r="Y204059" i="2"/>
  <c r="Y204058" i="2"/>
  <c r="Y204057" i="2"/>
  <c r="Y204056" i="2"/>
  <c r="Y204055" i="2"/>
  <c r="Y204054" i="2"/>
  <c r="Y204053" i="2"/>
  <c r="Y204052" i="2"/>
  <c r="Y204051" i="2"/>
  <c r="Y204050" i="2"/>
  <c r="Y204049" i="2"/>
  <c r="Y204048" i="2"/>
  <c r="Y204047" i="2"/>
  <c r="Y204046" i="2"/>
  <c r="Y204045" i="2"/>
  <c r="Y204044" i="2"/>
  <c r="Y204043" i="2"/>
  <c r="Y204042" i="2"/>
  <c r="Y204041" i="2"/>
  <c r="Y204040" i="2"/>
  <c r="Y204039" i="2"/>
  <c r="Y204038" i="2"/>
  <c r="Y204037" i="2"/>
  <c r="Y204036" i="2"/>
  <c r="Y204035" i="2"/>
  <c r="Y204034" i="2"/>
  <c r="Y204033" i="2"/>
  <c r="Y204032" i="2"/>
  <c r="Y204031" i="2"/>
  <c r="Y204030" i="2"/>
  <c r="Y204029" i="2"/>
  <c r="Y204028" i="2"/>
  <c r="Y204027" i="2"/>
  <c r="Y204026" i="2"/>
  <c r="Y204025" i="2"/>
  <c r="Y204024" i="2"/>
  <c r="Y204023" i="2"/>
  <c r="Y204022" i="2"/>
  <c r="Y204021" i="2"/>
  <c r="Y204020" i="2"/>
  <c r="Y204019" i="2"/>
  <c r="Y204018" i="2"/>
  <c r="Y204017" i="2"/>
  <c r="Y204016" i="2"/>
  <c r="Y204015" i="2"/>
  <c r="Y204014" i="2"/>
  <c r="Y204013" i="2"/>
  <c r="Y204012" i="2"/>
  <c r="Y204011" i="2"/>
  <c r="Y204010" i="2"/>
  <c r="Y204009" i="2"/>
  <c r="Y204008" i="2"/>
  <c r="Y204007" i="2"/>
  <c r="Y204006" i="2"/>
  <c r="Y204005" i="2"/>
  <c r="Y204004" i="2"/>
  <c r="Y204003" i="2"/>
  <c r="Y204002" i="2"/>
  <c r="Y204001" i="2"/>
  <c r="Y204000" i="2"/>
  <c r="Y203999" i="2"/>
  <c r="Y203998" i="2"/>
  <c r="Y203997" i="2"/>
  <c r="Y203996" i="2"/>
  <c r="Y203995" i="2"/>
  <c r="Y203994" i="2"/>
  <c r="Y203993" i="2"/>
  <c r="Y203992" i="2"/>
  <c r="Y203991" i="2"/>
  <c r="Y203990" i="2"/>
  <c r="Y203989" i="2"/>
  <c r="Y203988" i="2"/>
  <c r="Y203987" i="2"/>
  <c r="Y203986" i="2"/>
  <c r="Y203985" i="2"/>
  <c r="Y203984" i="2"/>
  <c r="Y203983" i="2"/>
  <c r="Y203982" i="2"/>
  <c r="Y203981" i="2"/>
  <c r="Y203980" i="2"/>
  <c r="Y203979" i="2"/>
  <c r="Y203978" i="2"/>
  <c r="Y203977" i="2"/>
  <c r="Y203976" i="2"/>
  <c r="Y203975" i="2"/>
  <c r="Y203974" i="2"/>
  <c r="Y203973" i="2"/>
  <c r="Y203972" i="2"/>
  <c r="Y203971" i="2"/>
  <c r="Y203970" i="2"/>
  <c r="Y203969" i="2"/>
  <c r="Y203968" i="2"/>
  <c r="Y203967" i="2"/>
  <c r="Y203966" i="2"/>
  <c r="Y203965" i="2"/>
  <c r="Y203964" i="2"/>
  <c r="Y203963" i="2"/>
  <c r="Y203962" i="2"/>
  <c r="Y203961" i="2"/>
  <c r="Y203960" i="2"/>
  <c r="Y203959" i="2"/>
  <c r="Y203958" i="2"/>
  <c r="Y203957" i="2"/>
  <c r="Y203956" i="2"/>
  <c r="Y203955" i="2"/>
  <c r="Y203954" i="2"/>
  <c r="Y203953" i="2"/>
  <c r="Y203952" i="2"/>
  <c r="Y203951" i="2"/>
  <c r="Y203950" i="2"/>
  <c r="Y203949" i="2"/>
  <c r="Y203948" i="2"/>
  <c r="Y203947" i="2"/>
  <c r="Y203946" i="2"/>
  <c r="Y203945" i="2"/>
  <c r="Y203944" i="2"/>
  <c r="Y203943" i="2"/>
  <c r="Y203942" i="2"/>
  <c r="Y203941" i="2"/>
  <c r="Y203940" i="2"/>
  <c r="Y203939" i="2"/>
  <c r="Y203938" i="2"/>
  <c r="Y203937" i="2"/>
  <c r="Y203936" i="2"/>
  <c r="Y203935" i="2"/>
  <c r="Y203934" i="2"/>
  <c r="Y203933" i="2"/>
  <c r="Y203932" i="2"/>
  <c r="Y203931" i="2"/>
  <c r="Y203930" i="2"/>
  <c r="Y203929" i="2"/>
  <c r="Y203928" i="2"/>
  <c r="Y203927" i="2"/>
  <c r="Y203926" i="2"/>
  <c r="Y203925" i="2"/>
  <c r="Y203924" i="2"/>
  <c r="Y203923" i="2"/>
  <c r="Y203922" i="2"/>
  <c r="Y203921" i="2"/>
  <c r="Y203920" i="2"/>
  <c r="Y203919" i="2"/>
  <c r="Y203918" i="2"/>
  <c r="Y203917" i="2"/>
  <c r="Y203916" i="2"/>
  <c r="Y203915" i="2"/>
  <c r="Y203914" i="2"/>
  <c r="Y203913" i="2"/>
  <c r="Y203912" i="2"/>
  <c r="Y203911" i="2"/>
  <c r="Y203910" i="2"/>
  <c r="Y203909" i="2"/>
  <c r="Y203908" i="2"/>
  <c r="Y203907" i="2"/>
  <c r="Y203906" i="2"/>
  <c r="Y203905" i="2"/>
  <c r="Y203904" i="2"/>
  <c r="Y203903" i="2"/>
  <c r="Y203902" i="2"/>
  <c r="Y203901" i="2"/>
  <c r="Y203900" i="2"/>
  <c r="Y203899" i="2"/>
  <c r="Y203898" i="2"/>
  <c r="Y203897" i="2"/>
  <c r="Y203896" i="2"/>
  <c r="Y203895" i="2"/>
  <c r="Y203894" i="2"/>
  <c r="Y203893" i="2"/>
  <c r="Y203892" i="2"/>
  <c r="Y203891" i="2"/>
  <c r="Y203890" i="2"/>
  <c r="Y203889" i="2"/>
  <c r="Y203888" i="2"/>
  <c r="Y203887" i="2"/>
  <c r="Y203886" i="2"/>
  <c r="Y203885" i="2"/>
  <c r="Y203884" i="2"/>
  <c r="Y203883" i="2"/>
  <c r="Y203882" i="2"/>
  <c r="Y203881" i="2"/>
  <c r="Y203880" i="2"/>
  <c r="Y203879" i="2"/>
  <c r="Y203878" i="2"/>
  <c r="Y203877" i="2"/>
  <c r="Y203876" i="2"/>
  <c r="Y203875" i="2"/>
  <c r="Y203874" i="2"/>
  <c r="Y203873" i="2"/>
  <c r="Y203872" i="2"/>
  <c r="Y203871" i="2"/>
  <c r="Y203870" i="2"/>
  <c r="Y203869" i="2"/>
  <c r="Y203868" i="2"/>
  <c r="Y203867" i="2"/>
  <c r="Y203866" i="2"/>
  <c r="Y203865" i="2"/>
  <c r="Y203864" i="2"/>
  <c r="Y203863" i="2"/>
  <c r="Y203862" i="2"/>
  <c r="Y203861" i="2"/>
  <c r="Y203860" i="2"/>
  <c r="Y203859" i="2"/>
  <c r="Y203858" i="2"/>
  <c r="Y203857" i="2"/>
  <c r="Y203856" i="2"/>
  <c r="Y203855" i="2"/>
  <c r="Y203854" i="2"/>
  <c r="Y203853" i="2"/>
  <c r="Y203852" i="2"/>
  <c r="Y203851" i="2"/>
  <c r="Y203850" i="2"/>
  <c r="Y203849" i="2"/>
  <c r="Y203848" i="2"/>
  <c r="Y203847" i="2"/>
  <c r="Y203846" i="2"/>
  <c r="Y203845" i="2"/>
  <c r="Y203844" i="2"/>
  <c r="Y203843" i="2"/>
  <c r="Y203842" i="2"/>
  <c r="Y203841" i="2"/>
  <c r="Y203840" i="2"/>
  <c r="Y203839" i="2"/>
  <c r="Y203838" i="2"/>
  <c r="Y203837" i="2"/>
  <c r="Y203836" i="2"/>
  <c r="Y203835" i="2"/>
  <c r="Y203834" i="2"/>
  <c r="Y203833" i="2"/>
  <c r="Y203832" i="2"/>
  <c r="Y203831" i="2"/>
  <c r="Y203830" i="2"/>
  <c r="Y203829" i="2"/>
  <c r="Y203828" i="2"/>
  <c r="Y203827" i="2"/>
  <c r="Y203826" i="2"/>
  <c r="Y203825" i="2"/>
  <c r="Y203824" i="2"/>
  <c r="Y203823" i="2"/>
  <c r="Y203822" i="2"/>
  <c r="Y203821" i="2"/>
  <c r="Y203820" i="2"/>
  <c r="Y203819" i="2"/>
  <c r="Y203818" i="2"/>
  <c r="Y203817" i="2"/>
  <c r="Y203816" i="2"/>
  <c r="Y203815" i="2"/>
  <c r="Y203814" i="2"/>
  <c r="Y203813" i="2"/>
  <c r="Y203812" i="2"/>
  <c r="Y203811" i="2"/>
  <c r="Y203810" i="2"/>
  <c r="Y203809" i="2"/>
  <c r="Y203808" i="2"/>
  <c r="Y203807" i="2"/>
  <c r="Y203806" i="2"/>
  <c r="Y203805" i="2"/>
  <c r="Y203804" i="2"/>
  <c r="Y203803" i="2"/>
  <c r="Y203802" i="2"/>
  <c r="Y203801" i="2"/>
  <c r="Y203800" i="2"/>
  <c r="Y203799" i="2"/>
  <c r="Y203798" i="2"/>
  <c r="Y203797" i="2"/>
  <c r="Y203796" i="2"/>
  <c r="Y203795" i="2"/>
  <c r="Y203794" i="2"/>
  <c r="Y203793" i="2"/>
  <c r="Y203792" i="2"/>
  <c r="Y203791" i="2"/>
  <c r="Y203790" i="2"/>
  <c r="Y203789" i="2"/>
  <c r="Y203788" i="2"/>
  <c r="Y203787" i="2"/>
  <c r="Y203786" i="2"/>
  <c r="Y203785" i="2"/>
  <c r="Y203784" i="2"/>
  <c r="Y203783" i="2"/>
  <c r="Y203782" i="2"/>
  <c r="Y203781" i="2"/>
  <c r="Y203780" i="2"/>
  <c r="Y203779" i="2"/>
  <c r="Y203778" i="2"/>
  <c r="Y203777" i="2"/>
  <c r="Y203776" i="2"/>
  <c r="Y203775" i="2"/>
  <c r="Y203774" i="2"/>
  <c r="Y203773" i="2"/>
  <c r="Y203772" i="2"/>
  <c r="Y203771" i="2"/>
  <c r="Y203770" i="2"/>
  <c r="Y203769" i="2"/>
  <c r="Y203768" i="2"/>
  <c r="Y203767" i="2"/>
  <c r="Y203766" i="2"/>
  <c r="Y203765" i="2"/>
  <c r="Y203764" i="2"/>
  <c r="Y203763" i="2"/>
  <c r="Y203762" i="2"/>
  <c r="Y203761" i="2"/>
  <c r="Y203760" i="2"/>
  <c r="Y203759" i="2"/>
  <c r="Y203758" i="2"/>
  <c r="Y203757" i="2"/>
  <c r="Y203756" i="2"/>
  <c r="Y203755" i="2"/>
  <c r="Y203754" i="2"/>
  <c r="Y203753" i="2"/>
  <c r="Y203752" i="2"/>
  <c r="Y203751" i="2"/>
  <c r="Y203750" i="2"/>
  <c r="Y203749" i="2"/>
  <c r="Y203748" i="2"/>
  <c r="Y203747" i="2"/>
  <c r="Y203746" i="2"/>
  <c r="Y203745" i="2"/>
  <c r="Y203744" i="2"/>
  <c r="Y203743" i="2"/>
  <c r="Y203742" i="2"/>
  <c r="Y203741" i="2"/>
  <c r="Y203740" i="2"/>
  <c r="Y203739" i="2"/>
  <c r="Y203738" i="2"/>
  <c r="Y203737" i="2"/>
  <c r="Y203736" i="2"/>
  <c r="Y203735" i="2"/>
  <c r="Y203734" i="2"/>
  <c r="Y203733" i="2"/>
  <c r="Y203732" i="2"/>
  <c r="Y203731" i="2"/>
  <c r="Y203730" i="2"/>
  <c r="Y203729" i="2"/>
  <c r="Y203728" i="2"/>
  <c r="Y203727" i="2"/>
  <c r="Y203726" i="2"/>
  <c r="Y203725" i="2"/>
  <c r="Y203724" i="2"/>
  <c r="Y203723" i="2"/>
  <c r="Y203722" i="2"/>
  <c r="Y203721" i="2"/>
  <c r="Y203720" i="2"/>
  <c r="Y203719" i="2"/>
  <c r="Y203718" i="2"/>
  <c r="Y203717" i="2"/>
  <c r="Y203716" i="2"/>
  <c r="Y203715" i="2"/>
  <c r="Y203714" i="2"/>
  <c r="Y203713" i="2"/>
  <c r="Y203712" i="2"/>
  <c r="Y203711" i="2"/>
  <c r="Y203710" i="2"/>
  <c r="Y203709" i="2"/>
  <c r="Y203708" i="2"/>
  <c r="Y203707" i="2"/>
  <c r="Y203706" i="2"/>
  <c r="Y203705" i="2"/>
  <c r="Y203704" i="2"/>
  <c r="Y203703" i="2"/>
  <c r="Y203702" i="2"/>
  <c r="Y203701" i="2"/>
  <c r="Y203700" i="2"/>
  <c r="Y203699" i="2"/>
  <c r="Y203698" i="2"/>
  <c r="Y203697" i="2"/>
  <c r="Y203696" i="2"/>
  <c r="Y203695" i="2"/>
  <c r="Y203694" i="2"/>
  <c r="Y203693" i="2"/>
  <c r="Y203692" i="2"/>
  <c r="Y203691" i="2"/>
  <c r="Y203690" i="2"/>
  <c r="Y203689" i="2"/>
  <c r="Y203688" i="2"/>
  <c r="Y203687" i="2"/>
  <c r="Y203686" i="2"/>
  <c r="Y203685" i="2"/>
  <c r="Y203684" i="2"/>
  <c r="Y203683" i="2"/>
  <c r="Y203682" i="2"/>
  <c r="Y203681" i="2"/>
  <c r="Y203680" i="2"/>
  <c r="Y203679" i="2"/>
  <c r="Y203678" i="2"/>
  <c r="Y203677" i="2"/>
  <c r="Y203676" i="2"/>
  <c r="Y203675" i="2"/>
  <c r="Y203674" i="2"/>
  <c r="Y203673" i="2"/>
  <c r="Y203672" i="2"/>
  <c r="Y203671" i="2"/>
  <c r="Y203670" i="2"/>
  <c r="Y203669" i="2"/>
  <c r="Y203668" i="2"/>
  <c r="Y203667" i="2"/>
  <c r="Y203666" i="2"/>
  <c r="Y203665" i="2"/>
  <c r="Y203664" i="2"/>
  <c r="Y203663" i="2"/>
  <c r="Y203662" i="2"/>
  <c r="Y203661" i="2"/>
  <c r="Y203660" i="2"/>
  <c r="Y203659" i="2"/>
  <c r="Y203658" i="2"/>
  <c r="Y203657" i="2"/>
  <c r="Y203656" i="2"/>
  <c r="Y203655" i="2"/>
  <c r="Y203654" i="2"/>
  <c r="Y203653" i="2"/>
  <c r="Y203652" i="2"/>
  <c r="Y203651" i="2"/>
  <c r="Y203650" i="2"/>
  <c r="Y203649" i="2"/>
  <c r="Y203648" i="2"/>
  <c r="Y203647" i="2"/>
  <c r="Y203646" i="2"/>
  <c r="Y203645" i="2"/>
  <c r="Y203644" i="2"/>
  <c r="Y203643" i="2"/>
  <c r="Y203642" i="2"/>
  <c r="Y203641" i="2"/>
  <c r="Y203640" i="2"/>
  <c r="Y203639" i="2"/>
  <c r="Y203638" i="2"/>
  <c r="Y203637" i="2"/>
  <c r="Y203636" i="2"/>
  <c r="Y203635" i="2"/>
  <c r="Y203634" i="2"/>
  <c r="Y203633" i="2"/>
  <c r="Y203632" i="2"/>
  <c r="Y203631" i="2"/>
  <c r="Y203630" i="2"/>
  <c r="Y203629" i="2"/>
  <c r="Y203628" i="2"/>
  <c r="Y203627" i="2"/>
  <c r="Y203626" i="2"/>
  <c r="Y203625" i="2"/>
  <c r="Y203624" i="2"/>
  <c r="Y203623" i="2"/>
  <c r="Y203622" i="2"/>
  <c r="Y203621" i="2"/>
  <c r="Y203620" i="2"/>
  <c r="Y203619" i="2"/>
  <c r="Y203618" i="2"/>
  <c r="Y203617" i="2"/>
  <c r="Y203616" i="2"/>
  <c r="Y203615" i="2"/>
  <c r="Y203614" i="2"/>
  <c r="Y203613" i="2"/>
  <c r="Y203612" i="2"/>
  <c r="Y203611" i="2"/>
  <c r="Y203610" i="2"/>
  <c r="Y203609" i="2"/>
  <c r="Y203608" i="2"/>
  <c r="Y203607" i="2"/>
  <c r="Y203606" i="2"/>
  <c r="Y203605" i="2"/>
  <c r="Y203604" i="2"/>
  <c r="Y203603" i="2"/>
  <c r="Y203602" i="2"/>
  <c r="Y203601" i="2"/>
  <c r="Y203600" i="2"/>
  <c r="Y203599" i="2"/>
  <c r="Y203598" i="2"/>
  <c r="Y203597" i="2"/>
  <c r="Y203596" i="2"/>
  <c r="Y203595" i="2"/>
  <c r="Y203594" i="2"/>
  <c r="Y203593" i="2"/>
  <c r="Y203592" i="2"/>
  <c r="Y203591" i="2"/>
  <c r="Y203590" i="2"/>
  <c r="Y203589" i="2"/>
  <c r="Y203588" i="2"/>
  <c r="Y203587" i="2"/>
  <c r="Y203586" i="2"/>
  <c r="Y203585" i="2"/>
  <c r="Y203584" i="2"/>
  <c r="Y203583" i="2"/>
  <c r="Y203582" i="2"/>
  <c r="Y203581" i="2"/>
  <c r="Y203580" i="2"/>
  <c r="Y203579" i="2"/>
  <c r="Y203578" i="2"/>
  <c r="Y203577" i="2"/>
  <c r="Y203576" i="2"/>
  <c r="Y203575" i="2"/>
  <c r="Y203574" i="2"/>
  <c r="Y203573" i="2"/>
  <c r="Y203572" i="2"/>
  <c r="Y203571" i="2"/>
  <c r="Y203570" i="2"/>
  <c r="Y203569" i="2"/>
  <c r="Y203568" i="2"/>
  <c r="Y203567" i="2"/>
  <c r="Y203566" i="2"/>
  <c r="Y203565" i="2"/>
  <c r="Y203564" i="2"/>
  <c r="Y203563" i="2"/>
  <c r="Y203562" i="2"/>
  <c r="Y203561" i="2"/>
  <c r="Y203560" i="2"/>
  <c r="Y203559" i="2"/>
  <c r="Y203558" i="2"/>
  <c r="Y203557" i="2"/>
  <c r="Y203556" i="2"/>
  <c r="Y203555" i="2"/>
  <c r="Y203554" i="2"/>
  <c r="Y203553" i="2"/>
  <c r="Y203552" i="2"/>
  <c r="Y203551" i="2"/>
  <c r="Y203550" i="2"/>
  <c r="Y203549" i="2"/>
  <c r="Y203548" i="2"/>
  <c r="Y203547" i="2"/>
  <c r="Y203546" i="2"/>
  <c r="Y203545" i="2"/>
  <c r="Y203544" i="2"/>
  <c r="Y203543" i="2"/>
  <c r="Y203542" i="2"/>
  <c r="Y203541" i="2"/>
  <c r="Y203540" i="2"/>
  <c r="Y203539" i="2"/>
  <c r="Y203538" i="2"/>
  <c r="Y203537" i="2"/>
  <c r="Y203536" i="2"/>
  <c r="Y203535" i="2"/>
  <c r="Y203534" i="2"/>
  <c r="Y203533" i="2"/>
  <c r="Y203532" i="2"/>
  <c r="Y203531" i="2"/>
  <c r="Y203530" i="2"/>
  <c r="Y203529" i="2"/>
  <c r="Y203528" i="2"/>
  <c r="Y203527" i="2"/>
  <c r="Y203526" i="2"/>
  <c r="Y203525" i="2"/>
  <c r="Y203524" i="2"/>
  <c r="Y203523" i="2"/>
  <c r="Y203522" i="2"/>
  <c r="Y203521" i="2"/>
  <c r="Y203520" i="2"/>
  <c r="Y203519" i="2"/>
  <c r="Y203518" i="2"/>
  <c r="Y203517" i="2"/>
  <c r="Y203516" i="2"/>
  <c r="Y203515" i="2"/>
  <c r="Y203514" i="2"/>
  <c r="Y203513" i="2"/>
  <c r="Y203512" i="2"/>
  <c r="Y203511" i="2"/>
  <c r="Y203510" i="2"/>
  <c r="Y203509" i="2"/>
  <c r="Y203508" i="2"/>
  <c r="Y203507" i="2"/>
  <c r="Y203506" i="2"/>
  <c r="Y203505" i="2"/>
  <c r="Y203504" i="2"/>
  <c r="Y203503" i="2"/>
  <c r="Y203502" i="2"/>
  <c r="Y203501" i="2"/>
  <c r="Y203500" i="2"/>
  <c r="Y203499" i="2"/>
  <c r="Y203498" i="2"/>
  <c r="Y203497" i="2"/>
  <c r="Y203496" i="2"/>
  <c r="Y203495" i="2"/>
  <c r="Y203494" i="2"/>
  <c r="Y203493" i="2"/>
  <c r="Y203492" i="2"/>
  <c r="Y203491" i="2"/>
  <c r="Y203490" i="2"/>
  <c r="Y203489" i="2"/>
  <c r="Y203488" i="2"/>
  <c r="Y203487" i="2"/>
  <c r="Y203486" i="2"/>
  <c r="Y203485" i="2"/>
  <c r="Y203484" i="2"/>
  <c r="Y203483" i="2"/>
  <c r="Y203482" i="2"/>
  <c r="Y203481" i="2"/>
  <c r="Y203480" i="2"/>
  <c r="Y203479" i="2"/>
  <c r="Y203478" i="2"/>
  <c r="Y203477" i="2"/>
  <c r="Y203476" i="2"/>
  <c r="Y203475" i="2"/>
  <c r="Y203474" i="2"/>
  <c r="Y203473" i="2"/>
  <c r="Y203472" i="2"/>
  <c r="Y203471" i="2"/>
  <c r="Y203470" i="2"/>
  <c r="Y203469" i="2"/>
  <c r="Y203468" i="2"/>
  <c r="Y203467" i="2"/>
  <c r="Y203466" i="2"/>
  <c r="Y203465" i="2"/>
  <c r="Y203464" i="2"/>
  <c r="Y203463" i="2"/>
  <c r="Y203462" i="2"/>
  <c r="Y203461" i="2"/>
  <c r="Y203460" i="2"/>
  <c r="Y203459" i="2"/>
  <c r="Y203458" i="2"/>
  <c r="Y203457" i="2"/>
  <c r="Y203456" i="2"/>
  <c r="Y203455" i="2"/>
  <c r="Y203454" i="2"/>
  <c r="Y203453" i="2"/>
  <c r="Y203452" i="2"/>
  <c r="Y203451" i="2"/>
  <c r="Y203450" i="2"/>
  <c r="Y203449" i="2"/>
  <c r="Y203448" i="2"/>
  <c r="Y203447" i="2"/>
  <c r="Y203446" i="2"/>
  <c r="Y203445" i="2"/>
  <c r="Y203444" i="2"/>
  <c r="Y203443" i="2"/>
  <c r="Y203442" i="2"/>
  <c r="Y203441" i="2"/>
  <c r="Y203440" i="2"/>
  <c r="Y203439" i="2"/>
  <c r="Y203438" i="2"/>
  <c r="Y203437" i="2"/>
  <c r="Y203436" i="2"/>
  <c r="Y203435" i="2"/>
  <c r="Y203434" i="2"/>
  <c r="Y203433" i="2"/>
  <c r="Y203432" i="2"/>
  <c r="Y203431" i="2"/>
  <c r="Y203430" i="2"/>
  <c r="Y203429" i="2"/>
  <c r="Y203428" i="2"/>
  <c r="Y203427" i="2"/>
  <c r="Y203426" i="2"/>
  <c r="Y203425" i="2"/>
  <c r="Y203424" i="2"/>
  <c r="Y203423" i="2"/>
  <c r="Y203422" i="2"/>
  <c r="Y203421" i="2"/>
  <c r="Y203420" i="2"/>
  <c r="Y203419" i="2"/>
  <c r="Y203418" i="2"/>
  <c r="Y203417" i="2"/>
  <c r="Y203416" i="2"/>
  <c r="Y203415" i="2"/>
  <c r="Y203414" i="2"/>
  <c r="Y203413" i="2"/>
  <c r="Y203412" i="2"/>
  <c r="Y203411" i="2"/>
  <c r="Y203410" i="2"/>
  <c r="Y203409" i="2"/>
  <c r="Y203408" i="2"/>
  <c r="Y203407" i="2"/>
  <c r="Y203406" i="2"/>
  <c r="Y203405" i="2"/>
  <c r="Y203404" i="2"/>
  <c r="Y203403" i="2"/>
  <c r="Y203402" i="2"/>
  <c r="Y203401" i="2"/>
  <c r="Y203400" i="2"/>
  <c r="Y203399" i="2"/>
  <c r="Y203398" i="2"/>
  <c r="Y203397" i="2"/>
  <c r="Y203396" i="2"/>
  <c r="Y203395" i="2"/>
  <c r="Y203394" i="2"/>
  <c r="Y203393" i="2"/>
  <c r="Y203392" i="2"/>
  <c r="Y203391" i="2"/>
  <c r="Y203390" i="2"/>
  <c r="Y203389" i="2"/>
  <c r="Y203388" i="2"/>
  <c r="Y203387" i="2"/>
  <c r="Y203386" i="2"/>
  <c r="Y203385" i="2"/>
  <c r="Y203384" i="2"/>
  <c r="Y203383" i="2"/>
  <c r="Y203382" i="2"/>
  <c r="Y203381" i="2"/>
  <c r="Y203380" i="2"/>
  <c r="Y203379" i="2"/>
  <c r="Y203378" i="2"/>
  <c r="Y203377" i="2"/>
  <c r="Y203376" i="2"/>
  <c r="Y203375" i="2"/>
  <c r="Y203374" i="2"/>
  <c r="Y203373" i="2"/>
  <c r="Y203372" i="2"/>
  <c r="Y203371" i="2"/>
  <c r="Y203370" i="2"/>
  <c r="Y203369" i="2"/>
  <c r="Y203368" i="2"/>
  <c r="Y203367" i="2"/>
  <c r="Y203366" i="2"/>
  <c r="Y203365" i="2"/>
  <c r="Y203364" i="2"/>
  <c r="Y203363" i="2"/>
  <c r="Y203362" i="2"/>
  <c r="Y203361" i="2"/>
  <c r="Y203360" i="2"/>
  <c r="Y203359" i="2"/>
  <c r="Y203358" i="2"/>
  <c r="Y203357" i="2"/>
  <c r="Y203356" i="2"/>
  <c r="Y203355" i="2"/>
  <c r="Y203354" i="2"/>
  <c r="Y203353" i="2"/>
  <c r="Y203352" i="2"/>
  <c r="Y203351" i="2"/>
  <c r="Y203350" i="2"/>
  <c r="Y203349" i="2"/>
  <c r="Y203348" i="2"/>
  <c r="Y203347" i="2"/>
  <c r="Y203346" i="2"/>
  <c r="Y203345" i="2"/>
  <c r="Y203344" i="2"/>
  <c r="Y203343" i="2"/>
  <c r="Y203342" i="2"/>
  <c r="Y203341" i="2"/>
  <c r="Y203340" i="2"/>
  <c r="Y203339" i="2"/>
  <c r="Y203338" i="2"/>
  <c r="Y203337" i="2"/>
  <c r="Y203336" i="2"/>
  <c r="Y203335" i="2"/>
  <c r="Y203334" i="2"/>
  <c r="Y203333" i="2"/>
  <c r="Y203332" i="2"/>
  <c r="Y203331" i="2"/>
  <c r="Y203330" i="2"/>
  <c r="Y203329" i="2"/>
  <c r="Y203328" i="2"/>
  <c r="Y203327" i="2"/>
  <c r="Y203326" i="2"/>
  <c r="Y203325" i="2"/>
  <c r="Y203324" i="2"/>
  <c r="Y203323" i="2"/>
  <c r="Y203322" i="2"/>
  <c r="Y203321" i="2"/>
  <c r="Y203320" i="2"/>
  <c r="Y203319" i="2"/>
  <c r="Y203318" i="2"/>
  <c r="Y203317" i="2"/>
  <c r="Y203316" i="2"/>
  <c r="Y203315" i="2"/>
  <c r="Y203314" i="2"/>
  <c r="Y203313" i="2"/>
  <c r="Y203312" i="2"/>
  <c r="Y203311" i="2"/>
  <c r="Y203310" i="2"/>
  <c r="Y203309" i="2"/>
  <c r="Y203308" i="2"/>
  <c r="Y203307" i="2"/>
  <c r="Y203306" i="2"/>
  <c r="Y203305" i="2"/>
  <c r="Y203304" i="2"/>
  <c r="Y203303" i="2"/>
  <c r="Y203302" i="2"/>
  <c r="Y203301" i="2"/>
  <c r="Y203300" i="2"/>
  <c r="Y203299" i="2"/>
  <c r="Y203298" i="2"/>
  <c r="Y203297" i="2"/>
  <c r="Y203296" i="2"/>
  <c r="Y203295" i="2"/>
  <c r="Y203294" i="2"/>
  <c r="Y203293" i="2"/>
  <c r="Y203292" i="2"/>
  <c r="Y203291" i="2"/>
  <c r="Y203290" i="2"/>
  <c r="Y203289" i="2"/>
  <c r="Y203288" i="2"/>
  <c r="Y203287" i="2"/>
  <c r="Y203286" i="2"/>
  <c r="Y203285" i="2"/>
  <c r="Y203284" i="2"/>
  <c r="Y203283" i="2"/>
  <c r="Y203282" i="2"/>
  <c r="Y203281" i="2"/>
  <c r="Y203280" i="2"/>
  <c r="Y203279" i="2"/>
  <c r="Y203278" i="2"/>
  <c r="Y203277" i="2"/>
  <c r="Y203276" i="2"/>
  <c r="Y203275" i="2"/>
  <c r="Y203274" i="2"/>
  <c r="Y203273" i="2"/>
  <c r="Y203272" i="2"/>
  <c r="Y203271" i="2"/>
  <c r="Y203270" i="2"/>
  <c r="Y203269" i="2"/>
  <c r="Y203268" i="2"/>
  <c r="Y203267" i="2"/>
  <c r="Y203266" i="2"/>
  <c r="Y203265" i="2"/>
  <c r="Y203264" i="2"/>
  <c r="Y203263" i="2"/>
  <c r="Y203262" i="2"/>
  <c r="Y203261" i="2"/>
  <c r="Y203260" i="2"/>
  <c r="Y203259" i="2"/>
  <c r="Y203258" i="2"/>
  <c r="Y203257" i="2"/>
  <c r="Y203256" i="2"/>
  <c r="Y203255" i="2"/>
  <c r="Y203254" i="2"/>
  <c r="Y203253" i="2"/>
  <c r="Y203252" i="2"/>
  <c r="Y203251" i="2"/>
  <c r="Y203250" i="2"/>
  <c r="Y203249" i="2"/>
  <c r="Y203248" i="2"/>
  <c r="Y203247" i="2"/>
  <c r="Y203246" i="2"/>
  <c r="Y203245" i="2"/>
  <c r="Y203244" i="2"/>
  <c r="Y203243" i="2"/>
  <c r="Y203242" i="2"/>
  <c r="Y203241" i="2"/>
  <c r="Y203240" i="2"/>
  <c r="Y203239" i="2"/>
  <c r="Y203238" i="2"/>
  <c r="Y203237" i="2"/>
  <c r="Y203236" i="2"/>
  <c r="Y203235" i="2"/>
  <c r="Y203234" i="2"/>
  <c r="Y203233" i="2"/>
  <c r="Y203232" i="2"/>
  <c r="Y203231" i="2"/>
  <c r="Y203230" i="2"/>
  <c r="Y203229" i="2"/>
  <c r="Y203228" i="2"/>
  <c r="Y203227" i="2"/>
  <c r="Y203226" i="2"/>
  <c r="Y203225" i="2"/>
  <c r="Y203224" i="2"/>
  <c r="Y203223" i="2"/>
  <c r="Y203222" i="2"/>
  <c r="Y203221" i="2"/>
  <c r="Y203220" i="2"/>
  <c r="Y203219" i="2"/>
  <c r="Y203218" i="2"/>
  <c r="Y203217" i="2"/>
  <c r="Y203216" i="2"/>
  <c r="Y203215" i="2"/>
  <c r="Y203214" i="2"/>
  <c r="Y203213" i="2"/>
  <c r="Y203212" i="2"/>
  <c r="Y203211" i="2"/>
  <c r="Y203210" i="2"/>
  <c r="Y203209" i="2"/>
  <c r="Y203208" i="2"/>
  <c r="Y203207" i="2"/>
  <c r="Y203206" i="2"/>
  <c r="Y203205" i="2"/>
  <c r="Y203204" i="2"/>
  <c r="Y203203" i="2"/>
  <c r="Y203202" i="2"/>
  <c r="Y203201" i="2"/>
  <c r="Y203200" i="2"/>
  <c r="Y203199" i="2"/>
  <c r="Y203198" i="2"/>
  <c r="Y203197" i="2"/>
  <c r="Y203196" i="2"/>
  <c r="Y203195" i="2"/>
  <c r="Y203194" i="2"/>
  <c r="Y203193" i="2"/>
  <c r="Y203192" i="2"/>
  <c r="Y203191" i="2"/>
  <c r="Y203190" i="2"/>
  <c r="Y203189" i="2"/>
  <c r="Y203188" i="2"/>
  <c r="Y203187" i="2"/>
  <c r="Y203186" i="2"/>
  <c r="Y203185" i="2"/>
  <c r="Y203184" i="2"/>
  <c r="Y203183" i="2"/>
  <c r="Y203182" i="2"/>
  <c r="Y203181" i="2"/>
  <c r="Y203180" i="2"/>
  <c r="Y203179" i="2"/>
  <c r="Y203178" i="2"/>
  <c r="Y203177" i="2"/>
  <c r="Y203176" i="2"/>
  <c r="Y203175" i="2"/>
  <c r="Y203174" i="2"/>
  <c r="Y203173" i="2"/>
  <c r="Y203172" i="2"/>
  <c r="Y203171" i="2"/>
  <c r="Y203170" i="2"/>
  <c r="Y203169" i="2"/>
  <c r="Y203168" i="2"/>
  <c r="Y203167" i="2"/>
  <c r="Y203166" i="2"/>
  <c r="Y203165" i="2"/>
  <c r="Y203164" i="2"/>
  <c r="Y203163" i="2"/>
  <c r="Y203162" i="2"/>
  <c r="Y203161" i="2"/>
  <c r="Y203160" i="2"/>
  <c r="Y203159" i="2"/>
  <c r="Y203158" i="2"/>
  <c r="Y203157" i="2"/>
  <c r="Y203156" i="2"/>
  <c r="Y203155" i="2"/>
  <c r="Y203154" i="2"/>
  <c r="Y203153" i="2"/>
  <c r="Y203152" i="2"/>
  <c r="Y203151" i="2"/>
  <c r="Y203150" i="2"/>
  <c r="Y203149" i="2"/>
  <c r="Y203148" i="2"/>
  <c r="Y203147" i="2"/>
  <c r="Y203146" i="2"/>
  <c r="Y203145" i="2"/>
  <c r="Y203144" i="2"/>
  <c r="Y203143" i="2"/>
  <c r="Y203142" i="2"/>
  <c r="Y203141" i="2"/>
  <c r="Y203140" i="2"/>
  <c r="Y203139" i="2"/>
  <c r="Y203138" i="2"/>
  <c r="Y203137" i="2"/>
  <c r="Y203136" i="2"/>
  <c r="Y203135" i="2"/>
  <c r="Y203134" i="2"/>
  <c r="Y203133" i="2"/>
  <c r="Y203132" i="2"/>
  <c r="Y203131" i="2"/>
  <c r="Y203130" i="2"/>
  <c r="Y203129" i="2"/>
  <c r="Y203128" i="2"/>
  <c r="Y203127" i="2"/>
  <c r="Y203126" i="2"/>
  <c r="Y203125" i="2"/>
  <c r="Y203124" i="2"/>
  <c r="Y203123" i="2"/>
  <c r="Y203122" i="2"/>
  <c r="Y203121" i="2"/>
  <c r="Y203120" i="2"/>
  <c r="Y203119" i="2"/>
  <c r="Y203118" i="2"/>
  <c r="Y203117" i="2"/>
  <c r="Y203116" i="2"/>
  <c r="Y203115" i="2"/>
  <c r="Y203114" i="2"/>
  <c r="Y203113" i="2"/>
  <c r="Y203112" i="2"/>
  <c r="Y203111" i="2"/>
  <c r="Y203110" i="2"/>
  <c r="Y203109" i="2"/>
  <c r="Y203108" i="2"/>
  <c r="Y203107" i="2"/>
  <c r="Y203106" i="2"/>
  <c r="Y203105" i="2"/>
  <c r="Y203104" i="2"/>
  <c r="Y203103" i="2"/>
  <c r="Y203102" i="2"/>
  <c r="Y203101" i="2"/>
  <c r="Y203100" i="2"/>
  <c r="Y203099" i="2"/>
  <c r="Y203098" i="2"/>
  <c r="Y203097" i="2"/>
  <c r="Y203096" i="2"/>
  <c r="Y203095" i="2"/>
  <c r="Y203094" i="2"/>
  <c r="Y203093" i="2"/>
  <c r="Y203092" i="2"/>
  <c r="Y203091" i="2"/>
  <c r="Y203090" i="2"/>
  <c r="Y203089" i="2"/>
  <c r="Y203088" i="2"/>
  <c r="Y203087" i="2"/>
  <c r="Y203086" i="2"/>
  <c r="Y203085" i="2"/>
  <c r="Y203084" i="2"/>
  <c r="Y203083" i="2"/>
  <c r="Y203082" i="2"/>
  <c r="Y203081" i="2"/>
  <c r="Y203080" i="2"/>
  <c r="Y203079" i="2"/>
  <c r="Y203078" i="2"/>
  <c r="Y203077" i="2"/>
  <c r="Y203076" i="2"/>
  <c r="Y203075" i="2"/>
  <c r="Y203074" i="2"/>
  <c r="Y203073" i="2"/>
  <c r="Y203072" i="2"/>
  <c r="Y203071" i="2"/>
  <c r="Y203070" i="2"/>
  <c r="Y203069" i="2"/>
  <c r="Y203068" i="2"/>
  <c r="Y203067" i="2"/>
  <c r="Y203066" i="2"/>
  <c r="Y203065" i="2"/>
  <c r="Y203064" i="2"/>
  <c r="Y203063" i="2"/>
  <c r="Y203062" i="2"/>
  <c r="Y203061" i="2"/>
  <c r="Y203060" i="2"/>
  <c r="Y203059" i="2"/>
  <c r="Y203058" i="2"/>
  <c r="Y203057" i="2"/>
  <c r="Y203056" i="2"/>
  <c r="Y203055" i="2"/>
  <c r="Y203054" i="2"/>
  <c r="Y203053" i="2"/>
  <c r="Y203052" i="2"/>
  <c r="Y203051" i="2"/>
  <c r="Y203050" i="2"/>
  <c r="Y203049" i="2"/>
  <c r="Y203048" i="2"/>
  <c r="Y203047" i="2"/>
  <c r="Y203046" i="2"/>
  <c r="Y203045" i="2"/>
  <c r="Y203044" i="2"/>
  <c r="Y203043" i="2"/>
  <c r="Y203042" i="2"/>
  <c r="Y203041" i="2"/>
  <c r="Y203040" i="2"/>
  <c r="Y203039" i="2"/>
  <c r="Y203038" i="2"/>
  <c r="Y203037" i="2"/>
  <c r="Y203036" i="2"/>
  <c r="Y203035" i="2"/>
  <c r="Y203034" i="2"/>
  <c r="Y203033" i="2"/>
  <c r="Y203032" i="2"/>
  <c r="Y203031" i="2"/>
  <c r="Y203030" i="2"/>
  <c r="Y203029" i="2"/>
  <c r="Y203028" i="2"/>
  <c r="Y203027" i="2"/>
  <c r="Y203026" i="2"/>
  <c r="Y203025" i="2"/>
  <c r="Y203024" i="2"/>
  <c r="Y203023" i="2"/>
  <c r="Y203022" i="2"/>
  <c r="Y203021" i="2"/>
  <c r="Y203020" i="2"/>
  <c r="Y203019" i="2"/>
  <c r="Y203018" i="2"/>
  <c r="Y203017" i="2"/>
  <c r="Y203016" i="2"/>
  <c r="Y203015" i="2"/>
  <c r="Y203014" i="2"/>
  <c r="Y203013" i="2"/>
  <c r="Y203012" i="2"/>
  <c r="Y203011" i="2"/>
  <c r="Y203010" i="2"/>
  <c r="Y203009" i="2"/>
  <c r="Y203008" i="2"/>
  <c r="Y203007" i="2"/>
  <c r="Y203006" i="2"/>
  <c r="Y203005" i="2"/>
  <c r="Y203004" i="2"/>
  <c r="Y203003" i="2"/>
  <c r="Y203002" i="2"/>
  <c r="Y203001" i="2"/>
  <c r="Y203000" i="2"/>
  <c r="Y202999" i="2"/>
  <c r="Y202998" i="2"/>
  <c r="Y202997" i="2"/>
  <c r="Y202996" i="2"/>
  <c r="Y202995" i="2"/>
  <c r="Y202994" i="2"/>
  <c r="Y202993" i="2"/>
  <c r="Y202992" i="2"/>
  <c r="Y202991" i="2"/>
  <c r="Y202990" i="2"/>
  <c r="Y202989" i="2"/>
  <c r="Y202988" i="2"/>
  <c r="Y202987" i="2"/>
  <c r="Y202986" i="2"/>
  <c r="Y202985" i="2"/>
  <c r="Y202984" i="2"/>
  <c r="Y202983" i="2"/>
  <c r="Y202982" i="2"/>
  <c r="Y202981" i="2"/>
  <c r="Y202980" i="2"/>
  <c r="Y202979" i="2"/>
  <c r="Y202978" i="2"/>
  <c r="Y202977" i="2"/>
  <c r="Y202976" i="2"/>
  <c r="Y202975" i="2"/>
  <c r="Y202974" i="2"/>
  <c r="Y202973" i="2"/>
  <c r="Y202972" i="2"/>
  <c r="Y202971" i="2"/>
  <c r="Y202970" i="2"/>
  <c r="Y202969" i="2"/>
  <c r="Y202968" i="2"/>
  <c r="Y202967" i="2"/>
  <c r="Y202966" i="2"/>
  <c r="Y202965" i="2"/>
  <c r="Y202964" i="2"/>
  <c r="Y202963" i="2"/>
  <c r="Y202962" i="2"/>
  <c r="Y202961" i="2"/>
  <c r="Y202960" i="2"/>
  <c r="Y202959" i="2"/>
  <c r="Y202958" i="2"/>
  <c r="Y202957" i="2"/>
  <c r="Y202956" i="2"/>
  <c r="Y202955" i="2"/>
  <c r="Y202954" i="2"/>
  <c r="Y202953" i="2"/>
  <c r="Y202952" i="2"/>
  <c r="Y202951" i="2"/>
  <c r="Y202950" i="2"/>
  <c r="Y202949" i="2"/>
  <c r="Y202948" i="2"/>
  <c r="Y202947" i="2"/>
  <c r="Y202946" i="2"/>
  <c r="Y202945" i="2"/>
  <c r="Y202944" i="2"/>
  <c r="Y202943" i="2"/>
  <c r="Y202942" i="2"/>
  <c r="Y202941" i="2"/>
  <c r="Y202940" i="2"/>
  <c r="Y202939" i="2"/>
  <c r="Y202938" i="2"/>
  <c r="Y202937" i="2"/>
  <c r="Y202936" i="2"/>
  <c r="Y202935" i="2"/>
  <c r="Y202934" i="2"/>
  <c r="Y202933" i="2"/>
  <c r="Y202932" i="2"/>
  <c r="Y202931" i="2"/>
  <c r="Y202930" i="2"/>
  <c r="Y202929" i="2"/>
  <c r="Y202928" i="2"/>
  <c r="Y202927" i="2"/>
  <c r="Y202926" i="2"/>
  <c r="Y202925" i="2"/>
  <c r="Y202924" i="2"/>
  <c r="Y202923" i="2"/>
  <c r="Y202922" i="2"/>
  <c r="Y202921" i="2"/>
  <c r="Y202920" i="2"/>
  <c r="Y202919" i="2"/>
  <c r="Y202918" i="2"/>
  <c r="Y202917" i="2"/>
  <c r="Y202916" i="2"/>
  <c r="Y202915" i="2"/>
  <c r="Y202914" i="2"/>
  <c r="Y202913" i="2"/>
  <c r="Y202912" i="2"/>
  <c r="Y202911" i="2"/>
  <c r="Y202910" i="2"/>
  <c r="Y202909" i="2"/>
  <c r="Y202908" i="2"/>
  <c r="Y202907" i="2"/>
  <c r="Y202906" i="2"/>
  <c r="Y202905" i="2"/>
  <c r="Y202904" i="2"/>
  <c r="Y202903" i="2"/>
  <c r="Y202902" i="2"/>
  <c r="Y202901" i="2"/>
  <c r="Y202900" i="2"/>
  <c r="Y202899" i="2"/>
  <c r="Y202898" i="2"/>
  <c r="Y202897" i="2"/>
  <c r="Y202896" i="2"/>
  <c r="Y202895" i="2"/>
  <c r="Y202894" i="2"/>
  <c r="Y202893" i="2"/>
  <c r="Y202892" i="2"/>
  <c r="Y202891" i="2"/>
  <c r="Y202890" i="2"/>
  <c r="Y202889" i="2"/>
  <c r="Y202888" i="2"/>
  <c r="Y202887" i="2"/>
  <c r="Y202886" i="2"/>
  <c r="Y202885" i="2"/>
  <c r="Y202884" i="2"/>
  <c r="Y202883" i="2"/>
  <c r="Y202882" i="2"/>
  <c r="Y202881" i="2"/>
  <c r="Y202880" i="2"/>
  <c r="Y202879" i="2"/>
  <c r="Y202878" i="2"/>
  <c r="Y202877" i="2"/>
  <c r="Y202876" i="2"/>
  <c r="Y202875" i="2"/>
  <c r="Y202874" i="2"/>
  <c r="Y202873" i="2"/>
  <c r="Y202872" i="2"/>
  <c r="Y202871" i="2"/>
  <c r="Y202870" i="2"/>
  <c r="Y202869" i="2"/>
  <c r="Y202868" i="2"/>
  <c r="Y202867" i="2"/>
  <c r="Y202866" i="2"/>
  <c r="Y202865" i="2"/>
  <c r="Y202864" i="2"/>
  <c r="Y202863" i="2"/>
  <c r="Y202862" i="2"/>
  <c r="Y202861" i="2"/>
  <c r="Y202860" i="2"/>
  <c r="Y202859" i="2"/>
  <c r="Y202858" i="2"/>
  <c r="Y202857" i="2"/>
  <c r="Y202856" i="2"/>
  <c r="Y202855" i="2"/>
  <c r="Y202854" i="2"/>
  <c r="Y202853" i="2"/>
  <c r="Y202852" i="2"/>
  <c r="Y202851" i="2"/>
  <c r="Y202850" i="2"/>
  <c r="Y202849" i="2"/>
  <c r="Y202848" i="2"/>
  <c r="Y202847" i="2"/>
  <c r="Y202846" i="2"/>
  <c r="Y202845" i="2"/>
  <c r="Y202844" i="2"/>
  <c r="Y202843" i="2"/>
  <c r="Y202842" i="2"/>
  <c r="Y202841" i="2"/>
  <c r="Y202840" i="2"/>
  <c r="Y202839" i="2"/>
  <c r="Y202838" i="2"/>
  <c r="Y202837" i="2"/>
  <c r="Y202836" i="2"/>
  <c r="Y202835" i="2"/>
  <c r="Y202834" i="2"/>
  <c r="Y202833" i="2"/>
  <c r="Y202832" i="2"/>
  <c r="Y202831" i="2"/>
  <c r="Y202830" i="2"/>
  <c r="Y202829" i="2"/>
  <c r="Y202828" i="2"/>
  <c r="Y202827" i="2"/>
  <c r="Y202826" i="2"/>
  <c r="Y202825" i="2"/>
  <c r="Y202824" i="2"/>
  <c r="Y202823" i="2"/>
  <c r="Y202822" i="2"/>
  <c r="Y202821" i="2"/>
  <c r="Y202820" i="2"/>
  <c r="Y202819" i="2"/>
  <c r="Y202818" i="2"/>
  <c r="Y202817" i="2"/>
  <c r="Y202816" i="2"/>
  <c r="Y202815" i="2"/>
  <c r="Y202814" i="2"/>
  <c r="Y202813" i="2"/>
  <c r="Y202812" i="2"/>
  <c r="Y202811" i="2"/>
  <c r="Y202810" i="2"/>
  <c r="Y202809" i="2"/>
  <c r="Y202808" i="2"/>
  <c r="Y202807" i="2"/>
  <c r="Y202806" i="2"/>
  <c r="Y202805" i="2"/>
  <c r="Y202804" i="2"/>
  <c r="Y202803" i="2"/>
  <c r="Y202802" i="2"/>
  <c r="Y202801" i="2"/>
  <c r="Y202800" i="2"/>
  <c r="Y202799" i="2"/>
  <c r="Y202798" i="2"/>
  <c r="Y202797" i="2"/>
  <c r="Y202796" i="2"/>
  <c r="Y202795" i="2"/>
  <c r="Y202794" i="2"/>
  <c r="Y202793" i="2"/>
  <c r="Y202792" i="2"/>
  <c r="Y202791" i="2"/>
  <c r="Y202790" i="2"/>
  <c r="Y202789" i="2"/>
  <c r="Y202788" i="2"/>
  <c r="Y202787" i="2"/>
  <c r="Y202786" i="2"/>
  <c r="Y202785" i="2"/>
  <c r="Y202784" i="2"/>
  <c r="Y202783" i="2"/>
  <c r="Y202782" i="2"/>
  <c r="Y202781" i="2"/>
  <c r="Y202780" i="2"/>
  <c r="Y202779" i="2"/>
  <c r="Y202778" i="2"/>
  <c r="Y202777" i="2"/>
  <c r="Y202776" i="2"/>
  <c r="Y202775" i="2"/>
  <c r="Y202774" i="2"/>
  <c r="Y202773" i="2"/>
  <c r="Y202772" i="2"/>
  <c r="Y202771" i="2"/>
  <c r="Y202770" i="2"/>
  <c r="Y202769" i="2"/>
  <c r="Y202768" i="2"/>
  <c r="Y202767" i="2"/>
  <c r="Y202766" i="2"/>
  <c r="Y202765" i="2"/>
  <c r="Y202764" i="2"/>
  <c r="Y202763" i="2"/>
  <c r="Y202762" i="2"/>
  <c r="Y202761" i="2"/>
  <c r="Y202760" i="2"/>
  <c r="Y202759" i="2"/>
  <c r="Y202758" i="2"/>
  <c r="Y202757" i="2"/>
  <c r="Y202756" i="2"/>
  <c r="Y202755" i="2"/>
  <c r="Y202754" i="2"/>
  <c r="Y202753" i="2"/>
  <c r="Y202752" i="2"/>
  <c r="Y202751" i="2"/>
  <c r="Y202750" i="2"/>
  <c r="Y202749" i="2"/>
  <c r="Y202748" i="2"/>
  <c r="Y202747" i="2"/>
  <c r="Y202746" i="2"/>
  <c r="Y202745" i="2"/>
  <c r="Y202744" i="2"/>
  <c r="Y202743" i="2"/>
  <c r="Y202742" i="2"/>
  <c r="Y202741" i="2"/>
  <c r="Y202740" i="2"/>
  <c r="Y202739" i="2"/>
  <c r="Y202738" i="2"/>
  <c r="Y202737" i="2"/>
  <c r="Y202736" i="2"/>
  <c r="Y202735" i="2"/>
  <c r="Y202734" i="2"/>
  <c r="Y202733" i="2"/>
  <c r="Y202732" i="2"/>
  <c r="Y202731" i="2"/>
  <c r="Y202730" i="2"/>
  <c r="Y202729" i="2"/>
  <c r="Y202728" i="2"/>
  <c r="Y202727" i="2"/>
  <c r="Y202726" i="2"/>
  <c r="Y202725" i="2"/>
  <c r="Y202724" i="2"/>
  <c r="Y202723" i="2"/>
  <c r="Y202722" i="2"/>
  <c r="Y202721" i="2"/>
  <c r="Y202720" i="2"/>
  <c r="Y202719" i="2"/>
  <c r="Y202718" i="2"/>
  <c r="Y202717" i="2"/>
  <c r="Y202716" i="2"/>
  <c r="Y202715" i="2"/>
  <c r="Y202714" i="2"/>
  <c r="Y202713" i="2"/>
  <c r="Y202712" i="2"/>
  <c r="Y202711" i="2"/>
  <c r="Y202710" i="2"/>
  <c r="Y202709" i="2"/>
  <c r="Y202708" i="2"/>
  <c r="Y202707" i="2"/>
  <c r="Y202706" i="2"/>
  <c r="Y202705" i="2"/>
  <c r="Y202704" i="2"/>
  <c r="Y202703" i="2"/>
  <c r="Y202702" i="2"/>
  <c r="Y202701" i="2"/>
  <c r="Y202700" i="2"/>
  <c r="Y202699" i="2"/>
  <c r="Y202698" i="2"/>
  <c r="Y202697" i="2"/>
  <c r="Y202696" i="2"/>
  <c r="Y202695" i="2"/>
  <c r="Y202694" i="2"/>
  <c r="Y202693" i="2"/>
  <c r="Y202692" i="2"/>
  <c r="Y202691" i="2"/>
  <c r="Y202690" i="2"/>
  <c r="Y202689" i="2"/>
  <c r="Y202688" i="2"/>
  <c r="Y202687" i="2"/>
  <c r="Y202686" i="2"/>
  <c r="Y202685" i="2"/>
  <c r="Y202684" i="2"/>
  <c r="Y202683" i="2"/>
  <c r="Y202682" i="2"/>
  <c r="Y202681" i="2"/>
  <c r="Y202680" i="2"/>
  <c r="Y202679" i="2"/>
  <c r="Y202678" i="2"/>
  <c r="Y202677" i="2"/>
  <c r="Y202676" i="2"/>
  <c r="Y202675" i="2"/>
  <c r="Y202674" i="2"/>
  <c r="Y202673" i="2"/>
  <c r="Y202672" i="2"/>
  <c r="Y202671" i="2"/>
  <c r="Y202670" i="2"/>
  <c r="Y202669" i="2"/>
  <c r="Y202668" i="2"/>
  <c r="Y202667" i="2"/>
  <c r="Y202666" i="2"/>
  <c r="Y202665" i="2"/>
  <c r="Y202664" i="2"/>
  <c r="Y202663" i="2"/>
  <c r="Y202662" i="2"/>
  <c r="Y202661" i="2"/>
  <c r="Y202660" i="2"/>
  <c r="Y202659" i="2"/>
  <c r="Y202658" i="2"/>
  <c r="Y202657" i="2"/>
  <c r="Y202656" i="2"/>
  <c r="Y202655" i="2"/>
  <c r="Y202654" i="2"/>
  <c r="Y202653" i="2"/>
  <c r="Y202652" i="2"/>
  <c r="Y202651" i="2"/>
  <c r="Y202650" i="2"/>
  <c r="Y202649" i="2"/>
  <c r="Y202648" i="2"/>
  <c r="Y202647" i="2"/>
  <c r="Y202646" i="2"/>
  <c r="Y202645" i="2"/>
  <c r="Y202644" i="2"/>
  <c r="Y202643" i="2"/>
  <c r="Y202642" i="2"/>
  <c r="Y202641" i="2"/>
  <c r="Y202640" i="2"/>
  <c r="Y202639" i="2"/>
  <c r="Y202638" i="2"/>
  <c r="Y202637" i="2"/>
  <c r="Y202636" i="2"/>
  <c r="Y202635" i="2"/>
  <c r="Y202634" i="2"/>
  <c r="Y202633" i="2"/>
  <c r="Y202632" i="2"/>
  <c r="Y202631" i="2"/>
  <c r="Y202630" i="2"/>
  <c r="Y202629" i="2"/>
  <c r="Y202628" i="2"/>
  <c r="Y202627" i="2"/>
  <c r="Y202626" i="2"/>
  <c r="Y202625" i="2"/>
  <c r="Y202624" i="2"/>
  <c r="Y202623" i="2"/>
  <c r="Y202622" i="2"/>
  <c r="Y202621" i="2"/>
  <c r="Y202620" i="2"/>
  <c r="Y202619" i="2"/>
  <c r="Y202618" i="2"/>
  <c r="Y202617" i="2"/>
  <c r="Y202616" i="2"/>
  <c r="Y202615" i="2"/>
  <c r="Y202614" i="2"/>
  <c r="Y202613" i="2"/>
  <c r="Y202612" i="2"/>
  <c r="Y202611" i="2"/>
  <c r="Y202610" i="2"/>
  <c r="Y202609" i="2"/>
  <c r="Y202608" i="2"/>
  <c r="Y202607" i="2"/>
  <c r="Y202606" i="2"/>
  <c r="Y202605" i="2"/>
  <c r="Y202604" i="2"/>
  <c r="Y202603" i="2"/>
  <c r="Y202602" i="2"/>
  <c r="Y202601" i="2"/>
  <c r="Y202600" i="2"/>
  <c r="Y202599" i="2"/>
  <c r="Y202598" i="2"/>
  <c r="Y202597" i="2"/>
  <c r="Y202596" i="2"/>
  <c r="Y202595" i="2"/>
  <c r="Y202594" i="2"/>
  <c r="Y202593" i="2"/>
  <c r="Y202592" i="2"/>
  <c r="Y202591" i="2"/>
  <c r="Y202590" i="2"/>
  <c r="Y202589" i="2"/>
  <c r="Y202588" i="2"/>
  <c r="Y202587" i="2"/>
  <c r="Y202586" i="2"/>
  <c r="Y202585" i="2"/>
  <c r="Y202584" i="2"/>
  <c r="Y202583" i="2"/>
  <c r="Y202582" i="2"/>
  <c r="Y202581" i="2"/>
  <c r="Y202580" i="2"/>
  <c r="Y202579" i="2"/>
  <c r="Y202578" i="2"/>
  <c r="Y202577" i="2"/>
  <c r="Y202576" i="2"/>
  <c r="Y202575" i="2"/>
  <c r="Y202574" i="2"/>
  <c r="Y202573" i="2"/>
  <c r="Y202572" i="2"/>
  <c r="Y202571" i="2"/>
  <c r="Y202570" i="2"/>
  <c r="Y202569" i="2"/>
  <c r="Y202568" i="2"/>
  <c r="Y202567" i="2"/>
  <c r="Y202566" i="2"/>
  <c r="Y202565" i="2"/>
  <c r="Y202564" i="2"/>
  <c r="Y202563" i="2"/>
  <c r="Y202562" i="2"/>
  <c r="Y202561" i="2"/>
  <c r="Y202560" i="2"/>
  <c r="Y202559" i="2"/>
  <c r="Y202558" i="2"/>
  <c r="Y202557" i="2"/>
  <c r="Y202556" i="2"/>
  <c r="Y202555" i="2"/>
  <c r="Y202554" i="2"/>
  <c r="Y202553" i="2"/>
  <c r="Y202552" i="2"/>
  <c r="Y202551" i="2"/>
  <c r="Y202550" i="2"/>
  <c r="Y202549" i="2"/>
  <c r="Y202548" i="2"/>
  <c r="Y202547" i="2"/>
  <c r="Y202546" i="2"/>
  <c r="Y202545" i="2"/>
  <c r="Y202544" i="2"/>
  <c r="Y202543" i="2"/>
  <c r="Y202542" i="2"/>
  <c r="Y202541" i="2"/>
  <c r="Y202540" i="2"/>
  <c r="Y202539" i="2"/>
  <c r="Y202538" i="2"/>
  <c r="Y202537" i="2"/>
  <c r="Y202536" i="2"/>
  <c r="Y202535" i="2"/>
  <c r="Y202534" i="2"/>
  <c r="Y202533" i="2"/>
  <c r="Y202532" i="2"/>
  <c r="Y202531" i="2"/>
  <c r="Y202530" i="2"/>
  <c r="Y202529" i="2"/>
  <c r="Y202528" i="2"/>
  <c r="Y202527" i="2"/>
  <c r="Y202526" i="2"/>
  <c r="Y202525" i="2"/>
  <c r="Y202524" i="2"/>
  <c r="Y202523" i="2"/>
  <c r="Y202522" i="2"/>
  <c r="Y202521" i="2"/>
  <c r="Y202520" i="2"/>
  <c r="Y202519" i="2"/>
  <c r="Y202518" i="2"/>
  <c r="Y202517" i="2"/>
  <c r="Y202516" i="2"/>
  <c r="Y202515" i="2"/>
  <c r="Y202514" i="2"/>
  <c r="Y202513" i="2"/>
  <c r="Y202512" i="2"/>
  <c r="Y202511" i="2"/>
  <c r="Y202510" i="2"/>
  <c r="Y202509" i="2"/>
  <c r="Y202508" i="2"/>
  <c r="Y202507" i="2"/>
  <c r="Y202506" i="2"/>
  <c r="Y202505" i="2"/>
  <c r="Y202504" i="2"/>
  <c r="Y202503" i="2"/>
  <c r="Y202502" i="2"/>
  <c r="Y202501" i="2"/>
  <c r="Y202500" i="2"/>
  <c r="Y202499" i="2"/>
  <c r="Y202498" i="2"/>
  <c r="Y202497" i="2"/>
  <c r="Y202496" i="2"/>
  <c r="Y202495" i="2"/>
  <c r="Y202494" i="2"/>
  <c r="Y202493" i="2"/>
  <c r="Y202492" i="2"/>
  <c r="Y202491" i="2"/>
  <c r="Y202490" i="2"/>
  <c r="Y202489" i="2"/>
  <c r="Y202488" i="2"/>
  <c r="Y202487" i="2"/>
  <c r="Y202486" i="2"/>
  <c r="Y202485" i="2"/>
  <c r="Y202484" i="2"/>
  <c r="Y202483" i="2"/>
  <c r="Y202482" i="2"/>
  <c r="Y202481" i="2"/>
  <c r="Y202480" i="2"/>
  <c r="Y202479" i="2"/>
  <c r="Y202478" i="2"/>
  <c r="Y202477" i="2"/>
  <c r="Y202476" i="2"/>
  <c r="Y202475" i="2"/>
  <c r="Y202474" i="2"/>
  <c r="Y202473" i="2"/>
  <c r="Y202472" i="2"/>
  <c r="Y202471" i="2"/>
  <c r="Y202470" i="2"/>
  <c r="Y202469" i="2"/>
  <c r="Y202468" i="2"/>
  <c r="Y202467" i="2"/>
  <c r="Y202466" i="2"/>
  <c r="Y202465" i="2"/>
  <c r="Y202464" i="2"/>
  <c r="Y202463" i="2"/>
  <c r="Y202462" i="2"/>
  <c r="Y202461" i="2"/>
  <c r="Y202460" i="2"/>
  <c r="Y202459" i="2"/>
  <c r="Y202458" i="2"/>
  <c r="Y202457" i="2"/>
  <c r="Y202456" i="2"/>
  <c r="Y202455" i="2"/>
  <c r="Y202454" i="2"/>
  <c r="Y202453" i="2"/>
  <c r="Y202452" i="2"/>
  <c r="Y202451" i="2"/>
  <c r="Y202450" i="2"/>
  <c r="Y202449" i="2"/>
  <c r="Y202448" i="2"/>
  <c r="Y202447" i="2"/>
  <c r="Y202446" i="2"/>
  <c r="Y202445" i="2"/>
  <c r="Y202444" i="2"/>
  <c r="Y202443" i="2"/>
  <c r="Y202442" i="2"/>
  <c r="Y202441" i="2"/>
  <c r="Y202440" i="2"/>
  <c r="Y202439" i="2"/>
  <c r="Y202438" i="2"/>
  <c r="Y202437" i="2"/>
  <c r="Y202436" i="2"/>
  <c r="Y202435" i="2"/>
  <c r="Y202434" i="2"/>
  <c r="Y202433" i="2"/>
  <c r="Y202432" i="2"/>
  <c r="Y202431" i="2"/>
  <c r="Y202430" i="2"/>
  <c r="Y202429" i="2"/>
  <c r="Y202428" i="2"/>
  <c r="Y202427" i="2"/>
  <c r="Y202426" i="2"/>
  <c r="Y202425" i="2"/>
  <c r="Y202424" i="2"/>
  <c r="Y202423" i="2"/>
  <c r="Y202422" i="2"/>
  <c r="Y202421" i="2"/>
  <c r="Y202420" i="2"/>
  <c r="Y202419" i="2"/>
  <c r="Y202418" i="2"/>
  <c r="Y202417" i="2"/>
  <c r="Y202416" i="2"/>
  <c r="Y202415" i="2"/>
  <c r="Y202414" i="2"/>
  <c r="Y202413" i="2"/>
  <c r="Y202412" i="2"/>
  <c r="Y202411" i="2"/>
  <c r="Y202410" i="2"/>
  <c r="Y202409" i="2"/>
  <c r="Y202408" i="2"/>
  <c r="Y202407" i="2"/>
  <c r="Y202406" i="2"/>
  <c r="Y202405" i="2"/>
  <c r="Y202404" i="2"/>
  <c r="Y202403" i="2"/>
  <c r="Y202402" i="2"/>
  <c r="Y202401" i="2"/>
  <c r="Y202400" i="2"/>
  <c r="Y202399" i="2"/>
  <c r="Y202398" i="2"/>
  <c r="Y202397" i="2"/>
  <c r="Y202396" i="2"/>
  <c r="Y202395" i="2"/>
  <c r="Y202394" i="2"/>
  <c r="Y202393" i="2"/>
  <c r="Y202392" i="2"/>
  <c r="Y202391" i="2"/>
  <c r="Y202390" i="2"/>
  <c r="Y202389" i="2"/>
  <c r="Y202388" i="2"/>
  <c r="Y202387" i="2"/>
  <c r="Y202386" i="2"/>
  <c r="Y202385" i="2"/>
  <c r="Y202384" i="2"/>
  <c r="Y202383" i="2"/>
  <c r="Y202382" i="2"/>
  <c r="Y202381" i="2"/>
  <c r="Y202380" i="2"/>
  <c r="Y202379" i="2"/>
  <c r="Y202378" i="2"/>
  <c r="Y202377" i="2"/>
  <c r="Y202376" i="2"/>
  <c r="Y202375" i="2"/>
  <c r="Y202374" i="2"/>
  <c r="Y202373" i="2"/>
  <c r="Y202372" i="2"/>
  <c r="Y202371" i="2"/>
  <c r="Y202370" i="2"/>
  <c r="Y202369" i="2"/>
  <c r="Y202368" i="2"/>
  <c r="Y202367" i="2"/>
  <c r="Y202366" i="2"/>
  <c r="Y202365" i="2"/>
  <c r="Y202364" i="2"/>
  <c r="Y202363" i="2"/>
  <c r="Y202362" i="2"/>
  <c r="Y202361" i="2"/>
  <c r="Y202360" i="2"/>
  <c r="Y202359" i="2"/>
  <c r="Y202358" i="2"/>
  <c r="Y202357" i="2"/>
  <c r="Y202356" i="2"/>
  <c r="Y202355" i="2"/>
  <c r="Y202354" i="2"/>
  <c r="Y202353" i="2"/>
  <c r="Y202352" i="2"/>
  <c r="Y202351" i="2"/>
  <c r="Y202350" i="2"/>
  <c r="Y202349" i="2"/>
  <c r="Y202348" i="2"/>
  <c r="Y202347" i="2"/>
  <c r="Y202346" i="2"/>
  <c r="Y202345" i="2"/>
  <c r="Y202344" i="2"/>
  <c r="Y202343" i="2"/>
  <c r="Y202342" i="2"/>
  <c r="Y202341" i="2"/>
  <c r="Y202340" i="2"/>
  <c r="Y202339" i="2"/>
  <c r="Y202338" i="2"/>
  <c r="Y202337" i="2"/>
  <c r="Y202336" i="2"/>
  <c r="Y202335" i="2"/>
  <c r="Y202334" i="2"/>
  <c r="Y202333" i="2"/>
  <c r="Y202332" i="2"/>
  <c r="Y202331" i="2"/>
  <c r="Y202330" i="2"/>
  <c r="Y202329" i="2"/>
  <c r="Y202328" i="2"/>
  <c r="Y202327" i="2"/>
  <c r="Y202326" i="2"/>
  <c r="Y202325" i="2"/>
  <c r="Y202324" i="2"/>
  <c r="Y202323" i="2"/>
  <c r="Y202322" i="2"/>
  <c r="Y202321" i="2"/>
  <c r="Y202320" i="2"/>
  <c r="Y202319" i="2"/>
  <c r="Y202318" i="2"/>
  <c r="Y202317" i="2"/>
  <c r="Y202316" i="2"/>
  <c r="Y202315" i="2"/>
  <c r="Y202314" i="2"/>
  <c r="Y202313" i="2"/>
  <c r="Y202312" i="2"/>
  <c r="Y202311" i="2"/>
  <c r="Y202310" i="2"/>
  <c r="Y202309" i="2"/>
  <c r="Y202308" i="2"/>
  <c r="Y202307" i="2"/>
  <c r="Y202306" i="2"/>
  <c r="Y202305" i="2"/>
  <c r="Y202304" i="2"/>
  <c r="Y202303" i="2"/>
  <c r="Y202302" i="2"/>
  <c r="Y202301" i="2"/>
  <c r="Y202300" i="2"/>
  <c r="Y202299" i="2"/>
  <c r="Y202298" i="2"/>
  <c r="Y202297" i="2"/>
  <c r="Y202296" i="2"/>
  <c r="Y202295" i="2"/>
  <c r="Y202294" i="2"/>
  <c r="Y202293" i="2"/>
  <c r="Y202292" i="2"/>
  <c r="Y202291" i="2"/>
  <c r="Y202290" i="2"/>
  <c r="Y202289" i="2"/>
  <c r="Y202288" i="2"/>
  <c r="Y202287" i="2"/>
  <c r="Y202286" i="2"/>
  <c r="Y202285" i="2"/>
  <c r="Y202284" i="2"/>
  <c r="Y202283" i="2"/>
  <c r="Y202282" i="2"/>
  <c r="Y202281" i="2"/>
  <c r="Y202280" i="2"/>
  <c r="Y202279" i="2"/>
  <c r="Y202278" i="2"/>
  <c r="Y202277" i="2"/>
  <c r="Y202276" i="2"/>
  <c r="Y202275" i="2"/>
  <c r="Y202274" i="2"/>
  <c r="Y202273" i="2"/>
  <c r="Y202272" i="2"/>
  <c r="Y202271" i="2"/>
  <c r="Y202270" i="2"/>
  <c r="Y202269" i="2"/>
  <c r="Y202268" i="2"/>
  <c r="Y202267" i="2"/>
  <c r="Y202266" i="2"/>
  <c r="Y202265" i="2"/>
  <c r="Y202264" i="2"/>
  <c r="Y202263" i="2"/>
  <c r="Y202262" i="2"/>
  <c r="Y202261" i="2"/>
  <c r="Y202260" i="2"/>
  <c r="Y202259" i="2"/>
  <c r="Y202258" i="2"/>
  <c r="Y202257" i="2"/>
  <c r="Y202256" i="2"/>
  <c r="Y202255" i="2"/>
  <c r="Y202254" i="2"/>
  <c r="Y202253" i="2"/>
  <c r="Y202252" i="2"/>
  <c r="Y202251" i="2"/>
  <c r="Y202250" i="2"/>
  <c r="Y202249" i="2"/>
  <c r="Y202248" i="2"/>
  <c r="Y202247" i="2"/>
  <c r="Y202246" i="2"/>
  <c r="Y202245" i="2"/>
  <c r="Y202244" i="2"/>
  <c r="Y202243" i="2"/>
  <c r="Y202242" i="2"/>
  <c r="Y202241" i="2"/>
  <c r="Y202240" i="2"/>
  <c r="Y202239" i="2"/>
  <c r="Y202238" i="2"/>
  <c r="Y202237" i="2"/>
  <c r="Y202236" i="2"/>
  <c r="Y202235" i="2"/>
  <c r="Y202234" i="2"/>
  <c r="Y202233" i="2"/>
  <c r="Y202232" i="2"/>
  <c r="Y202231" i="2"/>
  <c r="Y202230" i="2"/>
  <c r="Y202229" i="2"/>
  <c r="Y202228" i="2"/>
  <c r="Y202227" i="2"/>
  <c r="Y202226" i="2"/>
  <c r="Y202225" i="2"/>
  <c r="Y202224" i="2"/>
  <c r="Y202223" i="2"/>
  <c r="Y202222" i="2"/>
  <c r="Y202221" i="2"/>
  <c r="Y202220" i="2"/>
  <c r="Y202219" i="2"/>
  <c r="Y202218" i="2"/>
  <c r="Y202217" i="2"/>
  <c r="Y202216" i="2"/>
  <c r="Y202215" i="2"/>
  <c r="Y202214" i="2"/>
  <c r="Y202213" i="2"/>
  <c r="Y202212" i="2"/>
  <c r="Y202211" i="2"/>
  <c r="Y202210" i="2"/>
  <c r="Y202209" i="2"/>
  <c r="Y202208" i="2"/>
  <c r="Y202207" i="2"/>
  <c r="Y202206" i="2"/>
  <c r="Y202205" i="2"/>
  <c r="Y202204" i="2"/>
  <c r="Y202203" i="2"/>
  <c r="Y202202" i="2"/>
  <c r="Y202201" i="2"/>
  <c r="Y202200" i="2"/>
  <c r="Y202199" i="2"/>
  <c r="Y202198" i="2"/>
  <c r="Y202197" i="2"/>
  <c r="Y202196" i="2"/>
  <c r="Y202195" i="2"/>
  <c r="Y202194" i="2"/>
  <c r="Y202193" i="2"/>
  <c r="Y202192" i="2"/>
  <c r="Y202191" i="2"/>
  <c r="Y202190" i="2"/>
  <c r="Y202189" i="2"/>
  <c r="Y202188" i="2"/>
  <c r="Y202187" i="2"/>
  <c r="Y202186" i="2"/>
  <c r="Y202185" i="2"/>
  <c r="Y202184" i="2"/>
  <c r="Y202183" i="2"/>
  <c r="Y202182" i="2"/>
  <c r="Y202181" i="2"/>
  <c r="Y202180" i="2"/>
  <c r="Y202179" i="2"/>
  <c r="Y202178" i="2"/>
  <c r="Y202177" i="2"/>
  <c r="Y202176" i="2"/>
  <c r="Y202175" i="2"/>
  <c r="Y202174" i="2"/>
  <c r="Y202173" i="2"/>
  <c r="Y202172" i="2"/>
  <c r="Y202171" i="2"/>
  <c r="Y202170" i="2"/>
  <c r="Y202169" i="2"/>
  <c r="Y202168" i="2"/>
  <c r="Y202167" i="2"/>
  <c r="Y202166" i="2"/>
  <c r="Y202165" i="2"/>
  <c r="Y202164" i="2"/>
  <c r="Y202163" i="2"/>
  <c r="Y202162" i="2"/>
  <c r="Y202161" i="2"/>
  <c r="Y202160" i="2"/>
  <c r="Y202159" i="2"/>
  <c r="Y202158" i="2"/>
  <c r="Y202157" i="2"/>
  <c r="Y202156" i="2"/>
  <c r="Y202155" i="2"/>
  <c r="Y202154" i="2"/>
  <c r="Y202153" i="2"/>
  <c r="Y202152" i="2"/>
  <c r="Y202151" i="2"/>
  <c r="Y202150" i="2"/>
  <c r="Y202149" i="2"/>
  <c r="Y202148" i="2"/>
  <c r="Y202147" i="2"/>
  <c r="Y202146" i="2"/>
  <c r="Y202145" i="2"/>
  <c r="Y202144" i="2"/>
  <c r="Y202143" i="2"/>
  <c r="Y202142" i="2"/>
  <c r="Y202141" i="2"/>
  <c r="Y202140" i="2"/>
  <c r="Y202139" i="2"/>
  <c r="Y202138" i="2"/>
  <c r="Y202137" i="2"/>
  <c r="Y202136" i="2"/>
  <c r="Y202135" i="2"/>
  <c r="Y202134" i="2"/>
  <c r="Y202133" i="2"/>
  <c r="Y202132" i="2"/>
  <c r="Y202131" i="2"/>
  <c r="Y202130" i="2"/>
  <c r="Y202129" i="2"/>
  <c r="Y202128" i="2"/>
  <c r="Y202127" i="2"/>
  <c r="Y202126" i="2"/>
  <c r="Y202125" i="2"/>
  <c r="Y202124" i="2"/>
  <c r="Y202123" i="2"/>
  <c r="Y202122" i="2"/>
  <c r="Y202121" i="2"/>
  <c r="Y202120" i="2"/>
  <c r="Y202119" i="2"/>
  <c r="Y202118" i="2"/>
  <c r="Y202117" i="2"/>
  <c r="Y202116" i="2"/>
  <c r="Y202115" i="2"/>
  <c r="Y202114" i="2"/>
  <c r="Y202113" i="2"/>
  <c r="Y202112" i="2"/>
  <c r="Y202111" i="2"/>
  <c r="Y202110" i="2"/>
  <c r="Y202109" i="2"/>
  <c r="Y202108" i="2"/>
  <c r="Y202107" i="2"/>
  <c r="Y202106" i="2"/>
  <c r="Y202105" i="2"/>
  <c r="Y202104" i="2"/>
  <c r="Y202103" i="2"/>
  <c r="Y202102" i="2"/>
  <c r="Y202101" i="2"/>
  <c r="Y202100" i="2"/>
  <c r="Y202099" i="2"/>
  <c r="Y202098" i="2"/>
  <c r="Y202097" i="2"/>
  <c r="Y202096" i="2"/>
  <c r="Y202095" i="2"/>
  <c r="Y202094" i="2"/>
  <c r="Y202093" i="2"/>
  <c r="Y202092" i="2"/>
  <c r="Y202091" i="2"/>
  <c r="Y202090" i="2"/>
  <c r="Y202089" i="2"/>
  <c r="Y202088" i="2"/>
  <c r="Y202087" i="2"/>
  <c r="Y202086" i="2"/>
  <c r="Y202085" i="2"/>
  <c r="Y202084" i="2"/>
  <c r="Y202083" i="2"/>
  <c r="Y202082" i="2"/>
  <c r="Y202081" i="2"/>
  <c r="Y202080" i="2"/>
  <c r="Y202079" i="2"/>
  <c r="Y202078" i="2"/>
  <c r="Y202077" i="2"/>
  <c r="Y202076" i="2"/>
  <c r="Y202075" i="2"/>
  <c r="Y202074" i="2"/>
  <c r="Y202073" i="2"/>
  <c r="Y202072" i="2"/>
  <c r="Y202071" i="2"/>
  <c r="Y202070" i="2"/>
  <c r="Y202069" i="2"/>
  <c r="Y202068" i="2"/>
  <c r="Y202067" i="2"/>
  <c r="Y202066" i="2"/>
  <c r="Y202065" i="2"/>
  <c r="Y202064" i="2"/>
  <c r="Y202063" i="2"/>
  <c r="Y202062" i="2"/>
  <c r="Y202061" i="2"/>
  <c r="Y202060" i="2"/>
  <c r="Y202059" i="2"/>
  <c r="Y202058" i="2"/>
  <c r="Y202057" i="2"/>
  <c r="Y202056" i="2"/>
  <c r="Y202055" i="2"/>
  <c r="Y202054" i="2"/>
  <c r="Y202053" i="2"/>
  <c r="Y202052" i="2"/>
  <c r="Y202051" i="2"/>
  <c r="Y202050" i="2"/>
  <c r="Y202049" i="2"/>
  <c r="Y202048" i="2"/>
  <c r="Y202047" i="2"/>
  <c r="Y202046" i="2"/>
  <c r="Y202045" i="2"/>
  <c r="Y202044" i="2"/>
  <c r="Y202043" i="2"/>
  <c r="Y202042" i="2"/>
  <c r="Y202041" i="2"/>
  <c r="Y202040" i="2"/>
  <c r="Y202039" i="2"/>
  <c r="Y202038" i="2"/>
  <c r="Y202037" i="2"/>
  <c r="Y202036" i="2"/>
  <c r="Y202035" i="2"/>
  <c r="Y202034" i="2"/>
  <c r="Y202033" i="2"/>
  <c r="Y202032" i="2"/>
  <c r="Y202031" i="2"/>
  <c r="Y202030" i="2"/>
  <c r="Y202029" i="2"/>
  <c r="Y202028" i="2"/>
  <c r="Y202027" i="2"/>
  <c r="Y202026" i="2"/>
  <c r="Y202025" i="2"/>
  <c r="Y202024" i="2"/>
  <c r="Y202023" i="2"/>
  <c r="Y202022" i="2"/>
  <c r="Y202021" i="2"/>
  <c r="Y202020" i="2"/>
  <c r="Y202019" i="2"/>
  <c r="Y202018" i="2"/>
  <c r="Y202017" i="2"/>
  <c r="Y202016" i="2"/>
  <c r="Y202015" i="2"/>
  <c r="Y202014" i="2"/>
  <c r="Y202013" i="2"/>
  <c r="Y202012" i="2"/>
  <c r="Y202011" i="2"/>
  <c r="Y202010" i="2"/>
  <c r="Y202009" i="2"/>
  <c r="Y202008" i="2"/>
  <c r="Y202007" i="2"/>
  <c r="Y202006" i="2"/>
  <c r="Y202005" i="2"/>
  <c r="Y202004" i="2"/>
  <c r="Y202003" i="2"/>
  <c r="Y202002" i="2"/>
  <c r="Y202001" i="2"/>
  <c r="Y202000" i="2"/>
  <c r="Y201999" i="2"/>
  <c r="Y201998" i="2"/>
  <c r="Y201997" i="2"/>
  <c r="Y201996" i="2"/>
  <c r="Y201995" i="2"/>
  <c r="Y201994" i="2"/>
  <c r="Y201993" i="2"/>
  <c r="Y201992" i="2"/>
  <c r="Y201991" i="2"/>
  <c r="Y201990" i="2"/>
  <c r="Y201989" i="2"/>
  <c r="Y201988" i="2"/>
  <c r="Y201987" i="2"/>
  <c r="Y201986" i="2"/>
  <c r="Y201985" i="2"/>
  <c r="Y201984" i="2"/>
  <c r="Y201983" i="2"/>
  <c r="Y201982" i="2"/>
  <c r="Y201981" i="2"/>
  <c r="Y201980" i="2"/>
  <c r="Y201979" i="2"/>
  <c r="Y201978" i="2"/>
  <c r="Y201977" i="2"/>
  <c r="Y201976" i="2"/>
  <c r="Y201975" i="2"/>
  <c r="Y201974" i="2"/>
  <c r="Y201973" i="2"/>
  <c r="Y201972" i="2"/>
  <c r="Y201971" i="2"/>
  <c r="Y201970" i="2"/>
  <c r="Y201969" i="2"/>
  <c r="Y201968" i="2"/>
  <c r="Y201967" i="2"/>
  <c r="Y201966" i="2"/>
  <c r="Y201965" i="2"/>
  <c r="Y201964" i="2"/>
  <c r="Y201963" i="2"/>
  <c r="Y201962" i="2"/>
  <c r="Y201961" i="2"/>
  <c r="Y201960" i="2"/>
  <c r="Y201959" i="2"/>
  <c r="Y201958" i="2"/>
  <c r="Y201957" i="2"/>
  <c r="Y201956" i="2"/>
  <c r="Y201955" i="2"/>
  <c r="Y201954" i="2"/>
  <c r="Y201953" i="2"/>
  <c r="Y201952" i="2"/>
  <c r="Y201951" i="2"/>
  <c r="Y201950" i="2"/>
  <c r="Y201949" i="2"/>
  <c r="Y201948" i="2"/>
  <c r="Y201947" i="2"/>
  <c r="Y201946" i="2"/>
  <c r="Y201945" i="2"/>
  <c r="Y201944" i="2"/>
  <c r="Y201943" i="2"/>
  <c r="Y201942" i="2"/>
  <c r="Y201941" i="2"/>
  <c r="Y201940" i="2"/>
  <c r="Y201939" i="2"/>
  <c r="Y201938" i="2"/>
  <c r="Y201937" i="2"/>
  <c r="Y201936" i="2"/>
  <c r="Y201935" i="2"/>
  <c r="Y201934" i="2"/>
  <c r="Y201933" i="2"/>
  <c r="Y201932" i="2"/>
  <c r="Y201931" i="2"/>
  <c r="Y201930" i="2"/>
  <c r="Y201929" i="2"/>
  <c r="Y201928" i="2"/>
  <c r="Y201927" i="2"/>
  <c r="Y201926" i="2"/>
  <c r="Y201925" i="2"/>
  <c r="Y201924" i="2"/>
  <c r="Y201923" i="2"/>
  <c r="Y201922" i="2"/>
  <c r="Y201921" i="2"/>
  <c r="Y201920" i="2"/>
  <c r="Y201919" i="2"/>
  <c r="Y201918" i="2"/>
  <c r="Y201917" i="2"/>
  <c r="Y201916" i="2"/>
  <c r="Y201915" i="2"/>
  <c r="Y201914" i="2"/>
  <c r="Y201913" i="2"/>
  <c r="Y201912" i="2"/>
  <c r="Y201911" i="2"/>
  <c r="Y201910" i="2"/>
  <c r="Y201909" i="2"/>
  <c r="Y201908" i="2"/>
  <c r="Y201907" i="2"/>
  <c r="Y201906" i="2"/>
  <c r="Y201905" i="2"/>
  <c r="Y201904" i="2"/>
  <c r="Y201903" i="2"/>
  <c r="Y201902" i="2"/>
  <c r="Y201901" i="2"/>
  <c r="Y201900" i="2"/>
  <c r="Y201899" i="2"/>
  <c r="Y201898" i="2"/>
  <c r="Y201897" i="2"/>
  <c r="Y201896" i="2"/>
  <c r="Y201895" i="2"/>
  <c r="Y201894" i="2"/>
  <c r="Y201893" i="2"/>
  <c r="Y201892" i="2"/>
  <c r="Y201891" i="2"/>
  <c r="Y201890" i="2"/>
  <c r="Y201889" i="2"/>
  <c r="Y201888" i="2"/>
  <c r="Y201887" i="2"/>
  <c r="Y201886" i="2"/>
  <c r="Y201885" i="2"/>
  <c r="Y201884" i="2"/>
  <c r="Y201883" i="2"/>
  <c r="Y201882" i="2"/>
  <c r="Y201881" i="2"/>
  <c r="Y201880" i="2"/>
  <c r="Y201879" i="2"/>
  <c r="Y201878" i="2"/>
  <c r="Y201877" i="2"/>
  <c r="Y201876" i="2"/>
  <c r="Y201875" i="2"/>
  <c r="Y201874" i="2"/>
  <c r="Y201873" i="2"/>
  <c r="Y201872" i="2"/>
  <c r="Y201871" i="2"/>
  <c r="Y201870" i="2"/>
  <c r="Y201869" i="2"/>
  <c r="Y201868" i="2"/>
  <c r="Y201867" i="2"/>
  <c r="Y201866" i="2"/>
  <c r="Y201865" i="2"/>
  <c r="Y201864" i="2"/>
  <c r="Y201863" i="2"/>
  <c r="Y201862" i="2"/>
  <c r="Y201861" i="2"/>
  <c r="Y201860" i="2"/>
  <c r="Y201859" i="2"/>
  <c r="Y201858" i="2"/>
  <c r="Y201857" i="2"/>
  <c r="Y201856" i="2"/>
  <c r="Y201855" i="2"/>
  <c r="Y201854" i="2"/>
  <c r="Y201853" i="2"/>
  <c r="Y201852" i="2"/>
  <c r="Y201851" i="2"/>
  <c r="Y201850" i="2"/>
  <c r="Y201849" i="2"/>
  <c r="Y201848" i="2"/>
  <c r="Y201847" i="2"/>
  <c r="Y201846" i="2"/>
  <c r="Y201845" i="2"/>
  <c r="Y201844" i="2"/>
  <c r="Y201843" i="2"/>
  <c r="Y201842" i="2"/>
  <c r="Y201841" i="2"/>
  <c r="Y201840" i="2"/>
  <c r="Y201839" i="2"/>
  <c r="Y201838" i="2"/>
  <c r="Y201837" i="2"/>
  <c r="Y201836" i="2"/>
  <c r="Y201835" i="2"/>
  <c r="Y201834" i="2"/>
  <c r="Y201833" i="2"/>
  <c r="Y201832" i="2"/>
  <c r="Y201831" i="2"/>
  <c r="Y201830" i="2"/>
  <c r="Y201829" i="2"/>
  <c r="Y201828" i="2"/>
  <c r="Y201827" i="2"/>
  <c r="Y201826" i="2"/>
  <c r="Y201825" i="2"/>
  <c r="Y201824" i="2"/>
  <c r="Y201823" i="2"/>
  <c r="Y201822" i="2"/>
  <c r="Y201821" i="2"/>
  <c r="Y201820" i="2"/>
  <c r="Y201819" i="2"/>
  <c r="Y201818" i="2"/>
  <c r="Y201817" i="2"/>
  <c r="Y201816" i="2"/>
  <c r="Y201815" i="2"/>
  <c r="Y201814" i="2"/>
  <c r="Y201813" i="2"/>
  <c r="Y201812" i="2"/>
  <c r="Y201811" i="2"/>
  <c r="Y201810" i="2"/>
  <c r="Y201809" i="2"/>
  <c r="Y201808" i="2"/>
  <c r="Y201807" i="2"/>
  <c r="Y201806" i="2"/>
  <c r="Y201805" i="2"/>
  <c r="Y201804" i="2"/>
  <c r="Y201803" i="2"/>
  <c r="Y201802" i="2"/>
  <c r="Y201801" i="2"/>
  <c r="Y201800" i="2"/>
  <c r="Y201799" i="2"/>
  <c r="Y201798" i="2"/>
  <c r="Y201797" i="2"/>
  <c r="Y201796" i="2"/>
  <c r="Y201795" i="2"/>
  <c r="Y201794" i="2"/>
  <c r="Y201793" i="2"/>
  <c r="Y201792" i="2"/>
  <c r="Y201791" i="2"/>
  <c r="Y201790" i="2"/>
  <c r="Y201789" i="2"/>
  <c r="Y201788" i="2"/>
  <c r="Y201787" i="2"/>
  <c r="Y201786" i="2"/>
  <c r="Y201785" i="2"/>
  <c r="Y201784" i="2"/>
  <c r="Y201783" i="2"/>
  <c r="Y201782" i="2"/>
  <c r="Y201781" i="2"/>
  <c r="Y201780" i="2"/>
  <c r="Y201779" i="2"/>
  <c r="Y201778" i="2"/>
  <c r="Y201777" i="2"/>
  <c r="Y201776" i="2"/>
  <c r="Y201775" i="2"/>
  <c r="Y201774" i="2"/>
  <c r="Y201773" i="2"/>
  <c r="Y201772" i="2"/>
  <c r="Y201771" i="2"/>
  <c r="Y201770" i="2"/>
  <c r="Y201769" i="2"/>
  <c r="Y201768" i="2"/>
  <c r="Y201767" i="2"/>
  <c r="Y201766" i="2"/>
  <c r="Y201765" i="2"/>
  <c r="Y201764" i="2"/>
  <c r="Y201763" i="2"/>
  <c r="Y201762" i="2"/>
  <c r="Y201761" i="2"/>
  <c r="Y201760" i="2"/>
  <c r="Y201759" i="2"/>
  <c r="Y201758" i="2"/>
  <c r="Y201757" i="2"/>
  <c r="Y201756" i="2"/>
  <c r="Y201755" i="2"/>
  <c r="Y201754" i="2"/>
  <c r="Y201753" i="2"/>
  <c r="Y201752" i="2"/>
  <c r="Y201751" i="2"/>
  <c r="Y201750" i="2"/>
  <c r="Y201749" i="2"/>
  <c r="Y201748" i="2"/>
  <c r="Y201747" i="2"/>
  <c r="Y201746" i="2"/>
  <c r="Y201745" i="2"/>
  <c r="Y201744" i="2"/>
  <c r="Y201743" i="2"/>
  <c r="Y201742" i="2"/>
  <c r="Y201741" i="2"/>
  <c r="Y201740" i="2"/>
  <c r="Y201739" i="2"/>
  <c r="Y201738" i="2"/>
  <c r="Y201737" i="2"/>
  <c r="Y201736" i="2"/>
  <c r="Y201735" i="2"/>
  <c r="Y201734" i="2"/>
  <c r="Y201733" i="2"/>
  <c r="Y201732" i="2"/>
  <c r="Y201731" i="2"/>
  <c r="Y201730" i="2"/>
  <c r="Y201729" i="2"/>
  <c r="Y201728" i="2"/>
  <c r="Y201727" i="2"/>
  <c r="Y201726" i="2"/>
  <c r="Y201725" i="2"/>
  <c r="Y201724" i="2"/>
  <c r="Y201723" i="2"/>
  <c r="Y201722" i="2"/>
  <c r="Y201721" i="2"/>
  <c r="Y201720" i="2"/>
  <c r="Y201719" i="2"/>
  <c r="Y201718" i="2"/>
  <c r="Y201717" i="2"/>
  <c r="Y201716" i="2"/>
  <c r="Y201715" i="2"/>
  <c r="Y201714" i="2"/>
  <c r="Y201713" i="2"/>
  <c r="Y201712" i="2"/>
  <c r="Y201711" i="2"/>
  <c r="Y201710" i="2"/>
  <c r="Y201709" i="2"/>
  <c r="Y201708" i="2"/>
  <c r="Y201707" i="2"/>
  <c r="Y201706" i="2"/>
  <c r="Y201705" i="2"/>
  <c r="Y201704" i="2"/>
  <c r="Y201703" i="2"/>
  <c r="Y201702" i="2"/>
  <c r="Y201701" i="2"/>
  <c r="Y201700" i="2"/>
  <c r="Y201699" i="2"/>
  <c r="Y201698" i="2"/>
  <c r="Y201697" i="2"/>
  <c r="Y201696" i="2"/>
  <c r="Y201695" i="2"/>
  <c r="Y201694" i="2"/>
  <c r="Y201693" i="2"/>
  <c r="Y201692" i="2"/>
  <c r="Y201691" i="2"/>
  <c r="Y201690" i="2"/>
  <c r="Y201689" i="2"/>
  <c r="Y201688" i="2"/>
  <c r="Y201687" i="2"/>
  <c r="Y201686" i="2"/>
  <c r="Y201685" i="2"/>
  <c r="Y201684" i="2"/>
  <c r="Y201683" i="2"/>
  <c r="Y201682" i="2"/>
  <c r="Y201681" i="2"/>
  <c r="Y201680" i="2"/>
  <c r="Y201679" i="2"/>
  <c r="Y201678" i="2"/>
  <c r="Y201677" i="2"/>
  <c r="Y201676" i="2"/>
  <c r="Y201675" i="2"/>
  <c r="Y201674" i="2"/>
  <c r="Y201673" i="2"/>
  <c r="Y201672" i="2"/>
  <c r="Y201671" i="2"/>
  <c r="Y201670" i="2"/>
  <c r="Y201669" i="2"/>
  <c r="Y201668" i="2"/>
  <c r="Y201667" i="2"/>
  <c r="Y201666" i="2"/>
  <c r="Y201665" i="2"/>
  <c r="Y201664" i="2"/>
  <c r="Y201663" i="2"/>
  <c r="Y201662" i="2"/>
  <c r="Y201661" i="2"/>
  <c r="Y201660" i="2"/>
  <c r="Y201659" i="2"/>
  <c r="Y201658" i="2"/>
  <c r="Y201657" i="2"/>
  <c r="Y201656" i="2"/>
  <c r="Y201655" i="2"/>
  <c r="Y201654" i="2"/>
  <c r="Y201653" i="2"/>
  <c r="Y201652" i="2"/>
  <c r="Y201651" i="2"/>
  <c r="Y201650" i="2"/>
  <c r="Y201649" i="2"/>
  <c r="Y201648" i="2"/>
  <c r="Y201647" i="2"/>
  <c r="Y201646" i="2"/>
  <c r="Y201645" i="2"/>
  <c r="Y201644" i="2"/>
  <c r="Y201643" i="2"/>
  <c r="Y201642" i="2"/>
  <c r="Y201641" i="2"/>
  <c r="Y201640" i="2"/>
  <c r="Y201639" i="2"/>
  <c r="Y201638" i="2"/>
  <c r="Y201637" i="2"/>
  <c r="Y201636" i="2"/>
  <c r="Y201635" i="2"/>
  <c r="Y201634" i="2"/>
  <c r="Y201633" i="2"/>
  <c r="Y201632" i="2"/>
  <c r="Y201631" i="2"/>
  <c r="Y201630" i="2"/>
  <c r="Y201629" i="2"/>
  <c r="Y201628" i="2"/>
  <c r="Y201627" i="2"/>
  <c r="Y201626" i="2"/>
  <c r="Y201625" i="2"/>
  <c r="Y201624" i="2"/>
  <c r="Y201623" i="2"/>
  <c r="Y201622" i="2"/>
  <c r="Y201621" i="2"/>
  <c r="Y201620" i="2"/>
  <c r="Y201619" i="2"/>
  <c r="Y201618" i="2"/>
  <c r="Y201617" i="2"/>
  <c r="Y201616" i="2"/>
  <c r="Y201615" i="2"/>
  <c r="Y201614" i="2"/>
  <c r="Y201613" i="2"/>
  <c r="Y201612" i="2"/>
  <c r="Y201611" i="2"/>
  <c r="Y201610" i="2"/>
  <c r="Y201609" i="2"/>
  <c r="Y201608" i="2"/>
  <c r="Y201607" i="2"/>
  <c r="Y201606" i="2"/>
  <c r="Y201605" i="2"/>
  <c r="Y201604" i="2"/>
  <c r="Y201603" i="2"/>
  <c r="Y201602" i="2"/>
  <c r="Y201601" i="2"/>
  <c r="Y201600" i="2"/>
  <c r="Y201599" i="2"/>
  <c r="Y201598" i="2"/>
  <c r="Y201597" i="2"/>
  <c r="Y201596" i="2"/>
  <c r="Y201595" i="2"/>
  <c r="Y201594" i="2"/>
  <c r="Y201593" i="2"/>
  <c r="Y201592" i="2"/>
  <c r="Y201591" i="2"/>
  <c r="Y201590" i="2"/>
  <c r="Y201589" i="2"/>
  <c r="Y201588" i="2"/>
  <c r="Y201587" i="2"/>
  <c r="Y201586" i="2"/>
  <c r="Y201585" i="2"/>
  <c r="Y201584" i="2"/>
  <c r="Y201583" i="2"/>
  <c r="Y201582" i="2"/>
  <c r="Y201581" i="2"/>
  <c r="Y201580" i="2"/>
  <c r="Y201579" i="2"/>
  <c r="Y201578" i="2"/>
  <c r="Y201577" i="2"/>
  <c r="Y201576" i="2"/>
  <c r="Y201575" i="2"/>
  <c r="Y201574" i="2"/>
  <c r="Y201573" i="2"/>
  <c r="Y201572" i="2"/>
  <c r="Y201571" i="2"/>
  <c r="Y201570" i="2"/>
  <c r="Y201569" i="2"/>
  <c r="Y201568" i="2"/>
  <c r="Y201567" i="2"/>
  <c r="Y201566" i="2"/>
  <c r="Y201565" i="2"/>
  <c r="Y201564" i="2"/>
  <c r="Y201563" i="2"/>
  <c r="Y201562" i="2"/>
  <c r="Y201561" i="2"/>
  <c r="Y201560" i="2"/>
  <c r="Y201559" i="2"/>
  <c r="Y201558" i="2"/>
  <c r="Y201557" i="2"/>
  <c r="Y201556" i="2"/>
  <c r="Y201555" i="2"/>
  <c r="Y201554" i="2"/>
  <c r="Y201553" i="2"/>
  <c r="Y201552" i="2"/>
  <c r="Y201551" i="2"/>
  <c r="Y201550" i="2"/>
  <c r="Y201549" i="2"/>
  <c r="Y201548" i="2"/>
  <c r="Y201547" i="2"/>
  <c r="Y201546" i="2"/>
  <c r="Y201545" i="2"/>
  <c r="Y201544" i="2"/>
  <c r="Y201543" i="2"/>
  <c r="Y201542" i="2"/>
  <c r="Y201541" i="2"/>
  <c r="Y201540" i="2"/>
  <c r="Y201539" i="2"/>
  <c r="Y201538" i="2"/>
  <c r="Y201537" i="2"/>
  <c r="Y201536" i="2"/>
  <c r="Y201535" i="2"/>
  <c r="Y201534" i="2"/>
  <c r="Y201533" i="2"/>
  <c r="Y201532" i="2"/>
  <c r="Y201531" i="2"/>
  <c r="Y201530" i="2"/>
  <c r="Y201529" i="2"/>
  <c r="Y201528" i="2"/>
  <c r="Y201527" i="2"/>
  <c r="Y201526" i="2"/>
  <c r="Y201525" i="2"/>
  <c r="Y201524" i="2"/>
  <c r="Y201523" i="2"/>
  <c r="Y201522" i="2"/>
  <c r="Y201521" i="2"/>
  <c r="Y201520" i="2"/>
  <c r="Y201519" i="2"/>
  <c r="Y201518" i="2"/>
  <c r="Y201517" i="2"/>
  <c r="Y201516" i="2"/>
  <c r="Y201515" i="2"/>
  <c r="Y201514" i="2"/>
  <c r="Y201513" i="2"/>
  <c r="Y201512" i="2"/>
  <c r="Y201511" i="2"/>
  <c r="Y201510" i="2"/>
  <c r="Y201509" i="2"/>
  <c r="Y201508" i="2"/>
  <c r="Y201507" i="2"/>
  <c r="Y201506" i="2"/>
  <c r="Y201505" i="2"/>
  <c r="Y201504" i="2"/>
  <c r="Y201503" i="2"/>
  <c r="Y201502" i="2"/>
  <c r="Y201501" i="2"/>
  <c r="Y201500" i="2"/>
  <c r="Y201499" i="2"/>
  <c r="Y201498" i="2"/>
  <c r="Y201497" i="2"/>
  <c r="Y201496" i="2"/>
  <c r="Y201495" i="2"/>
  <c r="Y201494" i="2"/>
  <c r="Y201493" i="2"/>
  <c r="Y201492" i="2"/>
  <c r="Y201491" i="2"/>
  <c r="Y201490" i="2"/>
  <c r="Y201489" i="2"/>
  <c r="Y201488" i="2"/>
  <c r="Y201487" i="2"/>
  <c r="Y201486" i="2"/>
  <c r="Y201485" i="2"/>
  <c r="Y201484" i="2"/>
  <c r="Y201483" i="2"/>
  <c r="Y201482" i="2"/>
  <c r="Y201481" i="2"/>
  <c r="Y201480" i="2"/>
  <c r="Y201479" i="2"/>
  <c r="Y201478" i="2"/>
  <c r="Y201477" i="2"/>
  <c r="Y201476" i="2"/>
  <c r="Y201475" i="2"/>
  <c r="Y201474" i="2"/>
  <c r="Y201473" i="2"/>
  <c r="Y201472" i="2"/>
  <c r="Y201471" i="2"/>
  <c r="Y201470" i="2"/>
  <c r="Y201469" i="2"/>
  <c r="Y201468" i="2"/>
  <c r="Y201467" i="2"/>
  <c r="Y201466" i="2"/>
  <c r="Y201465" i="2"/>
  <c r="Y201464" i="2"/>
  <c r="Y201463" i="2"/>
  <c r="Y201462" i="2"/>
  <c r="Y201461" i="2"/>
  <c r="Y201460" i="2"/>
  <c r="Y201459" i="2"/>
  <c r="Y201458" i="2"/>
  <c r="Y201457" i="2"/>
  <c r="Y201456" i="2"/>
  <c r="Y201455" i="2"/>
  <c r="Y201454" i="2"/>
  <c r="Y201453" i="2"/>
  <c r="Y201452" i="2"/>
  <c r="Y201451" i="2"/>
  <c r="Y201450" i="2"/>
  <c r="Y201449" i="2"/>
  <c r="Y201448" i="2"/>
  <c r="Y201447" i="2"/>
  <c r="Y201446" i="2"/>
  <c r="Y201445" i="2"/>
  <c r="Y201444" i="2"/>
  <c r="Y201443" i="2"/>
  <c r="Y201442" i="2"/>
  <c r="Y201441" i="2"/>
  <c r="Y201440" i="2"/>
  <c r="Y201439" i="2"/>
  <c r="Y201438" i="2"/>
  <c r="Y201437" i="2"/>
  <c r="Y201436" i="2"/>
  <c r="Y201435" i="2"/>
  <c r="Y201434" i="2"/>
  <c r="Y201433" i="2"/>
  <c r="Y201432" i="2"/>
  <c r="Y201431" i="2"/>
  <c r="Y201430" i="2"/>
  <c r="Y201429" i="2"/>
  <c r="Y201428" i="2"/>
  <c r="Y201427" i="2"/>
  <c r="Y201426" i="2"/>
  <c r="Y201425" i="2"/>
  <c r="Y201424" i="2"/>
  <c r="Y201423" i="2"/>
  <c r="Y201422" i="2"/>
  <c r="Y201421" i="2"/>
  <c r="Y201420" i="2"/>
  <c r="Y201419" i="2"/>
  <c r="Y201418" i="2"/>
  <c r="Y201417" i="2"/>
  <c r="Y201416" i="2"/>
  <c r="Y201415" i="2"/>
  <c r="Y201414" i="2"/>
  <c r="Y201413" i="2"/>
  <c r="Y201412" i="2"/>
  <c r="Y201411" i="2"/>
  <c r="Y201410" i="2"/>
  <c r="Y201409" i="2"/>
  <c r="Y201408" i="2"/>
  <c r="Y201407" i="2"/>
  <c r="Y201406" i="2"/>
  <c r="Y201405" i="2"/>
  <c r="Y201404" i="2"/>
  <c r="Y201403" i="2"/>
  <c r="Y201402" i="2"/>
  <c r="Y201401" i="2"/>
  <c r="Y201400" i="2"/>
  <c r="Y201399" i="2"/>
  <c r="Y201398" i="2"/>
  <c r="Y201397" i="2"/>
  <c r="Y201396" i="2"/>
  <c r="Y201395" i="2"/>
  <c r="Y201394" i="2"/>
  <c r="Y201393" i="2"/>
  <c r="Y201392" i="2"/>
  <c r="Y201391" i="2"/>
  <c r="Y201390" i="2"/>
  <c r="Y201389" i="2"/>
  <c r="Y201388" i="2"/>
  <c r="Y201387" i="2"/>
  <c r="Y201386" i="2"/>
  <c r="Y201385" i="2"/>
  <c r="Y201384" i="2"/>
  <c r="Y201383" i="2"/>
  <c r="Y201382" i="2"/>
  <c r="Y201381" i="2"/>
  <c r="Y201380" i="2"/>
  <c r="Y201379" i="2"/>
  <c r="Y201378" i="2"/>
  <c r="Y201377" i="2"/>
  <c r="Y201376" i="2"/>
  <c r="Y201375" i="2"/>
  <c r="Y201374" i="2"/>
  <c r="Y201373" i="2"/>
  <c r="Y201372" i="2"/>
  <c r="Y201371" i="2"/>
  <c r="Y201370" i="2"/>
  <c r="Y201369" i="2"/>
  <c r="Y201368" i="2"/>
  <c r="Y201367" i="2"/>
  <c r="Y201366" i="2"/>
  <c r="Y201365" i="2"/>
  <c r="Y201364" i="2"/>
  <c r="Y201363" i="2"/>
  <c r="Y201362" i="2"/>
  <c r="Y201361" i="2"/>
  <c r="Y201360" i="2"/>
  <c r="Y201359" i="2"/>
  <c r="Y201358" i="2"/>
  <c r="Y201357" i="2"/>
  <c r="Y201356" i="2"/>
  <c r="Y201355" i="2"/>
  <c r="Y201354" i="2"/>
  <c r="Y201353" i="2"/>
  <c r="Y201352" i="2"/>
  <c r="Y201351" i="2"/>
  <c r="Y201350" i="2"/>
  <c r="Y201349" i="2"/>
  <c r="Y201348" i="2"/>
  <c r="Y201347" i="2"/>
  <c r="Y201346" i="2"/>
  <c r="Y201345" i="2"/>
  <c r="Y201344" i="2"/>
  <c r="Y201343" i="2"/>
  <c r="Y201342" i="2"/>
  <c r="Y201341" i="2"/>
  <c r="Y201340" i="2"/>
  <c r="Y201339" i="2"/>
  <c r="Y201338" i="2"/>
  <c r="Y201337" i="2"/>
  <c r="Y201336" i="2"/>
  <c r="Y201335" i="2"/>
  <c r="Y201334" i="2"/>
  <c r="Y201333" i="2"/>
  <c r="Y201332" i="2"/>
  <c r="Y201331" i="2"/>
  <c r="Y201330" i="2"/>
  <c r="Y201329" i="2"/>
  <c r="Y201328" i="2"/>
  <c r="Y201327" i="2"/>
  <c r="Y201326" i="2"/>
  <c r="Y201325" i="2"/>
  <c r="Y201324" i="2"/>
  <c r="Y201323" i="2"/>
  <c r="Y201322" i="2"/>
  <c r="Y201321" i="2"/>
  <c r="Y201320" i="2"/>
  <c r="Y201319" i="2"/>
  <c r="Y201318" i="2"/>
  <c r="Y201317" i="2"/>
  <c r="Y201316" i="2"/>
  <c r="Y201315" i="2"/>
  <c r="Y201314" i="2"/>
  <c r="Y201313" i="2"/>
  <c r="Y201312" i="2"/>
  <c r="Y201311" i="2"/>
  <c r="Y201310" i="2"/>
  <c r="Y201309" i="2"/>
  <c r="Y201308" i="2"/>
  <c r="Y201307" i="2"/>
  <c r="Y201306" i="2"/>
  <c r="Y201305" i="2"/>
  <c r="Y201304" i="2"/>
  <c r="Y201303" i="2"/>
  <c r="Y201302" i="2"/>
  <c r="Y201301" i="2"/>
  <c r="Y201300" i="2"/>
  <c r="Y201299" i="2"/>
  <c r="Y201298" i="2"/>
  <c r="Y201297" i="2"/>
  <c r="Y201296" i="2"/>
  <c r="Y201295" i="2"/>
  <c r="Y201294" i="2"/>
  <c r="Y201293" i="2"/>
  <c r="Y201292" i="2"/>
  <c r="Y201291" i="2"/>
  <c r="Y201290" i="2"/>
  <c r="Y201289" i="2"/>
  <c r="Y201288" i="2"/>
  <c r="Y201287" i="2"/>
  <c r="Y201286" i="2"/>
  <c r="Y201285" i="2"/>
  <c r="Y201284" i="2"/>
  <c r="Y201283" i="2"/>
  <c r="Y201282" i="2"/>
  <c r="Y201281" i="2"/>
  <c r="Y201280" i="2"/>
  <c r="Y201279" i="2"/>
  <c r="Y201278" i="2"/>
  <c r="Y201277" i="2"/>
  <c r="Y201276" i="2"/>
  <c r="Y201275" i="2"/>
  <c r="Y201274" i="2"/>
  <c r="Y201273" i="2"/>
  <c r="Y201272" i="2"/>
  <c r="Y201271" i="2"/>
  <c r="Y201270" i="2"/>
  <c r="Y201269" i="2"/>
  <c r="Y201268" i="2"/>
  <c r="Y201267" i="2"/>
  <c r="Y201266" i="2"/>
  <c r="Y201265" i="2"/>
  <c r="Y201264" i="2"/>
  <c r="Y201263" i="2"/>
  <c r="Y201262" i="2"/>
  <c r="Y201261" i="2"/>
  <c r="Y201260" i="2"/>
  <c r="Y201259" i="2"/>
  <c r="Y201258" i="2"/>
  <c r="Y201257" i="2"/>
  <c r="Y201256" i="2"/>
  <c r="Y201255" i="2"/>
  <c r="Y201254" i="2"/>
  <c r="Y201253" i="2"/>
  <c r="Y201252" i="2"/>
  <c r="Y201251" i="2"/>
  <c r="Y201250" i="2"/>
  <c r="Y201249" i="2"/>
  <c r="Y201248" i="2"/>
  <c r="Y201247" i="2"/>
  <c r="Y201246" i="2"/>
  <c r="Y201245" i="2"/>
  <c r="Y201244" i="2"/>
  <c r="Y201243" i="2"/>
  <c r="Y201242" i="2"/>
  <c r="Y201241" i="2"/>
  <c r="Y201240" i="2"/>
  <c r="Y201239" i="2"/>
  <c r="Y201238" i="2"/>
  <c r="Y201237" i="2"/>
  <c r="Y201236" i="2"/>
  <c r="Y201235" i="2"/>
  <c r="Y201234" i="2"/>
  <c r="Y201233" i="2"/>
  <c r="Y201232" i="2"/>
  <c r="Y201231" i="2"/>
  <c r="Y201230" i="2"/>
  <c r="Y201229" i="2"/>
  <c r="Y201228" i="2"/>
  <c r="Y201227" i="2"/>
  <c r="Y201226" i="2"/>
  <c r="Y201225" i="2"/>
  <c r="Y201224" i="2"/>
  <c r="Y201223" i="2"/>
  <c r="Y201222" i="2"/>
  <c r="Y201221" i="2"/>
  <c r="Y201220" i="2"/>
  <c r="Y201219" i="2"/>
  <c r="Y201218" i="2"/>
  <c r="Y201217" i="2"/>
  <c r="Y201216" i="2"/>
  <c r="Y201215" i="2"/>
  <c r="Y201214" i="2"/>
  <c r="Y201213" i="2"/>
  <c r="Y201212" i="2"/>
  <c r="Y201211" i="2"/>
  <c r="Y201210" i="2"/>
  <c r="Y201209" i="2"/>
  <c r="Y201208" i="2"/>
  <c r="Y201207" i="2"/>
  <c r="Y201206" i="2"/>
  <c r="Y201205" i="2"/>
  <c r="Y201204" i="2"/>
  <c r="Y201203" i="2"/>
  <c r="Y201202" i="2"/>
  <c r="Y201201" i="2"/>
  <c r="Y201200" i="2"/>
  <c r="Y201199" i="2"/>
  <c r="Y201198" i="2"/>
  <c r="Y201197" i="2"/>
  <c r="Y201196" i="2"/>
  <c r="Y201195" i="2"/>
  <c r="Y201194" i="2"/>
  <c r="Y201193" i="2"/>
  <c r="Y201192" i="2"/>
  <c r="Y201191" i="2"/>
  <c r="Y201190" i="2"/>
  <c r="Y201189" i="2"/>
  <c r="Y201188" i="2"/>
  <c r="Y201187" i="2"/>
  <c r="Y201186" i="2"/>
  <c r="Y201185" i="2"/>
  <c r="Y201184" i="2"/>
  <c r="Y201183" i="2"/>
  <c r="Y201182" i="2"/>
  <c r="Y201181" i="2"/>
  <c r="Y201180" i="2"/>
  <c r="Y201179" i="2"/>
  <c r="Y201178" i="2"/>
  <c r="Y201177" i="2"/>
  <c r="Y201176" i="2"/>
  <c r="Y201175" i="2"/>
  <c r="Y201174" i="2"/>
  <c r="Y201173" i="2"/>
  <c r="Y201172" i="2"/>
  <c r="Y201171" i="2"/>
  <c r="Y201170" i="2"/>
  <c r="Y201169" i="2"/>
  <c r="Y201168" i="2"/>
  <c r="Y201167" i="2"/>
  <c r="Y201166" i="2"/>
  <c r="Y201165" i="2"/>
  <c r="Y201164" i="2"/>
  <c r="Y201163" i="2"/>
  <c r="Y201162" i="2"/>
  <c r="Y201161" i="2"/>
  <c r="Y201160" i="2"/>
  <c r="Y201159" i="2"/>
  <c r="Y201158" i="2"/>
  <c r="Y201157" i="2"/>
  <c r="Y201156" i="2"/>
  <c r="Y201155" i="2"/>
  <c r="Y201154" i="2"/>
  <c r="Y201153" i="2"/>
  <c r="Y201152" i="2"/>
  <c r="Y201151" i="2"/>
  <c r="Y201150" i="2"/>
  <c r="Y201149" i="2"/>
  <c r="Y201148" i="2"/>
  <c r="Y201147" i="2"/>
  <c r="Y201146" i="2"/>
  <c r="Y201145" i="2"/>
  <c r="Y201144" i="2"/>
  <c r="Y201143" i="2"/>
  <c r="Y201142" i="2"/>
  <c r="Y201141" i="2"/>
  <c r="Y201140" i="2"/>
  <c r="Y201139" i="2"/>
  <c r="Y201138" i="2"/>
  <c r="Y201137" i="2"/>
  <c r="Y201136" i="2"/>
  <c r="Y201135" i="2"/>
  <c r="Y201134" i="2"/>
  <c r="Y201133" i="2"/>
  <c r="Y201132" i="2"/>
  <c r="Y201131" i="2"/>
  <c r="Y201130" i="2"/>
  <c r="Y201129" i="2"/>
  <c r="Y201128" i="2"/>
  <c r="Y201127" i="2"/>
  <c r="Y201126" i="2"/>
  <c r="Y201125" i="2"/>
  <c r="Y201124" i="2"/>
  <c r="Y201123" i="2"/>
  <c r="Y201122" i="2"/>
  <c r="Y201121" i="2"/>
  <c r="Y201120" i="2"/>
  <c r="Y201119" i="2"/>
  <c r="Y201118" i="2"/>
  <c r="Y201117" i="2"/>
  <c r="Y201116" i="2"/>
  <c r="Y201115" i="2"/>
  <c r="Y201114" i="2"/>
  <c r="Y201113" i="2"/>
  <c r="Y201112" i="2"/>
  <c r="Y201111" i="2"/>
  <c r="Y201110" i="2"/>
  <c r="Y201109" i="2"/>
  <c r="Y201108" i="2"/>
  <c r="Y201107" i="2"/>
  <c r="Y201106" i="2"/>
  <c r="Y201105" i="2"/>
  <c r="Y201104" i="2"/>
  <c r="Y201103" i="2"/>
  <c r="Y201102" i="2"/>
  <c r="Y201101" i="2"/>
  <c r="Y201100" i="2"/>
  <c r="Y201099" i="2"/>
  <c r="Y201098" i="2"/>
  <c r="Y201097" i="2"/>
  <c r="Y201096" i="2"/>
  <c r="Y201095" i="2"/>
  <c r="Y201094" i="2"/>
  <c r="Y201093" i="2"/>
  <c r="Y201092" i="2"/>
  <c r="Y201091" i="2"/>
  <c r="Y201090" i="2"/>
  <c r="Y201089" i="2"/>
  <c r="Y201088" i="2"/>
  <c r="Y201087" i="2"/>
  <c r="Y201086" i="2"/>
  <c r="Y201085" i="2"/>
  <c r="Y201084" i="2"/>
  <c r="Y201083" i="2"/>
  <c r="Y201082" i="2"/>
  <c r="Y201081" i="2"/>
  <c r="Y201080" i="2"/>
  <c r="Y201079" i="2"/>
  <c r="Y201078" i="2"/>
  <c r="Y201077" i="2"/>
  <c r="Y201076" i="2"/>
  <c r="Y201075" i="2"/>
  <c r="Y201074" i="2"/>
  <c r="Y201073" i="2"/>
  <c r="Y201072" i="2"/>
  <c r="Y201071" i="2"/>
  <c r="Y201070" i="2"/>
  <c r="Y201069" i="2"/>
  <c r="Y201068" i="2"/>
  <c r="Y201067" i="2"/>
  <c r="Y201066" i="2"/>
  <c r="Y201065" i="2"/>
  <c r="Y201064" i="2"/>
  <c r="Y201063" i="2"/>
  <c r="Y201062" i="2"/>
  <c r="Y201061" i="2"/>
  <c r="Y201060" i="2"/>
  <c r="Y201059" i="2"/>
  <c r="Y201058" i="2"/>
  <c r="Y201057" i="2"/>
  <c r="Y201056" i="2"/>
  <c r="Y201055" i="2"/>
  <c r="Y201054" i="2"/>
  <c r="Y201053" i="2"/>
  <c r="Y201052" i="2"/>
  <c r="Y201051" i="2"/>
  <c r="Y201050" i="2"/>
  <c r="Y201049" i="2"/>
  <c r="Y201048" i="2"/>
  <c r="Y201047" i="2"/>
  <c r="Y201046" i="2"/>
  <c r="Y201045" i="2"/>
  <c r="Y201044" i="2"/>
  <c r="Y201043" i="2"/>
  <c r="Y201042" i="2"/>
  <c r="Y201041" i="2"/>
  <c r="Y201040" i="2"/>
  <c r="Y201039" i="2"/>
  <c r="Y201038" i="2"/>
  <c r="Y201037" i="2"/>
  <c r="Y201036" i="2"/>
  <c r="Y201035" i="2"/>
  <c r="Y201034" i="2"/>
  <c r="Y201033" i="2"/>
  <c r="Y201032" i="2"/>
  <c r="Y201031" i="2"/>
  <c r="Y201030" i="2"/>
  <c r="Y201029" i="2"/>
  <c r="Y201028" i="2"/>
  <c r="Y201027" i="2"/>
  <c r="Y201026" i="2"/>
  <c r="Y201025" i="2"/>
  <c r="Y201024" i="2"/>
  <c r="Y201023" i="2"/>
  <c r="Y201022" i="2"/>
  <c r="Y201021" i="2"/>
  <c r="Y201020" i="2"/>
  <c r="Y201019" i="2"/>
  <c r="Y201018" i="2"/>
  <c r="Y201017" i="2"/>
  <c r="Y201016" i="2"/>
  <c r="Y201015" i="2"/>
  <c r="Y201014" i="2"/>
  <c r="Y201013" i="2"/>
  <c r="Y201012" i="2"/>
  <c r="Y201011" i="2"/>
  <c r="Y201010" i="2"/>
  <c r="Y201009" i="2"/>
  <c r="Y201008" i="2"/>
  <c r="Y201007" i="2"/>
  <c r="Y201006" i="2"/>
  <c r="Y201005" i="2"/>
  <c r="Y201004" i="2"/>
  <c r="Y201003" i="2"/>
  <c r="Y201002" i="2"/>
  <c r="Y201001" i="2"/>
  <c r="Y201000" i="2"/>
  <c r="Y200999" i="2"/>
  <c r="Y200998" i="2"/>
  <c r="Y200997" i="2"/>
  <c r="Y200996" i="2"/>
  <c r="Y200995" i="2"/>
  <c r="Y200994" i="2"/>
  <c r="Y200993" i="2"/>
  <c r="Y200992" i="2"/>
  <c r="Y200991" i="2"/>
  <c r="Y200990" i="2"/>
  <c r="Y200989" i="2"/>
  <c r="Y200988" i="2"/>
  <c r="Y200987" i="2"/>
  <c r="Y200986" i="2"/>
  <c r="Y200985" i="2"/>
  <c r="Y200984" i="2"/>
  <c r="Y200983" i="2"/>
  <c r="Y200982" i="2"/>
  <c r="Y200981" i="2"/>
  <c r="Y200980" i="2"/>
  <c r="Y200979" i="2"/>
  <c r="Y200978" i="2"/>
  <c r="Y200977" i="2"/>
  <c r="Y200976" i="2"/>
  <c r="Y200975" i="2"/>
  <c r="Y200974" i="2"/>
  <c r="Y200973" i="2"/>
  <c r="Y200972" i="2"/>
  <c r="Y200971" i="2"/>
  <c r="Y200970" i="2"/>
  <c r="Y200969" i="2"/>
  <c r="Y200968" i="2"/>
  <c r="Y200967" i="2"/>
  <c r="Y200966" i="2"/>
  <c r="Y200965" i="2"/>
  <c r="Y200964" i="2"/>
  <c r="Y200963" i="2"/>
  <c r="Y200962" i="2"/>
  <c r="Y200961" i="2"/>
  <c r="Y200960" i="2"/>
  <c r="Y200959" i="2"/>
  <c r="Y200958" i="2"/>
  <c r="Y200957" i="2"/>
  <c r="Y200956" i="2"/>
  <c r="Y200955" i="2"/>
  <c r="Y200954" i="2"/>
  <c r="Y200953" i="2"/>
  <c r="Y200952" i="2"/>
  <c r="Y200951" i="2"/>
  <c r="Y200950" i="2"/>
  <c r="Y200949" i="2"/>
  <c r="Y200948" i="2"/>
  <c r="Y200947" i="2"/>
  <c r="Y200946" i="2"/>
  <c r="Y200945" i="2"/>
  <c r="Y200944" i="2"/>
  <c r="Y200943" i="2"/>
  <c r="Y200942" i="2"/>
  <c r="Y200941" i="2"/>
  <c r="Y200940" i="2"/>
  <c r="Y200939" i="2"/>
  <c r="Y200938" i="2"/>
  <c r="Y200937" i="2"/>
  <c r="Y200936" i="2"/>
  <c r="Y200935" i="2"/>
  <c r="Y200934" i="2"/>
  <c r="Y200933" i="2"/>
  <c r="Y200932" i="2"/>
  <c r="Y200931" i="2"/>
  <c r="Y200930" i="2"/>
  <c r="Y200929" i="2"/>
  <c r="Y200928" i="2"/>
  <c r="Y200927" i="2"/>
  <c r="Y200926" i="2"/>
  <c r="Y200925" i="2"/>
  <c r="Y200924" i="2"/>
  <c r="Y200923" i="2"/>
  <c r="Y200922" i="2"/>
  <c r="Y200921" i="2"/>
  <c r="Y200920" i="2"/>
  <c r="Y200919" i="2"/>
  <c r="Y200918" i="2"/>
  <c r="Y200917" i="2"/>
  <c r="Y200916" i="2"/>
  <c r="Y200915" i="2"/>
  <c r="Y200914" i="2"/>
  <c r="Y200913" i="2"/>
  <c r="Y200912" i="2"/>
  <c r="Y200911" i="2"/>
  <c r="Y200910" i="2"/>
  <c r="Y200909" i="2"/>
  <c r="Y200908" i="2"/>
  <c r="Y200907" i="2"/>
  <c r="Y200906" i="2"/>
  <c r="Y200905" i="2"/>
  <c r="Y200904" i="2"/>
  <c r="Y200903" i="2"/>
  <c r="Y200902" i="2"/>
  <c r="Y200901" i="2"/>
  <c r="Y200900" i="2"/>
  <c r="Y200899" i="2"/>
  <c r="Y200898" i="2"/>
  <c r="Y200897" i="2"/>
  <c r="Y200896" i="2"/>
  <c r="Y200895" i="2"/>
  <c r="Y200894" i="2"/>
  <c r="Y200893" i="2"/>
  <c r="Y200892" i="2"/>
  <c r="Y200891" i="2"/>
  <c r="Y200890" i="2"/>
  <c r="Y200889" i="2"/>
  <c r="Y200888" i="2"/>
  <c r="Y200887" i="2"/>
  <c r="Y200886" i="2"/>
  <c r="Y200885" i="2"/>
  <c r="Y200884" i="2"/>
  <c r="Y200883" i="2"/>
  <c r="Y200882" i="2"/>
  <c r="Y200881" i="2"/>
  <c r="Y200880" i="2"/>
  <c r="Y200879" i="2"/>
  <c r="Y200878" i="2"/>
  <c r="Y200877" i="2"/>
  <c r="Y200876" i="2"/>
  <c r="Y200875" i="2"/>
  <c r="Y200874" i="2"/>
  <c r="Y200873" i="2"/>
  <c r="Y200872" i="2"/>
  <c r="Y200871" i="2"/>
  <c r="Y200870" i="2"/>
  <c r="Y200869" i="2"/>
  <c r="Y200868" i="2"/>
  <c r="Y200867" i="2"/>
  <c r="Y200866" i="2"/>
  <c r="Y200865" i="2"/>
  <c r="Y200864" i="2"/>
  <c r="Y200863" i="2"/>
  <c r="Y200862" i="2"/>
  <c r="Y200861" i="2"/>
  <c r="Y200860" i="2"/>
  <c r="Y200859" i="2"/>
  <c r="Y200858" i="2"/>
  <c r="Y200857" i="2"/>
  <c r="Y200856" i="2"/>
  <c r="Y200855" i="2"/>
  <c r="Y200854" i="2"/>
  <c r="Y200853" i="2"/>
  <c r="Y200852" i="2"/>
  <c r="Y200851" i="2"/>
  <c r="Y200850" i="2"/>
  <c r="Y200849" i="2"/>
  <c r="Y200848" i="2"/>
  <c r="Y200847" i="2"/>
  <c r="Y200846" i="2"/>
  <c r="Y200845" i="2"/>
  <c r="Y200844" i="2"/>
  <c r="Y200843" i="2"/>
  <c r="Y200842" i="2"/>
  <c r="Y200841" i="2"/>
  <c r="Y200840" i="2"/>
  <c r="Y200839" i="2"/>
  <c r="Y200838" i="2"/>
  <c r="Y200837" i="2"/>
  <c r="Y200836" i="2"/>
  <c r="Y200835" i="2"/>
  <c r="Y200834" i="2"/>
  <c r="Y200833" i="2"/>
  <c r="Y200832" i="2"/>
  <c r="Y200831" i="2"/>
  <c r="Y200830" i="2"/>
  <c r="Y200829" i="2"/>
  <c r="Y200828" i="2"/>
  <c r="Y200827" i="2"/>
  <c r="Y200826" i="2"/>
  <c r="Y200825" i="2"/>
  <c r="Y200824" i="2"/>
  <c r="Y200823" i="2"/>
  <c r="Y200822" i="2"/>
  <c r="Y200821" i="2"/>
  <c r="Y200820" i="2"/>
  <c r="Y200819" i="2"/>
  <c r="Y200818" i="2"/>
  <c r="Y200817" i="2"/>
  <c r="Y200816" i="2"/>
  <c r="Y200815" i="2"/>
  <c r="Y200814" i="2"/>
  <c r="Y200813" i="2"/>
  <c r="Y200812" i="2"/>
  <c r="Y200811" i="2"/>
  <c r="Y200810" i="2"/>
  <c r="Y200809" i="2"/>
  <c r="Y200808" i="2"/>
  <c r="Y200807" i="2"/>
  <c r="Y200806" i="2"/>
  <c r="Y200805" i="2"/>
  <c r="Y200804" i="2"/>
  <c r="Y200803" i="2"/>
  <c r="Y200802" i="2"/>
  <c r="Y200801" i="2"/>
  <c r="Y200800" i="2"/>
  <c r="Y200799" i="2"/>
  <c r="Y200798" i="2"/>
  <c r="Y200797" i="2"/>
  <c r="Y200796" i="2"/>
  <c r="Y200795" i="2"/>
  <c r="Y200794" i="2"/>
  <c r="Y200793" i="2"/>
  <c r="Y200792" i="2"/>
  <c r="Y200791" i="2"/>
  <c r="Y200790" i="2"/>
  <c r="Y200789" i="2"/>
  <c r="Y200788" i="2"/>
  <c r="Y200787" i="2"/>
  <c r="Y200786" i="2"/>
  <c r="Y200785" i="2"/>
  <c r="Y200784" i="2"/>
  <c r="Y200783" i="2"/>
  <c r="Y200782" i="2"/>
  <c r="Y200781" i="2"/>
  <c r="Y200780" i="2"/>
  <c r="Y200779" i="2"/>
  <c r="Y200778" i="2"/>
  <c r="Y200777" i="2"/>
  <c r="Y200776" i="2"/>
  <c r="Y200775" i="2"/>
  <c r="Y200774" i="2"/>
  <c r="Y200773" i="2"/>
  <c r="Y200772" i="2"/>
  <c r="Y200771" i="2"/>
  <c r="Y200770" i="2"/>
  <c r="Y200769" i="2"/>
  <c r="Y200768" i="2"/>
  <c r="Y200767" i="2"/>
  <c r="Y200766" i="2"/>
  <c r="Y200765" i="2"/>
  <c r="Y200764" i="2"/>
  <c r="Y200763" i="2"/>
  <c r="Y200762" i="2"/>
  <c r="Y200761" i="2"/>
  <c r="Y200760" i="2"/>
  <c r="Y200759" i="2"/>
  <c r="Y200758" i="2"/>
  <c r="Y200757" i="2"/>
  <c r="Y200756" i="2"/>
  <c r="Y200755" i="2"/>
  <c r="Y200754" i="2"/>
  <c r="Y200753" i="2"/>
  <c r="Y200752" i="2"/>
  <c r="Y200751" i="2"/>
  <c r="Y200750" i="2"/>
  <c r="Y200749" i="2"/>
  <c r="Y200748" i="2"/>
  <c r="Y200747" i="2"/>
  <c r="Y200746" i="2"/>
  <c r="Y200745" i="2"/>
  <c r="Y200744" i="2"/>
  <c r="Y200743" i="2"/>
  <c r="Y200742" i="2"/>
  <c r="Y200741" i="2"/>
  <c r="Y200740" i="2"/>
  <c r="Y200739" i="2"/>
  <c r="Y200738" i="2"/>
  <c r="Y200737" i="2"/>
  <c r="Y200736" i="2"/>
  <c r="Y200735" i="2"/>
  <c r="Y200734" i="2"/>
  <c r="Y200733" i="2"/>
  <c r="Y200732" i="2"/>
  <c r="Y200731" i="2"/>
  <c r="Y200730" i="2"/>
  <c r="Y200729" i="2"/>
  <c r="Y200728" i="2"/>
  <c r="Y200727" i="2"/>
  <c r="Y200726" i="2"/>
  <c r="Y200725" i="2"/>
  <c r="Y200724" i="2"/>
  <c r="Y200723" i="2"/>
  <c r="Y200722" i="2"/>
  <c r="Y200721" i="2"/>
  <c r="Y200720" i="2"/>
  <c r="Y200719" i="2"/>
  <c r="Y200718" i="2"/>
  <c r="Y200717" i="2"/>
  <c r="Y200716" i="2"/>
  <c r="Y200715" i="2"/>
  <c r="Y200714" i="2"/>
  <c r="Y200713" i="2"/>
  <c r="Y200712" i="2"/>
  <c r="Y200711" i="2"/>
  <c r="Y200710" i="2"/>
  <c r="Y200709" i="2"/>
  <c r="Y200708" i="2"/>
  <c r="Y200707" i="2"/>
  <c r="Y200706" i="2"/>
  <c r="Y200705" i="2"/>
  <c r="Y200704" i="2"/>
  <c r="Y200703" i="2"/>
  <c r="Y200702" i="2"/>
  <c r="Y200701" i="2"/>
  <c r="Y200700" i="2"/>
  <c r="Y200699" i="2"/>
  <c r="Y200698" i="2"/>
  <c r="Y200697" i="2"/>
  <c r="Y200696" i="2"/>
  <c r="Y200695" i="2"/>
  <c r="Y200694" i="2"/>
  <c r="Y200693" i="2"/>
  <c r="Y200692" i="2"/>
  <c r="Y200691" i="2"/>
  <c r="Y200690" i="2"/>
  <c r="Y200689" i="2"/>
  <c r="Y200688" i="2"/>
  <c r="Y200687" i="2"/>
  <c r="Y200686" i="2"/>
  <c r="Y200685" i="2"/>
  <c r="Y200684" i="2"/>
  <c r="Y200683" i="2"/>
  <c r="Y200682" i="2"/>
  <c r="Y200681" i="2"/>
  <c r="Y200680" i="2"/>
  <c r="Y200679" i="2"/>
  <c r="Y200678" i="2"/>
  <c r="Y200677" i="2"/>
  <c r="Y200676" i="2"/>
  <c r="Y200675" i="2"/>
  <c r="Y200674" i="2"/>
  <c r="Y200673" i="2"/>
  <c r="Y200672" i="2"/>
  <c r="Y200671" i="2"/>
  <c r="Y200670" i="2"/>
  <c r="Y200669" i="2"/>
  <c r="Y200668" i="2"/>
  <c r="Y200667" i="2"/>
  <c r="Y200666" i="2"/>
  <c r="Y200665" i="2"/>
  <c r="Y200664" i="2"/>
  <c r="Y200663" i="2"/>
  <c r="Y200662" i="2"/>
  <c r="Y200661" i="2"/>
  <c r="Y200660" i="2"/>
  <c r="Y200659" i="2"/>
  <c r="Y200658" i="2"/>
  <c r="Y200657" i="2"/>
  <c r="Y200656" i="2"/>
  <c r="Y200655" i="2"/>
  <c r="Y200654" i="2"/>
  <c r="Y200653" i="2"/>
  <c r="Y200652" i="2"/>
  <c r="Y200651" i="2"/>
  <c r="Y200650" i="2"/>
  <c r="Y200649" i="2"/>
  <c r="Y200648" i="2"/>
  <c r="Y200647" i="2"/>
  <c r="Y200646" i="2"/>
  <c r="Y200645" i="2"/>
  <c r="Y200644" i="2"/>
  <c r="Y200643" i="2"/>
  <c r="Y200642" i="2"/>
  <c r="Y200641" i="2"/>
  <c r="Y200640" i="2"/>
  <c r="Y200639" i="2"/>
  <c r="Y200638" i="2"/>
  <c r="Y200637" i="2"/>
  <c r="Y200636" i="2"/>
  <c r="Y200635" i="2"/>
  <c r="Y200634" i="2"/>
  <c r="Y200633" i="2"/>
  <c r="Y200632" i="2"/>
  <c r="Y200631" i="2"/>
  <c r="Y200630" i="2"/>
  <c r="Y200629" i="2"/>
  <c r="Y200628" i="2"/>
  <c r="Y200627" i="2"/>
  <c r="Y200626" i="2"/>
  <c r="Y200625" i="2"/>
  <c r="Y200624" i="2"/>
  <c r="Y200623" i="2"/>
  <c r="Y200622" i="2"/>
  <c r="Y200621" i="2"/>
  <c r="Y200620" i="2"/>
  <c r="Y200619" i="2"/>
  <c r="Y200618" i="2"/>
  <c r="Y200617" i="2"/>
  <c r="Y200616" i="2"/>
  <c r="Y200615" i="2"/>
  <c r="Y200614" i="2"/>
  <c r="Y200613" i="2"/>
  <c r="Y200612" i="2"/>
  <c r="Y200611" i="2"/>
  <c r="Y200610" i="2"/>
  <c r="Y200609" i="2"/>
  <c r="Y200608" i="2"/>
  <c r="Y200607" i="2"/>
  <c r="Y200606" i="2"/>
  <c r="Y200605" i="2"/>
  <c r="Y200604" i="2"/>
  <c r="Y200603" i="2"/>
  <c r="Y200602" i="2"/>
  <c r="Y200601" i="2"/>
  <c r="Y200600" i="2"/>
  <c r="Y200599" i="2"/>
  <c r="Y200598" i="2"/>
  <c r="Y200597" i="2"/>
  <c r="Y200596" i="2"/>
  <c r="Y200595" i="2"/>
  <c r="Y200594" i="2"/>
  <c r="Y200593" i="2"/>
  <c r="Y200592" i="2"/>
  <c r="Y200591" i="2"/>
  <c r="Y200590" i="2"/>
  <c r="Y200589" i="2"/>
  <c r="Y200588" i="2"/>
  <c r="Y200587" i="2"/>
  <c r="Y200586" i="2"/>
  <c r="Y200585" i="2"/>
  <c r="Y200584" i="2"/>
  <c r="Y200583" i="2"/>
  <c r="Y200582" i="2"/>
  <c r="Y200581" i="2"/>
  <c r="Y200580" i="2"/>
  <c r="Y200579" i="2"/>
  <c r="Y200578" i="2"/>
  <c r="Y200577" i="2"/>
  <c r="Y200576" i="2"/>
  <c r="Y200575" i="2"/>
  <c r="Y200574" i="2"/>
  <c r="Y200573" i="2"/>
  <c r="Y200572" i="2"/>
  <c r="Y200571" i="2"/>
  <c r="Y200570" i="2"/>
  <c r="Y200569" i="2"/>
  <c r="Y200568" i="2"/>
  <c r="Y200567" i="2"/>
  <c r="Y200566" i="2"/>
  <c r="Y200565" i="2"/>
  <c r="Y200564" i="2"/>
  <c r="Y200563" i="2"/>
  <c r="Y200562" i="2"/>
  <c r="Y200561" i="2"/>
  <c r="Y200560" i="2"/>
  <c r="Y200559" i="2"/>
  <c r="Y200558" i="2"/>
  <c r="Y200557" i="2"/>
  <c r="Y200556" i="2"/>
  <c r="Y200555" i="2"/>
  <c r="Y200554" i="2"/>
  <c r="Y200553" i="2"/>
  <c r="Y200552" i="2"/>
  <c r="Y200551" i="2"/>
  <c r="Y200550" i="2"/>
  <c r="Y200549" i="2"/>
  <c r="Y200548" i="2"/>
  <c r="Y200547" i="2"/>
  <c r="Y200546" i="2"/>
  <c r="Y200545" i="2"/>
  <c r="Y200544" i="2"/>
  <c r="Y200543" i="2"/>
  <c r="Y200542" i="2"/>
  <c r="Y200541" i="2"/>
  <c r="Y200540" i="2"/>
  <c r="Y200539" i="2"/>
  <c r="Y200538" i="2"/>
  <c r="Y200537" i="2"/>
  <c r="Y200536" i="2"/>
  <c r="Y200535" i="2"/>
  <c r="Y200534" i="2"/>
  <c r="Y200533" i="2"/>
  <c r="Y200532" i="2"/>
  <c r="Y200531" i="2"/>
  <c r="Y200530" i="2"/>
  <c r="Y200529" i="2"/>
  <c r="Y200528" i="2"/>
  <c r="Y200527" i="2"/>
  <c r="Y200526" i="2"/>
  <c r="Y200525" i="2"/>
  <c r="Y200524" i="2"/>
  <c r="Y200523" i="2"/>
  <c r="Y200522" i="2"/>
  <c r="Y200521" i="2"/>
  <c r="Y200520" i="2"/>
  <c r="Y200519" i="2"/>
  <c r="Y200518" i="2"/>
  <c r="Y200517" i="2"/>
  <c r="Y200516" i="2"/>
  <c r="Y200515" i="2"/>
  <c r="Y200514" i="2"/>
  <c r="Y200513" i="2"/>
  <c r="Y200512" i="2"/>
  <c r="Y200511" i="2"/>
  <c r="Y200510" i="2"/>
  <c r="Y200509" i="2"/>
  <c r="Y200508" i="2"/>
  <c r="Y200507" i="2"/>
  <c r="Y200506" i="2"/>
  <c r="Y200505" i="2"/>
  <c r="Y200504" i="2"/>
  <c r="Y200503" i="2"/>
  <c r="Y200502" i="2"/>
  <c r="Y200501" i="2"/>
  <c r="Y200500" i="2"/>
  <c r="Y200499" i="2"/>
  <c r="Y200498" i="2"/>
  <c r="Y200497" i="2"/>
  <c r="Y200496" i="2"/>
  <c r="Y200495" i="2"/>
  <c r="Y200494" i="2"/>
  <c r="Y200493" i="2"/>
  <c r="Y200492" i="2"/>
  <c r="Y200491" i="2"/>
  <c r="Y200490" i="2"/>
  <c r="Y200489" i="2"/>
  <c r="Y200488" i="2"/>
  <c r="Y200487" i="2"/>
  <c r="Y200486" i="2"/>
  <c r="Y200485" i="2"/>
  <c r="Y200484" i="2"/>
  <c r="Y200483" i="2"/>
  <c r="Y200482" i="2"/>
  <c r="Y200481" i="2"/>
  <c r="Y200480" i="2"/>
  <c r="Y200479" i="2"/>
  <c r="Y200478" i="2"/>
  <c r="Y200477" i="2"/>
  <c r="Y200476" i="2"/>
  <c r="Y200475" i="2"/>
  <c r="Y200474" i="2"/>
  <c r="Y200473" i="2"/>
  <c r="Y200472" i="2"/>
  <c r="Y200471" i="2"/>
  <c r="Y200470" i="2"/>
  <c r="Y200469" i="2"/>
  <c r="Y200468" i="2"/>
  <c r="Y200467" i="2"/>
  <c r="Y200466" i="2"/>
  <c r="Y200465" i="2"/>
  <c r="Y200464" i="2"/>
  <c r="Y200463" i="2"/>
  <c r="Y200462" i="2"/>
  <c r="Y200461" i="2"/>
  <c r="Y200460" i="2"/>
  <c r="Y200459" i="2"/>
  <c r="Y200458" i="2"/>
  <c r="Y200457" i="2"/>
  <c r="Y200456" i="2"/>
  <c r="Y200455" i="2"/>
  <c r="Y200454" i="2"/>
  <c r="Y200453" i="2"/>
  <c r="Y200452" i="2"/>
  <c r="Y200451" i="2"/>
  <c r="Y200450" i="2"/>
  <c r="Y200449" i="2"/>
  <c r="Y200448" i="2"/>
  <c r="Y200447" i="2"/>
  <c r="Y200446" i="2"/>
  <c r="Y200445" i="2"/>
  <c r="Y200444" i="2"/>
  <c r="Y200443" i="2"/>
  <c r="Y200442" i="2"/>
  <c r="Y200441" i="2"/>
  <c r="Y200440" i="2"/>
  <c r="Y200439" i="2"/>
  <c r="Y200438" i="2"/>
  <c r="Y200437" i="2"/>
  <c r="Y200436" i="2"/>
  <c r="Y200435" i="2"/>
  <c r="Y200434" i="2"/>
  <c r="Y200433" i="2"/>
  <c r="Y200432" i="2"/>
  <c r="Y200431" i="2"/>
  <c r="Y200430" i="2"/>
  <c r="Y200429" i="2"/>
  <c r="Y200428" i="2"/>
  <c r="Y200427" i="2"/>
  <c r="Y200426" i="2"/>
  <c r="Y200425" i="2"/>
  <c r="Y200424" i="2"/>
  <c r="Y200423" i="2"/>
  <c r="Y200422" i="2"/>
  <c r="Y200421" i="2"/>
  <c r="Y200420" i="2"/>
  <c r="Y200419" i="2"/>
  <c r="Y200418" i="2"/>
  <c r="Y200417" i="2"/>
  <c r="Y200416" i="2"/>
  <c r="Y200415" i="2"/>
  <c r="Y200414" i="2"/>
  <c r="Y200413" i="2"/>
  <c r="Y200412" i="2"/>
  <c r="Y200411" i="2"/>
  <c r="Y200410" i="2"/>
  <c r="Y200409" i="2"/>
  <c r="Y200408" i="2"/>
  <c r="Y200407" i="2"/>
  <c r="Y200406" i="2"/>
  <c r="Y200405" i="2"/>
  <c r="Y200404" i="2"/>
  <c r="Y200403" i="2"/>
  <c r="Y200402" i="2"/>
  <c r="Y200401" i="2"/>
  <c r="Y200400" i="2"/>
  <c r="Y200399" i="2"/>
  <c r="Y200398" i="2"/>
  <c r="Y200397" i="2"/>
  <c r="Y200396" i="2"/>
  <c r="Y200395" i="2"/>
  <c r="Y200394" i="2"/>
  <c r="Y200393" i="2"/>
  <c r="Y200392" i="2"/>
  <c r="Y200391" i="2"/>
  <c r="Y200390" i="2"/>
  <c r="Y200389" i="2"/>
  <c r="Y200388" i="2"/>
  <c r="Y200387" i="2"/>
  <c r="Y200386" i="2"/>
  <c r="Y200385" i="2"/>
  <c r="Y200384" i="2"/>
  <c r="Y200383" i="2"/>
  <c r="Y200382" i="2"/>
  <c r="Y200381" i="2"/>
  <c r="Y200380" i="2"/>
  <c r="Y200379" i="2"/>
  <c r="Y200378" i="2"/>
  <c r="Y200377" i="2"/>
  <c r="Y200376" i="2"/>
  <c r="Y200375" i="2"/>
  <c r="Y200374" i="2"/>
  <c r="Y200373" i="2"/>
  <c r="Y200372" i="2"/>
  <c r="Y200371" i="2"/>
  <c r="Y200370" i="2"/>
  <c r="Y200369" i="2"/>
  <c r="Y200368" i="2"/>
  <c r="Y200367" i="2"/>
  <c r="Y200366" i="2"/>
  <c r="Y200365" i="2"/>
  <c r="Y200364" i="2"/>
  <c r="Y200363" i="2"/>
  <c r="Y200362" i="2"/>
  <c r="Y200361" i="2"/>
  <c r="Y200360" i="2"/>
  <c r="Y200359" i="2"/>
  <c r="Y200358" i="2"/>
  <c r="Y200357" i="2"/>
  <c r="Y200356" i="2"/>
  <c r="Y200355" i="2"/>
  <c r="Y200354" i="2"/>
  <c r="Y200353" i="2"/>
  <c r="Y200352" i="2"/>
  <c r="Y200351" i="2"/>
  <c r="Y200350" i="2"/>
  <c r="Y200349" i="2"/>
  <c r="Y200348" i="2"/>
  <c r="Y200347" i="2"/>
  <c r="Y200346" i="2"/>
  <c r="Y200345" i="2"/>
  <c r="Y200344" i="2"/>
  <c r="Y200343" i="2"/>
  <c r="Y200342" i="2"/>
  <c r="Y200341" i="2"/>
  <c r="Y200340" i="2"/>
  <c r="Y200339" i="2"/>
  <c r="Y200338" i="2"/>
  <c r="Y200337" i="2"/>
  <c r="Y200336" i="2"/>
  <c r="Y200335" i="2"/>
  <c r="Y200334" i="2"/>
  <c r="Y200333" i="2"/>
  <c r="Y200332" i="2"/>
  <c r="Y200331" i="2"/>
  <c r="Y200330" i="2"/>
  <c r="Y200329" i="2"/>
  <c r="Y200328" i="2"/>
  <c r="Y200327" i="2"/>
  <c r="Y200326" i="2"/>
  <c r="Y200325" i="2"/>
  <c r="Y200324" i="2"/>
  <c r="Y200323" i="2"/>
  <c r="Y200322" i="2"/>
  <c r="Y200321" i="2"/>
  <c r="Y200320" i="2"/>
  <c r="Y200319" i="2"/>
  <c r="Y200318" i="2"/>
  <c r="Y200317" i="2"/>
  <c r="Y200316" i="2"/>
  <c r="Y200315" i="2"/>
  <c r="Y200314" i="2"/>
  <c r="Y200313" i="2"/>
  <c r="Y200312" i="2"/>
  <c r="Y200311" i="2"/>
  <c r="Y200310" i="2"/>
  <c r="Y200309" i="2"/>
  <c r="Y200308" i="2"/>
  <c r="Y200307" i="2"/>
  <c r="Y200306" i="2"/>
  <c r="Y200305" i="2"/>
  <c r="Y200304" i="2"/>
  <c r="Y200303" i="2"/>
  <c r="Y200302" i="2"/>
  <c r="Y200301" i="2"/>
  <c r="Y200300" i="2"/>
  <c r="Y200299" i="2"/>
  <c r="Y200298" i="2"/>
  <c r="Y200297" i="2"/>
  <c r="Y200296" i="2"/>
  <c r="Y200295" i="2"/>
  <c r="Y200294" i="2"/>
  <c r="Y200293" i="2"/>
  <c r="Y200292" i="2"/>
  <c r="Y200291" i="2"/>
  <c r="Y200290" i="2"/>
  <c r="Y200289" i="2"/>
  <c r="Y200288" i="2"/>
  <c r="Y200287" i="2"/>
  <c r="Y200286" i="2"/>
  <c r="Y200285" i="2"/>
  <c r="Y200284" i="2"/>
  <c r="Y200283" i="2"/>
  <c r="Y200282" i="2"/>
  <c r="Y200281" i="2"/>
  <c r="Y200280" i="2"/>
  <c r="Y200279" i="2"/>
  <c r="Y200278" i="2"/>
  <c r="Y200277" i="2"/>
  <c r="Y200276" i="2"/>
  <c r="Y200275" i="2"/>
  <c r="Y200274" i="2"/>
  <c r="Y200273" i="2"/>
  <c r="Y200272" i="2"/>
  <c r="Y200271" i="2"/>
  <c r="Y200270" i="2"/>
  <c r="Y200269" i="2"/>
  <c r="Y200268" i="2"/>
  <c r="Y200267" i="2"/>
  <c r="Y200266" i="2"/>
  <c r="Y200265" i="2"/>
  <c r="Y200264" i="2"/>
  <c r="Y200263" i="2"/>
  <c r="Y200262" i="2"/>
  <c r="Y200261" i="2"/>
  <c r="Y200260" i="2"/>
  <c r="Y200259" i="2"/>
  <c r="Y200258" i="2"/>
  <c r="Y200257" i="2"/>
  <c r="Y200256" i="2"/>
  <c r="Y200255" i="2"/>
  <c r="Y200254" i="2"/>
  <c r="Y200253" i="2"/>
  <c r="Y200252" i="2"/>
  <c r="Y200251" i="2"/>
  <c r="Y200250" i="2"/>
  <c r="Y200249" i="2"/>
  <c r="Y200248" i="2"/>
  <c r="Y200247" i="2"/>
  <c r="Y200246" i="2"/>
  <c r="Y200245" i="2"/>
  <c r="Y200244" i="2"/>
  <c r="Y200243" i="2"/>
  <c r="Y200242" i="2"/>
  <c r="Y200241" i="2"/>
  <c r="Y200240" i="2"/>
  <c r="Y200239" i="2"/>
  <c r="Y200238" i="2"/>
  <c r="Y200237" i="2"/>
  <c r="Y200236" i="2"/>
  <c r="Y200235" i="2"/>
  <c r="Y200234" i="2"/>
  <c r="Y200233" i="2"/>
  <c r="Y200232" i="2"/>
  <c r="Y200231" i="2"/>
  <c r="Y200230" i="2"/>
  <c r="Y200229" i="2"/>
  <c r="Y200228" i="2"/>
  <c r="Y200227" i="2"/>
  <c r="Y200226" i="2"/>
  <c r="Y200225" i="2"/>
  <c r="Y200224" i="2"/>
  <c r="Y200223" i="2"/>
  <c r="Y200222" i="2"/>
  <c r="Y200221" i="2"/>
  <c r="Y200220" i="2"/>
  <c r="Y200219" i="2"/>
  <c r="Y200218" i="2"/>
  <c r="Y200217" i="2"/>
  <c r="Y200216" i="2"/>
  <c r="Y200215" i="2"/>
  <c r="Y200214" i="2"/>
  <c r="Y200213" i="2"/>
  <c r="Y200212" i="2"/>
  <c r="Y200211" i="2"/>
  <c r="Y200210" i="2"/>
  <c r="Y200209" i="2"/>
  <c r="Y200208" i="2"/>
  <c r="Y200207" i="2"/>
  <c r="Y200206" i="2"/>
  <c r="Y200205" i="2"/>
  <c r="Y200204" i="2"/>
  <c r="Y200203" i="2"/>
  <c r="Y200202" i="2"/>
  <c r="Y200201" i="2"/>
  <c r="Y200200" i="2"/>
  <c r="Y200199" i="2"/>
  <c r="Y200198" i="2"/>
  <c r="Y200197" i="2"/>
  <c r="Y200196" i="2"/>
  <c r="Y200195" i="2"/>
  <c r="Y200194" i="2"/>
  <c r="Y200193" i="2"/>
  <c r="Y200192" i="2"/>
  <c r="Y200191" i="2"/>
  <c r="Y200190" i="2"/>
  <c r="Y200189" i="2"/>
  <c r="Y200188" i="2"/>
  <c r="Y200187" i="2"/>
  <c r="Y200186" i="2"/>
  <c r="Y200185" i="2"/>
  <c r="Y200184" i="2"/>
  <c r="Y200183" i="2"/>
  <c r="Y200182" i="2"/>
  <c r="Y200181" i="2"/>
  <c r="Y200180" i="2"/>
  <c r="Y200179" i="2"/>
  <c r="Y200178" i="2"/>
  <c r="Y200177" i="2"/>
  <c r="Y200176" i="2"/>
  <c r="Y200175" i="2"/>
  <c r="Y200174" i="2"/>
  <c r="Y200173" i="2"/>
  <c r="Y200172" i="2"/>
  <c r="Y200171" i="2"/>
  <c r="Y200170" i="2"/>
  <c r="Y200169" i="2"/>
  <c r="Y200168" i="2"/>
  <c r="Y200167" i="2"/>
  <c r="Y200166" i="2"/>
  <c r="Y200165" i="2"/>
  <c r="Y200164" i="2"/>
  <c r="Y200163" i="2"/>
  <c r="Y200162" i="2"/>
  <c r="Y200161" i="2"/>
  <c r="Y200160" i="2"/>
  <c r="Y200159" i="2"/>
  <c r="Y200158" i="2"/>
  <c r="Y200157" i="2"/>
  <c r="Y200156" i="2"/>
  <c r="Y200155" i="2"/>
  <c r="Y200154" i="2"/>
  <c r="Y200153" i="2"/>
  <c r="Y200152" i="2"/>
  <c r="Y200151" i="2"/>
  <c r="Y200150" i="2"/>
  <c r="Y200149" i="2"/>
  <c r="Y200148" i="2"/>
  <c r="Y200147" i="2"/>
  <c r="Y200146" i="2"/>
  <c r="Y200145" i="2"/>
  <c r="Y200144" i="2"/>
  <c r="Y200143" i="2"/>
  <c r="Y200142" i="2"/>
  <c r="Y200141" i="2"/>
  <c r="Y200140" i="2"/>
  <c r="Y200139" i="2"/>
  <c r="Y200138" i="2"/>
  <c r="Y200137" i="2"/>
  <c r="Y200136" i="2"/>
  <c r="Y200135" i="2"/>
  <c r="Y200134" i="2"/>
  <c r="Y200133" i="2"/>
  <c r="Y200132" i="2"/>
  <c r="Y200131" i="2"/>
  <c r="Y200130" i="2"/>
  <c r="Y200129" i="2"/>
  <c r="Y200128" i="2"/>
  <c r="Y200127" i="2"/>
  <c r="Y200126" i="2"/>
  <c r="Y200125" i="2"/>
  <c r="Y200124" i="2"/>
  <c r="Y200123" i="2"/>
  <c r="Y200122" i="2"/>
  <c r="Y200121" i="2"/>
  <c r="Y200120" i="2"/>
  <c r="Y200119" i="2"/>
  <c r="Y200118" i="2"/>
  <c r="Y200117" i="2"/>
  <c r="Y200116" i="2"/>
  <c r="Y200115" i="2"/>
  <c r="Y200114" i="2"/>
  <c r="Y200113" i="2"/>
  <c r="Y200112" i="2"/>
  <c r="Y200111" i="2"/>
  <c r="Y200110" i="2"/>
  <c r="Y200109" i="2"/>
  <c r="Y200108" i="2"/>
  <c r="Y200107" i="2"/>
  <c r="Y200106" i="2"/>
  <c r="Y200105" i="2"/>
  <c r="Y200104" i="2"/>
  <c r="Y200103" i="2"/>
  <c r="Y200102" i="2"/>
  <c r="Y200101" i="2"/>
  <c r="Y200100" i="2"/>
  <c r="Y200099" i="2"/>
  <c r="Y200098" i="2"/>
  <c r="Y200097" i="2"/>
  <c r="Y200096" i="2"/>
  <c r="Y200095" i="2"/>
  <c r="Y200094" i="2"/>
  <c r="Y200093" i="2"/>
  <c r="Y200092" i="2"/>
  <c r="Y200091" i="2"/>
  <c r="Y200090" i="2"/>
  <c r="Y200089" i="2"/>
  <c r="Y200088" i="2"/>
  <c r="Y200087" i="2"/>
  <c r="Y200086" i="2"/>
  <c r="Y200085" i="2"/>
  <c r="Y200084" i="2"/>
  <c r="Y200083" i="2"/>
  <c r="Y200082" i="2"/>
  <c r="Y200081" i="2"/>
  <c r="Y200080" i="2"/>
  <c r="Y200079" i="2"/>
  <c r="Y200078" i="2"/>
  <c r="Y200077" i="2"/>
  <c r="Y200076" i="2"/>
  <c r="Y200075" i="2"/>
  <c r="Y200074" i="2"/>
  <c r="Y200073" i="2"/>
  <c r="Y200072" i="2"/>
  <c r="Y200071" i="2"/>
  <c r="Y200070" i="2"/>
  <c r="Y200069" i="2"/>
  <c r="Y200068" i="2"/>
  <c r="Y200067" i="2"/>
  <c r="Y200066" i="2"/>
  <c r="Y200065" i="2"/>
  <c r="Y200064" i="2"/>
  <c r="Y200063" i="2"/>
  <c r="Y200062" i="2"/>
  <c r="Y200061" i="2"/>
  <c r="Y200060" i="2"/>
  <c r="Y200059" i="2"/>
  <c r="Y200058" i="2"/>
  <c r="Y200057" i="2"/>
  <c r="Y200056" i="2"/>
  <c r="Y200055" i="2"/>
  <c r="Y200054" i="2"/>
  <c r="Y200053" i="2"/>
  <c r="Y200052" i="2"/>
  <c r="Y200051" i="2"/>
  <c r="Y200050" i="2"/>
  <c r="Y200049" i="2"/>
  <c r="Y200048" i="2"/>
  <c r="Y200047" i="2"/>
  <c r="Y200046" i="2"/>
  <c r="Y200045" i="2"/>
  <c r="Y200044" i="2"/>
  <c r="Y200043" i="2"/>
  <c r="Y200042" i="2"/>
  <c r="Y200041" i="2"/>
  <c r="Y200040" i="2"/>
  <c r="Y200039" i="2"/>
  <c r="Y200038" i="2"/>
  <c r="Y200037" i="2"/>
  <c r="Y200036" i="2"/>
  <c r="Y200035" i="2"/>
  <c r="Y200034" i="2"/>
  <c r="Y200033" i="2"/>
  <c r="Y200032" i="2"/>
  <c r="Y200031" i="2"/>
  <c r="Y200030" i="2"/>
  <c r="Y200029" i="2"/>
  <c r="Y200028" i="2"/>
  <c r="Y200027" i="2"/>
  <c r="Y200026" i="2"/>
  <c r="Y200025" i="2"/>
  <c r="Y200024" i="2"/>
  <c r="Y200023" i="2"/>
  <c r="Y200022" i="2"/>
  <c r="Y200021" i="2"/>
  <c r="Y200020" i="2"/>
  <c r="Y200019" i="2"/>
  <c r="Y200018" i="2"/>
  <c r="Y200017" i="2"/>
  <c r="Y200016" i="2"/>
  <c r="Y200015" i="2"/>
  <c r="Y200014" i="2"/>
  <c r="Y200013" i="2"/>
  <c r="Y200012" i="2"/>
  <c r="Y200011" i="2"/>
  <c r="Y200010" i="2"/>
  <c r="Y200009" i="2"/>
  <c r="Y200008" i="2"/>
  <c r="Y200007" i="2"/>
  <c r="Y200006" i="2"/>
  <c r="Y200005" i="2"/>
  <c r="Y200004" i="2"/>
  <c r="Y200003" i="2"/>
  <c r="Y200002" i="2"/>
  <c r="Y200001" i="2"/>
  <c r="Y200000" i="2"/>
  <c r="Y199999" i="2"/>
  <c r="Y199998" i="2"/>
  <c r="Y199997" i="2"/>
  <c r="Y199996" i="2"/>
  <c r="Y199995" i="2"/>
  <c r="Y199994" i="2"/>
  <c r="Y199993" i="2"/>
  <c r="Y199992" i="2"/>
  <c r="Y199991" i="2"/>
  <c r="Y199990" i="2"/>
  <c r="Y199989" i="2"/>
  <c r="Y199988" i="2"/>
  <c r="Y199987" i="2"/>
  <c r="Y199986" i="2"/>
  <c r="Y199985" i="2"/>
  <c r="Y199984" i="2"/>
  <c r="Y199983" i="2"/>
  <c r="Y199982" i="2"/>
  <c r="Y199981" i="2"/>
  <c r="Y199980" i="2"/>
  <c r="Y199979" i="2"/>
  <c r="Y199978" i="2"/>
  <c r="Y199977" i="2"/>
  <c r="Y199976" i="2"/>
  <c r="Y199975" i="2"/>
  <c r="Y199974" i="2"/>
  <c r="Y199973" i="2"/>
  <c r="Y199972" i="2"/>
  <c r="Y199971" i="2"/>
  <c r="Y199970" i="2"/>
  <c r="Y199969" i="2"/>
  <c r="Y199968" i="2"/>
  <c r="Y199967" i="2"/>
  <c r="Y199966" i="2"/>
  <c r="Y199965" i="2"/>
  <c r="Y199964" i="2"/>
  <c r="Y199963" i="2"/>
  <c r="Y199962" i="2"/>
  <c r="Y199961" i="2"/>
  <c r="Y199960" i="2"/>
  <c r="Y199959" i="2"/>
  <c r="Y199958" i="2"/>
  <c r="Y199957" i="2"/>
  <c r="Y199956" i="2"/>
  <c r="Y199955" i="2"/>
  <c r="Y199954" i="2"/>
  <c r="Y199953" i="2"/>
  <c r="Y199952" i="2"/>
  <c r="Y199951" i="2"/>
  <c r="Y199950" i="2"/>
  <c r="Y199949" i="2"/>
  <c r="Y199948" i="2"/>
  <c r="Y199947" i="2"/>
  <c r="Y199946" i="2"/>
  <c r="Y199945" i="2"/>
  <c r="Y199944" i="2"/>
  <c r="Y199943" i="2"/>
  <c r="Y199942" i="2"/>
  <c r="Y199941" i="2"/>
  <c r="Y199940" i="2"/>
  <c r="Y199939" i="2"/>
  <c r="Y199938" i="2"/>
  <c r="Y199937" i="2"/>
  <c r="Y199936" i="2"/>
  <c r="Y199935" i="2"/>
  <c r="Y199934" i="2"/>
  <c r="Y199933" i="2"/>
  <c r="Y199932" i="2"/>
  <c r="Y199931" i="2"/>
  <c r="Y199930" i="2"/>
  <c r="Y199929" i="2"/>
  <c r="Y199928" i="2"/>
  <c r="Y199927" i="2"/>
  <c r="Y199926" i="2"/>
  <c r="Y199925" i="2"/>
  <c r="Y199924" i="2"/>
  <c r="Y199923" i="2"/>
  <c r="Y199922" i="2"/>
  <c r="Y199921" i="2"/>
  <c r="Y199920" i="2"/>
  <c r="Y199919" i="2"/>
  <c r="Y199918" i="2"/>
  <c r="Y199917" i="2"/>
  <c r="Y199916" i="2"/>
  <c r="Y199915" i="2"/>
  <c r="Y199914" i="2"/>
  <c r="Y199913" i="2"/>
  <c r="Y199912" i="2"/>
  <c r="Y199911" i="2"/>
  <c r="Y199910" i="2"/>
  <c r="Y199909" i="2"/>
  <c r="Y199908" i="2"/>
  <c r="Y199907" i="2"/>
  <c r="Y199906" i="2"/>
  <c r="Y199905" i="2"/>
  <c r="Y199904" i="2"/>
  <c r="Y199903" i="2"/>
  <c r="Y199902" i="2"/>
  <c r="Y199901" i="2"/>
  <c r="Y199900" i="2"/>
  <c r="Y199899" i="2"/>
  <c r="Y199898" i="2"/>
  <c r="Y199897" i="2"/>
  <c r="Y199896" i="2"/>
  <c r="Y199895" i="2"/>
  <c r="Y199894" i="2"/>
  <c r="Y199893" i="2"/>
  <c r="Y199892" i="2"/>
  <c r="Y199891" i="2"/>
  <c r="Y199890" i="2"/>
  <c r="Y199889" i="2"/>
  <c r="Y199888" i="2"/>
  <c r="Y199887" i="2"/>
  <c r="Y199886" i="2"/>
  <c r="Y199885" i="2"/>
  <c r="Y199884" i="2"/>
  <c r="Y199883" i="2"/>
  <c r="Y199882" i="2"/>
  <c r="Y199881" i="2"/>
  <c r="Y199880" i="2"/>
  <c r="Y199879" i="2"/>
  <c r="Y199878" i="2"/>
  <c r="Y199877" i="2"/>
  <c r="Y199876" i="2"/>
  <c r="Y199875" i="2"/>
  <c r="Y199874" i="2"/>
  <c r="Y199873" i="2"/>
  <c r="Y199872" i="2"/>
  <c r="Y199871" i="2"/>
  <c r="Y199870" i="2"/>
  <c r="Y199869" i="2"/>
  <c r="Y199868" i="2"/>
  <c r="Y199867" i="2"/>
  <c r="Y199866" i="2"/>
  <c r="Y199865" i="2"/>
  <c r="Y199864" i="2"/>
  <c r="Y199863" i="2"/>
  <c r="Y199862" i="2"/>
  <c r="Y199861" i="2"/>
  <c r="Y199860" i="2"/>
  <c r="Y199859" i="2"/>
  <c r="Y199858" i="2"/>
  <c r="Y199857" i="2"/>
  <c r="Y199856" i="2"/>
  <c r="Y199855" i="2"/>
  <c r="Y199854" i="2"/>
  <c r="Y199853" i="2"/>
  <c r="Y199852" i="2"/>
  <c r="Y199851" i="2"/>
  <c r="Y199850" i="2"/>
  <c r="Y199849" i="2"/>
  <c r="Y199848" i="2"/>
  <c r="Y199847" i="2"/>
  <c r="Y199846" i="2"/>
  <c r="Y199845" i="2"/>
  <c r="Y199844" i="2"/>
  <c r="Y199843" i="2"/>
  <c r="Y199842" i="2"/>
  <c r="Y199841" i="2"/>
  <c r="Y199840" i="2"/>
  <c r="Y199839" i="2"/>
  <c r="Y199838" i="2"/>
  <c r="Y199837" i="2"/>
  <c r="Y199836" i="2"/>
  <c r="Y199835" i="2"/>
  <c r="Y199834" i="2"/>
  <c r="Y199833" i="2"/>
  <c r="Y199832" i="2"/>
  <c r="Y199831" i="2"/>
  <c r="Y199830" i="2"/>
  <c r="Y199829" i="2"/>
  <c r="Y199828" i="2"/>
  <c r="Y199827" i="2"/>
  <c r="Y199826" i="2"/>
  <c r="Y199825" i="2"/>
  <c r="Y199824" i="2"/>
  <c r="Y199823" i="2"/>
  <c r="Y199822" i="2"/>
  <c r="Y199821" i="2"/>
  <c r="Y199820" i="2"/>
  <c r="Y199819" i="2"/>
  <c r="Y199818" i="2"/>
  <c r="Y199817" i="2"/>
  <c r="Y199816" i="2"/>
  <c r="Y199815" i="2"/>
  <c r="Y199814" i="2"/>
  <c r="Y199813" i="2"/>
  <c r="Y199812" i="2"/>
  <c r="Y199811" i="2"/>
  <c r="Y199810" i="2"/>
  <c r="Y199809" i="2"/>
  <c r="Y199808" i="2"/>
  <c r="Y199807" i="2"/>
  <c r="Y199806" i="2"/>
  <c r="Y199805" i="2"/>
  <c r="Y199804" i="2"/>
  <c r="Y199803" i="2"/>
  <c r="Y199802" i="2"/>
  <c r="Y199801" i="2"/>
  <c r="Y199800" i="2"/>
  <c r="Y199799" i="2"/>
  <c r="Y199798" i="2"/>
  <c r="Y199797" i="2"/>
  <c r="Y199796" i="2"/>
  <c r="Y199795" i="2"/>
  <c r="Y199794" i="2"/>
  <c r="Y199793" i="2"/>
  <c r="Y199792" i="2"/>
  <c r="Y199791" i="2"/>
  <c r="Y199790" i="2"/>
  <c r="Y199789" i="2"/>
  <c r="Y199788" i="2"/>
  <c r="Y199787" i="2"/>
  <c r="Y199786" i="2"/>
  <c r="Y199785" i="2"/>
  <c r="Y199784" i="2"/>
  <c r="Y199783" i="2"/>
  <c r="Y199782" i="2"/>
  <c r="Y199781" i="2"/>
  <c r="Y199780" i="2"/>
  <c r="Y199779" i="2"/>
  <c r="Y199778" i="2"/>
  <c r="Y199777" i="2"/>
  <c r="Y199776" i="2"/>
  <c r="Y199775" i="2"/>
  <c r="Y199774" i="2"/>
  <c r="Y199773" i="2"/>
  <c r="Y199772" i="2"/>
  <c r="Y199771" i="2"/>
  <c r="Y199770" i="2"/>
  <c r="Y199769" i="2"/>
  <c r="Y199768" i="2"/>
  <c r="Y199767" i="2"/>
  <c r="Y199766" i="2"/>
  <c r="Y199765" i="2"/>
  <c r="Y199764" i="2"/>
  <c r="Y199763" i="2"/>
  <c r="Y199762" i="2"/>
  <c r="Y199761" i="2"/>
  <c r="Y199760" i="2"/>
  <c r="Y199759" i="2"/>
  <c r="Y199758" i="2"/>
  <c r="Y199757" i="2"/>
  <c r="Y199756" i="2"/>
  <c r="Y199755" i="2"/>
  <c r="Y199754" i="2"/>
  <c r="Y199753" i="2"/>
  <c r="Y199752" i="2"/>
  <c r="Y199751" i="2"/>
  <c r="Y199750" i="2"/>
  <c r="Y199749" i="2"/>
  <c r="Y199748" i="2"/>
  <c r="Y199747" i="2"/>
  <c r="Y199746" i="2"/>
  <c r="Y199745" i="2"/>
  <c r="Y199744" i="2"/>
  <c r="Y199743" i="2"/>
  <c r="Y199742" i="2"/>
  <c r="Y199741" i="2"/>
  <c r="Y199740" i="2"/>
  <c r="Y199739" i="2"/>
  <c r="Y199738" i="2"/>
  <c r="Y199737" i="2"/>
  <c r="Y199736" i="2"/>
  <c r="Y199735" i="2"/>
  <c r="Y199734" i="2"/>
  <c r="Y199733" i="2"/>
  <c r="Y199732" i="2"/>
  <c r="Y199731" i="2"/>
  <c r="Y199730" i="2"/>
  <c r="Y199729" i="2"/>
  <c r="Y199728" i="2"/>
  <c r="Y199727" i="2"/>
  <c r="Y199726" i="2"/>
  <c r="Y199725" i="2"/>
  <c r="Y199724" i="2"/>
  <c r="Y199723" i="2"/>
  <c r="Y199722" i="2"/>
  <c r="Y199721" i="2"/>
  <c r="Y199720" i="2"/>
  <c r="Y199719" i="2"/>
  <c r="Y199718" i="2"/>
  <c r="Y199717" i="2"/>
  <c r="Y199716" i="2"/>
  <c r="Y199715" i="2"/>
  <c r="Y199714" i="2"/>
  <c r="Y199713" i="2"/>
  <c r="Y199712" i="2"/>
  <c r="Y199711" i="2"/>
  <c r="Y199710" i="2"/>
  <c r="Y199709" i="2"/>
  <c r="Y199708" i="2"/>
  <c r="Y199707" i="2"/>
  <c r="Y199706" i="2"/>
  <c r="Y199705" i="2"/>
  <c r="Y199704" i="2"/>
  <c r="Y199703" i="2"/>
  <c r="Y199702" i="2"/>
  <c r="Y199701" i="2"/>
  <c r="Y199700" i="2"/>
  <c r="Y199699" i="2"/>
  <c r="Y199698" i="2"/>
  <c r="Y199697" i="2"/>
  <c r="Y199696" i="2"/>
  <c r="Y199695" i="2"/>
  <c r="Y199694" i="2"/>
  <c r="Y199693" i="2"/>
  <c r="Y199692" i="2"/>
  <c r="Y199691" i="2"/>
  <c r="Y199690" i="2"/>
  <c r="Y199689" i="2"/>
  <c r="Y199688" i="2"/>
  <c r="Y199687" i="2"/>
  <c r="Y199686" i="2"/>
  <c r="Y199685" i="2"/>
  <c r="Y199684" i="2"/>
  <c r="Y199683" i="2"/>
  <c r="Y199682" i="2"/>
  <c r="Y199681" i="2"/>
  <c r="Y199680" i="2"/>
  <c r="Y199679" i="2"/>
  <c r="Y199678" i="2"/>
  <c r="Y199677" i="2"/>
  <c r="Y199676" i="2"/>
  <c r="Y199675" i="2"/>
  <c r="Y199674" i="2"/>
  <c r="Y199673" i="2"/>
  <c r="Y199672" i="2"/>
  <c r="Y199671" i="2"/>
  <c r="Y199670" i="2"/>
  <c r="Y199669" i="2"/>
  <c r="Y199668" i="2"/>
  <c r="Y199667" i="2"/>
  <c r="Y199666" i="2"/>
  <c r="Y199665" i="2"/>
  <c r="Y199664" i="2"/>
  <c r="Y199663" i="2"/>
  <c r="Y199662" i="2"/>
  <c r="Y199661" i="2"/>
  <c r="Y199660" i="2"/>
  <c r="Y199659" i="2"/>
  <c r="Y199658" i="2"/>
  <c r="Y199657" i="2"/>
  <c r="Y199656" i="2"/>
  <c r="Y199655" i="2"/>
  <c r="Y199654" i="2"/>
  <c r="Y199653" i="2"/>
  <c r="Y199652" i="2"/>
  <c r="Y199651" i="2"/>
  <c r="Y199650" i="2"/>
  <c r="Y199649" i="2"/>
  <c r="Y199648" i="2"/>
  <c r="Y199647" i="2"/>
  <c r="Y199646" i="2"/>
  <c r="Y199645" i="2"/>
  <c r="Y199644" i="2"/>
  <c r="Y199643" i="2"/>
  <c r="Y199642" i="2"/>
  <c r="Y199641" i="2"/>
  <c r="Y199640" i="2"/>
  <c r="Y199639" i="2"/>
  <c r="Y199638" i="2"/>
  <c r="Y199637" i="2"/>
  <c r="Y199636" i="2"/>
  <c r="Y199635" i="2"/>
  <c r="Y199634" i="2"/>
  <c r="Y199633" i="2"/>
  <c r="Y199632" i="2"/>
  <c r="Y199631" i="2"/>
  <c r="Y199630" i="2"/>
  <c r="Y199629" i="2"/>
  <c r="Y199628" i="2"/>
  <c r="Y199627" i="2"/>
  <c r="Y199626" i="2"/>
  <c r="Y199625" i="2"/>
  <c r="Y199624" i="2"/>
  <c r="Y199623" i="2"/>
  <c r="Y199622" i="2"/>
  <c r="Y199621" i="2"/>
  <c r="Y199620" i="2"/>
  <c r="Y199619" i="2"/>
  <c r="Y199618" i="2"/>
  <c r="Y199617" i="2"/>
  <c r="Y199616" i="2"/>
  <c r="Y199615" i="2"/>
  <c r="Y199614" i="2"/>
  <c r="Y199613" i="2"/>
  <c r="Y199612" i="2"/>
  <c r="Y199611" i="2"/>
  <c r="Y199610" i="2"/>
  <c r="Y199609" i="2"/>
  <c r="Y199608" i="2"/>
  <c r="Y199607" i="2"/>
  <c r="Y199606" i="2"/>
  <c r="Y199605" i="2"/>
  <c r="Y199604" i="2"/>
  <c r="Y199603" i="2"/>
  <c r="Y199602" i="2"/>
  <c r="Y199601" i="2"/>
  <c r="Y199600" i="2"/>
  <c r="Y199599" i="2"/>
  <c r="Y199598" i="2"/>
  <c r="Y199597" i="2"/>
  <c r="Y199596" i="2"/>
  <c r="Y199595" i="2"/>
  <c r="Y199594" i="2"/>
  <c r="Y199593" i="2"/>
  <c r="Y199592" i="2"/>
  <c r="Y199591" i="2"/>
  <c r="Y199590" i="2"/>
  <c r="Y199589" i="2"/>
  <c r="Y199588" i="2"/>
  <c r="Y199587" i="2"/>
  <c r="Y199586" i="2"/>
  <c r="Y199585" i="2"/>
  <c r="Y199584" i="2"/>
  <c r="Y199583" i="2"/>
  <c r="Y199582" i="2"/>
  <c r="Y199581" i="2"/>
  <c r="Y199580" i="2"/>
  <c r="Y199579" i="2"/>
  <c r="Y199578" i="2"/>
  <c r="Y199577" i="2"/>
  <c r="Y199576" i="2"/>
  <c r="Y199575" i="2"/>
  <c r="Y199574" i="2"/>
  <c r="Y199573" i="2"/>
  <c r="Y199572" i="2"/>
  <c r="Y199571" i="2"/>
  <c r="Y199570" i="2"/>
  <c r="Y199569" i="2"/>
  <c r="Y199568" i="2"/>
  <c r="Y199567" i="2"/>
  <c r="Y199566" i="2"/>
  <c r="Y199565" i="2"/>
  <c r="Y199564" i="2"/>
  <c r="Y199563" i="2"/>
  <c r="Y199562" i="2"/>
  <c r="Y199561" i="2"/>
  <c r="Y199560" i="2"/>
  <c r="Y199559" i="2"/>
  <c r="Y199558" i="2"/>
  <c r="Y199557" i="2"/>
  <c r="Y199556" i="2"/>
  <c r="Y199555" i="2"/>
  <c r="Y199554" i="2"/>
  <c r="Y199553" i="2"/>
  <c r="Y199552" i="2"/>
  <c r="Y199551" i="2"/>
  <c r="Y199550" i="2"/>
  <c r="Y199549" i="2"/>
  <c r="Y199548" i="2"/>
  <c r="Y199547" i="2"/>
  <c r="Y199546" i="2"/>
  <c r="Y199545" i="2"/>
  <c r="Y199544" i="2"/>
  <c r="Y199543" i="2"/>
  <c r="Y199542" i="2"/>
  <c r="Y199541" i="2"/>
  <c r="Y199540" i="2"/>
  <c r="Y199539" i="2"/>
  <c r="Y199538" i="2"/>
  <c r="Y199537" i="2"/>
  <c r="Y199536" i="2"/>
  <c r="Y199535" i="2"/>
  <c r="Y199534" i="2"/>
  <c r="Y199533" i="2"/>
  <c r="Y199532" i="2"/>
  <c r="Y199531" i="2"/>
  <c r="Y199530" i="2"/>
  <c r="Y199529" i="2"/>
  <c r="Y199528" i="2"/>
  <c r="Y199527" i="2"/>
  <c r="Y199526" i="2"/>
  <c r="Y199525" i="2"/>
  <c r="Y199524" i="2"/>
  <c r="Y199523" i="2"/>
  <c r="Y199522" i="2"/>
  <c r="Y199521" i="2"/>
  <c r="Y199520" i="2"/>
  <c r="Y199519" i="2"/>
  <c r="Y199518" i="2"/>
  <c r="Y199517" i="2"/>
  <c r="Y199516" i="2"/>
  <c r="Y199515" i="2"/>
  <c r="Y199514" i="2"/>
  <c r="Y199513" i="2"/>
  <c r="Y199512" i="2"/>
  <c r="Y199511" i="2"/>
  <c r="Y199510" i="2"/>
  <c r="Y199509" i="2"/>
  <c r="Y199508" i="2"/>
  <c r="Y199507" i="2"/>
  <c r="Y199506" i="2"/>
  <c r="Y199505" i="2"/>
  <c r="Y199504" i="2"/>
  <c r="Y199503" i="2"/>
  <c r="Y199502" i="2"/>
  <c r="Y199501" i="2"/>
  <c r="Y199500" i="2"/>
  <c r="Y199499" i="2"/>
  <c r="Y199498" i="2"/>
  <c r="Y199497" i="2"/>
  <c r="Y199496" i="2"/>
  <c r="Y199495" i="2"/>
  <c r="Y199494" i="2"/>
  <c r="Y199493" i="2"/>
  <c r="Y199492" i="2"/>
  <c r="Y199491" i="2"/>
  <c r="Y199490" i="2"/>
  <c r="Y199489" i="2"/>
  <c r="Y199488" i="2"/>
  <c r="Y199487" i="2"/>
  <c r="Y199486" i="2"/>
  <c r="Y199485" i="2"/>
  <c r="Y199484" i="2"/>
  <c r="Y199483" i="2"/>
  <c r="Y199482" i="2"/>
  <c r="Y199481" i="2"/>
  <c r="Y199480" i="2"/>
  <c r="Y199479" i="2"/>
  <c r="Y199478" i="2"/>
  <c r="Y199477" i="2"/>
  <c r="Y199476" i="2"/>
  <c r="Y199475" i="2"/>
  <c r="Y199474" i="2"/>
  <c r="Y199473" i="2"/>
  <c r="Y199472" i="2"/>
  <c r="Y199471" i="2"/>
  <c r="Y199470" i="2"/>
  <c r="Y199469" i="2"/>
  <c r="Y199468" i="2"/>
  <c r="Y199467" i="2"/>
  <c r="Y199466" i="2"/>
  <c r="Y199465" i="2"/>
  <c r="Y199464" i="2"/>
  <c r="Y199463" i="2"/>
  <c r="Y199462" i="2"/>
  <c r="Y199461" i="2"/>
  <c r="Y199460" i="2"/>
  <c r="Y199459" i="2"/>
  <c r="Y199458" i="2"/>
  <c r="Y199457" i="2"/>
  <c r="Y199456" i="2"/>
  <c r="Y199455" i="2"/>
  <c r="Y199454" i="2"/>
  <c r="Y199453" i="2"/>
  <c r="Y199452" i="2"/>
  <c r="Y199451" i="2"/>
  <c r="Y199450" i="2"/>
  <c r="Y199449" i="2"/>
  <c r="Y199448" i="2"/>
  <c r="Y199447" i="2"/>
  <c r="Y199446" i="2"/>
  <c r="Y199445" i="2"/>
  <c r="Y199444" i="2"/>
  <c r="Y199443" i="2"/>
  <c r="Y199442" i="2"/>
  <c r="Y199441" i="2"/>
  <c r="Y199440" i="2"/>
  <c r="Y199439" i="2"/>
  <c r="Y199438" i="2"/>
  <c r="Y199437" i="2"/>
  <c r="Y199436" i="2"/>
  <c r="Y199435" i="2"/>
  <c r="Y199434" i="2"/>
  <c r="Y199433" i="2"/>
  <c r="Y199432" i="2"/>
  <c r="Y199431" i="2"/>
  <c r="Y199430" i="2"/>
  <c r="Y199429" i="2"/>
  <c r="Y199428" i="2"/>
  <c r="Y199427" i="2"/>
  <c r="Y199426" i="2"/>
  <c r="Y199425" i="2"/>
  <c r="Y199424" i="2"/>
  <c r="Y199423" i="2"/>
  <c r="Y199422" i="2"/>
  <c r="Y199421" i="2"/>
  <c r="Y199420" i="2"/>
  <c r="Y199419" i="2"/>
  <c r="Y199418" i="2"/>
  <c r="Y199417" i="2"/>
  <c r="Y199416" i="2"/>
  <c r="Y199415" i="2"/>
  <c r="Y199414" i="2"/>
  <c r="Y199413" i="2"/>
  <c r="Y199412" i="2"/>
  <c r="Y199411" i="2"/>
  <c r="Y199410" i="2"/>
  <c r="Y199409" i="2"/>
  <c r="Y199408" i="2"/>
  <c r="Y199407" i="2"/>
  <c r="Y199406" i="2"/>
  <c r="Y199405" i="2"/>
  <c r="Y199404" i="2"/>
  <c r="Y199403" i="2"/>
  <c r="Y199402" i="2"/>
  <c r="Y199401" i="2"/>
  <c r="Y199400" i="2"/>
  <c r="Y199399" i="2"/>
  <c r="Y199398" i="2"/>
  <c r="Y199397" i="2"/>
  <c r="Y199396" i="2"/>
  <c r="Y199395" i="2"/>
  <c r="Y199394" i="2"/>
  <c r="Y199393" i="2"/>
  <c r="Y199392" i="2"/>
  <c r="Y199391" i="2"/>
  <c r="Y199390" i="2"/>
  <c r="Y199389" i="2"/>
  <c r="Y199388" i="2"/>
  <c r="Y199387" i="2"/>
  <c r="Y199386" i="2"/>
  <c r="Y199385" i="2"/>
  <c r="Y199384" i="2"/>
  <c r="Y199383" i="2"/>
  <c r="Y199382" i="2"/>
  <c r="Y199381" i="2"/>
  <c r="Y199380" i="2"/>
  <c r="Y199379" i="2"/>
  <c r="Y199378" i="2"/>
  <c r="Y199377" i="2"/>
  <c r="Y199376" i="2"/>
  <c r="Y199375" i="2"/>
  <c r="Y199374" i="2"/>
  <c r="Y199373" i="2"/>
  <c r="Y199372" i="2"/>
  <c r="Y199371" i="2"/>
  <c r="Y199370" i="2"/>
  <c r="Y199369" i="2"/>
  <c r="Y199368" i="2"/>
  <c r="Y199367" i="2"/>
  <c r="Y199366" i="2"/>
  <c r="Y199365" i="2"/>
  <c r="Y199364" i="2"/>
  <c r="Y199363" i="2"/>
  <c r="Y199362" i="2"/>
  <c r="Y199361" i="2"/>
  <c r="Y199360" i="2"/>
  <c r="Y199359" i="2"/>
  <c r="Y199358" i="2"/>
  <c r="Y199357" i="2"/>
  <c r="Y199356" i="2"/>
  <c r="Y199355" i="2"/>
  <c r="Y199354" i="2"/>
  <c r="Y199353" i="2"/>
  <c r="Y199352" i="2"/>
  <c r="Y199351" i="2"/>
  <c r="Y199350" i="2"/>
  <c r="Y199349" i="2"/>
  <c r="Y199348" i="2"/>
  <c r="Y199347" i="2"/>
  <c r="Y199346" i="2"/>
  <c r="Y199345" i="2"/>
  <c r="Y199344" i="2"/>
  <c r="Y199343" i="2"/>
  <c r="Y199342" i="2"/>
  <c r="Y199341" i="2"/>
  <c r="Y199340" i="2"/>
  <c r="Y199339" i="2"/>
  <c r="Y199338" i="2"/>
  <c r="Y199337" i="2"/>
  <c r="Y199336" i="2"/>
  <c r="Y199335" i="2"/>
  <c r="Y199334" i="2"/>
  <c r="Y199333" i="2"/>
  <c r="Y199332" i="2"/>
  <c r="Y199331" i="2"/>
  <c r="Y199330" i="2"/>
  <c r="Y199329" i="2"/>
  <c r="Y199328" i="2"/>
  <c r="Y199327" i="2"/>
  <c r="Y199326" i="2"/>
  <c r="Y199325" i="2"/>
  <c r="Y199324" i="2"/>
  <c r="Y199323" i="2"/>
  <c r="Y199322" i="2"/>
  <c r="Y199321" i="2"/>
  <c r="Y199320" i="2"/>
  <c r="Y199319" i="2"/>
  <c r="Y199318" i="2"/>
  <c r="Y199317" i="2"/>
  <c r="Y199316" i="2"/>
  <c r="Y199315" i="2"/>
  <c r="Y199314" i="2"/>
  <c r="Y199313" i="2"/>
  <c r="Y199312" i="2"/>
  <c r="Y199311" i="2"/>
  <c r="Y199310" i="2"/>
  <c r="Y199309" i="2"/>
  <c r="Y199308" i="2"/>
  <c r="Y199307" i="2"/>
  <c r="Y199306" i="2"/>
  <c r="Y199305" i="2"/>
  <c r="Y199304" i="2"/>
  <c r="Y199303" i="2"/>
  <c r="Y199302" i="2"/>
  <c r="Y199301" i="2"/>
  <c r="Y199300" i="2"/>
  <c r="Y199299" i="2"/>
  <c r="Y199298" i="2"/>
  <c r="Y199297" i="2"/>
  <c r="Y199296" i="2"/>
  <c r="Y199295" i="2"/>
  <c r="Y199294" i="2"/>
  <c r="Y199293" i="2"/>
  <c r="Y199292" i="2"/>
  <c r="Y199291" i="2"/>
  <c r="Y199290" i="2"/>
  <c r="Y199289" i="2"/>
  <c r="Y199288" i="2"/>
  <c r="Y199287" i="2"/>
  <c r="Y199286" i="2"/>
  <c r="Y199285" i="2"/>
  <c r="Y199284" i="2"/>
  <c r="Y199283" i="2"/>
  <c r="Y199282" i="2"/>
  <c r="Y199281" i="2"/>
  <c r="Y199280" i="2"/>
  <c r="Y199279" i="2"/>
  <c r="Y199278" i="2"/>
  <c r="Y199277" i="2"/>
  <c r="Y199276" i="2"/>
  <c r="Y199275" i="2"/>
  <c r="Y199274" i="2"/>
  <c r="Y199273" i="2"/>
  <c r="Y199272" i="2"/>
  <c r="Y199271" i="2"/>
  <c r="Y199270" i="2"/>
  <c r="Y199269" i="2"/>
  <c r="Y199268" i="2"/>
  <c r="Y199267" i="2"/>
  <c r="Y199266" i="2"/>
  <c r="Y199265" i="2"/>
  <c r="Y199264" i="2"/>
  <c r="Y199263" i="2"/>
  <c r="Y199262" i="2"/>
  <c r="Y199261" i="2"/>
  <c r="Y199260" i="2"/>
  <c r="Y199259" i="2"/>
  <c r="Y199258" i="2"/>
  <c r="Y199257" i="2"/>
  <c r="Y199256" i="2"/>
  <c r="Y199255" i="2"/>
  <c r="Y199254" i="2"/>
  <c r="Y199253" i="2"/>
  <c r="Y199252" i="2"/>
  <c r="Y199251" i="2"/>
  <c r="Y199250" i="2"/>
  <c r="Y199249" i="2"/>
  <c r="Y199248" i="2"/>
  <c r="Y199247" i="2"/>
  <c r="Y199246" i="2"/>
  <c r="Y199245" i="2"/>
  <c r="Y199244" i="2"/>
  <c r="Y199243" i="2"/>
  <c r="Y199242" i="2"/>
  <c r="Y199241" i="2"/>
  <c r="Y199240" i="2"/>
  <c r="Y199239" i="2"/>
  <c r="Y199238" i="2"/>
  <c r="Y199237" i="2"/>
  <c r="Y199236" i="2"/>
  <c r="Y199235" i="2"/>
  <c r="Y199234" i="2"/>
  <c r="Y199233" i="2"/>
  <c r="Y199232" i="2"/>
  <c r="Y199231" i="2"/>
  <c r="Y199230" i="2"/>
  <c r="Y199229" i="2"/>
  <c r="Y199228" i="2"/>
  <c r="Y199227" i="2"/>
  <c r="Y199226" i="2"/>
  <c r="Y199225" i="2"/>
  <c r="Y199224" i="2"/>
  <c r="Y199223" i="2"/>
  <c r="Y199222" i="2"/>
  <c r="Y199221" i="2"/>
  <c r="Y199220" i="2"/>
  <c r="Y199219" i="2"/>
  <c r="Y199218" i="2"/>
  <c r="Y199217" i="2"/>
  <c r="Y199216" i="2"/>
  <c r="Y199215" i="2"/>
  <c r="Y199214" i="2"/>
  <c r="Y199213" i="2"/>
  <c r="Y199212" i="2"/>
  <c r="Y199211" i="2"/>
  <c r="Y199210" i="2"/>
  <c r="Y199209" i="2"/>
  <c r="Y199208" i="2"/>
  <c r="Y199207" i="2"/>
  <c r="Y199206" i="2"/>
  <c r="Y199205" i="2"/>
  <c r="Y199204" i="2"/>
  <c r="Y199203" i="2"/>
  <c r="Y199202" i="2"/>
  <c r="Y199201" i="2"/>
  <c r="Y199200" i="2"/>
  <c r="Y199199" i="2"/>
  <c r="Y199198" i="2"/>
  <c r="Y199197" i="2"/>
  <c r="Y199196" i="2"/>
  <c r="Y199195" i="2"/>
  <c r="Y199194" i="2"/>
  <c r="Y199193" i="2"/>
  <c r="Y199192" i="2"/>
  <c r="Y199191" i="2"/>
  <c r="Y199190" i="2"/>
  <c r="Y199189" i="2"/>
  <c r="Y199188" i="2"/>
  <c r="Y199187" i="2"/>
  <c r="Y199186" i="2"/>
  <c r="Y199185" i="2"/>
  <c r="Y199184" i="2"/>
  <c r="Y199183" i="2"/>
  <c r="Y199182" i="2"/>
  <c r="Y199181" i="2"/>
  <c r="Y199180" i="2"/>
  <c r="Y199179" i="2"/>
  <c r="Y199178" i="2"/>
  <c r="Y199177" i="2"/>
  <c r="Y199176" i="2"/>
  <c r="Y199175" i="2"/>
  <c r="Y199174" i="2"/>
  <c r="Y199173" i="2"/>
  <c r="Y199172" i="2"/>
  <c r="Y199171" i="2"/>
  <c r="Y199170" i="2"/>
  <c r="Y199169" i="2"/>
  <c r="Y199168" i="2"/>
  <c r="Y199167" i="2"/>
  <c r="Y199166" i="2"/>
  <c r="Y199165" i="2"/>
  <c r="Y199164" i="2"/>
  <c r="Y199163" i="2"/>
  <c r="Y199162" i="2"/>
  <c r="Y199161" i="2"/>
  <c r="Y199160" i="2"/>
  <c r="Y199159" i="2"/>
  <c r="Y199158" i="2"/>
  <c r="Y199157" i="2"/>
  <c r="Y199156" i="2"/>
  <c r="Y199155" i="2"/>
  <c r="Y199154" i="2"/>
  <c r="Y199153" i="2"/>
  <c r="Y199152" i="2"/>
  <c r="Y199151" i="2"/>
  <c r="Y199150" i="2"/>
  <c r="Y199149" i="2"/>
  <c r="Y199148" i="2"/>
  <c r="Y199147" i="2"/>
  <c r="Y199146" i="2"/>
  <c r="Y199145" i="2"/>
  <c r="Y199144" i="2"/>
  <c r="Y199143" i="2"/>
  <c r="Y199142" i="2"/>
  <c r="Y199141" i="2"/>
  <c r="Y199140" i="2"/>
  <c r="Y199139" i="2"/>
  <c r="Y199138" i="2"/>
  <c r="Y199137" i="2"/>
  <c r="Y199136" i="2"/>
  <c r="Y199135" i="2"/>
  <c r="Y199134" i="2"/>
  <c r="Y199133" i="2"/>
  <c r="Y199132" i="2"/>
  <c r="Y199131" i="2"/>
  <c r="Y199130" i="2"/>
  <c r="Y199129" i="2"/>
  <c r="Y199128" i="2"/>
  <c r="Y199127" i="2"/>
  <c r="Y199126" i="2"/>
  <c r="Y199125" i="2"/>
  <c r="Y199124" i="2"/>
  <c r="Y199123" i="2"/>
  <c r="Y199122" i="2"/>
  <c r="Y199121" i="2"/>
  <c r="Y199120" i="2"/>
  <c r="Y199119" i="2"/>
  <c r="Y199118" i="2"/>
  <c r="Y199117" i="2"/>
  <c r="Y199116" i="2"/>
  <c r="Y199115" i="2"/>
  <c r="Y199114" i="2"/>
  <c r="Y199113" i="2"/>
  <c r="Y199112" i="2"/>
  <c r="Y199111" i="2"/>
  <c r="Y199110" i="2"/>
  <c r="Y199109" i="2"/>
  <c r="Y199108" i="2"/>
  <c r="Y199107" i="2"/>
  <c r="Y199106" i="2"/>
  <c r="Y199105" i="2"/>
  <c r="Y199104" i="2"/>
  <c r="Y199103" i="2"/>
  <c r="Y199102" i="2"/>
  <c r="Y199101" i="2"/>
  <c r="Y199100" i="2"/>
  <c r="Y199099" i="2"/>
  <c r="Y199098" i="2"/>
  <c r="Y199097" i="2"/>
  <c r="Y199096" i="2"/>
  <c r="Y199095" i="2"/>
  <c r="Y199094" i="2"/>
  <c r="Y199093" i="2"/>
  <c r="Y199092" i="2"/>
  <c r="Y199091" i="2"/>
  <c r="Y199090" i="2"/>
  <c r="Y199089" i="2"/>
  <c r="Y199088" i="2"/>
  <c r="Y199087" i="2"/>
  <c r="Y199086" i="2"/>
  <c r="Y199085" i="2"/>
  <c r="Y199084" i="2"/>
  <c r="Y199083" i="2"/>
  <c r="Y199082" i="2"/>
  <c r="Y199081" i="2"/>
  <c r="Y199080" i="2"/>
  <c r="Y199079" i="2"/>
  <c r="Y199078" i="2"/>
  <c r="Y199077" i="2"/>
  <c r="Y199076" i="2"/>
  <c r="Y199075" i="2"/>
  <c r="Y199074" i="2"/>
  <c r="Y199073" i="2"/>
  <c r="Y199072" i="2"/>
  <c r="Y199071" i="2"/>
  <c r="Y199070" i="2"/>
  <c r="Y199069" i="2"/>
  <c r="Y199068" i="2"/>
  <c r="Y199067" i="2"/>
  <c r="Y199066" i="2"/>
  <c r="Y199065" i="2"/>
  <c r="Y199064" i="2"/>
  <c r="Y199063" i="2"/>
  <c r="Y199062" i="2"/>
  <c r="Y199061" i="2"/>
  <c r="Y199060" i="2"/>
  <c r="Y199059" i="2"/>
  <c r="Y199058" i="2"/>
  <c r="Y199057" i="2"/>
  <c r="Y199056" i="2"/>
  <c r="Y199055" i="2"/>
  <c r="Y199054" i="2"/>
  <c r="Y199053" i="2"/>
  <c r="Y199052" i="2"/>
  <c r="Y199051" i="2"/>
  <c r="Y199050" i="2"/>
  <c r="Y199049" i="2"/>
  <c r="Y199048" i="2"/>
  <c r="Y199047" i="2"/>
  <c r="Y199046" i="2"/>
  <c r="Y199045" i="2"/>
  <c r="Y199044" i="2"/>
  <c r="Y199043" i="2"/>
  <c r="Y199042" i="2"/>
  <c r="Y199041" i="2"/>
  <c r="Y199040" i="2"/>
  <c r="Y199039" i="2"/>
  <c r="Y199038" i="2"/>
  <c r="Y199037" i="2"/>
  <c r="Y199036" i="2"/>
  <c r="Y199035" i="2"/>
  <c r="Y199034" i="2"/>
  <c r="Y199033" i="2"/>
  <c r="Y199032" i="2"/>
  <c r="Y199031" i="2"/>
  <c r="Y199030" i="2"/>
  <c r="Y199029" i="2"/>
  <c r="Y199028" i="2"/>
  <c r="Y199027" i="2"/>
  <c r="Y199026" i="2"/>
  <c r="Y199025" i="2"/>
  <c r="Y199024" i="2"/>
  <c r="Y199023" i="2"/>
  <c r="Y199022" i="2"/>
  <c r="Y199021" i="2"/>
  <c r="Y199020" i="2"/>
  <c r="Y199019" i="2"/>
  <c r="Y199018" i="2"/>
  <c r="Y199017" i="2"/>
  <c r="Y199016" i="2"/>
  <c r="Y199015" i="2"/>
  <c r="Y199014" i="2"/>
  <c r="Y199013" i="2"/>
  <c r="Y199012" i="2"/>
  <c r="Y199011" i="2"/>
  <c r="Y199010" i="2"/>
  <c r="Y199009" i="2"/>
  <c r="Y199008" i="2"/>
  <c r="Y199007" i="2"/>
  <c r="Y199006" i="2"/>
  <c r="Y199005" i="2"/>
  <c r="Y199004" i="2"/>
  <c r="Y199003" i="2"/>
  <c r="Y199002" i="2"/>
  <c r="Y199001" i="2"/>
  <c r="Y199000" i="2"/>
  <c r="Y198999" i="2"/>
  <c r="Y198998" i="2"/>
  <c r="Y198997" i="2"/>
  <c r="Y198996" i="2"/>
  <c r="Y198995" i="2"/>
  <c r="Y198994" i="2"/>
  <c r="Y198993" i="2"/>
  <c r="Y198992" i="2"/>
  <c r="Y198991" i="2"/>
  <c r="Y198990" i="2"/>
  <c r="Y198989" i="2"/>
  <c r="Y198988" i="2"/>
  <c r="Y198987" i="2"/>
  <c r="Y198986" i="2"/>
  <c r="Y198985" i="2"/>
  <c r="Y198984" i="2"/>
  <c r="Y198983" i="2"/>
  <c r="Y198982" i="2"/>
  <c r="Y198981" i="2"/>
  <c r="Y198980" i="2"/>
  <c r="Y198979" i="2"/>
  <c r="Y198978" i="2"/>
  <c r="Y198977" i="2"/>
  <c r="Y198976" i="2"/>
  <c r="Y198975" i="2"/>
  <c r="Y198974" i="2"/>
  <c r="Y198973" i="2"/>
  <c r="Y198972" i="2"/>
  <c r="Y198971" i="2"/>
  <c r="Y198970" i="2"/>
  <c r="Y198969" i="2"/>
  <c r="Y198968" i="2"/>
  <c r="Y198967" i="2"/>
  <c r="Y198966" i="2"/>
  <c r="Y198965" i="2"/>
  <c r="Y198964" i="2"/>
  <c r="Y198963" i="2"/>
  <c r="Y198962" i="2"/>
  <c r="Y198961" i="2"/>
  <c r="Y198960" i="2"/>
  <c r="Y198959" i="2"/>
  <c r="Y198958" i="2"/>
  <c r="Y198957" i="2"/>
  <c r="Y198956" i="2"/>
  <c r="Y198955" i="2"/>
  <c r="Y198954" i="2"/>
  <c r="Y198953" i="2"/>
  <c r="Y198952" i="2"/>
  <c r="Y198951" i="2"/>
  <c r="Y198950" i="2"/>
  <c r="Y198949" i="2"/>
  <c r="Y198948" i="2"/>
  <c r="Y198947" i="2"/>
  <c r="Y198946" i="2"/>
  <c r="Y198945" i="2"/>
  <c r="Y198944" i="2"/>
  <c r="Y198943" i="2"/>
  <c r="Y198942" i="2"/>
  <c r="Y198941" i="2"/>
  <c r="Y198940" i="2"/>
  <c r="Y198939" i="2"/>
  <c r="Y198938" i="2"/>
  <c r="Y198937" i="2"/>
  <c r="Y198936" i="2"/>
  <c r="Y198935" i="2"/>
  <c r="Y198934" i="2"/>
  <c r="Y198933" i="2"/>
  <c r="Y198932" i="2"/>
  <c r="Y198931" i="2"/>
  <c r="Y198930" i="2"/>
  <c r="Y198929" i="2"/>
  <c r="Y198928" i="2"/>
  <c r="Y198927" i="2"/>
  <c r="Y198926" i="2"/>
  <c r="Y198925" i="2"/>
  <c r="Y198924" i="2"/>
  <c r="Y198923" i="2"/>
  <c r="Y198922" i="2"/>
  <c r="Y198921" i="2"/>
  <c r="Y198920" i="2"/>
  <c r="Y198919" i="2"/>
  <c r="Y198918" i="2"/>
  <c r="Y198917" i="2"/>
  <c r="Y198916" i="2"/>
  <c r="Y198915" i="2"/>
  <c r="Y198914" i="2"/>
  <c r="Y198913" i="2"/>
  <c r="Y198912" i="2"/>
  <c r="Y198911" i="2"/>
  <c r="Y198910" i="2"/>
  <c r="Y198909" i="2"/>
  <c r="Y198908" i="2"/>
  <c r="Y198907" i="2"/>
  <c r="Y198906" i="2"/>
  <c r="Y198905" i="2"/>
  <c r="Y198904" i="2"/>
  <c r="Y198903" i="2"/>
  <c r="Y198902" i="2"/>
  <c r="Y198901" i="2"/>
  <c r="Y198900" i="2"/>
  <c r="Y198899" i="2"/>
  <c r="Y198898" i="2"/>
  <c r="Y198897" i="2"/>
  <c r="Y198896" i="2"/>
  <c r="Y198895" i="2"/>
  <c r="Y198894" i="2"/>
  <c r="Y198893" i="2"/>
  <c r="Y198892" i="2"/>
  <c r="Y198891" i="2"/>
  <c r="Y198890" i="2"/>
  <c r="Y198889" i="2"/>
  <c r="Y198888" i="2"/>
  <c r="Y198887" i="2"/>
  <c r="Y198886" i="2"/>
  <c r="Y198885" i="2"/>
  <c r="Y198884" i="2"/>
  <c r="Y198883" i="2"/>
  <c r="Y198882" i="2"/>
  <c r="Y198881" i="2"/>
  <c r="Y198880" i="2"/>
  <c r="Y198879" i="2"/>
  <c r="Y198878" i="2"/>
  <c r="Y198877" i="2"/>
  <c r="Y198876" i="2"/>
  <c r="Y198875" i="2"/>
  <c r="Y198874" i="2"/>
  <c r="Y198873" i="2"/>
  <c r="Y198872" i="2"/>
  <c r="Y198871" i="2"/>
  <c r="Y198870" i="2"/>
  <c r="Y198869" i="2"/>
  <c r="Y198868" i="2"/>
  <c r="Y198867" i="2"/>
  <c r="Y198866" i="2"/>
  <c r="Y198865" i="2"/>
  <c r="Y198864" i="2"/>
  <c r="Y198863" i="2"/>
  <c r="Y198862" i="2"/>
  <c r="Y198861" i="2"/>
  <c r="Y198860" i="2"/>
  <c r="Y198859" i="2"/>
  <c r="Y198858" i="2"/>
  <c r="Y198857" i="2"/>
  <c r="Y198856" i="2"/>
  <c r="Y198855" i="2"/>
  <c r="Y198854" i="2"/>
  <c r="Y198853" i="2"/>
  <c r="Y198852" i="2"/>
  <c r="Y198851" i="2"/>
  <c r="Y198850" i="2"/>
  <c r="Y198849" i="2"/>
  <c r="Y198848" i="2"/>
  <c r="Y198847" i="2"/>
  <c r="Y198846" i="2"/>
  <c r="Y198845" i="2"/>
  <c r="Y198844" i="2"/>
  <c r="Y198843" i="2"/>
  <c r="Y198842" i="2"/>
  <c r="Y198841" i="2"/>
  <c r="Y198840" i="2"/>
  <c r="Y198839" i="2"/>
  <c r="Y198838" i="2"/>
  <c r="Y198837" i="2"/>
  <c r="Y198836" i="2"/>
  <c r="Y198835" i="2"/>
  <c r="Y198834" i="2"/>
  <c r="Y198833" i="2"/>
  <c r="Y198832" i="2"/>
  <c r="Y198831" i="2"/>
  <c r="Y198830" i="2"/>
  <c r="Y198829" i="2"/>
  <c r="Y198828" i="2"/>
  <c r="Y198827" i="2"/>
  <c r="Y198826" i="2"/>
  <c r="Y198825" i="2"/>
  <c r="Y198824" i="2"/>
  <c r="Y198823" i="2"/>
  <c r="Y198822" i="2"/>
  <c r="Y198821" i="2"/>
  <c r="Y198820" i="2"/>
  <c r="Y198819" i="2"/>
  <c r="Y198818" i="2"/>
  <c r="Y198817" i="2"/>
  <c r="Y198816" i="2"/>
  <c r="Y198815" i="2"/>
  <c r="Y198814" i="2"/>
  <c r="Y198813" i="2"/>
  <c r="Y198812" i="2"/>
  <c r="Y198811" i="2"/>
  <c r="Y198810" i="2"/>
  <c r="Y198809" i="2"/>
  <c r="Y198808" i="2"/>
  <c r="Y198807" i="2"/>
  <c r="Y198806" i="2"/>
  <c r="Y198805" i="2"/>
  <c r="Y198804" i="2"/>
  <c r="Y198803" i="2"/>
  <c r="Y198802" i="2"/>
  <c r="Y198801" i="2"/>
  <c r="Y198800" i="2"/>
  <c r="Y198799" i="2"/>
  <c r="Y198798" i="2"/>
  <c r="Y198797" i="2"/>
  <c r="Y198796" i="2"/>
  <c r="Y198795" i="2"/>
  <c r="Y198794" i="2"/>
  <c r="Y198793" i="2"/>
  <c r="Y198792" i="2"/>
  <c r="Y198791" i="2"/>
  <c r="Y198790" i="2"/>
  <c r="Y198789" i="2"/>
  <c r="Y198788" i="2"/>
  <c r="Y198787" i="2"/>
  <c r="Y198786" i="2"/>
  <c r="Y198785" i="2"/>
  <c r="Y198784" i="2"/>
  <c r="Y198783" i="2"/>
  <c r="Y198782" i="2"/>
  <c r="Y198781" i="2"/>
  <c r="Y198780" i="2"/>
  <c r="Y198779" i="2"/>
  <c r="Y198778" i="2"/>
  <c r="Y198777" i="2"/>
  <c r="Y198776" i="2"/>
  <c r="Y198775" i="2"/>
  <c r="Y198774" i="2"/>
  <c r="Y198773" i="2"/>
  <c r="Y198772" i="2"/>
  <c r="Y198771" i="2"/>
  <c r="Y198770" i="2"/>
  <c r="Y198769" i="2"/>
  <c r="Y198768" i="2"/>
  <c r="Y198767" i="2"/>
  <c r="Y198766" i="2"/>
  <c r="Y198765" i="2"/>
  <c r="Y198764" i="2"/>
  <c r="Y198763" i="2"/>
  <c r="Y198762" i="2"/>
  <c r="Y198761" i="2"/>
  <c r="Y198760" i="2"/>
  <c r="Y198759" i="2"/>
  <c r="Y198758" i="2"/>
  <c r="Y198757" i="2"/>
  <c r="Y198756" i="2"/>
  <c r="Y198755" i="2"/>
  <c r="Y198754" i="2"/>
  <c r="Y198753" i="2"/>
  <c r="Y198752" i="2"/>
  <c r="Y198751" i="2"/>
  <c r="Y198750" i="2"/>
  <c r="Y198749" i="2"/>
  <c r="Y198748" i="2"/>
  <c r="Y198747" i="2"/>
  <c r="Y198746" i="2"/>
  <c r="Y198745" i="2"/>
  <c r="Y198744" i="2"/>
  <c r="Y198743" i="2"/>
  <c r="Y198742" i="2"/>
  <c r="Y198741" i="2"/>
  <c r="Y198740" i="2"/>
  <c r="Y198739" i="2"/>
  <c r="Y198738" i="2"/>
  <c r="Y198737" i="2"/>
  <c r="Y198736" i="2"/>
  <c r="Y198735" i="2"/>
  <c r="Y198734" i="2"/>
  <c r="Y198733" i="2"/>
  <c r="Y198732" i="2"/>
  <c r="Y198731" i="2"/>
  <c r="Y198730" i="2"/>
  <c r="Y198729" i="2"/>
  <c r="Y198728" i="2"/>
  <c r="Y198727" i="2"/>
  <c r="Y198726" i="2"/>
  <c r="Y198725" i="2"/>
  <c r="Y198724" i="2"/>
  <c r="Y198723" i="2"/>
  <c r="Y198722" i="2"/>
  <c r="Y198721" i="2"/>
  <c r="Y198720" i="2"/>
  <c r="Y198719" i="2"/>
  <c r="Y198718" i="2"/>
  <c r="Y198717" i="2"/>
  <c r="Y198716" i="2"/>
  <c r="Y198715" i="2"/>
  <c r="Y198714" i="2"/>
  <c r="Y198713" i="2"/>
  <c r="Y198712" i="2"/>
  <c r="Y198711" i="2"/>
  <c r="Y198710" i="2"/>
  <c r="Y198709" i="2"/>
  <c r="Y198708" i="2"/>
  <c r="Y198707" i="2"/>
  <c r="Y198706" i="2"/>
  <c r="Y198705" i="2"/>
  <c r="Y198704" i="2"/>
  <c r="Y198703" i="2"/>
  <c r="Y198702" i="2"/>
  <c r="Y198701" i="2"/>
  <c r="Y198700" i="2"/>
  <c r="Y198699" i="2"/>
  <c r="Y198698" i="2"/>
  <c r="Y198697" i="2"/>
  <c r="Y198696" i="2"/>
  <c r="Y198695" i="2"/>
  <c r="Y198694" i="2"/>
  <c r="Y198693" i="2"/>
  <c r="Y198692" i="2"/>
  <c r="Y198691" i="2"/>
  <c r="Y198690" i="2"/>
  <c r="Y198689" i="2"/>
  <c r="Y198688" i="2"/>
  <c r="Y198687" i="2"/>
  <c r="Y198686" i="2"/>
  <c r="Y198685" i="2"/>
  <c r="Y198684" i="2"/>
  <c r="Y198683" i="2"/>
  <c r="Y198682" i="2"/>
  <c r="Y198681" i="2"/>
  <c r="Y198680" i="2"/>
  <c r="Y198679" i="2"/>
  <c r="Y198678" i="2"/>
  <c r="Y198677" i="2"/>
  <c r="Y198676" i="2"/>
  <c r="Y198675" i="2"/>
  <c r="Y198674" i="2"/>
  <c r="Y198673" i="2"/>
  <c r="Y198672" i="2"/>
  <c r="Y198671" i="2"/>
  <c r="Y198670" i="2"/>
  <c r="Y198669" i="2"/>
  <c r="Y198668" i="2"/>
  <c r="Y198667" i="2"/>
  <c r="Y198666" i="2"/>
  <c r="Y198665" i="2"/>
  <c r="Y198664" i="2"/>
  <c r="Y198663" i="2"/>
  <c r="Y198662" i="2"/>
  <c r="Y198661" i="2"/>
  <c r="Y198660" i="2"/>
  <c r="Y198659" i="2"/>
  <c r="Y198658" i="2"/>
  <c r="Y198657" i="2"/>
  <c r="Y198656" i="2"/>
  <c r="Y198655" i="2"/>
  <c r="Y198654" i="2"/>
  <c r="Y198653" i="2"/>
  <c r="Y198652" i="2"/>
  <c r="Y198651" i="2"/>
  <c r="Y198650" i="2"/>
  <c r="Y198649" i="2"/>
  <c r="Y198648" i="2"/>
  <c r="Y198647" i="2"/>
  <c r="Y198646" i="2"/>
  <c r="Y198645" i="2"/>
  <c r="Y198644" i="2"/>
  <c r="Y198643" i="2"/>
  <c r="Y198642" i="2"/>
  <c r="Y198641" i="2"/>
  <c r="Y198640" i="2"/>
  <c r="Y198639" i="2"/>
  <c r="Y198638" i="2"/>
  <c r="Y198637" i="2"/>
  <c r="Y198636" i="2"/>
  <c r="Y198635" i="2"/>
  <c r="Y198634" i="2"/>
  <c r="Y198633" i="2"/>
  <c r="Y198632" i="2"/>
  <c r="Y198631" i="2"/>
  <c r="Y198630" i="2"/>
  <c r="Y198629" i="2"/>
  <c r="Y198628" i="2"/>
  <c r="Y198627" i="2"/>
  <c r="Y198626" i="2"/>
  <c r="Y198625" i="2"/>
  <c r="Y198624" i="2"/>
  <c r="Y198623" i="2"/>
  <c r="Y198622" i="2"/>
  <c r="Y198621" i="2"/>
  <c r="Y198620" i="2"/>
  <c r="Y198619" i="2"/>
  <c r="Y198618" i="2"/>
  <c r="Y198617" i="2"/>
  <c r="Y198616" i="2"/>
  <c r="Y198615" i="2"/>
  <c r="Y198614" i="2"/>
  <c r="Y198613" i="2"/>
  <c r="Y198612" i="2"/>
  <c r="Y198611" i="2"/>
  <c r="Y198610" i="2"/>
  <c r="Y198609" i="2"/>
  <c r="Y198608" i="2"/>
  <c r="Y198607" i="2"/>
  <c r="Y198606" i="2"/>
  <c r="Y198605" i="2"/>
  <c r="Y198604" i="2"/>
  <c r="Y198603" i="2"/>
  <c r="Y198602" i="2"/>
  <c r="Y198601" i="2"/>
  <c r="Y198600" i="2"/>
  <c r="Y198599" i="2"/>
  <c r="Y198598" i="2"/>
  <c r="Y198597" i="2"/>
  <c r="Y198596" i="2"/>
  <c r="Y198595" i="2"/>
  <c r="Y198594" i="2"/>
  <c r="Y198593" i="2"/>
  <c r="Y198592" i="2"/>
  <c r="Y198591" i="2"/>
  <c r="Y198590" i="2"/>
  <c r="Y198589" i="2"/>
  <c r="Y198588" i="2"/>
  <c r="Y198587" i="2"/>
  <c r="Y198586" i="2"/>
  <c r="Y198585" i="2"/>
  <c r="Y198584" i="2"/>
  <c r="Y198583" i="2"/>
  <c r="Y198582" i="2"/>
  <c r="Y198581" i="2"/>
  <c r="Y198580" i="2"/>
  <c r="Y198579" i="2"/>
  <c r="Y198578" i="2"/>
  <c r="Y198577" i="2"/>
  <c r="Y198576" i="2"/>
  <c r="Y198575" i="2"/>
  <c r="Y198574" i="2"/>
  <c r="Y198573" i="2"/>
  <c r="Y198572" i="2"/>
  <c r="Y198571" i="2"/>
  <c r="Y198570" i="2"/>
  <c r="Y198569" i="2"/>
  <c r="Y198568" i="2"/>
  <c r="Y198567" i="2"/>
  <c r="Y198566" i="2"/>
  <c r="Y198565" i="2"/>
  <c r="Y198564" i="2"/>
  <c r="Y198563" i="2"/>
  <c r="Y198562" i="2"/>
  <c r="Y198561" i="2"/>
  <c r="Y198560" i="2"/>
  <c r="Y198559" i="2"/>
  <c r="Y198558" i="2"/>
  <c r="Y198557" i="2"/>
  <c r="Y198556" i="2"/>
  <c r="Y198555" i="2"/>
  <c r="Y198554" i="2"/>
  <c r="Y198553" i="2"/>
  <c r="Y198552" i="2"/>
  <c r="Y198551" i="2"/>
  <c r="Y198550" i="2"/>
  <c r="Y198549" i="2"/>
  <c r="Y198548" i="2"/>
  <c r="Y198547" i="2"/>
  <c r="Y198546" i="2"/>
  <c r="Y198545" i="2"/>
  <c r="Y198544" i="2"/>
  <c r="Y198543" i="2"/>
  <c r="Y198542" i="2"/>
  <c r="Y198541" i="2"/>
  <c r="Y198540" i="2"/>
  <c r="Y198539" i="2"/>
  <c r="Y198538" i="2"/>
  <c r="Y198537" i="2"/>
  <c r="Y198536" i="2"/>
  <c r="Y198535" i="2"/>
  <c r="Y198534" i="2"/>
  <c r="Y198533" i="2"/>
  <c r="Y198532" i="2"/>
  <c r="Y198531" i="2"/>
  <c r="Y198530" i="2"/>
  <c r="Y198529" i="2"/>
  <c r="Y198528" i="2"/>
  <c r="Y198527" i="2"/>
  <c r="Y198526" i="2"/>
  <c r="Y198525" i="2"/>
  <c r="Y198524" i="2"/>
  <c r="Y198523" i="2"/>
  <c r="Y198522" i="2"/>
  <c r="Y198521" i="2"/>
  <c r="Y198520" i="2"/>
  <c r="Y198519" i="2"/>
  <c r="Y198518" i="2"/>
  <c r="Y198517" i="2"/>
  <c r="Y198516" i="2"/>
  <c r="Y198515" i="2"/>
  <c r="Y198514" i="2"/>
  <c r="Y198513" i="2"/>
  <c r="Y198512" i="2"/>
  <c r="Y198511" i="2"/>
  <c r="Y198510" i="2"/>
  <c r="Y198509" i="2"/>
  <c r="Y198508" i="2"/>
  <c r="Y198507" i="2"/>
  <c r="Y198506" i="2"/>
  <c r="Y198505" i="2"/>
  <c r="Y198504" i="2"/>
  <c r="Y198503" i="2"/>
  <c r="Y198502" i="2"/>
  <c r="Y198501" i="2"/>
  <c r="Y198500" i="2"/>
  <c r="Y198499" i="2"/>
  <c r="Y198498" i="2"/>
  <c r="Y198497" i="2"/>
  <c r="Y198496" i="2"/>
  <c r="Y198495" i="2"/>
  <c r="Y198494" i="2"/>
  <c r="Y198493" i="2"/>
  <c r="Y198492" i="2"/>
  <c r="Y198491" i="2"/>
  <c r="Y198490" i="2"/>
  <c r="Y198489" i="2"/>
  <c r="Y198488" i="2"/>
  <c r="Y198487" i="2"/>
  <c r="Y198486" i="2"/>
  <c r="Y198485" i="2"/>
  <c r="Y198484" i="2"/>
  <c r="Y198483" i="2"/>
  <c r="Y198482" i="2"/>
  <c r="Y198481" i="2"/>
  <c r="Y198480" i="2"/>
  <c r="Y198479" i="2"/>
  <c r="Y198478" i="2"/>
  <c r="Y198477" i="2"/>
  <c r="Y198476" i="2"/>
  <c r="Y198475" i="2"/>
  <c r="Y198474" i="2"/>
  <c r="Y198473" i="2"/>
  <c r="Y198472" i="2"/>
  <c r="Y198471" i="2"/>
  <c r="Y198470" i="2"/>
  <c r="Y198469" i="2"/>
  <c r="Y198468" i="2"/>
  <c r="Y198467" i="2"/>
  <c r="Y198466" i="2"/>
  <c r="Y198465" i="2"/>
  <c r="Y198464" i="2"/>
  <c r="Y198463" i="2"/>
  <c r="Y198462" i="2"/>
  <c r="Y198461" i="2"/>
  <c r="Y198460" i="2"/>
  <c r="Y198459" i="2"/>
  <c r="Y198458" i="2"/>
  <c r="Y198457" i="2"/>
  <c r="Y198456" i="2"/>
  <c r="Y198455" i="2"/>
  <c r="Y198454" i="2"/>
  <c r="Y198453" i="2"/>
  <c r="Y198452" i="2"/>
  <c r="Y198451" i="2"/>
  <c r="Y198450" i="2"/>
  <c r="Y198449" i="2"/>
  <c r="Y198448" i="2"/>
  <c r="Y198447" i="2"/>
  <c r="Y198446" i="2"/>
  <c r="Y198445" i="2"/>
  <c r="Y198444" i="2"/>
  <c r="Y198443" i="2"/>
  <c r="Y198442" i="2"/>
  <c r="Y198441" i="2"/>
  <c r="Y198440" i="2"/>
  <c r="Y198439" i="2"/>
  <c r="Y198438" i="2"/>
  <c r="Y198437" i="2"/>
  <c r="Y198436" i="2"/>
  <c r="Y198435" i="2"/>
  <c r="Y198434" i="2"/>
  <c r="Y198433" i="2"/>
  <c r="Y198432" i="2"/>
  <c r="Y198431" i="2"/>
  <c r="Y198430" i="2"/>
  <c r="Y198429" i="2"/>
  <c r="Y198428" i="2"/>
  <c r="Y198427" i="2"/>
  <c r="Y198426" i="2"/>
  <c r="Y198425" i="2"/>
  <c r="Y198424" i="2"/>
  <c r="Y198423" i="2"/>
  <c r="Y198422" i="2"/>
  <c r="Y198421" i="2"/>
  <c r="Y198420" i="2"/>
  <c r="Y198419" i="2"/>
  <c r="Y198418" i="2"/>
  <c r="Y198417" i="2"/>
  <c r="Y198416" i="2"/>
  <c r="Y198415" i="2"/>
  <c r="Y198414" i="2"/>
  <c r="Y198413" i="2"/>
  <c r="Y198412" i="2"/>
  <c r="Y198411" i="2"/>
  <c r="Y198410" i="2"/>
  <c r="Y198409" i="2"/>
  <c r="Y198408" i="2"/>
  <c r="Y198407" i="2"/>
  <c r="Y198406" i="2"/>
  <c r="Y198405" i="2"/>
  <c r="Y198404" i="2"/>
  <c r="Y198403" i="2"/>
  <c r="Y198402" i="2"/>
  <c r="Y198401" i="2"/>
  <c r="Y198400" i="2"/>
  <c r="Y198399" i="2"/>
  <c r="Y198398" i="2"/>
  <c r="Y198397" i="2"/>
  <c r="Y198396" i="2"/>
  <c r="Y198395" i="2"/>
  <c r="Y198394" i="2"/>
  <c r="Y198393" i="2"/>
  <c r="Y198392" i="2"/>
  <c r="Y198391" i="2"/>
  <c r="Y198390" i="2"/>
  <c r="Y198389" i="2"/>
  <c r="Y198388" i="2"/>
  <c r="Y198387" i="2"/>
  <c r="Y198386" i="2"/>
  <c r="Y198385" i="2"/>
  <c r="Y198384" i="2"/>
  <c r="Y198383" i="2"/>
  <c r="Y198382" i="2"/>
  <c r="Y198381" i="2"/>
  <c r="Y198380" i="2"/>
  <c r="Y198379" i="2"/>
  <c r="Y198378" i="2"/>
  <c r="Y198377" i="2"/>
  <c r="Y198376" i="2"/>
  <c r="Y198375" i="2"/>
  <c r="Y198374" i="2"/>
  <c r="Y198373" i="2"/>
  <c r="Y198372" i="2"/>
  <c r="Y198371" i="2"/>
  <c r="Y198370" i="2"/>
  <c r="Y198369" i="2"/>
  <c r="Y198368" i="2"/>
  <c r="Y198367" i="2"/>
  <c r="Y198366" i="2"/>
  <c r="Y198365" i="2"/>
  <c r="Y198364" i="2"/>
  <c r="Y198363" i="2"/>
  <c r="Y198362" i="2"/>
  <c r="Y198361" i="2"/>
  <c r="Y198360" i="2"/>
  <c r="Y198359" i="2"/>
  <c r="Y198358" i="2"/>
  <c r="Y198357" i="2"/>
  <c r="Y198356" i="2"/>
  <c r="Y198355" i="2"/>
  <c r="Y198354" i="2"/>
  <c r="Y198353" i="2"/>
  <c r="Y198352" i="2"/>
  <c r="Y198351" i="2"/>
  <c r="Y198350" i="2"/>
  <c r="Y198349" i="2"/>
  <c r="Y198348" i="2"/>
  <c r="Y198347" i="2"/>
  <c r="Y198346" i="2"/>
  <c r="Y198345" i="2"/>
  <c r="Y198344" i="2"/>
  <c r="Y198343" i="2"/>
  <c r="Y198342" i="2"/>
  <c r="Y198341" i="2"/>
  <c r="Y198340" i="2"/>
  <c r="Y198339" i="2"/>
  <c r="Y198338" i="2"/>
  <c r="Y198337" i="2"/>
  <c r="Y198336" i="2"/>
  <c r="Y198335" i="2"/>
  <c r="Y198334" i="2"/>
  <c r="Y198333" i="2"/>
  <c r="Y198332" i="2"/>
  <c r="Y198331" i="2"/>
  <c r="Y198330" i="2"/>
  <c r="Y198329" i="2"/>
  <c r="Y198328" i="2"/>
  <c r="Y198327" i="2"/>
  <c r="Y198326" i="2"/>
  <c r="Y198325" i="2"/>
  <c r="Y198324" i="2"/>
  <c r="Y198323" i="2"/>
  <c r="Y198322" i="2"/>
  <c r="Y198321" i="2"/>
  <c r="Y198320" i="2"/>
  <c r="Y198319" i="2"/>
  <c r="Y198318" i="2"/>
  <c r="Y198317" i="2"/>
  <c r="Y198316" i="2"/>
  <c r="Y198315" i="2"/>
  <c r="Y198314" i="2"/>
  <c r="Y198313" i="2"/>
  <c r="Y198312" i="2"/>
  <c r="Y198311" i="2"/>
  <c r="Y198310" i="2"/>
  <c r="Y198309" i="2"/>
  <c r="Y198308" i="2"/>
  <c r="Y198307" i="2"/>
  <c r="Y198306" i="2"/>
  <c r="Y198305" i="2"/>
  <c r="Y198304" i="2"/>
  <c r="Y198303" i="2"/>
  <c r="Y198302" i="2"/>
  <c r="Y198301" i="2"/>
  <c r="Y198300" i="2"/>
  <c r="Y198299" i="2"/>
  <c r="Y198298" i="2"/>
  <c r="Y198297" i="2"/>
  <c r="Y198296" i="2"/>
  <c r="Y198295" i="2"/>
  <c r="Y198294" i="2"/>
  <c r="Y198293" i="2"/>
  <c r="Y198292" i="2"/>
  <c r="Y198291" i="2"/>
  <c r="Y198290" i="2"/>
  <c r="Y198289" i="2"/>
  <c r="Y198288" i="2"/>
  <c r="Y198287" i="2"/>
  <c r="Y198286" i="2"/>
  <c r="Y198285" i="2"/>
  <c r="Y198284" i="2"/>
  <c r="Y198283" i="2"/>
  <c r="Y198282" i="2"/>
  <c r="Y198281" i="2"/>
  <c r="Y198280" i="2"/>
  <c r="Y198279" i="2"/>
  <c r="Y198278" i="2"/>
  <c r="Y198277" i="2"/>
  <c r="Y198276" i="2"/>
  <c r="Y198275" i="2"/>
  <c r="Y198274" i="2"/>
  <c r="Y198273" i="2"/>
  <c r="Y198272" i="2"/>
  <c r="Y198271" i="2"/>
  <c r="Y198270" i="2"/>
  <c r="Y198269" i="2"/>
  <c r="Y198268" i="2"/>
  <c r="Y198267" i="2"/>
  <c r="Y198266" i="2"/>
  <c r="Y198265" i="2"/>
  <c r="Y198264" i="2"/>
  <c r="Y198263" i="2"/>
  <c r="Y198262" i="2"/>
  <c r="Y198261" i="2"/>
  <c r="Y198260" i="2"/>
  <c r="Y198259" i="2"/>
  <c r="Y198258" i="2"/>
  <c r="Y198257" i="2"/>
  <c r="Y198256" i="2"/>
  <c r="Y198255" i="2"/>
  <c r="Y198254" i="2"/>
  <c r="Y198253" i="2"/>
  <c r="Y198252" i="2"/>
  <c r="Y198251" i="2"/>
  <c r="Y198250" i="2"/>
  <c r="Y198249" i="2"/>
  <c r="Y198248" i="2"/>
  <c r="Y198247" i="2"/>
  <c r="Y198246" i="2"/>
  <c r="Y198245" i="2"/>
  <c r="Y198244" i="2"/>
  <c r="Y198243" i="2"/>
  <c r="Y198242" i="2"/>
  <c r="Y198241" i="2"/>
  <c r="Y198240" i="2"/>
  <c r="Y198239" i="2"/>
  <c r="Y198238" i="2"/>
  <c r="Y198237" i="2"/>
  <c r="Y198236" i="2"/>
  <c r="Y198235" i="2"/>
  <c r="Y198234" i="2"/>
  <c r="Y198233" i="2"/>
  <c r="Y198232" i="2"/>
  <c r="Y198231" i="2"/>
  <c r="Y198230" i="2"/>
  <c r="Y198229" i="2"/>
  <c r="Y198228" i="2"/>
  <c r="Y198227" i="2"/>
  <c r="Y198226" i="2"/>
  <c r="Y198225" i="2"/>
  <c r="Y198224" i="2"/>
  <c r="Y198223" i="2"/>
  <c r="Y198222" i="2"/>
  <c r="Y198221" i="2"/>
  <c r="Y198220" i="2"/>
  <c r="Y198219" i="2"/>
  <c r="Y198218" i="2"/>
  <c r="Y198217" i="2"/>
  <c r="Y198216" i="2"/>
  <c r="Y198215" i="2"/>
  <c r="Y198214" i="2"/>
  <c r="Y198213" i="2"/>
  <c r="Y198212" i="2"/>
  <c r="Y198211" i="2"/>
  <c r="Y198210" i="2"/>
  <c r="Y198209" i="2"/>
  <c r="Y198208" i="2"/>
  <c r="Y198207" i="2"/>
  <c r="Y198206" i="2"/>
  <c r="Y198205" i="2"/>
  <c r="Y198204" i="2"/>
  <c r="Y198203" i="2"/>
  <c r="Y198202" i="2"/>
  <c r="Y198201" i="2"/>
  <c r="Y198200" i="2"/>
  <c r="Y198199" i="2"/>
  <c r="Y198198" i="2"/>
  <c r="Y198197" i="2"/>
  <c r="Y198196" i="2"/>
  <c r="Y198195" i="2"/>
  <c r="Y198194" i="2"/>
  <c r="Y198193" i="2"/>
  <c r="Y198192" i="2"/>
  <c r="Y198191" i="2"/>
  <c r="Y198190" i="2"/>
  <c r="Y198189" i="2"/>
  <c r="Y198188" i="2"/>
  <c r="Y198187" i="2"/>
  <c r="Y198186" i="2"/>
  <c r="Y198185" i="2"/>
  <c r="Y198184" i="2"/>
  <c r="Y198183" i="2"/>
  <c r="Y198182" i="2"/>
  <c r="Y198181" i="2"/>
  <c r="Y198180" i="2"/>
  <c r="Y198179" i="2"/>
  <c r="Y198178" i="2"/>
  <c r="Y198177" i="2"/>
  <c r="Y198176" i="2"/>
  <c r="Y198175" i="2"/>
  <c r="Y198174" i="2"/>
  <c r="Y198173" i="2"/>
  <c r="Y198172" i="2"/>
  <c r="Y198171" i="2"/>
  <c r="Y198170" i="2"/>
  <c r="Y198169" i="2"/>
  <c r="Y198168" i="2"/>
  <c r="Y198167" i="2"/>
  <c r="Y198166" i="2"/>
  <c r="Y198165" i="2"/>
  <c r="Y198164" i="2"/>
  <c r="Y198163" i="2"/>
  <c r="Y198162" i="2"/>
  <c r="Y198161" i="2"/>
  <c r="Y198160" i="2"/>
  <c r="Y198159" i="2"/>
  <c r="Y198158" i="2"/>
  <c r="Y198157" i="2"/>
  <c r="Y198156" i="2"/>
  <c r="Y198155" i="2"/>
  <c r="Y198154" i="2"/>
  <c r="Y198153" i="2"/>
  <c r="Y198152" i="2"/>
  <c r="Y198151" i="2"/>
  <c r="Y198150" i="2"/>
  <c r="Y198149" i="2"/>
  <c r="Y198148" i="2"/>
  <c r="Y198147" i="2"/>
  <c r="Y198146" i="2"/>
  <c r="Y198145" i="2"/>
  <c r="Y198144" i="2"/>
  <c r="Y198143" i="2"/>
  <c r="Y198142" i="2"/>
  <c r="Y198141" i="2"/>
  <c r="Y198140" i="2"/>
  <c r="Y198139" i="2"/>
  <c r="Y198138" i="2"/>
  <c r="Y198137" i="2"/>
  <c r="Y198136" i="2"/>
  <c r="Y198135" i="2"/>
  <c r="Y198134" i="2"/>
  <c r="Y198133" i="2"/>
  <c r="Y198132" i="2"/>
  <c r="Y198131" i="2"/>
  <c r="Y198130" i="2"/>
  <c r="Y198129" i="2"/>
  <c r="Y198128" i="2"/>
  <c r="Y198127" i="2"/>
  <c r="Y198126" i="2"/>
  <c r="Y198125" i="2"/>
  <c r="Y198124" i="2"/>
  <c r="Y198123" i="2"/>
  <c r="Y198122" i="2"/>
  <c r="Y198121" i="2"/>
  <c r="Y198120" i="2"/>
  <c r="Y198119" i="2"/>
  <c r="Y198118" i="2"/>
  <c r="Y198117" i="2"/>
  <c r="Y198116" i="2"/>
  <c r="Y198115" i="2"/>
  <c r="Y198114" i="2"/>
  <c r="Y198113" i="2"/>
  <c r="Y198112" i="2"/>
  <c r="Y198111" i="2"/>
  <c r="Y198110" i="2"/>
  <c r="Y198109" i="2"/>
  <c r="Y198108" i="2"/>
  <c r="Y198107" i="2"/>
  <c r="Y198106" i="2"/>
  <c r="Y198105" i="2"/>
  <c r="Y198104" i="2"/>
  <c r="Y198103" i="2"/>
  <c r="Y198102" i="2"/>
  <c r="Y198101" i="2"/>
  <c r="Y198100" i="2"/>
  <c r="Y198099" i="2"/>
  <c r="Y198098" i="2"/>
  <c r="Y198097" i="2"/>
  <c r="Y198096" i="2"/>
  <c r="Y198095" i="2"/>
  <c r="Y198094" i="2"/>
  <c r="Y198093" i="2"/>
  <c r="Y198092" i="2"/>
  <c r="Y198091" i="2"/>
  <c r="Y198090" i="2"/>
  <c r="Y198089" i="2"/>
  <c r="Y198088" i="2"/>
  <c r="Y198087" i="2"/>
  <c r="Y198086" i="2"/>
  <c r="Y198085" i="2"/>
  <c r="Y198084" i="2"/>
  <c r="Y198083" i="2"/>
  <c r="Y198082" i="2"/>
  <c r="Y198081" i="2"/>
  <c r="Y198080" i="2"/>
  <c r="Y198079" i="2"/>
  <c r="Y198078" i="2"/>
  <c r="Y198077" i="2"/>
  <c r="Y198076" i="2"/>
  <c r="Y198075" i="2"/>
  <c r="Y198074" i="2"/>
  <c r="Y198073" i="2"/>
  <c r="Y198072" i="2"/>
  <c r="Y198071" i="2"/>
  <c r="Y198070" i="2"/>
  <c r="Y198069" i="2"/>
  <c r="Y198068" i="2"/>
  <c r="Y198067" i="2"/>
  <c r="Y198066" i="2"/>
  <c r="Y198065" i="2"/>
  <c r="Y198064" i="2"/>
  <c r="Y198063" i="2"/>
  <c r="Y198062" i="2"/>
  <c r="Y198061" i="2"/>
  <c r="Y198060" i="2"/>
  <c r="Y198059" i="2"/>
  <c r="Y198058" i="2"/>
  <c r="Y198057" i="2"/>
  <c r="Y198056" i="2"/>
  <c r="Y198055" i="2"/>
  <c r="Y198054" i="2"/>
  <c r="Y198053" i="2"/>
  <c r="Y198052" i="2"/>
  <c r="Y198051" i="2"/>
  <c r="Y198050" i="2"/>
  <c r="Y198049" i="2"/>
  <c r="Y198048" i="2"/>
  <c r="Y198047" i="2"/>
  <c r="Y198046" i="2"/>
  <c r="Y198045" i="2"/>
  <c r="Y198044" i="2"/>
  <c r="Y198043" i="2"/>
  <c r="Y198042" i="2"/>
  <c r="Y198041" i="2"/>
  <c r="Y198040" i="2"/>
  <c r="Y198039" i="2"/>
  <c r="Y198038" i="2"/>
  <c r="Y198037" i="2"/>
  <c r="Y198036" i="2"/>
  <c r="Y198035" i="2"/>
  <c r="Y198034" i="2"/>
  <c r="Y198033" i="2"/>
  <c r="Y198032" i="2"/>
  <c r="Y198031" i="2"/>
  <c r="Y198030" i="2"/>
  <c r="Y198029" i="2"/>
  <c r="Y198028" i="2"/>
  <c r="Y198027" i="2"/>
  <c r="Y198026" i="2"/>
  <c r="Y198025" i="2"/>
  <c r="Y198024" i="2"/>
  <c r="Y198023" i="2"/>
  <c r="Y198022" i="2"/>
  <c r="Y198021" i="2"/>
  <c r="Y198020" i="2"/>
  <c r="Y198019" i="2"/>
  <c r="Y198018" i="2"/>
  <c r="Y198017" i="2"/>
  <c r="Y198016" i="2"/>
  <c r="Y198015" i="2"/>
  <c r="Y198014" i="2"/>
  <c r="Y198013" i="2"/>
  <c r="Y198012" i="2"/>
  <c r="Y198011" i="2"/>
  <c r="Y198010" i="2"/>
  <c r="Y198009" i="2"/>
  <c r="Y198008" i="2"/>
  <c r="Y198007" i="2"/>
  <c r="Y198006" i="2"/>
  <c r="Y198005" i="2"/>
  <c r="Y198004" i="2"/>
  <c r="Y198003" i="2"/>
  <c r="Y198002" i="2"/>
  <c r="Y198001" i="2"/>
  <c r="Y198000" i="2"/>
  <c r="Y197999" i="2"/>
  <c r="Y197998" i="2"/>
  <c r="Y197997" i="2"/>
  <c r="Y197996" i="2"/>
  <c r="Y197995" i="2"/>
  <c r="Y197994" i="2"/>
  <c r="Y197993" i="2"/>
  <c r="Y197992" i="2"/>
  <c r="Y197991" i="2"/>
  <c r="Y197990" i="2"/>
  <c r="Y197989" i="2"/>
  <c r="Y197988" i="2"/>
  <c r="Y197987" i="2"/>
  <c r="Y197986" i="2"/>
  <c r="Y197985" i="2"/>
  <c r="Y197984" i="2"/>
  <c r="Y197983" i="2"/>
  <c r="Y197982" i="2"/>
  <c r="Y197981" i="2"/>
  <c r="Y197980" i="2"/>
  <c r="Y197979" i="2"/>
  <c r="Y197978" i="2"/>
  <c r="Y197977" i="2"/>
  <c r="Y197976" i="2"/>
  <c r="Y197975" i="2"/>
  <c r="Y197974" i="2"/>
  <c r="Y197973" i="2"/>
  <c r="Y197972" i="2"/>
  <c r="Y197971" i="2"/>
  <c r="Y197970" i="2"/>
  <c r="Y197969" i="2"/>
  <c r="Y197968" i="2"/>
  <c r="Y197967" i="2"/>
  <c r="Y197966" i="2"/>
  <c r="Y197965" i="2"/>
  <c r="Y197964" i="2"/>
  <c r="Y197963" i="2"/>
  <c r="Y197962" i="2"/>
  <c r="Y197961" i="2"/>
  <c r="Y197960" i="2"/>
  <c r="Y197959" i="2"/>
  <c r="Y197958" i="2"/>
  <c r="Y197957" i="2"/>
  <c r="Y197956" i="2"/>
  <c r="Y197955" i="2"/>
  <c r="Y197954" i="2"/>
  <c r="Y197953" i="2"/>
  <c r="Y197952" i="2"/>
  <c r="Y197951" i="2"/>
  <c r="Y197950" i="2"/>
  <c r="Y197949" i="2"/>
  <c r="Y197948" i="2"/>
  <c r="Y197947" i="2"/>
  <c r="Y197946" i="2"/>
  <c r="Y197945" i="2"/>
  <c r="Y197944" i="2"/>
  <c r="Y197943" i="2"/>
  <c r="Y197942" i="2"/>
  <c r="Y197941" i="2"/>
  <c r="Y197940" i="2"/>
  <c r="Y197939" i="2"/>
  <c r="Y197938" i="2"/>
  <c r="Y197937" i="2"/>
  <c r="Y197936" i="2"/>
  <c r="Y197935" i="2"/>
  <c r="Y197934" i="2"/>
  <c r="Y197933" i="2"/>
  <c r="Y197932" i="2"/>
  <c r="Y197931" i="2"/>
  <c r="Y197930" i="2"/>
  <c r="Y197929" i="2"/>
  <c r="Y197928" i="2"/>
  <c r="Y197927" i="2"/>
  <c r="Y197926" i="2"/>
  <c r="Y197925" i="2"/>
  <c r="Y197924" i="2"/>
  <c r="Y197923" i="2"/>
  <c r="Y197922" i="2"/>
  <c r="Y197921" i="2"/>
  <c r="Y197920" i="2"/>
  <c r="Y197919" i="2"/>
  <c r="Y197918" i="2"/>
  <c r="Y197917" i="2"/>
  <c r="Y197916" i="2"/>
  <c r="Y197915" i="2"/>
  <c r="Y197914" i="2"/>
  <c r="Y197913" i="2"/>
  <c r="Y197912" i="2"/>
  <c r="Y197911" i="2"/>
  <c r="Y197910" i="2"/>
  <c r="Y197909" i="2"/>
  <c r="Y197908" i="2"/>
  <c r="Y197907" i="2"/>
  <c r="Y197906" i="2"/>
  <c r="Y197905" i="2"/>
  <c r="Y197904" i="2"/>
  <c r="Y197903" i="2"/>
  <c r="Y197902" i="2"/>
  <c r="Y197901" i="2"/>
  <c r="Y197900" i="2"/>
  <c r="Y197899" i="2"/>
  <c r="Y197898" i="2"/>
  <c r="Y197897" i="2"/>
  <c r="Y197896" i="2"/>
  <c r="Y197895" i="2"/>
  <c r="Y197894" i="2"/>
  <c r="Y197893" i="2"/>
  <c r="Y197892" i="2"/>
  <c r="Y197891" i="2"/>
  <c r="Y197890" i="2"/>
  <c r="Y197889" i="2"/>
  <c r="Y197888" i="2"/>
  <c r="Y197887" i="2"/>
  <c r="Y197886" i="2"/>
  <c r="Y197885" i="2"/>
  <c r="Y197884" i="2"/>
  <c r="Y197883" i="2"/>
  <c r="Y197882" i="2"/>
  <c r="Y197881" i="2"/>
  <c r="Y197880" i="2"/>
  <c r="Y197879" i="2"/>
  <c r="Y197878" i="2"/>
  <c r="Y197877" i="2"/>
  <c r="Y197876" i="2"/>
  <c r="Y197875" i="2"/>
  <c r="Y197874" i="2"/>
  <c r="Y197873" i="2"/>
  <c r="Y197872" i="2"/>
  <c r="Y197871" i="2"/>
  <c r="Y197870" i="2"/>
  <c r="Y197869" i="2"/>
  <c r="Y197868" i="2"/>
  <c r="Y197867" i="2"/>
  <c r="Y197866" i="2"/>
  <c r="Y197865" i="2"/>
  <c r="Y197864" i="2"/>
  <c r="Y197863" i="2"/>
  <c r="Y197862" i="2"/>
  <c r="Y197861" i="2"/>
  <c r="Y197860" i="2"/>
  <c r="Y197859" i="2"/>
  <c r="Y197858" i="2"/>
  <c r="Y197857" i="2"/>
  <c r="Y197856" i="2"/>
  <c r="Y197855" i="2"/>
  <c r="Y197854" i="2"/>
  <c r="Y197853" i="2"/>
  <c r="Y197852" i="2"/>
  <c r="Y197851" i="2"/>
  <c r="Y197850" i="2"/>
  <c r="Y197849" i="2"/>
  <c r="Y197848" i="2"/>
  <c r="Y197847" i="2"/>
  <c r="Y197846" i="2"/>
  <c r="Y197845" i="2"/>
  <c r="Y197844" i="2"/>
  <c r="Y197843" i="2"/>
  <c r="Y197842" i="2"/>
  <c r="Y197841" i="2"/>
  <c r="Y197840" i="2"/>
  <c r="Y197839" i="2"/>
  <c r="Y197838" i="2"/>
  <c r="Y197837" i="2"/>
  <c r="Y197836" i="2"/>
  <c r="Y197835" i="2"/>
  <c r="Y197834" i="2"/>
  <c r="Y197833" i="2"/>
  <c r="Y197832" i="2"/>
  <c r="Y197831" i="2"/>
  <c r="Y197830" i="2"/>
  <c r="Y197829" i="2"/>
  <c r="Y197828" i="2"/>
  <c r="Y197827" i="2"/>
  <c r="Y197826" i="2"/>
  <c r="Y197825" i="2"/>
  <c r="Y197824" i="2"/>
  <c r="Y197823" i="2"/>
  <c r="Y197822" i="2"/>
  <c r="Y197821" i="2"/>
  <c r="Y197820" i="2"/>
  <c r="Y197819" i="2"/>
  <c r="Y197818" i="2"/>
  <c r="Y197817" i="2"/>
  <c r="Y197816" i="2"/>
  <c r="Y197815" i="2"/>
  <c r="Y197814" i="2"/>
  <c r="Y197813" i="2"/>
  <c r="Y197812" i="2"/>
  <c r="Y197811" i="2"/>
  <c r="Y197810" i="2"/>
  <c r="Y197809" i="2"/>
  <c r="Y197808" i="2"/>
  <c r="Y197807" i="2"/>
  <c r="Y197806" i="2"/>
  <c r="Y197805" i="2"/>
  <c r="Y197804" i="2"/>
  <c r="Y197803" i="2"/>
  <c r="Y197802" i="2"/>
  <c r="Y197801" i="2"/>
  <c r="Y197800" i="2"/>
  <c r="Y197799" i="2"/>
  <c r="Y197798" i="2"/>
  <c r="Y197797" i="2"/>
  <c r="Y197796" i="2"/>
  <c r="Y197795" i="2"/>
  <c r="Y197794" i="2"/>
  <c r="Y197793" i="2"/>
  <c r="Y197792" i="2"/>
  <c r="Y197791" i="2"/>
  <c r="Y197790" i="2"/>
  <c r="Y197789" i="2"/>
  <c r="Y197788" i="2"/>
  <c r="Y197787" i="2"/>
  <c r="Y197786" i="2"/>
  <c r="Y197785" i="2"/>
  <c r="Y197784" i="2"/>
  <c r="Y197783" i="2"/>
  <c r="Y197782" i="2"/>
  <c r="Y197781" i="2"/>
  <c r="Y197780" i="2"/>
  <c r="Y197779" i="2"/>
  <c r="Y197778" i="2"/>
  <c r="Y197777" i="2"/>
  <c r="Y197776" i="2"/>
  <c r="Y197775" i="2"/>
  <c r="Y197774" i="2"/>
  <c r="Y197773" i="2"/>
  <c r="Y197772" i="2"/>
  <c r="Y197771" i="2"/>
  <c r="Y197770" i="2"/>
  <c r="Y197769" i="2"/>
  <c r="Y197768" i="2"/>
  <c r="Y197767" i="2"/>
  <c r="Y197766" i="2"/>
  <c r="Y197765" i="2"/>
  <c r="Y197764" i="2"/>
  <c r="Y197763" i="2"/>
  <c r="Y197762" i="2"/>
  <c r="Y197761" i="2"/>
  <c r="Y197760" i="2"/>
  <c r="Y197759" i="2"/>
  <c r="Y197758" i="2"/>
  <c r="Y197757" i="2"/>
  <c r="Y197756" i="2"/>
  <c r="Y197755" i="2"/>
  <c r="Y197754" i="2"/>
  <c r="Y197753" i="2"/>
  <c r="Y197752" i="2"/>
  <c r="Y197751" i="2"/>
  <c r="Y197750" i="2"/>
  <c r="Y197749" i="2"/>
  <c r="Y197748" i="2"/>
  <c r="Y197747" i="2"/>
  <c r="Y197746" i="2"/>
  <c r="Y197745" i="2"/>
  <c r="Y197744" i="2"/>
  <c r="Y197743" i="2"/>
  <c r="Y197742" i="2"/>
  <c r="Y197741" i="2"/>
  <c r="Y197740" i="2"/>
  <c r="Y197739" i="2"/>
  <c r="Y197738" i="2"/>
  <c r="Y197737" i="2"/>
  <c r="Y197736" i="2"/>
  <c r="Y197735" i="2"/>
  <c r="Y197734" i="2"/>
  <c r="Y197733" i="2"/>
  <c r="Y197732" i="2"/>
  <c r="Y197731" i="2"/>
  <c r="Y197730" i="2"/>
  <c r="Y197729" i="2"/>
  <c r="Y197728" i="2"/>
  <c r="Y197727" i="2"/>
  <c r="Y197726" i="2"/>
  <c r="Y197725" i="2"/>
  <c r="Y197724" i="2"/>
  <c r="Y197723" i="2"/>
  <c r="Y197722" i="2"/>
  <c r="Y197721" i="2"/>
  <c r="Y197720" i="2"/>
  <c r="Y197719" i="2"/>
  <c r="Y197718" i="2"/>
  <c r="Y197717" i="2"/>
  <c r="Y197716" i="2"/>
  <c r="Y197715" i="2"/>
  <c r="Y197714" i="2"/>
  <c r="Y197713" i="2"/>
  <c r="Y197712" i="2"/>
  <c r="Y197711" i="2"/>
  <c r="Y197710" i="2"/>
  <c r="Y197709" i="2"/>
  <c r="Y197708" i="2"/>
  <c r="Y197707" i="2"/>
  <c r="Y197706" i="2"/>
  <c r="Y197705" i="2"/>
  <c r="Y197704" i="2"/>
  <c r="Y197703" i="2"/>
  <c r="Y197702" i="2"/>
  <c r="Y197701" i="2"/>
  <c r="Y197700" i="2"/>
  <c r="Y197699" i="2"/>
  <c r="Y197698" i="2"/>
  <c r="Y197697" i="2"/>
  <c r="Y197696" i="2"/>
  <c r="Y197695" i="2"/>
  <c r="Y197694" i="2"/>
  <c r="Y197693" i="2"/>
  <c r="Y197692" i="2"/>
  <c r="Y197691" i="2"/>
  <c r="Y197690" i="2"/>
  <c r="Y197689" i="2"/>
  <c r="Y197688" i="2"/>
  <c r="Y197687" i="2"/>
  <c r="Y197686" i="2"/>
  <c r="Y197685" i="2"/>
  <c r="Y197684" i="2"/>
  <c r="Y197683" i="2"/>
  <c r="Y197682" i="2"/>
  <c r="Y197681" i="2"/>
  <c r="Y197680" i="2"/>
  <c r="Y197679" i="2"/>
  <c r="Y197678" i="2"/>
  <c r="Y197677" i="2"/>
  <c r="Y197676" i="2"/>
  <c r="Y197675" i="2"/>
  <c r="Y197674" i="2"/>
  <c r="Y197673" i="2"/>
  <c r="Y197672" i="2"/>
  <c r="Y197671" i="2"/>
  <c r="Y197670" i="2"/>
  <c r="Y197669" i="2"/>
  <c r="Y197668" i="2"/>
  <c r="Y197667" i="2"/>
  <c r="Y197666" i="2"/>
  <c r="Y197665" i="2"/>
  <c r="Y197664" i="2"/>
  <c r="Y197663" i="2"/>
  <c r="Y197662" i="2"/>
  <c r="Y197661" i="2"/>
  <c r="Y197660" i="2"/>
  <c r="Y197659" i="2"/>
  <c r="Y197658" i="2"/>
  <c r="Y197657" i="2"/>
  <c r="Y197656" i="2"/>
  <c r="Y197655" i="2"/>
  <c r="Y197654" i="2"/>
  <c r="Y197653" i="2"/>
  <c r="Y197652" i="2"/>
  <c r="Y197651" i="2"/>
  <c r="Y197650" i="2"/>
  <c r="Y197649" i="2"/>
  <c r="Y197648" i="2"/>
  <c r="Y197647" i="2"/>
  <c r="Y197646" i="2"/>
  <c r="Y197645" i="2"/>
  <c r="Y197644" i="2"/>
  <c r="Y197643" i="2"/>
  <c r="Y197642" i="2"/>
  <c r="Y197641" i="2"/>
  <c r="Y197640" i="2"/>
  <c r="Y197639" i="2"/>
  <c r="Y197638" i="2"/>
  <c r="Y197637" i="2"/>
  <c r="Y197636" i="2"/>
  <c r="Y197635" i="2"/>
  <c r="Y197634" i="2"/>
  <c r="Y197633" i="2"/>
  <c r="Y197632" i="2"/>
  <c r="Y197631" i="2"/>
  <c r="Y197630" i="2"/>
  <c r="Y197629" i="2"/>
  <c r="Y197628" i="2"/>
  <c r="Y197627" i="2"/>
  <c r="Y197626" i="2"/>
  <c r="Y197625" i="2"/>
  <c r="Y197624" i="2"/>
  <c r="Y197623" i="2"/>
  <c r="Y197622" i="2"/>
  <c r="Y197621" i="2"/>
  <c r="Y197620" i="2"/>
  <c r="Y197619" i="2"/>
  <c r="Y197618" i="2"/>
  <c r="Y197617" i="2"/>
  <c r="Y197616" i="2"/>
  <c r="Y197615" i="2"/>
  <c r="Y197614" i="2"/>
  <c r="Y197613" i="2"/>
  <c r="Y197612" i="2"/>
  <c r="Y197611" i="2"/>
  <c r="Y197610" i="2"/>
  <c r="Y197609" i="2"/>
  <c r="Y197608" i="2"/>
  <c r="Y197607" i="2"/>
  <c r="Y197606" i="2"/>
  <c r="Y197605" i="2"/>
  <c r="Y197604" i="2"/>
  <c r="Y197603" i="2"/>
  <c r="Y197602" i="2"/>
  <c r="Y197601" i="2"/>
  <c r="Y197600" i="2"/>
  <c r="Y197599" i="2"/>
  <c r="Y197598" i="2"/>
  <c r="Y197597" i="2"/>
  <c r="Y197596" i="2"/>
  <c r="Y197595" i="2"/>
  <c r="Y197594" i="2"/>
  <c r="Y197593" i="2"/>
  <c r="Y197592" i="2"/>
  <c r="Y197591" i="2"/>
  <c r="Y197590" i="2"/>
  <c r="Y197589" i="2"/>
  <c r="Y197588" i="2"/>
  <c r="Y197587" i="2"/>
  <c r="Y197586" i="2"/>
  <c r="Y197585" i="2"/>
  <c r="Y197584" i="2"/>
  <c r="Y197583" i="2"/>
  <c r="Y197582" i="2"/>
  <c r="Y197581" i="2"/>
  <c r="Y197580" i="2"/>
  <c r="Y197579" i="2"/>
  <c r="Y197578" i="2"/>
  <c r="Y197577" i="2"/>
  <c r="Y197576" i="2"/>
  <c r="Y197575" i="2"/>
  <c r="Y197574" i="2"/>
  <c r="Y197573" i="2"/>
  <c r="Y197572" i="2"/>
  <c r="Y197571" i="2"/>
  <c r="Y197570" i="2"/>
  <c r="Y197569" i="2"/>
  <c r="Y197568" i="2"/>
  <c r="Y197567" i="2"/>
  <c r="Y197566" i="2"/>
  <c r="Y197565" i="2"/>
  <c r="Y197564" i="2"/>
  <c r="Y197563" i="2"/>
  <c r="Y197562" i="2"/>
  <c r="Y197561" i="2"/>
  <c r="Y197560" i="2"/>
  <c r="Y197559" i="2"/>
  <c r="Y197558" i="2"/>
  <c r="Y197557" i="2"/>
  <c r="Y197556" i="2"/>
  <c r="Y197555" i="2"/>
  <c r="Y197554" i="2"/>
  <c r="Y197553" i="2"/>
  <c r="Y197552" i="2"/>
  <c r="Y197551" i="2"/>
  <c r="Y197550" i="2"/>
  <c r="Y197549" i="2"/>
  <c r="Y197548" i="2"/>
  <c r="Y197547" i="2"/>
  <c r="Y197546" i="2"/>
  <c r="Y197545" i="2"/>
  <c r="Y197544" i="2"/>
  <c r="Y197543" i="2"/>
  <c r="Y197542" i="2"/>
  <c r="Y197541" i="2"/>
  <c r="Y197540" i="2"/>
  <c r="Y197539" i="2"/>
  <c r="Y197538" i="2"/>
  <c r="Y197537" i="2"/>
  <c r="Y197536" i="2"/>
  <c r="Y197535" i="2"/>
  <c r="Y197534" i="2"/>
  <c r="Y197533" i="2"/>
  <c r="Y197532" i="2"/>
  <c r="Y197531" i="2"/>
  <c r="Y197530" i="2"/>
  <c r="Y197529" i="2"/>
  <c r="Y197528" i="2"/>
  <c r="Y197527" i="2"/>
  <c r="Y197526" i="2"/>
  <c r="Y197525" i="2"/>
  <c r="Y197524" i="2"/>
  <c r="Y197523" i="2"/>
  <c r="Y197522" i="2"/>
  <c r="Y197521" i="2"/>
  <c r="Y197520" i="2"/>
  <c r="Y197519" i="2"/>
  <c r="Y197518" i="2"/>
  <c r="Y197517" i="2"/>
  <c r="Y197516" i="2"/>
  <c r="Y197515" i="2"/>
  <c r="Y197514" i="2"/>
  <c r="Y197513" i="2"/>
  <c r="Y197512" i="2"/>
  <c r="Y197511" i="2"/>
  <c r="Y197510" i="2"/>
  <c r="Y197509" i="2"/>
  <c r="Y197508" i="2"/>
  <c r="Y197507" i="2"/>
  <c r="Y197506" i="2"/>
  <c r="Y197505" i="2"/>
  <c r="Y197504" i="2"/>
  <c r="Y197503" i="2"/>
  <c r="Y197502" i="2"/>
  <c r="Y197501" i="2"/>
  <c r="Y197500" i="2"/>
  <c r="Y197499" i="2"/>
  <c r="Y197498" i="2"/>
  <c r="Y197497" i="2"/>
  <c r="Y197496" i="2"/>
  <c r="Y197495" i="2"/>
  <c r="Y197494" i="2"/>
  <c r="Y197493" i="2"/>
  <c r="Y197492" i="2"/>
  <c r="Y197491" i="2"/>
  <c r="Y197490" i="2"/>
  <c r="Y197489" i="2"/>
  <c r="Y197488" i="2"/>
  <c r="Y197487" i="2"/>
  <c r="Y197486" i="2"/>
  <c r="Y197485" i="2"/>
  <c r="Y197484" i="2"/>
  <c r="Y197483" i="2"/>
  <c r="Y197482" i="2"/>
  <c r="Y197481" i="2"/>
  <c r="Y197480" i="2"/>
  <c r="Y197479" i="2"/>
  <c r="Y197478" i="2"/>
  <c r="Y197477" i="2"/>
  <c r="Y197476" i="2"/>
  <c r="Y197475" i="2"/>
  <c r="Y197474" i="2"/>
  <c r="Y197473" i="2"/>
  <c r="Y197472" i="2"/>
  <c r="Y197471" i="2"/>
  <c r="Y197470" i="2"/>
  <c r="Y197469" i="2"/>
  <c r="Y197468" i="2"/>
  <c r="Y197467" i="2"/>
  <c r="Y197466" i="2"/>
  <c r="Y197465" i="2"/>
  <c r="Y197464" i="2"/>
  <c r="Y197463" i="2"/>
  <c r="Y197462" i="2"/>
  <c r="Y197461" i="2"/>
  <c r="Y197460" i="2"/>
  <c r="Y197459" i="2"/>
  <c r="Y197458" i="2"/>
  <c r="Y197457" i="2"/>
  <c r="Y197456" i="2"/>
  <c r="Y197455" i="2"/>
  <c r="Y197454" i="2"/>
  <c r="Y197453" i="2"/>
  <c r="Y197452" i="2"/>
  <c r="Y197451" i="2"/>
  <c r="Y197450" i="2"/>
  <c r="Y197449" i="2"/>
  <c r="Y197448" i="2"/>
  <c r="Y197447" i="2"/>
  <c r="Y197446" i="2"/>
  <c r="Y197445" i="2"/>
  <c r="Y197444" i="2"/>
  <c r="Y197443" i="2"/>
  <c r="Y197442" i="2"/>
  <c r="Y197441" i="2"/>
  <c r="Y197440" i="2"/>
  <c r="Y197439" i="2"/>
  <c r="Y197438" i="2"/>
  <c r="Y197437" i="2"/>
  <c r="Y197436" i="2"/>
  <c r="Y197435" i="2"/>
  <c r="Y197434" i="2"/>
  <c r="Y197433" i="2"/>
  <c r="Y197432" i="2"/>
  <c r="Y197431" i="2"/>
  <c r="Y197430" i="2"/>
  <c r="Y197429" i="2"/>
  <c r="Y197428" i="2"/>
  <c r="Y197427" i="2"/>
  <c r="Y197426" i="2"/>
  <c r="Y197425" i="2"/>
  <c r="Y197424" i="2"/>
  <c r="Y197423" i="2"/>
  <c r="Y197422" i="2"/>
  <c r="Y197421" i="2"/>
  <c r="Y197420" i="2"/>
  <c r="Y197419" i="2"/>
  <c r="Y197418" i="2"/>
  <c r="Y197417" i="2"/>
  <c r="Y197416" i="2"/>
  <c r="Y197415" i="2"/>
  <c r="Y197414" i="2"/>
  <c r="Y197413" i="2"/>
  <c r="Y197412" i="2"/>
  <c r="Y197411" i="2"/>
  <c r="Y197410" i="2"/>
  <c r="Y197409" i="2"/>
  <c r="Y197408" i="2"/>
  <c r="Y197407" i="2"/>
  <c r="Y197406" i="2"/>
  <c r="Y197405" i="2"/>
  <c r="Y197404" i="2"/>
  <c r="Y197403" i="2"/>
  <c r="Y197402" i="2"/>
  <c r="Y197401" i="2"/>
  <c r="Y197400" i="2"/>
  <c r="Y197399" i="2"/>
  <c r="Y197398" i="2"/>
  <c r="Y197397" i="2"/>
  <c r="Y197396" i="2"/>
  <c r="Y197395" i="2"/>
  <c r="Y197394" i="2"/>
  <c r="Y197393" i="2"/>
  <c r="Y197392" i="2"/>
  <c r="Y197391" i="2"/>
  <c r="Y197390" i="2"/>
  <c r="Y197389" i="2"/>
  <c r="Y197388" i="2"/>
  <c r="Y197387" i="2"/>
  <c r="Y197386" i="2"/>
  <c r="Y197385" i="2"/>
  <c r="Y197384" i="2"/>
  <c r="Y197383" i="2"/>
  <c r="Y197382" i="2"/>
  <c r="Y197381" i="2"/>
  <c r="Y197380" i="2"/>
  <c r="Y197379" i="2"/>
  <c r="Y197378" i="2"/>
  <c r="Y197377" i="2"/>
  <c r="Y197376" i="2"/>
  <c r="Y197375" i="2"/>
  <c r="Y197374" i="2"/>
  <c r="Y197373" i="2"/>
  <c r="Y197372" i="2"/>
  <c r="Y197371" i="2"/>
  <c r="Y197370" i="2"/>
  <c r="Y197369" i="2"/>
  <c r="Y197368" i="2"/>
  <c r="Y197367" i="2"/>
  <c r="Y197366" i="2"/>
  <c r="Y197365" i="2"/>
  <c r="Y197364" i="2"/>
  <c r="Y197363" i="2"/>
  <c r="Y197362" i="2"/>
  <c r="Y197361" i="2"/>
  <c r="Y197360" i="2"/>
  <c r="Y197359" i="2"/>
  <c r="Y197358" i="2"/>
  <c r="Y197357" i="2"/>
  <c r="Y197356" i="2"/>
  <c r="Y197355" i="2"/>
  <c r="Y197354" i="2"/>
  <c r="Y197353" i="2"/>
  <c r="Y197352" i="2"/>
  <c r="Y197351" i="2"/>
  <c r="Y197350" i="2"/>
  <c r="Y197349" i="2"/>
  <c r="Y197348" i="2"/>
  <c r="Y197347" i="2"/>
  <c r="Y197346" i="2"/>
  <c r="Y197345" i="2"/>
  <c r="Y197344" i="2"/>
  <c r="Y197343" i="2"/>
  <c r="Y197342" i="2"/>
  <c r="Y197341" i="2"/>
  <c r="Y197340" i="2"/>
  <c r="Y197339" i="2"/>
  <c r="Y197338" i="2"/>
  <c r="Y197337" i="2"/>
  <c r="Y197336" i="2"/>
  <c r="Y197335" i="2"/>
  <c r="Y197334" i="2"/>
  <c r="Y197333" i="2"/>
  <c r="Y197332" i="2"/>
  <c r="Y197331" i="2"/>
  <c r="Y197330" i="2"/>
  <c r="Y197329" i="2"/>
  <c r="Y197328" i="2"/>
  <c r="Y197327" i="2"/>
  <c r="Y197326" i="2"/>
  <c r="Y197325" i="2"/>
  <c r="Y197324" i="2"/>
  <c r="Y197323" i="2"/>
  <c r="Y197322" i="2"/>
  <c r="Y197321" i="2"/>
  <c r="Y197320" i="2"/>
  <c r="Y197319" i="2"/>
  <c r="Y197318" i="2"/>
  <c r="Y197317" i="2"/>
  <c r="Y197316" i="2"/>
  <c r="Y197315" i="2"/>
  <c r="Y197314" i="2"/>
  <c r="Y197313" i="2"/>
  <c r="Y197312" i="2"/>
  <c r="Y197311" i="2"/>
  <c r="Y197310" i="2"/>
  <c r="Y197309" i="2"/>
  <c r="Y197308" i="2"/>
  <c r="Y197307" i="2"/>
  <c r="Y197306" i="2"/>
  <c r="Y197305" i="2"/>
  <c r="Y197304" i="2"/>
  <c r="Y197303" i="2"/>
  <c r="Y197302" i="2"/>
  <c r="Y197301" i="2"/>
  <c r="Y197300" i="2"/>
  <c r="Y197299" i="2"/>
  <c r="Y197298" i="2"/>
  <c r="Y197297" i="2"/>
  <c r="Y197296" i="2"/>
  <c r="Y197295" i="2"/>
  <c r="Y197294" i="2"/>
  <c r="Y197293" i="2"/>
  <c r="Y197292" i="2"/>
  <c r="Y197291" i="2"/>
  <c r="Y197290" i="2"/>
  <c r="Y197289" i="2"/>
  <c r="Y197288" i="2"/>
  <c r="Y197287" i="2"/>
  <c r="Y197286" i="2"/>
  <c r="Y197285" i="2"/>
  <c r="Y197284" i="2"/>
  <c r="Y197283" i="2"/>
  <c r="Y197282" i="2"/>
  <c r="Y197281" i="2"/>
  <c r="Y197280" i="2"/>
  <c r="Y197279" i="2"/>
  <c r="Y197278" i="2"/>
  <c r="Y197277" i="2"/>
  <c r="Y197276" i="2"/>
  <c r="Y197275" i="2"/>
  <c r="Y197274" i="2"/>
  <c r="Y197273" i="2"/>
  <c r="Y197272" i="2"/>
  <c r="Y197271" i="2"/>
  <c r="Y197270" i="2"/>
  <c r="Y197269" i="2"/>
  <c r="Y197268" i="2"/>
  <c r="Y197267" i="2"/>
  <c r="Y197266" i="2"/>
  <c r="Y197265" i="2"/>
  <c r="Y197264" i="2"/>
  <c r="Y197263" i="2"/>
  <c r="Y197262" i="2"/>
  <c r="Y197261" i="2"/>
  <c r="Y197260" i="2"/>
  <c r="Y197259" i="2"/>
  <c r="Y197258" i="2"/>
  <c r="Y197257" i="2"/>
  <c r="Y197256" i="2"/>
  <c r="Y197255" i="2"/>
  <c r="Y197254" i="2"/>
  <c r="Y197253" i="2"/>
  <c r="Y197252" i="2"/>
  <c r="Y197251" i="2"/>
  <c r="Y197250" i="2"/>
  <c r="Y197249" i="2"/>
  <c r="Y197248" i="2"/>
  <c r="Y197247" i="2"/>
  <c r="Y197246" i="2"/>
  <c r="Y197245" i="2"/>
  <c r="Y197244" i="2"/>
  <c r="Y197243" i="2"/>
  <c r="Y197242" i="2"/>
  <c r="Y197241" i="2"/>
  <c r="Y197240" i="2"/>
  <c r="Y197239" i="2"/>
  <c r="Y197238" i="2"/>
  <c r="Y197237" i="2"/>
  <c r="Y197236" i="2"/>
  <c r="Y197235" i="2"/>
  <c r="Y197234" i="2"/>
  <c r="Y197233" i="2"/>
  <c r="Y197232" i="2"/>
  <c r="Y197231" i="2"/>
  <c r="Y197230" i="2"/>
  <c r="Y197229" i="2"/>
  <c r="Y197228" i="2"/>
  <c r="Y197227" i="2"/>
  <c r="Y197226" i="2"/>
  <c r="Y197225" i="2"/>
  <c r="Y197224" i="2"/>
  <c r="Y197223" i="2"/>
  <c r="Y197222" i="2"/>
  <c r="Y197221" i="2"/>
  <c r="Y197220" i="2"/>
  <c r="Y197219" i="2"/>
  <c r="Y197218" i="2"/>
  <c r="Y197217" i="2"/>
  <c r="Y197216" i="2"/>
  <c r="Y197215" i="2"/>
  <c r="Y197214" i="2"/>
  <c r="Y197213" i="2"/>
  <c r="Y197212" i="2"/>
  <c r="Y197211" i="2"/>
  <c r="Y197210" i="2"/>
  <c r="Y197209" i="2"/>
  <c r="Y197208" i="2"/>
  <c r="Y197207" i="2"/>
  <c r="Y197206" i="2"/>
  <c r="Y197205" i="2"/>
  <c r="Y197204" i="2"/>
  <c r="Y197203" i="2"/>
  <c r="Y197202" i="2"/>
  <c r="Y197201" i="2"/>
  <c r="Y197200" i="2"/>
  <c r="Y197199" i="2"/>
  <c r="Y197198" i="2"/>
  <c r="Y197197" i="2"/>
  <c r="Y197196" i="2"/>
  <c r="Y197195" i="2"/>
  <c r="Y197194" i="2"/>
  <c r="Y197193" i="2"/>
  <c r="Y197192" i="2"/>
  <c r="Y197191" i="2"/>
  <c r="Y197190" i="2"/>
  <c r="Y197189" i="2"/>
  <c r="Y197188" i="2"/>
  <c r="Y197187" i="2"/>
  <c r="Y197186" i="2"/>
  <c r="Y197185" i="2"/>
  <c r="Y197184" i="2"/>
  <c r="Y197183" i="2"/>
  <c r="Y197182" i="2"/>
  <c r="Y197181" i="2"/>
  <c r="Y197180" i="2"/>
  <c r="Y197179" i="2"/>
  <c r="Y197178" i="2"/>
  <c r="Y197177" i="2"/>
  <c r="Y197176" i="2"/>
  <c r="Y197175" i="2"/>
  <c r="Y197174" i="2"/>
  <c r="Y197173" i="2"/>
  <c r="Y197172" i="2"/>
  <c r="Y197171" i="2"/>
  <c r="Y197170" i="2"/>
  <c r="Y197169" i="2"/>
  <c r="Y197168" i="2"/>
  <c r="Y197167" i="2"/>
  <c r="Y197166" i="2"/>
  <c r="Y197165" i="2"/>
  <c r="Y197164" i="2"/>
  <c r="Y197163" i="2"/>
  <c r="Y197162" i="2"/>
  <c r="Y197161" i="2"/>
  <c r="Y197160" i="2"/>
  <c r="Y197159" i="2"/>
  <c r="Y197158" i="2"/>
  <c r="Y197157" i="2"/>
  <c r="Y197156" i="2"/>
  <c r="Y197155" i="2"/>
  <c r="Y197154" i="2"/>
  <c r="Y197153" i="2"/>
  <c r="Y197152" i="2"/>
  <c r="Y197151" i="2"/>
  <c r="Y197150" i="2"/>
  <c r="Y197149" i="2"/>
  <c r="Y197148" i="2"/>
  <c r="Y197147" i="2"/>
  <c r="Y197146" i="2"/>
  <c r="Y197145" i="2"/>
  <c r="Y197144" i="2"/>
  <c r="Y197143" i="2"/>
  <c r="Y197142" i="2"/>
  <c r="Y197141" i="2"/>
  <c r="Y197140" i="2"/>
  <c r="Y197139" i="2"/>
  <c r="Y197138" i="2"/>
  <c r="Y197137" i="2"/>
  <c r="Y197136" i="2"/>
  <c r="Y197135" i="2"/>
  <c r="Y197134" i="2"/>
  <c r="Y197133" i="2"/>
  <c r="Y197132" i="2"/>
  <c r="Y197131" i="2"/>
  <c r="Y197130" i="2"/>
  <c r="Y197129" i="2"/>
  <c r="Y197128" i="2"/>
  <c r="Y197127" i="2"/>
  <c r="Y197126" i="2"/>
  <c r="Y197125" i="2"/>
  <c r="Y197124" i="2"/>
  <c r="Y197123" i="2"/>
  <c r="Y197122" i="2"/>
  <c r="Y197121" i="2"/>
  <c r="Y197120" i="2"/>
  <c r="Y197119" i="2"/>
  <c r="Y197118" i="2"/>
  <c r="Y197117" i="2"/>
  <c r="Y197116" i="2"/>
  <c r="Y197115" i="2"/>
  <c r="Y197114" i="2"/>
  <c r="Y197113" i="2"/>
  <c r="Y197112" i="2"/>
  <c r="Y197111" i="2"/>
  <c r="Y197110" i="2"/>
  <c r="Y197109" i="2"/>
  <c r="Y197108" i="2"/>
  <c r="Y197107" i="2"/>
  <c r="Y197106" i="2"/>
  <c r="Y197105" i="2"/>
  <c r="Y197104" i="2"/>
  <c r="Y197103" i="2"/>
  <c r="Y197102" i="2"/>
  <c r="Y197101" i="2"/>
  <c r="Y197100" i="2"/>
  <c r="Y197099" i="2"/>
  <c r="Y197098" i="2"/>
  <c r="Y197097" i="2"/>
  <c r="Y197096" i="2"/>
  <c r="Y197095" i="2"/>
  <c r="Y197094" i="2"/>
  <c r="Y197093" i="2"/>
  <c r="Y197092" i="2"/>
  <c r="Y197091" i="2"/>
  <c r="Y197090" i="2"/>
  <c r="Y197089" i="2"/>
  <c r="Y197088" i="2"/>
  <c r="Y197087" i="2"/>
  <c r="Y197086" i="2"/>
  <c r="Y197085" i="2"/>
  <c r="Y197084" i="2"/>
  <c r="Y197083" i="2"/>
  <c r="Y197082" i="2"/>
  <c r="Y197081" i="2"/>
  <c r="Y197080" i="2"/>
  <c r="Y197079" i="2"/>
  <c r="Y197078" i="2"/>
  <c r="Y197077" i="2"/>
  <c r="Y197076" i="2"/>
  <c r="Y197075" i="2"/>
  <c r="Y197074" i="2"/>
  <c r="Y197073" i="2"/>
  <c r="Y197072" i="2"/>
  <c r="Y197071" i="2"/>
  <c r="Y197070" i="2"/>
  <c r="Y197069" i="2"/>
  <c r="Y197068" i="2"/>
  <c r="Y197067" i="2"/>
  <c r="Y197066" i="2"/>
  <c r="Y197065" i="2"/>
  <c r="Y197064" i="2"/>
  <c r="Y197063" i="2"/>
  <c r="Y197062" i="2"/>
  <c r="Y197061" i="2"/>
  <c r="Y197060" i="2"/>
  <c r="Y197059" i="2"/>
  <c r="Y197058" i="2"/>
  <c r="Y197057" i="2"/>
  <c r="Y197056" i="2"/>
  <c r="Y197055" i="2"/>
  <c r="Y197054" i="2"/>
  <c r="Y197053" i="2"/>
  <c r="Y197052" i="2"/>
  <c r="Y197051" i="2"/>
  <c r="Y197050" i="2"/>
  <c r="Y197049" i="2"/>
  <c r="Y197048" i="2"/>
  <c r="Y197047" i="2"/>
  <c r="Y197046" i="2"/>
  <c r="Y197045" i="2"/>
  <c r="Y197044" i="2"/>
  <c r="Y197043" i="2"/>
  <c r="Y197042" i="2"/>
  <c r="Y197041" i="2"/>
  <c r="Y197040" i="2"/>
  <c r="Y197039" i="2"/>
  <c r="Y197038" i="2"/>
  <c r="Y197037" i="2"/>
  <c r="Y197036" i="2"/>
  <c r="Y197035" i="2"/>
  <c r="Y197034" i="2"/>
  <c r="Y197033" i="2"/>
  <c r="Y197032" i="2"/>
  <c r="Y197031" i="2"/>
  <c r="Y197030" i="2"/>
  <c r="Y197029" i="2"/>
  <c r="Y197028" i="2"/>
  <c r="Y197027" i="2"/>
  <c r="Y197026" i="2"/>
  <c r="Y197025" i="2"/>
  <c r="Y197024" i="2"/>
  <c r="Y197023" i="2"/>
  <c r="Y197022" i="2"/>
  <c r="Y197021" i="2"/>
  <c r="Y197020" i="2"/>
  <c r="Y197019" i="2"/>
  <c r="Y197018" i="2"/>
  <c r="Y197017" i="2"/>
  <c r="Y197016" i="2"/>
  <c r="Y197015" i="2"/>
  <c r="Y197014" i="2"/>
  <c r="Y197013" i="2"/>
  <c r="Y197012" i="2"/>
  <c r="Y197011" i="2"/>
  <c r="Y197010" i="2"/>
  <c r="Y197009" i="2"/>
  <c r="Y197008" i="2"/>
  <c r="Y197007" i="2"/>
  <c r="Y197006" i="2"/>
  <c r="Y197005" i="2"/>
  <c r="Y197004" i="2"/>
  <c r="Y197003" i="2"/>
  <c r="Y197002" i="2"/>
  <c r="Y197001" i="2"/>
  <c r="Y197000" i="2"/>
  <c r="Y196999" i="2"/>
  <c r="Y196998" i="2"/>
  <c r="Y196997" i="2"/>
  <c r="Y196996" i="2"/>
  <c r="Y196995" i="2"/>
  <c r="Y196994" i="2"/>
  <c r="Y196993" i="2"/>
  <c r="Y196992" i="2"/>
  <c r="Y196991" i="2"/>
  <c r="Y196990" i="2"/>
  <c r="Y196989" i="2"/>
  <c r="Y196988" i="2"/>
  <c r="Y196987" i="2"/>
  <c r="Y196986" i="2"/>
  <c r="Y196985" i="2"/>
  <c r="Y196984" i="2"/>
  <c r="Y196983" i="2"/>
  <c r="Y196982" i="2"/>
  <c r="Y196981" i="2"/>
  <c r="Y196980" i="2"/>
  <c r="Y196979" i="2"/>
  <c r="Y196978" i="2"/>
  <c r="Y196977" i="2"/>
  <c r="Y196976" i="2"/>
  <c r="Y196975" i="2"/>
  <c r="Y196974" i="2"/>
  <c r="Y196973" i="2"/>
  <c r="Y196972" i="2"/>
  <c r="Y196971" i="2"/>
  <c r="Y196970" i="2"/>
  <c r="Y196969" i="2"/>
  <c r="Y196968" i="2"/>
  <c r="Y196967" i="2"/>
  <c r="Y196966" i="2"/>
  <c r="Y196965" i="2"/>
  <c r="Y196964" i="2"/>
  <c r="Y196963" i="2"/>
  <c r="Y196962" i="2"/>
  <c r="Y196961" i="2"/>
  <c r="Y196960" i="2"/>
  <c r="Y196959" i="2"/>
  <c r="Y196958" i="2"/>
  <c r="Y196957" i="2"/>
  <c r="Y196956" i="2"/>
  <c r="Y196955" i="2"/>
  <c r="Y196954" i="2"/>
  <c r="Y196953" i="2"/>
  <c r="Y196952" i="2"/>
  <c r="Y196951" i="2"/>
  <c r="Y196950" i="2"/>
  <c r="Y196949" i="2"/>
  <c r="Y196948" i="2"/>
  <c r="Y196947" i="2"/>
  <c r="Y196946" i="2"/>
  <c r="Y196945" i="2"/>
  <c r="Y196944" i="2"/>
  <c r="Y196943" i="2"/>
  <c r="Y196942" i="2"/>
  <c r="Y196941" i="2"/>
  <c r="Y196940" i="2"/>
  <c r="Y196939" i="2"/>
  <c r="Y196938" i="2"/>
  <c r="Y196937" i="2"/>
  <c r="Y196936" i="2"/>
  <c r="Y196935" i="2"/>
  <c r="Y196934" i="2"/>
  <c r="Y196933" i="2"/>
  <c r="Y196932" i="2"/>
  <c r="Y196931" i="2"/>
  <c r="Y196930" i="2"/>
  <c r="Y196929" i="2"/>
  <c r="Y196928" i="2"/>
  <c r="Y196927" i="2"/>
  <c r="Y196926" i="2"/>
  <c r="Y196925" i="2"/>
  <c r="Y196924" i="2"/>
  <c r="Y196923" i="2"/>
  <c r="Y196922" i="2"/>
  <c r="Y196921" i="2"/>
  <c r="Y196920" i="2"/>
  <c r="Y196919" i="2"/>
  <c r="Y196918" i="2"/>
  <c r="Y196917" i="2"/>
  <c r="Y196916" i="2"/>
  <c r="Y196915" i="2"/>
  <c r="Y196914" i="2"/>
  <c r="Y196913" i="2"/>
  <c r="Y196912" i="2"/>
  <c r="Y196911" i="2"/>
  <c r="Y196910" i="2"/>
  <c r="Y196909" i="2"/>
  <c r="Y196908" i="2"/>
  <c r="Y196907" i="2"/>
  <c r="Y196906" i="2"/>
  <c r="Y196905" i="2"/>
  <c r="Y196904" i="2"/>
  <c r="Y196903" i="2"/>
  <c r="Y196902" i="2"/>
  <c r="Y196901" i="2"/>
  <c r="Y196900" i="2"/>
  <c r="Y196899" i="2"/>
  <c r="Y196898" i="2"/>
  <c r="Y196897" i="2"/>
  <c r="Y196896" i="2"/>
  <c r="Y196895" i="2"/>
  <c r="Y196894" i="2"/>
  <c r="Y196893" i="2"/>
  <c r="Y196892" i="2"/>
  <c r="Y196891" i="2"/>
  <c r="Y196890" i="2"/>
  <c r="Y196889" i="2"/>
  <c r="Y196888" i="2"/>
  <c r="Y196887" i="2"/>
  <c r="Y196886" i="2"/>
  <c r="Y196885" i="2"/>
  <c r="Y196884" i="2"/>
  <c r="Y196883" i="2"/>
  <c r="Y196882" i="2"/>
  <c r="Y196881" i="2"/>
  <c r="Y196880" i="2"/>
  <c r="Y196879" i="2"/>
  <c r="Y196878" i="2"/>
  <c r="Y196877" i="2"/>
  <c r="Y196876" i="2"/>
  <c r="Y196875" i="2"/>
  <c r="Y196874" i="2"/>
  <c r="Y196873" i="2"/>
  <c r="Y196872" i="2"/>
  <c r="Y196871" i="2"/>
  <c r="Y196870" i="2"/>
  <c r="Y196869" i="2"/>
  <c r="Y196868" i="2"/>
  <c r="Y196867" i="2"/>
  <c r="Y196866" i="2"/>
  <c r="Y196865" i="2"/>
  <c r="Y196864" i="2"/>
  <c r="Y196863" i="2"/>
  <c r="Y196862" i="2"/>
  <c r="Y196861" i="2"/>
  <c r="Y196860" i="2"/>
  <c r="Y196859" i="2"/>
  <c r="Y196858" i="2"/>
  <c r="Y196857" i="2"/>
  <c r="Y196856" i="2"/>
  <c r="Y196855" i="2"/>
  <c r="Y196854" i="2"/>
  <c r="Y196853" i="2"/>
  <c r="Y196852" i="2"/>
  <c r="Y196851" i="2"/>
  <c r="Y196850" i="2"/>
  <c r="Y196849" i="2"/>
  <c r="Y196848" i="2"/>
  <c r="Y196847" i="2"/>
  <c r="Y196846" i="2"/>
  <c r="Y196845" i="2"/>
  <c r="Y196844" i="2"/>
  <c r="Y196843" i="2"/>
  <c r="Y196842" i="2"/>
  <c r="Y196841" i="2"/>
  <c r="Y196840" i="2"/>
  <c r="Y196839" i="2"/>
  <c r="Y196838" i="2"/>
  <c r="Y196837" i="2"/>
  <c r="Y196836" i="2"/>
  <c r="Y196835" i="2"/>
  <c r="Y196834" i="2"/>
  <c r="Y196833" i="2"/>
  <c r="Y196832" i="2"/>
  <c r="Y196831" i="2"/>
  <c r="Y196830" i="2"/>
  <c r="Y196829" i="2"/>
  <c r="Y196828" i="2"/>
  <c r="Y196827" i="2"/>
  <c r="Y196826" i="2"/>
  <c r="Y196825" i="2"/>
  <c r="Y196824" i="2"/>
  <c r="Y196823" i="2"/>
  <c r="Y196822" i="2"/>
  <c r="Y196821" i="2"/>
  <c r="Y196820" i="2"/>
  <c r="Y196819" i="2"/>
  <c r="Y196818" i="2"/>
  <c r="Y196817" i="2"/>
  <c r="Y196816" i="2"/>
  <c r="Y196815" i="2"/>
  <c r="Y196814" i="2"/>
  <c r="Y196813" i="2"/>
  <c r="Y196812" i="2"/>
  <c r="Y196811" i="2"/>
  <c r="Y196810" i="2"/>
  <c r="Y196809" i="2"/>
  <c r="Y196808" i="2"/>
  <c r="Y196807" i="2"/>
  <c r="Y196806" i="2"/>
  <c r="Y196805" i="2"/>
  <c r="Y196804" i="2"/>
  <c r="Y196803" i="2"/>
  <c r="Y196802" i="2"/>
  <c r="Y196801" i="2"/>
  <c r="Y196800" i="2"/>
  <c r="Y196799" i="2"/>
  <c r="Y196798" i="2"/>
  <c r="Y196797" i="2"/>
  <c r="Y196796" i="2"/>
  <c r="Y196795" i="2"/>
  <c r="Y196794" i="2"/>
  <c r="Y196793" i="2"/>
  <c r="Y196792" i="2"/>
  <c r="Y196791" i="2"/>
  <c r="Y196790" i="2"/>
  <c r="Y196789" i="2"/>
  <c r="Y196788" i="2"/>
  <c r="Y196787" i="2"/>
  <c r="Y196786" i="2"/>
  <c r="Y196785" i="2"/>
  <c r="Y196784" i="2"/>
  <c r="Y196783" i="2"/>
  <c r="Y196782" i="2"/>
  <c r="Y196781" i="2"/>
  <c r="Y196780" i="2"/>
  <c r="Y196779" i="2"/>
  <c r="Y196778" i="2"/>
  <c r="Y196777" i="2"/>
  <c r="Y196776" i="2"/>
  <c r="Y196775" i="2"/>
  <c r="Y196774" i="2"/>
  <c r="Y196773" i="2"/>
  <c r="Y196772" i="2"/>
  <c r="Y196771" i="2"/>
  <c r="Y196770" i="2"/>
  <c r="Y196769" i="2"/>
  <c r="Y196768" i="2"/>
  <c r="Y196767" i="2"/>
  <c r="Y196766" i="2"/>
  <c r="Y196765" i="2"/>
  <c r="Y196764" i="2"/>
  <c r="Y196763" i="2"/>
  <c r="Y196762" i="2"/>
  <c r="Y196761" i="2"/>
  <c r="Y196760" i="2"/>
  <c r="Y196759" i="2"/>
  <c r="Y196758" i="2"/>
  <c r="Y196757" i="2"/>
  <c r="Y196756" i="2"/>
  <c r="Y196755" i="2"/>
  <c r="Y196754" i="2"/>
  <c r="Y196753" i="2"/>
  <c r="Y196752" i="2"/>
  <c r="Y196751" i="2"/>
  <c r="Y196750" i="2"/>
  <c r="Y196749" i="2"/>
  <c r="Y196748" i="2"/>
  <c r="Y196747" i="2"/>
  <c r="Y196746" i="2"/>
  <c r="Y196745" i="2"/>
  <c r="Y196744" i="2"/>
  <c r="Y196743" i="2"/>
  <c r="Y196742" i="2"/>
  <c r="Y196741" i="2"/>
  <c r="Y196740" i="2"/>
  <c r="Y196739" i="2"/>
  <c r="Y196738" i="2"/>
  <c r="Y196737" i="2"/>
  <c r="Y196736" i="2"/>
  <c r="Y196735" i="2"/>
  <c r="Y196734" i="2"/>
  <c r="Y196733" i="2"/>
  <c r="Y196732" i="2"/>
  <c r="Y196731" i="2"/>
  <c r="Y196730" i="2"/>
  <c r="Y196729" i="2"/>
  <c r="Y196728" i="2"/>
  <c r="Y196727" i="2"/>
  <c r="Y196726" i="2"/>
  <c r="Y196725" i="2"/>
  <c r="Y196724" i="2"/>
  <c r="Y196723" i="2"/>
  <c r="Y196722" i="2"/>
  <c r="Y196721" i="2"/>
  <c r="Y196720" i="2"/>
  <c r="Y196719" i="2"/>
  <c r="Y196718" i="2"/>
  <c r="Y196717" i="2"/>
  <c r="Y196716" i="2"/>
  <c r="Y196715" i="2"/>
  <c r="Y196714" i="2"/>
  <c r="Y196713" i="2"/>
  <c r="Y196712" i="2"/>
  <c r="Y196711" i="2"/>
  <c r="Y196710" i="2"/>
  <c r="Y196709" i="2"/>
  <c r="Y196708" i="2"/>
  <c r="Y196707" i="2"/>
  <c r="Y196706" i="2"/>
  <c r="Y196705" i="2"/>
  <c r="Y196704" i="2"/>
  <c r="Y196703" i="2"/>
  <c r="Y196702" i="2"/>
  <c r="Y196701" i="2"/>
  <c r="Y196700" i="2"/>
  <c r="Y196699" i="2"/>
  <c r="Y196698" i="2"/>
  <c r="Y196697" i="2"/>
  <c r="Y196696" i="2"/>
  <c r="Y196695" i="2"/>
  <c r="Y196694" i="2"/>
  <c r="Y196693" i="2"/>
  <c r="Y196692" i="2"/>
  <c r="Y196691" i="2"/>
  <c r="Y196690" i="2"/>
  <c r="Y196689" i="2"/>
  <c r="Y196688" i="2"/>
  <c r="Y196687" i="2"/>
  <c r="Y196686" i="2"/>
  <c r="Y196685" i="2"/>
  <c r="Y196684" i="2"/>
  <c r="Y196683" i="2"/>
  <c r="Y196682" i="2"/>
  <c r="Y196681" i="2"/>
  <c r="Y196680" i="2"/>
  <c r="Y196679" i="2"/>
  <c r="Y196678" i="2"/>
  <c r="Y196677" i="2"/>
  <c r="Y196676" i="2"/>
  <c r="Y196675" i="2"/>
  <c r="Y196674" i="2"/>
  <c r="Y196673" i="2"/>
  <c r="Y196672" i="2"/>
  <c r="Y196671" i="2"/>
  <c r="Y196670" i="2"/>
  <c r="Y196669" i="2"/>
  <c r="Y196668" i="2"/>
  <c r="Y196667" i="2"/>
  <c r="Y196666" i="2"/>
  <c r="Y196665" i="2"/>
  <c r="Y196664" i="2"/>
  <c r="Y196663" i="2"/>
  <c r="Y196662" i="2"/>
  <c r="Y196661" i="2"/>
  <c r="Y196660" i="2"/>
  <c r="Y196659" i="2"/>
  <c r="Y196658" i="2"/>
  <c r="Y196657" i="2"/>
  <c r="Y196656" i="2"/>
  <c r="Y196655" i="2"/>
  <c r="Y196654" i="2"/>
  <c r="Y196653" i="2"/>
  <c r="Y196652" i="2"/>
  <c r="Y196651" i="2"/>
  <c r="Y196650" i="2"/>
  <c r="Y196649" i="2"/>
  <c r="Y196648" i="2"/>
  <c r="Y196647" i="2"/>
  <c r="Y196646" i="2"/>
  <c r="Y196645" i="2"/>
  <c r="Y196644" i="2"/>
  <c r="Y196643" i="2"/>
  <c r="Y196642" i="2"/>
  <c r="Y196641" i="2"/>
  <c r="Y196640" i="2"/>
  <c r="Y196639" i="2"/>
  <c r="Y196638" i="2"/>
  <c r="Y196637" i="2"/>
  <c r="Y196636" i="2"/>
  <c r="Y196635" i="2"/>
  <c r="Y196634" i="2"/>
  <c r="Y196633" i="2"/>
  <c r="Y196632" i="2"/>
  <c r="Y196631" i="2"/>
  <c r="Y196630" i="2"/>
  <c r="Y196629" i="2"/>
  <c r="Y196628" i="2"/>
  <c r="Y196627" i="2"/>
  <c r="Y196626" i="2"/>
  <c r="Y196625" i="2"/>
  <c r="Y196624" i="2"/>
  <c r="Y196623" i="2"/>
  <c r="Y196622" i="2"/>
  <c r="Y196621" i="2"/>
  <c r="Y196620" i="2"/>
  <c r="Y196619" i="2"/>
  <c r="Y196618" i="2"/>
  <c r="Y196617" i="2"/>
  <c r="Y196616" i="2"/>
  <c r="Y196615" i="2"/>
  <c r="Y196614" i="2"/>
  <c r="Y196613" i="2"/>
  <c r="Y196612" i="2"/>
  <c r="Y196611" i="2"/>
  <c r="Y196610" i="2"/>
  <c r="Y196609" i="2"/>
  <c r="Y196608" i="2"/>
  <c r="Y196607" i="2"/>
  <c r="Y196606" i="2"/>
  <c r="Y196605" i="2"/>
  <c r="Y196604" i="2"/>
  <c r="Y196603" i="2"/>
  <c r="Y196602" i="2"/>
  <c r="Y196601" i="2"/>
  <c r="Y196600" i="2"/>
  <c r="Y196599" i="2"/>
  <c r="Y196598" i="2"/>
  <c r="Y196597" i="2"/>
  <c r="Y196596" i="2"/>
  <c r="Y196595" i="2"/>
  <c r="Y196594" i="2"/>
  <c r="Y196593" i="2"/>
  <c r="Y196592" i="2"/>
  <c r="Y196591" i="2"/>
  <c r="Y196590" i="2"/>
  <c r="Y196589" i="2"/>
  <c r="Y196588" i="2"/>
  <c r="Y196587" i="2"/>
  <c r="Y196586" i="2"/>
  <c r="Y196585" i="2"/>
  <c r="Y196584" i="2"/>
  <c r="Y196583" i="2"/>
  <c r="Y196582" i="2"/>
  <c r="Y196581" i="2"/>
  <c r="Y196580" i="2"/>
  <c r="Y196579" i="2"/>
  <c r="Y196578" i="2"/>
  <c r="Y196577" i="2"/>
  <c r="Y196576" i="2"/>
  <c r="Y196575" i="2"/>
  <c r="Y196574" i="2"/>
  <c r="Y196573" i="2"/>
  <c r="Y196572" i="2"/>
  <c r="Y196571" i="2"/>
  <c r="Y196570" i="2"/>
  <c r="Y196569" i="2"/>
  <c r="Y196568" i="2"/>
  <c r="Y196567" i="2"/>
  <c r="Y196566" i="2"/>
  <c r="Y196565" i="2"/>
  <c r="Y196564" i="2"/>
  <c r="Y196563" i="2"/>
  <c r="Y196562" i="2"/>
  <c r="Y196561" i="2"/>
  <c r="Y196560" i="2"/>
  <c r="Y196559" i="2"/>
  <c r="Y196558" i="2"/>
  <c r="Y196557" i="2"/>
  <c r="Y196556" i="2"/>
  <c r="Y196555" i="2"/>
  <c r="Y196554" i="2"/>
  <c r="Y196553" i="2"/>
  <c r="Y196552" i="2"/>
  <c r="Y196551" i="2"/>
  <c r="Y196550" i="2"/>
  <c r="Y196549" i="2"/>
  <c r="Y196548" i="2"/>
  <c r="Y196547" i="2"/>
  <c r="Y196546" i="2"/>
  <c r="Y196545" i="2"/>
  <c r="Y196544" i="2"/>
  <c r="Y196543" i="2"/>
  <c r="Y196542" i="2"/>
  <c r="Y196541" i="2"/>
  <c r="Y196540" i="2"/>
  <c r="Y196539" i="2"/>
  <c r="Y196538" i="2"/>
  <c r="Y196537" i="2"/>
  <c r="Y196536" i="2"/>
  <c r="Y196535" i="2"/>
  <c r="Y196534" i="2"/>
  <c r="Y196533" i="2"/>
  <c r="Y196532" i="2"/>
  <c r="Y196531" i="2"/>
  <c r="Y196530" i="2"/>
  <c r="Y196529" i="2"/>
  <c r="Y196528" i="2"/>
  <c r="Y196527" i="2"/>
  <c r="Y196526" i="2"/>
  <c r="Y196525" i="2"/>
  <c r="Y196524" i="2"/>
  <c r="Y196523" i="2"/>
  <c r="Y196522" i="2"/>
  <c r="Y196521" i="2"/>
  <c r="Y196520" i="2"/>
  <c r="Y196519" i="2"/>
  <c r="Y196518" i="2"/>
  <c r="Y196517" i="2"/>
  <c r="Y196516" i="2"/>
  <c r="Y196515" i="2"/>
  <c r="Y196514" i="2"/>
  <c r="Y196513" i="2"/>
  <c r="Y196512" i="2"/>
  <c r="Y196511" i="2"/>
  <c r="Y196510" i="2"/>
  <c r="Y196509" i="2"/>
  <c r="Y196508" i="2"/>
  <c r="Y196507" i="2"/>
  <c r="Y196506" i="2"/>
  <c r="Y196505" i="2"/>
  <c r="Y196504" i="2"/>
  <c r="Y196503" i="2"/>
  <c r="Y196502" i="2"/>
  <c r="Y196501" i="2"/>
  <c r="Y196500" i="2"/>
  <c r="Y196499" i="2"/>
  <c r="Y196498" i="2"/>
  <c r="Y196497" i="2"/>
  <c r="Y196496" i="2"/>
  <c r="Y196495" i="2"/>
  <c r="Y196494" i="2"/>
  <c r="Y196493" i="2"/>
  <c r="Y196492" i="2"/>
  <c r="Y196491" i="2"/>
  <c r="Y196490" i="2"/>
  <c r="Y196489" i="2"/>
  <c r="Y196488" i="2"/>
  <c r="Y196487" i="2"/>
  <c r="Y196486" i="2"/>
  <c r="Y196485" i="2"/>
  <c r="Y196484" i="2"/>
  <c r="Y196483" i="2"/>
  <c r="Y196482" i="2"/>
  <c r="Y196481" i="2"/>
  <c r="Y196480" i="2"/>
  <c r="Y196479" i="2"/>
  <c r="Y196478" i="2"/>
  <c r="Y196477" i="2"/>
  <c r="Y196476" i="2"/>
  <c r="Y196475" i="2"/>
  <c r="Y196474" i="2"/>
  <c r="Y196473" i="2"/>
  <c r="Y196472" i="2"/>
  <c r="Y196471" i="2"/>
  <c r="Y196470" i="2"/>
  <c r="Y196469" i="2"/>
  <c r="Y196468" i="2"/>
  <c r="Y196467" i="2"/>
  <c r="Y196466" i="2"/>
  <c r="Y196465" i="2"/>
  <c r="Y196464" i="2"/>
  <c r="Y196463" i="2"/>
  <c r="Y196462" i="2"/>
  <c r="Y196461" i="2"/>
  <c r="Y196460" i="2"/>
  <c r="Y196459" i="2"/>
  <c r="Y196458" i="2"/>
  <c r="Y196457" i="2"/>
  <c r="Y196456" i="2"/>
  <c r="Y196455" i="2"/>
  <c r="Y196454" i="2"/>
  <c r="Y196453" i="2"/>
  <c r="Y196452" i="2"/>
  <c r="Y196451" i="2"/>
  <c r="Y196450" i="2"/>
  <c r="Y196449" i="2"/>
  <c r="Y196448" i="2"/>
  <c r="Y196447" i="2"/>
  <c r="Y196446" i="2"/>
  <c r="Y196445" i="2"/>
  <c r="Y196444" i="2"/>
  <c r="Y196443" i="2"/>
  <c r="Y196442" i="2"/>
  <c r="Y196441" i="2"/>
  <c r="Y196440" i="2"/>
  <c r="Y196439" i="2"/>
  <c r="Y196438" i="2"/>
  <c r="Y196437" i="2"/>
  <c r="Y196436" i="2"/>
  <c r="Y196435" i="2"/>
  <c r="Y196434" i="2"/>
  <c r="Y196433" i="2"/>
  <c r="Y196432" i="2"/>
  <c r="Y196431" i="2"/>
  <c r="Y196430" i="2"/>
  <c r="Y196429" i="2"/>
  <c r="Y196428" i="2"/>
  <c r="Y196427" i="2"/>
  <c r="Y196426" i="2"/>
  <c r="Y196425" i="2"/>
  <c r="Y196424" i="2"/>
  <c r="Y196423" i="2"/>
  <c r="Y196422" i="2"/>
  <c r="Y196421" i="2"/>
  <c r="Y196420" i="2"/>
  <c r="Y196419" i="2"/>
  <c r="Y196418" i="2"/>
  <c r="Y196417" i="2"/>
  <c r="Y196416" i="2"/>
  <c r="Y196415" i="2"/>
  <c r="Y196414" i="2"/>
  <c r="Y196413" i="2"/>
  <c r="Y196412" i="2"/>
  <c r="Y196411" i="2"/>
  <c r="Y196410" i="2"/>
  <c r="Y196409" i="2"/>
  <c r="Y196408" i="2"/>
  <c r="Y196407" i="2"/>
  <c r="Y196406" i="2"/>
  <c r="Y196405" i="2"/>
  <c r="Y196404" i="2"/>
  <c r="Y196403" i="2"/>
  <c r="Y196402" i="2"/>
  <c r="Y196401" i="2"/>
  <c r="Y196400" i="2"/>
  <c r="Y196399" i="2"/>
  <c r="Y196398" i="2"/>
  <c r="Y196397" i="2"/>
  <c r="Y196396" i="2"/>
  <c r="Y196395" i="2"/>
  <c r="Y196394" i="2"/>
  <c r="Y196393" i="2"/>
  <c r="Y196392" i="2"/>
  <c r="Y196391" i="2"/>
  <c r="Y196390" i="2"/>
  <c r="Y196389" i="2"/>
  <c r="Y196388" i="2"/>
  <c r="Y196387" i="2"/>
  <c r="Y196386" i="2"/>
  <c r="Y196385" i="2"/>
  <c r="Y196384" i="2"/>
  <c r="Y196383" i="2"/>
  <c r="Y196382" i="2"/>
  <c r="Y196381" i="2"/>
  <c r="Y196380" i="2"/>
  <c r="Y196379" i="2"/>
  <c r="Y196378" i="2"/>
  <c r="Y196377" i="2"/>
  <c r="Y196376" i="2"/>
  <c r="Y196375" i="2"/>
  <c r="Y196374" i="2"/>
  <c r="Y196373" i="2"/>
  <c r="Y196372" i="2"/>
  <c r="Y196371" i="2"/>
  <c r="Y196370" i="2"/>
  <c r="Y196369" i="2"/>
  <c r="Y196368" i="2"/>
  <c r="Y196367" i="2"/>
  <c r="Y196366" i="2"/>
  <c r="Y196365" i="2"/>
  <c r="Y196364" i="2"/>
  <c r="Y196363" i="2"/>
  <c r="Y196362" i="2"/>
  <c r="Y196361" i="2"/>
  <c r="Y196360" i="2"/>
  <c r="Y196359" i="2"/>
  <c r="Y196358" i="2"/>
  <c r="Y196357" i="2"/>
  <c r="Y196356" i="2"/>
  <c r="Y196355" i="2"/>
  <c r="Y196354" i="2"/>
  <c r="Y196353" i="2"/>
  <c r="Y196352" i="2"/>
  <c r="Y196351" i="2"/>
  <c r="Y196350" i="2"/>
  <c r="Y196349" i="2"/>
  <c r="Y196348" i="2"/>
  <c r="Y196347" i="2"/>
  <c r="Y196346" i="2"/>
  <c r="Y196345" i="2"/>
  <c r="Y196344" i="2"/>
  <c r="Y196343" i="2"/>
  <c r="Y196342" i="2"/>
  <c r="Y196341" i="2"/>
  <c r="Y196340" i="2"/>
  <c r="Y196339" i="2"/>
  <c r="Y196338" i="2"/>
  <c r="Y196337" i="2"/>
  <c r="Y196336" i="2"/>
  <c r="Y196335" i="2"/>
  <c r="Y196334" i="2"/>
  <c r="Y196333" i="2"/>
  <c r="Y196332" i="2"/>
  <c r="Y196331" i="2"/>
  <c r="Y196330" i="2"/>
  <c r="Y196329" i="2"/>
  <c r="Y196328" i="2"/>
  <c r="Y196327" i="2"/>
  <c r="Y196326" i="2"/>
  <c r="Y196325" i="2"/>
  <c r="Y196324" i="2"/>
  <c r="Y196323" i="2"/>
  <c r="Y196322" i="2"/>
  <c r="Y196321" i="2"/>
  <c r="Y196320" i="2"/>
  <c r="Y196319" i="2"/>
  <c r="Y196318" i="2"/>
  <c r="Y196317" i="2"/>
  <c r="Y196316" i="2"/>
  <c r="Y196315" i="2"/>
  <c r="Y196314" i="2"/>
  <c r="Y196313" i="2"/>
  <c r="Y196312" i="2"/>
  <c r="Y196311" i="2"/>
  <c r="Y196310" i="2"/>
  <c r="Y196309" i="2"/>
  <c r="Y196308" i="2"/>
  <c r="Y196307" i="2"/>
  <c r="Y196306" i="2"/>
  <c r="Y196305" i="2"/>
  <c r="Y196304" i="2"/>
  <c r="Y196303" i="2"/>
  <c r="Y196302" i="2"/>
  <c r="Y196301" i="2"/>
  <c r="Y196300" i="2"/>
  <c r="Y196299" i="2"/>
  <c r="Y196298" i="2"/>
  <c r="Y196297" i="2"/>
  <c r="Y196296" i="2"/>
  <c r="Y196295" i="2"/>
  <c r="Y196294" i="2"/>
  <c r="Y196293" i="2"/>
  <c r="Y196292" i="2"/>
  <c r="Y196291" i="2"/>
  <c r="Y196290" i="2"/>
  <c r="Y196289" i="2"/>
  <c r="Y196288" i="2"/>
  <c r="Y196287" i="2"/>
  <c r="Y196286" i="2"/>
  <c r="Y196285" i="2"/>
  <c r="Y196284" i="2"/>
  <c r="Y196283" i="2"/>
  <c r="Y196282" i="2"/>
  <c r="Y196281" i="2"/>
  <c r="Y196280" i="2"/>
  <c r="Y196279" i="2"/>
  <c r="Y196278" i="2"/>
  <c r="Y196277" i="2"/>
  <c r="Y196276" i="2"/>
  <c r="Y196275" i="2"/>
  <c r="Y196274" i="2"/>
  <c r="Y196273" i="2"/>
  <c r="Y196272" i="2"/>
  <c r="Y196271" i="2"/>
  <c r="Y196270" i="2"/>
  <c r="Y196269" i="2"/>
  <c r="Y196268" i="2"/>
  <c r="Y196267" i="2"/>
  <c r="Y196266" i="2"/>
  <c r="Y196265" i="2"/>
  <c r="Y196264" i="2"/>
  <c r="Y196263" i="2"/>
  <c r="Y196262" i="2"/>
  <c r="Y196261" i="2"/>
  <c r="Y196260" i="2"/>
  <c r="Y196259" i="2"/>
  <c r="Y196258" i="2"/>
  <c r="Y196257" i="2"/>
  <c r="Y196256" i="2"/>
  <c r="Y196255" i="2"/>
  <c r="Y196254" i="2"/>
  <c r="Y196253" i="2"/>
  <c r="Y196252" i="2"/>
  <c r="Y196251" i="2"/>
  <c r="Y196250" i="2"/>
  <c r="Y196249" i="2"/>
  <c r="Y196248" i="2"/>
  <c r="Y196247" i="2"/>
  <c r="Y196246" i="2"/>
  <c r="Y196245" i="2"/>
  <c r="Y196244" i="2"/>
  <c r="Y196243" i="2"/>
  <c r="Y196242" i="2"/>
  <c r="Y196241" i="2"/>
  <c r="Y196240" i="2"/>
  <c r="Y196239" i="2"/>
  <c r="Y196238" i="2"/>
  <c r="Y196237" i="2"/>
  <c r="Y196236" i="2"/>
  <c r="Y196235" i="2"/>
  <c r="Y196234" i="2"/>
  <c r="Y196233" i="2"/>
  <c r="Y196232" i="2"/>
  <c r="Y196231" i="2"/>
  <c r="Y196230" i="2"/>
  <c r="Y196229" i="2"/>
  <c r="Y196228" i="2"/>
  <c r="Y196227" i="2"/>
  <c r="Y196226" i="2"/>
  <c r="Y196225" i="2"/>
  <c r="Y196224" i="2"/>
  <c r="Y196223" i="2"/>
  <c r="Y196222" i="2"/>
  <c r="Y196221" i="2"/>
  <c r="Y196220" i="2"/>
  <c r="Y196219" i="2"/>
  <c r="Y196218" i="2"/>
  <c r="Y196217" i="2"/>
  <c r="Y196216" i="2"/>
  <c r="Y196215" i="2"/>
  <c r="Y196214" i="2"/>
  <c r="Y196213" i="2"/>
  <c r="Y196212" i="2"/>
  <c r="Y196211" i="2"/>
  <c r="Y196210" i="2"/>
  <c r="Y196209" i="2"/>
  <c r="Y196208" i="2"/>
  <c r="Y196207" i="2"/>
  <c r="Y196206" i="2"/>
  <c r="Y196205" i="2"/>
  <c r="Y196204" i="2"/>
  <c r="Y196203" i="2"/>
  <c r="Y196202" i="2"/>
  <c r="Y196201" i="2"/>
  <c r="Y196200" i="2"/>
  <c r="Y196199" i="2"/>
  <c r="Y196198" i="2"/>
  <c r="Y196197" i="2"/>
  <c r="Y196196" i="2"/>
  <c r="Y196195" i="2"/>
  <c r="Y196194" i="2"/>
  <c r="Y196193" i="2"/>
  <c r="Y196192" i="2"/>
  <c r="Y196191" i="2"/>
  <c r="Y196190" i="2"/>
  <c r="Y196189" i="2"/>
  <c r="Y196188" i="2"/>
  <c r="Y196187" i="2"/>
  <c r="Y196186" i="2"/>
  <c r="Y196185" i="2"/>
  <c r="Y196184" i="2"/>
  <c r="Y196183" i="2"/>
  <c r="Y196182" i="2"/>
  <c r="Y196181" i="2"/>
  <c r="Y196180" i="2"/>
  <c r="Y196179" i="2"/>
  <c r="Y196178" i="2"/>
  <c r="Y196177" i="2"/>
  <c r="Y196176" i="2"/>
  <c r="Y196175" i="2"/>
  <c r="Y196174" i="2"/>
  <c r="Y196173" i="2"/>
  <c r="Y196172" i="2"/>
  <c r="Y196171" i="2"/>
  <c r="Y196170" i="2"/>
  <c r="Y196169" i="2"/>
  <c r="Y196168" i="2"/>
  <c r="Y196167" i="2"/>
  <c r="Y196166" i="2"/>
  <c r="Y196165" i="2"/>
  <c r="Y196164" i="2"/>
  <c r="Y196163" i="2"/>
  <c r="Y196162" i="2"/>
  <c r="Y196161" i="2"/>
  <c r="Y196160" i="2"/>
  <c r="Y196159" i="2"/>
  <c r="Y196158" i="2"/>
  <c r="Y196157" i="2"/>
  <c r="Y196156" i="2"/>
  <c r="Y196155" i="2"/>
  <c r="Y196154" i="2"/>
  <c r="Y196153" i="2"/>
  <c r="Y196152" i="2"/>
  <c r="Y196151" i="2"/>
  <c r="Y196150" i="2"/>
  <c r="Y196149" i="2"/>
  <c r="Y196148" i="2"/>
  <c r="Y196147" i="2"/>
  <c r="Y196146" i="2"/>
  <c r="Y196145" i="2"/>
  <c r="Y196144" i="2"/>
  <c r="Y196143" i="2"/>
  <c r="Y196142" i="2"/>
  <c r="Y196141" i="2"/>
  <c r="Y196140" i="2"/>
  <c r="Y196139" i="2"/>
  <c r="Y196138" i="2"/>
  <c r="Y196137" i="2"/>
  <c r="Y196136" i="2"/>
  <c r="Y196135" i="2"/>
  <c r="Y196134" i="2"/>
  <c r="Y196133" i="2"/>
  <c r="Y196132" i="2"/>
  <c r="Y196131" i="2"/>
  <c r="Y196130" i="2"/>
  <c r="Y196129" i="2"/>
  <c r="Y196128" i="2"/>
  <c r="Y196127" i="2"/>
  <c r="Y196126" i="2"/>
  <c r="Y196125" i="2"/>
  <c r="Y196124" i="2"/>
  <c r="Y196123" i="2"/>
  <c r="Y196122" i="2"/>
  <c r="Y196121" i="2"/>
  <c r="Y196120" i="2"/>
  <c r="Y196119" i="2"/>
  <c r="Y196118" i="2"/>
  <c r="Y196117" i="2"/>
  <c r="Y196116" i="2"/>
  <c r="Y196115" i="2"/>
  <c r="Y196114" i="2"/>
  <c r="Y196113" i="2"/>
  <c r="Y196112" i="2"/>
  <c r="Y196111" i="2"/>
  <c r="Y196110" i="2"/>
  <c r="Y196109" i="2"/>
  <c r="Y196108" i="2"/>
  <c r="Y196107" i="2"/>
  <c r="Y196106" i="2"/>
  <c r="Y196105" i="2"/>
  <c r="Y196104" i="2"/>
  <c r="Y196103" i="2"/>
  <c r="Y196102" i="2"/>
  <c r="Y196101" i="2"/>
  <c r="Y196100" i="2"/>
  <c r="Y196099" i="2"/>
  <c r="Y196098" i="2"/>
  <c r="Y196097" i="2"/>
  <c r="Y196096" i="2"/>
  <c r="Y196095" i="2"/>
  <c r="Y196094" i="2"/>
  <c r="Y196093" i="2"/>
  <c r="Y196092" i="2"/>
  <c r="Y196091" i="2"/>
  <c r="Y196090" i="2"/>
  <c r="Y196089" i="2"/>
  <c r="Y196088" i="2"/>
  <c r="Y196087" i="2"/>
  <c r="Y196086" i="2"/>
  <c r="Y196085" i="2"/>
  <c r="Y196084" i="2"/>
  <c r="Y196083" i="2"/>
  <c r="Y196082" i="2"/>
  <c r="Y196081" i="2"/>
  <c r="Y196080" i="2"/>
  <c r="Y196079" i="2"/>
  <c r="Y196078" i="2"/>
  <c r="Y196077" i="2"/>
  <c r="Y196076" i="2"/>
  <c r="Y196075" i="2"/>
  <c r="Y196074" i="2"/>
  <c r="Y196073" i="2"/>
  <c r="Y196072" i="2"/>
  <c r="Y196071" i="2"/>
  <c r="Y196070" i="2"/>
  <c r="Y196069" i="2"/>
  <c r="Y196068" i="2"/>
  <c r="Y196067" i="2"/>
  <c r="Y196066" i="2"/>
  <c r="Y196065" i="2"/>
  <c r="Y196064" i="2"/>
  <c r="Y196063" i="2"/>
  <c r="Y196062" i="2"/>
  <c r="Y196061" i="2"/>
  <c r="Y196060" i="2"/>
  <c r="Y196059" i="2"/>
  <c r="Y196058" i="2"/>
  <c r="Y196057" i="2"/>
  <c r="Y196056" i="2"/>
  <c r="Y196055" i="2"/>
  <c r="Y196054" i="2"/>
  <c r="Y196053" i="2"/>
  <c r="Y196052" i="2"/>
  <c r="Y196051" i="2"/>
  <c r="Y196050" i="2"/>
  <c r="Y196049" i="2"/>
  <c r="Y196048" i="2"/>
  <c r="Y196047" i="2"/>
  <c r="Y196046" i="2"/>
  <c r="Y196045" i="2"/>
  <c r="Y196044" i="2"/>
  <c r="Y196043" i="2"/>
  <c r="Y196042" i="2"/>
  <c r="Y196041" i="2"/>
  <c r="Y196040" i="2"/>
  <c r="Y196039" i="2"/>
  <c r="Y196038" i="2"/>
  <c r="Y196037" i="2"/>
  <c r="Y196036" i="2"/>
  <c r="Y196035" i="2"/>
  <c r="Y196034" i="2"/>
  <c r="Y196033" i="2"/>
  <c r="Y196032" i="2"/>
  <c r="Y196031" i="2"/>
  <c r="Y196030" i="2"/>
  <c r="Y196029" i="2"/>
  <c r="Y196028" i="2"/>
  <c r="Y196027" i="2"/>
  <c r="Y196026" i="2"/>
  <c r="Y196025" i="2"/>
  <c r="Y196024" i="2"/>
  <c r="Y196023" i="2"/>
  <c r="Y196022" i="2"/>
  <c r="Y196021" i="2"/>
  <c r="Y196020" i="2"/>
  <c r="Y196019" i="2"/>
  <c r="Y196018" i="2"/>
  <c r="Y196017" i="2"/>
  <c r="Y196016" i="2"/>
  <c r="Y196015" i="2"/>
  <c r="Y196014" i="2"/>
  <c r="Y196013" i="2"/>
  <c r="Y196012" i="2"/>
  <c r="Y196011" i="2"/>
  <c r="Y196010" i="2"/>
  <c r="Y196009" i="2"/>
  <c r="Y196008" i="2"/>
  <c r="Y196007" i="2"/>
  <c r="Y196006" i="2"/>
  <c r="Y196005" i="2"/>
  <c r="Y196004" i="2"/>
  <c r="Y196003" i="2"/>
  <c r="Y196002" i="2"/>
  <c r="Y196001" i="2"/>
  <c r="Y196000" i="2"/>
  <c r="Y195999" i="2"/>
  <c r="Y195998" i="2"/>
  <c r="Y195997" i="2"/>
  <c r="Y195996" i="2"/>
  <c r="Y195995" i="2"/>
  <c r="Y195994" i="2"/>
  <c r="Y195993" i="2"/>
  <c r="Y195992" i="2"/>
  <c r="Y195991" i="2"/>
  <c r="Y195990" i="2"/>
  <c r="Y195989" i="2"/>
  <c r="Y195988" i="2"/>
  <c r="Y195987" i="2"/>
  <c r="Y195986" i="2"/>
  <c r="Y195985" i="2"/>
  <c r="Y195984" i="2"/>
  <c r="Y195983" i="2"/>
  <c r="Y195982" i="2"/>
  <c r="Y195981" i="2"/>
  <c r="Y195980" i="2"/>
  <c r="Y195979" i="2"/>
  <c r="Y195978" i="2"/>
  <c r="Y195977" i="2"/>
  <c r="Y195976" i="2"/>
  <c r="Y195975" i="2"/>
  <c r="Y195974" i="2"/>
  <c r="Y195973" i="2"/>
  <c r="Y195972" i="2"/>
  <c r="Y195971" i="2"/>
  <c r="Y195970" i="2"/>
  <c r="Y195969" i="2"/>
  <c r="Y195968" i="2"/>
  <c r="Y195967" i="2"/>
  <c r="Y195966" i="2"/>
  <c r="Y195965" i="2"/>
  <c r="Y195964" i="2"/>
  <c r="Y195963" i="2"/>
  <c r="Y195962" i="2"/>
  <c r="Y195961" i="2"/>
  <c r="Y195960" i="2"/>
  <c r="Y195959" i="2"/>
  <c r="Y195958" i="2"/>
  <c r="Y195957" i="2"/>
  <c r="Y195956" i="2"/>
  <c r="Y195955" i="2"/>
  <c r="Y195954" i="2"/>
  <c r="Y195953" i="2"/>
  <c r="Y195952" i="2"/>
  <c r="Y195951" i="2"/>
  <c r="Y195950" i="2"/>
  <c r="Y195949" i="2"/>
  <c r="Y195948" i="2"/>
  <c r="Y195947" i="2"/>
  <c r="Y195946" i="2"/>
  <c r="Y195945" i="2"/>
  <c r="Y195944" i="2"/>
  <c r="Y195943" i="2"/>
  <c r="Y195942" i="2"/>
  <c r="Y195941" i="2"/>
  <c r="Y195940" i="2"/>
  <c r="Y195939" i="2"/>
  <c r="Y195938" i="2"/>
  <c r="Y195937" i="2"/>
  <c r="Y195936" i="2"/>
  <c r="Y195935" i="2"/>
  <c r="Y195934" i="2"/>
  <c r="Y195933" i="2"/>
  <c r="Y195932" i="2"/>
  <c r="Y195931" i="2"/>
  <c r="Y195930" i="2"/>
  <c r="Y195929" i="2"/>
  <c r="Y195928" i="2"/>
  <c r="Y195927" i="2"/>
  <c r="Y195926" i="2"/>
  <c r="Y195925" i="2"/>
  <c r="Y195924" i="2"/>
  <c r="Y195923" i="2"/>
  <c r="Y195922" i="2"/>
  <c r="Y195921" i="2"/>
  <c r="Y195920" i="2"/>
  <c r="Y195919" i="2"/>
  <c r="Y195918" i="2"/>
  <c r="Y195917" i="2"/>
  <c r="Y195916" i="2"/>
  <c r="Y195915" i="2"/>
  <c r="Y195914" i="2"/>
  <c r="Y195913" i="2"/>
  <c r="Y195912" i="2"/>
  <c r="Y195911" i="2"/>
  <c r="Y195910" i="2"/>
  <c r="Y195909" i="2"/>
  <c r="Y195908" i="2"/>
  <c r="Y195907" i="2"/>
  <c r="Y195906" i="2"/>
  <c r="Y195905" i="2"/>
  <c r="Y195904" i="2"/>
  <c r="Y195903" i="2"/>
  <c r="Y195902" i="2"/>
  <c r="Y195901" i="2"/>
  <c r="Y195900" i="2"/>
  <c r="Y195899" i="2"/>
  <c r="Y195898" i="2"/>
  <c r="Y195897" i="2"/>
  <c r="Y195896" i="2"/>
  <c r="Y195895" i="2"/>
  <c r="Y195894" i="2"/>
  <c r="Y195893" i="2"/>
  <c r="Y195892" i="2"/>
  <c r="Y195891" i="2"/>
  <c r="Y195890" i="2"/>
  <c r="Y195889" i="2"/>
  <c r="Y195888" i="2"/>
  <c r="Y195887" i="2"/>
  <c r="Y195886" i="2"/>
  <c r="Y195885" i="2"/>
  <c r="Y195884" i="2"/>
  <c r="Y195883" i="2"/>
  <c r="Y195882" i="2"/>
  <c r="Y195881" i="2"/>
  <c r="Y195880" i="2"/>
  <c r="Y195879" i="2"/>
  <c r="Y195878" i="2"/>
  <c r="Y195877" i="2"/>
  <c r="Y195876" i="2"/>
  <c r="Y195875" i="2"/>
  <c r="Y195874" i="2"/>
  <c r="Y195873" i="2"/>
  <c r="Y195872" i="2"/>
  <c r="Y195871" i="2"/>
  <c r="Y195870" i="2"/>
  <c r="Y195869" i="2"/>
  <c r="Y195868" i="2"/>
  <c r="Y195867" i="2"/>
  <c r="Y195866" i="2"/>
  <c r="Y195865" i="2"/>
  <c r="Y195864" i="2"/>
  <c r="Y195863" i="2"/>
  <c r="Y195862" i="2"/>
  <c r="Y195861" i="2"/>
  <c r="Y195860" i="2"/>
  <c r="Y195859" i="2"/>
  <c r="Y195858" i="2"/>
  <c r="Y195857" i="2"/>
  <c r="Y195856" i="2"/>
  <c r="Y195855" i="2"/>
  <c r="Y195854" i="2"/>
  <c r="Y195853" i="2"/>
  <c r="Y195852" i="2"/>
  <c r="Y195851" i="2"/>
  <c r="Y195850" i="2"/>
  <c r="Y195849" i="2"/>
  <c r="Y195848" i="2"/>
  <c r="Y195847" i="2"/>
  <c r="Y195846" i="2"/>
  <c r="Y195845" i="2"/>
  <c r="Y195844" i="2"/>
  <c r="Y195843" i="2"/>
  <c r="Y195842" i="2"/>
  <c r="Y195841" i="2"/>
  <c r="Y195840" i="2"/>
  <c r="Y195839" i="2"/>
  <c r="Y195838" i="2"/>
  <c r="Y195837" i="2"/>
  <c r="Y195836" i="2"/>
  <c r="Y195835" i="2"/>
  <c r="Y195834" i="2"/>
  <c r="Y195833" i="2"/>
  <c r="Y195832" i="2"/>
  <c r="Y195831" i="2"/>
  <c r="Y195830" i="2"/>
  <c r="Y195829" i="2"/>
  <c r="Y195828" i="2"/>
  <c r="Y195827" i="2"/>
  <c r="Y195826" i="2"/>
  <c r="Y195825" i="2"/>
  <c r="Y195824" i="2"/>
  <c r="Y195823" i="2"/>
  <c r="Y195822" i="2"/>
  <c r="Y195821" i="2"/>
  <c r="Y195820" i="2"/>
  <c r="Y195819" i="2"/>
  <c r="Y195818" i="2"/>
  <c r="Y195817" i="2"/>
  <c r="Y195816" i="2"/>
  <c r="Y195815" i="2"/>
  <c r="Y195814" i="2"/>
  <c r="Y195813" i="2"/>
  <c r="Y195812" i="2"/>
  <c r="Y195811" i="2"/>
  <c r="Y195810" i="2"/>
  <c r="Y195809" i="2"/>
  <c r="Y195808" i="2"/>
  <c r="Y195807" i="2"/>
  <c r="Y195806" i="2"/>
  <c r="Y195805" i="2"/>
  <c r="Y195804" i="2"/>
  <c r="Y195803" i="2"/>
  <c r="Y195802" i="2"/>
  <c r="Y195801" i="2"/>
  <c r="Y195800" i="2"/>
  <c r="Y195799" i="2"/>
  <c r="Y195798" i="2"/>
  <c r="Y195797" i="2"/>
  <c r="Y195796" i="2"/>
  <c r="Y195795" i="2"/>
  <c r="Y195794" i="2"/>
  <c r="Y195793" i="2"/>
  <c r="Y195792" i="2"/>
  <c r="Y195791" i="2"/>
  <c r="Y195790" i="2"/>
  <c r="Y195789" i="2"/>
  <c r="Y195788" i="2"/>
  <c r="Y195787" i="2"/>
  <c r="Y195786" i="2"/>
  <c r="Y195785" i="2"/>
  <c r="Y195784" i="2"/>
  <c r="Y195783" i="2"/>
  <c r="Y195782" i="2"/>
  <c r="Y195781" i="2"/>
  <c r="Y195780" i="2"/>
  <c r="Y195779" i="2"/>
  <c r="Y195778" i="2"/>
  <c r="Y195777" i="2"/>
  <c r="Y195776" i="2"/>
  <c r="Y195775" i="2"/>
  <c r="Y195774" i="2"/>
  <c r="Y195773" i="2"/>
  <c r="Y195772" i="2"/>
  <c r="Y195771" i="2"/>
  <c r="Y195770" i="2"/>
  <c r="Y195769" i="2"/>
  <c r="Y195768" i="2"/>
  <c r="Y195767" i="2"/>
  <c r="Y195766" i="2"/>
  <c r="Y195765" i="2"/>
  <c r="Y195764" i="2"/>
  <c r="Y195763" i="2"/>
  <c r="Y195762" i="2"/>
  <c r="Y195761" i="2"/>
  <c r="Y195760" i="2"/>
  <c r="Y195759" i="2"/>
  <c r="Y195758" i="2"/>
  <c r="Y195757" i="2"/>
  <c r="Y195756" i="2"/>
  <c r="Y195755" i="2"/>
  <c r="Y195754" i="2"/>
  <c r="Y195753" i="2"/>
  <c r="Y195752" i="2"/>
  <c r="Y195751" i="2"/>
  <c r="Y195750" i="2"/>
  <c r="Y195749" i="2"/>
  <c r="Y195748" i="2"/>
  <c r="Y195747" i="2"/>
  <c r="Y195746" i="2"/>
  <c r="Y195745" i="2"/>
  <c r="Y195744" i="2"/>
  <c r="Y195743" i="2"/>
  <c r="Y195742" i="2"/>
  <c r="Y195741" i="2"/>
  <c r="Y195740" i="2"/>
  <c r="Y195739" i="2"/>
  <c r="Y195738" i="2"/>
  <c r="Y195737" i="2"/>
  <c r="Y195736" i="2"/>
  <c r="Y195735" i="2"/>
  <c r="Y195734" i="2"/>
  <c r="Y195733" i="2"/>
  <c r="Y195732" i="2"/>
  <c r="Y195731" i="2"/>
  <c r="Y195730" i="2"/>
  <c r="Y195729" i="2"/>
  <c r="Y195728" i="2"/>
  <c r="Y195727" i="2"/>
  <c r="Y195726" i="2"/>
  <c r="Y195725" i="2"/>
  <c r="Y195724" i="2"/>
  <c r="Y195723" i="2"/>
  <c r="Y195722" i="2"/>
  <c r="Y195721" i="2"/>
  <c r="Y195720" i="2"/>
  <c r="Y195719" i="2"/>
  <c r="Y195718" i="2"/>
  <c r="Y195717" i="2"/>
  <c r="Y195716" i="2"/>
  <c r="Y195715" i="2"/>
  <c r="Y195714" i="2"/>
  <c r="Y195713" i="2"/>
  <c r="Y195712" i="2"/>
  <c r="Y195711" i="2"/>
  <c r="Y195710" i="2"/>
  <c r="Y195709" i="2"/>
  <c r="Y195708" i="2"/>
  <c r="Y195707" i="2"/>
  <c r="Y195706" i="2"/>
  <c r="Y195705" i="2"/>
  <c r="Y195704" i="2"/>
  <c r="Y195703" i="2"/>
  <c r="Y195702" i="2"/>
  <c r="Y195701" i="2"/>
  <c r="Y195700" i="2"/>
  <c r="Y195699" i="2"/>
  <c r="Y195698" i="2"/>
  <c r="Y195697" i="2"/>
  <c r="Y195696" i="2"/>
  <c r="Y195695" i="2"/>
  <c r="Y195694" i="2"/>
  <c r="Y195693" i="2"/>
  <c r="Y195692" i="2"/>
  <c r="Y195691" i="2"/>
  <c r="Y195690" i="2"/>
  <c r="Y195689" i="2"/>
  <c r="Y195688" i="2"/>
  <c r="Y195687" i="2"/>
  <c r="Y195686" i="2"/>
  <c r="Y195685" i="2"/>
  <c r="Y195684" i="2"/>
  <c r="Y195683" i="2"/>
  <c r="Y195682" i="2"/>
  <c r="Y195681" i="2"/>
  <c r="Y195680" i="2"/>
  <c r="Y195679" i="2"/>
  <c r="Y195678" i="2"/>
  <c r="Y195677" i="2"/>
  <c r="Y195676" i="2"/>
  <c r="Y195675" i="2"/>
  <c r="Y195674" i="2"/>
  <c r="Y195673" i="2"/>
  <c r="Y195672" i="2"/>
  <c r="Y195671" i="2"/>
  <c r="Y195670" i="2"/>
  <c r="Y195669" i="2"/>
  <c r="Y195668" i="2"/>
  <c r="Y195667" i="2"/>
  <c r="Y195666" i="2"/>
  <c r="Y195665" i="2"/>
  <c r="Y195664" i="2"/>
  <c r="Y195663" i="2"/>
  <c r="Y195662" i="2"/>
  <c r="Y195661" i="2"/>
  <c r="Y195660" i="2"/>
  <c r="Y195659" i="2"/>
  <c r="Y195658" i="2"/>
  <c r="Y195657" i="2"/>
  <c r="Y195656" i="2"/>
  <c r="Y195655" i="2"/>
  <c r="Y195654" i="2"/>
  <c r="Y195653" i="2"/>
  <c r="Y195652" i="2"/>
  <c r="Y195651" i="2"/>
  <c r="Y195650" i="2"/>
  <c r="Y195649" i="2"/>
  <c r="Y195648" i="2"/>
  <c r="Y195647" i="2"/>
  <c r="Y195646" i="2"/>
  <c r="Y195645" i="2"/>
  <c r="Y195644" i="2"/>
  <c r="Y195643" i="2"/>
  <c r="Y195642" i="2"/>
  <c r="Y195641" i="2"/>
  <c r="Y195640" i="2"/>
  <c r="Y195639" i="2"/>
  <c r="Y195638" i="2"/>
  <c r="Y195637" i="2"/>
  <c r="Y195636" i="2"/>
  <c r="Y195635" i="2"/>
  <c r="Y195634" i="2"/>
  <c r="Y195633" i="2"/>
  <c r="Y195632" i="2"/>
  <c r="Y195631" i="2"/>
  <c r="Y195630" i="2"/>
  <c r="Y195629" i="2"/>
  <c r="Y195628" i="2"/>
  <c r="Y195627" i="2"/>
  <c r="Y195626" i="2"/>
  <c r="Y195625" i="2"/>
  <c r="Y195624" i="2"/>
  <c r="Y195623" i="2"/>
  <c r="Y195622" i="2"/>
  <c r="Y195621" i="2"/>
  <c r="Y195620" i="2"/>
  <c r="Y195619" i="2"/>
  <c r="Y195618" i="2"/>
  <c r="Y195617" i="2"/>
  <c r="Y195616" i="2"/>
  <c r="Y195615" i="2"/>
  <c r="Y195614" i="2"/>
  <c r="Y195613" i="2"/>
  <c r="Y195612" i="2"/>
  <c r="Y195611" i="2"/>
  <c r="Y195610" i="2"/>
  <c r="Y195609" i="2"/>
  <c r="Y195608" i="2"/>
  <c r="Y195607" i="2"/>
  <c r="Y195606" i="2"/>
  <c r="Y195605" i="2"/>
  <c r="Y195604" i="2"/>
  <c r="Y195603" i="2"/>
  <c r="Y195602" i="2"/>
  <c r="Y195601" i="2"/>
  <c r="Y195600" i="2"/>
  <c r="Y195599" i="2"/>
  <c r="Y195598" i="2"/>
  <c r="Y195597" i="2"/>
  <c r="Y195596" i="2"/>
  <c r="Y195595" i="2"/>
  <c r="Y195594" i="2"/>
  <c r="Y195593" i="2"/>
  <c r="Y195592" i="2"/>
  <c r="Y195591" i="2"/>
  <c r="Y195590" i="2"/>
  <c r="Y195589" i="2"/>
  <c r="Y195588" i="2"/>
  <c r="Y195587" i="2"/>
  <c r="Y195586" i="2"/>
  <c r="Y195585" i="2"/>
  <c r="Y195584" i="2"/>
  <c r="Y195583" i="2"/>
  <c r="Y195582" i="2"/>
  <c r="Y195581" i="2"/>
  <c r="Y195580" i="2"/>
  <c r="Y195579" i="2"/>
  <c r="Y195578" i="2"/>
  <c r="Y195577" i="2"/>
  <c r="Y195576" i="2"/>
  <c r="Y195575" i="2"/>
  <c r="Y195574" i="2"/>
  <c r="Y195573" i="2"/>
  <c r="Y195572" i="2"/>
  <c r="Y195571" i="2"/>
  <c r="Y195570" i="2"/>
  <c r="Y195569" i="2"/>
  <c r="Y195568" i="2"/>
  <c r="Y195567" i="2"/>
  <c r="Y195566" i="2"/>
  <c r="Y195565" i="2"/>
  <c r="Y195564" i="2"/>
  <c r="Y195563" i="2"/>
  <c r="Y195562" i="2"/>
  <c r="Y195561" i="2"/>
  <c r="Y195560" i="2"/>
  <c r="Y195559" i="2"/>
  <c r="Y195558" i="2"/>
  <c r="Y195557" i="2"/>
  <c r="Y195556" i="2"/>
  <c r="Y195555" i="2"/>
  <c r="Y195554" i="2"/>
  <c r="Y195553" i="2"/>
  <c r="Y195552" i="2"/>
  <c r="Y195551" i="2"/>
  <c r="Y195550" i="2"/>
  <c r="Y195549" i="2"/>
  <c r="Y195548" i="2"/>
  <c r="Y195547" i="2"/>
  <c r="Y195546" i="2"/>
  <c r="Y195545" i="2"/>
  <c r="Y195544" i="2"/>
  <c r="Y195543" i="2"/>
  <c r="Y195542" i="2"/>
  <c r="Y195541" i="2"/>
  <c r="Y195540" i="2"/>
  <c r="Y195539" i="2"/>
  <c r="Y195538" i="2"/>
  <c r="Y195537" i="2"/>
  <c r="Y195536" i="2"/>
  <c r="Y195535" i="2"/>
  <c r="Y195534" i="2"/>
  <c r="Y195533" i="2"/>
  <c r="Y195532" i="2"/>
  <c r="Y195531" i="2"/>
  <c r="Y195530" i="2"/>
  <c r="Y195529" i="2"/>
  <c r="Y195528" i="2"/>
  <c r="Y195527" i="2"/>
  <c r="Y195526" i="2"/>
  <c r="Y195525" i="2"/>
  <c r="Y195524" i="2"/>
  <c r="Y195523" i="2"/>
  <c r="Y195522" i="2"/>
  <c r="Y195521" i="2"/>
  <c r="Y195520" i="2"/>
  <c r="Y195519" i="2"/>
  <c r="Y195518" i="2"/>
  <c r="Y195517" i="2"/>
  <c r="Y195516" i="2"/>
  <c r="Y195515" i="2"/>
  <c r="Y195514" i="2"/>
  <c r="Y195513" i="2"/>
  <c r="Y195512" i="2"/>
  <c r="Y195511" i="2"/>
  <c r="Y195510" i="2"/>
  <c r="Y195509" i="2"/>
  <c r="Y195508" i="2"/>
  <c r="Y195507" i="2"/>
  <c r="Y195506" i="2"/>
  <c r="Y195505" i="2"/>
  <c r="Y195504" i="2"/>
  <c r="Y195503" i="2"/>
  <c r="Y195502" i="2"/>
  <c r="Y195501" i="2"/>
  <c r="Y195500" i="2"/>
  <c r="Y195499" i="2"/>
  <c r="Y195498" i="2"/>
  <c r="Y195497" i="2"/>
  <c r="Y195496" i="2"/>
  <c r="Y195495" i="2"/>
  <c r="Y195494" i="2"/>
  <c r="Y195493" i="2"/>
  <c r="Y195492" i="2"/>
  <c r="Y195491" i="2"/>
  <c r="Y195490" i="2"/>
  <c r="Y195489" i="2"/>
  <c r="Y195488" i="2"/>
  <c r="Y195487" i="2"/>
  <c r="Y195486" i="2"/>
  <c r="Y195485" i="2"/>
  <c r="Y195484" i="2"/>
  <c r="Y195483" i="2"/>
  <c r="Y195482" i="2"/>
  <c r="Y195481" i="2"/>
  <c r="Y195480" i="2"/>
  <c r="Y195479" i="2"/>
  <c r="Y195478" i="2"/>
  <c r="Y195477" i="2"/>
  <c r="Y195476" i="2"/>
  <c r="Y195475" i="2"/>
  <c r="Y195474" i="2"/>
  <c r="Y195473" i="2"/>
  <c r="Y195472" i="2"/>
  <c r="Y195471" i="2"/>
  <c r="Y195470" i="2"/>
  <c r="Y195469" i="2"/>
  <c r="Y195468" i="2"/>
  <c r="Y195467" i="2"/>
  <c r="Y195466" i="2"/>
  <c r="Y195465" i="2"/>
  <c r="Y195464" i="2"/>
  <c r="Y195463" i="2"/>
  <c r="Y195462" i="2"/>
  <c r="Y195461" i="2"/>
  <c r="Y195460" i="2"/>
  <c r="Y195459" i="2"/>
  <c r="Y195458" i="2"/>
  <c r="Y195457" i="2"/>
  <c r="Y195456" i="2"/>
  <c r="Y195455" i="2"/>
  <c r="Y195454" i="2"/>
  <c r="Y195453" i="2"/>
  <c r="Y195452" i="2"/>
  <c r="Y195451" i="2"/>
  <c r="Y195450" i="2"/>
  <c r="Y195449" i="2"/>
  <c r="Y195448" i="2"/>
  <c r="Y195447" i="2"/>
  <c r="Y195446" i="2"/>
  <c r="Y195445" i="2"/>
  <c r="Y195444" i="2"/>
  <c r="Y195443" i="2"/>
  <c r="Y195442" i="2"/>
  <c r="Y195441" i="2"/>
  <c r="Y195440" i="2"/>
  <c r="Y195439" i="2"/>
  <c r="Y195438" i="2"/>
  <c r="Y195437" i="2"/>
  <c r="Y195436" i="2"/>
  <c r="Y195435" i="2"/>
  <c r="Y195434" i="2"/>
  <c r="Y195433" i="2"/>
  <c r="Y195432" i="2"/>
  <c r="Y195431" i="2"/>
  <c r="Y195430" i="2"/>
  <c r="Y195429" i="2"/>
  <c r="Y195428" i="2"/>
  <c r="Y195427" i="2"/>
  <c r="Y195426" i="2"/>
  <c r="Y195425" i="2"/>
  <c r="Y195424" i="2"/>
  <c r="Y195423" i="2"/>
  <c r="Y195422" i="2"/>
  <c r="Y195421" i="2"/>
  <c r="Y195420" i="2"/>
  <c r="Y195419" i="2"/>
  <c r="Y195418" i="2"/>
  <c r="Y195417" i="2"/>
  <c r="Y195416" i="2"/>
  <c r="Y195415" i="2"/>
  <c r="Y195414" i="2"/>
  <c r="Y195413" i="2"/>
  <c r="Y195412" i="2"/>
  <c r="Y195411" i="2"/>
  <c r="Y195410" i="2"/>
  <c r="Y195409" i="2"/>
  <c r="Y195408" i="2"/>
  <c r="Y195407" i="2"/>
  <c r="Y195406" i="2"/>
  <c r="Y195405" i="2"/>
  <c r="Y195404" i="2"/>
  <c r="Y195403" i="2"/>
  <c r="Y195402" i="2"/>
  <c r="Y195401" i="2"/>
  <c r="Y195400" i="2"/>
  <c r="Y195399" i="2"/>
  <c r="Y195398" i="2"/>
  <c r="Y195397" i="2"/>
  <c r="Y195396" i="2"/>
  <c r="Y195395" i="2"/>
  <c r="Y195394" i="2"/>
  <c r="Y195393" i="2"/>
  <c r="Y195392" i="2"/>
  <c r="Y195391" i="2"/>
  <c r="Y195390" i="2"/>
  <c r="Y195389" i="2"/>
  <c r="Y195388" i="2"/>
  <c r="Y195387" i="2"/>
  <c r="Y195386" i="2"/>
  <c r="Y195385" i="2"/>
  <c r="Y195384" i="2"/>
  <c r="Y195383" i="2"/>
  <c r="Y195382" i="2"/>
  <c r="Y195381" i="2"/>
  <c r="Y195380" i="2"/>
  <c r="Y195379" i="2"/>
  <c r="Y195378" i="2"/>
  <c r="Y195377" i="2"/>
  <c r="Y195376" i="2"/>
  <c r="Y195375" i="2"/>
  <c r="Y195374" i="2"/>
  <c r="Y195373" i="2"/>
  <c r="Y195372" i="2"/>
  <c r="Y195371" i="2"/>
  <c r="Y195370" i="2"/>
  <c r="Y195369" i="2"/>
  <c r="Y195368" i="2"/>
  <c r="Y195367" i="2"/>
  <c r="Y195366" i="2"/>
  <c r="Y195365" i="2"/>
  <c r="Y195364" i="2"/>
  <c r="Y195363" i="2"/>
  <c r="Y195362" i="2"/>
  <c r="Y195361" i="2"/>
  <c r="Y195360" i="2"/>
  <c r="Y195359" i="2"/>
  <c r="Y195358" i="2"/>
  <c r="Y195357" i="2"/>
  <c r="Y195356" i="2"/>
  <c r="Y195355" i="2"/>
  <c r="Y195354" i="2"/>
  <c r="Y195353" i="2"/>
  <c r="Y195352" i="2"/>
  <c r="Y195351" i="2"/>
  <c r="Y195350" i="2"/>
  <c r="Y195349" i="2"/>
  <c r="Y195348" i="2"/>
  <c r="Y195347" i="2"/>
  <c r="Y195346" i="2"/>
  <c r="Y195345" i="2"/>
  <c r="Y195344" i="2"/>
  <c r="Y195343" i="2"/>
  <c r="Y195342" i="2"/>
  <c r="Y195341" i="2"/>
  <c r="Y195340" i="2"/>
  <c r="Y195339" i="2"/>
  <c r="Y195338" i="2"/>
  <c r="Y195337" i="2"/>
  <c r="Y195336" i="2"/>
  <c r="Y195335" i="2"/>
  <c r="Y195334" i="2"/>
  <c r="Y195333" i="2"/>
  <c r="Y195332" i="2"/>
  <c r="Y195331" i="2"/>
  <c r="Y195330" i="2"/>
  <c r="Y195329" i="2"/>
  <c r="Y195328" i="2"/>
  <c r="Y195327" i="2"/>
  <c r="Y195326" i="2"/>
  <c r="Y195325" i="2"/>
  <c r="Y195324" i="2"/>
  <c r="Y195323" i="2"/>
  <c r="Y195322" i="2"/>
  <c r="Y195321" i="2"/>
  <c r="Y195320" i="2"/>
  <c r="Y195319" i="2"/>
  <c r="Y195318" i="2"/>
  <c r="Y195317" i="2"/>
  <c r="Y195316" i="2"/>
  <c r="Y195315" i="2"/>
  <c r="Y195314" i="2"/>
  <c r="Y195313" i="2"/>
  <c r="Y195312" i="2"/>
  <c r="Y195311" i="2"/>
  <c r="Y195310" i="2"/>
  <c r="Y195309" i="2"/>
  <c r="Y195308" i="2"/>
  <c r="Y195307" i="2"/>
  <c r="Y195306" i="2"/>
  <c r="Y195305" i="2"/>
  <c r="Y195304" i="2"/>
  <c r="Y195303" i="2"/>
  <c r="Y195302" i="2"/>
  <c r="Y195301" i="2"/>
  <c r="Y195300" i="2"/>
  <c r="Y195299" i="2"/>
  <c r="Y195298" i="2"/>
  <c r="Y195297" i="2"/>
  <c r="Y195296" i="2"/>
  <c r="Y195295" i="2"/>
  <c r="Y195294" i="2"/>
  <c r="Y195293" i="2"/>
  <c r="Y195292" i="2"/>
  <c r="Y195291" i="2"/>
  <c r="Y195290" i="2"/>
  <c r="Y195289" i="2"/>
  <c r="Y195288" i="2"/>
  <c r="Y195287" i="2"/>
  <c r="Y195286" i="2"/>
  <c r="Y195285" i="2"/>
  <c r="Y195284" i="2"/>
  <c r="Y195283" i="2"/>
  <c r="Y195282" i="2"/>
  <c r="Y195281" i="2"/>
  <c r="Y195280" i="2"/>
  <c r="Y195279" i="2"/>
  <c r="Y195278" i="2"/>
  <c r="Y195277" i="2"/>
  <c r="Y195276" i="2"/>
  <c r="Y195275" i="2"/>
  <c r="Y195274" i="2"/>
  <c r="Y195273" i="2"/>
  <c r="Y195272" i="2"/>
  <c r="Y195271" i="2"/>
  <c r="Y195270" i="2"/>
  <c r="Y195269" i="2"/>
  <c r="Y195268" i="2"/>
  <c r="Y195267" i="2"/>
  <c r="Y195266" i="2"/>
  <c r="Y195265" i="2"/>
  <c r="Y195264" i="2"/>
  <c r="Y195263" i="2"/>
  <c r="Y195262" i="2"/>
  <c r="Y195261" i="2"/>
  <c r="Y195260" i="2"/>
  <c r="Y195259" i="2"/>
  <c r="Y195258" i="2"/>
  <c r="Y195257" i="2"/>
  <c r="Y195256" i="2"/>
  <c r="Y195255" i="2"/>
  <c r="Y195254" i="2"/>
  <c r="Y195253" i="2"/>
  <c r="Y195252" i="2"/>
  <c r="Y195251" i="2"/>
  <c r="Y195250" i="2"/>
  <c r="Y195249" i="2"/>
  <c r="Y195248" i="2"/>
  <c r="Y195247" i="2"/>
  <c r="Y195246" i="2"/>
  <c r="Y195245" i="2"/>
  <c r="Y195244" i="2"/>
  <c r="Y195243" i="2"/>
  <c r="Y195242" i="2"/>
  <c r="Y195241" i="2"/>
  <c r="Y195240" i="2"/>
  <c r="Y195239" i="2"/>
  <c r="Y195238" i="2"/>
  <c r="Y195237" i="2"/>
  <c r="Y195236" i="2"/>
  <c r="Y195235" i="2"/>
  <c r="Y195234" i="2"/>
  <c r="Y195233" i="2"/>
  <c r="Y195232" i="2"/>
  <c r="Y195231" i="2"/>
  <c r="Y195230" i="2"/>
  <c r="Y195229" i="2"/>
  <c r="Y195228" i="2"/>
  <c r="Y195227" i="2"/>
  <c r="Y195226" i="2"/>
  <c r="Y195225" i="2"/>
  <c r="Y195224" i="2"/>
  <c r="Y195223" i="2"/>
  <c r="Y195222" i="2"/>
  <c r="Y195221" i="2"/>
  <c r="Y195220" i="2"/>
  <c r="Y195219" i="2"/>
  <c r="Y195218" i="2"/>
  <c r="Y195217" i="2"/>
  <c r="Y195216" i="2"/>
  <c r="Y195215" i="2"/>
  <c r="Y195214" i="2"/>
  <c r="Y195213" i="2"/>
  <c r="Y195212" i="2"/>
  <c r="Y195211" i="2"/>
  <c r="Y195210" i="2"/>
  <c r="Y195209" i="2"/>
  <c r="Y195208" i="2"/>
  <c r="Y195207" i="2"/>
  <c r="Y195206" i="2"/>
  <c r="Y195205" i="2"/>
  <c r="Y195204" i="2"/>
  <c r="Y195203" i="2"/>
  <c r="Y195202" i="2"/>
  <c r="Y195201" i="2"/>
  <c r="Y195200" i="2"/>
  <c r="Y195199" i="2"/>
  <c r="Y195198" i="2"/>
  <c r="Y195197" i="2"/>
  <c r="Y195196" i="2"/>
  <c r="Y195195" i="2"/>
  <c r="Y195194" i="2"/>
  <c r="Y195193" i="2"/>
  <c r="Y195192" i="2"/>
  <c r="Y195191" i="2"/>
  <c r="Y195190" i="2"/>
  <c r="Y195189" i="2"/>
  <c r="Y195188" i="2"/>
  <c r="Y195187" i="2"/>
  <c r="Y195186" i="2"/>
  <c r="Y195185" i="2"/>
  <c r="Y195184" i="2"/>
  <c r="Y195183" i="2"/>
  <c r="Y195182" i="2"/>
  <c r="Y195181" i="2"/>
  <c r="Y195180" i="2"/>
  <c r="Y195179" i="2"/>
  <c r="Y195178" i="2"/>
  <c r="Y195177" i="2"/>
  <c r="Y195176" i="2"/>
  <c r="Y195175" i="2"/>
  <c r="Y195174" i="2"/>
  <c r="Y195173" i="2"/>
  <c r="Y195172" i="2"/>
  <c r="Y195171" i="2"/>
  <c r="Y195170" i="2"/>
  <c r="Y195169" i="2"/>
  <c r="Y195168" i="2"/>
  <c r="Y195167" i="2"/>
  <c r="Y195166" i="2"/>
  <c r="Y195165" i="2"/>
  <c r="Y195164" i="2"/>
  <c r="Y195163" i="2"/>
  <c r="Y195162" i="2"/>
  <c r="Y195161" i="2"/>
  <c r="Y195160" i="2"/>
  <c r="Y195159" i="2"/>
  <c r="Y195158" i="2"/>
  <c r="Y195157" i="2"/>
  <c r="Y195156" i="2"/>
  <c r="Y195155" i="2"/>
  <c r="Y195154" i="2"/>
  <c r="Y195153" i="2"/>
  <c r="Y195152" i="2"/>
  <c r="Y195151" i="2"/>
  <c r="Y195150" i="2"/>
  <c r="Y195149" i="2"/>
  <c r="Y195148" i="2"/>
  <c r="Y195147" i="2"/>
  <c r="Y195146" i="2"/>
  <c r="Y195145" i="2"/>
  <c r="Y195144" i="2"/>
  <c r="Y195143" i="2"/>
  <c r="Y195142" i="2"/>
  <c r="Y195141" i="2"/>
  <c r="Y195140" i="2"/>
  <c r="Y195139" i="2"/>
  <c r="Y195138" i="2"/>
  <c r="Y195137" i="2"/>
  <c r="Y195136" i="2"/>
  <c r="Y195135" i="2"/>
  <c r="Y195134" i="2"/>
  <c r="Y195133" i="2"/>
  <c r="Y195132" i="2"/>
  <c r="Y195131" i="2"/>
  <c r="Y195130" i="2"/>
  <c r="Y195129" i="2"/>
  <c r="Y195128" i="2"/>
  <c r="Y195127" i="2"/>
  <c r="Y195126" i="2"/>
  <c r="Y195125" i="2"/>
  <c r="Y195124" i="2"/>
  <c r="Y195123" i="2"/>
  <c r="Y195122" i="2"/>
  <c r="Y195121" i="2"/>
  <c r="Y195120" i="2"/>
  <c r="Y195119" i="2"/>
  <c r="Y195118" i="2"/>
  <c r="Y195117" i="2"/>
  <c r="Y195116" i="2"/>
  <c r="Y195115" i="2"/>
  <c r="Y195114" i="2"/>
  <c r="Y195113" i="2"/>
  <c r="Y195112" i="2"/>
  <c r="Y195111" i="2"/>
  <c r="Y195110" i="2"/>
  <c r="Y195109" i="2"/>
  <c r="Y195108" i="2"/>
  <c r="Y195107" i="2"/>
  <c r="Y195106" i="2"/>
  <c r="Y195105" i="2"/>
  <c r="Y195104" i="2"/>
  <c r="Y195103" i="2"/>
  <c r="Y195102" i="2"/>
  <c r="Y195101" i="2"/>
  <c r="Y195100" i="2"/>
  <c r="Y195099" i="2"/>
  <c r="Y195098" i="2"/>
  <c r="Y195097" i="2"/>
  <c r="Y195096" i="2"/>
  <c r="Y195095" i="2"/>
  <c r="Y195094" i="2"/>
  <c r="Y195093" i="2"/>
  <c r="Y195092" i="2"/>
  <c r="Y195091" i="2"/>
  <c r="Y195090" i="2"/>
  <c r="Y195089" i="2"/>
  <c r="Y195088" i="2"/>
  <c r="Y195087" i="2"/>
  <c r="Y195086" i="2"/>
  <c r="Y195085" i="2"/>
  <c r="Y195084" i="2"/>
  <c r="Y195083" i="2"/>
  <c r="Y195082" i="2"/>
  <c r="Y195081" i="2"/>
  <c r="Y195080" i="2"/>
  <c r="Y195079" i="2"/>
  <c r="Y195078" i="2"/>
  <c r="Y195077" i="2"/>
  <c r="Y195076" i="2"/>
  <c r="Y195075" i="2"/>
  <c r="Y195074" i="2"/>
  <c r="Y195073" i="2"/>
  <c r="Y195072" i="2"/>
  <c r="Y195071" i="2"/>
  <c r="Y195070" i="2"/>
  <c r="Y195069" i="2"/>
  <c r="Y195068" i="2"/>
  <c r="Y195067" i="2"/>
  <c r="Y195066" i="2"/>
  <c r="Y195065" i="2"/>
  <c r="Y195064" i="2"/>
  <c r="Y195063" i="2"/>
  <c r="Y195062" i="2"/>
  <c r="Y195061" i="2"/>
  <c r="Y195060" i="2"/>
  <c r="Y195059" i="2"/>
  <c r="Y195058" i="2"/>
  <c r="Y195057" i="2"/>
  <c r="Y195056" i="2"/>
  <c r="Y195055" i="2"/>
  <c r="Y195054" i="2"/>
  <c r="Y195053" i="2"/>
  <c r="Y195052" i="2"/>
  <c r="Y195051" i="2"/>
  <c r="Y195050" i="2"/>
  <c r="Y195049" i="2"/>
  <c r="Y195048" i="2"/>
  <c r="Y195047" i="2"/>
  <c r="Y195046" i="2"/>
  <c r="Y195045" i="2"/>
  <c r="Y195044" i="2"/>
  <c r="Y195043" i="2"/>
  <c r="Y195042" i="2"/>
  <c r="Y195041" i="2"/>
  <c r="Y195040" i="2"/>
  <c r="Y195039" i="2"/>
  <c r="Y195038" i="2"/>
  <c r="Y195037" i="2"/>
  <c r="Y195036" i="2"/>
  <c r="Y195035" i="2"/>
  <c r="Y195034" i="2"/>
  <c r="Y195033" i="2"/>
  <c r="Y195032" i="2"/>
  <c r="Y195031" i="2"/>
  <c r="Y195030" i="2"/>
  <c r="Y195029" i="2"/>
  <c r="Y195028" i="2"/>
  <c r="Y195027" i="2"/>
  <c r="Y195026" i="2"/>
  <c r="Y195025" i="2"/>
  <c r="Y195024" i="2"/>
  <c r="Y195023" i="2"/>
  <c r="Y195022" i="2"/>
  <c r="Y195021" i="2"/>
  <c r="Y195020" i="2"/>
  <c r="Y195019" i="2"/>
  <c r="Y195018" i="2"/>
  <c r="Y195017" i="2"/>
  <c r="Y195016" i="2"/>
  <c r="Y195015" i="2"/>
  <c r="Y195014" i="2"/>
  <c r="Y195013" i="2"/>
  <c r="Y195012" i="2"/>
  <c r="Y195011" i="2"/>
  <c r="Y195010" i="2"/>
  <c r="Y195009" i="2"/>
  <c r="Y195008" i="2"/>
  <c r="Y195007" i="2"/>
  <c r="Y195006" i="2"/>
  <c r="Y195005" i="2"/>
  <c r="Y195004" i="2"/>
  <c r="Y195003" i="2"/>
  <c r="Y195002" i="2"/>
  <c r="Y195001" i="2"/>
  <c r="Y195000" i="2"/>
  <c r="Y194999" i="2"/>
  <c r="Y194998" i="2"/>
  <c r="Y194997" i="2"/>
  <c r="Y194996" i="2"/>
  <c r="Y194995" i="2"/>
  <c r="Y194994" i="2"/>
  <c r="Y194993" i="2"/>
  <c r="Y194992" i="2"/>
  <c r="Y194991" i="2"/>
  <c r="Y194990" i="2"/>
  <c r="Y194989" i="2"/>
  <c r="Y194988" i="2"/>
  <c r="Y194987" i="2"/>
  <c r="Y194986" i="2"/>
  <c r="Y194985" i="2"/>
  <c r="Y194984" i="2"/>
  <c r="Y194983" i="2"/>
  <c r="Y194982" i="2"/>
  <c r="Y194981" i="2"/>
  <c r="Y194980" i="2"/>
  <c r="Y194979" i="2"/>
  <c r="Y194978" i="2"/>
  <c r="Y194977" i="2"/>
  <c r="Y194976" i="2"/>
  <c r="Y194975" i="2"/>
  <c r="Y194974" i="2"/>
  <c r="Y194973" i="2"/>
  <c r="Y194972" i="2"/>
  <c r="Y194971" i="2"/>
  <c r="Y194970" i="2"/>
  <c r="Y194969" i="2"/>
  <c r="Y194968" i="2"/>
  <c r="Y194967" i="2"/>
  <c r="Y194966" i="2"/>
  <c r="Y194965" i="2"/>
  <c r="Y194964" i="2"/>
  <c r="Y194963" i="2"/>
  <c r="Y194962" i="2"/>
  <c r="Y194961" i="2"/>
  <c r="Y194960" i="2"/>
  <c r="Y194959" i="2"/>
  <c r="Y194958" i="2"/>
  <c r="Y194957" i="2"/>
  <c r="Y194956" i="2"/>
  <c r="Y194955" i="2"/>
  <c r="Y194954" i="2"/>
  <c r="Y194953" i="2"/>
  <c r="Y194952" i="2"/>
  <c r="Y194951" i="2"/>
  <c r="Y194950" i="2"/>
  <c r="Y194949" i="2"/>
  <c r="Y194948" i="2"/>
  <c r="Y194947" i="2"/>
  <c r="Y194946" i="2"/>
  <c r="Y194945" i="2"/>
  <c r="Y194944" i="2"/>
  <c r="Y194943" i="2"/>
  <c r="Y194942" i="2"/>
  <c r="Y194941" i="2"/>
  <c r="Y194940" i="2"/>
  <c r="Y194939" i="2"/>
  <c r="Y194938" i="2"/>
  <c r="Y194937" i="2"/>
  <c r="Y194936" i="2"/>
  <c r="Y194935" i="2"/>
  <c r="Y194934" i="2"/>
  <c r="Y194933" i="2"/>
  <c r="Y194932" i="2"/>
  <c r="Y194931" i="2"/>
  <c r="Y194930" i="2"/>
  <c r="Y194929" i="2"/>
  <c r="Y194928" i="2"/>
  <c r="Y194927" i="2"/>
  <c r="Y194926" i="2"/>
  <c r="Y194925" i="2"/>
  <c r="Y194924" i="2"/>
  <c r="Y194923" i="2"/>
  <c r="Y194922" i="2"/>
  <c r="Y194921" i="2"/>
  <c r="Y194920" i="2"/>
  <c r="Y194919" i="2"/>
  <c r="Y194918" i="2"/>
  <c r="Y194917" i="2"/>
  <c r="Y194916" i="2"/>
  <c r="Y194915" i="2"/>
  <c r="Y194914" i="2"/>
  <c r="Y194913" i="2"/>
  <c r="Y194912" i="2"/>
  <c r="Y194911" i="2"/>
  <c r="Y194910" i="2"/>
  <c r="Y194909" i="2"/>
  <c r="Y194908" i="2"/>
  <c r="Y194907" i="2"/>
  <c r="Y194906" i="2"/>
  <c r="Y194905" i="2"/>
  <c r="Y194904" i="2"/>
  <c r="Y194903" i="2"/>
  <c r="Y194902" i="2"/>
  <c r="Y194901" i="2"/>
  <c r="Y194900" i="2"/>
  <c r="Y194899" i="2"/>
  <c r="Y194898" i="2"/>
  <c r="Y194897" i="2"/>
  <c r="Y194896" i="2"/>
  <c r="Y194895" i="2"/>
  <c r="Y194894" i="2"/>
  <c r="Y194893" i="2"/>
  <c r="Y194892" i="2"/>
  <c r="Y194891" i="2"/>
  <c r="Y194890" i="2"/>
  <c r="Y194889" i="2"/>
  <c r="Y194888" i="2"/>
  <c r="Y194887" i="2"/>
  <c r="Y194886" i="2"/>
  <c r="Y194885" i="2"/>
  <c r="Y194884" i="2"/>
  <c r="Y194883" i="2"/>
  <c r="Y194882" i="2"/>
  <c r="Y194881" i="2"/>
  <c r="Y194880" i="2"/>
  <c r="Y194879" i="2"/>
  <c r="Y194878" i="2"/>
  <c r="Y194877" i="2"/>
  <c r="Y194876" i="2"/>
  <c r="Y194875" i="2"/>
  <c r="Y194874" i="2"/>
  <c r="Y194873" i="2"/>
  <c r="Y194872" i="2"/>
  <c r="Y194871" i="2"/>
  <c r="Y194870" i="2"/>
  <c r="Y194869" i="2"/>
  <c r="Y194868" i="2"/>
  <c r="Y194867" i="2"/>
  <c r="Y194866" i="2"/>
  <c r="Y194865" i="2"/>
  <c r="Y194864" i="2"/>
  <c r="Y194863" i="2"/>
  <c r="Y194862" i="2"/>
  <c r="Y194861" i="2"/>
  <c r="Y194860" i="2"/>
  <c r="Y194859" i="2"/>
  <c r="Y194858" i="2"/>
  <c r="Y194857" i="2"/>
  <c r="Y194856" i="2"/>
  <c r="Y194855" i="2"/>
  <c r="Y194854" i="2"/>
  <c r="Y194853" i="2"/>
  <c r="Y194852" i="2"/>
  <c r="Y194851" i="2"/>
  <c r="Y194850" i="2"/>
  <c r="Y194849" i="2"/>
  <c r="Y194848" i="2"/>
  <c r="Y194847" i="2"/>
  <c r="Y194846" i="2"/>
  <c r="Y194845" i="2"/>
  <c r="Y194844" i="2"/>
  <c r="Y194843" i="2"/>
  <c r="Y194842" i="2"/>
  <c r="Y194841" i="2"/>
  <c r="Y194840" i="2"/>
  <c r="Y194839" i="2"/>
  <c r="Y194838" i="2"/>
  <c r="Y194837" i="2"/>
  <c r="Y194836" i="2"/>
  <c r="Y194835" i="2"/>
  <c r="Y194834" i="2"/>
  <c r="Y194833" i="2"/>
  <c r="Y194832" i="2"/>
  <c r="Y194831" i="2"/>
  <c r="Y194830" i="2"/>
  <c r="Y194829" i="2"/>
  <c r="Y194828" i="2"/>
  <c r="Y194827" i="2"/>
  <c r="Y194826" i="2"/>
  <c r="Y194825" i="2"/>
  <c r="Y194824" i="2"/>
  <c r="Y194823" i="2"/>
  <c r="Y194822" i="2"/>
  <c r="Y194821" i="2"/>
  <c r="Y194820" i="2"/>
  <c r="Y194819" i="2"/>
  <c r="Y194818" i="2"/>
  <c r="Y194817" i="2"/>
  <c r="Y194816" i="2"/>
  <c r="Y194815" i="2"/>
  <c r="Y194814" i="2"/>
  <c r="Y194813" i="2"/>
  <c r="Y194812" i="2"/>
  <c r="Y194811" i="2"/>
  <c r="Y194810" i="2"/>
  <c r="Y194809" i="2"/>
  <c r="Y194808" i="2"/>
  <c r="Y194807" i="2"/>
  <c r="Y194806" i="2"/>
  <c r="Y194805" i="2"/>
  <c r="Y194804" i="2"/>
  <c r="Y194803" i="2"/>
  <c r="Y194802" i="2"/>
  <c r="Y194801" i="2"/>
  <c r="Y194800" i="2"/>
  <c r="Y194799" i="2"/>
  <c r="Y194798" i="2"/>
  <c r="Y194797" i="2"/>
  <c r="Y194796" i="2"/>
  <c r="Y194795" i="2"/>
  <c r="Y194794" i="2"/>
  <c r="Y194793" i="2"/>
  <c r="Y194792" i="2"/>
  <c r="Y194791" i="2"/>
  <c r="Y194790" i="2"/>
  <c r="Y194789" i="2"/>
  <c r="Y194788" i="2"/>
  <c r="Y194787" i="2"/>
  <c r="Y194786" i="2"/>
  <c r="Y194785" i="2"/>
  <c r="Y194784" i="2"/>
  <c r="Y194783" i="2"/>
  <c r="Y194782" i="2"/>
  <c r="Y194781" i="2"/>
  <c r="Y194780" i="2"/>
  <c r="Y194779" i="2"/>
  <c r="Y194778" i="2"/>
  <c r="Y194777" i="2"/>
  <c r="Y194776" i="2"/>
  <c r="Y194775" i="2"/>
  <c r="Y194774" i="2"/>
  <c r="Y194773" i="2"/>
  <c r="Y194772" i="2"/>
  <c r="Y194771" i="2"/>
  <c r="Y194770" i="2"/>
  <c r="Y194769" i="2"/>
  <c r="Y194768" i="2"/>
  <c r="Y194767" i="2"/>
  <c r="Y194766" i="2"/>
  <c r="Y194765" i="2"/>
  <c r="Y194764" i="2"/>
  <c r="Y194763" i="2"/>
  <c r="Y194762" i="2"/>
  <c r="Y194761" i="2"/>
  <c r="Y194760" i="2"/>
  <c r="Y194759" i="2"/>
  <c r="Y194758" i="2"/>
  <c r="Y194757" i="2"/>
  <c r="Y194756" i="2"/>
  <c r="Y194755" i="2"/>
  <c r="Y194754" i="2"/>
  <c r="Y194753" i="2"/>
  <c r="Y194752" i="2"/>
  <c r="Y194751" i="2"/>
  <c r="Y194750" i="2"/>
  <c r="Y194749" i="2"/>
  <c r="Y194748" i="2"/>
  <c r="Y194747" i="2"/>
  <c r="Y194746" i="2"/>
  <c r="Y194745" i="2"/>
  <c r="Y194744" i="2"/>
  <c r="Y194743" i="2"/>
  <c r="Y194742" i="2"/>
  <c r="Y194741" i="2"/>
  <c r="Y194740" i="2"/>
  <c r="Y194739" i="2"/>
  <c r="Y194738" i="2"/>
  <c r="Y194737" i="2"/>
  <c r="Y194736" i="2"/>
  <c r="Y194735" i="2"/>
  <c r="Y194734" i="2"/>
  <c r="Y194733" i="2"/>
  <c r="Y194732" i="2"/>
  <c r="Y194731" i="2"/>
  <c r="Y194730" i="2"/>
  <c r="Y194729" i="2"/>
  <c r="Y194728" i="2"/>
  <c r="Y194727" i="2"/>
  <c r="Y194726" i="2"/>
  <c r="Y194725" i="2"/>
  <c r="Y194724" i="2"/>
  <c r="Y194723" i="2"/>
  <c r="Y194722" i="2"/>
  <c r="Y194721" i="2"/>
  <c r="Y194720" i="2"/>
  <c r="Y194719" i="2"/>
  <c r="Y194718" i="2"/>
  <c r="Y194717" i="2"/>
  <c r="Y194716" i="2"/>
  <c r="Y194715" i="2"/>
  <c r="Y194714" i="2"/>
  <c r="Y194713" i="2"/>
  <c r="Y194712" i="2"/>
  <c r="Y194711" i="2"/>
  <c r="Y194710" i="2"/>
  <c r="Y194709" i="2"/>
  <c r="Y194708" i="2"/>
  <c r="Y194707" i="2"/>
  <c r="Y194706" i="2"/>
  <c r="Y194705" i="2"/>
  <c r="Y194704" i="2"/>
  <c r="Y194703" i="2"/>
  <c r="Y194702" i="2"/>
  <c r="Y194701" i="2"/>
  <c r="Y194700" i="2"/>
  <c r="Y194699" i="2"/>
  <c r="Y194698" i="2"/>
  <c r="Y194697" i="2"/>
  <c r="Y194696" i="2"/>
  <c r="Y194695" i="2"/>
  <c r="Y194694" i="2"/>
  <c r="Y194693" i="2"/>
  <c r="Y194692" i="2"/>
  <c r="Y194691" i="2"/>
  <c r="Y194690" i="2"/>
  <c r="Y194689" i="2"/>
  <c r="Y194688" i="2"/>
  <c r="Y194687" i="2"/>
  <c r="Y194686" i="2"/>
  <c r="Y194685" i="2"/>
  <c r="Y194684" i="2"/>
  <c r="Y194683" i="2"/>
  <c r="Y194682" i="2"/>
  <c r="Y194681" i="2"/>
  <c r="Y194680" i="2"/>
  <c r="Y194679" i="2"/>
  <c r="Y194678" i="2"/>
  <c r="Y194677" i="2"/>
  <c r="Y194676" i="2"/>
  <c r="Y194675" i="2"/>
  <c r="Y194674" i="2"/>
  <c r="Y194673" i="2"/>
  <c r="Y194672" i="2"/>
  <c r="Y194671" i="2"/>
  <c r="Y194670" i="2"/>
  <c r="Y194669" i="2"/>
  <c r="Y194668" i="2"/>
  <c r="Y194667" i="2"/>
  <c r="Y194666" i="2"/>
  <c r="Y194665" i="2"/>
  <c r="Y194664" i="2"/>
  <c r="Y194663" i="2"/>
  <c r="Y194662" i="2"/>
  <c r="Y194661" i="2"/>
  <c r="Y194660" i="2"/>
  <c r="Y194659" i="2"/>
  <c r="Y194658" i="2"/>
  <c r="Y194657" i="2"/>
  <c r="Y194656" i="2"/>
  <c r="Y194655" i="2"/>
  <c r="Y194654" i="2"/>
  <c r="Y194653" i="2"/>
  <c r="Y194652" i="2"/>
  <c r="Y194651" i="2"/>
  <c r="Y194650" i="2"/>
  <c r="Y194649" i="2"/>
  <c r="Y194648" i="2"/>
  <c r="Y194647" i="2"/>
  <c r="Y194646" i="2"/>
  <c r="Y194645" i="2"/>
  <c r="Y194644" i="2"/>
  <c r="Y194643" i="2"/>
  <c r="Y194642" i="2"/>
  <c r="Y194641" i="2"/>
  <c r="Y194640" i="2"/>
  <c r="Y194639" i="2"/>
  <c r="Y194638" i="2"/>
  <c r="Y194637" i="2"/>
  <c r="Y194636" i="2"/>
  <c r="Y194635" i="2"/>
  <c r="Y194634" i="2"/>
  <c r="Y194633" i="2"/>
  <c r="Y194632" i="2"/>
  <c r="Y194631" i="2"/>
  <c r="Y194630" i="2"/>
  <c r="Y194629" i="2"/>
  <c r="Y194628" i="2"/>
  <c r="Y194627" i="2"/>
  <c r="Y194626" i="2"/>
  <c r="Y194625" i="2"/>
  <c r="Y194624" i="2"/>
  <c r="Y194623" i="2"/>
  <c r="Y194622" i="2"/>
  <c r="Y194621" i="2"/>
  <c r="Y194620" i="2"/>
  <c r="Y194619" i="2"/>
  <c r="Y194618" i="2"/>
  <c r="Y194617" i="2"/>
  <c r="Y194616" i="2"/>
  <c r="Y194615" i="2"/>
  <c r="Y194614" i="2"/>
  <c r="Y194613" i="2"/>
  <c r="Y194612" i="2"/>
  <c r="Y194611" i="2"/>
  <c r="Y194610" i="2"/>
  <c r="Y194609" i="2"/>
  <c r="Y194608" i="2"/>
  <c r="Y194607" i="2"/>
  <c r="Y194606" i="2"/>
  <c r="Y194605" i="2"/>
  <c r="Y194604" i="2"/>
  <c r="Y194603" i="2"/>
  <c r="Y194602" i="2"/>
  <c r="Y194601" i="2"/>
  <c r="Y194600" i="2"/>
  <c r="Y194599" i="2"/>
  <c r="Y194598" i="2"/>
  <c r="Y194597" i="2"/>
  <c r="Y194596" i="2"/>
  <c r="Y194595" i="2"/>
  <c r="Y194594" i="2"/>
  <c r="Y194593" i="2"/>
  <c r="Y194592" i="2"/>
  <c r="Y194591" i="2"/>
  <c r="Y194590" i="2"/>
  <c r="Y194589" i="2"/>
  <c r="Y194588" i="2"/>
  <c r="Y194587" i="2"/>
  <c r="Y194586" i="2"/>
  <c r="Y194585" i="2"/>
  <c r="Y194584" i="2"/>
  <c r="Y194583" i="2"/>
  <c r="Y194582" i="2"/>
  <c r="Y194581" i="2"/>
  <c r="Y194580" i="2"/>
  <c r="Y194579" i="2"/>
  <c r="Y194578" i="2"/>
  <c r="Y194577" i="2"/>
  <c r="Y194576" i="2"/>
  <c r="Y194575" i="2"/>
  <c r="Y194574" i="2"/>
  <c r="Y194573" i="2"/>
  <c r="Y194572" i="2"/>
  <c r="Y194571" i="2"/>
  <c r="Y194570" i="2"/>
  <c r="Y194569" i="2"/>
  <c r="Y194568" i="2"/>
  <c r="Y194567" i="2"/>
  <c r="Y194566" i="2"/>
  <c r="Y194565" i="2"/>
  <c r="Y194564" i="2"/>
  <c r="Y194563" i="2"/>
  <c r="Y194562" i="2"/>
  <c r="Y194561" i="2"/>
  <c r="Y194560" i="2"/>
  <c r="Y194559" i="2"/>
  <c r="Y194558" i="2"/>
  <c r="Y194557" i="2"/>
  <c r="Y194556" i="2"/>
  <c r="Y194555" i="2"/>
  <c r="Y194554" i="2"/>
  <c r="Y194553" i="2"/>
  <c r="Y194552" i="2"/>
  <c r="Y194551" i="2"/>
  <c r="Y194550" i="2"/>
  <c r="Y194549" i="2"/>
  <c r="Y194548" i="2"/>
  <c r="Y194547" i="2"/>
  <c r="Y194546" i="2"/>
  <c r="Y194545" i="2"/>
  <c r="Y194544" i="2"/>
  <c r="Y194543" i="2"/>
  <c r="Y194542" i="2"/>
  <c r="Y194541" i="2"/>
  <c r="Y194540" i="2"/>
  <c r="Y194539" i="2"/>
  <c r="Y194538" i="2"/>
  <c r="Y194537" i="2"/>
  <c r="Y194536" i="2"/>
  <c r="Y194535" i="2"/>
  <c r="Y194534" i="2"/>
  <c r="Y194533" i="2"/>
  <c r="Y194532" i="2"/>
  <c r="Y194531" i="2"/>
  <c r="Y194530" i="2"/>
  <c r="Y194529" i="2"/>
  <c r="Y194528" i="2"/>
  <c r="Y194527" i="2"/>
  <c r="Y194526" i="2"/>
  <c r="Y194525" i="2"/>
  <c r="Y194524" i="2"/>
  <c r="Y194523" i="2"/>
  <c r="Y194522" i="2"/>
  <c r="Y194521" i="2"/>
  <c r="Y194520" i="2"/>
  <c r="Y194519" i="2"/>
  <c r="Y194518" i="2"/>
  <c r="Y194517" i="2"/>
  <c r="Y194516" i="2"/>
  <c r="Y194515" i="2"/>
  <c r="Y194514" i="2"/>
  <c r="Y194513" i="2"/>
  <c r="Y194512" i="2"/>
  <c r="Y194511" i="2"/>
  <c r="Y194510" i="2"/>
  <c r="Y194509" i="2"/>
  <c r="Y194508" i="2"/>
  <c r="Y194507" i="2"/>
  <c r="Y194506" i="2"/>
  <c r="Y194505" i="2"/>
  <c r="Y194504" i="2"/>
  <c r="Y194503" i="2"/>
  <c r="Y194502" i="2"/>
  <c r="Y194501" i="2"/>
  <c r="Y194500" i="2"/>
  <c r="Y194499" i="2"/>
  <c r="Y194498" i="2"/>
  <c r="Y194497" i="2"/>
  <c r="Y194496" i="2"/>
  <c r="Y194495" i="2"/>
  <c r="Y194494" i="2"/>
  <c r="Y194493" i="2"/>
  <c r="Y194492" i="2"/>
  <c r="Y194491" i="2"/>
  <c r="Y194490" i="2"/>
  <c r="Y194489" i="2"/>
  <c r="Y194488" i="2"/>
  <c r="Y194487" i="2"/>
  <c r="Y194486" i="2"/>
  <c r="Y194485" i="2"/>
  <c r="Y194484" i="2"/>
  <c r="Y194483" i="2"/>
  <c r="Y194482" i="2"/>
  <c r="Y194481" i="2"/>
  <c r="Y194480" i="2"/>
  <c r="Y194479" i="2"/>
  <c r="Y194478" i="2"/>
  <c r="Y194477" i="2"/>
  <c r="Y194476" i="2"/>
  <c r="Y194475" i="2"/>
  <c r="Y194474" i="2"/>
  <c r="Y194473" i="2"/>
  <c r="Y194472" i="2"/>
  <c r="Y194471" i="2"/>
  <c r="Y194470" i="2"/>
  <c r="Y194469" i="2"/>
  <c r="Y194468" i="2"/>
  <c r="Y194467" i="2"/>
  <c r="Y194466" i="2"/>
  <c r="Y194465" i="2"/>
  <c r="Y194464" i="2"/>
  <c r="Y194463" i="2"/>
  <c r="Y194462" i="2"/>
  <c r="Y194461" i="2"/>
  <c r="Y194460" i="2"/>
  <c r="Y194459" i="2"/>
  <c r="Y194458" i="2"/>
  <c r="Y194457" i="2"/>
  <c r="Y194456" i="2"/>
  <c r="Y194455" i="2"/>
  <c r="Y194454" i="2"/>
  <c r="Y194453" i="2"/>
  <c r="Y194452" i="2"/>
  <c r="Y194451" i="2"/>
  <c r="Y194450" i="2"/>
  <c r="Y194449" i="2"/>
  <c r="Y194448" i="2"/>
  <c r="Y194447" i="2"/>
  <c r="Y194446" i="2"/>
  <c r="Y194445" i="2"/>
  <c r="Y194444" i="2"/>
  <c r="Y194443" i="2"/>
  <c r="Y194442" i="2"/>
  <c r="Y194441" i="2"/>
  <c r="Y194440" i="2"/>
  <c r="Y194439" i="2"/>
  <c r="Y194438" i="2"/>
  <c r="Y194437" i="2"/>
  <c r="Y194436" i="2"/>
  <c r="Y194435" i="2"/>
  <c r="Y194434" i="2"/>
  <c r="Y194433" i="2"/>
  <c r="Y194432" i="2"/>
  <c r="Y194431" i="2"/>
  <c r="Y194430" i="2"/>
  <c r="Y194429" i="2"/>
  <c r="Y194428" i="2"/>
  <c r="Y194427" i="2"/>
  <c r="Y194426" i="2"/>
  <c r="Y194425" i="2"/>
  <c r="Y194424" i="2"/>
  <c r="Y194423" i="2"/>
  <c r="Y194422" i="2"/>
  <c r="Y194421" i="2"/>
  <c r="Y194420" i="2"/>
  <c r="Y194419" i="2"/>
  <c r="Y194418" i="2"/>
  <c r="Y194417" i="2"/>
  <c r="Y194416" i="2"/>
  <c r="Y194415" i="2"/>
  <c r="Y194414" i="2"/>
  <c r="Y194413" i="2"/>
  <c r="Y194412" i="2"/>
  <c r="Y194411" i="2"/>
  <c r="Y194410" i="2"/>
  <c r="Y194409" i="2"/>
  <c r="Y194408" i="2"/>
  <c r="Y194407" i="2"/>
  <c r="Y194406" i="2"/>
  <c r="Y194405" i="2"/>
  <c r="Y194404" i="2"/>
  <c r="Y194403" i="2"/>
  <c r="Y194402" i="2"/>
  <c r="Y194401" i="2"/>
  <c r="Y194400" i="2"/>
  <c r="Y194399" i="2"/>
  <c r="Y194398" i="2"/>
  <c r="Y194397" i="2"/>
  <c r="Y194396" i="2"/>
  <c r="Y194395" i="2"/>
  <c r="Y194394" i="2"/>
  <c r="Y194393" i="2"/>
  <c r="Y194392" i="2"/>
  <c r="Y194391" i="2"/>
  <c r="Y194390" i="2"/>
  <c r="Y194389" i="2"/>
  <c r="Y194388" i="2"/>
  <c r="Y194387" i="2"/>
  <c r="Y194386" i="2"/>
  <c r="Y194385" i="2"/>
  <c r="Y194384" i="2"/>
  <c r="Y194383" i="2"/>
  <c r="Y194382" i="2"/>
  <c r="Y194381" i="2"/>
  <c r="Y194380" i="2"/>
  <c r="Y194379" i="2"/>
  <c r="Y194378" i="2"/>
  <c r="Y194377" i="2"/>
  <c r="Y194376" i="2"/>
  <c r="Y194375" i="2"/>
  <c r="Y194374" i="2"/>
  <c r="Y194373" i="2"/>
  <c r="Y194372" i="2"/>
  <c r="Y194371" i="2"/>
  <c r="Y194370" i="2"/>
  <c r="Y194369" i="2"/>
  <c r="Y194368" i="2"/>
  <c r="Y194367" i="2"/>
  <c r="Y194366" i="2"/>
  <c r="Y194365" i="2"/>
  <c r="Y194364" i="2"/>
  <c r="Y194363" i="2"/>
  <c r="Y194362" i="2"/>
  <c r="Y194361" i="2"/>
  <c r="Y194360" i="2"/>
  <c r="Y194359" i="2"/>
  <c r="Y194358" i="2"/>
  <c r="Y194357" i="2"/>
  <c r="Y194356" i="2"/>
  <c r="Y194355" i="2"/>
  <c r="Y194354" i="2"/>
  <c r="Y194353" i="2"/>
  <c r="Y194352" i="2"/>
  <c r="Y194351" i="2"/>
  <c r="Y194350" i="2"/>
  <c r="Y194349" i="2"/>
  <c r="Y194348" i="2"/>
  <c r="Y194347" i="2"/>
  <c r="Y194346" i="2"/>
  <c r="Y194345" i="2"/>
  <c r="Y194344" i="2"/>
  <c r="Y194343" i="2"/>
  <c r="Y194342" i="2"/>
  <c r="Y194341" i="2"/>
  <c r="Y194340" i="2"/>
  <c r="Y194339" i="2"/>
  <c r="Y194338" i="2"/>
  <c r="Y194337" i="2"/>
  <c r="Y194336" i="2"/>
  <c r="Y194335" i="2"/>
  <c r="Y194334" i="2"/>
  <c r="Y194333" i="2"/>
  <c r="Y194332" i="2"/>
  <c r="Y194331" i="2"/>
  <c r="Y194330" i="2"/>
  <c r="Y194329" i="2"/>
  <c r="Y194328" i="2"/>
  <c r="Y194327" i="2"/>
  <c r="Y194326" i="2"/>
  <c r="Y194325" i="2"/>
  <c r="Y194324" i="2"/>
  <c r="Y194323" i="2"/>
  <c r="Y194322" i="2"/>
  <c r="Y194321" i="2"/>
  <c r="Y194320" i="2"/>
  <c r="Y194319" i="2"/>
  <c r="Y194318" i="2"/>
  <c r="Y194317" i="2"/>
  <c r="Y194316" i="2"/>
  <c r="Y194315" i="2"/>
  <c r="Y194314" i="2"/>
  <c r="Y194313" i="2"/>
  <c r="Y194312" i="2"/>
  <c r="Y194311" i="2"/>
  <c r="Y194310" i="2"/>
  <c r="Y194309" i="2"/>
  <c r="Y194308" i="2"/>
  <c r="Y194307" i="2"/>
  <c r="Y194306" i="2"/>
  <c r="Y194305" i="2"/>
  <c r="Y194304" i="2"/>
  <c r="Y194303" i="2"/>
  <c r="Y194302" i="2"/>
  <c r="Y194301" i="2"/>
  <c r="Y194300" i="2"/>
  <c r="Y194299" i="2"/>
  <c r="Y194298" i="2"/>
  <c r="Y194297" i="2"/>
  <c r="Y194296" i="2"/>
  <c r="Y194295" i="2"/>
  <c r="Y194294" i="2"/>
  <c r="Y194293" i="2"/>
  <c r="Y194292" i="2"/>
  <c r="Y194291" i="2"/>
  <c r="Y194290" i="2"/>
  <c r="Y194289" i="2"/>
  <c r="Y194288" i="2"/>
  <c r="Y194287" i="2"/>
  <c r="Y194286" i="2"/>
  <c r="Y194285" i="2"/>
  <c r="Y194284" i="2"/>
  <c r="Y194283" i="2"/>
  <c r="Y194282" i="2"/>
  <c r="Y194281" i="2"/>
  <c r="Y194280" i="2"/>
  <c r="Y194279" i="2"/>
  <c r="Y194278" i="2"/>
  <c r="Y194277" i="2"/>
  <c r="Y194276" i="2"/>
  <c r="Y194275" i="2"/>
  <c r="Y194274" i="2"/>
  <c r="Y194273" i="2"/>
  <c r="Y194272" i="2"/>
  <c r="Y194271" i="2"/>
  <c r="Y194270" i="2"/>
  <c r="Y194269" i="2"/>
  <c r="Y194268" i="2"/>
  <c r="Y194267" i="2"/>
  <c r="Y194266" i="2"/>
  <c r="Y194265" i="2"/>
  <c r="Y194264" i="2"/>
  <c r="Y194263" i="2"/>
  <c r="Y194262" i="2"/>
  <c r="Y194261" i="2"/>
  <c r="Y194260" i="2"/>
  <c r="Y194259" i="2"/>
  <c r="Y194258" i="2"/>
  <c r="Y194257" i="2"/>
  <c r="Y194256" i="2"/>
  <c r="Y194255" i="2"/>
  <c r="Y194254" i="2"/>
  <c r="Y194253" i="2"/>
  <c r="Y194252" i="2"/>
  <c r="Y194251" i="2"/>
  <c r="Y194250" i="2"/>
  <c r="Y194249" i="2"/>
  <c r="Y194248" i="2"/>
  <c r="Y194247" i="2"/>
  <c r="Y194246" i="2"/>
  <c r="Y194245" i="2"/>
  <c r="Y194244" i="2"/>
  <c r="Y194243" i="2"/>
  <c r="Y194242" i="2"/>
  <c r="Y194241" i="2"/>
  <c r="Y194240" i="2"/>
  <c r="Y194239" i="2"/>
  <c r="Y194238" i="2"/>
  <c r="Y194237" i="2"/>
  <c r="Y194236" i="2"/>
  <c r="Y194235" i="2"/>
  <c r="Y194234" i="2"/>
  <c r="Y194233" i="2"/>
  <c r="Y194232" i="2"/>
  <c r="Y194231" i="2"/>
  <c r="Y194230" i="2"/>
  <c r="Y194229" i="2"/>
  <c r="Y194228" i="2"/>
  <c r="Y194227" i="2"/>
  <c r="Y194226" i="2"/>
  <c r="Y194225" i="2"/>
  <c r="Y194224" i="2"/>
  <c r="Y194223" i="2"/>
  <c r="Y194222" i="2"/>
  <c r="Y194221" i="2"/>
  <c r="Y194220" i="2"/>
  <c r="Y194219" i="2"/>
  <c r="Y194218" i="2"/>
  <c r="Y194217" i="2"/>
  <c r="Y194216" i="2"/>
  <c r="Y194215" i="2"/>
  <c r="Y194214" i="2"/>
  <c r="Y194213" i="2"/>
  <c r="Y194212" i="2"/>
  <c r="Y194211" i="2"/>
  <c r="Y194210" i="2"/>
  <c r="Y194209" i="2"/>
  <c r="Y194208" i="2"/>
  <c r="Y194207" i="2"/>
  <c r="Y194206" i="2"/>
  <c r="Y194205" i="2"/>
  <c r="Y194204" i="2"/>
  <c r="Y194203" i="2"/>
  <c r="Y194202" i="2"/>
  <c r="Y194201" i="2"/>
  <c r="Y194200" i="2"/>
  <c r="Y194199" i="2"/>
  <c r="Y194198" i="2"/>
  <c r="Y194197" i="2"/>
  <c r="Y194196" i="2"/>
  <c r="Y194195" i="2"/>
  <c r="Y194194" i="2"/>
  <c r="Y194193" i="2"/>
  <c r="Y194192" i="2"/>
  <c r="Y194191" i="2"/>
  <c r="Y194190" i="2"/>
  <c r="Y194189" i="2"/>
  <c r="Y194188" i="2"/>
  <c r="Y194187" i="2"/>
  <c r="Y194186" i="2"/>
  <c r="Y194185" i="2"/>
  <c r="Y194184" i="2"/>
  <c r="Y194183" i="2"/>
  <c r="Y194182" i="2"/>
  <c r="Y194181" i="2"/>
  <c r="Y194180" i="2"/>
  <c r="Y194179" i="2"/>
  <c r="Y194178" i="2"/>
  <c r="Y194177" i="2"/>
  <c r="Y194176" i="2"/>
  <c r="Y194175" i="2"/>
  <c r="Y194174" i="2"/>
  <c r="Y194173" i="2"/>
  <c r="Y194172" i="2"/>
  <c r="Y194171" i="2"/>
  <c r="Y194170" i="2"/>
  <c r="Y194169" i="2"/>
  <c r="Y194168" i="2"/>
  <c r="Y194167" i="2"/>
  <c r="Y194166" i="2"/>
  <c r="Y194165" i="2"/>
  <c r="Y194164" i="2"/>
  <c r="Y194163" i="2"/>
  <c r="Y194162" i="2"/>
  <c r="Y194161" i="2"/>
  <c r="Y194160" i="2"/>
  <c r="Y194159" i="2"/>
  <c r="Y194158" i="2"/>
  <c r="Y194157" i="2"/>
  <c r="Y194156" i="2"/>
  <c r="Y194155" i="2"/>
  <c r="Y194154" i="2"/>
  <c r="Y194153" i="2"/>
  <c r="Y194152" i="2"/>
  <c r="Y194151" i="2"/>
  <c r="Y194150" i="2"/>
  <c r="Y194149" i="2"/>
  <c r="Y194148" i="2"/>
  <c r="Y194147" i="2"/>
  <c r="Y194146" i="2"/>
  <c r="Y194145" i="2"/>
  <c r="Y194144" i="2"/>
  <c r="Y194143" i="2"/>
  <c r="Y194142" i="2"/>
  <c r="Y194141" i="2"/>
  <c r="Y194140" i="2"/>
  <c r="Y194139" i="2"/>
  <c r="Y194138" i="2"/>
  <c r="Y194137" i="2"/>
  <c r="Y194136" i="2"/>
  <c r="Y194135" i="2"/>
  <c r="Y194134" i="2"/>
  <c r="Y194133" i="2"/>
  <c r="Y194132" i="2"/>
  <c r="Y194131" i="2"/>
  <c r="Y194130" i="2"/>
  <c r="Y194129" i="2"/>
  <c r="Y194128" i="2"/>
  <c r="Y194127" i="2"/>
  <c r="Y194126" i="2"/>
  <c r="Y194125" i="2"/>
  <c r="Y194124" i="2"/>
  <c r="Y194123" i="2"/>
  <c r="Y194122" i="2"/>
  <c r="Y194121" i="2"/>
  <c r="Y194120" i="2"/>
  <c r="Y194119" i="2"/>
  <c r="Y194118" i="2"/>
  <c r="Y194117" i="2"/>
  <c r="Y194116" i="2"/>
  <c r="Y194115" i="2"/>
  <c r="Y194114" i="2"/>
  <c r="Y194113" i="2"/>
  <c r="Y194112" i="2"/>
  <c r="Y194111" i="2"/>
  <c r="Y194110" i="2"/>
  <c r="Y194109" i="2"/>
  <c r="Y194108" i="2"/>
  <c r="Y194107" i="2"/>
  <c r="Y194106" i="2"/>
  <c r="Y194105" i="2"/>
  <c r="Y194104" i="2"/>
  <c r="Y194103" i="2"/>
  <c r="Y194102" i="2"/>
  <c r="Y194101" i="2"/>
  <c r="Y194100" i="2"/>
  <c r="Y194099" i="2"/>
  <c r="Y194098" i="2"/>
  <c r="Y194097" i="2"/>
  <c r="Y194096" i="2"/>
  <c r="Y194095" i="2"/>
  <c r="Y194094" i="2"/>
  <c r="Y194093" i="2"/>
  <c r="Y194092" i="2"/>
  <c r="Y194091" i="2"/>
  <c r="Y194090" i="2"/>
  <c r="Y194089" i="2"/>
  <c r="Y194088" i="2"/>
  <c r="Y194087" i="2"/>
  <c r="Y194086" i="2"/>
  <c r="Y194085" i="2"/>
  <c r="Y194084" i="2"/>
  <c r="Y194083" i="2"/>
  <c r="Y194082" i="2"/>
  <c r="Y194081" i="2"/>
  <c r="Y194080" i="2"/>
  <c r="Y194079" i="2"/>
  <c r="Y194078" i="2"/>
  <c r="Y194077" i="2"/>
  <c r="Y194076" i="2"/>
  <c r="Y194075" i="2"/>
  <c r="Y194074" i="2"/>
  <c r="Y194073" i="2"/>
  <c r="Y194072" i="2"/>
  <c r="Y194071" i="2"/>
  <c r="Y194070" i="2"/>
  <c r="Y194069" i="2"/>
  <c r="Y194068" i="2"/>
  <c r="Y194067" i="2"/>
  <c r="Y194066" i="2"/>
  <c r="Y194065" i="2"/>
  <c r="Y194064" i="2"/>
  <c r="Y194063" i="2"/>
  <c r="Y194062" i="2"/>
  <c r="Y194061" i="2"/>
  <c r="Y194060" i="2"/>
  <c r="Y194059" i="2"/>
  <c r="Y194058" i="2"/>
  <c r="Y194057" i="2"/>
  <c r="Y194056" i="2"/>
  <c r="Y194055" i="2"/>
  <c r="Y194054" i="2"/>
  <c r="Y194053" i="2"/>
  <c r="Y194052" i="2"/>
  <c r="Y194051" i="2"/>
  <c r="Y194050" i="2"/>
  <c r="Y194049" i="2"/>
  <c r="Y194048" i="2"/>
  <c r="Y194047" i="2"/>
  <c r="Y194046" i="2"/>
  <c r="Y194045" i="2"/>
  <c r="Y194044" i="2"/>
  <c r="Y194043" i="2"/>
  <c r="Y194042" i="2"/>
  <c r="Y194041" i="2"/>
  <c r="Y194040" i="2"/>
  <c r="Y194039" i="2"/>
  <c r="Y194038" i="2"/>
  <c r="Y194037" i="2"/>
  <c r="Y194036" i="2"/>
  <c r="Y194035" i="2"/>
  <c r="Y194034" i="2"/>
  <c r="Y194033" i="2"/>
  <c r="Y194032" i="2"/>
  <c r="Y194031" i="2"/>
  <c r="Y194030" i="2"/>
  <c r="Y194029" i="2"/>
  <c r="Y194028" i="2"/>
  <c r="Y194027" i="2"/>
  <c r="Y194026" i="2"/>
  <c r="Y194025" i="2"/>
  <c r="Y194024" i="2"/>
  <c r="Y194023" i="2"/>
  <c r="Y194022" i="2"/>
  <c r="Y194021" i="2"/>
  <c r="Y194020" i="2"/>
  <c r="Y194019" i="2"/>
  <c r="Y194018" i="2"/>
  <c r="Y194017" i="2"/>
  <c r="Y194016" i="2"/>
  <c r="Y194015" i="2"/>
  <c r="Y194014" i="2"/>
  <c r="Y194013" i="2"/>
  <c r="Y194012" i="2"/>
  <c r="Y194011" i="2"/>
  <c r="Y194010" i="2"/>
  <c r="Y194009" i="2"/>
  <c r="Y194008" i="2"/>
  <c r="Y194007" i="2"/>
  <c r="Y194006" i="2"/>
  <c r="Y194005" i="2"/>
  <c r="Y194004" i="2"/>
  <c r="Y194003" i="2"/>
  <c r="Y194002" i="2"/>
  <c r="Y194001" i="2"/>
  <c r="Y194000" i="2"/>
  <c r="Y193999" i="2"/>
  <c r="Y193998" i="2"/>
  <c r="Y193997" i="2"/>
  <c r="Y193996" i="2"/>
  <c r="Y193995" i="2"/>
  <c r="Y193994" i="2"/>
  <c r="Y193993" i="2"/>
  <c r="Y193992" i="2"/>
  <c r="Y193991" i="2"/>
  <c r="Y193990" i="2"/>
  <c r="Y193989" i="2"/>
  <c r="Y193988" i="2"/>
  <c r="Y193987" i="2"/>
  <c r="Y193986" i="2"/>
  <c r="Y193985" i="2"/>
  <c r="Y193984" i="2"/>
  <c r="Y193983" i="2"/>
  <c r="Y193982" i="2"/>
  <c r="Y193981" i="2"/>
  <c r="Y193980" i="2"/>
  <c r="Y193979" i="2"/>
  <c r="Y193978" i="2"/>
  <c r="Y193977" i="2"/>
  <c r="Y193976" i="2"/>
  <c r="Y193975" i="2"/>
  <c r="Y193974" i="2"/>
  <c r="Y193973" i="2"/>
  <c r="Y193972" i="2"/>
  <c r="Y193971" i="2"/>
  <c r="Y193970" i="2"/>
  <c r="Y193969" i="2"/>
  <c r="Y193968" i="2"/>
  <c r="Y193967" i="2"/>
  <c r="Y193966" i="2"/>
  <c r="Y193965" i="2"/>
  <c r="Y193964" i="2"/>
  <c r="Y193963" i="2"/>
  <c r="Y193962" i="2"/>
  <c r="Y193961" i="2"/>
  <c r="Y193960" i="2"/>
  <c r="Y193959" i="2"/>
  <c r="Y193958" i="2"/>
  <c r="Y193957" i="2"/>
  <c r="Y193956" i="2"/>
  <c r="Y193955" i="2"/>
  <c r="Y193954" i="2"/>
  <c r="Y193953" i="2"/>
  <c r="Y193952" i="2"/>
  <c r="Y193951" i="2"/>
  <c r="Y193950" i="2"/>
  <c r="Y193949" i="2"/>
  <c r="Y193948" i="2"/>
  <c r="Y193947" i="2"/>
  <c r="Y193946" i="2"/>
  <c r="Y193945" i="2"/>
  <c r="Y193944" i="2"/>
  <c r="Y193943" i="2"/>
  <c r="Y193942" i="2"/>
  <c r="Y193941" i="2"/>
  <c r="Y193940" i="2"/>
  <c r="Y193939" i="2"/>
  <c r="Y193938" i="2"/>
  <c r="Y193937" i="2"/>
  <c r="Y193936" i="2"/>
  <c r="Y193935" i="2"/>
  <c r="Y193934" i="2"/>
  <c r="Y193933" i="2"/>
  <c r="Y193932" i="2"/>
  <c r="Y193931" i="2"/>
  <c r="Y193930" i="2"/>
  <c r="Y193929" i="2"/>
  <c r="Y193928" i="2"/>
  <c r="Y193927" i="2"/>
  <c r="Y193926" i="2"/>
  <c r="Y193925" i="2"/>
  <c r="Y193924" i="2"/>
  <c r="Y193923" i="2"/>
  <c r="Y193922" i="2"/>
  <c r="Y193921" i="2"/>
  <c r="Y193920" i="2"/>
  <c r="Y193919" i="2"/>
  <c r="Y193918" i="2"/>
  <c r="Y193917" i="2"/>
  <c r="Y193916" i="2"/>
  <c r="Y193915" i="2"/>
  <c r="Y193914" i="2"/>
  <c r="Y193913" i="2"/>
  <c r="Y193912" i="2"/>
  <c r="Y193911" i="2"/>
  <c r="Y193910" i="2"/>
  <c r="Y193909" i="2"/>
  <c r="Y193908" i="2"/>
  <c r="Y193907" i="2"/>
  <c r="Y193906" i="2"/>
  <c r="Y193905" i="2"/>
  <c r="Y193904" i="2"/>
  <c r="Y193903" i="2"/>
  <c r="Y193902" i="2"/>
  <c r="Y193901" i="2"/>
  <c r="Y193900" i="2"/>
  <c r="Y193899" i="2"/>
  <c r="Y193898" i="2"/>
  <c r="Y193897" i="2"/>
  <c r="Y193896" i="2"/>
  <c r="Y193895" i="2"/>
  <c r="Y193894" i="2"/>
  <c r="Y193893" i="2"/>
  <c r="Y193892" i="2"/>
  <c r="Y193891" i="2"/>
  <c r="Y193890" i="2"/>
  <c r="Y193889" i="2"/>
  <c r="Y193888" i="2"/>
  <c r="Y193887" i="2"/>
  <c r="Y193886" i="2"/>
  <c r="Y193885" i="2"/>
  <c r="Y193884" i="2"/>
  <c r="Y193883" i="2"/>
  <c r="Y193882" i="2"/>
  <c r="Y193881" i="2"/>
  <c r="Y193880" i="2"/>
  <c r="Y193879" i="2"/>
  <c r="Y193878" i="2"/>
  <c r="Y193877" i="2"/>
  <c r="Y193876" i="2"/>
  <c r="Y193875" i="2"/>
  <c r="Y193874" i="2"/>
  <c r="Y193873" i="2"/>
  <c r="Y193872" i="2"/>
  <c r="Y193871" i="2"/>
  <c r="Y193870" i="2"/>
  <c r="Y193869" i="2"/>
  <c r="Y193868" i="2"/>
  <c r="Y193867" i="2"/>
  <c r="Y193866" i="2"/>
  <c r="Y193865" i="2"/>
  <c r="Y193864" i="2"/>
  <c r="Y193863" i="2"/>
  <c r="Y193862" i="2"/>
  <c r="Y193861" i="2"/>
  <c r="Y193860" i="2"/>
  <c r="Y193859" i="2"/>
  <c r="Y193858" i="2"/>
  <c r="Y193857" i="2"/>
  <c r="Y193856" i="2"/>
  <c r="Y193855" i="2"/>
  <c r="Y193854" i="2"/>
  <c r="Y193853" i="2"/>
  <c r="Y193852" i="2"/>
  <c r="Y193851" i="2"/>
  <c r="Y193850" i="2"/>
  <c r="Y193849" i="2"/>
  <c r="Y193848" i="2"/>
  <c r="Y193847" i="2"/>
  <c r="Y193846" i="2"/>
  <c r="Y193845" i="2"/>
  <c r="Y193844" i="2"/>
  <c r="Y193843" i="2"/>
  <c r="Y193842" i="2"/>
  <c r="Y193841" i="2"/>
  <c r="Y193840" i="2"/>
  <c r="Y193839" i="2"/>
  <c r="Y193838" i="2"/>
  <c r="Y193837" i="2"/>
  <c r="Y193836" i="2"/>
  <c r="Y193835" i="2"/>
  <c r="Y193834" i="2"/>
  <c r="Y193833" i="2"/>
  <c r="Y193832" i="2"/>
  <c r="Y193831" i="2"/>
  <c r="Y193830" i="2"/>
  <c r="Y193829" i="2"/>
  <c r="Y193828" i="2"/>
  <c r="Y193827" i="2"/>
  <c r="Y193826" i="2"/>
  <c r="Y193825" i="2"/>
  <c r="Y193824" i="2"/>
  <c r="Y193823" i="2"/>
  <c r="Y193822" i="2"/>
  <c r="Y193821" i="2"/>
  <c r="Y193820" i="2"/>
  <c r="Y193819" i="2"/>
  <c r="Y193818" i="2"/>
  <c r="Y193817" i="2"/>
  <c r="Y193816" i="2"/>
  <c r="Y193815" i="2"/>
  <c r="Y193814" i="2"/>
  <c r="Y193813" i="2"/>
  <c r="Y193812" i="2"/>
  <c r="Y193811" i="2"/>
  <c r="Y193810" i="2"/>
  <c r="Y193809" i="2"/>
  <c r="Y193808" i="2"/>
  <c r="Y193807" i="2"/>
  <c r="Y193806" i="2"/>
  <c r="Y193805" i="2"/>
  <c r="Y193804" i="2"/>
  <c r="Y193803" i="2"/>
  <c r="Y193802" i="2"/>
  <c r="Y193801" i="2"/>
  <c r="Y193800" i="2"/>
  <c r="Y193799" i="2"/>
  <c r="Y193798" i="2"/>
  <c r="Y193797" i="2"/>
  <c r="Y193796" i="2"/>
  <c r="Y193795" i="2"/>
  <c r="Y193794" i="2"/>
  <c r="Y193793" i="2"/>
  <c r="Y193792" i="2"/>
  <c r="Y193791" i="2"/>
  <c r="Y193790" i="2"/>
  <c r="Y193789" i="2"/>
  <c r="Y193788" i="2"/>
  <c r="Y193787" i="2"/>
  <c r="Y193786" i="2"/>
  <c r="Y193785" i="2"/>
  <c r="Y193784" i="2"/>
  <c r="Y193783" i="2"/>
  <c r="Y193782" i="2"/>
  <c r="Y193781" i="2"/>
  <c r="Y193780" i="2"/>
  <c r="Y193779" i="2"/>
  <c r="Y193778" i="2"/>
  <c r="Y193777" i="2"/>
  <c r="Y193776" i="2"/>
  <c r="Y193775" i="2"/>
  <c r="Y193774" i="2"/>
  <c r="Y193773" i="2"/>
  <c r="Y193772" i="2"/>
  <c r="Y193771" i="2"/>
  <c r="Y193770" i="2"/>
  <c r="Y193769" i="2"/>
  <c r="Y193768" i="2"/>
  <c r="Y193767" i="2"/>
  <c r="Y193766" i="2"/>
  <c r="Y193765" i="2"/>
  <c r="Y193764" i="2"/>
  <c r="Y193763" i="2"/>
  <c r="Y193762" i="2"/>
  <c r="Y193761" i="2"/>
  <c r="Y193760" i="2"/>
  <c r="Y193759" i="2"/>
  <c r="Y193758" i="2"/>
  <c r="Y193757" i="2"/>
  <c r="Y193756" i="2"/>
  <c r="Y193755" i="2"/>
  <c r="Y193754" i="2"/>
  <c r="Y193753" i="2"/>
  <c r="Y193752" i="2"/>
  <c r="Y193751" i="2"/>
  <c r="Y193750" i="2"/>
  <c r="Y193749" i="2"/>
  <c r="Y193748" i="2"/>
  <c r="Y193747" i="2"/>
  <c r="Y193746" i="2"/>
  <c r="Y193745" i="2"/>
  <c r="Y193744" i="2"/>
  <c r="Y193743" i="2"/>
  <c r="Y193742" i="2"/>
  <c r="Y193741" i="2"/>
  <c r="Y193740" i="2"/>
  <c r="Y193739" i="2"/>
  <c r="Y193738" i="2"/>
  <c r="Y193737" i="2"/>
  <c r="Y193736" i="2"/>
  <c r="Y193735" i="2"/>
  <c r="Y193734" i="2"/>
  <c r="Y193733" i="2"/>
  <c r="Y193732" i="2"/>
  <c r="Y193731" i="2"/>
  <c r="Y193730" i="2"/>
  <c r="Y193729" i="2"/>
  <c r="Y193728" i="2"/>
  <c r="Y193727" i="2"/>
  <c r="Y193726" i="2"/>
  <c r="Y193725" i="2"/>
  <c r="Y193724" i="2"/>
  <c r="Y193723" i="2"/>
  <c r="Y193722" i="2"/>
  <c r="Y193721" i="2"/>
  <c r="Y193720" i="2"/>
  <c r="Y193719" i="2"/>
  <c r="Y193718" i="2"/>
  <c r="Y193717" i="2"/>
  <c r="Y193716" i="2"/>
  <c r="Y193715" i="2"/>
  <c r="Y193714" i="2"/>
  <c r="Y193713" i="2"/>
  <c r="Y193712" i="2"/>
  <c r="Y193711" i="2"/>
  <c r="Y193710" i="2"/>
  <c r="Y193709" i="2"/>
  <c r="Y193708" i="2"/>
  <c r="Y193707" i="2"/>
  <c r="Y193706" i="2"/>
  <c r="Y193705" i="2"/>
  <c r="Y193704" i="2"/>
  <c r="Y193703" i="2"/>
  <c r="Y193702" i="2"/>
  <c r="Y193701" i="2"/>
  <c r="Y193700" i="2"/>
  <c r="Y193699" i="2"/>
  <c r="Y193698" i="2"/>
  <c r="Y193697" i="2"/>
  <c r="Y193696" i="2"/>
  <c r="Y193695" i="2"/>
  <c r="Y193694" i="2"/>
  <c r="Y193693" i="2"/>
  <c r="Y193692" i="2"/>
  <c r="Y193691" i="2"/>
  <c r="Y193690" i="2"/>
  <c r="Y193689" i="2"/>
  <c r="Y193688" i="2"/>
  <c r="Y193687" i="2"/>
  <c r="Y193686" i="2"/>
  <c r="Y193685" i="2"/>
  <c r="Y193684" i="2"/>
  <c r="Y193683" i="2"/>
  <c r="Y193682" i="2"/>
  <c r="Y193681" i="2"/>
  <c r="Y193680" i="2"/>
  <c r="Y193679" i="2"/>
  <c r="Y193678" i="2"/>
  <c r="Y193677" i="2"/>
  <c r="Y193676" i="2"/>
  <c r="Y193675" i="2"/>
  <c r="Y193674" i="2"/>
  <c r="Y193673" i="2"/>
  <c r="Y193672" i="2"/>
  <c r="Y193671" i="2"/>
  <c r="Y193670" i="2"/>
  <c r="Y193669" i="2"/>
  <c r="Y193668" i="2"/>
  <c r="Y193667" i="2"/>
  <c r="Y193666" i="2"/>
  <c r="Y193665" i="2"/>
  <c r="Y193664" i="2"/>
  <c r="Y193663" i="2"/>
  <c r="Y193662" i="2"/>
  <c r="Y193661" i="2"/>
  <c r="Y193660" i="2"/>
  <c r="Y193659" i="2"/>
  <c r="Y193658" i="2"/>
  <c r="Y193657" i="2"/>
  <c r="Y193656" i="2"/>
  <c r="Y193655" i="2"/>
  <c r="Y193654" i="2"/>
  <c r="Y193653" i="2"/>
  <c r="Y193652" i="2"/>
  <c r="Y193651" i="2"/>
  <c r="Y193650" i="2"/>
  <c r="Y193649" i="2"/>
  <c r="Y193648" i="2"/>
  <c r="Y193647" i="2"/>
  <c r="Y193646" i="2"/>
  <c r="Y193645" i="2"/>
  <c r="Y193644" i="2"/>
  <c r="Y193643" i="2"/>
  <c r="Y193642" i="2"/>
  <c r="Y193641" i="2"/>
  <c r="Y193640" i="2"/>
  <c r="Y193639" i="2"/>
  <c r="Y193638" i="2"/>
  <c r="Y193637" i="2"/>
  <c r="Y193636" i="2"/>
  <c r="Y193635" i="2"/>
  <c r="Y193634" i="2"/>
  <c r="Y193633" i="2"/>
  <c r="Y193632" i="2"/>
  <c r="Y193631" i="2"/>
  <c r="Y193630" i="2"/>
  <c r="Y193629" i="2"/>
  <c r="Y193628" i="2"/>
  <c r="Y193627" i="2"/>
  <c r="Y193626" i="2"/>
  <c r="Y193625" i="2"/>
  <c r="Y193624" i="2"/>
  <c r="Y193623" i="2"/>
  <c r="Y193622" i="2"/>
  <c r="Y193621" i="2"/>
  <c r="Y193620" i="2"/>
  <c r="Y193619" i="2"/>
  <c r="Y193618" i="2"/>
  <c r="Y193617" i="2"/>
  <c r="Y193616" i="2"/>
  <c r="Y193615" i="2"/>
  <c r="Y193614" i="2"/>
  <c r="Y193613" i="2"/>
  <c r="Y193612" i="2"/>
  <c r="Y193611" i="2"/>
  <c r="Y193610" i="2"/>
  <c r="Y193609" i="2"/>
  <c r="Y193608" i="2"/>
  <c r="Y193607" i="2"/>
  <c r="Y193606" i="2"/>
  <c r="Y193605" i="2"/>
  <c r="Y193604" i="2"/>
  <c r="Y193603" i="2"/>
  <c r="Y193602" i="2"/>
  <c r="Y193601" i="2"/>
  <c r="Y193600" i="2"/>
  <c r="Y193599" i="2"/>
  <c r="Y193598" i="2"/>
  <c r="Y193597" i="2"/>
  <c r="Y193596" i="2"/>
  <c r="Y193595" i="2"/>
  <c r="Y193594" i="2"/>
  <c r="Y193593" i="2"/>
  <c r="Y193592" i="2"/>
  <c r="Y193591" i="2"/>
  <c r="Y193590" i="2"/>
  <c r="Y193589" i="2"/>
  <c r="Y193588" i="2"/>
  <c r="Y193587" i="2"/>
  <c r="Y193586" i="2"/>
  <c r="Y193585" i="2"/>
  <c r="Y193584" i="2"/>
  <c r="Y193583" i="2"/>
  <c r="Y193582" i="2"/>
  <c r="Y193581" i="2"/>
  <c r="Y193580" i="2"/>
  <c r="Y193579" i="2"/>
  <c r="Y193578" i="2"/>
  <c r="Y193577" i="2"/>
  <c r="Y193576" i="2"/>
  <c r="Y193575" i="2"/>
  <c r="Y193574" i="2"/>
  <c r="Y193573" i="2"/>
  <c r="Y193572" i="2"/>
  <c r="Y193571" i="2"/>
  <c r="Y193570" i="2"/>
  <c r="Y193569" i="2"/>
  <c r="Y193568" i="2"/>
  <c r="Y193567" i="2"/>
  <c r="Y193566" i="2"/>
  <c r="Y193565" i="2"/>
  <c r="Y193564" i="2"/>
  <c r="Y193563" i="2"/>
  <c r="Y193562" i="2"/>
  <c r="Y193561" i="2"/>
  <c r="Y193560" i="2"/>
  <c r="Y193559" i="2"/>
  <c r="Y193558" i="2"/>
  <c r="Y193557" i="2"/>
  <c r="Y193556" i="2"/>
  <c r="Y193555" i="2"/>
  <c r="Y193554" i="2"/>
  <c r="Y193553" i="2"/>
  <c r="Y193552" i="2"/>
  <c r="Y193551" i="2"/>
  <c r="Y193550" i="2"/>
  <c r="Y193549" i="2"/>
  <c r="Y193548" i="2"/>
  <c r="Y193547" i="2"/>
  <c r="Y193546" i="2"/>
  <c r="Y193545" i="2"/>
  <c r="Y193544" i="2"/>
  <c r="Y193543" i="2"/>
  <c r="Y193542" i="2"/>
  <c r="Y193541" i="2"/>
  <c r="Y193540" i="2"/>
  <c r="Y193539" i="2"/>
  <c r="Y193538" i="2"/>
  <c r="Y193537" i="2"/>
  <c r="Y193536" i="2"/>
  <c r="Y193535" i="2"/>
  <c r="Y193534" i="2"/>
  <c r="Y193533" i="2"/>
  <c r="Y193532" i="2"/>
  <c r="Y193531" i="2"/>
  <c r="Y193530" i="2"/>
  <c r="Y193529" i="2"/>
  <c r="Y193528" i="2"/>
  <c r="Y193527" i="2"/>
  <c r="Y193526" i="2"/>
  <c r="Y193525" i="2"/>
  <c r="Y193524" i="2"/>
  <c r="Y193523" i="2"/>
  <c r="Y193522" i="2"/>
  <c r="Y193521" i="2"/>
  <c r="Y193520" i="2"/>
  <c r="Y193519" i="2"/>
  <c r="Y193518" i="2"/>
  <c r="Y193517" i="2"/>
  <c r="Y193516" i="2"/>
  <c r="Y193515" i="2"/>
  <c r="Y193514" i="2"/>
  <c r="Y193513" i="2"/>
  <c r="Y193512" i="2"/>
  <c r="Y193511" i="2"/>
  <c r="Y193510" i="2"/>
  <c r="Y193509" i="2"/>
  <c r="Y193508" i="2"/>
  <c r="Y193507" i="2"/>
  <c r="Y193506" i="2"/>
  <c r="Y193505" i="2"/>
  <c r="Y193504" i="2"/>
  <c r="Y193503" i="2"/>
  <c r="Y193502" i="2"/>
  <c r="Y193501" i="2"/>
  <c r="Y193500" i="2"/>
  <c r="Y193499" i="2"/>
  <c r="Y193498" i="2"/>
  <c r="Y193497" i="2"/>
  <c r="Y193496" i="2"/>
  <c r="Y193495" i="2"/>
  <c r="Y193494" i="2"/>
  <c r="Y193493" i="2"/>
  <c r="Y193492" i="2"/>
  <c r="Y193491" i="2"/>
  <c r="Y193490" i="2"/>
  <c r="Y193489" i="2"/>
  <c r="Y193488" i="2"/>
  <c r="Y193487" i="2"/>
  <c r="Y193486" i="2"/>
  <c r="Y193485" i="2"/>
  <c r="Y193484" i="2"/>
  <c r="Y193483" i="2"/>
  <c r="Y193482" i="2"/>
  <c r="Y193481" i="2"/>
  <c r="Y193480" i="2"/>
  <c r="Y193479" i="2"/>
  <c r="Y193478" i="2"/>
  <c r="Y193477" i="2"/>
  <c r="Y193476" i="2"/>
  <c r="Y193475" i="2"/>
  <c r="Y193474" i="2"/>
  <c r="Y193473" i="2"/>
  <c r="Y193472" i="2"/>
  <c r="Y193471" i="2"/>
  <c r="Y193470" i="2"/>
  <c r="Y193469" i="2"/>
  <c r="Y193468" i="2"/>
  <c r="Y193467" i="2"/>
  <c r="Y193466" i="2"/>
  <c r="Y193465" i="2"/>
  <c r="Y193464" i="2"/>
  <c r="Y193463" i="2"/>
  <c r="Y193462" i="2"/>
  <c r="Y193461" i="2"/>
  <c r="Y193460" i="2"/>
  <c r="Y193459" i="2"/>
  <c r="Y193458" i="2"/>
  <c r="Y193457" i="2"/>
  <c r="Y193456" i="2"/>
  <c r="Y193455" i="2"/>
  <c r="Y193454" i="2"/>
  <c r="Y193453" i="2"/>
  <c r="Y193452" i="2"/>
  <c r="Y193451" i="2"/>
  <c r="Y193450" i="2"/>
  <c r="Y193449" i="2"/>
  <c r="Y193448" i="2"/>
  <c r="Y193447" i="2"/>
  <c r="Y193446" i="2"/>
  <c r="Y193445" i="2"/>
  <c r="Y193444" i="2"/>
  <c r="Y193443" i="2"/>
  <c r="Y193442" i="2"/>
  <c r="Y193441" i="2"/>
  <c r="Y193440" i="2"/>
  <c r="Y193439" i="2"/>
  <c r="Y193438" i="2"/>
  <c r="Y193437" i="2"/>
  <c r="Y193436" i="2"/>
  <c r="Y193435" i="2"/>
  <c r="Y193434" i="2"/>
  <c r="Y193433" i="2"/>
  <c r="Y193432" i="2"/>
  <c r="Y193431" i="2"/>
  <c r="Y193430" i="2"/>
  <c r="Y193429" i="2"/>
  <c r="Y193428" i="2"/>
  <c r="Y193427" i="2"/>
  <c r="Y193426" i="2"/>
  <c r="Y193425" i="2"/>
  <c r="Y193424" i="2"/>
  <c r="Y193423" i="2"/>
  <c r="Y193422" i="2"/>
  <c r="Y193421" i="2"/>
  <c r="Y193420" i="2"/>
  <c r="Y193419" i="2"/>
  <c r="Y193418" i="2"/>
  <c r="Y193417" i="2"/>
  <c r="Y193416" i="2"/>
  <c r="Y193415" i="2"/>
  <c r="Y193414" i="2"/>
  <c r="Y193413" i="2"/>
  <c r="Y193412" i="2"/>
  <c r="Y193411" i="2"/>
  <c r="Y193410" i="2"/>
  <c r="Y193409" i="2"/>
  <c r="Y193408" i="2"/>
  <c r="Y193407" i="2"/>
  <c r="Y193406" i="2"/>
  <c r="Y193405" i="2"/>
  <c r="Y193404" i="2"/>
  <c r="Y193403" i="2"/>
  <c r="Y193402" i="2"/>
  <c r="Y193401" i="2"/>
  <c r="Y193400" i="2"/>
  <c r="Y193399" i="2"/>
  <c r="Y193398" i="2"/>
  <c r="Y193397" i="2"/>
  <c r="Y193396" i="2"/>
  <c r="Y193395" i="2"/>
  <c r="Y193394" i="2"/>
  <c r="Y193393" i="2"/>
  <c r="Y193392" i="2"/>
  <c r="Y193391" i="2"/>
  <c r="Y193390" i="2"/>
  <c r="Y193389" i="2"/>
  <c r="Y193388" i="2"/>
  <c r="Y193387" i="2"/>
  <c r="Y193386" i="2"/>
  <c r="Y193385" i="2"/>
  <c r="Y193384" i="2"/>
  <c r="Y193383" i="2"/>
  <c r="Y193382" i="2"/>
  <c r="Y193381" i="2"/>
  <c r="Y193380" i="2"/>
  <c r="Y193379" i="2"/>
  <c r="Y193378" i="2"/>
  <c r="Y193377" i="2"/>
  <c r="Y193376" i="2"/>
  <c r="Y193375" i="2"/>
  <c r="Y193374" i="2"/>
  <c r="Y193373" i="2"/>
  <c r="Y193372" i="2"/>
  <c r="Y193371" i="2"/>
  <c r="Y193370" i="2"/>
  <c r="Y193369" i="2"/>
  <c r="Y193368" i="2"/>
  <c r="Y193367" i="2"/>
  <c r="Y193366" i="2"/>
  <c r="Y193365" i="2"/>
  <c r="Y193364" i="2"/>
  <c r="Y193363" i="2"/>
  <c r="Y193362" i="2"/>
  <c r="Y193361" i="2"/>
  <c r="Y193360" i="2"/>
  <c r="Y193359" i="2"/>
  <c r="Y193358" i="2"/>
  <c r="Y193357" i="2"/>
  <c r="Y193356" i="2"/>
  <c r="Y193355" i="2"/>
  <c r="Y193354" i="2"/>
  <c r="Y193353" i="2"/>
  <c r="Y193352" i="2"/>
  <c r="Y193351" i="2"/>
  <c r="Y193350" i="2"/>
  <c r="Y193349" i="2"/>
  <c r="Y193348" i="2"/>
  <c r="Y193347" i="2"/>
  <c r="Y193346" i="2"/>
  <c r="Y193345" i="2"/>
  <c r="Y193344" i="2"/>
  <c r="Y193343" i="2"/>
  <c r="Y193342" i="2"/>
  <c r="Y193341" i="2"/>
  <c r="Y193340" i="2"/>
  <c r="Y193339" i="2"/>
  <c r="Y193338" i="2"/>
  <c r="Y193337" i="2"/>
  <c r="Y193336" i="2"/>
  <c r="Y193335" i="2"/>
  <c r="Y193334" i="2"/>
  <c r="Y193333" i="2"/>
  <c r="Y193332" i="2"/>
  <c r="Y193331" i="2"/>
  <c r="Y193330" i="2"/>
  <c r="Y193329" i="2"/>
  <c r="Y193328" i="2"/>
  <c r="Y193327" i="2"/>
  <c r="Y193326" i="2"/>
  <c r="Y193325" i="2"/>
  <c r="Y193324" i="2"/>
  <c r="Y193323" i="2"/>
  <c r="Y193322" i="2"/>
  <c r="Y193321" i="2"/>
  <c r="Y193320" i="2"/>
  <c r="Y193319" i="2"/>
  <c r="Y193318" i="2"/>
  <c r="Y193317" i="2"/>
  <c r="Y193316" i="2"/>
  <c r="Y193315" i="2"/>
  <c r="Y193314" i="2"/>
  <c r="Y193313" i="2"/>
  <c r="Y193312" i="2"/>
  <c r="Y193311" i="2"/>
  <c r="Y193310" i="2"/>
  <c r="Y193309" i="2"/>
  <c r="Y193308" i="2"/>
  <c r="Y193307" i="2"/>
  <c r="Y193306" i="2"/>
  <c r="Y193305" i="2"/>
  <c r="Y193304" i="2"/>
  <c r="Y193303" i="2"/>
  <c r="Y193302" i="2"/>
  <c r="Y193301" i="2"/>
  <c r="Y193300" i="2"/>
  <c r="Y193299" i="2"/>
  <c r="Y193298" i="2"/>
  <c r="Y193297" i="2"/>
  <c r="Y193296" i="2"/>
  <c r="Y193295" i="2"/>
  <c r="Y193294" i="2"/>
  <c r="Y193293" i="2"/>
  <c r="Y193292" i="2"/>
  <c r="Y193291" i="2"/>
  <c r="Y193290" i="2"/>
  <c r="Y193289" i="2"/>
  <c r="Y193288" i="2"/>
  <c r="Y193287" i="2"/>
  <c r="Y193286" i="2"/>
  <c r="Y193285" i="2"/>
  <c r="Y193284" i="2"/>
  <c r="Y193283" i="2"/>
  <c r="Y193282" i="2"/>
  <c r="Y193281" i="2"/>
  <c r="Y193280" i="2"/>
  <c r="Y193279" i="2"/>
  <c r="Y193278" i="2"/>
  <c r="Y193277" i="2"/>
  <c r="Y193276" i="2"/>
  <c r="Y193275" i="2"/>
  <c r="Y193274" i="2"/>
  <c r="Y193273" i="2"/>
  <c r="Y193272" i="2"/>
  <c r="Y193271" i="2"/>
  <c r="Y193270" i="2"/>
  <c r="Y193269" i="2"/>
  <c r="Y193268" i="2"/>
  <c r="Y193267" i="2"/>
  <c r="Y193266" i="2"/>
  <c r="Y193265" i="2"/>
  <c r="Y193264" i="2"/>
  <c r="Y193263" i="2"/>
  <c r="Y193262" i="2"/>
  <c r="Y193261" i="2"/>
  <c r="Y193260" i="2"/>
  <c r="Y193259" i="2"/>
  <c r="Y193258" i="2"/>
  <c r="Y193257" i="2"/>
  <c r="Y193256" i="2"/>
  <c r="Y193255" i="2"/>
  <c r="Y193254" i="2"/>
  <c r="Y193253" i="2"/>
  <c r="Y193252" i="2"/>
  <c r="Y193251" i="2"/>
  <c r="Y193250" i="2"/>
  <c r="Y193249" i="2"/>
  <c r="Y193248" i="2"/>
  <c r="Y193247" i="2"/>
  <c r="Y193246" i="2"/>
  <c r="Y193245" i="2"/>
  <c r="Y193244" i="2"/>
  <c r="Y193243" i="2"/>
  <c r="Y193242" i="2"/>
  <c r="Y193241" i="2"/>
  <c r="Y193240" i="2"/>
  <c r="Y193239" i="2"/>
  <c r="Y193238" i="2"/>
  <c r="Y193237" i="2"/>
  <c r="Y193236" i="2"/>
  <c r="Y193235" i="2"/>
  <c r="Y193234" i="2"/>
  <c r="Y193233" i="2"/>
  <c r="Y193232" i="2"/>
  <c r="Y193231" i="2"/>
  <c r="Y193230" i="2"/>
  <c r="Y193229" i="2"/>
  <c r="Y193228" i="2"/>
  <c r="Y193227" i="2"/>
  <c r="Y193226" i="2"/>
  <c r="Y193225" i="2"/>
  <c r="Y193224" i="2"/>
  <c r="Y193223" i="2"/>
  <c r="Y193222" i="2"/>
  <c r="Y193221" i="2"/>
  <c r="Y193220" i="2"/>
  <c r="Y193219" i="2"/>
  <c r="Y193218" i="2"/>
  <c r="Y193217" i="2"/>
  <c r="Y193216" i="2"/>
  <c r="Y193215" i="2"/>
  <c r="Y193214" i="2"/>
  <c r="Y193213" i="2"/>
  <c r="Y193212" i="2"/>
  <c r="Y193211" i="2"/>
  <c r="Y193210" i="2"/>
  <c r="Y193209" i="2"/>
  <c r="Y193208" i="2"/>
  <c r="Y193207" i="2"/>
  <c r="Y193206" i="2"/>
  <c r="Y193205" i="2"/>
  <c r="Y193204" i="2"/>
  <c r="Y193203" i="2"/>
  <c r="Y193202" i="2"/>
  <c r="Y193201" i="2"/>
  <c r="Y193200" i="2"/>
  <c r="Y193199" i="2"/>
  <c r="Y193198" i="2"/>
  <c r="Y193197" i="2"/>
  <c r="Y193196" i="2"/>
  <c r="Y193195" i="2"/>
  <c r="Y193194" i="2"/>
  <c r="Y193193" i="2"/>
  <c r="Y193192" i="2"/>
  <c r="Y193191" i="2"/>
  <c r="Y193190" i="2"/>
  <c r="Y193189" i="2"/>
  <c r="Y193188" i="2"/>
  <c r="Y193187" i="2"/>
  <c r="Y193186" i="2"/>
  <c r="Y193185" i="2"/>
  <c r="Y193184" i="2"/>
  <c r="Y193183" i="2"/>
  <c r="Y193182" i="2"/>
  <c r="Y193181" i="2"/>
  <c r="Y193180" i="2"/>
  <c r="Y193179" i="2"/>
  <c r="Y193178" i="2"/>
  <c r="Y193177" i="2"/>
  <c r="Y193176" i="2"/>
  <c r="Y193175" i="2"/>
  <c r="Y193174" i="2"/>
  <c r="Y193173" i="2"/>
  <c r="Y193172" i="2"/>
  <c r="Y193171" i="2"/>
  <c r="Y193170" i="2"/>
  <c r="Y193169" i="2"/>
  <c r="Y193168" i="2"/>
  <c r="Y193167" i="2"/>
  <c r="Y193166" i="2"/>
  <c r="Y193165" i="2"/>
  <c r="Y193164" i="2"/>
  <c r="Y193163" i="2"/>
  <c r="Y193162" i="2"/>
  <c r="Y193161" i="2"/>
  <c r="Y193160" i="2"/>
  <c r="Y193159" i="2"/>
  <c r="Y193158" i="2"/>
  <c r="Y193157" i="2"/>
  <c r="Y193156" i="2"/>
  <c r="Y193155" i="2"/>
  <c r="Y193154" i="2"/>
  <c r="Y193153" i="2"/>
  <c r="Y193152" i="2"/>
  <c r="Y193151" i="2"/>
  <c r="Y193150" i="2"/>
  <c r="Y193149" i="2"/>
  <c r="Y193148" i="2"/>
  <c r="Y193147" i="2"/>
  <c r="Y193146" i="2"/>
  <c r="Y193145" i="2"/>
  <c r="Y193144" i="2"/>
  <c r="Y193143" i="2"/>
  <c r="Y193142" i="2"/>
  <c r="Y193141" i="2"/>
  <c r="Y193140" i="2"/>
  <c r="Y193139" i="2"/>
  <c r="Y193138" i="2"/>
  <c r="Y193137" i="2"/>
  <c r="Y193136" i="2"/>
  <c r="Y193135" i="2"/>
  <c r="Y193134" i="2"/>
  <c r="Y193133" i="2"/>
  <c r="Y193132" i="2"/>
  <c r="Y193131" i="2"/>
  <c r="Y193130" i="2"/>
  <c r="Y193129" i="2"/>
  <c r="Y193128" i="2"/>
  <c r="Y193127" i="2"/>
  <c r="Y193126" i="2"/>
  <c r="Y193125" i="2"/>
  <c r="Y193124" i="2"/>
  <c r="Y193123" i="2"/>
  <c r="Y193122" i="2"/>
  <c r="Y193121" i="2"/>
  <c r="Y193120" i="2"/>
  <c r="Y193119" i="2"/>
  <c r="Y193118" i="2"/>
  <c r="Y193117" i="2"/>
  <c r="Y193116" i="2"/>
  <c r="Y193115" i="2"/>
  <c r="Y193114" i="2"/>
  <c r="Y193113" i="2"/>
  <c r="Y193112" i="2"/>
  <c r="Y193111" i="2"/>
  <c r="Y193110" i="2"/>
  <c r="Y193109" i="2"/>
  <c r="Y193108" i="2"/>
  <c r="Y193107" i="2"/>
  <c r="Y193106" i="2"/>
  <c r="Y193105" i="2"/>
  <c r="Y193104" i="2"/>
  <c r="Y193103" i="2"/>
  <c r="Y193102" i="2"/>
  <c r="Y193101" i="2"/>
  <c r="Y193100" i="2"/>
  <c r="Y193099" i="2"/>
  <c r="Y193098" i="2"/>
  <c r="Y193097" i="2"/>
  <c r="Y193096" i="2"/>
  <c r="Y193095" i="2"/>
  <c r="Y193094" i="2"/>
  <c r="Y193093" i="2"/>
  <c r="Y193092" i="2"/>
  <c r="Y193091" i="2"/>
  <c r="Y193090" i="2"/>
  <c r="Y193089" i="2"/>
  <c r="Y193088" i="2"/>
  <c r="Y193087" i="2"/>
  <c r="Y193086" i="2"/>
  <c r="Y193085" i="2"/>
  <c r="Y193084" i="2"/>
  <c r="Y193083" i="2"/>
  <c r="Y193082" i="2"/>
  <c r="Y193081" i="2"/>
  <c r="Y193080" i="2"/>
  <c r="Y193079" i="2"/>
  <c r="Y193078" i="2"/>
  <c r="Y193077" i="2"/>
  <c r="Y193076" i="2"/>
  <c r="Y193075" i="2"/>
  <c r="Y193074" i="2"/>
  <c r="Y193073" i="2"/>
  <c r="Y193072" i="2"/>
  <c r="Y193071" i="2"/>
  <c r="Y193070" i="2"/>
  <c r="Y193069" i="2"/>
  <c r="Y193068" i="2"/>
  <c r="Y193067" i="2"/>
  <c r="Y193066" i="2"/>
  <c r="Y193065" i="2"/>
  <c r="Y193064" i="2"/>
  <c r="Y193063" i="2"/>
  <c r="Y193062" i="2"/>
  <c r="Y193061" i="2"/>
  <c r="Y193060" i="2"/>
  <c r="Y193059" i="2"/>
  <c r="Y193058" i="2"/>
  <c r="Y193057" i="2"/>
  <c r="Y193056" i="2"/>
  <c r="Y193055" i="2"/>
  <c r="Y193054" i="2"/>
  <c r="Y193053" i="2"/>
  <c r="Y193052" i="2"/>
  <c r="Y193051" i="2"/>
  <c r="Y193050" i="2"/>
  <c r="Y193049" i="2"/>
  <c r="Y193048" i="2"/>
  <c r="Y193047" i="2"/>
  <c r="Y193046" i="2"/>
  <c r="Y193045" i="2"/>
  <c r="Y193044" i="2"/>
  <c r="Y193043" i="2"/>
  <c r="Y193042" i="2"/>
  <c r="Y193041" i="2"/>
  <c r="Y193040" i="2"/>
  <c r="Y193039" i="2"/>
  <c r="Y193038" i="2"/>
  <c r="Y193037" i="2"/>
  <c r="Y193036" i="2"/>
  <c r="Y193035" i="2"/>
  <c r="Y193034" i="2"/>
  <c r="Y193033" i="2"/>
  <c r="Y193032" i="2"/>
  <c r="Y193031" i="2"/>
  <c r="Y193030" i="2"/>
  <c r="Y193029" i="2"/>
  <c r="Y193028" i="2"/>
  <c r="Y193027" i="2"/>
  <c r="Y193026" i="2"/>
  <c r="Y193025" i="2"/>
  <c r="Y193024" i="2"/>
  <c r="Y193023" i="2"/>
  <c r="Y193022" i="2"/>
  <c r="Y193021" i="2"/>
  <c r="Y193020" i="2"/>
  <c r="Y193019" i="2"/>
  <c r="Y193018" i="2"/>
  <c r="Y193017" i="2"/>
  <c r="Y193016" i="2"/>
  <c r="Y193015" i="2"/>
  <c r="Y193014" i="2"/>
  <c r="Y193013" i="2"/>
  <c r="Y193012" i="2"/>
  <c r="Y193011" i="2"/>
  <c r="Y193010" i="2"/>
  <c r="Y193009" i="2"/>
  <c r="Y193008" i="2"/>
  <c r="Y193007" i="2"/>
  <c r="Y193006" i="2"/>
  <c r="Y193005" i="2"/>
  <c r="Y193004" i="2"/>
  <c r="Y193003" i="2"/>
  <c r="Y193002" i="2"/>
  <c r="Y193001" i="2"/>
  <c r="Y193000" i="2"/>
  <c r="Y192999" i="2"/>
  <c r="Y192998" i="2"/>
  <c r="Y192997" i="2"/>
  <c r="Y192996" i="2"/>
  <c r="Y192995" i="2"/>
  <c r="Y192994" i="2"/>
  <c r="Y192993" i="2"/>
  <c r="Y192992" i="2"/>
  <c r="Y192991" i="2"/>
  <c r="Y192990" i="2"/>
  <c r="Y192989" i="2"/>
  <c r="Y192988" i="2"/>
  <c r="Y192987" i="2"/>
  <c r="Y192986" i="2"/>
  <c r="Y192985" i="2"/>
  <c r="Y192984" i="2"/>
  <c r="Y192983" i="2"/>
  <c r="Y192982" i="2"/>
  <c r="Y192981" i="2"/>
  <c r="Y192980" i="2"/>
  <c r="Y192979" i="2"/>
  <c r="Y192978" i="2"/>
  <c r="Y192977" i="2"/>
  <c r="Y192976" i="2"/>
  <c r="Y192975" i="2"/>
  <c r="Y192974" i="2"/>
  <c r="Y192973" i="2"/>
  <c r="Y192972" i="2"/>
  <c r="Y192971" i="2"/>
  <c r="Y192970" i="2"/>
  <c r="Y192969" i="2"/>
  <c r="Y192968" i="2"/>
  <c r="Y192967" i="2"/>
  <c r="Y192966" i="2"/>
  <c r="Y192965" i="2"/>
  <c r="Y192964" i="2"/>
  <c r="Y192963" i="2"/>
  <c r="Y192962" i="2"/>
  <c r="Y192961" i="2"/>
  <c r="Y192960" i="2"/>
  <c r="Y192959" i="2"/>
  <c r="Y192958" i="2"/>
  <c r="Y192957" i="2"/>
  <c r="Y192956" i="2"/>
  <c r="Y192955" i="2"/>
  <c r="Y192954" i="2"/>
  <c r="Y192953" i="2"/>
  <c r="Y192952" i="2"/>
  <c r="Y192951" i="2"/>
  <c r="Y192950" i="2"/>
  <c r="Y192949" i="2"/>
  <c r="Y192948" i="2"/>
  <c r="Y192947" i="2"/>
  <c r="Y192946" i="2"/>
  <c r="Y192945" i="2"/>
  <c r="Y192944" i="2"/>
  <c r="Y192943" i="2"/>
  <c r="Y192942" i="2"/>
  <c r="Y192941" i="2"/>
  <c r="Y192940" i="2"/>
  <c r="Y192939" i="2"/>
  <c r="Y192938" i="2"/>
  <c r="Y192937" i="2"/>
  <c r="Y192936" i="2"/>
  <c r="Y192935" i="2"/>
  <c r="Y192934" i="2"/>
  <c r="Y192933" i="2"/>
  <c r="Y192932" i="2"/>
  <c r="Y192931" i="2"/>
  <c r="Y192930" i="2"/>
  <c r="Y192929" i="2"/>
  <c r="Y192928" i="2"/>
  <c r="Y192927" i="2"/>
  <c r="Y192926" i="2"/>
  <c r="Y192925" i="2"/>
  <c r="Y192924" i="2"/>
  <c r="Y192923" i="2"/>
  <c r="Y192922" i="2"/>
  <c r="Y192921" i="2"/>
  <c r="Y192920" i="2"/>
  <c r="Y192919" i="2"/>
  <c r="Y192918" i="2"/>
  <c r="Y192917" i="2"/>
  <c r="Y192916" i="2"/>
  <c r="Y192915" i="2"/>
  <c r="Y192914" i="2"/>
  <c r="Y192913" i="2"/>
  <c r="Y192912" i="2"/>
  <c r="Y192911" i="2"/>
  <c r="Y192910" i="2"/>
  <c r="Y192909" i="2"/>
  <c r="Y192908" i="2"/>
  <c r="Y192907" i="2"/>
  <c r="Y192906" i="2"/>
  <c r="Y192905" i="2"/>
  <c r="Y192904" i="2"/>
  <c r="Y192903" i="2"/>
  <c r="Y192902" i="2"/>
  <c r="Y192901" i="2"/>
  <c r="Y192900" i="2"/>
  <c r="Y192899" i="2"/>
  <c r="Y192898" i="2"/>
  <c r="Y192897" i="2"/>
  <c r="Y192896" i="2"/>
  <c r="Y192895" i="2"/>
  <c r="Y192894" i="2"/>
  <c r="Y192893" i="2"/>
  <c r="Y192892" i="2"/>
  <c r="Y192891" i="2"/>
  <c r="Y192890" i="2"/>
  <c r="Y192889" i="2"/>
  <c r="Y192888" i="2"/>
  <c r="Y192887" i="2"/>
  <c r="Y192886" i="2"/>
  <c r="Y192885" i="2"/>
  <c r="Y192884" i="2"/>
  <c r="Y192883" i="2"/>
  <c r="Y192882" i="2"/>
  <c r="Y192881" i="2"/>
  <c r="Y192880" i="2"/>
  <c r="Y192879" i="2"/>
  <c r="Y192878" i="2"/>
  <c r="Y192877" i="2"/>
  <c r="Y192876" i="2"/>
  <c r="Y192875" i="2"/>
  <c r="Y192874" i="2"/>
  <c r="Y192873" i="2"/>
  <c r="Y192872" i="2"/>
  <c r="Y192871" i="2"/>
  <c r="Y192870" i="2"/>
  <c r="Y192869" i="2"/>
  <c r="Y192868" i="2"/>
  <c r="Y192867" i="2"/>
  <c r="Y192866" i="2"/>
  <c r="Y192865" i="2"/>
  <c r="Y192864" i="2"/>
  <c r="Y192863" i="2"/>
  <c r="Y192862" i="2"/>
  <c r="Y192861" i="2"/>
  <c r="Y192860" i="2"/>
  <c r="Y192859" i="2"/>
  <c r="Y192858" i="2"/>
  <c r="Y192857" i="2"/>
  <c r="Y192856" i="2"/>
  <c r="Y192855" i="2"/>
  <c r="Y192854" i="2"/>
  <c r="Y192853" i="2"/>
  <c r="Y192852" i="2"/>
  <c r="Y192851" i="2"/>
  <c r="Y192850" i="2"/>
  <c r="Y192849" i="2"/>
  <c r="Y192848" i="2"/>
  <c r="Y192847" i="2"/>
  <c r="Y192846" i="2"/>
  <c r="Y192845" i="2"/>
  <c r="Y192844" i="2"/>
  <c r="Y192843" i="2"/>
  <c r="Y192842" i="2"/>
  <c r="Y192841" i="2"/>
  <c r="Y192840" i="2"/>
  <c r="Y192839" i="2"/>
  <c r="Y192838" i="2"/>
  <c r="Y192837" i="2"/>
  <c r="Y192836" i="2"/>
  <c r="Y192835" i="2"/>
  <c r="Y192834" i="2"/>
  <c r="Y192833" i="2"/>
  <c r="Y192832" i="2"/>
  <c r="Y192831" i="2"/>
  <c r="Y192830" i="2"/>
  <c r="Y192829" i="2"/>
  <c r="Y192828" i="2"/>
  <c r="Y192827" i="2"/>
  <c r="Y192826" i="2"/>
  <c r="Y192825" i="2"/>
  <c r="Y192824" i="2"/>
  <c r="Y192823" i="2"/>
  <c r="Y192822" i="2"/>
  <c r="Y192821" i="2"/>
  <c r="Y192820" i="2"/>
  <c r="Y192819" i="2"/>
  <c r="Y192818" i="2"/>
  <c r="Y192817" i="2"/>
  <c r="Y192816" i="2"/>
  <c r="Y192815" i="2"/>
  <c r="Y192814" i="2"/>
  <c r="Y192813" i="2"/>
  <c r="Y192812" i="2"/>
  <c r="Y192811" i="2"/>
  <c r="Y192810" i="2"/>
  <c r="Y192809" i="2"/>
  <c r="Y192808" i="2"/>
  <c r="Y192807" i="2"/>
  <c r="Y192806" i="2"/>
  <c r="Y192805" i="2"/>
  <c r="Y192804" i="2"/>
  <c r="Y192803" i="2"/>
  <c r="Y192802" i="2"/>
  <c r="Y192801" i="2"/>
  <c r="Y192800" i="2"/>
  <c r="Y192799" i="2"/>
  <c r="Y192798" i="2"/>
  <c r="Y192797" i="2"/>
  <c r="Y192796" i="2"/>
  <c r="Y192795" i="2"/>
  <c r="Y192794" i="2"/>
  <c r="Y192793" i="2"/>
  <c r="Y192792" i="2"/>
  <c r="Y192791" i="2"/>
  <c r="Y192790" i="2"/>
  <c r="Y192789" i="2"/>
  <c r="Y192788" i="2"/>
  <c r="Y192787" i="2"/>
  <c r="Y192786" i="2"/>
  <c r="Y192785" i="2"/>
  <c r="Y192784" i="2"/>
  <c r="Y192783" i="2"/>
  <c r="Y192782" i="2"/>
  <c r="Y192781" i="2"/>
  <c r="Y192780" i="2"/>
  <c r="Y192779" i="2"/>
  <c r="Y192778" i="2"/>
  <c r="Y192777" i="2"/>
  <c r="Y192776" i="2"/>
  <c r="Y192775" i="2"/>
  <c r="Y192774" i="2"/>
  <c r="Y192773" i="2"/>
  <c r="Y192772" i="2"/>
  <c r="Y192771" i="2"/>
  <c r="Y192770" i="2"/>
  <c r="Y192769" i="2"/>
  <c r="Y192768" i="2"/>
  <c r="Y192767" i="2"/>
  <c r="Y192766" i="2"/>
  <c r="Y192765" i="2"/>
  <c r="Y192764" i="2"/>
  <c r="Y192763" i="2"/>
  <c r="Y192762" i="2"/>
  <c r="Y192761" i="2"/>
  <c r="Y192760" i="2"/>
  <c r="Y192759" i="2"/>
  <c r="Y192758" i="2"/>
  <c r="Y192757" i="2"/>
  <c r="Y192756" i="2"/>
  <c r="Y192755" i="2"/>
  <c r="Y192754" i="2"/>
  <c r="Y192753" i="2"/>
  <c r="Y192752" i="2"/>
  <c r="Y192751" i="2"/>
  <c r="Y192750" i="2"/>
  <c r="Y192749" i="2"/>
  <c r="Y192748" i="2"/>
  <c r="Y192747" i="2"/>
  <c r="Y192746" i="2"/>
  <c r="Y192745" i="2"/>
  <c r="Y192744" i="2"/>
  <c r="Y192743" i="2"/>
  <c r="Y192742" i="2"/>
  <c r="Y192741" i="2"/>
  <c r="Y192740" i="2"/>
  <c r="Y192739" i="2"/>
  <c r="Y192738" i="2"/>
  <c r="Y192737" i="2"/>
  <c r="Y192736" i="2"/>
  <c r="Y192735" i="2"/>
  <c r="Y192734" i="2"/>
  <c r="Y192733" i="2"/>
  <c r="Y192732" i="2"/>
  <c r="Y192731" i="2"/>
  <c r="Y192730" i="2"/>
  <c r="Y192729" i="2"/>
  <c r="Y192728" i="2"/>
  <c r="Y192727" i="2"/>
  <c r="Y192726" i="2"/>
  <c r="Y192725" i="2"/>
  <c r="Y192724" i="2"/>
  <c r="Y192723" i="2"/>
  <c r="Y192722" i="2"/>
  <c r="Y192721" i="2"/>
  <c r="Y192720" i="2"/>
  <c r="Y192719" i="2"/>
  <c r="Y192718" i="2"/>
  <c r="Y192717" i="2"/>
  <c r="Y192716" i="2"/>
  <c r="Y192715" i="2"/>
  <c r="Y192714" i="2"/>
  <c r="Y192713" i="2"/>
  <c r="Y192712" i="2"/>
  <c r="Y192711" i="2"/>
  <c r="Y192710" i="2"/>
  <c r="Y192709" i="2"/>
  <c r="Y192708" i="2"/>
  <c r="Y192707" i="2"/>
  <c r="Y192706" i="2"/>
  <c r="Y192705" i="2"/>
  <c r="Y192704" i="2"/>
  <c r="Y192703" i="2"/>
  <c r="Y192702" i="2"/>
  <c r="Y192701" i="2"/>
  <c r="Y192700" i="2"/>
  <c r="Y192699" i="2"/>
  <c r="Y192698" i="2"/>
  <c r="Y192697" i="2"/>
  <c r="Y192696" i="2"/>
  <c r="Y192695" i="2"/>
  <c r="Y192694" i="2"/>
  <c r="Y192693" i="2"/>
  <c r="Y192692" i="2"/>
  <c r="Y192691" i="2"/>
  <c r="Y192690" i="2"/>
  <c r="Y192689" i="2"/>
  <c r="Y192688" i="2"/>
  <c r="Y192687" i="2"/>
  <c r="Y192686" i="2"/>
  <c r="Y192685" i="2"/>
  <c r="Y192684" i="2"/>
  <c r="Y192683" i="2"/>
  <c r="Y192682" i="2"/>
  <c r="Y192681" i="2"/>
  <c r="Y192680" i="2"/>
  <c r="Y192679" i="2"/>
  <c r="Y192678" i="2"/>
  <c r="Y192677" i="2"/>
  <c r="Y192676" i="2"/>
  <c r="Y192675" i="2"/>
  <c r="Y192674" i="2"/>
  <c r="Y192673" i="2"/>
  <c r="Y192672" i="2"/>
  <c r="Y192671" i="2"/>
  <c r="Y192670" i="2"/>
  <c r="Y192669" i="2"/>
  <c r="Y192668" i="2"/>
  <c r="Y192667" i="2"/>
  <c r="Y192666" i="2"/>
  <c r="Y192665" i="2"/>
  <c r="Y192664" i="2"/>
  <c r="Y192663" i="2"/>
  <c r="Y192662" i="2"/>
  <c r="Y192661" i="2"/>
  <c r="Y192660" i="2"/>
  <c r="Y192659" i="2"/>
  <c r="Y192658" i="2"/>
  <c r="Y192657" i="2"/>
  <c r="Y192656" i="2"/>
  <c r="Y192655" i="2"/>
  <c r="Y192654" i="2"/>
  <c r="Y192653" i="2"/>
  <c r="Y192652" i="2"/>
  <c r="Y192651" i="2"/>
  <c r="Y192650" i="2"/>
  <c r="Y192649" i="2"/>
  <c r="Y192648" i="2"/>
  <c r="Y192647" i="2"/>
  <c r="Y192646" i="2"/>
  <c r="Y192645" i="2"/>
  <c r="Y192644" i="2"/>
  <c r="Y192643" i="2"/>
  <c r="Y192642" i="2"/>
  <c r="Y192641" i="2"/>
  <c r="Y192640" i="2"/>
  <c r="Y192639" i="2"/>
  <c r="Y192638" i="2"/>
  <c r="Y192637" i="2"/>
  <c r="Y192636" i="2"/>
  <c r="Y192635" i="2"/>
  <c r="Y192634" i="2"/>
  <c r="Y192633" i="2"/>
  <c r="Y192632" i="2"/>
  <c r="Y192631" i="2"/>
  <c r="Y192630" i="2"/>
  <c r="Y192629" i="2"/>
  <c r="Y192628" i="2"/>
  <c r="Y192627" i="2"/>
  <c r="Y192626" i="2"/>
  <c r="Y192625" i="2"/>
  <c r="Y192624" i="2"/>
  <c r="Y192623" i="2"/>
  <c r="Y192622" i="2"/>
  <c r="Y192621" i="2"/>
  <c r="Y192620" i="2"/>
  <c r="Y192619" i="2"/>
  <c r="Y192618" i="2"/>
  <c r="Y192617" i="2"/>
  <c r="Y192616" i="2"/>
  <c r="Y192615" i="2"/>
  <c r="Y192614" i="2"/>
  <c r="Y192613" i="2"/>
  <c r="Y192612" i="2"/>
  <c r="Y192611" i="2"/>
  <c r="Y192610" i="2"/>
  <c r="Y192609" i="2"/>
  <c r="Y192608" i="2"/>
  <c r="Y192607" i="2"/>
  <c r="Y192606" i="2"/>
  <c r="Y192605" i="2"/>
  <c r="Y192604" i="2"/>
  <c r="Y192603" i="2"/>
  <c r="Y192602" i="2"/>
  <c r="Y192601" i="2"/>
  <c r="Y192600" i="2"/>
  <c r="Y192599" i="2"/>
  <c r="Y192598" i="2"/>
  <c r="Y192597" i="2"/>
  <c r="Y192596" i="2"/>
  <c r="Y192595" i="2"/>
  <c r="Y192594" i="2"/>
  <c r="Y192593" i="2"/>
  <c r="Y192592" i="2"/>
  <c r="Y192591" i="2"/>
  <c r="Y192590" i="2"/>
  <c r="Y192589" i="2"/>
  <c r="Y192588" i="2"/>
  <c r="Y192587" i="2"/>
  <c r="Y192586" i="2"/>
  <c r="Y192585" i="2"/>
  <c r="Y192584" i="2"/>
  <c r="Y192583" i="2"/>
  <c r="Y192582" i="2"/>
  <c r="Y192581" i="2"/>
  <c r="Y192580" i="2"/>
  <c r="Y192579" i="2"/>
  <c r="Y192578" i="2"/>
  <c r="Y192577" i="2"/>
  <c r="Y192576" i="2"/>
  <c r="Y192575" i="2"/>
  <c r="Y192574" i="2"/>
  <c r="Y192573" i="2"/>
  <c r="Y192572" i="2"/>
  <c r="Y192571" i="2"/>
  <c r="Y192570" i="2"/>
  <c r="Y192569" i="2"/>
  <c r="Y192568" i="2"/>
  <c r="Y192567" i="2"/>
  <c r="Y192566" i="2"/>
  <c r="Y192565" i="2"/>
  <c r="Y192564" i="2"/>
  <c r="Y192563" i="2"/>
  <c r="Y192562" i="2"/>
  <c r="Y192561" i="2"/>
  <c r="Y192560" i="2"/>
  <c r="Y192559" i="2"/>
  <c r="Y192558" i="2"/>
  <c r="Y192557" i="2"/>
  <c r="Y192556" i="2"/>
  <c r="Y192555" i="2"/>
  <c r="Y192554" i="2"/>
  <c r="Y192553" i="2"/>
  <c r="Y192552" i="2"/>
  <c r="Y192551" i="2"/>
  <c r="Y192550" i="2"/>
  <c r="Y192549" i="2"/>
  <c r="Y192548" i="2"/>
  <c r="Y192547" i="2"/>
  <c r="Y192546" i="2"/>
  <c r="Y192545" i="2"/>
  <c r="Y192544" i="2"/>
  <c r="Y192543" i="2"/>
  <c r="Y192542" i="2"/>
  <c r="Y192541" i="2"/>
  <c r="Y192540" i="2"/>
  <c r="Y192539" i="2"/>
  <c r="Y192538" i="2"/>
  <c r="Y192537" i="2"/>
  <c r="Y192536" i="2"/>
  <c r="Y192535" i="2"/>
  <c r="Y192534" i="2"/>
  <c r="Y192533" i="2"/>
  <c r="Y192532" i="2"/>
  <c r="Y192531" i="2"/>
  <c r="Y192530" i="2"/>
  <c r="Y192529" i="2"/>
  <c r="Y192528" i="2"/>
  <c r="Y192527" i="2"/>
  <c r="Y192526" i="2"/>
  <c r="Y192525" i="2"/>
  <c r="Y192524" i="2"/>
  <c r="Y192523" i="2"/>
  <c r="Y192522" i="2"/>
  <c r="Y192521" i="2"/>
  <c r="Y192520" i="2"/>
  <c r="Y192519" i="2"/>
  <c r="Y192518" i="2"/>
  <c r="Y192517" i="2"/>
  <c r="Y192516" i="2"/>
  <c r="Y192515" i="2"/>
  <c r="Y192514" i="2"/>
  <c r="Y192513" i="2"/>
  <c r="Y192512" i="2"/>
  <c r="Y192511" i="2"/>
  <c r="Y192510" i="2"/>
  <c r="Y192509" i="2"/>
  <c r="Y192508" i="2"/>
  <c r="Y192507" i="2"/>
  <c r="Y192506" i="2"/>
  <c r="Y192505" i="2"/>
  <c r="Y192504" i="2"/>
  <c r="Y192503" i="2"/>
  <c r="Y192502" i="2"/>
  <c r="Y192501" i="2"/>
  <c r="Y192500" i="2"/>
  <c r="Y192499" i="2"/>
  <c r="Y192498" i="2"/>
  <c r="Y192497" i="2"/>
  <c r="Y192496" i="2"/>
  <c r="Y192495" i="2"/>
  <c r="Y192494" i="2"/>
  <c r="Y192493" i="2"/>
  <c r="Y192492" i="2"/>
  <c r="Y192491" i="2"/>
  <c r="Y192490" i="2"/>
  <c r="Y192489" i="2"/>
  <c r="Y192488" i="2"/>
  <c r="Y192487" i="2"/>
  <c r="Y192486" i="2"/>
  <c r="Y192485" i="2"/>
  <c r="Y192484" i="2"/>
  <c r="Y192483" i="2"/>
  <c r="Y192482" i="2"/>
  <c r="Y192481" i="2"/>
  <c r="Y192480" i="2"/>
  <c r="Y192479" i="2"/>
  <c r="Y192478" i="2"/>
  <c r="Y192477" i="2"/>
  <c r="Y192476" i="2"/>
  <c r="Y192475" i="2"/>
  <c r="Y192474" i="2"/>
  <c r="Y192473" i="2"/>
  <c r="Y192472" i="2"/>
  <c r="Y192471" i="2"/>
  <c r="Y192470" i="2"/>
  <c r="Y192469" i="2"/>
  <c r="Y192468" i="2"/>
  <c r="Y192467" i="2"/>
  <c r="Y192466" i="2"/>
  <c r="Y192465" i="2"/>
  <c r="Y192464" i="2"/>
  <c r="Y192463" i="2"/>
  <c r="Y192462" i="2"/>
  <c r="Y192461" i="2"/>
  <c r="Y192460" i="2"/>
  <c r="Y192459" i="2"/>
  <c r="Y192458" i="2"/>
  <c r="Y192457" i="2"/>
  <c r="Y192456" i="2"/>
  <c r="Y192455" i="2"/>
  <c r="Y192454" i="2"/>
  <c r="Y192453" i="2"/>
  <c r="Y192452" i="2"/>
  <c r="Y192451" i="2"/>
  <c r="Y192450" i="2"/>
  <c r="Y192449" i="2"/>
  <c r="Y192448" i="2"/>
  <c r="Y192447" i="2"/>
  <c r="Y192446" i="2"/>
  <c r="Y192445" i="2"/>
  <c r="Y192444" i="2"/>
  <c r="Y192443" i="2"/>
  <c r="Y192442" i="2"/>
  <c r="Y192441" i="2"/>
  <c r="Y192440" i="2"/>
  <c r="Y192439" i="2"/>
  <c r="Y192438" i="2"/>
  <c r="Y192437" i="2"/>
  <c r="Y192436" i="2"/>
  <c r="Y192435" i="2"/>
  <c r="Y192434" i="2"/>
  <c r="Y192433" i="2"/>
  <c r="Y192432" i="2"/>
  <c r="Y192431" i="2"/>
  <c r="Y192430" i="2"/>
  <c r="Y192429" i="2"/>
  <c r="Y192428" i="2"/>
  <c r="Y192427" i="2"/>
  <c r="Y192426" i="2"/>
  <c r="Y192425" i="2"/>
  <c r="Y192424" i="2"/>
  <c r="Y192423" i="2"/>
  <c r="Y192422" i="2"/>
  <c r="Y192421" i="2"/>
  <c r="Y192420" i="2"/>
  <c r="Y192419" i="2"/>
  <c r="Y192418" i="2"/>
  <c r="Y192417" i="2"/>
  <c r="Y192416" i="2"/>
  <c r="Y192415" i="2"/>
  <c r="Y192414" i="2"/>
  <c r="Y192413" i="2"/>
  <c r="Y192412" i="2"/>
  <c r="Y192411" i="2"/>
  <c r="Y192410" i="2"/>
  <c r="Y192409" i="2"/>
  <c r="Y192408" i="2"/>
  <c r="Y192407" i="2"/>
  <c r="Y192406" i="2"/>
  <c r="Y192405" i="2"/>
  <c r="Y192404" i="2"/>
  <c r="Y192403" i="2"/>
  <c r="Y192402" i="2"/>
  <c r="Y192401" i="2"/>
  <c r="Y192400" i="2"/>
  <c r="Y192399" i="2"/>
  <c r="Y192398" i="2"/>
  <c r="Y192397" i="2"/>
  <c r="Y192396" i="2"/>
  <c r="Y192395" i="2"/>
  <c r="Y192394" i="2"/>
  <c r="Y192393" i="2"/>
  <c r="Y192392" i="2"/>
  <c r="Y192391" i="2"/>
  <c r="Y192390" i="2"/>
  <c r="Y192389" i="2"/>
  <c r="Y192388" i="2"/>
  <c r="Y192387" i="2"/>
  <c r="Y192386" i="2"/>
  <c r="Y192385" i="2"/>
  <c r="Y192384" i="2"/>
  <c r="Y192383" i="2"/>
  <c r="Y192382" i="2"/>
  <c r="Y192381" i="2"/>
  <c r="Y192380" i="2"/>
  <c r="Y192379" i="2"/>
  <c r="Y192378" i="2"/>
  <c r="Y192377" i="2"/>
  <c r="Y192376" i="2"/>
  <c r="Y192375" i="2"/>
  <c r="Y192374" i="2"/>
  <c r="Y192373" i="2"/>
  <c r="Y192372" i="2"/>
  <c r="Y192371" i="2"/>
  <c r="Y192370" i="2"/>
  <c r="Y192369" i="2"/>
  <c r="Y192368" i="2"/>
  <c r="Y192367" i="2"/>
  <c r="Y192366" i="2"/>
  <c r="Y192365" i="2"/>
  <c r="Y192364" i="2"/>
  <c r="Y192363" i="2"/>
  <c r="Y192362" i="2"/>
  <c r="Y192361" i="2"/>
  <c r="Y192360" i="2"/>
  <c r="Y192359" i="2"/>
  <c r="Y192358" i="2"/>
  <c r="Y192357" i="2"/>
  <c r="Y192356" i="2"/>
  <c r="Y192355" i="2"/>
  <c r="Y192354" i="2"/>
  <c r="Y192353" i="2"/>
  <c r="Y192352" i="2"/>
  <c r="Y192351" i="2"/>
  <c r="Y192350" i="2"/>
  <c r="Y192349" i="2"/>
  <c r="Y192348" i="2"/>
  <c r="Y192347" i="2"/>
  <c r="Y192346" i="2"/>
  <c r="Y192345" i="2"/>
  <c r="Y192344" i="2"/>
  <c r="Y192343" i="2"/>
  <c r="Y192342" i="2"/>
  <c r="Y192341" i="2"/>
  <c r="Y192340" i="2"/>
  <c r="Y192339" i="2"/>
  <c r="Y192338" i="2"/>
  <c r="Y192337" i="2"/>
  <c r="Y192336" i="2"/>
  <c r="Y192335" i="2"/>
  <c r="Y192334" i="2"/>
  <c r="Y192333" i="2"/>
  <c r="Y192332" i="2"/>
  <c r="Y192331" i="2"/>
  <c r="Y192330" i="2"/>
  <c r="Y192329" i="2"/>
  <c r="Y192328" i="2"/>
  <c r="Y192327" i="2"/>
  <c r="Y192326" i="2"/>
  <c r="Y192325" i="2"/>
  <c r="Y192324" i="2"/>
  <c r="Y192323" i="2"/>
  <c r="Y192322" i="2"/>
  <c r="Y192321" i="2"/>
  <c r="Y192320" i="2"/>
  <c r="Y192319" i="2"/>
  <c r="Y192318" i="2"/>
  <c r="Y192317" i="2"/>
  <c r="Y192316" i="2"/>
  <c r="Y192315" i="2"/>
  <c r="Y192314" i="2"/>
  <c r="Y192313" i="2"/>
  <c r="Y192312" i="2"/>
  <c r="Y192311" i="2"/>
  <c r="Y192310" i="2"/>
  <c r="Y192309" i="2"/>
  <c r="Y192308" i="2"/>
  <c r="Y192307" i="2"/>
  <c r="Y192306" i="2"/>
  <c r="Y192305" i="2"/>
  <c r="Y192304" i="2"/>
  <c r="Y192303" i="2"/>
  <c r="Y192302" i="2"/>
  <c r="Y192301" i="2"/>
  <c r="Y192300" i="2"/>
  <c r="Y192299" i="2"/>
  <c r="Y192298" i="2"/>
  <c r="Y192297" i="2"/>
  <c r="Y192296" i="2"/>
  <c r="Y192295" i="2"/>
  <c r="Y192294" i="2"/>
  <c r="Y192293" i="2"/>
  <c r="Y192292" i="2"/>
  <c r="Y192291" i="2"/>
  <c r="Y192290" i="2"/>
  <c r="Y192289" i="2"/>
  <c r="Y192288" i="2"/>
  <c r="Y192287" i="2"/>
  <c r="Y192286" i="2"/>
  <c r="Y192285" i="2"/>
  <c r="Y192284" i="2"/>
  <c r="Y192283" i="2"/>
  <c r="Y192282" i="2"/>
  <c r="Y192281" i="2"/>
  <c r="Y192280" i="2"/>
  <c r="Y192279" i="2"/>
  <c r="Y192278" i="2"/>
  <c r="Y192277" i="2"/>
  <c r="Y192276" i="2"/>
  <c r="Y192275" i="2"/>
  <c r="Y192274" i="2"/>
  <c r="Y192273" i="2"/>
  <c r="Y192272" i="2"/>
  <c r="Y192271" i="2"/>
  <c r="Y192270" i="2"/>
  <c r="Y192269" i="2"/>
  <c r="Y192268" i="2"/>
  <c r="Y192267" i="2"/>
  <c r="Y192266" i="2"/>
  <c r="Y192265" i="2"/>
  <c r="Y192264" i="2"/>
  <c r="Y192263" i="2"/>
  <c r="Y192262" i="2"/>
  <c r="Y192261" i="2"/>
  <c r="Y192260" i="2"/>
  <c r="Y192259" i="2"/>
  <c r="Y192258" i="2"/>
  <c r="Y192257" i="2"/>
  <c r="Y192256" i="2"/>
  <c r="Y192255" i="2"/>
  <c r="Y192254" i="2"/>
  <c r="Y192253" i="2"/>
  <c r="Y192252" i="2"/>
  <c r="Y192251" i="2"/>
  <c r="Y192250" i="2"/>
  <c r="Y192249" i="2"/>
  <c r="Y192248" i="2"/>
  <c r="Y192247" i="2"/>
  <c r="Y192246" i="2"/>
  <c r="Y192245" i="2"/>
  <c r="Y192244" i="2"/>
  <c r="Y192243" i="2"/>
  <c r="Y192242" i="2"/>
  <c r="Y192241" i="2"/>
  <c r="Y192240" i="2"/>
  <c r="Y192239" i="2"/>
  <c r="Y192238" i="2"/>
  <c r="Y192237" i="2"/>
  <c r="Y192236" i="2"/>
  <c r="Y192235" i="2"/>
  <c r="Y192234" i="2"/>
  <c r="Y192233" i="2"/>
  <c r="Y192232" i="2"/>
  <c r="Y192231" i="2"/>
  <c r="Y192230" i="2"/>
  <c r="Y192229" i="2"/>
  <c r="Y192228" i="2"/>
  <c r="Y192227" i="2"/>
  <c r="Y192226" i="2"/>
  <c r="Y192225" i="2"/>
  <c r="Y192224" i="2"/>
  <c r="Y192223" i="2"/>
  <c r="Y192222" i="2"/>
  <c r="Y192221" i="2"/>
  <c r="Y192220" i="2"/>
  <c r="Y192219" i="2"/>
  <c r="Y192218" i="2"/>
  <c r="Y192217" i="2"/>
  <c r="Y192216" i="2"/>
  <c r="Y192215" i="2"/>
  <c r="Y192214" i="2"/>
  <c r="Y192213" i="2"/>
  <c r="Y192212" i="2"/>
  <c r="Y192211" i="2"/>
  <c r="Y192210" i="2"/>
  <c r="Y192209" i="2"/>
  <c r="Y192208" i="2"/>
  <c r="Y192207" i="2"/>
  <c r="Y192206" i="2"/>
  <c r="Y192205" i="2"/>
  <c r="Y192204" i="2"/>
  <c r="Y192203" i="2"/>
  <c r="Y192202" i="2"/>
  <c r="Y192201" i="2"/>
  <c r="Y192200" i="2"/>
  <c r="Y192199" i="2"/>
  <c r="Y192198" i="2"/>
  <c r="Y192197" i="2"/>
  <c r="Y192196" i="2"/>
  <c r="Y192195" i="2"/>
  <c r="Y192194" i="2"/>
  <c r="Y192193" i="2"/>
  <c r="Y192192" i="2"/>
  <c r="Y192191" i="2"/>
  <c r="Y192190" i="2"/>
  <c r="Y192189" i="2"/>
  <c r="Y192188" i="2"/>
  <c r="Y192187" i="2"/>
  <c r="Y192186" i="2"/>
  <c r="Y192185" i="2"/>
  <c r="Y192184" i="2"/>
  <c r="Y192183" i="2"/>
  <c r="Y192182" i="2"/>
  <c r="Y192181" i="2"/>
  <c r="Y192180" i="2"/>
  <c r="Y192179" i="2"/>
  <c r="Y192178" i="2"/>
  <c r="Y192177" i="2"/>
  <c r="Y192176" i="2"/>
  <c r="Y192175" i="2"/>
  <c r="Y192174" i="2"/>
  <c r="Y192173" i="2"/>
  <c r="Y192172" i="2"/>
  <c r="Y192171" i="2"/>
  <c r="Y192170" i="2"/>
  <c r="Y192169" i="2"/>
  <c r="Y192168" i="2"/>
  <c r="Y192167" i="2"/>
  <c r="Y192166" i="2"/>
  <c r="Y192165" i="2"/>
  <c r="Y192164" i="2"/>
  <c r="Y192163" i="2"/>
  <c r="Y192162" i="2"/>
  <c r="Y192161" i="2"/>
  <c r="Y192160" i="2"/>
  <c r="Y192159" i="2"/>
  <c r="Y192158" i="2"/>
  <c r="Y192157" i="2"/>
  <c r="Y192156" i="2"/>
  <c r="Y192155" i="2"/>
  <c r="Y192154" i="2"/>
  <c r="Y192153" i="2"/>
  <c r="Y192152" i="2"/>
  <c r="Y192151" i="2"/>
  <c r="Y192150" i="2"/>
  <c r="Y192149" i="2"/>
  <c r="Y192148" i="2"/>
  <c r="Y192147" i="2"/>
  <c r="Y192146" i="2"/>
  <c r="Y192145" i="2"/>
  <c r="Y192144" i="2"/>
  <c r="Y192143" i="2"/>
  <c r="Y192142" i="2"/>
  <c r="Y192141" i="2"/>
  <c r="Y192140" i="2"/>
  <c r="Y192139" i="2"/>
  <c r="Y192138" i="2"/>
  <c r="Y192137" i="2"/>
  <c r="Y192136" i="2"/>
  <c r="Y192135" i="2"/>
  <c r="Y192134" i="2"/>
  <c r="Y192133" i="2"/>
  <c r="Y192132" i="2"/>
  <c r="Y192131" i="2"/>
  <c r="Y192130" i="2"/>
  <c r="Y192129" i="2"/>
  <c r="Y192128" i="2"/>
  <c r="Y192127" i="2"/>
  <c r="Y192126" i="2"/>
  <c r="Y192125" i="2"/>
  <c r="Y192124" i="2"/>
  <c r="Y192123" i="2"/>
  <c r="Y192122" i="2"/>
  <c r="Y192121" i="2"/>
  <c r="Y192120" i="2"/>
  <c r="Y192119" i="2"/>
  <c r="Y192118" i="2"/>
  <c r="Y192117" i="2"/>
  <c r="Y192116" i="2"/>
  <c r="Y192115" i="2"/>
  <c r="Y192114" i="2"/>
  <c r="Y192113" i="2"/>
  <c r="Y192112" i="2"/>
  <c r="Y192111" i="2"/>
  <c r="Y192110" i="2"/>
  <c r="Y192109" i="2"/>
  <c r="Y192108" i="2"/>
  <c r="Y192107" i="2"/>
  <c r="Y192106" i="2"/>
  <c r="Y192105" i="2"/>
  <c r="Y192104" i="2"/>
  <c r="Y192103" i="2"/>
  <c r="Y192102" i="2"/>
  <c r="Y192101" i="2"/>
  <c r="Y192100" i="2"/>
  <c r="Y192099" i="2"/>
  <c r="Y192098" i="2"/>
  <c r="Y192097" i="2"/>
  <c r="Y192096" i="2"/>
  <c r="Y192095" i="2"/>
  <c r="Y192094" i="2"/>
  <c r="Y192093" i="2"/>
  <c r="Y192092" i="2"/>
  <c r="Y192091" i="2"/>
  <c r="Y192090" i="2"/>
  <c r="Y192089" i="2"/>
  <c r="Y192088" i="2"/>
  <c r="Y192087" i="2"/>
  <c r="Y192086" i="2"/>
  <c r="Y192085" i="2"/>
  <c r="Y192084" i="2"/>
  <c r="Y192083" i="2"/>
  <c r="Y192082" i="2"/>
  <c r="Y192081" i="2"/>
  <c r="Y192080" i="2"/>
  <c r="Y192079" i="2"/>
  <c r="Y192078" i="2"/>
  <c r="Y192077" i="2"/>
  <c r="Y192076" i="2"/>
  <c r="Y192075" i="2"/>
  <c r="Y192074" i="2"/>
  <c r="Y192073" i="2"/>
  <c r="Y192072" i="2"/>
  <c r="Y192071" i="2"/>
  <c r="Y192070" i="2"/>
  <c r="Y192069" i="2"/>
  <c r="Y192068" i="2"/>
  <c r="Y192067" i="2"/>
  <c r="Y192066" i="2"/>
  <c r="Y192065" i="2"/>
  <c r="Y192064" i="2"/>
  <c r="Y192063" i="2"/>
  <c r="Y192062" i="2"/>
  <c r="Y192061" i="2"/>
  <c r="Y192060" i="2"/>
  <c r="Y192059" i="2"/>
  <c r="Y192058" i="2"/>
  <c r="Y192057" i="2"/>
  <c r="Y192056" i="2"/>
  <c r="Y192055" i="2"/>
  <c r="Y192054" i="2"/>
  <c r="Y192053" i="2"/>
  <c r="Y192052" i="2"/>
  <c r="Y192051" i="2"/>
  <c r="Y192050" i="2"/>
  <c r="Y192049" i="2"/>
  <c r="Y192048" i="2"/>
  <c r="Y192047" i="2"/>
  <c r="Y192046" i="2"/>
  <c r="Y192045" i="2"/>
  <c r="Y192044" i="2"/>
  <c r="Y192043" i="2"/>
  <c r="Y192042" i="2"/>
  <c r="Y192041" i="2"/>
  <c r="Y192040" i="2"/>
  <c r="Y192039" i="2"/>
  <c r="Y192038" i="2"/>
  <c r="Y192037" i="2"/>
  <c r="Y192036" i="2"/>
  <c r="Y192035" i="2"/>
  <c r="Y192034" i="2"/>
  <c r="Y192033" i="2"/>
  <c r="Y192032" i="2"/>
  <c r="Y192031" i="2"/>
  <c r="Y192030" i="2"/>
  <c r="Y192029" i="2"/>
  <c r="Y192028" i="2"/>
  <c r="Y192027" i="2"/>
  <c r="Y192026" i="2"/>
  <c r="Y192025" i="2"/>
  <c r="Y192024" i="2"/>
  <c r="Y192023" i="2"/>
  <c r="Y192022" i="2"/>
  <c r="Y192021" i="2"/>
  <c r="Y192020" i="2"/>
  <c r="Y192019" i="2"/>
  <c r="Y192018" i="2"/>
  <c r="Y192017" i="2"/>
  <c r="Y192016" i="2"/>
  <c r="Y192015" i="2"/>
  <c r="Y192014" i="2"/>
  <c r="Y192013" i="2"/>
  <c r="Y192012" i="2"/>
  <c r="Y192011" i="2"/>
  <c r="Y192010" i="2"/>
  <c r="Y192009" i="2"/>
  <c r="Y192008" i="2"/>
  <c r="Y192007" i="2"/>
  <c r="Y192006" i="2"/>
  <c r="Y192005" i="2"/>
  <c r="Y192004" i="2"/>
  <c r="Y192003" i="2"/>
  <c r="Y192002" i="2"/>
  <c r="Y192001" i="2"/>
  <c r="Y192000" i="2"/>
  <c r="Y191999" i="2"/>
  <c r="Y191998" i="2"/>
  <c r="Y191997" i="2"/>
  <c r="Y191996" i="2"/>
  <c r="Y191995" i="2"/>
  <c r="Y191994" i="2"/>
  <c r="Y191993" i="2"/>
  <c r="Y191992" i="2"/>
  <c r="Y191991" i="2"/>
  <c r="Y191990" i="2"/>
  <c r="Y191989" i="2"/>
  <c r="Y191988" i="2"/>
  <c r="Y191987" i="2"/>
  <c r="Y191986" i="2"/>
  <c r="Y191985" i="2"/>
  <c r="Y191984" i="2"/>
  <c r="Y191983" i="2"/>
  <c r="Y191982" i="2"/>
  <c r="Y191981" i="2"/>
  <c r="Y191980" i="2"/>
  <c r="Y191979" i="2"/>
  <c r="Y191978" i="2"/>
  <c r="Y191977" i="2"/>
  <c r="Y191976" i="2"/>
  <c r="Y191975" i="2"/>
  <c r="Y191974" i="2"/>
  <c r="Y191973" i="2"/>
  <c r="Y191972" i="2"/>
  <c r="Y191971" i="2"/>
  <c r="Y191970" i="2"/>
  <c r="Y191969" i="2"/>
  <c r="Y191968" i="2"/>
  <c r="Y191967" i="2"/>
  <c r="Y191966" i="2"/>
  <c r="Y191965" i="2"/>
  <c r="Y191964" i="2"/>
  <c r="Y191963" i="2"/>
  <c r="Y191962" i="2"/>
  <c r="Y191961" i="2"/>
  <c r="Y191960" i="2"/>
  <c r="Y191959" i="2"/>
  <c r="Y191958" i="2"/>
  <c r="Y191957" i="2"/>
  <c r="Y191956" i="2"/>
  <c r="Y191955" i="2"/>
  <c r="Y191954" i="2"/>
  <c r="Y191953" i="2"/>
  <c r="Y191952" i="2"/>
  <c r="Y191951" i="2"/>
  <c r="Y191950" i="2"/>
  <c r="Y191949" i="2"/>
  <c r="Y191948" i="2"/>
  <c r="Y191947" i="2"/>
  <c r="Y191946" i="2"/>
  <c r="Y191945" i="2"/>
  <c r="Y191944" i="2"/>
  <c r="Y191943" i="2"/>
  <c r="Y191942" i="2"/>
  <c r="Y191941" i="2"/>
  <c r="Y191940" i="2"/>
  <c r="Y191939" i="2"/>
  <c r="Y191938" i="2"/>
  <c r="Y191937" i="2"/>
  <c r="Y191936" i="2"/>
  <c r="Y191935" i="2"/>
  <c r="Y191934" i="2"/>
  <c r="Y191933" i="2"/>
  <c r="Y191932" i="2"/>
  <c r="Y191931" i="2"/>
  <c r="Y191930" i="2"/>
  <c r="Y191929" i="2"/>
  <c r="Y191928" i="2"/>
  <c r="Y191927" i="2"/>
  <c r="Y191926" i="2"/>
  <c r="Y191925" i="2"/>
  <c r="Y191924" i="2"/>
  <c r="Y191923" i="2"/>
  <c r="Y191922" i="2"/>
  <c r="Y191921" i="2"/>
  <c r="Y191920" i="2"/>
  <c r="Y191919" i="2"/>
  <c r="Y191918" i="2"/>
  <c r="Y191917" i="2"/>
  <c r="Y191916" i="2"/>
  <c r="Y191915" i="2"/>
  <c r="Y191914" i="2"/>
  <c r="Y191913" i="2"/>
  <c r="Y191912" i="2"/>
  <c r="Y191911" i="2"/>
  <c r="Y191910" i="2"/>
  <c r="Y191909" i="2"/>
  <c r="Y191908" i="2"/>
  <c r="Y191907" i="2"/>
  <c r="Y191906" i="2"/>
  <c r="Y191905" i="2"/>
  <c r="Y191904" i="2"/>
  <c r="Y191903" i="2"/>
  <c r="Y191902" i="2"/>
  <c r="Y191901" i="2"/>
  <c r="Y191900" i="2"/>
  <c r="Y191899" i="2"/>
  <c r="Y191898" i="2"/>
  <c r="Y191897" i="2"/>
  <c r="Y191896" i="2"/>
  <c r="Y191895" i="2"/>
  <c r="Y191894" i="2"/>
  <c r="Y191893" i="2"/>
  <c r="Y191892" i="2"/>
  <c r="Y191891" i="2"/>
  <c r="Y191890" i="2"/>
  <c r="Y191889" i="2"/>
  <c r="Y191888" i="2"/>
  <c r="Y191887" i="2"/>
  <c r="Y191886" i="2"/>
  <c r="Y191885" i="2"/>
  <c r="Y191884" i="2"/>
  <c r="Y191883" i="2"/>
  <c r="Y191882" i="2"/>
  <c r="Y191881" i="2"/>
  <c r="Y191880" i="2"/>
  <c r="Y191879" i="2"/>
  <c r="Y191878" i="2"/>
  <c r="Y191877" i="2"/>
  <c r="Y191876" i="2"/>
  <c r="Y191875" i="2"/>
  <c r="Y191874" i="2"/>
  <c r="Y191873" i="2"/>
  <c r="Y191872" i="2"/>
  <c r="Y191871" i="2"/>
  <c r="Y191870" i="2"/>
  <c r="Y191869" i="2"/>
  <c r="Y191868" i="2"/>
  <c r="Y191867" i="2"/>
  <c r="Y191866" i="2"/>
  <c r="Y191865" i="2"/>
  <c r="Y191864" i="2"/>
  <c r="Y191863" i="2"/>
  <c r="Y191862" i="2"/>
  <c r="Y191861" i="2"/>
  <c r="Y191860" i="2"/>
  <c r="Y191859" i="2"/>
  <c r="Y191858" i="2"/>
  <c r="Y191857" i="2"/>
  <c r="Y191856" i="2"/>
  <c r="Y191855" i="2"/>
  <c r="Y191854" i="2"/>
  <c r="Y191853" i="2"/>
  <c r="Y191852" i="2"/>
  <c r="Y191851" i="2"/>
  <c r="Y191850" i="2"/>
  <c r="Y191849" i="2"/>
  <c r="Y191848" i="2"/>
  <c r="Y191847" i="2"/>
  <c r="Y191846" i="2"/>
  <c r="Y191845" i="2"/>
  <c r="Y191844" i="2"/>
  <c r="Y191843" i="2"/>
  <c r="Y191842" i="2"/>
  <c r="Y191841" i="2"/>
  <c r="Y191840" i="2"/>
  <c r="Y191839" i="2"/>
  <c r="Y191838" i="2"/>
  <c r="Y191837" i="2"/>
  <c r="Y191836" i="2"/>
  <c r="Y191835" i="2"/>
  <c r="Y191834" i="2"/>
  <c r="Y191833" i="2"/>
  <c r="Y191832" i="2"/>
  <c r="Y191831" i="2"/>
  <c r="Y191830" i="2"/>
  <c r="Y191829" i="2"/>
  <c r="Y191828" i="2"/>
  <c r="Y191827" i="2"/>
  <c r="Y191826" i="2"/>
  <c r="Y191825" i="2"/>
  <c r="Y191824" i="2"/>
  <c r="Y191823" i="2"/>
  <c r="Y191822" i="2"/>
  <c r="Y191821" i="2"/>
  <c r="Y191820" i="2"/>
  <c r="Y191819" i="2"/>
  <c r="Y191818" i="2"/>
  <c r="Y191817" i="2"/>
  <c r="Y191816" i="2"/>
  <c r="Y191815" i="2"/>
  <c r="Y191814" i="2"/>
  <c r="Y191813" i="2"/>
  <c r="Y191812" i="2"/>
  <c r="Y191811" i="2"/>
  <c r="Y191810" i="2"/>
  <c r="Y191809" i="2"/>
  <c r="Y191808" i="2"/>
  <c r="Y191807" i="2"/>
  <c r="Y191806" i="2"/>
  <c r="Y191805" i="2"/>
  <c r="Y191804" i="2"/>
  <c r="Y191803" i="2"/>
  <c r="Y191802" i="2"/>
  <c r="Y191801" i="2"/>
  <c r="Y191800" i="2"/>
  <c r="Y191799" i="2"/>
  <c r="Y191798" i="2"/>
  <c r="Y191797" i="2"/>
  <c r="Y191796" i="2"/>
  <c r="Y191795" i="2"/>
  <c r="Y191794" i="2"/>
  <c r="Y191793" i="2"/>
  <c r="Y191792" i="2"/>
  <c r="Y191791" i="2"/>
  <c r="Y191790" i="2"/>
  <c r="Y191789" i="2"/>
  <c r="Y191788" i="2"/>
  <c r="Y191787" i="2"/>
  <c r="Y191786" i="2"/>
  <c r="Y191785" i="2"/>
  <c r="Y191784" i="2"/>
  <c r="Y191783" i="2"/>
  <c r="Y191782" i="2"/>
  <c r="Y191781" i="2"/>
  <c r="Y191780" i="2"/>
  <c r="Y191779" i="2"/>
  <c r="Y191778" i="2"/>
  <c r="Y191777" i="2"/>
  <c r="Y191776" i="2"/>
  <c r="Y191775" i="2"/>
  <c r="Y191774" i="2"/>
  <c r="Y191773" i="2"/>
  <c r="Y191772" i="2"/>
  <c r="Y191771" i="2"/>
  <c r="Y191770" i="2"/>
  <c r="Y191769" i="2"/>
  <c r="Y191768" i="2"/>
  <c r="Y191767" i="2"/>
  <c r="Y191766" i="2"/>
  <c r="Y191765" i="2"/>
  <c r="Y191764" i="2"/>
  <c r="Y191763" i="2"/>
  <c r="Y191762" i="2"/>
  <c r="Y191761" i="2"/>
  <c r="Y191760" i="2"/>
  <c r="Y191759" i="2"/>
  <c r="Y191758" i="2"/>
  <c r="Y191757" i="2"/>
  <c r="Y191756" i="2"/>
  <c r="Y191755" i="2"/>
  <c r="Y191754" i="2"/>
  <c r="Y191753" i="2"/>
  <c r="Y191752" i="2"/>
  <c r="Y191751" i="2"/>
  <c r="Y191750" i="2"/>
  <c r="Y191749" i="2"/>
  <c r="Y191748" i="2"/>
  <c r="Y191747" i="2"/>
  <c r="Y191746" i="2"/>
  <c r="Y191745" i="2"/>
  <c r="Y191744" i="2"/>
  <c r="Y191743" i="2"/>
  <c r="Y191742" i="2"/>
  <c r="Y191741" i="2"/>
  <c r="Y191740" i="2"/>
  <c r="Y191739" i="2"/>
  <c r="Y191738" i="2"/>
  <c r="Y191737" i="2"/>
  <c r="Y191736" i="2"/>
  <c r="Y191735" i="2"/>
  <c r="Y191734" i="2"/>
  <c r="Y191733" i="2"/>
  <c r="Y191732" i="2"/>
  <c r="Y191731" i="2"/>
  <c r="Y191730" i="2"/>
  <c r="Y191729" i="2"/>
  <c r="Y191728" i="2"/>
  <c r="Y191727" i="2"/>
  <c r="Y191726" i="2"/>
  <c r="Y191725" i="2"/>
  <c r="Y191724" i="2"/>
  <c r="Y191723" i="2"/>
  <c r="Y191722" i="2"/>
  <c r="Y191721" i="2"/>
  <c r="Y191720" i="2"/>
  <c r="Y191719" i="2"/>
  <c r="Y191718" i="2"/>
  <c r="Y191717" i="2"/>
  <c r="Y191716" i="2"/>
  <c r="Y191715" i="2"/>
  <c r="Y191714" i="2"/>
  <c r="Y191713" i="2"/>
  <c r="Y191712" i="2"/>
  <c r="Y191711" i="2"/>
  <c r="Y191710" i="2"/>
  <c r="Y191709" i="2"/>
  <c r="Y191708" i="2"/>
  <c r="Y191707" i="2"/>
  <c r="Y191706" i="2"/>
  <c r="Y191705" i="2"/>
  <c r="Y191704" i="2"/>
  <c r="Y191703" i="2"/>
  <c r="Y191702" i="2"/>
  <c r="Y191701" i="2"/>
  <c r="Y191700" i="2"/>
  <c r="Y191699" i="2"/>
  <c r="Y191698" i="2"/>
  <c r="Y191697" i="2"/>
  <c r="Y191696" i="2"/>
  <c r="Y191695" i="2"/>
  <c r="Y191694" i="2"/>
  <c r="Y191693" i="2"/>
  <c r="Y191692" i="2"/>
  <c r="Y191691" i="2"/>
  <c r="Y191690" i="2"/>
  <c r="Y191689" i="2"/>
  <c r="Y191688" i="2"/>
  <c r="Y191687" i="2"/>
  <c r="Y191686" i="2"/>
  <c r="Y191685" i="2"/>
  <c r="Y191684" i="2"/>
  <c r="Y191683" i="2"/>
  <c r="Y191682" i="2"/>
  <c r="Y191681" i="2"/>
  <c r="Y191680" i="2"/>
  <c r="Y191679" i="2"/>
  <c r="Y191678" i="2"/>
  <c r="Y191677" i="2"/>
  <c r="Y191676" i="2"/>
  <c r="Y191675" i="2"/>
  <c r="Y191674" i="2"/>
  <c r="Y191673" i="2"/>
  <c r="Y191672" i="2"/>
  <c r="Y191671" i="2"/>
  <c r="Y191670" i="2"/>
  <c r="Y191669" i="2"/>
  <c r="Y191668" i="2"/>
  <c r="Y191667" i="2"/>
  <c r="Y191666" i="2"/>
  <c r="Y191665" i="2"/>
  <c r="Y191664" i="2"/>
  <c r="Y191663" i="2"/>
  <c r="Y191662" i="2"/>
  <c r="Y191661" i="2"/>
  <c r="Y191660" i="2"/>
  <c r="Y191659" i="2"/>
  <c r="Y191658" i="2"/>
  <c r="Y191657" i="2"/>
  <c r="Y191656" i="2"/>
  <c r="Y191655" i="2"/>
  <c r="Y191654" i="2"/>
  <c r="Y191653" i="2"/>
  <c r="Y191652" i="2"/>
  <c r="Y191651" i="2"/>
  <c r="Y191650" i="2"/>
  <c r="Y191649" i="2"/>
  <c r="Y191648" i="2"/>
  <c r="Y191647" i="2"/>
  <c r="Y191646" i="2"/>
  <c r="Y191645" i="2"/>
  <c r="Y191644" i="2"/>
  <c r="Y191643" i="2"/>
  <c r="Y191642" i="2"/>
  <c r="Y191641" i="2"/>
  <c r="Y191640" i="2"/>
  <c r="Y191639" i="2"/>
  <c r="Y191638" i="2"/>
  <c r="Y191637" i="2"/>
  <c r="Y191636" i="2"/>
  <c r="Y191635" i="2"/>
  <c r="Y191634" i="2"/>
  <c r="Y191633" i="2"/>
  <c r="Y191632" i="2"/>
  <c r="Y191631" i="2"/>
  <c r="Y191630" i="2"/>
  <c r="Y191629" i="2"/>
  <c r="Y191628" i="2"/>
  <c r="Y191627" i="2"/>
  <c r="Y191626" i="2"/>
  <c r="Y191625" i="2"/>
  <c r="Y191624" i="2"/>
  <c r="Y191623" i="2"/>
  <c r="Y191622" i="2"/>
  <c r="Y191621" i="2"/>
  <c r="Y191620" i="2"/>
  <c r="Y191619" i="2"/>
  <c r="Y191618" i="2"/>
  <c r="Y191617" i="2"/>
  <c r="Y191616" i="2"/>
  <c r="Y191615" i="2"/>
  <c r="Y191614" i="2"/>
  <c r="Y191613" i="2"/>
  <c r="Y191612" i="2"/>
  <c r="Y191611" i="2"/>
  <c r="Y191610" i="2"/>
  <c r="Y191609" i="2"/>
  <c r="Y191608" i="2"/>
  <c r="Y191607" i="2"/>
  <c r="Y191606" i="2"/>
  <c r="Y191605" i="2"/>
  <c r="Y191604" i="2"/>
  <c r="Y191603" i="2"/>
  <c r="Y191602" i="2"/>
  <c r="Y191601" i="2"/>
  <c r="Y191600" i="2"/>
  <c r="Y191599" i="2"/>
  <c r="Y191598" i="2"/>
  <c r="Y191597" i="2"/>
  <c r="Y191596" i="2"/>
  <c r="Y191595" i="2"/>
  <c r="Y191594" i="2"/>
  <c r="Y191593" i="2"/>
  <c r="Y191592" i="2"/>
  <c r="Y191591" i="2"/>
  <c r="Y191590" i="2"/>
  <c r="Y191589" i="2"/>
  <c r="Y191588" i="2"/>
  <c r="Y191587" i="2"/>
  <c r="Y191586" i="2"/>
  <c r="Y191585" i="2"/>
  <c r="Y191584" i="2"/>
  <c r="Y191583" i="2"/>
  <c r="Y191582" i="2"/>
  <c r="Y191581" i="2"/>
  <c r="Y191580" i="2"/>
  <c r="Y191579" i="2"/>
  <c r="Y191578" i="2"/>
  <c r="Y191577" i="2"/>
  <c r="Y191576" i="2"/>
  <c r="Y191575" i="2"/>
  <c r="Y191574" i="2"/>
  <c r="Y191573" i="2"/>
  <c r="Y191572" i="2"/>
  <c r="Y191571" i="2"/>
  <c r="Y191570" i="2"/>
  <c r="Y191569" i="2"/>
  <c r="Y191568" i="2"/>
  <c r="Y191567" i="2"/>
  <c r="Y191566" i="2"/>
  <c r="Y191565" i="2"/>
  <c r="Y191564" i="2"/>
  <c r="Y191563" i="2"/>
  <c r="Y191562" i="2"/>
  <c r="Y191561" i="2"/>
  <c r="Y191560" i="2"/>
  <c r="Y191559" i="2"/>
  <c r="Y191558" i="2"/>
  <c r="Y191557" i="2"/>
  <c r="Y191556" i="2"/>
  <c r="Y191555" i="2"/>
  <c r="Y191554" i="2"/>
  <c r="Y191553" i="2"/>
  <c r="Y191552" i="2"/>
  <c r="Y191551" i="2"/>
  <c r="Y191550" i="2"/>
  <c r="Y191549" i="2"/>
  <c r="Y191548" i="2"/>
  <c r="Y191547" i="2"/>
  <c r="Y191546" i="2"/>
  <c r="Y191545" i="2"/>
  <c r="Y191544" i="2"/>
  <c r="Y191543" i="2"/>
  <c r="Y191542" i="2"/>
  <c r="Y191541" i="2"/>
  <c r="Y191540" i="2"/>
  <c r="Y191539" i="2"/>
  <c r="Y191538" i="2"/>
  <c r="Y191537" i="2"/>
  <c r="Y191536" i="2"/>
  <c r="Y191535" i="2"/>
  <c r="Y191534" i="2"/>
  <c r="Y191533" i="2"/>
  <c r="Y191532" i="2"/>
  <c r="Y191531" i="2"/>
  <c r="Y191530" i="2"/>
  <c r="Y191529" i="2"/>
  <c r="Y191528" i="2"/>
  <c r="Y191527" i="2"/>
  <c r="Y191526" i="2"/>
  <c r="Y191525" i="2"/>
  <c r="Y191524" i="2"/>
  <c r="Y191523" i="2"/>
  <c r="Y191522" i="2"/>
  <c r="Y191521" i="2"/>
  <c r="Y191520" i="2"/>
  <c r="Y191519" i="2"/>
  <c r="Y191518" i="2"/>
  <c r="Y191517" i="2"/>
  <c r="Y191516" i="2"/>
  <c r="Y191515" i="2"/>
  <c r="Y191514" i="2"/>
  <c r="Y191513" i="2"/>
  <c r="Y191512" i="2"/>
  <c r="Y191511" i="2"/>
  <c r="Y191510" i="2"/>
  <c r="Y191509" i="2"/>
  <c r="Y191508" i="2"/>
  <c r="Y191507" i="2"/>
  <c r="Y191506" i="2"/>
  <c r="Y191505" i="2"/>
  <c r="Y191504" i="2"/>
  <c r="Y191503" i="2"/>
  <c r="Y191502" i="2"/>
  <c r="Y191501" i="2"/>
  <c r="Y191500" i="2"/>
  <c r="Y191499" i="2"/>
  <c r="Y191498" i="2"/>
  <c r="Y191497" i="2"/>
  <c r="Y191496" i="2"/>
  <c r="Y191495" i="2"/>
  <c r="Y191494" i="2"/>
  <c r="Y191493" i="2"/>
  <c r="Y191492" i="2"/>
  <c r="Y191491" i="2"/>
  <c r="Y191490" i="2"/>
  <c r="Y191489" i="2"/>
  <c r="Y191488" i="2"/>
  <c r="Y191487" i="2"/>
  <c r="Y191486" i="2"/>
  <c r="Y191485" i="2"/>
  <c r="Y191484" i="2"/>
  <c r="Y191483" i="2"/>
  <c r="Y191482" i="2"/>
  <c r="Y191481" i="2"/>
  <c r="Y191480" i="2"/>
  <c r="Y191479" i="2"/>
  <c r="Y191478" i="2"/>
  <c r="Y191477" i="2"/>
  <c r="Y191476" i="2"/>
  <c r="Y191475" i="2"/>
  <c r="Y191474" i="2"/>
  <c r="Y191473" i="2"/>
  <c r="Y191472" i="2"/>
  <c r="Y191471" i="2"/>
  <c r="Y191470" i="2"/>
  <c r="Y191469" i="2"/>
  <c r="Y191468" i="2"/>
  <c r="Y191467" i="2"/>
  <c r="Y191466" i="2"/>
  <c r="Y191465" i="2"/>
  <c r="Y191464" i="2"/>
  <c r="Y191463" i="2"/>
  <c r="Y191462" i="2"/>
  <c r="Y191461" i="2"/>
  <c r="Y191460" i="2"/>
  <c r="Y191459" i="2"/>
  <c r="Y191458" i="2"/>
  <c r="Y191457" i="2"/>
  <c r="Y191456" i="2"/>
  <c r="Y191455" i="2"/>
  <c r="Y191454" i="2"/>
  <c r="Y191453" i="2"/>
  <c r="Y191452" i="2"/>
  <c r="Y191451" i="2"/>
  <c r="Y191450" i="2"/>
  <c r="Y191449" i="2"/>
  <c r="Y191448" i="2"/>
  <c r="Y191447" i="2"/>
  <c r="Y191446" i="2"/>
  <c r="Y191445" i="2"/>
  <c r="Y191444" i="2"/>
  <c r="Y191443" i="2"/>
  <c r="Y191442" i="2"/>
  <c r="Y191441" i="2"/>
  <c r="Y191440" i="2"/>
  <c r="Y191439" i="2"/>
  <c r="Y191438" i="2"/>
  <c r="Y191437" i="2"/>
  <c r="Y191436" i="2"/>
  <c r="Y191435" i="2"/>
  <c r="Y191434" i="2"/>
  <c r="Y191433" i="2"/>
  <c r="Y191432" i="2"/>
  <c r="Y191431" i="2"/>
  <c r="Y191430" i="2"/>
  <c r="Y191429" i="2"/>
  <c r="Y191428" i="2"/>
  <c r="Y191427" i="2"/>
  <c r="Y191426" i="2"/>
  <c r="Y191425" i="2"/>
  <c r="Y191424" i="2"/>
  <c r="Y191423" i="2"/>
  <c r="Y191422" i="2"/>
  <c r="Y191421" i="2"/>
  <c r="Y191420" i="2"/>
  <c r="Y191419" i="2"/>
  <c r="Y191418" i="2"/>
  <c r="Y191417" i="2"/>
  <c r="Y191416" i="2"/>
  <c r="Y191415" i="2"/>
  <c r="Y191414" i="2"/>
  <c r="Y191413" i="2"/>
  <c r="Y191412" i="2"/>
  <c r="Y191411" i="2"/>
  <c r="Y191410" i="2"/>
  <c r="Y191409" i="2"/>
  <c r="Y191408" i="2"/>
  <c r="Y191407" i="2"/>
  <c r="Y191406" i="2"/>
  <c r="Y191405" i="2"/>
  <c r="Y191404" i="2"/>
  <c r="Y191403" i="2"/>
  <c r="Y191402" i="2"/>
  <c r="Y191401" i="2"/>
  <c r="Y191400" i="2"/>
  <c r="Y191399" i="2"/>
  <c r="Y191398" i="2"/>
  <c r="Y191397" i="2"/>
  <c r="Y191396" i="2"/>
  <c r="Y191395" i="2"/>
  <c r="Y191394" i="2"/>
  <c r="Y191393" i="2"/>
  <c r="Y191392" i="2"/>
  <c r="Y191391" i="2"/>
  <c r="Y191390" i="2"/>
  <c r="Y191389" i="2"/>
  <c r="Y191388" i="2"/>
  <c r="Y191387" i="2"/>
  <c r="Y191386" i="2"/>
  <c r="Y191385" i="2"/>
  <c r="Y191384" i="2"/>
  <c r="Y191383" i="2"/>
  <c r="Y191382" i="2"/>
  <c r="Y191381" i="2"/>
  <c r="Y191380" i="2"/>
  <c r="Y191379" i="2"/>
  <c r="Y191378" i="2"/>
  <c r="Y191377" i="2"/>
  <c r="Y191376" i="2"/>
  <c r="Y191375" i="2"/>
  <c r="Y191374" i="2"/>
  <c r="Y191373" i="2"/>
  <c r="Y191372" i="2"/>
  <c r="Y191371" i="2"/>
  <c r="Y191370" i="2"/>
  <c r="Y191369" i="2"/>
  <c r="Y191368" i="2"/>
  <c r="Y191367" i="2"/>
  <c r="Y191366" i="2"/>
  <c r="Y191365" i="2"/>
  <c r="Y191364" i="2"/>
  <c r="Y191363" i="2"/>
  <c r="Y191362" i="2"/>
  <c r="Y191361" i="2"/>
  <c r="Y191360" i="2"/>
  <c r="Y191359" i="2"/>
  <c r="Y191358" i="2"/>
  <c r="Y191357" i="2"/>
  <c r="Y191356" i="2"/>
  <c r="Y191355" i="2"/>
  <c r="Y191354" i="2"/>
  <c r="Y191353" i="2"/>
  <c r="Y191352" i="2"/>
  <c r="Y191351" i="2"/>
  <c r="Y191350" i="2"/>
  <c r="Y191349" i="2"/>
  <c r="Y191348" i="2"/>
  <c r="Y191347" i="2"/>
  <c r="Y191346" i="2"/>
  <c r="Y191345" i="2"/>
  <c r="Y191344" i="2"/>
  <c r="Y191343" i="2"/>
  <c r="Y191342" i="2"/>
  <c r="Y191341" i="2"/>
  <c r="Y191340" i="2"/>
  <c r="Y191339" i="2"/>
  <c r="Y191338" i="2"/>
  <c r="Y191337" i="2"/>
  <c r="Y191336" i="2"/>
  <c r="Y191335" i="2"/>
  <c r="Y191334" i="2"/>
  <c r="Y191333" i="2"/>
  <c r="Y191332" i="2"/>
  <c r="Y191331" i="2"/>
  <c r="Y191330" i="2"/>
  <c r="Y191329" i="2"/>
  <c r="Y191328" i="2"/>
  <c r="Y191327" i="2"/>
  <c r="Y191326" i="2"/>
  <c r="Y191325" i="2"/>
  <c r="Y191324" i="2"/>
  <c r="Y191323" i="2"/>
  <c r="Y191322" i="2"/>
  <c r="Y191321" i="2"/>
  <c r="Y191320" i="2"/>
  <c r="Y191319" i="2"/>
  <c r="Y191318" i="2"/>
  <c r="Y191317" i="2"/>
  <c r="Y191316" i="2"/>
  <c r="Y191315" i="2"/>
  <c r="Y191314" i="2"/>
  <c r="Y191313" i="2"/>
  <c r="Y191312" i="2"/>
  <c r="Y191311" i="2"/>
  <c r="Y191310" i="2"/>
  <c r="Y191309" i="2"/>
  <c r="Y191308" i="2"/>
  <c r="Y191307" i="2"/>
  <c r="Y191306" i="2"/>
  <c r="Y191305" i="2"/>
  <c r="Y191304" i="2"/>
  <c r="Y191303" i="2"/>
  <c r="Y191302" i="2"/>
  <c r="Y191301" i="2"/>
  <c r="Y191300" i="2"/>
  <c r="Y191299" i="2"/>
  <c r="Y191298" i="2"/>
  <c r="Y191297" i="2"/>
  <c r="Y191296" i="2"/>
  <c r="Y191295" i="2"/>
  <c r="Y191294" i="2"/>
  <c r="Y191293" i="2"/>
  <c r="Y191292" i="2"/>
  <c r="Y191291" i="2"/>
  <c r="Y191290" i="2"/>
  <c r="Y191289" i="2"/>
  <c r="Y191288" i="2"/>
  <c r="Y191287" i="2"/>
  <c r="Y191286" i="2"/>
  <c r="Y191285" i="2"/>
  <c r="Y191284" i="2"/>
  <c r="Y191283" i="2"/>
  <c r="Y191282" i="2"/>
  <c r="Y191281" i="2"/>
  <c r="Y191280" i="2"/>
  <c r="Y191279" i="2"/>
  <c r="Y191278" i="2"/>
  <c r="Y191277" i="2"/>
  <c r="Y191276" i="2"/>
  <c r="Y191275" i="2"/>
  <c r="Y191274" i="2"/>
  <c r="Y191273" i="2"/>
  <c r="Y191272" i="2"/>
  <c r="Y191271" i="2"/>
  <c r="Y191270" i="2"/>
  <c r="Y191269" i="2"/>
  <c r="Y191268" i="2"/>
  <c r="Y191267" i="2"/>
  <c r="Y191266" i="2"/>
  <c r="Y191265" i="2"/>
  <c r="Y191264" i="2"/>
  <c r="Y191263" i="2"/>
  <c r="Y191262" i="2"/>
  <c r="Y191261" i="2"/>
  <c r="Y191260" i="2"/>
  <c r="Y191259" i="2"/>
  <c r="Y191258" i="2"/>
  <c r="Y191257" i="2"/>
  <c r="Y191256" i="2"/>
  <c r="Y191255" i="2"/>
  <c r="Y191254" i="2"/>
  <c r="Y191253" i="2"/>
  <c r="Y191252" i="2"/>
  <c r="Y191251" i="2"/>
  <c r="Y191250" i="2"/>
  <c r="Y191249" i="2"/>
  <c r="Y191248" i="2"/>
  <c r="Y191247" i="2"/>
  <c r="Y191246" i="2"/>
  <c r="Y191245" i="2"/>
  <c r="Y191244" i="2"/>
  <c r="Y191243" i="2"/>
  <c r="Y191242" i="2"/>
  <c r="Y191241" i="2"/>
  <c r="Y191240" i="2"/>
  <c r="Y191239" i="2"/>
  <c r="Y191238" i="2"/>
  <c r="Y191237" i="2"/>
  <c r="Y191236" i="2"/>
  <c r="Y191235" i="2"/>
  <c r="Y191234" i="2"/>
  <c r="Y191233" i="2"/>
  <c r="Y191232" i="2"/>
  <c r="Y191231" i="2"/>
  <c r="Y191230" i="2"/>
  <c r="Y191229" i="2"/>
  <c r="Y191228" i="2"/>
  <c r="Y191227" i="2"/>
  <c r="Y191226" i="2"/>
  <c r="Y191225" i="2"/>
  <c r="Y191224" i="2"/>
  <c r="Y191223" i="2"/>
  <c r="Y191222" i="2"/>
  <c r="Y191221" i="2"/>
  <c r="Y191220" i="2"/>
  <c r="Y191219" i="2"/>
  <c r="Y191218" i="2"/>
  <c r="Y191217" i="2"/>
  <c r="Y191216" i="2"/>
  <c r="Y191215" i="2"/>
  <c r="Y191214" i="2"/>
  <c r="Y191213" i="2"/>
  <c r="Y191212" i="2"/>
  <c r="Y191211" i="2"/>
  <c r="Y191210" i="2"/>
  <c r="Y191209" i="2"/>
  <c r="Y191208" i="2"/>
  <c r="Y191207" i="2"/>
  <c r="Y191206" i="2"/>
  <c r="Y191205" i="2"/>
  <c r="Y191204" i="2"/>
  <c r="Y191203" i="2"/>
  <c r="Y191202" i="2"/>
  <c r="Y191201" i="2"/>
  <c r="Y191200" i="2"/>
  <c r="Y191199" i="2"/>
  <c r="Y191198" i="2"/>
  <c r="Y191197" i="2"/>
  <c r="Y191196" i="2"/>
  <c r="Y191195" i="2"/>
  <c r="Y191194" i="2"/>
  <c r="Y191193" i="2"/>
  <c r="Y191192" i="2"/>
  <c r="Y191191" i="2"/>
  <c r="Y191190" i="2"/>
  <c r="Y191189" i="2"/>
  <c r="Y191188" i="2"/>
  <c r="Y191187" i="2"/>
  <c r="Y191186" i="2"/>
  <c r="Y191185" i="2"/>
  <c r="Y191184" i="2"/>
  <c r="Y191183" i="2"/>
  <c r="Y191182" i="2"/>
  <c r="Y191181" i="2"/>
  <c r="Y191180" i="2"/>
  <c r="Y191179" i="2"/>
  <c r="Y191178" i="2"/>
  <c r="Y191177" i="2"/>
  <c r="Y191176" i="2"/>
  <c r="Y191175" i="2"/>
  <c r="Y191174" i="2"/>
  <c r="Y191173" i="2"/>
  <c r="Y191172" i="2"/>
  <c r="Y191171" i="2"/>
  <c r="Y191170" i="2"/>
  <c r="Y191169" i="2"/>
  <c r="Y191168" i="2"/>
  <c r="Y191167" i="2"/>
  <c r="Y191166" i="2"/>
  <c r="Y191165" i="2"/>
  <c r="Y191164" i="2"/>
  <c r="Y191163" i="2"/>
  <c r="Y191162" i="2"/>
  <c r="Y191161" i="2"/>
  <c r="Y191160" i="2"/>
  <c r="Y191159" i="2"/>
  <c r="Y191158" i="2"/>
  <c r="Y191157" i="2"/>
  <c r="Y191156" i="2"/>
  <c r="Y191155" i="2"/>
  <c r="Y191154" i="2"/>
  <c r="Y191153" i="2"/>
  <c r="Y191152" i="2"/>
  <c r="Y191151" i="2"/>
  <c r="Y191150" i="2"/>
  <c r="Y191149" i="2"/>
  <c r="Y191148" i="2"/>
  <c r="Y191147" i="2"/>
  <c r="Y191146" i="2"/>
  <c r="Y191145" i="2"/>
  <c r="Y191144" i="2"/>
  <c r="Y191143" i="2"/>
  <c r="Y191142" i="2"/>
  <c r="Y191141" i="2"/>
  <c r="Y191140" i="2"/>
  <c r="Y191139" i="2"/>
  <c r="Y191138" i="2"/>
  <c r="Y191137" i="2"/>
  <c r="Y191136" i="2"/>
  <c r="Y191135" i="2"/>
  <c r="Y191134" i="2"/>
  <c r="Y191133" i="2"/>
  <c r="Y191132" i="2"/>
  <c r="Y191131" i="2"/>
  <c r="Y191130" i="2"/>
  <c r="Y191129" i="2"/>
  <c r="Y191128" i="2"/>
  <c r="Y191127" i="2"/>
  <c r="Y191126" i="2"/>
  <c r="Y191125" i="2"/>
  <c r="Y191124" i="2"/>
  <c r="Y191123" i="2"/>
  <c r="Y191122" i="2"/>
  <c r="Y191121" i="2"/>
  <c r="Y191120" i="2"/>
  <c r="Y191119" i="2"/>
  <c r="Y191118" i="2"/>
  <c r="Y191117" i="2"/>
  <c r="Y191116" i="2"/>
  <c r="Y191115" i="2"/>
  <c r="Y191114" i="2"/>
  <c r="Y191113" i="2"/>
  <c r="Y191112" i="2"/>
  <c r="Y191111" i="2"/>
  <c r="Y191110" i="2"/>
  <c r="Y191109" i="2"/>
  <c r="Y191108" i="2"/>
  <c r="Y191107" i="2"/>
  <c r="Y191106" i="2"/>
  <c r="Y191105" i="2"/>
  <c r="Y191104" i="2"/>
  <c r="Y191103" i="2"/>
  <c r="Y191102" i="2"/>
  <c r="Y191101" i="2"/>
  <c r="Y191100" i="2"/>
  <c r="Y191099" i="2"/>
  <c r="Y191098" i="2"/>
  <c r="Y191097" i="2"/>
  <c r="Y191096" i="2"/>
  <c r="Y191095" i="2"/>
  <c r="Y191094" i="2"/>
  <c r="Y191093" i="2"/>
  <c r="Y191092" i="2"/>
  <c r="Y191091" i="2"/>
  <c r="Y191090" i="2"/>
  <c r="Y191089" i="2"/>
  <c r="Y191088" i="2"/>
  <c r="Y191087" i="2"/>
  <c r="Y191086" i="2"/>
  <c r="Y191085" i="2"/>
  <c r="Y191084" i="2"/>
  <c r="Y191083" i="2"/>
  <c r="Y191082" i="2"/>
  <c r="Y191081" i="2"/>
  <c r="Y191080" i="2"/>
  <c r="Y191079" i="2"/>
  <c r="Y191078" i="2"/>
  <c r="Y191077" i="2"/>
  <c r="Y191076" i="2"/>
  <c r="Y191075" i="2"/>
  <c r="Y191074" i="2"/>
  <c r="Y191073" i="2"/>
  <c r="Y191072" i="2"/>
  <c r="Y191071" i="2"/>
  <c r="Y191070" i="2"/>
  <c r="Y191069" i="2"/>
  <c r="Y191068" i="2"/>
  <c r="Y191067" i="2"/>
  <c r="Y191066" i="2"/>
  <c r="Y191065" i="2"/>
  <c r="Y191064" i="2"/>
  <c r="Y191063" i="2"/>
  <c r="Y191062" i="2"/>
  <c r="Y191061" i="2"/>
  <c r="Y191060" i="2"/>
  <c r="Y191059" i="2"/>
  <c r="Y191058" i="2"/>
  <c r="Y191057" i="2"/>
  <c r="Y191056" i="2"/>
  <c r="Y191055" i="2"/>
  <c r="Y191054" i="2"/>
  <c r="Y191053" i="2"/>
  <c r="Y191052" i="2"/>
  <c r="Y191051" i="2"/>
  <c r="Y191050" i="2"/>
  <c r="Y191049" i="2"/>
  <c r="Y191048" i="2"/>
  <c r="Y191047" i="2"/>
  <c r="Y191046" i="2"/>
  <c r="Y191045" i="2"/>
  <c r="Y191044" i="2"/>
  <c r="Y191043" i="2"/>
  <c r="Y191042" i="2"/>
  <c r="Y191041" i="2"/>
  <c r="Y191040" i="2"/>
  <c r="Y191039" i="2"/>
  <c r="Y191038" i="2"/>
  <c r="Y191037" i="2"/>
  <c r="Y191036" i="2"/>
  <c r="Y191035" i="2"/>
  <c r="Y191034" i="2"/>
  <c r="Y191033" i="2"/>
  <c r="Y191032" i="2"/>
  <c r="Y191031" i="2"/>
  <c r="Y191030" i="2"/>
  <c r="Y191029" i="2"/>
  <c r="Y191028" i="2"/>
  <c r="Y191027" i="2"/>
  <c r="Y191026" i="2"/>
  <c r="Y191025" i="2"/>
  <c r="Y191024" i="2"/>
  <c r="Y191023" i="2"/>
  <c r="Y191022" i="2"/>
  <c r="Y191021" i="2"/>
  <c r="Y191020" i="2"/>
  <c r="Y191019" i="2"/>
  <c r="Y191018" i="2"/>
  <c r="Y191017" i="2"/>
  <c r="Y191016" i="2"/>
  <c r="Y191015" i="2"/>
  <c r="Y191014" i="2"/>
  <c r="Y191013" i="2"/>
  <c r="Y191012" i="2"/>
  <c r="Y191011" i="2"/>
  <c r="Y191010" i="2"/>
  <c r="Y191009" i="2"/>
  <c r="Y191008" i="2"/>
  <c r="Y191007" i="2"/>
  <c r="Y191006" i="2"/>
  <c r="Y191005" i="2"/>
  <c r="Y191004" i="2"/>
  <c r="Y191003" i="2"/>
  <c r="Y191002" i="2"/>
  <c r="Y191001" i="2"/>
  <c r="Y191000" i="2"/>
  <c r="Y190999" i="2"/>
  <c r="Y190998" i="2"/>
  <c r="Y190997" i="2"/>
  <c r="Y190996" i="2"/>
  <c r="Y190995" i="2"/>
  <c r="Y190994" i="2"/>
  <c r="Y190993" i="2"/>
  <c r="Y190992" i="2"/>
  <c r="Y190991" i="2"/>
  <c r="Y190990" i="2"/>
  <c r="Y190989" i="2"/>
  <c r="Y190988" i="2"/>
  <c r="Y190987" i="2"/>
  <c r="Y190986" i="2"/>
  <c r="Y190985" i="2"/>
  <c r="Y190984" i="2"/>
  <c r="Y190983" i="2"/>
  <c r="Y190982" i="2"/>
  <c r="Y190981" i="2"/>
  <c r="Y190980" i="2"/>
  <c r="Y190979" i="2"/>
  <c r="Y190978" i="2"/>
  <c r="Y190977" i="2"/>
  <c r="Y190976" i="2"/>
  <c r="Y190975" i="2"/>
  <c r="Y190974" i="2"/>
  <c r="Y190973" i="2"/>
  <c r="Y190972" i="2"/>
  <c r="Y190971" i="2"/>
  <c r="Y190970" i="2"/>
  <c r="Y190969" i="2"/>
  <c r="Y190968" i="2"/>
  <c r="Y190967" i="2"/>
  <c r="Y190966" i="2"/>
  <c r="Y190965" i="2"/>
  <c r="Y190964" i="2"/>
  <c r="Y190963" i="2"/>
  <c r="Y190962" i="2"/>
  <c r="Y190961" i="2"/>
  <c r="Y190960" i="2"/>
  <c r="Y190959" i="2"/>
  <c r="Y190958" i="2"/>
  <c r="Y190957" i="2"/>
  <c r="Y190956" i="2"/>
  <c r="Y190955" i="2"/>
  <c r="Y190954" i="2"/>
  <c r="Y190953" i="2"/>
  <c r="Y190952" i="2"/>
  <c r="Y190951" i="2"/>
  <c r="Y190950" i="2"/>
  <c r="Y190949" i="2"/>
  <c r="Y190948" i="2"/>
  <c r="Y190947" i="2"/>
  <c r="Y190946" i="2"/>
  <c r="Y190945" i="2"/>
  <c r="Y190944" i="2"/>
  <c r="Y190943" i="2"/>
  <c r="Y190942" i="2"/>
  <c r="Y190941" i="2"/>
  <c r="Y190940" i="2"/>
  <c r="Y190939" i="2"/>
  <c r="Y190938" i="2"/>
  <c r="Y190937" i="2"/>
  <c r="Y190936" i="2"/>
  <c r="Y190935" i="2"/>
  <c r="Y190934" i="2"/>
  <c r="Y190933" i="2"/>
  <c r="Y190932" i="2"/>
  <c r="Y190931" i="2"/>
  <c r="Y190930" i="2"/>
  <c r="Y190929" i="2"/>
  <c r="Y190928" i="2"/>
  <c r="Y190927" i="2"/>
  <c r="Y190926" i="2"/>
  <c r="Y190925" i="2"/>
  <c r="Y190924" i="2"/>
  <c r="Y190923" i="2"/>
  <c r="Y190922" i="2"/>
  <c r="Y190921" i="2"/>
  <c r="Y190920" i="2"/>
  <c r="Y190919" i="2"/>
  <c r="Y190918" i="2"/>
  <c r="Y190917" i="2"/>
  <c r="Y190916" i="2"/>
  <c r="Y190915" i="2"/>
  <c r="Y190914" i="2"/>
  <c r="Y190913" i="2"/>
  <c r="Y190912" i="2"/>
  <c r="Y190911" i="2"/>
  <c r="Y190910" i="2"/>
  <c r="Y190909" i="2"/>
  <c r="Y190908" i="2"/>
  <c r="Y190907" i="2"/>
  <c r="Y190906" i="2"/>
  <c r="Y190905" i="2"/>
  <c r="Y190904" i="2"/>
  <c r="Y190903" i="2"/>
  <c r="Y190902" i="2"/>
  <c r="Y190901" i="2"/>
  <c r="Y190900" i="2"/>
  <c r="Y190899" i="2"/>
  <c r="Y190898" i="2"/>
  <c r="Y190897" i="2"/>
  <c r="Y190896" i="2"/>
  <c r="Y190895" i="2"/>
  <c r="Y190894" i="2"/>
  <c r="Y190893" i="2"/>
  <c r="Y190892" i="2"/>
  <c r="Y190891" i="2"/>
  <c r="Y190890" i="2"/>
  <c r="Y190889" i="2"/>
  <c r="Y190888" i="2"/>
  <c r="Y190887" i="2"/>
  <c r="Y190886" i="2"/>
  <c r="Y190885" i="2"/>
  <c r="Y190884" i="2"/>
  <c r="Y190883" i="2"/>
  <c r="Y190882" i="2"/>
  <c r="Y190881" i="2"/>
  <c r="Y190880" i="2"/>
  <c r="Y190879" i="2"/>
  <c r="Y190878" i="2"/>
  <c r="Y190877" i="2"/>
  <c r="Y190876" i="2"/>
  <c r="Y190875" i="2"/>
  <c r="Y190874" i="2"/>
  <c r="Y190873" i="2"/>
  <c r="Y190872" i="2"/>
  <c r="Y190871" i="2"/>
  <c r="Y190870" i="2"/>
  <c r="Y190869" i="2"/>
  <c r="Y190868" i="2"/>
  <c r="Y190867" i="2"/>
  <c r="Y190866" i="2"/>
  <c r="Y190865" i="2"/>
  <c r="Y190864" i="2"/>
  <c r="Y190863" i="2"/>
  <c r="Y190862" i="2"/>
  <c r="Y190861" i="2"/>
  <c r="Y190860" i="2"/>
  <c r="Y190859" i="2"/>
  <c r="Y190858" i="2"/>
  <c r="Y190857" i="2"/>
  <c r="Y190856" i="2"/>
  <c r="Y190855" i="2"/>
  <c r="Y190854" i="2"/>
  <c r="Y190853" i="2"/>
  <c r="Y190852" i="2"/>
  <c r="Y190851" i="2"/>
  <c r="Y190850" i="2"/>
  <c r="Y190849" i="2"/>
  <c r="Y190848" i="2"/>
  <c r="Y190847" i="2"/>
  <c r="Y190846" i="2"/>
  <c r="Y190845" i="2"/>
  <c r="Y190844" i="2"/>
  <c r="Y190843" i="2"/>
  <c r="Y190842" i="2"/>
  <c r="Y190841" i="2"/>
  <c r="Y190840" i="2"/>
  <c r="Y190839" i="2"/>
  <c r="Y190838" i="2"/>
  <c r="Y190837" i="2"/>
  <c r="Y190836" i="2"/>
  <c r="Y190835" i="2"/>
  <c r="Y190834" i="2"/>
  <c r="Y190833" i="2"/>
  <c r="Y190832" i="2"/>
  <c r="Y190831" i="2"/>
  <c r="Y190830" i="2"/>
  <c r="Y190829" i="2"/>
  <c r="Y190828" i="2"/>
  <c r="Y190827" i="2"/>
  <c r="Y190826" i="2"/>
  <c r="Y190825" i="2"/>
  <c r="Y190824" i="2"/>
  <c r="Y190823" i="2"/>
  <c r="Y190822" i="2"/>
  <c r="Y190821" i="2"/>
  <c r="Y190820" i="2"/>
  <c r="Y190819" i="2"/>
  <c r="Y190818" i="2"/>
  <c r="Y190817" i="2"/>
  <c r="Y190816" i="2"/>
  <c r="Y190815" i="2"/>
  <c r="Y190814" i="2"/>
  <c r="Y190813" i="2"/>
  <c r="Y190812" i="2"/>
  <c r="Y190811" i="2"/>
  <c r="Y190810" i="2"/>
  <c r="Y190809" i="2"/>
  <c r="Y190808" i="2"/>
  <c r="Y190807" i="2"/>
  <c r="Y190806" i="2"/>
  <c r="Y190805" i="2"/>
  <c r="Y190804" i="2"/>
  <c r="Y190803" i="2"/>
  <c r="Y190802" i="2"/>
  <c r="Y190801" i="2"/>
  <c r="Y190800" i="2"/>
  <c r="Y190799" i="2"/>
  <c r="Y190798" i="2"/>
  <c r="Y190797" i="2"/>
  <c r="Y190796" i="2"/>
  <c r="Y190795" i="2"/>
  <c r="Y190794" i="2"/>
  <c r="Y190793" i="2"/>
  <c r="Y190792" i="2"/>
  <c r="Y190791" i="2"/>
  <c r="Y190790" i="2"/>
  <c r="Y190789" i="2"/>
  <c r="Y190788" i="2"/>
  <c r="Y190787" i="2"/>
  <c r="Y190786" i="2"/>
  <c r="Y190785" i="2"/>
  <c r="Y190784" i="2"/>
  <c r="Y190783" i="2"/>
  <c r="Y190782" i="2"/>
  <c r="Y190781" i="2"/>
  <c r="Y190780" i="2"/>
  <c r="Y190779" i="2"/>
  <c r="Y190778" i="2"/>
  <c r="Y190777" i="2"/>
  <c r="Y190776" i="2"/>
  <c r="Y190775" i="2"/>
  <c r="Y190774" i="2"/>
  <c r="Y190773" i="2"/>
  <c r="Y190772" i="2"/>
  <c r="Y190771" i="2"/>
  <c r="Y190770" i="2"/>
  <c r="Y190769" i="2"/>
  <c r="Y190768" i="2"/>
  <c r="Y190767" i="2"/>
  <c r="Y190766" i="2"/>
  <c r="Y190765" i="2"/>
  <c r="Y190764" i="2"/>
  <c r="Y190763" i="2"/>
  <c r="Y190762" i="2"/>
  <c r="Y190761" i="2"/>
  <c r="Y190760" i="2"/>
  <c r="Y190759" i="2"/>
  <c r="Y190758" i="2"/>
  <c r="Y190757" i="2"/>
  <c r="Y190756" i="2"/>
  <c r="Y190755" i="2"/>
  <c r="Y190754" i="2"/>
  <c r="Y190753" i="2"/>
  <c r="Y190752" i="2"/>
  <c r="Y190751" i="2"/>
  <c r="Y190750" i="2"/>
  <c r="Y190749" i="2"/>
  <c r="Y190748" i="2"/>
  <c r="Y190747" i="2"/>
  <c r="Y190746" i="2"/>
  <c r="Y190745" i="2"/>
  <c r="Y190744" i="2"/>
  <c r="Y190743" i="2"/>
  <c r="Y190742" i="2"/>
  <c r="Y190741" i="2"/>
  <c r="Y190740" i="2"/>
  <c r="Y190739" i="2"/>
  <c r="Y190738" i="2"/>
  <c r="Y190737" i="2"/>
  <c r="Y190736" i="2"/>
  <c r="Y190735" i="2"/>
  <c r="Y190734" i="2"/>
  <c r="Y190733" i="2"/>
  <c r="Y190732" i="2"/>
  <c r="Y190731" i="2"/>
  <c r="Y190730" i="2"/>
  <c r="Y190729" i="2"/>
  <c r="Y190728" i="2"/>
  <c r="Y190727" i="2"/>
  <c r="Y190726" i="2"/>
  <c r="Y190725" i="2"/>
  <c r="Y190724" i="2"/>
  <c r="Y190723" i="2"/>
  <c r="Y190722" i="2"/>
  <c r="Y190721" i="2"/>
  <c r="Y190720" i="2"/>
  <c r="Y190719" i="2"/>
  <c r="Y190718" i="2"/>
  <c r="Y190717" i="2"/>
  <c r="Y190716" i="2"/>
  <c r="Y190715" i="2"/>
  <c r="Y190714" i="2"/>
  <c r="Y190713" i="2"/>
  <c r="Y190712" i="2"/>
  <c r="Y190711" i="2"/>
  <c r="Y190710" i="2"/>
  <c r="Y190709" i="2"/>
  <c r="Y190708" i="2"/>
  <c r="Y190707" i="2"/>
  <c r="Y190706" i="2"/>
  <c r="Y190705" i="2"/>
  <c r="Y190704" i="2"/>
  <c r="Y190703" i="2"/>
  <c r="Y190702" i="2"/>
  <c r="Y190701" i="2"/>
  <c r="Y190700" i="2"/>
  <c r="Y190699" i="2"/>
  <c r="Y190698" i="2"/>
  <c r="Y190697" i="2"/>
  <c r="Y190696" i="2"/>
  <c r="Y190695" i="2"/>
  <c r="Y190694" i="2"/>
  <c r="Y190693" i="2"/>
  <c r="Y190692" i="2"/>
  <c r="Y190691" i="2"/>
  <c r="Y190690" i="2"/>
  <c r="Y190689" i="2"/>
  <c r="Y190688" i="2"/>
  <c r="Y190687" i="2"/>
  <c r="Y190686" i="2"/>
  <c r="Y190685" i="2"/>
  <c r="Y190684" i="2"/>
  <c r="Y190683" i="2"/>
  <c r="Y190682" i="2"/>
  <c r="Y190681" i="2"/>
  <c r="Y190680" i="2"/>
  <c r="Y190679" i="2"/>
  <c r="Y190678" i="2"/>
  <c r="Y190677" i="2"/>
  <c r="Y190676" i="2"/>
  <c r="Y190675" i="2"/>
  <c r="Y190674" i="2"/>
  <c r="Y190673" i="2"/>
  <c r="Y190672" i="2"/>
  <c r="Y190671" i="2"/>
  <c r="Y190670" i="2"/>
  <c r="Y190669" i="2"/>
  <c r="Y190668" i="2"/>
  <c r="Y190667" i="2"/>
  <c r="Y190666" i="2"/>
  <c r="Y190665" i="2"/>
  <c r="Y190664" i="2"/>
  <c r="Y190663" i="2"/>
  <c r="Y190662" i="2"/>
  <c r="Y190661" i="2"/>
  <c r="Y190660" i="2"/>
  <c r="Y190659" i="2"/>
  <c r="Y190658" i="2"/>
  <c r="Y190657" i="2"/>
  <c r="Y190656" i="2"/>
  <c r="Y190655" i="2"/>
  <c r="Y190654" i="2"/>
  <c r="Y190653" i="2"/>
  <c r="Y190652" i="2"/>
  <c r="Y190651" i="2"/>
  <c r="Y190650" i="2"/>
  <c r="Y190649" i="2"/>
  <c r="Y190648" i="2"/>
  <c r="Y190647" i="2"/>
  <c r="Y190646" i="2"/>
  <c r="Y190645" i="2"/>
  <c r="Y190644" i="2"/>
  <c r="Y190643" i="2"/>
  <c r="Y190642" i="2"/>
  <c r="Y190641" i="2"/>
  <c r="Y190640" i="2"/>
  <c r="Y190639" i="2"/>
  <c r="Y190638" i="2"/>
  <c r="Y190637" i="2"/>
  <c r="Y190636" i="2"/>
  <c r="Y190635" i="2"/>
  <c r="Y190634" i="2"/>
  <c r="Y190633" i="2"/>
  <c r="Y190632" i="2"/>
  <c r="Y190631" i="2"/>
  <c r="Y190630" i="2"/>
  <c r="Y190629" i="2"/>
  <c r="Y190628" i="2"/>
  <c r="Y190627" i="2"/>
  <c r="Y190626" i="2"/>
  <c r="Y190625" i="2"/>
  <c r="Y190624" i="2"/>
  <c r="Y190623" i="2"/>
  <c r="Y190622" i="2"/>
  <c r="Y190621" i="2"/>
  <c r="Y190620" i="2"/>
  <c r="Y190619" i="2"/>
  <c r="Y190618" i="2"/>
  <c r="Y190617" i="2"/>
  <c r="Y190616" i="2"/>
  <c r="Y190615" i="2"/>
  <c r="Y190614" i="2"/>
  <c r="Y190613" i="2"/>
  <c r="Y190612" i="2"/>
  <c r="Y190611" i="2"/>
  <c r="Y190610" i="2"/>
  <c r="Y190609" i="2"/>
  <c r="Y190608" i="2"/>
  <c r="Y190607" i="2"/>
  <c r="Y190606" i="2"/>
  <c r="Y190605" i="2"/>
  <c r="Y190604" i="2"/>
  <c r="Y190603" i="2"/>
  <c r="Y190602" i="2"/>
  <c r="Y190601" i="2"/>
  <c r="Y190600" i="2"/>
  <c r="Y190599" i="2"/>
  <c r="Y190598" i="2"/>
  <c r="Y190597" i="2"/>
  <c r="Y190596" i="2"/>
  <c r="Y190595" i="2"/>
  <c r="Y190594" i="2"/>
  <c r="Y190593" i="2"/>
  <c r="Y190592" i="2"/>
  <c r="Y190591" i="2"/>
  <c r="Y190590" i="2"/>
  <c r="Y190589" i="2"/>
  <c r="Y190588" i="2"/>
  <c r="Y190587" i="2"/>
  <c r="Y190586" i="2"/>
  <c r="Y190585" i="2"/>
  <c r="Y190584" i="2"/>
  <c r="Y190583" i="2"/>
  <c r="Y190582" i="2"/>
  <c r="Y190581" i="2"/>
  <c r="Y190580" i="2"/>
  <c r="Y190579" i="2"/>
  <c r="Y190578" i="2"/>
  <c r="Y190577" i="2"/>
  <c r="Y190576" i="2"/>
  <c r="Y190575" i="2"/>
  <c r="Y190574" i="2"/>
  <c r="Y190573" i="2"/>
  <c r="Y190572" i="2"/>
  <c r="Y190571" i="2"/>
  <c r="Y190570" i="2"/>
  <c r="Y190569" i="2"/>
  <c r="Y190568" i="2"/>
  <c r="Y190567" i="2"/>
  <c r="Y190566" i="2"/>
  <c r="Y190565" i="2"/>
  <c r="Y190564" i="2"/>
  <c r="Y190563" i="2"/>
  <c r="Y190562" i="2"/>
  <c r="Y190561" i="2"/>
  <c r="Y190560" i="2"/>
  <c r="Y190559" i="2"/>
  <c r="Y190558" i="2"/>
  <c r="Y190557" i="2"/>
  <c r="Y190556" i="2"/>
  <c r="Y190555" i="2"/>
  <c r="Y190554" i="2"/>
  <c r="Y190553" i="2"/>
  <c r="Y190552" i="2"/>
  <c r="Y190551" i="2"/>
  <c r="Y190550" i="2"/>
  <c r="Y190549" i="2"/>
  <c r="Y190548" i="2"/>
  <c r="Y190547" i="2"/>
  <c r="Y190546" i="2"/>
  <c r="Y190545" i="2"/>
  <c r="Y190544" i="2"/>
  <c r="Y190543" i="2"/>
  <c r="Y190542" i="2"/>
  <c r="Y190541" i="2"/>
  <c r="Y190540" i="2"/>
  <c r="Y190539" i="2"/>
  <c r="Y190538" i="2"/>
  <c r="Y190537" i="2"/>
  <c r="Y190536" i="2"/>
  <c r="Y190535" i="2"/>
  <c r="Y190534" i="2"/>
  <c r="Y190533" i="2"/>
  <c r="Y190532" i="2"/>
  <c r="Y190531" i="2"/>
  <c r="Y190530" i="2"/>
  <c r="Y190529" i="2"/>
  <c r="Y190528" i="2"/>
  <c r="Y190527" i="2"/>
  <c r="Y190526" i="2"/>
  <c r="Y190525" i="2"/>
  <c r="Y190524" i="2"/>
  <c r="Y190523" i="2"/>
  <c r="Y190522" i="2"/>
  <c r="Y190521" i="2"/>
  <c r="Y190520" i="2"/>
  <c r="Y190519" i="2"/>
  <c r="Y190518" i="2"/>
  <c r="Y190517" i="2"/>
  <c r="Y190516" i="2"/>
  <c r="Y190515" i="2"/>
  <c r="Y190514" i="2"/>
  <c r="Y190513" i="2"/>
  <c r="Y190512" i="2"/>
  <c r="Y190511" i="2"/>
  <c r="Y190510" i="2"/>
  <c r="Y190509" i="2"/>
  <c r="Y190508" i="2"/>
  <c r="Y190507" i="2"/>
  <c r="Y190506" i="2"/>
  <c r="Y190505" i="2"/>
  <c r="Y190504" i="2"/>
  <c r="Y190503" i="2"/>
  <c r="Y190502" i="2"/>
  <c r="Y190501" i="2"/>
  <c r="Y190500" i="2"/>
  <c r="Y190499" i="2"/>
  <c r="Y190498" i="2"/>
  <c r="Y190497" i="2"/>
  <c r="Y190496" i="2"/>
  <c r="Y190495" i="2"/>
  <c r="Y190494" i="2"/>
  <c r="Y190493" i="2"/>
  <c r="Y190492" i="2"/>
  <c r="Y190491" i="2"/>
  <c r="Y190490" i="2"/>
  <c r="Y190489" i="2"/>
  <c r="Y190488" i="2"/>
  <c r="Y190487" i="2"/>
  <c r="Y190486" i="2"/>
  <c r="Y190485" i="2"/>
  <c r="Y190484" i="2"/>
  <c r="Y190483" i="2"/>
  <c r="Y190482" i="2"/>
  <c r="Y190481" i="2"/>
  <c r="Y190480" i="2"/>
  <c r="Y190479" i="2"/>
  <c r="Y190478" i="2"/>
  <c r="Y190477" i="2"/>
  <c r="Y190476" i="2"/>
  <c r="Y190475" i="2"/>
  <c r="Y190474" i="2"/>
  <c r="Y190473" i="2"/>
  <c r="Y190472" i="2"/>
  <c r="Y190471" i="2"/>
  <c r="Y190470" i="2"/>
  <c r="Y190469" i="2"/>
  <c r="Y190468" i="2"/>
  <c r="Y190467" i="2"/>
  <c r="Y190466" i="2"/>
  <c r="Y190465" i="2"/>
  <c r="Y190464" i="2"/>
  <c r="Y190463" i="2"/>
  <c r="Y190462" i="2"/>
  <c r="Y190461" i="2"/>
  <c r="Y190460" i="2"/>
  <c r="Y190459" i="2"/>
  <c r="Y190458" i="2"/>
  <c r="Y190457" i="2"/>
  <c r="Y190456" i="2"/>
  <c r="Y190455" i="2"/>
  <c r="Y190454" i="2"/>
  <c r="Y190453" i="2"/>
  <c r="Y190452" i="2"/>
  <c r="Y190451" i="2"/>
  <c r="Y190450" i="2"/>
  <c r="Y190449" i="2"/>
  <c r="Y190448" i="2"/>
  <c r="Y190447" i="2"/>
  <c r="Y190446" i="2"/>
  <c r="Y190445" i="2"/>
  <c r="Y190444" i="2"/>
  <c r="Y190443" i="2"/>
  <c r="Y190442" i="2"/>
  <c r="Y190441" i="2"/>
  <c r="Y190440" i="2"/>
  <c r="Y190439" i="2"/>
  <c r="Y190438" i="2"/>
  <c r="Y190437" i="2"/>
  <c r="Y190436" i="2"/>
  <c r="Y190435" i="2"/>
  <c r="Y190434" i="2"/>
  <c r="Y190433" i="2"/>
  <c r="Y190432" i="2"/>
  <c r="Y190431" i="2"/>
  <c r="Y190430" i="2"/>
  <c r="Y190429" i="2"/>
  <c r="Y190428" i="2"/>
  <c r="Y190427" i="2"/>
  <c r="Y190426" i="2"/>
  <c r="Y190425" i="2"/>
  <c r="Y190424" i="2"/>
  <c r="Y190423" i="2"/>
  <c r="Y190422" i="2"/>
  <c r="Y190421" i="2"/>
  <c r="Y190420" i="2"/>
  <c r="Y190419" i="2"/>
  <c r="Y190418" i="2"/>
  <c r="Y190417" i="2"/>
  <c r="Y190416" i="2"/>
  <c r="Y190415" i="2"/>
  <c r="Y190414" i="2"/>
  <c r="Y190413" i="2"/>
  <c r="Y190412" i="2"/>
  <c r="Y190411" i="2"/>
  <c r="Y190410" i="2"/>
  <c r="Y190409" i="2"/>
  <c r="Y190408" i="2"/>
  <c r="Y190407" i="2"/>
  <c r="Y190406" i="2"/>
  <c r="Y190405" i="2"/>
  <c r="Y190404" i="2"/>
  <c r="Y190403" i="2"/>
  <c r="Y190402" i="2"/>
  <c r="Y190401" i="2"/>
  <c r="Y190400" i="2"/>
  <c r="Y190399" i="2"/>
  <c r="Y190398" i="2"/>
  <c r="Y190397" i="2"/>
  <c r="Y190396" i="2"/>
  <c r="Y190395" i="2"/>
  <c r="Y190394" i="2"/>
  <c r="Y190393" i="2"/>
  <c r="Y190392" i="2"/>
  <c r="Y190391" i="2"/>
  <c r="Y190390" i="2"/>
  <c r="Y190389" i="2"/>
  <c r="Y190388" i="2"/>
  <c r="Y190387" i="2"/>
  <c r="Y190386" i="2"/>
  <c r="Y190385" i="2"/>
  <c r="Y190384" i="2"/>
  <c r="Y190383" i="2"/>
  <c r="Y190382" i="2"/>
  <c r="Y190381" i="2"/>
  <c r="Y190380" i="2"/>
  <c r="Y190379" i="2"/>
  <c r="Y190378" i="2"/>
  <c r="Y190377" i="2"/>
  <c r="Y190376" i="2"/>
  <c r="Y190375" i="2"/>
  <c r="Y190374" i="2"/>
  <c r="Y190373" i="2"/>
  <c r="Y190372" i="2"/>
  <c r="Y190371" i="2"/>
  <c r="Y190370" i="2"/>
  <c r="Y190369" i="2"/>
  <c r="Y190368" i="2"/>
  <c r="Y190367" i="2"/>
  <c r="Y190366" i="2"/>
  <c r="Y190365" i="2"/>
  <c r="Y190364" i="2"/>
  <c r="Y190363" i="2"/>
  <c r="Y190362" i="2"/>
  <c r="Y190361" i="2"/>
  <c r="Y190360" i="2"/>
  <c r="Y190359" i="2"/>
  <c r="Y190358" i="2"/>
  <c r="Y190357" i="2"/>
  <c r="Y190356" i="2"/>
  <c r="Y190355" i="2"/>
  <c r="Y190354" i="2"/>
  <c r="Y190353" i="2"/>
  <c r="Y190352" i="2"/>
  <c r="Y190351" i="2"/>
  <c r="Y190350" i="2"/>
  <c r="Y190349" i="2"/>
  <c r="Y190348" i="2"/>
  <c r="Y190347" i="2"/>
  <c r="Y190346" i="2"/>
  <c r="Y190345" i="2"/>
  <c r="Y190344" i="2"/>
  <c r="Y190343" i="2"/>
  <c r="Y190342" i="2"/>
  <c r="Y190341" i="2"/>
  <c r="Y190340" i="2"/>
  <c r="Y190339" i="2"/>
  <c r="Y190338" i="2"/>
  <c r="Y190337" i="2"/>
  <c r="Y190336" i="2"/>
  <c r="Y190335" i="2"/>
  <c r="Y190334" i="2"/>
  <c r="Y190333" i="2"/>
  <c r="Y190332" i="2"/>
  <c r="Y190331" i="2"/>
  <c r="Y190330" i="2"/>
  <c r="Y190329" i="2"/>
  <c r="Y190328" i="2"/>
  <c r="Y190327" i="2"/>
  <c r="Y190326" i="2"/>
  <c r="Y190325" i="2"/>
  <c r="Y190324" i="2"/>
  <c r="Y190323" i="2"/>
  <c r="Y190322" i="2"/>
  <c r="Y190321" i="2"/>
  <c r="Y190320" i="2"/>
  <c r="Y190319" i="2"/>
  <c r="Y190318" i="2"/>
  <c r="Y190317" i="2"/>
  <c r="Y190316" i="2"/>
  <c r="Y190315" i="2"/>
  <c r="Y190314" i="2"/>
  <c r="Y190313" i="2"/>
  <c r="Y190312" i="2"/>
  <c r="Y190311" i="2"/>
  <c r="Y190310" i="2"/>
  <c r="Y190309" i="2"/>
  <c r="Y190308" i="2"/>
  <c r="Y190307" i="2"/>
  <c r="Y190306" i="2"/>
  <c r="Y190305" i="2"/>
  <c r="Y190304" i="2"/>
  <c r="Y190303" i="2"/>
  <c r="Y190302" i="2"/>
  <c r="Y190301" i="2"/>
  <c r="Y190300" i="2"/>
  <c r="Y190299" i="2"/>
  <c r="Y190298" i="2"/>
  <c r="Y190297" i="2"/>
  <c r="Y190296" i="2"/>
  <c r="Y190295" i="2"/>
  <c r="Y190294" i="2"/>
  <c r="Y190293" i="2"/>
  <c r="Y190292" i="2"/>
  <c r="Y190291" i="2"/>
  <c r="Y190290" i="2"/>
  <c r="Y190289" i="2"/>
  <c r="Y190288" i="2"/>
  <c r="Y190287" i="2"/>
  <c r="Y190286" i="2"/>
  <c r="Y190285" i="2"/>
  <c r="Y190284" i="2"/>
  <c r="Y190283" i="2"/>
  <c r="Y190282" i="2"/>
  <c r="Y190281" i="2"/>
  <c r="Y190280" i="2"/>
  <c r="Y190279" i="2"/>
  <c r="Y190278" i="2"/>
  <c r="Y190277" i="2"/>
  <c r="Y190276" i="2"/>
  <c r="Y190275" i="2"/>
  <c r="Y190274" i="2"/>
  <c r="Y190273" i="2"/>
  <c r="Y190272" i="2"/>
  <c r="Y190271" i="2"/>
  <c r="Y190270" i="2"/>
  <c r="Y190269" i="2"/>
  <c r="Y190268" i="2"/>
  <c r="Y190267" i="2"/>
  <c r="Y190266" i="2"/>
  <c r="Y190265" i="2"/>
  <c r="Y190264" i="2"/>
  <c r="Y190263" i="2"/>
  <c r="Y190262" i="2"/>
  <c r="Y190261" i="2"/>
  <c r="Y190260" i="2"/>
  <c r="Y190259" i="2"/>
  <c r="Y190258" i="2"/>
  <c r="Y190257" i="2"/>
  <c r="Y190256" i="2"/>
  <c r="Y190255" i="2"/>
  <c r="Y190254" i="2"/>
  <c r="Y190253" i="2"/>
  <c r="Y190252" i="2"/>
  <c r="Y190251" i="2"/>
  <c r="Y190250" i="2"/>
  <c r="Y190249" i="2"/>
  <c r="Y190248" i="2"/>
  <c r="Y190247" i="2"/>
  <c r="Y190246" i="2"/>
  <c r="Y190245" i="2"/>
  <c r="Y190244" i="2"/>
  <c r="Y190243" i="2"/>
  <c r="Y190242" i="2"/>
  <c r="Y190241" i="2"/>
  <c r="Y190240" i="2"/>
  <c r="Y190239" i="2"/>
  <c r="Y190238" i="2"/>
  <c r="Y190237" i="2"/>
  <c r="Y190236" i="2"/>
  <c r="Y190235" i="2"/>
  <c r="Y190234" i="2"/>
  <c r="Y190233" i="2"/>
  <c r="Y190232" i="2"/>
  <c r="Y190231" i="2"/>
  <c r="Y190230" i="2"/>
  <c r="Y190229" i="2"/>
  <c r="Y190228" i="2"/>
  <c r="Y190227" i="2"/>
  <c r="Y190226" i="2"/>
  <c r="Y190225" i="2"/>
  <c r="Y190224" i="2"/>
  <c r="Y190223" i="2"/>
  <c r="Y190222" i="2"/>
  <c r="Y190221" i="2"/>
  <c r="Y190220" i="2"/>
  <c r="Y190219" i="2"/>
  <c r="Y190218" i="2"/>
  <c r="Y190217" i="2"/>
  <c r="Y190216" i="2"/>
  <c r="Y190215" i="2"/>
  <c r="Y190214" i="2"/>
  <c r="Y190213" i="2"/>
  <c r="Y190212" i="2"/>
  <c r="Y190211" i="2"/>
  <c r="Y190210" i="2"/>
  <c r="Y190209" i="2"/>
  <c r="Y190208" i="2"/>
  <c r="Y190207" i="2"/>
  <c r="Y190206" i="2"/>
  <c r="Y190205" i="2"/>
  <c r="Y190204" i="2"/>
  <c r="Y190203" i="2"/>
  <c r="Y190202" i="2"/>
  <c r="Y190201" i="2"/>
  <c r="Y190200" i="2"/>
  <c r="Y190199" i="2"/>
  <c r="Y190198" i="2"/>
  <c r="Y190197" i="2"/>
  <c r="Y190196" i="2"/>
  <c r="Y190195" i="2"/>
  <c r="Y190194" i="2"/>
  <c r="Y190193" i="2"/>
  <c r="Y190192" i="2"/>
  <c r="Y190191" i="2"/>
  <c r="Y190190" i="2"/>
  <c r="Y190189" i="2"/>
  <c r="Y190188" i="2"/>
  <c r="Y190187" i="2"/>
  <c r="Y190186" i="2"/>
  <c r="Y190185" i="2"/>
  <c r="Y190184" i="2"/>
  <c r="Y190183" i="2"/>
  <c r="Y190182" i="2"/>
  <c r="Y190181" i="2"/>
  <c r="Y190180" i="2"/>
  <c r="Y190179" i="2"/>
  <c r="Y190178" i="2"/>
  <c r="Y190177" i="2"/>
  <c r="Y190176" i="2"/>
  <c r="Y190175" i="2"/>
  <c r="Y190174" i="2"/>
  <c r="Y190173" i="2"/>
  <c r="Y190172" i="2"/>
  <c r="Y190171" i="2"/>
  <c r="Y190170" i="2"/>
  <c r="Y190169" i="2"/>
  <c r="Y190168" i="2"/>
  <c r="Y190167" i="2"/>
  <c r="Y190166" i="2"/>
  <c r="Y190165" i="2"/>
  <c r="Y190164" i="2"/>
  <c r="Y190163" i="2"/>
  <c r="Y190162" i="2"/>
  <c r="Y190161" i="2"/>
  <c r="Y190160" i="2"/>
  <c r="Y190159" i="2"/>
  <c r="Y190158" i="2"/>
  <c r="Y190157" i="2"/>
  <c r="Y190156" i="2"/>
  <c r="Y190155" i="2"/>
  <c r="Y190154" i="2"/>
  <c r="Y190153" i="2"/>
  <c r="Y190152" i="2"/>
  <c r="Y190151" i="2"/>
  <c r="Y190150" i="2"/>
  <c r="Y190149" i="2"/>
  <c r="Y190148" i="2"/>
  <c r="Y190147" i="2"/>
  <c r="Y190146" i="2"/>
  <c r="Y190145" i="2"/>
  <c r="Y190144" i="2"/>
  <c r="Y190143" i="2"/>
  <c r="Y190142" i="2"/>
  <c r="Y190141" i="2"/>
  <c r="Y190140" i="2"/>
  <c r="Y190139" i="2"/>
  <c r="Y190138" i="2"/>
  <c r="Y190137" i="2"/>
  <c r="Y190136" i="2"/>
  <c r="Y190135" i="2"/>
  <c r="Y190134" i="2"/>
  <c r="Y190133" i="2"/>
  <c r="Y190132" i="2"/>
  <c r="Y190131" i="2"/>
  <c r="Y190130" i="2"/>
  <c r="Y190129" i="2"/>
  <c r="Y190128" i="2"/>
  <c r="Y190127" i="2"/>
  <c r="Y190126" i="2"/>
  <c r="Y190125" i="2"/>
  <c r="Y190124" i="2"/>
  <c r="Y190123" i="2"/>
  <c r="Y190122" i="2"/>
  <c r="Y190121" i="2"/>
  <c r="Y190120" i="2"/>
  <c r="Y190119" i="2"/>
  <c r="Y190118" i="2"/>
  <c r="Y190117" i="2"/>
  <c r="Y190116" i="2"/>
  <c r="Y190115" i="2"/>
  <c r="Y190114" i="2"/>
  <c r="Y190113" i="2"/>
  <c r="Y190112" i="2"/>
  <c r="Y190111" i="2"/>
  <c r="Y190110" i="2"/>
  <c r="Y190109" i="2"/>
  <c r="Y190108" i="2"/>
  <c r="Y190107" i="2"/>
  <c r="Y190106" i="2"/>
  <c r="Y190105" i="2"/>
  <c r="Y190104" i="2"/>
  <c r="Y190103" i="2"/>
  <c r="Y190102" i="2"/>
  <c r="Y190101" i="2"/>
  <c r="Y190100" i="2"/>
  <c r="Y190099" i="2"/>
  <c r="Y190098" i="2"/>
  <c r="Y190097" i="2"/>
  <c r="Y190096" i="2"/>
  <c r="Y190095" i="2"/>
  <c r="Y190094" i="2"/>
  <c r="Y190093" i="2"/>
  <c r="Y190092" i="2"/>
  <c r="Y190091" i="2"/>
  <c r="Y190090" i="2"/>
  <c r="Y190089" i="2"/>
  <c r="Y190088" i="2"/>
  <c r="Y190087" i="2"/>
  <c r="Y190086" i="2"/>
  <c r="Y190085" i="2"/>
  <c r="Y190084" i="2"/>
  <c r="Y190083" i="2"/>
  <c r="Y190082" i="2"/>
  <c r="Y190081" i="2"/>
  <c r="Y190080" i="2"/>
  <c r="Y190079" i="2"/>
  <c r="Y190078" i="2"/>
  <c r="Y190077" i="2"/>
  <c r="Y190076" i="2"/>
  <c r="Y190075" i="2"/>
  <c r="Y190074" i="2"/>
  <c r="Y190073" i="2"/>
  <c r="Y190072" i="2"/>
  <c r="Y190071" i="2"/>
  <c r="Y190070" i="2"/>
  <c r="Y190069" i="2"/>
  <c r="Y190068" i="2"/>
  <c r="Y190067" i="2"/>
  <c r="Y190066" i="2"/>
  <c r="Y190065" i="2"/>
  <c r="Y190064" i="2"/>
  <c r="Y190063" i="2"/>
  <c r="Y190062" i="2"/>
  <c r="Y190061" i="2"/>
  <c r="Y190060" i="2"/>
  <c r="Y190059" i="2"/>
  <c r="Y190058" i="2"/>
  <c r="Y190057" i="2"/>
  <c r="Y190056" i="2"/>
  <c r="Y190055" i="2"/>
  <c r="Y190054" i="2"/>
  <c r="Y190053" i="2"/>
  <c r="Y190052" i="2"/>
  <c r="Y190051" i="2"/>
  <c r="Y190050" i="2"/>
  <c r="Y190049" i="2"/>
  <c r="Y190048" i="2"/>
  <c r="Y190047" i="2"/>
  <c r="Y190046" i="2"/>
  <c r="Y190045" i="2"/>
  <c r="Y190044" i="2"/>
  <c r="Y190043" i="2"/>
  <c r="Y190042" i="2"/>
  <c r="Y190041" i="2"/>
  <c r="Y190040" i="2"/>
  <c r="Y190039" i="2"/>
  <c r="Y190038" i="2"/>
  <c r="Y190037" i="2"/>
  <c r="Y190036" i="2"/>
  <c r="Y190035" i="2"/>
  <c r="Y190034" i="2"/>
  <c r="Y190033" i="2"/>
  <c r="Y190032" i="2"/>
  <c r="Y190031" i="2"/>
  <c r="Y190030" i="2"/>
  <c r="Y190029" i="2"/>
  <c r="Y190028" i="2"/>
  <c r="Y190027" i="2"/>
  <c r="Y190026" i="2"/>
  <c r="Y190025" i="2"/>
  <c r="Y190024" i="2"/>
  <c r="Y190023" i="2"/>
  <c r="Y190022" i="2"/>
  <c r="Y190021" i="2"/>
  <c r="Y190020" i="2"/>
  <c r="Y190019" i="2"/>
  <c r="Y190018" i="2"/>
  <c r="Y190017" i="2"/>
  <c r="Y190016" i="2"/>
  <c r="Y190015" i="2"/>
  <c r="Y190014" i="2"/>
  <c r="Y190013" i="2"/>
  <c r="Y190012" i="2"/>
  <c r="Y190011" i="2"/>
  <c r="Y190010" i="2"/>
  <c r="Y190009" i="2"/>
  <c r="Y190008" i="2"/>
  <c r="Y190007" i="2"/>
  <c r="Y190006" i="2"/>
  <c r="Y190005" i="2"/>
  <c r="Y190004" i="2"/>
  <c r="Y190003" i="2"/>
  <c r="Y190002" i="2"/>
  <c r="Y190001" i="2"/>
  <c r="Y190000" i="2"/>
  <c r="Y189999" i="2"/>
  <c r="Y189998" i="2"/>
  <c r="Y189997" i="2"/>
  <c r="Y189996" i="2"/>
  <c r="Y189995" i="2"/>
  <c r="Y189994" i="2"/>
  <c r="Y189993" i="2"/>
  <c r="Y189992" i="2"/>
  <c r="Y189991" i="2"/>
  <c r="Y189990" i="2"/>
  <c r="Y189989" i="2"/>
  <c r="Y189988" i="2"/>
  <c r="Y189987" i="2"/>
  <c r="Y189986" i="2"/>
  <c r="Y189985" i="2"/>
  <c r="Y189984" i="2"/>
  <c r="Y189983" i="2"/>
  <c r="Y189982" i="2"/>
  <c r="Y189981" i="2"/>
  <c r="Y189980" i="2"/>
  <c r="Y189979" i="2"/>
  <c r="Y189978" i="2"/>
  <c r="Y189977" i="2"/>
  <c r="Y189976" i="2"/>
  <c r="Y189975" i="2"/>
  <c r="Y189974" i="2"/>
  <c r="Y189973" i="2"/>
  <c r="Y189972" i="2"/>
  <c r="Y189971" i="2"/>
  <c r="Y189970" i="2"/>
  <c r="Y189969" i="2"/>
  <c r="Y189968" i="2"/>
  <c r="Y189967" i="2"/>
  <c r="Y189966" i="2"/>
  <c r="Y189965" i="2"/>
  <c r="Y189964" i="2"/>
  <c r="Y189963" i="2"/>
  <c r="Y189962" i="2"/>
  <c r="Y189961" i="2"/>
  <c r="Y189960" i="2"/>
  <c r="Y189959" i="2"/>
  <c r="Y189958" i="2"/>
  <c r="Y189957" i="2"/>
  <c r="Y189956" i="2"/>
  <c r="Y189955" i="2"/>
  <c r="Y189954" i="2"/>
  <c r="Y189953" i="2"/>
  <c r="Y189952" i="2"/>
  <c r="Y189951" i="2"/>
  <c r="Y189950" i="2"/>
  <c r="Y189949" i="2"/>
  <c r="Y189948" i="2"/>
  <c r="Y189947" i="2"/>
  <c r="Y189946" i="2"/>
  <c r="Y189945" i="2"/>
  <c r="Y189944" i="2"/>
  <c r="Y189943" i="2"/>
  <c r="Y189942" i="2"/>
  <c r="Y189941" i="2"/>
  <c r="Y189940" i="2"/>
  <c r="Y189939" i="2"/>
  <c r="Y189938" i="2"/>
  <c r="Y189937" i="2"/>
  <c r="Y189936" i="2"/>
  <c r="Y189935" i="2"/>
  <c r="Y189934" i="2"/>
  <c r="Y189933" i="2"/>
  <c r="Y189932" i="2"/>
  <c r="Y189931" i="2"/>
  <c r="Y189930" i="2"/>
  <c r="Y189929" i="2"/>
  <c r="Y189928" i="2"/>
  <c r="Y189927" i="2"/>
  <c r="Y189926" i="2"/>
  <c r="Y189925" i="2"/>
  <c r="Y189924" i="2"/>
  <c r="Y189923" i="2"/>
  <c r="Y189922" i="2"/>
  <c r="Y189921" i="2"/>
  <c r="Y189920" i="2"/>
  <c r="Y189919" i="2"/>
  <c r="Y189918" i="2"/>
  <c r="Y189917" i="2"/>
  <c r="Y189916" i="2"/>
  <c r="Y189915" i="2"/>
  <c r="Y189914" i="2"/>
  <c r="Y189913" i="2"/>
  <c r="Y189912" i="2"/>
  <c r="Y189911" i="2"/>
  <c r="Y189910" i="2"/>
  <c r="Y189909" i="2"/>
  <c r="Y189908" i="2"/>
  <c r="Y189907" i="2"/>
  <c r="Y189906" i="2"/>
  <c r="Y189905" i="2"/>
  <c r="Y189904" i="2"/>
  <c r="Y189903" i="2"/>
  <c r="Y189902" i="2"/>
  <c r="Y189901" i="2"/>
  <c r="Y189900" i="2"/>
  <c r="Y189899" i="2"/>
  <c r="Y189898" i="2"/>
  <c r="Y189897" i="2"/>
  <c r="Y189896" i="2"/>
  <c r="Y189895" i="2"/>
  <c r="Y189894" i="2"/>
  <c r="Y189893" i="2"/>
  <c r="Y189892" i="2"/>
  <c r="Y189891" i="2"/>
  <c r="Y189890" i="2"/>
  <c r="Y189889" i="2"/>
  <c r="Y189888" i="2"/>
  <c r="Y189887" i="2"/>
  <c r="Y189886" i="2"/>
  <c r="Y189885" i="2"/>
  <c r="Y189884" i="2"/>
  <c r="Y189883" i="2"/>
  <c r="Y189882" i="2"/>
  <c r="Y189881" i="2"/>
  <c r="Y189880" i="2"/>
  <c r="Y189879" i="2"/>
  <c r="Y189878" i="2"/>
  <c r="Y189877" i="2"/>
  <c r="Y189876" i="2"/>
  <c r="Y189875" i="2"/>
  <c r="Y189874" i="2"/>
  <c r="Y189873" i="2"/>
  <c r="Y189872" i="2"/>
  <c r="Y189871" i="2"/>
  <c r="Y189870" i="2"/>
  <c r="Y189869" i="2"/>
  <c r="Y189868" i="2"/>
  <c r="Y189867" i="2"/>
  <c r="Y189866" i="2"/>
  <c r="Y189865" i="2"/>
  <c r="Y189864" i="2"/>
  <c r="Y189863" i="2"/>
  <c r="Y189862" i="2"/>
  <c r="Y189861" i="2"/>
  <c r="Y189860" i="2"/>
  <c r="Y189859" i="2"/>
  <c r="Y189858" i="2"/>
  <c r="Y189857" i="2"/>
  <c r="Y189856" i="2"/>
  <c r="Y189855" i="2"/>
  <c r="Y189854" i="2"/>
  <c r="Y189853" i="2"/>
  <c r="Y189852" i="2"/>
  <c r="Y189851" i="2"/>
  <c r="Y189850" i="2"/>
  <c r="Y189849" i="2"/>
  <c r="Y189848" i="2"/>
  <c r="Y189847" i="2"/>
  <c r="Y189846" i="2"/>
  <c r="Y189845" i="2"/>
  <c r="Y189844" i="2"/>
  <c r="Y189843" i="2"/>
  <c r="Y189842" i="2"/>
  <c r="Y189841" i="2"/>
  <c r="Y189840" i="2"/>
  <c r="Y189839" i="2"/>
  <c r="Y189838" i="2"/>
  <c r="Y189837" i="2"/>
  <c r="Y189836" i="2"/>
  <c r="Y189835" i="2"/>
  <c r="Y189834" i="2"/>
  <c r="Y189833" i="2"/>
  <c r="Y189832" i="2"/>
  <c r="Y189831" i="2"/>
  <c r="Y189830" i="2"/>
  <c r="Y189829" i="2"/>
  <c r="Y189828" i="2"/>
  <c r="Y189827" i="2"/>
  <c r="Y189826" i="2"/>
  <c r="Y189825" i="2"/>
  <c r="Y189824" i="2"/>
  <c r="Y189823" i="2"/>
  <c r="Y189822" i="2"/>
  <c r="Y189821" i="2"/>
  <c r="Y189820" i="2"/>
  <c r="Y189819" i="2"/>
  <c r="Y189818" i="2"/>
  <c r="Y189817" i="2"/>
  <c r="Y189816" i="2"/>
  <c r="Y189815" i="2"/>
  <c r="Y189814" i="2"/>
  <c r="Y189813" i="2"/>
  <c r="Y189812" i="2"/>
  <c r="Y189811" i="2"/>
  <c r="Y189810" i="2"/>
  <c r="Y189809" i="2"/>
  <c r="Y189808" i="2"/>
  <c r="Y189807" i="2"/>
  <c r="Y189806" i="2"/>
  <c r="Y189805" i="2"/>
  <c r="Y189804" i="2"/>
  <c r="Y189803" i="2"/>
  <c r="Y189802" i="2"/>
  <c r="Y189801" i="2"/>
  <c r="Y189800" i="2"/>
  <c r="Y189799" i="2"/>
  <c r="Y189798" i="2"/>
  <c r="Y189797" i="2"/>
  <c r="Y189796" i="2"/>
  <c r="Y189795" i="2"/>
  <c r="Y189794" i="2"/>
  <c r="Y189793" i="2"/>
  <c r="Y189792" i="2"/>
  <c r="Y189791" i="2"/>
  <c r="Y189790" i="2"/>
  <c r="Y189789" i="2"/>
  <c r="Y189788" i="2"/>
  <c r="Y189787" i="2"/>
  <c r="Y189786" i="2"/>
  <c r="Y189785" i="2"/>
  <c r="Y189784" i="2"/>
  <c r="Y189783" i="2"/>
  <c r="Y189782" i="2"/>
  <c r="Y189781" i="2"/>
  <c r="Y189780" i="2"/>
  <c r="Y189779" i="2"/>
  <c r="Y189778" i="2"/>
  <c r="Y189777" i="2"/>
  <c r="Y189776" i="2"/>
  <c r="Y189775" i="2"/>
  <c r="Y189774" i="2"/>
  <c r="Y189773" i="2"/>
  <c r="Y189772" i="2"/>
  <c r="Y189771" i="2"/>
  <c r="Y189770" i="2"/>
  <c r="Y189769" i="2"/>
  <c r="Y189768" i="2"/>
  <c r="Y189767" i="2"/>
  <c r="Y189766" i="2"/>
  <c r="Y189765" i="2"/>
  <c r="Y189764" i="2"/>
  <c r="Y189763" i="2"/>
  <c r="Y189762" i="2"/>
  <c r="Y189761" i="2"/>
  <c r="Y189760" i="2"/>
  <c r="Y189759" i="2"/>
  <c r="Y189758" i="2"/>
  <c r="Y189757" i="2"/>
  <c r="Y189756" i="2"/>
  <c r="Y189755" i="2"/>
  <c r="Y189754" i="2"/>
  <c r="Y189753" i="2"/>
  <c r="Y189752" i="2"/>
  <c r="Y189751" i="2"/>
  <c r="Y189750" i="2"/>
  <c r="Y189749" i="2"/>
  <c r="Y189748" i="2"/>
  <c r="Y189747" i="2"/>
  <c r="Y189746" i="2"/>
  <c r="Y189745" i="2"/>
  <c r="Y189744" i="2"/>
  <c r="Y189743" i="2"/>
  <c r="Y189742" i="2"/>
  <c r="Y189741" i="2"/>
  <c r="Y189740" i="2"/>
  <c r="Y189739" i="2"/>
  <c r="Y189738" i="2"/>
  <c r="Y189737" i="2"/>
  <c r="Y189736" i="2"/>
  <c r="Y189735" i="2"/>
  <c r="Y189734" i="2"/>
  <c r="Y189733" i="2"/>
  <c r="Y189732" i="2"/>
  <c r="Y189731" i="2"/>
  <c r="Y189730" i="2"/>
  <c r="Y189729" i="2"/>
  <c r="Y189728" i="2"/>
  <c r="Y189727" i="2"/>
  <c r="Y189726" i="2"/>
  <c r="Y189725" i="2"/>
  <c r="Y189724" i="2"/>
  <c r="Y189723" i="2"/>
  <c r="Y189722" i="2"/>
  <c r="Y189721" i="2"/>
  <c r="Y189720" i="2"/>
  <c r="Y189719" i="2"/>
  <c r="Y189718" i="2"/>
  <c r="Y189717" i="2"/>
  <c r="Y189716" i="2"/>
  <c r="Y189715" i="2"/>
  <c r="Y189714" i="2"/>
  <c r="Y189713" i="2"/>
  <c r="Y189712" i="2"/>
  <c r="Y189711" i="2"/>
  <c r="Y189710" i="2"/>
  <c r="Y189709" i="2"/>
  <c r="Y189708" i="2"/>
  <c r="Y189707" i="2"/>
  <c r="Y189706" i="2"/>
  <c r="Y189705" i="2"/>
  <c r="Y189704" i="2"/>
  <c r="Y189703" i="2"/>
  <c r="Y189702" i="2"/>
  <c r="Y189701" i="2"/>
  <c r="Y189700" i="2"/>
  <c r="Y189699" i="2"/>
  <c r="Y189698" i="2"/>
  <c r="Y189697" i="2"/>
  <c r="Y189696" i="2"/>
  <c r="Y189695" i="2"/>
  <c r="Y189694" i="2"/>
  <c r="Y189693" i="2"/>
  <c r="Y189692" i="2"/>
  <c r="Y189691" i="2"/>
  <c r="Y189690" i="2"/>
  <c r="Y189689" i="2"/>
  <c r="Y189688" i="2"/>
  <c r="Y189687" i="2"/>
  <c r="Y189686" i="2"/>
  <c r="Y189685" i="2"/>
  <c r="Y189684" i="2"/>
  <c r="Y189683" i="2"/>
  <c r="Y189682" i="2"/>
  <c r="Y189681" i="2"/>
  <c r="Y189680" i="2"/>
  <c r="Y189679" i="2"/>
  <c r="Y189678" i="2"/>
  <c r="Y189677" i="2"/>
  <c r="Y189676" i="2"/>
  <c r="Y189675" i="2"/>
  <c r="Y189674" i="2"/>
  <c r="Y189673" i="2"/>
  <c r="Y189672" i="2"/>
  <c r="Y189671" i="2"/>
  <c r="Y189670" i="2"/>
  <c r="Y189669" i="2"/>
  <c r="Y189668" i="2"/>
  <c r="Y189667" i="2"/>
  <c r="Y189666" i="2"/>
  <c r="Y189665" i="2"/>
  <c r="Y189664" i="2"/>
  <c r="Y189663" i="2"/>
  <c r="Y189662" i="2"/>
  <c r="Y189661" i="2"/>
  <c r="Y189660" i="2"/>
  <c r="Y189659" i="2"/>
  <c r="Y189658" i="2"/>
  <c r="Y189657" i="2"/>
  <c r="Y189656" i="2"/>
  <c r="Y189655" i="2"/>
  <c r="Y189654" i="2"/>
  <c r="Y189653" i="2"/>
  <c r="Y189652" i="2"/>
  <c r="Y189651" i="2"/>
  <c r="Y189650" i="2"/>
  <c r="Y189649" i="2"/>
  <c r="Y189648" i="2"/>
  <c r="Y189647" i="2"/>
  <c r="Y189646" i="2"/>
  <c r="Y189645" i="2"/>
  <c r="Y189644" i="2"/>
  <c r="Y189643" i="2"/>
  <c r="Y189642" i="2"/>
  <c r="Y189641" i="2"/>
  <c r="Y189640" i="2"/>
  <c r="Y189639" i="2"/>
  <c r="Y189638" i="2"/>
  <c r="Y189637" i="2"/>
  <c r="Y189636" i="2"/>
  <c r="Y189635" i="2"/>
  <c r="Y189634" i="2"/>
  <c r="Y189633" i="2"/>
  <c r="Y189632" i="2"/>
  <c r="Y189631" i="2"/>
  <c r="Y189630" i="2"/>
  <c r="Y189629" i="2"/>
  <c r="Y189628" i="2"/>
  <c r="Y189627" i="2"/>
  <c r="Y189626" i="2"/>
  <c r="Y189625" i="2"/>
  <c r="Y189624" i="2"/>
  <c r="Y189623" i="2"/>
  <c r="Y189622" i="2"/>
  <c r="Y189621" i="2"/>
  <c r="Y189620" i="2"/>
  <c r="Y189619" i="2"/>
  <c r="Y189618" i="2"/>
  <c r="Y189617" i="2"/>
  <c r="Y189616" i="2"/>
  <c r="Y189615" i="2"/>
  <c r="Y189614" i="2"/>
  <c r="Y189613" i="2"/>
  <c r="Y189612" i="2"/>
  <c r="Y189611" i="2"/>
  <c r="Y189610" i="2"/>
  <c r="Y189609" i="2"/>
  <c r="Y189608" i="2"/>
  <c r="Y189607" i="2"/>
  <c r="Y189606" i="2"/>
  <c r="Y189605" i="2"/>
  <c r="Y189604" i="2"/>
  <c r="Y189603" i="2"/>
  <c r="Y189602" i="2"/>
  <c r="Y189601" i="2"/>
  <c r="Y189600" i="2"/>
  <c r="Y189599" i="2"/>
  <c r="Y189598" i="2"/>
  <c r="Y189597" i="2"/>
  <c r="Y189596" i="2"/>
  <c r="Y189595" i="2"/>
  <c r="Y189594" i="2"/>
  <c r="Y189593" i="2"/>
  <c r="Y189592" i="2"/>
  <c r="Y189591" i="2"/>
  <c r="Y189590" i="2"/>
  <c r="Y189589" i="2"/>
  <c r="Y189588" i="2"/>
  <c r="Y189587" i="2"/>
  <c r="Y189586" i="2"/>
  <c r="Y189585" i="2"/>
  <c r="Y189584" i="2"/>
  <c r="Y189583" i="2"/>
  <c r="Y189582" i="2"/>
  <c r="Y189581" i="2"/>
  <c r="Y189580" i="2"/>
  <c r="Y189579" i="2"/>
  <c r="Y189578" i="2"/>
  <c r="Y189577" i="2"/>
  <c r="Y189576" i="2"/>
  <c r="Y189575" i="2"/>
  <c r="Y189574" i="2"/>
  <c r="Y189573" i="2"/>
  <c r="Y189572" i="2"/>
  <c r="Y189571" i="2"/>
  <c r="Y189570" i="2"/>
  <c r="Y189569" i="2"/>
  <c r="Y189568" i="2"/>
  <c r="Y189567" i="2"/>
  <c r="Y189566" i="2"/>
  <c r="Y189565" i="2"/>
  <c r="Y189564" i="2"/>
  <c r="Y189563" i="2"/>
  <c r="Y189562" i="2"/>
  <c r="Y189561" i="2"/>
  <c r="Y189560" i="2"/>
  <c r="Y189559" i="2"/>
  <c r="Y189558" i="2"/>
  <c r="Y189557" i="2"/>
  <c r="Y189556" i="2"/>
  <c r="Y189555" i="2"/>
  <c r="Y189554" i="2"/>
  <c r="Y189553" i="2"/>
  <c r="Y189552" i="2"/>
  <c r="Y189551" i="2"/>
  <c r="Y189550" i="2"/>
  <c r="Y189549" i="2"/>
  <c r="Y189548" i="2"/>
  <c r="Y189547" i="2"/>
  <c r="Y189546" i="2"/>
  <c r="Y189545" i="2"/>
  <c r="Y189544" i="2"/>
  <c r="Y189543" i="2"/>
  <c r="Y189542" i="2"/>
  <c r="Y189541" i="2"/>
  <c r="Y189540" i="2"/>
  <c r="Y189539" i="2"/>
  <c r="Y189538" i="2"/>
  <c r="Y189537" i="2"/>
  <c r="Y189536" i="2"/>
  <c r="Y189535" i="2"/>
  <c r="Y189534" i="2"/>
  <c r="Y189533" i="2"/>
  <c r="Y189532" i="2"/>
  <c r="Y189531" i="2"/>
  <c r="Y189530" i="2"/>
  <c r="Y189529" i="2"/>
  <c r="Y189528" i="2"/>
  <c r="Y189527" i="2"/>
  <c r="Y189526" i="2"/>
  <c r="Y189525" i="2"/>
  <c r="Y189524" i="2"/>
  <c r="Y189523" i="2"/>
  <c r="Y189522" i="2"/>
  <c r="Y189521" i="2"/>
  <c r="Y189520" i="2"/>
  <c r="Y189519" i="2"/>
  <c r="Y189518" i="2"/>
  <c r="Y189517" i="2"/>
  <c r="Y189516" i="2"/>
  <c r="Y189515" i="2"/>
  <c r="Y189514" i="2"/>
  <c r="Y189513" i="2"/>
  <c r="Y189512" i="2"/>
  <c r="Y189511" i="2"/>
  <c r="Y189510" i="2"/>
  <c r="Y189509" i="2"/>
  <c r="Y189508" i="2"/>
  <c r="Y189507" i="2"/>
  <c r="Y189506" i="2"/>
  <c r="Y189505" i="2"/>
  <c r="Y189504" i="2"/>
  <c r="Y189503" i="2"/>
  <c r="Y189502" i="2"/>
  <c r="Y189501" i="2"/>
  <c r="Y189500" i="2"/>
  <c r="Y189499" i="2"/>
  <c r="Y189498" i="2"/>
  <c r="Y189497" i="2"/>
  <c r="Y189496" i="2"/>
  <c r="Y189495" i="2"/>
  <c r="Y189494" i="2"/>
  <c r="Y189493" i="2"/>
  <c r="Y189492" i="2"/>
  <c r="Y189491" i="2"/>
  <c r="Y189490" i="2"/>
  <c r="Y189489" i="2"/>
  <c r="Y189488" i="2"/>
  <c r="Y189487" i="2"/>
  <c r="Y189486" i="2"/>
  <c r="Y189485" i="2"/>
  <c r="Y189484" i="2"/>
  <c r="Y189483" i="2"/>
  <c r="Y189482" i="2"/>
  <c r="Y189481" i="2"/>
  <c r="Y189480" i="2"/>
  <c r="Y189479" i="2"/>
  <c r="Y189478" i="2"/>
  <c r="Y189477" i="2"/>
  <c r="Y189476" i="2"/>
  <c r="Y189475" i="2"/>
  <c r="Y189474" i="2"/>
  <c r="Y189473" i="2"/>
  <c r="Y189472" i="2"/>
  <c r="Y189471" i="2"/>
  <c r="Y189470" i="2"/>
  <c r="Y189469" i="2"/>
  <c r="Y189468" i="2"/>
  <c r="Y189467" i="2"/>
  <c r="Y189466" i="2"/>
  <c r="Y189465" i="2"/>
  <c r="Y189464" i="2"/>
  <c r="Y189463" i="2"/>
  <c r="Y189462" i="2"/>
  <c r="Y189461" i="2"/>
  <c r="Y189460" i="2"/>
  <c r="Y189459" i="2"/>
  <c r="Y189458" i="2"/>
  <c r="Y189457" i="2"/>
  <c r="Y189456" i="2"/>
  <c r="Y189455" i="2"/>
  <c r="Y189454" i="2"/>
  <c r="Y189453" i="2"/>
  <c r="Y189452" i="2"/>
  <c r="Y189451" i="2"/>
  <c r="Y189450" i="2"/>
  <c r="Y189449" i="2"/>
  <c r="Y189448" i="2"/>
  <c r="Y189447" i="2"/>
  <c r="Y189446" i="2"/>
  <c r="Y189445" i="2"/>
  <c r="Y189444" i="2"/>
  <c r="Y189443" i="2"/>
  <c r="Y189442" i="2"/>
  <c r="Y189441" i="2"/>
  <c r="Y189440" i="2"/>
  <c r="Y189439" i="2"/>
  <c r="Y189438" i="2"/>
  <c r="Y189437" i="2"/>
  <c r="Y189436" i="2"/>
  <c r="Y189435" i="2"/>
  <c r="Y189434" i="2"/>
  <c r="Y189433" i="2"/>
  <c r="Y189432" i="2"/>
  <c r="Y189431" i="2"/>
  <c r="Y189430" i="2"/>
  <c r="Y189429" i="2"/>
  <c r="Y189428" i="2"/>
  <c r="Y189427" i="2"/>
  <c r="Y189426" i="2"/>
  <c r="Y189425" i="2"/>
  <c r="Y189424" i="2"/>
  <c r="Y189423" i="2"/>
  <c r="Y189422" i="2"/>
  <c r="Y189421" i="2"/>
  <c r="Y189420" i="2"/>
  <c r="Y189419" i="2"/>
  <c r="Y189418" i="2"/>
  <c r="Y189417" i="2"/>
  <c r="Y189416" i="2"/>
  <c r="Y189415" i="2"/>
  <c r="Y189414" i="2"/>
  <c r="Y189413" i="2"/>
  <c r="Y189412" i="2"/>
  <c r="Y189411" i="2"/>
  <c r="Y189410" i="2"/>
  <c r="Y189409" i="2"/>
  <c r="Y189408" i="2"/>
  <c r="Y189407" i="2"/>
  <c r="Y189406" i="2"/>
  <c r="Y189405" i="2"/>
  <c r="Y189404" i="2"/>
  <c r="Y189403" i="2"/>
  <c r="Y189402" i="2"/>
  <c r="Y189401" i="2"/>
  <c r="Y189400" i="2"/>
  <c r="Y189399" i="2"/>
  <c r="Y189398" i="2"/>
  <c r="Y189397" i="2"/>
  <c r="Y189396" i="2"/>
  <c r="Y189395" i="2"/>
  <c r="Y189394" i="2"/>
  <c r="Y189393" i="2"/>
  <c r="Y189392" i="2"/>
  <c r="Y189391" i="2"/>
  <c r="Y189390" i="2"/>
  <c r="Y189389" i="2"/>
  <c r="Y189388" i="2"/>
  <c r="Y189387" i="2"/>
  <c r="Y189386" i="2"/>
  <c r="Y189385" i="2"/>
  <c r="Y189384" i="2"/>
  <c r="Y189383" i="2"/>
  <c r="Y189382" i="2"/>
  <c r="Y189381" i="2"/>
  <c r="Y189380" i="2"/>
  <c r="Y189379" i="2"/>
  <c r="Y189378" i="2"/>
  <c r="Y189377" i="2"/>
  <c r="Y189376" i="2"/>
  <c r="Y189375" i="2"/>
  <c r="Y189374" i="2"/>
  <c r="Y189373" i="2"/>
  <c r="Y189372" i="2"/>
  <c r="Y189371" i="2"/>
  <c r="Y189370" i="2"/>
  <c r="Y189369" i="2"/>
  <c r="Y189368" i="2"/>
  <c r="Y189367" i="2"/>
  <c r="Y189366" i="2"/>
  <c r="Y189365" i="2"/>
  <c r="Y189364" i="2"/>
  <c r="Y189363" i="2"/>
  <c r="Y189362" i="2"/>
  <c r="Y189361" i="2"/>
  <c r="Y189360" i="2"/>
  <c r="Y189359" i="2"/>
  <c r="Y189358" i="2"/>
  <c r="Y189357" i="2"/>
  <c r="Y189356" i="2"/>
  <c r="Y189355" i="2"/>
  <c r="Y189354" i="2"/>
  <c r="Y189353" i="2"/>
  <c r="Y189352" i="2"/>
  <c r="Y189351" i="2"/>
  <c r="Y189350" i="2"/>
  <c r="Y189349" i="2"/>
  <c r="Y189348" i="2"/>
  <c r="Y189347" i="2"/>
  <c r="Y189346" i="2"/>
  <c r="Y189345" i="2"/>
  <c r="Y189344" i="2"/>
  <c r="Y189343" i="2"/>
  <c r="Y189342" i="2"/>
  <c r="Y189341" i="2"/>
  <c r="Y189340" i="2"/>
  <c r="Y189339" i="2"/>
  <c r="Y189338" i="2"/>
  <c r="Y189337" i="2"/>
  <c r="Y189336" i="2"/>
  <c r="Y189335" i="2"/>
  <c r="Y189334" i="2"/>
  <c r="Y189333" i="2"/>
  <c r="Y189332" i="2"/>
  <c r="Y189331" i="2"/>
  <c r="Y189330" i="2"/>
  <c r="Y189329" i="2"/>
  <c r="Y189328" i="2"/>
  <c r="Y189327" i="2"/>
  <c r="Y189326" i="2"/>
  <c r="Y189325" i="2"/>
  <c r="Y189324" i="2"/>
  <c r="Y189323" i="2"/>
  <c r="Y189322" i="2"/>
  <c r="Y189321" i="2"/>
  <c r="Y189320" i="2"/>
  <c r="Y189319" i="2"/>
  <c r="Y189318" i="2"/>
  <c r="Y189317" i="2"/>
  <c r="Y189316" i="2"/>
  <c r="Y189315" i="2"/>
  <c r="Y189314" i="2"/>
  <c r="Y189313" i="2"/>
  <c r="Y189312" i="2"/>
  <c r="Y189311" i="2"/>
  <c r="Y189310" i="2"/>
  <c r="Y189309" i="2"/>
  <c r="Y189308" i="2"/>
  <c r="Y189307" i="2"/>
  <c r="Y189306" i="2"/>
  <c r="Y189305" i="2"/>
  <c r="Y189304" i="2"/>
  <c r="Y189303" i="2"/>
  <c r="Y189302" i="2"/>
  <c r="Y189301" i="2"/>
  <c r="Y189300" i="2"/>
  <c r="Y189299" i="2"/>
  <c r="Y189298" i="2"/>
  <c r="Y189297" i="2"/>
  <c r="Y189296" i="2"/>
  <c r="Y189295" i="2"/>
  <c r="Y189294" i="2"/>
  <c r="Y189293" i="2"/>
  <c r="Y189292" i="2"/>
  <c r="Y189291" i="2"/>
  <c r="Y189290" i="2"/>
  <c r="Y189289" i="2"/>
  <c r="Y189288" i="2"/>
  <c r="Y189287" i="2"/>
  <c r="Y189286" i="2"/>
  <c r="Y189285" i="2"/>
  <c r="Y189284" i="2"/>
  <c r="Y189283" i="2"/>
  <c r="Y189282" i="2"/>
  <c r="Y189281" i="2"/>
  <c r="Y189280" i="2"/>
  <c r="Y189279" i="2"/>
  <c r="Y189278" i="2"/>
  <c r="Y189277" i="2"/>
  <c r="Y189276" i="2"/>
  <c r="Y189275" i="2"/>
  <c r="Y189274" i="2"/>
  <c r="Y189273" i="2"/>
  <c r="Y189272" i="2"/>
  <c r="Y189271" i="2"/>
  <c r="Y189270" i="2"/>
  <c r="Y189269" i="2"/>
  <c r="Y189268" i="2"/>
  <c r="Y189267" i="2"/>
  <c r="Y189266" i="2"/>
  <c r="Y189265" i="2"/>
  <c r="Y189264" i="2"/>
  <c r="Y189263" i="2"/>
  <c r="Y189262" i="2"/>
  <c r="Y189261" i="2"/>
  <c r="Y189260" i="2"/>
  <c r="Y189259" i="2"/>
  <c r="Y189258" i="2"/>
  <c r="Y189257" i="2"/>
  <c r="Y189256" i="2"/>
  <c r="Y189255" i="2"/>
  <c r="Y189254" i="2"/>
  <c r="Y189253" i="2"/>
  <c r="Y189252" i="2"/>
  <c r="Y189251" i="2"/>
  <c r="Y189250" i="2"/>
  <c r="Y189249" i="2"/>
  <c r="Y189248" i="2"/>
  <c r="Y189247" i="2"/>
  <c r="Y189246" i="2"/>
  <c r="Y189245" i="2"/>
  <c r="Y189244" i="2"/>
  <c r="Y189243" i="2"/>
  <c r="Y189242" i="2"/>
  <c r="Y189241" i="2"/>
  <c r="Y189240" i="2"/>
  <c r="Y189239" i="2"/>
  <c r="Y189238" i="2"/>
  <c r="Y189237" i="2"/>
  <c r="Y189236" i="2"/>
  <c r="Y189235" i="2"/>
  <c r="Y189234" i="2"/>
  <c r="Y189233" i="2"/>
  <c r="Y189232" i="2"/>
  <c r="Y189231" i="2"/>
  <c r="Y189230" i="2"/>
  <c r="Y189229" i="2"/>
  <c r="Y189228" i="2"/>
  <c r="Y189227" i="2"/>
  <c r="Y189226" i="2"/>
  <c r="Y189225" i="2"/>
  <c r="Y189224" i="2"/>
  <c r="Y189223" i="2"/>
  <c r="Y189222" i="2"/>
  <c r="Y189221" i="2"/>
  <c r="Y189220" i="2"/>
  <c r="Y189219" i="2"/>
  <c r="Y189218" i="2"/>
  <c r="Y189217" i="2"/>
  <c r="Y189216" i="2"/>
  <c r="Y189215" i="2"/>
  <c r="Y189214" i="2"/>
  <c r="Y189213" i="2"/>
  <c r="Y189212" i="2"/>
  <c r="Y189211" i="2"/>
  <c r="Y189210" i="2"/>
  <c r="Y189209" i="2"/>
  <c r="Y189208" i="2"/>
  <c r="Y189207" i="2"/>
  <c r="Y18